oSettings!$C$1:$AH$1,0))</f>
        <v>0</v>
      </c>
      <c r="J1000" s="62">
        <f>INDEX(NoSettings!$C$2:$AH$6843,MATCH(EPS!$F1000,NoSettings!$A$2:$A$6843,0),MATCH(EPS!J$2,NoSettings!$C$1:$AH$1,0))</f>
        <v>0</v>
      </c>
      <c r="K1000" s="62">
        <f>INDEX(NoSettings!$C$2:$AH$6843,MATCH(EPS!$F1000,NoSettings!$A$2:$A$6843,0),MATCH(EPS!K$2,NoSettings!$C$1:$AH$1,0))</f>
        <v>0</v>
      </c>
      <c r="L1000" s="62">
        <f>INDEX(NoSettings!$C$2:$AH$6843,MATCH(EPS!$F1000,NoSettings!$A$2:$A$6843,0),MATCH(EPS!L$2,NoSettings!$C$1:$AH$1,0))</f>
        <v>0</v>
      </c>
      <c r="M1000" s="62">
        <f>INDEX(NoSettings!$C$2:$AH$6843,MATCH(EPS!$F1000,NoSettings!$A$2:$A$6843,0),MATCH(EPS!M$2,NoSettings!$C$1:$AH$1,0))</f>
        <v>0</v>
      </c>
      <c r="N1000" s="62">
        <f>INDEX(NoSettings!$C$2:$AH$6843,MATCH(EPS!$F1000,NoSettings!$A$2:$A$6843,0),MATCH(EPS!N$2,NoSettings!$C$1:$AH$1,0))</f>
        <v>0</v>
      </c>
      <c r="O1000" s="62">
        <f>INDEX(NoSettings!$C$2:$AH$6843,MATCH(EPS!$F1000,NoSettings!$A$2:$A$6843,0),MATCH(EPS!O$2,NoSettings!$C$1:$AH$1,0))</f>
        <v>0</v>
      </c>
      <c r="P1000" s="62">
        <f>INDEX(NoSettings!$C$2:$AH$6843,MATCH(EPS!$F1000,NoSettings!$A$2:$A$6843,0),MATCH(EPS!P$2,NoSettings!$C$1:$AH$1,0))</f>
        <v>0</v>
      </c>
      <c r="Q1000" s="140">
        <f>INDEX(NoSettings!$C$2:$AH$6843,MATCH(EPS!$F1000,NoSettings!$A$2:$A$6843,0),MATCH(EPS!Q$2,NoSettings!$C$1:$AH$1,0))</f>
        <v>0</v>
      </c>
      <c r="R1000" s="62">
        <f>INDEX(NoSettings!$C$2:$AH$6843,MATCH(EPS!$F1000,NoSettings!$A$2:$A$6843,0),MATCH(EPS!R$2,NoSettings!$C$1:$AH$1,0))</f>
        <v>0</v>
      </c>
      <c r="S1000" s="62">
        <f>INDEX(NoSettings!$C$2:$AH$6843,MATCH(EPS!$F1000,NoSettings!$A$2:$A$6843,0),MATCH(EPS!S$2,NoSettings!$C$1:$AH$1,0))</f>
        <v>0</v>
      </c>
      <c r="T1000" s="62">
        <f>INDEX(NoSettings!$C$2:$AH$6843,MATCH(EPS!$F1000,NoSettings!$A$2:$A$6843,0),MATCH(EPS!T$2,NoSettings!$C$1:$AH$1,0))</f>
        <v>0</v>
      </c>
      <c r="U1000" s="62">
        <f>INDEX(NoSettings!$C$2:$AH$6843,MATCH(EPS!$F1000,NoSettings!$A$2:$A$6843,0),MATCH(EPS!U$2,NoSettings!$C$1:$AH$1,0))</f>
        <v>0</v>
      </c>
      <c r="V1000" s="62">
        <f>INDEX(NoSettings!$C$2:$AH$6843,MATCH(EPS!$F1000,NoSettings!$A$2:$A$6843,0),MATCH(EPS!V$2,NoSettings!$C$1:$AH$1,0))</f>
        <v>0</v>
      </c>
      <c r="W1000" s="62">
        <f>INDEX(NoSettings!$C$2:$AH$6843,MATCH(EPS!$F1000,NoSettings!$A$2:$A$6843,0),MATCH(EPS!W$2,NoSettings!$C$1:$AH$1,0))</f>
        <v>0</v>
      </c>
      <c r="X1000" s="62">
        <f>INDEX(NoSettings!$C$2:$AH$6843,MATCH(EPS!$F1000,NoSettings!$A$2:$A$6843,0),MATCH(EPS!X$2,NoSettings!$C$1:$AH$1,0))</f>
        <v>0</v>
      </c>
      <c r="Y1000" s="62">
        <f>INDEX(NoSettings!$C$2:$AH$6843,MATCH(EPS!$F1000,NoSettings!$A$2:$A$6843,0),MATCH(EPS!Y$2,NoSettings!$C$1:$AH$1,0))</f>
        <v>0</v>
      </c>
      <c r="Z1000" s="62">
        <f>INDEX(NoSettings!$C$2:$AH$6843,MATCH(EPS!$F1000,NoSettings!$A$2:$A$6843,0),MATCH(EPS!Z$2,NoSettings!$C$1:$AH$1,0))</f>
        <v>0</v>
      </c>
      <c r="AA1000" s="140">
        <f>INDEX(NoSettings!$C$2:$AH$6843,MATCH(EPS!$F1000,NoSettings!$A$2:$A$6843,0),MATCH(EPS!AA$2,NoSettings!$C$1:$AH$1,0))</f>
        <v>0</v>
      </c>
      <c r="AB1000" s="62">
        <f>INDEX(NoSettings!$C$2:$AH$6843,MATCH(EPS!$F1000,NoSettings!$A$2:$A$6843,0),MATCH(EPS!AB$2,NoSettings!$C$1:$AH$1,0))</f>
        <v>0</v>
      </c>
      <c r="AC1000" s="62">
        <f>INDEX(NoSettings!$C$2:$AH$6843,MATCH(EPS!$F1000,NoSettings!$A$2:$A$6843,0),MATCH(EPS!AC$2,NoSettings!$C$1:$AH$1,0))</f>
        <v>0</v>
      </c>
      <c r="AD1000" s="62">
        <f>INDEX(NoSettings!$C$2:$AH$6843,MATCH(EPS!$F1000,NoSettings!$A$2:$A$6843,0),MATCH(EPS!AD$2,NoSettings!$C$1:$AH$1,0))</f>
        <v>0</v>
      </c>
      <c r="AE1000" s="62">
        <f>INDEX(NoSettings!$C$2:$AH$6843,MATCH(EPS!$F1000,NoSettings!$A$2:$A$6843,0),MATCH(EPS!AE$2,NoSettings!$C$1:$AH$1,0))</f>
        <v>0</v>
      </c>
      <c r="AF1000" s="62">
        <f>INDEX(NoSettings!$C$2:$AH$6843,MATCH(EPS!$F1000,NoSettings!$A$2:$A$6843,0),MATCH(EPS!AF$2,NoSettings!$C$1:$AH$1,0))</f>
        <v>0</v>
      </c>
      <c r="AG1000" s="62">
        <f>INDEX(NoSettings!$C$2:$AH$6843,MATCH(EPS!$F1000,NoSettings!$A$2:$A$6843,0),MATCH(EPS!AG$2,NoSettings!$C$1:$AH$1,0))</f>
        <v>0</v>
      </c>
      <c r="AH1000" s="62">
        <f>INDEX(NoSettings!$C$2:$AH$6843,MATCH(EPS!$F1000,NoSettings!$A$2:$A$6843,0),MATCH(EPS!AH$2,NoSettings!$C$1:$AH$1,0))</f>
        <v>0</v>
      </c>
      <c r="AI1000" s="62">
        <f>INDEX(NoSettings!$C$2:$AH$6843,MATCH(EPS!$F1000,NoSettings!$A$2:$A$6843,0),MATCH(EPS!AI$2,NoSettings!$C$1:$AH$1,0))</f>
        <v>0</v>
      </c>
      <c r="AJ1000" s="62">
        <f>INDEX(NoSettings!$C$2:$AH$6843,MATCH(EPS!$F1000,NoSettings!$A$2:$A$6843,0),MATCH(EPS!AJ$2,NoSettings!$C$1:$AH$1,0))</f>
        <v>0</v>
      </c>
      <c r="AK1000" s="140">
        <f>INDEX(NoSettings!$C$2:$AH$6843,MATCH(EPS!$F1000,NoSettings!$A$2:$A$6843,0),MATCH(EPS!AK$2,NoSettings!$C$1:$AH$1,0))</f>
        <v>0</v>
      </c>
      <c r="AL1000" s="62"/>
    </row>
    <row r="1001" spans="1:38" hidden="1">
      <c r="A1001" s="57" t="s">
        <v>3305</v>
      </c>
      <c r="B1001" s="91" t="s">
        <v>3462</v>
      </c>
      <c r="C1001" s="91" t="s">
        <v>3818</v>
      </c>
      <c r="D1001" s="91" t="s">
        <v>3812</v>
      </c>
      <c r="E1001" s="91" t="s">
        <v>3827</v>
      </c>
      <c r="F1001" s="91" t="s">
        <v>1165</v>
      </c>
      <c r="G1001" s="140">
        <f>INDEX(NoSettings!$C$2:$AH$6843,MATCH(EPS!$F1001,NoSettings!$A$2:$A$6843,0),MATCH(EPS!G$2,NoSettings!$C$1:$AH$1,0))</f>
        <v>0</v>
      </c>
      <c r="H1001" s="62">
        <f>INDEX(NoSettings!$C$2:$AH$6843,MATCH(EPS!$F1001,NoSettings!$A$2:$A$6843,0),MATCH(EPS!H$2,NoSettings!$C$1:$AH$1,0))</f>
        <v>0</v>
      </c>
      <c r="I1001" s="62">
        <f>INDEX(NoSettings!$C$2:$AH$6843,MATCH(EPS!$F1001,NoSettings!$A$2:$A$6843,0),MATCH(EPS!I$2,NoSettings!$C$1:$AH$1,0))</f>
        <v>0</v>
      </c>
      <c r="J1001" s="62">
        <f>INDEX(NoSettings!$C$2:$AH$6843,MATCH(EPS!$F1001,NoSettings!$A$2:$A$6843,0),MATCH(EPS!J$2,NoSettings!$C$1:$AH$1,0))</f>
        <v>0</v>
      </c>
      <c r="K1001" s="62">
        <f>INDEX(NoSettings!$C$2:$AH$6843,MATCH(EPS!$F1001,NoSettings!$A$2:$A$6843,0),MATCH(EPS!K$2,NoSettings!$C$1:$AH$1,0))</f>
        <v>0</v>
      </c>
      <c r="L1001" s="62">
        <f>INDEX(NoSettings!$C$2:$AH$6843,MATCH(EPS!$F1001,NoSettings!$A$2:$A$6843,0),MATCH(EPS!L$2,NoSettings!$C$1:$AH$1,0))</f>
        <v>0</v>
      </c>
      <c r="M1001" s="62">
        <f>INDEX(NoSettings!$C$2:$AH$6843,MATCH(EPS!$F1001,NoSettings!$A$2:$A$6843,0),MATCH(EPS!M$2,NoSettings!$C$1:$AH$1,0))</f>
        <v>0</v>
      </c>
      <c r="N1001" s="62">
        <f>INDEX(NoSettings!$C$2:$AH$6843,MATCH(EPS!$F1001,NoSettings!$A$2:$A$6843,0),MATCH(EPS!N$2,NoSettings!$C$1:$AH$1,0))</f>
        <v>0</v>
      </c>
      <c r="O1001" s="62">
        <f>INDEX(NoSettings!$C$2:$AH$6843,MATCH(EPS!$F1001,NoSettings!$A$2:$A$6843,0),MATCH(EPS!O$2,NoSettings!$C$1:$AH$1,0))</f>
        <v>0</v>
      </c>
      <c r="P1001" s="62">
        <f>INDEX(NoSettings!$C$2:$AH$6843,MATCH(EPS!$F1001,NoSettings!$A$2:$A$6843,0),MATCH(EPS!P$2,NoSettings!$C$1:$AH$1,0))</f>
        <v>0</v>
      </c>
      <c r="Q1001" s="140">
        <f>INDEX(NoSettings!$C$2:$AH$6843,MATCH(EPS!$F1001,NoSettings!$A$2:$A$6843,0),MATCH(EPS!Q$2,NoSettings!$C$1:$AH$1,0))</f>
        <v>0</v>
      </c>
      <c r="R1001" s="62">
        <f>INDEX(NoSettings!$C$2:$AH$6843,MATCH(EPS!$F1001,NoSettings!$A$2:$A$6843,0),MATCH(EPS!R$2,NoSettings!$C$1:$AH$1,0))</f>
        <v>0</v>
      </c>
      <c r="S1001" s="62">
        <f>INDEX(NoSettings!$C$2:$AH$6843,MATCH(EPS!$F1001,NoSettings!$A$2:$A$6843,0),MATCH(EPS!S$2,NoSettings!$C$1:$AH$1,0))</f>
        <v>0</v>
      </c>
      <c r="T1001" s="62">
        <f>INDEX(NoSettings!$C$2:$AH$6843,MATCH(EPS!$F1001,NoSettings!$A$2:$A$6843,0),MATCH(EPS!T$2,NoSettings!$C$1:$AH$1,0))</f>
        <v>0</v>
      </c>
      <c r="U1001" s="62">
        <f>INDEX(NoSettings!$C$2:$AH$6843,MATCH(EPS!$F1001,NoSettings!$A$2:$A$6843,0),MATCH(EPS!U$2,NoSettings!$C$1:$AH$1,0))</f>
        <v>0</v>
      </c>
      <c r="V1001" s="62">
        <f>INDEX(NoSettings!$C$2:$AH$6843,MATCH(EPS!$F1001,NoSettings!$A$2:$A$6843,0),MATCH(EPS!V$2,NoSettings!$C$1:$AH$1,0))</f>
        <v>0</v>
      </c>
      <c r="W1001" s="62">
        <f>INDEX(NoSettings!$C$2:$AH$6843,MATCH(EPS!$F1001,NoSettings!$A$2:$A$6843,0),MATCH(EPS!W$2,NoSettings!$C$1:$AH$1,0))</f>
        <v>0</v>
      </c>
      <c r="X1001" s="62">
        <f>INDEX(NoSettings!$C$2:$AH$6843,MATCH(EPS!$F1001,NoSettings!$A$2:$A$6843,0),MATCH(EPS!X$2,NoSettings!$C$1:$AH$1,0))</f>
        <v>0</v>
      </c>
      <c r="Y1001" s="62">
        <f>INDEX(NoSettings!$C$2:$AH$6843,MATCH(EPS!$F1001,NoSettings!$A$2:$A$6843,0),MATCH(EPS!Y$2,NoSettings!$C$1:$AH$1,0))</f>
        <v>0</v>
      </c>
      <c r="Z1001" s="62">
        <f>INDEX(NoSettings!$C$2:$AH$6843,MATCH(EPS!$F1001,NoSettings!$A$2:$A$6843,0),MATCH(EPS!Z$2,NoSettings!$C$1:$AH$1,0))</f>
        <v>0</v>
      </c>
      <c r="AA1001" s="140">
        <f>INDEX(NoSettings!$C$2:$AH$6843,MATCH(EPS!$F1001,NoSettings!$A$2:$A$6843,0),MATCH(EPS!AA$2,NoSettings!$C$1:$AH$1,0))</f>
        <v>0</v>
      </c>
      <c r="AB1001" s="62">
        <f>INDEX(NoSettings!$C$2:$AH$6843,MATCH(EPS!$F1001,NoSettings!$A$2:$A$6843,0),MATCH(EPS!AB$2,NoSettings!$C$1:$AH$1,0))</f>
        <v>0</v>
      </c>
      <c r="AC1001" s="62">
        <f>INDEX(NoSettings!$C$2:$AH$6843,MATCH(EPS!$F1001,NoSettings!$A$2:$A$6843,0),MATCH(EPS!AC$2,NoSettings!$C$1:$AH$1,0))</f>
        <v>0</v>
      </c>
      <c r="AD1001" s="62">
        <f>INDEX(NoSettings!$C$2:$AH$6843,MATCH(EPS!$F1001,NoSettings!$A$2:$A$6843,0),MATCH(EPS!AD$2,NoSettings!$C$1:$AH$1,0))</f>
        <v>0</v>
      </c>
      <c r="AE1001" s="62">
        <f>INDEX(NoSettings!$C$2:$AH$6843,MATCH(EPS!$F1001,NoSettings!$A$2:$A$6843,0),MATCH(EPS!AE$2,NoSettings!$C$1:$AH$1,0))</f>
        <v>0</v>
      </c>
      <c r="AF1001" s="62">
        <f>INDEX(NoSettings!$C$2:$AH$6843,MATCH(EPS!$F1001,NoSettings!$A$2:$A$6843,0),MATCH(EPS!AF$2,NoSettings!$C$1:$AH$1,0))</f>
        <v>0</v>
      </c>
      <c r="AG1001" s="62">
        <f>INDEX(NoSettings!$C$2:$AH$6843,MATCH(EPS!$F1001,NoSettings!$A$2:$A$6843,0),MATCH(EPS!AG$2,NoSettings!$C$1:$AH$1,0))</f>
        <v>0</v>
      </c>
      <c r="AH1001" s="62">
        <f>INDEX(NoSettings!$C$2:$AH$6843,MATCH(EPS!$F1001,NoSettings!$A$2:$A$6843,0),MATCH(EPS!AH$2,NoSettings!$C$1:$AH$1,0))</f>
        <v>0</v>
      </c>
      <c r="AI1001" s="62">
        <f>INDEX(NoSettings!$C$2:$AH$6843,MATCH(EPS!$F1001,NoSettings!$A$2:$A$6843,0),MATCH(EPS!AI$2,NoSettings!$C$1:$AH$1,0))</f>
        <v>0</v>
      </c>
      <c r="AJ1001" s="62">
        <f>INDEX(NoSettings!$C$2:$AH$6843,MATCH(EPS!$F1001,NoSettings!$A$2:$A$6843,0),MATCH(EPS!AJ$2,NoSettings!$C$1:$AH$1,0))</f>
        <v>0</v>
      </c>
      <c r="AK1001" s="140">
        <f>INDEX(NoSettings!$C$2:$AH$6843,MATCH(EPS!$F1001,NoSettings!$A$2:$A$6843,0),MATCH(EPS!AK$2,NoSettings!$C$1:$AH$1,0))</f>
        <v>0</v>
      </c>
      <c r="AL1001" s="62"/>
    </row>
    <row r="1002" spans="1:38" hidden="1">
      <c r="A1002" s="57" t="s">
        <v>3305</v>
      </c>
      <c r="B1002" s="91" t="s">
        <v>3462</v>
      </c>
      <c r="C1002" s="91" t="s">
        <v>3818</v>
      </c>
      <c r="D1002" s="91" t="s">
        <v>3812</v>
      </c>
      <c r="E1002" s="91" t="s">
        <v>3828</v>
      </c>
      <c r="F1002" s="91" t="s">
        <v>1166</v>
      </c>
      <c r="G1002" s="140">
        <f>INDEX(NoSettings!$C$2:$AH$6843,MATCH(EPS!$F1002,NoSettings!$A$2:$A$6843,0),MATCH(EPS!G$2,NoSettings!$C$1:$AH$1,0))</f>
        <v>0</v>
      </c>
      <c r="H1002" s="62">
        <f>INDEX(NoSettings!$C$2:$AH$6843,MATCH(EPS!$F1002,NoSettings!$A$2:$A$6843,0),MATCH(EPS!H$2,NoSettings!$C$1:$AH$1,0))</f>
        <v>0</v>
      </c>
      <c r="I1002" s="62">
        <f>INDEX(NoSettings!$C$2:$AH$6843,MATCH(EPS!$F1002,NoSettings!$A$2:$A$6843,0),MATCH(EPS!I$2,NoSettings!$C$1:$AH$1,0))</f>
        <v>0</v>
      </c>
      <c r="J1002" s="62">
        <f>INDEX(NoSettings!$C$2:$AH$6843,MATCH(EPS!$F1002,NoSettings!$A$2:$A$6843,0),MATCH(EPS!J$2,NoSettings!$C$1:$AH$1,0))</f>
        <v>0</v>
      </c>
      <c r="K1002" s="62">
        <f>INDEX(NoSettings!$C$2:$AH$6843,MATCH(EPS!$F1002,NoSettings!$A$2:$A$6843,0),MATCH(EPS!K$2,NoSettings!$C$1:$AH$1,0))</f>
        <v>0</v>
      </c>
      <c r="L1002" s="62">
        <f>INDEX(NoSettings!$C$2:$AH$6843,MATCH(EPS!$F1002,NoSettings!$A$2:$A$6843,0),MATCH(EPS!L$2,NoSettings!$C$1:$AH$1,0))</f>
        <v>0</v>
      </c>
      <c r="M1002" s="62">
        <f>INDEX(NoSettings!$C$2:$AH$6843,MATCH(EPS!$F1002,NoSettings!$A$2:$A$6843,0),MATCH(EPS!M$2,NoSettings!$C$1:$AH$1,0))</f>
        <v>0</v>
      </c>
      <c r="N1002" s="62">
        <f>INDEX(NoSettings!$C$2:$AH$6843,MATCH(EPS!$F1002,NoSettings!$A$2:$A$6843,0),MATCH(EPS!N$2,NoSettings!$C$1:$AH$1,0))</f>
        <v>0</v>
      </c>
      <c r="O1002" s="62">
        <f>INDEX(NoSettings!$C$2:$AH$6843,MATCH(EPS!$F1002,NoSettings!$A$2:$A$6843,0),MATCH(EPS!O$2,NoSettings!$C$1:$AH$1,0))</f>
        <v>0</v>
      </c>
      <c r="P1002" s="62">
        <f>INDEX(NoSettings!$C$2:$AH$6843,MATCH(EPS!$F1002,NoSettings!$A$2:$A$6843,0),MATCH(EPS!P$2,NoSettings!$C$1:$AH$1,0))</f>
        <v>0</v>
      </c>
      <c r="Q1002" s="140">
        <f>INDEX(NoSettings!$C$2:$AH$6843,MATCH(EPS!$F1002,NoSettings!$A$2:$A$6843,0),MATCH(EPS!Q$2,NoSettings!$C$1:$AH$1,0))</f>
        <v>0</v>
      </c>
      <c r="R1002" s="62">
        <f>INDEX(NoSettings!$C$2:$AH$6843,MATCH(EPS!$F1002,NoSettings!$A$2:$A$6843,0),MATCH(EPS!R$2,NoSettings!$C$1:$AH$1,0))</f>
        <v>0</v>
      </c>
      <c r="S1002" s="62">
        <f>INDEX(NoSettings!$C$2:$AH$6843,MATCH(EPS!$F1002,NoSettings!$A$2:$A$6843,0),MATCH(EPS!S$2,NoSettings!$C$1:$AH$1,0))</f>
        <v>0</v>
      </c>
      <c r="T1002" s="62">
        <f>INDEX(NoSettings!$C$2:$AH$6843,MATCH(EPS!$F1002,NoSettings!$A$2:$A$6843,0),MATCH(EPS!T$2,NoSettings!$C$1:$AH$1,0))</f>
        <v>0</v>
      </c>
      <c r="U1002" s="62">
        <f>INDEX(NoSettings!$C$2:$AH$6843,MATCH(EPS!$F1002,NoSettings!$A$2:$A$6843,0),MATCH(EPS!U$2,NoSettings!$C$1:$AH$1,0))</f>
        <v>0</v>
      </c>
      <c r="V1002" s="62">
        <f>INDEX(NoSettings!$C$2:$AH$6843,MATCH(EPS!$F1002,NoSettings!$A$2:$A$6843,0),MATCH(EPS!V$2,NoSettings!$C$1:$AH$1,0))</f>
        <v>0</v>
      </c>
      <c r="W1002" s="62">
        <f>INDEX(NoSettings!$C$2:$AH$6843,MATCH(EPS!$F1002,NoSettings!$A$2:$A$6843,0),MATCH(EPS!W$2,NoSettings!$C$1:$AH$1,0))</f>
        <v>0</v>
      </c>
      <c r="X1002" s="62">
        <f>INDEX(NoSettings!$C$2:$AH$6843,MATCH(EPS!$F1002,NoSettings!$A$2:$A$6843,0),MATCH(EPS!X$2,NoSettings!$C$1:$AH$1,0))</f>
        <v>0</v>
      </c>
      <c r="Y1002" s="62">
        <f>INDEX(NoSettings!$C$2:$AH$6843,MATCH(EPS!$F1002,NoSettings!$A$2:$A$6843,0),MATCH(EPS!Y$2,NoSettings!$C$1:$AH$1,0))</f>
        <v>0</v>
      </c>
      <c r="Z1002" s="62">
        <f>INDEX(NoSettings!$C$2:$AH$6843,MATCH(EPS!$F1002,NoSettings!$A$2:$A$6843,0),MATCH(EPS!Z$2,NoSettings!$C$1:$AH$1,0))</f>
        <v>0</v>
      </c>
      <c r="AA1002" s="140">
        <f>INDEX(NoSettings!$C$2:$AH$6843,MATCH(EPS!$F1002,NoSettings!$A$2:$A$6843,0),MATCH(EPS!AA$2,NoSettings!$C$1:$AH$1,0))</f>
        <v>0</v>
      </c>
      <c r="AB1002" s="62">
        <f>INDEX(NoSettings!$C$2:$AH$6843,MATCH(EPS!$F1002,NoSettings!$A$2:$A$6843,0),MATCH(EPS!AB$2,NoSettings!$C$1:$AH$1,0))</f>
        <v>0</v>
      </c>
      <c r="AC1002" s="62">
        <f>INDEX(NoSettings!$C$2:$AH$6843,MATCH(EPS!$F1002,NoSettings!$A$2:$A$6843,0),MATCH(EPS!AC$2,NoSettings!$C$1:$AH$1,0))</f>
        <v>0</v>
      </c>
      <c r="AD1002" s="62">
        <f>INDEX(NoSettings!$C$2:$AH$6843,MATCH(EPS!$F1002,NoSettings!$A$2:$A$6843,0),MATCH(EPS!AD$2,NoSettings!$C$1:$AH$1,0))</f>
        <v>0</v>
      </c>
      <c r="AE1002" s="62">
        <f>INDEX(NoSettings!$C$2:$AH$6843,MATCH(EPS!$F1002,NoSettings!$A$2:$A$6843,0),MATCH(EPS!AE$2,NoSettings!$C$1:$AH$1,0))</f>
        <v>0</v>
      </c>
      <c r="AF1002" s="62">
        <f>INDEX(NoSettings!$C$2:$AH$6843,MATCH(EPS!$F1002,NoSettings!$A$2:$A$6843,0),MATCH(EPS!AF$2,NoSettings!$C$1:$AH$1,0))</f>
        <v>0</v>
      </c>
      <c r="AG1002" s="62">
        <f>INDEX(NoSettings!$C$2:$AH$6843,MATCH(EPS!$F1002,NoSettings!$A$2:$A$6843,0),MATCH(EPS!AG$2,NoSettings!$C$1:$AH$1,0))</f>
        <v>0</v>
      </c>
      <c r="AH1002" s="62">
        <f>INDEX(NoSettings!$C$2:$AH$6843,MATCH(EPS!$F1002,NoSettings!$A$2:$A$6843,0),MATCH(EPS!AH$2,NoSettings!$C$1:$AH$1,0))</f>
        <v>0</v>
      </c>
      <c r="AI1002" s="62">
        <f>INDEX(NoSettings!$C$2:$AH$6843,MATCH(EPS!$F1002,NoSettings!$A$2:$A$6843,0),MATCH(EPS!AI$2,NoSettings!$C$1:$AH$1,0))</f>
        <v>0</v>
      </c>
      <c r="AJ1002" s="62">
        <f>INDEX(NoSettings!$C$2:$AH$6843,MATCH(EPS!$F1002,NoSettings!$A$2:$A$6843,0),MATCH(EPS!AJ$2,NoSettings!$C$1:$AH$1,0))</f>
        <v>0</v>
      </c>
      <c r="AK1002" s="140">
        <f>INDEX(NoSettings!$C$2:$AH$6843,MATCH(EPS!$F1002,NoSettings!$A$2:$A$6843,0),MATCH(EPS!AK$2,NoSettings!$C$1:$AH$1,0))</f>
        <v>0</v>
      </c>
      <c r="AL1002" s="62"/>
    </row>
    <row r="1003" spans="1:38" hidden="1">
      <c r="A1003" s="57" t="s">
        <v>3305</v>
      </c>
      <c r="B1003" s="91" t="s">
        <v>3462</v>
      </c>
      <c r="C1003" s="91" t="s">
        <v>3818</v>
      </c>
      <c r="D1003" s="91" t="s">
        <v>3813</v>
      </c>
      <c r="E1003" s="91" t="s">
        <v>3819</v>
      </c>
      <c r="F1003" s="91" t="s">
        <v>1167</v>
      </c>
      <c r="G1003" s="140">
        <f>INDEX(NoSettings!$C$2:$AH$6843,MATCH(EPS!$F1003,NoSettings!$A$2:$A$6843,0),MATCH(EPS!G$2,NoSettings!$C$1:$AH$1,0))</f>
        <v>0</v>
      </c>
      <c r="H1003" s="62">
        <f>INDEX(NoSettings!$C$2:$AH$6843,MATCH(EPS!$F1003,NoSettings!$A$2:$A$6843,0),MATCH(EPS!H$2,NoSettings!$C$1:$AH$1,0))</f>
        <v>0</v>
      </c>
      <c r="I1003" s="62">
        <f>INDEX(NoSettings!$C$2:$AH$6843,MATCH(EPS!$F1003,NoSettings!$A$2:$A$6843,0),MATCH(EPS!I$2,NoSettings!$C$1:$AH$1,0))</f>
        <v>0</v>
      </c>
      <c r="J1003" s="62">
        <f>INDEX(NoSettings!$C$2:$AH$6843,MATCH(EPS!$F1003,NoSettings!$A$2:$A$6843,0),MATCH(EPS!J$2,NoSettings!$C$1:$AH$1,0))</f>
        <v>0</v>
      </c>
      <c r="K1003" s="62">
        <f>INDEX(NoSettings!$C$2:$AH$6843,MATCH(EPS!$F1003,NoSettings!$A$2:$A$6843,0),MATCH(EPS!K$2,NoSettings!$C$1:$AH$1,0))</f>
        <v>0</v>
      </c>
      <c r="L1003" s="62">
        <f>INDEX(NoSettings!$C$2:$AH$6843,MATCH(EPS!$F1003,NoSettings!$A$2:$A$6843,0),MATCH(EPS!L$2,NoSettings!$C$1:$AH$1,0))</f>
        <v>0</v>
      </c>
      <c r="M1003" s="62">
        <f>INDEX(NoSettings!$C$2:$AH$6843,MATCH(EPS!$F1003,NoSettings!$A$2:$A$6843,0),MATCH(EPS!M$2,NoSettings!$C$1:$AH$1,0))</f>
        <v>0</v>
      </c>
      <c r="N1003" s="62">
        <f>INDEX(NoSettings!$C$2:$AH$6843,MATCH(EPS!$F1003,NoSettings!$A$2:$A$6843,0),MATCH(EPS!N$2,NoSettings!$C$1:$AH$1,0))</f>
        <v>0</v>
      </c>
      <c r="O1003" s="62">
        <f>INDEX(NoSettings!$C$2:$AH$6843,MATCH(EPS!$F1003,NoSettings!$A$2:$A$6843,0),MATCH(EPS!O$2,NoSettings!$C$1:$AH$1,0))</f>
        <v>0</v>
      </c>
      <c r="P1003" s="62">
        <f>INDEX(NoSettings!$C$2:$AH$6843,MATCH(EPS!$F1003,NoSettings!$A$2:$A$6843,0),MATCH(EPS!P$2,NoSettings!$C$1:$AH$1,0))</f>
        <v>0</v>
      </c>
      <c r="Q1003" s="140">
        <f>INDEX(NoSettings!$C$2:$AH$6843,MATCH(EPS!$F1003,NoSettings!$A$2:$A$6843,0),MATCH(EPS!Q$2,NoSettings!$C$1:$AH$1,0))</f>
        <v>0</v>
      </c>
      <c r="R1003" s="62">
        <f>INDEX(NoSettings!$C$2:$AH$6843,MATCH(EPS!$F1003,NoSettings!$A$2:$A$6843,0),MATCH(EPS!R$2,NoSettings!$C$1:$AH$1,0))</f>
        <v>0</v>
      </c>
      <c r="S1003" s="62">
        <f>INDEX(NoSettings!$C$2:$AH$6843,MATCH(EPS!$F1003,NoSettings!$A$2:$A$6843,0),MATCH(EPS!S$2,NoSettings!$C$1:$AH$1,0))</f>
        <v>0</v>
      </c>
      <c r="T1003" s="62">
        <f>INDEX(NoSettings!$C$2:$AH$6843,MATCH(EPS!$F1003,NoSettings!$A$2:$A$6843,0),MATCH(EPS!T$2,NoSettings!$C$1:$AH$1,0))</f>
        <v>0</v>
      </c>
      <c r="U1003" s="62">
        <f>INDEX(NoSettings!$C$2:$AH$6843,MATCH(EPS!$F1003,NoSettings!$A$2:$A$6843,0),MATCH(EPS!U$2,NoSettings!$C$1:$AH$1,0))</f>
        <v>0</v>
      </c>
      <c r="V1003" s="62">
        <f>INDEX(NoSettings!$C$2:$AH$6843,MATCH(EPS!$F1003,NoSettings!$A$2:$A$6843,0),MATCH(EPS!V$2,NoSettings!$C$1:$AH$1,0))</f>
        <v>0</v>
      </c>
      <c r="W1003" s="62">
        <f>INDEX(NoSettings!$C$2:$AH$6843,MATCH(EPS!$F1003,NoSettings!$A$2:$A$6843,0),MATCH(EPS!W$2,NoSettings!$C$1:$AH$1,0))</f>
        <v>0</v>
      </c>
      <c r="X1003" s="62">
        <f>INDEX(NoSettings!$C$2:$AH$6843,MATCH(EPS!$F1003,NoSettings!$A$2:$A$6843,0),MATCH(EPS!X$2,NoSettings!$C$1:$AH$1,0))</f>
        <v>0</v>
      </c>
      <c r="Y1003" s="62">
        <f>INDEX(NoSettings!$C$2:$AH$6843,MATCH(EPS!$F1003,NoSettings!$A$2:$A$6843,0),MATCH(EPS!Y$2,NoSettings!$C$1:$AH$1,0))</f>
        <v>0</v>
      </c>
      <c r="Z1003" s="62">
        <f>INDEX(NoSettings!$C$2:$AH$6843,MATCH(EPS!$F1003,NoSettings!$A$2:$A$6843,0),MATCH(EPS!Z$2,NoSettings!$C$1:$AH$1,0))</f>
        <v>0</v>
      </c>
      <c r="AA1003" s="140">
        <f>INDEX(NoSettings!$C$2:$AH$6843,MATCH(EPS!$F1003,NoSettings!$A$2:$A$6843,0),MATCH(EPS!AA$2,NoSettings!$C$1:$AH$1,0))</f>
        <v>0</v>
      </c>
      <c r="AB1003" s="62">
        <f>INDEX(NoSettings!$C$2:$AH$6843,MATCH(EPS!$F1003,NoSettings!$A$2:$A$6843,0),MATCH(EPS!AB$2,NoSettings!$C$1:$AH$1,0))</f>
        <v>0</v>
      </c>
      <c r="AC1003" s="62">
        <f>INDEX(NoSettings!$C$2:$AH$6843,MATCH(EPS!$F1003,NoSettings!$A$2:$A$6843,0),MATCH(EPS!AC$2,NoSettings!$C$1:$AH$1,0))</f>
        <v>0</v>
      </c>
      <c r="AD1003" s="62">
        <f>INDEX(NoSettings!$C$2:$AH$6843,MATCH(EPS!$F1003,NoSettings!$A$2:$A$6843,0),MATCH(EPS!AD$2,NoSettings!$C$1:$AH$1,0))</f>
        <v>0</v>
      </c>
      <c r="AE1003" s="62">
        <f>INDEX(NoSettings!$C$2:$AH$6843,MATCH(EPS!$F1003,NoSettings!$A$2:$A$6843,0),MATCH(EPS!AE$2,NoSettings!$C$1:$AH$1,0))</f>
        <v>0</v>
      </c>
      <c r="AF1003" s="62">
        <f>INDEX(NoSettings!$C$2:$AH$6843,MATCH(EPS!$F1003,NoSettings!$A$2:$A$6843,0),MATCH(EPS!AF$2,NoSettings!$C$1:$AH$1,0))</f>
        <v>0</v>
      </c>
      <c r="AG1003" s="62">
        <f>INDEX(NoSettings!$C$2:$AH$6843,MATCH(EPS!$F1003,NoSettings!$A$2:$A$6843,0),MATCH(EPS!AG$2,NoSettings!$C$1:$AH$1,0))</f>
        <v>0</v>
      </c>
      <c r="AH1003" s="62">
        <f>INDEX(NoSettings!$C$2:$AH$6843,MATCH(EPS!$F1003,NoSettings!$A$2:$A$6843,0),MATCH(EPS!AH$2,NoSettings!$C$1:$AH$1,0))</f>
        <v>0</v>
      </c>
      <c r="AI1003" s="62">
        <f>INDEX(NoSettings!$C$2:$AH$6843,MATCH(EPS!$F1003,NoSettings!$A$2:$A$6843,0),MATCH(EPS!AI$2,NoSettings!$C$1:$AH$1,0))</f>
        <v>0</v>
      </c>
      <c r="AJ1003" s="62">
        <f>INDEX(NoSettings!$C$2:$AH$6843,MATCH(EPS!$F1003,NoSettings!$A$2:$A$6843,0),MATCH(EPS!AJ$2,NoSettings!$C$1:$AH$1,0))</f>
        <v>0</v>
      </c>
      <c r="AK1003" s="140">
        <f>INDEX(NoSettings!$C$2:$AH$6843,MATCH(EPS!$F1003,NoSettings!$A$2:$A$6843,0),MATCH(EPS!AK$2,NoSettings!$C$1:$AH$1,0))</f>
        <v>0</v>
      </c>
      <c r="AL1003" s="62"/>
    </row>
    <row r="1004" spans="1:38" hidden="1">
      <c r="A1004" s="57" t="s">
        <v>3305</v>
      </c>
      <c r="B1004" s="91" t="s">
        <v>3462</v>
      </c>
      <c r="C1004" s="91" t="s">
        <v>3818</v>
      </c>
      <c r="D1004" s="91" t="s">
        <v>3813</v>
      </c>
      <c r="E1004" s="91" t="s">
        <v>3820</v>
      </c>
      <c r="F1004" s="91" t="s">
        <v>1168</v>
      </c>
      <c r="G1004" s="140">
        <f>INDEX(NoSettings!$C$2:$AH$6843,MATCH(EPS!$F1004,NoSettings!$A$2:$A$6843,0),MATCH(EPS!G$2,NoSettings!$C$1:$AH$1,0))</f>
        <v>0</v>
      </c>
      <c r="H1004" s="62">
        <f>INDEX(NoSettings!$C$2:$AH$6843,MATCH(EPS!$F1004,NoSettings!$A$2:$A$6843,0),MATCH(EPS!H$2,NoSettings!$C$1:$AH$1,0))</f>
        <v>0</v>
      </c>
      <c r="I1004" s="62">
        <f>INDEX(NoSettings!$C$2:$AH$6843,MATCH(EPS!$F1004,NoSettings!$A$2:$A$6843,0),MATCH(EPS!I$2,NoSettings!$C$1:$AH$1,0))</f>
        <v>0</v>
      </c>
      <c r="J1004" s="62">
        <f>INDEX(NoSettings!$C$2:$AH$6843,MATCH(EPS!$F1004,NoSettings!$A$2:$A$6843,0),MATCH(EPS!J$2,NoSettings!$C$1:$AH$1,0))</f>
        <v>0</v>
      </c>
      <c r="K1004" s="62">
        <f>INDEX(NoSettings!$C$2:$AH$6843,MATCH(EPS!$F1004,NoSettings!$A$2:$A$6843,0),MATCH(EPS!K$2,NoSettings!$C$1:$AH$1,0))</f>
        <v>0</v>
      </c>
      <c r="L1004" s="62">
        <f>INDEX(NoSettings!$C$2:$AH$6843,MATCH(EPS!$F1004,NoSettings!$A$2:$A$6843,0),MATCH(EPS!L$2,NoSettings!$C$1:$AH$1,0))</f>
        <v>0</v>
      </c>
      <c r="M1004" s="62">
        <f>INDEX(NoSettings!$C$2:$AH$6843,MATCH(EPS!$F1004,NoSettings!$A$2:$A$6843,0),MATCH(EPS!M$2,NoSettings!$C$1:$AH$1,0))</f>
        <v>0</v>
      </c>
      <c r="N1004" s="62">
        <f>INDEX(NoSettings!$C$2:$AH$6843,MATCH(EPS!$F1004,NoSettings!$A$2:$A$6843,0),MATCH(EPS!N$2,NoSettings!$C$1:$AH$1,0))</f>
        <v>0</v>
      </c>
      <c r="O1004" s="62">
        <f>INDEX(NoSettings!$C$2:$AH$6843,MATCH(EPS!$F1004,NoSettings!$A$2:$A$6843,0),MATCH(EPS!O$2,NoSettings!$C$1:$AH$1,0))</f>
        <v>0</v>
      </c>
      <c r="P1004" s="62">
        <f>INDEX(NoSettings!$C$2:$AH$6843,MATCH(EPS!$F1004,NoSettings!$A$2:$A$6843,0),MATCH(EPS!P$2,NoSettings!$C$1:$AH$1,0))</f>
        <v>0</v>
      </c>
      <c r="Q1004" s="140">
        <f>INDEX(NoSettings!$C$2:$AH$6843,MATCH(EPS!$F1004,NoSettings!$A$2:$A$6843,0),MATCH(EPS!Q$2,NoSettings!$C$1:$AH$1,0))</f>
        <v>0</v>
      </c>
      <c r="R1004" s="62">
        <f>INDEX(NoSettings!$C$2:$AH$6843,MATCH(EPS!$F1004,NoSettings!$A$2:$A$6843,0),MATCH(EPS!R$2,NoSettings!$C$1:$AH$1,0))</f>
        <v>0</v>
      </c>
      <c r="S1004" s="62">
        <f>INDEX(NoSettings!$C$2:$AH$6843,MATCH(EPS!$F1004,NoSettings!$A$2:$A$6843,0),MATCH(EPS!S$2,NoSettings!$C$1:$AH$1,0))</f>
        <v>0</v>
      </c>
      <c r="T1004" s="62">
        <f>INDEX(NoSettings!$C$2:$AH$6843,MATCH(EPS!$F1004,NoSettings!$A$2:$A$6843,0),MATCH(EPS!T$2,NoSettings!$C$1:$AH$1,0))</f>
        <v>0</v>
      </c>
      <c r="U1004" s="62">
        <f>INDEX(NoSettings!$C$2:$AH$6843,MATCH(EPS!$F1004,NoSettings!$A$2:$A$6843,0),MATCH(EPS!U$2,NoSettings!$C$1:$AH$1,0))</f>
        <v>0</v>
      </c>
      <c r="V1004" s="62">
        <f>INDEX(NoSettings!$C$2:$AH$6843,MATCH(EPS!$F1004,NoSettings!$A$2:$A$6843,0),MATCH(EPS!V$2,NoSettings!$C$1:$AH$1,0))</f>
        <v>0</v>
      </c>
      <c r="W1004" s="62">
        <f>INDEX(NoSettings!$C$2:$AH$6843,MATCH(EPS!$F1004,NoSettings!$A$2:$A$6843,0),MATCH(EPS!W$2,NoSettings!$C$1:$AH$1,0))</f>
        <v>0</v>
      </c>
      <c r="X1004" s="62">
        <f>INDEX(NoSettings!$C$2:$AH$6843,MATCH(EPS!$F1004,NoSettings!$A$2:$A$6843,0),MATCH(EPS!X$2,NoSettings!$C$1:$AH$1,0))</f>
        <v>0</v>
      </c>
      <c r="Y1004" s="62">
        <f>INDEX(NoSettings!$C$2:$AH$6843,MATCH(EPS!$F1004,NoSettings!$A$2:$A$6843,0),MATCH(EPS!Y$2,NoSettings!$C$1:$AH$1,0))</f>
        <v>0</v>
      </c>
      <c r="Z1004" s="62">
        <f>INDEX(NoSettings!$C$2:$AH$6843,MATCH(EPS!$F1004,NoSettings!$A$2:$A$6843,0),MATCH(EPS!Z$2,NoSettings!$C$1:$AH$1,0))</f>
        <v>0</v>
      </c>
      <c r="AA1004" s="140">
        <f>INDEX(NoSettings!$C$2:$AH$6843,MATCH(EPS!$F1004,NoSettings!$A$2:$A$6843,0),MATCH(EPS!AA$2,NoSettings!$C$1:$AH$1,0))</f>
        <v>0</v>
      </c>
      <c r="AB1004" s="62">
        <f>INDEX(NoSettings!$C$2:$AH$6843,MATCH(EPS!$F1004,NoSettings!$A$2:$A$6843,0),MATCH(EPS!AB$2,NoSettings!$C$1:$AH$1,0))</f>
        <v>0</v>
      </c>
      <c r="AC1004" s="62">
        <f>INDEX(NoSettings!$C$2:$AH$6843,MATCH(EPS!$F1004,NoSettings!$A$2:$A$6843,0),MATCH(EPS!AC$2,NoSettings!$C$1:$AH$1,0))</f>
        <v>0</v>
      </c>
      <c r="AD1004" s="62">
        <f>INDEX(NoSettings!$C$2:$AH$6843,MATCH(EPS!$F1004,NoSettings!$A$2:$A$6843,0),MATCH(EPS!AD$2,NoSettings!$C$1:$AH$1,0))</f>
        <v>0</v>
      </c>
      <c r="AE1004" s="62">
        <f>INDEX(NoSettings!$C$2:$AH$6843,MATCH(EPS!$F1004,NoSettings!$A$2:$A$6843,0),MATCH(EPS!AE$2,NoSettings!$C$1:$AH$1,0))</f>
        <v>0</v>
      </c>
      <c r="AF1004" s="62">
        <f>INDEX(NoSettings!$C$2:$AH$6843,MATCH(EPS!$F1004,NoSettings!$A$2:$A$6843,0),MATCH(EPS!AF$2,NoSettings!$C$1:$AH$1,0))</f>
        <v>0</v>
      </c>
      <c r="AG1004" s="62">
        <f>INDEX(NoSettings!$C$2:$AH$6843,MATCH(EPS!$F1004,NoSettings!$A$2:$A$6843,0),MATCH(EPS!AG$2,NoSettings!$C$1:$AH$1,0))</f>
        <v>0</v>
      </c>
      <c r="AH1004" s="62">
        <f>INDEX(NoSettings!$C$2:$AH$6843,MATCH(EPS!$F1004,NoSettings!$A$2:$A$6843,0),MATCH(EPS!AH$2,NoSettings!$C$1:$AH$1,0))</f>
        <v>0</v>
      </c>
      <c r="AI1004" s="62">
        <f>INDEX(NoSettings!$C$2:$AH$6843,MATCH(EPS!$F1004,NoSettings!$A$2:$A$6843,0),MATCH(EPS!AI$2,NoSettings!$C$1:$AH$1,0))</f>
        <v>0</v>
      </c>
      <c r="AJ1004" s="62">
        <f>INDEX(NoSettings!$C$2:$AH$6843,MATCH(EPS!$F1004,NoSettings!$A$2:$A$6843,0),MATCH(EPS!AJ$2,NoSettings!$C$1:$AH$1,0))</f>
        <v>0</v>
      </c>
      <c r="AK1004" s="140">
        <f>INDEX(NoSettings!$C$2:$AH$6843,MATCH(EPS!$F1004,NoSettings!$A$2:$A$6843,0),MATCH(EPS!AK$2,NoSettings!$C$1:$AH$1,0))</f>
        <v>0</v>
      </c>
      <c r="AL1004" s="62"/>
    </row>
    <row r="1005" spans="1:38" hidden="1">
      <c r="A1005" s="57" t="s">
        <v>3305</v>
      </c>
      <c r="B1005" s="91" t="s">
        <v>3462</v>
      </c>
      <c r="C1005" s="91" t="s">
        <v>3818</v>
      </c>
      <c r="D1005" s="91" t="s">
        <v>3813</v>
      </c>
      <c r="E1005" s="91" t="s">
        <v>3821</v>
      </c>
      <c r="F1005" s="91" t="s">
        <v>1169</v>
      </c>
      <c r="G1005" s="140">
        <f>INDEX(NoSettings!$C$2:$AH$6843,MATCH(EPS!$F1005,NoSettings!$A$2:$A$6843,0),MATCH(EPS!G$2,NoSettings!$C$1:$AH$1,0))</f>
        <v>0</v>
      </c>
      <c r="H1005" s="62">
        <f>INDEX(NoSettings!$C$2:$AH$6843,MATCH(EPS!$F1005,NoSettings!$A$2:$A$6843,0),MATCH(EPS!H$2,NoSettings!$C$1:$AH$1,0))</f>
        <v>0</v>
      </c>
      <c r="I1005" s="62">
        <f>INDEX(NoSettings!$C$2:$AH$6843,MATCH(EPS!$F1005,NoSettings!$A$2:$A$6843,0),MATCH(EPS!I$2,NoSettings!$C$1:$AH$1,0))</f>
        <v>0</v>
      </c>
      <c r="J1005" s="62">
        <f>INDEX(NoSettings!$C$2:$AH$6843,MATCH(EPS!$F1005,NoSettings!$A$2:$A$6843,0),MATCH(EPS!J$2,NoSettings!$C$1:$AH$1,0))</f>
        <v>0</v>
      </c>
      <c r="K1005" s="62">
        <f>INDEX(NoSettings!$C$2:$AH$6843,MATCH(EPS!$F1005,NoSettings!$A$2:$A$6843,0),MATCH(EPS!K$2,NoSettings!$C$1:$AH$1,0))</f>
        <v>0</v>
      </c>
      <c r="L1005" s="62">
        <f>INDEX(NoSettings!$C$2:$AH$6843,MATCH(EPS!$F1005,NoSettings!$A$2:$A$6843,0),MATCH(EPS!L$2,NoSettings!$C$1:$AH$1,0))</f>
        <v>0</v>
      </c>
      <c r="M1005" s="62">
        <f>INDEX(NoSettings!$C$2:$AH$6843,MATCH(EPS!$F1005,NoSettings!$A$2:$A$6843,0),MATCH(EPS!M$2,NoSettings!$C$1:$AH$1,0))</f>
        <v>0</v>
      </c>
      <c r="N1005" s="62">
        <f>INDEX(NoSettings!$C$2:$AH$6843,MATCH(EPS!$F1005,NoSettings!$A$2:$A$6843,0),MATCH(EPS!N$2,NoSettings!$C$1:$AH$1,0))</f>
        <v>0</v>
      </c>
      <c r="O1005" s="62">
        <f>INDEX(NoSettings!$C$2:$AH$6843,MATCH(EPS!$F1005,NoSettings!$A$2:$A$6843,0),MATCH(EPS!O$2,NoSettings!$C$1:$AH$1,0))</f>
        <v>0</v>
      </c>
      <c r="P1005" s="62">
        <f>INDEX(NoSettings!$C$2:$AH$6843,MATCH(EPS!$F1005,NoSettings!$A$2:$A$6843,0),MATCH(EPS!P$2,NoSettings!$C$1:$AH$1,0))</f>
        <v>0</v>
      </c>
      <c r="Q1005" s="140">
        <f>INDEX(NoSettings!$C$2:$AH$6843,MATCH(EPS!$F1005,NoSettings!$A$2:$A$6843,0),MATCH(EPS!Q$2,NoSettings!$C$1:$AH$1,0))</f>
        <v>0</v>
      </c>
      <c r="R1005" s="62">
        <f>INDEX(NoSettings!$C$2:$AH$6843,MATCH(EPS!$F1005,NoSettings!$A$2:$A$6843,0),MATCH(EPS!R$2,NoSettings!$C$1:$AH$1,0))</f>
        <v>0</v>
      </c>
      <c r="S1005" s="62">
        <f>INDEX(NoSettings!$C$2:$AH$6843,MATCH(EPS!$F1005,NoSettings!$A$2:$A$6843,0),MATCH(EPS!S$2,NoSettings!$C$1:$AH$1,0))</f>
        <v>0</v>
      </c>
      <c r="T1005" s="62">
        <f>INDEX(NoSettings!$C$2:$AH$6843,MATCH(EPS!$F1005,NoSettings!$A$2:$A$6843,0),MATCH(EPS!T$2,NoSettings!$C$1:$AH$1,0))</f>
        <v>0</v>
      </c>
      <c r="U1005" s="62">
        <f>INDEX(NoSettings!$C$2:$AH$6843,MATCH(EPS!$F1005,NoSettings!$A$2:$A$6843,0),MATCH(EPS!U$2,NoSettings!$C$1:$AH$1,0))</f>
        <v>0</v>
      </c>
      <c r="V1005" s="62">
        <f>INDEX(NoSettings!$C$2:$AH$6843,MATCH(EPS!$F1005,NoSettings!$A$2:$A$6843,0),MATCH(EPS!V$2,NoSettings!$C$1:$AH$1,0))</f>
        <v>0</v>
      </c>
      <c r="W1005" s="62">
        <f>INDEX(NoSettings!$C$2:$AH$6843,MATCH(EPS!$F1005,NoSettings!$A$2:$A$6843,0),MATCH(EPS!W$2,NoSettings!$C$1:$AH$1,0))</f>
        <v>0</v>
      </c>
      <c r="X1005" s="62">
        <f>INDEX(NoSettings!$C$2:$AH$6843,MATCH(EPS!$F1005,NoSettings!$A$2:$A$6843,0),MATCH(EPS!X$2,NoSettings!$C$1:$AH$1,0))</f>
        <v>0</v>
      </c>
      <c r="Y1005" s="62">
        <f>INDEX(NoSettings!$C$2:$AH$6843,MATCH(EPS!$F1005,NoSettings!$A$2:$A$6843,0),MATCH(EPS!Y$2,NoSettings!$C$1:$AH$1,0))</f>
        <v>0</v>
      </c>
      <c r="Z1005" s="62">
        <f>INDEX(NoSettings!$C$2:$AH$6843,MATCH(EPS!$F1005,NoSettings!$A$2:$A$6843,0),MATCH(EPS!Z$2,NoSettings!$C$1:$AH$1,0))</f>
        <v>0</v>
      </c>
      <c r="AA1005" s="140">
        <f>INDEX(NoSettings!$C$2:$AH$6843,MATCH(EPS!$F1005,NoSettings!$A$2:$A$6843,0),MATCH(EPS!AA$2,NoSettings!$C$1:$AH$1,0))</f>
        <v>0</v>
      </c>
      <c r="AB1005" s="62">
        <f>INDEX(NoSettings!$C$2:$AH$6843,MATCH(EPS!$F1005,NoSettings!$A$2:$A$6843,0),MATCH(EPS!AB$2,NoSettings!$C$1:$AH$1,0))</f>
        <v>0</v>
      </c>
      <c r="AC1005" s="62">
        <f>INDEX(NoSettings!$C$2:$AH$6843,MATCH(EPS!$F1005,NoSettings!$A$2:$A$6843,0),MATCH(EPS!AC$2,NoSettings!$C$1:$AH$1,0))</f>
        <v>0</v>
      </c>
      <c r="AD1005" s="62">
        <f>INDEX(NoSettings!$C$2:$AH$6843,MATCH(EPS!$F1005,NoSettings!$A$2:$A$6843,0),MATCH(EPS!AD$2,NoSettings!$C$1:$AH$1,0))</f>
        <v>0</v>
      </c>
      <c r="AE1005" s="62">
        <f>INDEX(NoSettings!$C$2:$AH$6843,MATCH(EPS!$F1005,NoSettings!$A$2:$A$6843,0),MATCH(EPS!AE$2,NoSettings!$C$1:$AH$1,0))</f>
        <v>0</v>
      </c>
      <c r="AF1005" s="62">
        <f>INDEX(NoSettings!$C$2:$AH$6843,MATCH(EPS!$F1005,NoSettings!$A$2:$A$6843,0),MATCH(EPS!AF$2,NoSettings!$C$1:$AH$1,0))</f>
        <v>0</v>
      </c>
      <c r="AG1005" s="62">
        <f>INDEX(NoSettings!$C$2:$AH$6843,MATCH(EPS!$F1005,NoSettings!$A$2:$A$6843,0),MATCH(EPS!AG$2,NoSettings!$C$1:$AH$1,0))</f>
        <v>0</v>
      </c>
      <c r="AH1005" s="62">
        <f>INDEX(NoSettings!$C$2:$AH$6843,MATCH(EPS!$F1005,NoSettings!$A$2:$A$6843,0),MATCH(EPS!AH$2,NoSettings!$C$1:$AH$1,0))</f>
        <v>0</v>
      </c>
      <c r="AI1005" s="62">
        <f>INDEX(NoSettings!$C$2:$AH$6843,MATCH(EPS!$F1005,NoSettings!$A$2:$A$6843,0),MATCH(EPS!AI$2,NoSettings!$C$1:$AH$1,0))</f>
        <v>0</v>
      </c>
      <c r="AJ1005" s="62">
        <f>INDEX(NoSettings!$C$2:$AH$6843,MATCH(EPS!$F1005,NoSettings!$A$2:$A$6843,0),MATCH(EPS!AJ$2,NoSettings!$C$1:$AH$1,0))</f>
        <v>0</v>
      </c>
      <c r="AK1005" s="140">
        <f>INDEX(NoSettings!$C$2:$AH$6843,MATCH(EPS!$F1005,NoSettings!$A$2:$A$6843,0),MATCH(EPS!AK$2,NoSettings!$C$1:$AH$1,0))</f>
        <v>0</v>
      </c>
      <c r="AL1005" s="62"/>
    </row>
    <row r="1006" spans="1:38" hidden="1">
      <c r="A1006" s="57" t="s">
        <v>3305</v>
      </c>
      <c r="B1006" s="91" t="s">
        <v>3462</v>
      </c>
      <c r="C1006" s="91" t="s">
        <v>3818</v>
      </c>
      <c r="D1006" s="91" t="s">
        <v>3813</v>
      </c>
      <c r="E1006" s="91" t="s">
        <v>3822</v>
      </c>
      <c r="F1006" s="91" t="s">
        <v>1170</v>
      </c>
      <c r="G1006" s="140">
        <f>INDEX(NoSettings!$C$2:$AH$6843,MATCH(EPS!$F1006,NoSettings!$A$2:$A$6843,0),MATCH(EPS!G$2,NoSettings!$C$1:$AH$1,0))</f>
        <v>0</v>
      </c>
      <c r="H1006" s="62">
        <f>INDEX(NoSettings!$C$2:$AH$6843,MATCH(EPS!$F1006,NoSettings!$A$2:$A$6843,0),MATCH(EPS!H$2,NoSettings!$C$1:$AH$1,0))</f>
        <v>0</v>
      </c>
      <c r="I1006" s="62">
        <f>INDEX(NoSettings!$C$2:$AH$6843,MATCH(EPS!$F1006,NoSettings!$A$2:$A$6843,0),MATCH(EPS!I$2,NoSettings!$C$1:$AH$1,0))</f>
        <v>0</v>
      </c>
      <c r="J1006" s="62">
        <f>INDEX(NoSettings!$C$2:$AH$6843,MATCH(EPS!$F1006,NoSettings!$A$2:$A$6843,0),MATCH(EPS!J$2,NoSettings!$C$1:$AH$1,0))</f>
        <v>0</v>
      </c>
      <c r="K1006" s="62">
        <f>INDEX(NoSettings!$C$2:$AH$6843,MATCH(EPS!$F1006,NoSettings!$A$2:$A$6843,0),MATCH(EPS!K$2,NoSettings!$C$1:$AH$1,0))</f>
        <v>0</v>
      </c>
      <c r="L1006" s="62">
        <f>INDEX(NoSettings!$C$2:$AH$6843,MATCH(EPS!$F1006,NoSettings!$A$2:$A$6843,0),MATCH(EPS!L$2,NoSettings!$C$1:$AH$1,0))</f>
        <v>0</v>
      </c>
      <c r="M1006" s="62">
        <f>INDEX(NoSettings!$C$2:$AH$6843,MATCH(EPS!$F1006,NoSettings!$A$2:$A$6843,0),MATCH(EPS!M$2,NoSettings!$C$1:$AH$1,0))</f>
        <v>0</v>
      </c>
      <c r="N1006" s="62">
        <f>INDEX(NoSettings!$C$2:$AH$6843,MATCH(EPS!$F1006,NoSettings!$A$2:$A$6843,0),MATCH(EPS!N$2,NoSettings!$C$1:$AH$1,0))</f>
        <v>0</v>
      </c>
      <c r="O1006" s="62">
        <f>INDEX(NoSettings!$C$2:$AH$6843,MATCH(EPS!$F1006,NoSettings!$A$2:$A$6843,0),MATCH(EPS!O$2,NoSettings!$C$1:$AH$1,0))</f>
        <v>0</v>
      </c>
      <c r="P1006" s="62">
        <f>INDEX(NoSettings!$C$2:$AH$6843,MATCH(EPS!$F1006,NoSettings!$A$2:$A$6843,0),MATCH(EPS!P$2,NoSettings!$C$1:$AH$1,0))</f>
        <v>0</v>
      </c>
      <c r="Q1006" s="140">
        <f>INDEX(NoSettings!$C$2:$AH$6843,MATCH(EPS!$F1006,NoSettings!$A$2:$A$6843,0),MATCH(EPS!Q$2,NoSettings!$C$1:$AH$1,0))</f>
        <v>0</v>
      </c>
      <c r="R1006" s="62">
        <f>INDEX(NoSettings!$C$2:$AH$6843,MATCH(EPS!$F1006,NoSettings!$A$2:$A$6843,0),MATCH(EPS!R$2,NoSettings!$C$1:$AH$1,0))</f>
        <v>0</v>
      </c>
      <c r="S1006" s="62">
        <f>INDEX(NoSettings!$C$2:$AH$6843,MATCH(EPS!$F1006,NoSettings!$A$2:$A$6843,0),MATCH(EPS!S$2,NoSettings!$C$1:$AH$1,0))</f>
        <v>0</v>
      </c>
      <c r="T1006" s="62">
        <f>INDEX(NoSettings!$C$2:$AH$6843,MATCH(EPS!$F1006,NoSettings!$A$2:$A$6843,0),MATCH(EPS!T$2,NoSettings!$C$1:$AH$1,0))</f>
        <v>0</v>
      </c>
      <c r="U1006" s="62">
        <f>INDEX(NoSettings!$C$2:$AH$6843,MATCH(EPS!$F1006,NoSettings!$A$2:$A$6843,0),MATCH(EPS!U$2,NoSettings!$C$1:$AH$1,0))</f>
        <v>0</v>
      </c>
      <c r="V1006" s="62">
        <f>INDEX(NoSettings!$C$2:$AH$6843,MATCH(EPS!$F1006,NoSettings!$A$2:$A$6843,0),MATCH(EPS!V$2,NoSettings!$C$1:$AH$1,0))</f>
        <v>0</v>
      </c>
      <c r="W1006" s="62">
        <f>INDEX(NoSettings!$C$2:$AH$6843,MATCH(EPS!$F1006,NoSettings!$A$2:$A$6843,0),MATCH(EPS!W$2,NoSettings!$C$1:$AH$1,0))</f>
        <v>0</v>
      </c>
      <c r="X1006" s="62">
        <f>INDEX(NoSettings!$C$2:$AH$6843,MATCH(EPS!$F1006,NoSettings!$A$2:$A$6843,0),MATCH(EPS!X$2,NoSettings!$C$1:$AH$1,0))</f>
        <v>0</v>
      </c>
      <c r="Y1006" s="62">
        <f>INDEX(NoSettings!$C$2:$AH$6843,MATCH(EPS!$F1006,NoSettings!$A$2:$A$6843,0),MATCH(EPS!Y$2,NoSettings!$C$1:$AH$1,0))</f>
        <v>0</v>
      </c>
      <c r="Z1006" s="62">
        <f>INDEX(NoSettings!$C$2:$AH$6843,MATCH(EPS!$F1006,NoSettings!$A$2:$A$6843,0),MATCH(EPS!Z$2,NoSettings!$C$1:$AH$1,0))</f>
        <v>0</v>
      </c>
      <c r="AA1006" s="140">
        <f>INDEX(NoSettings!$C$2:$AH$6843,MATCH(EPS!$F1006,NoSettings!$A$2:$A$6843,0),MATCH(EPS!AA$2,NoSettings!$C$1:$AH$1,0))</f>
        <v>0</v>
      </c>
      <c r="AB1006" s="62">
        <f>INDEX(NoSettings!$C$2:$AH$6843,MATCH(EPS!$F1006,NoSettings!$A$2:$A$6843,0),MATCH(EPS!AB$2,NoSettings!$C$1:$AH$1,0))</f>
        <v>0</v>
      </c>
      <c r="AC1006" s="62">
        <f>INDEX(NoSettings!$C$2:$AH$6843,MATCH(EPS!$F1006,NoSettings!$A$2:$A$6843,0),MATCH(EPS!AC$2,NoSettings!$C$1:$AH$1,0))</f>
        <v>0</v>
      </c>
      <c r="AD1006" s="62">
        <f>INDEX(NoSettings!$C$2:$AH$6843,MATCH(EPS!$F1006,NoSettings!$A$2:$A$6843,0),MATCH(EPS!AD$2,NoSettings!$C$1:$AH$1,0))</f>
        <v>0</v>
      </c>
      <c r="AE1006" s="62">
        <f>INDEX(NoSettings!$C$2:$AH$6843,MATCH(EPS!$F1006,NoSettings!$A$2:$A$6843,0),MATCH(EPS!AE$2,NoSettings!$C$1:$AH$1,0))</f>
        <v>0</v>
      </c>
      <c r="AF1006" s="62">
        <f>INDEX(NoSettings!$C$2:$AH$6843,MATCH(EPS!$F1006,NoSettings!$A$2:$A$6843,0),MATCH(EPS!AF$2,NoSettings!$C$1:$AH$1,0))</f>
        <v>0</v>
      </c>
      <c r="AG1006" s="62">
        <f>INDEX(NoSettings!$C$2:$AH$6843,MATCH(EPS!$F1006,NoSettings!$A$2:$A$6843,0),MATCH(EPS!AG$2,NoSettings!$C$1:$AH$1,0))</f>
        <v>0</v>
      </c>
      <c r="AH1006" s="62">
        <f>INDEX(NoSettings!$C$2:$AH$6843,MATCH(EPS!$F1006,NoSettings!$A$2:$A$6843,0),MATCH(EPS!AH$2,NoSettings!$C$1:$AH$1,0))</f>
        <v>0</v>
      </c>
      <c r="AI1006" s="62">
        <f>INDEX(NoSettings!$C$2:$AH$6843,MATCH(EPS!$F1006,NoSettings!$A$2:$A$6843,0),MATCH(EPS!AI$2,NoSettings!$C$1:$AH$1,0))</f>
        <v>0</v>
      </c>
      <c r="AJ1006" s="62">
        <f>INDEX(NoSettings!$C$2:$AH$6843,MATCH(EPS!$F1006,NoSettings!$A$2:$A$6843,0),MATCH(EPS!AJ$2,NoSettings!$C$1:$AH$1,0))</f>
        <v>0</v>
      </c>
      <c r="AK1006" s="140">
        <f>INDEX(NoSettings!$C$2:$AH$6843,MATCH(EPS!$F1006,NoSettings!$A$2:$A$6843,0),MATCH(EPS!AK$2,NoSettings!$C$1:$AH$1,0))</f>
        <v>0</v>
      </c>
      <c r="AL1006" s="62"/>
    </row>
    <row r="1007" spans="1:38" hidden="1">
      <c r="A1007" s="57" t="s">
        <v>3305</v>
      </c>
      <c r="B1007" s="91" t="s">
        <v>3462</v>
      </c>
      <c r="C1007" s="91" t="s">
        <v>3818</v>
      </c>
      <c r="D1007" s="91" t="s">
        <v>3813</v>
      </c>
      <c r="E1007" s="91" t="s">
        <v>3823</v>
      </c>
      <c r="F1007" s="91" t="s">
        <v>1171</v>
      </c>
      <c r="G1007" s="140">
        <f>INDEX(NoSettings!$C$2:$AH$6843,MATCH(EPS!$F1007,NoSettings!$A$2:$A$6843,0),MATCH(EPS!G$2,NoSettings!$C$1:$AH$1,0))</f>
        <v>0</v>
      </c>
      <c r="H1007" s="62">
        <f>INDEX(NoSettings!$C$2:$AH$6843,MATCH(EPS!$F1007,NoSettings!$A$2:$A$6843,0),MATCH(EPS!H$2,NoSettings!$C$1:$AH$1,0))</f>
        <v>0</v>
      </c>
      <c r="I1007" s="62">
        <f>INDEX(NoSettings!$C$2:$AH$6843,MATCH(EPS!$F1007,NoSettings!$A$2:$A$6843,0),MATCH(EPS!I$2,NoSettings!$C$1:$AH$1,0))</f>
        <v>0</v>
      </c>
      <c r="J1007" s="62">
        <f>INDEX(NoSettings!$C$2:$AH$6843,MATCH(EPS!$F1007,NoSettings!$A$2:$A$6843,0),MATCH(EPS!J$2,NoSettings!$C$1:$AH$1,0))</f>
        <v>0</v>
      </c>
      <c r="K1007" s="62">
        <f>INDEX(NoSettings!$C$2:$AH$6843,MATCH(EPS!$F1007,NoSettings!$A$2:$A$6843,0),MATCH(EPS!K$2,NoSettings!$C$1:$AH$1,0))</f>
        <v>0</v>
      </c>
      <c r="L1007" s="62">
        <f>INDEX(NoSettings!$C$2:$AH$6843,MATCH(EPS!$F1007,NoSettings!$A$2:$A$6843,0),MATCH(EPS!L$2,NoSettings!$C$1:$AH$1,0))</f>
        <v>0</v>
      </c>
      <c r="M1007" s="62">
        <f>INDEX(NoSettings!$C$2:$AH$6843,MATCH(EPS!$F1007,NoSettings!$A$2:$A$6843,0),MATCH(EPS!M$2,NoSettings!$C$1:$AH$1,0))</f>
        <v>0</v>
      </c>
      <c r="N1007" s="62">
        <f>INDEX(NoSettings!$C$2:$AH$6843,MATCH(EPS!$F1007,NoSettings!$A$2:$A$6843,0),MATCH(EPS!N$2,NoSettings!$C$1:$AH$1,0))</f>
        <v>0</v>
      </c>
      <c r="O1007" s="62">
        <f>INDEX(NoSettings!$C$2:$AH$6843,MATCH(EPS!$F1007,NoSettings!$A$2:$A$6843,0),MATCH(EPS!O$2,NoSettings!$C$1:$AH$1,0))</f>
        <v>0</v>
      </c>
      <c r="P1007" s="62">
        <f>INDEX(NoSettings!$C$2:$AH$6843,MATCH(EPS!$F1007,NoSettings!$A$2:$A$6843,0),MATCH(EPS!P$2,NoSettings!$C$1:$AH$1,0))</f>
        <v>0</v>
      </c>
      <c r="Q1007" s="140">
        <f>INDEX(NoSettings!$C$2:$AH$6843,MATCH(EPS!$F1007,NoSettings!$A$2:$A$6843,0),MATCH(EPS!Q$2,NoSettings!$C$1:$AH$1,0))</f>
        <v>0</v>
      </c>
      <c r="R1007" s="62">
        <f>INDEX(NoSettings!$C$2:$AH$6843,MATCH(EPS!$F1007,NoSettings!$A$2:$A$6843,0),MATCH(EPS!R$2,NoSettings!$C$1:$AH$1,0))</f>
        <v>0</v>
      </c>
      <c r="S1007" s="62">
        <f>INDEX(NoSettings!$C$2:$AH$6843,MATCH(EPS!$F1007,NoSettings!$A$2:$A$6843,0),MATCH(EPS!S$2,NoSettings!$C$1:$AH$1,0))</f>
        <v>0</v>
      </c>
      <c r="T1007" s="62">
        <f>INDEX(NoSettings!$C$2:$AH$6843,MATCH(EPS!$F1007,NoSettings!$A$2:$A$6843,0),MATCH(EPS!T$2,NoSettings!$C$1:$AH$1,0))</f>
        <v>0</v>
      </c>
      <c r="U1007" s="62">
        <f>INDEX(NoSettings!$C$2:$AH$6843,MATCH(EPS!$F1007,NoSettings!$A$2:$A$6843,0),MATCH(EPS!U$2,NoSettings!$C$1:$AH$1,0))</f>
        <v>0</v>
      </c>
      <c r="V1007" s="62">
        <f>INDEX(NoSettings!$C$2:$AH$6843,MATCH(EPS!$F1007,NoSettings!$A$2:$A$6843,0),MATCH(EPS!V$2,NoSettings!$C$1:$AH$1,0))</f>
        <v>0</v>
      </c>
      <c r="W1007" s="62">
        <f>INDEX(NoSettings!$C$2:$AH$6843,MATCH(EPS!$F1007,NoSettings!$A$2:$A$6843,0),MATCH(EPS!W$2,NoSettings!$C$1:$AH$1,0))</f>
        <v>0</v>
      </c>
      <c r="X1007" s="62">
        <f>INDEX(NoSettings!$C$2:$AH$6843,MATCH(EPS!$F1007,NoSettings!$A$2:$A$6843,0),MATCH(EPS!X$2,NoSettings!$C$1:$AH$1,0))</f>
        <v>0</v>
      </c>
      <c r="Y1007" s="62">
        <f>INDEX(NoSettings!$C$2:$AH$6843,MATCH(EPS!$F1007,NoSettings!$A$2:$A$6843,0),MATCH(EPS!Y$2,NoSettings!$C$1:$AH$1,0))</f>
        <v>0</v>
      </c>
      <c r="Z1007" s="62">
        <f>INDEX(NoSettings!$C$2:$AH$6843,MATCH(EPS!$F1007,NoSettings!$A$2:$A$6843,0),MATCH(EPS!Z$2,NoSettings!$C$1:$AH$1,0))</f>
        <v>0</v>
      </c>
      <c r="AA1007" s="140">
        <f>INDEX(NoSettings!$C$2:$AH$6843,MATCH(EPS!$F1007,NoSettings!$A$2:$A$6843,0),MATCH(EPS!AA$2,NoSettings!$C$1:$AH$1,0))</f>
        <v>0</v>
      </c>
      <c r="AB1007" s="62">
        <f>INDEX(NoSettings!$C$2:$AH$6843,MATCH(EPS!$F1007,NoSettings!$A$2:$A$6843,0),MATCH(EPS!AB$2,NoSettings!$C$1:$AH$1,0))</f>
        <v>0</v>
      </c>
      <c r="AC1007" s="62">
        <f>INDEX(NoSettings!$C$2:$AH$6843,MATCH(EPS!$F1007,NoSettings!$A$2:$A$6843,0),MATCH(EPS!AC$2,NoSettings!$C$1:$AH$1,0))</f>
        <v>0</v>
      </c>
      <c r="AD1007" s="62">
        <f>INDEX(NoSettings!$C$2:$AH$6843,MATCH(EPS!$F1007,NoSettings!$A$2:$A$6843,0),MATCH(EPS!AD$2,NoSettings!$C$1:$AH$1,0))</f>
        <v>0</v>
      </c>
      <c r="AE1007" s="62">
        <f>INDEX(NoSettings!$C$2:$AH$6843,MATCH(EPS!$F1007,NoSettings!$A$2:$A$6843,0),MATCH(EPS!AE$2,NoSettings!$C$1:$AH$1,0))</f>
        <v>0</v>
      </c>
      <c r="AF1007" s="62">
        <f>INDEX(NoSettings!$C$2:$AH$6843,MATCH(EPS!$F1007,NoSettings!$A$2:$A$6843,0),MATCH(EPS!AF$2,NoSettings!$C$1:$AH$1,0))</f>
        <v>0</v>
      </c>
      <c r="AG1007" s="62">
        <f>INDEX(NoSettings!$C$2:$AH$6843,MATCH(EPS!$F1007,NoSettings!$A$2:$A$6843,0),MATCH(EPS!AG$2,NoSettings!$C$1:$AH$1,0))</f>
        <v>0</v>
      </c>
      <c r="AH1007" s="62">
        <f>INDEX(NoSettings!$C$2:$AH$6843,MATCH(EPS!$F1007,NoSettings!$A$2:$A$6843,0),MATCH(EPS!AH$2,NoSettings!$C$1:$AH$1,0))</f>
        <v>0</v>
      </c>
      <c r="AI1007" s="62">
        <f>INDEX(NoSettings!$C$2:$AH$6843,MATCH(EPS!$F1007,NoSettings!$A$2:$A$6843,0),MATCH(EPS!AI$2,NoSettings!$C$1:$AH$1,0))</f>
        <v>0</v>
      </c>
      <c r="AJ1007" s="62">
        <f>INDEX(NoSettings!$C$2:$AH$6843,MATCH(EPS!$F1007,NoSettings!$A$2:$A$6843,0),MATCH(EPS!AJ$2,NoSettings!$C$1:$AH$1,0))</f>
        <v>0</v>
      </c>
      <c r="AK1007" s="140">
        <f>INDEX(NoSettings!$C$2:$AH$6843,MATCH(EPS!$F1007,NoSettings!$A$2:$A$6843,0),MATCH(EPS!AK$2,NoSettings!$C$1:$AH$1,0))</f>
        <v>0</v>
      </c>
      <c r="AL1007" s="62"/>
    </row>
    <row r="1008" spans="1:38" hidden="1">
      <c r="A1008" s="57" t="s">
        <v>3305</v>
      </c>
      <c r="B1008" s="91" t="s">
        <v>3462</v>
      </c>
      <c r="C1008" s="91" t="s">
        <v>3818</v>
      </c>
      <c r="D1008" s="91" t="s">
        <v>3813</v>
      </c>
      <c r="E1008" s="91" t="s">
        <v>3824</v>
      </c>
      <c r="F1008" s="91" t="s">
        <v>1172</v>
      </c>
      <c r="G1008" s="140">
        <f>INDEX(NoSettings!$C$2:$AH$6843,MATCH(EPS!$F1008,NoSettings!$A$2:$A$6843,0),MATCH(EPS!G$2,NoSettings!$C$1:$AH$1,0))</f>
        <v>0</v>
      </c>
      <c r="H1008" s="62">
        <f>INDEX(NoSettings!$C$2:$AH$6843,MATCH(EPS!$F1008,NoSettings!$A$2:$A$6843,0),MATCH(EPS!H$2,NoSettings!$C$1:$AH$1,0))</f>
        <v>0</v>
      </c>
      <c r="I1008" s="62">
        <f>INDEX(NoSettings!$C$2:$AH$6843,MATCH(EPS!$F1008,NoSettings!$A$2:$A$6843,0),MATCH(EPS!I$2,NoSettings!$C$1:$AH$1,0))</f>
        <v>0</v>
      </c>
      <c r="J1008" s="62">
        <f>INDEX(NoSettings!$C$2:$AH$6843,MATCH(EPS!$F1008,NoSettings!$A$2:$A$6843,0),MATCH(EPS!J$2,NoSettings!$C$1:$AH$1,0))</f>
        <v>0</v>
      </c>
      <c r="K1008" s="62">
        <f>INDEX(NoSettings!$C$2:$AH$6843,MATCH(EPS!$F1008,NoSettings!$A$2:$A$6843,0),MATCH(EPS!K$2,NoSettings!$C$1:$AH$1,0))</f>
        <v>0</v>
      </c>
      <c r="L1008" s="62">
        <f>INDEX(NoSettings!$C$2:$AH$6843,MATCH(EPS!$F1008,NoSettings!$A$2:$A$6843,0),MATCH(EPS!L$2,NoSettings!$C$1:$AH$1,0))</f>
        <v>0</v>
      </c>
      <c r="M1008" s="62">
        <f>INDEX(NoSettings!$C$2:$AH$6843,MATCH(EPS!$F1008,NoSettings!$A$2:$A$6843,0),MATCH(EPS!M$2,NoSettings!$C$1:$AH$1,0))</f>
        <v>0</v>
      </c>
      <c r="N1008" s="62">
        <f>INDEX(NoSettings!$C$2:$AH$6843,MATCH(EPS!$F1008,NoSettings!$A$2:$A$6843,0),MATCH(EPS!N$2,NoSettings!$C$1:$AH$1,0))</f>
        <v>0</v>
      </c>
      <c r="O1008" s="62">
        <f>INDEX(NoSettings!$C$2:$AH$6843,MATCH(EPS!$F1008,NoSettings!$A$2:$A$6843,0),MATCH(EPS!O$2,NoSettings!$C$1:$AH$1,0))</f>
        <v>0</v>
      </c>
      <c r="P1008" s="62">
        <f>INDEX(NoSettings!$C$2:$AH$6843,MATCH(EPS!$F1008,NoSettings!$A$2:$A$6843,0),MATCH(EPS!P$2,NoSettings!$C$1:$AH$1,0))</f>
        <v>0</v>
      </c>
      <c r="Q1008" s="140">
        <f>INDEX(NoSettings!$C$2:$AH$6843,MATCH(EPS!$F1008,NoSettings!$A$2:$A$6843,0),MATCH(EPS!Q$2,NoSettings!$C$1:$AH$1,0))</f>
        <v>0</v>
      </c>
      <c r="R1008" s="62">
        <f>INDEX(NoSettings!$C$2:$AH$6843,MATCH(EPS!$F1008,NoSettings!$A$2:$A$6843,0),MATCH(EPS!R$2,NoSettings!$C$1:$AH$1,0))</f>
        <v>0</v>
      </c>
      <c r="S1008" s="62">
        <f>INDEX(NoSettings!$C$2:$AH$6843,MATCH(EPS!$F1008,NoSettings!$A$2:$A$6843,0),MATCH(EPS!S$2,NoSettings!$C$1:$AH$1,0))</f>
        <v>0</v>
      </c>
      <c r="T1008" s="62">
        <f>INDEX(NoSettings!$C$2:$AH$6843,MATCH(EPS!$F1008,NoSettings!$A$2:$A$6843,0),MATCH(EPS!T$2,NoSettings!$C$1:$AH$1,0))</f>
        <v>0</v>
      </c>
      <c r="U1008" s="62">
        <f>INDEX(NoSettings!$C$2:$AH$6843,MATCH(EPS!$F1008,NoSettings!$A$2:$A$6843,0),MATCH(EPS!U$2,NoSettings!$C$1:$AH$1,0))</f>
        <v>0</v>
      </c>
      <c r="V1008" s="62">
        <f>INDEX(NoSettings!$C$2:$AH$6843,MATCH(EPS!$F1008,NoSettings!$A$2:$A$6843,0),MATCH(EPS!V$2,NoSettings!$C$1:$AH$1,0))</f>
        <v>0</v>
      </c>
      <c r="W1008" s="62">
        <f>INDEX(NoSettings!$C$2:$AH$6843,MATCH(EPS!$F1008,NoSettings!$A$2:$A$6843,0),MATCH(EPS!W$2,NoSettings!$C$1:$AH$1,0))</f>
        <v>0</v>
      </c>
      <c r="X1008" s="62">
        <f>INDEX(NoSettings!$C$2:$AH$6843,MATCH(EPS!$F1008,NoSettings!$A$2:$A$6843,0),MATCH(EPS!X$2,NoSettings!$C$1:$AH$1,0))</f>
        <v>0</v>
      </c>
      <c r="Y1008" s="62">
        <f>INDEX(NoSettings!$C$2:$AH$6843,MATCH(EPS!$F1008,NoSettings!$A$2:$A$6843,0),MATCH(EPS!Y$2,NoSettings!$C$1:$AH$1,0))</f>
        <v>0</v>
      </c>
      <c r="Z1008" s="62">
        <f>INDEX(NoSettings!$C$2:$AH$6843,MATCH(EPS!$F1008,NoSettings!$A$2:$A$6843,0),MATCH(EPS!Z$2,NoSettings!$C$1:$AH$1,0))</f>
        <v>0</v>
      </c>
      <c r="AA1008" s="140">
        <f>INDEX(NoSettings!$C$2:$AH$6843,MATCH(EPS!$F1008,NoSettings!$A$2:$A$6843,0),MATCH(EPS!AA$2,NoSettings!$C$1:$AH$1,0))</f>
        <v>0</v>
      </c>
      <c r="AB1008" s="62">
        <f>INDEX(NoSettings!$C$2:$AH$6843,MATCH(EPS!$F1008,NoSettings!$A$2:$A$6843,0),MATCH(EPS!AB$2,NoSettings!$C$1:$AH$1,0))</f>
        <v>0</v>
      </c>
      <c r="AC1008" s="62">
        <f>INDEX(NoSettings!$C$2:$AH$6843,MATCH(EPS!$F1008,NoSettings!$A$2:$A$6843,0),MATCH(EPS!AC$2,NoSettings!$C$1:$AH$1,0))</f>
        <v>0</v>
      </c>
      <c r="AD1008" s="62">
        <f>INDEX(NoSettings!$C$2:$AH$6843,MATCH(EPS!$F1008,NoSettings!$A$2:$A$6843,0),MATCH(EPS!AD$2,NoSettings!$C$1:$AH$1,0))</f>
        <v>0</v>
      </c>
      <c r="AE1008" s="62">
        <f>INDEX(NoSettings!$C$2:$AH$6843,MATCH(EPS!$F1008,NoSettings!$A$2:$A$6843,0),MATCH(EPS!AE$2,NoSettings!$C$1:$AH$1,0))</f>
        <v>0</v>
      </c>
      <c r="AF1008" s="62">
        <f>INDEX(NoSettings!$C$2:$AH$6843,MATCH(EPS!$F1008,NoSettings!$A$2:$A$6843,0),MATCH(EPS!AF$2,NoSettings!$C$1:$AH$1,0))</f>
        <v>0</v>
      </c>
      <c r="AG1008" s="62">
        <f>INDEX(NoSettings!$C$2:$AH$6843,MATCH(EPS!$F1008,NoSettings!$A$2:$A$6843,0),MATCH(EPS!AG$2,NoSettings!$C$1:$AH$1,0))</f>
        <v>0</v>
      </c>
      <c r="AH1008" s="62">
        <f>INDEX(NoSettings!$C$2:$AH$6843,MATCH(EPS!$F1008,NoSettings!$A$2:$A$6843,0),MATCH(EPS!AH$2,NoSettings!$C$1:$AH$1,0))</f>
        <v>0</v>
      </c>
      <c r="AI1008" s="62">
        <f>INDEX(NoSettings!$C$2:$AH$6843,MATCH(EPS!$F1008,NoSettings!$A$2:$A$6843,0),MATCH(EPS!AI$2,NoSettings!$C$1:$AH$1,0))</f>
        <v>0</v>
      </c>
      <c r="AJ1008" s="62">
        <f>INDEX(NoSettings!$C$2:$AH$6843,MATCH(EPS!$F1008,NoSettings!$A$2:$A$6843,0),MATCH(EPS!AJ$2,NoSettings!$C$1:$AH$1,0))</f>
        <v>0</v>
      </c>
      <c r="AK1008" s="140">
        <f>INDEX(NoSettings!$C$2:$AH$6843,MATCH(EPS!$F1008,NoSettings!$A$2:$A$6843,0),MATCH(EPS!AK$2,NoSettings!$C$1:$AH$1,0))</f>
        <v>0</v>
      </c>
      <c r="AL1008" s="62"/>
    </row>
    <row r="1009" spans="1:38" hidden="1">
      <c r="A1009" s="57" t="s">
        <v>3305</v>
      </c>
      <c r="B1009" s="91" t="s">
        <v>3462</v>
      </c>
      <c r="C1009" s="91" t="s">
        <v>3818</v>
      </c>
      <c r="D1009" s="91" t="s">
        <v>3813</v>
      </c>
      <c r="E1009" s="91" t="s">
        <v>3825</v>
      </c>
      <c r="F1009" s="91" t="s">
        <v>1173</v>
      </c>
      <c r="G1009" s="140">
        <f>INDEX(NoSettings!$C$2:$AH$6843,MATCH(EPS!$F1009,NoSettings!$A$2:$A$6843,0),MATCH(EPS!G$2,NoSettings!$C$1:$AH$1,0))</f>
        <v>0</v>
      </c>
      <c r="H1009" s="62">
        <f>INDEX(NoSettings!$C$2:$AH$6843,MATCH(EPS!$F1009,NoSettings!$A$2:$A$6843,0),MATCH(EPS!H$2,NoSettings!$C$1:$AH$1,0))</f>
        <v>0</v>
      </c>
      <c r="I1009" s="62">
        <f>INDEX(NoSettings!$C$2:$AH$6843,MATCH(EPS!$F1009,NoSettings!$A$2:$A$6843,0),MATCH(EPS!I$2,NoSettings!$C$1:$AH$1,0))</f>
        <v>0</v>
      </c>
      <c r="J1009" s="62">
        <f>INDEX(NoSettings!$C$2:$AH$6843,MATCH(EPS!$F1009,NoSettings!$A$2:$A$6843,0),MATCH(EPS!J$2,NoSettings!$C$1:$AH$1,0))</f>
        <v>0</v>
      </c>
      <c r="K1009" s="62">
        <f>INDEX(NoSettings!$C$2:$AH$6843,MATCH(EPS!$F1009,NoSettings!$A$2:$A$6843,0),MATCH(EPS!K$2,NoSettings!$C$1:$AH$1,0))</f>
        <v>0</v>
      </c>
      <c r="L1009" s="62">
        <f>INDEX(NoSettings!$C$2:$AH$6843,MATCH(EPS!$F1009,NoSettings!$A$2:$A$6843,0),MATCH(EPS!L$2,NoSettings!$C$1:$AH$1,0))</f>
        <v>0</v>
      </c>
      <c r="M1009" s="62">
        <f>INDEX(NoSettings!$C$2:$AH$6843,MATCH(EPS!$F1009,NoSettings!$A$2:$A$6843,0),MATCH(EPS!M$2,NoSettings!$C$1:$AH$1,0))</f>
        <v>0</v>
      </c>
      <c r="N1009" s="62">
        <f>INDEX(NoSettings!$C$2:$AH$6843,MATCH(EPS!$F1009,NoSettings!$A$2:$A$6843,0),MATCH(EPS!N$2,NoSettings!$C$1:$AH$1,0))</f>
        <v>0</v>
      </c>
      <c r="O1009" s="62">
        <f>INDEX(NoSettings!$C$2:$AH$6843,MATCH(EPS!$F1009,NoSettings!$A$2:$A$6843,0),MATCH(EPS!O$2,NoSettings!$C$1:$AH$1,0))</f>
        <v>0</v>
      </c>
      <c r="P1009" s="62">
        <f>INDEX(NoSettings!$C$2:$AH$6843,MATCH(EPS!$F1009,NoSettings!$A$2:$A$6843,0),MATCH(EPS!P$2,NoSettings!$C$1:$AH$1,0))</f>
        <v>0</v>
      </c>
      <c r="Q1009" s="140">
        <f>INDEX(NoSettings!$C$2:$AH$6843,MATCH(EPS!$F1009,NoSettings!$A$2:$A$6843,0),MATCH(EPS!Q$2,NoSettings!$C$1:$AH$1,0))</f>
        <v>0</v>
      </c>
      <c r="R1009" s="62">
        <f>INDEX(NoSettings!$C$2:$AH$6843,MATCH(EPS!$F1009,NoSettings!$A$2:$A$6843,0),MATCH(EPS!R$2,NoSettings!$C$1:$AH$1,0))</f>
        <v>0</v>
      </c>
      <c r="S1009" s="62">
        <f>INDEX(NoSettings!$C$2:$AH$6843,MATCH(EPS!$F1009,NoSettings!$A$2:$A$6843,0),MATCH(EPS!S$2,NoSettings!$C$1:$AH$1,0))</f>
        <v>0</v>
      </c>
      <c r="T1009" s="62">
        <f>INDEX(NoSettings!$C$2:$AH$6843,MATCH(EPS!$F1009,NoSettings!$A$2:$A$6843,0),MATCH(EPS!T$2,NoSettings!$C$1:$AH$1,0))</f>
        <v>0</v>
      </c>
      <c r="U1009" s="62">
        <f>INDEX(NoSettings!$C$2:$AH$6843,MATCH(EPS!$F1009,NoSettings!$A$2:$A$6843,0),MATCH(EPS!U$2,NoSettings!$C$1:$AH$1,0))</f>
        <v>0</v>
      </c>
      <c r="V1009" s="62">
        <f>INDEX(NoSettings!$C$2:$AH$6843,MATCH(EPS!$F1009,NoSettings!$A$2:$A$6843,0),MATCH(EPS!V$2,NoSettings!$C$1:$AH$1,0))</f>
        <v>0</v>
      </c>
      <c r="W1009" s="62">
        <f>INDEX(NoSettings!$C$2:$AH$6843,MATCH(EPS!$F1009,NoSettings!$A$2:$A$6843,0),MATCH(EPS!W$2,NoSettings!$C$1:$AH$1,0))</f>
        <v>0</v>
      </c>
      <c r="X1009" s="62">
        <f>INDEX(NoSettings!$C$2:$AH$6843,MATCH(EPS!$F1009,NoSettings!$A$2:$A$6843,0),MATCH(EPS!X$2,NoSettings!$C$1:$AH$1,0))</f>
        <v>0</v>
      </c>
      <c r="Y1009" s="62">
        <f>INDEX(NoSettings!$C$2:$AH$6843,MATCH(EPS!$F1009,NoSettings!$A$2:$A$6843,0),MATCH(EPS!Y$2,NoSettings!$C$1:$AH$1,0))</f>
        <v>0</v>
      </c>
      <c r="Z1009" s="62">
        <f>INDEX(NoSettings!$C$2:$AH$6843,MATCH(EPS!$F1009,NoSettings!$A$2:$A$6843,0),MATCH(EPS!Z$2,NoSettings!$C$1:$AH$1,0))</f>
        <v>0</v>
      </c>
      <c r="AA1009" s="140">
        <f>INDEX(NoSettings!$C$2:$AH$6843,MATCH(EPS!$F1009,NoSettings!$A$2:$A$6843,0),MATCH(EPS!AA$2,NoSettings!$C$1:$AH$1,0))</f>
        <v>0</v>
      </c>
      <c r="AB1009" s="62">
        <f>INDEX(NoSettings!$C$2:$AH$6843,MATCH(EPS!$F1009,NoSettings!$A$2:$A$6843,0),MATCH(EPS!AB$2,NoSettings!$C$1:$AH$1,0))</f>
        <v>0</v>
      </c>
      <c r="AC1009" s="62">
        <f>INDEX(NoSettings!$C$2:$AH$6843,MATCH(EPS!$F1009,NoSettings!$A$2:$A$6843,0),MATCH(EPS!AC$2,NoSettings!$C$1:$AH$1,0))</f>
        <v>0</v>
      </c>
      <c r="AD1009" s="62">
        <f>INDEX(NoSettings!$C$2:$AH$6843,MATCH(EPS!$F1009,NoSettings!$A$2:$A$6843,0),MATCH(EPS!AD$2,NoSettings!$C$1:$AH$1,0))</f>
        <v>0</v>
      </c>
      <c r="AE1009" s="62">
        <f>INDEX(NoSettings!$C$2:$AH$6843,MATCH(EPS!$F1009,NoSettings!$A$2:$A$6843,0),MATCH(EPS!AE$2,NoSettings!$C$1:$AH$1,0))</f>
        <v>0</v>
      </c>
      <c r="AF1009" s="62">
        <f>INDEX(NoSettings!$C$2:$AH$6843,MATCH(EPS!$F1009,NoSettings!$A$2:$A$6843,0),MATCH(EPS!AF$2,NoSettings!$C$1:$AH$1,0))</f>
        <v>0</v>
      </c>
      <c r="AG1009" s="62">
        <f>INDEX(NoSettings!$C$2:$AH$6843,MATCH(EPS!$F1009,NoSettings!$A$2:$A$6843,0),MATCH(EPS!AG$2,NoSettings!$C$1:$AH$1,0))</f>
        <v>0</v>
      </c>
      <c r="AH1009" s="62">
        <f>INDEX(NoSettings!$C$2:$AH$6843,MATCH(EPS!$F1009,NoSettings!$A$2:$A$6843,0),MATCH(EPS!AH$2,NoSettings!$C$1:$AH$1,0))</f>
        <v>0</v>
      </c>
      <c r="AI1009" s="62">
        <f>INDEX(NoSettings!$C$2:$AH$6843,MATCH(EPS!$F1009,NoSettings!$A$2:$A$6843,0),MATCH(EPS!AI$2,NoSettings!$C$1:$AH$1,0))</f>
        <v>0</v>
      </c>
      <c r="AJ1009" s="62">
        <f>INDEX(NoSettings!$C$2:$AH$6843,MATCH(EPS!$F1009,NoSettings!$A$2:$A$6843,0),MATCH(EPS!AJ$2,NoSettings!$C$1:$AH$1,0))</f>
        <v>0</v>
      </c>
      <c r="AK1009" s="140">
        <f>INDEX(NoSettings!$C$2:$AH$6843,MATCH(EPS!$F1009,NoSettings!$A$2:$A$6843,0),MATCH(EPS!AK$2,NoSettings!$C$1:$AH$1,0))</f>
        <v>0</v>
      </c>
      <c r="AL1009" s="62"/>
    </row>
    <row r="1010" spans="1:38" hidden="1">
      <c r="A1010" s="57" t="s">
        <v>3305</v>
      </c>
      <c r="B1010" s="91" t="s">
        <v>3462</v>
      </c>
      <c r="C1010" s="91" t="s">
        <v>3818</v>
      </c>
      <c r="D1010" s="91" t="s">
        <v>3813</v>
      </c>
      <c r="E1010" s="91" t="s">
        <v>3826</v>
      </c>
      <c r="F1010" s="91" t="s">
        <v>1174</v>
      </c>
      <c r="G1010" s="140">
        <f>INDEX(NoSettings!$C$2:$AH$6843,MATCH(EPS!$F1010,NoSettings!$A$2:$A$6843,0),MATCH(EPS!G$2,NoSettings!$C$1:$AH$1,0))</f>
        <v>0</v>
      </c>
      <c r="H1010" s="62">
        <f>INDEX(NoSettings!$C$2:$AH$6843,MATCH(EPS!$F1010,NoSettings!$A$2:$A$6843,0),MATCH(EPS!H$2,NoSettings!$C$1:$AH$1,0))</f>
        <v>0</v>
      </c>
      <c r="I1010" s="62">
        <f>INDEX(NoSettings!$C$2:$AH$6843,MATCH(EPS!$F1010,NoSettings!$A$2:$A$6843,0),MATCH(EPS!I$2,NoSettings!$C$1:$AH$1,0))</f>
        <v>0</v>
      </c>
      <c r="J1010" s="62">
        <f>INDEX(NoSettings!$C$2:$AH$6843,MATCH(EPS!$F1010,NoSettings!$A$2:$A$6843,0),MATCH(EPS!J$2,NoSettings!$C$1:$AH$1,0))</f>
        <v>0</v>
      </c>
      <c r="K1010" s="62">
        <f>INDEX(NoSettings!$C$2:$AH$6843,MATCH(EPS!$F1010,NoSettings!$A$2:$A$6843,0),MATCH(EPS!K$2,NoSettings!$C$1:$AH$1,0))</f>
        <v>0</v>
      </c>
      <c r="L1010" s="62">
        <f>INDEX(NoSettings!$C$2:$AH$6843,MATCH(EPS!$F1010,NoSettings!$A$2:$A$6843,0),MATCH(EPS!L$2,NoSettings!$C$1:$AH$1,0))</f>
        <v>0</v>
      </c>
      <c r="M1010" s="62">
        <f>INDEX(NoSettings!$C$2:$AH$6843,MATCH(EPS!$F1010,NoSettings!$A$2:$A$6843,0),MATCH(EPS!M$2,NoSettings!$C$1:$AH$1,0))</f>
        <v>0</v>
      </c>
      <c r="N1010" s="62">
        <f>INDEX(NoSettings!$C$2:$AH$6843,MATCH(EPS!$F1010,NoSettings!$A$2:$A$6843,0),MATCH(EPS!N$2,NoSettings!$C$1:$AH$1,0))</f>
        <v>0</v>
      </c>
      <c r="O1010" s="62">
        <f>INDEX(NoSettings!$C$2:$AH$6843,MATCH(EPS!$F1010,NoSettings!$A$2:$A$6843,0),MATCH(EPS!O$2,NoSettings!$C$1:$AH$1,0))</f>
        <v>0</v>
      </c>
      <c r="P1010" s="62">
        <f>INDEX(NoSettings!$C$2:$AH$6843,MATCH(EPS!$F1010,NoSettings!$A$2:$A$6843,0),MATCH(EPS!P$2,NoSettings!$C$1:$AH$1,0))</f>
        <v>0</v>
      </c>
      <c r="Q1010" s="140">
        <f>INDEX(NoSettings!$C$2:$AH$6843,MATCH(EPS!$F1010,NoSettings!$A$2:$A$6843,0),MATCH(EPS!Q$2,NoSettings!$C$1:$AH$1,0))</f>
        <v>0</v>
      </c>
      <c r="R1010" s="62">
        <f>INDEX(NoSettings!$C$2:$AH$6843,MATCH(EPS!$F1010,NoSettings!$A$2:$A$6843,0),MATCH(EPS!R$2,NoSettings!$C$1:$AH$1,0))</f>
        <v>0</v>
      </c>
      <c r="S1010" s="62">
        <f>INDEX(NoSettings!$C$2:$AH$6843,MATCH(EPS!$F1010,NoSettings!$A$2:$A$6843,0),MATCH(EPS!S$2,NoSettings!$C$1:$AH$1,0))</f>
        <v>0</v>
      </c>
      <c r="T1010" s="62">
        <f>INDEX(NoSettings!$C$2:$AH$6843,MATCH(EPS!$F1010,NoSettings!$A$2:$A$6843,0),MATCH(EPS!T$2,NoSettings!$C$1:$AH$1,0))</f>
        <v>0</v>
      </c>
      <c r="U1010" s="62">
        <f>INDEX(NoSettings!$C$2:$AH$6843,MATCH(EPS!$F1010,NoSettings!$A$2:$A$6843,0),MATCH(EPS!U$2,NoSettings!$C$1:$AH$1,0))</f>
        <v>0</v>
      </c>
      <c r="V1010" s="62">
        <f>INDEX(NoSettings!$C$2:$AH$6843,MATCH(EPS!$F1010,NoSettings!$A$2:$A$6843,0),MATCH(EPS!V$2,NoSettings!$C$1:$AH$1,0))</f>
        <v>0</v>
      </c>
      <c r="W1010" s="62">
        <f>INDEX(NoSettings!$C$2:$AH$6843,MATCH(EPS!$F1010,NoSettings!$A$2:$A$6843,0),MATCH(EPS!W$2,NoSettings!$C$1:$AH$1,0))</f>
        <v>0</v>
      </c>
      <c r="X1010" s="62">
        <f>INDEX(NoSettings!$C$2:$AH$6843,MATCH(EPS!$F1010,NoSettings!$A$2:$A$6843,0),MATCH(EPS!X$2,NoSettings!$C$1:$AH$1,0))</f>
        <v>0</v>
      </c>
      <c r="Y1010" s="62">
        <f>INDEX(NoSettings!$C$2:$AH$6843,MATCH(EPS!$F1010,NoSettings!$A$2:$A$6843,0),MATCH(EPS!Y$2,NoSettings!$C$1:$AH$1,0))</f>
        <v>0</v>
      </c>
      <c r="Z1010" s="62">
        <f>INDEX(NoSettings!$C$2:$AH$6843,MATCH(EPS!$F1010,NoSettings!$A$2:$A$6843,0),MATCH(EPS!Z$2,NoSettings!$C$1:$AH$1,0))</f>
        <v>0</v>
      </c>
      <c r="AA1010" s="140">
        <f>INDEX(NoSettings!$C$2:$AH$6843,MATCH(EPS!$F1010,NoSettings!$A$2:$A$6843,0),MATCH(EPS!AA$2,NoSettings!$C$1:$AH$1,0))</f>
        <v>0</v>
      </c>
      <c r="AB1010" s="62">
        <f>INDEX(NoSettings!$C$2:$AH$6843,MATCH(EPS!$F1010,NoSettings!$A$2:$A$6843,0),MATCH(EPS!AB$2,NoSettings!$C$1:$AH$1,0))</f>
        <v>0</v>
      </c>
      <c r="AC1010" s="62">
        <f>INDEX(NoSettings!$C$2:$AH$6843,MATCH(EPS!$F1010,NoSettings!$A$2:$A$6843,0),MATCH(EPS!AC$2,NoSettings!$C$1:$AH$1,0))</f>
        <v>0</v>
      </c>
      <c r="AD1010" s="62">
        <f>INDEX(NoSettings!$C$2:$AH$6843,MATCH(EPS!$F1010,NoSettings!$A$2:$A$6843,0),MATCH(EPS!AD$2,NoSettings!$C$1:$AH$1,0))</f>
        <v>0</v>
      </c>
      <c r="AE1010" s="62">
        <f>INDEX(NoSettings!$C$2:$AH$6843,MATCH(EPS!$F1010,NoSettings!$A$2:$A$6843,0),MATCH(EPS!AE$2,NoSettings!$C$1:$AH$1,0))</f>
        <v>0</v>
      </c>
      <c r="AF1010" s="62">
        <f>INDEX(NoSettings!$C$2:$AH$6843,MATCH(EPS!$F1010,NoSettings!$A$2:$A$6843,0),MATCH(EPS!AF$2,NoSettings!$C$1:$AH$1,0))</f>
        <v>0</v>
      </c>
      <c r="AG1010" s="62">
        <f>INDEX(NoSettings!$C$2:$AH$6843,MATCH(EPS!$F1010,NoSettings!$A$2:$A$6843,0),MATCH(EPS!AG$2,NoSettings!$C$1:$AH$1,0))</f>
        <v>0</v>
      </c>
      <c r="AH1010" s="62">
        <f>INDEX(NoSettings!$C$2:$AH$6843,MATCH(EPS!$F1010,NoSettings!$A$2:$A$6843,0),MATCH(EPS!AH$2,NoSettings!$C$1:$AH$1,0))</f>
        <v>0</v>
      </c>
      <c r="AI1010" s="62">
        <f>INDEX(NoSettings!$C$2:$AH$6843,MATCH(EPS!$F1010,NoSettings!$A$2:$A$6843,0),MATCH(EPS!AI$2,NoSettings!$C$1:$AH$1,0))</f>
        <v>0</v>
      </c>
      <c r="AJ1010" s="62">
        <f>INDEX(NoSettings!$C$2:$AH$6843,MATCH(EPS!$F1010,NoSettings!$A$2:$A$6843,0),MATCH(EPS!AJ$2,NoSettings!$C$1:$AH$1,0))</f>
        <v>0</v>
      </c>
      <c r="AK1010" s="140">
        <f>INDEX(NoSettings!$C$2:$AH$6843,MATCH(EPS!$F1010,NoSettings!$A$2:$A$6843,0),MATCH(EPS!AK$2,NoSettings!$C$1:$AH$1,0))</f>
        <v>0</v>
      </c>
      <c r="AL1010" s="62"/>
    </row>
    <row r="1011" spans="1:38" hidden="1">
      <c r="A1011" s="57" t="s">
        <v>3305</v>
      </c>
      <c r="B1011" s="91" t="s">
        <v>3462</v>
      </c>
      <c r="C1011" s="91" t="s">
        <v>3818</v>
      </c>
      <c r="D1011" s="91" t="s">
        <v>3813</v>
      </c>
      <c r="E1011" s="91" t="s">
        <v>3827</v>
      </c>
      <c r="F1011" s="91" t="s">
        <v>1175</v>
      </c>
      <c r="G1011" s="140">
        <f>INDEX(NoSettings!$C$2:$AH$6843,MATCH(EPS!$F1011,NoSettings!$A$2:$A$6843,0),MATCH(EPS!G$2,NoSettings!$C$1:$AH$1,0))</f>
        <v>0</v>
      </c>
      <c r="H1011" s="62">
        <f>INDEX(NoSettings!$C$2:$AH$6843,MATCH(EPS!$F1011,NoSettings!$A$2:$A$6843,0),MATCH(EPS!H$2,NoSettings!$C$1:$AH$1,0))</f>
        <v>0</v>
      </c>
      <c r="I1011" s="62">
        <f>INDEX(NoSettings!$C$2:$AH$6843,MATCH(EPS!$F1011,NoSettings!$A$2:$A$6843,0),MATCH(EPS!I$2,NoSettings!$C$1:$AH$1,0))</f>
        <v>0</v>
      </c>
      <c r="J1011" s="62">
        <f>INDEX(NoSettings!$C$2:$AH$6843,MATCH(EPS!$F1011,NoSettings!$A$2:$A$6843,0),MATCH(EPS!J$2,NoSettings!$C$1:$AH$1,0))</f>
        <v>0</v>
      </c>
      <c r="K1011" s="62">
        <f>INDEX(NoSettings!$C$2:$AH$6843,MATCH(EPS!$F1011,NoSettings!$A$2:$A$6843,0),MATCH(EPS!K$2,NoSettings!$C$1:$AH$1,0))</f>
        <v>0</v>
      </c>
      <c r="L1011" s="62">
        <f>INDEX(NoSettings!$C$2:$AH$6843,MATCH(EPS!$F1011,NoSettings!$A$2:$A$6843,0),MATCH(EPS!L$2,NoSettings!$C$1:$AH$1,0))</f>
        <v>0</v>
      </c>
      <c r="M1011" s="62">
        <f>INDEX(NoSettings!$C$2:$AH$6843,MATCH(EPS!$F1011,NoSettings!$A$2:$A$6843,0),MATCH(EPS!M$2,NoSettings!$C$1:$AH$1,0))</f>
        <v>0</v>
      </c>
      <c r="N1011" s="62">
        <f>INDEX(NoSettings!$C$2:$AH$6843,MATCH(EPS!$F1011,NoSettings!$A$2:$A$6843,0),MATCH(EPS!N$2,NoSettings!$C$1:$AH$1,0))</f>
        <v>0</v>
      </c>
      <c r="O1011" s="62">
        <f>INDEX(NoSettings!$C$2:$AH$6843,MATCH(EPS!$F1011,NoSettings!$A$2:$A$6843,0),MATCH(EPS!O$2,NoSettings!$C$1:$AH$1,0))</f>
        <v>0</v>
      </c>
      <c r="P1011" s="62">
        <f>INDEX(NoSettings!$C$2:$AH$6843,MATCH(EPS!$F1011,NoSettings!$A$2:$A$6843,0),MATCH(EPS!P$2,NoSettings!$C$1:$AH$1,0))</f>
        <v>0</v>
      </c>
      <c r="Q1011" s="140">
        <f>INDEX(NoSettings!$C$2:$AH$6843,MATCH(EPS!$F1011,NoSettings!$A$2:$A$6843,0),MATCH(EPS!Q$2,NoSettings!$C$1:$AH$1,0))</f>
        <v>0</v>
      </c>
      <c r="R1011" s="62">
        <f>INDEX(NoSettings!$C$2:$AH$6843,MATCH(EPS!$F1011,NoSettings!$A$2:$A$6843,0),MATCH(EPS!R$2,NoSettings!$C$1:$AH$1,0))</f>
        <v>0</v>
      </c>
      <c r="S1011" s="62">
        <f>INDEX(NoSettings!$C$2:$AH$6843,MATCH(EPS!$F1011,NoSettings!$A$2:$A$6843,0),MATCH(EPS!S$2,NoSettings!$C$1:$AH$1,0))</f>
        <v>0</v>
      </c>
      <c r="T1011" s="62">
        <f>INDEX(NoSettings!$C$2:$AH$6843,MATCH(EPS!$F1011,NoSettings!$A$2:$A$6843,0),MATCH(EPS!T$2,NoSettings!$C$1:$AH$1,0))</f>
        <v>0</v>
      </c>
      <c r="U1011" s="62">
        <f>INDEX(NoSettings!$C$2:$AH$6843,MATCH(EPS!$F1011,NoSettings!$A$2:$A$6843,0),MATCH(EPS!U$2,NoSettings!$C$1:$AH$1,0))</f>
        <v>0</v>
      </c>
      <c r="V1011" s="62">
        <f>INDEX(NoSettings!$C$2:$AH$6843,MATCH(EPS!$F1011,NoSettings!$A$2:$A$6843,0),MATCH(EPS!V$2,NoSettings!$C$1:$AH$1,0))</f>
        <v>0</v>
      </c>
      <c r="W1011" s="62">
        <f>INDEX(NoSettings!$C$2:$AH$6843,MATCH(EPS!$F1011,NoSettings!$A$2:$A$6843,0),MATCH(EPS!W$2,NoSettings!$C$1:$AH$1,0))</f>
        <v>0</v>
      </c>
      <c r="X1011" s="62">
        <f>INDEX(NoSettings!$C$2:$AH$6843,MATCH(EPS!$F1011,NoSettings!$A$2:$A$6843,0),MATCH(EPS!X$2,NoSettings!$C$1:$AH$1,0))</f>
        <v>0</v>
      </c>
      <c r="Y1011" s="62">
        <f>INDEX(NoSettings!$C$2:$AH$6843,MATCH(EPS!$F1011,NoSettings!$A$2:$A$6843,0),MATCH(EPS!Y$2,NoSettings!$C$1:$AH$1,0))</f>
        <v>0</v>
      </c>
      <c r="Z1011" s="62">
        <f>INDEX(NoSettings!$C$2:$AH$6843,MATCH(EPS!$F1011,NoSettings!$A$2:$A$6843,0),MATCH(EPS!Z$2,NoSettings!$C$1:$AH$1,0))</f>
        <v>0</v>
      </c>
      <c r="AA1011" s="140">
        <f>INDEX(NoSettings!$C$2:$AH$6843,MATCH(EPS!$F1011,NoSettings!$A$2:$A$6843,0),MATCH(EPS!AA$2,NoSettings!$C$1:$AH$1,0))</f>
        <v>0</v>
      </c>
      <c r="AB1011" s="62">
        <f>INDEX(NoSettings!$C$2:$AH$6843,MATCH(EPS!$F1011,NoSettings!$A$2:$A$6843,0),MATCH(EPS!AB$2,NoSettings!$C$1:$AH$1,0))</f>
        <v>0</v>
      </c>
      <c r="AC1011" s="62">
        <f>INDEX(NoSettings!$C$2:$AH$6843,MATCH(EPS!$F1011,NoSettings!$A$2:$A$6843,0),MATCH(EPS!AC$2,NoSettings!$C$1:$AH$1,0))</f>
        <v>0</v>
      </c>
      <c r="AD1011" s="62">
        <f>INDEX(NoSettings!$C$2:$AH$6843,MATCH(EPS!$F1011,NoSettings!$A$2:$A$6843,0),MATCH(EPS!AD$2,NoSettings!$C$1:$AH$1,0))</f>
        <v>0</v>
      </c>
      <c r="AE1011" s="62">
        <f>INDEX(NoSettings!$C$2:$AH$6843,MATCH(EPS!$F1011,NoSettings!$A$2:$A$6843,0),MATCH(EPS!AE$2,NoSettings!$C$1:$AH$1,0))</f>
        <v>0</v>
      </c>
      <c r="AF1011" s="62">
        <f>INDEX(NoSettings!$C$2:$AH$6843,MATCH(EPS!$F1011,NoSettings!$A$2:$A$6843,0),MATCH(EPS!AF$2,NoSettings!$C$1:$AH$1,0))</f>
        <v>0</v>
      </c>
      <c r="AG1011" s="62">
        <f>INDEX(NoSettings!$C$2:$AH$6843,MATCH(EPS!$F1011,NoSettings!$A$2:$A$6843,0),MATCH(EPS!AG$2,NoSettings!$C$1:$AH$1,0))</f>
        <v>0</v>
      </c>
      <c r="AH1011" s="62">
        <f>INDEX(NoSettings!$C$2:$AH$6843,MATCH(EPS!$F1011,NoSettings!$A$2:$A$6843,0),MATCH(EPS!AH$2,NoSettings!$C$1:$AH$1,0))</f>
        <v>0</v>
      </c>
      <c r="AI1011" s="62">
        <f>INDEX(NoSettings!$C$2:$AH$6843,MATCH(EPS!$F1011,NoSettings!$A$2:$A$6843,0),MATCH(EPS!AI$2,NoSettings!$C$1:$AH$1,0))</f>
        <v>0</v>
      </c>
      <c r="AJ1011" s="62">
        <f>INDEX(NoSettings!$C$2:$AH$6843,MATCH(EPS!$F1011,NoSettings!$A$2:$A$6843,0),MATCH(EPS!AJ$2,NoSettings!$C$1:$AH$1,0))</f>
        <v>0</v>
      </c>
      <c r="AK1011" s="140">
        <f>INDEX(NoSettings!$C$2:$AH$6843,MATCH(EPS!$F1011,NoSettings!$A$2:$A$6843,0),MATCH(EPS!AK$2,NoSettings!$C$1:$AH$1,0))</f>
        <v>0</v>
      </c>
      <c r="AL1011" s="62"/>
    </row>
    <row r="1012" spans="1:38" hidden="1">
      <c r="A1012" s="57" t="s">
        <v>3305</v>
      </c>
      <c r="B1012" s="91" t="s">
        <v>3462</v>
      </c>
      <c r="C1012" s="91" t="s">
        <v>3818</v>
      </c>
      <c r="D1012" s="91" t="s">
        <v>3813</v>
      </c>
      <c r="E1012" s="91" t="s">
        <v>3828</v>
      </c>
      <c r="F1012" s="91" t="s">
        <v>1176</v>
      </c>
      <c r="G1012" s="140">
        <f>INDEX(NoSettings!$C$2:$AH$6843,MATCH(EPS!$F1012,NoSettings!$A$2:$A$6843,0),MATCH(EPS!G$2,NoSettings!$C$1:$AH$1,0))</f>
        <v>0</v>
      </c>
      <c r="H1012" s="62">
        <f>INDEX(NoSettings!$C$2:$AH$6843,MATCH(EPS!$F1012,NoSettings!$A$2:$A$6843,0),MATCH(EPS!H$2,NoSettings!$C$1:$AH$1,0))</f>
        <v>0</v>
      </c>
      <c r="I1012" s="62">
        <f>INDEX(NoSettings!$C$2:$AH$6843,MATCH(EPS!$F1012,NoSettings!$A$2:$A$6843,0),MATCH(EPS!I$2,NoSettings!$C$1:$AH$1,0))</f>
        <v>0</v>
      </c>
      <c r="J1012" s="62">
        <f>INDEX(NoSettings!$C$2:$AH$6843,MATCH(EPS!$F1012,NoSettings!$A$2:$A$6843,0),MATCH(EPS!J$2,NoSettings!$C$1:$AH$1,0))</f>
        <v>0</v>
      </c>
      <c r="K1012" s="62">
        <f>INDEX(NoSettings!$C$2:$AH$6843,MATCH(EPS!$F1012,NoSettings!$A$2:$A$6843,0),MATCH(EPS!K$2,NoSettings!$C$1:$AH$1,0))</f>
        <v>0</v>
      </c>
      <c r="L1012" s="62">
        <f>INDEX(NoSettings!$C$2:$AH$6843,MATCH(EPS!$F1012,NoSettings!$A$2:$A$6843,0),MATCH(EPS!L$2,NoSettings!$C$1:$AH$1,0))</f>
        <v>0</v>
      </c>
      <c r="M1012" s="62">
        <f>INDEX(NoSettings!$C$2:$AH$6843,MATCH(EPS!$F1012,NoSettings!$A$2:$A$6843,0),MATCH(EPS!M$2,NoSettings!$C$1:$AH$1,0))</f>
        <v>0</v>
      </c>
      <c r="N1012" s="62">
        <f>INDEX(NoSettings!$C$2:$AH$6843,MATCH(EPS!$F1012,NoSettings!$A$2:$A$6843,0),MATCH(EPS!N$2,NoSettings!$C$1:$AH$1,0))</f>
        <v>0</v>
      </c>
      <c r="O1012" s="62">
        <f>INDEX(NoSettings!$C$2:$AH$6843,MATCH(EPS!$F1012,NoSettings!$A$2:$A$6843,0),MATCH(EPS!O$2,NoSettings!$C$1:$AH$1,0))</f>
        <v>0</v>
      </c>
      <c r="P1012" s="62">
        <f>INDEX(NoSettings!$C$2:$AH$6843,MATCH(EPS!$F1012,NoSettings!$A$2:$A$6843,0),MATCH(EPS!P$2,NoSettings!$C$1:$AH$1,0))</f>
        <v>0</v>
      </c>
      <c r="Q1012" s="140">
        <f>INDEX(NoSettings!$C$2:$AH$6843,MATCH(EPS!$F1012,NoSettings!$A$2:$A$6843,0),MATCH(EPS!Q$2,NoSettings!$C$1:$AH$1,0))</f>
        <v>0</v>
      </c>
      <c r="R1012" s="62">
        <f>INDEX(NoSettings!$C$2:$AH$6843,MATCH(EPS!$F1012,NoSettings!$A$2:$A$6843,0),MATCH(EPS!R$2,NoSettings!$C$1:$AH$1,0))</f>
        <v>0</v>
      </c>
      <c r="S1012" s="62">
        <f>INDEX(NoSettings!$C$2:$AH$6843,MATCH(EPS!$F1012,NoSettings!$A$2:$A$6843,0),MATCH(EPS!S$2,NoSettings!$C$1:$AH$1,0))</f>
        <v>0</v>
      </c>
      <c r="T1012" s="62">
        <f>INDEX(NoSettings!$C$2:$AH$6843,MATCH(EPS!$F1012,NoSettings!$A$2:$A$6843,0),MATCH(EPS!T$2,NoSettings!$C$1:$AH$1,0))</f>
        <v>0</v>
      </c>
      <c r="U1012" s="62">
        <f>INDEX(NoSettings!$C$2:$AH$6843,MATCH(EPS!$F1012,NoSettings!$A$2:$A$6843,0),MATCH(EPS!U$2,NoSettings!$C$1:$AH$1,0))</f>
        <v>0</v>
      </c>
      <c r="V1012" s="62">
        <f>INDEX(NoSettings!$C$2:$AH$6843,MATCH(EPS!$F1012,NoSettings!$A$2:$A$6843,0),MATCH(EPS!V$2,NoSettings!$C$1:$AH$1,0))</f>
        <v>0</v>
      </c>
      <c r="W1012" s="62">
        <f>INDEX(NoSettings!$C$2:$AH$6843,MATCH(EPS!$F1012,NoSettings!$A$2:$A$6843,0),MATCH(EPS!W$2,NoSettings!$C$1:$AH$1,0))</f>
        <v>0</v>
      </c>
      <c r="X1012" s="62">
        <f>INDEX(NoSettings!$C$2:$AH$6843,MATCH(EPS!$F1012,NoSettings!$A$2:$A$6843,0),MATCH(EPS!X$2,NoSettings!$C$1:$AH$1,0))</f>
        <v>0</v>
      </c>
      <c r="Y1012" s="62">
        <f>INDEX(NoSettings!$C$2:$AH$6843,MATCH(EPS!$F1012,NoSettings!$A$2:$A$6843,0),MATCH(EPS!Y$2,NoSettings!$C$1:$AH$1,0))</f>
        <v>0</v>
      </c>
      <c r="Z1012" s="62">
        <f>INDEX(NoSettings!$C$2:$AH$6843,MATCH(EPS!$F1012,NoSettings!$A$2:$A$6843,0),MATCH(EPS!Z$2,NoSettings!$C$1:$AH$1,0))</f>
        <v>0</v>
      </c>
      <c r="AA1012" s="140">
        <f>INDEX(NoSettings!$C$2:$AH$6843,MATCH(EPS!$F1012,NoSettings!$A$2:$A$6843,0),MATCH(EPS!AA$2,NoSettings!$C$1:$AH$1,0))</f>
        <v>0</v>
      </c>
      <c r="AB1012" s="62">
        <f>INDEX(NoSettings!$C$2:$AH$6843,MATCH(EPS!$F1012,NoSettings!$A$2:$A$6843,0),MATCH(EPS!AB$2,NoSettings!$C$1:$AH$1,0))</f>
        <v>0</v>
      </c>
      <c r="AC1012" s="62">
        <f>INDEX(NoSettings!$C$2:$AH$6843,MATCH(EPS!$F1012,NoSettings!$A$2:$A$6843,0),MATCH(EPS!AC$2,NoSettings!$C$1:$AH$1,0))</f>
        <v>0</v>
      </c>
      <c r="AD1012" s="62">
        <f>INDEX(NoSettings!$C$2:$AH$6843,MATCH(EPS!$F1012,NoSettings!$A$2:$A$6843,0),MATCH(EPS!AD$2,NoSettings!$C$1:$AH$1,0))</f>
        <v>0</v>
      </c>
      <c r="AE1012" s="62">
        <f>INDEX(NoSettings!$C$2:$AH$6843,MATCH(EPS!$F1012,NoSettings!$A$2:$A$6843,0),MATCH(EPS!AE$2,NoSettings!$C$1:$AH$1,0))</f>
        <v>0</v>
      </c>
      <c r="AF1012" s="62">
        <f>INDEX(NoSettings!$C$2:$AH$6843,MATCH(EPS!$F1012,NoSettings!$A$2:$A$6843,0),MATCH(EPS!AF$2,NoSettings!$C$1:$AH$1,0))</f>
        <v>0</v>
      </c>
      <c r="AG1012" s="62">
        <f>INDEX(NoSettings!$C$2:$AH$6843,MATCH(EPS!$F1012,NoSettings!$A$2:$A$6843,0),MATCH(EPS!AG$2,NoSettings!$C$1:$AH$1,0))</f>
        <v>0</v>
      </c>
      <c r="AH1012" s="62">
        <f>INDEX(NoSettings!$C$2:$AH$6843,MATCH(EPS!$F1012,NoSettings!$A$2:$A$6843,0),MATCH(EPS!AH$2,NoSettings!$C$1:$AH$1,0))</f>
        <v>0</v>
      </c>
      <c r="AI1012" s="62">
        <f>INDEX(NoSettings!$C$2:$AH$6843,MATCH(EPS!$F1012,NoSettings!$A$2:$A$6843,0),MATCH(EPS!AI$2,NoSettings!$C$1:$AH$1,0))</f>
        <v>0</v>
      </c>
      <c r="AJ1012" s="62">
        <f>INDEX(NoSettings!$C$2:$AH$6843,MATCH(EPS!$F1012,NoSettings!$A$2:$A$6843,0),MATCH(EPS!AJ$2,NoSettings!$C$1:$AH$1,0))</f>
        <v>0</v>
      </c>
      <c r="AK1012" s="140">
        <f>INDEX(NoSettings!$C$2:$AH$6843,MATCH(EPS!$F1012,NoSettings!$A$2:$A$6843,0),MATCH(EPS!AK$2,NoSettings!$C$1:$AH$1,0))</f>
        <v>0</v>
      </c>
      <c r="AL1012" s="62"/>
    </row>
    <row r="1013" spans="1:38" hidden="1">
      <c r="A1013" s="57" t="s">
        <v>3305</v>
      </c>
      <c r="B1013" s="91" t="s">
        <v>3462</v>
      </c>
      <c r="C1013" s="91" t="s">
        <v>3818</v>
      </c>
      <c r="D1013" s="91" t="s">
        <v>3814</v>
      </c>
      <c r="E1013" s="91" t="s">
        <v>3819</v>
      </c>
      <c r="F1013" s="91" t="s">
        <v>1177</v>
      </c>
      <c r="G1013" s="140">
        <f>INDEX(NoSettings!$C$2:$AH$6843,MATCH(EPS!$F1013,NoSettings!$A$2:$A$6843,0),MATCH(EPS!G$2,NoSettings!$C$1:$AH$1,0))</f>
        <v>0</v>
      </c>
      <c r="H1013" s="62">
        <f>INDEX(NoSettings!$C$2:$AH$6843,MATCH(EPS!$F1013,NoSettings!$A$2:$A$6843,0),MATCH(EPS!H$2,NoSettings!$C$1:$AH$1,0))</f>
        <v>0</v>
      </c>
      <c r="I1013" s="62">
        <f>INDEX(NoSettings!$C$2:$AH$6843,MATCH(EPS!$F1013,NoSettings!$A$2:$A$6843,0),MATCH(EPS!I$2,NoSettings!$C$1:$AH$1,0))</f>
        <v>0</v>
      </c>
      <c r="J1013" s="62">
        <f>INDEX(NoSettings!$C$2:$AH$6843,MATCH(EPS!$F1013,NoSettings!$A$2:$A$6843,0),MATCH(EPS!J$2,NoSettings!$C$1:$AH$1,0))</f>
        <v>0</v>
      </c>
      <c r="K1013" s="62">
        <f>INDEX(NoSettings!$C$2:$AH$6843,MATCH(EPS!$F1013,NoSettings!$A$2:$A$6843,0),MATCH(EPS!K$2,NoSettings!$C$1:$AH$1,0))</f>
        <v>0</v>
      </c>
      <c r="L1013" s="62">
        <f>INDEX(NoSettings!$C$2:$AH$6843,MATCH(EPS!$F1013,NoSettings!$A$2:$A$6843,0),MATCH(EPS!L$2,NoSettings!$C$1:$AH$1,0))</f>
        <v>0</v>
      </c>
      <c r="M1013" s="62">
        <f>INDEX(NoSettings!$C$2:$AH$6843,MATCH(EPS!$F1013,NoSettings!$A$2:$A$6843,0),MATCH(EPS!M$2,NoSettings!$C$1:$AH$1,0))</f>
        <v>0</v>
      </c>
      <c r="N1013" s="62">
        <f>INDEX(NoSettings!$C$2:$AH$6843,MATCH(EPS!$F1013,NoSettings!$A$2:$A$6843,0),MATCH(EPS!N$2,NoSettings!$C$1:$AH$1,0))</f>
        <v>0</v>
      </c>
      <c r="O1013" s="62">
        <f>INDEX(NoSettings!$C$2:$AH$6843,MATCH(EPS!$F1013,NoSettings!$A$2:$A$6843,0),MATCH(EPS!O$2,NoSettings!$C$1:$AH$1,0))</f>
        <v>0</v>
      </c>
      <c r="P1013" s="62">
        <f>INDEX(NoSettings!$C$2:$AH$6843,MATCH(EPS!$F1013,NoSettings!$A$2:$A$6843,0),MATCH(EPS!P$2,NoSettings!$C$1:$AH$1,0))</f>
        <v>0</v>
      </c>
      <c r="Q1013" s="140">
        <f>INDEX(NoSettings!$C$2:$AH$6843,MATCH(EPS!$F1013,NoSettings!$A$2:$A$6843,0),MATCH(EPS!Q$2,NoSettings!$C$1:$AH$1,0))</f>
        <v>0</v>
      </c>
      <c r="R1013" s="62">
        <f>INDEX(NoSettings!$C$2:$AH$6843,MATCH(EPS!$F1013,NoSettings!$A$2:$A$6843,0),MATCH(EPS!R$2,NoSettings!$C$1:$AH$1,0))</f>
        <v>0</v>
      </c>
      <c r="S1013" s="62">
        <f>INDEX(NoSettings!$C$2:$AH$6843,MATCH(EPS!$F1013,NoSettings!$A$2:$A$6843,0),MATCH(EPS!S$2,NoSettings!$C$1:$AH$1,0))</f>
        <v>0</v>
      </c>
      <c r="T1013" s="62">
        <f>INDEX(NoSettings!$C$2:$AH$6843,MATCH(EPS!$F1013,NoSettings!$A$2:$A$6843,0),MATCH(EPS!T$2,NoSettings!$C$1:$AH$1,0))</f>
        <v>0</v>
      </c>
      <c r="U1013" s="62">
        <f>INDEX(NoSettings!$C$2:$AH$6843,MATCH(EPS!$F1013,NoSettings!$A$2:$A$6843,0),MATCH(EPS!U$2,NoSettings!$C$1:$AH$1,0))</f>
        <v>0</v>
      </c>
      <c r="V1013" s="62">
        <f>INDEX(NoSettings!$C$2:$AH$6843,MATCH(EPS!$F1013,NoSettings!$A$2:$A$6843,0),MATCH(EPS!V$2,NoSettings!$C$1:$AH$1,0))</f>
        <v>0</v>
      </c>
      <c r="W1013" s="62">
        <f>INDEX(NoSettings!$C$2:$AH$6843,MATCH(EPS!$F1013,NoSettings!$A$2:$A$6843,0),MATCH(EPS!W$2,NoSettings!$C$1:$AH$1,0))</f>
        <v>0</v>
      </c>
      <c r="X1013" s="62">
        <f>INDEX(NoSettings!$C$2:$AH$6843,MATCH(EPS!$F1013,NoSettings!$A$2:$A$6843,0),MATCH(EPS!X$2,NoSettings!$C$1:$AH$1,0))</f>
        <v>0</v>
      </c>
      <c r="Y1013" s="62">
        <f>INDEX(NoSettings!$C$2:$AH$6843,MATCH(EPS!$F1013,NoSettings!$A$2:$A$6843,0),MATCH(EPS!Y$2,NoSettings!$C$1:$AH$1,0))</f>
        <v>0</v>
      </c>
      <c r="Z1013" s="62">
        <f>INDEX(NoSettings!$C$2:$AH$6843,MATCH(EPS!$F1013,NoSettings!$A$2:$A$6843,0),MATCH(EPS!Z$2,NoSettings!$C$1:$AH$1,0))</f>
        <v>0</v>
      </c>
      <c r="AA1013" s="140">
        <f>INDEX(NoSettings!$C$2:$AH$6843,MATCH(EPS!$F1013,NoSettings!$A$2:$A$6843,0),MATCH(EPS!AA$2,NoSettings!$C$1:$AH$1,0))</f>
        <v>0</v>
      </c>
      <c r="AB1013" s="62">
        <f>INDEX(NoSettings!$C$2:$AH$6843,MATCH(EPS!$F1013,NoSettings!$A$2:$A$6843,0),MATCH(EPS!AB$2,NoSettings!$C$1:$AH$1,0))</f>
        <v>0</v>
      </c>
      <c r="AC1013" s="62">
        <f>INDEX(NoSettings!$C$2:$AH$6843,MATCH(EPS!$F1013,NoSettings!$A$2:$A$6843,0),MATCH(EPS!AC$2,NoSettings!$C$1:$AH$1,0))</f>
        <v>0</v>
      </c>
      <c r="AD1013" s="62">
        <f>INDEX(NoSettings!$C$2:$AH$6843,MATCH(EPS!$F1013,NoSettings!$A$2:$A$6843,0),MATCH(EPS!AD$2,NoSettings!$C$1:$AH$1,0))</f>
        <v>0</v>
      </c>
      <c r="AE1013" s="62">
        <f>INDEX(NoSettings!$C$2:$AH$6843,MATCH(EPS!$F1013,NoSettings!$A$2:$A$6843,0),MATCH(EPS!AE$2,NoSettings!$C$1:$AH$1,0))</f>
        <v>0</v>
      </c>
      <c r="AF1013" s="62">
        <f>INDEX(NoSettings!$C$2:$AH$6843,MATCH(EPS!$F1013,NoSettings!$A$2:$A$6843,0),MATCH(EPS!AF$2,NoSettings!$C$1:$AH$1,0))</f>
        <v>0</v>
      </c>
      <c r="AG1013" s="62">
        <f>INDEX(NoSettings!$C$2:$AH$6843,MATCH(EPS!$F1013,NoSettings!$A$2:$A$6843,0),MATCH(EPS!AG$2,NoSettings!$C$1:$AH$1,0))</f>
        <v>0</v>
      </c>
      <c r="AH1013" s="62">
        <f>INDEX(NoSettings!$C$2:$AH$6843,MATCH(EPS!$F1013,NoSettings!$A$2:$A$6843,0),MATCH(EPS!AH$2,NoSettings!$C$1:$AH$1,0))</f>
        <v>0</v>
      </c>
      <c r="AI1013" s="62">
        <f>INDEX(NoSettings!$C$2:$AH$6843,MATCH(EPS!$F1013,NoSettings!$A$2:$A$6843,0),MATCH(EPS!AI$2,NoSettings!$C$1:$AH$1,0))</f>
        <v>0</v>
      </c>
      <c r="AJ1013" s="62">
        <f>INDEX(NoSettings!$C$2:$AH$6843,MATCH(EPS!$F1013,NoSettings!$A$2:$A$6843,0),MATCH(EPS!AJ$2,NoSettings!$C$1:$AH$1,0))</f>
        <v>0</v>
      </c>
      <c r="AK1013" s="140">
        <f>INDEX(NoSettings!$C$2:$AH$6843,MATCH(EPS!$F1013,NoSettings!$A$2:$A$6843,0),MATCH(EPS!AK$2,NoSettings!$C$1:$AH$1,0))</f>
        <v>0</v>
      </c>
      <c r="AL1013" s="62"/>
    </row>
    <row r="1014" spans="1:38" hidden="1">
      <c r="A1014" s="57" t="s">
        <v>3305</v>
      </c>
      <c r="B1014" s="91" t="s">
        <v>3462</v>
      </c>
      <c r="C1014" s="91" t="s">
        <v>3818</v>
      </c>
      <c r="D1014" s="91" t="s">
        <v>3814</v>
      </c>
      <c r="E1014" s="91" t="s">
        <v>3820</v>
      </c>
      <c r="F1014" s="91" t="s">
        <v>1178</v>
      </c>
      <c r="G1014" s="140">
        <f>INDEX(NoSettings!$C$2:$AH$6843,MATCH(EPS!$F1014,NoSettings!$A$2:$A$6843,0),MATCH(EPS!G$2,NoSettings!$C$1:$AH$1,0))</f>
        <v>0</v>
      </c>
      <c r="H1014" s="62">
        <f>INDEX(NoSettings!$C$2:$AH$6843,MATCH(EPS!$F1014,NoSettings!$A$2:$A$6843,0),MATCH(EPS!H$2,NoSettings!$C$1:$AH$1,0))</f>
        <v>0</v>
      </c>
      <c r="I1014" s="62">
        <f>INDEX(NoSettings!$C$2:$AH$6843,MATCH(EPS!$F1014,NoSettings!$A$2:$A$6843,0),MATCH(EPS!I$2,NoSettings!$C$1:$AH$1,0))</f>
        <v>0</v>
      </c>
      <c r="J1014" s="62">
        <f>INDEX(NoSettings!$C$2:$AH$6843,MATCH(EPS!$F1014,NoSettings!$A$2:$A$6843,0),MATCH(EPS!J$2,NoSettings!$C$1:$AH$1,0))</f>
        <v>0</v>
      </c>
      <c r="K1014" s="62">
        <f>INDEX(NoSettings!$C$2:$AH$6843,MATCH(EPS!$F1014,NoSettings!$A$2:$A$6843,0),MATCH(EPS!K$2,NoSettings!$C$1:$AH$1,0))</f>
        <v>0</v>
      </c>
      <c r="L1014" s="62">
        <f>INDEX(NoSettings!$C$2:$AH$6843,MATCH(EPS!$F1014,NoSettings!$A$2:$A$6843,0),MATCH(EPS!L$2,NoSettings!$C$1:$AH$1,0))</f>
        <v>0</v>
      </c>
      <c r="M1014" s="62">
        <f>INDEX(NoSettings!$C$2:$AH$6843,MATCH(EPS!$F1014,NoSettings!$A$2:$A$6843,0),MATCH(EPS!M$2,NoSettings!$C$1:$AH$1,0))</f>
        <v>0</v>
      </c>
      <c r="N1014" s="62">
        <f>INDEX(NoSettings!$C$2:$AH$6843,MATCH(EPS!$F1014,NoSettings!$A$2:$A$6843,0),MATCH(EPS!N$2,NoSettings!$C$1:$AH$1,0))</f>
        <v>0</v>
      </c>
      <c r="O1014" s="62">
        <f>INDEX(NoSettings!$C$2:$AH$6843,MATCH(EPS!$F1014,NoSettings!$A$2:$A$6843,0),MATCH(EPS!O$2,NoSettings!$C$1:$AH$1,0))</f>
        <v>0</v>
      </c>
      <c r="P1014" s="62">
        <f>INDEX(NoSettings!$C$2:$AH$6843,MATCH(EPS!$F1014,NoSettings!$A$2:$A$6843,0),MATCH(EPS!P$2,NoSettings!$C$1:$AH$1,0))</f>
        <v>0</v>
      </c>
      <c r="Q1014" s="140">
        <f>INDEX(NoSettings!$C$2:$AH$6843,MATCH(EPS!$F1014,NoSettings!$A$2:$A$6843,0),MATCH(EPS!Q$2,NoSettings!$C$1:$AH$1,0))</f>
        <v>0</v>
      </c>
      <c r="R1014" s="62">
        <f>INDEX(NoSettings!$C$2:$AH$6843,MATCH(EPS!$F1014,NoSettings!$A$2:$A$6843,0),MATCH(EPS!R$2,NoSettings!$C$1:$AH$1,0))</f>
        <v>0</v>
      </c>
      <c r="S1014" s="62">
        <f>INDEX(NoSettings!$C$2:$AH$6843,MATCH(EPS!$F1014,NoSettings!$A$2:$A$6843,0),MATCH(EPS!S$2,NoSettings!$C$1:$AH$1,0))</f>
        <v>0</v>
      </c>
      <c r="T1014" s="62">
        <f>INDEX(NoSettings!$C$2:$AH$6843,MATCH(EPS!$F1014,NoSettings!$A$2:$A$6843,0),MATCH(EPS!T$2,NoSettings!$C$1:$AH$1,0))</f>
        <v>0</v>
      </c>
      <c r="U1014" s="62">
        <f>INDEX(NoSettings!$C$2:$AH$6843,MATCH(EPS!$F1014,NoSettings!$A$2:$A$6843,0),MATCH(EPS!U$2,NoSettings!$C$1:$AH$1,0))</f>
        <v>0</v>
      </c>
      <c r="V1014" s="62">
        <f>INDEX(NoSettings!$C$2:$AH$6843,MATCH(EPS!$F1014,NoSettings!$A$2:$A$6843,0),MATCH(EPS!V$2,NoSettings!$C$1:$AH$1,0))</f>
        <v>0</v>
      </c>
      <c r="W1014" s="62">
        <f>INDEX(NoSettings!$C$2:$AH$6843,MATCH(EPS!$F1014,NoSettings!$A$2:$A$6843,0),MATCH(EPS!W$2,NoSettings!$C$1:$AH$1,0))</f>
        <v>0</v>
      </c>
      <c r="X1014" s="62">
        <f>INDEX(NoSettings!$C$2:$AH$6843,MATCH(EPS!$F1014,NoSettings!$A$2:$A$6843,0),MATCH(EPS!X$2,NoSettings!$C$1:$AH$1,0))</f>
        <v>0</v>
      </c>
      <c r="Y1014" s="62">
        <f>INDEX(NoSettings!$C$2:$AH$6843,MATCH(EPS!$F1014,NoSettings!$A$2:$A$6843,0),MATCH(EPS!Y$2,NoSettings!$C$1:$AH$1,0))</f>
        <v>0</v>
      </c>
      <c r="Z1014" s="62">
        <f>INDEX(NoSettings!$C$2:$AH$6843,MATCH(EPS!$F1014,NoSettings!$A$2:$A$6843,0),MATCH(EPS!Z$2,NoSettings!$C$1:$AH$1,0))</f>
        <v>0</v>
      </c>
      <c r="AA1014" s="140">
        <f>INDEX(NoSettings!$C$2:$AH$6843,MATCH(EPS!$F1014,NoSettings!$A$2:$A$6843,0),MATCH(EPS!AA$2,NoSettings!$C$1:$AH$1,0))</f>
        <v>0</v>
      </c>
      <c r="AB1014" s="62">
        <f>INDEX(NoSettings!$C$2:$AH$6843,MATCH(EPS!$F1014,NoSettings!$A$2:$A$6843,0),MATCH(EPS!AB$2,NoSettings!$C$1:$AH$1,0))</f>
        <v>0</v>
      </c>
      <c r="AC1014" s="62">
        <f>INDEX(NoSettings!$C$2:$AH$6843,MATCH(EPS!$F1014,NoSettings!$A$2:$A$6843,0),MATCH(EPS!AC$2,NoSettings!$C$1:$AH$1,0))</f>
        <v>0</v>
      </c>
      <c r="AD1014" s="62">
        <f>INDEX(NoSettings!$C$2:$AH$6843,MATCH(EPS!$F1014,NoSettings!$A$2:$A$6843,0),MATCH(EPS!AD$2,NoSettings!$C$1:$AH$1,0))</f>
        <v>0</v>
      </c>
      <c r="AE1014" s="62">
        <f>INDEX(NoSettings!$C$2:$AH$6843,MATCH(EPS!$F1014,NoSettings!$A$2:$A$6843,0),MATCH(EPS!AE$2,NoSettings!$C$1:$AH$1,0))</f>
        <v>0</v>
      </c>
      <c r="AF1014" s="62">
        <f>INDEX(NoSettings!$C$2:$AH$6843,MATCH(EPS!$F1014,NoSettings!$A$2:$A$6843,0),MATCH(EPS!AF$2,NoSettings!$C$1:$AH$1,0))</f>
        <v>0</v>
      </c>
      <c r="AG1014" s="62">
        <f>INDEX(NoSettings!$C$2:$AH$6843,MATCH(EPS!$F1014,NoSettings!$A$2:$A$6843,0),MATCH(EPS!AG$2,NoSettings!$C$1:$AH$1,0))</f>
        <v>0</v>
      </c>
      <c r="AH1014" s="62">
        <f>INDEX(NoSettings!$C$2:$AH$6843,MATCH(EPS!$F1014,NoSettings!$A$2:$A$6843,0),MATCH(EPS!AH$2,NoSettings!$C$1:$AH$1,0))</f>
        <v>0</v>
      </c>
      <c r="AI1014" s="62">
        <f>INDEX(NoSettings!$C$2:$AH$6843,MATCH(EPS!$F1014,NoSettings!$A$2:$A$6843,0),MATCH(EPS!AI$2,NoSettings!$C$1:$AH$1,0))</f>
        <v>0</v>
      </c>
      <c r="AJ1014" s="62">
        <f>INDEX(NoSettings!$C$2:$AH$6843,MATCH(EPS!$F1014,NoSettings!$A$2:$A$6843,0),MATCH(EPS!AJ$2,NoSettings!$C$1:$AH$1,0))</f>
        <v>0</v>
      </c>
      <c r="AK1014" s="140">
        <f>INDEX(NoSettings!$C$2:$AH$6843,MATCH(EPS!$F1014,NoSettings!$A$2:$A$6843,0),MATCH(EPS!AK$2,NoSettings!$C$1:$AH$1,0))</f>
        <v>0</v>
      </c>
      <c r="AL1014" s="62"/>
    </row>
    <row r="1015" spans="1:38" hidden="1">
      <c r="A1015" s="57" t="s">
        <v>3305</v>
      </c>
      <c r="B1015" s="91" t="s">
        <v>3462</v>
      </c>
      <c r="C1015" s="91" t="s">
        <v>3818</v>
      </c>
      <c r="D1015" s="91" t="s">
        <v>3814</v>
      </c>
      <c r="E1015" s="91" t="s">
        <v>3821</v>
      </c>
      <c r="F1015" s="91" t="s">
        <v>1179</v>
      </c>
      <c r="G1015" s="140">
        <f>INDEX(NoSettings!$C$2:$AH$6843,MATCH(EPS!$F1015,NoSettings!$A$2:$A$6843,0),MATCH(EPS!G$2,NoSettings!$C$1:$AH$1,0))</f>
        <v>0</v>
      </c>
      <c r="H1015" s="62">
        <f>INDEX(NoSettings!$C$2:$AH$6843,MATCH(EPS!$F1015,NoSettings!$A$2:$A$6843,0),MATCH(EPS!H$2,NoSettings!$C$1:$AH$1,0))</f>
        <v>0</v>
      </c>
      <c r="I1015" s="62">
        <f>INDEX(NoSettings!$C$2:$AH$6843,MATCH(EPS!$F1015,NoSettings!$A$2:$A$6843,0),MATCH(EPS!I$2,NoSettings!$C$1:$AH$1,0))</f>
        <v>0</v>
      </c>
      <c r="J1015" s="62">
        <f>INDEX(NoSettings!$C$2:$AH$6843,MATCH(EPS!$F1015,NoSettings!$A$2:$A$6843,0),MATCH(EPS!J$2,NoSettings!$C$1:$AH$1,0))</f>
        <v>0</v>
      </c>
      <c r="K1015" s="62">
        <f>INDEX(NoSettings!$C$2:$AH$6843,MATCH(EPS!$F1015,NoSettings!$A$2:$A$6843,0),MATCH(EPS!K$2,NoSettings!$C$1:$AH$1,0))</f>
        <v>0</v>
      </c>
      <c r="L1015" s="62">
        <f>INDEX(NoSettings!$C$2:$AH$6843,MATCH(EPS!$F1015,NoSettings!$A$2:$A$6843,0),MATCH(EPS!L$2,NoSettings!$C$1:$AH$1,0))</f>
        <v>0</v>
      </c>
      <c r="M1015" s="62">
        <f>INDEX(NoSettings!$C$2:$AH$6843,MATCH(EPS!$F1015,NoSettings!$A$2:$A$6843,0),MATCH(EPS!M$2,NoSettings!$C$1:$AH$1,0))</f>
        <v>0</v>
      </c>
      <c r="N1015" s="62">
        <f>INDEX(NoSettings!$C$2:$AH$6843,MATCH(EPS!$F1015,NoSettings!$A$2:$A$6843,0),MATCH(EPS!N$2,NoSettings!$C$1:$AH$1,0))</f>
        <v>0</v>
      </c>
      <c r="O1015" s="62">
        <f>INDEX(NoSettings!$C$2:$AH$6843,MATCH(EPS!$F1015,NoSettings!$A$2:$A$6843,0),MATCH(EPS!O$2,NoSettings!$C$1:$AH$1,0))</f>
        <v>0</v>
      </c>
      <c r="P1015" s="62">
        <f>INDEX(NoSettings!$C$2:$AH$6843,MATCH(EPS!$F1015,NoSettings!$A$2:$A$6843,0),MATCH(EPS!P$2,NoSettings!$C$1:$AH$1,0))</f>
        <v>0</v>
      </c>
      <c r="Q1015" s="140">
        <f>INDEX(NoSettings!$C$2:$AH$6843,MATCH(EPS!$F1015,NoSettings!$A$2:$A$6843,0),MATCH(EPS!Q$2,NoSettings!$C$1:$AH$1,0))</f>
        <v>0</v>
      </c>
      <c r="R1015" s="62">
        <f>INDEX(NoSettings!$C$2:$AH$6843,MATCH(EPS!$F1015,NoSettings!$A$2:$A$6843,0),MATCH(EPS!R$2,NoSettings!$C$1:$AH$1,0))</f>
        <v>0</v>
      </c>
      <c r="S1015" s="62">
        <f>INDEX(NoSettings!$C$2:$AH$6843,MATCH(EPS!$F1015,NoSettings!$A$2:$A$6843,0),MATCH(EPS!S$2,NoSettings!$C$1:$AH$1,0))</f>
        <v>0</v>
      </c>
      <c r="T1015" s="62">
        <f>INDEX(NoSettings!$C$2:$AH$6843,MATCH(EPS!$F1015,NoSettings!$A$2:$A$6843,0),MATCH(EPS!T$2,NoSettings!$C$1:$AH$1,0))</f>
        <v>0</v>
      </c>
      <c r="U1015" s="62">
        <f>INDEX(NoSettings!$C$2:$AH$6843,MATCH(EPS!$F1015,NoSettings!$A$2:$A$6843,0),MATCH(EPS!U$2,NoSettings!$C$1:$AH$1,0))</f>
        <v>0</v>
      </c>
      <c r="V1015" s="62">
        <f>INDEX(NoSettings!$C$2:$AH$6843,MATCH(EPS!$F1015,NoSettings!$A$2:$A$6843,0),MATCH(EPS!V$2,NoSettings!$C$1:$AH$1,0))</f>
        <v>0</v>
      </c>
      <c r="W1015" s="62">
        <f>INDEX(NoSettings!$C$2:$AH$6843,MATCH(EPS!$F1015,NoSettings!$A$2:$A$6843,0),MATCH(EPS!W$2,NoSettings!$C$1:$AH$1,0))</f>
        <v>0</v>
      </c>
      <c r="X1015" s="62">
        <f>INDEX(NoSettings!$C$2:$AH$6843,MATCH(EPS!$F1015,NoSettings!$A$2:$A$6843,0),MATCH(EPS!X$2,NoSettings!$C$1:$AH$1,0))</f>
        <v>0</v>
      </c>
      <c r="Y1015" s="62">
        <f>INDEX(NoSettings!$C$2:$AH$6843,MATCH(EPS!$F1015,NoSettings!$A$2:$A$6843,0),MATCH(EPS!Y$2,NoSettings!$C$1:$AH$1,0))</f>
        <v>0</v>
      </c>
      <c r="Z1015" s="62">
        <f>INDEX(NoSettings!$C$2:$AH$6843,MATCH(EPS!$F1015,NoSettings!$A$2:$A$6843,0),MATCH(EPS!Z$2,NoSettings!$C$1:$AH$1,0))</f>
        <v>0</v>
      </c>
      <c r="AA1015" s="140">
        <f>INDEX(NoSettings!$C$2:$AH$6843,MATCH(EPS!$F1015,NoSettings!$A$2:$A$6843,0),MATCH(EPS!AA$2,NoSettings!$C$1:$AH$1,0))</f>
        <v>0</v>
      </c>
      <c r="AB1015" s="62">
        <f>INDEX(NoSettings!$C$2:$AH$6843,MATCH(EPS!$F1015,NoSettings!$A$2:$A$6843,0),MATCH(EPS!AB$2,NoSettings!$C$1:$AH$1,0))</f>
        <v>0</v>
      </c>
      <c r="AC1015" s="62">
        <f>INDEX(NoSettings!$C$2:$AH$6843,MATCH(EPS!$F1015,NoSettings!$A$2:$A$6843,0),MATCH(EPS!AC$2,NoSettings!$C$1:$AH$1,0))</f>
        <v>0</v>
      </c>
      <c r="AD1015" s="62">
        <f>INDEX(NoSettings!$C$2:$AH$6843,MATCH(EPS!$F1015,NoSettings!$A$2:$A$6843,0),MATCH(EPS!AD$2,NoSettings!$C$1:$AH$1,0))</f>
        <v>0</v>
      </c>
      <c r="AE1015" s="62">
        <f>INDEX(NoSettings!$C$2:$AH$6843,MATCH(EPS!$F1015,NoSettings!$A$2:$A$6843,0),MATCH(EPS!AE$2,NoSettings!$C$1:$AH$1,0))</f>
        <v>0</v>
      </c>
      <c r="AF1015" s="62">
        <f>INDEX(NoSettings!$C$2:$AH$6843,MATCH(EPS!$F1015,NoSettings!$A$2:$A$6843,0),MATCH(EPS!AF$2,NoSettings!$C$1:$AH$1,0))</f>
        <v>0</v>
      </c>
      <c r="AG1015" s="62">
        <f>INDEX(NoSettings!$C$2:$AH$6843,MATCH(EPS!$F1015,NoSettings!$A$2:$A$6843,0),MATCH(EPS!AG$2,NoSettings!$C$1:$AH$1,0))</f>
        <v>0</v>
      </c>
      <c r="AH1015" s="62">
        <f>INDEX(NoSettings!$C$2:$AH$6843,MATCH(EPS!$F1015,NoSettings!$A$2:$A$6843,0),MATCH(EPS!AH$2,NoSettings!$C$1:$AH$1,0))</f>
        <v>0</v>
      </c>
      <c r="AI1015" s="62">
        <f>INDEX(NoSettings!$C$2:$AH$6843,MATCH(EPS!$F1015,NoSettings!$A$2:$A$6843,0),MATCH(EPS!AI$2,NoSettings!$C$1:$AH$1,0))</f>
        <v>0</v>
      </c>
      <c r="AJ1015" s="62">
        <f>INDEX(NoSettings!$C$2:$AH$6843,MATCH(EPS!$F1015,NoSettings!$A$2:$A$6843,0),MATCH(EPS!AJ$2,NoSettings!$C$1:$AH$1,0))</f>
        <v>0</v>
      </c>
      <c r="AK1015" s="140">
        <f>INDEX(NoSettings!$C$2:$AH$6843,MATCH(EPS!$F1015,NoSettings!$A$2:$A$6843,0),MATCH(EPS!AK$2,NoSettings!$C$1:$AH$1,0))</f>
        <v>0</v>
      </c>
      <c r="AL1015" s="62"/>
    </row>
    <row r="1016" spans="1:38" hidden="1">
      <c r="A1016" s="57" t="s">
        <v>3305</v>
      </c>
      <c r="B1016" s="91" t="s">
        <v>3462</v>
      </c>
      <c r="C1016" s="91" t="s">
        <v>3818</v>
      </c>
      <c r="D1016" s="91" t="s">
        <v>3814</v>
      </c>
      <c r="E1016" s="91" t="s">
        <v>3822</v>
      </c>
      <c r="F1016" s="91" t="s">
        <v>1180</v>
      </c>
      <c r="G1016" s="140">
        <f>INDEX(NoSettings!$C$2:$AH$6843,MATCH(EPS!$F1016,NoSettings!$A$2:$A$6843,0),MATCH(EPS!G$2,NoSettings!$C$1:$AH$1,0))</f>
        <v>0</v>
      </c>
      <c r="H1016" s="62">
        <f>INDEX(NoSettings!$C$2:$AH$6843,MATCH(EPS!$F1016,NoSettings!$A$2:$A$6843,0),MATCH(EPS!H$2,NoSettings!$C$1:$AH$1,0))</f>
        <v>0</v>
      </c>
      <c r="I1016" s="62">
        <f>INDEX(NoSettings!$C$2:$AH$6843,MATCH(EPS!$F1016,NoSettings!$A$2:$A$6843,0),MATCH(EPS!I$2,NoSettings!$C$1:$AH$1,0))</f>
        <v>0</v>
      </c>
      <c r="J1016" s="62">
        <f>INDEX(NoSettings!$C$2:$AH$6843,MATCH(EPS!$F1016,NoSettings!$A$2:$A$6843,0),MATCH(EPS!J$2,NoSettings!$C$1:$AH$1,0))</f>
        <v>0</v>
      </c>
      <c r="K1016" s="62">
        <f>INDEX(NoSettings!$C$2:$AH$6843,MATCH(EPS!$F1016,NoSettings!$A$2:$A$6843,0),MATCH(EPS!K$2,NoSettings!$C$1:$AH$1,0))</f>
        <v>0</v>
      </c>
      <c r="L1016" s="62">
        <f>INDEX(NoSettings!$C$2:$AH$6843,MATCH(EPS!$F1016,NoSettings!$A$2:$A$6843,0),MATCH(EPS!L$2,NoSettings!$C$1:$AH$1,0))</f>
        <v>0</v>
      </c>
      <c r="M1016" s="62">
        <f>INDEX(NoSettings!$C$2:$AH$6843,MATCH(EPS!$F1016,NoSettings!$A$2:$A$6843,0),MATCH(EPS!M$2,NoSettings!$C$1:$AH$1,0))</f>
        <v>0</v>
      </c>
      <c r="N1016" s="62">
        <f>INDEX(NoSettings!$C$2:$AH$6843,MATCH(EPS!$F1016,NoSettings!$A$2:$A$6843,0),MATCH(EPS!N$2,NoSettings!$C$1:$AH$1,0))</f>
        <v>0</v>
      </c>
      <c r="O1016" s="62">
        <f>INDEX(NoSettings!$C$2:$AH$6843,MATCH(EPS!$F1016,NoSettings!$A$2:$A$6843,0),MATCH(EPS!O$2,NoSettings!$C$1:$AH$1,0))</f>
        <v>0</v>
      </c>
      <c r="P1016" s="62">
        <f>INDEX(NoSettings!$C$2:$AH$6843,MATCH(EPS!$F1016,NoSettings!$A$2:$A$6843,0),MATCH(EPS!P$2,NoSettings!$C$1:$AH$1,0))</f>
        <v>0</v>
      </c>
      <c r="Q1016" s="140">
        <f>INDEX(NoSettings!$C$2:$AH$6843,MATCH(EPS!$F1016,NoSettings!$A$2:$A$6843,0),MATCH(EPS!Q$2,NoSettings!$C$1:$AH$1,0))</f>
        <v>0</v>
      </c>
      <c r="R1016" s="62">
        <f>INDEX(NoSettings!$C$2:$AH$6843,MATCH(EPS!$F1016,NoSettings!$A$2:$A$6843,0),MATCH(EPS!R$2,NoSettings!$C$1:$AH$1,0))</f>
        <v>0</v>
      </c>
      <c r="S1016" s="62">
        <f>INDEX(NoSettings!$C$2:$AH$6843,MATCH(EPS!$F1016,NoSettings!$A$2:$A$6843,0),MATCH(EPS!S$2,NoSettings!$C$1:$AH$1,0))</f>
        <v>0</v>
      </c>
      <c r="T1016" s="62">
        <f>INDEX(NoSettings!$C$2:$AH$6843,MATCH(EPS!$F1016,NoSettings!$A$2:$A$6843,0),MATCH(EPS!T$2,NoSettings!$C$1:$AH$1,0))</f>
        <v>0</v>
      </c>
      <c r="U1016" s="62">
        <f>INDEX(NoSettings!$C$2:$AH$6843,MATCH(EPS!$F1016,NoSettings!$A$2:$A$6843,0),MATCH(EPS!U$2,NoSettings!$C$1:$AH$1,0))</f>
        <v>0</v>
      </c>
      <c r="V1016" s="62">
        <f>INDEX(NoSettings!$C$2:$AH$6843,MATCH(EPS!$F1016,NoSettings!$A$2:$A$6843,0),MATCH(EPS!V$2,NoSettings!$C$1:$AH$1,0))</f>
        <v>0</v>
      </c>
      <c r="W1016" s="62">
        <f>INDEX(NoSettings!$C$2:$AH$6843,MATCH(EPS!$F1016,NoSettings!$A$2:$A$6843,0),MATCH(EPS!W$2,NoSettings!$C$1:$AH$1,0))</f>
        <v>0</v>
      </c>
      <c r="X1016" s="62">
        <f>INDEX(NoSettings!$C$2:$AH$6843,MATCH(EPS!$F1016,NoSettings!$A$2:$A$6843,0),MATCH(EPS!X$2,NoSettings!$C$1:$AH$1,0))</f>
        <v>0</v>
      </c>
      <c r="Y1016" s="62">
        <f>INDEX(NoSettings!$C$2:$AH$6843,MATCH(EPS!$F1016,NoSettings!$A$2:$A$6843,0),MATCH(EPS!Y$2,NoSettings!$C$1:$AH$1,0))</f>
        <v>0</v>
      </c>
      <c r="Z1016" s="62">
        <f>INDEX(NoSettings!$C$2:$AH$6843,MATCH(EPS!$F1016,NoSettings!$A$2:$A$6843,0),MATCH(EPS!Z$2,NoSettings!$C$1:$AH$1,0))</f>
        <v>0</v>
      </c>
      <c r="AA1016" s="140">
        <f>INDEX(NoSettings!$C$2:$AH$6843,MATCH(EPS!$F1016,NoSettings!$A$2:$A$6843,0),MATCH(EPS!AA$2,NoSettings!$C$1:$AH$1,0))</f>
        <v>0</v>
      </c>
      <c r="AB1016" s="62">
        <f>INDEX(NoSettings!$C$2:$AH$6843,MATCH(EPS!$F1016,NoSettings!$A$2:$A$6843,0),MATCH(EPS!AB$2,NoSettings!$C$1:$AH$1,0))</f>
        <v>0</v>
      </c>
      <c r="AC1016" s="62">
        <f>INDEX(NoSettings!$C$2:$AH$6843,MATCH(EPS!$F1016,NoSettings!$A$2:$A$6843,0),MATCH(EPS!AC$2,NoSettings!$C$1:$AH$1,0))</f>
        <v>0</v>
      </c>
      <c r="AD1016" s="62">
        <f>INDEX(NoSettings!$C$2:$AH$6843,MATCH(EPS!$F1016,NoSettings!$A$2:$A$6843,0),MATCH(EPS!AD$2,NoSettings!$C$1:$AH$1,0))</f>
        <v>0</v>
      </c>
      <c r="AE1016" s="62">
        <f>INDEX(NoSettings!$C$2:$AH$6843,MATCH(EPS!$F1016,NoSettings!$A$2:$A$6843,0),MATCH(EPS!AE$2,NoSettings!$C$1:$AH$1,0))</f>
        <v>0</v>
      </c>
      <c r="AF1016" s="62">
        <f>INDEX(NoSettings!$C$2:$AH$6843,MATCH(EPS!$F1016,NoSettings!$A$2:$A$6843,0),MATCH(EPS!AF$2,NoSettings!$C$1:$AH$1,0))</f>
        <v>0</v>
      </c>
      <c r="AG1016" s="62">
        <f>INDEX(NoSettings!$C$2:$AH$6843,MATCH(EPS!$F1016,NoSettings!$A$2:$A$6843,0),MATCH(EPS!AG$2,NoSettings!$C$1:$AH$1,0))</f>
        <v>0</v>
      </c>
      <c r="AH1016" s="62">
        <f>INDEX(NoSettings!$C$2:$AH$6843,MATCH(EPS!$F1016,NoSettings!$A$2:$A$6843,0),MATCH(EPS!AH$2,NoSettings!$C$1:$AH$1,0))</f>
        <v>0</v>
      </c>
      <c r="AI1016" s="62">
        <f>INDEX(NoSettings!$C$2:$AH$6843,MATCH(EPS!$F1016,NoSettings!$A$2:$A$6843,0),MATCH(EPS!AI$2,NoSettings!$C$1:$AH$1,0))</f>
        <v>0</v>
      </c>
      <c r="AJ1016" s="62">
        <f>INDEX(NoSettings!$C$2:$AH$6843,MATCH(EPS!$F1016,NoSettings!$A$2:$A$6843,0),MATCH(EPS!AJ$2,NoSettings!$C$1:$AH$1,0))</f>
        <v>0</v>
      </c>
      <c r="AK1016" s="140">
        <f>INDEX(NoSettings!$C$2:$AH$6843,MATCH(EPS!$F1016,NoSettings!$A$2:$A$6843,0),MATCH(EPS!AK$2,NoSettings!$C$1:$AH$1,0))</f>
        <v>0</v>
      </c>
      <c r="AL1016" s="62"/>
    </row>
    <row r="1017" spans="1:38" hidden="1">
      <c r="A1017" s="57" t="s">
        <v>3305</v>
      </c>
      <c r="B1017" s="91" t="s">
        <v>3462</v>
      </c>
      <c r="C1017" s="91" t="s">
        <v>3818</v>
      </c>
      <c r="D1017" s="91" t="s">
        <v>3814</v>
      </c>
      <c r="E1017" s="91" t="s">
        <v>3823</v>
      </c>
      <c r="F1017" s="91" t="s">
        <v>1181</v>
      </c>
      <c r="G1017" s="140">
        <f>INDEX(NoSettings!$C$2:$AH$6843,MATCH(EPS!$F1017,NoSettings!$A$2:$A$6843,0),MATCH(EPS!G$2,NoSettings!$C$1:$AH$1,0))</f>
        <v>0</v>
      </c>
      <c r="H1017" s="62">
        <f>INDEX(NoSettings!$C$2:$AH$6843,MATCH(EPS!$F1017,NoSettings!$A$2:$A$6843,0),MATCH(EPS!H$2,NoSettings!$C$1:$AH$1,0))</f>
        <v>0</v>
      </c>
      <c r="I1017" s="62">
        <f>INDEX(NoSettings!$C$2:$AH$6843,MATCH(EPS!$F1017,NoSettings!$A$2:$A$6843,0),MATCH(EPS!I$2,NoSettings!$C$1:$AH$1,0))</f>
        <v>0</v>
      </c>
      <c r="J1017" s="62">
        <f>INDEX(NoSettings!$C$2:$AH$6843,MATCH(EPS!$F1017,NoSettings!$A$2:$A$6843,0),MATCH(EPS!J$2,NoSettings!$C$1:$AH$1,0))</f>
        <v>0</v>
      </c>
      <c r="K1017" s="62">
        <f>INDEX(NoSettings!$C$2:$AH$6843,MATCH(EPS!$F1017,NoSettings!$A$2:$A$6843,0),MATCH(EPS!K$2,NoSettings!$C$1:$AH$1,0))</f>
        <v>0</v>
      </c>
      <c r="L1017" s="62">
        <f>INDEX(NoSettings!$C$2:$AH$6843,MATCH(EPS!$F1017,NoSettings!$A$2:$A$6843,0),MATCH(EPS!L$2,NoSettings!$C$1:$AH$1,0))</f>
        <v>0</v>
      </c>
      <c r="M1017" s="62">
        <f>INDEX(NoSettings!$C$2:$AH$6843,MATCH(EPS!$F1017,NoSettings!$A$2:$A$6843,0),MATCH(EPS!M$2,NoSettings!$C$1:$AH$1,0))</f>
        <v>0</v>
      </c>
      <c r="N1017" s="62">
        <f>INDEX(NoSettings!$C$2:$AH$6843,MATCH(EPS!$F1017,NoSettings!$A$2:$A$6843,0),MATCH(EPS!N$2,NoSettings!$C$1:$AH$1,0))</f>
        <v>0</v>
      </c>
      <c r="O1017" s="62">
        <f>INDEX(NoSettings!$C$2:$AH$6843,MATCH(EPS!$F1017,NoSettings!$A$2:$A$6843,0),MATCH(EPS!O$2,NoSettings!$C$1:$AH$1,0))</f>
        <v>0</v>
      </c>
      <c r="P1017" s="62">
        <f>INDEX(NoSettings!$C$2:$AH$6843,MATCH(EPS!$F1017,NoSettings!$A$2:$A$6843,0),MATCH(EPS!P$2,NoSettings!$C$1:$AH$1,0))</f>
        <v>0</v>
      </c>
      <c r="Q1017" s="140">
        <f>INDEX(NoSettings!$C$2:$AH$6843,MATCH(EPS!$F1017,NoSettings!$A$2:$A$6843,0),MATCH(EPS!Q$2,NoSettings!$C$1:$AH$1,0))</f>
        <v>0</v>
      </c>
      <c r="R1017" s="62">
        <f>INDEX(NoSettings!$C$2:$AH$6843,MATCH(EPS!$F1017,NoSettings!$A$2:$A$6843,0),MATCH(EPS!R$2,NoSettings!$C$1:$AH$1,0))</f>
        <v>0</v>
      </c>
      <c r="S1017" s="62">
        <f>INDEX(NoSettings!$C$2:$AH$6843,MATCH(EPS!$F1017,NoSettings!$A$2:$A$6843,0),MATCH(EPS!S$2,NoSettings!$C$1:$AH$1,0))</f>
        <v>0</v>
      </c>
      <c r="T1017" s="62">
        <f>INDEX(NoSettings!$C$2:$AH$6843,MATCH(EPS!$F1017,NoSettings!$A$2:$A$6843,0),MATCH(EPS!T$2,NoSettings!$C$1:$AH$1,0))</f>
        <v>0</v>
      </c>
      <c r="U1017" s="62">
        <f>INDEX(NoSettings!$C$2:$AH$6843,MATCH(EPS!$F1017,NoSettings!$A$2:$A$6843,0),MATCH(EPS!U$2,NoSettings!$C$1:$AH$1,0))</f>
        <v>0</v>
      </c>
      <c r="V1017" s="62">
        <f>INDEX(NoSettings!$C$2:$AH$6843,MATCH(EPS!$F1017,NoSettings!$A$2:$A$6843,0),MATCH(EPS!V$2,NoSettings!$C$1:$AH$1,0))</f>
        <v>0</v>
      </c>
      <c r="W1017" s="62">
        <f>INDEX(NoSettings!$C$2:$AH$6843,MATCH(EPS!$F1017,NoSettings!$A$2:$A$6843,0),MATCH(EPS!W$2,NoSettings!$C$1:$AH$1,0))</f>
        <v>0</v>
      </c>
      <c r="X1017" s="62">
        <f>INDEX(NoSettings!$C$2:$AH$6843,MATCH(EPS!$F1017,NoSettings!$A$2:$A$6843,0),MATCH(EPS!X$2,NoSettings!$C$1:$AH$1,0))</f>
        <v>0</v>
      </c>
      <c r="Y1017" s="62">
        <f>INDEX(NoSettings!$C$2:$AH$6843,MATCH(EPS!$F1017,NoSettings!$A$2:$A$6843,0),MATCH(EPS!Y$2,NoSettings!$C$1:$AH$1,0))</f>
        <v>0</v>
      </c>
      <c r="Z1017" s="62">
        <f>INDEX(NoSettings!$C$2:$AH$6843,MATCH(EPS!$F1017,NoSettings!$A$2:$A$6843,0),MATCH(EPS!Z$2,NoSettings!$C$1:$AH$1,0))</f>
        <v>0</v>
      </c>
      <c r="AA1017" s="140">
        <f>INDEX(NoSettings!$C$2:$AH$6843,MATCH(EPS!$F1017,NoSettings!$A$2:$A$6843,0),MATCH(EPS!AA$2,NoSettings!$C$1:$AH$1,0))</f>
        <v>0</v>
      </c>
      <c r="AB1017" s="62">
        <f>INDEX(NoSettings!$C$2:$AH$6843,MATCH(EPS!$F1017,NoSettings!$A$2:$A$6843,0),MATCH(EPS!AB$2,NoSettings!$C$1:$AH$1,0))</f>
        <v>0</v>
      </c>
      <c r="AC1017" s="62">
        <f>INDEX(NoSettings!$C$2:$AH$6843,MATCH(EPS!$F1017,NoSettings!$A$2:$A$6843,0),MATCH(EPS!AC$2,NoSettings!$C$1:$AH$1,0))</f>
        <v>0</v>
      </c>
      <c r="AD1017" s="62">
        <f>INDEX(NoSettings!$C$2:$AH$6843,MATCH(EPS!$F1017,NoSettings!$A$2:$A$6843,0),MATCH(EPS!AD$2,NoSettings!$C$1:$AH$1,0))</f>
        <v>0</v>
      </c>
      <c r="AE1017" s="62">
        <f>INDEX(NoSettings!$C$2:$AH$6843,MATCH(EPS!$F1017,NoSettings!$A$2:$A$6843,0),MATCH(EPS!AE$2,NoSettings!$C$1:$AH$1,0))</f>
        <v>0</v>
      </c>
      <c r="AF1017" s="62">
        <f>INDEX(NoSettings!$C$2:$AH$6843,MATCH(EPS!$F1017,NoSettings!$A$2:$A$6843,0),MATCH(EPS!AF$2,NoSettings!$C$1:$AH$1,0))</f>
        <v>0</v>
      </c>
      <c r="AG1017" s="62">
        <f>INDEX(NoSettings!$C$2:$AH$6843,MATCH(EPS!$F1017,NoSettings!$A$2:$A$6843,0),MATCH(EPS!AG$2,NoSettings!$C$1:$AH$1,0))</f>
        <v>0</v>
      </c>
      <c r="AH1017" s="62">
        <f>INDEX(NoSettings!$C$2:$AH$6843,MATCH(EPS!$F1017,NoSettings!$A$2:$A$6843,0),MATCH(EPS!AH$2,NoSettings!$C$1:$AH$1,0))</f>
        <v>0</v>
      </c>
      <c r="AI1017" s="62">
        <f>INDEX(NoSettings!$C$2:$AH$6843,MATCH(EPS!$F1017,NoSettings!$A$2:$A$6843,0),MATCH(EPS!AI$2,NoSettings!$C$1:$AH$1,0))</f>
        <v>0</v>
      </c>
      <c r="AJ1017" s="62">
        <f>INDEX(NoSettings!$C$2:$AH$6843,MATCH(EPS!$F1017,NoSettings!$A$2:$A$6843,0),MATCH(EPS!AJ$2,NoSettings!$C$1:$AH$1,0))</f>
        <v>0</v>
      </c>
      <c r="AK1017" s="140">
        <f>INDEX(NoSettings!$C$2:$AH$6843,MATCH(EPS!$F1017,NoSettings!$A$2:$A$6843,0),MATCH(EPS!AK$2,NoSettings!$C$1:$AH$1,0))</f>
        <v>0</v>
      </c>
      <c r="AL1017" s="62"/>
    </row>
    <row r="1018" spans="1:38" hidden="1">
      <c r="A1018" s="57" t="s">
        <v>3305</v>
      </c>
      <c r="B1018" s="91" t="s">
        <v>3462</v>
      </c>
      <c r="C1018" s="91" t="s">
        <v>3818</v>
      </c>
      <c r="D1018" s="91" t="s">
        <v>3814</v>
      </c>
      <c r="E1018" s="91" t="s">
        <v>3824</v>
      </c>
      <c r="F1018" s="91" t="s">
        <v>1182</v>
      </c>
      <c r="G1018" s="140">
        <f>INDEX(NoSettings!$C$2:$AH$6843,MATCH(EPS!$F1018,NoSettings!$A$2:$A$6843,0),MATCH(EPS!G$2,NoSettings!$C$1:$AH$1,0))</f>
        <v>0</v>
      </c>
      <c r="H1018" s="62">
        <f>INDEX(NoSettings!$C$2:$AH$6843,MATCH(EPS!$F1018,NoSettings!$A$2:$A$6843,0),MATCH(EPS!H$2,NoSettings!$C$1:$AH$1,0))</f>
        <v>0</v>
      </c>
      <c r="I1018" s="62">
        <f>INDEX(NoSettings!$C$2:$AH$6843,MATCH(EPS!$F1018,NoSettings!$A$2:$A$6843,0),MATCH(EPS!I$2,NoSettings!$C$1:$AH$1,0))</f>
        <v>0</v>
      </c>
      <c r="J1018" s="62">
        <f>INDEX(NoSettings!$C$2:$AH$6843,MATCH(EPS!$F1018,NoSettings!$A$2:$A$6843,0),MATCH(EPS!J$2,NoSettings!$C$1:$AH$1,0))</f>
        <v>0</v>
      </c>
      <c r="K1018" s="62">
        <f>INDEX(NoSettings!$C$2:$AH$6843,MATCH(EPS!$F1018,NoSettings!$A$2:$A$6843,0),MATCH(EPS!K$2,NoSettings!$C$1:$AH$1,0))</f>
        <v>0</v>
      </c>
      <c r="L1018" s="62">
        <f>INDEX(NoSettings!$C$2:$AH$6843,MATCH(EPS!$F1018,NoSettings!$A$2:$A$6843,0),MATCH(EPS!L$2,NoSettings!$C$1:$AH$1,0))</f>
        <v>0</v>
      </c>
      <c r="M1018" s="62">
        <f>INDEX(NoSettings!$C$2:$AH$6843,MATCH(EPS!$F1018,NoSettings!$A$2:$A$6843,0),MATCH(EPS!M$2,NoSettings!$C$1:$AH$1,0))</f>
        <v>0</v>
      </c>
      <c r="N1018" s="62">
        <f>INDEX(NoSettings!$C$2:$AH$6843,MATCH(EPS!$F1018,NoSettings!$A$2:$A$6843,0),MATCH(EPS!N$2,NoSettings!$C$1:$AH$1,0))</f>
        <v>0</v>
      </c>
      <c r="O1018" s="62">
        <f>INDEX(NoSettings!$C$2:$AH$6843,MATCH(EPS!$F1018,NoSettings!$A$2:$A$6843,0),MATCH(EPS!O$2,NoSettings!$C$1:$AH$1,0))</f>
        <v>0</v>
      </c>
      <c r="P1018" s="62">
        <f>INDEX(NoSettings!$C$2:$AH$6843,MATCH(EPS!$F1018,NoSettings!$A$2:$A$6843,0),MATCH(EPS!P$2,NoSettings!$C$1:$AH$1,0))</f>
        <v>0</v>
      </c>
      <c r="Q1018" s="140">
        <f>INDEX(NoSettings!$C$2:$AH$6843,MATCH(EPS!$F1018,NoSettings!$A$2:$A$6843,0),MATCH(EPS!Q$2,NoSettings!$C$1:$AH$1,0))</f>
        <v>0</v>
      </c>
      <c r="R1018" s="62">
        <f>INDEX(NoSettings!$C$2:$AH$6843,MATCH(EPS!$F1018,NoSettings!$A$2:$A$6843,0),MATCH(EPS!R$2,NoSettings!$C$1:$AH$1,0))</f>
        <v>0</v>
      </c>
      <c r="S1018" s="62">
        <f>INDEX(NoSettings!$C$2:$AH$6843,MATCH(EPS!$F1018,NoSettings!$A$2:$A$6843,0),MATCH(EPS!S$2,NoSettings!$C$1:$AH$1,0))</f>
        <v>0</v>
      </c>
      <c r="T1018" s="62">
        <f>INDEX(NoSettings!$C$2:$AH$6843,MATCH(EPS!$F1018,NoSettings!$A$2:$A$6843,0),MATCH(EPS!T$2,NoSettings!$C$1:$AH$1,0))</f>
        <v>0</v>
      </c>
      <c r="U1018" s="62">
        <f>INDEX(NoSettings!$C$2:$AH$6843,MATCH(EPS!$F1018,NoSettings!$A$2:$A$6843,0),MATCH(EPS!U$2,NoSettings!$C$1:$AH$1,0))</f>
        <v>0</v>
      </c>
      <c r="V1018" s="62">
        <f>INDEX(NoSettings!$C$2:$AH$6843,MATCH(EPS!$F1018,NoSettings!$A$2:$A$6843,0),MATCH(EPS!V$2,NoSettings!$C$1:$AH$1,0))</f>
        <v>0</v>
      </c>
      <c r="W1018" s="62">
        <f>INDEX(NoSettings!$C$2:$AH$6843,MATCH(EPS!$F1018,NoSettings!$A$2:$A$6843,0),MATCH(EPS!W$2,NoSettings!$C$1:$AH$1,0))</f>
        <v>0</v>
      </c>
      <c r="X1018" s="62">
        <f>INDEX(NoSettings!$C$2:$AH$6843,MATCH(EPS!$F1018,NoSettings!$A$2:$A$6843,0),MATCH(EPS!X$2,NoSettings!$C$1:$AH$1,0))</f>
        <v>0</v>
      </c>
      <c r="Y1018" s="62">
        <f>INDEX(NoSettings!$C$2:$AH$6843,MATCH(EPS!$F1018,NoSettings!$A$2:$A$6843,0),MATCH(EPS!Y$2,NoSettings!$C$1:$AH$1,0))</f>
        <v>0</v>
      </c>
      <c r="Z1018" s="62">
        <f>INDEX(NoSettings!$C$2:$AH$6843,MATCH(EPS!$F1018,NoSettings!$A$2:$A$6843,0),MATCH(EPS!Z$2,NoSettings!$C$1:$AH$1,0))</f>
        <v>0</v>
      </c>
      <c r="AA1018" s="140">
        <f>INDEX(NoSettings!$C$2:$AH$6843,MATCH(EPS!$F1018,NoSettings!$A$2:$A$6843,0),MATCH(EPS!AA$2,NoSettings!$C$1:$AH$1,0))</f>
        <v>0</v>
      </c>
      <c r="AB1018" s="62">
        <f>INDEX(NoSettings!$C$2:$AH$6843,MATCH(EPS!$F1018,NoSettings!$A$2:$A$6843,0),MATCH(EPS!AB$2,NoSettings!$C$1:$AH$1,0))</f>
        <v>0</v>
      </c>
      <c r="AC1018" s="62">
        <f>INDEX(NoSettings!$C$2:$AH$6843,MATCH(EPS!$F1018,NoSettings!$A$2:$A$6843,0),MATCH(EPS!AC$2,NoSettings!$C$1:$AH$1,0))</f>
        <v>0</v>
      </c>
      <c r="AD1018" s="62">
        <f>INDEX(NoSettings!$C$2:$AH$6843,MATCH(EPS!$F1018,NoSettings!$A$2:$A$6843,0),MATCH(EPS!AD$2,NoSettings!$C$1:$AH$1,0))</f>
        <v>0</v>
      </c>
      <c r="AE1018" s="62">
        <f>INDEX(NoSettings!$C$2:$AH$6843,MATCH(EPS!$F1018,NoSettings!$A$2:$A$6843,0),MATCH(EPS!AE$2,NoSettings!$C$1:$AH$1,0))</f>
        <v>0</v>
      </c>
      <c r="AF1018" s="62">
        <f>INDEX(NoSettings!$C$2:$AH$6843,MATCH(EPS!$F1018,NoSettings!$A$2:$A$6843,0),MATCH(EPS!AF$2,NoSettings!$C$1:$AH$1,0))</f>
        <v>0</v>
      </c>
      <c r="AG1018" s="62">
        <f>INDEX(NoSettings!$C$2:$AH$6843,MATCH(EPS!$F1018,NoSettings!$A$2:$A$6843,0),MATCH(EPS!AG$2,NoSettings!$C$1:$AH$1,0))</f>
        <v>0</v>
      </c>
      <c r="AH1018" s="62">
        <f>INDEX(NoSettings!$C$2:$AH$6843,MATCH(EPS!$F1018,NoSettings!$A$2:$A$6843,0),MATCH(EPS!AH$2,NoSettings!$C$1:$AH$1,0))</f>
        <v>0</v>
      </c>
      <c r="AI1018" s="62">
        <f>INDEX(NoSettings!$C$2:$AH$6843,MATCH(EPS!$F1018,NoSettings!$A$2:$A$6843,0),MATCH(EPS!AI$2,NoSettings!$C$1:$AH$1,0))</f>
        <v>0</v>
      </c>
      <c r="AJ1018" s="62">
        <f>INDEX(NoSettings!$C$2:$AH$6843,MATCH(EPS!$F1018,NoSettings!$A$2:$A$6843,0),MATCH(EPS!AJ$2,NoSettings!$C$1:$AH$1,0))</f>
        <v>0</v>
      </c>
      <c r="AK1018" s="140">
        <f>INDEX(NoSettings!$C$2:$AH$6843,MATCH(EPS!$F1018,NoSettings!$A$2:$A$6843,0),MATCH(EPS!AK$2,NoSettings!$C$1:$AH$1,0))</f>
        <v>0</v>
      </c>
      <c r="AL1018" s="62"/>
    </row>
    <row r="1019" spans="1:38" hidden="1">
      <c r="A1019" s="57" t="s">
        <v>3305</v>
      </c>
      <c r="B1019" s="91" t="s">
        <v>3462</v>
      </c>
      <c r="C1019" s="91" t="s">
        <v>3818</v>
      </c>
      <c r="D1019" s="91" t="s">
        <v>3814</v>
      </c>
      <c r="E1019" s="91" t="s">
        <v>3825</v>
      </c>
      <c r="F1019" s="91" t="s">
        <v>1183</v>
      </c>
      <c r="G1019" s="140">
        <f>INDEX(NoSettings!$C$2:$AH$6843,MATCH(EPS!$F1019,NoSettings!$A$2:$A$6843,0),MATCH(EPS!G$2,NoSettings!$C$1:$AH$1,0))</f>
        <v>0</v>
      </c>
      <c r="H1019" s="62">
        <f>INDEX(NoSettings!$C$2:$AH$6843,MATCH(EPS!$F1019,NoSettings!$A$2:$A$6843,0),MATCH(EPS!H$2,NoSettings!$C$1:$AH$1,0))</f>
        <v>0</v>
      </c>
      <c r="I1019" s="62">
        <f>INDEX(NoSettings!$C$2:$AH$6843,MATCH(EPS!$F1019,NoSettings!$A$2:$A$6843,0),MATCH(EPS!I$2,NoSettings!$C$1:$AH$1,0))</f>
        <v>0</v>
      </c>
      <c r="J1019" s="62">
        <f>INDEX(NoSettings!$C$2:$AH$6843,MATCH(EPS!$F1019,NoSettings!$A$2:$A$6843,0),MATCH(EPS!J$2,NoSettings!$C$1:$AH$1,0))</f>
        <v>0</v>
      </c>
      <c r="K1019" s="62">
        <f>INDEX(NoSettings!$C$2:$AH$6843,MATCH(EPS!$F1019,NoSettings!$A$2:$A$6843,0),MATCH(EPS!K$2,NoSettings!$C$1:$AH$1,0))</f>
        <v>0</v>
      </c>
      <c r="L1019" s="62">
        <f>INDEX(NoSettings!$C$2:$AH$6843,MATCH(EPS!$F1019,NoSettings!$A$2:$A$6843,0),MATCH(EPS!L$2,NoSettings!$C$1:$AH$1,0))</f>
        <v>0</v>
      </c>
      <c r="M1019" s="62">
        <f>INDEX(NoSettings!$C$2:$AH$6843,MATCH(EPS!$F1019,NoSettings!$A$2:$A$6843,0),MATCH(EPS!M$2,NoSettings!$C$1:$AH$1,0))</f>
        <v>0</v>
      </c>
      <c r="N1019" s="62">
        <f>INDEX(NoSettings!$C$2:$AH$6843,MATCH(EPS!$F1019,NoSettings!$A$2:$A$6843,0),MATCH(EPS!N$2,NoSettings!$C$1:$AH$1,0))</f>
        <v>0</v>
      </c>
      <c r="O1019" s="62">
        <f>INDEX(NoSettings!$C$2:$AH$6843,MATCH(EPS!$F1019,NoSettings!$A$2:$A$6843,0),MATCH(EPS!O$2,NoSettings!$C$1:$AH$1,0))</f>
        <v>0</v>
      </c>
      <c r="P1019" s="62">
        <f>INDEX(NoSettings!$C$2:$AH$6843,MATCH(EPS!$F1019,NoSettings!$A$2:$A$6843,0),MATCH(EPS!P$2,NoSettings!$C$1:$AH$1,0))</f>
        <v>0</v>
      </c>
      <c r="Q1019" s="140">
        <f>INDEX(NoSettings!$C$2:$AH$6843,MATCH(EPS!$F1019,NoSettings!$A$2:$A$6843,0),MATCH(EPS!Q$2,NoSettings!$C$1:$AH$1,0))</f>
        <v>0</v>
      </c>
      <c r="R1019" s="62">
        <f>INDEX(NoSettings!$C$2:$AH$6843,MATCH(EPS!$F1019,NoSettings!$A$2:$A$6843,0),MATCH(EPS!R$2,NoSettings!$C$1:$AH$1,0))</f>
        <v>0</v>
      </c>
      <c r="S1019" s="62">
        <f>INDEX(NoSettings!$C$2:$AH$6843,MATCH(EPS!$F1019,NoSettings!$A$2:$A$6843,0),MATCH(EPS!S$2,NoSettings!$C$1:$AH$1,0))</f>
        <v>0</v>
      </c>
      <c r="T1019" s="62">
        <f>INDEX(NoSettings!$C$2:$AH$6843,MATCH(EPS!$F1019,NoSettings!$A$2:$A$6843,0),MATCH(EPS!T$2,NoSettings!$C$1:$AH$1,0))</f>
        <v>0</v>
      </c>
      <c r="U1019" s="62">
        <f>INDEX(NoSettings!$C$2:$AH$6843,MATCH(EPS!$F1019,NoSettings!$A$2:$A$6843,0),MATCH(EPS!U$2,NoSettings!$C$1:$AH$1,0))</f>
        <v>0</v>
      </c>
      <c r="V1019" s="62">
        <f>INDEX(NoSettings!$C$2:$AH$6843,MATCH(EPS!$F1019,NoSettings!$A$2:$A$6843,0),MATCH(EPS!V$2,NoSettings!$C$1:$AH$1,0))</f>
        <v>0</v>
      </c>
      <c r="W1019" s="62">
        <f>INDEX(NoSettings!$C$2:$AH$6843,MATCH(EPS!$F1019,NoSettings!$A$2:$A$6843,0),MATCH(EPS!W$2,NoSettings!$C$1:$AH$1,0))</f>
        <v>0</v>
      </c>
      <c r="X1019" s="62">
        <f>INDEX(NoSettings!$C$2:$AH$6843,MATCH(EPS!$F1019,NoSettings!$A$2:$A$6843,0),MATCH(EPS!X$2,NoSettings!$C$1:$AH$1,0))</f>
        <v>0</v>
      </c>
      <c r="Y1019" s="62">
        <f>INDEX(NoSettings!$C$2:$AH$6843,MATCH(EPS!$F1019,NoSettings!$A$2:$A$6843,0),MATCH(EPS!Y$2,NoSettings!$C$1:$AH$1,0))</f>
        <v>0</v>
      </c>
      <c r="Z1019" s="62">
        <f>INDEX(NoSettings!$C$2:$AH$6843,MATCH(EPS!$F1019,NoSettings!$A$2:$A$6843,0),MATCH(EPS!Z$2,NoSettings!$C$1:$AH$1,0))</f>
        <v>0</v>
      </c>
      <c r="AA1019" s="140">
        <f>INDEX(NoSettings!$C$2:$AH$6843,MATCH(EPS!$F1019,NoSettings!$A$2:$A$6843,0),MATCH(EPS!AA$2,NoSettings!$C$1:$AH$1,0))</f>
        <v>0</v>
      </c>
      <c r="AB1019" s="62">
        <f>INDEX(NoSettings!$C$2:$AH$6843,MATCH(EPS!$F1019,NoSettings!$A$2:$A$6843,0),MATCH(EPS!AB$2,NoSettings!$C$1:$AH$1,0))</f>
        <v>0</v>
      </c>
      <c r="AC1019" s="62">
        <f>INDEX(NoSettings!$C$2:$AH$6843,MATCH(EPS!$F1019,NoSettings!$A$2:$A$6843,0),MATCH(EPS!AC$2,NoSettings!$C$1:$AH$1,0))</f>
        <v>0</v>
      </c>
      <c r="AD1019" s="62">
        <f>INDEX(NoSettings!$C$2:$AH$6843,MATCH(EPS!$F1019,NoSettings!$A$2:$A$6843,0),MATCH(EPS!AD$2,NoSettings!$C$1:$AH$1,0))</f>
        <v>0</v>
      </c>
      <c r="AE1019" s="62">
        <f>INDEX(NoSettings!$C$2:$AH$6843,MATCH(EPS!$F1019,NoSettings!$A$2:$A$6843,0),MATCH(EPS!AE$2,NoSettings!$C$1:$AH$1,0))</f>
        <v>0</v>
      </c>
      <c r="AF1019" s="62">
        <f>INDEX(NoSettings!$C$2:$AH$6843,MATCH(EPS!$F1019,NoSettings!$A$2:$A$6843,0),MATCH(EPS!AF$2,NoSettings!$C$1:$AH$1,0))</f>
        <v>0</v>
      </c>
      <c r="AG1019" s="62">
        <f>INDEX(NoSettings!$C$2:$AH$6843,MATCH(EPS!$F1019,NoSettings!$A$2:$A$6843,0),MATCH(EPS!AG$2,NoSettings!$C$1:$AH$1,0))</f>
        <v>0</v>
      </c>
      <c r="AH1019" s="62">
        <f>INDEX(NoSettings!$C$2:$AH$6843,MATCH(EPS!$F1019,NoSettings!$A$2:$A$6843,0),MATCH(EPS!AH$2,NoSettings!$C$1:$AH$1,0))</f>
        <v>0</v>
      </c>
      <c r="AI1019" s="62">
        <f>INDEX(NoSettings!$C$2:$AH$6843,MATCH(EPS!$F1019,NoSettings!$A$2:$A$6843,0),MATCH(EPS!AI$2,NoSettings!$C$1:$AH$1,0))</f>
        <v>0</v>
      </c>
      <c r="AJ1019" s="62">
        <f>INDEX(NoSettings!$C$2:$AH$6843,MATCH(EPS!$F1019,NoSettings!$A$2:$A$6843,0),MATCH(EPS!AJ$2,NoSettings!$C$1:$AH$1,0))</f>
        <v>0</v>
      </c>
      <c r="AK1019" s="140">
        <f>INDEX(NoSettings!$C$2:$AH$6843,MATCH(EPS!$F1019,NoSettings!$A$2:$A$6843,0),MATCH(EPS!AK$2,NoSettings!$C$1:$AH$1,0))</f>
        <v>0</v>
      </c>
      <c r="AL1019" s="62"/>
    </row>
    <row r="1020" spans="1:38" hidden="1">
      <c r="A1020" s="57" t="s">
        <v>3305</v>
      </c>
      <c r="B1020" s="91" t="s">
        <v>3462</v>
      </c>
      <c r="C1020" s="91" t="s">
        <v>3818</v>
      </c>
      <c r="D1020" s="91" t="s">
        <v>3814</v>
      </c>
      <c r="E1020" s="91" t="s">
        <v>3826</v>
      </c>
      <c r="F1020" s="91" t="s">
        <v>1184</v>
      </c>
      <c r="G1020" s="140">
        <f>INDEX(NoSettings!$C$2:$AH$6843,MATCH(EPS!$F1020,NoSettings!$A$2:$A$6843,0),MATCH(EPS!G$2,NoSettings!$C$1:$AH$1,0))</f>
        <v>0</v>
      </c>
      <c r="H1020" s="62">
        <f>INDEX(NoSettings!$C$2:$AH$6843,MATCH(EPS!$F1020,NoSettings!$A$2:$A$6843,0),MATCH(EPS!H$2,NoSettings!$C$1:$AH$1,0))</f>
        <v>0</v>
      </c>
      <c r="I1020" s="62">
        <f>INDEX(NoSettings!$C$2:$AH$6843,MATCH(EPS!$F1020,NoSettings!$A$2:$A$6843,0),MATCH(EPS!I$2,NoSettings!$C$1:$AH$1,0))</f>
        <v>0</v>
      </c>
      <c r="J1020" s="62">
        <f>INDEX(NoSettings!$C$2:$AH$6843,MATCH(EPS!$F1020,NoSettings!$A$2:$A$6843,0),MATCH(EPS!J$2,NoSettings!$C$1:$AH$1,0))</f>
        <v>0</v>
      </c>
      <c r="K1020" s="62">
        <f>INDEX(NoSettings!$C$2:$AH$6843,MATCH(EPS!$F1020,NoSettings!$A$2:$A$6843,0),MATCH(EPS!K$2,NoSettings!$C$1:$AH$1,0))</f>
        <v>0</v>
      </c>
      <c r="L1020" s="62">
        <f>INDEX(NoSettings!$C$2:$AH$6843,MATCH(EPS!$F1020,NoSettings!$A$2:$A$6843,0),MATCH(EPS!L$2,NoSettings!$C$1:$AH$1,0))</f>
        <v>0</v>
      </c>
      <c r="M1020" s="62">
        <f>INDEX(NoSettings!$C$2:$AH$6843,MATCH(EPS!$F1020,NoSettings!$A$2:$A$6843,0),MATCH(EPS!M$2,NoSettings!$C$1:$AH$1,0))</f>
        <v>0</v>
      </c>
      <c r="N1020" s="62">
        <f>INDEX(NoSettings!$C$2:$AH$6843,MATCH(EPS!$F1020,NoSettings!$A$2:$A$6843,0),MATCH(EPS!N$2,NoSettings!$C$1:$AH$1,0))</f>
        <v>0</v>
      </c>
      <c r="O1020" s="62">
        <f>INDEX(NoSettings!$C$2:$AH$6843,MATCH(EPS!$F1020,NoSettings!$A$2:$A$6843,0),MATCH(EPS!O$2,NoSettings!$C$1:$AH$1,0))</f>
        <v>0</v>
      </c>
      <c r="P1020" s="62">
        <f>INDEX(NoSettings!$C$2:$AH$6843,MATCH(EPS!$F1020,NoSettings!$A$2:$A$6843,0),MATCH(EPS!P$2,NoSettings!$C$1:$AH$1,0))</f>
        <v>0</v>
      </c>
      <c r="Q1020" s="140">
        <f>INDEX(NoSettings!$C$2:$AH$6843,MATCH(EPS!$F1020,NoSettings!$A$2:$A$6843,0),MATCH(EPS!Q$2,NoSettings!$C$1:$AH$1,0))</f>
        <v>0</v>
      </c>
      <c r="R1020" s="62">
        <f>INDEX(NoSettings!$C$2:$AH$6843,MATCH(EPS!$F1020,NoSettings!$A$2:$A$6843,0),MATCH(EPS!R$2,NoSettings!$C$1:$AH$1,0))</f>
        <v>0</v>
      </c>
      <c r="S1020" s="62">
        <f>INDEX(NoSettings!$C$2:$AH$6843,MATCH(EPS!$F1020,NoSettings!$A$2:$A$6843,0),MATCH(EPS!S$2,NoSettings!$C$1:$AH$1,0))</f>
        <v>0</v>
      </c>
      <c r="T1020" s="62">
        <f>INDEX(NoSettings!$C$2:$AH$6843,MATCH(EPS!$F1020,NoSettings!$A$2:$A$6843,0),MATCH(EPS!T$2,NoSettings!$C$1:$AH$1,0))</f>
        <v>0</v>
      </c>
      <c r="U1020" s="62">
        <f>INDEX(NoSettings!$C$2:$AH$6843,MATCH(EPS!$F1020,NoSettings!$A$2:$A$6843,0),MATCH(EPS!U$2,NoSettings!$C$1:$AH$1,0))</f>
        <v>0</v>
      </c>
      <c r="V1020" s="62">
        <f>INDEX(NoSettings!$C$2:$AH$6843,MATCH(EPS!$F1020,NoSettings!$A$2:$A$6843,0),MATCH(EPS!V$2,NoSettings!$C$1:$AH$1,0))</f>
        <v>0</v>
      </c>
      <c r="W1020" s="62">
        <f>INDEX(NoSettings!$C$2:$AH$6843,MATCH(EPS!$F1020,NoSettings!$A$2:$A$6843,0),MATCH(EPS!W$2,NoSettings!$C$1:$AH$1,0))</f>
        <v>0</v>
      </c>
      <c r="X1020" s="62">
        <f>INDEX(NoSettings!$C$2:$AH$6843,MATCH(EPS!$F1020,NoSettings!$A$2:$A$6843,0),MATCH(EPS!X$2,NoSettings!$C$1:$AH$1,0))</f>
        <v>0</v>
      </c>
      <c r="Y1020" s="62">
        <f>INDEX(NoSettings!$C$2:$AH$6843,MATCH(EPS!$F1020,NoSettings!$A$2:$A$6843,0),MATCH(EPS!Y$2,NoSettings!$C$1:$AH$1,0))</f>
        <v>0</v>
      </c>
      <c r="Z1020" s="62">
        <f>INDEX(NoSettings!$C$2:$AH$6843,MATCH(EPS!$F1020,NoSettings!$A$2:$A$6843,0),MATCH(EPS!Z$2,NoSettings!$C$1:$AH$1,0))</f>
        <v>0</v>
      </c>
      <c r="AA1020" s="140">
        <f>INDEX(NoSettings!$C$2:$AH$6843,MATCH(EPS!$F1020,NoSettings!$A$2:$A$6843,0),MATCH(EPS!AA$2,NoSettings!$C$1:$AH$1,0))</f>
        <v>0</v>
      </c>
      <c r="AB1020" s="62">
        <f>INDEX(NoSettings!$C$2:$AH$6843,MATCH(EPS!$F1020,NoSettings!$A$2:$A$6843,0),MATCH(EPS!AB$2,NoSettings!$C$1:$AH$1,0))</f>
        <v>0</v>
      </c>
      <c r="AC1020" s="62">
        <f>INDEX(NoSettings!$C$2:$AH$6843,MATCH(EPS!$F1020,NoSettings!$A$2:$A$6843,0),MATCH(EPS!AC$2,NoSettings!$C$1:$AH$1,0))</f>
        <v>0</v>
      </c>
      <c r="AD1020" s="62">
        <f>INDEX(NoSettings!$C$2:$AH$6843,MATCH(EPS!$F1020,NoSettings!$A$2:$A$6843,0),MATCH(EPS!AD$2,NoSettings!$C$1:$AH$1,0))</f>
        <v>0</v>
      </c>
      <c r="AE1020" s="62">
        <f>INDEX(NoSettings!$C$2:$AH$6843,MATCH(EPS!$F1020,NoSettings!$A$2:$A$6843,0),MATCH(EPS!AE$2,NoSettings!$C$1:$AH$1,0))</f>
        <v>0</v>
      </c>
      <c r="AF1020" s="62">
        <f>INDEX(NoSettings!$C$2:$AH$6843,MATCH(EPS!$F1020,NoSettings!$A$2:$A$6843,0),MATCH(EPS!AF$2,NoSettings!$C$1:$AH$1,0))</f>
        <v>0</v>
      </c>
      <c r="AG1020" s="62">
        <f>INDEX(NoSettings!$C$2:$AH$6843,MATCH(EPS!$F1020,NoSettings!$A$2:$A$6843,0),MATCH(EPS!AG$2,NoSettings!$C$1:$AH$1,0))</f>
        <v>0</v>
      </c>
      <c r="AH1020" s="62">
        <f>INDEX(NoSettings!$C$2:$AH$6843,MATCH(EPS!$F1020,NoSettings!$A$2:$A$6843,0),MATCH(EPS!AH$2,NoSettings!$C$1:$AH$1,0))</f>
        <v>0</v>
      </c>
      <c r="AI1020" s="62">
        <f>INDEX(NoSettings!$C$2:$AH$6843,MATCH(EPS!$F1020,NoSettings!$A$2:$A$6843,0),MATCH(EPS!AI$2,NoSettings!$C$1:$AH$1,0))</f>
        <v>0</v>
      </c>
      <c r="AJ1020" s="62">
        <f>INDEX(NoSettings!$C$2:$AH$6843,MATCH(EPS!$F1020,NoSettings!$A$2:$A$6843,0),MATCH(EPS!AJ$2,NoSettings!$C$1:$AH$1,0))</f>
        <v>0</v>
      </c>
      <c r="AK1020" s="140">
        <f>INDEX(NoSettings!$C$2:$AH$6843,MATCH(EPS!$F1020,NoSettings!$A$2:$A$6843,0),MATCH(EPS!AK$2,NoSettings!$C$1:$AH$1,0))</f>
        <v>0</v>
      </c>
      <c r="AL1020" s="62"/>
    </row>
    <row r="1021" spans="1:38" hidden="1">
      <c r="A1021" s="57" t="s">
        <v>3305</v>
      </c>
      <c r="B1021" s="91" t="s">
        <v>3462</v>
      </c>
      <c r="C1021" s="91" t="s">
        <v>3818</v>
      </c>
      <c r="D1021" s="91" t="s">
        <v>3814</v>
      </c>
      <c r="E1021" s="91" t="s">
        <v>3827</v>
      </c>
      <c r="F1021" s="91" t="s">
        <v>1185</v>
      </c>
      <c r="G1021" s="140">
        <f>INDEX(NoSettings!$C$2:$AH$6843,MATCH(EPS!$F1021,NoSettings!$A$2:$A$6843,0),MATCH(EPS!G$2,NoSettings!$C$1:$AH$1,0))</f>
        <v>0</v>
      </c>
      <c r="H1021" s="62">
        <f>INDEX(NoSettings!$C$2:$AH$6843,MATCH(EPS!$F1021,NoSettings!$A$2:$A$6843,0),MATCH(EPS!H$2,NoSettings!$C$1:$AH$1,0))</f>
        <v>0</v>
      </c>
      <c r="I1021" s="62">
        <f>INDEX(NoSettings!$C$2:$AH$6843,MATCH(EPS!$F1021,NoSettings!$A$2:$A$6843,0),MATCH(EPS!I$2,NoSettings!$C$1:$AH$1,0))</f>
        <v>0</v>
      </c>
      <c r="J1021" s="62">
        <f>INDEX(NoSettings!$C$2:$AH$6843,MATCH(EPS!$F1021,NoSettings!$A$2:$A$6843,0),MATCH(EPS!J$2,NoSettings!$C$1:$AH$1,0))</f>
        <v>0</v>
      </c>
      <c r="K1021" s="62">
        <f>INDEX(NoSettings!$C$2:$AH$6843,MATCH(EPS!$F1021,NoSettings!$A$2:$A$6843,0),MATCH(EPS!K$2,NoSettings!$C$1:$AH$1,0))</f>
        <v>0</v>
      </c>
      <c r="L1021" s="62">
        <f>INDEX(NoSettings!$C$2:$AH$6843,MATCH(EPS!$F1021,NoSettings!$A$2:$A$6843,0),MATCH(EPS!L$2,NoSettings!$C$1:$AH$1,0))</f>
        <v>0</v>
      </c>
      <c r="M1021" s="62">
        <f>INDEX(NoSettings!$C$2:$AH$6843,MATCH(EPS!$F1021,NoSettings!$A$2:$A$6843,0),MATCH(EPS!M$2,NoSettings!$C$1:$AH$1,0))</f>
        <v>0</v>
      </c>
      <c r="N1021" s="62">
        <f>INDEX(NoSettings!$C$2:$AH$6843,MATCH(EPS!$F1021,NoSettings!$A$2:$A$6843,0),MATCH(EPS!N$2,NoSettings!$C$1:$AH$1,0))</f>
        <v>0</v>
      </c>
      <c r="O1021" s="62">
        <f>INDEX(NoSettings!$C$2:$AH$6843,MATCH(EPS!$F1021,NoSettings!$A$2:$A$6843,0),MATCH(EPS!O$2,NoSettings!$C$1:$AH$1,0))</f>
        <v>0</v>
      </c>
      <c r="P1021" s="62">
        <f>INDEX(NoSettings!$C$2:$AH$6843,MATCH(EPS!$F1021,NoSettings!$A$2:$A$6843,0),MATCH(EPS!P$2,NoSettings!$C$1:$AH$1,0))</f>
        <v>0</v>
      </c>
      <c r="Q1021" s="140">
        <f>INDEX(NoSettings!$C$2:$AH$6843,MATCH(EPS!$F1021,NoSettings!$A$2:$A$6843,0),MATCH(EPS!Q$2,NoSettings!$C$1:$AH$1,0))</f>
        <v>0</v>
      </c>
      <c r="R1021" s="62">
        <f>INDEX(NoSettings!$C$2:$AH$6843,MATCH(EPS!$F1021,NoSettings!$A$2:$A$6843,0),MATCH(EPS!R$2,NoSettings!$C$1:$AH$1,0))</f>
        <v>0</v>
      </c>
      <c r="S1021" s="62">
        <f>INDEX(NoSettings!$C$2:$AH$6843,MATCH(EPS!$F1021,NoSettings!$A$2:$A$6843,0),MATCH(EPS!S$2,NoSettings!$C$1:$AH$1,0))</f>
        <v>0</v>
      </c>
      <c r="T1021" s="62">
        <f>INDEX(NoSettings!$C$2:$AH$6843,MATCH(EPS!$F1021,NoSettings!$A$2:$A$6843,0),MATCH(EPS!T$2,NoSettings!$C$1:$AH$1,0))</f>
        <v>0</v>
      </c>
      <c r="U1021" s="62">
        <f>INDEX(NoSettings!$C$2:$AH$6843,MATCH(EPS!$F1021,NoSettings!$A$2:$A$6843,0),MATCH(EPS!U$2,NoSettings!$C$1:$AH$1,0))</f>
        <v>0</v>
      </c>
      <c r="V1021" s="62">
        <f>INDEX(NoSettings!$C$2:$AH$6843,MATCH(EPS!$F1021,NoSettings!$A$2:$A$6843,0),MATCH(EPS!V$2,NoSettings!$C$1:$AH$1,0))</f>
        <v>0</v>
      </c>
      <c r="W1021" s="62">
        <f>INDEX(NoSettings!$C$2:$AH$6843,MATCH(EPS!$F1021,NoSettings!$A$2:$A$6843,0),MATCH(EPS!W$2,NoSettings!$C$1:$AH$1,0))</f>
        <v>0</v>
      </c>
      <c r="X1021" s="62">
        <f>INDEX(NoSettings!$C$2:$AH$6843,MATCH(EPS!$F1021,NoSettings!$A$2:$A$6843,0),MATCH(EPS!X$2,NoSettings!$C$1:$AH$1,0))</f>
        <v>0</v>
      </c>
      <c r="Y1021" s="62">
        <f>INDEX(NoSettings!$C$2:$AH$6843,MATCH(EPS!$F1021,NoSettings!$A$2:$A$6843,0),MATCH(EPS!Y$2,NoSettings!$C$1:$AH$1,0))</f>
        <v>0</v>
      </c>
      <c r="Z1021" s="62">
        <f>INDEX(NoSettings!$C$2:$AH$6843,MATCH(EPS!$F1021,NoSettings!$A$2:$A$6843,0),MATCH(EPS!Z$2,NoSettings!$C$1:$AH$1,0))</f>
        <v>0</v>
      </c>
      <c r="AA1021" s="140">
        <f>INDEX(NoSettings!$C$2:$AH$6843,MATCH(EPS!$F1021,NoSettings!$A$2:$A$6843,0),MATCH(EPS!AA$2,NoSettings!$C$1:$AH$1,0))</f>
        <v>0</v>
      </c>
      <c r="AB1021" s="62">
        <f>INDEX(NoSettings!$C$2:$AH$6843,MATCH(EPS!$F1021,NoSettings!$A$2:$A$6843,0),MATCH(EPS!AB$2,NoSettings!$C$1:$AH$1,0))</f>
        <v>0</v>
      </c>
      <c r="AC1021" s="62">
        <f>INDEX(NoSettings!$C$2:$AH$6843,MATCH(EPS!$F1021,NoSettings!$A$2:$A$6843,0),MATCH(EPS!AC$2,NoSettings!$C$1:$AH$1,0))</f>
        <v>0</v>
      </c>
      <c r="AD1021" s="62">
        <f>INDEX(NoSettings!$C$2:$AH$6843,MATCH(EPS!$F1021,NoSettings!$A$2:$A$6843,0),MATCH(EPS!AD$2,NoSettings!$C$1:$AH$1,0))</f>
        <v>0</v>
      </c>
      <c r="AE1021" s="62">
        <f>INDEX(NoSettings!$C$2:$AH$6843,MATCH(EPS!$F1021,NoSettings!$A$2:$A$6843,0),MATCH(EPS!AE$2,NoSettings!$C$1:$AH$1,0))</f>
        <v>0</v>
      </c>
      <c r="AF1021" s="62">
        <f>INDEX(NoSettings!$C$2:$AH$6843,MATCH(EPS!$F1021,NoSettings!$A$2:$A$6843,0),MATCH(EPS!AF$2,NoSettings!$C$1:$AH$1,0))</f>
        <v>0</v>
      </c>
      <c r="AG1021" s="62">
        <f>INDEX(NoSettings!$C$2:$AH$6843,MATCH(EPS!$F1021,NoSettings!$A$2:$A$6843,0),MATCH(EPS!AG$2,NoSettings!$C$1:$AH$1,0))</f>
        <v>0</v>
      </c>
      <c r="AH1021" s="62">
        <f>INDEX(NoSettings!$C$2:$AH$6843,MATCH(EPS!$F1021,NoSettings!$A$2:$A$6843,0),MATCH(EPS!AH$2,NoSettings!$C$1:$AH$1,0))</f>
        <v>0</v>
      </c>
      <c r="AI1021" s="62">
        <f>INDEX(NoSettings!$C$2:$AH$6843,MATCH(EPS!$F1021,NoSettings!$A$2:$A$6843,0),MATCH(EPS!AI$2,NoSettings!$C$1:$AH$1,0))</f>
        <v>0</v>
      </c>
      <c r="AJ1021" s="62">
        <f>INDEX(NoSettings!$C$2:$AH$6843,MATCH(EPS!$F1021,NoSettings!$A$2:$A$6843,0),MATCH(EPS!AJ$2,NoSettings!$C$1:$AH$1,0))</f>
        <v>0</v>
      </c>
      <c r="AK1021" s="140">
        <f>INDEX(NoSettings!$C$2:$AH$6843,MATCH(EPS!$F1021,NoSettings!$A$2:$A$6843,0),MATCH(EPS!AK$2,NoSettings!$C$1:$AH$1,0))</f>
        <v>0</v>
      </c>
      <c r="AL1021" s="62"/>
    </row>
    <row r="1022" spans="1:38" hidden="1">
      <c r="A1022" s="57" t="s">
        <v>3305</v>
      </c>
      <c r="B1022" s="91" t="s">
        <v>3462</v>
      </c>
      <c r="C1022" s="91" t="s">
        <v>3818</v>
      </c>
      <c r="D1022" s="91" t="s">
        <v>3814</v>
      </c>
      <c r="E1022" s="91" t="s">
        <v>3828</v>
      </c>
      <c r="F1022" s="91" t="s">
        <v>1186</v>
      </c>
      <c r="G1022" s="140">
        <f>INDEX(NoSettings!$C$2:$AH$6843,MATCH(EPS!$F1022,NoSettings!$A$2:$A$6843,0),MATCH(EPS!G$2,NoSettings!$C$1:$AH$1,0))</f>
        <v>0</v>
      </c>
      <c r="H1022" s="62">
        <f>INDEX(NoSettings!$C$2:$AH$6843,MATCH(EPS!$F1022,NoSettings!$A$2:$A$6843,0),MATCH(EPS!H$2,NoSettings!$C$1:$AH$1,0))</f>
        <v>0</v>
      </c>
      <c r="I1022" s="62">
        <f>INDEX(NoSettings!$C$2:$AH$6843,MATCH(EPS!$F1022,NoSettings!$A$2:$A$6843,0),MATCH(EPS!I$2,NoSettings!$C$1:$AH$1,0))</f>
        <v>0</v>
      </c>
      <c r="J1022" s="62">
        <f>INDEX(NoSettings!$C$2:$AH$6843,MATCH(EPS!$F1022,NoSettings!$A$2:$A$6843,0),MATCH(EPS!J$2,NoSettings!$C$1:$AH$1,0))</f>
        <v>0</v>
      </c>
      <c r="K1022" s="62">
        <f>INDEX(NoSettings!$C$2:$AH$6843,MATCH(EPS!$F1022,NoSettings!$A$2:$A$6843,0),MATCH(EPS!K$2,NoSettings!$C$1:$AH$1,0))</f>
        <v>0</v>
      </c>
      <c r="L1022" s="62">
        <f>INDEX(NoSettings!$C$2:$AH$6843,MATCH(EPS!$F1022,NoSettings!$A$2:$A$6843,0),MATCH(EPS!L$2,NoSettings!$C$1:$AH$1,0))</f>
        <v>0</v>
      </c>
      <c r="M1022" s="62">
        <f>INDEX(NoSettings!$C$2:$AH$6843,MATCH(EPS!$F1022,NoSettings!$A$2:$A$6843,0),MATCH(EPS!M$2,NoSettings!$C$1:$AH$1,0))</f>
        <v>0</v>
      </c>
      <c r="N1022" s="62">
        <f>INDEX(NoSettings!$C$2:$AH$6843,MATCH(EPS!$F1022,NoSettings!$A$2:$A$6843,0),MATCH(EPS!N$2,NoSettings!$C$1:$AH$1,0))</f>
        <v>0</v>
      </c>
      <c r="O1022" s="62">
        <f>INDEX(NoSettings!$C$2:$AH$6843,MATCH(EPS!$F1022,NoSettings!$A$2:$A$6843,0),MATCH(EPS!O$2,NoSettings!$C$1:$AH$1,0))</f>
        <v>0</v>
      </c>
      <c r="P1022" s="62">
        <f>INDEX(NoSettings!$C$2:$AH$6843,MATCH(EPS!$F1022,NoSettings!$A$2:$A$6843,0),MATCH(EPS!P$2,NoSettings!$C$1:$AH$1,0))</f>
        <v>0</v>
      </c>
      <c r="Q1022" s="140">
        <f>INDEX(NoSettings!$C$2:$AH$6843,MATCH(EPS!$F1022,NoSettings!$A$2:$A$6843,0),MATCH(EPS!Q$2,NoSettings!$C$1:$AH$1,0))</f>
        <v>0</v>
      </c>
      <c r="R1022" s="62">
        <f>INDEX(NoSettings!$C$2:$AH$6843,MATCH(EPS!$F1022,NoSettings!$A$2:$A$6843,0),MATCH(EPS!R$2,NoSettings!$C$1:$AH$1,0))</f>
        <v>0</v>
      </c>
      <c r="S1022" s="62">
        <f>INDEX(NoSettings!$C$2:$AH$6843,MATCH(EPS!$F1022,NoSettings!$A$2:$A$6843,0),MATCH(EPS!S$2,NoSettings!$C$1:$AH$1,0))</f>
        <v>0</v>
      </c>
      <c r="T1022" s="62">
        <f>INDEX(NoSettings!$C$2:$AH$6843,MATCH(EPS!$F1022,NoSettings!$A$2:$A$6843,0),MATCH(EPS!T$2,NoSettings!$C$1:$AH$1,0))</f>
        <v>0</v>
      </c>
      <c r="U1022" s="62">
        <f>INDEX(NoSettings!$C$2:$AH$6843,MATCH(EPS!$F1022,NoSettings!$A$2:$A$6843,0),MATCH(EPS!U$2,NoSettings!$C$1:$AH$1,0))</f>
        <v>0</v>
      </c>
      <c r="V1022" s="62">
        <f>INDEX(NoSettings!$C$2:$AH$6843,MATCH(EPS!$F1022,NoSettings!$A$2:$A$6843,0),MATCH(EPS!V$2,NoSettings!$C$1:$AH$1,0))</f>
        <v>0</v>
      </c>
      <c r="W1022" s="62">
        <f>INDEX(NoSettings!$C$2:$AH$6843,MATCH(EPS!$F1022,NoSettings!$A$2:$A$6843,0),MATCH(EPS!W$2,NoSettings!$C$1:$AH$1,0))</f>
        <v>0</v>
      </c>
      <c r="X1022" s="62">
        <f>INDEX(NoSettings!$C$2:$AH$6843,MATCH(EPS!$F1022,NoSettings!$A$2:$A$6843,0),MATCH(EPS!X$2,NoSettings!$C$1:$AH$1,0))</f>
        <v>0</v>
      </c>
      <c r="Y1022" s="62">
        <f>INDEX(NoSettings!$C$2:$AH$6843,MATCH(EPS!$F1022,NoSettings!$A$2:$A$6843,0),MATCH(EPS!Y$2,NoSettings!$C$1:$AH$1,0))</f>
        <v>0</v>
      </c>
      <c r="Z1022" s="62">
        <f>INDEX(NoSettings!$C$2:$AH$6843,MATCH(EPS!$F1022,NoSettings!$A$2:$A$6843,0),MATCH(EPS!Z$2,NoSettings!$C$1:$AH$1,0))</f>
        <v>0</v>
      </c>
      <c r="AA1022" s="140">
        <f>INDEX(NoSettings!$C$2:$AH$6843,MATCH(EPS!$F1022,NoSettings!$A$2:$A$6843,0),MATCH(EPS!AA$2,NoSettings!$C$1:$AH$1,0))</f>
        <v>0</v>
      </c>
      <c r="AB1022" s="62">
        <f>INDEX(NoSettings!$C$2:$AH$6843,MATCH(EPS!$F1022,NoSettings!$A$2:$A$6843,0),MATCH(EPS!AB$2,NoSettings!$C$1:$AH$1,0))</f>
        <v>0</v>
      </c>
      <c r="AC1022" s="62">
        <f>INDEX(NoSettings!$C$2:$AH$6843,MATCH(EPS!$F1022,NoSettings!$A$2:$A$6843,0),MATCH(EPS!AC$2,NoSettings!$C$1:$AH$1,0))</f>
        <v>0</v>
      </c>
      <c r="AD1022" s="62">
        <f>INDEX(NoSettings!$C$2:$AH$6843,MATCH(EPS!$F1022,NoSettings!$A$2:$A$6843,0),MATCH(EPS!AD$2,NoSettings!$C$1:$AH$1,0))</f>
        <v>0</v>
      </c>
      <c r="AE1022" s="62">
        <f>INDEX(NoSettings!$C$2:$AH$6843,MATCH(EPS!$F1022,NoSettings!$A$2:$A$6843,0),MATCH(EPS!AE$2,NoSettings!$C$1:$AH$1,0))</f>
        <v>0</v>
      </c>
      <c r="AF1022" s="62">
        <f>INDEX(NoSettings!$C$2:$AH$6843,MATCH(EPS!$F1022,NoSettings!$A$2:$A$6843,0),MATCH(EPS!AF$2,NoSettings!$C$1:$AH$1,0))</f>
        <v>0</v>
      </c>
      <c r="AG1022" s="62">
        <f>INDEX(NoSettings!$C$2:$AH$6843,MATCH(EPS!$F1022,NoSettings!$A$2:$A$6843,0),MATCH(EPS!AG$2,NoSettings!$C$1:$AH$1,0))</f>
        <v>0</v>
      </c>
      <c r="AH1022" s="62">
        <f>INDEX(NoSettings!$C$2:$AH$6843,MATCH(EPS!$F1022,NoSettings!$A$2:$A$6843,0),MATCH(EPS!AH$2,NoSettings!$C$1:$AH$1,0))</f>
        <v>0</v>
      </c>
      <c r="AI1022" s="62">
        <f>INDEX(NoSettings!$C$2:$AH$6843,MATCH(EPS!$F1022,NoSettings!$A$2:$A$6843,0),MATCH(EPS!AI$2,NoSettings!$C$1:$AH$1,0))</f>
        <v>0</v>
      </c>
      <c r="AJ1022" s="62">
        <f>INDEX(NoSettings!$C$2:$AH$6843,MATCH(EPS!$F1022,NoSettings!$A$2:$A$6843,0),MATCH(EPS!AJ$2,NoSettings!$C$1:$AH$1,0))</f>
        <v>0</v>
      </c>
      <c r="AK1022" s="140">
        <f>INDEX(NoSettings!$C$2:$AH$6843,MATCH(EPS!$F1022,NoSettings!$A$2:$A$6843,0),MATCH(EPS!AK$2,NoSettings!$C$1:$AH$1,0))</f>
        <v>0</v>
      </c>
      <c r="AL1022" s="62"/>
    </row>
    <row r="1023" spans="1:38" hidden="1">
      <c r="A1023" s="57" t="s">
        <v>3305</v>
      </c>
      <c r="B1023" s="91" t="s">
        <v>3462</v>
      </c>
      <c r="C1023" s="91" t="s">
        <v>3829</v>
      </c>
      <c r="D1023" s="91" t="s">
        <v>3308</v>
      </c>
      <c r="E1023" s="91" t="s">
        <v>3819</v>
      </c>
      <c r="F1023" s="91" t="s">
        <v>451</v>
      </c>
      <c r="G1023" s="140">
        <f>INDEX(NoSettings!$C$2:$AH$6843,MATCH(EPS!$F1023,NoSettings!$A$2:$A$6843,0),MATCH(EPS!G$2,NoSettings!$C$1:$AH$1,0))</f>
        <v>0</v>
      </c>
      <c r="H1023" s="62">
        <f>INDEX(NoSettings!$C$2:$AH$6843,MATCH(EPS!$F1023,NoSettings!$A$2:$A$6843,0),MATCH(EPS!H$2,NoSettings!$C$1:$AH$1,0))</f>
        <v>0</v>
      </c>
      <c r="I1023" s="62">
        <f>INDEX(NoSettings!$C$2:$AH$6843,MATCH(EPS!$F1023,NoSettings!$A$2:$A$6843,0),MATCH(EPS!I$2,NoSettings!$C$1:$AH$1,0))</f>
        <v>0</v>
      </c>
      <c r="J1023" s="62">
        <f>INDEX(NoSettings!$C$2:$AH$6843,MATCH(EPS!$F1023,NoSettings!$A$2:$A$6843,0),MATCH(EPS!J$2,NoSettings!$C$1:$AH$1,0))</f>
        <v>0</v>
      </c>
      <c r="K1023" s="62">
        <f>INDEX(NoSettings!$C$2:$AH$6843,MATCH(EPS!$F1023,NoSettings!$A$2:$A$6843,0),MATCH(EPS!K$2,NoSettings!$C$1:$AH$1,0))</f>
        <v>0</v>
      </c>
      <c r="L1023" s="62">
        <f>INDEX(NoSettings!$C$2:$AH$6843,MATCH(EPS!$F1023,NoSettings!$A$2:$A$6843,0),MATCH(EPS!L$2,NoSettings!$C$1:$AH$1,0))</f>
        <v>0</v>
      </c>
      <c r="M1023" s="62">
        <f>INDEX(NoSettings!$C$2:$AH$6843,MATCH(EPS!$F1023,NoSettings!$A$2:$A$6843,0),MATCH(EPS!M$2,NoSettings!$C$1:$AH$1,0))</f>
        <v>0</v>
      </c>
      <c r="N1023" s="62">
        <f>INDEX(NoSettings!$C$2:$AH$6843,MATCH(EPS!$F1023,NoSettings!$A$2:$A$6843,0),MATCH(EPS!N$2,NoSettings!$C$1:$AH$1,0))</f>
        <v>0</v>
      </c>
      <c r="O1023" s="62">
        <f>INDEX(NoSettings!$C$2:$AH$6843,MATCH(EPS!$F1023,NoSettings!$A$2:$A$6843,0),MATCH(EPS!O$2,NoSettings!$C$1:$AH$1,0))</f>
        <v>0</v>
      </c>
      <c r="P1023" s="62">
        <f>INDEX(NoSettings!$C$2:$AH$6843,MATCH(EPS!$F1023,NoSettings!$A$2:$A$6843,0),MATCH(EPS!P$2,NoSettings!$C$1:$AH$1,0))</f>
        <v>0</v>
      </c>
      <c r="Q1023" s="140">
        <f>INDEX(NoSettings!$C$2:$AH$6843,MATCH(EPS!$F1023,NoSettings!$A$2:$A$6843,0),MATCH(EPS!Q$2,NoSettings!$C$1:$AH$1,0))</f>
        <v>0</v>
      </c>
      <c r="R1023" s="62">
        <f>INDEX(NoSettings!$C$2:$AH$6843,MATCH(EPS!$F1023,NoSettings!$A$2:$A$6843,0),MATCH(EPS!R$2,NoSettings!$C$1:$AH$1,0))</f>
        <v>0</v>
      </c>
      <c r="S1023" s="62">
        <f>INDEX(NoSettings!$C$2:$AH$6843,MATCH(EPS!$F1023,NoSettings!$A$2:$A$6843,0),MATCH(EPS!S$2,NoSettings!$C$1:$AH$1,0))</f>
        <v>0</v>
      </c>
      <c r="T1023" s="62">
        <f>INDEX(NoSettings!$C$2:$AH$6843,MATCH(EPS!$F1023,NoSettings!$A$2:$A$6843,0),MATCH(EPS!T$2,NoSettings!$C$1:$AH$1,0))</f>
        <v>0</v>
      </c>
      <c r="U1023" s="62">
        <f>INDEX(NoSettings!$C$2:$AH$6843,MATCH(EPS!$F1023,NoSettings!$A$2:$A$6843,0),MATCH(EPS!U$2,NoSettings!$C$1:$AH$1,0))</f>
        <v>0</v>
      </c>
      <c r="V1023" s="62">
        <f>INDEX(NoSettings!$C$2:$AH$6843,MATCH(EPS!$F1023,NoSettings!$A$2:$A$6843,0),MATCH(EPS!V$2,NoSettings!$C$1:$AH$1,0))</f>
        <v>0</v>
      </c>
      <c r="W1023" s="62">
        <f>INDEX(NoSettings!$C$2:$AH$6843,MATCH(EPS!$F1023,NoSettings!$A$2:$A$6843,0),MATCH(EPS!W$2,NoSettings!$C$1:$AH$1,0))</f>
        <v>0</v>
      </c>
      <c r="X1023" s="62">
        <f>INDEX(NoSettings!$C$2:$AH$6843,MATCH(EPS!$F1023,NoSettings!$A$2:$A$6843,0),MATCH(EPS!X$2,NoSettings!$C$1:$AH$1,0))</f>
        <v>0</v>
      </c>
      <c r="Y1023" s="62">
        <f>INDEX(NoSettings!$C$2:$AH$6843,MATCH(EPS!$F1023,NoSettings!$A$2:$A$6843,0),MATCH(EPS!Y$2,NoSettings!$C$1:$AH$1,0))</f>
        <v>0</v>
      </c>
      <c r="Z1023" s="62">
        <f>INDEX(NoSettings!$C$2:$AH$6843,MATCH(EPS!$F1023,NoSettings!$A$2:$A$6843,0),MATCH(EPS!Z$2,NoSettings!$C$1:$AH$1,0))</f>
        <v>0</v>
      </c>
      <c r="AA1023" s="140">
        <f>INDEX(NoSettings!$C$2:$AH$6843,MATCH(EPS!$F1023,NoSettings!$A$2:$A$6843,0),MATCH(EPS!AA$2,NoSettings!$C$1:$AH$1,0))</f>
        <v>0</v>
      </c>
      <c r="AB1023" s="62">
        <f>INDEX(NoSettings!$C$2:$AH$6843,MATCH(EPS!$F1023,NoSettings!$A$2:$A$6843,0),MATCH(EPS!AB$2,NoSettings!$C$1:$AH$1,0))</f>
        <v>0</v>
      </c>
      <c r="AC1023" s="62">
        <f>INDEX(NoSettings!$C$2:$AH$6843,MATCH(EPS!$F1023,NoSettings!$A$2:$A$6843,0),MATCH(EPS!AC$2,NoSettings!$C$1:$AH$1,0))</f>
        <v>0</v>
      </c>
      <c r="AD1023" s="62">
        <f>INDEX(NoSettings!$C$2:$AH$6843,MATCH(EPS!$F1023,NoSettings!$A$2:$A$6843,0),MATCH(EPS!AD$2,NoSettings!$C$1:$AH$1,0))</f>
        <v>0</v>
      </c>
      <c r="AE1023" s="62">
        <f>INDEX(NoSettings!$C$2:$AH$6843,MATCH(EPS!$F1023,NoSettings!$A$2:$A$6843,0),MATCH(EPS!AE$2,NoSettings!$C$1:$AH$1,0))</f>
        <v>0</v>
      </c>
      <c r="AF1023" s="62">
        <f>INDEX(NoSettings!$C$2:$AH$6843,MATCH(EPS!$F1023,NoSettings!$A$2:$A$6843,0),MATCH(EPS!AF$2,NoSettings!$C$1:$AH$1,0))</f>
        <v>0</v>
      </c>
      <c r="AG1023" s="62">
        <f>INDEX(NoSettings!$C$2:$AH$6843,MATCH(EPS!$F1023,NoSettings!$A$2:$A$6843,0),MATCH(EPS!AG$2,NoSettings!$C$1:$AH$1,0))</f>
        <v>0</v>
      </c>
      <c r="AH1023" s="62">
        <f>INDEX(NoSettings!$C$2:$AH$6843,MATCH(EPS!$F1023,NoSettings!$A$2:$A$6843,0),MATCH(EPS!AH$2,NoSettings!$C$1:$AH$1,0))</f>
        <v>0</v>
      </c>
      <c r="AI1023" s="62">
        <f>INDEX(NoSettings!$C$2:$AH$6843,MATCH(EPS!$F1023,NoSettings!$A$2:$A$6843,0),MATCH(EPS!AI$2,NoSettings!$C$1:$AH$1,0))</f>
        <v>0</v>
      </c>
      <c r="AJ1023" s="62">
        <f>INDEX(NoSettings!$C$2:$AH$6843,MATCH(EPS!$F1023,NoSettings!$A$2:$A$6843,0),MATCH(EPS!AJ$2,NoSettings!$C$1:$AH$1,0))</f>
        <v>0</v>
      </c>
      <c r="AK1023" s="140">
        <f>INDEX(NoSettings!$C$2:$AH$6843,MATCH(EPS!$F1023,NoSettings!$A$2:$A$6843,0),MATCH(EPS!AK$2,NoSettings!$C$1:$AH$1,0))</f>
        <v>0</v>
      </c>
      <c r="AL1023" s="62"/>
    </row>
    <row r="1024" spans="1:38" hidden="1">
      <c r="A1024" s="57" t="s">
        <v>3305</v>
      </c>
      <c r="B1024" s="91" t="s">
        <v>3462</v>
      </c>
      <c r="C1024" s="91" t="s">
        <v>3829</v>
      </c>
      <c r="D1024" s="91" t="s">
        <v>3308</v>
      </c>
      <c r="E1024" s="91" t="s">
        <v>3820</v>
      </c>
      <c r="F1024" s="91" t="s">
        <v>452</v>
      </c>
      <c r="G1024" s="140">
        <f>INDEX(NoSettings!$C$2:$AH$6843,MATCH(EPS!$F1024,NoSettings!$A$2:$A$6843,0),MATCH(EPS!G$2,NoSettings!$C$1:$AH$1,0))</f>
        <v>0</v>
      </c>
      <c r="H1024" s="62">
        <f>INDEX(NoSettings!$C$2:$AH$6843,MATCH(EPS!$F1024,NoSettings!$A$2:$A$6843,0),MATCH(EPS!H$2,NoSettings!$C$1:$AH$1,0))</f>
        <v>0</v>
      </c>
      <c r="I1024" s="62">
        <f>INDEX(NoSettings!$C$2:$AH$6843,MATCH(EPS!$F1024,NoSettings!$A$2:$A$6843,0),MATCH(EPS!I$2,NoSettings!$C$1:$AH$1,0))</f>
        <v>0</v>
      </c>
      <c r="J1024" s="62">
        <f>INDEX(NoSettings!$C$2:$AH$6843,MATCH(EPS!$F1024,NoSettings!$A$2:$A$6843,0),MATCH(EPS!J$2,NoSettings!$C$1:$AH$1,0))</f>
        <v>0</v>
      </c>
      <c r="K1024" s="62">
        <f>INDEX(NoSettings!$C$2:$AH$6843,MATCH(EPS!$F1024,NoSettings!$A$2:$A$6843,0),MATCH(EPS!K$2,NoSettings!$C$1:$AH$1,0))</f>
        <v>0</v>
      </c>
      <c r="L1024" s="62">
        <f>INDEX(NoSettings!$C$2:$AH$6843,MATCH(EPS!$F1024,NoSettings!$A$2:$A$6843,0),MATCH(EPS!L$2,NoSettings!$C$1:$AH$1,0))</f>
        <v>0</v>
      </c>
      <c r="M1024" s="62">
        <f>INDEX(NoSettings!$C$2:$AH$6843,MATCH(EPS!$F1024,NoSettings!$A$2:$A$6843,0),MATCH(EPS!M$2,NoSettings!$C$1:$AH$1,0))</f>
        <v>0</v>
      </c>
      <c r="N1024" s="62">
        <f>INDEX(NoSettings!$C$2:$AH$6843,MATCH(EPS!$F1024,NoSettings!$A$2:$A$6843,0),MATCH(EPS!N$2,NoSettings!$C$1:$AH$1,0))</f>
        <v>0</v>
      </c>
      <c r="O1024" s="62">
        <f>INDEX(NoSettings!$C$2:$AH$6843,MATCH(EPS!$F1024,NoSettings!$A$2:$A$6843,0),MATCH(EPS!O$2,NoSettings!$C$1:$AH$1,0))</f>
        <v>0</v>
      </c>
      <c r="P1024" s="62">
        <f>INDEX(NoSettings!$C$2:$AH$6843,MATCH(EPS!$F1024,NoSettings!$A$2:$A$6843,0),MATCH(EPS!P$2,NoSettings!$C$1:$AH$1,0))</f>
        <v>0</v>
      </c>
      <c r="Q1024" s="140">
        <f>INDEX(NoSettings!$C$2:$AH$6843,MATCH(EPS!$F1024,NoSettings!$A$2:$A$6843,0),MATCH(EPS!Q$2,NoSettings!$C$1:$AH$1,0))</f>
        <v>0</v>
      </c>
      <c r="R1024" s="62">
        <f>INDEX(NoSettings!$C$2:$AH$6843,MATCH(EPS!$F1024,NoSettings!$A$2:$A$6843,0),MATCH(EPS!R$2,NoSettings!$C$1:$AH$1,0))</f>
        <v>0</v>
      </c>
      <c r="S1024" s="62">
        <f>INDEX(NoSettings!$C$2:$AH$6843,MATCH(EPS!$F1024,NoSettings!$A$2:$A$6843,0),MATCH(EPS!S$2,NoSettings!$C$1:$AH$1,0))</f>
        <v>0</v>
      </c>
      <c r="T1024" s="62">
        <f>INDEX(NoSettings!$C$2:$AH$6843,MATCH(EPS!$F1024,NoSettings!$A$2:$A$6843,0),MATCH(EPS!T$2,NoSettings!$C$1:$AH$1,0))</f>
        <v>0</v>
      </c>
      <c r="U1024" s="62">
        <f>INDEX(NoSettings!$C$2:$AH$6843,MATCH(EPS!$F1024,NoSettings!$A$2:$A$6843,0),MATCH(EPS!U$2,NoSettings!$C$1:$AH$1,0))</f>
        <v>0</v>
      </c>
      <c r="V1024" s="62">
        <f>INDEX(NoSettings!$C$2:$AH$6843,MATCH(EPS!$F1024,NoSettings!$A$2:$A$6843,0),MATCH(EPS!V$2,NoSettings!$C$1:$AH$1,0))</f>
        <v>0</v>
      </c>
      <c r="W1024" s="62">
        <f>INDEX(NoSettings!$C$2:$AH$6843,MATCH(EPS!$F1024,NoSettings!$A$2:$A$6843,0),MATCH(EPS!W$2,NoSettings!$C$1:$AH$1,0))</f>
        <v>0</v>
      </c>
      <c r="X1024" s="62">
        <f>INDEX(NoSettings!$C$2:$AH$6843,MATCH(EPS!$F1024,NoSettings!$A$2:$A$6843,0),MATCH(EPS!X$2,NoSettings!$C$1:$AH$1,0))</f>
        <v>0</v>
      </c>
      <c r="Y1024" s="62">
        <f>INDEX(NoSettings!$C$2:$AH$6843,MATCH(EPS!$F1024,NoSettings!$A$2:$A$6843,0),MATCH(EPS!Y$2,NoSettings!$C$1:$AH$1,0))</f>
        <v>0</v>
      </c>
      <c r="Z1024" s="62">
        <f>INDEX(NoSettings!$C$2:$AH$6843,MATCH(EPS!$F1024,NoSettings!$A$2:$A$6843,0),MATCH(EPS!Z$2,NoSettings!$C$1:$AH$1,0))</f>
        <v>0</v>
      </c>
      <c r="AA1024" s="140">
        <f>INDEX(NoSettings!$C$2:$AH$6843,MATCH(EPS!$F1024,NoSettings!$A$2:$A$6843,0),MATCH(EPS!AA$2,NoSettings!$C$1:$AH$1,0))</f>
        <v>0</v>
      </c>
      <c r="AB1024" s="62">
        <f>INDEX(NoSettings!$C$2:$AH$6843,MATCH(EPS!$F1024,NoSettings!$A$2:$A$6843,0),MATCH(EPS!AB$2,NoSettings!$C$1:$AH$1,0))</f>
        <v>0</v>
      </c>
      <c r="AC1024" s="62">
        <f>INDEX(NoSettings!$C$2:$AH$6843,MATCH(EPS!$F1024,NoSettings!$A$2:$A$6843,0),MATCH(EPS!AC$2,NoSettings!$C$1:$AH$1,0))</f>
        <v>0</v>
      </c>
      <c r="AD1024" s="62">
        <f>INDEX(NoSettings!$C$2:$AH$6843,MATCH(EPS!$F1024,NoSettings!$A$2:$A$6843,0),MATCH(EPS!AD$2,NoSettings!$C$1:$AH$1,0))</f>
        <v>0</v>
      </c>
      <c r="AE1024" s="62">
        <f>INDEX(NoSettings!$C$2:$AH$6843,MATCH(EPS!$F1024,NoSettings!$A$2:$A$6843,0),MATCH(EPS!AE$2,NoSettings!$C$1:$AH$1,0))</f>
        <v>0</v>
      </c>
      <c r="AF1024" s="62">
        <f>INDEX(NoSettings!$C$2:$AH$6843,MATCH(EPS!$F1024,NoSettings!$A$2:$A$6843,0),MATCH(EPS!AF$2,NoSettings!$C$1:$AH$1,0))</f>
        <v>0</v>
      </c>
      <c r="AG1024" s="62">
        <f>INDEX(NoSettings!$C$2:$AH$6843,MATCH(EPS!$F1024,NoSettings!$A$2:$A$6843,0),MATCH(EPS!AG$2,NoSettings!$C$1:$AH$1,0))</f>
        <v>0</v>
      </c>
      <c r="AH1024" s="62">
        <f>INDEX(NoSettings!$C$2:$AH$6843,MATCH(EPS!$F1024,NoSettings!$A$2:$A$6843,0),MATCH(EPS!AH$2,NoSettings!$C$1:$AH$1,0))</f>
        <v>0</v>
      </c>
      <c r="AI1024" s="62">
        <f>INDEX(NoSettings!$C$2:$AH$6843,MATCH(EPS!$F1024,NoSettings!$A$2:$A$6843,0),MATCH(EPS!AI$2,NoSettings!$C$1:$AH$1,0))</f>
        <v>0</v>
      </c>
      <c r="AJ1024" s="62">
        <f>INDEX(NoSettings!$C$2:$AH$6843,MATCH(EPS!$F1024,NoSettings!$A$2:$A$6843,0),MATCH(EPS!AJ$2,NoSettings!$C$1:$AH$1,0))</f>
        <v>0</v>
      </c>
      <c r="AK1024" s="140">
        <f>INDEX(NoSettings!$C$2:$AH$6843,MATCH(EPS!$F1024,NoSettings!$A$2:$A$6843,0),MATCH(EPS!AK$2,NoSettings!$C$1:$AH$1,0))</f>
        <v>0</v>
      </c>
      <c r="AL1024" s="62"/>
    </row>
    <row r="1025" spans="1:38" hidden="1">
      <c r="A1025" s="57" t="s">
        <v>3305</v>
      </c>
      <c r="B1025" s="91" t="s">
        <v>3462</v>
      </c>
      <c r="C1025" s="91" t="s">
        <v>3829</v>
      </c>
      <c r="D1025" s="91" t="s">
        <v>3308</v>
      </c>
      <c r="E1025" s="91" t="s">
        <v>3821</v>
      </c>
      <c r="F1025" s="91" t="s">
        <v>453</v>
      </c>
      <c r="G1025" s="140">
        <f>INDEX(NoSettings!$C$2:$AH$6843,MATCH(EPS!$F1025,NoSettings!$A$2:$A$6843,0),MATCH(EPS!G$2,NoSettings!$C$1:$AH$1,0))</f>
        <v>0</v>
      </c>
      <c r="H1025" s="62">
        <f>INDEX(NoSettings!$C$2:$AH$6843,MATCH(EPS!$F1025,NoSettings!$A$2:$A$6843,0),MATCH(EPS!H$2,NoSettings!$C$1:$AH$1,0))</f>
        <v>0</v>
      </c>
      <c r="I1025" s="62">
        <f>INDEX(NoSettings!$C$2:$AH$6843,MATCH(EPS!$F1025,NoSettings!$A$2:$A$6843,0),MATCH(EPS!I$2,NoSettings!$C$1:$AH$1,0))</f>
        <v>0</v>
      </c>
      <c r="J1025" s="62">
        <f>INDEX(NoSettings!$C$2:$AH$6843,MATCH(EPS!$F1025,NoSettings!$A$2:$A$6843,0),MATCH(EPS!J$2,NoSettings!$C$1:$AH$1,0))</f>
        <v>0</v>
      </c>
      <c r="K1025" s="62">
        <f>INDEX(NoSettings!$C$2:$AH$6843,MATCH(EPS!$F1025,NoSettings!$A$2:$A$6843,0),MATCH(EPS!K$2,NoSettings!$C$1:$AH$1,0))</f>
        <v>0</v>
      </c>
      <c r="L1025" s="62">
        <f>INDEX(NoSettings!$C$2:$AH$6843,MATCH(EPS!$F1025,NoSettings!$A$2:$A$6843,0),MATCH(EPS!L$2,NoSettings!$C$1:$AH$1,0))</f>
        <v>0</v>
      </c>
      <c r="M1025" s="62">
        <f>INDEX(NoSettings!$C$2:$AH$6843,MATCH(EPS!$F1025,NoSettings!$A$2:$A$6843,0),MATCH(EPS!M$2,NoSettings!$C$1:$AH$1,0))</f>
        <v>0</v>
      </c>
      <c r="N1025" s="62">
        <f>INDEX(NoSettings!$C$2:$AH$6843,MATCH(EPS!$F1025,NoSettings!$A$2:$A$6843,0),MATCH(EPS!N$2,NoSettings!$C$1:$AH$1,0))</f>
        <v>0</v>
      </c>
      <c r="O1025" s="62">
        <f>INDEX(NoSettings!$C$2:$AH$6843,MATCH(EPS!$F1025,NoSettings!$A$2:$A$6843,0),MATCH(EPS!O$2,NoSettings!$C$1:$AH$1,0))</f>
        <v>0</v>
      </c>
      <c r="P1025" s="62">
        <f>INDEX(NoSettings!$C$2:$AH$6843,MATCH(EPS!$F1025,NoSettings!$A$2:$A$6843,0),MATCH(EPS!P$2,NoSettings!$C$1:$AH$1,0))</f>
        <v>0</v>
      </c>
      <c r="Q1025" s="140">
        <f>INDEX(NoSettings!$C$2:$AH$6843,MATCH(EPS!$F1025,NoSettings!$A$2:$A$6843,0),MATCH(EPS!Q$2,NoSettings!$C$1:$AH$1,0))</f>
        <v>0</v>
      </c>
      <c r="R1025" s="62">
        <f>INDEX(NoSettings!$C$2:$AH$6843,MATCH(EPS!$F1025,NoSettings!$A$2:$A$6843,0),MATCH(EPS!R$2,NoSettings!$C$1:$AH$1,0))</f>
        <v>0</v>
      </c>
      <c r="S1025" s="62">
        <f>INDEX(NoSettings!$C$2:$AH$6843,MATCH(EPS!$F1025,NoSettings!$A$2:$A$6843,0),MATCH(EPS!S$2,NoSettings!$C$1:$AH$1,0))</f>
        <v>0</v>
      </c>
      <c r="T1025" s="62">
        <f>INDEX(NoSettings!$C$2:$AH$6843,MATCH(EPS!$F1025,NoSettings!$A$2:$A$6843,0),MATCH(EPS!T$2,NoSettings!$C$1:$AH$1,0))</f>
        <v>0</v>
      </c>
      <c r="U1025" s="62">
        <f>INDEX(NoSettings!$C$2:$AH$6843,MATCH(EPS!$F1025,NoSettings!$A$2:$A$6843,0),MATCH(EPS!U$2,NoSettings!$C$1:$AH$1,0))</f>
        <v>0</v>
      </c>
      <c r="V1025" s="62">
        <f>INDEX(NoSettings!$C$2:$AH$6843,MATCH(EPS!$F1025,NoSettings!$A$2:$A$6843,0),MATCH(EPS!V$2,NoSettings!$C$1:$AH$1,0))</f>
        <v>0</v>
      </c>
      <c r="W1025" s="62">
        <f>INDEX(NoSettings!$C$2:$AH$6843,MATCH(EPS!$F1025,NoSettings!$A$2:$A$6843,0),MATCH(EPS!W$2,NoSettings!$C$1:$AH$1,0))</f>
        <v>0</v>
      </c>
      <c r="X1025" s="62">
        <f>INDEX(NoSettings!$C$2:$AH$6843,MATCH(EPS!$F1025,NoSettings!$A$2:$A$6843,0),MATCH(EPS!X$2,NoSettings!$C$1:$AH$1,0))</f>
        <v>0</v>
      </c>
      <c r="Y1025" s="62">
        <f>INDEX(NoSettings!$C$2:$AH$6843,MATCH(EPS!$F1025,NoSettings!$A$2:$A$6843,0),MATCH(EPS!Y$2,NoSettings!$C$1:$AH$1,0))</f>
        <v>0</v>
      </c>
      <c r="Z1025" s="62">
        <f>INDEX(NoSettings!$C$2:$AH$6843,MATCH(EPS!$F1025,NoSettings!$A$2:$A$6843,0),MATCH(EPS!Z$2,NoSettings!$C$1:$AH$1,0))</f>
        <v>0</v>
      </c>
      <c r="AA1025" s="140">
        <f>INDEX(NoSettings!$C$2:$AH$6843,MATCH(EPS!$F1025,NoSettings!$A$2:$A$6843,0),MATCH(EPS!AA$2,NoSettings!$C$1:$AH$1,0))</f>
        <v>0</v>
      </c>
      <c r="AB1025" s="62">
        <f>INDEX(NoSettings!$C$2:$AH$6843,MATCH(EPS!$F1025,NoSettings!$A$2:$A$6843,0),MATCH(EPS!AB$2,NoSettings!$C$1:$AH$1,0))</f>
        <v>0</v>
      </c>
      <c r="AC1025" s="62">
        <f>INDEX(NoSettings!$C$2:$AH$6843,MATCH(EPS!$F1025,NoSettings!$A$2:$A$6843,0),MATCH(EPS!AC$2,NoSettings!$C$1:$AH$1,0))</f>
        <v>0</v>
      </c>
      <c r="AD1025" s="62">
        <f>INDEX(NoSettings!$C$2:$AH$6843,MATCH(EPS!$F1025,NoSettings!$A$2:$A$6843,0),MATCH(EPS!AD$2,NoSettings!$C$1:$AH$1,0))</f>
        <v>0</v>
      </c>
      <c r="AE1025" s="62">
        <f>INDEX(NoSettings!$C$2:$AH$6843,MATCH(EPS!$F1025,NoSettings!$A$2:$A$6843,0),MATCH(EPS!AE$2,NoSettings!$C$1:$AH$1,0))</f>
        <v>0</v>
      </c>
      <c r="AF1025" s="62">
        <f>INDEX(NoSettings!$C$2:$AH$6843,MATCH(EPS!$F1025,NoSettings!$A$2:$A$6843,0),MATCH(EPS!AF$2,NoSettings!$C$1:$AH$1,0))</f>
        <v>0</v>
      </c>
      <c r="AG1025" s="62">
        <f>INDEX(NoSettings!$C$2:$AH$6843,MATCH(EPS!$F1025,NoSettings!$A$2:$A$6843,0),MATCH(EPS!AG$2,NoSettings!$C$1:$AH$1,0))</f>
        <v>0</v>
      </c>
      <c r="AH1025" s="62">
        <f>INDEX(NoSettings!$C$2:$AH$6843,MATCH(EPS!$F1025,NoSettings!$A$2:$A$6843,0),MATCH(EPS!AH$2,NoSettings!$C$1:$AH$1,0))</f>
        <v>0</v>
      </c>
      <c r="AI1025" s="62">
        <f>INDEX(NoSettings!$C$2:$AH$6843,MATCH(EPS!$F1025,NoSettings!$A$2:$A$6843,0),MATCH(EPS!AI$2,NoSettings!$C$1:$AH$1,0))</f>
        <v>0</v>
      </c>
      <c r="AJ1025" s="62">
        <f>INDEX(NoSettings!$C$2:$AH$6843,MATCH(EPS!$F1025,NoSettings!$A$2:$A$6843,0),MATCH(EPS!AJ$2,NoSettings!$C$1:$AH$1,0))</f>
        <v>0</v>
      </c>
      <c r="AK1025" s="140">
        <f>INDEX(NoSettings!$C$2:$AH$6843,MATCH(EPS!$F1025,NoSettings!$A$2:$A$6843,0),MATCH(EPS!AK$2,NoSettings!$C$1:$AH$1,0))</f>
        <v>0</v>
      </c>
      <c r="AL1025" s="62"/>
    </row>
    <row r="1026" spans="1:38" hidden="1">
      <c r="A1026" s="57" t="s">
        <v>3305</v>
      </c>
      <c r="B1026" s="91" t="s">
        <v>3462</v>
      </c>
      <c r="C1026" s="91" t="s">
        <v>3829</v>
      </c>
      <c r="D1026" s="91" t="s">
        <v>3308</v>
      </c>
      <c r="E1026" s="91" t="s">
        <v>3822</v>
      </c>
      <c r="F1026" s="91" t="s">
        <v>454</v>
      </c>
      <c r="G1026" s="140">
        <f>INDEX(NoSettings!$C$2:$AH$6843,MATCH(EPS!$F1026,NoSettings!$A$2:$A$6843,0),MATCH(EPS!G$2,NoSettings!$C$1:$AH$1,0))</f>
        <v>0</v>
      </c>
      <c r="H1026" s="62">
        <f>INDEX(NoSettings!$C$2:$AH$6843,MATCH(EPS!$F1026,NoSettings!$A$2:$A$6843,0),MATCH(EPS!H$2,NoSettings!$C$1:$AH$1,0))</f>
        <v>0</v>
      </c>
      <c r="I1026" s="62">
        <f>INDEX(NoSettings!$C$2:$AH$6843,MATCH(EPS!$F1026,NoSettings!$A$2:$A$6843,0),MATCH(EPS!I$2,NoSettings!$C$1:$AH$1,0))</f>
        <v>0</v>
      </c>
      <c r="J1026" s="62">
        <f>INDEX(NoSettings!$C$2:$AH$6843,MATCH(EPS!$F1026,NoSettings!$A$2:$A$6843,0),MATCH(EPS!J$2,NoSettings!$C$1:$AH$1,0))</f>
        <v>0</v>
      </c>
      <c r="K1026" s="62">
        <f>INDEX(NoSettings!$C$2:$AH$6843,MATCH(EPS!$F1026,NoSettings!$A$2:$A$6843,0),MATCH(EPS!K$2,NoSettings!$C$1:$AH$1,0))</f>
        <v>0</v>
      </c>
      <c r="L1026" s="62">
        <f>INDEX(NoSettings!$C$2:$AH$6843,MATCH(EPS!$F1026,NoSettings!$A$2:$A$6843,0),MATCH(EPS!L$2,NoSettings!$C$1:$AH$1,0))</f>
        <v>0</v>
      </c>
      <c r="M1026" s="62">
        <f>INDEX(NoSettings!$C$2:$AH$6843,MATCH(EPS!$F1026,NoSettings!$A$2:$A$6843,0),MATCH(EPS!M$2,NoSettings!$C$1:$AH$1,0))</f>
        <v>0</v>
      </c>
      <c r="N1026" s="62">
        <f>INDEX(NoSettings!$C$2:$AH$6843,MATCH(EPS!$F1026,NoSettings!$A$2:$A$6843,0),MATCH(EPS!N$2,NoSettings!$C$1:$AH$1,0))</f>
        <v>0</v>
      </c>
      <c r="O1026" s="62">
        <f>INDEX(NoSettings!$C$2:$AH$6843,MATCH(EPS!$F1026,NoSettings!$A$2:$A$6843,0),MATCH(EPS!O$2,NoSettings!$C$1:$AH$1,0))</f>
        <v>0</v>
      </c>
      <c r="P1026" s="62">
        <f>INDEX(NoSettings!$C$2:$AH$6843,MATCH(EPS!$F1026,NoSettings!$A$2:$A$6843,0),MATCH(EPS!P$2,NoSettings!$C$1:$AH$1,0))</f>
        <v>0</v>
      </c>
      <c r="Q1026" s="140">
        <f>INDEX(NoSettings!$C$2:$AH$6843,MATCH(EPS!$F1026,NoSettings!$A$2:$A$6843,0),MATCH(EPS!Q$2,NoSettings!$C$1:$AH$1,0))</f>
        <v>0</v>
      </c>
      <c r="R1026" s="62">
        <f>INDEX(NoSettings!$C$2:$AH$6843,MATCH(EPS!$F1026,NoSettings!$A$2:$A$6843,0),MATCH(EPS!R$2,NoSettings!$C$1:$AH$1,0))</f>
        <v>0</v>
      </c>
      <c r="S1026" s="62">
        <f>INDEX(NoSettings!$C$2:$AH$6843,MATCH(EPS!$F1026,NoSettings!$A$2:$A$6843,0),MATCH(EPS!S$2,NoSettings!$C$1:$AH$1,0))</f>
        <v>0</v>
      </c>
      <c r="T1026" s="62">
        <f>INDEX(NoSettings!$C$2:$AH$6843,MATCH(EPS!$F1026,NoSettings!$A$2:$A$6843,0),MATCH(EPS!T$2,NoSettings!$C$1:$AH$1,0))</f>
        <v>0</v>
      </c>
      <c r="U1026" s="62">
        <f>INDEX(NoSettings!$C$2:$AH$6843,MATCH(EPS!$F1026,NoSettings!$A$2:$A$6843,0),MATCH(EPS!U$2,NoSettings!$C$1:$AH$1,0))</f>
        <v>0</v>
      </c>
      <c r="V1026" s="62">
        <f>INDEX(NoSettings!$C$2:$AH$6843,MATCH(EPS!$F1026,NoSettings!$A$2:$A$6843,0),MATCH(EPS!V$2,NoSettings!$C$1:$AH$1,0))</f>
        <v>0</v>
      </c>
      <c r="W1026" s="62">
        <f>INDEX(NoSettings!$C$2:$AH$6843,MATCH(EPS!$F1026,NoSettings!$A$2:$A$6843,0),MATCH(EPS!W$2,NoSettings!$C$1:$AH$1,0))</f>
        <v>0</v>
      </c>
      <c r="X1026" s="62">
        <f>INDEX(NoSettings!$C$2:$AH$6843,MATCH(EPS!$F1026,NoSettings!$A$2:$A$6843,0),MATCH(EPS!X$2,NoSettings!$C$1:$AH$1,0))</f>
        <v>0</v>
      </c>
      <c r="Y1026" s="62">
        <f>INDEX(NoSettings!$C$2:$AH$6843,MATCH(EPS!$F1026,NoSettings!$A$2:$A$6843,0),MATCH(EPS!Y$2,NoSettings!$C$1:$AH$1,0))</f>
        <v>0</v>
      </c>
      <c r="Z1026" s="62">
        <f>INDEX(NoSettings!$C$2:$AH$6843,MATCH(EPS!$F1026,NoSettings!$A$2:$A$6843,0),MATCH(EPS!Z$2,NoSettings!$C$1:$AH$1,0))</f>
        <v>0</v>
      </c>
      <c r="AA1026" s="140">
        <f>INDEX(NoSettings!$C$2:$AH$6843,MATCH(EPS!$F1026,NoSettings!$A$2:$A$6843,0),MATCH(EPS!AA$2,NoSettings!$C$1:$AH$1,0))</f>
        <v>0</v>
      </c>
      <c r="AB1026" s="62">
        <f>INDEX(NoSettings!$C$2:$AH$6843,MATCH(EPS!$F1026,NoSettings!$A$2:$A$6843,0),MATCH(EPS!AB$2,NoSettings!$C$1:$AH$1,0))</f>
        <v>0</v>
      </c>
      <c r="AC1026" s="62">
        <f>INDEX(NoSettings!$C$2:$AH$6843,MATCH(EPS!$F1026,NoSettings!$A$2:$A$6843,0),MATCH(EPS!AC$2,NoSettings!$C$1:$AH$1,0))</f>
        <v>0</v>
      </c>
      <c r="AD1026" s="62">
        <f>INDEX(NoSettings!$C$2:$AH$6843,MATCH(EPS!$F1026,NoSettings!$A$2:$A$6843,0),MATCH(EPS!AD$2,NoSettings!$C$1:$AH$1,0))</f>
        <v>0</v>
      </c>
      <c r="AE1026" s="62">
        <f>INDEX(NoSettings!$C$2:$AH$6843,MATCH(EPS!$F1026,NoSettings!$A$2:$A$6843,0),MATCH(EPS!AE$2,NoSettings!$C$1:$AH$1,0))</f>
        <v>0</v>
      </c>
      <c r="AF1026" s="62">
        <f>INDEX(NoSettings!$C$2:$AH$6843,MATCH(EPS!$F1026,NoSettings!$A$2:$A$6843,0),MATCH(EPS!AF$2,NoSettings!$C$1:$AH$1,0))</f>
        <v>0</v>
      </c>
      <c r="AG1026" s="62">
        <f>INDEX(NoSettings!$C$2:$AH$6843,MATCH(EPS!$F1026,NoSettings!$A$2:$A$6843,0),MATCH(EPS!AG$2,NoSettings!$C$1:$AH$1,0))</f>
        <v>0</v>
      </c>
      <c r="AH1026" s="62">
        <f>INDEX(NoSettings!$C$2:$AH$6843,MATCH(EPS!$F1026,NoSettings!$A$2:$A$6843,0),MATCH(EPS!AH$2,NoSettings!$C$1:$AH$1,0))</f>
        <v>0</v>
      </c>
      <c r="AI1026" s="62">
        <f>INDEX(NoSettings!$C$2:$AH$6843,MATCH(EPS!$F1026,NoSettings!$A$2:$A$6843,0),MATCH(EPS!AI$2,NoSettings!$C$1:$AH$1,0))</f>
        <v>0</v>
      </c>
      <c r="AJ1026" s="62">
        <f>INDEX(NoSettings!$C$2:$AH$6843,MATCH(EPS!$F1026,NoSettings!$A$2:$A$6843,0),MATCH(EPS!AJ$2,NoSettings!$C$1:$AH$1,0))</f>
        <v>0</v>
      </c>
      <c r="AK1026" s="140">
        <f>INDEX(NoSettings!$C$2:$AH$6843,MATCH(EPS!$F1026,NoSettings!$A$2:$A$6843,0),MATCH(EPS!AK$2,NoSettings!$C$1:$AH$1,0))</f>
        <v>0</v>
      </c>
      <c r="AL1026" s="62"/>
    </row>
    <row r="1027" spans="1:38" hidden="1">
      <c r="A1027" s="57" t="s">
        <v>3305</v>
      </c>
      <c r="B1027" s="91" t="s">
        <v>3462</v>
      </c>
      <c r="C1027" s="91" t="s">
        <v>3829</v>
      </c>
      <c r="D1027" s="91" t="s">
        <v>3308</v>
      </c>
      <c r="E1027" s="91" t="s">
        <v>3823</v>
      </c>
      <c r="F1027" s="91" t="s">
        <v>455</v>
      </c>
      <c r="G1027" s="140">
        <f>INDEX(NoSettings!$C$2:$AH$6843,MATCH(EPS!$F1027,NoSettings!$A$2:$A$6843,0),MATCH(EPS!G$2,NoSettings!$C$1:$AH$1,0))</f>
        <v>0</v>
      </c>
      <c r="H1027" s="62">
        <f>INDEX(NoSettings!$C$2:$AH$6843,MATCH(EPS!$F1027,NoSettings!$A$2:$A$6843,0),MATCH(EPS!H$2,NoSettings!$C$1:$AH$1,0))</f>
        <v>0</v>
      </c>
      <c r="I1027" s="62">
        <f>INDEX(NoSettings!$C$2:$AH$6843,MATCH(EPS!$F1027,NoSettings!$A$2:$A$6843,0),MATCH(EPS!I$2,NoSettings!$C$1:$AH$1,0))</f>
        <v>0</v>
      </c>
      <c r="J1027" s="62">
        <f>INDEX(NoSettings!$C$2:$AH$6843,MATCH(EPS!$F1027,NoSettings!$A$2:$A$6843,0),MATCH(EPS!J$2,NoSettings!$C$1:$AH$1,0))</f>
        <v>0</v>
      </c>
      <c r="K1027" s="62">
        <f>INDEX(NoSettings!$C$2:$AH$6843,MATCH(EPS!$F1027,NoSettings!$A$2:$A$6843,0),MATCH(EPS!K$2,NoSettings!$C$1:$AH$1,0))</f>
        <v>0</v>
      </c>
      <c r="L1027" s="62">
        <f>INDEX(NoSettings!$C$2:$AH$6843,MATCH(EPS!$F1027,NoSettings!$A$2:$A$6843,0),MATCH(EPS!L$2,NoSettings!$C$1:$AH$1,0))</f>
        <v>0</v>
      </c>
      <c r="M1027" s="62">
        <f>INDEX(NoSettings!$C$2:$AH$6843,MATCH(EPS!$F1027,NoSettings!$A$2:$A$6843,0),MATCH(EPS!M$2,NoSettings!$C$1:$AH$1,0))</f>
        <v>0</v>
      </c>
      <c r="N1027" s="62">
        <f>INDEX(NoSettings!$C$2:$AH$6843,MATCH(EPS!$F1027,NoSettings!$A$2:$A$6843,0),MATCH(EPS!N$2,NoSettings!$C$1:$AH$1,0))</f>
        <v>0</v>
      </c>
      <c r="O1027" s="62">
        <f>INDEX(NoSettings!$C$2:$AH$6843,MATCH(EPS!$F1027,NoSettings!$A$2:$A$6843,0),MATCH(EPS!O$2,NoSettings!$C$1:$AH$1,0))</f>
        <v>0</v>
      </c>
      <c r="P1027" s="62">
        <f>INDEX(NoSettings!$C$2:$AH$6843,MATCH(EPS!$F1027,NoSettings!$A$2:$A$6843,0),MATCH(EPS!P$2,NoSettings!$C$1:$AH$1,0))</f>
        <v>0</v>
      </c>
      <c r="Q1027" s="140">
        <f>INDEX(NoSettings!$C$2:$AH$6843,MATCH(EPS!$F1027,NoSettings!$A$2:$A$6843,0),MATCH(EPS!Q$2,NoSettings!$C$1:$AH$1,0))</f>
        <v>0</v>
      </c>
      <c r="R1027" s="62">
        <f>INDEX(NoSettings!$C$2:$AH$6843,MATCH(EPS!$F1027,NoSettings!$A$2:$A$6843,0),MATCH(EPS!R$2,NoSettings!$C$1:$AH$1,0))</f>
        <v>0</v>
      </c>
      <c r="S1027" s="62">
        <f>INDEX(NoSettings!$C$2:$AH$6843,MATCH(EPS!$F1027,NoSettings!$A$2:$A$6843,0),MATCH(EPS!S$2,NoSettings!$C$1:$AH$1,0))</f>
        <v>0</v>
      </c>
      <c r="T1027" s="62">
        <f>INDEX(NoSettings!$C$2:$AH$6843,MATCH(EPS!$F1027,NoSettings!$A$2:$A$6843,0),MATCH(EPS!T$2,NoSettings!$C$1:$AH$1,0))</f>
        <v>0</v>
      </c>
      <c r="U1027" s="62">
        <f>INDEX(NoSettings!$C$2:$AH$6843,MATCH(EPS!$F1027,NoSettings!$A$2:$A$6843,0),MATCH(EPS!U$2,NoSettings!$C$1:$AH$1,0))</f>
        <v>0</v>
      </c>
      <c r="V1027" s="62">
        <f>INDEX(NoSettings!$C$2:$AH$6843,MATCH(EPS!$F1027,NoSettings!$A$2:$A$6843,0),MATCH(EPS!V$2,NoSettings!$C$1:$AH$1,0))</f>
        <v>0</v>
      </c>
      <c r="W1027" s="62">
        <f>INDEX(NoSettings!$C$2:$AH$6843,MATCH(EPS!$F1027,NoSettings!$A$2:$A$6843,0),MATCH(EPS!W$2,NoSettings!$C$1:$AH$1,0))</f>
        <v>0</v>
      </c>
      <c r="X1027" s="62">
        <f>INDEX(NoSettings!$C$2:$AH$6843,MATCH(EPS!$F1027,NoSettings!$A$2:$A$6843,0),MATCH(EPS!X$2,NoSettings!$C$1:$AH$1,0))</f>
        <v>0</v>
      </c>
      <c r="Y1027" s="62">
        <f>INDEX(NoSettings!$C$2:$AH$6843,MATCH(EPS!$F1027,NoSettings!$A$2:$A$6843,0),MATCH(EPS!Y$2,NoSettings!$C$1:$AH$1,0))</f>
        <v>0</v>
      </c>
      <c r="Z1027" s="62">
        <f>INDEX(NoSettings!$C$2:$AH$6843,MATCH(EPS!$F1027,NoSettings!$A$2:$A$6843,0),MATCH(EPS!Z$2,NoSettings!$C$1:$AH$1,0))</f>
        <v>0</v>
      </c>
      <c r="AA1027" s="140">
        <f>INDEX(NoSettings!$C$2:$AH$6843,MATCH(EPS!$F1027,NoSettings!$A$2:$A$6843,0),MATCH(EPS!AA$2,NoSettings!$C$1:$AH$1,0))</f>
        <v>0</v>
      </c>
      <c r="AB1027" s="62">
        <f>INDEX(NoSettings!$C$2:$AH$6843,MATCH(EPS!$F1027,NoSettings!$A$2:$A$6843,0),MATCH(EPS!AB$2,NoSettings!$C$1:$AH$1,0))</f>
        <v>0</v>
      </c>
      <c r="AC1027" s="62">
        <f>INDEX(NoSettings!$C$2:$AH$6843,MATCH(EPS!$F1027,NoSettings!$A$2:$A$6843,0),MATCH(EPS!AC$2,NoSettings!$C$1:$AH$1,0))</f>
        <v>0</v>
      </c>
      <c r="AD1027" s="62">
        <f>INDEX(NoSettings!$C$2:$AH$6843,MATCH(EPS!$F1027,NoSettings!$A$2:$A$6843,0),MATCH(EPS!AD$2,NoSettings!$C$1:$AH$1,0))</f>
        <v>0</v>
      </c>
      <c r="AE1027" s="62">
        <f>INDEX(NoSettings!$C$2:$AH$6843,MATCH(EPS!$F1027,NoSettings!$A$2:$A$6843,0),MATCH(EPS!AE$2,NoSettings!$C$1:$AH$1,0))</f>
        <v>0</v>
      </c>
      <c r="AF1027" s="62">
        <f>INDEX(NoSettings!$C$2:$AH$6843,MATCH(EPS!$F1027,NoSettings!$A$2:$A$6843,0),MATCH(EPS!AF$2,NoSettings!$C$1:$AH$1,0))</f>
        <v>0</v>
      </c>
      <c r="AG1027" s="62">
        <f>INDEX(NoSettings!$C$2:$AH$6843,MATCH(EPS!$F1027,NoSettings!$A$2:$A$6843,0),MATCH(EPS!AG$2,NoSettings!$C$1:$AH$1,0))</f>
        <v>0</v>
      </c>
      <c r="AH1027" s="62">
        <f>INDEX(NoSettings!$C$2:$AH$6843,MATCH(EPS!$F1027,NoSettings!$A$2:$A$6843,0),MATCH(EPS!AH$2,NoSettings!$C$1:$AH$1,0))</f>
        <v>0</v>
      </c>
      <c r="AI1027" s="62">
        <f>INDEX(NoSettings!$C$2:$AH$6843,MATCH(EPS!$F1027,NoSettings!$A$2:$A$6843,0),MATCH(EPS!AI$2,NoSettings!$C$1:$AH$1,0))</f>
        <v>0</v>
      </c>
      <c r="AJ1027" s="62">
        <f>INDEX(NoSettings!$C$2:$AH$6843,MATCH(EPS!$F1027,NoSettings!$A$2:$A$6843,0),MATCH(EPS!AJ$2,NoSettings!$C$1:$AH$1,0))</f>
        <v>0</v>
      </c>
      <c r="AK1027" s="140">
        <f>INDEX(NoSettings!$C$2:$AH$6843,MATCH(EPS!$F1027,NoSettings!$A$2:$A$6843,0),MATCH(EPS!AK$2,NoSettings!$C$1:$AH$1,0))</f>
        <v>0</v>
      </c>
      <c r="AL1027" s="62"/>
    </row>
    <row r="1028" spans="1:38" hidden="1">
      <c r="A1028" s="57" t="s">
        <v>3305</v>
      </c>
      <c r="B1028" s="91" t="s">
        <v>3462</v>
      </c>
      <c r="C1028" s="91" t="s">
        <v>3829</v>
      </c>
      <c r="D1028" s="91" t="s">
        <v>3308</v>
      </c>
      <c r="E1028" s="91" t="s">
        <v>3824</v>
      </c>
      <c r="F1028" s="91" t="s">
        <v>456</v>
      </c>
      <c r="G1028" s="140">
        <f>INDEX(NoSettings!$C$2:$AH$6843,MATCH(EPS!$F1028,NoSettings!$A$2:$A$6843,0),MATCH(EPS!G$2,NoSettings!$C$1:$AH$1,0))</f>
        <v>0</v>
      </c>
      <c r="H1028" s="62">
        <f>INDEX(NoSettings!$C$2:$AH$6843,MATCH(EPS!$F1028,NoSettings!$A$2:$A$6843,0),MATCH(EPS!H$2,NoSettings!$C$1:$AH$1,0))</f>
        <v>0</v>
      </c>
      <c r="I1028" s="62">
        <f>INDEX(NoSettings!$C$2:$AH$6843,MATCH(EPS!$F1028,NoSettings!$A$2:$A$6843,0),MATCH(EPS!I$2,NoSettings!$C$1:$AH$1,0))</f>
        <v>0</v>
      </c>
      <c r="J1028" s="62">
        <f>INDEX(NoSettings!$C$2:$AH$6843,MATCH(EPS!$F1028,NoSettings!$A$2:$A$6843,0),MATCH(EPS!J$2,NoSettings!$C$1:$AH$1,0))</f>
        <v>0</v>
      </c>
      <c r="K1028" s="62">
        <f>INDEX(NoSettings!$C$2:$AH$6843,MATCH(EPS!$F1028,NoSettings!$A$2:$A$6843,0),MATCH(EPS!K$2,NoSettings!$C$1:$AH$1,0))</f>
        <v>0</v>
      </c>
      <c r="L1028" s="62">
        <f>INDEX(NoSettings!$C$2:$AH$6843,MATCH(EPS!$F1028,NoSettings!$A$2:$A$6843,0),MATCH(EPS!L$2,NoSettings!$C$1:$AH$1,0))</f>
        <v>0</v>
      </c>
      <c r="M1028" s="62">
        <f>INDEX(NoSettings!$C$2:$AH$6843,MATCH(EPS!$F1028,NoSettings!$A$2:$A$6843,0),MATCH(EPS!M$2,NoSettings!$C$1:$AH$1,0))</f>
        <v>0</v>
      </c>
      <c r="N1028" s="62">
        <f>INDEX(NoSettings!$C$2:$AH$6843,MATCH(EPS!$F1028,NoSettings!$A$2:$A$6843,0),MATCH(EPS!N$2,NoSettings!$C$1:$AH$1,0))</f>
        <v>0</v>
      </c>
      <c r="O1028" s="62">
        <f>INDEX(NoSettings!$C$2:$AH$6843,MATCH(EPS!$F1028,NoSettings!$A$2:$A$6843,0),MATCH(EPS!O$2,NoSettings!$C$1:$AH$1,0))</f>
        <v>0</v>
      </c>
      <c r="P1028" s="62">
        <f>INDEX(NoSettings!$C$2:$AH$6843,MATCH(EPS!$F1028,NoSettings!$A$2:$A$6843,0),MATCH(EPS!P$2,NoSettings!$C$1:$AH$1,0))</f>
        <v>0</v>
      </c>
      <c r="Q1028" s="140">
        <f>INDEX(NoSettings!$C$2:$AH$6843,MATCH(EPS!$F1028,NoSettings!$A$2:$A$6843,0),MATCH(EPS!Q$2,NoSettings!$C$1:$AH$1,0))</f>
        <v>0</v>
      </c>
      <c r="R1028" s="62">
        <f>INDEX(NoSettings!$C$2:$AH$6843,MATCH(EPS!$F1028,NoSettings!$A$2:$A$6843,0),MATCH(EPS!R$2,NoSettings!$C$1:$AH$1,0))</f>
        <v>0</v>
      </c>
      <c r="S1028" s="62">
        <f>INDEX(NoSettings!$C$2:$AH$6843,MATCH(EPS!$F1028,NoSettings!$A$2:$A$6843,0),MATCH(EPS!S$2,NoSettings!$C$1:$AH$1,0))</f>
        <v>0</v>
      </c>
      <c r="T1028" s="62">
        <f>INDEX(NoSettings!$C$2:$AH$6843,MATCH(EPS!$F1028,NoSettings!$A$2:$A$6843,0),MATCH(EPS!T$2,NoSettings!$C$1:$AH$1,0))</f>
        <v>0</v>
      </c>
      <c r="U1028" s="62">
        <f>INDEX(NoSettings!$C$2:$AH$6843,MATCH(EPS!$F1028,NoSettings!$A$2:$A$6843,0),MATCH(EPS!U$2,NoSettings!$C$1:$AH$1,0))</f>
        <v>0</v>
      </c>
      <c r="V1028" s="62">
        <f>INDEX(NoSettings!$C$2:$AH$6843,MATCH(EPS!$F1028,NoSettings!$A$2:$A$6843,0),MATCH(EPS!V$2,NoSettings!$C$1:$AH$1,0))</f>
        <v>0</v>
      </c>
      <c r="W1028" s="62">
        <f>INDEX(NoSettings!$C$2:$AH$6843,MATCH(EPS!$F1028,NoSettings!$A$2:$A$6843,0),MATCH(EPS!W$2,NoSettings!$C$1:$AH$1,0))</f>
        <v>0</v>
      </c>
      <c r="X1028" s="62">
        <f>INDEX(NoSettings!$C$2:$AH$6843,MATCH(EPS!$F1028,NoSettings!$A$2:$A$6843,0),MATCH(EPS!X$2,NoSettings!$C$1:$AH$1,0))</f>
        <v>0</v>
      </c>
      <c r="Y1028" s="62">
        <f>INDEX(NoSettings!$C$2:$AH$6843,MATCH(EPS!$F1028,NoSettings!$A$2:$A$6843,0),MATCH(EPS!Y$2,NoSettings!$C$1:$AH$1,0))</f>
        <v>0</v>
      </c>
      <c r="Z1028" s="62">
        <f>INDEX(NoSettings!$C$2:$AH$6843,MATCH(EPS!$F1028,NoSettings!$A$2:$A$6843,0),MATCH(EPS!Z$2,NoSettings!$C$1:$AH$1,0))</f>
        <v>0</v>
      </c>
      <c r="AA1028" s="140">
        <f>INDEX(NoSettings!$C$2:$AH$6843,MATCH(EPS!$F1028,NoSettings!$A$2:$A$6843,0),MATCH(EPS!AA$2,NoSettings!$C$1:$AH$1,0))</f>
        <v>0</v>
      </c>
      <c r="AB1028" s="62">
        <f>INDEX(NoSettings!$C$2:$AH$6843,MATCH(EPS!$F1028,NoSettings!$A$2:$A$6843,0),MATCH(EPS!AB$2,NoSettings!$C$1:$AH$1,0))</f>
        <v>0</v>
      </c>
      <c r="AC1028" s="62">
        <f>INDEX(NoSettings!$C$2:$AH$6843,MATCH(EPS!$F1028,NoSettings!$A$2:$A$6843,0),MATCH(EPS!AC$2,NoSettings!$C$1:$AH$1,0))</f>
        <v>0</v>
      </c>
      <c r="AD1028" s="62">
        <f>INDEX(NoSettings!$C$2:$AH$6843,MATCH(EPS!$F1028,NoSettings!$A$2:$A$6843,0),MATCH(EPS!AD$2,NoSettings!$C$1:$AH$1,0))</f>
        <v>0</v>
      </c>
      <c r="AE1028" s="62">
        <f>INDEX(NoSettings!$C$2:$AH$6843,MATCH(EPS!$F1028,NoSettings!$A$2:$A$6843,0),MATCH(EPS!AE$2,NoSettings!$C$1:$AH$1,0))</f>
        <v>0</v>
      </c>
      <c r="AF1028" s="62">
        <f>INDEX(NoSettings!$C$2:$AH$6843,MATCH(EPS!$F1028,NoSettings!$A$2:$A$6843,0),MATCH(EPS!AF$2,NoSettings!$C$1:$AH$1,0))</f>
        <v>0</v>
      </c>
      <c r="AG1028" s="62">
        <f>INDEX(NoSettings!$C$2:$AH$6843,MATCH(EPS!$F1028,NoSettings!$A$2:$A$6843,0),MATCH(EPS!AG$2,NoSettings!$C$1:$AH$1,0))</f>
        <v>0</v>
      </c>
      <c r="AH1028" s="62">
        <f>INDEX(NoSettings!$C$2:$AH$6843,MATCH(EPS!$F1028,NoSettings!$A$2:$A$6843,0),MATCH(EPS!AH$2,NoSettings!$C$1:$AH$1,0))</f>
        <v>0</v>
      </c>
      <c r="AI1028" s="62">
        <f>INDEX(NoSettings!$C$2:$AH$6843,MATCH(EPS!$F1028,NoSettings!$A$2:$A$6843,0),MATCH(EPS!AI$2,NoSettings!$C$1:$AH$1,0))</f>
        <v>0</v>
      </c>
      <c r="AJ1028" s="62">
        <f>INDEX(NoSettings!$C$2:$AH$6843,MATCH(EPS!$F1028,NoSettings!$A$2:$A$6843,0),MATCH(EPS!AJ$2,NoSettings!$C$1:$AH$1,0))</f>
        <v>0</v>
      </c>
      <c r="AK1028" s="140">
        <f>INDEX(NoSettings!$C$2:$AH$6843,MATCH(EPS!$F1028,NoSettings!$A$2:$A$6843,0),MATCH(EPS!AK$2,NoSettings!$C$1:$AH$1,0))</f>
        <v>0</v>
      </c>
      <c r="AL1028" s="62"/>
    </row>
    <row r="1029" spans="1:38" hidden="1">
      <c r="A1029" s="57" t="s">
        <v>3305</v>
      </c>
      <c r="B1029" s="91" t="s">
        <v>3462</v>
      </c>
      <c r="C1029" s="91" t="s">
        <v>3829</v>
      </c>
      <c r="D1029" s="91" t="s">
        <v>3308</v>
      </c>
      <c r="E1029" s="91" t="s">
        <v>3825</v>
      </c>
      <c r="F1029" s="91" t="s">
        <v>457</v>
      </c>
      <c r="G1029" s="140">
        <f>INDEX(NoSettings!$C$2:$AH$6843,MATCH(EPS!$F1029,NoSettings!$A$2:$A$6843,0),MATCH(EPS!G$2,NoSettings!$C$1:$AH$1,0))</f>
        <v>0</v>
      </c>
      <c r="H1029" s="62">
        <f>INDEX(NoSettings!$C$2:$AH$6843,MATCH(EPS!$F1029,NoSettings!$A$2:$A$6843,0),MATCH(EPS!H$2,NoSettings!$C$1:$AH$1,0))</f>
        <v>0</v>
      </c>
      <c r="I1029" s="62">
        <f>INDEX(NoSettings!$C$2:$AH$6843,MATCH(EPS!$F1029,NoSettings!$A$2:$A$6843,0),MATCH(EPS!I$2,NoSettings!$C$1:$AH$1,0))</f>
        <v>0</v>
      </c>
      <c r="J1029" s="62">
        <f>INDEX(NoSettings!$C$2:$AH$6843,MATCH(EPS!$F1029,NoSettings!$A$2:$A$6843,0),MATCH(EPS!J$2,NoSettings!$C$1:$AH$1,0))</f>
        <v>0</v>
      </c>
      <c r="K1029" s="62">
        <f>INDEX(NoSettings!$C$2:$AH$6843,MATCH(EPS!$F1029,NoSettings!$A$2:$A$6843,0),MATCH(EPS!K$2,NoSettings!$C$1:$AH$1,0))</f>
        <v>0</v>
      </c>
      <c r="L1029" s="62">
        <f>INDEX(NoSettings!$C$2:$AH$6843,MATCH(EPS!$F1029,NoSettings!$A$2:$A$6843,0),MATCH(EPS!L$2,NoSettings!$C$1:$AH$1,0))</f>
        <v>0</v>
      </c>
      <c r="M1029" s="62">
        <f>INDEX(NoSettings!$C$2:$AH$6843,MATCH(EPS!$F1029,NoSettings!$A$2:$A$6843,0),MATCH(EPS!M$2,NoSettings!$C$1:$AH$1,0))</f>
        <v>0</v>
      </c>
      <c r="N1029" s="62">
        <f>INDEX(NoSettings!$C$2:$AH$6843,MATCH(EPS!$F1029,NoSettings!$A$2:$A$6843,0),MATCH(EPS!N$2,NoSettings!$C$1:$AH$1,0))</f>
        <v>0</v>
      </c>
      <c r="O1029" s="62">
        <f>INDEX(NoSettings!$C$2:$AH$6843,MATCH(EPS!$F1029,NoSettings!$A$2:$A$6843,0),MATCH(EPS!O$2,NoSettings!$C$1:$AH$1,0))</f>
        <v>0</v>
      </c>
      <c r="P1029" s="62">
        <f>INDEX(NoSettings!$C$2:$AH$6843,MATCH(EPS!$F1029,NoSettings!$A$2:$A$6843,0),MATCH(EPS!P$2,NoSettings!$C$1:$AH$1,0))</f>
        <v>0</v>
      </c>
      <c r="Q1029" s="140">
        <f>INDEX(NoSettings!$C$2:$AH$6843,MATCH(EPS!$F1029,NoSettings!$A$2:$A$6843,0),MATCH(EPS!Q$2,NoSettings!$C$1:$AH$1,0))</f>
        <v>0</v>
      </c>
      <c r="R1029" s="62">
        <f>INDEX(NoSettings!$C$2:$AH$6843,MATCH(EPS!$F1029,NoSettings!$A$2:$A$6843,0),MATCH(EPS!R$2,NoSettings!$C$1:$AH$1,0))</f>
        <v>0</v>
      </c>
      <c r="S1029" s="62">
        <f>INDEX(NoSettings!$C$2:$AH$6843,MATCH(EPS!$F1029,NoSettings!$A$2:$A$6843,0),MATCH(EPS!S$2,NoSettings!$C$1:$AH$1,0))</f>
        <v>0</v>
      </c>
      <c r="T1029" s="62">
        <f>INDEX(NoSettings!$C$2:$AH$6843,MATCH(EPS!$F1029,NoSettings!$A$2:$A$6843,0),MATCH(EPS!T$2,NoSettings!$C$1:$AH$1,0))</f>
        <v>0</v>
      </c>
      <c r="U1029" s="62">
        <f>INDEX(NoSettings!$C$2:$AH$6843,MATCH(EPS!$F1029,NoSettings!$A$2:$A$6843,0),MATCH(EPS!U$2,NoSettings!$C$1:$AH$1,0))</f>
        <v>0</v>
      </c>
      <c r="V1029" s="62">
        <f>INDEX(NoSettings!$C$2:$AH$6843,MATCH(EPS!$F1029,NoSettings!$A$2:$A$6843,0),MATCH(EPS!V$2,NoSettings!$C$1:$AH$1,0))</f>
        <v>0</v>
      </c>
      <c r="W1029" s="62">
        <f>INDEX(NoSettings!$C$2:$AH$6843,MATCH(EPS!$F1029,NoSettings!$A$2:$A$6843,0),MATCH(EPS!W$2,NoSettings!$C$1:$AH$1,0))</f>
        <v>0</v>
      </c>
      <c r="X1029" s="62">
        <f>INDEX(NoSettings!$C$2:$AH$6843,MATCH(EPS!$F1029,NoSettings!$A$2:$A$6843,0),MATCH(EPS!X$2,NoSettings!$C$1:$AH$1,0))</f>
        <v>0</v>
      </c>
      <c r="Y1029" s="62">
        <f>INDEX(NoSettings!$C$2:$AH$6843,MATCH(EPS!$F1029,NoSettings!$A$2:$A$6843,0),MATCH(EPS!Y$2,NoSettings!$C$1:$AH$1,0))</f>
        <v>0</v>
      </c>
      <c r="Z1029" s="62">
        <f>INDEX(NoSettings!$C$2:$AH$6843,MATCH(EPS!$F1029,NoSettings!$A$2:$A$6843,0),MATCH(EPS!Z$2,NoSettings!$C$1:$AH$1,0))</f>
        <v>0</v>
      </c>
      <c r="AA1029" s="140">
        <f>INDEX(NoSettings!$C$2:$AH$6843,MATCH(EPS!$F1029,NoSettings!$A$2:$A$6843,0),MATCH(EPS!AA$2,NoSettings!$C$1:$AH$1,0))</f>
        <v>0</v>
      </c>
      <c r="AB1029" s="62">
        <f>INDEX(NoSettings!$C$2:$AH$6843,MATCH(EPS!$F1029,NoSettings!$A$2:$A$6843,0),MATCH(EPS!AB$2,NoSettings!$C$1:$AH$1,0))</f>
        <v>0</v>
      </c>
      <c r="AC1029" s="62">
        <f>INDEX(NoSettings!$C$2:$AH$6843,MATCH(EPS!$F1029,NoSettings!$A$2:$A$6843,0),MATCH(EPS!AC$2,NoSettings!$C$1:$AH$1,0))</f>
        <v>0</v>
      </c>
      <c r="AD1029" s="62">
        <f>INDEX(NoSettings!$C$2:$AH$6843,MATCH(EPS!$F1029,NoSettings!$A$2:$A$6843,0),MATCH(EPS!AD$2,NoSettings!$C$1:$AH$1,0))</f>
        <v>0</v>
      </c>
      <c r="AE1029" s="62">
        <f>INDEX(NoSettings!$C$2:$AH$6843,MATCH(EPS!$F1029,NoSettings!$A$2:$A$6843,0),MATCH(EPS!AE$2,NoSettings!$C$1:$AH$1,0))</f>
        <v>0</v>
      </c>
      <c r="AF1029" s="62">
        <f>INDEX(NoSettings!$C$2:$AH$6843,MATCH(EPS!$F1029,NoSettings!$A$2:$A$6843,0),MATCH(EPS!AF$2,NoSettings!$C$1:$AH$1,0))</f>
        <v>0</v>
      </c>
      <c r="AG1029" s="62">
        <f>INDEX(NoSettings!$C$2:$AH$6843,MATCH(EPS!$F1029,NoSettings!$A$2:$A$6843,0),MATCH(EPS!AG$2,NoSettings!$C$1:$AH$1,0))</f>
        <v>0</v>
      </c>
      <c r="AH1029" s="62">
        <f>INDEX(NoSettings!$C$2:$AH$6843,MATCH(EPS!$F1029,NoSettings!$A$2:$A$6843,0),MATCH(EPS!AH$2,NoSettings!$C$1:$AH$1,0))</f>
        <v>0</v>
      </c>
      <c r="AI1029" s="62">
        <f>INDEX(NoSettings!$C$2:$AH$6843,MATCH(EPS!$F1029,NoSettings!$A$2:$A$6843,0),MATCH(EPS!AI$2,NoSettings!$C$1:$AH$1,0))</f>
        <v>0</v>
      </c>
      <c r="AJ1029" s="62">
        <f>INDEX(NoSettings!$C$2:$AH$6843,MATCH(EPS!$F1029,NoSettings!$A$2:$A$6843,0),MATCH(EPS!AJ$2,NoSettings!$C$1:$AH$1,0))</f>
        <v>0</v>
      </c>
      <c r="AK1029" s="140">
        <f>INDEX(NoSettings!$C$2:$AH$6843,MATCH(EPS!$F1029,NoSettings!$A$2:$A$6843,0),MATCH(EPS!AK$2,NoSettings!$C$1:$AH$1,0))</f>
        <v>0</v>
      </c>
      <c r="AL1029" s="62"/>
    </row>
    <row r="1030" spans="1:38" hidden="1">
      <c r="A1030" s="57" t="s">
        <v>3305</v>
      </c>
      <c r="B1030" s="91" t="s">
        <v>3462</v>
      </c>
      <c r="C1030" s="91" t="s">
        <v>3829</v>
      </c>
      <c r="D1030" s="91" t="s">
        <v>3308</v>
      </c>
      <c r="E1030" s="91" t="s">
        <v>3826</v>
      </c>
      <c r="F1030" s="91" t="s">
        <v>1187</v>
      </c>
      <c r="G1030" s="140">
        <f>INDEX(NoSettings!$C$2:$AH$6843,MATCH(EPS!$F1030,NoSettings!$A$2:$A$6843,0),MATCH(EPS!G$2,NoSettings!$C$1:$AH$1,0))</f>
        <v>0</v>
      </c>
      <c r="H1030" s="62">
        <f>INDEX(NoSettings!$C$2:$AH$6843,MATCH(EPS!$F1030,NoSettings!$A$2:$A$6843,0),MATCH(EPS!H$2,NoSettings!$C$1:$AH$1,0))</f>
        <v>0</v>
      </c>
      <c r="I1030" s="62">
        <f>INDEX(NoSettings!$C$2:$AH$6843,MATCH(EPS!$F1030,NoSettings!$A$2:$A$6843,0),MATCH(EPS!I$2,NoSettings!$C$1:$AH$1,0))</f>
        <v>0</v>
      </c>
      <c r="J1030" s="62">
        <f>INDEX(NoSettings!$C$2:$AH$6843,MATCH(EPS!$F1030,NoSettings!$A$2:$A$6843,0),MATCH(EPS!J$2,NoSettings!$C$1:$AH$1,0))</f>
        <v>0</v>
      </c>
      <c r="K1030" s="62">
        <f>INDEX(NoSettings!$C$2:$AH$6843,MATCH(EPS!$F1030,NoSettings!$A$2:$A$6843,0),MATCH(EPS!K$2,NoSettings!$C$1:$AH$1,0))</f>
        <v>0</v>
      </c>
      <c r="L1030" s="62">
        <f>INDEX(NoSettings!$C$2:$AH$6843,MATCH(EPS!$F1030,NoSettings!$A$2:$A$6843,0),MATCH(EPS!L$2,NoSettings!$C$1:$AH$1,0))</f>
        <v>0</v>
      </c>
      <c r="M1030" s="62">
        <f>INDEX(NoSettings!$C$2:$AH$6843,MATCH(EPS!$F1030,NoSettings!$A$2:$A$6843,0),MATCH(EPS!M$2,NoSettings!$C$1:$AH$1,0))</f>
        <v>0</v>
      </c>
      <c r="N1030" s="62">
        <f>INDEX(NoSettings!$C$2:$AH$6843,MATCH(EPS!$F1030,NoSettings!$A$2:$A$6843,0),MATCH(EPS!N$2,NoSettings!$C$1:$AH$1,0))</f>
        <v>0</v>
      </c>
      <c r="O1030" s="62">
        <f>INDEX(NoSettings!$C$2:$AH$6843,MATCH(EPS!$F1030,NoSettings!$A$2:$A$6843,0),MATCH(EPS!O$2,NoSettings!$C$1:$AH$1,0))</f>
        <v>0</v>
      </c>
      <c r="P1030" s="62">
        <f>INDEX(NoSettings!$C$2:$AH$6843,MATCH(EPS!$F1030,NoSettings!$A$2:$A$6843,0),MATCH(EPS!P$2,NoSettings!$C$1:$AH$1,0))</f>
        <v>0</v>
      </c>
      <c r="Q1030" s="140">
        <f>INDEX(NoSettings!$C$2:$AH$6843,MATCH(EPS!$F1030,NoSettings!$A$2:$A$6843,0),MATCH(EPS!Q$2,NoSettings!$C$1:$AH$1,0))</f>
        <v>0</v>
      </c>
      <c r="R1030" s="62">
        <f>INDEX(NoSettings!$C$2:$AH$6843,MATCH(EPS!$F1030,NoSettings!$A$2:$A$6843,0),MATCH(EPS!R$2,NoSettings!$C$1:$AH$1,0))</f>
        <v>0</v>
      </c>
      <c r="S1030" s="62">
        <f>INDEX(NoSettings!$C$2:$AH$6843,MATCH(EPS!$F1030,NoSettings!$A$2:$A$6843,0),MATCH(EPS!S$2,NoSettings!$C$1:$AH$1,0))</f>
        <v>0</v>
      </c>
      <c r="T1030" s="62">
        <f>INDEX(NoSettings!$C$2:$AH$6843,MATCH(EPS!$F1030,NoSettings!$A$2:$A$6843,0),MATCH(EPS!T$2,NoSettings!$C$1:$AH$1,0))</f>
        <v>0</v>
      </c>
      <c r="U1030" s="62">
        <f>INDEX(NoSettings!$C$2:$AH$6843,MATCH(EPS!$F1030,NoSettings!$A$2:$A$6843,0),MATCH(EPS!U$2,NoSettings!$C$1:$AH$1,0))</f>
        <v>0</v>
      </c>
      <c r="V1030" s="62">
        <f>INDEX(NoSettings!$C$2:$AH$6843,MATCH(EPS!$F1030,NoSettings!$A$2:$A$6843,0),MATCH(EPS!V$2,NoSettings!$C$1:$AH$1,0))</f>
        <v>0</v>
      </c>
      <c r="W1030" s="62">
        <f>INDEX(NoSettings!$C$2:$AH$6843,MATCH(EPS!$F1030,NoSettings!$A$2:$A$6843,0),MATCH(EPS!W$2,NoSettings!$C$1:$AH$1,0))</f>
        <v>0</v>
      </c>
      <c r="X1030" s="62">
        <f>INDEX(NoSettings!$C$2:$AH$6843,MATCH(EPS!$F1030,NoSettings!$A$2:$A$6843,0),MATCH(EPS!X$2,NoSettings!$C$1:$AH$1,0))</f>
        <v>0</v>
      </c>
      <c r="Y1030" s="62">
        <f>INDEX(NoSettings!$C$2:$AH$6843,MATCH(EPS!$F1030,NoSettings!$A$2:$A$6843,0),MATCH(EPS!Y$2,NoSettings!$C$1:$AH$1,0))</f>
        <v>0</v>
      </c>
      <c r="Z1030" s="62">
        <f>INDEX(NoSettings!$C$2:$AH$6843,MATCH(EPS!$F1030,NoSettings!$A$2:$A$6843,0),MATCH(EPS!Z$2,NoSettings!$C$1:$AH$1,0))</f>
        <v>0</v>
      </c>
      <c r="AA1030" s="140">
        <f>INDEX(NoSettings!$C$2:$AH$6843,MATCH(EPS!$F1030,NoSettings!$A$2:$A$6843,0),MATCH(EPS!AA$2,NoSettings!$C$1:$AH$1,0))</f>
        <v>0</v>
      </c>
      <c r="AB1030" s="62">
        <f>INDEX(NoSettings!$C$2:$AH$6843,MATCH(EPS!$F1030,NoSettings!$A$2:$A$6843,0),MATCH(EPS!AB$2,NoSettings!$C$1:$AH$1,0))</f>
        <v>0</v>
      </c>
      <c r="AC1030" s="62">
        <f>INDEX(NoSettings!$C$2:$AH$6843,MATCH(EPS!$F1030,NoSettings!$A$2:$A$6843,0),MATCH(EPS!AC$2,NoSettings!$C$1:$AH$1,0))</f>
        <v>0</v>
      </c>
      <c r="AD1030" s="62">
        <f>INDEX(NoSettings!$C$2:$AH$6843,MATCH(EPS!$F1030,NoSettings!$A$2:$A$6843,0),MATCH(EPS!AD$2,NoSettings!$C$1:$AH$1,0))</f>
        <v>0</v>
      </c>
      <c r="AE1030" s="62">
        <f>INDEX(NoSettings!$C$2:$AH$6843,MATCH(EPS!$F1030,NoSettings!$A$2:$A$6843,0),MATCH(EPS!AE$2,NoSettings!$C$1:$AH$1,0))</f>
        <v>0</v>
      </c>
      <c r="AF1030" s="62">
        <f>INDEX(NoSettings!$C$2:$AH$6843,MATCH(EPS!$F1030,NoSettings!$A$2:$A$6843,0),MATCH(EPS!AF$2,NoSettings!$C$1:$AH$1,0))</f>
        <v>0</v>
      </c>
      <c r="AG1030" s="62">
        <f>INDEX(NoSettings!$C$2:$AH$6843,MATCH(EPS!$F1030,NoSettings!$A$2:$A$6843,0),MATCH(EPS!AG$2,NoSettings!$C$1:$AH$1,0))</f>
        <v>0</v>
      </c>
      <c r="AH1030" s="62">
        <f>INDEX(NoSettings!$C$2:$AH$6843,MATCH(EPS!$F1030,NoSettings!$A$2:$A$6843,0),MATCH(EPS!AH$2,NoSettings!$C$1:$AH$1,0))</f>
        <v>0</v>
      </c>
      <c r="AI1030" s="62">
        <f>INDEX(NoSettings!$C$2:$AH$6843,MATCH(EPS!$F1030,NoSettings!$A$2:$A$6843,0),MATCH(EPS!AI$2,NoSettings!$C$1:$AH$1,0))</f>
        <v>0</v>
      </c>
      <c r="AJ1030" s="62">
        <f>INDEX(NoSettings!$C$2:$AH$6843,MATCH(EPS!$F1030,NoSettings!$A$2:$A$6843,0),MATCH(EPS!AJ$2,NoSettings!$C$1:$AH$1,0))</f>
        <v>0</v>
      </c>
      <c r="AK1030" s="140">
        <f>INDEX(NoSettings!$C$2:$AH$6843,MATCH(EPS!$F1030,NoSettings!$A$2:$A$6843,0),MATCH(EPS!AK$2,NoSettings!$C$1:$AH$1,0))</f>
        <v>0</v>
      </c>
      <c r="AL1030" s="62"/>
    </row>
    <row r="1031" spans="1:38" hidden="1">
      <c r="A1031" s="57" t="s">
        <v>3305</v>
      </c>
      <c r="B1031" s="91" t="s">
        <v>3462</v>
      </c>
      <c r="C1031" s="91" t="s">
        <v>3829</v>
      </c>
      <c r="D1031" s="91" t="s">
        <v>3308</v>
      </c>
      <c r="E1031" s="91" t="s">
        <v>3827</v>
      </c>
      <c r="F1031" s="91" t="s">
        <v>1188</v>
      </c>
      <c r="G1031" s="140">
        <f>INDEX(NoSettings!$C$2:$AH$6843,MATCH(EPS!$F1031,NoSettings!$A$2:$A$6843,0),MATCH(EPS!G$2,NoSettings!$C$1:$AH$1,0))</f>
        <v>0</v>
      </c>
      <c r="H1031" s="62">
        <f>INDEX(NoSettings!$C$2:$AH$6843,MATCH(EPS!$F1031,NoSettings!$A$2:$A$6843,0),MATCH(EPS!H$2,NoSettings!$C$1:$AH$1,0))</f>
        <v>0</v>
      </c>
      <c r="I1031" s="62">
        <f>INDEX(NoSettings!$C$2:$AH$6843,MATCH(EPS!$F1031,NoSettings!$A$2:$A$6843,0),MATCH(EPS!I$2,NoSettings!$C$1:$AH$1,0))</f>
        <v>0</v>
      </c>
      <c r="J1031" s="62">
        <f>INDEX(NoSettings!$C$2:$AH$6843,MATCH(EPS!$F1031,NoSettings!$A$2:$A$6843,0),MATCH(EPS!J$2,NoSettings!$C$1:$AH$1,0))</f>
        <v>0</v>
      </c>
      <c r="K1031" s="62">
        <f>INDEX(NoSettings!$C$2:$AH$6843,MATCH(EPS!$F1031,NoSettings!$A$2:$A$6843,0),MATCH(EPS!K$2,NoSettings!$C$1:$AH$1,0))</f>
        <v>0</v>
      </c>
      <c r="L1031" s="62">
        <f>INDEX(NoSettings!$C$2:$AH$6843,MATCH(EPS!$F1031,NoSettings!$A$2:$A$6843,0),MATCH(EPS!L$2,NoSettings!$C$1:$AH$1,0))</f>
        <v>0</v>
      </c>
      <c r="M1031" s="62">
        <f>INDEX(NoSettings!$C$2:$AH$6843,MATCH(EPS!$F1031,NoSettings!$A$2:$A$6843,0),MATCH(EPS!M$2,NoSettings!$C$1:$AH$1,0))</f>
        <v>0</v>
      </c>
      <c r="N1031" s="62">
        <f>INDEX(NoSettings!$C$2:$AH$6843,MATCH(EPS!$F1031,NoSettings!$A$2:$A$6843,0),MATCH(EPS!N$2,NoSettings!$C$1:$AH$1,0))</f>
        <v>0</v>
      </c>
      <c r="O1031" s="62">
        <f>INDEX(NoSettings!$C$2:$AH$6843,MATCH(EPS!$F1031,NoSettings!$A$2:$A$6843,0),MATCH(EPS!O$2,NoSettings!$C$1:$AH$1,0))</f>
        <v>0</v>
      </c>
      <c r="P1031" s="62">
        <f>INDEX(NoSettings!$C$2:$AH$6843,MATCH(EPS!$F1031,NoSettings!$A$2:$A$6843,0),MATCH(EPS!P$2,NoSettings!$C$1:$AH$1,0))</f>
        <v>0</v>
      </c>
      <c r="Q1031" s="140">
        <f>INDEX(NoSettings!$C$2:$AH$6843,MATCH(EPS!$F1031,NoSettings!$A$2:$A$6843,0),MATCH(EPS!Q$2,NoSettings!$C$1:$AH$1,0))</f>
        <v>0</v>
      </c>
      <c r="R1031" s="62">
        <f>INDEX(NoSettings!$C$2:$AH$6843,MATCH(EPS!$F1031,NoSettings!$A$2:$A$6843,0),MATCH(EPS!R$2,NoSettings!$C$1:$AH$1,0))</f>
        <v>0</v>
      </c>
      <c r="S1031" s="62">
        <f>INDEX(NoSettings!$C$2:$AH$6843,MATCH(EPS!$F1031,NoSettings!$A$2:$A$6843,0),MATCH(EPS!S$2,NoSettings!$C$1:$AH$1,0))</f>
        <v>0</v>
      </c>
      <c r="T1031" s="62">
        <f>INDEX(NoSettings!$C$2:$AH$6843,MATCH(EPS!$F1031,NoSettings!$A$2:$A$6843,0),MATCH(EPS!T$2,NoSettings!$C$1:$AH$1,0))</f>
        <v>0</v>
      </c>
      <c r="U1031" s="62">
        <f>INDEX(NoSettings!$C$2:$AH$6843,MATCH(EPS!$F1031,NoSettings!$A$2:$A$6843,0),MATCH(EPS!U$2,NoSettings!$C$1:$AH$1,0))</f>
        <v>0</v>
      </c>
      <c r="V1031" s="62">
        <f>INDEX(NoSettings!$C$2:$AH$6843,MATCH(EPS!$F1031,NoSettings!$A$2:$A$6843,0),MATCH(EPS!V$2,NoSettings!$C$1:$AH$1,0))</f>
        <v>0</v>
      </c>
      <c r="W1031" s="62">
        <f>INDEX(NoSettings!$C$2:$AH$6843,MATCH(EPS!$F1031,NoSettings!$A$2:$A$6843,0),MATCH(EPS!W$2,NoSettings!$C$1:$AH$1,0))</f>
        <v>0</v>
      </c>
      <c r="X1031" s="62">
        <f>INDEX(NoSettings!$C$2:$AH$6843,MATCH(EPS!$F1031,NoSettings!$A$2:$A$6843,0),MATCH(EPS!X$2,NoSettings!$C$1:$AH$1,0))</f>
        <v>0</v>
      </c>
      <c r="Y1031" s="62">
        <f>INDEX(NoSettings!$C$2:$AH$6843,MATCH(EPS!$F1031,NoSettings!$A$2:$A$6843,0),MATCH(EPS!Y$2,NoSettings!$C$1:$AH$1,0))</f>
        <v>0</v>
      </c>
      <c r="Z1031" s="62">
        <f>INDEX(NoSettings!$C$2:$AH$6843,MATCH(EPS!$F1031,NoSettings!$A$2:$A$6843,0),MATCH(EPS!Z$2,NoSettings!$C$1:$AH$1,0))</f>
        <v>0</v>
      </c>
      <c r="AA1031" s="140">
        <f>INDEX(NoSettings!$C$2:$AH$6843,MATCH(EPS!$F1031,NoSettings!$A$2:$A$6843,0),MATCH(EPS!AA$2,NoSettings!$C$1:$AH$1,0))</f>
        <v>0</v>
      </c>
      <c r="AB1031" s="62">
        <f>INDEX(NoSettings!$C$2:$AH$6843,MATCH(EPS!$F1031,NoSettings!$A$2:$A$6843,0),MATCH(EPS!AB$2,NoSettings!$C$1:$AH$1,0))</f>
        <v>0</v>
      </c>
      <c r="AC1031" s="62">
        <f>INDEX(NoSettings!$C$2:$AH$6843,MATCH(EPS!$F1031,NoSettings!$A$2:$A$6843,0),MATCH(EPS!AC$2,NoSettings!$C$1:$AH$1,0))</f>
        <v>0</v>
      </c>
      <c r="AD1031" s="62">
        <f>INDEX(NoSettings!$C$2:$AH$6843,MATCH(EPS!$F1031,NoSettings!$A$2:$A$6843,0),MATCH(EPS!AD$2,NoSettings!$C$1:$AH$1,0))</f>
        <v>0</v>
      </c>
      <c r="AE1031" s="62">
        <f>INDEX(NoSettings!$C$2:$AH$6843,MATCH(EPS!$F1031,NoSettings!$A$2:$A$6843,0),MATCH(EPS!AE$2,NoSettings!$C$1:$AH$1,0))</f>
        <v>0</v>
      </c>
      <c r="AF1031" s="62">
        <f>INDEX(NoSettings!$C$2:$AH$6843,MATCH(EPS!$F1031,NoSettings!$A$2:$A$6843,0),MATCH(EPS!AF$2,NoSettings!$C$1:$AH$1,0))</f>
        <v>0</v>
      </c>
      <c r="AG1031" s="62">
        <f>INDEX(NoSettings!$C$2:$AH$6843,MATCH(EPS!$F1031,NoSettings!$A$2:$A$6843,0),MATCH(EPS!AG$2,NoSettings!$C$1:$AH$1,0))</f>
        <v>0</v>
      </c>
      <c r="AH1031" s="62">
        <f>INDEX(NoSettings!$C$2:$AH$6843,MATCH(EPS!$F1031,NoSettings!$A$2:$A$6843,0),MATCH(EPS!AH$2,NoSettings!$C$1:$AH$1,0))</f>
        <v>0</v>
      </c>
      <c r="AI1031" s="62">
        <f>INDEX(NoSettings!$C$2:$AH$6843,MATCH(EPS!$F1031,NoSettings!$A$2:$A$6843,0),MATCH(EPS!AI$2,NoSettings!$C$1:$AH$1,0))</f>
        <v>0</v>
      </c>
      <c r="AJ1031" s="62">
        <f>INDEX(NoSettings!$C$2:$AH$6843,MATCH(EPS!$F1031,NoSettings!$A$2:$A$6843,0),MATCH(EPS!AJ$2,NoSettings!$C$1:$AH$1,0))</f>
        <v>0</v>
      </c>
      <c r="AK1031" s="140">
        <f>INDEX(NoSettings!$C$2:$AH$6843,MATCH(EPS!$F1031,NoSettings!$A$2:$A$6843,0),MATCH(EPS!AK$2,NoSettings!$C$1:$AH$1,0))</f>
        <v>0</v>
      </c>
      <c r="AL1031" s="62"/>
    </row>
    <row r="1032" spans="1:38" hidden="1">
      <c r="A1032" s="57" t="s">
        <v>3305</v>
      </c>
      <c r="B1032" s="91" t="s">
        <v>3462</v>
      </c>
      <c r="C1032" s="91" t="s">
        <v>3829</v>
      </c>
      <c r="D1032" s="91" t="s">
        <v>3308</v>
      </c>
      <c r="E1032" s="91" t="s">
        <v>3828</v>
      </c>
      <c r="F1032" s="91" t="s">
        <v>1189</v>
      </c>
      <c r="G1032" s="140">
        <f>INDEX(NoSettings!$C$2:$AH$6843,MATCH(EPS!$F1032,NoSettings!$A$2:$A$6843,0),MATCH(EPS!G$2,NoSettings!$C$1:$AH$1,0))</f>
        <v>0</v>
      </c>
      <c r="H1032" s="62">
        <f>INDEX(NoSettings!$C$2:$AH$6843,MATCH(EPS!$F1032,NoSettings!$A$2:$A$6843,0),MATCH(EPS!H$2,NoSettings!$C$1:$AH$1,0))</f>
        <v>0</v>
      </c>
      <c r="I1032" s="62">
        <f>INDEX(NoSettings!$C$2:$AH$6843,MATCH(EPS!$F1032,NoSettings!$A$2:$A$6843,0),MATCH(EPS!I$2,NoSettings!$C$1:$AH$1,0))</f>
        <v>0</v>
      </c>
      <c r="J1032" s="62">
        <f>INDEX(NoSettings!$C$2:$AH$6843,MATCH(EPS!$F1032,NoSettings!$A$2:$A$6843,0),MATCH(EPS!J$2,NoSettings!$C$1:$AH$1,0))</f>
        <v>0</v>
      </c>
      <c r="K1032" s="62">
        <f>INDEX(NoSettings!$C$2:$AH$6843,MATCH(EPS!$F1032,NoSettings!$A$2:$A$6843,0),MATCH(EPS!K$2,NoSettings!$C$1:$AH$1,0))</f>
        <v>0</v>
      </c>
      <c r="L1032" s="62">
        <f>INDEX(NoSettings!$C$2:$AH$6843,MATCH(EPS!$F1032,NoSettings!$A$2:$A$6843,0),MATCH(EPS!L$2,NoSettings!$C$1:$AH$1,0))</f>
        <v>0</v>
      </c>
      <c r="M1032" s="62">
        <f>INDEX(NoSettings!$C$2:$AH$6843,MATCH(EPS!$F1032,NoSettings!$A$2:$A$6843,0),MATCH(EPS!M$2,NoSettings!$C$1:$AH$1,0))</f>
        <v>0</v>
      </c>
      <c r="N1032" s="62">
        <f>INDEX(NoSettings!$C$2:$AH$6843,MATCH(EPS!$F1032,NoSettings!$A$2:$A$6843,0),MATCH(EPS!N$2,NoSettings!$C$1:$AH$1,0))</f>
        <v>0</v>
      </c>
      <c r="O1032" s="62">
        <f>INDEX(NoSettings!$C$2:$AH$6843,MATCH(EPS!$F1032,NoSettings!$A$2:$A$6843,0),MATCH(EPS!O$2,NoSettings!$C$1:$AH$1,0))</f>
        <v>0</v>
      </c>
      <c r="P1032" s="62">
        <f>INDEX(NoSettings!$C$2:$AH$6843,MATCH(EPS!$F1032,NoSettings!$A$2:$A$6843,0),MATCH(EPS!P$2,NoSettings!$C$1:$AH$1,0))</f>
        <v>0</v>
      </c>
      <c r="Q1032" s="140">
        <f>INDEX(NoSettings!$C$2:$AH$6843,MATCH(EPS!$F1032,NoSettings!$A$2:$A$6843,0),MATCH(EPS!Q$2,NoSettings!$C$1:$AH$1,0))</f>
        <v>0</v>
      </c>
      <c r="R1032" s="62">
        <f>INDEX(NoSettings!$C$2:$AH$6843,MATCH(EPS!$F1032,NoSettings!$A$2:$A$6843,0),MATCH(EPS!R$2,NoSettings!$C$1:$AH$1,0))</f>
        <v>0</v>
      </c>
      <c r="S1032" s="62">
        <f>INDEX(NoSettings!$C$2:$AH$6843,MATCH(EPS!$F1032,NoSettings!$A$2:$A$6843,0),MATCH(EPS!S$2,NoSettings!$C$1:$AH$1,0))</f>
        <v>0</v>
      </c>
      <c r="T1032" s="62">
        <f>INDEX(NoSettings!$C$2:$AH$6843,MATCH(EPS!$F1032,NoSettings!$A$2:$A$6843,0),MATCH(EPS!T$2,NoSettings!$C$1:$AH$1,0))</f>
        <v>0</v>
      </c>
      <c r="U1032" s="62">
        <f>INDEX(NoSettings!$C$2:$AH$6843,MATCH(EPS!$F1032,NoSettings!$A$2:$A$6843,0),MATCH(EPS!U$2,NoSettings!$C$1:$AH$1,0))</f>
        <v>0</v>
      </c>
      <c r="V1032" s="62">
        <f>INDEX(NoSettings!$C$2:$AH$6843,MATCH(EPS!$F1032,NoSettings!$A$2:$A$6843,0),MATCH(EPS!V$2,NoSettings!$C$1:$AH$1,0))</f>
        <v>0</v>
      </c>
      <c r="W1032" s="62">
        <f>INDEX(NoSettings!$C$2:$AH$6843,MATCH(EPS!$F1032,NoSettings!$A$2:$A$6843,0),MATCH(EPS!W$2,NoSettings!$C$1:$AH$1,0))</f>
        <v>0</v>
      </c>
      <c r="X1032" s="62">
        <f>INDEX(NoSettings!$C$2:$AH$6843,MATCH(EPS!$F1032,NoSettings!$A$2:$A$6843,0),MATCH(EPS!X$2,NoSettings!$C$1:$AH$1,0))</f>
        <v>0</v>
      </c>
      <c r="Y1032" s="62">
        <f>INDEX(NoSettings!$C$2:$AH$6843,MATCH(EPS!$F1032,NoSettings!$A$2:$A$6843,0),MATCH(EPS!Y$2,NoSettings!$C$1:$AH$1,0))</f>
        <v>0</v>
      </c>
      <c r="Z1032" s="62">
        <f>INDEX(NoSettings!$C$2:$AH$6843,MATCH(EPS!$F1032,NoSettings!$A$2:$A$6843,0),MATCH(EPS!Z$2,NoSettings!$C$1:$AH$1,0))</f>
        <v>0</v>
      </c>
      <c r="AA1032" s="140">
        <f>INDEX(NoSettings!$C$2:$AH$6843,MATCH(EPS!$F1032,NoSettings!$A$2:$A$6843,0),MATCH(EPS!AA$2,NoSettings!$C$1:$AH$1,0))</f>
        <v>0</v>
      </c>
      <c r="AB1032" s="62">
        <f>INDEX(NoSettings!$C$2:$AH$6843,MATCH(EPS!$F1032,NoSettings!$A$2:$A$6843,0),MATCH(EPS!AB$2,NoSettings!$C$1:$AH$1,0))</f>
        <v>0</v>
      </c>
      <c r="AC1032" s="62">
        <f>INDEX(NoSettings!$C$2:$AH$6843,MATCH(EPS!$F1032,NoSettings!$A$2:$A$6843,0),MATCH(EPS!AC$2,NoSettings!$C$1:$AH$1,0))</f>
        <v>0</v>
      </c>
      <c r="AD1032" s="62">
        <f>INDEX(NoSettings!$C$2:$AH$6843,MATCH(EPS!$F1032,NoSettings!$A$2:$A$6843,0),MATCH(EPS!AD$2,NoSettings!$C$1:$AH$1,0))</f>
        <v>0</v>
      </c>
      <c r="AE1032" s="62">
        <f>INDEX(NoSettings!$C$2:$AH$6843,MATCH(EPS!$F1032,NoSettings!$A$2:$A$6843,0),MATCH(EPS!AE$2,NoSettings!$C$1:$AH$1,0))</f>
        <v>0</v>
      </c>
      <c r="AF1032" s="62">
        <f>INDEX(NoSettings!$C$2:$AH$6843,MATCH(EPS!$F1032,NoSettings!$A$2:$A$6843,0),MATCH(EPS!AF$2,NoSettings!$C$1:$AH$1,0))</f>
        <v>0</v>
      </c>
      <c r="AG1032" s="62">
        <f>INDEX(NoSettings!$C$2:$AH$6843,MATCH(EPS!$F1032,NoSettings!$A$2:$A$6843,0),MATCH(EPS!AG$2,NoSettings!$C$1:$AH$1,0))</f>
        <v>0</v>
      </c>
      <c r="AH1032" s="62">
        <f>INDEX(NoSettings!$C$2:$AH$6843,MATCH(EPS!$F1032,NoSettings!$A$2:$A$6843,0),MATCH(EPS!AH$2,NoSettings!$C$1:$AH$1,0))</f>
        <v>0</v>
      </c>
      <c r="AI1032" s="62">
        <f>INDEX(NoSettings!$C$2:$AH$6843,MATCH(EPS!$F1032,NoSettings!$A$2:$A$6843,0),MATCH(EPS!AI$2,NoSettings!$C$1:$AH$1,0))</f>
        <v>0</v>
      </c>
      <c r="AJ1032" s="62">
        <f>INDEX(NoSettings!$C$2:$AH$6843,MATCH(EPS!$F1032,NoSettings!$A$2:$A$6843,0),MATCH(EPS!AJ$2,NoSettings!$C$1:$AH$1,0))</f>
        <v>0</v>
      </c>
      <c r="AK1032" s="140">
        <f>INDEX(NoSettings!$C$2:$AH$6843,MATCH(EPS!$F1032,NoSettings!$A$2:$A$6843,0),MATCH(EPS!AK$2,NoSettings!$C$1:$AH$1,0))</f>
        <v>0</v>
      </c>
      <c r="AL1032" s="62"/>
    </row>
    <row r="1033" spans="1:38" hidden="1">
      <c r="A1033" s="57" t="s">
        <v>3305</v>
      </c>
      <c r="B1033" s="91" t="s">
        <v>3462</v>
      </c>
      <c r="C1033" s="91" t="s">
        <v>3829</v>
      </c>
      <c r="D1033" s="91" t="s">
        <v>3809</v>
      </c>
      <c r="E1033" s="91" t="s">
        <v>3819</v>
      </c>
      <c r="F1033" s="91" t="s">
        <v>458</v>
      </c>
      <c r="G1033" s="140">
        <f>INDEX(NoSettings!$C$2:$AH$6843,MATCH(EPS!$F1033,NoSettings!$A$2:$A$6843,0),MATCH(EPS!G$2,NoSettings!$C$1:$AH$1,0))</f>
        <v>0</v>
      </c>
      <c r="H1033" s="62">
        <f>INDEX(NoSettings!$C$2:$AH$6843,MATCH(EPS!$F1033,NoSettings!$A$2:$A$6843,0),MATCH(EPS!H$2,NoSettings!$C$1:$AH$1,0))</f>
        <v>0</v>
      </c>
      <c r="I1033" s="62">
        <f>INDEX(NoSettings!$C$2:$AH$6843,MATCH(EPS!$F1033,NoSettings!$A$2:$A$6843,0),MATCH(EPS!I$2,NoSettings!$C$1:$AH$1,0))</f>
        <v>0</v>
      </c>
      <c r="J1033" s="62">
        <f>INDEX(NoSettings!$C$2:$AH$6843,MATCH(EPS!$F1033,NoSettings!$A$2:$A$6843,0),MATCH(EPS!J$2,NoSettings!$C$1:$AH$1,0))</f>
        <v>0</v>
      </c>
      <c r="K1033" s="62">
        <f>INDEX(NoSettings!$C$2:$AH$6843,MATCH(EPS!$F1033,NoSettings!$A$2:$A$6843,0),MATCH(EPS!K$2,NoSettings!$C$1:$AH$1,0))</f>
        <v>0</v>
      </c>
      <c r="L1033" s="62">
        <f>INDEX(NoSettings!$C$2:$AH$6843,MATCH(EPS!$F1033,NoSettings!$A$2:$A$6843,0),MATCH(EPS!L$2,NoSettings!$C$1:$AH$1,0))</f>
        <v>0</v>
      </c>
      <c r="M1033" s="62">
        <f>INDEX(NoSettings!$C$2:$AH$6843,MATCH(EPS!$F1033,NoSettings!$A$2:$A$6843,0),MATCH(EPS!M$2,NoSettings!$C$1:$AH$1,0))</f>
        <v>0</v>
      </c>
      <c r="N1033" s="62">
        <f>INDEX(NoSettings!$C$2:$AH$6843,MATCH(EPS!$F1033,NoSettings!$A$2:$A$6843,0),MATCH(EPS!N$2,NoSettings!$C$1:$AH$1,0))</f>
        <v>0</v>
      </c>
      <c r="O1033" s="62">
        <f>INDEX(NoSettings!$C$2:$AH$6843,MATCH(EPS!$F1033,NoSettings!$A$2:$A$6843,0),MATCH(EPS!O$2,NoSettings!$C$1:$AH$1,0))</f>
        <v>0</v>
      </c>
      <c r="P1033" s="62">
        <f>INDEX(NoSettings!$C$2:$AH$6843,MATCH(EPS!$F1033,NoSettings!$A$2:$A$6843,0),MATCH(EPS!P$2,NoSettings!$C$1:$AH$1,0))</f>
        <v>0</v>
      </c>
      <c r="Q1033" s="140">
        <f>INDEX(NoSettings!$C$2:$AH$6843,MATCH(EPS!$F1033,NoSettings!$A$2:$A$6843,0),MATCH(EPS!Q$2,NoSettings!$C$1:$AH$1,0))</f>
        <v>0</v>
      </c>
      <c r="R1033" s="62">
        <f>INDEX(NoSettings!$C$2:$AH$6843,MATCH(EPS!$F1033,NoSettings!$A$2:$A$6843,0),MATCH(EPS!R$2,NoSettings!$C$1:$AH$1,0))</f>
        <v>0</v>
      </c>
      <c r="S1033" s="62">
        <f>INDEX(NoSettings!$C$2:$AH$6843,MATCH(EPS!$F1033,NoSettings!$A$2:$A$6843,0),MATCH(EPS!S$2,NoSettings!$C$1:$AH$1,0))</f>
        <v>0</v>
      </c>
      <c r="T1033" s="62">
        <f>INDEX(NoSettings!$C$2:$AH$6843,MATCH(EPS!$F1033,NoSettings!$A$2:$A$6843,0),MATCH(EPS!T$2,NoSettings!$C$1:$AH$1,0))</f>
        <v>0</v>
      </c>
      <c r="U1033" s="62">
        <f>INDEX(NoSettings!$C$2:$AH$6843,MATCH(EPS!$F1033,NoSettings!$A$2:$A$6843,0),MATCH(EPS!U$2,NoSettings!$C$1:$AH$1,0))</f>
        <v>0</v>
      </c>
      <c r="V1033" s="62">
        <f>INDEX(NoSettings!$C$2:$AH$6843,MATCH(EPS!$F1033,NoSettings!$A$2:$A$6843,0),MATCH(EPS!V$2,NoSettings!$C$1:$AH$1,0))</f>
        <v>0</v>
      </c>
      <c r="W1033" s="62">
        <f>INDEX(NoSettings!$C$2:$AH$6843,MATCH(EPS!$F1033,NoSettings!$A$2:$A$6843,0),MATCH(EPS!W$2,NoSettings!$C$1:$AH$1,0))</f>
        <v>0</v>
      </c>
      <c r="X1033" s="62">
        <f>INDEX(NoSettings!$C$2:$AH$6843,MATCH(EPS!$F1033,NoSettings!$A$2:$A$6843,0),MATCH(EPS!X$2,NoSettings!$C$1:$AH$1,0))</f>
        <v>0</v>
      </c>
      <c r="Y1033" s="62">
        <f>INDEX(NoSettings!$C$2:$AH$6843,MATCH(EPS!$F1033,NoSettings!$A$2:$A$6843,0),MATCH(EPS!Y$2,NoSettings!$C$1:$AH$1,0))</f>
        <v>0</v>
      </c>
      <c r="Z1033" s="62">
        <f>INDEX(NoSettings!$C$2:$AH$6843,MATCH(EPS!$F1033,NoSettings!$A$2:$A$6843,0),MATCH(EPS!Z$2,NoSettings!$C$1:$AH$1,0))</f>
        <v>0</v>
      </c>
      <c r="AA1033" s="140">
        <f>INDEX(NoSettings!$C$2:$AH$6843,MATCH(EPS!$F1033,NoSettings!$A$2:$A$6843,0),MATCH(EPS!AA$2,NoSettings!$C$1:$AH$1,0))</f>
        <v>0</v>
      </c>
      <c r="AB1033" s="62">
        <f>INDEX(NoSettings!$C$2:$AH$6843,MATCH(EPS!$F1033,NoSettings!$A$2:$A$6843,0),MATCH(EPS!AB$2,NoSettings!$C$1:$AH$1,0))</f>
        <v>0</v>
      </c>
      <c r="AC1033" s="62">
        <f>INDEX(NoSettings!$C$2:$AH$6843,MATCH(EPS!$F1033,NoSettings!$A$2:$A$6843,0),MATCH(EPS!AC$2,NoSettings!$C$1:$AH$1,0))</f>
        <v>0</v>
      </c>
      <c r="AD1033" s="62">
        <f>INDEX(NoSettings!$C$2:$AH$6843,MATCH(EPS!$F1033,NoSettings!$A$2:$A$6843,0),MATCH(EPS!AD$2,NoSettings!$C$1:$AH$1,0))</f>
        <v>0</v>
      </c>
      <c r="AE1033" s="62">
        <f>INDEX(NoSettings!$C$2:$AH$6843,MATCH(EPS!$F1033,NoSettings!$A$2:$A$6843,0),MATCH(EPS!AE$2,NoSettings!$C$1:$AH$1,0))</f>
        <v>0</v>
      </c>
      <c r="AF1033" s="62">
        <f>INDEX(NoSettings!$C$2:$AH$6843,MATCH(EPS!$F1033,NoSettings!$A$2:$A$6843,0),MATCH(EPS!AF$2,NoSettings!$C$1:$AH$1,0))</f>
        <v>0</v>
      </c>
      <c r="AG1033" s="62">
        <f>INDEX(NoSettings!$C$2:$AH$6843,MATCH(EPS!$F1033,NoSettings!$A$2:$A$6843,0),MATCH(EPS!AG$2,NoSettings!$C$1:$AH$1,0))</f>
        <v>0</v>
      </c>
      <c r="AH1033" s="62">
        <f>INDEX(NoSettings!$C$2:$AH$6843,MATCH(EPS!$F1033,NoSettings!$A$2:$A$6843,0),MATCH(EPS!AH$2,NoSettings!$C$1:$AH$1,0))</f>
        <v>0</v>
      </c>
      <c r="AI1033" s="62">
        <f>INDEX(NoSettings!$C$2:$AH$6843,MATCH(EPS!$F1033,NoSettings!$A$2:$A$6843,0),MATCH(EPS!AI$2,NoSettings!$C$1:$AH$1,0))</f>
        <v>0</v>
      </c>
      <c r="AJ1033" s="62">
        <f>INDEX(NoSettings!$C$2:$AH$6843,MATCH(EPS!$F1033,NoSettings!$A$2:$A$6843,0),MATCH(EPS!AJ$2,NoSettings!$C$1:$AH$1,0))</f>
        <v>0</v>
      </c>
      <c r="AK1033" s="140">
        <f>INDEX(NoSettings!$C$2:$AH$6843,MATCH(EPS!$F1033,NoSettings!$A$2:$A$6843,0),MATCH(EPS!AK$2,NoSettings!$C$1:$AH$1,0))</f>
        <v>0</v>
      </c>
      <c r="AL1033" s="62"/>
    </row>
    <row r="1034" spans="1:38" hidden="1">
      <c r="A1034" s="57" t="s">
        <v>3305</v>
      </c>
      <c r="B1034" s="91" t="s">
        <v>3462</v>
      </c>
      <c r="C1034" s="91" t="s">
        <v>3829</v>
      </c>
      <c r="D1034" s="91" t="s">
        <v>3809</v>
      </c>
      <c r="E1034" s="91" t="s">
        <v>3820</v>
      </c>
      <c r="F1034" s="91" t="s">
        <v>459</v>
      </c>
      <c r="G1034" s="140">
        <f>INDEX(NoSettings!$C$2:$AH$6843,MATCH(EPS!$F1034,NoSettings!$A$2:$A$6843,0),MATCH(EPS!G$2,NoSettings!$C$1:$AH$1,0))</f>
        <v>0</v>
      </c>
      <c r="H1034" s="62">
        <f>INDEX(NoSettings!$C$2:$AH$6843,MATCH(EPS!$F1034,NoSettings!$A$2:$A$6843,0),MATCH(EPS!H$2,NoSettings!$C$1:$AH$1,0))</f>
        <v>0</v>
      </c>
      <c r="I1034" s="62">
        <f>INDEX(NoSettings!$C$2:$AH$6843,MATCH(EPS!$F1034,NoSettings!$A$2:$A$6843,0),MATCH(EPS!I$2,NoSettings!$C$1:$AH$1,0))</f>
        <v>0</v>
      </c>
      <c r="J1034" s="62">
        <f>INDEX(NoSettings!$C$2:$AH$6843,MATCH(EPS!$F1034,NoSettings!$A$2:$A$6843,0),MATCH(EPS!J$2,NoSettings!$C$1:$AH$1,0))</f>
        <v>0</v>
      </c>
      <c r="K1034" s="62">
        <f>INDEX(NoSettings!$C$2:$AH$6843,MATCH(EPS!$F1034,NoSettings!$A$2:$A$6843,0),MATCH(EPS!K$2,NoSettings!$C$1:$AH$1,0))</f>
        <v>0</v>
      </c>
      <c r="L1034" s="62">
        <f>INDEX(NoSettings!$C$2:$AH$6843,MATCH(EPS!$F1034,NoSettings!$A$2:$A$6843,0),MATCH(EPS!L$2,NoSettings!$C$1:$AH$1,0))</f>
        <v>0</v>
      </c>
      <c r="M1034" s="62">
        <f>INDEX(NoSettings!$C$2:$AH$6843,MATCH(EPS!$F1034,NoSettings!$A$2:$A$6843,0),MATCH(EPS!M$2,NoSettings!$C$1:$AH$1,0))</f>
        <v>0</v>
      </c>
      <c r="N1034" s="62">
        <f>INDEX(NoSettings!$C$2:$AH$6843,MATCH(EPS!$F1034,NoSettings!$A$2:$A$6843,0),MATCH(EPS!N$2,NoSettings!$C$1:$AH$1,0))</f>
        <v>0</v>
      </c>
      <c r="O1034" s="62">
        <f>INDEX(NoSettings!$C$2:$AH$6843,MATCH(EPS!$F1034,NoSettings!$A$2:$A$6843,0),MATCH(EPS!O$2,NoSettings!$C$1:$AH$1,0))</f>
        <v>0</v>
      </c>
      <c r="P1034" s="62">
        <f>INDEX(NoSettings!$C$2:$AH$6843,MATCH(EPS!$F1034,NoSettings!$A$2:$A$6843,0),MATCH(EPS!P$2,NoSettings!$C$1:$AH$1,0))</f>
        <v>0</v>
      </c>
      <c r="Q1034" s="140">
        <f>INDEX(NoSettings!$C$2:$AH$6843,MATCH(EPS!$F1034,NoSettings!$A$2:$A$6843,0),MATCH(EPS!Q$2,NoSettings!$C$1:$AH$1,0))</f>
        <v>0</v>
      </c>
      <c r="R1034" s="62">
        <f>INDEX(NoSettings!$C$2:$AH$6843,MATCH(EPS!$F1034,NoSettings!$A$2:$A$6843,0),MATCH(EPS!R$2,NoSettings!$C$1:$AH$1,0))</f>
        <v>0</v>
      </c>
      <c r="S1034" s="62">
        <f>INDEX(NoSettings!$C$2:$AH$6843,MATCH(EPS!$F1034,NoSettings!$A$2:$A$6843,0),MATCH(EPS!S$2,NoSettings!$C$1:$AH$1,0))</f>
        <v>0</v>
      </c>
      <c r="T1034" s="62">
        <f>INDEX(NoSettings!$C$2:$AH$6843,MATCH(EPS!$F1034,NoSettings!$A$2:$A$6843,0),MATCH(EPS!T$2,NoSettings!$C$1:$AH$1,0))</f>
        <v>0</v>
      </c>
      <c r="U1034" s="62">
        <f>INDEX(NoSettings!$C$2:$AH$6843,MATCH(EPS!$F1034,NoSettings!$A$2:$A$6843,0),MATCH(EPS!U$2,NoSettings!$C$1:$AH$1,0))</f>
        <v>0</v>
      </c>
      <c r="V1034" s="62">
        <f>INDEX(NoSettings!$C$2:$AH$6843,MATCH(EPS!$F1034,NoSettings!$A$2:$A$6843,0),MATCH(EPS!V$2,NoSettings!$C$1:$AH$1,0))</f>
        <v>0</v>
      </c>
      <c r="W1034" s="62">
        <f>INDEX(NoSettings!$C$2:$AH$6843,MATCH(EPS!$F1034,NoSettings!$A$2:$A$6843,0),MATCH(EPS!W$2,NoSettings!$C$1:$AH$1,0))</f>
        <v>0</v>
      </c>
      <c r="X1034" s="62">
        <f>INDEX(NoSettings!$C$2:$AH$6843,MATCH(EPS!$F1034,NoSettings!$A$2:$A$6843,0),MATCH(EPS!X$2,NoSettings!$C$1:$AH$1,0))</f>
        <v>0</v>
      </c>
      <c r="Y1034" s="62">
        <f>INDEX(NoSettings!$C$2:$AH$6843,MATCH(EPS!$F1034,NoSettings!$A$2:$A$6843,0),MATCH(EPS!Y$2,NoSettings!$C$1:$AH$1,0))</f>
        <v>0</v>
      </c>
      <c r="Z1034" s="62">
        <f>INDEX(NoSettings!$C$2:$AH$6843,MATCH(EPS!$F1034,NoSettings!$A$2:$A$6843,0),MATCH(EPS!Z$2,NoSettings!$C$1:$AH$1,0))</f>
        <v>0</v>
      </c>
      <c r="AA1034" s="140">
        <f>INDEX(NoSettings!$C$2:$AH$6843,MATCH(EPS!$F1034,NoSettings!$A$2:$A$6843,0),MATCH(EPS!AA$2,NoSettings!$C$1:$AH$1,0))</f>
        <v>0</v>
      </c>
      <c r="AB1034" s="62">
        <f>INDEX(NoSettings!$C$2:$AH$6843,MATCH(EPS!$F1034,NoSettings!$A$2:$A$6843,0),MATCH(EPS!AB$2,NoSettings!$C$1:$AH$1,0))</f>
        <v>0</v>
      </c>
      <c r="AC1034" s="62">
        <f>INDEX(NoSettings!$C$2:$AH$6843,MATCH(EPS!$F1034,NoSettings!$A$2:$A$6843,0),MATCH(EPS!AC$2,NoSettings!$C$1:$AH$1,0))</f>
        <v>0</v>
      </c>
      <c r="AD1034" s="62">
        <f>INDEX(NoSettings!$C$2:$AH$6843,MATCH(EPS!$F1034,NoSettings!$A$2:$A$6843,0),MATCH(EPS!AD$2,NoSettings!$C$1:$AH$1,0))</f>
        <v>0</v>
      </c>
      <c r="AE1034" s="62">
        <f>INDEX(NoSettings!$C$2:$AH$6843,MATCH(EPS!$F1034,NoSettings!$A$2:$A$6843,0),MATCH(EPS!AE$2,NoSettings!$C$1:$AH$1,0))</f>
        <v>0</v>
      </c>
      <c r="AF1034" s="62">
        <f>INDEX(NoSettings!$C$2:$AH$6843,MATCH(EPS!$F1034,NoSettings!$A$2:$A$6843,0),MATCH(EPS!AF$2,NoSettings!$C$1:$AH$1,0))</f>
        <v>0</v>
      </c>
      <c r="AG1034" s="62">
        <f>INDEX(NoSettings!$C$2:$AH$6843,MATCH(EPS!$F1034,NoSettings!$A$2:$A$6843,0),MATCH(EPS!AG$2,NoSettings!$C$1:$AH$1,0))</f>
        <v>0</v>
      </c>
      <c r="AH1034" s="62">
        <f>INDEX(NoSettings!$C$2:$AH$6843,MATCH(EPS!$F1034,NoSettings!$A$2:$A$6843,0),MATCH(EPS!AH$2,NoSettings!$C$1:$AH$1,0))</f>
        <v>0</v>
      </c>
      <c r="AI1034" s="62">
        <f>INDEX(NoSettings!$C$2:$AH$6843,MATCH(EPS!$F1034,NoSettings!$A$2:$A$6843,0),MATCH(EPS!AI$2,NoSettings!$C$1:$AH$1,0))</f>
        <v>0</v>
      </c>
      <c r="AJ1034" s="62">
        <f>INDEX(NoSettings!$C$2:$AH$6843,MATCH(EPS!$F1034,NoSettings!$A$2:$A$6843,0),MATCH(EPS!AJ$2,NoSettings!$C$1:$AH$1,0))</f>
        <v>0</v>
      </c>
      <c r="AK1034" s="140">
        <f>INDEX(NoSettings!$C$2:$AH$6843,MATCH(EPS!$F1034,NoSettings!$A$2:$A$6843,0),MATCH(EPS!AK$2,NoSettings!$C$1:$AH$1,0))</f>
        <v>0</v>
      </c>
      <c r="AL1034" s="62"/>
    </row>
    <row r="1035" spans="1:38" hidden="1">
      <c r="A1035" s="57" t="s">
        <v>3305</v>
      </c>
      <c r="B1035" s="91" t="s">
        <v>3462</v>
      </c>
      <c r="C1035" s="91" t="s">
        <v>3829</v>
      </c>
      <c r="D1035" s="91" t="s">
        <v>3809</v>
      </c>
      <c r="E1035" s="91" t="s">
        <v>3821</v>
      </c>
      <c r="F1035" s="91" t="s">
        <v>460</v>
      </c>
      <c r="G1035" s="140">
        <f>INDEX(NoSettings!$C$2:$AH$6843,MATCH(EPS!$F1035,NoSettings!$A$2:$A$6843,0),MATCH(EPS!G$2,NoSettings!$C$1:$AH$1,0))</f>
        <v>0</v>
      </c>
      <c r="H1035" s="62">
        <f>INDEX(NoSettings!$C$2:$AH$6843,MATCH(EPS!$F1035,NoSettings!$A$2:$A$6843,0),MATCH(EPS!H$2,NoSettings!$C$1:$AH$1,0))</f>
        <v>0</v>
      </c>
      <c r="I1035" s="62">
        <f>INDEX(NoSettings!$C$2:$AH$6843,MATCH(EPS!$F1035,NoSettings!$A$2:$A$6843,0),MATCH(EPS!I$2,NoSettings!$C$1:$AH$1,0))</f>
        <v>0</v>
      </c>
      <c r="J1035" s="62">
        <f>INDEX(NoSettings!$C$2:$AH$6843,MATCH(EPS!$F1035,NoSettings!$A$2:$A$6843,0),MATCH(EPS!J$2,NoSettings!$C$1:$AH$1,0))</f>
        <v>0</v>
      </c>
      <c r="K1035" s="62">
        <f>INDEX(NoSettings!$C$2:$AH$6843,MATCH(EPS!$F1035,NoSettings!$A$2:$A$6843,0),MATCH(EPS!K$2,NoSettings!$C$1:$AH$1,0))</f>
        <v>0</v>
      </c>
      <c r="L1035" s="62">
        <f>INDEX(NoSettings!$C$2:$AH$6843,MATCH(EPS!$F1035,NoSettings!$A$2:$A$6843,0),MATCH(EPS!L$2,NoSettings!$C$1:$AH$1,0))</f>
        <v>0</v>
      </c>
      <c r="M1035" s="62">
        <f>INDEX(NoSettings!$C$2:$AH$6843,MATCH(EPS!$F1035,NoSettings!$A$2:$A$6843,0),MATCH(EPS!M$2,NoSettings!$C$1:$AH$1,0))</f>
        <v>0</v>
      </c>
      <c r="N1035" s="62">
        <f>INDEX(NoSettings!$C$2:$AH$6843,MATCH(EPS!$F1035,NoSettings!$A$2:$A$6843,0),MATCH(EPS!N$2,NoSettings!$C$1:$AH$1,0))</f>
        <v>0</v>
      </c>
      <c r="O1035" s="62">
        <f>INDEX(NoSettings!$C$2:$AH$6843,MATCH(EPS!$F1035,NoSettings!$A$2:$A$6843,0),MATCH(EPS!O$2,NoSettings!$C$1:$AH$1,0))</f>
        <v>0</v>
      </c>
      <c r="P1035" s="62">
        <f>INDEX(NoSettings!$C$2:$AH$6843,MATCH(EPS!$F1035,NoSettings!$A$2:$A$6843,0),MATCH(EPS!P$2,NoSettings!$C$1:$AH$1,0))</f>
        <v>0</v>
      </c>
      <c r="Q1035" s="140">
        <f>INDEX(NoSettings!$C$2:$AH$6843,MATCH(EPS!$F1035,NoSettings!$A$2:$A$6843,0),MATCH(EPS!Q$2,NoSettings!$C$1:$AH$1,0))</f>
        <v>0</v>
      </c>
      <c r="R1035" s="62">
        <f>INDEX(NoSettings!$C$2:$AH$6843,MATCH(EPS!$F1035,NoSettings!$A$2:$A$6843,0),MATCH(EPS!R$2,NoSettings!$C$1:$AH$1,0))</f>
        <v>0</v>
      </c>
      <c r="S1035" s="62">
        <f>INDEX(NoSettings!$C$2:$AH$6843,MATCH(EPS!$F1035,NoSettings!$A$2:$A$6843,0),MATCH(EPS!S$2,NoSettings!$C$1:$AH$1,0))</f>
        <v>0</v>
      </c>
      <c r="T1035" s="62">
        <f>INDEX(NoSettings!$C$2:$AH$6843,MATCH(EPS!$F1035,NoSettings!$A$2:$A$6843,0),MATCH(EPS!T$2,NoSettings!$C$1:$AH$1,0))</f>
        <v>0</v>
      </c>
      <c r="U1035" s="62">
        <f>INDEX(NoSettings!$C$2:$AH$6843,MATCH(EPS!$F1035,NoSettings!$A$2:$A$6843,0),MATCH(EPS!U$2,NoSettings!$C$1:$AH$1,0))</f>
        <v>0</v>
      </c>
      <c r="V1035" s="62">
        <f>INDEX(NoSettings!$C$2:$AH$6843,MATCH(EPS!$F1035,NoSettings!$A$2:$A$6843,0),MATCH(EPS!V$2,NoSettings!$C$1:$AH$1,0))</f>
        <v>0</v>
      </c>
      <c r="W1035" s="62">
        <f>INDEX(NoSettings!$C$2:$AH$6843,MATCH(EPS!$F1035,NoSettings!$A$2:$A$6843,0),MATCH(EPS!W$2,NoSettings!$C$1:$AH$1,0))</f>
        <v>0</v>
      </c>
      <c r="X1035" s="62">
        <f>INDEX(NoSettings!$C$2:$AH$6843,MATCH(EPS!$F1035,NoSettings!$A$2:$A$6843,0),MATCH(EPS!X$2,NoSettings!$C$1:$AH$1,0))</f>
        <v>0</v>
      </c>
      <c r="Y1035" s="62">
        <f>INDEX(NoSettings!$C$2:$AH$6843,MATCH(EPS!$F1035,NoSettings!$A$2:$A$6843,0),MATCH(EPS!Y$2,NoSettings!$C$1:$AH$1,0))</f>
        <v>0</v>
      </c>
      <c r="Z1035" s="62">
        <f>INDEX(NoSettings!$C$2:$AH$6843,MATCH(EPS!$F1035,NoSettings!$A$2:$A$6843,0),MATCH(EPS!Z$2,NoSettings!$C$1:$AH$1,0))</f>
        <v>0</v>
      </c>
      <c r="AA1035" s="140">
        <f>INDEX(NoSettings!$C$2:$AH$6843,MATCH(EPS!$F1035,NoSettings!$A$2:$A$6843,0),MATCH(EPS!AA$2,NoSettings!$C$1:$AH$1,0))</f>
        <v>0</v>
      </c>
      <c r="AB1035" s="62">
        <f>INDEX(NoSettings!$C$2:$AH$6843,MATCH(EPS!$F1035,NoSettings!$A$2:$A$6843,0),MATCH(EPS!AB$2,NoSettings!$C$1:$AH$1,0))</f>
        <v>0</v>
      </c>
      <c r="AC1035" s="62">
        <f>INDEX(NoSettings!$C$2:$AH$6843,MATCH(EPS!$F1035,NoSettings!$A$2:$A$6843,0),MATCH(EPS!AC$2,NoSettings!$C$1:$AH$1,0))</f>
        <v>0</v>
      </c>
      <c r="AD1035" s="62">
        <f>INDEX(NoSettings!$C$2:$AH$6843,MATCH(EPS!$F1035,NoSettings!$A$2:$A$6843,0),MATCH(EPS!AD$2,NoSettings!$C$1:$AH$1,0))</f>
        <v>0</v>
      </c>
      <c r="AE1035" s="62">
        <f>INDEX(NoSettings!$C$2:$AH$6843,MATCH(EPS!$F1035,NoSettings!$A$2:$A$6843,0),MATCH(EPS!AE$2,NoSettings!$C$1:$AH$1,0))</f>
        <v>0</v>
      </c>
      <c r="AF1035" s="62">
        <f>INDEX(NoSettings!$C$2:$AH$6843,MATCH(EPS!$F1035,NoSettings!$A$2:$A$6843,0),MATCH(EPS!AF$2,NoSettings!$C$1:$AH$1,0))</f>
        <v>0</v>
      </c>
      <c r="AG1035" s="62">
        <f>INDEX(NoSettings!$C$2:$AH$6843,MATCH(EPS!$F1035,NoSettings!$A$2:$A$6843,0),MATCH(EPS!AG$2,NoSettings!$C$1:$AH$1,0))</f>
        <v>0</v>
      </c>
      <c r="AH1035" s="62">
        <f>INDEX(NoSettings!$C$2:$AH$6843,MATCH(EPS!$F1035,NoSettings!$A$2:$A$6843,0),MATCH(EPS!AH$2,NoSettings!$C$1:$AH$1,0))</f>
        <v>0</v>
      </c>
      <c r="AI1035" s="62">
        <f>INDEX(NoSettings!$C$2:$AH$6843,MATCH(EPS!$F1035,NoSettings!$A$2:$A$6843,0),MATCH(EPS!AI$2,NoSettings!$C$1:$AH$1,0))</f>
        <v>0</v>
      </c>
      <c r="AJ1035" s="62">
        <f>INDEX(NoSettings!$C$2:$AH$6843,MATCH(EPS!$F1035,NoSettings!$A$2:$A$6843,0),MATCH(EPS!AJ$2,NoSettings!$C$1:$AH$1,0))</f>
        <v>0</v>
      </c>
      <c r="AK1035" s="140">
        <f>INDEX(NoSettings!$C$2:$AH$6843,MATCH(EPS!$F1035,NoSettings!$A$2:$A$6843,0),MATCH(EPS!AK$2,NoSettings!$C$1:$AH$1,0))</f>
        <v>0</v>
      </c>
      <c r="AL1035" s="62"/>
    </row>
    <row r="1036" spans="1:38" hidden="1">
      <c r="A1036" s="57" t="s">
        <v>3305</v>
      </c>
      <c r="B1036" s="91" t="s">
        <v>3462</v>
      </c>
      <c r="C1036" s="91" t="s">
        <v>3829</v>
      </c>
      <c r="D1036" s="91" t="s">
        <v>3809</v>
      </c>
      <c r="E1036" s="91" t="s">
        <v>3822</v>
      </c>
      <c r="F1036" s="91" t="s">
        <v>461</v>
      </c>
      <c r="G1036" s="140">
        <f>INDEX(NoSettings!$C$2:$AH$6843,MATCH(EPS!$F1036,NoSettings!$A$2:$A$6843,0),MATCH(EPS!G$2,NoSettings!$C$1:$AH$1,0))</f>
        <v>0</v>
      </c>
      <c r="H1036" s="62">
        <f>INDEX(NoSettings!$C$2:$AH$6843,MATCH(EPS!$F1036,NoSettings!$A$2:$A$6843,0),MATCH(EPS!H$2,NoSettings!$C$1:$AH$1,0))</f>
        <v>0</v>
      </c>
      <c r="I1036" s="62">
        <f>INDEX(NoSettings!$C$2:$AH$6843,MATCH(EPS!$F1036,NoSettings!$A$2:$A$6843,0),MATCH(EPS!I$2,NoSettings!$C$1:$AH$1,0))</f>
        <v>0</v>
      </c>
      <c r="J1036" s="62">
        <f>INDEX(NoSettings!$C$2:$AH$6843,MATCH(EPS!$F1036,NoSettings!$A$2:$A$6843,0),MATCH(EPS!J$2,NoSettings!$C$1:$AH$1,0))</f>
        <v>0</v>
      </c>
      <c r="K1036" s="62">
        <f>INDEX(NoSettings!$C$2:$AH$6843,MATCH(EPS!$F1036,NoSettings!$A$2:$A$6843,0),MATCH(EPS!K$2,NoSettings!$C$1:$AH$1,0))</f>
        <v>0</v>
      </c>
      <c r="L1036" s="62">
        <f>INDEX(NoSettings!$C$2:$AH$6843,MATCH(EPS!$F1036,NoSettings!$A$2:$A$6843,0),MATCH(EPS!L$2,NoSettings!$C$1:$AH$1,0))</f>
        <v>0</v>
      </c>
      <c r="M1036" s="62">
        <f>INDEX(NoSettings!$C$2:$AH$6843,MATCH(EPS!$F1036,NoSettings!$A$2:$A$6843,0),MATCH(EPS!M$2,NoSettings!$C$1:$AH$1,0))</f>
        <v>0</v>
      </c>
      <c r="N1036" s="62">
        <f>INDEX(NoSettings!$C$2:$AH$6843,MATCH(EPS!$F1036,NoSettings!$A$2:$A$6843,0),MATCH(EPS!N$2,NoSettings!$C$1:$AH$1,0))</f>
        <v>0</v>
      </c>
      <c r="O1036" s="62">
        <f>INDEX(NoSettings!$C$2:$AH$6843,MATCH(EPS!$F1036,NoSettings!$A$2:$A$6843,0),MATCH(EPS!O$2,NoSettings!$C$1:$AH$1,0))</f>
        <v>0</v>
      </c>
      <c r="P1036" s="62">
        <f>INDEX(NoSettings!$C$2:$AH$6843,MATCH(EPS!$F1036,NoSettings!$A$2:$A$6843,0),MATCH(EPS!P$2,NoSettings!$C$1:$AH$1,0))</f>
        <v>0</v>
      </c>
      <c r="Q1036" s="140">
        <f>INDEX(NoSettings!$C$2:$AH$6843,MATCH(EPS!$F1036,NoSettings!$A$2:$A$6843,0),MATCH(EPS!Q$2,NoSettings!$C$1:$AH$1,0))</f>
        <v>0</v>
      </c>
      <c r="R1036" s="62">
        <f>INDEX(NoSettings!$C$2:$AH$6843,MATCH(EPS!$F1036,NoSettings!$A$2:$A$6843,0),MATCH(EPS!R$2,NoSettings!$C$1:$AH$1,0))</f>
        <v>0</v>
      </c>
      <c r="S1036" s="62">
        <f>INDEX(NoSettings!$C$2:$AH$6843,MATCH(EPS!$F1036,NoSettings!$A$2:$A$6843,0),MATCH(EPS!S$2,NoSettings!$C$1:$AH$1,0))</f>
        <v>0</v>
      </c>
      <c r="T1036" s="62">
        <f>INDEX(NoSettings!$C$2:$AH$6843,MATCH(EPS!$F1036,NoSettings!$A$2:$A$6843,0),MATCH(EPS!T$2,NoSettings!$C$1:$AH$1,0))</f>
        <v>0</v>
      </c>
      <c r="U1036" s="62">
        <f>INDEX(NoSettings!$C$2:$AH$6843,MATCH(EPS!$F1036,NoSettings!$A$2:$A$6843,0),MATCH(EPS!U$2,NoSettings!$C$1:$AH$1,0))</f>
        <v>0</v>
      </c>
      <c r="V1036" s="62">
        <f>INDEX(NoSettings!$C$2:$AH$6843,MATCH(EPS!$F1036,NoSettings!$A$2:$A$6843,0),MATCH(EPS!V$2,NoSettings!$C$1:$AH$1,0))</f>
        <v>0</v>
      </c>
      <c r="W1036" s="62">
        <f>INDEX(NoSettings!$C$2:$AH$6843,MATCH(EPS!$F1036,NoSettings!$A$2:$A$6843,0),MATCH(EPS!W$2,NoSettings!$C$1:$AH$1,0))</f>
        <v>0</v>
      </c>
      <c r="X1036" s="62">
        <f>INDEX(NoSettings!$C$2:$AH$6843,MATCH(EPS!$F1036,NoSettings!$A$2:$A$6843,0),MATCH(EPS!X$2,NoSettings!$C$1:$AH$1,0))</f>
        <v>0</v>
      </c>
      <c r="Y1036" s="62">
        <f>INDEX(NoSettings!$C$2:$AH$6843,MATCH(EPS!$F1036,NoSettings!$A$2:$A$6843,0),MATCH(EPS!Y$2,NoSettings!$C$1:$AH$1,0))</f>
        <v>0</v>
      </c>
      <c r="Z1036" s="62">
        <f>INDEX(NoSettings!$C$2:$AH$6843,MATCH(EPS!$F1036,NoSettings!$A$2:$A$6843,0),MATCH(EPS!Z$2,NoSettings!$C$1:$AH$1,0))</f>
        <v>0</v>
      </c>
      <c r="AA1036" s="140">
        <f>INDEX(NoSettings!$C$2:$AH$6843,MATCH(EPS!$F1036,NoSettings!$A$2:$A$6843,0),MATCH(EPS!AA$2,NoSettings!$C$1:$AH$1,0))</f>
        <v>0</v>
      </c>
      <c r="AB1036" s="62">
        <f>INDEX(NoSettings!$C$2:$AH$6843,MATCH(EPS!$F1036,NoSettings!$A$2:$A$6843,0),MATCH(EPS!AB$2,NoSettings!$C$1:$AH$1,0))</f>
        <v>0</v>
      </c>
      <c r="AC1036" s="62">
        <f>INDEX(NoSettings!$C$2:$AH$6843,MATCH(EPS!$F1036,NoSettings!$A$2:$A$6843,0),MATCH(EPS!AC$2,NoSettings!$C$1:$AH$1,0))</f>
        <v>0</v>
      </c>
      <c r="AD1036" s="62">
        <f>INDEX(NoSettings!$C$2:$AH$6843,MATCH(EPS!$F1036,NoSettings!$A$2:$A$6843,0),MATCH(EPS!AD$2,NoSettings!$C$1:$AH$1,0))</f>
        <v>0</v>
      </c>
      <c r="AE1036" s="62">
        <f>INDEX(NoSettings!$C$2:$AH$6843,MATCH(EPS!$F1036,NoSettings!$A$2:$A$6843,0),MATCH(EPS!AE$2,NoSettings!$C$1:$AH$1,0))</f>
        <v>0</v>
      </c>
      <c r="AF1036" s="62">
        <f>INDEX(NoSettings!$C$2:$AH$6843,MATCH(EPS!$F1036,NoSettings!$A$2:$A$6843,0),MATCH(EPS!AF$2,NoSettings!$C$1:$AH$1,0))</f>
        <v>0</v>
      </c>
      <c r="AG1036" s="62">
        <f>INDEX(NoSettings!$C$2:$AH$6843,MATCH(EPS!$F1036,NoSettings!$A$2:$A$6843,0),MATCH(EPS!AG$2,NoSettings!$C$1:$AH$1,0))</f>
        <v>0</v>
      </c>
      <c r="AH1036" s="62">
        <f>INDEX(NoSettings!$C$2:$AH$6843,MATCH(EPS!$F1036,NoSettings!$A$2:$A$6843,0),MATCH(EPS!AH$2,NoSettings!$C$1:$AH$1,0))</f>
        <v>0</v>
      </c>
      <c r="AI1036" s="62">
        <f>INDEX(NoSettings!$C$2:$AH$6843,MATCH(EPS!$F1036,NoSettings!$A$2:$A$6843,0),MATCH(EPS!AI$2,NoSettings!$C$1:$AH$1,0))</f>
        <v>0</v>
      </c>
      <c r="AJ1036" s="62">
        <f>INDEX(NoSettings!$C$2:$AH$6843,MATCH(EPS!$F1036,NoSettings!$A$2:$A$6843,0),MATCH(EPS!AJ$2,NoSettings!$C$1:$AH$1,0))</f>
        <v>0</v>
      </c>
      <c r="AK1036" s="140">
        <f>INDEX(NoSettings!$C$2:$AH$6843,MATCH(EPS!$F1036,NoSettings!$A$2:$A$6843,0),MATCH(EPS!AK$2,NoSettings!$C$1:$AH$1,0))</f>
        <v>0</v>
      </c>
      <c r="AL1036" s="62"/>
    </row>
    <row r="1037" spans="1:38" hidden="1">
      <c r="A1037" s="57" t="s">
        <v>3305</v>
      </c>
      <c r="B1037" s="91" t="s">
        <v>3462</v>
      </c>
      <c r="C1037" s="91" t="s">
        <v>3829</v>
      </c>
      <c r="D1037" s="91" t="s">
        <v>3809</v>
      </c>
      <c r="E1037" s="91" t="s">
        <v>3823</v>
      </c>
      <c r="F1037" s="91" t="s">
        <v>462</v>
      </c>
      <c r="G1037" s="140">
        <f>INDEX(NoSettings!$C$2:$AH$6843,MATCH(EPS!$F1037,NoSettings!$A$2:$A$6843,0),MATCH(EPS!G$2,NoSettings!$C$1:$AH$1,0))</f>
        <v>0</v>
      </c>
      <c r="H1037" s="62">
        <f>INDEX(NoSettings!$C$2:$AH$6843,MATCH(EPS!$F1037,NoSettings!$A$2:$A$6843,0),MATCH(EPS!H$2,NoSettings!$C$1:$AH$1,0))</f>
        <v>0</v>
      </c>
      <c r="I1037" s="62">
        <f>INDEX(NoSettings!$C$2:$AH$6843,MATCH(EPS!$F1037,NoSettings!$A$2:$A$6843,0),MATCH(EPS!I$2,NoSettings!$C$1:$AH$1,0))</f>
        <v>0</v>
      </c>
      <c r="J1037" s="62">
        <f>INDEX(NoSettings!$C$2:$AH$6843,MATCH(EPS!$F1037,NoSettings!$A$2:$A$6843,0),MATCH(EPS!J$2,NoSettings!$C$1:$AH$1,0))</f>
        <v>0</v>
      </c>
      <c r="K1037" s="62">
        <f>INDEX(NoSettings!$C$2:$AH$6843,MATCH(EPS!$F1037,NoSettings!$A$2:$A$6843,0),MATCH(EPS!K$2,NoSettings!$C$1:$AH$1,0))</f>
        <v>0</v>
      </c>
      <c r="L1037" s="62">
        <f>INDEX(NoSettings!$C$2:$AH$6843,MATCH(EPS!$F1037,NoSettings!$A$2:$A$6843,0),MATCH(EPS!L$2,NoSettings!$C$1:$AH$1,0))</f>
        <v>0</v>
      </c>
      <c r="M1037" s="62">
        <f>INDEX(NoSettings!$C$2:$AH$6843,MATCH(EPS!$F1037,NoSettings!$A$2:$A$6843,0),MATCH(EPS!M$2,NoSettings!$C$1:$AH$1,0))</f>
        <v>0</v>
      </c>
      <c r="N1037" s="62">
        <f>INDEX(NoSettings!$C$2:$AH$6843,MATCH(EPS!$F1037,NoSettings!$A$2:$A$6843,0),MATCH(EPS!N$2,NoSettings!$C$1:$AH$1,0))</f>
        <v>0</v>
      </c>
      <c r="O1037" s="62">
        <f>INDEX(NoSettings!$C$2:$AH$6843,MATCH(EPS!$F1037,NoSettings!$A$2:$A$6843,0),MATCH(EPS!O$2,NoSettings!$C$1:$AH$1,0))</f>
        <v>0</v>
      </c>
      <c r="P1037" s="62">
        <f>INDEX(NoSettings!$C$2:$AH$6843,MATCH(EPS!$F1037,NoSettings!$A$2:$A$6843,0),MATCH(EPS!P$2,NoSettings!$C$1:$AH$1,0))</f>
        <v>0</v>
      </c>
      <c r="Q1037" s="140">
        <f>INDEX(NoSettings!$C$2:$AH$6843,MATCH(EPS!$F1037,NoSettings!$A$2:$A$6843,0),MATCH(EPS!Q$2,NoSettings!$C$1:$AH$1,0))</f>
        <v>0</v>
      </c>
      <c r="R1037" s="62">
        <f>INDEX(NoSettings!$C$2:$AH$6843,MATCH(EPS!$F1037,NoSettings!$A$2:$A$6843,0),MATCH(EPS!R$2,NoSettings!$C$1:$AH$1,0))</f>
        <v>0</v>
      </c>
      <c r="S1037" s="62">
        <f>INDEX(NoSettings!$C$2:$AH$6843,MATCH(EPS!$F1037,NoSettings!$A$2:$A$6843,0),MATCH(EPS!S$2,NoSettings!$C$1:$AH$1,0))</f>
        <v>0</v>
      </c>
      <c r="T1037" s="62">
        <f>INDEX(NoSettings!$C$2:$AH$6843,MATCH(EPS!$F1037,NoSettings!$A$2:$A$6843,0),MATCH(EPS!T$2,NoSettings!$C$1:$AH$1,0))</f>
        <v>0</v>
      </c>
      <c r="U1037" s="62">
        <f>INDEX(NoSettings!$C$2:$AH$6843,MATCH(EPS!$F1037,NoSettings!$A$2:$A$6843,0),MATCH(EPS!U$2,NoSettings!$C$1:$AH$1,0))</f>
        <v>0</v>
      </c>
      <c r="V1037" s="62">
        <f>INDEX(NoSettings!$C$2:$AH$6843,MATCH(EPS!$F1037,NoSettings!$A$2:$A$6843,0),MATCH(EPS!V$2,NoSettings!$C$1:$AH$1,0))</f>
        <v>0</v>
      </c>
      <c r="W1037" s="62">
        <f>INDEX(NoSettings!$C$2:$AH$6843,MATCH(EPS!$F1037,NoSettings!$A$2:$A$6843,0),MATCH(EPS!W$2,NoSettings!$C$1:$AH$1,0))</f>
        <v>0</v>
      </c>
      <c r="X1037" s="62">
        <f>INDEX(NoSettings!$C$2:$AH$6843,MATCH(EPS!$F1037,NoSettings!$A$2:$A$6843,0),MATCH(EPS!X$2,NoSettings!$C$1:$AH$1,0))</f>
        <v>0</v>
      </c>
      <c r="Y1037" s="62">
        <f>INDEX(NoSettings!$C$2:$AH$6843,MATCH(EPS!$F1037,NoSettings!$A$2:$A$6843,0),MATCH(EPS!Y$2,NoSettings!$C$1:$AH$1,0))</f>
        <v>0</v>
      </c>
      <c r="Z1037" s="62">
        <f>INDEX(NoSettings!$C$2:$AH$6843,MATCH(EPS!$F1037,NoSettings!$A$2:$A$6843,0),MATCH(EPS!Z$2,NoSettings!$C$1:$AH$1,0))</f>
        <v>0</v>
      </c>
      <c r="AA1037" s="140">
        <f>INDEX(NoSettings!$C$2:$AH$6843,MATCH(EPS!$F1037,NoSettings!$A$2:$A$6843,0),MATCH(EPS!AA$2,NoSettings!$C$1:$AH$1,0))</f>
        <v>0</v>
      </c>
      <c r="AB1037" s="62">
        <f>INDEX(NoSettings!$C$2:$AH$6843,MATCH(EPS!$F1037,NoSettings!$A$2:$A$6843,0),MATCH(EPS!AB$2,NoSettings!$C$1:$AH$1,0))</f>
        <v>0</v>
      </c>
      <c r="AC1037" s="62">
        <f>INDEX(NoSettings!$C$2:$AH$6843,MATCH(EPS!$F1037,NoSettings!$A$2:$A$6843,0),MATCH(EPS!AC$2,NoSettings!$C$1:$AH$1,0))</f>
        <v>0</v>
      </c>
      <c r="AD1037" s="62">
        <f>INDEX(NoSettings!$C$2:$AH$6843,MATCH(EPS!$F1037,NoSettings!$A$2:$A$6843,0),MATCH(EPS!AD$2,NoSettings!$C$1:$AH$1,0))</f>
        <v>0</v>
      </c>
      <c r="AE1037" s="62">
        <f>INDEX(NoSettings!$C$2:$AH$6843,MATCH(EPS!$F1037,NoSettings!$A$2:$A$6843,0),MATCH(EPS!AE$2,NoSettings!$C$1:$AH$1,0))</f>
        <v>0</v>
      </c>
      <c r="AF1037" s="62">
        <f>INDEX(NoSettings!$C$2:$AH$6843,MATCH(EPS!$F1037,NoSettings!$A$2:$A$6843,0),MATCH(EPS!AF$2,NoSettings!$C$1:$AH$1,0))</f>
        <v>0</v>
      </c>
      <c r="AG1037" s="62">
        <f>INDEX(NoSettings!$C$2:$AH$6843,MATCH(EPS!$F1037,NoSettings!$A$2:$A$6843,0),MATCH(EPS!AG$2,NoSettings!$C$1:$AH$1,0))</f>
        <v>0</v>
      </c>
      <c r="AH1037" s="62">
        <f>INDEX(NoSettings!$C$2:$AH$6843,MATCH(EPS!$F1037,NoSettings!$A$2:$A$6843,0),MATCH(EPS!AH$2,NoSettings!$C$1:$AH$1,0))</f>
        <v>0</v>
      </c>
      <c r="AI1037" s="62">
        <f>INDEX(NoSettings!$C$2:$AH$6843,MATCH(EPS!$F1037,NoSettings!$A$2:$A$6843,0),MATCH(EPS!AI$2,NoSettings!$C$1:$AH$1,0))</f>
        <v>0</v>
      </c>
      <c r="AJ1037" s="62">
        <f>INDEX(NoSettings!$C$2:$AH$6843,MATCH(EPS!$F1037,NoSettings!$A$2:$A$6843,0),MATCH(EPS!AJ$2,NoSettings!$C$1:$AH$1,0))</f>
        <v>0</v>
      </c>
      <c r="AK1037" s="140">
        <f>INDEX(NoSettings!$C$2:$AH$6843,MATCH(EPS!$F1037,NoSettings!$A$2:$A$6843,0),MATCH(EPS!AK$2,NoSettings!$C$1:$AH$1,0))</f>
        <v>0</v>
      </c>
      <c r="AL1037" s="62"/>
    </row>
    <row r="1038" spans="1:38" hidden="1">
      <c r="A1038" s="57" t="s">
        <v>3305</v>
      </c>
      <c r="B1038" s="91" t="s">
        <v>3462</v>
      </c>
      <c r="C1038" s="91" t="s">
        <v>3829</v>
      </c>
      <c r="D1038" s="91" t="s">
        <v>3809</v>
      </c>
      <c r="E1038" s="91" t="s">
        <v>3824</v>
      </c>
      <c r="F1038" s="91" t="s">
        <v>463</v>
      </c>
      <c r="G1038" s="140">
        <f>INDEX(NoSettings!$C$2:$AH$6843,MATCH(EPS!$F1038,NoSettings!$A$2:$A$6843,0),MATCH(EPS!G$2,NoSettings!$C$1:$AH$1,0))</f>
        <v>0</v>
      </c>
      <c r="H1038" s="62">
        <f>INDEX(NoSettings!$C$2:$AH$6843,MATCH(EPS!$F1038,NoSettings!$A$2:$A$6843,0),MATCH(EPS!H$2,NoSettings!$C$1:$AH$1,0))</f>
        <v>0</v>
      </c>
      <c r="I1038" s="62">
        <f>INDEX(NoSettings!$C$2:$AH$6843,MATCH(EPS!$F1038,NoSettings!$A$2:$A$6843,0),MATCH(EPS!I$2,NoSettings!$C$1:$AH$1,0))</f>
        <v>0</v>
      </c>
      <c r="J1038" s="62">
        <f>INDEX(NoSettings!$C$2:$AH$6843,MATCH(EPS!$F1038,NoSettings!$A$2:$A$6843,0),MATCH(EPS!J$2,NoSettings!$C$1:$AH$1,0))</f>
        <v>0</v>
      </c>
      <c r="K1038" s="62">
        <f>INDEX(NoSettings!$C$2:$AH$6843,MATCH(EPS!$F1038,NoSettings!$A$2:$A$6843,0),MATCH(EPS!K$2,NoSettings!$C$1:$AH$1,0))</f>
        <v>0</v>
      </c>
      <c r="L1038" s="62">
        <f>INDEX(NoSettings!$C$2:$AH$6843,MATCH(EPS!$F1038,NoSettings!$A$2:$A$6843,0),MATCH(EPS!L$2,NoSettings!$C$1:$AH$1,0))</f>
        <v>0</v>
      </c>
      <c r="M1038" s="62">
        <f>INDEX(NoSettings!$C$2:$AH$6843,MATCH(EPS!$F1038,NoSettings!$A$2:$A$6843,0),MATCH(EPS!M$2,NoSettings!$C$1:$AH$1,0))</f>
        <v>0</v>
      </c>
      <c r="N1038" s="62">
        <f>INDEX(NoSettings!$C$2:$AH$6843,MATCH(EPS!$F1038,NoSettings!$A$2:$A$6843,0),MATCH(EPS!N$2,NoSettings!$C$1:$AH$1,0))</f>
        <v>0</v>
      </c>
      <c r="O1038" s="62">
        <f>INDEX(NoSettings!$C$2:$AH$6843,MATCH(EPS!$F1038,NoSettings!$A$2:$A$6843,0),MATCH(EPS!O$2,NoSettings!$C$1:$AH$1,0))</f>
        <v>0</v>
      </c>
      <c r="P1038" s="62">
        <f>INDEX(NoSettings!$C$2:$AH$6843,MATCH(EPS!$F1038,NoSettings!$A$2:$A$6843,0),MATCH(EPS!P$2,NoSettings!$C$1:$AH$1,0))</f>
        <v>0</v>
      </c>
      <c r="Q1038" s="140">
        <f>INDEX(NoSettings!$C$2:$AH$6843,MATCH(EPS!$F1038,NoSettings!$A$2:$A$6843,0),MATCH(EPS!Q$2,NoSettings!$C$1:$AH$1,0))</f>
        <v>0</v>
      </c>
      <c r="R1038" s="62">
        <f>INDEX(NoSettings!$C$2:$AH$6843,MATCH(EPS!$F1038,NoSettings!$A$2:$A$6843,0),MATCH(EPS!R$2,NoSettings!$C$1:$AH$1,0))</f>
        <v>0</v>
      </c>
      <c r="S1038" s="62">
        <f>INDEX(NoSettings!$C$2:$AH$6843,MATCH(EPS!$F1038,NoSettings!$A$2:$A$6843,0),MATCH(EPS!S$2,NoSettings!$C$1:$AH$1,0))</f>
        <v>0</v>
      </c>
      <c r="T1038" s="62">
        <f>INDEX(NoSettings!$C$2:$AH$6843,MATCH(EPS!$F1038,NoSettings!$A$2:$A$6843,0),MATCH(EPS!T$2,NoSettings!$C$1:$AH$1,0))</f>
        <v>0</v>
      </c>
      <c r="U1038" s="62">
        <f>INDEX(NoSettings!$C$2:$AH$6843,MATCH(EPS!$F1038,NoSettings!$A$2:$A$6843,0),MATCH(EPS!U$2,NoSettings!$C$1:$AH$1,0))</f>
        <v>0</v>
      </c>
      <c r="V1038" s="62">
        <f>INDEX(NoSettings!$C$2:$AH$6843,MATCH(EPS!$F1038,NoSettings!$A$2:$A$6843,0),MATCH(EPS!V$2,NoSettings!$C$1:$AH$1,0))</f>
        <v>0</v>
      </c>
      <c r="W1038" s="62">
        <f>INDEX(NoSettings!$C$2:$AH$6843,MATCH(EPS!$F1038,NoSettings!$A$2:$A$6843,0),MATCH(EPS!W$2,NoSettings!$C$1:$AH$1,0))</f>
        <v>0</v>
      </c>
      <c r="X1038" s="62">
        <f>INDEX(NoSettings!$C$2:$AH$6843,MATCH(EPS!$F1038,NoSettings!$A$2:$A$6843,0),MATCH(EPS!X$2,NoSettings!$C$1:$AH$1,0))</f>
        <v>0</v>
      </c>
      <c r="Y1038" s="62">
        <f>INDEX(NoSettings!$C$2:$AH$6843,MATCH(EPS!$F1038,NoSettings!$A$2:$A$6843,0),MATCH(EPS!Y$2,NoSettings!$C$1:$AH$1,0))</f>
        <v>0</v>
      </c>
      <c r="Z1038" s="62">
        <f>INDEX(NoSettings!$C$2:$AH$6843,MATCH(EPS!$F1038,NoSettings!$A$2:$A$6843,0),MATCH(EPS!Z$2,NoSettings!$C$1:$AH$1,0))</f>
        <v>0</v>
      </c>
      <c r="AA1038" s="140">
        <f>INDEX(NoSettings!$C$2:$AH$6843,MATCH(EPS!$F1038,NoSettings!$A$2:$A$6843,0),MATCH(EPS!AA$2,NoSettings!$C$1:$AH$1,0))</f>
        <v>0</v>
      </c>
      <c r="AB1038" s="62">
        <f>INDEX(NoSettings!$C$2:$AH$6843,MATCH(EPS!$F1038,NoSettings!$A$2:$A$6843,0),MATCH(EPS!AB$2,NoSettings!$C$1:$AH$1,0))</f>
        <v>0</v>
      </c>
      <c r="AC1038" s="62">
        <f>INDEX(NoSettings!$C$2:$AH$6843,MATCH(EPS!$F1038,NoSettings!$A$2:$A$6843,0),MATCH(EPS!AC$2,NoSettings!$C$1:$AH$1,0))</f>
        <v>0</v>
      </c>
      <c r="AD1038" s="62">
        <f>INDEX(NoSettings!$C$2:$AH$6843,MATCH(EPS!$F1038,NoSettings!$A$2:$A$6843,0),MATCH(EPS!AD$2,NoSettings!$C$1:$AH$1,0))</f>
        <v>0</v>
      </c>
      <c r="AE1038" s="62">
        <f>INDEX(NoSettings!$C$2:$AH$6843,MATCH(EPS!$F1038,NoSettings!$A$2:$A$6843,0),MATCH(EPS!AE$2,NoSettings!$C$1:$AH$1,0))</f>
        <v>0</v>
      </c>
      <c r="AF1038" s="62">
        <f>INDEX(NoSettings!$C$2:$AH$6843,MATCH(EPS!$F1038,NoSettings!$A$2:$A$6843,0),MATCH(EPS!AF$2,NoSettings!$C$1:$AH$1,0))</f>
        <v>0</v>
      </c>
      <c r="AG1038" s="62">
        <f>INDEX(NoSettings!$C$2:$AH$6843,MATCH(EPS!$F1038,NoSettings!$A$2:$A$6843,0),MATCH(EPS!AG$2,NoSettings!$C$1:$AH$1,0))</f>
        <v>0</v>
      </c>
      <c r="AH1038" s="62">
        <f>INDEX(NoSettings!$C$2:$AH$6843,MATCH(EPS!$F1038,NoSettings!$A$2:$A$6843,0),MATCH(EPS!AH$2,NoSettings!$C$1:$AH$1,0))</f>
        <v>0</v>
      </c>
      <c r="AI1038" s="62">
        <f>INDEX(NoSettings!$C$2:$AH$6843,MATCH(EPS!$F1038,NoSettings!$A$2:$A$6843,0),MATCH(EPS!AI$2,NoSettings!$C$1:$AH$1,0))</f>
        <v>0</v>
      </c>
      <c r="AJ1038" s="62">
        <f>INDEX(NoSettings!$C$2:$AH$6843,MATCH(EPS!$F1038,NoSettings!$A$2:$A$6843,0),MATCH(EPS!AJ$2,NoSettings!$C$1:$AH$1,0))</f>
        <v>0</v>
      </c>
      <c r="AK1038" s="140">
        <f>INDEX(NoSettings!$C$2:$AH$6843,MATCH(EPS!$F1038,NoSettings!$A$2:$A$6843,0),MATCH(EPS!AK$2,NoSettings!$C$1:$AH$1,0))</f>
        <v>0</v>
      </c>
      <c r="AL1038" s="62"/>
    </row>
    <row r="1039" spans="1:38" hidden="1">
      <c r="A1039" s="57" t="s">
        <v>3305</v>
      </c>
      <c r="B1039" s="91" t="s">
        <v>3462</v>
      </c>
      <c r="C1039" s="91" t="s">
        <v>3829</v>
      </c>
      <c r="D1039" s="91" t="s">
        <v>3809</v>
      </c>
      <c r="E1039" s="91" t="s">
        <v>3825</v>
      </c>
      <c r="F1039" s="91" t="s">
        <v>464</v>
      </c>
      <c r="G1039" s="140">
        <f>INDEX(NoSettings!$C$2:$AH$6843,MATCH(EPS!$F1039,NoSettings!$A$2:$A$6843,0),MATCH(EPS!G$2,NoSettings!$C$1:$AH$1,0))</f>
        <v>0</v>
      </c>
      <c r="H1039" s="62">
        <f>INDEX(NoSettings!$C$2:$AH$6843,MATCH(EPS!$F1039,NoSettings!$A$2:$A$6843,0),MATCH(EPS!H$2,NoSettings!$C$1:$AH$1,0))</f>
        <v>0</v>
      </c>
      <c r="I1039" s="62">
        <f>INDEX(NoSettings!$C$2:$AH$6843,MATCH(EPS!$F1039,NoSettings!$A$2:$A$6843,0),MATCH(EPS!I$2,NoSettings!$C$1:$AH$1,0))</f>
        <v>0</v>
      </c>
      <c r="J1039" s="62">
        <f>INDEX(NoSettings!$C$2:$AH$6843,MATCH(EPS!$F1039,NoSettings!$A$2:$A$6843,0),MATCH(EPS!J$2,NoSettings!$C$1:$AH$1,0))</f>
        <v>0</v>
      </c>
      <c r="K1039" s="62">
        <f>INDEX(NoSettings!$C$2:$AH$6843,MATCH(EPS!$F1039,NoSettings!$A$2:$A$6843,0),MATCH(EPS!K$2,NoSettings!$C$1:$AH$1,0))</f>
        <v>0</v>
      </c>
      <c r="L1039" s="62">
        <f>INDEX(NoSettings!$C$2:$AH$6843,MATCH(EPS!$F1039,NoSettings!$A$2:$A$6843,0),MATCH(EPS!L$2,NoSettings!$C$1:$AH$1,0))</f>
        <v>0</v>
      </c>
      <c r="M1039" s="62">
        <f>INDEX(NoSettings!$C$2:$AH$6843,MATCH(EPS!$F1039,NoSettings!$A$2:$A$6843,0),MATCH(EPS!M$2,NoSettings!$C$1:$AH$1,0))</f>
        <v>0</v>
      </c>
      <c r="N1039" s="62">
        <f>INDEX(NoSettings!$C$2:$AH$6843,MATCH(EPS!$F1039,NoSettings!$A$2:$A$6843,0),MATCH(EPS!N$2,NoSettings!$C$1:$AH$1,0))</f>
        <v>0</v>
      </c>
      <c r="O1039" s="62">
        <f>INDEX(NoSettings!$C$2:$AH$6843,MATCH(EPS!$F1039,NoSettings!$A$2:$A$6843,0),MATCH(EPS!O$2,NoSettings!$C$1:$AH$1,0))</f>
        <v>0</v>
      </c>
      <c r="P1039" s="62">
        <f>INDEX(NoSettings!$C$2:$AH$6843,MATCH(EPS!$F1039,NoSettings!$A$2:$A$6843,0),MATCH(EPS!P$2,NoSettings!$C$1:$AH$1,0))</f>
        <v>0</v>
      </c>
      <c r="Q1039" s="140">
        <f>INDEX(NoSettings!$C$2:$AH$6843,MATCH(EPS!$F1039,NoSettings!$A$2:$A$6843,0),MATCH(EPS!Q$2,NoSettings!$C$1:$AH$1,0))</f>
        <v>0</v>
      </c>
      <c r="R1039" s="62">
        <f>INDEX(NoSettings!$C$2:$AH$6843,MATCH(EPS!$F1039,NoSettings!$A$2:$A$6843,0),MATCH(EPS!R$2,NoSettings!$C$1:$AH$1,0))</f>
        <v>0</v>
      </c>
      <c r="S1039" s="62">
        <f>INDEX(NoSettings!$C$2:$AH$6843,MATCH(EPS!$F1039,NoSettings!$A$2:$A$6843,0),MATCH(EPS!S$2,NoSettings!$C$1:$AH$1,0))</f>
        <v>0</v>
      </c>
      <c r="T1039" s="62">
        <f>INDEX(NoSettings!$C$2:$AH$6843,MATCH(EPS!$F1039,NoSettings!$A$2:$A$6843,0),MATCH(EPS!T$2,NoSettings!$C$1:$AH$1,0))</f>
        <v>0</v>
      </c>
      <c r="U1039" s="62">
        <f>INDEX(NoSettings!$C$2:$AH$6843,MATCH(EPS!$F1039,NoSettings!$A$2:$A$6843,0),MATCH(EPS!U$2,NoSettings!$C$1:$AH$1,0))</f>
        <v>0</v>
      </c>
      <c r="V1039" s="62">
        <f>INDEX(NoSettings!$C$2:$AH$6843,MATCH(EPS!$F1039,NoSettings!$A$2:$A$6843,0),MATCH(EPS!V$2,NoSettings!$C$1:$AH$1,0))</f>
        <v>0</v>
      </c>
      <c r="W1039" s="62">
        <f>INDEX(NoSettings!$C$2:$AH$6843,MATCH(EPS!$F1039,NoSettings!$A$2:$A$6843,0),MATCH(EPS!W$2,NoSettings!$C$1:$AH$1,0))</f>
        <v>0</v>
      </c>
      <c r="X1039" s="62">
        <f>INDEX(NoSettings!$C$2:$AH$6843,MATCH(EPS!$F1039,NoSettings!$A$2:$A$6843,0),MATCH(EPS!X$2,NoSettings!$C$1:$AH$1,0))</f>
        <v>0</v>
      </c>
      <c r="Y1039" s="62">
        <f>INDEX(NoSettings!$C$2:$AH$6843,MATCH(EPS!$F1039,NoSettings!$A$2:$A$6843,0),MATCH(EPS!Y$2,NoSettings!$C$1:$AH$1,0))</f>
        <v>0</v>
      </c>
      <c r="Z1039" s="62">
        <f>INDEX(NoSettings!$C$2:$AH$6843,MATCH(EPS!$F1039,NoSettings!$A$2:$A$6843,0),MATCH(EPS!Z$2,NoSettings!$C$1:$AH$1,0))</f>
        <v>0</v>
      </c>
      <c r="AA1039" s="140">
        <f>INDEX(NoSettings!$C$2:$AH$6843,MATCH(EPS!$F1039,NoSettings!$A$2:$A$6843,0),MATCH(EPS!AA$2,NoSettings!$C$1:$AH$1,0))</f>
        <v>0</v>
      </c>
      <c r="AB1039" s="62">
        <f>INDEX(NoSettings!$C$2:$AH$6843,MATCH(EPS!$F1039,NoSettings!$A$2:$A$6843,0),MATCH(EPS!AB$2,NoSettings!$C$1:$AH$1,0))</f>
        <v>0</v>
      </c>
      <c r="AC1039" s="62">
        <f>INDEX(NoSettings!$C$2:$AH$6843,MATCH(EPS!$F1039,NoSettings!$A$2:$A$6843,0),MATCH(EPS!AC$2,NoSettings!$C$1:$AH$1,0))</f>
        <v>0</v>
      </c>
      <c r="AD1039" s="62">
        <f>INDEX(NoSettings!$C$2:$AH$6843,MATCH(EPS!$F1039,NoSettings!$A$2:$A$6843,0),MATCH(EPS!AD$2,NoSettings!$C$1:$AH$1,0))</f>
        <v>0</v>
      </c>
      <c r="AE1039" s="62">
        <f>INDEX(NoSettings!$C$2:$AH$6843,MATCH(EPS!$F1039,NoSettings!$A$2:$A$6843,0),MATCH(EPS!AE$2,NoSettings!$C$1:$AH$1,0))</f>
        <v>0</v>
      </c>
      <c r="AF1039" s="62">
        <f>INDEX(NoSettings!$C$2:$AH$6843,MATCH(EPS!$F1039,NoSettings!$A$2:$A$6843,0),MATCH(EPS!AF$2,NoSettings!$C$1:$AH$1,0))</f>
        <v>0</v>
      </c>
      <c r="AG1039" s="62">
        <f>INDEX(NoSettings!$C$2:$AH$6843,MATCH(EPS!$F1039,NoSettings!$A$2:$A$6843,0),MATCH(EPS!AG$2,NoSettings!$C$1:$AH$1,0))</f>
        <v>0</v>
      </c>
      <c r="AH1039" s="62">
        <f>INDEX(NoSettings!$C$2:$AH$6843,MATCH(EPS!$F1039,NoSettings!$A$2:$A$6843,0),MATCH(EPS!AH$2,NoSettings!$C$1:$AH$1,0))</f>
        <v>0</v>
      </c>
      <c r="AI1039" s="62">
        <f>INDEX(NoSettings!$C$2:$AH$6843,MATCH(EPS!$F1039,NoSettings!$A$2:$A$6843,0),MATCH(EPS!AI$2,NoSettings!$C$1:$AH$1,0))</f>
        <v>0</v>
      </c>
      <c r="AJ1039" s="62">
        <f>INDEX(NoSettings!$C$2:$AH$6843,MATCH(EPS!$F1039,NoSettings!$A$2:$A$6843,0),MATCH(EPS!AJ$2,NoSettings!$C$1:$AH$1,0))</f>
        <v>0</v>
      </c>
      <c r="AK1039" s="140">
        <f>INDEX(NoSettings!$C$2:$AH$6843,MATCH(EPS!$F1039,NoSettings!$A$2:$A$6843,0),MATCH(EPS!AK$2,NoSettings!$C$1:$AH$1,0))</f>
        <v>0</v>
      </c>
      <c r="AL1039" s="62"/>
    </row>
    <row r="1040" spans="1:38" hidden="1">
      <c r="A1040" s="57" t="s">
        <v>3305</v>
      </c>
      <c r="B1040" s="91" t="s">
        <v>3462</v>
      </c>
      <c r="C1040" s="91" t="s">
        <v>3829</v>
      </c>
      <c r="D1040" s="91" t="s">
        <v>3809</v>
      </c>
      <c r="E1040" s="91" t="s">
        <v>3826</v>
      </c>
      <c r="F1040" s="91" t="s">
        <v>1190</v>
      </c>
      <c r="G1040" s="140">
        <f>INDEX(NoSettings!$C$2:$AH$6843,MATCH(EPS!$F1040,NoSettings!$A$2:$A$6843,0),MATCH(EPS!G$2,NoSettings!$C$1:$AH$1,0))</f>
        <v>0</v>
      </c>
      <c r="H1040" s="62">
        <f>INDEX(NoSettings!$C$2:$AH$6843,MATCH(EPS!$F1040,NoSettings!$A$2:$A$6843,0),MATCH(EPS!H$2,NoSettings!$C$1:$AH$1,0))</f>
        <v>0</v>
      </c>
      <c r="I1040" s="62">
        <f>INDEX(NoSettings!$C$2:$AH$6843,MATCH(EPS!$F1040,NoSettings!$A$2:$A$6843,0),MATCH(EPS!I$2,NoSettings!$C$1:$AH$1,0))</f>
        <v>0</v>
      </c>
      <c r="J1040" s="62">
        <f>INDEX(NoSettings!$C$2:$AH$6843,MATCH(EPS!$F1040,NoSettings!$A$2:$A$6843,0),MATCH(EPS!J$2,NoSettings!$C$1:$AH$1,0))</f>
        <v>0</v>
      </c>
      <c r="K1040" s="62">
        <f>INDEX(NoSettings!$C$2:$AH$6843,MATCH(EPS!$F1040,NoSettings!$A$2:$A$6843,0),MATCH(EPS!K$2,NoSettings!$C$1:$AH$1,0))</f>
        <v>0</v>
      </c>
      <c r="L1040" s="62">
        <f>INDEX(NoSettings!$C$2:$AH$6843,MATCH(EPS!$F1040,NoSettings!$A$2:$A$6843,0),MATCH(EPS!L$2,NoSettings!$C$1:$AH$1,0))</f>
        <v>0</v>
      </c>
      <c r="M1040" s="62">
        <f>INDEX(NoSettings!$C$2:$AH$6843,MATCH(EPS!$F1040,NoSettings!$A$2:$A$6843,0),MATCH(EPS!M$2,NoSettings!$C$1:$AH$1,0))</f>
        <v>0</v>
      </c>
      <c r="N1040" s="62">
        <f>INDEX(NoSettings!$C$2:$AH$6843,MATCH(EPS!$F1040,NoSettings!$A$2:$A$6843,0),MATCH(EPS!N$2,NoSettings!$C$1:$AH$1,0))</f>
        <v>0</v>
      </c>
      <c r="O1040" s="62">
        <f>INDEX(NoSettings!$C$2:$AH$6843,MATCH(EPS!$F1040,NoSettings!$A$2:$A$6843,0),MATCH(EPS!O$2,NoSettings!$C$1:$AH$1,0))</f>
        <v>0</v>
      </c>
      <c r="P1040" s="62">
        <f>INDEX(NoSettings!$C$2:$AH$6843,MATCH(EPS!$F1040,NoSettings!$A$2:$A$6843,0),MATCH(EPS!P$2,NoSettings!$C$1:$AH$1,0))</f>
        <v>0</v>
      </c>
      <c r="Q1040" s="140">
        <f>INDEX(NoSettings!$C$2:$AH$6843,MATCH(EPS!$F1040,NoSettings!$A$2:$A$6843,0),MATCH(EPS!Q$2,NoSettings!$C$1:$AH$1,0))</f>
        <v>0</v>
      </c>
      <c r="R1040" s="62">
        <f>INDEX(NoSettings!$C$2:$AH$6843,MATCH(EPS!$F1040,NoSettings!$A$2:$A$6843,0),MATCH(EPS!R$2,NoSettings!$C$1:$AH$1,0))</f>
        <v>0</v>
      </c>
      <c r="S1040" s="62">
        <f>INDEX(NoSettings!$C$2:$AH$6843,MATCH(EPS!$F1040,NoSettings!$A$2:$A$6843,0),MATCH(EPS!S$2,NoSettings!$C$1:$AH$1,0))</f>
        <v>0</v>
      </c>
      <c r="T1040" s="62">
        <f>INDEX(NoSettings!$C$2:$AH$6843,MATCH(EPS!$F1040,NoSettings!$A$2:$A$6843,0),MATCH(EPS!T$2,NoSettings!$C$1:$AH$1,0))</f>
        <v>0</v>
      </c>
      <c r="U1040" s="62">
        <f>INDEX(NoSettings!$C$2:$AH$6843,MATCH(EPS!$F1040,NoSettings!$A$2:$A$6843,0),MATCH(EPS!U$2,NoSettings!$C$1:$AH$1,0))</f>
        <v>0</v>
      </c>
      <c r="V1040" s="62">
        <f>INDEX(NoSettings!$C$2:$AH$6843,MATCH(EPS!$F1040,NoSettings!$A$2:$A$6843,0),MATCH(EPS!V$2,NoSettings!$C$1:$AH$1,0))</f>
        <v>0</v>
      </c>
      <c r="W1040" s="62">
        <f>INDEX(NoSettings!$C$2:$AH$6843,MATCH(EPS!$F1040,NoSettings!$A$2:$A$6843,0),MATCH(EPS!W$2,NoSettings!$C$1:$AH$1,0))</f>
        <v>0</v>
      </c>
      <c r="X1040" s="62">
        <f>INDEX(NoSettings!$C$2:$AH$6843,MATCH(EPS!$F1040,NoSettings!$A$2:$A$6843,0),MATCH(EPS!X$2,NoSettings!$C$1:$AH$1,0))</f>
        <v>0</v>
      </c>
      <c r="Y1040" s="62">
        <f>INDEX(NoSettings!$C$2:$AH$6843,MATCH(EPS!$F1040,NoSettings!$A$2:$A$6843,0),MATCH(EPS!Y$2,NoSettings!$C$1:$AH$1,0))</f>
        <v>0</v>
      </c>
      <c r="Z1040" s="62">
        <f>INDEX(NoSettings!$C$2:$AH$6843,MATCH(EPS!$F1040,NoSettings!$A$2:$A$6843,0),MATCH(EPS!Z$2,NoSettings!$C$1:$AH$1,0))</f>
        <v>0</v>
      </c>
      <c r="AA1040" s="140">
        <f>INDEX(NoSettings!$C$2:$AH$6843,MATCH(EPS!$F1040,NoSettings!$A$2:$A$6843,0),MATCH(EPS!AA$2,NoSettings!$C$1:$AH$1,0))</f>
        <v>0</v>
      </c>
      <c r="AB1040" s="62">
        <f>INDEX(NoSettings!$C$2:$AH$6843,MATCH(EPS!$F1040,NoSettings!$A$2:$A$6843,0),MATCH(EPS!AB$2,NoSettings!$C$1:$AH$1,0))</f>
        <v>0</v>
      </c>
      <c r="AC1040" s="62">
        <f>INDEX(NoSettings!$C$2:$AH$6843,MATCH(EPS!$F1040,NoSettings!$A$2:$A$6843,0),MATCH(EPS!AC$2,NoSettings!$C$1:$AH$1,0))</f>
        <v>0</v>
      </c>
      <c r="AD1040" s="62">
        <f>INDEX(NoSettings!$C$2:$AH$6843,MATCH(EPS!$F1040,NoSettings!$A$2:$A$6843,0),MATCH(EPS!AD$2,NoSettings!$C$1:$AH$1,0))</f>
        <v>0</v>
      </c>
      <c r="AE1040" s="62">
        <f>INDEX(NoSettings!$C$2:$AH$6843,MATCH(EPS!$F1040,NoSettings!$A$2:$A$6843,0),MATCH(EPS!AE$2,NoSettings!$C$1:$AH$1,0))</f>
        <v>0</v>
      </c>
      <c r="AF1040" s="62">
        <f>INDEX(NoSettings!$C$2:$AH$6843,MATCH(EPS!$F1040,NoSettings!$A$2:$A$6843,0),MATCH(EPS!AF$2,NoSettings!$C$1:$AH$1,0))</f>
        <v>0</v>
      </c>
      <c r="AG1040" s="62">
        <f>INDEX(NoSettings!$C$2:$AH$6843,MATCH(EPS!$F1040,NoSettings!$A$2:$A$6843,0),MATCH(EPS!AG$2,NoSettings!$C$1:$AH$1,0))</f>
        <v>0</v>
      </c>
      <c r="AH1040" s="62">
        <f>INDEX(NoSettings!$C$2:$AH$6843,MATCH(EPS!$F1040,NoSettings!$A$2:$A$6843,0),MATCH(EPS!AH$2,NoSettings!$C$1:$AH$1,0))</f>
        <v>0</v>
      </c>
      <c r="AI1040" s="62">
        <f>INDEX(NoSettings!$C$2:$AH$6843,MATCH(EPS!$F1040,NoSettings!$A$2:$A$6843,0),MATCH(EPS!AI$2,NoSettings!$C$1:$AH$1,0))</f>
        <v>0</v>
      </c>
      <c r="AJ1040" s="62">
        <f>INDEX(NoSettings!$C$2:$AH$6843,MATCH(EPS!$F1040,NoSettings!$A$2:$A$6843,0),MATCH(EPS!AJ$2,NoSettings!$C$1:$AH$1,0))</f>
        <v>0</v>
      </c>
      <c r="AK1040" s="140">
        <f>INDEX(NoSettings!$C$2:$AH$6843,MATCH(EPS!$F1040,NoSettings!$A$2:$A$6843,0),MATCH(EPS!AK$2,NoSettings!$C$1:$AH$1,0))</f>
        <v>0</v>
      </c>
      <c r="AL1040" s="62"/>
    </row>
    <row r="1041" spans="1:38" hidden="1">
      <c r="A1041" s="57" t="s">
        <v>3305</v>
      </c>
      <c r="B1041" s="91" t="s">
        <v>3462</v>
      </c>
      <c r="C1041" s="91" t="s">
        <v>3829</v>
      </c>
      <c r="D1041" s="91" t="s">
        <v>3809</v>
      </c>
      <c r="E1041" s="91" t="s">
        <v>3827</v>
      </c>
      <c r="F1041" s="91" t="s">
        <v>1191</v>
      </c>
      <c r="G1041" s="140">
        <f>INDEX(NoSettings!$C$2:$AH$6843,MATCH(EPS!$F1041,NoSettings!$A$2:$A$6843,0),MATCH(EPS!G$2,NoSettings!$C$1:$AH$1,0))</f>
        <v>0</v>
      </c>
      <c r="H1041" s="62">
        <f>INDEX(NoSettings!$C$2:$AH$6843,MATCH(EPS!$F1041,NoSettings!$A$2:$A$6843,0),MATCH(EPS!H$2,NoSettings!$C$1:$AH$1,0))</f>
        <v>0</v>
      </c>
      <c r="I1041" s="62">
        <f>INDEX(NoSettings!$C$2:$AH$6843,MATCH(EPS!$F1041,NoSettings!$A$2:$A$6843,0),MATCH(EPS!I$2,NoSettings!$C$1:$AH$1,0))</f>
        <v>0</v>
      </c>
      <c r="J1041" s="62">
        <f>INDEX(NoSettings!$C$2:$AH$6843,MATCH(EPS!$F1041,NoSettings!$A$2:$A$6843,0),MATCH(EPS!J$2,NoSettings!$C$1:$AH$1,0))</f>
        <v>0</v>
      </c>
      <c r="K1041" s="62">
        <f>INDEX(NoSettings!$C$2:$AH$6843,MATCH(EPS!$F1041,NoSettings!$A$2:$A$6843,0),MATCH(EPS!K$2,NoSettings!$C$1:$AH$1,0))</f>
        <v>0</v>
      </c>
      <c r="L1041" s="62">
        <f>INDEX(NoSettings!$C$2:$AH$6843,MATCH(EPS!$F1041,NoSettings!$A$2:$A$6843,0),MATCH(EPS!L$2,NoSettings!$C$1:$AH$1,0))</f>
        <v>0</v>
      </c>
      <c r="M1041" s="62">
        <f>INDEX(NoSettings!$C$2:$AH$6843,MATCH(EPS!$F1041,NoSettings!$A$2:$A$6843,0),MATCH(EPS!M$2,NoSettings!$C$1:$AH$1,0))</f>
        <v>0</v>
      </c>
      <c r="N1041" s="62">
        <f>INDEX(NoSettings!$C$2:$AH$6843,MATCH(EPS!$F1041,NoSettings!$A$2:$A$6843,0),MATCH(EPS!N$2,NoSettings!$C$1:$AH$1,0))</f>
        <v>0</v>
      </c>
      <c r="O1041" s="62">
        <f>INDEX(NoSettings!$C$2:$AH$6843,MATCH(EPS!$F1041,NoSettings!$A$2:$A$6843,0),MATCH(EPS!O$2,NoSettings!$C$1:$AH$1,0))</f>
        <v>0</v>
      </c>
      <c r="P1041" s="62">
        <f>INDEX(NoSettings!$C$2:$AH$6843,MATCH(EPS!$F1041,NoSettings!$A$2:$A$6843,0),MATCH(EPS!P$2,NoSettings!$C$1:$AH$1,0))</f>
        <v>0</v>
      </c>
      <c r="Q1041" s="140">
        <f>INDEX(NoSettings!$C$2:$AH$6843,MATCH(EPS!$F1041,NoSettings!$A$2:$A$6843,0),MATCH(EPS!Q$2,NoSettings!$C$1:$AH$1,0))</f>
        <v>0</v>
      </c>
      <c r="R1041" s="62">
        <f>INDEX(NoSettings!$C$2:$AH$6843,MATCH(EPS!$F1041,NoSettings!$A$2:$A$6843,0),MATCH(EPS!R$2,NoSettings!$C$1:$AH$1,0))</f>
        <v>0</v>
      </c>
      <c r="S1041" s="62">
        <f>INDEX(NoSettings!$C$2:$AH$6843,MATCH(EPS!$F1041,NoSettings!$A$2:$A$6843,0),MATCH(EPS!S$2,NoSettings!$C$1:$AH$1,0))</f>
        <v>0</v>
      </c>
      <c r="T1041" s="62">
        <f>INDEX(NoSettings!$C$2:$AH$6843,MATCH(EPS!$F1041,NoSettings!$A$2:$A$6843,0),MATCH(EPS!T$2,NoSettings!$C$1:$AH$1,0))</f>
        <v>0</v>
      </c>
      <c r="U1041" s="62">
        <f>INDEX(NoSettings!$C$2:$AH$6843,MATCH(EPS!$F1041,NoSettings!$A$2:$A$6843,0),MATCH(EPS!U$2,NoSettings!$C$1:$AH$1,0))</f>
        <v>0</v>
      </c>
      <c r="V1041" s="62">
        <f>INDEX(NoSettings!$C$2:$AH$6843,MATCH(EPS!$F1041,NoSettings!$A$2:$A$6843,0),MATCH(EPS!V$2,NoSettings!$C$1:$AH$1,0))</f>
        <v>0</v>
      </c>
      <c r="W1041" s="62">
        <f>INDEX(NoSettings!$C$2:$AH$6843,MATCH(EPS!$F1041,NoSettings!$A$2:$A$6843,0),MATCH(EPS!W$2,NoSettings!$C$1:$AH$1,0))</f>
        <v>0</v>
      </c>
      <c r="X1041" s="62">
        <f>INDEX(NoSettings!$C$2:$AH$6843,MATCH(EPS!$F1041,NoSettings!$A$2:$A$6843,0),MATCH(EPS!X$2,NoSettings!$C$1:$AH$1,0))</f>
        <v>0</v>
      </c>
      <c r="Y1041" s="62">
        <f>INDEX(NoSettings!$C$2:$AH$6843,MATCH(EPS!$F1041,NoSettings!$A$2:$A$6843,0),MATCH(EPS!Y$2,NoSettings!$C$1:$AH$1,0))</f>
        <v>0</v>
      </c>
      <c r="Z1041" s="62">
        <f>INDEX(NoSettings!$C$2:$AH$6843,MATCH(EPS!$F1041,NoSettings!$A$2:$A$6843,0),MATCH(EPS!Z$2,NoSettings!$C$1:$AH$1,0))</f>
        <v>0</v>
      </c>
      <c r="AA1041" s="140">
        <f>INDEX(NoSettings!$C$2:$AH$6843,MATCH(EPS!$F1041,NoSettings!$A$2:$A$6843,0),MATCH(EPS!AA$2,NoSettings!$C$1:$AH$1,0))</f>
        <v>0</v>
      </c>
      <c r="AB1041" s="62">
        <f>INDEX(NoSettings!$C$2:$AH$6843,MATCH(EPS!$F1041,NoSettings!$A$2:$A$6843,0),MATCH(EPS!AB$2,NoSettings!$C$1:$AH$1,0))</f>
        <v>0</v>
      </c>
      <c r="AC1041" s="62">
        <f>INDEX(NoSettings!$C$2:$AH$6843,MATCH(EPS!$F1041,NoSettings!$A$2:$A$6843,0),MATCH(EPS!AC$2,NoSettings!$C$1:$AH$1,0))</f>
        <v>0</v>
      </c>
      <c r="AD1041" s="62">
        <f>INDEX(NoSettings!$C$2:$AH$6843,MATCH(EPS!$F1041,NoSettings!$A$2:$A$6843,0),MATCH(EPS!AD$2,NoSettings!$C$1:$AH$1,0))</f>
        <v>0</v>
      </c>
      <c r="AE1041" s="62">
        <f>INDEX(NoSettings!$C$2:$AH$6843,MATCH(EPS!$F1041,NoSettings!$A$2:$A$6843,0),MATCH(EPS!AE$2,NoSettings!$C$1:$AH$1,0))</f>
        <v>0</v>
      </c>
      <c r="AF1041" s="62">
        <f>INDEX(NoSettings!$C$2:$AH$6843,MATCH(EPS!$F1041,NoSettings!$A$2:$A$6843,0),MATCH(EPS!AF$2,NoSettings!$C$1:$AH$1,0))</f>
        <v>0</v>
      </c>
      <c r="AG1041" s="62">
        <f>INDEX(NoSettings!$C$2:$AH$6843,MATCH(EPS!$F1041,NoSettings!$A$2:$A$6843,0),MATCH(EPS!AG$2,NoSettings!$C$1:$AH$1,0))</f>
        <v>0</v>
      </c>
      <c r="AH1041" s="62">
        <f>INDEX(NoSettings!$C$2:$AH$6843,MATCH(EPS!$F1041,NoSettings!$A$2:$A$6843,0),MATCH(EPS!AH$2,NoSettings!$C$1:$AH$1,0))</f>
        <v>0</v>
      </c>
      <c r="AI1041" s="62">
        <f>INDEX(NoSettings!$C$2:$AH$6843,MATCH(EPS!$F1041,NoSettings!$A$2:$A$6843,0),MATCH(EPS!AI$2,NoSettings!$C$1:$AH$1,0))</f>
        <v>0</v>
      </c>
      <c r="AJ1041" s="62">
        <f>INDEX(NoSettings!$C$2:$AH$6843,MATCH(EPS!$F1041,NoSettings!$A$2:$A$6843,0),MATCH(EPS!AJ$2,NoSettings!$C$1:$AH$1,0))</f>
        <v>0</v>
      </c>
      <c r="AK1041" s="140">
        <f>INDEX(NoSettings!$C$2:$AH$6843,MATCH(EPS!$F1041,NoSettings!$A$2:$A$6843,0),MATCH(EPS!AK$2,NoSettings!$C$1:$AH$1,0))</f>
        <v>0</v>
      </c>
      <c r="AL1041" s="62"/>
    </row>
    <row r="1042" spans="1:38" hidden="1">
      <c r="A1042" s="57" t="s">
        <v>3305</v>
      </c>
      <c r="B1042" s="91" t="s">
        <v>3462</v>
      </c>
      <c r="C1042" s="91" t="s">
        <v>3829</v>
      </c>
      <c r="D1042" s="91" t="s">
        <v>3809</v>
      </c>
      <c r="E1042" s="91" t="s">
        <v>3828</v>
      </c>
      <c r="F1042" s="91" t="s">
        <v>1192</v>
      </c>
      <c r="G1042" s="140">
        <f>INDEX(NoSettings!$C$2:$AH$6843,MATCH(EPS!$F1042,NoSettings!$A$2:$A$6843,0),MATCH(EPS!G$2,NoSettings!$C$1:$AH$1,0))</f>
        <v>0</v>
      </c>
      <c r="H1042" s="62">
        <f>INDEX(NoSettings!$C$2:$AH$6843,MATCH(EPS!$F1042,NoSettings!$A$2:$A$6843,0),MATCH(EPS!H$2,NoSettings!$C$1:$AH$1,0))</f>
        <v>0</v>
      </c>
      <c r="I1042" s="62">
        <f>INDEX(NoSettings!$C$2:$AH$6843,MATCH(EPS!$F1042,NoSettings!$A$2:$A$6843,0),MATCH(EPS!I$2,NoSettings!$C$1:$AH$1,0))</f>
        <v>0</v>
      </c>
      <c r="J1042" s="62">
        <f>INDEX(NoSettings!$C$2:$AH$6843,MATCH(EPS!$F1042,NoSettings!$A$2:$A$6843,0),MATCH(EPS!J$2,NoSettings!$C$1:$AH$1,0))</f>
        <v>0</v>
      </c>
      <c r="K1042" s="62">
        <f>INDEX(NoSettings!$C$2:$AH$6843,MATCH(EPS!$F1042,NoSettings!$A$2:$A$6843,0),MATCH(EPS!K$2,NoSettings!$C$1:$AH$1,0))</f>
        <v>0</v>
      </c>
      <c r="L1042" s="62">
        <f>INDEX(NoSettings!$C$2:$AH$6843,MATCH(EPS!$F1042,NoSettings!$A$2:$A$6843,0),MATCH(EPS!L$2,NoSettings!$C$1:$AH$1,0))</f>
        <v>0</v>
      </c>
      <c r="M1042" s="62">
        <f>INDEX(NoSettings!$C$2:$AH$6843,MATCH(EPS!$F1042,NoSettings!$A$2:$A$6843,0),MATCH(EPS!M$2,NoSettings!$C$1:$AH$1,0))</f>
        <v>0</v>
      </c>
      <c r="N1042" s="62">
        <f>INDEX(NoSettings!$C$2:$AH$6843,MATCH(EPS!$F1042,NoSettings!$A$2:$A$6843,0),MATCH(EPS!N$2,NoSettings!$C$1:$AH$1,0))</f>
        <v>0</v>
      </c>
      <c r="O1042" s="62">
        <f>INDEX(NoSettings!$C$2:$AH$6843,MATCH(EPS!$F1042,NoSettings!$A$2:$A$6843,0),MATCH(EPS!O$2,NoSettings!$C$1:$AH$1,0))</f>
        <v>0</v>
      </c>
      <c r="P1042" s="62">
        <f>INDEX(NoSettings!$C$2:$AH$6843,MATCH(EPS!$F1042,NoSettings!$A$2:$A$6843,0),MATCH(EPS!P$2,NoSettings!$C$1:$AH$1,0))</f>
        <v>0</v>
      </c>
      <c r="Q1042" s="140">
        <f>INDEX(NoSettings!$C$2:$AH$6843,MATCH(EPS!$F1042,NoSettings!$A$2:$A$6843,0),MATCH(EPS!Q$2,NoSettings!$C$1:$AH$1,0))</f>
        <v>0</v>
      </c>
      <c r="R1042" s="62">
        <f>INDEX(NoSettings!$C$2:$AH$6843,MATCH(EPS!$F1042,NoSettings!$A$2:$A$6843,0),MATCH(EPS!R$2,NoSettings!$C$1:$AH$1,0))</f>
        <v>0</v>
      </c>
      <c r="S1042" s="62">
        <f>INDEX(NoSettings!$C$2:$AH$6843,MATCH(EPS!$F1042,NoSettings!$A$2:$A$6843,0),MATCH(EPS!S$2,NoSettings!$C$1:$AH$1,0))</f>
        <v>0</v>
      </c>
      <c r="T1042" s="62">
        <f>INDEX(NoSettings!$C$2:$AH$6843,MATCH(EPS!$F1042,NoSettings!$A$2:$A$6843,0),MATCH(EPS!T$2,NoSettings!$C$1:$AH$1,0))</f>
        <v>0</v>
      </c>
      <c r="U1042" s="62">
        <f>INDEX(NoSettings!$C$2:$AH$6843,MATCH(EPS!$F1042,NoSettings!$A$2:$A$6843,0),MATCH(EPS!U$2,NoSettings!$C$1:$AH$1,0))</f>
        <v>0</v>
      </c>
      <c r="V1042" s="62">
        <f>INDEX(NoSettings!$C$2:$AH$6843,MATCH(EPS!$F1042,NoSettings!$A$2:$A$6843,0),MATCH(EPS!V$2,NoSettings!$C$1:$AH$1,0))</f>
        <v>0</v>
      </c>
      <c r="W1042" s="62">
        <f>INDEX(NoSettings!$C$2:$AH$6843,MATCH(EPS!$F1042,NoSettings!$A$2:$A$6843,0),MATCH(EPS!W$2,NoSettings!$C$1:$AH$1,0))</f>
        <v>0</v>
      </c>
      <c r="X1042" s="62">
        <f>INDEX(NoSettings!$C$2:$AH$6843,MATCH(EPS!$F1042,NoSettings!$A$2:$A$6843,0),MATCH(EPS!X$2,NoSettings!$C$1:$AH$1,0))</f>
        <v>0</v>
      </c>
      <c r="Y1042" s="62">
        <f>INDEX(NoSettings!$C$2:$AH$6843,MATCH(EPS!$F1042,NoSettings!$A$2:$A$6843,0),MATCH(EPS!Y$2,NoSettings!$C$1:$AH$1,0))</f>
        <v>0</v>
      </c>
      <c r="Z1042" s="62">
        <f>INDEX(NoSettings!$C$2:$AH$6843,MATCH(EPS!$F1042,NoSettings!$A$2:$A$6843,0),MATCH(EPS!Z$2,NoSettings!$C$1:$AH$1,0))</f>
        <v>0</v>
      </c>
      <c r="AA1042" s="140">
        <f>INDEX(NoSettings!$C$2:$AH$6843,MATCH(EPS!$F1042,NoSettings!$A$2:$A$6843,0),MATCH(EPS!AA$2,NoSettings!$C$1:$AH$1,0))</f>
        <v>0</v>
      </c>
      <c r="AB1042" s="62">
        <f>INDEX(NoSettings!$C$2:$AH$6843,MATCH(EPS!$F1042,NoSettings!$A$2:$A$6843,0),MATCH(EPS!AB$2,NoSettings!$C$1:$AH$1,0))</f>
        <v>0</v>
      </c>
      <c r="AC1042" s="62">
        <f>INDEX(NoSettings!$C$2:$AH$6843,MATCH(EPS!$F1042,NoSettings!$A$2:$A$6843,0),MATCH(EPS!AC$2,NoSettings!$C$1:$AH$1,0))</f>
        <v>0</v>
      </c>
      <c r="AD1042" s="62">
        <f>INDEX(NoSettings!$C$2:$AH$6843,MATCH(EPS!$F1042,NoSettings!$A$2:$A$6843,0),MATCH(EPS!AD$2,NoSettings!$C$1:$AH$1,0))</f>
        <v>0</v>
      </c>
      <c r="AE1042" s="62">
        <f>INDEX(NoSettings!$C$2:$AH$6843,MATCH(EPS!$F1042,NoSettings!$A$2:$A$6843,0),MATCH(EPS!AE$2,NoSettings!$C$1:$AH$1,0))</f>
        <v>0</v>
      </c>
      <c r="AF1042" s="62">
        <f>INDEX(NoSettings!$C$2:$AH$6843,MATCH(EPS!$F1042,NoSettings!$A$2:$A$6843,0),MATCH(EPS!AF$2,NoSettings!$C$1:$AH$1,0))</f>
        <v>0</v>
      </c>
      <c r="AG1042" s="62">
        <f>INDEX(NoSettings!$C$2:$AH$6843,MATCH(EPS!$F1042,NoSettings!$A$2:$A$6843,0),MATCH(EPS!AG$2,NoSettings!$C$1:$AH$1,0))</f>
        <v>0</v>
      </c>
      <c r="AH1042" s="62">
        <f>INDEX(NoSettings!$C$2:$AH$6843,MATCH(EPS!$F1042,NoSettings!$A$2:$A$6843,0),MATCH(EPS!AH$2,NoSettings!$C$1:$AH$1,0))</f>
        <v>0</v>
      </c>
      <c r="AI1042" s="62">
        <f>INDEX(NoSettings!$C$2:$AH$6843,MATCH(EPS!$F1042,NoSettings!$A$2:$A$6843,0),MATCH(EPS!AI$2,NoSettings!$C$1:$AH$1,0))</f>
        <v>0</v>
      </c>
      <c r="AJ1042" s="62">
        <f>INDEX(NoSettings!$C$2:$AH$6843,MATCH(EPS!$F1042,NoSettings!$A$2:$A$6843,0),MATCH(EPS!AJ$2,NoSettings!$C$1:$AH$1,0))</f>
        <v>0</v>
      </c>
      <c r="AK1042" s="140">
        <f>INDEX(NoSettings!$C$2:$AH$6843,MATCH(EPS!$F1042,NoSettings!$A$2:$A$6843,0),MATCH(EPS!AK$2,NoSettings!$C$1:$AH$1,0))</f>
        <v>0</v>
      </c>
      <c r="AL1042" s="62"/>
    </row>
    <row r="1043" spans="1:38" hidden="1">
      <c r="A1043" s="57" t="s">
        <v>3305</v>
      </c>
      <c r="B1043" s="91" t="s">
        <v>3462</v>
      </c>
      <c r="C1043" s="91" t="s">
        <v>3829</v>
      </c>
      <c r="D1043" s="91" t="s">
        <v>3810</v>
      </c>
      <c r="E1043" s="91" t="s">
        <v>3819</v>
      </c>
      <c r="F1043" s="91" t="s">
        <v>465</v>
      </c>
      <c r="G1043" s="140">
        <f>INDEX(NoSettings!$C$2:$AH$6843,MATCH(EPS!$F1043,NoSettings!$A$2:$A$6843,0),MATCH(EPS!G$2,NoSettings!$C$1:$AH$1,0))</f>
        <v>0</v>
      </c>
      <c r="H1043" s="62">
        <f>INDEX(NoSettings!$C$2:$AH$6843,MATCH(EPS!$F1043,NoSettings!$A$2:$A$6843,0),MATCH(EPS!H$2,NoSettings!$C$1:$AH$1,0))</f>
        <v>0</v>
      </c>
      <c r="I1043" s="62">
        <f>INDEX(NoSettings!$C$2:$AH$6843,MATCH(EPS!$F1043,NoSettings!$A$2:$A$6843,0),MATCH(EPS!I$2,NoSettings!$C$1:$AH$1,0))</f>
        <v>0</v>
      </c>
      <c r="J1043" s="62">
        <f>INDEX(NoSettings!$C$2:$AH$6843,MATCH(EPS!$F1043,NoSettings!$A$2:$A$6843,0),MATCH(EPS!J$2,NoSettings!$C$1:$AH$1,0))</f>
        <v>0</v>
      </c>
      <c r="K1043" s="62">
        <f>INDEX(NoSettings!$C$2:$AH$6843,MATCH(EPS!$F1043,NoSettings!$A$2:$A$6843,0),MATCH(EPS!K$2,NoSettings!$C$1:$AH$1,0))</f>
        <v>0</v>
      </c>
      <c r="L1043" s="62">
        <f>INDEX(NoSettings!$C$2:$AH$6843,MATCH(EPS!$F1043,NoSettings!$A$2:$A$6843,0),MATCH(EPS!L$2,NoSettings!$C$1:$AH$1,0))</f>
        <v>0</v>
      </c>
      <c r="M1043" s="62">
        <f>INDEX(NoSettings!$C$2:$AH$6843,MATCH(EPS!$F1043,NoSettings!$A$2:$A$6843,0),MATCH(EPS!M$2,NoSettings!$C$1:$AH$1,0))</f>
        <v>0</v>
      </c>
      <c r="N1043" s="62">
        <f>INDEX(NoSettings!$C$2:$AH$6843,MATCH(EPS!$F1043,NoSettings!$A$2:$A$6843,0),MATCH(EPS!N$2,NoSettings!$C$1:$AH$1,0))</f>
        <v>0</v>
      </c>
      <c r="O1043" s="62">
        <f>INDEX(NoSettings!$C$2:$AH$6843,MATCH(EPS!$F1043,NoSettings!$A$2:$A$6843,0),MATCH(EPS!O$2,NoSettings!$C$1:$AH$1,0))</f>
        <v>0</v>
      </c>
      <c r="P1043" s="62">
        <f>INDEX(NoSettings!$C$2:$AH$6843,MATCH(EPS!$F1043,NoSettings!$A$2:$A$6843,0),MATCH(EPS!P$2,NoSettings!$C$1:$AH$1,0))</f>
        <v>0</v>
      </c>
      <c r="Q1043" s="140">
        <f>INDEX(NoSettings!$C$2:$AH$6843,MATCH(EPS!$F1043,NoSettings!$A$2:$A$6843,0),MATCH(EPS!Q$2,NoSettings!$C$1:$AH$1,0))</f>
        <v>0</v>
      </c>
      <c r="R1043" s="62">
        <f>INDEX(NoSettings!$C$2:$AH$6843,MATCH(EPS!$F1043,NoSettings!$A$2:$A$6843,0),MATCH(EPS!R$2,NoSettings!$C$1:$AH$1,0))</f>
        <v>0</v>
      </c>
      <c r="S1043" s="62">
        <f>INDEX(NoSettings!$C$2:$AH$6843,MATCH(EPS!$F1043,NoSettings!$A$2:$A$6843,0),MATCH(EPS!S$2,NoSettings!$C$1:$AH$1,0))</f>
        <v>0</v>
      </c>
      <c r="T1043" s="62">
        <f>INDEX(NoSettings!$C$2:$AH$6843,MATCH(EPS!$F1043,NoSettings!$A$2:$A$6843,0),MATCH(EPS!T$2,NoSettings!$C$1:$AH$1,0))</f>
        <v>0</v>
      </c>
      <c r="U1043" s="62">
        <f>INDEX(NoSettings!$C$2:$AH$6843,MATCH(EPS!$F1043,NoSettings!$A$2:$A$6843,0),MATCH(EPS!U$2,NoSettings!$C$1:$AH$1,0))</f>
        <v>0</v>
      </c>
      <c r="V1043" s="62">
        <f>INDEX(NoSettings!$C$2:$AH$6843,MATCH(EPS!$F1043,NoSettings!$A$2:$A$6843,0),MATCH(EPS!V$2,NoSettings!$C$1:$AH$1,0))</f>
        <v>0</v>
      </c>
      <c r="W1043" s="62">
        <f>INDEX(NoSettings!$C$2:$AH$6843,MATCH(EPS!$F1043,NoSettings!$A$2:$A$6843,0),MATCH(EPS!W$2,NoSettings!$C$1:$AH$1,0))</f>
        <v>0</v>
      </c>
      <c r="X1043" s="62">
        <f>INDEX(NoSettings!$C$2:$AH$6843,MATCH(EPS!$F1043,NoSettings!$A$2:$A$6843,0),MATCH(EPS!X$2,NoSettings!$C$1:$AH$1,0))</f>
        <v>0</v>
      </c>
      <c r="Y1043" s="62">
        <f>INDEX(NoSettings!$C$2:$AH$6843,MATCH(EPS!$F1043,NoSettings!$A$2:$A$6843,0),MATCH(EPS!Y$2,NoSettings!$C$1:$AH$1,0))</f>
        <v>0</v>
      </c>
      <c r="Z1043" s="62">
        <f>INDEX(NoSettings!$C$2:$AH$6843,MATCH(EPS!$F1043,NoSettings!$A$2:$A$6843,0),MATCH(EPS!Z$2,NoSettings!$C$1:$AH$1,0))</f>
        <v>0</v>
      </c>
      <c r="AA1043" s="140">
        <f>INDEX(NoSettings!$C$2:$AH$6843,MATCH(EPS!$F1043,NoSettings!$A$2:$A$6843,0),MATCH(EPS!AA$2,NoSettings!$C$1:$AH$1,0))</f>
        <v>0</v>
      </c>
      <c r="AB1043" s="62">
        <f>INDEX(NoSettings!$C$2:$AH$6843,MATCH(EPS!$F1043,NoSettings!$A$2:$A$6843,0),MATCH(EPS!AB$2,NoSettings!$C$1:$AH$1,0))</f>
        <v>0</v>
      </c>
      <c r="AC1043" s="62">
        <f>INDEX(NoSettings!$C$2:$AH$6843,MATCH(EPS!$F1043,NoSettings!$A$2:$A$6843,0),MATCH(EPS!AC$2,NoSettings!$C$1:$AH$1,0))</f>
        <v>0</v>
      </c>
      <c r="AD1043" s="62">
        <f>INDEX(NoSettings!$C$2:$AH$6843,MATCH(EPS!$F1043,NoSettings!$A$2:$A$6843,0),MATCH(EPS!AD$2,NoSettings!$C$1:$AH$1,0))</f>
        <v>0</v>
      </c>
      <c r="AE1043" s="62">
        <f>INDEX(NoSettings!$C$2:$AH$6843,MATCH(EPS!$F1043,NoSettings!$A$2:$A$6843,0),MATCH(EPS!AE$2,NoSettings!$C$1:$AH$1,0))</f>
        <v>0</v>
      </c>
      <c r="AF1043" s="62">
        <f>INDEX(NoSettings!$C$2:$AH$6843,MATCH(EPS!$F1043,NoSettings!$A$2:$A$6843,0),MATCH(EPS!AF$2,NoSettings!$C$1:$AH$1,0))</f>
        <v>0</v>
      </c>
      <c r="AG1043" s="62">
        <f>INDEX(NoSettings!$C$2:$AH$6843,MATCH(EPS!$F1043,NoSettings!$A$2:$A$6843,0),MATCH(EPS!AG$2,NoSettings!$C$1:$AH$1,0))</f>
        <v>0</v>
      </c>
      <c r="AH1043" s="62">
        <f>INDEX(NoSettings!$C$2:$AH$6843,MATCH(EPS!$F1043,NoSettings!$A$2:$A$6843,0),MATCH(EPS!AH$2,NoSettings!$C$1:$AH$1,0))</f>
        <v>0</v>
      </c>
      <c r="AI1043" s="62">
        <f>INDEX(NoSettings!$C$2:$AH$6843,MATCH(EPS!$F1043,NoSettings!$A$2:$A$6843,0),MATCH(EPS!AI$2,NoSettings!$C$1:$AH$1,0))</f>
        <v>0</v>
      </c>
      <c r="AJ1043" s="62">
        <f>INDEX(NoSettings!$C$2:$AH$6843,MATCH(EPS!$F1043,NoSettings!$A$2:$A$6843,0),MATCH(EPS!AJ$2,NoSettings!$C$1:$AH$1,0))</f>
        <v>0</v>
      </c>
      <c r="AK1043" s="140">
        <f>INDEX(NoSettings!$C$2:$AH$6843,MATCH(EPS!$F1043,NoSettings!$A$2:$A$6843,0),MATCH(EPS!AK$2,NoSettings!$C$1:$AH$1,0))</f>
        <v>0</v>
      </c>
      <c r="AL1043" s="62"/>
    </row>
    <row r="1044" spans="1:38" hidden="1">
      <c r="A1044" s="57" t="s">
        <v>3305</v>
      </c>
      <c r="B1044" s="91" t="s">
        <v>3462</v>
      </c>
      <c r="C1044" s="91" t="s">
        <v>3829</v>
      </c>
      <c r="D1044" s="91" t="s">
        <v>3810</v>
      </c>
      <c r="E1044" s="91" t="s">
        <v>3820</v>
      </c>
      <c r="F1044" s="91" t="s">
        <v>466</v>
      </c>
      <c r="G1044" s="140">
        <f>INDEX(NoSettings!$C$2:$AH$6843,MATCH(EPS!$F1044,NoSettings!$A$2:$A$6843,0),MATCH(EPS!G$2,NoSettings!$C$1:$AH$1,0))</f>
        <v>0</v>
      </c>
      <c r="H1044" s="62">
        <f>INDEX(NoSettings!$C$2:$AH$6843,MATCH(EPS!$F1044,NoSettings!$A$2:$A$6843,0),MATCH(EPS!H$2,NoSettings!$C$1:$AH$1,0))</f>
        <v>0</v>
      </c>
      <c r="I1044" s="62">
        <f>INDEX(NoSettings!$C$2:$AH$6843,MATCH(EPS!$F1044,NoSettings!$A$2:$A$6843,0),MATCH(EPS!I$2,NoSettings!$C$1:$AH$1,0))</f>
        <v>0</v>
      </c>
      <c r="J1044" s="62">
        <f>INDEX(NoSettings!$C$2:$AH$6843,MATCH(EPS!$F1044,NoSettings!$A$2:$A$6843,0),MATCH(EPS!J$2,NoSettings!$C$1:$AH$1,0))</f>
        <v>0</v>
      </c>
      <c r="K1044" s="62">
        <f>INDEX(NoSettings!$C$2:$AH$6843,MATCH(EPS!$F1044,NoSettings!$A$2:$A$6843,0),MATCH(EPS!K$2,NoSettings!$C$1:$AH$1,0))</f>
        <v>0</v>
      </c>
      <c r="L1044" s="62">
        <f>INDEX(NoSettings!$C$2:$AH$6843,MATCH(EPS!$F1044,NoSettings!$A$2:$A$6843,0),MATCH(EPS!L$2,NoSettings!$C$1:$AH$1,0))</f>
        <v>0</v>
      </c>
      <c r="M1044" s="62">
        <f>INDEX(NoSettings!$C$2:$AH$6843,MATCH(EPS!$F1044,NoSettings!$A$2:$A$6843,0),MATCH(EPS!M$2,NoSettings!$C$1:$AH$1,0))</f>
        <v>0</v>
      </c>
      <c r="N1044" s="62">
        <f>INDEX(NoSettings!$C$2:$AH$6843,MATCH(EPS!$F1044,NoSettings!$A$2:$A$6843,0),MATCH(EPS!N$2,NoSettings!$C$1:$AH$1,0))</f>
        <v>0</v>
      </c>
      <c r="O1044" s="62">
        <f>INDEX(NoSettings!$C$2:$AH$6843,MATCH(EPS!$F1044,NoSettings!$A$2:$A$6843,0),MATCH(EPS!O$2,NoSettings!$C$1:$AH$1,0))</f>
        <v>0</v>
      </c>
      <c r="P1044" s="62">
        <f>INDEX(NoSettings!$C$2:$AH$6843,MATCH(EPS!$F1044,NoSettings!$A$2:$A$6843,0),MATCH(EPS!P$2,NoSettings!$C$1:$AH$1,0))</f>
        <v>0</v>
      </c>
      <c r="Q1044" s="140">
        <f>INDEX(NoSettings!$C$2:$AH$6843,MATCH(EPS!$F1044,NoSettings!$A$2:$A$6843,0),MATCH(EPS!Q$2,NoSettings!$C$1:$AH$1,0))</f>
        <v>0</v>
      </c>
      <c r="R1044" s="62">
        <f>INDEX(NoSettings!$C$2:$AH$6843,MATCH(EPS!$F1044,NoSettings!$A$2:$A$6843,0),MATCH(EPS!R$2,NoSettings!$C$1:$AH$1,0))</f>
        <v>0</v>
      </c>
      <c r="S1044" s="62">
        <f>INDEX(NoSettings!$C$2:$AH$6843,MATCH(EPS!$F1044,NoSettings!$A$2:$A$6843,0),MATCH(EPS!S$2,NoSettings!$C$1:$AH$1,0))</f>
        <v>0</v>
      </c>
      <c r="T1044" s="62">
        <f>INDEX(NoSettings!$C$2:$AH$6843,MATCH(EPS!$F1044,NoSettings!$A$2:$A$6843,0),MATCH(EPS!T$2,NoSettings!$C$1:$AH$1,0))</f>
        <v>0</v>
      </c>
      <c r="U1044" s="62">
        <f>INDEX(NoSettings!$C$2:$AH$6843,MATCH(EPS!$F1044,NoSettings!$A$2:$A$6843,0),MATCH(EPS!U$2,NoSettings!$C$1:$AH$1,0))</f>
        <v>0</v>
      </c>
      <c r="V1044" s="62">
        <f>INDEX(NoSettings!$C$2:$AH$6843,MATCH(EPS!$F1044,NoSettings!$A$2:$A$6843,0),MATCH(EPS!V$2,NoSettings!$C$1:$AH$1,0))</f>
        <v>0</v>
      </c>
      <c r="W1044" s="62">
        <f>INDEX(NoSettings!$C$2:$AH$6843,MATCH(EPS!$F1044,NoSettings!$A$2:$A$6843,0),MATCH(EPS!W$2,NoSettings!$C$1:$AH$1,0))</f>
        <v>0</v>
      </c>
      <c r="X1044" s="62">
        <f>INDEX(NoSettings!$C$2:$AH$6843,MATCH(EPS!$F1044,NoSettings!$A$2:$A$6843,0),MATCH(EPS!X$2,NoSettings!$C$1:$AH$1,0))</f>
        <v>0</v>
      </c>
      <c r="Y1044" s="62">
        <f>INDEX(NoSettings!$C$2:$AH$6843,MATCH(EPS!$F1044,NoSettings!$A$2:$A$6843,0),MATCH(EPS!Y$2,NoSettings!$C$1:$AH$1,0))</f>
        <v>0</v>
      </c>
      <c r="Z1044" s="62">
        <f>INDEX(NoSettings!$C$2:$AH$6843,MATCH(EPS!$F1044,NoSettings!$A$2:$A$6843,0),MATCH(EPS!Z$2,NoSettings!$C$1:$AH$1,0))</f>
        <v>0</v>
      </c>
      <c r="AA1044" s="140">
        <f>INDEX(NoSettings!$C$2:$AH$6843,MATCH(EPS!$F1044,NoSettings!$A$2:$A$6843,0),MATCH(EPS!AA$2,NoSettings!$C$1:$AH$1,0))</f>
        <v>0</v>
      </c>
      <c r="AB1044" s="62">
        <f>INDEX(NoSettings!$C$2:$AH$6843,MATCH(EPS!$F1044,NoSettings!$A$2:$A$6843,0),MATCH(EPS!AB$2,NoSettings!$C$1:$AH$1,0))</f>
        <v>0</v>
      </c>
      <c r="AC1044" s="62">
        <f>INDEX(NoSettings!$C$2:$AH$6843,MATCH(EPS!$F1044,NoSettings!$A$2:$A$6843,0),MATCH(EPS!AC$2,NoSettings!$C$1:$AH$1,0))</f>
        <v>0</v>
      </c>
      <c r="AD1044" s="62">
        <f>INDEX(NoSettings!$C$2:$AH$6843,MATCH(EPS!$F1044,NoSettings!$A$2:$A$6843,0),MATCH(EPS!AD$2,NoSettings!$C$1:$AH$1,0))</f>
        <v>0</v>
      </c>
      <c r="AE1044" s="62">
        <f>INDEX(NoSettings!$C$2:$AH$6843,MATCH(EPS!$F1044,NoSettings!$A$2:$A$6843,0),MATCH(EPS!AE$2,NoSettings!$C$1:$AH$1,0))</f>
        <v>0</v>
      </c>
      <c r="AF1044" s="62">
        <f>INDEX(NoSettings!$C$2:$AH$6843,MATCH(EPS!$F1044,NoSettings!$A$2:$A$6843,0),MATCH(EPS!AF$2,NoSettings!$C$1:$AH$1,0))</f>
        <v>0</v>
      </c>
      <c r="AG1044" s="62">
        <f>INDEX(NoSettings!$C$2:$AH$6843,MATCH(EPS!$F1044,NoSettings!$A$2:$A$6843,0),MATCH(EPS!AG$2,NoSettings!$C$1:$AH$1,0))</f>
        <v>0</v>
      </c>
      <c r="AH1044" s="62">
        <f>INDEX(NoSettings!$C$2:$AH$6843,MATCH(EPS!$F1044,NoSettings!$A$2:$A$6843,0),MATCH(EPS!AH$2,NoSettings!$C$1:$AH$1,0))</f>
        <v>0</v>
      </c>
      <c r="AI1044" s="62">
        <f>INDEX(NoSettings!$C$2:$AH$6843,MATCH(EPS!$F1044,NoSettings!$A$2:$A$6843,0),MATCH(EPS!AI$2,NoSettings!$C$1:$AH$1,0))</f>
        <v>0</v>
      </c>
      <c r="AJ1044" s="62">
        <f>INDEX(NoSettings!$C$2:$AH$6843,MATCH(EPS!$F1044,NoSettings!$A$2:$A$6843,0),MATCH(EPS!AJ$2,NoSettings!$C$1:$AH$1,0))</f>
        <v>0</v>
      </c>
      <c r="AK1044" s="140">
        <f>INDEX(NoSettings!$C$2:$AH$6843,MATCH(EPS!$F1044,NoSettings!$A$2:$A$6843,0),MATCH(EPS!AK$2,NoSettings!$C$1:$AH$1,0))</f>
        <v>0</v>
      </c>
      <c r="AL1044" s="62"/>
    </row>
    <row r="1045" spans="1:38" hidden="1">
      <c r="A1045" s="57" t="s">
        <v>3305</v>
      </c>
      <c r="B1045" s="91" t="s">
        <v>3462</v>
      </c>
      <c r="C1045" s="91" t="s">
        <v>3829</v>
      </c>
      <c r="D1045" s="91" t="s">
        <v>3810</v>
      </c>
      <c r="E1045" s="91" t="s">
        <v>3821</v>
      </c>
      <c r="F1045" s="91" t="s">
        <v>467</v>
      </c>
      <c r="G1045" s="140">
        <f>INDEX(NoSettings!$C$2:$AH$6843,MATCH(EPS!$F1045,NoSettings!$A$2:$A$6843,0),MATCH(EPS!G$2,NoSettings!$C$1:$AH$1,0))</f>
        <v>0</v>
      </c>
      <c r="H1045" s="62">
        <f>INDEX(NoSettings!$C$2:$AH$6843,MATCH(EPS!$F1045,NoSettings!$A$2:$A$6843,0),MATCH(EPS!H$2,NoSettings!$C$1:$AH$1,0))</f>
        <v>0</v>
      </c>
      <c r="I1045" s="62">
        <f>INDEX(NoSettings!$C$2:$AH$6843,MATCH(EPS!$F1045,NoSettings!$A$2:$A$6843,0),MATCH(EPS!I$2,NoSettings!$C$1:$AH$1,0))</f>
        <v>0</v>
      </c>
      <c r="J1045" s="62">
        <f>INDEX(NoSettings!$C$2:$AH$6843,MATCH(EPS!$F1045,NoSettings!$A$2:$A$6843,0),MATCH(EPS!J$2,NoSettings!$C$1:$AH$1,0))</f>
        <v>0</v>
      </c>
      <c r="K1045" s="62">
        <f>INDEX(NoSettings!$C$2:$AH$6843,MATCH(EPS!$F1045,NoSettings!$A$2:$A$6843,0),MATCH(EPS!K$2,NoSettings!$C$1:$AH$1,0))</f>
        <v>0</v>
      </c>
      <c r="L1045" s="62">
        <f>INDEX(NoSettings!$C$2:$AH$6843,MATCH(EPS!$F1045,NoSettings!$A$2:$A$6843,0),MATCH(EPS!L$2,NoSettings!$C$1:$AH$1,0))</f>
        <v>0</v>
      </c>
      <c r="M1045" s="62">
        <f>INDEX(NoSettings!$C$2:$AH$6843,MATCH(EPS!$F1045,NoSettings!$A$2:$A$6843,0),MATCH(EPS!M$2,NoSettings!$C$1:$AH$1,0))</f>
        <v>0</v>
      </c>
      <c r="N1045" s="62">
        <f>INDEX(NoSettings!$C$2:$AH$6843,MATCH(EPS!$F1045,NoSettings!$A$2:$A$6843,0),MATCH(EPS!N$2,NoSettings!$C$1:$AH$1,0))</f>
        <v>0</v>
      </c>
      <c r="O1045" s="62">
        <f>INDEX(NoSettings!$C$2:$AH$6843,MATCH(EPS!$F1045,NoSettings!$A$2:$A$6843,0),MATCH(EPS!O$2,NoSettings!$C$1:$AH$1,0))</f>
        <v>0</v>
      </c>
      <c r="P1045" s="62">
        <f>INDEX(NoSettings!$C$2:$AH$6843,MATCH(EPS!$F1045,NoSettings!$A$2:$A$6843,0),MATCH(EPS!P$2,NoSettings!$C$1:$AH$1,0))</f>
        <v>0</v>
      </c>
      <c r="Q1045" s="140">
        <f>INDEX(NoSettings!$C$2:$AH$6843,MATCH(EPS!$F1045,NoSettings!$A$2:$A$6843,0),MATCH(EPS!Q$2,NoSettings!$C$1:$AH$1,0))</f>
        <v>0</v>
      </c>
      <c r="R1045" s="62">
        <f>INDEX(NoSettings!$C$2:$AH$6843,MATCH(EPS!$F1045,NoSettings!$A$2:$A$6843,0),MATCH(EPS!R$2,NoSettings!$C$1:$AH$1,0))</f>
        <v>0</v>
      </c>
      <c r="S1045" s="62">
        <f>INDEX(NoSettings!$C$2:$AH$6843,MATCH(EPS!$F1045,NoSettings!$A$2:$A$6843,0),MATCH(EPS!S$2,NoSettings!$C$1:$AH$1,0))</f>
        <v>0</v>
      </c>
      <c r="T1045" s="62">
        <f>INDEX(NoSettings!$C$2:$AH$6843,MATCH(EPS!$F1045,NoSettings!$A$2:$A$6843,0),MATCH(EPS!T$2,NoSettings!$C$1:$AH$1,0))</f>
        <v>0</v>
      </c>
      <c r="U1045" s="62">
        <f>INDEX(NoSettings!$C$2:$AH$6843,MATCH(EPS!$F1045,NoSettings!$A$2:$A$6843,0),MATCH(EPS!U$2,NoSettings!$C$1:$AH$1,0))</f>
        <v>0</v>
      </c>
      <c r="V1045" s="62">
        <f>INDEX(NoSettings!$C$2:$AH$6843,MATCH(EPS!$F1045,NoSettings!$A$2:$A$6843,0),MATCH(EPS!V$2,NoSettings!$C$1:$AH$1,0))</f>
        <v>0</v>
      </c>
      <c r="W1045" s="62">
        <f>INDEX(NoSettings!$C$2:$AH$6843,MATCH(EPS!$F1045,NoSettings!$A$2:$A$6843,0),MATCH(EPS!W$2,NoSettings!$C$1:$AH$1,0))</f>
        <v>0</v>
      </c>
      <c r="X1045" s="62">
        <f>INDEX(NoSettings!$C$2:$AH$6843,MATCH(EPS!$F1045,NoSettings!$A$2:$A$6843,0),MATCH(EPS!X$2,NoSettings!$C$1:$AH$1,0))</f>
        <v>0</v>
      </c>
      <c r="Y1045" s="62">
        <f>INDEX(NoSettings!$C$2:$AH$6843,MATCH(EPS!$F1045,NoSettings!$A$2:$A$6843,0),MATCH(EPS!Y$2,NoSettings!$C$1:$AH$1,0))</f>
        <v>0</v>
      </c>
      <c r="Z1045" s="62">
        <f>INDEX(NoSettings!$C$2:$AH$6843,MATCH(EPS!$F1045,NoSettings!$A$2:$A$6843,0),MATCH(EPS!Z$2,NoSettings!$C$1:$AH$1,0))</f>
        <v>0</v>
      </c>
      <c r="AA1045" s="140">
        <f>INDEX(NoSettings!$C$2:$AH$6843,MATCH(EPS!$F1045,NoSettings!$A$2:$A$6843,0),MATCH(EPS!AA$2,NoSettings!$C$1:$AH$1,0))</f>
        <v>0</v>
      </c>
      <c r="AB1045" s="62">
        <f>INDEX(NoSettings!$C$2:$AH$6843,MATCH(EPS!$F1045,NoSettings!$A$2:$A$6843,0),MATCH(EPS!AB$2,NoSettings!$C$1:$AH$1,0))</f>
        <v>0</v>
      </c>
      <c r="AC1045" s="62">
        <f>INDEX(NoSettings!$C$2:$AH$6843,MATCH(EPS!$F1045,NoSettings!$A$2:$A$6843,0),MATCH(EPS!AC$2,NoSettings!$C$1:$AH$1,0))</f>
        <v>0</v>
      </c>
      <c r="AD1045" s="62">
        <f>INDEX(NoSettings!$C$2:$AH$6843,MATCH(EPS!$F1045,NoSettings!$A$2:$A$6843,0),MATCH(EPS!AD$2,NoSettings!$C$1:$AH$1,0))</f>
        <v>0</v>
      </c>
      <c r="AE1045" s="62">
        <f>INDEX(NoSettings!$C$2:$AH$6843,MATCH(EPS!$F1045,NoSettings!$A$2:$A$6843,0),MATCH(EPS!AE$2,NoSettings!$C$1:$AH$1,0))</f>
        <v>0</v>
      </c>
      <c r="AF1045" s="62">
        <f>INDEX(NoSettings!$C$2:$AH$6843,MATCH(EPS!$F1045,NoSettings!$A$2:$A$6843,0),MATCH(EPS!AF$2,NoSettings!$C$1:$AH$1,0))</f>
        <v>0</v>
      </c>
      <c r="AG1045" s="62">
        <f>INDEX(NoSettings!$C$2:$AH$6843,MATCH(EPS!$F1045,NoSettings!$A$2:$A$6843,0),MATCH(EPS!AG$2,NoSettings!$C$1:$AH$1,0))</f>
        <v>0</v>
      </c>
      <c r="AH1045" s="62">
        <f>INDEX(NoSettings!$C$2:$AH$6843,MATCH(EPS!$F1045,NoSettings!$A$2:$A$6843,0),MATCH(EPS!AH$2,NoSettings!$C$1:$AH$1,0))</f>
        <v>0</v>
      </c>
      <c r="AI1045" s="62">
        <f>INDEX(NoSettings!$C$2:$AH$6843,MATCH(EPS!$F1045,NoSettings!$A$2:$A$6843,0),MATCH(EPS!AI$2,NoSettings!$C$1:$AH$1,0))</f>
        <v>0</v>
      </c>
      <c r="AJ1045" s="62">
        <f>INDEX(NoSettings!$C$2:$AH$6843,MATCH(EPS!$F1045,NoSettings!$A$2:$A$6843,0),MATCH(EPS!AJ$2,NoSettings!$C$1:$AH$1,0))</f>
        <v>0</v>
      </c>
      <c r="AK1045" s="140">
        <f>INDEX(NoSettings!$C$2:$AH$6843,MATCH(EPS!$F1045,NoSettings!$A$2:$A$6843,0),MATCH(EPS!AK$2,NoSettings!$C$1:$AH$1,0))</f>
        <v>0</v>
      </c>
      <c r="AL1045" s="62"/>
    </row>
    <row r="1046" spans="1:38" hidden="1">
      <c r="A1046" s="57" t="s">
        <v>3305</v>
      </c>
      <c r="B1046" s="91" t="s">
        <v>3462</v>
      </c>
      <c r="C1046" s="91" t="s">
        <v>3829</v>
      </c>
      <c r="D1046" s="91" t="s">
        <v>3810</v>
      </c>
      <c r="E1046" s="91" t="s">
        <v>3822</v>
      </c>
      <c r="F1046" s="91" t="s">
        <v>468</v>
      </c>
      <c r="G1046" s="140">
        <f>INDEX(NoSettings!$C$2:$AH$6843,MATCH(EPS!$F1046,NoSettings!$A$2:$A$6843,0),MATCH(EPS!G$2,NoSettings!$C$1:$AH$1,0))</f>
        <v>0</v>
      </c>
      <c r="H1046" s="62">
        <f>INDEX(NoSettings!$C$2:$AH$6843,MATCH(EPS!$F1046,NoSettings!$A$2:$A$6843,0),MATCH(EPS!H$2,NoSettings!$C$1:$AH$1,0))</f>
        <v>0</v>
      </c>
      <c r="I1046" s="62">
        <f>INDEX(NoSettings!$C$2:$AH$6843,MATCH(EPS!$F1046,NoSettings!$A$2:$A$6843,0),MATCH(EPS!I$2,NoSettings!$C$1:$AH$1,0))</f>
        <v>0</v>
      </c>
      <c r="J1046" s="62">
        <f>INDEX(NoSettings!$C$2:$AH$6843,MATCH(EPS!$F1046,NoSettings!$A$2:$A$6843,0),MATCH(EPS!J$2,NoSettings!$C$1:$AH$1,0))</f>
        <v>0</v>
      </c>
      <c r="K1046" s="62">
        <f>INDEX(NoSettings!$C$2:$AH$6843,MATCH(EPS!$F1046,NoSettings!$A$2:$A$6843,0),MATCH(EPS!K$2,NoSettings!$C$1:$AH$1,0))</f>
        <v>0</v>
      </c>
      <c r="L1046" s="62">
        <f>INDEX(NoSettings!$C$2:$AH$6843,MATCH(EPS!$F1046,NoSettings!$A$2:$A$6843,0),MATCH(EPS!L$2,NoSettings!$C$1:$AH$1,0))</f>
        <v>0</v>
      </c>
      <c r="M1046" s="62">
        <f>INDEX(NoSettings!$C$2:$AH$6843,MATCH(EPS!$F1046,NoSettings!$A$2:$A$6843,0),MATCH(EPS!M$2,NoSettings!$C$1:$AH$1,0))</f>
        <v>0</v>
      </c>
      <c r="N1046" s="62">
        <f>INDEX(NoSettings!$C$2:$AH$6843,MATCH(EPS!$F1046,NoSettings!$A$2:$A$6843,0),MATCH(EPS!N$2,NoSettings!$C$1:$AH$1,0))</f>
        <v>0</v>
      </c>
      <c r="O1046" s="62">
        <f>INDEX(NoSettings!$C$2:$AH$6843,MATCH(EPS!$F1046,NoSettings!$A$2:$A$6843,0),MATCH(EPS!O$2,NoSettings!$C$1:$AH$1,0))</f>
        <v>0</v>
      </c>
      <c r="P1046" s="62">
        <f>INDEX(NoSettings!$C$2:$AH$6843,MATCH(EPS!$F1046,NoSettings!$A$2:$A$6843,0),MATCH(EPS!P$2,NoSettings!$C$1:$AH$1,0))</f>
        <v>0</v>
      </c>
      <c r="Q1046" s="140">
        <f>INDEX(NoSettings!$C$2:$AH$6843,MATCH(EPS!$F1046,NoSettings!$A$2:$A$6843,0),MATCH(EPS!Q$2,NoSettings!$C$1:$AH$1,0))</f>
        <v>0</v>
      </c>
      <c r="R1046" s="62">
        <f>INDEX(NoSettings!$C$2:$AH$6843,MATCH(EPS!$F1046,NoSettings!$A$2:$A$6843,0),MATCH(EPS!R$2,NoSettings!$C$1:$AH$1,0))</f>
        <v>0</v>
      </c>
      <c r="S1046" s="62">
        <f>INDEX(NoSettings!$C$2:$AH$6843,MATCH(EPS!$F1046,NoSettings!$A$2:$A$6843,0),MATCH(EPS!S$2,NoSettings!$C$1:$AH$1,0))</f>
        <v>0</v>
      </c>
      <c r="T1046" s="62">
        <f>INDEX(NoSettings!$C$2:$AH$6843,MATCH(EPS!$F1046,NoSettings!$A$2:$A$6843,0),MATCH(EPS!T$2,NoSettings!$C$1:$AH$1,0))</f>
        <v>0</v>
      </c>
      <c r="U1046" s="62">
        <f>INDEX(NoSettings!$C$2:$AH$6843,MATCH(EPS!$F1046,NoSettings!$A$2:$A$6843,0),MATCH(EPS!U$2,NoSettings!$C$1:$AH$1,0))</f>
        <v>0</v>
      </c>
      <c r="V1046" s="62">
        <f>INDEX(NoSettings!$C$2:$AH$6843,MATCH(EPS!$F1046,NoSettings!$A$2:$A$6843,0),MATCH(EPS!V$2,NoSettings!$C$1:$AH$1,0))</f>
        <v>0</v>
      </c>
      <c r="W1046" s="62">
        <f>INDEX(NoSettings!$C$2:$AH$6843,MATCH(EPS!$F1046,NoSettings!$A$2:$A$6843,0),MATCH(EPS!W$2,NoSettings!$C$1:$AH$1,0))</f>
        <v>0</v>
      </c>
      <c r="X1046" s="62">
        <f>INDEX(NoSettings!$C$2:$AH$6843,MATCH(EPS!$F1046,NoSettings!$A$2:$A$6843,0),MATCH(EPS!X$2,NoSettings!$C$1:$AH$1,0))</f>
        <v>0</v>
      </c>
      <c r="Y1046" s="62">
        <f>INDEX(NoSettings!$C$2:$AH$6843,MATCH(EPS!$F1046,NoSettings!$A$2:$A$6843,0),MATCH(EPS!Y$2,NoSettings!$C$1:$AH$1,0))</f>
        <v>0</v>
      </c>
      <c r="Z1046" s="62">
        <f>INDEX(NoSettings!$C$2:$AH$6843,MATCH(EPS!$F1046,NoSettings!$A$2:$A$6843,0),MATCH(EPS!Z$2,NoSettings!$C$1:$AH$1,0))</f>
        <v>0</v>
      </c>
      <c r="AA1046" s="140">
        <f>INDEX(NoSettings!$C$2:$AH$6843,MATCH(EPS!$F1046,NoSettings!$A$2:$A$6843,0),MATCH(EPS!AA$2,NoSettings!$C$1:$AH$1,0))</f>
        <v>0</v>
      </c>
      <c r="AB1046" s="62">
        <f>INDEX(NoSettings!$C$2:$AH$6843,MATCH(EPS!$F1046,NoSettings!$A$2:$A$6843,0),MATCH(EPS!AB$2,NoSettings!$C$1:$AH$1,0))</f>
        <v>0</v>
      </c>
      <c r="AC1046" s="62">
        <f>INDEX(NoSettings!$C$2:$AH$6843,MATCH(EPS!$F1046,NoSettings!$A$2:$A$6843,0),MATCH(EPS!AC$2,NoSettings!$C$1:$AH$1,0))</f>
        <v>0</v>
      </c>
      <c r="AD1046" s="62">
        <f>INDEX(NoSettings!$C$2:$AH$6843,MATCH(EPS!$F1046,NoSettings!$A$2:$A$6843,0),MATCH(EPS!AD$2,NoSettings!$C$1:$AH$1,0))</f>
        <v>0</v>
      </c>
      <c r="AE1046" s="62">
        <f>INDEX(NoSettings!$C$2:$AH$6843,MATCH(EPS!$F1046,NoSettings!$A$2:$A$6843,0),MATCH(EPS!AE$2,NoSettings!$C$1:$AH$1,0))</f>
        <v>0</v>
      </c>
      <c r="AF1046" s="62">
        <f>INDEX(NoSettings!$C$2:$AH$6843,MATCH(EPS!$F1046,NoSettings!$A$2:$A$6843,0),MATCH(EPS!AF$2,NoSettings!$C$1:$AH$1,0))</f>
        <v>0</v>
      </c>
      <c r="AG1046" s="62">
        <f>INDEX(NoSettings!$C$2:$AH$6843,MATCH(EPS!$F1046,NoSettings!$A$2:$A$6843,0),MATCH(EPS!AG$2,NoSettings!$C$1:$AH$1,0))</f>
        <v>0</v>
      </c>
      <c r="AH1046" s="62">
        <f>INDEX(NoSettings!$C$2:$AH$6843,MATCH(EPS!$F1046,NoSettings!$A$2:$A$6843,0),MATCH(EPS!AH$2,NoSettings!$C$1:$AH$1,0))</f>
        <v>0</v>
      </c>
      <c r="AI1046" s="62">
        <f>INDEX(NoSettings!$C$2:$AH$6843,MATCH(EPS!$F1046,NoSettings!$A$2:$A$6843,0),MATCH(EPS!AI$2,NoSettings!$C$1:$AH$1,0))</f>
        <v>0</v>
      </c>
      <c r="AJ1046" s="62">
        <f>INDEX(NoSettings!$C$2:$AH$6843,MATCH(EPS!$F1046,NoSettings!$A$2:$A$6843,0),MATCH(EPS!AJ$2,NoSettings!$C$1:$AH$1,0))</f>
        <v>0</v>
      </c>
      <c r="AK1046" s="140">
        <f>INDEX(NoSettings!$C$2:$AH$6843,MATCH(EPS!$F1046,NoSettings!$A$2:$A$6843,0),MATCH(EPS!AK$2,NoSettings!$C$1:$AH$1,0))</f>
        <v>0</v>
      </c>
      <c r="AL1046" s="62"/>
    </row>
    <row r="1047" spans="1:38" hidden="1">
      <c r="A1047" s="57" t="s">
        <v>3305</v>
      </c>
      <c r="B1047" s="91" t="s">
        <v>3462</v>
      </c>
      <c r="C1047" s="91" t="s">
        <v>3829</v>
      </c>
      <c r="D1047" s="91" t="s">
        <v>3810</v>
      </c>
      <c r="E1047" s="91" t="s">
        <v>3823</v>
      </c>
      <c r="F1047" s="91" t="s">
        <v>469</v>
      </c>
      <c r="G1047" s="140">
        <f>INDEX(NoSettings!$C$2:$AH$6843,MATCH(EPS!$F1047,NoSettings!$A$2:$A$6843,0),MATCH(EPS!G$2,NoSettings!$C$1:$AH$1,0))</f>
        <v>0</v>
      </c>
      <c r="H1047" s="62">
        <f>INDEX(NoSettings!$C$2:$AH$6843,MATCH(EPS!$F1047,NoSettings!$A$2:$A$6843,0),MATCH(EPS!H$2,NoSettings!$C$1:$AH$1,0))</f>
        <v>0</v>
      </c>
      <c r="I1047" s="62">
        <f>INDEX(NoSettings!$C$2:$AH$6843,MATCH(EPS!$F1047,NoSettings!$A$2:$A$6843,0),MATCH(EPS!I$2,NoSettings!$C$1:$AH$1,0))</f>
        <v>0</v>
      </c>
      <c r="J1047" s="62">
        <f>INDEX(NoSettings!$C$2:$AH$6843,MATCH(EPS!$F1047,NoSettings!$A$2:$A$6843,0),MATCH(EPS!J$2,NoSettings!$C$1:$AH$1,0))</f>
        <v>0</v>
      </c>
      <c r="K1047" s="62">
        <f>INDEX(NoSettings!$C$2:$AH$6843,MATCH(EPS!$F1047,NoSettings!$A$2:$A$6843,0),MATCH(EPS!K$2,NoSettings!$C$1:$AH$1,0))</f>
        <v>0</v>
      </c>
      <c r="L1047" s="62">
        <f>INDEX(NoSettings!$C$2:$AH$6843,MATCH(EPS!$F1047,NoSettings!$A$2:$A$6843,0),MATCH(EPS!L$2,NoSettings!$C$1:$AH$1,0))</f>
        <v>0</v>
      </c>
      <c r="M1047" s="62">
        <f>INDEX(NoSettings!$C$2:$AH$6843,MATCH(EPS!$F1047,NoSettings!$A$2:$A$6843,0),MATCH(EPS!M$2,NoSettings!$C$1:$AH$1,0))</f>
        <v>0</v>
      </c>
      <c r="N1047" s="62">
        <f>INDEX(NoSettings!$C$2:$AH$6843,MATCH(EPS!$F1047,NoSettings!$A$2:$A$6843,0),MATCH(EPS!N$2,NoSettings!$C$1:$AH$1,0))</f>
        <v>0</v>
      </c>
      <c r="O1047" s="62">
        <f>INDEX(NoSettings!$C$2:$AH$6843,MATCH(EPS!$F1047,NoSettings!$A$2:$A$6843,0),MATCH(EPS!O$2,NoSettings!$C$1:$AH$1,0))</f>
        <v>0</v>
      </c>
      <c r="P1047" s="62">
        <f>INDEX(NoSettings!$C$2:$AH$6843,MATCH(EPS!$F1047,NoSettings!$A$2:$A$6843,0),MATCH(EPS!P$2,NoSettings!$C$1:$AH$1,0))</f>
        <v>0</v>
      </c>
      <c r="Q1047" s="140">
        <f>INDEX(NoSettings!$C$2:$AH$6843,MATCH(EPS!$F1047,NoSettings!$A$2:$A$6843,0),MATCH(EPS!Q$2,NoSettings!$C$1:$AH$1,0))</f>
        <v>0</v>
      </c>
      <c r="R1047" s="62">
        <f>INDEX(NoSettings!$C$2:$AH$6843,MATCH(EPS!$F1047,NoSettings!$A$2:$A$6843,0),MATCH(EPS!R$2,NoSettings!$C$1:$AH$1,0))</f>
        <v>0</v>
      </c>
      <c r="S1047" s="62">
        <f>INDEX(NoSettings!$C$2:$AH$6843,MATCH(EPS!$F1047,NoSettings!$A$2:$A$6843,0),MATCH(EPS!S$2,NoSettings!$C$1:$AH$1,0))</f>
        <v>0</v>
      </c>
      <c r="T1047" s="62">
        <f>INDEX(NoSettings!$C$2:$AH$6843,MATCH(EPS!$F1047,NoSettings!$A$2:$A$6843,0),MATCH(EPS!T$2,NoSettings!$C$1:$AH$1,0))</f>
        <v>0</v>
      </c>
      <c r="U1047" s="62">
        <f>INDEX(NoSettings!$C$2:$AH$6843,MATCH(EPS!$F1047,NoSettings!$A$2:$A$6843,0),MATCH(EPS!U$2,NoSettings!$C$1:$AH$1,0))</f>
        <v>0</v>
      </c>
      <c r="V1047" s="62">
        <f>INDEX(NoSettings!$C$2:$AH$6843,MATCH(EPS!$F1047,NoSettings!$A$2:$A$6843,0),MATCH(EPS!V$2,NoSettings!$C$1:$AH$1,0))</f>
        <v>0</v>
      </c>
      <c r="W1047" s="62">
        <f>INDEX(NoSettings!$C$2:$AH$6843,MATCH(EPS!$F1047,NoSettings!$A$2:$A$6843,0),MATCH(EPS!W$2,NoSettings!$C$1:$AH$1,0))</f>
        <v>0</v>
      </c>
      <c r="X1047" s="62">
        <f>INDEX(NoSettings!$C$2:$AH$6843,MATCH(EPS!$F1047,NoSettings!$A$2:$A$6843,0),MATCH(EPS!X$2,NoSettings!$C$1:$AH$1,0))</f>
        <v>0</v>
      </c>
      <c r="Y1047" s="62">
        <f>INDEX(NoSettings!$C$2:$AH$6843,MATCH(EPS!$F1047,NoSettings!$A$2:$A$6843,0),MATCH(EPS!Y$2,NoSettings!$C$1:$AH$1,0))</f>
        <v>0</v>
      </c>
      <c r="Z1047" s="62">
        <f>INDEX(NoSettings!$C$2:$AH$6843,MATCH(EPS!$F1047,NoSettings!$A$2:$A$6843,0),MATCH(EPS!Z$2,NoSettings!$C$1:$AH$1,0))</f>
        <v>0</v>
      </c>
      <c r="AA1047" s="140">
        <f>INDEX(NoSettings!$C$2:$AH$6843,MATCH(EPS!$F1047,NoSettings!$A$2:$A$6843,0),MATCH(EPS!AA$2,NoSettings!$C$1:$AH$1,0))</f>
        <v>0</v>
      </c>
      <c r="AB1047" s="62">
        <f>INDEX(NoSettings!$C$2:$AH$6843,MATCH(EPS!$F1047,NoSettings!$A$2:$A$6843,0),MATCH(EPS!AB$2,NoSettings!$C$1:$AH$1,0))</f>
        <v>0</v>
      </c>
      <c r="AC1047" s="62">
        <f>INDEX(NoSettings!$C$2:$AH$6843,MATCH(EPS!$F1047,NoSettings!$A$2:$A$6843,0),MATCH(EPS!AC$2,NoSettings!$C$1:$AH$1,0))</f>
        <v>0</v>
      </c>
      <c r="AD1047" s="62">
        <f>INDEX(NoSettings!$C$2:$AH$6843,MATCH(EPS!$F1047,NoSettings!$A$2:$A$6843,0),MATCH(EPS!AD$2,NoSettings!$C$1:$AH$1,0))</f>
        <v>0</v>
      </c>
      <c r="AE1047" s="62">
        <f>INDEX(NoSettings!$C$2:$AH$6843,MATCH(EPS!$F1047,NoSettings!$A$2:$A$6843,0),MATCH(EPS!AE$2,NoSettings!$C$1:$AH$1,0))</f>
        <v>0</v>
      </c>
      <c r="AF1047" s="62">
        <f>INDEX(NoSettings!$C$2:$AH$6843,MATCH(EPS!$F1047,NoSettings!$A$2:$A$6843,0),MATCH(EPS!AF$2,NoSettings!$C$1:$AH$1,0))</f>
        <v>0</v>
      </c>
      <c r="AG1047" s="62">
        <f>INDEX(NoSettings!$C$2:$AH$6843,MATCH(EPS!$F1047,NoSettings!$A$2:$A$6843,0),MATCH(EPS!AG$2,NoSettings!$C$1:$AH$1,0))</f>
        <v>0</v>
      </c>
      <c r="AH1047" s="62">
        <f>INDEX(NoSettings!$C$2:$AH$6843,MATCH(EPS!$F1047,NoSettings!$A$2:$A$6843,0),MATCH(EPS!AH$2,NoSettings!$C$1:$AH$1,0))</f>
        <v>0</v>
      </c>
      <c r="AI1047" s="62">
        <f>INDEX(NoSettings!$C$2:$AH$6843,MATCH(EPS!$F1047,NoSettings!$A$2:$A$6843,0),MATCH(EPS!AI$2,NoSettings!$C$1:$AH$1,0))</f>
        <v>0</v>
      </c>
      <c r="AJ1047" s="62">
        <f>INDEX(NoSettings!$C$2:$AH$6843,MATCH(EPS!$F1047,NoSettings!$A$2:$A$6843,0),MATCH(EPS!AJ$2,NoSettings!$C$1:$AH$1,0))</f>
        <v>0</v>
      </c>
      <c r="AK1047" s="140">
        <f>INDEX(NoSettings!$C$2:$AH$6843,MATCH(EPS!$F1047,NoSettings!$A$2:$A$6843,0),MATCH(EPS!AK$2,NoSettings!$C$1:$AH$1,0))</f>
        <v>0</v>
      </c>
      <c r="AL1047" s="62"/>
    </row>
    <row r="1048" spans="1:38" hidden="1">
      <c r="A1048" s="57" t="s">
        <v>3305</v>
      </c>
      <c r="B1048" s="91" t="s">
        <v>3462</v>
      </c>
      <c r="C1048" s="91" t="s">
        <v>3829</v>
      </c>
      <c r="D1048" s="91" t="s">
        <v>3810</v>
      </c>
      <c r="E1048" s="91" t="s">
        <v>3824</v>
      </c>
      <c r="F1048" s="91" t="s">
        <v>470</v>
      </c>
      <c r="G1048" s="140">
        <f>INDEX(NoSettings!$C$2:$AH$6843,MATCH(EPS!$F1048,NoSettings!$A$2:$A$6843,0),MATCH(EPS!G$2,NoSettings!$C$1:$AH$1,0))</f>
        <v>0</v>
      </c>
      <c r="H1048" s="62">
        <f>INDEX(NoSettings!$C$2:$AH$6843,MATCH(EPS!$F1048,NoSettings!$A$2:$A$6843,0),MATCH(EPS!H$2,NoSettings!$C$1:$AH$1,0))</f>
        <v>0</v>
      </c>
      <c r="I1048" s="62">
        <f>INDEX(NoSettings!$C$2:$AH$6843,MATCH(EPS!$F1048,NoSettings!$A$2:$A$6843,0),MATCH(EPS!I$2,NoSettings!$C$1:$AH$1,0))</f>
        <v>0</v>
      </c>
      <c r="J1048" s="62">
        <f>INDEX(NoSettings!$C$2:$AH$6843,MATCH(EPS!$F1048,NoSettings!$A$2:$A$6843,0),MATCH(EPS!J$2,NoSettings!$C$1:$AH$1,0))</f>
        <v>0</v>
      </c>
      <c r="K1048" s="62">
        <f>INDEX(NoSettings!$C$2:$AH$6843,MATCH(EPS!$F1048,NoSettings!$A$2:$A$6843,0),MATCH(EPS!K$2,NoSettings!$C$1:$AH$1,0))</f>
        <v>0</v>
      </c>
      <c r="L1048" s="62">
        <f>INDEX(NoSettings!$C$2:$AH$6843,MATCH(EPS!$F1048,NoSettings!$A$2:$A$6843,0),MATCH(EPS!L$2,NoSettings!$C$1:$AH$1,0))</f>
        <v>0</v>
      </c>
      <c r="M1048" s="62">
        <f>INDEX(NoSettings!$C$2:$AH$6843,MATCH(EPS!$F1048,NoSettings!$A$2:$A$6843,0),MATCH(EPS!M$2,NoSettings!$C$1:$AH$1,0))</f>
        <v>0</v>
      </c>
      <c r="N1048" s="62">
        <f>INDEX(NoSettings!$C$2:$AH$6843,MATCH(EPS!$F1048,NoSettings!$A$2:$A$6843,0),MATCH(EPS!N$2,NoSettings!$C$1:$AH$1,0))</f>
        <v>0</v>
      </c>
      <c r="O1048" s="62">
        <f>INDEX(NoSettings!$C$2:$AH$6843,MATCH(EPS!$F1048,NoSettings!$A$2:$A$6843,0),MATCH(EPS!O$2,NoSettings!$C$1:$AH$1,0))</f>
        <v>0</v>
      </c>
      <c r="P1048" s="62">
        <f>INDEX(NoSettings!$C$2:$AH$6843,MATCH(EPS!$F1048,NoSettings!$A$2:$A$6843,0),MATCH(EPS!P$2,NoSettings!$C$1:$AH$1,0))</f>
        <v>0</v>
      </c>
      <c r="Q1048" s="140">
        <f>INDEX(NoSettings!$C$2:$AH$6843,MATCH(EPS!$F1048,NoSettings!$A$2:$A$6843,0),MATCH(EPS!Q$2,NoSettings!$C$1:$AH$1,0))</f>
        <v>0</v>
      </c>
      <c r="R1048" s="62">
        <f>INDEX(NoSettings!$C$2:$AH$6843,MATCH(EPS!$F1048,NoSettings!$A$2:$A$6843,0),MATCH(EPS!R$2,NoSettings!$C$1:$AH$1,0))</f>
        <v>0</v>
      </c>
      <c r="S1048" s="62">
        <f>INDEX(NoSettings!$C$2:$AH$6843,MATCH(EPS!$F1048,NoSettings!$A$2:$A$6843,0),MATCH(EPS!S$2,NoSettings!$C$1:$AH$1,0))</f>
        <v>0</v>
      </c>
      <c r="T1048" s="62">
        <f>INDEX(NoSettings!$C$2:$AH$6843,MATCH(EPS!$F1048,NoSettings!$A$2:$A$6843,0),MATCH(EPS!T$2,NoSettings!$C$1:$AH$1,0))</f>
        <v>0</v>
      </c>
      <c r="U1048" s="62">
        <f>INDEX(NoSettings!$C$2:$AH$6843,MATCH(EPS!$F1048,NoSettings!$A$2:$A$6843,0),MATCH(EPS!U$2,NoSettings!$C$1:$AH$1,0))</f>
        <v>0</v>
      </c>
      <c r="V1048" s="62">
        <f>INDEX(NoSettings!$C$2:$AH$6843,MATCH(EPS!$F1048,NoSettings!$A$2:$A$6843,0),MATCH(EPS!V$2,NoSettings!$C$1:$AH$1,0))</f>
        <v>0</v>
      </c>
      <c r="W1048" s="62">
        <f>INDEX(NoSettings!$C$2:$AH$6843,MATCH(EPS!$F1048,NoSettings!$A$2:$A$6843,0),MATCH(EPS!W$2,NoSettings!$C$1:$AH$1,0))</f>
        <v>0</v>
      </c>
      <c r="X1048" s="62">
        <f>INDEX(NoSettings!$C$2:$AH$6843,MATCH(EPS!$F1048,NoSettings!$A$2:$A$6843,0),MATCH(EPS!X$2,NoSettings!$C$1:$AH$1,0))</f>
        <v>0</v>
      </c>
      <c r="Y1048" s="62">
        <f>INDEX(NoSettings!$C$2:$AH$6843,MATCH(EPS!$F1048,NoSettings!$A$2:$A$6843,0),MATCH(EPS!Y$2,NoSettings!$C$1:$AH$1,0))</f>
        <v>0</v>
      </c>
      <c r="Z1048" s="62">
        <f>INDEX(NoSettings!$C$2:$AH$6843,MATCH(EPS!$F1048,NoSettings!$A$2:$A$6843,0),MATCH(EPS!Z$2,NoSettings!$C$1:$AH$1,0))</f>
        <v>0</v>
      </c>
      <c r="AA1048" s="140">
        <f>INDEX(NoSettings!$C$2:$AH$6843,MATCH(EPS!$F1048,NoSettings!$A$2:$A$6843,0),MATCH(EPS!AA$2,NoSettings!$C$1:$AH$1,0))</f>
        <v>0</v>
      </c>
      <c r="AB1048" s="62">
        <f>INDEX(NoSettings!$C$2:$AH$6843,MATCH(EPS!$F1048,NoSettings!$A$2:$A$6843,0),MATCH(EPS!AB$2,NoSettings!$C$1:$AH$1,0))</f>
        <v>0</v>
      </c>
      <c r="AC1048" s="62">
        <f>INDEX(NoSettings!$C$2:$AH$6843,MATCH(EPS!$F1048,NoSettings!$A$2:$A$6843,0),MATCH(EPS!AC$2,NoSettings!$C$1:$AH$1,0))</f>
        <v>0</v>
      </c>
      <c r="AD1048" s="62">
        <f>INDEX(NoSettings!$C$2:$AH$6843,MATCH(EPS!$F1048,NoSettings!$A$2:$A$6843,0),MATCH(EPS!AD$2,NoSettings!$C$1:$AH$1,0))</f>
        <v>0</v>
      </c>
      <c r="AE1048" s="62">
        <f>INDEX(NoSettings!$C$2:$AH$6843,MATCH(EPS!$F1048,NoSettings!$A$2:$A$6843,0),MATCH(EPS!AE$2,NoSettings!$C$1:$AH$1,0))</f>
        <v>0</v>
      </c>
      <c r="AF1048" s="62">
        <f>INDEX(NoSettings!$C$2:$AH$6843,MATCH(EPS!$F1048,NoSettings!$A$2:$A$6843,0),MATCH(EPS!AF$2,NoSettings!$C$1:$AH$1,0))</f>
        <v>0</v>
      </c>
      <c r="AG1048" s="62">
        <f>INDEX(NoSettings!$C$2:$AH$6843,MATCH(EPS!$F1048,NoSettings!$A$2:$A$6843,0),MATCH(EPS!AG$2,NoSettings!$C$1:$AH$1,0))</f>
        <v>0</v>
      </c>
      <c r="AH1048" s="62">
        <f>INDEX(NoSettings!$C$2:$AH$6843,MATCH(EPS!$F1048,NoSettings!$A$2:$A$6843,0),MATCH(EPS!AH$2,NoSettings!$C$1:$AH$1,0))</f>
        <v>0</v>
      </c>
      <c r="AI1048" s="62">
        <f>INDEX(NoSettings!$C$2:$AH$6843,MATCH(EPS!$F1048,NoSettings!$A$2:$A$6843,0),MATCH(EPS!AI$2,NoSettings!$C$1:$AH$1,0))</f>
        <v>0</v>
      </c>
      <c r="AJ1048" s="62">
        <f>INDEX(NoSettings!$C$2:$AH$6843,MATCH(EPS!$F1048,NoSettings!$A$2:$A$6843,0),MATCH(EPS!AJ$2,NoSettings!$C$1:$AH$1,0))</f>
        <v>0</v>
      </c>
      <c r="AK1048" s="140">
        <f>INDEX(NoSettings!$C$2:$AH$6843,MATCH(EPS!$F1048,NoSettings!$A$2:$A$6843,0),MATCH(EPS!AK$2,NoSettings!$C$1:$AH$1,0))</f>
        <v>0</v>
      </c>
      <c r="AL1048" s="62"/>
    </row>
    <row r="1049" spans="1:38" hidden="1">
      <c r="A1049" s="57" t="s">
        <v>3305</v>
      </c>
      <c r="B1049" s="91" t="s">
        <v>3462</v>
      </c>
      <c r="C1049" s="91" t="s">
        <v>3829</v>
      </c>
      <c r="D1049" s="91" t="s">
        <v>3810</v>
      </c>
      <c r="E1049" s="91" t="s">
        <v>3825</v>
      </c>
      <c r="F1049" s="91" t="s">
        <v>471</v>
      </c>
      <c r="G1049" s="140">
        <f>INDEX(NoSettings!$C$2:$AH$6843,MATCH(EPS!$F1049,NoSettings!$A$2:$A$6843,0),MATCH(EPS!G$2,NoSettings!$C$1:$AH$1,0))</f>
        <v>0</v>
      </c>
      <c r="H1049" s="62">
        <f>INDEX(NoSettings!$C$2:$AH$6843,MATCH(EPS!$F1049,NoSettings!$A$2:$A$6843,0),MATCH(EPS!H$2,NoSettings!$C$1:$AH$1,0))</f>
        <v>0</v>
      </c>
      <c r="I1049" s="62">
        <f>INDEX(NoSettings!$C$2:$AH$6843,MATCH(EPS!$F1049,NoSettings!$A$2:$A$6843,0),MATCH(EPS!I$2,NoSettings!$C$1:$AH$1,0))</f>
        <v>0</v>
      </c>
      <c r="J1049" s="62">
        <f>INDEX(NoSettings!$C$2:$AH$6843,MATCH(EPS!$F1049,NoSettings!$A$2:$A$6843,0),MATCH(EPS!J$2,NoSettings!$C$1:$AH$1,0))</f>
        <v>0</v>
      </c>
      <c r="K1049" s="62">
        <f>INDEX(NoSettings!$C$2:$AH$6843,MATCH(EPS!$F1049,NoSettings!$A$2:$A$6843,0),MATCH(EPS!K$2,NoSettings!$C$1:$AH$1,0))</f>
        <v>0</v>
      </c>
      <c r="L1049" s="62">
        <f>INDEX(NoSettings!$C$2:$AH$6843,MATCH(EPS!$F1049,NoSettings!$A$2:$A$6843,0),MATCH(EPS!L$2,NoSettings!$C$1:$AH$1,0))</f>
        <v>0</v>
      </c>
      <c r="M1049" s="62">
        <f>INDEX(NoSettings!$C$2:$AH$6843,MATCH(EPS!$F1049,NoSettings!$A$2:$A$6843,0),MATCH(EPS!M$2,NoSettings!$C$1:$AH$1,0))</f>
        <v>0</v>
      </c>
      <c r="N1049" s="62">
        <f>INDEX(NoSettings!$C$2:$AH$6843,MATCH(EPS!$F1049,NoSettings!$A$2:$A$6843,0),MATCH(EPS!N$2,NoSettings!$C$1:$AH$1,0))</f>
        <v>0</v>
      </c>
      <c r="O1049" s="62">
        <f>INDEX(NoSettings!$C$2:$AH$6843,MATCH(EPS!$F1049,NoSettings!$A$2:$A$6843,0),MATCH(EPS!O$2,NoSettings!$C$1:$AH$1,0))</f>
        <v>0</v>
      </c>
      <c r="P1049" s="62">
        <f>INDEX(NoSettings!$C$2:$AH$6843,MATCH(EPS!$F1049,NoSettings!$A$2:$A$6843,0),MATCH(EPS!P$2,NoSettings!$C$1:$AH$1,0))</f>
        <v>0</v>
      </c>
      <c r="Q1049" s="140">
        <f>INDEX(NoSettings!$C$2:$AH$6843,MATCH(EPS!$F1049,NoSettings!$A$2:$A$6843,0),MATCH(EPS!Q$2,NoSettings!$C$1:$AH$1,0))</f>
        <v>0</v>
      </c>
      <c r="R1049" s="62">
        <f>INDEX(NoSettings!$C$2:$AH$6843,MATCH(EPS!$F1049,NoSettings!$A$2:$A$6843,0),MATCH(EPS!R$2,NoSettings!$C$1:$AH$1,0))</f>
        <v>0</v>
      </c>
      <c r="S1049" s="62">
        <f>INDEX(NoSettings!$C$2:$AH$6843,MATCH(EPS!$F1049,NoSettings!$A$2:$A$6843,0),MATCH(EPS!S$2,NoSettings!$C$1:$AH$1,0))</f>
        <v>0</v>
      </c>
      <c r="T1049" s="62">
        <f>INDEX(NoSettings!$C$2:$AH$6843,MATCH(EPS!$F1049,NoSettings!$A$2:$A$6843,0),MATCH(EPS!T$2,NoSettings!$C$1:$AH$1,0))</f>
        <v>0</v>
      </c>
      <c r="U1049" s="62">
        <f>INDEX(NoSettings!$C$2:$AH$6843,MATCH(EPS!$F1049,NoSettings!$A$2:$A$6843,0),MATCH(EPS!U$2,NoSettings!$C$1:$AH$1,0))</f>
        <v>0</v>
      </c>
      <c r="V1049" s="62">
        <f>INDEX(NoSettings!$C$2:$AH$6843,MATCH(EPS!$F1049,NoSettings!$A$2:$A$6843,0),MATCH(EPS!V$2,NoSettings!$C$1:$AH$1,0))</f>
        <v>0</v>
      </c>
      <c r="W1049" s="62">
        <f>INDEX(NoSettings!$C$2:$AH$6843,MATCH(EPS!$F1049,NoSettings!$A$2:$A$6843,0),MATCH(EPS!W$2,NoSettings!$C$1:$AH$1,0))</f>
        <v>0</v>
      </c>
      <c r="X1049" s="62">
        <f>INDEX(NoSettings!$C$2:$AH$6843,MATCH(EPS!$F1049,NoSettings!$A$2:$A$6843,0),MATCH(EPS!X$2,NoSettings!$C$1:$AH$1,0))</f>
        <v>0</v>
      </c>
      <c r="Y1049" s="62">
        <f>INDEX(NoSettings!$C$2:$AH$6843,MATCH(EPS!$F1049,NoSettings!$A$2:$A$6843,0),MATCH(EPS!Y$2,NoSettings!$C$1:$AH$1,0))</f>
        <v>0</v>
      </c>
      <c r="Z1049" s="62">
        <f>INDEX(NoSettings!$C$2:$AH$6843,MATCH(EPS!$F1049,NoSettings!$A$2:$A$6843,0),MATCH(EPS!Z$2,NoSettings!$C$1:$AH$1,0))</f>
        <v>0</v>
      </c>
      <c r="AA1049" s="140">
        <f>INDEX(NoSettings!$C$2:$AH$6843,MATCH(EPS!$F1049,NoSettings!$A$2:$A$6843,0),MATCH(EPS!AA$2,NoSettings!$C$1:$AH$1,0))</f>
        <v>0</v>
      </c>
      <c r="AB1049" s="62">
        <f>INDEX(NoSettings!$C$2:$AH$6843,MATCH(EPS!$F1049,NoSettings!$A$2:$A$6843,0),MATCH(EPS!AB$2,NoSettings!$C$1:$AH$1,0))</f>
        <v>0</v>
      </c>
      <c r="AC1049" s="62">
        <f>INDEX(NoSettings!$C$2:$AH$6843,MATCH(EPS!$F1049,NoSettings!$A$2:$A$6843,0),MATCH(EPS!AC$2,NoSettings!$C$1:$AH$1,0))</f>
        <v>0</v>
      </c>
      <c r="AD1049" s="62">
        <f>INDEX(NoSettings!$C$2:$AH$6843,MATCH(EPS!$F1049,NoSettings!$A$2:$A$6843,0),MATCH(EPS!AD$2,NoSettings!$C$1:$AH$1,0))</f>
        <v>0</v>
      </c>
      <c r="AE1049" s="62">
        <f>INDEX(NoSettings!$C$2:$AH$6843,MATCH(EPS!$F1049,NoSettings!$A$2:$A$6843,0),MATCH(EPS!AE$2,NoSettings!$C$1:$AH$1,0))</f>
        <v>0</v>
      </c>
      <c r="AF1049" s="62">
        <f>INDEX(NoSettings!$C$2:$AH$6843,MATCH(EPS!$F1049,NoSettings!$A$2:$A$6843,0),MATCH(EPS!AF$2,NoSettings!$C$1:$AH$1,0))</f>
        <v>0</v>
      </c>
      <c r="AG1049" s="62">
        <f>INDEX(NoSettings!$C$2:$AH$6843,MATCH(EPS!$F1049,NoSettings!$A$2:$A$6843,0),MATCH(EPS!AG$2,NoSettings!$C$1:$AH$1,0))</f>
        <v>0</v>
      </c>
      <c r="AH1049" s="62">
        <f>INDEX(NoSettings!$C$2:$AH$6843,MATCH(EPS!$F1049,NoSettings!$A$2:$A$6843,0),MATCH(EPS!AH$2,NoSettings!$C$1:$AH$1,0))</f>
        <v>0</v>
      </c>
      <c r="AI1049" s="62">
        <f>INDEX(NoSettings!$C$2:$AH$6843,MATCH(EPS!$F1049,NoSettings!$A$2:$A$6843,0),MATCH(EPS!AI$2,NoSettings!$C$1:$AH$1,0))</f>
        <v>0</v>
      </c>
      <c r="AJ1049" s="62">
        <f>INDEX(NoSettings!$C$2:$AH$6843,MATCH(EPS!$F1049,NoSettings!$A$2:$A$6843,0),MATCH(EPS!AJ$2,NoSettings!$C$1:$AH$1,0))</f>
        <v>0</v>
      </c>
      <c r="AK1049" s="140">
        <f>INDEX(NoSettings!$C$2:$AH$6843,MATCH(EPS!$F1049,NoSettings!$A$2:$A$6843,0),MATCH(EPS!AK$2,NoSettings!$C$1:$AH$1,0))</f>
        <v>0</v>
      </c>
      <c r="AL1049" s="62"/>
    </row>
    <row r="1050" spans="1:38" hidden="1">
      <c r="A1050" s="57" t="s">
        <v>3305</v>
      </c>
      <c r="B1050" s="91" t="s">
        <v>3462</v>
      </c>
      <c r="C1050" s="91" t="s">
        <v>3829</v>
      </c>
      <c r="D1050" s="91" t="s">
        <v>3810</v>
      </c>
      <c r="E1050" s="91" t="s">
        <v>3826</v>
      </c>
      <c r="F1050" s="91" t="s">
        <v>1193</v>
      </c>
      <c r="G1050" s="140">
        <f>INDEX(NoSettings!$C$2:$AH$6843,MATCH(EPS!$F1050,NoSettings!$A$2:$A$6843,0),MATCH(EPS!G$2,NoSettings!$C$1:$AH$1,0))</f>
        <v>0</v>
      </c>
      <c r="H1050" s="62">
        <f>INDEX(NoSettings!$C$2:$AH$6843,MATCH(EPS!$F1050,NoSettings!$A$2:$A$6843,0),MATCH(EPS!H$2,NoSettings!$C$1:$AH$1,0))</f>
        <v>0</v>
      </c>
      <c r="I1050" s="62">
        <f>INDEX(NoSettings!$C$2:$AH$6843,MATCH(EPS!$F1050,NoSettings!$A$2:$A$6843,0),MATCH(EPS!I$2,NoSettings!$C$1:$AH$1,0))</f>
        <v>0</v>
      </c>
      <c r="J1050" s="62">
        <f>INDEX(NoSettings!$C$2:$AH$6843,MATCH(EPS!$F1050,NoSettings!$A$2:$A$6843,0),MATCH(EPS!J$2,NoSettings!$C$1:$AH$1,0))</f>
        <v>0</v>
      </c>
      <c r="K1050" s="62">
        <f>INDEX(NoSettings!$C$2:$AH$6843,MATCH(EPS!$F1050,NoSettings!$A$2:$A$6843,0),MATCH(EPS!K$2,NoSettings!$C$1:$AH$1,0))</f>
        <v>0</v>
      </c>
      <c r="L1050" s="62">
        <f>INDEX(NoSettings!$C$2:$AH$6843,MATCH(EPS!$F1050,NoSettings!$A$2:$A$6843,0),MATCH(EPS!L$2,NoSettings!$C$1:$AH$1,0))</f>
        <v>0</v>
      </c>
      <c r="M1050" s="62">
        <f>INDEX(NoSettings!$C$2:$AH$6843,MATCH(EPS!$F1050,NoSettings!$A$2:$A$6843,0),MATCH(EPS!M$2,NoSettings!$C$1:$AH$1,0))</f>
        <v>0</v>
      </c>
      <c r="N1050" s="62">
        <f>INDEX(NoSettings!$C$2:$AH$6843,MATCH(EPS!$F1050,NoSettings!$A$2:$A$6843,0),MATCH(EPS!N$2,NoSettings!$C$1:$AH$1,0))</f>
        <v>0</v>
      </c>
      <c r="O1050" s="62">
        <f>INDEX(NoSettings!$C$2:$AH$6843,MATCH(EPS!$F1050,NoSettings!$A$2:$A$6843,0),MATCH(EPS!O$2,NoSettings!$C$1:$AH$1,0))</f>
        <v>0</v>
      </c>
      <c r="P1050" s="62">
        <f>INDEX(NoSettings!$C$2:$AH$6843,MATCH(EPS!$F1050,NoSettings!$A$2:$A$6843,0),MATCH(EPS!P$2,NoSettings!$C$1:$AH$1,0))</f>
        <v>0</v>
      </c>
      <c r="Q1050" s="140">
        <f>INDEX(NoSettings!$C$2:$AH$6843,MATCH(EPS!$F1050,NoSettings!$A$2:$A$6843,0),MATCH(EPS!Q$2,NoSettings!$C$1:$AH$1,0))</f>
        <v>0</v>
      </c>
      <c r="R1050" s="62">
        <f>INDEX(NoSettings!$C$2:$AH$6843,MATCH(EPS!$F1050,NoSettings!$A$2:$A$6843,0),MATCH(EPS!R$2,NoSettings!$C$1:$AH$1,0))</f>
        <v>0</v>
      </c>
      <c r="S1050" s="62">
        <f>INDEX(NoSettings!$C$2:$AH$6843,MATCH(EPS!$F1050,NoSettings!$A$2:$A$6843,0),MATCH(EPS!S$2,NoSettings!$C$1:$AH$1,0))</f>
        <v>0</v>
      </c>
      <c r="T1050" s="62">
        <f>INDEX(NoSettings!$C$2:$AH$6843,MATCH(EPS!$F1050,NoSettings!$A$2:$A$6843,0),MATCH(EPS!T$2,NoSettings!$C$1:$AH$1,0))</f>
        <v>0</v>
      </c>
      <c r="U1050" s="62">
        <f>INDEX(NoSettings!$C$2:$AH$6843,MATCH(EPS!$F1050,NoSettings!$A$2:$A$6843,0),MATCH(EPS!U$2,NoSettings!$C$1:$AH$1,0))</f>
        <v>0</v>
      </c>
      <c r="V1050" s="62">
        <f>INDEX(NoSettings!$C$2:$AH$6843,MATCH(EPS!$F1050,NoSettings!$A$2:$A$6843,0),MATCH(EPS!V$2,NoSettings!$C$1:$AH$1,0))</f>
        <v>0</v>
      </c>
      <c r="W1050" s="62">
        <f>INDEX(NoSettings!$C$2:$AH$6843,MATCH(EPS!$F1050,NoSettings!$A$2:$A$6843,0),MATCH(EPS!W$2,NoSettings!$C$1:$AH$1,0))</f>
        <v>0</v>
      </c>
      <c r="X1050" s="62">
        <f>INDEX(NoSettings!$C$2:$AH$6843,MATCH(EPS!$F1050,NoSettings!$A$2:$A$6843,0),MATCH(EPS!X$2,NoSettings!$C$1:$AH$1,0))</f>
        <v>0</v>
      </c>
      <c r="Y1050" s="62">
        <f>INDEX(NoSettings!$C$2:$AH$6843,MATCH(EPS!$F1050,NoSettings!$A$2:$A$6843,0),MATCH(EPS!Y$2,NoSettings!$C$1:$AH$1,0))</f>
        <v>0</v>
      </c>
      <c r="Z1050" s="62">
        <f>INDEX(NoSettings!$C$2:$AH$6843,MATCH(EPS!$F1050,NoSettings!$A$2:$A$6843,0),MATCH(EPS!Z$2,NoSettings!$C$1:$AH$1,0))</f>
        <v>0</v>
      </c>
      <c r="AA1050" s="140">
        <f>INDEX(NoSettings!$C$2:$AH$6843,MATCH(EPS!$F1050,NoSettings!$A$2:$A$6843,0),MATCH(EPS!AA$2,NoSettings!$C$1:$AH$1,0))</f>
        <v>0</v>
      </c>
      <c r="AB1050" s="62">
        <f>INDEX(NoSettings!$C$2:$AH$6843,MATCH(EPS!$F1050,NoSettings!$A$2:$A$6843,0),MATCH(EPS!AB$2,NoSettings!$C$1:$AH$1,0))</f>
        <v>0</v>
      </c>
      <c r="AC1050" s="62">
        <f>INDEX(NoSettings!$C$2:$AH$6843,MATCH(EPS!$F1050,NoSettings!$A$2:$A$6843,0),MATCH(EPS!AC$2,NoSettings!$C$1:$AH$1,0))</f>
        <v>0</v>
      </c>
      <c r="AD1050" s="62">
        <f>INDEX(NoSettings!$C$2:$AH$6843,MATCH(EPS!$F1050,NoSettings!$A$2:$A$6843,0),MATCH(EPS!AD$2,NoSettings!$C$1:$AH$1,0))</f>
        <v>0</v>
      </c>
      <c r="AE1050" s="62">
        <f>INDEX(NoSettings!$C$2:$AH$6843,MATCH(EPS!$F1050,NoSettings!$A$2:$A$6843,0),MATCH(EPS!AE$2,NoSettings!$C$1:$AH$1,0))</f>
        <v>0</v>
      </c>
      <c r="AF1050" s="62">
        <f>INDEX(NoSettings!$C$2:$AH$6843,MATCH(EPS!$F1050,NoSettings!$A$2:$A$6843,0),MATCH(EPS!AF$2,NoSettings!$C$1:$AH$1,0))</f>
        <v>0</v>
      </c>
      <c r="AG1050" s="62">
        <f>INDEX(NoSettings!$C$2:$AH$6843,MATCH(EPS!$F1050,NoSettings!$A$2:$A$6843,0),MATCH(EPS!AG$2,NoSettings!$C$1:$AH$1,0))</f>
        <v>0</v>
      </c>
      <c r="AH1050" s="62">
        <f>INDEX(NoSettings!$C$2:$AH$6843,MATCH(EPS!$F1050,NoSettings!$A$2:$A$6843,0),MATCH(EPS!AH$2,NoSettings!$C$1:$AH$1,0))</f>
        <v>0</v>
      </c>
      <c r="AI1050" s="62">
        <f>INDEX(NoSettings!$C$2:$AH$6843,MATCH(EPS!$F1050,NoSettings!$A$2:$A$6843,0),MATCH(EPS!AI$2,NoSettings!$C$1:$AH$1,0))</f>
        <v>0</v>
      </c>
      <c r="AJ1050" s="62">
        <f>INDEX(NoSettings!$C$2:$AH$6843,MATCH(EPS!$F1050,NoSettings!$A$2:$A$6843,0),MATCH(EPS!AJ$2,NoSettings!$C$1:$AH$1,0))</f>
        <v>0</v>
      </c>
      <c r="AK1050" s="140">
        <f>INDEX(NoSettings!$C$2:$AH$6843,MATCH(EPS!$F1050,NoSettings!$A$2:$A$6843,0),MATCH(EPS!AK$2,NoSettings!$C$1:$AH$1,0))</f>
        <v>0</v>
      </c>
      <c r="AL1050" s="62"/>
    </row>
    <row r="1051" spans="1:38" hidden="1">
      <c r="A1051" s="57" t="s">
        <v>3305</v>
      </c>
      <c r="B1051" s="91" t="s">
        <v>3462</v>
      </c>
      <c r="C1051" s="91" t="s">
        <v>3829</v>
      </c>
      <c r="D1051" s="91" t="s">
        <v>3810</v>
      </c>
      <c r="E1051" s="91" t="s">
        <v>3827</v>
      </c>
      <c r="F1051" s="91" t="s">
        <v>1194</v>
      </c>
      <c r="G1051" s="140">
        <f>INDEX(NoSettings!$C$2:$AH$6843,MATCH(EPS!$F1051,NoSettings!$A$2:$A$6843,0),MATCH(EPS!G$2,NoSettings!$C$1:$AH$1,0))</f>
        <v>0</v>
      </c>
      <c r="H1051" s="62">
        <f>INDEX(NoSettings!$C$2:$AH$6843,MATCH(EPS!$F1051,NoSettings!$A$2:$A$6843,0),MATCH(EPS!H$2,NoSettings!$C$1:$AH$1,0))</f>
        <v>0</v>
      </c>
      <c r="I1051" s="62">
        <f>INDEX(NoSettings!$C$2:$AH$6843,MATCH(EPS!$F1051,NoSettings!$A$2:$A$6843,0),MATCH(EPS!I$2,NoSettings!$C$1:$AH$1,0))</f>
        <v>0</v>
      </c>
      <c r="J1051" s="62">
        <f>INDEX(NoSettings!$C$2:$AH$6843,MATCH(EPS!$F1051,NoSettings!$A$2:$A$6843,0),MATCH(EPS!J$2,NoSettings!$C$1:$AH$1,0))</f>
        <v>0</v>
      </c>
      <c r="K1051" s="62">
        <f>INDEX(NoSettings!$C$2:$AH$6843,MATCH(EPS!$F1051,NoSettings!$A$2:$A$6843,0),MATCH(EPS!K$2,NoSettings!$C$1:$AH$1,0))</f>
        <v>0</v>
      </c>
      <c r="L1051" s="62">
        <f>INDEX(NoSettings!$C$2:$AH$6843,MATCH(EPS!$F1051,NoSettings!$A$2:$A$6843,0),MATCH(EPS!L$2,NoSettings!$C$1:$AH$1,0))</f>
        <v>0</v>
      </c>
      <c r="M1051" s="62">
        <f>INDEX(NoSettings!$C$2:$AH$6843,MATCH(EPS!$F1051,NoSettings!$A$2:$A$6843,0),MATCH(EPS!M$2,NoSettings!$C$1:$AH$1,0))</f>
        <v>0</v>
      </c>
      <c r="N1051" s="62">
        <f>INDEX(NoSettings!$C$2:$AH$6843,MATCH(EPS!$F1051,NoSettings!$A$2:$A$6843,0),MATCH(EPS!N$2,NoSettings!$C$1:$AH$1,0))</f>
        <v>0</v>
      </c>
      <c r="O1051" s="62">
        <f>INDEX(NoSettings!$C$2:$AH$6843,MATCH(EPS!$F1051,NoSettings!$A$2:$A$6843,0),MATCH(EPS!O$2,NoSettings!$C$1:$AH$1,0))</f>
        <v>0</v>
      </c>
      <c r="P1051" s="62">
        <f>INDEX(NoSettings!$C$2:$AH$6843,MATCH(EPS!$F1051,NoSettings!$A$2:$A$6843,0),MATCH(EPS!P$2,NoSettings!$C$1:$AH$1,0))</f>
        <v>0</v>
      </c>
      <c r="Q1051" s="140">
        <f>INDEX(NoSettings!$C$2:$AH$6843,MATCH(EPS!$F1051,NoSettings!$A$2:$A$6843,0),MATCH(EPS!Q$2,NoSettings!$C$1:$AH$1,0))</f>
        <v>0</v>
      </c>
      <c r="R1051" s="62">
        <f>INDEX(NoSettings!$C$2:$AH$6843,MATCH(EPS!$F1051,NoSettings!$A$2:$A$6843,0),MATCH(EPS!R$2,NoSettings!$C$1:$AH$1,0))</f>
        <v>0</v>
      </c>
      <c r="S1051" s="62">
        <f>INDEX(NoSettings!$C$2:$AH$6843,MATCH(EPS!$F1051,NoSettings!$A$2:$A$6843,0),MATCH(EPS!S$2,NoSettings!$C$1:$AH$1,0))</f>
        <v>0</v>
      </c>
      <c r="T1051" s="62">
        <f>INDEX(NoSettings!$C$2:$AH$6843,MATCH(EPS!$F1051,NoSettings!$A$2:$A$6843,0),MATCH(EPS!T$2,NoSettings!$C$1:$AH$1,0))</f>
        <v>0</v>
      </c>
      <c r="U1051" s="62">
        <f>INDEX(NoSettings!$C$2:$AH$6843,MATCH(EPS!$F1051,NoSettings!$A$2:$A$6843,0),MATCH(EPS!U$2,NoSettings!$C$1:$AH$1,0))</f>
        <v>0</v>
      </c>
      <c r="V1051" s="62">
        <f>INDEX(NoSettings!$C$2:$AH$6843,MATCH(EPS!$F1051,NoSettings!$A$2:$A$6843,0),MATCH(EPS!V$2,NoSettings!$C$1:$AH$1,0))</f>
        <v>0</v>
      </c>
      <c r="W1051" s="62">
        <f>INDEX(NoSettings!$C$2:$AH$6843,MATCH(EPS!$F1051,NoSettings!$A$2:$A$6843,0),MATCH(EPS!W$2,NoSettings!$C$1:$AH$1,0))</f>
        <v>0</v>
      </c>
      <c r="X1051" s="62">
        <f>INDEX(NoSettings!$C$2:$AH$6843,MATCH(EPS!$F1051,NoSettings!$A$2:$A$6843,0),MATCH(EPS!X$2,NoSettings!$C$1:$AH$1,0))</f>
        <v>0</v>
      </c>
      <c r="Y1051" s="62">
        <f>INDEX(NoSettings!$C$2:$AH$6843,MATCH(EPS!$F1051,NoSettings!$A$2:$A$6843,0),MATCH(EPS!Y$2,NoSettings!$C$1:$AH$1,0))</f>
        <v>0</v>
      </c>
      <c r="Z1051" s="62">
        <f>INDEX(NoSettings!$C$2:$AH$6843,MATCH(EPS!$F1051,NoSettings!$A$2:$A$6843,0),MATCH(EPS!Z$2,NoSettings!$C$1:$AH$1,0))</f>
        <v>0</v>
      </c>
      <c r="AA1051" s="140">
        <f>INDEX(NoSettings!$C$2:$AH$6843,MATCH(EPS!$F1051,NoSettings!$A$2:$A$6843,0),MATCH(EPS!AA$2,NoSettings!$C$1:$AH$1,0))</f>
        <v>0</v>
      </c>
      <c r="AB1051" s="62">
        <f>INDEX(NoSettings!$C$2:$AH$6843,MATCH(EPS!$F1051,NoSettings!$A$2:$A$6843,0),MATCH(EPS!AB$2,NoSettings!$C$1:$AH$1,0))</f>
        <v>0</v>
      </c>
      <c r="AC1051" s="62">
        <f>INDEX(NoSettings!$C$2:$AH$6843,MATCH(EPS!$F1051,NoSettings!$A$2:$A$6843,0),MATCH(EPS!AC$2,NoSettings!$C$1:$AH$1,0))</f>
        <v>0</v>
      </c>
      <c r="AD1051" s="62">
        <f>INDEX(NoSettings!$C$2:$AH$6843,MATCH(EPS!$F1051,NoSettings!$A$2:$A$6843,0),MATCH(EPS!AD$2,NoSettings!$C$1:$AH$1,0))</f>
        <v>0</v>
      </c>
      <c r="AE1051" s="62">
        <f>INDEX(NoSettings!$C$2:$AH$6843,MATCH(EPS!$F1051,NoSettings!$A$2:$A$6843,0),MATCH(EPS!AE$2,NoSettings!$C$1:$AH$1,0))</f>
        <v>0</v>
      </c>
      <c r="AF1051" s="62">
        <f>INDEX(NoSettings!$C$2:$AH$6843,MATCH(EPS!$F1051,NoSettings!$A$2:$A$6843,0),MATCH(EPS!AF$2,NoSettings!$C$1:$AH$1,0))</f>
        <v>0</v>
      </c>
      <c r="AG1051" s="62">
        <f>INDEX(NoSettings!$C$2:$AH$6843,MATCH(EPS!$F1051,NoSettings!$A$2:$A$6843,0),MATCH(EPS!AG$2,NoSettings!$C$1:$AH$1,0))</f>
        <v>0</v>
      </c>
      <c r="AH1051" s="62">
        <f>INDEX(NoSettings!$C$2:$AH$6843,MATCH(EPS!$F1051,NoSettings!$A$2:$A$6843,0),MATCH(EPS!AH$2,NoSettings!$C$1:$AH$1,0))</f>
        <v>0</v>
      </c>
      <c r="AI1051" s="62">
        <f>INDEX(NoSettings!$C$2:$AH$6843,MATCH(EPS!$F1051,NoSettings!$A$2:$A$6843,0),MATCH(EPS!AI$2,NoSettings!$C$1:$AH$1,0))</f>
        <v>0</v>
      </c>
      <c r="AJ1051" s="62">
        <f>INDEX(NoSettings!$C$2:$AH$6843,MATCH(EPS!$F1051,NoSettings!$A$2:$A$6843,0),MATCH(EPS!AJ$2,NoSettings!$C$1:$AH$1,0))</f>
        <v>0</v>
      </c>
      <c r="AK1051" s="140">
        <f>INDEX(NoSettings!$C$2:$AH$6843,MATCH(EPS!$F1051,NoSettings!$A$2:$A$6843,0),MATCH(EPS!AK$2,NoSettings!$C$1:$AH$1,0))</f>
        <v>0</v>
      </c>
      <c r="AL1051" s="62"/>
    </row>
    <row r="1052" spans="1:38" hidden="1">
      <c r="A1052" s="57" t="s">
        <v>3305</v>
      </c>
      <c r="B1052" s="91" t="s">
        <v>3462</v>
      </c>
      <c r="C1052" s="91" t="s">
        <v>3829</v>
      </c>
      <c r="D1052" s="91" t="s">
        <v>3810</v>
      </c>
      <c r="E1052" s="91" t="s">
        <v>3828</v>
      </c>
      <c r="F1052" s="91" t="s">
        <v>1195</v>
      </c>
      <c r="G1052" s="140">
        <f>INDEX(NoSettings!$C$2:$AH$6843,MATCH(EPS!$F1052,NoSettings!$A$2:$A$6843,0),MATCH(EPS!G$2,NoSettings!$C$1:$AH$1,0))</f>
        <v>0</v>
      </c>
      <c r="H1052" s="62">
        <f>INDEX(NoSettings!$C$2:$AH$6843,MATCH(EPS!$F1052,NoSettings!$A$2:$A$6843,0),MATCH(EPS!H$2,NoSettings!$C$1:$AH$1,0))</f>
        <v>0</v>
      </c>
      <c r="I1052" s="62">
        <f>INDEX(NoSettings!$C$2:$AH$6843,MATCH(EPS!$F1052,NoSettings!$A$2:$A$6843,0),MATCH(EPS!I$2,NoSettings!$C$1:$AH$1,0))</f>
        <v>0</v>
      </c>
      <c r="J1052" s="62">
        <f>INDEX(NoSettings!$C$2:$AH$6843,MATCH(EPS!$F1052,NoSettings!$A$2:$A$6843,0),MATCH(EPS!J$2,NoSettings!$C$1:$AH$1,0))</f>
        <v>0</v>
      </c>
      <c r="K1052" s="62">
        <f>INDEX(NoSettings!$C$2:$AH$6843,MATCH(EPS!$F1052,NoSettings!$A$2:$A$6843,0),MATCH(EPS!K$2,NoSettings!$C$1:$AH$1,0))</f>
        <v>0</v>
      </c>
      <c r="L1052" s="62">
        <f>INDEX(NoSettings!$C$2:$AH$6843,MATCH(EPS!$F1052,NoSettings!$A$2:$A$6843,0),MATCH(EPS!L$2,NoSettings!$C$1:$AH$1,0))</f>
        <v>0</v>
      </c>
      <c r="M1052" s="62">
        <f>INDEX(NoSettings!$C$2:$AH$6843,MATCH(EPS!$F1052,NoSettings!$A$2:$A$6843,0),MATCH(EPS!M$2,NoSettings!$C$1:$AH$1,0))</f>
        <v>0</v>
      </c>
      <c r="N1052" s="62">
        <f>INDEX(NoSettings!$C$2:$AH$6843,MATCH(EPS!$F1052,NoSettings!$A$2:$A$6843,0),MATCH(EPS!N$2,NoSettings!$C$1:$AH$1,0))</f>
        <v>0</v>
      </c>
      <c r="O1052" s="62">
        <f>INDEX(NoSettings!$C$2:$AH$6843,MATCH(EPS!$F1052,NoSettings!$A$2:$A$6843,0),MATCH(EPS!O$2,NoSettings!$C$1:$AH$1,0))</f>
        <v>0</v>
      </c>
      <c r="P1052" s="62">
        <f>INDEX(NoSettings!$C$2:$AH$6843,MATCH(EPS!$F1052,NoSettings!$A$2:$A$6843,0),MATCH(EPS!P$2,NoSettings!$C$1:$AH$1,0))</f>
        <v>0</v>
      </c>
      <c r="Q1052" s="140">
        <f>INDEX(NoSettings!$C$2:$AH$6843,MATCH(EPS!$F1052,NoSettings!$A$2:$A$6843,0),MATCH(EPS!Q$2,NoSettings!$C$1:$AH$1,0))</f>
        <v>0</v>
      </c>
      <c r="R1052" s="62">
        <f>INDEX(NoSettings!$C$2:$AH$6843,MATCH(EPS!$F1052,NoSettings!$A$2:$A$6843,0),MATCH(EPS!R$2,NoSettings!$C$1:$AH$1,0))</f>
        <v>0</v>
      </c>
      <c r="S1052" s="62">
        <f>INDEX(NoSettings!$C$2:$AH$6843,MATCH(EPS!$F1052,NoSettings!$A$2:$A$6843,0),MATCH(EPS!S$2,NoSettings!$C$1:$AH$1,0))</f>
        <v>0</v>
      </c>
      <c r="T1052" s="62">
        <f>INDEX(NoSettings!$C$2:$AH$6843,MATCH(EPS!$F1052,NoSettings!$A$2:$A$6843,0),MATCH(EPS!T$2,NoSettings!$C$1:$AH$1,0))</f>
        <v>0</v>
      </c>
      <c r="U1052" s="62">
        <f>INDEX(NoSettings!$C$2:$AH$6843,MATCH(EPS!$F1052,NoSettings!$A$2:$A$6843,0),MATCH(EPS!U$2,NoSettings!$C$1:$AH$1,0))</f>
        <v>0</v>
      </c>
      <c r="V1052" s="62">
        <f>INDEX(NoSettings!$C$2:$AH$6843,MATCH(EPS!$F1052,NoSettings!$A$2:$A$6843,0),MATCH(EPS!V$2,NoSettings!$C$1:$AH$1,0))</f>
        <v>0</v>
      </c>
      <c r="W1052" s="62">
        <f>INDEX(NoSettings!$C$2:$AH$6843,MATCH(EPS!$F1052,NoSettings!$A$2:$A$6843,0),MATCH(EPS!W$2,NoSettings!$C$1:$AH$1,0))</f>
        <v>0</v>
      </c>
      <c r="X1052" s="62">
        <f>INDEX(NoSettings!$C$2:$AH$6843,MATCH(EPS!$F1052,NoSettings!$A$2:$A$6843,0),MATCH(EPS!X$2,NoSettings!$C$1:$AH$1,0))</f>
        <v>0</v>
      </c>
      <c r="Y1052" s="62">
        <f>INDEX(NoSettings!$C$2:$AH$6843,MATCH(EPS!$F1052,NoSettings!$A$2:$A$6843,0),MATCH(EPS!Y$2,NoSettings!$C$1:$AH$1,0))</f>
        <v>0</v>
      </c>
      <c r="Z1052" s="62">
        <f>INDEX(NoSettings!$C$2:$AH$6843,MATCH(EPS!$F1052,NoSettings!$A$2:$A$6843,0),MATCH(EPS!Z$2,NoSettings!$C$1:$AH$1,0))</f>
        <v>0</v>
      </c>
      <c r="AA1052" s="140">
        <f>INDEX(NoSettings!$C$2:$AH$6843,MATCH(EPS!$F1052,NoSettings!$A$2:$A$6843,0),MATCH(EPS!AA$2,NoSettings!$C$1:$AH$1,0))</f>
        <v>0</v>
      </c>
      <c r="AB1052" s="62">
        <f>INDEX(NoSettings!$C$2:$AH$6843,MATCH(EPS!$F1052,NoSettings!$A$2:$A$6843,0),MATCH(EPS!AB$2,NoSettings!$C$1:$AH$1,0))</f>
        <v>0</v>
      </c>
      <c r="AC1052" s="62">
        <f>INDEX(NoSettings!$C$2:$AH$6843,MATCH(EPS!$F1052,NoSettings!$A$2:$A$6843,0),MATCH(EPS!AC$2,NoSettings!$C$1:$AH$1,0))</f>
        <v>0</v>
      </c>
      <c r="AD1052" s="62">
        <f>INDEX(NoSettings!$C$2:$AH$6843,MATCH(EPS!$F1052,NoSettings!$A$2:$A$6843,0),MATCH(EPS!AD$2,NoSettings!$C$1:$AH$1,0))</f>
        <v>0</v>
      </c>
      <c r="AE1052" s="62">
        <f>INDEX(NoSettings!$C$2:$AH$6843,MATCH(EPS!$F1052,NoSettings!$A$2:$A$6843,0),MATCH(EPS!AE$2,NoSettings!$C$1:$AH$1,0))</f>
        <v>0</v>
      </c>
      <c r="AF1052" s="62">
        <f>INDEX(NoSettings!$C$2:$AH$6843,MATCH(EPS!$F1052,NoSettings!$A$2:$A$6843,0),MATCH(EPS!AF$2,NoSettings!$C$1:$AH$1,0))</f>
        <v>0</v>
      </c>
      <c r="AG1052" s="62">
        <f>INDEX(NoSettings!$C$2:$AH$6843,MATCH(EPS!$F1052,NoSettings!$A$2:$A$6843,0),MATCH(EPS!AG$2,NoSettings!$C$1:$AH$1,0))</f>
        <v>0</v>
      </c>
      <c r="AH1052" s="62">
        <f>INDEX(NoSettings!$C$2:$AH$6843,MATCH(EPS!$F1052,NoSettings!$A$2:$A$6843,0),MATCH(EPS!AH$2,NoSettings!$C$1:$AH$1,0))</f>
        <v>0</v>
      </c>
      <c r="AI1052" s="62">
        <f>INDEX(NoSettings!$C$2:$AH$6843,MATCH(EPS!$F1052,NoSettings!$A$2:$A$6843,0),MATCH(EPS!AI$2,NoSettings!$C$1:$AH$1,0))</f>
        <v>0</v>
      </c>
      <c r="AJ1052" s="62">
        <f>INDEX(NoSettings!$C$2:$AH$6843,MATCH(EPS!$F1052,NoSettings!$A$2:$A$6843,0),MATCH(EPS!AJ$2,NoSettings!$C$1:$AH$1,0))</f>
        <v>0</v>
      </c>
      <c r="AK1052" s="140">
        <f>INDEX(NoSettings!$C$2:$AH$6843,MATCH(EPS!$F1052,NoSettings!$A$2:$A$6843,0),MATCH(EPS!AK$2,NoSettings!$C$1:$AH$1,0))</f>
        <v>0</v>
      </c>
      <c r="AL1052" s="62"/>
    </row>
    <row r="1053" spans="1:38" hidden="1">
      <c r="A1053" s="57" t="s">
        <v>3305</v>
      </c>
      <c r="B1053" s="91" t="s">
        <v>3462</v>
      </c>
      <c r="C1053" s="91" t="s">
        <v>3829</v>
      </c>
      <c r="D1053" s="91" t="s">
        <v>3811</v>
      </c>
      <c r="E1053" s="91" t="s">
        <v>3819</v>
      </c>
      <c r="F1053" s="91" t="s">
        <v>472</v>
      </c>
      <c r="G1053" s="140">
        <f>INDEX(NoSettings!$C$2:$AH$6843,MATCH(EPS!$F1053,NoSettings!$A$2:$A$6843,0),MATCH(EPS!G$2,NoSettings!$C$1:$AH$1,0))</f>
        <v>0</v>
      </c>
      <c r="H1053" s="62">
        <f>INDEX(NoSettings!$C$2:$AH$6843,MATCH(EPS!$F1053,NoSettings!$A$2:$A$6843,0),MATCH(EPS!H$2,NoSettings!$C$1:$AH$1,0))</f>
        <v>0</v>
      </c>
      <c r="I1053" s="62">
        <f>INDEX(NoSettings!$C$2:$AH$6843,MATCH(EPS!$F1053,NoSettings!$A$2:$A$6843,0),MATCH(EPS!I$2,NoSettings!$C$1:$AH$1,0))</f>
        <v>0</v>
      </c>
      <c r="J1053" s="62">
        <f>INDEX(NoSettings!$C$2:$AH$6843,MATCH(EPS!$F1053,NoSettings!$A$2:$A$6843,0),MATCH(EPS!J$2,NoSettings!$C$1:$AH$1,0))</f>
        <v>0</v>
      </c>
      <c r="K1053" s="62">
        <f>INDEX(NoSettings!$C$2:$AH$6843,MATCH(EPS!$F1053,NoSettings!$A$2:$A$6843,0),MATCH(EPS!K$2,NoSettings!$C$1:$AH$1,0))</f>
        <v>0</v>
      </c>
      <c r="L1053" s="62">
        <f>INDEX(NoSettings!$C$2:$AH$6843,MATCH(EPS!$F1053,NoSettings!$A$2:$A$6843,0),MATCH(EPS!L$2,NoSettings!$C$1:$AH$1,0))</f>
        <v>0</v>
      </c>
      <c r="M1053" s="62">
        <f>INDEX(NoSettings!$C$2:$AH$6843,MATCH(EPS!$F1053,NoSettings!$A$2:$A$6843,0),MATCH(EPS!M$2,NoSettings!$C$1:$AH$1,0))</f>
        <v>0</v>
      </c>
      <c r="N1053" s="62">
        <f>INDEX(NoSettings!$C$2:$AH$6843,MATCH(EPS!$F1053,NoSettings!$A$2:$A$6843,0),MATCH(EPS!N$2,NoSettings!$C$1:$AH$1,0))</f>
        <v>0</v>
      </c>
      <c r="O1053" s="62">
        <f>INDEX(NoSettings!$C$2:$AH$6843,MATCH(EPS!$F1053,NoSettings!$A$2:$A$6843,0),MATCH(EPS!O$2,NoSettings!$C$1:$AH$1,0))</f>
        <v>0</v>
      </c>
      <c r="P1053" s="62">
        <f>INDEX(NoSettings!$C$2:$AH$6843,MATCH(EPS!$F1053,NoSettings!$A$2:$A$6843,0),MATCH(EPS!P$2,NoSettings!$C$1:$AH$1,0))</f>
        <v>0</v>
      </c>
      <c r="Q1053" s="140">
        <f>INDEX(NoSettings!$C$2:$AH$6843,MATCH(EPS!$F1053,NoSettings!$A$2:$A$6843,0),MATCH(EPS!Q$2,NoSettings!$C$1:$AH$1,0))</f>
        <v>0</v>
      </c>
      <c r="R1053" s="62">
        <f>INDEX(NoSettings!$C$2:$AH$6843,MATCH(EPS!$F1053,NoSettings!$A$2:$A$6843,0),MATCH(EPS!R$2,NoSettings!$C$1:$AH$1,0))</f>
        <v>0</v>
      </c>
      <c r="S1053" s="62">
        <f>INDEX(NoSettings!$C$2:$AH$6843,MATCH(EPS!$F1053,NoSettings!$A$2:$A$6843,0),MATCH(EPS!S$2,NoSettings!$C$1:$AH$1,0))</f>
        <v>0</v>
      </c>
      <c r="T1053" s="62">
        <f>INDEX(NoSettings!$C$2:$AH$6843,MATCH(EPS!$F1053,NoSettings!$A$2:$A$6843,0),MATCH(EPS!T$2,NoSettings!$C$1:$AH$1,0))</f>
        <v>0</v>
      </c>
      <c r="U1053" s="62">
        <f>INDEX(NoSettings!$C$2:$AH$6843,MATCH(EPS!$F1053,NoSettings!$A$2:$A$6843,0),MATCH(EPS!U$2,NoSettings!$C$1:$AH$1,0))</f>
        <v>0</v>
      </c>
      <c r="V1053" s="62">
        <f>INDEX(NoSettings!$C$2:$AH$6843,MATCH(EPS!$F1053,NoSettings!$A$2:$A$6843,0),MATCH(EPS!V$2,NoSettings!$C$1:$AH$1,0))</f>
        <v>0</v>
      </c>
      <c r="W1053" s="62">
        <f>INDEX(NoSettings!$C$2:$AH$6843,MATCH(EPS!$F1053,NoSettings!$A$2:$A$6843,0),MATCH(EPS!W$2,NoSettings!$C$1:$AH$1,0))</f>
        <v>0</v>
      </c>
      <c r="X1053" s="62">
        <f>INDEX(NoSettings!$C$2:$AH$6843,MATCH(EPS!$F1053,NoSettings!$A$2:$A$6843,0),MATCH(EPS!X$2,NoSettings!$C$1:$AH$1,0))</f>
        <v>0</v>
      </c>
      <c r="Y1053" s="62">
        <f>INDEX(NoSettings!$C$2:$AH$6843,MATCH(EPS!$F1053,NoSettings!$A$2:$A$6843,0),MATCH(EPS!Y$2,NoSettings!$C$1:$AH$1,0))</f>
        <v>0</v>
      </c>
      <c r="Z1053" s="62">
        <f>INDEX(NoSettings!$C$2:$AH$6843,MATCH(EPS!$F1053,NoSettings!$A$2:$A$6843,0),MATCH(EPS!Z$2,NoSettings!$C$1:$AH$1,0))</f>
        <v>0</v>
      </c>
      <c r="AA1053" s="140">
        <f>INDEX(NoSettings!$C$2:$AH$6843,MATCH(EPS!$F1053,NoSettings!$A$2:$A$6843,0),MATCH(EPS!AA$2,NoSettings!$C$1:$AH$1,0))</f>
        <v>0</v>
      </c>
      <c r="AB1053" s="62">
        <f>INDEX(NoSettings!$C$2:$AH$6843,MATCH(EPS!$F1053,NoSettings!$A$2:$A$6843,0),MATCH(EPS!AB$2,NoSettings!$C$1:$AH$1,0))</f>
        <v>0</v>
      </c>
      <c r="AC1053" s="62">
        <f>INDEX(NoSettings!$C$2:$AH$6843,MATCH(EPS!$F1053,NoSettings!$A$2:$A$6843,0),MATCH(EPS!AC$2,NoSettings!$C$1:$AH$1,0))</f>
        <v>0</v>
      </c>
      <c r="AD1053" s="62">
        <f>INDEX(NoSettings!$C$2:$AH$6843,MATCH(EPS!$F1053,NoSettings!$A$2:$A$6843,0),MATCH(EPS!AD$2,NoSettings!$C$1:$AH$1,0))</f>
        <v>0</v>
      </c>
      <c r="AE1053" s="62">
        <f>INDEX(NoSettings!$C$2:$AH$6843,MATCH(EPS!$F1053,NoSettings!$A$2:$A$6843,0),MATCH(EPS!AE$2,NoSettings!$C$1:$AH$1,0))</f>
        <v>0</v>
      </c>
      <c r="AF1053" s="62">
        <f>INDEX(NoSettings!$C$2:$AH$6843,MATCH(EPS!$F1053,NoSettings!$A$2:$A$6843,0),MATCH(EPS!AF$2,NoSettings!$C$1:$AH$1,0))</f>
        <v>0</v>
      </c>
      <c r="AG1053" s="62">
        <f>INDEX(NoSettings!$C$2:$AH$6843,MATCH(EPS!$F1053,NoSettings!$A$2:$A$6843,0),MATCH(EPS!AG$2,NoSettings!$C$1:$AH$1,0))</f>
        <v>0</v>
      </c>
      <c r="AH1053" s="62">
        <f>INDEX(NoSettings!$C$2:$AH$6843,MATCH(EPS!$F1053,NoSettings!$A$2:$A$6843,0),MATCH(EPS!AH$2,NoSettings!$C$1:$AH$1,0))</f>
        <v>0</v>
      </c>
      <c r="AI1053" s="62">
        <f>INDEX(NoSettings!$C$2:$AH$6843,MATCH(EPS!$F1053,NoSettings!$A$2:$A$6843,0),MATCH(EPS!AI$2,NoSettings!$C$1:$AH$1,0))</f>
        <v>0</v>
      </c>
      <c r="AJ1053" s="62">
        <f>INDEX(NoSettings!$C$2:$AH$6843,MATCH(EPS!$F1053,NoSettings!$A$2:$A$6843,0),MATCH(EPS!AJ$2,NoSettings!$C$1:$AH$1,0))</f>
        <v>0</v>
      </c>
      <c r="AK1053" s="140">
        <f>INDEX(NoSettings!$C$2:$AH$6843,MATCH(EPS!$F1053,NoSettings!$A$2:$A$6843,0),MATCH(EPS!AK$2,NoSettings!$C$1:$AH$1,0))</f>
        <v>0</v>
      </c>
      <c r="AL1053" s="62"/>
    </row>
    <row r="1054" spans="1:38" hidden="1">
      <c r="A1054" s="57" t="s">
        <v>3305</v>
      </c>
      <c r="B1054" s="91" t="s">
        <v>3462</v>
      </c>
      <c r="C1054" s="91" t="s">
        <v>3829</v>
      </c>
      <c r="D1054" s="91" t="s">
        <v>3811</v>
      </c>
      <c r="E1054" s="91" t="s">
        <v>3820</v>
      </c>
      <c r="F1054" s="91" t="s">
        <v>473</v>
      </c>
      <c r="G1054" s="140">
        <f>INDEX(NoSettings!$C$2:$AH$6843,MATCH(EPS!$F1054,NoSettings!$A$2:$A$6843,0),MATCH(EPS!G$2,NoSettings!$C$1:$AH$1,0))</f>
        <v>0</v>
      </c>
      <c r="H1054" s="62">
        <f>INDEX(NoSettings!$C$2:$AH$6843,MATCH(EPS!$F1054,NoSettings!$A$2:$A$6843,0),MATCH(EPS!H$2,NoSettings!$C$1:$AH$1,0))</f>
        <v>0</v>
      </c>
      <c r="I1054" s="62">
        <f>INDEX(NoSettings!$C$2:$AH$6843,MATCH(EPS!$F1054,NoSettings!$A$2:$A$6843,0),MATCH(EPS!I$2,NoSettings!$C$1:$AH$1,0))</f>
        <v>0</v>
      </c>
      <c r="J1054" s="62">
        <f>INDEX(NoSettings!$C$2:$AH$6843,MATCH(EPS!$F1054,NoSettings!$A$2:$A$6843,0),MATCH(EPS!J$2,NoSettings!$C$1:$AH$1,0))</f>
        <v>0</v>
      </c>
      <c r="K1054" s="62">
        <f>INDEX(NoSettings!$C$2:$AH$6843,MATCH(EPS!$F1054,NoSettings!$A$2:$A$6843,0),MATCH(EPS!K$2,NoSettings!$C$1:$AH$1,0))</f>
        <v>0</v>
      </c>
      <c r="L1054" s="62">
        <f>INDEX(NoSettings!$C$2:$AH$6843,MATCH(EPS!$F1054,NoSettings!$A$2:$A$6843,0),MATCH(EPS!L$2,NoSettings!$C$1:$AH$1,0))</f>
        <v>0</v>
      </c>
      <c r="M1054" s="62">
        <f>INDEX(NoSettings!$C$2:$AH$6843,MATCH(EPS!$F1054,NoSettings!$A$2:$A$6843,0),MATCH(EPS!M$2,NoSettings!$C$1:$AH$1,0))</f>
        <v>0</v>
      </c>
      <c r="N1054" s="62">
        <f>INDEX(NoSettings!$C$2:$AH$6843,MATCH(EPS!$F1054,NoSettings!$A$2:$A$6843,0),MATCH(EPS!N$2,NoSettings!$C$1:$AH$1,0))</f>
        <v>0</v>
      </c>
      <c r="O1054" s="62">
        <f>INDEX(NoSettings!$C$2:$AH$6843,MATCH(EPS!$F1054,NoSettings!$A$2:$A$6843,0),MATCH(EPS!O$2,NoSettings!$C$1:$AH$1,0))</f>
        <v>0</v>
      </c>
      <c r="P1054" s="62">
        <f>INDEX(NoSettings!$C$2:$AH$6843,MATCH(EPS!$F1054,NoSettings!$A$2:$A$6843,0),MATCH(EPS!P$2,NoSettings!$C$1:$AH$1,0))</f>
        <v>0</v>
      </c>
      <c r="Q1054" s="140">
        <f>INDEX(NoSettings!$C$2:$AH$6843,MATCH(EPS!$F1054,NoSettings!$A$2:$A$6843,0),MATCH(EPS!Q$2,NoSettings!$C$1:$AH$1,0))</f>
        <v>0</v>
      </c>
      <c r="R1054" s="62">
        <f>INDEX(NoSettings!$C$2:$AH$6843,MATCH(EPS!$F1054,NoSettings!$A$2:$A$6843,0),MATCH(EPS!R$2,NoSettings!$C$1:$AH$1,0))</f>
        <v>0</v>
      </c>
      <c r="S1054" s="62">
        <f>INDEX(NoSettings!$C$2:$AH$6843,MATCH(EPS!$F1054,NoSettings!$A$2:$A$6843,0),MATCH(EPS!S$2,NoSettings!$C$1:$AH$1,0))</f>
        <v>0</v>
      </c>
      <c r="T1054" s="62">
        <f>INDEX(NoSettings!$C$2:$AH$6843,MATCH(EPS!$F1054,NoSettings!$A$2:$A$6843,0),MATCH(EPS!T$2,NoSettings!$C$1:$AH$1,0))</f>
        <v>0</v>
      </c>
      <c r="U1054" s="62">
        <f>INDEX(NoSettings!$C$2:$AH$6843,MATCH(EPS!$F1054,NoSettings!$A$2:$A$6843,0),MATCH(EPS!U$2,NoSettings!$C$1:$AH$1,0))</f>
        <v>0</v>
      </c>
      <c r="V1054" s="62">
        <f>INDEX(NoSettings!$C$2:$AH$6843,MATCH(EPS!$F1054,NoSettings!$A$2:$A$6843,0),MATCH(EPS!V$2,NoSettings!$C$1:$AH$1,0))</f>
        <v>0</v>
      </c>
      <c r="W1054" s="62">
        <f>INDEX(NoSettings!$C$2:$AH$6843,MATCH(EPS!$F1054,NoSettings!$A$2:$A$6843,0),MATCH(EPS!W$2,NoSettings!$C$1:$AH$1,0))</f>
        <v>0</v>
      </c>
      <c r="X1054" s="62">
        <f>INDEX(NoSettings!$C$2:$AH$6843,MATCH(EPS!$F1054,NoSettings!$A$2:$A$6843,0),MATCH(EPS!X$2,NoSettings!$C$1:$AH$1,0))</f>
        <v>0</v>
      </c>
      <c r="Y1054" s="62">
        <f>INDEX(NoSettings!$C$2:$AH$6843,MATCH(EPS!$F1054,NoSettings!$A$2:$A$6843,0),MATCH(EPS!Y$2,NoSettings!$C$1:$AH$1,0))</f>
        <v>0</v>
      </c>
      <c r="Z1054" s="62">
        <f>INDEX(NoSettings!$C$2:$AH$6843,MATCH(EPS!$F1054,NoSettings!$A$2:$A$6843,0),MATCH(EPS!Z$2,NoSettings!$C$1:$AH$1,0))</f>
        <v>0</v>
      </c>
      <c r="AA1054" s="140">
        <f>INDEX(NoSettings!$C$2:$AH$6843,MATCH(EPS!$F1054,NoSettings!$A$2:$A$6843,0),MATCH(EPS!AA$2,NoSettings!$C$1:$AH$1,0))</f>
        <v>0</v>
      </c>
      <c r="AB1054" s="62">
        <f>INDEX(NoSettings!$C$2:$AH$6843,MATCH(EPS!$F1054,NoSettings!$A$2:$A$6843,0),MATCH(EPS!AB$2,NoSettings!$C$1:$AH$1,0))</f>
        <v>0</v>
      </c>
      <c r="AC1054" s="62">
        <f>INDEX(NoSettings!$C$2:$AH$6843,MATCH(EPS!$F1054,NoSettings!$A$2:$A$6843,0),MATCH(EPS!AC$2,NoSettings!$C$1:$AH$1,0))</f>
        <v>0</v>
      </c>
      <c r="AD1054" s="62">
        <f>INDEX(NoSettings!$C$2:$AH$6843,MATCH(EPS!$F1054,NoSettings!$A$2:$A$6843,0),MATCH(EPS!AD$2,NoSettings!$C$1:$AH$1,0))</f>
        <v>0</v>
      </c>
      <c r="AE1054" s="62">
        <f>INDEX(NoSettings!$C$2:$AH$6843,MATCH(EPS!$F1054,NoSettings!$A$2:$A$6843,0),MATCH(EPS!AE$2,NoSettings!$C$1:$AH$1,0))</f>
        <v>0</v>
      </c>
      <c r="AF1054" s="62">
        <f>INDEX(NoSettings!$C$2:$AH$6843,MATCH(EPS!$F1054,NoSettings!$A$2:$A$6843,0),MATCH(EPS!AF$2,NoSettings!$C$1:$AH$1,0))</f>
        <v>0</v>
      </c>
      <c r="AG1054" s="62">
        <f>INDEX(NoSettings!$C$2:$AH$6843,MATCH(EPS!$F1054,NoSettings!$A$2:$A$6843,0),MATCH(EPS!AG$2,NoSettings!$C$1:$AH$1,0))</f>
        <v>0</v>
      </c>
      <c r="AH1054" s="62">
        <f>INDEX(NoSettings!$C$2:$AH$6843,MATCH(EPS!$F1054,NoSettings!$A$2:$A$6843,0),MATCH(EPS!AH$2,NoSettings!$C$1:$AH$1,0))</f>
        <v>0</v>
      </c>
      <c r="AI1054" s="62">
        <f>INDEX(NoSettings!$C$2:$AH$6843,MATCH(EPS!$F1054,NoSettings!$A$2:$A$6843,0),MATCH(EPS!AI$2,NoSettings!$C$1:$AH$1,0))</f>
        <v>0</v>
      </c>
      <c r="AJ1054" s="62">
        <f>INDEX(NoSettings!$C$2:$AH$6843,MATCH(EPS!$F1054,NoSettings!$A$2:$A$6843,0),MATCH(EPS!AJ$2,NoSettings!$C$1:$AH$1,0))</f>
        <v>0</v>
      </c>
      <c r="AK1054" s="140">
        <f>INDEX(NoSettings!$C$2:$AH$6843,MATCH(EPS!$F1054,NoSettings!$A$2:$A$6843,0),MATCH(EPS!AK$2,NoSettings!$C$1:$AH$1,0))</f>
        <v>0</v>
      </c>
      <c r="AL1054" s="62"/>
    </row>
    <row r="1055" spans="1:38" hidden="1">
      <c r="A1055" s="57" t="s">
        <v>3305</v>
      </c>
      <c r="B1055" s="91" t="s">
        <v>3462</v>
      </c>
      <c r="C1055" s="91" t="s">
        <v>3829</v>
      </c>
      <c r="D1055" s="91" t="s">
        <v>3811</v>
      </c>
      <c r="E1055" s="91" t="s">
        <v>3821</v>
      </c>
      <c r="F1055" s="91" t="s">
        <v>474</v>
      </c>
      <c r="G1055" s="140">
        <f>INDEX(NoSettings!$C$2:$AH$6843,MATCH(EPS!$F1055,NoSettings!$A$2:$A$6843,0),MATCH(EPS!G$2,NoSettings!$C$1:$AH$1,0))</f>
        <v>0</v>
      </c>
      <c r="H1055" s="62">
        <f>INDEX(NoSettings!$C$2:$AH$6843,MATCH(EPS!$F1055,NoSettings!$A$2:$A$6843,0),MATCH(EPS!H$2,NoSettings!$C$1:$AH$1,0))</f>
        <v>0</v>
      </c>
      <c r="I1055" s="62">
        <f>INDEX(NoSettings!$C$2:$AH$6843,MATCH(EPS!$F1055,NoSettings!$A$2:$A$6843,0),MATCH(EPS!I$2,NoSettings!$C$1:$AH$1,0))</f>
        <v>0</v>
      </c>
      <c r="J1055" s="62">
        <f>INDEX(NoSettings!$C$2:$AH$6843,MATCH(EPS!$F1055,NoSettings!$A$2:$A$6843,0),MATCH(EPS!J$2,NoSettings!$C$1:$AH$1,0))</f>
        <v>0</v>
      </c>
      <c r="K1055" s="62">
        <f>INDEX(NoSettings!$C$2:$AH$6843,MATCH(EPS!$F1055,NoSettings!$A$2:$A$6843,0),MATCH(EPS!K$2,NoSettings!$C$1:$AH$1,0))</f>
        <v>0</v>
      </c>
      <c r="L1055" s="62">
        <f>INDEX(NoSettings!$C$2:$AH$6843,MATCH(EPS!$F1055,NoSettings!$A$2:$A$6843,0),MATCH(EPS!L$2,NoSettings!$C$1:$AH$1,0))</f>
        <v>0</v>
      </c>
      <c r="M1055" s="62">
        <f>INDEX(NoSettings!$C$2:$AH$6843,MATCH(EPS!$F1055,NoSettings!$A$2:$A$6843,0),MATCH(EPS!M$2,NoSettings!$C$1:$AH$1,0))</f>
        <v>0</v>
      </c>
      <c r="N1055" s="62">
        <f>INDEX(NoSettings!$C$2:$AH$6843,MATCH(EPS!$F1055,NoSettings!$A$2:$A$6843,0),MATCH(EPS!N$2,NoSettings!$C$1:$AH$1,0))</f>
        <v>0</v>
      </c>
      <c r="O1055" s="62">
        <f>INDEX(NoSettings!$C$2:$AH$6843,MATCH(EPS!$F1055,NoSettings!$A$2:$A$6843,0),MATCH(EPS!O$2,NoSettings!$C$1:$AH$1,0))</f>
        <v>0</v>
      </c>
      <c r="P1055" s="62">
        <f>INDEX(NoSettings!$C$2:$AH$6843,MATCH(EPS!$F1055,NoSettings!$A$2:$A$6843,0),MATCH(EPS!P$2,NoSettings!$C$1:$AH$1,0))</f>
        <v>0</v>
      </c>
      <c r="Q1055" s="140">
        <f>INDEX(NoSettings!$C$2:$AH$6843,MATCH(EPS!$F1055,NoSettings!$A$2:$A$6843,0),MATCH(EPS!Q$2,NoSettings!$C$1:$AH$1,0))</f>
        <v>0</v>
      </c>
      <c r="R1055" s="62">
        <f>INDEX(NoSettings!$C$2:$AH$6843,MATCH(EPS!$F1055,NoSettings!$A$2:$A$6843,0),MATCH(EPS!R$2,NoSettings!$C$1:$AH$1,0))</f>
        <v>0</v>
      </c>
      <c r="S1055" s="62">
        <f>INDEX(NoSettings!$C$2:$AH$6843,MATCH(EPS!$F1055,NoSettings!$A$2:$A$6843,0),MATCH(EPS!S$2,NoSettings!$C$1:$AH$1,0))</f>
        <v>0</v>
      </c>
      <c r="T1055" s="62">
        <f>INDEX(NoSettings!$C$2:$AH$6843,MATCH(EPS!$F1055,NoSettings!$A$2:$A$6843,0),MATCH(EPS!T$2,NoSettings!$C$1:$AH$1,0))</f>
        <v>0</v>
      </c>
      <c r="U1055" s="62">
        <f>INDEX(NoSettings!$C$2:$AH$6843,MATCH(EPS!$F1055,NoSettings!$A$2:$A$6843,0),MATCH(EPS!U$2,NoSettings!$C$1:$AH$1,0))</f>
        <v>0</v>
      </c>
      <c r="V1055" s="62">
        <f>INDEX(NoSettings!$C$2:$AH$6843,MATCH(EPS!$F1055,NoSettings!$A$2:$A$6843,0),MATCH(EPS!V$2,NoSettings!$C$1:$AH$1,0))</f>
        <v>0</v>
      </c>
      <c r="W1055" s="62">
        <f>INDEX(NoSettings!$C$2:$AH$6843,MATCH(EPS!$F1055,NoSettings!$A$2:$A$6843,0),MATCH(EPS!W$2,NoSettings!$C$1:$AH$1,0))</f>
        <v>0</v>
      </c>
      <c r="X1055" s="62">
        <f>INDEX(NoSettings!$C$2:$AH$6843,MATCH(EPS!$F1055,NoSettings!$A$2:$A$6843,0),MATCH(EPS!X$2,NoSettings!$C$1:$AH$1,0))</f>
        <v>0</v>
      </c>
      <c r="Y1055" s="62">
        <f>INDEX(NoSettings!$C$2:$AH$6843,MATCH(EPS!$F1055,NoSettings!$A$2:$A$6843,0),MATCH(EPS!Y$2,NoSettings!$C$1:$AH$1,0))</f>
        <v>0</v>
      </c>
      <c r="Z1055" s="62">
        <f>INDEX(NoSettings!$C$2:$AH$6843,MATCH(EPS!$F1055,NoSettings!$A$2:$A$6843,0),MATCH(EPS!Z$2,NoSettings!$C$1:$AH$1,0))</f>
        <v>0</v>
      </c>
      <c r="AA1055" s="140">
        <f>INDEX(NoSettings!$C$2:$AH$6843,MATCH(EPS!$F1055,NoSettings!$A$2:$A$6843,0),MATCH(EPS!AA$2,NoSettings!$C$1:$AH$1,0))</f>
        <v>0</v>
      </c>
      <c r="AB1055" s="62">
        <f>INDEX(NoSettings!$C$2:$AH$6843,MATCH(EPS!$F1055,NoSettings!$A$2:$A$6843,0),MATCH(EPS!AB$2,NoSettings!$C$1:$AH$1,0))</f>
        <v>0</v>
      </c>
      <c r="AC1055" s="62">
        <f>INDEX(NoSettings!$C$2:$AH$6843,MATCH(EPS!$F1055,NoSettings!$A$2:$A$6843,0),MATCH(EPS!AC$2,NoSettings!$C$1:$AH$1,0))</f>
        <v>0</v>
      </c>
      <c r="AD1055" s="62">
        <f>INDEX(NoSettings!$C$2:$AH$6843,MATCH(EPS!$F1055,NoSettings!$A$2:$A$6843,0),MATCH(EPS!AD$2,NoSettings!$C$1:$AH$1,0))</f>
        <v>0</v>
      </c>
      <c r="AE1055" s="62">
        <f>INDEX(NoSettings!$C$2:$AH$6843,MATCH(EPS!$F1055,NoSettings!$A$2:$A$6843,0),MATCH(EPS!AE$2,NoSettings!$C$1:$AH$1,0))</f>
        <v>0</v>
      </c>
      <c r="AF1055" s="62">
        <f>INDEX(NoSettings!$C$2:$AH$6843,MATCH(EPS!$F1055,NoSettings!$A$2:$A$6843,0),MATCH(EPS!AF$2,NoSettings!$C$1:$AH$1,0))</f>
        <v>0</v>
      </c>
      <c r="AG1055" s="62">
        <f>INDEX(NoSettings!$C$2:$AH$6843,MATCH(EPS!$F1055,NoSettings!$A$2:$A$6843,0),MATCH(EPS!AG$2,NoSettings!$C$1:$AH$1,0))</f>
        <v>0</v>
      </c>
      <c r="AH1055" s="62">
        <f>INDEX(NoSettings!$C$2:$AH$6843,MATCH(EPS!$F1055,NoSettings!$A$2:$A$6843,0),MATCH(EPS!AH$2,NoSettings!$C$1:$AH$1,0))</f>
        <v>0</v>
      </c>
      <c r="AI1055" s="62">
        <f>INDEX(NoSettings!$C$2:$AH$6843,MATCH(EPS!$F1055,NoSettings!$A$2:$A$6843,0),MATCH(EPS!AI$2,NoSettings!$C$1:$AH$1,0))</f>
        <v>0</v>
      </c>
      <c r="AJ1055" s="62">
        <f>INDEX(NoSettings!$C$2:$AH$6843,MATCH(EPS!$F1055,NoSettings!$A$2:$A$6843,0),MATCH(EPS!AJ$2,NoSettings!$C$1:$AH$1,0))</f>
        <v>0</v>
      </c>
      <c r="AK1055" s="140">
        <f>INDEX(NoSettings!$C$2:$AH$6843,MATCH(EPS!$F1055,NoSettings!$A$2:$A$6843,0),MATCH(EPS!AK$2,NoSettings!$C$1:$AH$1,0))</f>
        <v>0</v>
      </c>
      <c r="AL1055" s="62"/>
    </row>
    <row r="1056" spans="1:38" hidden="1">
      <c r="A1056" s="57" t="s">
        <v>3305</v>
      </c>
      <c r="B1056" s="91" t="s">
        <v>3462</v>
      </c>
      <c r="C1056" s="91" t="s">
        <v>3829</v>
      </c>
      <c r="D1056" s="91" t="s">
        <v>3811</v>
      </c>
      <c r="E1056" s="91" t="s">
        <v>3822</v>
      </c>
      <c r="F1056" s="91" t="s">
        <v>475</v>
      </c>
      <c r="G1056" s="140">
        <f>INDEX(NoSettings!$C$2:$AH$6843,MATCH(EPS!$F1056,NoSettings!$A$2:$A$6843,0),MATCH(EPS!G$2,NoSettings!$C$1:$AH$1,0))</f>
        <v>0</v>
      </c>
      <c r="H1056" s="62">
        <f>INDEX(NoSettings!$C$2:$AH$6843,MATCH(EPS!$F1056,NoSettings!$A$2:$A$6843,0),MATCH(EPS!H$2,NoSettings!$C$1:$AH$1,0))</f>
        <v>0</v>
      </c>
      <c r="I1056" s="62">
        <f>INDEX(NoSettings!$C$2:$AH$6843,MATCH(EPS!$F1056,NoSettings!$A$2:$A$6843,0),MATCH(EPS!I$2,NoSettings!$C$1:$AH$1,0))</f>
        <v>0</v>
      </c>
      <c r="J1056" s="62">
        <f>INDEX(NoSettings!$C$2:$AH$6843,MATCH(EPS!$F1056,NoSettings!$A$2:$A$6843,0),MATCH(EPS!J$2,NoSettings!$C$1:$AH$1,0))</f>
        <v>0</v>
      </c>
      <c r="K1056" s="62">
        <f>INDEX(NoSettings!$C$2:$AH$6843,MATCH(EPS!$F1056,NoSettings!$A$2:$A$6843,0),MATCH(EPS!K$2,NoSettings!$C$1:$AH$1,0))</f>
        <v>0</v>
      </c>
      <c r="L1056" s="62">
        <f>INDEX(NoSettings!$C$2:$AH$6843,MATCH(EPS!$F1056,NoSettings!$A$2:$A$6843,0),MATCH(EPS!L$2,NoSettings!$C$1:$AH$1,0))</f>
        <v>0</v>
      </c>
      <c r="M1056" s="62">
        <f>INDEX(NoSettings!$C$2:$AH$6843,MATCH(EPS!$F1056,NoSettings!$A$2:$A$6843,0),MATCH(EPS!M$2,NoSettings!$C$1:$AH$1,0))</f>
        <v>0</v>
      </c>
      <c r="N1056" s="62">
        <f>INDEX(NoSettings!$C$2:$AH$6843,MATCH(EPS!$F1056,NoSettings!$A$2:$A$6843,0),MATCH(EPS!N$2,NoSettings!$C$1:$AH$1,0))</f>
        <v>0</v>
      </c>
      <c r="O1056" s="62">
        <f>INDEX(NoSettings!$C$2:$AH$6843,MATCH(EPS!$F1056,NoSettings!$A$2:$A$6843,0),MATCH(EPS!O$2,NoSettings!$C$1:$AH$1,0))</f>
        <v>0</v>
      </c>
      <c r="P1056" s="62">
        <f>INDEX(NoSettings!$C$2:$AH$6843,MATCH(EPS!$F1056,NoSettings!$A$2:$A$6843,0),MATCH(EPS!P$2,NoSettings!$C$1:$AH$1,0))</f>
        <v>0</v>
      </c>
      <c r="Q1056" s="140">
        <f>INDEX(NoSettings!$C$2:$AH$6843,MATCH(EPS!$F1056,NoSettings!$A$2:$A$6843,0),MATCH(EPS!Q$2,NoSettings!$C$1:$AH$1,0))</f>
        <v>0</v>
      </c>
      <c r="R1056" s="62">
        <f>INDEX(NoSettings!$C$2:$AH$6843,MATCH(EPS!$F1056,NoSettings!$A$2:$A$6843,0),MATCH(EPS!R$2,NoSettings!$C$1:$AH$1,0))</f>
        <v>0</v>
      </c>
      <c r="S1056" s="62">
        <f>INDEX(NoSettings!$C$2:$AH$6843,MATCH(EPS!$F1056,NoSettings!$A$2:$A$6843,0),MATCH(EPS!S$2,NoSettings!$C$1:$AH$1,0))</f>
        <v>0</v>
      </c>
      <c r="T1056" s="62">
        <f>INDEX(NoSettings!$C$2:$AH$6843,MATCH(EPS!$F1056,NoSettings!$A$2:$A$6843,0),MATCH(EPS!T$2,NoSettings!$C$1:$AH$1,0))</f>
        <v>0</v>
      </c>
      <c r="U1056" s="62">
        <f>INDEX(NoSettings!$C$2:$AH$6843,MATCH(EPS!$F1056,NoSettings!$A$2:$A$6843,0),MATCH(EPS!U$2,NoSettings!$C$1:$AH$1,0))</f>
        <v>0</v>
      </c>
      <c r="V1056" s="62">
        <f>INDEX(NoSettings!$C$2:$AH$6843,MATCH(EPS!$F1056,NoSettings!$A$2:$A$6843,0),MATCH(EPS!V$2,NoSettings!$C$1:$AH$1,0))</f>
        <v>0</v>
      </c>
      <c r="W1056" s="62">
        <f>INDEX(NoSettings!$C$2:$AH$6843,MATCH(EPS!$F1056,NoSettings!$A$2:$A$6843,0),MATCH(EPS!W$2,NoSettings!$C$1:$AH$1,0))</f>
        <v>0</v>
      </c>
      <c r="X1056" s="62">
        <f>INDEX(NoSettings!$C$2:$AH$6843,MATCH(EPS!$F1056,NoSettings!$A$2:$A$6843,0),MATCH(EPS!X$2,NoSettings!$C$1:$AH$1,0))</f>
        <v>0</v>
      </c>
      <c r="Y1056" s="62">
        <f>INDEX(NoSettings!$C$2:$AH$6843,MATCH(EPS!$F1056,NoSettings!$A$2:$A$6843,0),MATCH(EPS!Y$2,NoSettings!$C$1:$AH$1,0))</f>
        <v>0</v>
      </c>
      <c r="Z1056" s="62">
        <f>INDEX(NoSettings!$C$2:$AH$6843,MATCH(EPS!$F1056,NoSettings!$A$2:$A$6843,0),MATCH(EPS!Z$2,NoSettings!$C$1:$AH$1,0))</f>
        <v>0</v>
      </c>
      <c r="AA1056" s="140">
        <f>INDEX(NoSettings!$C$2:$AH$6843,MATCH(EPS!$F1056,NoSettings!$A$2:$A$6843,0),MATCH(EPS!AA$2,NoSettings!$C$1:$AH$1,0))</f>
        <v>0</v>
      </c>
      <c r="AB1056" s="62">
        <f>INDEX(NoSettings!$C$2:$AH$6843,MATCH(EPS!$F1056,NoSettings!$A$2:$A$6843,0),MATCH(EPS!AB$2,NoSettings!$C$1:$AH$1,0))</f>
        <v>0</v>
      </c>
      <c r="AC1056" s="62">
        <f>INDEX(NoSettings!$C$2:$AH$6843,MATCH(EPS!$F1056,NoSettings!$A$2:$A$6843,0),MATCH(EPS!AC$2,NoSettings!$C$1:$AH$1,0))</f>
        <v>0</v>
      </c>
      <c r="AD1056" s="62">
        <f>INDEX(NoSettings!$C$2:$AH$6843,MATCH(EPS!$F1056,NoSettings!$A$2:$A$6843,0),MATCH(EPS!AD$2,NoSettings!$C$1:$AH$1,0))</f>
        <v>0</v>
      </c>
      <c r="AE1056" s="62">
        <f>INDEX(NoSettings!$C$2:$AH$6843,MATCH(EPS!$F1056,NoSettings!$A$2:$A$6843,0),MATCH(EPS!AE$2,NoSettings!$C$1:$AH$1,0))</f>
        <v>0</v>
      </c>
      <c r="AF1056" s="62">
        <f>INDEX(NoSettings!$C$2:$AH$6843,MATCH(EPS!$F1056,NoSettings!$A$2:$A$6843,0),MATCH(EPS!AF$2,NoSettings!$C$1:$AH$1,0))</f>
        <v>0</v>
      </c>
      <c r="AG1056" s="62">
        <f>INDEX(NoSettings!$C$2:$AH$6843,MATCH(EPS!$F1056,NoSettings!$A$2:$A$6843,0),MATCH(EPS!AG$2,NoSettings!$C$1:$AH$1,0))</f>
        <v>0</v>
      </c>
      <c r="AH1056" s="62">
        <f>INDEX(NoSettings!$C$2:$AH$6843,MATCH(EPS!$F1056,NoSettings!$A$2:$A$6843,0),MATCH(EPS!AH$2,NoSettings!$C$1:$AH$1,0))</f>
        <v>0</v>
      </c>
      <c r="AI1056" s="62">
        <f>INDEX(NoSettings!$C$2:$AH$6843,MATCH(EPS!$F1056,NoSettings!$A$2:$A$6843,0),MATCH(EPS!AI$2,NoSettings!$C$1:$AH$1,0))</f>
        <v>0</v>
      </c>
      <c r="AJ1056" s="62">
        <f>INDEX(NoSettings!$C$2:$AH$6843,MATCH(EPS!$F1056,NoSettings!$A$2:$A$6843,0),MATCH(EPS!AJ$2,NoSettings!$C$1:$AH$1,0))</f>
        <v>0</v>
      </c>
      <c r="AK1056" s="140">
        <f>INDEX(NoSettings!$C$2:$AH$6843,MATCH(EPS!$F1056,NoSettings!$A$2:$A$6843,0),MATCH(EPS!AK$2,NoSettings!$C$1:$AH$1,0))</f>
        <v>0</v>
      </c>
      <c r="AL1056" s="62"/>
    </row>
    <row r="1057" spans="1:38" hidden="1">
      <c r="A1057" s="57" t="s">
        <v>3305</v>
      </c>
      <c r="B1057" s="91" t="s">
        <v>3462</v>
      </c>
      <c r="C1057" s="91" t="s">
        <v>3829</v>
      </c>
      <c r="D1057" s="91" t="s">
        <v>3811</v>
      </c>
      <c r="E1057" s="91" t="s">
        <v>3823</v>
      </c>
      <c r="F1057" s="91" t="s">
        <v>476</v>
      </c>
      <c r="G1057" s="140">
        <f>INDEX(NoSettings!$C$2:$AH$6843,MATCH(EPS!$F1057,NoSettings!$A$2:$A$6843,0),MATCH(EPS!G$2,NoSettings!$C$1:$AH$1,0))</f>
        <v>0</v>
      </c>
      <c r="H1057" s="62">
        <f>INDEX(NoSettings!$C$2:$AH$6843,MATCH(EPS!$F1057,NoSettings!$A$2:$A$6843,0),MATCH(EPS!H$2,NoSettings!$C$1:$AH$1,0))</f>
        <v>0</v>
      </c>
      <c r="I1057" s="62">
        <f>INDEX(NoSettings!$C$2:$AH$6843,MATCH(EPS!$F1057,NoSettings!$A$2:$A$6843,0),MATCH(EPS!I$2,NoSettings!$C$1:$AH$1,0))</f>
        <v>0</v>
      </c>
      <c r="J1057" s="62">
        <f>INDEX(NoSettings!$C$2:$AH$6843,MATCH(EPS!$F1057,NoSettings!$A$2:$A$6843,0),MATCH(EPS!J$2,NoSettings!$C$1:$AH$1,0))</f>
        <v>0</v>
      </c>
      <c r="K1057" s="62">
        <f>INDEX(NoSettings!$C$2:$AH$6843,MATCH(EPS!$F1057,NoSettings!$A$2:$A$6843,0),MATCH(EPS!K$2,NoSettings!$C$1:$AH$1,0))</f>
        <v>0</v>
      </c>
      <c r="L1057" s="62">
        <f>INDEX(NoSettings!$C$2:$AH$6843,MATCH(EPS!$F1057,NoSettings!$A$2:$A$6843,0),MATCH(EPS!L$2,NoSettings!$C$1:$AH$1,0))</f>
        <v>0</v>
      </c>
      <c r="M1057" s="62">
        <f>INDEX(NoSettings!$C$2:$AH$6843,MATCH(EPS!$F1057,NoSettings!$A$2:$A$6843,0),MATCH(EPS!M$2,NoSettings!$C$1:$AH$1,0))</f>
        <v>0</v>
      </c>
      <c r="N1057" s="62">
        <f>INDEX(NoSettings!$C$2:$AH$6843,MATCH(EPS!$F1057,NoSettings!$A$2:$A$6843,0),MATCH(EPS!N$2,NoSettings!$C$1:$AH$1,0))</f>
        <v>0</v>
      </c>
      <c r="O1057" s="62">
        <f>INDEX(NoSettings!$C$2:$AH$6843,MATCH(EPS!$F1057,NoSettings!$A$2:$A$6843,0),MATCH(EPS!O$2,NoSettings!$C$1:$AH$1,0))</f>
        <v>0</v>
      </c>
      <c r="P1057" s="62">
        <f>INDEX(NoSettings!$C$2:$AH$6843,MATCH(EPS!$F1057,NoSettings!$A$2:$A$6843,0),MATCH(EPS!P$2,NoSettings!$C$1:$AH$1,0))</f>
        <v>0</v>
      </c>
      <c r="Q1057" s="140">
        <f>INDEX(NoSettings!$C$2:$AH$6843,MATCH(EPS!$F1057,NoSettings!$A$2:$A$6843,0),MATCH(EPS!Q$2,NoSettings!$C$1:$AH$1,0))</f>
        <v>0</v>
      </c>
      <c r="R1057" s="62">
        <f>INDEX(NoSettings!$C$2:$AH$6843,MATCH(EPS!$F1057,NoSettings!$A$2:$A$6843,0),MATCH(EPS!R$2,NoSettings!$C$1:$AH$1,0))</f>
        <v>0</v>
      </c>
      <c r="S1057" s="62">
        <f>INDEX(NoSettings!$C$2:$AH$6843,MATCH(EPS!$F1057,NoSettings!$A$2:$A$6843,0),MATCH(EPS!S$2,NoSettings!$C$1:$AH$1,0))</f>
        <v>0</v>
      </c>
      <c r="T1057" s="62">
        <f>INDEX(NoSettings!$C$2:$AH$6843,MATCH(EPS!$F1057,NoSettings!$A$2:$A$6843,0),MATCH(EPS!T$2,NoSettings!$C$1:$AH$1,0))</f>
        <v>0</v>
      </c>
      <c r="U1057" s="62">
        <f>INDEX(NoSettings!$C$2:$AH$6843,MATCH(EPS!$F1057,NoSettings!$A$2:$A$6843,0),MATCH(EPS!U$2,NoSettings!$C$1:$AH$1,0))</f>
        <v>0</v>
      </c>
      <c r="V1057" s="62">
        <f>INDEX(NoSettings!$C$2:$AH$6843,MATCH(EPS!$F1057,NoSettings!$A$2:$A$6843,0),MATCH(EPS!V$2,NoSettings!$C$1:$AH$1,0))</f>
        <v>0</v>
      </c>
      <c r="W1057" s="62">
        <f>INDEX(NoSettings!$C$2:$AH$6843,MATCH(EPS!$F1057,NoSettings!$A$2:$A$6843,0),MATCH(EPS!W$2,NoSettings!$C$1:$AH$1,0))</f>
        <v>0</v>
      </c>
      <c r="X1057" s="62">
        <f>INDEX(NoSettings!$C$2:$AH$6843,MATCH(EPS!$F1057,NoSettings!$A$2:$A$6843,0),MATCH(EPS!X$2,NoSettings!$C$1:$AH$1,0))</f>
        <v>0</v>
      </c>
      <c r="Y1057" s="62">
        <f>INDEX(NoSettings!$C$2:$AH$6843,MATCH(EPS!$F1057,NoSettings!$A$2:$A$6843,0),MATCH(EPS!Y$2,NoSettings!$C$1:$AH$1,0))</f>
        <v>0</v>
      </c>
      <c r="Z1057" s="62">
        <f>INDEX(NoSettings!$C$2:$AH$6843,MATCH(EPS!$F1057,NoSettings!$A$2:$A$6843,0),MATCH(EPS!Z$2,NoSettings!$C$1:$AH$1,0))</f>
        <v>0</v>
      </c>
      <c r="AA1057" s="140">
        <f>INDEX(NoSettings!$C$2:$AH$6843,MATCH(EPS!$F1057,NoSettings!$A$2:$A$6843,0),MATCH(EPS!AA$2,NoSettings!$C$1:$AH$1,0))</f>
        <v>0</v>
      </c>
      <c r="AB1057" s="62">
        <f>INDEX(NoSettings!$C$2:$AH$6843,MATCH(EPS!$F1057,NoSettings!$A$2:$A$6843,0),MATCH(EPS!AB$2,NoSettings!$C$1:$AH$1,0))</f>
        <v>0</v>
      </c>
      <c r="AC1057" s="62">
        <f>INDEX(NoSettings!$C$2:$AH$6843,MATCH(EPS!$F1057,NoSettings!$A$2:$A$6843,0),MATCH(EPS!AC$2,NoSettings!$C$1:$AH$1,0))</f>
        <v>0</v>
      </c>
      <c r="AD1057" s="62">
        <f>INDEX(NoSettings!$C$2:$AH$6843,MATCH(EPS!$F1057,NoSettings!$A$2:$A$6843,0),MATCH(EPS!AD$2,NoSettings!$C$1:$AH$1,0))</f>
        <v>0</v>
      </c>
      <c r="AE1057" s="62">
        <f>INDEX(NoSettings!$C$2:$AH$6843,MATCH(EPS!$F1057,NoSettings!$A$2:$A$6843,0),MATCH(EPS!AE$2,NoSettings!$C$1:$AH$1,0))</f>
        <v>0</v>
      </c>
      <c r="AF1057" s="62">
        <f>INDEX(NoSettings!$C$2:$AH$6843,MATCH(EPS!$F1057,NoSettings!$A$2:$A$6843,0),MATCH(EPS!AF$2,NoSettings!$C$1:$AH$1,0))</f>
        <v>0</v>
      </c>
      <c r="AG1057" s="62">
        <f>INDEX(NoSettings!$C$2:$AH$6843,MATCH(EPS!$F1057,NoSettings!$A$2:$A$6843,0),MATCH(EPS!AG$2,NoSettings!$C$1:$AH$1,0))</f>
        <v>0</v>
      </c>
      <c r="AH1057" s="62">
        <f>INDEX(NoSettings!$C$2:$AH$6843,MATCH(EPS!$F1057,NoSettings!$A$2:$A$6843,0),MATCH(EPS!AH$2,NoSettings!$C$1:$AH$1,0))</f>
        <v>0</v>
      </c>
      <c r="AI1057" s="62">
        <f>INDEX(NoSettings!$C$2:$AH$6843,MATCH(EPS!$F1057,NoSettings!$A$2:$A$6843,0),MATCH(EPS!AI$2,NoSettings!$C$1:$AH$1,0))</f>
        <v>0</v>
      </c>
      <c r="AJ1057" s="62">
        <f>INDEX(NoSettings!$C$2:$AH$6843,MATCH(EPS!$F1057,NoSettings!$A$2:$A$6843,0),MATCH(EPS!AJ$2,NoSettings!$C$1:$AH$1,0))</f>
        <v>0</v>
      </c>
      <c r="AK1057" s="140">
        <f>INDEX(NoSettings!$C$2:$AH$6843,MATCH(EPS!$F1057,NoSettings!$A$2:$A$6843,0),MATCH(EPS!AK$2,NoSettings!$C$1:$AH$1,0))</f>
        <v>0</v>
      </c>
      <c r="AL1057" s="62"/>
    </row>
    <row r="1058" spans="1:38" hidden="1">
      <c r="A1058" s="57" t="s">
        <v>3305</v>
      </c>
      <c r="B1058" s="91" t="s">
        <v>3462</v>
      </c>
      <c r="C1058" s="91" t="s">
        <v>3829</v>
      </c>
      <c r="D1058" s="91" t="s">
        <v>3811</v>
      </c>
      <c r="E1058" s="91" t="s">
        <v>3824</v>
      </c>
      <c r="F1058" s="91" t="s">
        <v>477</v>
      </c>
      <c r="G1058" s="140">
        <f>INDEX(NoSettings!$C$2:$AH$6843,MATCH(EPS!$F1058,NoSettings!$A$2:$A$6843,0),MATCH(EPS!G$2,NoSettings!$C$1:$AH$1,0))</f>
        <v>0</v>
      </c>
      <c r="H1058" s="62">
        <f>INDEX(NoSettings!$C$2:$AH$6843,MATCH(EPS!$F1058,NoSettings!$A$2:$A$6843,0),MATCH(EPS!H$2,NoSettings!$C$1:$AH$1,0))</f>
        <v>0</v>
      </c>
      <c r="I1058" s="62">
        <f>INDEX(NoSettings!$C$2:$AH$6843,MATCH(EPS!$F1058,NoSettings!$A$2:$A$6843,0),MATCH(EPS!I$2,NoSettings!$C$1:$AH$1,0))</f>
        <v>0</v>
      </c>
      <c r="J1058" s="62">
        <f>INDEX(NoSettings!$C$2:$AH$6843,MATCH(EPS!$F1058,NoSettings!$A$2:$A$6843,0),MATCH(EPS!J$2,NoSettings!$C$1:$AH$1,0))</f>
        <v>0</v>
      </c>
      <c r="K1058" s="62">
        <f>INDEX(NoSettings!$C$2:$AH$6843,MATCH(EPS!$F1058,NoSettings!$A$2:$A$6843,0),MATCH(EPS!K$2,NoSettings!$C$1:$AH$1,0))</f>
        <v>0</v>
      </c>
      <c r="L1058" s="62">
        <f>INDEX(NoSettings!$C$2:$AH$6843,MATCH(EPS!$F1058,NoSettings!$A$2:$A$6843,0),MATCH(EPS!L$2,NoSettings!$C$1:$AH$1,0))</f>
        <v>0</v>
      </c>
      <c r="M1058" s="62">
        <f>INDEX(NoSettings!$C$2:$AH$6843,MATCH(EPS!$F1058,NoSettings!$A$2:$A$6843,0),MATCH(EPS!M$2,NoSettings!$C$1:$AH$1,0))</f>
        <v>0</v>
      </c>
      <c r="N1058" s="62">
        <f>INDEX(NoSettings!$C$2:$AH$6843,MATCH(EPS!$F1058,NoSettings!$A$2:$A$6843,0),MATCH(EPS!N$2,NoSettings!$C$1:$AH$1,0))</f>
        <v>0</v>
      </c>
      <c r="O1058" s="62">
        <f>INDEX(NoSettings!$C$2:$AH$6843,MATCH(EPS!$F1058,NoSettings!$A$2:$A$6843,0),MATCH(EPS!O$2,NoSettings!$C$1:$AH$1,0))</f>
        <v>0</v>
      </c>
      <c r="P1058" s="62">
        <f>INDEX(NoSettings!$C$2:$AH$6843,MATCH(EPS!$F1058,NoSettings!$A$2:$A$6843,0),MATCH(EPS!P$2,NoSettings!$C$1:$AH$1,0))</f>
        <v>0</v>
      </c>
      <c r="Q1058" s="140">
        <f>INDEX(NoSettings!$C$2:$AH$6843,MATCH(EPS!$F1058,NoSettings!$A$2:$A$6843,0),MATCH(EPS!Q$2,NoSettings!$C$1:$AH$1,0))</f>
        <v>0</v>
      </c>
      <c r="R1058" s="62">
        <f>INDEX(NoSettings!$C$2:$AH$6843,MATCH(EPS!$F1058,NoSettings!$A$2:$A$6843,0),MATCH(EPS!R$2,NoSettings!$C$1:$AH$1,0))</f>
        <v>0</v>
      </c>
      <c r="S1058" s="62">
        <f>INDEX(NoSettings!$C$2:$AH$6843,MATCH(EPS!$F1058,NoSettings!$A$2:$A$6843,0),MATCH(EPS!S$2,NoSettings!$C$1:$AH$1,0))</f>
        <v>0</v>
      </c>
      <c r="T1058" s="62">
        <f>INDEX(NoSettings!$C$2:$AH$6843,MATCH(EPS!$F1058,NoSettings!$A$2:$A$6843,0),MATCH(EPS!T$2,NoSettings!$C$1:$AH$1,0))</f>
        <v>0</v>
      </c>
      <c r="U1058" s="62">
        <f>INDEX(NoSettings!$C$2:$AH$6843,MATCH(EPS!$F1058,NoSettings!$A$2:$A$6843,0),MATCH(EPS!U$2,NoSettings!$C$1:$AH$1,0))</f>
        <v>0</v>
      </c>
      <c r="V1058" s="62">
        <f>INDEX(NoSettings!$C$2:$AH$6843,MATCH(EPS!$F1058,NoSettings!$A$2:$A$6843,0),MATCH(EPS!V$2,NoSettings!$C$1:$AH$1,0))</f>
        <v>0</v>
      </c>
      <c r="W1058" s="62">
        <f>INDEX(NoSettings!$C$2:$AH$6843,MATCH(EPS!$F1058,NoSettings!$A$2:$A$6843,0),MATCH(EPS!W$2,NoSettings!$C$1:$AH$1,0))</f>
        <v>0</v>
      </c>
      <c r="X1058" s="62">
        <f>INDEX(NoSettings!$C$2:$AH$6843,MATCH(EPS!$F1058,NoSettings!$A$2:$A$6843,0),MATCH(EPS!X$2,NoSettings!$C$1:$AH$1,0))</f>
        <v>0</v>
      </c>
      <c r="Y1058" s="62">
        <f>INDEX(NoSettings!$C$2:$AH$6843,MATCH(EPS!$F1058,NoSettings!$A$2:$A$6843,0),MATCH(EPS!Y$2,NoSettings!$C$1:$AH$1,0))</f>
        <v>0</v>
      </c>
      <c r="Z1058" s="62">
        <f>INDEX(NoSettings!$C$2:$AH$6843,MATCH(EPS!$F1058,NoSettings!$A$2:$A$6843,0),MATCH(EPS!Z$2,NoSettings!$C$1:$AH$1,0))</f>
        <v>0</v>
      </c>
      <c r="AA1058" s="140">
        <f>INDEX(NoSettings!$C$2:$AH$6843,MATCH(EPS!$F1058,NoSettings!$A$2:$A$6843,0),MATCH(EPS!AA$2,NoSettings!$C$1:$AH$1,0))</f>
        <v>0</v>
      </c>
      <c r="AB1058" s="62">
        <f>INDEX(NoSettings!$C$2:$AH$6843,MATCH(EPS!$F1058,NoSettings!$A$2:$A$6843,0),MATCH(EPS!AB$2,NoSettings!$C$1:$AH$1,0))</f>
        <v>0</v>
      </c>
      <c r="AC1058" s="62">
        <f>INDEX(NoSettings!$C$2:$AH$6843,MATCH(EPS!$F1058,NoSettings!$A$2:$A$6843,0),MATCH(EPS!AC$2,NoSettings!$C$1:$AH$1,0))</f>
        <v>0</v>
      </c>
      <c r="AD1058" s="62">
        <f>INDEX(NoSettings!$C$2:$AH$6843,MATCH(EPS!$F1058,NoSettings!$A$2:$A$6843,0),MATCH(EPS!AD$2,NoSettings!$C$1:$AH$1,0))</f>
        <v>0</v>
      </c>
      <c r="AE1058" s="62">
        <f>INDEX(NoSettings!$C$2:$AH$6843,MATCH(EPS!$F1058,NoSettings!$A$2:$A$6843,0),MATCH(EPS!AE$2,NoSettings!$C$1:$AH$1,0))</f>
        <v>0</v>
      </c>
      <c r="AF1058" s="62">
        <f>INDEX(NoSettings!$C$2:$AH$6843,MATCH(EPS!$F1058,NoSettings!$A$2:$A$6843,0),MATCH(EPS!AF$2,NoSettings!$C$1:$AH$1,0))</f>
        <v>0</v>
      </c>
      <c r="AG1058" s="62">
        <f>INDEX(NoSettings!$C$2:$AH$6843,MATCH(EPS!$F1058,NoSettings!$A$2:$A$6843,0),MATCH(EPS!AG$2,NoSettings!$C$1:$AH$1,0))</f>
        <v>0</v>
      </c>
      <c r="AH1058" s="62">
        <f>INDEX(NoSettings!$C$2:$AH$6843,MATCH(EPS!$F1058,NoSettings!$A$2:$A$6843,0),MATCH(EPS!AH$2,NoSettings!$C$1:$AH$1,0))</f>
        <v>0</v>
      </c>
      <c r="AI1058" s="62">
        <f>INDEX(NoSettings!$C$2:$AH$6843,MATCH(EPS!$F1058,NoSettings!$A$2:$A$6843,0),MATCH(EPS!AI$2,NoSettings!$C$1:$AH$1,0))</f>
        <v>0</v>
      </c>
      <c r="AJ1058" s="62">
        <f>INDEX(NoSettings!$C$2:$AH$6843,MATCH(EPS!$F1058,NoSettings!$A$2:$A$6843,0),MATCH(EPS!AJ$2,NoSettings!$C$1:$AH$1,0))</f>
        <v>0</v>
      </c>
      <c r="AK1058" s="140">
        <f>INDEX(NoSettings!$C$2:$AH$6843,MATCH(EPS!$F1058,NoSettings!$A$2:$A$6843,0),MATCH(EPS!AK$2,NoSettings!$C$1:$AH$1,0))</f>
        <v>0</v>
      </c>
      <c r="AL1058" s="62"/>
    </row>
    <row r="1059" spans="1:38" hidden="1">
      <c r="A1059" s="57" t="s">
        <v>3305</v>
      </c>
      <c r="B1059" s="91" t="s">
        <v>3462</v>
      </c>
      <c r="C1059" s="91" t="s">
        <v>3829</v>
      </c>
      <c r="D1059" s="91" t="s">
        <v>3811</v>
      </c>
      <c r="E1059" s="91" t="s">
        <v>3825</v>
      </c>
      <c r="F1059" s="91" t="s">
        <v>478</v>
      </c>
      <c r="G1059" s="140">
        <f>INDEX(NoSettings!$C$2:$AH$6843,MATCH(EPS!$F1059,NoSettings!$A$2:$A$6843,0),MATCH(EPS!G$2,NoSettings!$C$1:$AH$1,0))</f>
        <v>0</v>
      </c>
      <c r="H1059" s="62">
        <f>INDEX(NoSettings!$C$2:$AH$6843,MATCH(EPS!$F1059,NoSettings!$A$2:$A$6843,0),MATCH(EPS!H$2,NoSettings!$C$1:$AH$1,0))</f>
        <v>0</v>
      </c>
      <c r="I1059" s="62">
        <f>INDEX(NoSettings!$C$2:$AH$6843,MATCH(EPS!$F1059,NoSettings!$A$2:$A$6843,0),MATCH(EPS!I$2,NoSettings!$C$1:$AH$1,0))</f>
        <v>0</v>
      </c>
      <c r="J1059" s="62">
        <f>INDEX(NoSettings!$C$2:$AH$6843,MATCH(EPS!$F1059,NoSettings!$A$2:$A$6843,0),MATCH(EPS!J$2,NoSettings!$C$1:$AH$1,0))</f>
        <v>0</v>
      </c>
      <c r="K1059" s="62">
        <f>INDEX(NoSettings!$C$2:$AH$6843,MATCH(EPS!$F1059,NoSettings!$A$2:$A$6843,0),MATCH(EPS!K$2,NoSettings!$C$1:$AH$1,0))</f>
        <v>0</v>
      </c>
      <c r="L1059" s="62">
        <f>INDEX(NoSettings!$C$2:$AH$6843,MATCH(EPS!$F1059,NoSettings!$A$2:$A$6843,0),MATCH(EPS!L$2,NoSettings!$C$1:$AH$1,0))</f>
        <v>0</v>
      </c>
      <c r="M1059" s="62">
        <f>INDEX(NoSettings!$C$2:$AH$6843,MATCH(EPS!$F1059,NoSettings!$A$2:$A$6843,0),MATCH(EPS!M$2,NoSettings!$C$1:$AH$1,0))</f>
        <v>0</v>
      </c>
      <c r="N1059" s="62">
        <f>INDEX(NoSettings!$C$2:$AH$6843,MATCH(EPS!$F1059,NoSettings!$A$2:$A$6843,0),MATCH(EPS!N$2,NoSettings!$C$1:$AH$1,0))</f>
        <v>0</v>
      </c>
      <c r="O1059" s="62">
        <f>INDEX(NoSettings!$C$2:$AH$6843,MATCH(EPS!$F1059,NoSettings!$A$2:$A$6843,0),MATCH(EPS!O$2,NoSettings!$C$1:$AH$1,0))</f>
        <v>0</v>
      </c>
      <c r="P1059" s="62">
        <f>INDEX(NoSettings!$C$2:$AH$6843,MATCH(EPS!$F1059,NoSettings!$A$2:$A$6843,0),MATCH(EPS!P$2,NoSettings!$C$1:$AH$1,0))</f>
        <v>0</v>
      </c>
      <c r="Q1059" s="140">
        <f>INDEX(NoSettings!$C$2:$AH$6843,MATCH(EPS!$F1059,NoSettings!$A$2:$A$6843,0),MATCH(EPS!Q$2,NoSettings!$C$1:$AH$1,0))</f>
        <v>0</v>
      </c>
      <c r="R1059" s="62">
        <f>INDEX(NoSettings!$C$2:$AH$6843,MATCH(EPS!$F1059,NoSettings!$A$2:$A$6843,0),MATCH(EPS!R$2,NoSettings!$C$1:$AH$1,0))</f>
        <v>0</v>
      </c>
      <c r="S1059" s="62">
        <f>INDEX(NoSettings!$C$2:$AH$6843,MATCH(EPS!$F1059,NoSettings!$A$2:$A$6843,0),MATCH(EPS!S$2,NoSettings!$C$1:$AH$1,0))</f>
        <v>0</v>
      </c>
      <c r="T1059" s="62">
        <f>INDEX(NoSettings!$C$2:$AH$6843,MATCH(EPS!$F1059,NoSettings!$A$2:$A$6843,0),MATCH(EPS!T$2,NoSettings!$C$1:$AH$1,0))</f>
        <v>0</v>
      </c>
      <c r="U1059" s="62">
        <f>INDEX(NoSettings!$C$2:$AH$6843,MATCH(EPS!$F1059,NoSettings!$A$2:$A$6843,0),MATCH(EPS!U$2,NoSettings!$C$1:$AH$1,0))</f>
        <v>0</v>
      </c>
      <c r="V1059" s="62">
        <f>INDEX(NoSettings!$C$2:$AH$6843,MATCH(EPS!$F1059,NoSettings!$A$2:$A$6843,0),MATCH(EPS!V$2,NoSettings!$C$1:$AH$1,0))</f>
        <v>0</v>
      </c>
      <c r="W1059" s="62">
        <f>INDEX(NoSettings!$C$2:$AH$6843,MATCH(EPS!$F1059,NoSettings!$A$2:$A$6843,0),MATCH(EPS!W$2,NoSettings!$C$1:$AH$1,0))</f>
        <v>0</v>
      </c>
      <c r="X1059" s="62">
        <f>INDEX(NoSettings!$C$2:$AH$6843,MATCH(EPS!$F1059,NoSettings!$A$2:$A$6843,0),MATCH(EPS!X$2,NoSettings!$C$1:$AH$1,0))</f>
        <v>0</v>
      </c>
      <c r="Y1059" s="62">
        <f>INDEX(NoSettings!$C$2:$AH$6843,MATCH(EPS!$F1059,NoSettings!$A$2:$A$6843,0),MATCH(EPS!Y$2,NoSettings!$C$1:$AH$1,0))</f>
        <v>0</v>
      </c>
      <c r="Z1059" s="62">
        <f>INDEX(NoSettings!$C$2:$AH$6843,MATCH(EPS!$F1059,NoSettings!$A$2:$A$6843,0),MATCH(EPS!Z$2,NoSettings!$C$1:$AH$1,0))</f>
        <v>0</v>
      </c>
      <c r="AA1059" s="140">
        <f>INDEX(NoSettings!$C$2:$AH$6843,MATCH(EPS!$F1059,NoSettings!$A$2:$A$6843,0),MATCH(EPS!AA$2,NoSettings!$C$1:$AH$1,0))</f>
        <v>0</v>
      </c>
      <c r="AB1059" s="62">
        <f>INDEX(NoSettings!$C$2:$AH$6843,MATCH(EPS!$F1059,NoSettings!$A$2:$A$6843,0),MATCH(EPS!AB$2,NoSettings!$C$1:$AH$1,0))</f>
        <v>0</v>
      </c>
      <c r="AC1059" s="62">
        <f>INDEX(NoSettings!$C$2:$AH$6843,MATCH(EPS!$F1059,NoSettings!$A$2:$A$6843,0),MATCH(EPS!AC$2,NoSettings!$C$1:$AH$1,0))</f>
        <v>0</v>
      </c>
      <c r="AD1059" s="62">
        <f>INDEX(NoSettings!$C$2:$AH$6843,MATCH(EPS!$F1059,NoSettings!$A$2:$A$6843,0),MATCH(EPS!AD$2,NoSettings!$C$1:$AH$1,0))</f>
        <v>0</v>
      </c>
      <c r="AE1059" s="62">
        <f>INDEX(NoSettings!$C$2:$AH$6843,MATCH(EPS!$F1059,NoSettings!$A$2:$A$6843,0),MATCH(EPS!AE$2,NoSettings!$C$1:$AH$1,0))</f>
        <v>0</v>
      </c>
      <c r="AF1059" s="62">
        <f>INDEX(NoSettings!$C$2:$AH$6843,MATCH(EPS!$F1059,NoSettings!$A$2:$A$6843,0),MATCH(EPS!AF$2,NoSettings!$C$1:$AH$1,0))</f>
        <v>0</v>
      </c>
      <c r="AG1059" s="62">
        <f>INDEX(NoSettings!$C$2:$AH$6843,MATCH(EPS!$F1059,NoSettings!$A$2:$A$6843,0),MATCH(EPS!AG$2,NoSettings!$C$1:$AH$1,0))</f>
        <v>0</v>
      </c>
      <c r="AH1059" s="62">
        <f>INDEX(NoSettings!$C$2:$AH$6843,MATCH(EPS!$F1059,NoSettings!$A$2:$A$6843,0),MATCH(EPS!AH$2,NoSettings!$C$1:$AH$1,0))</f>
        <v>0</v>
      </c>
      <c r="AI1059" s="62">
        <f>INDEX(NoSettings!$C$2:$AH$6843,MATCH(EPS!$F1059,NoSettings!$A$2:$A$6843,0),MATCH(EPS!AI$2,NoSettings!$C$1:$AH$1,0))</f>
        <v>0</v>
      </c>
      <c r="AJ1059" s="62">
        <f>INDEX(NoSettings!$C$2:$AH$6843,MATCH(EPS!$F1059,NoSettings!$A$2:$A$6843,0),MATCH(EPS!AJ$2,NoSettings!$C$1:$AH$1,0))</f>
        <v>0</v>
      </c>
      <c r="AK1059" s="140">
        <f>INDEX(NoSettings!$C$2:$AH$6843,MATCH(EPS!$F1059,NoSettings!$A$2:$A$6843,0),MATCH(EPS!AK$2,NoSettings!$C$1:$AH$1,0))</f>
        <v>0</v>
      </c>
      <c r="AL1059" s="62"/>
    </row>
    <row r="1060" spans="1:38" hidden="1">
      <c r="A1060" s="57" t="s">
        <v>3305</v>
      </c>
      <c r="B1060" s="91" t="s">
        <v>3462</v>
      </c>
      <c r="C1060" s="91" t="s">
        <v>3829</v>
      </c>
      <c r="D1060" s="91" t="s">
        <v>3811</v>
      </c>
      <c r="E1060" s="91" t="s">
        <v>3826</v>
      </c>
      <c r="F1060" s="91" t="s">
        <v>1196</v>
      </c>
      <c r="G1060" s="140">
        <f>INDEX(NoSettings!$C$2:$AH$6843,MATCH(EPS!$F1060,NoSettings!$A$2:$A$6843,0),MATCH(EPS!G$2,NoSettings!$C$1:$AH$1,0))</f>
        <v>0</v>
      </c>
      <c r="H1060" s="62">
        <f>INDEX(NoSettings!$C$2:$AH$6843,MATCH(EPS!$F1060,NoSettings!$A$2:$A$6843,0),MATCH(EPS!H$2,NoSettings!$C$1:$AH$1,0))</f>
        <v>0</v>
      </c>
      <c r="I1060" s="62">
        <f>INDEX(NoSettings!$C$2:$AH$6843,MATCH(EPS!$F1060,NoSettings!$A$2:$A$6843,0),MATCH(EPS!I$2,NoSettings!$C$1:$AH$1,0))</f>
        <v>0</v>
      </c>
      <c r="J1060" s="62">
        <f>INDEX(NoSettings!$C$2:$AH$6843,MATCH(EPS!$F1060,NoSettings!$A$2:$A$6843,0),MATCH(EPS!J$2,NoSettings!$C$1:$AH$1,0))</f>
        <v>0</v>
      </c>
      <c r="K1060" s="62">
        <f>INDEX(NoSettings!$C$2:$AH$6843,MATCH(EPS!$F1060,NoSettings!$A$2:$A$6843,0),MATCH(EPS!K$2,NoSettings!$C$1:$AH$1,0))</f>
        <v>0</v>
      </c>
      <c r="L1060" s="62">
        <f>INDEX(NoSettings!$C$2:$AH$6843,MATCH(EPS!$F1060,NoSettings!$A$2:$A$6843,0),MATCH(EPS!L$2,NoSettings!$C$1:$AH$1,0))</f>
        <v>0</v>
      </c>
      <c r="M1060" s="62">
        <f>INDEX(NoSettings!$C$2:$AH$6843,MATCH(EPS!$F1060,NoSettings!$A$2:$A$6843,0),MATCH(EPS!M$2,NoSettings!$C$1:$AH$1,0))</f>
        <v>0</v>
      </c>
      <c r="N1060" s="62">
        <f>INDEX(NoSettings!$C$2:$AH$6843,MATCH(EPS!$F1060,NoSettings!$A$2:$A$6843,0),MATCH(EPS!N$2,NoSettings!$C$1:$AH$1,0))</f>
        <v>0</v>
      </c>
      <c r="O1060" s="62">
        <f>INDEX(NoSettings!$C$2:$AH$6843,MATCH(EPS!$F1060,NoSettings!$A$2:$A$6843,0),MATCH(EPS!O$2,NoSettings!$C$1:$AH$1,0))</f>
        <v>0</v>
      </c>
      <c r="P1060" s="62">
        <f>INDEX(NoSettings!$C$2:$AH$6843,MATCH(EPS!$F1060,NoSettings!$A$2:$A$6843,0),MATCH(EPS!P$2,NoSettings!$C$1:$AH$1,0))</f>
        <v>0</v>
      </c>
      <c r="Q1060" s="140">
        <f>INDEX(NoSettings!$C$2:$AH$6843,MATCH(EPS!$F1060,NoSettings!$A$2:$A$6843,0),MATCH(EPS!Q$2,NoSettings!$C$1:$AH$1,0))</f>
        <v>0</v>
      </c>
      <c r="R1060" s="62">
        <f>INDEX(NoSettings!$C$2:$AH$6843,MATCH(EPS!$F1060,NoSettings!$A$2:$A$6843,0),MATCH(EPS!R$2,NoSettings!$C$1:$AH$1,0))</f>
        <v>0</v>
      </c>
      <c r="S1060" s="62">
        <f>INDEX(NoSettings!$C$2:$AH$6843,MATCH(EPS!$F1060,NoSettings!$A$2:$A$6843,0),MATCH(EPS!S$2,NoSettings!$C$1:$AH$1,0))</f>
        <v>0</v>
      </c>
      <c r="T1060" s="62">
        <f>INDEX(NoSettings!$C$2:$AH$6843,MATCH(EPS!$F1060,NoSettings!$A$2:$A$6843,0),MATCH(EPS!T$2,NoSettings!$C$1:$AH$1,0))</f>
        <v>0</v>
      </c>
      <c r="U1060" s="62">
        <f>INDEX(NoSettings!$C$2:$AH$6843,MATCH(EPS!$F1060,NoSettings!$A$2:$A$6843,0),MATCH(EPS!U$2,NoSettings!$C$1:$AH$1,0))</f>
        <v>0</v>
      </c>
      <c r="V1060" s="62">
        <f>INDEX(NoSettings!$C$2:$AH$6843,MATCH(EPS!$F1060,NoSettings!$A$2:$A$6843,0),MATCH(EPS!V$2,NoSettings!$C$1:$AH$1,0))</f>
        <v>0</v>
      </c>
      <c r="W1060" s="62">
        <f>INDEX(NoSettings!$C$2:$AH$6843,MATCH(EPS!$F1060,NoSettings!$A$2:$A$6843,0),MATCH(EPS!W$2,NoSettings!$C$1:$AH$1,0))</f>
        <v>0</v>
      </c>
      <c r="X1060" s="62">
        <f>INDEX(NoSettings!$C$2:$AH$6843,MATCH(EPS!$F1060,NoSettings!$A$2:$A$6843,0),MATCH(EPS!X$2,NoSettings!$C$1:$AH$1,0))</f>
        <v>0</v>
      </c>
      <c r="Y1060" s="62">
        <f>INDEX(NoSettings!$C$2:$AH$6843,MATCH(EPS!$F1060,NoSettings!$A$2:$A$6843,0),MATCH(EPS!Y$2,NoSettings!$C$1:$AH$1,0))</f>
        <v>0</v>
      </c>
      <c r="Z1060" s="62">
        <f>INDEX(NoSettings!$C$2:$AH$6843,MATCH(EPS!$F1060,NoSettings!$A$2:$A$6843,0),MATCH(EPS!Z$2,NoSettings!$C$1:$AH$1,0))</f>
        <v>0</v>
      </c>
      <c r="AA1060" s="140">
        <f>INDEX(NoSettings!$C$2:$AH$6843,MATCH(EPS!$F1060,NoSettings!$A$2:$A$6843,0),MATCH(EPS!AA$2,NoSettings!$C$1:$AH$1,0))</f>
        <v>0</v>
      </c>
      <c r="AB1060" s="62">
        <f>INDEX(NoSettings!$C$2:$AH$6843,MATCH(EPS!$F1060,NoSettings!$A$2:$A$6843,0),MATCH(EPS!AB$2,NoSettings!$C$1:$AH$1,0))</f>
        <v>0</v>
      </c>
      <c r="AC1060" s="62">
        <f>INDEX(NoSettings!$C$2:$AH$6843,MATCH(EPS!$F1060,NoSettings!$A$2:$A$6843,0),MATCH(EPS!AC$2,NoSettings!$C$1:$AH$1,0))</f>
        <v>0</v>
      </c>
      <c r="AD1060" s="62">
        <f>INDEX(NoSettings!$C$2:$AH$6843,MATCH(EPS!$F1060,NoSettings!$A$2:$A$6843,0),MATCH(EPS!AD$2,NoSettings!$C$1:$AH$1,0))</f>
        <v>0</v>
      </c>
      <c r="AE1060" s="62">
        <f>INDEX(NoSettings!$C$2:$AH$6843,MATCH(EPS!$F1060,NoSettings!$A$2:$A$6843,0),MATCH(EPS!AE$2,NoSettings!$C$1:$AH$1,0))</f>
        <v>0</v>
      </c>
      <c r="AF1060" s="62">
        <f>INDEX(NoSettings!$C$2:$AH$6843,MATCH(EPS!$F1060,NoSettings!$A$2:$A$6843,0),MATCH(EPS!AF$2,NoSettings!$C$1:$AH$1,0))</f>
        <v>0</v>
      </c>
      <c r="AG1060" s="62">
        <f>INDEX(NoSettings!$C$2:$AH$6843,MATCH(EPS!$F1060,NoSettings!$A$2:$A$6843,0),MATCH(EPS!AG$2,NoSettings!$C$1:$AH$1,0))</f>
        <v>0</v>
      </c>
      <c r="AH1060" s="62">
        <f>INDEX(NoSettings!$C$2:$AH$6843,MATCH(EPS!$F1060,NoSettings!$A$2:$A$6843,0),MATCH(EPS!AH$2,NoSettings!$C$1:$AH$1,0))</f>
        <v>0</v>
      </c>
      <c r="AI1060" s="62">
        <f>INDEX(NoSettings!$C$2:$AH$6843,MATCH(EPS!$F1060,NoSettings!$A$2:$A$6843,0),MATCH(EPS!AI$2,NoSettings!$C$1:$AH$1,0))</f>
        <v>0</v>
      </c>
      <c r="AJ1060" s="62">
        <f>INDEX(NoSettings!$C$2:$AH$6843,MATCH(EPS!$F1060,NoSettings!$A$2:$A$6843,0),MATCH(EPS!AJ$2,NoSettings!$C$1:$AH$1,0))</f>
        <v>0</v>
      </c>
      <c r="AK1060" s="140">
        <f>INDEX(NoSettings!$C$2:$AH$6843,MATCH(EPS!$F1060,NoSettings!$A$2:$A$6843,0),MATCH(EPS!AK$2,NoSettings!$C$1:$AH$1,0))</f>
        <v>0</v>
      </c>
      <c r="AL1060" s="62"/>
    </row>
    <row r="1061" spans="1:38" hidden="1">
      <c r="A1061" s="57" t="s">
        <v>3305</v>
      </c>
      <c r="B1061" s="91" t="s">
        <v>3462</v>
      </c>
      <c r="C1061" s="91" t="s">
        <v>3829</v>
      </c>
      <c r="D1061" s="91" t="s">
        <v>3811</v>
      </c>
      <c r="E1061" s="91" t="s">
        <v>3827</v>
      </c>
      <c r="F1061" s="91" t="s">
        <v>1197</v>
      </c>
      <c r="G1061" s="140">
        <f>INDEX(NoSettings!$C$2:$AH$6843,MATCH(EPS!$F1061,NoSettings!$A$2:$A$6843,0),MATCH(EPS!G$2,NoSettings!$C$1:$AH$1,0))</f>
        <v>0</v>
      </c>
      <c r="H1061" s="62">
        <f>INDEX(NoSettings!$C$2:$AH$6843,MATCH(EPS!$F1061,NoSettings!$A$2:$A$6843,0),MATCH(EPS!H$2,NoSettings!$C$1:$AH$1,0))</f>
        <v>0</v>
      </c>
      <c r="I1061" s="62">
        <f>INDEX(NoSettings!$C$2:$AH$6843,MATCH(EPS!$F1061,NoSettings!$A$2:$A$6843,0),MATCH(EPS!I$2,NoSettings!$C$1:$AH$1,0))</f>
        <v>0</v>
      </c>
      <c r="J1061" s="62">
        <f>INDEX(NoSettings!$C$2:$AH$6843,MATCH(EPS!$F1061,NoSettings!$A$2:$A$6843,0),MATCH(EPS!J$2,NoSettings!$C$1:$AH$1,0))</f>
        <v>0</v>
      </c>
      <c r="K1061" s="62">
        <f>INDEX(NoSettings!$C$2:$AH$6843,MATCH(EPS!$F1061,NoSettings!$A$2:$A$6843,0),MATCH(EPS!K$2,NoSettings!$C$1:$AH$1,0))</f>
        <v>0</v>
      </c>
      <c r="L1061" s="62">
        <f>INDEX(NoSettings!$C$2:$AH$6843,MATCH(EPS!$F1061,NoSettings!$A$2:$A$6843,0),MATCH(EPS!L$2,NoSettings!$C$1:$AH$1,0))</f>
        <v>0</v>
      </c>
      <c r="M1061" s="62">
        <f>INDEX(NoSettings!$C$2:$AH$6843,MATCH(EPS!$F1061,NoSettings!$A$2:$A$6843,0),MATCH(EPS!M$2,NoSettings!$C$1:$AH$1,0))</f>
        <v>0</v>
      </c>
      <c r="N1061" s="62">
        <f>INDEX(NoSettings!$C$2:$AH$6843,MATCH(EPS!$F1061,NoSettings!$A$2:$A$6843,0),MATCH(EPS!N$2,NoSettings!$C$1:$AH$1,0))</f>
        <v>0</v>
      </c>
      <c r="O1061" s="62">
        <f>INDEX(NoSettings!$C$2:$AH$6843,MATCH(EPS!$F1061,NoSettings!$A$2:$A$6843,0),MATCH(EPS!O$2,NoSettings!$C$1:$AH$1,0))</f>
        <v>0</v>
      </c>
      <c r="P1061" s="62">
        <f>INDEX(NoSettings!$C$2:$AH$6843,MATCH(EPS!$F1061,NoSettings!$A$2:$A$6843,0),MATCH(EPS!P$2,NoSettings!$C$1:$AH$1,0))</f>
        <v>0</v>
      </c>
      <c r="Q1061" s="140">
        <f>INDEX(NoSettings!$C$2:$AH$6843,MATCH(EPS!$F1061,NoSettings!$A$2:$A$6843,0),MATCH(EPS!Q$2,NoSettings!$C$1:$AH$1,0))</f>
        <v>0</v>
      </c>
      <c r="R1061" s="62">
        <f>INDEX(NoSettings!$C$2:$AH$6843,MATCH(EPS!$F1061,NoSettings!$A$2:$A$6843,0),MATCH(EPS!R$2,NoSettings!$C$1:$AH$1,0))</f>
        <v>0</v>
      </c>
      <c r="S1061" s="62">
        <f>INDEX(NoSettings!$C$2:$AH$6843,MATCH(EPS!$F1061,NoSettings!$A$2:$A$6843,0),MATCH(EPS!S$2,NoSettings!$C$1:$AH$1,0))</f>
        <v>0</v>
      </c>
      <c r="T1061" s="62">
        <f>INDEX(NoSettings!$C$2:$AH$6843,MATCH(EPS!$F1061,NoSettings!$A$2:$A$6843,0),MATCH(EPS!T$2,NoSettings!$C$1:$AH$1,0))</f>
        <v>0</v>
      </c>
      <c r="U1061" s="62">
        <f>INDEX(NoSettings!$C$2:$AH$6843,MATCH(EPS!$F1061,NoSettings!$A$2:$A$6843,0),MATCH(EPS!U$2,NoSettings!$C$1:$AH$1,0))</f>
        <v>0</v>
      </c>
      <c r="V1061" s="62">
        <f>INDEX(NoSettings!$C$2:$AH$6843,MATCH(EPS!$F1061,NoSettings!$A$2:$A$6843,0),MATCH(EPS!V$2,NoSettings!$C$1:$AH$1,0))</f>
        <v>0</v>
      </c>
      <c r="W1061" s="62">
        <f>INDEX(NoSettings!$C$2:$AH$6843,MATCH(EPS!$F1061,NoSettings!$A$2:$A$6843,0),MATCH(EPS!W$2,NoSettings!$C$1:$AH$1,0))</f>
        <v>0</v>
      </c>
      <c r="X1061" s="62">
        <f>INDEX(NoSettings!$C$2:$AH$6843,MATCH(EPS!$F1061,NoSettings!$A$2:$A$6843,0),MATCH(EPS!X$2,NoSettings!$C$1:$AH$1,0))</f>
        <v>0</v>
      </c>
      <c r="Y1061" s="62">
        <f>INDEX(NoSettings!$C$2:$AH$6843,MATCH(EPS!$F1061,NoSettings!$A$2:$A$6843,0),MATCH(EPS!Y$2,NoSettings!$C$1:$AH$1,0))</f>
        <v>0</v>
      </c>
      <c r="Z1061" s="62">
        <f>INDEX(NoSettings!$C$2:$AH$6843,MATCH(EPS!$F1061,NoSettings!$A$2:$A$6843,0),MATCH(EPS!Z$2,NoSettings!$C$1:$AH$1,0))</f>
        <v>0</v>
      </c>
      <c r="AA1061" s="140">
        <f>INDEX(NoSettings!$C$2:$AH$6843,MATCH(EPS!$F1061,NoSettings!$A$2:$A$6843,0),MATCH(EPS!AA$2,NoSettings!$C$1:$AH$1,0))</f>
        <v>0</v>
      </c>
      <c r="AB1061" s="62">
        <f>INDEX(NoSettings!$C$2:$AH$6843,MATCH(EPS!$F1061,NoSettings!$A$2:$A$6843,0),MATCH(EPS!AB$2,NoSettings!$C$1:$AH$1,0))</f>
        <v>0</v>
      </c>
      <c r="AC1061" s="62">
        <f>INDEX(NoSettings!$C$2:$AH$6843,MATCH(EPS!$F1061,NoSettings!$A$2:$A$6843,0),MATCH(EPS!AC$2,NoSettings!$C$1:$AH$1,0))</f>
        <v>0</v>
      </c>
      <c r="AD1061" s="62">
        <f>INDEX(NoSettings!$C$2:$AH$6843,MATCH(EPS!$F1061,NoSettings!$A$2:$A$6843,0),MATCH(EPS!AD$2,NoSettings!$C$1:$AH$1,0))</f>
        <v>0</v>
      </c>
      <c r="AE1061" s="62">
        <f>INDEX(NoSettings!$C$2:$AH$6843,MATCH(EPS!$F1061,NoSettings!$A$2:$A$6843,0),MATCH(EPS!AE$2,NoSettings!$C$1:$AH$1,0))</f>
        <v>0</v>
      </c>
      <c r="AF1061" s="62">
        <f>INDEX(NoSettings!$C$2:$AH$6843,MATCH(EPS!$F1061,NoSettings!$A$2:$A$6843,0),MATCH(EPS!AF$2,NoSettings!$C$1:$AH$1,0))</f>
        <v>0</v>
      </c>
      <c r="AG1061" s="62">
        <f>INDEX(NoSettings!$C$2:$AH$6843,MATCH(EPS!$F1061,NoSettings!$A$2:$A$6843,0),MATCH(EPS!AG$2,NoSettings!$C$1:$AH$1,0))</f>
        <v>0</v>
      </c>
      <c r="AH1061" s="62">
        <f>INDEX(NoSettings!$C$2:$AH$6843,MATCH(EPS!$F1061,NoSettings!$A$2:$A$6843,0),MATCH(EPS!AH$2,NoSettings!$C$1:$AH$1,0))</f>
        <v>0</v>
      </c>
      <c r="AI1061" s="62">
        <f>INDEX(NoSettings!$C$2:$AH$6843,MATCH(EPS!$F1061,NoSettings!$A$2:$A$6843,0),MATCH(EPS!AI$2,NoSettings!$C$1:$AH$1,0))</f>
        <v>0</v>
      </c>
      <c r="AJ1061" s="62">
        <f>INDEX(NoSettings!$C$2:$AH$6843,MATCH(EPS!$F1061,NoSettings!$A$2:$A$6843,0),MATCH(EPS!AJ$2,NoSettings!$C$1:$AH$1,0))</f>
        <v>0</v>
      </c>
      <c r="AK1061" s="140">
        <f>INDEX(NoSettings!$C$2:$AH$6843,MATCH(EPS!$F1061,NoSettings!$A$2:$A$6843,0),MATCH(EPS!AK$2,NoSettings!$C$1:$AH$1,0))</f>
        <v>0</v>
      </c>
      <c r="AL1061" s="62"/>
    </row>
    <row r="1062" spans="1:38" hidden="1">
      <c r="A1062" s="57" t="s">
        <v>3305</v>
      </c>
      <c r="B1062" s="91" t="s">
        <v>3462</v>
      </c>
      <c r="C1062" s="91" t="s">
        <v>3829</v>
      </c>
      <c r="D1062" s="91" t="s">
        <v>3811</v>
      </c>
      <c r="E1062" s="91" t="s">
        <v>3828</v>
      </c>
      <c r="F1062" s="91" t="s">
        <v>1198</v>
      </c>
      <c r="G1062" s="140">
        <f>INDEX(NoSettings!$C$2:$AH$6843,MATCH(EPS!$F1062,NoSettings!$A$2:$A$6843,0),MATCH(EPS!G$2,NoSettings!$C$1:$AH$1,0))</f>
        <v>0</v>
      </c>
      <c r="H1062" s="62">
        <f>INDEX(NoSettings!$C$2:$AH$6843,MATCH(EPS!$F1062,NoSettings!$A$2:$A$6843,0),MATCH(EPS!H$2,NoSettings!$C$1:$AH$1,0))</f>
        <v>0</v>
      </c>
      <c r="I1062" s="62">
        <f>INDEX(NoSettings!$C$2:$AH$6843,MATCH(EPS!$F1062,NoSettings!$A$2:$A$6843,0),MATCH(EPS!I$2,NoSettings!$C$1:$AH$1,0))</f>
        <v>0</v>
      </c>
      <c r="J1062" s="62">
        <f>INDEX(NoSettings!$C$2:$AH$6843,MATCH(EPS!$F1062,NoSettings!$A$2:$A$6843,0),MATCH(EPS!J$2,NoSettings!$C$1:$AH$1,0))</f>
        <v>0</v>
      </c>
      <c r="K1062" s="62">
        <f>INDEX(NoSettings!$C$2:$AH$6843,MATCH(EPS!$F1062,NoSettings!$A$2:$A$6843,0),MATCH(EPS!K$2,NoSettings!$C$1:$AH$1,0))</f>
        <v>0</v>
      </c>
      <c r="L1062" s="62">
        <f>INDEX(NoSettings!$C$2:$AH$6843,MATCH(EPS!$F1062,NoSettings!$A$2:$A$6843,0),MATCH(EPS!L$2,NoSettings!$C$1:$AH$1,0))</f>
        <v>0</v>
      </c>
      <c r="M1062" s="62">
        <f>INDEX(NoSettings!$C$2:$AH$6843,MATCH(EPS!$F1062,NoSettings!$A$2:$A$6843,0),MATCH(EPS!M$2,NoSettings!$C$1:$AH$1,0))</f>
        <v>0</v>
      </c>
      <c r="N1062" s="62">
        <f>INDEX(NoSettings!$C$2:$AH$6843,MATCH(EPS!$F1062,NoSettings!$A$2:$A$6843,0),MATCH(EPS!N$2,NoSettings!$C$1:$AH$1,0))</f>
        <v>0</v>
      </c>
      <c r="O1062" s="62">
        <f>INDEX(NoSettings!$C$2:$AH$6843,MATCH(EPS!$F1062,NoSettings!$A$2:$A$6843,0),MATCH(EPS!O$2,NoSettings!$C$1:$AH$1,0))</f>
        <v>0</v>
      </c>
      <c r="P1062" s="62">
        <f>INDEX(NoSettings!$C$2:$AH$6843,MATCH(EPS!$F1062,NoSettings!$A$2:$A$6843,0),MATCH(EPS!P$2,NoSettings!$C$1:$AH$1,0))</f>
        <v>0</v>
      </c>
      <c r="Q1062" s="140">
        <f>INDEX(NoSettings!$C$2:$AH$6843,MATCH(EPS!$F1062,NoSettings!$A$2:$A$6843,0),MATCH(EPS!Q$2,NoSettings!$C$1:$AH$1,0))</f>
        <v>0</v>
      </c>
      <c r="R1062" s="62">
        <f>INDEX(NoSettings!$C$2:$AH$6843,MATCH(EPS!$F1062,NoSettings!$A$2:$A$6843,0),MATCH(EPS!R$2,NoSettings!$C$1:$AH$1,0))</f>
        <v>0</v>
      </c>
      <c r="S1062" s="62">
        <f>INDEX(NoSettings!$C$2:$AH$6843,MATCH(EPS!$F1062,NoSettings!$A$2:$A$6843,0),MATCH(EPS!S$2,NoSettings!$C$1:$AH$1,0))</f>
        <v>0</v>
      </c>
      <c r="T1062" s="62">
        <f>INDEX(NoSettings!$C$2:$AH$6843,MATCH(EPS!$F1062,NoSettings!$A$2:$A$6843,0),MATCH(EPS!T$2,NoSettings!$C$1:$AH$1,0))</f>
        <v>0</v>
      </c>
      <c r="U1062" s="62">
        <f>INDEX(NoSettings!$C$2:$AH$6843,MATCH(EPS!$F1062,NoSettings!$A$2:$A$6843,0),MATCH(EPS!U$2,NoSettings!$C$1:$AH$1,0))</f>
        <v>0</v>
      </c>
      <c r="V1062" s="62">
        <f>INDEX(NoSettings!$C$2:$AH$6843,MATCH(EPS!$F1062,NoSettings!$A$2:$A$6843,0),MATCH(EPS!V$2,NoSettings!$C$1:$AH$1,0))</f>
        <v>0</v>
      </c>
      <c r="W1062" s="62">
        <f>INDEX(NoSettings!$C$2:$AH$6843,MATCH(EPS!$F1062,NoSettings!$A$2:$A$6843,0),MATCH(EPS!W$2,NoSettings!$C$1:$AH$1,0))</f>
        <v>0</v>
      </c>
      <c r="X1062" s="62">
        <f>INDEX(NoSettings!$C$2:$AH$6843,MATCH(EPS!$F1062,NoSettings!$A$2:$A$6843,0),MATCH(EPS!X$2,NoSettings!$C$1:$AH$1,0))</f>
        <v>0</v>
      </c>
      <c r="Y1062" s="62">
        <f>INDEX(NoSettings!$C$2:$AH$6843,MATCH(EPS!$F1062,NoSettings!$A$2:$A$6843,0),MATCH(EPS!Y$2,NoSettings!$C$1:$AH$1,0))</f>
        <v>0</v>
      </c>
      <c r="Z1062" s="62">
        <f>INDEX(NoSettings!$C$2:$AH$6843,MATCH(EPS!$F1062,NoSettings!$A$2:$A$6843,0),MATCH(EPS!Z$2,NoSettings!$C$1:$AH$1,0))</f>
        <v>0</v>
      </c>
      <c r="AA1062" s="140">
        <f>INDEX(NoSettings!$C$2:$AH$6843,MATCH(EPS!$F1062,NoSettings!$A$2:$A$6843,0),MATCH(EPS!AA$2,NoSettings!$C$1:$AH$1,0))</f>
        <v>0</v>
      </c>
      <c r="AB1062" s="62">
        <f>INDEX(NoSettings!$C$2:$AH$6843,MATCH(EPS!$F1062,NoSettings!$A$2:$A$6843,0),MATCH(EPS!AB$2,NoSettings!$C$1:$AH$1,0))</f>
        <v>0</v>
      </c>
      <c r="AC1062" s="62">
        <f>INDEX(NoSettings!$C$2:$AH$6843,MATCH(EPS!$F1062,NoSettings!$A$2:$A$6843,0),MATCH(EPS!AC$2,NoSettings!$C$1:$AH$1,0))</f>
        <v>0</v>
      </c>
      <c r="AD1062" s="62">
        <f>INDEX(NoSettings!$C$2:$AH$6843,MATCH(EPS!$F1062,NoSettings!$A$2:$A$6843,0),MATCH(EPS!AD$2,NoSettings!$C$1:$AH$1,0))</f>
        <v>0</v>
      </c>
      <c r="AE1062" s="62">
        <f>INDEX(NoSettings!$C$2:$AH$6843,MATCH(EPS!$F1062,NoSettings!$A$2:$A$6843,0),MATCH(EPS!AE$2,NoSettings!$C$1:$AH$1,0))</f>
        <v>0</v>
      </c>
      <c r="AF1062" s="62">
        <f>INDEX(NoSettings!$C$2:$AH$6843,MATCH(EPS!$F1062,NoSettings!$A$2:$A$6843,0),MATCH(EPS!AF$2,NoSettings!$C$1:$AH$1,0))</f>
        <v>0</v>
      </c>
      <c r="AG1062" s="62">
        <f>INDEX(NoSettings!$C$2:$AH$6843,MATCH(EPS!$F1062,NoSettings!$A$2:$A$6843,0),MATCH(EPS!AG$2,NoSettings!$C$1:$AH$1,0))</f>
        <v>0</v>
      </c>
      <c r="AH1062" s="62">
        <f>INDEX(NoSettings!$C$2:$AH$6843,MATCH(EPS!$F1062,NoSettings!$A$2:$A$6843,0),MATCH(EPS!AH$2,NoSettings!$C$1:$AH$1,0))</f>
        <v>0</v>
      </c>
      <c r="AI1062" s="62">
        <f>INDEX(NoSettings!$C$2:$AH$6843,MATCH(EPS!$F1062,NoSettings!$A$2:$A$6843,0),MATCH(EPS!AI$2,NoSettings!$C$1:$AH$1,0))</f>
        <v>0</v>
      </c>
      <c r="AJ1062" s="62">
        <f>INDEX(NoSettings!$C$2:$AH$6843,MATCH(EPS!$F1062,NoSettings!$A$2:$A$6843,0),MATCH(EPS!AJ$2,NoSettings!$C$1:$AH$1,0))</f>
        <v>0</v>
      </c>
      <c r="AK1062" s="140">
        <f>INDEX(NoSettings!$C$2:$AH$6843,MATCH(EPS!$F1062,NoSettings!$A$2:$A$6843,0),MATCH(EPS!AK$2,NoSettings!$C$1:$AH$1,0))</f>
        <v>0</v>
      </c>
      <c r="AL1062" s="62"/>
    </row>
    <row r="1063" spans="1:38" hidden="1">
      <c r="A1063" s="57" t="s">
        <v>3305</v>
      </c>
      <c r="B1063" s="91" t="s">
        <v>3462</v>
      </c>
      <c r="C1063" s="91" t="s">
        <v>3829</v>
      </c>
      <c r="D1063" s="91" t="s">
        <v>3812</v>
      </c>
      <c r="E1063" s="91" t="s">
        <v>3819</v>
      </c>
      <c r="F1063" s="91" t="s">
        <v>479</v>
      </c>
      <c r="G1063" s="140">
        <f>INDEX(NoSettings!$C$2:$AH$6843,MATCH(EPS!$F1063,NoSettings!$A$2:$A$6843,0),MATCH(EPS!G$2,NoSettings!$C$1:$AH$1,0))</f>
        <v>0</v>
      </c>
      <c r="H1063" s="62">
        <f>INDEX(NoSettings!$C$2:$AH$6843,MATCH(EPS!$F1063,NoSettings!$A$2:$A$6843,0),MATCH(EPS!H$2,NoSettings!$C$1:$AH$1,0))</f>
        <v>0</v>
      </c>
      <c r="I1063" s="62">
        <f>INDEX(NoSettings!$C$2:$AH$6843,MATCH(EPS!$F1063,NoSettings!$A$2:$A$6843,0),MATCH(EPS!I$2,NoSettings!$C$1:$AH$1,0))</f>
        <v>0</v>
      </c>
      <c r="J1063" s="62">
        <f>INDEX(NoSettings!$C$2:$AH$6843,MATCH(EPS!$F1063,NoSettings!$A$2:$A$6843,0),MATCH(EPS!J$2,NoSettings!$C$1:$AH$1,0))</f>
        <v>0</v>
      </c>
      <c r="K1063" s="62">
        <f>INDEX(NoSettings!$C$2:$AH$6843,MATCH(EPS!$F1063,NoSettings!$A$2:$A$6843,0),MATCH(EPS!K$2,NoSettings!$C$1:$AH$1,0))</f>
        <v>0</v>
      </c>
      <c r="L1063" s="62">
        <f>INDEX(NoSettings!$C$2:$AH$6843,MATCH(EPS!$F1063,NoSettings!$A$2:$A$6843,0),MATCH(EPS!L$2,NoSettings!$C$1:$AH$1,0))</f>
        <v>0</v>
      </c>
      <c r="M1063" s="62">
        <f>INDEX(NoSettings!$C$2:$AH$6843,MATCH(EPS!$F1063,NoSettings!$A$2:$A$6843,0),MATCH(EPS!M$2,NoSettings!$C$1:$AH$1,0))</f>
        <v>0</v>
      </c>
      <c r="N1063" s="62">
        <f>INDEX(NoSettings!$C$2:$AH$6843,MATCH(EPS!$F1063,NoSettings!$A$2:$A$6843,0),MATCH(EPS!N$2,NoSettings!$C$1:$AH$1,0))</f>
        <v>0</v>
      </c>
      <c r="O1063" s="62">
        <f>INDEX(NoSettings!$C$2:$AH$6843,MATCH(EPS!$F1063,NoSettings!$A$2:$A$6843,0),MATCH(EPS!O$2,NoSettings!$C$1:$AH$1,0))</f>
        <v>0</v>
      </c>
      <c r="P1063" s="62">
        <f>INDEX(NoSettings!$C$2:$AH$6843,MATCH(EPS!$F1063,NoSettings!$A$2:$A$6843,0),MATCH(EPS!P$2,NoSettings!$C$1:$AH$1,0))</f>
        <v>0</v>
      </c>
      <c r="Q1063" s="140">
        <f>INDEX(NoSettings!$C$2:$AH$6843,MATCH(EPS!$F1063,NoSettings!$A$2:$A$6843,0),MATCH(EPS!Q$2,NoSettings!$C$1:$AH$1,0))</f>
        <v>0</v>
      </c>
      <c r="R1063" s="62">
        <f>INDEX(NoSettings!$C$2:$AH$6843,MATCH(EPS!$F1063,NoSettings!$A$2:$A$6843,0),MATCH(EPS!R$2,NoSettings!$C$1:$AH$1,0))</f>
        <v>0</v>
      </c>
      <c r="S1063" s="62">
        <f>INDEX(NoSettings!$C$2:$AH$6843,MATCH(EPS!$F1063,NoSettings!$A$2:$A$6843,0),MATCH(EPS!S$2,NoSettings!$C$1:$AH$1,0))</f>
        <v>0</v>
      </c>
      <c r="T1063" s="62">
        <f>INDEX(NoSettings!$C$2:$AH$6843,MATCH(EPS!$F1063,NoSettings!$A$2:$A$6843,0),MATCH(EPS!T$2,NoSettings!$C$1:$AH$1,0))</f>
        <v>0</v>
      </c>
      <c r="U1063" s="62">
        <f>INDEX(NoSettings!$C$2:$AH$6843,MATCH(EPS!$F1063,NoSettings!$A$2:$A$6843,0),MATCH(EPS!U$2,NoSettings!$C$1:$AH$1,0))</f>
        <v>0</v>
      </c>
      <c r="V1063" s="62">
        <f>INDEX(NoSettings!$C$2:$AH$6843,MATCH(EPS!$F1063,NoSettings!$A$2:$A$6843,0),MATCH(EPS!V$2,NoSettings!$C$1:$AH$1,0))</f>
        <v>0</v>
      </c>
      <c r="W1063" s="62">
        <f>INDEX(NoSettings!$C$2:$AH$6843,MATCH(EPS!$F1063,NoSettings!$A$2:$A$6843,0),MATCH(EPS!W$2,NoSettings!$C$1:$AH$1,0))</f>
        <v>0</v>
      </c>
      <c r="X1063" s="62">
        <f>INDEX(NoSettings!$C$2:$AH$6843,MATCH(EPS!$F1063,NoSettings!$A$2:$A$6843,0),MATCH(EPS!X$2,NoSettings!$C$1:$AH$1,0))</f>
        <v>0</v>
      </c>
      <c r="Y1063" s="62">
        <f>INDEX(NoSettings!$C$2:$AH$6843,MATCH(EPS!$F1063,NoSettings!$A$2:$A$6843,0),MATCH(EPS!Y$2,NoSettings!$C$1:$AH$1,0))</f>
        <v>0</v>
      </c>
      <c r="Z1063" s="62">
        <f>INDEX(NoSettings!$C$2:$AH$6843,MATCH(EPS!$F1063,NoSettings!$A$2:$A$6843,0),MATCH(EPS!Z$2,NoSettings!$C$1:$AH$1,0))</f>
        <v>0</v>
      </c>
      <c r="AA1063" s="140">
        <f>INDEX(NoSettings!$C$2:$AH$6843,MATCH(EPS!$F1063,NoSettings!$A$2:$A$6843,0),MATCH(EPS!AA$2,NoSettings!$C$1:$AH$1,0))</f>
        <v>0</v>
      </c>
      <c r="AB1063" s="62">
        <f>INDEX(NoSettings!$C$2:$AH$6843,MATCH(EPS!$F1063,NoSettings!$A$2:$A$6843,0),MATCH(EPS!AB$2,NoSettings!$C$1:$AH$1,0))</f>
        <v>0</v>
      </c>
      <c r="AC1063" s="62">
        <f>INDEX(NoSettings!$C$2:$AH$6843,MATCH(EPS!$F1063,NoSettings!$A$2:$A$6843,0),MATCH(EPS!AC$2,NoSettings!$C$1:$AH$1,0))</f>
        <v>0</v>
      </c>
      <c r="AD1063" s="62">
        <f>INDEX(NoSettings!$C$2:$AH$6843,MATCH(EPS!$F1063,NoSettings!$A$2:$A$6843,0),MATCH(EPS!AD$2,NoSettings!$C$1:$AH$1,0))</f>
        <v>0</v>
      </c>
      <c r="AE1063" s="62">
        <f>INDEX(NoSettings!$C$2:$AH$6843,MATCH(EPS!$F1063,NoSettings!$A$2:$A$6843,0),MATCH(EPS!AE$2,NoSettings!$C$1:$AH$1,0))</f>
        <v>0</v>
      </c>
      <c r="AF1063" s="62">
        <f>INDEX(NoSettings!$C$2:$AH$6843,MATCH(EPS!$F1063,NoSettings!$A$2:$A$6843,0),MATCH(EPS!AF$2,NoSettings!$C$1:$AH$1,0))</f>
        <v>0</v>
      </c>
      <c r="AG1063" s="62">
        <f>INDEX(NoSettings!$C$2:$AH$6843,MATCH(EPS!$F1063,NoSettings!$A$2:$A$6843,0),MATCH(EPS!AG$2,NoSettings!$C$1:$AH$1,0))</f>
        <v>0</v>
      </c>
      <c r="AH1063" s="62">
        <f>INDEX(NoSettings!$C$2:$AH$6843,MATCH(EPS!$F1063,NoSettings!$A$2:$A$6843,0),MATCH(EPS!AH$2,NoSettings!$C$1:$AH$1,0))</f>
        <v>0</v>
      </c>
      <c r="AI1063" s="62">
        <f>INDEX(NoSettings!$C$2:$AH$6843,MATCH(EPS!$F1063,NoSettings!$A$2:$A$6843,0),MATCH(EPS!AI$2,NoSettings!$C$1:$AH$1,0))</f>
        <v>0</v>
      </c>
      <c r="AJ1063" s="62">
        <f>INDEX(NoSettings!$C$2:$AH$6843,MATCH(EPS!$F1063,NoSettings!$A$2:$A$6843,0),MATCH(EPS!AJ$2,NoSettings!$C$1:$AH$1,0))</f>
        <v>0</v>
      </c>
      <c r="AK1063" s="140">
        <f>INDEX(NoSettings!$C$2:$AH$6843,MATCH(EPS!$F1063,NoSettings!$A$2:$A$6843,0),MATCH(EPS!AK$2,NoSettings!$C$1:$AH$1,0))</f>
        <v>0</v>
      </c>
      <c r="AL1063" s="62"/>
    </row>
    <row r="1064" spans="1:38" hidden="1">
      <c r="A1064" s="57" t="s">
        <v>3305</v>
      </c>
      <c r="B1064" s="91" t="s">
        <v>3462</v>
      </c>
      <c r="C1064" s="91" t="s">
        <v>3829</v>
      </c>
      <c r="D1064" s="91" t="s">
        <v>3812</v>
      </c>
      <c r="E1064" s="91" t="s">
        <v>3820</v>
      </c>
      <c r="F1064" s="91" t="s">
        <v>480</v>
      </c>
      <c r="G1064" s="140">
        <f>INDEX(NoSettings!$C$2:$AH$6843,MATCH(EPS!$F1064,NoSettings!$A$2:$A$6843,0),MATCH(EPS!G$2,NoSettings!$C$1:$AH$1,0))</f>
        <v>0</v>
      </c>
      <c r="H1064" s="62">
        <f>INDEX(NoSettings!$C$2:$AH$6843,MATCH(EPS!$F1064,NoSettings!$A$2:$A$6843,0),MATCH(EPS!H$2,NoSettings!$C$1:$AH$1,0))</f>
        <v>0</v>
      </c>
      <c r="I1064" s="62">
        <f>INDEX(NoSettings!$C$2:$AH$6843,MATCH(EPS!$F1064,NoSettings!$A$2:$A$6843,0),MATCH(EPS!I$2,NoSettings!$C$1:$AH$1,0))</f>
        <v>0</v>
      </c>
      <c r="J1064" s="62">
        <f>INDEX(NoSettings!$C$2:$AH$6843,MATCH(EPS!$F1064,NoSettings!$A$2:$A$6843,0),MATCH(EPS!J$2,NoSettings!$C$1:$AH$1,0))</f>
        <v>0</v>
      </c>
      <c r="K1064" s="62">
        <f>INDEX(NoSettings!$C$2:$AH$6843,MATCH(EPS!$F1064,NoSettings!$A$2:$A$6843,0),MATCH(EPS!K$2,NoSettings!$C$1:$AH$1,0))</f>
        <v>0</v>
      </c>
      <c r="L1064" s="62">
        <f>INDEX(NoSettings!$C$2:$AH$6843,MATCH(EPS!$F1064,NoSettings!$A$2:$A$6843,0),MATCH(EPS!L$2,NoSettings!$C$1:$AH$1,0))</f>
        <v>0</v>
      </c>
      <c r="M1064" s="62">
        <f>INDEX(NoSettings!$C$2:$AH$6843,MATCH(EPS!$F1064,NoSettings!$A$2:$A$6843,0),MATCH(EPS!M$2,NoSettings!$C$1:$AH$1,0))</f>
        <v>0</v>
      </c>
      <c r="N1064" s="62">
        <f>INDEX(NoSettings!$C$2:$AH$6843,MATCH(EPS!$F1064,NoSettings!$A$2:$A$6843,0),MATCH(EPS!N$2,NoSettings!$C$1:$AH$1,0))</f>
        <v>0</v>
      </c>
      <c r="O1064" s="62">
        <f>INDEX(NoSettings!$C$2:$AH$6843,MATCH(EPS!$F1064,NoSettings!$A$2:$A$6843,0),MATCH(EPS!O$2,NoSettings!$C$1:$AH$1,0))</f>
        <v>0</v>
      </c>
      <c r="P1064" s="62">
        <f>INDEX(NoSettings!$C$2:$AH$6843,MATCH(EPS!$F1064,NoSettings!$A$2:$A$6843,0),MATCH(EPS!P$2,NoSettings!$C$1:$AH$1,0))</f>
        <v>0</v>
      </c>
      <c r="Q1064" s="140">
        <f>INDEX(NoSettings!$C$2:$AH$6843,MATCH(EPS!$F1064,NoSettings!$A$2:$A$6843,0),MATCH(EPS!Q$2,NoSettings!$C$1:$AH$1,0))</f>
        <v>0</v>
      </c>
      <c r="R1064" s="62">
        <f>INDEX(NoSettings!$C$2:$AH$6843,MATCH(EPS!$F1064,NoSettings!$A$2:$A$6843,0),MATCH(EPS!R$2,NoSettings!$C$1:$AH$1,0))</f>
        <v>0</v>
      </c>
      <c r="S1064" s="62">
        <f>INDEX(NoSettings!$C$2:$AH$6843,MATCH(EPS!$F1064,NoSettings!$A$2:$A$6843,0),MATCH(EPS!S$2,NoSettings!$C$1:$AH$1,0))</f>
        <v>0</v>
      </c>
      <c r="T1064" s="62">
        <f>INDEX(NoSettings!$C$2:$AH$6843,MATCH(EPS!$F1064,NoSettings!$A$2:$A$6843,0),MATCH(EPS!T$2,NoSettings!$C$1:$AH$1,0))</f>
        <v>0</v>
      </c>
      <c r="U1064" s="62">
        <f>INDEX(NoSettings!$C$2:$AH$6843,MATCH(EPS!$F1064,NoSettings!$A$2:$A$6843,0),MATCH(EPS!U$2,NoSettings!$C$1:$AH$1,0))</f>
        <v>0</v>
      </c>
      <c r="V1064" s="62">
        <f>INDEX(NoSettings!$C$2:$AH$6843,MATCH(EPS!$F1064,NoSettings!$A$2:$A$6843,0),MATCH(EPS!V$2,NoSettings!$C$1:$AH$1,0))</f>
        <v>0</v>
      </c>
      <c r="W1064" s="62">
        <f>INDEX(NoSettings!$C$2:$AH$6843,MATCH(EPS!$F1064,NoSettings!$A$2:$A$6843,0),MATCH(EPS!W$2,NoSettings!$C$1:$AH$1,0))</f>
        <v>0</v>
      </c>
      <c r="X1064" s="62">
        <f>INDEX(NoSettings!$C$2:$AH$6843,MATCH(EPS!$F1064,NoSettings!$A$2:$A$6843,0),MATCH(EPS!X$2,NoSettings!$C$1:$AH$1,0))</f>
        <v>0</v>
      </c>
      <c r="Y1064" s="62">
        <f>INDEX(NoSettings!$C$2:$AH$6843,MATCH(EPS!$F1064,NoSettings!$A$2:$A$6843,0),MATCH(EPS!Y$2,NoSettings!$C$1:$AH$1,0))</f>
        <v>0</v>
      </c>
      <c r="Z1064" s="62">
        <f>INDEX(NoSettings!$C$2:$AH$6843,MATCH(EPS!$F1064,NoSettings!$A$2:$A$6843,0),MATCH(EPS!Z$2,NoSettings!$C$1:$AH$1,0))</f>
        <v>0</v>
      </c>
      <c r="AA1064" s="140">
        <f>INDEX(NoSettings!$C$2:$AH$6843,MATCH(EPS!$F1064,NoSettings!$A$2:$A$6843,0),MATCH(EPS!AA$2,NoSettings!$C$1:$AH$1,0))</f>
        <v>0</v>
      </c>
      <c r="AB1064" s="62">
        <f>INDEX(NoSettings!$C$2:$AH$6843,MATCH(EPS!$F1064,NoSettings!$A$2:$A$6843,0),MATCH(EPS!AB$2,NoSettings!$C$1:$AH$1,0))</f>
        <v>0</v>
      </c>
      <c r="AC1064" s="62">
        <f>INDEX(NoSettings!$C$2:$AH$6843,MATCH(EPS!$F1064,NoSettings!$A$2:$A$6843,0),MATCH(EPS!AC$2,NoSettings!$C$1:$AH$1,0))</f>
        <v>0</v>
      </c>
      <c r="AD1064" s="62">
        <f>INDEX(NoSettings!$C$2:$AH$6843,MATCH(EPS!$F1064,NoSettings!$A$2:$A$6843,0),MATCH(EPS!AD$2,NoSettings!$C$1:$AH$1,0))</f>
        <v>0</v>
      </c>
      <c r="AE1064" s="62">
        <f>INDEX(NoSettings!$C$2:$AH$6843,MATCH(EPS!$F1064,NoSettings!$A$2:$A$6843,0),MATCH(EPS!AE$2,NoSettings!$C$1:$AH$1,0))</f>
        <v>0</v>
      </c>
      <c r="AF1064" s="62">
        <f>INDEX(NoSettings!$C$2:$AH$6843,MATCH(EPS!$F1064,NoSettings!$A$2:$A$6843,0),MATCH(EPS!AF$2,NoSettings!$C$1:$AH$1,0))</f>
        <v>0</v>
      </c>
      <c r="AG1064" s="62">
        <f>INDEX(NoSettings!$C$2:$AH$6843,MATCH(EPS!$F1064,NoSettings!$A$2:$A$6843,0),MATCH(EPS!AG$2,NoSettings!$C$1:$AH$1,0))</f>
        <v>0</v>
      </c>
      <c r="AH1064" s="62">
        <f>INDEX(NoSettings!$C$2:$AH$6843,MATCH(EPS!$F1064,NoSettings!$A$2:$A$6843,0),MATCH(EPS!AH$2,NoSettings!$C$1:$AH$1,0))</f>
        <v>0</v>
      </c>
      <c r="AI1064" s="62">
        <f>INDEX(NoSettings!$C$2:$AH$6843,MATCH(EPS!$F1064,NoSettings!$A$2:$A$6843,0),MATCH(EPS!AI$2,NoSettings!$C$1:$AH$1,0))</f>
        <v>0</v>
      </c>
      <c r="AJ1064" s="62">
        <f>INDEX(NoSettings!$C$2:$AH$6843,MATCH(EPS!$F1064,NoSettings!$A$2:$A$6843,0),MATCH(EPS!AJ$2,NoSettings!$C$1:$AH$1,0))</f>
        <v>0</v>
      </c>
      <c r="AK1064" s="140">
        <f>INDEX(NoSettings!$C$2:$AH$6843,MATCH(EPS!$F1064,NoSettings!$A$2:$A$6843,0),MATCH(EPS!AK$2,NoSettings!$C$1:$AH$1,0))</f>
        <v>0</v>
      </c>
      <c r="AL1064" s="62"/>
    </row>
    <row r="1065" spans="1:38" hidden="1">
      <c r="A1065" s="57" t="s">
        <v>3305</v>
      </c>
      <c r="B1065" s="91" t="s">
        <v>3462</v>
      </c>
      <c r="C1065" s="91" t="s">
        <v>3829</v>
      </c>
      <c r="D1065" s="91" t="s">
        <v>3812</v>
      </c>
      <c r="E1065" s="91" t="s">
        <v>3821</v>
      </c>
      <c r="F1065" s="91" t="s">
        <v>481</v>
      </c>
      <c r="G1065" s="140">
        <f>INDEX(NoSettings!$C$2:$AH$6843,MATCH(EPS!$F1065,NoSettings!$A$2:$A$6843,0),MATCH(EPS!G$2,NoSettings!$C$1:$AH$1,0))</f>
        <v>0</v>
      </c>
      <c r="H1065" s="62">
        <f>INDEX(NoSettings!$C$2:$AH$6843,MATCH(EPS!$F1065,NoSettings!$A$2:$A$6843,0),MATCH(EPS!H$2,NoSettings!$C$1:$AH$1,0))</f>
        <v>0</v>
      </c>
      <c r="I1065" s="62">
        <f>INDEX(NoSettings!$C$2:$AH$6843,MATCH(EPS!$F1065,NoSettings!$A$2:$A$6843,0),MATCH(EPS!I$2,NoSettings!$C$1:$AH$1,0))</f>
        <v>0</v>
      </c>
      <c r="J1065" s="62">
        <f>INDEX(NoSettings!$C$2:$AH$6843,MATCH(EPS!$F1065,NoSettings!$A$2:$A$6843,0),MATCH(EPS!J$2,NoSettings!$C$1:$AH$1,0))</f>
        <v>0</v>
      </c>
      <c r="K1065" s="62">
        <f>INDEX(NoSettings!$C$2:$AH$6843,MATCH(EPS!$F1065,NoSettings!$A$2:$A$6843,0),MATCH(EPS!K$2,NoSettings!$C$1:$AH$1,0))</f>
        <v>0</v>
      </c>
      <c r="L1065" s="62">
        <f>INDEX(NoSettings!$C$2:$AH$6843,MATCH(EPS!$F1065,NoSettings!$A$2:$A$6843,0),MATCH(EPS!L$2,NoSettings!$C$1:$AH$1,0))</f>
        <v>0</v>
      </c>
      <c r="M1065" s="62">
        <f>INDEX(NoSettings!$C$2:$AH$6843,MATCH(EPS!$F1065,NoSettings!$A$2:$A$6843,0),MATCH(EPS!M$2,NoSettings!$C$1:$AH$1,0))</f>
        <v>0</v>
      </c>
      <c r="N1065" s="62">
        <f>INDEX(NoSettings!$C$2:$AH$6843,MATCH(EPS!$F1065,NoSettings!$A$2:$A$6843,0),MATCH(EPS!N$2,NoSettings!$C$1:$AH$1,0))</f>
        <v>0</v>
      </c>
      <c r="O1065" s="62">
        <f>INDEX(NoSettings!$C$2:$AH$6843,MATCH(EPS!$F1065,NoSettings!$A$2:$A$6843,0),MATCH(EPS!O$2,NoSettings!$C$1:$AH$1,0))</f>
        <v>0</v>
      </c>
      <c r="P1065" s="62">
        <f>INDEX(NoSettings!$C$2:$AH$6843,MATCH(EPS!$F1065,NoSettings!$A$2:$A$6843,0),MATCH(EPS!P$2,NoSettings!$C$1:$AH$1,0))</f>
        <v>0</v>
      </c>
      <c r="Q1065" s="140">
        <f>INDEX(NoSettings!$C$2:$AH$6843,MATCH(EPS!$F1065,NoSettings!$A$2:$A$6843,0),MATCH(EPS!Q$2,NoSettings!$C$1:$AH$1,0))</f>
        <v>0</v>
      </c>
      <c r="R1065" s="62">
        <f>INDEX(NoSettings!$C$2:$AH$6843,MATCH(EPS!$F1065,NoSettings!$A$2:$A$6843,0),MATCH(EPS!R$2,NoSettings!$C$1:$AH$1,0))</f>
        <v>0</v>
      </c>
      <c r="S1065" s="62">
        <f>INDEX(NoSettings!$C$2:$AH$6843,MATCH(EPS!$F1065,NoSettings!$A$2:$A$6843,0),MATCH(EPS!S$2,NoSettings!$C$1:$AH$1,0))</f>
        <v>0</v>
      </c>
      <c r="T1065" s="62">
        <f>INDEX(NoSettings!$C$2:$AH$6843,MATCH(EPS!$F1065,NoSettings!$A$2:$A$6843,0),MATCH(EPS!T$2,NoSettings!$C$1:$AH$1,0))</f>
        <v>0</v>
      </c>
      <c r="U1065" s="62">
        <f>INDEX(NoSettings!$C$2:$AH$6843,MATCH(EPS!$F1065,NoSettings!$A$2:$A$6843,0),MATCH(EPS!U$2,NoSettings!$C$1:$AH$1,0))</f>
        <v>0</v>
      </c>
      <c r="V1065" s="62">
        <f>INDEX(NoSettings!$C$2:$AH$6843,MATCH(EPS!$F1065,NoSettings!$A$2:$A$6843,0),MATCH(EPS!V$2,NoSettings!$C$1:$AH$1,0))</f>
        <v>0</v>
      </c>
      <c r="W1065" s="62">
        <f>INDEX(NoSettings!$C$2:$AH$6843,MATCH(EPS!$F1065,NoSettings!$A$2:$A$6843,0),MATCH(EPS!W$2,NoSettings!$C$1:$AH$1,0))</f>
        <v>0</v>
      </c>
      <c r="X1065" s="62">
        <f>INDEX(NoSettings!$C$2:$AH$6843,MATCH(EPS!$F1065,NoSettings!$A$2:$A$6843,0),MATCH(EPS!X$2,NoSettings!$C$1:$AH$1,0))</f>
        <v>0</v>
      </c>
      <c r="Y1065" s="62">
        <f>INDEX(NoSettings!$C$2:$AH$6843,MATCH(EPS!$F1065,NoSettings!$A$2:$A$6843,0),MATCH(EPS!Y$2,NoSettings!$C$1:$AH$1,0))</f>
        <v>0</v>
      </c>
      <c r="Z1065" s="62">
        <f>INDEX(NoSettings!$C$2:$AH$6843,MATCH(EPS!$F1065,NoSettings!$A$2:$A$6843,0),MATCH(EPS!Z$2,NoSettings!$C$1:$AH$1,0))</f>
        <v>0</v>
      </c>
      <c r="AA1065" s="140">
        <f>INDEX(NoSettings!$C$2:$AH$6843,MATCH(EPS!$F1065,NoSettings!$A$2:$A$6843,0),MATCH(EPS!AA$2,NoSettings!$C$1:$AH$1,0))</f>
        <v>0</v>
      </c>
      <c r="AB1065" s="62">
        <f>INDEX(NoSettings!$C$2:$AH$6843,MATCH(EPS!$F1065,NoSettings!$A$2:$A$6843,0),MATCH(EPS!AB$2,NoSettings!$C$1:$AH$1,0))</f>
        <v>0</v>
      </c>
      <c r="AC1065" s="62">
        <f>INDEX(NoSettings!$C$2:$AH$6843,MATCH(EPS!$F1065,NoSettings!$A$2:$A$6843,0),MATCH(EPS!AC$2,NoSettings!$C$1:$AH$1,0))</f>
        <v>0</v>
      </c>
      <c r="AD1065" s="62">
        <f>INDEX(NoSettings!$C$2:$AH$6843,MATCH(EPS!$F1065,NoSettings!$A$2:$A$6843,0),MATCH(EPS!AD$2,NoSettings!$C$1:$AH$1,0))</f>
        <v>0</v>
      </c>
      <c r="AE1065" s="62">
        <f>INDEX(NoSettings!$C$2:$AH$6843,MATCH(EPS!$F1065,NoSettings!$A$2:$A$6843,0),MATCH(EPS!AE$2,NoSettings!$C$1:$AH$1,0))</f>
        <v>0</v>
      </c>
      <c r="AF1065" s="62">
        <f>INDEX(NoSettings!$C$2:$AH$6843,MATCH(EPS!$F1065,NoSettings!$A$2:$A$6843,0),MATCH(EPS!AF$2,NoSettings!$C$1:$AH$1,0))</f>
        <v>0</v>
      </c>
      <c r="AG1065" s="62">
        <f>INDEX(NoSettings!$C$2:$AH$6843,MATCH(EPS!$F1065,NoSettings!$A$2:$A$6843,0),MATCH(EPS!AG$2,NoSettings!$C$1:$AH$1,0))</f>
        <v>0</v>
      </c>
      <c r="AH1065" s="62">
        <f>INDEX(NoSettings!$C$2:$AH$6843,MATCH(EPS!$F1065,NoSettings!$A$2:$A$6843,0),MATCH(EPS!AH$2,NoSettings!$C$1:$AH$1,0))</f>
        <v>0</v>
      </c>
      <c r="AI1065" s="62">
        <f>INDEX(NoSettings!$C$2:$AH$6843,MATCH(EPS!$F1065,NoSettings!$A$2:$A$6843,0),MATCH(EPS!AI$2,NoSettings!$C$1:$AH$1,0))</f>
        <v>0</v>
      </c>
      <c r="AJ1065" s="62">
        <f>INDEX(NoSettings!$C$2:$AH$6843,MATCH(EPS!$F1065,NoSettings!$A$2:$A$6843,0),MATCH(EPS!AJ$2,NoSettings!$C$1:$AH$1,0))</f>
        <v>0</v>
      </c>
      <c r="AK1065" s="140">
        <f>INDEX(NoSettings!$C$2:$AH$6843,MATCH(EPS!$F1065,NoSettings!$A$2:$A$6843,0),MATCH(EPS!AK$2,NoSettings!$C$1:$AH$1,0))</f>
        <v>0</v>
      </c>
      <c r="AL1065" s="62"/>
    </row>
    <row r="1066" spans="1:38" hidden="1">
      <c r="A1066" s="57" t="s">
        <v>3305</v>
      </c>
      <c r="B1066" s="91" t="s">
        <v>3462</v>
      </c>
      <c r="C1066" s="91" t="s">
        <v>3829</v>
      </c>
      <c r="D1066" s="91" t="s">
        <v>3812</v>
      </c>
      <c r="E1066" s="91" t="s">
        <v>3822</v>
      </c>
      <c r="F1066" s="91" t="s">
        <v>482</v>
      </c>
      <c r="G1066" s="140">
        <f>INDEX(NoSettings!$C$2:$AH$6843,MATCH(EPS!$F1066,NoSettings!$A$2:$A$6843,0),MATCH(EPS!G$2,NoSettings!$C$1:$AH$1,0))</f>
        <v>0</v>
      </c>
      <c r="H1066" s="62">
        <f>INDEX(NoSettings!$C$2:$AH$6843,MATCH(EPS!$F1066,NoSettings!$A$2:$A$6843,0),MATCH(EPS!H$2,NoSettings!$C$1:$AH$1,0))</f>
        <v>0</v>
      </c>
      <c r="I1066" s="62">
        <f>INDEX(NoSettings!$C$2:$AH$6843,MATCH(EPS!$F1066,NoSettings!$A$2:$A$6843,0),MATCH(EPS!I$2,NoSettings!$C$1:$AH$1,0))</f>
        <v>0</v>
      </c>
      <c r="J1066" s="62">
        <f>INDEX(NoSettings!$C$2:$AH$6843,MATCH(EPS!$F1066,NoSettings!$A$2:$A$6843,0),MATCH(EPS!J$2,NoSettings!$C$1:$AH$1,0))</f>
        <v>0</v>
      </c>
      <c r="K1066" s="62">
        <f>INDEX(NoSettings!$C$2:$AH$6843,MATCH(EPS!$F1066,NoSettings!$A$2:$A$6843,0),MATCH(EPS!K$2,NoSettings!$C$1:$AH$1,0))</f>
        <v>0</v>
      </c>
      <c r="L1066" s="62">
        <f>INDEX(NoSettings!$C$2:$AH$6843,MATCH(EPS!$F1066,NoSettings!$A$2:$A$6843,0),MATCH(EPS!L$2,NoSettings!$C$1:$AH$1,0))</f>
        <v>0</v>
      </c>
      <c r="M1066" s="62">
        <f>INDEX(NoSettings!$C$2:$AH$6843,MATCH(EPS!$F1066,NoSettings!$A$2:$A$6843,0),MATCH(EPS!M$2,NoSettings!$C$1:$AH$1,0))</f>
        <v>0</v>
      </c>
      <c r="N1066" s="62">
        <f>INDEX(NoSettings!$C$2:$AH$6843,MATCH(EPS!$F1066,NoSettings!$A$2:$A$6843,0),MATCH(EPS!N$2,NoSettings!$C$1:$AH$1,0))</f>
        <v>0</v>
      </c>
      <c r="O1066" s="62">
        <f>INDEX(NoSettings!$C$2:$AH$6843,MATCH(EPS!$F1066,NoSettings!$A$2:$A$6843,0),MATCH(EPS!O$2,NoSettings!$C$1:$AH$1,0))</f>
        <v>0</v>
      </c>
      <c r="P1066" s="62">
        <f>INDEX(NoSettings!$C$2:$AH$6843,MATCH(EPS!$F1066,NoSettings!$A$2:$A$6843,0),MATCH(EPS!P$2,NoSettings!$C$1:$AH$1,0))</f>
        <v>0</v>
      </c>
      <c r="Q1066" s="140">
        <f>INDEX(NoSettings!$C$2:$AH$6843,MATCH(EPS!$F1066,NoSettings!$A$2:$A$6843,0),MATCH(EPS!Q$2,NoSettings!$C$1:$AH$1,0))</f>
        <v>0</v>
      </c>
      <c r="R1066" s="62">
        <f>INDEX(NoSettings!$C$2:$AH$6843,MATCH(EPS!$F1066,NoSettings!$A$2:$A$6843,0),MATCH(EPS!R$2,NoSettings!$C$1:$AH$1,0))</f>
        <v>0</v>
      </c>
      <c r="S1066" s="62">
        <f>INDEX(NoSettings!$C$2:$AH$6843,MATCH(EPS!$F1066,NoSettings!$A$2:$A$6843,0),MATCH(EPS!S$2,NoSettings!$C$1:$AH$1,0))</f>
        <v>0</v>
      </c>
      <c r="T1066" s="62">
        <f>INDEX(NoSettings!$C$2:$AH$6843,MATCH(EPS!$F1066,NoSettings!$A$2:$A$6843,0),MATCH(EPS!T$2,NoSettings!$C$1:$AH$1,0))</f>
        <v>0</v>
      </c>
      <c r="U1066" s="62">
        <f>INDEX(NoSettings!$C$2:$AH$6843,MATCH(EPS!$F1066,NoSettings!$A$2:$A$6843,0),MATCH(EPS!U$2,NoSettings!$C$1:$AH$1,0))</f>
        <v>0</v>
      </c>
      <c r="V1066" s="62">
        <f>INDEX(NoSettings!$C$2:$AH$6843,MATCH(EPS!$F1066,NoSettings!$A$2:$A$6843,0),MATCH(EPS!V$2,NoSettings!$C$1:$AH$1,0))</f>
        <v>0</v>
      </c>
      <c r="W1066" s="62">
        <f>INDEX(NoSettings!$C$2:$AH$6843,MATCH(EPS!$F1066,NoSettings!$A$2:$A$6843,0),MATCH(EPS!W$2,NoSettings!$C$1:$AH$1,0))</f>
        <v>0</v>
      </c>
      <c r="X1066" s="62">
        <f>INDEX(NoSettings!$C$2:$AH$6843,MATCH(EPS!$F1066,NoSettings!$A$2:$A$6843,0),MATCH(EPS!X$2,NoSettings!$C$1:$AH$1,0))</f>
        <v>0</v>
      </c>
      <c r="Y1066" s="62">
        <f>INDEX(NoSettings!$C$2:$AH$6843,MATCH(EPS!$F1066,NoSettings!$A$2:$A$6843,0),MATCH(EPS!Y$2,NoSettings!$C$1:$AH$1,0))</f>
        <v>0</v>
      </c>
      <c r="Z1066" s="62">
        <f>INDEX(NoSettings!$C$2:$AH$6843,MATCH(EPS!$F1066,NoSettings!$A$2:$A$6843,0),MATCH(EPS!Z$2,NoSettings!$C$1:$AH$1,0))</f>
        <v>0</v>
      </c>
      <c r="AA1066" s="140">
        <f>INDEX(NoSettings!$C$2:$AH$6843,MATCH(EPS!$F1066,NoSettings!$A$2:$A$6843,0),MATCH(EPS!AA$2,NoSettings!$C$1:$AH$1,0))</f>
        <v>0</v>
      </c>
      <c r="AB1066" s="62">
        <f>INDEX(NoSettings!$C$2:$AH$6843,MATCH(EPS!$F1066,NoSettings!$A$2:$A$6843,0),MATCH(EPS!AB$2,NoSettings!$C$1:$AH$1,0))</f>
        <v>0</v>
      </c>
      <c r="AC1066" s="62">
        <f>INDEX(NoSettings!$C$2:$AH$6843,MATCH(EPS!$F1066,NoSettings!$A$2:$A$6843,0),MATCH(EPS!AC$2,NoSettings!$C$1:$AH$1,0))</f>
        <v>0</v>
      </c>
      <c r="AD1066" s="62">
        <f>INDEX(NoSettings!$C$2:$AH$6843,MATCH(EPS!$F1066,NoSettings!$A$2:$A$6843,0),MATCH(EPS!AD$2,NoSettings!$C$1:$AH$1,0))</f>
        <v>0</v>
      </c>
      <c r="AE1066" s="62">
        <f>INDEX(NoSettings!$C$2:$AH$6843,MATCH(EPS!$F1066,NoSettings!$A$2:$A$6843,0),MATCH(EPS!AE$2,NoSettings!$C$1:$AH$1,0))</f>
        <v>0</v>
      </c>
      <c r="AF1066" s="62">
        <f>INDEX(NoSettings!$C$2:$AH$6843,MATCH(EPS!$F1066,NoSettings!$A$2:$A$6843,0),MATCH(EPS!AF$2,NoSettings!$C$1:$AH$1,0))</f>
        <v>0</v>
      </c>
      <c r="AG1066" s="62">
        <f>INDEX(NoSettings!$C$2:$AH$6843,MATCH(EPS!$F1066,NoSettings!$A$2:$A$6843,0),MATCH(EPS!AG$2,NoSettings!$C$1:$AH$1,0))</f>
        <v>0</v>
      </c>
      <c r="AH1066" s="62">
        <f>INDEX(NoSettings!$C$2:$AH$6843,MATCH(EPS!$F1066,NoSettings!$A$2:$A$6843,0),MATCH(EPS!AH$2,NoSettings!$C$1:$AH$1,0))</f>
        <v>0</v>
      </c>
      <c r="AI1066" s="62">
        <f>INDEX(NoSettings!$C$2:$AH$6843,MATCH(EPS!$F1066,NoSettings!$A$2:$A$6843,0),MATCH(EPS!AI$2,NoSettings!$C$1:$AH$1,0))</f>
        <v>0</v>
      </c>
      <c r="AJ1066" s="62">
        <f>INDEX(NoSettings!$C$2:$AH$6843,MATCH(EPS!$F1066,NoSettings!$A$2:$A$6843,0),MATCH(EPS!AJ$2,NoSettings!$C$1:$AH$1,0))</f>
        <v>0</v>
      </c>
      <c r="AK1066" s="140">
        <f>INDEX(NoSettings!$C$2:$AH$6843,MATCH(EPS!$F1066,NoSettings!$A$2:$A$6843,0),MATCH(EPS!AK$2,NoSettings!$C$1:$AH$1,0))</f>
        <v>0</v>
      </c>
      <c r="AL1066" s="62"/>
    </row>
    <row r="1067" spans="1:38" hidden="1">
      <c r="A1067" s="57" t="s">
        <v>3305</v>
      </c>
      <c r="B1067" s="91" t="s">
        <v>3462</v>
      </c>
      <c r="C1067" s="91" t="s">
        <v>3829</v>
      </c>
      <c r="D1067" s="91" t="s">
        <v>3812</v>
      </c>
      <c r="E1067" s="91" t="s">
        <v>3823</v>
      </c>
      <c r="F1067" s="91" t="s">
        <v>483</v>
      </c>
      <c r="G1067" s="140">
        <f>INDEX(NoSettings!$C$2:$AH$6843,MATCH(EPS!$F1067,NoSettings!$A$2:$A$6843,0),MATCH(EPS!G$2,NoSettings!$C$1:$AH$1,0))</f>
        <v>0</v>
      </c>
      <c r="H1067" s="62">
        <f>INDEX(NoSettings!$C$2:$AH$6843,MATCH(EPS!$F1067,NoSettings!$A$2:$A$6843,0),MATCH(EPS!H$2,NoSettings!$C$1:$AH$1,0))</f>
        <v>0</v>
      </c>
      <c r="I1067" s="62">
        <f>INDEX(NoSettings!$C$2:$AH$6843,MATCH(EPS!$F1067,NoSettings!$A$2:$A$6843,0),MATCH(EPS!I$2,NoSettings!$C$1:$AH$1,0))</f>
        <v>0</v>
      </c>
      <c r="J1067" s="62">
        <f>INDEX(NoSettings!$C$2:$AH$6843,MATCH(EPS!$F1067,NoSettings!$A$2:$A$6843,0),MATCH(EPS!J$2,NoSettings!$C$1:$AH$1,0))</f>
        <v>0</v>
      </c>
      <c r="K1067" s="62">
        <f>INDEX(NoSettings!$C$2:$AH$6843,MATCH(EPS!$F1067,NoSettings!$A$2:$A$6843,0),MATCH(EPS!K$2,NoSettings!$C$1:$AH$1,0))</f>
        <v>0</v>
      </c>
      <c r="L1067" s="62">
        <f>INDEX(NoSettings!$C$2:$AH$6843,MATCH(EPS!$F1067,NoSettings!$A$2:$A$6843,0),MATCH(EPS!L$2,NoSettings!$C$1:$AH$1,0))</f>
        <v>0</v>
      </c>
      <c r="M1067" s="62">
        <f>INDEX(NoSettings!$C$2:$AH$6843,MATCH(EPS!$F1067,NoSettings!$A$2:$A$6843,0),MATCH(EPS!M$2,NoSettings!$C$1:$AH$1,0))</f>
        <v>0</v>
      </c>
      <c r="N1067" s="62">
        <f>INDEX(NoSettings!$C$2:$AH$6843,MATCH(EPS!$F1067,NoSettings!$A$2:$A$6843,0),MATCH(EPS!N$2,NoSettings!$C$1:$AH$1,0))</f>
        <v>0</v>
      </c>
      <c r="O1067" s="62">
        <f>INDEX(NoSettings!$C$2:$AH$6843,MATCH(EPS!$F1067,NoSettings!$A$2:$A$6843,0),MATCH(EPS!O$2,NoSettings!$C$1:$AH$1,0))</f>
        <v>0</v>
      </c>
      <c r="P1067" s="62">
        <f>INDEX(NoSettings!$C$2:$AH$6843,MATCH(EPS!$F1067,NoSettings!$A$2:$A$6843,0),MATCH(EPS!P$2,NoSettings!$C$1:$AH$1,0))</f>
        <v>0</v>
      </c>
      <c r="Q1067" s="140">
        <f>INDEX(NoSettings!$C$2:$AH$6843,MATCH(EPS!$F1067,NoSettings!$A$2:$A$6843,0),MATCH(EPS!Q$2,NoSettings!$C$1:$AH$1,0))</f>
        <v>0</v>
      </c>
      <c r="R1067" s="62">
        <f>INDEX(NoSettings!$C$2:$AH$6843,MATCH(EPS!$F1067,NoSettings!$A$2:$A$6843,0),MATCH(EPS!R$2,NoSettings!$C$1:$AH$1,0))</f>
        <v>0</v>
      </c>
      <c r="S1067" s="62">
        <f>INDEX(NoSettings!$C$2:$AH$6843,MATCH(EPS!$F1067,NoSettings!$A$2:$A$6843,0),MATCH(EPS!S$2,NoSettings!$C$1:$AH$1,0))</f>
        <v>0</v>
      </c>
      <c r="T1067" s="62">
        <f>INDEX(NoSettings!$C$2:$AH$6843,MATCH(EPS!$F1067,NoSettings!$A$2:$A$6843,0),MATCH(EPS!T$2,NoSettings!$C$1:$AH$1,0))</f>
        <v>0</v>
      </c>
      <c r="U1067" s="62">
        <f>INDEX(NoSettings!$C$2:$AH$6843,MATCH(EPS!$F1067,NoSettings!$A$2:$A$6843,0),MATCH(EPS!U$2,NoSettings!$C$1:$AH$1,0))</f>
        <v>0</v>
      </c>
      <c r="V1067" s="62">
        <f>INDEX(NoSettings!$C$2:$AH$6843,MATCH(EPS!$F1067,NoSettings!$A$2:$A$6843,0),MATCH(EPS!V$2,NoSettings!$C$1:$AH$1,0))</f>
        <v>0</v>
      </c>
      <c r="W1067" s="62">
        <f>INDEX(NoSettings!$C$2:$AH$6843,MATCH(EPS!$F1067,NoSettings!$A$2:$A$6843,0),MATCH(EPS!W$2,NoSettings!$C$1:$AH$1,0))</f>
        <v>0</v>
      </c>
      <c r="X1067" s="62">
        <f>INDEX(NoSettings!$C$2:$AH$6843,MATCH(EPS!$F1067,NoSettings!$A$2:$A$6843,0),MATCH(EPS!X$2,NoSettings!$C$1:$AH$1,0))</f>
        <v>0</v>
      </c>
      <c r="Y1067" s="62">
        <f>INDEX(NoSettings!$C$2:$AH$6843,MATCH(EPS!$F1067,NoSettings!$A$2:$A$6843,0),MATCH(EPS!Y$2,NoSettings!$C$1:$AH$1,0))</f>
        <v>0</v>
      </c>
      <c r="Z1067" s="62">
        <f>INDEX(NoSettings!$C$2:$AH$6843,MATCH(EPS!$F1067,NoSettings!$A$2:$A$6843,0),MATCH(EPS!Z$2,NoSettings!$C$1:$AH$1,0))</f>
        <v>0</v>
      </c>
      <c r="AA1067" s="140">
        <f>INDEX(NoSettings!$C$2:$AH$6843,MATCH(EPS!$F1067,NoSettings!$A$2:$A$6843,0),MATCH(EPS!AA$2,NoSettings!$C$1:$AH$1,0))</f>
        <v>0</v>
      </c>
      <c r="AB1067" s="62">
        <f>INDEX(NoSettings!$C$2:$AH$6843,MATCH(EPS!$F1067,NoSettings!$A$2:$A$6843,0),MATCH(EPS!AB$2,NoSettings!$C$1:$AH$1,0))</f>
        <v>0</v>
      </c>
      <c r="AC1067" s="62">
        <f>INDEX(NoSettings!$C$2:$AH$6843,MATCH(EPS!$F1067,NoSettings!$A$2:$A$6843,0),MATCH(EPS!AC$2,NoSettings!$C$1:$AH$1,0))</f>
        <v>0</v>
      </c>
      <c r="AD1067" s="62">
        <f>INDEX(NoSettings!$C$2:$AH$6843,MATCH(EPS!$F1067,NoSettings!$A$2:$A$6843,0),MATCH(EPS!AD$2,NoSettings!$C$1:$AH$1,0))</f>
        <v>0</v>
      </c>
      <c r="AE1067" s="62">
        <f>INDEX(NoSettings!$C$2:$AH$6843,MATCH(EPS!$F1067,NoSettings!$A$2:$A$6843,0),MATCH(EPS!AE$2,NoSettings!$C$1:$AH$1,0))</f>
        <v>0</v>
      </c>
      <c r="AF1067" s="62">
        <f>INDEX(NoSettings!$C$2:$AH$6843,MATCH(EPS!$F1067,NoSettings!$A$2:$A$6843,0),MATCH(EPS!AF$2,NoSettings!$C$1:$AH$1,0))</f>
        <v>0</v>
      </c>
      <c r="AG1067" s="62">
        <f>INDEX(NoSettings!$C$2:$AH$6843,MATCH(EPS!$F1067,NoSettings!$A$2:$A$6843,0),MATCH(EPS!AG$2,NoSettings!$C$1:$AH$1,0))</f>
        <v>0</v>
      </c>
      <c r="AH1067" s="62">
        <f>INDEX(NoSettings!$C$2:$AH$6843,MATCH(EPS!$F1067,NoSettings!$A$2:$A$6843,0),MATCH(EPS!AH$2,NoSettings!$C$1:$AH$1,0))</f>
        <v>0</v>
      </c>
      <c r="AI1067" s="62">
        <f>INDEX(NoSettings!$C$2:$AH$6843,MATCH(EPS!$F1067,NoSettings!$A$2:$A$6843,0),MATCH(EPS!AI$2,NoSettings!$C$1:$AH$1,0))</f>
        <v>0</v>
      </c>
      <c r="AJ1067" s="62">
        <f>INDEX(NoSettings!$C$2:$AH$6843,MATCH(EPS!$F1067,NoSettings!$A$2:$A$6843,0),MATCH(EPS!AJ$2,NoSettings!$C$1:$AH$1,0))</f>
        <v>0</v>
      </c>
      <c r="AK1067" s="140">
        <f>INDEX(NoSettings!$C$2:$AH$6843,MATCH(EPS!$F1067,NoSettings!$A$2:$A$6843,0),MATCH(EPS!AK$2,NoSettings!$C$1:$AH$1,0))</f>
        <v>0</v>
      </c>
      <c r="AL1067" s="62"/>
    </row>
    <row r="1068" spans="1:38" hidden="1">
      <c r="A1068" s="57" t="s">
        <v>3305</v>
      </c>
      <c r="B1068" s="91" t="s">
        <v>3462</v>
      </c>
      <c r="C1068" s="91" t="s">
        <v>3829</v>
      </c>
      <c r="D1068" s="91" t="s">
        <v>3812</v>
      </c>
      <c r="E1068" s="91" t="s">
        <v>3824</v>
      </c>
      <c r="F1068" s="91" t="s">
        <v>484</v>
      </c>
      <c r="G1068" s="140">
        <f>INDEX(NoSettings!$C$2:$AH$6843,MATCH(EPS!$F1068,NoSettings!$A$2:$A$6843,0),MATCH(EPS!G$2,NoSettings!$C$1:$AH$1,0))</f>
        <v>0</v>
      </c>
      <c r="H1068" s="62">
        <f>INDEX(NoSettings!$C$2:$AH$6843,MATCH(EPS!$F1068,NoSettings!$A$2:$A$6843,0),MATCH(EPS!H$2,NoSettings!$C$1:$AH$1,0))</f>
        <v>0</v>
      </c>
      <c r="I1068" s="62">
        <f>INDEX(NoSettings!$C$2:$AH$6843,MATCH(EPS!$F1068,NoSettings!$A$2:$A$6843,0),MATCH(EPS!I$2,NoSettings!$C$1:$AH$1,0))</f>
        <v>0</v>
      </c>
      <c r="J1068" s="62">
        <f>INDEX(NoSettings!$C$2:$AH$6843,MATCH(EPS!$F1068,NoSettings!$A$2:$A$6843,0),MATCH(EPS!J$2,NoSettings!$C$1:$AH$1,0))</f>
        <v>0</v>
      </c>
      <c r="K1068" s="62">
        <f>INDEX(NoSettings!$C$2:$AH$6843,MATCH(EPS!$F1068,NoSettings!$A$2:$A$6843,0),MATCH(EPS!K$2,NoSettings!$C$1:$AH$1,0))</f>
        <v>0</v>
      </c>
      <c r="L1068" s="62">
        <f>INDEX(NoSettings!$C$2:$AH$6843,MATCH(EPS!$F1068,NoSettings!$A$2:$A$6843,0),MATCH(EPS!L$2,NoSettings!$C$1:$AH$1,0))</f>
        <v>0</v>
      </c>
      <c r="M1068" s="62">
        <f>INDEX(NoSettings!$C$2:$AH$6843,MATCH(EPS!$F1068,NoSettings!$A$2:$A$6843,0),MATCH(EPS!M$2,NoSettings!$C$1:$AH$1,0))</f>
        <v>0</v>
      </c>
      <c r="N1068" s="62">
        <f>INDEX(NoSettings!$C$2:$AH$6843,MATCH(EPS!$F1068,NoSettings!$A$2:$A$6843,0),MATCH(EPS!N$2,NoSettings!$C$1:$AH$1,0))</f>
        <v>0</v>
      </c>
      <c r="O1068" s="62">
        <f>INDEX(NoSettings!$C$2:$AH$6843,MATCH(EPS!$F1068,NoSettings!$A$2:$A$6843,0),MATCH(EPS!O$2,NoSettings!$C$1:$AH$1,0))</f>
        <v>0</v>
      </c>
      <c r="P1068" s="62">
        <f>INDEX(NoSettings!$C$2:$AH$6843,MATCH(EPS!$F1068,NoSettings!$A$2:$A$6843,0),MATCH(EPS!P$2,NoSettings!$C$1:$AH$1,0))</f>
        <v>0</v>
      </c>
      <c r="Q1068" s="140">
        <f>INDEX(NoSettings!$C$2:$AH$6843,MATCH(EPS!$F1068,NoSettings!$A$2:$A$6843,0),MATCH(EPS!Q$2,NoSettings!$C$1:$AH$1,0))</f>
        <v>0</v>
      </c>
      <c r="R1068" s="62">
        <f>INDEX(NoSettings!$C$2:$AH$6843,MATCH(EPS!$F1068,NoSettings!$A$2:$A$6843,0),MATCH(EPS!R$2,NoSettings!$C$1:$AH$1,0))</f>
        <v>0</v>
      </c>
      <c r="S1068" s="62">
        <f>INDEX(NoSettings!$C$2:$AH$6843,MATCH(EPS!$F1068,NoSettings!$A$2:$A$6843,0),MATCH(EPS!S$2,NoSettings!$C$1:$AH$1,0))</f>
        <v>0</v>
      </c>
      <c r="T1068" s="62">
        <f>INDEX(NoSettings!$C$2:$AH$6843,MATCH(EPS!$F1068,NoSettings!$A$2:$A$6843,0),MATCH(EPS!T$2,NoSettings!$C$1:$AH$1,0))</f>
        <v>0</v>
      </c>
      <c r="U1068" s="62">
        <f>INDEX(NoSettings!$C$2:$AH$6843,MATCH(EPS!$F1068,NoSettings!$A$2:$A$6843,0),MATCH(EPS!U$2,NoSettings!$C$1:$AH$1,0))</f>
        <v>0</v>
      </c>
      <c r="V1068" s="62">
        <f>INDEX(NoSettings!$C$2:$AH$6843,MATCH(EPS!$F1068,NoSettings!$A$2:$A$6843,0),MATCH(EPS!V$2,NoSettings!$C$1:$AH$1,0))</f>
        <v>0</v>
      </c>
      <c r="W1068" s="62">
        <f>INDEX(NoSettings!$C$2:$AH$6843,MATCH(EPS!$F1068,NoSettings!$A$2:$A$6843,0),MATCH(EPS!W$2,NoSettings!$C$1:$AH$1,0))</f>
        <v>0</v>
      </c>
      <c r="X1068" s="62">
        <f>INDEX(NoSettings!$C$2:$AH$6843,MATCH(EPS!$F1068,NoSettings!$A$2:$A$6843,0),MATCH(EPS!X$2,NoSettings!$C$1:$AH$1,0))</f>
        <v>0</v>
      </c>
      <c r="Y1068" s="62">
        <f>INDEX(NoSettings!$C$2:$AH$6843,MATCH(EPS!$F1068,NoSettings!$A$2:$A$6843,0),MATCH(EPS!Y$2,NoSettings!$C$1:$AH$1,0))</f>
        <v>0</v>
      </c>
      <c r="Z1068" s="62">
        <f>INDEX(NoSettings!$C$2:$AH$6843,MATCH(EPS!$F1068,NoSettings!$A$2:$A$6843,0),MATCH(EPS!Z$2,NoSettings!$C$1:$AH$1,0))</f>
        <v>0</v>
      </c>
      <c r="AA1068" s="140">
        <f>INDEX(NoSettings!$C$2:$AH$6843,MATCH(EPS!$F1068,NoSettings!$A$2:$A$6843,0),MATCH(EPS!AA$2,NoSettings!$C$1:$AH$1,0))</f>
        <v>0</v>
      </c>
      <c r="AB1068" s="62">
        <f>INDEX(NoSettings!$C$2:$AH$6843,MATCH(EPS!$F1068,NoSettings!$A$2:$A$6843,0),MATCH(EPS!AB$2,NoSettings!$C$1:$AH$1,0))</f>
        <v>0</v>
      </c>
      <c r="AC1068" s="62">
        <f>INDEX(NoSettings!$C$2:$AH$6843,MATCH(EPS!$F1068,NoSettings!$A$2:$A$6843,0),MATCH(EPS!AC$2,NoSettings!$C$1:$AH$1,0))</f>
        <v>0</v>
      </c>
      <c r="AD1068" s="62">
        <f>INDEX(NoSettings!$C$2:$AH$6843,MATCH(EPS!$F1068,NoSettings!$A$2:$A$6843,0),MATCH(EPS!AD$2,NoSettings!$C$1:$AH$1,0))</f>
        <v>0</v>
      </c>
      <c r="AE1068" s="62">
        <f>INDEX(NoSettings!$C$2:$AH$6843,MATCH(EPS!$F1068,NoSettings!$A$2:$A$6843,0),MATCH(EPS!AE$2,NoSettings!$C$1:$AH$1,0))</f>
        <v>0</v>
      </c>
      <c r="AF1068" s="62">
        <f>INDEX(NoSettings!$C$2:$AH$6843,MATCH(EPS!$F1068,NoSettings!$A$2:$A$6843,0),MATCH(EPS!AF$2,NoSettings!$C$1:$AH$1,0))</f>
        <v>0</v>
      </c>
      <c r="AG1068" s="62">
        <f>INDEX(NoSettings!$C$2:$AH$6843,MATCH(EPS!$F1068,NoSettings!$A$2:$A$6843,0),MATCH(EPS!AG$2,NoSettings!$C$1:$AH$1,0))</f>
        <v>0</v>
      </c>
      <c r="AH1068" s="62">
        <f>INDEX(NoSettings!$C$2:$AH$6843,MATCH(EPS!$F1068,NoSettings!$A$2:$A$6843,0),MATCH(EPS!AH$2,NoSettings!$C$1:$AH$1,0))</f>
        <v>0</v>
      </c>
      <c r="AI1068" s="62">
        <f>INDEX(NoSettings!$C$2:$AH$6843,MATCH(EPS!$F1068,NoSettings!$A$2:$A$6843,0),MATCH(EPS!AI$2,NoSettings!$C$1:$AH$1,0))</f>
        <v>0</v>
      </c>
      <c r="AJ1068" s="62">
        <f>INDEX(NoSettings!$C$2:$AH$6843,MATCH(EPS!$F1068,NoSettings!$A$2:$A$6843,0),MATCH(EPS!AJ$2,NoSettings!$C$1:$AH$1,0))</f>
        <v>0</v>
      </c>
      <c r="AK1068" s="140">
        <f>INDEX(NoSettings!$C$2:$AH$6843,MATCH(EPS!$F1068,NoSettings!$A$2:$A$6843,0),MATCH(EPS!AK$2,NoSettings!$C$1:$AH$1,0))</f>
        <v>0</v>
      </c>
      <c r="AL1068" s="62"/>
    </row>
    <row r="1069" spans="1:38" hidden="1">
      <c r="A1069" s="57" t="s">
        <v>3305</v>
      </c>
      <c r="B1069" s="91" t="s">
        <v>3462</v>
      </c>
      <c r="C1069" s="91" t="s">
        <v>3829</v>
      </c>
      <c r="D1069" s="91" t="s">
        <v>3812</v>
      </c>
      <c r="E1069" s="91" t="s">
        <v>3825</v>
      </c>
      <c r="F1069" s="91" t="s">
        <v>485</v>
      </c>
      <c r="G1069" s="140">
        <f>INDEX(NoSettings!$C$2:$AH$6843,MATCH(EPS!$F1069,NoSettings!$A$2:$A$6843,0),MATCH(EPS!G$2,NoSettings!$C$1:$AH$1,0))</f>
        <v>0</v>
      </c>
      <c r="H1069" s="62">
        <f>INDEX(NoSettings!$C$2:$AH$6843,MATCH(EPS!$F1069,NoSettings!$A$2:$A$6843,0),MATCH(EPS!H$2,NoSettings!$C$1:$AH$1,0))</f>
        <v>0</v>
      </c>
      <c r="I1069" s="62">
        <f>INDEX(NoSettings!$C$2:$AH$6843,MATCH(EPS!$F1069,NoSettings!$A$2:$A$6843,0),MATCH(EPS!I$2,NoSettings!$C$1:$AH$1,0))</f>
        <v>0</v>
      </c>
      <c r="J1069" s="62">
        <f>INDEX(NoSettings!$C$2:$AH$6843,MATCH(EPS!$F1069,NoSettings!$A$2:$A$6843,0),MATCH(EPS!J$2,NoSettings!$C$1:$AH$1,0))</f>
        <v>0</v>
      </c>
      <c r="K1069" s="62">
        <f>INDEX(NoSettings!$C$2:$AH$6843,MATCH(EPS!$F1069,NoSettings!$A$2:$A$6843,0),MATCH(EPS!K$2,NoSettings!$C$1:$AH$1,0))</f>
        <v>0</v>
      </c>
      <c r="L1069" s="62">
        <f>INDEX(NoSettings!$C$2:$AH$6843,MATCH(EPS!$F1069,NoSettings!$A$2:$A$6843,0),MATCH(EPS!L$2,NoSettings!$C$1:$AH$1,0))</f>
        <v>0</v>
      </c>
      <c r="M1069" s="62">
        <f>INDEX(NoSettings!$C$2:$AH$6843,MATCH(EPS!$F1069,NoSettings!$A$2:$A$6843,0),MATCH(EPS!M$2,NoSettings!$C$1:$AH$1,0))</f>
        <v>0</v>
      </c>
      <c r="N1069" s="62">
        <f>INDEX(NoSettings!$C$2:$AH$6843,MATCH(EPS!$F1069,NoSettings!$A$2:$A$6843,0),MATCH(EPS!N$2,NoSettings!$C$1:$AH$1,0))</f>
        <v>0</v>
      </c>
      <c r="O1069" s="62">
        <f>INDEX(NoSettings!$C$2:$AH$6843,MATCH(EPS!$F1069,NoSettings!$A$2:$A$6843,0),MATCH(EPS!O$2,NoSettings!$C$1:$AH$1,0))</f>
        <v>0</v>
      </c>
      <c r="P1069" s="62">
        <f>INDEX(NoSettings!$C$2:$AH$6843,MATCH(EPS!$F1069,NoSettings!$A$2:$A$6843,0),MATCH(EPS!P$2,NoSettings!$C$1:$AH$1,0))</f>
        <v>0</v>
      </c>
      <c r="Q1069" s="140">
        <f>INDEX(NoSettings!$C$2:$AH$6843,MATCH(EPS!$F1069,NoSettings!$A$2:$A$6843,0),MATCH(EPS!Q$2,NoSettings!$C$1:$AH$1,0))</f>
        <v>0</v>
      </c>
      <c r="R1069" s="62">
        <f>INDEX(NoSettings!$C$2:$AH$6843,MATCH(EPS!$F1069,NoSettings!$A$2:$A$6843,0),MATCH(EPS!R$2,NoSettings!$C$1:$AH$1,0))</f>
        <v>0</v>
      </c>
      <c r="S1069" s="62">
        <f>INDEX(NoSettings!$C$2:$AH$6843,MATCH(EPS!$F1069,NoSettings!$A$2:$A$6843,0),MATCH(EPS!S$2,NoSettings!$C$1:$AH$1,0))</f>
        <v>0</v>
      </c>
      <c r="T1069" s="62">
        <f>INDEX(NoSettings!$C$2:$AH$6843,MATCH(EPS!$F1069,NoSettings!$A$2:$A$6843,0),MATCH(EPS!T$2,NoSettings!$C$1:$AH$1,0))</f>
        <v>0</v>
      </c>
      <c r="U1069" s="62">
        <f>INDEX(NoSettings!$C$2:$AH$6843,MATCH(EPS!$F1069,NoSettings!$A$2:$A$6843,0),MATCH(EPS!U$2,NoSettings!$C$1:$AH$1,0))</f>
        <v>0</v>
      </c>
      <c r="V1069" s="62">
        <f>INDEX(NoSettings!$C$2:$AH$6843,MATCH(EPS!$F1069,NoSettings!$A$2:$A$6843,0),MATCH(EPS!V$2,NoSettings!$C$1:$AH$1,0))</f>
        <v>0</v>
      </c>
      <c r="W1069" s="62">
        <f>INDEX(NoSettings!$C$2:$AH$6843,MATCH(EPS!$F1069,NoSettings!$A$2:$A$6843,0),MATCH(EPS!W$2,NoSettings!$C$1:$AH$1,0))</f>
        <v>0</v>
      </c>
      <c r="X1069" s="62">
        <f>INDEX(NoSettings!$C$2:$AH$6843,MATCH(EPS!$F1069,NoSettings!$A$2:$A$6843,0),MATCH(EPS!X$2,NoSettings!$C$1:$AH$1,0))</f>
        <v>0</v>
      </c>
      <c r="Y1069" s="62">
        <f>INDEX(NoSettings!$C$2:$AH$6843,MATCH(EPS!$F1069,NoSettings!$A$2:$A$6843,0),MATCH(EPS!Y$2,NoSettings!$C$1:$AH$1,0))</f>
        <v>0</v>
      </c>
      <c r="Z1069" s="62">
        <f>INDEX(NoSettings!$C$2:$AH$6843,MATCH(EPS!$F1069,NoSettings!$A$2:$A$6843,0),MATCH(EPS!Z$2,NoSettings!$C$1:$AH$1,0))</f>
        <v>0</v>
      </c>
      <c r="AA1069" s="140">
        <f>INDEX(NoSettings!$C$2:$AH$6843,MATCH(EPS!$F1069,NoSettings!$A$2:$A$6843,0),MATCH(EPS!AA$2,NoSettings!$C$1:$AH$1,0))</f>
        <v>0</v>
      </c>
      <c r="AB1069" s="62">
        <f>INDEX(NoSettings!$C$2:$AH$6843,MATCH(EPS!$F1069,NoSettings!$A$2:$A$6843,0),MATCH(EPS!AB$2,NoSettings!$C$1:$AH$1,0))</f>
        <v>0</v>
      </c>
      <c r="AC1069" s="62">
        <f>INDEX(NoSettings!$C$2:$AH$6843,MATCH(EPS!$F1069,NoSettings!$A$2:$A$6843,0),MATCH(EPS!AC$2,NoSettings!$C$1:$AH$1,0))</f>
        <v>0</v>
      </c>
      <c r="AD1069" s="62">
        <f>INDEX(NoSettings!$C$2:$AH$6843,MATCH(EPS!$F1069,NoSettings!$A$2:$A$6843,0),MATCH(EPS!AD$2,NoSettings!$C$1:$AH$1,0))</f>
        <v>0</v>
      </c>
      <c r="AE1069" s="62">
        <f>INDEX(NoSettings!$C$2:$AH$6843,MATCH(EPS!$F1069,NoSettings!$A$2:$A$6843,0),MATCH(EPS!AE$2,NoSettings!$C$1:$AH$1,0))</f>
        <v>0</v>
      </c>
      <c r="AF1069" s="62">
        <f>INDEX(NoSettings!$C$2:$AH$6843,MATCH(EPS!$F1069,NoSettings!$A$2:$A$6843,0),MATCH(EPS!AF$2,NoSettings!$C$1:$AH$1,0))</f>
        <v>0</v>
      </c>
      <c r="AG1069" s="62">
        <f>INDEX(NoSettings!$C$2:$AH$6843,MATCH(EPS!$F1069,NoSettings!$A$2:$A$6843,0),MATCH(EPS!AG$2,NoSettings!$C$1:$AH$1,0))</f>
        <v>0</v>
      </c>
      <c r="AH1069" s="62">
        <f>INDEX(NoSettings!$C$2:$AH$6843,MATCH(EPS!$F1069,NoSettings!$A$2:$A$6843,0),MATCH(EPS!AH$2,NoSettings!$C$1:$AH$1,0))</f>
        <v>0</v>
      </c>
      <c r="AI1069" s="62">
        <f>INDEX(NoSettings!$C$2:$AH$6843,MATCH(EPS!$F1069,NoSettings!$A$2:$A$6843,0),MATCH(EPS!AI$2,NoSettings!$C$1:$AH$1,0))</f>
        <v>0</v>
      </c>
      <c r="AJ1069" s="62">
        <f>INDEX(NoSettings!$C$2:$AH$6843,MATCH(EPS!$F1069,NoSettings!$A$2:$A$6843,0),MATCH(EPS!AJ$2,NoSettings!$C$1:$AH$1,0))</f>
        <v>0</v>
      </c>
      <c r="AK1069" s="140">
        <f>INDEX(NoSettings!$C$2:$AH$6843,MATCH(EPS!$F1069,NoSettings!$A$2:$A$6843,0),MATCH(EPS!AK$2,NoSettings!$C$1:$AH$1,0))</f>
        <v>0</v>
      </c>
      <c r="AL1069" s="62"/>
    </row>
    <row r="1070" spans="1:38" hidden="1">
      <c r="A1070" s="57" t="s">
        <v>3305</v>
      </c>
      <c r="B1070" s="91" t="s">
        <v>3462</v>
      </c>
      <c r="C1070" s="91" t="s">
        <v>3829</v>
      </c>
      <c r="D1070" s="91" t="s">
        <v>3812</v>
      </c>
      <c r="E1070" s="91" t="s">
        <v>3826</v>
      </c>
      <c r="F1070" s="91" t="s">
        <v>1199</v>
      </c>
      <c r="G1070" s="140">
        <f>INDEX(NoSettings!$C$2:$AH$6843,MATCH(EPS!$F1070,NoSettings!$A$2:$A$6843,0),MATCH(EPS!G$2,NoSettings!$C$1:$AH$1,0))</f>
        <v>0</v>
      </c>
      <c r="H1070" s="62">
        <f>INDEX(NoSettings!$C$2:$AH$6843,MATCH(EPS!$F1070,NoSettings!$A$2:$A$6843,0),MATCH(EPS!H$2,NoSettings!$C$1:$AH$1,0))</f>
        <v>0</v>
      </c>
      <c r="I1070" s="62">
        <f>INDEX(NoSettings!$C$2:$AH$6843,MATCH(EPS!$F1070,NoSettings!$A$2:$A$6843,0),MATCH(EPS!I$2,NoSettings!$C$1:$AH$1,0))</f>
        <v>0</v>
      </c>
      <c r="J1070" s="62">
        <f>INDEX(NoSettings!$C$2:$AH$6843,MATCH(EPS!$F1070,NoSettings!$A$2:$A$6843,0),MATCH(EPS!J$2,NoSettings!$C$1:$AH$1,0))</f>
        <v>0</v>
      </c>
      <c r="K1070" s="62">
        <f>INDEX(NoSettings!$C$2:$AH$6843,MATCH(EPS!$F1070,NoSettings!$A$2:$A$6843,0),MATCH(EPS!K$2,NoSettings!$C$1:$AH$1,0))</f>
        <v>0</v>
      </c>
      <c r="L1070" s="62">
        <f>INDEX(NoSettings!$C$2:$AH$6843,MATCH(EPS!$F1070,NoSettings!$A$2:$A$6843,0),MATCH(EPS!L$2,NoSettings!$C$1:$AH$1,0))</f>
        <v>0</v>
      </c>
      <c r="M1070" s="62">
        <f>INDEX(NoSettings!$C$2:$AH$6843,MATCH(EPS!$F1070,NoSettings!$A$2:$A$6843,0),MATCH(EPS!M$2,NoSettings!$C$1:$AH$1,0))</f>
        <v>0</v>
      </c>
      <c r="N1070" s="62">
        <f>INDEX(NoSettings!$C$2:$AH$6843,MATCH(EPS!$F1070,NoSettings!$A$2:$A$6843,0),MATCH(EPS!N$2,NoSettings!$C$1:$AH$1,0))</f>
        <v>0</v>
      </c>
      <c r="O1070" s="62">
        <f>INDEX(NoSettings!$C$2:$AH$6843,MATCH(EPS!$F1070,NoSettings!$A$2:$A$6843,0),MATCH(EPS!O$2,NoSettings!$C$1:$AH$1,0))</f>
        <v>0</v>
      </c>
      <c r="P1070" s="62">
        <f>INDEX(NoSettings!$C$2:$AH$6843,MATCH(EPS!$F1070,NoSettings!$A$2:$A$6843,0),MATCH(EPS!P$2,NoSettings!$C$1:$AH$1,0))</f>
        <v>0</v>
      </c>
      <c r="Q1070" s="140">
        <f>INDEX(NoSettings!$C$2:$AH$6843,MATCH(EPS!$F1070,NoSettings!$A$2:$A$6843,0),MATCH(EPS!Q$2,NoSettings!$C$1:$AH$1,0))</f>
        <v>0</v>
      </c>
      <c r="R1070" s="62">
        <f>INDEX(NoSettings!$C$2:$AH$6843,MATCH(EPS!$F1070,NoSettings!$A$2:$A$6843,0),MATCH(EPS!R$2,NoSettings!$C$1:$AH$1,0))</f>
        <v>0</v>
      </c>
      <c r="S1070" s="62">
        <f>INDEX(NoSettings!$C$2:$AH$6843,MATCH(EPS!$F1070,NoSettings!$A$2:$A$6843,0),MATCH(EPS!S$2,NoSettings!$C$1:$AH$1,0))</f>
        <v>0</v>
      </c>
      <c r="T1070" s="62">
        <f>INDEX(NoSettings!$C$2:$AH$6843,MATCH(EPS!$F1070,NoSettings!$A$2:$A$6843,0),MATCH(EPS!T$2,NoSettings!$C$1:$AH$1,0))</f>
        <v>0</v>
      </c>
      <c r="U1070" s="62">
        <f>INDEX(NoSettings!$C$2:$AH$6843,MATCH(EPS!$F1070,NoSettings!$A$2:$A$6843,0),MATCH(EPS!U$2,NoSettings!$C$1:$AH$1,0))</f>
        <v>0</v>
      </c>
      <c r="V1070" s="62">
        <f>INDEX(NoSettings!$C$2:$AH$6843,MATCH(EPS!$F1070,NoSettings!$A$2:$A$6843,0),MATCH(EPS!V$2,NoSettings!$C$1:$AH$1,0))</f>
        <v>0</v>
      </c>
      <c r="W1070" s="62">
        <f>INDEX(NoSettings!$C$2:$AH$6843,MATCH(EPS!$F1070,NoSettings!$A$2:$A$6843,0),MATCH(EPS!W$2,NoSettings!$C$1:$AH$1,0))</f>
        <v>0</v>
      </c>
      <c r="X1070" s="62">
        <f>INDEX(NoSettings!$C$2:$AH$6843,MATCH(EPS!$F1070,NoSettings!$A$2:$A$6843,0),MATCH(EPS!X$2,NoSettings!$C$1:$AH$1,0))</f>
        <v>0</v>
      </c>
      <c r="Y1070" s="62">
        <f>INDEX(NoSettings!$C$2:$AH$6843,MATCH(EPS!$F1070,NoSettings!$A$2:$A$6843,0),MATCH(EPS!Y$2,NoSettings!$C$1:$AH$1,0))</f>
        <v>0</v>
      </c>
      <c r="Z1070" s="62">
        <f>INDEX(NoSettings!$C$2:$AH$6843,MATCH(EPS!$F1070,NoSettings!$A$2:$A$6843,0),MATCH(EPS!Z$2,NoSettings!$C$1:$AH$1,0))</f>
        <v>0</v>
      </c>
      <c r="AA1070" s="140">
        <f>INDEX(NoSettings!$C$2:$AH$6843,MATCH(EPS!$F1070,NoSettings!$A$2:$A$6843,0),MATCH(EPS!AA$2,NoSettings!$C$1:$AH$1,0))</f>
        <v>0</v>
      </c>
      <c r="AB1070" s="62">
        <f>INDEX(NoSettings!$C$2:$AH$6843,MATCH(EPS!$F1070,NoSettings!$A$2:$A$6843,0),MATCH(EPS!AB$2,NoSettings!$C$1:$AH$1,0))</f>
        <v>0</v>
      </c>
      <c r="AC1070" s="62">
        <f>INDEX(NoSettings!$C$2:$AH$6843,MATCH(EPS!$F1070,NoSettings!$A$2:$A$6843,0),MATCH(EPS!AC$2,NoSettings!$C$1:$AH$1,0))</f>
        <v>0</v>
      </c>
      <c r="AD1070" s="62">
        <f>INDEX(NoSettings!$C$2:$AH$6843,MATCH(EPS!$F1070,NoSettings!$A$2:$A$6843,0),MATCH(EPS!AD$2,NoSettings!$C$1:$AH$1,0))</f>
        <v>0</v>
      </c>
      <c r="AE1070" s="62">
        <f>INDEX(NoSettings!$C$2:$AH$6843,MATCH(EPS!$F1070,NoSettings!$A$2:$A$6843,0),MATCH(EPS!AE$2,NoSettings!$C$1:$AH$1,0))</f>
        <v>0</v>
      </c>
      <c r="AF1070" s="62">
        <f>INDEX(NoSettings!$C$2:$AH$6843,MATCH(EPS!$F1070,NoSettings!$A$2:$A$6843,0),MATCH(EPS!AF$2,NoSettings!$C$1:$AH$1,0))</f>
        <v>0</v>
      </c>
      <c r="AG1070" s="62">
        <f>INDEX(NoSettings!$C$2:$AH$6843,MATCH(EPS!$F1070,NoSettings!$A$2:$A$6843,0),MATCH(EPS!AG$2,NoSettings!$C$1:$AH$1,0))</f>
        <v>0</v>
      </c>
      <c r="AH1070" s="62">
        <f>INDEX(NoSettings!$C$2:$AH$6843,MATCH(EPS!$F1070,NoSettings!$A$2:$A$6843,0),MATCH(EPS!AH$2,NoSettings!$C$1:$AH$1,0))</f>
        <v>0</v>
      </c>
      <c r="AI1070" s="62">
        <f>INDEX(NoSettings!$C$2:$AH$6843,MATCH(EPS!$F1070,NoSettings!$A$2:$A$6843,0),MATCH(EPS!AI$2,NoSettings!$C$1:$AH$1,0))</f>
        <v>0</v>
      </c>
      <c r="AJ1070" s="62">
        <f>INDEX(NoSettings!$C$2:$AH$6843,MATCH(EPS!$F1070,NoSettings!$A$2:$A$6843,0),MATCH(EPS!AJ$2,NoSettings!$C$1:$AH$1,0))</f>
        <v>0</v>
      </c>
      <c r="AK1070" s="140">
        <f>INDEX(NoSettings!$C$2:$AH$6843,MATCH(EPS!$F1070,NoSettings!$A$2:$A$6843,0),MATCH(EPS!AK$2,NoSettings!$C$1:$AH$1,0))</f>
        <v>0</v>
      </c>
      <c r="AL1070" s="62"/>
    </row>
    <row r="1071" spans="1:38" hidden="1">
      <c r="A1071" s="57" t="s">
        <v>3305</v>
      </c>
      <c r="B1071" s="91" t="s">
        <v>3462</v>
      </c>
      <c r="C1071" s="91" t="s">
        <v>3829</v>
      </c>
      <c r="D1071" s="91" t="s">
        <v>3812</v>
      </c>
      <c r="E1071" s="91" t="s">
        <v>3827</v>
      </c>
      <c r="F1071" s="91" t="s">
        <v>1200</v>
      </c>
      <c r="G1071" s="140">
        <f>INDEX(NoSettings!$C$2:$AH$6843,MATCH(EPS!$F1071,NoSettings!$A$2:$A$6843,0),MATCH(EPS!G$2,NoSettings!$C$1:$AH$1,0))</f>
        <v>0</v>
      </c>
      <c r="H1071" s="62">
        <f>INDEX(NoSettings!$C$2:$AH$6843,MATCH(EPS!$F1071,NoSettings!$A$2:$A$6843,0),MATCH(EPS!H$2,NoSettings!$C$1:$AH$1,0))</f>
        <v>0</v>
      </c>
      <c r="I1071" s="62">
        <f>INDEX(NoSettings!$C$2:$AH$6843,MATCH(EPS!$F1071,NoSettings!$A$2:$A$6843,0),MATCH(EPS!I$2,NoSettings!$C$1:$AH$1,0))</f>
        <v>0</v>
      </c>
      <c r="J1071" s="62">
        <f>INDEX(NoSettings!$C$2:$AH$6843,MATCH(EPS!$F1071,NoSettings!$A$2:$A$6843,0),MATCH(EPS!J$2,NoSettings!$C$1:$AH$1,0))</f>
        <v>0</v>
      </c>
      <c r="K1071" s="62">
        <f>INDEX(NoSettings!$C$2:$AH$6843,MATCH(EPS!$F1071,NoSettings!$A$2:$A$6843,0),MATCH(EPS!K$2,NoSettings!$C$1:$AH$1,0))</f>
        <v>0</v>
      </c>
      <c r="L1071" s="62">
        <f>INDEX(NoSettings!$C$2:$AH$6843,MATCH(EPS!$F1071,NoSettings!$A$2:$A$6843,0),MATCH(EPS!L$2,NoSettings!$C$1:$AH$1,0))</f>
        <v>0</v>
      </c>
      <c r="M1071" s="62">
        <f>INDEX(NoSettings!$C$2:$AH$6843,MATCH(EPS!$F1071,NoSettings!$A$2:$A$6843,0),MATCH(EPS!M$2,NoSettings!$C$1:$AH$1,0))</f>
        <v>0</v>
      </c>
      <c r="N1071" s="62">
        <f>INDEX(NoSettings!$C$2:$AH$6843,MATCH(EPS!$F1071,NoSettings!$A$2:$A$6843,0),MATCH(EPS!N$2,NoSettings!$C$1:$AH$1,0))</f>
        <v>0</v>
      </c>
      <c r="O1071" s="62">
        <f>INDEX(NoSettings!$C$2:$AH$6843,MATCH(EPS!$F1071,NoSettings!$A$2:$A$6843,0),MATCH(EPS!O$2,NoSettings!$C$1:$AH$1,0))</f>
        <v>0</v>
      </c>
      <c r="P1071" s="62">
        <f>INDEX(NoSettings!$C$2:$AH$6843,MATCH(EPS!$F1071,NoSettings!$A$2:$A$6843,0),MATCH(EPS!P$2,NoSettings!$C$1:$AH$1,0))</f>
        <v>0</v>
      </c>
      <c r="Q1071" s="140">
        <f>INDEX(NoSettings!$C$2:$AH$6843,MATCH(EPS!$F1071,NoSettings!$A$2:$A$6843,0),MATCH(EPS!Q$2,NoSettings!$C$1:$AH$1,0))</f>
        <v>0</v>
      </c>
      <c r="R1071" s="62">
        <f>INDEX(NoSettings!$C$2:$AH$6843,MATCH(EPS!$F1071,NoSettings!$A$2:$A$6843,0),MATCH(EPS!R$2,NoSettings!$C$1:$AH$1,0))</f>
        <v>0</v>
      </c>
      <c r="S1071" s="62">
        <f>INDEX(NoSettings!$C$2:$AH$6843,MATCH(EPS!$F1071,NoSettings!$A$2:$A$6843,0),MATCH(EPS!S$2,NoSettings!$C$1:$AH$1,0))</f>
        <v>0</v>
      </c>
      <c r="T1071" s="62">
        <f>INDEX(NoSettings!$C$2:$AH$6843,MATCH(EPS!$F1071,NoSettings!$A$2:$A$6843,0),MATCH(EPS!T$2,NoSettings!$C$1:$AH$1,0))</f>
        <v>0</v>
      </c>
      <c r="U1071" s="62">
        <f>INDEX(NoSettings!$C$2:$AH$6843,MATCH(EPS!$F1071,NoSettings!$A$2:$A$6843,0),MATCH(EPS!U$2,NoSettings!$C$1:$AH$1,0))</f>
        <v>0</v>
      </c>
      <c r="V1071" s="62">
        <f>INDEX(NoSettings!$C$2:$AH$6843,MATCH(EPS!$F1071,NoSettings!$A$2:$A$6843,0),MATCH(EPS!V$2,NoSettings!$C$1:$AH$1,0))</f>
        <v>0</v>
      </c>
      <c r="W1071" s="62">
        <f>INDEX(NoSettings!$C$2:$AH$6843,MATCH(EPS!$F1071,NoSettings!$A$2:$A$6843,0),MATCH(EPS!W$2,NoSettings!$C$1:$AH$1,0))</f>
        <v>0</v>
      </c>
      <c r="X1071" s="62">
        <f>INDEX(NoSettings!$C$2:$AH$6843,MATCH(EPS!$F1071,NoSettings!$A$2:$A$6843,0),MATCH(EPS!X$2,NoSettings!$C$1:$AH$1,0))</f>
        <v>0</v>
      </c>
      <c r="Y1071" s="62">
        <f>INDEX(NoSettings!$C$2:$AH$6843,MATCH(EPS!$F1071,NoSettings!$A$2:$A$6843,0),MATCH(EPS!Y$2,NoSettings!$C$1:$AH$1,0))</f>
        <v>0</v>
      </c>
      <c r="Z1071" s="62">
        <f>INDEX(NoSettings!$C$2:$AH$6843,MATCH(EPS!$F1071,NoSettings!$A$2:$A$6843,0),MATCH(EPS!Z$2,NoSettings!$C$1:$AH$1,0))</f>
        <v>0</v>
      </c>
      <c r="AA1071" s="140">
        <f>INDEX(NoSettings!$C$2:$AH$6843,MATCH(EPS!$F1071,NoSettings!$A$2:$A$6843,0),MATCH(EPS!AA$2,NoSettings!$C$1:$AH$1,0))</f>
        <v>0</v>
      </c>
      <c r="AB1071" s="62">
        <f>INDEX(NoSettings!$C$2:$AH$6843,MATCH(EPS!$F1071,NoSettings!$A$2:$A$6843,0),MATCH(EPS!AB$2,NoSettings!$C$1:$AH$1,0))</f>
        <v>0</v>
      </c>
      <c r="AC1071" s="62">
        <f>INDEX(NoSettings!$C$2:$AH$6843,MATCH(EPS!$F1071,NoSettings!$A$2:$A$6843,0),MATCH(EPS!AC$2,NoSettings!$C$1:$AH$1,0))</f>
        <v>0</v>
      </c>
      <c r="AD1071" s="62">
        <f>INDEX(NoSettings!$C$2:$AH$6843,MATCH(EPS!$F1071,NoSettings!$A$2:$A$6843,0),MATCH(EPS!AD$2,NoSettings!$C$1:$AH$1,0))</f>
        <v>0</v>
      </c>
      <c r="AE1071" s="62">
        <f>INDEX(NoSettings!$C$2:$AH$6843,MATCH(EPS!$F1071,NoSettings!$A$2:$A$6843,0),MATCH(EPS!AE$2,NoSettings!$C$1:$AH$1,0))</f>
        <v>0</v>
      </c>
      <c r="AF1071" s="62">
        <f>INDEX(NoSettings!$C$2:$AH$6843,MATCH(EPS!$F1071,NoSettings!$A$2:$A$6843,0),MATCH(EPS!AF$2,NoSettings!$C$1:$AH$1,0))</f>
        <v>0</v>
      </c>
      <c r="AG1071" s="62">
        <f>INDEX(NoSettings!$C$2:$AH$6843,MATCH(EPS!$F1071,NoSettings!$A$2:$A$6843,0),MATCH(EPS!AG$2,NoSettings!$C$1:$AH$1,0))</f>
        <v>0</v>
      </c>
      <c r="AH1071" s="62">
        <f>INDEX(NoSettings!$C$2:$AH$6843,MATCH(EPS!$F1071,NoSettings!$A$2:$A$6843,0),MATCH(EPS!AH$2,NoSettings!$C$1:$AH$1,0))</f>
        <v>0</v>
      </c>
      <c r="AI1071" s="62">
        <f>INDEX(NoSettings!$C$2:$AH$6843,MATCH(EPS!$F1071,NoSettings!$A$2:$A$6843,0),MATCH(EPS!AI$2,NoSettings!$C$1:$AH$1,0))</f>
        <v>0</v>
      </c>
      <c r="AJ1071" s="62">
        <f>INDEX(NoSettings!$C$2:$AH$6843,MATCH(EPS!$F1071,NoSettings!$A$2:$A$6843,0),MATCH(EPS!AJ$2,NoSettings!$C$1:$AH$1,0))</f>
        <v>0</v>
      </c>
      <c r="AK1071" s="140">
        <f>INDEX(NoSettings!$C$2:$AH$6843,MATCH(EPS!$F1071,NoSettings!$A$2:$A$6843,0),MATCH(EPS!AK$2,NoSettings!$C$1:$AH$1,0))</f>
        <v>0</v>
      </c>
      <c r="AL1071" s="62"/>
    </row>
    <row r="1072" spans="1:38" hidden="1">
      <c r="A1072" s="57" t="s">
        <v>3305</v>
      </c>
      <c r="B1072" s="91" t="s">
        <v>3462</v>
      </c>
      <c r="C1072" s="91" t="s">
        <v>3829</v>
      </c>
      <c r="D1072" s="91" t="s">
        <v>3812</v>
      </c>
      <c r="E1072" s="91" t="s">
        <v>3828</v>
      </c>
      <c r="F1072" s="91" t="s">
        <v>1201</v>
      </c>
      <c r="G1072" s="140">
        <f>INDEX(NoSettings!$C$2:$AH$6843,MATCH(EPS!$F1072,NoSettings!$A$2:$A$6843,0),MATCH(EPS!G$2,NoSettings!$C$1:$AH$1,0))</f>
        <v>0</v>
      </c>
      <c r="H1072" s="62">
        <f>INDEX(NoSettings!$C$2:$AH$6843,MATCH(EPS!$F1072,NoSettings!$A$2:$A$6843,0),MATCH(EPS!H$2,NoSettings!$C$1:$AH$1,0))</f>
        <v>0</v>
      </c>
      <c r="I1072" s="62">
        <f>INDEX(NoSettings!$C$2:$AH$6843,MATCH(EPS!$F1072,NoSettings!$A$2:$A$6843,0),MATCH(EPS!I$2,NoSettings!$C$1:$AH$1,0))</f>
        <v>0</v>
      </c>
      <c r="J1072" s="62">
        <f>INDEX(NoSettings!$C$2:$AH$6843,MATCH(EPS!$F1072,NoSettings!$A$2:$A$6843,0),MATCH(EPS!J$2,NoSettings!$C$1:$AH$1,0))</f>
        <v>0</v>
      </c>
      <c r="K1072" s="62">
        <f>INDEX(NoSettings!$C$2:$AH$6843,MATCH(EPS!$F1072,NoSettings!$A$2:$A$6843,0),MATCH(EPS!K$2,NoSettings!$C$1:$AH$1,0))</f>
        <v>0</v>
      </c>
      <c r="L1072" s="62">
        <f>INDEX(NoSettings!$C$2:$AH$6843,MATCH(EPS!$F1072,NoSettings!$A$2:$A$6843,0),MATCH(EPS!L$2,NoSettings!$C$1:$AH$1,0))</f>
        <v>0</v>
      </c>
      <c r="M1072" s="62">
        <f>INDEX(NoSettings!$C$2:$AH$6843,MATCH(EPS!$F1072,NoSettings!$A$2:$A$6843,0),MATCH(EPS!M$2,NoSettings!$C$1:$AH$1,0))</f>
        <v>0</v>
      </c>
      <c r="N1072" s="62">
        <f>INDEX(NoSettings!$C$2:$AH$6843,MATCH(EPS!$F1072,NoSettings!$A$2:$A$6843,0),MATCH(EPS!N$2,NoSettings!$C$1:$AH$1,0))</f>
        <v>0</v>
      </c>
      <c r="O1072" s="62">
        <f>INDEX(NoSettings!$C$2:$AH$6843,MATCH(EPS!$F1072,NoSettings!$A$2:$A$6843,0),MATCH(EPS!O$2,NoSettings!$C$1:$AH$1,0))</f>
        <v>0</v>
      </c>
      <c r="P1072" s="62">
        <f>INDEX(NoSettings!$C$2:$AH$6843,MATCH(EPS!$F1072,NoSettings!$A$2:$A$6843,0),MATCH(EPS!P$2,NoSettings!$C$1:$AH$1,0))</f>
        <v>0</v>
      </c>
      <c r="Q1072" s="140">
        <f>INDEX(NoSettings!$C$2:$AH$6843,MATCH(EPS!$F1072,NoSettings!$A$2:$A$6843,0),MATCH(EPS!Q$2,NoSettings!$C$1:$AH$1,0))</f>
        <v>0</v>
      </c>
      <c r="R1072" s="62">
        <f>INDEX(NoSettings!$C$2:$AH$6843,MATCH(EPS!$F1072,NoSettings!$A$2:$A$6843,0),MATCH(EPS!R$2,NoSettings!$C$1:$AH$1,0))</f>
        <v>0</v>
      </c>
      <c r="S1072" s="62">
        <f>INDEX(NoSettings!$C$2:$AH$6843,MATCH(EPS!$F1072,NoSettings!$A$2:$A$6843,0),MATCH(EPS!S$2,NoSettings!$C$1:$AH$1,0))</f>
        <v>0</v>
      </c>
      <c r="T1072" s="62">
        <f>INDEX(NoSettings!$C$2:$AH$6843,MATCH(EPS!$F1072,NoSettings!$A$2:$A$6843,0),MATCH(EPS!T$2,NoSettings!$C$1:$AH$1,0))</f>
        <v>0</v>
      </c>
      <c r="U1072" s="62">
        <f>INDEX(NoSettings!$C$2:$AH$6843,MATCH(EPS!$F1072,NoSettings!$A$2:$A$6843,0),MATCH(EPS!U$2,NoSettings!$C$1:$AH$1,0))</f>
        <v>0</v>
      </c>
      <c r="V1072" s="62">
        <f>INDEX(NoSettings!$C$2:$AH$6843,MATCH(EPS!$F1072,NoSettings!$A$2:$A$6843,0),MATCH(EPS!V$2,NoSettings!$C$1:$AH$1,0))</f>
        <v>0</v>
      </c>
      <c r="W1072" s="62">
        <f>INDEX(NoSettings!$C$2:$AH$6843,MATCH(EPS!$F1072,NoSettings!$A$2:$A$6843,0),MATCH(EPS!W$2,NoSettings!$C$1:$AH$1,0))</f>
        <v>0</v>
      </c>
      <c r="X1072" s="62">
        <f>INDEX(NoSettings!$C$2:$AH$6843,MATCH(EPS!$F1072,NoSettings!$A$2:$A$6843,0),MATCH(EPS!X$2,NoSettings!$C$1:$AH$1,0))</f>
        <v>0</v>
      </c>
      <c r="Y1072" s="62">
        <f>INDEX(NoSettings!$C$2:$AH$6843,MATCH(EPS!$F1072,NoSettings!$A$2:$A$6843,0),MATCH(EPS!Y$2,NoSettings!$C$1:$AH$1,0))</f>
        <v>0</v>
      </c>
      <c r="Z1072" s="62">
        <f>INDEX(NoSettings!$C$2:$AH$6843,MATCH(EPS!$F1072,NoSettings!$A$2:$A$6843,0),MATCH(EPS!Z$2,NoSettings!$C$1:$AH$1,0))</f>
        <v>0</v>
      </c>
      <c r="AA1072" s="140">
        <f>INDEX(NoSettings!$C$2:$AH$6843,MATCH(EPS!$F1072,NoSettings!$A$2:$A$6843,0),MATCH(EPS!AA$2,NoSettings!$C$1:$AH$1,0))</f>
        <v>0</v>
      </c>
      <c r="AB1072" s="62">
        <f>INDEX(NoSettings!$C$2:$AH$6843,MATCH(EPS!$F1072,NoSettings!$A$2:$A$6843,0),MATCH(EPS!AB$2,NoSettings!$C$1:$AH$1,0))</f>
        <v>0</v>
      </c>
      <c r="AC1072" s="62">
        <f>INDEX(NoSettings!$C$2:$AH$6843,MATCH(EPS!$F1072,NoSettings!$A$2:$A$6843,0),MATCH(EPS!AC$2,NoSettings!$C$1:$AH$1,0))</f>
        <v>0</v>
      </c>
      <c r="AD1072" s="62">
        <f>INDEX(NoSettings!$C$2:$AH$6843,MATCH(EPS!$F1072,NoSettings!$A$2:$A$6843,0),MATCH(EPS!AD$2,NoSettings!$C$1:$AH$1,0))</f>
        <v>0</v>
      </c>
      <c r="AE1072" s="62">
        <f>INDEX(NoSettings!$C$2:$AH$6843,MATCH(EPS!$F1072,NoSettings!$A$2:$A$6843,0),MATCH(EPS!AE$2,NoSettings!$C$1:$AH$1,0))</f>
        <v>0</v>
      </c>
      <c r="AF1072" s="62">
        <f>INDEX(NoSettings!$C$2:$AH$6843,MATCH(EPS!$F1072,NoSettings!$A$2:$A$6843,0),MATCH(EPS!AF$2,NoSettings!$C$1:$AH$1,0))</f>
        <v>0</v>
      </c>
      <c r="AG1072" s="62">
        <f>INDEX(NoSettings!$C$2:$AH$6843,MATCH(EPS!$F1072,NoSettings!$A$2:$A$6843,0),MATCH(EPS!AG$2,NoSettings!$C$1:$AH$1,0))</f>
        <v>0</v>
      </c>
      <c r="AH1072" s="62">
        <f>INDEX(NoSettings!$C$2:$AH$6843,MATCH(EPS!$F1072,NoSettings!$A$2:$A$6843,0),MATCH(EPS!AH$2,NoSettings!$C$1:$AH$1,0))</f>
        <v>0</v>
      </c>
      <c r="AI1072" s="62">
        <f>INDEX(NoSettings!$C$2:$AH$6843,MATCH(EPS!$F1072,NoSettings!$A$2:$A$6843,0),MATCH(EPS!AI$2,NoSettings!$C$1:$AH$1,0))</f>
        <v>0</v>
      </c>
      <c r="AJ1072" s="62">
        <f>INDEX(NoSettings!$C$2:$AH$6843,MATCH(EPS!$F1072,NoSettings!$A$2:$A$6843,0),MATCH(EPS!AJ$2,NoSettings!$C$1:$AH$1,0))</f>
        <v>0</v>
      </c>
      <c r="AK1072" s="140">
        <f>INDEX(NoSettings!$C$2:$AH$6843,MATCH(EPS!$F1072,NoSettings!$A$2:$A$6843,0),MATCH(EPS!AK$2,NoSettings!$C$1:$AH$1,0))</f>
        <v>0</v>
      </c>
      <c r="AL1072" s="62"/>
    </row>
    <row r="1073" spans="1:38" hidden="1">
      <c r="A1073" s="57" t="s">
        <v>3305</v>
      </c>
      <c r="B1073" s="91" t="s">
        <v>3462</v>
      </c>
      <c r="C1073" s="91" t="s">
        <v>3829</v>
      </c>
      <c r="D1073" s="91" t="s">
        <v>3813</v>
      </c>
      <c r="E1073" s="91" t="s">
        <v>3819</v>
      </c>
      <c r="F1073" s="91" t="s">
        <v>1202</v>
      </c>
      <c r="G1073" s="140">
        <f>INDEX(NoSettings!$C$2:$AH$6843,MATCH(EPS!$F1073,NoSettings!$A$2:$A$6843,0),MATCH(EPS!G$2,NoSettings!$C$1:$AH$1,0))</f>
        <v>0</v>
      </c>
      <c r="H1073" s="62">
        <f>INDEX(NoSettings!$C$2:$AH$6843,MATCH(EPS!$F1073,NoSettings!$A$2:$A$6843,0),MATCH(EPS!H$2,NoSettings!$C$1:$AH$1,0))</f>
        <v>0</v>
      </c>
      <c r="I1073" s="62">
        <f>INDEX(NoSettings!$C$2:$AH$6843,MATCH(EPS!$F1073,NoSettings!$A$2:$A$6843,0),MATCH(EPS!I$2,NoSettings!$C$1:$AH$1,0))</f>
        <v>0</v>
      </c>
      <c r="J1073" s="62">
        <f>INDEX(NoSettings!$C$2:$AH$6843,MATCH(EPS!$F1073,NoSettings!$A$2:$A$6843,0),MATCH(EPS!J$2,NoSettings!$C$1:$AH$1,0))</f>
        <v>0</v>
      </c>
      <c r="K1073" s="62">
        <f>INDEX(NoSettings!$C$2:$AH$6843,MATCH(EPS!$F1073,NoSettings!$A$2:$A$6843,0),MATCH(EPS!K$2,NoSettings!$C$1:$AH$1,0))</f>
        <v>0</v>
      </c>
      <c r="L1073" s="62">
        <f>INDEX(NoSettings!$C$2:$AH$6843,MATCH(EPS!$F1073,NoSettings!$A$2:$A$6843,0),MATCH(EPS!L$2,NoSettings!$C$1:$AH$1,0))</f>
        <v>0</v>
      </c>
      <c r="M1073" s="62">
        <f>INDEX(NoSettings!$C$2:$AH$6843,MATCH(EPS!$F1073,NoSettings!$A$2:$A$6843,0),MATCH(EPS!M$2,NoSettings!$C$1:$AH$1,0))</f>
        <v>0</v>
      </c>
      <c r="N1073" s="62">
        <f>INDEX(NoSettings!$C$2:$AH$6843,MATCH(EPS!$F1073,NoSettings!$A$2:$A$6843,0),MATCH(EPS!N$2,NoSettings!$C$1:$AH$1,0))</f>
        <v>0</v>
      </c>
      <c r="O1073" s="62">
        <f>INDEX(NoSettings!$C$2:$AH$6843,MATCH(EPS!$F1073,NoSettings!$A$2:$A$6843,0),MATCH(EPS!O$2,NoSettings!$C$1:$AH$1,0))</f>
        <v>0</v>
      </c>
      <c r="P1073" s="62">
        <f>INDEX(NoSettings!$C$2:$AH$6843,MATCH(EPS!$F1073,NoSettings!$A$2:$A$6843,0),MATCH(EPS!P$2,NoSettings!$C$1:$AH$1,0))</f>
        <v>0</v>
      </c>
      <c r="Q1073" s="140">
        <f>INDEX(NoSettings!$C$2:$AH$6843,MATCH(EPS!$F1073,NoSettings!$A$2:$A$6843,0),MATCH(EPS!Q$2,NoSettings!$C$1:$AH$1,0))</f>
        <v>0</v>
      </c>
      <c r="R1073" s="62">
        <f>INDEX(NoSettings!$C$2:$AH$6843,MATCH(EPS!$F1073,NoSettings!$A$2:$A$6843,0),MATCH(EPS!R$2,NoSettings!$C$1:$AH$1,0))</f>
        <v>0</v>
      </c>
      <c r="S1073" s="62">
        <f>INDEX(NoSettings!$C$2:$AH$6843,MATCH(EPS!$F1073,NoSettings!$A$2:$A$6843,0),MATCH(EPS!S$2,NoSettings!$C$1:$AH$1,0))</f>
        <v>0</v>
      </c>
      <c r="T1073" s="62">
        <f>INDEX(NoSettings!$C$2:$AH$6843,MATCH(EPS!$F1073,NoSettings!$A$2:$A$6843,0),MATCH(EPS!T$2,NoSettings!$C$1:$AH$1,0))</f>
        <v>0</v>
      </c>
      <c r="U1073" s="62">
        <f>INDEX(NoSettings!$C$2:$AH$6843,MATCH(EPS!$F1073,NoSettings!$A$2:$A$6843,0),MATCH(EPS!U$2,NoSettings!$C$1:$AH$1,0))</f>
        <v>0</v>
      </c>
      <c r="V1073" s="62">
        <f>INDEX(NoSettings!$C$2:$AH$6843,MATCH(EPS!$F1073,NoSettings!$A$2:$A$6843,0),MATCH(EPS!V$2,NoSettings!$C$1:$AH$1,0))</f>
        <v>0</v>
      </c>
      <c r="W1073" s="62">
        <f>INDEX(NoSettings!$C$2:$AH$6843,MATCH(EPS!$F1073,NoSettings!$A$2:$A$6843,0),MATCH(EPS!W$2,NoSettings!$C$1:$AH$1,0))</f>
        <v>0</v>
      </c>
      <c r="X1073" s="62">
        <f>INDEX(NoSettings!$C$2:$AH$6843,MATCH(EPS!$F1073,NoSettings!$A$2:$A$6843,0),MATCH(EPS!X$2,NoSettings!$C$1:$AH$1,0))</f>
        <v>0</v>
      </c>
      <c r="Y1073" s="62">
        <f>INDEX(NoSettings!$C$2:$AH$6843,MATCH(EPS!$F1073,NoSettings!$A$2:$A$6843,0),MATCH(EPS!Y$2,NoSettings!$C$1:$AH$1,0))</f>
        <v>0</v>
      </c>
      <c r="Z1073" s="62">
        <f>INDEX(NoSettings!$C$2:$AH$6843,MATCH(EPS!$F1073,NoSettings!$A$2:$A$6843,0),MATCH(EPS!Z$2,NoSettings!$C$1:$AH$1,0))</f>
        <v>0</v>
      </c>
      <c r="AA1073" s="140">
        <f>INDEX(NoSettings!$C$2:$AH$6843,MATCH(EPS!$F1073,NoSettings!$A$2:$A$6843,0),MATCH(EPS!AA$2,NoSettings!$C$1:$AH$1,0))</f>
        <v>0</v>
      </c>
      <c r="AB1073" s="62">
        <f>INDEX(NoSettings!$C$2:$AH$6843,MATCH(EPS!$F1073,NoSettings!$A$2:$A$6843,0),MATCH(EPS!AB$2,NoSettings!$C$1:$AH$1,0))</f>
        <v>0</v>
      </c>
      <c r="AC1073" s="62">
        <f>INDEX(NoSettings!$C$2:$AH$6843,MATCH(EPS!$F1073,NoSettings!$A$2:$A$6843,0),MATCH(EPS!AC$2,NoSettings!$C$1:$AH$1,0))</f>
        <v>0</v>
      </c>
      <c r="AD1073" s="62">
        <f>INDEX(NoSettings!$C$2:$AH$6843,MATCH(EPS!$F1073,NoSettings!$A$2:$A$6843,0),MATCH(EPS!AD$2,NoSettings!$C$1:$AH$1,0))</f>
        <v>0</v>
      </c>
      <c r="AE1073" s="62">
        <f>INDEX(NoSettings!$C$2:$AH$6843,MATCH(EPS!$F1073,NoSettings!$A$2:$A$6843,0),MATCH(EPS!AE$2,NoSettings!$C$1:$AH$1,0))</f>
        <v>0</v>
      </c>
      <c r="AF1073" s="62">
        <f>INDEX(NoSettings!$C$2:$AH$6843,MATCH(EPS!$F1073,NoSettings!$A$2:$A$6843,0),MATCH(EPS!AF$2,NoSettings!$C$1:$AH$1,0))</f>
        <v>0</v>
      </c>
      <c r="AG1073" s="62">
        <f>INDEX(NoSettings!$C$2:$AH$6843,MATCH(EPS!$F1073,NoSettings!$A$2:$A$6843,0),MATCH(EPS!AG$2,NoSettings!$C$1:$AH$1,0))</f>
        <v>0</v>
      </c>
      <c r="AH1073" s="62">
        <f>INDEX(NoSettings!$C$2:$AH$6843,MATCH(EPS!$F1073,NoSettings!$A$2:$A$6843,0),MATCH(EPS!AH$2,NoSettings!$C$1:$AH$1,0))</f>
        <v>0</v>
      </c>
      <c r="AI1073" s="62">
        <f>INDEX(NoSettings!$C$2:$AH$6843,MATCH(EPS!$F1073,NoSettings!$A$2:$A$6843,0),MATCH(EPS!AI$2,NoSettings!$C$1:$AH$1,0))</f>
        <v>0</v>
      </c>
      <c r="AJ1073" s="62">
        <f>INDEX(NoSettings!$C$2:$AH$6843,MATCH(EPS!$F1073,NoSettings!$A$2:$A$6843,0),MATCH(EPS!AJ$2,NoSettings!$C$1:$AH$1,0))</f>
        <v>0</v>
      </c>
      <c r="AK1073" s="140">
        <f>INDEX(NoSettings!$C$2:$AH$6843,MATCH(EPS!$F1073,NoSettings!$A$2:$A$6843,0),MATCH(EPS!AK$2,NoSettings!$C$1:$AH$1,0))</f>
        <v>0</v>
      </c>
      <c r="AL1073" s="62"/>
    </row>
    <row r="1074" spans="1:38" hidden="1">
      <c r="A1074" s="57" t="s">
        <v>3305</v>
      </c>
      <c r="B1074" s="91" t="s">
        <v>3462</v>
      </c>
      <c r="C1074" s="91" t="s">
        <v>3829</v>
      </c>
      <c r="D1074" s="91" t="s">
        <v>3813</v>
      </c>
      <c r="E1074" s="91" t="s">
        <v>3820</v>
      </c>
      <c r="F1074" s="91" t="s">
        <v>1203</v>
      </c>
      <c r="G1074" s="140">
        <f>INDEX(NoSettings!$C$2:$AH$6843,MATCH(EPS!$F1074,NoSettings!$A$2:$A$6843,0),MATCH(EPS!G$2,NoSettings!$C$1:$AH$1,0))</f>
        <v>0</v>
      </c>
      <c r="H1074" s="62">
        <f>INDEX(NoSettings!$C$2:$AH$6843,MATCH(EPS!$F1074,NoSettings!$A$2:$A$6843,0),MATCH(EPS!H$2,NoSettings!$C$1:$AH$1,0))</f>
        <v>0</v>
      </c>
      <c r="I1074" s="62">
        <f>INDEX(NoSettings!$C$2:$AH$6843,MATCH(EPS!$F1074,NoSettings!$A$2:$A$6843,0),MATCH(EPS!I$2,NoSettings!$C$1:$AH$1,0))</f>
        <v>0</v>
      </c>
      <c r="J1074" s="62">
        <f>INDEX(NoSettings!$C$2:$AH$6843,MATCH(EPS!$F1074,NoSettings!$A$2:$A$6843,0),MATCH(EPS!J$2,NoSettings!$C$1:$AH$1,0))</f>
        <v>0</v>
      </c>
      <c r="K1074" s="62">
        <f>INDEX(NoSettings!$C$2:$AH$6843,MATCH(EPS!$F1074,NoSettings!$A$2:$A$6843,0),MATCH(EPS!K$2,NoSettings!$C$1:$AH$1,0))</f>
        <v>0</v>
      </c>
      <c r="L1074" s="62">
        <f>INDEX(NoSettings!$C$2:$AH$6843,MATCH(EPS!$F1074,NoSettings!$A$2:$A$6843,0),MATCH(EPS!L$2,NoSettings!$C$1:$AH$1,0))</f>
        <v>0</v>
      </c>
      <c r="M1074" s="62">
        <f>INDEX(NoSettings!$C$2:$AH$6843,MATCH(EPS!$F1074,NoSettings!$A$2:$A$6843,0),MATCH(EPS!M$2,NoSettings!$C$1:$AH$1,0))</f>
        <v>0</v>
      </c>
      <c r="N1074" s="62">
        <f>INDEX(NoSettings!$C$2:$AH$6843,MATCH(EPS!$F1074,NoSettings!$A$2:$A$6843,0),MATCH(EPS!N$2,NoSettings!$C$1:$AH$1,0))</f>
        <v>0</v>
      </c>
      <c r="O1074" s="62">
        <f>INDEX(NoSettings!$C$2:$AH$6843,MATCH(EPS!$F1074,NoSettings!$A$2:$A$6843,0),MATCH(EPS!O$2,NoSettings!$C$1:$AH$1,0))</f>
        <v>0</v>
      </c>
      <c r="P1074" s="62">
        <f>INDEX(NoSettings!$C$2:$AH$6843,MATCH(EPS!$F1074,NoSettings!$A$2:$A$6843,0),MATCH(EPS!P$2,NoSettings!$C$1:$AH$1,0))</f>
        <v>0</v>
      </c>
      <c r="Q1074" s="140">
        <f>INDEX(NoSettings!$C$2:$AH$6843,MATCH(EPS!$F1074,NoSettings!$A$2:$A$6843,0),MATCH(EPS!Q$2,NoSettings!$C$1:$AH$1,0))</f>
        <v>0</v>
      </c>
      <c r="R1074" s="62">
        <f>INDEX(NoSettings!$C$2:$AH$6843,MATCH(EPS!$F1074,NoSettings!$A$2:$A$6843,0),MATCH(EPS!R$2,NoSettings!$C$1:$AH$1,0))</f>
        <v>0</v>
      </c>
      <c r="S1074" s="62">
        <f>INDEX(NoSettings!$C$2:$AH$6843,MATCH(EPS!$F1074,NoSettings!$A$2:$A$6843,0),MATCH(EPS!S$2,NoSettings!$C$1:$AH$1,0))</f>
        <v>0</v>
      </c>
      <c r="T1074" s="62">
        <f>INDEX(NoSettings!$C$2:$AH$6843,MATCH(EPS!$F1074,NoSettings!$A$2:$A$6843,0),MATCH(EPS!T$2,NoSettings!$C$1:$AH$1,0))</f>
        <v>0</v>
      </c>
      <c r="U1074" s="62">
        <f>INDEX(NoSettings!$C$2:$AH$6843,MATCH(EPS!$F1074,NoSettings!$A$2:$A$6843,0),MATCH(EPS!U$2,NoSettings!$C$1:$AH$1,0))</f>
        <v>0</v>
      </c>
      <c r="V1074" s="62">
        <f>INDEX(NoSettings!$C$2:$AH$6843,MATCH(EPS!$F1074,NoSettings!$A$2:$A$6843,0),MATCH(EPS!V$2,NoSettings!$C$1:$AH$1,0))</f>
        <v>0</v>
      </c>
      <c r="W1074" s="62">
        <f>INDEX(NoSettings!$C$2:$AH$6843,MATCH(EPS!$F1074,NoSettings!$A$2:$A$6843,0),MATCH(EPS!W$2,NoSettings!$C$1:$AH$1,0))</f>
        <v>0</v>
      </c>
      <c r="X1074" s="62">
        <f>INDEX(NoSettings!$C$2:$AH$6843,MATCH(EPS!$F1074,NoSettings!$A$2:$A$6843,0),MATCH(EPS!X$2,NoSettings!$C$1:$AH$1,0))</f>
        <v>0</v>
      </c>
      <c r="Y1074" s="62">
        <f>INDEX(NoSettings!$C$2:$AH$6843,MATCH(EPS!$F1074,NoSettings!$A$2:$A$6843,0),MATCH(EPS!Y$2,NoSettings!$C$1:$AH$1,0))</f>
        <v>0</v>
      </c>
      <c r="Z1074" s="62">
        <f>INDEX(NoSettings!$C$2:$AH$6843,MATCH(EPS!$F1074,NoSettings!$A$2:$A$6843,0),MATCH(EPS!Z$2,NoSettings!$C$1:$AH$1,0))</f>
        <v>0</v>
      </c>
      <c r="AA1074" s="140">
        <f>INDEX(NoSettings!$C$2:$AH$6843,MATCH(EPS!$F1074,NoSettings!$A$2:$A$6843,0),MATCH(EPS!AA$2,NoSettings!$C$1:$AH$1,0))</f>
        <v>0</v>
      </c>
      <c r="AB1074" s="62">
        <f>INDEX(NoSettings!$C$2:$AH$6843,MATCH(EPS!$F1074,NoSettings!$A$2:$A$6843,0),MATCH(EPS!AB$2,NoSettings!$C$1:$AH$1,0))</f>
        <v>0</v>
      </c>
      <c r="AC1074" s="62">
        <f>INDEX(NoSettings!$C$2:$AH$6843,MATCH(EPS!$F1074,NoSettings!$A$2:$A$6843,0),MATCH(EPS!AC$2,NoSettings!$C$1:$AH$1,0))</f>
        <v>0</v>
      </c>
      <c r="AD1074" s="62">
        <f>INDEX(NoSettings!$C$2:$AH$6843,MATCH(EPS!$F1074,NoSettings!$A$2:$A$6843,0),MATCH(EPS!AD$2,NoSettings!$C$1:$AH$1,0))</f>
        <v>0</v>
      </c>
      <c r="AE1074" s="62">
        <f>INDEX(NoSettings!$C$2:$AH$6843,MATCH(EPS!$F1074,NoSettings!$A$2:$A$6843,0),MATCH(EPS!AE$2,NoSettings!$C$1:$AH$1,0))</f>
        <v>0</v>
      </c>
      <c r="AF1074" s="62">
        <f>INDEX(NoSettings!$C$2:$AH$6843,MATCH(EPS!$F1074,NoSettings!$A$2:$A$6843,0),MATCH(EPS!AF$2,NoSettings!$C$1:$AH$1,0))</f>
        <v>0</v>
      </c>
      <c r="AG1074" s="62">
        <f>INDEX(NoSettings!$C$2:$AH$6843,MATCH(EPS!$F1074,NoSettings!$A$2:$A$6843,0),MATCH(EPS!AG$2,NoSettings!$C$1:$AH$1,0))</f>
        <v>0</v>
      </c>
      <c r="AH1074" s="62">
        <f>INDEX(NoSettings!$C$2:$AH$6843,MATCH(EPS!$F1074,NoSettings!$A$2:$A$6843,0),MATCH(EPS!AH$2,NoSettings!$C$1:$AH$1,0))</f>
        <v>0</v>
      </c>
      <c r="AI1074" s="62">
        <f>INDEX(NoSettings!$C$2:$AH$6843,MATCH(EPS!$F1074,NoSettings!$A$2:$A$6843,0),MATCH(EPS!AI$2,NoSettings!$C$1:$AH$1,0))</f>
        <v>0</v>
      </c>
      <c r="AJ1074" s="62">
        <f>INDEX(NoSettings!$C$2:$AH$6843,MATCH(EPS!$F1074,NoSettings!$A$2:$A$6843,0),MATCH(EPS!AJ$2,NoSettings!$C$1:$AH$1,0))</f>
        <v>0</v>
      </c>
      <c r="AK1074" s="140">
        <f>INDEX(NoSettings!$C$2:$AH$6843,MATCH(EPS!$F1074,NoSettings!$A$2:$A$6843,0),MATCH(EPS!AK$2,NoSettings!$C$1:$AH$1,0))</f>
        <v>0</v>
      </c>
      <c r="AL1074" s="62"/>
    </row>
    <row r="1075" spans="1:38" hidden="1">
      <c r="A1075" s="57" t="s">
        <v>3305</v>
      </c>
      <c r="B1075" s="91" t="s">
        <v>3462</v>
      </c>
      <c r="C1075" s="91" t="s">
        <v>3829</v>
      </c>
      <c r="D1075" s="91" t="s">
        <v>3813</v>
      </c>
      <c r="E1075" s="91" t="s">
        <v>3821</v>
      </c>
      <c r="F1075" s="91" t="s">
        <v>1204</v>
      </c>
      <c r="G1075" s="140">
        <f>INDEX(NoSettings!$C$2:$AH$6843,MATCH(EPS!$F1075,NoSettings!$A$2:$A$6843,0),MATCH(EPS!G$2,NoSettings!$C$1:$AH$1,0))</f>
        <v>0</v>
      </c>
      <c r="H1075" s="62">
        <f>INDEX(NoSettings!$C$2:$AH$6843,MATCH(EPS!$F1075,NoSettings!$A$2:$A$6843,0),MATCH(EPS!H$2,NoSettings!$C$1:$AH$1,0))</f>
        <v>0</v>
      </c>
      <c r="I1075" s="62">
        <f>INDEX(NoSettings!$C$2:$AH$6843,MATCH(EPS!$F1075,NoSettings!$A$2:$A$6843,0),MATCH(EPS!I$2,NoSettings!$C$1:$AH$1,0))</f>
        <v>0</v>
      </c>
      <c r="J1075" s="62">
        <f>INDEX(NoSettings!$C$2:$AH$6843,MATCH(EPS!$F1075,NoSettings!$A$2:$A$6843,0),MATCH(EPS!J$2,NoSettings!$C$1:$AH$1,0))</f>
        <v>0</v>
      </c>
      <c r="K1075" s="62">
        <f>INDEX(NoSettings!$C$2:$AH$6843,MATCH(EPS!$F1075,NoSettings!$A$2:$A$6843,0),MATCH(EPS!K$2,NoSettings!$C$1:$AH$1,0))</f>
        <v>0</v>
      </c>
      <c r="L1075" s="62">
        <f>INDEX(NoSettings!$C$2:$AH$6843,MATCH(EPS!$F1075,NoSettings!$A$2:$A$6843,0),MATCH(EPS!L$2,NoSettings!$C$1:$AH$1,0))</f>
        <v>0</v>
      </c>
      <c r="M1075" s="62">
        <f>INDEX(NoSettings!$C$2:$AH$6843,MATCH(EPS!$F1075,NoSettings!$A$2:$A$6843,0),MATCH(EPS!M$2,NoSettings!$C$1:$AH$1,0))</f>
        <v>0</v>
      </c>
      <c r="N1075" s="62">
        <f>INDEX(NoSettings!$C$2:$AH$6843,MATCH(EPS!$F1075,NoSettings!$A$2:$A$6843,0),MATCH(EPS!N$2,NoSettings!$C$1:$AH$1,0))</f>
        <v>0</v>
      </c>
      <c r="O1075" s="62">
        <f>INDEX(NoSettings!$C$2:$AH$6843,MATCH(EPS!$F1075,NoSettings!$A$2:$A$6843,0),MATCH(EPS!O$2,NoSettings!$C$1:$AH$1,0))</f>
        <v>0</v>
      </c>
      <c r="P1075" s="62">
        <f>INDEX(NoSettings!$C$2:$AH$6843,MATCH(EPS!$F1075,NoSettings!$A$2:$A$6843,0),MATCH(EPS!P$2,NoSettings!$C$1:$AH$1,0))</f>
        <v>0</v>
      </c>
      <c r="Q1075" s="140">
        <f>INDEX(NoSettings!$C$2:$AH$6843,MATCH(EPS!$F1075,NoSettings!$A$2:$A$6843,0),MATCH(EPS!Q$2,NoSettings!$C$1:$AH$1,0))</f>
        <v>0</v>
      </c>
      <c r="R1075" s="62">
        <f>INDEX(NoSettings!$C$2:$AH$6843,MATCH(EPS!$F1075,NoSettings!$A$2:$A$6843,0),MATCH(EPS!R$2,NoSettings!$C$1:$AH$1,0))</f>
        <v>0</v>
      </c>
      <c r="S1075" s="62">
        <f>INDEX(NoSettings!$C$2:$AH$6843,MATCH(EPS!$F1075,NoSettings!$A$2:$A$6843,0),MATCH(EPS!S$2,NoSettings!$C$1:$AH$1,0))</f>
        <v>0</v>
      </c>
      <c r="T1075" s="62">
        <f>INDEX(NoSettings!$C$2:$AH$6843,MATCH(EPS!$F1075,NoSettings!$A$2:$A$6843,0),MATCH(EPS!T$2,NoSettings!$C$1:$AH$1,0))</f>
        <v>0</v>
      </c>
      <c r="U1075" s="62">
        <f>INDEX(NoSettings!$C$2:$AH$6843,MATCH(EPS!$F1075,NoSettings!$A$2:$A$6843,0),MATCH(EPS!U$2,NoSettings!$C$1:$AH$1,0))</f>
        <v>0</v>
      </c>
      <c r="V1075" s="62">
        <f>INDEX(NoSettings!$C$2:$AH$6843,MATCH(EPS!$F1075,NoSettings!$A$2:$A$6843,0),MATCH(EPS!V$2,NoSettings!$C$1:$AH$1,0))</f>
        <v>0</v>
      </c>
      <c r="W1075" s="62">
        <f>INDEX(NoSettings!$C$2:$AH$6843,MATCH(EPS!$F1075,NoSettings!$A$2:$A$6843,0),MATCH(EPS!W$2,NoSettings!$C$1:$AH$1,0))</f>
        <v>0</v>
      </c>
      <c r="X1075" s="62">
        <f>INDEX(NoSettings!$C$2:$AH$6843,MATCH(EPS!$F1075,NoSettings!$A$2:$A$6843,0),MATCH(EPS!X$2,NoSettings!$C$1:$AH$1,0))</f>
        <v>0</v>
      </c>
      <c r="Y1075" s="62">
        <f>INDEX(NoSettings!$C$2:$AH$6843,MATCH(EPS!$F1075,NoSettings!$A$2:$A$6843,0),MATCH(EPS!Y$2,NoSettings!$C$1:$AH$1,0))</f>
        <v>0</v>
      </c>
      <c r="Z1075" s="62">
        <f>INDEX(NoSettings!$C$2:$AH$6843,MATCH(EPS!$F1075,NoSettings!$A$2:$A$6843,0),MATCH(EPS!Z$2,NoSettings!$C$1:$AH$1,0))</f>
        <v>0</v>
      </c>
      <c r="AA1075" s="140">
        <f>INDEX(NoSettings!$C$2:$AH$6843,MATCH(EPS!$F1075,NoSettings!$A$2:$A$6843,0),MATCH(EPS!AA$2,NoSettings!$C$1:$AH$1,0))</f>
        <v>0</v>
      </c>
      <c r="AB1075" s="62">
        <f>INDEX(NoSettings!$C$2:$AH$6843,MATCH(EPS!$F1075,NoSettings!$A$2:$A$6843,0),MATCH(EPS!AB$2,NoSettings!$C$1:$AH$1,0))</f>
        <v>0</v>
      </c>
      <c r="AC1075" s="62">
        <f>INDEX(NoSettings!$C$2:$AH$6843,MATCH(EPS!$F1075,NoSettings!$A$2:$A$6843,0),MATCH(EPS!AC$2,NoSettings!$C$1:$AH$1,0))</f>
        <v>0</v>
      </c>
      <c r="AD1075" s="62">
        <f>INDEX(NoSettings!$C$2:$AH$6843,MATCH(EPS!$F1075,NoSettings!$A$2:$A$6843,0),MATCH(EPS!AD$2,NoSettings!$C$1:$AH$1,0))</f>
        <v>0</v>
      </c>
      <c r="AE1075" s="62">
        <f>INDEX(NoSettings!$C$2:$AH$6843,MATCH(EPS!$F1075,NoSettings!$A$2:$A$6843,0),MATCH(EPS!AE$2,NoSettings!$C$1:$AH$1,0))</f>
        <v>0</v>
      </c>
      <c r="AF1075" s="62">
        <f>INDEX(NoSettings!$C$2:$AH$6843,MATCH(EPS!$F1075,NoSettings!$A$2:$A$6843,0),MATCH(EPS!AF$2,NoSettings!$C$1:$AH$1,0))</f>
        <v>0</v>
      </c>
      <c r="AG1075" s="62">
        <f>INDEX(NoSettings!$C$2:$AH$6843,MATCH(EPS!$F1075,NoSettings!$A$2:$A$6843,0),MATCH(EPS!AG$2,NoSettings!$C$1:$AH$1,0))</f>
        <v>0</v>
      </c>
      <c r="AH1075" s="62">
        <f>INDEX(NoSettings!$C$2:$AH$6843,MATCH(EPS!$F1075,NoSettings!$A$2:$A$6843,0),MATCH(EPS!AH$2,NoSettings!$C$1:$AH$1,0))</f>
        <v>0</v>
      </c>
      <c r="AI1075" s="62">
        <f>INDEX(NoSettings!$C$2:$AH$6843,MATCH(EPS!$F1075,NoSettings!$A$2:$A$6843,0),MATCH(EPS!AI$2,NoSettings!$C$1:$AH$1,0))</f>
        <v>0</v>
      </c>
      <c r="AJ1075" s="62">
        <f>INDEX(NoSettings!$C$2:$AH$6843,MATCH(EPS!$F1075,NoSettings!$A$2:$A$6843,0),MATCH(EPS!AJ$2,NoSettings!$C$1:$AH$1,0))</f>
        <v>0</v>
      </c>
      <c r="AK1075" s="140">
        <f>INDEX(NoSettings!$C$2:$AH$6843,MATCH(EPS!$F1075,NoSettings!$A$2:$A$6843,0),MATCH(EPS!AK$2,NoSettings!$C$1:$AH$1,0))</f>
        <v>0</v>
      </c>
      <c r="AL1075" s="62"/>
    </row>
    <row r="1076" spans="1:38" hidden="1">
      <c r="A1076" s="57" t="s">
        <v>3305</v>
      </c>
      <c r="B1076" s="91" t="s">
        <v>3462</v>
      </c>
      <c r="C1076" s="91" t="s">
        <v>3829</v>
      </c>
      <c r="D1076" s="91" t="s">
        <v>3813</v>
      </c>
      <c r="E1076" s="91" t="s">
        <v>3822</v>
      </c>
      <c r="F1076" s="91" t="s">
        <v>1205</v>
      </c>
      <c r="G1076" s="140">
        <f>INDEX(NoSettings!$C$2:$AH$6843,MATCH(EPS!$F1076,NoSettings!$A$2:$A$6843,0),MATCH(EPS!G$2,NoSettings!$C$1:$AH$1,0))</f>
        <v>0</v>
      </c>
      <c r="H1076" s="62">
        <f>INDEX(NoSettings!$C$2:$AH$6843,MATCH(EPS!$F1076,NoSettings!$A$2:$A$6843,0),MATCH(EPS!H$2,NoSettings!$C$1:$AH$1,0))</f>
        <v>0</v>
      </c>
      <c r="I1076" s="62">
        <f>INDEX(NoSettings!$C$2:$AH$6843,MATCH(EPS!$F1076,NoSettings!$A$2:$A$6843,0),MATCH(EPS!I$2,NoSettings!$C$1:$AH$1,0))</f>
        <v>0</v>
      </c>
      <c r="J1076" s="62">
        <f>INDEX(NoSettings!$C$2:$AH$6843,MATCH(EPS!$F1076,NoSettings!$A$2:$A$6843,0),MATCH(EPS!J$2,NoSettings!$C$1:$AH$1,0))</f>
        <v>0</v>
      </c>
      <c r="K1076" s="62">
        <f>INDEX(NoSettings!$C$2:$AH$6843,MATCH(EPS!$F1076,NoSettings!$A$2:$A$6843,0),MATCH(EPS!K$2,NoSettings!$C$1:$AH$1,0))</f>
        <v>0</v>
      </c>
      <c r="L1076" s="62">
        <f>INDEX(NoSettings!$C$2:$AH$6843,MATCH(EPS!$F1076,NoSettings!$A$2:$A$6843,0),MATCH(EPS!L$2,NoSettings!$C$1:$AH$1,0))</f>
        <v>0</v>
      </c>
      <c r="M1076" s="62">
        <f>INDEX(NoSettings!$C$2:$AH$6843,MATCH(EPS!$F1076,NoSettings!$A$2:$A$6843,0),MATCH(EPS!M$2,NoSettings!$C$1:$AH$1,0))</f>
        <v>0</v>
      </c>
      <c r="N1076" s="62">
        <f>INDEX(NoSettings!$C$2:$AH$6843,MATCH(EPS!$F1076,NoSettings!$A$2:$A$6843,0),MATCH(EPS!N$2,NoSettings!$C$1:$AH$1,0))</f>
        <v>0</v>
      </c>
      <c r="O1076" s="62">
        <f>INDEX(NoSettings!$C$2:$AH$6843,MATCH(EPS!$F1076,NoSettings!$A$2:$A$6843,0),MATCH(EPS!O$2,NoSettings!$C$1:$AH$1,0))</f>
        <v>0</v>
      </c>
      <c r="P1076" s="62">
        <f>INDEX(NoSettings!$C$2:$AH$6843,MATCH(EPS!$F1076,NoSettings!$A$2:$A$6843,0),MATCH(EPS!P$2,NoSettings!$C$1:$AH$1,0))</f>
        <v>0</v>
      </c>
      <c r="Q1076" s="140">
        <f>INDEX(NoSettings!$C$2:$AH$6843,MATCH(EPS!$F1076,NoSettings!$A$2:$A$6843,0),MATCH(EPS!Q$2,NoSettings!$C$1:$AH$1,0))</f>
        <v>0</v>
      </c>
      <c r="R1076" s="62">
        <f>INDEX(NoSettings!$C$2:$AH$6843,MATCH(EPS!$F1076,NoSettings!$A$2:$A$6843,0),MATCH(EPS!R$2,NoSettings!$C$1:$AH$1,0))</f>
        <v>0</v>
      </c>
      <c r="S1076" s="62">
        <f>INDEX(NoSettings!$C$2:$AH$6843,MATCH(EPS!$F1076,NoSettings!$A$2:$A$6843,0),MATCH(EPS!S$2,NoSettings!$C$1:$AH$1,0))</f>
        <v>0</v>
      </c>
      <c r="T1076" s="62">
        <f>INDEX(NoSettings!$C$2:$AH$6843,MATCH(EPS!$F1076,NoSettings!$A$2:$A$6843,0),MATCH(EPS!T$2,NoSettings!$C$1:$AH$1,0))</f>
        <v>0</v>
      </c>
      <c r="U1076" s="62">
        <f>INDEX(NoSettings!$C$2:$AH$6843,MATCH(EPS!$F1076,NoSettings!$A$2:$A$6843,0),MATCH(EPS!U$2,NoSettings!$C$1:$AH$1,0))</f>
        <v>0</v>
      </c>
      <c r="V1076" s="62">
        <f>INDEX(NoSettings!$C$2:$AH$6843,MATCH(EPS!$F1076,NoSettings!$A$2:$A$6843,0),MATCH(EPS!V$2,NoSettings!$C$1:$AH$1,0))</f>
        <v>0</v>
      </c>
      <c r="W1076" s="62">
        <f>INDEX(NoSettings!$C$2:$AH$6843,MATCH(EPS!$F1076,NoSettings!$A$2:$A$6843,0),MATCH(EPS!W$2,NoSettings!$C$1:$AH$1,0))</f>
        <v>0</v>
      </c>
      <c r="X1076" s="62">
        <f>INDEX(NoSettings!$C$2:$AH$6843,MATCH(EPS!$F1076,NoSettings!$A$2:$A$6843,0),MATCH(EPS!X$2,NoSettings!$C$1:$AH$1,0))</f>
        <v>0</v>
      </c>
      <c r="Y1076" s="62">
        <f>INDEX(NoSettings!$C$2:$AH$6843,MATCH(EPS!$F1076,NoSettings!$A$2:$A$6843,0),MATCH(EPS!Y$2,NoSettings!$C$1:$AH$1,0))</f>
        <v>0</v>
      </c>
      <c r="Z1076" s="62">
        <f>INDEX(NoSettings!$C$2:$AH$6843,MATCH(EPS!$F1076,NoSettings!$A$2:$A$6843,0),MATCH(EPS!Z$2,NoSettings!$C$1:$AH$1,0))</f>
        <v>0</v>
      </c>
      <c r="AA1076" s="140">
        <f>INDEX(NoSettings!$C$2:$AH$6843,MATCH(EPS!$F1076,NoSettings!$A$2:$A$6843,0),MATCH(EPS!AA$2,NoSettings!$C$1:$AH$1,0))</f>
        <v>0</v>
      </c>
      <c r="AB1076" s="62">
        <f>INDEX(NoSettings!$C$2:$AH$6843,MATCH(EPS!$F1076,NoSettings!$A$2:$A$6843,0),MATCH(EPS!AB$2,NoSettings!$C$1:$AH$1,0))</f>
        <v>0</v>
      </c>
      <c r="AC1076" s="62">
        <f>INDEX(NoSettings!$C$2:$AH$6843,MATCH(EPS!$F1076,NoSettings!$A$2:$A$6843,0),MATCH(EPS!AC$2,NoSettings!$C$1:$AH$1,0))</f>
        <v>0</v>
      </c>
      <c r="AD1076" s="62">
        <f>INDEX(NoSettings!$C$2:$AH$6843,MATCH(EPS!$F1076,NoSettings!$A$2:$A$6843,0),MATCH(EPS!AD$2,NoSettings!$C$1:$AH$1,0))</f>
        <v>0</v>
      </c>
      <c r="AE1076" s="62">
        <f>INDEX(NoSettings!$C$2:$AH$6843,MATCH(EPS!$F1076,NoSettings!$A$2:$A$6843,0),MATCH(EPS!AE$2,NoSettings!$C$1:$AH$1,0))</f>
        <v>0</v>
      </c>
      <c r="AF1076" s="62">
        <f>INDEX(NoSettings!$C$2:$AH$6843,MATCH(EPS!$F1076,NoSettings!$A$2:$A$6843,0),MATCH(EPS!AF$2,NoSettings!$C$1:$AH$1,0))</f>
        <v>0</v>
      </c>
      <c r="AG1076" s="62">
        <f>INDEX(NoSettings!$C$2:$AH$6843,MATCH(EPS!$F1076,NoSettings!$A$2:$A$6843,0),MATCH(EPS!AG$2,NoSettings!$C$1:$AH$1,0))</f>
        <v>0</v>
      </c>
      <c r="AH1076" s="62">
        <f>INDEX(NoSettings!$C$2:$AH$6843,MATCH(EPS!$F1076,NoSettings!$A$2:$A$6843,0),MATCH(EPS!AH$2,NoSettings!$C$1:$AH$1,0))</f>
        <v>0</v>
      </c>
      <c r="AI1076" s="62">
        <f>INDEX(NoSettings!$C$2:$AH$6843,MATCH(EPS!$F1076,NoSettings!$A$2:$A$6843,0),MATCH(EPS!AI$2,NoSettings!$C$1:$AH$1,0))</f>
        <v>0</v>
      </c>
      <c r="AJ1076" s="62">
        <f>INDEX(NoSettings!$C$2:$AH$6843,MATCH(EPS!$F1076,NoSettings!$A$2:$A$6843,0),MATCH(EPS!AJ$2,NoSettings!$C$1:$AH$1,0))</f>
        <v>0</v>
      </c>
      <c r="AK1076" s="140">
        <f>INDEX(NoSettings!$C$2:$AH$6843,MATCH(EPS!$F1076,NoSettings!$A$2:$A$6843,0),MATCH(EPS!AK$2,NoSettings!$C$1:$AH$1,0))</f>
        <v>0</v>
      </c>
      <c r="AL1076" s="62"/>
    </row>
    <row r="1077" spans="1:38" hidden="1">
      <c r="A1077" s="57" t="s">
        <v>3305</v>
      </c>
      <c r="B1077" s="91" t="s">
        <v>3462</v>
      </c>
      <c r="C1077" s="91" t="s">
        <v>3829</v>
      </c>
      <c r="D1077" s="91" t="s">
        <v>3813</v>
      </c>
      <c r="E1077" s="91" t="s">
        <v>3823</v>
      </c>
      <c r="F1077" s="91" t="s">
        <v>1206</v>
      </c>
      <c r="G1077" s="140">
        <f>INDEX(NoSettings!$C$2:$AH$6843,MATCH(EPS!$F1077,NoSettings!$A$2:$A$6843,0),MATCH(EPS!G$2,NoSettings!$C$1:$AH$1,0))</f>
        <v>0</v>
      </c>
      <c r="H1077" s="62">
        <f>INDEX(NoSettings!$C$2:$AH$6843,MATCH(EPS!$F1077,NoSettings!$A$2:$A$6843,0),MATCH(EPS!H$2,NoSettings!$C$1:$AH$1,0))</f>
        <v>0</v>
      </c>
      <c r="I1077" s="62">
        <f>INDEX(NoSettings!$C$2:$AH$6843,MATCH(EPS!$F1077,NoSettings!$A$2:$A$6843,0),MATCH(EPS!I$2,NoSettings!$C$1:$AH$1,0))</f>
        <v>0</v>
      </c>
      <c r="J1077" s="62">
        <f>INDEX(NoSettings!$C$2:$AH$6843,MATCH(EPS!$F1077,NoSettings!$A$2:$A$6843,0),MATCH(EPS!J$2,NoSettings!$C$1:$AH$1,0))</f>
        <v>0</v>
      </c>
      <c r="K1077" s="62">
        <f>INDEX(NoSettings!$C$2:$AH$6843,MATCH(EPS!$F1077,NoSettings!$A$2:$A$6843,0),MATCH(EPS!K$2,NoSettings!$C$1:$AH$1,0))</f>
        <v>0</v>
      </c>
      <c r="L1077" s="62">
        <f>INDEX(NoSettings!$C$2:$AH$6843,MATCH(EPS!$F1077,NoSettings!$A$2:$A$6843,0),MATCH(EPS!L$2,NoSettings!$C$1:$AH$1,0))</f>
        <v>0</v>
      </c>
      <c r="M1077" s="62">
        <f>INDEX(NoSettings!$C$2:$AH$6843,MATCH(EPS!$F1077,NoSettings!$A$2:$A$6843,0),MATCH(EPS!M$2,NoSettings!$C$1:$AH$1,0))</f>
        <v>0</v>
      </c>
      <c r="N1077" s="62">
        <f>INDEX(NoSettings!$C$2:$AH$6843,MATCH(EPS!$F1077,NoSettings!$A$2:$A$6843,0),MATCH(EPS!N$2,NoSettings!$C$1:$AH$1,0))</f>
        <v>0</v>
      </c>
      <c r="O1077" s="62">
        <f>INDEX(NoSettings!$C$2:$AH$6843,MATCH(EPS!$F1077,NoSettings!$A$2:$A$6843,0),MATCH(EPS!O$2,NoSettings!$C$1:$AH$1,0))</f>
        <v>0</v>
      </c>
      <c r="P1077" s="62">
        <f>INDEX(NoSettings!$C$2:$AH$6843,MATCH(EPS!$F1077,NoSettings!$A$2:$A$6843,0),MATCH(EPS!P$2,NoSettings!$C$1:$AH$1,0))</f>
        <v>0</v>
      </c>
      <c r="Q1077" s="140">
        <f>INDEX(NoSettings!$C$2:$AH$6843,MATCH(EPS!$F1077,NoSettings!$A$2:$A$6843,0),MATCH(EPS!Q$2,NoSettings!$C$1:$AH$1,0))</f>
        <v>0</v>
      </c>
      <c r="R1077" s="62">
        <f>INDEX(NoSettings!$C$2:$AH$6843,MATCH(EPS!$F1077,NoSettings!$A$2:$A$6843,0),MATCH(EPS!R$2,NoSettings!$C$1:$AH$1,0))</f>
        <v>0</v>
      </c>
      <c r="S1077" s="62">
        <f>INDEX(NoSettings!$C$2:$AH$6843,MATCH(EPS!$F1077,NoSettings!$A$2:$A$6843,0),MATCH(EPS!S$2,NoSettings!$C$1:$AH$1,0))</f>
        <v>0</v>
      </c>
      <c r="T1077" s="62">
        <f>INDEX(NoSettings!$C$2:$AH$6843,MATCH(EPS!$F1077,NoSettings!$A$2:$A$6843,0),MATCH(EPS!T$2,NoSettings!$C$1:$AH$1,0))</f>
        <v>0</v>
      </c>
      <c r="U1077" s="62">
        <f>INDEX(NoSettings!$C$2:$AH$6843,MATCH(EPS!$F1077,NoSettings!$A$2:$A$6843,0),MATCH(EPS!U$2,NoSettings!$C$1:$AH$1,0))</f>
        <v>0</v>
      </c>
      <c r="V1077" s="62">
        <f>INDEX(NoSettings!$C$2:$AH$6843,MATCH(EPS!$F1077,NoSettings!$A$2:$A$6843,0),MATCH(EPS!V$2,NoSettings!$C$1:$AH$1,0))</f>
        <v>0</v>
      </c>
      <c r="W1077" s="62">
        <f>INDEX(NoSettings!$C$2:$AH$6843,MATCH(EPS!$F1077,NoSettings!$A$2:$A$6843,0),MATCH(EPS!W$2,NoSettings!$C$1:$AH$1,0))</f>
        <v>0</v>
      </c>
      <c r="X1077" s="62">
        <f>INDEX(NoSettings!$C$2:$AH$6843,MATCH(EPS!$F1077,NoSettings!$A$2:$A$6843,0),MATCH(EPS!X$2,NoSettings!$C$1:$AH$1,0))</f>
        <v>0</v>
      </c>
      <c r="Y1077" s="62">
        <f>INDEX(NoSettings!$C$2:$AH$6843,MATCH(EPS!$F1077,NoSettings!$A$2:$A$6843,0),MATCH(EPS!Y$2,NoSettings!$C$1:$AH$1,0))</f>
        <v>0</v>
      </c>
      <c r="Z1077" s="62">
        <f>INDEX(NoSettings!$C$2:$AH$6843,MATCH(EPS!$F1077,NoSettings!$A$2:$A$6843,0),MATCH(EPS!Z$2,NoSettings!$C$1:$AH$1,0))</f>
        <v>0</v>
      </c>
      <c r="AA1077" s="140">
        <f>INDEX(NoSettings!$C$2:$AH$6843,MATCH(EPS!$F1077,NoSettings!$A$2:$A$6843,0),MATCH(EPS!AA$2,NoSettings!$C$1:$AH$1,0))</f>
        <v>0</v>
      </c>
      <c r="AB1077" s="62">
        <f>INDEX(NoSettings!$C$2:$AH$6843,MATCH(EPS!$F1077,NoSettings!$A$2:$A$6843,0),MATCH(EPS!AB$2,NoSettings!$C$1:$AH$1,0))</f>
        <v>0</v>
      </c>
      <c r="AC1077" s="62">
        <f>INDEX(NoSettings!$C$2:$AH$6843,MATCH(EPS!$F1077,NoSettings!$A$2:$A$6843,0),MATCH(EPS!AC$2,NoSettings!$C$1:$AH$1,0))</f>
        <v>0</v>
      </c>
      <c r="AD1077" s="62">
        <f>INDEX(NoSettings!$C$2:$AH$6843,MATCH(EPS!$F1077,NoSettings!$A$2:$A$6843,0),MATCH(EPS!AD$2,NoSettings!$C$1:$AH$1,0))</f>
        <v>0</v>
      </c>
      <c r="AE1077" s="62">
        <f>INDEX(NoSettings!$C$2:$AH$6843,MATCH(EPS!$F1077,NoSettings!$A$2:$A$6843,0),MATCH(EPS!AE$2,NoSettings!$C$1:$AH$1,0))</f>
        <v>0</v>
      </c>
      <c r="AF1077" s="62">
        <f>INDEX(NoSettings!$C$2:$AH$6843,MATCH(EPS!$F1077,NoSettings!$A$2:$A$6843,0),MATCH(EPS!AF$2,NoSettings!$C$1:$AH$1,0))</f>
        <v>0</v>
      </c>
      <c r="AG1077" s="62">
        <f>INDEX(NoSettings!$C$2:$AH$6843,MATCH(EPS!$F1077,NoSettings!$A$2:$A$6843,0),MATCH(EPS!AG$2,NoSettings!$C$1:$AH$1,0))</f>
        <v>0</v>
      </c>
      <c r="AH1077" s="62">
        <f>INDEX(NoSettings!$C$2:$AH$6843,MATCH(EPS!$F1077,NoSettings!$A$2:$A$6843,0),MATCH(EPS!AH$2,NoSettings!$C$1:$AH$1,0))</f>
        <v>0</v>
      </c>
      <c r="AI1077" s="62">
        <f>INDEX(NoSettings!$C$2:$AH$6843,MATCH(EPS!$F1077,NoSettings!$A$2:$A$6843,0),MATCH(EPS!AI$2,NoSettings!$C$1:$AH$1,0))</f>
        <v>0</v>
      </c>
      <c r="AJ1077" s="62">
        <f>INDEX(NoSettings!$C$2:$AH$6843,MATCH(EPS!$F1077,NoSettings!$A$2:$A$6843,0),MATCH(EPS!AJ$2,NoSettings!$C$1:$AH$1,0))</f>
        <v>0</v>
      </c>
      <c r="AK1077" s="140">
        <f>INDEX(NoSettings!$C$2:$AH$6843,MATCH(EPS!$F1077,NoSettings!$A$2:$A$6843,0),MATCH(EPS!AK$2,NoSettings!$C$1:$AH$1,0))</f>
        <v>0</v>
      </c>
      <c r="AL1077" s="62"/>
    </row>
    <row r="1078" spans="1:38" hidden="1">
      <c r="A1078" s="57" t="s">
        <v>3305</v>
      </c>
      <c r="B1078" s="91" t="s">
        <v>3462</v>
      </c>
      <c r="C1078" s="91" t="s">
        <v>3829</v>
      </c>
      <c r="D1078" s="91" t="s">
        <v>3813</v>
      </c>
      <c r="E1078" s="91" t="s">
        <v>3824</v>
      </c>
      <c r="F1078" s="91" t="s">
        <v>1207</v>
      </c>
      <c r="G1078" s="140">
        <f>INDEX(NoSettings!$C$2:$AH$6843,MATCH(EPS!$F1078,NoSettings!$A$2:$A$6843,0),MATCH(EPS!G$2,NoSettings!$C$1:$AH$1,0))</f>
        <v>0</v>
      </c>
      <c r="H1078" s="62">
        <f>INDEX(NoSettings!$C$2:$AH$6843,MATCH(EPS!$F1078,NoSettings!$A$2:$A$6843,0),MATCH(EPS!H$2,NoSettings!$C$1:$AH$1,0))</f>
        <v>0</v>
      </c>
      <c r="I1078" s="62">
        <f>INDEX(NoSettings!$C$2:$AH$6843,MATCH(EPS!$F1078,NoSettings!$A$2:$A$6843,0),MATCH(EPS!I$2,NoSettings!$C$1:$AH$1,0))</f>
        <v>0</v>
      </c>
      <c r="J1078" s="62">
        <f>INDEX(NoSettings!$C$2:$AH$6843,MATCH(EPS!$F1078,NoSettings!$A$2:$A$6843,0),MATCH(EPS!J$2,NoSettings!$C$1:$AH$1,0))</f>
        <v>0</v>
      </c>
      <c r="K1078" s="62">
        <f>INDEX(NoSettings!$C$2:$AH$6843,MATCH(EPS!$F1078,NoSettings!$A$2:$A$6843,0),MATCH(EPS!K$2,NoSettings!$C$1:$AH$1,0))</f>
        <v>0</v>
      </c>
      <c r="L1078" s="62">
        <f>INDEX(NoSettings!$C$2:$AH$6843,MATCH(EPS!$F1078,NoSettings!$A$2:$A$6843,0),MATCH(EPS!L$2,NoSettings!$C$1:$AH$1,0))</f>
        <v>0</v>
      </c>
      <c r="M1078" s="62">
        <f>INDEX(NoSettings!$C$2:$AH$6843,MATCH(EPS!$F1078,NoSettings!$A$2:$A$6843,0),MATCH(EPS!M$2,NoSettings!$C$1:$AH$1,0))</f>
        <v>0</v>
      </c>
      <c r="N1078" s="62">
        <f>INDEX(NoSettings!$C$2:$AH$6843,MATCH(EPS!$F1078,NoSettings!$A$2:$A$6843,0),MATCH(EPS!N$2,NoSettings!$C$1:$AH$1,0))</f>
        <v>0</v>
      </c>
      <c r="O1078" s="62">
        <f>INDEX(NoSettings!$C$2:$AH$6843,MATCH(EPS!$F1078,NoSettings!$A$2:$A$6843,0),MATCH(EPS!O$2,NoSettings!$C$1:$AH$1,0))</f>
        <v>0</v>
      </c>
      <c r="P1078" s="62">
        <f>INDEX(NoSettings!$C$2:$AH$6843,MATCH(EPS!$F1078,NoSettings!$A$2:$A$6843,0),MATCH(EPS!P$2,NoSettings!$C$1:$AH$1,0))</f>
        <v>0</v>
      </c>
      <c r="Q1078" s="140">
        <f>INDEX(NoSettings!$C$2:$AH$6843,MATCH(EPS!$F1078,NoSettings!$A$2:$A$6843,0),MATCH(EPS!Q$2,NoSettings!$C$1:$AH$1,0))</f>
        <v>0</v>
      </c>
      <c r="R1078" s="62">
        <f>INDEX(NoSettings!$C$2:$AH$6843,MATCH(EPS!$F1078,NoSettings!$A$2:$A$6843,0),MATCH(EPS!R$2,NoSettings!$C$1:$AH$1,0))</f>
        <v>0</v>
      </c>
      <c r="S1078" s="62">
        <f>INDEX(NoSettings!$C$2:$AH$6843,MATCH(EPS!$F1078,NoSettings!$A$2:$A$6843,0),MATCH(EPS!S$2,NoSettings!$C$1:$AH$1,0))</f>
        <v>0</v>
      </c>
      <c r="T1078" s="62">
        <f>INDEX(NoSettings!$C$2:$AH$6843,MATCH(EPS!$F1078,NoSettings!$A$2:$A$6843,0),MATCH(EPS!T$2,NoSettings!$C$1:$AH$1,0))</f>
        <v>0</v>
      </c>
      <c r="U1078" s="62">
        <f>INDEX(NoSettings!$C$2:$AH$6843,MATCH(EPS!$F1078,NoSettings!$A$2:$A$6843,0),MATCH(EPS!U$2,NoSettings!$C$1:$AH$1,0))</f>
        <v>0</v>
      </c>
      <c r="V1078" s="62">
        <f>INDEX(NoSettings!$C$2:$AH$6843,MATCH(EPS!$F1078,NoSettings!$A$2:$A$6843,0),MATCH(EPS!V$2,NoSettings!$C$1:$AH$1,0))</f>
        <v>0</v>
      </c>
      <c r="W1078" s="62">
        <f>INDEX(NoSettings!$C$2:$AH$6843,MATCH(EPS!$F1078,NoSettings!$A$2:$A$6843,0),MATCH(EPS!W$2,NoSettings!$C$1:$AH$1,0))</f>
        <v>0</v>
      </c>
      <c r="X1078" s="62">
        <f>INDEX(NoSettings!$C$2:$AH$6843,MATCH(EPS!$F1078,NoSettings!$A$2:$A$6843,0),MATCH(EPS!X$2,NoSettings!$C$1:$AH$1,0))</f>
        <v>0</v>
      </c>
      <c r="Y1078" s="62">
        <f>INDEX(NoSettings!$C$2:$AH$6843,MATCH(EPS!$F1078,NoSettings!$A$2:$A$6843,0),MATCH(EPS!Y$2,NoSettings!$C$1:$AH$1,0))</f>
        <v>0</v>
      </c>
      <c r="Z1078" s="62">
        <f>INDEX(NoSettings!$C$2:$AH$6843,MATCH(EPS!$F1078,NoSettings!$A$2:$A$6843,0),MATCH(EPS!Z$2,NoSettings!$C$1:$AH$1,0))</f>
        <v>0</v>
      </c>
      <c r="AA1078" s="140">
        <f>INDEX(NoSettings!$C$2:$AH$6843,MATCH(EPS!$F1078,NoSettings!$A$2:$A$6843,0),MATCH(EPS!AA$2,NoSettings!$C$1:$AH$1,0))</f>
        <v>0</v>
      </c>
      <c r="AB1078" s="62">
        <f>INDEX(NoSettings!$C$2:$AH$6843,MATCH(EPS!$F1078,NoSettings!$A$2:$A$6843,0),MATCH(EPS!AB$2,NoSettings!$C$1:$AH$1,0))</f>
        <v>0</v>
      </c>
      <c r="AC1078" s="62">
        <f>INDEX(NoSettings!$C$2:$AH$6843,MATCH(EPS!$F1078,NoSettings!$A$2:$A$6843,0),MATCH(EPS!AC$2,NoSettings!$C$1:$AH$1,0))</f>
        <v>0</v>
      </c>
      <c r="AD1078" s="62">
        <f>INDEX(NoSettings!$C$2:$AH$6843,MATCH(EPS!$F1078,NoSettings!$A$2:$A$6843,0),MATCH(EPS!AD$2,NoSettings!$C$1:$AH$1,0))</f>
        <v>0</v>
      </c>
      <c r="AE1078" s="62">
        <f>INDEX(NoSettings!$C$2:$AH$6843,MATCH(EPS!$F1078,NoSettings!$A$2:$A$6843,0),MATCH(EPS!AE$2,NoSettings!$C$1:$AH$1,0))</f>
        <v>0</v>
      </c>
      <c r="AF1078" s="62">
        <f>INDEX(NoSettings!$C$2:$AH$6843,MATCH(EPS!$F1078,NoSettings!$A$2:$A$6843,0),MATCH(EPS!AF$2,NoSettings!$C$1:$AH$1,0))</f>
        <v>0</v>
      </c>
      <c r="AG1078" s="62">
        <f>INDEX(NoSettings!$C$2:$AH$6843,MATCH(EPS!$F1078,NoSettings!$A$2:$A$6843,0),MATCH(EPS!AG$2,NoSettings!$C$1:$AH$1,0))</f>
        <v>0</v>
      </c>
      <c r="AH1078" s="62">
        <f>INDEX(NoSettings!$C$2:$AH$6843,MATCH(EPS!$F1078,NoSettings!$A$2:$A$6843,0),MATCH(EPS!AH$2,NoSettings!$C$1:$AH$1,0))</f>
        <v>0</v>
      </c>
      <c r="AI1078" s="62">
        <f>INDEX(NoSettings!$C$2:$AH$6843,MATCH(EPS!$F1078,NoSettings!$A$2:$A$6843,0),MATCH(EPS!AI$2,NoSettings!$C$1:$AH$1,0))</f>
        <v>0</v>
      </c>
      <c r="AJ1078" s="62">
        <f>INDEX(NoSettings!$C$2:$AH$6843,MATCH(EPS!$F1078,NoSettings!$A$2:$A$6843,0),MATCH(EPS!AJ$2,NoSettings!$C$1:$AH$1,0))</f>
        <v>0</v>
      </c>
      <c r="AK1078" s="140">
        <f>INDEX(NoSettings!$C$2:$AH$6843,MATCH(EPS!$F1078,NoSettings!$A$2:$A$6843,0),MATCH(EPS!AK$2,NoSettings!$C$1:$AH$1,0))</f>
        <v>0</v>
      </c>
      <c r="AL1078" s="62"/>
    </row>
    <row r="1079" spans="1:38" hidden="1">
      <c r="A1079" s="57" t="s">
        <v>3305</v>
      </c>
      <c r="B1079" s="91" t="s">
        <v>3462</v>
      </c>
      <c r="C1079" s="91" t="s">
        <v>3829</v>
      </c>
      <c r="D1079" s="91" t="s">
        <v>3813</v>
      </c>
      <c r="E1079" s="91" t="s">
        <v>3825</v>
      </c>
      <c r="F1079" s="91" t="s">
        <v>1208</v>
      </c>
      <c r="G1079" s="140">
        <f>INDEX(NoSettings!$C$2:$AH$6843,MATCH(EPS!$F1079,NoSettings!$A$2:$A$6843,0),MATCH(EPS!G$2,NoSettings!$C$1:$AH$1,0))</f>
        <v>0</v>
      </c>
      <c r="H1079" s="62">
        <f>INDEX(NoSettings!$C$2:$AH$6843,MATCH(EPS!$F1079,NoSettings!$A$2:$A$6843,0),MATCH(EPS!H$2,NoSettings!$C$1:$AH$1,0))</f>
        <v>0</v>
      </c>
      <c r="I1079" s="62">
        <f>INDEX(NoSettings!$C$2:$AH$6843,MATCH(EPS!$F1079,NoSettings!$A$2:$A$6843,0),MATCH(EPS!I$2,NoSettings!$C$1:$AH$1,0))</f>
        <v>0</v>
      </c>
      <c r="J1079" s="62">
        <f>INDEX(NoSettings!$C$2:$AH$6843,MATCH(EPS!$F1079,NoSettings!$A$2:$A$6843,0),MATCH(EPS!J$2,NoSettings!$C$1:$AH$1,0))</f>
        <v>0</v>
      </c>
      <c r="K1079" s="62">
        <f>INDEX(NoSettings!$C$2:$AH$6843,MATCH(EPS!$F1079,NoSettings!$A$2:$A$6843,0),MATCH(EPS!K$2,NoSettings!$C$1:$AH$1,0))</f>
        <v>0</v>
      </c>
      <c r="L1079" s="62">
        <f>INDEX(NoSettings!$C$2:$AH$6843,MATCH(EPS!$F1079,NoSettings!$A$2:$A$6843,0),MATCH(EPS!L$2,NoSettings!$C$1:$AH$1,0))</f>
        <v>0</v>
      </c>
      <c r="M1079" s="62">
        <f>INDEX(NoSettings!$C$2:$AH$6843,MATCH(EPS!$F1079,NoSettings!$A$2:$A$6843,0),MATCH(EPS!M$2,NoSettings!$C$1:$AH$1,0))</f>
        <v>0</v>
      </c>
      <c r="N1079" s="62">
        <f>INDEX(NoSettings!$C$2:$AH$6843,MATCH(EPS!$F1079,NoSettings!$A$2:$A$6843,0),MATCH(EPS!N$2,NoSettings!$C$1:$AH$1,0))</f>
        <v>0</v>
      </c>
      <c r="O1079" s="62">
        <f>INDEX(NoSettings!$C$2:$AH$6843,MATCH(EPS!$F1079,NoSettings!$A$2:$A$6843,0),MATCH(EPS!O$2,NoSettings!$C$1:$AH$1,0))</f>
        <v>0</v>
      </c>
      <c r="P1079" s="62">
        <f>INDEX(NoSettings!$C$2:$AH$6843,MATCH(EPS!$F1079,NoSettings!$A$2:$A$6843,0),MATCH(EPS!P$2,NoSettings!$C$1:$AH$1,0))</f>
        <v>0</v>
      </c>
      <c r="Q1079" s="140">
        <f>INDEX(NoSettings!$C$2:$AH$6843,MATCH(EPS!$F1079,NoSettings!$A$2:$A$6843,0),MATCH(EPS!Q$2,NoSettings!$C$1:$AH$1,0))</f>
        <v>0</v>
      </c>
      <c r="R1079" s="62">
        <f>INDEX(NoSettings!$C$2:$AH$6843,MATCH(EPS!$F1079,NoSettings!$A$2:$A$6843,0),MATCH(EPS!R$2,NoSettings!$C$1:$AH$1,0))</f>
        <v>0</v>
      </c>
      <c r="S1079" s="62">
        <f>INDEX(NoSettings!$C$2:$AH$6843,MATCH(EPS!$F1079,NoSettings!$A$2:$A$6843,0),MATCH(EPS!S$2,NoSettings!$C$1:$AH$1,0))</f>
        <v>0</v>
      </c>
      <c r="T1079" s="62">
        <f>INDEX(NoSettings!$C$2:$AH$6843,MATCH(EPS!$F1079,NoSettings!$A$2:$A$6843,0),MATCH(EPS!T$2,NoSettings!$C$1:$AH$1,0))</f>
        <v>0</v>
      </c>
      <c r="U1079" s="62">
        <f>INDEX(NoSettings!$C$2:$AH$6843,MATCH(EPS!$F1079,NoSettings!$A$2:$A$6843,0),MATCH(EPS!U$2,NoSettings!$C$1:$AH$1,0))</f>
        <v>0</v>
      </c>
      <c r="V1079" s="62">
        <f>INDEX(NoSettings!$C$2:$AH$6843,MATCH(EPS!$F1079,NoSettings!$A$2:$A$6843,0),MATCH(EPS!V$2,NoSettings!$C$1:$AH$1,0))</f>
        <v>0</v>
      </c>
      <c r="W1079" s="62">
        <f>INDEX(NoSettings!$C$2:$AH$6843,MATCH(EPS!$F1079,NoSettings!$A$2:$A$6843,0),MATCH(EPS!W$2,NoSettings!$C$1:$AH$1,0))</f>
        <v>0</v>
      </c>
      <c r="X1079" s="62">
        <f>INDEX(NoSettings!$C$2:$AH$6843,MATCH(EPS!$F1079,NoSettings!$A$2:$A$6843,0),MATCH(EPS!X$2,NoSettings!$C$1:$AH$1,0))</f>
        <v>0</v>
      </c>
      <c r="Y1079" s="62">
        <f>INDEX(NoSettings!$C$2:$AH$6843,MATCH(EPS!$F1079,NoSettings!$A$2:$A$6843,0),MATCH(EPS!Y$2,NoSettings!$C$1:$AH$1,0))</f>
        <v>0</v>
      </c>
      <c r="Z1079" s="62">
        <f>INDEX(NoSettings!$C$2:$AH$6843,MATCH(EPS!$F1079,NoSettings!$A$2:$A$6843,0),MATCH(EPS!Z$2,NoSettings!$C$1:$AH$1,0))</f>
        <v>0</v>
      </c>
      <c r="AA1079" s="140">
        <f>INDEX(NoSettings!$C$2:$AH$6843,MATCH(EPS!$F1079,NoSettings!$A$2:$A$6843,0),MATCH(EPS!AA$2,NoSettings!$C$1:$AH$1,0))</f>
        <v>0</v>
      </c>
      <c r="AB1079" s="62">
        <f>INDEX(NoSettings!$C$2:$AH$6843,MATCH(EPS!$F1079,NoSettings!$A$2:$A$6843,0),MATCH(EPS!AB$2,NoSettings!$C$1:$AH$1,0))</f>
        <v>0</v>
      </c>
      <c r="AC1079" s="62">
        <f>INDEX(NoSettings!$C$2:$AH$6843,MATCH(EPS!$F1079,NoSettings!$A$2:$A$6843,0),MATCH(EPS!AC$2,NoSettings!$C$1:$AH$1,0))</f>
        <v>0</v>
      </c>
      <c r="AD1079" s="62">
        <f>INDEX(NoSettings!$C$2:$AH$6843,MATCH(EPS!$F1079,NoSettings!$A$2:$A$6843,0),MATCH(EPS!AD$2,NoSettings!$C$1:$AH$1,0))</f>
        <v>0</v>
      </c>
      <c r="AE1079" s="62">
        <f>INDEX(NoSettings!$C$2:$AH$6843,MATCH(EPS!$F1079,NoSettings!$A$2:$A$6843,0),MATCH(EPS!AE$2,NoSettings!$C$1:$AH$1,0))</f>
        <v>0</v>
      </c>
      <c r="AF1079" s="62">
        <f>INDEX(NoSettings!$C$2:$AH$6843,MATCH(EPS!$F1079,NoSettings!$A$2:$A$6843,0),MATCH(EPS!AF$2,NoSettings!$C$1:$AH$1,0))</f>
        <v>0</v>
      </c>
      <c r="AG1079" s="62">
        <f>INDEX(NoSettings!$C$2:$AH$6843,MATCH(EPS!$F1079,NoSettings!$A$2:$A$6843,0),MATCH(EPS!AG$2,NoSettings!$C$1:$AH$1,0))</f>
        <v>0</v>
      </c>
      <c r="AH1079" s="62">
        <f>INDEX(NoSettings!$C$2:$AH$6843,MATCH(EPS!$F1079,NoSettings!$A$2:$A$6843,0),MATCH(EPS!AH$2,NoSettings!$C$1:$AH$1,0))</f>
        <v>0</v>
      </c>
      <c r="AI1079" s="62">
        <f>INDEX(NoSettings!$C$2:$AH$6843,MATCH(EPS!$F1079,NoSettings!$A$2:$A$6843,0),MATCH(EPS!AI$2,NoSettings!$C$1:$AH$1,0))</f>
        <v>0</v>
      </c>
      <c r="AJ1079" s="62">
        <f>INDEX(NoSettings!$C$2:$AH$6843,MATCH(EPS!$F1079,NoSettings!$A$2:$A$6843,0),MATCH(EPS!AJ$2,NoSettings!$C$1:$AH$1,0))</f>
        <v>0</v>
      </c>
      <c r="AK1079" s="140">
        <f>INDEX(NoSettings!$C$2:$AH$6843,MATCH(EPS!$F1079,NoSettings!$A$2:$A$6843,0),MATCH(EPS!AK$2,NoSettings!$C$1:$AH$1,0))</f>
        <v>0</v>
      </c>
      <c r="AL1079" s="62"/>
    </row>
    <row r="1080" spans="1:38" hidden="1">
      <c r="A1080" s="57" t="s">
        <v>3305</v>
      </c>
      <c r="B1080" s="91" t="s">
        <v>3462</v>
      </c>
      <c r="C1080" s="91" t="s">
        <v>3829</v>
      </c>
      <c r="D1080" s="91" t="s">
        <v>3813</v>
      </c>
      <c r="E1080" s="91" t="s">
        <v>3826</v>
      </c>
      <c r="F1080" s="91" t="s">
        <v>1209</v>
      </c>
      <c r="G1080" s="140">
        <f>INDEX(NoSettings!$C$2:$AH$6843,MATCH(EPS!$F1080,NoSettings!$A$2:$A$6843,0),MATCH(EPS!G$2,NoSettings!$C$1:$AH$1,0))</f>
        <v>0</v>
      </c>
      <c r="H1080" s="62">
        <f>INDEX(NoSettings!$C$2:$AH$6843,MATCH(EPS!$F1080,NoSettings!$A$2:$A$6843,0),MATCH(EPS!H$2,NoSettings!$C$1:$AH$1,0))</f>
        <v>0</v>
      </c>
      <c r="I1080" s="62">
        <f>INDEX(NoSettings!$C$2:$AH$6843,MATCH(EPS!$F1080,NoSettings!$A$2:$A$6843,0),MATCH(EPS!I$2,NoSettings!$C$1:$AH$1,0))</f>
        <v>0</v>
      </c>
      <c r="J1080" s="62">
        <f>INDEX(NoSettings!$C$2:$AH$6843,MATCH(EPS!$F1080,NoSettings!$A$2:$A$6843,0),MATCH(EPS!J$2,NoSettings!$C$1:$AH$1,0))</f>
        <v>0</v>
      </c>
      <c r="K1080" s="62">
        <f>INDEX(NoSettings!$C$2:$AH$6843,MATCH(EPS!$F1080,NoSettings!$A$2:$A$6843,0),MATCH(EPS!K$2,NoSettings!$C$1:$AH$1,0))</f>
        <v>0</v>
      </c>
      <c r="L1080" s="62">
        <f>INDEX(NoSettings!$C$2:$AH$6843,MATCH(EPS!$F1080,NoSettings!$A$2:$A$6843,0),MATCH(EPS!L$2,NoSettings!$C$1:$AH$1,0))</f>
        <v>0</v>
      </c>
      <c r="M1080" s="62">
        <f>INDEX(NoSettings!$C$2:$AH$6843,MATCH(EPS!$F1080,NoSettings!$A$2:$A$6843,0),MATCH(EPS!M$2,NoSettings!$C$1:$AH$1,0))</f>
        <v>0</v>
      </c>
      <c r="N1080" s="62">
        <f>INDEX(NoSettings!$C$2:$AH$6843,MATCH(EPS!$F1080,NoSettings!$A$2:$A$6843,0),MATCH(EPS!N$2,NoSettings!$C$1:$AH$1,0))</f>
        <v>0</v>
      </c>
      <c r="O1080" s="62">
        <f>INDEX(NoSettings!$C$2:$AH$6843,MATCH(EPS!$F1080,NoSettings!$A$2:$A$6843,0),MATCH(EPS!O$2,NoSettings!$C$1:$AH$1,0))</f>
        <v>0</v>
      </c>
      <c r="P1080" s="62">
        <f>INDEX(NoSettings!$C$2:$AH$6843,MATCH(EPS!$F1080,NoSettings!$A$2:$A$6843,0),MATCH(EPS!P$2,NoSettings!$C$1:$AH$1,0))</f>
        <v>0</v>
      </c>
      <c r="Q1080" s="140">
        <f>INDEX(NoSettings!$C$2:$AH$6843,MATCH(EPS!$F1080,NoSettings!$A$2:$A$6843,0),MATCH(EPS!Q$2,NoSettings!$C$1:$AH$1,0))</f>
        <v>0</v>
      </c>
      <c r="R1080" s="62">
        <f>INDEX(NoSettings!$C$2:$AH$6843,MATCH(EPS!$F1080,NoSettings!$A$2:$A$6843,0),MATCH(EPS!R$2,NoSettings!$C$1:$AH$1,0))</f>
        <v>0</v>
      </c>
      <c r="S1080" s="62">
        <f>INDEX(NoSettings!$C$2:$AH$6843,MATCH(EPS!$F1080,NoSettings!$A$2:$A$6843,0),MATCH(EPS!S$2,NoSettings!$C$1:$AH$1,0))</f>
        <v>0</v>
      </c>
      <c r="T1080" s="62">
        <f>INDEX(NoSettings!$C$2:$AH$6843,MATCH(EPS!$F1080,NoSettings!$A$2:$A$6843,0),MATCH(EPS!T$2,NoSettings!$C$1:$AH$1,0))</f>
        <v>0</v>
      </c>
      <c r="U1080" s="62">
        <f>INDEX(NoSettings!$C$2:$AH$6843,MATCH(EPS!$F1080,NoSettings!$A$2:$A$6843,0),MATCH(EPS!U$2,NoSettings!$C$1:$AH$1,0))</f>
        <v>0</v>
      </c>
      <c r="V1080" s="62">
        <f>INDEX(NoSettings!$C$2:$AH$6843,MATCH(EPS!$F1080,NoSettings!$A$2:$A$6843,0),MATCH(EPS!V$2,NoSettings!$C$1:$AH$1,0))</f>
        <v>0</v>
      </c>
      <c r="W1080" s="62">
        <f>INDEX(NoSettings!$C$2:$AH$6843,MATCH(EPS!$F1080,NoSettings!$A$2:$A$6843,0),MATCH(EPS!W$2,NoSettings!$C$1:$AH$1,0))</f>
        <v>0</v>
      </c>
      <c r="X1080" s="62">
        <f>INDEX(NoSettings!$C$2:$AH$6843,MATCH(EPS!$F1080,NoSettings!$A$2:$A$6843,0),MATCH(EPS!X$2,NoSettings!$C$1:$AH$1,0))</f>
        <v>0</v>
      </c>
      <c r="Y1080" s="62">
        <f>INDEX(NoSettings!$C$2:$AH$6843,MATCH(EPS!$F1080,NoSettings!$A$2:$A$6843,0),MATCH(EPS!Y$2,NoSettings!$C$1:$AH$1,0))</f>
        <v>0</v>
      </c>
      <c r="Z1080" s="62">
        <f>INDEX(NoSettings!$C$2:$AH$6843,MATCH(EPS!$F1080,NoSettings!$A$2:$A$6843,0),MATCH(EPS!Z$2,NoSettings!$C$1:$AH$1,0))</f>
        <v>0</v>
      </c>
      <c r="AA1080" s="140">
        <f>INDEX(NoSettings!$C$2:$AH$6843,MATCH(EPS!$F1080,NoSettings!$A$2:$A$6843,0),MATCH(EPS!AA$2,NoSettings!$C$1:$AH$1,0))</f>
        <v>0</v>
      </c>
      <c r="AB1080" s="62">
        <f>INDEX(NoSettings!$C$2:$AH$6843,MATCH(EPS!$F1080,NoSettings!$A$2:$A$6843,0),MATCH(EPS!AB$2,NoSettings!$C$1:$AH$1,0))</f>
        <v>0</v>
      </c>
      <c r="AC1080" s="62">
        <f>INDEX(NoSettings!$C$2:$AH$6843,MATCH(EPS!$F1080,NoSettings!$A$2:$A$6843,0),MATCH(EPS!AC$2,NoSettings!$C$1:$AH$1,0))</f>
        <v>0</v>
      </c>
      <c r="AD1080" s="62">
        <f>INDEX(NoSettings!$C$2:$AH$6843,MATCH(EPS!$F1080,NoSettings!$A$2:$A$6843,0),MATCH(EPS!AD$2,NoSettings!$C$1:$AH$1,0))</f>
        <v>0</v>
      </c>
      <c r="AE1080" s="62">
        <f>INDEX(NoSettings!$C$2:$AH$6843,MATCH(EPS!$F1080,NoSettings!$A$2:$A$6843,0),MATCH(EPS!AE$2,NoSettings!$C$1:$AH$1,0))</f>
        <v>0</v>
      </c>
      <c r="AF1080" s="62">
        <f>INDEX(NoSettings!$C$2:$AH$6843,MATCH(EPS!$F1080,NoSettings!$A$2:$A$6843,0),MATCH(EPS!AF$2,NoSettings!$C$1:$AH$1,0))</f>
        <v>0</v>
      </c>
      <c r="AG1080" s="62">
        <f>INDEX(NoSettings!$C$2:$AH$6843,MATCH(EPS!$F1080,NoSettings!$A$2:$A$6843,0),MATCH(EPS!AG$2,NoSettings!$C$1:$AH$1,0))</f>
        <v>0</v>
      </c>
      <c r="AH1080" s="62">
        <f>INDEX(NoSettings!$C$2:$AH$6843,MATCH(EPS!$F1080,NoSettings!$A$2:$A$6843,0),MATCH(EPS!AH$2,NoSettings!$C$1:$AH$1,0))</f>
        <v>0</v>
      </c>
      <c r="AI1080" s="62">
        <f>INDEX(NoSettings!$C$2:$AH$6843,MATCH(EPS!$F1080,NoSettings!$A$2:$A$6843,0),MATCH(EPS!AI$2,NoSettings!$C$1:$AH$1,0))</f>
        <v>0</v>
      </c>
      <c r="AJ1080" s="62">
        <f>INDEX(NoSettings!$C$2:$AH$6843,MATCH(EPS!$F1080,NoSettings!$A$2:$A$6843,0),MATCH(EPS!AJ$2,NoSettings!$C$1:$AH$1,0))</f>
        <v>0</v>
      </c>
      <c r="AK1080" s="140">
        <f>INDEX(NoSettings!$C$2:$AH$6843,MATCH(EPS!$F1080,NoSettings!$A$2:$A$6843,0),MATCH(EPS!AK$2,NoSettings!$C$1:$AH$1,0))</f>
        <v>0</v>
      </c>
      <c r="AL1080" s="62"/>
    </row>
    <row r="1081" spans="1:38" hidden="1">
      <c r="A1081" s="57" t="s">
        <v>3305</v>
      </c>
      <c r="B1081" s="91" t="s">
        <v>3462</v>
      </c>
      <c r="C1081" s="91" t="s">
        <v>3829</v>
      </c>
      <c r="D1081" s="91" t="s">
        <v>3813</v>
      </c>
      <c r="E1081" s="91" t="s">
        <v>3827</v>
      </c>
      <c r="F1081" s="91" t="s">
        <v>1210</v>
      </c>
      <c r="G1081" s="140">
        <f>INDEX(NoSettings!$C$2:$AH$6843,MATCH(EPS!$F1081,NoSettings!$A$2:$A$6843,0),MATCH(EPS!G$2,NoSettings!$C$1:$AH$1,0))</f>
        <v>0</v>
      </c>
      <c r="H1081" s="62">
        <f>INDEX(NoSettings!$C$2:$AH$6843,MATCH(EPS!$F1081,NoSettings!$A$2:$A$6843,0),MATCH(EPS!H$2,NoSettings!$C$1:$AH$1,0))</f>
        <v>0</v>
      </c>
      <c r="I1081" s="62">
        <f>INDEX(NoSettings!$C$2:$AH$6843,MATCH(EPS!$F1081,NoSettings!$A$2:$A$6843,0),MATCH(EPS!I$2,NoSettings!$C$1:$AH$1,0))</f>
        <v>0</v>
      </c>
      <c r="J1081" s="62">
        <f>INDEX(NoSettings!$C$2:$AH$6843,MATCH(EPS!$F1081,NoSettings!$A$2:$A$6843,0),MATCH(EPS!J$2,NoSettings!$C$1:$AH$1,0))</f>
        <v>0</v>
      </c>
      <c r="K1081" s="62">
        <f>INDEX(NoSettings!$C$2:$AH$6843,MATCH(EPS!$F1081,NoSettings!$A$2:$A$6843,0),MATCH(EPS!K$2,NoSettings!$C$1:$AH$1,0))</f>
        <v>0</v>
      </c>
      <c r="L1081" s="62">
        <f>INDEX(NoSettings!$C$2:$AH$6843,MATCH(EPS!$F1081,NoSettings!$A$2:$A$6843,0),MATCH(EPS!L$2,NoSettings!$C$1:$AH$1,0))</f>
        <v>0</v>
      </c>
      <c r="M1081" s="62">
        <f>INDEX(NoSettings!$C$2:$AH$6843,MATCH(EPS!$F1081,NoSettings!$A$2:$A$6843,0),MATCH(EPS!M$2,NoSettings!$C$1:$AH$1,0))</f>
        <v>0</v>
      </c>
      <c r="N1081" s="62">
        <f>INDEX(NoSettings!$C$2:$AH$6843,MATCH(EPS!$F1081,NoSettings!$A$2:$A$6843,0),MATCH(EPS!N$2,NoSettings!$C$1:$AH$1,0))</f>
        <v>0</v>
      </c>
      <c r="O1081" s="62">
        <f>INDEX(NoSettings!$C$2:$AH$6843,MATCH(EPS!$F1081,NoSettings!$A$2:$A$6843,0),MATCH(EPS!O$2,NoSettings!$C$1:$AH$1,0))</f>
        <v>0</v>
      </c>
      <c r="P1081" s="62">
        <f>INDEX(NoSettings!$C$2:$AH$6843,MATCH(EPS!$F1081,NoSettings!$A$2:$A$6843,0),MATCH(EPS!P$2,NoSettings!$C$1:$AH$1,0))</f>
        <v>0</v>
      </c>
      <c r="Q1081" s="140">
        <f>INDEX(NoSettings!$C$2:$AH$6843,MATCH(EPS!$F1081,NoSettings!$A$2:$A$6843,0),MATCH(EPS!Q$2,NoSettings!$C$1:$AH$1,0))</f>
        <v>0</v>
      </c>
      <c r="R1081" s="62">
        <f>INDEX(NoSettings!$C$2:$AH$6843,MATCH(EPS!$F1081,NoSettings!$A$2:$A$6843,0),MATCH(EPS!R$2,NoSettings!$C$1:$AH$1,0))</f>
        <v>0</v>
      </c>
      <c r="S1081" s="62">
        <f>INDEX(NoSettings!$C$2:$AH$6843,MATCH(EPS!$F1081,NoSettings!$A$2:$A$6843,0),MATCH(EPS!S$2,NoSettings!$C$1:$AH$1,0))</f>
        <v>0</v>
      </c>
      <c r="T1081" s="62">
        <f>INDEX(NoSettings!$C$2:$AH$6843,MATCH(EPS!$F1081,NoSettings!$A$2:$A$6843,0),MATCH(EPS!T$2,NoSettings!$C$1:$AH$1,0))</f>
        <v>0</v>
      </c>
      <c r="U1081" s="62">
        <f>INDEX(NoSettings!$C$2:$AH$6843,MATCH(EPS!$F1081,NoSettings!$A$2:$A$6843,0),MATCH(EPS!U$2,NoSettings!$C$1:$AH$1,0))</f>
        <v>0</v>
      </c>
      <c r="V1081" s="62">
        <f>INDEX(NoSettings!$C$2:$AH$6843,MATCH(EPS!$F1081,NoSettings!$A$2:$A$6843,0),MATCH(EPS!V$2,NoSettings!$C$1:$AH$1,0))</f>
        <v>0</v>
      </c>
      <c r="W1081" s="62">
        <f>INDEX(NoSettings!$C$2:$AH$6843,MATCH(EPS!$F1081,NoSettings!$A$2:$A$6843,0),MATCH(EPS!W$2,NoSettings!$C$1:$AH$1,0))</f>
        <v>0</v>
      </c>
      <c r="X1081" s="62">
        <f>INDEX(NoSettings!$C$2:$AH$6843,MATCH(EPS!$F1081,NoSettings!$A$2:$A$6843,0),MATCH(EPS!X$2,NoSettings!$C$1:$AH$1,0))</f>
        <v>0</v>
      </c>
      <c r="Y1081" s="62">
        <f>INDEX(NoSettings!$C$2:$AH$6843,MATCH(EPS!$F1081,NoSettings!$A$2:$A$6843,0),MATCH(EPS!Y$2,NoSettings!$C$1:$AH$1,0))</f>
        <v>0</v>
      </c>
      <c r="Z1081" s="62">
        <f>INDEX(NoSettings!$C$2:$AH$6843,MATCH(EPS!$F1081,NoSettings!$A$2:$A$6843,0),MATCH(EPS!Z$2,NoSettings!$C$1:$AH$1,0))</f>
        <v>0</v>
      </c>
      <c r="AA1081" s="140">
        <f>INDEX(NoSettings!$C$2:$AH$6843,MATCH(EPS!$F1081,NoSettings!$A$2:$A$6843,0),MATCH(EPS!AA$2,NoSettings!$C$1:$AH$1,0))</f>
        <v>0</v>
      </c>
      <c r="AB1081" s="62">
        <f>INDEX(NoSettings!$C$2:$AH$6843,MATCH(EPS!$F1081,NoSettings!$A$2:$A$6843,0),MATCH(EPS!AB$2,NoSettings!$C$1:$AH$1,0))</f>
        <v>0</v>
      </c>
      <c r="AC1081" s="62">
        <f>INDEX(NoSettings!$C$2:$AH$6843,MATCH(EPS!$F1081,NoSettings!$A$2:$A$6843,0),MATCH(EPS!AC$2,NoSettings!$C$1:$AH$1,0))</f>
        <v>0</v>
      </c>
      <c r="AD1081" s="62">
        <f>INDEX(NoSettings!$C$2:$AH$6843,MATCH(EPS!$F1081,NoSettings!$A$2:$A$6843,0),MATCH(EPS!AD$2,NoSettings!$C$1:$AH$1,0))</f>
        <v>0</v>
      </c>
      <c r="AE1081" s="62">
        <f>INDEX(NoSettings!$C$2:$AH$6843,MATCH(EPS!$F1081,NoSettings!$A$2:$A$6843,0),MATCH(EPS!AE$2,NoSettings!$C$1:$AH$1,0))</f>
        <v>0</v>
      </c>
      <c r="AF1081" s="62">
        <f>INDEX(NoSettings!$C$2:$AH$6843,MATCH(EPS!$F1081,NoSettings!$A$2:$A$6843,0),MATCH(EPS!AF$2,NoSettings!$C$1:$AH$1,0))</f>
        <v>0</v>
      </c>
      <c r="AG1081" s="62">
        <f>INDEX(NoSettings!$C$2:$AH$6843,MATCH(EPS!$F1081,NoSettings!$A$2:$A$6843,0),MATCH(EPS!AG$2,NoSettings!$C$1:$AH$1,0))</f>
        <v>0</v>
      </c>
      <c r="AH1081" s="62">
        <f>INDEX(NoSettings!$C$2:$AH$6843,MATCH(EPS!$F1081,NoSettings!$A$2:$A$6843,0),MATCH(EPS!AH$2,NoSettings!$C$1:$AH$1,0))</f>
        <v>0</v>
      </c>
      <c r="AI1081" s="62">
        <f>INDEX(NoSettings!$C$2:$AH$6843,MATCH(EPS!$F1081,NoSettings!$A$2:$A$6843,0),MATCH(EPS!AI$2,NoSettings!$C$1:$AH$1,0))</f>
        <v>0</v>
      </c>
      <c r="AJ1081" s="62">
        <f>INDEX(NoSettings!$C$2:$AH$6843,MATCH(EPS!$F1081,NoSettings!$A$2:$A$6843,0),MATCH(EPS!AJ$2,NoSettings!$C$1:$AH$1,0))</f>
        <v>0</v>
      </c>
      <c r="AK1081" s="140">
        <f>INDEX(NoSettings!$C$2:$AH$6843,MATCH(EPS!$F1081,NoSettings!$A$2:$A$6843,0),MATCH(EPS!AK$2,NoSettings!$C$1:$AH$1,0))</f>
        <v>0</v>
      </c>
      <c r="AL1081" s="62"/>
    </row>
    <row r="1082" spans="1:38" hidden="1">
      <c r="A1082" s="57" t="s">
        <v>3305</v>
      </c>
      <c r="B1082" s="91" t="s">
        <v>3462</v>
      </c>
      <c r="C1082" s="91" t="s">
        <v>3829</v>
      </c>
      <c r="D1082" s="91" t="s">
        <v>3813</v>
      </c>
      <c r="E1082" s="91" t="s">
        <v>3828</v>
      </c>
      <c r="F1082" s="91" t="s">
        <v>1211</v>
      </c>
      <c r="G1082" s="140">
        <f>INDEX(NoSettings!$C$2:$AH$6843,MATCH(EPS!$F1082,NoSettings!$A$2:$A$6843,0),MATCH(EPS!G$2,NoSettings!$C$1:$AH$1,0))</f>
        <v>0</v>
      </c>
      <c r="H1082" s="62">
        <f>INDEX(NoSettings!$C$2:$AH$6843,MATCH(EPS!$F1082,NoSettings!$A$2:$A$6843,0),MATCH(EPS!H$2,NoSettings!$C$1:$AH$1,0))</f>
        <v>0</v>
      </c>
      <c r="I1082" s="62">
        <f>INDEX(NoSettings!$C$2:$AH$6843,MATCH(EPS!$F1082,NoSettings!$A$2:$A$6843,0),MATCH(EPS!I$2,NoSettings!$C$1:$AH$1,0))</f>
        <v>0</v>
      </c>
      <c r="J1082" s="62">
        <f>INDEX(NoSettings!$C$2:$AH$6843,MATCH(EPS!$F1082,NoSettings!$A$2:$A$6843,0),MATCH(EPS!J$2,NoSettings!$C$1:$AH$1,0))</f>
        <v>0</v>
      </c>
      <c r="K1082" s="62">
        <f>INDEX(NoSettings!$C$2:$AH$6843,MATCH(EPS!$F1082,NoSettings!$A$2:$A$6843,0),MATCH(EPS!K$2,NoSettings!$C$1:$AH$1,0))</f>
        <v>0</v>
      </c>
      <c r="L1082" s="62">
        <f>INDEX(NoSettings!$C$2:$AH$6843,MATCH(EPS!$F1082,NoSettings!$A$2:$A$6843,0),MATCH(EPS!L$2,NoSettings!$C$1:$AH$1,0))</f>
        <v>0</v>
      </c>
      <c r="M1082" s="62">
        <f>INDEX(NoSettings!$C$2:$AH$6843,MATCH(EPS!$F1082,NoSettings!$A$2:$A$6843,0),MATCH(EPS!M$2,NoSettings!$C$1:$AH$1,0))</f>
        <v>0</v>
      </c>
      <c r="N1082" s="62">
        <f>INDEX(NoSettings!$C$2:$AH$6843,MATCH(EPS!$F1082,NoSettings!$A$2:$A$6843,0),MATCH(EPS!N$2,NoSettings!$C$1:$AH$1,0))</f>
        <v>0</v>
      </c>
      <c r="O1082" s="62">
        <f>INDEX(NoSettings!$C$2:$AH$6843,MATCH(EPS!$F1082,NoSettings!$A$2:$A$6843,0),MATCH(EPS!O$2,NoSettings!$C$1:$AH$1,0))</f>
        <v>0</v>
      </c>
      <c r="P1082" s="62">
        <f>INDEX(NoSettings!$C$2:$AH$6843,MATCH(EPS!$F1082,NoSettings!$A$2:$A$6843,0),MATCH(EPS!P$2,NoSettings!$C$1:$AH$1,0))</f>
        <v>0</v>
      </c>
      <c r="Q1082" s="140">
        <f>INDEX(NoSettings!$C$2:$AH$6843,MATCH(EPS!$F1082,NoSettings!$A$2:$A$6843,0),MATCH(EPS!Q$2,NoSettings!$C$1:$AH$1,0))</f>
        <v>0</v>
      </c>
      <c r="R1082" s="62">
        <f>INDEX(NoSettings!$C$2:$AH$6843,MATCH(EPS!$F1082,NoSettings!$A$2:$A$6843,0),MATCH(EPS!R$2,NoSettings!$C$1:$AH$1,0))</f>
        <v>0</v>
      </c>
      <c r="S1082" s="62">
        <f>INDEX(NoSettings!$C$2:$AH$6843,MATCH(EPS!$F1082,NoSettings!$A$2:$A$6843,0),MATCH(EPS!S$2,NoSettings!$C$1:$AH$1,0))</f>
        <v>0</v>
      </c>
      <c r="T1082" s="62">
        <f>INDEX(NoSettings!$C$2:$AH$6843,MATCH(EPS!$F1082,NoSettings!$A$2:$A$6843,0),MATCH(EPS!T$2,NoSettings!$C$1:$AH$1,0))</f>
        <v>0</v>
      </c>
      <c r="U1082" s="62">
        <f>INDEX(NoSettings!$C$2:$AH$6843,MATCH(EPS!$F1082,NoSettings!$A$2:$A$6843,0),MATCH(EPS!U$2,NoSettings!$C$1:$AH$1,0))</f>
        <v>0</v>
      </c>
      <c r="V1082" s="62">
        <f>INDEX(NoSettings!$C$2:$AH$6843,MATCH(EPS!$F1082,NoSettings!$A$2:$A$6843,0),MATCH(EPS!V$2,NoSettings!$C$1:$AH$1,0))</f>
        <v>0</v>
      </c>
      <c r="W1082" s="62">
        <f>INDEX(NoSettings!$C$2:$AH$6843,MATCH(EPS!$F1082,NoSettings!$A$2:$A$6843,0),MATCH(EPS!W$2,NoSettings!$C$1:$AH$1,0))</f>
        <v>0</v>
      </c>
      <c r="X1082" s="62">
        <f>INDEX(NoSettings!$C$2:$AH$6843,MATCH(EPS!$F1082,NoSettings!$A$2:$A$6843,0),MATCH(EPS!X$2,NoSettings!$C$1:$AH$1,0))</f>
        <v>0</v>
      </c>
      <c r="Y1082" s="62">
        <f>INDEX(NoSettings!$C$2:$AH$6843,MATCH(EPS!$F1082,NoSettings!$A$2:$A$6843,0),MATCH(EPS!Y$2,NoSettings!$C$1:$AH$1,0))</f>
        <v>0</v>
      </c>
      <c r="Z1082" s="62">
        <f>INDEX(NoSettings!$C$2:$AH$6843,MATCH(EPS!$F1082,NoSettings!$A$2:$A$6843,0),MATCH(EPS!Z$2,NoSettings!$C$1:$AH$1,0))</f>
        <v>0</v>
      </c>
      <c r="AA1082" s="140">
        <f>INDEX(NoSettings!$C$2:$AH$6843,MATCH(EPS!$F1082,NoSettings!$A$2:$A$6843,0),MATCH(EPS!AA$2,NoSettings!$C$1:$AH$1,0))</f>
        <v>0</v>
      </c>
      <c r="AB1082" s="62">
        <f>INDEX(NoSettings!$C$2:$AH$6843,MATCH(EPS!$F1082,NoSettings!$A$2:$A$6843,0),MATCH(EPS!AB$2,NoSettings!$C$1:$AH$1,0))</f>
        <v>0</v>
      </c>
      <c r="AC1082" s="62">
        <f>INDEX(NoSettings!$C$2:$AH$6843,MATCH(EPS!$F1082,NoSettings!$A$2:$A$6843,0),MATCH(EPS!AC$2,NoSettings!$C$1:$AH$1,0))</f>
        <v>0</v>
      </c>
      <c r="AD1082" s="62">
        <f>INDEX(NoSettings!$C$2:$AH$6843,MATCH(EPS!$F1082,NoSettings!$A$2:$A$6843,0),MATCH(EPS!AD$2,NoSettings!$C$1:$AH$1,0))</f>
        <v>0</v>
      </c>
      <c r="AE1082" s="62">
        <f>INDEX(NoSettings!$C$2:$AH$6843,MATCH(EPS!$F1082,NoSettings!$A$2:$A$6843,0),MATCH(EPS!AE$2,NoSettings!$C$1:$AH$1,0))</f>
        <v>0</v>
      </c>
      <c r="AF1082" s="62">
        <f>INDEX(NoSettings!$C$2:$AH$6843,MATCH(EPS!$F1082,NoSettings!$A$2:$A$6843,0),MATCH(EPS!AF$2,NoSettings!$C$1:$AH$1,0))</f>
        <v>0</v>
      </c>
      <c r="AG1082" s="62">
        <f>INDEX(NoSettings!$C$2:$AH$6843,MATCH(EPS!$F1082,NoSettings!$A$2:$A$6843,0),MATCH(EPS!AG$2,NoSettings!$C$1:$AH$1,0))</f>
        <v>0</v>
      </c>
      <c r="AH1082" s="62">
        <f>INDEX(NoSettings!$C$2:$AH$6843,MATCH(EPS!$F1082,NoSettings!$A$2:$A$6843,0),MATCH(EPS!AH$2,NoSettings!$C$1:$AH$1,0))</f>
        <v>0</v>
      </c>
      <c r="AI1082" s="62">
        <f>INDEX(NoSettings!$C$2:$AH$6843,MATCH(EPS!$F1082,NoSettings!$A$2:$A$6843,0),MATCH(EPS!AI$2,NoSettings!$C$1:$AH$1,0))</f>
        <v>0</v>
      </c>
      <c r="AJ1082" s="62">
        <f>INDEX(NoSettings!$C$2:$AH$6843,MATCH(EPS!$F1082,NoSettings!$A$2:$A$6843,0),MATCH(EPS!AJ$2,NoSettings!$C$1:$AH$1,0))</f>
        <v>0</v>
      </c>
      <c r="AK1082" s="140">
        <f>INDEX(NoSettings!$C$2:$AH$6843,MATCH(EPS!$F1082,NoSettings!$A$2:$A$6843,0),MATCH(EPS!AK$2,NoSettings!$C$1:$AH$1,0))</f>
        <v>0</v>
      </c>
      <c r="AL1082" s="62"/>
    </row>
    <row r="1083" spans="1:38" hidden="1">
      <c r="A1083" s="57" t="s">
        <v>3305</v>
      </c>
      <c r="B1083" s="91" t="s">
        <v>3462</v>
      </c>
      <c r="C1083" s="91" t="s">
        <v>3829</v>
      </c>
      <c r="D1083" s="91" t="s">
        <v>3814</v>
      </c>
      <c r="E1083" s="91" t="s">
        <v>3819</v>
      </c>
      <c r="F1083" s="91" t="s">
        <v>1212</v>
      </c>
      <c r="G1083" s="140">
        <f>INDEX(NoSettings!$C$2:$AH$6843,MATCH(EPS!$F1083,NoSettings!$A$2:$A$6843,0),MATCH(EPS!G$2,NoSettings!$C$1:$AH$1,0))</f>
        <v>0</v>
      </c>
      <c r="H1083" s="62">
        <f>INDEX(NoSettings!$C$2:$AH$6843,MATCH(EPS!$F1083,NoSettings!$A$2:$A$6843,0),MATCH(EPS!H$2,NoSettings!$C$1:$AH$1,0))</f>
        <v>0</v>
      </c>
      <c r="I1083" s="62">
        <f>INDEX(NoSettings!$C$2:$AH$6843,MATCH(EPS!$F1083,NoSettings!$A$2:$A$6843,0),MATCH(EPS!I$2,NoSettings!$C$1:$AH$1,0))</f>
        <v>0</v>
      </c>
      <c r="J1083" s="62">
        <f>INDEX(NoSettings!$C$2:$AH$6843,MATCH(EPS!$F1083,NoSettings!$A$2:$A$6843,0),MATCH(EPS!J$2,NoSettings!$C$1:$AH$1,0))</f>
        <v>0</v>
      </c>
      <c r="K1083" s="62">
        <f>INDEX(NoSettings!$C$2:$AH$6843,MATCH(EPS!$F1083,NoSettings!$A$2:$A$6843,0),MATCH(EPS!K$2,NoSettings!$C$1:$AH$1,0))</f>
        <v>0</v>
      </c>
      <c r="L1083" s="62">
        <f>INDEX(NoSettings!$C$2:$AH$6843,MATCH(EPS!$F1083,NoSettings!$A$2:$A$6843,0),MATCH(EPS!L$2,NoSettings!$C$1:$AH$1,0))</f>
        <v>0</v>
      </c>
      <c r="M1083" s="62">
        <f>INDEX(NoSettings!$C$2:$AH$6843,MATCH(EPS!$F1083,NoSettings!$A$2:$A$6843,0),MATCH(EPS!M$2,NoSettings!$C$1:$AH$1,0))</f>
        <v>0</v>
      </c>
      <c r="N1083" s="62">
        <f>INDEX(NoSettings!$C$2:$AH$6843,MATCH(EPS!$F1083,NoSettings!$A$2:$A$6843,0),MATCH(EPS!N$2,NoSettings!$C$1:$AH$1,0))</f>
        <v>0</v>
      </c>
      <c r="O1083" s="62">
        <f>INDEX(NoSettings!$C$2:$AH$6843,MATCH(EPS!$F1083,NoSettings!$A$2:$A$6843,0),MATCH(EPS!O$2,NoSettings!$C$1:$AH$1,0))</f>
        <v>0</v>
      </c>
      <c r="P1083" s="62">
        <f>INDEX(NoSettings!$C$2:$AH$6843,MATCH(EPS!$F1083,NoSettings!$A$2:$A$6843,0),MATCH(EPS!P$2,NoSettings!$C$1:$AH$1,0))</f>
        <v>0</v>
      </c>
      <c r="Q1083" s="140">
        <f>INDEX(NoSettings!$C$2:$AH$6843,MATCH(EPS!$F1083,NoSettings!$A$2:$A$6843,0),MATCH(EPS!Q$2,NoSettings!$C$1:$AH$1,0))</f>
        <v>0</v>
      </c>
      <c r="R1083" s="62">
        <f>INDEX(NoSettings!$C$2:$AH$6843,MATCH(EPS!$F1083,NoSettings!$A$2:$A$6843,0),MATCH(EPS!R$2,NoSettings!$C$1:$AH$1,0))</f>
        <v>0</v>
      </c>
      <c r="S1083" s="62">
        <f>INDEX(NoSettings!$C$2:$AH$6843,MATCH(EPS!$F1083,NoSettings!$A$2:$A$6843,0),MATCH(EPS!S$2,NoSettings!$C$1:$AH$1,0))</f>
        <v>0</v>
      </c>
      <c r="T1083" s="62">
        <f>INDEX(NoSettings!$C$2:$AH$6843,MATCH(EPS!$F1083,NoSettings!$A$2:$A$6843,0),MATCH(EPS!T$2,NoSettings!$C$1:$AH$1,0))</f>
        <v>0</v>
      </c>
      <c r="U1083" s="62">
        <f>INDEX(NoSettings!$C$2:$AH$6843,MATCH(EPS!$F1083,NoSettings!$A$2:$A$6843,0),MATCH(EPS!U$2,NoSettings!$C$1:$AH$1,0))</f>
        <v>0</v>
      </c>
      <c r="V1083" s="62">
        <f>INDEX(NoSettings!$C$2:$AH$6843,MATCH(EPS!$F1083,NoSettings!$A$2:$A$6843,0),MATCH(EPS!V$2,NoSettings!$C$1:$AH$1,0))</f>
        <v>0</v>
      </c>
      <c r="W1083" s="62">
        <f>INDEX(NoSettings!$C$2:$AH$6843,MATCH(EPS!$F1083,NoSettings!$A$2:$A$6843,0),MATCH(EPS!W$2,NoSettings!$C$1:$AH$1,0))</f>
        <v>0</v>
      </c>
      <c r="X1083" s="62">
        <f>INDEX(NoSettings!$C$2:$AH$6843,MATCH(EPS!$F1083,NoSettings!$A$2:$A$6843,0),MATCH(EPS!X$2,NoSettings!$C$1:$AH$1,0))</f>
        <v>0</v>
      </c>
      <c r="Y1083" s="62">
        <f>INDEX(NoSettings!$C$2:$AH$6843,MATCH(EPS!$F1083,NoSettings!$A$2:$A$6843,0),MATCH(EPS!Y$2,NoSettings!$C$1:$AH$1,0))</f>
        <v>0</v>
      </c>
      <c r="Z1083" s="62">
        <f>INDEX(NoSettings!$C$2:$AH$6843,MATCH(EPS!$F1083,NoSettings!$A$2:$A$6843,0),MATCH(EPS!Z$2,NoSettings!$C$1:$AH$1,0))</f>
        <v>0</v>
      </c>
      <c r="AA1083" s="140">
        <f>INDEX(NoSettings!$C$2:$AH$6843,MATCH(EPS!$F1083,NoSettings!$A$2:$A$6843,0),MATCH(EPS!AA$2,NoSettings!$C$1:$AH$1,0))</f>
        <v>0</v>
      </c>
      <c r="AB1083" s="62">
        <f>INDEX(NoSettings!$C$2:$AH$6843,MATCH(EPS!$F1083,NoSettings!$A$2:$A$6843,0),MATCH(EPS!AB$2,NoSettings!$C$1:$AH$1,0))</f>
        <v>0</v>
      </c>
      <c r="AC1083" s="62">
        <f>INDEX(NoSettings!$C$2:$AH$6843,MATCH(EPS!$F1083,NoSettings!$A$2:$A$6843,0),MATCH(EPS!AC$2,NoSettings!$C$1:$AH$1,0))</f>
        <v>0</v>
      </c>
      <c r="AD1083" s="62">
        <f>INDEX(NoSettings!$C$2:$AH$6843,MATCH(EPS!$F1083,NoSettings!$A$2:$A$6843,0),MATCH(EPS!AD$2,NoSettings!$C$1:$AH$1,0))</f>
        <v>0</v>
      </c>
      <c r="AE1083" s="62">
        <f>INDEX(NoSettings!$C$2:$AH$6843,MATCH(EPS!$F1083,NoSettings!$A$2:$A$6843,0),MATCH(EPS!AE$2,NoSettings!$C$1:$AH$1,0))</f>
        <v>0</v>
      </c>
      <c r="AF1083" s="62">
        <f>INDEX(NoSettings!$C$2:$AH$6843,MATCH(EPS!$F1083,NoSettings!$A$2:$A$6843,0),MATCH(EPS!AF$2,NoSettings!$C$1:$AH$1,0))</f>
        <v>0</v>
      </c>
      <c r="AG1083" s="62">
        <f>INDEX(NoSettings!$C$2:$AH$6843,MATCH(EPS!$F1083,NoSettings!$A$2:$A$6843,0),MATCH(EPS!AG$2,NoSettings!$C$1:$AH$1,0))</f>
        <v>0</v>
      </c>
      <c r="AH1083" s="62">
        <f>INDEX(NoSettings!$C$2:$AH$6843,MATCH(EPS!$F1083,NoSettings!$A$2:$A$6843,0),MATCH(EPS!AH$2,NoSettings!$C$1:$AH$1,0))</f>
        <v>0</v>
      </c>
      <c r="AI1083" s="62">
        <f>INDEX(NoSettings!$C$2:$AH$6843,MATCH(EPS!$F1083,NoSettings!$A$2:$A$6843,0),MATCH(EPS!AI$2,NoSettings!$C$1:$AH$1,0))</f>
        <v>0</v>
      </c>
      <c r="AJ1083" s="62">
        <f>INDEX(NoSettings!$C$2:$AH$6843,MATCH(EPS!$F1083,NoSettings!$A$2:$A$6843,0),MATCH(EPS!AJ$2,NoSettings!$C$1:$AH$1,0))</f>
        <v>0</v>
      </c>
      <c r="AK1083" s="140">
        <f>INDEX(NoSettings!$C$2:$AH$6843,MATCH(EPS!$F1083,NoSettings!$A$2:$A$6843,0),MATCH(EPS!AK$2,NoSettings!$C$1:$AH$1,0))</f>
        <v>0</v>
      </c>
      <c r="AL1083" s="62"/>
    </row>
    <row r="1084" spans="1:38" hidden="1">
      <c r="A1084" s="57" t="s">
        <v>3305</v>
      </c>
      <c r="B1084" s="91" t="s">
        <v>3462</v>
      </c>
      <c r="C1084" s="91" t="s">
        <v>3829</v>
      </c>
      <c r="D1084" s="91" t="s">
        <v>3814</v>
      </c>
      <c r="E1084" s="91" t="s">
        <v>3820</v>
      </c>
      <c r="F1084" s="91" t="s">
        <v>1213</v>
      </c>
      <c r="G1084" s="140">
        <f>INDEX(NoSettings!$C$2:$AH$6843,MATCH(EPS!$F1084,NoSettings!$A$2:$A$6843,0),MATCH(EPS!G$2,NoSettings!$C$1:$AH$1,0))</f>
        <v>0</v>
      </c>
      <c r="H1084" s="62">
        <f>INDEX(NoSettings!$C$2:$AH$6843,MATCH(EPS!$F1084,NoSettings!$A$2:$A$6843,0),MATCH(EPS!H$2,NoSettings!$C$1:$AH$1,0))</f>
        <v>0</v>
      </c>
      <c r="I1084" s="62">
        <f>INDEX(NoSettings!$C$2:$AH$6843,MATCH(EPS!$F1084,NoSettings!$A$2:$A$6843,0),MATCH(EPS!I$2,NoSettings!$C$1:$AH$1,0))</f>
        <v>0</v>
      </c>
      <c r="J1084" s="62">
        <f>INDEX(NoSettings!$C$2:$AH$6843,MATCH(EPS!$F1084,NoSettings!$A$2:$A$6843,0),MATCH(EPS!J$2,NoSettings!$C$1:$AH$1,0))</f>
        <v>0</v>
      </c>
      <c r="K1084" s="62">
        <f>INDEX(NoSettings!$C$2:$AH$6843,MATCH(EPS!$F1084,NoSettings!$A$2:$A$6843,0),MATCH(EPS!K$2,NoSettings!$C$1:$AH$1,0))</f>
        <v>0</v>
      </c>
      <c r="L1084" s="62">
        <f>INDEX(NoSettings!$C$2:$AH$6843,MATCH(EPS!$F1084,NoSettings!$A$2:$A$6843,0),MATCH(EPS!L$2,NoSettings!$C$1:$AH$1,0))</f>
        <v>0</v>
      </c>
      <c r="M1084" s="62">
        <f>INDEX(NoSettings!$C$2:$AH$6843,MATCH(EPS!$F1084,NoSettings!$A$2:$A$6843,0),MATCH(EPS!M$2,NoSettings!$C$1:$AH$1,0))</f>
        <v>0</v>
      </c>
      <c r="N1084" s="62">
        <f>INDEX(NoSettings!$C$2:$AH$6843,MATCH(EPS!$F1084,NoSettings!$A$2:$A$6843,0),MATCH(EPS!N$2,NoSettings!$C$1:$AH$1,0))</f>
        <v>0</v>
      </c>
      <c r="O1084" s="62">
        <f>INDEX(NoSettings!$C$2:$AH$6843,MATCH(EPS!$F1084,NoSettings!$A$2:$A$6843,0),MATCH(EPS!O$2,NoSettings!$C$1:$AH$1,0))</f>
        <v>0</v>
      </c>
      <c r="P1084" s="62">
        <f>INDEX(NoSettings!$C$2:$AH$6843,MATCH(EPS!$F1084,NoSettings!$A$2:$A$6843,0),MATCH(EPS!P$2,NoSettings!$C$1:$AH$1,0))</f>
        <v>0</v>
      </c>
      <c r="Q1084" s="140">
        <f>INDEX(NoSettings!$C$2:$AH$6843,MATCH(EPS!$F1084,NoSettings!$A$2:$A$6843,0),MATCH(EPS!Q$2,NoSettings!$C$1:$AH$1,0))</f>
        <v>0</v>
      </c>
      <c r="R1084" s="62">
        <f>INDEX(NoSettings!$C$2:$AH$6843,MATCH(EPS!$F1084,NoSettings!$A$2:$A$6843,0),MATCH(EPS!R$2,NoSettings!$C$1:$AH$1,0))</f>
        <v>0</v>
      </c>
      <c r="S1084" s="62">
        <f>INDEX(NoSettings!$C$2:$AH$6843,MATCH(EPS!$F1084,NoSettings!$A$2:$A$6843,0),MATCH(EPS!S$2,NoSettings!$C$1:$AH$1,0))</f>
        <v>0</v>
      </c>
      <c r="T1084" s="62">
        <f>INDEX(NoSettings!$C$2:$AH$6843,MATCH(EPS!$F1084,NoSettings!$A$2:$A$6843,0),MATCH(EPS!T$2,NoSettings!$C$1:$AH$1,0))</f>
        <v>0</v>
      </c>
      <c r="U1084" s="62">
        <f>INDEX(NoSettings!$C$2:$AH$6843,MATCH(EPS!$F1084,NoSettings!$A$2:$A$6843,0),MATCH(EPS!U$2,NoSettings!$C$1:$AH$1,0))</f>
        <v>0</v>
      </c>
      <c r="V1084" s="62">
        <f>INDEX(NoSettings!$C$2:$AH$6843,MATCH(EPS!$F1084,NoSettings!$A$2:$A$6843,0),MATCH(EPS!V$2,NoSettings!$C$1:$AH$1,0))</f>
        <v>0</v>
      </c>
      <c r="W1084" s="62">
        <f>INDEX(NoSettings!$C$2:$AH$6843,MATCH(EPS!$F1084,NoSettings!$A$2:$A$6843,0),MATCH(EPS!W$2,NoSettings!$C$1:$AH$1,0))</f>
        <v>0</v>
      </c>
      <c r="X1084" s="62">
        <f>INDEX(NoSettings!$C$2:$AH$6843,MATCH(EPS!$F1084,NoSettings!$A$2:$A$6843,0),MATCH(EPS!X$2,NoSettings!$C$1:$AH$1,0))</f>
        <v>0</v>
      </c>
      <c r="Y1084" s="62">
        <f>INDEX(NoSettings!$C$2:$AH$6843,MATCH(EPS!$F1084,NoSettings!$A$2:$A$6843,0),MATCH(EPS!Y$2,NoSettings!$C$1:$AH$1,0))</f>
        <v>0</v>
      </c>
      <c r="Z1084" s="62">
        <f>INDEX(NoSettings!$C$2:$AH$6843,MATCH(EPS!$F1084,NoSettings!$A$2:$A$6843,0),MATCH(EPS!Z$2,NoSettings!$C$1:$AH$1,0))</f>
        <v>0</v>
      </c>
      <c r="AA1084" s="140">
        <f>INDEX(NoSettings!$C$2:$AH$6843,MATCH(EPS!$F1084,NoSettings!$A$2:$A$6843,0),MATCH(EPS!AA$2,NoSettings!$C$1:$AH$1,0))</f>
        <v>0</v>
      </c>
      <c r="AB1084" s="62">
        <f>INDEX(NoSettings!$C$2:$AH$6843,MATCH(EPS!$F1084,NoSettings!$A$2:$A$6843,0),MATCH(EPS!AB$2,NoSettings!$C$1:$AH$1,0))</f>
        <v>0</v>
      </c>
      <c r="AC1084" s="62">
        <f>INDEX(NoSettings!$C$2:$AH$6843,MATCH(EPS!$F1084,NoSettings!$A$2:$A$6843,0),MATCH(EPS!AC$2,NoSettings!$C$1:$AH$1,0))</f>
        <v>0</v>
      </c>
      <c r="AD1084" s="62">
        <f>INDEX(NoSettings!$C$2:$AH$6843,MATCH(EPS!$F1084,NoSettings!$A$2:$A$6843,0),MATCH(EPS!AD$2,NoSettings!$C$1:$AH$1,0))</f>
        <v>0</v>
      </c>
      <c r="AE1084" s="62">
        <f>INDEX(NoSettings!$C$2:$AH$6843,MATCH(EPS!$F1084,NoSettings!$A$2:$A$6843,0),MATCH(EPS!AE$2,NoSettings!$C$1:$AH$1,0))</f>
        <v>0</v>
      </c>
      <c r="AF1084" s="62">
        <f>INDEX(NoSettings!$C$2:$AH$6843,MATCH(EPS!$F1084,NoSettings!$A$2:$A$6843,0),MATCH(EPS!AF$2,NoSettings!$C$1:$AH$1,0))</f>
        <v>0</v>
      </c>
      <c r="AG1084" s="62">
        <f>INDEX(NoSettings!$C$2:$AH$6843,MATCH(EPS!$F1084,NoSettings!$A$2:$A$6843,0),MATCH(EPS!AG$2,NoSettings!$C$1:$AH$1,0))</f>
        <v>0</v>
      </c>
      <c r="AH1084" s="62">
        <f>INDEX(NoSettings!$C$2:$AH$6843,MATCH(EPS!$F1084,NoSettings!$A$2:$A$6843,0),MATCH(EPS!AH$2,NoSettings!$C$1:$AH$1,0))</f>
        <v>0</v>
      </c>
      <c r="AI1084" s="62">
        <f>INDEX(NoSettings!$C$2:$AH$6843,MATCH(EPS!$F1084,NoSettings!$A$2:$A$6843,0),MATCH(EPS!AI$2,NoSettings!$C$1:$AH$1,0))</f>
        <v>0</v>
      </c>
      <c r="AJ1084" s="62">
        <f>INDEX(NoSettings!$C$2:$AH$6843,MATCH(EPS!$F1084,NoSettings!$A$2:$A$6843,0),MATCH(EPS!AJ$2,NoSettings!$C$1:$AH$1,0))</f>
        <v>0</v>
      </c>
      <c r="AK1084" s="140">
        <f>INDEX(NoSettings!$C$2:$AH$6843,MATCH(EPS!$F1084,NoSettings!$A$2:$A$6843,0),MATCH(EPS!AK$2,NoSettings!$C$1:$AH$1,0))</f>
        <v>0</v>
      </c>
      <c r="AL1084" s="62"/>
    </row>
    <row r="1085" spans="1:38" hidden="1">
      <c r="A1085" s="57" t="s">
        <v>3305</v>
      </c>
      <c r="B1085" s="91" t="s">
        <v>3462</v>
      </c>
      <c r="C1085" s="91" t="s">
        <v>3829</v>
      </c>
      <c r="D1085" s="91" t="s">
        <v>3814</v>
      </c>
      <c r="E1085" s="91" t="s">
        <v>3821</v>
      </c>
      <c r="F1085" s="91" t="s">
        <v>1214</v>
      </c>
      <c r="G1085" s="140">
        <f>INDEX(NoSettings!$C$2:$AH$6843,MATCH(EPS!$F1085,NoSettings!$A$2:$A$6843,0),MATCH(EPS!G$2,NoSettings!$C$1:$AH$1,0))</f>
        <v>0</v>
      </c>
      <c r="H1085" s="62">
        <f>INDEX(NoSettings!$C$2:$AH$6843,MATCH(EPS!$F1085,NoSettings!$A$2:$A$6843,0),MATCH(EPS!H$2,NoSettings!$C$1:$AH$1,0))</f>
        <v>0</v>
      </c>
      <c r="I1085" s="62">
        <f>INDEX(NoSettings!$C$2:$AH$6843,MATCH(EPS!$F1085,NoSettings!$A$2:$A$6843,0),MATCH(EPS!I$2,NoSettings!$C$1:$AH$1,0))</f>
        <v>0</v>
      </c>
      <c r="J1085" s="62">
        <f>INDEX(NoSettings!$C$2:$AH$6843,MATCH(EPS!$F1085,NoSettings!$A$2:$A$6843,0),MATCH(EPS!J$2,NoSettings!$C$1:$AH$1,0))</f>
        <v>0</v>
      </c>
      <c r="K1085" s="62">
        <f>INDEX(NoSettings!$C$2:$AH$6843,MATCH(EPS!$F1085,NoSettings!$A$2:$A$6843,0),MATCH(EPS!K$2,NoSettings!$C$1:$AH$1,0))</f>
        <v>0</v>
      </c>
      <c r="L1085" s="62">
        <f>INDEX(NoSettings!$C$2:$AH$6843,MATCH(EPS!$F1085,NoSettings!$A$2:$A$6843,0),MATCH(EPS!L$2,NoSettings!$C$1:$AH$1,0))</f>
        <v>0</v>
      </c>
      <c r="M1085" s="62">
        <f>INDEX(NoSettings!$C$2:$AH$6843,MATCH(EPS!$F1085,NoSettings!$A$2:$A$6843,0),MATCH(EPS!M$2,NoSettings!$C$1:$AH$1,0))</f>
        <v>0</v>
      </c>
      <c r="N1085" s="62">
        <f>INDEX(NoSettings!$C$2:$AH$6843,MATCH(EPS!$F1085,NoSettings!$A$2:$A$6843,0),MATCH(EPS!N$2,NoSettings!$C$1:$AH$1,0))</f>
        <v>0</v>
      </c>
      <c r="O1085" s="62">
        <f>INDEX(NoSettings!$C$2:$AH$6843,MATCH(EPS!$F1085,NoSettings!$A$2:$A$6843,0),MATCH(EPS!O$2,NoSettings!$C$1:$AH$1,0))</f>
        <v>0</v>
      </c>
      <c r="P1085" s="62">
        <f>INDEX(NoSettings!$C$2:$AH$6843,MATCH(EPS!$F1085,NoSettings!$A$2:$A$6843,0),MATCH(EPS!P$2,NoSettings!$C$1:$AH$1,0))</f>
        <v>0</v>
      </c>
      <c r="Q1085" s="140">
        <f>INDEX(NoSettings!$C$2:$AH$6843,MATCH(EPS!$F1085,NoSettings!$A$2:$A$6843,0),MATCH(EPS!Q$2,NoSettings!$C$1:$AH$1,0))</f>
        <v>0</v>
      </c>
      <c r="R1085" s="62">
        <f>INDEX(NoSettings!$C$2:$AH$6843,MATCH(EPS!$F1085,NoSettings!$A$2:$A$6843,0),MATCH(EPS!R$2,NoSettings!$C$1:$AH$1,0))</f>
        <v>0</v>
      </c>
      <c r="S1085" s="62">
        <f>INDEX(NoSettings!$C$2:$AH$6843,MATCH(EPS!$F1085,NoSettings!$A$2:$A$6843,0),MATCH(EPS!S$2,NoSettings!$C$1:$AH$1,0))</f>
        <v>0</v>
      </c>
      <c r="T1085" s="62">
        <f>INDEX(NoSettings!$C$2:$AH$6843,MATCH(EPS!$F1085,NoSettings!$A$2:$A$6843,0),MATCH(EPS!T$2,NoSettings!$C$1:$AH$1,0))</f>
        <v>0</v>
      </c>
      <c r="U1085" s="62">
        <f>INDEX(NoSettings!$C$2:$AH$6843,MATCH(EPS!$F1085,NoSettings!$A$2:$A$6843,0),MATCH(EPS!U$2,NoSettings!$C$1:$AH$1,0))</f>
        <v>0</v>
      </c>
      <c r="V1085" s="62">
        <f>INDEX(NoSettings!$C$2:$AH$6843,MATCH(EPS!$F1085,NoSettings!$A$2:$A$6843,0),MATCH(EPS!V$2,NoSettings!$C$1:$AH$1,0))</f>
        <v>0</v>
      </c>
      <c r="W1085" s="62">
        <f>INDEX(NoSettings!$C$2:$AH$6843,MATCH(EPS!$F1085,NoSettings!$A$2:$A$6843,0),MATCH(EPS!W$2,NoSettings!$C$1:$AH$1,0))</f>
        <v>0</v>
      </c>
      <c r="X1085" s="62">
        <f>INDEX(NoSettings!$C$2:$AH$6843,MATCH(EPS!$F1085,NoSettings!$A$2:$A$6843,0),MATCH(EPS!X$2,NoSettings!$C$1:$AH$1,0))</f>
        <v>0</v>
      </c>
      <c r="Y1085" s="62">
        <f>INDEX(NoSettings!$C$2:$AH$6843,MATCH(EPS!$F1085,NoSettings!$A$2:$A$6843,0),MATCH(EPS!Y$2,NoSettings!$C$1:$AH$1,0))</f>
        <v>0</v>
      </c>
      <c r="Z1085" s="62">
        <f>INDEX(NoSettings!$C$2:$AH$6843,MATCH(EPS!$F1085,NoSettings!$A$2:$A$6843,0),MATCH(EPS!Z$2,NoSettings!$C$1:$AH$1,0))</f>
        <v>0</v>
      </c>
      <c r="AA1085" s="140">
        <f>INDEX(NoSettings!$C$2:$AH$6843,MATCH(EPS!$F1085,NoSettings!$A$2:$A$6843,0),MATCH(EPS!AA$2,NoSettings!$C$1:$AH$1,0))</f>
        <v>0</v>
      </c>
      <c r="AB1085" s="62">
        <f>INDEX(NoSettings!$C$2:$AH$6843,MATCH(EPS!$F1085,NoSettings!$A$2:$A$6843,0),MATCH(EPS!AB$2,NoSettings!$C$1:$AH$1,0))</f>
        <v>0</v>
      </c>
      <c r="AC1085" s="62">
        <f>INDEX(NoSettings!$C$2:$AH$6843,MATCH(EPS!$F1085,NoSettings!$A$2:$A$6843,0),MATCH(EPS!AC$2,NoSettings!$C$1:$AH$1,0))</f>
        <v>0</v>
      </c>
      <c r="AD1085" s="62">
        <f>INDEX(NoSettings!$C$2:$AH$6843,MATCH(EPS!$F1085,NoSettings!$A$2:$A$6843,0),MATCH(EPS!AD$2,NoSettings!$C$1:$AH$1,0))</f>
        <v>0</v>
      </c>
      <c r="AE1085" s="62">
        <f>INDEX(NoSettings!$C$2:$AH$6843,MATCH(EPS!$F1085,NoSettings!$A$2:$A$6843,0),MATCH(EPS!AE$2,NoSettings!$C$1:$AH$1,0))</f>
        <v>0</v>
      </c>
      <c r="AF1085" s="62">
        <f>INDEX(NoSettings!$C$2:$AH$6843,MATCH(EPS!$F1085,NoSettings!$A$2:$A$6843,0),MATCH(EPS!AF$2,NoSettings!$C$1:$AH$1,0))</f>
        <v>0</v>
      </c>
      <c r="AG1085" s="62">
        <f>INDEX(NoSettings!$C$2:$AH$6843,MATCH(EPS!$F1085,NoSettings!$A$2:$A$6843,0),MATCH(EPS!AG$2,NoSettings!$C$1:$AH$1,0))</f>
        <v>0</v>
      </c>
      <c r="AH1085" s="62">
        <f>INDEX(NoSettings!$C$2:$AH$6843,MATCH(EPS!$F1085,NoSettings!$A$2:$A$6843,0),MATCH(EPS!AH$2,NoSettings!$C$1:$AH$1,0))</f>
        <v>0</v>
      </c>
      <c r="AI1085" s="62">
        <f>INDEX(NoSettings!$C$2:$AH$6843,MATCH(EPS!$F1085,NoSettings!$A$2:$A$6843,0),MATCH(EPS!AI$2,NoSettings!$C$1:$AH$1,0))</f>
        <v>0</v>
      </c>
      <c r="AJ1085" s="62">
        <f>INDEX(NoSettings!$C$2:$AH$6843,MATCH(EPS!$F1085,NoSettings!$A$2:$A$6843,0),MATCH(EPS!AJ$2,NoSettings!$C$1:$AH$1,0))</f>
        <v>0</v>
      </c>
      <c r="AK1085" s="140">
        <f>INDEX(NoSettings!$C$2:$AH$6843,MATCH(EPS!$F1085,NoSettings!$A$2:$A$6843,0),MATCH(EPS!AK$2,NoSettings!$C$1:$AH$1,0))</f>
        <v>0</v>
      </c>
      <c r="AL1085" s="62"/>
    </row>
    <row r="1086" spans="1:38" hidden="1">
      <c r="A1086" s="57" t="s">
        <v>3305</v>
      </c>
      <c r="B1086" s="91" t="s">
        <v>3462</v>
      </c>
      <c r="C1086" s="91" t="s">
        <v>3829</v>
      </c>
      <c r="D1086" s="91" t="s">
        <v>3814</v>
      </c>
      <c r="E1086" s="91" t="s">
        <v>3822</v>
      </c>
      <c r="F1086" s="91" t="s">
        <v>1215</v>
      </c>
      <c r="G1086" s="140">
        <f>INDEX(NoSettings!$C$2:$AH$6843,MATCH(EPS!$F1086,NoSettings!$A$2:$A$6843,0),MATCH(EPS!G$2,NoSettings!$C$1:$AH$1,0))</f>
        <v>0</v>
      </c>
      <c r="H1086" s="62">
        <f>INDEX(NoSettings!$C$2:$AH$6843,MATCH(EPS!$F1086,NoSettings!$A$2:$A$6843,0),MATCH(EPS!H$2,NoSettings!$C$1:$AH$1,0))</f>
        <v>0</v>
      </c>
      <c r="I1086" s="62">
        <f>INDEX(NoSettings!$C$2:$AH$6843,MATCH(EPS!$F1086,NoSettings!$A$2:$A$6843,0),MATCH(EPS!I$2,NoSettings!$C$1:$AH$1,0))</f>
        <v>0</v>
      </c>
      <c r="J1086" s="62">
        <f>INDEX(NoSettings!$C$2:$AH$6843,MATCH(EPS!$F1086,NoSettings!$A$2:$A$6843,0),MATCH(EPS!J$2,NoSettings!$C$1:$AH$1,0))</f>
        <v>0</v>
      </c>
      <c r="K1086" s="62">
        <f>INDEX(NoSettings!$C$2:$AH$6843,MATCH(EPS!$F1086,NoSettings!$A$2:$A$6843,0),MATCH(EPS!K$2,NoSettings!$C$1:$AH$1,0))</f>
        <v>0</v>
      </c>
      <c r="L1086" s="62">
        <f>INDEX(NoSettings!$C$2:$AH$6843,MATCH(EPS!$F1086,NoSettings!$A$2:$A$6843,0),MATCH(EPS!L$2,NoSettings!$C$1:$AH$1,0))</f>
        <v>0</v>
      </c>
      <c r="M1086" s="62">
        <f>INDEX(NoSettings!$C$2:$AH$6843,MATCH(EPS!$F1086,NoSettings!$A$2:$A$6843,0),MATCH(EPS!M$2,NoSettings!$C$1:$AH$1,0))</f>
        <v>0</v>
      </c>
      <c r="N1086" s="62">
        <f>INDEX(NoSettings!$C$2:$AH$6843,MATCH(EPS!$F1086,NoSettings!$A$2:$A$6843,0),MATCH(EPS!N$2,NoSettings!$C$1:$AH$1,0))</f>
        <v>0</v>
      </c>
      <c r="O1086" s="62">
        <f>INDEX(NoSettings!$C$2:$AH$6843,MATCH(EPS!$F1086,NoSettings!$A$2:$A$6843,0),MATCH(EPS!O$2,NoSettings!$C$1:$AH$1,0))</f>
        <v>0</v>
      </c>
      <c r="P1086" s="62">
        <f>INDEX(NoSettings!$C$2:$AH$6843,MATCH(EPS!$F1086,NoSettings!$A$2:$A$6843,0),MATCH(EPS!P$2,NoSettings!$C$1:$AH$1,0))</f>
        <v>0</v>
      </c>
      <c r="Q1086" s="140">
        <f>INDEX(NoSettings!$C$2:$AH$6843,MATCH(EPS!$F1086,NoSettings!$A$2:$A$6843,0),MATCH(EPS!Q$2,NoSettings!$C$1:$AH$1,0))</f>
        <v>0</v>
      </c>
      <c r="R1086" s="62">
        <f>INDEX(NoSettings!$C$2:$AH$6843,MATCH(EPS!$F1086,NoSettings!$A$2:$A$6843,0),MATCH(EPS!R$2,NoSettings!$C$1:$AH$1,0))</f>
        <v>0</v>
      </c>
      <c r="S1086" s="62">
        <f>INDEX(NoSettings!$C$2:$AH$6843,MATCH(EPS!$F1086,NoSettings!$A$2:$A$6843,0),MATCH(EPS!S$2,NoSettings!$C$1:$AH$1,0))</f>
        <v>0</v>
      </c>
      <c r="T1086" s="62">
        <f>INDEX(NoSettings!$C$2:$AH$6843,MATCH(EPS!$F1086,NoSettings!$A$2:$A$6843,0),MATCH(EPS!T$2,NoSettings!$C$1:$AH$1,0))</f>
        <v>0</v>
      </c>
      <c r="U1086" s="62">
        <f>INDEX(NoSettings!$C$2:$AH$6843,MATCH(EPS!$F1086,NoSettings!$A$2:$A$6843,0),MATCH(EPS!U$2,NoSettings!$C$1:$AH$1,0))</f>
        <v>0</v>
      </c>
      <c r="V1086" s="62">
        <f>INDEX(NoSettings!$C$2:$AH$6843,MATCH(EPS!$F1086,NoSettings!$A$2:$A$6843,0),MATCH(EPS!V$2,NoSettings!$C$1:$AH$1,0))</f>
        <v>0</v>
      </c>
      <c r="W1086" s="62">
        <f>INDEX(NoSettings!$C$2:$AH$6843,MATCH(EPS!$F1086,NoSettings!$A$2:$A$6843,0),MATCH(EPS!W$2,NoSettings!$C$1:$AH$1,0))</f>
        <v>0</v>
      </c>
      <c r="X1086" s="62">
        <f>INDEX(NoSettings!$C$2:$AH$6843,MATCH(EPS!$F1086,NoSettings!$A$2:$A$6843,0),MATCH(EPS!X$2,NoSettings!$C$1:$AH$1,0))</f>
        <v>0</v>
      </c>
      <c r="Y1086" s="62">
        <f>INDEX(NoSettings!$C$2:$AH$6843,MATCH(EPS!$F1086,NoSettings!$A$2:$A$6843,0),MATCH(EPS!Y$2,NoSettings!$C$1:$AH$1,0))</f>
        <v>0</v>
      </c>
      <c r="Z1086" s="62">
        <f>INDEX(NoSettings!$C$2:$AH$6843,MATCH(EPS!$F1086,NoSettings!$A$2:$A$6843,0),MATCH(EPS!Z$2,NoSettings!$C$1:$AH$1,0))</f>
        <v>0</v>
      </c>
      <c r="AA1086" s="140">
        <f>INDEX(NoSettings!$C$2:$AH$6843,MATCH(EPS!$F1086,NoSettings!$A$2:$A$6843,0),MATCH(EPS!AA$2,NoSettings!$C$1:$AH$1,0))</f>
        <v>0</v>
      </c>
      <c r="AB1086" s="62">
        <f>INDEX(NoSettings!$C$2:$AH$6843,MATCH(EPS!$F1086,NoSettings!$A$2:$A$6843,0),MATCH(EPS!AB$2,NoSettings!$C$1:$AH$1,0))</f>
        <v>0</v>
      </c>
      <c r="AC1086" s="62">
        <f>INDEX(NoSettings!$C$2:$AH$6843,MATCH(EPS!$F1086,NoSettings!$A$2:$A$6843,0),MATCH(EPS!AC$2,NoSettings!$C$1:$AH$1,0))</f>
        <v>0</v>
      </c>
      <c r="AD1086" s="62">
        <f>INDEX(NoSettings!$C$2:$AH$6843,MATCH(EPS!$F1086,NoSettings!$A$2:$A$6843,0),MATCH(EPS!AD$2,NoSettings!$C$1:$AH$1,0))</f>
        <v>0</v>
      </c>
      <c r="AE1086" s="62">
        <f>INDEX(NoSettings!$C$2:$AH$6843,MATCH(EPS!$F1086,NoSettings!$A$2:$A$6843,0),MATCH(EPS!AE$2,NoSettings!$C$1:$AH$1,0))</f>
        <v>0</v>
      </c>
      <c r="AF1086" s="62">
        <f>INDEX(NoSettings!$C$2:$AH$6843,MATCH(EPS!$F1086,NoSettings!$A$2:$A$6843,0),MATCH(EPS!AF$2,NoSettings!$C$1:$AH$1,0))</f>
        <v>0</v>
      </c>
      <c r="AG1086" s="62">
        <f>INDEX(NoSettings!$C$2:$AH$6843,MATCH(EPS!$F1086,NoSettings!$A$2:$A$6843,0),MATCH(EPS!AG$2,NoSettings!$C$1:$AH$1,0))</f>
        <v>0</v>
      </c>
      <c r="AH1086" s="62">
        <f>INDEX(NoSettings!$C$2:$AH$6843,MATCH(EPS!$F1086,NoSettings!$A$2:$A$6843,0),MATCH(EPS!AH$2,NoSettings!$C$1:$AH$1,0))</f>
        <v>0</v>
      </c>
      <c r="AI1086" s="62">
        <f>INDEX(NoSettings!$C$2:$AH$6843,MATCH(EPS!$F1086,NoSettings!$A$2:$A$6843,0),MATCH(EPS!AI$2,NoSettings!$C$1:$AH$1,0))</f>
        <v>0</v>
      </c>
      <c r="AJ1086" s="62">
        <f>INDEX(NoSettings!$C$2:$AH$6843,MATCH(EPS!$F1086,NoSettings!$A$2:$A$6843,0),MATCH(EPS!AJ$2,NoSettings!$C$1:$AH$1,0))</f>
        <v>0</v>
      </c>
      <c r="AK1086" s="140">
        <f>INDEX(NoSettings!$C$2:$AH$6843,MATCH(EPS!$F1086,NoSettings!$A$2:$A$6843,0),MATCH(EPS!AK$2,NoSettings!$C$1:$AH$1,0))</f>
        <v>0</v>
      </c>
      <c r="AL1086" s="62"/>
    </row>
    <row r="1087" spans="1:38" hidden="1">
      <c r="A1087" s="57" t="s">
        <v>3305</v>
      </c>
      <c r="B1087" s="91" t="s">
        <v>3462</v>
      </c>
      <c r="C1087" s="91" t="s">
        <v>3829</v>
      </c>
      <c r="D1087" s="91" t="s">
        <v>3814</v>
      </c>
      <c r="E1087" s="91" t="s">
        <v>3823</v>
      </c>
      <c r="F1087" s="91" t="s">
        <v>1216</v>
      </c>
      <c r="G1087" s="140">
        <f>INDEX(NoSettings!$C$2:$AH$6843,MATCH(EPS!$F1087,NoSettings!$A$2:$A$6843,0),MATCH(EPS!G$2,NoSettings!$C$1:$AH$1,0))</f>
        <v>0</v>
      </c>
      <c r="H1087" s="62">
        <f>INDEX(NoSettings!$C$2:$AH$6843,MATCH(EPS!$F1087,NoSettings!$A$2:$A$6843,0),MATCH(EPS!H$2,NoSettings!$C$1:$AH$1,0))</f>
        <v>0</v>
      </c>
      <c r="I1087" s="62">
        <f>INDEX(NoSettings!$C$2:$AH$6843,MATCH(EPS!$F1087,NoSettings!$A$2:$A$6843,0),MATCH(EPS!I$2,NoSettings!$C$1:$AH$1,0))</f>
        <v>0</v>
      </c>
      <c r="J1087" s="62">
        <f>INDEX(NoSettings!$C$2:$AH$6843,MATCH(EPS!$F1087,NoSettings!$A$2:$A$6843,0),MATCH(EPS!J$2,NoSettings!$C$1:$AH$1,0))</f>
        <v>0</v>
      </c>
      <c r="K1087" s="62">
        <f>INDEX(NoSettings!$C$2:$AH$6843,MATCH(EPS!$F1087,NoSettings!$A$2:$A$6843,0),MATCH(EPS!K$2,NoSettings!$C$1:$AH$1,0))</f>
        <v>0</v>
      </c>
      <c r="L1087" s="62">
        <f>INDEX(NoSettings!$C$2:$AH$6843,MATCH(EPS!$F1087,NoSettings!$A$2:$A$6843,0),MATCH(EPS!L$2,NoSettings!$C$1:$AH$1,0))</f>
        <v>0</v>
      </c>
      <c r="M1087" s="62">
        <f>INDEX(NoSettings!$C$2:$AH$6843,MATCH(EPS!$F1087,NoSettings!$A$2:$A$6843,0),MATCH(EPS!M$2,NoSettings!$C$1:$AH$1,0))</f>
        <v>0</v>
      </c>
      <c r="N1087" s="62">
        <f>INDEX(NoSettings!$C$2:$AH$6843,MATCH(EPS!$F1087,NoSettings!$A$2:$A$6843,0),MATCH(EPS!N$2,NoSettings!$C$1:$AH$1,0))</f>
        <v>0</v>
      </c>
      <c r="O1087" s="62">
        <f>INDEX(NoSettings!$C$2:$AH$6843,MATCH(EPS!$F1087,NoSettings!$A$2:$A$6843,0),MATCH(EPS!O$2,NoSettings!$C$1:$AH$1,0))</f>
        <v>0</v>
      </c>
      <c r="P1087" s="62">
        <f>INDEX(NoSettings!$C$2:$AH$6843,MATCH(EPS!$F1087,NoSettings!$A$2:$A$6843,0),MATCH(EPS!P$2,NoSettings!$C$1:$AH$1,0))</f>
        <v>0</v>
      </c>
      <c r="Q1087" s="140">
        <f>INDEX(NoSettings!$C$2:$AH$6843,MATCH(EPS!$F1087,NoSettings!$A$2:$A$6843,0),MATCH(EPS!Q$2,NoSettings!$C$1:$AH$1,0))</f>
        <v>0</v>
      </c>
      <c r="R1087" s="62">
        <f>INDEX(NoSettings!$C$2:$AH$6843,MATCH(EPS!$F1087,NoSettings!$A$2:$A$6843,0),MATCH(EPS!R$2,NoSettings!$C$1:$AH$1,0))</f>
        <v>0</v>
      </c>
      <c r="S1087" s="62">
        <f>INDEX(NoSettings!$C$2:$AH$6843,MATCH(EPS!$F1087,NoSettings!$A$2:$A$6843,0),MATCH(EPS!S$2,NoSettings!$C$1:$AH$1,0))</f>
        <v>0</v>
      </c>
      <c r="T1087" s="62">
        <f>INDEX(NoSettings!$C$2:$AH$6843,MATCH(EPS!$F1087,NoSettings!$A$2:$A$6843,0),MATCH(EPS!T$2,NoSettings!$C$1:$AH$1,0))</f>
        <v>0</v>
      </c>
      <c r="U1087" s="62">
        <f>INDEX(NoSettings!$C$2:$AH$6843,MATCH(EPS!$F1087,NoSettings!$A$2:$A$6843,0),MATCH(EPS!U$2,NoSettings!$C$1:$AH$1,0))</f>
        <v>0</v>
      </c>
      <c r="V1087" s="62">
        <f>INDEX(NoSettings!$C$2:$AH$6843,MATCH(EPS!$F1087,NoSettings!$A$2:$A$6843,0),MATCH(EPS!V$2,NoSettings!$C$1:$AH$1,0))</f>
        <v>0</v>
      </c>
      <c r="W1087" s="62">
        <f>INDEX(NoSettings!$C$2:$AH$6843,MATCH(EPS!$F1087,NoSettings!$A$2:$A$6843,0),MATCH(EPS!W$2,NoSettings!$C$1:$AH$1,0))</f>
        <v>0</v>
      </c>
      <c r="X1087" s="62">
        <f>INDEX(NoSettings!$C$2:$AH$6843,MATCH(EPS!$F1087,NoSettings!$A$2:$A$6843,0),MATCH(EPS!X$2,NoSettings!$C$1:$AH$1,0))</f>
        <v>0</v>
      </c>
      <c r="Y1087" s="62">
        <f>INDEX(NoSettings!$C$2:$AH$6843,MATCH(EPS!$F1087,NoSettings!$A$2:$A$6843,0),MATCH(EPS!Y$2,NoSettings!$C$1:$AH$1,0))</f>
        <v>0</v>
      </c>
      <c r="Z1087" s="62">
        <f>INDEX(NoSettings!$C$2:$AH$6843,MATCH(EPS!$F1087,NoSettings!$A$2:$A$6843,0),MATCH(EPS!Z$2,NoSettings!$C$1:$AH$1,0))</f>
        <v>0</v>
      </c>
      <c r="AA1087" s="140">
        <f>INDEX(NoSettings!$C$2:$AH$6843,MATCH(EPS!$F1087,NoSettings!$A$2:$A$6843,0),MATCH(EPS!AA$2,NoSettings!$C$1:$AH$1,0))</f>
        <v>0</v>
      </c>
      <c r="AB1087" s="62">
        <f>INDEX(NoSettings!$C$2:$AH$6843,MATCH(EPS!$F1087,NoSettings!$A$2:$A$6843,0),MATCH(EPS!AB$2,NoSettings!$C$1:$AH$1,0))</f>
        <v>0</v>
      </c>
      <c r="AC1087" s="62">
        <f>INDEX(NoSettings!$C$2:$AH$6843,MATCH(EPS!$F1087,NoSettings!$A$2:$A$6843,0),MATCH(EPS!AC$2,NoSettings!$C$1:$AH$1,0))</f>
        <v>0</v>
      </c>
      <c r="AD1087" s="62">
        <f>INDEX(NoSettings!$C$2:$AH$6843,MATCH(EPS!$F1087,NoSettings!$A$2:$A$6843,0),MATCH(EPS!AD$2,NoSettings!$C$1:$AH$1,0))</f>
        <v>0</v>
      </c>
      <c r="AE1087" s="62">
        <f>INDEX(NoSettings!$C$2:$AH$6843,MATCH(EPS!$F1087,NoSettings!$A$2:$A$6843,0),MATCH(EPS!AE$2,NoSettings!$C$1:$AH$1,0))</f>
        <v>0</v>
      </c>
      <c r="AF1087" s="62">
        <f>INDEX(NoSettings!$C$2:$AH$6843,MATCH(EPS!$F1087,NoSettings!$A$2:$A$6843,0),MATCH(EPS!AF$2,NoSettings!$C$1:$AH$1,0))</f>
        <v>0</v>
      </c>
      <c r="AG1087" s="62">
        <f>INDEX(NoSettings!$C$2:$AH$6843,MATCH(EPS!$F1087,NoSettings!$A$2:$A$6843,0),MATCH(EPS!AG$2,NoSettings!$C$1:$AH$1,0))</f>
        <v>0</v>
      </c>
      <c r="AH1087" s="62">
        <f>INDEX(NoSettings!$C$2:$AH$6843,MATCH(EPS!$F1087,NoSettings!$A$2:$A$6843,0),MATCH(EPS!AH$2,NoSettings!$C$1:$AH$1,0))</f>
        <v>0</v>
      </c>
      <c r="AI1087" s="62">
        <f>INDEX(NoSettings!$C$2:$AH$6843,MATCH(EPS!$F1087,NoSettings!$A$2:$A$6843,0),MATCH(EPS!AI$2,NoSettings!$C$1:$AH$1,0))</f>
        <v>0</v>
      </c>
      <c r="AJ1087" s="62">
        <f>INDEX(NoSettings!$C$2:$AH$6843,MATCH(EPS!$F1087,NoSettings!$A$2:$A$6843,0),MATCH(EPS!AJ$2,NoSettings!$C$1:$AH$1,0))</f>
        <v>0</v>
      </c>
      <c r="AK1087" s="140">
        <f>INDEX(NoSettings!$C$2:$AH$6843,MATCH(EPS!$F1087,NoSettings!$A$2:$A$6843,0),MATCH(EPS!AK$2,NoSettings!$C$1:$AH$1,0))</f>
        <v>0</v>
      </c>
      <c r="AL1087" s="62"/>
    </row>
    <row r="1088" spans="1:38" hidden="1">
      <c r="A1088" s="57" t="s">
        <v>3305</v>
      </c>
      <c r="B1088" s="91" t="s">
        <v>3462</v>
      </c>
      <c r="C1088" s="91" t="s">
        <v>3829</v>
      </c>
      <c r="D1088" s="91" t="s">
        <v>3814</v>
      </c>
      <c r="E1088" s="91" t="s">
        <v>3824</v>
      </c>
      <c r="F1088" s="91" t="s">
        <v>1217</v>
      </c>
      <c r="G1088" s="140">
        <f>INDEX(NoSettings!$C$2:$AH$6843,MATCH(EPS!$F1088,NoSettings!$A$2:$A$6843,0),MATCH(EPS!G$2,NoSettings!$C$1:$AH$1,0))</f>
        <v>0</v>
      </c>
      <c r="H1088" s="62">
        <f>INDEX(NoSettings!$C$2:$AH$6843,MATCH(EPS!$F1088,NoSettings!$A$2:$A$6843,0),MATCH(EPS!H$2,NoSettings!$C$1:$AH$1,0))</f>
        <v>0</v>
      </c>
      <c r="I1088" s="62">
        <f>INDEX(NoSettings!$C$2:$AH$6843,MATCH(EPS!$F1088,NoSettings!$A$2:$A$6843,0),MATCH(EPS!I$2,NoSettings!$C$1:$AH$1,0))</f>
        <v>0</v>
      </c>
      <c r="J1088" s="62">
        <f>INDEX(NoSettings!$C$2:$AH$6843,MATCH(EPS!$F1088,NoSettings!$A$2:$A$6843,0),MATCH(EPS!J$2,NoSettings!$C$1:$AH$1,0))</f>
        <v>0</v>
      </c>
      <c r="K1088" s="62">
        <f>INDEX(NoSettings!$C$2:$AH$6843,MATCH(EPS!$F1088,NoSettings!$A$2:$A$6843,0),MATCH(EPS!K$2,NoSettings!$C$1:$AH$1,0))</f>
        <v>0</v>
      </c>
      <c r="L1088" s="62">
        <f>INDEX(NoSettings!$C$2:$AH$6843,MATCH(EPS!$F1088,NoSettings!$A$2:$A$6843,0),MATCH(EPS!L$2,NoSettings!$C$1:$AH$1,0))</f>
        <v>0</v>
      </c>
      <c r="M1088" s="62">
        <f>INDEX(NoSettings!$C$2:$AH$6843,MATCH(EPS!$F1088,NoSettings!$A$2:$A$6843,0),MATCH(EPS!M$2,NoSettings!$C$1:$AH$1,0))</f>
        <v>0</v>
      </c>
      <c r="N1088" s="62">
        <f>INDEX(NoSettings!$C$2:$AH$6843,MATCH(EPS!$F1088,NoSettings!$A$2:$A$6843,0),MATCH(EPS!N$2,NoSettings!$C$1:$AH$1,0))</f>
        <v>0</v>
      </c>
      <c r="O1088" s="62">
        <f>INDEX(NoSettings!$C$2:$AH$6843,MATCH(EPS!$F1088,NoSettings!$A$2:$A$6843,0),MATCH(EPS!O$2,NoSettings!$C$1:$AH$1,0))</f>
        <v>0</v>
      </c>
      <c r="P1088" s="62">
        <f>INDEX(NoSettings!$C$2:$AH$6843,MATCH(EPS!$F1088,NoSettings!$A$2:$A$6843,0),MATCH(EPS!P$2,NoSettings!$C$1:$AH$1,0))</f>
        <v>0</v>
      </c>
      <c r="Q1088" s="140">
        <f>INDEX(NoSettings!$C$2:$AH$6843,MATCH(EPS!$F1088,NoSettings!$A$2:$A$6843,0),MATCH(EPS!Q$2,NoSettings!$C$1:$AH$1,0))</f>
        <v>0</v>
      </c>
      <c r="R1088" s="62">
        <f>INDEX(NoSettings!$C$2:$AH$6843,MATCH(EPS!$F1088,NoSettings!$A$2:$A$6843,0),MATCH(EPS!R$2,NoSettings!$C$1:$AH$1,0))</f>
        <v>0</v>
      </c>
      <c r="S1088" s="62">
        <f>INDEX(NoSettings!$C$2:$AH$6843,MATCH(EPS!$F1088,NoSettings!$A$2:$A$6843,0),MATCH(EPS!S$2,NoSettings!$C$1:$AH$1,0))</f>
        <v>0</v>
      </c>
      <c r="T1088" s="62">
        <f>INDEX(NoSettings!$C$2:$AH$6843,MATCH(EPS!$F1088,NoSettings!$A$2:$A$6843,0),MATCH(EPS!T$2,NoSettings!$C$1:$AH$1,0))</f>
        <v>0</v>
      </c>
      <c r="U1088" s="62">
        <f>INDEX(NoSettings!$C$2:$AH$6843,MATCH(EPS!$F1088,NoSettings!$A$2:$A$6843,0),MATCH(EPS!U$2,NoSettings!$C$1:$AH$1,0))</f>
        <v>0</v>
      </c>
      <c r="V1088" s="62">
        <f>INDEX(NoSettings!$C$2:$AH$6843,MATCH(EPS!$F1088,NoSettings!$A$2:$A$6843,0),MATCH(EPS!V$2,NoSettings!$C$1:$AH$1,0))</f>
        <v>0</v>
      </c>
      <c r="W1088" s="62">
        <f>INDEX(NoSettings!$C$2:$AH$6843,MATCH(EPS!$F1088,NoSettings!$A$2:$A$6843,0),MATCH(EPS!W$2,NoSettings!$C$1:$AH$1,0))</f>
        <v>0</v>
      </c>
      <c r="X1088" s="62">
        <f>INDEX(NoSettings!$C$2:$AH$6843,MATCH(EPS!$F1088,NoSettings!$A$2:$A$6843,0),MATCH(EPS!X$2,NoSettings!$C$1:$AH$1,0))</f>
        <v>0</v>
      </c>
      <c r="Y1088" s="62">
        <f>INDEX(NoSettings!$C$2:$AH$6843,MATCH(EPS!$F1088,NoSettings!$A$2:$A$6843,0),MATCH(EPS!Y$2,NoSettings!$C$1:$AH$1,0))</f>
        <v>0</v>
      </c>
      <c r="Z1088" s="62">
        <f>INDEX(NoSettings!$C$2:$AH$6843,MATCH(EPS!$F1088,NoSettings!$A$2:$A$6843,0),MATCH(EPS!Z$2,NoSettings!$C$1:$AH$1,0))</f>
        <v>0</v>
      </c>
      <c r="AA1088" s="140">
        <f>INDEX(NoSettings!$C$2:$AH$6843,MATCH(EPS!$F1088,NoSettings!$A$2:$A$6843,0),MATCH(EPS!AA$2,NoSettings!$C$1:$AH$1,0))</f>
        <v>0</v>
      </c>
      <c r="AB1088" s="62">
        <f>INDEX(NoSettings!$C$2:$AH$6843,MATCH(EPS!$F1088,NoSettings!$A$2:$A$6843,0),MATCH(EPS!AB$2,NoSettings!$C$1:$AH$1,0))</f>
        <v>0</v>
      </c>
      <c r="AC1088" s="62">
        <f>INDEX(NoSettings!$C$2:$AH$6843,MATCH(EPS!$F1088,NoSettings!$A$2:$A$6843,0),MATCH(EPS!AC$2,NoSettings!$C$1:$AH$1,0))</f>
        <v>0</v>
      </c>
      <c r="AD1088" s="62">
        <f>INDEX(NoSettings!$C$2:$AH$6843,MATCH(EPS!$F1088,NoSettings!$A$2:$A$6843,0),MATCH(EPS!AD$2,NoSettings!$C$1:$AH$1,0))</f>
        <v>0</v>
      </c>
      <c r="AE1088" s="62">
        <f>INDEX(NoSettings!$C$2:$AH$6843,MATCH(EPS!$F1088,NoSettings!$A$2:$A$6843,0),MATCH(EPS!AE$2,NoSettings!$C$1:$AH$1,0))</f>
        <v>0</v>
      </c>
      <c r="AF1088" s="62">
        <f>INDEX(NoSettings!$C$2:$AH$6843,MATCH(EPS!$F1088,NoSettings!$A$2:$A$6843,0),MATCH(EPS!AF$2,NoSettings!$C$1:$AH$1,0))</f>
        <v>0</v>
      </c>
      <c r="AG1088" s="62">
        <f>INDEX(NoSettings!$C$2:$AH$6843,MATCH(EPS!$F1088,NoSettings!$A$2:$A$6843,0),MATCH(EPS!AG$2,NoSettings!$C$1:$AH$1,0))</f>
        <v>0</v>
      </c>
      <c r="AH1088" s="62">
        <f>INDEX(NoSettings!$C$2:$AH$6843,MATCH(EPS!$F1088,NoSettings!$A$2:$A$6843,0),MATCH(EPS!AH$2,NoSettings!$C$1:$AH$1,0))</f>
        <v>0</v>
      </c>
      <c r="AI1088" s="62">
        <f>INDEX(NoSettings!$C$2:$AH$6843,MATCH(EPS!$F1088,NoSettings!$A$2:$A$6843,0),MATCH(EPS!AI$2,NoSettings!$C$1:$AH$1,0))</f>
        <v>0</v>
      </c>
      <c r="AJ1088" s="62">
        <f>INDEX(NoSettings!$C$2:$AH$6843,MATCH(EPS!$F1088,NoSettings!$A$2:$A$6843,0),MATCH(EPS!AJ$2,NoSettings!$C$1:$AH$1,0))</f>
        <v>0</v>
      </c>
      <c r="AK1088" s="140">
        <f>INDEX(NoSettings!$C$2:$AH$6843,MATCH(EPS!$F1088,NoSettings!$A$2:$A$6843,0),MATCH(EPS!AK$2,NoSettings!$C$1:$AH$1,0))</f>
        <v>0</v>
      </c>
      <c r="AL1088" s="62"/>
    </row>
    <row r="1089" spans="1:38" hidden="1">
      <c r="A1089" s="57" t="s">
        <v>3305</v>
      </c>
      <c r="B1089" s="91" t="s">
        <v>3462</v>
      </c>
      <c r="C1089" s="91" t="s">
        <v>3829</v>
      </c>
      <c r="D1089" s="91" t="s">
        <v>3814</v>
      </c>
      <c r="E1089" s="91" t="s">
        <v>3825</v>
      </c>
      <c r="F1089" s="91" t="s">
        <v>1218</v>
      </c>
      <c r="G1089" s="140">
        <f>INDEX(NoSettings!$C$2:$AH$6843,MATCH(EPS!$F1089,NoSettings!$A$2:$A$6843,0),MATCH(EPS!G$2,NoSettings!$C$1:$AH$1,0))</f>
        <v>0</v>
      </c>
      <c r="H1089" s="62">
        <f>INDEX(NoSettings!$C$2:$AH$6843,MATCH(EPS!$F1089,NoSettings!$A$2:$A$6843,0),MATCH(EPS!H$2,NoSettings!$C$1:$AH$1,0))</f>
        <v>0</v>
      </c>
      <c r="I1089" s="62">
        <f>INDEX(NoSettings!$C$2:$AH$6843,MATCH(EPS!$F1089,NoSettings!$A$2:$A$6843,0),MATCH(EPS!I$2,NoSettings!$C$1:$AH$1,0))</f>
        <v>0</v>
      </c>
      <c r="J1089" s="62">
        <f>INDEX(NoSettings!$C$2:$AH$6843,MATCH(EPS!$F1089,NoSettings!$A$2:$A$6843,0),MATCH(EPS!J$2,NoSettings!$C$1:$AH$1,0))</f>
        <v>0</v>
      </c>
      <c r="K1089" s="62">
        <f>INDEX(NoSettings!$C$2:$AH$6843,MATCH(EPS!$F1089,NoSettings!$A$2:$A$6843,0),MATCH(EPS!K$2,NoSettings!$C$1:$AH$1,0))</f>
        <v>0</v>
      </c>
      <c r="L1089" s="62">
        <f>INDEX(NoSettings!$C$2:$AH$6843,MATCH(EPS!$F1089,NoSettings!$A$2:$A$6843,0),MATCH(EPS!L$2,NoSettings!$C$1:$AH$1,0))</f>
        <v>0</v>
      </c>
      <c r="M1089" s="62">
        <f>INDEX(NoSettings!$C$2:$AH$6843,MATCH(EPS!$F1089,NoSettings!$A$2:$A$6843,0),MATCH(EPS!M$2,NoSettings!$C$1:$AH$1,0))</f>
        <v>0</v>
      </c>
      <c r="N1089" s="62">
        <f>INDEX(NoSettings!$C$2:$AH$6843,MATCH(EPS!$F1089,NoSettings!$A$2:$A$6843,0),MATCH(EPS!N$2,NoSettings!$C$1:$AH$1,0))</f>
        <v>0</v>
      </c>
      <c r="O1089" s="62">
        <f>INDEX(NoSettings!$C$2:$AH$6843,MATCH(EPS!$F1089,NoSettings!$A$2:$A$6843,0),MATCH(EPS!O$2,NoSettings!$C$1:$AH$1,0))</f>
        <v>0</v>
      </c>
      <c r="P1089" s="62">
        <f>INDEX(NoSettings!$C$2:$AH$6843,MATCH(EPS!$F1089,NoSettings!$A$2:$A$6843,0),MATCH(EPS!P$2,NoSettings!$C$1:$AH$1,0))</f>
        <v>0</v>
      </c>
      <c r="Q1089" s="140">
        <f>INDEX(NoSettings!$C$2:$AH$6843,MATCH(EPS!$F1089,NoSettings!$A$2:$A$6843,0),MATCH(EPS!Q$2,NoSettings!$C$1:$AH$1,0))</f>
        <v>0</v>
      </c>
      <c r="R1089" s="62">
        <f>INDEX(NoSettings!$C$2:$AH$6843,MATCH(EPS!$F1089,NoSettings!$A$2:$A$6843,0),MATCH(EPS!R$2,NoSettings!$C$1:$AH$1,0))</f>
        <v>0</v>
      </c>
      <c r="S1089" s="62">
        <f>INDEX(NoSettings!$C$2:$AH$6843,MATCH(EPS!$F1089,NoSettings!$A$2:$A$6843,0),MATCH(EPS!S$2,NoSettings!$C$1:$AH$1,0))</f>
        <v>0</v>
      </c>
      <c r="T1089" s="62">
        <f>INDEX(NoSettings!$C$2:$AH$6843,MATCH(EPS!$F1089,NoSettings!$A$2:$A$6843,0),MATCH(EPS!T$2,NoSettings!$C$1:$AH$1,0))</f>
        <v>0</v>
      </c>
      <c r="U1089" s="62">
        <f>INDEX(NoSettings!$C$2:$AH$6843,MATCH(EPS!$F1089,NoSettings!$A$2:$A$6843,0),MATCH(EPS!U$2,NoSettings!$C$1:$AH$1,0))</f>
        <v>0</v>
      </c>
      <c r="V1089" s="62">
        <f>INDEX(NoSettings!$C$2:$AH$6843,MATCH(EPS!$F1089,NoSettings!$A$2:$A$6843,0),MATCH(EPS!V$2,NoSettings!$C$1:$AH$1,0))</f>
        <v>0</v>
      </c>
      <c r="W1089" s="62">
        <f>INDEX(NoSettings!$C$2:$AH$6843,MATCH(EPS!$F1089,NoSettings!$A$2:$A$6843,0),MATCH(EPS!W$2,NoSettings!$C$1:$AH$1,0))</f>
        <v>0</v>
      </c>
      <c r="X1089" s="62">
        <f>INDEX(NoSettings!$C$2:$AH$6843,MATCH(EPS!$F1089,NoSettings!$A$2:$A$6843,0),MATCH(EPS!X$2,NoSettings!$C$1:$AH$1,0))</f>
        <v>0</v>
      </c>
      <c r="Y1089" s="62">
        <f>INDEX(NoSettings!$C$2:$AH$6843,MATCH(EPS!$F1089,NoSettings!$A$2:$A$6843,0),MATCH(EPS!Y$2,NoSettings!$C$1:$AH$1,0))</f>
        <v>0</v>
      </c>
      <c r="Z1089" s="62">
        <f>INDEX(NoSettings!$C$2:$AH$6843,MATCH(EPS!$F1089,NoSettings!$A$2:$A$6843,0),MATCH(EPS!Z$2,NoSettings!$C$1:$AH$1,0))</f>
        <v>0</v>
      </c>
      <c r="AA1089" s="140">
        <f>INDEX(NoSettings!$C$2:$AH$6843,MATCH(EPS!$F1089,NoSettings!$A$2:$A$6843,0),MATCH(EPS!AA$2,NoSettings!$C$1:$AH$1,0))</f>
        <v>0</v>
      </c>
      <c r="AB1089" s="62">
        <f>INDEX(NoSettings!$C$2:$AH$6843,MATCH(EPS!$F1089,NoSettings!$A$2:$A$6843,0),MATCH(EPS!AB$2,NoSettings!$C$1:$AH$1,0))</f>
        <v>0</v>
      </c>
      <c r="AC1089" s="62">
        <f>INDEX(NoSettings!$C$2:$AH$6843,MATCH(EPS!$F1089,NoSettings!$A$2:$A$6843,0),MATCH(EPS!AC$2,NoSettings!$C$1:$AH$1,0))</f>
        <v>0</v>
      </c>
      <c r="AD1089" s="62">
        <f>INDEX(NoSettings!$C$2:$AH$6843,MATCH(EPS!$F1089,NoSettings!$A$2:$A$6843,0),MATCH(EPS!AD$2,NoSettings!$C$1:$AH$1,0))</f>
        <v>0</v>
      </c>
      <c r="AE1089" s="62">
        <f>INDEX(NoSettings!$C$2:$AH$6843,MATCH(EPS!$F1089,NoSettings!$A$2:$A$6843,0),MATCH(EPS!AE$2,NoSettings!$C$1:$AH$1,0))</f>
        <v>0</v>
      </c>
      <c r="AF1089" s="62">
        <f>INDEX(NoSettings!$C$2:$AH$6843,MATCH(EPS!$F1089,NoSettings!$A$2:$A$6843,0),MATCH(EPS!AF$2,NoSettings!$C$1:$AH$1,0))</f>
        <v>0</v>
      </c>
      <c r="AG1089" s="62">
        <f>INDEX(NoSettings!$C$2:$AH$6843,MATCH(EPS!$F1089,NoSettings!$A$2:$A$6843,0),MATCH(EPS!AG$2,NoSettings!$C$1:$AH$1,0))</f>
        <v>0</v>
      </c>
      <c r="AH1089" s="62">
        <f>INDEX(NoSettings!$C$2:$AH$6843,MATCH(EPS!$F1089,NoSettings!$A$2:$A$6843,0),MATCH(EPS!AH$2,NoSettings!$C$1:$AH$1,0))</f>
        <v>0</v>
      </c>
      <c r="AI1089" s="62">
        <f>INDEX(NoSettings!$C$2:$AH$6843,MATCH(EPS!$F1089,NoSettings!$A$2:$A$6843,0),MATCH(EPS!AI$2,NoSettings!$C$1:$AH$1,0))</f>
        <v>0</v>
      </c>
      <c r="AJ1089" s="62">
        <f>INDEX(NoSettings!$C$2:$AH$6843,MATCH(EPS!$F1089,NoSettings!$A$2:$A$6843,0),MATCH(EPS!AJ$2,NoSettings!$C$1:$AH$1,0))</f>
        <v>0</v>
      </c>
      <c r="AK1089" s="140">
        <f>INDEX(NoSettings!$C$2:$AH$6843,MATCH(EPS!$F1089,NoSettings!$A$2:$A$6843,0),MATCH(EPS!AK$2,NoSettings!$C$1:$AH$1,0))</f>
        <v>0</v>
      </c>
      <c r="AL1089" s="62"/>
    </row>
    <row r="1090" spans="1:38" hidden="1">
      <c r="A1090" s="57" t="s">
        <v>3305</v>
      </c>
      <c r="B1090" s="91" t="s">
        <v>3462</v>
      </c>
      <c r="C1090" s="91" t="s">
        <v>3829</v>
      </c>
      <c r="D1090" s="91" t="s">
        <v>3814</v>
      </c>
      <c r="E1090" s="91" t="s">
        <v>3826</v>
      </c>
      <c r="F1090" s="91" t="s">
        <v>1219</v>
      </c>
      <c r="G1090" s="140">
        <f>INDEX(NoSettings!$C$2:$AH$6843,MATCH(EPS!$F1090,NoSettings!$A$2:$A$6843,0),MATCH(EPS!G$2,NoSettings!$C$1:$AH$1,0))</f>
        <v>0</v>
      </c>
      <c r="H1090" s="62">
        <f>INDEX(NoSettings!$C$2:$AH$6843,MATCH(EPS!$F1090,NoSettings!$A$2:$A$6843,0),MATCH(EPS!H$2,NoSettings!$C$1:$AH$1,0))</f>
        <v>0</v>
      </c>
      <c r="I1090" s="62">
        <f>INDEX(NoSettings!$C$2:$AH$6843,MATCH(EPS!$F1090,NoSettings!$A$2:$A$6843,0),MATCH(EPS!I$2,NoSettings!$C$1:$AH$1,0))</f>
        <v>0</v>
      </c>
      <c r="J1090" s="62">
        <f>INDEX(NoSettings!$C$2:$AH$6843,MATCH(EPS!$F1090,NoSettings!$A$2:$A$6843,0),MATCH(EPS!J$2,NoSettings!$C$1:$AH$1,0))</f>
        <v>0</v>
      </c>
      <c r="K1090" s="62">
        <f>INDEX(NoSettings!$C$2:$AH$6843,MATCH(EPS!$F1090,NoSettings!$A$2:$A$6843,0),MATCH(EPS!K$2,NoSettings!$C$1:$AH$1,0))</f>
        <v>0</v>
      </c>
      <c r="L1090" s="62">
        <f>INDEX(NoSettings!$C$2:$AH$6843,MATCH(EPS!$F1090,NoSettings!$A$2:$A$6843,0),MATCH(EPS!L$2,NoSettings!$C$1:$AH$1,0))</f>
        <v>0</v>
      </c>
      <c r="M1090" s="62">
        <f>INDEX(NoSettings!$C$2:$AH$6843,MATCH(EPS!$F1090,NoSettings!$A$2:$A$6843,0),MATCH(EPS!M$2,NoSettings!$C$1:$AH$1,0))</f>
        <v>0</v>
      </c>
      <c r="N1090" s="62">
        <f>INDEX(NoSettings!$C$2:$AH$6843,MATCH(EPS!$F1090,NoSettings!$A$2:$A$6843,0),MATCH(EPS!N$2,NoSettings!$C$1:$AH$1,0))</f>
        <v>0</v>
      </c>
      <c r="O1090" s="62">
        <f>INDEX(NoSettings!$C$2:$AH$6843,MATCH(EPS!$F1090,NoSettings!$A$2:$A$6843,0),MATCH(EPS!O$2,NoSettings!$C$1:$AH$1,0))</f>
        <v>0</v>
      </c>
      <c r="P1090" s="62">
        <f>INDEX(NoSettings!$C$2:$AH$6843,MATCH(EPS!$F1090,NoSettings!$A$2:$A$6843,0),MATCH(EPS!P$2,NoSettings!$C$1:$AH$1,0))</f>
        <v>0</v>
      </c>
      <c r="Q1090" s="140">
        <f>INDEX(NoSettings!$C$2:$AH$6843,MATCH(EPS!$F1090,NoSettings!$A$2:$A$6843,0),MATCH(EPS!Q$2,NoSettings!$C$1:$AH$1,0))</f>
        <v>0</v>
      </c>
      <c r="R1090" s="62">
        <f>INDEX(NoSettings!$C$2:$AH$6843,MATCH(EPS!$F1090,NoSettings!$A$2:$A$6843,0),MATCH(EPS!R$2,NoSettings!$C$1:$AH$1,0))</f>
        <v>0</v>
      </c>
      <c r="S1090" s="62">
        <f>INDEX(NoSettings!$C$2:$AH$6843,MATCH(EPS!$F1090,NoSettings!$A$2:$A$6843,0),MATCH(EPS!S$2,NoSettings!$C$1:$AH$1,0))</f>
        <v>0</v>
      </c>
      <c r="T1090" s="62">
        <f>INDEX(NoSettings!$C$2:$AH$6843,MATCH(EPS!$F1090,NoSettings!$A$2:$A$6843,0),MATCH(EPS!T$2,NoSettings!$C$1:$AH$1,0))</f>
        <v>0</v>
      </c>
      <c r="U1090" s="62">
        <f>INDEX(NoSettings!$C$2:$AH$6843,MATCH(EPS!$F1090,NoSettings!$A$2:$A$6843,0),MATCH(EPS!U$2,NoSettings!$C$1:$AH$1,0))</f>
        <v>0</v>
      </c>
      <c r="V1090" s="62">
        <f>INDEX(NoSettings!$C$2:$AH$6843,MATCH(EPS!$F1090,NoSettings!$A$2:$A$6843,0),MATCH(EPS!V$2,NoSettings!$C$1:$AH$1,0))</f>
        <v>0</v>
      </c>
      <c r="W1090" s="62">
        <f>INDEX(NoSettings!$C$2:$AH$6843,MATCH(EPS!$F1090,NoSettings!$A$2:$A$6843,0),MATCH(EPS!W$2,NoSettings!$C$1:$AH$1,0))</f>
        <v>0</v>
      </c>
      <c r="X1090" s="62">
        <f>INDEX(NoSettings!$C$2:$AH$6843,MATCH(EPS!$F1090,NoSettings!$A$2:$A$6843,0),MATCH(EPS!X$2,NoSettings!$C$1:$AH$1,0))</f>
        <v>0</v>
      </c>
      <c r="Y1090" s="62">
        <f>INDEX(NoSettings!$C$2:$AH$6843,MATCH(EPS!$F1090,NoSettings!$A$2:$A$6843,0),MATCH(EPS!Y$2,NoSettings!$C$1:$AH$1,0))</f>
        <v>0</v>
      </c>
      <c r="Z1090" s="62">
        <f>INDEX(NoSettings!$C$2:$AH$6843,MATCH(EPS!$F1090,NoSettings!$A$2:$A$6843,0),MATCH(EPS!Z$2,NoSettings!$C$1:$AH$1,0))</f>
        <v>0</v>
      </c>
      <c r="AA1090" s="140">
        <f>INDEX(NoSettings!$C$2:$AH$6843,MATCH(EPS!$F1090,NoSettings!$A$2:$A$6843,0),MATCH(EPS!AA$2,NoSettings!$C$1:$AH$1,0))</f>
        <v>0</v>
      </c>
      <c r="AB1090" s="62">
        <f>INDEX(NoSettings!$C$2:$AH$6843,MATCH(EPS!$F1090,NoSettings!$A$2:$A$6843,0),MATCH(EPS!AB$2,NoSettings!$C$1:$AH$1,0))</f>
        <v>0</v>
      </c>
      <c r="AC1090" s="62">
        <f>INDEX(NoSettings!$C$2:$AH$6843,MATCH(EPS!$F1090,NoSettings!$A$2:$A$6843,0),MATCH(EPS!AC$2,NoSettings!$C$1:$AH$1,0))</f>
        <v>0</v>
      </c>
      <c r="AD1090" s="62">
        <f>INDEX(NoSettings!$C$2:$AH$6843,MATCH(EPS!$F1090,NoSettings!$A$2:$A$6843,0),MATCH(EPS!AD$2,NoSettings!$C$1:$AH$1,0))</f>
        <v>0</v>
      </c>
      <c r="AE1090" s="62">
        <f>INDEX(NoSettings!$C$2:$AH$6843,MATCH(EPS!$F1090,NoSettings!$A$2:$A$6843,0),MATCH(EPS!AE$2,NoSettings!$C$1:$AH$1,0))</f>
        <v>0</v>
      </c>
      <c r="AF1090" s="62">
        <f>INDEX(NoSettings!$C$2:$AH$6843,MATCH(EPS!$F1090,NoSettings!$A$2:$A$6843,0),MATCH(EPS!AF$2,NoSettings!$C$1:$AH$1,0))</f>
        <v>0</v>
      </c>
      <c r="AG1090" s="62">
        <f>INDEX(NoSettings!$C$2:$AH$6843,MATCH(EPS!$F1090,NoSettings!$A$2:$A$6843,0),MATCH(EPS!AG$2,NoSettings!$C$1:$AH$1,0))</f>
        <v>0</v>
      </c>
      <c r="AH1090" s="62">
        <f>INDEX(NoSettings!$C$2:$AH$6843,MATCH(EPS!$F1090,NoSettings!$A$2:$A$6843,0),MATCH(EPS!AH$2,NoSettings!$C$1:$AH$1,0))</f>
        <v>0</v>
      </c>
      <c r="AI1090" s="62">
        <f>INDEX(NoSettings!$C$2:$AH$6843,MATCH(EPS!$F1090,NoSettings!$A$2:$A$6843,0),MATCH(EPS!AI$2,NoSettings!$C$1:$AH$1,0))</f>
        <v>0</v>
      </c>
      <c r="AJ1090" s="62">
        <f>INDEX(NoSettings!$C$2:$AH$6843,MATCH(EPS!$F1090,NoSettings!$A$2:$A$6843,0),MATCH(EPS!AJ$2,NoSettings!$C$1:$AH$1,0))</f>
        <v>0</v>
      </c>
      <c r="AK1090" s="140">
        <f>INDEX(NoSettings!$C$2:$AH$6843,MATCH(EPS!$F1090,NoSettings!$A$2:$A$6843,0),MATCH(EPS!AK$2,NoSettings!$C$1:$AH$1,0))</f>
        <v>0</v>
      </c>
      <c r="AL1090" s="62"/>
    </row>
    <row r="1091" spans="1:38" hidden="1">
      <c r="A1091" s="57" t="s">
        <v>3305</v>
      </c>
      <c r="B1091" s="91" t="s">
        <v>3462</v>
      </c>
      <c r="C1091" s="91" t="s">
        <v>3829</v>
      </c>
      <c r="D1091" s="91" t="s">
        <v>3814</v>
      </c>
      <c r="E1091" s="91" t="s">
        <v>3827</v>
      </c>
      <c r="F1091" s="91" t="s">
        <v>1220</v>
      </c>
      <c r="G1091" s="140">
        <f>INDEX(NoSettings!$C$2:$AH$6843,MATCH(EPS!$F1091,NoSettings!$A$2:$A$6843,0),MATCH(EPS!G$2,NoSettings!$C$1:$AH$1,0))</f>
        <v>0</v>
      </c>
      <c r="H1091" s="62">
        <f>INDEX(NoSettings!$C$2:$AH$6843,MATCH(EPS!$F1091,NoSettings!$A$2:$A$6843,0),MATCH(EPS!H$2,NoSettings!$C$1:$AH$1,0))</f>
        <v>0</v>
      </c>
      <c r="I1091" s="62">
        <f>INDEX(NoSettings!$C$2:$AH$6843,MATCH(EPS!$F1091,NoSettings!$A$2:$A$6843,0),MATCH(EPS!I$2,NoSettings!$C$1:$AH$1,0))</f>
        <v>0</v>
      </c>
      <c r="J1091" s="62">
        <f>INDEX(NoSettings!$C$2:$AH$6843,MATCH(EPS!$F1091,NoSettings!$A$2:$A$6843,0),MATCH(EPS!J$2,NoSettings!$C$1:$AH$1,0))</f>
        <v>0</v>
      </c>
      <c r="K1091" s="62">
        <f>INDEX(NoSettings!$C$2:$AH$6843,MATCH(EPS!$F1091,NoSettings!$A$2:$A$6843,0),MATCH(EPS!K$2,NoSettings!$C$1:$AH$1,0))</f>
        <v>0</v>
      </c>
      <c r="L1091" s="62">
        <f>INDEX(NoSettings!$C$2:$AH$6843,MATCH(EPS!$F1091,NoSettings!$A$2:$A$6843,0),MATCH(EPS!L$2,NoSettings!$C$1:$AH$1,0))</f>
        <v>0</v>
      </c>
      <c r="M1091" s="62">
        <f>INDEX(NoSettings!$C$2:$AH$6843,MATCH(EPS!$F1091,NoSettings!$A$2:$A$6843,0),MATCH(EPS!M$2,NoSettings!$C$1:$AH$1,0))</f>
        <v>0</v>
      </c>
      <c r="N1091" s="62">
        <f>INDEX(NoSettings!$C$2:$AH$6843,MATCH(EPS!$F1091,NoSettings!$A$2:$A$6843,0),MATCH(EPS!N$2,NoSettings!$C$1:$AH$1,0))</f>
        <v>0</v>
      </c>
      <c r="O1091" s="62">
        <f>INDEX(NoSettings!$C$2:$AH$6843,MATCH(EPS!$F1091,NoSettings!$A$2:$A$6843,0),MATCH(EPS!O$2,NoSettings!$C$1:$AH$1,0))</f>
        <v>0</v>
      </c>
      <c r="P1091" s="62">
        <f>INDEX(NoSettings!$C$2:$AH$6843,MATCH(EPS!$F1091,NoSettings!$A$2:$A$6843,0),MATCH(EPS!P$2,NoSettings!$C$1:$AH$1,0))</f>
        <v>0</v>
      </c>
      <c r="Q1091" s="140">
        <f>INDEX(NoSettings!$C$2:$AH$6843,MATCH(EPS!$F1091,NoSettings!$A$2:$A$6843,0),MATCH(EPS!Q$2,NoSettings!$C$1:$AH$1,0))</f>
        <v>0</v>
      </c>
      <c r="R1091" s="62">
        <f>INDEX(NoSettings!$C$2:$AH$6843,MATCH(EPS!$F1091,NoSettings!$A$2:$A$6843,0),MATCH(EPS!R$2,NoSettings!$C$1:$AH$1,0))</f>
        <v>0</v>
      </c>
      <c r="S1091" s="62">
        <f>INDEX(NoSettings!$C$2:$AH$6843,MATCH(EPS!$F1091,NoSettings!$A$2:$A$6843,0),MATCH(EPS!S$2,NoSettings!$C$1:$AH$1,0))</f>
        <v>0</v>
      </c>
      <c r="T1091" s="62">
        <f>INDEX(NoSettings!$C$2:$AH$6843,MATCH(EPS!$F1091,NoSettings!$A$2:$A$6843,0),MATCH(EPS!T$2,NoSettings!$C$1:$AH$1,0))</f>
        <v>0</v>
      </c>
      <c r="U1091" s="62">
        <f>INDEX(NoSettings!$C$2:$AH$6843,MATCH(EPS!$F1091,NoSettings!$A$2:$A$6843,0),MATCH(EPS!U$2,NoSettings!$C$1:$AH$1,0))</f>
        <v>0</v>
      </c>
      <c r="V1091" s="62">
        <f>INDEX(NoSettings!$C$2:$AH$6843,MATCH(EPS!$F1091,NoSettings!$A$2:$A$6843,0),MATCH(EPS!V$2,NoSettings!$C$1:$AH$1,0))</f>
        <v>0</v>
      </c>
      <c r="W1091" s="62">
        <f>INDEX(NoSettings!$C$2:$AH$6843,MATCH(EPS!$F1091,NoSettings!$A$2:$A$6843,0),MATCH(EPS!W$2,NoSettings!$C$1:$AH$1,0))</f>
        <v>0</v>
      </c>
      <c r="X1091" s="62">
        <f>INDEX(NoSettings!$C$2:$AH$6843,MATCH(EPS!$F1091,NoSettings!$A$2:$A$6843,0),MATCH(EPS!X$2,NoSettings!$C$1:$AH$1,0))</f>
        <v>0</v>
      </c>
      <c r="Y1091" s="62">
        <f>INDEX(NoSettings!$C$2:$AH$6843,MATCH(EPS!$F1091,NoSettings!$A$2:$A$6843,0),MATCH(EPS!Y$2,NoSettings!$C$1:$AH$1,0))</f>
        <v>0</v>
      </c>
      <c r="Z1091" s="62">
        <f>INDEX(NoSettings!$C$2:$AH$6843,MATCH(EPS!$F1091,NoSettings!$A$2:$A$6843,0),MATCH(EPS!Z$2,NoSettings!$C$1:$AH$1,0))</f>
        <v>0</v>
      </c>
      <c r="AA1091" s="140">
        <f>INDEX(NoSettings!$C$2:$AH$6843,MATCH(EPS!$F1091,NoSettings!$A$2:$A$6843,0),MATCH(EPS!AA$2,NoSettings!$C$1:$AH$1,0))</f>
        <v>0</v>
      </c>
      <c r="AB1091" s="62">
        <f>INDEX(NoSettings!$C$2:$AH$6843,MATCH(EPS!$F1091,NoSettings!$A$2:$A$6843,0),MATCH(EPS!AB$2,NoSettings!$C$1:$AH$1,0))</f>
        <v>0</v>
      </c>
      <c r="AC1091" s="62">
        <f>INDEX(NoSettings!$C$2:$AH$6843,MATCH(EPS!$F1091,NoSettings!$A$2:$A$6843,0),MATCH(EPS!AC$2,NoSettings!$C$1:$AH$1,0))</f>
        <v>0</v>
      </c>
      <c r="AD1091" s="62">
        <f>INDEX(NoSettings!$C$2:$AH$6843,MATCH(EPS!$F1091,NoSettings!$A$2:$A$6843,0),MATCH(EPS!AD$2,NoSettings!$C$1:$AH$1,0))</f>
        <v>0</v>
      </c>
      <c r="AE1091" s="62">
        <f>INDEX(NoSettings!$C$2:$AH$6843,MATCH(EPS!$F1091,NoSettings!$A$2:$A$6843,0),MATCH(EPS!AE$2,NoSettings!$C$1:$AH$1,0))</f>
        <v>0</v>
      </c>
      <c r="AF1091" s="62">
        <f>INDEX(NoSettings!$C$2:$AH$6843,MATCH(EPS!$F1091,NoSettings!$A$2:$A$6843,0),MATCH(EPS!AF$2,NoSettings!$C$1:$AH$1,0))</f>
        <v>0</v>
      </c>
      <c r="AG1091" s="62">
        <f>INDEX(NoSettings!$C$2:$AH$6843,MATCH(EPS!$F1091,NoSettings!$A$2:$A$6843,0),MATCH(EPS!AG$2,NoSettings!$C$1:$AH$1,0))</f>
        <v>0</v>
      </c>
      <c r="AH1091" s="62">
        <f>INDEX(NoSettings!$C$2:$AH$6843,MATCH(EPS!$F1091,NoSettings!$A$2:$A$6843,0),MATCH(EPS!AH$2,NoSettings!$C$1:$AH$1,0))</f>
        <v>0</v>
      </c>
      <c r="AI1091" s="62">
        <f>INDEX(NoSettings!$C$2:$AH$6843,MATCH(EPS!$F1091,NoSettings!$A$2:$A$6843,0),MATCH(EPS!AI$2,NoSettings!$C$1:$AH$1,0))</f>
        <v>0</v>
      </c>
      <c r="AJ1091" s="62">
        <f>INDEX(NoSettings!$C$2:$AH$6843,MATCH(EPS!$F1091,NoSettings!$A$2:$A$6843,0),MATCH(EPS!AJ$2,NoSettings!$C$1:$AH$1,0))</f>
        <v>0</v>
      </c>
      <c r="AK1091" s="140">
        <f>INDEX(NoSettings!$C$2:$AH$6843,MATCH(EPS!$F1091,NoSettings!$A$2:$A$6843,0),MATCH(EPS!AK$2,NoSettings!$C$1:$AH$1,0))</f>
        <v>0</v>
      </c>
      <c r="AL1091" s="62"/>
    </row>
    <row r="1092" spans="1:38" hidden="1">
      <c r="A1092" s="57" t="s">
        <v>3305</v>
      </c>
      <c r="B1092" s="91" t="s">
        <v>3462</v>
      </c>
      <c r="C1092" s="91" t="s">
        <v>3829</v>
      </c>
      <c r="D1092" s="91" t="s">
        <v>3814</v>
      </c>
      <c r="E1092" s="91" t="s">
        <v>3828</v>
      </c>
      <c r="F1092" s="91" t="s">
        <v>1221</v>
      </c>
      <c r="G1092" s="140">
        <f>INDEX(NoSettings!$C$2:$AH$6843,MATCH(EPS!$F1092,NoSettings!$A$2:$A$6843,0),MATCH(EPS!G$2,NoSettings!$C$1:$AH$1,0))</f>
        <v>0</v>
      </c>
      <c r="H1092" s="62">
        <f>INDEX(NoSettings!$C$2:$AH$6843,MATCH(EPS!$F1092,NoSettings!$A$2:$A$6843,0),MATCH(EPS!H$2,NoSettings!$C$1:$AH$1,0))</f>
        <v>0</v>
      </c>
      <c r="I1092" s="62">
        <f>INDEX(NoSettings!$C$2:$AH$6843,MATCH(EPS!$F1092,NoSettings!$A$2:$A$6843,0),MATCH(EPS!I$2,NoSettings!$C$1:$AH$1,0))</f>
        <v>0</v>
      </c>
      <c r="J1092" s="62">
        <f>INDEX(NoSettings!$C$2:$AH$6843,MATCH(EPS!$F1092,NoSettings!$A$2:$A$6843,0),MATCH(EPS!J$2,NoSettings!$C$1:$AH$1,0))</f>
        <v>0</v>
      </c>
      <c r="K1092" s="62">
        <f>INDEX(NoSettings!$C$2:$AH$6843,MATCH(EPS!$F1092,NoSettings!$A$2:$A$6843,0),MATCH(EPS!K$2,NoSettings!$C$1:$AH$1,0))</f>
        <v>0</v>
      </c>
      <c r="L1092" s="62">
        <f>INDEX(NoSettings!$C$2:$AH$6843,MATCH(EPS!$F1092,NoSettings!$A$2:$A$6843,0),MATCH(EPS!L$2,NoSettings!$C$1:$AH$1,0))</f>
        <v>0</v>
      </c>
      <c r="M1092" s="62">
        <f>INDEX(NoSettings!$C$2:$AH$6843,MATCH(EPS!$F1092,NoSettings!$A$2:$A$6843,0),MATCH(EPS!M$2,NoSettings!$C$1:$AH$1,0))</f>
        <v>0</v>
      </c>
      <c r="N1092" s="62">
        <f>INDEX(NoSettings!$C$2:$AH$6843,MATCH(EPS!$F1092,NoSettings!$A$2:$A$6843,0),MATCH(EPS!N$2,NoSettings!$C$1:$AH$1,0))</f>
        <v>0</v>
      </c>
      <c r="O1092" s="62">
        <f>INDEX(NoSettings!$C$2:$AH$6843,MATCH(EPS!$F1092,NoSettings!$A$2:$A$6843,0),MATCH(EPS!O$2,NoSettings!$C$1:$AH$1,0))</f>
        <v>0</v>
      </c>
      <c r="P1092" s="62">
        <f>INDEX(NoSettings!$C$2:$AH$6843,MATCH(EPS!$F1092,NoSettings!$A$2:$A$6843,0),MATCH(EPS!P$2,NoSettings!$C$1:$AH$1,0))</f>
        <v>0</v>
      </c>
      <c r="Q1092" s="140">
        <f>INDEX(NoSettings!$C$2:$AH$6843,MATCH(EPS!$F1092,NoSettings!$A$2:$A$6843,0),MATCH(EPS!Q$2,NoSettings!$C$1:$AH$1,0))</f>
        <v>0</v>
      </c>
      <c r="R1092" s="62">
        <f>INDEX(NoSettings!$C$2:$AH$6843,MATCH(EPS!$F1092,NoSettings!$A$2:$A$6843,0),MATCH(EPS!R$2,NoSettings!$C$1:$AH$1,0))</f>
        <v>0</v>
      </c>
      <c r="S1092" s="62">
        <f>INDEX(NoSettings!$C$2:$AH$6843,MATCH(EPS!$F1092,NoSettings!$A$2:$A$6843,0),MATCH(EPS!S$2,NoSettings!$C$1:$AH$1,0))</f>
        <v>0</v>
      </c>
      <c r="T1092" s="62">
        <f>INDEX(NoSettings!$C$2:$AH$6843,MATCH(EPS!$F1092,NoSettings!$A$2:$A$6843,0),MATCH(EPS!T$2,NoSettings!$C$1:$AH$1,0))</f>
        <v>0</v>
      </c>
      <c r="U1092" s="62">
        <f>INDEX(NoSettings!$C$2:$AH$6843,MATCH(EPS!$F1092,NoSettings!$A$2:$A$6843,0),MATCH(EPS!U$2,NoSettings!$C$1:$AH$1,0))</f>
        <v>0</v>
      </c>
      <c r="V1092" s="62">
        <f>INDEX(NoSettings!$C$2:$AH$6843,MATCH(EPS!$F1092,NoSettings!$A$2:$A$6843,0),MATCH(EPS!V$2,NoSettings!$C$1:$AH$1,0))</f>
        <v>0</v>
      </c>
      <c r="W1092" s="62">
        <f>INDEX(NoSettings!$C$2:$AH$6843,MATCH(EPS!$F1092,NoSettings!$A$2:$A$6843,0),MATCH(EPS!W$2,NoSettings!$C$1:$AH$1,0))</f>
        <v>0</v>
      </c>
      <c r="X1092" s="62">
        <f>INDEX(NoSettings!$C$2:$AH$6843,MATCH(EPS!$F1092,NoSettings!$A$2:$A$6843,0),MATCH(EPS!X$2,NoSettings!$C$1:$AH$1,0))</f>
        <v>0</v>
      </c>
      <c r="Y1092" s="62">
        <f>INDEX(NoSettings!$C$2:$AH$6843,MATCH(EPS!$F1092,NoSettings!$A$2:$A$6843,0),MATCH(EPS!Y$2,NoSettings!$C$1:$AH$1,0))</f>
        <v>0</v>
      </c>
      <c r="Z1092" s="62">
        <f>INDEX(NoSettings!$C$2:$AH$6843,MATCH(EPS!$F1092,NoSettings!$A$2:$A$6843,0),MATCH(EPS!Z$2,NoSettings!$C$1:$AH$1,0))</f>
        <v>0</v>
      </c>
      <c r="AA1092" s="140">
        <f>INDEX(NoSettings!$C$2:$AH$6843,MATCH(EPS!$F1092,NoSettings!$A$2:$A$6843,0),MATCH(EPS!AA$2,NoSettings!$C$1:$AH$1,0))</f>
        <v>0</v>
      </c>
      <c r="AB1092" s="62">
        <f>INDEX(NoSettings!$C$2:$AH$6843,MATCH(EPS!$F1092,NoSettings!$A$2:$A$6843,0),MATCH(EPS!AB$2,NoSettings!$C$1:$AH$1,0))</f>
        <v>0</v>
      </c>
      <c r="AC1092" s="62">
        <f>INDEX(NoSettings!$C$2:$AH$6843,MATCH(EPS!$F1092,NoSettings!$A$2:$A$6843,0),MATCH(EPS!AC$2,NoSettings!$C$1:$AH$1,0))</f>
        <v>0</v>
      </c>
      <c r="AD1092" s="62">
        <f>INDEX(NoSettings!$C$2:$AH$6843,MATCH(EPS!$F1092,NoSettings!$A$2:$A$6843,0),MATCH(EPS!AD$2,NoSettings!$C$1:$AH$1,0))</f>
        <v>0</v>
      </c>
      <c r="AE1092" s="62">
        <f>INDEX(NoSettings!$C$2:$AH$6843,MATCH(EPS!$F1092,NoSettings!$A$2:$A$6843,0),MATCH(EPS!AE$2,NoSettings!$C$1:$AH$1,0))</f>
        <v>0</v>
      </c>
      <c r="AF1092" s="62">
        <f>INDEX(NoSettings!$C$2:$AH$6843,MATCH(EPS!$F1092,NoSettings!$A$2:$A$6843,0),MATCH(EPS!AF$2,NoSettings!$C$1:$AH$1,0))</f>
        <v>0</v>
      </c>
      <c r="AG1092" s="62">
        <f>INDEX(NoSettings!$C$2:$AH$6843,MATCH(EPS!$F1092,NoSettings!$A$2:$A$6843,0),MATCH(EPS!AG$2,NoSettings!$C$1:$AH$1,0))</f>
        <v>0</v>
      </c>
      <c r="AH1092" s="62">
        <f>INDEX(NoSettings!$C$2:$AH$6843,MATCH(EPS!$F1092,NoSettings!$A$2:$A$6843,0),MATCH(EPS!AH$2,NoSettings!$C$1:$AH$1,0))</f>
        <v>0</v>
      </c>
      <c r="AI1092" s="62">
        <f>INDEX(NoSettings!$C$2:$AH$6843,MATCH(EPS!$F1092,NoSettings!$A$2:$A$6843,0),MATCH(EPS!AI$2,NoSettings!$C$1:$AH$1,0))</f>
        <v>0</v>
      </c>
      <c r="AJ1092" s="62">
        <f>INDEX(NoSettings!$C$2:$AH$6843,MATCH(EPS!$F1092,NoSettings!$A$2:$A$6843,0),MATCH(EPS!AJ$2,NoSettings!$C$1:$AH$1,0))</f>
        <v>0</v>
      </c>
      <c r="AK1092" s="140">
        <f>INDEX(NoSettings!$C$2:$AH$6843,MATCH(EPS!$F1092,NoSettings!$A$2:$A$6843,0),MATCH(EPS!AK$2,NoSettings!$C$1:$AH$1,0))</f>
        <v>0</v>
      </c>
      <c r="AL1092" s="62"/>
    </row>
    <row r="1093" spans="1:38" hidden="1">
      <c r="A1093" s="57" t="s">
        <v>14</v>
      </c>
      <c r="B1093" s="91"/>
      <c r="C1093" s="91"/>
      <c r="D1093" s="91"/>
      <c r="E1093" s="91"/>
      <c r="F1093" s="91" t="s">
        <v>14</v>
      </c>
      <c r="G1093" s="140">
        <f>INDEX(NoSettings!$C$2:$AH$6843,MATCH(EPS!$F1093,NoSettings!$A$2:$A$6843,0),MATCH(EPS!G$2,NoSettings!$C$1:$AH$1,0))</f>
        <v>3710900000</v>
      </c>
      <c r="H1093" s="62">
        <f>INDEX(NoSettings!$C$2:$AH$6843,MATCH(EPS!$F1093,NoSettings!$A$2:$A$6843,0),MATCH(EPS!H$2,NoSettings!$C$1:$AH$1,0))</f>
        <v>3753230000</v>
      </c>
      <c r="I1093" s="62">
        <f>INDEX(NoSettings!$C$2:$AH$6843,MATCH(EPS!$F1093,NoSettings!$A$2:$A$6843,0),MATCH(EPS!I$2,NoSettings!$C$1:$AH$1,0))</f>
        <v>3804840000</v>
      </c>
      <c r="J1093" s="62">
        <f>INDEX(NoSettings!$C$2:$AH$6843,MATCH(EPS!$F1093,NoSettings!$A$2:$A$6843,0),MATCH(EPS!J$2,NoSettings!$C$1:$AH$1,0))</f>
        <v>3866380000</v>
      </c>
      <c r="K1093" s="62">
        <f>INDEX(NoSettings!$C$2:$AH$6843,MATCH(EPS!$F1093,NoSettings!$A$2:$A$6843,0),MATCH(EPS!K$2,NoSettings!$C$1:$AH$1,0))</f>
        <v>3938300000</v>
      </c>
      <c r="L1093" s="62">
        <f>INDEX(NoSettings!$C$2:$AH$6843,MATCH(EPS!$F1093,NoSettings!$A$2:$A$6843,0),MATCH(EPS!L$2,NoSettings!$C$1:$AH$1,0))</f>
        <v>4006470000</v>
      </c>
      <c r="M1093" s="62">
        <f>INDEX(NoSettings!$C$2:$AH$6843,MATCH(EPS!$F1093,NoSettings!$A$2:$A$6843,0),MATCH(EPS!M$2,NoSettings!$C$1:$AH$1,0))</f>
        <v>4050100000</v>
      </c>
      <c r="N1093" s="62">
        <f>INDEX(NoSettings!$C$2:$AH$6843,MATCH(EPS!$F1093,NoSettings!$A$2:$A$6843,0),MATCH(EPS!N$2,NoSettings!$C$1:$AH$1,0))</f>
        <v>4089670000</v>
      </c>
      <c r="O1093" s="62">
        <f>INDEX(NoSettings!$C$2:$AH$6843,MATCH(EPS!$F1093,NoSettings!$A$2:$A$6843,0),MATCH(EPS!O$2,NoSettings!$C$1:$AH$1,0))</f>
        <v>4131000000</v>
      </c>
      <c r="P1093" s="62">
        <f>INDEX(NoSettings!$C$2:$AH$6843,MATCH(EPS!$F1093,NoSettings!$A$2:$A$6843,0),MATCH(EPS!P$2,NoSettings!$C$1:$AH$1,0))</f>
        <v>4172070000</v>
      </c>
      <c r="Q1093" s="140">
        <f>INDEX(NoSettings!$C$2:$AH$6843,MATCH(EPS!$F1093,NoSettings!$A$2:$A$6843,0),MATCH(EPS!Q$2,NoSettings!$C$1:$AH$1,0))</f>
        <v>4215180000</v>
      </c>
      <c r="R1093" s="62">
        <f>INDEX(NoSettings!$C$2:$AH$6843,MATCH(EPS!$F1093,NoSettings!$A$2:$A$6843,0),MATCH(EPS!R$2,NoSettings!$C$1:$AH$1,0))</f>
        <v>4262410000</v>
      </c>
      <c r="S1093" s="62">
        <f>INDEX(NoSettings!$C$2:$AH$6843,MATCH(EPS!$F1093,NoSettings!$A$2:$A$6843,0),MATCH(EPS!S$2,NoSettings!$C$1:$AH$1,0))</f>
        <v>4317760000</v>
      </c>
      <c r="T1093" s="62">
        <f>INDEX(NoSettings!$C$2:$AH$6843,MATCH(EPS!$F1093,NoSettings!$A$2:$A$6843,0),MATCH(EPS!T$2,NoSettings!$C$1:$AH$1,0))</f>
        <v>4372330000</v>
      </c>
      <c r="U1093" s="62">
        <f>INDEX(NoSettings!$C$2:$AH$6843,MATCH(EPS!$F1093,NoSettings!$A$2:$A$6843,0),MATCH(EPS!U$2,NoSettings!$C$1:$AH$1,0))</f>
        <v>4436550000</v>
      </c>
      <c r="V1093" s="62">
        <f>INDEX(NoSettings!$C$2:$AH$6843,MATCH(EPS!$F1093,NoSettings!$A$2:$A$6843,0),MATCH(EPS!V$2,NoSettings!$C$1:$AH$1,0))</f>
        <v>4507770000</v>
      </c>
      <c r="W1093" s="62">
        <f>INDEX(NoSettings!$C$2:$AH$6843,MATCH(EPS!$F1093,NoSettings!$A$2:$A$6843,0),MATCH(EPS!W$2,NoSettings!$C$1:$AH$1,0))</f>
        <v>4580500000</v>
      </c>
      <c r="X1093" s="62">
        <f>INDEX(NoSettings!$C$2:$AH$6843,MATCH(EPS!$F1093,NoSettings!$A$2:$A$6843,0),MATCH(EPS!X$2,NoSettings!$C$1:$AH$1,0))</f>
        <v>4654760000</v>
      </c>
      <c r="Y1093" s="62">
        <f>INDEX(NoSettings!$C$2:$AH$6843,MATCH(EPS!$F1093,NoSettings!$A$2:$A$6843,0),MATCH(EPS!Y$2,NoSettings!$C$1:$AH$1,0))</f>
        <v>4729670000</v>
      </c>
      <c r="Z1093" s="62">
        <f>INDEX(NoSettings!$C$2:$AH$6843,MATCH(EPS!$F1093,NoSettings!$A$2:$A$6843,0),MATCH(EPS!Z$2,NoSettings!$C$1:$AH$1,0))</f>
        <v>4805690000</v>
      </c>
      <c r="AA1093" s="140">
        <f>INDEX(NoSettings!$C$2:$AH$6843,MATCH(EPS!$F1093,NoSettings!$A$2:$A$6843,0),MATCH(EPS!AA$2,NoSettings!$C$1:$AH$1,0))</f>
        <v>4877660000</v>
      </c>
      <c r="AB1093" s="62">
        <f>INDEX(NoSettings!$C$2:$AH$6843,MATCH(EPS!$F1093,NoSettings!$A$2:$A$6843,0),MATCH(EPS!AB$2,NoSettings!$C$1:$AH$1,0))</f>
        <v>4951340000</v>
      </c>
      <c r="AC1093" s="62">
        <f>INDEX(NoSettings!$C$2:$AH$6843,MATCH(EPS!$F1093,NoSettings!$A$2:$A$6843,0),MATCH(EPS!AC$2,NoSettings!$C$1:$AH$1,0))</f>
        <v>5024980000</v>
      </c>
      <c r="AD1093" s="62">
        <f>INDEX(NoSettings!$C$2:$AH$6843,MATCH(EPS!$F1093,NoSettings!$A$2:$A$6843,0),MATCH(EPS!AD$2,NoSettings!$C$1:$AH$1,0))</f>
        <v>5099560000</v>
      </c>
      <c r="AE1093" s="62">
        <f>INDEX(NoSettings!$C$2:$AH$6843,MATCH(EPS!$F1093,NoSettings!$A$2:$A$6843,0),MATCH(EPS!AE$2,NoSettings!$C$1:$AH$1,0))</f>
        <v>5166560000</v>
      </c>
      <c r="AF1093" s="62">
        <f>INDEX(NoSettings!$C$2:$AH$6843,MATCH(EPS!$F1093,NoSettings!$A$2:$A$6843,0),MATCH(EPS!AF$2,NoSettings!$C$1:$AH$1,0))</f>
        <v>5232950000</v>
      </c>
      <c r="AG1093" s="62">
        <f>INDEX(NoSettings!$C$2:$AH$6843,MATCH(EPS!$F1093,NoSettings!$A$2:$A$6843,0),MATCH(EPS!AG$2,NoSettings!$C$1:$AH$1,0))</f>
        <v>5293490000</v>
      </c>
      <c r="AH1093" s="62">
        <f>INDEX(NoSettings!$C$2:$AH$6843,MATCH(EPS!$F1093,NoSettings!$A$2:$A$6843,0),MATCH(EPS!AH$2,NoSettings!$C$1:$AH$1,0))</f>
        <v>5349750000</v>
      </c>
      <c r="AI1093" s="62">
        <f>INDEX(NoSettings!$C$2:$AH$6843,MATCH(EPS!$F1093,NoSettings!$A$2:$A$6843,0),MATCH(EPS!AI$2,NoSettings!$C$1:$AH$1,0))</f>
        <v>5408070000</v>
      </c>
      <c r="AJ1093" s="62">
        <f>INDEX(NoSettings!$C$2:$AH$6843,MATCH(EPS!$F1093,NoSettings!$A$2:$A$6843,0),MATCH(EPS!AJ$2,NoSettings!$C$1:$AH$1,0))</f>
        <v>5468620000</v>
      </c>
      <c r="AK1093" s="140">
        <f>INDEX(NoSettings!$C$2:$AH$6843,MATCH(EPS!$F1093,NoSettings!$A$2:$A$6843,0),MATCH(EPS!AK$2,NoSettings!$C$1:$AH$1,0))</f>
        <v>5530180000</v>
      </c>
      <c r="AL1093" s="62"/>
    </row>
    <row r="1094" spans="1:38" hidden="1">
      <c r="A1094" s="57" t="s">
        <v>3830</v>
      </c>
      <c r="B1094" s="91" t="s">
        <v>10426</v>
      </c>
      <c r="C1094" s="91"/>
      <c r="D1094" s="91"/>
      <c r="E1094" s="91"/>
      <c r="F1094" s="91" t="s">
        <v>514</v>
      </c>
      <c r="G1094" s="140">
        <f>INDEX(NoSettings!$C$2:$AH$6843,MATCH(EPS!$F1094,NoSettings!$A$2:$A$6843,0),MATCH(EPS!G$2,NoSettings!$C$1:$AH$1,0))</f>
        <v>210982</v>
      </c>
      <c r="H1094" s="62">
        <f>INDEX(NoSettings!$C$2:$AH$6843,MATCH(EPS!$F1094,NoSettings!$A$2:$A$6843,0),MATCH(EPS!H$2,NoSettings!$C$1:$AH$1,0))</f>
        <v>206338</v>
      </c>
      <c r="I1094" s="62">
        <f>INDEX(NoSettings!$C$2:$AH$6843,MATCH(EPS!$F1094,NoSettings!$A$2:$A$6843,0),MATCH(EPS!I$2,NoSettings!$C$1:$AH$1,0))</f>
        <v>201694</v>
      </c>
      <c r="J1094" s="62">
        <f>INDEX(NoSettings!$C$2:$AH$6843,MATCH(EPS!$F1094,NoSettings!$A$2:$A$6843,0),MATCH(EPS!J$2,NoSettings!$C$1:$AH$1,0))</f>
        <v>181312</v>
      </c>
      <c r="K1094" s="62">
        <f>INDEX(NoSettings!$C$2:$AH$6843,MATCH(EPS!$F1094,NoSettings!$A$2:$A$6843,0),MATCH(EPS!K$2,NoSettings!$C$1:$AH$1,0))</f>
        <v>172024</v>
      </c>
      <c r="L1094" s="62">
        <f>INDEX(NoSettings!$C$2:$AH$6843,MATCH(EPS!$F1094,NoSettings!$A$2:$A$6843,0),MATCH(EPS!L$2,NoSettings!$C$1:$AH$1,0))</f>
        <v>121972</v>
      </c>
      <c r="M1094" s="62">
        <f>INDEX(NoSettings!$C$2:$AH$6843,MATCH(EPS!$F1094,NoSettings!$A$2:$A$6843,0),MATCH(EPS!M$2,NoSettings!$C$1:$AH$1,0))</f>
        <v>118618</v>
      </c>
      <c r="N1094" s="62">
        <f>INDEX(NoSettings!$C$2:$AH$6843,MATCH(EPS!$F1094,NoSettings!$A$2:$A$6843,0),MATCH(EPS!N$2,NoSettings!$C$1:$AH$1,0))</f>
        <v>110104</v>
      </c>
      <c r="O1094" s="62">
        <f>INDEX(NoSettings!$C$2:$AH$6843,MATCH(EPS!$F1094,NoSettings!$A$2:$A$6843,0),MATCH(EPS!O$2,NoSettings!$C$1:$AH$1,0))</f>
        <v>107008</v>
      </c>
      <c r="P1094" s="62">
        <f>INDEX(NoSettings!$C$2:$AH$6843,MATCH(EPS!$F1094,NoSettings!$A$2:$A$6843,0),MATCH(EPS!P$2,NoSettings!$C$1:$AH$1,0))</f>
        <v>104428</v>
      </c>
      <c r="Q1094" s="140">
        <f>INDEX(NoSettings!$C$2:$AH$6843,MATCH(EPS!$F1094,NoSettings!$A$2:$A$6843,0),MATCH(EPS!Q$2,NoSettings!$C$1:$AH$1,0))</f>
        <v>101848</v>
      </c>
      <c r="R1094" s="62">
        <f>INDEX(NoSettings!$C$2:$AH$6843,MATCH(EPS!$F1094,NoSettings!$A$2:$A$6843,0),MATCH(EPS!R$2,NoSettings!$C$1:$AH$1,0))</f>
        <v>100558</v>
      </c>
      <c r="S1094" s="62">
        <f>INDEX(NoSettings!$C$2:$AH$6843,MATCH(EPS!$F1094,NoSettings!$A$2:$A$6843,0),MATCH(EPS!S$2,NoSettings!$C$1:$AH$1,0))</f>
        <v>97720</v>
      </c>
      <c r="T1094" s="62">
        <f>INDEX(NoSettings!$C$2:$AH$6843,MATCH(EPS!$F1094,NoSettings!$A$2:$A$6843,0),MATCH(EPS!T$2,NoSettings!$C$1:$AH$1,0))</f>
        <v>95914</v>
      </c>
      <c r="U1094" s="62">
        <f>INDEX(NoSettings!$C$2:$AH$6843,MATCH(EPS!$F1094,NoSettings!$A$2:$A$6843,0),MATCH(EPS!U$2,NoSettings!$C$1:$AH$1,0))</f>
        <v>93850</v>
      </c>
      <c r="V1094" s="62">
        <f>INDEX(NoSettings!$C$2:$AH$6843,MATCH(EPS!$F1094,NoSettings!$A$2:$A$6843,0),MATCH(EPS!V$2,NoSettings!$C$1:$AH$1,0))</f>
        <v>92302</v>
      </c>
      <c r="W1094" s="62">
        <f>INDEX(NoSettings!$C$2:$AH$6843,MATCH(EPS!$F1094,NoSettings!$A$2:$A$6843,0),MATCH(EPS!W$2,NoSettings!$C$1:$AH$1,0))</f>
        <v>92302</v>
      </c>
      <c r="X1094" s="62">
        <f>INDEX(NoSettings!$C$2:$AH$6843,MATCH(EPS!$F1094,NoSettings!$A$2:$A$6843,0),MATCH(EPS!X$2,NoSettings!$C$1:$AH$1,0))</f>
        <v>91786</v>
      </c>
      <c r="Y1094" s="62">
        <f>INDEX(NoSettings!$C$2:$AH$6843,MATCH(EPS!$F1094,NoSettings!$A$2:$A$6843,0),MATCH(EPS!Y$2,NoSettings!$C$1:$AH$1,0))</f>
        <v>89722</v>
      </c>
      <c r="Z1094" s="62">
        <f>INDEX(NoSettings!$C$2:$AH$6843,MATCH(EPS!$F1094,NoSettings!$A$2:$A$6843,0),MATCH(EPS!Z$2,NoSettings!$C$1:$AH$1,0))</f>
        <v>89464</v>
      </c>
      <c r="AA1094" s="140">
        <f>INDEX(NoSettings!$C$2:$AH$6843,MATCH(EPS!$F1094,NoSettings!$A$2:$A$6843,0),MATCH(EPS!AA$2,NoSettings!$C$1:$AH$1,0))</f>
        <v>89464</v>
      </c>
      <c r="AB1094" s="62">
        <f>INDEX(NoSettings!$C$2:$AH$6843,MATCH(EPS!$F1094,NoSettings!$A$2:$A$6843,0),MATCH(EPS!AB$2,NoSettings!$C$1:$AH$1,0))</f>
        <v>89206</v>
      </c>
      <c r="AC1094" s="62">
        <f>INDEX(NoSettings!$C$2:$AH$6843,MATCH(EPS!$F1094,NoSettings!$A$2:$A$6843,0),MATCH(EPS!AC$2,NoSettings!$C$1:$AH$1,0))</f>
        <v>89206</v>
      </c>
      <c r="AD1094" s="62">
        <f>INDEX(NoSettings!$C$2:$AH$6843,MATCH(EPS!$F1094,NoSettings!$A$2:$A$6843,0),MATCH(EPS!AD$2,NoSettings!$C$1:$AH$1,0))</f>
        <v>89206</v>
      </c>
      <c r="AE1094" s="62">
        <f>INDEX(NoSettings!$C$2:$AH$6843,MATCH(EPS!$F1094,NoSettings!$A$2:$A$6843,0),MATCH(EPS!AE$2,NoSettings!$C$1:$AH$1,0))</f>
        <v>88948</v>
      </c>
      <c r="AF1094" s="62">
        <f>INDEX(NoSettings!$C$2:$AH$6843,MATCH(EPS!$F1094,NoSettings!$A$2:$A$6843,0),MATCH(EPS!AF$2,NoSettings!$C$1:$AH$1,0))</f>
        <v>86110</v>
      </c>
      <c r="AG1094" s="62">
        <f>INDEX(NoSettings!$C$2:$AH$6843,MATCH(EPS!$F1094,NoSettings!$A$2:$A$6843,0),MATCH(EPS!AG$2,NoSettings!$C$1:$AH$1,0))</f>
        <v>85336</v>
      </c>
      <c r="AH1094" s="62">
        <f>INDEX(NoSettings!$C$2:$AH$6843,MATCH(EPS!$F1094,NoSettings!$A$2:$A$6843,0),MATCH(EPS!AH$2,NoSettings!$C$1:$AH$1,0))</f>
        <v>85336</v>
      </c>
      <c r="AI1094" s="62">
        <f>INDEX(NoSettings!$C$2:$AH$6843,MATCH(EPS!$F1094,NoSettings!$A$2:$A$6843,0),MATCH(EPS!AI$2,NoSettings!$C$1:$AH$1,0))</f>
        <v>84304</v>
      </c>
      <c r="AJ1094" s="62">
        <f>INDEX(NoSettings!$C$2:$AH$6843,MATCH(EPS!$F1094,NoSettings!$A$2:$A$6843,0),MATCH(EPS!AJ$2,NoSettings!$C$1:$AH$1,0))</f>
        <v>84304</v>
      </c>
      <c r="AK1094" s="140">
        <f>INDEX(NoSettings!$C$2:$AH$6843,MATCH(EPS!$F1094,NoSettings!$A$2:$A$6843,0),MATCH(EPS!AK$2,NoSettings!$C$1:$AH$1,0))</f>
        <v>84304</v>
      </c>
      <c r="AL1094" s="62"/>
    </row>
    <row r="1095" spans="1:38" hidden="1">
      <c r="A1095" s="57" t="s">
        <v>3830</v>
      </c>
      <c r="B1095" s="91" t="s">
        <v>10427</v>
      </c>
      <c r="C1095" s="91"/>
      <c r="D1095" s="91"/>
      <c r="E1095" s="91"/>
      <c r="F1095" s="91" t="s">
        <v>486</v>
      </c>
      <c r="G1095" s="140">
        <f>INDEX(NoSettings!$C$2:$AH$6843,MATCH(EPS!$F1095,NoSettings!$A$2:$A$6843,0),MATCH(EPS!G$2,NoSettings!$C$1:$AH$1,0))</f>
        <v>269622</v>
      </c>
      <c r="H1095" s="62">
        <f>INDEX(NoSettings!$C$2:$AH$6843,MATCH(EPS!$F1095,NoSettings!$A$2:$A$6843,0),MATCH(EPS!H$2,NoSettings!$C$1:$AH$1,0))</f>
        <v>280729</v>
      </c>
      <c r="I1095" s="62">
        <f>INDEX(NoSettings!$C$2:$AH$6843,MATCH(EPS!$F1095,NoSettings!$A$2:$A$6843,0),MATCH(EPS!I$2,NoSettings!$C$1:$AH$1,0))</f>
        <v>293530</v>
      </c>
      <c r="J1095" s="62">
        <f>INDEX(NoSettings!$C$2:$AH$6843,MATCH(EPS!$F1095,NoSettings!$A$2:$A$6843,0),MATCH(EPS!J$2,NoSettings!$C$1:$AH$1,0))</f>
        <v>293087</v>
      </c>
      <c r="K1095" s="62">
        <f>INDEX(NoSettings!$C$2:$AH$6843,MATCH(EPS!$F1095,NoSettings!$A$2:$A$6843,0),MATCH(EPS!K$2,NoSettings!$C$1:$AH$1,0))</f>
        <v>293260</v>
      </c>
      <c r="L1095" s="62">
        <f>INDEX(NoSettings!$C$2:$AH$6843,MATCH(EPS!$F1095,NoSettings!$A$2:$A$6843,0),MATCH(EPS!L$2,NoSettings!$C$1:$AH$1,0))</f>
        <v>305599</v>
      </c>
      <c r="M1095" s="62">
        <f>INDEX(NoSettings!$C$2:$AH$6843,MATCH(EPS!$F1095,NoSettings!$A$2:$A$6843,0),MATCH(EPS!M$2,NoSettings!$C$1:$AH$1,0))</f>
        <v>340265</v>
      </c>
      <c r="N1095" s="62">
        <f>INDEX(NoSettings!$C$2:$AH$6843,MATCH(EPS!$F1095,NoSettings!$A$2:$A$6843,0),MATCH(EPS!N$2,NoSettings!$C$1:$AH$1,0))</f>
        <v>339818</v>
      </c>
      <c r="O1095" s="62">
        <f>INDEX(NoSettings!$C$2:$AH$6843,MATCH(EPS!$F1095,NoSettings!$A$2:$A$6843,0),MATCH(EPS!O$2,NoSettings!$C$1:$AH$1,0))</f>
        <v>339833</v>
      </c>
      <c r="P1095" s="62">
        <f>INDEX(NoSettings!$C$2:$AH$6843,MATCH(EPS!$F1095,NoSettings!$A$2:$A$6843,0),MATCH(EPS!P$2,NoSettings!$C$1:$AH$1,0))</f>
        <v>339849</v>
      </c>
      <c r="Q1095" s="140">
        <f>INDEX(NoSettings!$C$2:$AH$6843,MATCH(EPS!$F1095,NoSettings!$A$2:$A$6843,0),MATCH(EPS!Q$2,NoSettings!$C$1:$AH$1,0))</f>
        <v>338786</v>
      </c>
      <c r="R1095" s="62">
        <f>INDEX(NoSettings!$C$2:$AH$6843,MATCH(EPS!$F1095,NoSettings!$A$2:$A$6843,0),MATCH(EPS!R$2,NoSettings!$C$1:$AH$1,0))</f>
        <v>337877</v>
      </c>
      <c r="S1095" s="62">
        <f>INDEX(NoSettings!$C$2:$AH$6843,MATCH(EPS!$F1095,NoSettings!$A$2:$A$6843,0),MATCH(EPS!S$2,NoSettings!$C$1:$AH$1,0))</f>
        <v>337893</v>
      </c>
      <c r="T1095" s="62">
        <f>INDEX(NoSettings!$C$2:$AH$6843,MATCH(EPS!$F1095,NoSettings!$A$2:$A$6843,0),MATCH(EPS!T$2,NoSettings!$C$1:$AH$1,0))</f>
        <v>337908</v>
      </c>
      <c r="U1095" s="62">
        <f>INDEX(NoSettings!$C$2:$AH$6843,MATCH(EPS!$F1095,NoSettings!$A$2:$A$6843,0),MATCH(EPS!U$2,NoSettings!$C$1:$AH$1,0))</f>
        <v>337770</v>
      </c>
      <c r="V1095" s="62">
        <f>INDEX(NoSettings!$C$2:$AH$6843,MATCH(EPS!$F1095,NoSettings!$A$2:$A$6843,0),MATCH(EPS!V$2,NoSettings!$C$1:$AH$1,0))</f>
        <v>337631</v>
      </c>
      <c r="W1095" s="62">
        <f>INDEX(NoSettings!$C$2:$AH$6843,MATCH(EPS!$F1095,NoSettings!$A$2:$A$6843,0),MATCH(EPS!W$2,NoSettings!$C$1:$AH$1,0))</f>
        <v>337646</v>
      </c>
      <c r="X1095" s="62">
        <f>INDEX(NoSettings!$C$2:$AH$6843,MATCH(EPS!$F1095,NoSettings!$A$2:$A$6843,0),MATCH(EPS!X$2,NoSettings!$C$1:$AH$1,0))</f>
        <v>337660</v>
      </c>
      <c r="Y1095" s="62">
        <f>INDEX(NoSettings!$C$2:$AH$6843,MATCH(EPS!$F1095,NoSettings!$A$2:$A$6843,0),MATCH(EPS!Y$2,NoSettings!$C$1:$AH$1,0))</f>
        <v>337674</v>
      </c>
      <c r="Z1095" s="62">
        <f>INDEX(NoSettings!$C$2:$AH$6843,MATCH(EPS!$F1095,NoSettings!$A$2:$A$6843,0),MATCH(EPS!Z$2,NoSettings!$C$1:$AH$1,0))</f>
        <v>337073</v>
      </c>
      <c r="AA1095" s="140">
        <f>INDEX(NoSettings!$C$2:$AH$6843,MATCH(EPS!$F1095,NoSettings!$A$2:$A$6843,0),MATCH(EPS!AA$2,NoSettings!$C$1:$AH$1,0))</f>
        <v>337087</v>
      </c>
      <c r="AB1095" s="62">
        <f>INDEX(NoSettings!$C$2:$AH$6843,MATCH(EPS!$F1095,NoSettings!$A$2:$A$6843,0),MATCH(EPS!AB$2,NoSettings!$C$1:$AH$1,0))</f>
        <v>337101</v>
      </c>
      <c r="AC1095" s="62">
        <f>INDEX(NoSettings!$C$2:$AH$6843,MATCH(EPS!$F1095,NoSettings!$A$2:$A$6843,0),MATCH(EPS!AC$2,NoSettings!$C$1:$AH$1,0))</f>
        <v>336654</v>
      </c>
      <c r="AD1095" s="62">
        <f>INDEX(NoSettings!$C$2:$AH$6843,MATCH(EPS!$F1095,NoSettings!$A$2:$A$6843,0),MATCH(EPS!AD$2,NoSettings!$C$1:$AH$1,0))</f>
        <v>336670</v>
      </c>
      <c r="AE1095" s="62">
        <f>INDEX(NoSettings!$C$2:$AH$6843,MATCH(EPS!$F1095,NoSettings!$A$2:$A$6843,0),MATCH(EPS!AE$2,NoSettings!$C$1:$AH$1,0))</f>
        <v>336684</v>
      </c>
      <c r="AF1095" s="62">
        <f>INDEX(NoSettings!$C$2:$AH$6843,MATCH(EPS!$F1095,NoSettings!$A$2:$A$6843,0),MATCH(EPS!AF$2,NoSettings!$C$1:$AH$1,0))</f>
        <v>336699</v>
      </c>
      <c r="AG1095" s="62">
        <f>INDEX(NoSettings!$C$2:$AH$6843,MATCH(EPS!$F1095,NoSettings!$A$2:$A$6843,0),MATCH(EPS!AG$2,NoSettings!$C$1:$AH$1,0))</f>
        <v>336713</v>
      </c>
      <c r="AH1095" s="62">
        <f>INDEX(NoSettings!$C$2:$AH$6843,MATCH(EPS!$F1095,NoSettings!$A$2:$A$6843,0),MATCH(EPS!AH$2,NoSettings!$C$1:$AH$1,0))</f>
        <v>335957</v>
      </c>
      <c r="AI1095" s="62">
        <f>INDEX(NoSettings!$C$2:$AH$6843,MATCH(EPS!$F1095,NoSettings!$A$2:$A$6843,0),MATCH(EPS!AI$2,NoSettings!$C$1:$AH$1,0))</f>
        <v>335971</v>
      </c>
      <c r="AJ1095" s="62">
        <f>INDEX(NoSettings!$C$2:$AH$6843,MATCH(EPS!$F1095,NoSettings!$A$2:$A$6843,0),MATCH(EPS!AJ$2,NoSettings!$C$1:$AH$1,0))</f>
        <v>335986</v>
      </c>
      <c r="AK1095" s="140">
        <f>INDEX(NoSettings!$C$2:$AH$6843,MATCH(EPS!$F1095,NoSettings!$A$2:$A$6843,0),MATCH(EPS!AK$2,NoSettings!$C$1:$AH$1,0))</f>
        <v>336000</v>
      </c>
      <c r="AL1095" s="62"/>
    </row>
    <row r="1096" spans="1:38" hidden="1">
      <c r="A1096" s="57" t="s">
        <v>3830</v>
      </c>
      <c r="B1096" s="91" t="s">
        <v>10428</v>
      </c>
      <c r="C1096" s="91"/>
      <c r="D1096" s="91"/>
      <c r="E1096" s="91"/>
      <c r="F1096" s="91" t="s">
        <v>487</v>
      </c>
      <c r="G1096" s="140">
        <f>INDEX(NoSettings!$C$2:$AH$6843,MATCH(EPS!$F1096,NoSettings!$A$2:$A$6843,0),MATCH(EPS!G$2,NoSettings!$C$1:$AH$1,0))</f>
        <v>96980</v>
      </c>
      <c r="H1096" s="62">
        <f>INDEX(NoSettings!$C$2:$AH$6843,MATCH(EPS!$F1096,NoSettings!$A$2:$A$6843,0),MATCH(EPS!H$2,NoSettings!$C$1:$AH$1,0))</f>
        <v>91285</v>
      </c>
      <c r="I1096" s="62">
        <f>INDEX(NoSettings!$C$2:$AH$6843,MATCH(EPS!$F1096,NoSettings!$A$2:$A$6843,0),MATCH(EPS!I$2,NoSettings!$C$1:$AH$1,0))</f>
        <v>90146</v>
      </c>
      <c r="J1096" s="62">
        <f>INDEX(NoSettings!$C$2:$AH$6843,MATCH(EPS!$F1096,NoSettings!$A$2:$A$6843,0),MATCH(EPS!J$2,NoSettings!$C$1:$AH$1,0))</f>
        <v>90146</v>
      </c>
      <c r="K1096" s="62">
        <f>INDEX(NoSettings!$C$2:$AH$6843,MATCH(EPS!$F1096,NoSettings!$A$2:$A$6843,0),MATCH(EPS!K$2,NoSettings!$C$1:$AH$1,0))</f>
        <v>90146</v>
      </c>
      <c r="L1096" s="62">
        <f>INDEX(NoSettings!$C$2:$AH$6843,MATCH(EPS!$F1096,NoSettings!$A$2:$A$6843,0),MATCH(EPS!L$2,NoSettings!$C$1:$AH$1,0))</f>
        <v>89007</v>
      </c>
      <c r="M1096" s="62">
        <f>INDEX(NoSettings!$C$2:$AH$6843,MATCH(EPS!$F1096,NoSettings!$A$2:$A$6843,0),MATCH(EPS!M$2,NoSettings!$C$1:$AH$1,0))</f>
        <v>77617</v>
      </c>
      <c r="N1096" s="62">
        <f>INDEX(NoSettings!$C$2:$AH$6843,MATCH(EPS!$F1096,NoSettings!$A$2:$A$6843,0),MATCH(EPS!N$2,NoSettings!$C$1:$AH$1,0))</f>
        <v>69644</v>
      </c>
      <c r="O1096" s="62">
        <f>INDEX(NoSettings!$C$2:$AH$6843,MATCH(EPS!$F1096,NoSettings!$A$2:$A$6843,0),MATCH(EPS!O$2,NoSettings!$C$1:$AH$1,0))</f>
        <v>66227</v>
      </c>
      <c r="P1096" s="62">
        <f>INDEX(NoSettings!$C$2:$AH$6843,MATCH(EPS!$F1096,NoSettings!$A$2:$A$6843,0),MATCH(EPS!P$2,NoSettings!$C$1:$AH$1,0))</f>
        <v>60532</v>
      </c>
      <c r="Q1096" s="140">
        <f>INDEX(NoSettings!$C$2:$AH$6843,MATCH(EPS!$F1096,NoSettings!$A$2:$A$6843,0),MATCH(EPS!Q$2,NoSettings!$C$1:$AH$1,0))</f>
        <v>60532</v>
      </c>
      <c r="R1096" s="62">
        <f>INDEX(NoSettings!$C$2:$AH$6843,MATCH(EPS!$F1096,NoSettings!$A$2:$A$6843,0),MATCH(EPS!R$2,NoSettings!$C$1:$AH$1,0))</f>
        <v>58254</v>
      </c>
      <c r="S1096" s="62">
        <f>INDEX(NoSettings!$C$2:$AH$6843,MATCH(EPS!$F1096,NoSettings!$A$2:$A$6843,0),MATCH(EPS!S$2,NoSettings!$C$1:$AH$1,0))</f>
        <v>57115</v>
      </c>
      <c r="T1096" s="62">
        <f>INDEX(NoSettings!$C$2:$AH$6843,MATCH(EPS!$F1096,NoSettings!$A$2:$A$6843,0),MATCH(EPS!T$2,NoSettings!$C$1:$AH$1,0))</f>
        <v>55976</v>
      </c>
      <c r="U1096" s="62">
        <f>INDEX(NoSettings!$C$2:$AH$6843,MATCH(EPS!$F1096,NoSettings!$A$2:$A$6843,0),MATCH(EPS!U$2,NoSettings!$C$1:$AH$1,0))</f>
        <v>53698</v>
      </c>
      <c r="V1096" s="62">
        <f>INDEX(NoSettings!$C$2:$AH$6843,MATCH(EPS!$F1096,NoSettings!$A$2:$A$6843,0),MATCH(EPS!V$2,NoSettings!$C$1:$AH$1,0))</f>
        <v>53698</v>
      </c>
      <c r="W1096" s="62">
        <f>INDEX(NoSettings!$C$2:$AH$6843,MATCH(EPS!$F1096,NoSettings!$A$2:$A$6843,0),MATCH(EPS!W$2,NoSettings!$C$1:$AH$1,0))</f>
        <v>52559</v>
      </c>
      <c r="X1096" s="62">
        <f>INDEX(NoSettings!$C$2:$AH$6843,MATCH(EPS!$F1096,NoSettings!$A$2:$A$6843,0),MATCH(EPS!X$2,NoSettings!$C$1:$AH$1,0))</f>
        <v>50281</v>
      </c>
      <c r="Y1096" s="62">
        <f>INDEX(NoSettings!$C$2:$AH$6843,MATCH(EPS!$F1096,NoSettings!$A$2:$A$6843,0),MATCH(EPS!Y$2,NoSettings!$C$1:$AH$1,0))</f>
        <v>49142</v>
      </c>
      <c r="Z1096" s="62">
        <f>INDEX(NoSettings!$C$2:$AH$6843,MATCH(EPS!$F1096,NoSettings!$A$2:$A$6843,0),MATCH(EPS!Z$2,NoSettings!$C$1:$AH$1,0))</f>
        <v>49142</v>
      </c>
      <c r="AA1096" s="140">
        <f>INDEX(NoSettings!$C$2:$AH$6843,MATCH(EPS!$F1096,NoSettings!$A$2:$A$6843,0),MATCH(EPS!AA$2,NoSettings!$C$1:$AH$1,0))</f>
        <v>49142</v>
      </c>
      <c r="AB1096" s="62">
        <f>INDEX(NoSettings!$C$2:$AH$6843,MATCH(EPS!$F1096,NoSettings!$A$2:$A$6843,0),MATCH(EPS!AB$2,NoSettings!$C$1:$AH$1,0))</f>
        <v>49142</v>
      </c>
      <c r="AC1096" s="62">
        <f>INDEX(NoSettings!$C$2:$AH$6843,MATCH(EPS!$F1096,NoSettings!$A$2:$A$6843,0),MATCH(EPS!AC$2,NoSettings!$C$1:$AH$1,0))</f>
        <v>49142</v>
      </c>
      <c r="AD1096" s="62">
        <f>INDEX(NoSettings!$C$2:$AH$6843,MATCH(EPS!$F1096,NoSettings!$A$2:$A$6843,0),MATCH(EPS!AD$2,NoSettings!$C$1:$AH$1,0))</f>
        <v>46864</v>
      </c>
      <c r="AE1096" s="62">
        <f>INDEX(NoSettings!$C$2:$AH$6843,MATCH(EPS!$F1096,NoSettings!$A$2:$A$6843,0),MATCH(EPS!AE$2,NoSettings!$C$1:$AH$1,0))</f>
        <v>41169</v>
      </c>
      <c r="AF1096" s="62">
        <f>INDEX(NoSettings!$C$2:$AH$6843,MATCH(EPS!$F1096,NoSettings!$A$2:$A$6843,0),MATCH(EPS!AF$2,NoSettings!$C$1:$AH$1,0))</f>
        <v>41169</v>
      </c>
      <c r="AG1096" s="62">
        <f>INDEX(NoSettings!$C$2:$AH$6843,MATCH(EPS!$F1096,NoSettings!$A$2:$A$6843,0),MATCH(EPS!AG$2,NoSettings!$C$1:$AH$1,0))</f>
        <v>41169</v>
      </c>
      <c r="AH1096" s="62">
        <f>INDEX(NoSettings!$C$2:$AH$6843,MATCH(EPS!$F1096,NoSettings!$A$2:$A$6843,0),MATCH(EPS!AH$2,NoSettings!$C$1:$AH$1,0))</f>
        <v>41169</v>
      </c>
      <c r="AI1096" s="62">
        <f>INDEX(NoSettings!$C$2:$AH$6843,MATCH(EPS!$F1096,NoSettings!$A$2:$A$6843,0),MATCH(EPS!AI$2,NoSettings!$C$1:$AH$1,0))</f>
        <v>38891</v>
      </c>
      <c r="AJ1096" s="62">
        <f>INDEX(NoSettings!$C$2:$AH$6843,MATCH(EPS!$F1096,NoSettings!$A$2:$A$6843,0),MATCH(EPS!AJ$2,NoSettings!$C$1:$AH$1,0))</f>
        <v>38891</v>
      </c>
      <c r="AK1096" s="140">
        <f>INDEX(NoSettings!$C$2:$AH$6843,MATCH(EPS!$F1096,NoSettings!$A$2:$A$6843,0),MATCH(EPS!AK$2,NoSettings!$C$1:$AH$1,0))</f>
        <v>38891</v>
      </c>
      <c r="AL1096" s="62"/>
    </row>
    <row r="1097" spans="1:38" hidden="1">
      <c r="A1097" s="57" t="s">
        <v>3830</v>
      </c>
      <c r="B1097" s="91" t="s">
        <v>10429</v>
      </c>
      <c r="C1097" s="91"/>
      <c r="D1097" s="91"/>
      <c r="E1097" s="91"/>
      <c r="F1097" s="91" t="s">
        <v>488</v>
      </c>
      <c r="G1097" s="140">
        <f>INDEX(NoSettings!$C$2:$AH$6843,MATCH(EPS!$F1097,NoSettings!$A$2:$A$6843,0),MATCH(EPS!G$2,NoSettings!$C$1:$AH$1,0))</f>
        <v>79707</v>
      </c>
      <c r="H1097" s="62">
        <f>INDEX(NoSettings!$C$2:$AH$6843,MATCH(EPS!$F1097,NoSettings!$A$2:$A$6843,0),MATCH(EPS!H$2,NoSettings!$C$1:$AH$1,0))</f>
        <v>79755</v>
      </c>
      <c r="I1097" s="62">
        <f>INDEX(NoSettings!$C$2:$AH$6843,MATCH(EPS!$F1097,NoSettings!$A$2:$A$6843,0),MATCH(EPS!I$2,NoSettings!$C$1:$AH$1,0))</f>
        <v>79980</v>
      </c>
      <c r="J1097" s="62">
        <f>INDEX(NoSettings!$C$2:$AH$6843,MATCH(EPS!$F1097,NoSettings!$A$2:$A$6843,0),MATCH(EPS!J$2,NoSettings!$C$1:$AH$1,0))</f>
        <v>80058</v>
      </c>
      <c r="K1097" s="62">
        <f>INDEX(NoSettings!$C$2:$AH$6843,MATCH(EPS!$F1097,NoSettings!$A$2:$A$6843,0),MATCH(EPS!K$2,NoSettings!$C$1:$AH$1,0))</f>
        <v>80262</v>
      </c>
      <c r="L1097" s="62">
        <f>INDEX(NoSettings!$C$2:$AH$6843,MATCH(EPS!$F1097,NoSettings!$A$2:$A$6843,0),MATCH(EPS!L$2,NoSettings!$C$1:$AH$1,0))</f>
        <v>80423</v>
      </c>
      <c r="M1097" s="62">
        <f>INDEX(NoSettings!$C$2:$AH$6843,MATCH(EPS!$F1097,NoSettings!$A$2:$A$6843,0),MATCH(EPS!M$2,NoSettings!$C$1:$AH$1,0))</f>
        <v>80942</v>
      </c>
      <c r="N1097" s="62">
        <f>INDEX(NoSettings!$C$2:$AH$6843,MATCH(EPS!$F1097,NoSettings!$A$2:$A$6843,0),MATCH(EPS!N$2,NoSettings!$C$1:$AH$1,0))</f>
        <v>81037</v>
      </c>
      <c r="O1097" s="62">
        <f>INDEX(NoSettings!$C$2:$AH$6843,MATCH(EPS!$F1097,NoSettings!$A$2:$A$6843,0),MATCH(EPS!O$2,NoSettings!$C$1:$AH$1,0))</f>
        <v>80966</v>
      </c>
      <c r="P1097" s="62">
        <f>INDEX(NoSettings!$C$2:$AH$6843,MATCH(EPS!$F1097,NoSettings!$A$2:$A$6843,0),MATCH(EPS!P$2,NoSettings!$C$1:$AH$1,0))</f>
        <v>81082</v>
      </c>
      <c r="Q1097" s="140">
        <f>INDEX(NoSettings!$C$2:$AH$6843,MATCH(EPS!$F1097,NoSettings!$A$2:$A$6843,0),MATCH(EPS!Q$2,NoSettings!$C$1:$AH$1,0))</f>
        <v>81265</v>
      </c>
      <c r="R1097" s="62">
        <f>INDEX(NoSettings!$C$2:$AH$6843,MATCH(EPS!$F1097,NoSettings!$A$2:$A$6843,0),MATCH(EPS!R$2,NoSettings!$C$1:$AH$1,0))</f>
        <v>81450</v>
      </c>
      <c r="S1097" s="62">
        <f>INDEX(NoSettings!$C$2:$AH$6843,MATCH(EPS!$F1097,NoSettings!$A$2:$A$6843,0),MATCH(EPS!S$2,NoSettings!$C$1:$AH$1,0))</f>
        <v>81632</v>
      </c>
      <c r="T1097" s="62">
        <f>INDEX(NoSettings!$C$2:$AH$6843,MATCH(EPS!$F1097,NoSettings!$A$2:$A$6843,0),MATCH(EPS!T$2,NoSettings!$C$1:$AH$1,0))</f>
        <v>81811</v>
      </c>
      <c r="U1097" s="62">
        <f>INDEX(NoSettings!$C$2:$AH$6843,MATCH(EPS!$F1097,NoSettings!$A$2:$A$6843,0),MATCH(EPS!U$2,NoSettings!$C$1:$AH$1,0))</f>
        <v>81990</v>
      </c>
      <c r="V1097" s="62">
        <f>INDEX(NoSettings!$C$2:$AH$6843,MATCH(EPS!$F1097,NoSettings!$A$2:$A$6843,0),MATCH(EPS!V$2,NoSettings!$C$1:$AH$1,0))</f>
        <v>82161</v>
      </c>
      <c r="W1097" s="62">
        <f>INDEX(NoSettings!$C$2:$AH$6843,MATCH(EPS!$F1097,NoSettings!$A$2:$A$6843,0),MATCH(EPS!W$2,NoSettings!$C$1:$AH$1,0))</f>
        <v>82263</v>
      </c>
      <c r="X1097" s="62">
        <f>INDEX(NoSettings!$C$2:$AH$6843,MATCH(EPS!$F1097,NoSettings!$A$2:$A$6843,0),MATCH(EPS!X$2,NoSettings!$C$1:$AH$1,0))</f>
        <v>82365</v>
      </c>
      <c r="Y1097" s="62">
        <f>INDEX(NoSettings!$C$2:$AH$6843,MATCH(EPS!$F1097,NoSettings!$A$2:$A$6843,0),MATCH(EPS!Y$2,NoSettings!$C$1:$AH$1,0))</f>
        <v>82467</v>
      </c>
      <c r="Z1097" s="62">
        <f>INDEX(NoSettings!$C$2:$AH$6843,MATCH(EPS!$F1097,NoSettings!$A$2:$A$6843,0),MATCH(EPS!Z$2,NoSettings!$C$1:$AH$1,0))</f>
        <v>82567</v>
      </c>
      <c r="AA1097" s="140">
        <f>INDEX(NoSettings!$C$2:$AH$6843,MATCH(EPS!$F1097,NoSettings!$A$2:$A$6843,0),MATCH(EPS!AA$2,NoSettings!$C$1:$AH$1,0))</f>
        <v>82666</v>
      </c>
      <c r="AB1097" s="62">
        <f>INDEX(NoSettings!$C$2:$AH$6843,MATCH(EPS!$F1097,NoSettings!$A$2:$A$6843,0),MATCH(EPS!AB$2,NoSettings!$C$1:$AH$1,0))</f>
        <v>82765</v>
      </c>
      <c r="AC1097" s="62">
        <f>INDEX(NoSettings!$C$2:$AH$6843,MATCH(EPS!$F1097,NoSettings!$A$2:$A$6843,0),MATCH(EPS!AC$2,NoSettings!$C$1:$AH$1,0))</f>
        <v>82863</v>
      </c>
      <c r="AD1097" s="62">
        <f>INDEX(NoSettings!$C$2:$AH$6843,MATCH(EPS!$F1097,NoSettings!$A$2:$A$6843,0),MATCH(EPS!AD$2,NoSettings!$C$1:$AH$1,0))</f>
        <v>82962</v>
      </c>
      <c r="AE1097" s="62">
        <f>INDEX(NoSettings!$C$2:$AH$6843,MATCH(EPS!$F1097,NoSettings!$A$2:$A$6843,0),MATCH(EPS!AE$2,NoSettings!$C$1:$AH$1,0))</f>
        <v>82982</v>
      </c>
      <c r="AF1097" s="62">
        <f>INDEX(NoSettings!$C$2:$AH$6843,MATCH(EPS!$F1097,NoSettings!$A$2:$A$6843,0),MATCH(EPS!AF$2,NoSettings!$C$1:$AH$1,0))</f>
        <v>83080</v>
      </c>
      <c r="AG1097" s="62">
        <f>INDEX(NoSettings!$C$2:$AH$6843,MATCH(EPS!$F1097,NoSettings!$A$2:$A$6843,0),MATCH(EPS!AG$2,NoSettings!$C$1:$AH$1,0))</f>
        <v>83177</v>
      </c>
      <c r="AH1097" s="62">
        <f>INDEX(NoSettings!$C$2:$AH$6843,MATCH(EPS!$F1097,NoSettings!$A$2:$A$6843,0),MATCH(EPS!AH$2,NoSettings!$C$1:$AH$1,0))</f>
        <v>83270</v>
      </c>
      <c r="AI1097" s="62">
        <f>INDEX(NoSettings!$C$2:$AH$6843,MATCH(EPS!$F1097,NoSettings!$A$2:$A$6843,0),MATCH(EPS!AI$2,NoSettings!$C$1:$AH$1,0))</f>
        <v>83367</v>
      </c>
      <c r="AJ1097" s="62">
        <f>INDEX(NoSettings!$C$2:$AH$6843,MATCH(EPS!$F1097,NoSettings!$A$2:$A$6843,0),MATCH(EPS!AJ$2,NoSettings!$C$1:$AH$1,0))</f>
        <v>83447</v>
      </c>
      <c r="AK1097" s="140">
        <f>INDEX(NoSettings!$C$2:$AH$6843,MATCH(EPS!$F1097,NoSettings!$A$2:$A$6843,0),MATCH(EPS!AK$2,NoSettings!$C$1:$AH$1,0))</f>
        <v>83542</v>
      </c>
      <c r="AL1097" s="62"/>
    </row>
    <row r="1098" spans="1:38" hidden="1">
      <c r="A1098" s="57" t="s">
        <v>3830</v>
      </c>
      <c r="B1098" s="91" t="s">
        <v>10430</v>
      </c>
      <c r="C1098" s="91"/>
      <c r="D1098" s="91"/>
      <c r="E1098" s="91"/>
      <c r="F1098" s="91" t="s">
        <v>489</v>
      </c>
      <c r="G1098" s="140">
        <f>INDEX(NoSettings!$C$2:$AH$6843,MATCH(EPS!$F1098,NoSettings!$A$2:$A$6843,0),MATCH(EPS!G$2,NoSettings!$C$1:$AH$1,0))</f>
        <v>124948</v>
      </c>
      <c r="H1098" s="62">
        <f>INDEX(NoSettings!$C$2:$AH$6843,MATCH(EPS!$F1098,NoSettings!$A$2:$A$6843,0),MATCH(EPS!H$2,NoSettings!$C$1:$AH$1,0))</f>
        <v>129889</v>
      </c>
      <c r="I1098" s="62">
        <f>INDEX(NoSettings!$C$2:$AH$6843,MATCH(EPS!$F1098,NoSettings!$A$2:$A$6843,0),MATCH(EPS!I$2,NoSettings!$C$1:$AH$1,0))</f>
        <v>130815</v>
      </c>
      <c r="J1098" s="62">
        <f>INDEX(NoSettings!$C$2:$AH$6843,MATCH(EPS!$F1098,NoSettings!$A$2:$A$6843,0),MATCH(EPS!J$2,NoSettings!$C$1:$AH$1,0))</f>
        <v>133696</v>
      </c>
      <c r="K1098" s="62">
        <f>INDEX(NoSettings!$C$2:$AH$6843,MATCH(EPS!$F1098,NoSettings!$A$2:$A$6843,0),MATCH(EPS!K$2,NoSettings!$C$1:$AH$1,0))</f>
        <v>159372</v>
      </c>
      <c r="L1098" s="62">
        <f>INDEX(NoSettings!$C$2:$AH$6843,MATCH(EPS!$F1098,NoSettings!$A$2:$A$6843,0),MATCH(EPS!L$2,NoSettings!$C$1:$AH$1,0))</f>
        <v>193037</v>
      </c>
      <c r="M1098" s="62">
        <f>INDEX(NoSettings!$C$2:$AH$6843,MATCH(EPS!$F1098,NoSettings!$A$2:$A$6843,0),MATCH(EPS!M$2,NoSettings!$C$1:$AH$1,0))</f>
        <v>224773</v>
      </c>
      <c r="N1098" s="62">
        <f>INDEX(NoSettings!$C$2:$AH$6843,MATCH(EPS!$F1098,NoSettings!$A$2:$A$6843,0),MATCH(EPS!N$2,NoSettings!$C$1:$AH$1,0))</f>
        <v>225748</v>
      </c>
      <c r="O1098" s="62">
        <f>INDEX(NoSettings!$C$2:$AH$6843,MATCH(EPS!$F1098,NoSettings!$A$2:$A$6843,0),MATCH(EPS!O$2,NoSettings!$C$1:$AH$1,0))</f>
        <v>227143</v>
      </c>
      <c r="P1098" s="62">
        <f>INDEX(NoSettings!$C$2:$AH$6843,MATCH(EPS!$F1098,NoSettings!$A$2:$A$6843,0),MATCH(EPS!P$2,NoSettings!$C$1:$AH$1,0))</f>
        <v>232918</v>
      </c>
      <c r="Q1098" s="140">
        <f>INDEX(NoSettings!$C$2:$AH$6843,MATCH(EPS!$F1098,NoSettings!$A$2:$A$6843,0),MATCH(EPS!Q$2,NoSettings!$C$1:$AH$1,0))</f>
        <v>236414</v>
      </c>
      <c r="R1098" s="62">
        <f>INDEX(NoSettings!$C$2:$AH$6843,MATCH(EPS!$F1098,NoSettings!$A$2:$A$6843,0),MATCH(EPS!R$2,NoSettings!$C$1:$AH$1,0))</f>
        <v>240974</v>
      </c>
      <c r="S1098" s="62">
        <f>INDEX(NoSettings!$C$2:$AH$6843,MATCH(EPS!$F1098,NoSettings!$A$2:$A$6843,0),MATCH(EPS!S$2,NoSettings!$C$1:$AH$1,0))</f>
        <v>245415</v>
      </c>
      <c r="T1098" s="62">
        <f>INDEX(NoSettings!$C$2:$AH$6843,MATCH(EPS!$F1098,NoSettings!$A$2:$A$6843,0),MATCH(EPS!T$2,NoSettings!$C$1:$AH$1,0))</f>
        <v>249621</v>
      </c>
      <c r="U1098" s="62">
        <f>INDEX(NoSettings!$C$2:$AH$6843,MATCH(EPS!$F1098,NoSettings!$A$2:$A$6843,0),MATCH(EPS!U$2,NoSettings!$C$1:$AH$1,0))</f>
        <v>254481</v>
      </c>
      <c r="V1098" s="62">
        <f>INDEX(NoSettings!$C$2:$AH$6843,MATCH(EPS!$F1098,NoSettings!$A$2:$A$6843,0),MATCH(EPS!V$2,NoSettings!$C$1:$AH$1,0))</f>
        <v>258557</v>
      </c>
      <c r="W1098" s="62">
        <f>INDEX(NoSettings!$C$2:$AH$6843,MATCH(EPS!$F1098,NoSettings!$A$2:$A$6843,0),MATCH(EPS!W$2,NoSettings!$C$1:$AH$1,0))</f>
        <v>262602</v>
      </c>
      <c r="X1098" s="62">
        <f>INDEX(NoSettings!$C$2:$AH$6843,MATCH(EPS!$F1098,NoSettings!$A$2:$A$6843,0),MATCH(EPS!X$2,NoSettings!$C$1:$AH$1,0))</f>
        <v>267157</v>
      </c>
      <c r="Y1098" s="62">
        <f>INDEX(NoSettings!$C$2:$AH$6843,MATCH(EPS!$F1098,NoSettings!$A$2:$A$6843,0),MATCH(EPS!Y$2,NoSettings!$C$1:$AH$1,0))</f>
        <v>271863</v>
      </c>
      <c r="Z1098" s="62">
        <f>INDEX(NoSettings!$C$2:$AH$6843,MATCH(EPS!$F1098,NoSettings!$A$2:$A$6843,0),MATCH(EPS!Z$2,NoSettings!$C$1:$AH$1,0))</f>
        <v>276223</v>
      </c>
      <c r="AA1098" s="140">
        <f>INDEX(NoSettings!$C$2:$AH$6843,MATCH(EPS!$F1098,NoSettings!$A$2:$A$6843,0),MATCH(EPS!AA$2,NoSettings!$C$1:$AH$1,0))</f>
        <v>280548</v>
      </c>
      <c r="AB1098" s="62">
        <f>INDEX(NoSettings!$C$2:$AH$6843,MATCH(EPS!$F1098,NoSettings!$A$2:$A$6843,0),MATCH(EPS!AB$2,NoSettings!$C$1:$AH$1,0))</f>
        <v>285174</v>
      </c>
      <c r="AC1098" s="62">
        <f>INDEX(NoSettings!$C$2:$AH$6843,MATCH(EPS!$F1098,NoSettings!$A$2:$A$6843,0),MATCH(EPS!AC$2,NoSettings!$C$1:$AH$1,0))</f>
        <v>289834</v>
      </c>
      <c r="AD1098" s="62">
        <f>INDEX(NoSettings!$C$2:$AH$6843,MATCH(EPS!$F1098,NoSettings!$A$2:$A$6843,0),MATCH(EPS!AD$2,NoSettings!$C$1:$AH$1,0))</f>
        <v>295395</v>
      </c>
      <c r="AE1098" s="62">
        <f>INDEX(NoSettings!$C$2:$AH$6843,MATCH(EPS!$F1098,NoSettings!$A$2:$A$6843,0),MATCH(EPS!AE$2,NoSettings!$C$1:$AH$1,0))</f>
        <v>302315</v>
      </c>
      <c r="AF1098" s="62">
        <f>INDEX(NoSettings!$C$2:$AH$6843,MATCH(EPS!$F1098,NoSettings!$A$2:$A$6843,0),MATCH(EPS!AF$2,NoSettings!$C$1:$AH$1,0))</f>
        <v>308416</v>
      </c>
      <c r="AG1098" s="62">
        <f>INDEX(NoSettings!$C$2:$AH$6843,MATCH(EPS!$F1098,NoSettings!$A$2:$A$6843,0),MATCH(EPS!AG$2,NoSettings!$C$1:$AH$1,0))</f>
        <v>314186</v>
      </c>
      <c r="AH1098" s="62">
        <f>INDEX(NoSettings!$C$2:$AH$6843,MATCH(EPS!$F1098,NoSettings!$A$2:$A$6843,0),MATCH(EPS!AH$2,NoSettings!$C$1:$AH$1,0))</f>
        <v>320231</v>
      </c>
      <c r="AI1098" s="62">
        <f>INDEX(NoSettings!$C$2:$AH$6843,MATCH(EPS!$F1098,NoSettings!$A$2:$A$6843,0),MATCH(EPS!AI$2,NoSettings!$C$1:$AH$1,0))</f>
        <v>327316</v>
      </c>
      <c r="AJ1098" s="62">
        <f>INDEX(NoSettings!$C$2:$AH$6843,MATCH(EPS!$F1098,NoSettings!$A$2:$A$6843,0),MATCH(EPS!AJ$2,NoSettings!$C$1:$AH$1,0))</f>
        <v>333602</v>
      </c>
      <c r="AK1098" s="140">
        <f>INDEX(NoSettings!$C$2:$AH$6843,MATCH(EPS!$F1098,NoSettings!$A$2:$A$6843,0),MATCH(EPS!AK$2,NoSettings!$C$1:$AH$1,0))</f>
        <v>340312</v>
      </c>
      <c r="AL1098" s="62"/>
    </row>
    <row r="1099" spans="1:38" hidden="1">
      <c r="A1099" s="57" t="s">
        <v>3830</v>
      </c>
      <c r="B1099" s="91" t="s">
        <v>10431</v>
      </c>
      <c r="C1099" s="91"/>
      <c r="D1099" s="91"/>
      <c r="E1099" s="91"/>
      <c r="F1099" s="91" t="s">
        <v>490</v>
      </c>
      <c r="G1099" s="140">
        <f>INDEX(NoSettings!$C$2:$AH$6843,MATCH(EPS!$F1099,NoSettings!$A$2:$A$6843,0),MATCH(EPS!G$2,NoSettings!$C$1:$AH$1,0))</f>
        <v>83223</v>
      </c>
      <c r="H1099" s="62">
        <f>INDEX(NoSettings!$C$2:$AH$6843,MATCH(EPS!$F1099,NoSettings!$A$2:$A$6843,0),MATCH(EPS!H$2,NoSettings!$C$1:$AH$1,0))</f>
        <v>95502</v>
      </c>
      <c r="I1099" s="62">
        <f>INDEX(NoSettings!$C$2:$AH$6843,MATCH(EPS!$F1099,NoSettings!$A$2:$A$6843,0),MATCH(EPS!I$2,NoSettings!$C$1:$AH$1,0))</f>
        <v>102633</v>
      </c>
      <c r="J1099" s="62">
        <f>INDEX(NoSettings!$C$2:$AH$6843,MATCH(EPS!$F1099,NoSettings!$A$2:$A$6843,0),MATCH(EPS!J$2,NoSettings!$C$1:$AH$1,0))</f>
        <v>108207</v>
      </c>
      <c r="K1099" s="62">
        <f>INDEX(NoSettings!$C$2:$AH$6843,MATCH(EPS!$F1099,NoSettings!$A$2:$A$6843,0),MATCH(EPS!K$2,NoSettings!$C$1:$AH$1,0))</f>
        <v>114484</v>
      </c>
      <c r="L1099" s="62">
        <f>INDEX(NoSettings!$C$2:$AH$6843,MATCH(EPS!$F1099,NoSettings!$A$2:$A$6843,0),MATCH(EPS!L$2,NoSettings!$C$1:$AH$1,0))</f>
        <v>160453</v>
      </c>
      <c r="M1099" s="62">
        <f>INDEX(NoSettings!$C$2:$AH$6843,MATCH(EPS!$F1099,NoSettings!$A$2:$A$6843,0),MATCH(EPS!M$2,NoSettings!$C$1:$AH$1,0))</f>
        <v>192889</v>
      </c>
      <c r="N1099" s="62">
        <f>INDEX(NoSettings!$C$2:$AH$6843,MATCH(EPS!$F1099,NoSettings!$A$2:$A$6843,0),MATCH(EPS!N$2,NoSettings!$C$1:$AH$1,0))</f>
        <v>196487</v>
      </c>
      <c r="O1099" s="62">
        <f>INDEX(NoSettings!$C$2:$AH$6843,MATCH(EPS!$F1099,NoSettings!$A$2:$A$6843,0),MATCH(EPS!O$2,NoSettings!$C$1:$AH$1,0))</f>
        <v>200477</v>
      </c>
      <c r="P1099" s="62">
        <f>INDEX(NoSettings!$C$2:$AH$6843,MATCH(EPS!$F1099,NoSettings!$A$2:$A$6843,0),MATCH(EPS!P$2,NoSettings!$C$1:$AH$1,0))</f>
        <v>219536</v>
      </c>
      <c r="Q1099" s="140">
        <f>INDEX(NoSettings!$C$2:$AH$6843,MATCH(EPS!$F1099,NoSettings!$A$2:$A$6843,0),MATCH(EPS!Q$2,NoSettings!$C$1:$AH$1,0))</f>
        <v>232133</v>
      </c>
      <c r="R1099" s="62">
        <f>INDEX(NoSettings!$C$2:$AH$6843,MATCH(EPS!$F1099,NoSettings!$A$2:$A$6843,0),MATCH(EPS!R$2,NoSettings!$C$1:$AH$1,0))</f>
        <v>254662</v>
      </c>
      <c r="S1099" s="62">
        <f>INDEX(NoSettings!$C$2:$AH$6843,MATCH(EPS!$F1099,NoSettings!$A$2:$A$6843,0),MATCH(EPS!S$2,NoSettings!$C$1:$AH$1,0))</f>
        <v>278613</v>
      </c>
      <c r="T1099" s="62">
        <f>INDEX(NoSettings!$C$2:$AH$6843,MATCH(EPS!$F1099,NoSettings!$A$2:$A$6843,0),MATCH(EPS!T$2,NoSettings!$C$1:$AH$1,0))</f>
        <v>302447</v>
      </c>
      <c r="U1099" s="62">
        <f>INDEX(NoSettings!$C$2:$AH$6843,MATCH(EPS!$F1099,NoSettings!$A$2:$A$6843,0),MATCH(EPS!U$2,NoSettings!$C$1:$AH$1,0))</f>
        <v>333411</v>
      </c>
      <c r="V1099" s="62">
        <f>INDEX(NoSettings!$C$2:$AH$6843,MATCH(EPS!$F1099,NoSettings!$A$2:$A$6843,0),MATCH(EPS!V$2,NoSettings!$C$1:$AH$1,0))</f>
        <v>361945</v>
      </c>
      <c r="W1099" s="62">
        <f>INDEX(NoSettings!$C$2:$AH$6843,MATCH(EPS!$F1099,NoSettings!$A$2:$A$6843,0),MATCH(EPS!W$2,NoSettings!$C$1:$AH$1,0))</f>
        <v>392113</v>
      </c>
      <c r="X1099" s="62">
        <f>INDEX(NoSettings!$C$2:$AH$6843,MATCH(EPS!$F1099,NoSettings!$A$2:$A$6843,0),MATCH(EPS!X$2,NoSettings!$C$1:$AH$1,0))</f>
        <v>426885</v>
      </c>
      <c r="Y1099" s="62">
        <f>INDEX(NoSettings!$C$2:$AH$6843,MATCH(EPS!$F1099,NoSettings!$A$2:$A$6843,0),MATCH(EPS!Y$2,NoSettings!$C$1:$AH$1,0))</f>
        <v>462305</v>
      </c>
      <c r="Z1099" s="62">
        <f>INDEX(NoSettings!$C$2:$AH$6843,MATCH(EPS!$F1099,NoSettings!$A$2:$A$6843,0),MATCH(EPS!Z$2,NoSettings!$C$1:$AH$1,0))</f>
        <v>492811</v>
      </c>
      <c r="AA1099" s="140">
        <f>INDEX(NoSettings!$C$2:$AH$6843,MATCH(EPS!$F1099,NoSettings!$A$2:$A$6843,0),MATCH(EPS!AA$2,NoSettings!$C$1:$AH$1,0))</f>
        <v>521743</v>
      </c>
      <c r="AB1099" s="62">
        <f>INDEX(NoSettings!$C$2:$AH$6843,MATCH(EPS!$F1099,NoSettings!$A$2:$A$6843,0),MATCH(EPS!AB$2,NoSettings!$C$1:$AH$1,0))</f>
        <v>551165</v>
      </c>
      <c r="AC1099" s="62">
        <f>INDEX(NoSettings!$C$2:$AH$6843,MATCH(EPS!$F1099,NoSettings!$A$2:$A$6843,0),MATCH(EPS!AC$2,NoSettings!$C$1:$AH$1,0))</f>
        <v>580331</v>
      </c>
      <c r="AD1099" s="62">
        <f>INDEX(NoSettings!$C$2:$AH$6843,MATCH(EPS!$F1099,NoSettings!$A$2:$A$6843,0),MATCH(EPS!AD$2,NoSettings!$C$1:$AH$1,0))</f>
        <v>614527</v>
      </c>
      <c r="AE1099" s="62">
        <f>INDEX(NoSettings!$C$2:$AH$6843,MATCH(EPS!$F1099,NoSettings!$A$2:$A$6843,0),MATCH(EPS!AE$2,NoSettings!$C$1:$AH$1,0))</f>
        <v>656447</v>
      </c>
      <c r="AF1099" s="62">
        <f>INDEX(NoSettings!$C$2:$AH$6843,MATCH(EPS!$F1099,NoSettings!$A$2:$A$6843,0),MATCH(EPS!AF$2,NoSettings!$C$1:$AH$1,0))</f>
        <v>688569</v>
      </c>
      <c r="AG1099" s="62">
        <f>INDEX(NoSettings!$C$2:$AH$6843,MATCH(EPS!$F1099,NoSettings!$A$2:$A$6843,0),MATCH(EPS!AG$2,NoSettings!$C$1:$AH$1,0))</f>
        <v>715029</v>
      </c>
      <c r="AH1099" s="62">
        <f>INDEX(NoSettings!$C$2:$AH$6843,MATCH(EPS!$F1099,NoSettings!$A$2:$A$6843,0),MATCH(EPS!AH$2,NoSettings!$C$1:$AH$1,0))</f>
        <v>740193</v>
      </c>
      <c r="AI1099" s="62">
        <f>INDEX(NoSettings!$C$2:$AH$6843,MATCH(EPS!$F1099,NoSettings!$A$2:$A$6843,0),MATCH(EPS!AI$2,NoSettings!$C$1:$AH$1,0))</f>
        <v>770411</v>
      </c>
      <c r="AJ1099" s="62">
        <f>INDEX(NoSettings!$C$2:$AH$6843,MATCH(EPS!$F1099,NoSettings!$A$2:$A$6843,0),MATCH(EPS!AJ$2,NoSettings!$C$1:$AH$1,0))</f>
        <v>792399</v>
      </c>
      <c r="AK1099" s="140">
        <f>INDEX(NoSettings!$C$2:$AH$6843,MATCH(EPS!$F1099,NoSettings!$A$2:$A$6843,0),MATCH(EPS!AK$2,NoSettings!$C$1:$AH$1,0))</f>
        <v>815229</v>
      </c>
      <c r="AL1099" s="62"/>
    </row>
    <row r="1100" spans="1:38" hidden="1">
      <c r="A1100" s="57" t="s">
        <v>3830</v>
      </c>
      <c r="B1100" s="91" t="s">
        <v>10432</v>
      </c>
      <c r="C1100" s="91"/>
      <c r="D1100" s="91"/>
      <c r="E1100" s="91"/>
      <c r="F1100" s="91" t="s">
        <v>491</v>
      </c>
      <c r="G1100" s="140">
        <f>INDEX(NoSettings!$C$2:$AH$6843,MATCH(EPS!$F1100,NoSettings!$A$2:$A$6843,0),MATCH(EPS!G$2,NoSettings!$C$1:$AH$1,0))</f>
        <v>1758</v>
      </c>
      <c r="H1100" s="62">
        <f>INDEX(NoSettings!$C$2:$AH$6843,MATCH(EPS!$F1100,NoSettings!$A$2:$A$6843,0),MATCH(EPS!H$2,NoSettings!$C$1:$AH$1,0))</f>
        <v>1914</v>
      </c>
      <c r="I1100" s="62">
        <f>INDEX(NoSettings!$C$2:$AH$6843,MATCH(EPS!$F1100,NoSettings!$A$2:$A$6843,0),MATCH(EPS!I$2,NoSettings!$C$1:$AH$1,0))</f>
        <v>1914</v>
      </c>
      <c r="J1100" s="62">
        <f>INDEX(NoSettings!$C$2:$AH$6843,MATCH(EPS!$F1100,NoSettings!$A$2:$A$6843,0),MATCH(EPS!J$2,NoSettings!$C$1:$AH$1,0))</f>
        <v>1914</v>
      </c>
      <c r="K1100" s="62">
        <f>INDEX(NoSettings!$C$2:$AH$6843,MATCH(EPS!$F1100,NoSettings!$A$2:$A$6843,0),MATCH(EPS!K$2,NoSettings!$C$1:$AH$1,0))</f>
        <v>1914</v>
      </c>
      <c r="L1100" s="62">
        <f>INDEX(NoSettings!$C$2:$AH$6843,MATCH(EPS!$F1100,NoSettings!$A$2:$A$6843,0),MATCH(EPS!L$2,NoSettings!$C$1:$AH$1,0))</f>
        <v>1914</v>
      </c>
      <c r="M1100" s="62">
        <f>INDEX(NoSettings!$C$2:$AH$6843,MATCH(EPS!$F1100,NoSettings!$A$2:$A$6843,0),MATCH(EPS!M$2,NoSettings!$C$1:$AH$1,0))</f>
        <v>2070</v>
      </c>
      <c r="N1100" s="62">
        <f>INDEX(NoSettings!$C$2:$AH$6843,MATCH(EPS!$F1100,NoSettings!$A$2:$A$6843,0),MATCH(EPS!N$2,NoSettings!$C$1:$AH$1,0))</f>
        <v>2070</v>
      </c>
      <c r="O1100" s="62">
        <f>INDEX(NoSettings!$C$2:$AH$6843,MATCH(EPS!$F1100,NoSettings!$A$2:$A$6843,0),MATCH(EPS!O$2,NoSettings!$C$1:$AH$1,0))</f>
        <v>2070</v>
      </c>
      <c r="P1100" s="62">
        <f>INDEX(NoSettings!$C$2:$AH$6843,MATCH(EPS!$F1100,NoSettings!$A$2:$A$6843,0),MATCH(EPS!P$2,NoSettings!$C$1:$AH$1,0))</f>
        <v>2070</v>
      </c>
      <c r="Q1100" s="140">
        <f>INDEX(NoSettings!$C$2:$AH$6843,MATCH(EPS!$F1100,NoSettings!$A$2:$A$6843,0),MATCH(EPS!Q$2,NoSettings!$C$1:$AH$1,0))</f>
        <v>2070</v>
      </c>
      <c r="R1100" s="62">
        <f>INDEX(NoSettings!$C$2:$AH$6843,MATCH(EPS!$F1100,NoSettings!$A$2:$A$6843,0),MATCH(EPS!R$2,NoSettings!$C$1:$AH$1,0))</f>
        <v>2070</v>
      </c>
      <c r="S1100" s="62">
        <f>INDEX(NoSettings!$C$2:$AH$6843,MATCH(EPS!$F1100,NoSettings!$A$2:$A$6843,0),MATCH(EPS!S$2,NoSettings!$C$1:$AH$1,0))</f>
        <v>2070</v>
      </c>
      <c r="T1100" s="62">
        <f>INDEX(NoSettings!$C$2:$AH$6843,MATCH(EPS!$F1100,NoSettings!$A$2:$A$6843,0),MATCH(EPS!T$2,NoSettings!$C$1:$AH$1,0))</f>
        <v>2070</v>
      </c>
      <c r="U1100" s="62">
        <f>INDEX(NoSettings!$C$2:$AH$6843,MATCH(EPS!$F1100,NoSettings!$A$2:$A$6843,0),MATCH(EPS!U$2,NoSettings!$C$1:$AH$1,0))</f>
        <v>2070</v>
      </c>
      <c r="V1100" s="62">
        <f>INDEX(NoSettings!$C$2:$AH$6843,MATCH(EPS!$F1100,NoSettings!$A$2:$A$6843,0),MATCH(EPS!V$2,NoSettings!$C$1:$AH$1,0))</f>
        <v>2070</v>
      </c>
      <c r="W1100" s="62">
        <f>INDEX(NoSettings!$C$2:$AH$6843,MATCH(EPS!$F1100,NoSettings!$A$2:$A$6843,0),MATCH(EPS!W$2,NoSettings!$C$1:$AH$1,0))</f>
        <v>2070</v>
      </c>
      <c r="X1100" s="62">
        <f>INDEX(NoSettings!$C$2:$AH$6843,MATCH(EPS!$F1100,NoSettings!$A$2:$A$6843,0),MATCH(EPS!X$2,NoSettings!$C$1:$AH$1,0))</f>
        <v>2070</v>
      </c>
      <c r="Y1100" s="62">
        <f>INDEX(NoSettings!$C$2:$AH$6843,MATCH(EPS!$F1100,NoSettings!$A$2:$A$6843,0),MATCH(EPS!Y$2,NoSettings!$C$1:$AH$1,0))</f>
        <v>2070</v>
      </c>
      <c r="Z1100" s="62">
        <f>INDEX(NoSettings!$C$2:$AH$6843,MATCH(EPS!$F1100,NoSettings!$A$2:$A$6843,0),MATCH(EPS!Z$2,NoSettings!$C$1:$AH$1,0))</f>
        <v>2070</v>
      </c>
      <c r="AA1100" s="140">
        <f>INDEX(NoSettings!$C$2:$AH$6843,MATCH(EPS!$F1100,NoSettings!$A$2:$A$6843,0),MATCH(EPS!AA$2,NoSettings!$C$1:$AH$1,0))</f>
        <v>2070</v>
      </c>
      <c r="AB1100" s="62">
        <f>INDEX(NoSettings!$C$2:$AH$6843,MATCH(EPS!$F1100,NoSettings!$A$2:$A$6843,0),MATCH(EPS!AB$2,NoSettings!$C$1:$AH$1,0))</f>
        <v>2070</v>
      </c>
      <c r="AC1100" s="62">
        <f>INDEX(NoSettings!$C$2:$AH$6843,MATCH(EPS!$F1100,NoSettings!$A$2:$A$6843,0),MATCH(EPS!AC$2,NoSettings!$C$1:$AH$1,0))</f>
        <v>2070</v>
      </c>
      <c r="AD1100" s="62">
        <f>INDEX(NoSettings!$C$2:$AH$6843,MATCH(EPS!$F1100,NoSettings!$A$2:$A$6843,0),MATCH(EPS!AD$2,NoSettings!$C$1:$AH$1,0))</f>
        <v>2070</v>
      </c>
      <c r="AE1100" s="62">
        <f>INDEX(NoSettings!$C$2:$AH$6843,MATCH(EPS!$F1100,NoSettings!$A$2:$A$6843,0),MATCH(EPS!AE$2,NoSettings!$C$1:$AH$1,0))</f>
        <v>2070</v>
      </c>
      <c r="AF1100" s="62">
        <f>INDEX(NoSettings!$C$2:$AH$6843,MATCH(EPS!$F1100,NoSettings!$A$2:$A$6843,0),MATCH(EPS!AF$2,NoSettings!$C$1:$AH$1,0))</f>
        <v>2070</v>
      </c>
      <c r="AG1100" s="62">
        <f>INDEX(NoSettings!$C$2:$AH$6843,MATCH(EPS!$F1100,NoSettings!$A$2:$A$6843,0),MATCH(EPS!AG$2,NoSettings!$C$1:$AH$1,0))</f>
        <v>2070</v>
      </c>
      <c r="AH1100" s="62">
        <f>INDEX(NoSettings!$C$2:$AH$6843,MATCH(EPS!$F1100,NoSettings!$A$2:$A$6843,0),MATCH(EPS!AH$2,NoSettings!$C$1:$AH$1,0))</f>
        <v>2070</v>
      </c>
      <c r="AI1100" s="62">
        <f>INDEX(NoSettings!$C$2:$AH$6843,MATCH(EPS!$F1100,NoSettings!$A$2:$A$6843,0),MATCH(EPS!AI$2,NoSettings!$C$1:$AH$1,0))</f>
        <v>2070</v>
      </c>
      <c r="AJ1100" s="62">
        <f>INDEX(NoSettings!$C$2:$AH$6843,MATCH(EPS!$F1100,NoSettings!$A$2:$A$6843,0),MATCH(EPS!AJ$2,NoSettings!$C$1:$AH$1,0))</f>
        <v>2070</v>
      </c>
      <c r="AK1100" s="140">
        <f>INDEX(NoSettings!$C$2:$AH$6843,MATCH(EPS!$F1100,NoSettings!$A$2:$A$6843,0),MATCH(EPS!AK$2,NoSettings!$C$1:$AH$1,0))</f>
        <v>2070</v>
      </c>
      <c r="AL1100" s="62"/>
    </row>
    <row r="1101" spans="1:38" hidden="1">
      <c r="A1101" s="57" t="s">
        <v>3830</v>
      </c>
      <c r="B1101" s="91" t="s">
        <v>10433</v>
      </c>
      <c r="C1101" s="91"/>
      <c r="D1101" s="91"/>
      <c r="E1101" s="91"/>
      <c r="F1101" s="91" t="s">
        <v>492</v>
      </c>
      <c r="G1101" s="140">
        <f>INDEX(NoSettings!$C$2:$AH$6843,MATCH(EPS!$F1101,NoSettings!$A$2:$A$6843,0),MATCH(EPS!G$2,NoSettings!$C$1:$AH$1,0))</f>
        <v>5015</v>
      </c>
      <c r="H1101" s="62">
        <f>INDEX(NoSettings!$C$2:$AH$6843,MATCH(EPS!$F1101,NoSettings!$A$2:$A$6843,0),MATCH(EPS!H$2,NoSettings!$C$1:$AH$1,0))</f>
        <v>5051</v>
      </c>
      <c r="I1101" s="62">
        <f>INDEX(NoSettings!$C$2:$AH$6843,MATCH(EPS!$F1101,NoSettings!$A$2:$A$6843,0),MATCH(EPS!I$2,NoSettings!$C$1:$AH$1,0))</f>
        <v>5051</v>
      </c>
      <c r="J1101" s="62">
        <f>INDEX(NoSettings!$C$2:$AH$6843,MATCH(EPS!$F1101,NoSettings!$A$2:$A$6843,0),MATCH(EPS!J$2,NoSettings!$C$1:$AH$1,0))</f>
        <v>5051</v>
      </c>
      <c r="K1101" s="62">
        <f>INDEX(NoSettings!$C$2:$AH$6843,MATCH(EPS!$F1101,NoSettings!$A$2:$A$6843,0),MATCH(EPS!K$2,NoSettings!$C$1:$AH$1,0))</f>
        <v>5051</v>
      </c>
      <c r="L1101" s="62">
        <f>INDEX(NoSettings!$C$2:$AH$6843,MATCH(EPS!$F1101,NoSettings!$A$2:$A$6843,0),MATCH(EPS!L$2,NoSettings!$C$1:$AH$1,0))</f>
        <v>5159</v>
      </c>
      <c r="M1101" s="62">
        <f>INDEX(NoSettings!$C$2:$AH$6843,MATCH(EPS!$F1101,NoSettings!$A$2:$A$6843,0),MATCH(EPS!M$2,NoSettings!$C$1:$AH$1,0))</f>
        <v>5411</v>
      </c>
      <c r="N1101" s="62">
        <f>INDEX(NoSettings!$C$2:$AH$6843,MATCH(EPS!$F1101,NoSettings!$A$2:$A$6843,0),MATCH(EPS!N$2,NoSettings!$C$1:$AH$1,0))</f>
        <v>5411</v>
      </c>
      <c r="O1101" s="62">
        <f>INDEX(NoSettings!$C$2:$AH$6843,MATCH(EPS!$F1101,NoSettings!$A$2:$A$6843,0),MATCH(EPS!O$2,NoSettings!$C$1:$AH$1,0))</f>
        <v>5411</v>
      </c>
      <c r="P1101" s="62">
        <f>INDEX(NoSettings!$C$2:$AH$6843,MATCH(EPS!$F1101,NoSettings!$A$2:$A$6843,0),MATCH(EPS!P$2,NoSettings!$C$1:$AH$1,0))</f>
        <v>5411</v>
      </c>
      <c r="Q1101" s="140">
        <f>INDEX(NoSettings!$C$2:$AH$6843,MATCH(EPS!$F1101,NoSettings!$A$2:$A$6843,0),MATCH(EPS!Q$2,NoSettings!$C$1:$AH$1,0))</f>
        <v>5411</v>
      </c>
      <c r="R1101" s="62">
        <f>INDEX(NoSettings!$C$2:$AH$6843,MATCH(EPS!$F1101,NoSettings!$A$2:$A$6843,0),MATCH(EPS!R$2,NoSettings!$C$1:$AH$1,0))</f>
        <v>5411</v>
      </c>
      <c r="S1101" s="62">
        <f>INDEX(NoSettings!$C$2:$AH$6843,MATCH(EPS!$F1101,NoSettings!$A$2:$A$6843,0),MATCH(EPS!S$2,NoSettings!$C$1:$AH$1,0))</f>
        <v>5411</v>
      </c>
      <c r="T1101" s="62">
        <f>INDEX(NoSettings!$C$2:$AH$6843,MATCH(EPS!$F1101,NoSettings!$A$2:$A$6843,0),MATCH(EPS!T$2,NoSettings!$C$1:$AH$1,0))</f>
        <v>5411</v>
      </c>
      <c r="U1101" s="62">
        <f>INDEX(NoSettings!$C$2:$AH$6843,MATCH(EPS!$F1101,NoSettings!$A$2:$A$6843,0),MATCH(EPS!U$2,NoSettings!$C$1:$AH$1,0))</f>
        <v>5411</v>
      </c>
      <c r="V1101" s="62">
        <f>INDEX(NoSettings!$C$2:$AH$6843,MATCH(EPS!$F1101,NoSettings!$A$2:$A$6843,0),MATCH(EPS!V$2,NoSettings!$C$1:$AH$1,0))</f>
        <v>5411</v>
      </c>
      <c r="W1101" s="62">
        <f>INDEX(NoSettings!$C$2:$AH$6843,MATCH(EPS!$F1101,NoSettings!$A$2:$A$6843,0),MATCH(EPS!W$2,NoSettings!$C$1:$AH$1,0))</f>
        <v>5411</v>
      </c>
      <c r="X1101" s="62">
        <f>INDEX(NoSettings!$C$2:$AH$6843,MATCH(EPS!$F1101,NoSettings!$A$2:$A$6843,0),MATCH(EPS!X$2,NoSettings!$C$1:$AH$1,0))</f>
        <v>5411</v>
      </c>
      <c r="Y1101" s="62">
        <f>INDEX(NoSettings!$C$2:$AH$6843,MATCH(EPS!$F1101,NoSettings!$A$2:$A$6843,0),MATCH(EPS!Y$2,NoSettings!$C$1:$AH$1,0))</f>
        <v>5411</v>
      </c>
      <c r="Z1101" s="62">
        <f>INDEX(NoSettings!$C$2:$AH$6843,MATCH(EPS!$F1101,NoSettings!$A$2:$A$6843,0),MATCH(EPS!Z$2,NoSettings!$C$1:$AH$1,0))</f>
        <v>5411</v>
      </c>
      <c r="AA1101" s="140">
        <f>INDEX(NoSettings!$C$2:$AH$6843,MATCH(EPS!$F1101,NoSettings!$A$2:$A$6843,0),MATCH(EPS!AA$2,NoSettings!$C$1:$AH$1,0))</f>
        <v>5411</v>
      </c>
      <c r="AB1101" s="62">
        <f>INDEX(NoSettings!$C$2:$AH$6843,MATCH(EPS!$F1101,NoSettings!$A$2:$A$6843,0),MATCH(EPS!AB$2,NoSettings!$C$1:$AH$1,0))</f>
        <v>5411</v>
      </c>
      <c r="AC1101" s="62">
        <f>INDEX(NoSettings!$C$2:$AH$6843,MATCH(EPS!$F1101,NoSettings!$A$2:$A$6843,0),MATCH(EPS!AC$2,NoSettings!$C$1:$AH$1,0))</f>
        <v>5411</v>
      </c>
      <c r="AD1101" s="62">
        <f>INDEX(NoSettings!$C$2:$AH$6843,MATCH(EPS!$F1101,NoSettings!$A$2:$A$6843,0),MATCH(EPS!AD$2,NoSettings!$C$1:$AH$1,0))</f>
        <v>5411</v>
      </c>
      <c r="AE1101" s="62">
        <f>INDEX(NoSettings!$C$2:$AH$6843,MATCH(EPS!$F1101,NoSettings!$A$2:$A$6843,0),MATCH(EPS!AE$2,NoSettings!$C$1:$AH$1,0))</f>
        <v>5411</v>
      </c>
      <c r="AF1101" s="62">
        <f>INDEX(NoSettings!$C$2:$AH$6843,MATCH(EPS!$F1101,NoSettings!$A$2:$A$6843,0),MATCH(EPS!AF$2,NoSettings!$C$1:$AH$1,0))</f>
        <v>5411</v>
      </c>
      <c r="AG1101" s="62">
        <f>INDEX(NoSettings!$C$2:$AH$6843,MATCH(EPS!$F1101,NoSettings!$A$2:$A$6843,0),MATCH(EPS!AG$2,NoSettings!$C$1:$AH$1,0))</f>
        <v>5411</v>
      </c>
      <c r="AH1101" s="62">
        <f>INDEX(NoSettings!$C$2:$AH$6843,MATCH(EPS!$F1101,NoSettings!$A$2:$A$6843,0),MATCH(EPS!AH$2,NoSettings!$C$1:$AH$1,0))</f>
        <v>5411</v>
      </c>
      <c r="AI1101" s="62">
        <f>INDEX(NoSettings!$C$2:$AH$6843,MATCH(EPS!$F1101,NoSettings!$A$2:$A$6843,0),MATCH(EPS!AI$2,NoSettings!$C$1:$AH$1,0))</f>
        <v>5411</v>
      </c>
      <c r="AJ1101" s="62">
        <f>INDEX(NoSettings!$C$2:$AH$6843,MATCH(EPS!$F1101,NoSettings!$A$2:$A$6843,0),MATCH(EPS!AJ$2,NoSettings!$C$1:$AH$1,0))</f>
        <v>5411</v>
      </c>
      <c r="AK1101" s="140">
        <f>INDEX(NoSettings!$C$2:$AH$6843,MATCH(EPS!$F1101,NoSettings!$A$2:$A$6843,0),MATCH(EPS!AK$2,NoSettings!$C$1:$AH$1,0))</f>
        <v>5411</v>
      </c>
      <c r="AL1101" s="62"/>
    </row>
    <row r="1102" spans="1:38" hidden="1">
      <c r="A1102" s="57" t="s">
        <v>3830</v>
      </c>
      <c r="B1102" s="91" t="s">
        <v>10434</v>
      </c>
      <c r="C1102" s="91"/>
      <c r="D1102" s="91"/>
      <c r="E1102" s="91"/>
      <c r="F1102" s="91" t="s">
        <v>493</v>
      </c>
      <c r="G1102" s="140">
        <f>INDEX(NoSettings!$C$2:$AH$6843,MATCH(EPS!$F1102,NoSettings!$A$2:$A$6843,0),MATCH(EPS!G$2,NoSettings!$C$1:$AH$1,0))</f>
        <v>2526</v>
      </c>
      <c r="H1102" s="62">
        <f>INDEX(NoSettings!$C$2:$AH$6843,MATCH(EPS!$F1102,NoSettings!$A$2:$A$6843,0),MATCH(EPS!H$2,NoSettings!$C$1:$AH$1,0))</f>
        <v>2526</v>
      </c>
      <c r="I1102" s="62">
        <f>INDEX(NoSettings!$C$2:$AH$6843,MATCH(EPS!$F1102,NoSettings!$A$2:$A$6843,0),MATCH(EPS!I$2,NoSettings!$C$1:$AH$1,0))</f>
        <v>2526</v>
      </c>
      <c r="J1102" s="62">
        <f>INDEX(NoSettings!$C$2:$AH$6843,MATCH(EPS!$F1102,NoSettings!$A$2:$A$6843,0),MATCH(EPS!J$2,NoSettings!$C$1:$AH$1,0))</f>
        <v>2526</v>
      </c>
      <c r="K1102" s="62">
        <f>INDEX(NoSettings!$C$2:$AH$6843,MATCH(EPS!$F1102,NoSettings!$A$2:$A$6843,0),MATCH(EPS!K$2,NoSettings!$C$1:$AH$1,0))</f>
        <v>2526</v>
      </c>
      <c r="L1102" s="62">
        <f>INDEX(NoSettings!$C$2:$AH$6843,MATCH(EPS!$F1102,NoSettings!$A$2:$A$6843,0),MATCH(EPS!L$2,NoSettings!$C$1:$AH$1,0))</f>
        <v>2526</v>
      </c>
      <c r="M1102" s="62">
        <f>INDEX(NoSettings!$C$2:$AH$6843,MATCH(EPS!$F1102,NoSettings!$A$2:$A$6843,0),MATCH(EPS!M$2,NoSettings!$C$1:$AH$1,0))</f>
        <v>2546</v>
      </c>
      <c r="N1102" s="62">
        <f>INDEX(NoSettings!$C$2:$AH$6843,MATCH(EPS!$F1102,NoSettings!$A$2:$A$6843,0),MATCH(EPS!N$2,NoSettings!$C$1:$AH$1,0))</f>
        <v>2546</v>
      </c>
      <c r="O1102" s="62">
        <f>INDEX(NoSettings!$C$2:$AH$6843,MATCH(EPS!$F1102,NoSettings!$A$2:$A$6843,0),MATCH(EPS!O$2,NoSettings!$C$1:$AH$1,0))</f>
        <v>2546</v>
      </c>
      <c r="P1102" s="62">
        <f>INDEX(NoSettings!$C$2:$AH$6843,MATCH(EPS!$F1102,NoSettings!$A$2:$A$6843,0),MATCH(EPS!P$2,NoSettings!$C$1:$AH$1,0))</f>
        <v>2546</v>
      </c>
      <c r="Q1102" s="140">
        <f>INDEX(NoSettings!$C$2:$AH$6843,MATCH(EPS!$F1102,NoSettings!$A$2:$A$6843,0),MATCH(EPS!Q$2,NoSettings!$C$1:$AH$1,0))</f>
        <v>2546</v>
      </c>
      <c r="R1102" s="62">
        <f>INDEX(NoSettings!$C$2:$AH$6843,MATCH(EPS!$F1102,NoSettings!$A$2:$A$6843,0),MATCH(EPS!R$2,NoSettings!$C$1:$AH$1,0))</f>
        <v>2546</v>
      </c>
      <c r="S1102" s="62">
        <f>INDEX(NoSettings!$C$2:$AH$6843,MATCH(EPS!$F1102,NoSettings!$A$2:$A$6843,0),MATCH(EPS!S$2,NoSettings!$C$1:$AH$1,0))</f>
        <v>2546</v>
      </c>
      <c r="T1102" s="62">
        <f>INDEX(NoSettings!$C$2:$AH$6843,MATCH(EPS!$F1102,NoSettings!$A$2:$A$6843,0),MATCH(EPS!T$2,NoSettings!$C$1:$AH$1,0))</f>
        <v>2546</v>
      </c>
      <c r="U1102" s="62">
        <f>INDEX(NoSettings!$C$2:$AH$6843,MATCH(EPS!$F1102,NoSettings!$A$2:$A$6843,0),MATCH(EPS!U$2,NoSettings!$C$1:$AH$1,0))</f>
        <v>2546</v>
      </c>
      <c r="V1102" s="62">
        <f>INDEX(NoSettings!$C$2:$AH$6843,MATCH(EPS!$F1102,NoSettings!$A$2:$A$6843,0),MATCH(EPS!V$2,NoSettings!$C$1:$AH$1,0))</f>
        <v>2546</v>
      </c>
      <c r="W1102" s="62">
        <f>INDEX(NoSettings!$C$2:$AH$6843,MATCH(EPS!$F1102,NoSettings!$A$2:$A$6843,0),MATCH(EPS!W$2,NoSettings!$C$1:$AH$1,0))</f>
        <v>2546</v>
      </c>
      <c r="X1102" s="62">
        <f>INDEX(NoSettings!$C$2:$AH$6843,MATCH(EPS!$F1102,NoSettings!$A$2:$A$6843,0),MATCH(EPS!X$2,NoSettings!$C$1:$AH$1,0))</f>
        <v>2546</v>
      </c>
      <c r="Y1102" s="62">
        <f>INDEX(NoSettings!$C$2:$AH$6843,MATCH(EPS!$F1102,NoSettings!$A$2:$A$6843,0),MATCH(EPS!Y$2,NoSettings!$C$1:$AH$1,0))</f>
        <v>2546</v>
      </c>
      <c r="Z1102" s="62">
        <f>INDEX(NoSettings!$C$2:$AH$6843,MATCH(EPS!$F1102,NoSettings!$A$2:$A$6843,0),MATCH(EPS!Z$2,NoSettings!$C$1:$AH$1,0))</f>
        <v>2546</v>
      </c>
      <c r="AA1102" s="140">
        <f>INDEX(NoSettings!$C$2:$AH$6843,MATCH(EPS!$F1102,NoSettings!$A$2:$A$6843,0),MATCH(EPS!AA$2,NoSettings!$C$1:$AH$1,0))</f>
        <v>2546</v>
      </c>
      <c r="AB1102" s="62">
        <f>INDEX(NoSettings!$C$2:$AH$6843,MATCH(EPS!$F1102,NoSettings!$A$2:$A$6843,0),MATCH(EPS!AB$2,NoSettings!$C$1:$AH$1,0))</f>
        <v>2546</v>
      </c>
      <c r="AC1102" s="62">
        <f>INDEX(NoSettings!$C$2:$AH$6843,MATCH(EPS!$F1102,NoSettings!$A$2:$A$6843,0),MATCH(EPS!AC$2,NoSettings!$C$1:$AH$1,0))</f>
        <v>2546</v>
      </c>
      <c r="AD1102" s="62">
        <f>INDEX(NoSettings!$C$2:$AH$6843,MATCH(EPS!$F1102,NoSettings!$A$2:$A$6843,0),MATCH(EPS!AD$2,NoSettings!$C$1:$AH$1,0))</f>
        <v>2546</v>
      </c>
      <c r="AE1102" s="62">
        <f>INDEX(NoSettings!$C$2:$AH$6843,MATCH(EPS!$F1102,NoSettings!$A$2:$A$6843,0),MATCH(EPS!AE$2,NoSettings!$C$1:$AH$1,0))</f>
        <v>2546</v>
      </c>
      <c r="AF1102" s="62">
        <f>INDEX(NoSettings!$C$2:$AH$6843,MATCH(EPS!$F1102,NoSettings!$A$2:$A$6843,0),MATCH(EPS!AF$2,NoSettings!$C$1:$AH$1,0))</f>
        <v>2546</v>
      </c>
      <c r="AG1102" s="62">
        <f>INDEX(NoSettings!$C$2:$AH$6843,MATCH(EPS!$F1102,NoSettings!$A$2:$A$6843,0),MATCH(EPS!AG$2,NoSettings!$C$1:$AH$1,0))</f>
        <v>2546</v>
      </c>
      <c r="AH1102" s="62">
        <f>INDEX(NoSettings!$C$2:$AH$6843,MATCH(EPS!$F1102,NoSettings!$A$2:$A$6843,0),MATCH(EPS!AH$2,NoSettings!$C$1:$AH$1,0))</f>
        <v>2546</v>
      </c>
      <c r="AI1102" s="62">
        <f>INDEX(NoSettings!$C$2:$AH$6843,MATCH(EPS!$F1102,NoSettings!$A$2:$A$6843,0),MATCH(EPS!AI$2,NoSettings!$C$1:$AH$1,0))</f>
        <v>2546</v>
      </c>
      <c r="AJ1102" s="62">
        <f>INDEX(NoSettings!$C$2:$AH$6843,MATCH(EPS!$F1102,NoSettings!$A$2:$A$6843,0),MATCH(EPS!AJ$2,NoSettings!$C$1:$AH$1,0))</f>
        <v>2546</v>
      </c>
      <c r="AK1102" s="140">
        <f>INDEX(NoSettings!$C$2:$AH$6843,MATCH(EPS!$F1102,NoSettings!$A$2:$A$6843,0),MATCH(EPS!AK$2,NoSettings!$C$1:$AH$1,0))</f>
        <v>2546</v>
      </c>
      <c r="AL1102" s="62"/>
    </row>
    <row r="1103" spans="1:38" hidden="1">
      <c r="A1103" s="57" t="s">
        <v>3830</v>
      </c>
      <c r="B1103" s="91" t="s">
        <v>10435</v>
      </c>
      <c r="C1103" s="91"/>
      <c r="D1103" s="91"/>
      <c r="E1103" s="91"/>
      <c r="F1103" s="91" t="s">
        <v>494</v>
      </c>
      <c r="G1103" s="140">
        <f>INDEX(NoSettings!$C$2:$AH$6843,MATCH(EPS!$F1103,NoSettings!$A$2:$A$6843,0),MATCH(EPS!G$2,NoSettings!$C$1:$AH$1,0))</f>
        <v>27019.1</v>
      </c>
      <c r="H1103" s="62">
        <f>INDEX(NoSettings!$C$2:$AH$6843,MATCH(EPS!$F1103,NoSettings!$A$2:$A$6843,0),MATCH(EPS!H$2,NoSettings!$C$1:$AH$1,0))</f>
        <v>26958.1</v>
      </c>
      <c r="I1103" s="62">
        <f>INDEX(NoSettings!$C$2:$AH$6843,MATCH(EPS!$F1103,NoSettings!$A$2:$A$6843,0),MATCH(EPS!I$2,NoSettings!$C$1:$AH$1,0))</f>
        <v>26711.1</v>
      </c>
      <c r="J1103" s="62">
        <f>INDEX(NoSettings!$C$2:$AH$6843,MATCH(EPS!$F1103,NoSettings!$A$2:$A$6843,0),MATCH(EPS!J$2,NoSettings!$C$1:$AH$1,0))</f>
        <v>26450.1</v>
      </c>
      <c r="K1103" s="62">
        <f>INDEX(NoSettings!$C$2:$AH$6843,MATCH(EPS!$F1103,NoSettings!$A$2:$A$6843,0),MATCH(EPS!K$2,NoSettings!$C$1:$AH$1,0))</f>
        <v>26162.1</v>
      </c>
      <c r="L1103" s="62">
        <f>INDEX(NoSettings!$C$2:$AH$6843,MATCH(EPS!$F1103,NoSettings!$A$2:$A$6843,0),MATCH(EPS!L$2,NoSettings!$C$1:$AH$1,0))</f>
        <v>26006.1</v>
      </c>
      <c r="M1103" s="62">
        <f>INDEX(NoSettings!$C$2:$AH$6843,MATCH(EPS!$F1103,NoSettings!$A$2:$A$6843,0),MATCH(EPS!M$2,NoSettings!$C$1:$AH$1,0))</f>
        <v>25742.1</v>
      </c>
      <c r="N1103" s="62">
        <f>INDEX(NoSettings!$C$2:$AH$6843,MATCH(EPS!$F1103,NoSettings!$A$2:$A$6843,0),MATCH(EPS!N$2,NoSettings!$C$1:$AH$1,0))</f>
        <v>25658.1</v>
      </c>
      <c r="O1103" s="62">
        <f>INDEX(NoSettings!$C$2:$AH$6843,MATCH(EPS!$F1103,NoSettings!$A$2:$A$6843,0),MATCH(EPS!O$2,NoSettings!$C$1:$AH$1,0))</f>
        <v>25575.1</v>
      </c>
      <c r="P1103" s="62">
        <f>INDEX(NoSettings!$C$2:$AH$6843,MATCH(EPS!$F1103,NoSettings!$A$2:$A$6843,0),MATCH(EPS!P$2,NoSettings!$C$1:$AH$1,0))</f>
        <v>25239.1</v>
      </c>
      <c r="Q1103" s="140">
        <f>INDEX(NoSettings!$C$2:$AH$6843,MATCH(EPS!$F1103,NoSettings!$A$2:$A$6843,0),MATCH(EPS!Q$2,NoSettings!$C$1:$AH$1,0))</f>
        <v>25218.1</v>
      </c>
      <c r="R1103" s="62">
        <f>INDEX(NoSettings!$C$2:$AH$6843,MATCH(EPS!$F1103,NoSettings!$A$2:$A$6843,0),MATCH(EPS!R$2,NoSettings!$C$1:$AH$1,0))</f>
        <v>25169.1</v>
      </c>
      <c r="S1103" s="62">
        <f>INDEX(NoSettings!$C$2:$AH$6843,MATCH(EPS!$F1103,NoSettings!$A$2:$A$6843,0),MATCH(EPS!S$2,NoSettings!$C$1:$AH$1,0))</f>
        <v>25149.1</v>
      </c>
      <c r="T1103" s="62">
        <f>INDEX(NoSettings!$C$2:$AH$6843,MATCH(EPS!$F1103,NoSettings!$A$2:$A$6843,0),MATCH(EPS!T$2,NoSettings!$C$1:$AH$1,0))</f>
        <v>25106.1</v>
      </c>
      <c r="U1103" s="62">
        <f>INDEX(NoSettings!$C$2:$AH$6843,MATCH(EPS!$F1103,NoSettings!$A$2:$A$6843,0),MATCH(EPS!U$2,NoSettings!$C$1:$AH$1,0))</f>
        <v>25080.1</v>
      </c>
      <c r="V1103" s="62">
        <f>INDEX(NoSettings!$C$2:$AH$6843,MATCH(EPS!$F1103,NoSettings!$A$2:$A$6843,0),MATCH(EPS!V$2,NoSettings!$C$1:$AH$1,0))</f>
        <v>25030.1</v>
      </c>
      <c r="W1103" s="62">
        <f>INDEX(NoSettings!$C$2:$AH$6843,MATCH(EPS!$F1103,NoSettings!$A$2:$A$6843,0),MATCH(EPS!W$2,NoSettings!$C$1:$AH$1,0))</f>
        <v>24985.1</v>
      </c>
      <c r="X1103" s="62">
        <f>INDEX(NoSettings!$C$2:$AH$6843,MATCH(EPS!$F1103,NoSettings!$A$2:$A$6843,0),MATCH(EPS!X$2,NoSettings!$C$1:$AH$1,0))</f>
        <v>24985.1</v>
      </c>
      <c r="Y1103" s="62">
        <f>INDEX(NoSettings!$C$2:$AH$6843,MATCH(EPS!$F1103,NoSettings!$A$2:$A$6843,0),MATCH(EPS!Y$2,NoSettings!$C$1:$AH$1,0))</f>
        <v>24984.1</v>
      </c>
      <c r="Z1103" s="62">
        <f>INDEX(NoSettings!$C$2:$AH$6843,MATCH(EPS!$F1103,NoSettings!$A$2:$A$6843,0),MATCH(EPS!Z$2,NoSettings!$C$1:$AH$1,0))</f>
        <v>24978.1</v>
      </c>
      <c r="AA1103" s="140">
        <f>INDEX(NoSettings!$C$2:$AH$6843,MATCH(EPS!$F1103,NoSettings!$A$2:$A$6843,0),MATCH(EPS!AA$2,NoSettings!$C$1:$AH$1,0))</f>
        <v>24978.1</v>
      </c>
      <c r="AB1103" s="62">
        <f>INDEX(NoSettings!$C$2:$AH$6843,MATCH(EPS!$F1103,NoSettings!$A$2:$A$6843,0),MATCH(EPS!AB$2,NoSettings!$C$1:$AH$1,0))</f>
        <v>24967.1</v>
      </c>
      <c r="AC1103" s="62">
        <f>INDEX(NoSettings!$C$2:$AH$6843,MATCH(EPS!$F1103,NoSettings!$A$2:$A$6843,0),MATCH(EPS!AC$2,NoSettings!$C$1:$AH$1,0))</f>
        <v>24966.1</v>
      </c>
      <c r="AD1103" s="62">
        <f>INDEX(NoSettings!$C$2:$AH$6843,MATCH(EPS!$F1103,NoSettings!$A$2:$A$6843,0),MATCH(EPS!AD$2,NoSettings!$C$1:$AH$1,0))</f>
        <v>24966.1</v>
      </c>
      <c r="AE1103" s="62">
        <f>INDEX(NoSettings!$C$2:$AH$6843,MATCH(EPS!$F1103,NoSettings!$A$2:$A$6843,0),MATCH(EPS!AE$2,NoSettings!$C$1:$AH$1,0))</f>
        <v>24966.1</v>
      </c>
      <c r="AF1103" s="62">
        <f>INDEX(NoSettings!$C$2:$AH$6843,MATCH(EPS!$F1103,NoSettings!$A$2:$A$6843,0),MATCH(EPS!AF$2,NoSettings!$C$1:$AH$1,0))</f>
        <v>24956.1</v>
      </c>
      <c r="AG1103" s="62">
        <f>INDEX(NoSettings!$C$2:$AH$6843,MATCH(EPS!$F1103,NoSettings!$A$2:$A$6843,0),MATCH(EPS!AG$2,NoSettings!$C$1:$AH$1,0))</f>
        <v>24956.1</v>
      </c>
      <c r="AH1103" s="62">
        <f>INDEX(NoSettings!$C$2:$AH$6843,MATCH(EPS!$F1103,NoSettings!$A$2:$A$6843,0),MATCH(EPS!AH$2,NoSettings!$C$1:$AH$1,0))</f>
        <v>24956.1</v>
      </c>
      <c r="AI1103" s="62">
        <f>INDEX(NoSettings!$C$2:$AH$6843,MATCH(EPS!$F1103,NoSettings!$A$2:$A$6843,0),MATCH(EPS!AI$2,NoSettings!$C$1:$AH$1,0))</f>
        <v>24953.1</v>
      </c>
      <c r="AJ1103" s="62">
        <f>INDEX(NoSettings!$C$2:$AH$6843,MATCH(EPS!$F1103,NoSettings!$A$2:$A$6843,0),MATCH(EPS!AJ$2,NoSettings!$C$1:$AH$1,0))</f>
        <v>24925.1</v>
      </c>
      <c r="AK1103" s="140">
        <f>INDEX(NoSettings!$C$2:$AH$6843,MATCH(EPS!$F1103,NoSettings!$A$2:$A$6843,0),MATCH(EPS!AK$2,NoSettings!$C$1:$AH$1,0))</f>
        <v>24925.1</v>
      </c>
      <c r="AL1103" s="62"/>
    </row>
    <row r="1104" spans="1:38" hidden="1">
      <c r="A1104" s="57" t="s">
        <v>3830</v>
      </c>
      <c r="B1104" s="91" t="s">
        <v>10436</v>
      </c>
      <c r="C1104" s="91"/>
      <c r="D1104" s="91"/>
      <c r="E1104" s="91"/>
      <c r="F1104" s="91" t="s">
        <v>495</v>
      </c>
      <c r="G1104" s="140">
        <f>INDEX(NoSettings!$C$2:$AH$6843,MATCH(EPS!$F1104,NoSettings!$A$2:$A$6843,0),MATCH(EPS!G$2,NoSettings!$C$1:$AH$1,0))</f>
        <v>197395</v>
      </c>
      <c r="H1104" s="62">
        <f>INDEX(NoSettings!$C$2:$AH$6843,MATCH(EPS!$F1104,NoSettings!$A$2:$A$6843,0),MATCH(EPS!H$2,NoSettings!$C$1:$AH$1,0))</f>
        <v>200045</v>
      </c>
      <c r="I1104" s="62">
        <f>INDEX(NoSettings!$C$2:$AH$6843,MATCH(EPS!$F1104,NoSettings!$A$2:$A$6843,0),MATCH(EPS!I$2,NoSettings!$C$1:$AH$1,0))</f>
        <v>195945</v>
      </c>
      <c r="J1104" s="62">
        <f>INDEX(NoSettings!$C$2:$AH$6843,MATCH(EPS!$F1104,NoSettings!$A$2:$A$6843,0),MATCH(EPS!J$2,NoSettings!$C$1:$AH$1,0))</f>
        <v>191295</v>
      </c>
      <c r="K1104" s="62">
        <f>INDEX(NoSettings!$C$2:$AH$6843,MATCH(EPS!$F1104,NoSettings!$A$2:$A$6843,0),MATCH(EPS!K$2,NoSettings!$C$1:$AH$1,0))</f>
        <v>185995</v>
      </c>
      <c r="L1104" s="62">
        <f>INDEX(NoSettings!$C$2:$AH$6843,MATCH(EPS!$F1104,NoSettings!$A$2:$A$6843,0),MATCH(EPS!L$2,NoSettings!$C$1:$AH$1,0))</f>
        <v>201195</v>
      </c>
      <c r="M1104" s="62">
        <f>INDEX(NoSettings!$C$2:$AH$6843,MATCH(EPS!$F1104,NoSettings!$A$2:$A$6843,0),MATCH(EPS!M$2,NoSettings!$C$1:$AH$1,0))</f>
        <v>203795</v>
      </c>
      <c r="N1104" s="62">
        <f>INDEX(NoSettings!$C$2:$AH$6843,MATCH(EPS!$F1104,NoSettings!$A$2:$A$6843,0),MATCH(EPS!N$2,NoSettings!$C$1:$AH$1,0))</f>
        <v>202195</v>
      </c>
      <c r="O1104" s="62">
        <f>INDEX(NoSettings!$C$2:$AH$6843,MATCH(EPS!$F1104,NoSettings!$A$2:$A$6843,0),MATCH(EPS!O$2,NoSettings!$C$1:$AH$1,0))</f>
        <v>208645</v>
      </c>
      <c r="P1104" s="62">
        <f>INDEX(NoSettings!$C$2:$AH$6843,MATCH(EPS!$F1104,NoSettings!$A$2:$A$6843,0),MATCH(EPS!P$2,NoSettings!$C$1:$AH$1,0))</f>
        <v>215595</v>
      </c>
      <c r="Q1104" s="140">
        <f>INDEX(NoSettings!$C$2:$AH$6843,MATCH(EPS!$F1104,NoSettings!$A$2:$A$6843,0),MATCH(EPS!Q$2,NoSettings!$C$1:$AH$1,0))</f>
        <v>223595</v>
      </c>
      <c r="R1104" s="62">
        <f>INDEX(NoSettings!$C$2:$AH$6843,MATCH(EPS!$F1104,NoSettings!$A$2:$A$6843,0),MATCH(EPS!R$2,NoSettings!$C$1:$AH$1,0))</f>
        <v>227145</v>
      </c>
      <c r="S1104" s="62">
        <f>INDEX(NoSettings!$C$2:$AH$6843,MATCH(EPS!$F1104,NoSettings!$A$2:$A$6843,0),MATCH(EPS!S$2,NoSettings!$C$1:$AH$1,0))</f>
        <v>230695</v>
      </c>
      <c r="T1104" s="62">
        <f>INDEX(NoSettings!$C$2:$AH$6843,MATCH(EPS!$F1104,NoSettings!$A$2:$A$6843,0),MATCH(EPS!T$2,NoSettings!$C$1:$AH$1,0))</f>
        <v>233545</v>
      </c>
      <c r="U1104" s="62">
        <f>INDEX(NoSettings!$C$2:$AH$6843,MATCH(EPS!$F1104,NoSettings!$A$2:$A$6843,0),MATCH(EPS!U$2,NoSettings!$C$1:$AH$1,0))</f>
        <v>235495</v>
      </c>
      <c r="V1104" s="62">
        <f>INDEX(NoSettings!$C$2:$AH$6843,MATCH(EPS!$F1104,NoSettings!$A$2:$A$6843,0),MATCH(EPS!V$2,NoSettings!$C$1:$AH$1,0))</f>
        <v>237645</v>
      </c>
      <c r="W1104" s="62">
        <f>INDEX(NoSettings!$C$2:$AH$6843,MATCH(EPS!$F1104,NoSettings!$A$2:$A$6843,0),MATCH(EPS!W$2,NoSettings!$C$1:$AH$1,0))</f>
        <v>239195</v>
      </c>
      <c r="X1104" s="62">
        <f>INDEX(NoSettings!$C$2:$AH$6843,MATCH(EPS!$F1104,NoSettings!$A$2:$A$6843,0),MATCH(EPS!X$2,NoSettings!$C$1:$AH$1,0))</f>
        <v>240195</v>
      </c>
      <c r="Y1104" s="62">
        <f>INDEX(NoSettings!$C$2:$AH$6843,MATCH(EPS!$F1104,NoSettings!$A$2:$A$6843,0),MATCH(EPS!Y$2,NoSettings!$C$1:$AH$1,0))</f>
        <v>240995</v>
      </c>
      <c r="Z1104" s="62">
        <f>INDEX(NoSettings!$C$2:$AH$6843,MATCH(EPS!$F1104,NoSettings!$A$2:$A$6843,0),MATCH(EPS!Z$2,NoSettings!$C$1:$AH$1,0))</f>
        <v>242745</v>
      </c>
      <c r="AA1104" s="140">
        <f>INDEX(NoSettings!$C$2:$AH$6843,MATCH(EPS!$F1104,NoSettings!$A$2:$A$6843,0),MATCH(EPS!AA$2,NoSettings!$C$1:$AH$1,0))</f>
        <v>244045</v>
      </c>
      <c r="AB1104" s="62">
        <f>INDEX(NoSettings!$C$2:$AH$6843,MATCH(EPS!$F1104,NoSettings!$A$2:$A$6843,0),MATCH(EPS!AB$2,NoSettings!$C$1:$AH$1,0))</f>
        <v>245495</v>
      </c>
      <c r="AC1104" s="62">
        <f>INDEX(NoSettings!$C$2:$AH$6843,MATCH(EPS!$F1104,NoSettings!$A$2:$A$6843,0),MATCH(EPS!AC$2,NoSettings!$C$1:$AH$1,0))</f>
        <v>247495</v>
      </c>
      <c r="AD1104" s="62">
        <f>INDEX(NoSettings!$C$2:$AH$6843,MATCH(EPS!$F1104,NoSettings!$A$2:$A$6843,0),MATCH(EPS!AD$2,NoSettings!$C$1:$AH$1,0))</f>
        <v>248345</v>
      </c>
      <c r="AE1104" s="62">
        <f>INDEX(NoSettings!$C$2:$AH$6843,MATCH(EPS!$F1104,NoSettings!$A$2:$A$6843,0),MATCH(EPS!AE$2,NoSettings!$C$1:$AH$1,0))</f>
        <v>248395</v>
      </c>
      <c r="AF1104" s="62">
        <f>INDEX(NoSettings!$C$2:$AH$6843,MATCH(EPS!$F1104,NoSettings!$A$2:$A$6843,0),MATCH(EPS!AF$2,NoSettings!$C$1:$AH$1,0))</f>
        <v>248245</v>
      </c>
      <c r="AG1104" s="62">
        <f>INDEX(NoSettings!$C$2:$AH$6843,MATCH(EPS!$F1104,NoSettings!$A$2:$A$6843,0),MATCH(EPS!AG$2,NoSettings!$C$1:$AH$1,0))</f>
        <v>248445</v>
      </c>
      <c r="AH1104" s="62">
        <f>INDEX(NoSettings!$C$2:$AH$6843,MATCH(EPS!$F1104,NoSettings!$A$2:$A$6843,0),MATCH(EPS!AH$2,NoSettings!$C$1:$AH$1,0))</f>
        <v>249545</v>
      </c>
      <c r="AI1104" s="62">
        <f>INDEX(NoSettings!$C$2:$AH$6843,MATCH(EPS!$F1104,NoSettings!$A$2:$A$6843,0),MATCH(EPS!AI$2,NoSettings!$C$1:$AH$1,0))</f>
        <v>250745</v>
      </c>
      <c r="AJ1104" s="62">
        <f>INDEX(NoSettings!$C$2:$AH$6843,MATCH(EPS!$F1104,NoSettings!$A$2:$A$6843,0),MATCH(EPS!AJ$2,NoSettings!$C$1:$AH$1,0))</f>
        <v>254395</v>
      </c>
      <c r="AK1104" s="140">
        <f>INDEX(NoSettings!$C$2:$AH$6843,MATCH(EPS!$F1104,NoSettings!$A$2:$A$6843,0),MATCH(EPS!AK$2,NoSettings!$C$1:$AH$1,0))</f>
        <v>258245</v>
      </c>
      <c r="AL1104" s="62"/>
    </row>
    <row r="1105" spans="1:38" hidden="1">
      <c r="A1105" s="57" t="s">
        <v>3830</v>
      </c>
      <c r="B1105" s="91" t="s">
        <v>10437</v>
      </c>
      <c r="C1105" s="91"/>
      <c r="D1105" s="91"/>
      <c r="E1105" s="91"/>
      <c r="F1105" s="91" t="s">
        <v>496</v>
      </c>
      <c r="G1105" s="140">
        <f>INDEX(NoSettings!$C$2:$AH$6843,MATCH(EPS!$F1105,NoSettings!$A$2:$A$6843,0),MATCH(EPS!G$2,NoSettings!$C$1:$AH$1,0))</f>
        <v>6798</v>
      </c>
      <c r="H1105" s="62">
        <f>INDEX(NoSettings!$C$2:$AH$6843,MATCH(EPS!$F1105,NoSettings!$A$2:$A$6843,0),MATCH(EPS!H$2,NoSettings!$C$1:$AH$1,0))</f>
        <v>6798</v>
      </c>
      <c r="I1105" s="62">
        <f>INDEX(NoSettings!$C$2:$AH$6843,MATCH(EPS!$F1105,NoSettings!$A$2:$A$6843,0),MATCH(EPS!I$2,NoSettings!$C$1:$AH$1,0))</f>
        <v>6798</v>
      </c>
      <c r="J1105" s="62">
        <f>INDEX(NoSettings!$C$2:$AH$6843,MATCH(EPS!$F1105,NoSettings!$A$2:$A$6843,0),MATCH(EPS!J$2,NoSettings!$C$1:$AH$1,0))</f>
        <v>6798</v>
      </c>
      <c r="K1105" s="62">
        <f>INDEX(NoSettings!$C$2:$AH$6843,MATCH(EPS!$F1105,NoSettings!$A$2:$A$6843,0),MATCH(EPS!K$2,NoSettings!$C$1:$AH$1,0))</f>
        <v>6798</v>
      </c>
      <c r="L1105" s="62">
        <f>INDEX(NoSettings!$C$2:$AH$6843,MATCH(EPS!$F1105,NoSettings!$A$2:$A$6843,0),MATCH(EPS!L$2,NoSettings!$C$1:$AH$1,0))</f>
        <v>6798</v>
      </c>
      <c r="M1105" s="62">
        <f>INDEX(NoSettings!$C$2:$AH$6843,MATCH(EPS!$F1105,NoSettings!$A$2:$A$6843,0),MATCH(EPS!M$2,NoSettings!$C$1:$AH$1,0))</f>
        <v>6798</v>
      </c>
      <c r="N1105" s="62">
        <f>INDEX(NoSettings!$C$2:$AH$6843,MATCH(EPS!$F1105,NoSettings!$A$2:$A$6843,0),MATCH(EPS!N$2,NoSettings!$C$1:$AH$1,0))</f>
        <v>6798</v>
      </c>
      <c r="O1105" s="62">
        <f>INDEX(NoSettings!$C$2:$AH$6843,MATCH(EPS!$F1105,NoSettings!$A$2:$A$6843,0),MATCH(EPS!O$2,NoSettings!$C$1:$AH$1,0))</f>
        <v>6798</v>
      </c>
      <c r="P1105" s="62">
        <f>INDEX(NoSettings!$C$2:$AH$6843,MATCH(EPS!$F1105,NoSettings!$A$2:$A$6843,0),MATCH(EPS!P$2,NoSettings!$C$1:$AH$1,0))</f>
        <v>6798</v>
      </c>
      <c r="Q1105" s="140">
        <f>INDEX(NoSettings!$C$2:$AH$6843,MATCH(EPS!$F1105,NoSettings!$A$2:$A$6843,0),MATCH(EPS!Q$2,NoSettings!$C$1:$AH$1,0))</f>
        <v>6798</v>
      </c>
      <c r="R1105" s="62">
        <f>INDEX(NoSettings!$C$2:$AH$6843,MATCH(EPS!$F1105,NoSettings!$A$2:$A$6843,0),MATCH(EPS!R$2,NoSettings!$C$1:$AH$1,0))</f>
        <v>6798</v>
      </c>
      <c r="S1105" s="62">
        <f>INDEX(NoSettings!$C$2:$AH$6843,MATCH(EPS!$F1105,NoSettings!$A$2:$A$6843,0),MATCH(EPS!S$2,NoSettings!$C$1:$AH$1,0))</f>
        <v>6798</v>
      </c>
      <c r="T1105" s="62">
        <f>INDEX(NoSettings!$C$2:$AH$6843,MATCH(EPS!$F1105,NoSettings!$A$2:$A$6843,0),MATCH(EPS!T$2,NoSettings!$C$1:$AH$1,0))</f>
        <v>6798</v>
      </c>
      <c r="U1105" s="62">
        <f>INDEX(NoSettings!$C$2:$AH$6843,MATCH(EPS!$F1105,NoSettings!$A$2:$A$6843,0),MATCH(EPS!U$2,NoSettings!$C$1:$AH$1,0))</f>
        <v>6798</v>
      </c>
      <c r="V1105" s="62">
        <f>INDEX(NoSettings!$C$2:$AH$6843,MATCH(EPS!$F1105,NoSettings!$A$2:$A$6843,0),MATCH(EPS!V$2,NoSettings!$C$1:$AH$1,0))</f>
        <v>6798</v>
      </c>
      <c r="W1105" s="62">
        <f>INDEX(NoSettings!$C$2:$AH$6843,MATCH(EPS!$F1105,NoSettings!$A$2:$A$6843,0),MATCH(EPS!W$2,NoSettings!$C$1:$AH$1,0))</f>
        <v>6798</v>
      </c>
      <c r="X1105" s="62">
        <f>INDEX(NoSettings!$C$2:$AH$6843,MATCH(EPS!$F1105,NoSettings!$A$2:$A$6843,0),MATCH(EPS!X$2,NoSettings!$C$1:$AH$1,0))</f>
        <v>6798</v>
      </c>
      <c r="Y1105" s="62">
        <f>INDEX(NoSettings!$C$2:$AH$6843,MATCH(EPS!$F1105,NoSettings!$A$2:$A$6843,0),MATCH(EPS!Y$2,NoSettings!$C$1:$AH$1,0))</f>
        <v>6798</v>
      </c>
      <c r="Z1105" s="62">
        <f>INDEX(NoSettings!$C$2:$AH$6843,MATCH(EPS!$F1105,NoSettings!$A$2:$A$6843,0),MATCH(EPS!Z$2,NoSettings!$C$1:$AH$1,0))</f>
        <v>6798</v>
      </c>
      <c r="AA1105" s="140">
        <f>INDEX(NoSettings!$C$2:$AH$6843,MATCH(EPS!$F1105,NoSettings!$A$2:$A$6843,0),MATCH(EPS!AA$2,NoSettings!$C$1:$AH$1,0))</f>
        <v>6798</v>
      </c>
      <c r="AB1105" s="62">
        <f>INDEX(NoSettings!$C$2:$AH$6843,MATCH(EPS!$F1105,NoSettings!$A$2:$A$6843,0),MATCH(EPS!AB$2,NoSettings!$C$1:$AH$1,0))</f>
        <v>6798</v>
      </c>
      <c r="AC1105" s="62">
        <f>INDEX(NoSettings!$C$2:$AH$6843,MATCH(EPS!$F1105,NoSettings!$A$2:$A$6843,0),MATCH(EPS!AC$2,NoSettings!$C$1:$AH$1,0))</f>
        <v>6798</v>
      </c>
      <c r="AD1105" s="62">
        <f>INDEX(NoSettings!$C$2:$AH$6843,MATCH(EPS!$F1105,NoSettings!$A$2:$A$6843,0),MATCH(EPS!AD$2,NoSettings!$C$1:$AH$1,0))</f>
        <v>6798</v>
      </c>
      <c r="AE1105" s="62">
        <f>INDEX(NoSettings!$C$2:$AH$6843,MATCH(EPS!$F1105,NoSettings!$A$2:$A$6843,0),MATCH(EPS!AE$2,NoSettings!$C$1:$AH$1,0))</f>
        <v>6798</v>
      </c>
      <c r="AF1105" s="62">
        <f>INDEX(NoSettings!$C$2:$AH$6843,MATCH(EPS!$F1105,NoSettings!$A$2:$A$6843,0),MATCH(EPS!AF$2,NoSettings!$C$1:$AH$1,0))</f>
        <v>6798</v>
      </c>
      <c r="AG1105" s="62">
        <f>INDEX(NoSettings!$C$2:$AH$6843,MATCH(EPS!$F1105,NoSettings!$A$2:$A$6843,0),MATCH(EPS!AG$2,NoSettings!$C$1:$AH$1,0))</f>
        <v>6798</v>
      </c>
      <c r="AH1105" s="62">
        <f>INDEX(NoSettings!$C$2:$AH$6843,MATCH(EPS!$F1105,NoSettings!$A$2:$A$6843,0),MATCH(EPS!AH$2,NoSettings!$C$1:$AH$1,0))</f>
        <v>6798</v>
      </c>
      <c r="AI1105" s="62">
        <f>INDEX(NoSettings!$C$2:$AH$6843,MATCH(EPS!$F1105,NoSettings!$A$2:$A$6843,0),MATCH(EPS!AI$2,NoSettings!$C$1:$AH$1,0))</f>
        <v>6798</v>
      </c>
      <c r="AJ1105" s="62">
        <f>INDEX(NoSettings!$C$2:$AH$6843,MATCH(EPS!$F1105,NoSettings!$A$2:$A$6843,0),MATCH(EPS!AJ$2,NoSettings!$C$1:$AH$1,0))</f>
        <v>6798</v>
      </c>
      <c r="AK1105" s="140">
        <f>INDEX(NoSettings!$C$2:$AH$6843,MATCH(EPS!$F1105,NoSettings!$A$2:$A$6843,0),MATCH(EPS!AK$2,NoSettings!$C$1:$AH$1,0))</f>
        <v>6798</v>
      </c>
      <c r="AL1105" s="62"/>
    </row>
    <row r="1106" spans="1:38" hidden="1">
      <c r="A1106" s="57" t="s">
        <v>3830</v>
      </c>
      <c r="B1106" s="91" t="s">
        <v>10438</v>
      </c>
      <c r="C1106" s="91"/>
      <c r="D1106" s="91"/>
      <c r="E1106" s="91"/>
      <c r="F1106" s="91" t="s">
        <v>497</v>
      </c>
      <c r="G1106" s="140">
        <f>INDEX(NoSettings!$C$2:$AH$6843,MATCH(EPS!$F1106,NoSettings!$A$2:$A$6843,0),MATCH(EPS!G$2,NoSettings!$C$1:$AH$1,0))</f>
        <v>29</v>
      </c>
      <c r="H1106" s="62">
        <f>INDEX(NoSettings!$C$2:$AH$6843,MATCH(EPS!$F1106,NoSettings!$A$2:$A$6843,0),MATCH(EPS!H$2,NoSettings!$C$1:$AH$1,0))</f>
        <v>39</v>
      </c>
      <c r="I1106" s="62">
        <f>INDEX(NoSettings!$C$2:$AH$6843,MATCH(EPS!$F1106,NoSettings!$A$2:$A$6843,0),MATCH(EPS!I$2,NoSettings!$C$1:$AH$1,0))</f>
        <v>859</v>
      </c>
      <c r="J1106" s="62">
        <f>INDEX(NoSettings!$C$2:$AH$6843,MATCH(EPS!$F1106,NoSettings!$A$2:$A$6843,0),MATCH(EPS!J$2,NoSettings!$C$1:$AH$1,0))</f>
        <v>859</v>
      </c>
      <c r="K1106" s="62">
        <f>INDEX(NoSettings!$C$2:$AH$6843,MATCH(EPS!$F1106,NoSettings!$A$2:$A$6843,0),MATCH(EPS!K$2,NoSettings!$C$1:$AH$1,0))</f>
        <v>859</v>
      </c>
      <c r="L1106" s="62">
        <f>INDEX(NoSettings!$C$2:$AH$6843,MATCH(EPS!$F1106,NoSettings!$A$2:$A$6843,0),MATCH(EPS!L$2,NoSettings!$C$1:$AH$1,0))</f>
        <v>859</v>
      </c>
      <c r="M1106" s="62">
        <f>INDEX(NoSettings!$C$2:$AH$6843,MATCH(EPS!$F1106,NoSettings!$A$2:$A$6843,0),MATCH(EPS!M$2,NoSettings!$C$1:$AH$1,0))</f>
        <v>1689</v>
      </c>
      <c r="N1106" s="62">
        <f>INDEX(NoSettings!$C$2:$AH$6843,MATCH(EPS!$F1106,NoSettings!$A$2:$A$6843,0),MATCH(EPS!N$2,NoSettings!$C$1:$AH$1,0))</f>
        <v>1689</v>
      </c>
      <c r="O1106" s="62">
        <f>INDEX(NoSettings!$C$2:$AH$6843,MATCH(EPS!$F1106,NoSettings!$A$2:$A$6843,0),MATCH(EPS!O$2,NoSettings!$C$1:$AH$1,0))</f>
        <v>1689</v>
      </c>
      <c r="P1106" s="62">
        <f>INDEX(NoSettings!$C$2:$AH$6843,MATCH(EPS!$F1106,NoSettings!$A$2:$A$6843,0),MATCH(EPS!P$2,NoSettings!$C$1:$AH$1,0))</f>
        <v>1689</v>
      </c>
      <c r="Q1106" s="140">
        <f>INDEX(NoSettings!$C$2:$AH$6843,MATCH(EPS!$F1106,NoSettings!$A$2:$A$6843,0),MATCH(EPS!Q$2,NoSettings!$C$1:$AH$1,0))</f>
        <v>1689</v>
      </c>
      <c r="R1106" s="62">
        <f>INDEX(NoSettings!$C$2:$AH$6843,MATCH(EPS!$F1106,NoSettings!$A$2:$A$6843,0),MATCH(EPS!R$2,NoSettings!$C$1:$AH$1,0))</f>
        <v>1689</v>
      </c>
      <c r="S1106" s="62">
        <f>INDEX(NoSettings!$C$2:$AH$6843,MATCH(EPS!$F1106,NoSettings!$A$2:$A$6843,0),MATCH(EPS!S$2,NoSettings!$C$1:$AH$1,0))</f>
        <v>1689</v>
      </c>
      <c r="T1106" s="62">
        <f>INDEX(NoSettings!$C$2:$AH$6843,MATCH(EPS!$F1106,NoSettings!$A$2:$A$6843,0),MATCH(EPS!T$2,NoSettings!$C$1:$AH$1,0))</f>
        <v>1689</v>
      </c>
      <c r="U1106" s="62">
        <f>INDEX(NoSettings!$C$2:$AH$6843,MATCH(EPS!$F1106,NoSettings!$A$2:$A$6843,0),MATCH(EPS!U$2,NoSettings!$C$1:$AH$1,0))</f>
        <v>1689</v>
      </c>
      <c r="V1106" s="62">
        <f>INDEX(NoSettings!$C$2:$AH$6843,MATCH(EPS!$F1106,NoSettings!$A$2:$A$6843,0),MATCH(EPS!V$2,NoSettings!$C$1:$AH$1,0))</f>
        <v>1689</v>
      </c>
      <c r="W1106" s="62">
        <f>INDEX(NoSettings!$C$2:$AH$6843,MATCH(EPS!$F1106,NoSettings!$A$2:$A$6843,0),MATCH(EPS!W$2,NoSettings!$C$1:$AH$1,0))</f>
        <v>1689</v>
      </c>
      <c r="X1106" s="62">
        <f>INDEX(NoSettings!$C$2:$AH$6843,MATCH(EPS!$F1106,NoSettings!$A$2:$A$6843,0),MATCH(EPS!X$2,NoSettings!$C$1:$AH$1,0))</f>
        <v>1689</v>
      </c>
      <c r="Y1106" s="62">
        <f>INDEX(NoSettings!$C$2:$AH$6843,MATCH(EPS!$F1106,NoSettings!$A$2:$A$6843,0),MATCH(EPS!Y$2,NoSettings!$C$1:$AH$1,0))</f>
        <v>1689</v>
      </c>
      <c r="Z1106" s="62">
        <f>INDEX(NoSettings!$C$2:$AH$6843,MATCH(EPS!$F1106,NoSettings!$A$2:$A$6843,0),MATCH(EPS!Z$2,NoSettings!$C$1:$AH$1,0))</f>
        <v>1689</v>
      </c>
      <c r="AA1106" s="140">
        <f>INDEX(NoSettings!$C$2:$AH$6843,MATCH(EPS!$F1106,NoSettings!$A$2:$A$6843,0),MATCH(EPS!AA$2,NoSettings!$C$1:$AH$1,0))</f>
        <v>1689</v>
      </c>
      <c r="AB1106" s="62">
        <f>INDEX(NoSettings!$C$2:$AH$6843,MATCH(EPS!$F1106,NoSettings!$A$2:$A$6843,0),MATCH(EPS!AB$2,NoSettings!$C$1:$AH$1,0))</f>
        <v>1689</v>
      </c>
      <c r="AC1106" s="62">
        <f>INDEX(NoSettings!$C$2:$AH$6843,MATCH(EPS!$F1106,NoSettings!$A$2:$A$6843,0),MATCH(EPS!AC$2,NoSettings!$C$1:$AH$1,0))</f>
        <v>1689</v>
      </c>
      <c r="AD1106" s="62">
        <f>INDEX(NoSettings!$C$2:$AH$6843,MATCH(EPS!$F1106,NoSettings!$A$2:$A$6843,0),MATCH(EPS!AD$2,NoSettings!$C$1:$AH$1,0))</f>
        <v>1689</v>
      </c>
      <c r="AE1106" s="62">
        <f>INDEX(NoSettings!$C$2:$AH$6843,MATCH(EPS!$F1106,NoSettings!$A$2:$A$6843,0),MATCH(EPS!AE$2,NoSettings!$C$1:$AH$1,0))</f>
        <v>1689</v>
      </c>
      <c r="AF1106" s="62">
        <f>INDEX(NoSettings!$C$2:$AH$6843,MATCH(EPS!$F1106,NoSettings!$A$2:$A$6843,0),MATCH(EPS!AF$2,NoSettings!$C$1:$AH$1,0))</f>
        <v>1689</v>
      </c>
      <c r="AG1106" s="62">
        <f>INDEX(NoSettings!$C$2:$AH$6843,MATCH(EPS!$F1106,NoSettings!$A$2:$A$6843,0),MATCH(EPS!AG$2,NoSettings!$C$1:$AH$1,0))</f>
        <v>1689</v>
      </c>
      <c r="AH1106" s="62">
        <f>INDEX(NoSettings!$C$2:$AH$6843,MATCH(EPS!$F1106,NoSettings!$A$2:$A$6843,0),MATCH(EPS!AH$2,NoSettings!$C$1:$AH$1,0))</f>
        <v>1689</v>
      </c>
      <c r="AI1106" s="62">
        <f>INDEX(NoSettings!$C$2:$AH$6843,MATCH(EPS!$F1106,NoSettings!$A$2:$A$6843,0),MATCH(EPS!AI$2,NoSettings!$C$1:$AH$1,0))</f>
        <v>1689</v>
      </c>
      <c r="AJ1106" s="62">
        <f>INDEX(NoSettings!$C$2:$AH$6843,MATCH(EPS!$F1106,NoSettings!$A$2:$A$6843,0),MATCH(EPS!AJ$2,NoSettings!$C$1:$AH$1,0))</f>
        <v>1689</v>
      </c>
      <c r="AK1106" s="140">
        <f>INDEX(NoSettings!$C$2:$AH$6843,MATCH(EPS!$F1106,NoSettings!$A$2:$A$6843,0),MATCH(EPS!AK$2,NoSettings!$C$1:$AH$1,0))</f>
        <v>1689</v>
      </c>
      <c r="AL1106" s="62"/>
    </row>
    <row r="1107" spans="1:38" hidden="1">
      <c r="A1107" s="57" t="s">
        <v>3830</v>
      </c>
      <c r="B1107" s="91" t="s">
        <v>10439</v>
      </c>
      <c r="C1107" s="91"/>
      <c r="D1107" s="91"/>
      <c r="E1107" s="91"/>
      <c r="F1107" s="91" t="s">
        <v>1222</v>
      </c>
      <c r="G1107" s="140">
        <f>INDEX(NoSettings!$C$2:$AH$6843,MATCH(EPS!$F1107,NoSettings!$A$2:$A$6843,0),MATCH(EPS!G$2,NoSettings!$C$1:$AH$1,0))</f>
        <v>0</v>
      </c>
      <c r="H1107" s="62">
        <f>INDEX(NoSettings!$C$2:$AH$6843,MATCH(EPS!$F1107,NoSettings!$A$2:$A$6843,0),MATCH(EPS!H$2,NoSettings!$C$1:$AH$1,0))</f>
        <v>0</v>
      </c>
      <c r="I1107" s="62">
        <f>INDEX(NoSettings!$C$2:$AH$6843,MATCH(EPS!$F1107,NoSettings!$A$2:$A$6843,0),MATCH(EPS!I$2,NoSettings!$C$1:$AH$1,0))</f>
        <v>0</v>
      </c>
      <c r="J1107" s="62">
        <f>INDEX(NoSettings!$C$2:$AH$6843,MATCH(EPS!$F1107,NoSettings!$A$2:$A$6843,0),MATCH(EPS!J$2,NoSettings!$C$1:$AH$1,0))</f>
        <v>0</v>
      </c>
      <c r="K1107" s="62">
        <f>INDEX(NoSettings!$C$2:$AH$6843,MATCH(EPS!$F1107,NoSettings!$A$2:$A$6843,0),MATCH(EPS!K$2,NoSettings!$C$1:$AH$1,0))</f>
        <v>0</v>
      </c>
      <c r="L1107" s="62">
        <f>INDEX(NoSettings!$C$2:$AH$6843,MATCH(EPS!$F1107,NoSettings!$A$2:$A$6843,0),MATCH(EPS!L$2,NoSettings!$C$1:$AH$1,0))</f>
        <v>0</v>
      </c>
      <c r="M1107" s="62">
        <f>INDEX(NoSettings!$C$2:$AH$6843,MATCH(EPS!$F1107,NoSettings!$A$2:$A$6843,0),MATCH(EPS!M$2,NoSettings!$C$1:$AH$1,0))</f>
        <v>0</v>
      </c>
      <c r="N1107" s="62">
        <f>INDEX(NoSettings!$C$2:$AH$6843,MATCH(EPS!$F1107,NoSettings!$A$2:$A$6843,0),MATCH(EPS!N$2,NoSettings!$C$1:$AH$1,0))</f>
        <v>0</v>
      </c>
      <c r="O1107" s="62">
        <f>INDEX(NoSettings!$C$2:$AH$6843,MATCH(EPS!$F1107,NoSettings!$A$2:$A$6843,0),MATCH(EPS!O$2,NoSettings!$C$1:$AH$1,0))</f>
        <v>0</v>
      </c>
      <c r="P1107" s="62">
        <f>INDEX(NoSettings!$C$2:$AH$6843,MATCH(EPS!$F1107,NoSettings!$A$2:$A$6843,0),MATCH(EPS!P$2,NoSettings!$C$1:$AH$1,0))</f>
        <v>0</v>
      </c>
      <c r="Q1107" s="140">
        <f>INDEX(NoSettings!$C$2:$AH$6843,MATCH(EPS!$F1107,NoSettings!$A$2:$A$6843,0),MATCH(EPS!Q$2,NoSettings!$C$1:$AH$1,0))</f>
        <v>0</v>
      </c>
      <c r="R1107" s="62">
        <f>INDEX(NoSettings!$C$2:$AH$6843,MATCH(EPS!$F1107,NoSettings!$A$2:$A$6843,0),MATCH(EPS!R$2,NoSettings!$C$1:$AH$1,0))</f>
        <v>0</v>
      </c>
      <c r="S1107" s="62">
        <f>INDEX(NoSettings!$C$2:$AH$6843,MATCH(EPS!$F1107,NoSettings!$A$2:$A$6843,0),MATCH(EPS!S$2,NoSettings!$C$1:$AH$1,0))</f>
        <v>0</v>
      </c>
      <c r="T1107" s="62">
        <f>INDEX(NoSettings!$C$2:$AH$6843,MATCH(EPS!$F1107,NoSettings!$A$2:$A$6843,0),MATCH(EPS!T$2,NoSettings!$C$1:$AH$1,0))</f>
        <v>0</v>
      </c>
      <c r="U1107" s="62">
        <f>INDEX(NoSettings!$C$2:$AH$6843,MATCH(EPS!$F1107,NoSettings!$A$2:$A$6843,0),MATCH(EPS!U$2,NoSettings!$C$1:$AH$1,0))</f>
        <v>0</v>
      </c>
      <c r="V1107" s="62">
        <f>INDEX(NoSettings!$C$2:$AH$6843,MATCH(EPS!$F1107,NoSettings!$A$2:$A$6843,0),MATCH(EPS!V$2,NoSettings!$C$1:$AH$1,0))</f>
        <v>0</v>
      </c>
      <c r="W1107" s="62">
        <f>INDEX(NoSettings!$C$2:$AH$6843,MATCH(EPS!$F1107,NoSettings!$A$2:$A$6843,0),MATCH(EPS!W$2,NoSettings!$C$1:$AH$1,0))</f>
        <v>0</v>
      </c>
      <c r="X1107" s="62">
        <f>INDEX(NoSettings!$C$2:$AH$6843,MATCH(EPS!$F1107,NoSettings!$A$2:$A$6843,0),MATCH(EPS!X$2,NoSettings!$C$1:$AH$1,0))</f>
        <v>0</v>
      </c>
      <c r="Y1107" s="62">
        <f>INDEX(NoSettings!$C$2:$AH$6843,MATCH(EPS!$F1107,NoSettings!$A$2:$A$6843,0),MATCH(EPS!Y$2,NoSettings!$C$1:$AH$1,0))</f>
        <v>0</v>
      </c>
      <c r="Z1107" s="62">
        <f>INDEX(NoSettings!$C$2:$AH$6843,MATCH(EPS!$F1107,NoSettings!$A$2:$A$6843,0),MATCH(EPS!Z$2,NoSettings!$C$1:$AH$1,0))</f>
        <v>0</v>
      </c>
      <c r="AA1107" s="140">
        <f>INDEX(NoSettings!$C$2:$AH$6843,MATCH(EPS!$F1107,NoSettings!$A$2:$A$6843,0),MATCH(EPS!AA$2,NoSettings!$C$1:$AH$1,0))</f>
        <v>0</v>
      </c>
      <c r="AB1107" s="62">
        <f>INDEX(NoSettings!$C$2:$AH$6843,MATCH(EPS!$F1107,NoSettings!$A$2:$A$6843,0),MATCH(EPS!AB$2,NoSettings!$C$1:$AH$1,0))</f>
        <v>0</v>
      </c>
      <c r="AC1107" s="62">
        <f>INDEX(NoSettings!$C$2:$AH$6843,MATCH(EPS!$F1107,NoSettings!$A$2:$A$6843,0),MATCH(EPS!AC$2,NoSettings!$C$1:$AH$1,0))</f>
        <v>0</v>
      </c>
      <c r="AD1107" s="62">
        <f>INDEX(NoSettings!$C$2:$AH$6843,MATCH(EPS!$F1107,NoSettings!$A$2:$A$6843,0),MATCH(EPS!AD$2,NoSettings!$C$1:$AH$1,0))</f>
        <v>0</v>
      </c>
      <c r="AE1107" s="62">
        <f>INDEX(NoSettings!$C$2:$AH$6843,MATCH(EPS!$F1107,NoSettings!$A$2:$A$6843,0),MATCH(EPS!AE$2,NoSettings!$C$1:$AH$1,0))</f>
        <v>0</v>
      </c>
      <c r="AF1107" s="62">
        <f>INDEX(NoSettings!$C$2:$AH$6843,MATCH(EPS!$F1107,NoSettings!$A$2:$A$6843,0),MATCH(EPS!AF$2,NoSettings!$C$1:$AH$1,0))</f>
        <v>0</v>
      </c>
      <c r="AG1107" s="62">
        <f>INDEX(NoSettings!$C$2:$AH$6843,MATCH(EPS!$F1107,NoSettings!$A$2:$A$6843,0),MATCH(EPS!AG$2,NoSettings!$C$1:$AH$1,0))</f>
        <v>0</v>
      </c>
      <c r="AH1107" s="62">
        <f>INDEX(NoSettings!$C$2:$AH$6843,MATCH(EPS!$F1107,NoSettings!$A$2:$A$6843,0),MATCH(EPS!AH$2,NoSettings!$C$1:$AH$1,0))</f>
        <v>0</v>
      </c>
      <c r="AI1107" s="62">
        <f>INDEX(NoSettings!$C$2:$AH$6843,MATCH(EPS!$F1107,NoSettings!$A$2:$A$6843,0),MATCH(EPS!AI$2,NoSettings!$C$1:$AH$1,0))</f>
        <v>0</v>
      </c>
      <c r="AJ1107" s="62">
        <f>INDEX(NoSettings!$C$2:$AH$6843,MATCH(EPS!$F1107,NoSettings!$A$2:$A$6843,0),MATCH(EPS!AJ$2,NoSettings!$C$1:$AH$1,0))</f>
        <v>0</v>
      </c>
      <c r="AK1107" s="140">
        <f>INDEX(NoSettings!$C$2:$AH$6843,MATCH(EPS!$F1107,NoSettings!$A$2:$A$6843,0),MATCH(EPS!AK$2,NoSettings!$C$1:$AH$1,0))</f>
        <v>0</v>
      </c>
      <c r="AL1107" s="62"/>
    </row>
    <row r="1108" spans="1:38" hidden="1">
      <c r="A1108" s="57" t="s">
        <v>3830</v>
      </c>
      <c r="B1108" s="91" t="s">
        <v>10440</v>
      </c>
      <c r="C1108" s="91"/>
      <c r="D1108" s="91"/>
      <c r="E1108" s="91"/>
      <c r="F1108" s="91" t="s">
        <v>1223</v>
      </c>
      <c r="G1108" s="140">
        <f>INDEX(NoSettings!$C$2:$AH$6843,MATCH(EPS!$F1108,NoSettings!$A$2:$A$6843,0),MATCH(EPS!G$2,NoSettings!$C$1:$AH$1,0))</f>
        <v>0</v>
      </c>
      <c r="H1108" s="62">
        <f>INDEX(NoSettings!$C$2:$AH$6843,MATCH(EPS!$F1108,NoSettings!$A$2:$A$6843,0),MATCH(EPS!H$2,NoSettings!$C$1:$AH$1,0))</f>
        <v>0</v>
      </c>
      <c r="I1108" s="62">
        <f>INDEX(NoSettings!$C$2:$AH$6843,MATCH(EPS!$F1108,NoSettings!$A$2:$A$6843,0),MATCH(EPS!I$2,NoSettings!$C$1:$AH$1,0))</f>
        <v>0</v>
      </c>
      <c r="J1108" s="62">
        <f>INDEX(NoSettings!$C$2:$AH$6843,MATCH(EPS!$F1108,NoSettings!$A$2:$A$6843,0),MATCH(EPS!J$2,NoSettings!$C$1:$AH$1,0))</f>
        <v>0</v>
      </c>
      <c r="K1108" s="62">
        <f>INDEX(NoSettings!$C$2:$AH$6843,MATCH(EPS!$F1108,NoSettings!$A$2:$A$6843,0),MATCH(EPS!K$2,NoSettings!$C$1:$AH$1,0))</f>
        <v>0</v>
      </c>
      <c r="L1108" s="62">
        <f>INDEX(NoSettings!$C$2:$AH$6843,MATCH(EPS!$F1108,NoSettings!$A$2:$A$6843,0),MATCH(EPS!L$2,NoSettings!$C$1:$AH$1,0))</f>
        <v>0</v>
      </c>
      <c r="M1108" s="62">
        <f>INDEX(NoSettings!$C$2:$AH$6843,MATCH(EPS!$F1108,NoSettings!$A$2:$A$6843,0),MATCH(EPS!M$2,NoSettings!$C$1:$AH$1,0))</f>
        <v>0</v>
      </c>
      <c r="N1108" s="62">
        <f>INDEX(NoSettings!$C$2:$AH$6843,MATCH(EPS!$F1108,NoSettings!$A$2:$A$6843,0),MATCH(EPS!N$2,NoSettings!$C$1:$AH$1,0))</f>
        <v>0</v>
      </c>
      <c r="O1108" s="62">
        <f>INDEX(NoSettings!$C$2:$AH$6843,MATCH(EPS!$F1108,NoSettings!$A$2:$A$6843,0),MATCH(EPS!O$2,NoSettings!$C$1:$AH$1,0))</f>
        <v>0</v>
      </c>
      <c r="P1108" s="62">
        <f>INDEX(NoSettings!$C$2:$AH$6843,MATCH(EPS!$F1108,NoSettings!$A$2:$A$6843,0),MATCH(EPS!P$2,NoSettings!$C$1:$AH$1,0))</f>
        <v>0</v>
      </c>
      <c r="Q1108" s="140">
        <f>INDEX(NoSettings!$C$2:$AH$6843,MATCH(EPS!$F1108,NoSettings!$A$2:$A$6843,0),MATCH(EPS!Q$2,NoSettings!$C$1:$AH$1,0))</f>
        <v>0</v>
      </c>
      <c r="R1108" s="62">
        <f>INDEX(NoSettings!$C$2:$AH$6843,MATCH(EPS!$F1108,NoSettings!$A$2:$A$6843,0),MATCH(EPS!R$2,NoSettings!$C$1:$AH$1,0))</f>
        <v>0</v>
      </c>
      <c r="S1108" s="62">
        <f>INDEX(NoSettings!$C$2:$AH$6843,MATCH(EPS!$F1108,NoSettings!$A$2:$A$6843,0),MATCH(EPS!S$2,NoSettings!$C$1:$AH$1,0))</f>
        <v>0</v>
      </c>
      <c r="T1108" s="62">
        <f>INDEX(NoSettings!$C$2:$AH$6843,MATCH(EPS!$F1108,NoSettings!$A$2:$A$6843,0),MATCH(EPS!T$2,NoSettings!$C$1:$AH$1,0))</f>
        <v>0</v>
      </c>
      <c r="U1108" s="62">
        <f>INDEX(NoSettings!$C$2:$AH$6843,MATCH(EPS!$F1108,NoSettings!$A$2:$A$6843,0),MATCH(EPS!U$2,NoSettings!$C$1:$AH$1,0))</f>
        <v>0</v>
      </c>
      <c r="V1108" s="62">
        <f>INDEX(NoSettings!$C$2:$AH$6843,MATCH(EPS!$F1108,NoSettings!$A$2:$A$6843,0),MATCH(EPS!V$2,NoSettings!$C$1:$AH$1,0))</f>
        <v>0</v>
      </c>
      <c r="W1108" s="62">
        <f>INDEX(NoSettings!$C$2:$AH$6843,MATCH(EPS!$F1108,NoSettings!$A$2:$A$6843,0),MATCH(EPS!W$2,NoSettings!$C$1:$AH$1,0))</f>
        <v>0</v>
      </c>
      <c r="X1108" s="62">
        <f>INDEX(NoSettings!$C$2:$AH$6843,MATCH(EPS!$F1108,NoSettings!$A$2:$A$6843,0),MATCH(EPS!X$2,NoSettings!$C$1:$AH$1,0))</f>
        <v>0</v>
      </c>
      <c r="Y1108" s="62">
        <f>INDEX(NoSettings!$C$2:$AH$6843,MATCH(EPS!$F1108,NoSettings!$A$2:$A$6843,0),MATCH(EPS!Y$2,NoSettings!$C$1:$AH$1,0))</f>
        <v>0</v>
      </c>
      <c r="Z1108" s="62">
        <f>INDEX(NoSettings!$C$2:$AH$6843,MATCH(EPS!$F1108,NoSettings!$A$2:$A$6843,0),MATCH(EPS!Z$2,NoSettings!$C$1:$AH$1,0))</f>
        <v>0</v>
      </c>
      <c r="AA1108" s="140">
        <f>INDEX(NoSettings!$C$2:$AH$6843,MATCH(EPS!$F1108,NoSettings!$A$2:$A$6843,0),MATCH(EPS!AA$2,NoSettings!$C$1:$AH$1,0))</f>
        <v>0</v>
      </c>
      <c r="AB1108" s="62">
        <f>INDEX(NoSettings!$C$2:$AH$6843,MATCH(EPS!$F1108,NoSettings!$A$2:$A$6843,0),MATCH(EPS!AB$2,NoSettings!$C$1:$AH$1,0))</f>
        <v>0</v>
      </c>
      <c r="AC1108" s="62">
        <f>INDEX(NoSettings!$C$2:$AH$6843,MATCH(EPS!$F1108,NoSettings!$A$2:$A$6843,0),MATCH(EPS!AC$2,NoSettings!$C$1:$AH$1,0))</f>
        <v>0</v>
      </c>
      <c r="AD1108" s="62">
        <f>INDEX(NoSettings!$C$2:$AH$6843,MATCH(EPS!$F1108,NoSettings!$A$2:$A$6843,0),MATCH(EPS!AD$2,NoSettings!$C$1:$AH$1,0))</f>
        <v>0</v>
      </c>
      <c r="AE1108" s="62">
        <f>INDEX(NoSettings!$C$2:$AH$6843,MATCH(EPS!$F1108,NoSettings!$A$2:$A$6843,0),MATCH(EPS!AE$2,NoSettings!$C$1:$AH$1,0))</f>
        <v>0</v>
      </c>
      <c r="AF1108" s="62">
        <f>INDEX(NoSettings!$C$2:$AH$6843,MATCH(EPS!$F1108,NoSettings!$A$2:$A$6843,0),MATCH(EPS!AF$2,NoSettings!$C$1:$AH$1,0))</f>
        <v>0</v>
      </c>
      <c r="AG1108" s="62">
        <f>INDEX(NoSettings!$C$2:$AH$6843,MATCH(EPS!$F1108,NoSettings!$A$2:$A$6843,0),MATCH(EPS!AG$2,NoSettings!$C$1:$AH$1,0))</f>
        <v>0</v>
      </c>
      <c r="AH1108" s="62">
        <f>INDEX(NoSettings!$C$2:$AH$6843,MATCH(EPS!$F1108,NoSettings!$A$2:$A$6843,0),MATCH(EPS!AH$2,NoSettings!$C$1:$AH$1,0))</f>
        <v>0</v>
      </c>
      <c r="AI1108" s="62">
        <f>INDEX(NoSettings!$C$2:$AH$6843,MATCH(EPS!$F1108,NoSettings!$A$2:$A$6843,0),MATCH(EPS!AI$2,NoSettings!$C$1:$AH$1,0))</f>
        <v>0</v>
      </c>
      <c r="AJ1108" s="62">
        <f>INDEX(NoSettings!$C$2:$AH$6843,MATCH(EPS!$F1108,NoSettings!$A$2:$A$6843,0),MATCH(EPS!AJ$2,NoSettings!$C$1:$AH$1,0))</f>
        <v>0</v>
      </c>
      <c r="AK1108" s="140">
        <f>INDEX(NoSettings!$C$2:$AH$6843,MATCH(EPS!$F1108,NoSettings!$A$2:$A$6843,0),MATCH(EPS!AK$2,NoSettings!$C$1:$AH$1,0))</f>
        <v>0</v>
      </c>
      <c r="AL1108" s="62"/>
    </row>
    <row r="1109" spans="1:38" hidden="1">
      <c r="A1109" s="57" t="s">
        <v>3830</v>
      </c>
      <c r="B1109" s="91" t="s">
        <v>10441</v>
      </c>
      <c r="C1109" s="91"/>
      <c r="D1109" s="91"/>
      <c r="E1109" s="91"/>
      <c r="F1109" s="91" t="s">
        <v>1224</v>
      </c>
      <c r="G1109" s="140">
        <f>INDEX(NoSettings!$C$2:$AH$6843,MATCH(EPS!$F1109,NoSettings!$A$2:$A$6843,0),MATCH(EPS!G$2,NoSettings!$C$1:$AH$1,0))</f>
        <v>1760</v>
      </c>
      <c r="H1109" s="62">
        <f>INDEX(NoSettings!$C$2:$AH$6843,MATCH(EPS!$F1109,NoSettings!$A$2:$A$6843,0),MATCH(EPS!H$2,NoSettings!$C$1:$AH$1,0))</f>
        <v>1760</v>
      </c>
      <c r="I1109" s="62">
        <f>INDEX(NoSettings!$C$2:$AH$6843,MATCH(EPS!$F1109,NoSettings!$A$2:$A$6843,0),MATCH(EPS!I$2,NoSettings!$C$1:$AH$1,0))</f>
        <v>1760</v>
      </c>
      <c r="J1109" s="62">
        <f>INDEX(NoSettings!$C$2:$AH$6843,MATCH(EPS!$F1109,NoSettings!$A$2:$A$6843,0),MATCH(EPS!J$2,NoSettings!$C$1:$AH$1,0))</f>
        <v>1760</v>
      </c>
      <c r="K1109" s="62">
        <f>INDEX(NoSettings!$C$2:$AH$6843,MATCH(EPS!$F1109,NoSettings!$A$2:$A$6843,0),MATCH(EPS!K$2,NoSettings!$C$1:$AH$1,0))</f>
        <v>1760</v>
      </c>
      <c r="L1109" s="62">
        <f>INDEX(NoSettings!$C$2:$AH$6843,MATCH(EPS!$F1109,NoSettings!$A$2:$A$6843,0),MATCH(EPS!L$2,NoSettings!$C$1:$AH$1,0))</f>
        <v>1760</v>
      </c>
      <c r="M1109" s="62">
        <f>INDEX(NoSettings!$C$2:$AH$6843,MATCH(EPS!$F1109,NoSettings!$A$2:$A$6843,0),MATCH(EPS!M$2,NoSettings!$C$1:$AH$1,0))</f>
        <v>1760</v>
      </c>
      <c r="N1109" s="62">
        <f>INDEX(NoSettings!$C$2:$AH$6843,MATCH(EPS!$F1109,NoSettings!$A$2:$A$6843,0),MATCH(EPS!N$2,NoSettings!$C$1:$AH$1,0))</f>
        <v>1760</v>
      </c>
      <c r="O1109" s="62">
        <f>INDEX(NoSettings!$C$2:$AH$6843,MATCH(EPS!$F1109,NoSettings!$A$2:$A$6843,0),MATCH(EPS!O$2,NoSettings!$C$1:$AH$1,0))</f>
        <v>1760</v>
      </c>
      <c r="P1109" s="62">
        <f>INDEX(NoSettings!$C$2:$AH$6843,MATCH(EPS!$F1109,NoSettings!$A$2:$A$6843,0),MATCH(EPS!P$2,NoSettings!$C$1:$AH$1,0))</f>
        <v>1760</v>
      </c>
      <c r="Q1109" s="140">
        <f>INDEX(NoSettings!$C$2:$AH$6843,MATCH(EPS!$F1109,NoSettings!$A$2:$A$6843,0),MATCH(EPS!Q$2,NoSettings!$C$1:$AH$1,0))</f>
        <v>1760</v>
      </c>
      <c r="R1109" s="62">
        <f>INDEX(NoSettings!$C$2:$AH$6843,MATCH(EPS!$F1109,NoSettings!$A$2:$A$6843,0),MATCH(EPS!R$2,NoSettings!$C$1:$AH$1,0))</f>
        <v>1760</v>
      </c>
      <c r="S1109" s="62">
        <f>INDEX(NoSettings!$C$2:$AH$6843,MATCH(EPS!$F1109,NoSettings!$A$2:$A$6843,0),MATCH(EPS!S$2,NoSettings!$C$1:$AH$1,0))</f>
        <v>1760</v>
      </c>
      <c r="T1109" s="62">
        <f>INDEX(NoSettings!$C$2:$AH$6843,MATCH(EPS!$F1109,NoSettings!$A$2:$A$6843,0),MATCH(EPS!T$2,NoSettings!$C$1:$AH$1,0))</f>
        <v>1760</v>
      </c>
      <c r="U1109" s="62">
        <f>INDEX(NoSettings!$C$2:$AH$6843,MATCH(EPS!$F1109,NoSettings!$A$2:$A$6843,0),MATCH(EPS!U$2,NoSettings!$C$1:$AH$1,0))</f>
        <v>1760</v>
      </c>
      <c r="V1109" s="62">
        <f>INDEX(NoSettings!$C$2:$AH$6843,MATCH(EPS!$F1109,NoSettings!$A$2:$A$6843,0),MATCH(EPS!V$2,NoSettings!$C$1:$AH$1,0))</f>
        <v>1760</v>
      </c>
      <c r="W1109" s="62">
        <f>INDEX(NoSettings!$C$2:$AH$6843,MATCH(EPS!$F1109,NoSettings!$A$2:$A$6843,0),MATCH(EPS!W$2,NoSettings!$C$1:$AH$1,0))</f>
        <v>1760</v>
      </c>
      <c r="X1109" s="62">
        <f>INDEX(NoSettings!$C$2:$AH$6843,MATCH(EPS!$F1109,NoSettings!$A$2:$A$6843,0),MATCH(EPS!X$2,NoSettings!$C$1:$AH$1,0))</f>
        <v>1760</v>
      </c>
      <c r="Y1109" s="62">
        <f>INDEX(NoSettings!$C$2:$AH$6843,MATCH(EPS!$F1109,NoSettings!$A$2:$A$6843,0),MATCH(EPS!Y$2,NoSettings!$C$1:$AH$1,0))</f>
        <v>1760</v>
      </c>
      <c r="Z1109" s="62">
        <f>INDEX(NoSettings!$C$2:$AH$6843,MATCH(EPS!$F1109,NoSettings!$A$2:$A$6843,0),MATCH(EPS!Z$2,NoSettings!$C$1:$AH$1,0))</f>
        <v>1760</v>
      </c>
      <c r="AA1109" s="140">
        <f>INDEX(NoSettings!$C$2:$AH$6843,MATCH(EPS!$F1109,NoSettings!$A$2:$A$6843,0),MATCH(EPS!AA$2,NoSettings!$C$1:$AH$1,0))</f>
        <v>1760</v>
      </c>
      <c r="AB1109" s="62">
        <f>INDEX(NoSettings!$C$2:$AH$6843,MATCH(EPS!$F1109,NoSettings!$A$2:$A$6843,0),MATCH(EPS!AB$2,NoSettings!$C$1:$AH$1,0))</f>
        <v>1760</v>
      </c>
      <c r="AC1109" s="62">
        <f>INDEX(NoSettings!$C$2:$AH$6843,MATCH(EPS!$F1109,NoSettings!$A$2:$A$6843,0),MATCH(EPS!AC$2,NoSettings!$C$1:$AH$1,0))</f>
        <v>1760</v>
      </c>
      <c r="AD1109" s="62">
        <f>INDEX(NoSettings!$C$2:$AH$6843,MATCH(EPS!$F1109,NoSettings!$A$2:$A$6843,0),MATCH(EPS!AD$2,NoSettings!$C$1:$AH$1,0))</f>
        <v>1760</v>
      </c>
      <c r="AE1109" s="62">
        <f>INDEX(NoSettings!$C$2:$AH$6843,MATCH(EPS!$F1109,NoSettings!$A$2:$A$6843,0),MATCH(EPS!AE$2,NoSettings!$C$1:$AH$1,0))</f>
        <v>1760</v>
      </c>
      <c r="AF1109" s="62">
        <f>INDEX(NoSettings!$C$2:$AH$6843,MATCH(EPS!$F1109,NoSettings!$A$2:$A$6843,0),MATCH(EPS!AF$2,NoSettings!$C$1:$AH$1,0))</f>
        <v>1760</v>
      </c>
      <c r="AG1109" s="62">
        <f>INDEX(NoSettings!$C$2:$AH$6843,MATCH(EPS!$F1109,NoSettings!$A$2:$A$6843,0),MATCH(EPS!AG$2,NoSettings!$C$1:$AH$1,0))</f>
        <v>1760</v>
      </c>
      <c r="AH1109" s="62">
        <f>INDEX(NoSettings!$C$2:$AH$6843,MATCH(EPS!$F1109,NoSettings!$A$2:$A$6843,0),MATCH(EPS!AH$2,NoSettings!$C$1:$AH$1,0))</f>
        <v>1760</v>
      </c>
      <c r="AI1109" s="62">
        <f>INDEX(NoSettings!$C$2:$AH$6843,MATCH(EPS!$F1109,NoSettings!$A$2:$A$6843,0),MATCH(EPS!AI$2,NoSettings!$C$1:$AH$1,0))</f>
        <v>1760</v>
      </c>
      <c r="AJ1109" s="62">
        <f>INDEX(NoSettings!$C$2:$AH$6843,MATCH(EPS!$F1109,NoSettings!$A$2:$A$6843,0),MATCH(EPS!AJ$2,NoSettings!$C$1:$AH$1,0))</f>
        <v>1760</v>
      </c>
      <c r="AK1109" s="140">
        <f>INDEX(NoSettings!$C$2:$AH$6843,MATCH(EPS!$F1109,NoSettings!$A$2:$A$6843,0),MATCH(EPS!AK$2,NoSettings!$C$1:$AH$1,0))</f>
        <v>1760</v>
      </c>
      <c r="AL1109" s="62"/>
    </row>
    <row r="1110" spans="1:38" hidden="1">
      <c r="A1110" s="57" t="s">
        <v>3831</v>
      </c>
      <c r="B1110" s="91" t="s">
        <v>10426</v>
      </c>
      <c r="C1110" s="91"/>
      <c r="D1110" s="91"/>
      <c r="E1110" s="91"/>
      <c r="F1110" s="91" t="s">
        <v>515</v>
      </c>
      <c r="G1110" s="140">
        <f>INDEX(NoSettings!$C$2:$AH$6843,MATCH(EPS!$F1110,NoSettings!$A$2:$A$6843,0),MATCH(EPS!G$2,NoSettings!$C$1:$AH$1,0))</f>
        <v>674047000</v>
      </c>
      <c r="H1110" s="62">
        <f>INDEX(NoSettings!$C$2:$AH$6843,MATCH(EPS!$F1110,NoSettings!$A$2:$A$6843,0),MATCH(EPS!H$2,NoSettings!$C$1:$AH$1,0))</f>
        <v>1242200000</v>
      </c>
      <c r="I1110" s="62">
        <f>INDEX(NoSettings!$C$2:$AH$6843,MATCH(EPS!$F1110,NoSettings!$A$2:$A$6843,0),MATCH(EPS!I$2,NoSettings!$C$1:$AH$1,0))</f>
        <v>1160320000</v>
      </c>
      <c r="J1110" s="62">
        <f>INDEX(NoSettings!$C$2:$AH$6843,MATCH(EPS!$F1110,NoSettings!$A$2:$A$6843,0),MATCH(EPS!J$2,NoSettings!$C$1:$AH$1,0))</f>
        <v>955231000</v>
      </c>
      <c r="K1110" s="62">
        <f>INDEX(NoSettings!$C$2:$AH$6843,MATCH(EPS!$F1110,NoSettings!$A$2:$A$6843,0),MATCH(EPS!K$2,NoSettings!$C$1:$AH$1,0))</f>
        <v>754761000</v>
      </c>
      <c r="L1110" s="62">
        <f>INDEX(NoSettings!$C$2:$AH$6843,MATCH(EPS!$F1110,NoSettings!$A$2:$A$6843,0),MATCH(EPS!L$2,NoSettings!$C$1:$AH$1,0))</f>
        <v>575264000</v>
      </c>
      <c r="M1110" s="62">
        <f>INDEX(NoSettings!$C$2:$AH$6843,MATCH(EPS!$F1110,NoSettings!$A$2:$A$6843,0),MATCH(EPS!M$2,NoSettings!$C$1:$AH$1,0))</f>
        <v>507198000</v>
      </c>
      <c r="N1110" s="62">
        <f>INDEX(NoSettings!$C$2:$AH$6843,MATCH(EPS!$F1110,NoSettings!$A$2:$A$6843,0),MATCH(EPS!N$2,NoSettings!$C$1:$AH$1,0))</f>
        <v>555539000</v>
      </c>
      <c r="O1110" s="62">
        <f>INDEX(NoSettings!$C$2:$AH$6843,MATCH(EPS!$F1110,NoSettings!$A$2:$A$6843,0),MATCH(EPS!O$2,NoSettings!$C$1:$AH$1,0))</f>
        <v>606779000</v>
      </c>
      <c r="P1110" s="62">
        <f>INDEX(NoSettings!$C$2:$AH$6843,MATCH(EPS!$F1110,NoSettings!$A$2:$A$6843,0),MATCH(EPS!P$2,NoSettings!$C$1:$AH$1,0))</f>
        <v>639051000</v>
      </c>
      <c r="Q1110" s="140">
        <f>INDEX(NoSettings!$C$2:$AH$6843,MATCH(EPS!$F1110,NoSettings!$A$2:$A$6843,0),MATCH(EPS!Q$2,NoSettings!$C$1:$AH$1,0))</f>
        <v>648114000</v>
      </c>
      <c r="R1110" s="62">
        <f>INDEX(NoSettings!$C$2:$AH$6843,MATCH(EPS!$F1110,NoSettings!$A$2:$A$6843,0),MATCH(EPS!R$2,NoSettings!$C$1:$AH$1,0))</f>
        <v>650625000</v>
      </c>
      <c r="S1110" s="62">
        <f>INDEX(NoSettings!$C$2:$AH$6843,MATCH(EPS!$F1110,NoSettings!$A$2:$A$6843,0),MATCH(EPS!S$2,NoSettings!$C$1:$AH$1,0))</f>
        <v>652303000</v>
      </c>
      <c r="T1110" s="62">
        <f>INDEX(NoSettings!$C$2:$AH$6843,MATCH(EPS!$F1110,NoSettings!$A$2:$A$6843,0),MATCH(EPS!T$2,NoSettings!$C$1:$AH$1,0))</f>
        <v>657432000</v>
      </c>
      <c r="U1110" s="62">
        <f>INDEX(NoSettings!$C$2:$AH$6843,MATCH(EPS!$F1110,NoSettings!$A$2:$A$6843,0),MATCH(EPS!U$2,NoSettings!$C$1:$AH$1,0))</f>
        <v>645143000</v>
      </c>
      <c r="V1110" s="62">
        <f>INDEX(NoSettings!$C$2:$AH$6843,MATCH(EPS!$F1110,NoSettings!$A$2:$A$6843,0),MATCH(EPS!V$2,NoSettings!$C$1:$AH$1,0))</f>
        <v>636875000</v>
      </c>
      <c r="W1110" s="62">
        <f>INDEX(NoSettings!$C$2:$AH$6843,MATCH(EPS!$F1110,NoSettings!$A$2:$A$6843,0),MATCH(EPS!W$2,NoSettings!$C$1:$AH$1,0))</f>
        <v>640949000</v>
      </c>
      <c r="X1110" s="62">
        <f>INDEX(NoSettings!$C$2:$AH$6843,MATCH(EPS!$F1110,NoSettings!$A$2:$A$6843,0),MATCH(EPS!X$2,NoSettings!$C$1:$AH$1,0))</f>
        <v>633174000</v>
      </c>
      <c r="Y1110" s="62">
        <f>INDEX(NoSettings!$C$2:$AH$6843,MATCH(EPS!$F1110,NoSettings!$A$2:$A$6843,0),MATCH(EPS!Y$2,NoSettings!$C$1:$AH$1,0))</f>
        <v>607894000</v>
      </c>
      <c r="Z1110" s="62">
        <f>INDEX(NoSettings!$C$2:$AH$6843,MATCH(EPS!$F1110,NoSettings!$A$2:$A$6843,0),MATCH(EPS!Z$2,NoSettings!$C$1:$AH$1,0))</f>
        <v>600786000</v>
      </c>
      <c r="AA1110" s="140">
        <f>INDEX(NoSettings!$C$2:$AH$6843,MATCH(EPS!$F1110,NoSettings!$A$2:$A$6843,0),MATCH(EPS!AA$2,NoSettings!$C$1:$AH$1,0))</f>
        <v>597126000</v>
      </c>
      <c r="AB1110" s="62">
        <f>INDEX(NoSettings!$C$2:$AH$6843,MATCH(EPS!$F1110,NoSettings!$A$2:$A$6843,0),MATCH(EPS!AB$2,NoSettings!$C$1:$AH$1,0))</f>
        <v>595934000</v>
      </c>
      <c r="AC1110" s="62">
        <f>INDEX(NoSettings!$C$2:$AH$6843,MATCH(EPS!$F1110,NoSettings!$A$2:$A$6843,0),MATCH(EPS!AC$2,NoSettings!$C$1:$AH$1,0))</f>
        <v>598533000</v>
      </c>
      <c r="AD1110" s="62">
        <f>INDEX(NoSettings!$C$2:$AH$6843,MATCH(EPS!$F1110,NoSettings!$A$2:$A$6843,0),MATCH(EPS!AD$2,NoSettings!$C$1:$AH$1,0))</f>
        <v>595382000</v>
      </c>
      <c r="AE1110" s="62">
        <f>INDEX(NoSettings!$C$2:$AH$6843,MATCH(EPS!$F1110,NoSettings!$A$2:$A$6843,0),MATCH(EPS!AE$2,NoSettings!$C$1:$AH$1,0))</f>
        <v>600703000</v>
      </c>
      <c r="AF1110" s="62">
        <f>INDEX(NoSettings!$C$2:$AH$6843,MATCH(EPS!$F1110,NoSettings!$A$2:$A$6843,0),MATCH(EPS!AF$2,NoSettings!$C$1:$AH$1,0))</f>
        <v>579369000</v>
      </c>
      <c r="AG1110" s="62">
        <f>INDEX(NoSettings!$C$2:$AH$6843,MATCH(EPS!$F1110,NoSettings!$A$2:$A$6843,0),MATCH(EPS!AG$2,NoSettings!$C$1:$AH$1,0))</f>
        <v>571961000</v>
      </c>
      <c r="AH1110" s="62">
        <f>INDEX(NoSettings!$C$2:$AH$6843,MATCH(EPS!$F1110,NoSettings!$A$2:$A$6843,0),MATCH(EPS!AH$2,NoSettings!$C$1:$AH$1,0))</f>
        <v>573320000</v>
      </c>
      <c r="AI1110" s="62">
        <f>INDEX(NoSettings!$C$2:$AH$6843,MATCH(EPS!$F1110,NoSettings!$A$2:$A$6843,0),MATCH(EPS!AI$2,NoSettings!$C$1:$AH$1,0))</f>
        <v>560849000</v>
      </c>
      <c r="AJ1110" s="62">
        <f>INDEX(NoSettings!$C$2:$AH$6843,MATCH(EPS!$F1110,NoSettings!$A$2:$A$6843,0),MATCH(EPS!AJ$2,NoSettings!$C$1:$AH$1,0))</f>
        <v>552574000</v>
      </c>
      <c r="AK1110" s="140">
        <f>INDEX(NoSettings!$C$2:$AH$6843,MATCH(EPS!$F1110,NoSettings!$A$2:$A$6843,0),MATCH(EPS!AK$2,NoSettings!$C$1:$AH$1,0))</f>
        <v>555995000</v>
      </c>
      <c r="AL1110" s="62"/>
    </row>
    <row r="1111" spans="1:38" hidden="1">
      <c r="A1111" s="57" t="s">
        <v>3831</v>
      </c>
      <c r="B1111" s="91" t="s">
        <v>10427</v>
      </c>
      <c r="C1111" s="91"/>
      <c r="D1111" s="91"/>
      <c r="E1111" s="91"/>
      <c r="F1111" s="91" t="s">
        <v>498</v>
      </c>
      <c r="G1111" s="140">
        <f>INDEX(NoSettings!$C$2:$AH$6843,MATCH(EPS!$F1111,NoSettings!$A$2:$A$6843,0),MATCH(EPS!G$2,NoSettings!$C$1:$AH$1,0))</f>
        <v>1396390000</v>
      </c>
      <c r="H1111" s="62">
        <f>INDEX(NoSettings!$C$2:$AH$6843,MATCH(EPS!$F1111,NoSettings!$A$2:$A$6843,0),MATCH(EPS!H$2,NoSettings!$C$1:$AH$1,0))</f>
        <v>853998000</v>
      </c>
      <c r="I1111" s="62">
        <f>INDEX(NoSettings!$C$2:$AH$6843,MATCH(EPS!$F1111,NoSettings!$A$2:$A$6843,0),MATCH(EPS!I$2,NoSettings!$C$1:$AH$1,0))</f>
        <v>993773000</v>
      </c>
      <c r="J1111" s="62">
        <f>INDEX(NoSettings!$C$2:$AH$6843,MATCH(EPS!$F1111,NoSettings!$A$2:$A$6843,0),MATCH(EPS!J$2,NoSettings!$C$1:$AH$1,0))</f>
        <v>1262130000</v>
      </c>
      <c r="K1111" s="62">
        <f>INDEX(NoSettings!$C$2:$AH$6843,MATCH(EPS!$F1111,NoSettings!$A$2:$A$6843,0),MATCH(EPS!K$2,NoSettings!$C$1:$AH$1,0))</f>
        <v>1444300000</v>
      </c>
      <c r="L1111" s="62">
        <f>INDEX(NoSettings!$C$2:$AH$6843,MATCH(EPS!$F1111,NoSettings!$A$2:$A$6843,0),MATCH(EPS!L$2,NoSettings!$C$1:$AH$1,0))</f>
        <v>1453960000</v>
      </c>
      <c r="M1111" s="62">
        <f>INDEX(NoSettings!$C$2:$AH$6843,MATCH(EPS!$F1111,NoSettings!$A$2:$A$6843,0),MATCH(EPS!M$2,NoSettings!$C$1:$AH$1,0))</f>
        <v>1458600000</v>
      </c>
      <c r="N1111" s="62">
        <f>INDEX(NoSettings!$C$2:$AH$6843,MATCH(EPS!$F1111,NoSettings!$A$2:$A$6843,0),MATCH(EPS!N$2,NoSettings!$C$1:$AH$1,0))</f>
        <v>1512220000</v>
      </c>
      <c r="O1111" s="62">
        <f>INDEX(NoSettings!$C$2:$AH$6843,MATCH(EPS!$F1111,NoSettings!$A$2:$A$6843,0),MATCH(EPS!O$2,NoSettings!$C$1:$AH$1,0))</f>
        <v>1510140000</v>
      </c>
      <c r="P1111" s="62">
        <f>INDEX(NoSettings!$C$2:$AH$6843,MATCH(EPS!$F1111,NoSettings!$A$2:$A$6843,0),MATCH(EPS!P$2,NoSettings!$C$1:$AH$1,0))</f>
        <v>1487110000</v>
      </c>
      <c r="Q1111" s="140">
        <f>INDEX(NoSettings!$C$2:$AH$6843,MATCH(EPS!$F1111,NoSettings!$A$2:$A$6843,0),MATCH(EPS!Q$2,NoSettings!$C$1:$AH$1,0))</f>
        <v>1467480000</v>
      </c>
      <c r="R1111" s="62">
        <f>INDEX(NoSettings!$C$2:$AH$6843,MATCH(EPS!$F1111,NoSettings!$A$2:$A$6843,0),MATCH(EPS!R$2,NoSettings!$C$1:$AH$1,0))</f>
        <v>1461710000</v>
      </c>
      <c r="S1111" s="62">
        <f>INDEX(NoSettings!$C$2:$AH$6843,MATCH(EPS!$F1111,NoSettings!$A$2:$A$6843,0),MATCH(EPS!S$2,NoSettings!$C$1:$AH$1,0))</f>
        <v>1446920000</v>
      </c>
      <c r="T1111" s="62">
        <f>INDEX(NoSettings!$C$2:$AH$6843,MATCH(EPS!$F1111,NoSettings!$A$2:$A$6843,0),MATCH(EPS!T$2,NoSettings!$C$1:$AH$1,0))</f>
        <v>1435490000</v>
      </c>
      <c r="U1111" s="62">
        <f>INDEX(NoSettings!$C$2:$AH$6843,MATCH(EPS!$F1111,NoSettings!$A$2:$A$6843,0),MATCH(EPS!U$2,NoSettings!$C$1:$AH$1,0))</f>
        <v>1438540000</v>
      </c>
      <c r="V1111" s="62">
        <f>INDEX(NoSettings!$C$2:$AH$6843,MATCH(EPS!$F1111,NoSettings!$A$2:$A$6843,0),MATCH(EPS!V$2,NoSettings!$C$1:$AH$1,0))</f>
        <v>1438690000</v>
      </c>
      <c r="W1111" s="62">
        <f>INDEX(NoSettings!$C$2:$AH$6843,MATCH(EPS!$F1111,NoSettings!$A$2:$A$6843,0),MATCH(EPS!W$2,NoSettings!$C$1:$AH$1,0))</f>
        <v>1436700000</v>
      </c>
      <c r="X1111" s="62">
        <f>INDEX(NoSettings!$C$2:$AH$6843,MATCH(EPS!$F1111,NoSettings!$A$2:$A$6843,0),MATCH(EPS!X$2,NoSettings!$C$1:$AH$1,0))</f>
        <v>1446690000</v>
      </c>
      <c r="Y1111" s="62">
        <f>INDEX(NoSettings!$C$2:$AH$6843,MATCH(EPS!$F1111,NoSettings!$A$2:$A$6843,0),MATCH(EPS!Y$2,NoSettings!$C$1:$AH$1,0))</f>
        <v>1462590000</v>
      </c>
      <c r="Z1111" s="62">
        <f>INDEX(NoSettings!$C$2:$AH$6843,MATCH(EPS!$F1111,NoSettings!$A$2:$A$6843,0),MATCH(EPS!Z$2,NoSettings!$C$1:$AH$1,0))</f>
        <v>1469630000</v>
      </c>
      <c r="AA1111" s="140">
        <f>INDEX(NoSettings!$C$2:$AH$6843,MATCH(EPS!$F1111,NoSettings!$A$2:$A$6843,0),MATCH(EPS!AA$2,NoSettings!$C$1:$AH$1,0))</f>
        <v>1472810000</v>
      </c>
      <c r="AB1111" s="62">
        <f>INDEX(NoSettings!$C$2:$AH$6843,MATCH(EPS!$F1111,NoSettings!$A$2:$A$6843,0),MATCH(EPS!AB$2,NoSettings!$C$1:$AH$1,0))</f>
        <v>1471390000</v>
      </c>
      <c r="AC1111" s="62">
        <f>INDEX(NoSettings!$C$2:$AH$6843,MATCH(EPS!$F1111,NoSettings!$A$2:$A$6843,0),MATCH(EPS!AC$2,NoSettings!$C$1:$AH$1,0))</f>
        <v>1465470000</v>
      </c>
      <c r="AD1111" s="62">
        <f>INDEX(NoSettings!$C$2:$AH$6843,MATCH(EPS!$F1111,NoSettings!$A$2:$A$6843,0),MATCH(EPS!AD$2,NoSettings!$C$1:$AH$1,0))</f>
        <v>1471870000</v>
      </c>
      <c r="AE1111" s="62">
        <f>INDEX(NoSettings!$C$2:$AH$6843,MATCH(EPS!$F1111,NoSettings!$A$2:$A$6843,0),MATCH(EPS!AE$2,NoSettings!$C$1:$AH$1,0))</f>
        <v>1471410000</v>
      </c>
      <c r="AF1111" s="62">
        <f>INDEX(NoSettings!$C$2:$AH$6843,MATCH(EPS!$F1111,NoSettings!$A$2:$A$6843,0),MATCH(EPS!AF$2,NoSettings!$C$1:$AH$1,0))</f>
        <v>1481720000</v>
      </c>
      <c r="AG1111" s="62">
        <f>INDEX(NoSettings!$C$2:$AH$6843,MATCH(EPS!$F1111,NoSettings!$A$2:$A$6843,0),MATCH(EPS!AG$2,NoSettings!$C$1:$AH$1,0))</f>
        <v>1487810000</v>
      </c>
      <c r="AH1111" s="62">
        <f>INDEX(NoSettings!$C$2:$AH$6843,MATCH(EPS!$F1111,NoSettings!$A$2:$A$6843,0),MATCH(EPS!AH$2,NoSettings!$C$1:$AH$1,0))</f>
        <v>1477420000</v>
      </c>
      <c r="AI1111" s="62">
        <f>INDEX(NoSettings!$C$2:$AH$6843,MATCH(EPS!$F1111,NoSettings!$A$2:$A$6843,0),MATCH(EPS!AI$2,NoSettings!$C$1:$AH$1,0))</f>
        <v>1482420000</v>
      </c>
      <c r="AJ1111" s="62">
        <f>INDEX(NoSettings!$C$2:$AH$6843,MATCH(EPS!$F1111,NoSettings!$A$2:$A$6843,0),MATCH(EPS!AJ$2,NoSettings!$C$1:$AH$1,0))</f>
        <v>1495300000</v>
      </c>
      <c r="AK1111" s="140">
        <f>INDEX(NoSettings!$C$2:$AH$6843,MATCH(EPS!$F1111,NoSettings!$A$2:$A$6843,0),MATCH(EPS!AK$2,NoSettings!$C$1:$AH$1,0))</f>
        <v>1484120000</v>
      </c>
      <c r="AL1111" s="62"/>
    </row>
    <row r="1112" spans="1:38" hidden="1">
      <c r="A1112" s="57" t="s">
        <v>3831</v>
      </c>
      <c r="B1112" s="91" t="s">
        <v>10428</v>
      </c>
      <c r="C1112" s="91"/>
      <c r="D1112" s="91"/>
      <c r="E1112" s="91"/>
      <c r="F1112" s="91" t="s">
        <v>499</v>
      </c>
      <c r="G1112" s="140">
        <f>INDEX(NoSettings!$C$2:$AH$6843,MATCH(EPS!$F1112,NoSettings!$A$2:$A$6843,0),MATCH(EPS!G$2,NoSettings!$C$1:$AH$1,0))</f>
        <v>785829000</v>
      </c>
      <c r="H1112" s="62">
        <f>INDEX(NoSettings!$C$2:$AH$6843,MATCH(EPS!$F1112,NoSettings!$A$2:$A$6843,0),MATCH(EPS!H$2,NoSettings!$C$1:$AH$1,0))</f>
        <v>739682000</v>
      </c>
      <c r="I1112" s="62">
        <f>INDEX(NoSettings!$C$2:$AH$6843,MATCH(EPS!$F1112,NoSettings!$A$2:$A$6843,0),MATCH(EPS!I$2,NoSettings!$C$1:$AH$1,0))</f>
        <v>730453000</v>
      </c>
      <c r="J1112" s="62">
        <f>INDEX(NoSettings!$C$2:$AH$6843,MATCH(EPS!$F1112,NoSettings!$A$2:$A$6843,0),MATCH(EPS!J$2,NoSettings!$C$1:$AH$1,0))</f>
        <v>730453000</v>
      </c>
      <c r="K1112" s="62">
        <f>INDEX(NoSettings!$C$2:$AH$6843,MATCH(EPS!$F1112,NoSettings!$A$2:$A$6843,0),MATCH(EPS!K$2,NoSettings!$C$1:$AH$1,0))</f>
        <v>730453000</v>
      </c>
      <c r="L1112" s="62">
        <f>INDEX(NoSettings!$C$2:$AH$6843,MATCH(EPS!$F1112,NoSettings!$A$2:$A$6843,0),MATCH(EPS!L$2,NoSettings!$C$1:$AH$1,0))</f>
        <v>721224000</v>
      </c>
      <c r="M1112" s="62">
        <f>INDEX(NoSettings!$C$2:$AH$6843,MATCH(EPS!$F1112,NoSettings!$A$2:$A$6843,0),MATCH(EPS!M$2,NoSettings!$C$1:$AH$1,0))</f>
        <v>628931000</v>
      </c>
      <c r="N1112" s="62">
        <f>INDEX(NoSettings!$C$2:$AH$6843,MATCH(EPS!$F1112,NoSettings!$A$2:$A$6843,0),MATCH(EPS!N$2,NoSettings!$C$1:$AH$1,0))</f>
        <v>564325000</v>
      </c>
      <c r="O1112" s="62">
        <f>INDEX(NoSettings!$C$2:$AH$6843,MATCH(EPS!$F1112,NoSettings!$A$2:$A$6843,0),MATCH(EPS!O$2,NoSettings!$C$1:$AH$1,0))</f>
        <v>536637000</v>
      </c>
      <c r="P1112" s="62">
        <f>INDEX(NoSettings!$C$2:$AH$6843,MATCH(EPS!$F1112,NoSettings!$A$2:$A$6843,0),MATCH(EPS!P$2,NoSettings!$C$1:$AH$1,0))</f>
        <v>490491000</v>
      </c>
      <c r="Q1112" s="140">
        <f>INDEX(NoSettings!$C$2:$AH$6843,MATCH(EPS!$F1112,NoSettings!$A$2:$A$6843,0),MATCH(EPS!Q$2,NoSettings!$C$1:$AH$1,0))</f>
        <v>490491000</v>
      </c>
      <c r="R1112" s="62">
        <f>INDEX(NoSettings!$C$2:$AH$6843,MATCH(EPS!$F1112,NoSettings!$A$2:$A$6843,0),MATCH(EPS!R$2,NoSettings!$C$1:$AH$1,0))</f>
        <v>472032000</v>
      </c>
      <c r="S1112" s="62">
        <f>INDEX(NoSettings!$C$2:$AH$6843,MATCH(EPS!$F1112,NoSettings!$A$2:$A$6843,0),MATCH(EPS!S$2,NoSettings!$C$1:$AH$1,0))</f>
        <v>462803000</v>
      </c>
      <c r="T1112" s="62">
        <f>INDEX(NoSettings!$C$2:$AH$6843,MATCH(EPS!$F1112,NoSettings!$A$2:$A$6843,0),MATCH(EPS!T$2,NoSettings!$C$1:$AH$1,0))</f>
        <v>453574000</v>
      </c>
      <c r="U1112" s="62">
        <f>INDEX(NoSettings!$C$2:$AH$6843,MATCH(EPS!$F1112,NoSettings!$A$2:$A$6843,0),MATCH(EPS!U$2,NoSettings!$C$1:$AH$1,0))</f>
        <v>435115000</v>
      </c>
      <c r="V1112" s="62">
        <f>INDEX(NoSettings!$C$2:$AH$6843,MATCH(EPS!$F1112,NoSettings!$A$2:$A$6843,0),MATCH(EPS!V$2,NoSettings!$C$1:$AH$1,0))</f>
        <v>435115000</v>
      </c>
      <c r="W1112" s="62">
        <f>INDEX(NoSettings!$C$2:$AH$6843,MATCH(EPS!$F1112,NoSettings!$A$2:$A$6843,0),MATCH(EPS!W$2,NoSettings!$C$1:$AH$1,0))</f>
        <v>425886000</v>
      </c>
      <c r="X1112" s="62">
        <f>INDEX(NoSettings!$C$2:$AH$6843,MATCH(EPS!$F1112,NoSettings!$A$2:$A$6843,0),MATCH(EPS!X$2,NoSettings!$C$1:$AH$1,0))</f>
        <v>407427000</v>
      </c>
      <c r="Y1112" s="62">
        <f>INDEX(NoSettings!$C$2:$AH$6843,MATCH(EPS!$F1112,NoSettings!$A$2:$A$6843,0),MATCH(EPS!Y$2,NoSettings!$C$1:$AH$1,0))</f>
        <v>398198000</v>
      </c>
      <c r="Z1112" s="62">
        <f>INDEX(NoSettings!$C$2:$AH$6843,MATCH(EPS!$F1112,NoSettings!$A$2:$A$6843,0),MATCH(EPS!Z$2,NoSettings!$C$1:$AH$1,0))</f>
        <v>398198000</v>
      </c>
      <c r="AA1112" s="140">
        <f>INDEX(NoSettings!$C$2:$AH$6843,MATCH(EPS!$F1112,NoSettings!$A$2:$A$6843,0),MATCH(EPS!AA$2,NoSettings!$C$1:$AH$1,0))</f>
        <v>398198000</v>
      </c>
      <c r="AB1112" s="62">
        <f>INDEX(NoSettings!$C$2:$AH$6843,MATCH(EPS!$F1112,NoSettings!$A$2:$A$6843,0),MATCH(EPS!AB$2,NoSettings!$C$1:$AH$1,0))</f>
        <v>398198000</v>
      </c>
      <c r="AC1112" s="62">
        <f>INDEX(NoSettings!$C$2:$AH$6843,MATCH(EPS!$F1112,NoSettings!$A$2:$A$6843,0),MATCH(EPS!AC$2,NoSettings!$C$1:$AH$1,0))</f>
        <v>398198000</v>
      </c>
      <c r="AD1112" s="62">
        <f>INDEX(NoSettings!$C$2:$AH$6843,MATCH(EPS!$F1112,NoSettings!$A$2:$A$6843,0),MATCH(EPS!AD$2,NoSettings!$C$1:$AH$1,0))</f>
        <v>379739000</v>
      </c>
      <c r="AE1112" s="62">
        <f>INDEX(NoSettings!$C$2:$AH$6843,MATCH(EPS!$F1112,NoSettings!$A$2:$A$6843,0),MATCH(EPS!AE$2,NoSettings!$C$1:$AH$1,0))</f>
        <v>333592000</v>
      </c>
      <c r="AF1112" s="62">
        <f>INDEX(NoSettings!$C$2:$AH$6843,MATCH(EPS!$F1112,NoSettings!$A$2:$A$6843,0),MATCH(EPS!AF$2,NoSettings!$C$1:$AH$1,0))</f>
        <v>333592000</v>
      </c>
      <c r="AG1112" s="62">
        <f>INDEX(NoSettings!$C$2:$AH$6843,MATCH(EPS!$F1112,NoSettings!$A$2:$A$6843,0),MATCH(EPS!AG$2,NoSettings!$C$1:$AH$1,0))</f>
        <v>333592000</v>
      </c>
      <c r="AH1112" s="62">
        <f>INDEX(NoSettings!$C$2:$AH$6843,MATCH(EPS!$F1112,NoSettings!$A$2:$A$6843,0),MATCH(EPS!AH$2,NoSettings!$C$1:$AH$1,0))</f>
        <v>333592000</v>
      </c>
      <c r="AI1112" s="62">
        <f>INDEX(NoSettings!$C$2:$AH$6843,MATCH(EPS!$F1112,NoSettings!$A$2:$A$6843,0),MATCH(EPS!AI$2,NoSettings!$C$1:$AH$1,0))</f>
        <v>315134000</v>
      </c>
      <c r="AJ1112" s="62">
        <f>INDEX(NoSettings!$C$2:$AH$6843,MATCH(EPS!$F1112,NoSettings!$A$2:$A$6843,0),MATCH(EPS!AJ$2,NoSettings!$C$1:$AH$1,0))</f>
        <v>315134000</v>
      </c>
      <c r="AK1112" s="140">
        <f>INDEX(NoSettings!$C$2:$AH$6843,MATCH(EPS!$F1112,NoSettings!$A$2:$A$6843,0),MATCH(EPS!AK$2,NoSettings!$C$1:$AH$1,0))</f>
        <v>315134000</v>
      </c>
      <c r="AL1112" s="62"/>
    </row>
    <row r="1113" spans="1:38" hidden="1">
      <c r="A1113" s="57" t="s">
        <v>3831</v>
      </c>
      <c r="B1113" s="91" t="s">
        <v>10429</v>
      </c>
      <c r="C1113" s="91"/>
      <c r="D1113" s="91"/>
      <c r="E1113" s="91"/>
      <c r="F1113" s="91" t="s">
        <v>500</v>
      </c>
      <c r="G1113" s="140">
        <f>INDEX(NoSettings!$C$2:$AH$6843,MATCH(EPS!$F1113,NoSettings!$A$2:$A$6843,0),MATCH(EPS!G$2,NoSettings!$C$1:$AH$1,0))</f>
        <v>292644000</v>
      </c>
      <c r="H1113" s="62">
        <f>INDEX(NoSettings!$C$2:$AH$6843,MATCH(EPS!$F1113,NoSettings!$A$2:$A$6843,0),MATCH(EPS!H$2,NoSettings!$C$1:$AH$1,0))</f>
        <v>292838000</v>
      </c>
      <c r="I1113" s="62">
        <f>INDEX(NoSettings!$C$2:$AH$6843,MATCH(EPS!$F1113,NoSettings!$A$2:$A$6843,0),MATCH(EPS!I$2,NoSettings!$C$1:$AH$1,0))</f>
        <v>293751000</v>
      </c>
      <c r="J1113" s="62">
        <f>INDEX(NoSettings!$C$2:$AH$6843,MATCH(EPS!$F1113,NoSettings!$A$2:$A$6843,0),MATCH(EPS!J$2,NoSettings!$C$1:$AH$1,0))</f>
        <v>294074000</v>
      </c>
      <c r="K1113" s="62">
        <f>INDEX(NoSettings!$C$2:$AH$6843,MATCH(EPS!$F1113,NoSettings!$A$2:$A$6843,0),MATCH(EPS!K$2,NoSettings!$C$1:$AH$1,0))</f>
        <v>294904000</v>
      </c>
      <c r="L1113" s="62">
        <f>INDEX(NoSettings!$C$2:$AH$6843,MATCH(EPS!$F1113,NoSettings!$A$2:$A$6843,0),MATCH(EPS!L$2,NoSettings!$C$1:$AH$1,0))</f>
        <v>295556000</v>
      </c>
      <c r="M1113" s="62">
        <f>INDEX(NoSettings!$C$2:$AH$6843,MATCH(EPS!$F1113,NoSettings!$A$2:$A$6843,0),MATCH(EPS!M$2,NoSettings!$C$1:$AH$1,0))</f>
        <v>297652000</v>
      </c>
      <c r="N1113" s="62">
        <f>INDEX(NoSettings!$C$2:$AH$6843,MATCH(EPS!$F1113,NoSettings!$A$2:$A$6843,0),MATCH(EPS!N$2,NoSettings!$C$1:$AH$1,0))</f>
        <v>298037000</v>
      </c>
      <c r="O1113" s="62">
        <f>INDEX(NoSettings!$C$2:$AH$6843,MATCH(EPS!$F1113,NoSettings!$A$2:$A$6843,0),MATCH(EPS!O$2,NoSettings!$C$1:$AH$1,0))</f>
        <v>297814000</v>
      </c>
      <c r="P1113" s="62">
        <f>INDEX(NoSettings!$C$2:$AH$6843,MATCH(EPS!$F1113,NoSettings!$A$2:$A$6843,0),MATCH(EPS!P$2,NoSettings!$C$1:$AH$1,0))</f>
        <v>298311000</v>
      </c>
      <c r="Q1113" s="140">
        <f>INDEX(NoSettings!$C$2:$AH$6843,MATCH(EPS!$F1113,NoSettings!$A$2:$A$6843,0),MATCH(EPS!Q$2,NoSettings!$C$1:$AH$1,0))</f>
        <v>299050000</v>
      </c>
      <c r="R1113" s="62">
        <f>INDEX(NoSettings!$C$2:$AH$6843,MATCH(EPS!$F1113,NoSettings!$A$2:$A$6843,0),MATCH(EPS!R$2,NoSettings!$C$1:$AH$1,0))</f>
        <v>299797000</v>
      </c>
      <c r="S1113" s="62">
        <f>INDEX(NoSettings!$C$2:$AH$6843,MATCH(EPS!$F1113,NoSettings!$A$2:$A$6843,0),MATCH(EPS!S$2,NoSettings!$C$1:$AH$1,0))</f>
        <v>300532000</v>
      </c>
      <c r="T1113" s="62">
        <f>INDEX(NoSettings!$C$2:$AH$6843,MATCH(EPS!$F1113,NoSettings!$A$2:$A$6843,0),MATCH(EPS!T$2,NoSettings!$C$1:$AH$1,0))</f>
        <v>301255000</v>
      </c>
      <c r="U1113" s="62">
        <f>INDEX(NoSettings!$C$2:$AH$6843,MATCH(EPS!$F1113,NoSettings!$A$2:$A$6843,0),MATCH(EPS!U$2,NoSettings!$C$1:$AH$1,0))</f>
        <v>301978000</v>
      </c>
      <c r="V1113" s="62">
        <f>INDEX(NoSettings!$C$2:$AH$6843,MATCH(EPS!$F1113,NoSettings!$A$2:$A$6843,0),MATCH(EPS!V$2,NoSettings!$C$1:$AH$1,0))</f>
        <v>302669000</v>
      </c>
      <c r="W1113" s="62">
        <f>INDEX(NoSettings!$C$2:$AH$6843,MATCH(EPS!$F1113,NoSettings!$A$2:$A$6843,0),MATCH(EPS!W$2,NoSettings!$C$1:$AH$1,0))</f>
        <v>303080000</v>
      </c>
      <c r="X1113" s="62">
        <f>INDEX(NoSettings!$C$2:$AH$6843,MATCH(EPS!$F1113,NoSettings!$A$2:$A$6843,0),MATCH(EPS!X$2,NoSettings!$C$1:$AH$1,0))</f>
        <v>303492000</v>
      </c>
      <c r="Y1113" s="62">
        <f>INDEX(NoSettings!$C$2:$AH$6843,MATCH(EPS!$F1113,NoSettings!$A$2:$A$6843,0),MATCH(EPS!Y$2,NoSettings!$C$1:$AH$1,0))</f>
        <v>303904000</v>
      </c>
      <c r="Z1113" s="62">
        <f>INDEX(NoSettings!$C$2:$AH$6843,MATCH(EPS!$F1113,NoSettings!$A$2:$A$6843,0),MATCH(EPS!Z$2,NoSettings!$C$1:$AH$1,0))</f>
        <v>304308000</v>
      </c>
      <c r="AA1113" s="140">
        <f>INDEX(NoSettings!$C$2:$AH$6843,MATCH(EPS!$F1113,NoSettings!$A$2:$A$6843,0),MATCH(EPS!AA$2,NoSettings!$C$1:$AH$1,0))</f>
        <v>304708000</v>
      </c>
      <c r="AB1113" s="62">
        <f>INDEX(NoSettings!$C$2:$AH$6843,MATCH(EPS!$F1113,NoSettings!$A$2:$A$6843,0),MATCH(EPS!AB$2,NoSettings!$C$1:$AH$1,0))</f>
        <v>305108000</v>
      </c>
      <c r="AC1113" s="62">
        <f>INDEX(NoSettings!$C$2:$AH$6843,MATCH(EPS!$F1113,NoSettings!$A$2:$A$6843,0),MATCH(EPS!AC$2,NoSettings!$C$1:$AH$1,0))</f>
        <v>305504000</v>
      </c>
      <c r="AD1113" s="62">
        <f>INDEX(NoSettings!$C$2:$AH$6843,MATCH(EPS!$F1113,NoSettings!$A$2:$A$6843,0),MATCH(EPS!AD$2,NoSettings!$C$1:$AH$1,0))</f>
        <v>305903000</v>
      </c>
      <c r="AE1113" s="62">
        <f>INDEX(NoSettings!$C$2:$AH$6843,MATCH(EPS!$F1113,NoSettings!$A$2:$A$6843,0),MATCH(EPS!AE$2,NoSettings!$C$1:$AH$1,0))</f>
        <v>306014000</v>
      </c>
      <c r="AF1113" s="62">
        <f>INDEX(NoSettings!$C$2:$AH$6843,MATCH(EPS!$F1113,NoSettings!$A$2:$A$6843,0),MATCH(EPS!AF$2,NoSettings!$C$1:$AH$1,0))</f>
        <v>306409000</v>
      </c>
      <c r="AG1113" s="62">
        <f>INDEX(NoSettings!$C$2:$AH$6843,MATCH(EPS!$F1113,NoSettings!$A$2:$A$6843,0),MATCH(EPS!AG$2,NoSettings!$C$1:$AH$1,0))</f>
        <v>306801000</v>
      </c>
      <c r="AH1113" s="62">
        <f>INDEX(NoSettings!$C$2:$AH$6843,MATCH(EPS!$F1113,NoSettings!$A$2:$A$6843,0),MATCH(EPS!AH$2,NoSettings!$C$1:$AH$1,0))</f>
        <v>307178000</v>
      </c>
      <c r="AI1113" s="62">
        <f>INDEX(NoSettings!$C$2:$AH$6843,MATCH(EPS!$F1113,NoSettings!$A$2:$A$6843,0),MATCH(EPS!AI$2,NoSettings!$C$1:$AH$1,0))</f>
        <v>307569000</v>
      </c>
      <c r="AJ1113" s="62">
        <f>INDEX(NoSettings!$C$2:$AH$6843,MATCH(EPS!$F1113,NoSettings!$A$2:$A$6843,0),MATCH(EPS!AJ$2,NoSettings!$C$1:$AH$1,0))</f>
        <v>307898000</v>
      </c>
      <c r="AK1113" s="140">
        <f>INDEX(NoSettings!$C$2:$AH$6843,MATCH(EPS!$F1113,NoSettings!$A$2:$A$6843,0),MATCH(EPS!AK$2,NoSettings!$C$1:$AH$1,0))</f>
        <v>308282000</v>
      </c>
      <c r="AL1113" s="62"/>
    </row>
    <row r="1114" spans="1:38" hidden="1">
      <c r="A1114" s="57" t="s">
        <v>3831</v>
      </c>
      <c r="B1114" s="91" t="s">
        <v>10430</v>
      </c>
      <c r="C1114" s="91"/>
      <c r="D1114" s="91"/>
      <c r="E1114" s="91"/>
      <c r="F1114" s="91" t="s">
        <v>501</v>
      </c>
      <c r="G1114" s="140">
        <f>INDEX(NoSettings!$C$2:$AH$6843,MATCH(EPS!$F1114,NoSettings!$A$2:$A$6843,0),MATCH(EPS!G$2,NoSettings!$C$1:$AH$1,0))</f>
        <v>388056000</v>
      </c>
      <c r="H1114" s="62">
        <f>INDEX(NoSettings!$C$2:$AH$6843,MATCH(EPS!$F1114,NoSettings!$A$2:$A$6843,0),MATCH(EPS!H$2,NoSettings!$C$1:$AH$1,0))</f>
        <v>405587000</v>
      </c>
      <c r="I1114" s="62">
        <f>INDEX(NoSettings!$C$2:$AH$6843,MATCH(EPS!$F1114,NoSettings!$A$2:$A$6843,0),MATCH(EPS!I$2,NoSettings!$C$1:$AH$1,0))</f>
        <v>409545000</v>
      </c>
      <c r="J1114" s="62">
        <f>INDEX(NoSettings!$C$2:$AH$6843,MATCH(EPS!$F1114,NoSettings!$A$2:$A$6843,0),MATCH(EPS!J$2,NoSettings!$C$1:$AH$1,0))</f>
        <v>420957000</v>
      </c>
      <c r="K1114" s="62">
        <f>INDEX(NoSettings!$C$2:$AH$6843,MATCH(EPS!$F1114,NoSettings!$A$2:$A$6843,0),MATCH(EPS!K$2,NoSettings!$C$1:$AH$1,0))</f>
        <v>518889000</v>
      </c>
      <c r="L1114" s="62">
        <f>INDEX(NoSettings!$C$2:$AH$6843,MATCH(EPS!$F1114,NoSettings!$A$2:$A$6843,0),MATCH(EPS!L$2,NoSettings!$C$1:$AH$1,0))</f>
        <v>644923000</v>
      </c>
      <c r="M1114" s="62">
        <f>INDEX(NoSettings!$C$2:$AH$6843,MATCH(EPS!$F1114,NoSettings!$A$2:$A$6843,0),MATCH(EPS!M$2,NoSettings!$C$1:$AH$1,0))</f>
        <v>764083000</v>
      </c>
      <c r="N1114" s="62">
        <f>INDEX(NoSettings!$C$2:$AH$6843,MATCH(EPS!$F1114,NoSettings!$A$2:$A$6843,0),MATCH(EPS!N$2,NoSettings!$C$1:$AH$1,0))</f>
        <v>764926000</v>
      </c>
      <c r="O1114" s="62">
        <f>INDEX(NoSettings!$C$2:$AH$6843,MATCH(EPS!$F1114,NoSettings!$A$2:$A$6843,0),MATCH(EPS!O$2,NoSettings!$C$1:$AH$1,0))</f>
        <v>773172000</v>
      </c>
      <c r="P1114" s="62">
        <f>INDEX(NoSettings!$C$2:$AH$6843,MATCH(EPS!$F1114,NoSettings!$A$2:$A$6843,0),MATCH(EPS!P$2,NoSettings!$C$1:$AH$1,0))</f>
        <v>799714000</v>
      </c>
      <c r="Q1114" s="140">
        <f>INDEX(NoSettings!$C$2:$AH$6843,MATCH(EPS!$F1114,NoSettings!$A$2:$A$6843,0),MATCH(EPS!Q$2,NoSettings!$C$1:$AH$1,0))</f>
        <v>816843000</v>
      </c>
      <c r="R1114" s="62">
        <f>INDEX(NoSettings!$C$2:$AH$6843,MATCH(EPS!$F1114,NoSettings!$A$2:$A$6843,0),MATCH(EPS!R$2,NoSettings!$C$1:$AH$1,0))</f>
        <v>835442000</v>
      </c>
      <c r="S1114" s="62">
        <f>INDEX(NoSettings!$C$2:$AH$6843,MATCH(EPS!$F1114,NoSettings!$A$2:$A$6843,0),MATCH(EPS!S$2,NoSettings!$C$1:$AH$1,0))</f>
        <v>853988000</v>
      </c>
      <c r="T1114" s="62">
        <f>INDEX(NoSettings!$C$2:$AH$6843,MATCH(EPS!$F1114,NoSettings!$A$2:$A$6843,0),MATCH(EPS!T$2,NoSettings!$C$1:$AH$1,0))</f>
        <v>870547000</v>
      </c>
      <c r="U1114" s="62">
        <f>INDEX(NoSettings!$C$2:$AH$6843,MATCH(EPS!$F1114,NoSettings!$A$2:$A$6843,0),MATCH(EPS!U$2,NoSettings!$C$1:$AH$1,0))</f>
        <v>890919000</v>
      </c>
      <c r="V1114" s="62">
        <f>INDEX(NoSettings!$C$2:$AH$6843,MATCH(EPS!$F1114,NoSettings!$A$2:$A$6843,0),MATCH(EPS!V$2,NoSettings!$C$1:$AH$1,0))</f>
        <v>907411000</v>
      </c>
      <c r="W1114" s="62">
        <f>INDEX(NoSettings!$C$2:$AH$6843,MATCH(EPS!$F1114,NoSettings!$A$2:$A$6843,0),MATCH(EPS!W$2,NoSettings!$C$1:$AH$1,0))</f>
        <v>924727000</v>
      </c>
      <c r="X1114" s="62">
        <f>INDEX(NoSettings!$C$2:$AH$6843,MATCH(EPS!$F1114,NoSettings!$A$2:$A$6843,0),MATCH(EPS!X$2,NoSettings!$C$1:$AH$1,0))</f>
        <v>942662000</v>
      </c>
      <c r="Y1114" s="62">
        <f>INDEX(NoSettings!$C$2:$AH$6843,MATCH(EPS!$F1114,NoSettings!$A$2:$A$6843,0),MATCH(EPS!Y$2,NoSettings!$C$1:$AH$1,0))</f>
        <v>962380000</v>
      </c>
      <c r="Z1114" s="62">
        <f>INDEX(NoSettings!$C$2:$AH$6843,MATCH(EPS!$F1114,NoSettings!$A$2:$A$6843,0),MATCH(EPS!Z$2,NoSettings!$C$1:$AH$1,0))</f>
        <v>979355000</v>
      </c>
      <c r="AA1114" s="140">
        <f>INDEX(NoSettings!$C$2:$AH$6843,MATCH(EPS!$F1114,NoSettings!$A$2:$A$6843,0),MATCH(EPS!AA$2,NoSettings!$C$1:$AH$1,0))</f>
        <v>996448000</v>
      </c>
      <c r="AB1114" s="62">
        <f>INDEX(NoSettings!$C$2:$AH$6843,MATCH(EPS!$F1114,NoSettings!$A$2:$A$6843,0),MATCH(EPS!AB$2,NoSettings!$C$1:$AH$1,0))</f>
        <v>1016110000</v>
      </c>
      <c r="AC1114" s="62">
        <f>INDEX(NoSettings!$C$2:$AH$6843,MATCH(EPS!$F1114,NoSettings!$A$2:$A$6843,0),MATCH(EPS!AC$2,NoSettings!$C$1:$AH$1,0))</f>
        <v>1034270000</v>
      </c>
      <c r="AD1114" s="62">
        <f>INDEX(NoSettings!$C$2:$AH$6843,MATCH(EPS!$F1114,NoSettings!$A$2:$A$6843,0),MATCH(EPS!AD$2,NoSettings!$C$1:$AH$1,0))</f>
        <v>1057670000</v>
      </c>
      <c r="AE1114" s="62">
        <f>INDEX(NoSettings!$C$2:$AH$6843,MATCH(EPS!$F1114,NoSettings!$A$2:$A$6843,0),MATCH(EPS!AE$2,NoSettings!$C$1:$AH$1,0))</f>
        <v>1084440000</v>
      </c>
      <c r="AF1114" s="62">
        <f>INDEX(NoSettings!$C$2:$AH$6843,MATCH(EPS!$F1114,NoSettings!$A$2:$A$6843,0),MATCH(EPS!AF$2,NoSettings!$C$1:$AH$1,0))</f>
        <v>1109210000</v>
      </c>
      <c r="AG1114" s="62">
        <f>INDEX(NoSettings!$C$2:$AH$6843,MATCH(EPS!$F1114,NoSettings!$A$2:$A$6843,0),MATCH(EPS!AG$2,NoSettings!$C$1:$AH$1,0))</f>
        <v>1131050000</v>
      </c>
      <c r="AH1114" s="62">
        <f>INDEX(NoSettings!$C$2:$AH$6843,MATCH(EPS!$F1114,NoSettings!$A$2:$A$6843,0),MATCH(EPS!AH$2,NoSettings!$C$1:$AH$1,0))</f>
        <v>1155860000</v>
      </c>
      <c r="AI1114" s="62">
        <f>INDEX(NoSettings!$C$2:$AH$6843,MATCH(EPS!$F1114,NoSettings!$A$2:$A$6843,0),MATCH(EPS!AI$2,NoSettings!$C$1:$AH$1,0))</f>
        <v>1183090000</v>
      </c>
      <c r="AJ1114" s="62">
        <f>INDEX(NoSettings!$C$2:$AH$6843,MATCH(EPS!$F1114,NoSettings!$A$2:$A$6843,0),MATCH(EPS!AJ$2,NoSettings!$C$1:$AH$1,0))</f>
        <v>1208710000</v>
      </c>
      <c r="AK1114" s="140">
        <f>INDEX(NoSettings!$C$2:$AH$6843,MATCH(EPS!$F1114,NoSettings!$A$2:$A$6843,0),MATCH(EPS!AK$2,NoSettings!$C$1:$AH$1,0))</f>
        <v>1234880000</v>
      </c>
      <c r="AL1114" s="62"/>
    </row>
    <row r="1115" spans="1:38" hidden="1">
      <c r="A1115" s="57" t="s">
        <v>3831</v>
      </c>
      <c r="B1115" s="91" t="s">
        <v>10431</v>
      </c>
      <c r="C1115" s="91"/>
      <c r="D1115" s="91"/>
      <c r="E1115" s="91"/>
      <c r="F1115" s="91" t="s">
        <v>502</v>
      </c>
      <c r="G1115" s="140">
        <f>INDEX(NoSettings!$C$2:$AH$6843,MATCH(EPS!$F1115,NoSettings!$A$2:$A$6843,0),MATCH(EPS!G$2,NoSettings!$C$1:$AH$1,0))</f>
        <v>159146000</v>
      </c>
      <c r="H1115" s="62">
        <f>INDEX(NoSettings!$C$2:$AH$6843,MATCH(EPS!$F1115,NoSettings!$A$2:$A$6843,0),MATCH(EPS!H$2,NoSettings!$C$1:$AH$1,0))</f>
        <v>185402000</v>
      </c>
      <c r="I1115" s="62">
        <f>INDEX(NoSettings!$C$2:$AH$6843,MATCH(EPS!$F1115,NoSettings!$A$2:$A$6843,0),MATCH(EPS!I$2,NoSettings!$C$1:$AH$1,0))</f>
        <v>199079000</v>
      </c>
      <c r="J1115" s="62">
        <f>INDEX(NoSettings!$C$2:$AH$6843,MATCH(EPS!$F1115,NoSettings!$A$2:$A$6843,0),MATCH(EPS!J$2,NoSettings!$C$1:$AH$1,0))</f>
        <v>208674000</v>
      </c>
      <c r="K1115" s="62">
        <f>INDEX(NoSettings!$C$2:$AH$6843,MATCH(EPS!$F1115,NoSettings!$A$2:$A$6843,0),MATCH(EPS!K$2,NoSettings!$C$1:$AH$1,0))</f>
        <v>220445000</v>
      </c>
      <c r="L1115" s="62">
        <f>INDEX(NoSettings!$C$2:$AH$6843,MATCH(EPS!$F1115,NoSettings!$A$2:$A$6843,0),MATCH(EPS!L$2,NoSettings!$C$1:$AH$1,0))</f>
        <v>335223000</v>
      </c>
      <c r="M1115" s="62">
        <f>INDEX(NoSettings!$C$2:$AH$6843,MATCH(EPS!$F1115,NoSettings!$A$2:$A$6843,0),MATCH(EPS!M$2,NoSettings!$C$1:$AH$1,0))</f>
        <v>414154000</v>
      </c>
      <c r="N1115" s="62">
        <f>INDEX(NoSettings!$C$2:$AH$6843,MATCH(EPS!$F1115,NoSettings!$A$2:$A$6843,0),MATCH(EPS!N$2,NoSettings!$C$1:$AH$1,0))</f>
        <v>418551000</v>
      </c>
      <c r="O1115" s="62">
        <f>INDEX(NoSettings!$C$2:$AH$6843,MATCH(EPS!$F1115,NoSettings!$A$2:$A$6843,0),MATCH(EPS!O$2,NoSettings!$C$1:$AH$1,0))</f>
        <v>425210000</v>
      </c>
      <c r="P1115" s="62">
        <f>INDEX(NoSettings!$C$2:$AH$6843,MATCH(EPS!$F1115,NoSettings!$A$2:$A$6843,0),MATCH(EPS!P$2,NoSettings!$C$1:$AH$1,0))</f>
        <v>472619000</v>
      </c>
      <c r="Q1115" s="140">
        <f>INDEX(NoSettings!$C$2:$AH$6843,MATCH(EPS!$F1115,NoSettings!$A$2:$A$6843,0),MATCH(EPS!Q$2,NoSettings!$C$1:$AH$1,0))</f>
        <v>502038000</v>
      </c>
      <c r="R1115" s="62">
        <f>INDEX(NoSettings!$C$2:$AH$6843,MATCH(EPS!$F1115,NoSettings!$A$2:$A$6843,0),MATCH(EPS!R$2,NoSettings!$C$1:$AH$1,0))</f>
        <v>557402000</v>
      </c>
      <c r="S1115" s="62">
        <f>INDEX(NoSettings!$C$2:$AH$6843,MATCH(EPS!$F1115,NoSettings!$A$2:$A$6843,0),MATCH(EPS!S$2,NoSettings!$C$1:$AH$1,0))</f>
        <v>616394000</v>
      </c>
      <c r="T1115" s="62">
        <f>INDEX(NoSettings!$C$2:$AH$6843,MATCH(EPS!$F1115,NoSettings!$A$2:$A$6843,0),MATCH(EPS!T$2,NoSettings!$C$1:$AH$1,0))</f>
        <v>673570000</v>
      </c>
      <c r="U1115" s="62">
        <f>INDEX(NoSettings!$C$2:$AH$6843,MATCH(EPS!$F1115,NoSettings!$A$2:$A$6843,0),MATCH(EPS!U$2,NoSettings!$C$1:$AH$1,0))</f>
        <v>749166000</v>
      </c>
      <c r="V1115" s="62">
        <f>INDEX(NoSettings!$C$2:$AH$6843,MATCH(EPS!$F1115,NoSettings!$A$2:$A$6843,0),MATCH(EPS!V$2,NoSettings!$C$1:$AH$1,0))</f>
        <v>819399000</v>
      </c>
      <c r="W1115" s="62">
        <f>INDEX(NoSettings!$C$2:$AH$6843,MATCH(EPS!$F1115,NoSettings!$A$2:$A$6843,0),MATCH(EPS!W$2,NoSettings!$C$1:$AH$1,0))</f>
        <v>891050000</v>
      </c>
      <c r="X1115" s="62">
        <f>INDEX(NoSettings!$C$2:$AH$6843,MATCH(EPS!$F1115,NoSettings!$A$2:$A$6843,0),MATCH(EPS!X$2,NoSettings!$C$1:$AH$1,0))</f>
        <v>973709000</v>
      </c>
      <c r="Y1115" s="62">
        <f>INDEX(NoSettings!$C$2:$AH$6843,MATCH(EPS!$F1115,NoSettings!$A$2:$A$6843,0),MATCH(EPS!Y$2,NoSettings!$C$1:$AH$1,0))</f>
        <v>1058400000</v>
      </c>
      <c r="Z1115" s="62">
        <f>INDEX(NoSettings!$C$2:$AH$6843,MATCH(EPS!$F1115,NoSettings!$A$2:$A$6843,0),MATCH(EPS!Z$2,NoSettings!$C$1:$AH$1,0))</f>
        <v>1126650000</v>
      </c>
      <c r="AA1115" s="140">
        <f>INDEX(NoSettings!$C$2:$AH$6843,MATCH(EPS!$F1115,NoSettings!$A$2:$A$6843,0),MATCH(EPS!AA$2,NoSettings!$C$1:$AH$1,0))</f>
        <v>1192010000</v>
      </c>
      <c r="AB1115" s="62">
        <f>INDEX(NoSettings!$C$2:$AH$6843,MATCH(EPS!$F1115,NoSettings!$A$2:$A$6843,0),MATCH(EPS!AB$2,NoSettings!$C$1:$AH$1,0))</f>
        <v>1258290000</v>
      </c>
      <c r="AC1115" s="62">
        <f>INDEX(NoSettings!$C$2:$AH$6843,MATCH(EPS!$F1115,NoSettings!$A$2:$A$6843,0),MATCH(EPS!AC$2,NoSettings!$C$1:$AH$1,0))</f>
        <v>1326020000</v>
      </c>
      <c r="AD1115" s="62">
        <f>INDEX(NoSettings!$C$2:$AH$6843,MATCH(EPS!$F1115,NoSettings!$A$2:$A$6843,0),MATCH(EPS!AD$2,NoSettings!$C$1:$AH$1,0))</f>
        <v>1403240000</v>
      </c>
      <c r="AE1115" s="62">
        <f>INDEX(NoSettings!$C$2:$AH$6843,MATCH(EPS!$F1115,NoSettings!$A$2:$A$6843,0),MATCH(EPS!AE$2,NoSettings!$C$1:$AH$1,0))</f>
        <v>1495780000</v>
      </c>
      <c r="AF1115" s="62">
        <f>INDEX(NoSettings!$C$2:$AH$6843,MATCH(EPS!$F1115,NoSettings!$A$2:$A$6843,0),MATCH(EPS!AF$2,NoSettings!$C$1:$AH$1,0))</f>
        <v>1560860000</v>
      </c>
      <c r="AG1115" s="62">
        <f>INDEX(NoSettings!$C$2:$AH$6843,MATCH(EPS!$F1115,NoSettings!$A$2:$A$6843,0),MATCH(EPS!AG$2,NoSettings!$C$1:$AH$1,0))</f>
        <v>1611510000</v>
      </c>
      <c r="AH1115" s="62">
        <f>INDEX(NoSettings!$C$2:$AH$6843,MATCH(EPS!$F1115,NoSettings!$A$2:$A$6843,0),MATCH(EPS!AH$2,NoSettings!$C$1:$AH$1,0))</f>
        <v>1660810000</v>
      </c>
      <c r="AI1115" s="62">
        <f>INDEX(NoSettings!$C$2:$AH$6843,MATCH(EPS!$F1115,NoSettings!$A$2:$A$6843,0),MATCH(EPS!AI$2,NoSettings!$C$1:$AH$1,0))</f>
        <v>1728090000</v>
      </c>
      <c r="AJ1115" s="62">
        <f>INDEX(NoSettings!$C$2:$AH$6843,MATCH(EPS!$F1115,NoSettings!$A$2:$A$6843,0),MATCH(EPS!AJ$2,NoSettings!$C$1:$AH$1,0))</f>
        <v>1765930000</v>
      </c>
      <c r="AK1115" s="140">
        <f>INDEX(NoSettings!$C$2:$AH$6843,MATCH(EPS!$F1115,NoSettings!$A$2:$A$6843,0),MATCH(EPS!AK$2,NoSettings!$C$1:$AH$1,0))</f>
        <v>1814910000</v>
      </c>
      <c r="AL1115" s="62"/>
    </row>
    <row r="1116" spans="1:38" hidden="1">
      <c r="A1116" s="57" t="s">
        <v>3831</v>
      </c>
      <c r="B1116" s="91" t="s">
        <v>10432</v>
      </c>
      <c r="C1116" s="91"/>
      <c r="D1116" s="91"/>
      <c r="E1116" s="91"/>
      <c r="F1116" s="91" t="s">
        <v>503</v>
      </c>
      <c r="G1116" s="140">
        <f>INDEX(NoSettings!$C$2:$AH$6843,MATCH(EPS!$F1116,NoSettings!$A$2:$A$6843,0),MATCH(EPS!G$2,NoSettings!$C$1:$AH$1,0))</f>
        <v>3634420</v>
      </c>
      <c r="H1116" s="62">
        <f>INDEX(NoSettings!$C$2:$AH$6843,MATCH(EPS!$F1116,NoSettings!$A$2:$A$6843,0),MATCH(EPS!H$2,NoSettings!$C$1:$AH$1,0))</f>
        <v>4470750</v>
      </c>
      <c r="I1116" s="62">
        <f>INDEX(NoSettings!$C$2:$AH$6843,MATCH(EPS!$F1116,NoSettings!$A$2:$A$6843,0),MATCH(EPS!I$2,NoSettings!$C$1:$AH$1,0))</f>
        <v>4470750</v>
      </c>
      <c r="J1116" s="62">
        <f>INDEX(NoSettings!$C$2:$AH$6843,MATCH(EPS!$F1116,NoSettings!$A$2:$A$6843,0),MATCH(EPS!J$2,NoSettings!$C$1:$AH$1,0))</f>
        <v>4470750</v>
      </c>
      <c r="K1116" s="62">
        <f>INDEX(NoSettings!$C$2:$AH$6843,MATCH(EPS!$F1116,NoSettings!$A$2:$A$6843,0),MATCH(EPS!K$2,NoSettings!$C$1:$AH$1,0))</f>
        <v>4470750</v>
      </c>
      <c r="L1116" s="62">
        <f>INDEX(NoSettings!$C$2:$AH$6843,MATCH(EPS!$F1116,NoSettings!$A$2:$A$6843,0),MATCH(EPS!L$2,NoSettings!$C$1:$AH$1,0))</f>
        <v>4470750</v>
      </c>
      <c r="M1116" s="62">
        <f>INDEX(NoSettings!$C$2:$AH$6843,MATCH(EPS!$F1116,NoSettings!$A$2:$A$6843,0),MATCH(EPS!M$2,NoSettings!$C$1:$AH$1,0))</f>
        <v>5307090</v>
      </c>
      <c r="N1116" s="62">
        <f>INDEX(NoSettings!$C$2:$AH$6843,MATCH(EPS!$F1116,NoSettings!$A$2:$A$6843,0),MATCH(EPS!N$2,NoSettings!$C$1:$AH$1,0))</f>
        <v>5307090</v>
      </c>
      <c r="O1116" s="62">
        <f>INDEX(NoSettings!$C$2:$AH$6843,MATCH(EPS!$F1116,NoSettings!$A$2:$A$6843,0),MATCH(EPS!O$2,NoSettings!$C$1:$AH$1,0))</f>
        <v>5307090</v>
      </c>
      <c r="P1116" s="62">
        <f>INDEX(NoSettings!$C$2:$AH$6843,MATCH(EPS!$F1116,NoSettings!$A$2:$A$6843,0),MATCH(EPS!P$2,NoSettings!$C$1:$AH$1,0))</f>
        <v>5307090</v>
      </c>
      <c r="Q1116" s="140">
        <f>INDEX(NoSettings!$C$2:$AH$6843,MATCH(EPS!$F1116,NoSettings!$A$2:$A$6843,0),MATCH(EPS!Q$2,NoSettings!$C$1:$AH$1,0))</f>
        <v>5307090</v>
      </c>
      <c r="R1116" s="62">
        <f>INDEX(NoSettings!$C$2:$AH$6843,MATCH(EPS!$F1116,NoSettings!$A$2:$A$6843,0),MATCH(EPS!R$2,NoSettings!$C$1:$AH$1,0))</f>
        <v>5307090</v>
      </c>
      <c r="S1116" s="62">
        <f>INDEX(NoSettings!$C$2:$AH$6843,MATCH(EPS!$F1116,NoSettings!$A$2:$A$6843,0),MATCH(EPS!S$2,NoSettings!$C$1:$AH$1,0))</f>
        <v>5307090</v>
      </c>
      <c r="T1116" s="62">
        <f>INDEX(NoSettings!$C$2:$AH$6843,MATCH(EPS!$F1116,NoSettings!$A$2:$A$6843,0),MATCH(EPS!T$2,NoSettings!$C$1:$AH$1,0))</f>
        <v>5307090</v>
      </c>
      <c r="U1116" s="62">
        <f>INDEX(NoSettings!$C$2:$AH$6843,MATCH(EPS!$F1116,NoSettings!$A$2:$A$6843,0),MATCH(EPS!U$2,NoSettings!$C$1:$AH$1,0))</f>
        <v>5307090</v>
      </c>
      <c r="V1116" s="62">
        <f>INDEX(NoSettings!$C$2:$AH$6843,MATCH(EPS!$F1116,NoSettings!$A$2:$A$6843,0),MATCH(EPS!V$2,NoSettings!$C$1:$AH$1,0))</f>
        <v>5307090</v>
      </c>
      <c r="W1116" s="62">
        <f>INDEX(NoSettings!$C$2:$AH$6843,MATCH(EPS!$F1116,NoSettings!$A$2:$A$6843,0),MATCH(EPS!W$2,NoSettings!$C$1:$AH$1,0))</f>
        <v>5307090</v>
      </c>
      <c r="X1116" s="62">
        <f>INDEX(NoSettings!$C$2:$AH$6843,MATCH(EPS!$F1116,NoSettings!$A$2:$A$6843,0),MATCH(EPS!X$2,NoSettings!$C$1:$AH$1,0))</f>
        <v>5307090</v>
      </c>
      <c r="Y1116" s="62">
        <f>INDEX(NoSettings!$C$2:$AH$6843,MATCH(EPS!$F1116,NoSettings!$A$2:$A$6843,0),MATCH(EPS!Y$2,NoSettings!$C$1:$AH$1,0))</f>
        <v>5307090</v>
      </c>
      <c r="Z1116" s="62">
        <f>INDEX(NoSettings!$C$2:$AH$6843,MATCH(EPS!$F1116,NoSettings!$A$2:$A$6843,0),MATCH(EPS!Z$2,NoSettings!$C$1:$AH$1,0))</f>
        <v>5307090</v>
      </c>
      <c r="AA1116" s="140">
        <f>INDEX(NoSettings!$C$2:$AH$6843,MATCH(EPS!$F1116,NoSettings!$A$2:$A$6843,0),MATCH(EPS!AA$2,NoSettings!$C$1:$AH$1,0))</f>
        <v>5307090</v>
      </c>
      <c r="AB1116" s="62">
        <f>INDEX(NoSettings!$C$2:$AH$6843,MATCH(EPS!$F1116,NoSettings!$A$2:$A$6843,0),MATCH(EPS!AB$2,NoSettings!$C$1:$AH$1,0))</f>
        <v>5307090</v>
      </c>
      <c r="AC1116" s="62">
        <f>INDEX(NoSettings!$C$2:$AH$6843,MATCH(EPS!$F1116,NoSettings!$A$2:$A$6843,0),MATCH(EPS!AC$2,NoSettings!$C$1:$AH$1,0))</f>
        <v>5307090</v>
      </c>
      <c r="AD1116" s="62">
        <f>INDEX(NoSettings!$C$2:$AH$6843,MATCH(EPS!$F1116,NoSettings!$A$2:$A$6843,0),MATCH(EPS!AD$2,NoSettings!$C$1:$AH$1,0))</f>
        <v>5307090</v>
      </c>
      <c r="AE1116" s="62">
        <f>INDEX(NoSettings!$C$2:$AH$6843,MATCH(EPS!$F1116,NoSettings!$A$2:$A$6843,0),MATCH(EPS!AE$2,NoSettings!$C$1:$AH$1,0))</f>
        <v>5307090</v>
      </c>
      <c r="AF1116" s="62">
        <f>INDEX(NoSettings!$C$2:$AH$6843,MATCH(EPS!$F1116,NoSettings!$A$2:$A$6843,0),MATCH(EPS!AF$2,NoSettings!$C$1:$AH$1,0))</f>
        <v>5307090</v>
      </c>
      <c r="AG1116" s="62">
        <f>INDEX(NoSettings!$C$2:$AH$6843,MATCH(EPS!$F1116,NoSettings!$A$2:$A$6843,0),MATCH(EPS!AG$2,NoSettings!$C$1:$AH$1,0))</f>
        <v>5307090</v>
      </c>
      <c r="AH1116" s="62">
        <f>INDEX(NoSettings!$C$2:$AH$6843,MATCH(EPS!$F1116,NoSettings!$A$2:$A$6843,0),MATCH(EPS!AH$2,NoSettings!$C$1:$AH$1,0))</f>
        <v>5307090</v>
      </c>
      <c r="AI1116" s="62">
        <f>INDEX(NoSettings!$C$2:$AH$6843,MATCH(EPS!$F1116,NoSettings!$A$2:$A$6843,0),MATCH(EPS!AI$2,NoSettings!$C$1:$AH$1,0))</f>
        <v>5307090</v>
      </c>
      <c r="AJ1116" s="62">
        <f>INDEX(NoSettings!$C$2:$AH$6843,MATCH(EPS!$F1116,NoSettings!$A$2:$A$6843,0),MATCH(EPS!AJ$2,NoSettings!$C$1:$AH$1,0))</f>
        <v>5307090</v>
      </c>
      <c r="AK1116" s="140">
        <f>INDEX(NoSettings!$C$2:$AH$6843,MATCH(EPS!$F1116,NoSettings!$A$2:$A$6843,0),MATCH(EPS!AK$2,NoSettings!$C$1:$AH$1,0))</f>
        <v>5307090</v>
      </c>
      <c r="AL1116" s="62"/>
    </row>
    <row r="1117" spans="1:38" hidden="1">
      <c r="A1117" s="57" t="s">
        <v>3831</v>
      </c>
      <c r="B1117" s="91" t="s">
        <v>10433</v>
      </c>
      <c r="C1117" s="91"/>
      <c r="D1117" s="91"/>
      <c r="E1117" s="91"/>
      <c r="F1117" s="91" t="s">
        <v>504</v>
      </c>
      <c r="G1117" s="140">
        <f>INDEX(NoSettings!$C$2:$AH$6843,MATCH(EPS!$F1117,NoSettings!$A$2:$A$6843,0),MATCH(EPS!G$2,NoSettings!$C$1:$AH$1,0))</f>
        <v>4175870</v>
      </c>
      <c r="H1117" s="62">
        <f>INDEX(NoSettings!$C$2:$AH$6843,MATCH(EPS!$F1117,NoSettings!$A$2:$A$6843,0),MATCH(EPS!H$2,NoSettings!$C$1:$AH$1,0))</f>
        <v>14452100</v>
      </c>
      <c r="I1117" s="62">
        <f>INDEX(NoSettings!$C$2:$AH$6843,MATCH(EPS!$F1117,NoSettings!$A$2:$A$6843,0),MATCH(EPS!I$2,NoSettings!$C$1:$AH$1,0))</f>
        <v>13415500</v>
      </c>
      <c r="J1117" s="62">
        <f>INDEX(NoSettings!$C$2:$AH$6843,MATCH(EPS!$F1117,NoSettings!$A$2:$A$6843,0),MATCH(EPS!J$2,NoSettings!$C$1:$AH$1,0))</f>
        <v>9311870</v>
      </c>
      <c r="K1117" s="62">
        <f>INDEX(NoSettings!$C$2:$AH$6843,MATCH(EPS!$F1117,NoSettings!$A$2:$A$6843,0),MATCH(EPS!K$2,NoSettings!$C$1:$AH$1,0))</f>
        <v>6070990</v>
      </c>
      <c r="L1117" s="62">
        <f>INDEX(NoSettings!$C$2:$AH$6843,MATCH(EPS!$F1117,NoSettings!$A$2:$A$6843,0),MATCH(EPS!L$2,NoSettings!$C$1:$AH$1,0))</f>
        <v>5288560</v>
      </c>
      <c r="M1117" s="62">
        <f>INDEX(NoSettings!$C$2:$AH$6843,MATCH(EPS!$F1117,NoSettings!$A$2:$A$6843,0),MATCH(EPS!M$2,NoSettings!$C$1:$AH$1,0))</f>
        <v>4620070</v>
      </c>
      <c r="N1117" s="62">
        <f>INDEX(NoSettings!$C$2:$AH$6843,MATCH(EPS!$F1117,NoSettings!$A$2:$A$6843,0),MATCH(EPS!N$2,NoSettings!$C$1:$AH$1,0))</f>
        <v>5817630</v>
      </c>
      <c r="O1117" s="62">
        <f>INDEX(NoSettings!$C$2:$AH$6843,MATCH(EPS!$F1117,NoSettings!$A$2:$A$6843,0),MATCH(EPS!O$2,NoSettings!$C$1:$AH$1,0))</f>
        <v>6501400</v>
      </c>
      <c r="P1117" s="62">
        <f>INDEX(NoSettings!$C$2:$AH$6843,MATCH(EPS!$F1117,NoSettings!$A$2:$A$6843,0),MATCH(EPS!P$2,NoSettings!$C$1:$AH$1,0))</f>
        <v>7681190</v>
      </c>
      <c r="Q1117" s="140">
        <f>INDEX(NoSettings!$C$2:$AH$6843,MATCH(EPS!$F1117,NoSettings!$A$2:$A$6843,0),MATCH(EPS!Q$2,NoSettings!$C$1:$AH$1,0))</f>
        <v>8446090</v>
      </c>
      <c r="R1117" s="62">
        <f>INDEX(NoSettings!$C$2:$AH$6843,MATCH(EPS!$F1117,NoSettings!$A$2:$A$6843,0),MATCH(EPS!R$2,NoSettings!$C$1:$AH$1,0))</f>
        <v>8960300</v>
      </c>
      <c r="S1117" s="62">
        <f>INDEX(NoSettings!$C$2:$AH$6843,MATCH(EPS!$F1117,NoSettings!$A$2:$A$6843,0),MATCH(EPS!S$2,NoSettings!$C$1:$AH$1,0))</f>
        <v>9134720</v>
      </c>
      <c r="T1117" s="62">
        <f>INDEX(NoSettings!$C$2:$AH$6843,MATCH(EPS!$F1117,NoSettings!$A$2:$A$6843,0),MATCH(EPS!T$2,NoSettings!$C$1:$AH$1,0))</f>
        <v>9563280</v>
      </c>
      <c r="U1117" s="62">
        <f>INDEX(NoSettings!$C$2:$AH$6843,MATCH(EPS!$F1117,NoSettings!$A$2:$A$6843,0),MATCH(EPS!U$2,NoSettings!$C$1:$AH$1,0))</f>
        <v>9476850</v>
      </c>
      <c r="V1117" s="62">
        <f>INDEX(NoSettings!$C$2:$AH$6843,MATCH(EPS!$F1117,NoSettings!$A$2:$A$6843,0),MATCH(EPS!V$2,NoSettings!$C$1:$AH$1,0))</f>
        <v>9144160</v>
      </c>
      <c r="W1117" s="62">
        <f>INDEX(NoSettings!$C$2:$AH$6843,MATCH(EPS!$F1117,NoSettings!$A$2:$A$6843,0),MATCH(EPS!W$2,NoSettings!$C$1:$AH$1,0))</f>
        <v>9066450</v>
      </c>
      <c r="X1117" s="62">
        <f>INDEX(NoSettings!$C$2:$AH$6843,MATCH(EPS!$F1117,NoSettings!$A$2:$A$6843,0),MATCH(EPS!X$2,NoSettings!$C$1:$AH$1,0))</f>
        <v>8768770</v>
      </c>
      <c r="Y1117" s="62">
        <f>INDEX(NoSettings!$C$2:$AH$6843,MATCH(EPS!$F1117,NoSettings!$A$2:$A$6843,0),MATCH(EPS!Y$2,NoSettings!$C$1:$AH$1,0))</f>
        <v>8510210</v>
      </c>
      <c r="Z1117" s="62">
        <f>INDEX(NoSettings!$C$2:$AH$6843,MATCH(EPS!$F1117,NoSettings!$A$2:$A$6843,0),MATCH(EPS!Z$2,NoSettings!$C$1:$AH$1,0))</f>
        <v>8159720</v>
      </c>
      <c r="AA1117" s="140">
        <f>INDEX(NoSettings!$C$2:$AH$6843,MATCH(EPS!$F1117,NoSettings!$A$2:$A$6843,0),MATCH(EPS!AA$2,NoSettings!$C$1:$AH$1,0))</f>
        <v>7946770</v>
      </c>
      <c r="AB1117" s="62">
        <f>INDEX(NoSettings!$C$2:$AH$6843,MATCH(EPS!$F1117,NoSettings!$A$2:$A$6843,0),MATCH(EPS!AB$2,NoSettings!$C$1:$AH$1,0))</f>
        <v>7935710</v>
      </c>
      <c r="AC1117" s="62">
        <f>INDEX(NoSettings!$C$2:$AH$6843,MATCH(EPS!$F1117,NoSettings!$A$2:$A$6843,0),MATCH(EPS!AC$2,NoSettings!$C$1:$AH$1,0))</f>
        <v>7916020</v>
      </c>
      <c r="AD1117" s="62">
        <f>INDEX(NoSettings!$C$2:$AH$6843,MATCH(EPS!$F1117,NoSettings!$A$2:$A$6843,0),MATCH(EPS!AD$2,NoSettings!$C$1:$AH$1,0))</f>
        <v>7735180</v>
      </c>
      <c r="AE1117" s="62">
        <f>INDEX(NoSettings!$C$2:$AH$6843,MATCH(EPS!$F1117,NoSettings!$A$2:$A$6843,0),MATCH(EPS!AE$2,NoSettings!$C$1:$AH$1,0))</f>
        <v>8001670</v>
      </c>
      <c r="AF1117" s="62">
        <f>INDEX(NoSettings!$C$2:$AH$6843,MATCH(EPS!$F1117,NoSettings!$A$2:$A$6843,0),MATCH(EPS!AF$2,NoSettings!$C$1:$AH$1,0))</f>
        <v>7726320</v>
      </c>
      <c r="AG1117" s="62">
        <f>INDEX(NoSettings!$C$2:$AH$6843,MATCH(EPS!$F1117,NoSettings!$A$2:$A$6843,0),MATCH(EPS!AG$2,NoSettings!$C$1:$AH$1,0))</f>
        <v>7543210</v>
      </c>
      <c r="AH1117" s="62">
        <f>INDEX(NoSettings!$C$2:$AH$6843,MATCH(EPS!$F1117,NoSettings!$A$2:$A$6843,0),MATCH(EPS!AH$2,NoSettings!$C$1:$AH$1,0))</f>
        <v>7533780</v>
      </c>
      <c r="AI1117" s="62">
        <f>INDEX(NoSettings!$C$2:$AH$6843,MATCH(EPS!$F1117,NoSettings!$A$2:$A$6843,0),MATCH(EPS!AI$2,NoSettings!$C$1:$AH$1,0))</f>
        <v>6986550</v>
      </c>
      <c r="AJ1117" s="62">
        <f>INDEX(NoSettings!$C$2:$AH$6843,MATCH(EPS!$F1117,NoSettings!$A$2:$A$6843,0),MATCH(EPS!AJ$2,NoSettings!$C$1:$AH$1,0))</f>
        <v>6554460</v>
      </c>
      <c r="AK1117" s="140">
        <f>INDEX(NoSettings!$C$2:$AH$6843,MATCH(EPS!$F1117,NoSettings!$A$2:$A$6843,0),MATCH(EPS!AK$2,NoSettings!$C$1:$AH$1,0))</f>
        <v>6667240</v>
      </c>
      <c r="AL1117" s="62"/>
    </row>
    <row r="1118" spans="1:38" hidden="1">
      <c r="A1118" s="57" t="s">
        <v>3831</v>
      </c>
      <c r="B1118" s="91" t="s">
        <v>10434</v>
      </c>
      <c r="C1118" s="91"/>
      <c r="D1118" s="91"/>
      <c r="E1118" s="91"/>
      <c r="F1118" s="91" t="s">
        <v>505</v>
      </c>
      <c r="G1118" s="140">
        <f>INDEX(NoSettings!$C$2:$AH$6843,MATCH(EPS!$F1118,NoSettings!$A$2:$A$6843,0),MATCH(EPS!G$2,NoSettings!$C$1:$AH$1,0))</f>
        <v>16830400</v>
      </c>
      <c r="H1118" s="62">
        <f>INDEX(NoSettings!$C$2:$AH$6843,MATCH(EPS!$F1118,NoSettings!$A$2:$A$6843,0),MATCH(EPS!H$2,NoSettings!$C$1:$AH$1,0))</f>
        <v>16830400</v>
      </c>
      <c r="I1118" s="62">
        <f>INDEX(NoSettings!$C$2:$AH$6843,MATCH(EPS!$F1118,NoSettings!$A$2:$A$6843,0),MATCH(EPS!I$2,NoSettings!$C$1:$AH$1,0))</f>
        <v>16830400</v>
      </c>
      <c r="J1118" s="62">
        <f>INDEX(NoSettings!$C$2:$AH$6843,MATCH(EPS!$F1118,NoSettings!$A$2:$A$6843,0),MATCH(EPS!J$2,NoSettings!$C$1:$AH$1,0))</f>
        <v>16830400</v>
      </c>
      <c r="K1118" s="62">
        <f>INDEX(NoSettings!$C$2:$AH$6843,MATCH(EPS!$F1118,NoSettings!$A$2:$A$6843,0),MATCH(EPS!K$2,NoSettings!$C$1:$AH$1,0))</f>
        <v>16830400</v>
      </c>
      <c r="L1118" s="62">
        <f>INDEX(NoSettings!$C$2:$AH$6843,MATCH(EPS!$F1118,NoSettings!$A$2:$A$6843,0),MATCH(EPS!L$2,NoSettings!$C$1:$AH$1,0))</f>
        <v>16830400</v>
      </c>
      <c r="M1118" s="62">
        <f>INDEX(NoSettings!$C$2:$AH$6843,MATCH(EPS!$F1118,NoSettings!$A$2:$A$6843,0),MATCH(EPS!M$2,NoSettings!$C$1:$AH$1,0))</f>
        <v>16976900</v>
      </c>
      <c r="N1118" s="62">
        <f>INDEX(NoSettings!$C$2:$AH$6843,MATCH(EPS!$F1118,NoSettings!$A$2:$A$6843,0),MATCH(EPS!N$2,NoSettings!$C$1:$AH$1,0))</f>
        <v>16976900</v>
      </c>
      <c r="O1118" s="62">
        <f>INDEX(NoSettings!$C$2:$AH$6843,MATCH(EPS!$F1118,NoSettings!$A$2:$A$6843,0),MATCH(EPS!O$2,NoSettings!$C$1:$AH$1,0))</f>
        <v>16976900</v>
      </c>
      <c r="P1118" s="62">
        <f>INDEX(NoSettings!$C$2:$AH$6843,MATCH(EPS!$F1118,NoSettings!$A$2:$A$6843,0),MATCH(EPS!P$2,NoSettings!$C$1:$AH$1,0))</f>
        <v>16976900</v>
      </c>
      <c r="Q1118" s="140">
        <f>INDEX(NoSettings!$C$2:$AH$6843,MATCH(EPS!$F1118,NoSettings!$A$2:$A$6843,0),MATCH(EPS!Q$2,NoSettings!$C$1:$AH$1,0))</f>
        <v>16976900</v>
      </c>
      <c r="R1118" s="62">
        <f>INDEX(NoSettings!$C$2:$AH$6843,MATCH(EPS!$F1118,NoSettings!$A$2:$A$6843,0),MATCH(EPS!R$2,NoSettings!$C$1:$AH$1,0))</f>
        <v>16976900</v>
      </c>
      <c r="S1118" s="62">
        <f>INDEX(NoSettings!$C$2:$AH$6843,MATCH(EPS!$F1118,NoSettings!$A$2:$A$6843,0),MATCH(EPS!S$2,NoSettings!$C$1:$AH$1,0))</f>
        <v>16976900</v>
      </c>
      <c r="T1118" s="62">
        <f>INDEX(NoSettings!$C$2:$AH$6843,MATCH(EPS!$F1118,NoSettings!$A$2:$A$6843,0),MATCH(EPS!T$2,NoSettings!$C$1:$AH$1,0))</f>
        <v>16976900</v>
      </c>
      <c r="U1118" s="62">
        <f>INDEX(NoSettings!$C$2:$AH$6843,MATCH(EPS!$F1118,NoSettings!$A$2:$A$6843,0),MATCH(EPS!U$2,NoSettings!$C$1:$AH$1,0))</f>
        <v>16976900</v>
      </c>
      <c r="V1118" s="62">
        <f>INDEX(NoSettings!$C$2:$AH$6843,MATCH(EPS!$F1118,NoSettings!$A$2:$A$6843,0),MATCH(EPS!V$2,NoSettings!$C$1:$AH$1,0))</f>
        <v>16976900</v>
      </c>
      <c r="W1118" s="62">
        <f>INDEX(NoSettings!$C$2:$AH$6843,MATCH(EPS!$F1118,NoSettings!$A$2:$A$6843,0),MATCH(EPS!W$2,NoSettings!$C$1:$AH$1,0))</f>
        <v>16976900</v>
      </c>
      <c r="X1118" s="62">
        <f>INDEX(NoSettings!$C$2:$AH$6843,MATCH(EPS!$F1118,NoSettings!$A$2:$A$6843,0),MATCH(EPS!X$2,NoSettings!$C$1:$AH$1,0))</f>
        <v>16976900</v>
      </c>
      <c r="Y1118" s="62">
        <f>INDEX(NoSettings!$C$2:$AH$6843,MATCH(EPS!$F1118,NoSettings!$A$2:$A$6843,0),MATCH(EPS!Y$2,NoSettings!$C$1:$AH$1,0))</f>
        <v>16976900</v>
      </c>
      <c r="Z1118" s="62">
        <f>INDEX(NoSettings!$C$2:$AH$6843,MATCH(EPS!$F1118,NoSettings!$A$2:$A$6843,0),MATCH(EPS!Z$2,NoSettings!$C$1:$AH$1,0))</f>
        <v>16976900</v>
      </c>
      <c r="AA1118" s="140">
        <f>INDEX(NoSettings!$C$2:$AH$6843,MATCH(EPS!$F1118,NoSettings!$A$2:$A$6843,0),MATCH(EPS!AA$2,NoSettings!$C$1:$AH$1,0))</f>
        <v>16976900</v>
      </c>
      <c r="AB1118" s="62">
        <f>INDEX(NoSettings!$C$2:$AH$6843,MATCH(EPS!$F1118,NoSettings!$A$2:$A$6843,0),MATCH(EPS!AB$2,NoSettings!$C$1:$AH$1,0))</f>
        <v>16976900</v>
      </c>
      <c r="AC1118" s="62">
        <f>INDEX(NoSettings!$C$2:$AH$6843,MATCH(EPS!$F1118,NoSettings!$A$2:$A$6843,0),MATCH(EPS!AC$2,NoSettings!$C$1:$AH$1,0))</f>
        <v>16976900</v>
      </c>
      <c r="AD1118" s="62">
        <f>INDEX(NoSettings!$C$2:$AH$6843,MATCH(EPS!$F1118,NoSettings!$A$2:$A$6843,0),MATCH(EPS!AD$2,NoSettings!$C$1:$AH$1,0))</f>
        <v>16976900</v>
      </c>
      <c r="AE1118" s="62">
        <f>INDEX(NoSettings!$C$2:$AH$6843,MATCH(EPS!$F1118,NoSettings!$A$2:$A$6843,0),MATCH(EPS!AE$2,NoSettings!$C$1:$AH$1,0))</f>
        <v>16976900</v>
      </c>
      <c r="AF1118" s="62">
        <f>INDEX(NoSettings!$C$2:$AH$6843,MATCH(EPS!$F1118,NoSettings!$A$2:$A$6843,0),MATCH(EPS!AF$2,NoSettings!$C$1:$AH$1,0))</f>
        <v>16976900</v>
      </c>
      <c r="AG1118" s="62">
        <f>INDEX(NoSettings!$C$2:$AH$6843,MATCH(EPS!$F1118,NoSettings!$A$2:$A$6843,0),MATCH(EPS!AG$2,NoSettings!$C$1:$AH$1,0))</f>
        <v>16976900</v>
      </c>
      <c r="AH1118" s="62">
        <f>INDEX(NoSettings!$C$2:$AH$6843,MATCH(EPS!$F1118,NoSettings!$A$2:$A$6843,0),MATCH(EPS!AH$2,NoSettings!$C$1:$AH$1,0))</f>
        <v>16976900</v>
      </c>
      <c r="AI1118" s="62">
        <f>INDEX(NoSettings!$C$2:$AH$6843,MATCH(EPS!$F1118,NoSettings!$A$2:$A$6843,0),MATCH(EPS!AI$2,NoSettings!$C$1:$AH$1,0))</f>
        <v>16976900</v>
      </c>
      <c r="AJ1118" s="62">
        <f>INDEX(NoSettings!$C$2:$AH$6843,MATCH(EPS!$F1118,NoSettings!$A$2:$A$6843,0),MATCH(EPS!AJ$2,NoSettings!$C$1:$AH$1,0))</f>
        <v>16976900</v>
      </c>
      <c r="AK1118" s="140">
        <f>INDEX(NoSettings!$C$2:$AH$6843,MATCH(EPS!$F1118,NoSettings!$A$2:$A$6843,0),MATCH(EPS!AK$2,NoSettings!$C$1:$AH$1,0))</f>
        <v>16976900</v>
      </c>
      <c r="AL1118" s="62"/>
    </row>
    <row r="1119" spans="1:38" hidden="1">
      <c r="A1119" s="57" t="s">
        <v>3831</v>
      </c>
      <c r="B1119" s="91" t="s">
        <v>10435</v>
      </c>
      <c r="C1119" s="91"/>
      <c r="D1119" s="91"/>
      <c r="E1119" s="91"/>
      <c r="F1119" s="91" t="s">
        <v>506</v>
      </c>
      <c r="G1119" s="140">
        <f>INDEX(NoSettings!$C$2:$AH$6843,MATCH(EPS!$F1119,NoSettings!$A$2:$A$6843,0),MATCH(EPS!G$2,NoSettings!$C$1:$AH$1,0))</f>
        <v>13838800</v>
      </c>
      <c r="H1119" s="62">
        <f>INDEX(NoSettings!$C$2:$AH$6843,MATCH(EPS!$F1119,NoSettings!$A$2:$A$6843,0),MATCH(EPS!H$2,NoSettings!$C$1:$AH$1,0))</f>
        <v>13807800</v>
      </c>
      <c r="I1119" s="62">
        <f>INDEX(NoSettings!$C$2:$AH$6843,MATCH(EPS!$F1119,NoSettings!$A$2:$A$6843,0),MATCH(EPS!I$2,NoSettings!$C$1:$AH$1,0))</f>
        <v>13682400</v>
      </c>
      <c r="J1119" s="62">
        <f>INDEX(NoSettings!$C$2:$AH$6843,MATCH(EPS!$F1119,NoSettings!$A$2:$A$6843,0),MATCH(EPS!J$2,NoSettings!$C$1:$AH$1,0))</f>
        <v>13549700</v>
      </c>
      <c r="K1119" s="62">
        <f>INDEX(NoSettings!$C$2:$AH$6843,MATCH(EPS!$F1119,NoSettings!$A$2:$A$6843,0),MATCH(EPS!K$2,NoSettings!$C$1:$AH$1,0))</f>
        <v>13403400</v>
      </c>
      <c r="L1119" s="62">
        <f>INDEX(NoSettings!$C$2:$AH$6843,MATCH(EPS!$F1119,NoSettings!$A$2:$A$6843,0),MATCH(EPS!L$2,NoSettings!$C$1:$AH$1,0))</f>
        <v>13324200</v>
      </c>
      <c r="M1119" s="62">
        <f>INDEX(NoSettings!$C$2:$AH$6843,MATCH(EPS!$F1119,NoSettings!$A$2:$A$6843,0),MATCH(EPS!M$2,NoSettings!$C$1:$AH$1,0))</f>
        <v>13190300</v>
      </c>
      <c r="N1119" s="62">
        <f>INDEX(NoSettings!$C$2:$AH$6843,MATCH(EPS!$F1119,NoSettings!$A$2:$A$6843,0),MATCH(EPS!N$2,NoSettings!$C$1:$AH$1,0))</f>
        <v>13147600</v>
      </c>
      <c r="O1119" s="62">
        <f>INDEX(NoSettings!$C$2:$AH$6843,MATCH(EPS!$F1119,NoSettings!$A$2:$A$6843,0),MATCH(EPS!O$2,NoSettings!$C$1:$AH$1,0))</f>
        <v>13105400</v>
      </c>
      <c r="P1119" s="62">
        <f>INDEX(NoSettings!$C$2:$AH$6843,MATCH(EPS!$F1119,NoSettings!$A$2:$A$6843,0),MATCH(EPS!P$2,NoSettings!$C$1:$AH$1,0))</f>
        <v>12934700</v>
      </c>
      <c r="Q1119" s="140">
        <f>INDEX(NoSettings!$C$2:$AH$6843,MATCH(EPS!$F1119,NoSettings!$A$2:$A$6843,0),MATCH(EPS!Q$2,NoSettings!$C$1:$AH$1,0))</f>
        <v>12924000</v>
      </c>
      <c r="R1119" s="62">
        <f>INDEX(NoSettings!$C$2:$AH$6843,MATCH(EPS!$F1119,NoSettings!$A$2:$A$6843,0),MATCH(EPS!R$2,NoSettings!$C$1:$AH$1,0))</f>
        <v>12899200</v>
      </c>
      <c r="S1119" s="62">
        <f>INDEX(NoSettings!$C$2:$AH$6843,MATCH(EPS!$F1119,NoSettings!$A$2:$A$6843,0),MATCH(EPS!S$2,NoSettings!$C$1:$AH$1,0))</f>
        <v>12889000</v>
      </c>
      <c r="T1119" s="62">
        <f>INDEX(NoSettings!$C$2:$AH$6843,MATCH(EPS!$F1119,NoSettings!$A$2:$A$6843,0),MATCH(EPS!T$2,NoSettings!$C$1:$AH$1,0))</f>
        <v>12867100</v>
      </c>
      <c r="U1119" s="62">
        <f>INDEX(NoSettings!$C$2:$AH$6843,MATCH(EPS!$F1119,NoSettings!$A$2:$A$6843,0),MATCH(EPS!U$2,NoSettings!$C$1:$AH$1,0))</f>
        <v>12853900</v>
      </c>
      <c r="V1119" s="62">
        <f>INDEX(NoSettings!$C$2:$AH$6843,MATCH(EPS!$F1119,NoSettings!$A$2:$A$6843,0),MATCH(EPS!V$2,NoSettings!$C$1:$AH$1,0))</f>
        <v>12828500</v>
      </c>
      <c r="W1119" s="62">
        <f>INDEX(NoSettings!$C$2:$AH$6843,MATCH(EPS!$F1119,NoSettings!$A$2:$A$6843,0),MATCH(EPS!W$2,NoSettings!$C$1:$AH$1,0))</f>
        <v>12805700</v>
      </c>
      <c r="X1119" s="62">
        <f>INDEX(NoSettings!$C$2:$AH$6843,MATCH(EPS!$F1119,NoSettings!$A$2:$A$6843,0),MATCH(EPS!X$2,NoSettings!$C$1:$AH$1,0))</f>
        <v>12805700</v>
      </c>
      <c r="Y1119" s="62">
        <f>INDEX(NoSettings!$C$2:$AH$6843,MATCH(EPS!$F1119,NoSettings!$A$2:$A$6843,0),MATCH(EPS!Y$2,NoSettings!$C$1:$AH$1,0))</f>
        <v>12805200</v>
      </c>
      <c r="Z1119" s="62">
        <f>INDEX(NoSettings!$C$2:$AH$6843,MATCH(EPS!$F1119,NoSettings!$A$2:$A$6843,0),MATCH(EPS!Z$2,NoSettings!$C$1:$AH$1,0))</f>
        <v>12802100</v>
      </c>
      <c r="AA1119" s="140">
        <f>INDEX(NoSettings!$C$2:$AH$6843,MATCH(EPS!$F1119,NoSettings!$A$2:$A$6843,0),MATCH(EPS!AA$2,NoSettings!$C$1:$AH$1,0))</f>
        <v>12802100</v>
      </c>
      <c r="AB1119" s="62">
        <f>INDEX(NoSettings!$C$2:$AH$6843,MATCH(EPS!$F1119,NoSettings!$A$2:$A$6843,0),MATCH(EPS!AB$2,NoSettings!$C$1:$AH$1,0))</f>
        <v>12796500</v>
      </c>
      <c r="AC1119" s="62">
        <f>INDEX(NoSettings!$C$2:$AH$6843,MATCH(EPS!$F1119,NoSettings!$A$2:$A$6843,0),MATCH(EPS!AC$2,NoSettings!$C$1:$AH$1,0))</f>
        <v>12796000</v>
      </c>
      <c r="AD1119" s="62">
        <f>INDEX(NoSettings!$C$2:$AH$6843,MATCH(EPS!$F1119,NoSettings!$A$2:$A$6843,0),MATCH(EPS!AD$2,NoSettings!$C$1:$AH$1,0))</f>
        <v>12796000</v>
      </c>
      <c r="AE1119" s="62">
        <f>INDEX(NoSettings!$C$2:$AH$6843,MATCH(EPS!$F1119,NoSettings!$A$2:$A$6843,0),MATCH(EPS!AE$2,NoSettings!$C$1:$AH$1,0))</f>
        <v>12796000</v>
      </c>
      <c r="AF1119" s="62">
        <f>INDEX(NoSettings!$C$2:$AH$6843,MATCH(EPS!$F1119,NoSettings!$A$2:$A$6843,0),MATCH(EPS!AF$2,NoSettings!$C$1:$AH$1,0))</f>
        <v>12790900</v>
      </c>
      <c r="AG1119" s="62">
        <f>INDEX(NoSettings!$C$2:$AH$6843,MATCH(EPS!$F1119,NoSettings!$A$2:$A$6843,0),MATCH(EPS!AG$2,NoSettings!$C$1:$AH$1,0))</f>
        <v>12790900</v>
      </c>
      <c r="AH1119" s="62">
        <f>INDEX(NoSettings!$C$2:$AH$6843,MATCH(EPS!$F1119,NoSettings!$A$2:$A$6843,0),MATCH(EPS!AH$2,NoSettings!$C$1:$AH$1,0))</f>
        <v>12790900</v>
      </c>
      <c r="AI1119" s="62">
        <f>INDEX(NoSettings!$C$2:$AH$6843,MATCH(EPS!$F1119,NoSettings!$A$2:$A$6843,0),MATCH(EPS!AI$2,NoSettings!$C$1:$AH$1,0))</f>
        <v>12789400</v>
      </c>
      <c r="AJ1119" s="62">
        <f>INDEX(NoSettings!$C$2:$AH$6843,MATCH(EPS!$F1119,NoSettings!$A$2:$A$6843,0),MATCH(EPS!AJ$2,NoSettings!$C$1:$AH$1,0))</f>
        <v>12775200</v>
      </c>
      <c r="AK1119" s="140">
        <f>INDEX(NoSettings!$C$2:$AH$6843,MATCH(EPS!$F1119,NoSettings!$A$2:$A$6843,0),MATCH(EPS!AK$2,NoSettings!$C$1:$AH$1,0))</f>
        <v>12775200</v>
      </c>
      <c r="AL1119" s="62"/>
    </row>
    <row r="1120" spans="1:38" hidden="1">
      <c r="A1120" s="57" t="s">
        <v>3831</v>
      </c>
      <c r="B1120" s="91" t="s">
        <v>10436</v>
      </c>
      <c r="C1120" s="91"/>
      <c r="D1120" s="91"/>
      <c r="E1120" s="91"/>
      <c r="F1120" s="91" t="s">
        <v>507</v>
      </c>
      <c r="G1120" s="140">
        <f>INDEX(NoSettings!$C$2:$AH$6843,MATCH(EPS!$F1120,NoSettings!$A$2:$A$6843,0),MATCH(EPS!G$2,NoSettings!$C$1:$AH$1,0))</f>
        <v>216449000</v>
      </c>
      <c r="H1120" s="62">
        <f>INDEX(NoSettings!$C$2:$AH$6843,MATCH(EPS!$F1120,NoSettings!$A$2:$A$6843,0),MATCH(EPS!H$2,NoSettings!$C$1:$AH$1,0))</f>
        <v>219789000</v>
      </c>
      <c r="I1120" s="62">
        <f>INDEX(NoSettings!$C$2:$AH$6843,MATCH(EPS!$F1120,NoSettings!$A$2:$A$6843,0),MATCH(EPS!I$2,NoSettings!$C$1:$AH$1,0))</f>
        <v>215368000</v>
      </c>
      <c r="J1120" s="62">
        <f>INDEX(NoSettings!$C$2:$AH$6843,MATCH(EPS!$F1120,NoSettings!$A$2:$A$6843,0),MATCH(EPS!J$2,NoSettings!$C$1:$AH$1,0))</f>
        <v>210311000</v>
      </c>
      <c r="K1120" s="62">
        <f>INDEX(NoSettings!$C$2:$AH$6843,MATCH(EPS!$F1120,NoSettings!$A$2:$A$6843,0),MATCH(EPS!K$2,NoSettings!$C$1:$AH$1,0))</f>
        <v>204524000</v>
      </c>
      <c r="L1120" s="62">
        <f>INDEX(NoSettings!$C$2:$AH$6843,MATCH(EPS!$F1120,NoSettings!$A$2:$A$6843,0),MATCH(EPS!L$2,NoSettings!$C$1:$AH$1,0))</f>
        <v>223241000</v>
      </c>
      <c r="M1120" s="62">
        <f>INDEX(NoSettings!$C$2:$AH$6843,MATCH(EPS!$F1120,NoSettings!$A$2:$A$6843,0),MATCH(EPS!M$2,NoSettings!$C$1:$AH$1,0))</f>
        <v>226965000</v>
      </c>
      <c r="N1120" s="62">
        <f>INDEX(NoSettings!$C$2:$AH$6843,MATCH(EPS!$F1120,NoSettings!$A$2:$A$6843,0),MATCH(EPS!N$2,NoSettings!$C$1:$AH$1,0))</f>
        <v>225213000</v>
      </c>
      <c r="O1120" s="62">
        <f>INDEX(NoSettings!$C$2:$AH$6843,MATCH(EPS!$F1120,NoSettings!$A$2:$A$6843,0),MATCH(EPS!O$2,NoSettings!$C$1:$AH$1,0))</f>
        <v>233187000</v>
      </c>
      <c r="P1120" s="62">
        <f>INDEX(NoSettings!$C$2:$AH$6843,MATCH(EPS!$F1120,NoSettings!$A$2:$A$6843,0),MATCH(EPS!P$2,NoSettings!$C$1:$AH$1,0))</f>
        <v>242317000</v>
      </c>
      <c r="Q1120" s="140">
        <f>INDEX(NoSettings!$C$2:$AH$6843,MATCH(EPS!$F1120,NoSettings!$A$2:$A$6843,0),MATCH(EPS!Q$2,NoSettings!$C$1:$AH$1,0))</f>
        <v>252034000</v>
      </c>
      <c r="R1120" s="62">
        <f>INDEX(NoSettings!$C$2:$AH$6843,MATCH(EPS!$F1120,NoSettings!$A$2:$A$6843,0),MATCH(EPS!R$2,NoSettings!$C$1:$AH$1,0))</f>
        <v>256428000</v>
      </c>
      <c r="S1120" s="62">
        <f>INDEX(NoSettings!$C$2:$AH$6843,MATCH(EPS!$F1120,NoSettings!$A$2:$A$6843,0),MATCH(EPS!S$2,NoSettings!$C$1:$AH$1,0))</f>
        <v>260765000</v>
      </c>
      <c r="T1120" s="62">
        <f>INDEX(NoSettings!$C$2:$AH$6843,MATCH(EPS!$F1120,NoSettings!$A$2:$A$6843,0),MATCH(EPS!T$2,NoSettings!$C$1:$AH$1,0))</f>
        <v>264301000</v>
      </c>
      <c r="U1120" s="62">
        <f>INDEX(NoSettings!$C$2:$AH$6843,MATCH(EPS!$F1120,NoSettings!$A$2:$A$6843,0),MATCH(EPS!U$2,NoSettings!$C$1:$AH$1,0))</f>
        <v>266716000</v>
      </c>
      <c r="V1120" s="62">
        <f>INDEX(NoSettings!$C$2:$AH$6843,MATCH(EPS!$F1120,NoSettings!$A$2:$A$6843,0),MATCH(EPS!V$2,NoSettings!$C$1:$AH$1,0))</f>
        <v>269423000</v>
      </c>
      <c r="W1120" s="62">
        <f>INDEX(NoSettings!$C$2:$AH$6843,MATCH(EPS!$F1120,NoSettings!$A$2:$A$6843,0),MATCH(EPS!W$2,NoSettings!$C$1:$AH$1,0))</f>
        <v>271393000</v>
      </c>
      <c r="X1120" s="62">
        <f>INDEX(NoSettings!$C$2:$AH$6843,MATCH(EPS!$F1120,NoSettings!$A$2:$A$6843,0),MATCH(EPS!X$2,NoSettings!$C$1:$AH$1,0))</f>
        <v>272602000</v>
      </c>
      <c r="Y1120" s="62">
        <f>INDEX(NoSettings!$C$2:$AH$6843,MATCH(EPS!$F1120,NoSettings!$A$2:$A$6843,0),MATCH(EPS!Y$2,NoSettings!$C$1:$AH$1,0))</f>
        <v>273569000</v>
      </c>
      <c r="Z1120" s="62">
        <f>INDEX(NoSettings!$C$2:$AH$6843,MATCH(EPS!$F1120,NoSettings!$A$2:$A$6843,0),MATCH(EPS!Z$2,NoSettings!$C$1:$AH$1,0))</f>
        <v>275702000</v>
      </c>
      <c r="AA1120" s="140">
        <f>INDEX(NoSettings!$C$2:$AH$6843,MATCH(EPS!$F1120,NoSettings!$A$2:$A$6843,0),MATCH(EPS!AA$2,NoSettings!$C$1:$AH$1,0))</f>
        <v>277273000</v>
      </c>
      <c r="AB1120" s="62">
        <f>INDEX(NoSettings!$C$2:$AH$6843,MATCH(EPS!$F1120,NoSettings!$A$2:$A$6843,0),MATCH(EPS!AB$2,NoSettings!$C$1:$AH$1,0))</f>
        <v>279049000</v>
      </c>
      <c r="AC1120" s="62">
        <f>INDEX(NoSettings!$C$2:$AH$6843,MATCH(EPS!$F1120,NoSettings!$A$2:$A$6843,0),MATCH(EPS!AC$2,NoSettings!$C$1:$AH$1,0))</f>
        <v>281467000</v>
      </c>
      <c r="AD1120" s="62">
        <f>INDEX(NoSettings!$C$2:$AH$6843,MATCH(EPS!$F1120,NoSettings!$A$2:$A$6843,0),MATCH(EPS!AD$2,NoSettings!$C$1:$AH$1,0))</f>
        <v>282494000</v>
      </c>
      <c r="AE1120" s="62">
        <f>INDEX(NoSettings!$C$2:$AH$6843,MATCH(EPS!$F1120,NoSettings!$A$2:$A$6843,0),MATCH(EPS!AE$2,NoSettings!$C$1:$AH$1,0))</f>
        <v>282555000</v>
      </c>
      <c r="AF1120" s="62">
        <f>INDEX(NoSettings!$C$2:$AH$6843,MATCH(EPS!$F1120,NoSettings!$A$2:$A$6843,0),MATCH(EPS!AF$2,NoSettings!$C$1:$AH$1,0))</f>
        <v>282396000</v>
      </c>
      <c r="AG1120" s="62">
        <f>INDEX(NoSettings!$C$2:$AH$6843,MATCH(EPS!$F1120,NoSettings!$A$2:$A$6843,0),MATCH(EPS!AG$2,NoSettings!$C$1:$AH$1,0))</f>
        <v>282638000</v>
      </c>
      <c r="AH1120" s="62">
        <f>INDEX(NoSettings!$C$2:$AH$6843,MATCH(EPS!$F1120,NoSettings!$A$2:$A$6843,0),MATCH(EPS!AH$2,NoSettings!$C$1:$AH$1,0))</f>
        <v>283968000</v>
      </c>
      <c r="AI1120" s="62">
        <f>INDEX(NoSettings!$C$2:$AH$6843,MATCH(EPS!$F1120,NoSettings!$A$2:$A$6843,0),MATCH(EPS!AI$2,NoSettings!$C$1:$AH$1,0))</f>
        <v>285424000</v>
      </c>
      <c r="AJ1120" s="62">
        <f>INDEX(NoSettings!$C$2:$AH$6843,MATCH(EPS!$F1120,NoSettings!$A$2:$A$6843,0),MATCH(EPS!AJ$2,NoSettings!$C$1:$AH$1,0))</f>
        <v>289899000</v>
      </c>
      <c r="AK1120" s="140">
        <f>INDEX(NoSettings!$C$2:$AH$6843,MATCH(EPS!$F1120,NoSettings!$A$2:$A$6843,0),MATCH(EPS!AK$2,NoSettings!$C$1:$AH$1,0))</f>
        <v>294553000</v>
      </c>
      <c r="AL1120" s="62"/>
    </row>
    <row r="1121" spans="1:38" hidden="1">
      <c r="A1121" s="57" t="s">
        <v>3831</v>
      </c>
      <c r="B1121" s="91" t="s">
        <v>10437</v>
      </c>
      <c r="C1121" s="91"/>
      <c r="D1121" s="91"/>
      <c r="E1121" s="91"/>
      <c r="F1121" s="91" t="s">
        <v>508</v>
      </c>
      <c r="G1121" s="140">
        <f>INDEX(NoSettings!$C$2:$AH$6843,MATCH(EPS!$F1121,NoSettings!$A$2:$A$6843,0),MATCH(EPS!G$2,NoSettings!$C$1:$AH$1,0))</f>
        <v>17086300</v>
      </c>
      <c r="H1121" s="62">
        <f>INDEX(NoSettings!$C$2:$AH$6843,MATCH(EPS!$F1121,NoSettings!$A$2:$A$6843,0),MATCH(EPS!H$2,NoSettings!$C$1:$AH$1,0))</f>
        <v>27081500</v>
      </c>
      <c r="I1121" s="62">
        <f>INDEX(NoSettings!$C$2:$AH$6843,MATCH(EPS!$F1121,NoSettings!$A$2:$A$6843,0),MATCH(EPS!I$2,NoSettings!$C$1:$AH$1,0))</f>
        <v>25964000</v>
      </c>
      <c r="J1121" s="62">
        <f>INDEX(NoSettings!$C$2:$AH$6843,MATCH(EPS!$F1121,NoSettings!$A$2:$A$6843,0),MATCH(EPS!J$2,NoSettings!$C$1:$AH$1,0))</f>
        <v>23901300</v>
      </c>
      <c r="K1121" s="62">
        <f>INDEX(NoSettings!$C$2:$AH$6843,MATCH(EPS!$F1121,NoSettings!$A$2:$A$6843,0),MATCH(EPS!K$2,NoSettings!$C$1:$AH$1,0))</f>
        <v>20789300</v>
      </c>
      <c r="L1121" s="62">
        <f>INDEX(NoSettings!$C$2:$AH$6843,MATCH(EPS!$F1121,NoSettings!$A$2:$A$6843,0),MATCH(EPS!L$2,NoSettings!$C$1:$AH$1,0))</f>
        <v>21664000</v>
      </c>
      <c r="M1121" s="62">
        <f>INDEX(NoSettings!$C$2:$AH$6843,MATCH(EPS!$F1121,NoSettings!$A$2:$A$6843,0),MATCH(EPS!M$2,NoSettings!$C$1:$AH$1,0))</f>
        <v>20182400</v>
      </c>
      <c r="N1121" s="62">
        <f>INDEX(NoSettings!$C$2:$AH$6843,MATCH(EPS!$F1121,NoSettings!$A$2:$A$6843,0),MATCH(EPS!N$2,NoSettings!$C$1:$AH$1,0))</f>
        <v>22728700</v>
      </c>
      <c r="O1121" s="62">
        <f>INDEX(NoSettings!$C$2:$AH$6843,MATCH(EPS!$F1121,NoSettings!$A$2:$A$6843,0),MATCH(EPS!O$2,NoSettings!$C$1:$AH$1,0))</f>
        <v>24909200</v>
      </c>
      <c r="P1121" s="62">
        <f>INDEX(NoSettings!$C$2:$AH$6843,MATCH(EPS!$F1121,NoSettings!$A$2:$A$6843,0),MATCH(EPS!P$2,NoSettings!$C$1:$AH$1,0))</f>
        <v>26754400</v>
      </c>
      <c r="Q1121" s="140">
        <f>INDEX(NoSettings!$C$2:$AH$6843,MATCH(EPS!$F1121,NoSettings!$A$2:$A$6843,0),MATCH(EPS!Q$2,NoSettings!$C$1:$AH$1,0))</f>
        <v>27906400</v>
      </c>
      <c r="R1121" s="62">
        <f>INDEX(NoSettings!$C$2:$AH$6843,MATCH(EPS!$F1121,NoSettings!$A$2:$A$6843,0),MATCH(EPS!R$2,NoSettings!$C$1:$AH$1,0))</f>
        <v>28429900</v>
      </c>
      <c r="S1121" s="62">
        <f>INDEX(NoSettings!$C$2:$AH$6843,MATCH(EPS!$F1121,NoSettings!$A$2:$A$6843,0),MATCH(EPS!S$2,NoSettings!$C$1:$AH$1,0))</f>
        <v>29460600</v>
      </c>
      <c r="T1121" s="62">
        <f>INDEX(NoSettings!$C$2:$AH$6843,MATCH(EPS!$F1121,NoSettings!$A$2:$A$6843,0),MATCH(EPS!T$2,NoSettings!$C$1:$AH$1,0))</f>
        <v>30447600</v>
      </c>
      <c r="U1121" s="62">
        <f>INDEX(NoSettings!$C$2:$AH$6843,MATCH(EPS!$F1121,NoSettings!$A$2:$A$6843,0),MATCH(EPS!U$2,NoSettings!$C$1:$AH$1,0))</f>
        <v>30556300</v>
      </c>
      <c r="V1121" s="62">
        <f>INDEX(NoSettings!$C$2:$AH$6843,MATCH(EPS!$F1121,NoSettings!$A$2:$A$6843,0),MATCH(EPS!V$2,NoSettings!$C$1:$AH$1,0))</f>
        <v>30662100</v>
      </c>
      <c r="W1121" s="62">
        <f>INDEX(NoSettings!$C$2:$AH$6843,MATCH(EPS!$F1121,NoSettings!$A$2:$A$6843,0),MATCH(EPS!W$2,NoSettings!$C$1:$AH$1,0))</f>
        <v>30930500</v>
      </c>
      <c r="X1121" s="62">
        <f>INDEX(NoSettings!$C$2:$AH$6843,MATCH(EPS!$F1121,NoSettings!$A$2:$A$6843,0),MATCH(EPS!X$2,NoSettings!$C$1:$AH$1,0))</f>
        <v>30627500</v>
      </c>
      <c r="Y1121" s="62">
        <f>INDEX(NoSettings!$C$2:$AH$6843,MATCH(EPS!$F1121,NoSettings!$A$2:$A$6843,0),MATCH(EPS!Y$2,NoSettings!$C$1:$AH$1,0))</f>
        <v>29930100</v>
      </c>
      <c r="Z1121" s="62">
        <f>INDEX(NoSettings!$C$2:$AH$6843,MATCH(EPS!$F1121,NoSettings!$A$2:$A$6843,0),MATCH(EPS!Z$2,NoSettings!$C$1:$AH$1,0))</f>
        <v>29562800</v>
      </c>
      <c r="AA1121" s="140">
        <f>INDEX(NoSettings!$C$2:$AH$6843,MATCH(EPS!$F1121,NoSettings!$A$2:$A$6843,0),MATCH(EPS!AA$2,NoSettings!$C$1:$AH$1,0))</f>
        <v>29334800</v>
      </c>
      <c r="AB1121" s="62">
        <f>INDEX(NoSettings!$C$2:$AH$6843,MATCH(EPS!$F1121,NoSettings!$A$2:$A$6843,0),MATCH(EPS!AB$2,NoSettings!$C$1:$AH$1,0))</f>
        <v>29331700</v>
      </c>
      <c r="AC1121" s="62">
        <f>INDEX(NoSettings!$C$2:$AH$6843,MATCH(EPS!$F1121,NoSettings!$A$2:$A$6843,0),MATCH(EPS!AC$2,NoSettings!$C$1:$AH$1,0))</f>
        <v>29483200</v>
      </c>
      <c r="AD1121" s="62">
        <f>INDEX(NoSettings!$C$2:$AH$6843,MATCH(EPS!$F1121,NoSettings!$A$2:$A$6843,0),MATCH(EPS!AD$2,NoSettings!$C$1:$AH$1,0))</f>
        <v>29271800</v>
      </c>
      <c r="AE1121" s="62">
        <f>INDEX(NoSettings!$C$2:$AH$6843,MATCH(EPS!$F1121,NoSettings!$A$2:$A$6843,0),MATCH(EPS!AE$2,NoSettings!$C$1:$AH$1,0))</f>
        <v>29724900</v>
      </c>
      <c r="AF1121" s="62">
        <f>INDEX(NoSettings!$C$2:$AH$6843,MATCH(EPS!$F1121,NoSettings!$A$2:$A$6843,0),MATCH(EPS!AF$2,NoSettings!$C$1:$AH$1,0))</f>
        <v>29582300</v>
      </c>
      <c r="AG1121" s="62">
        <f>INDEX(NoSettings!$C$2:$AH$6843,MATCH(EPS!$F1121,NoSettings!$A$2:$A$6843,0),MATCH(EPS!AG$2,NoSettings!$C$1:$AH$1,0))</f>
        <v>29403900</v>
      </c>
      <c r="AH1121" s="62">
        <f>INDEX(NoSettings!$C$2:$AH$6843,MATCH(EPS!$F1121,NoSettings!$A$2:$A$6843,0),MATCH(EPS!AH$2,NoSettings!$C$1:$AH$1,0))</f>
        <v>29496300</v>
      </c>
      <c r="AI1121" s="62">
        <f>INDEX(NoSettings!$C$2:$AH$6843,MATCH(EPS!$F1121,NoSettings!$A$2:$A$6843,0),MATCH(EPS!AI$2,NoSettings!$C$1:$AH$1,0))</f>
        <v>29087400</v>
      </c>
      <c r="AJ1121" s="62">
        <f>INDEX(NoSettings!$C$2:$AH$6843,MATCH(EPS!$F1121,NoSettings!$A$2:$A$6843,0),MATCH(EPS!AJ$2,NoSettings!$C$1:$AH$1,0))</f>
        <v>28553600</v>
      </c>
      <c r="AK1121" s="140">
        <f>INDEX(NoSettings!$C$2:$AH$6843,MATCH(EPS!$F1121,NoSettings!$A$2:$A$6843,0),MATCH(EPS!AK$2,NoSettings!$C$1:$AH$1,0))</f>
        <v>28767900</v>
      </c>
      <c r="AL1121" s="62"/>
    </row>
    <row r="1122" spans="1:38" hidden="1">
      <c r="A1122" s="57" t="s">
        <v>3831</v>
      </c>
      <c r="B1122" s="91" t="s">
        <v>10438</v>
      </c>
      <c r="C1122" s="91"/>
      <c r="D1122" s="91"/>
      <c r="E1122" s="91"/>
      <c r="F1122" s="91" t="s">
        <v>509</v>
      </c>
      <c r="G1122" s="140">
        <f>INDEX(NoSettings!$C$2:$AH$6843,MATCH(EPS!$F1122,NoSettings!$A$2:$A$6843,0),MATCH(EPS!G$2,NoSettings!$C$1:$AH$1,0))</f>
        <v>122193</v>
      </c>
      <c r="H1122" s="62">
        <f>INDEX(NoSettings!$C$2:$AH$6843,MATCH(EPS!$F1122,NoSettings!$A$2:$A$6843,0),MATCH(EPS!H$2,NoSettings!$C$1:$AH$1,0))</f>
        <v>165555</v>
      </c>
      <c r="I1122" s="62">
        <f>INDEX(NoSettings!$C$2:$AH$6843,MATCH(EPS!$F1122,NoSettings!$A$2:$A$6843,0),MATCH(EPS!I$2,NoSettings!$C$1:$AH$1,0))</f>
        <v>3735780</v>
      </c>
      <c r="J1122" s="62">
        <f>INDEX(NoSettings!$C$2:$AH$6843,MATCH(EPS!$F1122,NoSettings!$A$2:$A$6843,0),MATCH(EPS!J$2,NoSettings!$C$1:$AH$1,0))</f>
        <v>3750320</v>
      </c>
      <c r="K1122" s="62">
        <f>INDEX(NoSettings!$C$2:$AH$6843,MATCH(EPS!$F1122,NoSettings!$A$2:$A$6843,0),MATCH(EPS!K$2,NoSettings!$C$1:$AH$1,0))</f>
        <v>3757590</v>
      </c>
      <c r="L1122" s="62">
        <f>INDEX(NoSettings!$C$2:$AH$6843,MATCH(EPS!$F1122,NoSettings!$A$2:$A$6843,0),MATCH(EPS!L$2,NoSettings!$C$1:$AH$1,0))</f>
        <v>3772130</v>
      </c>
      <c r="M1122" s="62">
        <f>INDEX(NoSettings!$C$2:$AH$6843,MATCH(EPS!$F1122,NoSettings!$A$2:$A$6843,0),MATCH(EPS!M$2,NoSettings!$C$1:$AH$1,0))</f>
        <v>7436620</v>
      </c>
      <c r="N1122" s="62">
        <f>INDEX(NoSettings!$C$2:$AH$6843,MATCH(EPS!$F1122,NoSettings!$A$2:$A$6843,0),MATCH(EPS!N$2,NoSettings!$C$1:$AH$1,0))</f>
        <v>7451160</v>
      </c>
      <c r="O1122" s="62">
        <f>INDEX(NoSettings!$C$2:$AH$6843,MATCH(EPS!$F1122,NoSettings!$A$2:$A$6843,0),MATCH(EPS!O$2,NoSettings!$C$1:$AH$1,0))</f>
        <v>7465700</v>
      </c>
      <c r="P1122" s="62">
        <f>INDEX(NoSettings!$C$2:$AH$6843,MATCH(EPS!$F1122,NoSettings!$A$2:$A$6843,0),MATCH(EPS!P$2,NoSettings!$C$1:$AH$1,0))</f>
        <v>7480240</v>
      </c>
      <c r="Q1122" s="140">
        <f>INDEX(NoSettings!$C$2:$AH$6843,MATCH(EPS!$F1122,NoSettings!$A$2:$A$6843,0),MATCH(EPS!Q$2,NoSettings!$C$1:$AH$1,0))</f>
        <v>7494780</v>
      </c>
      <c r="R1122" s="62">
        <f>INDEX(NoSettings!$C$2:$AH$6843,MATCH(EPS!$F1122,NoSettings!$A$2:$A$6843,0),MATCH(EPS!R$2,NoSettings!$C$1:$AH$1,0))</f>
        <v>7494780</v>
      </c>
      <c r="S1122" s="62">
        <f>INDEX(NoSettings!$C$2:$AH$6843,MATCH(EPS!$F1122,NoSettings!$A$2:$A$6843,0),MATCH(EPS!S$2,NoSettings!$C$1:$AH$1,0))</f>
        <v>7509330</v>
      </c>
      <c r="T1122" s="62">
        <f>INDEX(NoSettings!$C$2:$AH$6843,MATCH(EPS!$F1122,NoSettings!$A$2:$A$6843,0),MATCH(EPS!T$2,NoSettings!$C$1:$AH$1,0))</f>
        <v>7523870</v>
      </c>
      <c r="U1122" s="62">
        <f>INDEX(NoSettings!$C$2:$AH$6843,MATCH(EPS!$F1122,NoSettings!$A$2:$A$6843,0),MATCH(EPS!U$2,NoSettings!$C$1:$AH$1,0))</f>
        <v>7523870</v>
      </c>
      <c r="V1122" s="62">
        <f>INDEX(NoSettings!$C$2:$AH$6843,MATCH(EPS!$F1122,NoSettings!$A$2:$A$6843,0),MATCH(EPS!V$2,NoSettings!$C$1:$AH$1,0))</f>
        <v>7538410</v>
      </c>
      <c r="W1122" s="62">
        <f>INDEX(NoSettings!$C$2:$AH$6843,MATCH(EPS!$F1122,NoSettings!$A$2:$A$6843,0),MATCH(EPS!W$2,NoSettings!$C$1:$AH$1,0))</f>
        <v>7538410</v>
      </c>
      <c r="X1122" s="62">
        <f>INDEX(NoSettings!$C$2:$AH$6843,MATCH(EPS!$F1122,NoSettings!$A$2:$A$6843,0),MATCH(EPS!X$2,NoSettings!$C$1:$AH$1,0))</f>
        <v>7552950</v>
      </c>
      <c r="Y1122" s="62">
        <f>INDEX(NoSettings!$C$2:$AH$6843,MATCH(EPS!$F1122,NoSettings!$A$2:$A$6843,0),MATCH(EPS!Y$2,NoSettings!$C$1:$AH$1,0))</f>
        <v>7552950</v>
      </c>
      <c r="Z1122" s="62">
        <f>INDEX(NoSettings!$C$2:$AH$6843,MATCH(EPS!$F1122,NoSettings!$A$2:$A$6843,0),MATCH(EPS!Z$2,NoSettings!$C$1:$AH$1,0))</f>
        <v>7567490</v>
      </c>
      <c r="AA1122" s="140">
        <f>INDEX(NoSettings!$C$2:$AH$6843,MATCH(EPS!$F1122,NoSettings!$A$2:$A$6843,0),MATCH(EPS!AA$2,NoSettings!$C$1:$AH$1,0))</f>
        <v>7567490</v>
      </c>
      <c r="AB1122" s="62">
        <f>INDEX(NoSettings!$C$2:$AH$6843,MATCH(EPS!$F1122,NoSettings!$A$2:$A$6843,0),MATCH(EPS!AB$2,NoSettings!$C$1:$AH$1,0))</f>
        <v>7582030</v>
      </c>
      <c r="AC1122" s="62">
        <f>INDEX(NoSettings!$C$2:$AH$6843,MATCH(EPS!$F1122,NoSettings!$A$2:$A$6843,0),MATCH(EPS!AC$2,NoSettings!$C$1:$AH$1,0))</f>
        <v>7582030</v>
      </c>
      <c r="AD1122" s="62">
        <f>INDEX(NoSettings!$C$2:$AH$6843,MATCH(EPS!$F1122,NoSettings!$A$2:$A$6843,0),MATCH(EPS!AD$2,NoSettings!$C$1:$AH$1,0))</f>
        <v>7596580</v>
      </c>
      <c r="AE1122" s="62">
        <f>INDEX(NoSettings!$C$2:$AH$6843,MATCH(EPS!$F1122,NoSettings!$A$2:$A$6843,0),MATCH(EPS!AE$2,NoSettings!$C$1:$AH$1,0))</f>
        <v>7596580</v>
      </c>
      <c r="AF1122" s="62">
        <f>INDEX(NoSettings!$C$2:$AH$6843,MATCH(EPS!$F1122,NoSettings!$A$2:$A$6843,0),MATCH(EPS!AF$2,NoSettings!$C$1:$AH$1,0))</f>
        <v>7596580</v>
      </c>
      <c r="AG1122" s="62">
        <f>INDEX(NoSettings!$C$2:$AH$6843,MATCH(EPS!$F1122,NoSettings!$A$2:$A$6843,0),MATCH(EPS!AG$2,NoSettings!$C$1:$AH$1,0))</f>
        <v>7611120</v>
      </c>
      <c r="AH1122" s="62">
        <f>INDEX(NoSettings!$C$2:$AH$6843,MATCH(EPS!$F1122,NoSettings!$A$2:$A$6843,0),MATCH(EPS!AH$2,NoSettings!$C$1:$AH$1,0))</f>
        <v>7611120</v>
      </c>
      <c r="AI1122" s="62">
        <f>INDEX(NoSettings!$C$2:$AH$6843,MATCH(EPS!$F1122,NoSettings!$A$2:$A$6843,0),MATCH(EPS!AI$2,NoSettings!$C$1:$AH$1,0))</f>
        <v>7611120</v>
      </c>
      <c r="AJ1122" s="62">
        <f>INDEX(NoSettings!$C$2:$AH$6843,MATCH(EPS!$F1122,NoSettings!$A$2:$A$6843,0),MATCH(EPS!AJ$2,NoSettings!$C$1:$AH$1,0))</f>
        <v>7625660</v>
      </c>
      <c r="AK1122" s="140">
        <f>INDEX(NoSettings!$C$2:$AH$6843,MATCH(EPS!$F1122,NoSettings!$A$2:$A$6843,0),MATCH(EPS!AK$2,NoSettings!$C$1:$AH$1,0))</f>
        <v>7625660</v>
      </c>
      <c r="AL1122" s="62"/>
    </row>
    <row r="1123" spans="1:38" hidden="1">
      <c r="A1123" s="57" t="s">
        <v>3831</v>
      </c>
      <c r="B1123" s="91" t="s">
        <v>10439</v>
      </c>
      <c r="C1123" s="91"/>
      <c r="D1123" s="91"/>
      <c r="E1123" s="91"/>
      <c r="F1123" s="91" t="s">
        <v>1225</v>
      </c>
      <c r="G1123" s="140">
        <f>INDEX(NoSettings!$C$2:$AH$6843,MATCH(EPS!$F1123,NoSettings!$A$2:$A$6843,0),MATCH(EPS!G$2,NoSettings!$C$1:$AH$1,0))</f>
        <v>0</v>
      </c>
      <c r="H1123" s="62">
        <f>INDEX(NoSettings!$C$2:$AH$6843,MATCH(EPS!$F1123,NoSettings!$A$2:$A$6843,0),MATCH(EPS!H$2,NoSettings!$C$1:$AH$1,0))</f>
        <v>0</v>
      </c>
      <c r="I1123" s="62">
        <f>INDEX(NoSettings!$C$2:$AH$6843,MATCH(EPS!$F1123,NoSettings!$A$2:$A$6843,0),MATCH(EPS!I$2,NoSettings!$C$1:$AH$1,0))</f>
        <v>0</v>
      </c>
      <c r="J1123" s="62">
        <f>INDEX(NoSettings!$C$2:$AH$6843,MATCH(EPS!$F1123,NoSettings!$A$2:$A$6843,0),MATCH(EPS!J$2,NoSettings!$C$1:$AH$1,0))</f>
        <v>0</v>
      </c>
      <c r="K1123" s="62">
        <f>INDEX(NoSettings!$C$2:$AH$6843,MATCH(EPS!$F1123,NoSettings!$A$2:$A$6843,0),MATCH(EPS!K$2,NoSettings!$C$1:$AH$1,0))</f>
        <v>0</v>
      </c>
      <c r="L1123" s="62">
        <f>INDEX(NoSettings!$C$2:$AH$6843,MATCH(EPS!$F1123,NoSettings!$A$2:$A$6843,0),MATCH(EPS!L$2,NoSettings!$C$1:$AH$1,0))</f>
        <v>0</v>
      </c>
      <c r="M1123" s="62">
        <f>INDEX(NoSettings!$C$2:$AH$6843,MATCH(EPS!$F1123,NoSettings!$A$2:$A$6843,0),MATCH(EPS!M$2,NoSettings!$C$1:$AH$1,0))</f>
        <v>0</v>
      </c>
      <c r="N1123" s="62">
        <f>INDEX(NoSettings!$C$2:$AH$6843,MATCH(EPS!$F1123,NoSettings!$A$2:$A$6843,0),MATCH(EPS!N$2,NoSettings!$C$1:$AH$1,0))</f>
        <v>0</v>
      </c>
      <c r="O1123" s="62">
        <f>INDEX(NoSettings!$C$2:$AH$6843,MATCH(EPS!$F1123,NoSettings!$A$2:$A$6843,0),MATCH(EPS!O$2,NoSettings!$C$1:$AH$1,0))</f>
        <v>0</v>
      </c>
      <c r="P1123" s="62">
        <f>INDEX(NoSettings!$C$2:$AH$6843,MATCH(EPS!$F1123,NoSettings!$A$2:$A$6843,0),MATCH(EPS!P$2,NoSettings!$C$1:$AH$1,0))</f>
        <v>0</v>
      </c>
      <c r="Q1123" s="140">
        <f>INDEX(NoSettings!$C$2:$AH$6843,MATCH(EPS!$F1123,NoSettings!$A$2:$A$6843,0),MATCH(EPS!Q$2,NoSettings!$C$1:$AH$1,0))</f>
        <v>0</v>
      </c>
      <c r="R1123" s="62">
        <f>INDEX(NoSettings!$C$2:$AH$6843,MATCH(EPS!$F1123,NoSettings!$A$2:$A$6843,0),MATCH(EPS!R$2,NoSettings!$C$1:$AH$1,0))</f>
        <v>0</v>
      </c>
      <c r="S1123" s="62">
        <f>INDEX(NoSettings!$C$2:$AH$6843,MATCH(EPS!$F1123,NoSettings!$A$2:$A$6843,0),MATCH(EPS!S$2,NoSettings!$C$1:$AH$1,0))</f>
        <v>0</v>
      </c>
      <c r="T1123" s="62">
        <f>INDEX(NoSettings!$C$2:$AH$6843,MATCH(EPS!$F1123,NoSettings!$A$2:$A$6843,0),MATCH(EPS!T$2,NoSettings!$C$1:$AH$1,0))</f>
        <v>0</v>
      </c>
      <c r="U1123" s="62">
        <f>INDEX(NoSettings!$C$2:$AH$6843,MATCH(EPS!$F1123,NoSettings!$A$2:$A$6843,0),MATCH(EPS!U$2,NoSettings!$C$1:$AH$1,0))</f>
        <v>0</v>
      </c>
      <c r="V1123" s="62">
        <f>INDEX(NoSettings!$C$2:$AH$6843,MATCH(EPS!$F1123,NoSettings!$A$2:$A$6843,0),MATCH(EPS!V$2,NoSettings!$C$1:$AH$1,0))</f>
        <v>0</v>
      </c>
      <c r="W1123" s="62">
        <f>INDEX(NoSettings!$C$2:$AH$6843,MATCH(EPS!$F1123,NoSettings!$A$2:$A$6843,0),MATCH(EPS!W$2,NoSettings!$C$1:$AH$1,0))</f>
        <v>0</v>
      </c>
      <c r="X1123" s="62">
        <f>INDEX(NoSettings!$C$2:$AH$6843,MATCH(EPS!$F1123,NoSettings!$A$2:$A$6843,0),MATCH(EPS!X$2,NoSettings!$C$1:$AH$1,0))</f>
        <v>0</v>
      </c>
      <c r="Y1123" s="62">
        <f>INDEX(NoSettings!$C$2:$AH$6843,MATCH(EPS!$F1123,NoSettings!$A$2:$A$6843,0),MATCH(EPS!Y$2,NoSettings!$C$1:$AH$1,0))</f>
        <v>0</v>
      </c>
      <c r="Z1123" s="62">
        <f>INDEX(NoSettings!$C$2:$AH$6843,MATCH(EPS!$F1123,NoSettings!$A$2:$A$6843,0),MATCH(EPS!Z$2,NoSettings!$C$1:$AH$1,0))</f>
        <v>0</v>
      </c>
      <c r="AA1123" s="140">
        <f>INDEX(NoSettings!$C$2:$AH$6843,MATCH(EPS!$F1123,NoSettings!$A$2:$A$6843,0),MATCH(EPS!AA$2,NoSettings!$C$1:$AH$1,0))</f>
        <v>0</v>
      </c>
      <c r="AB1123" s="62">
        <f>INDEX(NoSettings!$C$2:$AH$6843,MATCH(EPS!$F1123,NoSettings!$A$2:$A$6843,0),MATCH(EPS!AB$2,NoSettings!$C$1:$AH$1,0))</f>
        <v>0</v>
      </c>
      <c r="AC1123" s="62">
        <f>INDEX(NoSettings!$C$2:$AH$6843,MATCH(EPS!$F1123,NoSettings!$A$2:$A$6843,0),MATCH(EPS!AC$2,NoSettings!$C$1:$AH$1,0))</f>
        <v>0</v>
      </c>
      <c r="AD1123" s="62">
        <f>INDEX(NoSettings!$C$2:$AH$6843,MATCH(EPS!$F1123,NoSettings!$A$2:$A$6843,0),MATCH(EPS!AD$2,NoSettings!$C$1:$AH$1,0))</f>
        <v>0</v>
      </c>
      <c r="AE1123" s="62">
        <f>INDEX(NoSettings!$C$2:$AH$6843,MATCH(EPS!$F1123,NoSettings!$A$2:$A$6843,0),MATCH(EPS!AE$2,NoSettings!$C$1:$AH$1,0))</f>
        <v>0</v>
      </c>
      <c r="AF1123" s="62">
        <f>INDEX(NoSettings!$C$2:$AH$6843,MATCH(EPS!$F1123,NoSettings!$A$2:$A$6843,0),MATCH(EPS!AF$2,NoSettings!$C$1:$AH$1,0))</f>
        <v>0</v>
      </c>
      <c r="AG1123" s="62">
        <f>INDEX(NoSettings!$C$2:$AH$6843,MATCH(EPS!$F1123,NoSettings!$A$2:$A$6843,0),MATCH(EPS!AG$2,NoSettings!$C$1:$AH$1,0))</f>
        <v>0</v>
      </c>
      <c r="AH1123" s="62">
        <f>INDEX(NoSettings!$C$2:$AH$6843,MATCH(EPS!$F1123,NoSettings!$A$2:$A$6843,0),MATCH(EPS!AH$2,NoSettings!$C$1:$AH$1,0))</f>
        <v>0</v>
      </c>
      <c r="AI1123" s="62">
        <f>INDEX(NoSettings!$C$2:$AH$6843,MATCH(EPS!$F1123,NoSettings!$A$2:$A$6843,0),MATCH(EPS!AI$2,NoSettings!$C$1:$AH$1,0))</f>
        <v>0</v>
      </c>
      <c r="AJ1123" s="62">
        <f>INDEX(NoSettings!$C$2:$AH$6843,MATCH(EPS!$F1123,NoSettings!$A$2:$A$6843,0),MATCH(EPS!AJ$2,NoSettings!$C$1:$AH$1,0))</f>
        <v>0</v>
      </c>
      <c r="AK1123" s="140">
        <f>INDEX(NoSettings!$C$2:$AH$6843,MATCH(EPS!$F1123,NoSettings!$A$2:$A$6843,0),MATCH(EPS!AK$2,NoSettings!$C$1:$AH$1,0))</f>
        <v>0</v>
      </c>
      <c r="AL1123" s="62"/>
    </row>
    <row r="1124" spans="1:38" hidden="1">
      <c r="A1124" s="57" t="s">
        <v>3831</v>
      </c>
      <c r="B1124" s="91" t="s">
        <v>10440</v>
      </c>
      <c r="C1124" s="91"/>
      <c r="D1124" s="91"/>
      <c r="E1124" s="91"/>
      <c r="F1124" s="91" t="s">
        <v>1226</v>
      </c>
      <c r="G1124" s="140">
        <f>INDEX(NoSettings!$C$2:$AH$6843,MATCH(EPS!$F1124,NoSettings!$A$2:$A$6843,0),MATCH(EPS!G$2,NoSettings!$C$1:$AH$1,0))</f>
        <v>0</v>
      </c>
      <c r="H1124" s="62">
        <f>INDEX(NoSettings!$C$2:$AH$6843,MATCH(EPS!$F1124,NoSettings!$A$2:$A$6843,0),MATCH(EPS!H$2,NoSettings!$C$1:$AH$1,0))</f>
        <v>0</v>
      </c>
      <c r="I1124" s="62">
        <f>INDEX(NoSettings!$C$2:$AH$6843,MATCH(EPS!$F1124,NoSettings!$A$2:$A$6843,0),MATCH(EPS!I$2,NoSettings!$C$1:$AH$1,0))</f>
        <v>0</v>
      </c>
      <c r="J1124" s="62">
        <f>INDEX(NoSettings!$C$2:$AH$6843,MATCH(EPS!$F1124,NoSettings!$A$2:$A$6843,0),MATCH(EPS!J$2,NoSettings!$C$1:$AH$1,0))</f>
        <v>0</v>
      </c>
      <c r="K1124" s="62">
        <f>INDEX(NoSettings!$C$2:$AH$6843,MATCH(EPS!$F1124,NoSettings!$A$2:$A$6843,0),MATCH(EPS!K$2,NoSettings!$C$1:$AH$1,0))</f>
        <v>0</v>
      </c>
      <c r="L1124" s="62">
        <f>INDEX(NoSettings!$C$2:$AH$6843,MATCH(EPS!$F1124,NoSettings!$A$2:$A$6843,0),MATCH(EPS!L$2,NoSettings!$C$1:$AH$1,0))</f>
        <v>0</v>
      </c>
      <c r="M1124" s="62">
        <f>INDEX(NoSettings!$C$2:$AH$6843,MATCH(EPS!$F1124,NoSettings!$A$2:$A$6843,0),MATCH(EPS!M$2,NoSettings!$C$1:$AH$1,0))</f>
        <v>0</v>
      </c>
      <c r="N1124" s="62">
        <f>INDEX(NoSettings!$C$2:$AH$6843,MATCH(EPS!$F1124,NoSettings!$A$2:$A$6843,0),MATCH(EPS!N$2,NoSettings!$C$1:$AH$1,0))</f>
        <v>0</v>
      </c>
      <c r="O1124" s="62">
        <f>INDEX(NoSettings!$C$2:$AH$6843,MATCH(EPS!$F1124,NoSettings!$A$2:$A$6843,0),MATCH(EPS!O$2,NoSettings!$C$1:$AH$1,0))</f>
        <v>0</v>
      </c>
      <c r="P1124" s="62">
        <f>INDEX(NoSettings!$C$2:$AH$6843,MATCH(EPS!$F1124,NoSettings!$A$2:$A$6843,0),MATCH(EPS!P$2,NoSettings!$C$1:$AH$1,0))</f>
        <v>0</v>
      </c>
      <c r="Q1124" s="140">
        <f>INDEX(NoSettings!$C$2:$AH$6843,MATCH(EPS!$F1124,NoSettings!$A$2:$A$6843,0),MATCH(EPS!Q$2,NoSettings!$C$1:$AH$1,0))</f>
        <v>0</v>
      </c>
      <c r="R1124" s="62">
        <f>INDEX(NoSettings!$C$2:$AH$6843,MATCH(EPS!$F1124,NoSettings!$A$2:$A$6843,0),MATCH(EPS!R$2,NoSettings!$C$1:$AH$1,0))</f>
        <v>0</v>
      </c>
      <c r="S1124" s="62">
        <f>INDEX(NoSettings!$C$2:$AH$6843,MATCH(EPS!$F1124,NoSettings!$A$2:$A$6843,0),MATCH(EPS!S$2,NoSettings!$C$1:$AH$1,0))</f>
        <v>0</v>
      </c>
      <c r="T1124" s="62">
        <f>INDEX(NoSettings!$C$2:$AH$6843,MATCH(EPS!$F1124,NoSettings!$A$2:$A$6843,0),MATCH(EPS!T$2,NoSettings!$C$1:$AH$1,0))</f>
        <v>0</v>
      </c>
      <c r="U1124" s="62">
        <f>INDEX(NoSettings!$C$2:$AH$6843,MATCH(EPS!$F1124,NoSettings!$A$2:$A$6843,0),MATCH(EPS!U$2,NoSettings!$C$1:$AH$1,0))</f>
        <v>0</v>
      </c>
      <c r="V1124" s="62">
        <f>INDEX(NoSettings!$C$2:$AH$6843,MATCH(EPS!$F1124,NoSettings!$A$2:$A$6843,0),MATCH(EPS!V$2,NoSettings!$C$1:$AH$1,0))</f>
        <v>0</v>
      </c>
      <c r="W1124" s="62">
        <f>INDEX(NoSettings!$C$2:$AH$6843,MATCH(EPS!$F1124,NoSettings!$A$2:$A$6843,0),MATCH(EPS!W$2,NoSettings!$C$1:$AH$1,0))</f>
        <v>0</v>
      </c>
      <c r="X1124" s="62">
        <f>INDEX(NoSettings!$C$2:$AH$6843,MATCH(EPS!$F1124,NoSettings!$A$2:$A$6843,0),MATCH(EPS!X$2,NoSettings!$C$1:$AH$1,0))</f>
        <v>0</v>
      </c>
      <c r="Y1124" s="62">
        <f>INDEX(NoSettings!$C$2:$AH$6843,MATCH(EPS!$F1124,NoSettings!$A$2:$A$6843,0),MATCH(EPS!Y$2,NoSettings!$C$1:$AH$1,0))</f>
        <v>0</v>
      </c>
      <c r="Z1124" s="62">
        <f>INDEX(NoSettings!$C$2:$AH$6843,MATCH(EPS!$F1124,NoSettings!$A$2:$A$6843,0),MATCH(EPS!Z$2,NoSettings!$C$1:$AH$1,0))</f>
        <v>0</v>
      </c>
      <c r="AA1124" s="140">
        <f>INDEX(NoSettings!$C$2:$AH$6843,MATCH(EPS!$F1124,NoSettings!$A$2:$A$6843,0),MATCH(EPS!AA$2,NoSettings!$C$1:$AH$1,0))</f>
        <v>0</v>
      </c>
      <c r="AB1124" s="62">
        <f>INDEX(NoSettings!$C$2:$AH$6843,MATCH(EPS!$F1124,NoSettings!$A$2:$A$6843,0),MATCH(EPS!AB$2,NoSettings!$C$1:$AH$1,0))</f>
        <v>0</v>
      </c>
      <c r="AC1124" s="62">
        <f>INDEX(NoSettings!$C$2:$AH$6843,MATCH(EPS!$F1124,NoSettings!$A$2:$A$6843,0),MATCH(EPS!AC$2,NoSettings!$C$1:$AH$1,0))</f>
        <v>0</v>
      </c>
      <c r="AD1124" s="62">
        <f>INDEX(NoSettings!$C$2:$AH$6843,MATCH(EPS!$F1124,NoSettings!$A$2:$A$6843,0),MATCH(EPS!AD$2,NoSettings!$C$1:$AH$1,0))</f>
        <v>0</v>
      </c>
      <c r="AE1124" s="62">
        <f>INDEX(NoSettings!$C$2:$AH$6843,MATCH(EPS!$F1124,NoSettings!$A$2:$A$6843,0),MATCH(EPS!AE$2,NoSettings!$C$1:$AH$1,0))</f>
        <v>0</v>
      </c>
      <c r="AF1124" s="62">
        <f>INDEX(NoSettings!$C$2:$AH$6843,MATCH(EPS!$F1124,NoSettings!$A$2:$A$6843,0),MATCH(EPS!AF$2,NoSettings!$C$1:$AH$1,0))</f>
        <v>0</v>
      </c>
      <c r="AG1124" s="62">
        <f>INDEX(NoSettings!$C$2:$AH$6843,MATCH(EPS!$F1124,NoSettings!$A$2:$A$6843,0),MATCH(EPS!AG$2,NoSettings!$C$1:$AH$1,0))</f>
        <v>0</v>
      </c>
      <c r="AH1124" s="62">
        <f>INDEX(NoSettings!$C$2:$AH$6843,MATCH(EPS!$F1124,NoSettings!$A$2:$A$6843,0),MATCH(EPS!AH$2,NoSettings!$C$1:$AH$1,0))</f>
        <v>0</v>
      </c>
      <c r="AI1124" s="62">
        <f>INDEX(NoSettings!$C$2:$AH$6843,MATCH(EPS!$F1124,NoSettings!$A$2:$A$6843,0),MATCH(EPS!AI$2,NoSettings!$C$1:$AH$1,0))</f>
        <v>0</v>
      </c>
      <c r="AJ1124" s="62">
        <f>INDEX(NoSettings!$C$2:$AH$6843,MATCH(EPS!$F1124,NoSettings!$A$2:$A$6843,0),MATCH(EPS!AJ$2,NoSettings!$C$1:$AH$1,0))</f>
        <v>0</v>
      </c>
      <c r="AK1124" s="140">
        <f>INDEX(NoSettings!$C$2:$AH$6843,MATCH(EPS!$F1124,NoSettings!$A$2:$A$6843,0),MATCH(EPS!AK$2,NoSettings!$C$1:$AH$1,0))</f>
        <v>0</v>
      </c>
      <c r="AL1124" s="62"/>
    </row>
    <row r="1125" spans="1:38" hidden="1">
      <c r="A1125" s="57" t="s">
        <v>3831</v>
      </c>
      <c r="B1125" s="91" t="s">
        <v>10441</v>
      </c>
      <c r="C1125" s="91"/>
      <c r="D1125" s="91"/>
      <c r="E1125" s="91"/>
      <c r="F1125" s="91" t="s">
        <v>1227</v>
      </c>
      <c r="G1125" s="140">
        <f>INDEX(NoSettings!$C$2:$AH$6843,MATCH(EPS!$F1125,NoSettings!$A$2:$A$6843,0),MATCH(EPS!G$2,NoSettings!$C$1:$AH$1,0))</f>
        <v>13875800</v>
      </c>
      <c r="H1125" s="62">
        <f>INDEX(NoSettings!$C$2:$AH$6843,MATCH(EPS!$F1125,NoSettings!$A$2:$A$6843,0),MATCH(EPS!H$2,NoSettings!$C$1:$AH$1,0))</f>
        <v>13875800</v>
      </c>
      <c r="I1125" s="62">
        <f>INDEX(NoSettings!$C$2:$AH$6843,MATCH(EPS!$F1125,NoSettings!$A$2:$A$6843,0),MATCH(EPS!I$2,NoSettings!$C$1:$AH$1,0))</f>
        <v>13875800</v>
      </c>
      <c r="J1125" s="62">
        <f>INDEX(NoSettings!$C$2:$AH$6843,MATCH(EPS!$F1125,NoSettings!$A$2:$A$6843,0),MATCH(EPS!J$2,NoSettings!$C$1:$AH$1,0))</f>
        <v>13875800</v>
      </c>
      <c r="K1125" s="62">
        <f>INDEX(NoSettings!$C$2:$AH$6843,MATCH(EPS!$F1125,NoSettings!$A$2:$A$6843,0),MATCH(EPS!K$2,NoSettings!$C$1:$AH$1,0))</f>
        <v>13875800</v>
      </c>
      <c r="L1125" s="62">
        <f>INDEX(NoSettings!$C$2:$AH$6843,MATCH(EPS!$F1125,NoSettings!$A$2:$A$6843,0),MATCH(EPS!L$2,NoSettings!$C$1:$AH$1,0))</f>
        <v>13875800</v>
      </c>
      <c r="M1125" s="62">
        <f>INDEX(NoSettings!$C$2:$AH$6843,MATCH(EPS!$F1125,NoSettings!$A$2:$A$6843,0),MATCH(EPS!M$2,NoSettings!$C$1:$AH$1,0))</f>
        <v>13875800</v>
      </c>
      <c r="N1125" s="62">
        <f>INDEX(NoSettings!$C$2:$AH$6843,MATCH(EPS!$F1125,NoSettings!$A$2:$A$6843,0),MATCH(EPS!N$2,NoSettings!$C$1:$AH$1,0))</f>
        <v>13875800</v>
      </c>
      <c r="O1125" s="62">
        <f>INDEX(NoSettings!$C$2:$AH$6843,MATCH(EPS!$F1125,NoSettings!$A$2:$A$6843,0),MATCH(EPS!O$2,NoSettings!$C$1:$AH$1,0))</f>
        <v>13875800</v>
      </c>
      <c r="P1125" s="62">
        <f>INDEX(NoSettings!$C$2:$AH$6843,MATCH(EPS!$F1125,NoSettings!$A$2:$A$6843,0),MATCH(EPS!P$2,NoSettings!$C$1:$AH$1,0))</f>
        <v>13875800</v>
      </c>
      <c r="Q1125" s="140">
        <f>INDEX(NoSettings!$C$2:$AH$6843,MATCH(EPS!$F1125,NoSettings!$A$2:$A$6843,0),MATCH(EPS!Q$2,NoSettings!$C$1:$AH$1,0))</f>
        <v>13875800</v>
      </c>
      <c r="R1125" s="62">
        <f>INDEX(NoSettings!$C$2:$AH$6843,MATCH(EPS!$F1125,NoSettings!$A$2:$A$6843,0),MATCH(EPS!R$2,NoSettings!$C$1:$AH$1,0))</f>
        <v>13875800</v>
      </c>
      <c r="S1125" s="62">
        <f>INDEX(NoSettings!$C$2:$AH$6843,MATCH(EPS!$F1125,NoSettings!$A$2:$A$6843,0),MATCH(EPS!S$2,NoSettings!$C$1:$AH$1,0))</f>
        <v>13875800</v>
      </c>
      <c r="T1125" s="62">
        <f>INDEX(NoSettings!$C$2:$AH$6843,MATCH(EPS!$F1125,NoSettings!$A$2:$A$6843,0),MATCH(EPS!T$2,NoSettings!$C$1:$AH$1,0))</f>
        <v>13875800</v>
      </c>
      <c r="U1125" s="62">
        <f>INDEX(NoSettings!$C$2:$AH$6843,MATCH(EPS!$F1125,NoSettings!$A$2:$A$6843,0),MATCH(EPS!U$2,NoSettings!$C$1:$AH$1,0))</f>
        <v>13875800</v>
      </c>
      <c r="V1125" s="62">
        <f>INDEX(NoSettings!$C$2:$AH$6843,MATCH(EPS!$F1125,NoSettings!$A$2:$A$6843,0),MATCH(EPS!V$2,NoSettings!$C$1:$AH$1,0))</f>
        <v>13875800</v>
      </c>
      <c r="W1125" s="62">
        <f>INDEX(NoSettings!$C$2:$AH$6843,MATCH(EPS!$F1125,NoSettings!$A$2:$A$6843,0),MATCH(EPS!W$2,NoSettings!$C$1:$AH$1,0))</f>
        <v>13875800</v>
      </c>
      <c r="X1125" s="62">
        <f>INDEX(NoSettings!$C$2:$AH$6843,MATCH(EPS!$F1125,NoSettings!$A$2:$A$6843,0),MATCH(EPS!X$2,NoSettings!$C$1:$AH$1,0))</f>
        <v>13875800</v>
      </c>
      <c r="Y1125" s="62">
        <f>INDEX(NoSettings!$C$2:$AH$6843,MATCH(EPS!$F1125,NoSettings!$A$2:$A$6843,0),MATCH(EPS!Y$2,NoSettings!$C$1:$AH$1,0))</f>
        <v>13875800</v>
      </c>
      <c r="Z1125" s="62">
        <f>INDEX(NoSettings!$C$2:$AH$6843,MATCH(EPS!$F1125,NoSettings!$A$2:$A$6843,0),MATCH(EPS!Z$2,NoSettings!$C$1:$AH$1,0))</f>
        <v>13875800</v>
      </c>
      <c r="AA1125" s="140">
        <f>INDEX(NoSettings!$C$2:$AH$6843,MATCH(EPS!$F1125,NoSettings!$A$2:$A$6843,0),MATCH(EPS!AA$2,NoSettings!$C$1:$AH$1,0))</f>
        <v>13875800</v>
      </c>
      <c r="AB1125" s="62">
        <f>INDEX(NoSettings!$C$2:$AH$6843,MATCH(EPS!$F1125,NoSettings!$A$2:$A$6843,0),MATCH(EPS!AB$2,NoSettings!$C$1:$AH$1,0))</f>
        <v>13875800</v>
      </c>
      <c r="AC1125" s="62">
        <f>INDEX(NoSettings!$C$2:$AH$6843,MATCH(EPS!$F1125,NoSettings!$A$2:$A$6843,0),MATCH(EPS!AC$2,NoSettings!$C$1:$AH$1,0))</f>
        <v>13875800</v>
      </c>
      <c r="AD1125" s="62">
        <f>INDEX(NoSettings!$C$2:$AH$6843,MATCH(EPS!$F1125,NoSettings!$A$2:$A$6843,0),MATCH(EPS!AD$2,NoSettings!$C$1:$AH$1,0))</f>
        <v>13875800</v>
      </c>
      <c r="AE1125" s="62">
        <f>INDEX(NoSettings!$C$2:$AH$6843,MATCH(EPS!$F1125,NoSettings!$A$2:$A$6843,0),MATCH(EPS!AE$2,NoSettings!$C$1:$AH$1,0))</f>
        <v>13875800</v>
      </c>
      <c r="AF1125" s="62">
        <f>INDEX(NoSettings!$C$2:$AH$6843,MATCH(EPS!$F1125,NoSettings!$A$2:$A$6843,0),MATCH(EPS!AF$2,NoSettings!$C$1:$AH$1,0))</f>
        <v>13875800</v>
      </c>
      <c r="AG1125" s="62">
        <f>INDEX(NoSettings!$C$2:$AH$6843,MATCH(EPS!$F1125,NoSettings!$A$2:$A$6843,0),MATCH(EPS!AG$2,NoSettings!$C$1:$AH$1,0))</f>
        <v>13875800</v>
      </c>
      <c r="AH1125" s="62">
        <f>INDEX(NoSettings!$C$2:$AH$6843,MATCH(EPS!$F1125,NoSettings!$A$2:$A$6843,0),MATCH(EPS!AH$2,NoSettings!$C$1:$AH$1,0))</f>
        <v>13875800</v>
      </c>
      <c r="AI1125" s="62">
        <f>INDEX(NoSettings!$C$2:$AH$6843,MATCH(EPS!$F1125,NoSettings!$A$2:$A$6843,0),MATCH(EPS!AI$2,NoSettings!$C$1:$AH$1,0))</f>
        <v>13875800</v>
      </c>
      <c r="AJ1125" s="62">
        <f>INDEX(NoSettings!$C$2:$AH$6843,MATCH(EPS!$F1125,NoSettings!$A$2:$A$6843,0),MATCH(EPS!AJ$2,NoSettings!$C$1:$AH$1,0))</f>
        <v>13875800</v>
      </c>
      <c r="AK1125" s="140">
        <f>INDEX(NoSettings!$C$2:$AH$6843,MATCH(EPS!$F1125,NoSettings!$A$2:$A$6843,0),MATCH(EPS!AK$2,NoSettings!$C$1:$AH$1,0))</f>
        <v>13875800</v>
      </c>
      <c r="AL1125" s="62"/>
    </row>
    <row r="1126" spans="1:38" hidden="1">
      <c r="A1126" s="57" t="s">
        <v>13</v>
      </c>
      <c r="B1126" s="91" t="s">
        <v>3836</v>
      </c>
      <c r="C1126" s="91" t="s">
        <v>3865</v>
      </c>
      <c r="D1126" s="91"/>
      <c r="E1126" s="91"/>
      <c r="F1126" s="91" t="s">
        <v>3699</v>
      </c>
      <c r="G1126" s="140">
        <f>INDEX(NoSettings!$C$2:$AH$6843,MATCH(EPS!$F1126,NoSettings!$A$2:$A$6843,0),MATCH(EPS!G$2,NoSettings!$C$1:$AH$1,0))</f>
        <v>674047000</v>
      </c>
      <c r="H1126" s="62">
        <f>INDEX(NoSettings!$C$2:$AH$6843,MATCH(EPS!$F1126,NoSettings!$A$2:$A$6843,0),MATCH(EPS!H$2,NoSettings!$C$1:$AH$1,0))</f>
        <v>1242200000</v>
      </c>
      <c r="I1126" s="62">
        <f>INDEX(NoSettings!$C$2:$AH$6843,MATCH(EPS!$F1126,NoSettings!$A$2:$A$6843,0),MATCH(EPS!I$2,NoSettings!$C$1:$AH$1,0))</f>
        <v>1160320000</v>
      </c>
      <c r="J1126" s="62">
        <f>INDEX(NoSettings!$C$2:$AH$6843,MATCH(EPS!$F1126,NoSettings!$A$2:$A$6843,0),MATCH(EPS!J$2,NoSettings!$C$1:$AH$1,0))</f>
        <v>955231000</v>
      </c>
      <c r="K1126" s="62">
        <f>INDEX(NoSettings!$C$2:$AH$6843,MATCH(EPS!$F1126,NoSettings!$A$2:$A$6843,0),MATCH(EPS!K$2,NoSettings!$C$1:$AH$1,0))</f>
        <v>752867000</v>
      </c>
      <c r="L1126" s="62">
        <f>INDEX(NoSettings!$C$2:$AH$6843,MATCH(EPS!$F1126,NoSettings!$A$2:$A$6843,0),MATCH(EPS!L$2,NoSettings!$C$1:$AH$1,0))</f>
        <v>573211000</v>
      </c>
      <c r="M1126" s="62">
        <f>INDEX(NoSettings!$C$2:$AH$6843,MATCH(EPS!$F1126,NoSettings!$A$2:$A$6843,0),MATCH(EPS!M$2,NoSettings!$C$1:$AH$1,0))</f>
        <v>503649000</v>
      </c>
      <c r="N1126" s="62">
        <f>INDEX(NoSettings!$C$2:$AH$6843,MATCH(EPS!$F1126,NoSettings!$A$2:$A$6843,0),MATCH(EPS!N$2,NoSettings!$C$1:$AH$1,0))</f>
        <v>551016000</v>
      </c>
      <c r="O1126" s="62">
        <f>INDEX(NoSettings!$C$2:$AH$6843,MATCH(EPS!$F1126,NoSettings!$A$2:$A$6843,0),MATCH(EPS!O$2,NoSettings!$C$1:$AH$1,0))</f>
        <v>601378000</v>
      </c>
      <c r="P1126" s="62">
        <f>INDEX(NoSettings!$C$2:$AH$6843,MATCH(EPS!$F1126,NoSettings!$A$2:$A$6843,0),MATCH(EPS!P$2,NoSettings!$C$1:$AH$1,0))</f>
        <v>632883000</v>
      </c>
      <c r="Q1126" s="140">
        <f>INDEX(NoSettings!$C$2:$AH$6843,MATCH(EPS!$F1126,NoSettings!$A$2:$A$6843,0),MATCH(EPS!Q$2,NoSettings!$C$1:$AH$1,0))</f>
        <v>641482000</v>
      </c>
      <c r="R1126" s="62">
        <f>INDEX(NoSettings!$C$2:$AH$6843,MATCH(EPS!$F1126,NoSettings!$A$2:$A$6843,0),MATCH(EPS!R$2,NoSettings!$C$1:$AH$1,0))</f>
        <v>643766000</v>
      </c>
      <c r="S1126" s="62">
        <f>INDEX(NoSettings!$C$2:$AH$6843,MATCH(EPS!$F1126,NoSettings!$A$2:$A$6843,0),MATCH(EPS!S$2,NoSettings!$C$1:$AH$1,0))</f>
        <v>645037000</v>
      </c>
      <c r="T1126" s="62">
        <f>INDEX(NoSettings!$C$2:$AH$6843,MATCH(EPS!$F1126,NoSettings!$A$2:$A$6843,0),MATCH(EPS!T$2,NoSettings!$C$1:$AH$1,0))</f>
        <v>649766000</v>
      </c>
      <c r="U1126" s="62">
        <f>INDEX(NoSettings!$C$2:$AH$6843,MATCH(EPS!$F1126,NoSettings!$A$2:$A$6843,0),MATCH(EPS!U$2,NoSettings!$C$1:$AH$1,0))</f>
        <v>637435000</v>
      </c>
      <c r="V1126" s="62">
        <f>INDEX(NoSettings!$C$2:$AH$6843,MATCH(EPS!$F1126,NoSettings!$A$2:$A$6843,0),MATCH(EPS!V$2,NoSettings!$C$1:$AH$1,0))</f>
        <v>629127000</v>
      </c>
      <c r="W1126" s="62">
        <f>INDEX(NoSettings!$C$2:$AH$6843,MATCH(EPS!$F1126,NoSettings!$A$2:$A$6843,0),MATCH(EPS!W$2,NoSettings!$C$1:$AH$1,0))</f>
        <v>633104000</v>
      </c>
      <c r="X1126" s="62">
        <f>INDEX(NoSettings!$C$2:$AH$6843,MATCH(EPS!$F1126,NoSettings!$A$2:$A$6843,0),MATCH(EPS!X$2,NoSettings!$C$1:$AH$1,0))</f>
        <v>625449000</v>
      </c>
      <c r="Y1126" s="62">
        <f>INDEX(NoSettings!$C$2:$AH$6843,MATCH(EPS!$F1126,NoSettings!$A$2:$A$6843,0),MATCH(EPS!Y$2,NoSettings!$C$1:$AH$1,0))</f>
        <v>600446000</v>
      </c>
      <c r="Z1126" s="62">
        <f>INDEX(NoSettings!$C$2:$AH$6843,MATCH(EPS!$F1126,NoSettings!$A$2:$A$6843,0),MATCH(EPS!Z$2,NoSettings!$C$1:$AH$1,0))</f>
        <v>593484000</v>
      </c>
      <c r="AA1126" s="140">
        <f>INDEX(NoSettings!$C$2:$AH$6843,MATCH(EPS!$F1126,NoSettings!$A$2:$A$6843,0),MATCH(EPS!AA$2,NoSettings!$C$1:$AH$1,0))</f>
        <v>589919000</v>
      </c>
      <c r="AB1126" s="62">
        <f>INDEX(NoSettings!$C$2:$AH$6843,MATCH(EPS!$F1126,NoSettings!$A$2:$A$6843,0),MATCH(EPS!AB$2,NoSettings!$C$1:$AH$1,0))</f>
        <v>588716000</v>
      </c>
      <c r="AC1126" s="62">
        <f>INDEX(NoSettings!$C$2:$AH$6843,MATCH(EPS!$F1126,NoSettings!$A$2:$A$6843,0),MATCH(EPS!AC$2,NoSettings!$C$1:$AH$1,0))</f>
        <v>591256000</v>
      </c>
      <c r="AD1126" s="62">
        <f>INDEX(NoSettings!$C$2:$AH$6843,MATCH(EPS!$F1126,NoSettings!$A$2:$A$6843,0),MATCH(EPS!AD$2,NoSettings!$C$1:$AH$1,0))</f>
        <v>588189000</v>
      </c>
      <c r="AE1126" s="62">
        <f>INDEX(NoSettings!$C$2:$AH$6843,MATCH(EPS!$F1126,NoSettings!$A$2:$A$6843,0),MATCH(EPS!AE$2,NoSettings!$C$1:$AH$1,0))</f>
        <v>593331000</v>
      </c>
      <c r="AF1126" s="62">
        <f>INDEX(NoSettings!$C$2:$AH$6843,MATCH(EPS!$F1126,NoSettings!$A$2:$A$6843,0),MATCH(EPS!AF$2,NoSettings!$C$1:$AH$1,0))</f>
        <v>572062000</v>
      </c>
      <c r="AG1126" s="62">
        <f>INDEX(NoSettings!$C$2:$AH$6843,MATCH(EPS!$F1126,NoSettings!$A$2:$A$6843,0),MATCH(EPS!AG$2,NoSettings!$C$1:$AH$1,0))</f>
        <v>564717000</v>
      </c>
      <c r="AH1126" s="62">
        <f>INDEX(NoSettings!$C$2:$AH$6843,MATCH(EPS!$F1126,NoSettings!$A$2:$A$6843,0),MATCH(EPS!AH$2,NoSettings!$C$1:$AH$1,0))</f>
        <v>566043000</v>
      </c>
      <c r="AI1126" s="62">
        <f>INDEX(NoSettings!$C$2:$AH$6843,MATCH(EPS!$F1126,NoSettings!$A$2:$A$6843,0),MATCH(EPS!AI$2,NoSettings!$C$1:$AH$1,0))</f>
        <v>553740000</v>
      </c>
      <c r="AJ1126" s="62">
        <f>INDEX(NoSettings!$C$2:$AH$6843,MATCH(EPS!$F1126,NoSettings!$A$2:$A$6843,0),MATCH(EPS!AJ$2,NoSettings!$C$1:$AH$1,0))</f>
        <v>545686000</v>
      </c>
      <c r="AK1126" s="140">
        <f>INDEX(NoSettings!$C$2:$AH$6843,MATCH(EPS!$F1126,NoSettings!$A$2:$A$6843,0),MATCH(EPS!AK$2,NoSettings!$C$1:$AH$1,0))</f>
        <v>549021000</v>
      </c>
      <c r="AL1126" s="62"/>
    </row>
    <row r="1127" spans="1:38" hidden="1">
      <c r="A1127" s="57" t="s">
        <v>13</v>
      </c>
      <c r="B1127" s="91" t="s">
        <v>3836</v>
      </c>
      <c r="C1127" s="91" t="s">
        <v>3866</v>
      </c>
      <c r="D1127" s="91"/>
      <c r="E1127" s="91"/>
      <c r="F1127" s="91" t="s">
        <v>3700</v>
      </c>
      <c r="G1127" s="140">
        <f>INDEX(NoSettings!$C$2:$AH$6843,MATCH(EPS!$F1127,NoSettings!$A$2:$A$6843,0),MATCH(EPS!G$2,NoSettings!$C$1:$AH$1,0))</f>
        <v>0</v>
      </c>
      <c r="H1127" s="62">
        <f>INDEX(NoSettings!$C$2:$AH$6843,MATCH(EPS!$F1127,NoSettings!$A$2:$A$6843,0),MATCH(EPS!H$2,NoSettings!$C$1:$AH$1,0))</f>
        <v>0</v>
      </c>
      <c r="I1127" s="62">
        <f>INDEX(NoSettings!$C$2:$AH$6843,MATCH(EPS!$F1127,NoSettings!$A$2:$A$6843,0),MATCH(EPS!I$2,NoSettings!$C$1:$AH$1,0))</f>
        <v>0</v>
      </c>
      <c r="J1127" s="62">
        <f>INDEX(NoSettings!$C$2:$AH$6843,MATCH(EPS!$F1127,NoSettings!$A$2:$A$6843,0),MATCH(EPS!J$2,NoSettings!$C$1:$AH$1,0))</f>
        <v>0</v>
      </c>
      <c r="K1127" s="62">
        <f>INDEX(NoSettings!$C$2:$AH$6843,MATCH(EPS!$F1127,NoSettings!$A$2:$A$6843,0),MATCH(EPS!K$2,NoSettings!$C$1:$AH$1,0))</f>
        <v>0</v>
      </c>
      <c r="L1127" s="62">
        <f>INDEX(NoSettings!$C$2:$AH$6843,MATCH(EPS!$F1127,NoSettings!$A$2:$A$6843,0),MATCH(EPS!L$2,NoSettings!$C$1:$AH$1,0))</f>
        <v>0</v>
      </c>
      <c r="M1127" s="62">
        <f>INDEX(NoSettings!$C$2:$AH$6843,MATCH(EPS!$F1127,NoSettings!$A$2:$A$6843,0),MATCH(EPS!M$2,NoSettings!$C$1:$AH$1,0))</f>
        <v>0</v>
      </c>
      <c r="N1127" s="62">
        <f>INDEX(NoSettings!$C$2:$AH$6843,MATCH(EPS!$F1127,NoSettings!$A$2:$A$6843,0),MATCH(EPS!N$2,NoSettings!$C$1:$AH$1,0))</f>
        <v>0</v>
      </c>
      <c r="O1127" s="62">
        <f>INDEX(NoSettings!$C$2:$AH$6843,MATCH(EPS!$F1127,NoSettings!$A$2:$A$6843,0),MATCH(EPS!O$2,NoSettings!$C$1:$AH$1,0))</f>
        <v>0</v>
      </c>
      <c r="P1127" s="62">
        <f>INDEX(NoSettings!$C$2:$AH$6843,MATCH(EPS!$F1127,NoSettings!$A$2:$A$6843,0),MATCH(EPS!P$2,NoSettings!$C$1:$AH$1,0))</f>
        <v>0</v>
      </c>
      <c r="Q1127" s="140">
        <f>INDEX(NoSettings!$C$2:$AH$6843,MATCH(EPS!$F1127,NoSettings!$A$2:$A$6843,0),MATCH(EPS!Q$2,NoSettings!$C$1:$AH$1,0))</f>
        <v>0</v>
      </c>
      <c r="R1127" s="62">
        <f>INDEX(NoSettings!$C$2:$AH$6843,MATCH(EPS!$F1127,NoSettings!$A$2:$A$6843,0),MATCH(EPS!R$2,NoSettings!$C$1:$AH$1,0))</f>
        <v>0</v>
      </c>
      <c r="S1127" s="62">
        <f>INDEX(NoSettings!$C$2:$AH$6843,MATCH(EPS!$F1127,NoSettings!$A$2:$A$6843,0),MATCH(EPS!S$2,NoSettings!$C$1:$AH$1,0))</f>
        <v>0</v>
      </c>
      <c r="T1127" s="62">
        <f>INDEX(NoSettings!$C$2:$AH$6843,MATCH(EPS!$F1127,NoSettings!$A$2:$A$6843,0),MATCH(EPS!T$2,NoSettings!$C$1:$AH$1,0))</f>
        <v>0</v>
      </c>
      <c r="U1127" s="62">
        <f>INDEX(NoSettings!$C$2:$AH$6843,MATCH(EPS!$F1127,NoSettings!$A$2:$A$6843,0),MATCH(EPS!U$2,NoSettings!$C$1:$AH$1,0))</f>
        <v>0</v>
      </c>
      <c r="V1127" s="62">
        <f>INDEX(NoSettings!$C$2:$AH$6843,MATCH(EPS!$F1127,NoSettings!$A$2:$A$6843,0),MATCH(EPS!V$2,NoSettings!$C$1:$AH$1,0))</f>
        <v>0</v>
      </c>
      <c r="W1127" s="62">
        <f>INDEX(NoSettings!$C$2:$AH$6843,MATCH(EPS!$F1127,NoSettings!$A$2:$A$6843,0),MATCH(EPS!W$2,NoSettings!$C$1:$AH$1,0))</f>
        <v>0</v>
      </c>
      <c r="X1127" s="62">
        <f>INDEX(NoSettings!$C$2:$AH$6843,MATCH(EPS!$F1127,NoSettings!$A$2:$A$6843,0),MATCH(EPS!X$2,NoSettings!$C$1:$AH$1,0))</f>
        <v>0</v>
      </c>
      <c r="Y1127" s="62">
        <f>INDEX(NoSettings!$C$2:$AH$6843,MATCH(EPS!$F1127,NoSettings!$A$2:$A$6843,0),MATCH(EPS!Y$2,NoSettings!$C$1:$AH$1,0))</f>
        <v>0</v>
      </c>
      <c r="Z1127" s="62">
        <f>INDEX(NoSettings!$C$2:$AH$6843,MATCH(EPS!$F1127,NoSettings!$A$2:$A$6843,0),MATCH(EPS!Z$2,NoSettings!$C$1:$AH$1,0))</f>
        <v>0</v>
      </c>
      <c r="AA1127" s="140">
        <f>INDEX(NoSettings!$C$2:$AH$6843,MATCH(EPS!$F1127,NoSettings!$A$2:$A$6843,0),MATCH(EPS!AA$2,NoSettings!$C$1:$AH$1,0))</f>
        <v>0</v>
      </c>
      <c r="AB1127" s="62">
        <f>INDEX(NoSettings!$C$2:$AH$6843,MATCH(EPS!$F1127,NoSettings!$A$2:$A$6843,0),MATCH(EPS!AB$2,NoSettings!$C$1:$AH$1,0))</f>
        <v>0</v>
      </c>
      <c r="AC1127" s="62">
        <f>INDEX(NoSettings!$C$2:$AH$6843,MATCH(EPS!$F1127,NoSettings!$A$2:$A$6843,0),MATCH(EPS!AC$2,NoSettings!$C$1:$AH$1,0))</f>
        <v>0</v>
      </c>
      <c r="AD1127" s="62">
        <f>INDEX(NoSettings!$C$2:$AH$6843,MATCH(EPS!$F1127,NoSettings!$A$2:$A$6843,0),MATCH(EPS!AD$2,NoSettings!$C$1:$AH$1,0))</f>
        <v>0</v>
      </c>
      <c r="AE1127" s="62">
        <f>INDEX(NoSettings!$C$2:$AH$6843,MATCH(EPS!$F1127,NoSettings!$A$2:$A$6843,0),MATCH(EPS!AE$2,NoSettings!$C$1:$AH$1,0))</f>
        <v>0</v>
      </c>
      <c r="AF1127" s="62">
        <f>INDEX(NoSettings!$C$2:$AH$6843,MATCH(EPS!$F1127,NoSettings!$A$2:$A$6843,0),MATCH(EPS!AF$2,NoSettings!$C$1:$AH$1,0))</f>
        <v>0</v>
      </c>
      <c r="AG1127" s="62">
        <f>INDEX(NoSettings!$C$2:$AH$6843,MATCH(EPS!$F1127,NoSettings!$A$2:$A$6843,0),MATCH(EPS!AG$2,NoSettings!$C$1:$AH$1,0))</f>
        <v>0</v>
      </c>
      <c r="AH1127" s="62">
        <f>INDEX(NoSettings!$C$2:$AH$6843,MATCH(EPS!$F1127,NoSettings!$A$2:$A$6843,0),MATCH(EPS!AH$2,NoSettings!$C$1:$AH$1,0))</f>
        <v>0</v>
      </c>
      <c r="AI1127" s="62">
        <f>INDEX(NoSettings!$C$2:$AH$6843,MATCH(EPS!$F1127,NoSettings!$A$2:$A$6843,0),MATCH(EPS!AI$2,NoSettings!$C$1:$AH$1,0))</f>
        <v>0</v>
      </c>
      <c r="AJ1127" s="62">
        <f>INDEX(NoSettings!$C$2:$AH$6843,MATCH(EPS!$F1127,NoSettings!$A$2:$A$6843,0),MATCH(EPS!AJ$2,NoSettings!$C$1:$AH$1,0))</f>
        <v>0</v>
      </c>
      <c r="AK1127" s="140">
        <f>INDEX(NoSettings!$C$2:$AH$6843,MATCH(EPS!$F1127,NoSettings!$A$2:$A$6843,0),MATCH(EPS!AK$2,NoSettings!$C$1:$AH$1,0))</f>
        <v>0</v>
      </c>
      <c r="AL1127" s="62"/>
    </row>
    <row r="1128" spans="1:38" hidden="1">
      <c r="A1128" s="57" t="s">
        <v>13</v>
      </c>
      <c r="B1128" s="91" t="s">
        <v>3836</v>
      </c>
      <c r="C1128" s="91" t="s">
        <v>3867</v>
      </c>
      <c r="D1128" s="91"/>
      <c r="E1128" s="91"/>
      <c r="F1128" s="91" t="s">
        <v>3701</v>
      </c>
      <c r="G1128" s="140">
        <f>INDEX(NoSettings!$C$2:$AH$6843,MATCH(EPS!$F1128,NoSettings!$A$2:$A$6843,0),MATCH(EPS!G$2,NoSettings!$C$1:$AH$1,0))</f>
        <v>0</v>
      </c>
      <c r="H1128" s="62">
        <f>INDEX(NoSettings!$C$2:$AH$6843,MATCH(EPS!$F1128,NoSettings!$A$2:$A$6843,0),MATCH(EPS!H$2,NoSettings!$C$1:$AH$1,0))</f>
        <v>0</v>
      </c>
      <c r="I1128" s="62">
        <f>INDEX(NoSettings!$C$2:$AH$6843,MATCH(EPS!$F1128,NoSettings!$A$2:$A$6843,0),MATCH(EPS!I$2,NoSettings!$C$1:$AH$1,0))</f>
        <v>0</v>
      </c>
      <c r="J1128" s="62">
        <f>INDEX(NoSettings!$C$2:$AH$6843,MATCH(EPS!$F1128,NoSettings!$A$2:$A$6843,0),MATCH(EPS!J$2,NoSettings!$C$1:$AH$1,0))</f>
        <v>0</v>
      </c>
      <c r="K1128" s="62">
        <f>INDEX(NoSettings!$C$2:$AH$6843,MATCH(EPS!$F1128,NoSettings!$A$2:$A$6843,0),MATCH(EPS!K$2,NoSettings!$C$1:$AH$1,0))</f>
        <v>1893240</v>
      </c>
      <c r="L1128" s="62">
        <f>INDEX(NoSettings!$C$2:$AH$6843,MATCH(EPS!$F1128,NoSettings!$A$2:$A$6843,0),MATCH(EPS!L$2,NoSettings!$C$1:$AH$1,0))</f>
        <v>2053520</v>
      </c>
      <c r="M1128" s="62">
        <f>INDEX(NoSettings!$C$2:$AH$6843,MATCH(EPS!$F1128,NoSettings!$A$2:$A$6843,0),MATCH(EPS!M$2,NoSettings!$C$1:$AH$1,0))</f>
        <v>3548320</v>
      </c>
      <c r="N1128" s="62">
        <f>INDEX(NoSettings!$C$2:$AH$6843,MATCH(EPS!$F1128,NoSettings!$A$2:$A$6843,0),MATCH(EPS!N$2,NoSettings!$C$1:$AH$1,0))</f>
        <v>4522500</v>
      </c>
      <c r="O1128" s="62">
        <f>INDEX(NoSettings!$C$2:$AH$6843,MATCH(EPS!$F1128,NoSettings!$A$2:$A$6843,0),MATCH(EPS!O$2,NoSettings!$C$1:$AH$1,0))</f>
        <v>5400560</v>
      </c>
      <c r="P1128" s="62">
        <f>INDEX(NoSettings!$C$2:$AH$6843,MATCH(EPS!$F1128,NoSettings!$A$2:$A$6843,0),MATCH(EPS!P$2,NoSettings!$C$1:$AH$1,0))</f>
        <v>6168600</v>
      </c>
      <c r="Q1128" s="140">
        <f>INDEX(NoSettings!$C$2:$AH$6843,MATCH(EPS!$F1128,NoSettings!$A$2:$A$6843,0),MATCH(EPS!Q$2,NoSettings!$C$1:$AH$1,0))</f>
        <v>6632560</v>
      </c>
      <c r="R1128" s="62">
        <f>INDEX(NoSettings!$C$2:$AH$6843,MATCH(EPS!$F1128,NoSettings!$A$2:$A$6843,0),MATCH(EPS!R$2,NoSettings!$C$1:$AH$1,0))</f>
        <v>6858940</v>
      </c>
      <c r="S1128" s="62">
        <f>INDEX(NoSettings!$C$2:$AH$6843,MATCH(EPS!$F1128,NoSettings!$A$2:$A$6843,0),MATCH(EPS!S$2,NoSettings!$C$1:$AH$1,0))</f>
        <v>7265700</v>
      </c>
      <c r="T1128" s="62">
        <f>INDEX(NoSettings!$C$2:$AH$6843,MATCH(EPS!$F1128,NoSettings!$A$2:$A$6843,0),MATCH(EPS!T$2,NoSettings!$C$1:$AH$1,0))</f>
        <v>7665410</v>
      </c>
      <c r="U1128" s="62">
        <f>INDEX(NoSettings!$C$2:$AH$6843,MATCH(EPS!$F1128,NoSettings!$A$2:$A$6843,0),MATCH(EPS!U$2,NoSettings!$C$1:$AH$1,0))</f>
        <v>7707310</v>
      </c>
      <c r="V1128" s="62">
        <f>INDEX(NoSettings!$C$2:$AH$6843,MATCH(EPS!$F1128,NoSettings!$A$2:$A$6843,0),MATCH(EPS!V$2,NoSettings!$C$1:$AH$1,0))</f>
        <v>7748080</v>
      </c>
      <c r="W1128" s="62">
        <f>INDEX(NoSettings!$C$2:$AH$6843,MATCH(EPS!$F1128,NoSettings!$A$2:$A$6843,0),MATCH(EPS!W$2,NoSettings!$C$1:$AH$1,0))</f>
        <v>7844150</v>
      </c>
      <c r="X1128" s="62">
        <f>INDEX(NoSettings!$C$2:$AH$6843,MATCH(EPS!$F1128,NoSettings!$A$2:$A$6843,0),MATCH(EPS!X$2,NoSettings!$C$1:$AH$1,0))</f>
        <v>7724980</v>
      </c>
      <c r="Y1128" s="62">
        <f>INDEX(NoSettings!$C$2:$AH$6843,MATCH(EPS!$F1128,NoSettings!$A$2:$A$6843,0),MATCH(EPS!Y$2,NoSettings!$C$1:$AH$1,0))</f>
        <v>7447930</v>
      </c>
      <c r="Z1128" s="62">
        <f>INDEX(NoSettings!$C$2:$AH$6843,MATCH(EPS!$F1128,NoSettings!$A$2:$A$6843,0),MATCH(EPS!Z$2,NoSettings!$C$1:$AH$1,0))</f>
        <v>7302350</v>
      </c>
      <c r="AA1128" s="140">
        <f>INDEX(NoSettings!$C$2:$AH$6843,MATCH(EPS!$F1128,NoSettings!$A$2:$A$6843,0),MATCH(EPS!AA$2,NoSettings!$C$1:$AH$1,0))</f>
        <v>7206600</v>
      </c>
      <c r="AB1128" s="62">
        <f>INDEX(NoSettings!$C$2:$AH$6843,MATCH(EPS!$F1128,NoSettings!$A$2:$A$6843,0),MATCH(EPS!AB$2,NoSettings!$C$1:$AH$1,0))</f>
        <v>7218390</v>
      </c>
      <c r="AC1128" s="62">
        <f>INDEX(NoSettings!$C$2:$AH$6843,MATCH(EPS!$F1128,NoSettings!$A$2:$A$6843,0),MATCH(EPS!AC$2,NoSettings!$C$1:$AH$1,0))</f>
        <v>7276280</v>
      </c>
      <c r="AD1128" s="62">
        <f>INDEX(NoSettings!$C$2:$AH$6843,MATCH(EPS!$F1128,NoSettings!$A$2:$A$6843,0),MATCH(EPS!AD$2,NoSettings!$C$1:$AH$1,0))</f>
        <v>7192610</v>
      </c>
      <c r="AE1128" s="62">
        <f>INDEX(NoSettings!$C$2:$AH$6843,MATCH(EPS!$F1128,NoSettings!$A$2:$A$6843,0),MATCH(EPS!AE$2,NoSettings!$C$1:$AH$1,0))</f>
        <v>7372070</v>
      </c>
      <c r="AF1128" s="62">
        <f>INDEX(NoSettings!$C$2:$AH$6843,MATCH(EPS!$F1128,NoSettings!$A$2:$A$6843,0),MATCH(EPS!AF$2,NoSettings!$C$1:$AH$1,0))</f>
        <v>7307300</v>
      </c>
      <c r="AG1128" s="62">
        <f>INDEX(NoSettings!$C$2:$AH$6843,MATCH(EPS!$F1128,NoSettings!$A$2:$A$6843,0),MATCH(EPS!AG$2,NoSettings!$C$1:$AH$1,0))</f>
        <v>7244450</v>
      </c>
      <c r="AH1128" s="62">
        <f>INDEX(NoSettings!$C$2:$AH$6843,MATCH(EPS!$F1128,NoSettings!$A$2:$A$6843,0),MATCH(EPS!AH$2,NoSettings!$C$1:$AH$1,0))</f>
        <v>7277190</v>
      </c>
      <c r="AI1128" s="62">
        <f>INDEX(NoSettings!$C$2:$AH$6843,MATCH(EPS!$F1128,NoSettings!$A$2:$A$6843,0),MATCH(EPS!AI$2,NoSettings!$C$1:$AH$1,0))</f>
        <v>7108890</v>
      </c>
      <c r="AJ1128" s="62">
        <f>INDEX(NoSettings!$C$2:$AH$6843,MATCH(EPS!$F1128,NoSettings!$A$2:$A$6843,0),MATCH(EPS!AJ$2,NoSettings!$C$1:$AH$1,0))</f>
        <v>6887720</v>
      </c>
      <c r="AK1128" s="140">
        <f>INDEX(NoSettings!$C$2:$AH$6843,MATCH(EPS!$F1128,NoSettings!$A$2:$A$6843,0),MATCH(EPS!AK$2,NoSettings!$C$1:$AH$1,0))</f>
        <v>6974010</v>
      </c>
      <c r="AL1128" s="62"/>
    </row>
    <row r="1129" spans="1:38" hidden="1">
      <c r="A1129" s="57" t="s">
        <v>13</v>
      </c>
      <c r="B1129" s="91" t="s">
        <v>3837</v>
      </c>
      <c r="C1129" s="91" t="s">
        <v>3865</v>
      </c>
      <c r="D1129" s="91"/>
      <c r="E1129" s="91"/>
      <c r="F1129" s="91" t="s">
        <v>3702</v>
      </c>
      <c r="G1129" s="140">
        <f>INDEX(NoSettings!$C$2:$AH$6843,MATCH(EPS!$F1129,NoSettings!$A$2:$A$6843,0),MATCH(EPS!G$2,NoSettings!$C$1:$AH$1,0))</f>
        <v>1342910000</v>
      </c>
      <c r="H1129" s="62">
        <f>INDEX(NoSettings!$C$2:$AH$6843,MATCH(EPS!$F1129,NoSettings!$A$2:$A$6843,0),MATCH(EPS!H$2,NoSettings!$C$1:$AH$1,0))</f>
        <v>746236000</v>
      </c>
      <c r="I1129" s="62">
        <f>INDEX(NoSettings!$C$2:$AH$6843,MATCH(EPS!$F1129,NoSettings!$A$2:$A$6843,0),MATCH(EPS!I$2,NoSettings!$C$1:$AH$1,0))</f>
        <v>798478000</v>
      </c>
      <c r="J1129" s="62">
        <f>INDEX(NoSettings!$C$2:$AH$6843,MATCH(EPS!$F1129,NoSettings!$A$2:$A$6843,0),MATCH(EPS!J$2,NoSettings!$C$1:$AH$1,0))</f>
        <v>1033980000</v>
      </c>
      <c r="K1129" s="62">
        <f>INDEX(NoSettings!$C$2:$AH$6843,MATCH(EPS!$F1129,NoSettings!$A$2:$A$6843,0),MATCH(EPS!K$2,NoSettings!$C$1:$AH$1,0))</f>
        <v>1193880000</v>
      </c>
      <c r="L1129" s="62">
        <f>INDEX(NoSettings!$C$2:$AH$6843,MATCH(EPS!$F1129,NoSettings!$A$2:$A$6843,0),MATCH(EPS!L$2,NoSettings!$C$1:$AH$1,0))</f>
        <v>1109240000</v>
      </c>
      <c r="M1129" s="62">
        <f>INDEX(NoSettings!$C$2:$AH$6843,MATCH(EPS!$F1129,NoSettings!$A$2:$A$6843,0),MATCH(EPS!M$2,NoSettings!$C$1:$AH$1,0))</f>
        <v>906899000</v>
      </c>
      <c r="N1129" s="62">
        <f>INDEX(NoSettings!$C$2:$AH$6843,MATCH(EPS!$F1129,NoSettings!$A$2:$A$6843,0),MATCH(EPS!N$2,NoSettings!$C$1:$AH$1,0))</f>
        <v>951957000</v>
      </c>
      <c r="O1129" s="62">
        <f>INDEX(NoSettings!$C$2:$AH$6843,MATCH(EPS!$F1129,NoSettings!$A$2:$A$6843,0),MATCH(EPS!O$2,NoSettings!$C$1:$AH$1,0))</f>
        <v>951220000</v>
      </c>
      <c r="P1129" s="62">
        <f>INDEX(NoSettings!$C$2:$AH$6843,MATCH(EPS!$F1129,NoSettings!$A$2:$A$6843,0),MATCH(EPS!P$2,NoSettings!$C$1:$AH$1,0))</f>
        <v>934115000</v>
      </c>
      <c r="Q1129" s="140">
        <f>INDEX(NoSettings!$C$2:$AH$6843,MATCH(EPS!$F1129,NoSettings!$A$2:$A$6843,0),MATCH(EPS!Q$2,NoSettings!$C$1:$AH$1,0))</f>
        <v>918439000</v>
      </c>
      <c r="R1129" s="62">
        <f>INDEX(NoSettings!$C$2:$AH$6843,MATCH(EPS!$F1129,NoSettings!$A$2:$A$6843,0),MATCH(EPS!R$2,NoSettings!$C$1:$AH$1,0))</f>
        <v>913662000</v>
      </c>
      <c r="S1129" s="62">
        <f>INDEX(NoSettings!$C$2:$AH$6843,MATCH(EPS!$F1129,NoSettings!$A$2:$A$6843,0),MATCH(EPS!S$2,NoSettings!$C$1:$AH$1,0))</f>
        <v>901971000</v>
      </c>
      <c r="T1129" s="62">
        <f>INDEX(NoSettings!$C$2:$AH$6843,MATCH(EPS!$F1129,NoSettings!$A$2:$A$6843,0),MATCH(EPS!T$2,NoSettings!$C$1:$AH$1,0))</f>
        <v>893280000</v>
      </c>
      <c r="U1129" s="62">
        <f>INDEX(NoSettings!$C$2:$AH$6843,MATCH(EPS!$F1129,NoSettings!$A$2:$A$6843,0),MATCH(EPS!U$2,NoSettings!$C$1:$AH$1,0))</f>
        <v>895410000</v>
      </c>
      <c r="V1129" s="62">
        <f>INDEX(NoSettings!$C$2:$AH$6843,MATCH(EPS!$F1129,NoSettings!$A$2:$A$6843,0),MATCH(EPS!V$2,NoSettings!$C$1:$AH$1,0))</f>
        <v>894964000</v>
      </c>
      <c r="W1129" s="62">
        <f>INDEX(NoSettings!$C$2:$AH$6843,MATCH(EPS!$F1129,NoSettings!$A$2:$A$6843,0),MATCH(EPS!W$2,NoSettings!$C$1:$AH$1,0))</f>
        <v>893221000</v>
      </c>
      <c r="X1129" s="62">
        <f>INDEX(NoSettings!$C$2:$AH$6843,MATCH(EPS!$F1129,NoSettings!$A$2:$A$6843,0),MATCH(EPS!X$2,NoSettings!$C$1:$AH$1,0))</f>
        <v>900743000</v>
      </c>
      <c r="Y1129" s="62">
        <f>INDEX(NoSettings!$C$2:$AH$6843,MATCH(EPS!$F1129,NoSettings!$A$2:$A$6843,0),MATCH(EPS!Y$2,NoSettings!$C$1:$AH$1,0))</f>
        <v>913044000</v>
      </c>
      <c r="Z1129" s="62">
        <f>INDEX(NoSettings!$C$2:$AH$6843,MATCH(EPS!$F1129,NoSettings!$A$2:$A$6843,0),MATCH(EPS!Z$2,NoSettings!$C$1:$AH$1,0))</f>
        <v>917739000</v>
      </c>
      <c r="AA1129" s="140">
        <f>INDEX(NoSettings!$C$2:$AH$6843,MATCH(EPS!$F1129,NoSettings!$A$2:$A$6843,0),MATCH(EPS!AA$2,NoSettings!$C$1:$AH$1,0))</f>
        <v>919949000</v>
      </c>
      <c r="AB1129" s="62">
        <f>INDEX(NoSettings!$C$2:$AH$6843,MATCH(EPS!$F1129,NoSettings!$A$2:$A$6843,0),MATCH(EPS!AB$2,NoSettings!$C$1:$AH$1,0))</f>
        <v>918716000</v>
      </c>
      <c r="AC1129" s="62">
        <f>INDEX(NoSettings!$C$2:$AH$6843,MATCH(EPS!$F1129,NoSettings!$A$2:$A$6843,0),MATCH(EPS!AC$2,NoSettings!$C$1:$AH$1,0))</f>
        <v>913527000</v>
      </c>
      <c r="AD1129" s="62">
        <f>INDEX(NoSettings!$C$2:$AH$6843,MATCH(EPS!$F1129,NoSettings!$A$2:$A$6843,0),MATCH(EPS!AD$2,NoSettings!$C$1:$AH$1,0))</f>
        <v>918352000</v>
      </c>
      <c r="AE1129" s="62">
        <f>INDEX(NoSettings!$C$2:$AH$6843,MATCH(EPS!$F1129,NoSettings!$A$2:$A$6843,0),MATCH(EPS!AE$2,NoSettings!$C$1:$AH$1,0))</f>
        <v>918233000</v>
      </c>
      <c r="AF1129" s="62">
        <f>INDEX(NoSettings!$C$2:$AH$6843,MATCH(EPS!$F1129,NoSettings!$A$2:$A$6843,0),MATCH(EPS!AF$2,NoSettings!$C$1:$AH$1,0))</f>
        <v>926094000</v>
      </c>
      <c r="AG1129" s="62">
        <f>INDEX(NoSettings!$C$2:$AH$6843,MATCH(EPS!$F1129,NoSettings!$A$2:$A$6843,0),MATCH(EPS!AG$2,NoSettings!$C$1:$AH$1,0))</f>
        <v>930679000</v>
      </c>
      <c r="AH1129" s="62">
        <f>INDEX(NoSettings!$C$2:$AH$6843,MATCH(EPS!$F1129,NoSettings!$A$2:$A$6843,0),MATCH(EPS!AH$2,NoSettings!$C$1:$AH$1,0))</f>
        <v>921680000</v>
      </c>
      <c r="AI1129" s="62">
        <f>INDEX(NoSettings!$C$2:$AH$6843,MATCH(EPS!$F1129,NoSettings!$A$2:$A$6843,0),MATCH(EPS!AI$2,NoSettings!$C$1:$AH$1,0))</f>
        <v>924897000</v>
      </c>
      <c r="AJ1129" s="62">
        <f>INDEX(NoSettings!$C$2:$AH$6843,MATCH(EPS!$F1129,NoSettings!$A$2:$A$6843,0),MATCH(EPS!AJ$2,NoSettings!$C$1:$AH$1,0))</f>
        <v>934595000</v>
      </c>
      <c r="AK1129" s="140">
        <f>INDEX(NoSettings!$C$2:$AH$6843,MATCH(EPS!$F1129,NoSettings!$A$2:$A$6843,0),MATCH(EPS!AK$2,NoSettings!$C$1:$AH$1,0))</f>
        <v>925657000</v>
      </c>
      <c r="AL1129" s="62"/>
    </row>
    <row r="1130" spans="1:38" hidden="1">
      <c r="A1130" s="57" t="s">
        <v>13</v>
      </c>
      <c r="B1130" s="91" t="s">
        <v>3837</v>
      </c>
      <c r="C1130" s="91" t="s">
        <v>3866</v>
      </c>
      <c r="D1130" s="91"/>
      <c r="E1130" s="91"/>
      <c r="F1130" s="91" t="s">
        <v>3703</v>
      </c>
      <c r="G1130" s="140">
        <f>INDEX(NoSettings!$C$2:$AH$6843,MATCH(EPS!$F1130,NoSettings!$A$2:$A$6843,0),MATCH(EPS!G$2,NoSettings!$C$1:$AH$1,0))</f>
        <v>0</v>
      </c>
      <c r="H1130" s="62">
        <f>INDEX(NoSettings!$C$2:$AH$6843,MATCH(EPS!$F1130,NoSettings!$A$2:$A$6843,0),MATCH(EPS!H$2,NoSettings!$C$1:$AH$1,0))</f>
        <v>0</v>
      </c>
      <c r="I1130" s="62">
        <f>INDEX(NoSettings!$C$2:$AH$6843,MATCH(EPS!$F1130,NoSettings!$A$2:$A$6843,0),MATCH(EPS!I$2,NoSettings!$C$1:$AH$1,0))</f>
        <v>0</v>
      </c>
      <c r="J1130" s="62">
        <f>INDEX(NoSettings!$C$2:$AH$6843,MATCH(EPS!$F1130,NoSettings!$A$2:$A$6843,0),MATCH(EPS!J$2,NoSettings!$C$1:$AH$1,0))</f>
        <v>0</v>
      </c>
      <c r="K1130" s="62">
        <f>INDEX(NoSettings!$C$2:$AH$6843,MATCH(EPS!$F1130,NoSettings!$A$2:$A$6843,0),MATCH(EPS!K$2,NoSettings!$C$1:$AH$1,0))</f>
        <v>0</v>
      </c>
      <c r="L1130" s="62">
        <f>INDEX(NoSettings!$C$2:$AH$6843,MATCH(EPS!$F1130,NoSettings!$A$2:$A$6843,0),MATCH(EPS!L$2,NoSettings!$C$1:$AH$1,0))</f>
        <v>0</v>
      </c>
      <c r="M1130" s="62">
        <f>INDEX(NoSettings!$C$2:$AH$6843,MATCH(EPS!$F1130,NoSettings!$A$2:$A$6843,0),MATCH(EPS!M$2,NoSettings!$C$1:$AH$1,0))</f>
        <v>0</v>
      </c>
      <c r="N1130" s="62">
        <f>INDEX(NoSettings!$C$2:$AH$6843,MATCH(EPS!$F1130,NoSettings!$A$2:$A$6843,0),MATCH(EPS!N$2,NoSettings!$C$1:$AH$1,0))</f>
        <v>0</v>
      </c>
      <c r="O1130" s="62">
        <f>INDEX(NoSettings!$C$2:$AH$6843,MATCH(EPS!$F1130,NoSettings!$A$2:$A$6843,0),MATCH(EPS!O$2,NoSettings!$C$1:$AH$1,0))</f>
        <v>0</v>
      </c>
      <c r="P1130" s="62">
        <f>INDEX(NoSettings!$C$2:$AH$6843,MATCH(EPS!$F1130,NoSettings!$A$2:$A$6843,0),MATCH(EPS!P$2,NoSettings!$C$1:$AH$1,0))</f>
        <v>0</v>
      </c>
      <c r="Q1130" s="140">
        <f>INDEX(NoSettings!$C$2:$AH$6843,MATCH(EPS!$F1130,NoSettings!$A$2:$A$6843,0),MATCH(EPS!Q$2,NoSettings!$C$1:$AH$1,0))</f>
        <v>0</v>
      </c>
      <c r="R1130" s="62">
        <f>INDEX(NoSettings!$C$2:$AH$6843,MATCH(EPS!$F1130,NoSettings!$A$2:$A$6843,0),MATCH(EPS!R$2,NoSettings!$C$1:$AH$1,0))</f>
        <v>0</v>
      </c>
      <c r="S1130" s="62">
        <f>INDEX(NoSettings!$C$2:$AH$6843,MATCH(EPS!$F1130,NoSettings!$A$2:$A$6843,0),MATCH(EPS!S$2,NoSettings!$C$1:$AH$1,0))</f>
        <v>0</v>
      </c>
      <c r="T1130" s="62">
        <f>INDEX(NoSettings!$C$2:$AH$6843,MATCH(EPS!$F1130,NoSettings!$A$2:$A$6843,0),MATCH(EPS!T$2,NoSettings!$C$1:$AH$1,0))</f>
        <v>0</v>
      </c>
      <c r="U1130" s="62">
        <f>INDEX(NoSettings!$C$2:$AH$6843,MATCH(EPS!$F1130,NoSettings!$A$2:$A$6843,0),MATCH(EPS!U$2,NoSettings!$C$1:$AH$1,0))</f>
        <v>0</v>
      </c>
      <c r="V1130" s="62">
        <f>INDEX(NoSettings!$C$2:$AH$6843,MATCH(EPS!$F1130,NoSettings!$A$2:$A$6843,0),MATCH(EPS!V$2,NoSettings!$C$1:$AH$1,0))</f>
        <v>0</v>
      </c>
      <c r="W1130" s="62">
        <f>INDEX(NoSettings!$C$2:$AH$6843,MATCH(EPS!$F1130,NoSettings!$A$2:$A$6843,0),MATCH(EPS!W$2,NoSettings!$C$1:$AH$1,0))</f>
        <v>0</v>
      </c>
      <c r="X1130" s="62">
        <f>INDEX(NoSettings!$C$2:$AH$6843,MATCH(EPS!$F1130,NoSettings!$A$2:$A$6843,0),MATCH(EPS!X$2,NoSettings!$C$1:$AH$1,0))</f>
        <v>0</v>
      </c>
      <c r="Y1130" s="62">
        <f>INDEX(NoSettings!$C$2:$AH$6843,MATCH(EPS!$F1130,NoSettings!$A$2:$A$6843,0),MATCH(EPS!Y$2,NoSettings!$C$1:$AH$1,0))</f>
        <v>0</v>
      </c>
      <c r="Z1130" s="62">
        <f>INDEX(NoSettings!$C$2:$AH$6843,MATCH(EPS!$F1130,NoSettings!$A$2:$A$6843,0),MATCH(EPS!Z$2,NoSettings!$C$1:$AH$1,0))</f>
        <v>0</v>
      </c>
      <c r="AA1130" s="140">
        <f>INDEX(NoSettings!$C$2:$AH$6843,MATCH(EPS!$F1130,NoSettings!$A$2:$A$6843,0),MATCH(EPS!AA$2,NoSettings!$C$1:$AH$1,0))</f>
        <v>0</v>
      </c>
      <c r="AB1130" s="62">
        <f>INDEX(NoSettings!$C$2:$AH$6843,MATCH(EPS!$F1130,NoSettings!$A$2:$A$6843,0),MATCH(EPS!AB$2,NoSettings!$C$1:$AH$1,0))</f>
        <v>0</v>
      </c>
      <c r="AC1130" s="62">
        <f>INDEX(NoSettings!$C$2:$AH$6843,MATCH(EPS!$F1130,NoSettings!$A$2:$A$6843,0),MATCH(EPS!AC$2,NoSettings!$C$1:$AH$1,0))</f>
        <v>0</v>
      </c>
      <c r="AD1130" s="62">
        <f>INDEX(NoSettings!$C$2:$AH$6843,MATCH(EPS!$F1130,NoSettings!$A$2:$A$6843,0),MATCH(EPS!AD$2,NoSettings!$C$1:$AH$1,0))</f>
        <v>0</v>
      </c>
      <c r="AE1130" s="62">
        <f>INDEX(NoSettings!$C$2:$AH$6843,MATCH(EPS!$F1130,NoSettings!$A$2:$A$6843,0),MATCH(EPS!AE$2,NoSettings!$C$1:$AH$1,0))</f>
        <v>0</v>
      </c>
      <c r="AF1130" s="62">
        <f>INDEX(NoSettings!$C$2:$AH$6843,MATCH(EPS!$F1130,NoSettings!$A$2:$A$6843,0),MATCH(EPS!AF$2,NoSettings!$C$1:$AH$1,0))</f>
        <v>0</v>
      </c>
      <c r="AG1130" s="62">
        <f>INDEX(NoSettings!$C$2:$AH$6843,MATCH(EPS!$F1130,NoSettings!$A$2:$A$6843,0),MATCH(EPS!AG$2,NoSettings!$C$1:$AH$1,0))</f>
        <v>0</v>
      </c>
      <c r="AH1130" s="62">
        <f>INDEX(NoSettings!$C$2:$AH$6843,MATCH(EPS!$F1130,NoSettings!$A$2:$A$6843,0),MATCH(EPS!AH$2,NoSettings!$C$1:$AH$1,0))</f>
        <v>0</v>
      </c>
      <c r="AI1130" s="62">
        <f>INDEX(NoSettings!$C$2:$AH$6843,MATCH(EPS!$F1130,NoSettings!$A$2:$A$6843,0),MATCH(EPS!AI$2,NoSettings!$C$1:$AH$1,0))</f>
        <v>0</v>
      </c>
      <c r="AJ1130" s="62">
        <f>INDEX(NoSettings!$C$2:$AH$6843,MATCH(EPS!$F1130,NoSettings!$A$2:$A$6843,0),MATCH(EPS!AJ$2,NoSettings!$C$1:$AH$1,0))</f>
        <v>0</v>
      </c>
      <c r="AK1130" s="140">
        <f>INDEX(NoSettings!$C$2:$AH$6843,MATCH(EPS!$F1130,NoSettings!$A$2:$A$6843,0),MATCH(EPS!AK$2,NoSettings!$C$1:$AH$1,0))</f>
        <v>0</v>
      </c>
      <c r="AL1130" s="62"/>
    </row>
    <row r="1131" spans="1:38" hidden="1">
      <c r="A1131" s="57" t="s">
        <v>13</v>
      </c>
      <c r="B1131" s="91" t="s">
        <v>3837</v>
      </c>
      <c r="C1131" s="91" t="s">
        <v>3867</v>
      </c>
      <c r="D1131" s="91"/>
      <c r="E1131" s="91"/>
      <c r="F1131" s="91" t="s">
        <v>3704</v>
      </c>
      <c r="G1131" s="140">
        <f>INDEX(NoSettings!$C$2:$AH$6843,MATCH(EPS!$F1131,NoSettings!$A$2:$A$6843,0),MATCH(EPS!G$2,NoSettings!$C$1:$AH$1,0))</f>
        <v>43868200</v>
      </c>
      <c r="H1131" s="62">
        <f>INDEX(NoSettings!$C$2:$AH$6843,MATCH(EPS!$F1131,NoSettings!$A$2:$A$6843,0),MATCH(EPS!H$2,NoSettings!$C$1:$AH$1,0))</f>
        <v>98024200</v>
      </c>
      <c r="I1131" s="62">
        <f>INDEX(NoSettings!$C$2:$AH$6843,MATCH(EPS!$F1131,NoSettings!$A$2:$A$6843,0),MATCH(EPS!I$2,NoSettings!$C$1:$AH$1,0))</f>
        <v>185423000</v>
      </c>
      <c r="J1131" s="62">
        <f>INDEX(NoSettings!$C$2:$AH$6843,MATCH(EPS!$F1131,NoSettings!$A$2:$A$6843,0),MATCH(EPS!J$2,NoSettings!$C$1:$AH$1,0))</f>
        <v>218145000</v>
      </c>
      <c r="K1131" s="62">
        <f>INDEX(NoSettings!$C$2:$AH$6843,MATCH(EPS!$F1131,NoSettings!$A$2:$A$6843,0),MATCH(EPS!K$2,NoSettings!$C$1:$AH$1,0))</f>
        <v>240282000</v>
      </c>
      <c r="L1131" s="62">
        <f>INDEX(NoSettings!$C$2:$AH$6843,MATCH(EPS!$F1131,NoSettings!$A$2:$A$6843,0),MATCH(EPS!L$2,NoSettings!$C$1:$AH$1,0))</f>
        <v>334453000</v>
      </c>
      <c r="M1131" s="62">
        <f>INDEX(NoSettings!$C$2:$AH$6843,MATCH(EPS!$F1131,NoSettings!$A$2:$A$6843,0),MATCH(EPS!M$2,NoSettings!$C$1:$AH$1,0))</f>
        <v>541316000</v>
      </c>
      <c r="N1131" s="62">
        <f>INDEX(NoSettings!$C$2:$AH$6843,MATCH(EPS!$F1131,NoSettings!$A$2:$A$6843,0),MATCH(EPS!N$2,NoSettings!$C$1:$AH$1,0))</f>
        <v>549779000</v>
      </c>
      <c r="O1131" s="62">
        <f>INDEX(NoSettings!$C$2:$AH$6843,MATCH(EPS!$F1131,NoSettings!$A$2:$A$6843,0),MATCH(EPS!O$2,NoSettings!$C$1:$AH$1,0))</f>
        <v>548329000</v>
      </c>
      <c r="P1131" s="62">
        <f>INDEX(NoSettings!$C$2:$AH$6843,MATCH(EPS!$F1131,NoSettings!$A$2:$A$6843,0),MATCH(EPS!P$2,NoSettings!$C$1:$AH$1,0))</f>
        <v>542295000</v>
      </c>
      <c r="Q1131" s="140">
        <f>INDEX(NoSettings!$C$2:$AH$6843,MATCH(EPS!$F1131,NoSettings!$A$2:$A$6843,0),MATCH(EPS!Q$2,NoSettings!$C$1:$AH$1,0))</f>
        <v>538241000</v>
      </c>
      <c r="R1131" s="62">
        <f>INDEX(NoSettings!$C$2:$AH$6843,MATCH(EPS!$F1131,NoSettings!$A$2:$A$6843,0),MATCH(EPS!R$2,NoSettings!$C$1:$AH$1,0))</f>
        <v>537137000</v>
      </c>
      <c r="S1131" s="62">
        <f>INDEX(NoSettings!$C$2:$AH$6843,MATCH(EPS!$F1131,NoSettings!$A$2:$A$6843,0),MATCH(EPS!S$2,NoSettings!$C$1:$AH$1,0))</f>
        <v>533924000</v>
      </c>
      <c r="T1131" s="62">
        <f>INDEX(NoSettings!$C$2:$AH$6843,MATCH(EPS!$F1131,NoSettings!$A$2:$A$6843,0),MATCH(EPS!T$2,NoSettings!$C$1:$AH$1,0))</f>
        <v>531085000</v>
      </c>
      <c r="U1131" s="62">
        <f>INDEX(NoSettings!$C$2:$AH$6843,MATCH(EPS!$F1131,NoSettings!$A$2:$A$6843,0),MATCH(EPS!U$2,NoSettings!$C$1:$AH$1,0))</f>
        <v>531898000</v>
      </c>
      <c r="V1131" s="62">
        <f>INDEX(NoSettings!$C$2:$AH$6843,MATCH(EPS!$F1131,NoSettings!$A$2:$A$6843,0),MATCH(EPS!V$2,NoSettings!$C$1:$AH$1,0))</f>
        <v>532383000</v>
      </c>
      <c r="W1131" s="62">
        <f>INDEX(NoSettings!$C$2:$AH$6843,MATCH(EPS!$F1131,NoSettings!$A$2:$A$6843,0),MATCH(EPS!W$2,NoSettings!$C$1:$AH$1,0))</f>
        <v>532040000</v>
      </c>
      <c r="X1131" s="62">
        <f>INDEX(NoSettings!$C$2:$AH$6843,MATCH(EPS!$F1131,NoSettings!$A$2:$A$6843,0),MATCH(EPS!X$2,NoSettings!$C$1:$AH$1,0))</f>
        <v>534408000</v>
      </c>
      <c r="Y1131" s="62">
        <f>INDEX(NoSettings!$C$2:$AH$6843,MATCH(EPS!$F1131,NoSettings!$A$2:$A$6843,0),MATCH(EPS!Y$2,NoSettings!$C$1:$AH$1,0))</f>
        <v>537904000</v>
      </c>
      <c r="Z1131" s="62">
        <f>INDEX(NoSettings!$C$2:$AH$6843,MATCH(EPS!$F1131,NoSettings!$A$2:$A$6843,0),MATCH(EPS!Z$2,NoSettings!$C$1:$AH$1,0))</f>
        <v>540148000</v>
      </c>
      <c r="AA1131" s="140">
        <f>INDEX(NoSettings!$C$2:$AH$6843,MATCH(EPS!$F1131,NoSettings!$A$2:$A$6843,0),MATCH(EPS!AA$2,NoSettings!$C$1:$AH$1,0))</f>
        <v>541018000</v>
      </c>
      <c r="AB1131" s="62">
        <f>INDEX(NoSettings!$C$2:$AH$6843,MATCH(EPS!$F1131,NoSettings!$A$2:$A$6843,0),MATCH(EPS!AB$2,NoSettings!$C$1:$AH$1,0))</f>
        <v>540731000</v>
      </c>
      <c r="AC1131" s="62">
        <f>INDEX(NoSettings!$C$2:$AH$6843,MATCH(EPS!$F1131,NoSettings!$A$2:$A$6843,0),MATCH(EPS!AC$2,NoSettings!$C$1:$AH$1,0))</f>
        <v>539888000</v>
      </c>
      <c r="AD1131" s="62">
        <f>INDEX(NoSettings!$C$2:$AH$6843,MATCH(EPS!$F1131,NoSettings!$A$2:$A$6843,0),MATCH(EPS!AD$2,NoSettings!$C$1:$AH$1,0))</f>
        <v>541366000</v>
      </c>
      <c r="AE1131" s="62">
        <f>INDEX(NoSettings!$C$2:$AH$6843,MATCH(EPS!$F1131,NoSettings!$A$2:$A$6843,0),MATCH(EPS!AE$2,NoSettings!$C$1:$AH$1,0))</f>
        <v>540924000</v>
      </c>
      <c r="AF1131" s="62">
        <f>INDEX(NoSettings!$C$2:$AH$6843,MATCH(EPS!$F1131,NoSettings!$A$2:$A$6843,0),MATCH(EPS!AF$2,NoSettings!$C$1:$AH$1,0))</f>
        <v>543277000</v>
      </c>
      <c r="AG1131" s="62">
        <f>INDEX(NoSettings!$C$2:$AH$6843,MATCH(EPS!$F1131,NoSettings!$A$2:$A$6843,0),MATCH(EPS!AG$2,NoSettings!$C$1:$AH$1,0))</f>
        <v>544676000</v>
      </c>
      <c r="AH1131" s="62">
        <f>INDEX(NoSettings!$C$2:$AH$6843,MATCH(EPS!$F1131,NoSettings!$A$2:$A$6843,0),MATCH(EPS!AH$2,NoSettings!$C$1:$AH$1,0))</f>
        <v>543190000</v>
      </c>
      <c r="AI1131" s="62">
        <f>INDEX(NoSettings!$C$2:$AH$6843,MATCH(EPS!$F1131,NoSettings!$A$2:$A$6843,0),MATCH(EPS!AI$2,NoSettings!$C$1:$AH$1,0))</f>
        <v>544873000</v>
      </c>
      <c r="AJ1131" s="62">
        <f>INDEX(NoSettings!$C$2:$AH$6843,MATCH(EPS!$F1131,NoSettings!$A$2:$A$6843,0),MATCH(EPS!AJ$2,NoSettings!$C$1:$AH$1,0))</f>
        <v>547946000</v>
      </c>
      <c r="AK1131" s="140">
        <f>INDEX(NoSettings!$C$2:$AH$6843,MATCH(EPS!$F1131,NoSettings!$A$2:$A$6843,0),MATCH(EPS!AK$2,NoSettings!$C$1:$AH$1,0))</f>
        <v>545609000</v>
      </c>
      <c r="AL1131" s="62"/>
    </row>
    <row r="1132" spans="1:38" hidden="1">
      <c r="A1132" s="57" t="s">
        <v>13</v>
      </c>
      <c r="B1132" s="91" t="s">
        <v>3838</v>
      </c>
      <c r="C1132" s="91" t="s">
        <v>3865</v>
      </c>
      <c r="D1132" s="91"/>
      <c r="E1132" s="91"/>
      <c r="F1132" s="91" t="s">
        <v>3705</v>
      </c>
      <c r="G1132" s="140">
        <f>INDEX(NoSettings!$C$2:$AH$6843,MATCH(EPS!$F1132,NoSettings!$A$2:$A$6843,0),MATCH(EPS!G$2,NoSettings!$C$1:$AH$1,0))</f>
        <v>785829000</v>
      </c>
      <c r="H1132" s="62">
        <f>INDEX(NoSettings!$C$2:$AH$6843,MATCH(EPS!$F1132,NoSettings!$A$2:$A$6843,0),MATCH(EPS!H$2,NoSettings!$C$1:$AH$1,0))</f>
        <v>739682000</v>
      </c>
      <c r="I1132" s="62">
        <f>INDEX(NoSettings!$C$2:$AH$6843,MATCH(EPS!$F1132,NoSettings!$A$2:$A$6843,0),MATCH(EPS!I$2,NoSettings!$C$1:$AH$1,0))</f>
        <v>730453000</v>
      </c>
      <c r="J1132" s="62">
        <f>INDEX(NoSettings!$C$2:$AH$6843,MATCH(EPS!$F1132,NoSettings!$A$2:$A$6843,0),MATCH(EPS!J$2,NoSettings!$C$1:$AH$1,0))</f>
        <v>730453000</v>
      </c>
      <c r="K1132" s="62">
        <f>INDEX(NoSettings!$C$2:$AH$6843,MATCH(EPS!$F1132,NoSettings!$A$2:$A$6843,0),MATCH(EPS!K$2,NoSettings!$C$1:$AH$1,0))</f>
        <v>730453000</v>
      </c>
      <c r="L1132" s="62">
        <f>INDEX(NoSettings!$C$2:$AH$6843,MATCH(EPS!$F1132,NoSettings!$A$2:$A$6843,0),MATCH(EPS!L$2,NoSettings!$C$1:$AH$1,0))</f>
        <v>721224000</v>
      </c>
      <c r="M1132" s="62">
        <f>INDEX(NoSettings!$C$2:$AH$6843,MATCH(EPS!$F1132,NoSettings!$A$2:$A$6843,0),MATCH(EPS!M$2,NoSettings!$C$1:$AH$1,0))</f>
        <v>619701000</v>
      </c>
      <c r="N1132" s="62">
        <f>INDEX(NoSettings!$C$2:$AH$6843,MATCH(EPS!$F1132,NoSettings!$A$2:$A$6843,0),MATCH(EPS!N$2,NoSettings!$C$1:$AH$1,0))</f>
        <v>555096000</v>
      </c>
      <c r="O1132" s="62">
        <f>INDEX(NoSettings!$C$2:$AH$6843,MATCH(EPS!$F1132,NoSettings!$A$2:$A$6843,0),MATCH(EPS!O$2,NoSettings!$C$1:$AH$1,0))</f>
        <v>527408000</v>
      </c>
      <c r="P1132" s="62">
        <f>INDEX(NoSettings!$C$2:$AH$6843,MATCH(EPS!$F1132,NoSettings!$A$2:$A$6843,0),MATCH(EPS!P$2,NoSettings!$C$1:$AH$1,0))</f>
        <v>481261000</v>
      </c>
      <c r="Q1132" s="140">
        <f>INDEX(NoSettings!$C$2:$AH$6843,MATCH(EPS!$F1132,NoSettings!$A$2:$A$6843,0),MATCH(EPS!Q$2,NoSettings!$C$1:$AH$1,0))</f>
        <v>481261000</v>
      </c>
      <c r="R1132" s="62">
        <f>INDEX(NoSettings!$C$2:$AH$6843,MATCH(EPS!$F1132,NoSettings!$A$2:$A$6843,0),MATCH(EPS!R$2,NoSettings!$C$1:$AH$1,0))</f>
        <v>462803000</v>
      </c>
      <c r="S1132" s="62">
        <f>INDEX(NoSettings!$C$2:$AH$6843,MATCH(EPS!$F1132,NoSettings!$A$2:$A$6843,0),MATCH(EPS!S$2,NoSettings!$C$1:$AH$1,0))</f>
        <v>453574000</v>
      </c>
      <c r="T1132" s="62">
        <f>INDEX(NoSettings!$C$2:$AH$6843,MATCH(EPS!$F1132,NoSettings!$A$2:$A$6843,0),MATCH(EPS!T$2,NoSettings!$C$1:$AH$1,0))</f>
        <v>444344000</v>
      </c>
      <c r="U1132" s="62">
        <f>INDEX(NoSettings!$C$2:$AH$6843,MATCH(EPS!$F1132,NoSettings!$A$2:$A$6843,0),MATCH(EPS!U$2,NoSettings!$C$1:$AH$1,0))</f>
        <v>425886000</v>
      </c>
      <c r="V1132" s="62">
        <f>INDEX(NoSettings!$C$2:$AH$6843,MATCH(EPS!$F1132,NoSettings!$A$2:$A$6843,0),MATCH(EPS!V$2,NoSettings!$C$1:$AH$1,0))</f>
        <v>425886000</v>
      </c>
      <c r="W1132" s="62">
        <f>INDEX(NoSettings!$C$2:$AH$6843,MATCH(EPS!$F1132,NoSettings!$A$2:$A$6843,0),MATCH(EPS!W$2,NoSettings!$C$1:$AH$1,0))</f>
        <v>416656000</v>
      </c>
      <c r="X1132" s="62">
        <f>INDEX(NoSettings!$C$2:$AH$6843,MATCH(EPS!$F1132,NoSettings!$A$2:$A$6843,0),MATCH(EPS!X$2,NoSettings!$C$1:$AH$1,0))</f>
        <v>398198000</v>
      </c>
      <c r="Y1132" s="62">
        <f>INDEX(NoSettings!$C$2:$AH$6843,MATCH(EPS!$F1132,NoSettings!$A$2:$A$6843,0),MATCH(EPS!Y$2,NoSettings!$C$1:$AH$1,0))</f>
        <v>388968000</v>
      </c>
      <c r="Z1132" s="62">
        <f>INDEX(NoSettings!$C$2:$AH$6843,MATCH(EPS!$F1132,NoSettings!$A$2:$A$6843,0),MATCH(EPS!Z$2,NoSettings!$C$1:$AH$1,0))</f>
        <v>388968000</v>
      </c>
      <c r="AA1132" s="140">
        <f>INDEX(NoSettings!$C$2:$AH$6843,MATCH(EPS!$F1132,NoSettings!$A$2:$A$6843,0),MATCH(EPS!AA$2,NoSettings!$C$1:$AH$1,0))</f>
        <v>388968000</v>
      </c>
      <c r="AB1132" s="62">
        <f>INDEX(NoSettings!$C$2:$AH$6843,MATCH(EPS!$F1132,NoSettings!$A$2:$A$6843,0),MATCH(EPS!AB$2,NoSettings!$C$1:$AH$1,0))</f>
        <v>388968000</v>
      </c>
      <c r="AC1132" s="62">
        <f>INDEX(NoSettings!$C$2:$AH$6843,MATCH(EPS!$F1132,NoSettings!$A$2:$A$6843,0),MATCH(EPS!AC$2,NoSettings!$C$1:$AH$1,0))</f>
        <v>388968000</v>
      </c>
      <c r="AD1132" s="62">
        <f>INDEX(NoSettings!$C$2:$AH$6843,MATCH(EPS!$F1132,NoSettings!$A$2:$A$6843,0),MATCH(EPS!AD$2,NoSettings!$C$1:$AH$1,0))</f>
        <v>370510000</v>
      </c>
      <c r="AE1132" s="62">
        <f>INDEX(NoSettings!$C$2:$AH$6843,MATCH(EPS!$F1132,NoSettings!$A$2:$A$6843,0),MATCH(EPS!AE$2,NoSettings!$C$1:$AH$1,0))</f>
        <v>324363000</v>
      </c>
      <c r="AF1132" s="62">
        <f>INDEX(NoSettings!$C$2:$AH$6843,MATCH(EPS!$F1132,NoSettings!$A$2:$A$6843,0),MATCH(EPS!AF$2,NoSettings!$C$1:$AH$1,0))</f>
        <v>324363000</v>
      </c>
      <c r="AG1132" s="62">
        <f>INDEX(NoSettings!$C$2:$AH$6843,MATCH(EPS!$F1132,NoSettings!$A$2:$A$6843,0),MATCH(EPS!AG$2,NoSettings!$C$1:$AH$1,0))</f>
        <v>324363000</v>
      </c>
      <c r="AH1132" s="62">
        <f>INDEX(NoSettings!$C$2:$AH$6843,MATCH(EPS!$F1132,NoSettings!$A$2:$A$6843,0),MATCH(EPS!AH$2,NoSettings!$C$1:$AH$1,0))</f>
        <v>324363000</v>
      </c>
      <c r="AI1132" s="62">
        <f>INDEX(NoSettings!$C$2:$AH$6843,MATCH(EPS!$F1132,NoSettings!$A$2:$A$6843,0),MATCH(EPS!AI$2,NoSettings!$C$1:$AH$1,0))</f>
        <v>305904000</v>
      </c>
      <c r="AJ1132" s="62">
        <f>INDEX(NoSettings!$C$2:$AH$6843,MATCH(EPS!$F1132,NoSettings!$A$2:$A$6843,0),MATCH(EPS!AJ$2,NoSettings!$C$1:$AH$1,0))</f>
        <v>305904000</v>
      </c>
      <c r="AK1132" s="140">
        <f>INDEX(NoSettings!$C$2:$AH$6843,MATCH(EPS!$F1132,NoSettings!$A$2:$A$6843,0),MATCH(EPS!AK$2,NoSettings!$C$1:$AH$1,0))</f>
        <v>305904000</v>
      </c>
      <c r="AL1132" s="62"/>
    </row>
    <row r="1133" spans="1:38" hidden="1">
      <c r="A1133" s="57" t="s">
        <v>13</v>
      </c>
      <c r="B1133" s="91" t="s">
        <v>3838</v>
      </c>
      <c r="C1133" s="91" t="s">
        <v>3866</v>
      </c>
      <c r="D1133" s="91"/>
      <c r="E1133" s="91"/>
      <c r="F1133" s="91" t="s">
        <v>3706</v>
      </c>
      <c r="G1133" s="140">
        <f>INDEX(NoSettings!$C$2:$AH$6843,MATCH(EPS!$F1133,NoSettings!$A$2:$A$6843,0),MATCH(EPS!G$2,NoSettings!$C$1:$AH$1,0))</f>
        <v>0</v>
      </c>
      <c r="H1133" s="62">
        <f>INDEX(NoSettings!$C$2:$AH$6843,MATCH(EPS!$F1133,NoSettings!$A$2:$A$6843,0),MATCH(EPS!H$2,NoSettings!$C$1:$AH$1,0))</f>
        <v>0</v>
      </c>
      <c r="I1133" s="62">
        <f>INDEX(NoSettings!$C$2:$AH$6843,MATCH(EPS!$F1133,NoSettings!$A$2:$A$6843,0),MATCH(EPS!I$2,NoSettings!$C$1:$AH$1,0))</f>
        <v>0</v>
      </c>
      <c r="J1133" s="62">
        <f>INDEX(NoSettings!$C$2:$AH$6843,MATCH(EPS!$F1133,NoSettings!$A$2:$A$6843,0),MATCH(EPS!J$2,NoSettings!$C$1:$AH$1,0))</f>
        <v>0</v>
      </c>
      <c r="K1133" s="62">
        <f>INDEX(NoSettings!$C$2:$AH$6843,MATCH(EPS!$F1133,NoSettings!$A$2:$A$6843,0),MATCH(EPS!K$2,NoSettings!$C$1:$AH$1,0))</f>
        <v>0</v>
      </c>
      <c r="L1133" s="62">
        <f>INDEX(NoSettings!$C$2:$AH$6843,MATCH(EPS!$F1133,NoSettings!$A$2:$A$6843,0),MATCH(EPS!L$2,NoSettings!$C$1:$AH$1,0))</f>
        <v>0</v>
      </c>
      <c r="M1133" s="62">
        <f>INDEX(NoSettings!$C$2:$AH$6843,MATCH(EPS!$F1133,NoSettings!$A$2:$A$6843,0),MATCH(EPS!M$2,NoSettings!$C$1:$AH$1,0))</f>
        <v>0</v>
      </c>
      <c r="N1133" s="62">
        <f>INDEX(NoSettings!$C$2:$AH$6843,MATCH(EPS!$F1133,NoSettings!$A$2:$A$6843,0),MATCH(EPS!N$2,NoSettings!$C$1:$AH$1,0))</f>
        <v>0</v>
      </c>
      <c r="O1133" s="62">
        <f>INDEX(NoSettings!$C$2:$AH$6843,MATCH(EPS!$F1133,NoSettings!$A$2:$A$6843,0),MATCH(EPS!O$2,NoSettings!$C$1:$AH$1,0))</f>
        <v>0</v>
      </c>
      <c r="P1133" s="62">
        <f>INDEX(NoSettings!$C$2:$AH$6843,MATCH(EPS!$F1133,NoSettings!$A$2:$A$6843,0),MATCH(EPS!P$2,NoSettings!$C$1:$AH$1,0))</f>
        <v>0</v>
      </c>
      <c r="Q1133" s="140">
        <f>INDEX(NoSettings!$C$2:$AH$6843,MATCH(EPS!$F1133,NoSettings!$A$2:$A$6843,0),MATCH(EPS!Q$2,NoSettings!$C$1:$AH$1,0))</f>
        <v>0</v>
      </c>
      <c r="R1133" s="62">
        <f>INDEX(NoSettings!$C$2:$AH$6843,MATCH(EPS!$F1133,NoSettings!$A$2:$A$6843,0),MATCH(EPS!R$2,NoSettings!$C$1:$AH$1,0))</f>
        <v>0</v>
      </c>
      <c r="S1133" s="62">
        <f>INDEX(NoSettings!$C$2:$AH$6843,MATCH(EPS!$F1133,NoSettings!$A$2:$A$6843,0),MATCH(EPS!S$2,NoSettings!$C$1:$AH$1,0))</f>
        <v>0</v>
      </c>
      <c r="T1133" s="62">
        <f>INDEX(NoSettings!$C$2:$AH$6843,MATCH(EPS!$F1133,NoSettings!$A$2:$A$6843,0),MATCH(EPS!T$2,NoSettings!$C$1:$AH$1,0))</f>
        <v>0</v>
      </c>
      <c r="U1133" s="62">
        <f>INDEX(NoSettings!$C$2:$AH$6843,MATCH(EPS!$F1133,NoSettings!$A$2:$A$6843,0),MATCH(EPS!U$2,NoSettings!$C$1:$AH$1,0))</f>
        <v>0</v>
      </c>
      <c r="V1133" s="62">
        <f>INDEX(NoSettings!$C$2:$AH$6843,MATCH(EPS!$F1133,NoSettings!$A$2:$A$6843,0),MATCH(EPS!V$2,NoSettings!$C$1:$AH$1,0))</f>
        <v>0</v>
      </c>
      <c r="W1133" s="62">
        <f>INDEX(NoSettings!$C$2:$AH$6843,MATCH(EPS!$F1133,NoSettings!$A$2:$A$6843,0),MATCH(EPS!W$2,NoSettings!$C$1:$AH$1,0))</f>
        <v>0</v>
      </c>
      <c r="X1133" s="62">
        <f>INDEX(NoSettings!$C$2:$AH$6843,MATCH(EPS!$F1133,NoSettings!$A$2:$A$6843,0),MATCH(EPS!X$2,NoSettings!$C$1:$AH$1,0))</f>
        <v>0</v>
      </c>
      <c r="Y1133" s="62">
        <f>INDEX(NoSettings!$C$2:$AH$6843,MATCH(EPS!$F1133,NoSettings!$A$2:$A$6843,0),MATCH(EPS!Y$2,NoSettings!$C$1:$AH$1,0))</f>
        <v>0</v>
      </c>
      <c r="Z1133" s="62">
        <f>INDEX(NoSettings!$C$2:$AH$6843,MATCH(EPS!$F1133,NoSettings!$A$2:$A$6843,0),MATCH(EPS!Z$2,NoSettings!$C$1:$AH$1,0))</f>
        <v>0</v>
      </c>
      <c r="AA1133" s="140">
        <f>INDEX(NoSettings!$C$2:$AH$6843,MATCH(EPS!$F1133,NoSettings!$A$2:$A$6843,0),MATCH(EPS!AA$2,NoSettings!$C$1:$AH$1,0))</f>
        <v>0</v>
      </c>
      <c r="AB1133" s="62">
        <f>INDEX(NoSettings!$C$2:$AH$6843,MATCH(EPS!$F1133,NoSettings!$A$2:$A$6843,0),MATCH(EPS!AB$2,NoSettings!$C$1:$AH$1,0))</f>
        <v>0</v>
      </c>
      <c r="AC1133" s="62">
        <f>INDEX(NoSettings!$C$2:$AH$6843,MATCH(EPS!$F1133,NoSettings!$A$2:$A$6843,0),MATCH(EPS!AC$2,NoSettings!$C$1:$AH$1,0))</f>
        <v>0</v>
      </c>
      <c r="AD1133" s="62">
        <f>INDEX(NoSettings!$C$2:$AH$6843,MATCH(EPS!$F1133,NoSettings!$A$2:$A$6843,0),MATCH(EPS!AD$2,NoSettings!$C$1:$AH$1,0))</f>
        <v>0</v>
      </c>
      <c r="AE1133" s="62">
        <f>INDEX(NoSettings!$C$2:$AH$6843,MATCH(EPS!$F1133,NoSettings!$A$2:$A$6843,0),MATCH(EPS!AE$2,NoSettings!$C$1:$AH$1,0))</f>
        <v>0</v>
      </c>
      <c r="AF1133" s="62">
        <f>INDEX(NoSettings!$C$2:$AH$6843,MATCH(EPS!$F1133,NoSettings!$A$2:$A$6843,0),MATCH(EPS!AF$2,NoSettings!$C$1:$AH$1,0))</f>
        <v>0</v>
      </c>
      <c r="AG1133" s="62">
        <f>INDEX(NoSettings!$C$2:$AH$6843,MATCH(EPS!$F1133,NoSettings!$A$2:$A$6843,0),MATCH(EPS!AG$2,NoSettings!$C$1:$AH$1,0))</f>
        <v>0</v>
      </c>
      <c r="AH1133" s="62">
        <f>INDEX(NoSettings!$C$2:$AH$6843,MATCH(EPS!$F1133,NoSettings!$A$2:$A$6843,0),MATCH(EPS!AH$2,NoSettings!$C$1:$AH$1,0))</f>
        <v>0</v>
      </c>
      <c r="AI1133" s="62">
        <f>INDEX(NoSettings!$C$2:$AH$6843,MATCH(EPS!$F1133,NoSettings!$A$2:$A$6843,0),MATCH(EPS!AI$2,NoSettings!$C$1:$AH$1,0))</f>
        <v>0</v>
      </c>
      <c r="AJ1133" s="62">
        <f>INDEX(NoSettings!$C$2:$AH$6843,MATCH(EPS!$F1133,NoSettings!$A$2:$A$6843,0),MATCH(EPS!AJ$2,NoSettings!$C$1:$AH$1,0))</f>
        <v>0</v>
      </c>
      <c r="AK1133" s="140">
        <f>INDEX(NoSettings!$C$2:$AH$6843,MATCH(EPS!$F1133,NoSettings!$A$2:$A$6843,0),MATCH(EPS!AK$2,NoSettings!$C$1:$AH$1,0))</f>
        <v>0</v>
      </c>
      <c r="AL1133" s="62"/>
    </row>
    <row r="1134" spans="1:38" hidden="1">
      <c r="A1134" s="57" t="s">
        <v>13</v>
      </c>
      <c r="B1134" s="91" t="s">
        <v>3838</v>
      </c>
      <c r="C1134" s="91" t="s">
        <v>3867</v>
      </c>
      <c r="D1134" s="91"/>
      <c r="E1134" s="91"/>
      <c r="F1134" s="91" t="s">
        <v>3707</v>
      </c>
      <c r="G1134" s="140">
        <f>INDEX(NoSettings!$C$2:$AH$6843,MATCH(EPS!$F1134,NoSettings!$A$2:$A$6843,0),MATCH(EPS!G$2,NoSettings!$C$1:$AH$1,0))</f>
        <v>0</v>
      </c>
      <c r="H1134" s="62">
        <f>INDEX(NoSettings!$C$2:$AH$6843,MATCH(EPS!$F1134,NoSettings!$A$2:$A$6843,0),MATCH(EPS!H$2,NoSettings!$C$1:$AH$1,0))</f>
        <v>0</v>
      </c>
      <c r="I1134" s="62">
        <f>INDEX(NoSettings!$C$2:$AH$6843,MATCH(EPS!$F1134,NoSettings!$A$2:$A$6843,0),MATCH(EPS!I$2,NoSettings!$C$1:$AH$1,0))</f>
        <v>0</v>
      </c>
      <c r="J1134" s="62">
        <f>INDEX(NoSettings!$C$2:$AH$6843,MATCH(EPS!$F1134,NoSettings!$A$2:$A$6843,0),MATCH(EPS!J$2,NoSettings!$C$1:$AH$1,0))</f>
        <v>0</v>
      </c>
      <c r="K1134" s="62">
        <f>INDEX(NoSettings!$C$2:$AH$6843,MATCH(EPS!$F1134,NoSettings!$A$2:$A$6843,0),MATCH(EPS!K$2,NoSettings!$C$1:$AH$1,0))</f>
        <v>0</v>
      </c>
      <c r="L1134" s="62">
        <f>INDEX(NoSettings!$C$2:$AH$6843,MATCH(EPS!$F1134,NoSettings!$A$2:$A$6843,0),MATCH(EPS!L$2,NoSettings!$C$1:$AH$1,0))</f>
        <v>0</v>
      </c>
      <c r="M1134" s="62">
        <f>INDEX(NoSettings!$C$2:$AH$6843,MATCH(EPS!$F1134,NoSettings!$A$2:$A$6843,0),MATCH(EPS!M$2,NoSettings!$C$1:$AH$1,0))</f>
        <v>9229320</v>
      </c>
      <c r="N1134" s="62">
        <f>INDEX(NoSettings!$C$2:$AH$6843,MATCH(EPS!$F1134,NoSettings!$A$2:$A$6843,0),MATCH(EPS!N$2,NoSettings!$C$1:$AH$1,0))</f>
        <v>9229320</v>
      </c>
      <c r="O1134" s="62">
        <f>INDEX(NoSettings!$C$2:$AH$6843,MATCH(EPS!$F1134,NoSettings!$A$2:$A$6843,0),MATCH(EPS!O$2,NoSettings!$C$1:$AH$1,0))</f>
        <v>9229320</v>
      </c>
      <c r="P1134" s="62">
        <f>INDEX(NoSettings!$C$2:$AH$6843,MATCH(EPS!$F1134,NoSettings!$A$2:$A$6843,0),MATCH(EPS!P$2,NoSettings!$C$1:$AH$1,0))</f>
        <v>9229320</v>
      </c>
      <c r="Q1134" s="140">
        <f>INDEX(NoSettings!$C$2:$AH$6843,MATCH(EPS!$F1134,NoSettings!$A$2:$A$6843,0),MATCH(EPS!Q$2,NoSettings!$C$1:$AH$1,0))</f>
        <v>9229320</v>
      </c>
      <c r="R1134" s="62">
        <f>INDEX(NoSettings!$C$2:$AH$6843,MATCH(EPS!$F1134,NoSettings!$A$2:$A$6843,0),MATCH(EPS!R$2,NoSettings!$C$1:$AH$1,0))</f>
        <v>9229320</v>
      </c>
      <c r="S1134" s="62">
        <f>INDEX(NoSettings!$C$2:$AH$6843,MATCH(EPS!$F1134,NoSettings!$A$2:$A$6843,0),MATCH(EPS!S$2,NoSettings!$C$1:$AH$1,0))</f>
        <v>9229320</v>
      </c>
      <c r="T1134" s="62">
        <f>INDEX(NoSettings!$C$2:$AH$6843,MATCH(EPS!$F1134,NoSettings!$A$2:$A$6843,0),MATCH(EPS!T$2,NoSettings!$C$1:$AH$1,0))</f>
        <v>9229320</v>
      </c>
      <c r="U1134" s="62">
        <f>INDEX(NoSettings!$C$2:$AH$6843,MATCH(EPS!$F1134,NoSettings!$A$2:$A$6843,0),MATCH(EPS!U$2,NoSettings!$C$1:$AH$1,0))</f>
        <v>9229320</v>
      </c>
      <c r="V1134" s="62">
        <f>INDEX(NoSettings!$C$2:$AH$6843,MATCH(EPS!$F1134,NoSettings!$A$2:$A$6843,0),MATCH(EPS!V$2,NoSettings!$C$1:$AH$1,0))</f>
        <v>9229320</v>
      </c>
      <c r="W1134" s="62">
        <f>INDEX(NoSettings!$C$2:$AH$6843,MATCH(EPS!$F1134,NoSettings!$A$2:$A$6843,0),MATCH(EPS!W$2,NoSettings!$C$1:$AH$1,0))</f>
        <v>9229320</v>
      </c>
      <c r="X1134" s="62">
        <f>INDEX(NoSettings!$C$2:$AH$6843,MATCH(EPS!$F1134,NoSettings!$A$2:$A$6843,0),MATCH(EPS!X$2,NoSettings!$C$1:$AH$1,0))</f>
        <v>9229320</v>
      </c>
      <c r="Y1134" s="62">
        <f>INDEX(NoSettings!$C$2:$AH$6843,MATCH(EPS!$F1134,NoSettings!$A$2:$A$6843,0),MATCH(EPS!Y$2,NoSettings!$C$1:$AH$1,0))</f>
        <v>9229320</v>
      </c>
      <c r="Z1134" s="62">
        <f>INDEX(NoSettings!$C$2:$AH$6843,MATCH(EPS!$F1134,NoSettings!$A$2:$A$6843,0),MATCH(EPS!Z$2,NoSettings!$C$1:$AH$1,0))</f>
        <v>9229320</v>
      </c>
      <c r="AA1134" s="140">
        <f>INDEX(NoSettings!$C$2:$AH$6843,MATCH(EPS!$F1134,NoSettings!$A$2:$A$6843,0),MATCH(EPS!AA$2,NoSettings!$C$1:$AH$1,0))</f>
        <v>9229320</v>
      </c>
      <c r="AB1134" s="62">
        <f>INDEX(NoSettings!$C$2:$AH$6843,MATCH(EPS!$F1134,NoSettings!$A$2:$A$6843,0),MATCH(EPS!AB$2,NoSettings!$C$1:$AH$1,0))</f>
        <v>9229320</v>
      </c>
      <c r="AC1134" s="62">
        <f>INDEX(NoSettings!$C$2:$AH$6843,MATCH(EPS!$F1134,NoSettings!$A$2:$A$6843,0),MATCH(EPS!AC$2,NoSettings!$C$1:$AH$1,0))</f>
        <v>9229320</v>
      </c>
      <c r="AD1134" s="62">
        <f>INDEX(NoSettings!$C$2:$AH$6843,MATCH(EPS!$F1134,NoSettings!$A$2:$A$6843,0),MATCH(EPS!AD$2,NoSettings!$C$1:$AH$1,0))</f>
        <v>9229320</v>
      </c>
      <c r="AE1134" s="62">
        <f>INDEX(NoSettings!$C$2:$AH$6843,MATCH(EPS!$F1134,NoSettings!$A$2:$A$6843,0),MATCH(EPS!AE$2,NoSettings!$C$1:$AH$1,0))</f>
        <v>9229320</v>
      </c>
      <c r="AF1134" s="62">
        <f>INDEX(NoSettings!$C$2:$AH$6843,MATCH(EPS!$F1134,NoSettings!$A$2:$A$6843,0),MATCH(EPS!AF$2,NoSettings!$C$1:$AH$1,0))</f>
        <v>9229320</v>
      </c>
      <c r="AG1134" s="62">
        <f>INDEX(NoSettings!$C$2:$AH$6843,MATCH(EPS!$F1134,NoSettings!$A$2:$A$6843,0),MATCH(EPS!AG$2,NoSettings!$C$1:$AH$1,0))</f>
        <v>9229320</v>
      </c>
      <c r="AH1134" s="62">
        <f>INDEX(NoSettings!$C$2:$AH$6843,MATCH(EPS!$F1134,NoSettings!$A$2:$A$6843,0),MATCH(EPS!AH$2,NoSettings!$C$1:$AH$1,0))</f>
        <v>9229320</v>
      </c>
      <c r="AI1134" s="62">
        <f>INDEX(NoSettings!$C$2:$AH$6843,MATCH(EPS!$F1134,NoSettings!$A$2:$A$6843,0),MATCH(EPS!AI$2,NoSettings!$C$1:$AH$1,0))</f>
        <v>9229320</v>
      </c>
      <c r="AJ1134" s="62">
        <f>INDEX(NoSettings!$C$2:$AH$6843,MATCH(EPS!$F1134,NoSettings!$A$2:$A$6843,0),MATCH(EPS!AJ$2,NoSettings!$C$1:$AH$1,0))</f>
        <v>9229320</v>
      </c>
      <c r="AK1134" s="140">
        <f>INDEX(NoSettings!$C$2:$AH$6843,MATCH(EPS!$F1134,NoSettings!$A$2:$A$6843,0),MATCH(EPS!AK$2,NoSettings!$C$1:$AH$1,0))</f>
        <v>9229320</v>
      </c>
      <c r="AL1134" s="62"/>
    </row>
    <row r="1135" spans="1:38" hidden="1">
      <c r="A1135" s="57" t="s">
        <v>13</v>
      </c>
      <c r="B1135" s="91" t="s">
        <v>3839</v>
      </c>
      <c r="C1135" s="91" t="s">
        <v>3865</v>
      </c>
      <c r="D1135" s="91"/>
      <c r="E1135" s="91"/>
      <c r="F1135" s="91" t="s">
        <v>3708</v>
      </c>
      <c r="G1135" s="140">
        <f>INDEX(NoSettings!$C$2:$AH$6843,MATCH(EPS!$F1135,NoSettings!$A$2:$A$6843,0),MATCH(EPS!G$2,NoSettings!$C$1:$AH$1,0))</f>
        <v>291719000</v>
      </c>
      <c r="H1135" s="62">
        <f>INDEX(NoSettings!$C$2:$AH$6843,MATCH(EPS!$F1135,NoSettings!$A$2:$A$6843,0),MATCH(EPS!H$2,NoSettings!$C$1:$AH$1,0))</f>
        <v>291719000</v>
      </c>
      <c r="I1135" s="62">
        <f>INDEX(NoSettings!$C$2:$AH$6843,MATCH(EPS!$F1135,NoSettings!$A$2:$A$6843,0),MATCH(EPS!I$2,NoSettings!$C$1:$AH$1,0))</f>
        <v>291675000</v>
      </c>
      <c r="J1135" s="62">
        <f>INDEX(NoSettings!$C$2:$AH$6843,MATCH(EPS!$F1135,NoSettings!$A$2:$A$6843,0),MATCH(EPS!J$2,NoSettings!$C$1:$AH$1,0))</f>
        <v>291594000</v>
      </c>
      <c r="K1135" s="62">
        <f>INDEX(NoSettings!$C$2:$AH$6843,MATCH(EPS!$F1135,NoSettings!$A$2:$A$6843,0),MATCH(EPS!K$2,NoSettings!$C$1:$AH$1,0))</f>
        <v>291536000</v>
      </c>
      <c r="L1135" s="62">
        <f>INDEX(NoSettings!$C$2:$AH$6843,MATCH(EPS!$F1135,NoSettings!$A$2:$A$6843,0),MATCH(EPS!L$2,NoSettings!$C$1:$AH$1,0))</f>
        <v>291517000</v>
      </c>
      <c r="M1135" s="62">
        <f>INDEX(NoSettings!$C$2:$AH$6843,MATCH(EPS!$F1135,NoSettings!$A$2:$A$6843,0),MATCH(EPS!M$2,NoSettings!$C$1:$AH$1,0))</f>
        <v>291517000</v>
      </c>
      <c r="N1135" s="62">
        <f>INDEX(NoSettings!$C$2:$AH$6843,MATCH(EPS!$F1135,NoSettings!$A$2:$A$6843,0),MATCH(EPS!N$2,NoSettings!$C$1:$AH$1,0))</f>
        <v>291499000</v>
      </c>
      <c r="O1135" s="62">
        <f>INDEX(NoSettings!$C$2:$AH$6843,MATCH(EPS!$F1135,NoSettings!$A$2:$A$6843,0),MATCH(EPS!O$2,NoSettings!$C$1:$AH$1,0))</f>
        <v>290868000</v>
      </c>
      <c r="P1135" s="62">
        <f>INDEX(NoSettings!$C$2:$AH$6843,MATCH(EPS!$F1135,NoSettings!$A$2:$A$6843,0),MATCH(EPS!P$2,NoSettings!$C$1:$AH$1,0))</f>
        <v>290578000</v>
      </c>
      <c r="Q1135" s="140">
        <f>INDEX(NoSettings!$C$2:$AH$6843,MATCH(EPS!$F1135,NoSettings!$A$2:$A$6843,0),MATCH(EPS!Q$2,NoSettings!$C$1:$AH$1,0))</f>
        <v>290578000</v>
      </c>
      <c r="R1135" s="62">
        <f>INDEX(NoSettings!$C$2:$AH$6843,MATCH(EPS!$F1135,NoSettings!$A$2:$A$6843,0),MATCH(EPS!R$2,NoSettings!$C$1:$AH$1,0))</f>
        <v>290578000</v>
      </c>
      <c r="S1135" s="62">
        <f>INDEX(NoSettings!$C$2:$AH$6843,MATCH(EPS!$F1135,NoSettings!$A$2:$A$6843,0),MATCH(EPS!S$2,NoSettings!$C$1:$AH$1,0))</f>
        <v>290578000</v>
      </c>
      <c r="T1135" s="62">
        <f>INDEX(NoSettings!$C$2:$AH$6843,MATCH(EPS!$F1135,NoSettings!$A$2:$A$6843,0),MATCH(EPS!T$2,NoSettings!$C$1:$AH$1,0))</f>
        <v>290578000</v>
      </c>
      <c r="U1135" s="62">
        <f>INDEX(NoSettings!$C$2:$AH$6843,MATCH(EPS!$F1135,NoSettings!$A$2:$A$6843,0),MATCH(EPS!U$2,NoSettings!$C$1:$AH$1,0))</f>
        <v>290578000</v>
      </c>
      <c r="V1135" s="62">
        <f>INDEX(NoSettings!$C$2:$AH$6843,MATCH(EPS!$F1135,NoSettings!$A$2:$A$6843,0),MATCH(EPS!V$2,NoSettings!$C$1:$AH$1,0))</f>
        <v>290578000</v>
      </c>
      <c r="W1135" s="62">
        <f>INDEX(NoSettings!$C$2:$AH$6843,MATCH(EPS!$F1135,NoSettings!$A$2:$A$6843,0),MATCH(EPS!W$2,NoSettings!$C$1:$AH$1,0))</f>
        <v>290578000</v>
      </c>
      <c r="X1135" s="62">
        <f>INDEX(NoSettings!$C$2:$AH$6843,MATCH(EPS!$F1135,NoSettings!$A$2:$A$6843,0),MATCH(EPS!X$2,NoSettings!$C$1:$AH$1,0))</f>
        <v>290578000</v>
      </c>
      <c r="Y1135" s="62">
        <f>INDEX(NoSettings!$C$2:$AH$6843,MATCH(EPS!$F1135,NoSettings!$A$2:$A$6843,0),MATCH(EPS!Y$2,NoSettings!$C$1:$AH$1,0))</f>
        <v>290578000</v>
      </c>
      <c r="Z1135" s="62">
        <f>INDEX(NoSettings!$C$2:$AH$6843,MATCH(EPS!$F1135,NoSettings!$A$2:$A$6843,0),MATCH(EPS!Z$2,NoSettings!$C$1:$AH$1,0))</f>
        <v>290578000</v>
      </c>
      <c r="AA1135" s="140">
        <f>INDEX(NoSettings!$C$2:$AH$6843,MATCH(EPS!$F1135,NoSettings!$A$2:$A$6843,0),MATCH(EPS!AA$2,NoSettings!$C$1:$AH$1,0))</f>
        <v>290578000</v>
      </c>
      <c r="AB1135" s="62">
        <f>INDEX(NoSettings!$C$2:$AH$6843,MATCH(EPS!$F1135,NoSettings!$A$2:$A$6843,0),MATCH(EPS!AB$2,NoSettings!$C$1:$AH$1,0))</f>
        <v>290578000</v>
      </c>
      <c r="AC1135" s="62">
        <f>INDEX(NoSettings!$C$2:$AH$6843,MATCH(EPS!$F1135,NoSettings!$A$2:$A$6843,0),MATCH(EPS!AC$2,NoSettings!$C$1:$AH$1,0))</f>
        <v>290578000</v>
      </c>
      <c r="AD1135" s="62">
        <f>INDEX(NoSettings!$C$2:$AH$6843,MATCH(EPS!$F1135,NoSettings!$A$2:$A$6843,0),MATCH(EPS!AD$2,NoSettings!$C$1:$AH$1,0))</f>
        <v>290578000</v>
      </c>
      <c r="AE1135" s="62">
        <f>INDEX(NoSettings!$C$2:$AH$6843,MATCH(EPS!$F1135,NoSettings!$A$2:$A$6843,0),MATCH(EPS!AE$2,NoSettings!$C$1:$AH$1,0))</f>
        <v>290284000</v>
      </c>
      <c r="AF1135" s="62">
        <f>INDEX(NoSettings!$C$2:$AH$6843,MATCH(EPS!$F1135,NoSettings!$A$2:$A$6843,0),MATCH(EPS!AF$2,NoSettings!$C$1:$AH$1,0))</f>
        <v>290284000</v>
      </c>
      <c r="AG1135" s="62">
        <f>INDEX(NoSettings!$C$2:$AH$6843,MATCH(EPS!$F1135,NoSettings!$A$2:$A$6843,0),MATCH(EPS!AG$2,NoSettings!$C$1:$AH$1,0))</f>
        <v>290284000</v>
      </c>
      <c r="AH1135" s="62">
        <f>INDEX(NoSettings!$C$2:$AH$6843,MATCH(EPS!$F1135,NoSettings!$A$2:$A$6843,0),MATCH(EPS!AH$2,NoSettings!$C$1:$AH$1,0))</f>
        <v>290273000</v>
      </c>
      <c r="AI1135" s="62">
        <f>INDEX(NoSettings!$C$2:$AH$6843,MATCH(EPS!$F1135,NoSettings!$A$2:$A$6843,0),MATCH(EPS!AI$2,NoSettings!$C$1:$AH$1,0))</f>
        <v>290273000</v>
      </c>
      <c r="AJ1135" s="62">
        <f>INDEX(NoSettings!$C$2:$AH$6843,MATCH(EPS!$F1135,NoSettings!$A$2:$A$6843,0),MATCH(EPS!AJ$2,NoSettings!$C$1:$AH$1,0))</f>
        <v>290218000</v>
      </c>
      <c r="AK1135" s="140">
        <f>INDEX(NoSettings!$C$2:$AH$6843,MATCH(EPS!$F1135,NoSettings!$A$2:$A$6843,0),MATCH(EPS!AK$2,NoSettings!$C$1:$AH$1,0))</f>
        <v>290218000</v>
      </c>
      <c r="AL1135" s="62"/>
    </row>
    <row r="1136" spans="1:38" hidden="1">
      <c r="A1136" s="57" t="s">
        <v>13</v>
      </c>
      <c r="B1136" s="91" t="s">
        <v>3839</v>
      </c>
      <c r="C1136" s="91" t="s">
        <v>3866</v>
      </c>
      <c r="D1136" s="91"/>
      <c r="E1136" s="91"/>
      <c r="F1136" s="91" t="s">
        <v>3709</v>
      </c>
      <c r="G1136" s="140">
        <f>INDEX(NoSettings!$C$2:$AH$6843,MATCH(EPS!$F1136,NoSettings!$A$2:$A$6843,0),MATCH(EPS!G$2,NoSettings!$C$1:$AH$1,0))</f>
        <v>0</v>
      </c>
      <c r="H1136" s="62">
        <f>INDEX(NoSettings!$C$2:$AH$6843,MATCH(EPS!$F1136,NoSettings!$A$2:$A$6843,0),MATCH(EPS!H$2,NoSettings!$C$1:$AH$1,0))</f>
        <v>0</v>
      </c>
      <c r="I1136" s="62">
        <f>INDEX(NoSettings!$C$2:$AH$6843,MATCH(EPS!$F1136,NoSettings!$A$2:$A$6843,0),MATCH(EPS!I$2,NoSettings!$C$1:$AH$1,0))</f>
        <v>0</v>
      </c>
      <c r="J1136" s="62">
        <f>INDEX(NoSettings!$C$2:$AH$6843,MATCH(EPS!$F1136,NoSettings!$A$2:$A$6843,0),MATCH(EPS!J$2,NoSettings!$C$1:$AH$1,0))</f>
        <v>0</v>
      </c>
      <c r="K1136" s="62">
        <f>INDEX(NoSettings!$C$2:$AH$6843,MATCH(EPS!$F1136,NoSettings!$A$2:$A$6843,0),MATCH(EPS!K$2,NoSettings!$C$1:$AH$1,0))</f>
        <v>0</v>
      </c>
      <c r="L1136" s="62">
        <f>INDEX(NoSettings!$C$2:$AH$6843,MATCH(EPS!$F1136,NoSettings!$A$2:$A$6843,0),MATCH(EPS!L$2,NoSettings!$C$1:$AH$1,0))</f>
        <v>0</v>
      </c>
      <c r="M1136" s="62">
        <f>INDEX(NoSettings!$C$2:$AH$6843,MATCH(EPS!$F1136,NoSettings!$A$2:$A$6843,0),MATCH(EPS!M$2,NoSettings!$C$1:$AH$1,0))</f>
        <v>0</v>
      </c>
      <c r="N1136" s="62">
        <f>INDEX(NoSettings!$C$2:$AH$6843,MATCH(EPS!$F1136,NoSettings!$A$2:$A$6843,0),MATCH(EPS!N$2,NoSettings!$C$1:$AH$1,0))</f>
        <v>0</v>
      </c>
      <c r="O1136" s="62">
        <f>INDEX(NoSettings!$C$2:$AH$6843,MATCH(EPS!$F1136,NoSettings!$A$2:$A$6843,0),MATCH(EPS!O$2,NoSettings!$C$1:$AH$1,0))</f>
        <v>0</v>
      </c>
      <c r="P1136" s="62">
        <f>INDEX(NoSettings!$C$2:$AH$6843,MATCH(EPS!$F1136,NoSettings!$A$2:$A$6843,0),MATCH(EPS!P$2,NoSettings!$C$1:$AH$1,0))</f>
        <v>0</v>
      </c>
      <c r="Q1136" s="140">
        <f>INDEX(NoSettings!$C$2:$AH$6843,MATCH(EPS!$F1136,NoSettings!$A$2:$A$6843,0),MATCH(EPS!Q$2,NoSettings!$C$1:$AH$1,0))</f>
        <v>0</v>
      </c>
      <c r="R1136" s="62">
        <f>INDEX(NoSettings!$C$2:$AH$6843,MATCH(EPS!$F1136,NoSettings!$A$2:$A$6843,0),MATCH(EPS!R$2,NoSettings!$C$1:$AH$1,0))</f>
        <v>0</v>
      </c>
      <c r="S1136" s="62">
        <f>INDEX(NoSettings!$C$2:$AH$6843,MATCH(EPS!$F1136,NoSettings!$A$2:$A$6843,0),MATCH(EPS!S$2,NoSettings!$C$1:$AH$1,0))</f>
        <v>0</v>
      </c>
      <c r="T1136" s="62">
        <f>INDEX(NoSettings!$C$2:$AH$6843,MATCH(EPS!$F1136,NoSettings!$A$2:$A$6843,0),MATCH(EPS!T$2,NoSettings!$C$1:$AH$1,0))</f>
        <v>0</v>
      </c>
      <c r="U1136" s="62">
        <f>INDEX(NoSettings!$C$2:$AH$6843,MATCH(EPS!$F1136,NoSettings!$A$2:$A$6843,0),MATCH(EPS!U$2,NoSettings!$C$1:$AH$1,0))</f>
        <v>0</v>
      </c>
      <c r="V1136" s="62">
        <f>INDEX(NoSettings!$C$2:$AH$6843,MATCH(EPS!$F1136,NoSettings!$A$2:$A$6843,0),MATCH(EPS!V$2,NoSettings!$C$1:$AH$1,0))</f>
        <v>0</v>
      </c>
      <c r="W1136" s="62">
        <f>INDEX(NoSettings!$C$2:$AH$6843,MATCH(EPS!$F1136,NoSettings!$A$2:$A$6843,0),MATCH(EPS!W$2,NoSettings!$C$1:$AH$1,0))</f>
        <v>0</v>
      </c>
      <c r="X1136" s="62">
        <f>INDEX(NoSettings!$C$2:$AH$6843,MATCH(EPS!$F1136,NoSettings!$A$2:$A$6843,0),MATCH(EPS!X$2,NoSettings!$C$1:$AH$1,0))</f>
        <v>0</v>
      </c>
      <c r="Y1136" s="62">
        <f>INDEX(NoSettings!$C$2:$AH$6843,MATCH(EPS!$F1136,NoSettings!$A$2:$A$6843,0),MATCH(EPS!Y$2,NoSettings!$C$1:$AH$1,0))</f>
        <v>0</v>
      </c>
      <c r="Z1136" s="62">
        <f>INDEX(NoSettings!$C$2:$AH$6843,MATCH(EPS!$F1136,NoSettings!$A$2:$A$6843,0),MATCH(EPS!Z$2,NoSettings!$C$1:$AH$1,0))</f>
        <v>0</v>
      </c>
      <c r="AA1136" s="140">
        <f>INDEX(NoSettings!$C$2:$AH$6843,MATCH(EPS!$F1136,NoSettings!$A$2:$A$6843,0),MATCH(EPS!AA$2,NoSettings!$C$1:$AH$1,0))</f>
        <v>0</v>
      </c>
      <c r="AB1136" s="62">
        <f>INDEX(NoSettings!$C$2:$AH$6843,MATCH(EPS!$F1136,NoSettings!$A$2:$A$6843,0),MATCH(EPS!AB$2,NoSettings!$C$1:$AH$1,0))</f>
        <v>0</v>
      </c>
      <c r="AC1136" s="62">
        <f>INDEX(NoSettings!$C$2:$AH$6843,MATCH(EPS!$F1136,NoSettings!$A$2:$A$6843,0),MATCH(EPS!AC$2,NoSettings!$C$1:$AH$1,0))</f>
        <v>0</v>
      </c>
      <c r="AD1136" s="62">
        <f>INDEX(NoSettings!$C$2:$AH$6843,MATCH(EPS!$F1136,NoSettings!$A$2:$A$6843,0),MATCH(EPS!AD$2,NoSettings!$C$1:$AH$1,0))</f>
        <v>0</v>
      </c>
      <c r="AE1136" s="62">
        <f>INDEX(NoSettings!$C$2:$AH$6843,MATCH(EPS!$F1136,NoSettings!$A$2:$A$6843,0),MATCH(EPS!AE$2,NoSettings!$C$1:$AH$1,0))</f>
        <v>0</v>
      </c>
      <c r="AF1136" s="62">
        <f>INDEX(NoSettings!$C$2:$AH$6843,MATCH(EPS!$F1136,NoSettings!$A$2:$A$6843,0),MATCH(EPS!AF$2,NoSettings!$C$1:$AH$1,0))</f>
        <v>0</v>
      </c>
      <c r="AG1136" s="62">
        <f>INDEX(NoSettings!$C$2:$AH$6843,MATCH(EPS!$F1136,NoSettings!$A$2:$A$6843,0),MATCH(EPS!AG$2,NoSettings!$C$1:$AH$1,0))</f>
        <v>0</v>
      </c>
      <c r="AH1136" s="62">
        <f>INDEX(NoSettings!$C$2:$AH$6843,MATCH(EPS!$F1136,NoSettings!$A$2:$A$6843,0),MATCH(EPS!AH$2,NoSettings!$C$1:$AH$1,0))</f>
        <v>0</v>
      </c>
      <c r="AI1136" s="62">
        <f>INDEX(NoSettings!$C$2:$AH$6843,MATCH(EPS!$F1136,NoSettings!$A$2:$A$6843,0),MATCH(EPS!AI$2,NoSettings!$C$1:$AH$1,0))</f>
        <v>0</v>
      </c>
      <c r="AJ1136" s="62">
        <f>INDEX(NoSettings!$C$2:$AH$6843,MATCH(EPS!$F1136,NoSettings!$A$2:$A$6843,0),MATCH(EPS!AJ$2,NoSettings!$C$1:$AH$1,0))</f>
        <v>0</v>
      </c>
      <c r="AK1136" s="140">
        <f>INDEX(NoSettings!$C$2:$AH$6843,MATCH(EPS!$F1136,NoSettings!$A$2:$A$6843,0),MATCH(EPS!AK$2,NoSettings!$C$1:$AH$1,0))</f>
        <v>0</v>
      </c>
      <c r="AL1136" s="62"/>
    </row>
    <row r="1137" spans="1:38" hidden="1">
      <c r="A1137" s="57" t="s">
        <v>13</v>
      </c>
      <c r="B1137" s="91" t="s">
        <v>3839</v>
      </c>
      <c r="C1137" s="91" t="s">
        <v>3867</v>
      </c>
      <c r="D1137" s="91"/>
      <c r="E1137" s="91"/>
      <c r="F1137" s="91" t="s">
        <v>3710</v>
      </c>
      <c r="G1137" s="140">
        <f>INDEX(NoSettings!$C$2:$AH$6843,MATCH(EPS!$F1137,NoSettings!$A$2:$A$6843,0),MATCH(EPS!G$2,NoSettings!$C$1:$AH$1,0))</f>
        <v>924784</v>
      </c>
      <c r="H1137" s="62">
        <f>INDEX(NoSettings!$C$2:$AH$6843,MATCH(EPS!$F1137,NoSettings!$A$2:$A$6843,0),MATCH(EPS!H$2,NoSettings!$C$1:$AH$1,0))</f>
        <v>1118630</v>
      </c>
      <c r="I1137" s="62">
        <f>INDEX(NoSettings!$C$2:$AH$6843,MATCH(EPS!$F1137,NoSettings!$A$2:$A$6843,0),MATCH(EPS!I$2,NoSettings!$C$1:$AH$1,0))</f>
        <v>2075720</v>
      </c>
      <c r="J1137" s="62">
        <f>INDEX(NoSettings!$C$2:$AH$6843,MATCH(EPS!$F1137,NoSettings!$A$2:$A$6843,0),MATCH(EPS!J$2,NoSettings!$C$1:$AH$1,0))</f>
        <v>2479550</v>
      </c>
      <c r="K1137" s="62">
        <f>INDEX(NoSettings!$C$2:$AH$6843,MATCH(EPS!$F1137,NoSettings!$A$2:$A$6843,0),MATCH(EPS!K$2,NoSettings!$C$1:$AH$1,0))</f>
        <v>3367990</v>
      </c>
      <c r="L1137" s="62">
        <f>INDEX(NoSettings!$C$2:$AH$6843,MATCH(EPS!$F1137,NoSettings!$A$2:$A$6843,0),MATCH(EPS!L$2,NoSettings!$C$1:$AH$1,0))</f>
        <v>4038360</v>
      </c>
      <c r="M1137" s="62">
        <f>INDEX(NoSettings!$C$2:$AH$6843,MATCH(EPS!$F1137,NoSettings!$A$2:$A$6843,0),MATCH(EPS!M$2,NoSettings!$C$1:$AH$1,0))</f>
        <v>6134270</v>
      </c>
      <c r="N1137" s="62">
        <f>INDEX(NoSettings!$C$2:$AH$6843,MATCH(EPS!$F1137,NoSettings!$A$2:$A$6843,0),MATCH(EPS!N$2,NoSettings!$C$1:$AH$1,0))</f>
        <v>6538100</v>
      </c>
      <c r="O1137" s="62">
        <f>INDEX(NoSettings!$C$2:$AH$6843,MATCH(EPS!$F1137,NoSettings!$A$2:$A$6843,0),MATCH(EPS!O$2,NoSettings!$C$1:$AH$1,0))</f>
        <v>6945980</v>
      </c>
      <c r="P1137" s="62">
        <f>INDEX(NoSettings!$C$2:$AH$6843,MATCH(EPS!$F1137,NoSettings!$A$2:$A$6843,0),MATCH(EPS!P$2,NoSettings!$C$1:$AH$1,0))</f>
        <v>7733460</v>
      </c>
      <c r="Q1137" s="140">
        <f>INDEX(NoSettings!$C$2:$AH$6843,MATCH(EPS!$F1137,NoSettings!$A$2:$A$6843,0),MATCH(EPS!Q$2,NoSettings!$C$1:$AH$1,0))</f>
        <v>8472480</v>
      </c>
      <c r="R1137" s="62">
        <f>INDEX(NoSettings!$C$2:$AH$6843,MATCH(EPS!$F1137,NoSettings!$A$2:$A$6843,0),MATCH(EPS!R$2,NoSettings!$C$1:$AH$1,0))</f>
        <v>9219580</v>
      </c>
      <c r="S1137" s="62">
        <f>INDEX(NoSettings!$C$2:$AH$6843,MATCH(EPS!$F1137,NoSettings!$A$2:$A$6843,0),MATCH(EPS!S$2,NoSettings!$C$1:$AH$1,0))</f>
        <v>9954560</v>
      </c>
      <c r="T1137" s="62">
        <f>INDEX(NoSettings!$C$2:$AH$6843,MATCH(EPS!$F1137,NoSettings!$A$2:$A$6843,0),MATCH(EPS!T$2,NoSettings!$C$1:$AH$1,0))</f>
        <v>10677400</v>
      </c>
      <c r="U1137" s="62">
        <f>INDEX(NoSettings!$C$2:$AH$6843,MATCH(EPS!$F1137,NoSettings!$A$2:$A$6843,0),MATCH(EPS!U$2,NoSettings!$C$1:$AH$1,0))</f>
        <v>11400300</v>
      </c>
      <c r="V1137" s="62">
        <f>INDEX(NoSettings!$C$2:$AH$6843,MATCH(EPS!$F1137,NoSettings!$A$2:$A$6843,0),MATCH(EPS!V$2,NoSettings!$C$1:$AH$1,0))</f>
        <v>12090800</v>
      </c>
      <c r="W1137" s="62">
        <f>INDEX(NoSettings!$C$2:$AH$6843,MATCH(EPS!$F1137,NoSettings!$A$2:$A$6843,0),MATCH(EPS!W$2,NoSettings!$C$1:$AH$1,0))</f>
        <v>12502800</v>
      </c>
      <c r="X1137" s="62">
        <f>INDEX(NoSettings!$C$2:$AH$6843,MATCH(EPS!$F1137,NoSettings!$A$2:$A$6843,0),MATCH(EPS!X$2,NoSettings!$C$1:$AH$1,0))</f>
        <v>12914700</v>
      </c>
      <c r="Y1137" s="62">
        <f>INDEX(NoSettings!$C$2:$AH$6843,MATCH(EPS!$F1137,NoSettings!$A$2:$A$6843,0),MATCH(EPS!Y$2,NoSettings!$C$1:$AH$1,0))</f>
        <v>13326600</v>
      </c>
      <c r="Z1137" s="62">
        <f>INDEX(NoSettings!$C$2:$AH$6843,MATCH(EPS!$F1137,NoSettings!$A$2:$A$6843,0),MATCH(EPS!Z$2,NoSettings!$C$1:$AH$1,0))</f>
        <v>13730400</v>
      </c>
      <c r="AA1137" s="140">
        <f>INDEX(NoSettings!$C$2:$AH$6843,MATCH(EPS!$F1137,NoSettings!$A$2:$A$6843,0),MATCH(EPS!AA$2,NoSettings!$C$1:$AH$1,0))</f>
        <v>14130200</v>
      </c>
      <c r="AB1137" s="62">
        <f>INDEX(NoSettings!$C$2:$AH$6843,MATCH(EPS!$F1137,NoSettings!$A$2:$A$6843,0),MATCH(EPS!AB$2,NoSettings!$C$1:$AH$1,0))</f>
        <v>14530000</v>
      </c>
      <c r="AC1137" s="62">
        <f>INDEX(NoSettings!$C$2:$AH$6843,MATCH(EPS!$F1137,NoSettings!$A$2:$A$6843,0),MATCH(EPS!AC$2,NoSettings!$C$1:$AH$1,0))</f>
        <v>14925800</v>
      </c>
      <c r="AD1137" s="62">
        <f>INDEX(NoSettings!$C$2:$AH$6843,MATCH(EPS!$F1137,NoSettings!$A$2:$A$6843,0),MATCH(EPS!AD$2,NoSettings!$C$1:$AH$1,0))</f>
        <v>15325600</v>
      </c>
      <c r="AE1137" s="62">
        <f>INDEX(NoSettings!$C$2:$AH$6843,MATCH(EPS!$F1137,NoSettings!$A$2:$A$6843,0),MATCH(EPS!AE$2,NoSettings!$C$1:$AH$1,0))</f>
        <v>15729400</v>
      </c>
      <c r="AF1137" s="62">
        <f>INDEX(NoSettings!$C$2:$AH$6843,MATCH(EPS!$F1137,NoSettings!$A$2:$A$6843,0),MATCH(EPS!AF$2,NoSettings!$C$1:$AH$1,0))</f>
        <v>16125200</v>
      </c>
      <c r="AG1137" s="62">
        <f>INDEX(NoSettings!$C$2:$AH$6843,MATCH(EPS!$F1137,NoSettings!$A$2:$A$6843,0),MATCH(EPS!AG$2,NoSettings!$C$1:$AH$1,0))</f>
        <v>16516900</v>
      </c>
      <c r="AH1137" s="62">
        <f>INDEX(NoSettings!$C$2:$AH$6843,MATCH(EPS!$F1137,NoSettings!$A$2:$A$6843,0),MATCH(EPS!AH$2,NoSettings!$C$1:$AH$1,0))</f>
        <v>16904600</v>
      </c>
      <c r="AI1137" s="62">
        <f>INDEX(NoSettings!$C$2:$AH$6843,MATCH(EPS!$F1137,NoSettings!$A$2:$A$6843,0),MATCH(EPS!AI$2,NoSettings!$C$1:$AH$1,0))</f>
        <v>17296300</v>
      </c>
      <c r="AJ1137" s="62">
        <f>INDEX(NoSettings!$C$2:$AH$6843,MATCH(EPS!$F1137,NoSettings!$A$2:$A$6843,0),MATCH(EPS!AJ$2,NoSettings!$C$1:$AH$1,0))</f>
        <v>17679900</v>
      </c>
      <c r="AK1137" s="140">
        <f>INDEX(NoSettings!$C$2:$AH$6843,MATCH(EPS!$F1137,NoSettings!$A$2:$A$6843,0),MATCH(EPS!AK$2,NoSettings!$C$1:$AH$1,0))</f>
        <v>18063600</v>
      </c>
      <c r="AL1137" s="62"/>
    </row>
    <row r="1138" spans="1:38" hidden="1">
      <c r="A1138" s="57" t="s">
        <v>13</v>
      </c>
      <c r="B1138" s="91" t="s">
        <v>3840</v>
      </c>
      <c r="C1138" s="91" t="s">
        <v>3865</v>
      </c>
      <c r="D1138" s="91"/>
      <c r="E1138" s="91"/>
      <c r="F1138" s="91" t="s">
        <v>3711</v>
      </c>
      <c r="G1138" s="140">
        <f>INDEX(NoSettings!$C$2:$AH$6843,MATCH(EPS!$F1138,NoSettings!$A$2:$A$6843,0),MATCH(EPS!G$2,NoSettings!$C$1:$AH$1,0))</f>
        <v>309380000</v>
      </c>
      <c r="H1138" s="62">
        <f>INDEX(NoSettings!$C$2:$AH$6843,MATCH(EPS!$F1138,NoSettings!$A$2:$A$6843,0),MATCH(EPS!H$2,NoSettings!$C$1:$AH$1,0))</f>
        <v>308233000</v>
      </c>
      <c r="I1138" s="62">
        <f>INDEX(NoSettings!$C$2:$AH$6843,MATCH(EPS!$F1138,NoSettings!$A$2:$A$6843,0),MATCH(EPS!I$2,NoSettings!$C$1:$AH$1,0))</f>
        <v>308092000</v>
      </c>
      <c r="J1138" s="62">
        <f>INDEX(NoSettings!$C$2:$AH$6843,MATCH(EPS!$F1138,NoSettings!$A$2:$A$6843,0),MATCH(EPS!J$2,NoSettings!$C$1:$AH$1,0))</f>
        <v>307969000</v>
      </c>
      <c r="K1138" s="62">
        <f>INDEX(NoSettings!$C$2:$AH$6843,MATCH(EPS!$F1138,NoSettings!$A$2:$A$6843,0),MATCH(EPS!K$2,NoSettings!$C$1:$AH$1,0))</f>
        <v>307671000</v>
      </c>
      <c r="L1138" s="62">
        <f>INDEX(NoSettings!$C$2:$AH$6843,MATCH(EPS!$F1138,NoSettings!$A$2:$A$6843,0),MATCH(EPS!L$2,NoSettings!$C$1:$AH$1,0))</f>
        <v>305679000</v>
      </c>
      <c r="M1138" s="62">
        <f>INDEX(NoSettings!$C$2:$AH$6843,MATCH(EPS!$F1138,NoSettings!$A$2:$A$6843,0),MATCH(EPS!M$2,NoSettings!$C$1:$AH$1,0))</f>
        <v>303860000</v>
      </c>
      <c r="N1138" s="62">
        <f>INDEX(NoSettings!$C$2:$AH$6843,MATCH(EPS!$F1138,NoSettings!$A$2:$A$6843,0),MATCH(EPS!N$2,NoSettings!$C$1:$AH$1,0))</f>
        <v>301505000</v>
      </c>
      <c r="O1138" s="62">
        <f>INDEX(NoSettings!$C$2:$AH$6843,MATCH(EPS!$F1138,NoSettings!$A$2:$A$6843,0),MATCH(EPS!O$2,NoSettings!$C$1:$AH$1,0))</f>
        <v>301440000</v>
      </c>
      <c r="P1138" s="62">
        <f>INDEX(NoSettings!$C$2:$AH$6843,MATCH(EPS!$F1138,NoSettings!$A$2:$A$6843,0),MATCH(EPS!P$2,NoSettings!$C$1:$AH$1,0))</f>
        <v>301892000</v>
      </c>
      <c r="Q1138" s="140">
        <f>INDEX(NoSettings!$C$2:$AH$6843,MATCH(EPS!$F1138,NoSettings!$A$2:$A$6843,0),MATCH(EPS!Q$2,NoSettings!$C$1:$AH$1,0))</f>
        <v>302004000</v>
      </c>
      <c r="R1138" s="62">
        <f>INDEX(NoSettings!$C$2:$AH$6843,MATCH(EPS!$F1138,NoSettings!$A$2:$A$6843,0),MATCH(EPS!R$2,NoSettings!$C$1:$AH$1,0))</f>
        <v>302328000</v>
      </c>
      <c r="S1138" s="62">
        <f>INDEX(NoSettings!$C$2:$AH$6843,MATCH(EPS!$F1138,NoSettings!$A$2:$A$6843,0),MATCH(EPS!S$2,NoSettings!$C$1:$AH$1,0))</f>
        <v>302362000</v>
      </c>
      <c r="T1138" s="62">
        <f>INDEX(NoSettings!$C$2:$AH$6843,MATCH(EPS!$F1138,NoSettings!$A$2:$A$6843,0),MATCH(EPS!T$2,NoSettings!$C$1:$AH$1,0))</f>
        <v>302424000</v>
      </c>
      <c r="U1138" s="62">
        <f>INDEX(NoSettings!$C$2:$AH$6843,MATCH(EPS!$F1138,NoSettings!$A$2:$A$6843,0),MATCH(EPS!U$2,NoSettings!$C$1:$AH$1,0))</f>
        <v>302480000</v>
      </c>
      <c r="V1138" s="62">
        <f>INDEX(NoSettings!$C$2:$AH$6843,MATCH(EPS!$F1138,NoSettings!$A$2:$A$6843,0),MATCH(EPS!V$2,NoSettings!$C$1:$AH$1,0))</f>
        <v>302673000</v>
      </c>
      <c r="W1138" s="62">
        <f>INDEX(NoSettings!$C$2:$AH$6843,MATCH(EPS!$F1138,NoSettings!$A$2:$A$6843,0),MATCH(EPS!W$2,NoSettings!$C$1:$AH$1,0))</f>
        <v>302728000</v>
      </c>
      <c r="X1138" s="62">
        <f>INDEX(NoSettings!$C$2:$AH$6843,MATCH(EPS!$F1138,NoSettings!$A$2:$A$6843,0),MATCH(EPS!X$2,NoSettings!$C$1:$AH$1,0))</f>
        <v>302758000</v>
      </c>
      <c r="Y1138" s="62">
        <f>INDEX(NoSettings!$C$2:$AH$6843,MATCH(EPS!$F1138,NoSettings!$A$2:$A$6843,0),MATCH(EPS!Y$2,NoSettings!$C$1:$AH$1,0))</f>
        <v>302716000</v>
      </c>
      <c r="Z1138" s="62">
        <f>INDEX(NoSettings!$C$2:$AH$6843,MATCH(EPS!$F1138,NoSettings!$A$2:$A$6843,0),MATCH(EPS!Z$2,NoSettings!$C$1:$AH$1,0))</f>
        <v>302673000</v>
      </c>
      <c r="AA1138" s="140">
        <f>INDEX(NoSettings!$C$2:$AH$6843,MATCH(EPS!$F1138,NoSettings!$A$2:$A$6843,0),MATCH(EPS!AA$2,NoSettings!$C$1:$AH$1,0))</f>
        <v>302709000</v>
      </c>
      <c r="AB1138" s="62">
        <f>INDEX(NoSettings!$C$2:$AH$6843,MATCH(EPS!$F1138,NoSettings!$A$2:$A$6843,0),MATCH(EPS!AB$2,NoSettings!$C$1:$AH$1,0))</f>
        <v>302700000</v>
      </c>
      <c r="AC1138" s="62">
        <f>INDEX(NoSettings!$C$2:$AH$6843,MATCH(EPS!$F1138,NoSettings!$A$2:$A$6843,0),MATCH(EPS!AC$2,NoSettings!$C$1:$AH$1,0))</f>
        <v>302651000</v>
      </c>
      <c r="AD1138" s="62">
        <f>INDEX(NoSettings!$C$2:$AH$6843,MATCH(EPS!$F1138,NoSettings!$A$2:$A$6843,0),MATCH(EPS!AD$2,NoSettings!$C$1:$AH$1,0))</f>
        <v>302628000</v>
      </c>
      <c r="AE1138" s="62">
        <f>INDEX(NoSettings!$C$2:$AH$6843,MATCH(EPS!$F1138,NoSettings!$A$2:$A$6843,0),MATCH(EPS!AE$2,NoSettings!$C$1:$AH$1,0))</f>
        <v>302488000</v>
      </c>
      <c r="AF1138" s="62">
        <f>INDEX(NoSettings!$C$2:$AH$6843,MATCH(EPS!$F1138,NoSettings!$A$2:$A$6843,0),MATCH(EPS!AF$2,NoSettings!$C$1:$AH$1,0))</f>
        <v>302218000</v>
      </c>
      <c r="AG1138" s="62">
        <f>INDEX(NoSettings!$C$2:$AH$6843,MATCH(EPS!$F1138,NoSettings!$A$2:$A$6843,0),MATCH(EPS!AG$2,NoSettings!$C$1:$AH$1,0))</f>
        <v>301974000</v>
      </c>
      <c r="AH1138" s="62">
        <f>INDEX(NoSettings!$C$2:$AH$6843,MATCH(EPS!$F1138,NoSettings!$A$2:$A$6843,0),MATCH(EPS!AH$2,NoSettings!$C$1:$AH$1,0))</f>
        <v>301755000</v>
      </c>
      <c r="AI1138" s="62">
        <f>INDEX(NoSettings!$C$2:$AH$6843,MATCH(EPS!$F1138,NoSettings!$A$2:$A$6843,0),MATCH(EPS!AI$2,NoSettings!$C$1:$AH$1,0))</f>
        <v>301568000</v>
      </c>
      <c r="AJ1138" s="62">
        <f>INDEX(NoSettings!$C$2:$AH$6843,MATCH(EPS!$F1138,NoSettings!$A$2:$A$6843,0),MATCH(EPS!AJ$2,NoSettings!$C$1:$AH$1,0))</f>
        <v>301292000</v>
      </c>
      <c r="AK1138" s="140">
        <f>INDEX(NoSettings!$C$2:$AH$6843,MATCH(EPS!$F1138,NoSettings!$A$2:$A$6843,0),MATCH(EPS!AK$2,NoSettings!$C$1:$AH$1,0))</f>
        <v>301213000</v>
      </c>
      <c r="AL1138" s="62"/>
    </row>
    <row r="1139" spans="1:38" hidden="1">
      <c r="A1139" s="57" t="s">
        <v>13</v>
      </c>
      <c r="B1139" s="91" t="s">
        <v>3840</v>
      </c>
      <c r="C1139" s="91" t="s">
        <v>3866</v>
      </c>
      <c r="D1139" s="91"/>
      <c r="E1139" s="91"/>
      <c r="F1139" s="91" t="s">
        <v>3712</v>
      </c>
      <c r="G1139" s="140">
        <f>INDEX(NoSettings!$C$2:$AH$6843,MATCH(EPS!$F1139,NoSettings!$A$2:$A$6843,0),MATCH(EPS!G$2,NoSettings!$C$1:$AH$1,0))</f>
        <v>0</v>
      </c>
      <c r="H1139" s="62">
        <f>INDEX(NoSettings!$C$2:$AH$6843,MATCH(EPS!$F1139,NoSettings!$A$2:$A$6843,0),MATCH(EPS!H$2,NoSettings!$C$1:$AH$1,0))</f>
        <v>0</v>
      </c>
      <c r="I1139" s="62">
        <f>INDEX(NoSettings!$C$2:$AH$6843,MATCH(EPS!$F1139,NoSettings!$A$2:$A$6843,0),MATCH(EPS!I$2,NoSettings!$C$1:$AH$1,0))</f>
        <v>0</v>
      </c>
      <c r="J1139" s="62">
        <f>INDEX(NoSettings!$C$2:$AH$6843,MATCH(EPS!$F1139,NoSettings!$A$2:$A$6843,0),MATCH(EPS!J$2,NoSettings!$C$1:$AH$1,0))</f>
        <v>0</v>
      </c>
      <c r="K1139" s="62">
        <f>INDEX(NoSettings!$C$2:$AH$6843,MATCH(EPS!$F1139,NoSettings!$A$2:$A$6843,0),MATCH(EPS!K$2,NoSettings!$C$1:$AH$1,0))</f>
        <v>0</v>
      </c>
      <c r="L1139" s="62">
        <f>INDEX(NoSettings!$C$2:$AH$6843,MATCH(EPS!$F1139,NoSettings!$A$2:$A$6843,0),MATCH(EPS!L$2,NoSettings!$C$1:$AH$1,0))</f>
        <v>0</v>
      </c>
      <c r="M1139" s="62">
        <f>INDEX(NoSettings!$C$2:$AH$6843,MATCH(EPS!$F1139,NoSettings!$A$2:$A$6843,0),MATCH(EPS!M$2,NoSettings!$C$1:$AH$1,0))</f>
        <v>0</v>
      </c>
      <c r="N1139" s="62">
        <f>INDEX(NoSettings!$C$2:$AH$6843,MATCH(EPS!$F1139,NoSettings!$A$2:$A$6843,0),MATCH(EPS!N$2,NoSettings!$C$1:$AH$1,0))</f>
        <v>0</v>
      </c>
      <c r="O1139" s="62">
        <f>INDEX(NoSettings!$C$2:$AH$6843,MATCH(EPS!$F1139,NoSettings!$A$2:$A$6843,0),MATCH(EPS!O$2,NoSettings!$C$1:$AH$1,0))</f>
        <v>0</v>
      </c>
      <c r="P1139" s="62">
        <f>INDEX(NoSettings!$C$2:$AH$6843,MATCH(EPS!$F1139,NoSettings!$A$2:$A$6843,0),MATCH(EPS!P$2,NoSettings!$C$1:$AH$1,0))</f>
        <v>0</v>
      </c>
      <c r="Q1139" s="140">
        <f>INDEX(NoSettings!$C$2:$AH$6843,MATCH(EPS!$F1139,NoSettings!$A$2:$A$6843,0),MATCH(EPS!Q$2,NoSettings!$C$1:$AH$1,0))</f>
        <v>0</v>
      </c>
      <c r="R1139" s="62">
        <f>INDEX(NoSettings!$C$2:$AH$6843,MATCH(EPS!$F1139,NoSettings!$A$2:$A$6843,0),MATCH(EPS!R$2,NoSettings!$C$1:$AH$1,0))</f>
        <v>0</v>
      </c>
      <c r="S1139" s="62">
        <f>INDEX(NoSettings!$C$2:$AH$6843,MATCH(EPS!$F1139,NoSettings!$A$2:$A$6843,0),MATCH(EPS!S$2,NoSettings!$C$1:$AH$1,0))</f>
        <v>0</v>
      </c>
      <c r="T1139" s="62">
        <f>INDEX(NoSettings!$C$2:$AH$6843,MATCH(EPS!$F1139,NoSettings!$A$2:$A$6843,0),MATCH(EPS!T$2,NoSettings!$C$1:$AH$1,0))</f>
        <v>0</v>
      </c>
      <c r="U1139" s="62">
        <f>INDEX(NoSettings!$C$2:$AH$6843,MATCH(EPS!$F1139,NoSettings!$A$2:$A$6843,0),MATCH(EPS!U$2,NoSettings!$C$1:$AH$1,0))</f>
        <v>0</v>
      </c>
      <c r="V1139" s="62">
        <f>INDEX(NoSettings!$C$2:$AH$6843,MATCH(EPS!$F1139,NoSettings!$A$2:$A$6843,0),MATCH(EPS!V$2,NoSettings!$C$1:$AH$1,0))</f>
        <v>0</v>
      </c>
      <c r="W1139" s="62">
        <f>INDEX(NoSettings!$C$2:$AH$6843,MATCH(EPS!$F1139,NoSettings!$A$2:$A$6843,0),MATCH(EPS!W$2,NoSettings!$C$1:$AH$1,0))</f>
        <v>0</v>
      </c>
      <c r="X1139" s="62">
        <f>INDEX(NoSettings!$C$2:$AH$6843,MATCH(EPS!$F1139,NoSettings!$A$2:$A$6843,0),MATCH(EPS!X$2,NoSettings!$C$1:$AH$1,0))</f>
        <v>0</v>
      </c>
      <c r="Y1139" s="62">
        <f>INDEX(NoSettings!$C$2:$AH$6843,MATCH(EPS!$F1139,NoSettings!$A$2:$A$6843,0),MATCH(EPS!Y$2,NoSettings!$C$1:$AH$1,0))</f>
        <v>0</v>
      </c>
      <c r="Z1139" s="62">
        <f>INDEX(NoSettings!$C$2:$AH$6843,MATCH(EPS!$F1139,NoSettings!$A$2:$A$6843,0),MATCH(EPS!Z$2,NoSettings!$C$1:$AH$1,0))</f>
        <v>0</v>
      </c>
      <c r="AA1139" s="140">
        <f>INDEX(NoSettings!$C$2:$AH$6843,MATCH(EPS!$F1139,NoSettings!$A$2:$A$6843,0),MATCH(EPS!AA$2,NoSettings!$C$1:$AH$1,0))</f>
        <v>0</v>
      </c>
      <c r="AB1139" s="62">
        <f>INDEX(NoSettings!$C$2:$AH$6843,MATCH(EPS!$F1139,NoSettings!$A$2:$A$6843,0),MATCH(EPS!AB$2,NoSettings!$C$1:$AH$1,0))</f>
        <v>0</v>
      </c>
      <c r="AC1139" s="62">
        <f>INDEX(NoSettings!$C$2:$AH$6843,MATCH(EPS!$F1139,NoSettings!$A$2:$A$6843,0),MATCH(EPS!AC$2,NoSettings!$C$1:$AH$1,0))</f>
        <v>0</v>
      </c>
      <c r="AD1139" s="62">
        <f>INDEX(NoSettings!$C$2:$AH$6843,MATCH(EPS!$F1139,NoSettings!$A$2:$A$6843,0),MATCH(EPS!AD$2,NoSettings!$C$1:$AH$1,0))</f>
        <v>0</v>
      </c>
      <c r="AE1139" s="62">
        <f>INDEX(NoSettings!$C$2:$AH$6843,MATCH(EPS!$F1139,NoSettings!$A$2:$A$6843,0),MATCH(EPS!AE$2,NoSettings!$C$1:$AH$1,0))</f>
        <v>0</v>
      </c>
      <c r="AF1139" s="62">
        <f>INDEX(NoSettings!$C$2:$AH$6843,MATCH(EPS!$F1139,NoSettings!$A$2:$A$6843,0),MATCH(EPS!AF$2,NoSettings!$C$1:$AH$1,0))</f>
        <v>0</v>
      </c>
      <c r="AG1139" s="62">
        <f>INDEX(NoSettings!$C$2:$AH$6843,MATCH(EPS!$F1139,NoSettings!$A$2:$A$6843,0),MATCH(EPS!AG$2,NoSettings!$C$1:$AH$1,0))</f>
        <v>0</v>
      </c>
      <c r="AH1139" s="62">
        <f>INDEX(NoSettings!$C$2:$AH$6843,MATCH(EPS!$F1139,NoSettings!$A$2:$A$6843,0),MATCH(EPS!AH$2,NoSettings!$C$1:$AH$1,0))</f>
        <v>0</v>
      </c>
      <c r="AI1139" s="62">
        <f>INDEX(NoSettings!$C$2:$AH$6843,MATCH(EPS!$F1139,NoSettings!$A$2:$A$6843,0),MATCH(EPS!AI$2,NoSettings!$C$1:$AH$1,0))</f>
        <v>0</v>
      </c>
      <c r="AJ1139" s="62">
        <f>INDEX(NoSettings!$C$2:$AH$6843,MATCH(EPS!$F1139,NoSettings!$A$2:$A$6843,0),MATCH(EPS!AJ$2,NoSettings!$C$1:$AH$1,0))</f>
        <v>0</v>
      </c>
      <c r="AK1139" s="140">
        <f>INDEX(NoSettings!$C$2:$AH$6843,MATCH(EPS!$F1139,NoSettings!$A$2:$A$6843,0),MATCH(EPS!AK$2,NoSettings!$C$1:$AH$1,0))</f>
        <v>0</v>
      </c>
      <c r="AL1139" s="62"/>
    </row>
    <row r="1140" spans="1:38" hidden="1">
      <c r="A1140" s="57" t="s">
        <v>13</v>
      </c>
      <c r="B1140" s="91" t="s">
        <v>3840</v>
      </c>
      <c r="C1140" s="91" t="s">
        <v>3867</v>
      </c>
      <c r="D1140" s="91"/>
      <c r="E1140" s="91"/>
      <c r="F1140" s="91" t="s">
        <v>3713</v>
      </c>
      <c r="G1140" s="140">
        <f>INDEX(NoSettings!$C$2:$AH$6843,MATCH(EPS!$F1140,NoSettings!$A$2:$A$6843,0),MATCH(EPS!G$2,NoSettings!$C$1:$AH$1,0))</f>
        <v>77902400</v>
      </c>
      <c r="H1140" s="62">
        <f>INDEX(NoSettings!$C$2:$AH$6843,MATCH(EPS!$F1140,NoSettings!$A$2:$A$6843,0),MATCH(EPS!H$2,NoSettings!$C$1:$AH$1,0))</f>
        <v>96579500</v>
      </c>
      <c r="I1140" s="62">
        <f>INDEX(NoSettings!$C$2:$AH$6843,MATCH(EPS!$F1140,NoSettings!$A$2:$A$6843,0),MATCH(EPS!I$2,NoSettings!$C$1:$AH$1,0))</f>
        <v>100677000</v>
      </c>
      <c r="J1140" s="62">
        <f>INDEX(NoSettings!$C$2:$AH$6843,MATCH(EPS!$F1140,NoSettings!$A$2:$A$6843,0),MATCH(EPS!J$2,NoSettings!$C$1:$AH$1,0))</f>
        <v>112210000</v>
      </c>
      <c r="K1140" s="62">
        <f>INDEX(NoSettings!$C$2:$AH$6843,MATCH(EPS!$F1140,NoSettings!$A$2:$A$6843,0),MATCH(EPS!K$2,NoSettings!$C$1:$AH$1,0))</f>
        <v>210439000</v>
      </c>
      <c r="L1140" s="62">
        <f>INDEX(NoSettings!$C$2:$AH$6843,MATCH(EPS!$F1140,NoSettings!$A$2:$A$6843,0),MATCH(EPS!L$2,NoSettings!$C$1:$AH$1,0))</f>
        <v>338464000</v>
      </c>
      <c r="M1140" s="62">
        <f>INDEX(NoSettings!$C$2:$AH$6843,MATCH(EPS!$F1140,NoSettings!$A$2:$A$6843,0),MATCH(EPS!M$2,NoSettings!$C$1:$AH$1,0))</f>
        <v>459442000</v>
      </c>
      <c r="N1140" s="62">
        <f>INDEX(NoSettings!$C$2:$AH$6843,MATCH(EPS!$F1140,NoSettings!$A$2:$A$6843,0),MATCH(EPS!N$2,NoSettings!$C$1:$AH$1,0))</f>
        <v>462640000</v>
      </c>
      <c r="O1140" s="62">
        <f>INDEX(NoSettings!$C$2:$AH$6843,MATCH(EPS!$F1140,NoSettings!$A$2:$A$6843,0),MATCH(EPS!O$2,NoSettings!$C$1:$AH$1,0))</f>
        <v>470951000</v>
      </c>
      <c r="P1140" s="62">
        <f>INDEX(NoSettings!$C$2:$AH$6843,MATCH(EPS!$F1140,NoSettings!$A$2:$A$6843,0),MATCH(EPS!P$2,NoSettings!$C$1:$AH$1,0))</f>
        <v>497040000</v>
      </c>
      <c r="Q1140" s="140">
        <f>INDEX(NoSettings!$C$2:$AH$6843,MATCH(EPS!$F1140,NoSettings!$A$2:$A$6843,0),MATCH(EPS!Q$2,NoSettings!$C$1:$AH$1,0))</f>
        <v>514056000</v>
      </c>
      <c r="R1140" s="62">
        <f>INDEX(NoSettings!$C$2:$AH$6843,MATCH(EPS!$F1140,NoSettings!$A$2:$A$6843,0),MATCH(EPS!R$2,NoSettings!$C$1:$AH$1,0))</f>
        <v>532330000</v>
      </c>
      <c r="S1140" s="62">
        <f>INDEX(NoSettings!$C$2:$AH$6843,MATCH(EPS!$F1140,NoSettings!$A$2:$A$6843,0),MATCH(EPS!S$2,NoSettings!$C$1:$AH$1,0))</f>
        <v>550841000</v>
      </c>
      <c r="T1140" s="62">
        <f>INDEX(NoSettings!$C$2:$AH$6843,MATCH(EPS!$F1140,NoSettings!$A$2:$A$6843,0),MATCH(EPS!T$2,NoSettings!$C$1:$AH$1,0))</f>
        <v>567336000</v>
      </c>
      <c r="U1140" s="62">
        <f>INDEX(NoSettings!$C$2:$AH$6843,MATCH(EPS!$F1140,NoSettings!$A$2:$A$6843,0),MATCH(EPS!U$2,NoSettings!$C$1:$AH$1,0))</f>
        <v>587652000</v>
      </c>
      <c r="V1140" s="62">
        <f>INDEX(NoSettings!$C$2:$AH$6843,MATCH(EPS!$F1140,NoSettings!$A$2:$A$6843,0),MATCH(EPS!V$2,NoSettings!$C$1:$AH$1,0))</f>
        <v>603950000</v>
      </c>
      <c r="W1140" s="62">
        <f>INDEX(NoSettings!$C$2:$AH$6843,MATCH(EPS!$F1140,NoSettings!$A$2:$A$6843,0),MATCH(EPS!W$2,NoSettings!$C$1:$AH$1,0))</f>
        <v>621211000</v>
      </c>
      <c r="X1140" s="62">
        <f>INDEX(NoSettings!$C$2:$AH$6843,MATCH(EPS!$F1140,NoSettings!$A$2:$A$6843,0),MATCH(EPS!X$2,NoSettings!$C$1:$AH$1,0))</f>
        <v>639115000</v>
      </c>
      <c r="Y1140" s="62">
        <f>INDEX(NoSettings!$C$2:$AH$6843,MATCH(EPS!$F1140,NoSettings!$A$2:$A$6843,0),MATCH(EPS!Y$2,NoSettings!$C$1:$AH$1,0))</f>
        <v>658875000</v>
      </c>
      <c r="Z1140" s="62">
        <f>INDEX(NoSettings!$C$2:$AH$6843,MATCH(EPS!$F1140,NoSettings!$A$2:$A$6843,0),MATCH(EPS!Z$2,NoSettings!$C$1:$AH$1,0))</f>
        <v>675892000</v>
      </c>
      <c r="AA1140" s="140">
        <f>INDEX(NoSettings!$C$2:$AH$6843,MATCH(EPS!$F1140,NoSettings!$A$2:$A$6843,0),MATCH(EPS!AA$2,NoSettings!$C$1:$AH$1,0))</f>
        <v>692949000</v>
      </c>
      <c r="AB1140" s="62">
        <f>INDEX(NoSettings!$C$2:$AH$6843,MATCH(EPS!$F1140,NoSettings!$A$2:$A$6843,0),MATCH(EPS!AB$2,NoSettings!$C$1:$AH$1,0))</f>
        <v>712615000</v>
      </c>
      <c r="AC1140" s="62">
        <f>INDEX(NoSettings!$C$2:$AH$6843,MATCH(EPS!$F1140,NoSettings!$A$2:$A$6843,0),MATCH(EPS!AC$2,NoSettings!$C$1:$AH$1,0))</f>
        <v>730825000</v>
      </c>
      <c r="AD1140" s="62">
        <f>INDEX(NoSettings!$C$2:$AH$6843,MATCH(EPS!$F1140,NoSettings!$A$2:$A$6843,0),MATCH(EPS!AD$2,NoSettings!$C$1:$AH$1,0))</f>
        <v>754253000</v>
      </c>
      <c r="AE1140" s="62">
        <f>INDEX(NoSettings!$C$2:$AH$6843,MATCH(EPS!$F1140,NoSettings!$A$2:$A$6843,0),MATCH(EPS!AE$2,NoSettings!$C$1:$AH$1,0))</f>
        <v>781163000</v>
      </c>
      <c r="AF1140" s="62">
        <f>INDEX(NoSettings!$C$2:$AH$6843,MATCH(EPS!$F1140,NoSettings!$A$2:$A$6843,0),MATCH(EPS!AF$2,NoSettings!$C$1:$AH$1,0))</f>
        <v>806199000</v>
      </c>
      <c r="AG1140" s="62">
        <f>INDEX(NoSettings!$C$2:$AH$6843,MATCH(EPS!$F1140,NoSettings!$A$2:$A$6843,0),MATCH(EPS!AG$2,NoSettings!$C$1:$AH$1,0))</f>
        <v>828285000</v>
      </c>
      <c r="AH1140" s="62">
        <f>INDEX(NoSettings!$C$2:$AH$6843,MATCH(EPS!$F1140,NoSettings!$A$2:$A$6843,0),MATCH(EPS!AH$2,NoSettings!$C$1:$AH$1,0))</f>
        <v>853315000</v>
      </c>
      <c r="AI1140" s="62">
        <f>INDEX(NoSettings!$C$2:$AH$6843,MATCH(EPS!$F1140,NoSettings!$A$2:$A$6843,0),MATCH(EPS!AI$2,NoSettings!$C$1:$AH$1,0))</f>
        <v>880728000</v>
      </c>
      <c r="AJ1140" s="62">
        <f>INDEX(NoSettings!$C$2:$AH$6843,MATCH(EPS!$F1140,NoSettings!$A$2:$A$6843,0),MATCH(EPS!AJ$2,NoSettings!$C$1:$AH$1,0))</f>
        <v>906619000</v>
      </c>
      <c r="AK1140" s="140">
        <f>INDEX(NoSettings!$C$2:$AH$6843,MATCH(EPS!$F1140,NoSettings!$A$2:$A$6843,0),MATCH(EPS!AK$2,NoSettings!$C$1:$AH$1,0))</f>
        <v>932871000</v>
      </c>
      <c r="AL1140" s="62"/>
    </row>
    <row r="1141" spans="1:38" hidden="1">
      <c r="A1141" s="57" t="s">
        <v>13</v>
      </c>
      <c r="B1141" s="91" t="s">
        <v>3841</v>
      </c>
      <c r="C1141" s="91" t="s">
        <v>3865</v>
      </c>
      <c r="D1141" s="91"/>
      <c r="E1141" s="91"/>
      <c r="F1141" s="91" t="s">
        <v>3714</v>
      </c>
      <c r="G1141" s="140">
        <f>INDEX(NoSettings!$C$2:$AH$6843,MATCH(EPS!$F1141,NoSettings!$A$2:$A$6843,0),MATCH(EPS!G$2,NoSettings!$C$1:$AH$1,0))</f>
        <v>77030300</v>
      </c>
      <c r="H1141" s="62">
        <f>INDEX(NoSettings!$C$2:$AH$6843,MATCH(EPS!$F1141,NoSettings!$A$2:$A$6843,0),MATCH(EPS!H$2,NoSettings!$C$1:$AH$1,0))</f>
        <v>76817600</v>
      </c>
      <c r="I1141" s="62">
        <f>INDEX(NoSettings!$C$2:$AH$6843,MATCH(EPS!$F1141,NoSettings!$A$2:$A$6843,0),MATCH(EPS!I$2,NoSettings!$C$1:$AH$1,0))</f>
        <v>76680100</v>
      </c>
      <c r="J1141" s="62">
        <f>INDEX(NoSettings!$C$2:$AH$6843,MATCH(EPS!$F1141,NoSettings!$A$2:$A$6843,0),MATCH(EPS!J$2,NoSettings!$C$1:$AH$1,0))</f>
        <v>76567400</v>
      </c>
      <c r="K1141" s="62">
        <f>INDEX(NoSettings!$C$2:$AH$6843,MATCH(EPS!$F1141,NoSettings!$A$2:$A$6843,0),MATCH(EPS!K$2,NoSettings!$C$1:$AH$1,0))</f>
        <v>76465000</v>
      </c>
      <c r="L1141" s="62">
        <f>INDEX(NoSettings!$C$2:$AH$6843,MATCH(EPS!$F1141,NoSettings!$A$2:$A$6843,0),MATCH(EPS!L$2,NoSettings!$C$1:$AH$1,0))</f>
        <v>76344100</v>
      </c>
      <c r="M1141" s="62">
        <f>INDEX(NoSettings!$C$2:$AH$6843,MATCH(EPS!$F1141,NoSettings!$A$2:$A$6843,0),MATCH(EPS!M$2,NoSettings!$C$1:$AH$1,0))</f>
        <v>75713800</v>
      </c>
      <c r="N1141" s="62">
        <f>INDEX(NoSettings!$C$2:$AH$6843,MATCH(EPS!$F1141,NoSettings!$A$2:$A$6843,0),MATCH(EPS!N$2,NoSettings!$C$1:$AH$1,0))</f>
        <v>75162800</v>
      </c>
      <c r="O1141" s="62">
        <f>INDEX(NoSettings!$C$2:$AH$6843,MATCH(EPS!$F1141,NoSettings!$A$2:$A$6843,0),MATCH(EPS!O$2,NoSettings!$C$1:$AH$1,0))</f>
        <v>75095900</v>
      </c>
      <c r="P1141" s="62">
        <f>INDEX(NoSettings!$C$2:$AH$6843,MATCH(EPS!$F1141,NoSettings!$A$2:$A$6843,0),MATCH(EPS!P$2,NoSettings!$C$1:$AH$1,0))</f>
        <v>75136100</v>
      </c>
      <c r="Q1141" s="140">
        <f>INDEX(NoSettings!$C$2:$AH$6843,MATCH(EPS!$F1141,NoSettings!$A$2:$A$6843,0),MATCH(EPS!Q$2,NoSettings!$C$1:$AH$1,0))</f>
        <v>74901600</v>
      </c>
      <c r="R1141" s="62">
        <f>INDEX(NoSettings!$C$2:$AH$6843,MATCH(EPS!$F1141,NoSettings!$A$2:$A$6843,0),MATCH(EPS!R$2,NoSettings!$C$1:$AH$1,0))</f>
        <v>74807200</v>
      </c>
      <c r="S1141" s="62">
        <f>INDEX(NoSettings!$C$2:$AH$6843,MATCH(EPS!$F1141,NoSettings!$A$2:$A$6843,0),MATCH(EPS!S$2,NoSettings!$C$1:$AH$1,0))</f>
        <v>74480000</v>
      </c>
      <c r="T1141" s="62">
        <f>INDEX(NoSettings!$C$2:$AH$6843,MATCH(EPS!$F1141,NoSettings!$A$2:$A$6843,0),MATCH(EPS!T$2,NoSettings!$C$1:$AH$1,0))</f>
        <v>74131700</v>
      </c>
      <c r="U1141" s="62">
        <f>INDEX(NoSettings!$C$2:$AH$6843,MATCH(EPS!$F1141,NoSettings!$A$2:$A$6843,0),MATCH(EPS!U$2,NoSettings!$C$1:$AH$1,0))</f>
        <v>73777900</v>
      </c>
      <c r="V1141" s="62">
        <f>INDEX(NoSettings!$C$2:$AH$6843,MATCH(EPS!$F1141,NoSettings!$A$2:$A$6843,0),MATCH(EPS!V$2,NoSettings!$C$1:$AH$1,0))</f>
        <v>73351800</v>
      </c>
      <c r="W1141" s="62">
        <f>INDEX(NoSettings!$C$2:$AH$6843,MATCH(EPS!$F1141,NoSettings!$A$2:$A$6843,0),MATCH(EPS!W$2,NoSettings!$C$1:$AH$1,0))</f>
        <v>72897300</v>
      </c>
      <c r="X1141" s="62">
        <f>INDEX(NoSettings!$C$2:$AH$6843,MATCH(EPS!$F1141,NoSettings!$A$2:$A$6843,0),MATCH(EPS!X$2,NoSettings!$C$1:$AH$1,0))</f>
        <v>72399300</v>
      </c>
      <c r="Y1141" s="62">
        <f>INDEX(NoSettings!$C$2:$AH$6843,MATCH(EPS!$F1141,NoSettings!$A$2:$A$6843,0),MATCH(EPS!Y$2,NoSettings!$C$1:$AH$1,0))</f>
        <v>71773900</v>
      </c>
      <c r="Z1141" s="62">
        <f>INDEX(NoSettings!$C$2:$AH$6843,MATCH(EPS!$F1141,NoSettings!$A$2:$A$6843,0),MATCH(EPS!Z$2,NoSettings!$C$1:$AH$1,0))</f>
        <v>71125100</v>
      </c>
      <c r="AA1141" s="140">
        <f>INDEX(NoSettings!$C$2:$AH$6843,MATCH(EPS!$F1141,NoSettings!$A$2:$A$6843,0),MATCH(EPS!AA$2,NoSettings!$C$1:$AH$1,0))</f>
        <v>70618800</v>
      </c>
      <c r="AB1141" s="62">
        <f>INDEX(NoSettings!$C$2:$AH$6843,MATCH(EPS!$F1141,NoSettings!$A$2:$A$6843,0),MATCH(EPS!AB$2,NoSettings!$C$1:$AH$1,0))</f>
        <v>70120500</v>
      </c>
      <c r="AC1141" s="62">
        <f>INDEX(NoSettings!$C$2:$AH$6843,MATCH(EPS!$F1141,NoSettings!$A$2:$A$6843,0),MATCH(EPS!AC$2,NoSettings!$C$1:$AH$1,0))</f>
        <v>69588400</v>
      </c>
      <c r="AD1141" s="62">
        <f>INDEX(NoSettings!$C$2:$AH$6843,MATCH(EPS!$F1141,NoSettings!$A$2:$A$6843,0),MATCH(EPS!AD$2,NoSettings!$C$1:$AH$1,0))</f>
        <v>69083600</v>
      </c>
      <c r="AE1141" s="62">
        <f>INDEX(NoSettings!$C$2:$AH$6843,MATCH(EPS!$F1141,NoSettings!$A$2:$A$6843,0),MATCH(EPS!AE$2,NoSettings!$C$1:$AH$1,0))</f>
        <v>68396300</v>
      </c>
      <c r="AF1141" s="62">
        <f>INDEX(NoSettings!$C$2:$AH$6843,MATCH(EPS!$F1141,NoSettings!$A$2:$A$6843,0),MATCH(EPS!AF$2,NoSettings!$C$1:$AH$1,0))</f>
        <v>67449000</v>
      </c>
      <c r="AG1141" s="62">
        <f>INDEX(NoSettings!$C$2:$AH$6843,MATCH(EPS!$F1141,NoSettings!$A$2:$A$6843,0),MATCH(EPS!AG$2,NoSettings!$C$1:$AH$1,0))</f>
        <v>66721300</v>
      </c>
      <c r="AH1141" s="62">
        <f>INDEX(NoSettings!$C$2:$AH$6843,MATCH(EPS!$F1141,NoSettings!$A$2:$A$6843,0),MATCH(EPS!AH$2,NoSettings!$C$1:$AH$1,0))</f>
        <v>66131500</v>
      </c>
      <c r="AI1141" s="62">
        <f>INDEX(NoSettings!$C$2:$AH$6843,MATCH(EPS!$F1141,NoSettings!$A$2:$A$6843,0),MATCH(EPS!AI$2,NoSettings!$C$1:$AH$1,0))</f>
        <v>65620800</v>
      </c>
      <c r="AJ1141" s="62">
        <f>INDEX(NoSettings!$C$2:$AH$6843,MATCH(EPS!$F1141,NoSettings!$A$2:$A$6843,0),MATCH(EPS!AJ$2,NoSettings!$C$1:$AH$1,0))</f>
        <v>64934700</v>
      </c>
      <c r="AK1141" s="140">
        <f>INDEX(NoSettings!$C$2:$AH$6843,MATCH(EPS!$F1141,NoSettings!$A$2:$A$6843,0),MATCH(EPS!AK$2,NoSettings!$C$1:$AH$1,0))</f>
        <v>64645400</v>
      </c>
      <c r="AL1141" s="62"/>
    </row>
    <row r="1142" spans="1:38" hidden="1">
      <c r="A1142" s="57" t="s">
        <v>13</v>
      </c>
      <c r="B1142" s="91" t="s">
        <v>3841</v>
      </c>
      <c r="C1142" s="91" t="s">
        <v>3866</v>
      </c>
      <c r="D1142" s="91"/>
      <c r="E1142" s="91"/>
      <c r="F1142" s="91" t="s">
        <v>3715</v>
      </c>
      <c r="G1142" s="140">
        <f>INDEX(NoSettings!$C$2:$AH$6843,MATCH(EPS!$F1142,NoSettings!$A$2:$A$6843,0),MATCH(EPS!G$2,NoSettings!$C$1:$AH$1,0))</f>
        <v>0</v>
      </c>
      <c r="H1142" s="62">
        <f>INDEX(NoSettings!$C$2:$AH$6843,MATCH(EPS!$F1142,NoSettings!$A$2:$A$6843,0),MATCH(EPS!H$2,NoSettings!$C$1:$AH$1,0))</f>
        <v>0</v>
      </c>
      <c r="I1142" s="62">
        <f>INDEX(NoSettings!$C$2:$AH$6843,MATCH(EPS!$F1142,NoSettings!$A$2:$A$6843,0),MATCH(EPS!I$2,NoSettings!$C$1:$AH$1,0))</f>
        <v>0</v>
      </c>
      <c r="J1142" s="62">
        <f>INDEX(NoSettings!$C$2:$AH$6843,MATCH(EPS!$F1142,NoSettings!$A$2:$A$6843,0),MATCH(EPS!J$2,NoSettings!$C$1:$AH$1,0))</f>
        <v>0</v>
      </c>
      <c r="K1142" s="62">
        <f>INDEX(NoSettings!$C$2:$AH$6843,MATCH(EPS!$F1142,NoSettings!$A$2:$A$6843,0),MATCH(EPS!K$2,NoSettings!$C$1:$AH$1,0))</f>
        <v>0</v>
      </c>
      <c r="L1142" s="62">
        <f>INDEX(NoSettings!$C$2:$AH$6843,MATCH(EPS!$F1142,NoSettings!$A$2:$A$6843,0),MATCH(EPS!L$2,NoSettings!$C$1:$AH$1,0))</f>
        <v>0</v>
      </c>
      <c r="M1142" s="62">
        <f>INDEX(NoSettings!$C$2:$AH$6843,MATCH(EPS!$F1142,NoSettings!$A$2:$A$6843,0),MATCH(EPS!M$2,NoSettings!$C$1:$AH$1,0))</f>
        <v>0</v>
      </c>
      <c r="N1142" s="62">
        <f>INDEX(NoSettings!$C$2:$AH$6843,MATCH(EPS!$F1142,NoSettings!$A$2:$A$6843,0),MATCH(EPS!N$2,NoSettings!$C$1:$AH$1,0))</f>
        <v>0</v>
      </c>
      <c r="O1142" s="62">
        <f>INDEX(NoSettings!$C$2:$AH$6843,MATCH(EPS!$F1142,NoSettings!$A$2:$A$6843,0),MATCH(EPS!O$2,NoSettings!$C$1:$AH$1,0))</f>
        <v>0</v>
      </c>
      <c r="P1142" s="62">
        <f>INDEX(NoSettings!$C$2:$AH$6843,MATCH(EPS!$F1142,NoSettings!$A$2:$A$6843,0),MATCH(EPS!P$2,NoSettings!$C$1:$AH$1,0))</f>
        <v>0</v>
      </c>
      <c r="Q1142" s="140">
        <f>INDEX(NoSettings!$C$2:$AH$6843,MATCH(EPS!$F1142,NoSettings!$A$2:$A$6843,0),MATCH(EPS!Q$2,NoSettings!$C$1:$AH$1,0))</f>
        <v>0</v>
      </c>
      <c r="R1142" s="62">
        <f>INDEX(NoSettings!$C$2:$AH$6843,MATCH(EPS!$F1142,NoSettings!$A$2:$A$6843,0),MATCH(EPS!R$2,NoSettings!$C$1:$AH$1,0))</f>
        <v>0</v>
      </c>
      <c r="S1142" s="62">
        <f>INDEX(NoSettings!$C$2:$AH$6843,MATCH(EPS!$F1142,NoSettings!$A$2:$A$6843,0),MATCH(EPS!S$2,NoSettings!$C$1:$AH$1,0))</f>
        <v>0</v>
      </c>
      <c r="T1142" s="62">
        <f>INDEX(NoSettings!$C$2:$AH$6843,MATCH(EPS!$F1142,NoSettings!$A$2:$A$6843,0),MATCH(EPS!T$2,NoSettings!$C$1:$AH$1,0))</f>
        <v>0</v>
      </c>
      <c r="U1142" s="62">
        <f>INDEX(NoSettings!$C$2:$AH$6843,MATCH(EPS!$F1142,NoSettings!$A$2:$A$6843,0),MATCH(EPS!U$2,NoSettings!$C$1:$AH$1,0))</f>
        <v>0</v>
      </c>
      <c r="V1142" s="62">
        <f>INDEX(NoSettings!$C$2:$AH$6843,MATCH(EPS!$F1142,NoSettings!$A$2:$A$6843,0),MATCH(EPS!V$2,NoSettings!$C$1:$AH$1,0))</f>
        <v>0</v>
      </c>
      <c r="W1142" s="62">
        <f>INDEX(NoSettings!$C$2:$AH$6843,MATCH(EPS!$F1142,NoSettings!$A$2:$A$6843,0),MATCH(EPS!W$2,NoSettings!$C$1:$AH$1,0))</f>
        <v>0</v>
      </c>
      <c r="X1142" s="62">
        <f>INDEX(NoSettings!$C$2:$AH$6843,MATCH(EPS!$F1142,NoSettings!$A$2:$A$6843,0),MATCH(EPS!X$2,NoSettings!$C$1:$AH$1,0))</f>
        <v>0</v>
      </c>
      <c r="Y1142" s="62">
        <f>INDEX(NoSettings!$C$2:$AH$6843,MATCH(EPS!$F1142,NoSettings!$A$2:$A$6843,0),MATCH(EPS!Y$2,NoSettings!$C$1:$AH$1,0))</f>
        <v>0</v>
      </c>
      <c r="Z1142" s="62">
        <f>INDEX(NoSettings!$C$2:$AH$6843,MATCH(EPS!$F1142,NoSettings!$A$2:$A$6843,0),MATCH(EPS!Z$2,NoSettings!$C$1:$AH$1,0))</f>
        <v>0</v>
      </c>
      <c r="AA1142" s="140">
        <f>INDEX(NoSettings!$C$2:$AH$6843,MATCH(EPS!$F1142,NoSettings!$A$2:$A$6843,0),MATCH(EPS!AA$2,NoSettings!$C$1:$AH$1,0))</f>
        <v>0</v>
      </c>
      <c r="AB1142" s="62">
        <f>INDEX(NoSettings!$C$2:$AH$6843,MATCH(EPS!$F1142,NoSettings!$A$2:$A$6843,0),MATCH(EPS!AB$2,NoSettings!$C$1:$AH$1,0))</f>
        <v>0</v>
      </c>
      <c r="AC1142" s="62">
        <f>INDEX(NoSettings!$C$2:$AH$6843,MATCH(EPS!$F1142,NoSettings!$A$2:$A$6843,0),MATCH(EPS!AC$2,NoSettings!$C$1:$AH$1,0))</f>
        <v>0</v>
      </c>
      <c r="AD1142" s="62">
        <f>INDEX(NoSettings!$C$2:$AH$6843,MATCH(EPS!$F1142,NoSettings!$A$2:$A$6843,0),MATCH(EPS!AD$2,NoSettings!$C$1:$AH$1,0))</f>
        <v>0</v>
      </c>
      <c r="AE1142" s="62">
        <f>INDEX(NoSettings!$C$2:$AH$6843,MATCH(EPS!$F1142,NoSettings!$A$2:$A$6843,0),MATCH(EPS!AE$2,NoSettings!$C$1:$AH$1,0))</f>
        <v>0</v>
      </c>
      <c r="AF1142" s="62">
        <f>INDEX(NoSettings!$C$2:$AH$6843,MATCH(EPS!$F1142,NoSettings!$A$2:$A$6843,0),MATCH(EPS!AF$2,NoSettings!$C$1:$AH$1,0))</f>
        <v>0</v>
      </c>
      <c r="AG1142" s="62">
        <f>INDEX(NoSettings!$C$2:$AH$6843,MATCH(EPS!$F1142,NoSettings!$A$2:$A$6843,0),MATCH(EPS!AG$2,NoSettings!$C$1:$AH$1,0))</f>
        <v>0</v>
      </c>
      <c r="AH1142" s="62">
        <f>INDEX(NoSettings!$C$2:$AH$6843,MATCH(EPS!$F1142,NoSettings!$A$2:$A$6843,0),MATCH(EPS!AH$2,NoSettings!$C$1:$AH$1,0))</f>
        <v>0</v>
      </c>
      <c r="AI1142" s="62">
        <f>INDEX(NoSettings!$C$2:$AH$6843,MATCH(EPS!$F1142,NoSettings!$A$2:$A$6843,0),MATCH(EPS!AI$2,NoSettings!$C$1:$AH$1,0))</f>
        <v>0</v>
      </c>
      <c r="AJ1142" s="62">
        <f>INDEX(NoSettings!$C$2:$AH$6843,MATCH(EPS!$F1142,NoSettings!$A$2:$A$6843,0),MATCH(EPS!AJ$2,NoSettings!$C$1:$AH$1,0))</f>
        <v>0</v>
      </c>
      <c r="AK1142" s="140">
        <f>INDEX(NoSettings!$C$2:$AH$6843,MATCH(EPS!$F1142,NoSettings!$A$2:$A$6843,0),MATCH(EPS!AK$2,NoSettings!$C$1:$AH$1,0))</f>
        <v>0</v>
      </c>
      <c r="AL1142" s="62"/>
    </row>
    <row r="1143" spans="1:38" hidden="1">
      <c r="A1143" s="57" t="s">
        <v>13</v>
      </c>
      <c r="B1143" s="91" t="s">
        <v>3841</v>
      </c>
      <c r="C1143" s="91" t="s">
        <v>3867</v>
      </c>
      <c r="D1143" s="91"/>
      <c r="E1143" s="91"/>
      <c r="F1143" s="91" t="s">
        <v>3716</v>
      </c>
      <c r="G1143" s="140">
        <f>INDEX(NoSettings!$C$2:$AH$6843,MATCH(EPS!$F1143,NoSettings!$A$2:$A$6843,0),MATCH(EPS!G$2,NoSettings!$C$1:$AH$1,0))</f>
        <v>34985400</v>
      </c>
      <c r="H1143" s="62">
        <f>INDEX(NoSettings!$C$2:$AH$6843,MATCH(EPS!$F1143,NoSettings!$A$2:$A$6843,0),MATCH(EPS!H$2,NoSettings!$C$1:$AH$1,0))</f>
        <v>55326800</v>
      </c>
      <c r="I1143" s="62">
        <f>INDEX(NoSettings!$C$2:$AH$6843,MATCH(EPS!$F1143,NoSettings!$A$2:$A$6843,0),MATCH(EPS!I$2,NoSettings!$C$1:$AH$1,0))</f>
        <v>63571800</v>
      </c>
      <c r="J1143" s="62">
        <f>INDEX(NoSettings!$C$2:$AH$6843,MATCH(EPS!$F1143,NoSettings!$A$2:$A$6843,0),MATCH(EPS!J$2,NoSettings!$C$1:$AH$1,0))</f>
        <v>67807800</v>
      </c>
      <c r="K1143" s="62">
        <f>INDEX(NoSettings!$C$2:$AH$6843,MATCH(EPS!$F1143,NoSettings!$A$2:$A$6843,0),MATCH(EPS!K$2,NoSettings!$C$1:$AH$1,0))</f>
        <v>74252300</v>
      </c>
      <c r="L1143" s="62">
        <f>INDEX(NoSettings!$C$2:$AH$6843,MATCH(EPS!$F1143,NoSettings!$A$2:$A$6843,0),MATCH(EPS!L$2,NoSettings!$C$1:$AH$1,0))</f>
        <v>183706000</v>
      </c>
      <c r="M1143" s="62">
        <f>INDEX(NoSettings!$C$2:$AH$6843,MATCH(EPS!$F1143,NoSettings!$A$2:$A$6843,0),MATCH(EPS!M$2,NoSettings!$C$1:$AH$1,0))</f>
        <v>258285000</v>
      </c>
      <c r="N1143" s="62">
        <f>INDEX(NoSettings!$C$2:$AH$6843,MATCH(EPS!$F1143,NoSettings!$A$2:$A$6843,0),MATCH(EPS!N$2,NoSettings!$C$1:$AH$1,0))</f>
        <v>258248000</v>
      </c>
      <c r="O1143" s="62">
        <f>INDEX(NoSettings!$C$2:$AH$6843,MATCH(EPS!$F1143,NoSettings!$A$2:$A$6843,0),MATCH(EPS!O$2,NoSettings!$C$1:$AH$1,0))</f>
        <v>259944000</v>
      </c>
      <c r="P1143" s="62">
        <f>INDEX(NoSettings!$C$2:$AH$6843,MATCH(EPS!$F1143,NoSettings!$A$2:$A$6843,0),MATCH(EPS!P$2,NoSettings!$C$1:$AH$1,0))</f>
        <v>302253000</v>
      </c>
      <c r="Q1143" s="140">
        <f>INDEX(NoSettings!$C$2:$AH$6843,MATCH(EPS!$F1143,NoSettings!$A$2:$A$6843,0),MATCH(EPS!Q$2,NoSettings!$C$1:$AH$1,0))</f>
        <v>326766000</v>
      </c>
      <c r="R1143" s="62">
        <f>INDEX(NoSettings!$C$2:$AH$6843,MATCH(EPS!$F1143,NoSettings!$A$2:$A$6843,0),MATCH(EPS!R$2,NoSettings!$C$1:$AH$1,0))</f>
        <v>377075000</v>
      </c>
      <c r="S1143" s="62">
        <f>INDEX(NoSettings!$C$2:$AH$6843,MATCH(EPS!$F1143,NoSettings!$A$2:$A$6843,0),MATCH(EPS!S$2,NoSettings!$C$1:$AH$1,0))</f>
        <v>431164000</v>
      </c>
      <c r="T1143" s="62">
        <f>INDEX(NoSettings!$C$2:$AH$6843,MATCH(EPS!$F1143,NoSettings!$A$2:$A$6843,0),MATCH(EPS!T$2,NoSettings!$C$1:$AH$1,0))</f>
        <v>483388000</v>
      </c>
      <c r="U1143" s="62">
        <f>INDEX(NoSettings!$C$2:$AH$6843,MATCH(EPS!$F1143,NoSettings!$A$2:$A$6843,0),MATCH(EPS!U$2,NoSettings!$C$1:$AH$1,0))</f>
        <v>553948000</v>
      </c>
      <c r="V1143" s="62">
        <f>INDEX(NoSettings!$C$2:$AH$6843,MATCH(EPS!$F1143,NoSettings!$A$2:$A$6843,0),MATCH(EPS!V$2,NoSettings!$C$1:$AH$1,0))</f>
        <v>619157000</v>
      </c>
      <c r="W1143" s="62">
        <f>INDEX(NoSettings!$C$2:$AH$6843,MATCH(EPS!$F1143,NoSettings!$A$2:$A$6843,0),MATCH(EPS!W$2,NoSettings!$C$1:$AH$1,0))</f>
        <v>685362000</v>
      </c>
      <c r="X1143" s="62">
        <f>INDEX(NoSettings!$C$2:$AH$6843,MATCH(EPS!$F1143,NoSettings!$A$2:$A$6843,0),MATCH(EPS!X$2,NoSettings!$C$1:$AH$1,0))</f>
        <v>762549000</v>
      </c>
      <c r="Y1143" s="62">
        <f>INDEX(NoSettings!$C$2:$AH$6843,MATCH(EPS!$F1143,NoSettings!$A$2:$A$6843,0),MATCH(EPS!Y$2,NoSettings!$C$1:$AH$1,0))</f>
        <v>841794000</v>
      </c>
      <c r="Z1143" s="62">
        <f>INDEX(NoSettings!$C$2:$AH$6843,MATCH(EPS!$F1143,NoSettings!$A$2:$A$6843,0),MATCH(EPS!Z$2,NoSettings!$C$1:$AH$1,0))</f>
        <v>904552000</v>
      </c>
      <c r="AA1143" s="140">
        <f>INDEX(NoSettings!$C$2:$AH$6843,MATCH(EPS!$F1143,NoSettings!$A$2:$A$6843,0),MATCH(EPS!AA$2,NoSettings!$C$1:$AH$1,0))</f>
        <v>964159000</v>
      </c>
      <c r="AB1143" s="62">
        <f>INDEX(NoSettings!$C$2:$AH$6843,MATCH(EPS!$F1143,NoSettings!$A$2:$A$6843,0),MATCH(EPS!AB$2,NoSettings!$C$1:$AH$1,0))</f>
        <v>1024710000</v>
      </c>
      <c r="AC1143" s="62">
        <f>INDEX(NoSettings!$C$2:$AH$6843,MATCH(EPS!$F1143,NoSettings!$A$2:$A$6843,0),MATCH(EPS!AC$2,NoSettings!$C$1:$AH$1,0))</f>
        <v>1086650000</v>
      </c>
      <c r="AD1143" s="62">
        <f>INDEX(NoSettings!$C$2:$AH$6843,MATCH(EPS!$F1143,NoSettings!$A$2:$A$6843,0),MATCH(EPS!AD$2,NoSettings!$C$1:$AH$1,0))</f>
        <v>1157910000</v>
      </c>
      <c r="AE1143" s="62">
        <f>INDEX(NoSettings!$C$2:$AH$6843,MATCH(EPS!$F1143,NoSettings!$A$2:$A$6843,0),MATCH(EPS!AE$2,NoSettings!$C$1:$AH$1,0))</f>
        <v>1244540000</v>
      </c>
      <c r="AF1143" s="62">
        <f>INDEX(NoSettings!$C$2:$AH$6843,MATCH(EPS!$F1143,NoSettings!$A$2:$A$6843,0),MATCH(EPS!AF$2,NoSettings!$C$1:$AH$1,0))</f>
        <v>1303800000</v>
      </c>
      <c r="AG1143" s="62">
        <f>INDEX(NoSettings!$C$2:$AH$6843,MATCH(EPS!$F1143,NoSettings!$A$2:$A$6843,0),MATCH(EPS!AG$2,NoSettings!$C$1:$AH$1,0))</f>
        <v>1348600000</v>
      </c>
      <c r="AH1143" s="62">
        <f>INDEX(NoSettings!$C$2:$AH$6843,MATCH(EPS!$F1143,NoSettings!$A$2:$A$6843,0),MATCH(EPS!AH$2,NoSettings!$C$1:$AH$1,0))</f>
        <v>1391890000</v>
      </c>
      <c r="AI1143" s="62">
        <f>INDEX(NoSettings!$C$2:$AH$6843,MATCH(EPS!$F1143,NoSettings!$A$2:$A$6843,0),MATCH(EPS!AI$2,NoSettings!$C$1:$AH$1,0))</f>
        <v>1452830000</v>
      </c>
      <c r="AJ1143" s="62">
        <f>INDEX(NoSettings!$C$2:$AH$6843,MATCH(EPS!$F1143,NoSettings!$A$2:$A$6843,0),MATCH(EPS!AJ$2,NoSettings!$C$1:$AH$1,0))</f>
        <v>1484400000</v>
      </c>
      <c r="AK1143" s="140">
        <f>INDEX(NoSettings!$C$2:$AH$6843,MATCH(EPS!$F1143,NoSettings!$A$2:$A$6843,0),MATCH(EPS!AK$2,NoSettings!$C$1:$AH$1,0))</f>
        <v>1526490000</v>
      </c>
      <c r="AL1143" s="62"/>
    </row>
    <row r="1144" spans="1:38" hidden="1">
      <c r="A1144" s="57" t="s">
        <v>13</v>
      </c>
      <c r="B1144" s="91" t="s">
        <v>3842</v>
      </c>
      <c r="C1144" s="91" t="s">
        <v>3865</v>
      </c>
      <c r="D1144" s="91"/>
      <c r="E1144" s="91"/>
      <c r="F1144" s="91" t="s">
        <v>3717</v>
      </c>
      <c r="G1144" s="140">
        <f>INDEX(NoSettings!$C$2:$AH$6843,MATCH(EPS!$F1144,NoSettings!$A$2:$A$6843,0),MATCH(EPS!G$2,NoSettings!$C$1:$AH$1,0))</f>
        <v>3634420</v>
      </c>
      <c r="H1144" s="62">
        <f>INDEX(NoSettings!$C$2:$AH$6843,MATCH(EPS!$F1144,NoSettings!$A$2:$A$6843,0),MATCH(EPS!H$2,NoSettings!$C$1:$AH$1,0))</f>
        <v>3634420</v>
      </c>
      <c r="I1144" s="62">
        <f>INDEX(NoSettings!$C$2:$AH$6843,MATCH(EPS!$F1144,NoSettings!$A$2:$A$6843,0),MATCH(EPS!I$2,NoSettings!$C$1:$AH$1,0))</f>
        <v>3634420</v>
      </c>
      <c r="J1144" s="62">
        <f>INDEX(NoSettings!$C$2:$AH$6843,MATCH(EPS!$F1144,NoSettings!$A$2:$A$6843,0),MATCH(EPS!J$2,NoSettings!$C$1:$AH$1,0))</f>
        <v>3634420</v>
      </c>
      <c r="K1144" s="62">
        <f>INDEX(NoSettings!$C$2:$AH$6843,MATCH(EPS!$F1144,NoSettings!$A$2:$A$6843,0),MATCH(EPS!K$2,NoSettings!$C$1:$AH$1,0))</f>
        <v>3634420</v>
      </c>
      <c r="L1144" s="62">
        <f>INDEX(NoSettings!$C$2:$AH$6843,MATCH(EPS!$F1144,NoSettings!$A$2:$A$6843,0),MATCH(EPS!L$2,NoSettings!$C$1:$AH$1,0))</f>
        <v>3634420</v>
      </c>
      <c r="M1144" s="62">
        <f>INDEX(NoSettings!$C$2:$AH$6843,MATCH(EPS!$F1144,NoSettings!$A$2:$A$6843,0),MATCH(EPS!M$2,NoSettings!$C$1:$AH$1,0))</f>
        <v>3634420</v>
      </c>
      <c r="N1144" s="62">
        <f>INDEX(NoSettings!$C$2:$AH$6843,MATCH(EPS!$F1144,NoSettings!$A$2:$A$6843,0),MATCH(EPS!N$2,NoSettings!$C$1:$AH$1,0))</f>
        <v>3634420</v>
      </c>
      <c r="O1144" s="62">
        <f>INDEX(NoSettings!$C$2:$AH$6843,MATCH(EPS!$F1144,NoSettings!$A$2:$A$6843,0),MATCH(EPS!O$2,NoSettings!$C$1:$AH$1,0))</f>
        <v>3634420</v>
      </c>
      <c r="P1144" s="62">
        <f>INDEX(NoSettings!$C$2:$AH$6843,MATCH(EPS!$F1144,NoSettings!$A$2:$A$6843,0),MATCH(EPS!P$2,NoSettings!$C$1:$AH$1,0))</f>
        <v>3634420</v>
      </c>
      <c r="Q1144" s="140">
        <f>INDEX(NoSettings!$C$2:$AH$6843,MATCH(EPS!$F1144,NoSettings!$A$2:$A$6843,0),MATCH(EPS!Q$2,NoSettings!$C$1:$AH$1,0))</f>
        <v>3634420</v>
      </c>
      <c r="R1144" s="62">
        <f>INDEX(NoSettings!$C$2:$AH$6843,MATCH(EPS!$F1144,NoSettings!$A$2:$A$6843,0),MATCH(EPS!R$2,NoSettings!$C$1:$AH$1,0))</f>
        <v>3634420</v>
      </c>
      <c r="S1144" s="62">
        <f>INDEX(NoSettings!$C$2:$AH$6843,MATCH(EPS!$F1144,NoSettings!$A$2:$A$6843,0),MATCH(EPS!S$2,NoSettings!$C$1:$AH$1,0))</f>
        <v>3634420</v>
      </c>
      <c r="T1144" s="62">
        <f>INDEX(NoSettings!$C$2:$AH$6843,MATCH(EPS!$F1144,NoSettings!$A$2:$A$6843,0),MATCH(EPS!T$2,NoSettings!$C$1:$AH$1,0))</f>
        <v>3634420</v>
      </c>
      <c r="U1144" s="62">
        <f>INDEX(NoSettings!$C$2:$AH$6843,MATCH(EPS!$F1144,NoSettings!$A$2:$A$6843,0),MATCH(EPS!U$2,NoSettings!$C$1:$AH$1,0))</f>
        <v>3634420</v>
      </c>
      <c r="V1144" s="62">
        <f>INDEX(NoSettings!$C$2:$AH$6843,MATCH(EPS!$F1144,NoSettings!$A$2:$A$6843,0),MATCH(EPS!V$2,NoSettings!$C$1:$AH$1,0))</f>
        <v>3634420</v>
      </c>
      <c r="W1144" s="62">
        <f>INDEX(NoSettings!$C$2:$AH$6843,MATCH(EPS!$F1144,NoSettings!$A$2:$A$6843,0),MATCH(EPS!W$2,NoSettings!$C$1:$AH$1,0))</f>
        <v>3634420</v>
      </c>
      <c r="X1144" s="62">
        <f>INDEX(NoSettings!$C$2:$AH$6843,MATCH(EPS!$F1144,NoSettings!$A$2:$A$6843,0),MATCH(EPS!X$2,NoSettings!$C$1:$AH$1,0))</f>
        <v>3634420</v>
      </c>
      <c r="Y1144" s="62">
        <f>INDEX(NoSettings!$C$2:$AH$6843,MATCH(EPS!$F1144,NoSettings!$A$2:$A$6843,0),MATCH(EPS!Y$2,NoSettings!$C$1:$AH$1,0))</f>
        <v>3634420</v>
      </c>
      <c r="Z1144" s="62">
        <f>INDEX(NoSettings!$C$2:$AH$6843,MATCH(EPS!$F1144,NoSettings!$A$2:$A$6843,0),MATCH(EPS!Z$2,NoSettings!$C$1:$AH$1,0))</f>
        <v>3634420</v>
      </c>
      <c r="AA1144" s="140">
        <f>INDEX(NoSettings!$C$2:$AH$6843,MATCH(EPS!$F1144,NoSettings!$A$2:$A$6843,0),MATCH(EPS!AA$2,NoSettings!$C$1:$AH$1,0))</f>
        <v>3634420</v>
      </c>
      <c r="AB1144" s="62">
        <f>INDEX(NoSettings!$C$2:$AH$6843,MATCH(EPS!$F1144,NoSettings!$A$2:$A$6843,0),MATCH(EPS!AB$2,NoSettings!$C$1:$AH$1,0))</f>
        <v>3634420</v>
      </c>
      <c r="AC1144" s="62">
        <f>INDEX(NoSettings!$C$2:$AH$6843,MATCH(EPS!$F1144,NoSettings!$A$2:$A$6843,0),MATCH(EPS!AC$2,NoSettings!$C$1:$AH$1,0))</f>
        <v>3634420</v>
      </c>
      <c r="AD1144" s="62">
        <f>INDEX(NoSettings!$C$2:$AH$6843,MATCH(EPS!$F1144,NoSettings!$A$2:$A$6843,0),MATCH(EPS!AD$2,NoSettings!$C$1:$AH$1,0))</f>
        <v>3634420</v>
      </c>
      <c r="AE1144" s="62">
        <f>INDEX(NoSettings!$C$2:$AH$6843,MATCH(EPS!$F1144,NoSettings!$A$2:$A$6843,0),MATCH(EPS!AE$2,NoSettings!$C$1:$AH$1,0))</f>
        <v>3634420</v>
      </c>
      <c r="AF1144" s="62">
        <f>INDEX(NoSettings!$C$2:$AH$6843,MATCH(EPS!$F1144,NoSettings!$A$2:$A$6843,0),MATCH(EPS!AF$2,NoSettings!$C$1:$AH$1,0))</f>
        <v>3634420</v>
      </c>
      <c r="AG1144" s="62">
        <f>INDEX(NoSettings!$C$2:$AH$6843,MATCH(EPS!$F1144,NoSettings!$A$2:$A$6843,0),MATCH(EPS!AG$2,NoSettings!$C$1:$AH$1,0))</f>
        <v>3634420</v>
      </c>
      <c r="AH1144" s="62">
        <f>INDEX(NoSettings!$C$2:$AH$6843,MATCH(EPS!$F1144,NoSettings!$A$2:$A$6843,0),MATCH(EPS!AH$2,NoSettings!$C$1:$AH$1,0))</f>
        <v>3634420</v>
      </c>
      <c r="AI1144" s="62">
        <f>INDEX(NoSettings!$C$2:$AH$6843,MATCH(EPS!$F1144,NoSettings!$A$2:$A$6843,0),MATCH(EPS!AI$2,NoSettings!$C$1:$AH$1,0))</f>
        <v>3634420</v>
      </c>
      <c r="AJ1144" s="62">
        <f>INDEX(NoSettings!$C$2:$AH$6843,MATCH(EPS!$F1144,NoSettings!$A$2:$A$6843,0),MATCH(EPS!AJ$2,NoSettings!$C$1:$AH$1,0))</f>
        <v>3634420</v>
      </c>
      <c r="AK1144" s="140">
        <f>INDEX(NoSettings!$C$2:$AH$6843,MATCH(EPS!$F1144,NoSettings!$A$2:$A$6843,0),MATCH(EPS!AK$2,NoSettings!$C$1:$AH$1,0))</f>
        <v>3634420</v>
      </c>
      <c r="AL1144" s="62"/>
    </row>
    <row r="1145" spans="1:38" hidden="1">
      <c r="A1145" s="57" t="s">
        <v>13</v>
      </c>
      <c r="B1145" s="91" t="s">
        <v>3842</v>
      </c>
      <c r="C1145" s="91" t="s">
        <v>3866</v>
      </c>
      <c r="D1145" s="91"/>
      <c r="E1145" s="91"/>
      <c r="F1145" s="91" t="s">
        <v>3718</v>
      </c>
      <c r="G1145" s="140">
        <f>INDEX(NoSettings!$C$2:$AH$6843,MATCH(EPS!$F1145,NoSettings!$A$2:$A$6843,0),MATCH(EPS!G$2,NoSettings!$C$1:$AH$1,0))</f>
        <v>0</v>
      </c>
      <c r="H1145" s="62">
        <f>INDEX(NoSettings!$C$2:$AH$6843,MATCH(EPS!$F1145,NoSettings!$A$2:$A$6843,0),MATCH(EPS!H$2,NoSettings!$C$1:$AH$1,0))</f>
        <v>0</v>
      </c>
      <c r="I1145" s="62">
        <f>INDEX(NoSettings!$C$2:$AH$6843,MATCH(EPS!$F1145,NoSettings!$A$2:$A$6843,0),MATCH(EPS!I$2,NoSettings!$C$1:$AH$1,0))</f>
        <v>0</v>
      </c>
      <c r="J1145" s="62">
        <f>INDEX(NoSettings!$C$2:$AH$6843,MATCH(EPS!$F1145,NoSettings!$A$2:$A$6843,0),MATCH(EPS!J$2,NoSettings!$C$1:$AH$1,0))</f>
        <v>0</v>
      </c>
      <c r="K1145" s="62">
        <f>INDEX(NoSettings!$C$2:$AH$6843,MATCH(EPS!$F1145,NoSettings!$A$2:$A$6843,0),MATCH(EPS!K$2,NoSettings!$C$1:$AH$1,0))</f>
        <v>0</v>
      </c>
      <c r="L1145" s="62">
        <f>INDEX(NoSettings!$C$2:$AH$6843,MATCH(EPS!$F1145,NoSettings!$A$2:$A$6843,0),MATCH(EPS!L$2,NoSettings!$C$1:$AH$1,0))</f>
        <v>0</v>
      </c>
      <c r="M1145" s="62">
        <f>INDEX(NoSettings!$C$2:$AH$6843,MATCH(EPS!$F1145,NoSettings!$A$2:$A$6843,0),MATCH(EPS!M$2,NoSettings!$C$1:$AH$1,0))</f>
        <v>0</v>
      </c>
      <c r="N1145" s="62">
        <f>INDEX(NoSettings!$C$2:$AH$6843,MATCH(EPS!$F1145,NoSettings!$A$2:$A$6843,0),MATCH(EPS!N$2,NoSettings!$C$1:$AH$1,0))</f>
        <v>0</v>
      </c>
      <c r="O1145" s="62">
        <f>INDEX(NoSettings!$C$2:$AH$6843,MATCH(EPS!$F1145,NoSettings!$A$2:$A$6843,0),MATCH(EPS!O$2,NoSettings!$C$1:$AH$1,0))</f>
        <v>0</v>
      </c>
      <c r="P1145" s="62">
        <f>INDEX(NoSettings!$C$2:$AH$6843,MATCH(EPS!$F1145,NoSettings!$A$2:$A$6843,0),MATCH(EPS!P$2,NoSettings!$C$1:$AH$1,0))</f>
        <v>0</v>
      </c>
      <c r="Q1145" s="140">
        <f>INDEX(NoSettings!$C$2:$AH$6843,MATCH(EPS!$F1145,NoSettings!$A$2:$A$6843,0),MATCH(EPS!Q$2,NoSettings!$C$1:$AH$1,0))</f>
        <v>0</v>
      </c>
      <c r="R1145" s="62">
        <f>INDEX(NoSettings!$C$2:$AH$6843,MATCH(EPS!$F1145,NoSettings!$A$2:$A$6843,0),MATCH(EPS!R$2,NoSettings!$C$1:$AH$1,0))</f>
        <v>0</v>
      </c>
      <c r="S1145" s="62">
        <f>INDEX(NoSettings!$C$2:$AH$6843,MATCH(EPS!$F1145,NoSettings!$A$2:$A$6843,0),MATCH(EPS!S$2,NoSettings!$C$1:$AH$1,0))</f>
        <v>0</v>
      </c>
      <c r="T1145" s="62">
        <f>INDEX(NoSettings!$C$2:$AH$6843,MATCH(EPS!$F1145,NoSettings!$A$2:$A$6843,0),MATCH(EPS!T$2,NoSettings!$C$1:$AH$1,0))</f>
        <v>0</v>
      </c>
      <c r="U1145" s="62">
        <f>INDEX(NoSettings!$C$2:$AH$6843,MATCH(EPS!$F1145,NoSettings!$A$2:$A$6843,0),MATCH(EPS!U$2,NoSettings!$C$1:$AH$1,0))</f>
        <v>0</v>
      </c>
      <c r="V1145" s="62">
        <f>INDEX(NoSettings!$C$2:$AH$6843,MATCH(EPS!$F1145,NoSettings!$A$2:$A$6843,0),MATCH(EPS!V$2,NoSettings!$C$1:$AH$1,0))</f>
        <v>0</v>
      </c>
      <c r="W1145" s="62">
        <f>INDEX(NoSettings!$C$2:$AH$6843,MATCH(EPS!$F1145,NoSettings!$A$2:$A$6843,0),MATCH(EPS!W$2,NoSettings!$C$1:$AH$1,0))</f>
        <v>0</v>
      </c>
      <c r="X1145" s="62">
        <f>INDEX(NoSettings!$C$2:$AH$6843,MATCH(EPS!$F1145,NoSettings!$A$2:$A$6843,0),MATCH(EPS!X$2,NoSettings!$C$1:$AH$1,0))</f>
        <v>0</v>
      </c>
      <c r="Y1145" s="62">
        <f>INDEX(NoSettings!$C$2:$AH$6843,MATCH(EPS!$F1145,NoSettings!$A$2:$A$6843,0),MATCH(EPS!Y$2,NoSettings!$C$1:$AH$1,0))</f>
        <v>0</v>
      </c>
      <c r="Z1145" s="62">
        <f>INDEX(NoSettings!$C$2:$AH$6843,MATCH(EPS!$F1145,NoSettings!$A$2:$A$6843,0),MATCH(EPS!Z$2,NoSettings!$C$1:$AH$1,0))</f>
        <v>0</v>
      </c>
      <c r="AA1145" s="140">
        <f>INDEX(NoSettings!$C$2:$AH$6843,MATCH(EPS!$F1145,NoSettings!$A$2:$A$6843,0),MATCH(EPS!AA$2,NoSettings!$C$1:$AH$1,0))</f>
        <v>0</v>
      </c>
      <c r="AB1145" s="62">
        <f>INDEX(NoSettings!$C$2:$AH$6843,MATCH(EPS!$F1145,NoSettings!$A$2:$A$6843,0),MATCH(EPS!AB$2,NoSettings!$C$1:$AH$1,0))</f>
        <v>0</v>
      </c>
      <c r="AC1145" s="62">
        <f>INDEX(NoSettings!$C$2:$AH$6843,MATCH(EPS!$F1145,NoSettings!$A$2:$A$6843,0),MATCH(EPS!AC$2,NoSettings!$C$1:$AH$1,0))</f>
        <v>0</v>
      </c>
      <c r="AD1145" s="62">
        <f>INDEX(NoSettings!$C$2:$AH$6843,MATCH(EPS!$F1145,NoSettings!$A$2:$A$6843,0),MATCH(EPS!AD$2,NoSettings!$C$1:$AH$1,0))</f>
        <v>0</v>
      </c>
      <c r="AE1145" s="62">
        <f>INDEX(NoSettings!$C$2:$AH$6843,MATCH(EPS!$F1145,NoSettings!$A$2:$A$6843,0),MATCH(EPS!AE$2,NoSettings!$C$1:$AH$1,0))</f>
        <v>0</v>
      </c>
      <c r="AF1145" s="62">
        <f>INDEX(NoSettings!$C$2:$AH$6843,MATCH(EPS!$F1145,NoSettings!$A$2:$A$6843,0),MATCH(EPS!AF$2,NoSettings!$C$1:$AH$1,0))</f>
        <v>0</v>
      </c>
      <c r="AG1145" s="62">
        <f>INDEX(NoSettings!$C$2:$AH$6843,MATCH(EPS!$F1145,NoSettings!$A$2:$A$6843,0),MATCH(EPS!AG$2,NoSettings!$C$1:$AH$1,0))</f>
        <v>0</v>
      </c>
      <c r="AH1145" s="62">
        <f>INDEX(NoSettings!$C$2:$AH$6843,MATCH(EPS!$F1145,NoSettings!$A$2:$A$6843,0),MATCH(EPS!AH$2,NoSettings!$C$1:$AH$1,0))</f>
        <v>0</v>
      </c>
      <c r="AI1145" s="62">
        <f>INDEX(NoSettings!$C$2:$AH$6843,MATCH(EPS!$F1145,NoSettings!$A$2:$A$6843,0),MATCH(EPS!AI$2,NoSettings!$C$1:$AH$1,0))</f>
        <v>0</v>
      </c>
      <c r="AJ1145" s="62">
        <f>INDEX(NoSettings!$C$2:$AH$6843,MATCH(EPS!$F1145,NoSettings!$A$2:$A$6843,0),MATCH(EPS!AJ$2,NoSettings!$C$1:$AH$1,0))</f>
        <v>0</v>
      </c>
      <c r="AK1145" s="140">
        <f>INDEX(NoSettings!$C$2:$AH$6843,MATCH(EPS!$F1145,NoSettings!$A$2:$A$6843,0),MATCH(EPS!AK$2,NoSettings!$C$1:$AH$1,0))</f>
        <v>0</v>
      </c>
      <c r="AL1145" s="62"/>
    </row>
    <row r="1146" spans="1:38" hidden="1">
      <c r="A1146" s="57" t="s">
        <v>13</v>
      </c>
      <c r="B1146" s="91" t="s">
        <v>3842</v>
      </c>
      <c r="C1146" s="91" t="s">
        <v>3867</v>
      </c>
      <c r="D1146" s="91"/>
      <c r="E1146" s="91"/>
      <c r="F1146" s="91" t="s">
        <v>3719</v>
      </c>
      <c r="G1146" s="140">
        <f>INDEX(NoSettings!$C$2:$AH$6843,MATCH(EPS!$F1146,NoSettings!$A$2:$A$6843,0),MATCH(EPS!G$2,NoSettings!$C$1:$AH$1,0))</f>
        <v>0</v>
      </c>
      <c r="H1146" s="62">
        <f>INDEX(NoSettings!$C$2:$AH$6843,MATCH(EPS!$F1146,NoSettings!$A$2:$A$6843,0),MATCH(EPS!H$2,NoSettings!$C$1:$AH$1,0))</f>
        <v>836335</v>
      </c>
      <c r="I1146" s="62">
        <f>INDEX(NoSettings!$C$2:$AH$6843,MATCH(EPS!$F1146,NoSettings!$A$2:$A$6843,0),MATCH(EPS!I$2,NoSettings!$C$1:$AH$1,0))</f>
        <v>836335</v>
      </c>
      <c r="J1146" s="62">
        <f>INDEX(NoSettings!$C$2:$AH$6843,MATCH(EPS!$F1146,NoSettings!$A$2:$A$6843,0),MATCH(EPS!J$2,NoSettings!$C$1:$AH$1,0))</f>
        <v>836335</v>
      </c>
      <c r="K1146" s="62">
        <f>INDEX(NoSettings!$C$2:$AH$6843,MATCH(EPS!$F1146,NoSettings!$A$2:$A$6843,0),MATCH(EPS!K$2,NoSettings!$C$1:$AH$1,0))</f>
        <v>836335</v>
      </c>
      <c r="L1146" s="62">
        <f>INDEX(NoSettings!$C$2:$AH$6843,MATCH(EPS!$F1146,NoSettings!$A$2:$A$6843,0),MATCH(EPS!L$2,NoSettings!$C$1:$AH$1,0))</f>
        <v>836335</v>
      </c>
      <c r="M1146" s="62">
        <f>INDEX(NoSettings!$C$2:$AH$6843,MATCH(EPS!$F1146,NoSettings!$A$2:$A$6843,0),MATCH(EPS!M$2,NoSettings!$C$1:$AH$1,0))</f>
        <v>1672670</v>
      </c>
      <c r="N1146" s="62">
        <f>INDEX(NoSettings!$C$2:$AH$6843,MATCH(EPS!$F1146,NoSettings!$A$2:$A$6843,0),MATCH(EPS!N$2,NoSettings!$C$1:$AH$1,0))</f>
        <v>1672670</v>
      </c>
      <c r="O1146" s="62">
        <f>INDEX(NoSettings!$C$2:$AH$6843,MATCH(EPS!$F1146,NoSettings!$A$2:$A$6843,0),MATCH(EPS!O$2,NoSettings!$C$1:$AH$1,0))</f>
        <v>1672670</v>
      </c>
      <c r="P1146" s="62">
        <f>INDEX(NoSettings!$C$2:$AH$6843,MATCH(EPS!$F1146,NoSettings!$A$2:$A$6843,0),MATCH(EPS!P$2,NoSettings!$C$1:$AH$1,0))</f>
        <v>1672670</v>
      </c>
      <c r="Q1146" s="140">
        <f>INDEX(NoSettings!$C$2:$AH$6843,MATCH(EPS!$F1146,NoSettings!$A$2:$A$6843,0),MATCH(EPS!Q$2,NoSettings!$C$1:$AH$1,0))</f>
        <v>1672670</v>
      </c>
      <c r="R1146" s="62">
        <f>INDEX(NoSettings!$C$2:$AH$6843,MATCH(EPS!$F1146,NoSettings!$A$2:$A$6843,0),MATCH(EPS!R$2,NoSettings!$C$1:$AH$1,0))</f>
        <v>1672670</v>
      </c>
      <c r="S1146" s="62">
        <f>INDEX(NoSettings!$C$2:$AH$6843,MATCH(EPS!$F1146,NoSettings!$A$2:$A$6843,0),MATCH(EPS!S$2,NoSettings!$C$1:$AH$1,0))</f>
        <v>1672670</v>
      </c>
      <c r="T1146" s="62">
        <f>INDEX(NoSettings!$C$2:$AH$6843,MATCH(EPS!$F1146,NoSettings!$A$2:$A$6843,0),MATCH(EPS!T$2,NoSettings!$C$1:$AH$1,0))</f>
        <v>1672670</v>
      </c>
      <c r="U1146" s="62">
        <f>INDEX(NoSettings!$C$2:$AH$6843,MATCH(EPS!$F1146,NoSettings!$A$2:$A$6843,0),MATCH(EPS!U$2,NoSettings!$C$1:$AH$1,0))</f>
        <v>1672670</v>
      </c>
      <c r="V1146" s="62">
        <f>INDEX(NoSettings!$C$2:$AH$6843,MATCH(EPS!$F1146,NoSettings!$A$2:$A$6843,0),MATCH(EPS!V$2,NoSettings!$C$1:$AH$1,0))</f>
        <v>1672670</v>
      </c>
      <c r="W1146" s="62">
        <f>INDEX(NoSettings!$C$2:$AH$6843,MATCH(EPS!$F1146,NoSettings!$A$2:$A$6843,0),MATCH(EPS!W$2,NoSettings!$C$1:$AH$1,0))</f>
        <v>1672670</v>
      </c>
      <c r="X1146" s="62">
        <f>INDEX(NoSettings!$C$2:$AH$6843,MATCH(EPS!$F1146,NoSettings!$A$2:$A$6843,0),MATCH(EPS!X$2,NoSettings!$C$1:$AH$1,0))</f>
        <v>1672670</v>
      </c>
      <c r="Y1146" s="62">
        <f>INDEX(NoSettings!$C$2:$AH$6843,MATCH(EPS!$F1146,NoSettings!$A$2:$A$6843,0),MATCH(EPS!Y$2,NoSettings!$C$1:$AH$1,0))</f>
        <v>1672670</v>
      </c>
      <c r="Z1146" s="62">
        <f>INDEX(NoSettings!$C$2:$AH$6843,MATCH(EPS!$F1146,NoSettings!$A$2:$A$6843,0),MATCH(EPS!Z$2,NoSettings!$C$1:$AH$1,0))</f>
        <v>1672670</v>
      </c>
      <c r="AA1146" s="140">
        <f>INDEX(NoSettings!$C$2:$AH$6843,MATCH(EPS!$F1146,NoSettings!$A$2:$A$6843,0),MATCH(EPS!AA$2,NoSettings!$C$1:$AH$1,0))</f>
        <v>1672670</v>
      </c>
      <c r="AB1146" s="62">
        <f>INDEX(NoSettings!$C$2:$AH$6843,MATCH(EPS!$F1146,NoSettings!$A$2:$A$6843,0),MATCH(EPS!AB$2,NoSettings!$C$1:$AH$1,0))</f>
        <v>1672670</v>
      </c>
      <c r="AC1146" s="62">
        <f>INDEX(NoSettings!$C$2:$AH$6843,MATCH(EPS!$F1146,NoSettings!$A$2:$A$6843,0),MATCH(EPS!AC$2,NoSettings!$C$1:$AH$1,0))</f>
        <v>1672670</v>
      </c>
      <c r="AD1146" s="62">
        <f>INDEX(NoSettings!$C$2:$AH$6843,MATCH(EPS!$F1146,NoSettings!$A$2:$A$6843,0),MATCH(EPS!AD$2,NoSettings!$C$1:$AH$1,0))</f>
        <v>1672670</v>
      </c>
      <c r="AE1146" s="62">
        <f>INDEX(NoSettings!$C$2:$AH$6843,MATCH(EPS!$F1146,NoSettings!$A$2:$A$6843,0),MATCH(EPS!AE$2,NoSettings!$C$1:$AH$1,0))</f>
        <v>1672670</v>
      </c>
      <c r="AF1146" s="62">
        <f>INDEX(NoSettings!$C$2:$AH$6843,MATCH(EPS!$F1146,NoSettings!$A$2:$A$6843,0),MATCH(EPS!AF$2,NoSettings!$C$1:$AH$1,0))</f>
        <v>1672670</v>
      </c>
      <c r="AG1146" s="62">
        <f>INDEX(NoSettings!$C$2:$AH$6843,MATCH(EPS!$F1146,NoSettings!$A$2:$A$6843,0),MATCH(EPS!AG$2,NoSettings!$C$1:$AH$1,0))</f>
        <v>1672670</v>
      </c>
      <c r="AH1146" s="62">
        <f>INDEX(NoSettings!$C$2:$AH$6843,MATCH(EPS!$F1146,NoSettings!$A$2:$A$6843,0),MATCH(EPS!AH$2,NoSettings!$C$1:$AH$1,0))</f>
        <v>1672670</v>
      </c>
      <c r="AI1146" s="62">
        <f>INDEX(NoSettings!$C$2:$AH$6843,MATCH(EPS!$F1146,NoSettings!$A$2:$A$6843,0),MATCH(EPS!AI$2,NoSettings!$C$1:$AH$1,0))</f>
        <v>1672670</v>
      </c>
      <c r="AJ1146" s="62">
        <f>INDEX(NoSettings!$C$2:$AH$6843,MATCH(EPS!$F1146,NoSettings!$A$2:$A$6843,0),MATCH(EPS!AJ$2,NoSettings!$C$1:$AH$1,0))</f>
        <v>1672670</v>
      </c>
      <c r="AK1146" s="140">
        <f>INDEX(NoSettings!$C$2:$AH$6843,MATCH(EPS!$F1146,NoSettings!$A$2:$A$6843,0),MATCH(EPS!AK$2,NoSettings!$C$1:$AH$1,0))</f>
        <v>1672670</v>
      </c>
      <c r="AL1146" s="62"/>
    </row>
    <row r="1147" spans="1:38" hidden="1">
      <c r="A1147" s="57" t="s">
        <v>13</v>
      </c>
      <c r="B1147" s="91" t="s">
        <v>3843</v>
      </c>
      <c r="C1147" s="91" t="s">
        <v>3865</v>
      </c>
      <c r="D1147" s="91"/>
      <c r="E1147" s="91"/>
      <c r="F1147" s="91" t="s">
        <v>3720</v>
      </c>
      <c r="G1147" s="140">
        <f>INDEX(NoSettings!$C$2:$AH$6843,MATCH(EPS!$F1147,NoSettings!$A$2:$A$6843,0),MATCH(EPS!G$2,NoSettings!$C$1:$AH$1,0))</f>
        <v>3993600</v>
      </c>
      <c r="H1147" s="62">
        <f>INDEX(NoSettings!$C$2:$AH$6843,MATCH(EPS!$F1147,NoSettings!$A$2:$A$6843,0),MATCH(EPS!H$2,NoSettings!$C$1:$AH$1,0))</f>
        <v>13798800</v>
      </c>
      <c r="I1147" s="62">
        <f>INDEX(NoSettings!$C$2:$AH$6843,MATCH(EPS!$F1147,NoSettings!$A$2:$A$6843,0),MATCH(EPS!I$2,NoSettings!$C$1:$AH$1,0))</f>
        <v>12796300</v>
      </c>
      <c r="J1147" s="62">
        <f>INDEX(NoSettings!$C$2:$AH$6843,MATCH(EPS!$F1147,NoSettings!$A$2:$A$6843,0),MATCH(EPS!J$2,NoSettings!$C$1:$AH$1,0))</f>
        <v>8843000</v>
      </c>
      <c r="K1147" s="62">
        <f>INDEX(NoSettings!$C$2:$AH$6843,MATCH(EPS!$F1147,NoSettings!$A$2:$A$6843,0),MATCH(EPS!K$2,NoSettings!$C$1:$AH$1,0))</f>
        <v>5740270</v>
      </c>
      <c r="L1147" s="62">
        <f>INDEX(NoSettings!$C$2:$AH$6843,MATCH(EPS!$F1147,NoSettings!$A$2:$A$6843,0),MATCH(EPS!L$2,NoSettings!$C$1:$AH$1,0))</f>
        <v>4791390</v>
      </c>
      <c r="M1147" s="62">
        <f>INDEX(NoSettings!$C$2:$AH$6843,MATCH(EPS!$F1147,NoSettings!$A$2:$A$6843,0),MATCH(EPS!M$2,NoSettings!$C$1:$AH$1,0))</f>
        <v>3804500</v>
      </c>
      <c r="N1147" s="62">
        <f>INDEX(NoSettings!$C$2:$AH$6843,MATCH(EPS!$F1147,NoSettings!$A$2:$A$6843,0),MATCH(EPS!N$2,NoSettings!$C$1:$AH$1,0))</f>
        <v>4818510</v>
      </c>
      <c r="O1147" s="62">
        <f>INDEX(NoSettings!$C$2:$AH$6843,MATCH(EPS!$F1147,NoSettings!$A$2:$A$6843,0),MATCH(EPS!O$2,NoSettings!$C$1:$AH$1,0))</f>
        <v>5401270</v>
      </c>
      <c r="P1147" s="62">
        <f>INDEX(NoSettings!$C$2:$AH$6843,MATCH(EPS!$F1147,NoSettings!$A$2:$A$6843,0),MATCH(EPS!P$2,NoSettings!$C$1:$AH$1,0))</f>
        <v>6412730</v>
      </c>
      <c r="Q1147" s="140">
        <f>INDEX(NoSettings!$C$2:$AH$6843,MATCH(EPS!$F1147,NoSettings!$A$2:$A$6843,0),MATCH(EPS!Q$2,NoSettings!$C$1:$AH$1,0))</f>
        <v>7072290</v>
      </c>
      <c r="R1147" s="62">
        <f>INDEX(NoSettings!$C$2:$AH$6843,MATCH(EPS!$F1147,NoSettings!$A$2:$A$6843,0),MATCH(EPS!R$2,NoSettings!$C$1:$AH$1,0))</f>
        <v>7517270</v>
      </c>
      <c r="S1147" s="62">
        <f>INDEX(NoSettings!$C$2:$AH$6843,MATCH(EPS!$F1147,NoSettings!$A$2:$A$6843,0),MATCH(EPS!S$2,NoSettings!$C$1:$AH$1,0))</f>
        <v>7668490</v>
      </c>
      <c r="T1147" s="62">
        <f>INDEX(NoSettings!$C$2:$AH$6843,MATCH(EPS!$F1147,NoSettings!$A$2:$A$6843,0),MATCH(EPS!T$2,NoSettings!$C$1:$AH$1,0))</f>
        <v>8040640</v>
      </c>
      <c r="U1147" s="62">
        <f>INDEX(NoSettings!$C$2:$AH$6843,MATCH(EPS!$F1147,NoSettings!$A$2:$A$6843,0),MATCH(EPS!U$2,NoSettings!$C$1:$AH$1,0))</f>
        <v>7965520</v>
      </c>
      <c r="V1147" s="62">
        <f>INDEX(NoSettings!$C$2:$AH$6843,MATCH(EPS!$F1147,NoSettings!$A$2:$A$6843,0),MATCH(EPS!V$2,NoSettings!$C$1:$AH$1,0))</f>
        <v>7676680</v>
      </c>
      <c r="W1147" s="62">
        <f>INDEX(NoSettings!$C$2:$AH$6843,MATCH(EPS!$F1147,NoSettings!$A$2:$A$6843,0),MATCH(EPS!W$2,NoSettings!$C$1:$AH$1,0))</f>
        <v>7609280</v>
      </c>
      <c r="X1147" s="62">
        <f>INDEX(NoSettings!$C$2:$AH$6843,MATCH(EPS!$F1147,NoSettings!$A$2:$A$6843,0),MATCH(EPS!X$2,NoSettings!$C$1:$AH$1,0))</f>
        <v>7351370</v>
      </c>
      <c r="Y1147" s="62">
        <f>INDEX(NoSettings!$C$2:$AH$6843,MATCH(EPS!$F1147,NoSettings!$A$2:$A$6843,0),MATCH(EPS!Y$2,NoSettings!$C$1:$AH$1,0))</f>
        <v>7127710</v>
      </c>
      <c r="Z1147" s="62">
        <f>INDEX(NoSettings!$C$2:$AH$6843,MATCH(EPS!$F1147,NoSettings!$A$2:$A$6843,0),MATCH(EPS!Z$2,NoSettings!$C$1:$AH$1,0))</f>
        <v>6825020</v>
      </c>
      <c r="AA1147" s="140">
        <f>INDEX(NoSettings!$C$2:$AH$6843,MATCH(EPS!$F1147,NoSettings!$A$2:$A$6843,0),MATCH(EPS!AA$2,NoSettings!$C$1:$AH$1,0))</f>
        <v>6641410</v>
      </c>
      <c r="AB1147" s="62">
        <f>INDEX(NoSettings!$C$2:$AH$6843,MATCH(EPS!$F1147,NoSettings!$A$2:$A$6843,0),MATCH(EPS!AB$2,NoSettings!$C$1:$AH$1,0))</f>
        <v>6631880</v>
      </c>
      <c r="AC1147" s="62">
        <f>INDEX(NoSettings!$C$2:$AH$6843,MATCH(EPS!$F1147,NoSettings!$A$2:$A$6843,0),MATCH(EPS!AC$2,NoSettings!$C$1:$AH$1,0))</f>
        <v>6614910</v>
      </c>
      <c r="AD1147" s="62">
        <f>INDEX(NoSettings!$C$2:$AH$6843,MATCH(EPS!$F1147,NoSettings!$A$2:$A$6843,0),MATCH(EPS!AD$2,NoSettings!$C$1:$AH$1,0))</f>
        <v>6459190</v>
      </c>
      <c r="AE1147" s="62">
        <f>INDEX(NoSettings!$C$2:$AH$6843,MATCH(EPS!$F1147,NoSettings!$A$2:$A$6843,0),MATCH(EPS!AE$2,NoSettings!$C$1:$AH$1,0))</f>
        <v>6688720</v>
      </c>
      <c r="AF1147" s="62">
        <f>INDEX(NoSettings!$C$2:$AH$6843,MATCH(EPS!$F1147,NoSettings!$A$2:$A$6843,0),MATCH(EPS!AF$2,NoSettings!$C$1:$AH$1,0))</f>
        <v>6451570</v>
      </c>
      <c r="AG1147" s="62">
        <f>INDEX(NoSettings!$C$2:$AH$6843,MATCH(EPS!$F1147,NoSettings!$A$2:$A$6843,0),MATCH(EPS!AG$2,NoSettings!$C$1:$AH$1,0))</f>
        <v>6294070</v>
      </c>
      <c r="AH1147" s="62">
        <f>INDEX(NoSettings!$C$2:$AH$6843,MATCH(EPS!$F1147,NoSettings!$A$2:$A$6843,0),MATCH(EPS!AH$2,NoSettings!$C$1:$AH$1,0))</f>
        <v>6285960</v>
      </c>
      <c r="AI1147" s="62">
        <f>INDEX(NoSettings!$C$2:$AH$6843,MATCH(EPS!$F1147,NoSettings!$A$2:$A$6843,0),MATCH(EPS!AI$2,NoSettings!$C$1:$AH$1,0))</f>
        <v>5816310</v>
      </c>
      <c r="AJ1147" s="62">
        <f>INDEX(NoSettings!$C$2:$AH$6843,MATCH(EPS!$F1147,NoSettings!$A$2:$A$6843,0),MATCH(EPS!AJ$2,NoSettings!$C$1:$AH$1,0))</f>
        <v>5446600</v>
      </c>
      <c r="AK1147" s="140">
        <f>INDEX(NoSettings!$C$2:$AH$6843,MATCH(EPS!$F1147,NoSettings!$A$2:$A$6843,0),MATCH(EPS!AK$2,NoSettings!$C$1:$AH$1,0))</f>
        <v>5543000</v>
      </c>
      <c r="AL1147" s="62"/>
    </row>
    <row r="1148" spans="1:38" hidden="1">
      <c r="A1148" s="57" t="s">
        <v>13</v>
      </c>
      <c r="B1148" s="91" t="s">
        <v>3843</v>
      </c>
      <c r="C1148" s="91" t="s">
        <v>3866</v>
      </c>
      <c r="D1148" s="91"/>
      <c r="E1148" s="91"/>
      <c r="F1148" s="91" t="s">
        <v>3721</v>
      </c>
      <c r="G1148" s="140">
        <f>INDEX(NoSettings!$C$2:$AH$6843,MATCH(EPS!$F1148,NoSettings!$A$2:$A$6843,0),MATCH(EPS!G$2,NoSettings!$C$1:$AH$1,0))</f>
        <v>0</v>
      </c>
      <c r="H1148" s="62">
        <f>INDEX(NoSettings!$C$2:$AH$6843,MATCH(EPS!$F1148,NoSettings!$A$2:$A$6843,0),MATCH(EPS!H$2,NoSettings!$C$1:$AH$1,0))</f>
        <v>0</v>
      </c>
      <c r="I1148" s="62">
        <f>INDEX(NoSettings!$C$2:$AH$6843,MATCH(EPS!$F1148,NoSettings!$A$2:$A$6843,0),MATCH(EPS!I$2,NoSettings!$C$1:$AH$1,0))</f>
        <v>0</v>
      </c>
      <c r="J1148" s="62">
        <f>INDEX(NoSettings!$C$2:$AH$6843,MATCH(EPS!$F1148,NoSettings!$A$2:$A$6843,0),MATCH(EPS!J$2,NoSettings!$C$1:$AH$1,0))</f>
        <v>0</v>
      </c>
      <c r="K1148" s="62">
        <f>INDEX(NoSettings!$C$2:$AH$6843,MATCH(EPS!$F1148,NoSettings!$A$2:$A$6843,0),MATCH(EPS!K$2,NoSettings!$C$1:$AH$1,0))</f>
        <v>0</v>
      </c>
      <c r="L1148" s="62">
        <f>INDEX(NoSettings!$C$2:$AH$6843,MATCH(EPS!$F1148,NoSettings!$A$2:$A$6843,0),MATCH(EPS!L$2,NoSettings!$C$1:$AH$1,0))</f>
        <v>0</v>
      </c>
      <c r="M1148" s="62">
        <f>INDEX(NoSettings!$C$2:$AH$6843,MATCH(EPS!$F1148,NoSettings!$A$2:$A$6843,0),MATCH(EPS!M$2,NoSettings!$C$1:$AH$1,0))</f>
        <v>0</v>
      </c>
      <c r="N1148" s="62">
        <f>INDEX(NoSettings!$C$2:$AH$6843,MATCH(EPS!$F1148,NoSettings!$A$2:$A$6843,0),MATCH(EPS!N$2,NoSettings!$C$1:$AH$1,0))</f>
        <v>0</v>
      </c>
      <c r="O1148" s="62">
        <f>INDEX(NoSettings!$C$2:$AH$6843,MATCH(EPS!$F1148,NoSettings!$A$2:$A$6843,0),MATCH(EPS!O$2,NoSettings!$C$1:$AH$1,0))</f>
        <v>0</v>
      </c>
      <c r="P1148" s="62">
        <f>INDEX(NoSettings!$C$2:$AH$6843,MATCH(EPS!$F1148,NoSettings!$A$2:$A$6843,0),MATCH(EPS!P$2,NoSettings!$C$1:$AH$1,0))</f>
        <v>0</v>
      </c>
      <c r="Q1148" s="140">
        <f>INDEX(NoSettings!$C$2:$AH$6843,MATCH(EPS!$F1148,NoSettings!$A$2:$A$6843,0),MATCH(EPS!Q$2,NoSettings!$C$1:$AH$1,0))</f>
        <v>0</v>
      </c>
      <c r="R1148" s="62">
        <f>INDEX(NoSettings!$C$2:$AH$6843,MATCH(EPS!$F1148,NoSettings!$A$2:$A$6843,0),MATCH(EPS!R$2,NoSettings!$C$1:$AH$1,0))</f>
        <v>0</v>
      </c>
      <c r="S1148" s="62">
        <f>INDEX(NoSettings!$C$2:$AH$6843,MATCH(EPS!$F1148,NoSettings!$A$2:$A$6843,0),MATCH(EPS!S$2,NoSettings!$C$1:$AH$1,0))</f>
        <v>0</v>
      </c>
      <c r="T1148" s="62">
        <f>INDEX(NoSettings!$C$2:$AH$6843,MATCH(EPS!$F1148,NoSettings!$A$2:$A$6843,0),MATCH(EPS!T$2,NoSettings!$C$1:$AH$1,0))</f>
        <v>0</v>
      </c>
      <c r="U1148" s="62">
        <f>INDEX(NoSettings!$C$2:$AH$6843,MATCH(EPS!$F1148,NoSettings!$A$2:$A$6843,0),MATCH(EPS!U$2,NoSettings!$C$1:$AH$1,0))</f>
        <v>0</v>
      </c>
      <c r="V1148" s="62">
        <f>INDEX(NoSettings!$C$2:$AH$6843,MATCH(EPS!$F1148,NoSettings!$A$2:$A$6843,0),MATCH(EPS!V$2,NoSettings!$C$1:$AH$1,0))</f>
        <v>0</v>
      </c>
      <c r="W1148" s="62">
        <f>INDEX(NoSettings!$C$2:$AH$6843,MATCH(EPS!$F1148,NoSettings!$A$2:$A$6843,0),MATCH(EPS!W$2,NoSettings!$C$1:$AH$1,0))</f>
        <v>0</v>
      </c>
      <c r="X1148" s="62">
        <f>INDEX(NoSettings!$C$2:$AH$6843,MATCH(EPS!$F1148,NoSettings!$A$2:$A$6843,0),MATCH(EPS!X$2,NoSettings!$C$1:$AH$1,0))</f>
        <v>0</v>
      </c>
      <c r="Y1148" s="62">
        <f>INDEX(NoSettings!$C$2:$AH$6843,MATCH(EPS!$F1148,NoSettings!$A$2:$A$6843,0),MATCH(EPS!Y$2,NoSettings!$C$1:$AH$1,0))</f>
        <v>0</v>
      </c>
      <c r="Z1148" s="62">
        <f>INDEX(NoSettings!$C$2:$AH$6843,MATCH(EPS!$F1148,NoSettings!$A$2:$A$6843,0),MATCH(EPS!Z$2,NoSettings!$C$1:$AH$1,0))</f>
        <v>0</v>
      </c>
      <c r="AA1148" s="140">
        <f>INDEX(NoSettings!$C$2:$AH$6843,MATCH(EPS!$F1148,NoSettings!$A$2:$A$6843,0),MATCH(EPS!AA$2,NoSettings!$C$1:$AH$1,0))</f>
        <v>0</v>
      </c>
      <c r="AB1148" s="62">
        <f>INDEX(NoSettings!$C$2:$AH$6843,MATCH(EPS!$F1148,NoSettings!$A$2:$A$6843,0),MATCH(EPS!AB$2,NoSettings!$C$1:$AH$1,0))</f>
        <v>0</v>
      </c>
      <c r="AC1148" s="62">
        <f>INDEX(NoSettings!$C$2:$AH$6843,MATCH(EPS!$F1148,NoSettings!$A$2:$A$6843,0),MATCH(EPS!AC$2,NoSettings!$C$1:$AH$1,0))</f>
        <v>0</v>
      </c>
      <c r="AD1148" s="62">
        <f>INDEX(NoSettings!$C$2:$AH$6843,MATCH(EPS!$F1148,NoSettings!$A$2:$A$6843,0),MATCH(EPS!AD$2,NoSettings!$C$1:$AH$1,0))</f>
        <v>0</v>
      </c>
      <c r="AE1148" s="62">
        <f>INDEX(NoSettings!$C$2:$AH$6843,MATCH(EPS!$F1148,NoSettings!$A$2:$A$6843,0),MATCH(EPS!AE$2,NoSettings!$C$1:$AH$1,0))</f>
        <v>0</v>
      </c>
      <c r="AF1148" s="62">
        <f>INDEX(NoSettings!$C$2:$AH$6843,MATCH(EPS!$F1148,NoSettings!$A$2:$A$6843,0),MATCH(EPS!AF$2,NoSettings!$C$1:$AH$1,0))</f>
        <v>0</v>
      </c>
      <c r="AG1148" s="62">
        <f>INDEX(NoSettings!$C$2:$AH$6843,MATCH(EPS!$F1148,NoSettings!$A$2:$A$6843,0),MATCH(EPS!AG$2,NoSettings!$C$1:$AH$1,0))</f>
        <v>0</v>
      </c>
      <c r="AH1148" s="62">
        <f>INDEX(NoSettings!$C$2:$AH$6843,MATCH(EPS!$F1148,NoSettings!$A$2:$A$6843,0),MATCH(EPS!AH$2,NoSettings!$C$1:$AH$1,0))</f>
        <v>0</v>
      </c>
      <c r="AI1148" s="62">
        <f>INDEX(NoSettings!$C$2:$AH$6843,MATCH(EPS!$F1148,NoSettings!$A$2:$A$6843,0),MATCH(EPS!AI$2,NoSettings!$C$1:$AH$1,0))</f>
        <v>0</v>
      </c>
      <c r="AJ1148" s="62">
        <f>INDEX(NoSettings!$C$2:$AH$6843,MATCH(EPS!$F1148,NoSettings!$A$2:$A$6843,0),MATCH(EPS!AJ$2,NoSettings!$C$1:$AH$1,0))</f>
        <v>0</v>
      </c>
      <c r="AK1148" s="140">
        <f>INDEX(NoSettings!$C$2:$AH$6843,MATCH(EPS!$F1148,NoSettings!$A$2:$A$6843,0),MATCH(EPS!AK$2,NoSettings!$C$1:$AH$1,0))</f>
        <v>0</v>
      </c>
      <c r="AL1148" s="62"/>
    </row>
    <row r="1149" spans="1:38" hidden="1">
      <c r="A1149" s="57" t="s">
        <v>13</v>
      </c>
      <c r="B1149" s="91" t="s">
        <v>3843</v>
      </c>
      <c r="C1149" s="91" t="s">
        <v>3867</v>
      </c>
      <c r="D1149" s="91"/>
      <c r="E1149" s="91"/>
      <c r="F1149" s="91" t="s">
        <v>3722</v>
      </c>
      <c r="G1149" s="140">
        <f>INDEX(NoSettings!$C$2:$AH$6843,MATCH(EPS!$F1149,NoSettings!$A$2:$A$6843,0),MATCH(EPS!G$2,NoSettings!$C$1:$AH$1,0))</f>
        <v>182272</v>
      </c>
      <c r="H1149" s="62">
        <f>INDEX(NoSettings!$C$2:$AH$6843,MATCH(EPS!$F1149,NoSettings!$A$2:$A$6843,0),MATCH(EPS!H$2,NoSettings!$C$1:$AH$1,0))</f>
        <v>653375</v>
      </c>
      <c r="I1149" s="62">
        <f>INDEX(NoSettings!$C$2:$AH$6843,MATCH(EPS!$F1149,NoSettings!$A$2:$A$6843,0),MATCH(EPS!I$2,NoSettings!$C$1:$AH$1,0))</f>
        <v>619185</v>
      </c>
      <c r="J1149" s="62">
        <f>INDEX(NoSettings!$C$2:$AH$6843,MATCH(EPS!$F1149,NoSettings!$A$2:$A$6843,0),MATCH(EPS!J$2,NoSettings!$C$1:$AH$1,0))</f>
        <v>468871</v>
      </c>
      <c r="K1149" s="62">
        <f>INDEX(NoSettings!$C$2:$AH$6843,MATCH(EPS!$F1149,NoSettings!$A$2:$A$6843,0),MATCH(EPS!K$2,NoSettings!$C$1:$AH$1,0))</f>
        <v>330715</v>
      </c>
      <c r="L1149" s="62">
        <f>INDEX(NoSettings!$C$2:$AH$6843,MATCH(EPS!$F1149,NoSettings!$A$2:$A$6843,0),MATCH(EPS!L$2,NoSettings!$C$1:$AH$1,0))</f>
        <v>497171</v>
      </c>
      <c r="M1149" s="62">
        <f>INDEX(NoSettings!$C$2:$AH$6843,MATCH(EPS!$F1149,NoSettings!$A$2:$A$6843,0),MATCH(EPS!M$2,NoSettings!$C$1:$AH$1,0))</f>
        <v>815575</v>
      </c>
      <c r="N1149" s="62">
        <f>INDEX(NoSettings!$C$2:$AH$6843,MATCH(EPS!$F1149,NoSettings!$A$2:$A$6843,0),MATCH(EPS!N$2,NoSettings!$C$1:$AH$1,0))</f>
        <v>999119</v>
      </c>
      <c r="O1149" s="62">
        <f>INDEX(NoSettings!$C$2:$AH$6843,MATCH(EPS!$F1149,NoSettings!$A$2:$A$6843,0),MATCH(EPS!O$2,NoSettings!$C$1:$AH$1,0))</f>
        <v>1100130</v>
      </c>
      <c r="P1149" s="62">
        <f>INDEX(NoSettings!$C$2:$AH$6843,MATCH(EPS!$F1149,NoSettings!$A$2:$A$6843,0),MATCH(EPS!P$2,NoSettings!$C$1:$AH$1,0))</f>
        <v>1268460</v>
      </c>
      <c r="Q1149" s="140">
        <f>INDEX(NoSettings!$C$2:$AH$6843,MATCH(EPS!$F1149,NoSettings!$A$2:$A$6843,0),MATCH(EPS!Q$2,NoSettings!$C$1:$AH$1,0))</f>
        <v>1373800</v>
      </c>
      <c r="R1149" s="62">
        <f>INDEX(NoSettings!$C$2:$AH$6843,MATCH(EPS!$F1149,NoSettings!$A$2:$A$6843,0),MATCH(EPS!R$2,NoSettings!$C$1:$AH$1,0))</f>
        <v>1443030</v>
      </c>
      <c r="S1149" s="62">
        <f>INDEX(NoSettings!$C$2:$AH$6843,MATCH(EPS!$F1149,NoSettings!$A$2:$A$6843,0),MATCH(EPS!S$2,NoSettings!$C$1:$AH$1,0))</f>
        <v>1466230</v>
      </c>
      <c r="T1149" s="62">
        <f>INDEX(NoSettings!$C$2:$AH$6843,MATCH(EPS!$F1149,NoSettings!$A$2:$A$6843,0),MATCH(EPS!T$2,NoSettings!$C$1:$AH$1,0))</f>
        <v>1522640</v>
      </c>
      <c r="U1149" s="62">
        <f>INDEX(NoSettings!$C$2:$AH$6843,MATCH(EPS!$F1149,NoSettings!$A$2:$A$6843,0),MATCH(EPS!U$2,NoSettings!$C$1:$AH$1,0))</f>
        <v>1511330</v>
      </c>
      <c r="V1149" s="62">
        <f>INDEX(NoSettings!$C$2:$AH$6843,MATCH(EPS!$F1149,NoSettings!$A$2:$A$6843,0),MATCH(EPS!V$2,NoSettings!$C$1:$AH$1,0))</f>
        <v>1467480</v>
      </c>
      <c r="W1149" s="62">
        <f>INDEX(NoSettings!$C$2:$AH$6843,MATCH(EPS!$F1149,NoSettings!$A$2:$A$6843,0),MATCH(EPS!W$2,NoSettings!$C$1:$AH$1,0))</f>
        <v>1457170</v>
      </c>
      <c r="X1149" s="62">
        <f>INDEX(NoSettings!$C$2:$AH$6843,MATCH(EPS!$F1149,NoSettings!$A$2:$A$6843,0),MATCH(EPS!X$2,NoSettings!$C$1:$AH$1,0))</f>
        <v>1417390</v>
      </c>
      <c r="Y1149" s="62">
        <f>INDEX(NoSettings!$C$2:$AH$6843,MATCH(EPS!$F1149,NoSettings!$A$2:$A$6843,0),MATCH(EPS!Y$2,NoSettings!$C$1:$AH$1,0))</f>
        <v>1382500</v>
      </c>
      <c r="Z1149" s="62">
        <f>INDEX(NoSettings!$C$2:$AH$6843,MATCH(EPS!$F1149,NoSettings!$A$2:$A$6843,0),MATCH(EPS!Z$2,NoSettings!$C$1:$AH$1,0))</f>
        <v>1334700</v>
      </c>
      <c r="AA1149" s="140">
        <f>INDEX(NoSettings!$C$2:$AH$6843,MATCH(EPS!$F1149,NoSettings!$A$2:$A$6843,0),MATCH(EPS!AA$2,NoSettings!$C$1:$AH$1,0))</f>
        <v>1305360</v>
      </c>
      <c r="AB1149" s="62">
        <f>INDEX(NoSettings!$C$2:$AH$6843,MATCH(EPS!$F1149,NoSettings!$A$2:$A$6843,0),MATCH(EPS!AB$2,NoSettings!$C$1:$AH$1,0))</f>
        <v>1303830</v>
      </c>
      <c r="AC1149" s="62">
        <f>INDEX(NoSettings!$C$2:$AH$6843,MATCH(EPS!$F1149,NoSettings!$A$2:$A$6843,0),MATCH(EPS!AC$2,NoSettings!$C$1:$AH$1,0))</f>
        <v>1301110</v>
      </c>
      <c r="AD1149" s="62">
        <f>INDEX(NoSettings!$C$2:$AH$6843,MATCH(EPS!$F1149,NoSettings!$A$2:$A$6843,0),MATCH(EPS!AD$2,NoSettings!$C$1:$AH$1,0))</f>
        <v>1275990</v>
      </c>
      <c r="AE1149" s="62">
        <f>INDEX(NoSettings!$C$2:$AH$6843,MATCH(EPS!$F1149,NoSettings!$A$2:$A$6843,0),MATCH(EPS!AE$2,NoSettings!$C$1:$AH$1,0))</f>
        <v>1312950</v>
      </c>
      <c r="AF1149" s="62">
        <f>INDEX(NoSettings!$C$2:$AH$6843,MATCH(EPS!$F1149,NoSettings!$A$2:$A$6843,0),MATCH(EPS!AF$2,NoSettings!$C$1:$AH$1,0))</f>
        <v>1274750</v>
      </c>
      <c r="AG1149" s="62">
        <f>INDEX(NoSettings!$C$2:$AH$6843,MATCH(EPS!$F1149,NoSettings!$A$2:$A$6843,0),MATCH(EPS!AG$2,NoSettings!$C$1:$AH$1,0))</f>
        <v>1249150</v>
      </c>
      <c r="AH1149" s="62">
        <f>INDEX(NoSettings!$C$2:$AH$6843,MATCH(EPS!$F1149,NoSettings!$A$2:$A$6843,0),MATCH(EPS!AH$2,NoSettings!$C$1:$AH$1,0))</f>
        <v>1247820</v>
      </c>
      <c r="AI1149" s="62">
        <f>INDEX(NoSettings!$C$2:$AH$6843,MATCH(EPS!$F1149,NoSettings!$A$2:$A$6843,0),MATCH(EPS!AI$2,NoSettings!$C$1:$AH$1,0))</f>
        <v>1170240</v>
      </c>
      <c r="AJ1149" s="62">
        <f>INDEX(NoSettings!$C$2:$AH$6843,MATCH(EPS!$F1149,NoSettings!$A$2:$A$6843,0),MATCH(EPS!AJ$2,NoSettings!$C$1:$AH$1,0))</f>
        <v>1107860</v>
      </c>
      <c r="AK1149" s="140">
        <f>INDEX(NoSettings!$C$2:$AH$6843,MATCH(EPS!$F1149,NoSettings!$A$2:$A$6843,0),MATCH(EPS!AK$2,NoSettings!$C$1:$AH$1,0))</f>
        <v>1124240</v>
      </c>
      <c r="AL1149" s="62"/>
    </row>
    <row r="1150" spans="1:38" hidden="1">
      <c r="A1150" s="57" t="s">
        <v>13</v>
      </c>
      <c r="B1150" s="91" t="s">
        <v>3844</v>
      </c>
      <c r="C1150" s="91" t="s">
        <v>3865</v>
      </c>
      <c r="D1150" s="91"/>
      <c r="E1150" s="91"/>
      <c r="F1150" s="91" t="s">
        <v>3723</v>
      </c>
      <c r="G1150" s="140">
        <f>INDEX(NoSettings!$C$2:$AH$6843,MATCH(EPS!$F1150,NoSettings!$A$2:$A$6843,0),MATCH(EPS!G$2,NoSettings!$C$1:$AH$1,0))</f>
        <v>16683900</v>
      </c>
      <c r="H1150" s="62">
        <f>INDEX(NoSettings!$C$2:$AH$6843,MATCH(EPS!$F1150,NoSettings!$A$2:$A$6843,0),MATCH(EPS!H$2,NoSettings!$C$1:$AH$1,0))</f>
        <v>16683900</v>
      </c>
      <c r="I1150" s="62">
        <f>INDEX(NoSettings!$C$2:$AH$6843,MATCH(EPS!$F1150,NoSettings!$A$2:$A$6843,0),MATCH(EPS!I$2,NoSettings!$C$1:$AH$1,0))</f>
        <v>16683900</v>
      </c>
      <c r="J1150" s="62">
        <f>INDEX(NoSettings!$C$2:$AH$6843,MATCH(EPS!$F1150,NoSettings!$A$2:$A$6843,0),MATCH(EPS!J$2,NoSettings!$C$1:$AH$1,0))</f>
        <v>16683900</v>
      </c>
      <c r="K1150" s="62">
        <f>INDEX(NoSettings!$C$2:$AH$6843,MATCH(EPS!$F1150,NoSettings!$A$2:$A$6843,0),MATCH(EPS!K$2,NoSettings!$C$1:$AH$1,0))</f>
        <v>16683900</v>
      </c>
      <c r="L1150" s="62">
        <f>INDEX(NoSettings!$C$2:$AH$6843,MATCH(EPS!$F1150,NoSettings!$A$2:$A$6843,0),MATCH(EPS!L$2,NoSettings!$C$1:$AH$1,0))</f>
        <v>16683900</v>
      </c>
      <c r="M1150" s="62">
        <f>INDEX(NoSettings!$C$2:$AH$6843,MATCH(EPS!$F1150,NoSettings!$A$2:$A$6843,0),MATCH(EPS!M$2,NoSettings!$C$1:$AH$1,0))</f>
        <v>16683900</v>
      </c>
      <c r="N1150" s="62">
        <f>INDEX(NoSettings!$C$2:$AH$6843,MATCH(EPS!$F1150,NoSettings!$A$2:$A$6843,0),MATCH(EPS!N$2,NoSettings!$C$1:$AH$1,0))</f>
        <v>16683900</v>
      </c>
      <c r="O1150" s="62">
        <f>INDEX(NoSettings!$C$2:$AH$6843,MATCH(EPS!$F1150,NoSettings!$A$2:$A$6843,0),MATCH(EPS!O$2,NoSettings!$C$1:$AH$1,0))</f>
        <v>16683900</v>
      </c>
      <c r="P1150" s="62">
        <f>INDEX(NoSettings!$C$2:$AH$6843,MATCH(EPS!$F1150,NoSettings!$A$2:$A$6843,0),MATCH(EPS!P$2,NoSettings!$C$1:$AH$1,0))</f>
        <v>16683900</v>
      </c>
      <c r="Q1150" s="140">
        <f>INDEX(NoSettings!$C$2:$AH$6843,MATCH(EPS!$F1150,NoSettings!$A$2:$A$6843,0),MATCH(EPS!Q$2,NoSettings!$C$1:$AH$1,0))</f>
        <v>16683900</v>
      </c>
      <c r="R1150" s="62">
        <f>INDEX(NoSettings!$C$2:$AH$6843,MATCH(EPS!$F1150,NoSettings!$A$2:$A$6843,0),MATCH(EPS!R$2,NoSettings!$C$1:$AH$1,0))</f>
        <v>16683900</v>
      </c>
      <c r="S1150" s="62">
        <f>INDEX(NoSettings!$C$2:$AH$6843,MATCH(EPS!$F1150,NoSettings!$A$2:$A$6843,0),MATCH(EPS!S$2,NoSettings!$C$1:$AH$1,0))</f>
        <v>16683900</v>
      </c>
      <c r="T1150" s="62">
        <f>INDEX(NoSettings!$C$2:$AH$6843,MATCH(EPS!$F1150,NoSettings!$A$2:$A$6843,0),MATCH(EPS!T$2,NoSettings!$C$1:$AH$1,0))</f>
        <v>16683900</v>
      </c>
      <c r="U1150" s="62">
        <f>INDEX(NoSettings!$C$2:$AH$6843,MATCH(EPS!$F1150,NoSettings!$A$2:$A$6843,0),MATCH(EPS!U$2,NoSettings!$C$1:$AH$1,0))</f>
        <v>16683900</v>
      </c>
      <c r="V1150" s="62">
        <f>INDEX(NoSettings!$C$2:$AH$6843,MATCH(EPS!$F1150,NoSettings!$A$2:$A$6843,0),MATCH(EPS!V$2,NoSettings!$C$1:$AH$1,0))</f>
        <v>16683900</v>
      </c>
      <c r="W1150" s="62">
        <f>INDEX(NoSettings!$C$2:$AH$6843,MATCH(EPS!$F1150,NoSettings!$A$2:$A$6843,0),MATCH(EPS!W$2,NoSettings!$C$1:$AH$1,0))</f>
        <v>16683900</v>
      </c>
      <c r="X1150" s="62">
        <f>INDEX(NoSettings!$C$2:$AH$6843,MATCH(EPS!$F1150,NoSettings!$A$2:$A$6843,0),MATCH(EPS!X$2,NoSettings!$C$1:$AH$1,0))</f>
        <v>16683900</v>
      </c>
      <c r="Y1150" s="62">
        <f>INDEX(NoSettings!$C$2:$AH$6843,MATCH(EPS!$F1150,NoSettings!$A$2:$A$6843,0),MATCH(EPS!Y$2,NoSettings!$C$1:$AH$1,0))</f>
        <v>16683900</v>
      </c>
      <c r="Z1150" s="62">
        <f>INDEX(NoSettings!$C$2:$AH$6843,MATCH(EPS!$F1150,NoSettings!$A$2:$A$6843,0),MATCH(EPS!Z$2,NoSettings!$C$1:$AH$1,0))</f>
        <v>16683900</v>
      </c>
      <c r="AA1150" s="140">
        <f>INDEX(NoSettings!$C$2:$AH$6843,MATCH(EPS!$F1150,NoSettings!$A$2:$A$6843,0),MATCH(EPS!AA$2,NoSettings!$C$1:$AH$1,0))</f>
        <v>16683900</v>
      </c>
      <c r="AB1150" s="62">
        <f>INDEX(NoSettings!$C$2:$AH$6843,MATCH(EPS!$F1150,NoSettings!$A$2:$A$6843,0),MATCH(EPS!AB$2,NoSettings!$C$1:$AH$1,0))</f>
        <v>16683900</v>
      </c>
      <c r="AC1150" s="62">
        <f>INDEX(NoSettings!$C$2:$AH$6843,MATCH(EPS!$F1150,NoSettings!$A$2:$A$6843,0),MATCH(EPS!AC$2,NoSettings!$C$1:$AH$1,0))</f>
        <v>16683900</v>
      </c>
      <c r="AD1150" s="62">
        <f>INDEX(NoSettings!$C$2:$AH$6843,MATCH(EPS!$F1150,NoSettings!$A$2:$A$6843,0),MATCH(EPS!AD$2,NoSettings!$C$1:$AH$1,0))</f>
        <v>16683900</v>
      </c>
      <c r="AE1150" s="62">
        <f>INDEX(NoSettings!$C$2:$AH$6843,MATCH(EPS!$F1150,NoSettings!$A$2:$A$6843,0),MATCH(EPS!AE$2,NoSettings!$C$1:$AH$1,0))</f>
        <v>16683900</v>
      </c>
      <c r="AF1150" s="62">
        <f>INDEX(NoSettings!$C$2:$AH$6843,MATCH(EPS!$F1150,NoSettings!$A$2:$A$6843,0),MATCH(EPS!AF$2,NoSettings!$C$1:$AH$1,0))</f>
        <v>16683900</v>
      </c>
      <c r="AG1150" s="62">
        <f>INDEX(NoSettings!$C$2:$AH$6843,MATCH(EPS!$F1150,NoSettings!$A$2:$A$6843,0),MATCH(EPS!AG$2,NoSettings!$C$1:$AH$1,0))</f>
        <v>16683900</v>
      </c>
      <c r="AH1150" s="62">
        <f>INDEX(NoSettings!$C$2:$AH$6843,MATCH(EPS!$F1150,NoSettings!$A$2:$A$6843,0),MATCH(EPS!AH$2,NoSettings!$C$1:$AH$1,0))</f>
        <v>16683900</v>
      </c>
      <c r="AI1150" s="62">
        <f>INDEX(NoSettings!$C$2:$AH$6843,MATCH(EPS!$F1150,NoSettings!$A$2:$A$6843,0),MATCH(EPS!AI$2,NoSettings!$C$1:$AH$1,0))</f>
        <v>16683900</v>
      </c>
      <c r="AJ1150" s="62">
        <f>INDEX(NoSettings!$C$2:$AH$6843,MATCH(EPS!$F1150,NoSettings!$A$2:$A$6843,0),MATCH(EPS!AJ$2,NoSettings!$C$1:$AH$1,0))</f>
        <v>16683900</v>
      </c>
      <c r="AK1150" s="140">
        <f>INDEX(NoSettings!$C$2:$AH$6843,MATCH(EPS!$F1150,NoSettings!$A$2:$A$6843,0),MATCH(EPS!AK$2,NoSettings!$C$1:$AH$1,0))</f>
        <v>16683900</v>
      </c>
      <c r="AL1150" s="62"/>
    </row>
    <row r="1151" spans="1:38" hidden="1">
      <c r="A1151" s="57" t="s">
        <v>13</v>
      </c>
      <c r="B1151" s="91" t="s">
        <v>3844</v>
      </c>
      <c r="C1151" s="91" t="s">
        <v>3866</v>
      </c>
      <c r="D1151" s="91"/>
      <c r="E1151" s="91"/>
      <c r="F1151" s="91" t="s">
        <v>3724</v>
      </c>
      <c r="G1151" s="140">
        <f>INDEX(NoSettings!$C$2:$AH$6843,MATCH(EPS!$F1151,NoSettings!$A$2:$A$6843,0),MATCH(EPS!G$2,NoSettings!$C$1:$AH$1,0))</f>
        <v>0</v>
      </c>
      <c r="H1151" s="62">
        <f>INDEX(NoSettings!$C$2:$AH$6843,MATCH(EPS!$F1151,NoSettings!$A$2:$A$6843,0),MATCH(EPS!H$2,NoSettings!$C$1:$AH$1,0))</f>
        <v>0</v>
      </c>
      <c r="I1151" s="62">
        <f>INDEX(NoSettings!$C$2:$AH$6843,MATCH(EPS!$F1151,NoSettings!$A$2:$A$6843,0),MATCH(EPS!I$2,NoSettings!$C$1:$AH$1,0))</f>
        <v>0</v>
      </c>
      <c r="J1151" s="62">
        <f>INDEX(NoSettings!$C$2:$AH$6843,MATCH(EPS!$F1151,NoSettings!$A$2:$A$6843,0),MATCH(EPS!J$2,NoSettings!$C$1:$AH$1,0))</f>
        <v>0</v>
      </c>
      <c r="K1151" s="62">
        <f>INDEX(NoSettings!$C$2:$AH$6843,MATCH(EPS!$F1151,NoSettings!$A$2:$A$6843,0),MATCH(EPS!K$2,NoSettings!$C$1:$AH$1,0))</f>
        <v>0</v>
      </c>
      <c r="L1151" s="62">
        <f>INDEX(NoSettings!$C$2:$AH$6843,MATCH(EPS!$F1151,NoSettings!$A$2:$A$6843,0),MATCH(EPS!L$2,NoSettings!$C$1:$AH$1,0))</f>
        <v>0</v>
      </c>
      <c r="M1151" s="62">
        <f>INDEX(NoSettings!$C$2:$AH$6843,MATCH(EPS!$F1151,NoSettings!$A$2:$A$6843,0),MATCH(EPS!M$2,NoSettings!$C$1:$AH$1,0))</f>
        <v>0</v>
      </c>
      <c r="N1151" s="62">
        <f>INDEX(NoSettings!$C$2:$AH$6843,MATCH(EPS!$F1151,NoSettings!$A$2:$A$6843,0),MATCH(EPS!N$2,NoSettings!$C$1:$AH$1,0))</f>
        <v>0</v>
      </c>
      <c r="O1151" s="62">
        <f>INDEX(NoSettings!$C$2:$AH$6843,MATCH(EPS!$F1151,NoSettings!$A$2:$A$6843,0),MATCH(EPS!O$2,NoSettings!$C$1:$AH$1,0))</f>
        <v>0</v>
      </c>
      <c r="P1151" s="62">
        <f>INDEX(NoSettings!$C$2:$AH$6843,MATCH(EPS!$F1151,NoSettings!$A$2:$A$6843,0),MATCH(EPS!P$2,NoSettings!$C$1:$AH$1,0))</f>
        <v>0</v>
      </c>
      <c r="Q1151" s="140">
        <f>INDEX(NoSettings!$C$2:$AH$6843,MATCH(EPS!$F1151,NoSettings!$A$2:$A$6843,0),MATCH(EPS!Q$2,NoSettings!$C$1:$AH$1,0))</f>
        <v>0</v>
      </c>
      <c r="R1151" s="62">
        <f>INDEX(NoSettings!$C$2:$AH$6843,MATCH(EPS!$F1151,NoSettings!$A$2:$A$6843,0),MATCH(EPS!R$2,NoSettings!$C$1:$AH$1,0))</f>
        <v>0</v>
      </c>
      <c r="S1151" s="62">
        <f>INDEX(NoSettings!$C$2:$AH$6843,MATCH(EPS!$F1151,NoSettings!$A$2:$A$6843,0),MATCH(EPS!S$2,NoSettings!$C$1:$AH$1,0))</f>
        <v>0</v>
      </c>
      <c r="T1151" s="62">
        <f>INDEX(NoSettings!$C$2:$AH$6843,MATCH(EPS!$F1151,NoSettings!$A$2:$A$6843,0),MATCH(EPS!T$2,NoSettings!$C$1:$AH$1,0))</f>
        <v>0</v>
      </c>
      <c r="U1151" s="62">
        <f>INDEX(NoSettings!$C$2:$AH$6843,MATCH(EPS!$F1151,NoSettings!$A$2:$A$6843,0),MATCH(EPS!U$2,NoSettings!$C$1:$AH$1,0))</f>
        <v>0</v>
      </c>
      <c r="V1151" s="62">
        <f>INDEX(NoSettings!$C$2:$AH$6843,MATCH(EPS!$F1151,NoSettings!$A$2:$A$6843,0),MATCH(EPS!V$2,NoSettings!$C$1:$AH$1,0))</f>
        <v>0</v>
      </c>
      <c r="W1151" s="62">
        <f>INDEX(NoSettings!$C$2:$AH$6843,MATCH(EPS!$F1151,NoSettings!$A$2:$A$6843,0),MATCH(EPS!W$2,NoSettings!$C$1:$AH$1,0))</f>
        <v>0</v>
      </c>
      <c r="X1151" s="62">
        <f>INDEX(NoSettings!$C$2:$AH$6843,MATCH(EPS!$F1151,NoSettings!$A$2:$A$6843,0),MATCH(EPS!X$2,NoSettings!$C$1:$AH$1,0))</f>
        <v>0</v>
      </c>
      <c r="Y1151" s="62">
        <f>INDEX(NoSettings!$C$2:$AH$6843,MATCH(EPS!$F1151,NoSettings!$A$2:$A$6843,0),MATCH(EPS!Y$2,NoSettings!$C$1:$AH$1,0))</f>
        <v>0</v>
      </c>
      <c r="Z1151" s="62">
        <f>INDEX(NoSettings!$C$2:$AH$6843,MATCH(EPS!$F1151,NoSettings!$A$2:$A$6843,0),MATCH(EPS!Z$2,NoSettings!$C$1:$AH$1,0))</f>
        <v>0</v>
      </c>
      <c r="AA1151" s="140">
        <f>INDEX(NoSettings!$C$2:$AH$6843,MATCH(EPS!$F1151,NoSettings!$A$2:$A$6843,0),MATCH(EPS!AA$2,NoSettings!$C$1:$AH$1,0))</f>
        <v>0</v>
      </c>
      <c r="AB1151" s="62">
        <f>INDEX(NoSettings!$C$2:$AH$6843,MATCH(EPS!$F1151,NoSettings!$A$2:$A$6843,0),MATCH(EPS!AB$2,NoSettings!$C$1:$AH$1,0))</f>
        <v>0</v>
      </c>
      <c r="AC1151" s="62">
        <f>INDEX(NoSettings!$C$2:$AH$6843,MATCH(EPS!$F1151,NoSettings!$A$2:$A$6843,0),MATCH(EPS!AC$2,NoSettings!$C$1:$AH$1,0))</f>
        <v>0</v>
      </c>
      <c r="AD1151" s="62">
        <f>INDEX(NoSettings!$C$2:$AH$6843,MATCH(EPS!$F1151,NoSettings!$A$2:$A$6843,0),MATCH(EPS!AD$2,NoSettings!$C$1:$AH$1,0))</f>
        <v>0</v>
      </c>
      <c r="AE1151" s="62">
        <f>INDEX(NoSettings!$C$2:$AH$6843,MATCH(EPS!$F1151,NoSettings!$A$2:$A$6843,0),MATCH(EPS!AE$2,NoSettings!$C$1:$AH$1,0))</f>
        <v>0</v>
      </c>
      <c r="AF1151" s="62">
        <f>INDEX(NoSettings!$C$2:$AH$6843,MATCH(EPS!$F1151,NoSettings!$A$2:$A$6843,0),MATCH(EPS!AF$2,NoSettings!$C$1:$AH$1,0))</f>
        <v>0</v>
      </c>
      <c r="AG1151" s="62">
        <f>INDEX(NoSettings!$C$2:$AH$6843,MATCH(EPS!$F1151,NoSettings!$A$2:$A$6843,0),MATCH(EPS!AG$2,NoSettings!$C$1:$AH$1,0))</f>
        <v>0</v>
      </c>
      <c r="AH1151" s="62">
        <f>INDEX(NoSettings!$C$2:$AH$6843,MATCH(EPS!$F1151,NoSettings!$A$2:$A$6843,0),MATCH(EPS!AH$2,NoSettings!$C$1:$AH$1,0))</f>
        <v>0</v>
      </c>
      <c r="AI1151" s="62">
        <f>INDEX(NoSettings!$C$2:$AH$6843,MATCH(EPS!$F1151,NoSettings!$A$2:$A$6843,0),MATCH(EPS!AI$2,NoSettings!$C$1:$AH$1,0))</f>
        <v>0</v>
      </c>
      <c r="AJ1151" s="62">
        <f>INDEX(NoSettings!$C$2:$AH$6843,MATCH(EPS!$F1151,NoSettings!$A$2:$A$6843,0),MATCH(EPS!AJ$2,NoSettings!$C$1:$AH$1,0))</f>
        <v>0</v>
      </c>
      <c r="AK1151" s="140">
        <f>INDEX(NoSettings!$C$2:$AH$6843,MATCH(EPS!$F1151,NoSettings!$A$2:$A$6843,0),MATCH(EPS!AK$2,NoSettings!$C$1:$AH$1,0))</f>
        <v>0</v>
      </c>
      <c r="AL1151" s="62"/>
    </row>
    <row r="1152" spans="1:38" hidden="1">
      <c r="A1152" s="57" t="s">
        <v>13</v>
      </c>
      <c r="B1152" s="91" t="s">
        <v>3844</v>
      </c>
      <c r="C1152" s="91" t="s">
        <v>3867</v>
      </c>
      <c r="D1152" s="91"/>
      <c r="E1152" s="91"/>
      <c r="F1152" s="91" t="s">
        <v>3725</v>
      </c>
      <c r="G1152" s="140">
        <f>INDEX(NoSettings!$C$2:$AH$6843,MATCH(EPS!$F1152,NoSettings!$A$2:$A$6843,0),MATCH(EPS!G$2,NoSettings!$C$1:$AH$1,0))</f>
        <v>146467</v>
      </c>
      <c r="H1152" s="62">
        <f>INDEX(NoSettings!$C$2:$AH$6843,MATCH(EPS!$F1152,NoSettings!$A$2:$A$6843,0),MATCH(EPS!H$2,NoSettings!$C$1:$AH$1,0))</f>
        <v>146467</v>
      </c>
      <c r="I1152" s="62">
        <f>INDEX(NoSettings!$C$2:$AH$6843,MATCH(EPS!$F1152,NoSettings!$A$2:$A$6843,0),MATCH(EPS!I$2,NoSettings!$C$1:$AH$1,0))</f>
        <v>146467</v>
      </c>
      <c r="J1152" s="62">
        <f>INDEX(NoSettings!$C$2:$AH$6843,MATCH(EPS!$F1152,NoSettings!$A$2:$A$6843,0),MATCH(EPS!J$2,NoSettings!$C$1:$AH$1,0))</f>
        <v>146467</v>
      </c>
      <c r="K1152" s="62">
        <f>INDEX(NoSettings!$C$2:$AH$6843,MATCH(EPS!$F1152,NoSettings!$A$2:$A$6843,0),MATCH(EPS!K$2,NoSettings!$C$1:$AH$1,0))</f>
        <v>146467</v>
      </c>
      <c r="L1152" s="62">
        <f>INDEX(NoSettings!$C$2:$AH$6843,MATCH(EPS!$F1152,NoSettings!$A$2:$A$6843,0),MATCH(EPS!L$2,NoSettings!$C$1:$AH$1,0))</f>
        <v>146467</v>
      </c>
      <c r="M1152" s="62">
        <f>INDEX(NoSettings!$C$2:$AH$6843,MATCH(EPS!$F1152,NoSettings!$A$2:$A$6843,0),MATCH(EPS!M$2,NoSettings!$C$1:$AH$1,0))</f>
        <v>292934</v>
      </c>
      <c r="N1152" s="62">
        <f>INDEX(NoSettings!$C$2:$AH$6843,MATCH(EPS!$F1152,NoSettings!$A$2:$A$6843,0),MATCH(EPS!N$2,NoSettings!$C$1:$AH$1,0))</f>
        <v>292934</v>
      </c>
      <c r="O1152" s="62">
        <f>INDEX(NoSettings!$C$2:$AH$6843,MATCH(EPS!$F1152,NoSettings!$A$2:$A$6843,0),MATCH(EPS!O$2,NoSettings!$C$1:$AH$1,0))</f>
        <v>292934</v>
      </c>
      <c r="P1152" s="62">
        <f>INDEX(NoSettings!$C$2:$AH$6843,MATCH(EPS!$F1152,NoSettings!$A$2:$A$6843,0),MATCH(EPS!P$2,NoSettings!$C$1:$AH$1,0))</f>
        <v>292934</v>
      </c>
      <c r="Q1152" s="140">
        <f>INDEX(NoSettings!$C$2:$AH$6843,MATCH(EPS!$F1152,NoSettings!$A$2:$A$6843,0),MATCH(EPS!Q$2,NoSettings!$C$1:$AH$1,0))</f>
        <v>292934</v>
      </c>
      <c r="R1152" s="62">
        <f>INDEX(NoSettings!$C$2:$AH$6843,MATCH(EPS!$F1152,NoSettings!$A$2:$A$6843,0),MATCH(EPS!R$2,NoSettings!$C$1:$AH$1,0))</f>
        <v>292934</v>
      </c>
      <c r="S1152" s="62">
        <f>INDEX(NoSettings!$C$2:$AH$6843,MATCH(EPS!$F1152,NoSettings!$A$2:$A$6843,0),MATCH(EPS!S$2,NoSettings!$C$1:$AH$1,0))</f>
        <v>292934</v>
      </c>
      <c r="T1152" s="62">
        <f>INDEX(NoSettings!$C$2:$AH$6843,MATCH(EPS!$F1152,NoSettings!$A$2:$A$6843,0),MATCH(EPS!T$2,NoSettings!$C$1:$AH$1,0))</f>
        <v>292934</v>
      </c>
      <c r="U1152" s="62">
        <f>INDEX(NoSettings!$C$2:$AH$6843,MATCH(EPS!$F1152,NoSettings!$A$2:$A$6843,0),MATCH(EPS!U$2,NoSettings!$C$1:$AH$1,0))</f>
        <v>292934</v>
      </c>
      <c r="V1152" s="62">
        <f>INDEX(NoSettings!$C$2:$AH$6843,MATCH(EPS!$F1152,NoSettings!$A$2:$A$6843,0),MATCH(EPS!V$2,NoSettings!$C$1:$AH$1,0))</f>
        <v>292934</v>
      </c>
      <c r="W1152" s="62">
        <f>INDEX(NoSettings!$C$2:$AH$6843,MATCH(EPS!$F1152,NoSettings!$A$2:$A$6843,0),MATCH(EPS!W$2,NoSettings!$C$1:$AH$1,0))</f>
        <v>292934</v>
      </c>
      <c r="X1152" s="62">
        <f>INDEX(NoSettings!$C$2:$AH$6843,MATCH(EPS!$F1152,NoSettings!$A$2:$A$6843,0),MATCH(EPS!X$2,NoSettings!$C$1:$AH$1,0))</f>
        <v>292934</v>
      </c>
      <c r="Y1152" s="62">
        <f>INDEX(NoSettings!$C$2:$AH$6843,MATCH(EPS!$F1152,NoSettings!$A$2:$A$6843,0),MATCH(EPS!Y$2,NoSettings!$C$1:$AH$1,0))</f>
        <v>292934</v>
      </c>
      <c r="Z1152" s="62">
        <f>INDEX(NoSettings!$C$2:$AH$6843,MATCH(EPS!$F1152,NoSettings!$A$2:$A$6843,0),MATCH(EPS!Z$2,NoSettings!$C$1:$AH$1,0))</f>
        <v>292934</v>
      </c>
      <c r="AA1152" s="140">
        <f>INDEX(NoSettings!$C$2:$AH$6843,MATCH(EPS!$F1152,NoSettings!$A$2:$A$6843,0),MATCH(EPS!AA$2,NoSettings!$C$1:$AH$1,0))</f>
        <v>292934</v>
      </c>
      <c r="AB1152" s="62">
        <f>INDEX(NoSettings!$C$2:$AH$6843,MATCH(EPS!$F1152,NoSettings!$A$2:$A$6843,0),MATCH(EPS!AB$2,NoSettings!$C$1:$AH$1,0))</f>
        <v>292934</v>
      </c>
      <c r="AC1152" s="62">
        <f>INDEX(NoSettings!$C$2:$AH$6843,MATCH(EPS!$F1152,NoSettings!$A$2:$A$6843,0),MATCH(EPS!AC$2,NoSettings!$C$1:$AH$1,0))</f>
        <v>292934</v>
      </c>
      <c r="AD1152" s="62">
        <f>INDEX(NoSettings!$C$2:$AH$6843,MATCH(EPS!$F1152,NoSettings!$A$2:$A$6843,0),MATCH(EPS!AD$2,NoSettings!$C$1:$AH$1,0))</f>
        <v>292934</v>
      </c>
      <c r="AE1152" s="62">
        <f>INDEX(NoSettings!$C$2:$AH$6843,MATCH(EPS!$F1152,NoSettings!$A$2:$A$6843,0),MATCH(EPS!AE$2,NoSettings!$C$1:$AH$1,0))</f>
        <v>292934</v>
      </c>
      <c r="AF1152" s="62">
        <f>INDEX(NoSettings!$C$2:$AH$6843,MATCH(EPS!$F1152,NoSettings!$A$2:$A$6843,0),MATCH(EPS!AF$2,NoSettings!$C$1:$AH$1,0))</f>
        <v>292934</v>
      </c>
      <c r="AG1152" s="62">
        <f>INDEX(NoSettings!$C$2:$AH$6843,MATCH(EPS!$F1152,NoSettings!$A$2:$A$6843,0),MATCH(EPS!AG$2,NoSettings!$C$1:$AH$1,0))</f>
        <v>292934</v>
      </c>
      <c r="AH1152" s="62">
        <f>INDEX(NoSettings!$C$2:$AH$6843,MATCH(EPS!$F1152,NoSettings!$A$2:$A$6843,0),MATCH(EPS!AH$2,NoSettings!$C$1:$AH$1,0))</f>
        <v>292934</v>
      </c>
      <c r="AI1152" s="62">
        <f>INDEX(NoSettings!$C$2:$AH$6843,MATCH(EPS!$F1152,NoSettings!$A$2:$A$6843,0),MATCH(EPS!AI$2,NoSettings!$C$1:$AH$1,0))</f>
        <v>292934</v>
      </c>
      <c r="AJ1152" s="62">
        <f>INDEX(NoSettings!$C$2:$AH$6843,MATCH(EPS!$F1152,NoSettings!$A$2:$A$6843,0),MATCH(EPS!AJ$2,NoSettings!$C$1:$AH$1,0))</f>
        <v>292934</v>
      </c>
      <c r="AK1152" s="140">
        <f>INDEX(NoSettings!$C$2:$AH$6843,MATCH(EPS!$F1152,NoSettings!$A$2:$A$6843,0),MATCH(EPS!AK$2,NoSettings!$C$1:$AH$1,0))</f>
        <v>292934</v>
      </c>
      <c r="AL1152" s="62"/>
    </row>
    <row r="1153" spans="1:38" hidden="1">
      <c r="A1153" s="57" t="s">
        <v>13</v>
      </c>
      <c r="B1153" s="91" t="s">
        <v>3845</v>
      </c>
      <c r="C1153" s="91" t="s">
        <v>3865</v>
      </c>
      <c r="D1153" s="91"/>
      <c r="E1153" s="91"/>
      <c r="F1153" s="91" t="s">
        <v>3726</v>
      </c>
      <c r="G1153" s="140">
        <f>INDEX(NoSettings!$C$2:$AH$6843,MATCH(EPS!$F1153,NoSettings!$A$2:$A$6843,0),MATCH(EPS!G$2,NoSettings!$C$1:$AH$1,0))</f>
        <v>13716600</v>
      </c>
      <c r="H1153" s="62">
        <f>INDEX(NoSettings!$C$2:$AH$6843,MATCH(EPS!$F1153,NoSettings!$A$2:$A$6843,0),MATCH(EPS!H$2,NoSettings!$C$1:$AH$1,0))</f>
        <v>13685600</v>
      </c>
      <c r="I1153" s="62">
        <f>INDEX(NoSettings!$C$2:$AH$6843,MATCH(EPS!$F1153,NoSettings!$A$2:$A$6843,0),MATCH(EPS!I$2,NoSettings!$C$1:$AH$1,0))</f>
        <v>13560100</v>
      </c>
      <c r="J1153" s="62">
        <f>INDEX(NoSettings!$C$2:$AH$6843,MATCH(EPS!$F1153,NoSettings!$A$2:$A$6843,0),MATCH(EPS!J$2,NoSettings!$C$1:$AH$1,0))</f>
        <v>13427500</v>
      </c>
      <c r="K1153" s="62">
        <f>INDEX(NoSettings!$C$2:$AH$6843,MATCH(EPS!$F1153,NoSettings!$A$2:$A$6843,0),MATCH(EPS!K$2,NoSettings!$C$1:$AH$1,0))</f>
        <v>13281200</v>
      </c>
      <c r="L1153" s="62">
        <f>INDEX(NoSettings!$C$2:$AH$6843,MATCH(EPS!$F1153,NoSettings!$A$2:$A$6843,0),MATCH(EPS!L$2,NoSettings!$C$1:$AH$1,0))</f>
        <v>13202000</v>
      </c>
      <c r="M1153" s="62">
        <f>INDEX(NoSettings!$C$2:$AH$6843,MATCH(EPS!$F1153,NoSettings!$A$2:$A$6843,0),MATCH(EPS!M$2,NoSettings!$C$1:$AH$1,0))</f>
        <v>13065300</v>
      </c>
      <c r="N1153" s="62">
        <f>INDEX(NoSettings!$C$2:$AH$6843,MATCH(EPS!$F1153,NoSettings!$A$2:$A$6843,0),MATCH(EPS!N$2,NoSettings!$C$1:$AH$1,0))</f>
        <v>13022600</v>
      </c>
      <c r="O1153" s="62">
        <f>INDEX(NoSettings!$C$2:$AH$6843,MATCH(EPS!$F1153,NoSettings!$A$2:$A$6843,0),MATCH(EPS!O$2,NoSettings!$C$1:$AH$1,0))</f>
        <v>12980400</v>
      </c>
      <c r="P1153" s="62">
        <f>INDEX(NoSettings!$C$2:$AH$6843,MATCH(EPS!$F1153,NoSettings!$A$2:$A$6843,0),MATCH(EPS!P$2,NoSettings!$C$1:$AH$1,0))</f>
        <v>12809700</v>
      </c>
      <c r="Q1153" s="140">
        <f>INDEX(NoSettings!$C$2:$AH$6843,MATCH(EPS!$F1153,NoSettings!$A$2:$A$6843,0),MATCH(EPS!Q$2,NoSettings!$C$1:$AH$1,0))</f>
        <v>12799000</v>
      </c>
      <c r="R1153" s="62">
        <f>INDEX(NoSettings!$C$2:$AH$6843,MATCH(EPS!$F1153,NoSettings!$A$2:$A$6843,0),MATCH(EPS!R$2,NoSettings!$C$1:$AH$1,0))</f>
        <v>12774100</v>
      </c>
      <c r="S1153" s="62">
        <f>INDEX(NoSettings!$C$2:$AH$6843,MATCH(EPS!$F1153,NoSettings!$A$2:$A$6843,0),MATCH(EPS!S$2,NoSettings!$C$1:$AH$1,0))</f>
        <v>12764000</v>
      </c>
      <c r="T1153" s="62">
        <f>INDEX(NoSettings!$C$2:$AH$6843,MATCH(EPS!$F1153,NoSettings!$A$2:$A$6843,0),MATCH(EPS!T$2,NoSettings!$C$1:$AH$1,0))</f>
        <v>12742100</v>
      </c>
      <c r="U1153" s="62">
        <f>INDEX(NoSettings!$C$2:$AH$6843,MATCH(EPS!$F1153,NoSettings!$A$2:$A$6843,0),MATCH(EPS!U$2,NoSettings!$C$1:$AH$1,0))</f>
        <v>12728900</v>
      </c>
      <c r="V1153" s="62">
        <f>INDEX(NoSettings!$C$2:$AH$6843,MATCH(EPS!$F1153,NoSettings!$A$2:$A$6843,0),MATCH(EPS!V$2,NoSettings!$C$1:$AH$1,0))</f>
        <v>12703500</v>
      </c>
      <c r="W1153" s="62">
        <f>INDEX(NoSettings!$C$2:$AH$6843,MATCH(EPS!$F1153,NoSettings!$A$2:$A$6843,0),MATCH(EPS!W$2,NoSettings!$C$1:$AH$1,0))</f>
        <v>12680700</v>
      </c>
      <c r="X1153" s="62">
        <f>INDEX(NoSettings!$C$2:$AH$6843,MATCH(EPS!$F1153,NoSettings!$A$2:$A$6843,0),MATCH(EPS!X$2,NoSettings!$C$1:$AH$1,0))</f>
        <v>12680700</v>
      </c>
      <c r="Y1153" s="62">
        <f>INDEX(NoSettings!$C$2:$AH$6843,MATCH(EPS!$F1153,NoSettings!$A$2:$A$6843,0),MATCH(EPS!Y$2,NoSettings!$C$1:$AH$1,0))</f>
        <v>12680200</v>
      </c>
      <c r="Z1153" s="62">
        <f>INDEX(NoSettings!$C$2:$AH$6843,MATCH(EPS!$F1153,NoSettings!$A$2:$A$6843,0),MATCH(EPS!Z$2,NoSettings!$C$1:$AH$1,0))</f>
        <v>12677100</v>
      </c>
      <c r="AA1153" s="140">
        <f>INDEX(NoSettings!$C$2:$AH$6843,MATCH(EPS!$F1153,NoSettings!$A$2:$A$6843,0),MATCH(EPS!AA$2,NoSettings!$C$1:$AH$1,0))</f>
        <v>12677100</v>
      </c>
      <c r="AB1153" s="62">
        <f>INDEX(NoSettings!$C$2:$AH$6843,MATCH(EPS!$F1153,NoSettings!$A$2:$A$6843,0),MATCH(EPS!AB$2,NoSettings!$C$1:$AH$1,0))</f>
        <v>12671500</v>
      </c>
      <c r="AC1153" s="62">
        <f>INDEX(NoSettings!$C$2:$AH$6843,MATCH(EPS!$F1153,NoSettings!$A$2:$A$6843,0),MATCH(EPS!AC$2,NoSettings!$C$1:$AH$1,0))</f>
        <v>12671000</v>
      </c>
      <c r="AD1153" s="62">
        <f>INDEX(NoSettings!$C$2:$AH$6843,MATCH(EPS!$F1153,NoSettings!$A$2:$A$6843,0),MATCH(EPS!AD$2,NoSettings!$C$1:$AH$1,0))</f>
        <v>12671000</v>
      </c>
      <c r="AE1153" s="62">
        <f>INDEX(NoSettings!$C$2:$AH$6843,MATCH(EPS!$F1153,NoSettings!$A$2:$A$6843,0),MATCH(EPS!AE$2,NoSettings!$C$1:$AH$1,0))</f>
        <v>12671000</v>
      </c>
      <c r="AF1153" s="62">
        <f>INDEX(NoSettings!$C$2:$AH$6843,MATCH(EPS!$F1153,NoSettings!$A$2:$A$6843,0),MATCH(EPS!AF$2,NoSettings!$C$1:$AH$1,0))</f>
        <v>12665900</v>
      </c>
      <c r="AG1153" s="62">
        <f>INDEX(NoSettings!$C$2:$AH$6843,MATCH(EPS!$F1153,NoSettings!$A$2:$A$6843,0),MATCH(EPS!AG$2,NoSettings!$C$1:$AH$1,0))</f>
        <v>12665900</v>
      </c>
      <c r="AH1153" s="62">
        <f>INDEX(NoSettings!$C$2:$AH$6843,MATCH(EPS!$F1153,NoSettings!$A$2:$A$6843,0),MATCH(EPS!AH$2,NoSettings!$C$1:$AH$1,0))</f>
        <v>12665900</v>
      </c>
      <c r="AI1153" s="62">
        <f>INDEX(NoSettings!$C$2:$AH$6843,MATCH(EPS!$F1153,NoSettings!$A$2:$A$6843,0),MATCH(EPS!AI$2,NoSettings!$C$1:$AH$1,0))</f>
        <v>12664400</v>
      </c>
      <c r="AJ1153" s="62">
        <f>INDEX(NoSettings!$C$2:$AH$6843,MATCH(EPS!$F1153,NoSettings!$A$2:$A$6843,0),MATCH(EPS!AJ$2,NoSettings!$C$1:$AH$1,0))</f>
        <v>12650200</v>
      </c>
      <c r="AK1153" s="140">
        <f>INDEX(NoSettings!$C$2:$AH$6843,MATCH(EPS!$F1153,NoSettings!$A$2:$A$6843,0),MATCH(EPS!AK$2,NoSettings!$C$1:$AH$1,0))</f>
        <v>12650200</v>
      </c>
      <c r="AL1153" s="62"/>
    </row>
    <row r="1154" spans="1:38" hidden="1">
      <c r="A1154" s="57" t="s">
        <v>13</v>
      </c>
      <c r="B1154" s="91" t="s">
        <v>3845</v>
      </c>
      <c r="C1154" s="91" t="s">
        <v>3866</v>
      </c>
      <c r="D1154" s="91"/>
      <c r="E1154" s="91"/>
      <c r="F1154" s="91" t="s">
        <v>3727</v>
      </c>
      <c r="G1154" s="140">
        <f>INDEX(NoSettings!$C$2:$AH$6843,MATCH(EPS!$F1154,NoSettings!$A$2:$A$6843,0),MATCH(EPS!G$2,NoSettings!$C$1:$AH$1,0))</f>
        <v>0</v>
      </c>
      <c r="H1154" s="62">
        <f>INDEX(NoSettings!$C$2:$AH$6843,MATCH(EPS!$F1154,NoSettings!$A$2:$A$6843,0),MATCH(EPS!H$2,NoSettings!$C$1:$AH$1,0))</f>
        <v>0</v>
      </c>
      <c r="I1154" s="62">
        <f>INDEX(NoSettings!$C$2:$AH$6843,MATCH(EPS!$F1154,NoSettings!$A$2:$A$6843,0),MATCH(EPS!I$2,NoSettings!$C$1:$AH$1,0))</f>
        <v>0</v>
      </c>
      <c r="J1154" s="62">
        <f>INDEX(NoSettings!$C$2:$AH$6843,MATCH(EPS!$F1154,NoSettings!$A$2:$A$6843,0),MATCH(EPS!J$2,NoSettings!$C$1:$AH$1,0))</f>
        <v>0</v>
      </c>
      <c r="K1154" s="62">
        <f>INDEX(NoSettings!$C$2:$AH$6843,MATCH(EPS!$F1154,NoSettings!$A$2:$A$6843,0),MATCH(EPS!K$2,NoSettings!$C$1:$AH$1,0))</f>
        <v>0</v>
      </c>
      <c r="L1154" s="62">
        <f>INDEX(NoSettings!$C$2:$AH$6843,MATCH(EPS!$F1154,NoSettings!$A$2:$A$6843,0),MATCH(EPS!L$2,NoSettings!$C$1:$AH$1,0))</f>
        <v>0</v>
      </c>
      <c r="M1154" s="62">
        <f>INDEX(NoSettings!$C$2:$AH$6843,MATCH(EPS!$F1154,NoSettings!$A$2:$A$6843,0),MATCH(EPS!M$2,NoSettings!$C$1:$AH$1,0))</f>
        <v>0</v>
      </c>
      <c r="N1154" s="62">
        <f>INDEX(NoSettings!$C$2:$AH$6843,MATCH(EPS!$F1154,NoSettings!$A$2:$A$6843,0),MATCH(EPS!N$2,NoSettings!$C$1:$AH$1,0))</f>
        <v>0</v>
      </c>
      <c r="O1154" s="62">
        <f>INDEX(NoSettings!$C$2:$AH$6843,MATCH(EPS!$F1154,NoSettings!$A$2:$A$6843,0),MATCH(EPS!O$2,NoSettings!$C$1:$AH$1,0))</f>
        <v>0</v>
      </c>
      <c r="P1154" s="62">
        <f>INDEX(NoSettings!$C$2:$AH$6843,MATCH(EPS!$F1154,NoSettings!$A$2:$A$6843,0),MATCH(EPS!P$2,NoSettings!$C$1:$AH$1,0))</f>
        <v>0</v>
      </c>
      <c r="Q1154" s="140">
        <f>INDEX(NoSettings!$C$2:$AH$6843,MATCH(EPS!$F1154,NoSettings!$A$2:$A$6843,0),MATCH(EPS!Q$2,NoSettings!$C$1:$AH$1,0))</f>
        <v>0</v>
      </c>
      <c r="R1154" s="62">
        <f>INDEX(NoSettings!$C$2:$AH$6843,MATCH(EPS!$F1154,NoSettings!$A$2:$A$6843,0),MATCH(EPS!R$2,NoSettings!$C$1:$AH$1,0))</f>
        <v>0</v>
      </c>
      <c r="S1154" s="62">
        <f>INDEX(NoSettings!$C$2:$AH$6843,MATCH(EPS!$F1154,NoSettings!$A$2:$A$6843,0),MATCH(EPS!S$2,NoSettings!$C$1:$AH$1,0))</f>
        <v>0</v>
      </c>
      <c r="T1154" s="62">
        <f>INDEX(NoSettings!$C$2:$AH$6843,MATCH(EPS!$F1154,NoSettings!$A$2:$A$6843,0),MATCH(EPS!T$2,NoSettings!$C$1:$AH$1,0))</f>
        <v>0</v>
      </c>
      <c r="U1154" s="62">
        <f>INDEX(NoSettings!$C$2:$AH$6843,MATCH(EPS!$F1154,NoSettings!$A$2:$A$6843,0),MATCH(EPS!U$2,NoSettings!$C$1:$AH$1,0))</f>
        <v>0</v>
      </c>
      <c r="V1154" s="62">
        <f>INDEX(NoSettings!$C$2:$AH$6843,MATCH(EPS!$F1154,NoSettings!$A$2:$A$6843,0),MATCH(EPS!V$2,NoSettings!$C$1:$AH$1,0))</f>
        <v>0</v>
      </c>
      <c r="W1154" s="62">
        <f>INDEX(NoSettings!$C$2:$AH$6843,MATCH(EPS!$F1154,NoSettings!$A$2:$A$6843,0),MATCH(EPS!W$2,NoSettings!$C$1:$AH$1,0))</f>
        <v>0</v>
      </c>
      <c r="X1154" s="62">
        <f>INDEX(NoSettings!$C$2:$AH$6843,MATCH(EPS!$F1154,NoSettings!$A$2:$A$6843,0),MATCH(EPS!X$2,NoSettings!$C$1:$AH$1,0))</f>
        <v>0</v>
      </c>
      <c r="Y1154" s="62">
        <f>INDEX(NoSettings!$C$2:$AH$6843,MATCH(EPS!$F1154,NoSettings!$A$2:$A$6843,0),MATCH(EPS!Y$2,NoSettings!$C$1:$AH$1,0))</f>
        <v>0</v>
      </c>
      <c r="Z1154" s="62">
        <f>INDEX(NoSettings!$C$2:$AH$6843,MATCH(EPS!$F1154,NoSettings!$A$2:$A$6843,0),MATCH(EPS!Z$2,NoSettings!$C$1:$AH$1,0))</f>
        <v>0</v>
      </c>
      <c r="AA1154" s="140">
        <f>INDEX(NoSettings!$C$2:$AH$6843,MATCH(EPS!$F1154,NoSettings!$A$2:$A$6843,0),MATCH(EPS!AA$2,NoSettings!$C$1:$AH$1,0))</f>
        <v>0</v>
      </c>
      <c r="AB1154" s="62">
        <f>INDEX(NoSettings!$C$2:$AH$6843,MATCH(EPS!$F1154,NoSettings!$A$2:$A$6843,0),MATCH(EPS!AB$2,NoSettings!$C$1:$AH$1,0))</f>
        <v>0</v>
      </c>
      <c r="AC1154" s="62">
        <f>INDEX(NoSettings!$C$2:$AH$6843,MATCH(EPS!$F1154,NoSettings!$A$2:$A$6843,0),MATCH(EPS!AC$2,NoSettings!$C$1:$AH$1,0))</f>
        <v>0</v>
      </c>
      <c r="AD1154" s="62">
        <f>INDEX(NoSettings!$C$2:$AH$6843,MATCH(EPS!$F1154,NoSettings!$A$2:$A$6843,0),MATCH(EPS!AD$2,NoSettings!$C$1:$AH$1,0))</f>
        <v>0</v>
      </c>
      <c r="AE1154" s="62">
        <f>INDEX(NoSettings!$C$2:$AH$6843,MATCH(EPS!$F1154,NoSettings!$A$2:$A$6843,0),MATCH(EPS!AE$2,NoSettings!$C$1:$AH$1,0))</f>
        <v>0</v>
      </c>
      <c r="AF1154" s="62">
        <f>INDEX(NoSettings!$C$2:$AH$6843,MATCH(EPS!$F1154,NoSettings!$A$2:$A$6843,0),MATCH(EPS!AF$2,NoSettings!$C$1:$AH$1,0))</f>
        <v>0</v>
      </c>
      <c r="AG1154" s="62">
        <f>INDEX(NoSettings!$C$2:$AH$6843,MATCH(EPS!$F1154,NoSettings!$A$2:$A$6843,0),MATCH(EPS!AG$2,NoSettings!$C$1:$AH$1,0))</f>
        <v>0</v>
      </c>
      <c r="AH1154" s="62">
        <f>INDEX(NoSettings!$C$2:$AH$6843,MATCH(EPS!$F1154,NoSettings!$A$2:$A$6843,0),MATCH(EPS!AH$2,NoSettings!$C$1:$AH$1,0))</f>
        <v>0</v>
      </c>
      <c r="AI1154" s="62">
        <f>INDEX(NoSettings!$C$2:$AH$6843,MATCH(EPS!$F1154,NoSettings!$A$2:$A$6843,0),MATCH(EPS!AI$2,NoSettings!$C$1:$AH$1,0))</f>
        <v>0</v>
      </c>
      <c r="AJ1154" s="62">
        <f>INDEX(NoSettings!$C$2:$AH$6843,MATCH(EPS!$F1154,NoSettings!$A$2:$A$6843,0),MATCH(EPS!AJ$2,NoSettings!$C$1:$AH$1,0))</f>
        <v>0</v>
      </c>
      <c r="AK1154" s="140">
        <f>INDEX(NoSettings!$C$2:$AH$6843,MATCH(EPS!$F1154,NoSettings!$A$2:$A$6843,0),MATCH(EPS!AK$2,NoSettings!$C$1:$AH$1,0))</f>
        <v>0</v>
      </c>
      <c r="AL1154" s="62"/>
    </row>
    <row r="1155" spans="1:38" hidden="1">
      <c r="A1155" s="57" t="s">
        <v>13</v>
      </c>
      <c r="B1155" s="91" t="s">
        <v>3845</v>
      </c>
      <c r="C1155" s="91" t="s">
        <v>3867</v>
      </c>
      <c r="D1155" s="91"/>
      <c r="E1155" s="91"/>
      <c r="F1155" s="91" t="s">
        <v>3728</v>
      </c>
      <c r="G1155" s="140">
        <f>INDEX(NoSettings!$C$2:$AH$6843,MATCH(EPS!$F1155,NoSettings!$A$2:$A$6843,0),MATCH(EPS!G$2,NoSettings!$C$1:$AH$1,0))</f>
        <v>2803.2</v>
      </c>
      <c r="H1155" s="62">
        <f>INDEX(NoSettings!$C$2:$AH$6843,MATCH(EPS!$F1155,NoSettings!$A$2:$A$6843,0),MATCH(EPS!H$2,NoSettings!$C$1:$AH$1,0))</f>
        <v>2803.2</v>
      </c>
      <c r="I1155" s="62">
        <f>INDEX(NoSettings!$C$2:$AH$6843,MATCH(EPS!$F1155,NoSettings!$A$2:$A$6843,0),MATCH(EPS!I$2,NoSettings!$C$1:$AH$1,0))</f>
        <v>2803.2</v>
      </c>
      <c r="J1155" s="62">
        <f>INDEX(NoSettings!$C$2:$AH$6843,MATCH(EPS!$F1155,NoSettings!$A$2:$A$6843,0),MATCH(EPS!J$2,NoSettings!$C$1:$AH$1,0))</f>
        <v>2803.2</v>
      </c>
      <c r="K1155" s="62">
        <f>INDEX(NoSettings!$C$2:$AH$6843,MATCH(EPS!$F1155,NoSettings!$A$2:$A$6843,0),MATCH(EPS!K$2,NoSettings!$C$1:$AH$1,0))</f>
        <v>2803.2</v>
      </c>
      <c r="L1155" s="62">
        <f>INDEX(NoSettings!$C$2:$AH$6843,MATCH(EPS!$F1155,NoSettings!$A$2:$A$6843,0),MATCH(EPS!L$2,NoSettings!$C$1:$AH$1,0))</f>
        <v>2803.2</v>
      </c>
      <c r="M1155" s="62">
        <f>INDEX(NoSettings!$C$2:$AH$6843,MATCH(EPS!$F1155,NoSettings!$A$2:$A$6843,0),MATCH(EPS!M$2,NoSettings!$C$1:$AH$1,0))</f>
        <v>5606.4</v>
      </c>
      <c r="N1155" s="62">
        <f>INDEX(NoSettings!$C$2:$AH$6843,MATCH(EPS!$F1155,NoSettings!$A$2:$A$6843,0),MATCH(EPS!N$2,NoSettings!$C$1:$AH$1,0))</f>
        <v>5606.4</v>
      </c>
      <c r="O1155" s="62">
        <f>INDEX(NoSettings!$C$2:$AH$6843,MATCH(EPS!$F1155,NoSettings!$A$2:$A$6843,0),MATCH(EPS!O$2,NoSettings!$C$1:$AH$1,0))</f>
        <v>5606.4</v>
      </c>
      <c r="P1155" s="62">
        <f>INDEX(NoSettings!$C$2:$AH$6843,MATCH(EPS!$F1155,NoSettings!$A$2:$A$6843,0),MATCH(EPS!P$2,NoSettings!$C$1:$AH$1,0))</f>
        <v>5606.4</v>
      </c>
      <c r="Q1155" s="140">
        <f>INDEX(NoSettings!$C$2:$AH$6843,MATCH(EPS!$F1155,NoSettings!$A$2:$A$6843,0),MATCH(EPS!Q$2,NoSettings!$C$1:$AH$1,0))</f>
        <v>5606.4</v>
      </c>
      <c r="R1155" s="62">
        <f>INDEX(NoSettings!$C$2:$AH$6843,MATCH(EPS!$F1155,NoSettings!$A$2:$A$6843,0),MATCH(EPS!R$2,NoSettings!$C$1:$AH$1,0))</f>
        <v>5606.4</v>
      </c>
      <c r="S1155" s="62">
        <f>INDEX(NoSettings!$C$2:$AH$6843,MATCH(EPS!$F1155,NoSettings!$A$2:$A$6843,0),MATCH(EPS!S$2,NoSettings!$C$1:$AH$1,0))</f>
        <v>5606.4</v>
      </c>
      <c r="T1155" s="62">
        <f>INDEX(NoSettings!$C$2:$AH$6843,MATCH(EPS!$F1155,NoSettings!$A$2:$A$6843,0),MATCH(EPS!T$2,NoSettings!$C$1:$AH$1,0))</f>
        <v>5606.4</v>
      </c>
      <c r="U1155" s="62">
        <f>INDEX(NoSettings!$C$2:$AH$6843,MATCH(EPS!$F1155,NoSettings!$A$2:$A$6843,0),MATCH(EPS!U$2,NoSettings!$C$1:$AH$1,0))</f>
        <v>5606.4</v>
      </c>
      <c r="V1155" s="62">
        <f>INDEX(NoSettings!$C$2:$AH$6843,MATCH(EPS!$F1155,NoSettings!$A$2:$A$6843,0),MATCH(EPS!V$2,NoSettings!$C$1:$AH$1,0))</f>
        <v>5606.4</v>
      </c>
      <c r="W1155" s="62">
        <f>INDEX(NoSettings!$C$2:$AH$6843,MATCH(EPS!$F1155,NoSettings!$A$2:$A$6843,0),MATCH(EPS!W$2,NoSettings!$C$1:$AH$1,0))</f>
        <v>5606.4</v>
      </c>
      <c r="X1155" s="62">
        <f>INDEX(NoSettings!$C$2:$AH$6843,MATCH(EPS!$F1155,NoSettings!$A$2:$A$6843,0),MATCH(EPS!X$2,NoSettings!$C$1:$AH$1,0))</f>
        <v>5606.4</v>
      </c>
      <c r="Y1155" s="62">
        <f>INDEX(NoSettings!$C$2:$AH$6843,MATCH(EPS!$F1155,NoSettings!$A$2:$A$6843,0),MATCH(EPS!Y$2,NoSettings!$C$1:$AH$1,0))</f>
        <v>5606.4</v>
      </c>
      <c r="Z1155" s="62">
        <f>INDEX(NoSettings!$C$2:$AH$6843,MATCH(EPS!$F1155,NoSettings!$A$2:$A$6843,0),MATCH(EPS!Z$2,NoSettings!$C$1:$AH$1,0))</f>
        <v>5606.4</v>
      </c>
      <c r="AA1155" s="140">
        <f>INDEX(NoSettings!$C$2:$AH$6843,MATCH(EPS!$F1155,NoSettings!$A$2:$A$6843,0),MATCH(EPS!AA$2,NoSettings!$C$1:$AH$1,0))</f>
        <v>5606.4</v>
      </c>
      <c r="AB1155" s="62">
        <f>INDEX(NoSettings!$C$2:$AH$6843,MATCH(EPS!$F1155,NoSettings!$A$2:$A$6843,0),MATCH(EPS!AB$2,NoSettings!$C$1:$AH$1,0))</f>
        <v>5606.4</v>
      </c>
      <c r="AC1155" s="62">
        <f>INDEX(NoSettings!$C$2:$AH$6843,MATCH(EPS!$F1155,NoSettings!$A$2:$A$6843,0),MATCH(EPS!AC$2,NoSettings!$C$1:$AH$1,0))</f>
        <v>5606.4</v>
      </c>
      <c r="AD1155" s="62">
        <f>INDEX(NoSettings!$C$2:$AH$6843,MATCH(EPS!$F1155,NoSettings!$A$2:$A$6843,0),MATCH(EPS!AD$2,NoSettings!$C$1:$AH$1,0))</f>
        <v>5606.4</v>
      </c>
      <c r="AE1155" s="62">
        <f>INDEX(NoSettings!$C$2:$AH$6843,MATCH(EPS!$F1155,NoSettings!$A$2:$A$6843,0),MATCH(EPS!AE$2,NoSettings!$C$1:$AH$1,0))</f>
        <v>5606.4</v>
      </c>
      <c r="AF1155" s="62">
        <f>INDEX(NoSettings!$C$2:$AH$6843,MATCH(EPS!$F1155,NoSettings!$A$2:$A$6843,0),MATCH(EPS!AF$2,NoSettings!$C$1:$AH$1,0))</f>
        <v>5606.4</v>
      </c>
      <c r="AG1155" s="62">
        <f>INDEX(NoSettings!$C$2:$AH$6843,MATCH(EPS!$F1155,NoSettings!$A$2:$A$6843,0),MATCH(EPS!AG$2,NoSettings!$C$1:$AH$1,0))</f>
        <v>5606.4</v>
      </c>
      <c r="AH1155" s="62">
        <f>INDEX(NoSettings!$C$2:$AH$6843,MATCH(EPS!$F1155,NoSettings!$A$2:$A$6843,0),MATCH(EPS!AH$2,NoSettings!$C$1:$AH$1,0))</f>
        <v>5606.4</v>
      </c>
      <c r="AI1155" s="62">
        <f>INDEX(NoSettings!$C$2:$AH$6843,MATCH(EPS!$F1155,NoSettings!$A$2:$A$6843,0),MATCH(EPS!AI$2,NoSettings!$C$1:$AH$1,0))</f>
        <v>5606.4</v>
      </c>
      <c r="AJ1155" s="62">
        <f>INDEX(NoSettings!$C$2:$AH$6843,MATCH(EPS!$F1155,NoSettings!$A$2:$A$6843,0),MATCH(EPS!AJ$2,NoSettings!$C$1:$AH$1,0))</f>
        <v>5606.4</v>
      </c>
      <c r="AK1155" s="140">
        <f>INDEX(NoSettings!$C$2:$AH$6843,MATCH(EPS!$F1155,NoSettings!$A$2:$A$6843,0),MATCH(EPS!AK$2,NoSettings!$C$1:$AH$1,0))</f>
        <v>5606.4</v>
      </c>
      <c r="AL1155" s="62"/>
    </row>
    <row r="1156" spans="1:38" hidden="1">
      <c r="A1156" s="57" t="s">
        <v>13</v>
      </c>
      <c r="B1156" s="91" t="s">
        <v>3846</v>
      </c>
      <c r="C1156" s="91" t="s">
        <v>3865</v>
      </c>
      <c r="D1156" s="91"/>
      <c r="E1156" s="91"/>
      <c r="F1156" s="91" t="s">
        <v>3729</v>
      </c>
      <c r="G1156" s="140">
        <f>INDEX(NoSettings!$C$2:$AH$6843,MATCH(EPS!$F1156,NoSettings!$A$2:$A$6843,0),MATCH(EPS!G$2,NoSettings!$C$1:$AH$1,0))</f>
        <v>213246000</v>
      </c>
      <c r="H1156" s="62">
        <f>INDEX(NoSettings!$C$2:$AH$6843,MATCH(EPS!$F1156,NoSettings!$A$2:$A$6843,0),MATCH(EPS!H$2,NoSettings!$C$1:$AH$1,0))</f>
        <v>211932000</v>
      </c>
      <c r="I1156" s="62">
        <f>INDEX(NoSettings!$C$2:$AH$6843,MATCH(EPS!$F1156,NoSettings!$A$2:$A$6843,0),MATCH(EPS!I$2,NoSettings!$C$1:$AH$1,0))</f>
        <v>206785000</v>
      </c>
      <c r="J1156" s="62">
        <f>INDEX(NoSettings!$C$2:$AH$6843,MATCH(EPS!$F1156,NoSettings!$A$2:$A$6843,0),MATCH(EPS!J$2,NoSettings!$C$1:$AH$1,0))</f>
        <v>201365000</v>
      </c>
      <c r="K1156" s="62">
        <f>INDEX(NoSettings!$C$2:$AH$6843,MATCH(EPS!$F1156,NoSettings!$A$2:$A$6843,0),MATCH(EPS!K$2,NoSettings!$C$1:$AH$1,0))</f>
        <v>195397000</v>
      </c>
      <c r="L1156" s="62">
        <f>INDEX(NoSettings!$C$2:$AH$6843,MATCH(EPS!$F1156,NoSettings!$A$2:$A$6843,0),MATCH(EPS!L$2,NoSettings!$C$1:$AH$1,0))</f>
        <v>192112000</v>
      </c>
      <c r="M1156" s="62">
        <f>INDEX(NoSettings!$C$2:$AH$6843,MATCH(EPS!$F1156,NoSettings!$A$2:$A$6843,0),MATCH(EPS!M$2,NoSettings!$C$1:$AH$1,0))</f>
        <v>186528000</v>
      </c>
      <c r="N1156" s="62">
        <f>INDEX(NoSettings!$C$2:$AH$6843,MATCH(EPS!$F1156,NoSettings!$A$2:$A$6843,0),MATCH(EPS!N$2,NoSettings!$C$1:$AH$1,0))</f>
        <v>184776000</v>
      </c>
      <c r="O1156" s="62">
        <f>INDEX(NoSettings!$C$2:$AH$6843,MATCH(EPS!$F1156,NoSettings!$A$2:$A$6843,0),MATCH(EPS!O$2,NoSettings!$C$1:$AH$1,0))</f>
        <v>183079000</v>
      </c>
      <c r="P1156" s="62">
        <f>INDEX(NoSettings!$C$2:$AH$6843,MATCH(EPS!$F1156,NoSettings!$A$2:$A$6843,0),MATCH(EPS!P$2,NoSettings!$C$1:$AH$1,0))</f>
        <v>176071000</v>
      </c>
      <c r="Q1156" s="140">
        <f>INDEX(NoSettings!$C$2:$AH$6843,MATCH(EPS!$F1156,NoSettings!$A$2:$A$6843,0),MATCH(EPS!Q$2,NoSettings!$C$1:$AH$1,0))</f>
        <v>175633000</v>
      </c>
      <c r="R1156" s="62">
        <f>INDEX(NoSettings!$C$2:$AH$6843,MATCH(EPS!$F1156,NoSettings!$A$2:$A$6843,0),MATCH(EPS!R$2,NoSettings!$C$1:$AH$1,0))</f>
        <v>174647000</v>
      </c>
      <c r="S1156" s="62">
        <f>INDEX(NoSettings!$C$2:$AH$6843,MATCH(EPS!$F1156,NoSettings!$A$2:$A$6843,0),MATCH(EPS!S$2,NoSettings!$C$1:$AH$1,0))</f>
        <v>174209000</v>
      </c>
      <c r="T1156" s="62">
        <f>INDEX(NoSettings!$C$2:$AH$6843,MATCH(EPS!$F1156,NoSettings!$A$2:$A$6843,0),MATCH(EPS!T$2,NoSettings!$C$1:$AH$1,0))</f>
        <v>173333000</v>
      </c>
      <c r="U1156" s="62">
        <f>INDEX(NoSettings!$C$2:$AH$6843,MATCH(EPS!$F1156,NoSettings!$A$2:$A$6843,0),MATCH(EPS!U$2,NoSettings!$C$1:$AH$1,0))</f>
        <v>172786000</v>
      </c>
      <c r="V1156" s="62">
        <f>INDEX(NoSettings!$C$2:$AH$6843,MATCH(EPS!$F1156,NoSettings!$A$2:$A$6843,0),MATCH(EPS!V$2,NoSettings!$C$1:$AH$1,0))</f>
        <v>171745000</v>
      </c>
      <c r="W1156" s="62">
        <f>INDEX(NoSettings!$C$2:$AH$6843,MATCH(EPS!$F1156,NoSettings!$A$2:$A$6843,0),MATCH(EPS!W$2,NoSettings!$C$1:$AH$1,0))</f>
        <v>170815000</v>
      </c>
      <c r="X1156" s="62">
        <f>INDEX(NoSettings!$C$2:$AH$6843,MATCH(EPS!$F1156,NoSettings!$A$2:$A$6843,0),MATCH(EPS!X$2,NoSettings!$C$1:$AH$1,0))</f>
        <v>170815000</v>
      </c>
      <c r="Y1156" s="62">
        <f>INDEX(NoSettings!$C$2:$AH$6843,MATCH(EPS!$F1156,NoSettings!$A$2:$A$6843,0),MATCH(EPS!Y$2,NoSettings!$C$1:$AH$1,0))</f>
        <v>170815000</v>
      </c>
      <c r="Z1156" s="62">
        <f>INDEX(NoSettings!$C$2:$AH$6843,MATCH(EPS!$F1156,NoSettings!$A$2:$A$6843,0),MATCH(EPS!Z$2,NoSettings!$C$1:$AH$1,0))</f>
        <v>170650000</v>
      </c>
      <c r="AA1156" s="140">
        <f>INDEX(NoSettings!$C$2:$AH$6843,MATCH(EPS!$F1156,NoSettings!$A$2:$A$6843,0),MATCH(EPS!AA$2,NoSettings!$C$1:$AH$1,0))</f>
        <v>170650000</v>
      </c>
      <c r="AB1156" s="62">
        <f>INDEX(NoSettings!$C$2:$AH$6843,MATCH(EPS!$F1156,NoSettings!$A$2:$A$6843,0),MATCH(EPS!AB$2,NoSettings!$C$1:$AH$1,0))</f>
        <v>170431000</v>
      </c>
      <c r="AC1156" s="62">
        <f>INDEX(NoSettings!$C$2:$AH$6843,MATCH(EPS!$F1156,NoSettings!$A$2:$A$6843,0),MATCH(EPS!AC$2,NoSettings!$C$1:$AH$1,0))</f>
        <v>170431000</v>
      </c>
      <c r="AD1156" s="62">
        <f>INDEX(NoSettings!$C$2:$AH$6843,MATCH(EPS!$F1156,NoSettings!$A$2:$A$6843,0),MATCH(EPS!AD$2,NoSettings!$C$1:$AH$1,0))</f>
        <v>170431000</v>
      </c>
      <c r="AE1156" s="62">
        <f>INDEX(NoSettings!$C$2:$AH$6843,MATCH(EPS!$F1156,NoSettings!$A$2:$A$6843,0),MATCH(EPS!AE$2,NoSettings!$C$1:$AH$1,0))</f>
        <v>170431000</v>
      </c>
      <c r="AF1156" s="62">
        <f>INDEX(NoSettings!$C$2:$AH$6843,MATCH(EPS!$F1156,NoSettings!$A$2:$A$6843,0),MATCH(EPS!AF$2,NoSettings!$C$1:$AH$1,0))</f>
        <v>170212000</v>
      </c>
      <c r="AG1156" s="62">
        <f>INDEX(NoSettings!$C$2:$AH$6843,MATCH(EPS!$F1156,NoSettings!$A$2:$A$6843,0),MATCH(EPS!AG$2,NoSettings!$C$1:$AH$1,0))</f>
        <v>170212000</v>
      </c>
      <c r="AH1156" s="62">
        <f>INDEX(NoSettings!$C$2:$AH$6843,MATCH(EPS!$F1156,NoSettings!$A$2:$A$6843,0),MATCH(EPS!AH$2,NoSettings!$C$1:$AH$1,0))</f>
        <v>170212000</v>
      </c>
      <c r="AI1156" s="62">
        <f>INDEX(NoSettings!$C$2:$AH$6843,MATCH(EPS!$F1156,NoSettings!$A$2:$A$6843,0),MATCH(EPS!AI$2,NoSettings!$C$1:$AH$1,0))</f>
        <v>170158000</v>
      </c>
      <c r="AJ1156" s="62">
        <f>INDEX(NoSettings!$C$2:$AH$6843,MATCH(EPS!$F1156,NoSettings!$A$2:$A$6843,0),MATCH(EPS!AJ$2,NoSettings!$C$1:$AH$1,0))</f>
        <v>169555000</v>
      </c>
      <c r="AK1156" s="140">
        <f>INDEX(NoSettings!$C$2:$AH$6843,MATCH(EPS!$F1156,NoSettings!$A$2:$A$6843,0),MATCH(EPS!AK$2,NoSettings!$C$1:$AH$1,0))</f>
        <v>169555000</v>
      </c>
      <c r="AL1156" s="62"/>
    </row>
    <row r="1157" spans="1:38" hidden="1">
      <c r="A1157" s="57" t="s">
        <v>13</v>
      </c>
      <c r="B1157" s="91" t="s">
        <v>3846</v>
      </c>
      <c r="C1157" s="91" t="s">
        <v>3866</v>
      </c>
      <c r="D1157" s="91"/>
      <c r="E1157" s="91"/>
      <c r="F1157" s="91" t="s">
        <v>3730</v>
      </c>
      <c r="G1157" s="140">
        <f>INDEX(NoSettings!$C$2:$AH$6843,MATCH(EPS!$F1157,NoSettings!$A$2:$A$6843,0),MATCH(EPS!G$2,NoSettings!$C$1:$AH$1,0))</f>
        <v>0</v>
      </c>
      <c r="H1157" s="62">
        <f>INDEX(NoSettings!$C$2:$AH$6843,MATCH(EPS!$F1157,NoSettings!$A$2:$A$6843,0),MATCH(EPS!H$2,NoSettings!$C$1:$AH$1,0))</f>
        <v>0</v>
      </c>
      <c r="I1157" s="62">
        <f>INDEX(NoSettings!$C$2:$AH$6843,MATCH(EPS!$F1157,NoSettings!$A$2:$A$6843,0),MATCH(EPS!I$2,NoSettings!$C$1:$AH$1,0))</f>
        <v>0</v>
      </c>
      <c r="J1157" s="62">
        <f>INDEX(NoSettings!$C$2:$AH$6843,MATCH(EPS!$F1157,NoSettings!$A$2:$A$6843,0),MATCH(EPS!J$2,NoSettings!$C$1:$AH$1,0))</f>
        <v>0</v>
      </c>
      <c r="K1157" s="62">
        <f>INDEX(NoSettings!$C$2:$AH$6843,MATCH(EPS!$F1157,NoSettings!$A$2:$A$6843,0),MATCH(EPS!K$2,NoSettings!$C$1:$AH$1,0))</f>
        <v>0</v>
      </c>
      <c r="L1157" s="62">
        <f>INDEX(NoSettings!$C$2:$AH$6843,MATCH(EPS!$F1157,NoSettings!$A$2:$A$6843,0),MATCH(EPS!L$2,NoSettings!$C$1:$AH$1,0))</f>
        <v>0</v>
      </c>
      <c r="M1157" s="62">
        <f>INDEX(NoSettings!$C$2:$AH$6843,MATCH(EPS!$F1157,NoSettings!$A$2:$A$6843,0),MATCH(EPS!M$2,NoSettings!$C$1:$AH$1,0))</f>
        <v>0</v>
      </c>
      <c r="N1157" s="62">
        <f>INDEX(NoSettings!$C$2:$AH$6843,MATCH(EPS!$F1157,NoSettings!$A$2:$A$6843,0),MATCH(EPS!N$2,NoSettings!$C$1:$AH$1,0))</f>
        <v>0</v>
      </c>
      <c r="O1157" s="62">
        <f>INDEX(NoSettings!$C$2:$AH$6843,MATCH(EPS!$F1157,NoSettings!$A$2:$A$6843,0),MATCH(EPS!O$2,NoSettings!$C$1:$AH$1,0))</f>
        <v>0</v>
      </c>
      <c r="P1157" s="62">
        <f>INDEX(NoSettings!$C$2:$AH$6843,MATCH(EPS!$F1157,NoSettings!$A$2:$A$6843,0),MATCH(EPS!P$2,NoSettings!$C$1:$AH$1,0))</f>
        <v>0</v>
      </c>
      <c r="Q1157" s="140">
        <f>INDEX(NoSettings!$C$2:$AH$6843,MATCH(EPS!$F1157,NoSettings!$A$2:$A$6843,0),MATCH(EPS!Q$2,NoSettings!$C$1:$AH$1,0))</f>
        <v>0</v>
      </c>
      <c r="R1157" s="62">
        <f>INDEX(NoSettings!$C$2:$AH$6843,MATCH(EPS!$F1157,NoSettings!$A$2:$A$6843,0),MATCH(EPS!R$2,NoSettings!$C$1:$AH$1,0))</f>
        <v>0</v>
      </c>
      <c r="S1157" s="62">
        <f>INDEX(NoSettings!$C$2:$AH$6843,MATCH(EPS!$F1157,NoSettings!$A$2:$A$6843,0),MATCH(EPS!S$2,NoSettings!$C$1:$AH$1,0))</f>
        <v>0</v>
      </c>
      <c r="T1157" s="62">
        <f>INDEX(NoSettings!$C$2:$AH$6843,MATCH(EPS!$F1157,NoSettings!$A$2:$A$6843,0),MATCH(EPS!T$2,NoSettings!$C$1:$AH$1,0))</f>
        <v>0</v>
      </c>
      <c r="U1157" s="62">
        <f>INDEX(NoSettings!$C$2:$AH$6843,MATCH(EPS!$F1157,NoSettings!$A$2:$A$6843,0),MATCH(EPS!U$2,NoSettings!$C$1:$AH$1,0))</f>
        <v>0</v>
      </c>
      <c r="V1157" s="62">
        <f>INDEX(NoSettings!$C$2:$AH$6843,MATCH(EPS!$F1157,NoSettings!$A$2:$A$6843,0),MATCH(EPS!V$2,NoSettings!$C$1:$AH$1,0))</f>
        <v>0</v>
      </c>
      <c r="W1157" s="62">
        <f>INDEX(NoSettings!$C$2:$AH$6843,MATCH(EPS!$F1157,NoSettings!$A$2:$A$6843,0),MATCH(EPS!W$2,NoSettings!$C$1:$AH$1,0))</f>
        <v>0</v>
      </c>
      <c r="X1157" s="62">
        <f>INDEX(NoSettings!$C$2:$AH$6843,MATCH(EPS!$F1157,NoSettings!$A$2:$A$6843,0),MATCH(EPS!X$2,NoSettings!$C$1:$AH$1,0))</f>
        <v>0</v>
      </c>
      <c r="Y1157" s="62">
        <f>INDEX(NoSettings!$C$2:$AH$6843,MATCH(EPS!$F1157,NoSettings!$A$2:$A$6843,0),MATCH(EPS!Y$2,NoSettings!$C$1:$AH$1,0))</f>
        <v>0</v>
      </c>
      <c r="Z1157" s="62">
        <f>INDEX(NoSettings!$C$2:$AH$6843,MATCH(EPS!$F1157,NoSettings!$A$2:$A$6843,0),MATCH(EPS!Z$2,NoSettings!$C$1:$AH$1,0))</f>
        <v>0</v>
      </c>
      <c r="AA1157" s="140">
        <f>INDEX(NoSettings!$C$2:$AH$6843,MATCH(EPS!$F1157,NoSettings!$A$2:$A$6843,0),MATCH(EPS!AA$2,NoSettings!$C$1:$AH$1,0))</f>
        <v>0</v>
      </c>
      <c r="AB1157" s="62">
        <f>INDEX(NoSettings!$C$2:$AH$6843,MATCH(EPS!$F1157,NoSettings!$A$2:$A$6843,0),MATCH(EPS!AB$2,NoSettings!$C$1:$AH$1,0))</f>
        <v>0</v>
      </c>
      <c r="AC1157" s="62">
        <f>INDEX(NoSettings!$C$2:$AH$6843,MATCH(EPS!$F1157,NoSettings!$A$2:$A$6843,0),MATCH(EPS!AC$2,NoSettings!$C$1:$AH$1,0))</f>
        <v>0</v>
      </c>
      <c r="AD1157" s="62">
        <f>INDEX(NoSettings!$C$2:$AH$6843,MATCH(EPS!$F1157,NoSettings!$A$2:$A$6843,0),MATCH(EPS!AD$2,NoSettings!$C$1:$AH$1,0))</f>
        <v>0</v>
      </c>
      <c r="AE1157" s="62">
        <f>INDEX(NoSettings!$C$2:$AH$6843,MATCH(EPS!$F1157,NoSettings!$A$2:$A$6843,0),MATCH(EPS!AE$2,NoSettings!$C$1:$AH$1,0))</f>
        <v>0</v>
      </c>
      <c r="AF1157" s="62">
        <f>INDEX(NoSettings!$C$2:$AH$6843,MATCH(EPS!$F1157,NoSettings!$A$2:$A$6843,0),MATCH(EPS!AF$2,NoSettings!$C$1:$AH$1,0))</f>
        <v>0</v>
      </c>
      <c r="AG1157" s="62">
        <f>INDEX(NoSettings!$C$2:$AH$6843,MATCH(EPS!$F1157,NoSettings!$A$2:$A$6843,0),MATCH(EPS!AG$2,NoSettings!$C$1:$AH$1,0))</f>
        <v>0</v>
      </c>
      <c r="AH1157" s="62">
        <f>INDEX(NoSettings!$C$2:$AH$6843,MATCH(EPS!$F1157,NoSettings!$A$2:$A$6843,0),MATCH(EPS!AH$2,NoSettings!$C$1:$AH$1,0))</f>
        <v>0</v>
      </c>
      <c r="AI1157" s="62">
        <f>INDEX(NoSettings!$C$2:$AH$6843,MATCH(EPS!$F1157,NoSettings!$A$2:$A$6843,0),MATCH(EPS!AI$2,NoSettings!$C$1:$AH$1,0))</f>
        <v>0</v>
      </c>
      <c r="AJ1157" s="62">
        <f>INDEX(NoSettings!$C$2:$AH$6843,MATCH(EPS!$F1157,NoSettings!$A$2:$A$6843,0),MATCH(EPS!AJ$2,NoSettings!$C$1:$AH$1,0))</f>
        <v>0</v>
      </c>
      <c r="AK1157" s="140">
        <f>INDEX(NoSettings!$C$2:$AH$6843,MATCH(EPS!$F1157,NoSettings!$A$2:$A$6843,0),MATCH(EPS!AK$2,NoSettings!$C$1:$AH$1,0))</f>
        <v>0</v>
      </c>
      <c r="AL1157" s="62"/>
    </row>
    <row r="1158" spans="1:38" hidden="1">
      <c r="A1158" s="57" t="s">
        <v>13</v>
      </c>
      <c r="B1158" s="91" t="s">
        <v>3846</v>
      </c>
      <c r="C1158" s="91" t="s">
        <v>3867</v>
      </c>
      <c r="D1158" s="91"/>
      <c r="E1158" s="91"/>
      <c r="F1158" s="91" t="s">
        <v>3731</v>
      </c>
      <c r="G1158" s="140">
        <f>INDEX(NoSettings!$C$2:$AH$6843,MATCH(EPS!$F1158,NoSettings!$A$2:$A$6843,0),MATCH(EPS!G$2,NoSettings!$C$1:$AH$1,0))</f>
        <v>3203530</v>
      </c>
      <c r="H1158" s="62">
        <f>INDEX(NoSettings!$C$2:$AH$6843,MATCH(EPS!$F1158,NoSettings!$A$2:$A$6843,0),MATCH(EPS!H$2,NoSettings!$C$1:$AH$1,0))</f>
        <v>7857720</v>
      </c>
      <c r="I1158" s="62">
        <f>INDEX(NoSettings!$C$2:$AH$6843,MATCH(EPS!$F1158,NoSettings!$A$2:$A$6843,0),MATCH(EPS!I$2,NoSettings!$C$1:$AH$1,0))</f>
        <v>8583050</v>
      </c>
      <c r="J1158" s="62">
        <f>INDEX(NoSettings!$C$2:$AH$6843,MATCH(EPS!$F1158,NoSettings!$A$2:$A$6843,0),MATCH(EPS!J$2,NoSettings!$C$1:$AH$1,0))</f>
        <v>8945710</v>
      </c>
      <c r="K1158" s="62">
        <f>INDEX(NoSettings!$C$2:$AH$6843,MATCH(EPS!$F1158,NoSettings!$A$2:$A$6843,0),MATCH(EPS!K$2,NoSettings!$C$1:$AH$1,0))</f>
        <v>9127040</v>
      </c>
      <c r="L1158" s="62">
        <f>INDEX(NoSettings!$C$2:$AH$6843,MATCH(EPS!$F1158,NoSettings!$A$2:$A$6843,0),MATCH(EPS!L$2,NoSettings!$C$1:$AH$1,0))</f>
        <v>31128700</v>
      </c>
      <c r="M1158" s="62">
        <f>INDEX(NoSettings!$C$2:$AH$6843,MATCH(EPS!$F1158,NoSettings!$A$2:$A$6843,0),MATCH(EPS!M$2,NoSettings!$C$1:$AH$1,0))</f>
        <v>40437000</v>
      </c>
      <c r="N1158" s="62">
        <f>INDEX(NoSettings!$C$2:$AH$6843,MATCH(EPS!$F1158,NoSettings!$A$2:$A$6843,0),MATCH(EPS!N$2,NoSettings!$C$1:$AH$1,0))</f>
        <v>40437000</v>
      </c>
      <c r="O1158" s="62">
        <f>INDEX(NoSettings!$C$2:$AH$6843,MATCH(EPS!$F1158,NoSettings!$A$2:$A$6843,0),MATCH(EPS!O$2,NoSettings!$C$1:$AH$1,0))</f>
        <v>50108100</v>
      </c>
      <c r="P1158" s="62">
        <f>INDEX(NoSettings!$C$2:$AH$6843,MATCH(EPS!$F1158,NoSettings!$A$2:$A$6843,0),MATCH(EPS!P$2,NoSettings!$C$1:$AH$1,0))</f>
        <v>66246600</v>
      </c>
      <c r="Q1158" s="140">
        <f>INDEX(NoSettings!$C$2:$AH$6843,MATCH(EPS!$F1158,NoSettings!$A$2:$A$6843,0),MATCH(EPS!Q$2,NoSettings!$C$1:$AH$1,0))</f>
        <v>76401200</v>
      </c>
      <c r="R1158" s="62">
        <f>INDEX(NoSettings!$C$2:$AH$6843,MATCH(EPS!$F1158,NoSettings!$A$2:$A$6843,0),MATCH(EPS!R$2,NoSettings!$C$1:$AH$1,0))</f>
        <v>81780700</v>
      </c>
      <c r="S1158" s="62">
        <f>INDEX(NoSettings!$C$2:$AH$6843,MATCH(EPS!$F1158,NoSettings!$A$2:$A$6843,0),MATCH(EPS!S$2,NoSettings!$C$1:$AH$1,0))</f>
        <v>86555800</v>
      </c>
      <c r="T1158" s="62">
        <f>INDEX(NoSettings!$C$2:$AH$6843,MATCH(EPS!$F1158,NoSettings!$A$2:$A$6843,0),MATCH(EPS!T$2,NoSettings!$C$1:$AH$1,0))</f>
        <v>90968200</v>
      </c>
      <c r="U1158" s="62">
        <f>INDEX(NoSettings!$C$2:$AH$6843,MATCH(EPS!$F1158,NoSettings!$A$2:$A$6843,0),MATCH(EPS!U$2,NoSettings!$C$1:$AH$1,0))</f>
        <v>93930000</v>
      </c>
      <c r="V1158" s="62">
        <f>INDEX(NoSettings!$C$2:$AH$6843,MATCH(EPS!$F1158,NoSettings!$A$2:$A$6843,0),MATCH(EPS!V$2,NoSettings!$C$1:$AH$1,0))</f>
        <v>97677500</v>
      </c>
      <c r="W1158" s="62">
        <f>INDEX(NoSettings!$C$2:$AH$6843,MATCH(EPS!$F1158,NoSettings!$A$2:$A$6843,0),MATCH(EPS!W$2,NoSettings!$C$1:$AH$1,0))</f>
        <v>100579000</v>
      </c>
      <c r="X1158" s="62">
        <f>INDEX(NoSettings!$C$2:$AH$6843,MATCH(EPS!$F1158,NoSettings!$A$2:$A$6843,0),MATCH(EPS!X$2,NoSettings!$C$1:$AH$1,0))</f>
        <v>101788000</v>
      </c>
      <c r="Y1158" s="62">
        <f>INDEX(NoSettings!$C$2:$AH$6843,MATCH(EPS!$F1158,NoSettings!$A$2:$A$6843,0),MATCH(EPS!Y$2,NoSettings!$C$1:$AH$1,0))</f>
        <v>102755000</v>
      </c>
      <c r="Z1158" s="62">
        <f>INDEX(NoSettings!$C$2:$AH$6843,MATCH(EPS!$F1158,NoSettings!$A$2:$A$6843,0),MATCH(EPS!Z$2,NoSettings!$C$1:$AH$1,0))</f>
        <v>105052000</v>
      </c>
      <c r="AA1158" s="140">
        <f>INDEX(NoSettings!$C$2:$AH$6843,MATCH(EPS!$F1158,NoSettings!$A$2:$A$6843,0),MATCH(EPS!AA$2,NoSettings!$C$1:$AH$1,0))</f>
        <v>106623000</v>
      </c>
      <c r="AB1158" s="62">
        <f>INDEX(NoSettings!$C$2:$AH$6843,MATCH(EPS!$F1158,NoSettings!$A$2:$A$6843,0),MATCH(EPS!AB$2,NoSettings!$C$1:$AH$1,0))</f>
        <v>108618000</v>
      </c>
      <c r="AC1158" s="62">
        <f>INDEX(NoSettings!$C$2:$AH$6843,MATCH(EPS!$F1158,NoSettings!$A$2:$A$6843,0),MATCH(EPS!AC$2,NoSettings!$C$1:$AH$1,0))</f>
        <v>111036000</v>
      </c>
      <c r="AD1158" s="62">
        <f>INDEX(NoSettings!$C$2:$AH$6843,MATCH(EPS!$F1158,NoSettings!$A$2:$A$6843,0),MATCH(EPS!AD$2,NoSettings!$C$1:$AH$1,0))</f>
        <v>112063000</v>
      </c>
      <c r="AE1158" s="62">
        <f>INDEX(NoSettings!$C$2:$AH$6843,MATCH(EPS!$F1158,NoSettings!$A$2:$A$6843,0),MATCH(EPS!AE$2,NoSettings!$C$1:$AH$1,0))</f>
        <v>112124000</v>
      </c>
      <c r="AF1158" s="62">
        <f>INDEX(NoSettings!$C$2:$AH$6843,MATCH(EPS!$F1158,NoSettings!$A$2:$A$6843,0),MATCH(EPS!AF$2,NoSettings!$C$1:$AH$1,0))</f>
        <v>112184000</v>
      </c>
      <c r="AG1158" s="62">
        <f>INDEX(NoSettings!$C$2:$AH$6843,MATCH(EPS!$F1158,NoSettings!$A$2:$A$6843,0),MATCH(EPS!AG$2,NoSettings!$C$1:$AH$1,0))</f>
        <v>112426000</v>
      </c>
      <c r="AH1158" s="62">
        <f>INDEX(NoSettings!$C$2:$AH$6843,MATCH(EPS!$F1158,NoSettings!$A$2:$A$6843,0),MATCH(EPS!AH$2,NoSettings!$C$1:$AH$1,0))</f>
        <v>113756000</v>
      </c>
      <c r="AI1158" s="62">
        <f>INDEX(NoSettings!$C$2:$AH$6843,MATCH(EPS!$F1158,NoSettings!$A$2:$A$6843,0),MATCH(EPS!AI$2,NoSettings!$C$1:$AH$1,0))</f>
        <v>115267000</v>
      </c>
      <c r="AJ1158" s="62">
        <f>INDEX(NoSettings!$C$2:$AH$6843,MATCH(EPS!$F1158,NoSettings!$A$2:$A$6843,0),MATCH(EPS!AJ$2,NoSettings!$C$1:$AH$1,0))</f>
        <v>120344000</v>
      </c>
      <c r="AK1158" s="140">
        <f>INDEX(NoSettings!$C$2:$AH$6843,MATCH(EPS!$F1158,NoSettings!$A$2:$A$6843,0),MATCH(EPS!AK$2,NoSettings!$C$1:$AH$1,0))</f>
        <v>124998000</v>
      </c>
      <c r="AL1158" s="62"/>
    </row>
    <row r="1159" spans="1:38" hidden="1">
      <c r="A1159" s="57" t="s">
        <v>13</v>
      </c>
      <c r="B1159" s="91" t="s">
        <v>3847</v>
      </c>
      <c r="C1159" s="91" t="s">
        <v>3865</v>
      </c>
      <c r="D1159" s="91"/>
      <c r="E1159" s="91"/>
      <c r="F1159" s="91" t="s">
        <v>3732</v>
      </c>
      <c r="G1159" s="140">
        <f>INDEX(NoSettings!$C$2:$AH$6843,MATCH(EPS!$F1159,NoSettings!$A$2:$A$6843,0),MATCH(EPS!G$2,NoSettings!$C$1:$AH$1,0))</f>
        <v>17086300</v>
      </c>
      <c r="H1159" s="62">
        <f>INDEX(NoSettings!$C$2:$AH$6843,MATCH(EPS!$F1159,NoSettings!$A$2:$A$6843,0),MATCH(EPS!H$2,NoSettings!$C$1:$AH$1,0))</f>
        <v>27081500</v>
      </c>
      <c r="I1159" s="62">
        <f>INDEX(NoSettings!$C$2:$AH$6843,MATCH(EPS!$F1159,NoSettings!$A$2:$A$6843,0),MATCH(EPS!I$2,NoSettings!$C$1:$AH$1,0))</f>
        <v>25964000</v>
      </c>
      <c r="J1159" s="62">
        <f>INDEX(NoSettings!$C$2:$AH$6843,MATCH(EPS!$F1159,NoSettings!$A$2:$A$6843,0),MATCH(EPS!J$2,NoSettings!$C$1:$AH$1,0))</f>
        <v>23901300</v>
      </c>
      <c r="K1159" s="62">
        <f>INDEX(NoSettings!$C$2:$AH$6843,MATCH(EPS!$F1159,NoSettings!$A$2:$A$6843,0),MATCH(EPS!K$2,NoSettings!$C$1:$AH$1,0))</f>
        <v>20789300</v>
      </c>
      <c r="L1159" s="62">
        <f>INDEX(NoSettings!$C$2:$AH$6843,MATCH(EPS!$F1159,NoSettings!$A$2:$A$6843,0),MATCH(EPS!L$2,NoSettings!$C$1:$AH$1,0))</f>
        <v>21664000</v>
      </c>
      <c r="M1159" s="62">
        <f>INDEX(NoSettings!$C$2:$AH$6843,MATCH(EPS!$F1159,NoSettings!$A$2:$A$6843,0),MATCH(EPS!M$2,NoSettings!$C$1:$AH$1,0))</f>
        <v>20182400</v>
      </c>
      <c r="N1159" s="62">
        <f>INDEX(NoSettings!$C$2:$AH$6843,MATCH(EPS!$F1159,NoSettings!$A$2:$A$6843,0),MATCH(EPS!N$2,NoSettings!$C$1:$AH$1,0))</f>
        <v>22728700</v>
      </c>
      <c r="O1159" s="62">
        <f>INDEX(NoSettings!$C$2:$AH$6843,MATCH(EPS!$F1159,NoSettings!$A$2:$A$6843,0),MATCH(EPS!O$2,NoSettings!$C$1:$AH$1,0))</f>
        <v>24909200</v>
      </c>
      <c r="P1159" s="62">
        <f>INDEX(NoSettings!$C$2:$AH$6843,MATCH(EPS!$F1159,NoSettings!$A$2:$A$6843,0),MATCH(EPS!P$2,NoSettings!$C$1:$AH$1,0))</f>
        <v>26754400</v>
      </c>
      <c r="Q1159" s="140">
        <f>INDEX(NoSettings!$C$2:$AH$6843,MATCH(EPS!$F1159,NoSettings!$A$2:$A$6843,0),MATCH(EPS!Q$2,NoSettings!$C$1:$AH$1,0))</f>
        <v>27906400</v>
      </c>
      <c r="R1159" s="62">
        <f>INDEX(NoSettings!$C$2:$AH$6843,MATCH(EPS!$F1159,NoSettings!$A$2:$A$6843,0),MATCH(EPS!R$2,NoSettings!$C$1:$AH$1,0))</f>
        <v>28429900</v>
      </c>
      <c r="S1159" s="62">
        <f>INDEX(NoSettings!$C$2:$AH$6843,MATCH(EPS!$F1159,NoSettings!$A$2:$A$6843,0),MATCH(EPS!S$2,NoSettings!$C$1:$AH$1,0))</f>
        <v>29460600</v>
      </c>
      <c r="T1159" s="62">
        <f>INDEX(NoSettings!$C$2:$AH$6843,MATCH(EPS!$F1159,NoSettings!$A$2:$A$6843,0),MATCH(EPS!T$2,NoSettings!$C$1:$AH$1,0))</f>
        <v>30447600</v>
      </c>
      <c r="U1159" s="62">
        <f>INDEX(NoSettings!$C$2:$AH$6843,MATCH(EPS!$F1159,NoSettings!$A$2:$A$6843,0),MATCH(EPS!U$2,NoSettings!$C$1:$AH$1,0))</f>
        <v>30556300</v>
      </c>
      <c r="V1159" s="62">
        <f>INDEX(NoSettings!$C$2:$AH$6843,MATCH(EPS!$F1159,NoSettings!$A$2:$A$6843,0),MATCH(EPS!V$2,NoSettings!$C$1:$AH$1,0))</f>
        <v>30662100</v>
      </c>
      <c r="W1159" s="62">
        <f>INDEX(NoSettings!$C$2:$AH$6843,MATCH(EPS!$F1159,NoSettings!$A$2:$A$6843,0),MATCH(EPS!W$2,NoSettings!$C$1:$AH$1,0))</f>
        <v>30930500</v>
      </c>
      <c r="X1159" s="62">
        <f>INDEX(NoSettings!$C$2:$AH$6843,MATCH(EPS!$F1159,NoSettings!$A$2:$A$6843,0),MATCH(EPS!X$2,NoSettings!$C$1:$AH$1,0))</f>
        <v>30627500</v>
      </c>
      <c r="Y1159" s="62">
        <f>INDEX(NoSettings!$C$2:$AH$6843,MATCH(EPS!$F1159,NoSettings!$A$2:$A$6843,0),MATCH(EPS!Y$2,NoSettings!$C$1:$AH$1,0))</f>
        <v>29930100</v>
      </c>
      <c r="Z1159" s="62">
        <f>INDEX(NoSettings!$C$2:$AH$6843,MATCH(EPS!$F1159,NoSettings!$A$2:$A$6843,0),MATCH(EPS!Z$2,NoSettings!$C$1:$AH$1,0))</f>
        <v>29562800</v>
      </c>
      <c r="AA1159" s="140">
        <f>INDEX(NoSettings!$C$2:$AH$6843,MATCH(EPS!$F1159,NoSettings!$A$2:$A$6843,0),MATCH(EPS!AA$2,NoSettings!$C$1:$AH$1,0))</f>
        <v>29334800</v>
      </c>
      <c r="AB1159" s="62">
        <f>INDEX(NoSettings!$C$2:$AH$6843,MATCH(EPS!$F1159,NoSettings!$A$2:$A$6843,0),MATCH(EPS!AB$2,NoSettings!$C$1:$AH$1,0))</f>
        <v>29331700</v>
      </c>
      <c r="AC1159" s="62">
        <f>INDEX(NoSettings!$C$2:$AH$6843,MATCH(EPS!$F1159,NoSettings!$A$2:$A$6843,0),MATCH(EPS!AC$2,NoSettings!$C$1:$AH$1,0))</f>
        <v>29483200</v>
      </c>
      <c r="AD1159" s="62">
        <f>INDEX(NoSettings!$C$2:$AH$6843,MATCH(EPS!$F1159,NoSettings!$A$2:$A$6843,0),MATCH(EPS!AD$2,NoSettings!$C$1:$AH$1,0))</f>
        <v>29271800</v>
      </c>
      <c r="AE1159" s="62">
        <f>INDEX(NoSettings!$C$2:$AH$6843,MATCH(EPS!$F1159,NoSettings!$A$2:$A$6843,0),MATCH(EPS!AE$2,NoSettings!$C$1:$AH$1,0))</f>
        <v>29724900</v>
      </c>
      <c r="AF1159" s="62">
        <f>INDEX(NoSettings!$C$2:$AH$6843,MATCH(EPS!$F1159,NoSettings!$A$2:$A$6843,0),MATCH(EPS!AF$2,NoSettings!$C$1:$AH$1,0))</f>
        <v>29582300</v>
      </c>
      <c r="AG1159" s="62">
        <f>INDEX(NoSettings!$C$2:$AH$6843,MATCH(EPS!$F1159,NoSettings!$A$2:$A$6843,0),MATCH(EPS!AG$2,NoSettings!$C$1:$AH$1,0))</f>
        <v>29403900</v>
      </c>
      <c r="AH1159" s="62">
        <f>INDEX(NoSettings!$C$2:$AH$6843,MATCH(EPS!$F1159,NoSettings!$A$2:$A$6843,0),MATCH(EPS!AH$2,NoSettings!$C$1:$AH$1,0))</f>
        <v>29496300</v>
      </c>
      <c r="AI1159" s="62">
        <f>INDEX(NoSettings!$C$2:$AH$6843,MATCH(EPS!$F1159,NoSettings!$A$2:$A$6843,0),MATCH(EPS!AI$2,NoSettings!$C$1:$AH$1,0))</f>
        <v>29087400</v>
      </c>
      <c r="AJ1159" s="62">
        <f>INDEX(NoSettings!$C$2:$AH$6843,MATCH(EPS!$F1159,NoSettings!$A$2:$A$6843,0),MATCH(EPS!AJ$2,NoSettings!$C$1:$AH$1,0))</f>
        <v>28553600</v>
      </c>
      <c r="AK1159" s="140">
        <f>INDEX(NoSettings!$C$2:$AH$6843,MATCH(EPS!$F1159,NoSettings!$A$2:$A$6843,0),MATCH(EPS!AK$2,NoSettings!$C$1:$AH$1,0))</f>
        <v>28767900</v>
      </c>
      <c r="AL1159" s="62"/>
    </row>
    <row r="1160" spans="1:38" hidden="1">
      <c r="A1160" s="57" t="s">
        <v>13</v>
      </c>
      <c r="B1160" s="91" t="s">
        <v>3847</v>
      </c>
      <c r="C1160" s="91" t="s">
        <v>3866</v>
      </c>
      <c r="D1160" s="91"/>
      <c r="E1160" s="91"/>
      <c r="F1160" s="91" t="s">
        <v>3733</v>
      </c>
      <c r="G1160" s="140">
        <f>INDEX(NoSettings!$C$2:$AH$6843,MATCH(EPS!$F1160,NoSettings!$A$2:$A$6843,0),MATCH(EPS!G$2,NoSettings!$C$1:$AH$1,0))</f>
        <v>0</v>
      </c>
      <c r="H1160" s="62">
        <f>INDEX(NoSettings!$C$2:$AH$6843,MATCH(EPS!$F1160,NoSettings!$A$2:$A$6843,0),MATCH(EPS!H$2,NoSettings!$C$1:$AH$1,0))</f>
        <v>0</v>
      </c>
      <c r="I1160" s="62">
        <f>INDEX(NoSettings!$C$2:$AH$6843,MATCH(EPS!$F1160,NoSettings!$A$2:$A$6843,0),MATCH(EPS!I$2,NoSettings!$C$1:$AH$1,0))</f>
        <v>0</v>
      </c>
      <c r="J1160" s="62">
        <f>INDEX(NoSettings!$C$2:$AH$6843,MATCH(EPS!$F1160,NoSettings!$A$2:$A$6843,0),MATCH(EPS!J$2,NoSettings!$C$1:$AH$1,0))</f>
        <v>0</v>
      </c>
      <c r="K1160" s="62">
        <f>INDEX(NoSettings!$C$2:$AH$6843,MATCH(EPS!$F1160,NoSettings!$A$2:$A$6843,0),MATCH(EPS!K$2,NoSettings!$C$1:$AH$1,0))</f>
        <v>0</v>
      </c>
      <c r="L1160" s="62">
        <f>INDEX(NoSettings!$C$2:$AH$6843,MATCH(EPS!$F1160,NoSettings!$A$2:$A$6843,0),MATCH(EPS!L$2,NoSettings!$C$1:$AH$1,0))</f>
        <v>0</v>
      </c>
      <c r="M1160" s="62">
        <f>INDEX(NoSettings!$C$2:$AH$6843,MATCH(EPS!$F1160,NoSettings!$A$2:$A$6843,0),MATCH(EPS!M$2,NoSettings!$C$1:$AH$1,0))</f>
        <v>0</v>
      </c>
      <c r="N1160" s="62">
        <f>INDEX(NoSettings!$C$2:$AH$6843,MATCH(EPS!$F1160,NoSettings!$A$2:$A$6843,0),MATCH(EPS!N$2,NoSettings!$C$1:$AH$1,0))</f>
        <v>0</v>
      </c>
      <c r="O1160" s="62">
        <f>INDEX(NoSettings!$C$2:$AH$6843,MATCH(EPS!$F1160,NoSettings!$A$2:$A$6843,0),MATCH(EPS!O$2,NoSettings!$C$1:$AH$1,0))</f>
        <v>0</v>
      </c>
      <c r="P1160" s="62">
        <f>INDEX(NoSettings!$C$2:$AH$6843,MATCH(EPS!$F1160,NoSettings!$A$2:$A$6843,0),MATCH(EPS!P$2,NoSettings!$C$1:$AH$1,0))</f>
        <v>0</v>
      </c>
      <c r="Q1160" s="140">
        <f>INDEX(NoSettings!$C$2:$AH$6843,MATCH(EPS!$F1160,NoSettings!$A$2:$A$6843,0),MATCH(EPS!Q$2,NoSettings!$C$1:$AH$1,0))</f>
        <v>0</v>
      </c>
      <c r="R1160" s="62">
        <f>INDEX(NoSettings!$C$2:$AH$6843,MATCH(EPS!$F1160,NoSettings!$A$2:$A$6843,0),MATCH(EPS!R$2,NoSettings!$C$1:$AH$1,0))</f>
        <v>0</v>
      </c>
      <c r="S1160" s="62">
        <f>INDEX(NoSettings!$C$2:$AH$6843,MATCH(EPS!$F1160,NoSettings!$A$2:$A$6843,0),MATCH(EPS!S$2,NoSettings!$C$1:$AH$1,0))</f>
        <v>0</v>
      </c>
      <c r="T1160" s="62">
        <f>INDEX(NoSettings!$C$2:$AH$6843,MATCH(EPS!$F1160,NoSettings!$A$2:$A$6843,0),MATCH(EPS!T$2,NoSettings!$C$1:$AH$1,0))</f>
        <v>0</v>
      </c>
      <c r="U1160" s="62">
        <f>INDEX(NoSettings!$C$2:$AH$6843,MATCH(EPS!$F1160,NoSettings!$A$2:$A$6843,0),MATCH(EPS!U$2,NoSettings!$C$1:$AH$1,0))</f>
        <v>0</v>
      </c>
      <c r="V1160" s="62">
        <f>INDEX(NoSettings!$C$2:$AH$6843,MATCH(EPS!$F1160,NoSettings!$A$2:$A$6843,0),MATCH(EPS!V$2,NoSettings!$C$1:$AH$1,0))</f>
        <v>0</v>
      </c>
      <c r="W1160" s="62">
        <f>INDEX(NoSettings!$C$2:$AH$6843,MATCH(EPS!$F1160,NoSettings!$A$2:$A$6843,0),MATCH(EPS!W$2,NoSettings!$C$1:$AH$1,0))</f>
        <v>0</v>
      </c>
      <c r="X1160" s="62">
        <f>INDEX(NoSettings!$C$2:$AH$6843,MATCH(EPS!$F1160,NoSettings!$A$2:$A$6843,0),MATCH(EPS!X$2,NoSettings!$C$1:$AH$1,0))</f>
        <v>0</v>
      </c>
      <c r="Y1160" s="62">
        <f>INDEX(NoSettings!$C$2:$AH$6843,MATCH(EPS!$F1160,NoSettings!$A$2:$A$6843,0),MATCH(EPS!Y$2,NoSettings!$C$1:$AH$1,0))</f>
        <v>0</v>
      </c>
      <c r="Z1160" s="62">
        <f>INDEX(NoSettings!$C$2:$AH$6843,MATCH(EPS!$F1160,NoSettings!$A$2:$A$6843,0),MATCH(EPS!Z$2,NoSettings!$C$1:$AH$1,0))</f>
        <v>0</v>
      </c>
      <c r="AA1160" s="140">
        <f>INDEX(NoSettings!$C$2:$AH$6843,MATCH(EPS!$F1160,NoSettings!$A$2:$A$6843,0),MATCH(EPS!AA$2,NoSettings!$C$1:$AH$1,0))</f>
        <v>0</v>
      </c>
      <c r="AB1160" s="62">
        <f>INDEX(NoSettings!$C$2:$AH$6843,MATCH(EPS!$F1160,NoSettings!$A$2:$A$6843,0),MATCH(EPS!AB$2,NoSettings!$C$1:$AH$1,0))</f>
        <v>0</v>
      </c>
      <c r="AC1160" s="62">
        <f>INDEX(NoSettings!$C$2:$AH$6843,MATCH(EPS!$F1160,NoSettings!$A$2:$A$6843,0),MATCH(EPS!AC$2,NoSettings!$C$1:$AH$1,0))</f>
        <v>0</v>
      </c>
      <c r="AD1160" s="62">
        <f>INDEX(NoSettings!$C$2:$AH$6843,MATCH(EPS!$F1160,NoSettings!$A$2:$A$6843,0),MATCH(EPS!AD$2,NoSettings!$C$1:$AH$1,0))</f>
        <v>0</v>
      </c>
      <c r="AE1160" s="62">
        <f>INDEX(NoSettings!$C$2:$AH$6843,MATCH(EPS!$F1160,NoSettings!$A$2:$A$6843,0),MATCH(EPS!AE$2,NoSettings!$C$1:$AH$1,0))</f>
        <v>0</v>
      </c>
      <c r="AF1160" s="62">
        <f>INDEX(NoSettings!$C$2:$AH$6843,MATCH(EPS!$F1160,NoSettings!$A$2:$A$6843,0),MATCH(EPS!AF$2,NoSettings!$C$1:$AH$1,0))</f>
        <v>0</v>
      </c>
      <c r="AG1160" s="62">
        <f>INDEX(NoSettings!$C$2:$AH$6843,MATCH(EPS!$F1160,NoSettings!$A$2:$A$6843,0),MATCH(EPS!AG$2,NoSettings!$C$1:$AH$1,0))</f>
        <v>0</v>
      </c>
      <c r="AH1160" s="62">
        <f>INDEX(NoSettings!$C$2:$AH$6843,MATCH(EPS!$F1160,NoSettings!$A$2:$A$6843,0),MATCH(EPS!AH$2,NoSettings!$C$1:$AH$1,0))</f>
        <v>0</v>
      </c>
      <c r="AI1160" s="62">
        <f>INDEX(NoSettings!$C$2:$AH$6843,MATCH(EPS!$F1160,NoSettings!$A$2:$A$6843,0),MATCH(EPS!AI$2,NoSettings!$C$1:$AH$1,0))</f>
        <v>0</v>
      </c>
      <c r="AJ1160" s="62">
        <f>INDEX(NoSettings!$C$2:$AH$6843,MATCH(EPS!$F1160,NoSettings!$A$2:$A$6843,0),MATCH(EPS!AJ$2,NoSettings!$C$1:$AH$1,0))</f>
        <v>0</v>
      </c>
      <c r="AK1160" s="140">
        <f>INDEX(NoSettings!$C$2:$AH$6843,MATCH(EPS!$F1160,NoSettings!$A$2:$A$6843,0),MATCH(EPS!AK$2,NoSettings!$C$1:$AH$1,0))</f>
        <v>0</v>
      </c>
      <c r="AL1160" s="62"/>
    </row>
    <row r="1161" spans="1:38" hidden="1">
      <c r="A1161" s="57" t="s">
        <v>13</v>
      </c>
      <c r="B1161" s="91" t="s">
        <v>3847</v>
      </c>
      <c r="C1161" s="91" t="s">
        <v>3867</v>
      </c>
      <c r="D1161" s="91"/>
      <c r="E1161" s="91"/>
      <c r="F1161" s="91" t="s">
        <v>3734</v>
      </c>
      <c r="G1161" s="140">
        <f>INDEX(NoSettings!$C$2:$AH$6843,MATCH(EPS!$F1161,NoSettings!$A$2:$A$6843,0),MATCH(EPS!G$2,NoSettings!$C$1:$AH$1,0))</f>
        <v>0</v>
      </c>
      <c r="H1161" s="62">
        <f>INDEX(NoSettings!$C$2:$AH$6843,MATCH(EPS!$F1161,NoSettings!$A$2:$A$6843,0),MATCH(EPS!H$2,NoSettings!$C$1:$AH$1,0))</f>
        <v>0</v>
      </c>
      <c r="I1161" s="62">
        <f>INDEX(NoSettings!$C$2:$AH$6843,MATCH(EPS!$F1161,NoSettings!$A$2:$A$6843,0),MATCH(EPS!I$2,NoSettings!$C$1:$AH$1,0))</f>
        <v>0</v>
      </c>
      <c r="J1161" s="62">
        <f>INDEX(NoSettings!$C$2:$AH$6843,MATCH(EPS!$F1161,NoSettings!$A$2:$A$6843,0),MATCH(EPS!J$2,NoSettings!$C$1:$AH$1,0))</f>
        <v>0</v>
      </c>
      <c r="K1161" s="62">
        <f>INDEX(NoSettings!$C$2:$AH$6843,MATCH(EPS!$F1161,NoSettings!$A$2:$A$6843,0),MATCH(EPS!K$2,NoSettings!$C$1:$AH$1,0))</f>
        <v>0</v>
      </c>
      <c r="L1161" s="62">
        <f>INDEX(NoSettings!$C$2:$AH$6843,MATCH(EPS!$F1161,NoSettings!$A$2:$A$6843,0),MATCH(EPS!L$2,NoSettings!$C$1:$AH$1,0))</f>
        <v>0</v>
      </c>
      <c r="M1161" s="62">
        <f>INDEX(NoSettings!$C$2:$AH$6843,MATCH(EPS!$F1161,NoSettings!$A$2:$A$6843,0),MATCH(EPS!M$2,NoSettings!$C$1:$AH$1,0))</f>
        <v>0</v>
      </c>
      <c r="N1161" s="62">
        <f>INDEX(NoSettings!$C$2:$AH$6843,MATCH(EPS!$F1161,NoSettings!$A$2:$A$6843,0),MATCH(EPS!N$2,NoSettings!$C$1:$AH$1,0))</f>
        <v>0</v>
      </c>
      <c r="O1161" s="62">
        <f>INDEX(NoSettings!$C$2:$AH$6843,MATCH(EPS!$F1161,NoSettings!$A$2:$A$6843,0),MATCH(EPS!O$2,NoSettings!$C$1:$AH$1,0))</f>
        <v>0</v>
      </c>
      <c r="P1161" s="62">
        <f>INDEX(NoSettings!$C$2:$AH$6843,MATCH(EPS!$F1161,NoSettings!$A$2:$A$6843,0),MATCH(EPS!P$2,NoSettings!$C$1:$AH$1,0))</f>
        <v>0</v>
      </c>
      <c r="Q1161" s="140">
        <f>INDEX(NoSettings!$C$2:$AH$6843,MATCH(EPS!$F1161,NoSettings!$A$2:$A$6843,0),MATCH(EPS!Q$2,NoSettings!$C$1:$AH$1,0))</f>
        <v>0</v>
      </c>
      <c r="R1161" s="62">
        <f>INDEX(NoSettings!$C$2:$AH$6843,MATCH(EPS!$F1161,NoSettings!$A$2:$A$6843,0),MATCH(EPS!R$2,NoSettings!$C$1:$AH$1,0))</f>
        <v>0</v>
      </c>
      <c r="S1161" s="62">
        <f>INDEX(NoSettings!$C$2:$AH$6843,MATCH(EPS!$F1161,NoSettings!$A$2:$A$6843,0),MATCH(EPS!S$2,NoSettings!$C$1:$AH$1,0))</f>
        <v>0</v>
      </c>
      <c r="T1161" s="62">
        <f>INDEX(NoSettings!$C$2:$AH$6843,MATCH(EPS!$F1161,NoSettings!$A$2:$A$6843,0),MATCH(EPS!T$2,NoSettings!$C$1:$AH$1,0))</f>
        <v>0</v>
      </c>
      <c r="U1161" s="62">
        <f>INDEX(NoSettings!$C$2:$AH$6843,MATCH(EPS!$F1161,NoSettings!$A$2:$A$6843,0),MATCH(EPS!U$2,NoSettings!$C$1:$AH$1,0))</f>
        <v>0</v>
      </c>
      <c r="V1161" s="62">
        <f>INDEX(NoSettings!$C$2:$AH$6843,MATCH(EPS!$F1161,NoSettings!$A$2:$A$6843,0),MATCH(EPS!V$2,NoSettings!$C$1:$AH$1,0))</f>
        <v>0</v>
      </c>
      <c r="W1161" s="62">
        <f>INDEX(NoSettings!$C$2:$AH$6843,MATCH(EPS!$F1161,NoSettings!$A$2:$A$6843,0),MATCH(EPS!W$2,NoSettings!$C$1:$AH$1,0))</f>
        <v>0</v>
      </c>
      <c r="X1161" s="62">
        <f>INDEX(NoSettings!$C$2:$AH$6843,MATCH(EPS!$F1161,NoSettings!$A$2:$A$6843,0),MATCH(EPS!X$2,NoSettings!$C$1:$AH$1,0))</f>
        <v>0</v>
      </c>
      <c r="Y1161" s="62">
        <f>INDEX(NoSettings!$C$2:$AH$6843,MATCH(EPS!$F1161,NoSettings!$A$2:$A$6843,0),MATCH(EPS!Y$2,NoSettings!$C$1:$AH$1,0))</f>
        <v>0</v>
      </c>
      <c r="Z1161" s="62">
        <f>INDEX(NoSettings!$C$2:$AH$6843,MATCH(EPS!$F1161,NoSettings!$A$2:$A$6843,0),MATCH(EPS!Z$2,NoSettings!$C$1:$AH$1,0))</f>
        <v>0</v>
      </c>
      <c r="AA1161" s="140">
        <f>INDEX(NoSettings!$C$2:$AH$6843,MATCH(EPS!$F1161,NoSettings!$A$2:$A$6843,0),MATCH(EPS!AA$2,NoSettings!$C$1:$AH$1,0))</f>
        <v>0</v>
      </c>
      <c r="AB1161" s="62">
        <f>INDEX(NoSettings!$C$2:$AH$6843,MATCH(EPS!$F1161,NoSettings!$A$2:$A$6843,0),MATCH(EPS!AB$2,NoSettings!$C$1:$AH$1,0))</f>
        <v>0</v>
      </c>
      <c r="AC1161" s="62">
        <f>INDEX(NoSettings!$C$2:$AH$6843,MATCH(EPS!$F1161,NoSettings!$A$2:$A$6843,0),MATCH(EPS!AC$2,NoSettings!$C$1:$AH$1,0))</f>
        <v>0</v>
      </c>
      <c r="AD1161" s="62">
        <f>INDEX(NoSettings!$C$2:$AH$6843,MATCH(EPS!$F1161,NoSettings!$A$2:$A$6843,0),MATCH(EPS!AD$2,NoSettings!$C$1:$AH$1,0))</f>
        <v>0</v>
      </c>
      <c r="AE1161" s="62">
        <f>INDEX(NoSettings!$C$2:$AH$6843,MATCH(EPS!$F1161,NoSettings!$A$2:$A$6843,0),MATCH(EPS!AE$2,NoSettings!$C$1:$AH$1,0))</f>
        <v>0</v>
      </c>
      <c r="AF1161" s="62">
        <f>INDEX(NoSettings!$C$2:$AH$6843,MATCH(EPS!$F1161,NoSettings!$A$2:$A$6843,0),MATCH(EPS!AF$2,NoSettings!$C$1:$AH$1,0))</f>
        <v>0</v>
      </c>
      <c r="AG1161" s="62">
        <f>INDEX(NoSettings!$C$2:$AH$6843,MATCH(EPS!$F1161,NoSettings!$A$2:$A$6843,0),MATCH(EPS!AG$2,NoSettings!$C$1:$AH$1,0))</f>
        <v>0</v>
      </c>
      <c r="AH1161" s="62">
        <f>INDEX(NoSettings!$C$2:$AH$6843,MATCH(EPS!$F1161,NoSettings!$A$2:$A$6843,0),MATCH(EPS!AH$2,NoSettings!$C$1:$AH$1,0))</f>
        <v>0</v>
      </c>
      <c r="AI1161" s="62">
        <f>INDEX(NoSettings!$C$2:$AH$6843,MATCH(EPS!$F1161,NoSettings!$A$2:$A$6843,0),MATCH(EPS!AI$2,NoSettings!$C$1:$AH$1,0))</f>
        <v>0</v>
      </c>
      <c r="AJ1161" s="62">
        <f>INDEX(NoSettings!$C$2:$AH$6843,MATCH(EPS!$F1161,NoSettings!$A$2:$A$6843,0),MATCH(EPS!AJ$2,NoSettings!$C$1:$AH$1,0))</f>
        <v>0</v>
      </c>
      <c r="AK1161" s="140">
        <f>INDEX(NoSettings!$C$2:$AH$6843,MATCH(EPS!$F1161,NoSettings!$A$2:$A$6843,0),MATCH(EPS!AK$2,NoSettings!$C$1:$AH$1,0))</f>
        <v>0</v>
      </c>
      <c r="AL1161" s="62"/>
    </row>
    <row r="1162" spans="1:38" hidden="1">
      <c r="A1162" s="57" t="s">
        <v>13</v>
      </c>
      <c r="B1162" s="91" t="s">
        <v>3848</v>
      </c>
      <c r="C1162" s="91" t="s">
        <v>3865</v>
      </c>
      <c r="D1162" s="91"/>
      <c r="E1162" s="91"/>
      <c r="F1162" s="91" t="s">
        <v>3735</v>
      </c>
      <c r="G1162" s="140">
        <f>INDEX(NoSettings!$C$2:$AH$6843,MATCH(EPS!$F1162,NoSettings!$A$2:$A$6843,0),MATCH(EPS!G$2,NoSettings!$C$1:$AH$1,0))</f>
        <v>122193</v>
      </c>
      <c r="H1162" s="62">
        <f>INDEX(NoSettings!$C$2:$AH$6843,MATCH(EPS!$F1162,NoSettings!$A$2:$A$6843,0),MATCH(EPS!H$2,NoSettings!$C$1:$AH$1,0))</f>
        <v>122193</v>
      </c>
      <c r="I1162" s="62">
        <f>INDEX(NoSettings!$C$2:$AH$6843,MATCH(EPS!$F1162,NoSettings!$A$2:$A$6843,0),MATCH(EPS!I$2,NoSettings!$C$1:$AH$1,0))</f>
        <v>122193</v>
      </c>
      <c r="J1162" s="62">
        <f>INDEX(NoSettings!$C$2:$AH$6843,MATCH(EPS!$F1162,NoSettings!$A$2:$A$6843,0),MATCH(EPS!J$2,NoSettings!$C$1:$AH$1,0))</f>
        <v>122193</v>
      </c>
      <c r="K1162" s="62">
        <f>INDEX(NoSettings!$C$2:$AH$6843,MATCH(EPS!$F1162,NoSettings!$A$2:$A$6843,0),MATCH(EPS!K$2,NoSettings!$C$1:$AH$1,0))</f>
        <v>122193</v>
      </c>
      <c r="L1162" s="62">
        <f>INDEX(NoSettings!$C$2:$AH$6843,MATCH(EPS!$F1162,NoSettings!$A$2:$A$6843,0),MATCH(EPS!L$2,NoSettings!$C$1:$AH$1,0))</f>
        <v>122193</v>
      </c>
      <c r="M1162" s="62">
        <f>INDEX(NoSettings!$C$2:$AH$6843,MATCH(EPS!$F1162,NoSettings!$A$2:$A$6843,0),MATCH(EPS!M$2,NoSettings!$C$1:$AH$1,0))</f>
        <v>122193</v>
      </c>
      <c r="N1162" s="62">
        <f>INDEX(NoSettings!$C$2:$AH$6843,MATCH(EPS!$F1162,NoSettings!$A$2:$A$6843,0),MATCH(EPS!N$2,NoSettings!$C$1:$AH$1,0))</f>
        <v>122193</v>
      </c>
      <c r="O1162" s="62">
        <f>INDEX(NoSettings!$C$2:$AH$6843,MATCH(EPS!$F1162,NoSettings!$A$2:$A$6843,0),MATCH(EPS!O$2,NoSettings!$C$1:$AH$1,0))</f>
        <v>122193</v>
      </c>
      <c r="P1162" s="62">
        <f>INDEX(NoSettings!$C$2:$AH$6843,MATCH(EPS!$F1162,NoSettings!$A$2:$A$6843,0),MATCH(EPS!P$2,NoSettings!$C$1:$AH$1,0))</f>
        <v>122193</v>
      </c>
      <c r="Q1162" s="140">
        <f>INDEX(NoSettings!$C$2:$AH$6843,MATCH(EPS!$F1162,NoSettings!$A$2:$A$6843,0),MATCH(EPS!Q$2,NoSettings!$C$1:$AH$1,0))</f>
        <v>122193</v>
      </c>
      <c r="R1162" s="62">
        <f>INDEX(NoSettings!$C$2:$AH$6843,MATCH(EPS!$F1162,NoSettings!$A$2:$A$6843,0),MATCH(EPS!R$2,NoSettings!$C$1:$AH$1,0))</f>
        <v>122193</v>
      </c>
      <c r="S1162" s="62">
        <f>INDEX(NoSettings!$C$2:$AH$6843,MATCH(EPS!$F1162,NoSettings!$A$2:$A$6843,0),MATCH(EPS!S$2,NoSettings!$C$1:$AH$1,0))</f>
        <v>122193</v>
      </c>
      <c r="T1162" s="62">
        <f>INDEX(NoSettings!$C$2:$AH$6843,MATCH(EPS!$F1162,NoSettings!$A$2:$A$6843,0),MATCH(EPS!T$2,NoSettings!$C$1:$AH$1,0))</f>
        <v>122193</v>
      </c>
      <c r="U1162" s="62">
        <f>INDEX(NoSettings!$C$2:$AH$6843,MATCH(EPS!$F1162,NoSettings!$A$2:$A$6843,0),MATCH(EPS!U$2,NoSettings!$C$1:$AH$1,0))</f>
        <v>122193</v>
      </c>
      <c r="V1162" s="62">
        <f>INDEX(NoSettings!$C$2:$AH$6843,MATCH(EPS!$F1162,NoSettings!$A$2:$A$6843,0),MATCH(EPS!V$2,NoSettings!$C$1:$AH$1,0))</f>
        <v>122193</v>
      </c>
      <c r="W1162" s="62">
        <f>INDEX(NoSettings!$C$2:$AH$6843,MATCH(EPS!$F1162,NoSettings!$A$2:$A$6843,0),MATCH(EPS!W$2,NoSettings!$C$1:$AH$1,0))</f>
        <v>122193</v>
      </c>
      <c r="X1162" s="62">
        <f>INDEX(NoSettings!$C$2:$AH$6843,MATCH(EPS!$F1162,NoSettings!$A$2:$A$6843,0),MATCH(EPS!X$2,NoSettings!$C$1:$AH$1,0))</f>
        <v>122193</v>
      </c>
      <c r="Y1162" s="62">
        <f>INDEX(NoSettings!$C$2:$AH$6843,MATCH(EPS!$F1162,NoSettings!$A$2:$A$6843,0),MATCH(EPS!Y$2,NoSettings!$C$1:$AH$1,0))</f>
        <v>122193</v>
      </c>
      <c r="Z1162" s="62">
        <f>INDEX(NoSettings!$C$2:$AH$6843,MATCH(EPS!$F1162,NoSettings!$A$2:$A$6843,0),MATCH(EPS!Z$2,NoSettings!$C$1:$AH$1,0))</f>
        <v>122193</v>
      </c>
      <c r="AA1162" s="140">
        <f>INDEX(NoSettings!$C$2:$AH$6843,MATCH(EPS!$F1162,NoSettings!$A$2:$A$6843,0),MATCH(EPS!AA$2,NoSettings!$C$1:$AH$1,0))</f>
        <v>122193</v>
      </c>
      <c r="AB1162" s="62">
        <f>INDEX(NoSettings!$C$2:$AH$6843,MATCH(EPS!$F1162,NoSettings!$A$2:$A$6843,0),MATCH(EPS!AB$2,NoSettings!$C$1:$AH$1,0))</f>
        <v>122193</v>
      </c>
      <c r="AC1162" s="62">
        <f>INDEX(NoSettings!$C$2:$AH$6843,MATCH(EPS!$F1162,NoSettings!$A$2:$A$6843,0),MATCH(EPS!AC$2,NoSettings!$C$1:$AH$1,0))</f>
        <v>122193</v>
      </c>
      <c r="AD1162" s="62">
        <f>INDEX(NoSettings!$C$2:$AH$6843,MATCH(EPS!$F1162,NoSettings!$A$2:$A$6843,0),MATCH(EPS!AD$2,NoSettings!$C$1:$AH$1,0))</f>
        <v>122193</v>
      </c>
      <c r="AE1162" s="62">
        <f>INDEX(NoSettings!$C$2:$AH$6843,MATCH(EPS!$F1162,NoSettings!$A$2:$A$6843,0),MATCH(EPS!AE$2,NoSettings!$C$1:$AH$1,0))</f>
        <v>122193</v>
      </c>
      <c r="AF1162" s="62">
        <f>INDEX(NoSettings!$C$2:$AH$6843,MATCH(EPS!$F1162,NoSettings!$A$2:$A$6843,0),MATCH(EPS!AF$2,NoSettings!$C$1:$AH$1,0))</f>
        <v>122193</v>
      </c>
      <c r="AG1162" s="62">
        <f>INDEX(NoSettings!$C$2:$AH$6843,MATCH(EPS!$F1162,NoSettings!$A$2:$A$6843,0),MATCH(EPS!AG$2,NoSettings!$C$1:$AH$1,0))</f>
        <v>122193</v>
      </c>
      <c r="AH1162" s="62">
        <f>INDEX(NoSettings!$C$2:$AH$6843,MATCH(EPS!$F1162,NoSettings!$A$2:$A$6843,0),MATCH(EPS!AH$2,NoSettings!$C$1:$AH$1,0))</f>
        <v>122193</v>
      </c>
      <c r="AI1162" s="62">
        <f>INDEX(NoSettings!$C$2:$AH$6843,MATCH(EPS!$F1162,NoSettings!$A$2:$A$6843,0),MATCH(EPS!AI$2,NoSettings!$C$1:$AH$1,0))</f>
        <v>122193</v>
      </c>
      <c r="AJ1162" s="62">
        <f>INDEX(NoSettings!$C$2:$AH$6843,MATCH(EPS!$F1162,NoSettings!$A$2:$A$6843,0),MATCH(EPS!AJ$2,NoSettings!$C$1:$AH$1,0))</f>
        <v>122193</v>
      </c>
      <c r="AK1162" s="140">
        <f>INDEX(NoSettings!$C$2:$AH$6843,MATCH(EPS!$F1162,NoSettings!$A$2:$A$6843,0),MATCH(EPS!AK$2,NoSettings!$C$1:$AH$1,0))</f>
        <v>122193</v>
      </c>
      <c r="AL1162" s="62"/>
    </row>
    <row r="1163" spans="1:38" hidden="1">
      <c r="A1163" s="57" t="s">
        <v>13</v>
      </c>
      <c r="B1163" s="91" t="s">
        <v>3848</v>
      </c>
      <c r="C1163" s="91" t="s">
        <v>3866</v>
      </c>
      <c r="D1163" s="91"/>
      <c r="E1163" s="91"/>
      <c r="F1163" s="91" t="s">
        <v>3736</v>
      </c>
      <c r="G1163" s="140">
        <f>INDEX(NoSettings!$C$2:$AH$6843,MATCH(EPS!$F1163,NoSettings!$A$2:$A$6843,0),MATCH(EPS!G$2,NoSettings!$C$1:$AH$1,0))</f>
        <v>0</v>
      </c>
      <c r="H1163" s="62">
        <f>INDEX(NoSettings!$C$2:$AH$6843,MATCH(EPS!$F1163,NoSettings!$A$2:$A$6843,0),MATCH(EPS!H$2,NoSettings!$C$1:$AH$1,0))</f>
        <v>0</v>
      </c>
      <c r="I1163" s="62">
        <f>INDEX(NoSettings!$C$2:$AH$6843,MATCH(EPS!$F1163,NoSettings!$A$2:$A$6843,0),MATCH(EPS!I$2,NoSettings!$C$1:$AH$1,0))</f>
        <v>0</v>
      </c>
      <c r="J1163" s="62">
        <f>INDEX(NoSettings!$C$2:$AH$6843,MATCH(EPS!$F1163,NoSettings!$A$2:$A$6843,0),MATCH(EPS!J$2,NoSettings!$C$1:$AH$1,0))</f>
        <v>0</v>
      </c>
      <c r="K1163" s="62">
        <f>INDEX(NoSettings!$C$2:$AH$6843,MATCH(EPS!$F1163,NoSettings!$A$2:$A$6843,0),MATCH(EPS!K$2,NoSettings!$C$1:$AH$1,0))</f>
        <v>0</v>
      </c>
      <c r="L1163" s="62">
        <f>INDEX(NoSettings!$C$2:$AH$6843,MATCH(EPS!$F1163,NoSettings!$A$2:$A$6843,0),MATCH(EPS!L$2,NoSettings!$C$1:$AH$1,0))</f>
        <v>0</v>
      </c>
      <c r="M1163" s="62">
        <f>INDEX(NoSettings!$C$2:$AH$6843,MATCH(EPS!$F1163,NoSettings!$A$2:$A$6843,0),MATCH(EPS!M$2,NoSettings!$C$1:$AH$1,0))</f>
        <v>0</v>
      </c>
      <c r="N1163" s="62">
        <f>INDEX(NoSettings!$C$2:$AH$6843,MATCH(EPS!$F1163,NoSettings!$A$2:$A$6843,0),MATCH(EPS!N$2,NoSettings!$C$1:$AH$1,0))</f>
        <v>0</v>
      </c>
      <c r="O1163" s="62">
        <f>INDEX(NoSettings!$C$2:$AH$6843,MATCH(EPS!$F1163,NoSettings!$A$2:$A$6843,0),MATCH(EPS!O$2,NoSettings!$C$1:$AH$1,0))</f>
        <v>0</v>
      </c>
      <c r="P1163" s="62">
        <f>INDEX(NoSettings!$C$2:$AH$6843,MATCH(EPS!$F1163,NoSettings!$A$2:$A$6843,0),MATCH(EPS!P$2,NoSettings!$C$1:$AH$1,0))</f>
        <v>0</v>
      </c>
      <c r="Q1163" s="140">
        <f>INDEX(NoSettings!$C$2:$AH$6843,MATCH(EPS!$F1163,NoSettings!$A$2:$A$6843,0),MATCH(EPS!Q$2,NoSettings!$C$1:$AH$1,0))</f>
        <v>0</v>
      </c>
      <c r="R1163" s="62">
        <f>INDEX(NoSettings!$C$2:$AH$6843,MATCH(EPS!$F1163,NoSettings!$A$2:$A$6843,0),MATCH(EPS!R$2,NoSettings!$C$1:$AH$1,0))</f>
        <v>0</v>
      </c>
      <c r="S1163" s="62">
        <f>INDEX(NoSettings!$C$2:$AH$6843,MATCH(EPS!$F1163,NoSettings!$A$2:$A$6843,0),MATCH(EPS!S$2,NoSettings!$C$1:$AH$1,0))</f>
        <v>0</v>
      </c>
      <c r="T1163" s="62">
        <f>INDEX(NoSettings!$C$2:$AH$6843,MATCH(EPS!$F1163,NoSettings!$A$2:$A$6843,0),MATCH(EPS!T$2,NoSettings!$C$1:$AH$1,0))</f>
        <v>0</v>
      </c>
      <c r="U1163" s="62">
        <f>INDEX(NoSettings!$C$2:$AH$6843,MATCH(EPS!$F1163,NoSettings!$A$2:$A$6843,0),MATCH(EPS!U$2,NoSettings!$C$1:$AH$1,0))</f>
        <v>0</v>
      </c>
      <c r="V1163" s="62">
        <f>INDEX(NoSettings!$C$2:$AH$6843,MATCH(EPS!$F1163,NoSettings!$A$2:$A$6843,0),MATCH(EPS!V$2,NoSettings!$C$1:$AH$1,0))</f>
        <v>0</v>
      </c>
      <c r="W1163" s="62">
        <f>INDEX(NoSettings!$C$2:$AH$6843,MATCH(EPS!$F1163,NoSettings!$A$2:$A$6843,0),MATCH(EPS!W$2,NoSettings!$C$1:$AH$1,0))</f>
        <v>0</v>
      </c>
      <c r="X1163" s="62">
        <f>INDEX(NoSettings!$C$2:$AH$6843,MATCH(EPS!$F1163,NoSettings!$A$2:$A$6843,0),MATCH(EPS!X$2,NoSettings!$C$1:$AH$1,0))</f>
        <v>0</v>
      </c>
      <c r="Y1163" s="62">
        <f>INDEX(NoSettings!$C$2:$AH$6843,MATCH(EPS!$F1163,NoSettings!$A$2:$A$6843,0),MATCH(EPS!Y$2,NoSettings!$C$1:$AH$1,0))</f>
        <v>0</v>
      </c>
      <c r="Z1163" s="62">
        <f>INDEX(NoSettings!$C$2:$AH$6843,MATCH(EPS!$F1163,NoSettings!$A$2:$A$6843,0),MATCH(EPS!Z$2,NoSettings!$C$1:$AH$1,0))</f>
        <v>0</v>
      </c>
      <c r="AA1163" s="140">
        <f>INDEX(NoSettings!$C$2:$AH$6843,MATCH(EPS!$F1163,NoSettings!$A$2:$A$6843,0),MATCH(EPS!AA$2,NoSettings!$C$1:$AH$1,0))</f>
        <v>0</v>
      </c>
      <c r="AB1163" s="62">
        <f>INDEX(NoSettings!$C$2:$AH$6843,MATCH(EPS!$F1163,NoSettings!$A$2:$A$6843,0),MATCH(EPS!AB$2,NoSettings!$C$1:$AH$1,0))</f>
        <v>0</v>
      </c>
      <c r="AC1163" s="62">
        <f>INDEX(NoSettings!$C$2:$AH$6843,MATCH(EPS!$F1163,NoSettings!$A$2:$A$6843,0),MATCH(EPS!AC$2,NoSettings!$C$1:$AH$1,0))</f>
        <v>0</v>
      </c>
      <c r="AD1163" s="62">
        <f>INDEX(NoSettings!$C$2:$AH$6843,MATCH(EPS!$F1163,NoSettings!$A$2:$A$6843,0),MATCH(EPS!AD$2,NoSettings!$C$1:$AH$1,0))</f>
        <v>0</v>
      </c>
      <c r="AE1163" s="62">
        <f>INDEX(NoSettings!$C$2:$AH$6843,MATCH(EPS!$F1163,NoSettings!$A$2:$A$6843,0),MATCH(EPS!AE$2,NoSettings!$C$1:$AH$1,0))</f>
        <v>0</v>
      </c>
      <c r="AF1163" s="62">
        <f>INDEX(NoSettings!$C$2:$AH$6843,MATCH(EPS!$F1163,NoSettings!$A$2:$A$6843,0),MATCH(EPS!AF$2,NoSettings!$C$1:$AH$1,0))</f>
        <v>0</v>
      </c>
      <c r="AG1163" s="62">
        <f>INDEX(NoSettings!$C$2:$AH$6843,MATCH(EPS!$F1163,NoSettings!$A$2:$A$6843,0),MATCH(EPS!AG$2,NoSettings!$C$1:$AH$1,0))</f>
        <v>0</v>
      </c>
      <c r="AH1163" s="62">
        <f>INDEX(NoSettings!$C$2:$AH$6843,MATCH(EPS!$F1163,NoSettings!$A$2:$A$6843,0),MATCH(EPS!AH$2,NoSettings!$C$1:$AH$1,0))</f>
        <v>0</v>
      </c>
      <c r="AI1163" s="62">
        <f>INDEX(NoSettings!$C$2:$AH$6843,MATCH(EPS!$F1163,NoSettings!$A$2:$A$6843,0),MATCH(EPS!AI$2,NoSettings!$C$1:$AH$1,0))</f>
        <v>0</v>
      </c>
      <c r="AJ1163" s="62">
        <f>INDEX(NoSettings!$C$2:$AH$6843,MATCH(EPS!$F1163,NoSettings!$A$2:$A$6843,0),MATCH(EPS!AJ$2,NoSettings!$C$1:$AH$1,0))</f>
        <v>0</v>
      </c>
      <c r="AK1163" s="140">
        <f>INDEX(NoSettings!$C$2:$AH$6843,MATCH(EPS!$F1163,NoSettings!$A$2:$A$6843,0),MATCH(EPS!AK$2,NoSettings!$C$1:$AH$1,0))</f>
        <v>0</v>
      </c>
      <c r="AL1163" s="62"/>
    </row>
    <row r="1164" spans="1:38" hidden="1">
      <c r="A1164" s="57" t="s">
        <v>13</v>
      </c>
      <c r="B1164" s="91" t="s">
        <v>3848</v>
      </c>
      <c r="C1164" s="91" t="s">
        <v>3867</v>
      </c>
      <c r="D1164" s="91"/>
      <c r="E1164" s="91"/>
      <c r="F1164" s="91" t="s">
        <v>3737</v>
      </c>
      <c r="G1164" s="140">
        <f>INDEX(NoSettings!$C$2:$AH$6843,MATCH(EPS!$F1164,NoSettings!$A$2:$A$6843,0),MATCH(EPS!G$2,NoSettings!$C$1:$AH$1,0))</f>
        <v>0</v>
      </c>
      <c r="H1164" s="62">
        <f>INDEX(NoSettings!$C$2:$AH$6843,MATCH(EPS!$F1164,NoSettings!$A$2:$A$6843,0),MATCH(EPS!H$2,NoSettings!$C$1:$AH$1,0))</f>
        <v>43362</v>
      </c>
      <c r="I1164" s="62">
        <f>INDEX(NoSettings!$C$2:$AH$6843,MATCH(EPS!$F1164,NoSettings!$A$2:$A$6843,0),MATCH(EPS!I$2,NoSettings!$C$1:$AH$1,0))</f>
        <v>3613590</v>
      </c>
      <c r="J1164" s="62">
        <f>INDEX(NoSettings!$C$2:$AH$6843,MATCH(EPS!$F1164,NoSettings!$A$2:$A$6843,0),MATCH(EPS!J$2,NoSettings!$C$1:$AH$1,0))</f>
        <v>3628130</v>
      </c>
      <c r="K1164" s="62">
        <f>INDEX(NoSettings!$C$2:$AH$6843,MATCH(EPS!$F1164,NoSettings!$A$2:$A$6843,0),MATCH(EPS!K$2,NoSettings!$C$1:$AH$1,0))</f>
        <v>3635400</v>
      </c>
      <c r="L1164" s="62">
        <f>INDEX(NoSettings!$C$2:$AH$6843,MATCH(EPS!$F1164,NoSettings!$A$2:$A$6843,0),MATCH(EPS!L$2,NoSettings!$C$1:$AH$1,0))</f>
        <v>3649940</v>
      </c>
      <c r="M1164" s="62">
        <f>INDEX(NoSettings!$C$2:$AH$6843,MATCH(EPS!$F1164,NoSettings!$A$2:$A$6843,0),MATCH(EPS!M$2,NoSettings!$C$1:$AH$1,0))</f>
        <v>7314420</v>
      </c>
      <c r="N1164" s="62">
        <f>INDEX(NoSettings!$C$2:$AH$6843,MATCH(EPS!$F1164,NoSettings!$A$2:$A$6843,0),MATCH(EPS!N$2,NoSettings!$C$1:$AH$1,0))</f>
        <v>7328970</v>
      </c>
      <c r="O1164" s="62">
        <f>INDEX(NoSettings!$C$2:$AH$6843,MATCH(EPS!$F1164,NoSettings!$A$2:$A$6843,0),MATCH(EPS!O$2,NoSettings!$C$1:$AH$1,0))</f>
        <v>7343510</v>
      </c>
      <c r="P1164" s="62">
        <f>INDEX(NoSettings!$C$2:$AH$6843,MATCH(EPS!$F1164,NoSettings!$A$2:$A$6843,0),MATCH(EPS!P$2,NoSettings!$C$1:$AH$1,0))</f>
        <v>7358050</v>
      </c>
      <c r="Q1164" s="140">
        <f>INDEX(NoSettings!$C$2:$AH$6843,MATCH(EPS!$F1164,NoSettings!$A$2:$A$6843,0),MATCH(EPS!Q$2,NoSettings!$C$1:$AH$1,0))</f>
        <v>7372590</v>
      </c>
      <c r="R1164" s="62">
        <f>INDEX(NoSettings!$C$2:$AH$6843,MATCH(EPS!$F1164,NoSettings!$A$2:$A$6843,0),MATCH(EPS!R$2,NoSettings!$C$1:$AH$1,0))</f>
        <v>7372590</v>
      </c>
      <c r="S1164" s="62">
        <f>INDEX(NoSettings!$C$2:$AH$6843,MATCH(EPS!$F1164,NoSettings!$A$2:$A$6843,0),MATCH(EPS!S$2,NoSettings!$C$1:$AH$1,0))</f>
        <v>7387130</v>
      </c>
      <c r="T1164" s="62">
        <f>INDEX(NoSettings!$C$2:$AH$6843,MATCH(EPS!$F1164,NoSettings!$A$2:$A$6843,0),MATCH(EPS!T$2,NoSettings!$C$1:$AH$1,0))</f>
        <v>7401670</v>
      </c>
      <c r="U1164" s="62">
        <f>INDEX(NoSettings!$C$2:$AH$6843,MATCH(EPS!$F1164,NoSettings!$A$2:$A$6843,0),MATCH(EPS!U$2,NoSettings!$C$1:$AH$1,0))</f>
        <v>7401670</v>
      </c>
      <c r="V1164" s="62">
        <f>INDEX(NoSettings!$C$2:$AH$6843,MATCH(EPS!$F1164,NoSettings!$A$2:$A$6843,0),MATCH(EPS!V$2,NoSettings!$C$1:$AH$1,0))</f>
        <v>7416220</v>
      </c>
      <c r="W1164" s="62">
        <f>INDEX(NoSettings!$C$2:$AH$6843,MATCH(EPS!$F1164,NoSettings!$A$2:$A$6843,0),MATCH(EPS!W$2,NoSettings!$C$1:$AH$1,0))</f>
        <v>7416220</v>
      </c>
      <c r="X1164" s="62">
        <f>INDEX(NoSettings!$C$2:$AH$6843,MATCH(EPS!$F1164,NoSettings!$A$2:$A$6843,0),MATCH(EPS!X$2,NoSettings!$C$1:$AH$1,0))</f>
        <v>7430760</v>
      </c>
      <c r="Y1164" s="62">
        <f>INDEX(NoSettings!$C$2:$AH$6843,MATCH(EPS!$F1164,NoSettings!$A$2:$A$6843,0),MATCH(EPS!Y$2,NoSettings!$C$1:$AH$1,0))</f>
        <v>7430760</v>
      </c>
      <c r="Z1164" s="62">
        <f>INDEX(NoSettings!$C$2:$AH$6843,MATCH(EPS!$F1164,NoSettings!$A$2:$A$6843,0),MATCH(EPS!Z$2,NoSettings!$C$1:$AH$1,0))</f>
        <v>7445300</v>
      </c>
      <c r="AA1164" s="140">
        <f>INDEX(NoSettings!$C$2:$AH$6843,MATCH(EPS!$F1164,NoSettings!$A$2:$A$6843,0),MATCH(EPS!AA$2,NoSettings!$C$1:$AH$1,0))</f>
        <v>7445300</v>
      </c>
      <c r="AB1164" s="62">
        <f>INDEX(NoSettings!$C$2:$AH$6843,MATCH(EPS!$F1164,NoSettings!$A$2:$A$6843,0),MATCH(EPS!AB$2,NoSettings!$C$1:$AH$1,0))</f>
        <v>7459840</v>
      </c>
      <c r="AC1164" s="62">
        <f>INDEX(NoSettings!$C$2:$AH$6843,MATCH(EPS!$F1164,NoSettings!$A$2:$A$6843,0),MATCH(EPS!AC$2,NoSettings!$C$1:$AH$1,0))</f>
        <v>7459840</v>
      </c>
      <c r="AD1164" s="62">
        <f>INDEX(NoSettings!$C$2:$AH$6843,MATCH(EPS!$F1164,NoSettings!$A$2:$A$6843,0),MATCH(EPS!AD$2,NoSettings!$C$1:$AH$1,0))</f>
        <v>7474380</v>
      </c>
      <c r="AE1164" s="62">
        <f>INDEX(NoSettings!$C$2:$AH$6843,MATCH(EPS!$F1164,NoSettings!$A$2:$A$6843,0),MATCH(EPS!AE$2,NoSettings!$C$1:$AH$1,0))</f>
        <v>7474380</v>
      </c>
      <c r="AF1164" s="62">
        <f>INDEX(NoSettings!$C$2:$AH$6843,MATCH(EPS!$F1164,NoSettings!$A$2:$A$6843,0),MATCH(EPS!AF$2,NoSettings!$C$1:$AH$1,0))</f>
        <v>7474380</v>
      </c>
      <c r="AG1164" s="62">
        <f>INDEX(NoSettings!$C$2:$AH$6843,MATCH(EPS!$F1164,NoSettings!$A$2:$A$6843,0),MATCH(EPS!AG$2,NoSettings!$C$1:$AH$1,0))</f>
        <v>7488920</v>
      </c>
      <c r="AH1164" s="62">
        <f>INDEX(NoSettings!$C$2:$AH$6843,MATCH(EPS!$F1164,NoSettings!$A$2:$A$6843,0),MATCH(EPS!AH$2,NoSettings!$C$1:$AH$1,0))</f>
        <v>7488920</v>
      </c>
      <c r="AI1164" s="62">
        <f>INDEX(NoSettings!$C$2:$AH$6843,MATCH(EPS!$F1164,NoSettings!$A$2:$A$6843,0),MATCH(EPS!AI$2,NoSettings!$C$1:$AH$1,0))</f>
        <v>7488920</v>
      </c>
      <c r="AJ1164" s="62">
        <f>INDEX(NoSettings!$C$2:$AH$6843,MATCH(EPS!$F1164,NoSettings!$A$2:$A$6843,0),MATCH(EPS!AJ$2,NoSettings!$C$1:$AH$1,0))</f>
        <v>7503470</v>
      </c>
      <c r="AK1164" s="140">
        <f>INDEX(NoSettings!$C$2:$AH$6843,MATCH(EPS!$F1164,NoSettings!$A$2:$A$6843,0),MATCH(EPS!AK$2,NoSettings!$C$1:$AH$1,0))</f>
        <v>7503470</v>
      </c>
      <c r="AL1164" s="62"/>
    </row>
    <row r="1165" spans="1:38" hidden="1">
      <c r="A1165" s="57" t="s">
        <v>13</v>
      </c>
      <c r="B1165" s="91" t="s">
        <v>3849</v>
      </c>
      <c r="C1165" s="91" t="s">
        <v>3865</v>
      </c>
      <c r="D1165" s="91"/>
      <c r="E1165" s="91"/>
      <c r="F1165" s="91" t="s">
        <v>3738</v>
      </c>
      <c r="G1165" s="140">
        <f>INDEX(NoSettings!$C$2:$AH$6843,MATCH(EPS!$F1165,NoSettings!$A$2:$A$6843,0),MATCH(EPS!G$2,NoSettings!$C$1:$AH$1,0))</f>
        <v>0</v>
      </c>
      <c r="H1165" s="62">
        <f>INDEX(NoSettings!$C$2:$AH$6843,MATCH(EPS!$F1165,NoSettings!$A$2:$A$6843,0),MATCH(EPS!H$2,NoSettings!$C$1:$AH$1,0))</f>
        <v>0</v>
      </c>
      <c r="I1165" s="62">
        <f>INDEX(NoSettings!$C$2:$AH$6843,MATCH(EPS!$F1165,NoSettings!$A$2:$A$6843,0),MATCH(EPS!I$2,NoSettings!$C$1:$AH$1,0))</f>
        <v>0</v>
      </c>
      <c r="J1165" s="62">
        <f>INDEX(NoSettings!$C$2:$AH$6843,MATCH(EPS!$F1165,NoSettings!$A$2:$A$6843,0),MATCH(EPS!J$2,NoSettings!$C$1:$AH$1,0))</f>
        <v>0</v>
      </c>
      <c r="K1165" s="62">
        <f>INDEX(NoSettings!$C$2:$AH$6843,MATCH(EPS!$F1165,NoSettings!$A$2:$A$6843,0),MATCH(EPS!K$2,NoSettings!$C$1:$AH$1,0))</f>
        <v>0</v>
      </c>
      <c r="L1165" s="62">
        <f>INDEX(NoSettings!$C$2:$AH$6843,MATCH(EPS!$F1165,NoSettings!$A$2:$A$6843,0),MATCH(EPS!L$2,NoSettings!$C$1:$AH$1,0))</f>
        <v>0</v>
      </c>
      <c r="M1165" s="62">
        <f>INDEX(NoSettings!$C$2:$AH$6843,MATCH(EPS!$F1165,NoSettings!$A$2:$A$6843,0),MATCH(EPS!M$2,NoSettings!$C$1:$AH$1,0))</f>
        <v>0</v>
      </c>
      <c r="N1165" s="62">
        <f>INDEX(NoSettings!$C$2:$AH$6843,MATCH(EPS!$F1165,NoSettings!$A$2:$A$6843,0),MATCH(EPS!N$2,NoSettings!$C$1:$AH$1,0))</f>
        <v>0</v>
      </c>
      <c r="O1165" s="62">
        <f>INDEX(NoSettings!$C$2:$AH$6843,MATCH(EPS!$F1165,NoSettings!$A$2:$A$6843,0),MATCH(EPS!O$2,NoSettings!$C$1:$AH$1,0))</f>
        <v>0</v>
      </c>
      <c r="P1165" s="62">
        <f>INDEX(NoSettings!$C$2:$AH$6843,MATCH(EPS!$F1165,NoSettings!$A$2:$A$6843,0),MATCH(EPS!P$2,NoSettings!$C$1:$AH$1,0))</f>
        <v>0</v>
      </c>
      <c r="Q1165" s="140">
        <f>INDEX(NoSettings!$C$2:$AH$6843,MATCH(EPS!$F1165,NoSettings!$A$2:$A$6843,0),MATCH(EPS!Q$2,NoSettings!$C$1:$AH$1,0))</f>
        <v>0</v>
      </c>
      <c r="R1165" s="62">
        <f>INDEX(NoSettings!$C$2:$AH$6843,MATCH(EPS!$F1165,NoSettings!$A$2:$A$6843,0),MATCH(EPS!R$2,NoSettings!$C$1:$AH$1,0))</f>
        <v>0</v>
      </c>
      <c r="S1165" s="62">
        <f>INDEX(NoSettings!$C$2:$AH$6843,MATCH(EPS!$F1165,NoSettings!$A$2:$A$6843,0),MATCH(EPS!S$2,NoSettings!$C$1:$AH$1,0))</f>
        <v>0</v>
      </c>
      <c r="T1165" s="62">
        <f>INDEX(NoSettings!$C$2:$AH$6843,MATCH(EPS!$F1165,NoSettings!$A$2:$A$6843,0),MATCH(EPS!T$2,NoSettings!$C$1:$AH$1,0))</f>
        <v>0</v>
      </c>
      <c r="U1165" s="62">
        <f>INDEX(NoSettings!$C$2:$AH$6843,MATCH(EPS!$F1165,NoSettings!$A$2:$A$6843,0),MATCH(EPS!U$2,NoSettings!$C$1:$AH$1,0))</f>
        <v>0</v>
      </c>
      <c r="V1165" s="62">
        <f>INDEX(NoSettings!$C$2:$AH$6843,MATCH(EPS!$F1165,NoSettings!$A$2:$A$6843,0),MATCH(EPS!V$2,NoSettings!$C$1:$AH$1,0))</f>
        <v>0</v>
      </c>
      <c r="W1165" s="62">
        <f>INDEX(NoSettings!$C$2:$AH$6843,MATCH(EPS!$F1165,NoSettings!$A$2:$A$6843,0),MATCH(EPS!W$2,NoSettings!$C$1:$AH$1,0))</f>
        <v>0</v>
      </c>
      <c r="X1165" s="62">
        <f>INDEX(NoSettings!$C$2:$AH$6843,MATCH(EPS!$F1165,NoSettings!$A$2:$A$6843,0),MATCH(EPS!X$2,NoSettings!$C$1:$AH$1,0))</f>
        <v>0</v>
      </c>
      <c r="Y1165" s="62">
        <f>INDEX(NoSettings!$C$2:$AH$6843,MATCH(EPS!$F1165,NoSettings!$A$2:$A$6843,0),MATCH(EPS!Y$2,NoSettings!$C$1:$AH$1,0))</f>
        <v>0</v>
      </c>
      <c r="Z1165" s="62">
        <f>INDEX(NoSettings!$C$2:$AH$6843,MATCH(EPS!$F1165,NoSettings!$A$2:$A$6843,0),MATCH(EPS!Z$2,NoSettings!$C$1:$AH$1,0))</f>
        <v>0</v>
      </c>
      <c r="AA1165" s="140">
        <f>INDEX(NoSettings!$C$2:$AH$6843,MATCH(EPS!$F1165,NoSettings!$A$2:$A$6843,0),MATCH(EPS!AA$2,NoSettings!$C$1:$AH$1,0))</f>
        <v>0</v>
      </c>
      <c r="AB1165" s="62">
        <f>INDEX(NoSettings!$C$2:$AH$6843,MATCH(EPS!$F1165,NoSettings!$A$2:$A$6843,0),MATCH(EPS!AB$2,NoSettings!$C$1:$AH$1,0))</f>
        <v>0</v>
      </c>
      <c r="AC1165" s="62">
        <f>INDEX(NoSettings!$C$2:$AH$6843,MATCH(EPS!$F1165,NoSettings!$A$2:$A$6843,0),MATCH(EPS!AC$2,NoSettings!$C$1:$AH$1,0))</f>
        <v>0</v>
      </c>
      <c r="AD1165" s="62">
        <f>INDEX(NoSettings!$C$2:$AH$6843,MATCH(EPS!$F1165,NoSettings!$A$2:$A$6843,0),MATCH(EPS!AD$2,NoSettings!$C$1:$AH$1,0))</f>
        <v>0</v>
      </c>
      <c r="AE1165" s="62">
        <f>INDEX(NoSettings!$C$2:$AH$6843,MATCH(EPS!$F1165,NoSettings!$A$2:$A$6843,0),MATCH(EPS!AE$2,NoSettings!$C$1:$AH$1,0))</f>
        <v>0</v>
      </c>
      <c r="AF1165" s="62">
        <f>INDEX(NoSettings!$C$2:$AH$6843,MATCH(EPS!$F1165,NoSettings!$A$2:$A$6843,0),MATCH(EPS!AF$2,NoSettings!$C$1:$AH$1,0))</f>
        <v>0</v>
      </c>
      <c r="AG1165" s="62">
        <f>INDEX(NoSettings!$C$2:$AH$6843,MATCH(EPS!$F1165,NoSettings!$A$2:$A$6843,0),MATCH(EPS!AG$2,NoSettings!$C$1:$AH$1,0))</f>
        <v>0</v>
      </c>
      <c r="AH1165" s="62">
        <f>INDEX(NoSettings!$C$2:$AH$6843,MATCH(EPS!$F1165,NoSettings!$A$2:$A$6843,0),MATCH(EPS!AH$2,NoSettings!$C$1:$AH$1,0))</f>
        <v>0</v>
      </c>
      <c r="AI1165" s="62">
        <f>INDEX(NoSettings!$C$2:$AH$6843,MATCH(EPS!$F1165,NoSettings!$A$2:$A$6843,0),MATCH(EPS!AI$2,NoSettings!$C$1:$AH$1,0))</f>
        <v>0</v>
      </c>
      <c r="AJ1165" s="62">
        <f>INDEX(NoSettings!$C$2:$AH$6843,MATCH(EPS!$F1165,NoSettings!$A$2:$A$6843,0),MATCH(EPS!AJ$2,NoSettings!$C$1:$AH$1,0))</f>
        <v>0</v>
      </c>
      <c r="AK1165" s="140">
        <f>INDEX(NoSettings!$C$2:$AH$6843,MATCH(EPS!$F1165,NoSettings!$A$2:$A$6843,0),MATCH(EPS!AK$2,NoSettings!$C$1:$AH$1,0))</f>
        <v>0</v>
      </c>
      <c r="AL1165" s="62"/>
    </row>
    <row r="1166" spans="1:38" hidden="1">
      <c r="A1166" s="57" t="s">
        <v>13</v>
      </c>
      <c r="B1166" s="91" t="s">
        <v>3849</v>
      </c>
      <c r="C1166" s="91" t="s">
        <v>3866</v>
      </c>
      <c r="D1166" s="91"/>
      <c r="E1166" s="91"/>
      <c r="F1166" s="91" t="s">
        <v>3739</v>
      </c>
      <c r="G1166" s="140">
        <f>INDEX(NoSettings!$C$2:$AH$6843,MATCH(EPS!$F1166,NoSettings!$A$2:$A$6843,0),MATCH(EPS!G$2,NoSettings!$C$1:$AH$1,0))</f>
        <v>0</v>
      </c>
      <c r="H1166" s="62">
        <f>INDEX(NoSettings!$C$2:$AH$6843,MATCH(EPS!$F1166,NoSettings!$A$2:$A$6843,0),MATCH(EPS!H$2,NoSettings!$C$1:$AH$1,0))</f>
        <v>0</v>
      </c>
      <c r="I1166" s="62">
        <f>INDEX(NoSettings!$C$2:$AH$6843,MATCH(EPS!$F1166,NoSettings!$A$2:$A$6843,0),MATCH(EPS!I$2,NoSettings!$C$1:$AH$1,0))</f>
        <v>0</v>
      </c>
      <c r="J1166" s="62">
        <f>INDEX(NoSettings!$C$2:$AH$6843,MATCH(EPS!$F1166,NoSettings!$A$2:$A$6843,0),MATCH(EPS!J$2,NoSettings!$C$1:$AH$1,0))</f>
        <v>0</v>
      </c>
      <c r="K1166" s="62">
        <f>INDEX(NoSettings!$C$2:$AH$6843,MATCH(EPS!$F1166,NoSettings!$A$2:$A$6843,0),MATCH(EPS!K$2,NoSettings!$C$1:$AH$1,0))</f>
        <v>0</v>
      </c>
      <c r="L1166" s="62">
        <f>INDEX(NoSettings!$C$2:$AH$6843,MATCH(EPS!$F1166,NoSettings!$A$2:$A$6843,0),MATCH(EPS!L$2,NoSettings!$C$1:$AH$1,0))</f>
        <v>0</v>
      </c>
      <c r="M1166" s="62">
        <f>INDEX(NoSettings!$C$2:$AH$6843,MATCH(EPS!$F1166,NoSettings!$A$2:$A$6843,0),MATCH(EPS!M$2,NoSettings!$C$1:$AH$1,0))</f>
        <v>0</v>
      </c>
      <c r="N1166" s="62">
        <f>INDEX(NoSettings!$C$2:$AH$6843,MATCH(EPS!$F1166,NoSettings!$A$2:$A$6843,0),MATCH(EPS!N$2,NoSettings!$C$1:$AH$1,0))</f>
        <v>0</v>
      </c>
      <c r="O1166" s="62">
        <f>INDEX(NoSettings!$C$2:$AH$6843,MATCH(EPS!$F1166,NoSettings!$A$2:$A$6843,0),MATCH(EPS!O$2,NoSettings!$C$1:$AH$1,0))</f>
        <v>0</v>
      </c>
      <c r="P1166" s="62">
        <f>INDEX(NoSettings!$C$2:$AH$6843,MATCH(EPS!$F1166,NoSettings!$A$2:$A$6843,0),MATCH(EPS!P$2,NoSettings!$C$1:$AH$1,0))</f>
        <v>0</v>
      </c>
      <c r="Q1166" s="140">
        <f>INDEX(NoSettings!$C$2:$AH$6843,MATCH(EPS!$F1166,NoSettings!$A$2:$A$6843,0),MATCH(EPS!Q$2,NoSettings!$C$1:$AH$1,0))</f>
        <v>0</v>
      </c>
      <c r="R1166" s="62">
        <f>INDEX(NoSettings!$C$2:$AH$6843,MATCH(EPS!$F1166,NoSettings!$A$2:$A$6843,0),MATCH(EPS!R$2,NoSettings!$C$1:$AH$1,0))</f>
        <v>0</v>
      </c>
      <c r="S1166" s="62">
        <f>INDEX(NoSettings!$C$2:$AH$6843,MATCH(EPS!$F1166,NoSettings!$A$2:$A$6843,0),MATCH(EPS!S$2,NoSettings!$C$1:$AH$1,0))</f>
        <v>0</v>
      </c>
      <c r="T1166" s="62">
        <f>INDEX(NoSettings!$C$2:$AH$6843,MATCH(EPS!$F1166,NoSettings!$A$2:$A$6843,0),MATCH(EPS!T$2,NoSettings!$C$1:$AH$1,0))</f>
        <v>0</v>
      </c>
      <c r="U1166" s="62">
        <f>INDEX(NoSettings!$C$2:$AH$6843,MATCH(EPS!$F1166,NoSettings!$A$2:$A$6843,0),MATCH(EPS!U$2,NoSettings!$C$1:$AH$1,0))</f>
        <v>0</v>
      </c>
      <c r="V1166" s="62">
        <f>INDEX(NoSettings!$C$2:$AH$6843,MATCH(EPS!$F1166,NoSettings!$A$2:$A$6843,0),MATCH(EPS!V$2,NoSettings!$C$1:$AH$1,0))</f>
        <v>0</v>
      </c>
      <c r="W1166" s="62">
        <f>INDEX(NoSettings!$C$2:$AH$6843,MATCH(EPS!$F1166,NoSettings!$A$2:$A$6843,0),MATCH(EPS!W$2,NoSettings!$C$1:$AH$1,0))</f>
        <v>0</v>
      </c>
      <c r="X1166" s="62">
        <f>INDEX(NoSettings!$C$2:$AH$6843,MATCH(EPS!$F1166,NoSettings!$A$2:$A$6843,0),MATCH(EPS!X$2,NoSettings!$C$1:$AH$1,0))</f>
        <v>0</v>
      </c>
      <c r="Y1166" s="62">
        <f>INDEX(NoSettings!$C$2:$AH$6843,MATCH(EPS!$F1166,NoSettings!$A$2:$A$6843,0),MATCH(EPS!Y$2,NoSettings!$C$1:$AH$1,0))</f>
        <v>0</v>
      </c>
      <c r="Z1166" s="62">
        <f>INDEX(NoSettings!$C$2:$AH$6843,MATCH(EPS!$F1166,NoSettings!$A$2:$A$6843,0),MATCH(EPS!Z$2,NoSettings!$C$1:$AH$1,0))</f>
        <v>0</v>
      </c>
      <c r="AA1166" s="140">
        <f>INDEX(NoSettings!$C$2:$AH$6843,MATCH(EPS!$F1166,NoSettings!$A$2:$A$6843,0),MATCH(EPS!AA$2,NoSettings!$C$1:$AH$1,0))</f>
        <v>0</v>
      </c>
      <c r="AB1166" s="62">
        <f>INDEX(NoSettings!$C$2:$AH$6843,MATCH(EPS!$F1166,NoSettings!$A$2:$A$6843,0),MATCH(EPS!AB$2,NoSettings!$C$1:$AH$1,0))</f>
        <v>0</v>
      </c>
      <c r="AC1166" s="62">
        <f>INDEX(NoSettings!$C$2:$AH$6843,MATCH(EPS!$F1166,NoSettings!$A$2:$A$6843,0),MATCH(EPS!AC$2,NoSettings!$C$1:$AH$1,0))</f>
        <v>0</v>
      </c>
      <c r="AD1166" s="62">
        <f>INDEX(NoSettings!$C$2:$AH$6843,MATCH(EPS!$F1166,NoSettings!$A$2:$A$6843,0),MATCH(EPS!AD$2,NoSettings!$C$1:$AH$1,0))</f>
        <v>0</v>
      </c>
      <c r="AE1166" s="62">
        <f>INDEX(NoSettings!$C$2:$AH$6843,MATCH(EPS!$F1166,NoSettings!$A$2:$A$6843,0),MATCH(EPS!AE$2,NoSettings!$C$1:$AH$1,0))</f>
        <v>0</v>
      </c>
      <c r="AF1166" s="62">
        <f>INDEX(NoSettings!$C$2:$AH$6843,MATCH(EPS!$F1166,NoSettings!$A$2:$A$6843,0),MATCH(EPS!AF$2,NoSettings!$C$1:$AH$1,0))</f>
        <v>0</v>
      </c>
      <c r="AG1166" s="62">
        <f>INDEX(NoSettings!$C$2:$AH$6843,MATCH(EPS!$F1166,NoSettings!$A$2:$A$6843,0),MATCH(EPS!AG$2,NoSettings!$C$1:$AH$1,0))</f>
        <v>0</v>
      </c>
      <c r="AH1166" s="62">
        <f>INDEX(NoSettings!$C$2:$AH$6843,MATCH(EPS!$F1166,NoSettings!$A$2:$A$6843,0),MATCH(EPS!AH$2,NoSettings!$C$1:$AH$1,0))</f>
        <v>0</v>
      </c>
      <c r="AI1166" s="62">
        <f>INDEX(NoSettings!$C$2:$AH$6843,MATCH(EPS!$F1166,NoSettings!$A$2:$A$6843,0),MATCH(EPS!AI$2,NoSettings!$C$1:$AH$1,0))</f>
        <v>0</v>
      </c>
      <c r="AJ1166" s="62">
        <f>INDEX(NoSettings!$C$2:$AH$6843,MATCH(EPS!$F1166,NoSettings!$A$2:$A$6843,0),MATCH(EPS!AJ$2,NoSettings!$C$1:$AH$1,0))</f>
        <v>0</v>
      </c>
      <c r="AK1166" s="140">
        <f>INDEX(NoSettings!$C$2:$AH$6843,MATCH(EPS!$F1166,NoSettings!$A$2:$A$6843,0),MATCH(EPS!AK$2,NoSettings!$C$1:$AH$1,0))</f>
        <v>0</v>
      </c>
      <c r="AL1166" s="62"/>
    </row>
    <row r="1167" spans="1:38" hidden="1">
      <c r="A1167" s="57" t="s">
        <v>13</v>
      </c>
      <c r="B1167" s="91" t="s">
        <v>3849</v>
      </c>
      <c r="C1167" s="91" t="s">
        <v>3867</v>
      </c>
      <c r="D1167" s="91"/>
      <c r="E1167" s="91"/>
      <c r="F1167" s="91" t="s">
        <v>3740</v>
      </c>
      <c r="G1167" s="140">
        <f>INDEX(NoSettings!$C$2:$AH$6843,MATCH(EPS!$F1167,NoSettings!$A$2:$A$6843,0),MATCH(EPS!G$2,NoSettings!$C$1:$AH$1,0))</f>
        <v>0</v>
      </c>
      <c r="H1167" s="62">
        <f>INDEX(NoSettings!$C$2:$AH$6843,MATCH(EPS!$F1167,NoSettings!$A$2:$A$6843,0),MATCH(EPS!H$2,NoSettings!$C$1:$AH$1,0))</f>
        <v>0</v>
      </c>
      <c r="I1167" s="62">
        <f>INDEX(NoSettings!$C$2:$AH$6843,MATCH(EPS!$F1167,NoSettings!$A$2:$A$6843,0),MATCH(EPS!I$2,NoSettings!$C$1:$AH$1,0))</f>
        <v>0</v>
      </c>
      <c r="J1167" s="62">
        <f>INDEX(NoSettings!$C$2:$AH$6843,MATCH(EPS!$F1167,NoSettings!$A$2:$A$6843,0),MATCH(EPS!J$2,NoSettings!$C$1:$AH$1,0))</f>
        <v>0</v>
      </c>
      <c r="K1167" s="62">
        <f>INDEX(NoSettings!$C$2:$AH$6843,MATCH(EPS!$F1167,NoSettings!$A$2:$A$6843,0),MATCH(EPS!K$2,NoSettings!$C$1:$AH$1,0))</f>
        <v>0</v>
      </c>
      <c r="L1167" s="62">
        <f>INDEX(NoSettings!$C$2:$AH$6843,MATCH(EPS!$F1167,NoSettings!$A$2:$A$6843,0),MATCH(EPS!L$2,NoSettings!$C$1:$AH$1,0))</f>
        <v>0</v>
      </c>
      <c r="M1167" s="62">
        <f>INDEX(NoSettings!$C$2:$AH$6843,MATCH(EPS!$F1167,NoSettings!$A$2:$A$6843,0),MATCH(EPS!M$2,NoSettings!$C$1:$AH$1,0))</f>
        <v>0</v>
      </c>
      <c r="N1167" s="62">
        <f>INDEX(NoSettings!$C$2:$AH$6843,MATCH(EPS!$F1167,NoSettings!$A$2:$A$6843,0),MATCH(EPS!N$2,NoSettings!$C$1:$AH$1,0))</f>
        <v>0</v>
      </c>
      <c r="O1167" s="62">
        <f>INDEX(NoSettings!$C$2:$AH$6843,MATCH(EPS!$F1167,NoSettings!$A$2:$A$6843,0),MATCH(EPS!O$2,NoSettings!$C$1:$AH$1,0))</f>
        <v>0</v>
      </c>
      <c r="P1167" s="62">
        <f>INDEX(NoSettings!$C$2:$AH$6843,MATCH(EPS!$F1167,NoSettings!$A$2:$A$6843,0),MATCH(EPS!P$2,NoSettings!$C$1:$AH$1,0))</f>
        <v>0</v>
      </c>
      <c r="Q1167" s="140">
        <f>INDEX(NoSettings!$C$2:$AH$6843,MATCH(EPS!$F1167,NoSettings!$A$2:$A$6843,0),MATCH(EPS!Q$2,NoSettings!$C$1:$AH$1,0))</f>
        <v>0</v>
      </c>
      <c r="R1167" s="62">
        <f>INDEX(NoSettings!$C$2:$AH$6843,MATCH(EPS!$F1167,NoSettings!$A$2:$A$6843,0),MATCH(EPS!R$2,NoSettings!$C$1:$AH$1,0))</f>
        <v>0</v>
      </c>
      <c r="S1167" s="62">
        <f>INDEX(NoSettings!$C$2:$AH$6843,MATCH(EPS!$F1167,NoSettings!$A$2:$A$6843,0),MATCH(EPS!S$2,NoSettings!$C$1:$AH$1,0))</f>
        <v>0</v>
      </c>
      <c r="T1167" s="62">
        <f>INDEX(NoSettings!$C$2:$AH$6843,MATCH(EPS!$F1167,NoSettings!$A$2:$A$6843,0),MATCH(EPS!T$2,NoSettings!$C$1:$AH$1,0))</f>
        <v>0</v>
      </c>
      <c r="U1167" s="62">
        <f>INDEX(NoSettings!$C$2:$AH$6843,MATCH(EPS!$F1167,NoSettings!$A$2:$A$6843,0),MATCH(EPS!U$2,NoSettings!$C$1:$AH$1,0))</f>
        <v>0</v>
      </c>
      <c r="V1167" s="62">
        <f>INDEX(NoSettings!$C$2:$AH$6843,MATCH(EPS!$F1167,NoSettings!$A$2:$A$6843,0),MATCH(EPS!V$2,NoSettings!$C$1:$AH$1,0))</f>
        <v>0</v>
      </c>
      <c r="W1167" s="62">
        <f>INDEX(NoSettings!$C$2:$AH$6843,MATCH(EPS!$F1167,NoSettings!$A$2:$A$6843,0),MATCH(EPS!W$2,NoSettings!$C$1:$AH$1,0))</f>
        <v>0</v>
      </c>
      <c r="X1167" s="62">
        <f>INDEX(NoSettings!$C$2:$AH$6843,MATCH(EPS!$F1167,NoSettings!$A$2:$A$6843,0),MATCH(EPS!X$2,NoSettings!$C$1:$AH$1,0))</f>
        <v>0</v>
      </c>
      <c r="Y1167" s="62">
        <f>INDEX(NoSettings!$C$2:$AH$6843,MATCH(EPS!$F1167,NoSettings!$A$2:$A$6843,0),MATCH(EPS!Y$2,NoSettings!$C$1:$AH$1,0))</f>
        <v>0</v>
      </c>
      <c r="Z1167" s="62">
        <f>INDEX(NoSettings!$C$2:$AH$6843,MATCH(EPS!$F1167,NoSettings!$A$2:$A$6843,0),MATCH(EPS!Z$2,NoSettings!$C$1:$AH$1,0))</f>
        <v>0</v>
      </c>
      <c r="AA1167" s="140">
        <f>INDEX(NoSettings!$C$2:$AH$6843,MATCH(EPS!$F1167,NoSettings!$A$2:$A$6843,0),MATCH(EPS!AA$2,NoSettings!$C$1:$AH$1,0))</f>
        <v>0</v>
      </c>
      <c r="AB1167" s="62">
        <f>INDEX(NoSettings!$C$2:$AH$6843,MATCH(EPS!$F1167,NoSettings!$A$2:$A$6843,0),MATCH(EPS!AB$2,NoSettings!$C$1:$AH$1,0))</f>
        <v>0</v>
      </c>
      <c r="AC1167" s="62">
        <f>INDEX(NoSettings!$C$2:$AH$6843,MATCH(EPS!$F1167,NoSettings!$A$2:$A$6843,0),MATCH(EPS!AC$2,NoSettings!$C$1:$AH$1,0))</f>
        <v>0</v>
      </c>
      <c r="AD1167" s="62">
        <f>INDEX(NoSettings!$C$2:$AH$6843,MATCH(EPS!$F1167,NoSettings!$A$2:$A$6843,0),MATCH(EPS!AD$2,NoSettings!$C$1:$AH$1,0))</f>
        <v>0</v>
      </c>
      <c r="AE1167" s="62">
        <f>INDEX(NoSettings!$C$2:$AH$6843,MATCH(EPS!$F1167,NoSettings!$A$2:$A$6843,0),MATCH(EPS!AE$2,NoSettings!$C$1:$AH$1,0))</f>
        <v>0</v>
      </c>
      <c r="AF1167" s="62">
        <f>INDEX(NoSettings!$C$2:$AH$6843,MATCH(EPS!$F1167,NoSettings!$A$2:$A$6843,0),MATCH(EPS!AF$2,NoSettings!$C$1:$AH$1,0))</f>
        <v>0</v>
      </c>
      <c r="AG1167" s="62">
        <f>INDEX(NoSettings!$C$2:$AH$6843,MATCH(EPS!$F1167,NoSettings!$A$2:$A$6843,0),MATCH(EPS!AG$2,NoSettings!$C$1:$AH$1,0))</f>
        <v>0</v>
      </c>
      <c r="AH1167" s="62">
        <f>INDEX(NoSettings!$C$2:$AH$6843,MATCH(EPS!$F1167,NoSettings!$A$2:$A$6843,0),MATCH(EPS!AH$2,NoSettings!$C$1:$AH$1,0))</f>
        <v>0</v>
      </c>
      <c r="AI1167" s="62">
        <f>INDEX(NoSettings!$C$2:$AH$6843,MATCH(EPS!$F1167,NoSettings!$A$2:$A$6843,0),MATCH(EPS!AI$2,NoSettings!$C$1:$AH$1,0))</f>
        <v>0</v>
      </c>
      <c r="AJ1167" s="62">
        <f>INDEX(NoSettings!$C$2:$AH$6843,MATCH(EPS!$F1167,NoSettings!$A$2:$A$6843,0),MATCH(EPS!AJ$2,NoSettings!$C$1:$AH$1,0))</f>
        <v>0</v>
      </c>
      <c r="AK1167" s="140">
        <f>INDEX(NoSettings!$C$2:$AH$6843,MATCH(EPS!$F1167,NoSettings!$A$2:$A$6843,0),MATCH(EPS!AK$2,NoSettings!$C$1:$AH$1,0))</f>
        <v>0</v>
      </c>
      <c r="AL1167" s="62"/>
    </row>
    <row r="1168" spans="1:38" hidden="1">
      <c r="A1168" s="57" t="s">
        <v>13</v>
      </c>
      <c r="B1168" s="91" t="s">
        <v>3850</v>
      </c>
      <c r="C1168" s="91" t="s">
        <v>3865</v>
      </c>
      <c r="D1168" s="91"/>
      <c r="E1168" s="91"/>
      <c r="F1168" s="91" t="s">
        <v>3741</v>
      </c>
      <c r="G1168" s="140">
        <f>INDEX(NoSettings!$C$2:$AH$6843,MATCH(EPS!$F1168,NoSettings!$A$2:$A$6843,0),MATCH(EPS!G$2,NoSettings!$C$1:$AH$1,0))</f>
        <v>0</v>
      </c>
      <c r="H1168" s="62">
        <f>INDEX(NoSettings!$C$2:$AH$6843,MATCH(EPS!$F1168,NoSettings!$A$2:$A$6843,0),MATCH(EPS!H$2,NoSettings!$C$1:$AH$1,0))</f>
        <v>0</v>
      </c>
      <c r="I1168" s="62">
        <f>INDEX(NoSettings!$C$2:$AH$6843,MATCH(EPS!$F1168,NoSettings!$A$2:$A$6843,0),MATCH(EPS!I$2,NoSettings!$C$1:$AH$1,0))</f>
        <v>0</v>
      </c>
      <c r="J1168" s="62">
        <f>INDEX(NoSettings!$C$2:$AH$6843,MATCH(EPS!$F1168,NoSettings!$A$2:$A$6843,0),MATCH(EPS!J$2,NoSettings!$C$1:$AH$1,0))</f>
        <v>0</v>
      </c>
      <c r="K1168" s="62">
        <f>INDEX(NoSettings!$C$2:$AH$6843,MATCH(EPS!$F1168,NoSettings!$A$2:$A$6843,0),MATCH(EPS!K$2,NoSettings!$C$1:$AH$1,0))</f>
        <v>0</v>
      </c>
      <c r="L1168" s="62">
        <f>INDEX(NoSettings!$C$2:$AH$6843,MATCH(EPS!$F1168,NoSettings!$A$2:$A$6843,0),MATCH(EPS!L$2,NoSettings!$C$1:$AH$1,0))</f>
        <v>0</v>
      </c>
      <c r="M1168" s="62">
        <f>INDEX(NoSettings!$C$2:$AH$6843,MATCH(EPS!$F1168,NoSettings!$A$2:$A$6843,0),MATCH(EPS!M$2,NoSettings!$C$1:$AH$1,0))</f>
        <v>0</v>
      </c>
      <c r="N1168" s="62">
        <f>INDEX(NoSettings!$C$2:$AH$6843,MATCH(EPS!$F1168,NoSettings!$A$2:$A$6843,0),MATCH(EPS!N$2,NoSettings!$C$1:$AH$1,0))</f>
        <v>0</v>
      </c>
      <c r="O1168" s="62">
        <f>INDEX(NoSettings!$C$2:$AH$6843,MATCH(EPS!$F1168,NoSettings!$A$2:$A$6843,0),MATCH(EPS!O$2,NoSettings!$C$1:$AH$1,0))</f>
        <v>0</v>
      </c>
      <c r="P1168" s="62">
        <f>INDEX(NoSettings!$C$2:$AH$6843,MATCH(EPS!$F1168,NoSettings!$A$2:$A$6843,0),MATCH(EPS!P$2,NoSettings!$C$1:$AH$1,0))</f>
        <v>0</v>
      </c>
      <c r="Q1168" s="140">
        <f>INDEX(NoSettings!$C$2:$AH$6843,MATCH(EPS!$F1168,NoSettings!$A$2:$A$6843,0),MATCH(EPS!Q$2,NoSettings!$C$1:$AH$1,0))</f>
        <v>0</v>
      </c>
      <c r="R1168" s="62">
        <f>INDEX(NoSettings!$C$2:$AH$6843,MATCH(EPS!$F1168,NoSettings!$A$2:$A$6843,0),MATCH(EPS!R$2,NoSettings!$C$1:$AH$1,0))</f>
        <v>0</v>
      </c>
      <c r="S1168" s="62">
        <f>INDEX(NoSettings!$C$2:$AH$6843,MATCH(EPS!$F1168,NoSettings!$A$2:$A$6843,0),MATCH(EPS!S$2,NoSettings!$C$1:$AH$1,0))</f>
        <v>0</v>
      </c>
      <c r="T1168" s="62">
        <f>INDEX(NoSettings!$C$2:$AH$6843,MATCH(EPS!$F1168,NoSettings!$A$2:$A$6843,0),MATCH(EPS!T$2,NoSettings!$C$1:$AH$1,0))</f>
        <v>0</v>
      </c>
      <c r="U1168" s="62">
        <f>INDEX(NoSettings!$C$2:$AH$6843,MATCH(EPS!$F1168,NoSettings!$A$2:$A$6843,0),MATCH(EPS!U$2,NoSettings!$C$1:$AH$1,0))</f>
        <v>0</v>
      </c>
      <c r="V1168" s="62">
        <f>INDEX(NoSettings!$C$2:$AH$6843,MATCH(EPS!$F1168,NoSettings!$A$2:$A$6843,0),MATCH(EPS!V$2,NoSettings!$C$1:$AH$1,0))</f>
        <v>0</v>
      </c>
      <c r="W1168" s="62">
        <f>INDEX(NoSettings!$C$2:$AH$6843,MATCH(EPS!$F1168,NoSettings!$A$2:$A$6843,0),MATCH(EPS!W$2,NoSettings!$C$1:$AH$1,0))</f>
        <v>0</v>
      </c>
      <c r="X1168" s="62">
        <f>INDEX(NoSettings!$C$2:$AH$6843,MATCH(EPS!$F1168,NoSettings!$A$2:$A$6843,0),MATCH(EPS!X$2,NoSettings!$C$1:$AH$1,0))</f>
        <v>0</v>
      </c>
      <c r="Y1168" s="62">
        <f>INDEX(NoSettings!$C$2:$AH$6843,MATCH(EPS!$F1168,NoSettings!$A$2:$A$6843,0),MATCH(EPS!Y$2,NoSettings!$C$1:$AH$1,0))</f>
        <v>0</v>
      </c>
      <c r="Z1168" s="62">
        <f>INDEX(NoSettings!$C$2:$AH$6843,MATCH(EPS!$F1168,NoSettings!$A$2:$A$6843,0),MATCH(EPS!Z$2,NoSettings!$C$1:$AH$1,0))</f>
        <v>0</v>
      </c>
      <c r="AA1168" s="140">
        <f>INDEX(NoSettings!$C$2:$AH$6843,MATCH(EPS!$F1168,NoSettings!$A$2:$A$6843,0),MATCH(EPS!AA$2,NoSettings!$C$1:$AH$1,0))</f>
        <v>0</v>
      </c>
      <c r="AB1168" s="62">
        <f>INDEX(NoSettings!$C$2:$AH$6843,MATCH(EPS!$F1168,NoSettings!$A$2:$A$6843,0),MATCH(EPS!AB$2,NoSettings!$C$1:$AH$1,0))</f>
        <v>0</v>
      </c>
      <c r="AC1168" s="62">
        <f>INDEX(NoSettings!$C$2:$AH$6843,MATCH(EPS!$F1168,NoSettings!$A$2:$A$6843,0),MATCH(EPS!AC$2,NoSettings!$C$1:$AH$1,0))</f>
        <v>0</v>
      </c>
      <c r="AD1168" s="62">
        <f>INDEX(NoSettings!$C$2:$AH$6843,MATCH(EPS!$F1168,NoSettings!$A$2:$A$6843,0),MATCH(EPS!AD$2,NoSettings!$C$1:$AH$1,0))</f>
        <v>0</v>
      </c>
      <c r="AE1168" s="62">
        <f>INDEX(NoSettings!$C$2:$AH$6843,MATCH(EPS!$F1168,NoSettings!$A$2:$A$6843,0),MATCH(EPS!AE$2,NoSettings!$C$1:$AH$1,0))</f>
        <v>0</v>
      </c>
      <c r="AF1168" s="62">
        <f>INDEX(NoSettings!$C$2:$AH$6843,MATCH(EPS!$F1168,NoSettings!$A$2:$A$6843,0),MATCH(EPS!AF$2,NoSettings!$C$1:$AH$1,0))</f>
        <v>0</v>
      </c>
      <c r="AG1168" s="62">
        <f>INDEX(NoSettings!$C$2:$AH$6843,MATCH(EPS!$F1168,NoSettings!$A$2:$A$6843,0),MATCH(EPS!AG$2,NoSettings!$C$1:$AH$1,0))</f>
        <v>0</v>
      </c>
      <c r="AH1168" s="62">
        <f>INDEX(NoSettings!$C$2:$AH$6843,MATCH(EPS!$F1168,NoSettings!$A$2:$A$6843,0),MATCH(EPS!AH$2,NoSettings!$C$1:$AH$1,0))</f>
        <v>0</v>
      </c>
      <c r="AI1168" s="62">
        <f>INDEX(NoSettings!$C$2:$AH$6843,MATCH(EPS!$F1168,NoSettings!$A$2:$A$6843,0),MATCH(EPS!AI$2,NoSettings!$C$1:$AH$1,0))</f>
        <v>0</v>
      </c>
      <c r="AJ1168" s="62">
        <f>INDEX(NoSettings!$C$2:$AH$6843,MATCH(EPS!$F1168,NoSettings!$A$2:$A$6843,0),MATCH(EPS!AJ$2,NoSettings!$C$1:$AH$1,0))</f>
        <v>0</v>
      </c>
      <c r="AK1168" s="140">
        <f>INDEX(NoSettings!$C$2:$AH$6843,MATCH(EPS!$F1168,NoSettings!$A$2:$A$6843,0),MATCH(EPS!AK$2,NoSettings!$C$1:$AH$1,0))</f>
        <v>0</v>
      </c>
      <c r="AL1168" s="62"/>
    </row>
    <row r="1169" spans="1:38" hidden="1">
      <c r="A1169" s="57" t="s">
        <v>13</v>
      </c>
      <c r="B1169" s="91" t="s">
        <v>3850</v>
      </c>
      <c r="C1169" s="91" t="s">
        <v>3866</v>
      </c>
      <c r="D1169" s="91"/>
      <c r="E1169" s="91"/>
      <c r="F1169" s="91" t="s">
        <v>3742</v>
      </c>
      <c r="G1169" s="140">
        <f>INDEX(NoSettings!$C$2:$AH$6843,MATCH(EPS!$F1169,NoSettings!$A$2:$A$6843,0),MATCH(EPS!G$2,NoSettings!$C$1:$AH$1,0))</f>
        <v>0</v>
      </c>
      <c r="H1169" s="62">
        <f>INDEX(NoSettings!$C$2:$AH$6843,MATCH(EPS!$F1169,NoSettings!$A$2:$A$6843,0),MATCH(EPS!H$2,NoSettings!$C$1:$AH$1,0))</f>
        <v>0</v>
      </c>
      <c r="I1169" s="62">
        <f>INDEX(NoSettings!$C$2:$AH$6843,MATCH(EPS!$F1169,NoSettings!$A$2:$A$6843,0),MATCH(EPS!I$2,NoSettings!$C$1:$AH$1,0))</f>
        <v>0</v>
      </c>
      <c r="J1169" s="62">
        <f>INDEX(NoSettings!$C$2:$AH$6843,MATCH(EPS!$F1169,NoSettings!$A$2:$A$6843,0),MATCH(EPS!J$2,NoSettings!$C$1:$AH$1,0))</f>
        <v>0</v>
      </c>
      <c r="K1169" s="62">
        <f>INDEX(NoSettings!$C$2:$AH$6843,MATCH(EPS!$F1169,NoSettings!$A$2:$A$6843,0),MATCH(EPS!K$2,NoSettings!$C$1:$AH$1,0))</f>
        <v>0</v>
      </c>
      <c r="L1169" s="62">
        <f>INDEX(NoSettings!$C$2:$AH$6843,MATCH(EPS!$F1169,NoSettings!$A$2:$A$6843,0),MATCH(EPS!L$2,NoSettings!$C$1:$AH$1,0))</f>
        <v>0</v>
      </c>
      <c r="M1169" s="62">
        <f>INDEX(NoSettings!$C$2:$AH$6843,MATCH(EPS!$F1169,NoSettings!$A$2:$A$6843,0),MATCH(EPS!M$2,NoSettings!$C$1:$AH$1,0))</f>
        <v>0</v>
      </c>
      <c r="N1169" s="62">
        <f>INDEX(NoSettings!$C$2:$AH$6843,MATCH(EPS!$F1169,NoSettings!$A$2:$A$6843,0),MATCH(EPS!N$2,NoSettings!$C$1:$AH$1,0))</f>
        <v>0</v>
      </c>
      <c r="O1169" s="62">
        <f>INDEX(NoSettings!$C$2:$AH$6843,MATCH(EPS!$F1169,NoSettings!$A$2:$A$6843,0),MATCH(EPS!O$2,NoSettings!$C$1:$AH$1,0))</f>
        <v>0</v>
      </c>
      <c r="P1169" s="62">
        <f>INDEX(NoSettings!$C$2:$AH$6843,MATCH(EPS!$F1169,NoSettings!$A$2:$A$6843,0),MATCH(EPS!P$2,NoSettings!$C$1:$AH$1,0))</f>
        <v>0</v>
      </c>
      <c r="Q1169" s="140">
        <f>INDEX(NoSettings!$C$2:$AH$6843,MATCH(EPS!$F1169,NoSettings!$A$2:$A$6843,0),MATCH(EPS!Q$2,NoSettings!$C$1:$AH$1,0))</f>
        <v>0</v>
      </c>
      <c r="R1169" s="62">
        <f>INDEX(NoSettings!$C$2:$AH$6843,MATCH(EPS!$F1169,NoSettings!$A$2:$A$6843,0),MATCH(EPS!R$2,NoSettings!$C$1:$AH$1,0))</f>
        <v>0</v>
      </c>
      <c r="S1169" s="62">
        <f>INDEX(NoSettings!$C$2:$AH$6843,MATCH(EPS!$F1169,NoSettings!$A$2:$A$6843,0),MATCH(EPS!S$2,NoSettings!$C$1:$AH$1,0))</f>
        <v>0</v>
      </c>
      <c r="T1169" s="62">
        <f>INDEX(NoSettings!$C$2:$AH$6843,MATCH(EPS!$F1169,NoSettings!$A$2:$A$6843,0),MATCH(EPS!T$2,NoSettings!$C$1:$AH$1,0))</f>
        <v>0</v>
      </c>
      <c r="U1169" s="62">
        <f>INDEX(NoSettings!$C$2:$AH$6843,MATCH(EPS!$F1169,NoSettings!$A$2:$A$6843,0),MATCH(EPS!U$2,NoSettings!$C$1:$AH$1,0))</f>
        <v>0</v>
      </c>
      <c r="V1169" s="62">
        <f>INDEX(NoSettings!$C$2:$AH$6843,MATCH(EPS!$F1169,NoSettings!$A$2:$A$6843,0),MATCH(EPS!V$2,NoSettings!$C$1:$AH$1,0))</f>
        <v>0</v>
      </c>
      <c r="W1169" s="62">
        <f>INDEX(NoSettings!$C$2:$AH$6843,MATCH(EPS!$F1169,NoSettings!$A$2:$A$6843,0),MATCH(EPS!W$2,NoSettings!$C$1:$AH$1,0))</f>
        <v>0</v>
      </c>
      <c r="X1169" s="62">
        <f>INDEX(NoSettings!$C$2:$AH$6843,MATCH(EPS!$F1169,NoSettings!$A$2:$A$6843,0),MATCH(EPS!X$2,NoSettings!$C$1:$AH$1,0))</f>
        <v>0</v>
      </c>
      <c r="Y1169" s="62">
        <f>INDEX(NoSettings!$C$2:$AH$6843,MATCH(EPS!$F1169,NoSettings!$A$2:$A$6843,0),MATCH(EPS!Y$2,NoSettings!$C$1:$AH$1,0))</f>
        <v>0</v>
      </c>
      <c r="Z1169" s="62">
        <f>INDEX(NoSettings!$C$2:$AH$6843,MATCH(EPS!$F1169,NoSettings!$A$2:$A$6843,0),MATCH(EPS!Z$2,NoSettings!$C$1:$AH$1,0))</f>
        <v>0</v>
      </c>
      <c r="AA1169" s="140">
        <f>INDEX(NoSettings!$C$2:$AH$6843,MATCH(EPS!$F1169,NoSettings!$A$2:$A$6843,0),MATCH(EPS!AA$2,NoSettings!$C$1:$AH$1,0))</f>
        <v>0</v>
      </c>
      <c r="AB1169" s="62">
        <f>INDEX(NoSettings!$C$2:$AH$6843,MATCH(EPS!$F1169,NoSettings!$A$2:$A$6843,0),MATCH(EPS!AB$2,NoSettings!$C$1:$AH$1,0))</f>
        <v>0</v>
      </c>
      <c r="AC1169" s="62">
        <f>INDEX(NoSettings!$C$2:$AH$6843,MATCH(EPS!$F1169,NoSettings!$A$2:$A$6843,0),MATCH(EPS!AC$2,NoSettings!$C$1:$AH$1,0))</f>
        <v>0</v>
      </c>
      <c r="AD1169" s="62">
        <f>INDEX(NoSettings!$C$2:$AH$6843,MATCH(EPS!$F1169,NoSettings!$A$2:$A$6843,0),MATCH(EPS!AD$2,NoSettings!$C$1:$AH$1,0))</f>
        <v>0</v>
      </c>
      <c r="AE1169" s="62">
        <f>INDEX(NoSettings!$C$2:$AH$6843,MATCH(EPS!$F1169,NoSettings!$A$2:$A$6843,0),MATCH(EPS!AE$2,NoSettings!$C$1:$AH$1,0))</f>
        <v>0</v>
      </c>
      <c r="AF1169" s="62">
        <f>INDEX(NoSettings!$C$2:$AH$6843,MATCH(EPS!$F1169,NoSettings!$A$2:$A$6843,0),MATCH(EPS!AF$2,NoSettings!$C$1:$AH$1,0))</f>
        <v>0</v>
      </c>
      <c r="AG1169" s="62">
        <f>INDEX(NoSettings!$C$2:$AH$6843,MATCH(EPS!$F1169,NoSettings!$A$2:$A$6843,0),MATCH(EPS!AG$2,NoSettings!$C$1:$AH$1,0))</f>
        <v>0</v>
      </c>
      <c r="AH1169" s="62">
        <f>INDEX(NoSettings!$C$2:$AH$6843,MATCH(EPS!$F1169,NoSettings!$A$2:$A$6843,0),MATCH(EPS!AH$2,NoSettings!$C$1:$AH$1,0))</f>
        <v>0</v>
      </c>
      <c r="AI1169" s="62">
        <f>INDEX(NoSettings!$C$2:$AH$6843,MATCH(EPS!$F1169,NoSettings!$A$2:$A$6843,0),MATCH(EPS!AI$2,NoSettings!$C$1:$AH$1,0))</f>
        <v>0</v>
      </c>
      <c r="AJ1169" s="62">
        <f>INDEX(NoSettings!$C$2:$AH$6843,MATCH(EPS!$F1169,NoSettings!$A$2:$A$6843,0),MATCH(EPS!AJ$2,NoSettings!$C$1:$AH$1,0))</f>
        <v>0</v>
      </c>
      <c r="AK1169" s="140">
        <f>INDEX(NoSettings!$C$2:$AH$6843,MATCH(EPS!$F1169,NoSettings!$A$2:$A$6843,0),MATCH(EPS!AK$2,NoSettings!$C$1:$AH$1,0))</f>
        <v>0</v>
      </c>
      <c r="AL1169" s="62"/>
    </row>
    <row r="1170" spans="1:38" hidden="1">
      <c r="A1170" s="57" t="s">
        <v>13</v>
      </c>
      <c r="B1170" s="91" t="s">
        <v>3850</v>
      </c>
      <c r="C1170" s="91" t="s">
        <v>3867</v>
      </c>
      <c r="D1170" s="91"/>
      <c r="E1170" s="91"/>
      <c r="F1170" s="91" t="s">
        <v>3743</v>
      </c>
      <c r="G1170" s="140">
        <f>INDEX(NoSettings!$C$2:$AH$6843,MATCH(EPS!$F1170,NoSettings!$A$2:$A$6843,0),MATCH(EPS!G$2,NoSettings!$C$1:$AH$1,0))</f>
        <v>0</v>
      </c>
      <c r="H1170" s="62">
        <f>INDEX(NoSettings!$C$2:$AH$6843,MATCH(EPS!$F1170,NoSettings!$A$2:$A$6843,0),MATCH(EPS!H$2,NoSettings!$C$1:$AH$1,0))</f>
        <v>0</v>
      </c>
      <c r="I1170" s="62">
        <f>INDEX(NoSettings!$C$2:$AH$6843,MATCH(EPS!$F1170,NoSettings!$A$2:$A$6843,0),MATCH(EPS!I$2,NoSettings!$C$1:$AH$1,0))</f>
        <v>0</v>
      </c>
      <c r="J1170" s="62">
        <f>INDEX(NoSettings!$C$2:$AH$6843,MATCH(EPS!$F1170,NoSettings!$A$2:$A$6843,0),MATCH(EPS!J$2,NoSettings!$C$1:$AH$1,0))</f>
        <v>0</v>
      </c>
      <c r="K1170" s="62">
        <f>INDEX(NoSettings!$C$2:$AH$6843,MATCH(EPS!$F1170,NoSettings!$A$2:$A$6843,0),MATCH(EPS!K$2,NoSettings!$C$1:$AH$1,0))</f>
        <v>0</v>
      </c>
      <c r="L1170" s="62">
        <f>INDEX(NoSettings!$C$2:$AH$6843,MATCH(EPS!$F1170,NoSettings!$A$2:$A$6843,0),MATCH(EPS!L$2,NoSettings!$C$1:$AH$1,0))</f>
        <v>0</v>
      </c>
      <c r="M1170" s="62">
        <f>INDEX(NoSettings!$C$2:$AH$6843,MATCH(EPS!$F1170,NoSettings!$A$2:$A$6843,0),MATCH(EPS!M$2,NoSettings!$C$1:$AH$1,0))</f>
        <v>0</v>
      </c>
      <c r="N1170" s="62">
        <f>INDEX(NoSettings!$C$2:$AH$6843,MATCH(EPS!$F1170,NoSettings!$A$2:$A$6843,0),MATCH(EPS!N$2,NoSettings!$C$1:$AH$1,0))</f>
        <v>0</v>
      </c>
      <c r="O1170" s="62">
        <f>INDEX(NoSettings!$C$2:$AH$6843,MATCH(EPS!$F1170,NoSettings!$A$2:$A$6843,0),MATCH(EPS!O$2,NoSettings!$C$1:$AH$1,0))</f>
        <v>0</v>
      </c>
      <c r="P1170" s="62">
        <f>INDEX(NoSettings!$C$2:$AH$6843,MATCH(EPS!$F1170,NoSettings!$A$2:$A$6843,0),MATCH(EPS!P$2,NoSettings!$C$1:$AH$1,0))</f>
        <v>0</v>
      </c>
      <c r="Q1170" s="140">
        <f>INDEX(NoSettings!$C$2:$AH$6843,MATCH(EPS!$F1170,NoSettings!$A$2:$A$6843,0),MATCH(EPS!Q$2,NoSettings!$C$1:$AH$1,0))</f>
        <v>0</v>
      </c>
      <c r="R1170" s="62">
        <f>INDEX(NoSettings!$C$2:$AH$6843,MATCH(EPS!$F1170,NoSettings!$A$2:$A$6843,0),MATCH(EPS!R$2,NoSettings!$C$1:$AH$1,0))</f>
        <v>0</v>
      </c>
      <c r="S1170" s="62">
        <f>INDEX(NoSettings!$C$2:$AH$6843,MATCH(EPS!$F1170,NoSettings!$A$2:$A$6843,0),MATCH(EPS!S$2,NoSettings!$C$1:$AH$1,0))</f>
        <v>0</v>
      </c>
      <c r="T1170" s="62">
        <f>INDEX(NoSettings!$C$2:$AH$6843,MATCH(EPS!$F1170,NoSettings!$A$2:$A$6843,0),MATCH(EPS!T$2,NoSettings!$C$1:$AH$1,0))</f>
        <v>0</v>
      </c>
      <c r="U1170" s="62">
        <f>INDEX(NoSettings!$C$2:$AH$6843,MATCH(EPS!$F1170,NoSettings!$A$2:$A$6843,0),MATCH(EPS!U$2,NoSettings!$C$1:$AH$1,0))</f>
        <v>0</v>
      </c>
      <c r="V1170" s="62">
        <f>INDEX(NoSettings!$C$2:$AH$6843,MATCH(EPS!$F1170,NoSettings!$A$2:$A$6843,0),MATCH(EPS!V$2,NoSettings!$C$1:$AH$1,0))</f>
        <v>0</v>
      </c>
      <c r="W1170" s="62">
        <f>INDEX(NoSettings!$C$2:$AH$6843,MATCH(EPS!$F1170,NoSettings!$A$2:$A$6843,0),MATCH(EPS!W$2,NoSettings!$C$1:$AH$1,0))</f>
        <v>0</v>
      </c>
      <c r="X1170" s="62">
        <f>INDEX(NoSettings!$C$2:$AH$6843,MATCH(EPS!$F1170,NoSettings!$A$2:$A$6843,0),MATCH(EPS!X$2,NoSettings!$C$1:$AH$1,0))</f>
        <v>0</v>
      </c>
      <c r="Y1170" s="62">
        <f>INDEX(NoSettings!$C$2:$AH$6843,MATCH(EPS!$F1170,NoSettings!$A$2:$A$6843,0),MATCH(EPS!Y$2,NoSettings!$C$1:$AH$1,0))</f>
        <v>0</v>
      </c>
      <c r="Z1170" s="62">
        <f>INDEX(NoSettings!$C$2:$AH$6843,MATCH(EPS!$F1170,NoSettings!$A$2:$A$6843,0),MATCH(EPS!Z$2,NoSettings!$C$1:$AH$1,0))</f>
        <v>0</v>
      </c>
      <c r="AA1170" s="140">
        <f>INDEX(NoSettings!$C$2:$AH$6843,MATCH(EPS!$F1170,NoSettings!$A$2:$A$6843,0),MATCH(EPS!AA$2,NoSettings!$C$1:$AH$1,0))</f>
        <v>0</v>
      </c>
      <c r="AB1170" s="62">
        <f>INDEX(NoSettings!$C$2:$AH$6843,MATCH(EPS!$F1170,NoSettings!$A$2:$A$6843,0),MATCH(EPS!AB$2,NoSettings!$C$1:$AH$1,0))</f>
        <v>0</v>
      </c>
      <c r="AC1170" s="62">
        <f>INDEX(NoSettings!$C$2:$AH$6843,MATCH(EPS!$F1170,NoSettings!$A$2:$A$6843,0),MATCH(EPS!AC$2,NoSettings!$C$1:$AH$1,0))</f>
        <v>0</v>
      </c>
      <c r="AD1170" s="62">
        <f>INDEX(NoSettings!$C$2:$AH$6843,MATCH(EPS!$F1170,NoSettings!$A$2:$A$6843,0),MATCH(EPS!AD$2,NoSettings!$C$1:$AH$1,0))</f>
        <v>0</v>
      </c>
      <c r="AE1170" s="62">
        <f>INDEX(NoSettings!$C$2:$AH$6843,MATCH(EPS!$F1170,NoSettings!$A$2:$A$6843,0),MATCH(EPS!AE$2,NoSettings!$C$1:$AH$1,0))</f>
        <v>0</v>
      </c>
      <c r="AF1170" s="62">
        <f>INDEX(NoSettings!$C$2:$AH$6843,MATCH(EPS!$F1170,NoSettings!$A$2:$A$6843,0),MATCH(EPS!AF$2,NoSettings!$C$1:$AH$1,0))</f>
        <v>0</v>
      </c>
      <c r="AG1170" s="62">
        <f>INDEX(NoSettings!$C$2:$AH$6843,MATCH(EPS!$F1170,NoSettings!$A$2:$A$6843,0),MATCH(EPS!AG$2,NoSettings!$C$1:$AH$1,0))</f>
        <v>0</v>
      </c>
      <c r="AH1170" s="62">
        <f>INDEX(NoSettings!$C$2:$AH$6843,MATCH(EPS!$F1170,NoSettings!$A$2:$A$6843,0),MATCH(EPS!AH$2,NoSettings!$C$1:$AH$1,0))</f>
        <v>0</v>
      </c>
      <c r="AI1170" s="62">
        <f>INDEX(NoSettings!$C$2:$AH$6843,MATCH(EPS!$F1170,NoSettings!$A$2:$A$6843,0),MATCH(EPS!AI$2,NoSettings!$C$1:$AH$1,0))</f>
        <v>0</v>
      </c>
      <c r="AJ1170" s="62">
        <f>INDEX(NoSettings!$C$2:$AH$6843,MATCH(EPS!$F1170,NoSettings!$A$2:$A$6843,0),MATCH(EPS!AJ$2,NoSettings!$C$1:$AH$1,0))</f>
        <v>0</v>
      </c>
      <c r="AK1170" s="140">
        <f>INDEX(NoSettings!$C$2:$AH$6843,MATCH(EPS!$F1170,NoSettings!$A$2:$A$6843,0),MATCH(EPS!AK$2,NoSettings!$C$1:$AH$1,0))</f>
        <v>0</v>
      </c>
      <c r="AL1170" s="62"/>
    </row>
    <row r="1171" spans="1:38" hidden="1">
      <c r="A1171" s="57" t="s">
        <v>13</v>
      </c>
      <c r="B1171" s="91" t="s">
        <v>3851</v>
      </c>
      <c r="C1171" s="91" t="s">
        <v>3865</v>
      </c>
      <c r="D1171" s="91"/>
      <c r="E1171" s="91"/>
      <c r="F1171" s="91" t="s">
        <v>3744</v>
      </c>
      <c r="G1171" s="140">
        <f>INDEX(NoSettings!$C$2:$AH$6843,MATCH(EPS!$F1171,NoSettings!$A$2:$A$6843,0),MATCH(EPS!G$2,NoSettings!$C$1:$AH$1,0))</f>
        <v>13875800</v>
      </c>
      <c r="H1171" s="62">
        <f>INDEX(NoSettings!$C$2:$AH$6843,MATCH(EPS!$F1171,NoSettings!$A$2:$A$6843,0),MATCH(EPS!H$2,NoSettings!$C$1:$AH$1,0))</f>
        <v>13875800</v>
      </c>
      <c r="I1171" s="62">
        <f>INDEX(NoSettings!$C$2:$AH$6843,MATCH(EPS!$F1171,NoSettings!$A$2:$A$6843,0),MATCH(EPS!I$2,NoSettings!$C$1:$AH$1,0))</f>
        <v>13875800</v>
      </c>
      <c r="J1171" s="62">
        <f>INDEX(NoSettings!$C$2:$AH$6843,MATCH(EPS!$F1171,NoSettings!$A$2:$A$6843,0),MATCH(EPS!J$2,NoSettings!$C$1:$AH$1,0))</f>
        <v>13875800</v>
      </c>
      <c r="K1171" s="62">
        <f>INDEX(NoSettings!$C$2:$AH$6843,MATCH(EPS!$F1171,NoSettings!$A$2:$A$6843,0),MATCH(EPS!K$2,NoSettings!$C$1:$AH$1,0))</f>
        <v>13875800</v>
      </c>
      <c r="L1171" s="62">
        <f>INDEX(NoSettings!$C$2:$AH$6843,MATCH(EPS!$F1171,NoSettings!$A$2:$A$6843,0),MATCH(EPS!L$2,NoSettings!$C$1:$AH$1,0))</f>
        <v>13875800</v>
      </c>
      <c r="M1171" s="62">
        <f>INDEX(NoSettings!$C$2:$AH$6843,MATCH(EPS!$F1171,NoSettings!$A$2:$A$6843,0),MATCH(EPS!M$2,NoSettings!$C$1:$AH$1,0))</f>
        <v>13875800</v>
      </c>
      <c r="N1171" s="62">
        <f>INDEX(NoSettings!$C$2:$AH$6843,MATCH(EPS!$F1171,NoSettings!$A$2:$A$6843,0),MATCH(EPS!N$2,NoSettings!$C$1:$AH$1,0))</f>
        <v>13875800</v>
      </c>
      <c r="O1171" s="62">
        <f>INDEX(NoSettings!$C$2:$AH$6843,MATCH(EPS!$F1171,NoSettings!$A$2:$A$6843,0),MATCH(EPS!O$2,NoSettings!$C$1:$AH$1,0))</f>
        <v>13875800</v>
      </c>
      <c r="P1171" s="62">
        <f>INDEX(NoSettings!$C$2:$AH$6843,MATCH(EPS!$F1171,NoSettings!$A$2:$A$6843,0),MATCH(EPS!P$2,NoSettings!$C$1:$AH$1,0))</f>
        <v>13875800</v>
      </c>
      <c r="Q1171" s="140">
        <f>INDEX(NoSettings!$C$2:$AH$6843,MATCH(EPS!$F1171,NoSettings!$A$2:$A$6843,0),MATCH(EPS!Q$2,NoSettings!$C$1:$AH$1,0))</f>
        <v>13875800</v>
      </c>
      <c r="R1171" s="62">
        <f>INDEX(NoSettings!$C$2:$AH$6843,MATCH(EPS!$F1171,NoSettings!$A$2:$A$6843,0),MATCH(EPS!R$2,NoSettings!$C$1:$AH$1,0))</f>
        <v>13875800</v>
      </c>
      <c r="S1171" s="62">
        <f>INDEX(NoSettings!$C$2:$AH$6843,MATCH(EPS!$F1171,NoSettings!$A$2:$A$6843,0),MATCH(EPS!S$2,NoSettings!$C$1:$AH$1,0))</f>
        <v>13875800</v>
      </c>
      <c r="T1171" s="62">
        <f>INDEX(NoSettings!$C$2:$AH$6843,MATCH(EPS!$F1171,NoSettings!$A$2:$A$6843,0),MATCH(EPS!T$2,NoSettings!$C$1:$AH$1,0))</f>
        <v>13875800</v>
      </c>
      <c r="U1171" s="62">
        <f>INDEX(NoSettings!$C$2:$AH$6843,MATCH(EPS!$F1171,NoSettings!$A$2:$A$6843,0),MATCH(EPS!U$2,NoSettings!$C$1:$AH$1,0))</f>
        <v>13875800</v>
      </c>
      <c r="V1171" s="62">
        <f>INDEX(NoSettings!$C$2:$AH$6843,MATCH(EPS!$F1171,NoSettings!$A$2:$A$6843,0),MATCH(EPS!V$2,NoSettings!$C$1:$AH$1,0))</f>
        <v>13875800</v>
      </c>
      <c r="W1171" s="62">
        <f>INDEX(NoSettings!$C$2:$AH$6843,MATCH(EPS!$F1171,NoSettings!$A$2:$A$6843,0),MATCH(EPS!W$2,NoSettings!$C$1:$AH$1,0))</f>
        <v>13875800</v>
      </c>
      <c r="X1171" s="62">
        <f>INDEX(NoSettings!$C$2:$AH$6843,MATCH(EPS!$F1171,NoSettings!$A$2:$A$6843,0),MATCH(EPS!X$2,NoSettings!$C$1:$AH$1,0))</f>
        <v>13875800</v>
      </c>
      <c r="Y1171" s="62">
        <f>INDEX(NoSettings!$C$2:$AH$6843,MATCH(EPS!$F1171,NoSettings!$A$2:$A$6843,0),MATCH(EPS!Y$2,NoSettings!$C$1:$AH$1,0))</f>
        <v>13875800</v>
      </c>
      <c r="Z1171" s="62">
        <f>INDEX(NoSettings!$C$2:$AH$6843,MATCH(EPS!$F1171,NoSettings!$A$2:$A$6843,0),MATCH(EPS!Z$2,NoSettings!$C$1:$AH$1,0))</f>
        <v>13875800</v>
      </c>
      <c r="AA1171" s="140">
        <f>INDEX(NoSettings!$C$2:$AH$6843,MATCH(EPS!$F1171,NoSettings!$A$2:$A$6843,0),MATCH(EPS!AA$2,NoSettings!$C$1:$AH$1,0))</f>
        <v>13875800</v>
      </c>
      <c r="AB1171" s="62">
        <f>INDEX(NoSettings!$C$2:$AH$6843,MATCH(EPS!$F1171,NoSettings!$A$2:$A$6843,0),MATCH(EPS!AB$2,NoSettings!$C$1:$AH$1,0))</f>
        <v>13875800</v>
      </c>
      <c r="AC1171" s="62">
        <f>INDEX(NoSettings!$C$2:$AH$6843,MATCH(EPS!$F1171,NoSettings!$A$2:$A$6843,0),MATCH(EPS!AC$2,NoSettings!$C$1:$AH$1,0))</f>
        <v>13875800</v>
      </c>
      <c r="AD1171" s="62">
        <f>INDEX(NoSettings!$C$2:$AH$6843,MATCH(EPS!$F1171,NoSettings!$A$2:$A$6843,0),MATCH(EPS!AD$2,NoSettings!$C$1:$AH$1,0))</f>
        <v>13875800</v>
      </c>
      <c r="AE1171" s="62">
        <f>INDEX(NoSettings!$C$2:$AH$6843,MATCH(EPS!$F1171,NoSettings!$A$2:$A$6843,0),MATCH(EPS!AE$2,NoSettings!$C$1:$AH$1,0))</f>
        <v>13875800</v>
      </c>
      <c r="AF1171" s="62">
        <f>INDEX(NoSettings!$C$2:$AH$6843,MATCH(EPS!$F1171,NoSettings!$A$2:$A$6843,0),MATCH(EPS!AF$2,NoSettings!$C$1:$AH$1,0))</f>
        <v>13875800</v>
      </c>
      <c r="AG1171" s="62">
        <f>INDEX(NoSettings!$C$2:$AH$6843,MATCH(EPS!$F1171,NoSettings!$A$2:$A$6843,0),MATCH(EPS!AG$2,NoSettings!$C$1:$AH$1,0))</f>
        <v>13875800</v>
      </c>
      <c r="AH1171" s="62">
        <f>INDEX(NoSettings!$C$2:$AH$6843,MATCH(EPS!$F1171,NoSettings!$A$2:$A$6843,0),MATCH(EPS!AH$2,NoSettings!$C$1:$AH$1,0))</f>
        <v>13875800</v>
      </c>
      <c r="AI1171" s="62">
        <f>INDEX(NoSettings!$C$2:$AH$6843,MATCH(EPS!$F1171,NoSettings!$A$2:$A$6843,0),MATCH(EPS!AI$2,NoSettings!$C$1:$AH$1,0))</f>
        <v>13875800</v>
      </c>
      <c r="AJ1171" s="62">
        <f>INDEX(NoSettings!$C$2:$AH$6843,MATCH(EPS!$F1171,NoSettings!$A$2:$A$6843,0),MATCH(EPS!AJ$2,NoSettings!$C$1:$AH$1,0))</f>
        <v>13875800</v>
      </c>
      <c r="AK1171" s="140">
        <f>INDEX(NoSettings!$C$2:$AH$6843,MATCH(EPS!$F1171,NoSettings!$A$2:$A$6843,0),MATCH(EPS!AK$2,NoSettings!$C$1:$AH$1,0))</f>
        <v>13875800</v>
      </c>
      <c r="AL1171" s="62"/>
    </row>
    <row r="1172" spans="1:38" hidden="1">
      <c r="A1172" s="57" t="s">
        <v>13</v>
      </c>
      <c r="B1172" s="91" t="s">
        <v>3851</v>
      </c>
      <c r="C1172" s="91" t="s">
        <v>3866</v>
      </c>
      <c r="D1172" s="91"/>
      <c r="E1172" s="91"/>
      <c r="F1172" s="91" t="s">
        <v>3745</v>
      </c>
      <c r="G1172" s="140">
        <f>INDEX(NoSettings!$C$2:$AH$6843,MATCH(EPS!$F1172,NoSettings!$A$2:$A$6843,0),MATCH(EPS!G$2,NoSettings!$C$1:$AH$1,0))</f>
        <v>0</v>
      </c>
      <c r="H1172" s="62">
        <f>INDEX(NoSettings!$C$2:$AH$6843,MATCH(EPS!$F1172,NoSettings!$A$2:$A$6843,0),MATCH(EPS!H$2,NoSettings!$C$1:$AH$1,0))</f>
        <v>0</v>
      </c>
      <c r="I1172" s="62">
        <f>INDEX(NoSettings!$C$2:$AH$6843,MATCH(EPS!$F1172,NoSettings!$A$2:$A$6843,0),MATCH(EPS!I$2,NoSettings!$C$1:$AH$1,0))</f>
        <v>0</v>
      </c>
      <c r="J1172" s="62">
        <f>INDEX(NoSettings!$C$2:$AH$6843,MATCH(EPS!$F1172,NoSettings!$A$2:$A$6843,0),MATCH(EPS!J$2,NoSettings!$C$1:$AH$1,0))</f>
        <v>0</v>
      </c>
      <c r="K1172" s="62">
        <f>INDEX(NoSettings!$C$2:$AH$6843,MATCH(EPS!$F1172,NoSettings!$A$2:$A$6843,0),MATCH(EPS!K$2,NoSettings!$C$1:$AH$1,0))</f>
        <v>0</v>
      </c>
      <c r="L1172" s="62">
        <f>INDEX(NoSettings!$C$2:$AH$6843,MATCH(EPS!$F1172,NoSettings!$A$2:$A$6843,0),MATCH(EPS!L$2,NoSettings!$C$1:$AH$1,0))</f>
        <v>0</v>
      </c>
      <c r="M1172" s="62">
        <f>INDEX(NoSettings!$C$2:$AH$6843,MATCH(EPS!$F1172,NoSettings!$A$2:$A$6843,0),MATCH(EPS!M$2,NoSettings!$C$1:$AH$1,0))</f>
        <v>0</v>
      </c>
      <c r="N1172" s="62">
        <f>INDEX(NoSettings!$C$2:$AH$6843,MATCH(EPS!$F1172,NoSettings!$A$2:$A$6843,0),MATCH(EPS!N$2,NoSettings!$C$1:$AH$1,0))</f>
        <v>0</v>
      </c>
      <c r="O1172" s="62">
        <f>INDEX(NoSettings!$C$2:$AH$6843,MATCH(EPS!$F1172,NoSettings!$A$2:$A$6843,0),MATCH(EPS!O$2,NoSettings!$C$1:$AH$1,0))</f>
        <v>0</v>
      </c>
      <c r="P1172" s="62">
        <f>INDEX(NoSettings!$C$2:$AH$6843,MATCH(EPS!$F1172,NoSettings!$A$2:$A$6843,0),MATCH(EPS!P$2,NoSettings!$C$1:$AH$1,0))</f>
        <v>0</v>
      </c>
      <c r="Q1172" s="140">
        <f>INDEX(NoSettings!$C$2:$AH$6843,MATCH(EPS!$F1172,NoSettings!$A$2:$A$6843,0),MATCH(EPS!Q$2,NoSettings!$C$1:$AH$1,0))</f>
        <v>0</v>
      </c>
      <c r="R1172" s="62">
        <f>INDEX(NoSettings!$C$2:$AH$6843,MATCH(EPS!$F1172,NoSettings!$A$2:$A$6843,0),MATCH(EPS!R$2,NoSettings!$C$1:$AH$1,0))</f>
        <v>0</v>
      </c>
      <c r="S1172" s="62">
        <f>INDEX(NoSettings!$C$2:$AH$6843,MATCH(EPS!$F1172,NoSettings!$A$2:$A$6843,0),MATCH(EPS!S$2,NoSettings!$C$1:$AH$1,0))</f>
        <v>0</v>
      </c>
      <c r="T1172" s="62">
        <f>INDEX(NoSettings!$C$2:$AH$6843,MATCH(EPS!$F1172,NoSettings!$A$2:$A$6843,0),MATCH(EPS!T$2,NoSettings!$C$1:$AH$1,0))</f>
        <v>0</v>
      </c>
      <c r="U1172" s="62">
        <f>INDEX(NoSettings!$C$2:$AH$6843,MATCH(EPS!$F1172,NoSettings!$A$2:$A$6843,0),MATCH(EPS!U$2,NoSettings!$C$1:$AH$1,0))</f>
        <v>0</v>
      </c>
      <c r="V1172" s="62">
        <f>INDEX(NoSettings!$C$2:$AH$6843,MATCH(EPS!$F1172,NoSettings!$A$2:$A$6843,0),MATCH(EPS!V$2,NoSettings!$C$1:$AH$1,0))</f>
        <v>0</v>
      </c>
      <c r="W1172" s="62">
        <f>INDEX(NoSettings!$C$2:$AH$6843,MATCH(EPS!$F1172,NoSettings!$A$2:$A$6843,0),MATCH(EPS!W$2,NoSettings!$C$1:$AH$1,0))</f>
        <v>0</v>
      </c>
      <c r="X1172" s="62">
        <f>INDEX(NoSettings!$C$2:$AH$6843,MATCH(EPS!$F1172,NoSettings!$A$2:$A$6843,0),MATCH(EPS!X$2,NoSettings!$C$1:$AH$1,0))</f>
        <v>0</v>
      </c>
      <c r="Y1172" s="62">
        <f>INDEX(NoSettings!$C$2:$AH$6843,MATCH(EPS!$F1172,NoSettings!$A$2:$A$6843,0),MATCH(EPS!Y$2,NoSettings!$C$1:$AH$1,0))</f>
        <v>0</v>
      </c>
      <c r="Z1172" s="62">
        <f>INDEX(NoSettings!$C$2:$AH$6843,MATCH(EPS!$F1172,NoSettings!$A$2:$A$6843,0),MATCH(EPS!Z$2,NoSettings!$C$1:$AH$1,0))</f>
        <v>0</v>
      </c>
      <c r="AA1172" s="140">
        <f>INDEX(NoSettings!$C$2:$AH$6843,MATCH(EPS!$F1172,NoSettings!$A$2:$A$6843,0),MATCH(EPS!AA$2,NoSettings!$C$1:$AH$1,0))</f>
        <v>0</v>
      </c>
      <c r="AB1172" s="62">
        <f>INDEX(NoSettings!$C$2:$AH$6843,MATCH(EPS!$F1172,NoSettings!$A$2:$A$6843,0),MATCH(EPS!AB$2,NoSettings!$C$1:$AH$1,0))</f>
        <v>0</v>
      </c>
      <c r="AC1172" s="62">
        <f>INDEX(NoSettings!$C$2:$AH$6843,MATCH(EPS!$F1172,NoSettings!$A$2:$A$6843,0),MATCH(EPS!AC$2,NoSettings!$C$1:$AH$1,0))</f>
        <v>0</v>
      </c>
      <c r="AD1172" s="62">
        <f>INDEX(NoSettings!$C$2:$AH$6843,MATCH(EPS!$F1172,NoSettings!$A$2:$A$6843,0),MATCH(EPS!AD$2,NoSettings!$C$1:$AH$1,0))</f>
        <v>0</v>
      </c>
      <c r="AE1172" s="62">
        <f>INDEX(NoSettings!$C$2:$AH$6843,MATCH(EPS!$F1172,NoSettings!$A$2:$A$6843,0),MATCH(EPS!AE$2,NoSettings!$C$1:$AH$1,0))</f>
        <v>0</v>
      </c>
      <c r="AF1172" s="62">
        <f>INDEX(NoSettings!$C$2:$AH$6843,MATCH(EPS!$F1172,NoSettings!$A$2:$A$6843,0),MATCH(EPS!AF$2,NoSettings!$C$1:$AH$1,0))</f>
        <v>0</v>
      </c>
      <c r="AG1172" s="62">
        <f>INDEX(NoSettings!$C$2:$AH$6843,MATCH(EPS!$F1172,NoSettings!$A$2:$A$6843,0),MATCH(EPS!AG$2,NoSettings!$C$1:$AH$1,0))</f>
        <v>0</v>
      </c>
      <c r="AH1172" s="62">
        <f>INDEX(NoSettings!$C$2:$AH$6843,MATCH(EPS!$F1172,NoSettings!$A$2:$A$6843,0),MATCH(EPS!AH$2,NoSettings!$C$1:$AH$1,0))</f>
        <v>0</v>
      </c>
      <c r="AI1172" s="62">
        <f>INDEX(NoSettings!$C$2:$AH$6843,MATCH(EPS!$F1172,NoSettings!$A$2:$A$6843,0),MATCH(EPS!AI$2,NoSettings!$C$1:$AH$1,0))</f>
        <v>0</v>
      </c>
      <c r="AJ1172" s="62">
        <f>INDEX(NoSettings!$C$2:$AH$6843,MATCH(EPS!$F1172,NoSettings!$A$2:$A$6843,0),MATCH(EPS!AJ$2,NoSettings!$C$1:$AH$1,0))</f>
        <v>0</v>
      </c>
      <c r="AK1172" s="140">
        <f>INDEX(NoSettings!$C$2:$AH$6843,MATCH(EPS!$F1172,NoSettings!$A$2:$A$6843,0),MATCH(EPS!AK$2,NoSettings!$C$1:$AH$1,0))</f>
        <v>0</v>
      </c>
      <c r="AL1172" s="62"/>
    </row>
    <row r="1173" spans="1:38" hidden="1">
      <c r="A1173" s="57" t="s">
        <v>13</v>
      </c>
      <c r="B1173" s="91" t="s">
        <v>3851</v>
      </c>
      <c r="C1173" s="91" t="s">
        <v>3867</v>
      </c>
      <c r="D1173" s="91"/>
      <c r="E1173" s="91"/>
      <c r="F1173" s="91" t="s">
        <v>3746</v>
      </c>
      <c r="G1173" s="140">
        <f>INDEX(NoSettings!$C$2:$AH$6843,MATCH(EPS!$F1173,NoSettings!$A$2:$A$6843,0),MATCH(EPS!G$2,NoSettings!$C$1:$AH$1,0))</f>
        <v>0</v>
      </c>
      <c r="H1173" s="62">
        <f>INDEX(NoSettings!$C$2:$AH$6843,MATCH(EPS!$F1173,NoSettings!$A$2:$A$6843,0),MATCH(EPS!H$2,NoSettings!$C$1:$AH$1,0))</f>
        <v>0</v>
      </c>
      <c r="I1173" s="62">
        <f>INDEX(NoSettings!$C$2:$AH$6843,MATCH(EPS!$F1173,NoSettings!$A$2:$A$6843,0),MATCH(EPS!I$2,NoSettings!$C$1:$AH$1,0))</f>
        <v>0</v>
      </c>
      <c r="J1173" s="62">
        <f>INDEX(NoSettings!$C$2:$AH$6843,MATCH(EPS!$F1173,NoSettings!$A$2:$A$6843,0),MATCH(EPS!J$2,NoSettings!$C$1:$AH$1,0))</f>
        <v>0</v>
      </c>
      <c r="K1173" s="62">
        <f>INDEX(NoSettings!$C$2:$AH$6843,MATCH(EPS!$F1173,NoSettings!$A$2:$A$6843,0),MATCH(EPS!K$2,NoSettings!$C$1:$AH$1,0))</f>
        <v>0</v>
      </c>
      <c r="L1173" s="62">
        <f>INDEX(NoSettings!$C$2:$AH$6843,MATCH(EPS!$F1173,NoSettings!$A$2:$A$6843,0),MATCH(EPS!L$2,NoSettings!$C$1:$AH$1,0))</f>
        <v>0</v>
      </c>
      <c r="M1173" s="62">
        <f>INDEX(NoSettings!$C$2:$AH$6843,MATCH(EPS!$F1173,NoSettings!$A$2:$A$6843,0),MATCH(EPS!M$2,NoSettings!$C$1:$AH$1,0))</f>
        <v>0</v>
      </c>
      <c r="N1173" s="62">
        <f>INDEX(NoSettings!$C$2:$AH$6843,MATCH(EPS!$F1173,NoSettings!$A$2:$A$6843,0),MATCH(EPS!N$2,NoSettings!$C$1:$AH$1,0))</f>
        <v>0</v>
      </c>
      <c r="O1173" s="62">
        <f>INDEX(NoSettings!$C$2:$AH$6843,MATCH(EPS!$F1173,NoSettings!$A$2:$A$6843,0),MATCH(EPS!O$2,NoSettings!$C$1:$AH$1,0))</f>
        <v>0</v>
      </c>
      <c r="P1173" s="62">
        <f>INDEX(NoSettings!$C$2:$AH$6843,MATCH(EPS!$F1173,NoSettings!$A$2:$A$6843,0),MATCH(EPS!P$2,NoSettings!$C$1:$AH$1,0))</f>
        <v>0</v>
      </c>
      <c r="Q1173" s="140">
        <f>INDEX(NoSettings!$C$2:$AH$6843,MATCH(EPS!$F1173,NoSettings!$A$2:$A$6843,0),MATCH(EPS!Q$2,NoSettings!$C$1:$AH$1,0))</f>
        <v>0</v>
      </c>
      <c r="R1173" s="62">
        <f>INDEX(NoSettings!$C$2:$AH$6843,MATCH(EPS!$F1173,NoSettings!$A$2:$A$6843,0),MATCH(EPS!R$2,NoSettings!$C$1:$AH$1,0))</f>
        <v>0</v>
      </c>
      <c r="S1173" s="62">
        <f>INDEX(NoSettings!$C$2:$AH$6843,MATCH(EPS!$F1173,NoSettings!$A$2:$A$6843,0),MATCH(EPS!S$2,NoSettings!$C$1:$AH$1,0))</f>
        <v>0</v>
      </c>
      <c r="T1173" s="62">
        <f>INDEX(NoSettings!$C$2:$AH$6843,MATCH(EPS!$F1173,NoSettings!$A$2:$A$6843,0),MATCH(EPS!T$2,NoSettings!$C$1:$AH$1,0))</f>
        <v>0</v>
      </c>
      <c r="U1173" s="62">
        <f>INDEX(NoSettings!$C$2:$AH$6843,MATCH(EPS!$F1173,NoSettings!$A$2:$A$6843,0),MATCH(EPS!U$2,NoSettings!$C$1:$AH$1,0))</f>
        <v>0</v>
      </c>
      <c r="V1173" s="62">
        <f>INDEX(NoSettings!$C$2:$AH$6843,MATCH(EPS!$F1173,NoSettings!$A$2:$A$6843,0),MATCH(EPS!V$2,NoSettings!$C$1:$AH$1,0))</f>
        <v>0</v>
      </c>
      <c r="W1173" s="62">
        <f>INDEX(NoSettings!$C$2:$AH$6843,MATCH(EPS!$F1173,NoSettings!$A$2:$A$6843,0),MATCH(EPS!W$2,NoSettings!$C$1:$AH$1,0))</f>
        <v>0</v>
      </c>
      <c r="X1173" s="62">
        <f>INDEX(NoSettings!$C$2:$AH$6843,MATCH(EPS!$F1173,NoSettings!$A$2:$A$6843,0),MATCH(EPS!X$2,NoSettings!$C$1:$AH$1,0))</f>
        <v>0</v>
      </c>
      <c r="Y1173" s="62">
        <f>INDEX(NoSettings!$C$2:$AH$6843,MATCH(EPS!$F1173,NoSettings!$A$2:$A$6843,0),MATCH(EPS!Y$2,NoSettings!$C$1:$AH$1,0))</f>
        <v>0</v>
      </c>
      <c r="Z1173" s="62">
        <f>INDEX(NoSettings!$C$2:$AH$6843,MATCH(EPS!$F1173,NoSettings!$A$2:$A$6843,0),MATCH(EPS!Z$2,NoSettings!$C$1:$AH$1,0))</f>
        <v>0</v>
      </c>
      <c r="AA1173" s="140">
        <f>INDEX(NoSettings!$C$2:$AH$6843,MATCH(EPS!$F1173,NoSettings!$A$2:$A$6843,0),MATCH(EPS!AA$2,NoSettings!$C$1:$AH$1,0))</f>
        <v>0</v>
      </c>
      <c r="AB1173" s="62">
        <f>INDEX(NoSettings!$C$2:$AH$6843,MATCH(EPS!$F1173,NoSettings!$A$2:$A$6843,0),MATCH(EPS!AB$2,NoSettings!$C$1:$AH$1,0))</f>
        <v>0</v>
      </c>
      <c r="AC1173" s="62">
        <f>INDEX(NoSettings!$C$2:$AH$6843,MATCH(EPS!$F1173,NoSettings!$A$2:$A$6843,0),MATCH(EPS!AC$2,NoSettings!$C$1:$AH$1,0))</f>
        <v>0</v>
      </c>
      <c r="AD1173" s="62">
        <f>INDEX(NoSettings!$C$2:$AH$6843,MATCH(EPS!$F1173,NoSettings!$A$2:$A$6843,0),MATCH(EPS!AD$2,NoSettings!$C$1:$AH$1,0))</f>
        <v>0</v>
      </c>
      <c r="AE1173" s="62">
        <f>INDEX(NoSettings!$C$2:$AH$6843,MATCH(EPS!$F1173,NoSettings!$A$2:$A$6843,0),MATCH(EPS!AE$2,NoSettings!$C$1:$AH$1,0))</f>
        <v>0</v>
      </c>
      <c r="AF1173" s="62">
        <f>INDEX(NoSettings!$C$2:$AH$6843,MATCH(EPS!$F1173,NoSettings!$A$2:$A$6843,0),MATCH(EPS!AF$2,NoSettings!$C$1:$AH$1,0))</f>
        <v>0</v>
      </c>
      <c r="AG1173" s="62">
        <f>INDEX(NoSettings!$C$2:$AH$6843,MATCH(EPS!$F1173,NoSettings!$A$2:$A$6843,0),MATCH(EPS!AG$2,NoSettings!$C$1:$AH$1,0))</f>
        <v>0</v>
      </c>
      <c r="AH1173" s="62">
        <f>INDEX(NoSettings!$C$2:$AH$6843,MATCH(EPS!$F1173,NoSettings!$A$2:$A$6843,0),MATCH(EPS!AH$2,NoSettings!$C$1:$AH$1,0))</f>
        <v>0</v>
      </c>
      <c r="AI1173" s="62">
        <f>INDEX(NoSettings!$C$2:$AH$6843,MATCH(EPS!$F1173,NoSettings!$A$2:$A$6843,0),MATCH(EPS!AI$2,NoSettings!$C$1:$AH$1,0))</f>
        <v>0</v>
      </c>
      <c r="AJ1173" s="62">
        <f>INDEX(NoSettings!$C$2:$AH$6843,MATCH(EPS!$F1173,NoSettings!$A$2:$A$6843,0),MATCH(EPS!AJ$2,NoSettings!$C$1:$AH$1,0))</f>
        <v>0</v>
      </c>
      <c r="AK1173" s="140">
        <f>INDEX(NoSettings!$C$2:$AH$6843,MATCH(EPS!$F1173,NoSettings!$A$2:$A$6843,0),MATCH(EPS!AK$2,NoSettings!$C$1:$AH$1,0))</f>
        <v>0</v>
      </c>
      <c r="AL1173" s="62"/>
    </row>
    <row r="1174" spans="1:38" hidden="1">
      <c r="A1174" s="57" t="s">
        <v>53</v>
      </c>
      <c r="B1174" s="91" t="s">
        <v>3836</v>
      </c>
      <c r="C1174" s="91" t="s">
        <v>3865</v>
      </c>
      <c r="D1174" s="91"/>
      <c r="E1174" s="91"/>
      <c r="F1174" s="91" t="s">
        <v>3747</v>
      </c>
      <c r="G1174" s="140">
        <f>INDEX(NoSettings!$C$2:$AH$6843,MATCH(EPS!$F1174,NoSettings!$A$2:$A$6843,0),MATCH(EPS!G$2,NoSettings!$C$1:$AH$1,0))</f>
        <v>210982</v>
      </c>
      <c r="H1174" s="62">
        <f>INDEX(NoSettings!$C$2:$AH$6843,MATCH(EPS!$F1174,NoSettings!$A$2:$A$6843,0),MATCH(EPS!H$2,NoSettings!$C$1:$AH$1,0))</f>
        <v>206338</v>
      </c>
      <c r="I1174" s="62">
        <f>INDEX(NoSettings!$C$2:$AH$6843,MATCH(EPS!$F1174,NoSettings!$A$2:$A$6843,0),MATCH(EPS!I$2,NoSettings!$C$1:$AH$1,0))</f>
        <v>201694</v>
      </c>
      <c r="J1174" s="62">
        <f>INDEX(NoSettings!$C$2:$AH$6843,MATCH(EPS!$F1174,NoSettings!$A$2:$A$6843,0),MATCH(EPS!J$2,NoSettings!$C$1:$AH$1,0))</f>
        <v>181312</v>
      </c>
      <c r="K1174" s="62">
        <f>INDEX(NoSettings!$C$2:$AH$6843,MATCH(EPS!$F1174,NoSettings!$A$2:$A$6843,0),MATCH(EPS!K$2,NoSettings!$C$1:$AH$1,0))</f>
        <v>171250</v>
      </c>
      <c r="L1174" s="62">
        <f>INDEX(NoSettings!$C$2:$AH$6843,MATCH(EPS!$F1174,NoSettings!$A$2:$A$6843,0),MATCH(EPS!L$2,NoSettings!$C$1:$AH$1,0))</f>
        <v>121198</v>
      </c>
      <c r="M1174" s="62">
        <f>INDEX(NoSettings!$C$2:$AH$6843,MATCH(EPS!$F1174,NoSettings!$A$2:$A$6843,0),MATCH(EPS!M$2,NoSettings!$C$1:$AH$1,0))</f>
        <v>117070</v>
      </c>
      <c r="N1174" s="62">
        <f>INDEX(NoSettings!$C$2:$AH$6843,MATCH(EPS!$F1174,NoSettings!$A$2:$A$6843,0),MATCH(EPS!N$2,NoSettings!$C$1:$AH$1,0))</f>
        <v>108556</v>
      </c>
      <c r="O1174" s="62">
        <f>INDEX(NoSettings!$C$2:$AH$6843,MATCH(EPS!$F1174,NoSettings!$A$2:$A$6843,0),MATCH(EPS!O$2,NoSettings!$C$1:$AH$1,0))</f>
        <v>105460</v>
      </c>
      <c r="P1174" s="62">
        <f>INDEX(NoSettings!$C$2:$AH$6843,MATCH(EPS!$F1174,NoSettings!$A$2:$A$6843,0),MATCH(EPS!P$2,NoSettings!$C$1:$AH$1,0))</f>
        <v>102880</v>
      </c>
      <c r="Q1174" s="140">
        <f>INDEX(NoSettings!$C$2:$AH$6843,MATCH(EPS!$F1174,NoSettings!$A$2:$A$6843,0),MATCH(EPS!Q$2,NoSettings!$C$1:$AH$1,0))</f>
        <v>100300</v>
      </c>
      <c r="R1174" s="62">
        <f>INDEX(NoSettings!$C$2:$AH$6843,MATCH(EPS!$F1174,NoSettings!$A$2:$A$6843,0),MATCH(EPS!R$2,NoSettings!$C$1:$AH$1,0))</f>
        <v>99010</v>
      </c>
      <c r="S1174" s="62">
        <f>INDEX(NoSettings!$C$2:$AH$6843,MATCH(EPS!$F1174,NoSettings!$A$2:$A$6843,0),MATCH(EPS!S$2,NoSettings!$C$1:$AH$1,0))</f>
        <v>96172</v>
      </c>
      <c r="T1174" s="62">
        <f>INDEX(NoSettings!$C$2:$AH$6843,MATCH(EPS!$F1174,NoSettings!$A$2:$A$6843,0),MATCH(EPS!T$2,NoSettings!$C$1:$AH$1,0))</f>
        <v>94366</v>
      </c>
      <c r="U1174" s="62">
        <f>INDEX(NoSettings!$C$2:$AH$6843,MATCH(EPS!$F1174,NoSettings!$A$2:$A$6843,0),MATCH(EPS!U$2,NoSettings!$C$1:$AH$1,0))</f>
        <v>92302</v>
      </c>
      <c r="V1174" s="62">
        <f>INDEX(NoSettings!$C$2:$AH$6843,MATCH(EPS!$F1174,NoSettings!$A$2:$A$6843,0),MATCH(EPS!V$2,NoSettings!$C$1:$AH$1,0))</f>
        <v>90754</v>
      </c>
      <c r="W1174" s="62">
        <f>INDEX(NoSettings!$C$2:$AH$6843,MATCH(EPS!$F1174,NoSettings!$A$2:$A$6843,0),MATCH(EPS!W$2,NoSettings!$C$1:$AH$1,0))</f>
        <v>90754</v>
      </c>
      <c r="X1174" s="62">
        <f>INDEX(NoSettings!$C$2:$AH$6843,MATCH(EPS!$F1174,NoSettings!$A$2:$A$6843,0),MATCH(EPS!X$2,NoSettings!$C$1:$AH$1,0))</f>
        <v>90238</v>
      </c>
      <c r="Y1174" s="62">
        <f>INDEX(NoSettings!$C$2:$AH$6843,MATCH(EPS!$F1174,NoSettings!$A$2:$A$6843,0),MATCH(EPS!Y$2,NoSettings!$C$1:$AH$1,0))</f>
        <v>88174</v>
      </c>
      <c r="Z1174" s="62">
        <f>INDEX(NoSettings!$C$2:$AH$6843,MATCH(EPS!$F1174,NoSettings!$A$2:$A$6843,0),MATCH(EPS!Z$2,NoSettings!$C$1:$AH$1,0))</f>
        <v>87916</v>
      </c>
      <c r="AA1174" s="140">
        <f>INDEX(NoSettings!$C$2:$AH$6843,MATCH(EPS!$F1174,NoSettings!$A$2:$A$6843,0),MATCH(EPS!AA$2,NoSettings!$C$1:$AH$1,0))</f>
        <v>87916</v>
      </c>
      <c r="AB1174" s="62">
        <f>INDEX(NoSettings!$C$2:$AH$6843,MATCH(EPS!$F1174,NoSettings!$A$2:$A$6843,0),MATCH(EPS!AB$2,NoSettings!$C$1:$AH$1,0))</f>
        <v>87658</v>
      </c>
      <c r="AC1174" s="62">
        <f>INDEX(NoSettings!$C$2:$AH$6843,MATCH(EPS!$F1174,NoSettings!$A$2:$A$6843,0),MATCH(EPS!AC$2,NoSettings!$C$1:$AH$1,0))</f>
        <v>87658</v>
      </c>
      <c r="AD1174" s="62">
        <f>INDEX(NoSettings!$C$2:$AH$6843,MATCH(EPS!$F1174,NoSettings!$A$2:$A$6843,0),MATCH(EPS!AD$2,NoSettings!$C$1:$AH$1,0))</f>
        <v>87658</v>
      </c>
      <c r="AE1174" s="62">
        <f>INDEX(NoSettings!$C$2:$AH$6843,MATCH(EPS!$F1174,NoSettings!$A$2:$A$6843,0),MATCH(EPS!AE$2,NoSettings!$C$1:$AH$1,0))</f>
        <v>87400</v>
      </c>
      <c r="AF1174" s="62">
        <f>INDEX(NoSettings!$C$2:$AH$6843,MATCH(EPS!$F1174,NoSettings!$A$2:$A$6843,0),MATCH(EPS!AF$2,NoSettings!$C$1:$AH$1,0))</f>
        <v>84562</v>
      </c>
      <c r="AG1174" s="62">
        <f>INDEX(NoSettings!$C$2:$AH$6843,MATCH(EPS!$F1174,NoSettings!$A$2:$A$6843,0),MATCH(EPS!AG$2,NoSettings!$C$1:$AH$1,0))</f>
        <v>83788</v>
      </c>
      <c r="AH1174" s="62">
        <f>INDEX(NoSettings!$C$2:$AH$6843,MATCH(EPS!$F1174,NoSettings!$A$2:$A$6843,0),MATCH(EPS!AH$2,NoSettings!$C$1:$AH$1,0))</f>
        <v>83788</v>
      </c>
      <c r="AI1174" s="62">
        <f>INDEX(NoSettings!$C$2:$AH$6843,MATCH(EPS!$F1174,NoSettings!$A$2:$A$6843,0),MATCH(EPS!AI$2,NoSettings!$C$1:$AH$1,0))</f>
        <v>82756</v>
      </c>
      <c r="AJ1174" s="62">
        <f>INDEX(NoSettings!$C$2:$AH$6843,MATCH(EPS!$F1174,NoSettings!$A$2:$A$6843,0),MATCH(EPS!AJ$2,NoSettings!$C$1:$AH$1,0))</f>
        <v>82756</v>
      </c>
      <c r="AK1174" s="140">
        <f>INDEX(NoSettings!$C$2:$AH$6843,MATCH(EPS!$F1174,NoSettings!$A$2:$A$6843,0),MATCH(EPS!AK$2,NoSettings!$C$1:$AH$1,0))</f>
        <v>82756</v>
      </c>
      <c r="AL1174" s="62"/>
    </row>
    <row r="1175" spans="1:38" hidden="1">
      <c r="A1175" s="57" t="s">
        <v>53</v>
      </c>
      <c r="B1175" s="91" t="s">
        <v>3836</v>
      </c>
      <c r="C1175" s="91" t="s">
        <v>3866</v>
      </c>
      <c r="D1175" s="91"/>
      <c r="E1175" s="91"/>
      <c r="F1175" s="91" t="s">
        <v>3748</v>
      </c>
      <c r="G1175" s="140">
        <f>INDEX(NoSettings!$C$2:$AH$6843,MATCH(EPS!$F1175,NoSettings!$A$2:$A$6843,0),MATCH(EPS!G$2,NoSettings!$C$1:$AH$1,0))</f>
        <v>0</v>
      </c>
      <c r="H1175" s="62">
        <f>INDEX(NoSettings!$C$2:$AH$6843,MATCH(EPS!$F1175,NoSettings!$A$2:$A$6843,0),MATCH(EPS!H$2,NoSettings!$C$1:$AH$1,0))</f>
        <v>0</v>
      </c>
      <c r="I1175" s="62">
        <f>INDEX(NoSettings!$C$2:$AH$6843,MATCH(EPS!$F1175,NoSettings!$A$2:$A$6843,0),MATCH(EPS!I$2,NoSettings!$C$1:$AH$1,0))</f>
        <v>0</v>
      </c>
      <c r="J1175" s="62">
        <f>INDEX(NoSettings!$C$2:$AH$6843,MATCH(EPS!$F1175,NoSettings!$A$2:$A$6843,0),MATCH(EPS!J$2,NoSettings!$C$1:$AH$1,0))</f>
        <v>0</v>
      </c>
      <c r="K1175" s="62">
        <f>INDEX(NoSettings!$C$2:$AH$6843,MATCH(EPS!$F1175,NoSettings!$A$2:$A$6843,0),MATCH(EPS!K$2,NoSettings!$C$1:$AH$1,0))</f>
        <v>0</v>
      </c>
      <c r="L1175" s="62">
        <f>INDEX(NoSettings!$C$2:$AH$6843,MATCH(EPS!$F1175,NoSettings!$A$2:$A$6843,0),MATCH(EPS!L$2,NoSettings!$C$1:$AH$1,0))</f>
        <v>0</v>
      </c>
      <c r="M1175" s="62">
        <f>INDEX(NoSettings!$C$2:$AH$6843,MATCH(EPS!$F1175,NoSettings!$A$2:$A$6843,0),MATCH(EPS!M$2,NoSettings!$C$1:$AH$1,0))</f>
        <v>0</v>
      </c>
      <c r="N1175" s="62">
        <f>INDEX(NoSettings!$C$2:$AH$6843,MATCH(EPS!$F1175,NoSettings!$A$2:$A$6843,0),MATCH(EPS!N$2,NoSettings!$C$1:$AH$1,0))</f>
        <v>0</v>
      </c>
      <c r="O1175" s="62">
        <f>INDEX(NoSettings!$C$2:$AH$6843,MATCH(EPS!$F1175,NoSettings!$A$2:$A$6843,0),MATCH(EPS!O$2,NoSettings!$C$1:$AH$1,0))</f>
        <v>0</v>
      </c>
      <c r="P1175" s="62">
        <f>INDEX(NoSettings!$C$2:$AH$6843,MATCH(EPS!$F1175,NoSettings!$A$2:$A$6843,0),MATCH(EPS!P$2,NoSettings!$C$1:$AH$1,0))</f>
        <v>0</v>
      </c>
      <c r="Q1175" s="140">
        <f>INDEX(NoSettings!$C$2:$AH$6843,MATCH(EPS!$F1175,NoSettings!$A$2:$A$6843,0),MATCH(EPS!Q$2,NoSettings!$C$1:$AH$1,0))</f>
        <v>0</v>
      </c>
      <c r="R1175" s="62">
        <f>INDEX(NoSettings!$C$2:$AH$6843,MATCH(EPS!$F1175,NoSettings!$A$2:$A$6843,0),MATCH(EPS!R$2,NoSettings!$C$1:$AH$1,0))</f>
        <v>0</v>
      </c>
      <c r="S1175" s="62">
        <f>INDEX(NoSettings!$C$2:$AH$6843,MATCH(EPS!$F1175,NoSettings!$A$2:$A$6843,0),MATCH(EPS!S$2,NoSettings!$C$1:$AH$1,0))</f>
        <v>0</v>
      </c>
      <c r="T1175" s="62">
        <f>INDEX(NoSettings!$C$2:$AH$6843,MATCH(EPS!$F1175,NoSettings!$A$2:$A$6843,0),MATCH(EPS!T$2,NoSettings!$C$1:$AH$1,0))</f>
        <v>0</v>
      </c>
      <c r="U1175" s="62">
        <f>INDEX(NoSettings!$C$2:$AH$6843,MATCH(EPS!$F1175,NoSettings!$A$2:$A$6843,0),MATCH(EPS!U$2,NoSettings!$C$1:$AH$1,0))</f>
        <v>0</v>
      </c>
      <c r="V1175" s="62">
        <f>INDEX(NoSettings!$C$2:$AH$6843,MATCH(EPS!$F1175,NoSettings!$A$2:$A$6843,0),MATCH(EPS!V$2,NoSettings!$C$1:$AH$1,0))</f>
        <v>0</v>
      </c>
      <c r="W1175" s="62">
        <f>INDEX(NoSettings!$C$2:$AH$6843,MATCH(EPS!$F1175,NoSettings!$A$2:$A$6843,0),MATCH(EPS!W$2,NoSettings!$C$1:$AH$1,0))</f>
        <v>0</v>
      </c>
      <c r="X1175" s="62">
        <f>INDEX(NoSettings!$C$2:$AH$6843,MATCH(EPS!$F1175,NoSettings!$A$2:$A$6843,0),MATCH(EPS!X$2,NoSettings!$C$1:$AH$1,0))</f>
        <v>0</v>
      </c>
      <c r="Y1175" s="62">
        <f>INDEX(NoSettings!$C$2:$AH$6843,MATCH(EPS!$F1175,NoSettings!$A$2:$A$6843,0),MATCH(EPS!Y$2,NoSettings!$C$1:$AH$1,0))</f>
        <v>0</v>
      </c>
      <c r="Z1175" s="62">
        <f>INDEX(NoSettings!$C$2:$AH$6843,MATCH(EPS!$F1175,NoSettings!$A$2:$A$6843,0),MATCH(EPS!Z$2,NoSettings!$C$1:$AH$1,0))</f>
        <v>0</v>
      </c>
      <c r="AA1175" s="140">
        <f>INDEX(NoSettings!$C$2:$AH$6843,MATCH(EPS!$F1175,NoSettings!$A$2:$A$6843,0),MATCH(EPS!AA$2,NoSettings!$C$1:$AH$1,0))</f>
        <v>0</v>
      </c>
      <c r="AB1175" s="62">
        <f>INDEX(NoSettings!$C$2:$AH$6843,MATCH(EPS!$F1175,NoSettings!$A$2:$A$6843,0),MATCH(EPS!AB$2,NoSettings!$C$1:$AH$1,0))</f>
        <v>0</v>
      </c>
      <c r="AC1175" s="62">
        <f>INDEX(NoSettings!$C$2:$AH$6843,MATCH(EPS!$F1175,NoSettings!$A$2:$A$6843,0),MATCH(EPS!AC$2,NoSettings!$C$1:$AH$1,0))</f>
        <v>0</v>
      </c>
      <c r="AD1175" s="62">
        <f>INDEX(NoSettings!$C$2:$AH$6843,MATCH(EPS!$F1175,NoSettings!$A$2:$A$6843,0),MATCH(EPS!AD$2,NoSettings!$C$1:$AH$1,0))</f>
        <v>0</v>
      </c>
      <c r="AE1175" s="62">
        <f>INDEX(NoSettings!$C$2:$AH$6843,MATCH(EPS!$F1175,NoSettings!$A$2:$A$6843,0),MATCH(EPS!AE$2,NoSettings!$C$1:$AH$1,0))</f>
        <v>0</v>
      </c>
      <c r="AF1175" s="62">
        <f>INDEX(NoSettings!$C$2:$AH$6843,MATCH(EPS!$F1175,NoSettings!$A$2:$A$6843,0),MATCH(EPS!AF$2,NoSettings!$C$1:$AH$1,0))</f>
        <v>0</v>
      </c>
      <c r="AG1175" s="62">
        <f>INDEX(NoSettings!$C$2:$AH$6843,MATCH(EPS!$F1175,NoSettings!$A$2:$A$6843,0),MATCH(EPS!AG$2,NoSettings!$C$1:$AH$1,0))</f>
        <v>0</v>
      </c>
      <c r="AH1175" s="62">
        <f>INDEX(NoSettings!$C$2:$AH$6843,MATCH(EPS!$F1175,NoSettings!$A$2:$A$6843,0),MATCH(EPS!AH$2,NoSettings!$C$1:$AH$1,0))</f>
        <v>0</v>
      </c>
      <c r="AI1175" s="62">
        <f>INDEX(NoSettings!$C$2:$AH$6843,MATCH(EPS!$F1175,NoSettings!$A$2:$A$6843,0),MATCH(EPS!AI$2,NoSettings!$C$1:$AH$1,0))</f>
        <v>0</v>
      </c>
      <c r="AJ1175" s="62">
        <f>INDEX(NoSettings!$C$2:$AH$6843,MATCH(EPS!$F1175,NoSettings!$A$2:$A$6843,0),MATCH(EPS!AJ$2,NoSettings!$C$1:$AH$1,0))</f>
        <v>0</v>
      </c>
      <c r="AK1175" s="140">
        <f>INDEX(NoSettings!$C$2:$AH$6843,MATCH(EPS!$F1175,NoSettings!$A$2:$A$6843,0),MATCH(EPS!AK$2,NoSettings!$C$1:$AH$1,0))</f>
        <v>0</v>
      </c>
      <c r="AL1175" s="62"/>
    </row>
    <row r="1176" spans="1:38" hidden="1">
      <c r="A1176" s="57" t="s">
        <v>53</v>
      </c>
      <c r="B1176" s="91" t="s">
        <v>3836</v>
      </c>
      <c r="C1176" s="91" t="s">
        <v>3867</v>
      </c>
      <c r="D1176" s="91"/>
      <c r="E1176" s="91"/>
      <c r="F1176" s="91" t="s">
        <v>3749</v>
      </c>
      <c r="G1176" s="140">
        <f>INDEX(NoSettings!$C$2:$AH$6843,MATCH(EPS!$F1176,NoSettings!$A$2:$A$6843,0),MATCH(EPS!G$2,NoSettings!$C$1:$AH$1,0))</f>
        <v>0</v>
      </c>
      <c r="H1176" s="62">
        <f>INDEX(NoSettings!$C$2:$AH$6843,MATCH(EPS!$F1176,NoSettings!$A$2:$A$6843,0),MATCH(EPS!H$2,NoSettings!$C$1:$AH$1,0))</f>
        <v>0</v>
      </c>
      <c r="I1176" s="62">
        <f>INDEX(NoSettings!$C$2:$AH$6843,MATCH(EPS!$F1176,NoSettings!$A$2:$A$6843,0),MATCH(EPS!I$2,NoSettings!$C$1:$AH$1,0))</f>
        <v>0</v>
      </c>
      <c r="J1176" s="62">
        <f>INDEX(NoSettings!$C$2:$AH$6843,MATCH(EPS!$F1176,NoSettings!$A$2:$A$6843,0),MATCH(EPS!J$2,NoSettings!$C$1:$AH$1,0))</f>
        <v>0</v>
      </c>
      <c r="K1176" s="62">
        <f>INDEX(NoSettings!$C$2:$AH$6843,MATCH(EPS!$F1176,NoSettings!$A$2:$A$6843,0),MATCH(EPS!K$2,NoSettings!$C$1:$AH$1,0))</f>
        <v>774</v>
      </c>
      <c r="L1176" s="62">
        <f>INDEX(NoSettings!$C$2:$AH$6843,MATCH(EPS!$F1176,NoSettings!$A$2:$A$6843,0),MATCH(EPS!L$2,NoSettings!$C$1:$AH$1,0))</f>
        <v>774</v>
      </c>
      <c r="M1176" s="62">
        <f>INDEX(NoSettings!$C$2:$AH$6843,MATCH(EPS!$F1176,NoSettings!$A$2:$A$6843,0),MATCH(EPS!M$2,NoSettings!$C$1:$AH$1,0))</f>
        <v>1548</v>
      </c>
      <c r="N1176" s="62">
        <f>INDEX(NoSettings!$C$2:$AH$6843,MATCH(EPS!$F1176,NoSettings!$A$2:$A$6843,0),MATCH(EPS!N$2,NoSettings!$C$1:$AH$1,0))</f>
        <v>1548</v>
      </c>
      <c r="O1176" s="62">
        <f>INDEX(NoSettings!$C$2:$AH$6843,MATCH(EPS!$F1176,NoSettings!$A$2:$A$6843,0),MATCH(EPS!O$2,NoSettings!$C$1:$AH$1,0))</f>
        <v>1548</v>
      </c>
      <c r="P1176" s="62">
        <f>INDEX(NoSettings!$C$2:$AH$6843,MATCH(EPS!$F1176,NoSettings!$A$2:$A$6843,0),MATCH(EPS!P$2,NoSettings!$C$1:$AH$1,0))</f>
        <v>1548</v>
      </c>
      <c r="Q1176" s="140">
        <f>INDEX(NoSettings!$C$2:$AH$6843,MATCH(EPS!$F1176,NoSettings!$A$2:$A$6843,0),MATCH(EPS!Q$2,NoSettings!$C$1:$AH$1,0))</f>
        <v>1548</v>
      </c>
      <c r="R1176" s="62">
        <f>INDEX(NoSettings!$C$2:$AH$6843,MATCH(EPS!$F1176,NoSettings!$A$2:$A$6843,0),MATCH(EPS!R$2,NoSettings!$C$1:$AH$1,0))</f>
        <v>1548</v>
      </c>
      <c r="S1176" s="62">
        <f>INDEX(NoSettings!$C$2:$AH$6843,MATCH(EPS!$F1176,NoSettings!$A$2:$A$6843,0),MATCH(EPS!S$2,NoSettings!$C$1:$AH$1,0))</f>
        <v>1548</v>
      </c>
      <c r="T1176" s="62">
        <f>INDEX(NoSettings!$C$2:$AH$6843,MATCH(EPS!$F1176,NoSettings!$A$2:$A$6843,0),MATCH(EPS!T$2,NoSettings!$C$1:$AH$1,0))</f>
        <v>1548</v>
      </c>
      <c r="U1176" s="62">
        <f>INDEX(NoSettings!$C$2:$AH$6843,MATCH(EPS!$F1176,NoSettings!$A$2:$A$6843,0),MATCH(EPS!U$2,NoSettings!$C$1:$AH$1,0))</f>
        <v>1548</v>
      </c>
      <c r="V1176" s="62">
        <f>INDEX(NoSettings!$C$2:$AH$6843,MATCH(EPS!$F1176,NoSettings!$A$2:$A$6843,0),MATCH(EPS!V$2,NoSettings!$C$1:$AH$1,0))</f>
        <v>1548</v>
      </c>
      <c r="W1176" s="62">
        <f>INDEX(NoSettings!$C$2:$AH$6843,MATCH(EPS!$F1176,NoSettings!$A$2:$A$6843,0),MATCH(EPS!W$2,NoSettings!$C$1:$AH$1,0))</f>
        <v>1548</v>
      </c>
      <c r="X1176" s="62">
        <f>INDEX(NoSettings!$C$2:$AH$6843,MATCH(EPS!$F1176,NoSettings!$A$2:$A$6843,0),MATCH(EPS!X$2,NoSettings!$C$1:$AH$1,0))</f>
        <v>1548</v>
      </c>
      <c r="Y1176" s="62">
        <f>INDEX(NoSettings!$C$2:$AH$6843,MATCH(EPS!$F1176,NoSettings!$A$2:$A$6843,0),MATCH(EPS!Y$2,NoSettings!$C$1:$AH$1,0))</f>
        <v>1548</v>
      </c>
      <c r="Z1176" s="62">
        <f>INDEX(NoSettings!$C$2:$AH$6843,MATCH(EPS!$F1176,NoSettings!$A$2:$A$6843,0),MATCH(EPS!Z$2,NoSettings!$C$1:$AH$1,0))</f>
        <v>1548</v>
      </c>
      <c r="AA1176" s="140">
        <f>INDEX(NoSettings!$C$2:$AH$6843,MATCH(EPS!$F1176,NoSettings!$A$2:$A$6843,0),MATCH(EPS!AA$2,NoSettings!$C$1:$AH$1,0))</f>
        <v>1548</v>
      </c>
      <c r="AB1176" s="62">
        <f>INDEX(NoSettings!$C$2:$AH$6843,MATCH(EPS!$F1176,NoSettings!$A$2:$A$6843,0),MATCH(EPS!AB$2,NoSettings!$C$1:$AH$1,0))</f>
        <v>1548</v>
      </c>
      <c r="AC1176" s="62">
        <f>INDEX(NoSettings!$C$2:$AH$6843,MATCH(EPS!$F1176,NoSettings!$A$2:$A$6843,0),MATCH(EPS!AC$2,NoSettings!$C$1:$AH$1,0))</f>
        <v>1548</v>
      </c>
      <c r="AD1176" s="62">
        <f>INDEX(NoSettings!$C$2:$AH$6843,MATCH(EPS!$F1176,NoSettings!$A$2:$A$6843,0),MATCH(EPS!AD$2,NoSettings!$C$1:$AH$1,0))</f>
        <v>1548</v>
      </c>
      <c r="AE1176" s="62">
        <f>INDEX(NoSettings!$C$2:$AH$6843,MATCH(EPS!$F1176,NoSettings!$A$2:$A$6843,0),MATCH(EPS!AE$2,NoSettings!$C$1:$AH$1,0))</f>
        <v>1548</v>
      </c>
      <c r="AF1176" s="62">
        <f>INDEX(NoSettings!$C$2:$AH$6843,MATCH(EPS!$F1176,NoSettings!$A$2:$A$6843,0),MATCH(EPS!AF$2,NoSettings!$C$1:$AH$1,0))</f>
        <v>1548</v>
      </c>
      <c r="AG1176" s="62">
        <f>INDEX(NoSettings!$C$2:$AH$6843,MATCH(EPS!$F1176,NoSettings!$A$2:$A$6843,0),MATCH(EPS!AG$2,NoSettings!$C$1:$AH$1,0))</f>
        <v>1548</v>
      </c>
      <c r="AH1176" s="62">
        <f>INDEX(NoSettings!$C$2:$AH$6843,MATCH(EPS!$F1176,NoSettings!$A$2:$A$6843,0),MATCH(EPS!AH$2,NoSettings!$C$1:$AH$1,0))</f>
        <v>1548</v>
      </c>
      <c r="AI1176" s="62">
        <f>INDEX(NoSettings!$C$2:$AH$6843,MATCH(EPS!$F1176,NoSettings!$A$2:$A$6843,0),MATCH(EPS!AI$2,NoSettings!$C$1:$AH$1,0))</f>
        <v>1548</v>
      </c>
      <c r="AJ1176" s="62">
        <f>INDEX(NoSettings!$C$2:$AH$6843,MATCH(EPS!$F1176,NoSettings!$A$2:$A$6843,0),MATCH(EPS!AJ$2,NoSettings!$C$1:$AH$1,0))</f>
        <v>1548</v>
      </c>
      <c r="AK1176" s="140">
        <f>INDEX(NoSettings!$C$2:$AH$6843,MATCH(EPS!$F1176,NoSettings!$A$2:$A$6843,0),MATCH(EPS!AK$2,NoSettings!$C$1:$AH$1,0))</f>
        <v>1548</v>
      </c>
      <c r="AL1176" s="62"/>
    </row>
    <row r="1177" spans="1:38" hidden="1">
      <c r="A1177" s="57" t="s">
        <v>53</v>
      </c>
      <c r="B1177" s="91" t="s">
        <v>3837</v>
      </c>
      <c r="C1177" s="91" t="s">
        <v>3865</v>
      </c>
      <c r="D1177" s="91"/>
      <c r="E1177" s="91"/>
      <c r="F1177" s="91" t="s">
        <v>3750</v>
      </c>
      <c r="G1177" s="140">
        <f>INDEX(NoSettings!$C$2:$AH$6843,MATCH(EPS!$F1177,NoSettings!$A$2:$A$6843,0),MATCH(EPS!G$2,NoSettings!$C$1:$AH$1,0))</f>
        <v>262393</v>
      </c>
      <c r="H1177" s="62">
        <f>INDEX(NoSettings!$C$2:$AH$6843,MATCH(EPS!$F1177,NoSettings!$A$2:$A$6843,0),MATCH(EPS!H$2,NoSettings!$C$1:$AH$1,0))</f>
        <v>262393</v>
      </c>
      <c r="I1177" s="62">
        <f>INDEX(NoSettings!$C$2:$AH$6843,MATCH(EPS!$F1177,NoSettings!$A$2:$A$6843,0),MATCH(EPS!I$2,NoSettings!$C$1:$AH$1,0))</f>
        <v>261315</v>
      </c>
      <c r="J1177" s="62">
        <f>INDEX(NoSettings!$C$2:$AH$6843,MATCH(EPS!$F1177,NoSettings!$A$2:$A$6843,0),MATCH(EPS!J$2,NoSettings!$C$1:$AH$1,0))</f>
        <v>259775</v>
      </c>
      <c r="K1177" s="62">
        <f>INDEX(NoSettings!$C$2:$AH$6843,MATCH(EPS!$F1177,NoSettings!$A$2:$A$6843,0),MATCH(EPS!K$2,NoSettings!$C$1:$AH$1,0))</f>
        <v>258697</v>
      </c>
      <c r="L1177" s="62">
        <f>INDEX(NoSettings!$C$2:$AH$6843,MATCH(EPS!$F1177,NoSettings!$A$2:$A$6843,0),MATCH(EPS!L$2,NoSettings!$C$1:$AH$1,0))</f>
        <v>257157</v>
      </c>
      <c r="M1177" s="62">
        <f>INDEX(NoSettings!$C$2:$AH$6843,MATCH(EPS!$F1177,NoSettings!$A$2:$A$6843,0),MATCH(EPS!M$2,NoSettings!$C$1:$AH$1,0))</f>
        <v>257157</v>
      </c>
      <c r="N1177" s="62">
        <f>INDEX(NoSettings!$C$2:$AH$6843,MATCH(EPS!$F1177,NoSettings!$A$2:$A$6843,0),MATCH(EPS!N$2,NoSettings!$C$1:$AH$1,0))</f>
        <v>256695</v>
      </c>
      <c r="O1177" s="62">
        <f>INDEX(NoSettings!$C$2:$AH$6843,MATCH(EPS!$F1177,NoSettings!$A$2:$A$6843,0),MATCH(EPS!O$2,NoSettings!$C$1:$AH$1,0))</f>
        <v>256695</v>
      </c>
      <c r="P1177" s="62">
        <f>INDEX(NoSettings!$C$2:$AH$6843,MATCH(EPS!$F1177,NoSettings!$A$2:$A$6843,0),MATCH(EPS!P$2,NoSettings!$C$1:$AH$1,0))</f>
        <v>256695</v>
      </c>
      <c r="Q1177" s="140">
        <f>INDEX(NoSettings!$C$2:$AH$6843,MATCH(EPS!$F1177,NoSettings!$A$2:$A$6843,0),MATCH(EPS!Q$2,NoSettings!$C$1:$AH$1,0))</f>
        <v>255617</v>
      </c>
      <c r="R1177" s="62">
        <f>INDEX(NoSettings!$C$2:$AH$6843,MATCH(EPS!$F1177,NoSettings!$A$2:$A$6843,0),MATCH(EPS!R$2,NoSettings!$C$1:$AH$1,0))</f>
        <v>254693</v>
      </c>
      <c r="S1177" s="62">
        <f>INDEX(NoSettings!$C$2:$AH$6843,MATCH(EPS!$F1177,NoSettings!$A$2:$A$6843,0),MATCH(EPS!S$2,NoSettings!$C$1:$AH$1,0))</f>
        <v>254693</v>
      </c>
      <c r="T1177" s="62">
        <f>INDEX(NoSettings!$C$2:$AH$6843,MATCH(EPS!$F1177,NoSettings!$A$2:$A$6843,0),MATCH(EPS!T$2,NoSettings!$C$1:$AH$1,0))</f>
        <v>254693</v>
      </c>
      <c r="U1177" s="62">
        <f>INDEX(NoSettings!$C$2:$AH$6843,MATCH(EPS!$F1177,NoSettings!$A$2:$A$6843,0),MATCH(EPS!U$2,NoSettings!$C$1:$AH$1,0))</f>
        <v>254539</v>
      </c>
      <c r="V1177" s="62">
        <f>INDEX(NoSettings!$C$2:$AH$6843,MATCH(EPS!$F1177,NoSettings!$A$2:$A$6843,0),MATCH(EPS!V$2,NoSettings!$C$1:$AH$1,0))</f>
        <v>254385</v>
      </c>
      <c r="W1177" s="62">
        <f>INDEX(NoSettings!$C$2:$AH$6843,MATCH(EPS!$F1177,NoSettings!$A$2:$A$6843,0),MATCH(EPS!W$2,NoSettings!$C$1:$AH$1,0))</f>
        <v>254385</v>
      </c>
      <c r="X1177" s="62">
        <f>INDEX(NoSettings!$C$2:$AH$6843,MATCH(EPS!$F1177,NoSettings!$A$2:$A$6843,0),MATCH(EPS!X$2,NoSettings!$C$1:$AH$1,0))</f>
        <v>254385</v>
      </c>
      <c r="Y1177" s="62">
        <f>INDEX(NoSettings!$C$2:$AH$6843,MATCH(EPS!$F1177,NoSettings!$A$2:$A$6843,0),MATCH(EPS!Y$2,NoSettings!$C$1:$AH$1,0))</f>
        <v>254385</v>
      </c>
      <c r="Z1177" s="62">
        <f>INDEX(NoSettings!$C$2:$AH$6843,MATCH(EPS!$F1177,NoSettings!$A$2:$A$6843,0),MATCH(EPS!Z$2,NoSettings!$C$1:$AH$1,0))</f>
        <v>253769</v>
      </c>
      <c r="AA1177" s="140">
        <f>INDEX(NoSettings!$C$2:$AH$6843,MATCH(EPS!$F1177,NoSettings!$A$2:$A$6843,0),MATCH(EPS!AA$2,NoSettings!$C$1:$AH$1,0))</f>
        <v>253769</v>
      </c>
      <c r="AB1177" s="62">
        <f>INDEX(NoSettings!$C$2:$AH$6843,MATCH(EPS!$F1177,NoSettings!$A$2:$A$6843,0),MATCH(EPS!AB$2,NoSettings!$C$1:$AH$1,0))</f>
        <v>253769</v>
      </c>
      <c r="AC1177" s="62">
        <f>INDEX(NoSettings!$C$2:$AH$6843,MATCH(EPS!$F1177,NoSettings!$A$2:$A$6843,0),MATCH(EPS!AC$2,NoSettings!$C$1:$AH$1,0))</f>
        <v>253307</v>
      </c>
      <c r="AD1177" s="62">
        <f>INDEX(NoSettings!$C$2:$AH$6843,MATCH(EPS!$F1177,NoSettings!$A$2:$A$6843,0),MATCH(EPS!AD$2,NoSettings!$C$1:$AH$1,0))</f>
        <v>253307</v>
      </c>
      <c r="AE1177" s="62">
        <f>INDEX(NoSettings!$C$2:$AH$6843,MATCH(EPS!$F1177,NoSettings!$A$2:$A$6843,0),MATCH(EPS!AE$2,NoSettings!$C$1:$AH$1,0))</f>
        <v>253307</v>
      </c>
      <c r="AF1177" s="62">
        <f>INDEX(NoSettings!$C$2:$AH$6843,MATCH(EPS!$F1177,NoSettings!$A$2:$A$6843,0),MATCH(EPS!AF$2,NoSettings!$C$1:$AH$1,0))</f>
        <v>253307</v>
      </c>
      <c r="AG1177" s="62">
        <f>INDEX(NoSettings!$C$2:$AH$6843,MATCH(EPS!$F1177,NoSettings!$A$2:$A$6843,0),MATCH(EPS!AG$2,NoSettings!$C$1:$AH$1,0))</f>
        <v>253307</v>
      </c>
      <c r="AH1177" s="62">
        <f>INDEX(NoSettings!$C$2:$AH$6843,MATCH(EPS!$F1177,NoSettings!$A$2:$A$6843,0),MATCH(EPS!AH$2,NoSettings!$C$1:$AH$1,0))</f>
        <v>252537</v>
      </c>
      <c r="AI1177" s="62">
        <f>INDEX(NoSettings!$C$2:$AH$6843,MATCH(EPS!$F1177,NoSettings!$A$2:$A$6843,0),MATCH(EPS!AI$2,NoSettings!$C$1:$AH$1,0))</f>
        <v>252537</v>
      </c>
      <c r="AJ1177" s="62">
        <f>INDEX(NoSettings!$C$2:$AH$6843,MATCH(EPS!$F1177,NoSettings!$A$2:$A$6843,0),MATCH(EPS!AJ$2,NoSettings!$C$1:$AH$1,0))</f>
        <v>252537</v>
      </c>
      <c r="AK1177" s="140">
        <f>INDEX(NoSettings!$C$2:$AH$6843,MATCH(EPS!$F1177,NoSettings!$A$2:$A$6843,0),MATCH(EPS!AK$2,NoSettings!$C$1:$AH$1,0))</f>
        <v>252537</v>
      </c>
      <c r="AL1177" s="62"/>
    </row>
    <row r="1178" spans="1:38" hidden="1">
      <c r="A1178" s="57" t="s">
        <v>53</v>
      </c>
      <c r="B1178" s="91" t="s">
        <v>3837</v>
      </c>
      <c r="C1178" s="91" t="s">
        <v>3866</v>
      </c>
      <c r="D1178" s="91"/>
      <c r="E1178" s="91"/>
      <c r="F1178" s="91" t="s">
        <v>3751</v>
      </c>
      <c r="G1178" s="140">
        <f>INDEX(NoSettings!$C$2:$AH$6843,MATCH(EPS!$F1178,NoSettings!$A$2:$A$6843,0),MATCH(EPS!G$2,NoSettings!$C$1:$AH$1,0))</f>
        <v>0</v>
      </c>
      <c r="H1178" s="62">
        <f>INDEX(NoSettings!$C$2:$AH$6843,MATCH(EPS!$F1178,NoSettings!$A$2:$A$6843,0),MATCH(EPS!H$2,NoSettings!$C$1:$AH$1,0))</f>
        <v>0</v>
      </c>
      <c r="I1178" s="62">
        <f>INDEX(NoSettings!$C$2:$AH$6843,MATCH(EPS!$F1178,NoSettings!$A$2:$A$6843,0),MATCH(EPS!I$2,NoSettings!$C$1:$AH$1,0))</f>
        <v>0</v>
      </c>
      <c r="J1178" s="62">
        <f>INDEX(NoSettings!$C$2:$AH$6843,MATCH(EPS!$F1178,NoSettings!$A$2:$A$6843,0),MATCH(EPS!J$2,NoSettings!$C$1:$AH$1,0))</f>
        <v>0</v>
      </c>
      <c r="K1178" s="62">
        <f>INDEX(NoSettings!$C$2:$AH$6843,MATCH(EPS!$F1178,NoSettings!$A$2:$A$6843,0),MATCH(EPS!K$2,NoSettings!$C$1:$AH$1,0))</f>
        <v>0</v>
      </c>
      <c r="L1178" s="62">
        <f>INDEX(NoSettings!$C$2:$AH$6843,MATCH(EPS!$F1178,NoSettings!$A$2:$A$6843,0),MATCH(EPS!L$2,NoSettings!$C$1:$AH$1,0))</f>
        <v>0</v>
      </c>
      <c r="M1178" s="62">
        <f>INDEX(NoSettings!$C$2:$AH$6843,MATCH(EPS!$F1178,NoSettings!$A$2:$A$6843,0),MATCH(EPS!M$2,NoSettings!$C$1:$AH$1,0))</f>
        <v>0</v>
      </c>
      <c r="N1178" s="62">
        <f>INDEX(NoSettings!$C$2:$AH$6843,MATCH(EPS!$F1178,NoSettings!$A$2:$A$6843,0),MATCH(EPS!N$2,NoSettings!$C$1:$AH$1,0))</f>
        <v>0</v>
      </c>
      <c r="O1178" s="62">
        <f>INDEX(NoSettings!$C$2:$AH$6843,MATCH(EPS!$F1178,NoSettings!$A$2:$A$6843,0),MATCH(EPS!O$2,NoSettings!$C$1:$AH$1,0))</f>
        <v>0</v>
      </c>
      <c r="P1178" s="62">
        <f>INDEX(NoSettings!$C$2:$AH$6843,MATCH(EPS!$F1178,NoSettings!$A$2:$A$6843,0),MATCH(EPS!P$2,NoSettings!$C$1:$AH$1,0))</f>
        <v>0</v>
      </c>
      <c r="Q1178" s="140">
        <f>INDEX(NoSettings!$C$2:$AH$6843,MATCH(EPS!$F1178,NoSettings!$A$2:$A$6843,0),MATCH(EPS!Q$2,NoSettings!$C$1:$AH$1,0))</f>
        <v>0</v>
      </c>
      <c r="R1178" s="62">
        <f>INDEX(NoSettings!$C$2:$AH$6843,MATCH(EPS!$F1178,NoSettings!$A$2:$A$6843,0),MATCH(EPS!R$2,NoSettings!$C$1:$AH$1,0))</f>
        <v>0</v>
      </c>
      <c r="S1178" s="62">
        <f>INDEX(NoSettings!$C$2:$AH$6843,MATCH(EPS!$F1178,NoSettings!$A$2:$A$6843,0),MATCH(EPS!S$2,NoSettings!$C$1:$AH$1,0))</f>
        <v>0</v>
      </c>
      <c r="T1178" s="62">
        <f>INDEX(NoSettings!$C$2:$AH$6843,MATCH(EPS!$F1178,NoSettings!$A$2:$A$6843,0),MATCH(EPS!T$2,NoSettings!$C$1:$AH$1,0))</f>
        <v>0</v>
      </c>
      <c r="U1178" s="62">
        <f>INDEX(NoSettings!$C$2:$AH$6843,MATCH(EPS!$F1178,NoSettings!$A$2:$A$6843,0),MATCH(EPS!U$2,NoSettings!$C$1:$AH$1,0))</f>
        <v>0</v>
      </c>
      <c r="V1178" s="62">
        <f>INDEX(NoSettings!$C$2:$AH$6843,MATCH(EPS!$F1178,NoSettings!$A$2:$A$6843,0),MATCH(EPS!V$2,NoSettings!$C$1:$AH$1,0))</f>
        <v>0</v>
      </c>
      <c r="W1178" s="62">
        <f>INDEX(NoSettings!$C$2:$AH$6843,MATCH(EPS!$F1178,NoSettings!$A$2:$A$6843,0),MATCH(EPS!W$2,NoSettings!$C$1:$AH$1,0))</f>
        <v>0</v>
      </c>
      <c r="X1178" s="62">
        <f>INDEX(NoSettings!$C$2:$AH$6843,MATCH(EPS!$F1178,NoSettings!$A$2:$A$6843,0),MATCH(EPS!X$2,NoSettings!$C$1:$AH$1,0))</f>
        <v>0</v>
      </c>
      <c r="Y1178" s="62">
        <f>INDEX(NoSettings!$C$2:$AH$6843,MATCH(EPS!$F1178,NoSettings!$A$2:$A$6843,0),MATCH(EPS!Y$2,NoSettings!$C$1:$AH$1,0))</f>
        <v>0</v>
      </c>
      <c r="Z1178" s="62">
        <f>INDEX(NoSettings!$C$2:$AH$6843,MATCH(EPS!$F1178,NoSettings!$A$2:$A$6843,0),MATCH(EPS!Z$2,NoSettings!$C$1:$AH$1,0))</f>
        <v>0</v>
      </c>
      <c r="AA1178" s="140">
        <f>INDEX(NoSettings!$C$2:$AH$6843,MATCH(EPS!$F1178,NoSettings!$A$2:$A$6843,0),MATCH(EPS!AA$2,NoSettings!$C$1:$AH$1,0))</f>
        <v>0</v>
      </c>
      <c r="AB1178" s="62">
        <f>INDEX(NoSettings!$C$2:$AH$6843,MATCH(EPS!$F1178,NoSettings!$A$2:$A$6843,0),MATCH(EPS!AB$2,NoSettings!$C$1:$AH$1,0))</f>
        <v>0</v>
      </c>
      <c r="AC1178" s="62">
        <f>INDEX(NoSettings!$C$2:$AH$6843,MATCH(EPS!$F1178,NoSettings!$A$2:$A$6843,0),MATCH(EPS!AC$2,NoSettings!$C$1:$AH$1,0))</f>
        <v>0</v>
      </c>
      <c r="AD1178" s="62">
        <f>INDEX(NoSettings!$C$2:$AH$6843,MATCH(EPS!$F1178,NoSettings!$A$2:$A$6843,0),MATCH(EPS!AD$2,NoSettings!$C$1:$AH$1,0))</f>
        <v>0</v>
      </c>
      <c r="AE1178" s="62">
        <f>INDEX(NoSettings!$C$2:$AH$6843,MATCH(EPS!$F1178,NoSettings!$A$2:$A$6843,0),MATCH(EPS!AE$2,NoSettings!$C$1:$AH$1,0))</f>
        <v>0</v>
      </c>
      <c r="AF1178" s="62">
        <f>INDEX(NoSettings!$C$2:$AH$6843,MATCH(EPS!$F1178,NoSettings!$A$2:$A$6843,0),MATCH(EPS!AF$2,NoSettings!$C$1:$AH$1,0))</f>
        <v>0</v>
      </c>
      <c r="AG1178" s="62">
        <f>INDEX(NoSettings!$C$2:$AH$6843,MATCH(EPS!$F1178,NoSettings!$A$2:$A$6843,0),MATCH(EPS!AG$2,NoSettings!$C$1:$AH$1,0))</f>
        <v>0</v>
      </c>
      <c r="AH1178" s="62">
        <f>INDEX(NoSettings!$C$2:$AH$6843,MATCH(EPS!$F1178,NoSettings!$A$2:$A$6843,0),MATCH(EPS!AH$2,NoSettings!$C$1:$AH$1,0))</f>
        <v>0</v>
      </c>
      <c r="AI1178" s="62">
        <f>INDEX(NoSettings!$C$2:$AH$6843,MATCH(EPS!$F1178,NoSettings!$A$2:$A$6843,0),MATCH(EPS!AI$2,NoSettings!$C$1:$AH$1,0))</f>
        <v>0</v>
      </c>
      <c r="AJ1178" s="62">
        <f>INDEX(NoSettings!$C$2:$AH$6843,MATCH(EPS!$F1178,NoSettings!$A$2:$A$6843,0),MATCH(EPS!AJ$2,NoSettings!$C$1:$AH$1,0))</f>
        <v>0</v>
      </c>
      <c r="AK1178" s="140">
        <f>INDEX(NoSettings!$C$2:$AH$6843,MATCH(EPS!$F1178,NoSettings!$A$2:$A$6843,0),MATCH(EPS!AK$2,NoSettings!$C$1:$AH$1,0))</f>
        <v>0</v>
      </c>
      <c r="AL1178" s="62"/>
    </row>
    <row r="1179" spans="1:38" hidden="1">
      <c r="A1179" s="57" t="s">
        <v>53</v>
      </c>
      <c r="B1179" s="91" t="s">
        <v>3837</v>
      </c>
      <c r="C1179" s="91" t="s">
        <v>3867</v>
      </c>
      <c r="D1179" s="91"/>
      <c r="E1179" s="91"/>
      <c r="F1179" s="91" t="s">
        <v>3752</v>
      </c>
      <c r="G1179" s="140">
        <f>INDEX(NoSettings!$C$2:$AH$6843,MATCH(EPS!$F1179,NoSettings!$A$2:$A$6843,0),MATCH(EPS!G$2,NoSettings!$C$1:$AH$1,0))</f>
        <v>5852</v>
      </c>
      <c r="H1179" s="62">
        <f>INDEX(NoSettings!$C$2:$AH$6843,MATCH(EPS!$F1179,NoSettings!$A$2:$A$6843,0),MATCH(EPS!H$2,NoSettings!$C$1:$AH$1,0))</f>
        <v>16940</v>
      </c>
      <c r="I1179" s="62">
        <f>INDEX(NoSettings!$C$2:$AH$6843,MATCH(EPS!$F1179,NoSettings!$A$2:$A$6843,0),MATCH(EPS!I$2,NoSettings!$C$1:$AH$1,0))</f>
        <v>30800</v>
      </c>
      <c r="J1179" s="62">
        <f>INDEX(NoSettings!$C$2:$AH$6843,MATCH(EPS!$F1179,NoSettings!$A$2:$A$6843,0),MATCH(EPS!J$2,NoSettings!$C$1:$AH$1,0))</f>
        <v>31878</v>
      </c>
      <c r="K1179" s="62">
        <f>INDEX(NoSettings!$C$2:$AH$6843,MATCH(EPS!$F1179,NoSettings!$A$2:$A$6843,0),MATCH(EPS!K$2,NoSettings!$C$1:$AH$1,0))</f>
        <v>33110</v>
      </c>
      <c r="L1179" s="62">
        <f>INDEX(NoSettings!$C$2:$AH$6843,MATCH(EPS!$F1179,NoSettings!$A$2:$A$6843,0),MATCH(EPS!L$2,NoSettings!$C$1:$AH$1,0))</f>
        <v>46970</v>
      </c>
      <c r="M1179" s="62">
        <f>INDEX(NoSettings!$C$2:$AH$6843,MATCH(EPS!$F1179,NoSettings!$A$2:$A$6843,0),MATCH(EPS!M$2,NoSettings!$C$1:$AH$1,0))</f>
        <v>81620</v>
      </c>
      <c r="N1179" s="62">
        <f>INDEX(NoSettings!$C$2:$AH$6843,MATCH(EPS!$F1179,NoSettings!$A$2:$A$6843,0),MATCH(EPS!N$2,NoSettings!$C$1:$AH$1,0))</f>
        <v>81620</v>
      </c>
      <c r="O1179" s="62">
        <f>INDEX(NoSettings!$C$2:$AH$6843,MATCH(EPS!$F1179,NoSettings!$A$2:$A$6843,0),MATCH(EPS!O$2,NoSettings!$C$1:$AH$1,0))</f>
        <v>81620</v>
      </c>
      <c r="P1179" s="62">
        <f>INDEX(NoSettings!$C$2:$AH$6843,MATCH(EPS!$F1179,NoSettings!$A$2:$A$6843,0),MATCH(EPS!P$2,NoSettings!$C$1:$AH$1,0))</f>
        <v>81620</v>
      </c>
      <c r="Q1179" s="140">
        <f>INDEX(NoSettings!$C$2:$AH$6843,MATCH(EPS!$F1179,NoSettings!$A$2:$A$6843,0),MATCH(EPS!Q$2,NoSettings!$C$1:$AH$1,0))</f>
        <v>81620</v>
      </c>
      <c r="R1179" s="62">
        <f>INDEX(NoSettings!$C$2:$AH$6843,MATCH(EPS!$F1179,NoSettings!$A$2:$A$6843,0),MATCH(EPS!R$2,NoSettings!$C$1:$AH$1,0))</f>
        <v>81620</v>
      </c>
      <c r="S1179" s="62">
        <f>INDEX(NoSettings!$C$2:$AH$6843,MATCH(EPS!$F1179,NoSettings!$A$2:$A$6843,0),MATCH(EPS!S$2,NoSettings!$C$1:$AH$1,0))</f>
        <v>81620</v>
      </c>
      <c r="T1179" s="62">
        <f>INDEX(NoSettings!$C$2:$AH$6843,MATCH(EPS!$F1179,NoSettings!$A$2:$A$6843,0),MATCH(EPS!T$2,NoSettings!$C$1:$AH$1,0))</f>
        <v>81620</v>
      </c>
      <c r="U1179" s="62">
        <f>INDEX(NoSettings!$C$2:$AH$6843,MATCH(EPS!$F1179,NoSettings!$A$2:$A$6843,0),MATCH(EPS!U$2,NoSettings!$C$1:$AH$1,0))</f>
        <v>81620</v>
      </c>
      <c r="V1179" s="62">
        <f>INDEX(NoSettings!$C$2:$AH$6843,MATCH(EPS!$F1179,NoSettings!$A$2:$A$6843,0),MATCH(EPS!V$2,NoSettings!$C$1:$AH$1,0))</f>
        <v>81620</v>
      </c>
      <c r="W1179" s="62">
        <f>INDEX(NoSettings!$C$2:$AH$6843,MATCH(EPS!$F1179,NoSettings!$A$2:$A$6843,0),MATCH(EPS!W$2,NoSettings!$C$1:$AH$1,0))</f>
        <v>81620</v>
      </c>
      <c r="X1179" s="62">
        <f>INDEX(NoSettings!$C$2:$AH$6843,MATCH(EPS!$F1179,NoSettings!$A$2:$A$6843,0),MATCH(EPS!X$2,NoSettings!$C$1:$AH$1,0))</f>
        <v>81620</v>
      </c>
      <c r="Y1179" s="62">
        <f>INDEX(NoSettings!$C$2:$AH$6843,MATCH(EPS!$F1179,NoSettings!$A$2:$A$6843,0),MATCH(EPS!Y$2,NoSettings!$C$1:$AH$1,0))</f>
        <v>81620</v>
      </c>
      <c r="Z1179" s="62">
        <f>INDEX(NoSettings!$C$2:$AH$6843,MATCH(EPS!$F1179,NoSettings!$A$2:$A$6843,0),MATCH(EPS!Z$2,NoSettings!$C$1:$AH$1,0))</f>
        <v>81620</v>
      </c>
      <c r="AA1179" s="140">
        <f>INDEX(NoSettings!$C$2:$AH$6843,MATCH(EPS!$F1179,NoSettings!$A$2:$A$6843,0),MATCH(EPS!AA$2,NoSettings!$C$1:$AH$1,0))</f>
        <v>81620</v>
      </c>
      <c r="AB1179" s="62">
        <f>INDEX(NoSettings!$C$2:$AH$6843,MATCH(EPS!$F1179,NoSettings!$A$2:$A$6843,0),MATCH(EPS!AB$2,NoSettings!$C$1:$AH$1,0))</f>
        <v>81620</v>
      </c>
      <c r="AC1179" s="62">
        <f>INDEX(NoSettings!$C$2:$AH$6843,MATCH(EPS!$F1179,NoSettings!$A$2:$A$6843,0),MATCH(EPS!AC$2,NoSettings!$C$1:$AH$1,0))</f>
        <v>81620</v>
      </c>
      <c r="AD1179" s="62">
        <f>INDEX(NoSettings!$C$2:$AH$6843,MATCH(EPS!$F1179,NoSettings!$A$2:$A$6843,0),MATCH(EPS!AD$2,NoSettings!$C$1:$AH$1,0))</f>
        <v>81620</v>
      </c>
      <c r="AE1179" s="62">
        <f>INDEX(NoSettings!$C$2:$AH$6843,MATCH(EPS!$F1179,NoSettings!$A$2:$A$6843,0),MATCH(EPS!AE$2,NoSettings!$C$1:$AH$1,0))</f>
        <v>81620</v>
      </c>
      <c r="AF1179" s="62">
        <f>INDEX(NoSettings!$C$2:$AH$6843,MATCH(EPS!$F1179,NoSettings!$A$2:$A$6843,0),MATCH(EPS!AF$2,NoSettings!$C$1:$AH$1,0))</f>
        <v>81620</v>
      </c>
      <c r="AG1179" s="62">
        <f>INDEX(NoSettings!$C$2:$AH$6843,MATCH(EPS!$F1179,NoSettings!$A$2:$A$6843,0),MATCH(EPS!AG$2,NoSettings!$C$1:$AH$1,0))</f>
        <v>81620</v>
      </c>
      <c r="AH1179" s="62">
        <f>INDEX(NoSettings!$C$2:$AH$6843,MATCH(EPS!$F1179,NoSettings!$A$2:$A$6843,0),MATCH(EPS!AH$2,NoSettings!$C$1:$AH$1,0))</f>
        <v>81620</v>
      </c>
      <c r="AI1179" s="62">
        <f>INDEX(NoSettings!$C$2:$AH$6843,MATCH(EPS!$F1179,NoSettings!$A$2:$A$6843,0),MATCH(EPS!AI$2,NoSettings!$C$1:$AH$1,0))</f>
        <v>81620</v>
      </c>
      <c r="AJ1179" s="62">
        <f>INDEX(NoSettings!$C$2:$AH$6843,MATCH(EPS!$F1179,NoSettings!$A$2:$A$6843,0),MATCH(EPS!AJ$2,NoSettings!$C$1:$AH$1,0))</f>
        <v>81620</v>
      </c>
      <c r="AK1179" s="140">
        <f>INDEX(NoSettings!$C$2:$AH$6843,MATCH(EPS!$F1179,NoSettings!$A$2:$A$6843,0),MATCH(EPS!AK$2,NoSettings!$C$1:$AH$1,0))</f>
        <v>81620</v>
      </c>
      <c r="AL1179" s="62"/>
    </row>
    <row r="1180" spans="1:38" hidden="1">
      <c r="A1180" s="57" t="s">
        <v>53</v>
      </c>
      <c r="B1180" s="91" t="s">
        <v>3838</v>
      </c>
      <c r="C1180" s="91" t="s">
        <v>3865</v>
      </c>
      <c r="D1180" s="91"/>
      <c r="E1180" s="91"/>
      <c r="F1180" s="91" t="s">
        <v>3753</v>
      </c>
      <c r="G1180" s="140">
        <f>INDEX(NoSettings!$C$2:$AH$6843,MATCH(EPS!$F1180,NoSettings!$A$2:$A$6843,0),MATCH(EPS!G$2,NoSettings!$C$1:$AH$1,0))</f>
        <v>96980</v>
      </c>
      <c r="H1180" s="62">
        <f>INDEX(NoSettings!$C$2:$AH$6843,MATCH(EPS!$F1180,NoSettings!$A$2:$A$6843,0),MATCH(EPS!H$2,NoSettings!$C$1:$AH$1,0))</f>
        <v>91285</v>
      </c>
      <c r="I1180" s="62">
        <f>INDEX(NoSettings!$C$2:$AH$6843,MATCH(EPS!$F1180,NoSettings!$A$2:$A$6843,0),MATCH(EPS!I$2,NoSettings!$C$1:$AH$1,0))</f>
        <v>90146</v>
      </c>
      <c r="J1180" s="62">
        <f>INDEX(NoSettings!$C$2:$AH$6843,MATCH(EPS!$F1180,NoSettings!$A$2:$A$6843,0),MATCH(EPS!J$2,NoSettings!$C$1:$AH$1,0))</f>
        <v>90146</v>
      </c>
      <c r="K1180" s="62">
        <f>INDEX(NoSettings!$C$2:$AH$6843,MATCH(EPS!$F1180,NoSettings!$A$2:$A$6843,0),MATCH(EPS!K$2,NoSettings!$C$1:$AH$1,0))</f>
        <v>90146</v>
      </c>
      <c r="L1180" s="62">
        <f>INDEX(NoSettings!$C$2:$AH$6843,MATCH(EPS!$F1180,NoSettings!$A$2:$A$6843,0),MATCH(EPS!L$2,NoSettings!$C$1:$AH$1,0))</f>
        <v>89007</v>
      </c>
      <c r="M1180" s="62">
        <f>INDEX(NoSettings!$C$2:$AH$6843,MATCH(EPS!$F1180,NoSettings!$A$2:$A$6843,0),MATCH(EPS!M$2,NoSettings!$C$1:$AH$1,0))</f>
        <v>76478</v>
      </c>
      <c r="N1180" s="62">
        <f>INDEX(NoSettings!$C$2:$AH$6843,MATCH(EPS!$F1180,NoSettings!$A$2:$A$6843,0),MATCH(EPS!N$2,NoSettings!$C$1:$AH$1,0))</f>
        <v>68505</v>
      </c>
      <c r="O1180" s="62">
        <f>INDEX(NoSettings!$C$2:$AH$6843,MATCH(EPS!$F1180,NoSettings!$A$2:$A$6843,0),MATCH(EPS!O$2,NoSettings!$C$1:$AH$1,0))</f>
        <v>65088</v>
      </c>
      <c r="P1180" s="62">
        <f>INDEX(NoSettings!$C$2:$AH$6843,MATCH(EPS!$F1180,NoSettings!$A$2:$A$6843,0),MATCH(EPS!P$2,NoSettings!$C$1:$AH$1,0))</f>
        <v>59393</v>
      </c>
      <c r="Q1180" s="140">
        <f>INDEX(NoSettings!$C$2:$AH$6843,MATCH(EPS!$F1180,NoSettings!$A$2:$A$6843,0),MATCH(EPS!Q$2,NoSettings!$C$1:$AH$1,0))</f>
        <v>59393</v>
      </c>
      <c r="R1180" s="62">
        <f>INDEX(NoSettings!$C$2:$AH$6843,MATCH(EPS!$F1180,NoSettings!$A$2:$A$6843,0),MATCH(EPS!R$2,NoSettings!$C$1:$AH$1,0))</f>
        <v>57115</v>
      </c>
      <c r="S1180" s="62">
        <f>INDEX(NoSettings!$C$2:$AH$6843,MATCH(EPS!$F1180,NoSettings!$A$2:$A$6843,0),MATCH(EPS!S$2,NoSettings!$C$1:$AH$1,0))</f>
        <v>55976</v>
      </c>
      <c r="T1180" s="62">
        <f>INDEX(NoSettings!$C$2:$AH$6843,MATCH(EPS!$F1180,NoSettings!$A$2:$A$6843,0),MATCH(EPS!T$2,NoSettings!$C$1:$AH$1,0))</f>
        <v>54837</v>
      </c>
      <c r="U1180" s="62">
        <f>INDEX(NoSettings!$C$2:$AH$6843,MATCH(EPS!$F1180,NoSettings!$A$2:$A$6843,0),MATCH(EPS!U$2,NoSettings!$C$1:$AH$1,0))</f>
        <v>52559</v>
      </c>
      <c r="V1180" s="62">
        <f>INDEX(NoSettings!$C$2:$AH$6843,MATCH(EPS!$F1180,NoSettings!$A$2:$A$6843,0),MATCH(EPS!V$2,NoSettings!$C$1:$AH$1,0))</f>
        <v>52559</v>
      </c>
      <c r="W1180" s="62">
        <f>INDEX(NoSettings!$C$2:$AH$6843,MATCH(EPS!$F1180,NoSettings!$A$2:$A$6843,0),MATCH(EPS!W$2,NoSettings!$C$1:$AH$1,0))</f>
        <v>51420</v>
      </c>
      <c r="X1180" s="62">
        <f>INDEX(NoSettings!$C$2:$AH$6843,MATCH(EPS!$F1180,NoSettings!$A$2:$A$6843,0),MATCH(EPS!X$2,NoSettings!$C$1:$AH$1,0))</f>
        <v>49142</v>
      </c>
      <c r="Y1180" s="62">
        <f>INDEX(NoSettings!$C$2:$AH$6843,MATCH(EPS!$F1180,NoSettings!$A$2:$A$6843,0),MATCH(EPS!Y$2,NoSettings!$C$1:$AH$1,0))</f>
        <v>48003</v>
      </c>
      <c r="Z1180" s="62">
        <f>INDEX(NoSettings!$C$2:$AH$6843,MATCH(EPS!$F1180,NoSettings!$A$2:$A$6843,0),MATCH(EPS!Z$2,NoSettings!$C$1:$AH$1,0))</f>
        <v>48003</v>
      </c>
      <c r="AA1180" s="140">
        <f>INDEX(NoSettings!$C$2:$AH$6843,MATCH(EPS!$F1180,NoSettings!$A$2:$A$6843,0),MATCH(EPS!AA$2,NoSettings!$C$1:$AH$1,0))</f>
        <v>48003</v>
      </c>
      <c r="AB1180" s="62">
        <f>INDEX(NoSettings!$C$2:$AH$6843,MATCH(EPS!$F1180,NoSettings!$A$2:$A$6843,0),MATCH(EPS!AB$2,NoSettings!$C$1:$AH$1,0))</f>
        <v>48003</v>
      </c>
      <c r="AC1180" s="62">
        <f>INDEX(NoSettings!$C$2:$AH$6843,MATCH(EPS!$F1180,NoSettings!$A$2:$A$6843,0),MATCH(EPS!AC$2,NoSettings!$C$1:$AH$1,0))</f>
        <v>48003</v>
      </c>
      <c r="AD1180" s="62">
        <f>INDEX(NoSettings!$C$2:$AH$6843,MATCH(EPS!$F1180,NoSettings!$A$2:$A$6843,0),MATCH(EPS!AD$2,NoSettings!$C$1:$AH$1,0))</f>
        <v>45725</v>
      </c>
      <c r="AE1180" s="62">
        <f>INDEX(NoSettings!$C$2:$AH$6843,MATCH(EPS!$F1180,NoSettings!$A$2:$A$6843,0),MATCH(EPS!AE$2,NoSettings!$C$1:$AH$1,0))</f>
        <v>40030</v>
      </c>
      <c r="AF1180" s="62">
        <f>INDEX(NoSettings!$C$2:$AH$6843,MATCH(EPS!$F1180,NoSettings!$A$2:$A$6843,0),MATCH(EPS!AF$2,NoSettings!$C$1:$AH$1,0))</f>
        <v>40030</v>
      </c>
      <c r="AG1180" s="62">
        <f>INDEX(NoSettings!$C$2:$AH$6843,MATCH(EPS!$F1180,NoSettings!$A$2:$A$6843,0),MATCH(EPS!AG$2,NoSettings!$C$1:$AH$1,0))</f>
        <v>40030</v>
      </c>
      <c r="AH1180" s="62">
        <f>INDEX(NoSettings!$C$2:$AH$6843,MATCH(EPS!$F1180,NoSettings!$A$2:$A$6843,0),MATCH(EPS!AH$2,NoSettings!$C$1:$AH$1,0))</f>
        <v>40030</v>
      </c>
      <c r="AI1180" s="62">
        <f>INDEX(NoSettings!$C$2:$AH$6843,MATCH(EPS!$F1180,NoSettings!$A$2:$A$6843,0),MATCH(EPS!AI$2,NoSettings!$C$1:$AH$1,0))</f>
        <v>37752</v>
      </c>
      <c r="AJ1180" s="62">
        <f>INDEX(NoSettings!$C$2:$AH$6843,MATCH(EPS!$F1180,NoSettings!$A$2:$A$6843,0),MATCH(EPS!AJ$2,NoSettings!$C$1:$AH$1,0))</f>
        <v>37752</v>
      </c>
      <c r="AK1180" s="140">
        <f>INDEX(NoSettings!$C$2:$AH$6843,MATCH(EPS!$F1180,NoSettings!$A$2:$A$6843,0),MATCH(EPS!AK$2,NoSettings!$C$1:$AH$1,0))</f>
        <v>37752</v>
      </c>
      <c r="AL1180" s="62"/>
    </row>
    <row r="1181" spans="1:38" hidden="1">
      <c r="A1181" s="57" t="s">
        <v>53</v>
      </c>
      <c r="B1181" s="91" t="s">
        <v>3838</v>
      </c>
      <c r="C1181" s="91" t="s">
        <v>3866</v>
      </c>
      <c r="D1181" s="91"/>
      <c r="E1181" s="91"/>
      <c r="F1181" s="91" t="s">
        <v>3754</v>
      </c>
      <c r="G1181" s="140">
        <f>INDEX(NoSettings!$C$2:$AH$6843,MATCH(EPS!$F1181,NoSettings!$A$2:$A$6843,0),MATCH(EPS!G$2,NoSettings!$C$1:$AH$1,0))</f>
        <v>0</v>
      </c>
      <c r="H1181" s="62">
        <f>INDEX(NoSettings!$C$2:$AH$6843,MATCH(EPS!$F1181,NoSettings!$A$2:$A$6843,0),MATCH(EPS!H$2,NoSettings!$C$1:$AH$1,0))</f>
        <v>0</v>
      </c>
      <c r="I1181" s="62">
        <f>INDEX(NoSettings!$C$2:$AH$6843,MATCH(EPS!$F1181,NoSettings!$A$2:$A$6843,0),MATCH(EPS!I$2,NoSettings!$C$1:$AH$1,0))</f>
        <v>0</v>
      </c>
      <c r="J1181" s="62">
        <f>INDEX(NoSettings!$C$2:$AH$6843,MATCH(EPS!$F1181,NoSettings!$A$2:$A$6843,0),MATCH(EPS!J$2,NoSettings!$C$1:$AH$1,0))</f>
        <v>0</v>
      </c>
      <c r="K1181" s="62">
        <f>INDEX(NoSettings!$C$2:$AH$6843,MATCH(EPS!$F1181,NoSettings!$A$2:$A$6843,0),MATCH(EPS!K$2,NoSettings!$C$1:$AH$1,0))</f>
        <v>0</v>
      </c>
      <c r="L1181" s="62">
        <f>INDEX(NoSettings!$C$2:$AH$6843,MATCH(EPS!$F1181,NoSettings!$A$2:$A$6843,0),MATCH(EPS!L$2,NoSettings!$C$1:$AH$1,0))</f>
        <v>0</v>
      </c>
      <c r="M1181" s="62">
        <f>INDEX(NoSettings!$C$2:$AH$6843,MATCH(EPS!$F1181,NoSettings!$A$2:$A$6843,0),MATCH(EPS!M$2,NoSettings!$C$1:$AH$1,0))</f>
        <v>0</v>
      </c>
      <c r="N1181" s="62">
        <f>INDEX(NoSettings!$C$2:$AH$6843,MATCH(EPS!$F1181,NoSettings!$A$2:$A$6843,0),MATCH(EPS!N$2,NoSettings!$C$1:$AH$1,0))</f>
        <v>0</v>
      </c>
      <c r="O1181" s="62">
        <f>INDEX(NoSettings!$C$2:$AH$6843,MATCH(EPS!$F1181,NoSettings!$A$2:$A$6843,0),MATCH(EPS!O$2,NoSettings!$C$1:$AH$1,0))</f>
        <v>0</v>
      </c>
      <c r="P1181" s="62">
        <f>INDEX(NoSettings!$C$2:$AH$6843,MATCH(EPS!$F1181,NoSettings!$A$2:$A$6843,0),MATCH(EPS!P$2,NoSettings!$C$1:$AH$1,0))</f>
        <v>0</v>
      </c>
      <c r="Q1181" s="140">
        <f>INDEX(NoSettings!$C$2:$AH$6843,MATCH(EPS!$F1181,NoSettings!$A$2:$A$6843,0),MATCH(EPS!Q$2,NoSettings!$C$1:$AH$1,0))</f>
        <v>0</v>
      </c>
      <c r="R1181" s="62">
        <f>INDEX(NoSettings!$C$2:$AH$6843,MATCH(EPS!$F1181,NoSettings!$A$2:$A$6843,0),MATCH(EPS!R$2,NoSettings!$C$1:$AH$1,0))</f>
        <v>0</v>
      </c>
      <c r="S1181" s="62">
        <f>INDEX(NoSettings!$C$2:$AH$6843,MATCH(EPS!$F1181,NoSettings!$A$2:$A$6843,0),MATCH(EPS!S$2,NoSettings!$C$1:$AH$1,0))</f>
        <v>0</v>
      </c>
      <c r="T1181" s="62">
        <f>INDEX(NoSettings!$C$2:$AH$6843,MATCH(EPS!$F1181,NoSettings!$A$2:$A$6843,0),MATCH(EPS!T$2,NoSettings!$C$1:$AH$1,0))</f>
        <v>0</v>
      </c>
      <c r="U1181" s="62">
        <f>INDEX(NoSettings!$C$2:$AH$6843,MATCH(EPS!$F1181,NoSettings!$A$2:$A$6843,0),MATCH(EPS!U$2,NoSettings!$C$1:$AH$1,0))</f>
        <v>0</v>
      </c>
      <c r="V1181" s="62">
        <f>INDEX(NoSettings!$C$2:$AH$6843,MATCH(EPS!$F1181,NoSettings!$A$2:$A$6843,0),MATCH(EPS!V$2,NoSettings!$C$1:$AH$1,0))</f>
        <v>0</v>
      </c>
      <c r="W1181" s="62">
        <f>INDEX(NoSettings!$C$2:$AH$6843,MATCH(EPS!$F1181,NoSettings!$A$2:$A$6843,0),MATCH(EPS!W$2,NoSettings!$C$1:$AH$1,0))</f>
        <v>0</v>
      </c>
      <c r="X1181" s="62">
        <f>INDEX(NoSettings!$C$2:$AH$6843,MATCH(EPS!$F1181,NoSettings!$A$2:$A$6843,0),MATCH(EPS!X$2,NoSettings!$C$1:$AH$1,0))</f>
        <v>0</v>
      </c>
      <c r="Y1181" s="62">
        <f>INDEX(NoSettings!$C$2:$AH$6843,MATCH(EPS!$F1181,NoSettings!$A$2:$A$6843,0),MATCH(EPS!Y$2,NoSettings!$C$1:$AH$1,0))</f>
        <v>0</v>
      </c>
      <c r="Z1181" s="62">
        <f>INDEX(NoSettings!$C$2:$AH$6843,MATCH(EPS!$F1181,NoSettings!$A$2:$A$6843,0),MATCH(EPS!Z$2,NoSettings!$C$1:$AH$1,0))</f>
        <v>0</v>
      </c>
      <c r="AA1181" s="140">
        <f>INDEX(NoSettings!$C$2:$AH$6843,MATCH(EPS!$F1181,NoSettings!$A$2:$A$6843,0),MATCH(EPS!AA$2,NoSettings!$C$1:$AH$1,0))</f>
        <v>0</v>
      </c>
      <c r="AB1181" s="62">
        <f>INDEX(NoSettings!$C$2:$AH$6843,MATCH(EPS!$F1181,NoSettings!$A$2:$A$6843,0),MATCH(EPS!AB$2,NoSettings!$C$1:$AH$1,0))</f>
        <v>0</v>
      </c>
      <c r="AC1181" s="62">
        <f>INDEX(NoSettings!$C$2:$AH$6843,MATCH(EPS!$F1181,NoSettings!$A$2:$A$6843,0),MATCH(EPS!AC$2,NoSettings!$C$1:$AH$1,0))</f>
        <v>0</v>
      </c>
      <c r="AD1181" s="62">
        <f>INDEX(NoSettings!$C$2:$AH$6843,MATCH(EPS!$F1181,NoSettings!$A$2:$A$6843,0),MATCH(EPS!AD$2,NoSettings!$C$1:$AH$1,0))</f>
        <v>0</v>
      </c>
      <c r="AE1181" s="62">
        <f>INDEX(NoSettings!$C$2:$AH$6843,MATCH(EPS!$F1181,NoSettings!$A$2:$A$6843,0),MATCH(EPS!AE$2,NoSettings!$C$1:$AH$1,0))</f>
        <v>0</v>
      </c>
      <c r="AF1181" s="62">
        <f>INDEX(NoSettings!$C$2:$AH$6843,MATCH(EPS!$F1181,NoSettings!$A$2:$A$6843,0),MATCH(EPS!AF$2,NoSettings!$C$1:$AH$1,0))</f>
        <v>0</v>
      </c>
      <c r="AG1181" s="62">
        <f>INDEX(NoSettings!$C$2:$AH$6843,MATCH(EPS!$F1181,NoSettings!$A$2:$A$6843,0),MATCH(EPS!AG$2,NoSettings!$C$1:$AH$1,0))</f>
        <v>0</v>
      </c>
      <c r="AH1181" s="62">
        <f>INDEX(NoSettings!$C$2:$AH$6843,MATCH(EPS!$F1181,NoSettings!$A$2:$A$6843,0),MATCH(EPS!AH$2,NoSettings!$C$1:$AH$1,0))</f>
        <v>0</v>
      </c>
      <c r="AI1181" s="62">
        <f>INDEX(NoSettings!$C$2:$AH$6843,MATCH(EPS!$F1181,NoSettings!$A$2:$A$6843,0),MATCH(EPS!AI$2,NoSettings!$C$1:$AH$1,0))</f>
        <v>0</v>
      </c>
      <c r="AJ1181" s="62">
        <f>INDEX(NoSettings!$C$2:$AH$6843,MATCH(EPS!$F1181,NoSettings!$A$2:$A$6843,0),MATCH(EPS!AJ$2,NoSettings!$C$1:$AH$1,0))</f>
        <v>0</v>
      </c>
      <c r="AK1181" s="140">
        <f>INDEX(NoSettings!$C$2:$AH$6843,MATCH(EPS!$F1181,NoSettings!$A$2:$A$6843,0),MATCH(EPS!AK$2,NoSettings!$C$1:$AH$1,0))</f>
        <v>0</v>
      </c>
      <c r="AL1181" s="62"/>
    </row>
    <row r="1182" spans="1:38" hidden="1">
      <c r="A1182" s="57" t="s">
        <v>53</v>
      </c>
      <c r="B1182" s="91" t="s">
        <v>3838</v>
      </c>
      <c r="C1182" s="91" t="s">
        <v>3867</v>
      </c>
      <c r="D1182" s="91"/>
      <c r="E1182" s="91"/>
      <c r="F1182" s="91" t="s">
        <v>3755</v>
      </c>
      <c r="G1182" s="140">
        <f>INDEX(NoSettings!$C$2:$AH$6843,MATCH(EPS!$F1182,NoSettings!$A$2:$A$6843,0),MATCH(EPS!G$2,NoSettings!$C$1:$AH$1,0))</f>
        <v>0</v>
      </c>
      <c r="H1182" s="62">
        <f>INDEX(NoSettings!$C$2:$AH$6843,MATCH(EPS!$F1182,NoSettings!$A$2:$A$6843,0),MATCH(EPS!H$2,NoSettings!$C$1:$AH$1,0))</f>
        <v>0</v>
      </c>
      <c r="I1182" s="62">
        <f>INDEX(NoSettings!$C$2:$AH$6843,MATCH(EPS!$F1182,NoSettings!$A$2:$A$6843,0),MATCH(EPS!I$2,NoSettings!$C$1:$AH$1,0))</f>
        <v>0</v>
      </c>
      <c r="J1182" s="62">
        <f>INDEX(NoSettings!$C$2:$AH$6843,MATCH(EPS!$F1182,NoSettings!$A$2:$A$6843,0),MATCH(EPS!J$2,NoSettings!$C$1:$AH$1,0))</f>
        <v>0</v>
      </c>
      <c r="K1182" s="62">
        <f>INDEX(NoSettings!$C$2:$AH$6843,MATCH(EPS!$F1182,NoSettings!$A$2:$A$6843,0),MATCH(EPS!K$2,NoSettings!$C$1:$AH$1,0))</f>
        <v>0</v>
      </c>
      <c r="L1182" s="62">
        <f>INDEX(NoSettings!$C$2:$AH$6843,MATCH(EPS!$F1182,NoSettings!$A$2:$A$6843,0),MATCH(EPS!L$2,NoSettings!$C$1:$AH$1,0))</f>
        <v>0</v>
      </c>
      <c r="M1182" s="62">
        <f>INDEX(NoSettings!$C$2:$AH$6843,MATCH(EPS!$F1182,NoSettings!$A$2:$A$6843,0),MATCH(EPS!M$2,NoSettings!$C$1:$AH$1,0))</f>
        <v>1139</v>
      </c>
      <c r="N1182" s="62">
        <f>INDEX(NoSettings!$C$2:$AH$6843,MATCH(EPS!$F1182,NoSettings!$A$2:$A$6843,0),MATCH(EPS!N$2,NoSettings!$C$1:$AH$1,0))</f>
        <v>1139</v>
      </c>
      <c r="O1182" s="62">
        <f>INDEX(NoSettings!$C$2:$AH$6843,MATCH(EPS!$F1182,NoSettings!$A$2:$A$6843,0),MATCH(EPS!O$2,NoSettings!$C$1:$AH$1,0))</f>
        <v>1139</v>
      </c>
      <c r="P1182" s="62">
        <f>INDEX(NoSettings!$C$2:$AH$6843,MATCH(EPS!$F1182,NoSettings!$A$2:$A$6843,0),MATCH(EPS!P$2,NoSettings!$C$1:$AH$1,0))</f>
        <v>1139</v>
      </c>
      <c r="Q1182" s="140">
        <f>INDEX(NoSettings!$C$2:$AH$6843,MATCH(EPS!$F1182,NoSettings!$A$2:$A$6843,0),MATCH(EPS!Q$2,NoSettings!$C$1:$AH$1,0))</f>
        <v>1139</v>
      </c>
      <c r="R1182" s="62">
        <f>INDEX(NoSettings!$C$2:$AH$6843,MATCH(EPS!$F1182,NoSettings!$A$2:$A$6843,0),MATCH(EPS!R$2,NoSettings!$C$1:$AH$1,0))</f>
        <v>1139</v>
      </c>
      <c r="S1182" s="62">
        <f>INDEX(NoSettings!$C$2:$AH$6843,MATCH(EPS!$F1182,NoSettings!$A$2:$A$6843,0),MATCH(EPS!S$2,NoSettings!$C$1:$AH$1,0))</f>
        <v>1139</v>
      </c>
      <c r="T1182" s="62">
        <f>INDEX(NoSettings!$C$2:$AH$6843,MATCH(EPS!$F1182,NoSettings!$A$2:$A$6843,0),MATCH(EPS!T$2,NoSettings!$C$1:$AH$1,0))</f>
        <v>1139</v>
      </c>
      <c r="U1182" s="62">
        <f>INDEX(NoSettings!$C$2:$AH$6843,MATCH(EPS!$F1182,NoSettings!$A$2:$A$6843,0),MATCH(EPS!U$2,NoSettings!$C$1:$AH$1,0))</f>
        <v>1139</v>
      </c>
      <c r="V1182" s="62">
        <f>INDEX(NoSettings!$C$2:$AH$6843,MATCH(EPS!$F1182,NoSettings!$A$2:$A$6843,0),MATCH(EPS!V$2,NoSettings!$C$1:$AH$1,0))</f>
        <v>1139</v>
      </c>
      <c r="W1182" s="62">
        <f>INDEX(NoSettings!$C$2:$AH$6843,MATCH(EPS!$F1182,NoSettings!$A$2:$A$6843,0),MATCH(EPS!W$2,NoSettings!$C$1:$AH$1,0))</f>
        <v>1139</v>
      </c>
      <c r="X1182" s="62">
        <f>INDEX(NoSettings!$C$2:$AH$6843,MATCH(EPS!$F1182,NoSettings!$A$2:$A$6843,0),MATCH(EPS!X$2,NoSettings!$C$1:$AH$1,0))</f>
        <v>1139</v>
      </c>
      <c r="Y1182" s="62">
        <f>INDEX(NoSettings!$C$2:$AH$6843,MATCH(EPS!$F1182,NoSettings!$A$2:$A$6843,0),MATCH(EPS!Y$2,NoSettings!$C$1:$AH$1,0))</f>
        <v>1139</v>
      </c>
      <c r="Z1182" s="62">
        <f>INDEX(NoSettings!$C$2:$AH$6843,MATCH(EPS!$F1182,NoSettings!$A$2:$A$6843,0),MATCH(EPS!Z$2,NoSettings!$C$1:$AH$1,0))</f>
        <v>1139</v>
      </c>
      <c r="AA1182" s="140">
        <f>INDEX(NoSettings!$C$2:$AH$6843,MATCH(EPS!$F1182,NoSettings!$A$2:$A$6843,0),MATCH(EPS!AA$2,NoSettings!$C$1:$AH$1,0))</f>
        <v>1139</v>
      </c>
      <c r="AB1182" s="62">
        <f>INDEX(NoSettings!$C$2:$AH$6843,MATCH(EPS!$F1182,NoSettings!$A$2:$A$6843,0),MATCH(EPS!AB$2,NoSettings!$C$1:$AH$1,0))</f>
        <v>1139</v>
      </c>
      <c r="AC1182" s="62">
        <f>INDEX(NoSettings!$C$2:$AH$6843,MATCH(EPS!$F1182,NoSettings!$A$2:$A$6843,0),MATCH(EPS!AC$2,NoSettings!$C$1:$AH$1,0))</f>
        <v>1139</v>
      </c>
      <c r="AD1182" s="62">
        <f>INDEX(NoSettings!$C$2:$AH$6843,MATCH(EPS!$F1182,NoSettings!$A$2:$A$6843,0),MATCH(EPS!AD$2,NoSettings!$C$1:$AH$1,0))</f>
        <v>1139</v>
      </c>
      <c r="AE1182" s="62">
        <f>INDEX(NoSettings!$C$2:$AH$6843,MATCH(EPS!$F1182,NoSettings!$A$2:$A$6843,0),MATCH(EPS!AE$2,NoSettings!$C$1:$AH$1,0))</f>
        <v>1139</v>
      </c>
      <c r="AF1182" s="62">
        <f>INDEX(NoSettings!$C$2:$AH$6843,MATCH(EPS!$F1182,NoSettings!$A$2:$A$6843,0),MATCH(EPS!AF$2,NoSettings!$C$1:$AH$1,0))</f>
        <v>1139</v>
      </c>
      <c r="AG1182" s="62">
        <f>INDEX(NoSettings!$C$2:$AH$6843,MATCH(EPS!$F1182,NoSettings!$A$2:$A$6843,0),MATCH(EPS!AG$2,NoSettings!$C$1:$AH$1,0))</f>
        <v>1139</v>
      </c>
      <c r="AH1182" s="62">
        <f>INDEX(NoSettings!$C$2:$AH$6843,MATCH(EPS!$F1182,NoSettings!$A$2:$A$6843,0),MATCH(EPS!AH$2,NoSettings!$C$1:$AH$1,0))</f>
        <v>1139</v>
      </c>
      <c r="AI1182" s="62">
        <f>INDEX(NoSettings!$C$2:$AH$6843,MATCH(EPS!$F1182,NoSettings!$A$2:$A$6843,0),MATCH(EPS!AI$2,NoSettings!$C$1:$AH$1,0))</f>
        <v>1139</v>
      </c>
      <c r="AJ1182" s="62">
        <f>INDEX(NoSettings!$C$2:$AH$6843,MATCH(EPS!$F1182,NoSettings!$A$2:$A$6843,0),MATCH(EPS!AJ$2,NoSettings!$C$1:$AH$1,0))</f>
        <v>1139</v>
      </c>
      <c r="AK1182" s="140">
        <f>INDEX(NoSettings!$C$2:$AH$6843,MATCH(EPS!$F1182,NoSettings!$A$2:$A$6843,0),MATCH(EPS!AK$2,NoSettings!$C$1:$AH$1,0))</f>
        <v>1139</v>
      </c>
      <c r="AL1182" s="62"/>
    </row>
    <row r="1183" spans="1:38" hidden="1">
      <c r="A1183" s="57" t="s">
        <v>53</v>
      </c>
      <c r="B1183" s="91" t="s">
        <v>3839</v>
      </c>
      <c r="C1183" s="91" t="s">
        <v>3865</v>
      </c>
      <c r="D1183" s="91"/>
      <c r="E1183" s="91"/>
      <c r="F1183" s="91" t="s">
        <v>3756</v>
      </c>
      <c r="G1183" s="140">
        <f>INDEX(NoSettings!$C$2:$AH$6843,MATCH(EPS!$F1183,NoSettings!$A$2:$A$6843,0),MATCH(EPS!G$2,NoSettings!$C$1:$AH$1,0))</f>
        <v>79478</v>
      </c>
      <c r="H1183" s="62">
        <f>INDEX(NoSettings!$C$2:$AH$6843,MATCH(EPS!$F1183,NoSettings!$A$2:$A$6843,0),MATCH(EPS!H$2,NoSettings!$C$1:$AH$1,0))</f>
        <v>79478</v>
      </c>
      <c r="I1183" s="62">
        <f>INDEX(NoSettings!$C$2:$AH$6843,MATCH(EPS!$F1183,NoSettings!$A$2:$A$6843,0),MATCH(EPS!I$2,NoSettings!$C$1:$AH$1,0))</f>
        <v>79466</v>
      </c>
      <c r="J1183" s="62">
        <f>INDEX(NoSettings!$C$2:$AH$6843,MATCH(EPS!$F1183,NoSettings!$A$2:$A$6843,0),MATCH(EPS!J$2,NoSettings!$C$1:$AH$1,0))</f>
        <v>79444</v>
      </c>
      <c r="K1183" s="62">
        <f>INDEX(NoSettings!$C$2:$AH$6843,MATCH(EPS!$F1183,NoSettings!$A$2:$A$6843,0),MATCH(EPS!K$2,NoSettings!$C$1:$AH$1,0))</f>
        <v>79428</v>
      </c>
      <c r="L1183" s="62">
        <f>INDEX(NoSettings!$C$2:$AH$6843,MATCH(EPS!$F1183,NoSettings!$A$2:$A$6843,0),MATCH(EPS!L$2,NoSettings!$C$1:$AH$1,0))</f>
        <v>79423</v>
      </c>
      <c r="M1183" s="62">
        <f>INDEX(NoSettings!$C$2:$AH$6843,MATCH(EPS!$F1183,NoSettings!$A$2:$A$6843,0),MATCH(EPS!M$2,NoSettings!$C$1:$AH$1,0))</f>
        <v>79423</v>
      </c>
      <c r="N1183" s="62">
        <f>INDEX(NoSettings!$C$2:$AH$6843,MATCH(EPS!$F1183,NoSettings!$A$2:$A$6843,0),MATCH(EPS!N$2,NoSettings!$C$1:$AH$1,0))</f>
        <v>79418</v>
      </c>
      <c r="O1183" s="62">
        <f>INDEX(NoSettings!$C$2:$AH$6843,MATCH(EPS!$F1183,NoSettings!$A$2:$A$6843,0),MATCH(EPS!O$2,NoSettings!$C$1:$AH$1,0))</f>
        <v>79246</v>
      </c>
      <c r="P1183" s="62">
        <f>INDEX(NoSettings!$C$2:$AH$6843,MATCH(EPS!$F1183,NoSettings!$A$2:$A$6843,0),MATCH(EPS!P$2,NoSettings!$C$1:$AH$1,0))</f>
        <v>79167</v>
      </c>
      <c r="Q1183" s="140">
        <f>INDEX(NoSettings!$C$2:$AH$6843,MATCH(EPS!$F1183,NoSettings!$A$2:$A$6843,0),MATCH(EPS!Q$2,NoSettings!$C$1:$AH$1,0))</f>
        <v>79167</v>
      </c>
      <c r="R1183" s="62">
        <f>INDEX(NoSettings!$C$2:$AH$6843,MATCH(EPS!$F1183,NoSettings!$A$2:$A$6843,0),MATCH(EPS!R$2,NoSettings!$C$1:$AH$1,0))</f>
        <v>79167</v>
      </c>
      <c r="S1183" s="62">
        <f>INDEX(NoSettings!$C$2:$AH$6843,MATCH(EPS!$F1183,NoSettings!$A$2:$A$6843,0),MATCH(EPS!S$2,NoSettings!$C$1:$AH$1,0))</f>
        <v>79167</v>
      </c>
      <c r="T1183" s="62">
        <f>INDEX(NoSettings!$C$2:$AH$6843,MATCH(EPS!$F1183,NoSettings!$A$2:$A$6843,0),MATCH(EPS!T$2,NoSettings!$C$1:$AH$1,0))</f>
        <v>79167</v>
      </c>
      <c r="U1183" s="62">
        <f>INDEX(NoSettings!$C$2:$AH$6843,MATCH(EPS!$F1183,NoSettings!$A$2:$A$6843,0),MATCH(EPS!U$2,NoSettings!$C$1:$AH$1,0))</f>
        <v>79167</v>
      </c>
      <c r="V1183" s="62">
        <f>INDEX(NoSettings!$C$2:$AH$6843,MATCH(EPS!$F1183,NoSettings!$A$2:$A$6843,0),MATCH(EPS!V$2,NoSettings!$C$1:$AH$1,0))</f>
        <v>79167</v>
      </c>
      <c r="W1183" s="62">
        <f>INDEX(NoSettings!$C$2:$AH$6843,MATCH(EPS!$F1183,NoSettings!$A$2:$A$6843,0),MATCH(EPS!W$2,NoSettings!$C$1:$AH$1,0))</f>
        <v>79167</v>
      </c>
      <c r="X1183" s="62">
        <f>INDEX(NoSettings!$C$2:$AH$6843,MATCH(EPS!$F1183,NoSettings!$A$2:$A$6843,0),MATCH(EPS!X$2,NoSettings!$C$1:$AH$1,0))</f>
        <v>79167</v>
      </c>
      <c r="Y1183" s="62">
        <f>INDEX(NoSettings!$C$2:$AH$6843,MATCH(EPS!$F1183,NoSettings!$A$2:$A$6843,0),MATCH(EPS!Y$2,NoSettings!$C$1:$AH$1,0))</f>
        <v>79167</v>
      </c>
      <c r="Z1183" s="62">
        <f>INDEX(NoSettings!$C$2:$AH$6843,MATCH(EPS!$F1183,NoSettings!$A$2:$A$6843,0),MATCH(EPS!Z$2,NoSettings!$C$1:$AH$1,0))</f>
        <v>79167</v>
      </c>
      <c r="AA1183" s="140">
        <f>INDEX(NoSettings!$C$2:$AH$6843,MATCH(EPS!$F1183,NoSettings!$A$2:$A$6843,0),MATCH(EPS!AA$2,NoSettings!$C$1:$AH$1,0))</f>
        <v>79167</v>
      </c>
      <c r="AB1183" s="62">
        <f>INDEX(NoSettings!$C$2:$AH$6843,MATCH(EPS!$F1183,NoSettings!$A$2:$A$6843,0),MATCH(EPS!AB$2,NoSettings!$C$1:$AH$1,0))</f>
        <v>79167</v>
      </c>
      <c r="AC1183" s="62">
        <f>INDEX(NoSettings!$C$2:$AH$6843,MATCH(EPS!$F1183,NoSettings!$A$2:$A$6843,0),MATCH(EPS!AC$2,NoSettings!$C$1:$AH$1,0))</f>
        <v>79167</v>
      </c>
      <c r="AD1183" s="62">
        <f>INDEX(NoSettings!$C$2:$AH$6843,MATCH(EPS!$F1183,NoSettings!$A$2:$A$6843,0),MATCH(EPS!AD$2,NoSettings!$C$1:$AH$1,0))</f>
        <v>79167</v>
      </c>
      <c r="AE1183" s="62">
        <f>INDEX(NoSettings!$C$2:$AH$6843,MATCH(EPS!$F1183,NoSettings!$A$2:$A$6843,0),MATCH(EPS!AE$2,NoSettings!$C$1:$AH$1,0))</f>
        <v>79087</v>
      </c>
      <c r="AF1183" s="62">
        <f>INDEX(NoSettings!$C$2:$AH$6843,MATCH(EPS!$F1183,NoSettings!$A$2:$A$6843,0),MATCH(EPS!AF$2,NoSettings!$C$1:$AH$1,0))</f>
        <v>79087</v>
      </c>
      <c r="AG1183" s="62">
        <f>INDEX(NoSettings!$C$2:$AH$6843,MATCH(EPS!$F1183,NoSettings!$A$2:$A$6843,0),MATCH(EPS!AG$2,NoSettings!$C$1:$AH$1,0))</f>
        <v>79087</v>
      </c>
      <c r="AH1183" s="62">
        <f>INDEX(NoSettings!$C$2:$AH$6843,MATCH(EPS!$F1183,NoSettings!$A$2:$A$6843,0),MATCH(EPS!AH$2,NoSettings!$C$1:$AH$1,0))</f>
        <v>79084</v>
      </c>
      <c r="AI1183" s="62">
        <f>INDEX(NoSettings!$C$2:$AH$6843,MATCH(EPS!$F1183,NoSettings!$A$2:$A$6843,0),MATCH(EPS!AI$2,NoSettings!$C$1:$AH$1,0))</f>
        <v>79084</v>
      </c>
      <c r="AJ1183" s="62">
        <f>INDEX(NoSettings!$C$2:$AH$6843,MATCH(EPS!$F1183,NoSettings!$A$2:$A$6843,0),MATCH(EPS!AJ$2,NoSettings!$C$1:$AH$1,0))</f>
        <v>79069</v>
      </c>
      <c r="AK1183" s="140">
        <f>INDEX(NoSettings!$C$2:$AH$6843,MATCH(EPS!$F1183,NoSettings!$A$2:$A$6843,0),MATCH(EPS!AK$2,NoSettings!$C$1:$AH$1,0))</f>
        <v>79069</v>
      </c>
      <c r="AL1183" s="62"/>
    </row>
    <row r="1184" spans="1:38" hidden="1">
      <c r="A1184" s="57" t="s">
        <v>53</v>
      </c>
      <c r="B1184" s="91" t="s">
        <v>3839</v>
      </c>
      <c r="C1184" s="91" t="s">
        <v>3866</v>
      </c>
      <c r="D1184" s="91"/>
      <c r="E1184" s="91"/>
      <c r="F1184" s="91" t="s">
        <v>3757</v>
      </c>
      <c r="G1184" s="140">
        <f>INDEX(NoSettings!$C$2:$AH$6843,MATCH(EPS!$F1184,NoSettings!$A$2:$A$6843,0),MATCH(EPS!G$2,NoSettings!$C$1:$AH$1,0))</f>
        <v>0</v>
      </c>
      <c r="H1184" s="62">
        <f>INDEX(NoSettings!$C$2:$AH$6843,MATCH(EPS!$F1184,NoSettings!$A$2:$A$6843,0),MATCH(EPS!H$2,NoSettings!$C$1:$AH$1,0))</f>
        <v>0</v>
      </c>
      <c r="I1184" s="62">
        <f>INDEX(NoSettings!$C$2:$AH$6843,MATCH(EPS!$F1184,NoSettings!$A$2:$A$6843,0),MATCH(EPS!I$2,NoSettings!$C$1:$AH$1,0))</f>
        <v>0</v>
      </c>
      <c r="J1184" s="62">
        <f>INDEX(NoSettings!$C$2:$AH$6843,MATCH(EPS!$F1184,NoSettings!$A$2:$A$6843,0),MATCH(EPS!J$2,NoSettings!$C$1:$AH$1,0))</f>
        <v>0</v>
      </c>
      <c r="K1184" s="62">
        <f>INDEX(NoSettings!$C$2:$AH$6843,MATCH(EPS!$F1184,NoSettings!$A$2:$A$6843,0),MATCH(EPS!K$2,NoSettings!$C$1:$AH$1,0))</f>
        <v>0</v>
      </c>
      <c r="L1184" s="62">
        <f>INDEX(NoSettings!$C$2:$AH$6843,MATCH(EPS!$F1184,NoSettings!$A$2:$A$6843,0),MATCH(EPS!L$2,NoSettings!$C$1:$AH$1,0))</f>
        <v>0</v>
      </c>
      <c r="M1184" s="62">
        <f>INDEX(NoSettings!$C$2:$AH$6843,MATCH(EPS!$F1184,NoSettings!$A$2:$A$6843,0),MATCH(EPS!M$2,NoSettings!$C$1:$AH$1,0))</f>
        <v>0</v>
      </c>
      <c r="N1184" s="62">
        <f>INDEX(NoSettings!$C$2:$AH$6843,MATCH(EPS!$F1184,NoSettings!$A$2:$A$6843,0),MATCH(EPS!N$2,NoSettings!$C$1:$AH$1,0))</f>
        <v>0</v>
      </c>
      <c r="O1184" s="62">
        <f>INDEX(NoSettings!$C$2:$AH$6843,MATCH(EPS!$F1184,NoSettings!$A$2:$A$6843,0),MATCH(EPS!O$2,NoSettings!$C$1:$AH$1,0))</f>
        <v>0</v>
      </c>
      <c r="P1184" s="62">
        <f>INDEX(NoSettings!$C$2:$AH$6843,MATCH(EPS!$F1184,NoSettings!$A$2:$A$6843,0),MATCH(EPS!P$2,NoSettings!$C$1:$AH$1,0))</f>
        <v>0</v>
      </c>
      <c r="Q1184" s="140">
        <f>INDEX(NoSettings!$C$2:$AH$6843,MATCH(EPS!$F1184,NoSettings!$A$2:$A$6843,0),MATCH(EPS!Q$2,NoSettings!$C$1:$AH$1,0))</f>
        <v>0</v>
      </c>
      <c r="R1184" s="62">
        <f>INDEX(NoSettings!$C$2:$AH$6843,MATCH(EPS!$F1184,NoSettings!$A$2:$A$6843,0),MATCH(EPS!R$2,NoSettings!$C$1:$AH$1,0))</f>
        <v>0</v>
      </c>
      <c r="S1184" s="62">
        <f>INDEX(NoSettings!$C$2:$AH$6843,MATCH(EPS!$F1184,NoSettings!$A$2:$A$6843,0),MATCH(EPS!S$2,NoSettings!$C$1:$AH$1,0))</f>
        <v>0</v>
      </c>
      <c r="T1184" s="62">
        <f>INDEX(NoSettings!$C$2:$AH$6843,MATCH(EPS!$F1184,NoSettings!$A$2:$A$6843,0),MATCH(EPS!T$2,NoSettings!$C$1:$AH$1,0))</f>
        <v>0</v>
      </c>
      <c r="U1184" s="62">
        <f>INDEX(NoSettings!$C$2:$AH$6843,MATCH(EPS!$F1184,NoSettings!$A$2:$A$6843,0),MATCH(EPS!U$2,NoSettings!$C$1:$AH$1,0))</f>
        <v>0</v>
      </c>
      <c r="V1184" s="62">
        <f>INDEX(NoSettings!$C$2:$AH$6843,MATCH(EPS!$F1184,NoSettings!$A$2:$A$6843,0),MATCH(EPS!V$2,NoSettings!$C$1:$AH$1,0))</f>
        <v>0</v>
      </c>
      <c r="W1184" s="62">
        <f>INDEX(NoSettings!$C$2:$AH$6843,MATCH(EPS!$F1184,NoSettings!$A$2:$A$6843,0),MATCH(EPS!W$2,NoSettings!$C$1:$AH$1,0))</f>
        <v>0</v>
      </c>
      <c r="X1184" s="62">
        <f>INDEX(NoSettings!$C$2:$AH$6843,MATCH(EPS!$F1184,NoSettings!$A$2:$A$6843,0),MATCH(EPS!X$2,NoSettings!$C$1:$AH$1,0))</f>
        <v>0</v>
      </c>
      <c r="Y1184" s="62">
        <f>INDEX(NoSettings!$C$2:$AH$6843,MATCH(EPS!$F1184,NoSettings!$A$2:$A$6843,0),MATCH(EPS!Y$2,NoSettings!$C$1:$AH$1,0))</f>
        <v>0</v>
      </c>
      <c r="Z1184" s="62">
        <f>INDEX(NoSettings!$C$2:$AH$6843,MATCH(EPS!$F1184,NoSettings!$A$2:$A$6843,0),MATCH(EPS!Z$2,NoSettings!$C$1:$AH$1,0))</f>
        <v>0</v>
      </c>
      <c r="AA1184" s="140">
        <f>INDEX(NoSettings!$C$2:$AH$6843,MATCH(EPS!$F1184,NoSettings!$A$2:$A$6843,0),MATCH(EPS!AA$2,NoSettings!$C$1:$AH$1,0))</f>
        <v>0</v>
      </c>
      <c r="AB1184" s="62">
        <f>INDEX(NoSettings!$C$2:$AH$6843,MATCH(EPS!$F1184,NoSettings!$A$2:$A$6843,0),MATCH(EPS!AB$2,NoSettings!$C$1:$AH$1,0))</f>
        <v>0</v>
      </c>
      <c r="AC1184" s="62">
        <f>INDEX(NoSettings!$C$2:$AH$6843,MATCH(EPS!$F1184,NoSettings!$A$2:$A$6843,0),MATCH(EPS!AC$2,NoSettings!$C$1:$AH$1,0))</f>
        <v>0</v>
      </c>
      <c r="AD1184" s="62">
        <f>INDEX(NoSettings!$C$2:$AH$6843,MATCH(EPS!$F1184,NoSettings!$A$2:$A$6843,0),MATCH(EPS!AD$2,NoSettings!$C$1:$AH$1,0))</f>
        <v>0</v>
      </c>
      <c r="AE1184" s="62">
        <f>INDEX(NoSettings!$C$2:$AH$6843,MATCH(EPS!$F1184,NoSettings!$A$2:$A$6843,0),MATCH(EPS!AE$2,NoSettings!$C$1:$AH$1,0))</f>
        <v>0</v>
      </c>
      <c r="AF1184" s="62">
        <f>INDEX(NoSettings!$C$2:$AH$6843,MATCH(EPS!$F1184,NoSettings!$A$2:$A$6843,0),MATCH(EPS!AF$2,NoSettings!$C$1:$AH$1,0))</f>
        <v>0</v>
      </c>
      <c r="AG1184" s="62">
        <f>INDEX(NoSettings!$C$2:$AH$6843,MATCH(EPS!$F1184,NoSettings!$A$2:$A$6843,0),MATCH(EPS!AG$2,NoSettings!$C$1:$AH$1,0))</f>
        <v>0</v>
      </c>
      <c r="AH1184" s="62">
        <f>INDEX(NoSettings!$C$2:$AH$6843,MATCH(EPS!$F1184,NoSettings!$A$2:$A$6843,0),MATCH(EPS!AH$2,NoSettings!$C$1:$AH$1,0))</f>
        <v>0</v>
      </c>
      <c r="AI1184" s="62">
        <f>INDEX(NoSettings!$C$2:$AH$6843,MATCH(EPS!$F1184,NoSettings!$A$2:$A$6843,0),MATCH(EPS!AI$2,NoSettings!$C$1:$AH$1,0))</f>
        <v>0</v>
      </c>
      <c r="AJ1184" s="62">
        <f>INDEX(NoSettings!$C$2:$AH$6843,MATCH(EPS!$F1184,NoSettings!$A$2:$A$6843,0),MATCH(EPS!AJ$2,NoSettings!$C$1:$AH$1,0))</f>
        <v>0</v>
      </c>
      <c r="AK1184" s="140">
        <f>INDEX(NoSettings!$C$2:$AH$6843,MATCH(EPS!$F1184,NoSettings!$A$2:$A$6843,0),MATCH(EPS!AK$2,NoSettings!$C$1:$AH$1,0))</f>
        <v>0</v>
      </c>
      <c r="AL1184" s="62"/>
    </row>
    <row r="1185" spans="1:38" hidden="1">
      <c r="A1185" s="57" t="s">
        <v>53</v>
      </c>
      <c r="B1185" s="91" t="s">
        <v>3839</v>
      </c>
      <c r="C1185" s="91" t="s">
        <v>3867</v>
      </c>
      <c r="D1185" s="91"/>
      <c r="E1185" s="91"/>
      <c r="F1185" s="91" t="s">
        <v>3758</v>
      </c>
      <c r="G1185" s="140">
        <f>INDEX(NoSettings!$C$2:$AH$6843,MATCH(EPS!$F1185,NoSettings!$A$2:$A$6843,0),MATCH(EPS!G$2,NoSettings!$C$1:$AH$1,0))</f>
        <v>229</v>
      </c>
      <c r="H1185" s="62">
        <f>INDEX(NoSettings!$C$2:$AH$6843,MATCH(EPS!$F1185,NoSettings!$A$2:$A$6843,0),MATCH(EPS!H$2,NoSettings!$C$1:$AH$1,0))</f>
        <v>277</v>
      </c>
      <c r="I1185" s="62">
        <f>INDEX(NoSettings!$C$2:$AH$6843,MATCH(EPS!$F1185,NoSettings!$A$2:$A$6843,0),MATCH(EPS!I$2,NoSettings!$C$1:$AH$1,0))</f>
        <v>514</v>
      </c>
      <c r="J1185" s="62">
        <f>INDEX(NoSettings!$C$2:$AH$6843,MATCH(EPS!$F1185,NoSettings!$A$2:$A$6843,0),MATCH(EPS!J$2,NoSettings!$C$1:$AH$1,0))</f>
        <v>614</v>
      </c>
      <c r="K1185" s="62">
        <f>INDEX(NoSettings!$C$2:$AH$6843,MATCH(EPS!$F1185,NoSettings!$A$2:$A$6843,0),MATCH(EPS!K$2,NoSettings!$C$1:$AH$1,0))</f>
        <v>834</v>
      </c>
      <c r="L1185" s="62">
        <f>INDEX(NoSettings!$C$2:$AH$6843,MATCH(EPS!$F1185,NoSettings!$A$2:$A$6843,0),MATCH(EPS!L$2,NoSettings!$C$1:$AH$1,0))</f>
        <v>1000</v>
      </c>
      <c r="M1185" s="62">
        <f>INDEX(NoSettings!$C$2:$AH$6843,MATCH(EPS!$F1185,NoSettings!$A$2:$A$6843,0),MATCH(EPS!M$2,NoSettings!$C$1:$AH$1,0))</f>
        <v>1519</v>
      </c>
      <c r="N1185" s="62">
        <f>INDEX(NoSettings!$C$2:$AH$6843,MATCH(EPS!$F1185,NoSettings!$A$2:$A$6843,0),MATCH(EPS!N$2,NoSettings!$C$1:$AH$1,0))</f>
        <v>1619</v>
      </c>
      <c r="O1185" s="62">
        <f>INDEX(NoSettings!$C$2:$AH$6843,MATCH(EPS!$F1185,NoSettings!$A$2:$A$6843,0),MATCH(EPS!O$2,NoSettings!$C$1:$AH$1,0))</f>
        <v>1720</v>
      </c>
      <c r="P1185" s="62">
        <f>INDEX(NoSettings!$C$2:$AH$6843,MATCH(EPS!$F1185,NoSettings!$A$2:$A$6843,0),MATCH(EPS!P$2,NoSettings!$C$1:$AH$1,0))</f>
        <v>1915</v>
      </c>
      <c r="Q1185" s="140">
        <f>INDEX(NoSettings!$C$2:$AH$6843,MATCH(EPS!$F1185,NoSettings!$A$2:$A$6843,0),MATCH(EPS!Q$2,NoSettings!$C$1:$AH$1,0))</f>
        <v>2098</v>
      </c>
      <c r="R1185" s="62">
        <f>INDEX(NoSettings!$C$2:$AH$6843,MATCH(EPS!$F1185,NoSettings!$A$2:$A$6843,0),MATCH(EPS!R$2,NoSettings!$C$1:$AH$1,0))</f>
        <v>2283</v>
      </c>
      <c r="S1185" s="62">
        <f>INDEX(NoSettings!$C$2:$AH$6843,MATCH(EPS!$F1185,NoSettings!$A$2:$A$6843,0),MATCH(EPS!S$2,NoSettings!$C$1:$AH$1,0))</f>
        <v>2465</v>
      </c>
      <c r="T1185" s="62">
        <f>INDEX(NoSettings!$C$2:$AH$6843,MATCH(EPS!$F1185,NoSettings!$A$2:$A$6843,0),MATCH(EPS!T$2,NoSettings!$C$1:$AH$1,0))</f>
        <v>2644</v>
      </c>
      <c r="U1185" s="62">
        <f>INDEX(NoSettings!$C$2:$AH$6843,MATCH(EPS!$F1185,NoSettings!$A$2:$A$6843,0),MATCH(EPS!U$2,NoSettings!$C$1:$AH$1,0))</f>
        <v>2823</v>
      </c>
      <c r="V1185" s="62">
        <f>INDEX(NoSettings!$C$2:$AH$6843,MATCH(EPS!$F1185,NoSettings!$A$2:$A$6843,0),MATCH(EPS!V$2,NoSettings!$C$1:$AH$1,0))</f>
        <v>2994</v>
      </c>
      <c r="W1185" s="62">
        <f>INDEX(NoSettings!$C$2:$AH$6843,MATCH(EPS!$F1185,NoSettings!$A$2:$A$6843,0),MATCH(EPS!W$2,NoSettings!$C$1:$AH$1,0))</f>
        <v>3096</v>
      </c>
      <c r="X1185" s="62">
        <f>INDEX(NoSettings!$C$2:$AH$6843,MATCH(EPS!$F1185,NoSettings!$A$2:$A$6843,0),MATCH(EPS!X$2,NoSettings!$C$1:$AH$1,0))</f>
        <v>3198</v>
      </c>
      <c r="Y1185" s="62">
        <f>INDEX(NoSettings!$C$2:$AH$6843,MATCH(EPS!$F1185,NoSettings!$A$2:$A$6843,0),MATCH(EPS!Y$2,NoSettings!$C$1:$AH$1,0))</f>
        <v>3300</v>
      </c>
      <c r="Z1185" s="62">
        <f>INDEX(NoSettings!$C$2:$AH$6843,MATCH(EPS!$F1185,NoSettings!$A$2:$A$6843,0),MATCH(EPS!Z$2,NoSettings!$C$1:$AH$1,0))</f>
        <v>3400</v>
      </c>
      <c r="AA1185" s="140">
        <f>INDEX(NoSettings!$C$2:$AH$6843,MATCH(EPS!$F1185,NoSettings!$A$2:$A$6843,0),MATCH(EPS!AA$2,NoSettings!$C$1:$AH$1,0))</f>
        <v>3499</v>
      </c>
      <c r="AB1185" s="62">
        <f>INDEX(NoSettings!$C$2:$AH$6843,MATCH(EPS!$F1185,NoSettings!$A$2:$A$6843,0),MATCH(EPS!AB$2,NoSettings!$C$1:$AH$1,0))</f>
        <v>3598</v>
      </c>
      <c r="AC1185" s="62">
        <f>INDEX(NoSettings!$C$2:$AH$6843,MATCH(EPS!$F1185,NoSettings!$A$2:$A$6843,0),MATCH(EPS!AC$2,NoSettings!$C$1:$AH$1,0))</f>
        <v>3696</v>
      </c>
      <c r="AD1185" s="62">
        <f>INDEX(NoSettings!$C$2:$AH$6843,MATCH(EPS!$F1185,NoSettings!$A$2:$A$6843,0),MATCH(EPS!AD$2,NoSettings!$C$1:$AH$1,0))</f>
        <v>3795</v>
      </c>
      <c r="AE1185" s="62">
        <f>INDEX(NoSettings!$C$2:$AH$6843,MATCH(EPS!$F1185,NoSettings!$A$2:$A$6843,0),MATCH(EPS!AE$2,NoSettings!$C$1:$AH$1,0))</f>
        <v>3895</v>
      </c>
      <c r="AF1185" s="62">
        <f>INDEX(NoSettings!$C$2:$AH$6843,MATCH(EPS!$F1185,NoSettings!$A$2:$A$6843,0),MATCH(EPS!AF$2,NoSettings!$C$1:$AH$1,0))</f>
        <v>3993</v>
      </c>
      <c r="AG1185" s="62">
        <f>INDEX(NoSettings!$C$2:$AH$6843,MATCH(EPS!$F1185,NoSettings!$A$2:$A$6843,0),MATCH(EPS!AG$2,NoSettings!$C$1:$AH$1,0))</f>
        <v>4090</v>
      </c>
      <c r="AH1185" s="62">
        <f>INDEX(NoSettings!$C$2:$AH$6843,MATCH(EPS!$F1185,NoSettings!$A$2:$A$6843,0),MATCH(EPS!AH$2,NoSettings!$C$1:$AH$1,0))</f>
        <v>4186</v>
      </c>
      <c r="AI1185" s="62">
        <f>INDEX(NoSettings!$C$2:$AH$6843,MATCH(EPS!$F1185,NoSettings!$A$2:$A$6843,0),MATCH(EPS!AI$2,NoSettings!$C$1:$AH$1,0))</f>
        <v>4283</v>
      </c>
      <c r="AJ1185" s="62">
        <f>INDEX(NoSettings!$C$2:$AH$6843,MATCH(EPS!$F1185,NoSettings!$A$2:$A$6843,0),MATCH(EPS!AJ$2,NoSettings!$C$1:$AH$1,0))</f>
        <v>4378</v>
      </c>
      <c r="AK1185" s="140">
        <f>INDEX(NoSettings!$C$2:$AH$6843,MATCH(EPS!$F1185,NoSettings!$A$2:$A$6843,0),MATCH(EPS!AK$2,NoSettings!$C$1:$AH$1,0))</f>
        <v>4473</v>
      </c>
      <c r="AL1185" s="62"/>
    </row>
    <row r="1186" spans="1:38" hidden="1">
      <c r="A1186" s="57" t="s">
        <v>53</v>
      </c>
      <c r="B1186" s="91" t="s">
        <v>3840</v>
      </c>
      <c r="C1186" s="91" t="s">
        <v>3865</v>
      </c>
      <c r="D1186" s="91"/>
      <c r="E1186" s="91"/>
      <c r="F1186" s="91" t="s">
        <v>3759</v>
      </c>
      <c r="G1186" s="140">
        <f>INDEX(NoSettings!$C$2:$AH$6843,MATCH(EPS!$F1186,NoSettings!$A$2:$A$6843,0),MATCH(EPS!G$2,NoSettings!$C$1:$AH$1,0))</f>
        <v>103424</v>
      </c>
      <c r="H1186" s="62">
        <f>INDEX(NoSettings!$C$2:$AH$6843,MATCH(EPS!$F1186,NoSettings!$A$2:$A$6843,0),MATCH(EPS!H$2,NoSettings!$C$1:$AH$1,0))</f>
        <v>103424</v>
      </c>
      <c r="I1186" s="62">
        <f>INDEX(NoSettings!$C$2:$AH$6843,MATCH(EPS!$F1186,NoSettings!$A$2:$A$6843,0),MATCH(EPS!I$2,NoSettings!$C$1:$AH$1,0))</f>
        <v>103424</v>
      </c>
      <c r="J1186" s="62">
        <f>INDEX(NoSettings!$C$2:$AH$6843,MATCH(EPS!$F1186,NoSettings!$A$2:$A$6843,0),MATCH(EPS!J$2,NoSettings!$C$1:$AH$1,0))</f>
        <v>103424</v>
      </c>
      <c r="K1186" s="62">
        <f>INDEX(NoSettings!$C$2:$AH$6843,MATCH(EPS!$F1186,NoSettings!$A$2:$A$6843,0),MATCH(EPS!K$2,NoSettings!$C$1:$AH$1,0))</f>
        <v>103424</v>
      </c>
      <c r="L1186" s="62">
        <f>INDEX(NoSettings!$C$2:$AH$6843,MATCH(EPS!$F1186,NoSettings!$A$2:$A$6843,0),MATCH(EPS!L$2,NoSettings!$C$1:$AH$1,0))</f>
        <v>103424</v>
      </c>
      <c r="M1186" s="62">
        <f>INDEX(NoSettings!$C$2:$AH$6843,MATCH(EPS!$F1186,NoSettings!$A$2:$A$6843,0),MATCH(EPS!M$2,NoSettings!$C$1:$AH$1,0))</f>
        <v>103424</v>
      </c>
      <c r="N1186" s="62">
        <f>INDEX(NoSettings!$C$2:$AH$6843,MATCH(EPS!$F1186,NoSettings!$A$2:$A$6843,0),MATCH(EPS!N$2,NoSettings!$C$1:$AH$1,0))</f>
        <v>103424</v>
      </c>
      <c r="O1186" s="62">
        <f>INDEX(NoSettings!$C$2:$AH$6843,MATCH(EPS!$F1186,NoSettings!$A$2:$A$6843,0),MATCH(EPS!O$2,NoSettings!$C$1:$AH$1,0))</f>
        <v>103424</v>
      </c>
      <c r="P1186" s="62">
        <f>INDEX(NoSettings!$C$2:$AH$6843,MATCH(EPS!$F1186,NoSettings!$A$2:$A$6843,0),MATCH(EPS!P$2,NoSettings!$C$1:$AH$1,0))</f>
        <v>103424</v>
      </c>
      <c r="Q1186" s="140">
        <f>INDEX(NoSettings!$C$2:$AH$6843,MATCH(EPS!$F1186,NoSettings!$A$2:$A$6843,0),MATCH(EPS!Q$2,NoSettings!$C$1:$AH$1,0))</f>
        <v>103424</v>
      </c>
      <c r="R1186" s="62">
        <f>INDEX(NoSettings!$C$2:$AH$6843,MATCH(EPS!$F1186,NoSettings!$A$2:$A$6843,0),MATCH(EPS!R$2,NoSettings!$C$1:$AH$1,0))</f>
        <v>103424</v>
      </c>
      <c r="S1186" s="62">
        <f>INDEX(NoSettings!$C$2:$AH$6843,MATCH(EPS!$F1186,NoSettings!$A$2:$A$6843,0),MATCH(EPS!S$2,NoSettings!$C$1:$AH$1,0))</f>
        <v>103424</v>
      </c>
      <c r="T1186" s="62">
        <f>INDEX(NoSettings!$C$2:$AH$6843,MATCH(EPS!$F1186,NoSettings!$A$2:$A$6843,0),MATCH(EPS!T$2,NoSettings!$C$1:$AH$1,0))</f>
        <v>103424</v>
      </c>
      <c r="U1186" s="62">
        <f>INDEX(NoSettings!$C$2:$AH$6843,MATCH(EPS!$F1186,NoSettings!$A$2:$A$6843,0),MATCH(EPS!U$2,NoSettings!$C$1:$AH$1,0))</f>
        <v>103424</v>
      </c>
      <c r="V1186" s="62">
        <f>INDEX(NoSettings!$C$2:$AH$6843,MATCH(EPS!$F1186,NoSettings!$A$2:$A$6843,0),MATCH(EPS!V$2,NoSettings!$C$1:$AH$1,0))</f>
        <v>103424</v>
      </c>
      <c r="W1186" s="62">
        <f>INDEX(NoSettings!$C$2:$AH$6843,MATCH(EPS!$F1186,NoSettings!$A$2:$A$6843,0),MATCH(EPS!W$2,NoSettings!$C$1:$AH$1,0))</f>
        <v>103424</v>
      </c>
      <c r="X1186" s="62">
        <f>INDEX(NoSettings!$C$2:$AH$6843,MATCH(EPS!$F1186,NoSettings!$A$2:$A$6843,0),MATCH(EPS!X$2,NoSettings!$C$1:$AH$1,0))</f>
        <v>103424</v>
      </c>
      <c r="Y1186" s="62">
        <f>INDEX(NoSettings!$C$2:$AH$6843,MATCH(EPS!$F1186,NoSettings!$A$2:$A$6843,0),MATCH(EPS!Y$2,NoSettings!$C$1:$AH$1,0))</f>
        <v>103424</v>
      </c>
      <c r="Z1186" s="62">
        <f>INDEX(NoSettings!$C$2:$AH$6843,MATCH(EPS!$F1186,NoSettings!$A$2:$A$6843,0),MATCH(EPS!Z$2,NoSettings!$C$1:$AH$1,0))</f>
        <v>103424</v>
      </c>
      <c r="AA1186" s="140">
        <f>INDEX(NoSettings!$C$2:$AH$6843,MATCH(EPS!$F1186,NoSettings!$A$2:$A$6843,0),MATCH(EPS!AA$2,NoSettings!$C$1:$AH$1,0))</f>
        <v>103424</v>
      </c>
      <c r="AB1186" s="62">
        <f>INDEX(NoSettings!$C$2:$AH$6843,MATCH(EPS!$F1186,NoSettings!$A$2:$A$6843,0),MATCH(EPS!AB$2,NoSettings!$C$1:$AH$1,0))</f>
        <v>103424</v>
      </c>
      <c r="AC1186" s="62">
        <f>INDEX(NoSettings!$C$2:$AH$6843,MATCH(EPS!$F1186,NoSettings!$A$2:$A$6843,0),MATCH(EPS!AC$2,NoSettings!$C$1:$AH$1,0))</f>
        <v>103424</v>
      </c>
      <c r="AD1186" s="62">
        <f>INDEX(NoSettings!$C$2:$AH$6843,MATCH(EPS!$F1186,NoSettings!$A$2:$A$6843,0),MATCH(EPS!AD$2,NoSettings!$C$1:$AH$1,0))</f>
        <v>103424</v>
      </c>
      <c r="AE1186" s="62">
        <f>INDEX(NoSettings!$C$2:$AH$6843,MATCH(EPS!$F1186,NoSettings!$A$2:$A$6843,0),MATCH(EPS!AE$2,NoSettings!$C$1:$AH$1,0))</f>
        <v>103424</v>
      </c>
      <c r="AF1186" s="62">
        <f>INDEX(NoSettings!$C$2:$AH$6843,MATCH(EPS!$F1186,NoSettings!$A$2:$A$6843,0),MATCH(EPS!AF$2,NoSettings!$C$1:$AH$1,0))</f>
        <v>103424</v>
      </c>
      <c r="AG1186" s="62">
        <f>INDEX(NoSettings!$C$2:$AH$6843,MATCH(EPS!$F1186,NoSettings!$A$2:$A$6843,0),MATCH(EPS!AG$2,NoSettings!$C$1:$AH$1,0))</f>
        <v>103424</v>
      </c>
      <c r="AH1186" s="62">
        <f>INDEX(NoSettings!$C$2:$AH$6843,MATCH(EPS!$F1186,NoSettings!$A$2:$A$6843,0),MATCH(EPS!AH$2,NoSettings!$C$1:$AH$1,0))</f>
        <v>103424</v>
      </c>
      <c r="AI1186" s="62">
        <f>INDEX(NoSettings!$C$2:$AH$6843,MATCH(EPS!$F1186,NoSettings!$A$2:$A$6843,0),MATCH(EPS!AI$2,NoSettings!$C$1:$AH$1,0))</f>
        <v>103424</v>
      </c>
      <c r="AJ1186" s="62">
        <f>INDEX(NoSettings!$C$2:$AH$6843,MATCH(EPS!$F1186,NoSettings!$A$2:$A$6843,0),MATCH(EPS!AJ$2,NoSettings!$C$1:$AH$1,0))</f>
        <v>103424</v>
      </c>
      <c r="AK1186" s="140">
        <f>INDEX(NoSettings!$C$2:$AH$6843,MATCH(EPS!$F1186,NoSettings!$A$2:$A$6843,0),MATCH(EPS!AK$2,NoSettings!$C$1:$AH$1,0))</f>
        <v>103424</v>
      </c>
      <c r="AL1186" s="62"/>
    </row>
    <row r="1187" spans="1:38" hidden="1">
      <c r="A1187" s="57" t="s">
        <v>53</v>
      </c>
      <c r="B1187" s="91" t="s">
        <v>3840</v>
      </c>
      <c r="C1187" s="91" t="s">
        <v>3866</v>
      </c>
      <c r="D1187" s="91"/>
      <c r="E1187" s="91"/>
      <c r="F1187" s="91" t="s">
        <v>3760</v>
      </c>
      <c r="G1187" s="140">
        <f>INDEX(NoSettings!$C$2:$AH$6843,MATCH(EPS!$F1187,NoSettings!$A$2:$A$6843,0),MATCH(EPS!G$2,NoSettings!$C$1:$AH$1,0))</f>
        <v>0</v>
      </c>
      <c r="H1187" s="62">
        <f>INDEX(NoSettings!$C$2:$AH$6843,MATCH(EPS!$F1187,NoSettings!$A$2:$A$6843,0),MATCH(EPS!H$2,NoSettings!$C$1:$AH$1,0))</f>
        <v>0</v>
      </c>
      <c r="I1187" s="62">
        <f>INDEX(NoSettings!$C$2:$AH$6843,MATCH(EPS!$F1187,NoSettings!$A$2:$A$6843,0),MATCH(EPS!I$2,NoSettings!$C$1:$AH$1,0))</f>
        <v>0</v>
      </c>
      <c r="J1187" s="62">
        <f>INDEX(NoSettings!$C$2:$AH$6843,MATCH(EPS!$F1187,NoSettings!$A$2:$A$6843,0),MATCH(EPS!J$2,NoSettings!$C$1:$AH$1,0))</f>
        <v>0</v>
      </c>
      <c r="K1187" s="62">
        <f>INDEX(NoSettings!$C$2:$AH$6843,MATCH(EPS!$F1187,NoSettings!$A$2:$A$6843,0),MATCH(EPS!K$2,NoSettings!$C$1:$AH$1,0))</f>
        <v>0</v>
      </c>
      <c r="L1187" s="62">
        <f>INDEX(NoSettings!$C$2:$AH$6843,MATCH(EPS!$F1187,NoSettings!$A$2:$A$6843,0),MATCH(EPS!L$2,NoSettings!$C$1:$AH$1,0))</f>
        <v>0</v>
      </c>
      <c r="M1187" s="62">
        <f>INDEX(NoSettings!$C$2:$AH$6843,MATCH(EPS!$F1187,NoSettings!$A$2:$A$6843,0),MATCH(EPS!M$2,NoSettings!$C$1:$AH$1,0))</f>
        <v>0</v>
      </c>
      <c r="N1187" s="62">
        <f>INDEX(NoSettings!$C$2:$AH$6843,MATCH(EPS!$F1187,NoSettings!$A$2:$A$6843,0),MATCH(EPS!N$2,NoSettings!$C$1:$AH$1,0))</f>
        <v>0</v>
      </c>
      <c r="O1187" s="62">
        <f>INDEX(NoSettings!$C$2:$AH$6843,MATCH(EPS!$F1187,NoSettings!$A$2:$A$6843,0),MATCH(EPS!O$2,NoSettings!$C$1:$AH$1,0))</f>
        <v>0</v>
      </c>
      <c r="P1187" s="62">
        <f>INDEX(NoSettings!$C$2:$AH$6843,MATCH(EPS!$F1187,NoSettings!$A$2:$A$6843,0),MATCH(EPS!P$2,NoSettings!$C$1:$AH$1,0))</f>
        <v>0</v>
      </c>
      <c r="Q1187" s="140">
        <f>INDEX(NoSettings!$C$2:$AH$6843,MATCH(EPS!$F1187,NoSettings!$A$2:$A$6843,0),MATCH(EPS!Q$2,NoSettings!$C$1:$AH$1,0))</f>
        <v>0</v>
      </c>
      <c r="R1187" s="62">
        <f>INDEX(NoSettings!$C$2:$AH$6843,MATCH(EPS!$F1187,NoSettings!$A$2:$A$6843,0),MATCH(EPS!R$2,NoSettings!$C$1:$AH$1,0))</f>
        <v>0</v>
      </c>
      <c r="S1187" s="62">
        <f>INDEX(NoSettings!$C$2:$AH$6843,MATCH(EPS!$F1187,NoSettings!$A$2:$A$6843,0),MATCH(EPS!S$2,NoSettings!$C$1:$AH$1,0))</f>
        <v>0</v>
      </c>
      <c r="T1187" s="62">
        <f>INDEX(NoSettings!$C$2:$AH$6843,MATCH(EPS!$F1187,NoSettings!$A$2:$A$6843,0),MATCH(EPS!T$2,NoSettings!$C$1:$AH$1,0))</f>
        <v>0</v>
      </c>
      <c r="U1187" s="62">
        <f>INDEX(NoSettings!$C$2:$AH$6843,MATCH(EPS!$F1187,NoSettings!$A$2:$A$6843,0),MATCH(EPS!U$2,NoSettings!$C$1:$AH$1,0))</f>
        <v>0</v>
      </c>
      <c r="V1187" s="62">
        <f>INDEX(NoSettings!$C$2:$AH$6843,MATCH(EPS!$F1187,NoSettings!$A$2:$A$6843,0),MATCH(EPS!V$2,NoSettings!$C$1:$AH$1,0))</f>
        <v>0</v>
      </c>
      <c r="W1187" s="62">
        <f>INDEX(NoSettings!$C$2:$AH$6843,MATCH(EPS!$F1187,NoSettings!$A$2:$A$6843,0),MATCH(EPS!W$2,NoSettings!$C$1:$AH$1,0))</f>
        <v>0</v>
      </c>
      <c r="X1187" s="62">
        <f>INDEX(NoSettings!$C$2:$AH$6843,MATCH(EPS!$F1187,NoSettings!$A$2:$A$6843,0),MATCH(EPS!X$2,NoSettings!$C$1:$AH$1,0))</f>
        <v>0</v>
      </c>
      <c r="Y1187" s="62">
        <f>INDEX(NoSettings!$C$2:$AH$6843,MATCH(EPS!$F1187,NoSettings!$A$2:$A$6843,0),MATCH(EPS!Y$2,NoSettings!$C$1:$AH$1,0))</f>
        <v>0</v>
      </c>
      <c r="Z1187" s="62">
        <f>INDEX(NoSettings!$C$2:$AH$6843,MATCH(EPS!$F1187,NoSettings!$A$2:$A$6843,0),MATCH(EPS!Z$2,NoSettings!$C$1:$AH$1,0))</f>
        <v>0</v>
      </c>
      <c r="AA1187" s="140">
        <f>INDEX(NoSettings!$C$2:$AH$6843,MATCH(EPS!$F1187,NoSettings!$A$2:$A$6843,0),MATCH(EPS!AA$2,NoSettings!$C$1:$AH$1,0))</f>
        <v>0</v>
      </c>
      <c r="AB1187" s="62">
        <f>INDEX(NoSettings!$C$2:$AH$6843,MATCH(EPS!$F1187,NoSettings!$A$2:$A$6843,0),MATCH(EPS!AB$2,NoSettings!$C$1:$AH$1,0))</f>
        <v>0</v>
      </c>
      <c r="AC1187" s="62">
        <f>INDEX(NoSettings!$C$2:$AH$6843,MATCH(EPS!$F1187,NoSettings!$A$2:$A$6843,0),MATCH(EPS!AC$2,NoSettings!$C$1:$AH$1,0))</f>
        <v>0</v>
      </c>
      <c r="AD1187" s="62">
        <f>INDEX(NoSettings!$C$2:$AH$6843,MATCH(EPS!$F1187,NoSettings!$A$2:$A$6843,0),MATCH(EPS!AD$2,NoSettings!$C$1:$AH$1,0))</f>
        <v>0</v>
      </c>
      <c r="AE1187" s="62">
        <f>INDEX(NoSettings!$C$2:$AH$6843,MATCH(EPS!$F1187,NoSettings!$A$2:$A$6843,0),MATCH(EPS!AE$2,NoSettings!$C$1:$AH$1,0))</f>
        <v>0</v>
      </c>
      <c r="AF1187" s="62">
        <f>INDEX(NoSettings!$C$2:$AH$6843,MATCH(EPS!$F1187,NoSettings!$A$2:$A$6843,0),MATCH(EPS!AF$2,NoSettings!$C$1:$AH$1,0))</f>
        <v>0</v>
      </c>
      <c r="AG1187" s="62">
        <f>INDEX(NoSettings!$C$2:$AH$6843,MATCH(EPS!$F1187,NoSettings!$A$2:$A$6843,0),MATCH(EPS!AG$2,NoSettings!$C$1:$AH$1,0))</f>
        <v>0</v>
      </c>
      <c r="AH1187" s="62">
        <f>INDEX(NoSettings!$C$2:$AH$6843,MATCH(EPS!$F1187,NoSettings!$A$2:$A$6843,0),MATCH(EPS!AH$2,NoSettings!$C$1:$AH$1,0))</f>
        <v>0</v>
      </c>
      <c r="AI1187" s="62">
        <f>INDEX(NoSettings!$C$2:$AH$6843,MATCH(EPS!$F1187,NoSettings!$A$2:$A$6843,0),MATCH(EPS!AI$2,NoSettings!$C$1:$AH$1,0))</f>
        <v>0</v>
      </c>
      <c r="AJ1187" s="62">
        <f>INDEX(NoSettings!$C$2:$AH$6843,MATCH(EPS!$F1187,NoSettings!$A$2:$A$6843,0),MATCH(EPS!AJ$2,NoSettings!$C$1:$AH$1,0))</f>
        <v>0</v>
      </c>
      <c r="AK1187" s="140">
        <f>INDEX(NoSettings!$C$2:$AH$6843,MATCH(EPS!$F1187,NoSettings!$A$2:$A$6843,0),MATCH(EPS!AK$2,NoSettings!$C$1:$AH$1,0))</f>
        <v>0</v>
      </c>
      <c r="AL1187" s="62"/>
    </row>
    <row r="1188" spans="1:38" hidden="1">
      <c r="A1188" s="57" t="s">
        <v>53</v>
      </c>
      <c r="B1188" s="91" t="s">
        <v>3840</v>
      </c>
      <c r="C1188" s="91" t="s">
        <v>3867</v>
      </c>
      <c r="D1188" s="91"/>
      <c r="E1188" s="91"/>
      <c r="F1188" s="91" t="s">
        <v>3761</v>
      </c>
      <c r="G1188" s="140">
        <f>INDEX(NoSettings!$C$2:$AH$6843,MATCH(EPS!$F1188,NoSettings!$A$2:$A$6843,0),MATCH(EPS!G$2,NoSettings!$C$1:$AH$1,0))</f>
        <v>20955</v>
      </c>
      <c r="H1188" s="62">
        <f>INDEX(NoSettings!$C$2:$AH$6843,MATCH(EPS!$F1188,NoSettings!$A$2:$A$6843,0),MATCH(EPS!H$2,NoSettings!$C$1:$AH$1,0))</f>
        <v>25895</v>
      </c>
      <c r="I1188" s="62">
        <f>INDEX(NoSettings!$C$2:$AH$6843,MATCH(EPS!$F1188,NoSettings!$A$2:$A$6843,0),MATCH(EPS!I$2,NoSettings!$C$1:$AH$1,0))</f>
        <v>26820</v>
      </c>
      <c r="J1188" s="62">
        <f>INDEX(NoSettings!$C$2:$AH$6843,MATCH(EPS!$F1188,NoSettings!$A$2:$A$6843,0),MATCH(EPS!J$2,NoSettings!$C$1:$AH$1,0))</f>
        <v>29700</v>
      </c>
      <c r="K1188" s="62">
        <f>INDEX(NoSettings!$C$2:$AH$6843,MATCH(EPS!$F1188,NoSettings!$A$2:$A$6843,0),MATCH(EPS!K$2,NoSettings!$C$1:$AH$1,0))</f>
        <v>55375</v>
      </c>
      <c r="L1188" s="62">
        <f>INDEX(NoSettings!$C$2:$AH$6843,MATCH(EPS!$F1188,NoSettings!$A$2:$A$6843,0),MATCH(EPS!L$2,NoSettings!$C$1:$AH$1,0))</f>
        <v>89040</v>
      </c>
      <c r="M1188" s="62">
        <f>INDEX(NoSettings!$C$2:$AH$6843,MATCH(EPS!$F1188,NoSettings!$A$2:$A$6843,0),MATCH(EPS!M$2,NoSettings!$C$1:$AH$1,0))</f>
        <v>120775</v>
      </c>
      <c r="N1188" s="62">
        <f>INDEX(NoSettings!$C$2:$AH$6843,MATCH(EPS!$F1188,NoSettings!$A$2:$A$6843,0),MATCH(EPS!N$2,NoSettings!$C$1:$AH$1,0))</f>
        <v>121750</v>
      </c>
      <c r="O1188" s="62">
        <f>INDEX(NoSettings!$C$2:$AH$6843,MATCH(EPS!$F1188,NoSettings!$A$2:$A$6843,0),MATCH(EPS!O$2,NoSettings!$C$1:$AH$1,0))</f>
        <v>123145</v>
      </c>
      <c r="P1188" s="62">
        <f>INDEX(NoSettings!$C$2:$AH$6843,MATCH(EPS!$F1188,NoSettings!$A$2:$A$6843,0),MATCH(EPS!P$2,NoSettings!$C$1:$AH$1,0))</f>
        <v>128920</v>
      </c>
      <c r="Q1188" s="140">
        <f>INDEX(NoSettings!$C$2:$AH$6843,MATCH(EPS!$F1188,NoSettings!$A$2:$A$6843,0),MATCH(EPS!Q$2,NoSettings!$C$1:$AH$1,0))</f>
        <v>132415</v>
      </c>
      <c r="R1188" s="62">
        <f>INDEX(NoSettings!$C$2:$AH$6843,MATCH(EPS!$F1188,NoSettings!$A$2:$A$6843,0),MATCH(EPS!R$2,NoSettings!$C$1:$AH$1,0))</f>
        <v>136975</v>
      </c>
      <c r="S1188" s="62">
        <f>INDEX(NoSettings!$C$2:$AH$6843,MATCH(EPS!$F1188,NoSettings!$A$2:$A$6843,0),MATCH(EPS!S$2,NoSettings!$C$1:$AH$1,0))</f>
        <v>141415</v>
      </c>
      <c r="T1188" s="62">
        <f>INDEX(NoSettings!$C$2:$AH$6843,MATCH(EPS!$F1188,NoSettings!$A$2:$A$6843,0),MATCH(EPS!T$2,NoSettings!$C$1:$AH$1,0))</f>
        <v>145620</v>
      </c>
      <c r="U1188" s="62">
        <f>INDEX(NoSettings!$C$2:$AH$6843,MATCH(EPS!$F1188,NoSettings!$A$2:$A$6843,0),MATCH(EPS!U$2,NoSettings!$C$1:$AH$1,0))</f>
        <v>150480</v>
      </c>
      <c r="V1188" s="62">
        <f>INDEX(NoSettings!$C$2:$AH$6843,MATCH(EPS!$F1188,NoSettings!$A$2:$A$6843,0),MATCH(EPS!V$2,NoSettings!$C$1:$AH$1,0))</f>
        <v>154555</v>
      </c>
      <c r="W1188" s="62">
        <f>INDEX(NoSettings!$C$2:$AH$6843,MATCH(EPS!$F1188,NoSettings!$A$2:$A$6843,0),MATCH(EPS!W$2,NoSettings!$C$1:$AH$1,0))</f>
        <v>158600</v>
      </c>
      <c r="X1188" s="62">
        <f>INDEX(NoSettings!$C$2:$AH$6843,MATCH(EPS!$F1188,NoSettings!$A$2:$A$6843,0),MATCH(EPS!X$2,NoSettings!$C$1:$AH$1,0))</f>
        <v>163155</v>
      </c>
      <c r="Y1188" s="62">
        <f>INDEX(NoSettings!$C$2:$AH$6843,MATCH(EPS!$F1188,NoSettings!$A$2:$A$6843,0),MATCH(EPS!Y$2,NoSettings!$C$1:$AH$1,0))</f>
        <v>167860</v>
      </c>
      <c r="Z1188" s="62">
        <f>INDEX(NoSettings!$C$2:$AH$6843,MATCH(EPS!$F1188,NoSettings!$A$2:$A$6843,0),MATCH(EPS!Z$2,NoSettings!$C$1:$AH$1,0))</f>
        <v>172220</v>
      </c>
      <c r="AA1188" s="140">
        <f>INDEX(NoSettings!$C$2:$AH$6843,MATCH(EPS!$F1188,NoSettings!$A$2:$A$6843,0),MATCH(EPS!AA$2,NoSettings!$C$1:$AH$1,0))</f>
        <v>176545</v>
      </c>
      <c r="AB1188" s="62">
        <f>INDEX(NoSettings!$C$2:$AH$6843,MATCH(EPS!$F1188,NoSettings!$A$2:$A$6843,0),MATCH(EPS!AB$2,NoSettings!$C$1:$AH$1,0))</f>
        <v>181170</v>
      </c>
      <c r="AC1188" s="62">
        <f>INDEX(NoSettings!$C$2:$AH$6843,MATCH(EPS!$F1188,NoSettings!$A$2:$A$6843,0),MATCH(EPS!AC$2,NoSettings!$C$1:$AH$1,0))</f>
        <v>185830</v>
      </c>
      <c r="AD1188" s="62">
        <f>INDEX(NoSettings!$C$2:$AH$6843,MATCH(EPS!$F1188,NoSettings!$A$2:$A$6843,0),MATCH(EPS!AD$2,NoSettings!$C$1:$AH$1,0))</f>
        <v>191390</v>
      </c>
      <c r="AE1188" s="62">
        <f>INDEX(NoSettings!$C$2:$AH$6843,MATCH(EPS!$F1188,NoSettings!$A$2:$A$6843,0),MATCH(EPS!AE$2,NoSettings!$C$1:$AH$1,0))</f>
        <v>198310</v>
      </c>
      <c r="AF1188" s="62">
        <f>INDEX(NoSettings!$C$2:$AH$6843,MATCH(EPS!$F1188,NoSettings!$A$2:$A$6843,0),MATCH(EPS!AF$2,NoSettings!$C$1:$AH$1,0))</f>
        <v>204410</v>
      </c>
      <c r="AG1188" s="62">
        <f>INDEX(NoSettings!$C$2:$AH$6843,MATCH(EPS!$F1188,NoSettings!$A$2:$A$6843,0),MATCH(EPS!AG$2,NoSettings!$C$1:$AH$1,0))</f>
        <v>210180</v>
      </c>
      <c r="AH1188" s="62">
        <f>INDEX(NoSettings!$C$2:$AH$6843,MATCH(EPS!$F1188,NoSettings!$A$2:$A$6843,0),MATCH(EPS!AH$2,NoSettings!$C$1:$AH$1,0))</f>
        <v>216225</v>
      </c>
      <c r="AI1188" s="62">
        <f>INDEX(NoSettings!$C$2:$AH$6843,MATCH(EPS!$F1188,NoSettings!$A$2:$A$6843,0),MATCH(EPS!AI$2,NoSettings!$C$1:$AH$1,0))</f>
        <v>223310</v>
      </c>
      <c r="AJ1188" s="62">
        <f>INDEX(NoSettings!$C$2:$AH$6843,MATCH(EPS!$F1188,NoSettings!$A$2:$A$6843,0),MATCH(EPS!AJ$2,NoSettings!$C$1:$AH$1,0))</f>
        <v>229595</v>
      </c>
      <c r="AK1188" s="140">
        <f>INDEX(NoSettings!$C$2:$AH$6843,MATCH(EPS!$F1188,NoSettings!$A$2:$A$6843,0),MATCH(EPS!AK$2,NoSettings!$C$1:$AH$1,0))</f>
        <v>236305</v>
      </c>
      <c r="AL1188" s="62"/>
    </row>
    <row r="1189" spans="1:38" hidden="1">
      <c r="A1189" s="57" t="s">
        <v>53</v>
      </c>
      <c r="B1189" s="91" t="s">
        <v>3841</v>
      </c>
      <c r="C1189" s="91" t="s">
        <v>3865</v>
      </c>
      <c r="D1189" s="91"/>
      <c r="E1189" s="91"/>
      <c r="F1189" s="91" t="s">
        <v>3762</v>
      </c>
      <c r="G1189" s="140">
        <f>INDEX(NoSettings!$C$2:$AH$6843,MATCH(EPS!$F1189,NoSettings!$A$2:$A$6843,0),MATCH(EPS!G$2,NoSettings!$C$1:$AH$1,0))</f>
        <v>35271</v>
      </c>
      <c r="H1189" s="62">
        <f>INDEX(NoSettings!$C$2:$AH$6843,MATCH(EPS!$F1189,NoSettings!$A$2:$A$6843,0),MATCH(EPS!H$2,NoSettings!$C$1:$AH$1,0))</f>
        <v>35271</v>
      </c>
      <c r="I1189" s="62">
        <f>INDEX(NoSettings!$C$2:$AH$6843,MATCH(EPS!$F1189,NoSettings!$A$2:$A$6843,0),MATCH(EPS!I$2,NoSettings!$C$1:$AH$1,0))</f>
        <v>35271</v>
      </c>
      <c r="J1189" s="62">
        <f>INDEX(NoSettings!$C$2:$AH$6843,MATCH(EPS!$F1189,NoSettings!$A$2:$A$6843,0),MATCH(EPS!J$2,NoSettings!$C$1:$AH$1,0))</f>
        <v>35271</v>
      </c>
      <c r="K1189" s="62">
        <f>INDEX(NoSettings!$C$2:$AH$6843,MATCH(EPS!$F1189,NoSettings!$A$2:$A$6843,0),MATCH(EPS!K$2,NoSettings!$C$1:$AH$1,0))</f>
        <v>35271</v>
      </c>
      <c r="L1189" s="62">
        <f>INDEX(NoSettings!$C$2:$AH$6843,MATCH(EPS!$F1189,NoSettings!$A$2:$A$6843,0),MATCH(EPS!L$2,NoSettings!$C$1:$AH$1,0))</f>
        <v>35271</v>
      </c>
      <c r="M1189" s="62">
        <f>INDEX(NoSettings!$C$2:$AH$6843,MATCH(EPS!$F1189,NoSettings!$A$2:$A$6843,0),MATCH(EPS!M$2,NoSettings!$C$1:$AH$1,0))</f>
        <v>35271</v>
      </c>
      <c r="N1189" s="62">
        <f>INDEX(NoSettings!$C$2:$AH$6843,MATCH(EPS!$F1189,NoSettings!$A$2:$A$6843,0),MATCH(EPS!N$2,NoSettings!$C$1:$AH$1,0))</f>
        <v>35271</v>
      </c>
      <c r="O1189" s="62">
        <f>INDEX(NoSettings!$C$2:$AH$6843,MATCH(EPS!$F1189,NoSettings!$A$2:$A$6843,0),MATCH(EPS!O$2,NoSettings!$C$1:$AH$1,0))</f>
        <v>35271</v>
      </c>
      <c r="P1189" s="62">
        <f>INDEX(NoSettings!$C$2:$AH$6843,MATCH(EPS!$F1189,NoSettings!$A$2:$A$6843,0),MATCH(EPS!P$2,NoSettings!$C$1:$AH$1,0))</f>
        <v>35271</v>
      </c>
      <c r="Q1189" s="140">
        <f>INDEX(NoSettings!$C$2:$AH$6843,MATCH(EPS!$F1189,NoSettings!$A$2:$A$6843,0),MATCH(EPS!Q$2,NoSettings!$C$1:$AH$1,0))</f>
        <v>35271</v>
      </c>
      <c r="R1189" s="62">
        <f>INDEX(NoSettings!$C$2:$AH$6843,MATCH(EPS!$F1189,NoSettings!$A$2:$A$6843,0),MATCH(EPS!R$2,NoSettings!$C$1:$AH$1,0))</f>
        <v>35271</v>
      </c>
      <c r="S1189" s="62">
        <f>INDEX(NoSettings!$C$2:$AH$6843,MATCH(EPS!$F1189,NoSettings!$A$2:$A$6843,0),MATCH(EPS!S$2,NoSettings!$C$1:$AH$1,0))</f>
        <v>35271</v>
      </c>
      <c r="T1189" s="62">
        <f>INDEX(NoSettings!$C$2:$AH$6843,MATCH(EPS!$F1189,NoSettings!$A$2:$A$6843,0),MATCH(EPS!T$2,NoSettings!$C$1:$AH$1,0))</f>
        <v>35271</v>
      </c>
      <c r="U1189" s="62">
        <f>INDEX(NoSettings!$C$2:$AH$6843,MATCH(EPS!$F1189,NoSettings!$A$2:$A$6843,0),MATCH(EPS!U$2,NoSettings!$C$1:$AH$1,0))</f>
        <v>35271</v>
      </c>
      <c r="V1189" s="62">
        <f>INDEX(NoSettings!$C$2:$AH$6843,MATCH(EPS!$F1189,NoSettings!$A$2:$A$6843,0),MATCH(EPS!V$2,NoSettings!$C$1:$AH$1,0))</f>
        <v>35271</v>
      </c>
      <c r="W1189" s="62">
        <f>INDEX(NoSettings!$C$2:$AH$6843,MATCH(EPS!$F1189,NoSettings!$A$2:$A$6843,0),MATCH(EPS!W$2,NoSettings!$C$1:$AH$1,0))</f>
        <v>35271</v>
      </c>
      <c r="X1189" s="62">
        <f>INDEX(NoSettings!$C$2:$AH$6843,MATCH(EPS!$F1189,NoSettings!$A$2:$A$6843,0),MATCH(EPS!X$2,NoSettings!$C$1:$AH$1,0))</f>
        <v>35271</v>
      </c>
      <c r="Y1189" s="62">
        <f>INDEX(NoSettings!$C$2:$AH$6843,MATCH(EPS!$F1189,NoSettings!$A$2:$A$6843,0),MATCH(EPS!Y$2,NoSettings!$C$1:$AH$1,0))</f>
        <v>35271</v>
      </c>
      <c r="Z1189" s="62">
        <f>INDEX(NoSettings!$C$2:$AH$6843,MATCH(EPS!$F1189,NoSettings!$A$2:$A$6843,0),MATCH(EPS!Z$2,NoSettings!$C$1:$AH$1,0))</f>
        <v>35271</v>
      </c>
      <c r="AA1189" s="140">
        <f>INDEX(NoSettings!$C$2:$AH$6843,MATCH(EPS!$F1189,NoSettings!$A$2:$A$6843,0),MATCH(EPS!AA$2,NoSettings!$C$1:$AH$1,0))</f>
        <v>35271</v>
      </c>
      <c r="AB1189" s="62">
        <f>INDEX(NoSettings!$C$2:$AH$6843,MATCH(EPS!$F1189,NoSettings!$A$2:$A$6843,0),MATCH(EPS!AB$2,NoSettings!$C$1:$AH$1,0))</f>
        <v>35271</v>
      </c>
      <c r="AC1189" s="62">
        <f>INDEX(NoSettings!$C$2:$AH$6843,MATCH(EPS!$F1189,NoSettings!$A$2:$A$6843,0),MATCH(EPS!AC$2,NoSettings!$C$1:$AH$1,0))</f>
        <v>35271</v>
      </c>
      <c r="AD1189" s="62">
        <f>INDEX(NoSettings!$C$2:$AH$6843,MATCH(EPS!$F1189,NoSettings!$A$2:$A$6843,0),MATCH(EPS!AD$2,NoSettings!$C$1:$AH$1,0))</f>
        <v>35271</v>
      </c>
      <c r="AE1189" s="62">
        <f>INDEX(NoSettings!$C$2:$AH$6843,MATCH(EPS!$F1189,NoSettings!$A$2:$A$6843,0),MATCH(EPS!AE$2,NoSettings!$C$1:$AH$1,0))</f>
        <v>35271</v>
      </c>
      <c r="AF1189" s="62">
        <f>INDEX(NoSettings!$C$2:$AH$6843,MATCH(EPS!$F1189,NoSettings!$A$2:$A$6843,0),MATCH(EPS!AF$2,NoSettings!$C$1:$AH$1,0))</f>
        <v>35271</v>
      </c>
      <c r="AG1189" s="62">
        <f>INDEX(NoSettings!$C$2:$AH$6843,MATCH(EPS!$F1189,NoSettings!$A$2:$A$6843,0),MATCH(EPS!AG$2,NoSettings!$C$1:$AH$1,0))</f>
        <v>35271</v>
      </c>
      <c r="AH1189" s="62">
        <f>INDEX(NoSettings!$C$2:$AH$6843,MATCH(EPS!$F1189,NoSettings!$A$2:$A$6843,0),MATCH(EPS!AH$2,NoSettings!$C$1:$AH$1,0))</f>
        <v>35271</v>
      </c>
      <c r="AI1189" s="62">
        <f>INDEX(NoSettings!$C$2:$AH$6843,MATCH(EPS!$F1189,NoSettings!$A$2:$A$6843,0),MATCH(EPS!AI$2,NoSettings!$C$1:$AH$1,0))</f>
        <v>35271</v>
      </c>
      <c r="AJ1189" s="62">
        <f>INDEX(NoSettings!$C$2:$AH$6843,MATCH(EPS!$F1189,NoSettings!$A$2:$A$6843,0),MATCH(EPS!AJ$2,NoSettings!$C$1:$AH$1,0))</f>
        <v>35271</v>
      </c>
      <c r="AK1189" s="140">
        <f>INDEX(NoSettings!$C$2:$AH$6843,MATCH(EPS!$F1189,NoSettings!$A$2:$A$6843,0),MATCH(EPS!AK$2,NoSettings!$C$1:$AH$1,0))</f>
        <v>35271</v>
      </c>
      <c r="AL1189" s="62"/>
    </row>
    <row r="1190" spans="1:38" hidden="1">
      <c r="A1190" s="57" t="s">
        <v>53</v>
      </c>
      <c r="B1190" s="91" t="s">
        <v>3841</v>
      </c>
      <c r="C1190" s="91" t="s">
        <v>3866</v>
      </c>
      <c r="D1190" s="91"/>
      <c r="E1190" s="91"/>
      <c r="F1190" s="91" t="s">
        <v>3763</v>
      </c>
      <c r="G1190" s="140">
        <f>INDEX(NoSettings!$C$2:$AH$6843,MATCH(EPS!$F1190,NoSettings!$A$2:$A$6843,0),MATCH(EPS!G$2,NoSettings!$C$1:$AH$1,0))</f>
        <v>0</v>
      </c>
      <c r="H1190" s="62">
        <f>INDEX(NoSettings!$C$2:$AH$6843,MATCH(EPS!$F1190,NoSettings!$A$2:$A$6843,0),MATCH(EPS!H$2,NoSettings!$C$1:$AH$1,0))</f>
        <v>0</v>
      </c>
      <c r="I1190" s="62">
        <f>INDEX(NoSettings!$C$2:$AH$6843,MATCH(EPS!$F1190,NoSettings!$A$2:$A$6843,0),MATCH(EPS!I$2,NoSettings!$C$1:$AH$1,0))</f>
        <v>0</v>
      </c>
      <c r="J1190" s="62">
        <f>INDEX(NoSettings!$C$2:$AH$6843,MATCH(EPS!$F1190,NoSettings!$A$2:$A$6843,0),MATCH(EPS!J$2,NoSettings!$C$1:$AH$1,0))</f>
        <v>0</v>
      </c>
      <c r="K1190" s="62">
        <f>INDEX(NoSettings!$C$2:$AH$6843,MATCH(EPS!$F1190,NoSettings!$A$2:$A$6843,0),MATCH(EPS!K$2,NoSettings!$C$1:$AH$1,0))</f>
        <v>0</v>
      </c>
      <c r="L1190" s="62">
        <f>INDEX(NoSettings!$C$2:$AH$6843,MATCH(EPS!$F1190,NoSettings!$A$2:$A$6843,0),MATCH(EPS!L$2,NoSettings!$C$1:$AH$1,0))</f>
        <v>0</v>
      </c>
      <c r="M1190" s="62">
        <f>INDEX(NoSettings!$C$2:$AH$6843,MATCH(EPS!$F1190,NoSettings!$A$2:$A$6843,0),MATCH(EPS!M$2,NoSettings!$C$1:$AH$1,0))</f>
        <v>0</v>
      </c>
      <c r="N1190" s="62">
        <f>INDEX(NoSettings!$C$2:$AH$6843,MATCH(EPS!$F1190,NoSettings!$A$2:$A$6843,0),MATCH(EPS!N$2,NoSettings!$C$1:$AH$1,0))</f>
        <v>0</v>
      </c>
      <c r="O1190" s="62">
        <f>INDEX(NoSettings!$C$2:$AH$6843,MATCH(EPS!$F1190,NoSettings!$A$2:$A$6843,0),MATCH(EPS!O$2,NoSettings!$C$1:$AH$1,0))</f>
        <v>0</v>
      </c>
      <c r="P1190" s="62">
        <f>INDEX(NoSettings!$C$2:$AH$6843,MATCH(EPS!$F1190,NoSettings!$A$2:$A$6843,0),MATCH(EPS!P$2,NoSettings!$C$1:$AH$1,0))</f>
        <v>0</v>
      </c>
      <c r="Q1190" s="140">
        <f>INDEX(NoSettings!$C$2:$AH$6843,MATCH(EPS!$F1190,NoSettings!$A$2:$A$6843,0),MATCH(EPS!Q$2,NoSettings!$C$1:$AH$1,0))</f>
        <v>0</v>
      </c>
      <c r="R1190" s="62">
        <f>INDEX(NoSettings!$C$2:$AH$6843,MATCH(EPS!$F1190,NoSettings!$A$2:$A$6843,0),MATCH(EPS!R$2,NoSettings!$C$1:$AH$1,0))</f>
        <v>0</v>
      </c>
      <c r="S1190" s="62">
        <f>INDEX(NoSettings!$C$2:$AH$6843,MATCH(EPS!$F1190,NoSettings!$A$2:$A$6843,0),MATCH(EPS!S$2,NoSettings!$C$1:$AH$1,0))</f>
        <v>0</v>
      </c>
      <c r="T1190" s="62">
        <f>INDEX(NoSettings!$C$2:$AH$6843,MATCH(EPS!$F1190,NoSettings!$A$2:$A$6843,0),MATCH(EPS!T$2,NoSettings!$C$1:$AH$1,0))</f>
        <v>0</v>
      </c>
      <c r="U1190" s="62">
        <f>INDEX(NoSettings!$C$2:$AH$6843,MATCH(EPS!$F1190,NoSettings!$A$2:$A$6843,0),MATCH(EPS!U$2,NoSettings!$C$1:$AH$1,0))</f>
        <v>0</v>
      </c>
      <c r="V1190" s="62">
        <f>INDEX(NoSettings!$C$2:$AH$6843,MATCH(EPS!$F1190,NoSettings!$A$2:$A$6843,0),MATCH(EPS!V$2,NoSettings!$C$1:$AH$1,0))</f>
        <v>0</v>
      </c>
      <c r="W1190" s="62">
        <f>INDEX(NoSettings!$C$2:$AH$6843,MATCH(EPS!$F1190,NoSettings!$A$2:$A$6843,0),MATCH(EPS!W$2,NoSettings!$C$1:$AH$1,0))</f>
        <v>0</v>
      </c>
      <c r="X1190" s="62">
        <f>INDEX(NoSettings!$C$2:$AH$6843,MATCH(EPS!$F1190,NoSettings!$A$2:$A$6843,0),MATCH(EPS!X$2,NoSettings!$C$1:$AH$1,0))</f>
        <v>0</v>
      </c>
      <c r="Y1190" s="62">
        <f>INDEX(NoSettings!$C$2:$AH$6843,MATCH(EPS!$F1190,NoSettings!$A$2:$A$6843,0),MATCH(EPS!Y$2,NoSettings!$C$1:$AH$1,0))</f>
        <v>0</v>
      </c>
      <c r="Z1190" s="62">
        <f>INDEX(NoSettings!$C$2:$AH$6843,MATCH(EPS!$F1190,NoSettings!$A$2:$A$6843,0),MATCH(EPS!Z$2,NoSettings!$C$1:$AH$1,0))</f>
        <v>0</v>
      </c>
      <c r="AA1190" s="140">
        <f>INDEX(NoSettings!$C$2:$AH$6843,MATCH(EPS!$F1190,NoSettings!$A$2:$A$6843,0),MATCH(EPS!AA$2,NoSettings!$C$1:$AH$1,0))</f>
        <v>0</v>
      </c>
      <c r="AB1190" s="62">
        <f>INDEX(NoSettings!$C$2:$AH$6843,MATCH(EPS!$F1190,NoSettings!$A$2:$A$6843,0),MATCH(EPS!AB$2,NoSettings!$C$1:$AH$1,0))</f>
        <v>0</v>
      </c>
      <c r="AC1190" s="62">
        <f>INDEX(NoSettings!$C$2:$AH$6843,MATCH(EPS!$F1190,NoSettings!$A$2:$A$6843,0),MATCH(EPS!AC$2,NoSettings!$C$1:$AH$1,0))</f>
        <v>0</v>
      </c>
      <c r="AD1190" s="62">
        <f>INDEX(NoSettings!$C$2:$AH$6843,MATCH(EPS!$F1190,NoSettings!$A$2:$A$6843,0),MATCH(EPS!AD$2,NoSettings!$C$1:$AH$1,0))</f>
        <v>0</v>
      </c>
      <c r="AE1190" s="62">
        <f>INDEX(NoSettings!$C$2:$AH$6843,MATCH(EPS!$F1190,NoSettings!$A$2:$A$6843,0),MATCH(EPS!AE$2,NoSettings!$C$1:$AH$1,0))</f>
        <v>0</v>
      </c>
      <c r="AF1190" s="62">
        <f>INDEX(NoSettings!$C$2:$AH$6843,MATCH(EPS!$F1190,NoSettings!$A$2:$A$6843,0),MATCH(EPS!AF$2,NoSettings!$C$1:$AH$1,0))</f>
        <v>0</v>
      </c>
      <c r="AG1190" s="62">
        <f>INDEX(NoSettings!$C$2:$AH$6843,MATCH(EPS!$F1190,NoSettings!$A$2:$A$6843,0),MATCH(EPS!AG$2,NoSettings!$C$1:$AH$1,0))</f>
        <v>0</v>
      </c>
      <c r="AH1190" s="62">
        <f>INDEX(NoSettings!$C$2:$AH$6843,MATCH(EPS!$F1190,NoSettings!$A$2:$A$6843,0),MATCH(EPS!AH$2,NoSettings!$C$1:$AH$1,0))</f>
        <v>0</v>
      </c>
      <c r="AI1190" s="62">
        <f>INDEX(NoSettings!$C$2:$AH$6843,MATCH(EPS!$F1190,NoSettings!$A$2:$A$6843,0),MATCH(EPS!AI$2,NoSettings!$C$1:$AH$1,0))</f>
        <v>0</v>
      </c>
      <c r="AJ1190" s="62">
        <f>INDEX(NoSettings!$C$2:$AH$6843,MATCH(EPS!$F1190,NoSettings!$A$2:$A$6843,0),MATCH(EPS!AJ$2,NoSettings!$C$1:$AH$1,0))</f>
        <v>0</v>
      </c>
      <c r="AK1190" s="140">
        <f>INDEX(NoSettings!$C$2:$AH$6843,MATCH(EPS!$F1190,NoSettings!$A$2:$A$6843,0),MATCH(EPS!AK$2,NoSettings!$C$1:$AH$1,0))</f>
        <v>0</v>
      </c>
      <c r="AL1190" s="62"/>
    </row>
    <row r="1191" spans="1:38" hidden="1">
      <c r="A1191" s="57" t="s">
        <v>53</v>
      </c>
      <c r="B1191" s="91" t="s">
        <v>3841</v>
      </c>
      <c r="C1191" s="91" t="s">
        <v>3867</v>
      </c>
      <c r="D1191" s="91"/>
      <c r="E1191" s="91"/>
      <c r="F1191" s="91" t="s">
        <v>3764</v>
      </c>
      <c r="G1191" s="140">
        <f>INDEX(NoSettings!$C$2:$AH$6843,MATCH(EPS!$F1191,NoSettings!$A$2:$A$6843,0),MATCH(EPS!G$2,NoSettings!$C$1:$AH$1,0))</f>
        <v>13770</v>
      </c>
      <c r="H1191" s="62">
        <f>INDEX(NoSettings!$C$2:$AH$6843,MATCH(EPS!$F1191,NoSettings!$A$2:$A$6843,0),MATCH(EPS!H$2,NoSettings!$C$1:$AH$1,0))</f>
        <v>21688</v>
      </c>
      <c r="I1191" s="62">
        <f>INDEX(NoSettings!$C$2:$AH$6843,MATCH(EPS!$F1191,NoSettings!$A$2:$A$6843,0),MATCH(EPS!I$2,NoSettings!$C$1:$AH$1,0))</f>
        <v>24796</v>
      </c>
      <c r="J1191" s="62">
        <f>INDEX(NoSettings!$C$2:$AH$6843,MATCH(EPS!$F1191,NoSettings!$A$2:$A$6843,0),MATCH(EPS!J$2,NoSettings!$C$1:$AH$1,0))</f>
        <v>26398</v>
      </c>
      <c r="K1191" s="62">
        <f>INDEX(NoSettings!$C$2:$AH$6843,MATCH(EPS!$F1191,NoSettings!$A$2:$A$6843,0),MATCH(EPS!K$2,NoSettings!$C$1:$AH$1,0))</f>
        <v>28752</v>
      </c>
      <c r="L1191" s="62">
        <f>INDEX(NoSettings!$C$2:$AH$6843,MATCH(EPS!$F1191,NoSettings!$A$2:$A$6843,0),MATCH(EPS!L$2,NoSettings!$C$1:$AH$1,0))</f>
        <v>70774</v>
      </c>
      <c r="M1191" s="62">
        <f>INDEX(NoSettings!$C$2:$AH$6843,MATCH(EPS!$F1191,NoSettings!$A$2:$A$6843,0),MATCH(EPS!M$2,NoSettings!$C$1:$AH$1,0))</f>
        <v>99672</v>
      </c>
      <c r="N1191" s="62">
        <f>INDEX(NoSettings!$C$2:$AH$6843,MATCH(EPS!$F1191,NoSettings!$A$2:$A$6843,0),MATCH(EPS!N$2,NoSettings!$C$1:$AH$1,0))</f>
        <v>99730</v>
      </c>
      <c r="O1191" s="62">
        <f>INDEX(NoSettings!$C$2:$AH$6843,MATCH(EPS!$F1191,NoSettings!$A$2:$A$6843,0),MATCH(EPS!O$2,NoSettings!$C$1:$AH$1,0))</f>
        <v>100146</v>
      </c>
      <c r="P1191" s="62">
        <f>INDEX(NoSettings!$C$2:$AH$6843,MATCH(EPS!$F1191,NoSettings!$A$2:$A$6843,0),MATCH(EPS!P$2,NoSettings!$C$1:$AH$1,0))</f>
        <v>115628</v>
      </c>
      <c r="Q1191" s="140">
        <f>INDEX(NoSettings!$C$2:$AH$6843,MATCH(EPS!$F1191,NoSettings!$A$2:$A$6843,0),MATCH(EPS!Q$2,NoSettings!$C$1:$AH$1,0))</f>
        <v>124588</v>
      </c>
      <c r="R1191" s="62">
        <f>INDEX(NoSettings!$C$2:$AH$6843,MATCH(EPS!$F1191,NoSettings!$A$2:$A$6843,0),MATCH(EPS!R$2,NoSettings!$C$1:$AH$1,0))</f>
        <v>143488</v>
      </c>
      <c r="S1191" s="62">
        <f>INDEX(NoSettings!$C$2:$AH$6843,MATCH(EPS!$F1191,NoSettings!$A$2:$A$6843,0),MATCH(EPS!S$2,NoSettings!$C$1:$AH$1,0))</f>
        <v>163738</v>
      </c>
      <c r="T1191" s="62">
        <f>INDEX(NoSettings!$C$2:$AH$6843,MATCH(EPS!$F1191,NoSettings!$A$2:$A$6843,0),MATCH(EPS!T$2,NoSettings!$C$1:$AH$1,0))</f>
        <v>183846</v>
      </c>
      <c r="U1191" s="62">
        <f>INDEX(NoSettings!$C$2:$AH$6843,MATCH(EPS!$F1191,NoSettings!$A$2:$A$6843,0),MATCH(EPS!U$2,NoSettings!$C$1:$AH$1,0))</f>
        <v>211020</v>
      </c>
      <c r="V1191" s="62">
        <f>INDEX(NoSettings!$C$2:$AH$6843,MATCH(EPS!$F1191,NoSettings!$A$2:$A$6843,0),MATCH(EPS!V$2,NoSettings!$C$1:$AH$1,0))</f>
        <v>235734</v>
      </c>
      <c r="W1191" s="62">
        <f>INDEX(NoSettings!$C$2:$AH$6843,MATCH(EPS!$F1191,NoSettings!$A$2:$A$6843,0),MATCH(EPS!W$2,NoSettings!$C$1:$AH$1,0))</f>
        <v>261742</v>
      </c>
      <c r="X1191" s="62">
        <f>INDEX(NoSettings!$C$2:$AH$6843,MATCH(EPS!$F1191,NoSettings!$A$2:$A$6843,0),MATCH(EPS!X$2,NoSettings!$C$1:$AH$1,0))</f>
        <v>292304</v>
      </c>
      <c r="Y1191" s="62">
        <f>INDEX(NoSettings!$C$2:$AH$6843,MATCH(EPS!$F1191,NoSettings!$A$2:$A$6843,0),MATCH(EPS!Y$2,NoSettings!$C$1:$AH$1,0))</f>
        <v>323464</v>
      </c>
      <c r="Z1191" s="62">
        <f>INDEX(NoSettings!$C$2:$AH$6843,MATCH(EPS!$F1191,NoSettings!$A$2:$A$6843,0),MATCH(EPS!Z$2,NoSettings!$C$1:$AH$1,0))</f>
        <v>349660</v>
      </c>
      <c r="AA1191" s="140">
        <f>INDEX(NoSettings!$C$2:$AH$6843,MATCH(EPS!$F1191,NoSettings!$A$2:$A$6843,0),MATCH(EPS!AA$2,NoSettings!$C$1:$AH$1,0))</f>
        <v>374212</v>
      </c>
      <c r="AB1191" s="62">
        <f>INDEX(NoSettings!$C$2:$AH$6843,MATCH(EPS!$F1191,NoSettings!$A$2:$A$6843,0),MATCH(EPS!AB$2,NoSettings!$C$1:$AH$1,0))</f>
        <v>399304</v>
      </c>
      <c r="AC1191" s="62">
        <f>INDEX(NoSettings!$C$2:$AH$6843,MATCH(EPS!$F1191,NoSettings!$A$2:$A$6843,0),MATCH(EPS!AC$2,NoSettings!$C$1:$AH$1,0))</f>
        <v>424060</v>
      </c>
      <c r="AD1191" s="62">
        <f>INDEX(NoSettings!$C$2:$AH$6843,MATCH(EPS!$F1191,NoSettings!$A$2:$A$6843,0),MATCH(EPS!AD$2,NoSettings!$C$1:$AH$1,0))</f>
        <v>453776</v>
      </c>
      <c r="AE1191" s="62">
        <f>INDEX(NoSettings!$C$2:$AH$6843,MATCH(EPS!$F1191,NoSettings!$A$2:$A$6843,0),MATCH(EPS!AE$2,NoSettings!$C$1:$AH$1,0))</f>
        <v>491126</v>
      </c>
      <c r="AF1191" s="62">
        <f>INDEX(NoSettings!$C$2:$AH$6843,MATCH(EPS!$F1191,NoSettings!$A$2:$A$6843,0),MATCH(EPS!AF$2,NoSettings!$C$1:$AH$1,0))</f>
        <v>518578</v>
      </c>
      <c r="AG1191" s="62">
        <f>INDEX(NoSettings!$C$2:$AH$6843,MATCH(EPS!$F1191,NoSettings!$A$2:$A$6843,0),MATCH(EPS!AG$2,NoSettings!$C$1:$AH$1,0))</f>
        <v>540608</v>
      </c>
      <c r="AH1191" s="62">
        <f>INDEX(NoSettings!$C$2:$AH$6843,MATCH(EPS!$F1191,NoSettings!$A$2:$A$6843,0),MATCH(EPS!AH$2,NoSettings!$C$1:$AH$1,0))</f>
        <v>561242</v>
      </c>
      <c r="AI1191" s="62">
        <f>INDEX(NoSettings!$C$2:$AH$6843,MATCH(EPS!$F1191,NoSettings!$A$2:$A$6843,0),MATCH(EPS!AI$2,NoSettings!$C$1:$AH$1,0))</f>
        <v>586840</v>
      </c>
      <c r="AJ1191" s="62">
        <f>INDEX(NoSettings!$C$2:$AH$6843,MATCH(EPS!$F1191,NoSettings!$A$2:$A$6843,0),MATCH(EPS!AJ$2,NoSettings!$C$1:$AH$1,0))</f>
        <v>604118</v>
      </c>
      <c r="AK1191" s="140">
        <f>INDEX(NoSettings!$C$2:$AH$6843,MATCH(EPS!$F1191,NoSettings!$A$2:$A$6843,0),MATCH(EPS!AK$2,NoSettings!$C$1:$AH$1,0))</f>
        <v>622168</v>
      </c>
      <c r="AL1191" s="62"/>
    </row>
    <row r="1192" spans="1:38" hidden="1">
      <c r="A1192" s="57" t="s">
        <v>53</v>
      </c>
      <c r="B1192" s="91" t="s">
        <v>3842</v>
      </c>
      <c r="C1192" s="91" t="s">
        <v>3865</v>
      </c>
      <c r="D1192" s="91"/>
      <c r="E1192" s="91"/>
      <c r="F1192" s="91" t="s">
        <v>3765</v>
      </c>
      <c r="G1192" s="140">
        <f>INDEX(NoSettings!$C$2:$AH$6843,MATCH(EPS!$F1192,NoSettings!$A$2:$A$6843,0),MATCH(EPS!G$2,NoSettings!$C$1:$AH$1,0))</f>
        <v>1758</v>
      </c>
      <c r="H1192" s="62">
        <f>INDEX(NoSettings!$C$2:$AH$6843,MATCH(EPS!$F1192,NoSettings!$A$2:$A$6843,0),MATCH(EPS!H$2,NoSettings!$C$1:$AH$1,0))</f>
        <v>1758</v>
      </c>
      <c r="I1192" s="62">
        <f>INDEX(NoSettings!$C$2:$AH$6843,MATCH(EPS!$F1192,NoSettings!$A$2:$A$6843,0),MATCH(EPS!I$2,NoSettings!$C$1:$AH$1,0))</f>
        <v>1758</v>
      </c>
      <c r="J1192" s="62">
        <f>INDEX(NoSettings!$C$2:$AH$6843,MATCH(EPS!$F1192,NoSettings!$A$2:$A$6843,0),MATCH(EPS!J$2,NoSettings!$C$1:$AH$1,0))</f>
        <v>1758</v>
      </c>
      <c r="K1192" s="62">
        <f>INDEX(NoSettings!$C$2:$AH$6843,MATCH(EPS!$F1192,NoSettings!$A$2:$A$6843,0),MATCH(EPS!K$2,NoSettings!$C$1:$AH$1,0))</f>
        <v>1758</v>
      </c>
      <c r="L1192" s="62">
        <f>INDEX(NoSettings!$C$2:$AH$6843,MATCH(EPS!$F1192,NoSettings!$A$2:$A$6843,0),MATCH(EPS!L$2,NoSettings!$C$1:$AH$1,0))</f>
        <v>1758</v>
      </c>
      <c r="M1192" s="62">
        <f>INDEX(NoSettings!$C$2:$AH$6843,MATCH(EPS!$F1192,NoSettings!$A$2:$A$6843,0),MATCH(EPS!M$2,NoSettings!$C$1:$AH$1,0))</f>
        <v>1758</v>
      </c>
      <c r="N1192" s="62">
        <f>INDEX(NoSettings!$C$2:$AH$6843,MATCH(EPS!$F1192,NoSettings!$A$2:$A$6843,0),MATCH(EPS!N$2,NoSettings!$C$1:$AH$1,0))</f>
        <v>1758</v>
      </c>
      <c r="O1192" s="62">
        <f>INDEX(NoSettings!$C$2:$AH$6843,MATCH(EPS!$F1192,NoSettings!$A$2:$A$6843,0),MATCH(EPS!O$2,NoSettings!$C$1:$AH$1,0))</f>
        <v>1758</v>
      </c>
      <c r="P1192" s="62">
        <f>INDEX(NoSettings!$C$2:$AH$6843,MATCH(EPS!$F1192,NoSettings!$A$2:$A$6843,0),MATCH(EPS!P$2,NoSettings!$C$1:$AH$1,0))</f>
        <v>1758</v>
      </c>
      <c r="Q1192" s="140">
        <f>INDEX(NoSettings!$C$2:$AH$6843,MATCH(EPS!$F1192,NoSettings!$A$2:$A$6843,0),MATCH(EPS!Q$2,NoSettings!$C$1:$AH$1,0))</f>
        <v>1758</v>
      </c>
      <c r="R1192" s="62">
        <f>INDEX(NoSettings!$C$2:$AH$6843,MATCH(EPS!$F1192,NoSettings!$A$2:$A$6843,0),MATCH(EPS!R$2,NoSettings!$C$1:$AH$1,0))</f>
        <v>1758</v>
      </c>
      <c r="S1192" s="62">
        <f>INDEX(NoSettings!$C$2:$AH$6843,MATCH(EPS!$F1192,NoSettings!$A$2:$A$6843,0),MATCH(EPS!S$2,NoSettings!$C$1:$AH$1,0))</f>
        <v>1758</v>
      </c>
      <c r="T1192" s="62">
        <f>INDEX(NoSettings!$C$2:$AH$6843,MATCH(EPS!$F1192,NoSettings!$A$2:$A$6843,0),MATCH(EPS!T$2,NoSettings!$C$1:$AH$1,0))</f>
        <v>1758</v>
      </c>
      <c r="U1192" s="62">
        <f>INDEX(NoSettings!$C$2:$AH$6843,MATCH(EPS!$F1192,NoSettings!$A$2:$A$6843,0),MATCH(EPS!U$2,NoSettings!$C$1:$AH$1,0))</f>
        <v>1758</v>
      </c>
      <c r="V1192" s="62">
        <f>INDEX(NoSettings!$C$2:$AH$6843,MATCH(EPS!$F1192,NoSettings!$A$2:$A$6843,0),MATCH(EPS!V$2,NoSettings!$C$1:$AH$1,0))</f>
        <v>1758</v>
      </c>
      <c r="W1192" s="62">
        <f>INDEX(NoSettings!$C$2:$AH$6843,MATCH(EPS!$F1192,NoSettings!$A$2:$A$6843,0),MATCH(EPS!W$2,NoSettings!$C$1:$AH$1,0))</f>
        <v>1758</v>
      </c>
      <c r="X1192" s="62">
        <f>INDEX(NoSettings!$C$2:$AH$6843,MATCH(EPS!$F1192,NoSettings!$A$2:$A$6843,0),MATCH(EPS!X$2,NoSettings!$C$1:$AH$1,0))</f>
        <v>1758</v>
      </c>
      <c r="Y1192" s="62">
        <f>INDEX(NoSettings!$C$2:$AH$6843,MATCH(EPS!$F1192,NoSettings!$A$2:$A$6843,0),MATCH(EPS!Y$2,NoSettings!$C$1:$AH$1,0))</f>
        <v>1758</v>
      </c>
      <c r="Z1192" s="62">
        <f>INDEX(NoSettings!$C$2:$AH$6843,MATCH(EPS!$F1192,NoSettings!$A$2:$A$6843,0),MATCH(EPS!Z$2,NoSettings!$C$1:$AH$1,0))</f>
        <v>1758</v>
      </c>
      <c r="AA1192" s="140">
        <f>INDEX(NoSettings!$C$2:$AH$6843,MATCH(EPS!$F1192,NoSettings!$A$2:$A$6843,0),MATCH(EPS!AA$2,NoSettings!$C$1:$AH$1,0))</f>
        <v>1758</v>
      </c>
      <c r="AB1192" s="62">
        <f>INDEX(NoSettings!$C$2:$AH$6843,MATCH(EPS!$F1192,NoSettings!$A$2:$A$6843,0),MATCH(EPS!AB$2,NoSettings!$C$1:$AH$1,0))</f>
        <v>1758</v>
      </c>
      <c r="AC1192" s="62">
        <f>INDEX(NoSettings!$C$2:$AH$6843,MATCH(EPS!$F1192,NoSettings!$A$2:$A$6843,0),MATCH(EPS!AC$2,NoSettings!$C$1:$AH$1,0))</f>
        <v>1758</v>
      </c>
      <c r="AD1192" s="62">
        <f>INDEX(NoSettings!$C$2:$AH$6843,MATCH(EPS!$F1192,NoSettings!$A$2:$A$6843,0),MATCH(EPS!AD$2,NoSettings!$C$1:$AH$1,0))</f>
        <v>1758</v>
      </c>
      <c r="AE1192" s="62">
        <f>INDEX(NoSettings!$C$2:$AH$6843,MATCH(EPS!$F1192,NoSettings!$A$2:$A$6843,0),MATCH(EPS!AE$2,NoSettings!$C$1:$AH$1,0))</f>
        <v>1758</v>
      </c>
      <c r="AF1192" s="62">
        <f>INDEX(NoSettings!$C$2:$AH$6843,MATCH(EPS!$F1192,NoSettings!$A$2:$A$6843,0),MATCH(EPS!AF$2,NoSettings!$C$1:$AH$1,0))</f>
        <v>1758</v>
      </c>
      <c r="AG1192" s="62">
        <f>INDEX(NoSettings!$C$2:$AH$6843,MATCH(EPS!$F1192,NoSettings!$A$2:$A$6843,0),MATCH(EPS!AG$2,NoSettings!$C$1:$AH$1,0))</f>
        <v>1758</v>
      </c>
      <c r="AH1192" s="62">
        <f>INDEX(NoSettings!$C$2:$AH$6843,MATCH(EPS!$F1192,NoSettings!$A$2:$A$6843,0),MATCH(EPS!AH$2,NoSettings!$C$1:$AH$1,0))</f>
        <v>1758</v>
      </c>
      <c r="AI1192" s="62">
        <f>INDEX(NoSettings!$C$2:$AH$6843,MATCH(EPS!$F1192,NoSettings!$A$2:$A$6843,0),MATCH(EPS!AI$2,NoSettings!$C$1:$AH$1,0))</f>
        <v>1758</v>
      </c>
      <c r="AJ1192" s="62">
        <f>INDEX(NoSettings!$C$2:$AH$6843,MATCH(EPS!$F1192,NoSettings!$A$2:$A$6843,0),MATCH(EPS!AJ$2,NoSettings!$C$1:$AH$1,0))</f>
        <v>1758</v>
      </c>
      <c r="AK1192" s="140">
        <f>INDEX(NoSettings!$C$2:$AH$6843,MATCH(EPS!$F1192,NoSettings!$A$2:$A$6843,0),MATCH(EPS!AK$2,NoSettings!$C$1:$AH$1,0))</f>
        <v>1758</v>
      </c>
      <c r="AL1192" s="62"/>
    </row>
    <row r="1193" spans="1:38" hidden="1">
      <c r="A1193" s="57" t="s">
        <v>53</v>
      </c>
      <c r="B1193" s="91" t="s">
        <v>3842</v>
      </c>
      <c r="C1193" s="91" t="s">
        <v>3866</v>
      </c>
      <c r="D1193" s="91"/>
      <c r="E1193" s="91"/>
      <c r="F1193" s="91" t="s">
        <v>3766</v>
      </c>
      <c r="G1193" s="140">
        <f>INDEX(NoSettings!$C$2:$AH$6843,MATCH(EPS!$F1193,NoSettings!$A$2:$A$6843,0),MATCH(EPS!G$2,NoSettings!$C$1:$AH$1,0))</f>
        <v>0</v>
      </c>
      <c r="H1193" s="62">
        <f>INDEX(NoSettings!$C$2:$AH$6843,MATCH(EPS!$F1193,NoSettings!$A$2:$A$6843,0),MATCH(EPS!H$2,NoSettings!$C$1:$AH$1,0))</f>
        <v>0</v>
      </c>
      <c r="I1193" s="62">
        <f>INDEX(NoSettings!$C$2:$AH$6843,MATCH(EPS!$F1193,NoSettings!$A$2:$A$6843,0),MATCH(EPS!I$2,NoSettings!$C$1:$AH$1,0))</f>
        <v>0</v>
      </c>
      <c r="J1193" s="62">
        <f>INDEX(NoSettings!$C$2:$AH$6843,MATCH(EPS!$F1193,NoSettings!$A$2:$A$6843,0),MATCH(EPS!J$2,NoSettings!$C$1:$AH$1,0))</f>
        <v>0</v>
      </c>
      <c r="K1193" s="62">
        <f>INDEX(NoSettings!$C$2:$AH$6843,MATCH(EPS!$F1193,NoSettings!$A$2:$A$6843,0),MATCH(EPS!K$2,NoSettings!$C$1:$AH$1,0))</f>
        <v>0</v>
      </c>
      <c r="L1193" s="62">
        <f>INDEX(NoSettings!$C$2:$AH$6843,MATCH(EPS!$F1193,NoSettings!$A$2:$A$6843,0),MATCH(EPS!L$2,NoSettings!$C$1:$AH$1,0))</f>
        <v>0</v>
      </c>
      <c r="M1193" s="62">
        <f>INDEX(NoSettings!$C$2:$AH$6843,MATCH(EPS!$F1193,NoSettings!$A$2:$A$6843,0),MATCH(EPS!M$2,NoSettings!$C$1:$AH$1,0))</f>
        <v>0</v>
      </c>
      <c r="N1193" s="62">
        <f>INDEX(NoSettings!$C$2:$AH$6843,MATCH(EPS!$F1193,NoSettings!$A$2:$A$6843,0),MATCH(EPS!N$2,NoSettings!$C$1:$AH$1,0))</f>
        <v>0</v>
      </c>
      <c r="O1193" s="62">
        <f>INDEX(NoSettings!$C$2:$AH$6843,MATCH(EPS!$F1193,NoSettings!$A$2:$A$6843,0),MATCH(EPS!O$2,NoSettings!$C$1:$AH$1,0))</f>
        <v>0</v>
      </c>
      <c r="P1193" s="62">
        <f>INDEX(NoSettings!$C$2:$AH$6843,MATCH(EPS!$F1193,NoSettings!$A$2:$A$6843,0),MATCH(EPS!P$2,NoSettings!$C$1:$AH$1,0))</f>
        <v>0</v>
      </c>
      <c r="Q1193" s="140">
        <f>INDEX(NoSettings!$C$2:$AH$6843,MATCH(EPS!$F1193,NoSettings!$A$2:$A$6843,0),MATCH(EPS!Q$2,NoSettings!$C$1:$AH$1,0))</f>
        <v>0</v>
      </c>
      <c r="R1193" s="62">
        <f>INDEX(NoSettings!$C$2:$AH$6843,MATCH(EPS!$F1193,NoSettings!$A$2:$A$6843,0),MATCH(EPS!R$2,NoSettings!$C$1:$AH$1,0))</f>
        <v>0</v>
      </c>
      <c r="S1193" s="62">
        <f>INDEX(NoSettings!$C$2:$AH$6843,MATCH(EPS!$F1193,NoSettings!$A$2:$A$6843,0),MATCH(EPS!S$2,NoSettings!$C$1:$AH$1,0))</f>
        <v>0</v>
      </c>
      <c r="T1193" s="62">
        <f>INDEX(NoSettings!$C$2:$AH$6843,MATCH(EPS!$F1193,NoSettings!$A$2:$A$6843,0),MATCH(EPS!T$2,NoSettings!$C$1:$AH$1,0))</f>
        <v>0</v>
      </c>
      <c r="U1193" s="62">
        <f>INDEX(NoSettings!$C$2:$AH$6843,MATCH(EPS!$F1193,NoSettings!$A$2:$A$6843,0),MATCH(EPS!U$2,NoSettings!$C$1:$AH$1,0))</f>
        <v>0</v>
      </c>
      <c r="V1193" s="62">
        <f>INDEX(NoSettings!$C$2:$AH$6843,MATCH(EPS!$F1193,NoSettings!$A$2:$A$6843,0),MATCH(EPS!V$2,NoSettings!$C$1:$AH$1,0))</f>
        <v>0</v>
      </c>
      <c r="W1193" s="62">
        <f>INDEX(NoSettings!$C$2:$AH$6843,MATCH(EPS!$F1193,NoSettings!$A$2:$A$6843,0),MATCH(EPS!W$2,NoSettings!$C$1:$AH$1,0))</f>
        <v>0</v>
      </c>
      <c r="X1193" s="62">
        <f>INDEX(NoSettings!$C$2:$AH$6843,MATCH(EPS!$F1193,NoSettings!$A$2:$A$6843,0),MATCH(EPS!X$2,NoSettings!$C$1:$AH$1,0))</f>
        <v>0</v>
      </c>
      <c r="Y1193" s="62">
        <f>INDEX(NoSettings!$C$2:$AH$6843,MATCH(EPS!$F1193,NoSettings!$A$2:$A$6843,0),MATCH(EPS!Y$2,NoSettings!$C$1:$AH$1,0))</f>
        <v>0</v>
      </c>
      <c r="Z1193" s="62">
        <f>INDEX(NoSettings!$C$2:$AH$6843,MATCH(EPS!$F1193,NoSettings!$A$2:$A$6843,0),MATCH(EPS!Z$2,NoSettings!$C$1:$AH$1,0))</f>
        <v>0</v>
      </c>
      <c r="AA1193" s="140">
        <f>INDEX(NoSettings!$C$2:$AH$6843,MATCH(EPS!$F1193,NoSettings!$A$2:$A$6843,0),MATCH(EPS!AA$2,NoSettings!$C$1:$AH$1,0))</f>
        <v>0</v>
      </c>
      <c r="AB1193" s="62">
        <f>INDEX(NoSettings!$C$2:$AH$6843,MATCH(EPS!$F1193,NoSettings!$A$2:$A$6843,0),MATCH(EPS!AB$2,NoSettings!$C$1:$AH$1,0))</f>
        <v>0</v>
      </c>
      <c r="AC1193" s="62">
        <f>INDEX(NoSettings!$C$2:$AH$6843,MATCH(EPS!$F1193,NoSettings!$A$2:$A$6843,0),MATCH(EPS!AC$2,NoSettings!$C$1:$AH$1,0))</f>
        <v>0</v>
      </c>
      <c r="AD1193" s="62">
        <f>INDEX(NoSettings!$C$2:$AH$6843,MATCH(EPS!$F1193,NoSettings!$A$2:$A$6843,0),MATCH(EPS!AD$2,NoSettings!$C$1:$AH$1,0))</f>
        <v>0</v>
      </c>
      <c r="AE1193" s="62">
        <f>INDEX(NoSettings!$C$2:$AH$6843,MATCH(EPS!$F1193,NoSettings!$A$2:$A$6843,0),MATCH(EPS!AE$2,NoSettings!$C$1:$AH$1,0))</f>
        <v>0</v>
      </c>
      <c r="AF1193" s="62">
        <f>INDEX(NoSettings!$C$2:$AH$6843,MATCH(EPS!$F1193,NoSettings!$A$2:$A$6843,0),MATCH(EPS!AF$2,NoSettings!$C$1:$AH$1,0))</f>
        <v>0</v>
      </c>
      <c r="AG1193" s="62">
        <f>INDEX(NoSettings!$C$2:$AH$6843,MATCH(EPS!$F1193,NoSettings!$A$2:$A$6843,0),MATCH(EPS!AG$2,NoSettings!$C$1:$AH$1,0))</f>
        <v>0</v>
      </c>
      <c r="AH1193" s="62">
        <f>INDEX(NoSettings!$C$2:$AH$6843,MATCH(EPS!$F1193,NoSettings!$A$2:$A$6843,0),MATCH(EPS!AH$2,NoSettings!$C$1:$AH$1,0))</f>
        <v>0</v>
      </c>
      <c r="AI1193" s="62">
        <f>INDEX(NoSettings!$C$2:$AH$6843,MATCH(EPS!$F1193,NoSettings!$A$2:$A$6843,0),MATCH(EPS!AI$2,NoSettings!$C$1:$AH$1,0))</f>
        <v>0</v>
      </c>
      <c r="AJ1193" s="62">
        <f>INDEX(NoSettings!$C$2:$AH$6843,MATCH(EPS!$F1193,NoSettings!$A$2:$A$6843,0),MATCH(EPS!AJ$2,NoSettings!$C$1:$AH$1,0))</f>
        <v>0</v>
      </c>
      <c r="AK1193" s="140">
        <f>INDEX(NoSettings!$C$2:$AH$6843,MATCH(EPS!$F1193,NoSettings!$A$2:$A$6843,0),MATCH(EPS!AK$2,NoSettings!$C$1:$AH$1,0))</f>
        <v>0</v>
      </c>
      <c r="AL1193" s="62"/>
    </row>
    <row r="1194" spans="1:38" hidden="1">
      <c r="A1194" s="57" t="s">
        <v>53</v>
      </c>
      <c r="B1194" s="91" t="s">
        <v>3842</v>
      </c>
      <c r="C1194" s="91" t="s">
        <v>3867</v>
      </c>
      <c r="D1194" s="91"/>
      <c r="E1194" s="91"/>
      <c r="F1194" s="91" t="s">
        <v>3767</v>
      </c>
      <c r="G1194" s="140">
        <f>INDEX(NoSettings!$C$2:$AH$6843,MATCH(EPS!$F1194,NoSettings!$A$2:$A$6843,0),MATCH(EPS!G$2,NoSettings!$C$1:$AH$1,0))</f>
        <v>0</v>
      </c>
      <c r="H1194" s="62">
        <f>INDEX(NoSettings!$C$2:$AH$6843,MATCH(EPS!$F1194,NoSettings!$A$2:$A$6843,0),MATCH(EPS!H$2,NoSettings!$C$1:$AH$1,0))</f>
        <v>156</v>
      </c>
      <c r="I1194" s="62">
        <f>INDEX(NoSettings!$C$2:$AH$6843,MATCH(EPS!$F1194,NoSettings!$A$2:$A$6843,0),MATCH(EPS!I$2,NoSettings!$C$1:$AH$1,0))</f>
        <v>156</v>
      </c>
      <c r="J1194" s="62">
        <f>INDEX(NoSettings!$C$2:$AH$6843,MATCH(EPS!$F1194,NoSettings!$A$2:$A$6843,0),MATCH(EPS!J$2,NoSettings!$C$1:$AH$1,0))</f>
        <v>156</v>
      </c>
      <c r="K1194" s="62">
        <f>INDEX(NoSettings!$C$2:$AH$6843,MATCH(EPS!$F1194,NoSettings!$A$2:$A$6843,0),MATCH(EPS!K$2,NoSettings!$C$1:$AH$1,0))</f>
        <v>156</v>
      </c>
      <c r="L1194" s="62">
        <f>INDEX(NoSettings!$C$2:$AH$6843,MATCH(EPS!$F1194,NoSettings!$A$2:$A$6843,0),MATCH(EPS!L$2,NoSettings!$C$1:$AH$1,0))</f>
        <v>156</v>
      </c>
      <c r="M1194" s="62">
        <f>INDEX(NoSettings!$C$2:$AH$6843,MATCH(EPS!$F1194,NoSettings!$A$2:$A$6843,0),MATCH(EPS!M$2,NoSettings!$C$1:$AH$1,0))</f>
        <v>312</v>
      </c>
      <c r="N1194" s="62">
        <f>INDEX(NoSettings!$C$2:$AH$6843,MATCH(EPS!$F1194,NoSettings!$A$2:$A$6843,0),MATCH(EPS!N$2,NoSettings!$C$1:$AH$1,0))</f>
        <v>312</v>
      </c>
      <c r="O1194" s="62">
        <f>INDEX(NoSettings!$C$2:$AH$6843,MATCH(EPS!$F1194,NoSettings!$A$2:$A$6843,0),MATCH(EPS!O$2,NoSettings!$C$1:$AH$1,0))</f>
        <v>312</v>
      </c>
      <c r="P1194" s="62">
        <f>INDEX(NoSettings!$C$2:$AH$6843,MATCH(EPS!$F1194,NoSettings!$A$2:$A$6843,0),MATCH(EPS!P$2,NoSettings!$C$1:$AH$1,0))</f>
        <v>312</v>
      </c>
      <c r="Q1194" s="140">
        <f>INDEX(NoSettings!$C$2:$AH$6843,MATCH(EPS!$F1194,NoSettings!$A$2:$A$6843,0),MATCH(EPS!Q$2,NoSettings!$C$1:$AH$1,0))</f>
        <v>312</v>
      </c>
      <c r="R1194" s="62">
        <f>INDEX(NoSettings!$C$2:$AH$6843,MATCH(EPS!$F1194,NoSettings!$A$2:$A$6843,0),MATCH(EPS!R$2,NoSettings!$C$1:$AH$1,0))</f>
        <v>312</v>
      </c>
      <c r="S1194" s="62">
        <f>INDEX(NoSettings!$C$2:$AH$6843,MATCH(EPS!$F1194,NoSettings!$A$2:$A$6843,0),MATCH(EPS!S$2,NoSettings!$C$1:$AH$1,0))</f>
        <v>312</v>
      </c>
      <c r="T1194" s="62">
        <f>INDEX(NoSettings!$C$2:$AH$6843,MATCH(EPS!$F1194,NoSettings!$A$2:$A$6843,0),MATCH(EPS!T$2,NoSettings!$C$1:$AH$1,0))</f>
        <v>312</v>
      </c>
      <c r="U1194" s="62">
        <f>INDEX(NoSettings!$C$2:$AH$6843,MATCH(EPS!$F1194,NoSettings!$A$2:$A$6843,0),MATCH(EPS!U$2,NoSettings!$C$1:$AH$1,0))</f>
        <v>312</v>
      </c>
      <c r="V1194" s="62">
        <f>INDEX(NoSettings!$C$2:$AH$6843,MATCH(EPS!$F1194,NoSettings!$A$2:$A$6843,0),MATCH(EPS!V$2,NoSettings!$C$1:$AH$1,0))</f>
        <v>312</v>
      </c>
      <c r="W1194" s="62">
        <f>INDEX(NoSettings!$C$2:$AH$6843,MATCH(EPS!$F1194,NoSettings!$A$2:$A$6843,0),MATCH(EPS!W$2,NoSettings!$C$1:$AH$1,0))</f>
        <v>312</v>
      </c>
      <c r="X1194" s="62">
        <f>INDEX(NoSettings!$C$2:$AH$6843,MATCH(EPS!$F1194,NoSettings!$A$2:$A$6843,0),MATCH(EPS!X$2,NoSettings!$C$1:$AH$1,0))</f>
        <v>312</v>
      </c>
      <c r="Y1194" s="62">
        <f>INDEX(NoSettings!$C$2:$AH$6843,MATCH(EPS!$F1194,NoSettings!$A$2:$A$6843,0),MATCH(EPS!Y$2,NoSettings!$C$1:$AH$1,0))</f>
        <v>312</v>
      </c>
      <c r="Z1194" s="62">
        <f>INDEX(NoSettings!$C$2:$AH$6843,MATCH(EPS!$F1194,NoSettings!$A$2:$A$6843,0),MATCH(EPS!Z$2,NoSettings!$C$1:$AH$1,0))</f>
        <v>312</v>
      </c>
      <c r="AA1194" s="140">
        <f>INDEX(NoSettings!$C$2:$AH$6843,MATCH(EPS!$F1194,NoSettings!$A$2:$A$6843,0),MATCH(EPS!AA$2,NoSettings!$C$1:$AH$1,0))</f>
        <v>312</v>
      </c>
      <c r="AB1194" s="62">
        <f>INDEX(NoSettings!$C$2:$AH$6843,MATCH(EPS!$F1194,NoSettings!$A$2:$A$6843,0),MATCH(EPS!AB$2,NoSettings!$C$1:$AH$1,0))</f>
        <v>312</v>
      </c>
      <c r="AC1194" s="62">
        <f>INDEX(NoSettings!$C$2:$AH$6843,MATCH(EPS!$F1194,NoSettings!$A$2:$A$6843,0),MATCH(EPS!AC$2,NoSettings!$C$1:$AH$1,0))</f>
        <v>312</v>
      </c>
      <c r="AD1194" s="62">
        <f>INDEX(NoSettings!$C$2:$AH$6843,MATCH(EPS!$F1194,NoSettings!$A$2:$A$6843,0),MATCH(EPS!AD$2,NoSettings!$C$1:$AH$1,0))</f>
        <v>312</v>
      </c>
      <c r="AE1194" s="62">
        <f>INDEX(NoSettings!$C$2:$AH$6843,MATCH(EPS!$F1194,NoSettings!$A$2:$A$6843,0),MATCH(EPS!AE$2,NoSettings!$C$1:$AH$1,0))</f>
        <v>312</v>
      </c>
      <c r="AF1194" s="62">
        <f>INDEX(NoSettings!$C$2:$AH$6843,MATCH(EPS!$F1194,NoSettings!$A$2:$A$6843,0),MATCH(EPS!AF$2,NoSettings!$C$1:$AH$1,0))</f>
        <v>312</v>
      </c>
      <c r="AG1194" s="62">
        <f>INDEX(NoSettings!$C$2:$AH$6843,MATCH(EPS!$F1194,NoSettings!$A$2:$A$6843,0),MATCH(EPS!AG$2,NoSettings!$C$1:$AH$1,0))</f>
        <v>312</v>
      </c>
      <c r="AH1194" s="62">
        <f>INDEX(NoSettings!$C$2:$AH$6843,MATCH(EPS!$F1194,NoSettings!$A$2:$A$6843,0),MATCH(EPS!AH$2,NoSettings!$C$1:$AH$1,0))</f>
        <v>312</v>
      </c>
      <c r="AI1194" s="62">
        <f>INDEX(NoSettings!$C$2:$AH$6843,MATCH(EPS!$F1194,NoSettings!$A$2:$A$6843,0),MATCH(EPS!AI$2,NoSettings!$C$1:$AH$1,0))</f>
        <v>312</v>
      </c>
      <c r="AJ1194" s="62">
        <f>INDEX(NoSettings!$C$2:$AH$6843,MATCH(EPS!$F1194,NoSettings!$A$2:$A$6843,0),MATCH(EPS!AJ$2,NoSettings!$C$1:$AH$1,0))</f>
        <v>312</v>
      </c>
      <c r="AK1194" s="140">
        <f>INDEX(NoSettings!$C$2:$AH$6843,MATCH(EPS!$F1194,NoSettings!$A$2:$A$6843,0),MATCH(EPS!AK$2,NoSettings!$C$1:$AH$1,0))</f>
        <v>312</v>
      </c>
      <c r="AL1194" s="62"/>
    </row>
    <row r="1195" spans="1:38" hidden="1">
      <c r="A1195" s="57" t="s">
        <v>53</v>
      </c>
      <c r="B1195" s="91" t="s">
        <v>3843</v>
      </c>
      <c r="C1195" s="91" t="s">
        <v>3865</v>
      </c>
      <c r="D1195" s="91"/>
      <c r="E1195" s="91"/>
      <c r="F1195" s="91" t="s">
        <v>3768</v>
      </c>
      <c r="G1195" s="140">
        <f>INDEX(NoSettings!$C$2:$AH$6843,MATCH(EPS!$F1195,NoSettings!$A$2:$A$6843,0),MATCH(EPS!G$2,NoSettings!$C$1:$AH$1,0))</f>
        <v>4907</v>
      </c>
      <c r="H1195" s="62">
        <f>INDEX(NoSettings!$C$2:$AH$6843,MATCH(EPS!$F1195,NoSettings!$A$2:$A$6843,0),MATCH(EPS!H$2,NoSettings!$C$1:$AH$1,0))</f>
        <v>4907</v>
      </c>
      <c r="I1195" s="62">
        <f>INDEX(NoSettings!$C$2:$AH$6843,MATCH(EPS!$F1195,NoSettings!$A$2:$A$6843,0),MATCH(EPS!I$2,NoSettings!$C$1:$AH$1,0))</f>
        <v>4907</v>
      </c>
      <c r="J1195" s="62">
        <f>INDEX(NoSettings!$C$2:$AH$6843,MATCH(EPS!$F1195,NoSettings!$A$2:$A$6843,0),MATCH(EPS!J$2,NoSettings!$C$1:$AH$1,0))</f>
        <v>4907</v>
      </c>
      <c r="K1195" s="62">
        <f>INDEX(NoSettings!$C$2:$AH$6843,MATCH(EPS!$F1195,NoSettings!$A$2:$A$6843,0),MATCH(EPS!K$2,NoSettings!$C$1:$AH$1,0))</f>
        <v>4907</v>
      </c>
      <c r="L1195" s="62">
        <f>INDEX(NoSettings!$C$2:$AH$6843,MATCH(EPS!$F1195,NoSettings!$A$2:$A$6843,0),MATCH(EPS!L$2,NoSettings!$C$1:$AH$1,0))</f>
        <v>4907</v>
      </c>
      <c r="M1195" s="62">
        <f>INDEX(NoSettings!$C$2:$AH$6843,MATCH(EPS!$F1195,NoSettings!$A$2:$A$6843,0),MATCH(EPS!M$2,NoSettings!$C$1:$AH$1,0))</f>
        <v>4907</v>
      </c>
      <c r="N1195" s="62">
        <f>INDEX(NoSettings!$C$2:$AH$6843,MATCH(EPS!$F1195,NoSettings!$A$2:$A$6843,0),MATCH(EPS!N$2,NoSettings!$C$1:$AH$1,0))</f>
        <v>4907</v>
      </c>
      <c r="O1195" s="62">
        <f>INDEX(NoSettings!$C$2:$AH$6843,MATCH(EPS!$F1195,NoSettings!$A$2:$A$6843,0),MATCH(EPS!O$2,NoSettings!$C$1:$AH$1,0))</f>
        <v>4907</v>
      </c>
      <c r="P1195" s="62">
        <f>INDEX(NoSettings!$C$2:$AH$6843,MATCH(EPS!$F1195,NoSettings!$A$2:$A$6843,0),MATCH(EPS!P$2,NoSettings!$C$1:$AH$1,0))</f>
        <v>4907</v>
      </c>
      <c r="Q1195" s="140">
        <f>INDEX(NoSettings!$C$2:$AH$6843,MATCH(EPS!$F1195,NoSettings!$A$2:$A$6843,0),MATCH(EPS!Q$2,NoSettings!$C$1:$AH$1,0))</f>
        <v>4907</v>
      </c>
      <c r="R1195" s="62">
        <f>INDEX(NoSettings!$C$2:$AH$6843,MATCH(EPS!$F1195,NoSettings!$A$2:$A$6843,0),MATCH(EPS!R$2,NoSettings!$C$1:$AH$1,0))</f>
        <v>4907</v>
      </c>
      <c r="S1195" s="62">
        <f>INDEX(NoSettings!$C$2:$AH$6843,MATCH(EPS!$F1195,NoSettings!$A$2:$A$6843,0),MATCH(EPS!S$2,NoSettings!$C$1:$AH$1,0))</f>
        <v>4907</v>
      </c>
      <c r="T1195" s="62">
        <f>INDEX(NoSettings!$C$2:$AH$6843,MATCH(EPS!$F1195,NoSettings!$A$2:$A$6843,0),MATCH(EPS!T$2,NoSettings!$C$1:$AH$1,0))</f>
        <v>4907</v>
      </c>
      <c r="U1195" s="62">
        <f>INDEX(NoSettings!$C$2:$AH$6843,MATCH(EPS!$F1195,NoSettings!$A$2:$A$6843,0),MATCH(EPS!U$2,NoSettings!$C$1:$AH$1,0))</f>
        <v>4907</v>
      </c>
      <c r="V1195" s="62">
        <f>INDEX(NoSettings!$C$2:$AH$6843,MATCH(EPS!$F1195,NoSettings!$A$2:$A$6843,0),MATCH(EPS!V$2,NoSettings!$C$1:$AH$1,0))</f>
        <v>4907</v>
      </c>
      <c r="W1195" s="62">
        <f>INDEX(NoSettings!$C$2:$AH$6843,MATCH(EPS!$F1195,NoSettings!$A$2:$A$6843,0),MATCH(EPS!W$2,NoSettings!$C$1:$AH$1,0))</f>
        <v>4907</v>
      </c>
      <c r="X1195" s="62">
        <f>INDEX(NoSettings!$C$2:$AH$6843,MATCH(EPS!$F1195,NoSettings!$A$2:$A$6843,0),MATCH(EPS!X$2,NoSettings!$C$1:$AH$1,0))</f>
        <v>4907</v>
      </c>
      <c r="Y1195" s="62">
        <f>INDEX(NoSettings!$C$2:$AH$6843,MATCH(EPS!$F1195,NoSettings!$A$2:$A$6843,0),MATCH(EPS!Y$2,NoSettings!$C$1:$AH$1,0))</f>
        <v>4907</v>
      </c>
      <c r="Z1195" s="62">
        <f>INDEX(NoSettings!$C$2:$AH$6843,MATCH(EPS!$F1195,NoSettings!$A$2:$A$6843,0),MATCH(EPS!Z$2,NoSettings!$C$1:$AH$1,0))</f>
        <v>4907</v>
      </c>
      <c r="AA1195" s="140">
        <f>INDEX(NoSettings!$C$2:$AH$6843,MATCH(EPS!$F1195,NoSettings!$A$2:$A$6843,0),MATCH(EPS!AA$2,NoSettings!$C$1:$AH$1,0))</f>
        <v>4907</v>
      </c>
      <c r="AB1195" s="62">
        <f>INDEX(NoSettings!$C$2:$AH$6843,MATCH(EPS!$F1195,NoSettings!$A$2:$A$6843,0),MATCH(EPS!AB$2,NoSettings!$C$1:$AH$1,0))</f>
        <v>4907</v>
      </c>
      <c r="AC1195" s="62">
        <f>INDEX(NoSettings!$C$2:$AH$6843,MATCH(EPS!$F1195,NoSettings!$A$2:$A$6843,0),MATCH(EPS!AC$2,NoSettings!$C$1:$AH$1,0))</f>
        <v>4907</v>
      </c>
      <c r="AD1195" s="62">
        <f>INDEX(NoSettings!$C$2:$AH$6843,MATCH(EPS!$F1195,NoSettings!$A$2:$A$6843,0),MATCH(EPS!AD$2,NoSettings!$C$1:$AH$1,0))</f>
        <v>4907</v>
      </c>
      <c r="AE1195" s="62">
        <f>INDEX(NoSettings!$C$2:$AH$6843,MATCH(EPS!$F1195,NoSettings!$A$2:$A$6843,0),MATCH(EPS!AE$2,NoSettings!$C$1:$AH$1,0))</f>
        <v>4907</v>
      </c>
      <c r="AF1195" s="62">
        <f>INDEX(NoSettings!$C$2:$AH$6843,MATCH(EPS!$F1195,NoSettings!$A$2:$A$6843,0),MATCH(EPS!AF$2,NoSettings!$C$1:$AH$1,0))</f>
        <v>4907</v>
      </c>
      <c r="AG1195" s="62">
        <f>INDEX(NoSettings!$C$2:$AH$6843,MATCH(EPS!$F1195,NoSettings!$A$2:$A$6843,0),MATCH(EPS!AG$2,NoSettings!$C$1:$AH$1,0))</f>
        <v>4907</v>
      </c>
      <c r="AH1195" s="62">
        <f>INDEX(NoSettings!$C$2:$AH$6843,MATCH(EPS!$F1195,NoSettings!$A$2:$A$6843,0),MATCH(EPS!AH$2,NoSettings!$C$1:$AH$1,0))</f>
        <v>4907</v>
      </c>
      <c r="AI1195" s="62">
        <f>INDEX(NoSettings!$C$2:$AH$6843,MATCH(EPS!$F1195,NoSettings!$A$2:$A$6843,0),MATCH(EPS!AI$2,NoSettings!$C$1:$AH$1,0))</f>
        <v>4907</v>
      </c>
      <c r="AJ1195" s="62">
        <f>INDEX(NoSettings!$C$2:$AH$6843,MATCH(EPS!$F1195,NoSettings!$A$2:$A$6843,0),MATCH(EPS!AJ$2,NoSettings!$C$1:$AH$1,0))</f>
        <v>4907</v>
      </c>
      <c r="AK1195" s="140">
        <f>INDEX(NoSettings!$C$2:$AH$6843,MATCH(EPS!$F1195,NoSettings!$A$2:$A$6843,0),MATCH(EPS!AK$2,NoSettings!$C$1:$AH$1,0))</f>
        <v>4907</v>
      </c>
      <c r="AL1195" s="62"/>
    </row>
    <row r="1196" spans="1:38" hidden="1">
      <c r="A1196" s="57" t="s">
        <v>53</v>
      </c>
      <c r="B1196" s="91" t="s">
        <v>3843</v>
      </c>
      <c r="C1196" s="91" t="s">
        <v>3866</v>
      </c>
      <c r="D1196" s="91"/>
      <c r="E1196" s="91"/>
      <c r="F1196" s="91" t="s">
        <v>3769</v>
      </c>
      <c r="G1196" s="140">
        <f>INDEX(NoSettings!$C$2:$AH$6843,MATCH(EPS!$F1196,NoSettings!$A$2:$A$6843,0),MATCH(EPS!G$2,NoSettings!$C$1:$AH$1,0))</f>
        <v>0</v>
      </c>
      <c r="H1196" s="62">
        <f>INDEX(NoSettings!$C$2:$AH$6843,MATCH(EPS!$F1196,NoSettings!$A$2:$A$6843,0),MATCH(EPS!H$2,NoSettings!$C$1:$AH$1,0))</f>
        <v>0</v>
      </c>
      <c r="I1196" s="62">
        <f>INDEX(NoSettings!$C$2:$AH$6843,MATCH(EPS!$F1196,NoSettings!$A$2:$A$6843,0),MATCH(EPS!I$2,NoSettings!$C$1:$AH$1,0))</f>
        <v>0</v>
      </c>
      <c r="J1196" s="62">
        <f>INDEX(NoSettings!$C$2:$AH$6843,MATCH(EPS!$F1196,NoSettings!$A$2:$A$6843,0),MATCH(EPS!J$2,NoSettings!$C$1:$AH$1,0))</f>
        <v>0</v>
      </c>
      <c r="K1196" s="62">
        <f>INDEX(NoSettings!$C$2:$AH$6843,MATCH(EPS!$F1196,NoSettings!$A$2:$A$6843,0),MATCH(EPS!K$2,NoSettings!$C$1:$AH$1,0))</f>
        <v>0</v>
      </c>
      <c r="L1196" s="62">
        <f>INDEX(NoSettings!$C$2:$AH$6843,MATCH(EPS!$F1196,NoSettings!$A$2:$A$6843,0),MATCH(EPS!L$2,NoSettings!$C$1:$AH$1,0))</f>
        <v>0</v>
      </c>
      <c r="M1196" s="62">
        <f>INDEX(NoSettings!$C$2:$AH$6843,MATCH(EPS!$F1196,NoSettings!$A$2:$A$6843,0),MATCH(EPS!M$2,NoSettings!$C$1:$AH$1,0))</f>
        <v>0</v>
      </c>
      <c r="N1196" s="62">
        <f>INDEX(NoSettings!$C$2:$AH$6843,MATCH(EPS!$F1196,NoSettings!$A$2:$A$6843,0),MATCH(EPS!N$2,NoSettings!$C$1:$AH$1,0))</f>
        <v>0</v>
      </c>
      <c r="O1196" s="62">
        <f>INDEX(NoSettings!$C$2:$AH$6843,MATCH(EPS!$F1196,NoSettings!$A$2:$A$6843,0),MATCH(EPS!O$2,NoSettings!$C$1:$AH$1,0))</f>
        <v>0</v>
      </c>
      <c r="P1196" s="62">
        <f>INDEX(NoSettings!$C$2:$AH$6843,MATCH(EPS!$F1196,NoSettings!$A$2:$A$6843,0),MATCH(EPS!P$2,NoSettings!$C$1:$AH$1,0))</f>
        <v>0</v>
      </c>
      <c r="Q1196" s="140">
        <f>INDEX(NoSettings!$C$2:$AH$6843,MATCH(EPS!$F1196,NoSettings!$A$2:$A$6843,0),MATCH(EPS!Q$2,NoSettings!$C$1:$AH$1,0))</f>
        <v>0</v>
      </c>
      <c r="R1196" s="62">
        <f>INDEX(NoSettings!$C$2:$AH$6843,MATCH(EPS!$F1196,NoSettings!$A$2:$A$6843,0),MATCH(EPS!R$2,NoSettings!$C$1:$AH$1,0))</f>
        <v>0</v>
      </c>
      <c r="S1196" s="62">
        <f>INDEX(NoSettings!$C$2:$AH$6843,MATCH(EPS!$F1196,NoSettings!$A$2:$A$6843,0),MATCH(EPS!S$2,NoSettings!$C$1:$AH$1,0))</f>
        <v>0</v>
      </c>
      <c r="T1196" s="62">
        <f>INDEX(NoSettings!$C$2:$AH$6843,MATCH(EPS!$F1196,NoSettings!$A$2:$A$6843,0),MATCH(EPS!T$2,NoSettings!$C$1:$AH$1,0))</f>
        <v>0</v>
      </c>
      <c r="U1196" s="62">
        <f>INDEX(NoSettings!$C$2:$AH$6843,MATCH(EPS!$F1196,NoSettings!$A$2:$A$6843,0),MATCH(EPS!U$2,NoSettings!$C$1:$AH$1,0))</f>
        <v>0</v>
      </c>
      <c r="V1196" s="62">
        <f>INDEX(NoSettings!$C$2:$AH$6843,MATCH(EPS!$F1196,NoSettings!$A$2:$A$6843,0),MATCH(EPS!V$2,NoSettings!$C$1:$AH$1,0))</f>
        <v>0</v>
      </c>
      <c r="W1196" s="62">
        <f>INDEX(NoSettings!$C$2:$AH$6843,MATCH(EPS!$F1196,NoSettings!$A$2:$A$6843,0),MATCH(EPS!W$2,NoSettings!$C$1:$AH$1,0))</f>
        <v>0</v>
      </c>
      <c r="X1196" s="62">
        <f>INDEX(NoSettings!$C$2:$AH$6843,MATCH(EPS!$F1196,NoSettings!$A$2:$A$6843,0),MATCH(EPS!X$2,NoSettings!$C$1:$AH$1,0))</f>
        <v>0</v>
      </c>
      <c r="Y1196" s="62">
        <f>INDEX(NoSettings!$C$2:$AH$6843,MATCH(EPS!$F1196,NoSettings!$A$2:$A$6843,0),MATCH(EPS!Y$2,NoSettings!$C$1:$AH$1,0))</f>
        <v>0</v>
      </c>
      <c r="Z1196" s="62">
        <f>INDEX(NoSettings!$C$2:$AH$6843,MATCH(EPS!$F1196,NoSettings!$A$2:$A$6843,0),MATCH(EPS!Z$2,NoSettings!$C$1:$AH$1,0))</f>
        <v>0</v>
      </c>
      <c r="AA1196" s="140">
        <f>INDEX(NoSettings!$C$2:$AH$6843,MATCH(EPS!$F1196,NoSettings!$A$2:$A$6843,0),MATCH(EPS!AA$2,NoSettings!$C$1:$AH$1,0))</f>
        <v>0</v>
      </c>
      <c r="AB1196" s="62">
        <f>INDEX(NoSettings!$C$2:$AH$6843,MATCH(EPS!$F1196,NoSettings!$A$2:$A$6843,0),MATCH(EPS!AB$2,NoSettings!$C$1:$AH$1,0))</f>
        <v>0</v>
      </c>
      <c r="AC1196" s="62">
        <f>INDEX(NoSettings!$C$2:$AH$6843,MATCH(EPS!$F1196,NoSettings!$A$2:$A$6843,0),MATCH(EPS!AC$2,NoSettings!$C$1:$AH$1,0))</f>
        <v>0</v>
      </c>
      <c r="AD1196" s="62">
        <f>INDEX(NoSettings!$C$2:$AH$6843,MATCH(EPS!$F1196,NoSettings!$A$2:$A$6843,0),MATCH(EPS!AD$2,NoSettings!$C$1:$AH$1,0))</f>
        <v>0</v>
      </c>
      <c r="AE1196" s="62">
        <f>INDEX(NoSettings!$C$2:$AH$6843,MATCH(EPS!$F1196,NoSettings!$A$2:$A$6843,0),MATCH(EPS!AE$2,NoSettings!$C$1:$AH$1,0))</f>
        <v>0</v>
      </c>
      <c r="AF1196" s="62">
        <f>INDEX(NoSettings!$C$2:$AH$6843,MATCH(EPS!$F1196,NoSettings!$A$2:$A$6843,0),MATCH(EPS!AF$2,NoSettings!$C$1:$AH$1,0))</f>
        <v>0</v>
      </c>
      <c r="AG1196" s="62">
        <f>INDEX(NoSettings!$C$2:$AH$6843,MATCH(EPS!$F1196,NoSettings!$A$2:$A$6843,0),MATCH(EPS!AG$2,NoSettings!$C$1:$AH$1,0))</f>
        <v>0</v>
      </c>
      <c r="AH1196" s="62">
        <f>INDEX(NoSettings!$C$2:$AH$6843,MATCH(EPS!$F1196,NoSettings!$A$2:$A$6843,0),MATCH(EPS!AH$2,NoSettings!$C$1:$AH$1,0))</f>
        <v>0</v>
      </c>
      <c r="AI1196" s="62">
        <f>INDEX(NoSettings!$C$2:$AH$6843,MATCH(EPS!$F1196,NoSettings!$A$2:$A$6843,0),MATCH(EPS!AI$2,NoSettings!$C$1:$AH$1,0))</f>
        <v>0</v>
      </c>
      <c r="AJ1196" s="62">
        <f>INDEX(NoSettings!$C$2:$AH$6843,MATCH(EPS!$F1196,NoSettings!$A$2:$A$6843,0),MATCH(EPS!AJ$2,NoSettings!$C$1:$AH$1,0))</f>
        <v>0</v>
      </c>
      <c r="AK1196" s="140">
        <f>INDEX(NoSettings!$C$2:$AH$6843,MATCH(EPS!$F1196,NoSettings!$A$2:$A$6843,0),MATCH(EPS!AK$2,NoSettings!$C$1:$AH$1,0))</f>
        <v>0</v>
      </c>
      <c r="AL1196" s="62"/>
    </row>
    <row r="1197" spans="1:38" hidden="1">
      <c r="A1197" s="57" t="s">
        <v>53</v>
      </c>
      <c r="B1197" s="91" t="s">
        <v>3843</v>
      </c>
      <c r="C1197" s="91" t="s">
        <v>3867</v>
      </c>
      <c r="D1197" s="91"/>
      <c r="E1197" s="91"/>
      <c r="F1197" s="91" t="s">
        <v>3770</v>
      </c>
      <c r="G1197" s="140">
        <f>INDEX(NoSettings!$C$2:$AH$6843,MATCH(EPS!$F1197,NoSettings!$A$2:$A$6843,0),MATCH(EPS!G$2,NoSettings!$C$1:$AH$1,0))</f>
        <v>108</v>
      </c>
      <c r="H1197" s="62">
        <f>INDEX(NoSettings!$C$2:$AH$6843,MATCH(EPS!$F1197,NoSettings!$A$2:$A$6843,0),MATCH(EPS!H$2,NoSettings!$C$1:$AH$1,0))</f>
        <v>144</v>
      </c>
      <c r="I1197" s="62">
        <f>INDEX(NoSettings!$C$2:$AH$6843,MATCH(EPS!$F1197,NoSettings!$A$2:$A$6843,0),MATCH(EPS!I$2,NoSettings!$C$1:$AH$1,0))</f>
        <v>144</v>
      </c>
      <c r="J1197" s="62">
        <f>INDEX(NoSettings!$C$2:$AH$6843,MATCH(EPS!$F1197,NoSettings!$A$2:$A$6843,0),MATCH(EPS!J$2,NoSettings!$C$1:$AH$1,0))</f>
        <v>144</v>
      </c>
      <c r="K1197" s="62">
        <f>INDEX(NoSettings!$C$2:$AH$6843,MATCH(EPS!$F1197,NoSettings!$A$2:$A$6843,0),MATCH(EPS!K$2,NoSettings!$C$1:$AH$1,0))</f>
        <v>144</v>
      </c>
      <c r="L1197" s="62">
        <f>INDEX(NoSettings!$C$2:$AH$6843,MATCH(EPS!$F1197,NoSettings!$A$2:$A$6843,0),MATCH(EPS!L$2,NoSettings!$C$1:$AH$1,0))</f>
        <v>252</v>
      </c>
      <c r="M1197" s="62">
        <f>INDEX(NoSettings!$C$2:$AH$6843,MATCH(EPS!$F1197,NoSettings!$A$2:$A$6843,0),MATCH(EPS!M$2,NoSettings!$C$1:$AH$1,0))</f>
        <v>504</v>
      </c>
      <c r="N1197" s="62">
        <f>INDEX(NoSettings!$C$2:$AH$6843,MATCH(EPS!$F1197,NoSettings!$A$2:$A$6843,0),MATCH(EPS!N$2,NoSettings!$C$1:$AH$1,0))</f>
        <v>504</v>
      </c>
      <c r="O1197" s="62">
        <f>INDEX(NoSettings!$C$2:$AH$6843,MATCH(EPS!$F1197,NoSettings!$A$2:$A$6843,0),MATCH(EPS!O$2,NoSettings!$C$1:$AH$1,0))</f>
        <v>504</v>
      </c>
      <c r="P1197" s="62">
        <f>INDEX(NoSettings!$C$2:$AH$6843,MATCH(EPS!$F1197,NoSettings!$A$2:$A$6843,0),MATCH(EPS!P$2,NoSettings!$C$1:$AH$1,0))</f>
        <v>504</v>
      </c>
      <c r="Q1197" s="140">
        <f>INDEX(NoSettings!$C$2:$AH$6843,MATCH(EPS!$F1197,NoSettings!$A$2:$A$6843,0),MATCH(EPS!Q$2,NoSettings!$C$1:$AH$1,0))</f>
        <v>504</v>
      </c>
      <c r="R1197" s="62">
        <f>INDEX(NoSettings!$C$2:$AH$6843,MATCH(EPS!$F1197,NoSettings!$A$2:$A$6843,0),MATCH(EPS!R$2,NoSettings!$C$1:$AH$1,0))</f>
        <v>504</v>
      </c>
      <c r="S1197" s="62">
        <f>INDEX(NoSettings!$C$2:$AH$6843,MATCH(EPS!$F1197,NoSettings!$A$2:$A$6843,0),MATCH(EPS!S$2,NoSettings!$C$1:$AH$1,0))</f>
        <v>504</v>
      </c>
      <c r="T1197" s="62">
        <f>INDEX(NoSettings!$C$2:$AH$6843,MATCH(EPS!$F1197,NoSettings!$A$2:$A$6843,0),MATCH(EPS!T$2,NoSettings!$C$1:$AH$1,0))</f>
        <v>504</v>
      </c>
      <c r="U1197" s="62">
        <f>INDEX(NoSettings!$C$2:$AH$6843,MATCH(EPS!$F1197,NoSettings!$A$2:$A$6843,0),MATCH(EPS!U$2,NoSettings!$C$1:$AH$1,0))</f>
        <v>504</v>
      </c>
      <c r="V1197" s="62">
        <f>INDEX(NoSettings!$C$2:$AH$6843,MATCH(EPS!$F1197,NoSettings!$A$2:$A$6843,0),MATCH(EPS!V$2,NoSettings!$C$1:$AH$1,0))</f>
        <v>504</v>
      </c>
      <c r="W1197" s="62">
        <f>INDEX(NoSettings!$C$2:$AH$6843,MATCH(EPS!$F1197,NoSettings!$A$2:$A$6843,0),MATCH(EPS!W$2,NoSettings!$C$1:$AH$1,0))</f>
        <v>504</v>
      </c>
      <c r="X1197" s="62">
        <f>INDEX(NoSettings!$C$2:$AH$6843,MATCH(EPS!$F1197,NoSettings!$A$2:$A$6843,0),MATCH(EPS!X$2,NoSettings!$C$1:$AH$1,0))</f>
        <v>504</v>
      </c>
      <c r="Y1197" s="62">
        <f>INDEX(NoSettings!$C$2:$AH$6843,MATCH(EPS!$F1197,NoSettings!$A$2:$A$6843,0),MATCH(EPS!Y$2,NoSettings!$C$1:$AH$1,0))</f>
        <v>504</v>
      </c>
      <c r="Z1197" s="62">
        <f>INDEX(NoSettings!$C$2:$AH$6843,MATCH(EPS!$F1197,NoSettings!$A$2:$A$6843,0),MATCH(EPS!Z$2,NoSettings!$C$1:$AH$1,0))</f>
        <v>504</v>
      </c>
      <c r="AA1197" s="140">
        <f>INDEX(NoSettings!$C$2:$AH$6843,MATCH(EPS!$F1197,NoSettings!$A$2:$A$6843,0),MATCH(EPS!AA$2,NoSettings!$C$1:$AH$1,0))</f>
        <v>504</v>
      </c>
      <c r="AB1197" s="62">
        <f>INDEX(NoSettings!$C$2:$AH$6843,MATCH(EPS!$F1197,NoSettings!$A$2:$A$6843,0),MATCH(EPS!AB$2,NoSettings!$C$1:$AH$1,0))</f>
        <v>504</v>
      </c>
      <c r="AC1197" s="62">
        <f>INDEX(NoSettings!$C$2:$AH$6843,MATCH(EPS!$F1197,NoSettings!$A$2:$A$6843,0),MATCH(EPS!AC$2,NoSettings!$C$1:$AH$1,0))</f>
        <v>504</v>
      </c>
      <c r="AD1197" s="62">
        <f>INDEX(NoSettings!$C$2:$AH$6843,MATCH(EPS!$F1197,NoSettings!$A$2:$A$6843,0),MATCH(EPS!AD$2,NoSettings!$C$1:$AH$1,0))</f>
        <v>504</v>
      </c>
      <c r="AE1197" s="62">
        <f>INDEX(NoSettings!$C$2:$AH$6843,MATCH(EPS!$F1197,NoSettings!$A$2:$A$6843,0),MATCH(EPS!AE$2,NoSettings!$C$1:$AH$1,0))</f>
        <v>504</v>
      </c>
      <c r="AF1197" s="62">
        <f>INDEX(NoSettings!$C$2:$AH$6843,MATCH(EPS!$F1197,NoSettings!$A$2:$A$6843,0),MATCH(EPS!AF$2,NoSettings!$C$1:$AH$1,0))</f>
        <v>504</v>
      </c>
      <c r="AG1197" s="62">
        <f>INDEX(NoSettings!$C$2:$AH$6843,MATCH(EPS!$F1197,NoSettings!$A$2:$A$6843,0),MATCH(EPS!AG$2,NoSettings!$C$1:$AH$1,0))</f>
        <v>504</v>
      </c>
      <c r="AH1197" s="62">
        <f>INDEX(NoSettings!$C$2:$AH$6843,MATCH(EPS!$F1197,NoSettings!$A$2:$A$6843,0),MATCH(EPS!AH$2,NoSettings!$C$1:$AH$1,0))</f>
        <v>504</v>
      </c>
      <c r="AI1197" s="62">
        <f>INDEX(NoSettings!$C$2:$AH$6843,MATCH(EPS!$F1197,NoSettings!$A$2:$A$6843,0),MATCH(EPS!AI$2,NoSettings!$C$1:$AH$1,0))</f>
        <v>504</v>
      </c>
      <c r="AJ1197" s="62">
        <f>INDEX(NoSettings!$C$2:$AH$6843,MATCH(EPS!$F1197,NoSettings!$A$2:$A$6843,0),MATCH(EPS!AJ$2,NoSettings!$C$1:$AH$1,0))</f>
        <v>504</v>
      </c>
      <c r="AK1197" s="140">
        <f>INDEX(NoSettings!$C$2:$AH$6843,MATCH(EPS!$F1197,NoSettings!$A$2:$A$6843,0),MATCH(EPS!AK$2,NoSettings!$C$1:$AH$1,0))</f>
        <v>504</v>
      </c>
      <c r="AL1197" s="62"/>
    </row>
    <row r="1198" spans="1:38" hidden="1">
      <c r="A1198" s="57" t="s">
        <v>53</v>
      </c>
      <c r="B1198" s="91" t="s">
        <v>3844</v>
      </c>
      <c r="C1198" s="91" t="s">
        <v>3865</v>
      </c>
      <c r="D1198" s="91"/>
      <c r="E1198" s="91"/>
      <c r="F1198" s="91" t="s">
        <v>3771</v>
      </c>
      <c r="G1198" s="140">
        <f>INDEX(NoSettings!$C$2:$AH$6843,MATCH(EPS!$F1198,NoSettings!$A$2:$A$6843,0),MATCH(EPS!G$2,NoSettings!$C$1:$AH$1,0))</f>
        <v>2506</v>
      </c>
      <c r="H1198" s="62">
        <f>INDEX(NoSettings!$C$2:$AH$6843,MATCH(EPS!$F1198,NoSettings!$A$2:$A$6843,0),MATCH(EPS!H$2,NoSettings!$C$1:$AH$1,0))</f>
        <v>2506</v>
      </c>
      <c r="I1198" s="62">
        <f>INDEX(NoSettings!$C$2:$AH$6843,MATCH(EPS!$F1198,NoSettings!$A$2:$A$6843,0),MATCH(EPS!I$2,NoSettings!$C$1:$AH$1,0))</f>
        <v>2506</v>
      </c>
      <c r="J1198" s="62">
        <f>INDEX(NoSettings!$C$2:$AH$6843,MATCH(EPS!$F1198,NoSettings!$A$2:$A$6843,0),MATCH(EPS!J$2,NoSettings!$C$1:$AH$1,0))</f>
        <v>2506</v>
      </c>
      <c r="K1198" s="62">
        <f>INDEX(NoSettings!$C$2:$AH$6843,MATCH(EPS!$F1198,NoSettings!$A$2:$A$6843,0),MATCH(EPS!K$2,NoSettings!$C$1:$AH$1,0))</f>
        <v>2506</v>
      </c>
      <c r="L1198" s="62">
        <f>INDEX(NoSettings!$C$2:$AH$6843,MATCH(EPS!$F1198,NoSettings!$A$2:$A$6843,0),MATCH(EPS!L$2,NoSettings!$C$1:$AH$1,0))</f>
        <v>2506</v>
      </c>
      <c r="M1198" s="62">
        <f>INDEX(NoSettings!$C$2:$AH$6843,MATCH(EPS!$F1198,NoSettings!$A$2:$A$6843,0),MATCH(EPS!M$2,NoSettings!$C$1:$AH$1,0))</f>
        <v>2506</v>
      </c>
      <c r="N1198" s="62">
        <f>INDEX(NoSettings!$C$2:$AH$6843,MATCH(EPS!$F1198,NoSettings!$A$2:$A$6843,0),MATCH(EPS!N$2,NoSettings!$C$1:$AH$1,0))</f>
        <v>2506</v>
      </c>
      <c r="O1198" s="62">
        <f>INDEX(NoSettings!$C$2:$AH$6843,MATCH(EPS!$F1198,NoSettings!$A$2:$A$6843,0),MATCH(EPS!O$2,NoSettings!$C$1:$AH$1,0))</f>
        <v>2506</v>
      </c>
      <c r="P1198" s="62">
        <f>INDEX(NoSettings!$C$2:$AH$6843,MATCH(EPS!$F1198,NoSettings!$A$2:$A$6843,0),MATCH(EPS!P$2,NoSettings!$C$1:$AH$1,0))</f>
        <v>2506</v>
      </c>
      <c r="Q1198" s="140">
        <f>INDEX(NoSettings!$C$2:$AH$6843,MATCH(EPS!$F1198,NoSettings!$A$2:$A$6843,0),MATCH(EPS!Q$2,NoSettings!$C$1:$AH$1,0))</f>
        <v>2506</v>
      </c>
      <c r="R1198" s="62">
        <f>INDEX(NoSettings!$C$2:$AH$6843,MATCH(EPS!$F1198,NoSettings!$A$2:$A$6843,0),MATCH(EPS!R$2,NoSettings!$C$1:$AH$1,0))</f>
        <v>2506</v>
      </c>
      <c r="S1198" s="62">
        <f>INDEX(NoSettings!$C$2:$AH$6843,MATCH(EPS!$F1198,NoSettings!$A$2:$A$6843,0),MATCH(EPS!S$2,NoSettings!$C$1:$AH$1,0))</f>
        <v>2506</v>
      </c>
      <c r="T1198" s="62">
        <f>INDEX(NoSettings!$C$2:$AH$6843,MATCH(EPS!$F1198,NoSettings!$A$2:$A$6843,0),MATCH(EPS!T$2,NoSettings!$C$1:$AH$1,0))</f>
        <v>2506</v>
      </c>
      <c r="U1198" s="62">
        <f>INDEX(NoSettings!$C$2:$AH$6843,MATCH(EPS!$F1198,NoSettings!$A$2:$A$6843,0),MATCH(EPS!U$2,NoSettings!$C$1:$AH$1,0))</f>
        <v>2506</v>
      </c>
      <c r="V1198" s="62">
        <f>INDEX(NoSettings!$C$2:$AH$6843,MATCH(EPS!$F1198,NoSettings!$A$2:$A$6843,0),MATCH(EPS!V$2,NoSettings!$C$1:$AH$1,0))</f>
        <v>2506</v>
      </c>
      <c r="W1198" s="62">
        <f>INDEX(NoSettings!$C$2:$AH$6843,MATCH(EPS!$F1198,NoSettings!$A$2:$A$6843,0),MATCH(EPS!W$2,NoSettings!$C$1:$AH$1,0))</f>
        <v>2506</v>
      </c>
      <c r="X1198" s="62">
        <f>INDEX(NoSettings!$C$2:$AH$6843,MATCH(EPS!$F1198,NoSettings!$A$2:$A$6843,0),MATCH(EPS!X$2,NoSettings!$C$1:$AH$1,0))</f>
        <v>2506</v>
      </c>
      <c r="Y1198" s="62">
        <f>INDEX(NoSettings!$C$2:$AH$6843,MATCH(EPS!$F1198,NoSettings!$A$2:$A$6843,0),MATCH(EPS!Y$2,NoSettings!$C$1:$AH$1,0))</f>
        <v>2506</v>
      </c>
      <c r="Z1198" s="62">
        <f>INDEX(NoSettings!$C$2:$AH$6843,MATCH(EPS!$F1198,NoSettings!$A$2:$A$6843,0),MATCH(EPS!Z$2,NoSettings!$C$1:$AH$1,0))</f>
        <v>2506</v>
      </c>
      <c r="AA1198" s="140">
        <f>INDEX(NoSettings!$C$2:$AH$6843,MATCH(EPS!$F1198,NoSettings!$A$2:$A$6843,0),MATCH(EPS!AA$2,NoSettings!$C$1:$AH$1,0))</f>
        <v>2506</v>
      </c>
      <c r="AB1198" s="62">
        <f>INDEX(NoSettings!$C$2:$AH$6843,MATCH(EPS!$F1198,NoSettings!$A$2:$A$6843,0),MATCH(EPS!AB$2,NoSettings!$C$1:$AH$1,0))</f>
        <v>2506</v>
      </c>
      <c r="AC1198" s="62">
        <f>INDEX(NoSettings!$C$2:$AH$6843,MATCH(EPS!$F1198,NoSettings!$A$2:$A$6843,0),MATCH(EPS!AC$2,NoSettings!$C$1:$AH$1,0))</f>
        <v>2506</v>
      </c>
      <c r="AD1198" s="62">
        <f>INDEX(NoSettings!$C$2:$AH$6843,MATCH(EPS!$F1198,NoSettings!$A$2:$A$6843,0),MATCH(EPS!AD$2,NoSettings!$C$1:$AH$1,0))</f>
        <v>2506</v>
      </c>
      <c r="AE1198" s="62">
        <f>INDEX(NoSettings!$C$2:$AH$6843,MATCH(EPS!$F1198,NoSettings!$A$2:$A$6843,0),MATCH(EPS!AE$2,NoSettings!$C$1:$AH$1,0))</f>
        <v>2506</v>
      </c>
      <c r="AF1198" s="62">
        <f>INDEX(NoSettings!$C$2:$AH$6843,MATCH(EPS!$F1198,NoSettings!$A$2:$A$6843,0),MATCH(EPS!AF$2,NoSettings!$C$1:$AH$1,0))</f>
        <v>2506</v>
      </c>
      <c r="AG1198" s="62">
        <f>INDEX(NoSettings!$C$2:$AH$6843,MATCH(EPS!$F1198,NoSettings!$A$2:$A$6843,0),MATCH(EPS!AG$2,NoSettings!$C$1:$AH$1,0))</f>
        <v>2506</v>
      </c>
      <c r="AH1198" s="62">
        <f>INDEX(NoSettings!$C$2:$AH$6843,MATCH(EPS!$F1198,NoSettings!$A$2:$A$6843,0),MATCH(EPS!AH$2,NoSettings!$C$1:$AH$1,0))</f>
        <v>2506</v>
      </c>
      <c r="AI1198" s="62">
        <f>INDEX(NoSettings!$C$2:$AH$6843,MATCH(EPS!$F1198,NoSettings!$A$2:$A$6843,0),MATCH(EPS!AI$2,NoSettings!$C$1:$AH$1,0))</f>
        <v>2506</v>
      </c>
      <c r="AJ1198" s="62">
        <f>INDEX(NoSettings!$C$2:$AH$6843,MATCH(EPS!$F1198,NoSettings!$A$2:$A$6843,0),MATCH(EPS!AJ$2,NoSettings!$C$1:$AH$1,0))</f>
        <v>2506</v>
      </c>
      <c r="AK1198" s="140">
        <f>INDEX(NoSettings!$C$2:$AH$6843,MATCH(EPS!$F1198,NoSettings!$A$2:$A$6843,0),MATCH(EPS!AK$2,NoSettings!$C$1:$AH$1,0))</f>
        <v>2506</v>
      </c>
      <c r="AL1198" s="62"/>
    </row>
    <row r="1199" spans="1:38" hidden="1">
      <c r="A1199" s="57" t="s">
        <v>53</v>
      </c>
      <c r="B1199" s="91" t="s">
        <v>3844</v>
      </c>
      <c r="C1199" s="91" t="s">
        <v>3866</v>
      </c>
      <c r="D1199" s="91"/>
      <c r="E1199" s="91"/>
      <c r="F1199" s="91" t="s">
        <v>3772</v>
      </c>
      <c r="G1199" s="140">
        <f>INDEX(NoSettings!$C$2:$AH$6843,MATCH(EPS!$F1199,NoSettings!$A$2:$A$6843,0),MATCH(EPS!G$2,NoSettings!$C$1:$AH$1,0))</f>
        <v>0</v>
      </c>
      <c r="H1199" s="62">
        <f>INDEX(NoSettings!$C$2:$AH$6843,MATCH(EPS!$F1199,NoSettings!$A$2:$A$6843,0),MATCH(EPS!H$2,NoSettings!$C$1:$AH$1,0))</f>
        <v>0</v>
      </c>
      <c r="I1199" s="62">
        <f>INDEX(NoSettings!$C$2:$AH$6843,MATCH(EPS!$F1199,NoSettings!$A$2:$A$6843,0),MATCH(EPS!I$2,NoSettings!$C$1:$AH$1,0))</f>
        <v>0</v>
      </c>
      <c r="J1199" s="62">
        <f>INDEX(NoSettings!$C$2:$AH$6843,MATCH(EPS!$F1199,NoSettings!$A$2:$A$6843,0),MATCH(EPS!J$2,NoSettings!$C$1:$AH$1,0))</f>
        <v>0</v>
      </c>
      <c r="K1199" s="62">
        <f>INDEX(NoSettings!$C$2:$AH$6843,MATCH(EPS!$F1199,NoSettings!$A$2:$A$6843,0),MATCH(EPS!K$2,NoSettings!$C$1:$AH$1,0))</f>
        <v>0</v>
      </c>
      <c r="L1199" s="62">
        <f>INDEX(NoSettings!$C$2:$AH$6843,MATCH(EPS!$F1199,NoSettings!$A$2:$A$6843,0),MATCH(EPS!L$2,NoSettings!$C$1:$AH$1,0))</f>
        <v>0</v>
      </c>
      <c r="M1199" s="62">
        <f>INDEX(NoSettings!$C$2:$AH$6843,MATCH(EPS!$F1199,NoSettings!$A$2:$A$6843,0),MATCH(EPS!M$2,NoSettings!$C$1:$AH$1,0))</f>
        <v>0</v>
      </c>
      <c r="N1199" s="62">
        <f>INDEX(NoSettings!$C$2:$AH$6843,MATCH(EPS!$F1199,NoSettings!$A$2:$A$6843,0),MATCH(EPS!N$2,NoSettings!$C$1:$AH$1,0))</f>
        <v>0</v>
      </c>
      <c r="O1199" s="62">
        <f>INDEX(NoSettings!$C$2:$AH$6843,MATCH(EPS!$F1199,NoSettings!$A$2:$A$6843,0),MATCH(EPS!O$2,NoSettings!$C$1:$AH$1,0))</f>
        <v>0</v>
      </c>
      <c r="P1199" s="62">
        <f>INDEX(NoSettings!$C$2:$AH$6843,MATCH(EPS!$F1199,NoSettings!$A$2:$A$6843,0),MATCH(EPS!P$2,NoSettings!$C$1:$AH$1,0))</f>
        <v>0</v>
      </c>
      <c r="Q1199" s="140">
        <f>INDEX(NoSettings!$C$2:$AH$6843,MATCH(EPS!$F1199,NoSettings!$A$2:$A$6843,0),MATCH(EPS!Q$2,NoSettings!$C$1:$AH$1,0))</f>
        <v>0</v>
      </c>
      <c r="R1199" s="62">
        <f>INDEX(NoSettings!$C$2:$AH$6843,MATCH(EPS!$F1199,NoSettings!$A$2:$A$6843,0),MATCH(EPS!R$2,NoSettings!$C$1:$AH$1,0))</f>
        <v>0</v>
      </c>
      <c r="S1199" s="62">
        <f>INDEX(NoSettings!$C$2:$AH$6843,MATCH(EPS!$F1199,NoSettings!$A$2:$A$6843,0),MATCH(EPS!S$2,NoSettings!$C$1:$AH$1,0))</f>
        <v>0</v>
      </c>
      <c r="T1199" s="62">
        <f>INDEX(NoSettings!$C$2:$AH$6843,MATCH(EPS!$F1199,NoSettings!$A$2:$A$6843,0),MATCH(EPS!T$2,NoSettings!$C$1:$AH$1,0))</f>
        <v>0</v>
      </c>
      <c r="U1199" s="62">
        <f>INDEX(NoSettings!$C$2:$AH$6843,MATCH(EPS!$F1199,NoSettings!$A$2:$A$6843,0),MATCH(EPS!U$2,NoSettings!$C$1:$AH$1,0))</f>
        <v>0</v>
      </c>
      <c r="V1199" s="62">
        <f>INDEX(NoSettings!$C$2:$AH$6843,MATCH(EPS!$F1199,NoSettings!$A$2:$A$6843,0),MATCH(EPS!V$2,NoSettings!$C$1:$AH$1,0))</f>
        <v>0</v>
      </c>
      <c r="W1199" s="62">
        <f>INDEX(NoSettings!$C$2:$AH$6843,MATCH(EPS!$F1199,NoSettings!$A$2:$A$6843,0),MATCH(EPS!W$2,NoSettings!$C$1:$AH$1,0))</f>
        <v>0</v>
      </c>
      <c r="X1199" s="62">
        <f>INDEX(NoSettings!$C$2:$AH$6843,MATCH(EPS!$F1199,NoSettings!$A$2:$A$6843,0),MATCH(EPS!X$2,NoSettings!$C$1:$AH$1,0))</f>
        <v>0</v>
      </c>
      <c r="Y1199" s="62">
        <f>INDEX(NoSettings!$C$2:$AH$6843,MATCH(EPS!$F1199,NoSettings!$A$2:$A$6843,0),MATCH(EPS!Y$2,NoSettings!$C$1:$AH$1,0))</f>
        <v>0</v>
      </c>
      <c r="Z1199" s="62">
        <f>INDEX(NoSettings!$C$2:$AH$6843,MATCH(EPS!$F1199,NoSettings!$A$2:$A$6843,0),MATCH(EPS!Z$2,NoSettings!$C$1:$AH$1,0))</f>
        <v>0</v>
      </c>
      <c r="AA1199" s="140">
        <f>INDEX(NoSettings!$C$2:$AH$6843,MATCH(EPS!$F1199,NoSettings!$A$2:$A$6843,0),MATCH(EPS!AA$2,NoSettings!$C$1:$AH$1,0))</f>
        <v>0</v>
      </c>
      <c r="AB1199" s="62">
        <f>INDEX(NoSettings!$C$2:$AH$6843,MATCH(EPS!$F1199,NoSettings!$A$2:$A$6843,0),MATCH(EPS!AB$2,NoSettings!$C$1:$AH$1,0))</f>
        <v>0</v>
      </c>
      <c r="AC1199" s="62">
        <f>INDEX(NoSettings!$C$2:$AH$6843,MATCH(EPS!$F1199,NoSettings!$A$2:$A$6843,0),MATCH(EPS!AC$2,NoSettings!$C$1:$AH$1,0))</f>
        <v>0</v>
      </c>
      <c r="AD1199" s="62">
        <f>INDEX(NoSettings!$C$2:$AH$6843,MATCH(EPS!$F1199,NoSettings!$A$2:$A$6843,0),MATCH(EPS!AD$2,NoSettings!$C$1:$AH$1,0))</f>
        <v>0</v>
      </c>
      <c r="AE1199" s="62">
        <f>INDEX(NoSettings!$C$2:$AH$6843,MATCH(EPS!$F1199,NoSettings!$A$2:$A$6843,0),MATCH(EPS!AE$2,NoSettings!$C$1:$AH$1,0))</f>
        <v>0</v>
      </c>
      <c r="AF1199" s="62">
        <f>INDEX(NoSettings!$C$2:$AH$6843,MATCH(EPS!$F1199,NoSettings!$A$2:$A$6843,0),MATCH(EPS!AF$2,NoSettings!$C$1:$AH$1,0))</f>
        <v>0</v>
      </c>
      <c r="AG1199" s="62">
        <f>INDEX(NoSettings!$C$2:$AH$6843,MATCH(EPS!$F1199,NoSettings!$A$2:$A$6843,0),MATCH(EPS!AG$2,NoSettings!$C$1:$AH$1,0))</f>
        <v>0</v>
      </c>
      <c r="AH1199" s="62">
        <f>INDEX(NoSettings!$C$2:$AH$6843,MATCH(EPS!$F1199,NoSettings!$A$2:$A$6843,0),MATCH(EPS!AH$2,NoSettings!$C$1:$AH$1,0))</f>
        <v>0</v>
      </c>
      <c r="AI1199" s="62">
        <f>INDEX(NoSettings!$C$2:$AH$6843,MATCH(EPS!$F1199,NoSettings!$A$2:$A$6843,0),MATCH(EPS!AI$2,NoSettings!$C$1:$AH$1,0))</f>
        <v>0</v>
      </c>
      <c r="AJ1199" s="62">
        <f>INDEX(NoSettings!$C$2:$AH$6843,MATCH(EPS!$F1199,NoSettings!$A$2:$A$6843,0),MATCH(EPS!AJ$2,NoSettings!$C$1:$AH$1,0))</f>
        <v>0</v>
      </c>
      <c r="AK1199" s="140">
        <f>INDEX(NoSettings!$C$2:$AH$6843,MATCH(EPS!$F1199,NoSettings!$A$2:$A$6843,0),MATCH(EPS!AK$2,NoSettings!$C$1:$AH$1,0))</f>
        <v>0</v>
      </c>
      <c r="AL1199" s="62"/>
    </row>
    <row r="1200" spans="1:38" hidden="1">
      <c r="A1200" s="57" t="s">
        <v>53</v>
      </c>
      <c r="B1200" s="91" t="s">
        <v>3844</v>
      </c>
      <c r="C1200" s="91" t="s">
        <v>3867</v>
      </c>
      <c r="D1200" s="91"/>
      <c r="E1200" s="91"/>
      <c r="F1200" s="91" t="s">
        <v>3773</v>
      </c>
      <c r="G1200" s="140">
        <f>INDEX(NoSettings!$C$2:$AH$6843,MATCH(EPS!$F1200,NoSettings!$A$2:$A$6843,0),MATCH(EPS!G$2,NoSettings!$C$1:$AH$1,0))</f>
        <v>20</v>
      </c>
      <c r="H1200" s="62">
        <f>INDEX(NoSettings!$C$2:$AH$6843,MATCH(EPS!$F1200,NoSettings!$A$2:$A$6843,0),MATCH(EPS!H$2,NoSettings!$C$1:$AH$1,0))</f>
        <v>20</v>
      </c>
      <c r="I1200" s="62">
        <f>INDEX(NoSettings!$C$2:$AH$6843,MATCH(EPS!$F1200,NoSettings!$A$2:$A$6843,0),MATCH(EPS!I$2,NoSettings!$C$1:$AH$1,0))</f>
        <v>20</v>
      </c>
      <c r="J1200" s="62">
        <f>INDEX(NoSettings!$C$2:$AH$6843,MATCH(EPS!$F1200,NoSettings!$A$2:$A$6843,0),MATCH(EPS!J$2,NoSettings!$C$1:$AH$1,0))</f>
        <v>20</v>
      </c>
      <c r="K1200" s="62">
        <f>INDEX(NoSettings!$C$2:$AH$6843,MATCH(EPS!$F1200,NoSettings!$A$2:$A$6843,0),MATCH(EPS!K$2,NoSettings!$C$1:$AH$1,0))</f>
        <v>20</v>
      </c>
      <c r="L1200" s="62">
        <f>INDEX(NoSettings!$C$2:$AH$6843,MATCH(EPS!$F1200,NoSettings!$A$2:$A$6843,0),MATCH(EPS!L$2,NoSettings!$C$1:$AH$1,0))</f>
        <v>20</v>
      </c>
      <c r="M1200" s="62">
        <f>INDEX(NoSettings!$C$2:$AH$6843,MATCH(EPS!$F1200,NoSettings!$A$2:$A$6843,0),MATCH(EPS!M$2,NoSettings!$C$1:$AH$1,0))</f>
        <v>40</v>
      </c>
      <c r="N1200" s="62">
        <f>INDEX(NoSettings!$C$2:$AH$6843,MATCH(EPS!$F1200,NoSettings!$A$2:$A$6843,0),MATCH(EPS!N$2,NoSettings!$C$1:$AH$1,0))</f>
        <v>40</v>
      </c>
      <c r="O1200" s="62">
        <f>INDEX(NoSettings!$C$2:$AH$6843,MATCH(EPS!$F1200,NoSettings!$A$2:$A$6843,0),MATCH(EPS!O$2,NoSettings!$C$1:$AH$1,0))</f>
        <v>40</v>
      </c>
      <c r="P1200" s="62">
        <f>INDEX(NoSettings!$C$2:$AH$6843,MATCH(EPS!$F1200,NoSettings!$A$2:$A$6843,0),MATCH(EPS!P$2,NoSettings!$C$1:$AH$1,0))</f>
        <v>40</v>
      </c>
      <c r="Q1200" s="140">
        <f>INDEX(NoSettings!$C$2:$AH$6843,MATCH(EPS!$F1200,NoSettings!$A$2:$A$6843,0),MATCH(EPS!Q$2,NoSettings!$C$1:$AH$1,0))</f>
        <v>40</v>
      </c>
      <c r="R1200" s="62">
        <f>INDEX(NoSettings!$C$2:$AH$6843,MATCH(EPS!$F1200,NoSettings!$A$2:$A$6843,0),MATCH(EPS!R$2,NoSettings!$C$1:$AH$1,0))</f>
        <v>40</v>
      </c>
      <c r="S1200" s="62">
        <f>INDEX(NoSettings!$C$2:$AH$6843,MATCH(EPS!$F1200,NoSettings!$A$2:$A$6843,0),MATCH(EPS!S$2,NoSettings!$C$1:$AH$1,0))</f>
        <v>40</v>
      </c>
      <c r="T1200" s="62">
        <f>INDEX(NoSettings!$C$2:$AH$6843,MATCH(EPS!$F1200,NoSettings!$A$2:$A$6843,0),MATCH(EPS!T$2,NoSettings!$C$1:$AH$1,0))</f>
        <v>40</v>
      </c>
      <c r="U1200" s="62">
        <f>INDEX(NoSettings!$C$2:$AH$6843,MATCH(EPS!$F1200,NoSettings!$A$2:$A$6843,0),MATCH(EPS!U$2,NoSettings!$C$1:$AH$1,0))</f>
        <v>40</v>
      </c>
      <c r="V1200" s="62">
        <f>INDEX(NoSettings!$C$2:$AH$6843,MATCH(EPS!$F1200,NoSettings!$A$2:$A$6843,0),MATCH(EPS!V$2,NoSettings!$C$1:$AH$1,0))</f>
        <v>40</v>
      </c>
      <c r="W1200" s="62">
        <f>INDEX(NoSettings!$C$2:$AH$6843,MATCH(EPS!$F1200,NoSettings!$A$2:$A$6843,0),MATCH(EPS!W$2,NoSettings!$C$1:$AH$1,0))</f>
        <v>40</v>
      </c>
      <c r="X1200" s="62">
        <f>INDEX(NoSettings!$C$2:$AH$6843,MATCH(EPS!$F1200,NoSettings!$A$2:$A$6843,0),MATCH(EPS!X$2,NoSettings!$C$1:$AH$1,0))</f>
        <v>40</v>
      </c>
      <c r="Y1200" s="62">
        <f>INDEX(NoSettings!$C$2:$AH$6843,MATCH(EPS!$F1200,NoSettings!$A$2:$A$6843,0),MATCH(EPS!Y$2,NoSettings!$C$1:$AH$1,0))</f>
        <v>40</v>
      </c>
      <c r="Z1200" s="62">
        <f>INDEX(NoSettings!$C$2:$AH$6843,MATCH(EPS!$F1200,NoSettings!$A$2:$A$6843,0),MATCH(EPS!Z$2,NoSettings!$C$1:$AH$1,0))</f>
        <v>40</v>
      </c>
      <c r="AA1200" s="140">
        <f>INDEX(NoSettings!$C$2:$AH$6843,MATCH(EPS!$F1200,NoSettings!$A$2:$A$6843,0),MATCH(EPS!AA$2,NoSettings!$C$1:$AH$1,0))</f>
        <v>40</v>
      </c>
      <c r="AB1200" s="62">
        <f>INDEX(NoSettings!$C$2:$AH$6843,MATCH(EPS!$F1200,NoSettings!$A$2:$A$6843,0),MATCH(EPS!AB$2,NoSettings!$C$1:$AH$1,0))</f>
        <v>40</v>
      </c>
      <c r="AC1200" s="62">
        <f>INDEX(NoSettings!$C$2:$AH$6843,MATCH(EPS!$F1200,NoSettings!$A$2:$A$6843,0),MATCH(EPS!AC$2,NoSettings!$C$1:$AH$1,0))</f>
        <v>40</v>
      </c>
      <c r="AD1200" s="62">
        <f>INDEX(NoSettings!$C$2:$AH$6843,MATCH(EPS!$F1200,NoSettings!$A$2:$A$6843,0),MATCH(EPS!AD$2,NoSettings!$C$1:$AH$1,0))</f>
        <v>40</v>
      </c>
      <c r="AE1200" s="62">
        <f>INDEX(NoSettings!$C$2:$AH$6843,MATCH(EPS!$F1200,NoSettings!$A$2:$A$6843,0),MATCH(EPS!AE$2,NoSettings!$C$1:$AH$1,0))</f>
        <v>40</v>
      </c>
      <c r="AF1200" s="62">
        <f>INDEX(NoSettings!$C$2:$AH$6843,MATCH(EPS!$F1200,NoSettings!$A$2:$A$6843,0),MATCH(EPS!AF$2,NoSettings!$C$1:$AH$1,0))</f>
        <v>40</v>
      </c>
      <c r="AG1200" s="62">
        <f>INDEX(NoSettings!$C$2:$AH$6843,MATCH(EPS!$F1200,NoSettings!$A$2:$A$6843,0),MATCH(EPS!AG$2,NoSettings!$C$1:$AH$1,0))</f>
        <v>40</v>
      </c>
      <c r="AH1200" s="62">
        <f>INDEX(NoSettings!$C$2:$AH$6843,MATCH(EPS!$F1200,NoSettings!$A$2:$A$6843,0),MATCH(EPS!AH$2,NoSettings!$C$1:$AH$1,0))</f>
        <v>40</v>
      </c>
      <c r="AI1200" s="62">
        <f>INDEX(NoSettings!$C$2:$AH$6843,MATCH(EPS!$F1200,NoSettings!$A$2:$A$6843,0),MATCH(EPS!AI$2,NoSettings!$C$1:$AH$1,0))</f>
        <v>40</v>
      </c>
      <c r="AJ1200" s="62">
        <f>INDEX(NoSettings!$C$2:$AH$6843,MATCH(EPS!$F1200,NoSettings!$A$2:$A$6843,0),MATCH(EPS!AJ$2,NoSettings!$C$1:$AH$1,0))</f>
        <v>40</v>
      </c>
      <c r="AK1200" s="140">
        <f>INDEX(NoSettings!$C$2:$AH$6843,MATCH(EPS!$F1200,NoSettings!$A$2:$A$6843,0),MATCH(EPS!AK$2,NoSettings!$C$1:$AH$1,0))</f>
        <v>40</v>
      </c>
      <c r="AL1200" s="62"/>
    </row>
    <row r="1201" spans="1:38" hidden="1">
      <c r="A1201" s="57" t="s">
        <v>53</v>
      </c>
      <c r="B1201" s="91" t="s">
        <v>3845</v>
      </c>
      <c r="C1201" s="91" t="s">
        <v>3865</v>
      </c>
      <c r="D1201" s="91"/>
      <c r="E1201" s="91"/>
      <c r="F1201" s="91" t="s">
        <v>3774</v>
      </c>
      <c r="G1201" s="140">
        <f>INDEX(NoSettings!$C$2:$AH$6843,MATCH(EPS!$F1201,NoSettings!$A$2:$A$6843,0),MATCH(EPS!G$2,NoSettings!$C$1:$AH$1,0))</f>
        <v>26997</v>
      </c>
      <c r="H1201" s="62">
        <f>INDEX(NoSettings!$C$2:$AH$6843,MATCH(EPS!$F1201,NoSettings!$A$2:$A$6843,0),MATCH(EPS!H$2,NoSettings!$C$1:$AH$1,0))</f>
        <v>26936</v>
      </c>
      <c r="I1201" s="62">
        <f>INDEX(NoSettings!$C$2:$AH$6843,MATCH(EPS!$F1201,NoSettings!$A$2:$A$6843,0),MATCH(EPS!I$2,NoSettings!$C$1:$AH$1,0))</f>
        <v>26689</v>
      </c>
      <c r="J1201" s="62">
        <f>INDEX(NoSettings!$C$2:$AH$6843,MATCH(EPS!$F1201,NoSettings!$A$2:$A$6843,0),MATCH(EPS!J$2,NoSettings!$C$1:$AH$1,0))</f>
        <v>26428</v>
      </c>
      <c r="K1201" s="62">
        <f>INDEX(NoSettings!$C$2:$AH$6843,MATCH(EPS!$F1201,NoSettings!$A$2:$A$6843,0),MATCH(EPS!K$2,NoSettings!$C$1:$AH$1,0))</f>
        <v>26140</v>
      </c>
      <c r="L1201" s="62">
        <f>INDEX(NoSettings!$C$2:$AH$6843,MATCH(EPS!$F1201,NoSettings!$A$2:$A$6843,0),MATCH(EPS!L$2,NoSettings!$C$1:$AH$1,0))</f>
        <v>25984</v>
      </c>
      <c r="M1201" s="62">
        <f>INDEX(NoSettings!$C$2:$AH$6843,MATCH(EPS!$F1201,NoSettings!$A$2:$A$6843,0),MATCH(EPS!M$2,NoSettings!$C$1:$AH$1,0))</f>
        <v>25715</v>
      </c>
      <c r="N1201" s="62">
        <f>INDEX(NoSettings!$C$2:$AH$6843,MATCH(EPS!$F1201,NoSettings!$A$2:$A$6843,0),MATCH(EPS!N$2,NoSettings!$C$1:$AH$1,0))</f>
        <v>25631</v>
      </c>
      <c r="O1201" s="62">
        <f>INDEX(NoSettings!$C$2:$AH$6843,MATCH(EPS!$F1201,NoSettings!$A$2:$A$6843,0),MATCH(EPS!O$2,NoSettings!$C$1:$AH$1,0))</f>
        <v>25548</v>
      </c>
      <c r="P1201" s="62">
        <f>INDEX(NoSettings!$C$2:$AH$6843,MATCH(EPS!$F1201,NoSettings!$A$2:$A$6843,0),MATCH(EPS!P$2,NoSettings!$C$1:$AH$1,0))</f>
        <v>25212</v>
      </c>
      <c r="Q1201" s="140">
        <f>INDEX(NoSettings!$C$2:$AH$6843,MATCH(EPS!$F1201,NoSettings!$A$2:$A$6843,0),MATCH(EPS!Q$2,NoSettings!$C$1:$AH$1,0))</f>
        <v>25191</v>
      </c>
      <c r="R1201" s="62">
        <f>INDEX(NoSettings!$C$2:$AH$6843,MATCH(EPS!$F1201,NoSettings!$A$2:$A$6843,0),MATCH(EPS!R$2,NoSettings!$C$1:$AH$1,0))</f>
        <v>25142</v>
      </c>
      <c r="S1201" s="62">
        <f>INDEX(NoSettings!$C$2:$AH$6843,MATCH(EPS!$F1201,NoSettings!$A$2:$A$6843,0),MATCH(EPS!S$2,NoSettings!$C$1:$AH$1,0))</f>
        <v>25122</v>
      </c>
      <c r="T1201" s="62">
        <f>INDEX(NoSettings!$C$2:$AH$6843,MATCH(EPS!$F1201,NoSettings!$A$2:$A$6843,0),MATCH(EPS!T$2,NoSettings!$C$1:$AH$1,0))</f>
        <v>25079</v>
      </c>
      <c r="U1201" s="62">
        <f>INDEX(NoSettings!$C$2:$AH$6843,MATCH(EPS!$F1201,NoSettings!$A$2:$A$6843,0),MATCH(EPS!U$2,NoSettings!$C$1:$AH$1,0))</f>
        <v>25053</v>
      </c>
      <c r="V1201" s="62">
        <f>INDEX(NoSettings!$C$2:$AH$6843,MATCH(EPS!$F1201,NoSettings!$A$2:$A$6843,0),MATCH(EPS!V$2,NoSettings!$C$1:$AH$1,0))</f>
        <v>25003</v>
      </c>
      <c r="W1201" s="62">
        <f>INDEX(NoSettings!$C$2:$AH$6843,MATCH(EPS!$F1201,NoSettings!$A$2:$A$6843,0),MATCH(EPS!W$2,NoSettings!$C$1:$AH$1,0))</f>
        <v>24958</v>
      </c>
      <c r="X1201" s="62">
        <f>INDEX(NoSettings!$C$2:$AH$6843,MATCH(EPS!$F1201,NoSettings!$A$2:$A$6843,0),MATCH(EPS!X$2,NoSettings!$C$1:$AH$1,0))</f>
        <v>24958</v>
      </c>
      <c r="Y1201" s="62">
        <f>INDEX(NoSettings!$C$2:$AH$6843,MATCH(EPS!$F1201,NoSettings!$A$2:$A$6843,0),MATCH(EPS!Y$2,NoSettings!$C$1:$AH$1,0))</f>
        <v>24957</v>
      </c>
      <c r="Z1201" s="62">
        <f>INDEX(NoSettings!$C$2:$AH$6843,MATCH(EPS!$F1201,NoSettings!$A$2:$A$6843,0),MATCH(EPS!Z$2,NoSettings!$C$1:$AH$1,0))</f>
        <v>24951</v>
      </c>
      <c r="AA1201" s="140">
        <f>INDEX(NoSettings!$C$2:$AH$6843,MATCH(EPS!$F1201,NoSettings!$A$2:$A$6843,0),MATCH(EPS!AA$2,NoSettings!$C$1:$AH$1,0))</f>
        <v>24951</v>
      </c>
      <c r="AB1201" s="62">
        <f>INDEX(NoSettings!$C$2:$AH$6843,MATCH(EPS!$F1201,NoSettings!$A$2:$A$6843,0),MATCH(EPS!AB$2,NoSettings!$C$1:$AH$1,0))</f>
        <v>24940</v>
      </c>
      <c r="AC1201" s="62">
        <f>INDEX(NoSettings!$C$2:$AH$6843,MATCH(EPS!$F1201,NoSettings!$A$2:$A$6843,0),MATCH(EPS!AC$2,NoSettings!$C$1:$AH$1,0))</f>
        <v>24939</v>
      </c>
      <c r="AD1201" s="62">
        <f>INDEX(NoSettings!$C$2:$AH$6843,MATCH(EPS!$F1201,NoSettings!$A$2:$A$6843,0),MATCH(EPS!AD$2,NoSettings!$C$1:$AH$1,0))</f>
        <v>24939</v>
      </c>
      <c r="AE1201" s="62">
        <f>INDEX(NoSettings!$C$2:$AH$6843,MATCH(EPS!$F1201,NoSettings!$A$2:$A$6843,0),MATCH(EPS!AE$2,NoSettings!$C$1:$AH$1,0))</f>
        <v>24939</v>
      </c>
      <c r="AF1201" s="62">
        <f>INDEX(NoSettings!$C$2:$AH$6843,MATCH(EPS!$F1201,NoSettings!$A$2:$A$6843,0),MATCH(EPS!AF$2,NoSettings!$C$1:$AH$1,0))</f>
        <v>24929</v>
      </c>
      <c r="AG1201" s="62">
        <f>INDEX(NoSettings!$C$2:$AH$6843,MATCH(EPS!$F1201,NoSettings!$A$2:$A$6843,0),MATCH(EPS!AG$2,NoSettings!$C$1:$AH$1,0))</f>
        <v>24929</v>
      </c>
      <c r="AH1201" s="62">
        <f>INDEX(NoSettings!$C$2:$AH$6843,MATCH(EPS!$F1201,NoSettings!$A$2:$A$6843,0),MATCH(EPS!AH$2,NoSettings!$C$1:$AH$1,0))</f>
        <v>24929</v>
      </c>
      <c r="AI1201" s="62">
        <f>INDEX(NoSettings!$C$2:$AH$6843,MATCH(EPS!$F1201,NoSettings!$A$2:$A$6843,0),MATCH(EPS!AI$2,NoSettings!$C$1:$AH$1,0))</f>
        <v>24926</v>
      </c>
      <c r="AJ1201" s="62">
        <f>INDEX(NoSettings!$C$2:$AH$6843,MATCH(EPS!$F1201,NoSettings!$A$2:$A$6843,0),MATCH(EPS!AJ$2,NoSettings!$C$1:$AH$1,0))</f>
        <v>24898</v>
      </c>
      <c r="AK1201" s="140">
        <f>INDEX(NoSettings!$C$2:$AH$6843,MATCH(EPS!$F1201,NoSettings!$A$2:$A$6843,0),MATCH(EPS!AK$2,NoSettings!$C$1:$AH$1,0))</f>
        <v>24898</v>
      </c>
      <c r="AL1201" s="62"/>
    </row>
    <row r="1202" spans="1:38" hidden="1">
      <c r="A1202" s="57" t="s">
        <v>53</v>
      </c>
      <c r="B1202" s="91" t="s">
        <v>3845</v>
      </c>
      <c r="C1202" s="91" t="s">
        <v>3866</v>
      </c>
      <c r="D1202" s="91"/>
      <c r="E1202" s="91"/>
      <c r="F1202" s="91" t="s">
        <v>3775</v>
      </c>
      <c r="G1202" s="140">
        <f>INDEX(NoSettings!$C$2:$AH$6843,MATCH(EPS!$F1202,NoSettings!$A$2:$A$6843,0),MATCH(EPS!G$2,NoSettings!$C$1:$AH$1,0))</f>
        <v>0</v>
      </c>
      <c r="H1202" s="62">
        <f>INDEX(NoSettings!$C$2:$AH$6843,MATCH(EPS!$F1202,NoSettings!$A$2:$A$6843,0),MATCH(EPS!H$2,NoSettings!$C$1:$AH$1,0))</f>
        <v>0</v>
      </c>
      <c r="I1202" s="62">
        <f>INDEX(NoSettings!$C$2:$AH$6843,MATCH(EPS!$F1202,NoSettings!$A$2:$A$6843,0),MATCH(EPS!I$2,NoSettings!$C$1:$AH$1,0))</f>
        <v>0</v>
      </c>
      <c r="J1202" s="62">
        <f>INDEX(NoSettings!$C$2:$AH$6843,MATCH(EPS!$F1202,NoSettings!$A$2:$A$6843,0),MATCH(EPS!J$2,NoSettings!$C$1:$AH$1,0))</f>
        <v>0</v>
      </c>
      <c r="K1202" s="62">
        <f>INDEX(NoSettings!$C$2:$AH$6843,MATCH(EPS!$F1202,NoSettings!$A$2:$A$6843,0),MATCH(EPS!K$2,NoSettings!$C$1:$AH$1,0))</f>
        <v>0</v>
      </c>
      <c r="L1202" s="62">
        <f>INDEX(NoSettings!$C$2:$AH$6843,MATCH(EPS!$F1202,NoSettings!$A$2:$A$6843,0),MATCH(EPS!L$2,NoSettings!$C$1:$AH$1,0))</f>
        <v>0</v>
      </c>
      <c r="M1202" s="62">
        <f>INDEX(NoSettings!$C$2:$AH$6843,MATCH(EPS!$F1202,NoSettings!$A$2:$A$6843,0),MATCH(EPS!M$2,NoSettings!$C$1:$AH$1,0))</f>
        <v>0</v>
      </c>
      <c r="N1202" s="62">
        <f>INDEX(NoSettings!$C$2:$AH$6843,MATCH(EPS!$F1202,NoSettings!$A$2:$A$6843,0),MATCH(EPS!N$2,NoSettings!$C$1:$AH$1,0))</f>
        <v>0</v>
      </c>
      <c r="O1202" s="62">
        <f>INDEX(NoSettings!$C$2:$AH$6843,MATCH(EPS!$F1202,NoSettings!$A$2:$A$6843,0),MATCH(EPS!O$2,NoSettings!$C$1:$AH$1,0))</f>
        <v>0</v>
      </c>
      <c r="P1202" s="62">
        <f>INDEX(NoSettings!$C$2:$AH$6843,MATCH(EPS!$F1202,NoSettings!$A$2:$A$6843,0),MATCH(EPS!P$2,NoSettings!$C$1:$AH$1,0))</f>
        <v>0</v>
      </c>
      <c r="Q1202" s="140">
        <f>INDEX(NoSettings!$C$2:$AH$6843,MATCH(EPS!$F1202,NoSettings!$A$2:$A$6843,0),MATCH(EPS!Q$2,NoSettings!$C$1:$AH$1,0))</f>
        <v>0</v>
      </c>
      <c r="R1202" s="62">
        <f>INDEX(NoSettings!$C$2:$AH$6843,MATCH(EPS!$F1202,NoSettings!$A$2:$A$6843,0),MATCH(EPS!R$2,NoSettings!$C$1:$AH$1,0))</f>
        <v>0</v>
      </c>
      <c r="S1202" s="62">
        <f>INDEX(NoSettings!$C$2:$AH$6843,MATCH(EPS!$F1202,NoSettings!$A$2:$A$6843,0),MATCH(EPS!S$2,NoSettings!$C$1:$AH$1,0))</f>
        <v>0</v>
      </c>
      <c r="T1202" s="62">
        <f>INDEX(NoSettings!$C$2:$AH$6843,MATCH(EPS!$F1202,NoSettings!$A$2:$A$6843,0),MATCH(EPS!T$2,NoSettings!$C$1:$AH$1,0))</f>
        <v>0</v>
      </c>
      <c r="U1202" s="62">
        <f>INDEX(NoSettings!$C$2:$AH$6843,MATCH(EPS!$F1202,NoSettings!$A$2:$A$6843,0),MATCH(EPS!U$2,NoSettings!$C$1:$AH$1,0))</f>
        <v>0</v>
      </c>
      <c r="V1202" s="62">
        <f>INDEX(NoSettings!$C$2:$AH$6843,MATCH(EPS!$F1202,NoSettings!$A$2:$A$6843,0),MATCH(EPS!V$2,NoSettings!$C$1:$AH$1,0))</f>
        <v>0</v>
      </c>
      <c r="W1202" s="62">
        <f>INDEX(NoSettings!$C$2:$AH$6843,MATCH(EPS!$F1202,NoSettings!$A$2:$A$6843,0),MATCH(EPS!W$2,NoSettings!$C$1:$AH$1,0))</f>
        <v>0</v>
      </c>
      <c r="X1202" s="62">
        <f>INDEX(NoSettings!$C$2:$AH$6843,MATCH(EPS!$F1202,NoSettings!$A$2:$A$6843,0),MATCH(EPS!X$2,NoSettings!$C$1:$AH$1,0))</f>
        <v>0</v>
      </c>
      <c r="Y1202" s="62">
        <f>INDEX(NoSettings!$C$2:$AH$6843,MATCH(EPS!$F1202,NoSettings!$A$2:$A$6843,0),MATCH(EPS!Y$2,NoSettings!$C$1:$AH$1,0))</f>
        <v>0</v>
      </c>
      <c r="Z1202" s="62">
        <f>INDEX(NoSettings!$C$2:$AH$6843,MATCH(EPS!$F1202,NoSettings!$A$2:$A$6843,0),MATCH(EPS!Z$2,NoSettings!$C$1:$AH$1,0))</f>
        <v>0</v>
      </c>
      <c r="AA1202" s="140">
        <f>INDEX(NoSettings!$C$2:$AH$6843,MATCH(EPS!$F1202,NoSettings!$A$2:$A$6843,0),MATCH(EPS!AA$2,NoSettings!$C$1:$AH$1,0))</f>
        <v>0</v>
      </c>
      <c r="AB1202" s="62">
        <f>INDEX(NoSettings!$C$2:$AH$6843,MATCH(EPS!$F1202,NoSettings!$A$2:$A$6843,0),MATCH(EPS!AB$2,NoSettings!$C$1:$AH$1,0))</f>
        <v>0</v>
      </c>
      <c r="AC1202" s="62">
        <f>INDEX(NoSettings!$C$2:$AH$6843,MATCH(EPS!$F1202,NoSettings!$A$2:$A$6843,0),MATCH(EPS!AC$2,NoSettings!$C$1:$AH$1,0))</f>
        <v>0</v>
      </c>
      <c r="AD1202" s="62">
        <f>INDEX(NoSettings!$C$2:$AH$6843,MATCH(EPS!$F1202,NoSettings!$A$2:$A$6843,0),MATCH(EPS!AD$2,NoSettings!$C$1:$AH$1,0))</f>
        <v>0</v>
      </c>
      <c r="AE1202" s="62">
        <f>INDEX(NoSettings!$C$2:$AH$6843,MATCH(EPS!$F1202,NoSettings!$A$2:$A$6843,0),MATCH(EPS!AE$2,NoSettings!$C$1:$AH$1,0))</f>
        <v>0</v>
      </c>
      <c r="AF1202" s="62">
        <f>INDEX(NoSettings!$C$2:$AH$6843,MATCH(EPS!$F1202,NoSettings!$A$2:$A$6843,0),MATCH(EPS!AF$2,NoSettings!$C$1:$AH$1,0))</f>
        <v>0</v>
      </c>
      <c r="AG1202" s="62">
        <f>INDEX(NoSettings!$C$2:$AH$6843,MATCH(EPS!$F1202,NoSettings!$A$2:$A$6843,0),MATCH(EPS!AG$2,NoSettings!$C$1:$AH$1,0))</f>
        <v>0</v>
      </c>
      <c r="AH1202" s="62">
        <f>INDEX(NoSettings!$C$2:$AH$6843,MATCH(EPS!$F1202,NoSettings!$A$2:$A$6843,0),MATCH(EPS!AH$2,NoSettings!$C$1:$AH$1,0))</f>
        <v>0</v>
      </c>
      <c r="AI1202" s="62">
        <f>INDEX(NoSettings!$C$2:$AH$6843,MATCH(EPS!$F1202,NoSettings!$A$2:$A$6843,0),MATCH(EPS!AI$2,NoSettings!$C$1:$AH$1,0))</f>
        <v>0</v>
      </c>
      <c r="AJ1202" s="62">
        <f>INDEX(NoSettings!$C$2:$AH$6843,MATCH(EPS!$F1202,NoSettings!$A$2:$A$6843,0),MATCH(EPS!AJ$2,NoSettings!$C$1:$AH$1,0))</f>
        <v>0</v>
      </c>
      <c r="AK1202" s="140">
        <f>INDEX(NoSettings!$C$2:$AH$6843,MATCH(EPS!$F1202,NoSettings!$A$2:$A$6843,0),MATCH(EPS!AK$2,NoSettings!$C$1:$AH$1,0))</f>
        <v>0</v>
      </c>
      <c r="AL1202" s="62"/>
    </row>
    <row r="1203" spans="1:38" hidden="1">
      <c r="A1203" s="57" t="s">
        <v>53</v>
      </c>
      <c r="B1203" s="91" t="s">
        <v>3845</v>
      </c>
      <c r="C1203" s="91" t="s">
        <v>3867</v>
      </c>
      <c r="D1203" s="91"/>
      <c r="E1203" s="91"/>
      <c r="F1203" s="91" t="s">
        <v>3776</v>
      </c>
      <c r="G1203" s="140">
        <f>INDEX(NoSettings!$C$2:$AH$6843,MATCH(EPS!$F1203,NoSettings!$A$2:$A$6843,0),MATCH(EPS!G$2,NoSettings!$C$1:$AH$1,0))</f>
        <v>5</v>
      </c>
      <c r="H1203" s="62">
        <f>INDEX(NoSettings!$C$2:$AH$6843,MATCH(EPS!$F1203,NoSettings!$A$2:$A$6843,0),MATCH(EPS!H$2,NoSettings!$C$1:$AH$1,0))</f>
        <v>5</v>
      </c>
      <c r="I1203" s="62">
        <f>INDEX(NoSettings!$C$2:$AH$6843,MATCH(EPS!$F1203,NoSettings!$A$2:$A$6843,0),MATCH(EPS!I$2,NoSettings!$C$1:$AH$1,0))</f>
        <v>5</v>
      </c>
      <c r="J1203" s="62">
        <f>INDEX(NoSettings!$C$2:$AH$6843,MATCH(EPS!$F1203,NoSettings!$A$2:$A$6843,0),MATCH(EPS!J$2,NoSettings!$C$1:$AH$1,0))</f>
        <v>5</v>
      </c>
      <c r="K1203" s="62">
        <f>INDEX(NoSettings!$C$2:$AH$6843,MATCH(EPS!$F1203,NoSettings!$A$2:$A$6843,0),MATCH(EPS!K$2,NoSettings!$C$1:$AH$1,0))</f>
        <v>5</v>
      </c>
      <c r="L1203" s="62">
        <f>INDEX(NoSettings!$C$2:$AH$6843,MATCH(EPS!$F1203,NoSettings!$A$2:$A$6843,0),MATCH(EPS!L$2,NoSettings!$C$1:$AH$1,0))</f>
        <v>5</v>
      </c>
      <c r="M1203" s="62">
        <f>INDEX(NoSettings!$C$2:$AH$6843,MATCH(EPS!$F1203,NoSettings!$A$2:$A$6843,0),MATCH(EPS!M$2,NoSettings!$C$1:$AH$1,0))</f>
        <v>10</v>
      </c>
      <c r="N1203" s="62">
        <f>INDEX(NoSettings!$C$2:$AH$6843,MATCH(EPS!$F1203,NoSettings!$A$2:$A$6843,0),MATCH(EPS!N$2,NoSettings!$C$1:$AH$1,0))</f>
        <v>10</v>
      </c>
      <c r="O1203" s="62">
        <f>INDEX(NoSettings!$C$2:$AH$6843,MATCH(EPS!$F1203,NoSettings!$A$2:$A$6843,0),MATCH(EPS!O$2,NoSettings!$C$1:$AH$1,0))</f>
        <v>10</v>
      </c>
      <c r="P1203" s="62">
        <f>INDEX(NoSettings!$C$2:$AH$6843,MATCH(EPS!$F1203,NoSettings!$A$2:$A$6843,0),MATCH(EPS!P$2,NoSettings!$C$1:$AH$1,0))</f>
        <v>10</v>
      </c>
      <c r="Q1203" s="140">
        <f>INDEX(NoSettings!$C$2:$AH$6843,MATCH(EPS!$F1203,NoSettings!$A$2:$A$6843,0),MATCH(EPS!Q$2,NoSettings!$C$1:$AH$1,0))</f>
        <v>10</v>
      </c>
      <c r="R1203" s="62">
        <f>INDEX(NoSettings!$C$2:$AH$6843,MATCH(EPS!$F1203,NoSettings!$A$2:$A$6843,0),MATCH(EPS!R$2,NoSettings!$C$1:$AH$1,0))</f>
        <v>10</v>
      </c>
      <c r="S1203" s="62">
        <f>INDEX(NoSettings!$C$2:$AH$6843,MATCH(EPS!$F1203,NoSettings!$A$2:$A$6843,0),MATCH(EPS!S$2,NoSettings!$C$1:$AH$1,0))</f>
        <v>10</v>
      </c>
      <c r="T1203" s="62">
        <f>INDEX(NoSettings!$C$2:$AH$6843,MATCH(EPS!$F1203,NoSettings!$A$2:$A$6843,0),MATCH(EPS!T$2,NoSettings!$C$1:$AH$1,0))</f>
        <v>10</v>
      </c>
      <c r="U1203" s="62">
        <f>INDEX(NoSettings!$C$2:$AH$6843,MATCH(EPS!$F1203,NoSettings!$A$2:$A$6843,0),MATCH(EPS!U$2,NoSettings!$C$1:$AH$1,0))</f>
        <v>10</v>
      </c>
      <c r="V1203" s="62">
        <f>INDEX(NoSettings!$C$2:$AH$6843,MATCH(EPS!$F1203,NoSettings!$A$2:$A$6843,0),MATCH(EPS!V$2,NoSettings!$C$1:$AH$1,0))</f>
        <v>10</v>
      </c>
      <c r="W1203" s="62">
        <f>INDEX(NoSettings!$C$2:$AH$6843,MATCH(EPS!$F1203,NoSettings!$A$2:$A$6843,0),MATCH(EPS!W$2,NoSettings!$C$1:$AH$1,0))</f>
        <v>10</v>
      </c>
      <c r="X1203" s="62">
        <f>INDEX(NoSettings!$C$2:$AH$6843,MATCH(EPS!$F1203,NoSettings!$A$2:$A$6843,0),MATCH(EPS!X$2,NoSettings!$C$1:$AH$1,0))</f>
        <v>10</v>
      </c>
      <c r="Y1203" s="62">
        <f>INDEX(NoSettings!$C$2:$AH$6843,MATCH(EPS!$F1203,NoSettings!$A$2:$A$6843,0),MATCH(EPS!Y$2,NoSettings!$C$1:$AH$1,0))</f>
        <v>10</v>
      </c>
      <c r="Z1203" s="62">
        <f>INDEX(NoSettings!$C$2:$AH$6843,MATCH(EPS!$F1203,NoSettings!$A$2:$A$6843,0),MATCH(EPS!Z$2,NoSettings!$C$1:$AH$1,0))</f>
        <v>10</v>
      </c>
      <c r="AA1203" s="140">
        <f>INDEX(NoSettings!$C$2:$AH$6843,MATCH(EPS!$F1203,NoSettings!$A$2:$A$6843,0),MATCH(EPS!AA$2,NoSettings!$C$1:$AH$1,0))</f>
        <v>10</v>
      </c>
      <c r="AB1203" s="62">
        <f>INDEX(NoSettings!$C$2:$AH$6843,MATCH(EPS!$F1203,NoSettings!$A$2:$A$6843,0),MATCH(EPS!AB$2,NoSettings!$C$1:$AH$1,0))</f>
        <v>10</v>
      </c>
      <c r="AC1203" s="62">
        <f>INDEX(NoSettings!$C$2:$AH$6843,MATCH(EPS!$F1203,NoSettings!$A$2:$A$6843,0),MATCH(EPS!AC$2,NoSettings!$C$1:$AH$1,0))</f>
        <v>10</v>
      </c>
      <c r="AD1203" s="62">
        <f>INDEX(NoSettings!$C$2:$AH$6843,MATCH(EPS!$F1203,NoSettings!$A$2:$A$6843,0),MATCH(EPS!AD$2,NoSettings!$C$1:$AH$1,0))</f>
        <v>10</v>
      </c>
      <c r="AE1203" s="62">
        <f>INDEX(NoSettings!$C$2:$AH$6843,MATCH(EPS!$F1203,NoSettings!$A$2:$A$6843,0),MATCH(EPS!AE$2,NoSettings!$C$1:$AH$1,0))</f>
        <v>10</v>
      </c>
      <c r="AF1203" s="62">
        <f>INDEX(NoSettings!$C$2:$AH$6843,MATCH(EPS!$F1203,NoSettings!$A$2:$A$6843,0),MATCH(EPS!AF$2,NoSettings!$C$1:$AH$1,0))</f>
        <v>10</v>
      </c>
      <c r="AG1203" s="62">
        <f>INDEX(NoSettings!$C$2:$AH$6843,MATCH(EPS!$F1203,NoSettings!$A$2:$A$6843,0),MATCH(EPS!AG$2,NoSettings!$C$1:$AH$1,0))</f>
        <v>10</v>
      </c>
      <c r="AH1203" s="62">
        <f>INDEX(NoSettings!$C$2:$AH$6843,MATCH(EPS!$F1203,NoSettings!$A$2:$A$6843,0),MATCH(EPS!AH$2,NoSettings!$C$1:$AH$1,0))</f>
        <v>10</v>
      </c>
      <c r="AI1203" s="62">
        <f>INDEX(NoSettings!$C$2:$AH$6843,MATCH(EPS!$F1203,NoSettings!$A$2:$A$6843,0),MATCH(EPS!AI$2,NoSettings!$C$1:$AH$1,0))</f>
        <v>10</v>
      </c>
      <c r="AJ1203" s="62">
        <f>INDEX(NoSettings!$C$2:$AH$6843,MATCH(EPS!$F1203,NoSettings!$A$2:$A$6843,0),MATCH(EPS!AJ$2,NoSettings!$C$1:$AH$1,0))</f>
        <v>10</v>
      </c>
      <c r="AK1203" s="140">
        <f>INDEX(NoSettings!$C$2:$AH$6843,MATCH(EPS!$F1203,NoSettings!$A$2:$A$6843,0),MATCH(EPS!AK$2,NoSettings!$C$1:$AH$1,0))</f>
        <v>10</v>
      </c>
      <c r="AL1203" s="62"/>
    </row>
    <row r="1204" spans="1:38" hidden="1">
      <c r="A1204" s="57" t="s">
        <v>53</v>
      </c>
      <c r="B1204" s="91" t="s">
        <v>3846</v>
      </c>
      <c r="C1204" s="91" t="s">
        <v>3865</v>
      </c>
      <c r="D1204" s="91"/>
      <c r="E1204" s="91"/>
      <c r="F1204" s="91" t="s">
        <v>3777</v>
      </c>
      <c r="G1204" s="140">
        <f>INDEX(NoSettings!$C$2:$AH$6843,MATCH(EPS!$F1204,NoSettings!$A$2:$A$6843,0),MATCH(EPS!G$2,NoSettings!$C$1:$AH$1,0))</f>
        <v>194745</v>
      </c>
      <c r="H1204" s="62">
        <f>INDEX(NoSettings!$C$2:$AH$6843,MATCH(EPS!$F1204,NoSettings!$A$2:$A$6843,0),MATCH(EPS!H$2,NoSettings!$C$1:$AH$1,0))</f>
        <v>193545</v>
      </c>
      <c r="I1204" s="62">
        <f>INDEX(NoSettings!$C$2:$AH$6843,MATCH(EPS!$F1204,NoSettings!$A$2:$A$6843,0),MATCH(EPS!I$2,NoSettings!$C$1:$AH$1,0))</f>
        <v>188845</v>
      </c>
      <c r="J1204" s="62">
        <f>INDEX(NoSettings!$C$2:$AH$6843,MATCH(EPS!$F1204,NoSettings!$A$2:$A$6843,0),MATCH(EPS!J$2,NoSettings!$C$1:$AH$1,0))</f>
        <v>183895</v>
      </c>
      <c r="K1204" s="62">
        <f>INDEX(NoSettings!$C$2:$AH$6843,MATCH(EPS!$F1204,NoSettings!$A$2:$A$6843,0),MATCH(EPS!K$2,NoSettings!$C$1:$AH$1,0))</f>
        <v>178445</v>
      </c>
      <c r="L1204" s="62">
        <f>INDEX(NoSettings!$C$2:$AH$6843,MATCH(EPS!$F1204,NoSettings!$A$2:$A$6843,0),MATCH(EPS!L$2,NoSettings!$C$1:$AH$1,0))</f>
        <v>175445</v>
      </c>
      <c r="M1204" s="62">
        <f>INDEX(NoSettings!$C$2:$AH$6843,MATCH(EPS!$F1204,NoSettings!$A$2:$A$6843,0),MATCH(EPS!M$2,NoSettings!$C$1:$AH$1,0))</f>
        <v>170345</v>
      </c>
      <c r="N1204" s="62">
        <f>INDEX(NoSettings!$C$2:$AH$6843,MATCH(EPS!$F1204,NoSettings!$A$2:$A$6843,0),MATCH(EPS!N$2,NoSettings!$C$1:$AH$1,0))</f>
        <v>168745</v>
      </c>
      <c r="O1204" s="62">
        <f>INDEX(NoSettings!$C$2:$AH$6843,MATCH(EPS!$F1204,NoSettings!$A$2:$A$6843,0),MATCH(EPS!O$2,NoSettings!$C$1:$AH$1,0))</f>
        <v>167195</v>
      </c>
      <c r="P1204" s="62">
        <f>INDEX(NoSettings!$C$2:$AH$6843,MATCH(EPS!$F1204,NoSettings!$A$2:$A$6843,0),MATCH(EPS!P$2,NoSettings!$C$1:$AH$1,0))</f>
        <v>160795</v>
      </c>
      <c r="Q1204" s="140">
        <f>INDEX(NoSettings!$C$2:$AH$6843,MATCH(EPS!$F1204,NoSettings!$A$2:$A$6843,0),MATCH(EPS!Q$2,NoSettings!$C$1:$AH$1,0))</f>
        <v>160395</v>
      </c>
      <c r="R1204" s="62">
        <f>INDEX(NoSettings!$C$2:$AH$6843,MATCH(EPS!$F1204,NoSettings!$A$2:$A$6843,0),MATCH(EPS!R$2,NoSettings!$C$1:$AH$1,0))</f>
        <v>159495</v>
      </c>
      <c r="S1204" s="62">
        <f>INDEX(NoSettings!$C$2:$AH$6843,MATCH(EPS!$F1204,NoSettings!$A$2:$A$6843,0),MATCH(EPS!S$2,NoSettings!$C$1:$AH$1,0))</f>
        <v>159095</v>
      </c>
      <c r="T1204" s="62">
        <f>INDEX(NoSettings!$C$2:$AH$6843,MATCH(EPS!$F1204,NoSettings!$A$2:$A$6843,0),MATCH(EPS!T$2,NoSettings!$C$1:$AH$1,0))</f>
        <v>158295</v>
      </c>
      <c r="U1204" s="62">
        <f>INDEX(NoSettings!$C$2:$AH$6843,MATCH(EPS!$F1204,NoSettings!$A$2:$A$6843,0),MATCH(EPS!U$2,NoSettings!$C$1:$AH$1,0))</f>
        <v>157795</v>
      </c>
      <c r="V1204" s="62">
        <f>INDEX(NoSettings!$C$2:$AH$6843,MATCH(EPS!$F1204,NoSettings!$A$2:$A$6843,0),MATCH(EPS!V$2,NoSettings!$C$1:$AH$1,0))</f>
        <v>156845</v>
      </c>
      <c r="W1204" s="62">
        <f>INDEX(NoSettings!$C$2:$AH$6843,MATCH(EPS!$F1204,NoSettings!$A$2:$A$6843,0),MATCH(EPS!W$2,NoSettings!$C$1:$AH$1,0))</f>
        <v>155995</v>
      </c>
      <c r="X1204" s="62">
        <f>INDEX(NoSettings!$C$2:$AH$6843,MATCH(EPS!$F1204,NoSettings!$A$2:$A$6843,0),MATCH(EPS!X$2,NoSettings!$C$1:$AH$1,0))</f>
        <v>155995</v>
      </c>
      <c r="Y1204" s="62">
        <f>INDEX(NoSettings!$C$2:$AH$6843,MATCH(EPS!$F1204,NoSettings!$A$2:$A$6843,0),MATCH(EPS!Y$2,NoSettings!$C$1:$AH$1,0))</f>
        <v>155995</v>
      </c>
      <c r="Z1204" s="62">
        <f>INDEX(NoSettings!$C$2:$AH$6843,MATCH(EPS!$F1204,NoSettings!$A$2:$A$6843,0),MATCH(EPS!Z$2,NoSettings!$C$1:$AH$1,0))</f>
        <v>155845</v>
      </c>
      <c r="AA1204" s="140">
        <f>INDEX(NoSettings!$C$2:$AH$6843,MATCH(EPS!$F1204,NoSettings!$A$2:$A$6843,0),MATCH(EPS!AA$2,NoSettings!$C$1:$AH$1,0))</f>
        <v>155845</v>
      </c>
      <c r="AB1204" s="62">
        <f>INDEX(NoSettings!$C$2:$AH$6843,MATCH(EPS!$F1204,NoSettings!$A$2:$A$6843,0),MATCH(EPS!AB$2,NoSettings!$C$1:$AH$1,0))</f>
        <v>155645</v>
      </c>
      <c r="AC1204" s="62">
        <f>INDEX(NoSettings!$C$2:$AH$6843,MATCH(EPS!$F1204,NoSettings!$A$2:$A$6843,0),MATCH(EPS!AC$2,NoSettings!$C$1:$AH$1,0))</f>
        <v>155645</v>
      </c>
      <c r="AD1204" s="62">
        <f>INDEX(NoSettings!$C$2:$AH$6843,MATCH(EPS!$F1204,NoSettings!$A$2:$A$6843,0),MATCH(EPS!AD$2,NoSettings!$C$1:$AH$1,0))</f>
        <v>155645</v>
      </c>
      <c r="AE1204" s="62">
        <f>INDEX(NoSettings!$C$2:$AH$6843,MATCH(EPS!$F1204,NoSettings!$A$2:$A$6843,0),MATCH(EPS!AE$2,NoSettings!$C$1:$AH$1,0))</f>
        <v>155645</v>
      </c>
      <c r="AF1204" s="62">
        <f>INDEX(NoSettings!$C$2:$AH$6843,MATCH(EPS!$F1204,NoSettings!$A$2:$A$6843,0),MATCH(EPS!AF$2,NoSettings!$C$1:$AH$1,0))</f>
        <v>155445</v>
      </c>
      <c r="AG1204" s="62">
        <f>INDEX(NoSettings!$C$2:$AH$6843,MATCH(EPS!$F1204,NoSettings!$A$2:$A$6843,0),MATCH(EPS!AG$2,NoSettings!$C$1:$AH$1,0))</f>
        <v>155445</v>
      </c>
      <c r="AH1204" s="62">
        <f>INDEX(NoSettings!$C$2:$AH$6843,MATCH(EPS!$F1204,NoSettings!$A$2:$A$6843,0),MATCH(EPS!AH$2,NoSettings!$C$1:$AH$1,0))</f>
        <v>155445</v>
      </c>
      <c r="AI1204" s="62">
        <f>INDEX(NoSettings!$C$2:$AH$6843,MATCH(EPS!$F1204,NoSettings!$A$2:$A$6843,0),MATCH(EPS!AI$2,NoSettings!$C$1:$AH$1,0))</f>
        <v>155395</v>
      </c>
      <c r="AJ1204" s="62">
        <f>INDEX(NoSettings!$C$2:$AH$6843,MATCH(EPS!$F1204,NoSettings!$A$2:$A$6843,0),MATCH(EPS!AJ$2,NoSettings!$C$1:$AH$1,0))</f>
        <v>154845</v>
      </c>
      <c r="AK1204" s="140">
        <f>INDEX(NoSettings!$C$2:$AH$6843,MATCH(EPS!$F1204,NoSettings!$A$2:$A$6843,0),MATCH(EPS!AK$2,NoSettings!$C$1:$AH$1,0))</f>
        <v>154845</v>
      </c>
      <c r="AL1204" s="62"/>
    </row>
    <row r="1205" spans="1:38" hidden="1">
      <c r="A1205" s="57" t="s">
        <v>53</v>
      </c>
      <c r="B1205" s="91" t="s">
        <v>3846</v>
      </c>
      <c r="C1205" s="91" t="s">
        <v>3866</v>
      </c>
      <c r="D1205" s="91"/>
      <c r="E1205" s="91"/>
      <c r="F1205" s="91" t="s">
        <v>3778</v>
      </c>
      <c r="G1205" s="140">
        <f>INDEX(NoSettings!$C$2:$AH$6843,MATCH(EPS!$F1205,NoSettings!$A$2:$A$6843,0),MATCH(EPS!G$2,NoSettings!$C$1:$AH$1,0))</f>
        <v>0</v>
      </c>
      <c r="H1205" s="62">
        <f>INDEX(NoSettings!$C$2:$AH$6843,MATCH(EPS!$F1205,NoSettings!$A$2:$A$6843,0),MATCH(EPS!H$2,NoSettings!$C$1:$AH$1,0))</f>
        <v>0</v>
      </c>
      <c r="I1205" s="62">
        <f>INDEX(NoSettings!$C$2:$AH$6843,MATCH(EPS!$F1205,NoSettings!$A$2:$A$6843,0),MATCH(EPS!I$2,NoSettings!$C$1:$AH$1,0))</f>
        <v>0</v>
      </c>
      <c r="J1205" s="62">
        <f>INDEX(NoSettings!$C$2:$AH$6843,MATCH(EPS!$F1205,NoSettings!$A$2:$A$6843,0),MATCH(EPS!J$2,NoSettings!$C$1:$AH$1,0))</f>
        <v>0</v>
      </c>
      <c r="K1205" s="62">
        <f>INDEX(NoSettings!$C$2:$AH$6843,MATCH(EPS!$F1205,NoSettings!$A$2:$A$6843,0),MATCH(EPS!K$2,NoSettings!$C$1:$AH$1,0))</f>
        <v>0</v>
      </c>
      <c r="L1205" s="62">
        <f>INDEX(NoSettings!$C$2:$AH$6843,MATCH(EPS!$F1205,NoSettings!$A$2:$A$6843,0),MATCH(EPS!L$2,NoSettings!$C$1:$AH$1,0))</f>
        <v>0</v>
      </c>
      <c r="M1205" s="62">
        <f>INDEX(NoSettings!$C$2:$AH$6843,MATCH(EPS!$F1205,NoSettings!$A$2:$A$6843,0),MATCH(EPS!M$2,NoSettings!$C$1:$AH$1,0))</f>
        <v>0</v>
      </c>
      <c r="N1205" s="62">
        <f>INDEX(NoSettings!$C$2:$AH$6843,MATCH(EPS!$F1205,NoSettings!$A$2:$A$6843,0),MATCH(EPS!N$2,NoSettings!$C$1:$AH$1,0))</f>
        <v>0</v>
      </c>
      <c r="O1205" s="62">
        <f>INDEX(NoSettings!$C$2:$AH$6843,MATCH(EPS!$F1205,NoSettings!$A$2:$A$6843,0),MATCH(EPS!O$2,NoSettings!$C$1:$AH$1,0))</f>
        <v>0</v>
      </c>
      <c r="P1205" s="62">
        <f>INDEX(NoSettings!$C$2:$AH$6843,MATCH(EPS!$F1205,NoSettings!$A$2:$A$6843,0),MATCH(EPS!P$2,NoSettings!$C$1:$AH$1,0))</f>
        <v>0</v>
      </c>
      <c r="Q1205" s="140">
        <f>INDEX(NoSettings!$C$2:$AH$6843,MATCH(EPS!$F1205,NoSettings!$A$2:$A$6843,0),MATCH(EPS!Q$2,NoSettings!$C$1:$AH$1,0))</f>
        <v>0</v>
      </c>
      <c r="R1205" s="62">
        <f>INDEX(NoSettings!$C$2:$AH$6843,MATCH(EPS!$F1205,NoSettings!$A$2:$A$6843,0),MATCH(EPS!R$2,NoSettings!$C$1:$AH$1,0))</f>
        <v>0</v>
      </c>
      <c r="S1205" s="62">
        <f>INDEX(NoSettings!$C$2:$AH$6843,MATCH(EPS!$F1205,NoSettings!$A$2:$A$6843,0),MATCH(EPS!S$2,NoSettings!$C$1:$AH$1,0))</f>
        <v>0</v>
      </c>
      <c r="T1205" s="62">
        <f>INDEX(NoSettings!$C$2:$AH$6843,MATCH(EPS!$F1205,NoSettings!$A$2:$A$6843,0),MATCH(EPS!T$2,NoSettings!$C$1:$AH$1,0))</f>
        <v>0</v>
      </c>
      <c r="U1205" s="62">
        <f>INDEX(NoSettings!$C$2:$AH$6843,MATCH(EPS!$F1205,NoSettings!$A$2:$A$6843,0),MATCH(EPS!U$2,NoSettings!$C$1:$AH$1,0))</f>
        <v>0</v>
      </c>
      <c r="V1205" s="62">
        <f>INDEX(NoSettings!$C$2:$AH$6843,MATCH(EPS!$F1205,NoSettings!$A$2:$A$6843,0),MATCH(EPS!V$2,NoSettings!$C$1:$AH$1,0))</f>
        <v>0</v>
      </c>
      <c r="W1205" s="62">
        <f>INDEX(NoSettings!$C$2:$AH$6843,MATCH(EPS!$F1205,NoSettings!$A$2:$A$6843,0),MATCH(EPS!W$2,NoSettings!$C$1:$AH$1,0))</f>
        <v>0</v>
      </c>
      <c r="X1205" s="62">
        <f>INDEX(NoSettings!$C$2:$AH$6843,MATCH(EPS!$F1205,NoSettings!$A$2:$A$6843,0),MATCH(EPS!X$2,NoSettings!$C$1:$AH$1,0))</f>
        <v>0</v>
      </c>
      <c r="Y1205" s="62">
        <f>INDEX(NoSettings!$C$2:$AH$6843,MATCH(EPS!$F1205,NoSettings!$A$2:$A$6843,0),MATCH(EPS!Y$2,NoSettings!$C$1:$AH$1,0))</f>
        <v>0</v>
      </c>
      <c r="Z1205" s="62">
        <f>INDEX(NoSettings!$C$2:$AH$6843,MATCH(EPS!$F1205,NoSettings!$A$2:$A$6843,0),MATCH(EPS!Z$2,NoSettings!$C$1:$AH$1,0))</f>
        <v>0</v>
      </c>
      <c r="AA1205" s="140">
        <f>INDEX(NoSettings!$C$2:$AH$6843,MATCH(EPS!$F1205,NoSettings!$A$2:$A$6843,0),MATCH(EPS!AA$2,NoSettings!$C$1:$AH$1,0))</f>
        <v>0</v>
      </c>
      <c r="AB1205" s="62">
        <f>INDEX(NoSettings!$C$2:$AH$6843,MATCH(EPS!$F1205,NoSettings!$A$2:$A$6843,0),MATCH(EPS!AB$2,NoSettings!$C$1:$AH$1,0))</f>
        <v>0</v>
      </c>
      <c r="AC1205" s="62">
        <f>INDEX(NoSettings!$C$2:$AH$6843,MATCH(EPS!$F1205,NoSettings!$A$2:$A$6843,0),MATCH(EPS!AC$2,NoSettings!$C$1:$AH$1,0))</f>
        <v>0</v>
      </c>
      <c r="AD1205" s="62">
        <f>INDEX(NoSettings!$C$2:$AH$6843,MATCH(EPS!$F1205,NoSettings!$A$2:$A$6843,0),MATCH(EPS!AD$2,NoSettings!$C$1:$AH$1,0))</f>
        <v>0</v>
      </c>
      <c r="AE1205" s="62">
        <f>INDEX(NoSettings!$C$2:$AH$6843,MATCH(EPS!$F1205,NoSettings!$A$2:$A$6843,0),MATCH(EPS!AE$2,NoSettings!$C$1:$AH$1,0))</f>
        <v>0</v>
      </c>
      <c r="AF1205" s="62">
        <f>INDEX(NoSettings!$C$2:$AH$6843,MATCH(EPS!$F1205,NoSettings!$A$2:$A$6843,0),MATCH(EPS!AF$2,NoSettings!$C$1:$AH$1,0))</f>
        <v>0</v>
      </c>
      <c r="AG1205" s="62">
        <f>INDEX(NoSettings!$C$2:$AH$6843,MATCH(EPS!$F1205,NoSettings!$A$2:$A$6843,0),MATCH(EPS!AG$2,NoSettings!$C$1:$AH$1,0))</f>
        <v>0</v>
      </c>
      <c r="AH1205" s="62">
        <f>INDEX(NoSettings!$C$2:$AH$6843,MATCH(EPS!$F1205,NoSettings!$A$2:$A$6843,0),MATCH(EPS!AH$2,NoSettings!$C$1:$AH$1,0))</f>
        <v>0</v>
      </c>
      <c r="AI1205" s="62">
        <f>INDEX(NoSettings!$C$2:$AH$6843,MATCH(EPS!$F1205,NoSettings!$A$2:$A$6843,0),MATCH(EPS!AI$2,NoSettings!$C$1:$AH$1,0))</f>
        <v>0</v>
      </c>
      <c r="AJ1205" s="62">
        <f>INDEX(NoSettings!$C$2:$AH$6843,MATCH(EPS!$F1205,NoSettings!$A$2:$A$6843,0),MATCH(EPS!AJ$2,NoSettings!$C$1:$AH$1,0))</f>
        <v>0</v>
      </c>
      <c r="AK1205" s="140">
        <f>INDEX(NoSettings!$C$2:$AH$6843,MATCH(EPS!$F1205,NoSettings!$A$2:$A$6843,0),MATCH(EPS!AK$2,NoSettings!$C$1:$AH$1,0))</f>
        <v>0</v>
      </c>
      <c r="AL1205" s="62"/>
    </row>
    <row r="1206" spans="1:38" hidden="1">
      <c r="A1206" s="57" t="s">
        <v>53</v>
      </c>
      <c r="B1206" s="91" t="s">
        <v>3846</v>
      </c>
      <c r="C1206" s="91" t="s">
        <v>3867</v>
      </c>
      <c r="D1206" s="91"/>
      <c r="E1206" s="91"/>
      <c r="F1206" s="91" t="s">
        <v>3779</v>
      </c>
      <c r="G1206" s="140">
        <f>INDEX(NoSettings!$C$2:$AH$6843,MATCH(EPS!$F1206,NoSettings!$A$2:$A$6843,0),MATCH(EPS!G$2,NoSettings!$C$1:$AH$1,0))</f>
        <v>2650</v>
      </c>
      <c r="H1206" s="62">
        <f>INDEX(NoSettings!$C$2:$AH$6843,MATCH(EPS!$F1206,NoSettings!$A$2:$A$6843,0),MATCH(EPS!H$2,NoSettings!$C$1:$AH$1,0))</f>
        <v>6500</v>
      </c>
      <c r="I1206" s="62">
        <f>INDEX(NoSettings!$C$2:$AH$6843,MATCH(EPS!$F1206,NoSettings!$A$2:$A$6843,0),MATCH(EPS!I$2,NoSettings!$C$1:$AH$1,0))</f>
        <v>7100</v>
      </c>
      <c r="J1206" s="62">
        <f>INDEX(NoSettings!$C$2:$AH$6843,MATCH(EPS!$F1206,NoSettings!$A$2:$A$6843,0),MATCH(EPS!J$2,NoSettings!$C$1:$AH$1,0))</f>
        <v>7400</v>
      </c>
      <c r="K1206" s="62">
        <f>INDEX(NoSettings!$C$2:$AH$6843,MATCH(EPS!$F1206,NoSettings!$A$2:$A$6843,0),MATCH(EPS!K$2,NoSettings!$C$1:$AH$1,0))</f>
        <v>7550</v>
      </c>
      <c r="L1206" s="62">
        <f>INDEX(NoSettings!$C$2:$AH$6843,MATCH(EPS!$F1206,NoSettings!$A$2:$A$6843,0),MATCH(EPS!L$2,NoSettings!$C$1:$AH$1,0))</f>
        <v>25750</v>
      </c>
      <c r="M1206" s="62">
        <f>INDEX(NoSettings!$C$2:$AH$6843,MATCH(EPS!$F1206,NoSettings!$A$2:$A$6843,0),MATCH(EPS!M$2,NoSettings!$C$1:$AH$1,0))</f>
        <v>33450</v>
      </c>
      <c r="N1206" s="62">
        <f>INDEX(NoSettings!$C$2:$AH$6843,MATCH(EPS!$F1206,NoSettings!$A$2:$A$6843,0),MATCH(EPS!N$2,NoSettings!$C$1:$AH$1,0))</f>
        <v>33450</v>
      </c>
      <c r="O1206" s="62">
        <f>INDEX(NoSettings!$C$2:$AH$6843,MATCH(EPS!$F1206,NoSettings!$A$2:$A$6843,0),MATCH(EPS!O$2,NoSettings!$C$1:$AH$1,0))</f>
        <v>41450</v>
      </c>
      <c r="P1206" s="62">
        <f>INDEX(NoSettings!$C$2:$AH$6843,MATCH(EPS!$F1206,NoSettings!$A$2:$A$6843,0),MATCH(EPS!P$2,NoSettings!$C$1:$AH$1,0))</f>
        <v>54800</v>
      </c>
      <c r="Q1206" s="140">
        <f>INDEX(NoSettings!$C$2:$AH$6843,MATCH(EPS!$F1206,NoSettings!$A$2:$A$6843,0),MATCH(EPS!Q$2,NoSettings!$C$1:$AH$1,0))</f>
        <v>63200</v>
      </c>
      <c r="R1206" s="62">
        <f>INDEX(NoSettings!$C$2:$AH$6843,MATCH(EPS!$F1206,NoSettings!$A$2:$A$6843,0),MATCH(EPS!R$2,NoSettings!$C$1:$AH$1,0))</f>
        <v>67650</v>
      </c>
      <c r="S1206" s="62">
        <f>INDEX(NoSettings!$C$2:$AH$6843,MATCH(EPS!$F1206,NoSettings!$A$2:$A$6843,0),MATCH(EPS!S$2,NoSettings!$C$1:$AH$1,0))</f>
        <v>71600</v>
      </c>
      <c r="T1206" s="62">
        <f>INDEX(NoSettings!$C$2:$AH$6843,MATCH(EPS!$F1206,NoSettings!$A$2:$A$6843,0),MATCH(EPS!T$2,NoSettings!$C$1:$AH$1,0))</f>
        <v>75250</v>
      </c>
      <c r="U1206" s="62">
        <f>INDEX(NoSettings!$C$2:$AH$6843,MATCH(EPS!$F1206,NoSettings!$A$2:$A$6843,0),MATCH(EPS!U$2,NoSettings!$C$1:$AH$1,0))</f>
        <v>77700</v>
      </c>
      <c r="V1206" s="62">
        <f>INDEX(NoSettings!$C$2:$AH$6843,MATCH(EPS!$F1206,NoSettings!$A$2:$A$6843,0),MATCH(EPS!V$2,NoSettings!$C$1:$AH$1,0))</f>
        <v>80800</v>
      </c>
      <c r="W1206" s="62">
        <f>INDEX(NoSettings!$C$2:$AH$6843,MATCH(EPS!$F1206,NoSettings!$A$2:$A$6843,0),MATCH(EPS!W$2,NoSettings!$C$1:$AH$1,0))</f>
        <v>83200</v>
      </c>
      <c r="X1206" s="62">
        <f>INDEX(NoSettings!$C$2:$AH$6843,MATCH(EPS!$F1206,NoSettings!$A$2:$A$6843,0),MATCH(EPS!X$2,NoSettings!$C$1:$AH$1,0))</f>
        <v>84200</v>
      </c>
      <c r="Y1206" s="62">
        <f>INDEX(NoSettings!$C$2:$AH$6843,MATCH(EPS!$F1206,NoSettings!$A$2:$A$6843,0),MATCH(EPS!Y$2,NoSettings!$C$1:$AH$1,0))</f>
        <v>85000</v>
      </c>
      <c r="Z1206" s="62">
        <f>INDEX(NoSettings!$C$2:$AH$6843,MATCH(EPS!$F1206,NoSettings!$A$2:$A$6843,0),MATCH(EPS!Z$2,NoSettings!$C$1:$AH$1,0))</f>
        <v>86900</v>
      </c>
      <c r="AA1206" s="140">
        <f>INDEX(NoSettings!$C$2:$AH$6843,MATCH(EPS!$F1206,NoSettings!$A$2:$A$6843,0),MATCH(EPS!AA$2,NoSettings!$C$1:$AH$1,0))</f>
        <v>88200</v>
      </c>
      <c r="AB1206" s="62">
        <f>INDEX(NoSettings!$C$2:$AH$6843,MATCH(EPS!$F1206,NoSettings!$A$2:$A$6843,0),MATCH(EPS!AB$2,NoSettings!$C$1:$AH$1,0))</f>
        <v>89850</v>
      </c>
      <c r="AC1206" s="62">
        <f>INDEX(NoSettings!$C$2:$AH$6843,MATCH(EPS!$F1206,NoSettings!$A$2:$A$6843,0),MATCH(EPS!AC$2,NoSettings!$C$1:$AH$1,0))</f>
        <v>91850</v>
      </c>
      <c r="AD1206" s="62">
        <f>INDEX(NoSettings!$C$2:$AH$6843,MATCH(EPS!$F1206,NoSettings!$A$2:$A$6843,0),MATCH(EPS!AD$2,NoSettings!$C$1:$AH$1,0))</f>
        <v>92700</v>
      </c>
      <c r="AE1206" s="62">
        <f>INDEX(NoSettings!$C$2:$AH$6843,MATCH(EPS!$F1206,NoSettings!$A$2:$A$6843,0),MATCH(EPS!AE$2,NoSettings!$C$1:$AH$1,0))</f>
        <v>92750</v>
      </c>
      <c r="AF1206" s="62">
        <f>INDEX(NoSettings!$C$2:$AH$6843,MATCH(EPS!$F1206,NoSettings!$A$2:$A$6843,0),MATCH(EPS!AF$2,NoSettings!$C$1:$AH$1,0))</f>
        <v>92800</v>
      </c>
      <c r="AG1206" s="62">
        <f>INDEX(NoSettings!$C$2:$AH$6843,MATCH(EPS!$F1206,NoSettings!$A$2:$A$6843,0),MATCH(EPS!AG$2,NoSettings!$C$1:$AH$1,0))</f>
        <v>93000</v>
      </c>
      <c r="AH1206" s="62">
        <f>INDEX(NoSettings!$C$2:$AH$6843,MATCH(EPS!$F1206,NoSettings!$A$2:$A$6843,0),MATCH(EPS!AH$2,NoSettings!$C$1:$AH$1,0))</f>
        <v>94100</v>
      </c>
      <c r="AI1206" s="62">
        <f>INDEX(NoSettings!$C$2:$AH$6843,MATCH(EPS!$F1206,NoSettings!$A$2:$A$6843,0),MATCH(EPS!AI$2,NoSettings!$C$1:$AH$1,0))</f>
        <v>95350</v>
      </c>
      <c r="AJ1206" s="62">
        <f>INDEX(NoSettings!$C$2:$AH$6843,MATCH(EPS!$F1206,NoSettings!$A$2:$A$6843,0),MATCH(EPS!AJ$2,NoSettings!$C$1:$AH$1,0))</f>
        <v>99550</v>
      </c>
      <c r="AK1206" s="140">
        <f>INDEX(NoSettings!$C$2:$AH$6843,MATCH(EPS!$F1206,NoSettings!$A$2:$A$6843,0),MATCH(EPS!AK$2,NoSettings!$C$1:$AH$1,0))</f>
        <v>103400</v>
      </c>
      <c r="AL1206" s="62"/>
    </row>
    <row r="1207" spans="1:38" hidden="1">
      <c r="A1207" s="57" t="s">
        <v>53</v>
      </c>
      <c r="B1207" s="91" t="s">
        <v>3847</v>
      </c>
      <c r="C1207" s="91" t="s">
        <v>3865</v>
      </c>
      <c r="D1207" s="91"/>
      <c r="E1207" s="91"/>
      <c r="F1207" s="91" t="s">
        <v>3780</v>
      </c>
      <c r="G1207" s="140">
        <f>INDEX(NoSettings!$C$2:$AH$6843,MATCH(EPS!$F1207,NoSettings!$A$2:$A$6843,0),MATCH(EPS!G$2,NoSettings!$C$1:$AH$1,0))</f>
        <v>6798</v>
      </c>
      <c r="H1207" s="62">
        <f>INDEX(NoSettings!$C$2:$AH$6843,MATCH(EPS!$F1207,NoSettings!$A$2:$A$6843,0),MATCH(EPS!H$2,NoSettings!$C$1:$AH$1,0))</f>
        <v>6798</v>
      </c>
      <c r="I1207" s="62">
        <f>INDEX(NoSettings!$C$2:$AH$6843,MATCH(EPS!$F1207,NoSettings!$A$2:$A$6843,0),MATCH(EPS!I$2,NoSettings!$C$1:$AH$1,0))</f>
        <v>6798</v>
      </c>
      <c r="J1207" s="62">
        <f>INDEX(NoSettings!$C$2:$AH$6843,MATCH(EPS!$F1207,NoSettings!$A$2:$A$6843,0),MATCH(EPS!J$2,NoSettings!$C$1:$AH$1,0))</f>
        <v>6798</v>
      </c>
      <c r="K1207" s="62">
        <f>INDEX(NoSettings!$C$2:$AH$6843,MATCH(EPS!$F1207,NoSettings!$A$2:$A$6843,0),MATCH(EPS!K$2,NoSettings!$C$1:$AH$1,0))</f>
        <v>6798</v>
      </c>
      <c r="L1207" s="62">
        <f>INDEX(NoSettings!$C$2:$AH$6843,MATCH(EPS!$F1207,NoSettings!$A$2:$A$6843,0),MATCH(EPS!L$2,NoSettings!$C$1:$AH$1,0))</f>
        <v>6798</v>
      </c>
      <c r="M1207" s="62">
        <f>INDEX(NoSettings!$C$2:$AH$6843,MATCH(EPS!$F1207,NoSettings!$A$2:$A$6843,0),MATCH(EPS!M$2,NoSettings!$C$1:$AH$1,0))</f>
        <v>6798</v>
      </c>
      <c r="N1207" s="62">
        <f>INDEX(NoSettings!$C$2:$AH$6843,MATCH(EPS!$F1207,NoSettings!$A$2:$A$6843,0),MATCH(EPS!N$2,NoSettings!$C$1:$AH$1,0))</f>
        <v>6798</v>
      </c>
      <c r="O1207" s="62">
        <f>INDEX(NoSettings!$C$2:$AH$6843,MATCH(EPS!$F1207,NoSettings!$A$2:$A$6843,0),MATCH(EPS!O$2,NoSettings!$C$1:$AH$1,0))</f>
        <v>6798</v>
      </c>
      <c r="P1207" s="62">
        <f>INDEX(NoSettings!$C$2:$AH$6843,MATCH(EPS!$F1207,NoSettings!$A$2:$A$6843,0),MATCH(EPS!P$2,NoSettings!$C$1:$AH$1,0))</f>
        <v>6798</v>
      </c>
      <c r="Q1207" s="140">
        <f>INDEX(NoSettings!$C$2:$AH$6843,MATCH(EPS!$F1207,NoSettings!$A$2:$A$6843,0),MATCH(EPS!Q$2,NoSettings!$C$1:$AH$1,0))</f>
        <v>6798</v>
      </c>
      <c r="R1207" s="62">
        <f>INDEX(NoSettings!$C$2:$AH$6843,MATCH(EPS!$F1207,NoSettings!$A$2:$A$6843,0),MATCH(EPS!R$2,NoSettings!$C$1:$AH$1,0))</f>
        <v>6798</v>
      </c>
      <c r="S1207" s="62">
        <f>INDEX(NoSettings!$C$2:$AH$6843,MATCH(EPS!$F1207,NoSettings!$A$2:$A$6843,0),MATCH(EPS!S$2,NoSettings!$C$1:$AH$1,0))</f>
        <v>6798</v>
      </c>
      <c r="T1207" s="62">
        <f>INDEX(NoSettings!$C$2:$AH$6843,MATCH(EPS!$F1207,NoSettings!$A$2:$A$6843,0),MATCH(EPS!T$2,NoSettings!$C$1:$AH$1,0))</f>
        <v>6798</v>
      </c>
      <c r="U1207" s="62">
        <f>INDEX(NoSettings!$C$2:$AH$6843,MATCH(EPS!$F1207,NoSettings!$A$2:$A$6843,0),MATCH(EPS!U$2,NoSettings!$C$1:$AH$1,0))</f>
        <v>6798</v>
      </c>
      <c r="V1207" s="62">
        <f>INDEX(NoSettings!$C$2:$AH$6843,MATCH(EPS!$F1207,NoSettings!$A$2:$A$6843,0),MATCH(EPS!V$2,NoSettings!$C$1:$AH$1,0))</f>
        <v>6798</v>
      </c>
      <c r="W1207" s="62">
        <f>INDEX(NoSettings!$C$2:$AH$6843,MATCH(EPS!$F1207,NoSettings!$A$2:$A$6843,0),MATCH(EPS!W$2,NoSettings!$C$1:$AH$1,0))</f>
        <v>6798</v>
      </c>
      <c r="X1207" s="62">
        <f>INDEX(NoSettings!$C$2:$AH$6843,MATCH(EPS!$F1207,NoSettings!$A$2:$A$6843,0),MATCH(EPS!X$2,NoSettings!$C$1:$AH$1,0))</f>
        <v>6798</v>
      </c>
      <c r="Y1207" s="62">
        <f>INDEX(NoSettings!$C$2:$AH$6843,MATCH(EPS!$F1207,NoSettings!$A$2:$A$6843,0),MATCH(EPS!Y$2,NoSettings!$C$1:$AH$1,0))</f>
        <v>6798</v>
      </c>
      <c r="Z1207" s="62">
        <f>INDEX(NoSettings!$C$2:$AH$6843,MATCH(EPS!$F1207,NoSettings!$A$2:$A$6843,0),MATCH(EPS!Z$2,NoSettings!$C$1:$AH$1,0))</f>
        <v>6798</v>
      </c>
      <c r="AA1207" s="140">
        <f>INDEX(NoSettings!$C$2:$AH$6843,MATCH(EPS!$F1207,NoSettings!$A$2:$A$6843,0),MATCH(EPS!AA$2,NoSettings!$C$1:$AH$1,0))</f>
        <v>6798</v>
      </c>
      <c r="AB1207" s="62">
        <f>INDEX(NoSettings!$C$2:$AH$6843,MATCH(EPS!$F1207,NoSettings!$A$2:$A$6843,0),MATCH(EPS!AB$2,NoSettings!$C$1:$AH$1,0))</f>
        <v>6798</v>
      </c>
      <c r="AC1207" s="62">
        <f>INDEX(NoSettings!$C$2:$AH$6843,MATCH(EPS!$F1207,NoSettings!$A$2:$A$6843,0),MATCH(EPS!AC$2,NoSettings!$C$1:$AH$1,0))</f>
        <v>6798</v>
      </c>
      <c r="AD1207" s="62">
        <f>INDEX(NoSettings!$C$2:$AH$6843,MATCH(EPS!$F1207,NoSettings!$A$2:$A$6843,0),MATCH(EPS!AD$2,NoSettings!$C$1:$AH$1,0))</f>
        <v>6798</v>
      </c>
      <c r="AE1207" s="62">
        <f>INDEX(NoSettings!$C$2:$AH$6843,MATCH(EPS!$F1207,NoSettings!$A$2:$A$6843,0),MATCH(EPS!AE$2,NoSettings!$C$1:$AH$1,0))</f>
        <v>6798</v>
      </c>
      <c r="AF1207" s="62">
        <f>INDEX(NoSettings!$C$2:$AH$6843,MATCH(EPS!$F1207,NoSettings!$A$2:$A$6843,0),MATCH(EPS!AF$2,NoSettings!$C$1:$AH$1,0))</f>
        <v>6798</v>
      </c>
      <c r="AG1207" s="62">
        <f>INDEX(NoSettings!$C$2:$AH$6843,MATCH(EPS!$F1207,NoSettings!$A$2:$A$6843,0),MATCH(EPS!AG$2,NoSettings!$C$1:$AH$1,0))</f>
        <v>6798</v>
      </c>
      <c r="AH1207" s="62">
        <f>INDEX(NoSettings!$C$2:$AH$6843,MATCH(EPS!$F1207,NoSettings!$A$2:$A$6843,0),MATCH(EPS!AH$2,NoSettings!$C$1:$AH$1,0))</f>
        <v>6798</v>
      </c>
      <c r="AI1207" s="62">
        <f>INDEX(NoSettings!$C$2:$AH$6843,MATCH(EPS!$F1207,NoSettings!$A$2:$A$6843,0),MATCH(EPS!AI$2,NoSettings!$C$1:$AH$1,0))</f>
        <v>6798</v>
      </c>
      <c r="AJ1207" s="62">
        <f>INDEX(NoSettings!$C$2:$AH$6843,MATCH(EPS!$F1207,NoSettings!$A$2:$A$6843,0),MATCH(EPS!AJ$2,NoSettings!$C$1:$AH$1,0))</f>
        <v>6798</v>
      </c>
      <c r="AK1207" s="140">
        <f>INDEX(NoSettings!$C$2:$AH$6843,MATCH(EPS!$F1207,NoSettings!$A$2:$A$6843,0),MATCH(EPS!AK$2,NoSettings!$C$1:$AH$1,0))</f>
        <v>6798</v>
      </c>
      <c r="AL1207" s="62"/>
    </row>
    <row r="1208" spans="1:38" hidden="1">
      <c r="A1208" s="57" t="s">
        <v>53</v>
      </c>
      <c r="B1208" s="91" t="s">
        <v>3847</v>
      </c>
      <c r="C1208" s="91" t="s">
        <v>3866</v>
      </c>
      <c r="D1208" s="91"/>
      <c r="E1208" s="91"/>
      <c r="F1208" s="91" t="s">
        <v>3781</v>
      </c>
      <c r="G1208" s="140">
        <f>INDEX(NoSettings!$C$2:$AH$6843,MATCH(EPS!$F1208,NoSettings!$A$2:$A$6843,0),MATCH(EPS!G$2,NoSettings!$C$1:$AH$1,0))</f>
        <v>0</v>
      </c>
      <c r="H1208" s="62">
        <f>INDEX(NoSettings!$C$2:$AH$6843,MATCH(EPS!$F1208,NoSettings!$A$2:$A$6843,0),MATCH(EPS!H$2,NoSettings!$C$1:$AH$1,0))</f>
        <v>0</v>
      </c>
      <c r="I1208" s="62">
        <f>INDEX(NoSettings!$C$2:$AH$6843,MATCH(EPS!$F1208,NoSettings!$A$2:$A$6843,0),MATCH(EPS!I$2,NoSettings!$C$1:$AH$1,0))</f>
        <v>0</v>
      </c>
      <c r="J1208" s="62">
        <f>INDEX(NoSettings!$C$2:$AH$6843,MATCH(EPS!$F1208,NoSettings!$A$2:$A$6843,0),MATCH(EPS!J$2,NoSettings!$C$1:$AH$1,0))</f>
        <v>0</v>
      </c>
      <c r="K1208" s="62">
        <f>INDEX(NoSettings!$C$2:$AH$6843,MATCH(EPS!$F1208,NoSettings!$A$2:$A$6843,0),MATCH(EPS!K$2,NoSettings!$C$1:$AH$1,0))</f>
        <v>0</v>
      </c>
      <c r="L1208" s="62">
        <f>INDEX(NoSettings!$C$2:$AH$6843,MATCH(EPS!$F1208,NoSettings!$A$2:$A$6843,0),MATCH(EPS!L$2,NoSettings!$C$1:$AH$1,0))</f>
        <v>0</v>
      </c>
      <c r="M1208" s="62">
        <f>INDEX(NoSettings!$C$2:$AH$6843,MATCH(EPS!$F1208,NoSettings!$A$2:$A$6843,0),MATCH(EPS!M$2,NoSettings!$C$1:$AH$1,0))</f>
        <v>0</v>
      </c>
      <c r="N1208" s="62">
        <f>INDEX(NoSettings!$C$2:$AH$6843,MATCH(EPS!$F1208,NoSettings!$A$2:$A$6843,0),MATCH(EPS!N$2,NoSettings!$C$1:$AH$1,0))</f>
        <v>0</v>
      </c>
      <c r="O1208" s="62">
        <f>INDEX(NoSettings!$C$2:$AH$6843,MATCH(EPS!$F1208,NoSettings!$A$2:$A$6843,0),MATCH(EPS!O$2,NoSettings!$C$1:$AH$1,0))</f>
        <v>0</v>
      </c>
      <c r="P1208" s="62">
        <f>INDEX(NoSettings!$C$2:$AH$6843,MATCH(EPS!$F1208,NoSettings!$A$2:$A$6843,0),MATCH(EPS!P$2,NoSettings!$C$1:$AH$1,0))</f>
        <v>0</v>
      </c>
      <c r="Q1208" s="140">
        <f>INDEX(NoSettings!$C$2:$AH$6843,MATCH(EPS!$F1208,NoSettings!$A$2:$A$6843,0),MATCH(EPS!Q$2,NoSettings!$C$1:$AH$1,0))</f>
        <v>0</v>
      </c>
      <c r="R1208" s="62">
        <f>INDEX(NoSettings!$C$2:$AH$6843,MATCH(EPS!$F1208,NoSettings!$A$2:$A$6843,0),MATCH(EPS!R$2,NoSettings!$C$1:$AH$1,0))</f>
        <v>0</v>
      </c>
      <c r="S1208" s="62">
        <f>INDEX(NoSettings!$C$2:$AH$6843,MATCH(EPS!$F1208,NoSettings!$A$2:$A$6843,0),MATCH(EPS!S$2,NoSettings!$C$1:$AH$1,0))</f>
        <v>0</v>
      </c>
      <c r="T1208" s="62">
        <f>INDEX(NoSettings!$C$2:$AH$6843,MATCH(EPS!$F1208,NoSettings!$A$2:$A$6843,0),MATCH(EPS!T$2,NoSettings!$C$1:$AH$1,0))</f>
        <v>0</v>
      </c>
      <c r="U1208" s="62">
        <f>INDEX(NoSettings!$C$2:$AH$6843,MATCH(EPS!$F1208,NoSettings!$A$2:$A$6843,0),MATCH(EPS!U$2,NoSettings!$C$1:$AH$1,0))</f>
        <v>0</v>
      </c>
      <c r="V1208" s="62">
        <f>INDEX(NoSettings!$C$2:$AH$6843,MATCH(EPS!$F1208,NoSettings!$A$2:$A$6843,0),MATCH(EPS!V$2,NoSettings!$C$1:$AH$1,0))</f>
        <v>0</v>
      </c>
      <c r="W1208" s="62">
        <f>INDEX(NoSettings!$C$2:$AH$6843,MATCH(EPS!$F1208,NoSettings!$A$2:$A$6843,0),MATCH(EPS!W$2,NoSettings!$C$1:$AH$1,0))</f>
        <v>0</v>
      </c>
      <c r="X1208" s="62">
        <f>INDEX(NoSettings!$C$2:$AH$6843,MATCH(EPS!$F1208,NoSettings!$A$2:$A$6843,0),MATCH(EPS!X$2,NoSettings!$C$1:$AH$1,0))</f>
        <v>0</v>
      </c>
      <c r="Y1208" s="62">
        <f>INDEX(NoSettings!$C$2:$AH$6843,MATCH(EPS!$F1208,NoSettings!$A$2:$A$6843,0),MATCH(EPS!Y$2,NoSettings!$C$1:$AH$1,0))</f>
        <v>0</v>
      </c>
      <c r="Z1208" s="62">
        <f>INDEX(NoSettings!$C$2:$AH$6843,MATCH(EPS!$F1208,NoSettings!$A$2:$A$6843,0),MATCH(EPS!Z$2,NoSettings!$C$1:$AH$1,0))</f>
        <v>0</v>
      </c>
      <c r="AA1208" s="140">
        <f>INDEX(NoSettings!$C$2:$AH$6843,MATCH(EPS!$F1208,NoSettings!$A$2:$A$6843,0),MATCH(EPS!AA$2,NoSettings!$C$1:$AH$1,0))</f>
        <v>0</v>
      </c>
      <c r="AB1208" s="62">
        <f>INDEX(NoSettings!$C$2:$AH$6843,MATCH(EPS!$F1208,NoSettings!$A$2:$A$6843,0),MATCH(EPS!AB$2,NoSettings!$C$1:$AH$1,0))</f>
        <v>0</v>
      </c>
      <c r="AC1208" s="62">
        <f>INDEX(NoSettings!$C$2:$AH$6843,MATCH(EPS!$F1208,NoSettings!$A$2:$A$6843,0),MATCH(EPS!AC$2,NoSettings!$C$1:$AH$1,0))</f>
        <v>0</v>
      </c>
      <c r="AD1208" s="62">
        <f>INDEX(NoSettings!$C$2:$AH$6843,MATCH(EPS!$F1208,NoSettings!$A$2:$A$6843,0),MATCH(EPS!AD$2,NoSettings!$C$1:$AH$1,0))</f>
        <v>0</v>
      </c>
      <c r="AE1208" s="62">
        <f>INDEX(NoSettings!$C$2:$AH$6843,MATCH(EPS!$F1208,NoSettings!$A$2:$A$6843,0),MATCH(EPS!AE$2,NoSettings!$C$1:$AH$1,0))</f>
        <v>0</v>
      </c>
      <c r="AF1208" s="62">
        <f>INDEX(NoSettings!$C$2:$AH$6843,MATCH(EPS!$F1208,NoSettings!$A$2:$A$6843,0),MATCH(EPS!AF$2,NoSettings!$C$1:$AH$1,0))</f>
        <v>0</v>
      </c>
      <c r="AG1208" s="62">
        <f>INDEX(NoSettings!$C$2:$AH$6843,MATCH(EPS!$F1208,NoSettings!$A$2:$A$6843,0),MATCH(EPS!AG$2,NoSettings!$C$1:$AH$1,0))</f>
        <v>0</v>
      </c>
      <c r="AH1208" s="62">
        <f>INDEX(NoSettings!$C$2:$AH$6843,MATCH(EPS!$F1208,NoSettings!$A$2:$A$6843,0),MATCH(EPS!AH$2,NoSettings!$C$1:$AH$1,0))</f>
        <v>0</v>
      </c>
      <c r="AI1208" s="62">
        <f>INDEX(NoSettings!$C$2:$AH$6843,MATCH(EPS!$F1208,NoSettings!$A$2:$A$6843,0),MATCH(EPS!AI$2,NoSettings!$C$1:$AH$1,0))</f>
        <v>0</v>
      </c>
      <c r="AJ1208" s="62">
        <f>INDEX(NoSettings!$C$2:$AH$6843,MATCH(EPS!$F1208,NoSettings!$A$2:$A$6843,0),MATCH(EPS!AJ$2,NoSettings!$C$1:$AH$1,0))</f>
        <v>0</v>
      </c>
      <c r="AK1208" s="140">
        <f>INDEX(NoSettings!$C$2:$AH$6843,MATCH(EPS!$F1208,NoSettings!$A$2:$A$6843,0),MATCH(EPS!AK$2,NoSettings!$C$1:$AH$1,0))</f>
        <v>0</v>
      </c>
      <c r="AL1208" s="62"/>
    </row>
    <row r="1209" spans="1:38" hidden="1">
      <c r="A1209" s="57" t="s">
        <v>53</v>
      </c>
      <c r="B1209" s="91" t="s">
        <v>3847</v>
      </c>
      <c r="C1209" s="91" t="s">
        <v>3867</v>
      </c>
      <c r="D1209" s="91"/>
      <c r="E1209" s="91"/>
      <c r="F1209" s="91" t="s">
        <v>3782</v>
      </c>
      <c r="G1209" s="140">
        <f>INDEX(NoSettings!$C$2:$AH$6843,MATCH(EPS!$F1209,NoSettings!$A$2:$A$6843,0),MATCH(EPS!G$2,NoSettings!$C$1:$AH$1,0))</f>
        <v>0</v>
      </c>
      <c r="H1209" s="62">
        <f>INDEX(NoSettings!$C$2:$AH$6843,MATCH(EPS!$F1209,NoSettings!$A$2:$A$6843,0),MATCH(EPS!H$2,NoSettings!$C$1:$AH$1,0))</f>
        <v>0</v>
      </c>
      <c r="I1209" s="62">
        <f>INDEX(NoSettings!$C$2:$AH$6843,MATCH(EPS!$F1209,NoSettings!$A$2:$A$6843,0),MATCH(EPS!I$2,NoSettings!$C$1:$AH$1,0))</f>
        <v>0</v>
      </c>
      <c r="J1209" s="62">
        <f>INDEX(NoSettings!$C$2:$AH$6843,MATCH(EPS!$F1209,NoSettings!$A$2:$A$6843,0),MATCH(EPS!J$2,NoSettings!$C$1:$AH$1,0))</f>
        <v>0</v>
      </c>
      <c r="K1209" s="62">
        <f>INDEX(NoSettings!$C$2:$AH$6843,MATCH(EPS!$F1209,NoSettings!$A$2:$A$6843,0),MATCH(EPS!K$2,NoSettings!$C$1:$AH$1,0))</f>
        <v>0</v>
      </c>
      <c r="L1209" s="62">
        <f>INDEX(NoSettings!$C$2:$AH$6843,MATCH(EPS!$F1209,NoSettings!$A$2:$A$6843,0),MATCH(EPS!L$2,NoSettings!$C$1:$AH$1,0))</f>
        <v>0</v>
      </c>
      <c r="M1209" s="62">
        <f>INDEX(NoSettings!$C$2:$AH$6843,MATCH(EPS!$F1209,NoSettings!$A$2:$A$6843,0),MATCH(EPS!M$2,NoSettings!$C$1:$AH$1,0))</f>
        <v>0</v>
      </c>
      <c r="N1209" s="62">
        <f>INDEX(NoSettings!$C$2:$AH$6843,MATCH(EPS!$F1209,NoSettings!$A$2:$A$6843,0),MATCH(EPS!N$2,NoSettings!$C$1:$AH$1,0))</f>
        <v>0</v>
      </c>
      <c r="O1209" s="62">
        <f>INDEX(NoSettings!$C$2:$AH$6843,MATCH(EPS!$F1209,NoSettings!$A$2:$A$6843,0),MATCH(EPS!O$2,NoSettings!$C$1:$AH$1,0))</f>
        <v>0</v>
      </c>
      <c r="P1209" s="62">
        <f>INDEX(NoSettings!$C$2:$AH$6843,MATCH(EPS!$F1209,NoSettings!$A$2:$A$6843,0),MATCH(EPS!P$2,NoSettings!$C$1:$AH$1,0))</f>
        <v>0</v>
      </c>
      <c r="Q1209" s="140">
        <f>INDEX(NoSettings!$C$2:$AH$6843,MATCH(EPS!$F1209,NoSettings!$A$2:$A$6843,0),MATCH(EPS!Q$2,NoSettings!$C$1:$AH$1,0))</f>
        <v>0</v>
      </c>
      <c r="R1209" s="62">
        <f>INDEX(NoSettings!$C$2:$AH$6843,MATCH(EPS!$F1209,NoSettings!$A$2:$A$6843,0),MATCH(EPS!R$2,NoSettings!$C$1:$AH$1,0))</f>
        <v>0</v>
      </c>
      <c r="S1209" s="62">
        <f>INDEX(NoSettings!$C$2:$AH$6843,MATCH(EPS!$F1209,NoSettings!$A$2:$A$6843,0),MATCH(EPS!S$2,NoSettings!$C$1:$AH$1,0))</f>
        <v>0</v>
      </c>
      <c r="T1209" s="62">
        <f>INDEX(NoSettings!$C$2:$AH$6843,MATCH(EPS!$F1209,NoSettings!$A$2:$A$6843,0),MATCH(EPS!T$2,NoSettings!$C$1:$AH$1,0))</f>
        <v>0</v>
      </c>
      <c r="U1209" s="62">
        <f>INDEX(NoSettings!$C$2:$AH$6843,MATCH(EPS!$F1209,NoSettings!$A$2:$A$6843,0),MATCH(EPS!U$2,NoSettings!$C$1:$AH$1,0))</f>
        <v>0</v>
      </c>
      <c r="V1209" s="62">
        <f>INDEX(NoSettings!$C$2:$AH$6843,MATCH(EPS!$F1209,NoSettings!$A$2:$A$6843,0),MATCH(EPS!V$2,NoSettings!$C$1:$AH$1,0))</f>
        <v>0</v>
      </c>
      <c r="W1209" s="62">
        <f>INDEX(NoSettings!$C$2:$AH$6843,MATCH(EPS!$F1209,NoSettings!$A$2:$A$6843,0),MATCH(EPS!W$2,NoSettings!$C$1:$AH$1,0))</f>
        <v>0</v>
      </c>
      <c r="X1209" s="62">
        <f>INDEX(NoSettings!$C$2:$AH$6843,MATCH(EPS!$F1209,NoSettings!$A$2:$A$6843,0),MATCH(EPS!X$2,NoSettings!$C$1:$AH$1,0))</f>
        <v>0</v>
      </c>
      <c r="Y1209" s="62">
        <f>INDEX(NoSettings!$C$2:$AH$6843,MATCH(EPS!$F1209,NoSettings!$A$2:$A$6843,0),MATCH(EPS!Y$2,NoSettings!$C$1:$AH$1,0))</f>
        <v>0</v>
      </c>
      <c r="Z1209" s="62">
        <f>INDEX(NoSettings!$C$2:$AH$6843,MATCH(EPS!$F1209,NoSettings!$A$2:$A$6843,0),MATCH(EPS!Z$2,NoSettings!$C$1:$AH$1,0))</f>
        <v>0</v>
      </c>
      <c r="AA1209" s="140">
        <f>INDEX(NoSettings!$C$2:$AH$6843,MATCH(EPS!$F1209,NoSettings!$A$2:$A$6843,0),MATCH(EPS!AA$2,NoSettings!$C$1:$AH$1,0))</f>
        <v>0</v>
      </c>
      <c r="AB1209" s="62">
        <f>INDEX(NoSettings!$C$2:$AH$6843,MATCH(EPS!$F1209,NoSettings!$A$2:$A$6843,0),MATCH(EPS!AB$2,NoSettings!$C$1:$AH$1,0))</f>
        <v>0</v>
      </c>
      <c r="AC1209" s="62">
        <f>INDEX(NoSettings!$C$2:$AH$6843,MATCH(EPS!$F1209,NoSettings!$A$2:$A$6843,0),MATCH(EPS!AC$2,NoSettings!$C$1:$AH$1,0))</f>
        <v>0</v>
      </c>
      <c r="AD1209" s="62">
        <f>INDEX(NoSettings!$C$2:$AH$6843,MATCH(EPS!$F1209,NoSettings!$A$2:$A$6843,0),MATCH(EPS!AD$2,NoSettings!$C$1:$AH$1,0))</f>
        <v>0</v>
      </c>
      <c r="AE1209" s="62">
        <f>INDEX(NoSettings!$C$2:$AH$6843,MATCH(EPS!$F1209,NoSettings!$A$2:$A$6843,0),MATCH(EPS!AE$2,NoSettings!$C$1:$AH$1,0))</f>
        <v>0</v>
      </c>
      <c r="AF1209" s="62">
        <f>INDEX(NoSettings!$C$2:$AH$6843,MATCH(EPS!$F1209,NoSettings!$A$2:$A$6843,0),MATCH(EPS!AF$2,NoSettings!$C$1:$AH$1,0))</f>
        <v>0</v>
      </c>
      <c r="AG1209" s="62">
        <f>INDEX(NoSettings!$C$2:$AH$6843,MATCH(EPS!$F1209,NoSettings!$A$2:$A$6843,0),MATCH(EPS!AG$2,NoSettings!$C$1:$AH$1,0))</f>
        <v>0</v>
      </c>
      <c r="AH1209" s="62">
        <f>INDEX(NoSettings!$C$2:$AH$6843,MATCH(EPS!$F1209,NoSettings!$A$2:$A$6843,0),MATCH(EPS!AH$2,NoSettings!$C$1:$AH$1,0))</f>
        <v>0</v>
      </c>
      <c r="AI1209" s="62">
        <f>INDEX(NoSettings!$C$2:$AH$6843,MATCH(EPS!$F1209,NoSettings!$A$2:$A$6843,0),MATCH(EPS!AI$2,NoSettings!$C$1:$AH$1,0))</f>
        <v>0</v>
      </c>
      <c r="AJ1209" s="62">
        <f>INDEX(NoSettings!$C$2:$AH$6843,MATCH(EPS!$F1209,NoSettings!$A$2:$A$6843,0),MATCH(EPS!AJ$2,NoSettings!$C$1:$AH$1,0))</f>
        <v>0</v>
      </c>
      <c r="AK1209" s="140">
        <f>INDEX(NoSettings!$C$2:$AH$6843,MATCH(EPS!$F1209,NoSettings!$A$2:$A$6843,0),MATCH(EPS!AK$2,NoSettings!$C$1:$AH$1,0))</f>
        <v>0</v>
      </c>
      <c r="AL1209" s="62"/>
    </row>
    <row r="1210" spans="1:38" hidden="1">
      <c r="A1210" s="57" t="s">
        <v>53</v>
      </c>
      <c r="B1210" s="91" t="s">
        <v>3848</v>
      </c>
      <c r="C1210" s="91" t="s">
        <v>3865</v>
      </c>
      <c r="D1210" s="91"/>
      <c r="E1210" s="91"/>
      <c r="F1210" s="91" t="s">
        <v>3783</v>
      </c>
      <c r="G1210" s="140">
        <f>INDEX(NoSettings!$C$2:$AH$6843,MATCH(EPS!$F1210,NoSettings!$A$2:$A$6843,0),MATCH(EPS!G$2,NoSettings!$C$1:$AH$1,0))</f>
        <v>29</v>
      </c>
      <c r="H1210" s="62">
        <f>INDEX(NoSettings!$C$2:$AH$6843,MATCH(EPS!$F1210,NoSettings!$A$2:$A$6843,0),MATCH(EPS!H$2,NoSettings!$C$1:$AH$1,0))</f>
        <v>29</v>
      </c>
      <c r="I1210" s="62">
        <f>INDEX(NoSettings!$C$2:$AH$6843,MATCH(EPS!$F1210,NoSettings!$A$2:$A$6843,0),MATCH(EPS!I$2,NoSettings!$C$1:$AH$1,0))</f>
        <v>29</v>
      </c>
      <c r="J1210" s="62">
        <f>INDEX(NoSettings!$C$2:$AH$6843,MATCH(EPS!$F1210,NoSettings!$A$2:$A$6843,0),MATCH(EPS!J$2,NoSettings!$C$1:$AH$1,0))</f>
        <v>29</v>
      </c>
      <c r="K1210" s="62">
        <f>INDEX(NoSettings!$C$2:$AH$6843,MATCH(EPS!$F1210,NoSettings!$A$2:$A$6843,0),MATCH(EPS!K$2,NoSettings!$C$1:$AH$1,0))</f>
        <v>29</v>
      </c>
      <c r="L1210" s="62">
        <f>INDEX(NoSettings!$C$2:$AH$6843,MATCH(EPS!$F1210,NoSettings!$A$2:$A$6843,0),MATCH(EPS!L$2,NoSettings!$C$1:$AH$1,0))</f>
        <v>29</v>
      </c>
      <c r="M1210" s="62">
        <f>INDEX(NoSettings!$C$2:$AH$6843,MATCH(EPS!$F1210,NoSettings!$A$2:$A$6843,0),MATCH(EPS!M$2,NoSettings!$C$1:$AH$1,0))</f>
        <v>29</v>
      </c>
      <c r="N1210" s="62">
        <f>INDEX(NoSettings!$C$2:$AH$6843,MATCH(EPS!$F1210,NoSettings!$A$2:$A$6843,0),MATCH(EPS!N$2,NoSettings!$C$1:$AH$1,0))</f>
        <v>29</v>
      </c>
      <c r="O1210" s="62">
        <f>INDEX(NoSettings!$C$2:$AH$6843,MATCH(EPS!$F1210,NoSettings!$A$2:$A$6843,0),MATCH(EPS!O$2,NoSettings!$C$1:$AH$1,0))</f>
        <v>29</v>
      </c>
      <c r="P1210" s="62">
        <f>INDEX(NoSettings!$C$2:$AH$6843,MATCH(EPS!$F1210,NoSettings!$A$2:$A$6843,0),MATCH(EPS!P$2,NoSettings!$C$1:$AH$1,0))</f>
        <v>29</v>
      </c>
      <c r="Q1210" s="140">
        <f>INDEX(NoSettings!$C$2:$AH$6843,MATCH(EPS!$F1210,NoSettings!$A$2:$A$6843,0),MATCH(EPS!Q$2,NoSettings!$C$1:$AH$1,0))</f>
        <v>29</v>
      </c>
      <c r="R1210" s="62">
        <f>INDEX(NoSettings!$C$2:$AH$6843,MATCH(EPS!$F1210,NoSettings!$A$2:$A$6843,0),MATCH(EPS!R$2,NoSettings!$C$1:$AH$1,0))</f>
        <v>29</v>
      </c>
      <c r="S1210" s="62">
        <f>INDEX(NoSettings!$C$2:$AH$6843,MATCH(EPS!$F1210,NoSettings!$A$2:$A$6843,0),MATCH(EPS!S$2,NoSettings!$C$1:$AH$1,0))</f>
        <v>29</v>
      </c>
      <c r="T1210" s="62">
        <f>INDEX(NoSettings!$C$2:$AH$6843,MATCH(EPS!$F1210,NoSettings!$A$2:$A$6843,0),MATCH(EPS!T$2,NoSettings!$C$1:$AH$1,0))</f>
        <v>29</v>
      </c>
      <c r="U1210" s="62">
        <f>INDEX(NoSettings!$C$2:$AH$6843,MATCH(EPS!$F1210,NoSettings!$A$2:$A$6843,0),MATCH(EPS!U$2,NoSettings!$C$1:$AH$1,0))</f>
        <v>29</v>
      </c>
      <c r="V1210" s="62">
        <f>INDEX(NoSettings!$C$2:$AH$6843,MATCH(EPS!$F1210,NoSettings!$A$2:$A$6843,0),MATCH(EPS!V$2,NoSettings!$C$1:$AH$1,0))</f>
        <v>29</v>
      </c>
      <c r="W1210" s="62">
        <f>INDEX(NoSettings!$C$2:$AH$6843,MATCH(EPS!$F1210,NoSettings!$A$2:$A$6843,0),MATCH(EPS!W$2,NoSettings!$C$1:$AH$1,0))</f>
        <v>29</v>
      </c>
      <c r="X1210" s="62">
        <f>INDEX(NoSettings!$C$2:$AH$6843,MATCH(EPS!$F1210,NoSettings!$A$2:$A$6843,0),MATCH(EPS!X$2,NoSettings!$C$1:$AH$1,0))</f>
        <v>29</v>
      </c>
      <c r="Y1210" s="62">
        <f>INDEX(NoSettings!$C$2:$AH$6843,MATCH(EPS!$F1210,NoSettings!$A$2:$A$6843,0),MATCH(EPS!Y$2,NoSettings!$C$1:$AH$1,0))</f>
        <v>29</v>
      </c>
      <c r="Z1210" s="62">
        <f>INDEX(NoSettings!$C$2:$AH$6843,MATCH(EPS!$F1210,NoSettings!$A$2:$A$6843,0),MATCH(EPS!Z$2,NoSettings!$C$1:$AH$1,0))</f>
        <v>29</v>
      </c>
      <c r="AA1210" s="140">
        <f>INDEX(NoSettings!$C$2:$AH$6843,MATCH(EPS!$F1210,NoSettings!$A$2:$A$6843,0),MATCH(EPS!AA$2,NoSettings!$C$1:$AH$1,0))</f>
        <v>29</v>
      </c>
      <c r="AB1210" s="62">
        <f>INDEX(NoSettings!$C$2:$AH$6843,MATCH(EPS!$F1210,NoSettings!$A$2:$A$6843,0),MATCH(EPS!AB$2,NoSettings!$C$1:$AH$1,0))</f>
        <v>29</v>
      </c>
      <c r="AC1210" s="62">
        <f>INDEX(NoSettings!$C$2:$AH$6843,MATCH(EPS!$F1210,NoSettings!$A$2:$A$6843,0),MATCH(EPS!AC$2,NoSettings!$C$1:$AH$1,0))</f>
        <v>29</v>
      </c>
      <c r="AD1210" s="62">
        <f>INDEX(NoSettings!$C$2:$AH$6843,MATCH(EPS!$F1210,NoSettings!$A$2:$A$6843,0),MATCH(EPS!AD$2,NoSettings!$C$1:$AH$1,0))</f>
        <v>29</v>
      </c>
      <c r="AE1210" s="62">
        <f>INDEX(NoSettings!$C$2:$AH$6843,MATCH(EPS!$F1210,NoSettings!$A$2:$A$6843,0),MATCH(EPS!AE$2,NoSettings!$C$1:$AH$1,0))</f>
        <v>29</v>
      </c>
      <c r="AF1210" s="62">
        <f>INDEX(NoSettings!$C$2:$AH$6843,MATCH(EPS!$F1210,NoSettings!$A$2:$A$6843,0),MATCH(EPS!AF$2,NoSettings!$C$1:$AH$1,0))</f>
        <v>29</v>
      </c>
      <c r="AG1210" s="62">
        <f>INDEX(NoSettings!$C$2:$AH$6843,MATCH(EPS!$F1210,NoSettings!$A$2:$A$6843,0),MATCH(EPS!AG$2,NoSettings!$C$1:$AH$1,0))</f>
        <v>29</v>
      </c>
      <c r="AH1210" s="62">
        <f>INDEX(NoSettings!$C$2:$AH$6843,MATCH(EPS!$F1210,NoSettings!$A$2:$A$6843,0),MATCH(EPS!AH$2,NoSettings!$C$1:$AH$1,0))</f>
        <v>29</v>
      </c>
      <c r="AI1210" s="62">
        <f>INDEX(NoSettings!$C$2:$AH$6843,MATCH(EPS!$F1210,NoSettings!$A$2:$A$6843,0),MATCH(EPS!AI$2,NoSettings!$C$1:$AH$1,0))</f>
        <v>29</v>
      </c>
      <c r="AJ1210" s="62">
        <f>INDEX(NoSettings!$C$2:$AH$6843,MATCH(EPS!$F1210,NoSettings!$A$2:$A$6843,0),MATCH(EPS!AJ$2,NoSettings!$C$1:$AH$1,0))</f>
        <v>29</v>
      </c>
      <c r="AK1210" s="140">
        <f>INDEX(NoSettings!$C$2:$AH$6843,MATCH(EPS!$F1210,NoSettings!$A$2:$A$6843,0),MATCH(EPS!AK$2,NoSettings!$C$1:$AH$1,0))</f>
        <v>29</v>
      </c>
      <c r="AL1210" s="62"/>
    </row>
    <row r="1211" spans="1:38" hidden="1">
      <c r="A1211" s="57" t="s">
        <v>53</v>
      </c>
      <c r="B1211" s="91" t="s">
        <v>3848</v>
      </c>
      <c r="C1211" s="91" t="s">
        <v>3866</v>
      </c>
      <c r="D1211" s="91"/>
      <c r="E1211" s="91"/>
      <c r="F1211" s="91" t="s">
        <v>3784</v>
      </c>
      <c r="G1211" s="140">
        <f>INDEX(NoSettings!$C$2:$AH$6843,MATCH(EPS!$F1211,NoSettings!$A$2:$A$6843,0),MATCH(EPS!G$2,NoSettings!$C$1:$AH$1,0))</f>
        <v>0</v>
      </c>
      <c r="H1211" s="62">
        <f>INDEX(NoSettings!$C$2:$AH$6843,MATCH(EPS!$F1211,NoSettings!$A$2:$A$6843,0),MATCH(EPS!H$2,NoSettings!$C$1:$AH$1,0))</f>
        <v>0</v>
      </c>
      <c r="I1211" s="62">
        <f>INDEX(NoSettings!$C$2:$AH$6843,MATCH(EPS!$F1211,NoSettings!$A$2:$A$6843,0),MATCH(EPS!I$2,NoSettings!$C$1:$AH$1,0))</f>
        <v>0</v>
      </c>
      <c r="J1211" s="62">
        <f>INDEX(NoSettings!$C$2:$AH$6843,MATCH(EPS!$F1211,NoSettings!$A$2:$A$6843,0),MATCH(EPS!J$2,NoSettings!$C$1:$AH$1,0))</f>
        <v>0</v>
      </c>
      <c r="K1211" s="62">
        <f>INDEX(NoSettings!$C$2:$AH$6843,MATCH(EPS!$F1211,NoSettings!$A$2:$A$6843,0),MATCH(EPS!K$2,NoSettings!$C$1:$AH$1,0))</f>
        <v>0</v>
      </c>
      <c r="L1211" s="62">
        <f>INDEX(NoSettings!$C$2:$AH$6843,MATCH(EPS!$F1211,NoSettings!$A$2:$A$6843,0),MATCH(EPS!L$2,NoSettings!$C$1:$AH$1,0))</f>
        <v>0</v>
      </c>
      <c r="M1211" s="62">
        <f>INDEX(NoSettings!$C$2:$AH$6843,MATCH(EPS!$F1211,NoSettings!$A$2:$A$6843,0),MATCH(EPS!M$2,NoSettings!$C$1:$AH$1,0))</f>
        <v>0</v>
      </c>
      <c r="N1211" s="62">
        <f>INDEX(NoSettings!$C$2:$AH$6843,MATCH(EPS!$F1211,NoSettings!$A$2:$A$6843,0),MATCH(EPS!N$2,NoSettings!$C$1:$AH$1,0))</f>
        <v>0</v>
      </c>
      <c r="O1211" s="62">
        <f>INDEX(NoSettings!$C$2:$AH$6843,MATCH(EPS!$F1211,NoSettings!$A$2:$A$6843,0),MATCH(EPS!O$2,NoSettings!$C$1:$AH$1,0))</f>
        <v>0</v>
      </c>
      <c r="P1211" s="62">
        <f>INDEX(NoSettings!$C$2:$AH$6843,MATCH(EPS!$F1211,NoSettings!$A$2:$A$6843,0),MATCH(EPS!P$2,NoSettings!$C$1:$AH$1,0))</f>
        <v>0</v>
      </c>
      <c r="Q1211" s="140">
        <f>INDEX(NoSettings!$C$2:$AH$6843,MATCH(EPS!$F1211,NoSettings!$A$2:$A$6843,0),MATCH(EPS!Q$2,NoSettings!$C$1:$AH$1,0))</f>
        <v>0</v>
      </c>
      <c r="R1211" s="62">
        <f>INDEX(NoSettings!$C$2:$AH$6843,MATCH(EPS!$F1211,NoSettings!$A$2:$A$6843,0),MATCH(EPS!R$2,NoSettings!$C$1:$AH$1,0))</f>
        <v>0</v>
      </c>
      <c r="S1211" s="62">
        <f>INDEX(NoSettings!$C$2:$AH$6843,MATCH(EPS!$F1211,NoSettings!$A$2:$A$6843,0),MATCH(EPS!S$2,NoSettings!$C$1:$AH$1,0))</f>
        <v>0</v>
      </c>
      <c r="T1211" s="62">
        <f>INDEX(NoSettings!$C$2:$AH$6843,MATCH(EPS!$F1211,NoSettings!$A$2:$A$6843,0),MATCH(EPS!T$2,NoSettings!$C$1:$AH$1,0))</f>
        <v>0</v>
      </c>
      <c r="U1211" s="62">
        <f>INDEX(NoSettings!$C$2:$AH$6843,MATCH(EPS!$F1211,NoSettings!$A$2:$A$6843,0),MATCH(EPS!U$2,NoSettings!$C$1:$AH$1,0))</f>
        <v>0</v>
      </c>
      <c r="V1211" s="62">
        <f>INDEX(NoSettings!$C$2:$AH$6843,MATCH(EPS!$F1211,NoSettings!$A$2:$A$6843,0),MATCH(EPS!V$2,NoSettings!$C$1:$AH$1,0))</f>
        <v>0</v>
      </c>
      <c r="W1211" s="62">
        <f>INDEX(NoSettings!$C$2:$AH$6843,MATCH(EPS!$F1211,NoSettings!$A$2:$A$6843,0),MATCH(EPS!W$2,NoSettings!$C$1:$AH$1,0))</f>
        <v>0</v>
      </c>
      <c r="X1211" s="62">
        <f>INDEX(NoSettings!$C$2:$AH$6843,MATCH(EPS!$F1211,NoSettings!$A$2:$A$6843,0),MATCH(EPS!X$2,NoSettings!$C$1:$AH$1,0))</f>
        <v>0</v>
      </c>
      <c r="Y1211" s="62">
        <f>INDEX(NoSettings!$C$2:$AH$6843,MATCH(EPS!$F1211,NoSettings!$A$2:$A$6843,0),MATCH(EPS!Y$2,NoSettings!$C$1:$AH$1,0))</f>
        <v>0</v>
      </c>
      <c r="Z1211" s="62">
        <f>INDEX(NoSettings!$C$2:$AH$6843,MATCH(EPS!$F1211,NoSettings!$A$2:$A$6843,0),MATCH(EPS!Z$2,NoSettings!$C$1:$AH$1,0))</f>
        <v>0</v>
      </c>
      <c r="AA1211" s="140">
        <f>INDEX(NoSettings!$C$2:$AH$6843,MATCH(EPS!$F1211,NoSettings!$A$2:$A$6843,0),MATCH(EPS!AA$2,NoSettings!$C$1:$AH$1,0))</f>
        <v>0</v>
      </c>
      <c r="AB1211" s="62">
        <f>INDEX(NoSettings!$C$2:$AH$6843,MATCH(EPS!$F1211,NoSettings!$A$2:$A$6843,0),MATCH(EPS!AB$2,NoSettings!$C$1:$AH$1,0))</f>
        <v>0</v>
      </c>
      <c r="AC1211" s="62">
        <f>INDEX(NoSettings!$C$2:$AH$6843,MATCH(EPS!$F1211,NoSettings!$A$2:$A$6843,0),MATCH(EPS!AC$2,NoSettings!$C$1:$AH$1,0))</f>
        <v>0</v>
      </c>
      <c r="AD1211" s="62">
        <f>INDEX(NoSettings!$C$2:$AH$6843,MATCH(EPS!$F1211,NoSettings!$A$2:$A$6843,0),MATCH(EPS!AD$2,NoSettings!$C$1:$AH$1,0))</f>
        <v>0</v>
      </c>
      <c r="AE1211" s="62">
        <f>INDEX(NoSettings!$C$2:$AH$6843,MATCH(EPS!$F1211,NoSettings!$A$2:$A$6843,0),MATCH(EPS!AE$2,NoSettings!$C$1:$AH$1,0))</f>
        <v>0</v>
      </c>
      <c r="AF1211" s="62">
        <f>INDEX(NoSettings!$C$2:$AH$6843,MATCH(EPS!$F1211,NoSettings!$A$2:$A$6843,0),MATCH(EPS!AF$2,NoSettings!$C$1:$AH$1,0))</f>
        <v>0</v>
      </c>
      <c r="AG1211" s="62">
        <f>INDEX(NoSettings!$C$2:$AH$6843,MATCH(EPS!$F1211,NoSettings!$A$2:$A$6843,0),MATCH(EPS!AG$2,NoSettings!$C$1:$AH$1,0))</f>
        <v>0</v>
      </c>
      <c r="AH1211" s="62">
        <f>INDEX(NoSettings!$C$2:$AH$6843,MATCH(EPS!$F1211,NoSettings!$A$2:$A$6843,0),MATCH(EPS!AH$2,NoSettings!$C$1:$AH$1,0))</f>
        <v>0</v>
      </c>
      <c r="AI1211" s="62">
        <f>INDEX(NoSettings!$C$2:$AH$6843,MATCH(EPS!$F1211,NoSettings!$A$2:$A$6843,0),MATCH(EPS!AI$2,NoSettings!$C$1:$AH$1,0))</f>
        <v>0</v>
      </c>
      <c r="AJ1211" s="62">
        <f>INDEX(NoSettings!$C$2:$AH$6843,MATCH(EPS!$F1211,NoSettings!$A$2:$A$6843,0),MATCH(EPS!AJ$2,NoSettings!$C$1:$AH$1,0))</f>
        <v>0</v>
      </c>
      <c r="AK1211" s="140">
        <f>INDEX(NoSettings!$C$2:$AH$6843,MATCH(EPS!$F1211,NoSettings!$A$2:$A$6843,0),MATCH(EPS!AK$2,NoSettings!$C$1:$AH$1,0))</f>
        <v>0</v>
      </c>
      <c r="AL1211" s="62"/>
    </row>
    <row r="1212" spans="1:38" hidden="1">
      <c r="A1212" s="57" t="s">
        <v>53</v>
      </c>
      <c r="B1212" s="91" t="s">
        <v>3848</v>
      </c>
      <c r="C1212" s="91" t="s">
        <v>3867</v>
      </c>
      <c r="D1212" s="91"/>
      <c r="E1212" s="91"/>
      <c r="F1212" s="91" t="s">
        <v>3785</v>
      </c>
      <c r="G1212" s="140">
        <f>INDEX(NoSettings!$C$2:$AH$6843,MATCH(EPS!$F1212,NoSettings!$A$2:$A$6843,0),MATCH(EPS!G$2,NoSettings!$C$1:$AH$1,0))</f>
        <v>0</v>
      </c>
      <c r="H1212" s="62">
        <f>INDEX(NoSettings!$C$2:$AH$6843,MATCH(EPS!$F1212,NoSettings!$A$2:$A$6843,0),MATCH(EPS!H$2,NoSettings!$C$1:$AH$1,0))</f>
        <v>10</v>
      </c>
      <c r="I1212" s="62">
        <f>INDEX(NoSettings!$C$2:$AH$6843,MATCH(EPS!$F1212,NoSettings!$A$2:$A$6843,0),MATCH(EPS!I$2,NoSettings!$C$1:$AH$1,0))</f>
        <v>830</v>
      </c>
      <c r="J1212" s="62">
        <f>INDEX(NoSettings!$C$2:$AH$6843,MATCH(EPS!$F1212,NoSettings!$A$2:$A$6843,0),MATCH(EPS!J$2,NoSettings!$C$1:$AH$1,0))</f>
        <v>830</v>
      </c>
      <c r="K1212" s="62">
        <f>INDEX(NoSettings!$C$2:$AH$6843,MATCH(EPS!$F1212,NoSettings!$A$2:$A$6843,0),MATCH(EPS!K$2,NoSettings!$C$1:$AH$1,0))</f>
        <v>830</v>
      </c>
      <c r="L1212" s="62">
        <f>INDEX(NoSettings!$C$2:$AH$6843,MATCH(EPS!$F1212,NoSettings!$A$2:$A$6843,0),MATCH(EPS!L$2,NoSettings!$C$1:$AH$1,0))</f>
        <v>830</v>
      </c>
      <c r="M1212" s="62">
        <f>INDEX(NoSettings!$C$2:$AH$6843,MATCH(EPS!$F1212,NoSettings!$A$2:$A$6843,0),MATCH(EPS!M$2,NoSettings!$C$1:$AH$1,0))</f>
        <v>1660</v>
      </c>
      <c r="N1212" s="62">
        <f>INDEX(NoSettings!$C$2:$AH$6843,MATCH(EPS!$F1212,NoSettings!$A$2:$A$6843,0),MATCH(EPS!N$2,NoSettings!$C$1:$AH$1,0))</f>
        <v>1660</v>
      </c>
      <c r="O1212" s="62">
        <f>INDEX(NoSettings!$C$2:$AH$6843,MATCH(EPS!$F1212,NoSettings!$A$2:$A$6843,0),MATCH(EPS!O$2,NoSettings!$C$1:$AH$1,0))</f>
        <v>1660</v>
      </c>
      <c r="P1212" s="62">
        <f>INDEX(NoSettings!$C$2:$AH$6843,MATCH(EPS!$F1212,NoSettings!$A$2:$A$6843,0),MATCH(EPS!P$2,NoSettings!$C$1:$AH$1,0))</f>
        <v>1660</v>
      </c>
      <c r="Q1212" s="140">
        <f>INDEX(NoSettings!$C$2:$AH$6843,MATCH(EPS!$F1212,NoSettings!$A$2:$A$6843,0),MATCH(EPS!Q$2,NoSettings!$C$1:$AH$1,0))</f>
        <v>1660</v>
      </c>
      <c r="R1212" s="62">
        <f>INDEX(NoSettings!$C$2:$AH$6843,MATCH(EPS!$F1212,NoSettings!$A$2:$A$6843,0),MATCH(EPS!R$2,NoSettings!$C$1:$AH$1,0))</f>
        <v>1660</v>
      </c>
      <c r="S1212" s="62">
        <f>INDEX(NoSettings!$C$2:$AH$6843,MATCH(EPS!$F1212,NoSettings!$A$2:$A$6843,0),MATCH(EPS!S$2,NoSettings!$C$1:$AH$1,0))</f>
        <v>1660</v>
      </c>
      <c r="T1212" s="62">
        <f>INDEX(NoSettings!$C$2:$AH$6843,MATCH(EPS!$F1212,NoSettings!$A$2:$A$6843,0),MATCH(EPS!T$2,NoSettings!$C$1:$AH$1,0))</f>
        <v>1660</v>
      </c>
      <c r="U1212" s="62">
        <f>INDEX(NoSettings!$C$2:$AH$6843,MATCH(EPS!$F1212,NoSettings!$A$2:$A$6843,0),MATCH(EPS!U$2,NoSettings!$C$1:$AH$1,0))</f>
        <v>1660</v>
      </c>
      <c r="V1212" s="62">
        <f>INDEX(NoSettings!$C$2:$AH$6843,MATCH(EPS!$F1212,NoSettings!$A$2:$A$6843,0),MATCH(EPS!V$2,NoSettings!$C$1:$AH$1,0))</f>
        <v>1660</v>
      </c>
      <c r="W1212" s="62">
        <f>INDEX(NoSettings!$C$2:$AH$6843,MATCH(EPS!$F1212,NoSettings!$A$2:$A$6843,0),MATCH(EPS!W$2,NoSettings!$C$1:$AH$1,0))</f>
        <v>1660</v>
      </c>
      <c r="X1212" s="62">
        <f>INDEX(NoSettings!$C$2:$AH$6843,MATCH(EPS!$F1212,NoSettings!$A$2:$A$6843,0),MATCH(EPS!X$2,NoSettings!$C$1:$AH$1,0))</f>
        <v>1660</v>
      </c>
      <c r="Y1212" s="62">
        <f>INDEX(NoSettings!$C$2:$AH$6843,MATCH(EPS!$F1212,NoSettings!$A$2:$A$6843,0),MATCH(EPS!Y$2,NoSettings!$C$1:$AH$1,0))</f>
        <v>1660</v>
      </c>
      <c r="Z1212" s="62">
        <f>INDEX(NoSettings!$C$2:$AH$6843,MATCH(EPS!$F1212,NoSettings!$A$2:$A$6843,0),MATCH(EPS!Z$2,NoSettings!$C$1:$AH$1,0))</f>
        <v>1660</v>
      </c>
      <c r="AA1212" s="140">
        <f>INDEX(NoSettings!$C$2:$AH$6843,MATCH(EPS!$F1212,NoSettings!$A$2:$A$6843,0),MATCH(EPS!AA$2,NoSettings!$C$1:$AH$1,0))</f>
        <v>1660</v>
      </c>
      <c r="AB1212" s="62">
        <f>INDEX(NoSettings!$C$2:$AH$6843,MATCH(EPS!$F1212,NoSettings!$A$2:$A$6843,0),MATCH(EPS!AB$2,NoSettings!$C$1:$AH$1,0))</f>
        <v>1660</v>
      </c>
      <c r="AC1212" s="62">
        <f>INDEX(NoSettings!$C$2:$AH$6843,MATCH(EPS!$F1212,NoSettings!$A$2:$A$6843,0),MATCH(EPS!AC$2,NoSettings!$C$1:$AH$1,0))</f>
        <v>1660</v>
      </c>
      <c r="AD1212" s="62">
        <f>INDEX(NoSettings!$C$2:$AH$6843,MATCH(EPS!$F1212,NoSettings!$A$2:$A$6843,0),MATCH(EPS!AD$2,NoSettings!$C$1:$AH$1,0))</f>
        <v>1660</v>
      </c>
      <c r="AE1212" s="62">
        <f>INDEX(NoSettings!$C$2:$AH$6843,MATCH(EPS!$F1212,NoSettings!$A$2:$A$6843,0),MATCH(EPS!AE$2,NoSettings!$C$1:$AH$1,0))</f>
        <v>1660</v>
      </c>
      <c r="AF1212" s="62">
        <f>INDEX(NoSettings!$C$2:$AH$6843,MATCH(EPS!$F1212,NoSettings!$A$2:$A$6843,0),MATCH(EPS!AF$2,NoSettings!$C$1:$AH$1,0))</f>
        <v>1660</v>
      </c>
      <c r="AG1212" s="62">
        <f>INDEX(NoSettings!$C$2:$AH$6843,MATCH(EPS!$F1212,NoSettings!$A$2:$A$6843,0),MATCH(EPS!AG$2,NoSettings!$C$1:$AH$1,0))</f>
        <v>1660</v>
      </c>
      <c r="AH1212" s="62">
        <f>INDEX(NoSettings!$C$2:$AH$6843,MATCH(EPS!$F1212,NoSettings!$A$2:$A$6843,0),MATCH(EPS!AH$2,NoSettings!$C$1:$AH$1,0))</f>
        <v>1660</v>
      </c>
      <c r="AI1212" s="62">
        <f>INDEX(NoSettings!$C$2:$AH$6843,MATCH(EPS!$F1212,NoSettings!$A$2:$A$6843,0),MATCH(EPS!AI$2,NoSettings!$C$1:$AH$1,0))</f>
        <v>1660</v>
      </c>
      <c r="AJ1212" s="62">
        <f>INDEX(NoSettings!$C$2:$AH$6843,MATCH(EPS!$F1212,NoSettings!$A$2:$A$6843,0),MATCH(EPS!AJ$2,NoSettings!$C$1:$AH$1,0))</f>
        <v>1660</v>
      </c>
      <c r="AK1212" s="140">
        <f>INDEX(NoSettings!$C$2:$AH$6843,MATCH(EPS!$F1212,NoSettings!$A$2:$A$6843,0),MATCH(EPS!AK$2,NoSettings!$C$1:$AH$1,0))</f>
        <v>1660</v>
      </c>
      <c r="AL1212" s="62"/>
    </row>
    <row r="1213" spans="1:38" hidden="1">
      <c r="A1213" s="57" t="s">
        <v>53</v>
      </c>
      <c r="B1213" s="91" t="s">
        <v>3849</v>
      </c>
      <c r="C1213" s="91" t="s">
        <v>3865</v>
      </c>
      <c r="D1213" s="91"/>
      <c r="E1213" s="91"/>
      <c r="F1213" s="91" t="s">
        <v>3786</v>
      </c>
      <c r="G1213" s="140">
        <f>INDEX(NoSettings!$C$2:$AH$6843,MATCH(EPS!$F1213,NoSettings!$A$2:$A$6843,0),MATCH(EPS!G$2,NoSettings!$C$1:$AH$1,0))</f>
        <v>0</v>
      </c>
      <c r="H1213" s="62">
        <f>INDEX(NoSettings!$C$2:$AH$6843,MATCH(EPS!$F1213,NoSettings!$A$2:$A$6843,0),MATCH(EPS!H$2,NoSettings!$C$1:$AH$1,0))</f>
        <v>0</v>
      </c>
      <c r="I1213" s="62">
        <f>INDEX(NoSettings!$C$2:$AH$6843,MATCH(EPS!$F1213,NoSettings!$A$2:$A$6843,0),MATCH(EPS!I$2,NoSettings!$C$1:$AH$1,0))</f>
        <v>0</v>
      </c>
      <c r="J1213" s="62">
        <f>INDEX(NoSettings!$C$2:$AH$6843,MATCH(EPS!$F1213,NoSettings!$A$2:$A$6843,0),MATCH(EPS!J$2,NoSettings!$C$1:$AH$1,0))</f>
        <v>0</v>
      </c>
      <c r="K1213" s="62">
        <f>INDEX(NoSettings!$C$2:$AH$6843,MATCH(EPS!$F1213,NoSettings!$A$2:$A$6843,0),MATCH(EPS!K$2,NoSettings!$C$1:$AH$1,0))</f>
        <v>0</v>
      </c>
      <c r="L1213" s="62">
        <f>INDEX(NoSettings!$C$2:$AH$6843,MATCH(EPS!$F1213,NoSettings!$A$2:$A$6843,0),MATCH(EPS!L$2,NoSettings!$C$1:$AH$1,0))</f>
        <v>0</v>
      </c>
      <c r="M1213" s="62">
        <f>INDEX(NoSettings!$C$2:$AH$6843,MATCH(EPS!$F1213,NoSettings!$A$2:$A$6843,0),MATCH(EPS!M$2,NoSettings!$C$1:$AH$1,0))</f>
        <v>0</v>
      </c>
      <c r="N1213" s="62">
        <f>INDEX(NoSettings!$C$2:$AH$6843,MATCH(EPS!$F1213,NoSettings!$A$2:$A$6843,0),MATCH(EPS!N$2,NoSettings!$C$1:$AH$1,0))</f>
        <v>0</v>
      </c>
      <c r="O1213" s="62">
        <f>INDEX(NoSettings!$C$2:$AH$6843,MATCH(EPS!$F1213,NoSettings!$A$2:$A$6843,0),MATCH(EPS!O$2,NoSettings!$C$1:$AH$1,0))</f>
        <v>0</v>
      </c>
      <c r="P1213" s="62">
        <f>INDEX(NoSettings!$C$2:$AH$6843,MATCH(EPS!$F1213,NoSettings!$A$2:$A$6843,0),MATCH(EPS!P$2,NoSettings!$C$1:$AH$1,0))</f>
        <v>0</v>
      </c>
      <c r="Q1213" s="140">
        <f>INDEX(NoSettings!$C$2:$AH$6843,MATCH(EPS!$F1213,NoSettings!$A$2:$A$6843,0),MATCH(EPS!Q$2,NoSettings!$C$1:$AH$1,0))</f>
        <v>0</v>
      </c>
      <c r="R1213" s="62">
        <f>INDEX(NoSettings!$C$2:$AH$6843,MATCH(EPS!$F1213,NoSettings!$A$2:$A$6843,0),MATCH(EPS!R$2,NoSettings!$C$1:$AH$1,0))</f>
        <v>0</v>
      </c>
      <c r="S1213" s="62">
        <f>INDEX(NoSettings!$C$2:$AH$6843,MATCH(EPS!$F1213,NoSettings!$A$2:$A$6843,0),MATCH(EPS!S$2,NoSettings!$C$1:$AH$1,0))</f>
        <v>0</v>
      </c>
      <c r="T1213" s="62">
        <f>INDEX(NoSettings!$C$2:$AH$6843,MATCH(EPS!$F1213,NoSettings!$A$2:$A$6843,0),MATCH(EPS!T$2,NoSettings!$C$1:$AH$1,0))</f>
        <v>0</v>
      </c>
      <c r="U1213" s="62">
        <f>INDEX(NoSettings!$C$2:$AH$6843,MATCH(EPS!$F1213,NoSettings!$A$2:$A$6843,0),MATCH(EPS!U$2,NoSettings!$C$1:$AH$1,0))</f>
        <v>0</v>
      </c>
      <c r="V1213" s="62">
        <f>INDEX(NoSettings!$C$2:$AH$6843,MATCH(EPS!$F1213,NoSettings!$A$2:$A$6843,0),MATCH(EPS!V$2,NoSettings!$C$1:$AH$1,0))</f>
        <v>0</v>
      </c>
      <c r="W1213" s="62">
        <f>INDEX(NoSettings!$C$2:$AH$6843,MATCH(EPS!$F1213,NoSettings!$A$2:$A$6843,0),MATCH(EPS!W$2,NoSettings!$C$1:$AH$1,0))</f>
        <v>0</v>
      </c>
      <c r="X1213" s="62">
        <f>INDEX(NoSettings!$C$2:$AH$6843,MATCH(EPS!$F1213,NoSettings!$A$2:$A$6843,0),MATCH(EPS!X$2,NoSettings!$C$1:$AH$1,0))</f>
        <v>0</v>
      </c>
      <c r="Y1213" s="62">
        <f>INDEX(NoSettings!$C$2:$AH$6843,MATCH(EPS!$F1213,NoSettings!$A$2:$A$6843,0),MATCH(EPS!Y$2,NoSettings!$C$1:$AH$1,0))</f>
        <v>0</v>
      </c>
      <c r="Z1213" s="62">
        <f>INDEX(NoSettings!$C$2:$AH$6843,MATCH(EPS!$F1213,NoSettings!$A$2:$A$6843,0),MATCH(EPS!Z$2,NoSettings!$C$1:$AH$1,0))</f>
        <v>0</v>
      </c>
      <c r="AA1213" s="140">
        <f>INDEX(NoSettings!$C$2:$AH$6843,MATCH(EPS!$F1213,NoSettings!$A$2:$A$6843,0),MATCH(EPS!AA$2,NoSettings!$C$1:$AH$1,0))</f>
        <v>0</v>
      </c>
      <c r="AB1213" s="62">
        <f>INDEX(NoSettings!$C$2:$AH$6843,MATCH(EPS!$F1213,NoSettings!$A$2:$A$6843,0),MATCH(EPS!AB$2,NoSettings!$C$1:$AH$1,0))</f>
        <v>0</v>
      </c>
      <c r="AC1213" s="62">
        <f>INDEX(NoSettings!$C$2:$AH$6843,MATCH(EPS!$F1213,NoSettings!$A$2:$A$6843,0),MATCH(EPS!AC$2,NoSettings!$C$1:$AH$1,0))</f>
        <v>0</v>
      </c>
      <c r="AD1213" s="62">
        <f>INDEX(NoSettings!$C$2:$AH$6843,MATCH(EPS!$F1213,NoSettings!$A$2:$A$6843,0),MATCH(EPS!AD$2,NoSettings!$C$1:$AH$1,0))</f>
        <v>0</v>
      </c>
      <c r="AE1213" s="62">
        <f>INDEX(NoSettings!$C$2:$AH$6843,MATCH(EPS!$F1213,NoSettings!$A$2:$A$6843,0),MATCH(EPS!AE$2,NoSettings!$C$1:$AH$1,0))</f>
        <v>0</v>
      </c>
      <c r="AF1213" s="62">
        <f>INDEX(NoSettings!$C$2:$AH$6843,MATCH(EPS!$F1213,NoSettings!$A$2:$A$6843,0),MATCH(EPS!AF$2,NoSettings!$C$1:$AH$1,0))</f>
        <v>0</v>
      </c>
      <c r="AG1213" s="62">
        <f>INDEX(NoSettings!$C$2:$AH$6843,MATCH(EPS!$F1213,NoSettings!$A$2:$A$6843,0),MATCH(EPS!AG$2,NoSettings!$C$1:$AH$1,0))</f>
        <v>0</v>
      </c>
      <c r="AH1213" s="62">
        <f>INDEX(NoSettings!$C$2:$AH$6843,MATCH(EPS!$F1213,NoSettings!$A$2:$A$6843,0),MATCH(EPS!AH$2,NoSettings!$C$1:$AH$1,0))</f>
        <v>0</v>
      </c>
      <c r="AI1213" s="62">
        <f>INDEX(NoSettings!$C$2:$AH$6843,MATCH(EPS!$F1213,NoSettings!$A$2:$A$6843,0),MATCH(EPS!AI$2,NoSettings!$C$1:$AH$1,0))</f>
        <v>0</v>
      </c>
      <c r="AJ1213" s="62">
        <f>INDEX(NoSettings!$C$2:$AH$6843,MATCH(EPS!$F1213,NoSettings!$A$2:$A$6843,0),MATCH(EPS!AJ$2,NoSettings!$C$1:$AH$1,0))</f>
        <v>0</v>
      </c>
      <c r="AK1213" s="140">
        <f>INDEX(NoSettings!$C$2:$AH$6843,MATCH(EPS!$F1213,NoSettings!$A$2:$A$6843,0),MATCH(EPS!AK$2,NoSettings!$C$1:$AH$1,0))</f>
        <v>0</v>
      </c>
      <c r="AL1213" s="62"/>
    </row>
    <row r="1214" spans="1:38" hidden="1">
      <c r="A1214" s="57" t="s">
        <v>53</v>
      </c>
      <c r="B1214" s="91" t="s">
        <v>3849</v>
      </c>
      <c r="C1214" s="91" t="s">
        <v>3866</v>
      </c>
      <c r="D1214" s="91"/>
      <c r="E1214" s="91"/>
      <c r="F1214" s="91" t="s">
        <v>3787</v>
      </c>
      <c r="G1214" s="140">
        <f>INDEX(NoSettings!$C$2:$AH$6843,MATCH(EPS!$F1214,NoSettings!$A$2:$A$6843,0),MATCH(EPS!G$2,NoSettings!$C$1:$AH$1,0))</f>
        <v>0</v>
      </c>
      <c r="H1214" s="62">
        <f>INDEX(NoSettings!$C$2:$AH$6843,MATCH(EPS!$F1214,NoSettings!$A$2:$A$6843,0),MATCH(EPS!H$2,NoSettings!$C$1:$AH$1,0))</f>
        <v>0</v>
      </c>
      <c r="I1214" s="62">
        <f>INDEX(NoSettings!$C$2:$AH$6843,MATCH(EPS!$F1214,NoSettings!$A$2:$A$6843,0),MATCH(EPS!I$2,NoSettings!$C$1:$AH$1,0))</f>
        <v>0</v>
      </c>
      <c r="J1214" s="62">
        <f>INDEX(NoSettings!$C$2:$AH$6843,MATCH(EPS!$F1214,NoSettings!$A$2:$A$6843,0),MATCH(EPS!J$2,NoSettings!$C$1:$AH$1,0))</f>
        <v>0</v>
      </c>
      <c r="K1214" s="62">
        <f>INDEX(NoSettings!$C$2:$AH$6843,MATCH(EPS!$F1214,NoSettings!$A$2:$A$6843,0),MATCH(EPS!K$2,NoSettings!$C$1:$AH$1,0))</f>
        <v>0</v>
      </c>
      <c r="L1214" s="62">
        <f>INDEX(NoSettings!$C$2:$AH$6843,MATCH(EPS!$F1214,NoSettings!$A$2:$A$6843,0),MATCH(EPS!L$2,NoSettings!$C$1:$AH$1,0))</f>
        <v>0</v>
      </c>
      <c r="M1214" s="62">
        <f>INDEX(NoSettings!$C$2:$AH$6843,MATCH(EPS!$F1214,NoSettings!$A$2:$A$6843,0),MATCH(EPS!M$2,NoSettings!$C$1:$AH$1,0))</f>
        <v>0</v>
      </c>
      <c r="N1214" s="62">
        <f>INDEX(NoSettings!$C$2:$AH$6843,MATCH(EPS!$F1214,NoSettings!$A$2:$A$6843,0),MATCH(EPS!N$2,NoSettings!$C$1:$AH$1,0))</f>
        <v>0</v>
      </c>
      <c r="O1214" s="62">
        <f>INDEX(NoSettings!$C$2:$AH$6843,MATCH(EPS!$F1214,NoSettings!$A$2:$A$6843,0),MATCH(EPS!O$2,NoSettings!$C$1:$AH$1,0))</f>
        <v>0</v>
      </c>
      <c r="P1214" s="62">
        <f>INDEX(NoSettings!$C$2:$AH$6843,MATCH(EPS!$F1214,NoSettings!$A$2:$A$6843,0),MATCH(EPS!P$2,NoSettings!$C$1:$AH$1,0))</f>
        <v>0</v>
      </c>
      <c r="Q1214" s="140">
        <f>INDEX(NoSettings!$C$2:$AH$6843,MATCH(EPS!$F1214,NoSettings!$A$2:$A$6843,0),MATCH(EPS!Q$2,NoSettings!$C$1:$AH$1,0))</f>
        <v>0</v>
      </c>
      <c r="R1214" s="62">
        <f>INDEX(NoSettings!$C$2:$AH$6843,MATCH(EPS!$F1214,NoSettings!$A$2:$A$6843,0),MATCH(EPS!R$2,NoSettings!$C$1:$AH$1,0))</f>
        <v>0</v>
      </c>
      <c r="S1214" s="62">
        <f>INDEX(NoSettings!$C$2:$AH$6843,MATCH(EPS!$F1214,NoSettings!$A$2:$A$6843,0),MATCH(EPS!S$2,NoSettings!$C$1:$AH$1,0))</f>
        <v>0</v>
      </c>
      <c r="T1214" s="62">
        <f>INDEX(NoSettings!$C$2:$AH$6843,MATCH(EPS!$F1214,NoSettings!$A$2:$A$6843,0),MATCH(EPS!T$2,NoSettings!$C$1:$AH$1,0))</f>
        <v>0</v>
      </c>
      <c r="U1214" s="62">
        <f>INDEX(NoSettings!$C$2:$AH$6843,MATCH(EPS!$F1214,NoSettings!$A$2:$A$6843,0),MATCH(EPS!U$2,NoSettings!$C$1:$AH$1,0))</f>
        <v>0</v>
      </c>
      <c r="V1214" s="62">
        <f>INDEX(NoSettings!$C$2:$AH$6843,MATCH(EPS!$F1214,NoSettings!$A$2:$A$6843,0),MATCH(EPS!V$2,NoSettings!$C$1:$AH$1,0))</f>
        <v>0</v>
      </c>
      <c r="W1214" s="62">
        <f>INDEX(NoSettings!$C$2:$AH$6843,MATCH(EPS!$F1214,NoSettings!$A$2:$A$6843,0),MATCH(EPS!W$2,NoSettings!$C$1:$AH$1,0))</f>
        <v>0</v>
      </c>
      <c r="X1214" s="62">
        <f>INDEX(NoSettings!$C$2:$AH$6843,MATCH(EPS!$F1214,NoSettings!$A$2:$A$6843,0),MATCH(EPS!X$2,NoSettings!$C$1:$AH$1,0))</f>
        <v>0</v>
      </c>
      <c r="Y1214" s="62">
        <f>INDEX(NoSettings!$C$2:$AH$6843,MATCH(EPS!$F1214,NoSettings!$A$2:$A$6843,0),MATCH(EPS!Y$2,NoSettings!$C$1:$AH$1,0))</f>
        <v>0</v>
      </c>
      <c r="Z1214" s="62">
        <f>INDEX(NoSettings!$C$2:$AH$6843,MATCH(EPS!$F1214,NoSettings!$A$2:$A$6843,0),MATCH(EPS!Z$2,NoSettings!$C$1:$AH$1,0))</f>
        <v>0</v>
      </c>
      <c r="AA1214" s="140">
        <f>INDEX(NoSettings!$C$2:$AH$6843,MATCH(EPS!$F1214,NoSettings!$A$2:$A$6843,0),MATCH(EPS!AA$2,NoSettings!$C$1:$AH$1,0))</f>
        <v>0</v>
      </c>
      <c r="AB1214" s="62">
        <f>INDEX(NoSettings!$C$2:$AH$6843,MATCH(EPS!$F1214,NoSettings!$A$2:$A$6843,0),MATCH(EPS!AB$2,NoSettings!$C$1:$AH$1,0))</f>
        <v>0</v>
      </c>
      <c r="AC1214" s="62">
        <f>INDEX(NoSettings!$C$2:$AH$6843,MATCH(EPS!$F1214,NoSettings!$A$2:$A$6843,0),MATCH(EPS!AC$2,NoSettings!$C$1:$AH$1,0))</f>
        <v>0</v>
      </c>
      <c r="AD1214" s="62">
        <f>INDEX(NoSettings!$C$2:$AH$6843,MATCH(EPS!$F1214,NoSettings!$A$2:$A$6843,0),MATCH(EPS!AD$2,NoSettings!$C$1:$AH$1,0))</f>
        <v>0</v>
      </c>
      <c r="AE1214" s="62">
        <f>INDEX(NoSettings!$C$2:$AH$6843,MATCH(EPS!$F1214,NoSettings!$A$2:$A$6843,0),MATCH(EPS!AE$2,NoSettings!$C$1:$AH$1,0))</f>
        <v>0</v>
      </c>
      <c r="AF1214" s="62">
        <f>INDEX(NoSettings!$C$2:$AH$6843,MATCH(EPS!$F1214,NoSettings!$A$2:$A$6843,0),MATCH(EPS!AF$2,NoSettings!$C$1:$AH$1,0))</f>
        <v>0</v>
      </c>
      <c r="AG1214" s="62">
        <f>INDEX(NoSettings!$C$2:$AH$6843,MATCH(EPS!$F1214,NoSettings!$A$2:$A$6843,0),MATCH(EPS!AG$2,NoSettings!$C$1:$AH$1,0))</f>
        <v>0</v>
      </c>
      <c r="AH1214" s="62">
        <f>INDEX(NoSettings!$C$2:$AH$6843,MATCH(EPS!$F1214,NoSettings!$A$2:$A$6843,0),MATCH(EPS!AH$2,NoSettings!$C$1:$AH$1,0))</f>
        <v>0</v>
      </c>
      <c r="AI1214" s="62">
        <f>INDEX(NoSettings!$C$2:$AH$6843,MATCH(EPS!$F1214,NoSettings!$A$2:$A$6843,0),MATCH(EPS!AI$2,NoSettings!$C$1:$AH$1,0))</f>
        <v>0</v>
      </c>
      <c r="AJ1214" s="62">
        <f>INDEX(NoSettings!$C$2:$AH$6843,MATCH(EPS!$F1214,NoSettings!$A$2:$A$6843,0),MATCH(EPS!AJ$2,NoSettings!$C$1:$AH$1,0))</f>
        <v>0</v>
      </c>
      <c r="AK1214" s="140">
        <f>INDEX(NoSettings!$C$2:$AH$6843,MATCH(EPS!$F1214,NoSettings!$A$2:$A$6843,0),MATCH(EPS!AK$2,NoSettings!$C$1:$AH$1,0))</f>
        <v>0</v>
      </c>
      <c r="AL1214" s="62"/>
    </row>
    <row r="1215" spans="1:38" hidden="1">
      <c r="A1215" s="57" t="s">
        <v>53</v>
      </c>
      <c r="B1215" s="91" t="s">
        <v>3849</v>
      </c>
      <c r="C1215" s="91" t="s">
        <v>3867</v>
      </c>
      <c r="D1215" s="91"/>
      <c r="E1215" s="91"/>
      <c r="F1215" s="91" t="s">
        <v>3788</v>
      </c>
      <c r="G1215" s="140">
        <f>INDEX(NoSettings!$C$2:$AH$6843,MATCH(EPS!$F1215,NoSettings!$A$2:$A$6843,0),MATCH(EPS!G$2,NoSettings!$C$1:$AH$1,0))</f>
        <v>0</v>
      </c>
      <c r="H1215" s="62">
        <f>INDEX(NoSettings!$C$2:$AH$6843,MATCH(EPS!$F1215,NoSettings!$A$2:$A$6843,0),MATCH(EPS!H$2,NoSettings!$C$1:$AH$1,0))</f>
        <v>0</v>
      </c>
      <c r="I1215" s="62">
        <f>INDEX(NoSettings!$C$2:$AH$6843,MATCH(EPS!$F1215,NoSettings!$A$2:$A$6843,0),MATCH(EPS!I$2,NoSettings!$C$1:$AH$1,0))</f>
        <v>0</v>
      </c>
      <c r="J1215" s="62">
        <f>INDEX(NoSettings!$C$2:$AH$6843,MATCH(EPS!$F1215,NoSettings!$A$2:$A$6843,0),MATCH(EPS!J$2,NoSettings!$C$1:$AH$1,0))</f>
        <v>0</v>
      </c>
      <c r="K1215" s="62">
        <f>INDEX(NoSettings!$C$2:$AH$6843,MATCH(EPS!$F1215,NoSettings!$A$2:$A$6843,0),MATCH(EPS!K$2,NoSettings!$C$1:$AH$1,0))</f>
        <v>0</v>
      </c>
      <c r="L1215" s="62">
        <f>INDEX(NoSettings!$C$2:$AH$6843,MATCH(EPS!$F1215,NoSettings!$A$2:$A$6843,0),MATCH(EPS!L$2,NoSettings!$C$1:$AH$1,0))</f>
        <v>0</v>
      </c>
      <c r="M1215" s="62">
        <f>INDEX(NoSettings!$C$2:$AH$6843,MATCH(EPS!$F1215,NoSettings!$A$2:$A$6843,0),MATCH(EPS!M$2,NoSettings!$C$1:$AH$1,0))</f>
        <v>0</v>
      </c>
      <c r="N1215" s="62">
        <f>INDEX(NoSettings!$C$2:$AH$6843,MATCH(EPS!$F1215,NoSettings!$A$2:$A$6843,0),MATCH(EPS!N$2,NoSettings!$C$1:$AH$1,0))</f>
        <v>0</v>
      </c>
      <c r="O1215" s="62">
        <f>INDEX(NoSettings!$C$2:$AH$6843,MATCH(EPS!$F1215,NoSettings!$A$2:$A$6843,0),MATCH(EPS!O$2,NoSettings!$C$1:$AH$1,0))</f>
        <v>0</v>
      </c>
      <c r="P1215" s="62">
        <f>INDEX(NoSettings!$C$2:$AH$6843,MATCH(EPS!$F1215,NoSettings!$A$2:$A$6843,0),MATCH(EPS!P$2,NoSettings!$C$1:$AH$1,0))</f>
        <v>0</v>
      </c>
      <c r="Q1215" s="140">
        <f>INDEX(NoSettings!$C$2:$AH$6843,MATCH(EPS!$F1215,NoSettings!$A$2:$A$6843,0),MATCH(EPS!Q$2,NoSettings!$C$1:$AH$1,0))</f>
        <v>0</v>
      </c>
      <c r="R1215" s="62">
        <f>INDEX(NoSettings!$C$2:$AH$6843,MATCH(EPS!$F1215,NoSettings!$A$2:$A$6843,0),MATCH(EPS!R$2,NoSettings!$C$1:$AH$1,0))</f>
        <v>0</v>
      </c>
      <c r="S1215" s="62">
        <f>INDEX(NoSettings!$C$2:$AH$6843,MATCH(EPS!$F1215,NoSettings!$A$2:$A$6843,0),MATCH(EPS!S$2,NoSettings!$C$1:$AH$1,0))</f>
        <v>0</v>
      </c>
      <c r="T1215" s="62">
        <f>INDEX(NoSettings!$C$2:$AH$6843,MATCH(EPS!$F1215,NoSettings!$A$2:$A$6843,0),MATCH(EPS!T$2,NoSettings!$C$1:$AH$1,0))</f>
        <v>0</v>
      </c>
      <c r="U1215" s="62">
        <f>INDEX(NoSettings!$C$2:$AH$6843,MATCH(EPS!$F1215,NoSettings!$A$2:$A$6843,0),MATCH(EPS!U$2,NoSettings!$C$1:$AH$1,0))</f>
        <v>0</v>
      </c>
      <c r="V1215" s="62">
        <f>INDEX(NoSettings!$C$2:$AH$6843,MATCH(EPS!$F1215,NoSettings!$A$2:$A$6843,0),MATCH(EPS!V$2,NoSettings!$C$1:$AH$1,0))</f>
        <v>0</v>
      </c>
      <c r="W1215" s="62">
        <f>INDEX(NoSettings!$C$2:$AH$6843,MATCH(EPS!$F1215,NoSettings!$A$2:$A$6843,0),MATCH(EPS!W$2,NoSettings!$C$1:$AH$1,0))</f>
        <v>0</v>
      </c>
      <c r="X1215" s="62">
        <f>INDEX(NoSettings!$C$2:$AH$6843,MATCH(EPS!$F1215,NoSettings!$A$2:$A$6843,0),MATCH(EPS!X$2,NoSettings!$C$1:$AH$1,0))</f>
        <v>0</v>
      </c>
      <c r="Y1215" s="62">
        <f>INDEX(NoSettings!$C$2:$AH$6843,MATCH(EPS!$F1215,NoSettings!$A$2:$A$6843,0),MATCH(EPS!Y$2,NoSettings!$C$1:$AH$1,0))</f>
        <v>0</v>
      </c>
      <c r="Z1215" s="62">
        <f>INDEX(NoSettings!$C$2:$AH$6843,MATCH(EPS!$F1215,NoSettings!$A$2:$A$6843,0),MATCH(EPS!Z$2,NoSettings!$C$1:$AH$1,0))</f>
        <v>0</v>
      </c>
      <c r="AA1215" s="140">
        <f>INDEX(NoSettings!$C$2:$AH$6843,MATCH(EPS!$F1215,NoSettings!$A$2:$A$6843,0),MATCH(EPS!AA$2,NoSettings!$C$1:$AH$1,0))</f>
        <v>0</v>
      </c>
      <c r="AB1215" s="62">
        <f>INDEX(NoSettings!$C$2:$AH$6843,MATCH(EPS!$F1215,NoSettings!$A$2:$A$6843,0),MATCH(EPS!AB$2,NoSettings!$C$1:$AH$1,0))</f>
        <v>0</v>
      </c>
      <c r="AC1215" s="62">
        <f>INDEX(NoSettings!$C$2:$AH$6843,MATCH(EPS!$F1215,NoSettings!$A$2:$A$6843,0),MATCH(EPS!AC$2,NoSettings!$C$1:$AH$1,0))</f>
        <v>0</v>
      </c>
      <c r="AD1215" s="62">
        <f>INDEX(NoSettings!$C$2:$AH$6843,MATCH(EPS!$F1215,NoSettings!$A$2:$A$6843,0),MATCH(EPS!AD$2,NoSettings!$C$1:$AH$1,0))</f>
        <v>0</v>
      </c>
      <c r="AE1215" s="62">
        <f>INDEX(NoSettings!$C$2:$AH$6843,MATCH(EPS!$F1215,NoSettings!$A$2:$A$6843,0),MATCH(EPS!AE$2,NoSettings!$C$1:$AH$1,0))</f>
        <v>0</v>
      </c>
      <c r="AF1215" s="62">
        <f>INDEX(NoSettings!$C$2:$AH$6843,MATCH(EPS!$F1215,NoSettings!$A$2:$A$6843,0),MATCH(EPS!AF$2,NoSettings!$C$1:$AH$1,0))</f>
        <v>0</v>
      </c>
      <c r="AG1215" s="62">
        <f>INDEX(NoSettings!$C$2:$AH$6843,MATCH(EPS!$F1215,NoSettings!$A$2:$A$6843,0),MATCH(EPS!AG$2,NoSettings!$C$1:$AH$1,0))</f>
        <v>0</v>
      </c>
      <c r="AH1215" s="62">
        <f>INDEX(NoSettings!$C$2:$AH$6843,MATCH(EPS!$F1215,NoSettings!$A$2:$A$6843,0),MATCH(EPS!AH$2,NoSettings!$C$1:$AH$1,0))</f>
        <v>0</v>
      </c>
      <c r="AI1215" s="62">
        <f>INDEX(NoSettings!$C$2:$AH$6843,MATCH(EPS!$F1215,NoSettings!$A$2:$A$6843,0),MATCH(EPS!AI$2,NoSettings!$C$1:$AH$1,0))</f>
        <v>0</v>
      </c>
      <c r="AJ1215" s="62">
        <f>INDEX(NoSettings!$C$2:$AH$6843,MATCH(EPS!$F1215,NoSettings!$A$2:$A$6843,0),MATCH(EPS!AJ$2,NoSettings!$C$1:$AH$1,0))</f>
        <v>0</v>
      </c>
      <c r="AK1215" s="140">
        <f>INDEX(NoSettings!$C$2:$AH$6843,MATCH(EPS!$F1215,NoSettings!$A$2:$A$6843,0),MATCH(EPS!AK$2,NoSettings!$C$1:$AH$1,0))</f>
        <v>0</v>
      </c>
      <c r="AL1215" s="62"/>
    </row>
    <row r="1216" spans="1:38" hidden="1">
      <c r="A1216" s="57" t="s">
        <v>53</v>
      </c>
      <c r="B1216" s="91" t="s">
        <v>3850</v>
      </c>
      <c r="C1216" s="91" t="s">
        <v>3865</v>
      </c>
      <c r="D1216" s="91"/>
      <c r="E1216" s="91"/>
      <c r="F1216" s="91" t="s">
        <v>3789</v>
      </c>
      <c r="G1216" s="140">
        <f>INDEX(NoSettings!$C$2:$AH$6843,MATCH(EPS!$F1216,NoSettings!$A$2:$A$6843,0),MATCH(EPS!G$2,NoSettings!$C$1:$AH$1,0))</f>
        <v>0</v>
      </c>
      <c r="H1216" s="62">
        <f>INDEX(NoSettings!$C$2:$AH$6843,MATCH(EPS!$F1216,NoSettings!$A$2:$A$6843,0),MATCH(EPS!H$2,NoSettings!$C$1:$AH$1,0))</f>
        <v>0</v>
      </c>
      <c r="I1216" s="62">
        <f>INDEX(NoSettings!$C$2:$AH$6843,MATCH(EPS!$F1216,NoSettings!$A$2:$A$6843,0),MATCH(EPS!I$2,NoSettings!$C$1:$AH$1,0))</f>
        <v>0</v>
      </c>
      <c r="J1216" s="62">
        <f>INDEX(NoSettings!$C$2:$AH$6843,MATCH(EPS!$F1216,NoSettings!$A$2:$A$6843,0),MATCH(EPS!J$2,NoSettings!$C$1:$AH$1,0))</f>
        <v>0</v>
      </c>
      <c r="K1216" s="62">
        <f>INDEX(NoSettings!$C$2:$AH$6843,MATCH(EPS!$F1216,NoSettings!$A$2:$A$6843,0),MATCH(EPS!K$2,NoSettings!$C$1:$AH$1,0))</f>
        <v>0</v>
      </c>
      <c r="L1216" s="62">
        <f>INDEX(NoSettings!$C$2:$AH$6843,MATCH(EPS!$F1216,NoSettings!$A$2:$A$6843,0),MATCH(EPS!L$2,NoSettings!$C$1:$AH$1,0))</f>
        <v>0</v>
      </c>
      <c r="M1216" s="62">
        <f>INDEX(NoSettings!$C$2:$AH$6843,MATCH(EPS!$F1216,NoSettings!$A$2:$A$6843,0),MATCH(EPS!M$2,NoSettings!$C$1:$AH$1,0))</f>
        <v>0</v>
      </c>
      <c r="N1216" s="62">
        <f>INDEX(NoSettings!$C$2:$AH$6843,MATCH(EPS!$F1216,NoSettings!$A$2:$A$6843,0),MATCH(EPS!N$2,NoSettings!$C$1:$AH$1,0))</f>
        <v>0</v>
      </c>
      <c r="O1216" s="62">
        <f>INDEX(NoSettings!$C$2:$AH$6843,MATCH(EPS!$F1216,NoSettings!$A$2:$A$6843,0),MATCH(EPS!O$2,NoSettings!$C$1:$AH$1,0))</f>
        <v>0</v>
      </c>
      <c r="P1216" s="62">
        <f>INDEX(NoSettings!$C$2:$AH$6843,MATCH(EPS!$F1216,NoSettings!$A$2:$A$6843,0),MATCH(EPS!P$2,NoSettings!$C$1:$AH$1,0))</f>
        <v>0</v>
      </c>
      <c r="Q1216" s="140">
        <f>INDEX(NoSettings!$C$2:$AH$6843,MATCH(EPS!$F1216,NoSettings!$A$2:$A$6843,0),MATCH(EPS!Q$2,NoSettings!$C$1:$AH$1,0))</f>
        <v>0</v>
      </c>
      <c r="R1216" s="62">
        <f>INDEX(NoSettings!$C$2:$AH$6843,MATCH(EPS!$F1216,NoSettings!$A$2:$A$6843,0),MATCH(EPS!R$2,NoSettings!$C$1:$AH$1,0))</f>
        <v>0</v>
      </c>
      <c r="S1216" s="62">
        <f>INDEX(NoSettings!$C$2:$AH$6843,MATCH(EPS!$F1216,NoSettings!$A$2:$A$6843,0),MATCH(EPS!S$2,NoSettings!$C$1:$AH$1,0))</f>
        <v>0</v>
      </c>
      <c r="T1216" s="62">
        <f>INDEX(NoSettings!$C$2:$AH$6843,MATCH(EPS!$F1216,NoSettings!$A$2:$A$6843,0),MATCH(EPS!T$2,NoSettings!$C$1:$AH$1,0))</f>
        <v>0</v>
      </c>
      <c r="U1216" s="62">
        <f>INDEX(NoSettings!$C$2:$AH$6843,MATCH(EPS!$F1216,NoSettings!$A$2:$A$6843,0),MATCH(EPS!U$2,NoSettings!$C$1:$AH$1,0))</f>
        <v>0</v>
      </c>
      <c r="V1216" s="62">
        <f>INDEX(NoSettings!$C$2:$AH$6843,MATCH(EPS!$F1216,NoSettings!$A$2:$A$6843,0),MATCH(EPS!V$2,NoSettings!$C$1:$AH$1,0))</f>
        <v>0</v>
      </c>
      <c r="W1216" s="62">
        <f>INDEX(NoSettings!$C$2:$AH$6843,MATCH(EPS!$F1216,NoSettings!$A$2:$A$6843,0),MATCH(EPS!W$2,NoSettings!$C$1:$AH$1,0))</f>
        <v>0</v>
      </c>
      <c r="X1216" s="62">
        <f>INDEX(NoSettings!$C$2:$AH$6843,MATCH(EPS!$F1216,NoSettings!$A$2:$A$6843,0),MATCH(EPS!X$2,NoSettings!$C$1:$AH$1,0))</f>
        <v>0</v>
      </c>
      <c r="Y1216" s="62">
        <f>INDEX(NoSettings!$C$2:$AH$6843,MATCH(EPS!$F1216,NoSettings!$A$2:$A$6843,0),MATCH(EPS!Y$2,NoSettings!$C$1:$AH$1,0))</f>
        <v>0</v>
      </c>
      <c r="Z1216" s="62">
        <f>INDEX(NoSettings!$C$2:$AH$6843,MATCH(EPS!$F1216,NoSettings!$A$2:$A$6843,0),MATCH(EPS!Z$2,NoSettings!$C$1:$AH$1,0))</f>
        <v>0</v>
      </c>
      <c r="AA1216" s="140">
        <f>INDEX(NoSettings!$C$2:$AH$6843,MATCH(EPS!$F1216,NoSettings!$A$2:$A$6843,0),MATCH(EPS!AA$2,NoSettings!$C$1:$AH$1,0))</f>
        <v>0</v>
      </c>
      <c r="AB1216" s="62">
        <f>INDEX(NoSettings!$C$2:$AH$6843,MATCH(EPS!$F1216,NoSettings!$A$2:$A$6843,0),MATCH(EPS!AB$2,NoSettings!$C$1:$AH$1,0))</f>
        <v>0</v>
      </c>
      <c r="AC1216" s="62">
        <f>INDEX(NoSettings!$C$2:$AH$6843,MATCH(EPS!$F1216,NoSettings!$A$2:$A$6843,0),MATCH(EPS!AC$2,NoSettings!$C$1:$AH$1,0))</f>
        <v>0</v>
      </c>
      <c r="AD1216" s="62">
        <f>INDEX(NoSettings!$C$2:$AH$6843,MATCH(EPS!$F1216,NoSettings!$A$2:$A$6843,0),MATCH(EPS!AD$2,NoSettings!$C$1:$AH$1,0))</f>
        <v>0</v>
      </c>
      <c r="AE1216" s="62">
        <f>INDEX(NoSettings!$C$2:$AH$6843,MATCH(EPS!$F1216,NoSettings!$A$2:$A$6843,0),MATCH(EPS!AE$2,NoSettings!$C$1:$AH$1,0))</f>
        <v>0</v>
      </c>
      <c r="AF1216" s="62">
        <f>INDEX(NoSettings!$C$2:$AH$6843,MATCH(EPS!$F1216,NoSettings!$A$2:$A$6843,0),MATCH(EPS!AF$2,NoSettings!$C$1:$AH$1,0))</f>
        <v>0</v>
      </c>
      <c r="AG1216" s="62">
        <f>INDEX(NoSettings!$C$2:$AH$6843,MATCH(EPS!$F1216,NoSettings!$A$2:$A$6843,0),MATCH(EPS!AG$2,NoSettings!$C$1:$AH$1,0))</f>
        <v>0</v>
      </c>
      <c r="AH1216" s="62">
        <f>INDEX(NoSettings!$C$2:$AH$6843,MATCH(EPS!$F1216,NoSettings!$A$2:$A$6843,0),MATCH(EPS!AH$2,NoSettings!$C$1:$AH$1,0))</f>
        <v>0</v>
      </c>
      <c r="AI1216" s="62">
        <f>INDEX(NoSettings!$C$2:$AH$6843,MATCH(EPS!$F1216,NoSettings!$A$2:$A$6843,0),MATCH(EPS!AI$2,NoSettings!$C$1:$AH$1,0))</f>
        <v>0</v>
      </c>
      <c r="AJ1216" s="62">
        <f>INDEX(NoSettings!$C$2:$AH$6843,MATCH(EPS!$F1216,NoSettings!$A$2:$A$6843,0),MATCH(EPS!AJ$2,NoSettings!$C$1:$AH$1,0))</f>
        <v>0</v>
      </c>
      <c r="AK1216" s="140">
        <f>INDEX(NoSettings!$C$2:$AH$6843,MATCH(EPS!$F1216,NoSettings!$A$2:$A$6843,0),MATCH(EPS!AK$2,NoSettings!$C$1:$AH$1,0))</f>
        <v>0</v>
      </c>
      <c r="AL1216" s="62"/>
    </row>
    <row r="1217" spans="1:38" hidden="1">
      <c r="A1217" s="57" t="s">
        <v>53</v>
      </c>
      <c r="B1217" s="91" t="s">
        <v>3850</v>
      </c>
      <c r="C1217" s="91" t="s">
        <v>3866</v>
      </c>
      <c r="D1217" s="91"/>
      <c r="E1217" s="91"/>
      <c r="F1217" s="91" t="s">
        <v>3790</v>
      </c>
      <c r="G1217" s="140">
        <f>INDEX(NoSettings!$C$2:$AH$6843,MATCH(EPS!$F1217,NoSettings!$A$2:$A$6843,0),MATCH(EPS!G$2,NoSettings!$C$1:$AH$1,0))</f>
        <v>0</v>
      </c>
      <c r="H1217" s="62">
        <f>INDEX(NoSettings!$C$2:$AH$6843,MATCH(EPS!$F1217,NoSettings!$A$2:$A$6843,0),MATCH(EPS!H$2,NoSettings!$C$1:$AH$1,0))</f>
        <v>0</v>
      </c>
      <c r="I1217" s="62">
        <f>INDEX(NoSettings!$C$2:$AH$6843,MATCH(EPS!$F1217,NoSettings!$A$2:$A$6843,0),MATCH(EPS!I$2,NoSettings!$C$1:$AH$1,0))</f>
        <v>0</v>
      </c>
      <c r="J1217" s="62">
        <f>INDEX(NoSettings!$C$2:$AH$6843,MATCH(EPS!$F1217,NoSettings!$A$2:$A$6843,0),MATCH(EPS!J$2,NoSettings!$C$1:$AH$1,0))</f>
        <v>0</v>
      </c>
      <c r="K1217" s="62">
        <f>INDEX(NoSettings!$C$2:$AH$6843,MATCH(EPS!$F1217,NoSettings!$A$2:$A$6843,0),MATCH(EPS!K$2,NoSettings!$C$1:$AH$1,0))</f>
        <v>0</v>
      </c>
      <c r="L1217" s="62">
        <f>INDEX(NoSettings!$C$2:$AH$6843,MATCH(EPS!$F1217,NoSettings!$A$2:$A$6843,0),MATCH(EPS!L$2,NoSettings!$C$1:$AH$1,0))</f>
        <v>0</v>
      </c>
      <c r="M1217" s="62">
        <f>INDEX(NoSettings!$C$2:$AH$6843,MATCH(EPS!$F1217,NoSettings!$A$2:$A$6843,0),MATCH(EPS!M$2,NoSettings!$C$1:$AH$1,0))</f>
        <v>0</v>
      </c>
      <c r="N1217" s="62">
        <f>INDEX(NoSettings!$C$2:$AH$6843,MATCH(EPS!$F1217,NoSettings!$A$2:$A$6843,0),MATCH(EPS!N$2,NoSettings!$C$1:$AH$1,0))</f>
        <v>0</v>
      </c>
      <c r="O1217" s="62">
        <f>INDEX(NoSettings!$C$2:$AH$6843,MATCH(EPS!$F1217,NoSettings!$A$2:$A$6843,0),MATCH(EPS!O$2,NoSettings!$C$1:$AH$1,0))</f>
        <v>0</v>
      </c>
      <c r="P1217" s="62">
        <f>INDEX(NoSettings!$C$2:$AH$6843,MATCH(EPS!$F1217,NoSettings!$A$2:$A$6843,0),MATCH(EPS!P$2,NoSettings!$C$1:$AH$1,0))</f>
        <v>0</v>
      </c>
      <c r="Q1217" s="140">
        <f>INDEX(NoSettings!$C$2:$AH$6843,MATCH(EPS!$F1217,NoSettings!$A$2:$A$6843,0),MATCH(EPS!Q$2,NoSettings!$C$1:$AH$1,0))</f>
        <v>0</v>
      </c>
      <c r="R1217" s="62">
        <f>INDEX(NoSettings!$C$2:$AH$6843,MATCH(EPS!$F1217,NoSettings!$A$2:$A$6843,0),MATCH(EPS!R$2,NoSettings!$C$1:$AH$1,0))</f>
        <v>0</v>
      </c>
      <c r="S1217" s="62">
        <f>INDEX(NoSettings!$C$2:$AH$6843,MATCH(EPS!$F1217,NoSettings!$A$2:$A$6843,0),MATCH(EPS!S$2,NoSettings!$C$1:$AH$1,0))</f>
        <v>0</v>
      </c>
      <c r="T1217" s="62">
        <f>INDEX(NoSettings!$C$2:$AH$6843,MATCH(EPS!$F1217,NoSettings!$A$2:$A$6843,0),MATCH(EPS!T$2,NoSettings!$C$1:$AH$1,0))</f>
        <v>0</v>
      </c>
      <c r="U1217" s="62">
        <f>INDEX(NoSettings!$C$2:$AH$6843,MATCH(EPS!$F1217,NoSettings!$A$2:$A$6843,0),MATCH(EPS!U$2,NoSettings!$C$1:$AH$1,0))</f>
        <v>0</v>
      </c>
      <c r="V1217" s="62">
        <f>INDEX(NoSettings!$C$2:$AH$6843,MATCH(EPS!$F1217,NoSettings!$A$2:$A$6843,0),MATCH(EPS!V$2,NoSettings!$C$1:$AH$1,0))</f>
        <v>0</v>
      </c>
      <c r="W1217" s="62">
        <f>INDEX(NoSettings!$C$2:$AH$6843,MATCH(EPS!$F1217,NoSettings!$A$2:$A$6843,0),MATCH(EPS!W$2,NoSettings!$C$1:$AH$1,0))</f>
        <v>0</v>
      </c>
      <c r="X1217" s="62">
        <f>INDEX(NoSettings!$C$2:$AH$6843,MATCH(EPS!$F1217,NoSettings!$A$2:$A$6843,0),MATCH(EPS!X$2,NoSettings!$C$1:$AH$1,0))</f>
        <v>0</v>
      </c>
      <c r="Y1217" s="62">
        <f>INDEX(NoSettings!$C$2:$AH$6843,MATCH(EPS!$F1217,NoSettings!$A$2:$A$6843,0),MATCH(EPS!Y$2,NoSettings!$C$1:$AH$1,0))</f>
        <v>0</v>
      </c>
      <c r="Z1217" s="62">
        <f>INDEX(NoSettings!$C$2:$AH$6843,MATCH(EPS!$F1217,NoSettings!$A$2:$A$6843,0),MATCH(EPS!Z$2,NoSettings!$C$1:$AH$1,0))</f>
        <v>0</v>
      </c>
      <c r="AA1217" s="140">
        <f>INDEX(NoSettings!$C$2:$AH$6843,MATCH(EPS!$F1217,NoSettings!$A$2:$A$6843,0),MATCH(EPS!AA$2,NoSettings!$C$1:$AH$1,0))</f>
        <v>0</v>
      </c>
      <c r="AB1217" s="62">
        <f>INDEX(NoSettings!$C$2:$AH$6843,MATCH(EPS!$F1217,NoSettings!$A$2:$A$6843,0),MATCH(EPS!AB$2,NoSettings!$C$1:$AH$1,0))</f>
        <v>0</v>
      </c>
      <c r="AC1217" s="62">
        <f>INDEX(NoSettings!$C$2:$AH$6843,MATCH(EPS!$F1217,NoSettings!$A$2:$A$6843,0),MATCH(EPS!AC$2,NoSettings!$C$1:$AH$1,0))</f>
        <v>0</v>
      </c>
      <c r="AD1217" s="62">
        <f>INDEX(NoSettings!$C$2:$AH$6843,MATCH(EPS!$F1217,NoSettings!$A$2:$A$6843,0),MATCH(EPS!AD$2,NoSettings!$C$1:$AH$1,0))</f>
        <v>0</v>
      </c>
      <c r="AE1217" s="62">
        <f>INDEX(NoSettings!$C$2:$AH$6843,MATCH(EPS!$F1217,NoSettings!$A$2:$A$6843,0),MATCH(EPS!AE$2,NoSettings!$C$1:$AH$1,0))</f>
        <v>0</v>
      </c>
      <c r="AF1217" s="62">
        <f>INDEX(NoSettings!$C$2:$AH$6843,MATCH(EPS!$F1217,NoSettings!$A$2:$A$6843,0),MATCH(EPS!AF$2,NoSettings!$C$1:$AH$1,0))</f>
        <v>0</v>
      </c>
      <c r="AG1217" s="62">
        <f>INDEX(NoSettings!$C$2:$AH$6843,MATCH(EPS!$F1217,NoSettings!$A$2:$A$6843,0),MATCH(EPS!AG$2,NoSettings!$C$1:$AH$1,0))</f>
        <v>0</v>
      </c>
      <c r="AH1217" s="62">
        <f>INDEX(NoSettings!$C$2:$AH$6843,MATCH(EPS!$F1217,NoSettings!$A$2:$A$6843,0),MATCH(EPS!AH$2,NoSettings!$C$1:$AH$1,0))</f>
        <v>0</v>
      </c>
      <c r="AI1217" s="62">
        <f>INDEX(NoSettings!$C$2:$AH$6843,MATCH(EPS!$F1217,NoSettings!$A$2:$A$6843,0),MATCH(EPS!AI$2,NoSettings!$C$1:$AH$1,0))</f>
        <v>0</v>
      </c>
      <c r="AJ1217" s="62">
        <f>INDEX(NoSettings!$C$2:$AH$6843,MATCH(EPS!$F1217,NoSettings!$A$2:$A$6843,0),MATCH(EPS!AJ$2,NoSettings!$C$1:$AH$1,0))</f>
        <v>0</v>
      </c>
      <c r="AK1217" s="140">
        <f>INDEX(NoSettings!$C$2:$AH$6843,MATCH(EPS!$F1217,NoSettings!$A$2:$A$6843,0),MATCH(EPS!AK$2,NoSettings!$C$1:$AH$1,0))</f>
        <v>0</v>
      </c>
      <c r="AL1217" s="62"/>
    </row>
    <row r="1218" spans="1:38" hidden="1">
      <c r="A1218" s="57" t="s">
        <v>53</v>
      </c>
      <c r="B1218" s="91" t="s">
        <v>3850</v>
      </c>
      <c r="C1218" s="91" t="s">
        <v>3867</v>
      </c>
      <c r="D1218" s="91"/>
      <c r="E1218" s="91"/>
      <c r="F1218" s="91" t="s">
        <v>3791</v>
      </c>
      <c r="G1218" s="140">
        <f>INDEX(NoSettings!$C$2:$AH$6843,MATCH(EPS!$F1218,NoSettings!$A$2:$A$6843,0),MATCH(EPS!G$2,NoSettings!$C$1:$AH$1,0))</f>
        <v>0</v>
      </c>
      <c r="H1218" s="62">
        <f>INDEX(NoSettings!$C$2:$AH$6843,MATCH(EPS!$F1218,NoSettings!$A$2:$A$6843,0),MATCH(EPS!H$2,NoSettings!$C$1:$AH$1,0))</f>
        <v>0</v>
      </c>
      <c r="I1218" s="62">
        <f>INDEX(NoSettings!$C$2:$AH$6843,MATCH(EPS!$F1218,NoSettings!$A$2:$A$6843,0),MATCH(EPS!I$2,NoSettings!$C$1:$AH$1,0))</f>
        <v>0</v>
      </c>
      <c r="J1218" s="62">
        <f>INDEX(NoSettings!$C$2:$AH$6843,MATCH(EPS!$F1218,NoSettings!$A$2:$A$6843,0),MATCH(EPS!J$2,NoSettings!$C$1:$AH$1,0))</f>
        <v>0</v>
      </c>
      <c r="K1218" s="62">
        <f>INDEX(NoSettings!$C$2:$AH$6843,MATCH(EPS!$F1218,NoSettings!$A$2:$A$6843,0),MATCH(EPS!K$2,NoSettings!$C$1:$AH$1,0))</f>
        <v>0</v>
      </c>
      <c r="L1218" s="62">
        <f>INDEX(NoSettings!$C$2:$AH$6843,MATCH(EPS!$F1218,NoSettings!$A$2:$A$6843,0),MATCH(EPS!L$2,NoSettings!$C$1:$AH$1,0))</f>
        <v>0</v>
      </c>
      <c r="M1218" s="62">
        <f>INDEX(NoSettings!$C$2:$AH$6843,MATCH(EPS!$F1218,NoSettings!$A$2:$A$6843,0),MATCH(EPS!M$2,NoSettings!$C$1:$AH$1,0))</f>
        <v>0</v>
      </c>
      <c r="N1218" s="62">
        <f>INDEX(NoSettings!$C$2:$AH$6843,MATCH(EPS!$F1218,NoSettings!$A$2:$A$6843,0),MATCH(EPS!N$2,NoSettings!$C$1:$AH$1,0))</f>
        <v>0</v>
      </c>
      <c r="O1218" s="62">
        <f>INDEX(NoSettings!$C$2:$AH$6843,MATCH(EPS!$F1218,NoSettings!$A$2:$A$6843,0),MATCH(EPS!O$2,NoSettings!$C$1:$AH$1,0))</f>
        <v>0</v>
      </c>
      <c r="P1218" s="62">
        <f>INDEX(NoSettings!$C$2:$AH$6843,MATCH(EPS!$F1218,NoSettings!$A$2:$A$6843,0),MATCH(EPS!P$2,NoSettings!$C$1:$AH$1,0))</f>
        <v>0</v>
      </c>
      <c r="Q1218" s="140">
        <f>INDEX(NoSettings!$C$2:$AH$6843,MATCH(EPS!$F1218,NoSettings!$A$2:$A$6843,0),MATCH(EPS!Q$2,NoSettings!$C$1:$AH$1,0))</f>
        <v>0</v>
      </c>
      <c r="R1218" s="62">
        <f>INDEX(NoSettings!$C$2:$AH$6843,MATCH(EPS!$F1218,NoSettings!$A$2:$A$6843,0),MATCH(EPS!R$2,NoSettings!$C$1:$AH$1,0))</f>
        <v>0</v>
      </c>
      <c r="S1218" s="62">
        <f>INDEX(NoSettings!$C$2:$AH$6843,MATCH(EPS!$F1218,NoSettings!$A$2:$A$6843,0),MATCH(EPS!S$2,NoSettings!$C$1:$AH$1,0))</f>
        <v>0</v>
      </c>
      <c r="T1218" s="62">
        <f>INDEX(NoSettings!$C$2:$AH$6843,MATCH(EPS!$F1218,NoSettings!$A$2:$A$6843,0),MATCH(EPS!T$2,NoSettings!$C$1:$AH$1,0))</f>
        <v>0</v>
      </c>
      <c r="U1218" s="62">
        <f>INDEX(NoSettings!$C$2:$AH$6843,MATCH(EPS!$F1218,NoSettings!$A$2:$A$6843,0),MATCH(EPS!U$2,NoSettings!$C$1:$AH$1,0))</f>
        <v>0</v>
      </c>
      <c r="V1218" s="62">
        <f>INDEX(NoSettings!$C$2:$AH$6843,MATCH(EPS!$F1218,NoSettings!$A$2:$A$6843,0),MATCH(EPS!V$2,NoSettings!$C$1:$AH$1,0))</f>
        <v>0</v>
      </c>
      <c r="W1218" s="62">
        <f>INDEX(NoSettings!$C$2:$AH$6843,MATCH(EPS!$F1218,NoSettings!$A$2:$A$6843,0),MATCH(EPS!W$2,NoSettings!$C$1:$AH$1,0))</f>
        <v>0</v>
      </c>
      <c r="X1218" s="62">
        <f>INDEX(NoSettings!$C$2:$AH$6843,MATCH(EPS!$F1218,NoSettings!$A$2:$A$6843,0),MATCH(EPS!X$2,NoSettings!$C$1:$AH$1,0))</f>
        <v>0</v>
      </c>
      <c r="Y1218" s="62">
        <f>INDEX(NoSettings!$C$2:$AH$6843,MATCH(EPS!$F1218,NoSettings!$A$2:$A$6843,0),MATCH(EPS!Y$2,NoSettings!$C$1:$AH$1,0))</f>
        <v>0</v>
      </c>
      <c r="Z1218" s="62">
        <f>INDEX(NoSettings!$C$2:$AH$6843,MATCH(EPS!$F1218,NoSettings!$A$2:$A$6843,0),MATCH(EPS!Z$2,NoSettings!$C$1:$AH$1,0))</f>
        <v>0</v>
      </c>
      <c r="AA1218" s="140">
        <f>INDEX(NoSettings!$C$2:$AH$6843,MATCH(EPS!$F1218,NoSettings!$A$2:$A$6843,0),MATCH(EPS!AA$2,NoSettings!$C$1:$AH$1,0))</f>
        <v>0</v>
      </c>
      <c r="AB1218" s="62">
        <f>INDEX(NoSettings!$C$2:$AH$6843,MATCH(EPS!$F1218,NoSettings!$A$2:$A$6843,0),MATCH(EPS!AB$2,NoSettings!$C$1:$AH$1,0))</f>
        <v>0</v>
      </c>
      <c r="AC1218" s="62">
        <f>INDEX(NoSettings!$C$2:$AH$6843,MATCH(EPS!$F1218,NoSettings!$A$2:$A$6843,0),MATCH(EPS!AC$2,NoSettings!$C$1:$AH$1,0))</f>
        <v>0</v>
      </c>
      <c r="AD1218" s="62">
        <f>INDEX(NoSettings!$C$2:$AH$6843,MATCH(EPS!$F1218,NoSettings!$A$2:$A$6843,0),MATCH(EPS!AD$2,NoSettings!$C$1:$AH$1,0))</f>
        <v>0</v>
      </c>
      <c r="AE1218" s="62">
        <f>INDEX(NoSettings!$C$2:$AH$6843,MATCH(EPS!$F1218,NoSettings!$A$2:$A$6843,0),MATCH(EPS!AE$2,NoSettings!$C$1:$AH$1,0))</f>
        <v>0</v>
      </c>
      <c r="AF1218" s="62">
        <f>INDEX(NoSettings!$C$2:$AH$6843,MATCH(EPS!$F1218,NoSettings!$A$2:$A$6843,0),MATCH(EPS!AF$2,NoSettings!$C$1:$AH$1,0))</f>
        <v>0</v>
      </c>
      <c r="AG1218" s="62">
        <f>INDEX(NoSettings!$C$2:$AH$6843,MATCH(EPS!$F1218,NoSettings!$A$2:$A$6843,0),MATCH(EPS!AG$2,NoSettings!$C$1:$AH$1,0))</f>
        <v>0</v>
      </c>
      <c r="AH1218" s="62">
        <f>INDEX(NoSettings!$C$2:$AH$6843,MATCH(EPS!$F1218,NoSettings!$A$2:$A$6843,0),MATCH(EPS!AH$2,NoSettings!$C$1:$AH$1,0))</f>
        <v>0</v>
      </c>
      <c r="AI1218" s="62">
        <f>INDEX(NoSettings!$C$2:$AH$6843,MATCH(EPS!$F1218,NoSettings!$A$2:$A$6843,0),MATCH(EPS!AI$2,NoSettings!$C$1:$AH$1,0))</f>
        <v>0</v>
      </c>
      <c r="AJ1218" s="62">
        <f>INDEX(NoSettings!$C$2:$AH$6843,MATCH(EPS!$F1218,NoSettings!$A$2:$A$6843,0),MATCH(EPS!AJ$2,NoSettings!$C$1:$AH$1,0))</f>
        <v>0</v>
      </c>
      <c r="AK1218" s="140">
        <f>INDEX(NoSettings!$C$2:$AH$6843,MATCH(EPS!$F1218,NoSettings!$A$2:$A$6843,0),MATCH(EPS!AK$2,NoSettings!$C$1:$AH$1,0))</f>
        <v>0</v>
      </c>
      <c r="AL1218" s="62"/>
    </row>
    <row r="1219" spans="1:38" hidden="1">
      <c r="A1219" s="57" t="s">
        <v>53</v>
      </c>
      <c r="B1219" s="91" t="s">
        <v>3851</v>
      </c>
      <c r="C1219" s="91" t="s">
        <v>3865</v>
      </c>
      <c r="D1219" s="91"/>
      <c r="E1219" s="91"/>
      <c r="F1219" s="91" t="s">
        <v>3792</v>
      </c>
      <c r="G1219" s="140">
        <f>INDEX(NoSettings!$C$2:$AH$6843,MATCH(EPS!$F1219,NoSettings!$A$2:$A$6843,0),MATCH(EPS!G$2,NoSettings!$C$1:$AH$1,0))</f>
        <v>1760</v>
      </c>
      <c r="H1219" s="62">
        <f>INDEX(NoSettings!$C$2:$AH$6843,MATCH(EPS!$F1219,NoSettings!$A$2:$A$6843,0),MATCH(EPS!H$2,NoSettings!$C$1:$AH$1,0))</f>
        <v>1760</v>
      </c>
      <c r="I1219" s="62">
        <f>INDEX(NoSettings!$C$2:$AH$6843,MATCH(EPS!$F1219,NoSettings!$A$2:$A$6843,0),MATCH(EPS!I$2,NoSettings!$C$1:$AH$1,0))</f>
        <v>1760</v>
      </c>
      <c r="J1219" s="62">
        <f>INDEX(NoSettings!$C$2:$AH$6843,MATCH(EPS!$F1219,NoSettings!$A$2:$A$6843,0),MATCH(EPS!J$2,NoSettings!$C$1:$AH$1,0))</f>
        <v>1760</v>
      </c>
      <c r="K1219" s="62">
        <f>INDEX(NoSettings!$C$2:$AH$6843,MATCH(EPS!$F1219,NoSettings!$A$2:$A$6843,0),MATCH(EPS!K$2,NoSettings!$C$1:$AH$1,0))</f>
        <v>1760</v>
      </c>
      <c r="L1219" s="62">
        <f>INDEX(NoSettings!$C$2:$AH$6843,MATCH(EPS!$F1219,NoSettings!$A$2:$A$6843,0),MATCH(EPS!L$2,NoSettings!$C$1:$AH$1,0))</f>
        <v>1760</v>
      </c>
      <c r="M1219" s="62">
        <f>INDEX(NoSettings!$C$2:$AH$6843,MATCH(EPS!$F1219,NoSettings!$A$2:$A$6843,0),MATCH(EPS!M$2,NoSettings!$C$1:$AH$1,0))</f>
        <v>1760</v>
      </c>
      <c r="N1219" s="62">
        <f>INDEX(NoSettings!$C$2:$AH$6843,MATCH(EPS!$F1219,NoSettings!$A$2:$A$6843,0),MATCH(EPS!N$2,NoSettings!$C$1:$AH$1,0))</f>
        <v>1760</v>
      </c>
      <c r="O1219" s="62">
        <f>INDEX(NoSettings!$C$2:$AH$6843,MATCH(EPS!$F1219,NoSettings!$A$2:$A$6843,0),MATCH(EPS!O$2,NoSettings!$C$1:$AH$1,0))</f>
        <v>1760</v>
      </c>
      <c r="P1219" s="62">
        <f>INDEX(NoSettings!$C$2:$AH$6843,MATCH(EPS!$F1219,NoSettings!$A$2:$A$6843,0),MATCH(EPS!P$2,NoSettings!$C$1:$AH$1,0))</f>
        <v>1760</v>
      </c>
      <c r="Q1219" s="140">
        <f>INDEX(NoSettings!$C$2:$AH$6843,MATCH(EPS!$F1219,NoSettings!$A$2:$A$6843,0),MATCH(EPS!Q$2,NoSettings!$C$1:$AH$1,0))</f>
        <v>1760</v>
      </c>
      <c r="R1219" s="62">
        <f>INDEX(NoSettings!$C$2:$AH$6843,MATCH(EPS!$F1219,NoSettings!$A$2:$A$6843,0),MATCH(EPS!R$2,NoSettings!$C$1:$AH$1,0))</f>
        <v>1760</v>
      </c>
      <c r="S1219" s="62">
        <f>INDEX(NoSettings!$C$2:$AH$6843,MATCH(EPS!$F1219,NoSettings!$A$2:$A$6843,0),MATCH(EPS!S$2,NoSettings!$C$1:$AH$1,0))</f>
        <v>1760</v>
      </c>
      <c r="T1219" s="62">
        <f>INDEX(NoSettings!$C$2:$AH$6843,MATCH(EPS!$F1219,NoSettings!$A$2:$A$6843,0),MATCH(EPS!T$2,NoSettings!$C$1:$AH$1,0))</f>
        <v>1760</v>
      </c>
      <c r="U1219" s="62">
        <f>INDEX(NoSettings!$C$2:$AH$6843,MATCH(EPS!$F1219,NoSettings!$A$2:$A$6843,0),MATCH(EPS!U$2,NoSettings!$C$1:$AH$1,0))</f>
        <v>1760</v>
      </c>
      <c r="V1219" s="62">
        <f>INDEX(NoSettings!$C$2:$AH$6843,MATCH(EPS!$F1219,NoSettings!$A$2:$A$6843,0),MATCH(EPS!V$2,NoSettings!$C$1:$AH$1,0))</f>
        <v>1760</v>
      </c>
      <c r="W1219" s="62">
        <f>INDEX(NoSettings!$C$2:$AH$6843,MATCH(EPS!$F1219,NoSettings!$A$2:$A$6843,0),MATCH(EPS!W$2,NoSettings!$C$1:$AH$1,0))</f>
        <v>1760</v>
      </c>
      <c r="X1219" s="62">
        <f>INDEX(NoSettings!$C$2:$AH$6843,MATCH(EPS!$F1219,NoSettings!$A$2:$A$6843,0),MATCH(EPS!X$2,NoSettings!$C$1:$AH$1,0))</f>
        <v>1760</v>
      </c>
      <c r="Y1219" s="62">
        <f>INDEX(NoSettings!$C$2:$AH$6843,MATCH(EPS!$F1219,NoSettings!$A$2:$A$6843,0),MATCH(EPS!Y$2,NoSettings!$C$1:$AH$1,0))</f>
        <v>1760</v>
      </c>
      <c r="Z1219" s="62">
        <f>INDEX(NoSettings!$C$2:$AH$6843,MATCH(EPS!$F1219,NoSettings!$A$2:$A$6843,0),MATCH(EPS!Z$2,NoSettings!$C$1:$AH$1,0))</f>
        <v>1760</v>
      </c>
      <c r="AA1219" s="140">
        <f>INDEX(NoSettings!$C$2:$AH$6843,MATCH(EPS!$F1219,NoSettings!$A$2:$A$6843,0),MATCH(EPS!AA$2,NoSettings!$C$1:$AH$1,0))</f>
        <v>1760</v>
      </c>
      <c r="AB1219" s="62">
        <f>INDEX(NoSettings!$C$2:$AH$6843,MATCH(EPS!$F1219,NoSettings!$A$2:$A$6843,0),MATCH(EPS!AB$2,NoSettings!$C$1:$AH$1,0))</f>
        <v>1760</v>
      </c>
      <c r="AC1219" s="62">
        <f>INDEX(NoSettings!$C$2:$AH$6843,MATCH(EPS!$F1219,NoSettings!$A$2:$A$6843,0),MATCH(EPS!AC$2,NoSettings!$C$1:$AH$1,0))</f>
        <v>1760</v>
      </c>
      <c r="AD1219" s="62">
        <f>INDEX(NoSettings!$C$2:$AH$6843,MATCH(EPS!$F1219,NoSettings!$A$2:$A$6843,0),MATCH(EPS!AD$2,NoSettings!$C$1:$AH$1,0))</f>
        <v>1760</v>
      </c>
      <c r="AE1219" s="62">
        <f>INDEX(NoSettings!$C$2:$AH$6843,MATCH(EPS!$F1219,NoSettings!$A$2:$A$6843,0),MATCH(EPS!AE$2,NoSettings!$C$1:$AH$1,0))</f>
        <v>1760</v>
      </c>
      <c r="AF1219" s="62">
        <f>INDEX(NoSettings!$C$2:$AH$6843,MATCH(EPS!$F1219,NoSettings!$A$2:$A$6843,0),MATCH(EPS!AF$2,NoSettings!$C$1:$AH$1,0))</f>
        <v>1760</v>
      </c>
      <c r="AG1219" s="62">
        <f>INDEX(NoSettings!$C$2:$AH$6843,MATCH(EPS!$F1219,NoSettings!$A$2:$A$6843,0),MATCH(EPS!AG$2,NoSettings!$C$1:$AH$1,0))</f>
        <v>1760</v>
      </c>
      <c r="AH1219" s="62">
        <f>INDEX(NoSettings!$C$2:$AH$6843,MATCH(EPS!$F1219,NoSettings!$A$2:$A$6843,0),MATCH(EPS!AH$2,NoSettings!$C$1:$AH$1,0))</f>
        <v>1760</v>
      </c>
      <c r="AI1219" s="62">
        <f>INDEX(NoSettings!$C$2:$AH$6843,MATCH(EPS!$F1219,NoSettings!$A$2:$A$6843,0),MATCH(EPS!AI$2,NoSettings!$C$1:$AH$1,0))</f>
        <v>1760</v>
      </c>
      <c r="AJ1219" s="62">
        <f>INDEX(NoSettings!$C$2:$AH$6843,MATCH(EPS!$F1219,NoSettings!$A$2:$A$6843,0),MATCH(EPS!AJ$2,NoSettings!$C$1:$AH$1,0))</f>
        <v>1760</v>
      </c>
      <c r="AK1219" s="140">
        <f>INDEX(NoSettings!$C$2:$AH$6843,MATCH(EPS!$F1219,NoSettings!$A$2:$A$6843,0),MATCH(EPS!AK$2,NoSettings!$C$1:$AH$1,0))</f>
        <v>1760</v>
      </c>
      <c r="AL1219" s="62"/>
    </row>
    <row r="1220" spans="1:38" hidden="1">
      <c r="A1220" s="57" t="s">
        <v>53</v>
      </c>
      <c r="B1220" s="91" t="s">
        <v>3851</v>
      </c>
      <c r="C1220" s="91" t="s">
        <v>3866</v>
      </c>
      <c r="D1220" s="91"/>
      <c r="E1220" s="91"/>
      <c r="F1220" s="91" t="s">
        <v>3793</v>
      </c>
      <c r="G1220" s="140">
        <f>INDEX(NoSettings!$C$2:$AH$6843,MATCH(EPS!$F1220,NoSettings!$A$2:$A$6843,0),MATCH(EPS!G$2,NoSettings!$C$1:$AH$1,0))</f>
        <v>0</v>
      </c>
      <c r="H1220" s="62">
        <f>INDEX(NoSettings!$C$2:$AH$6843,MATCH(EPS!$F1220,NoSettings!$A$2:$A$6843,0),MATCH(EPS!H$2,NoSettings!$C$1:$AH$1,0))</f>
        <v>0</v>
      </c>
      <c r="I1220" s="62">
        <f>INDEX(NoSettings!$C$2:$AH$6843,MATCH(EPS!$F1220,NoSettings!$A$2:$A$6843,0),MATCH(EPS!I$2,NoSettings!$C$1:$AH$1,0))</f>
        <v>0</v>
      </c>
      <c r="J1220" s="62">
        <f>INDEX(NoSettings!$C$2:$AH$6843,MATCH(EPS!$F1220,NoSettings!$A$2:$A$6843,0),MATCH(EPS!J$2,NoSettings!$C$1:$AH$1,0))</f>
        <v>0</v>
      </c>
      <c r="K1220" s="62">
        <f>INDEX(NoSettings!$C$2:$AH$6843,MATCH(EPS!$F1220,NoSettings!$A$2:$A$6843,0),MATCH(EPS!K$2,NoSettings!$C$1:$AH$1,0))</f>
        <v>0</v>
      </c>
      <c r="L1220" s="62">
        <f>INDEX(NoSettings!$C$2:$AH$6843,MATCH(EPS!$F1220,NoSettings!$A$2:$A$6843,0),MATCH(EPS!L$2,NoSettings!$C$1:$AH$1,0))</f>
        <v>0</v>
      </c>
      <c r="M1220" s="62">
        <f>INDEX(NoSettings!$C$2:$AH$6843,MATCH(EPS!$F1220,NoSettings!$A$2:$A$6843,0),MATCH(EPS!M$2,NoSettings!$C$1:$AH$1,0))</f>
        <v>0</v>
      </c>
      <c r="N1220" s="62">
        <f>INDEX(NoSettings!$C$2:$AH$6843,MATCH(EPS!$F1220,NoSettings!$A$2:$A$6843,0),MATCH(EPS!N$2,NoSettings!$C$1:$AH$1,0))</f>
        <v>0</v>
      </c>
      <c r="O1220" s="62">
        <f>INDEX(NoSettings!$C$2:$AH$6843,MATCH(EPS!$F1220,NoSettings!$A$2:$A$6843,0),MATCH(EPS!O$2,NoSettings!$C$1:$AH$1,0))</f>
        <v>0</v>
      </c>
      <c r="P1220" s="62">
        <f>INDEX(NoSettings!$C$2:$AH$6843,MATCH(EPS!$F1220,NoSettings!$A$2:$A$6843,0),MATCH(EPS!P$2,NoSettings!$C$1:$AH$1,0))</f>
        <v>0</v>
      </c>
      <c r="Q1220" s="140">
        <f>INDEX(NoSettings!$C$2:$AH$6843,MATCH(EPS!$F1220,NoSettings!$A$2:$A$6843,0),MATCH(EPS!Q$2,NoSettings!$C$1:$AH$1,0))</f>
        <v>0</v>
      </c>
      <c r="R1220" s="62">
        <f>INDEX(NoSettings!$C$2:$AH$6843,MATCH(EPS!$F1220,NoSettings!$A$2:$A$6843,0),MATCH(EPS!R$2,NoSettings!$C$1:$AH$1,0))</f>
        <v>0</v>
      </c>
      <c r="S1220" s="62">
        <f>INDEX(NoSettings!$C$2:$AH$6843,MATCH(EPS!$F1220,NoSettings!$A$2:$A$6843,0),MATCH(EPS!S$2,NoSettings!$C$1:$AH$1,0))</f>
        <v>0</v>
      </c>
      <c r="T1220" s="62">
        <f>INDEX(NoSettings!$C$2:$AH$6843,MATCH(EPS!$F1220,NoSettings!$A$2:$A$6843,0),MATCH(EPS!T$2,NoSettings!$C$1:$AH$1,0))</f>
        <v>0</v>
      </c>
      <c r="U1220" s="62">
        <f>INDEX(NoSettings!$C$2:$AH$6843,MATCH(EPS!$F1220,NoSettings!$A$2:$A$6843,0),MATCH(EPS!U$2,NoSettings!$C$1:$AH$1,0))</f>
        <v>0</v>
      </c>
      <c r="V1220" s="62">
        <f>INDEX(NoSettings!$C$2:$AH$6843,MATCH(EPS!$F1220,NoSettings!$A$2:$A$6843,0),MATCH(EPS!V$2,NoSettings!$C$1:$AH$1,0))</f>
        <v>0</v>
      </c>
      <c r="W1220" s="62">
        <f>INDEX(NoSettings!$C$2:$AH$6843,MATCH(EPS!$F1220,NoSettings!$A$2:$A$6843,0),MATCH(EPS!W$2,NoSettings!$C$1:$AH$1,0))</f>
        <v>0</v>
      </c>
      <c r="X1220" s="62">
        <f>INDEX(NoSettings!$C$2:$AH$6843,MATCH(EPS!$F1220,NoSettings!$A$2:$A$6843,0),MATCH(EPS!X$2,NoSettings!$C$1:$AH$1,0))</f>
        <v>0</v>
      </c>
      <c r="Y1220" s="62">
        <f>INDEX(NoSettings!$C$2:$AH$6843,MATCH(EPS!$F1220,NoSettings!$A$2:$A$6843,0),MATCH(EPS!Y$2,NoSettings!$C$1:$AH$1,0))</f>
        <v>0</v>
      </c>
      <c r="Z1220" s="62">
        <f>INDEX(NoSettings!$C$2:$AH$6843,MATCH(EPS!$F1220,NoSettings!$A$2:$A$6843,0),MATCH(EPS!Z$2,NoSettings!$C$1:$AH$1,0))</f>
        <v>0</v>
      </c>
      <c r="AA1220" s="140">
        <f>INDEX(NoSettings!$C$2:$AH$6843,MATCH(EPS!$F1220,NoSettings!$A$2:$A$6843,0),MATCH(EPS!AA$2,NoSettings!$C$1:$AH$1,0))</f>
        <v>0</v>
      </c>
      <c r="AB1220" s="62">
        <f>INDEX(NoSettings!$C$2:$AH$6843,MATCH(EPS!$F1220,NoSettings!$A$2:$A$6843,0),MATCH(EPS!AB$2,NoSettings!$C$1:$AH$1,0))</f>
        <v>0</v>
      </c>
      <c r="AC1220" s="62">
        <f>INDEX(NoSettings!$C$2:$AH$6843,MATCH(EPS!$F1220,NoSettings!$A$2:$A$6843,0),MATCH(EPS!AC$2,NoSettings!$C$1:$AH$1,0))</f>
        <v>0</v>
      </c>
      <c r="AD1220" s="62">
        <f>INDEX(NoSettings!$C$2:$AH$6843,MATCH(EPS!$F1220,NoSettings!$A$2:$A$6843,0),MATCH(EPS!AD$2,NoSettings!$C$1:$AH$1,0))</f>
        <v>0</v>
      </c>
      <c r="AE1220" s="62">
        <f>INDEX(NoSettings!$C$2:$AH$6843,MATCH(EPS!$F1220,NoSettings!$A$2:$A$6843,0),MATCH(EPS!AE$2,NoSettings!$C$1:$AH$1,0))</f>
        <v>0</v>
      </c>
      <c r="AF1220" s="62">
        <f>INDEX(NoSettings!$C$2:$AH$6843,MATCH(EPS!$F1220,NoSettings!$A$2:$A$6843,0),MATCH(EPS!AF$2,NoSettings!$C$1:$AH$1,0))</f>
        <v>0</v>
      </c>
      <c r="AG1220" s="62">
        <f>INDEX(NoSettings!$C$2:$AH$6843,MATCH(EPS!$F1220,NoSettings!$A$2:$A$6843,0),MATCH(EPS!AG$2,NoSettings!$C$1:$AH$1,0))</f>
        <v>0</v>
      </c>
      <c r="AH1220" s="62">
        <f>INDEX(NoSettings!$C$2:$AH$6843,MATCH(EPS!$F1220,NoSettings!$A$2:$A$6843,0),MATCH(EPS!AH$2,NoSettings!$C$1:$AH$1,0))</f>
        <v>0</v>
      </c>
      <c r="AI1220" s="62">
        <f>INDEX(NoSettings!$C$2:$AH$6843,MATCH(EPS!$F1220,NoSettings!$A$2:$A$6843,0),MATCH(EPS!AI$2,NoSettings!$C$1:$AH$1,0))</f>
        <v>0</v>
      </c>
      <c r="AJ1220" s="62">
        <f>INDEX(NoSettings!$C$2:$AH$6843,MATCH(EPS!$F1220,NoSettings!$A$2:$A$6843,0),MATCH(EPS!AJ$2,NoSettings!$C$1:$AH$1,0))</f>
        <v>0</v>
      </c>
      <c r="AK1220" s="140">
        <f>INDEX(NoSettings!$C$2:$AH$6843,MATCH(EPS!$F1220,NoSettings!$A$2:$A$6843,0),MATCH(EPS!AK$2,NoSettings!$C$1:$AH$1,0))</f>
        <v>0</v>
      </c>
      <c r="AL1220" s="62"/>
    </row>
    <row r="1221" spans="1:38" hidden="1">
      <c r="A1221" s="57" t="s">
        <v>53</v>
      </c>
      <c r="B1221" s="91" t="s">
        <v>3851</v>
      </c>
      <c r="C1221" s="91" t="s">
        <v>3867</v>
      </c>
      <c r="D1221" s="91"/>
      <c r="E1221" s="91"/>
      <c r="F1221" s="91" t="s">
        <v>3794</v>
      </c>
      <c r="G1221" s="140">
        <f>INDEX(NoSettings!$C$2:$AH$6843,MATCH(EPS!$F1221,NoSettings!$A$2:$A$6843,0),MATCH(EPS!G$2,NoSettings!$C$1:$AH$1,0))</f>
        <v>0</v>
      </c>
      <c r="H1221" s="62">
        <f>INDEX(NoSettings!$C$2:$AH$6843,MATCH(EPS!$F1221,NoSettings!$A$2:$A$6843,0),MATCH(EPS!H$2,NoSettings!$C$1:$AH$1,0))</f>
        <v>0</v>
      </c>
      <c r="I1221" s="62">
        <f>INDEX(NoSettings!$C$2:$AH$6843,MATCH(EPS!$F1221,NoSettings!$A$2:$A$6843,0),MATCH(EPS!I$2,NoSettings!$C$1:$AH$1,0))</f>
        <v>0</v>
      </c>
      <c r="J1221" s="62">
        <f>INDEX(NoSettings!$C$2:$AH$6843,MATCH(EPS!$F1221,NoSettings!$A$2:$A$6843,0),MATCH(EPS!J$2,NoSettings!$C$1:$AH$1,0))</f>
        <v>0</v>
      </c>
      <c r="K1221" s="62">
        <f>INDEX(NoSettings!$C$2:$AH$6843,MATCH(EPS!$F1221,NoSettings!$A$2:$A$6843,0),MATCH(EPS!K$2,NoSettings!$C$1:$AH$1,0))</f>
        <v>0</v>
      </c>
      <c r="L1221" s="62">
        <f>INDEX(NoSettings!$C$2:$AH$6843,MATCH(EPS!$F1221,NoSettings!$A$2:$A$6843,0),MATCH(EPS!L$2,NoSettings!$C$1:$AH$1,0))</f>
        <v>0</v>
      </c>
      <c r="M1221" s="62">
        <f>INDEX(NoSettings!$C$2:$AH$6843,MATCH(EPS!$F1221,NoSettings!$A$2:$A$6843,0),MATCH(EPS!M$2,NoSettings!$C$1:$AH$1,0))</f>
        <v>0</v>
      </c>
      <c r="N1221" s="62">
        <f>INDEX(NoSettings!$C$2:$AH$6843,MATCH(EPS!$F1221,NoSettings!$A$2:$A$6843,0),MATCH(EPS!N$2,NoSettings!$C$1:$AH$1,0))</f>
        <v>0</v>
      </c>
      <c r="O1221" s="62">
        <f>INDEX(NoSettings!$C$2:$AH$6843,MATCH(EPS!$F1221,NoSettings!$A$2:$A$6843,0),MATCH(EPS!O$2,NoSettings!$C$1:$AH$1,0))</f>
        <v>0</v>
      </c>
      <c r="P1221" s="62">
        <f>INDEX(NoSettings!$C$2:$AH$6843,MATCH(EPS!$F1221,NoSettings!$A$2:$A$6843,0),MATCH(EPS!P$2,NoSettings!$C$1:$AH$1,0))</f>
        <v>0</v>
      </c>
      <c r="Q1221" s="140">
        <f>INDEX(NoSettings!$C$2:$AH$6843,MATCH(EPS!$F1221,NoSettings!$A$2:$A$6843,0),MATCH(EPS!Q$2,NoSettings!$C$1:$AH$1,0))</f>
        <v>0</v>
      </c>
      <c r="R1221" s="62">
        <f>INDEX(NoSettings!$C$2:$AH$6843,MATCH(EPS!$F1221,NoSettings!$A$2:$A$6843,0),MATCH(EPS!R$2,NoSettings!$C$1:$AH$1,0))</f>
        <v>0</v>
      </c>
      <c r="S1221" s="62">
        <f>INDEX(NoSettings!$C$2:$AH$6843,MATCH(EPS!$F1221,NoSettings!$A$2:$A$6843,0),MATCH(EPS!S$2,NoSettings!$C$1:$AH$1,0))</f>
        <v>0</v>
      </c>
      <c r="T1221" s="62">
        <f>INDEX(NoSettings!$C$2:$AH$6843,MATCH(EPS!$F1221,NoSettings!$A$2:$A$6843,0),MATCH(EPS!T$2,NoSettings!$C$1:$AH$1,0))</f>
        <v>0</v>
      </c>
      <c r="U1221" s="62">
        <f>INDEX(NoSettings!$C$2:$AH$6843,MATCH(EPS!$F1221,NoSettings!$A$2:$A$6843,0),MATCH(EPS!U$2,NoSettings!$C$1:$AH$1,0))</f>
        <v>0</v>
      </c>
      <c r="V1221" s="62">
        <f>INDEX(NoSettings!$C$2:$AH$6843,MATCH(EPS!$F1221,NoSettings!$A$2:$A$6843,0),MATCH(EPS!V$2,NoSettings!$C$1:$AH$1,0))</f>
        <v>0</v>
      </c>
      <c r="W1221" s="62">
        <f>INDEX(NoSettings!$C$2:$AH$6843,MATCH(EPS!$F1221,NoSettings!$A$2:$A$6843,0),MATCH(EPS!W$2,NoSettings!$C$1:$AH$1,0))</f>
        <v>0</v>
      </c>
      <c r="X1221" s="62">
        <f>INDEX(NoSettings!$C$2:$AH$6843,MATCH(EPS!$F1221,NoSettings!$A$2:$A$6843,0),MATCH(EPS!X$2,NoSettings!$C$1:$AH$1,0))</f>
        <v>0</v>
      </c>
      <c r="Y1221" s="62">
        <f>INDEX(NoSettings!$C$2:$AH$6843,MATCH(EPS!$F1221,NoSettings!$A$2:$A$6843,0),MATCH(EPS!Y$2,NoSettings!$C$1:$AH$1,0))</f>
        <v>0</v>
      </c>
      <c r="Z1221" s="62">
        <f>INDEX(NoSettings!$C$2:$AH$6843,MATCH(EPS!$F1221,NoSettings!$A$2:$A$6843,0),MATCH(EPS!Z$2,NoSettings!$C$1:$AH$1,0))</f>
        <v>0</v>
      </c>
      <c r="AA1221" s="140">
        <f>INDEX(NoSettings!$C$2:$AH$6843,MATCH(EPS!$F1221,NoSettings!$A$2:$A$6843,0),MATCH(EPS!AA$2,NoSettings!$C$1:$AH$1,0))</f>
        <v>0</v>
      </c>
      <c r="AB1221" s="62">
        <f>INDEX(NoSettings!$C$2:$AH$6843,MATCH(EPS!$F1221,NoSettings!$A$2:$A$6843,0),MATCH(EPS!AB$2,NoSettings!$C$1:$AH$1,0))</f>
        <v>0</v>
      </c>
      <c r="AC1221" s="62">
        <f>INDEX(NoSettings!$C$2:$AH$6843,MATCH(EPS!$F1221,NoSettings!$A$2:$A$6843,0),MATCH(EPS!AC$2,NoSettings!$C$1:$AH$1,0))</f>
        <v>0</v>
      </c>
      <c r="AD1221" s="62">
        <f>INDEX(NoSettings!$C$2:$AH$6843,MATCH(EPS!$F1221,NoSettings!$A$2:$A$6843,0),MATCH(EPS!AD$2,NoSettings!$C$1:$AH$1,0))</f>
        <v>0</v>
      </c>
      <c r="AE1221" s="62">
        <f>INDEX(NoSettings!$C$2:$AH$6843,MATCH(EPS!$F1221,NoSettings!$A$2:$A$6843,0),MATCH(EPS!AE$2,NoSettings!$C$1:$AH$1,0))</f>
        <v>0</v>
      </c>
      <c r="AF1221" s="62">
        <f>INDEX(NoSettings!$C$2:$AH$6843,MATCH(EPS!$F1221,NoSettings!$A$2:$A$6843,0),MATCH(EPS!AF$2,NoSettings!$C$1:$AH$1,0))</f>
        <v>0</v>
      </c>
      <c r="AG1221" s="62">
        <f>INDEX(NoSettings!$C$2:$AH$6843,MATCH(EPS!$F1221,NoSettings!$A$2:$A$6843,0),MATCH(EPS!AG$2,NoSettings!$C$1:$AH$1,0))</f>
        <v>0</v>
      </c>
      <c r="AH1221" s="62">
        <f>INDEX(NoSettings!$C$2:$AH$6843,MATCH(EPS!$F1221,NoSettings!$A$2:$A$6843,0),MATCH(EPS!AH$2,NoSettings!$C$1:$AH$1,0))</f>
        <v>0</v>
      </c>
      <c r="AI1221" s="62">
        <f>INDEX(NoSettings!$C$2:$AH$6843,MATCH(EPS!$F1221,NoSettings!$A$2:$A$6843,0),MATCH(EPS!AI$2,NoSettings!$C$1:$AH$1,0))</f>
        <v>0</v>
      </c>
      <c r="AJ1221" s="62">
        <f>INDEX(NoSettings!$C$2:$AH$6843,MATCH(EPS!$F1221,NoSettings!$A$2:$A$6843,0),MATCH(EPS!AJ$2,NoSettings!$C$1:$AH$1,0))</f>
        <v>0</v>
      </c>
      <c r="AK1221" s="140">
        <f>INDEX(NoSettings!$C$2:$AH$6843,MATCH(EPS!$F1221,NoSettings!$A$2:$A$6843,0),MATCH(EPS!AK$2,NoSettings!$C$1:$AH$1,0))</f>
        <v>0</v>
      </c>
      <c r="AL1221" s="62"/>
    </row>
    <row r="1222" spans="1:38" hidden="1">
      <c r="A1222" s="57" t="s">
        <v>3309</v>
      </c>
      <c r="B1222" s="91" t="s">
        <v>3389</v>
      </c>
      <c r="C1222" s="91" t="s">
        <v>3818</v>
      </c>
      <c r="D1222" s="91"/>
      <c r="E1222" s="91"/>
      <c r="F1222" s="91" t="s">
        <v>516</v>
      </c>
      <c r="G1222" s="140">
        <f>INDEX(NoSettings!$C$2:$AH$6843,MATCH(EPS!$F1222,NoSettings!$A$2:$A$6843,0),MATCH(EPS!G$2,NoSettings!$C$1:$AH$1,0))</f>
        <v>4390310000000</v>
      </c>
      <c r="H1222" s="62">
        <f>INDEX(NoSettings!$C$2:$AH$6843,MATCH(EPS!$F1222,NoSettings!$A$2:$A$6843,0),MATCH(EPS!H$2,NoSettings!$C$1:$AH$1,0))</f>
        <v>4688340000000</v>
      </c>
      <c r="I1222" s="62">
        <f>INDEX(NoSettings!$C$2:$AH$6843,MATCH(EPS!$F1222,NoSettings!$A$2:$A$6843,0),MATCH(EPS!I$2,NoSettings!$C$1:$AH$1,0))</f>
        <v>4780620000000</v>
      </c>
      <c r="J1222" s="62">
        <f>INDEX(NoSettings!$C$2:$AH$6843,MATCH(EPS!$F1222,NoSettings!$A$2:$A$6843,0),MATCH(EPS!J$2,NoSettings!$C$1:$AH$1,0))</f>
        <v>4889330000000</v>
      </c>
      <c r="K1222" s="62">
        <f>INDEX(NoSettings!$C$2:$AH$6843,MATCH(EPS!$F1222,NoSettings!$A$2:$A$6843,0),MATCH(EPS!K$2,NoSettings!$C$1:$AH$1,0))</f>
        <v>4985450000000</v>
      </c>
      <c r="L1222" s="62">
        <f>INDEX(NoSettings!$C$2:$AH$6843,MATCH(EPS!$F1222,NoSettings!$A$2:$A$6843,0),MATCH(EPS!L$2,NoSettings!$C$1:$AH$1,0))</f>
        <v>5069590000000</v>
      </c>
      <c r="M1222" s="62">
        <f>INDEX(NoSettings!$C$2:$AH$6843,MATCH(EPS!$F1222,NoSettings!$A$2:$A$6843,0),MATCH(EPS!M$2,NoSettings!$C$1:$AH$1,0))</f>
        <v>5138200000000</v>
      </c>
      <c r="N1222" s="62">
        <f>INDEX(NoSettings!$C$2:$AH$6843,MATCH(EPS!$F1222,NoSettings!$A$2:$A$6843,0),MATCH(EPS!N$2,NoSettings!$C$1:$AH$1,0))</f>
        <v>5189470000000</v>
      </c>
      <c r="O1222" s="62">
        <f>INDEX(NoSettings!$C$2:$AH$6843,MATCH(EPS!$F1222,NoSettings!$A$2:$A$6843,0),MATCH(EPS!O$2,NoSettings!$C$1:$AH$1,0))</f>
        <v>5233880000000</v>
      </c>
      <c r="P1222" s="62">
        <f>INDEX(NoSettings!$C$2:$AH$6843,MATCH(EPS!$F1222,NoSettings!$A$2:$A$6843,0),MATCH(EPS!P$2,NoSettings!$C$1:$AH$1,0))</f>
        <v>5266880000000</v>
      </c>
      <c r="Q1222" s="140">
        <f>INDEX(NoSettings!$C$2:$AH$6843,MATCH(EPS!$F1222,NoSettings!$A$2:$A$6843,0),MATCH(EPS!Q$2,NoSettings!$C$1:$AH$1,0))</f>
        <v>5294350000000</v>
      </c>
      <c r="R1222" s="62">
        <f>INDEX(NoSettings!$C$2:$AH$6843,MATCH(EPS!$F1222,NoSettings!$A$2:$A$6843,0),MATCH(EPS!R$2,NoSettings!$C$1:$AH$1,0))</f>
        <v>5314750000000</v>
      </c>
      <c r="S1222" s="62">
        <f>INDEX(NoSettings!$C$2:$AH$6843,MATCH(EPS!$F1222,NoSettings!$A$2:$A$6843,0),MATCH(EPS!S$2,NoSettings!$C$1:$AH$1,0))</f>
        <v>5334750000000</v>
      </c>
      <c r="T1222" s="62">
        <f>INDEX(NoSettings!$C$2:$AH$6843,MATCH(EPS!$F1222,NoSettings!$A$2:$A$6843,0),MATCH(EPS!T$2,NoSettings!$C$1:$AH$1,0))</f>
        <v>5358190000000</v>
      </c>
      <c r="U1222" s="62">
        <f>INDEX(NoSettings!$C$2:$AH$6843,MATCH(EPS!$F1222,NoSettings!$A$2:$A$6843,0),MATCH(EPS!U$2,NoSettings!$C$1:$AH$1,0))</f>
        <v>5382650000000</v>
      </c>
      <c r="V1222" s="62">
        <f>INDEX(NoSettings!$C$2:$AH$6843,MATCH(EPS!$F1222,NoSettings!$A$2:$A$6843,0),MATCH(EPS!V$2,NoSettings!$C$1:$AH$1,0))</f>
        <v>5411990000000</v>
      </c>
      <c r="W1222" s="62">
        <f>INDEX(NoSettings!$C$2:$AH$6843,MATCH(EPS!$F1222,NoSettings!$A$2:$A$6843,0),MATCH(EPS!W$2,NoSettings!$C$1:$AH$1,0))</f>
        <v>5441910000000</v>
      </c>
      <c r="X1222" s="62">
        <f>INDEX(NoSettings!$C$2:$AH$6843,MATCH(EPS!$F1222,NoSettings!$A$2:$A$6843,0),MATCH(EPS!X$2,NoSettings!$C$1:$AH$1,0))</f>
        <v>5469260000000</v>
      </c>
      <c r="Y1222" s="62">
        <f>INDEX(NoSettings!$C$2:$AH$6843,MATCH(EPS!$F1222,NoSettings!$A$2:$A$6843,0),MATCH(EPS!Y$2,NoSettings!$C$1:$AH$1,0))</f>
        <v>5494550000000</v>
      </c>
      <c r="Z1222" s="62">
        <f>INDEX(NoSettings!$C$2:$AH$6843,MATCH(EPS!$F1222,NoSettings!$A$2:$A$6843,0),MATCH(EPS!Z$2,NoSettings!$C$1:$AH$1,0))</f>
        <v>5522870000000</v>
      </c>
      <c r="AA1222" s="140">
        <f>INDEX(NoSettings!$C$2:$AH$6843,MATCH(EPS!$F1222,NoSettings!$A$2:$A$6843,0),MATCH(EPS!AA$2,NoSettings!$C$1:$AH$1,0))</f>
        <v>5555150000000</v>
      </c>
      <c r="AB1222" s="62">
        <f>INDEX(NoSettings!$C$2:$AH$6843,MATCH(EPS!$F1222,NoSettings!$A$2:$A$6843,0),MATCH(EPS!AB$2,NoSettings!$C$1:$AH$1,0))</f>
        <v>5585350000000</v>
      </c>
      <c r="AC1222" s="62">
        <f>INDEX(NoSettings!$C$2:$AH$6843,MATCH(EPS!$F1222,NoSettings!$A$2:$A$6843,0),MATCH(EPS!AC$2,NoSettings!$C$1:$AH$1,0))</f>
        <v>5616140000000</v>
      </c>
      <c r="AD1222" s="62">
        <f>INDEX(NoSettings!$C$2:$AH$6843,MATCH(EPS!$F1222,NoSettings!$A$2:$A$6843,0),MATCH(EPS!AD$2,NoSettings!$C$1:$AH$1,0))</f>
        <v>5645990000000</v>
      </c>
      <c r="AE1222" s="62">
        <f>INDEX(NoSettings!$C$2:$AH$6843,MATCH(EPS!$F1222,NoSettings!$A$2:$A$6843,0),MATCH(EPS!AE$2,NoSettings!$C$1:$AH$1,0))</f>
        <v>5672800000000</v>
      </c>
      <c r="AF1222" s="62">
        <f>INDEX(NoSettings!$C$2:$AH$6843,MATCH(EPS!$F1222,NoSettings!$A$2:$A$6843,0),MATCH(EPS!AF$2,NoSettings!$C$1:$AH$1,0))</f>
        <v>5698320000000</v>
      </c>
      <c r="AG1222" s="62">
        <f>INDEX(NoSettings!$C$2:$AH$6843,MATCH(EPS!$F1222,NoSettings!$A$2:$A$6843,0),MATCH(EPS!AG$2,NoSettings!$C$1:$AH$1,0))</f>
        <v>5725170000000</v>
      </c>
      <c r="AH1222" s="62">
        <f>INDEX(NoSettings!$C$2:$AH$6843,MATCH(EPS!$F1222,NoSettings!$A$2:$A$6843,0),MATCH(EPS!AH$2,NoSettings!$C$1:$AH$1,0))</f>
        <v>5749230000000</v>
      </c>
      <c r="AI1222" s="62">
        <f>INDEX(NoSettings!$C$2:$AH$6843,MATCH(EPS!$F1222,NoSettings!$A$2:$A$6843,0),MATCH(EPS!AI$2,NoSettings!$C$1:$AH$1,0))</f>
        <v>5775660000000</v>
      </c>
      <c r="AJ1222" s="62">
        <f>INDEX(NoSettings!$C$2:$AH$6843,MATCH(EPS!$F1222,NoSettings!$A$2:$A$6843,0),MATCH(EPS!AJ$2,NoSettings!$C$1:$AH$1,0))</f>
        <v>5803000000000</v>
      </c>
      <c r="AK1222" s="140">
        <f>INDEX(NoSettings!$C$2:$AH$6843,MATCH(EPS!$F1222,NoSettings!$A$2:$A$6843,0),MATCH(EPS!AK$2,NoSettings!$C$1:$AH$1,0))</f>
        <v>5830100000000</v>
      </c>
      <c r="AL1222" s="62"/>
    </row>
    <row r="1223" spans="1:38" hidden="1">
      <c r="A1223" s="57" t="s">
        <v>3309</v>
      </c>
      <c r="B1223" s="91" t="s">
        <v>3389</v>
      </c>
      <c r="C1223" s="91" t="s">
        <v>3829</v>
      </c>
      <c r="D1223" s="91"/>
      <c r="E1223" s="91"/>
      <c r="F1223" s="91" t="s">
        <v>54</v>
      </c>
      <c r="G1223" s="140">
        <f>INDEX(NoSettings!$C$2:$AH$6843,MATCH(EPS!$F1223,NoSettings!$A$2:$A$6843,0),MATCH(EPS!G$2,NoSettings!$C$1:$AH$1,0))</f>
        <v>85750700000</v>
      </c>
      <c r="H1223" s="62">
        <f>INDEX(NoSettings!$C$2:$AH$6843,MATCH(EPS!$F1223,NoSettings!$A$2:$A$6843,0),MATCH(EPS!H$2,NoSettings!$C$1:$AH$1,0))</f>
        <v>88253400000</v>
      </c>
      <c r="I1223" s="62">
        <f>INDEX(NoSettings!$C$2:$AH$6843,MATCH(EPS!$F1223,NoSettings!$A$2:$A$6843,0),MATCH(EPS!I$2,NoSettings!$C$1:$AH$1,0))</f>
        <v>90129300000</v>
      </c>
      <c r="J1223" s="62">
        <f>INDEX(NoSettings!$C$2:$AH$6843,MATCH(EPS!$F1223,NoSettings!$A$2:$A$6843,0),MATCH(EPS!J$2,NoSettings!$C$1:$AH$1,0))</f>
        <v>91020000000</v>
      </c>
      <c r="K1223" s="62">
        <f>INDEX(NoSettings!$C$2:$AH$6843,MATCH(EPS!$F1223,NoSettings!$A$2:$A$6843,0),MATCH(EPS!K$2,NoSettings!$C$1:$AH$1,0))</f>
        <v>92196800000</v>
      </c>
      <c r="L1223" s="62">
        <f>INDEX(NoSettings!$C$2:$AH$6843,MATCH(EPS!$F1223,NoSettings!$A$2:$A$6843,0),MATCH(EPS!L$2,NoSettings!$C$1:$AH$1,0))</f>
        <v>93514700000</v>
      </c>
      <c r="M1223" s="62">
        <f>INDEX(NoSettings!$C$2:$AH$6843,MATCH(EPS!$F1223,NoSettings!$A$2:$A$6843,0),MATCH(EPS!M$2,NoSettings!$C$1:$AH$1,0))</f>
        <v>94438700000</v>
      </c>
      <c r="N1223" s="62">
        <f>INDEX(NoSettings!$C$2:$AH$6843,MATCH(EPS!$F1223,NoSettings!$A$2:$A$6843,0),MATCH(EPS!N$2,NoSettings!$C$1:$AH$1,0))</f>
        <v>95230300000</v>
      </c>
      <c r="O1223" s="62">
        <f>INDEX(NoSettings!$C$2:$AH$6843,MATCH(EPS!$F1223,NoSettings!$A$2:$A$6843,0),MATCH(EPS!O$2,NoSettings!$C$1:$AH$1,0))</f>
        <v>96199800000</v>
      </c>
      <c r="P1223" s="62">
        <f>INDEX(NoSettings!$C$2:$AH$6843,MATCH(EPS!$F1223,NoSettings!$A$2:$A$6843,0),MATCH(EPS!P$2,NoSettings!$C$1:$AH$1,0))</f>
        <v>97267600000</v>
      </c>
      <c r="Q1223" s="140">
        <f>INDEX(NoSettings!$C$2:$AH$6843,MATCH(EPS!$F1223,NoSettings!$A$2:$A$6843,0),MATCH(EPS!Q$2,NoSettings!$C$1:$AH$1,0))</f>
        <v>98553200000</v>
      </c>
      <c r="R1223" s="62">
        <f>INDEX(NoSettings!$C$2:$AH$6843,MATCH(EPS!$F1223,NoSettings!$A$2:$A$6843,0),MATCH(EPS!R$2,NoSettings!$C$1:$AH$1,0))</f>
        <v>99965500000</v>
      </c>
      <c r="S1223" s="62">
        <f>INDEX(NoSettings!$C$2:$AH$6843,MATCH(EPS!$F1223,NoSettings!$A$2:$A$6843,0),MATCH(EPS!S$2,NoSettings!$C$1:$AH$1,0))</f>
        <v>101545000000</v>
      </c>
      <c r="T1223" s="62">
        <f>INDEX(NoSettings!$C$2:$AH$6843,MATCH(EPS!$F1223,NoSettings!$A$2:$A$6843,0),MATCH(EPS!T$2,NoSettings!$C$1:$AH$1,0))</f>
        <v>103171000000</v>
      </c>
      <c r="U1223" s="62">
        <f>INDEX(NoSettings!$C$2:$AH$6843,MATCH(EPS!$F1223,NoSettings!$A$2:$A$6843,0),MATCH(EPS!U$2,NoSettings!$C$1:$AH$1,0))</f>
        <v>104993000000</v>
      </c>
      <c r="V1223" s="62">
        <f>INDEX(NoSettings!$C$2:$AH$6843,MATCH(EPS!$F1223,NoSettings!$A$2:$A$6843,0),MATCH(EPS!V$2,NoSettings!$C$1:$AH$1,0))</f>
        <v>107097000000</v>
      </c>
      <c r="W1223" s="62">
        <f>INDEX(NoSettings!$C$2:$AH$6843,MATCH(EPS!$F1223,NoSettings!$A$2:$A$6843,0),MATCH(EPS!W$2,NoSettings!$C$1:$AH$1,0))</f>
        <v>109131000000</v>
      </c>
      <c r="X1223" s="62">
        <f>INDEX(NoSettings!$C$2:$AH$6843,MATCH(EPS!$F1223,NoSettings!$A$2:$A$6843,0),MATCH(EPS!X$2,NoSettings!$C$1:$AH$1,0))</f>
        <v>111154000000</v>
      </c>
      <c r="Y1223" s="62">
        <f>INDEX(NoSettings!$C$2:$AH$6843,MATCH(EPS!$F1223,NoSettings!$A$2:$A$6843,0),MATCH(EPS!Y$2,NoSettings!$C$1:$AH$1,0))</f>
        <v>113281000000</v>
      </c>
      <c r="Z1223" s="62">
        <f>INDEX(NoSettings!$C$2:$AH$6843,MATCH(EPS!$F1223,NoSettings!$A$2:$A$6843,0),MATCH(EPS!Z$2,NoSettings!$C$1:$AH$1,0))</f>
        <v>115521000000</v>
      </c>
      <c r="AA1223" s="140">
        <f>INDEX(NoSettings!$C$2:$AH$6843,MATCH(EPS!$F1223,NoSettings!$A$2:$A$6843,0),MATCH(EPS!AA$2,NoSettings!$C$1:$AH$1,0))</f>
        <v>117695000000</v>
      </c>
      <c r="AB1223" s="62">
        <f>INDEX(NoSettings!$C$2:$AH$6843,MATCH(EPS!$F1223,NoSettings!$A$2:$A$6843,0),MATCH(EPS!AB$2,NoSettings!$C$1:$AH$1,0))</f>
        <v>120022000000</v>
      </c>
      <c r="AC1223" s="62">
        <f>INDEX(NoSettings!$C$2:$AH$6843,MATCH(EPS!$F1223,NoSettings!$A$2:$A$6843,0),MATCH(EPS!AC$2,NoSettings!$C$1:$AH$1,0))</f>
        <v>122386000000</v>
      </c>
      <c r="AD1223" s="62">
        <f>INDEX(NoSettings!$C$2:$AH$6843,MATCH(EPS!$F1223,NoSettings!$A$2:$A$6843,0),MATCH(EPS!AD$2,NoSettings!$C$1:$AH$1,0))</f>
        <v>124894000000</v>
      </c>
      <c r="AE1223" s="62">
        <f>INDEX(NoSettings!$C$2:$AH$6843,MATCH(EPS!$F1223,NoSettings!$A$2:$A$6843,0),MATCH(EPS!AE$2,NoSettings!$C$1:$AH$1,0))</f>
        <v>127184000000</v>
      </c>
      <c r="AF1223" s="62">
        <f>INDEX(NoSettings!$C$2:$AH$6843,MATCH(EPS!$F1223,NoSettings!$A$2:$A$6843,0),MATCH(EPS!AF$2,NoSettings!$C$1:$AH$1,0))</f>
        <v>129549000000</v>
      </c>
      <c r="AG1223" s="62">
        <f>INDEX(NoSettings!$C$2:$AH$6843,MATCH(EPS!$F1223,NoSettings!$A$2:$A$6843,0),MATCH(EPS!AG$2,NoSettings!$C$1:$AH$1,0))</f>
        <v>131825000000</v>
      </c>
      <c r="AH1223" s="62">
        <f>INDEX(NoSettings!$C$2:$AH$6843,MATCH(EPS!$F1223,NoSettings!$A$2:$A$6843,0),MATCH(EPS!AH$2,NoSettings!$C$1:$AH$1,0))</f>
        <v>134009000000</v>
      </c>
      <c r="AI1223" s="62">
        <f>INDEX(NoSettings!$C$2:$AH$6843,MATCH(EPS!$F1223,NoSettings!$A$2:$A$6843,0),MATCH(EPS!AI$2,NoSettings!$C$1:$AH$1,0))</f>
        <v>136423000000</v>
      </c>
      <c r="AJ1223" s="62">
        <f>INDEX(NoSettings!$C$2:$AH$6843,MATCH(EPS!$F1223,NoSettings!$A$2:$A$6843,0),MATCH(EPS!AJ$2,NoSettings!$C$1:$AH$1,0))</f>
        <v>139026000000</v>
      </c>
      <c r="AK1223" s="140">
        <f>INDEX(NoSettings!$C$2:$AH$6843,MATCH(EPS!$F1223,NoSettings!$A$2:$A$6843,0),MATCH(EPS!AK$2,NoSettings!$C$1:$AH$1,0))</f>
        <v>141801000000</v>
      </c>
      <c r="AL1223" s="62"/>
    </row>
    <row r="1224" spans="1:38" hidden="1">
      <c r="A1224" s="57" t="s">
        <v>3309</v>
      </c>
      <c r="B1224" s="91" t="s">
        <v>3390</v>
      </c>
      <c r="C1224" s="91" t="s">
        <v>3818</v>
      </c>
      <c r="D1224" s="91"/>
      <c r="E1224" s="91"/>
      <c r="F1224" s="91" t="s">
        <v>55</v>
      </c>
      <c r="G1224" s="140">
        <f>INDEX(NoSettings!$C$2:$AH$6843,MATCH(EPS!$F1224,NoSettings!$A$2:$A$6843,0),MATCH(EPS!G$2,NoSettings!$C$1:$AH$1,0))</f>
        <v>108345000000</v>
      </c>
      <c r="H1224" s="62">
        <f>INDEX(NoSettings!$C$2:$AH$6843,MATCH(EPS!$F1224,NoSettings!$A$2:$A$6843,0),MATCH(EPS!H$2,NoSettings!$C$1:$AH$1,0))</f>
        <v>134857000000</v>
      </c>
      <c r="I1224" s="62">
        <f>INDEX(NoSettings!$C$2:$AH$6843,MATCH(EPS!$F1224,NoSettings!$A$2:$A$6843,0),MATCH(EPS!I$2,NoSettings!$C$1:$AH$1,0))</f>
        <v>154749000000</v>
      </c>
      <c r="J1224" s="62">
        <f>INDEX(NoSettings!$C$2:$AH$6843,MATCH(EPS!$F1224,NoSettings!$A$2:$A$6843,0),MATCH(EPS!J$2,NoSettings!$C$1:$AH$1,0))</f>
        <v>169687000000</v>
      </c>
      <c r="K1224" s="62">
        <f>INDEX(NoSettings!$C$2:$AH$6843,MATCH(EPS!$F1224,NoSettings!$A$2:$A$6843,0),MATCH(EPS!K$2,NoSettings!$C$1:$AH$1,0))</f>
        <v>180958000000</v>
      </c>
      <c r="L1224" s="62">
        <f>INDEX(NoSettings!$C$2:$AH$6843,MATCH(EPS!$F1224,NoSettings!$A$2:$A$6843,0),MATCH(EPS!L$2,NoSettings!$C$1:$AH$1,0))</f>
        <v>189488000000</v>
      </c>
      <c r="M1224" s="62">
        <f>INDEX(NoSettings!$C$2:$AH$6843,MATCH(EPS!$F1224,NoSettings!$A$2:$A$6843,0),MATCH(EPS!M$2,NoSettings!$C$1:$AH$1,0))</f>
        <v>195958000000</v>
      </c>
      <c r="N1224" s="62">
        <f>INDEX(NoSettings!$C$2:$AH$6843,MATCH(EPS!$F1224,NoSettings!$A$2:$A$6843,0),MATCH(EPS!N$2,NoSettings!$C$1:$AH$1,0))</f>
        <v>200912000000</v>
      </c>
      <c r="O1224" s="62">
        <f>INDEX(NoSettings!$C$2:$AH$6843,MATCH(EPS!$F1224,NoSettings!$A$2:$A$6843,0),MATCH(EPS!O$2,NoSettings!$C$1:$AH$1,0))</f>
        <v>204471000000</v>
      </c>
      <c r="P1224" s="62">
        <f>INDEX(NoSettings!$C$2:$AH$6843,MATCH(EPS!$F1224,NoSettings!$A$2:$A$6843,0),MATCH(EPS!P$2,NoSettings!$C$1:$AH$1,0))</f>
        <v>207220000000</v>
      </c>
      <c r="Q1224" s="140">
        <f>INDEX(NoSettings!$C$2:$AH$6843,MATCH(EPS!$F1224,NoSettings!$A$2:$A$6843,0),MATCH(EPS!Q$2,NoSettings!$C$1:$AH$1,0))</f>
        <v>209469000000</v>
      </c>
      <c r="R1224" s="62">
        <f>INDEX(NoSettings!$C$2:$AH$6843,MATCH(EPS!$F1224,NoSettings!$A$2:$A$6843,0),MATCH(EPS!R$2,NoSettings!$C$1:$AH$1,0))</f>
        <v>211058000000</v>
      </c>
      <c r="S1224" s="62">
        <f>INDEX(NoSettings!$C$2:$AH$6843,MATCH(EPS!$F1224,NoSettings!$A$2:$A$6843,0),MATCH(EPS!S$2,NoSettings!$C$1:$AH$1,0))</f>
        <v>212398000000</v>
      </c>
      <c r="T1224" s="62">
        <f>INDEX(NoSettings!$C$2:$AH$6843,MATCH(EPS!$F1224,NoSettings!$A$2:$A$6843,0),MATCH(EPS!T$2,NoSettings!$C$1:$AH$1,0))</f>
        <v>213412000000</v>
      </c>
      <c r="U1224" s="62">
        <f>INDEX(NoSettings!$C$2:$AH$6843,MATCH(EPS!$F1224,NoSettings!$A$2:$A$6843,0),MATCH(EPS!U$2,NoSettings!$C$1:$AH$1,0))</f>
        <v>214208000000</v>
      </c>
      <c r="V1224" s="62">
        <f>INDEX(NoSettings!$C$2:$AH$6843,MATCH(EPS!$F1224,NoSettings!$A$2:$A$6843,0),MATCH(EPS!V$2,NoSettings!$C$1:$AH$1,0))</f>
        <v>214752000000</v>
      </c>
      <c r="W1224" s="62">
        <f>INDEX(NoSettings!$C$2:$AH$6843,MATCH(EPS!$F1224,NoSettings!$A$2:$A$6843,0),MATCH(EPS!W$2,NoSettings!$C$1:$AH$1,0))</f>
        <v>215213000000</v>
      </c>
      <c r="X1224" s="62">
        <f>INDEX(NoSettings!$C$2:$AH$6843,MATCH(EPS!$F1224,NoSettings!$A$2:$A$6843,0),MATCH(EPS!X$2,NoSettings!$C$1:$AH$1,0))</f>
        <v>215579000000</v>
      </c>
      <c r="Y1224" s="62">
        <f>INDEX(NoSettings!$C$2:$AH$6843,MATCH(EPS!$F1224,NoSettings!$A$2:$A$6843,0),MATCH(EPS!Y$2,NoSettings!$C$1:$AH$1,0))</f>
        <v>215849000000</v>
      </c>
      <c r="Z1224" s="62">
        <f>INDEX(NoSettings!$C$2:$AH$6843,MATCH(EPS!$F1224,NoSettings!$A$2:$A$6843,0),MATCH(EPS!Z$2,NoSettings!$C$1:$AH$1,0))</f>
        <v>216030000000</v>
      </c>
      <c r="AA1224" s="140">
        <f>INDEX(NoSettings!$C$2:$AH$6843,MATCH(EPS!$F1224,NoSettings!$A$2:$A$6843,0),MATCH(EPS!AA$2,NoSettings!$C$1:$AH$1,0))</f>
        <v>216206000000</v>
      </c>
      <c r="AB1224" s="62">
        <f>INDEX(NoSettings!$C$2:$AH$6843,MATCH(EPS!$F1224,NoSettings!$A$2:$A$6843,0),MATCH(EPS!AB$2,NoSettings!$C$1:$AH$1,0))</f>
        <v>216309000000</v>
      </c>
      <c r="AC1224" s="62">
        <f>INDEX(NoSettings!$C$2:$AH$6843,MATCH(EPS!$F1224,NoSettings!$A$2:$A$6843,0),MATCH(EPS!AC$2,NoSettings!$C$1:$AH$1,0))</f>
        <v>216375000000</v>
      </c>
      <c r="AD1224" s="62">
        <f>INDEX(NoSettings!$C$2:$AH$6843,MATCH(EPS!$F1224,NoSettings!$A$2:$A$6843,0),MATCH(EPS!AD$2,NoSettings!$C$1:$AH$1,0))</f>
        <v>216422000000</v>
      </c>
      <c r="AE1224" s="62">
        <f>INDEX(NoSettings!$C$2:$AH$6843,MATCH(EPS!$F1224,NoSettings!$A$2:$A$6843,0),MATCH(EPS!AE$2,NoSettings!$C$1:$AH$1,0))</f>
        <v>216454000000</v>
      </c>
      <c r="AF1224" s="62">
        <f>INDEX(NoSettings!$C$2:$AH$6843,MATCH(EPS!$F1224,NoSettings!$A$2:$A$6843,0),MATCH(EPS!AF$2,NoSettings!$C$1:$AH$1,0))</f>
        <v>216486000000</v>
      </c>
      <c r="AG1224" s="62">
        <f>INDEX(NoSettings!$C$2:$AH$6843,MATCH(EPS!$F1224,NoSettings!$A$2:$A$6843,0),MATCH(EPS!AG$2,NoSettings!$C$1:$AH$1,0))</f>
        <v>216496000000</v>
      </c>
      <c r="AH1224" s="62">
        <f>INDEX(NoSettings!$C$2:$AH$6843,MATCH(EPS!$F1224,NoSettings!$A$2:$A$6843,0),MATCH(EPS!AH$2,NoSettings!$C$1:$AH$1,0))</f>
        <v>216512000000</v>
      </c>
      <c r="AI1224" s="62">
        <f>INDEX(NoSettings!$C$2:$AH$6843,MATCH(EPS!$F1224,NoSettings!$A$2:$A$6843,0),MATCH(EPS!AI$2,NoSettings!$C$1:$AH$1,0))</f>
        <v>216527000000</v>
      </c>
      <c r="AJ1224" s="62">
        <f>INDEX(NoSettings!$C$2:$AH$6843,MATCH(EPS!$F1224,NoSettings!$A$2:$A$6843,0),MATCH(EPS!AJ$2,NoSettings!$C$1:$AH$1,0))</f>
        <v>216597000000</v>
      </c>
      <c r="AK1224" s="140">
        <f>INDEX(NoSettings!$C$2:$AH$6843,MATCH(EPS!$F1224,NoSettings!$A$2:$A$6843,0),MATCH(EPS!AK$2,NoSettings!$C$1:$AH$1,0))</f>
        <v>216688000000</v>
      </c>
      <c r="AL1224" s="62"/>
    </row>
    <row r="1225" spans="1:38" hidden="1">
      <c r="A1225" s="57" t="s">
        <v>3309</v>
      </c>
      <c r="B1225" s="91" t="s">
        <v>3390</v>
      </c>
      <c r="C1225" s="91" t="s">
        <v>3829</v>
      </c>
      <c r="D1225" s="91"/>
      <c r="E1225" s="91"/>
      <c r="F1225" s="91" t="s">
        <v>56</v>
      </c>
      <c r="G1225" s="140">
        <f>INDEX(NoSettings!$C$2:$AH$6843,MATCH(EPS!$F1225,NoSettings!$A$2:$A$6843,0),MATCH(EPS!G$2,NoSettings!$C$1:$AH$1,0))</f>
        <v>4458900000000</v>
      </c>
      <c r="H1225" s="62">
        <f>INDEX(NoSettings!$C$2:$AH$6843,MATCH(EPS!$F1225,NoSettings!$A$2:$A$6843,0),MATCH(EPS!H$2,NoSettings!$C$1:$AH$1,0))</f>
        <v>4612240000000</v>
      </c>
      <c r="I1225" s="62">
        <f>INDEX(NoSettings!$C$2:$AH$6843,MATCH(EPS!$F1225,NoSettings!$A$2:$A$6843,0),MATCH(EPS!I$2,NoSettings!$C$1:$AH$1,0))</f>
        <v>4793070000000</v>
      </c>
      <c r="J1225" s="62">
        <f>INDEX(NoSettings!$C$2:$AH$6843,MATCH(EPS!$F1225,NoSettings!$A$2:$A$6843,0),MATCH(EPS!J$2,NoSettings!$C$1:$AH$1,0))</f>
        <v>4905350000000</v>
      </c>
      <c r="K1225" s="62">
        <f>INDEX(NoSettings!$C$2:$AH$6843,MATCH(EPS!$F1225,NoSettings!$A$2:$A$6843,0),MATCH(EPS!K$2,NoSettings!$C$1:$AH$1,0))</f>
        <v>5034160000000</v>
      </c>
      <c r="L1225" s="62">
        <f>INDEX(NoSettings!$C$2:$AH$6843,MATCH(EPS!$F1225,NoSettings!$A$2:$A$6843,0),MATCH(EPS!L$2,NoSettings!$C$1:$AH$1,0))</f>
        <v>5163760000000</v>
      </c>
      <c r="M1225" s="62">
        <f>INDEX(NoSettings!$C$2:$AH$6843,MATCH(EPS!$F1225,NoSettings!$A$2:$A$6843,0),MATCH(EPS!M$2,NoSettings!$C$1:$AH$1,0))</f>
        <v>5252290000000</v>
      </c>
      <c r="N1225" s="62">
        <f>INDEX(NoSettings!$C$2:$AH$6843,MATCH(EPS!$F1225,NoSettings!$A$2:$A$6843,0),MATCH(EPS!N$2,NoSettings!$C$1:$AH$1,0))</f>
        <v>5317200000000</v>
      </c>
      <c r="O1225" s="62">
        <f>INDEX(NoSettings!$C$2:$AH$6843,MATCH(EPS!$F1225,NoSettings!$A$2:$A$6843,0),MATCH(EPS!O$2,NoSettings!$C$1:$AH$1,0))</f>
        <v>5376540000000</v>
      </c>
      <c r="P1225" s="62">
        <f>INDEX(NoSettings!$C$2:$AH$6843,MATCH(EPS!$F1225,NoSettings!$A$2:$A$6843,0),MATCH(EPS!P$2,NoSettings!$C$1:$AH$1,0))</f>
        <v>5428820000000</v>
      </c>
      <c r="Q1225" s="140">
        <f>INDEX(NoSettings!$C$2:$AH$6843,MATCH(EPS!$F1225,NoSettings!$A$2:$A$6843,0),MATCH(EPS!Q$2,NoSettings!$C$1:$AH$1,0))</f>
        <v>5486480000000</v>
      </c>
      <c r="R1225" s="62">
        <f>INDEX(NoSettings!$C$2:$AH$6843,MATCH(EPS!$F1225,NoSettings!$A$2:$A$6843,0),MATCH(EPS!R$2,NoSettings!$C$1:$AH$1,0))</f>
        <v>5545950000000</v>
      </c>
      <c r="S1225" s="62">
        <f>INDEX(NoSettings!$C$2:$AH$6843,MATCH(EPS!$F1225,NoSettings!$A$2:$A$6843,0),MATCH(EPS!S$2,NoSettings!$C$1:$AH$1,0))</f>
        <v>5607850000000</v>
      </c>
      <c r="T1225" s="62">
        <f>INDEX(NoSettings!$C$2:$AH$6843,MATCH(EPS!$F1225,NoSettings!$A$2:$A$6843,0),MATCH(EPS!T$2,NoSettings!$C$1:$AH$1,0))</f>
        <v>5660430000000</v>
      </c>
      <c r="U1225" s="62">
        <f>INDEX(NoSettings!$C$2:$AH$6843,MATCH(EPS!$F1225,NoSettings!$A$2:$A$6843,0),MATCH(EPS!U$2,NoSettings!$C$1:$AH$1,0))</f>
        <v>5723420000000</v>
      </c>
      <c r="V1225" s="62">
        <f>INDEX(NoSettings!$C$2:$AH$6843,MATCH(EPS!$F1225,NoSettings!$A$2:$A$6843,0),MATCH(EPS!V$2,NoSettings!$C$1:$AH$1,0))</f>
        <v>5803420000000</v>
      </c>
      <c r="W1225" s="62">
        <f>INDEX(NoSettings!$C$2:$AH$6843,MATCH(EPS!$F1225,NoSettings!$A$2:$A$6843,0),MATCH(EPS!W$2,NoSettings!$C$1:$AH$1,0))</f>
        <v>5875960000000</v>
      </c>
      <c r="X1225" s="62">
        <f>INDEX(NoSettings!$C$2:$AH$6843,MATCH(EPS!$F1225,NoSettings!$A$2:$A$6843,0),MATCH(EPS!X$2,NoSettings!$C$1:$AH$1,0))</f>
        <v>5941860000000</v>
      </c>
      <c r="Y1225" s="62">
        <f>INDEX(NoSettings!$C$2:$AH$6843,MATCH(EPS!$F1225,NoSettings!$A$2:$A$6843,0),MATCH(EPS!Y$2,NoSettings!$C$1:$AH$1,0))</f>
        <v>6012280000000</v>
      </c>
      <c r="Z1225" s="62">
        <f>INDEX(NoSettings!$C$2:$AH$6843,MATCH(EPS!$F1225,NoSettings!$A$2:$A$6843,0),MATCH(EPS!Z$2,NoSettings!$C$1:$AH$1,0))</f>
        <v>6088040000000</v>
      </c>
      <c r="AA1225" s="140">
        <f>INDEX(NoSettings!$C$2:$AH$6843,MATCH(EPS!$F1225,NoSettings!$A$2:$A$6843,0),MATCH(EPS!AA$2,NoSettings!$C$1:$AH$1,0))</f>
        <v>6157570000000</v>
      </c>
      <c r="AB1225" s="62">
        <f>INDEX(NoSettings!$C$2:$AH$6843,MATCH(EPS!$F1225,NoSettings!$A$2:$A$6843,0),MATCH(EPS!AB$2,NoSettings!$C$1:$AH$1,0))</f>
        <v>6237380000000</v>
      </c>
      <c r="AC1225" s="62">
        <f>INDEX(NoSettings!$C$2:$AH$6843,MATCH(EPS!$F1225,NoSettings!$A$2:$A$6843,0),MATCH(EPS!AC$2,NoSettings!$C$1:$AH$1,0))</f>
        <v>6323220000000</v>
      </c>
      <c r="AD1225" s="62">
        <f>INDEX(NoSettings!$C$2:$AH$6843,MATCH(EPS!$F1225,NoSettings!$A$2:$A$6843,0),MATCH(EPS!AD$2,NoSettings!$C$1:$AH$1,0))</f>
        <v>6421610000000</v>
      </c>
      <c r="AE1225" s="62">
        <f>INDEX(NoSettings!$C$2:$AH$6843,MATCH(EPS!$F1225,NoSettings!$A$2:$A$6843,0),MATCH(EPS!AE$2,NoSettings!$C$1:$AH$1,0))</f>
        <v>6505580000000</v>
      </c>
      <c r="AF1225" s="62">
        <f>INDEX(NoSettings!$C$2:$AH$6843,MATCH(EPS!$F1225,NoSettings!$A$2:$A$6843,0),MATCH(EPS!AF$2,NoSettings!$C$1:$AH$1,0))</f>
        <v>6592520000000</v>
      </c>
      <c r="AG1225" s="62">
        <f>INDEX(NoSettings!$C$2:$AH$6843,MATCH(EPS!$F1225,NoSettings!$A$2:$A$6843,0),MATCH(EPS!AG$2,NoSettings!$C$1:$AH$1,0))</f>
        <v>6666260000000</v>
      </c>
      <c r="AH1225" s="62">
        <f>INDEX(NoSettings!$C$2:$AH$6843,MATCH(EPS!$F1225,NoSettings!$A$2:$A$6843,0),MATCH(EPS!AH$2,NoSettings!$C$1:$AH$1,0))</f>
        <v>6736560000000</v>
      </c>
      <c r="AI1225" s="62">
        <f>INDEX(NoSettings!$C$2:$AH$6843,MATCH(EPS!$F1225,NoSettings!$A$2:$A$6843,0),MATCH(EPS!AI$2,NoSettings!$C$1:$AH$1,0))</f>
        <v>6815920000000</v>
      </c>
      <c r="AJ1225" s="62">
        <f>INDEX(NoSettings!$C$2:$AH$6843,MATCH(EPS!$F1225,NoSettings!$A$2:$A$6843,0),MATCH(EPS!AJ$2,NoSettings!$C$1:$AH$1,0))</f>
        <v>6900360000000</v>
      </c>
      <c r="AK1225" s="140">
        <f>INDEX(NoSettings!$C$2:$AH$6843,MATCH(EPS!$F1225,NoSettings!$A$2:$A$6843,0),MATCH(EPS!AK$2,NoSettings!$C$1:$AH$1,0))</f>
        <v>6991950000000</v>
      </c>
      <c r="AL1225" s="62"/>
    </row>
    <row r="1226" spans="1:38" hidden="1">
      <c r="A1226" s="57" t="s">
        <v>3309</v>
      </c>
      <c r="B1226" s="91" t="s">
        <v>3307</v>
      </c>
      <c r="C1226" s="91" t="s">
        <v>3818</v>
      </c>
      <c r="D1226" s="91"/>
      <c r="E1226" s="91"/>
      <c r="F1226" s="91" t="s">
        <v>57</v>
      </c>
      <c r="G1226" s="140">
        <f>INDEX(NoSettings!$C$2:$AH$6843,MATCH(EPS!$F1226,NoSettings!$A$2:$A$6843,0),MATCH(EPS!G$2,NoSettings!$C$1:$AH$1,0))</f>
        <v>435374000000</v>
      </c>
      <c r="H1226" s="62">
        <f>INDEX(NoSettings!$C$2:$AH$6843,MATCH(EPS!$F1226,NoSettings!$A$2:$A$6843,0),MATCH(EPS!H$2,NoSettings!$C$1:$AH$1,0))</f>
        <v>783854000000</v>
      </c>
      <c r="I1226" s="62">
        <f>INDEX(NoSettings!$C$2:$AH$6843,MATCH(EPS!$F1226,NoSettings!$A$2:$A$6843,0),MATCH(EPS!I$2,NoSettings!$C$1:$AH$1,0))</f>
        <v>961878000000</v>
      </c>
      <c r="J1226" s="62">
        <f>INDEX(NoSettings!$C$2:$AH$6843,MATCH(EPS!$F1226,NoSettings!$A$2:$A$6843,0),MATCH(EPS!J$2,NoSettings!$C$1:$AH$1,0))</f>
        <v>1060260000000</v>
      </c>
      <c r="K1226" s="62">
        <f>INDEX(NoSettings!$C$2:$AH$6843,MATCH(EPS!$F1226,NoSettings!$A$2:$A$6843,0),MATCH(EPS!K$2,NoSettings!$C$1:$AH$1,0))</f>
        <v>1125410000000</v>
      </c>
      <c r="L1226" s="62">
        <f>INDEX(NoSettings!$C$2:$AH$6843,MATCH(EPS!$F1226,NoSettings!$A$2:$A$6843,0),MATCH(EPS!L$2,NoSettings!$C$1:$AH$1,0))</f>
        <v>1173110000000</v>
      </c>
      <c r="M1226" s="62">
        <f>INDEX(NoSettings!$C$2:$AH$6843,MATCH(EPS!$F1226,NoSettings!$A$2:$A$6843,0),MATCH(EPS!M$2,NoSettings!$C$1:$AH$1,0))</f>
        <v>1202460000000</v>
      </c>
      <c r="N1226" s="62">
        <f>INDEX(NoSettings!$C$2:$AH$6843,MATCH(EPS!$F1226,NoSettings!$A$2:$A$6843,0),MATCH(EPS!N$2,NoSettings!$C$1:$AH$1,0))</f>
        <v>1223940000000</v>
      </c>
      <c r="O1226" s="62">
        <f>INDEX(NoSettings!$C$2:$AH$6843,MATCH(EPS!$F1226,NoSettings!$A$2:$A$6843,0),MATCH(EPS!O$2,NoSettings!$C$1:$AH$1,0))</f>
        <v>1242500000000</v>
      </c>
      <c r="P1226" s="62">
        <f>INDEX(NoSettings!$C$2:$AH$6843,MATCH(EPS!$F1226,NoSettings!$A$2:$A$6843,0),MATCH(EPS!P$2,NoSettings!$C$1:$AH$1,0))</f>
        <v>1259630000000</v>
      </c>
      <c r="Q1226" s="140">
        <f>INDEX(NoSettings!$C$2:$AH$6843,MATCH(EPS!$F1226,NoSettings!$A$2:$A$6843,0),MATCH(EPS!Q$2,NoSettings!$C$1:$AH$1,0))</f>
        <v>1277470000000</v>
      </c>
      <c r="R1226" s="62">
        <f>INDEX(NoSettings!$C$2:$AH$6843,MATCH(EPS!$F1226,NoSettings!$A$2:$A$6843,0),MATCH(EPS!R$2,NoSettings!$C$1:$AH$1,0))</f>
        <v>1297980000000</v>
      </c>
      <c r="S1226" s="62">
        <f>INDEX(NoSettings!$C$2:$AH$6843,MATCH(EPS!$F1226,NoSettings!$A$2:$A$6843,0),MATCH(EPS!S$2,NoSettings!$C$1:$AH$1,0))</f>
        <v>1323820000000</v>
      </c>
      <c r="T1226" s="62">
        <f>INDEX(NoSettings!$C$2:$AH$6843,MATCH(EPS!$F1226,NoSettings!$A$2:$A$6843,0),MATCH(EPS!T$2,NoSettings!$C$1:$AH$1,0))</f>
        <v>1350150000000</v>
      </c>
      <c r="U1226" s="62">
        <f>INDEX(NoSettings!$C$2:$AH$6843,MATCH(EPS!$F1226,NoSettings!$A$2:$A$6843,0),MATCH(EPS!U$2,NoSettings!$C$1:$AH$1,0))</f>
        <v>1379710000000</v>
      </c>
      <c r="V1226" s="62">
        <f>INDEX(NoSettings!$C$2:$AH$6843,MATCH(EPS!$F1226,NoSettings!$A$2:$A$6843,0),MATCH(EPS!V$2,NoSettings!$C$1:$AH$1,0))</f>
        <v>1412130000000</v>
      </c>
      <c r="W1226" s="62">
        <f>INDEX(NoSettings!$C$2:$AH$6843,MATCH(EPS!$F1226,NoSettings!$A$2:$A$6843,0),MATCH(EPS!W$2,NoSettings!$C$1:$AH$1,0))</f>
        <v>1441700000000</v>
      </c>
      <c r="X1226" s="62">
        <f>INDEX(NoSettings!$C$2:$AH$6843,MATCH(EPS!$F1226,NoSettings!$A$2:$A$6843,0),MATCH(EPS!X$2,NoSettings!$C$1:$AH$1,0))</f>
        <v>1468580000000</v>
      </c>
      <c r="Y1226" s="62">
        <f>INDEX(NoSettings!$C$2:$AH$6843,MATCH(EPS!$F1226,NoSettings!$A$2:$A$6843,0),MATCH(EPS!Y$2,NoSettings!$C$1:$AH$1,0))</f>
        <v>1496390000000</v>
      </c>
      <c r="Z1226" s="62">
        <f>INDEX(NoSettings!$C$2:$AH$6843,MATCH(EPS!$F1226,NoSettings!$A$2:$A$6843,0),MATCH(EPS!Z$2,NoSettings!$C$1:$AH$1,0))</f>
        <v>1527810000000</v>
      </c>
      <c r="AA1226" s="140">
        <f>INDEX(NoSettings!$C$2:$AH$6843,MATCH(EPS!$F1226,NoSettings!$A$2:$A$6843,0),MATCH(EPS!AA$2,NoSettings!$C$1:$AH$1,0))</f>
        <v>1563150000000</v>
      </c>
      <c r="AB1226" s="62">
        <f>INDEX(NoSettings!$C$2:$AH$6843,MATCH(EPS!$F1226,NoSettings!$A$2:$A$6843,0),MATCH(EPS!AB$2,NoSettings!$C$1:$AH$1,0))</f>
        <v>1598140000000</v>
      </c>
      <c r="AC1226" s="62">
        <f>INDEX(NoSettings!$C$2:$AH$6843,MATCH(EPS!$F1226,NoSettings!$A$2:$A$6843,0),MATCH(EPS!AC$2,NoSettings!$C$1:$AH$1,0))</f>
        <v>1633110000000</v>
      </c>
      <c r="AD1226" s="62">
        <f>INDEX(NoSettings!$C$2:$AH$6843,MATCH(EPS!$F1226,NoSettings!$A$2:$A$6843,0),MATCH(EPS!AD$2,NoSettings!$C$1:$AH$1,0))</f>
        <v>1667790000000</v>
      </c>
      <c r="AE1226" s="62">
        <f>INDEX(NoSettings!$C$2:$AH$6843,MATCH(EPS!$F1226,NoSettings!$A$2:$A$6843,0),MATCH(EPS!AE$2,NoSettings!$C$1:$AH$1,0))</f>
        <v>1701580000000</v>
      </c>
      <c r="AF1226" s="62">
        <f>INDEX(NoSettings!$C$2:$AH$6843,MATCH(EPS!$F1226,NoSettings!$A$2:$A$6843,0),MATCH(EPS!AF$2,NoSettings!$C$1:$AH$1,0))</f>
        <v>1737960000000</v>
      </c>
      <c r="AG1226" s="62">
        <f>INDEX(NoSettings!$C$2:$AH$6843,MATCH(EPS!$F1226,NoSettings!$A$2:$A$6843,0),MATCH(EPS!AG$2,NoSettings!$C$1:$AH$1,0))</f>
        <v>1772020000000</v>
      </c>
      <c r="AH1226" s="62">
        <f>INDEX(NoSettings!$C$2:$AH$6843,MATCH(EPS!$F1226,NoSettings!$A$2:$A$6843,0),MATCH(EPS!AH$2,NoSettings!$C$1:$AH$1,0))</f>
        <v>1803350000000</v>
      </c>
      <c r="AI1226" s="62">
        <f>INDEX(NoSettings!$C$2:$AH$6843,MATCH(EPS!$F1226,NoSettings!$A$2:$A$6843,0),MATCH(EPS!AI$2,NoSettings!$C$1:$AH$1,0))</f>
        <v>1839320000000</v>
      </c>
      <c r="AJ1226" s="62">
        <f>INDEX(NoSettings!$C$2:$AH$6843,MATCH(EPS!$F1226,NoSettings!$A$2:$A$6843,0),MATCH(EPS!AJ$2,NoSettings!$C$1:$AH$1,0))</f>
        <v>1875480000000</v>
      </c>
      <c r="AK1226" s="140">
        <f>INDEX(NoSettings!$C$2:$AH$6843,MATCH(EPS!$F1226,NoSettings!$A$2:$A$6843,0),MATCH(EPS!AK$2,NoSettings!$C$1:$AH$1,0))</f>
        <v>1912460000000</v>
      </c>
      <c r="AL1226" s="62"/>
    </row>
    <row r="1227" spans="1:38" hidden="1">
      <c r="A1227" s="57" t="s">
        <v>3309</v>
      </c>
      <c r="B1227" s="91" t="s">
        <v>3307</v>
      </c>
      <c r="C1227" s="91" t="s">
        <v>3829</v>
      </c>
      <c r="D1227" s="91"/>
      <c r="E1227" s="91"/>
      <c r="F1227" s="91" t="s">
        <v>58</v>
      </c>
      <c r="G1227" s="140">
        <f>INDEX(NoSettings!$C$2:$AH$6843,MATCH(EPS!$F1227,NoSettings!$A$2:$A$6843,0),MATCH(EPS!G$2,NoSettings!$C$1:$AH$1,0))</f>
        <v>43968800000</v>
      </c>
      <c r="H1227" s="62">
        <f>INDEX(NoSettings!$C$2:$AH$6843,MATCH(EPS!$F1227,NoSettings!$A$2:$A$6843,0),MATCH(EPS!H$2,NoSettings!$C$1:$AH$1,0))</f>
        <v>45416300000</v>
      </c>
      <c r="I1227" s="62">
        <f>INDEX(NoSettings!$C$2:$AH$6843,MATCH(EPS!$F1227,NoSettings!$A$2:$A$6843,0),MATCH(EPS!I$2,NoSettings!$C$1:$AH$1,0))</f>
        <v>47485300000</v>
      </c>
      <c r="J1227" s="62">
        <f>INDEX(NoSettings!$C$2:$AH$6843,MATCH(EPS!$F1227,NoSettings!$A$2:$A$6843,0),MATCH(EPS!J$2,NoSettings!$C$1:$AH$1,0))</f>
        <v>49318300000</v>
      </c>
      <c r="K1227" s="62">
        <f>INDEX(NoSettings!$C$2:$AH$6843,MATCH(EPS!$F1227,NoSettings!$A$2:$A$6843,0),MATCH(EPS!K$2,NoSettings!$C$1:$AH$1,0))</f>
        <v>50922500000</v>
      </c>
      <c r="L1227" s="62">
        <f>INDEX(NoSettings!$C$2:$AH$6843,MATCH(EPS!$F1227,NoSettings!$A$2:$A$6843,0),MATCH(EPS!L$2,NoSettings!$C$1:$AH$1,0))</f>
        <v>52438800000</v>
      </c>
      <c r="M1227" s="62">
        <f>INDEX(NoSettings!$C$2:$AH$6843,MATCH(EPS!$F1227,NoSettings!$A$2:$A$6843,0),MATCH(EPS!M$2,NoSettings!$C$1:$AH$1,0))</f>
        <v>53706200000</v>
      </c>
      <c r="N1227" s="62">
        <f>INDEX(NoSettings!$C$2:$AH$6843,MATCH(EPS!$F1227,NoSettings!$A$2:$A$6843,0),MATCH(EPS!N$2,NoSettings!$C$1:$AH$1,0))</f>
        <v>54768000000</v>
      </c>
      <c r="O1227" s="62">
        <f>INDEX(NoSettings!$C$2:$AH$6843,MATCH(EPS!$F1227,NoSettings!$A$2:$A$6843,0),MATCH(EPS!O$2,NoSettings!$C$1:$AH$1,0))</f>
        <v>55757400000</v>
      </c>
      <c r="P1227" s="62">
        <f>INDEX(NoSettings!$C$2:$AH$6843,MATCH(EPS!$F1227,NoSettings!$A$2:$A$6843,0),MATCH(EPS!P$2,NoSettings!$C$1:$AH$1,0))</f>
        <v>56715300000</v>
      </c>
      <c r="Q1227" s="140">
        <f>INDEX(NoSettings!$C$2:$AH$6843,MATCH(EPS!$F1227,NoSettings!$A$2:$A$6843,0),MATCH(EPS!Q$2,NoSettings!$C$1:$AH$1,0))</f>
        <v>57699800000</v>
      </c>
      <c r="R1227" s="62">
        <f>INDEX(NoSettings!$C$2:$AH$6843,MATCH(EPS!$F1227,NoSettings!$A$2:$A$6843,0),MATCH(EPS!R$2,NoSettings!$C$1:$AH$1,0))</f>
        <v>58764800000</v>
      </c>
      <c r="S1227" s="62">
        <f>INDEX(NoSettings!$C$2:$AH$6843,MATCH(EPS!$F1227,NoSettings!$A$2:$A$6843,0),MATCH(EPS!S$2,NoSettings!$C$1:$AH$1,0))</f>
        <v>59985300000</v>
      </c>
      <c r="T1227" s="62">
        <f>INDEX(NoSettings!$C$2:$AH$6843,MATCH(EPS!$F1227,NoSettings!$A$2:$A$6843,0),MATCH(EPS!T$2,NoSettings!$C$1:$AH$1,0))</f>
        <v>61227400000</v>
      </c>
      <c r="U1227" s="62">
        <f>INDEX(NoSettings!$C$2:$AH$6843,MATCH(EPS!$F1227,NoSettings!$A$2:$A$6843,0),MATCH(EPS!U$2,NoSettings!$C$1:$AH$1,0))</f>
        <v>62568100000</v>
      </c>
      <c r="V1227" s="62">
        <f>INDEX(NoSettings!$C$2:$AH$6843,MATCH(EPS!$F1227,NoSettings!$A$2:$A$6843,0),MATCH(EPS!V$2,NoSettings!$C$1:$AH$1,0))</f>
        <v>63997300000</v>
      </c>
      <c r="W1227" s="62">
        <f>INDEX(NoSettings!$C$2:$AH$6843,MATCH(EPS!$F1227,NoSettings!$A$2:$A$6843,0),MATCH(EPS!W$2,NoSettings!$C$1:$AH$1,0))</f>
        <v>65355200000</v>
      </c>
      <c r="X1227" s="62">
        <f>INDEX(NoSettings!$C$2:$AH$6843,MATCH(EPS!$F1227,NoSettings!$A$2:$A$6843,0),MATCH(EPS!X$2,NoSettings!$C$1:$AH$1,0))</f>
        <v>66646000000</v>
      </c>
      <c r="Y1227" s="62">
        <f>INDEX(NoSettings!$C$2:$AH$6843,MATCH(EPS!$F1227,NoSettings!$A$2:$A$6843,0),MATCH(EPS!Y$2,NoSettings!$C$1:$AH$1,0))</f>
        <v>67971800000</v>
      </c>
      <c r="Z1227" s="62">
        <f>INDEX(NoSettings!$C$2:$AH$6843,MATCH(EPS!$F1227,NoSettings!$A$2:$A$6843,0),MATCH(EPS!Z$2,NoSettings!$C$1:$AH$1,0))</f>
        <v>69408200000</v>
      </c>
      <c r="AA1227" s="140">
        <f>INDEX(NoSettings!$C$2:$AH$6843,MATCH(EPS!$F1227,NoSettings!$A$2:$A$6843,0),MATCH(EPS!AA$2,NoSettings!$C$1:$AH$1,0))</f>
        <v>70965000000</v>
      </c>
      <c r="AB1227" s="62">
        <f>INDEX(NoSettings!$C$2:$AH$6843,MATCH(EPS!$F1227,NoSettings!$A$2:$A$6843,0),MATCH(EPS!AB$2,NoSettings!$C$1:$AH$1,0))</f>
        <v>72522100000</v>
      </c>
      <c r="AC1227" s="62">
        <f>INDEX(NoSettings!$C$2:$AH$6843,MATCH(EPS!$F1227,NoSettings!$A$2:$A$6843,0),MATCH(EPS!AC$2,NoSettings!$C$1:$AH$1,0))</f>
        <v>74088700000</v>
      </c>
      <c r="AD1227" s="62">
        <f>INDEX(NoSettings!$C$2:$AH$6843,MATCH(EPS!$F1227,NoSettings!$A$2:$A$6843,0),MATCH(EPS!AD$2,NoSettings!$C$1:$AH$1,0))</f>
        <v>75657900000</v>
      </c>
      <c r="AE1227" s="62">
        <f>INDEX(NoSettings!$C$2:$AH$6843,MATCH(EPS!$F1227,NoSettings!$A$2:$A$6843,0),MATCH(EPS!AE$2,NoSettings!$C$1:$AH$1,0))</f>
        <v>77213100000</v>
      </c>
      <c r="AF1227" s="62">
        <f>INDEX(NoSettings!$C$2:$AH$6843,MATCH(EPS!$F1227,NoSettings!$A$2:$A$6843,0),MATCH(EPS!AF$2,NoSettings!$C$1:$AH$1,0))</f>
        <v>78853900000</v>
      </c>
      <c r="AG1227" s="62">
        <f>INDEX(NoSettings!$C$2:$AH$6843,MATCH(EPS!$F1227,NoSettings!$A$2:$A$6843,0),MATCH(EPS!AG$2,NoSettings!$C$1:$AH$1,0))</f>
        <v>80441000000</v>
      </c>
      <c r="AH1227" s="62">
        <f>INDEX(NoSettings!$C$2:$AH$6843,MATCH(EPS!$F1227,NoSettings!$A$2:$A$6843,0),MATCH(EPS!AH$2,NoSettings!$C$1:$AH$1,0))</f>
        <v>81962700000</v>
      </c>
      <c r="AI1227" s="62">
        <f>INDEX(NoSettings!$C$2:$AH$6843,MATCH(EPS!$F1227,NoSettings!$A$2:$A$6843,0),MATCH(EPS!AI$2,NoSettings!$C$1:$AH$1,0))</f>
        <v>83630200000</v>
      </c>
      <c r="AJ1227" s="62">
        <f>INDEX(NoSettings!$C$2:$AH$6843,MATCH(EPS!$F1227,NoSettings!$A$2:$A$6843,0),MATCH(EPS!AJ$2,NoSettings!$C$1:$AH$1,0))</f>
        <v>85317300000</v>
      </c>
      <c r="AK1227" s="140">
        <f>INDEX(NoSettings!$C$2:$AH$6843,MATCH(EPS!$F1227,NoSettings!$A$2:$A$6843,0),MATCH(EPS!AK$2,NoSettings!$C$1:$AH$1,0))</f>
        <v>87042400000</v>
      </c>
      <c r="AL1227" s="62"/>
    </row>
    <row r="1228" spans="1:38" hidden="1">
      <c r="A1228" s="57" t="s">
        <v>3309</v>
      </c>
      <c r="B1228" s="91" t="s">
        <v>3460</v>
      </c>
      <c r="C1228" s="91" t="s">
        <v>3818</v>
      </c>
      <c r="D1228" s="91"/>
      <c r="E1228" s="91"/>
      <c r="F1228" s="91" t="s">
        <v>59</v>
      </c>
      <c r="G1228" s="140">
        <f>INDEX(NoSettings!$C$2:$AH$6843,MATCH(EPS!$F1228,NoSettings!$A$2:$A$6843,0),MATCH(EPS!G$2,NoSettings!$C$1:$AH$1,0))</f>
        <v>24969400000</v>
      </c>
      <c r="H1228" s="62">
        <f>INDEX(NoSettings!$C$2:$AH$6843,MATCH(EPS!$F1228,NoSettings!$A$2:$A$6843,0),MATCH(EPS!H$2,NoSettings!$C$1:$AH$1,0))</f>
        <v>29651700000</v>
      </c>
      <c r="I1228" s="62">
        <f>INDEX(NoSettings!$C$2:$AH$6843,MATCH(EPS!$F1228,NoSettings!$A$2:$A$6843,0),MATCH(EPS!I$2,NoSettings!$C$1:$AH$1,0))</f>
        <v>33484700000</v>
      </c>
      <c r="J1228" s="62">
        <f>INDEX(NoSettings!$C$2:$AH$6843,MATCH(EPS!$F1228,NoSettings!$A$2:$A$6843,0),MATCH(EPS!J$2,NoSettings!$C$1:$AH$1,0))</f>
        <v>36384200000</v>
      </c>
      <c r="K1228" s="62">
        <f>INDEX(NoSettings!$C$2:$AH$6843,MATCH(EPS!$F1228,NoSettings!$A$2:$A$6843,0),MATCH(EPS!K$2,NoSettings!$C$1:$AH$1,0))</f>
        <v>38575900000</v>
      </c>
      <c r="L1228" s="62">
        <f>INDEX(NoSettings!$C$2:$AH$6843,MATCH(EPS!$F1228,NoSettings!$A$2:$A$6843,0),MATCH(EPS!L$2,NoSettings!$C$1:$AH$1,0))</f>
        <v>40220900000</v>
      </c>
      <c r="M1228" s="62">
        <f>INDEX(NoSettings!$C$2:$AH$6843,MATCH(EPS!$F1228,NoSettings!$A$2:$A$6843,0),MATCH(EPS!M$2,NoSettings!$C$1:$AH$1,0))</f>
        <v>41394000000</v>
      </c>
      <c r="N1228" s="62">
        <f>INDEX(NoSettings!$C$2:$AH$6843,MATCH(EPS!$F1228,NoSettings!$A$2:$A$6843,0),MATCH(EPS!N$2,NoSettings!$C$1:$AH$1,0))</f>
        <v>42262600000</v>
      </c>
      <c r="O1228" s="62">
        <f>INDEX(NoSettings!$C$2:$AH$6843,MATCH(EPS!$F1228,NoSettings!$A$2:$A$6843,0),MATCH(EPS!O$2,NoSettings!$C$1:$AH$1,0))</f>
        <v>42513500000</v>
      </c>
      <c r="P1228" s="62">
        <f>INDEX(NoSettings!$C$2:$AH$6843,MATCH(EPS!$F1228,NoSettings!$A$2:$A$6843,0),MATCH(EPS!P$2,NoSettings!$C$1:$AH$1,0))</f>
        <v>42711100000</v>
      </c>
      <c r="Q1228" s="140">
        <f>INDEX(NoSettings!$C$2:$AH$6843,MATCH(EPS!$F1228,NoSettings!$A$2:$A$6843,0),MATCH(EPS!Q$2,NoSettings!$C$1:$AH$1,0))</f>
        <v>43134700000</v>
      </c>
      <c r="R1228" s="62">
        <f>INDEX(NoSettings!$C$2:$AH$6843,MATCH(EPS!$F1228,NoSettings!$A$2:$A$6843,0),MATCH(EPS!R$2,NoSettings!$C$1:$AH$1,0))</f>
        <v>43341500000</v>
      </c>
      <c r="S1228" s="62">
        <f>INDEX(NoSettings!$C$2:$AH$6843,MATCH(EPS!$F1228,NoSettings!$A$2:$A$6843,0),MATCH(EPS!S$2,NoSettings!$C$1:$AH$1,0))</f>
        <v>43815900000</v>
      </c>
      <c r="T1228" s="62">
        <f>INDEX(NoSettings!$C$2:$AH$6843,MATCH(EPS!$F1228,NoSettings!$A$2:$A$6843,0),MATCH(EPS!T$2,NoSettings!$C$1:$AH$1,0))</f>
        <v>44271800000</v>
      </c>
      <c r="U1228" s="62">
        <f>INDEX(NoSettings!$C$2:$AH$6843,MATCH(EPS!$F1228,NoSettings!$A$2:$A$6843,0),MATCH(EPS!U$2,NoSettings!$C$1:$AH$1,0))</f>
        <v>44833500000</v>
      </c>
      <c r="V1228" s="62">
        <f>INDEX(NoSettings!$C$2:$AH$6843,MATCH(EPS!$F1228,NoSettings!$A$2:$A$6843,0),MATCH(EPS!V$2,NoSettings!$C$1:$AH$1,0))</f>
        <v>45308500000</v>
      </c>
      <c r="W1228" s="62">
        <f>INDEX(NoSettings!$C$2:$AH$6843,MATCH(EPS!$F1228,NoSettings!$A$2:$A$6843,0),MATCH(EPS!W$2,NoSettings!$C$1:$AH$1,0))</f>
        <v>45829300000</v>
      </c>
      <c r="X1228" s="62">
        <f>INDEX(NoSettings!$C$2:$AH$6843,MATCH(EPS!$F1228,NoSettings!$A$2:$A$6843,0),MATCH(EPS!X$2,NoSettings!$C$1:$AH$1,0))</f>
        <v>46325500000</v>
      </c>
      <c r="Y1228" s="62">
        <f>INDEX(NoSettings!$C$2:$AH$6843,MATCH(EPS!$F1228,NoSettings!$A$2:$A$6843,0),MATCH(EPS!Y$2,NoSettings!$C$1:$AH$1,0))</f>
        <v>46813700000</v>
      </c>
      <c r="Z1228" s="62">
        <f>INDEX(NoSettings!$C$2:$AH$6843,MATCH(EPS!$F1228,NoSettings!$A$2:$A$6843,0),MATCH(EPS!Z$2,NoSettings!$C$1:$AH$1,0))</f>
        <v>47315000000</v>
      </c>
      <c r="AA1228" s="140">
        <f>INDEX(NoSettings!$C$2:$AH$6843,MATCH(EPS!$F1228,NoSettings!$A$2:$A$6843,0),MATCH(EPS!AA$2,NoSettings!$C$1:$AH$1,0))</f>
        <v>47978000000</v>
      </c>
      <c r="AB1228" s="62">
        <f>INDEX(NoSettings!$C$2:$AH$6843,MATCH(EPS!$F1228,NoSettings!$A$2:$A$6843,0),MATCH(EPS!AB$2,NoSettings!$C$1:$AH$1,0))</f>
        <v>48579600000</v>
      </c>
      <c r="AC1228" s="62">
        <f>INDEX(NoSettings!$C$2:$AH$6843,MATCH(EPS!$F1228,NoSettings!$A$2:$A$6843,0),MATCH(EPS!AC$2,NoSettings!$C$1:$AH$1,0))</f>
        <v>49161400000</v>
      </c>
      <c r="AD1228" s="62">
        <f>INDEX(NoSettings!$C$2:$AH$6843,MATCH(EPS!$F1228,NoSettings!$A$2:$A$6843,0),MATCH(EPS!AD$2,NoSettings!$C$1:$AH$1,0))</f>
        <v>49760500000</v>
      </c>
      <c r="AE1228" s="62">
        <f>INDEX(NoSettings!$C$2:$AH$6843,MATCH(EPS!$F1228,NoSettings!$A$2:$A$6843,0),MATCH(EPS!AE$2,NoSettings!$C$1:$AH$1,0))</f>
        <v>50332100000</v>
      </c>
      <c r="AF1228" s="62">
        <f>INDEX(NoSettings!$C$2:$AH$6843,MATCH(EPS!$F1228,NoSettings!$A$2:$A$6843,0),MATCH(EPS!AF$2,NoSettings!$C$1:$AH$1,0))</f>
        <v>50975300000</v>
      </c>
      <c r="AG1228" s="62">
        <f>INDEX(NoSettings!$C$2:$AH$6843,MATCH(EPS!$F1228,NoSettings!$A$2:$A$6843,0),MATCH(EPS!AG$2,NoSettings!$C$1:$AH$1,0))</f>
        <v>51556000000</v>
      </c>
      <c r="AH1228" s="62">
        <f>INDEX(NoSettings!$C$2:$AH$6843,MATCH(EPS!$F1228,NoSettings!$A$2:$A$6843,0),MATCH(EPS!AH$2,NoSettings!$C$1:$AH$1,0))</f>
        <v>52076500000</v>
      </c>
      <c r="AI1228" s="62">
        <f>INDEX(NoSettings!$C$2:$AH$6843,MATCH(EPS!$F1228,NoSettings!$A$2:$A$6843,0),MATCH(EPS!AI$2,NoSettings!$C$1:$AH$1,0))</f>
        <v>52644400000</v>
      </c>
      <c r="AJ1228" s="62">
        <f>INDEX(NoSettings!$C$2:$AH$6843,MATCH(EPS!$F1228,NoSettings!$A$2:$A$6843,0),MATCH(EPS!AJ$2,NoSettings!$C$1:$AH$1,0))</f>
        <v>53279500000</v>
      </c>
      <c r="AK1228" s="140">
        <f>INDEX(NoSettings!$C$2:$AH$6843,MATCH(EPS!$F1228,NoSettings!$A$2:$A$6843,0),MATCH(EPS!AK$2,NoSettings!$C$1:$AH$1,0))</f>
        <v>53909700000</v>
      </c>
      <c r="AL1228" s="62"/>
    </row>
    <row r="1229" spans="1:38" hidden="1">
      <c r="A1229" s="57" t="s">
        <v>3309</v>
      </c>
      <c r="B1229" s="91" t="s">
        <v>3460</v>
      </c>
      <c r="C1229" s="91" t="s">
        <v>3829</v>
      </c>
      <c r="D1229" s="91"/>
      <c r="E1229" s="91"/>
      <c r="F1229" s="91" t="s">
        <v>60</v>
      </c>
      <c r="G1229" s="140">
        <f>INDEX(NoSettings!$C$2:$AH$6843,MATCH(EPS!$F1229,NoSettings!$A$2:$A$6843,0),MATCH(EPS!G$2,NoSettings!$C$1:$AH$1,0))</f>
        <v>1508380000000</v>
      </c>
      <c r="H1229" s="62">
        <f>INDEX(NoSettings!$C$2:$AH$6843,MATCH(EPS!$F1229,NoSettings!$A$2:$A$6843,0),MATCH(EPS!H$2,NoSettings!$C$1:$AH$1,0))</f>
        <v>1600590000000</v>
      </c>
      <c r="I1229" s="62">
        <f>INDEX(NoSettings!$C$2:$AH$6843,MATCH(EPS!$F1229,NoSettings!$A$2:$A$6843,0),MATCH(EPS!I$2,NoSettings!$C$1:$AH$1,0))</f>
        <v>1616340000000</v>
      </c>
      <c r="J1229" s="62">
        <f>INDEX(NoSettings!$C$2:$AH$6843,MATCH(EPS!$F1229,NoSettings!$A$2:$A$6843,0),MATCH(EPS!J$2,NoSettings!$C$1:$AH$1,0))</f>
        <v>1617920000000</v>
      </c>
      <c r="K1229" s="62">
        <f>INDEX(NoSettings!$C$2:$AH$6843,MATCH(EPS!$F1229,NoSettings!$A$2:$A$6843,0),MATCH(EPS!K$2,NoSettings!$C$1:$AH$1,0))</f>
        <v>1617780000000</v>
      </c>
      <c r="L1229" s="62">
        <f>INDEX(NoSettings!$C$2:$AH$6843,MATCH(EPS!$F1229,NoSettings!$A$2:$A$6843,0),MATCH(EPS!L$2,NoSettings!$C$1:$AH$1,0))</f>
        <v>1567700000000</v>
      </c>
      <c r="M1229" s="62">
        <f>INDEX(NoSettings!$C$2:$AH$6843,MATCH(EPS!$F1229,NoSettings!$A$2:$A$6843,0),MATCH(EPS!M$2,NoSettings!$C$1:$AH$1,0))</f>
        <v>1586970000000</v>
      </c>
      <c r="N1229" s="62">
        <f>INDEX(NoSettings!$C$2:$AH$6843,MATCH(EPS!$F1229,NoSettings!$A$2:$A$6843,0),MATCH(EPS!N$2,NoSettings!$C$1:$AH$1,0))</f>
        <v>1586140000000</v>
      </c>
      <c r="O1229" s="62">
        <f>INDEX(NoSettings!$C$2:$AH$6843,MATCH(EPS!$F1229,NoSettings!$A$2:$A$6843,0),MATCH(EPS!O$2,NoSettings!$C$1:$AH$1,0))</f>
        <v>1605860000000</v>
      </c>
      <c r="P1229" s="62">
        <f>INDEX(NoSettings!$C$2:$AH$6843,MATCH(EPS!$F1229,NoSettings!$A$2:$A$6843,0),MATCH(EPS!P$2,NoSettings!$C$1:$AH$1,0))</f>
        <v>1623400000000</v>
      </c>
      <c r="Q1229" s="140">
        <f>INDEX(NoSettings!$C$2:$AH$6843,MATCH(EPS!$F1229,NoSettings!$A$2:$A$6843,0),MATCH(EPS!Q$2,NoSettings!$C$1:$AH$1,0))</f>
        <v>1641320000000</v>
      </c>
      <c r="R1229" s="62">
        <f>INDEX(NoSettings!$C$2:$AH$6843,MATCH(EPS!$F1229,NoSettings!$A$2:$A$6843,0),MATCH(EPS!R$2,NoSettings!$C$1:$AH$1,0))</f>
        <v>1654030000000</v>
      </c>
      <c r="S1229" s="62">
        <f>INDEX(NoSettings!$C$2:$AH$6843,MATCH(EPS!$F1229,NoSettings!$A$2:$A$6843,0),MATCH(EPS!S$2,NoSettings!$C$1:$AH$1,0))</f>
        <v>1664270000000</v>
      </c>
      <c r="T1229" s="62">
        <f>INDEX(NoSettings!$C$2:$AH$6843,MATCH(EPS!$F1229,NoSettings!$A$2:$A$6843,0),MATCH(EPS!T$2,NoSettings!$C$1:$AH$1,0))</f>
        <v>1677970000000</v>
      </c>
      <c r="U1229" s="62">
        <f>INDEX(NoSettings!$C$2:$AH$6843,MATCH(EPS!$F1229,NoSettings!$A$2:$A$6843,0),MATCH(EPS!U$2,NoSettings!$C$1:$AH$1,0))</f>
        <v>1686310000000</v>
      </c>
      <c r="V1229" s="62">
        <f>INDEX(NoSettings!$C$2:$AH$6843,MATCH(EPS!$F1229,NoSettings!$A$2:$A$6843,0),MATCH(EPS!V$2,NoSettings!$C$1:$AH$1,0))</f>
        <v>1700620000000</v>
      </c>
      <c r="W1229" s="62">
        <f>INDEX(NoSettings!$C$2:$AH$6843,MATCH(EPS!$F1229,NoSettings!$A$2:$A$6843,0),MATCH(EPS!W$2,NoSettings!$C$1:$AH$1,0))</f>
        <v>1714150000000</v>
      </c>
      <c r="X1229" s="62">
        <f>INDEX(NoSettings!$C$2:$AH$6843,MATCH(EPS!$F1229,NoSettings!$A$2:$A$6843,0),MATCH(EPS!X$2,NoSettings!$C$1:$AH$1,0))</f>
        <v>1725740000000</v>
      </c>
      <c r="Y1229" s="62">
        <f>INDEX(NoSettings!$C$2:$AH$6843,MATCH(EPS!$F1229,NoSettings!$A$2:$A$6843,0),MATCH(EPS!Y$2,NoSettings!$C$1:$AH$1,0))</f>
        <v>1729840000000</v>
      </c>
      <c r="Z1229" s="62">
        <f>INDEX(NoSettings!$C$2:$AH$6843,MATCH(EPS!$F1229,NoSettings!$A$2:$A$6843,0),MATCH(EPS!Z$2,NoSettings!$C$1:$AH$1,0))</f>
        <v>1747390000000</v>
      </c>
      <c r="AA1229" s="140">
        <f>INDEX(NoSettings!$C$2:$AH$6843,MATCH(EPS!$F1229,NoSettings!$A$2:$A$6843,0),MATCH(EPS!AA$2,NoSettings!$C$1:$AH$1,0))</f>
        <v>1753260000000</v>
      </c>
      <c r="AB1229" s="62">
        <f>INDEX(NoSettings!$C$2:$AH$6843,MATCH(EPS!$F1229,NoSettings!$A$2:$A$6843,0),MATCH(EPS!AB$2,NoSettings!$C$1:$AH$1,0))</f>
        <v>1765610000000</v>
      </c>
      <c r="AC1229" s="62">
        <f>INDEX(NoSettings!$C$2:$AH$6843,MATCH(EPS!$F1229,NoSettings!$A$2:$A$6843,0),MATCH(EPS!AC$2,NoSettings!$C$1:$AH$1,0))</f>
        <v>1782960000000</v>
      </c>
      <c r="AD1229" s="62">
        <f>INDEX(NoSettings!$C$2:$AH$6843,MATCH(EPS!$F1229,NoSettings!$A$2:$A$6843,0),MATCH(EPS!AD$2,NoSettings!$C$1:$AH$1,0))</f>
        <v>1804440000000</v>
      </c>
      <c r="AE1229" s="62">
        <f>INDEX(NoSettings!$C$2:$AH$6843,MATCH(EPS!$F1229,NoSettings!$A$2:$A$6843,0),MATCH(EPS!AE$2,NoSettings!$C$1:$AH$1,0))</f>
        <v>1808210000000</v>
      </c>
      <c r="AF1229" s="62">
        <f>INDEX(NoSettings!$C$2:$AH$6843,MATCH(EPS!$F1229,NoSettings!$A$2:$A$6843,0),MATCH(EPS!AF$2,NoSettings!$C$1:$AH$1,0))</f>
        <v>1822370000000</v>
      </c>
      <c r="AG1229" s="62">
        <f>INDEX(NoSettings!$C$2:$AH$6843,MATCH(EPS!$F1229,NoSettings!$A$2:$A$6843,0),MATCH(EPS!AG$2,NoSettings!$C$1:$AH$1,0))</f>
        <v>1832200000000</v>
      </c>
      <c r="AH1229" s="62">
        <f>INDEX(NoSettings!$C$2:$AH$6843,MATCH(EPS!$F1229,NoSettings!$A$2:$A$6843,0),MATCH(EPS!AH$2,NoSettings!$C$1:$AH$1,0))</f>
        <v>1846510000000</v>
      </c>
      <c r="AI1229" s="62">
        <f>INDEX(NoSettings!$C$2:$AH$6843,MATCH(EPS!$F1229,NoSettings!$A$2:$A$6843,0),MATCH(EPS!AI$2,NoSettings!$C$1:$AH$1,0))</f>
        <v>1860680000000</v>
      </c>
      <c r="AJ1229" s="62">
        <f>INDEX(NoSettings!$C$2:$AH$6843,MATCH(EPS!$F1229,NoSettings!$A$2:$A$6843,0),MATCH(EPS!AJ$2,NoSettings!$C$1:$AH$1,0))</f>
        <v>1875790000000</v>
      </c>
      <c r="AK1229" s="140">
        <f>INDEX(NoSettings!$C$2:$AH$6843,MATCH(EPS!$F1229,NoSettings!$A$2:$A$6843,0),MATCH(EPS!AK$2,NoSettings!$C$1:$AH$1,0))</f>
        <v>1898530000000</v>
      </c>
      <c r="AL1229" s="62"/>
    </row>
    <row r="1230" spans="1:38" hidden="1">
      <c r="A1230" s="57" t="s">
        <v>3309</v>
      </c>
      <c r="B1230" s="91" t="s">
        <v>3461</v>
      </c>
      <c r="C1230" s="91" t="s">
        <v>3818</v>
      </c>
      <c r="D1230" s="91"/>
      <c r="E1230" s="91"/>
      <c r="F1230" s="91" t="s">
        <v>61</v>
      </c>
      <c r="G1230" s="140">
        <f>INDEX(NoSettings!$C$2:$AH$6843,MATCH(EPS!$F1230,NoSettings!$A$2:$A$6843,0),MATCH(EPS!G$2,NoSettings!$C$1:$AH$1,0))</f>
        <v>1966680000</v>
      </c>
      <c r="H1230" s="62">
        <f>INDEX(NoSettings!$C$2:$AH$6843,MATCH(EPS!$F1230,NoSettings!$A$2:$A$6843,0),MATCH(EPS!H$2,NoSettings!$C$1:$AH$1,0))</f>
        <v>1974500000</v>
      </c>
      <c r="I1230" s="62">
        <f>INDEX(NoSettings!$C$2:$AH$6843,MATCH(EPS!$F1230,NoSettings!$A$2:$A$6843,0),MATCH(EPS!I$2,NoSettings!$C$1:$AH$1,0))</f>
        <v>2005210000</v>
      </c>
      <c r="J1230" s="62">
        <f>INDEX(NoSettings!$C$2:$AH$6843,MATCH(EPS!$F1230,NoSettings!$A$2:$A$6843,0),MATCH(EPS!J$2,NoSettings!$C$1:$AH$1,0))</f>
        <v>2023270000</v>
      </c>
      <c r="K1230" s="62">
        <f>INDEX(NoSettings!$C$2:$AH$6843,MATCH(EPS!$F1230,NoSettings!$A$2:$A$6843,0),MATCH(EPS!K$2,NoSettings!$C$1:$AH$1,0))</f>
        <v>2030730000</v>
      </c>
      <c r="L1230" s="62">
        <f>INDEX(NoSettings!$C$2:$AH$6843,MATCH(EPS!$F1230,NoSettings!$A$2:$A$6843,0),MATCH(EPS!L$2,NoSettings!$C$1:$AH$1,0))</f>
        <v>2033910000</v>
      </c>
      <c r="M1230" s="62">
        <f>INDEX(NoSettings!$C$2:$AH$6843,MATCH(EPS!$F1230,NoSettings!$A$2:$A$6843,0),MATCH(EPS!M$2,NoSettings!$C$1:$AH$1,0))</f>
        <v>2026680000</v>
      </c>
      <c r="N1230" s="62">
        <f>INDEX(NoSettings!$C$2:$AH$6843,MATCH(EPS!$F1230,NoSettings!$A$2:$A$6843,0),MATCH(EPS!N$2,NoSettings!$C$1:$AH$1,0))</f>
        <v>2011860000</v>
      </c>
      <c r="O1230" s="62">
        <f>INDEX(NoSettings!$C$2:$AH$6843,MATCH(EPS!$F1230,NoSettings!$A$2:$A$6843,0),MATCH(EPS!O$2,NoSettings!$C$1:$AH$1,0))</f>
        <v>1994750000</v>
      </c>
      <c r="P1230" s="62">
        <f>INDEX(NoSettings!$C$2:$AH$6843,MATCH(EPS!$F1230,NoSettings!$A$2:$A$6843,0),MATCH(EPS!P$2,NoSettings!$C$1:$AH$1,0))</f>
        <v>1976240000</v>
      </c>
      <c r="Q1230" s="140">
        <f>INDEX(NoSettings!$C$2:$AH$6843,MATCH(EPS!$F1230,NoSettings!$A$2:$A$6843,0),MATCH(EPS!Q$2,NoSettings!$C$1:$AH$1,0))</f>
        <v>1958560000</v>
      </c>
      <c r="R1230" s="62">
        <f>INDEX(NoSettings!$C$2:$AH$6843,MATCH(EPS!$F1230,NoSettings!$A$2:$A$6843,0),MATCH(EPS!R$2,NoSettings!$C$1:$AH$1,0))</f>
        <v>1943370000</v>
      </c>
      <c r="S1230" s="62">
        <f>INDEX(NoSettings!$C$2:$AH$6843,MATCH(EPS!$F1230,NoSettings!$A$2:$A$6843,0),MATCH(EPS!S$2,NoSettings!$C$1:$AH$1,0))</f>
        <v>1932650000</v>
      </c>
      <c r="T1230" s="62">
        <f>INDEX(NoSettings!$C$2:$AH$6843,MATCH(EPS!$F1230,NoSettings!$A$2:$A$6843,0),MATCH(EPS!T$2,NoSettings!$C$1:$AH$1,0))</f>
        <v>1921550000</v>
      </c>
      <c r="U1230" s="62">
        <f>INDEX(NoSettings!$C$2:$AH$6843,MATCH(EPS!$F1230,NoSettings!$A$2:$A$6843,0),MATCH(EPS!U$2,NoSettings!$C$1:$AH$1,0))</f>
        <v>1912520000</v>
      </c>
      <c r="V1230" s="62">
        <f>INDEX(NoSettings!$C$2:$AH$6843,MATCH(EPS!$F1230,NoSettings!$A$2:$A$6843,0),MATCH(EPS!V$2,NoSettings!$C$1:$AH$1,0))</f>
        <v>1905830000</v>
      </c>
      <c r="W1230" s="62">
        <f>INDEX(NoSettings!$C$2:$AH$6843,MATCH(EPS!$F1230,NoSettings!$A$2:$A$6843,0),MATCH(EPS!W$2,NoSettings!$C$1:$AH$1,0))</f>
        <v>1896720000</v>
      </c>
      <c r="X1230" s="62">
        <f>INDEX(NoSettings!$C$2:$AH$6843,MATCH(EPS!$F1230,NoSettings!$A$2:$A$6843,0),MATCH(EPS!X$2,NoSettings!$C$1:$AH$1,0))</f>
        <v>1885160000</v>
      </c>
      <c r="Y1230" s="62">
        <f>INDEX(NoSettings!$C$2:$AH$6843,MATCH(EPS!$F1230,NoSettings!$A$2:$A$6843,0),MATCH(EPS!Y$2,NoSettings!$C$1:$AH$1,0))</f>
        <v>1874110000</v>
      </c>
      <c r="Z1230" s="62">
        <f>INDEX(NoSettings!$C$2:$AH$6843,MATCH(EPS!$F1230,NoSettings!$A$2:$A$6843,0),MATCH(EPS!Z$2,NoSettings!$C$1:$AH$1,0))</f>
        <v>1865510000</v>
      </c>
      <c r="AA1230" s="140">
        <f>INDEX(NoSettings!$C$2:$AH$6843,MATCH(EPS!$F1230,NoSettings!$A$2:$A$6843,0),MATCH(EPS!AA$2,NoSettings!$C$1:$AH$1,0))</f>
        <v>1859700000</v>
      </c>
      <c r="AB1230" s="62">
        <f>INDEX(NoSettings!$C$2:$AH$6843,MATCH(EPS!$F1230,NoSettings!$A$2:$A$6843,0),MATCH(EPS!AB$2,NoSettings!$C$1:$AH$1,0))</f>
        <v>1853320000</v>
      </c>
      <c r="AC1230" s="62">
        <f>INDEX(NoSettings!$C$2:$AH$6843,MATCH(EPS!$F1230,NoSettings!$A$2:$A$6843,0),MATCH(EPS!AC$2,NoSettings!$C$1:$AH$1,0))</f>
        <v>1846240000</v>
      </c>
      <c r="AD1230" s="62">
        <f>INDEX(NoSettings!$C$2:$AH$6843,MATCH(EPS!$F1230,NoSettings!$A$2:$A$6843,0),MATCH(EPS!AD$2,NoSettings!$C$1:$AH$1,0))</f>
        <v>1839140000</v>
      </c>
      <c r="AE1230" s="62">
        <f>INDEX(NoSettings!$C$2:$AH$6843,MATCH(EPS!$F1230,NoSettings!$A$2:$A$6843,0),MATCH(EPS!AE$2,NoSettings!$C$1:$AH$1,0))</f>
        <v>1830640000</v>
      </c>
      <c r="AF1230" s="62">
        <f>INDEX(NoSettings!$C$2:$AH$6843,MATCH(EPS!$F1230,NoSettings!$A$2:$A$6843,0),MATCH(EPS!AF$2,NoSettings!$C$1:$AH$1,0))</f>
        <v>1824130000</v>
      </c>
      <c r="AG1230" s="62">
        <f>INDEX(NoSettings!$C$2:$AH$6843,MATCH(EPS!$F1230,NoSettings!$A$2:$A$6843,0),MATCH(EPS!AG$2,NoSettings!$C$1:$AH$1,0))</f>
        <v>1816360000</v>
      </c>
      <c r="AH1230" s="62">
        <f>INDEX(NoSettings!$C$2:$AH$6843,MATCH(EPS!$F1230,NoSettings!$A$2:$A$6843,0),MATCH(EPS!AH$2,NoSettings!$C$1:$AH$1,0))</f>
        <v>1806050000</v>
      </c>
      <c r="AI1230" s="62">
        <f>INDEX(NoSettings!$C$2:$AH$6843,MATCH(EPS!$F1230,NoSettings!$A$2:$A$6843,0),MATCH(EPS!AI$2,NoSettings!$C$1:$AH$1,0))</f>
        <v>1798620000</v>
      </c>
      <c r="AJ1230" s="62">
        <f>INDEX(NoSettings!$C$2:$AH$6843,MATCH(EPS!$F1230,NoSettings!$A$2:$A$6843,0),MATCH(EPS!AJ$2,NoSettings!$C$1:$AH$1,0))</f>
        <v>1790850000</v>
      </c>
      <c r="AK1230" s="140">
        <f>INDEX(NoSettings!$C$2:$AH$6843,MATCH(EPS!$F1230,NoSettings!$A$2:$A$6843,0),MATCH(EPS!AK$2,NoSettings!$C$1:$AH$1,0))</f>
        <v>1782880000</v>
      </c>
      <c r="AL1230" s="62"/>
    </row>
    <row r="1231" spans="1:38" hidden="1">
      <c r="A1231" s="57" t="s">
        <v>3309</v>
      </c>
      <c r="B1231" s="91" t="s">
        <v>3461</v>
      </c>
      <c r="C1231" s="91" t="s">
        <v>3829</v>
      </c>
      <c r="D1231" s="91"/>
      <c r="E1231" s="91"/>
      <c r="F1231" s="91" t="s">
        <v>62</v>
      </c>
      <c r="G1231" s="140">
        <f>INDEX(NoSettings!$C$2:$AH$6843,MATCH(EPS!$F1231,NoSettings!$A$2:$A$6843,0),MATCH(EPS!G$2,NoSettings!$C$1:$AH$1,0))</f>
        <v>4739480000000</v>
      </c>
      <c r="H1231" s="62">
        <f>INDEX(NoSettings!$C$2:$AH$6843,MATCH(EPS!$F1231,NoSettings!$A$2:$A$6843,0),MATCH(EPS!H$2,NoSettings!$C$1:$AH$1,0))</f>
        <v>4741710000000</v>
      </c>
      <c r="I1231" s="62">
        <f>INDEX(NoSettings!$C$2:$AH$6843,MATCH(EPS!$F1231,NoSettings!$A$2:$A$6843,0),MATCH(EPS!I$2,NoSettings!$C$1:$AH$1,0))</f>
        <v>4743940000000</v>
      </c>
      <c r="J1231" s="62">
        <f>INDEX(NoSettings!$C$2:$AH$6843,MATCH(EPS!$F1231,NoSettings!$A$2:$A$6843,0),MATCH(EPS!J$2,NoSettings!$C$1:$AH$1,0))</f>
        <v>4746170000000</v>
      </c>
      <c r="K1231" s="62">
        <f>INDEX(NoSettings!$C$2:$AH$6843,MATCH(EPS!$F1231,NoSettings!$A$2:$A$6843,0),MATCH(EPS!K$2,NoSettings!$C$1:$AH$1,0))</f>
        <v>4748400000000</v>
      </c>
      <c r="L1231" s="62">
        <f>INDEX(NoSettings!$C$2:$AH$6843,MATCH(EPS!$F1231,NoSettings!$A$2:$A$6843,0),MATCH(EPS!L$2,NoSettings!$C$1:$AH$1,0))</f>
        <v>4750630000000</v>
      </c>
      <c r="M1231" s="62">
        <f>INDEX(NoSettings!$C$2:$AH$6843,MATCH(EPS!$F1231,NoSettings!$A$2:$A$6843,0),MATCH(EPS!M$2,NoSettings!$C$1:$AH$1,0))</f>
        <v>4797580000000</v>
      </c>
      <c r="N1231" s="62">
        <f>INDEX(NoSettings!$C$2:$AH$6843,MATCH(EPS!$F1231,NoSettings!$A$2:$A$6843,0),MATCH(EPS!N$2,NoSettings!$C$1:$AH$1,0))</f>
        <v>4681960000000</v>
      </c>
      <c r="O1231" s="62">
        <f>INDEX(NoSettings!$C$2:$AH$6843,MATCH(EPS!$F1231,NoSettings!$A$2:$A$6843,0),MATCH(EPS!O$2,NoSettings!$C$1:$AH$1,0))</f>
        <v>4676970000000</v>
      </c>
      <c r="P1231" s="62">
        <f>INDEX(NoSettings!$C$2:$AH$6843,MATCH(EPS!$F1231,NoSettings!$A$2:$A$6843,0),MATCH(EPS!P$2,NoSettings!$C$1:$AH$1,0))</f>
        <v>4629590000000</v>
      </c>
      <c r="Q1231" s="140">
        <f>INDEX(NoSettings!$C$2:$AH$6843,MATCH(EPS!$F1231,NoSettings!$A$2:$A$6843,0),MATCH(EPS!Q$2,NoSettings!$C$1:$AH$1,0))</f>
        <v>4631370000000</v>
      </c>
      <c r="R1231" s="62">
        <f>INDEX(NoSettings!$C$2:$AH$6843,MATCH(EPS!$F1231,NoSettings!$A$2:$A$6843,0),MATCH(EPS!R$2,NoSettings!$C$1:$AH$1,0))</f>
        <v>4705700000000</v>
      </c>
      <c r="S1231" s="62">
        <f>INDEX(NoSettings!$C$2:$AH$6843,MATCH(EPS!$F1231,NoSettings!$A$2:$A$6843,0),MATCH(EPS!S$2,NoSettings!$C$1:$AH$1,0))</f>
        <v>4632110000000</v>
      </c>
      <c r="T1231" s="62">
        <f>INDEX(NoSettings!$C$2:$AH$6843,MATCH(EPS!$F1231,NoSettings!$A$2:$A$6843,0),MATCH(EPS!T$2,NoSettings!$C$1:$AH$1,0))</f>
        <v>4629110000000</v>
      </c>
      <c r="U1231" s="62">
        <f>INDEX(NoSettings!$C$2:$AH$6843,MATCH(EPS!$F1231,NoSettings!$A$2:$A$6843,0),MATCH(EPS!U$2,NoSettings!$C$1:$AH$1,0))</f>
        <v>4613790000000</v>
      </c>
      <c r="V1231" s="62">
        <f>INDEX(NoSettings!$C$2:$AH$6843,MATCH(EPS!$F1231,NoSettings!$A$2:$A$6843,0),MATCH(EPS!V$2,NoSettings!$C$1:$AH$1,0))</f>
        <v>4678250000000</v>
      </c>
      <c r="W1231" s="62">
        <f>INDEX(NoSettings!$C$2:$AH$6843,MATCH(EPS!$F1231,NoSettings!$A$2:$A$6843,0),MATCH(EPS!W$2,NoSettings!$C$1:$AH$1,0))</f>
        <v>4607060000000</v>
      </c>
      <c r="X1231" s="62">
        <f>INDEX(NoSettings!$C$2:$AH$6843,MATCH(EPS!$F1231,NoSettings!$A$2:$A$6843,0),MATCH(EPS!X$2,NoSettings!$C$1:$AH$1,0))</f>
        <v>4599970000000</v>
      </c>
      <c r="Y1231" s="62">
        <f>INDEX(NoSettings!$C$2:$AH$6843,MATCH(EPS!$F1231,NoSettings!$A$2:$A$6843,0),MATCH(EPS!Y$2,NoSettings!$C$1:$AH$1,0))</f>
        <v>4642120000000</v>
      </c>
      <c r="Z1231" s="62">
        <f>INDEX(NoSettings!$C$2:$AH$6843,MATCH(EPS!$F1231,NoSettings!$A$2:$A$6843,0),MATCH(EPS!Z$2,NoSettings!$C$1:$AH$1,0))</f>
        <v>4574970000000</v>
      </c>
      <c r="AA1231" s="140">
        <f>INDEX(NoSettings!$C$2:$AH$6843,MATCH(EPS!$F1231,NoSettings!$A$2:$A$6843,0),MATCH(EPS!AA$2,NoSettings!$C$1:$AH$1,0))</f>
        <v>4561990000000</v>
      </c>
      <c r="AB1231" s="62">
        <f>INDEX(NoSettings!$C$2:$AH$6843,MATCH(EPS!$F1231,NoSettings!$A$2:$A$6843,0),MATCH(EPS!AB$2,NoSettings!$C$1:$AH$1,0))</f>
        <v>4618730000000</v>
      </c>
      <c r="AC1231" s="62">
        <f>INDEX(NoSettings!$C$2:$AH$6843,MATCH(EPS!$F1231,NoSettings!$A$2:$A$6843,0),MATCH(EPS!AC$2,NoSettings!$C$1:$AH$1,0))</f>
        <v>4542820000000</v>
      </c>
      <c r="AD1231" s="62">
        <f>INDEX(NoSettings!$C$2:$AH$6843,MATCH(EPS!$F1231,NoSettings!$A$2:$A$6843,0),MATCH(EPS!AD$2,NoSettings!$C$1:$AH$1,0))</f>
        <v>4538010000000</v>
      </c>
      <c r="AE1231" s="62">
        <f>INDEX(NoSettings!$C$2:$AH$6843,MATCH(EPS!$F1231,NoSettings!$A$2:$A$6843,0),MATCH(EPS!AE$2,NoSettings!$C$1:$AH$1,0))</f>
        <v>4505830000000</v>
      </c>
      <c r="AF1231" s="62">
        <f>INDEX(NoSettings!$C$2:$AH$6843,MATCH(EPS!$F1231,NoSettings!$A$2:$A$6843,0),MATCH(EPS!AF$2,NoSettings!$C$1:$AH$1,0))</f>
        <v>4506010000000</v>
      </c>
      <c r="AG1231" s="62">
        <f>INDEX(NoSettings!$C$2:$AH$6843,MATCH(EPS!$F1231,NoSettings!$A$2:$A$6843,0),MATCH(EPS!AG$2,NoSettings!$C$1:$AH$1,0))</f>
        <v>4486120000000</v>
      </c>
      <c r="AH1231" s="62">
        <f>INDEX(NoSettings!$C$2:$AH$6843,MATCH(EPS!$F1231,NoSettings!$A$2:$A$6843,0),MATCH(EPS!AH$2,NoSettings!$C$1:$AH$1,0))</f>
        <v>4473350000000</v>
      </c>
      <c r="AI1231" s="62">
        <f>INDEX(NoSettings!$C$2:$AH$6843,MATCH(EPS!$F1231,NoSettings!$A$2:$A$6843,0),MATCH(EPS!AI$2,NoSettings!$C$1:$AH$1,0))</f>
        <v>4473170000000</v>
      </c>
      <c r="AJ1231" s="62">
        <f>INDEX(NoSettings!$C$2:$AH$6843,MATCH(EPS!$F1231,NoSettings!$A$2:$A$6843,0),MATCH(EPS!AJ$2,NoSettings!$C$1:$AH$1,0))</f>
        <v>4464710000000</v>
      </c>
      <c r="AK1231" s="140">
        <f>INDEX(NoSettings!$C$2:$AH$6843,MATCH(EPS!$F1231,NoSettings!$A$2:$A$6843,0),MATCH(EPS!AK$2,NoSettings!$C$1:$AH$1,0))</f>
        <v>4451460000000</v>
      </c>
      <c r="AL1231" s="62"/>
    </row>
    <row r="1232" spans="1:38" hidden="1">
      <c r="A1232" s="57" t="s">
        <v>3309</v>
      </c>
      <c r="B1232" s="91" t="s">
        <v>3462</v>
      </c>
      <c r="C1232" s="91" t="s">
        <v>3818</v>
      </c>
      <c r="D1232" s="91"/>
      <c r="E1232" s="91"/>
      <c r="F1232" s="91" t="s">
        <v>63</v>
      </c>
      <c r="G1232" s="140">
        <f>INDEX(NoSettings!$C$2:$AH$6843,MATCH(EPS!$F1232,NoSettings!$A$2:$A$6843,0),MATCH(EPS!G$2,NoSettings!$C$1:$AH$1,0))</f>
        <v>18103100000</v>
      </c>
      <c r="H1232" s="62">
        <f>INDEX(NoSettings!$C$2:$AH$6843,MATCH(EPS!$F1232,NoSettings!$A$2:$A$6843,0),MATCH(EPS!H$2,NoSettings!$C$1:$AH$1,0))</f>
        <v>18660300000</v>
      </c>
      <c r="I1232" s="62">
        <f>INDEX(NoSettings!$C$2:$AH$6843,MATCH(EPS!$F1232,NoSettings!$A$2:$A$6843,0),MATCH(EPS!I$2,NoSettings!$C$1:$AH$1,0))</f>
        <v>18358100000</v>
      </c>
      <c r="J1232" s="62">
        <f>INDEX(NoSettings!$C$2:$AH$6843,MATCH(EPS!$F1232,NoSettings!$A$2:$A$6843,0),MATCH(EPS!J$2,NoSettings!$C$1:$AH$1,0))</f>
        <v>18099200000</v>
      </c>
      <c r="K1232" s="62">
        <f>INDEX(NoSettings!$C$2:$AH$6843,MATCH(EPS!$F1232,NoSettings!$A$2:$A$6843,0),MATCH(EPS!K$2,NoSettings!$C$1:$AH$1,0))</f>
        <v>17770500000</v>
      </c>
      <c r="L1232" s="62">
        <f>INDEX(NoSettings!$C$2:$AH$6843,MATCH(EPS!$F1232,NoSettings!$A$2:$A$6843,0),MATCH(EPS!L$2,NoSettings!$C$1:$AH$1,0))</f>
        <v>17391400000</v>
      </c>
      <c r="M1232" s="62">
        <f>INDEX(NoSettings!$C$2:$AH$6843,MATCH(EPS!$F1232,NoSettings!$A$2:$A$6843,0),MATCH(EPS!M$2,NoSettings!$C$1:$AH$1,0))</f>
        <v>16976600000</v>
      </c>
      <c r="N1232" s="62">
        <f>INDEX(NoSettings!$C$2:$AH$6843,MATCH(EPS!$F1232,NoSettings!$A$2:$A$6843,0),MATCH(EPS!N$2,NoSettings!$C$1:$AH$1,0))</f>
        <v>16540400000</v>
      </c>
      <c r="O1232" s="62">
        <f>INDEX(NoSettings!$C$2:$AH$6843,MATCH(EPS!$F1232,NoSettings!$A$2:$A$6843,0),MATCH(EPS!O$2,NoSettings!$C$1:$AH$1,0))</f>
        <v>16107800000</v>
      </c>
      <c r="P1232" s="62">
        <f>INDEX(NoSettings!$C$2:$AH$6843,MATCH(EPS!$F1232,NoSettings!$A$2:$A$6843,0),MATCH(EPS!P$2,NoSettings!$C$1:$AH$1,0))</f>
        <v>15669400000</v>
      </c>
      <c r="Q1232" s="140">
        <f>INDEX(NoSettings!$C$2:$AH$6843,MATCH(EPS!$F1232,NoSettings!$A$2:$A$6843,0),MATCH(EPS!Q$2,NoSettings!$C$1:$AH$1,0))</f>
        <v>15261900000</v>
      </c>
      <c r="R1232" s="62">
        <f>INDEX(NoSettings!$C$2:$AH$6843,MATCH(EPS!$F1232,NoSettings!$A$2:$A$6843,0),MATCH(EPS!R$2,NoSettings!$C$1:$AH$1,0))</f>
        <v>14870000000</v>
      </c>
      <c r="S1232" s="62">
        <f>INDEX(NoSettings!$C$2:$AH$6843,MATCH(EPS!$F1232,NoSettings!$A$2:$A$6843,0),MATCH(EPS!S$2,NoSettings!$C$1:$AH$1,0))</f>
        <v>14512600000</v>
      </c>
      <c r="T1232" s="62">
        <f>INDEX(NoSettings!$C$2:$AH$6843,MATCH(EPS!$F1232,NoSettings!$A$2:$A$6843,0),MATCH(EPS!T$2,NoSettings!$C$1:$AH$1,0))</f>
        <v>14202900000</v>
      </c>
      <c r="U1232" s="62">
        <f>INDEX(NoSettings!$C$2:$AH$6843,MATCH(EPS!$F1232,NoSettings!$A$2:$A$6843,0),MATCH(EPS!U$2,NoSettings!$C$1:$AH$1,0))</f>
        <v>13936700000</v>
      </c>
      <c r="V1232" s="62">
        <f>INDEX(NoSettings!$C$2:$AH$6843,MATCH(EPS!$F1232,NoSettings!$A$2:$A$6843,0),MATCH(EPS!V$2,NoSettings!$C$1:$AH$1,0))</f>
        <v>13717900000</v>
      </c>
      <c r="W1232" s="62">
        <f>INDEX(NoSettings!$C$2:$AH$6843,MATCH(EPS!$F1232,NoSettings!$A$2:$A$6843,0),MATCH(EPS!W$2,NoSettings!$C$1:$AH$1,0))</f>
        <v>13538100000</v>
      </c>
      <c r="X1232" s="62">
        <f>INDEX(NoSettings!$C$2:$AH$6843,MATCH(EPS!$F1232,NoSettings!$A$2:$A$6843,0),MATCH(EPS!X$2,NoSettings!$C$1:$AH$1,0))</f>
        <v>13388400000</v>
      </c>
      <c r="Y1232" s="62">
        <f>INDEX(NoSettings!$C$2:$AH$6843,MATCH(EPS!$F1232,NoSettings!$A$2:$A$6843,0),MATCH(EPS!Y$2,NoSettings!$C$1:$AH$1,0))</f>
        <v>13264300000</v>
      </c>
      <c r="Z1232" s="62">
        <f>INDEX(NoSettings!$C$2:$AH$6843,MATCH(EPS!$F1232,NoSettings!$A$2:$A$6843,0),MATCH(EPS!Z$2,NoSettings!$C$1:$AH$1,0))</f>
        <v>13169400000</v>
      </c>
      <c r="AA1232" s="140">
        <f>INDEX(NoSettings!$C$2:$AH$6843,MATCH(EPS!$F1232,NoSettings!$A$2:$A$6843,0),MATCH(EPS!AA$2,NoSettings!$C$1:$AH$1,0))</f>
        <v>13105300000</v>
      </c>
      <c r="AB1232" s="62">
        <f>INDEX(NoSettings!$C$2:$AH$6843,MATCH(EPS!$F1232,NoSettings!$A$2:$A$6843,0),MATCH(EPS!AB$2,NoSettings!$C$1:$AH$1,0))</f>
        <v>13052100000</v>
      </c>
      <c r="AC1232" s="62">
        <f>INDEX(NoSettings!$C$2:$AH$6843,MATCH(EPS!$F1232,NoSettings!$A$2:$A$6843,0),MATCH(EPS!AC$2,NoSettings!$C$1:$AH$1,0))</f>
        <v>13013800000</v>
      </c>
      <c r="AD1232" s="62">
        <f>INDEX(NoSettings!$C$2:$AH$6843,MATCH(EPS!$F1232,NoSettings!$A$2:$A$6843,0),MATCH(EPS!AD$2,NoSettings!$C$1:$AH$1,0))</f>
        <v>12984500000</v>
      </c>
      <c r="AE1232" s="62">
        <f>INDEX(NoSettings!$C$2:$AH$6843,MATCH(EPS!$F1232,NoSettings!$A$2:$A$6843,0),MATCH(EPS!AE$2,NoSettings!$C$1:$AH$1,0))</f>
        <v>12957400000</v>
      </c>
      <c r="AF1232" s="62">
        <f>INDEX(NoSettings!$C$2:$AH$6843,MATCH(EPS!$F1232,NoSettings!$A$2:$A$6843,0),MATCH(EPS!AF$2,NoSettings!$C$1:$AH$1,0))</f>
        <v>12931300000</v>
      </c>
      <c r="AG1232" s="62">
        <f>INDEX(NoSettings!$C$2:$AH$6843,MATCH(EPS!$F1232,NoSettings!$A$2:$A$6843,0),MATCH(EPS!AG$2,NoSettings!$C$1:$AH$1,0))</f>
        <v>12911100000</v>
      </c>
      <c r="AH1232" s="62">
        <f>INDEX(NoSettings!$C$2:$AH$6843,MATCH(EPS!$F1232,NoSettings!$A$2:$A$6843,0),MATCH(EPS!AH$2,NoSettings!$C$1:$AH$1,0))</f>
        <v>12887000000</v>
      </c>
      <c r="AI1232" s="62">
        <f>INDEX(NoSettings!$C$2:$AH$6843,MATCH(EPS!$F1232,NoSettings!$A$2:$A$6843,0),MATCH(EPS!AI$2,NoSettings!$C$1:$AH$1,0))</f>
        <v>12868500000</v>
      </c>
      <c r="AJ1232" s="62">
        <f>INDEX(NoSettings!$C$2:$AH$6843,MATCH(EPS!$F1232,NoSettings!$A$2:$A$6843,0),MATCH(EPS!AJ$2,NoSettings!$C$1:$AH$1,0))</f>
        <v>12854700000</v>
      </c>
      <c r="AK1232" s="140">
        <f>INDEX(NoSettings!$C$2:$AH$6843,MATCH(EPS!$F1232,NoSettings!$A$2:$A$6843,0),MATCH(EPS!AK$2,NoSettings!$C$1:$AH$1,0))</f>
        <v>12841400000</v>
      </c>
      <c r="AL1232" s="62"/>
    </row>
    <row r="1233" spans="1:38" hidden="1">
      <c r="A1233" s="57" t="s">
        <v>3309</v>
      </c>
      <c r="B1233" s="91" t="s">
        <v>3462</v>
      </c>
      <c r="C1233" s="91" t="s">
        <v>3829</v>
      </c>
      <c r="D1233" s="91"/>
      <c r="E1233" s="91"/>
      <c r="F1233" s="91" t="s">
        <v>64</v>
      </c>
      <c r="G1233" s="140">
        <f>INDEX(NoSettings!$C$2:$AH$6843,MATCH(EPS!$F1233,NoSettings!$A$2:$A$6843,0),MATCH(EPS!G$2,NoSettings!$C$1:$AH$1,0))</f>
        <v>0</v>
      </c>
      <c r="H1233" s="62">
        <f>INDEX(NoSettings!$C$2:$AH$6843,MATCH(EPS!$F1233,NoSettings!$A$2:$A$6843,0),MATCH(EPS!H$2,NoSettings!$C$1:$AH$1,0))</f>
        <v>0</v>
      </c>
      <c r="I1233" s="62">
        <f>INDEX(NoSettings!$C$2:$AH$6843,MATCH(EPS!$F1233,NoSettings!$A$2:$A$6843,0),MATCH(EPS!I$2,NoSettings!$C$1:$AH$1,0))</f>
        <v>0</v>
      </c>
      <c r="J1233" s="62">
        <f>INDEX(NoSettings!$C$2:$AH$6843,MATCH(EPS!$F1233,NoSettings!$A$2:$A$6843,0),MATCH(EPS!J$2,NoSettings!$C$1:$AH$1,0))</f>
        <v>0</v>
      </c>
      <c r="K1233" s="62">
        <f>INDEX(NoSettings!$C$2:$AH$6843,MATCH(EPS!$F1233,NoSettings!$A$2:$A$6843,0),MATCH(EPS!K$2,NoSettings!$C$1:$AH$1,0))</f>
        <v>0</v>
      </c>
      <c r="L1233" s="62">
        <f>INDEX(NoSettings!$C$2:$AH$6843,MATCH(EPS!$F1233,NoSettings!$A$2:$A$6843,0),MATCH(EPS!L$2,NoSettings!$C$1:$AH$1,0))</f>
        <v>0</v>
      </c>
      <c r="M1233" s="62">
        <f>INDEX(NoSettings!$C$2:$AH$6843,MATCH(EPS!$F1233,NoSettings!$A$2:$A$6843,0),MATCH(EPS!M$2,NoSettings!$C$1:$AH$1,0))</f>
        <v>0</v>
      </c>
      <c r="N1233" s="62">
        <f>INDEX(NoSettings!$C$2:$AH$6843,MATCH(EPS!$F1233,NoSettings!$A$2:$A$6843,0),MATCH(EPS!N$2,NoSettings!$C$1:$AH$1,0))</f>
        <v>0</v>
      </c>
      <c r="O1233" s="62">
        <f>INDEX(NoSettings!$C$2:$AH$6843,MATCH(EPS!$F1233,NoSettings!$A$2:$A$6843,0),MATCH(EPS!O$2,NoSettings!$C$1:$AH$1,0))</f>
        <v>0</v>
      </c>
      <c r="P1233" s="62">
        <f>INDEX(NoSettings!$C$2:$AH$6843,MATCH(EPS!$F1233,NoSettings!$A$2:$A$6843,0),MATCH(EPS!P$2,NoSettings!$C$1:$AH$1,0))</f>
        <v>0</v>
      </c>
      <c r="Q1233" s="140">
        <f>INDEX(NoSettings!$C$2:$AH$6843,MATCH(EPS!$F1233,NoSettings!$A$2:$A$6843,0),MATCH(EPS!Q$2,NoSettings!$C$1:$AH$1,0))</f>
        <v>0</v>
      </c>
      <c r="R1233" s="62">
        <f>INDEX(NoSettings!$C$2:$AH$6843,MATCH(EPS!$F1233,NoSettings!$A$2:$A$6843,0),MATCH(EPS!R$2,NoSettings!$C$1:$AH$1,0))</f>
        <v>0</v>
      </c>
      <c r="S1233" s="62">
        <f>INDEX(NoSettings!$C$2:$AH$6843,MATCH(EPS!$F1233,NoSettings!$A$2:$A$6843,0),MATCH(EPS!S$2,NoSettings!$C$1:$AH$1,0))</f>
        <v>0</v>
      </c>
      <c r="T1233" s="62">
        <f>INDEX(NoSettings!$C$2:$AH$6843,MATCH(EPS!$F1233,NoSettings!$A$2:$A$6843,0),MATCH(EPS!T$2,NoSettings!$C$1:$AH$1,0))</f>
        <v>0</v>
      </c>
      <c r="U1233" s="62">
        <f>INDEX(NoSettings!$C$2:$AH$6843,MATCH(EPS!$F1233,NoSettings!$A$2:$A$6843,0),MATCH(EPS!U$2,NoSettings!$C$1:$AH$1,0))</f>
        <v>0</v>
      </c>
      <c r="V1233" s="62">
        <f>INDEX(NoSettings!$C$2:$AH$6843,MATCH(EPS!$F1233,NoSettings!$A$2:$A$6843,0),MATCH(EPS!V$2,NoSettings!$C$1:$AH$1,0))</f>
        <v>0</v>
      </c>
      <c r="W1233" s="62">
        <f>INDEX(NoSettings!$C$2:$AH$6843,MATCH(EPS!$F1233,NoSettings!$A$2:$A$6843,0),MATCH(EPS!W$2,NoSettings!$C$1:$AH$1,0))</f>
        <v>0</v>
      </c>
      <c r="X1233" s="62">
        <f>INDEX(NoSettings!$C$2:$AH$6843,MATCH(EPS!$F1233,NoSettings!$A$2:$A$6843,0),MATCH(EPS!X$2,NoSettings!$C$1:$AH$1,0))</f>
        <v>0</v>
      </c>
      <c r="Y1233" s="62">
        <f>INDEX(NoSettings!$C$2:$AH$6843,MATCH(EPS!$F1233,NoSettings!$A$2:$A$6843,0),MATCH(EPS!Y$2,NoSettings!$C$1:$AH$1,0))</f>
        <v>0</v>
      </c>
      <c r="Z1233" s="62">
        <f>INDEX(NoSettings!$C$2:$AH$6843,MATCH(EPS!$F1233,NoSettings!$A$2:$A$6843,0),MATCH(EPS!Z$2,NoSettings!$C$1:$AH$1,0))</f>
        <v>0</v>
      </c>
      <c r="AA1233" s="140">
        <f>INDEX(NoSettings!$C$2:$AH$6843,MATCH(EPS!$F1233,NoSettings!$A$2:$A$6843,0),MATCH(EPS!AA$2,NoSettings!$C$1:$AH$1,0))</f>
        <v>0</v>
      </c>
      <c r="AB1233" s="62">
        <f>INDEX(NoSettings!$C$2:$AH$6843,MATCH(EPS!$F1233,NoSettings!$A$2:$A$6843,0),MATCH(EPS!AB$2,NoSettings!$C$1:$AH$1,0))</f>
        <v>0</v>
      </c>
      <c r="AC1233" s="62">
        <f>INDEX(NoSettings!$C$2:$AH$6843,MATCH(EPS!$F1233,NoSettings!$A$2:$A$6843,0),MATCH(EPS!AC$2,NoSettings!$C$1:$AH$1,0))</f>
        <v>0</v>
      </c>
      <c r="AD1233" s="62">
        <f>INDEX(NoSettings!$C$2:$AH$6843,MATCH(EPS!$F1233,NoSettings!$A$2:$A$6843,0),MATCH(EPS!AD$2,NoSettings!$C$1:$AH$1,0))</f>
        <v>0</v>
      </c>
      <c r="AE1233" s="62">
        <f>INDEX(NoSettings!$C$2:$AH$6843,MATCH(EPS!$F1233,NoSettings!$A$2:$A$6843,0),MATCH(EPS!AE$2,NoSettings!$C$1:$AH$1,0))</f>
        <v>0</v>
      </c>
      <c r="AF1233" s="62">
        <f>INDEX(NoSettings!$C$2:$AH$6843,MATCH(EPS!$F1233,NoSettings!$A$2:$A$6843,0),MATCH(EPS!AF$2,NoSettings!$C$1:$AH$1,0))</f>
        <v>0</v>
      </c>
      <c r="AG1233" s="62">
        <f>INDEX(NoSettings!$C$2:$AH$6843,MATCH(EPS!$F1233,NoSettings!$A$2:$A$6843,0),MATCH(EPS!AG$2,NoSettings!$C$1:$AH$1,0))</f>
        <v>0</v>
      </c>
      <c r="AH1233" s="62">
        <f>INDEX(NoSettings!$C$2:$AH$6843,MATCH(EPS!$F1233,NoSettings!$A$2:$A$6843,0),MATCH(EPS!AH$2,NoSettings!$C$1:$AH$1,0))</f>
        <v>0</v>
      </c>
      <c r="AI1233" s="62">
        <f>INDEX(NoSettings!$C$2:$AH$6843,MATCH(EPS!$F1233,NoSettings!$A$2:$A$6843,0),MATCH(EPS!AI$2,NoSettings!$C$1:$AH$1,0))</f>
        <v>0</v>
      </c>
      <c r="AJ1233" s="62">
        <f>INDEX(NoSettings!$C$2:$AH$6843,MATCH(EPS!$F1233,NoSettings!$A$2:$A$6843,0),MATCH(EPS!AJ$2,NoSettings!$C$1:$AH$1,0))</f>
        <v>0</v>
      </c>
      <c r="AK1233" s="140">
        <f>INDEX(NoSettings!$C$2:$AH$6843,MATCH(EPS!$F1233,NoSettings!$A$2:$A$6843,0),MATCH(EPS!AK$2,NoSettings!$C$1:$AH$1,0))</f>
        <v>0</v>
      </c>
      <c r="AL1233" s="62"/>
    </row>
    <row r="1234" spans="1:38" hidden="1">
      <c r="A1234" s="57" t="s">
        <v>65</v>
      </c>
      <c r="B1234" s="91"/>
      <c r="C1234" s="91"/>
      <c r="D1234" s="91"/>
      <c r="E1234" s="91"/>
      <c r="F1234" s="91" t="s">
        <v>65</v>
      </c>
      <c r="G1234" s="140">
        <f>INDEX(NoSettings!$C$2:$AH$6843,MATCH(EPS!$F1234,NoSettings!$A$2:$A$6843,0),MATCH(EPS!G$2,NoSettings!$C$1:$AH$1,0))</f>
        <v>5094.47</v>
      </c>
      <c r="H1234" s="62">
        <f>INDEX(NoSettings!$C$2:$AH$6843,MATCH(EPS!$F1234,NoSettings!$A$2:$A$6843,0),MATCH(EPS!H$2,NoSettings!$C$1:$AH$1,0))</f>
        <v>5635.57</v>
      </c>
      <c r="I1234" s="62">
        <f>INDEX(NoSettings!$C$2:$AH$6843,MATCH(EPS!$F1234,NoSettings!$A$2:$A$6843,0),MATCH(EPS!I$2,NoSettings!$C$1:$AH$1,0))</f>
        <v>5688.58</v>
      </c>
      <c r="J1234" s="62">
        <f>INDEX(NoSettings!$C$2:$AH$6843,MATCH(EPS!$F1234,NoSettings!$A$2:$A$6843,0),MATCH(EPS!J$2,NoSettings!$C$1:$AH$1,0))</f>
        <v>5666.66</v>
      </c>
      <c r="K1234" s="62">
        <f>INDEX(NoSettings!$C$2:$AH$6843,MATCH(EPS!$F1234,NoSettings!$A$2:$A$6843,0),MATCH(EPS!K$2,NoSettings!$C$1:$AH$1,0))</f>
        <v>5605.45</v>
      </c>
      <c r="L1234" s="62">
        <f>INDEX(NoSettings!$C$2:$AH$6843,MATCH(EPS!$F1234,NoSettings!$A$2:$A$6843,0),MATCH(EPS!L$2,NoSettings!$C$1:$AH$1,0))</f>
        <v>5514.7</v>
      </c>
      <c r="M1234" s="62">
        <f>INDEX(NoSettings!$C$2:$AH$6843,MATCH(EPS!$F1234,NoSettings!$A$2:$A$6843,0),MATCH(EPS!M$2,NoSettings!$C$1:$AH$1,0))</f>
        <v>5501.18</v>
      </c>
      <c r="N1234" s="62">
        <f>INDEX(NoSettings!$C$2:$AH$6843,MATCH(EPS!$F1234,NoSettings!$A$2:$A$6843,0),MATCH(EPS!N$2,NoSettings!$C$1:$AH$1,0))</f>
        <v>5611.75</v>
      </c>
      <c r="O1234" s="62">
        <f>INDEX(NoSettings!$C$2:$AH$6843,MATCH(EPS!$F1234,NoSettings!$A$2:$A$6843,0),MATCH(EPS!O$2,NoSettings!$C$1:$AH$1,0))</f>
        <v>5714.31</v>
      </c>
      <c r="P1234" s="62">
        <f>INDEX(NoSettings!$C$2:$AH$6843,MATCH(EPS!$F1234,NoSettings!$A$2:$A$6843,0),MATCH(EPS!P$2,NoSettings!$C$1:$AH$1,0))</f>
        <v>5782.03</v>
      </c>
      <c r="Q1234" s="140">
        <f>INDEX(NoSettings!$C$2:$AH$6843,MATCH(EPS!$F1234,NoSettings!$A$2:$A$6843,0),MATCH(EPS!Q$2,NoSettings!$C$1:$AH$1,0))</f>
        <v>5817.52</v>
      </c>
      <c r="R1234" s="62">
        <f>INDEX(NoSettings!$C$2:$AH$6843,MATCH(EPS!$F1234,NoSettings!$A$2:$A$6843,0),MATCH(EPS!R$2,NoSettings!$C$1:$AH$1,0))</f>
        <v>5812.67</v>
      </c>
      <c r="S1234" s="62">
        <f>INDEX(NoSettings!$C$2:$AH$6843,MATCH(EPS!$F1234,NoSettings!$A$2:$A$6843,0),MATCH(EPS!S$2,NoSettings!$C$1:$AH$1,0))</f>
        <v>5802.49</v>
      </c>
      <c r="T1234" s="62">
        <f>INDEX(NoSettings!$C$2:$AH$6843,MATCH(EPS!$F1234,NoSettings!$A$2:$A$6843,0),MATCH(EPS!T$2,NoSettings!$C$1:$AH$1,0))</f>
        <v>5795.46</v>
      </c>
      <c r="U1234" s="62">
        <f>INDEX(NoSettings!$C$2:$AH$6843,MATCH(EPS!$F1234,NoSettings!$A$2:$A$6843,0),MATCH(EPS!U$2,NoSettings!$C$1:$AH$1,0))</f>
        <v>5777.66</v>
      </c>
      <c r="V1234" s="62">
        <f>INDEX(NoSettings!$C$2:$AH$6843,MATCH(EPS!$F1234,NoSettings!$A$2:$A$6843,0),MATCH(EPS!V$2,NoSettings!$C$1:$AH$1,0))</f>
        <v>5767.56</v>
      </c>
      <c r="W1234" s="62">
        <f>INDEX(NoSettings!$C$2:$AH$6843,MATCH(EPS!$F1234,NoSettings!$A$2:$A$6843,0),MATCH(EPS!W$2,NoSettings!$C$1:$AH$1,0))</f>
        <v>5766.5</v>
      </c>
      <c r="X1234" s="62">
        <f>INDEX(NoSettings!$C$2:$AH$6843,MATCH(EPS!$F1234,NoSettings!$A$2:$A$6843,0),MATCH(EPS!X$2,NoSettings!$C$1:$AH$1,0))</f>
        <v>5754.79</v>
      </c>
      <c r="Y1234" s="62">
        <f>INDEX(NoSettings!$C$2:$AH$6843,MATCH(EPS!$F1234,NoSettings!$A$2:$A$6843,0),MATCH(EPS!Y$2,NoSettings!$C$1:$AH$1,0))</f>
        <v>5727.07</v>
      </c>
      <c r="Z1234" s="62">
        <f>INDEX(NoSettings!$C$2:$AH$6843,MATCH(EPS!$F1234,NoSettings!$A$2:$A$6843,0),MATCH(EPS!Z$2,NoSettings!$C$1:$AH$1,0))</f>
        <v>5718.81</v>
      </c>
      <c r="AA1234" s="140">
        <f>INDEX(NoSettings!$C$2:$AH$6843,MATCH(EPS!$F1234,NoSettings!$A$2:$A$6843,0),MATCH(EPS!AA$2,NoSettings!$C$1:$AH$1,0))</f>
        <v>5711.45</v>
      </c>
      <c r="AB1234" s="62">
        <f>INDEX(NoSettings!$C$2:$AH$6843,MATCH(EPS!$F1234,NoSettings!$A$2:$A$6843,0),MATCH(EPS!AB$2,NoSettings!$C$1:$AH$1,0))</f>
        <v>5706.82</v>
      </c>
      <c r="AC1234" s="62">
        <f>INDEX(NoSettings!$C$2:$AH$6843,MATCH(EPS!$F1234,NoSettings!$A$2:$A$6843,0),MATCH(EPS!AC$2,NoSettings!$C$1:$AH$1,0))</f>
        <v>5706.02</v>
      </c>
      <c r="AD1234" s="62">
        <f>INDEX(NoSettings!$C$2:$AH$6843,MATCH(EPS!$F1234,NoSettings!$A$2:$A$6843,0),MATCH(EPS!AD$2,NoSettings!$C$1:$AH$1,0))</f>
        <v>5710.3</v>
      </c>
      <c r="AE1234" s="62">
        <f>INDEX(NoSettings!$C$2:$AH$6843,MATCH(EPS!$F1234,NoSettings!$A$2:$A$6843,0),MATCH(EPS!AE$2,NoSettings!$C$1:$AH$1,0))</f>
        <v>5723.22</v>
      </c>
      <c r="AF1234" s="62">
        <f>INDEX(NoSettings!$C$2:$AH$6843,MATCH(EPS!$F1234,NoSettings!$A$2:$A$6843,0),MATCH(EPS!AF$2,NoSettings!$C$1:$AH$1,0))</f>
        <v>5718.48</v>
      </c>
      <c r="AG1234" s="62">
        <f>INDEX(NoSettings!$C$2:$AH$6843,MATCH(EPS!$F1234,NoSettings!$A$2:$A$6843,0),MATCH(EPS!AG$2,NoSettings!$C$1:$AH$1,0))</f>
        <v>5720.48</v>
      </c>
      <c r="AH1234" s="62">
        <f>INDEX(NoSettings!$C$2:$AH$6843,MATCH(EPS!$F1234,NoSettings!$A$2:$A$6843,0),MATCH(EPS!AH$2,NoSettings!$C$1:$AH$1,0))</f>
        <v>5729.68</v>
      </c>
      <c r="AI1234" s="62">
        <f>INDEX(NoSettings!$C$2:$AH$6843,MATCH(EPS!$F1234,NoSettings!$A$2:$A$6843,0),MATCH(EPS!AI$2,NoSettings!$C$1:$AH$1,0))</f>
        <v>5733.16</v>
      </c>
      <c r="AJ1234" s="62">
        <f>INDEX(NoSettings!$C$2:$AH$6843,MATCH(EPS!$F1234,NoSettings!$A$2:$A$6843,0),MATCH(EPS!AJ$2,NoSettings!$C$1:$AH$1,0))</f>
        <v>5750.4</v>
      </c>
      <c r="AK1234" s="140">
        <f>INDEX(NoSettings!$C$2:$AH$6843,MATCH(EPS!$F1234,NoSettings!$A$2:$A$6843,0),MATCH(EPS!AK$2,NoSettings!$C$1:$AH$1,0))</f>
        <v>5774.95</v>
      </c>
      <c r="AL1234" s="62"/>
    </row>
    <row r="1235" spans="1:38" hidden="1">
      <c r="A1235" s="57" t="s">
        <v>66</v>
      </c>
      <c r="B1235" s="91"/>
      <c r="C1235" s="91"/>
      <c r="D1235" s="91"/>
      <c r="E1235" s="91"/>
      <c r="F1235" s="91" t="s">
        <v>66</v>
      </c>
      <c r="G1235" s="140">
        <f>INDEX(NoSettings!$C$2:$AH$6843,MATCH(EPS!$F1235,NoSettings!$A$2:$A$6843,0),MATCH(EPS!G$2,NoSettings!$C$1:$AH$1,0))</f>
        <v>3603.5</v>
      </c>
      <c r="H1235" s="62">
        <f>INDEX(NoSettings!$C$2:$AH$6843,MATCH(EPS!$F1235,NoSettings!$A$2:$A$6843,0),MATCH(EPS!H$2,NoSettings!$C$1:$AH$1,0))</f>
        <v>4128.3900000000003</v>
      </c>
      <c r="I1235" s="62">
        <f>INDEX(NoSettings!$C$2:$AH$6843,MATCH(EPS!$F1235,NoSettings!$A$2:$A$6843,0),MATCH(EPS!I$2,NoSettings!$C$1:$AH$1,0))</f>
        <v>4164.7</v>
      </c>
      <c r="J1235" s="62">
        <f>INDEX(NoSettings!$C$2:$AH$6843,MATCH(EPS!$F1235,NoSettings!$A$2:$A$6843,0),MATCH(EPS!J$2,NoSettings!$C$1:$AH$1,0))</f>
        <v>4127.05</v>
      </c>
      <c r="K1235" s="62">
        <f>INDEX(NoSettings!$C$2:$AH$6843,MATCH(EPS!$F1235,NoSettings!$A$2:$A$6843,0),MATCH(EPS!K$2,NoSettings!$C$1:$AH$1,0))</f>
        <v>4049.69</v>
      </c>
      <c r="L1235" s="62">
        <f>INDEX(NoSettings!$C$2:$AH$6843,MATCH(EPS!$F1235,NoSettings!$A$2:$A$6843,0),MATCH(EPS!L$2,NoSettings!$C$1:$AH$1,0))</f>
        <v>3943.38</v>
      </c>
      <c r="M1235" s="62">
        <f>INDEX(NoSettings!$C$2:$AH$6843,MATCH(EPS!$F1235,NoSettings!$A$2:$A$6843,0),MATCH(EPS!M$2,NoSettings!$C$1:$AH$1,0))</f>
        <v>3917.69</v>
      </c>
      <c r="N1235" s="62">
        <f>INDEX(NoSettings!$C$2:$AH$6843,MATCH(EPS!$F1235,NoSettings!$A$2:$A$6843,0),MATCH(EPS!N$2,NoSettings!$C$1:$AH$1,0))</f>
        <v>4016</v>
      </c>
      <c r="O1235" s="62">
        <f>INDEX(NoSettings!$C$2:$AH$6843,MATCH(EPS!$F1235,NoSettings!$A$2:$A$6843,0),MATCH(EPS!O$2,NoSettings!$C$1:$AH$1,0))</f>
        <v>4105.83</v>
      </c>
      <c r="P1235" s="62">
        <f>INDEX(NoSettings!$C$2:$AH$6843,MATCH(EPS!$F1235,NoSettings!$A$2:$A$6843,0),MATCH(EPS!P$2,NoSettings!$C$1:$AH$1,0))</f>
        <v>4161.47</v>
      </c>
      <c r="Q1235" s="140">
        <f>INDEX(NoSettings!$C$2:$AH$6843,MATCH(EPS!$F1235,NoSettings!$A$2:$A$6843,0),MATCH(EPS!Q$2,NoSettings!$C$1:$AH$1,0))</f>
        <v>4184.9799999999996</v>
      </c>
      <c r="R1235" s="62">
        <f>INDEX(NoSettings!$C$2:$AH$6843,MATCH(EPS!$F1235,NoSettings!$A$2:$A$6843,0),MATCH(EPS!R$2,NoSettings!$C$1:$AH$1,0))</f>
        <v>4171.6899999999996</v>
      </c>
      <c r="S1235" s="62">
        <f>INDEX(NoSettings!$C$2:$AH$6843,MATCH(EPS!$F1235,NoSettings!$A$2:$A$6843,0),MATCH(EPS!S$2,NoSettings!$C$1:$AH$1,0))</f>
        <v>4152.8</v>
      </c>
      <c r="T1235" s="62">
        <f>INDEX(NoSettings!$C$2:$AH$6843,MATCH(EPS!$F1235,NoSettings!$A$2:$A$6843,0),MATCH(EPS!T$2,NoSettings!$C$1:$AH$1,0))</f>
        <v>4137.04</v>
      </c>
      <c r="U1235" s="62">
        <f>INDEX(NoSettings!$C$2:$AH$6843,MATCH(EPS!$F1235,NoSettings!$A$2:$A$6843,0),MATCH(EPS!U$2,NoSettings!$C$1:$AH$1,0))</f>
        <v>4110.6400000000003</v>
      </c>
      <c r="V1235" s="62">
        <f>INDEX(NoSettings!$C$2:$AH$6843,MATCH(EPS!$F1235,NoSettings!$A$2:$A$6843,0),MATCH(EPS!V$2,NoSettings!$C$1:$AH$1,0))</f>
        <v>4091.81</v>
      </c>
      <c r="W1235" s="62">
        <f>INDEX(NoSettings!$C$2:$AH$6843,MATCH(EPS!$F1235,NoSettings!$A$2:$A$6843,0),MATCH(EPS!W$2,NoSettings!$C$1:$AH$1,0))</f>
        <v>4082.01</v>
      </c>
      <c r="X1235" s="62">
        <f>INDEX(NoSettings!$C$2:$AH$6843,MATCH(EPS!$F1235,NoSettings!$A$2:$A$6843,0),MATCH(EPS!X$2,NoSettings!$C$1:$AH$1,0))</f>
        <v>4061.52</v>
      </c>
      <c r="Y1235" s="62">
        <f>INDEX(NoSettings!$C$2:$AH$6843,MATCH(EPS!$F1235,NoSettings!$A$2:$A$6843,0),MATCH(EPS!Y$2,NoSettings!$C$1:$AH$1,0))</f>
        <v>4025.12</v>
      </c>
      <c r="Z1235" s="62">
        <f>INDEX(NoSettings!$C$2:$AH$6843,MATCH(EPS!$F1235,NoSettings!$A$2:$A$6843,0),MATCH(EPS!Z$2,NoSettings!$C$1:$AH$1,0))</f>
        <v>4007.77</v>
      </c>
      <c r="AA1235" s="140">
        <f>INDEX(NoSettings!$C$2:$AH$6843,MATCH(EPS!$F1235,NoSettings!$A$2:$A$6843,0),MATCH(EPS!AA$2,NoSettings!$C$1:$AH$1,0))</f>
        <v>3991.76</v>
      </c>
      <c r="AB1235" s="62">
        <f>INDEX(NoSettings!$C$2:$AH$6843,MATCH(EPS!$F1235,NoSettings!$A$2:$A$6843,0),MATCH(EPS!AB$2,NoSettings!$C$1:$AH$1,0))</f>
        <v>3980.02</v>
      </c>
      <c r="AC1235" s="62">
        <f>INDEX(NoSettings!$C$2:$AH$6843,MATCH(EPS!$F1235,NoSettings!$A$2:$A$6843,0),MATCH(EPS!AC$2,NoSettings!$C$1:$AH$1,0))</f>
        <v>3972.37</v>
      </c>
      <c r="AD1235" s="62">
        <f>INDEX(NoSettings!$C$2:$AH$6843,MATCH(EPS!$F1235,NoSettings!$A$2:$A$6843,0),MATCH(EPS!AD$2,NoSettings!$C$1:$AH$1,0))</f>
        <v>3969.84</v>
      </c>
      <c r="AE1235" s="62">
        <f>INDEX(NoSettings!$C$2:$AH$6843,MATCH(EPS!$F1235,NoSettings!$A$2:$A$6843,0),MATCH(EPS!AE$2,NoSettings!$C$1:$AH$1,0))</f>
        <v>3975.65</v>
      </c>
      <c r="AF1235" s="62">
        <f>INDEX(NoSettings!$C$2:$AH$6843,MATCH(EPS!$F1235,NoSettings!$A$2:$A$6843,0),MATCH(EPS!AF$2,NoSettings!$C$1:$AH$1,0))</f>
        <v>3963.81</v>
      </c>
      <c r="AG1235" s="62">
        <f>INDEX(NoSettings!$C$2:$AH$6843,MATCH(EPS!$F1235,NoSettings!$A$2:$A$6843,0),MATCH(EPS!AG$2,NoSettings!$C$1:$AH$1,0))</f>
        <v>3960.42</v>
      </c>
      <c r="AH1235" s="62">
        <f>INDEX(NoSettings!$C$2:$AH$6843,MATCH(EPS!$F1235,NoSettings!$A$2:$A$6843,0),MATCH(EPS!AH$2,NoSettings!$C$1:$AH$1,0))</f>
        <v>3964.1</v>
      </c>
      <c r="AI1235" s="62">
        <f>INDEX(NoSettings!$C$2:$AH$6843,MATCH(EPS!$F1235,NoSettings!$A$2:$A$6843,0),MATCH(EPS!AI$2,NoSettings!$C$1:$AH$1,0))</f>
        <v>3961.97</v>
      </c>
      <c r="AJ1235" s="62">
        <f>INDEX(NoSettings!$C$2:$AH$6843,MATCH(EPS!$F1235,NoSettings!$A$2:$A$6843,0),MATCH(EPS!AJ$2,NoSettings!$C$1:$AH$1,0))</f>
        <v>3973.33</v>
      </c>
      <c r="AK1235" s="140">
        <f>INDEX(NoSettings!$C$2:$AH$6843,MATCH(EPS!$F1235,NoSettings!$A$2:$A$6843,0),MATCH(EPS!AK$2,NoSettings!$C$1:$AH$1,0))</f>
        <v>3992.03</v>
      </c>
      <c r="AL1235" s="62"/>
    </row>
    <row r="1236" spans="1:38" hidden="1">
      <c r="A1236" s="57" t="s">
        <v>3832</v>
      </c>
      <c r="B1236" s="91" t="s">
        <v>10442</v>
      </c>
      <c r="C1236" s="91"/>
      <c r="D1236" s="91"/>
      <c r="E1236" s="91"/>
      <c r="F1236" s="91" t="s">
        <v>579</v>
      </c>
      <c r="G1236" s="140">
        <f>INDEX(NoSettings!$C$2:$AH$6843,MATCH(EPS!$F1236,NoSettings!$A$2:$A$6843,0),MATCH(EPS!G$2,NoSettings!$C$1:$AH$1,0))</f>
        <v>-1120000000000000</v>
      </c>
      <c r="H1236" s="62">
        <f>INDEX(NoSettings!$C$2:$AH$6843,MATCH(EPS!$F1236,NoSettings!$A$2:$A$6843,0),MATCH(EPS!H$2,NoSettings!$C$1:$AH$1,0))</f>
        <v>-1100000000000000</v>
      </c>
      <c r="I1236" s="62">
        <f>INDEX(NoSettings!$C$2:$AH$6843,MATCH(EPS!$F1236,NoSettings!$A$2:$A$6843,0),MATCH(EPS!I$2,NoSettings!$C$1:$AH$1,0))</f>
        <v>-1090000000000000</v>
      </c>
      <c r="J1236" s="62">
        <f>INDEX(NoSettings!$C$2:$AH$6843,MATCH(EPS!$F1236,NoSettings!$A$2:$A$6843,0),MATCH(EPS!J$2,NoSettings!$C$1:$AH$1,0))</f>
        <v>-1080000000000000</v>
      </c>
      <c r="K1236" s="62">
        <f>INDEX(NoSettings!$C$2:$AH$6843,MATCH(EPS!$F1236,NoSettings!$A$2:$A$6843,0),MATCH(EPS!K$2,NoSettings!$C$1:$AH$1,0))</f>
        <v>-1070000000000000</v>
      </c>
      <c r="L1236" s="62">
        <f>INDEX(NoSettings!$C$2:$AH$6843,MATCH(EPS!$F1236,NoSettings!$A$2:$A$6843,0),MATCH(EPS!L$2,NoSettings!$C$1:$AH$1,0))</f>
        <v>-1050000000000000</v>
      </c>
      <c r="M1236" s="62">
        <f>INDEX(NoSettings!$C$2:$AH$6843,MATCH(EPS!$F1236,NoSettings!$A$2:$A$6843,0),MATCH(EPS!M$2,NoSettings!$C$1:$AH$1,0))</f>
        <v>-1020000000000000</v>
      </c>
      <c r="N1236" s="62">
        <f>INDEX(NoSettings!$C$2:$AH$6843,MATCH(EPS!$F1236,NoSettings!$A$2:$A$6843,0),MATCH(EPS!N$2,NoSettings!$C$1:$AH$1,0))</f>
        <v>-994000000000000</v>
      </c>
      <c r="O1236" s="62">
        <f>INDEX(NoSettings!$C$2:$AH$6843,MATCH(EPS!$F1236,NoSettings!$A$2:$A$6843,0),MATCH(EPS!O$2,NoSettings!$C$1:$AH$1,0))</f>
        <v>-964000000000000</v>
      </c>
      <c r="P1236" s="62">
        <f>INDEX(NoSettings!$C$2:$AH$6843,MATCH(EPS!$F1236,NoSettings!$A$2:$A$6843,0),MATCH(EPS!P$2,NoSettings!$C$1:$AH$1,0))</f>
        <v>-934000000000000</v>
      </c>
      <c r="Q1236" s="140">
        <f>INDEX(NoSettings!$C$2:$AH$6843,MATCH(EPS!$F1236,NoSettings!$A$2:$A$6843,0),MATCH(EPS!Q$2,NoSettings!$C$1:$AH$1,0))</f>
        <v>-904000000000000</v>
      </c>
      <c r="R1236" s="62">
        <f>INDEX(NoSettings!$C$2:$AH$6843,MATCH(EPS!$F1236,NoSettings!$A$2:$A$6843,0),MATCH(EPS!R$2,NoSettings!$C$1:$AH$1,0))</f>
        <v>-903000000000000</v>
      </c>
      <c r="S1236" s="62">
        <f>INDEX(NoSettings!$C$2:$AH$6843,MATCH(EPS!$F1236,NoSettings!$A$2:$A$6843,0),MATCH(EPS!S$2,NoSettings!$C$1:$AH$1,0))</f>
        <v>-903000000000000</v>
      </c>
      <c r="T1236" s="62">
        <f>INDEX(NoSettings!$C$2:$AH$6843,MATCH(EPS!$F1236,NoSettings!$A$2:$A$6843,0),MATCH(EPS!T$2,NoSettings!$C$1:$AH$1,0))</f>
        <v>-902000000000000</v>
      </c>
      <c r="U1236" s="62">
        <f>INDEX(NoSettings!$C$2:$AH$6843,MATCH(EPS!$F1236,NoSettings!$A$2:$A$6843,0),MATCH(EPS!U$2,NoSettings!$C$1:$AH$1,0))</f>
        <v>-902000000000000</v>
      </c>
      <c r="V1236" s="62">
        <f>INDEX(NoSettings!$C$2:$AH$6843,MATCH(EPS!$F1236,NoSettings!$A$2:$A$6843,0),MATCH(EPS!V$2,NoSettings!$C$1:$AH$1,0))</f>
        <v>-902000000000000</v>
      </c>
      <c r="W1236" s="62">
        <f>INDEX(NoSettings!$C$2:$AH$6843,MATCH(EPS!$F1236,NoSettings!$A$2:$A$6843,0),MATCH(EPS!W$2,NoSettings!$C$1:$AH$1,0))</f>
        <v>-901000000000000</v>
      </c>
      <c r="X1236" s="62">
        <f>INDEX(NoSettings!$C$2:$AH$6843,MATCH(EPS!$F1236,NoSettings!$A$2:$A$6843,0),MATCH(EPS!X$2,NoSettings!$C$1:$AH$1,0))</f>
        <v>-901000000000000</v>
      </c>
      <c r="Y1236" s="62">
        <f>INDEX(NoSettings!$C$2:$AH$6843,MATCH(EPS!$F1236,NoSettings!$A$2:$A$6843,0),MATCH(EPS!Y$2,NoSettings!$C$1:$AH$1,0))</f>
        <v>-901000000000000</v>
      </c>
      <c r="Z1236" s="62">
        <f>INDEX(NoSettings!$C$2:$AH$6843,MATCH(EPS!$F1236,NoSettings!$A$2:$A$6843,0),MATCH(EPS!Z$2,NoSettings!$C$1:$AH$1,0))</f>
        <v>-900000000000000</v>
      </c>
      <c r="AA1236" s="140">
        <f>INDEX(NoSettings!$C$2:$AH$6843,MATCH(EPS!$F1236,NoSettings!$A$2:$A$6843,0),MATCH(EPS!AA$2,NoSettings!$C$1:$AH$1,0))</f>
        <v>-900000000000000</v>
      </c>
      <c r="AB1236" s="62">
        <f>INDEX(NoSettings!$C$2:$AH$6843,MATCH(EPS!$F1236,NoSettings!$A$2:$A$6843,0),MATCH(EPS!AB$2,NoSettings!$C$1:$AH$1,0))</f>
        <v>-900000000000000</v>
      </c>
      <c r="AC1236" s="62">
        <f>INDEX(NoSettings!$C$2:$AH$6843,MATCH(EPS!$F1236,NoSettings!$A$2:$A$6843,0),MATCH(EPS!AC$2,NoSettings!$C$1:$AH$1,0))</f>
        <v>-899000000000000</v>
      </c>
      <c r="AD1236" s="62">
        <f>INDEX(NoSettings!$C$2:$AH$6843,MATCH(EPS!$F1236,NoSettings!$A$2:$A$6843,0),MATCH(EPS!AD$2,NoSettings!$C$1:$AH$1,0))</f>
        <v>-899000000000000</v>
      </c>
      <c r="AE1236" s="62">
        <f>INDEX(NoSettings!$C$2:$AH$6843,MATCH(EPS!$F1236,NoSettings!$A$2:$A$6843,0),MATCH(EPS!AE$2,NoSettings!$C$1:$AH$1,0))</f>
        <v>-899000000000000</v>
      </c>
      <c r="AF1236" s="62">
        <f>INDEX(NoSettings!$C$2:$AH$6843,MATCH(EPS!$F1236,NoSettings!$A$2:$A$6843,0),MATCH(EPS!AF$2,NoSettings!$C$1:$AH$1,0))</f>
        <v>-898000000000000</v>
      </c>
      <c r="AG1236" s="62">
        <f>INDEX(NoSettings!$C$2:$AH$6843,MATCH(EPS!$F1236,NoSettings!$A$2:$A$6843,0),MATCH(EPS!AG$2,NoSettings!$C$1:$AH$1,0))</f>
        <v>-898000000000000</v>
      </c>
      <c r="AH1236" s="62">
        <f>INDEX(NoSettings!$C$2:$AH$6843,MATCH(EPS!$F1236,NoSettings!$A$2:$A$6843,0),MATCH(EPS!AH$2,NoSettings!$C$1:$AH$1,0))</f>
        <v>-897000000000000</v>
      </c>
      <c r="AI1236" s="62">
        <f>INDEX(NoSettings!$C$2:$AH$6843,MATCH(EPS!$F1236,NoSettings!$A$2:$A$6843,0),MATCH(EPS!AI$2,NoSettings!$C$1:$AH$1,0))</f>
        <v>-897000000000000</v>
      </c>
      <c r="AJ1236" s="62">
        <f>INDEX(NoSettings!$C$2:$AH$6843,MATCH(EPS!$F1236,NoSettings!$A$2:$A$6843,0),MATCH(EPS!AJ$2,NoSettings!$C$1:$AH$1,0))</f>
        <v>-897000000000000</v>
      </c>
      <c r="AK1236" s="140">
        <f>INDEX(NoSettings!$C$2:$AH$6843,MATCH(EPS!$F1236,NoSettings!$A$2:$A$6843,0),MATCH(EPS!AK$2,NoSettings!$C$1:$AH$1,0))</f>
        <v>-896000000000000</v>
      </c>
      <c r="AL1236" s="62"/>
    </row>
    <row r="1237" spans="1:38" hidden="1">
      <c r="A1237" s="57" t="s">
        <v>3832</v>
      </c>
      <c r="B1237" s="91" t="s">
        <v>10443</v>
      </c>
      <c r="C1237" s="91"/>
      <c r="D1237" s="91"/>
      <c r="E1237" s="91"/>
      <c r="F1237" s="91" t="s">
        <v>7140</v>
      </c>
      <c r="G1237" s="140">
        <f>INDEX(NoSettings!$C$2:$AH$6843,MATCH(EPS!$F1237,NoSettings!$A$2:$A$6843,0),MATCH(EPS!G$2,NoSettings!$C$1:$AH$1,0))</f>
        <v>0</v>
      </c>
      <c r="H1237" s="62">
        <f>INDEX(NoSettings!$C$2:$AH$6843,MATCH(EPS!$F1237,NoSettings!$A$2:$A$6843,0),MATCH(EPS!H$2,NoSettings!$C$1:$AH$1,0))</f>
        <v>0</v>
      </c>
      <c r="I1237" s="62">
        <f>INDEX(NoSettings!$C$2:$AH$6843,MATCH(EPS!$F1237,NoSettings!$A$2:$A$6843,0),MATCH(EPS!I$2,NoSettings!$C$1:$AH$1,0))</f>
        <v>0</v>
      </c>
      <c r="J1237" s="62">
        <f>INDEX(NoSettings!$C$2:$AH$6843,MATCH(EPS!$F1237,NoSettings!$A$2:$A$6843,0),MATCH(EPS!J$2,NoSettings!$C$1:$AH$1,0))</f>
        <v>0</v>
      </c>
      <c r="K1237" s="62">
        <f>INDEX(NoSettings!$C$2:$AH$6843,MATCH(EPS!$F1237,NoSettings!$A$2:$A$6843,0),MATCH(EPS!K$2,NoSettings!$C$1:$AH$1,0))</f>
        <v>0</v>
      </c>
      <c r="L1237" s="62">
        <f>INDEX(NoSettings!$C$2:$AH$6843,MATCH(EPS!$F1237,NoSettings!$A$2:$A$6843,0),MATCH(EPS!L$2,NoSettings!$C$1:$AH$1,0))</f>
        <v>0</v>
      </c>
      <c r="M1237" s="62">
        <f>INDEX(NoSettings!$C$2:$AH$6843,MATCH(EPS!$F1237,NoSettings!$A$2:$A$6843,0),MATCH(EPS!M$2,NoSettings!$C$1:$AH$1,0))</f>
        <v>0</v>
      </c>
      <c r="N1237" s="62">
        <f>INDEX(NoSettings!$C$2:$AH$6843,MATCH(EPS!$F1237,NoSettings!$A$2:$A$6843,0),MATCH(EPS!N$2,NoSettings!$C$1:$AH$1,0))</f>
        <v>0</v>
      </c>
      <c r="O1237" s="62">
        <f>INDEX(NoSettings!$C$2:$AH$6843,MATCH(EPS!$F1237,NoSettings!$A$2:$A$6843,0),MATCH(EPS!O$2,NoSettings!$C$1:$AH$1,0))</f>
        <v>0</v>
      </c>
      <c r="P1237" s="62">
        <f>INDEX(NoSettings!$C$2:$AH$6843,MATCH(EPS!$F1237,NoSettings!$A$2:$A$6843,0),MATCH(EPS!P$2,NoSettings!$C$1:$AH$1,0))</f>
        <v>0</v>
      </c>
      <c r="Q1237" s="140">
        <f>INDEX(NoSettings!$C$2:$AH$6843,MATCH(EPS!$F1237,NoSettings!$A$2:$A$6843,0),MATCH(EPS!Q$2,NoSettings!$C$1:$AH$1,0))</f>
        <v>0</v>
      </c>
      <c r="R1237" s="62">
        <f>INDEX(NoSettings!$C$2:$AH$6843,MATCH(EPS!$F1237,NoSettings!$A$2:$A$6843,0),MATCH(EPS!R$2,NoSettings!$C$1:$AH$1,0))</f>
        <v>0</v>
      </c>
      <c r="S1237" s="62">
        <f>INDEX(NoSettings!$C$2:$AH$6843,MATCH(EPS!$F1237,NoSettings!$A$2:$A$6843,0),MATCH(EPS!S$2,NoSettings!$C$1:$AH$1,0))</f>
        <v>0</v>
      </c>
      <c r="T1237" s="62">
        <f>INDEX(NoSettings!$C$2:$AH$6843,MATCH(EPS!$F1237,NoSettings!$A$2:$A$6843,0),MATCH(EPS!T$2,NoSettings!$C$1:$AH$1,0))</f>
        <v>0</v>
      </c>
      <c r="U1237" s="62">
        <f>INDEX(NoSettings!$C$2:$AH$6843,MATCH(EPS!$F1237,NoSettings!$A$2:$A$6843,0),MATCH(EPS!U$2,NoSettings!$C$1:$AH$1,0))</f>
        <v>0</v>
      </c>
      <c r="V1237" s="62">
        <f>INDEX(NoSettings!$C$2:$AH$6843,MATCH(EPS!$F1237,NoSettings!$A$2:$A$6843,0),MATCH(EPS!V$2,NoSettings!$C$1:$AH$1,0))</f>
        <v>0</v>
      </c>
      <c r="W1237" s="62">
        <f>INDEX(NoSettings!$C$2:$AH$6843,MATCH(EPS!$F1237,NoSettings!$A$2:$A$6843,0),MATCH(EPS!W$2,NoSettings!$C$1:$AH$1,0))</f>
        <v>0</v>
      </c>
      <c r="X1237" s="62">
        <f>INDEX(NoSettings!$C$2:$AH$6843,MATCH(EPS!$F1237,NoSettings!$A$2:$A$6843,0),MATCH(EPS!X$2,NoSettings!$C$1:$AH$1,0))</f>
        <v>0</v>
      </c>
      <c r="Y1237" s="62">
        <f>INDEX(NoSettings!$C$2:$AH$6843,MATCH(EPS!$F1237,NoSettings!$A$2:$A$6843,0),MATCH(EPS!Y$2,NoSettings!$C$1:$AH$1,0))</f>
        <v>0</v>
      </c>
      <c r="Z1237" s="62">
        <f>INDEX(NoSettings!$C$2:$AH$6843,MATCH(EPS!$F1237,NoSettings!$A$2:$A$6843,0),MATCH(EPS!Z$2,NoSettings!$C$1:$AH$1,0))</f>
        <v>0</v>
      </c>
      <c r="AA1237" s="140">
        <f>INDEX(NoSettings!$C$2:$AH$6843,MATCH(EPS!$F1237,NoSettings!$A$2:$A$6843,0),MATCH(EPS!AA$2,NoSettings!$C$1:$AH$1,0))</f>
        <v>0</v>
      </c>
      <c r="AB1237" s="62">
        <f>INDEX(NoSettings!$C$2:$AH$6843,MATCH(EPS!$F1237,NoSettings!$A$2:$A$6843,0),MATCH(EPS!AB$2,NoSettings!$C$1:$AH$1,0))</f>
        <v>0</v>
      </c>
      <c r="AC1237" s="62">
        <f>INDEX(NoSettings!$C$2:$AH$6843,MATCH(EPS!$F1237,NoSettings!$A$2:$A$6843,0),MATCH(EPS!AC$2,NoSettings!$C$1:$AH$1,0))</f>
        <v>0</v>
      </c>
      <c r="AD1237" s="62">
        <f>INDEX(NoSettings!$C$2:$AH$6843,MATCH(EPS!$F1237,NoSettings!$A$2:$A$6843,0),MATCH(EPS!AD$2,NoSettings!$C$1:$AH$1,0))</f>
        <v>0</v>
      </c>
      <c r="AE1237" s="62">
        <f>INDEX(NoSettings!$C$2:$AH$6843,MATCH(EPS!$F1237,NoSettings!$A$2:$A$6843,0),MATCH(EPS!AE$2,NoSettings!$C$1:$AH$1,0))</f>
        <v>0</v>
      </c>
      <c r="AF1237" s="62">
        <f>INDEX(NoSettings!$C$2:$AH$6843,MATCH(EPS!$F1237,NoSettings!$A$2:$A$6843,0),MATCH(EPS!AF$2,NoSettings!$C$1:$AH$1,0))</f>
        <v>0</v>
      </c>
      <c r="AG1237" s="62">
        <f>INDEX(NoSettings!$C$2:$AH$6843,MATCH(EPS!$F1237,NoSettings!$A$2:$A$6843,0),MATCH(EPS!AG$2,NoSettings!$C$1:$AH$1,0))</f>
        <v>0</v>
      </c>
      <c r="AH1237" s="62">
        <f>INDEX(NoSettings!$C$2:$AH$6843,MATCH(EPS!$F1237,NoSettings!$A$2:$A$6843,0),MATCH(EPS!AH$2,NoSettings!$C$1:$AH$1,0))</f>
        <v>0</v>
      </c>
      <c r="AI1237" s="62">
        <f>INDEX(NoSettings!$C$2:$AH$6843,MATCH(EPS!$F1237,NoSettings!$A$2:$A$6843,0),MATCH(EPS!AI$2,NoSettings!$C$1:$AH$1,0))</f>
        <v>0</v>
      </c>
      <c r="AJ1237" s="62">
        <f>INDEX(NoSettings!$C$2:$AH$6843,MATCH(EPS!$F1237,NoSettings!$A$2:$A$6843,0),MATCH(EPS!AJ$2,NoSettings!$C$1:$AH$1,0))</f>
        <v>0</v>
      </c>
      <c r="AK1237" s="140">
        <f>INDEX(NoSettings!$C$2:$AH$6843,MATCH(EPS!$F1237,NoSettings!$A$2:$A$6843,0),MATCH(EPS!AK$2,NoSettings!$C$1:$AH$1,0))</f>
        <v>0</v>
      </c>
      <c r="AL1237" s="62"/>
    </row>
    <row r="1238" spans="1:38" hidden="1">
      <c r="A1238" s="57" t="s">
        <v>3832</v>
      </c>
      <c r="B1238" s="91" t="s">
        <v>10444</v>
      </c>
      <c r="C1238" s="91"/>
      <c r="D1238" s="91"/>
      <c r="E1238" s="91"/>
      <c r="F1238" s="91" t="s">
        <v>7141</v>
      </c>
      <c r="G1238" s="140">
        <f>INDEX(NoSettings!$C$2:$AH$6843,MATCH(EPS!$F1238,NoSettings!$A$2:$A$6843,0),MATCH(EPS!G$2,NoSettings!$C$1:$AH$1,0))</f>
        <v>0</v>
      </c>
      <c r="H1238" s="62">
        <f>INDEX(NoSettings!$C$2:$AH$6843,MATCH(EPS!$F1238,NoSettings!$A$2:$A$6843,0),MATCH(EPS!H$2,NoSettings!$C$1:$AH$1,0))</f>
        <v>0</v>
      </c>
      <c r="I1238" s="62">
        <f>INDEX(NoSettings!$C$2:$AH$6843,MATCH(EPS!$F1238,NoSettings!$A$2:$A$6843,0),MATCH(EPS!I$2,NoSettings!$C$1:$AH$1,0))</f>
        <v>0</v>
      </c>
      <c r="J1238" s="62">
        <f>INDEX(NoSettings!$C$2:$AH$6843,MATCH(EPS!$F1238,NoSettings!$A$2:$A$6843,0),MATCH(EPS!J$2,NoSettings!$C$1:$AH$1,0))</f>
        <v>0</v>
      </c>
      <c r="K1238" s="62">
        <f>INDEX(NoSettings!$C$2:$AH$6843,MATCH(EPS!$F1238,NoSettings!$A$2:$A$6843,0),MATCH(EPS!K$2,NoSettings!$C$1:$AH$1,0))</f>
        <v>0</v>
      </c>
      <c r="L1238" s="62">
        <f>INDEX(NoSettings!$C$2:$AH$6843,MATCH(EPS!$F1238,NoSettings!$A$2:$A$6843,0),MATCH(EPS!L$2,NoSettings!$C$1:$AH$1,0))</f>
        <v>0</v>
      </c>
      <c r="M1238" s="62">
        <f>INDEX(NoSettings!$C$2:$AH$6843,MATCH(EPS!$F1238,NoSettings!$A$2:$A$6843,0),MATCH(EPS!M$2,NoSettings!$C$1:$AH$1,0))</f>
        <v>0</v>
      </c>
      <c r="N1238" s="62">
        <f>INDEX(NoSettings!$C$2:$AH$6843,MATCH(EPS!$F1238,NoSettings!$A$2:$A$6843,0),MATCH(EPS!N$2,NoSettings!$C$1:$AH$1,0))</f>
        <v>0</v>
      </c>
      <c r="O1238" s="62">
        <f>INDEX(NoSettings!$C$2:$AH$6843,MATCH(EPS!$F1238,NoSettings!$A$2:$A$6843,0),MATCH(EPS!O$2,NoSettings!$C$1:$AH$1,0))</f>
        <v>0</v>
      </c>
      <c r="P1238" s="62">
        <f>INDEX(NoSettings!$C$2:$AH$6843,MATCH(EPS!$F1238,NoSettings!$A$2:$A$6843,0),MATCH(EPS!P$2,NoSettings!$C$1:$AH$1,0))</f>
        <v>0</v>
      </c>
      <c r="Q1238" s="140">
        <f>INDEX(NoSettings!$C$2:$AH$6843,MATCH(EPS!$F1238,NoSettings!$A$2:$A$6843,0),MATCH(EPS!Q$2,NoSettings!$C$1:$AH$1,0))</f>
        <v>0</v>
      </c>
      <c r="R1238" s="62">
        <f>INDEX(NoSettings!$C$2:$AH$6843,MATCH(EPS!$F1238,NoSettings!$A$2:$A$6843,0),MATCH(EPS!R$2,NoSettings!$C$1:$AH$1,0))</f>
        <v>0</v>
      </c>
      <c r="S1238" s="62">
        <f>INDEX(NoSettings!$C$2:$AH$6843,MATCH(EPS!$F1238,NoSettings!$A$2:$A$6843,0),MATCH(EPS!S$2,NoSettings!$C$1:$AH$1,0))</f>
        <v>0</v>
      </c>
      <c r="T1238" s="62">
        <f>INDEX(NoSettings!$C$2:$AH$6843,MATCH(EPS!$F1238,NoSettings!$A$2:$A$6843,0),MATCH(EPS!T$2,NoSettings!$C$1:$AH$1,0))</f>
        <v>0</v>
      </c>
      <c r="U1238" s="62">
        <f>INDEX(NoSettings!$C$2:$AH$6843,MATCH(EPS!$F1238,NoSettings!$A$2:$A$6843,0),MATCH(EPS!U$2,NoSettings!$C$1:$AH$1,0))</f>
        <v>0</v>
      </c>
      <c r="V1238" s="62">
        <f>INDEX(NoSettings!$C$2:$AH$6843,MATCH(EPS!$F1238,NoSettings!$A$2:$A$6843,0),MATCH(EPS!V$2,NoSettings!$C$1:$AH$1,0))</f>
        <v>0</v>
      </c>
      <c r="W1238" s="62">
        <f>INDEX(NoSettings!$C$2:$AH$6843,MATCH(EPS!$F1238,NoSettings!$A$2:$A$6843,0),MATCH(EPS!W$2,NoSettings!$C$1:$AH$1,0))</f>
        <v>0</v>
      </c>
      <c r="X1238" s="62">
        <f>INDEX(NoSettings!$C$2:$AH$6843,MATCH(EPS!$F1238,NoSettings!$A$2:$A$6843,0),MATCH(EPS!X$2,NoSettings!$C$1:$AH$1,0))</f>
        <v>0</v>
      </c>
      <c r="Y1238" s="62">
        <f>INDEX(NoSettings!$C$2:$AH$6843,MATCH(EPS!$F1238,NoSettings!$A$2:$A$6843,0),MATCH(EPS!Y$2,NoSettings!$C$1:$AH$1,0))</f>
        <v>0</v>
      </c>
      <c r="Z1238" s="62">
        <f>INDEX(NoSettings!$C$2:$AH$6843,MATCH(EPS!$F1238,NoSettings!$A$2:$A$6843,0),MATCH(EPS!Z$2,NoSettings!$C$1:$AH$1,0))</f>
        <v>0</v>
      </c>
      <c r="AA1238" s="140">
        <f>INDEX(NoSettings!$C$2:$AH$6843,MATCH(EPS!$F1238,NoSettings!$A$2:$A$6843,0),MATCH(EPS!AA$2,NoSettings!$C$1:$AH$1,0))</f>
        <v>0</v>
      </c>
      <c r="AB1238" s="62">
        <f>INDEX(NoSettings!$C$2:$AH$6843,MATCH(EPS!$F1238,NoSettings!$A$2:$A$6843,0),MATCH(EPS!AB$2,NoSettings!$C$1:$AH$1,0))</f>
        <v>0</v>
      </c>
      <c r="AC1238" s="62">
        <f>INDEX(NoSettings!$C$2:$AH$6843,MATCH(EPS!$F1238,NoSettings!$A$2:$A$6843,0),MATCH(EPS!AC$2,NoSettings!$C$1:$AH$1,0))</f>
        <v>0</v>
      </c>
      <c r="AD1238" s="62">
        <f>INDEX(NoSettings!$C$2:$AH$6843,MATCH(EPS!$F1238,NoSettings!$A$2:$A$6843,0),MATCH(EPS!AD$2,NoSettings!$C$1:$AH$1,0))</f>
        <v>0</v>
      </c>
      <c r="AE1238" s="62">
        <f>INDEX(NoSettings!$C$2:$AH$6843,MATCH(EPS!$F1238,NoSettings!$A$2:$A$6843,0),MATCH(EPS!AE$2,NoSettings!$C$1:$AH$1,0))</f>
        <v>0</v>
      </c>
      <c r="AF1238" s="62">
        <f>INDEX(NoSettings!$C$2:$AH$6843,MATCH(EPS!$F1238,NoSettings!$A$2:$A$6843,0),MATCH(EPS!AF$2,NoSettings!$C$1:$AH$1,0))</f>
        <v>0</v>
      </c>
      <c r="AG1238" s="62">
        <f>INDEX(NoSettings!$C$2:$AH$6843,MATCH(EPS!$F1238,NoSettings!$A$2:$A$6843,0),MATCH(EPS!AG$2,NoSettings!$C$1:$AH$1,0))</f>
        <v>0</v>
      </c>
      <c r="AH1238" s="62">
        <f>INDEX(NoSettings!$C$2:$AH$6843,MATCH(EPS!$F1238,NoSettings!$A$2:$A$6843,0),MATCH(EPS!AH$2,NoSettings!$C$1:$AH$1,0))</f>
        <v>0</v>
      </c>
      <c r="AI1238" s="62">
        <f>INDEX(NoSettings!$C$2:$AH$6843,MATCH(EPS!$F1238,NoSettings!$A$2:$A$6843,0),MATCH(EPS!AI$2,NoSettings!$C$1:$AH$1,0))</f>
        <v>0</v>
      </c>
      <c r="AJ1238" s="62">
        <f>INDEX(NoSettings!$C$2:$AH$6843,MATCH(EPS!$F1238,NoSettings!$A$2:$A$6843,0),MATCH(EPS!AJ$2,NoSettings!$C$1:$AH$1,0))</f>
        <v>0</v>
      </c>
      <c r="AK1238" s="140">
        <f>INDEX(NoSettings!$C$2:$AH$6843,MATCH(EPS!$F1238,NoSettings!$A$2:$A$6843,0),MATCH(EPS!AK$2,NoSettings!$C$1:$AH$1,0))</f>
        <v>0</v>
      </c>
      <c r="AL1238" s="62"/>
    </row>
    <row r="1239" spans="1:38" hidden="1">
      <c r="A1239" s="57" t="s">
        <v>3832</v>
      </c>
      <c r="B1239" s="91" t="s">
        <v>10445</v>
      </c>
      <c r="C1239" s="91"/>
      <c r="D1239" s="91"/>
      <c r="E1239" s="91"/>
      <c r="F1239" s="91" t="s">
        <v>7142</v>
      </c>
      <c r="G1239" s="140">
        <f>INDEX(NoSettings!$C$2:$AH$6843,MATCH(EPS!$F1239,NoSettings!$A$2:$A$6843,0),MATCH(EPS!G$2,NoSettings!$C$1:$AH$1,0))</f>
        <v>0</v>
      </c>
      <c r="H1239" s="62">
        <f>INDEX(NoSettings!$C$2:$AH$6843,MATCH(EPS!$F1239,NoSettings!$A$2:$A$6843,0),MATCH(EPS!H$2,NoSettings!$C$1:$AH$1,0))</f>
        <v>0</v>
      </c>
      <c r="I1239" s="62">
        <f>INDEX(NoSettings!$C$2:$AH$6843,MATCH(EPS!$F1239,NoSettings!$A$2:$A$6843,0),MATCH(EPS!I$2,NoSettings!$C$1:$AH$1,0))</f>
        <v>0</v>
      </c>
      <c r="J1239" s="62">
        <f>INDEX(NoSettings!$C$2:$AH$6843,MATCH(EPS!$F1239,NoSettings!$A$2:$A$6843,0),MATCH(EPS!J$2,NoSettings!$C$1:$AH$1,0))</f>
        <v>0</v>
      </c>
      <c r="K1239" s="62">
        <f>INDEX(NoSettings!$C$2:$AH$6843,MATCH(EPS!$F1239,NoSettings!$A$2:$A$6843,0),MATCH(EPS!K$2,NoSettings!$C$1:$AH$1,0))</f>
        <v>0</v>
      </c>
      <c r="L1239" s="62">
        <f>INDEX(NoSettings!$C$2:$AH$6843,MATCH(EPS!$F1239,NoSettings!$A$2:$A$6843,0),MATCH(EPS!L$2,NoSettings!$C$1:$AH$1,0))</f>
        <v>0</v>
      </c>
      <c r="M1239" s="62">
        <f>INDEX(NoSettings!$C$2:$AH$6843,MATCH(EPS!$F1239,NoSettings!$A$2:$A$6843,0),MATCH(EPS!M$2,NoSettings!$C$1:$AH$1,0))</f>
        <v>0</v>
      </c>
      <c r="N1239" s="62">
        <f>INDEX(NoSettings!$C$2:$AH$6843,MATCH(EPS!$F1239,NoSettings!$A$2:$A$6843,0),MATCH(EPS!N$2,NoSettings!$C$1:$AH$1,0))</f>
        <v>0</v>
      </c>
      <c r="O1239" s="62">
        <f>INDEX(NoSettings!$C$2:$AH$6843,MATCH(EPS!$F1239,NoSettings!$A$2:$A$6843,0),MATCH(EPS!O$2,NoSettings!$C$1:$AH$1,0))</f>
        <v>0</v>
      </c>
      <c r="P1239" s="62">
        <f>INDEX(NoSettings!$C$2:$AH$6843,MATCH(EPS!$F1239,NoSettings!$A$2:$A$6843,0),MATCH(EPS!P$2,NoSettings!$C$1:$AH$1,0))</f>
        <v>0</v>
      </c>
      <c r="Q1239" s="140">
        <f>INDEX(NoSettings!$C$2:$AH$6843,MATCH(EPS!$F1239,NoSettings!$A$2:$A$6843,0),MATCH(EPS!Q$2,NoSettings!$C$1:$AH$1,0))</f>
        <v>0</v>
      </c>
      <c r="R1239" s="62">
        <f>INDEX(NoSettings!$C$2:$AH$6843,MATCH(EPS!$F1239,NoSettings!$A$2:$A$6843,0),MATCH(EPS!R$2,NoSettings!$C$1:$AH$1,0))</f>
        <v>0</v>
      </c>
      <c r="S1239" s="62">
        <f>INDEX(NoSettings!$C$2:$AH$6843,MATCH(EPS!$F1239,NoSettings!$A$2:$A$6843,0),MATCH(EPS!S$2,NoSettings!$C$1:$AH$1,0))</f>
        <v>0</v>
      </c>
      <c r="T1239" s="62">
        <f>INDEX(NoSettings!$C$2:$AH$6843,MATCH(EPS!$F1239,NoSettings!$A$2:$A$6843,0),MATCH(EPS!T$2,NoSettings!$C$1:$AH$1,0))</f>
        <v>0</v>
      </c>
      <c r="U1239" s="62">
        <f>INDEX(NoSettings!$C$2:$AH$6843,MATCH(EPS!$F1239,NoSettings!$A$2:$A$6843,0),MATCH(EPS!U$2,NoSettings!$C$1:$AH$1,0))</f>
        <v>0</v>
      </c>
      <c r="V1239" s="62">
        <f>INDEX(NoSettings!$C$2:$AH$6843,MATCH(EPS!$F1239,NoSettings!$A$2:$A$6843,0),MATCH(EPS!V$2,NoSettings!$C$1:$AH$1,0))</f>
        <v>0</v>
      </c>
      <c r="W1239" s="62">
        <f>INDEX(NoSettings!$C$2:$AH$6843,MATCH(EPS!$F1239,NoSettings!$A$2:$A$6843,0),MATCH(EPS!W$2,NoSettings!$C$1:$AH$1,0))</f>
        <v>0</v>
      </c>
      <c r="X1239" s="62">
        <f>INDEX(NoSettings!$C$2:$AH$6843,MATCH(EPS!$F1239,NoSettings!$A$2:$A$6843,0),MATCH(EPS!X$2,NoSettings!$C$1:$AH$1,0))</f>
        <v>0</v>
      </c>
      <c r="Y1239" s="62">
        <f>INDEX(NoSettings!$C$2:$AH$6843,MATCH(EPS!$F1239,NoSettings!$A$2:$A$6843,0),MATCH(EPS!Y$2,NoSettings!$C$1:$AH$1,0))</f>
        <v>0</v>
      </c>
      <c r="Z1239" s="62">
        <f>INDEX(NoSettings!$C$2:$AH$6843,MATCH(EPS!$F1239,NoSettings!$A$2:$A$6843,0),MATCH(EPS!Z$2,NoSettings!$C$1:$AH$1,0))</f>
        <v>0</v>
      </c>
      <c r="AA1239" s="140">
        <f>INDEX(NoSettings!$C$2:$AH$6843,MATCH(EPS!$F1239,NoSettings!$A$2:$A$6843,0),MATCH(EPS!AA$2,NoSettings!$C$1:$AH$1,0))</f>
        <v>0</v>
      </c>
      <c r="AB1239" s="62">
        <f>INDEX(NoSettings!$C$2:$AH$6843,MATCH(EPS!$F1239,NoSettings!$A$2:$A$6843,0),MATCH(EPS!AB$2,NoSettings!$C$1:$AH$1,0))</f>
        <v>0</v>
      </c>
      <c r="AC1239" s="62">
        <f>INDEX(NoSettings!$C$2:$AH$6843,MATCH(EPS!$F1239,NoSettings!$A$2:$A$6843,0),MATCH(EPS!AC$2,NoSettings!$C$1:$AH$1,0))</f>
        <v>0</v>
      </c>
      <c r="AD1239" s="62">
        <f>INDEX(NoSettings!$C$2:$AH$6843,MATCH(EPS!$F1239,NoSettings!$A$2:$A$6843,0),MATCH(EPS!AD$2,NoSettings!$C$1:$AH$1,0))</f>
        <v>0</v>
      </c>
      <c r="AE1239" s="62">
        <f>INDEX(NoSettings!$C$2:$AH$6843,MATCH(EPS!$F1239,NoSettings!$A$2:$A$6843,0),MATCH(EPS!AE$2,NoSettings!$C$1:$AH$1,0))</f>
        <v>0</v>
      </c>
      <c r="AF1239" s="62">
        <f>INDEX(NoSettings!$C$2:$AH$6843,MATCH(EPS!$F1239,NoSettings!$A$2:$A$6843,0),MATCH(EPS!AF$2,NoSettings!$C$1:$AH$1,0))</f>
        <v>0</v>
      </c>
      <c r="AG1239" s="62">
        <f>INDEX(NoSettings!$C$2:$AH$6843,MATCH(EPS!$F1239,NoSettings!$A$2:$A$6843,0),MATCH(EPS!AG$2,NoSettings!$C$1:$AH$1,0))</f>
        <v>0</v>
      </c>
      <c r="AH1239" s="62">
        <f>INDEX(NoSettings!$C$2:$AH$6843,MATCH(EPS!$F1239,NoSettings!$A$2:$A$6843,0),MATCH(EPS!AH$2,NoSettings!$C$1:$AH$1,0))</f>
        <v>0</v>
      </c>
      <c r="AI1239" s="62">
        <f>INDEX(NoSettings!$C$2:$AH$6843,MATCH(EPS!$F1239,NoSettings!$A$2:$A$6843,0),MATCH(EPS!AI$2,NoSettings!$C$1:$AH$1,0))</f>
        <v>0</v>
      </c>
      <c r="AJ1239" s="62">
        <f>INDEX(NoSettings!$C$2:$AH$6843,MATCH(EPS!$F1239,NoSettings!$A$2:$A$6843,0),MATCH(EPS!AJ$2,NoSettings!$C$1:$AH$1,0))</f>
        <v>0</v>
      </c>
      <c r="AK1239" s="140">
        <f>INDEX(NoSettings!$C$2:$AH$6843,MATCH(EPS!$F1239,NoSettings!$A$2:$A$6843,0),MATCH(EPS!AK$2,NoSettings!$C$1:$AH$1,0))</f>
        <v>0</v>
      </c>
      <c r="AL1239" s="62"/>
    </row>
    <row r="1240" spans="1:38" hidden="1">
      <c r="A1240" s="57" t="s">
        <v>3832</v>
      </c>
      <c r="B1240" s="91" t="s">
        <v>10446</v>
      </c>
      <c r="C1240" s="91"/>
      <c r="D1240" s="91"/>
      <c r="E1240" s="91"/>
      <c r="F1240" s="91" t="s">
        <v>7143</v>
      </c>
      <c r="G1240" s="140">
        <f>INDEX(NoSettings!$C$2:$AH$6843,MATCH(EPS!$F1240,NoSettings!$A$2:$A$6843,0),MATCH(EPS!G$2,NoSettings!$C$1:$AH$1,0))</f>
        <v>0</v>
      </c>
      <c r="H1240" s="62">
        <f>INDEX(NoSettings!$C$2:$AH$6843,MATCH(EPS!$F1240,NoSettings!$A$2:$A$6843,0),MATCH(EPS!H$2,NoSettings!$C$1:$AH$1,0))</f>
        <v>0</v>
      </c>
      <c r="I1240" s="62">
        <f>INDEX(NoSettings!$C$2:$AH$6843,MATCH(EPS!$F1240,NoSettings!$A$2:$A$6843,0),MATCH(EPS!I$2,NoSettings!$C$1:$AH$1,0))</f>
        <v>0</v>
      </c>
      <c r="J1240" s="62">
        <f>INDEX(NoSettings!$C$2:$AH$6843,MATCH(EPS!$F1240,NoSettings!$A$2:$A$6843,0),MATCH(EPS!J$2,NoSettings!$C$1:$AH$1,0))</f>
        <v>0</v>
      </c>
      <c r="K1240" s="62">
        <f>INDEX(NoSettings!$C$2:$AH$6843,MATCH(EPS!$F1240,NoSettings!$A$2:$A$6843,0),MATCH(EPS!K$2,NoSettings!$C$1:$AH$1,0))</f>
        <v>0</v>
      </c>
      <c r="L1240" s="62">
        <f>INDEX(NoSettings!$C$2:$AH$6843,MATCH(EPS!$F1240,NoSettings!$A$2:$A$6843,0),MATCH(EPS!L$2,NoSettings!$C$1:$AH$1,0))</f>
        <v>0</v>
      </c>
      <c r="M1240" s="62">
        <f>INDEX(NoSettings!$C$2:$AH$6843,MATCH(EPS!$F1240,NoSettings!$A$2:$A$6843,0),MATCH(EPS!M$2,NoSettings!$C$1:$AH$1,0))</f>
        <v>0</v>
      </c>
      <c r="N1240" s="62">
        <f>INDEX(NoSettings!$C$2:$AH$6843,MATCH(EPS!$F1240,NoSettings!$A$2:$A$6843,0),MATCH(EPS!N$2,NoSettings!$C$1:$AH$1,0))</f>
        <v>0</v>
      </c>
      <c r="O1240" s="62">
        <f>INDEX(NoSettings!$C$2:$AH$6843,MATCH(EPS!$F1240,NoSettings!$A$2:$A$6843,0),MATCH(EPS!O$2,NoSettings!$C$1:$AH$1,0))</f>
        <v>0</v>
      </c>
      <c r="P1240" s="62">
        <f>INDEX(NoSettings!$C$2:$AH$6843,MATCH(EPS!$F1240,NoSettings!$A$2:$A$6843,0),MATCH(EPS!P$2,NoSettings!$C$1:$AH$1,0))</f>
        <v>0</v>
      </c>
      <c r="Q1240" s="140">
        <f>INDEX(NoSettings!$C$2:$AH$6843,MATCH(EPS!$F1240,NoSettings!$A$2:$A$6843,0),MATCH(EPS!Q$2,NoSettings!$C$1:$AH$1,0))</f>
        <v>0</v>
      </c>
      <c r="R1240" s="62">
        <f>INDEX(NoSettings!$C$2:$AH$6843,MATCH(EPS!$F1240,NoSettings!$A$2:$A$6843,0),MATCH(EPS!R$2,NoSettings!$C$1:$AH$1,0))</f>
        <v>0</v>
      </c>
      <c r="S1240" s="62">
        <f>INDEX(NoSettings!$C$2:$AH$6843,MATCH(EPS!$F1240,NoSettings!$A$2:$A$6843,0),MATCH(EPS!S$2,NoSettings!$C$1:$AH$1,0))</f>
        <v>0</v>
      </c>
      <c r="T1240" s="62">
        <f>INDEX(NoSettings!$C$2:$AH$6843,MATCH(EPS!$F1240,NoSettings!$A$2:$A$6843,0),MATCH(EPS!T$2,NoSettings!$C$1:$AH$1,0))</f>
        <v>0</v>
      </c>
      <c r="U1240" s="62">
        <f>INDEX(NoSettings!$C$2:$AH$6843,MATCH(EPS!$F1240,NoSettings!$A$2:$A$6843,0),MATCH(EPS!U$2,NoSettings!$C$1:$AH$1,0))</f>
        <v>0</v>
      </c>
      <c r="V1240" s="62">
        <f>INDEX(NoSettings!$C$2:$AH$6843,MATCH(EPS!$F1240,NoSettings!$A$2:$A$6843,0),MATCH(EPS!V$2,NoSettings!$C$1:$AH$1,0))</f>
        <v>0</v>
      </c>
      <c r="W1240" s="62">
        <f>INDEX(NoSettings!$C$2:$AH$6843,MATCH(EPS!$F1240,NoSettings!$A$2:$A$6843,0),MATCH(EPS!W$2,NoSettings!$C$1:$AH$1,0))</f>
        <v>0</v>
      </c>
      <c r="X1240" s="62">
        <f>INDEX(NoSettings!$C$2:$AH$6843,MATCH(EPS!$F1240,NoSettings!$A$2:$A$6843,0),MATCH(EPS!X$2,NoSettings!$C$1:$AH$1,0))</f>
        <v>0</v>
      </c>
      <c r="Y1240" s="62">
        <f>INDEX(NoSettings!$C$2:$AH$6843,MATCH(EPS!$F1240,NoSettings!$A$2:$A$6843,0),MATCH(EPS!Y$2,NoSettings!$C$1:$AH$1,0))</f>
        <v>0</v>
      </c>
      <c r="Z1240" s="62">
        <f>INDEX(NoSettings!$C$2:$AH$6843,MATCH(EPS!$F1240,NoSettings!$A$2:$A$6843,0),MATCH(EPS!Z$2,NoSettings!$C$1:$AH$1,0))</f>
        <v>0</v>
      </c>
      <c r="AA1240" s="140">
        <f>INDEX(NoSettings!$C$2:$AH$6843,MATCH(EPS!$F1240,NoSettings!$A$2:$A$6843,0),MATCH(EPS!AA$2,NoSettings!$C$1:$AH$1,0))</f>
        <v>0</v>
      </c>
      <c r="AB1240" s="62">
        <f>INDEX(NoSettings!$C$2:$AH$6843,MATCH(EPS!$F1240,NoSettings!$A$2:$A$6843,0),MATCH(EPS!AB$2,NoSettings!$C$1:$AH$1,0))</f>
        <v>0</v>
      </c>
      <c r="AC1240" s="62">
        <f>INDEX(NoSettings!$C$2:$AH$6843,MATCH(EPS!$F1240,NoSettings!$A$2:$A$6843,0),MATCH(EPS!AC$2,NoSettings!$C$1:$AH$1,0))</f>
        <v>0</v>
      </c>
      <c r="AD1240" s="62">
        <f>INDEX(NoSettings!$C$2:$AH$6843,MATCH(EPS!$F1240,NoSettings!$A$2:$A$6843,0),MATCH(EPS!AD$2,NoSettings!$C$1:$AH$1,0))</f>
        <v>0</v>
      </c>
      <c r="AE1240" s="62">
        <f>INDEX(NoSettings!$C$2:$AH$6843,MATCH(EPS!$F1240,NoSettings!$A$2:$A$6843,0),MATCH(EPS!AE$2,NoSettings!$C$1:$AH$1,0))</f>
        <v>0</v>
      </c>
      <c r="AF1240" s="62">
        <f>INDEX(NoSettings!$C$2:$AH$6843,MATCH(EPS!$F1240,NoSettings!$A$2:$A$6843,0),MATCH(EPS!AF$2,NoSettings!$C$1:$AH$1,0))</f>
        <v>0</v>
      </c>
      <c r="AG1240" s="62">
        <f>INDEX(NoSettings!$C$2:$AH$6843,MATCH(EPS!$F1240,NoSettings!$A$2:$A$6843,0),MATCH(EPS!AG$2,NoSettings!$C$1:$AH$1,0))</f>
        <v>0</v>
      </c>
      <c r="AH1240" s="62">
        <f>INDEX(NoSettings!$C$2:$AH$6843,MATCH(EPS!$F1240,NoSettings!$A$2:$A$6843,0),MATCH(EPS!AH$2,NoSettings!$C$1:$AH$1,0))</f>
        <v>0</v>
      </c>
      <c r="AI1240" s="62">
        <f>INDEX(NoSettings!$C$2:$AH$6843,MATCH(EPS!$F1240,NoSettings!$A$2:$A$6843,0),MATCH(EPS!AI$2,NoSettings!$C$1:$AH$1,0))</f>
        <v>0</v>
      </c>
      <c r="AJ1240" s="62">
        <f>INDEX(NoSettings!$C$2:$AH$6843,MATCH(EPS!$F1240,NoSettings!$A$2:$A$6843,0),MATCH(EPS!AJ$2,NoSettings!$C$1:$AH$1,0))</f>
        <v>0</v>
      </c>
      <c r="AK1240" s="140">
        <f>INDEX(NoSettings!$C$2:$AH$6843,MATCH(EPS!$F1240,NoSettings!$A$2:$A$6843,0),MATCH(EPS!AK$2,NoSettings!$C$1:$AH$1,0))</f>
        <v>0</v>
      </c>
      <c r="AL1240" s="62"/>
    </row>
    <row r="1241" spans="1:38" hidden="1">
      <c r="A1241" s="57" t="s">
        <v>3832</v>
      </c>
      <c r="B1241" s="91" t="s">
        <v>10447</v>
      </c>
      <c r="C1241" s="91"/>
      <c r="D1241" s="91"/>
      <c r="E1241" s="91"/>
      <c r="F1241" s="91" t="s">
        <v>7144</v>
      </c>
      <c r="G1241" s="140">
        <f>INDEX(NoSettings!$C$2:$AH$6843,MATCH(EPS!$F1241,NoSettings!$A$2:$A$6843,0),MATCH(EPS!G$2,NoSettings!$C$1:$AH$1,0))</f>
        <v>0</v>
      </c>
      <c r="H1241" s="62">
        <f>INDEX(NoSettings!$C$2:$AH$6843,MATCH(EPS!$F1241,NoSettings!$A$2:$A$6843,0),MATCH(EPS!H$2,NoSettings!$C$1:$AH$1,0))</f>
        <v>0</v>
      </c>
      <c r="I1241" s="62">
        <f>INDEX(NoSettings!$C$2:$AH$6843,MATCH(EPS!$F1241,NoSettings!$A$2:$A$6843,0),MATCH(EPS!I$2,NoSettings!$C$1:$AH$1,0))</f>
        <v>0</v>
      </c>
      <c r="J1241" s="62">
        <f>INDEX(NoSettings!$C$2:$AH$6843,MATCH(EPS!$F1241,NoSettings!$A$2:$A$6843,0),MATCH(EPS!J$2,NoSettings!$C$1:$AH$1,0))</f>
        <v>0</v>
      </c>
      <c r="K1241" s="62">
        <f>INDEX(NoSettings!$C$2:$AH$6843,MATCH(EPS!$F1241,NoSettings!$A$2:$A$6843,0),MATCH(EPS!K$2,NoSettings!$C$1:$AH$1,0))</f>
        <v>0</v>
      </c>
      <c r="L1241" s="62">
        <f>INDEX(NoSettings!$C$2:$AH$6843,MATCH(EPS!$F1241,NoSettings!$A$2:$A$6843,0),MATCH(EPS!L$2,NoSettings!$C$1:$AH$1,0))</f>
        <v>0</v>
      </c>
      <c r="M1241" s="62">
        <f>INDEX(NoSettings!$C$2:$AH$6843,MATCH(EPS!$F1241,NoSettings!$A$2:$A$6843,0),MATCH(EPS!M$2,NoSettings!$C$1:$AH$1,0))</f>
        <v>0</v>
      </c>
      <c r="N1241" s="62">
        <f>INDEX(NoSettings!$C$2:$AH$6843,MATCH(EPS!$F1241,NoSettings!$A$2:$A$6843,0),MATCH(EPS!N$2,NoSettings!$C$1:$AH$1,0))</f>
        <v>0</v>
      </c>
      <c r="O1241" s="62">
        <f>INDEX(NoSettings!$C$2:$AH$6843,MATCH(EPS!$F1241,NoSettings!$A$2:$A$6843,0),MATCH(EPS!O$2,NoSettings!$C$1:$AH$1,0))</f>
        <v>0</v>
      </c>
      <c r="P1241" s="62">
        <f>INDEX(NoSettings!$C$2:$AH$6843,MATCH(EPS!$F1241,NoSettings!$A$2:$A$6843,0),MATCH(EPS!P$2,NoSettings!$C$1:$AH$1,0))</f>
        <v>0</v>
      </c>
      <c r="Q1241" s="140">
        <f>INDEX(NoSettings!$C$2:$AH$6843,MATCH(EPS!$F1241,NoSettings!$A$2:$A$6843,0),MATCH(EPS!Q$2,NoSettings!$C$1:$AH$1,0))</f>
        <v>0</v>
      </c>
      <c r="R1241" s="62">
        <f>INDEX(NoSettings!$C$2:$AH$6843,MATCH(EPS!$F1241,NoSettings!$A$2:$A$6843,0),MATCH(EPS!R$2,NoSettings!$C$1:$AH$1,0))</f>
        <v>0</v>
      </c>
      <c r="S1241" s="62">
        <f>INDEX(NoSettings!$C$2:$AH$6843,MATCH(EPS!$F1241,NoSettings!$A$2:$A$6843,0),MATCH(EPS!S$2,NoSettings!$C$1:$AH$1,0))</f>
        <v>0</v>
      </c>
      <c r="T1241" s="62">
        <f>INDEX(NoSettings!$C$2:$AH$6843,MATCH(EPS!$F1241,NoSettings!$A$2:$A$6843,0),MATCH(EPS!T$2,NoSettings!$C$1:$AH$1,0))</f>
        <v>0</v>
      </c>
      <c r="U1241" s="62">
        <f>INDEX(NoSettings!$C$2:$AH$6843,MATCH(EPS!$F1241,NoSettings!$A$2:$A$6843,0),MATCH(EPS!U$2,NoSettings!$C$1:$AH$1,0))</f>
        <v>0</v>
      </c>
      <c r="V1241" s="62">
        <f>INDEX(NoSettings!$C$2:$AH$6843,MATCH(EPS!$F1241,NoSettings!$A$2:$A$6843,0),MATCH(EPS!V$2,NoSettings!$C$1:$AH$1,0))</f>
        <v>0</v>
      </c>
      <c r="W1241" s="62">
        <f>INDEX(NoSettings!$C$2:$AH$6843,MATCH(EPS!$F1241,NoSettings!$A$2:$A$6843,0),MATCH(EPS!W$2,NoSettings!$C$1:$AH$1,0))</f>
        <v>0</v>
      </c>
      <c r="X1241" s="62">
        <f>INDEX(NoSettings!$C$2:$AH$6843,MATCH(EPS!$F1241,NoSettings!$A$2:$A$6843,0),MATCH(EPS!X$2,NoSettings!$C$1:$AH$1,0))</f>
        <v>0</v>
      </c>
      <c r="Y1241" s="62">
        <f>INDEX(NoSettings!$C$2:$AH$6843,MATCH(EPS!$F1241,NoSettings!$A$2:$A$6843,0),MATCH(EPS!Y$2,NoSettings!$C$1:$AH$1,0))</f>
        <v>0</v>
      </c>
      <c r="Z1241" s="62">
        <f>INDEX(NoSettings!$C$2:$AH$6843,MATCH(EPS!$F1241,NoSettings!$A$2:$A$6843,0),MATCH(EPS!Z$2,NoSettings!$C$1:$AH$1,0))</f>
        <v>0</v>
      </c>
      <c r="AA1241" s="140">
        <f>INDEX(NoSettings!$C$2:$AH$6843,MATCH(EPS!$F1241,NoSettings!$A$2:$A$6843,0),MATCH(EPS!AA$2,NoSettings!$C$1:$AH$1,0))</f>
        <v>0</v>
      </c>
      <c r="AB1241" s="62">
        <f>INDEX(NoSettings!$C$2:$AH$6843,MATCH(EPS!$F1241,NoSettings!$A$2:$A$6843,0),MATCH(EPS!AB$2,NoSettings!$C$1:$AH$1,0))</f>
        <v>0</v>
      </c>
      <c r="AC1241" s="62">
        <f>INDEX(NoSettings!$C$2:$AH$6843,MATCH(EPS!$F1241,NoSettings!$A$2:$A$6843,0),MATCH(EPS!AC$2,NoSettings!$C$1:$AH$1,0))</f>
        <v>0</v>
      </c>
      <c r="AD1241" s="62">
        <f>INDEX(NoSettings!$C$2:$AH$6843,MATCH(EPS!$F1241,NoSettings!$A$2:$A$6843,0),MATCH(EPS!AD$2,NoSettings!$C$1:$AH$1,0))</f>
        <v>0</v>
      </c>
      <c r="AE1241" s="62">
        <f>INDEX(NoSettings!$C$2:$AH$6843,MATCH(EPS!$F1241,NoSettings!$A$2:$A$6843,0),MATCH(EPS!AE$2,NoSettings!$C$1:$AH$1,0))</f>
        <v>0</v>
      </c>
      <c r="AF1241" s="62">
        <f>INDEX(NoSettings!$C$2:$AH$6843,MATCH(EPS!$F1241,NoSettings!$A$2:$A$6843,0),MATCH(EPS!AF$2,NoSettings!$C$1:$AH$1,0))</f>
        <v>0</v>
      </c>
      <c r="AG1241" s="62">
        <f>INDEX(NoSettings!$C$2:$AH$6843,MATCH(EPS!$F1241,NoSettings!$A$2:$A$6843,0),MATCH(EPS!AG$2,NoSettings!$C$1:$AH$1,0))</f>
        <v>0</v>
      </c>
      <c r="AH1241" s="62">
        <f>INDEX(NoSettings!$C$2:$AH$6843,MATCH(EPS!$F1241,NoSettings!$A$2:$A$6843,0),MATCH(EPS!AH$2,NoSettings!$C$1:$AH$1,0))</f>
        <v>0</v>
      </c>
      <c r="AI1241" s="62">
        <f>INDEX(NoSettings!$C$2:$AH$6843,MATCH(EPS!$F1241,NoSettings!$A$2:$A$6843,0),MATCH(EPS!AI$2,NoSettings!$C$1:$AH$1,0))</f>
        <v>0</v>
      </c>
      <c r="AJ1241" s="62">
        <f>INDEX(NoSettings!$C$2:$AH$6843,MATCH(EPS!$F1241,NoSettings!$A$2:$A$6843,0),MATCH(EPS!AJ$2,NoSettings!$C$1:$AH$1,0))</f>
        <v>0</v>
      </c>
      <c r="AK1241" s="140">
        <f>INDEX(NoSettings!$C$2:$AH$6843,MATCH(EPS!$F1241,NoSettings!$A$2:$A$6843,0),MATCH(EPS!AK$2,NoSettings!$C$1:$AH$1,0))</f>
        <v>0</v>
      </c>
      <c r="AL1241" s="62"/>
    </row>
    <row r="1242" spans="1:38" hidden="1">
      <c r="A1242" s="57" t="s">
        <v>3832</v>
      </c>
      <c r="B1242" s="91" t="s">
        <v>10448</v>
      </c>
      <c r="C1242" s="91"/>
      <c r="D1242" s="91"/>
      <c r="E1242" s="91"/>
      <c r="F1242" s="91" t="s">
        <v>7145</v>
      </c>
      <c r="G1242" s="140">
        <f>INDEX(NoSettings!$C$2:$AH$6843,MATCH(EPS!$F1242,NoSettings!$A$2:$A$6843,0),MATCH(EPS!G$2,NoSettings!$C$1:$AH$1,0))</f>
        <v>0</v>
      </c>
      <c r="H1242" s="62">
        <f>INDEX(NoSettings!$C$2:$AH$6843,MATCH(EPS!$F1242,NoSettings!$A$2:$A$6843,0),MATCH(EPS!H$2,NoSettings!$C$1:$AH$1,0))</f>
        <v>0</v>
      </c>
      <c r="I1242" s="62">
        <f>INDEX(NoSettings!$C$2:$AH$6843,MATCH(EPS!$F1242,NoSettings!$A$2:$A$6843,0),MATCH(EPS!I$2,NoSettings!$C$1:$AH$1,0))</f>
        <v>0</v>
      </c>
      <c r="J1242" s="62">
        <f>INDEX(NoSettings!$C$2:$AH$6843,MATCH(EPS!$F1242,NoSettings!$A$2:$A$6843,0),MATCH(EPS!J$2,NoSettings!$C$1:$AH$1,0))</f>
        <v>0</v>
      </c>
      <c r="K1242" s="62">
        <f>INDEX(NoSettings!$C$2:$AH$6843,MATCH(EPS!$F1242,NoSettings!$A$2:$A$6843,0),MATCH(EPS!K$2,NoSettings!$C$1:$AH$1,0))</f>
        <v>0</v>
      </c>
      <c r="L1242" s="62">
        <f>INDEX(NoSettings!$C$2:$AH$6843,MATCH(EPS!$F1242,NoSettings!$A$2:$A$6843,0),MATCH(EPS!L$2,NoSettings!$C$1:$AH$1,0))</f>
        <v>0</v>
      </c>
      <c r="M1242" s="62">
        <f>INDEX(NoSettings!$C$2:$AH$6843,MATCH(EPS!$F1242,NoSettings!$A$2:$A$6843,0),MATCH(EPS!M$2,NoSettings!$C$1:$AH$1,0))</f>
        <v>0</v>
      </c>
      <c r="N1242" s="62">
        <f>INDEX(NoSettings!$C$2:$AH$6843,MATCH(EPS!$F1242,NoSettings!$A$2:$A$6843,0),MATCH(EPS!N$2,NoSettings!$C$1:$AH$1,0))</f>
        <v>0</v>
      </c>
      <c r="O1242" s="62">
        <f>INDEX(NoSettings!$C$2:$AH$6843,MATCH(EPS!$F1242,NoSettings!$A$2:$A$6843,0),MATCH(EPS!O$2,NoSettings!$C$1:$AH$1,0))</f>
        <v>0</v>
      </c>
      <c r="P1242" s="62">
        <f>INDEX(NoSettings!$C$2:$AH$6843,MATCH(EPS!$F1242,NoSettings!$A$2:$A$6843,0),MATCH(EPS!P$2,NoSettings!$C$1:$AH$1,0))</f>
        <v>0</v>
      </c>
      <c r="Q1242" s="140">
        <f>INDEX(NoSettings!$C$2:$AH$6843,MATCH(EPS!$F1242,NoSettings!$A$2:$A$6843,0),MATCH(EPS!Q$2,NoSettings!$C$1:$AH$1,0))</f>
        <v>0</v>
      </c>
      <c r="R1242" s="62">
        <f>INDEX(NoSettings!$C$2:$AH$6843,MATCH(EPS!$F1242,NoSettings!$A$2:$A$6843,0),MATCH(EPS!R$2,NoSettings!$C$1:$AH$1,0))</f>
        <v>0</v>
      </c>
      <c r="S1242" s="62">
        <f>INDEX(NoSettings!$C$2:$AH$6843,MATCH(EPS!$F1242,NoSettings!$A$2:$A$6843,0),MATCH(EPS!S$2,NoSettings!$C$1:$AH$1,0))</f>
        <v>0</v>
      </c>
      <c r="T1242" s="62">
        <f>INDEX(NoSettings!$C$2:$AH$6843,MATCH(EPS!$F1242,NoSettings!$A$2:$A$6843,0),MATCH(EPS!T$2,NoSettings!$C$1:$AH$1,0))</f>
        <v>0</v>
      </c>
      <c r="U1242" s="62">
        <f>INDEX(NoSettings!$C$2:$AH$6843,MATCH(EPS!$F1242,NoSettings!$A$2:$A$6843,0),MATCH(EPS!U$2,NoSettings!$C$1:$AH$1,0))</f>
        <v>0</v>
      </c>
      <c r="V1242" s="62">
        <f>INDEX(NoSettings!$C$2:$AH$6843,MATCH(EPS!$F1242,NoSettings!$A$2:$A$6843,0),MATCH(EPS!V$2,NoSettings!$C$1:$AH$1,0))</f>
        <v>0</v>
      </c>
      <c r="W1242" s="62">
        <f>INDEX(NoSettings!$C$2:$AH$6843,MATCH(EPS!$F1242,NoSettings!$A$2:$A$6843,0),MATCH(EPS!W$2,NoSettings!$C$1:$AH$1,0))</f>
        <v>0</v>
      </c>
      <c r="X1242" s="62">
        <f>INDEX(NoSettings!$C$2:$AH$6843,MATCH(EPS!$F1242,NoSettings!$A$2:$A$6843,0),MATCH(EPS!X$2,NoSettings!$C$1:$AH$1,0))</f>
        <v>0</v>
      </c>
      <c r="Y1242" s="62">
        <f>INDEX(NoSettings!$C$2:$AH$6843,MATCH(EPS!$F1242,NoSettings!$A$2:$A$6843,0),MATCH(EPS!Y$2,NoSettings!$C$1:$AH$1,0))</f>
        <v>0</v>
      </c>
      <c r="Z1242" s="62">
        <f>INDEX(NoSettings!$C$2:$AH$6843,MATCH(EPS!$F1242,NoSettings!$A$2:$A$6843,0),MATCH(EPS!Z$2,NoSettings!$C$1:$AH$1,0))</f>
        <v>0</v>
      </c>
      <c r="AA1242" s="140">
        <f>INDEX(NoSettings!$C$2:$AH$6843,MATCH(EPS!$F1242,NoSettings!$A$2:$A$6843,0),MATCH(EPS!AA$2,NoSettings!$C$1:$AH$1,0))</f>
        <v>0</v>
      </c>
      <c r="AB1242" s="62">
        <f>INDEX(NoSettings!$C$2:$AH$6843,MATCH(EPS!$F1242,NoSettings!$A$2:$A$6843,0),MATCH(EPS!AB$2,NoSettings!$C$1:$AH$1,0))</f>
        <v>0</v>
      </c>
      <c r="AC1242" s="62">
        <f>INDEX(NoSettings!$C$2:$AH$6843,MATCH(EPS!$F1242,NoSettings!$A$2:$A$6843,0),MATCH(EPS!AC$2,NoSettings!$C$1:$AH$1,0))</f>
        <v>0</v>
      </c>
      <c r="AD1242" s="62">
        <f>INDEX(NoSettings!$C$2:$AH$6843,MATCH(EPS!$F1242,NoSettings!$A$2:$A$6843,0),MATCH(EPS!AD$2,NoSettings!$C$1:$AH$1,0))</f>
        <v>0</v>
      </c>
      <c r="AE1242" s="62">
        <f>INDEX(NoSettings!$C$2:$AH$6843,MATCH(EPS!$F1242,NoSettings!$A$2:$A$6843,0),MATCH(EPS!AE$2,NoSettings!$C$1:$AH$1,0))</f>
        <v>0</v>
      </c>
      <c r="AF1242" s="62">
        <f>INDEX(NoSettings!$C$2:$AH$6843,MATCH(EPS!$F1242,NoSettings!$A$2:$A$6843,0),MATCH(EPS!AF$2,NoSettings!$C$1:$AH$1,0))</f>
        <v>0</v>
      </c>
      <c r="AG1242" s="62">
        <f>INDEX(NoSettings!$C$2:$AH$6843,MATCH(EPS!$F1242,NoSettings!$A$2:$A$6843,0),MATCH(EPS!AG$2,NoSettings!$C$1:$AH$1,0))</f>
        <v>0</v>
      </c>
      <c r="AH1242" s="62">
        <f>INDEX(NoSettings!$C$2:$AH$6843,MATCH(EPS!$F1242,NoSettings!$A$2:$A$6843,0),MATCH(EPS!AH$2,NoSettings!$C$1:$AH$1,0))</f>
        <v>0</v>
      </c>
      <c r="AI1242" s="62">
        <f>INDEX(NoSettings!$C$2:$AH$6843,MATCH(EPS!$F1242,NoSettings!$A$2:$A$6843,0),MATCH(EPS!AI$2,NoSettings!$C$1:$AH$1,0))</f>
        <v>0</v>
      </c>
      <c r="AJ1242" s="62">
        <f>INDEX(NoSettings!$C$2:$AH$6843,MATCH(EPS!$F1242,NoSettings!$A$2:$A$6843,0),MATCH(EPS!AJ$2,NoSettings!$C$1:$AH$1,0))</f>
        <v>0</v>
      </c>
      <c r="AK1242" s="140">
        <f>INDEX(NoSettings!$C$2:$AH$6843,MATCH(EPS!$F1242,NoSettings!$A$2:$A$6843,0),MATCH(EPS!AK$2,NoSettings!$C$1:$AH$1,0))</f>
        <v>0</v>
      </c>
      <c r="AL1242" s="62"/>
    </row>
    <row r="1243" spans="1:38" hidden="1">
      <c r="A1243" s="57" t="s">
        <v>3832</v>
      </c>
      <c r="B1243" s="91" t="s">
        <v>10449</v>
      </c>
      <c r="C1243" s="91"/>
      <c r="D1243" s="91"/>
      <c r="E1243" s="91"/>
      <c r="F1243" s="91" t="s">
        <v>7146</v>
      </c>
      <c r="G1243" s="140">
        <f>INDEX(NoSettings!$C$2:$AH$6843,MATCH(EPS!$F1243,NoSettings!$A$2:$A$6843,0),MATCH(EPS!G$2,NoSettings!$C$1:$AH$1,0))</f>
        <v>0</v>
      </c>
      <c r="H1243" s="62">
        <f>INDEX(NoSettings!$C$2:$AH$6843,MATCH(EPS!$F1243,NoSettings!$A$2:$A$6843,0),MATCH(EPS!H$2,NoSettings!$C$1:$AH$1,0))</f>
        <v>0</v>
      </c>
      <c r="I1243" s="62">
        <f>INDEX(NoSettings!$C$2:$AH$6843,MATCH(EPS!$F1243,NoSettings!$A$2:$A$6843,0),MATCH(EPS!I$2,NoSettings!$C$1:$AH$1,0))</f>
        <v>0</v>
      </c>
      <c r="J1243" s="62">
        <f>INDEX(NoSettings!$C$2:$AH$6843,MATCH(EPS!$F1243,NoSettings!$A$2:$A$6843,0),MATCH(EPS!J$2,NoSettings!$C$1:$AH$1,0))</f>
        <v>0</v>
      </c>
      <c r="K1243" s="62">
        <f>INDEX(NoSettings!$C$2:$AH$6843,MATCH(EPS!$F1243,NoSettings!$A$2:$A$6843,0),MATCH(EPS!K$2,NoSettings!$C$1:$AH$1,0))</f>
        <v>0</v>
      </c>
      <c r="L1243" s="62">
        <f>INDEX(NoSettings!$C$2:$AH$6843,MATCH(EPS!$F1243,NoSettings!$A$2:$A$6843,0),MATCH(EPS!L$2,NoSettings!$C$1:$AH$1,0))</f>
        <v>0</v>
      </c>
      <c r="M1243" s="62">
        <f>INDEX(NoSettings!$C$2:$AH$6843,MATCH(EPS!$F1243,NoSettings!$A$2:$A$6843,0),MATCH(EPS!M$2,NoSettings!$C$1:$AH$1,0))</f>
        <v>0</v>
      </c>
      <c r="N1243" s="62">
        <f>INDEX(NoSettings!$C$2:$AH$6843,MATCH(EPS!$F1243,NoSettings!$A$2:$A$6843,0),MATCH(EPS!N$2,NoSettings!$C$1:$AH$1,0))</f>
        <v>0</v>
      </c>
      <c r="O1243" s="62">
        <f>INDEX(NoSettings!$C$2:$AH$6843,MATCH(EPS!$F1243,NoSettings!$A$2:$A$6843,0),MATCH(EPS!O$2,NoSettings!$C$1:$AH$1,0))</f>
        <v>0</v>
      </c>
      <c r="P1243" s="62">
        <f>INDEX(NoSettings!$C$2:$AH$6843,MATCH(EPS!$F1243,NoSettings!$A$2:$A$6843,0),MATCH(EPS!P$2,NoSettings!$C$1:$AH$1,0))</f>
        <v>0</v>
      </c>
      <c r="Q1243" s="140">
        <f>INDEX(NoSettings!$C$2:$AH$6843,MATCH(EPS!$F1243,NoSettings!$A$2:$A$6843,0),MATCH(EPS!Q$2,NoSettings!$C$1:$AH$1,0))</f>
        <v>0</v>
      </c>
      <c r="R1243" s="62">
        <f>INDEX(NoSettings!$C$2:$AH$6843,MATCH(EPS!$F1243,NoSettings!$A$2:$A$6843,0),MATCH(EPS!R$2,NoSettings!$C$1:$AH$1,0))</f>
        <v>0</v>
      </c>
      <c r="S1243" s="62">
        <f>INDEX(NoSettings!$C$2:$AH$6843,MATCH(EPS!$F1243,NoSettings!$A$2:$A$6843,0),MATCH(EPS!S$2,NoSettings!$C$1:$AH$1,0))</f>
        <v>0</v>
      </c>
      <c r="T1243" s="62">
        <f>INDEX(NoSettings!$C$2:$AH$6843,MATCH(EPS!$F1243,NoSettings!$A$2:$A$6843,0),MATCH(EPS!T$2,NoSettings!$C$1:$AH$1,0))</f>
        <v>0</v>
      </c>
      <c r="U1243" s="62">
        <f>INDEX(NoSettings!$C$2:$AH$6843,MATCH(EPS!$F1243,NoSettings!$A$2:$A$6843,0),MATCH(EPS!U$2,NoSettings!$C$1:$AH$1,0))</f>
        <v>0</v>
      </c>
      <c r="V1243" s="62">
        <f>INDEX(NoSettings!$C$2:$AH$6843,MATCH(EPS!$F1243,NoSettings!$A$2:$A$6843,0),MATCH(EPS!V$2,NoSettings!$C$1:$AH$1,0))</f>
        <v>0</v>
      </c>
      <c r="W1243" s="62">
        <f>INDEX(NoSettings!$C$2:$AH$6843,MATCH(EPS!$F1243,NoSettings!$A$2:$A$6843,0),MATCH(EPS!W$2,NoSettings!$C$1:$AH$1,0))</f>
        <v>0</v>
      </c>
      <c r="X1243" s="62">
        <f>INDEX(NoSettings!$C$2:$AH$6843,MATCH(EPS!$F1243,NoSettings!$A$2:$A$6843,0),MATCH(EPS!X$2,NoSettings!$C$1:$AH$1,0))</f>
        <v>0</v>
      </c>
      <c r="Y1243" s="62">
        <f>INDEX(NoSettings!$C$2:$AH$6843,MATCH(EPS!$F1243,NoSettings!$A$2:$A$6843,0),MATCH(EPS!Y$2,NoSettings!$C$1:$AH$1,0))</f>
        <v>0</v>
      </c>
      <c r="Z1243" s="62">
        <f>INDEX(NoSettings!$C$2:$AH$6843,MATCH(EPS!$F1243,NoSettings!$A$2:$A$6843,0),MATCH(EPS!Z$2,NoSettings!$C$1:$AH$1,0))</f>
        <v>0</v>
      </c>
      <c r="AA1243" s="140">
        <f>INDEX(NoSettings!$C$2:$AH$6843,MATCH(EPS!$F1243,NoSettings!$A$2:$A$6843,0),MATCH(EPS!AA$2,NoSettings!$C$1:$AH$1,0))</f>
        <v>0</v>
      </c>
      <c r="AB1243" s="62">
        <f>INDEX(NoSettings!$C$2:$AH$6843,MATCH(EPS!$F1243,NoSettings!$A$2:$A$6843,0),MATCH(EPS!AB$2,NoSettings!$C$1:$AH$1,0))</f>
        <v>0</v>
      </c>
      <c r="AC1243" s="62">
        <f>INDEX(NoSettings!$C$2:$AH$6843,MATCH(EPS!$F1243,NoSettings!$A$2:$A$6843,0),MATCH(EPS!AC$2,NoSettings!$C$1:$AH$1,0))</f>
        <v>0</v>
      </c>
      <c r="AD1243" s="62">
        <f>INDEX(NoSettings!$C$2:$AH$6843,MATCH(EPS!$F1243,NoSettings!$A$2:$A$6843,0),MATCH(EPS!AD$2,NoSettings!$C$1:$AH$1,0))</f>
        <v>0</v>
      </c>
      <c r="AE1243" s="62">
        <f>INDEX(NoSettings!$C$2:$AH$6843,MATCH(EPS!$F1243,NoSettings!$A$2:$A$6843,0),MATCH(EPS!AE$2,NoSettings!$C$1:$AH$1,0))</f>
        <v>0</v>
      </c>
      <c r="AF1243" s="62">
        <f>INDEX(NoSettings!$C$2:$AH$6843,MATCH(EPS!$F1243,NoSettings!$A$2:$A$6843,0),MATCH(EPS!AF$2,NoSettings!$C$1:$AH$1,0))</f>
        <v>0</v>
      </c>
      <c r="AG1243" s="62">
        <f>INDEX(NoSettings!$C$2:$AH$6843,MATCH(EPS!$F1243,NoSettings!$A$2:$A$6843,0),MATCH(EPS!AG$2,NoSettings!$C$1:$AH$1,0))</f>
        <v>0</v>
      </c>
      <c r="AH1243" s="62">
        <f>INDEX(NoSettings!$C$2:$AH$6843,MATCH(EPS!$F1243,NoSettings!$A$2:$A$6843,0),MATCH(EPS!AH$2,NoSettings!$C$1:$AH$1,0))</f>
        <v>0</v>
      </c>
      <c r="AI1243" s="62">
        <f>INDEX(NoSettings!$C$2:$AH$6843,MATCH(EPS!$F1243,NoSettings!$A$2:$A$6843,0),MATCH(EPS!AI$2,NoSettings!$C$1:$AH$1,0))</f>
        <v>0</v>
      </c>
      <c r="AJ1243" s="62">
        <f>INDEX(NoSettings!$C$2:$AH$6843,MATCH(EPS!$F1243,NoSettings!$A$2:$A$6843,0),MATCH(EPS!AJ$2,NoSettings!$C$1:$AH$1,0))</f>
        <v>0</v>
      </c>
      <c r="AK1243" s="140">
        <f>INDEX(NoSettings!$C$2:$AH$6843,MATCH(EPS!$F1243,NoSettings!$A$2:$A$6843,0),MATCH(EPS!AK$2,NoSettings!$C$1:$AH$1,0))</f>
        <v>0</v>
      </c>
      <c r="AL1243" s="62"/>
    </row>
    <row r="1244" spans="1:38" hidden="1">
      <c r="A1244" s="57" t="s">
        <v>3832</v>
      </c>
      <c r="B1244" s="91" t="s">
        <v>10450</v>
      </c>
      <c r="C1244" s="91"/>
      <c r="D1244" s="91"/>
      <c r="E1244" s="91"/>
      <c r="F1244" s="91" t="s">
        <v>7147</v>
      </c>
      <c r="G1244" s="140">
        <f>INDEX(NoSettings!$C$2:$AH$6843,MATCH(EPS!$F1244,NoSettings!$A$2:$A$6843,0),MATCH(EPS!G$2,NoSettings!$C$1:$AH$1,0))</f>
        <v>0</v>
      </c>
      <c r="H1244" s="62">
        <f>INDEX(NoSettings!$C$2:$AH$6843,MATCH(EPS!$F1244,NoSettings!$A$2:$A$6843,0),MATCH(EPS!H$2,NoSettings!$C$1:$AH$1,0))</f>
        <v>0</v>
      </c>
      <c r="I1244" s="62">
        <f>INDEX(NoSettings!$C$2:$AH$6843,MATCH(EPS!$F1244,NoSettings!$A$2:$A$6843,0),MATCH(EPS!I$2,NoSettings!$C$1:$AH$1,0))</f>
        <v>0</v>
      </c>
      <c r="J1244" s="62">
        <f>INDEX(NoSettings!$C$2:$AH$6843,MATCH(EPS!$F1244,NoSettings!$A$2:$A$6843,0),MATCH(EPS!J$2,NoSettings!$C$1:$AH$1,0))</f>
        <v>0</v>
      </c>
      <c r="K1244" s="62">
        <f>INDEX(NoSettings!$C$2:$AH$6843,MATCH(EPS!$F1244,NoSettings!$A$2:$A$6843,0),MATCH(EPS!K$2,NoSettings!$C$1:$AH$1,0))</f>
        <v>0</v>
      </c>
      <c r="L1244" s="62">
        <f>INDEX(NoSettings!$C$2:$AH$6843,MATCH(EPS!$F1244,NoSettings!$A$2:$A$6843,0),MATCH(EPS!L$2,NoSettings!$C$1:$AH$1,0))</f>
        <v>0</v>
      </c>
      <c r="M1244" s="62">
        <f>INDEX(NoSettings!$C$2:$AH$6843,MATCH(EPS!$F1244,NoSettings!$A$2:$A$6843,0),MATCH(EPS!M$2,NoSettings!$C$1:$AH$1,0))</f>
        <v>0</v>
      </c>
      <c r="N1244" s="62">
        <f>INDEX(NoSettings!$C$2:$AH$6843,MATCH(EPS!$F1244,NoSettings!$A$2:$A$6843,0),MATCH(EPS!N$2,NoSettings!$C$1:$AH$1,0))</f>
        <v>0</v>
      </c>
      <c r="O1244" s="62">
        <f>INDEX(NoSettings!$C$2:$AH$6843,MATCH(EPS!$F1244,NoSettings!$A$2:$A$6843,0),MATCH(EPS!O$2,NoSettings!$C$1:$AH$1,0))</f>
        <v>0</v>
      </c>
      <c r="P1244" s="62">
        <f>INDEX(NoSettings!$C$2:$AH$6843,MATCH(EPS!$F1244,NoSettings!$A$2:$A$6843,0),MATCH(EPS!P$2,NoSettings!$C$1:$AH$1,0))</f>
        <v>0</v>
      </c>
      <c r="Q1244" s="140">
        <f>INDEX(NoSettings!$C$2:$AH$6843,MATCH(EPS!$F1244,NoSettings!$A$2:$A$6843,0),MATCH(EPS!Q$2,NoSettings!$C$1:$AH$1,0))</f>
        <v>0</v>
      </c>
      <c r="R1244" s="62">
        <f>INDEX(NoSettings!$C$2:$AH$6843,MATCH(EPS!$F1244,NoSettings!$A$2:$A$6843,0),MATCH(EPS!R$2,NoSettings!$C$1:$AH$1,0))</f>
        <v>0</v>
      </c>
      <c r="S1244" s="62">
        <f>INDEX(NoSettings!$C$2:$AH$6843,MATCH(EPS!$F1244,NoSettings!$A$2:$A$6843,0),MATCH(EPS!S$2,NoSettings!$C$1:$AH$1,0))</f>
        <v>0</v>
      </c>
      <c r="T1244" s="62">
        <f>INDEX(NoSettings!$C$2:$AH$6843,MATCH(EPS!$F1244,NoSettings!$A$2:$A$6843,0),MATCH(EPS!T$2,NoSettings!$C$1:$AH$1,0))</f>
        <v>0</v>
      </c>
      <c r="U1244" s="62">
        <f>INDEX(NoSettings!$C$2:$AH$6843,MATCH(EPS!$F1244,NoSettings!$A$2:$A$6843,0),MATCH(EPS!U$2,NoSettings!$C$1:$AH$1,0))</f>
        <v>0</v>
      </c>
      <c r="V1244" s="62">
        <f>INDEX(NoSettings!$C$2:$AH$6843,MATCH(EPS!$F1244,NoSettings!$A$2:$A$6843,0),MATCH(EPS!V$2,NoSettings!$C$1:$AH$1,0))</f>
        <v>0</v>
      </c>
      <c r="W1244" s="62">
        <f>INDEX(NoSettings!$C$2:$AH$6843,MATCH(EPS!$F1244,NoSettings!$A$2:$A$6843,0),MATCH(EPS!W$2,NoSettings!$C$1:$AH$1,0))</f>
        <v>0</v>
      </c>
      <c r="X1244" s="62">
        <f>INDEX(NoSettings!$C$2:$AH$6843,MATCH(EPS!$F1244,NoSettings!$A$2:$A$6843,0),MATCH(EPS!X$2,NoSettings!$C$1:$AH$1,0))</f>
        <v>0</v>
      </c>
      <c r="Y1244" s="62">
        <f>INDEX(NoSettings!$C$2:$AH$6843,MATCH(EPS!$F1244,NoSettings!$A$2:$A$6843,0),MATCH(EPS!Y$2,NoSettings!$C$1:$AH$1,0))</f>
        <v>0</v>
      </c>
      <c r="Z1244" s="62">
        <f>INDEX(NoSettings!$C$2:$AH$6843,MATCH(EPS!$F1244,NoSettings!$A$2:$A$6843,0),MATCH(EPS!Z$2,NoSettings!$C$1:$AH$1,0))</f>
        <v>0</v>
      </c>
      <c r="AA1244" s="140">
        <f>INDEX(NoSettings!$C$2:$AH$6843,MATCH(EPS!$F1244,NoSettings!$A$2:$A$6843,0),MATCH(EPS!AA$2,NoSettings!$C$1:$AH$1,0))</f>
        <v>0</v>
      </c>
      <c r="AB1244" s="62">
        <f>INDEX(NoSettings!$C$2:$AH$6843,MATCH(EPS!$F1244,NoSettings!$A$2:$A$6843,0),MATCH(EPS!AB$2,NoSettings!$C$1:$AH$1,0))</f>
        <v>0</v>
      </c>
      <c r="AC1244" s="62">
        <f>INDEX(NoSettings!$C$2:$AH$6843,MATCH(EPS!$F1244,NoSettings!$A$2:$A$6843,0),MATCH(EPS!AC$2,NoSettings!$C$1:$AH$1,0))</f>
        <v>0</v>
      </c>
      <c r="AD1244" s="62">
        <f>INDEX(NoSettings!$C$2:$AH$6843,MATCH(EPS!$F1244,NoSettings!$A$2:$A$6843,0),MATCH(EPS!AD$2,NoSettings!$C$1:$AH$1,0))</f>
        <v>0</v>
      </c>
      <c r="AE1244" s="62">
        <f>INDEX(NoSettings!$C$2:$AH$6843,MATCH(EPS!$F1244,NoSettings!$A$2:$A$6843,0),MATCH(EPS!AE$2,NoSettings!$C$1:$AH$1,0))</f>
        <v>0</v>
      </c>
      <c r="AF1244" s="62">
        <f>INDEX(NoSettings!$C$2:$AH$6843,MATCH(EPS!$F1244,NoSettings!$A$2:$A$6843,0),MATCH(EPS!AF$2,NoSettings!$C$1:$AH$1,0))</f>
        <v>0</v>
      </c>
      <c r="AG1244" s="62">
        <f>INDEX(NoSettings!$C$2:$AH$6843,MATCH(EPS!$F1244,NoSettings!$A$2:$A$6843,0),MATCH(EPS!AG$2,NoSettings!$C$1:$AH$1,0))</f>
        <v>0</v>
      </c>
      <c r="AH1244" s="62">
        <f>INDEX(NoSettings!$C$2:$AH$6843,MATCH(EPS!$F1244,NoSettings!$A$2:$A$6843,0),MATCH(EPS!AH$2,NoSettings!$C$1:$AH$1,0))</f>
        <v>0</v>
      </c>
      <c r="AI1244" s="62">
        <f>INDEX(NoSettings!$C$2:$AH$6843,MATCH(EPS!$F1244,NoSettings!$A$2:$A$6843,0),MATCH(EPS!AI$2,NoSettings!$C$1:$AH$1,0))</f>
        <v>0</v>
      </c>
      <c r="AJ1244" s="62">
        <f>INDEX(NoSettings!$C$2:$AH$6843,MATCH(EPS!$F1244,NoSettings!$A$2:$A$6843,0),MATCH(EPS!AJ$2,NoSettings!$C$1:$AH$1,0))</f>
        <v>0</v>
      </c>
      <c r="AK1244" s="140">
        <f>INDEX(NoSettings!$C$2:$AH$6843,MATCH(EPS!$F1244,NoSettings!$A$2:$A$6843,0),MATCH(EPS!AK$2,NoSettings!$C$1:$AH$1,0))</f>
        <v>0</v>
      </c>
      <c r="AL1244" s="62"/>
    </row>
    <row r="1245" spans="1:38" hidden="1">
      <c r="A1245" s="57" t="s">
        <v>3832</v>
      </c>
      <c r="B1245" s="91" t="s">
        <v>10451</v>
      </c>
      <c r="C1245" s="91"/>
      <c r="D1245" s="91"/>
      <c r="E1245" s="91"/>
      <c r="F1245" s="91" t="s">
        <v>7148</v>
      </c>
      <c r="G1245" s="140">
        <f>INDEX(NoSettings!$C$2:$AH$6843,MATCH(EPS!$F1245,NoSettings!$A$2:$A$6843,0),MATCH(EPS!G$2,NoSettings!$C$1:$AH$1,0))</f>
        <v>480000000000</v>
      </c>
      <c r="H1245" s="62">
        <f>INDEX(NoSettings!$C$2:$AH$6843,MATCH(EPS!$F1245,NoSettings!$A$2:$A$6843,0),MATCH(EPS!H$2,NoSettings!$C$1:$AH$1,0))</f>
        <v>475000000000</v>
      </c>
      <c r="I1245" s="62">
        <f>INDEX(NoSettings!$C$2:$AH$6843,MATCH(EPS!$F1245,NoSettings!$A$2:$A$6843,0),MATCH(EPS!I$2,NoSettings!$C$1:$AH$1,0))</f>
        <v>470000000000</v>
      </c>
      <c r="J1245" s="62">
        <f>INDEX(NoSettings!$C$2:$AH$6843,MATCH(EPS!$F1245,NoSettings!$A$2:$A$6843,0),MATCH(EPS!J$2,NoSettings!$C$1:$AH$1,0))</f>
        <v>464000000000</v>
      </c>
      <c r="K1245" s="62">
        <f>INDEX(NoSettings!$C$2:$AH$6843,MATCH(EPS!$F1245,NoSettings!$A$2:$A$6843,0),MATCH(EPS!K$2,NoSettings!$C$1:$AH$1,0))</f>
        <v>459000000000</v>
      </c>
      <c r="L1245" s="62">
        <f>INDEX(NoSettings!$C$2:$AH$6843,MATCH(EPS!$F1245,NoSettings!$A$2:$A$6843,0),MATCH(EPS!L$2,NoSettings!$C$1:$AH$1,0))</f>
        <v>453000000000</v>
      </c>
      <c r="M1245" s="62">
        <f>INDEX(NoSettings!$C$2:$AH$6843,MATCH(EPS!$F1245,NoSettings!$A$2:$A$6843,0),MATCH(EPS!M$2,NoSettings!$C$1:$AH$1,0))</f>
        <v>440000000000</v>
      </c>
      <c r="N1245" s="62">
        <f>INDEX(NoSettings!$C$2:$AH$6843,MATCH(EPS!$F1245,NoSettings!$A$2:$A$6843,0),MATCH(EPS!N$2,NoSettings!$C$1:$AH$1,0))</f>
        <v>427000000000</v>
      </c>
      <c r="O1245" s="62">
        <f>INDEX(NoSettings!$C$2:$AH$6843,MATCH(EPS!$F1245,NoSettings!$A$2:$A$6843,0),MATCH(EPS!O$2,NoSettings!$C$1:$AH$1,0))</f>
        <v>414000000000</v>
      </c>
      <c r="P1245" s="62">
        <f>INDEX(NoSettings!$C$2:$AH$6843,MATCH(EPS!$F1245,NoSettings!$A$2:$A$6843,0),MATCH(EPS!P$2,NoSettings!$C$1:$AH$1,0))</f>
        <v>401000000000</v>
      </c>
      <c r="Q1245" s="140">
        <f>INDEX(NoSettings!$C$2:$AH$6843,MATCH(EPS!$F1245,NoSettings!$A$2:$A$6843,0),MATCH(EPS!Q$2,NoSettings!$C$1:$AH$1,0))</f>
        <v>388000000000</v>
      </c>
      <c r="R1245" s="62">
        <f>INDEX(NoSettings!$C$2:$AH$6843,MATCH(EPS!$F1245,NoSettings!$A$2:$A$6843,0),MATCH(EPS!R$2,NoSettings!$C$1:$AH$1,0))</f>
        <v>388000000000</v>
      </c>
      <c r="S1245" s="62">
        <f>INDEX(NoSettings!$C$2:$AH$6843,MATCH(EPS!$F1245,NoSettings!$A$2:$A$6843,0),MATCH(EPS!S$2,NoSettings!$C$1:$AH$1,0))</f>
        <v>388000000000</v>
      </c>
      <c r="T1245" s="62">
        <f>INDEX(NoSettings!$C$2:$AH$6843,MATCH(EPS!$F1245,NoSettings!$A$2:$A$6843,0),MATCH(EPS!T$2,NoSettings!$C$1:$AH$1,0))</f>
        <v>388000000000</v>
      </c>
      <c r="U1245" s="62">
        <f>INDEX(NoSettings!$C$2:$AH$6843,MATCH(EPS!$F1245,NoSettings!$A$2:$A$6843,0),MATCH(EPS!U$2,NoSettings!$C$1:$AH$1,0))</f>
        <v>388000000000</v>
      </c>
      <c r="V1245" s="62">
        <f>INDEX(NoSettings!$C$2:$AH$6843,MATCH(EPS!$F1245,NoSettings!$A$2:$A$6843,0),MATCH(EPS!V$2,NoSettings!$C$1:$AH$1,0))</f>
        <v>388000000000</v>
      </c>
      <c r="W1245" s="62">
        <f>INDEX(NoSettings!$C$2:$AH$6843,MATCH(EPS!$F1245,NoSettings!$A$2:$A$6843,0),MATCH(EPS!W$2,NoSettings!$C$1:$AH$1,0))</f>
        <v>388000000000</v>
      </c>
      <c r="X1245" s="62">
        <f>INDEX(NoSettings!$C$2:$AH$6843,MATCH(EPS!$F1245,NoSettings!$A$2:$A$6843,0),MATCH(EPS!X$2,NoSettings!$C$1:$AH$1,0))</f>
        <v>387000000000</v>
      </c>
      <c r="Y1245" s="62">
        <f>INDEX(NoSettings!$C$2:$AH$6843,MATCH(EPS!$F1245,NoSettings!$A$2:$A$6843,0),MATCH(EPS!Y$2,NoSettings!$C$1:$AH$1,0))</f>
        <v>387000000000</v>
      </c>
      <c r="Z1245" s="62">
        <f>INDEX(NoSettings!$C$2:$AH$6843,MATCH(EPS!$F1245,NoSettings!$A$2:$A$6843,0),MATCH(EPS!Z$2,NoSettings!$C$1:$AH$1,0))</f>
        <v>387000000000</v>
      </c>
      <c r="AA1245" s="140">
        <f>INDEX(NoSettings!$C$2:$AH$6843,MATCH(EPS!$F1245,NoSettings!$A$2:$A$6843,0),MATCH(EPS!AA$2,NoSettings!$C$1:$AH$1,0))</f>
        <v>387000000000</v>
      </c>
      <c r="AB1245" s="62">
        <f>INDEX(NoSettings!$C$2:$AH$6843,MATCH(EPS!$F1245,NoSettings!$A$2:$A$6843,0),MATCH(EPS!AB$2,NoSettings!$C$1:$AH$1,0))</f>
        <v>387000000000</v>
      </c>
      <c r="AC1245" s="62">
        <f>INDEX(NoSettings!$C$2:$AH$6843,MATCH(EPS!$F1245,NoSettings!$A$2:$A$6843,0),MATCH(EPS!AC$2,NoSettings!$C$1:$AH$1,0))</f>
        <v>387000000000</v>
      </c>
      <c r="AD1245" s="62">
        <f>INDEX(NoSettings!$C$2:$AH$6843,MATCH(EPS!$F1245,NoSettings!$A$2:$A$6843,0),MATCH(EPS!AD$2,NoSettings!$C$1:$AH$1,0))</f>
        <v>386000000000</v>
      </c>
      <c r="AE1245" s="62">
        <f>INDEX(NoSettings!$C$2:$AH$6843,MATCH(EPS!$F1245,NoSettings!$A$2:$A$6843,0),MATCH(EPS!AE$2,NoSettings!$C$1:$AH$1,0))</f>
        <v>386000000000</v>
      </c>
      <c r="AF1245" s="62">
        <f>INDEX(NoSettings!$C$2:$AH$6843,MATCH(EPS!$F1245,NoSettings!$A$2:$A$6843,0),MATCH(EPS!AF$2,NoSettings!$C$1:$AH$1,0))</f>
        <v>386000000000</v>
      </c>
      <c r="AG1245" s="62">
        <f>INDEX(NoSettings!$C$2:$AH$6843,MATCH(EPS!$F1245,NoSettings!$A$2:$A$6843,0),MATCH(EPS!AG$2,NoSettings!$C$1:$AH$1,0))</f>
        <v>386000000000</v>
      </c>
      <c r="AH1245" s="62">
        <f>INDEX(NoSettings!$C$2:$AH$6843,MATCH(EPS!$F1245,NoSettings!$A$2:$A$6843,0),MATCH(EPS!AH$2,NoSettings!$C$1:$AH$1,0))</f>
        <v>386000000000</v>
      </c>
      <c r="AI1245" s="62">
        <f>INDEX(NoSettings!$C$2:$AH$6843,MATCH(EPS!$F1245,NoSettings!$A$2:$A$6843,0),MATCH(EPS!AI$2,NoSettings!$C$1:$AH$1,0))</f>
        <v>386000000000</v>
      </c>
      <c r="AJ1245" s="62">
        <f>INDEX(NoSettings!$C$2:$AH$6843,MATCH(EPS!$F1245,NoSettings!$A$2:$A$6843,0),MATCH(EPS!AJ$2,NoSettings!$C$1:$AH$1,0))</f>
        <v>386000000000</v>
      </c>
      <c r="AK1245" s="140">
        <f>INDEX(NoSettings!$C$2:$AH$6843,MATCH(EPS!$F1245,NoSettings!$A$2:$A$6843,0),MATCH(EPS!AK$2,NoSettings!$C$1:$AH$1,0))</f>
        <v>385000000000</v>
      </c>
      <c r="AL1245" s="62"/>
    </row>
    <row r="1246" spans="1:38" hidden="1">
      <c r="A1246" s="57" t="s">
        <v>3832</v>
      </c>
      <c r="B1246" s="91" t="s">
        <v>10452</v>
      </c>
      <c r="C1246" s="91"/>
      <c r="D1246" s="91"/>
      <c r="E1246" s="91"/>
      <c r="F1246" s="91" t="s">
        <v>7149</v>
      </c>
      <c r="G1246" s="140">
        <f>INDEX(NoSettings!$C$2:$AH$6843,MATCH(EPS!$F1246,NoSettings!$A$2:$A$6843,0),MATCH(EPS!G$2,NoSettings!$C$1:$AH$1,0))</f>
        <v>39100000000</v>
      </c>
      <c r="H1246" s="62">
        <f>INDEX(NoSettings!$C$2:$AH$6843,MATCH(EPS!$F1246,NoSettings!$A$2:$A$6843,0),MATCH(EPS!H$2,NoSettings!$C$1:$AH$1,0))</f>
        <v>38700000000</v>
      </c>
      <c r="I1246" s="62">
        <f>INDEX(NoSettings!$C$2:$AH$6843,MATCH(EPS!$F1246,NoSettings!$A$2:$A$6843,0),MATCH(EPS!I$2,NoSettings!$C$1:$AH$1,0))</f>
        <v>38200000000</v>
      </c>
      <c r="J1246" s="62">
        <f>INDEX(NoSettings!$C$2:$AH$6843,MATCH(EPS!$F1246,NoSettings!$A$2:$A$6843,0),MATCH(EPS!J$2,NoSettings!$C$1:$AH$1,0))</f>
        <v>37800000000</v>
      </c>
      <c r="K1246" s="62">
        <f>INDEX(NoSettings!$C$2:$AH$6843,MATCH(EPS!$F1246,NoSettings!$A$2:$A$6843,0),MATCH(EPS!K$2,NoSettings!$C$1:$AH$1,0))</f>
        <v>37400000000</v>
      </c>
      <c r="L1246" s="62">
        <f>INDEX(NoSettings!$C$2:$AH$6843,MATCH(EPS!$F1246,NoSettings!$A$2:$A$6843,0),MATCH(EPS!L$2,NoSettings!$C$1:$AH$1,0))</f>
        <v>36900000000</v>
      </c>
      <c r="M1246" s="62">
        <f>INDEX(NoSettings!$C$2:$AH$6843,MATCH(EPS!$F1246,NoSettings!$A$2:$A$6843,0),MATCH(EPS!M$2,NoSettings!$C$1:$AH$1,0))</f>
        <v>35900000000</v>
      </c>
      <c r="N1246" s="62">
        <f>INDEX(NoSettings!$C$2:$AH$6843,MATCH(EPS!$F1246,NoSettings!$A$2:$A$6843,0),MATCH(EPS!N$2,NoSettings!$C$1:$AH$1,0))</f>
        <v>34800000000</v>
      </c>
      <c r="O1246" s="62">
        <f>INDEX(NoSettings!$C$2:$AH$6843,MATCH(EPS!$F1246,NoSettings!$A$2:$A$6843,0),MATCH(EPS!O$2,NoSettings!$C$1:$AH$1,0))</f>
        <v>33700000000</v>
      </c>
      <c r="P1246" s="62">
        <f>INDEX(NoSettings!$C$2:$AH$6843,MATCH(EPS!$F1246,NoSettings!$A$2:$A$6843,0),MATCH(EPS!P$2,NoSettings!$C$1:$AH$1,0))</f>
        <v>32700000000</v>
      </c>
      <c r="Q1246" s="140">
        <f>INDEX(NoSettings!$C$2:$AH$6843,MATCH(EPS!$F1246,NoSettings!$A$2:$A$6843,0),MATCH(EPS!Q$2,NoSettings!$C$1:$AH$1,0))</f>
        <v>31600000000</v>
      </c>
      <c r="R1246" s="62">
        <f>INDEX(NoSettings!$C$2:$AH$6843,MATCH(EPS!$F1246,NoSettings!$A$2:$A$6843,0),MATCH(EPS!R$2,NoSettings!$C$1:$AH$1,0))</f>
        <v>31600000000</v>
      </c>
      <c r="S1246" s="62">
        <f>INDEX(NoSettings!$C$2:$AH$6843,MATCH(EPS!$F1246,NoSettings!$A$2:$A$6843,0),MATCH(EPS!S$2,NoSettings!$C$1:$AH$1,0))</f>
        <v>31600000000</v>
      </c>
      <c r="T1246" s="62">
        <f>INDEX(NoSettings!$C$2:$AH$6843,MATCH(EPS!$F1246,NoSettings!$A$2:$A$6843,0),MATCH(EPS!T$2,NoSettings!$C$1:$AH$1,0))</f>
        <v>31600000000</v>
      </c>
      <c r="U1246" s="62">
        <f>INDEX(NoSettings!$C$2:$AH$6843,MATCH(EPS!$F1246,NoSettings!$A$2:$A$6843,0),MATCH(EPS!U$2,NoSettings!$C$1:$AH$1,0))</f>
        <v>31600000000</v>
      </c>
      <c r="V1246" s="62">
        <f>INDEX(NoSettings!$C$2:$AH$6843,MATCH(EPS!$F1246,NoSettings!$A$2:$A$6843,0),MATCH(EPS!V$2,NoSettings!$C$1:$AH$1,0))</f>
        <v>31600000000</v>
      </c>
      <c r="W1246" s="62">
        <f>INDEX(NoSettings!$C$2:$AH$6843,MATCH(EPS!$F1246,NoSettings!$A$2:$A$6843,0),MATCH(EPS!W$2,NoSettings!$C$1:$AH$1,0))</f>
        <v>31600000000</v>
      </c>
      <c r="X1246" s="62">
        <f>INDEX(NoSettings!$C$2:$AH$6843,MATCH(EPS!$F1246,NoSettings!$A$2:$A$6843,0),MATCH(EPS!X$2,NoSettings!$C$1:$AH$1,0))</f>
        <v>31500000000</v>
      </c>
      <c r="Y1246" s="62">
        <f>INDEX(NoSettings!$C$2:$AH$6843,MATCH(EPS!$F1246,NoSettings!$A$2:$A$6843,0),MATCH(EPS!Y$2,NoSettings!$C$1:$AH$1,0))</f>
        <v>31500000000</v>
      </c>
      <c r="Z1246" s="62">
        <f>INDEX(NoSettings!$C$2:$AH$6843,MATCH(EPS!$F1246,NoSettings!$A$2:$A$6843,0),MATCH(EPS!Z$2,NoSettings!$C$1:$AH$1,0))</f>
        <v>31500000000</v>
      </c>
      <c r="AA1246" s="140">
        <f>INDEX(NoSettings!$C$2:$AH$6843,MATCH(EPS!$F1246,NoSettings!$A$2:$A$6843,0),MATCH(EPS!AA$2,NoSettings!$C$1:$AH$1,0))</f>
        <v>31500000000</v>
      </c>
      <c r="AB1246" s="62">
        <f>INDEX(NoSettings!$C$2:$AH$6843,MATCH(EPS!$F1246,NoSettings!$A$2:$A$6843,0),MATCH(EPS!AB$2,NoSettings!$C$1:$AH$1,0))</f>
        <v>31500000000</v>
      </c>
      <c r="AC1246" s="62">
        <f>INDEX(NoSettings!$C$2:$AH$6843,MATCH(EPS!$F1246,NoSettings!$A$2:$A$6843,0),MATCH(EPS!AC$2,NoSettings!$C$1:$AH$1,0))</f>
        <v>31500000000</v>
      </c>
      <c r="AD1246" s="62">
        <f>INDEX(NoSettings!$C$2:$AH$6843,MATCH(EPS!$F1246,NoSettings!$A$2:$A$6843,0),MATCH(EPS!AD$2,NoSettings!$C$1:$AH$1,0))</f>
        <v>31500000000</v>
      </c>
      <c r="AE1246" s="62">
        <f>INDEX(NoSettings!$C$2:$AH$6843,MATCH(EPS!$F1246,NoSettings!$A$2:$A$6843,0),MATCH(EPS!AE$2,NoSettings!$C$1:$AH$1,0))</f>
        <v>31500000000</v>
      </c>
      <c r="AF1246" s="62">
        <f>INDEX(NoSettings!$C$2:$AH$6843,MATCH(EPS!$F1246,NoSettings!$A$2:$A$6843,0),MATCH(EPS!AF$2,NoSettings!$C$1:$AH$1,0))</f>
        <v>31400000000</v>
      </c>
      <c r="AG1246" s="62">
        <f>INDEX(NoSettings!$C$2:$AH$6843,MATCH(EPS!$F1246,NoSettings!$A$2:$A$6843,0),MATCH(EPS!AG$2,NoSettings!$C$1:$AH$1,0))</f>
        <v>31400000000</v>
      </c>
      <c r="AH1246" s="62">
        <f>INDEX(NoSettings!$C$2:$AH$6843,MATCH(EPS!$F1246,NoSettings!$A$2:$A$6843,0),MATCH(EPS!AH$2,NoSettings!$C$1:$AH$1,0))</f>
        <v>31400000000</v>
      </c>
      <c r="AI1246" s="62">
        <f>INDEX(NoSettings!$C$2:$AH$6843,MATCH(EPS!$F1246,NoSettings!$A$2:$A$6843,0),MATCH(EPS!AI$2,NoSettings!$C$1:$AH$1,0))</f>
        <v>31400000000</v>
      </c>
      <c r="AJ1246" s="62">
        <f>INDEX(NoSettings!$C$2:$AH$6843,MATCH(EPS!$F1246,NoSettings!$A$2:$A$6843,0),MATCH(EPS!AJ$2,NoSettings!$C$1:$AH$1,0))</f>
        <v>31400000000</v>
      </c>
      <c r="AK1246" s="140">
        <f>INDEX(NoSettings!$C$2:$AH$6843,MATCH(EPS!$F1246,NoSettings!$A$2:$A$6843,0),MATCH(EPS!AK$2,NoSettings!$C$1:$AH$1,0))</f>
        <v>31400000000</v>
      </c>
      <c r="AL1246" s="62"/>
    </row>
    <row r="1247" spans="1:38" hidden="1">
      <c r="A1247" s="57" t="s">
        <v>3832</v>
      </c>
      <c r="B1247" s="91" t="s">
        <v>10453</v>
      </c>
      <c r="C1247" s="91"/>
      <c r="D1247" s="91"/>
      <c r="E1247" s="91"/>
      <c r="F1247" s="91" t="s">
        <v>7150</v>
      </c>
      <c r="G1247" s="140">
        <f>INDEX(NoSettings!$C$2:$AH$6843,MATCH(EPS!$F1247,NoSettings!$A$2:$A$6843,0),MATCH(EPS!G$2,NoSettings!$C$1:$AH$1,0))</f>
        <v>0</v>
      </c>
      <c r="H1247" s="62">
        <f>INDEX(NoSettings!$C$2:$AH$6843,MATCH(EPS!$F1247,NoSettings!$A$2:$A$6843,0),MATCH(EPS!H$2,NoSettings!$C$1:$AH$1,0))</f>
        <v>0</v>
      </c>
      <c r="I1247" s="62">
        <f>INDEX(NoSettings!$C$2:$AH$6843,MATCH(EPS!$F1247,NoSettings!$A$2:$A$6843,0),MATCH(EPS!I$2,NoSettings!$C$1:$AH$1,0))</f>
        <v>0</v>
      </c>
      <c r="J1247" s="62">
        <f>INDEX(NoSettings!$C$2:$AH$6843,MATCH(EPS!$F1247,NoSettings!$A$2:$A$6843,0),MATCH(EPS!J$2,NoSettings!$C$1:$AH$1,0))</f>
        <v>0</v>
      </c>
      <c r="K1247" s="62">
        <f>INDEX(NoSettings!$C$2:$AH$6843,MATCH(EPS!$F1247,NoSettings!$A$2:$A$6843,0),MATCH(EPS!K$2,NoSettings!$C$1:$AH$1,0))</f>
        <v>0</v>
      </c>
      <c r="L1247" s="62">
        <f>INDEX(NoSettings!$C$2:$AH$6843,MATCH(EPS!$F1247,NoSettings!$A$2:$A$6843,0),MATCH(EPS!L$2,NoSettings!$C$1:$AH$1,0))</f>
        <v>0</v>
      </c>
      <c r="M1247" s="62">
        <f>INDEX(NoSettings!$C$2:$AH$6843,MATCH(EPS!$F1247,NoSettings!$A$2:$A$6843,0),MATCH(EPS!M$2,NoSettings!$C$1:$AH$1,0))</f>
        <v>0</v>
      </c>
      <c r="N1247" s="62">
        <f>INDEX(NoSettings!$C$2:$AH$6843,MATCH(EPS!$F1247,NoSettings!$A$2:$A$6843,0),MATCH(EPS!N$2,NoSettings!$C$1:$AH$1,0))</f>
        <v>0</v>
      </c>
      <c r="O1247" s="62">
        <f>INDEX(NoSettings!$C$2:$AH$6843,MATCH(EPS!$F1247,NoSettings!$A$2:$A$6843,0),MATCH(EPS!O$2,NoSettings!$C$1:$AH$1,0))</f>
        <v>0</v>
      </c>
      <c r="P1247" s="62">
        <f>INDEX(NoSettings!$C$2:$AH$6843,MATCH(EPS!$F1247,NoSettings!$A$2:$A$6843,0),MATCH(EPS!P$2,NoSettings!$C$1:$AH$1,0))</f>
        <v>0</v>
      </c>
      <c r="Q1247" s="140">
        <f>INDEX(NoSettings!$C$2:$AH$6843,MATCH(EPS!$F1247,NoSettings!$A$2:$A$6843,0),MATCH(EPS!Q$2,NoSettings!$C$1:$AH$1,0))</f>
        <v>0</v>
      </c>
      <c r="R1247" s="62">
        <f>INDEX(NoSettings!$C$2:$AH$6843,MATCH(EPS!$F1247,NoSettings!$A$2:$A$6843,0),MATCH(EPS!R$2,NoSettings!$C$1:$AH$1,0))</f>
        <v>0</v>
      </c>
      <c r="S1247" s="62">
        <f>INDEX(NoSettings!$C$2:$AH$6843,MATCH(EPS!$F1247,NoSettings!$A$2:$A$6843,0),MATCH(EPS!S$2,NoSettings!$C$1:$AH$1,0))</f>
        <v>0</v>
      </c>
      <c r="T1247" s="62">
        <f>INDEX(NoSettings!$C$2:$AH$6843,MATCH(EPS!$F1247,NoSettings!$A$2:$A$6843,0),MATCH(EPS!T$2,NoSettings!$C$1:$AH$1,0))</f>
        <v>0</v>
      </c>
      <c r="U1247" s="62">
        <f>INDEX(NoSettings!$C$2:$AH$6843,MATCH(EPS!$F1247,NoSettings!$A$2:$A$6843,0),MATCH(EPS!U$2,NoSettings!$C$1:$AH$1,0))</f>
        <v>0</v>
      </c>
      <c r="V1247" s="62">
        <f>INDEX(NoSettings!$C$2:$AH$6843,MATCH(EPS!$F1247,NoSettings!$A$2:$A$6843,0),MATCH(EPS!V$2,NoSettings!$C$1:$AH$1,0))</f>
        <v>0</v>
      </c>
      <c r="W1247" s="62">
        <f>INDEX(NoSettings!$C$2:$AH$6843,MATCH(EPS!$F1247,NoSettings!$A$2:$A$6843,0),MATCH(EPS!W$2,NoSettings!$C$1:$AH$1,0))</f>
        <v>0</v>
      </c>
      <c r="X1247" s="62">
        <f>INDEX(NoSettings!$C$2:$AH$6843,MATCH(EPS!$F1247,NoSettings!$A$2:$A$6843,0),MATCH(EPS!X$2,NoSettings!$C$1:$AH$1,0))</f>
        <v>0</v>
      </c>
      <c r="Y1247" s="62">
        <f>INDEX(NoSettings!$C$2:$AH$6843,MATCH(EPS!$F1247,NoSettings!$A$2:$A$6843,0),MATCH(EPS!Y$2,NoSettings!$C$1:$AH$1,0))</f>
        <v>0</v>
      </c>
      <c r="Z1247" s="62">
        <f>INDEX(NoSettings!$C$2:$AH$6843,MATCH(EPS!$F1247,NoSettings!$A$2:$A$6843,0),MATCH(EPS!Z$2,NoSettings!$C$1:$AH$1,0))</f>
        <v>0</v>
      </c>
      <c r="AA1247" s="140">
        <f>INDEX(NoSettings!$C$2:$AH$6843,MATCH(EPS!$F1247,NoSettings!$A$2:$A$6843,0),MATCH(EPS!AA$2,NoSettings!$C$1:$AH$1,0))</f>
        <v>0</v>
      </c>
      <c r="AB1247" s="62">
        <f>INDEX(NoSettings!$C$2:$AH$6843,MATCH(EPS!$F1247,NoSettings!$A$2:$A$6843,0),MATCH(EPS!AB$2,NoSettings!$C$1:$AH$1,0))</f>
        <v>0</v>
      </c>
      <c r="AC1247" s="62">
        <f>INDEX(NoSettings!$C$2:$AH$6843,MATCH(EPS!$F1247,NoSettings!$A$2:$A$6843,0),MATCH(EPS!AC$2,NoSettings!$C$1:$AH$1,0))</f>
        <v>0</v>
      </c>
      <c r="AD1247" s="62">
        <f>INDEX(NoSettings!$C$2:$AH$6843,MATCH(EPS!$F1247,NoSettings!$A$2:$A$6843,0),MATCH(EPS!AD$2,NoSettings!$C$1:$AH$1,0))</f>
        <v>0</v>
      </c>
      <c r="AE1247" s="62">
        <f>INDEX(NoSettings!$C$2:$AH$6843,MATCH(EPS!$F1247,NoSettings!$A$2:$A$6843,0),MATCH(EPS!AE$2,NoSettings!$C$1:$AH$1,0))</f>
        <v>0</v>
      </c>
      <c r="AF1247" s="62">
        <f>INDEX(NoSettings!$C$2:$AH$6843,MATCH(EPS!$F1247,NoSettings!$A$2:$A$6843,0),MATCH(EPS!AF$2,NoSettings!$C$1:$AH$1,0))</f>
        <v>0</v>
      </c>
      <c r="AG1247" s="62">
        <f>INDEX(NoSettings!$C$2:$AH$6843,MATCH(EPS!$F1247,NoSettings!$A$2:$A$6843,0),MATCH(EPS!AG$2,NoSettings!$C$1:$AH$1,0))</f>
        <v>0</v>
      </c>
      <c r="AH1247" s="62">
        <f>INDEX(NoSettings!$C$2:$AH$6843,MATCH(EPS!$F1247,NoSettings!$A$2:$A$6843,0),MATCH(EPS!AH$2,NoSettings!$C$1:$AH$1,0))</f>
        <v>0</v>
      </c>
      <c r="AI1247" s="62">
        <f>INDEX(NoSettings!$C$2:$AH$6843,MATCH(EPS!$F1247,NoSettings!$A$2:$A$6843,0),MATCH(EPS!AI$2,NoSettings!$C$1:$AH$1,0))</f>
        <v>0</v>
      </c>
      <c r="AJ1247" s="62">
        <f>INDEX(NoSettings!$C$2:$AH$6843,MATCH(EPS!$F1247,NoSettings!$A$2:$A$6843,0),MATCH(EPS!AJ$2,NoSettings!$C$1:$AH$1,0))</f>
        <v>0</v>
      </c>
      <c r="AK1247" s="140">
        <f>INDEX(NoSettings!$C$2:$AH$6843,MATCH(EPS!$F1247,NoSettings!$A$2:$A$6843,0),MATCH(EPS!AK$2,NoSettings!$C$1:$AH$1,0))</f>
        <v>0</v>
      </c>
      <c r="AL1247" s="62"/>
    </row>
    <row r="1248" spans="1:38">
      <c r="A1248" s="57" t="s">
        <v>679</v>
      </c>
      <c r="B1248" s="91" t="s">
        <v>3389</v>
      </c>
      <c r="C1248" s="91" t="s">
        <v>3818</v>
      </c>
      <c r="D1248" s="91" t="s">
        <v>3308</v>
      </c>
      <c r="E1248" s="91"/>
      <c r="F1248" s="91" t="s">
        <v>738</v>
      </c>
      <c r="G1248" s="140">
        <f>INDEX(NoSettings!$C$2:$AH$6843,MATCH(EPS!$F1248,NoSettings!$A$2:$A$6843,0),MATCH(EPS!G$2,NoSettings!$C$1:$AH$1,0))</f>
        <v>186150</v>
      </c>
      <c r="H1248" s="62">
        <f>INDEX(NoSettings!$C$2:$AH$6843,MATCH(EPS!$F1248,NoSettings!$A$2:$A$6843,0),MATCH(EPS!H$2,NoSettings!$C$1:$AH$1,0))</f>
        <v>373014</v>
      </c>
      <c r="I1248" s="62">
        <f>INDEX(NoSettings!$C$2:$AH$6843,MATCH(EPS!$F1248,NoSettings!$A$2:$A$6843,0),MATCH(EPS!I$2,NoSettings!$C$1:$AH$1,0))</f>
        <v>464457</v>
      </c>
      <c r="J1248" s="62">
        <f>INDEX(NoSettings!$C$2:$AH$6843,MATCH(EPS!$F1248,NoSettings!$A$2:$A$6843,0),MATCH(EPS!J$2,NoSettings!$C$1:$AH$1,0))</f>
        <v>601212</v>
      </c>
      <c r="K1248" s="62">
        <f>INDEX(NoSettings!$C$2:$AH$6843,MATCH(EPS!$F1248,NoSettings!$A$2:$A$6843,0),MATCH(EPS!K$2,NoSettings!$C$1:$AH$1,0))</f>
        <v>796500</v>
      </c>
      <c r="L1248" s="62">
        <f>INDEX(NoSettings!$C$2:$AH$6843,MATCH(EPS!$F1248,NoSettings!$A$2:$A$6843,0),MATCH(EPS!L$2,NoSettings!$C$1:$AH$1,0))</f>
        <v>1075850</v>
      </c>
      <c r="M1248" s="62">
        <f>INDEX(NoSettings!$C$2:$AH$6843,MATCH(EPS!$F1248,NoSettings!$A$2:$A$6843,0),MATCH(EPS!M$2,NoSettings!$C$1:$AH$1,0))</f>
        <v>1467740</v>
      </c>
      <c r="N1248" s="62">
        <f>INDEX(NoSettings!$C$2:$AH$6843,MATCH(EPS!$F1248,NoSettings!$A$2:$A$6843,0),MATCH(EPS!N$2,NoSettings!$C$1:$AH$1,0))</f>
        <v>1994100</v>
      </c>
      <c r="O1248" s="62">
        <f>INDEX(NoSettings!$C$2:$AH$6843,MATCH(EPS!$F1248,NoSettings!$A$2:$A$6843,0),MATCH(EPS!O$2,NoSettings!$C$1:$AH$1,0))</f>
        <v>2683650</v>
      </c>
      <c r="P1248" s="62">
        <f>INDEX(NoSettings!$C$2:$AH$6843,MATCH(EPS!$F1248,NoSettings!$A$2:$A$6843,0),MATCH(EPS!P$2,NoSettings!$C$1:$AH$1,0))</f>
        <v>3528180</v>
      </c>
      <c r="Q1248" s="140">
        <f>INDEX(NoSettings!$C$2:$AH$6843,MATCH(EPS!$F1248,NoSettings!$A$2:$A$6843,0),MATCH(EPS!Q$2,NoSettings!$C$1:$AH$1,0))</f>
        <v>4495380</v>
      </c>
      <c r="R1248" s="62">
        <f>INDEX(NoSettings!$C$2:$AH$6843,MATCH(EPS!$F1248,NoSettings!$A$2:$A$6843,0),MATCH(EPS!R$2,NoSettings!$C$1:$AH$1,0))</f>
        <v>5510880</v>
      </c>
      <c r="S1248" s="62">
        <f>INDEX(NoSettings!$C$2:$AH$6843,MATCH(EPS!$F1248,NoSettings!$A$2:$A$6843,0),MATCH(EPS!S$2,NoSettings!$C$1:$AH$1,0))</f>
        <v>6569040</v>
      </c>
      <c r="T1248" s="62">
        <f>INDEX(NoSettings!$C$2:$AH$6843,MATCH(EPS!$F1248,NoSettings!$A$2:$A$6843,0),MATCH(EPS!T$2,NoSettings!$C$1:$AH$1,0))</f>
        <v>7563050</v>
      </c>
      <c r="U1248" s="62">
        <f>INDEX(NoSettings!$C$2:$AH$6843,MATCH(EPS!$F1248,NoSettings!$A$2:$A$6843,0),MATCH(EPS!U$2,NoSettings!$C$1:$AH$1,0))</f>
        <v>8450990</v>
      </c>
      <c r="V1248" s="62">
        <f>INDEX(NoSettings!$C$2:$AH$6843,MATCH(EPS!$F1248,NoSettings!$A$2:$A$6843,0),MATCH(EPS!V$2,NoSettings!$C$1:$AH$1,0))</f>
        <v>9153600</v>
      </c>
      <c r="W1248" s="62">
        <f>INDEX(NoSettings!$C$2:$AH$6843,MATCH(EPS!$F1248,NoSettings!$A$2:$A$6843,0),MATCH(EPS!W$2,NoSettings!$C$1:$AH$1,0))</f>
        <v>9745010</v>
      </c>
      <c r="X1248" s="62">
        <f>INDEX(NoSettings!$C$2:$AH$6843,MATCH(EPS!$F1248,NoSettings!$A$2:$A$6843,0),MATCH(EPS!X$2,NoSettings!$C$1:$AH$1,0))</f>
        <v>10217800</v>
      </c>
      <c r="Y1248" s="62">
        <f>INDEX(NoSettings!$C$2:$AH$6843,MATCH(EPS!$F1248,NoSettings!$A$2:$A$6843,0),MATCH(EPS!Y$2,NoSettings!$C$1:$AH$1,0))</f>
        <v>10592500</v>
      </c>
      <c r="Z1248" s="62">
        <f>INDEX(NoSettings!$C$2:$AH$6843,MATCH(EPS!$F1248,NoSettings!$A$2:$A$6843,0),MATCH(EPS!Z$2,NoSettings!$C$1:$AH$1,0))</f>
        <v>10882400</v>
      </c>
      <c r="AA1248" s="140">
        <f>INDEX(NoSettings!$C$2:$AH$6843,MATCH(EPS!$F1248,NoSettings!$A$2:$A$6843,0),MATCH(EPS!AA$2,NoSettings!$C$1:$AH$1,0))</f>
        <v>11131400</v>
      </c>
      <c r="AB1248" s="62">
        <f>INDEX(NoSettings!$C$2:$AH$6843,MATCH(EPS!$F1248,NoSettings!$A$2:$A$6843,0),MATCH(EPS!AB$2,NoSettings!$C$1:$AH$1,0))</f>
        <v>11343700</v>
      </c>
      <c r="AC1248" s="62">
        <f>INDEX(NoSettings!$C$2:$AH$6843,MATCH(EPS!$F1248,NoSettings!$A$2:$A$6843,0),MATCH(EPS!AC$2,NoSettings!$C$1:$AH$1,0))</f>
        <v>11512000</v>
      </c>
      <c r="AD1248" s="62">
        <f>INDEX(NoSettings!$C$2:$AH$6843,MATCH(EPS!$F1248,NoSettings!$A$2:$A$6843,0),MATCH(EPS!AD$2,NoSettings!$C$1:$AH$1,0))</f>
        <v>11665000</v>
      </c>
      <c r="AE1248" s="62">
        <f>INDEX(NoSettings!$C$2:$AH$6843,MATCH(EPS!$F1248,NoSettings!$A$2:$A$6843,0),MATCH(EPS!AE$2,NoSettings!$C$1:$AH$1,0))</f>
        <v>11813300</v>
      </c>
      <c r="AF1248" s="62">
        <f>INDEX(NoSettings!$C$2:$AH$6843,MATCH(EPS!$F1248,NoSettings!$A$2:$A$6843,0),MATCH(EPS!AF$2,NoSettings!$C$1:$AH$1,0))</f>
        <v>11947500</v>
      </c>
      <c r="AG1248" s="62">
        <f>INDEX(NoSettings!$C$2:$AH$6843,MATCH(EPS!$F1248,NoSettings!$A$2:$A$6843,0),MATCH(EPS!AG$2,NoSettings!$C$1:$AH$1,0))</f>
        <v>12079300</v>
      </c>
      <c r="AH1248" s="62">
        <f>INDEX(NoSettings!$C$2:$AH$6843,MATCH(EPS!$F1248,NoSettings!$A$2:$A$6843,0),MATCH(EPS!AH$2,NoSettings!$C$1:$AH$1,0))</f>
        <v>12196600</v>
      </c>
      <c r="AI1248" s="62">
        <f>INDEX(NoSettings!$C$2:$AH$6843,MATCH(EPS!$F1248,NoSettings!$A$2:$A$6843,0),MATCH(EPS!AI$2,NoSettings!$C$1:$AH$1,0))</f>
        <v>12311200</v>
      </c>
      <c r="AJ1248" s="62">
        <f>INDEX(NoSettings!$C$2:$AH$6843,MATCH(EPS!$F1248,NoSettings!$A$2:$A$6843,0),MATCH(EPS!AJ$2,NoSettings!$C$1:$AH$1,0))</f>
        <v>12442300</v>
      </c>
      <c r="AK1248" s="140">
        <f>INDEX(NoSettings!$C$2:$AH$6843,MATCH(EPS!$F1248,NoSettings!$A$2:$A$6843,0),MATCH(EPS!AK$2,NoSettings!$C$1:$AH$1,0))</f>
        <v>12563200</v>
      </c>
      <c r="AL1248" s="62"/>
    </row>
    <row r="1249" spans="1:38">
      <c r="A1249" s="57" t="s">
        <v>679</v>
      </c>
      <c r="B1249" s="91" t="s">
        <v>3389</v>
      </c>
      <c r="C1249" s="91" t="s">
        <v>3818</v>
      </c>
      <c r="D1249" s="91" t="s">
        <v>3809</v>
      </c>
      <c r="E1249" s="91"/>
      <c r="F1249" s="91" t="s">
        <v>680</v>
      </c>
      <c r="G1249" s="140">
        <f>INDEX(NoSettings!$C$2:$AH$6843,MATCH(EPS!$F1249,NoSettings!$A$2:$A$6843,0),MATCH(EPS!G$2,NoSettings!$C$1:$AH$1,0))</f>
        <v>6468</v>
      </c>
      <c r="H1249" s="62">
        <f>INDEX(NoSettings!$C$2:$AH$6843,MATCH(EPS!$F1249,NoSettings!$A$2:$A$6843,0),MATCH(EPS!H$2,NoSettings!$C$1:$AH$1,0))</f>
        <v>7005</v>
      </c>
      <c r="I1249" s="62">
        <f>INDEX(NoSettings!$C$2:$AH$6843,MATCH(EPS!$F1249,NoSettings!$A$2:$A$6843,0),MATCH(EPS!I$2,NoSettings!$C$1:$AH$1,0))</f>
        <v>7119</v>
      </c>
      <c r="J1249" s="62">
        <f>INDEX(NoSettings!$C$2:$AH$6843,MATCH(EPS!$F1249,NoSettings!$A$2:$A$6843,0),MATCH(EPS!J$2,NoSettings!$C$1:$AH$1,0))</f>
        <v>7272</v>
      </c>
      <c r="K1249" s="62">
        <f>INDEX(NoSettings!$C$2:$AH$6843,MATCH(EPS!$F1249,NoSettings!$A$2:$A$6843,0),MATCH(EPS!K$2,NoSettings!$C$1:$AH$1,0))</f>
        <v>7407</v>
      </c>
      <c r="L1249" s="62">
        <f>INDEX(NoSettings!$C$2:$AH$6843,MATCH(EPS!$F1249,NoSettings!$A$2:$A$6843,0),MATCH(EPS!L$2,NoSettings!$C$1:$AH$1,0))</f>
        <v>7491</v>
      </c>
      <c r="M1249" s="62">
        <f>INDEX(NoSettings!$C$2:$AH$6843,MATCH(EPS!$F1249,NoSettings!$A$2:$A$6843,0),MATCH(EPS!M$2,NoSettings!$C$1:$AH$1,0))</f>
        <v>7527</v>
      </c>
      <c r="N1249" s="62">
        <f>INDEX(NoSettings!$C$2:$AH$6843,MATCH(EPS!$F1249,NoSettings!$A$2:$A$6843,0),MATCH(EPS!N$2,NoSettings!$C$1:$AH$1,0))</f>
        <v>7557</v>
      </c>
      <c r="O1249" s="62">
        <f>INDEX(NoSettings!$C$2:$AH$6843,MATCH(EPS!$F1249,NoSettings!$A$2:$A$6843,0),MATCH(EPS!O$2,NoSettings!$C$1:$AH$1,0))</f>
        <v>7527</v>
      </c>
      <c r="P1249" s="62">
        <f>INDEX(NoSettings!$C$2:$AH$6843,MATCH(EPS!$F1249,NoSettings!$A$2:$A$6843,0),MATCH(EPS!P$2,NoSettings!$C$1:$AH$1,0))</f>
        <v>7467</v>
      </c>
      <c r="Q1249" s="140">
        <f>INDEX(NoSettings!$C$2:$AH$6843,MATCH(EPS!$F1249,NoSettings!$A$2:$A$6843,0),MATCH(EPS!Q$2,NoSettings!$C$1:$AH$1,0))</f>
        <v>7410</v>
      </c>
      <c r="R1249" s="62">
        <f>INDEX(NoSettings!$C$2:$AH$6843,MATCH(EPS!$F1249,NoSettings!$A$2:$A$6843,0),MATCH(EPS!R$2,NoSettings!$C$1:$AH$1,0))</f>
        <v>7305</v>
      </c>
      <c r="S1249" s="62">
        <f>INDEX(NoSettings!$C$2:$AH$6843,MATCH(EPS!$F1249,NoSettings!$A$2:$A$6843,0),MATCH(EPS!S$2,NoSettings!$C$1:$AH$1,0))</f>
        <v>7260</v>
      </c>
      <c r="T1249" s="62">
        <f>INDEX(NoSettings!$C$2:$AH$6843,MATCH(EPS!$F1249,NoSettings!$A$2:$A$6843,0),MATCH(EPS!T$2,NoSettings!$C$1:$AH$1,0))</f>
        <v>7263</v>
      </c>
      <c r="U1249" s="62">
        <f>INDEX(NoSettings!$C$2:$AH$6843,MATCH(EPS!$F1249,NoSettings!$A$2:$A$6843,0),MATCH(EPS!U$2,NoSettings!$C$1:$AH$1,0))</f>
        <v>7383</v>
      </c>
      <c r="V1249" s="62">
        <f>INDEX(NoSettings!$C$2:$AH$6843,MATCH(EPS!$F1249,NoSettings!$A$2:$A$6843,0),MATCH(EPS!V$2,NoSettings!$C$1:$AH$1,0))</f>
        <v>7473</v>
      </c>
      <c r="W1249" s="62">
        <f>INDEX(NoSettings!$C$2:$AH$6843,MATCH(EPS!$F1249,NoSettings!$A$2:$A$6843,0),MATCH(EPS!W$2,NoSettings!$C$1:$AH$1,0))</f>
        <v>7671</v>
      </c>
      <c r="X1249" s="62">
        <f>INDEX(NoSettings!$C$2:$AH$6843,MATCH(EPS!$F1249,NoSettings!$A$2:$A$6843,0),MATCH(EPS!X$2,NoSettings!$C$1:$AH$1,0))</f>
        <v>7929</v>
      </c>
      <c r="Y1249" s="62">
        <f>INDEX(NoSettings!$C$2:$AH$6843,MATCH(EPS!$F1249,NoSettings!$A$2:$A$6843,0),MATCH(EPS!Y$2,NoSettings!$C$1:$AH$1,0))</f>
        <v>8196</v>
      </c>
      <c r="Z1249" s="62">
        <f>INDEX(NoSettings!$C$2:$AH$6843,MATCH(EPS!$F1249,NoSettings!$A$2:$A$6843,0),MATCH(EPS!Z$2,NoSettings!$C$1:$AH$1,0))</f>
        <v>8430</v>
      </c>
      <c r="AA1249" s="140">
        <f>INDEX(NoSettings!$C$2:$AH$6843,MATCH(EPS!$F1249,NoSettings!$A$2:$A$6843,0),MATCH(EPS!AA$2,NoSettings!$C$1:$AH$1,0))</f>
        <v>8676</v>
      </c>
      <c r="AB1249" s="62">
        <f>INDEX(NoSettings!$C$2:$AH$6843,MATCH(EPS!$F1249,NoSettings!$A$2:$A$6843,0),MATCH(EPS!AB$2,NoSettings!$C$1:$AH$1,0))</f>
        <v>8892</v>
      </c>
      <c r="AC1249" s="62">
        <f>INDEX(NoSettings!$C$2:$AH$6843,MATCH(EPS!$F1249,NoSettings!$A$2:$A$6843,0),MATCH(EPS!AC$2,NoSettings!$C$1:$AH$1,0))</f>
        <v>9036</v>
      </c>
      <c r="AD1249" s="62">
        <f>INDEX(NoSettings!$C$2:$AH$6843,MATCH(EPS!$F1249,NoSettings!$A$2:$A$6843,0),MATCH(EPS!AD$2,NoSettings!$C$1:$AH$1,0))</f>
        <v>9189</v>
      </c>
      <c r="AE1249" s="62">
        <f>INDEX(NoSettings!$C$2:$AH$6843,MATCH(EPS!$F1249,NoSettings!$A$2:$A$6843,0),MATCH(EPS!AE$2,NoSettings!$C$1:$AH$1,0))</f>
        <v>9312</v>
      </c>
      <c r="AF1249" s="62">
        <f>INDEX(NoSettings!$C$2:$AH$6843,MATCH(EPS!$F1249,NoSettings!$A$2:$A$6843,0),MATCH(EPS!AF$2,NoSettings!$C$1:$AH$1,0))</f>
        <v>9438</v>
      </c>
      <c r="AG1249" s="62">
        <f>INDEX(NoSettings!$C$2:$AH$6843,MATCH(EPS!$F1249,NoSettings!$A$2:$A$6843,0),MATCH(EPS!AG$2,NoSettings!$C$1:$AH$1,0))</f>
        <v>9504</v>
      </c>
      <c r="AH1249" s="62">
        <f>INDEX(NoSettings!$C$2:$AH$6843,MATCH(EPS!$F1249,NoSettings!$A$2:$A$6843,0),MATCH(EPS!AH$2,NoSettings!$C$1:$AH$1,0))</f>
        <v>9570</v>
      </c>
      <c r="AI1249" s="62">
        <f>INDEX(NoSettings!$C$2:$AH$6843,MATCH(EPS!$F1249,NoSettings!$A$2:$A$6843,0),MATCH(EPS!AI$2,NoSettings!$C$1:$AH$1,0))</f>
        <v>9633</v>
      </c>
      <c r="AJ1249" s="62">
        <f>INDEX(NoSettings!$C$2:$AH$6843,MATCH(EPS!$F1249,NoSettings!$A$2:$A$6843,0),MATCH(EPS!AJ$2,NoSettings!$C$1:$AH$1,0))</f>
        <v>9711</v>
      </c>
      <c r="AK1249" s="140">
        <f>INDEX(NoSettings!$C$2:$AH$6843,MATCH(EPS!$F1249,NoSettings!$A$2:$A$6843,0),MATCH(EPS!AK$2,NoSettings!$C$1:$AH$1,0))</f>
        <v>9765</v>
      </c>
      <c r="AL1249" s="62"/>
    </row>
    <row r="1250" spans="1:38">
      <c r="A1250" s="57" t="s">
        <v>679</v>
      </c>
      <c r="B1250" s="91" t="s">
        <v>3389</v>
      </c>
      <c r="C1250" s="91" t="s">
        <v>3818</v>
      </c>
      <c r="D1250" s="91" t="s">
        <v>3810</v>
      </c>
      <c r="E1250" s="91"/>
      <c r="F1250" s="91" t="s">
        <v>681</v>
      </c>
      <c r="G1250" s="140">
        <f>INDEX(NoSettings!$C$2:$AH$6843,MATCH(EPS!$F1250,NoSettings!$A$2:$A$6843,0),MATCH(EPS!G$2,NoSettings!$C$1:$AH$1,0))</f>
        <v>17754100</v>
      </c>
      <c r="H1250" s="62">
        <f>INDEX(NoSettings!$C$2:$AH$6843,MATCH(EPS!$F1250,NoSettings!$A$2:$A$6843,0),MATCH(EPS!H$2,NoSettings!$C$1:$AH$1,0))</f>
        <v>18782400</v>
      </c>
      <c r="I1250" s="62">
        <f>INDEX(NoSettings!$C$2:$AH$6843,MATCH(EPS!$F1250,NoSettings!$A$2:$A$6843,0),MATCH(EPS!I$2,NoSettings!$C$1:$AH$1,0))</f>
        <v>19057500</v>
      </c>
      <c r="J1250" s="62">
        <f>INDEX(NoSettings!$C$2:$AH$6843,MATCH(EPS!$F1250,NoSettings!$A$2:$A$6843,0),MATCH(EPS!J$2,NoSettings!$C$1:$AH$1,0))</f>
        <v>19356200</v>
      </c>
      <c r="K1250" s="62">
        <f>INDEX(NoSettings!$C$2:$AH$6843,MATCH(EPS!$F1250,NoSettings!$A$2:$A$6843,0),MATCH(EPS!K$2,NoSettings!$C$1:$AH$1,0))</f>
        <v>19541100</v>
      </c>
      <c r="L1250" s="62">
        <f>INDEX(NoSettings!$C$2:$AH$6843,MATCH(EPS!$F1250,NoSettings!$A$2:$A$6843,0),MATCH(EPS!L$2,NoSettings!$C$1:$AH$1,0))</f>
        <v>19594000</v>
      </c>
      <c r="M1250" s="62">
        <f>INDEX(NoSettings!$C$2:$AH$6843,MATCH(EPS!$F1250,NoSettings!$A$2:$A$6843,0),MATCH(EPS!M$2,NoSettings!$C$1:$AH$1,0))</f>
        <v>19468900</v>
      </c>
      <c r="N1250" s="62">
        <f>INDEX(NoSettings!$C$2:$AH$6843,MATCH(EPS!$F1250,NoSettings!$A$2:$A$6843,0),MATCH(EPS!N$2,NoSettings!$C$1:$AH$1,0))</f>
        <v>19137100</v>
      </c>
      <c r="O1250" s="62">
        <f>INDEX(NoSettings!$C$2:$AH$6843,MATCH(EPS!$F1250,NoSettings!$A$2:$A$6843,0),MATCH(EPS!O$2,NoSettings!$C$1:$AH$1,0))</f>
        <v>18613500</v>
      </c>
      <c r="P1250" s="62">
        <f>INDEX(NoSettings!$C$2:$AH$6843,MATCH(EPS!$F1250,NoSettings!$A$2:$A$6843,0),MATCH(EPS!P$2,NoSettings!$C$1:$AH$1,0))</f>
        <v>17885500</v>
      </c>
      <c r="Q1250" s="140">
        <f>INDEX(NoSettings!$C$2:$AH$6843,MATCH(EPS!$F1250,NoSettings!$A$2:$A$6843,0),MATCH(EPS!Q$2,NoSettings!$C$1:$AH$1,0))</f>
        <v>17006000</v>
      </c>
      <c r="R1250" s="62">
        <f>INDEX(NoSettings!$C$2:$AH$6843,MATCH(EPS!$F1250,NoSettings!$A$2:$A$6843,0),MATCH(EPS!R$2,NoSettings!$C$1:$AH$1,0))</f>
        <v>16051500</v>
      </c>
      <c r="S1250" s="62">
        <f>INDEX(NoSettings!$C$2:$AH$6843,MATCH(EPS!$F1250,NoSettings!$A$2:$A$6843,0),MATCH(EPS!S$2,NoSettings!$C$1:$AH$1,0))</f>
        <v>15046900</v>
      </c>
      <c r="T1250" s="62">
        <f>INDEX(NoSettings!$C$2:$AH$6843,MATCH(EPS!$F1250,NoSettings!$A$2:$A$6843,0),MATCH(EPS!T$2,NoSettings!$C$1:$AH$1,0))</f>
        <v>14117400</v>
      </c>
      <c r="U1250" s="62">
        <f>INDEX(NoSettings!$C$2:$AH$6843,MATCH(EPS!$F1250,NoSettings!$A$2:$A$6843,0),MATCH(EPS!U$2,NoSettings!$C$1:$AH$1,0))</f>
        <v>13291800</v>
      </c>
      <c r="V1250" s="62">
        <f>INDEX(NoSettings!$C$2:$AH$6843,MATCH(EPS!$F1250,NoSettings!$A$2:$A$6843,0),MATCH(EPS!V$2,NoSettings!$C$1:$AH$1,0))</f>
        <v>12672300</v>
      </c>
      <c r="W1250" s="62">
        <f>INDEX(NoSettings!$C$2:$AH$6843,MATCH(EPS!$F1250,NoSettings!$A$2:$A$6843,0),MATCH(EPS!W$2,NoSettings!$C$1:$AH$1,0))</f>
        <v>12162000</v>
      </c>
      <c r="X1250" s="62">
        <f>INDEX(NoSettings!$C$2:$AH$6843,MATCH(EPS!$F1250,NoSettings!$A$2:$A$6843,0),MATCH(EPS!X$2,NoSettings!$C$1:$AH$1,0))</f>
        <v>11758500</v>
      </c>
      <c r="Y1250" s="62">
        <f>INDEX(NoSettings!$C$2:$AH$6843,MATCH(EPS!$F1250,NoSettings!$A$2:$A$6843,0),MATCH(EPS!Y$2,NoSettings!$C$1:$AH$1,0))</f>
        <v>11444500</v>
      </c>
      <c r="Z1250" s="62">
        <f>INDEX(NoSettings!$C$2:$AH$6843,MATCH(EPS!$F1250,NoSettings!$A$2:$A$6843,0),MATCH(EPS!Z$2,NoSettings!$C$1:$AH$1,0))</f>
        <v>11229900</v>
      </c>
      <c r="AA1250" s="140">
        <f>INDEX(NoSettings!$C$2:$AH$6843,MATCH(EPS!$F1250,NoSettings!$A$2:$A$6843,0),MATCH(EPS!AA$2,NoSettings!$C$1:$AH$1,0))</f>
        <v>11074000</v>
      </c>
      <c r="AB1250" s="62">
        <f>INDEX(NoSettings!$C$2:$AH$6843,MATCH(EPS!$F1250,NoSettings!$A$2:$A$6843,0),MATCH(EPS!AB$2,NoSettings!$C$1:$AH$1,0))</f>
        <v>10949600</v>
      </c>
      <c r="AC1250" s="62">
        <f>INDEX(NoSettings!$C$2:$AH$6843,MATCH(EPS!$F1250,NoSettings!$A$2:$A$6843,0),MATCH(EPS!AC$2,NoSettings!$C$1:$AH$1,0))</f>
        <v>10876000</v>
      </c>
      <c r="AD1250" s="62">
        <f>INDEX(NoSettings!$C$2:$AH$6843,MATCH(EPS!$F1250,NoSettings!$A$2:$A$6843,0),MATCH(EPS!AD$2,NoSettings!$C$1:$AH$1,0))</f>
        <v>10815400</v>
      </c>
      <c r="AE1250" s="62">
        <f>INDEX(NoSettings!$C$2:$AH$6843,MATCH(EPS!$F1250,NoSettings!$A$2:$A$6843,0),MATCH(EPS!AE$2,NoSettings!$C$1:$AH$1,0))</f>
        <v>10751600</v>
      </c>
      <c r="AF1250" s="62">
        <f>INDEX(NoSettings!$C$2:$AH$6843,MATCH(EPS!$F1250,NoSettings!$A$2:$A$6843,0),MATCH(EPS!AF$2,NoSettings!$C$1:$AH$1,0))</f>
        <v>10700300</v>
      </c>
      <c r="AG1250" s="62">
        <f>INDEX(NoSettings!$C$2:$AH$6843,MATCH(EPS!$F1250,NoSettings!$A$2:$A$6843,0),MATCH(EPS!AG$2,NoSettings!$C$1:$AH$1,0))</f>
        <v>10661000</v>
      </c>
      <c r="AH1250" s="62">
        <f>INDEX(NoSettings!$C$2:$AH$6843,MATCH(EPS!$F1250,NoSettings!$A$2:$A$6843,0),MATCH(EPS!AH$2,NoSettings!$C$1:$AH$1,0))</f>
        <v>10627100</v>
      </c>
      <c r="AI1250" s="62">
        <f>INDEX(NoSettings!$C$2:$AH$6843,MATCH(EPS!$F1250,NoSettings!$A$2:$A$6843,0),MATCH(EPS!AI$2,NoSettings!$C$1:$AH$1,0))</f>
        <v>10608100</v>
      </c>
      <c r="AJ1250" s="62">
        <f>INDEX(NoSettings!$C$2:$AH$6843,MATCH(EPS!$F1250,NoSettings!$A$2:$A$6843,0),MATCH(EPS!AJ$2,NoSettings!$C$1:$AH$1,0))</f>
        <v>10576800</v>
      </c>
      <c r="AK1250" s="140">
        <f>INDEX(NoSettings!$C$2:$AH$6843,MATCH(EPS!$F1250,NoSettings!$A$2:$A$6843,0),MATCH(EPS!AK$2,NoSettings!$C$1:$AH$1,0))</f>
        <v>10555200</v>
      </c>
      <c r="AL1250" s="62"/>
    </row>
    <row r="1251" spans="1:38">
      <c r="A1251" s="57" t="s">
        <v>679</v>
      </c>
      <c r="B1251" s="91" t="s">
        <v>3389</v>
      </c>
      <c r="C1251" s="91" t="s">
        <v>3818</v>
      </c>
      <c r="D1251" s="91" t="s">
        <v>3811</v>
      </c>
      <c r="E1251" s="91"/>
      <c r="F1251" s="91" t="s">
        <v>682</v>
      </c>
      <c r="G1251" s="140">
        <f>INDEX(NoSettings!$C$2:$AH$6843,MATCH(EPS!$F1251,NoSettings!$A$2:$A$6843,0),MATCH(EPS!G$2,NoSettings!$C$1:$AH$1,0))</f>
        <v>64479</v>
      </c>
      <c r="H1251" s="62">
        <f>INDEX(NoSettings!$C$2:$AH$6843,MATCH(EPS!$F1251,NoSettings!$A$2:$A$6843,0),MATCH(EPS!H$2,NoSettings!$C$1:$AH$1,0))</f>
        <v>55395</v>
      </c>
      <c r="I1251" s="62">
        <f>INDEX(NoSettings!$C$2:$AH$6843,MATCH(EPS!$F1251,NoSettings!$A$2:$A$6843,0),MATCH(EPS!I$2,NoSettings!$C$1:$AH$1,0))</f>
        <v>61563</v>
      </c>
      <c r="J1251" s="62">
        <f>INDEX(NoSettings!$C$2:$AH$6843,MATCH(EPS!$F1251,NoSettings!$A$2:$A$6843,0),MATCH(EPS!J$2,NoSettings!$C$1:$AH$1,0))</f>
        <v>63696</v>
      </c>
      <c r="K1251" s="62">
        <f>INDEX(NoSettings!$C$2:$AH$6843,MATCH(EPS!$F1251,NoSettings!$A$2:$A$6843,0),MATCH(EPS!K$2,NoSettings!$C$1:$AH$1,0))</f>
        <v>66846</v>
      </c>
      <c r="L1251" s="62">
        <f>INDEX(NoSettings!$C$2:$AH$6843,MATCH(EPS!$F1251,NoSettings!$A$2:$A$6843,0),MATCH(EPS!L$2,NoSettings!$C$1:$AH$1,0))</f>
        <v>66684</v>
      </c>
      <c r="M1251" s="62">
        <f>INDEX(NoSettings!$C$2:$AH$6843,MATCH(EPS!$F1251,NoSettings!$A$2:$A$6843,0),MATCH(EPS!M$2,NoSettings!$C$1:$AH$1,0))</f>
        <v>65190</v>
      </c>
      <c r="N1251" s="62">
        <f>INDEX(NoSettings!$C$2:$AH$6843,MATCH(EPS!$F1251,NoSettings!$A$2:$A$6843,0),MATCH(EPS!N$2,NoSettings!$C$1:$AH$1,0))</f>
        <v>61164</v>
      </c>
      <c r="O1251" s="62">
        <f>INDEX(NoSettings!$C$2:$AH$6843,MATCH(EPS!$F1251,NoSettings!$A$2:$A$6843,0),MATCH(EPS!O$2,NoSettings!$C$1:$AH$1,0))</f>
        <v>54462</v>
      </c>
      <c r="P1251" s="62">
        <f>INDEX(NoSettings!$C$2:$AH$6843,MATCH(EPS!$F1251,NoSettings!$A$2:$A$6843,0),MATCH(EPS!P$2,NoSettings!$C$1:$AH$1,0))</f>
        <v>47394</v>
      </c>
      <c r="Q1251" s="140">
        <f>INDEX(NoSettings!$C$2:$AH$6843,MATCH(EPS!$F1251,NoSettings!$A$2:$A$6843,0),MATCH(EPS!Q$2,NoSettings!$C$1:$AH$1,0))</f>
        <v>41532</v>
      </c>
      <c r="R1251" s="62">
        <f>INDEX(NoSettings!$C$2:$AH$6843,MATCH(EPS!$F1251,NoSettings!$A$2:$A$6843,0),MATCH(EPS!R$2,NoSettings!$C$1:$AH$1,0))</f>
        <v>33270</v>
      </c>
      <c r="S1251" s="62">
        <f>INDEX(NoSettings!$C$2:$AH$6843,MATCH(EPS!$F1251,NoSettings!$A$2:$A$6843,0),MATCH(EPS!S$2,NoSettings!$C$1:$AH$1,0))</f>
        <v>28101</v>
      </c>
      <c r="T1251" s="62">
        <f>INDEX(NoSettings!$C$2:$AH$6843,MATCH(EPS!$F1251,NoSettings!$A$2:$A$6843,0),MATCH(EPS!T$2,NoSettings!$C$1:$AH$1,0))</f>
        <v>23631</v>
      </c>
      <c r="U1251" s="62">
        <f>INDEX(NoSettings!$C$2:$AH$6843,MATCH(EPS!$F1251,NoSettings!$A$2:$A$6843,0),MATCH(EPS!U$2,NoSettings!$C$1:$AH$1,0))</f>
        <v>21324</v>
      </c>
      <c r="V1251" s="62">
        <f>INDEX(NoSettings!$C$2:$AH$6843,MATCH(EPS!$F1251,NoSettings!$A$2:$A$6843,0),MATCH(EPS!V$2,NoSettings!$C$1:$AH$1,0))</f>
        <v>18969</v>
      </c>
      <c r="W1251" s="62">
        <f>INDEX(NoSettings!$C$2:$AH$6843,MATCH(EPS!$F1251,NoSettings!$A$2:$A$6843,0),MATCH(EPS!W$2,NoSettings!$C$1:$AH$1,0))</f>
        <v>18102</v>
      </c>
      <c r="X1251" s="62">
        <f>INDEX(NoSettings!$C$2:$AH$6843,MATCH(EPS!$F1251,NoSettings!$A$2:$A$6843,0),MATCH(EPS!X$2,NoSettings!$C$1:$AH$1,0))</f>
        <v>17439</v>
      </c>
      <c r="Y1251" s="62">
        <f>INDEX(NoSettings!$C$2:$AH$6843,MATCH(EPS!$F1251,NoSettings!$A$2:$A$6843,0),MATCH(EPS!Y$2,NoSettings!$C$1:$AH$1,0))</f>
        <v>17043</v>
      </c>
      <c r="Z1251" s="62">
        <f>INDEX(NoSettings!$C$2:$AH$6843,MATCH(EPS!$F1251,NoSettings!$A$2:$A$6843,0),MATCH(EPS!Z$2,NoSettings!$C$1:$AH$1,0))</f>
        <v>17061</v>
      </c>
      <c r="AA1251" s="140">
        <f>INDEX(NoSettings!$C$2:$AH$6843,MATCH(EPS!$F1251,NoSettings!$A$2:$A$6843,0),MATCH(EPS!AA$2,NoSettings!$C$1:$AH$1,0))</f>
        <v>17049</v>
      </c>
      <c r="AB1251" s="62">
        <f>INDEX(NoSettings!$C$2:$AH$6843,MATCH(EPS!$F1251,NoSettings!$A$2:$A$6843,0),MATCH(EPS!AB$2,NoSettings!$C$1:$AH$1,0))</f>
        <v>17295</v>
      </c>
      <c r="AC1251" s="62">
        <f>INDEX(NoSettings!$C$2:$AH$6843,MATCH(EPS!$F1251,NoSettings!$A$2:$A$6843,0),MATCH(EPS!AC$2,NoSettings!$C$1:$AH$1,0))</f>
        <v>17508</v>
      </c>
      <c r="AD1251" s="62">
        <f>INDEX(NoSettings!$C$2:$AH$6843,MATCH(EPS!$F1251,NoSettings!$A$2:$A$6843,0),MATCH(EPS!AD$2,NoSettings!$C$1:$AH$1,0))</f>
        <v>18021</v>
      </c>
      <c r="AE1251" s="62">
        <f>INDEX(NoSettings!$C$2:$AH$6843,MATCH(EPS!$F1251,NoSettings!$A$2:$A$6843,0),MATCH(EPS!AE$2,NoSettings!$C$1:$AH$1,0))</f>
        <v>18474</v>
      </c>
      <c r="AF1251" s="62">
        <f>INDEX(NoSettings!$C$2:$AH$6843,MATCH(EPS!$F1251,NoSettings!$A$2:$A$6843,0),MATCH(EPS!AF$2,NoSettings!$C$1:$AH$1,0))</f>
        <v>19044</v>
      </c>
      <c r="AG1251" s="62">
        <f>INDEX(NoSettings!$C$2:$AH$6843,MATCH(EPS!$F1251,NoSettings!$A$2:$A$6843,0),MATCH(EPS!AG$2,NoSettings!$C$1:$AH$1,0))</f>
        <v>19281</v>
      </c>
      <c r="AH1251" s="62">
        <f>INDEX(NoSettings!$C$2:$AH$6843,MATCH(EPS!$F1251,NoSettings!$A$2:$A$6843,0),MATCH(EPS!AH$2,NoSettings!$C$1:$AH$1,0))</f>
        <v>19842</v>
      </c>
      <c r="AI1251" s="62">
        <f>INDEX(NoSettings!$C$2:$AH$6843,MATCH(EPS!$F1251,NoSettings!$A$2:$A$6843,0),MATCH(EPS!AI$2,NoSettings!$C$1:$AH$1,0))</f>
        <v>20370</v>
      </c>
      <c r="AJ1251" s="62">
        <f>INDEX(NoSettings!$C$2:$AH$6843,MATCH(EPS!$F1251,NoSettings!$A$2:$A$6843,0),MATCH(EPS!AJ$2,NoSettings!$C$1:$AH$1,0))</f>
        <v>21066</v>
      </c>
      <c r="AK1251" s="140">
        <f>INDEX(NoSettings!$C$2:$AH$6843,MATCH(EPS!$F1251,NoSettings!$A$2:$A$6843,0),MATCH(EPS!AK$2,NoSettings!$C$1:$AH$1,0))</f>
        <v>21552</v>
      </c>
      <c r="AL1251" s="62"/>
    </row>
    <row r="1252" spans="1:38">
      <c r="A1252" s="57" t="s">
        <v>679</v>
      </c>
      <c r="B1252" s="91" t="s">
        <v>3389</v>
      </c>
      <c r="C1252" s="91" t="s">
        <v>3818</v>
      </c>
      <c r="D1252" s="91" t="s">
        <v>3812</v>
      </c>
      <c r="E1252" s="91"/>
      <c r="F1252" s="91" t="s">
        <v>683</v>
      </c>
      <c r="G1252" s="140">
        <f>INDEX(NoSettings!$C$2:$AH$6843,MATCH(EPS!$F1252,NoSettings!$A$2:$A$6843,0),MATCH(EPS!G$2,NoSettings!$C$1:$AH$1,0))</f>
        <v>39939</v>
      </c>
      <c r="H1252" s="62">
        <f>INDEX(NoSettings!$C$2:$AH$6843,MATCH(EPS!$F1252,NoSettings!$A$2:$A$6843,0),MATCH(EPS!H$2,NoSettings!$C$1:$AH$1,0))</f>
        <v>58638</v>
      </c>
      <c r="I1252" s="62">
        <f>INDEX(NoSettings!$C$2:$AH$6843,MATCH(EPS!$F1252,NoSettings!$A$2:$A$6843,0),MATCH(EPS!I$2,NoSettings!$C$1:$AH$1,0))</f>
        <v>64998</v>
      </c>
      <c r="J1252" s="62">
        <f>INDEX(NoSettings!$C$2:$AH$6843,MATCH(EPS!$F1252,NoSettings!$A$2:$A$6843,0),MATCH(EPS!J$2,NoSettings!$C$1:$AH$1,0))</f>
        <v>73359</v>
      </c>
      <c r="K1252" s="62">
        <f>INDEX(NoSettings!$C$2:$AH$6843,MATCH(EPS!$F1252,NoSettings!$A$2:$A$6843,0),MATCH(EPS!K$2,NoSettings!$C$1:$AH$1,0))</f>
        <v>83874</v>
      </c>
      <c r="L1252" s="62">
        <f>INDEX(NoSettings!$C$2:$AH$6843,MATCH(EPS!$F1252,NoSettings!$A$2:$A$6843,0),MATCH(EPS!L$2,NoSettings!$C$1:$AH$1,0))</f>
        <v>96099</v>
      </c>
      <c r="M1252" s="62">
        <f>INDEX(NoSettings!$C$2:$AH$6843,MATCH(EPS!$F1252,NoSettings!$A$2:$A$6843,0),MATCH(EPS!M$2,NoSettings!$C$1:$AH$1,0))</f>
        <v>110799</v>
      </c>
      <c r="N1252" s="62">
        <f>INDEX(NoSettings!$C$2:$AH$6843,MATCH(EPS!$F1252,NoSettings!$A$2:$A$6843,0),MATCH(EPS!N$2,NoSettings!$C$1:$AH$1,0))</f>
        <v>128214</v>
      </c>
      <c r="O1252" s="62">
        <f>INDEX(NoSettings!$C$2:$AH$6843,MATCH(EPS!$F1252,NoSettings!$A$2:$A$6843,0),MATCH(EPS!O$2,NoSettings!$C$1:$AH$1,0))</f>
        <v>147675</v>
      </c>
      <c r="P1252" s="62">
        <f>INDEX(NoSettings!$C$2:$AH$6843,MATCH(EPS!$F1252,NoSettings!$A$2:$A$6843,0),MATCH(EPS!P$2,NoSettings!$C$1:$AH$1,0))</f>
        <v>168819</v>
      </c>
      <c r="Q1252" s="140">
        <f>INDEX(NoSettings!$C$2:$AH$6843,MATCH(EPS!$F1252,NoSettings!$A$2:$A$6843,0),MATCH(EPS!Q$2,NoSettings!$C$1:$AH$1,0))</f>
        <v>193005</v>
      </c>
      <c r="R1252" s="62">
        <f>INDEX(NoSettings!$C$2:$AH$6843,MATCH(EPS!$F1252,NoSettings!$A$2:$A$6843,0),MATCH(EPS!R$2,NoSettings!$C$1:$AH$1,0))</f>
        <v>215370</v>
      </c>
      <c r="S1252" s="62">
        <f>INDEX(NoSettings!$C$2:$AH$6843,MATCH(EPS!$F1252,NoSettings!$A$2:$A$6843,0),MATCH(EPS!S$2,NoSettings!$C$1:$AH$1,0))</f>
        <v>238257</v>
      </c>
      <c r="T1252" s="62">
        <f>INDEX(NoSettings!$C$2:$AH$6843,MATCH(EPS!$F1252,NoSettings!$A$2:$A$6843,0),MATCH(EPS!T$2,NoSettings!$C$1:$AH$1,0))</f>
        <v>261255</v>
      </c>
      <c r="U1252" s="62">
        <f>INDEX(NoSettings!$C$2:$AH$6843,MATCH(EPS!$F1252,NoSettings!$A$2:$A$6843,0),MATCH(EPS!U$2,NoSettings!$C$1:$AH$1,0))</f>
        <v>286956</v>
      </c>
      <c r="V1252" s="62">
        <f>INDEX(NoSettings!$C$2:$AH$6843,MATCH(EPS!$F1252,NoSettings!$A$2:$A$6843,0),MATCH(EPS!V$2,NoSettings!$C$1:$AH$1,0))</f>
        <v>310314</v>
      </c>
      <c r="W1252" s="62">
        <f>INDEX(NoSettings!$C$2:$AH$6843,MATCH(EPS!$F1252,NoSettings!$A$2:$A$6843,0),MATCH(EPS!W$2,NoSettings!$C$1:$AH$1,0))</f>
        <v>335091</v>
      </c>
      <c r="X1252" s="62">
        <f>INDEX(NoSettings!$C$2:$AH$6843,MATCH(EPS!$F1252,NoSettings!$A$2:$A$6843,0),MATCH(EPS!X$2,NoSettings!$C$1:$AH$1,0))</f>
        <v>359979</v>
      </c>
      <c r="Y1252" s="62">
        <f>INDEX(NoSettings!$C$2:$AH$6843,MATCH(EPS!$F1252,NoSettings!$A$2:$A$6843,0),MATCH(EPS!Y$2,NoSettings!$C$1:$AH$1,0))</f>
        <v>383763</v>
      </c>
      <c r="Z1252" s="62">
        <f>INDEX(NoSettings!$C$2:$AH$6843,MATCH(EPS!$F1252,NoSettings!$A$2:$A$6843,0),MATCH(EPS!Z$2,NoSettings!$C$1:$AH$1,0))</f>
        <v>404865</v>
      </c>
      <c r="AA1252" s="140">
        <f>INDEX(NoSettings!$C$2:$AH$6843,MATCH(EPS!$F1252,NoSettings!$A$2:$A$6843,0),MATCH(EPS!AA$2,NoSettings!$C$1:$AH$1,0))</f>
        <v>424344</v>
      </c>
      <c r="AB1252" s="62">
        <f>INDEX(NoSettings!$C$2:$AH$6843,MATCH(EPS!$F1252,NoSettings!$A$2:$A$6843,0),MATCH(EPS!AB$2,NoSettings!$C$1:$AH$1,0))</f>
        <v>440673</v>
      </c>
      <c r="AC1252" s="62">
        <f>INDEX(NoSettings!$C$2:$AH$6843,MATCH(EPS!$F1252,NoSettings!$A$2:$A$6843,0),MATCH(EPS!AC$2,NoSettings!$C$1:$AH$1,0))</f>
        <v>453612</v>
      </c>
      <c r="AD1252" s="62">
        <f>INDEX(NoSettings!$C$2:$AH$6843,MATCH(EPS!$F1252,NoSettings!$A$2:$A$6843,0),MATCH(EPS!AD$2,NoSettings!$C$1:$AH$1,0))</f>
        <v>465936</v>
      </c>
      <c r="AE1252" s="62">
        <f>INDEX(NoSettings!$C$2:$AH$6843,MATCH(EPS!$F1252,NoSettings!$A$2:$A$6843,0),MATCH(EPS!AE$2,NoSettings!$C$1:$AH$1,0))</f>
        <v>475611</v>
      </c>
      <c r="AF1252" s="62">
        <f>INDEX(NoSettings!$C$2:$AH$6843,MATCH(EPS!$F1252,NoSettings!$A$2:$A$6843,0),MATCH(EPS!AF$2,NoSettings!$C$1:$AH$1,0))</f>
        <v>483291</v>
      </c>
      <c r="AG1252" s="62">
        <f>INDEX(NoSettings!$C$2:$AH$6843,MATCH(EPS!$F1252,NoSettings!$A$2:$A$6843,0),MATCH(EPS!AG$2,NoSettings!$C$1:$AH$1,0))</f>
        <v>489183</v>
      </c>
      <c r="AH1252" s="62">
        <f>INDEX(NoSettings!$C$2:$AH$6843,MATCH(EPS!$F1252,NoSettings!$A$2:$A$6843,0),MATCH(EPS!AH$2,NoSettings!$C$1:$AH$1,0))</f>
        <v>494337</v>
      </c>
      <c r="AI1252" s="62">
        <f>INDEX(NoSettings!$C$2:$AH$6843,MATCH(EPS!$F1252,NoSettings!$A$2:$A$6843,0),MATCH(EPS!AI$2,NoSettings!$C$1:$AH$1,0))</f>
        <v>498387</v>
      </c>
      <c r="AJ1252" s="62">
        <f>INDEX(NoSettings!$C$2:$AH$6843,MATCH(EPS!$F1252,NoSettings!$A$2:$A$6843,0),MATCH(EPS!AJ$2,NoSettings!$C$1:$AH$1,0))</f>
        <v>503202</v>
      </c>
      <c r="AK1252" s="140">
        <f>INDEX(NoSettings!$C$2:$AH$6843,MATCH(EPS!$F1252,NoSettings!$A$2:$A$6843,0),MATCH(EPS!AK$2,NoSettings!$C$1:$AH$1,0))</f>
        <v>508710</v>
      </c>
      <c r="AL1252" s="62"/>
    </row>
    <row r="1253" spans="1:38">
      <c r="A1253" s="57" t="s">
        <v>679</v>
      </c>
      <c r="B1253" s="91" t="s">
        <v>3389</v>
      </c>
      <c r="C1253" s="91" t="s">
        <v>3818</v>
      </c>
      <c r="D1253" s="91" t="s">
        <v>3813</v>
      </c>
      <c r="E1253" s="91"/>
      <c r="F1253" s="91" t="s">
        <v>1228</v>
      </c>
      <c r="G1253" s="140">
        <f>INDEX(NoSettings!$C$2:$AH$6843,MATCH(EPS!$F1253,NoSettings!$A$2:$A$6843,0),MATCH(EPS!G$2,NoSettings!$C$1:$AH$1,0))</f>
        <v>5247</v>
      </c>
      <c r="H1253" s="62">
        <f>INDEX(NoSettings!$C$2:$AH$6843,MATCH(EPS!$F1253,NoSettings!$A$2:$A$6843,0),MATCH(EPS!H$2,NoSettings!$C$1:$AH$1,0))</f>
        <v>5673</v>
      </c>
      <c r="I1253" s="62">
        <f>INDEX(NoSettings!$C$2:$AH$6843,MATCH(EPS!$F1253,NoSettings!$A$2:$A$6843,0),MATCH(EPS!I$2,NoSettings!$C$1:$AH$1,0))</f>
        <v>5973</v>
      </c>
      <c r="J1253" s="62">
        <f>INDEX(NoSettings!$C$2:$AH$6843,MATCH(EPS!$F1253,NoSettings!$A$2:$A$6843,0),MATCH(EPS!J$2,NoSettings!$C$1:$AH$1,0))</f>
        <v>6270</v>
      </c>
      <c r="K1253" s="62">
        <f>INDEX(NoSettings!$C$2:$AH$6843,MATCH(EPS!$F1253,NoSettings!$A$2:$A$6843,0),MATCH(EPS!K$2,NoSettings!$C$1:$AH$1,0))</f>
        <v>6462</v>
      </c>
      <c r="L1253" s="62">
        <f>INDEX(NoSettings!$C$2:$AH$6843,MATCH(EPS!$F1253,NoSettings!$A$2:$A$6843,0),MATCH(EPS!L$2,NoSettings!$C$1:$AH$1,0))</f>
        <v>6555</v>
      </c>
      <c r="M1253" s="62">
        <f>INDEX(NoSettings!$C$2:$AH$6843,MATCH(EPS!$F1253,NoSettings!$A$2:$A$6843,0),MATCH(EPS!M$2,NoSettings!$C$1:$AH$1,0))</f>
        <v>6558</v>
      </c>
      <c r="N1253" s="62">
        <f>INDEX(NoSettings!$C$2:$AH$6843,MATCH(EPS!$F1253,NoSettings!$A$2:$A$6843,0),MATCH(EPS!N$2,NoSettings!$C$1:$AH$1,0))</f>
        <v>6447</v>
      </c>
      <c r="O1253" s="62">
        <f>INDEX(NoSettings!$C$2:$AH$6843,MATCH(EPS!$F1253,NoSettings!$A$2:$A$6843,0),MATCH(EPS!O$2,NoSettings!$C$1:$AH$1,0))</f>
        <v>6168</v>
      </c>
      <c r="P1253" s="62">
        <f>INDEX(NoSettings!$C$2:$AH$6843,MATCH(EPS!$F1253,NoSettings!$A$2:$A$6843,0),MATCH(EPS!P$2,NoSettings!$C$1:$AH$1,0))</f>
        <v>5790</v>
      </c>
      <c r="Q1253" s="140">
        <f>INDEX(NoSettings!$C$2:$AH$6843,MATCH(EPS!$F1253,NoSettings!$A$2:$A$6843,0),MATCH(EPS!Q$2,NoSettings!$C$1:$AH$1,0))</f>
        <v>5322</v>
      </c>
      <c r="R1253" s="62">
        <f>INDEX(NoSettings!$C$2:$AH$6843,MATCH(EPS!$F1253,NoSettings!$A$2:$A$6843,0),MATCH(EPS!R$2,NoSettings!$C$1:$AH$1,0))</f>
        <v>4839</v>
      </c>
      <c r="S1253" s="62">
        <f>INDEX(NoSettings!$C$2:$AH$6843,MATCH(EPS!$F1253,NoSettings!$A$2:$A$6843,0),MATCH(EPS!S$2,NoSettings!$C$1:$AH$1,0))</f>
        <v>4392</v>
      </c>
      <c r="T1253" s="62">
        <f>INDEX(NoSettings!$C$2:$AH$6843,MATCH(EPS!$F1253,NoSettings!$A$2:$A$6843,0),MATCH(EPS!T$2,NoSettings!$C$1:$AH$1,0))</f>
        <v>4014</v>
      </c>
      <c r="U1253" s="62">
        <f>INDEX(NoSettings!$C$2:$AH$6843,MATCH(EPS!$F1253,NoSettings!$A$2:$A$6843,0),MATCH(EPS!U$2,NoSettings!$C$1:$AH$1,0))</f>
        <v>3729</v>
      </c>
      <c r="V1253" s="62">
        <f>INDEX(NoSettings!$C$2:$AH$6843,MATCH(EPS!$F1253,NoSettings!$A$2:$A$6843,0),MATCH(EPS!V$2,NoSettings!$C$1:$AH$1,0))</f>
        <v>3480</v>
      </c>
      <c r="W1253" s="62">
        <f>INDEX(NoSettings!$C$2:$AH$6843,MATCH(EPS!$F1253,NoSettings!$A$2:$A$6843,0),MATCH(EPS!W$2,NoSettings!$C$1:$AH$1,0))</f>
        <v>3306</v>
      </c>
      <c r="X1253" s="62">
        <f>INDEX(NoSettings!$C$2:$AH$6843,MATCH(EPS!$F1253,NoSettings!$A$2:$A$6843,0),MATCH(EPS!X$2,NoSettings!$C$1:$AH$1,0))</f>
        <v>3186</v>
      </c>
      <c r="Y1253" s="62">
        <f>INDEX(NoSettings!$C$2:$AH$6843,MATCH(EPS!$F1253,NoSettings!$A$2:$A$6843,0),MATCH(EPS!Y$2,NoSettings!$C$1:$AH$1,0))</f>
        <v>3120</v>
      </c>
      <c r="Z1253" s="62">
        <f>INDEX(NoSettings!$C$2:$AH$6843,MATCH(EPS!$F1253,NoSettings!$A$2:$A$6843,0),MATCH(EPS!Z$2,NoSettings!$C$1:$AH$1,0))</f>
        <v>3087</v>
      </c>
      <c r="AA1253" s="140">
        <f>INDEX(NoSettings!$C$2:$AH$6843,MATCH(EPS!$F1253,NoSettings!$A$2:$A$6843,0),MATCH(EPS!AA$2,NoSettings!$C$1:$AH$1,0))</f>
        <v>3084</v>
      </c>
      <c r="AB1253" s="62">
        <f>INDEX(NoSettings!$C$2:$AH$6843,MATCH(EPS!$F1253,NoSettings!$A$2:$A$6843,0),MATCH(EPS!AB$2,NoSettings!$C$1:$AH$1,0))</f>
        <v>3096</v>
      </c>
      <c r="AC1253" s="62">
        <f>INDEX(NoSettings!$C$2:$AH$6843,MATCH(EPS!$F1253,NoSettings!$A$2:$A$6843,0),MATCH(EPS!AC$2,NoSettings!$C$1:$AH$1,0))</f>
        <v>3117</v>
      </c>
      <c r="AD1253" s="62">
        <f>INDEX(NoSettings!$C$2:$AH$6843,MATCH(EPS!$F1253,NoSettings!$A$2:$A$6843,0),MATCH(EPS!AD$2,NoSettings!$C$1:$AH$1,0))</f>
        <v>3159</v>
      </c>
      <c r="AE1253" s="62">
        <f>INDEX(NoSettings!$C$2:$AH$6843,MATCH(EPS!$F1253,NoSettings!$A$2:$A$6843,0),MATCH(EPS!AE$2,NoSettings!$C$1:$AH$1,0))</f>
        <v>3204</v>
      </c>
      <c r="AF1253" s="62">
        <f>INDEX(NoSettings!$C$2:$AH$6843,MATCH(EPS!$F1253,NoSettings!$A$2:$A$6843,0),MATCH(EPS!AF$2,NoSettings!$C$1:$AH$1,0))</f>
        <v>3258</v>
      </c>
      <c r="AG1253" s="62">
        <f>INDEX(NoSettings!$C$2:$AH$6843,MATCH(EPS!$F1253,NoSettings!$A$2:$A$6843,0),MATCH(EPS!AG$2,NoSettings!$C$1:$AH$1,0))</f>
        <v>3291</v>
      </c>
      <c r="AH1253" s="62">
        <f>INDEX(NoSettings!$C$2:$AH$6843,MATCH(EPS!$F1253,NoSettings!$A$2:$A$6843,0),MATCH(EPS!AH$2,NoSettings!$C$1:$AH$1,0))</f>
        <v>3336</v>
      </c>
      <c r="AI1253" s="62">
        <f>INDEX(NoSettings!$C$2:$AH$6843,MATCH(EPS!$F1253,NoSettings!$A$2:$A$6843,0),MATCH(EPS!AI$2,NoSettings!$C$1:$AH$1,0))</f>
        <v>3372</v>
      </c>
      <c r="AJ1253" s="62">
        <f>INDEX(NoSettings!$C$2:$AH$6843,MATCH(EPS!$F1253,NoSettings!$A$2:$A$6843,0),MATCH(EPS!AJ$2,NoSettings!$C$1:$AH$1,0))</f>
        <v>3420</v>
      </c>
      <c r="AK1253" s="140">
        <f>INDEX(NoSettings!$C$2:$AH$6843,MATCH(EPS!$F1253,NoSettings!$A$2:$A$6843,0),MATCH(EPS!AK$2,NoSettings!$C$1:$AH$1,0))</f>
        <v>3465</v>
      </c>
      <c r="AL1253" s="62"/>
    </row>
    <row r="1254" spans="1:38">
      <c r="A1254" s="57" t="s">
        <v>679</v>
      </c>
      <c r="B1254" s="91" t="s">
        <v>3389</v>
      </c>
      <c r="C1254" s="91" t="s">
        <v>3818</v>
      </c>
      <c r="D1254" s="91" t="s">
        <v>3814</v>
      </c>
      <c r="E1254" s="91"/>
      <c r="F1254" s="91" t="s">
        <v>1229</v>
      </c>
      <c r="G1254" s="140">
        <f>INDEX(NoSettings!$C$2:$AH$6843,MATCH(EPS!$F1254,NoSettings!$A$2:$A$6843,0),MATCH(EPS!G$2,NoSettings!$C$1:$AH$1,0))</f>
        <v>18</v>
      </c>
      <c r="H1254" s="62">
        <f>INDEX(NoSettings!$C$2:$AH$6843,MATCH(EPS!$F1254,NoSettings!$A$2:$A$6843,0),MATCH(EPS!H$2,NoSettings!$C$1:$AH$1,0))</f>
        <v>30</v>
      </c>
      <c r="I1254" s="62">
        <f>INDEX(NoSettings!$C$2:$AH$6843,MATCH(EPS!$F1254,NoSettings!$A$2:$A$6843,0),MATCH(EPS!I$2,NoSettings!$C$1:$AH$1,0))</f>
        <v>42</v>
      </c>
      <c r="J1254" s="62">
        <f>INDEX(NoSettings!$C$2:$AH$6843,MATCH(EPS!$F1254,NoSettings!$A$2:$A$6843,0),MATCH(EPS!J$2,NoSettings!$C$1:$AH$1,0))</f>
        <v>54</v>
      </c>
      <c r="K1254" s="62">
        <f>INDEX(NoSettings!$C$2:$AH$6843,MATCH(EPS!$F1254,NoSettings!$A$2:$A$6843,0),MATCH(EPS!K$2,NoSettings!$C$1:$AH$1,0))</f>
        <v>75</v>
      </c>
      <c r="L1254" s="62">
        <f>INDEX(NoSettings!$C$2:$AH$6843,MATCH(EPS!$F1254,NoSettings!$A$2:$A$6843,0),MATCH(EPS!L$2,NoSettings!$C$1:$AH$1,0))</f>
        <v>96</v>
      </c>
      <c r="M1254" s="62">
        <f>INDEX(NoSettings!$C$2:$AH$6843,MATCH(EPS!$F1254,NoSettings!$A$2:$A$6843,0),MATCH(EPS!M$2,NoSettings!$C$1:$AH$1,0))</f>
        <v>120</v>
      </c>
      <c r="N1254" s="62">
        <f>INDEX(NoSettings!$C$2:$AH$6843,MATCH(EPS!$F1254,NoSettings!$A$2:$A$6843,0),MATCH(EPS!N$2,NoSettings!$C$1:$AH$1,0))</f>
        <v>144</v>
      </c>
      <c r="O1254" s="62">
        <f>INDEX(NoSettings!$C$2:$AH$6843,MATCH(EPS!$F1254,NoSettings!$A$2:$A$6843,0),MATCH(EPS!O$2,NoSettings!$C$1:$AH$1,0))</f>
        <v>171</v>
      </c>
      <c r="P1254" s="62">
        <f>INDEX(NoSettings!$C$2:$AH$6843,MATCH(EPS!$F1254,NoSettings!$A$2:$A$6843,0),MATCH(EPS!P$2,NoSettings!$C$1:$AH$1,0))</f>
        <v>201</v>
      </c>
      <c r="Q1254" s="140">
        <f>INDEX(NoSettings!$C$2:$AH$6843,MATCH(EPS!$F1254,NoSettings!$A$2:$A$6843,0),MATCH(EPS!Q$2,NoSettings!$C$1:$AH$1,0))</f>
        <v>249</v>
      </c>
      <c r="R1254" s="62">
        <f>INDEX(NoSettings!$C$2:$AH$6843,MATCH(EPS!$F1254,NoSettings!$A$2:$A$6843,0),MATCH(EPS!R$2,NoSettings!$C$1:$AH$1,0))</f>
        <v>267</v>
      </c>
      <c r="S1254" s="62">
        <f>INDEX(NoSettings!$C$2:$AH$6843,MATCH(EPS!$F1254,NoSettings!$A$2:$A$6843,0),MATCH(EPS!S$2,NoSettings!$C$1:$AH$1,0))</f>
        <v>291</v>
      </c>
      <c r="T1254" s="62">
        <f>INDEX(NoSettings!$C$2:$AH$6843,MATCH(EPS!$F1254,NoSettings!$A$2:$A$6843,0),MATCH(EPS!T$2,NoSettings!$C$1:$AH$1,0))</f>
        <v>321</v>
      </c>
      <c r="U1254" s="62">
        <f>INDEX(NoSettings!$C$2:$AH$6843,MATCH(EPS!$F1254,NoSettings!$A$2:$A$6843,0),MATCH(EPS!U$2,NoSettings!$C$1:$AH$1,0))</f>
        <v>366</v>
      </c>
      <c r="V1254" s="62">
        <f>INDEX(NoSettings!$C$2:$AH$6843,MATCH(EPS!$F1254,NoSettings!$A$2:$A$6843,0),MATCH(EPS!V$2,NoSettings!$C$1:$AH$1,0))</f>
        <v>417</v>
      </c>
      <c r="W1254" s="62">
        <f>INDEX(NoSettings!$C$2:$AH$6843,MATCH(EPS!$F1254,NoSettings!$A$2:$A$6843,0),MATCH(EPS!W$2,NoSettings!$C$1:$AH$1,0))</f>
        <v>480</v>
      </c>
      <c r="X1254" s="62">
        <f>INDEX(NoSettings!$C$2:$AH$6843,MATCH(EPS!$F1254,NoSettings!$A$2:$A$6843,0),MATCH(EPS!X$2,NoSettings!$C$1:$AH$1,0))</f>
        <v>558</v>
      </c>
      <c r="Y1254" s="62">
        <f>INDEX(NoSettings!$C$2:$AH$6843,MATCH(EPS!$F1254,NoSettings!$A$2:$A$6843,0),MATCH(EPS!Y$2,NoSettings!$C$1:$AH$1,0))</f>
        <v>648</v>
      </c>
      <c r="Z1254" s="62">
        <f>INDEX(NoSettings!$C$2:$AH$6843,MATCH(EPS!$F1254,NoSettings!$A$2:$A$6843,0),MATCH(EPS!Z$2,NoSettings!$C$1:$AH$1,0))</f>
        <v>741</v>
      </c>
      <c r="AA1254" s="140">
        <f>INDEX(NoSettings!$C$2:$AH$6843,MATCH(EPS!$F1254,NoSettings!$A$2:$A$6843,0),MATCH(EPS!AA$2,NoSettings!$C$1:$AH$1,0))</f>
        <v>846</v>
      </c>
      <c r="AB1254" s="62">
        <f>INDEX(NoSettings!$C$2:$AH$6843,MATCH(EPS!$F1254,NoSettings!$A$2:$A$6843,0),MATCH(EPS!AB$2,NoSettings!$C$1:$AH$1,0))</f>
        <v>954</v>
      </c>
      <c r="AC1254" s="62">
        <f>INDEX(NoSettings!$C$2:$AH$6843,MATCH(EPS!$F1254,NoSettings!$A$2:$A$6843,0),MATCH(EPS!AC$2,NoSettings!$C$1:$AH$1,0))</f>
        <v>1059</v>
      </c>
      <c r="AD1254" s="62">
        <f>INDEX(NoSettings!$C$2:$AH$6843,MATCH(EPS!$F1254,NoSettings!$A$2:$A$6843,0),MATCH(EPS!AD$2,NoSettings!$C$1:$AH$1,0))</f>
        <v>1170</v>
      </c>
      <c r="AE1254" s="62">
        <f>INDEX(NoSettings!$C$2:$AH$6843,MATCH(EPS!$F1254,NoSettings!$A$2:$A$6843,0),MATCH(EPS!AE$2,NoSettings!$C$1:$AH$1,0))</f>
        <v>1284</v>
      </c>
      <c r="AF1254" s="62">
        <f>INDEX(NoSettings!$C$2:$AH$6843,MATCH(EPS!$F1254,NoSettings!$A$2:$A$6843,0),MATCH(EPS!AF$2,NoSettings!$C$1:$AH$1,0))</f>
        <v>1398</v>
      </c>
      <c r="AG1254" s="62">
        <f>INDEX(NoSettings!$C$2:$AH$6843,MATCH(EPS!$F1254,NoSettings!$A$2:$A$6843,0),MATCH(EPS!AG$2,NoSettings!$C$1:$AH$1,0))</f>
        <v>1509</v>
      </c>
      <c r="AH1254" s="62">
        <f>INDEX(NoSettings!$C$2:$AH$6843,MATCH(EPS!$F1254,NoSettings!$A$2:$A$6843,0),MATCH(EPS!AH$2,NoSettings!$C$1:$AH$1,0))</f>
        <v>1617</v>
      </c>
      <c r="AI1254" s="62">
        <f>INDEX(NoSettings!$C$2:$AH$6843,MATCH(EPS!$F1254,NoSettings!$A$2:$A$6843,0),MATCH(EPS!AI$2,NoSettings!$C$1:$AH$1,0))</f>
        <v>1725</v>
      </c>
      <c r="AJ1254" s="62">
        <f>INDEX(NoSettings!$C$2:$AH$6843,MATCH(EPS!$F1254,NoSettings!$A$2:$A$6843,0),MATCH(EPS!AJ$2,NoSettings!$C$1:$AH$1,0))</f>
        <v>1833</v>
      </c>
      <c r="AK1254" s="140">
        <f>INDEX(NoSettings!$C$2:$AH$6843,MATCH(EPS!$F1254,NoSettings!$A$2:$A$6843,0),MATCH(EPS!AK$2,NoSettings!$C$1:$AH$1,0))</f>
        <v>1947</v>
      </c>
      <c r="AL1254" s="62"/>
    </row>
    <row r="1255" spans="1:38">
      <c r="A1255" s="57" t="s">
        <v>679</v>
      </c>
      <c r="B1255" s="91" t="s">
        <v>3389</v>
      </c>
      <c r="C1255" s="91" t="s">
        <v>3829</v>
      </c>
      <c r="D1255" s="91" t="s">
        <v>3308</v>
      </c>
      <c r="E1255" s="91"/>
      <c r="F1255" s="91" t="s">
        <v>684</v>
      </c>
      <c r="G1255" s="140">
        <f>INDEX(NoSettings!$C$2:$AH$6843,MATCH(EPS!$F1255,NoSettings!$A$2:$A$6843,0),MATCH(EPS!G$2,NoSettings!$C$1:$AH$1,0))</f>
        <v>7380</v>
      </c>
      <c r="H1255" s="62">
        <f>INDEX(NoSettings!$C$2:$AH$6843,MATCH(EPS!$F1255,NoSettings!$A$2:$A$6843,0),MATCH(EPS!H$2,NoSettings!$C$1:$AH$1,0))</f>
        <v>15747</v>
      </c>
      <c r="I1255" s="62">
        <f>INDEX(NoSettings!$C$2:$AH$6843,MATCH(EPS!$F1255,NoSettings!$A$2:$A$6843,0),MATCH(EPS!I$2,NoSettings!$C$1:$AH$1,0))</f>
        <v>19338</v>
      </c>
      <c r="J1255" s="62">
        <f>INDEX(NoSettings!$C$2:$AH$6843,MATCH(EPS!$F1255,NoSettings!$A$2:$A$6843,0),MATCH(EPS!J$2,NoSettings!$C$1:$AH$1,0))</f>
        <v>23643</v>
      </c>
      <c r="K1255" s="62">
        <f>INDEX(NoSettings!$C$2:$AH$6843,MATCH(EPS!$F1255,NoSettings!$A$2:$A$6843,0),MATCH(EPS!K$2,NoSettings!$C$1:$AH$1,0))</f>
        <v>29316</v>
      </c>
      <c r="L1255" s="62">
        <f>INDEX(NoSettings!$C$2:$AH$6843,MATCH(EPS!$F1255,NoSettings!$A$2:$A$6843,0),MATCH(EPS!L$2,NoSettings!$C$1:$AH$1,0))</f>
        <v>36759</v>
      </c>
      <c r="M1255" s="62">
        <f>INDEX(NoSettings!$C$2:$AH$6843,MATCH(EPS!$F1255,NoSettings!$A$2:$A$6843,0),MATCH(EPS!M$2,NoSettings!$C$1:$AH$1,0))</f>
        <v>46275</v>
      </c>
      <c r="N1255" s="62">
        <f>INDEX(NoSettings!$C$2:$AH$6843,MATCH(EPS!$F1255,NoSettings!$A$2:$A$6843,0),MATCH(EPS!N$2,NoSettings!$C$1:$AH$1,0))</f>
        <v>58650</v>
      </c>
      <c r="O1255" s="62">
        <f>INDEX(NoSettings!$C$2:$AH$6843,MATCH(EPS!$F1255,NoSettings!$A$2:$A$6843,0),MATCH(EPS!O$2,NoSettings!$C$1:$AH$1,0))</f>
        <v>74478</v>
      </c>
      <c r="P1255" s="62">
        <f>INDEX(NoSettings!$C$2:$AH$6843,MATCH(EPS!$F1255,NoSettings!$A$2:$A$6843,0),MATCH(EPS!P$2,NoSettings!$C$1:$AH$1,0))</f>
        <v>94347</v>
      </c>
      <c r="Q1255" s="140">
        <f>INDEX(NoSettings!$C$2:$AH$6843,MATCH(EPS!$F1255,NoSettings!$A$2:$A$6843,0),MATCH(EPS!Q$2,NoSettings!$C$1:$AH$1,0))</f>
        <v>119613</v>
      </c>
      <c r="R1255" s="62">
        <f>INDEX(NoSettings!$C$2:$AH$6843,MATCH(EPS!$F1255,NoSettings!$A$2:$A$6843,0),MATCH(EPS!R$2,NoSettings!$C$1:$AH$1,0))</f>
        <v>148902</v>
      </c>
      <c r="S1255" s="62">
        <f>INDEX(NoSettings!$C$2:$AH$6843,MATCH(EPS!$F1255,NoSettings!$A$2:$A$6843,0),MATCH(EPS!S$2,NoSettings!$C$1:$AH$1,0))</f>
        <v>183582</v>
      </c>
      <c r="T1255" s="62">
        <f>INDEX(NoSettings!$C$2:$AH$6843,MATCH(EPS!$F1255,NoSettings!$A$2:$A$6843,0),MATCH(EPS!T$2,NoSettings!$C$1:$AH$1,0))</f>
        <v>222201</v>
      </c>
      <c r="U1255" s="62">
        <f>INDEX(NoSettings!$C$2:$AH$6843,MATCH(EPS!$F1255,NoSettings!$A$2:$A$6843,0),MATCH(EPS!U$2,NoSettings!$C$1:$AH$1,0))</f>
        <v>264720</v>
      </c>
      <c r="V1255" s="62">
        <f>INDEX(NoSettings!$C$2:$AH$6843,MATCH(EPS!$F1255,NoSettings!$A$2:$A$6843,0),MATCH(EPS!V$2,NoSettings!$C$1:$AH$1,0))</f>
        <v>307539</v>
      </c>
      <c r="W1255" s="62">
        <f>INDEX(NoSettings!$C$2:$AH$6843,MATCH(EPS!$F1255,NoSettings!$A$2:$A$6843,0),MATCH(EPS!W$2,NoSettings!$C$1:$AH$1,0))</f>
        <v>350346</v>
      </c>
      <c r="X1255" s="62">
        <f>INDEX(NoSettings!$C$2:$AH$6843,MATCH(EPS!$F1255,NoSettings!$A$2:$A$6843,0),MATCH(EPS!X$2,NoSettings!$C$1:$AH$1,0))</f>
        <v>392220</v>
      </c>
      <c r="Y1255" s="62">
        <f>INDEX(NoSettings!$C$2:$AH$6843,MATCH(EPS!$F1255,NoSettings!$A$2:$A$6843,0),MATCH(EPS!Y$2,NoSettings!$C$1:$AH$1,0))</f>
        <v>431559</v>
      </c>
      <c r="Z1255" s="62">
        <f>INDEX(NoSettings!$C$2:$AH$6843,MATCH(EPS!$F1255,NoSettings!$A$2:$A$6843,0),MATCH(EPS!Z$2,NoSettings!$C$1:$AH$1,0))</f>
        <v>467097</v>
      </c>
      <c r="AA1255" s="140">
        <f>INDEX(NoSettings!$C$2:$AH$6843,MATCH(EPS!$F1255,NoSettings!$A$2:$A$6843,0),MATCH(EPS!AA$2,NoSettings!$C$1:$AH$1,0))</f>
        <v>499257</v>
      </c>
      <c r="AB1255" s="62">
        <f>INDEX(NoSettings!$C$2:$AH$6843,MATCH(EPS!$F1255,NoSettings!$A$2:$A$6843,0),MATCH(EPS!AB$2,NoSettings!$C$1:$AH$1,0))</f>
        <v>528837</v>
      </c>
      <c r="AC1255" s="62">
        <f>INDEX(NoSettings!$C$2:$AH$6843,MATCH(EPS!$F1255,NoSettings!$A$2:$A$6843,0),MATCH(EPS!AC$2,NoSettings!$C$1:$AH$1,0))</f>
        <v>554775</v>
      </c>
      <c r="AD1255" s="62">
        <f>INDEX(NoSettings!$C$2:$AH$6843,MATCH(EPS!$F1255,NoSettings!$A$2:$A$6843,0),MATCH(EPS!AD$2,NoSettings!$C$1:$AH$1,0))</f>
        <v>579402</v>
      </c>
      <c r="AE1255" s="62">
        <f>INDEX(NoSettings!$C$2:$AH$6843,MATCH(EPS!$F1255,NoSettings!$A$2:$A$6843,0),MATCH(EPS!AE$2,NoSettings!$C$1:$AH$1,0))</f>
        <v>601443</v>
      </c>
      <c r="AF1255" s="62">
        <f>INDEX(NoSettings!$C$2:$AH$6843,MATCH(EPS!$F1255,NoSettings!$A$2:$A$6843,0),MATCH(EPS!AF$2,NoSettings!$C$1:$AH$1,0))</f>
        <v>622608</v>
      </c>
      <c r="AG1255" s="62">
        <f>INDEX(NoSettings!$C$2:$AH$6843,MATCH(EPS!$F1255,NoSettings!$A$2:$A$6843,0),MATCH(EPS!AG$2,NoSettings!$C$1:$AH$1,0))</f>
        <v>641049</v>
      </c>
      <c r="AH1255" s="62">
        <f>INDEX(NoSettings!$C$2:$AH$6843,MATCH(EPS!$F1255,NoSettings!$A$2:$A$6843,0),MATCH(EPS!AH$2,NoSettings!$C$1:$AH$1,0))</f>
        <v>658557</v>
      </c>
      <c r="AI1255" s="62">
        <f>INDEX(NoSettings!$C$2:$AH$6843,MATCH(EPS!$F1255,NoSettings!$A$2:$A$6843,0),MATCH(EPS!AI$2,NoSettings!$C$1:$AH$1,0))</f>
        <v>676269</v>
      </c>
      <c r="AJ1255" s="62">
        <f>INDEX(NoSettings!$C$2:$AH$6843,MATCH(EPS!$F1255,NoSettings!$A$2:$A$6843,0),MATCH(EPS!AJ$2,NoSettings!$C$1:$AH$1,0))</f>
        <v>695268</v>
      </c>
      <c r="AK1255" s="140">
        <f>INDEX(NoSettings!$C$2:$AH$6843,MATCH(EPS!$F1255,NoSettings!$A$2:$A$6843,0),MATCH(EPS!AK$2,NoSettings!$C$1:$AH$1,0))</f>
        <v>714507</v>
      </c>
      <c r="AL1255" s="62"/>
    </row>
    <row r="1256" spans="1:38">
      <c r="A1256" s="57" t="s">
        <v>679</v>
      </c>
      <c r="B1256" s="91" t="s">
        <v>3389</v>
      </c>
      <c r="C1256" s="91" t="s">
        <v>3829</v>
      </c>
      <c r="D1256" s="91" t="s">
        <v>3809</v>
      </c>
      <c r="E1256" s="91"/>
      <c r="F1256" s="91" t="s">
        <v>685</v>
      </c>
      <c r="G1256" s="140">
        <f>INDEX(NoSettings!$C$2:$AH$6843,MATCH(EPS!$F1256,NoSettings!$A$2:$A$6843,0),MATCH(EPS!G$2,NoSettings!$C$1:$AH$1,0))</f>
        <v>297</v>
      </c>
      <c r="H1256" s="62">
        <f>INDEX(NoSettings!$C$2:$AH$6843,MATCH(EPS!$F1256,NoSettings!$A$2:$A$6843,0),MATCH(EPS!H$2,NoSettings!$C$1:$AH$1,0))</f>
        <v>327</v>
      </c>
      <c r="I1256" s="62">
        <f>INDEX(NoSettings!$C$2:$AH$6843,MATCH(EPS!$F1256,NoSettings!$A$2:$A$6843,0),MATCH(EPS!I$2,NoSettings!$C$1:$AH$1,0))</f>
        <v>354</v>
      </c>
      <c r="J1256" s="62">
        <f>INDEX(NoSettings!$C$2:$AH$6843,MATCH(EPS!$F1256,NoSettings!$A$2:$A$6843,0),MATCH(EPS!J$2,NoSettings!$C$1:$AH$1,0))</f>
        <v>378</v>
      </c>
      <c r="K1256" s="62">
        <f>INDEX(NoSettings!$C$2:$AH$6843,MATCH(EPS!$F1256,NoSettings!$A$2:$A$6843,0),MATCH(EPS!K$2,NoSettings!$C$1:$AH$1,0))</f>
        <v>405</v>
      </c>
      <c r="L1256" s="62">
        <f>INDEX(NoSettings!$C$2:$AH$6843,MATCH(EPS!$F1256,NoSettings!$A$2:$A$6843,0),MATCH(EPS!L$2,NoSettings!$C$1:$AH$1,0))</f>
        <v>429</v>
      </c>
      <c r="M1256" s="62">
        <f>INDEX(NoSettings!$C$2:$AH$6843,MATCH(EPS!$F1256,NoSettings!$A$2:$A$6843,0),MATCH(EPS!M$2,NoSettings!$C$1:$AH$1,0))</f>
        <v>453</v>
      </c>
      <c r="N1256" s="62">
        <f>INDEX(NoSettings!$C$2:$AH$6843,MATCH(EPS!$F1256,NoSettings!$A$2:$A$6843,0),MATCH(EPS!N$2,NoSettings!$C$1:$AH$1,0))</f>
        <v>474</v>
      </c>
      <c r="O1256" s="62">
        <f>INDEX(NoSettings!$C$2:$AH$6843,MATCH(EPS!$F1256,NoSettings!$A$2:$A$6843,0),MATCH(EPS!O$2,NoSettings!$C$1:$AH$1,0))</f>
        <v>495</v>
      </c>
      <c r="P1256" s="62">
        <f>INDEX(NoSettings!$C$2:$AH$6843,MATCH(EPS!$F1256,NoSettings!$A$2:$A$6843,0),MATCH(EPS!P$2,NoSettings!$C$1:$AH$1,0))</f>
        <v>513</v>
      </c>
      <c r="Q1256" s="140">
        <f>INDEX(NoSettings!$C$2:$AH$6843,MATCH(EPS!$F1256,NoSettings!$A$2:$A$6843,0),MATCH(EPS!Q$2,NoSettings!$C$1:$AH$1,0))</f>
        <v>531</v>
      </c>
      <c r="R1256" s="62">
        <f>INDEX(NoSettings!$C$2:$AH$6843,MATCH(EPS!$F1256,NoSettings!$A$2:$A$6843,0),MATCH(EPS!R$2,NoSettings!$C$1:$AH$1,0))</f>
        <v>546</v>
      </c>
      <c r="S1256" s="62">
        <f>INDEX(NoSettings!$C$2:$AH$6843,MATCH(EPS!$F1256,NoSettings!$A$2:$A$6843,0),MATCH(EPS!S$2,NoSettings!$C$1:$AH$1,0))</f>
        <v>558</v>
      </c>
      <c r="T1256" s="62">
        <f>INDEX(NoSettings!$C$2:$AH$6843,MATCH(EPS!$F1256,NoSettings!$A$2:$A$6843,0),MATCH(EPS!T$2,NoSettings!$C$1:$AH$1,0))</f>
        <v>567</v>
      </c>
      <c r="U1256" s="62">
        <f>INDEX(NoSettings!$C$2:$AH$6843,MATCH(EPS!$F1256,NoSettings!$A$2:$A$6843,0),MATCH(EPS!U$2,NoSettings!$C$1:$AH$1,0))</f>
        <v>579</v>
      </c>
      <c r="V1256" s="62">
        <f>INDEX(NoSettings!$C$2:$AH$6843,MATCH(EPS!$F1256,NoSettings!$A$2:$A$6843,0),MATCH(EPS!V$2,NoSettings!$C$1:$AH$1,0))</f>
        <v>585</v>
      </c>
      <c r="W1256" s="62">
        <f>INDEX(NoSettings!$C$2:$AH$6843,MATCH(EPS!$F1256,NoSettings!$A$2:$A$6843,0),MATCH(EPS!W$2,NoSettings!$C$1:$AH$1,0))</f>
        <v>591</v>
      </c>
      <c r="X1256" s="62">
        <f>INDEX(NoSettings!$C$2:$AH$6843,MATCH(EPS!$F1256,NoSettings!$A$2:$A$6843,0),MATCH(EPS!X$2,NoSettings!$C$1:$AH$1,0))</f>
        <v>600</v>
      </c>
      <c r="Y1256" s="62">
        <f>INDEX(NoSettings!$C$2:$AH$6843,MATCH(EPS!$F1256,NoSettings!$A$2:$A$6843,0),MATCH(EPS!Y$2,NoSettings!$C$1:$AH$1,0))</f>
        <v>609</v>
      </c>
      <c r="Z1256" s="62">
        <f>INDEX(NoSettings!$C$2:$AH$6843,MATCH(EPS!$F1256,NoSettings!$A$2:$A$6843,0),MATCH(EPS!Z$2,NoSettings!$C$1:$AH$1,0))</f>
        <v>621</v>
      </c>
      <c r="AA1256" s="140">
        <f>INDEX(NoSettings!$C$2:$AH$6843,MATCH(EPS!$F1256,NoSettings!$A$2:$A$6843,0),MATCH(EPS!AA$2,NoSettings!$C$1:$AH$1,0))</f>
        <v>633</v>
      </c>
      <c r="AB1256" s="62">
        <f>INDEX(NoSettings!$C$2:$AH$6843,MATCH(EPS!$F1256,NoSettings!$A$2:$A$6843,0),MATCH(EPS!AB$2,NoSettings!$C$1:$AH$1,0))</f>
        <v>651</v>
      </c>
      <c r="AC1256" s="62">
        <f>INDEX(NoSettings!$C$2:$AH$6843,MATCH(EPS!$F1256,NoSettings!$A$2:$A$6843,0),MATCH(EPS!AC$2,NoSettings!$C$1:$AH$1,0))</f>
        <v>666</v>
      </c>
      <c r="AD1256" s="62">
        <f>INDEX(NoSettings!$C$2:$AH$6843,MATCH(EPS!$F1256,NoSettings!$A$2:$A$6843,0),MATCH(EPS!AD$2,NoSettings!$C$1:$AH$1,0))</f>
        <v>690</v>
      </c>
      <c r="AE1256" s="62">
        <f>INDEX(NoSettings!$C$2:$AH$6843,MATCH(EPS!$F1256,NoSettings!$A$2:$A$6843,0),MATCH(EPS!AE$2,NoSettings!$C$1:$AH$1,0))</f>
        <v>714</v>
      </c>
      <c r="AF1256" s="62">
        <f>INDEX(NoSettings!$C$2:$AH$6843,MATCH(EPS!$F1256,NoSettings!$A$2:$A$6843,0),MATCH(EPS!AF$2,NoSettings!$C$1:$AH$1,0))</f>
        <v>741</v>
      </c>
      <c r="AG1256" s="62">
        <f>INDEX(NoSettings!$C$2:$AH$6843,MATCH(EPS!$F1256,NoSettings!$A$2:$A$6843,0),MATCH(EPS!AG$2,NoSettings!$C$1:$AH$1,0))</f>
        <v>768</v>
      </c>
      <c r="AH1256" s="62">
        <f>INDEX(NoSettings!$C$2:$AH$6843,MATCH(EPS!$F1256,NoSettings!$A$2:$A$6843,0),MATCH(EPS!AH$2,NoSettings!$C$1:$AH$1,0))</f>
        <v>795</v>
      </c>
      <c r="AI1256" s="62">
        <f>INDEX(NoSettings!$C$2:$AH$6843,MATCH(EPS!$F1256,NoSettings!$A$2:$A$6843,0),MATCH(EPS!AI$2,NoSettings!$C$1:$AH$1,0))</f>
        <v>828</v>
      </c>
      <c r="AJ1256" s="62">
        <f>INDEX(NoSettings!$C$2:$AH$6843,MATCH(EPS!$F1256,NoSettings!$A$2:$A$6843,0),MATCH(EPS!AJ$2,NoSettings!$C$1:$AH$1,0))</f>
        <v>864</v>
      </c>
      <c r="AK1256" s="140">
        <f>INDEX(NoSettings!$C$2:$AH$6843,MATCH(EPS!$F1256,NoSettings!$A$2:$A$6843,0),MATCH(EPS!AK$2,NoSettings!$C$1:$AH$1,0))</f>
        <v>900</v>
      </c>
      <c r="AL1256" s="62"/>
    </row>
    <row r="1257" spans="1:38">
      <c r="A1257" s="57" t="s">
        <v>679</v>
      </c>
      <c r="B1257" s="91" t="s">
        <v>3389</v>
      </c>
      <c r="C1257" s="91" t="s">
        <v>3829</v>
      </c>
      <c r="D1257" s="91" t="s">
        <v>3810</v>
      </c>
      <c r="E1257" s="91"/>
      <c r="F1257" s="91" t="s">
        <v>686</v>
      </c>
      <c r="G1257" s="140">
        <f>INDEX(NoSettings!$C$2:$AH$6843,MATCH(EPS!$F1257,NoSettings!$A$2:$A$6843,0),MATCH(EPS!G$2,NoSettings!$C$1:$AH$1,0))</f>
        <v>792471</v>
      </c>
      <c r="H1257" s="62">
        <f>INDEX(NoSettings!$C$2:$AH$6843,MATCH(EPS!$F1257,NoSettings!$A$2:$A$6843,0),MATCH(EPS!H$2,NoSettings!$C$1:$AH$1,0))</f>
        <v>806655</v>
      </c>
      <c r="I1257" s="62">
        <f>INDEX(NoSettings!$C$2:$AH$6843,MATCH(EPS!$F1257,NoSettings!$A$2:$A$6843,0),MATCH(EPS!I$2,NoSettings!$C$1:$AH$1,0))</f>
        <v>820257</v>
      </c>
      <c r="J1257" s="62">
        <f>INDEX(NoSettings!$C$2:$AH$6843,MATCH(EPS!$F1257,NoSettings!$A$2:$A$6843,0),MATCH(EPS!J$2,NoSettings!$C$1:$AH$1,0))</f>
        <v>823851</v>
      </c>
      <c r="K1257" s="62">
        <f>INDEX(NoSettings!$C$2:$AH$6843,MATCH(EPS!$F1257,NoSettings!$A$2:$A$6843,0),MATCH(EPS!K$2,NoSettings!$C$1:$AH$1,0))</f>
        <v>828612</v>
      </c>
      <c r="L1257" s="62">
        <f>INDEX(NoSettings!$C$2:$AH$6843,MATCH(EPS!$F1257,NoSettings!$A$2:$A$6843,0),MATCH(EPS!L$2,NoSettings!$C$1:$AH$1,0))</f>
        <v>832746</v>
      </c>
      <c r="M1257" s="62">
        <f>INDEX(NoSettings!$C$2:$AH$6843,MATCH(EPS!$F1257,NoSettings!$A$2:$A$6843,0),MATCH(EPS!M$2,NoSettings!$C$1:$AH$1,0))</f>
        <v>830922</v>
      </c>
      <c r="N1257" s="62">
        <f>INDEX(NoSettings!$C$2:$AH$6843,MATCH(EPS!$F1257,NoSettings!$A$2:$A$6843,0),MATCH(EPS!N$2,NoSettings!$C$1:$AH$1,0))</f>
        <v>824733</v>
      </c>
      <c r="O1257" s="62">
        <f>INDEX(NoSettings!$C$2:$AH$6843,MATCH(EPS!$F1257,NoSettings!$A$2:$A$6843,0),MATCH(EPS!O$2,NoSettings!$C$1:$AH$1,0))</f>
        <v>816396</v>
      </c>
      <c r="P1257" s="62">
        <f>INDEX(NoSettings!$C$2:$AH$6843,MATCH(EPS!$F1257,NoSettings!$A$2:$A$6843,0),MATCH(EPS!P$2,NoSettings!$C$1:$AH$1,0))</f>
        <v>804507</v>
      </c>
      <c r="Q1257" s="140">
        <f>INDEX(NoSettings!$C$2:$AH$6843,MATCH(EPS!$F1257,NoSettings!$A$2:$A$6843,0),MATCH(EPS!Q$2,NoSettings!$C$1:$AH$1,0))</f>
        <v>788736</v>
      </c>
      <c r="R1257" s="62">
        <f>INDEX(NoSettings!$C$2:$AH$6843,MATCH(EPS!$F1257,NoSettings!$A$2:$A$6843,0),MATCH(EPS!R$2,NoSettings!$C$1:$AH$1,0))</f>
        <v>769554</v>
      </c>
      <c r="S1257" s="62">
        <f>INDEX(NoSettings!$C$2:$AH$6843,MATCH(EPS!$F1257,NoSettings!$A$2:$A$6843,0),MATCH(EPS!S$2,NoSettings!$C$1:$AH$1,0))</f>
        <v>745920</v>
      </c>
      <c r="T1257" s="62">
        <f>INDEX(NoSettings!$C$2:$AH$6843,MATCH(EPS!$F1257,NoSettings!$A$2:$A$6843,0),MATCH(EPS!T$2,NoSettings!$C$1:$AH$1,0))</f>
        <v>718188</v>
      </c>
      <c r="U1257" s="62">
        <f>INDEX(NoSettings!$C$2:$AH$6843,MATCH(EPS!$F1257,NoSettings!$A$2:$A$6843,0),MATCH(EPS!U$2,NoSettings!$C$1:$AH$1,0))</f>
        <v>687852</v>
      </c>
      <c r="V1257" s="62">
        <f>INDEX(NoSettings!$C$2:$AH$6843,MATCH(EPS!$F1257,NoSettings!$A$2:$A$6843,0),MATCH(EPS!V$2,NoSettings!$C$1:$AH$1,0))</f>
        <v>659403</v>
      </c>
      <c r="W1257" s="62">
        <f>INDEX(NoSettings!$C$2:$AH$6843,MATCH(EPS!$F1257,NoSettings!$A$2:$A$6843,0),MATCH(EPS!W$2,NoSettings!$C$1:$AH$1,0))</f>
        <v>630165</v>
      </c>
      <c r="X1257" s="62">
        <f>INDEX(NoSettings!$C$2:$AH$6843,MATCH(EPS!$F1257,NoSettings!$A$2:$A$6843,0),MATCH(EPS!X$2,NoSettings!$C$1:$AH$1,0))</f>
        <v>601779</v>
      </c>
      <c r="Y1257" s="62">
        <f>INDEX(NoSettings!$C$2:$AH$6843,MATCH(EPS!$F1257,NoSettings!$A$2:$A$6843,0),MATCH(EPS!Y$2,NoSettings!$C$1:$AH$1,0))</f>
        <v>577083</v>
      </c>
      <c r="Z1257" s="62">
        <f>INDEX(NoSettings!$C$2:$AH$6843,MATCH(EPS!$F1257,NoSettings!$A$2:$A$6843,0),MATCH(EPS!Z$2,NoSettings!$C$1:$AH$1,0))</f>
        <v>557547</v>
      </c>
      <c r="AA1257" s="140">
        <f>INDEX(NoSettings!$C$2:$AH$6843,MATCH(EPS!$F1257,NoSettings!$A$2:$A$6843,0),MATCH(EPS!AA$2,NoSettings!$C$1:$AH$1,0))</f>
        <v>541248</v>
      </c>
      <c r="AB1257" s="62">
        <f>INDEX(NoSettings!$C$2:$AH$6843,MATCH(EPS!$F1257,NoSettings!$A$2:$A$6843,0),MATCH(EPS!AB$2,NoSettings!$C$1:$AH$1,0))</f>
        <v>529353</v>
      </c>
      <c r="AC1257" s="62">
        <f>INDEX(NoSettings!$C$2:$AH$6843,MATCH(EPS!$F1257,NoSettings!$A$2:$A$6843,0),MATCH(EPS!AC$2,NoSettings!$C$1:$AH$1,0))</f>
        <v>521874</v>
      </c>
      <c r="AD1257" s="62">
        <f>INDEX(NoSettings!$C$2:$AH$6843,MATCH(EPS!$F1257,NoSettings!$A$2:$A$6843,0),MATCH(EPS!AD$2,NoSettings!$C$1:$AH$1,0))</f>
        <v>517383</v>
      </c>
      <c r="AE1257" s="62">
        <f>INDEX(NoSettings!$C$2:$AH$6843,MATCH(EPS!$F1257,NoSettings!$A$2:$A$6843,0),MATCH(EPS!AE$2,NoSettings!$C$1:$AH$1,0))</f>
        <v>513915</v>
      </c>
      <c r="AF1257" s="62">
        <f>INDEX(NoSettings!$C$2:$AH$6843,MATCH(EPS!$F1257,NoSettings!$A$2:$A$6843,0),MATCH(EPS!AF$2,NoSettings!$C$1:$AH$1,0))</f>
        <v>512268</v>
      </c>
      <c r="AG1257" s="62">
        <f>INDEX(NoSettings!$C$2:$AH$6843,MATCH(EPS!$F1257,NoSettings!$A$2:$A$6843,0),MATCH(EPS!AG$2,NoSettings!$C$1:$AH$1,0))</f>
        <v>512829</v>
      </c>
      <c r="AH1257" s="62">
        <f>INDEX(NoSettings!$C$2:$AH$6843,MATCH(EPS!$F1257,NoSettings!$A$2:$A$6843,0),MATCH(EPS!AH$2,NoSettings!$C$1:$AH$1,0))</f>
        <v>513702</v>
      </c>
      <c r="AI1257" s="62">
        <f>INDEX(NoSettings!$C$2:$AH$6843,MATCH(EPS!$F1257,NoSettings!$A$2:$A$6843,0),MATCH(EPS!AI$2,NoSettings!$C$1:$AH$1,0))</f>
        <v>516531</v>
      </c>
      <c r="AJ1257" s="62">
        <f>INDEX(NoSettings!$C$2:$AH$6843,MATCH(EPS!$F1257,NoSettings!$A$2:$A$6843,0),MATCH(EPS!AJ$2,NoSettings!$C$1:$AH$1,0))</f>
        <v>519849</v>
      </c>
      <c r="AK1257" s="140">
        <f>INDEX(NoSettings!$C$2:$AH$6843,MATCH(EPS!$F1257,NoSettings!$A$2:$A$6843,0),MATCH(EPS!AK$2,NoSettings!$C$1:$AH$1,0))</f>
        <v>524517</v>
      </c>
      <c r="AL1257" s="62"/>
    </row>
    <row r="1258" spans="1:38">
      <c r="A1258" s="57" t="s">
        <v>679</v>
      </c>
      <c r="B1258" s="91" t="s">
        <v>3389</v>
      </c>
      <c r="C1258" s="91" t="s">
        <v>3829</v>
      </c>
      <c r="D1258" s="91" t="s">
        <v>3811</v>
      </c>
      <c r="E1258" s="91"/>
      <c r="F1258" s="91" t="s">
        <v>687</v>
      </c>
      <c r="G1258" s="140">
        <f>INDEX(NoSettings!$C$2:$AH$6843,MATCH(EPS!$F1258,NoSettings!$A$2:$A$6843,0),MATCH(EPS!G$2,NoSettings!$C$1:$AH$1,0))</f>
        <v>0</v>
      </c>
      <c r="H1258" s="62">
        <f>INDEX(NoSettings!$C$2:$AH$6843,MATCH(EPS!$F1258,NoSettings!$A$2:$A$6843,0),MATCH(EPS!H$2,NoSettings!$C$1:$AH$1,0))</f>
        <v>0</v>
      </c>
      <c r="I1258" s="62">
        <f>INDEX(NoSettings!$C$2:$AH$6843,MATCH(EPS!$F1258,NoSettings!$A$2:$A$6843,0),MATCH(EPS!I$2,NoSettings!$C$1:$AH$1,0))</f>
        <v>0</v>
      </c>
      <c r="J1258" s="62">
        <f>INDEX(NoSettings!$C$2:$AH$6843,MATCH(EPS!$F1258,NoSettings!$A$2:$A$6843,0),MATCH(EPS!J$2,NoSettings!$C$1:$AH$1,0))</f>
        <v>0</v>
      </c>
      <c r="K1258" s="62">
        <f>INDEX(NoSettings!$C$2:$AH$6843,MATCH(EPS!$F1258,NoSettings!$A$2:$A$6843,0),MATCH(EPS!K$2,NoSettings!$C$1:$AH$1,0))</f>
        <v>0</v>
      </c>
      <c r="L1258" s="62">
        <f>INDEX(NoSettings!$C$2:$AH$6843,MATCH(EPS!$F1258,NoSettings!$A$2:$A$6843,0),MATCH(EPS!L$2,NoSettings!$C$1:$AH$1,0))</f>
        <v>0</v>
      </c>
      <c r="M1258" s="62">
        <f>INDEX(NoSettings!$C$2:$AH$6843,MATCH(EPS!$F1258,NoSettings!$A$2:$A$6843,0),MATCH(EPS!M$2,NoSettings!$C$1:$AH$1,0))</f>
        <v>0</v>
      </c>
      <c r="N1258" s="62">
        <f>INDEX(NoSettings!$C$2:$AH$6843,MATCH(EPS!$F1258,NoSettings!$A$2:$A$6843,0),MATCH(EPS!N$2,NoSettings!$C$1:$AH$1,0))</f>
        <v>0</v>
      </c>
      <c r="O1258" s="62">
        <f>INDEX(NoSettings!$C$2:$AH$6843,MATCH(EPS!$F1258,NoSettings!$A$2:$A$6843,0),MATCH(EPS!O$2,NoSettings!$C$1:$AH$1,0))</f>
        <v>0</v>
      </c>
      <c r="P1258" s="62">
        <f>INDEX(NoSettings!$C$2:$AH$6843,MATCH(EPS!$F1258,NoSettings!$A$2:$A$6843,0),MATCH(EPS!P$2,NoSettings!$C$1:$AH$1,0))</f>
        <v>0</v>
      </c>
      <c r="Q1258" s="140">
        <f>INDEX(NoSettings!$C$2:$AH$6843,MATCH(EPS!$F1258,NoSettings!$A$2:$A$6843,0),MATCH(EPS!Q$2,NoSettings!$C$1:$AH$1,0))</f>
        <v>0</v>
      </c>
      <c r="R1258" s="62">
        <f>INDEX(NoSettings!$C$2:$AH$6843,MATCH(EPS!$F1258,NoSettings!$A$2:$A$6843,0),MATCH(EPS!R$2,NoSettings!$C$1:$AH$1,0))</f>
        <v>0</v>
      </c>
      <c r="S1258" s="62">
        <f>INDEX(NoSettings!$C$2:$AH$6843,MATCH(EPS!$F1258,NoSettings!$A$2:$A$6843,0),MATCH(EPS!S$2,NoSettings!$C$1:$AH$1,0))</f>
        <v>0</v>
      </c>
      <c r="T1258" s="62">
        <f>INDEX(NoSettings!$C$2:$AH$6843,MATCH(EPS!$F1258,NoSettings!$A$2:$A$6843,0),MATCH(EPS!T$2,NoSettings!$C$1:$AH$1,0))</f>
        <v>0</v>
      </c>
      <c r="U1258" s="62">
        <f>INDEX(NoSettings!$C$2:$AH$6843,MATCH(EPS!$F1258,NoSettings!$A$2:$A$6843,0),MATCH(EPS!U$2,NoSettings!$C$1:$AH$1,0))</f>
        <v>0</v>
      </c>
      <c r="V1258" s="62">
        <f>INDEX(NoSettings!$C$2:$AH$6843,MATCH(EPS!$F1258,NoSettings!$A$2:$A$6843,0),MATCH(EPS!V$2,NoSettings!$C$1:$AH$1,0))</f>
        <v>0</v>
      </c>
      <c r="W1258" s="62">
        <f>INDEX(NoSettings!$C$2:$AH$6843,MATCH(EPS!$F1258,NoSettings!$A$2:$A$6843,0),MATCH(EPS!W$2,NoSettings!$C$1:$AH$1,0))</f>
        <v>0</v>
      </c>
      <c r="X1258" s="62">
        <f>INDEX(NoSettings!$C$2:$AH$6843,MATCH(EPS!$F1258,NoSettings!$A$2:$A$6843,0),MATCH(EPS!X$2,NoSettings!$C$1:$AH$1,0))</f>
        <v>0</v>
      </c>
      <c r="Y1258" s="62">
        <f>INDEX(NoSettings!$C$2:$AH$6843,MATCH(EPS!$F1258,NoSettings!$A$2:$A$6843,0),MATCH(EPS!Y$2,NoSettings!$C$1:$AH$1,0))</f>
        <v>0</v>
      </c>
      <c r="Z1258" s="62">
        <f>INDEX(NoSettings!$C$2:$AH$6843,MATCH(EPS!$F1258,NoSettings!$A$2:$A$6843,0),MATCH(EPS!Z$2,NoSettings!$C$1:$AH$1,0))</f>
        <v>0</v>
      </c>
      <c r="AA1258" s="140">
        <f>INDEX(NoSettings!$C$2:$AH$6843,MATCH(EPS!$F1258,NoSettings!$A$2:$A$6843,0),MATCH(EPS!AA$2,NoSettings!$C$1:$AH$1,0))</f>
        <v>0</v>
      </c>
      <c r="AB1258" s="62">
        <f>INDEX(NoSettings!$C$2:$AH$6843,MATCH(EPS!$F1258,NoSettings!$A$2:$A$6843,0),MATCH(EPS!AB$2,NoSettings!$C$1:$AH$1,0))</f>
        <v>0</v>
      </c>
      <c r="AC1258" s="62">
        <f>INDEX(NoSettings!$C$2:$AH$6843,MATCH(EPS!$F1258,NoSettings!$A$2:$A$6843,0),MATCH(EPS!AC$2,NoSettings!$C$1:$AH$1,0))</f>
        <v>0</v>
      </c>
      <c r="AD1258" s="62">
        <f>INDEX(NoSettings!$C$2:$AH$6843,MATCH(EPS!$F1258,NoSettings!$A$2:$A$6843,0),MATCH(EPS!AD$2,NoSettings!$C$1:$AH$1,0))</f>
        <v>0</v>
      </c>
      <c r="AE1258" s="62">
        <f>INDEX(NoSettings!$C$2:$AH$6843,MATCH(EPS!$F1258,NoSettings!$A$2:$A$6843,0),MATCH(EPS!AE$2,NoSettings!$C$1:$AH$1,0))</f>
        <v>0</v>
      </c>
      <c r="AF1258" s="62">
        <f>INDEX(NoSettings!$C$2:$AH$6843,MATCH(EPS!$F1258,NoSettings!$A$2:$A$6843,0),MATCH(EPS!AF$2,NoSettings!$C$1:$AH$1,0))</f>
        <v>0</v>
      </c>
      <c r="AG1258" s="62">
        <f>INDEX(NoSettings!$C$2:$AH$6843,MATCH(EPS!$F1258,NoSettings!$A$2:$A$6843,0),MATCH(EPS!AG$2,NoSettings!$C$1:$AH$1,0))</f>
        <v>0</v>
      </c>
      <c r="AH1258" s="62">
        <f>INDEX(NoSettings!$C$2:$AH$6843,MATCH(EPS!$F1258,NoSettings!$A$2:$A$6843,0),MATCH(EPS!AH$2,NoSettings!$C$1:$AH$1,0))</f>
        <v>0</v>
      </c>
      <c r="AI1258" s="62">
        <f>INDEX(NoSettings!$C$2:$AH$6843,MATCH(EPS!$F1258,NoSettings!$A$2:$A$6843,0),MATCH(EPS!AI$2,NoSettings!$C$1:$AH$1,0))</f>
        <v>0</v>
      </c>
      <c r="AJ1258" s="62">
        <f>INDEX(NoSettings!$C$2:$AH$6843,MATCH(EPS!$F1258,NoSettings!$A$2:$A$6843,0),MATCH(EPS!AJ$2,NoSettings!$C$1:$AH$1,0))</f>
        <v>0</v>
      </c>
      <c r="AK1258" s="140">
        <f>INDEX(NoSettings!$C$2:$AH$6843,MATCH(EPS!$F1258,NoSettings!$A$2:$A$6843,0),MATCH(EPS!AK$2,NoSettings!$C$1:$AH$1,0))</f>
        <v>0</v>
      </c>
      <c r="AL1258" s="62"/>
    </row>
    <row r="1259" spans="1:38">
      <c r="A1259" s="57" t="s">
        <v>679</v>
      </c>
      <c r="B1259" s="91" t="s">
        <v>3389</v>
      </c>
      <c r="C1259" s="91" t="s">
        <v>3829</v>
      </c>
      <c r="D1259" s="91" t="s">
        <v>3812</v>
      </c>
      <c r="E1259" s="91"/>
      <c r="F1259" s="91" t="s">
        <v>688</v>
      </c>
      <c r="G1259" s="140">
        <f>INDEX(NoSettings!$C$2:$AH$6843,MATCH(EPS!$F1259,NoSettings!$A$2:$A$6843,0),MATCH(EPS!G$2,NoSettings!$C$1:$AH$1,0))</f>
        <v>1896</v>
      </c>
      <c r="H1259" s="62">
        <f>INDEX(NoSettings!$C$2:$AH$6843,MATCH(EPS!$F1259,NoSettings!$A$2:$A$6843,0),MATCH(EPS!H$2,NoSettings!$C$1:$AH$1,0))</f>
        <v>2721</v>
      </c>
      <c r="I1259" s="62">
        <f>INDEX(NoSettings!$C$2:$AH$6843,MATCH(EPS!$F1259,NoSettings!$A$2:$A$6843,0),MATCH(EPS!I$2,NoSettings!$C$1:$AH$1,0))</f>
        <v>3051</v>
      </c>
      <c r="J1259" s="62">
        <f>INDEX(NoSettings!$C$2:$AH$6843,MATCH(EPS!$F1259,NoSettings!$A$2:$A$6843,0),MATCH(EPS!J$2,NoSettings!$C$1:$AH$1,0))</f>
        <v>3444</v>
      </c>
      <c r="K1259" s="62">
        <f>INDEX(NoSettings!$C$2:$AH$6843,MATCH(EPS!$F1259,NoSettings!$A$2:$A$6843,0),MATCH(EPS!K$2,NoSettings!$C$1:$AH$1,0))</f>
        <v>3978</v>
      </c>
      <c r="L1259" s="62">
        <f>INDEX(NoSettings!$C$2:$AH$6843,MATCH(EPS!$F1259,NoSettings!$A$2:$A$6843,0),MATCH(EPS!L$2,NoSettings!$C$1:$AH$1,0))</f>
        <v>4689</v>
      </c>
      <c r="M1259" s="62">
        <f>INDEX(NoSettings!$C$2:$AH$6843,MATCH(EPS!$F1259,NoSettings!$A$2:$A$6843,0),MATCH(EPS!M$2,NoSettings!$C$1:$AH$1,0))</f>
        <v>5604</v>
      </c>
      <c r="N1259" s="62">
        <f>INDEX(NoSettings!$C$2:$AH$6843,MATCH(EPS!$F1259,NoSettings!$A$2:$A$6843,0),MATCH(EPS!N$2,NoSettings!$C$1:$AH$1,0))</f>
        <v>6789</v>
      </c>
      <c r="O1259" s="62">
        <f>INDEX(NoSettings!$C$2:$AH$6843,MATCH(EPS!$F1259,NoSettings!$A$2:$A$6843,0),MATCH(EPS!O$2,NoSettings!$C$1:$AH$1,0))</f>
        <v>8331</v>
      </c>
      <c r="P1259" s="62">
        <f>INDEX(NoSettings!$C$2:$AH$6843,MATCH(EPS!$F1259,NoSettings!$A$2:$A$6843,0),MATCH(EPS!P$2,NoSettings!$C$1:$AH$1,0))</f>
        <v>10305</v>
      </c>
      <c r="Q1259" s="140">
        <f>INDEX(NoSettings!$C$2:$AH$6843,MATCH(EPS!$F1259,NoSettings!$A$2:$A$6843,0),MATCH(EPS!Q$2,NoSettings!$C$1:$AH$1,0))</f>
        <v>12807</v>
      </c>
      <c r="R1259" s="62">
        <f>INDEX(NoSettings!$C$2:$AH$6843,MATCH(EPS!$F1259,NoSettings!$A$2:$A$6843,0),MATCH(EPS!R$2,NoSettings!$C$1:$AH$1,0))</f>
        <v>15888</v>
      </c>
      <c r="S1259" s="62">
        <f>INDEX(NoSettings!$C$2:$AH$6843,MATCH(EPS!$F1259,NoSettings!$A$2:$A$6843,0),MATCH(EPS!S$2,NoSettings!$C$1:$AH$1,0))</f>
        <v>19593</v>
      </c>
      <c r="T1259" s="62">
        <f>INDEX(NoSettings!$C$2:$AH$6843,MATCH(EPS!$F1259,NoSettings!$A$2:$A$6843,0),MATCH(EPS!T$2,NoSettings!$C$1:$AH$1,0))</f>
        <v>23889</v>
      </c>
      <c r="U1259" s="62">
        <f>INDEX(NoSettings!$C$2:$AH$6843,MATCH(EPS!$F1259,NoSettings!$A$2:$A$6843,0),MATCH(EPS!U$2,NoSettings!$C$1:$AH$1,0))</f>
        <v>28731</v>
      </c>
      <c r="V1259" s="62">
        <f>INDEX(NoSettings!$C$2:$AH$6843,MATCH(EPS!$F1259,NoSettings!$A$2:$A$6843,0),MATCH(EPS!V$2,NoSettings!$C$1:$AH$1,0))</f>
        <v>34017</v>
      </c>
      <c r="W1259" s="62">
        <f>INDEX(NoSettings!$C$2:$AH$6843,MATCH(EPS!$F1259,NoSettings!$A$2:$A$6843,0),MATCH(EPS!W$2,NoSettings!$C$1:$AH$1,0))</f>
        <v>39465</v>
      </c>
      <c r="X1259" s="62">
        <f>INDEX(NoSettings!$C$2:$AH$6843,MATCH(EPS!$F1259,NoSettings!$A$2:$A$6843,0),MATCH(EPS!X$2,NoSettings!$C$1:$AH$1,0))</f>
        <v>44877</v>
      </c>
      <c r="Y1259" s="62">
        <f>INDEX(NoSettings!$C$2:$AH$6843,MATCH(EPS!$F1259,NoSettings!$A$2:$A$6843,0),MATCH(EPS!Y$2,NoSettings!$C$1:$AH$1,0))</f>
        <v>50106</v>
      </c>
      <c r="Z1259" s="62">
        <f>INDEX(NoSettings!$C$2:$AH$6843,MATCH(EPS!$F1259,NoSettings!$A$2:$A$6843,0),MATCH(EPS!Z$2,NoSettings!$C$1:$AH$1,0))</f>
        <v>55029</v>
      </c>
      <c r="AA1259" s="140">
        <f>INDEX(NoSettings!$C$2:$AH$6843,MATCH(EPS!$F1259,NoSettings!$A$2:$A$6843,0),MATCH(EPS!AA$2,NoSettings!$C$1:$AH$1,0))</f>
        <v>59475</v>
      </c>
      <c r="AB1259" s="62">
        <f>INDEX(NoSettings!$C$2:$AH$6843,MATCH(EPS!$F1259,NoSettings!$A$2:$A$6843,0),MATCH(EPS!AB$2,NoSettings!$C$1:$AH$1,0))</f>
        <v>63531</v>
      </c>
      <c r="AC1259" s="62">
        <f>INDEX(NoSettings!$C$2:$AH$6843,MATCH(EPS!$F1259,NoSettings!$A$2:$A$6843,0),MATCH(EPS!AC$2,NoSettings!$C$1:$AH$1,0))</f>
        <v>67149</v>
      </c>
      <c r="AD1259" s="62">
        <f>INDEX(NoSettings!$C$2:$AH$6843,MATCH(EPS!$F1259,NoSettings!$A$2:$A$6843,0),MATCH(EPS!AD$2,NoSettings!$C$1:$AH$1,0))</f>
        <v>70440</v>
      </c>
      <c r="AE1259" s="62">
        <f>INDEX(NoSettings!$C$2:$AH$6843,MATCH(EPS!$F1259,NoSettings!$A$2:$A$6843,0),MATCH(EPS!AE$2,NoSettings!$C$1:$AH$1,0))</f>
        <v>73251</v>
      </c>
      <c r="AF1259" s="62">
        <f>INDEX(NoSettings!$C$2:$AH$6843,MATCH(EPS!$F1259,NoSettings!$A$2:$A$6843,0),MATCH(EPS!AF$2,NoSettings!$C$1:$AH$1,0))</f>
        <v>75801</v>
      </c>
      <c r="AG1259" s="62">
        <f>INDEX(NoSettings!$C$2:$AH$6843,MATCH(EPS!$F1259,NoSettings!$A$2:$A$6843,0),MATCH(EPS!AG$2,NoSettings!$C$1:$AH$1,0))</f>
        <v>78057</v>
      </c>
      <c r="AH1259" s="62">
        <f>INDEX(NoSettings!$C$2:$AH$6843,MATCH(EPS!$F1259,NoSettings!$A$2:$A$6843,0),MATCH(EPS!AH$2,NoSettings!$C$1:$AH$1,0))</f>
        <v>80061</v>
      </c>
      <c r="AI1259" s="62">
        <f>INDEX(NoSettings!$C$2:$AH$6843,MATCH(EPS!$F1259,NoSettings!$A$2:$A$6843,0),MATCH(EPS!AI$2,NoSettings!$C$1:$AH$1,0))</f>
        <v>82050</v>
      </c>
      <c r="AJ1259" s="62">
        <f>INDEX(NoSettings!$C$2:$AH$6843,MATCH(EPS!$F1259,NoSettings!$A$2:$A$6843,0),MATCH(EPS!AJ$2,NoSettings!$C$1:$AH$1,0))</f>
        <v>84030</v>
      </c>
      <c r="AK1259" s="140">
        <f>INDEX(NoSettings!$C$2:$AH$6843,MATCH(EPS!$F1259,NoSettings!$A$2:$A$6843,0),MATCH(EPS!AK$2,NoSettings!$C$1:$AH$1,0))</f>
        <v>86025</v>
      </c>
      <c r="AL1259" s="62"/>
    </row>
    <row r="1260" spans="1:38">
      <c r="A1260" s="57" t="s">
        <v>679</v>
      </c>
      <c r="B1260" s="91" t="s">
        <v>3389</v>
      </c>
      <c r="C1260" s="91" t="s">
        <v>3829</v>
      </c>
      <c r="D1260" s="91" t="s">
        <v>3813</v>
      </c>
      <c r="E1260" s="91"/>
      <c r="F1260" s="91" t="s">
        <v>1230</v>
      </c>
      <c r="G1260" s="140">
        <f>INDEX(NoSettings!$C$2:$AH$6843,MATCH(EPS!$F1260,NoSettings!$A$2:$A$6843,0),MATCH(EPS!G$2,NoSettings!$C$1:$AH$1,0))</f>
        <v>84</v>
      </c>
      <c r="H1260" s="62">
        <f>INDEX(NoSettings!$C$2:$AH$6843,MATCH(EPS!$F1260,NoSettings!$A$2:$A$6843,0),MATCH(EPS!H$2,NoSettings!$C$1:$AH$1,0))</f>
        <v>99</v>
      </c>
      <c r="I1260" s="62">
        <f>INDEX(NoSettings!$C$2:$AH$6843,MATCH(EPS!$F1260,NoSettings!$A$2:$A$6843,0),MATCH(EPS!I$2,NoSettings!$C$1:$AH$1,0))</f>
        <v>117</v>
      </c>
      <c r="J1260" s="62">
        <f>INDEX(NoSettings!$C$2:$AH$6843,MATCH(EPS!$F1260,NoSettings!$A$2:$A$6843,0),MATCH(EPS!J$2,NoSettings!$C$1:$AH$1,0))</f>
        <v>132</v>
      </c>
      <c r="K1260" s="62">
        <f>INDEX(NoSettings!$C$2:$AH$6843,MATCH(EPS!$F1260,NoSettings!$A$2:$A$6843,0),MATCH(EPS!K$2,NoSettings!$C$1:$AH$1,0))</f>
        <v>147</v>
      </c>
      <c r="L1260" s="62">
        <f>INDEX(NoSettings!$C$2:$AH$6843,MATCH(EPS!$F1260,NoSettings!$A$2:$A$6843,0),MATCH(EPS!L$2,NoSettings!$C$1:$AH$1,0))</f>
        <v>159</v>
      </c>
      <c r="M1260" s="62">
        <f>INDEX(NoSettings!$C$2:$AH$6843,MATCH(EPS!$F1260,NoSettings!$A$2:$A$6843,0),MATCH(EPS!M$2,NoSettings!$C$1:$AH$1,0))</f>
        <v>171</v>
      </c>
      <c r="N1260" s="62">
        <f>INDEX(NoSettings!$C$2:$AH$6843,MATCH(EPS!$F1260,NoSettings!$A$2:$A$6843,0),MATCH(EPS!N$2,NoSettings!$C$1:$AH$1,0))</f>
        <v>183</v>
      </c>
      <c r="O1260" s="62">
        <f>INDEX(NoSettings!$C$2:$AH$6843,MATCH(EPS!$F1260,NoSettings!$A$2:$A$6843,0),MATCH(EPS!O$2,NoSettings!$C$1:$AH$1,0))</f>
        <v>189</v>
      </c>
      <c r="P1260" s="62">
        <f>INDEX(NoSettings!$C$2:$AH$6843,MATCH(EPS!$F1260,NoSettings!$A$2:$A$6843,0),MATCH(EPS!P$2,NoSettings!$C$1:$AH$1,0))</f>
        <v>195</v>
      </c>
      <c r="Q1260" s="140">
        <f>INDEX(NoSettings!$C$2:$AH$6843,MATCH(EPS!$F1260,NoSettings!$A$2:$A$6843,0),MATCH(EPS!Q$2,NoSettings!$C$1:$AH$1,0))</f>
        <v>198</v>
      </c>
      <c r="R1260" s="62">
        <f>INDEX(NoSettings!$C$2:$AH$6843,MATCH(EPS!$F1260,NoSettings!$A$2:$A$6843,0),MATCH(EPS!R$2,NoSettings!$C$1:$AH$1,0))</f>
        <v>198</v>
      </c>
      <c r="S1260" s="62">
        <f>INDEX(NoSettings!$C$2:$AH$6843,MATCH(EPS!$F1260,NoSettings!$A$2:$A$6843,0),MATCH(EPS!S$2,NoSettings!$C$1:$AH$1,0))</f>
        <v>195</v>
      </c>
      <c r="T1260" s="62">
        <f>INDEX(NoSettings!$C$2:$AH$6843,MATCH(EPS!$F1260,NoSettings!$A$2:$A$6843,0),MATCH(EPS!T$2,NoSettings!$C$1:$AH$1,0))</f>
        <v>192</v>
      </c>
      <c r="U1260" s="62">
        <f>INDEX(NoSettings!$C$2:$AH$6843,MATCH(EPS!$F1260,NoSettings!$A$2:$A$6843,0),MATCH(EPS!U$2,NoSettings!$C$1:$AH$1,0))</f>
        <v>192</v>
      </c>
      <c r="V1260" s="62">
        <f>INDEX(NoSettings!$C$2:$AH$6843,MATCH(EPS!$F1260,NoSettings!$A$2:$A$6843,0),MATCH(EPS!V$2,NoSettings!$C$1:$AH$1,0))</f>
        <v>186</v>
      </c>
      <c r="W1260" s="62">
        <f>INDEX(NoSettings!$C$2:$AH$6843,MATCH(EPS!$F1260,NoSettings!$A$2:$A$6843,0),MATCH(EPS!W$2,NoSettings!$C$1:$AH$1,0))</f>
        <v>180</v>
      </c>
      <c r="X1260" s="62">
        <f>INDEX(NoSettings!$C$2:$AH$6843,MATCH(EPS!$F1260,NoSettings!$A$2:$A$6843,0),MATCH(EPS!X$2,NoSettings!$C$1:$AH$1,0))</f>
        <v>174</v>
      </c>
      <c r="Y1260" s="62">
        <f>INDEX(NoSettings!$C$2:$AH$6843,MATCH(EPS!$F1260,NoSettings!$A$2:$A$6843,0),MATCH(EPS!Y$2,NoSettings!$C$1:$AH$1,0))</f>
        <v>171</v>
      </c>
      <c r="Z1260" s="62">
        <f>INDEX(NoSettings!$C$2:$AH$6843,MATCH(EPS!$F1260,NoSettings!$A$2:$A$6843,0),MATCH(EPS!Z$2,NoSettings!$C$1:$AH$1,0))</f>
        <v>171</v>
      </c>
      <c r="AA1260" s="140">
        <f>INDEX(NoSettings!$C$2:$AH$6843,MATCH(EPS!$F1260,NoSettings!$A$2:$A$6843,0),MATCH(EPS!AA$2,NoSettings!$C$1:$AH$1,0))</f>
        <v>171</v>
      </c>
      <c r="AB1260" s="62">
        <f>INDEX(NoSettings!$C$2:$AH$6843,MATCH(EPS!$F1260,NoSettings!$A$2:$A$6843,0),MATCH(EPS!AB$2,NoSettings!$C$1:$AH$1,0))</f>
        <v>171</v>
      </c>
      <c r="AC1260" s="62">
        <f>INDEX(NoSettings!$C$2:$AH$6843,MATCH(EPS!$F1260,NoSettings!$A$2:$A$6843,0),MATCH(EPS!AC$2,NoSettings!$C$1:$AH$1,0))</f>
        <v>174</v>
      </c>
      <c r="AD1260" s="62">
        <f>INDEX(NoSettings!$C$2:$AH$6843,MATCH(EPS!$F1260,NoSettings!$A$2:$A$6843,0),MATCH(EPS!AD$2,NoSettings!$C$1:$AH$1,0))</f>
        <v>177</v>
      </c>
      <c r="AE1260" s="62">
        <f>INDEX(NoSettings!$C$2:$AH$6843,MATCH(EPS!$F1260,NoSettings!$A$2:$A$6843,0),MATCH(EPS!AE$2,NoSettings!$C$1:$AH$1,0))</f>
        <v>183</v>
      </c>
      <c r="AF1260" s="62">
        <f>INDEX(NoSettings!$C$2:$AH$6843,MATCH(EPS!$F1260,NoSettings!$A$2:$A$6843,0),MATCH(EPS!AF$2,NoSettings!$C$1:$AH$1,0))</f>
        <v>189</v>
      </c>
      <c r="AG1260" s="62">
        <f>INDEX(NoSettings!$C$2:$AH$6843,MATCH(EPS!$F1260,NoSettings!$A$2:$A$6843,0),MATCH(EPS!AG$2,NoSettings!$C$1:$AH$1,0))</f>
        <v>192</v>
      </c>
      <c r="AH1260" s="62">
        <f>INDEX(NoSettings!$C$2:$AH$6843,MATCH(EPS!$F1260,NoSettings!$A$2:$A$6843,0),MATCH(EPS!AH$2,NoSettings!$C$1:$AH$1,0))</f>
        <v>198</v>
      </c>
      <c r="AI1260" s="62">
        <f>INDEX(NoSettings!$C$2:$AH$6843,MATCH(EPS!$F1260,NoSettings!$A$2:$A$6843,0),MATCH(EPS!AI$2,NoSettings!$C$1:$AH$1,0))</f>
        <v>204</v>
      </c>
      <c r="AJ1260" s="62">
        <f>INDEX(NoSettings!$C$2:$AH$6843,MATCH(EPS!$F1260,NoSettings!$A$2:$A$6843,0),MATCH(EPS!AJ$2,NoSettings!$C$1:$AH$1,0))</f>
        <v>213</v>
      </c>
      <c r="AK1260" s="140">
        <f>INDEX(NoSettings!$C$2:$AH$6843,MATCH(EPS!$F1260,NoSettings!$A$2:$A$6843,0),MATCH(EPS!AK$2,NoSettings!$C$1:$AH$1,0))</f>
        <v>219</v>
      </c>
      <c r="AL1260" s="62"/>
    </row>
    <row r="1261" spans="1:38">
      <c r="A1261" s="57" t="s">
        <v>679</v>
      </c>
      <c r="B1261" s="91" t="s">
        <v>3389</v>
      </c>
      <c r="C1261" s="91" t="s">
        <v>3829</v>
      </c>
      <c r="D1261" s="91" t="s">
        <v>3814</v>
      </c>
      <c r="E1261" s="91"/>
      <c r="F1261" s="91" t="s">
        <v>1231</v>
      </c>
      <c r="G1261" s="140">
        <f>INDEX(NoSettings!$C$2:$AH$6843,MATCH(EPS!$F1261,NoSettings!$A$2:$A$6843,0),MATCH(EPS!G$2,NoSettings!$C$1:$AH$1,0))</f>
        <v>0</v>
      </c>
      <c r="H1261" s="62">
        <f>INDEX(NoSettings!$C$2:$AH$6843,MATCH(EPS!$F1261,NoSettings!$A$2:$A$6843,0),MATCH(EPS!H$2,NoSettings!$C$1:$AH$1,0))</f>
        <v>0</v>
      </c>
      <c r="I1261" s="62">
        <f>INDEX(NoSettings!$C$2:$AH$6843,MATCH(EPS!$F1261,NoSettings!$A$2:$A$6843,0),MATCH(EPS!I$2,NoSettings!$C$1:$AH$1,0))</f>
        <v>3</v>
      </c>
      <c r="J1261" s="62">
        <f>INDEX(NoSettings!$C$2:$AH$6843,MATCH(EPS!$F1261,NoSettings!$A$2:$A$6843,0),MATCH(EPS!J$2,NoSettings!$C$1:$AH$1,0))</f>
        <v>3</v>
      </c>
      <c r="K1261" s="62">
        <f>INDEX(NoSettings!$C$2:$AH$6843,MATCH(EPS!$F1261,NoSettings!$A$2:$A$6843,0),MATCH(EPS!K$2,NoSettings!$C$1:$AH$1,0))</f>
        <v>6</v>
      </c>
      <c r="L1261" s="62">
        <f>INDEX(NoSettings!$C$2:$AH$6843,MATCH(EPS!$F1261,NoSettings!$A$2:$A$6843,0),MATCH(EPS!L$2,NoSettings!$C$1:$AH$1,0))</f>
        <v>9</v>
      </c>
      <c r="M1261" s="62">
        <f>INDEX(NoSettings!$C$2:$AH$6843,MATCH(EPS!$F1261,NoSettings!$A$2:$A$6843,0),MATCH(EPS!M$2,NoSettings!$C$1:$AH$1,0))</f>
        <v>12</v>
      </c>
      <c r="N1261" s="62">
        <f>INDEX(NoSettings!$C$2:$AH$6843,MATCH(EPS!$F1261,NoSettings!$A$2:$A$6843,0),MATCH(EPS!N$2,NoSettings!$C$1:$AH$1,0))</f>
        <v>15</v>
      </c>
      <c r="O1261" s="62">
        <f>INDEX(NoSettings!$C$2:$AH$6843,MATCH(EPS!$F1261,NoSettings!$A$2:$A$6843,0),MATCH(EPS!O$2,NoSettings!$C$1:$AH$1,0))</f>
        <v>21</v>
      </c>
      <c r="P1261" s="62">
        <f>INDEX(NoSettings!$C$2:$AH$6843,MATCH(EPS!$F1261,NoSettings!$A$2:$A$6843,0),MATCH(EPS!P$2,NoSettings!$C$1:$AH$1,0))</f>
        <v>30</v>
      </c>
      <c r="Q1261" s="140">
        <f>INDEX(NoSettings!$C$2:$AH$6843,MATCH(EPS!$F1261,NoSettings!$A$2:$A$6843,0),MATCH(EPS!Q$2,NoSettings!$C$1:$AH$1,0))</f>
        <v>42</v>
      </c>
      <c r="R1261" s="62">
        <f>INDEX(NoSettings!$C$2:$AH$6843,MATCH(EPS!$F1261,NoSettings!$A$2:$A$6843,0),MATCH(EPS!R$2,NoSettings!$C$1:$AH$1,0))</f>
        <v>51</v>
      </c>
      <c r="S1261" s="62">
        <f>INDEX(NoSettings!$C$2:$AH$6843,MATCH(EPS!$F1261,NoSettings!$A$2:$A$6843,0),MATCH(EPS!S$2,NoSettings!$C$1:$AH$1,0))</f>
        <v>66</v>
      </c>
      <c r="T1261" s="62">
        <f>INDEX(NoSettings!$C$2:$AH$6843,MATCH(EPS!$F1261,NoSettings!$A$2:$A$6843,0),MATCH(EPS!T$2,NoSettings!$C$1:$AH$1,0))</f>
        <v>81</v>
      </c>
      <c r="U1261" s="62">
        <f>INDEX(NoSettings!$C$2:$AH$6843,MATCH(EPS!$F1261,NoSettings!$A$2:$A$6843,0),MATCH(EPS!U$2,NoSettings!$C$1:$AH$1,0))</f>
        <v>99</v>
      </c>
      <c r="V1261" s="62">
        <f>INDEX(NoSettings!$C$2:$AH$6843,MATCH(EPS!$F1261,NoSettings!$A$2:$A$6843,0),MATCH(EPS!V$2,NoSettings!$C$1:$AH$1,0))</f>
        <v>117</v>
      </c>
      <c r="W1261" s="62">
        <f>INDEX(NoSettings!$C$2:$AH$6843,MATCH(EPS!$F1261,NoSettings!$A$2:$A$6843,0),MATCH(EPS!W$2,NoSettings!$C$1:$AH$1,0))</f>
        <v>132</v>
      </c>
      <c r="X1261" s="62">
        <f>INDEX(NoSettings!$C$2:$AH$6843,MATCH(EPS!$F1261,NoSettings!$A$2:$A$6843,0),MATCH(EPS!X$2,NoSettings!$C$1:$AH$1,0))</f>
        <v>153</v>
      </c>
      <c r="Y1261" s="62">
        <f>INDEX(NoSettings!$C$2:$AH$6843,MATCH(EPS!$F1261,NoSettings!$A$2:$A$6843,0),MATCH(EPS!Y$2,NoSettings!$C$1:$AH$1,0))</f>
        <v>168</v>
      </c>
      <c r="Z1261" s="62">
        <f>INDEX(NoSettings!$C$2:$AH$6843,MATCH(EPS!$F1261,NoSettings!$A$2:$A$6843,0),MATCH(EPS!Z$2,NoSettings!$C$1:$AH$1,0))</f>
        <v>186</v>
      </c>
      <c r="AA1261" s="140">
        <f>INDEX(NoSettings!$C$2:$AH$6843,MATCH(EPS!$F1261,NoSettings!$A$2:$A$6843,0),MATCH(EPS!AA$2,NoSettings!$C$1:$AH$1,0))</f>
        <v>201</v>
      </c>
      <c r="AB1261" s="62">
        <f>INDEX(NoSettings!$C$2:$AH$6843,MATCH(EPS!$F1261,NoSettings!$A$2:$A$6843,0),MATCH(EPS!AB$2,NoSettings!$C$1:$AH$1,0))</f>
        <v>216</v>
      </c>
      <c r="AC1261" s="62">
        <f>INDEX(NoSettings!$C$2:$AH$6843,MATCH(EPS!$F1261,NoSettings!$A$2:$A$6843,0),MATCH(EPS!AC$2,NoSettings!$C$1:$AH$1,0))</f>
        <v>231</v>
      </c>
      <c r="AD1261" s="62">
        <f>INDEX(NoSettings!$C$2:$AH$6843,MATCH(EPS!$F1261,NoSettings!$A$2:$A$6843,0),MATCH(EPS!AD$2,NoSettings!$C$1:$AH$1,0))</f>
        <v>243</v>
      </c>
      <c r="AE1261" s="62">
        <f>INDEX(NoSettings!$C$2:$AH$6843,MATCH(EPS!$F1261,NoSettings!$A$2:$A$6843,0),MATCH(EPS!AE$2,NoSettings!$C$1:$AH$1,0))</f>
        <v>255</v>
      </c>
      <c r="AF1261" s="62">
        <f>INDEX(NoSettings!$C$2:$AH$6843,MATCH(EPS!$F1261,NoSettings!$A$2:$A$6843,0),MATCH(EPS!AF$2,NoSettings!$C$1:$AH$1,0))</f>
        <v>267</v>
      </c>
      <c r="AG1261" s="62">
        <f>INDEX(NoSettings!$C$2:$AH$6843,MATCH(EPS!$F1261,NoSettings!$A$2:$A$6843,0),MATCH(EPS!AG$2,NoSettings!$C$1:$AH$1,0))</f>
        <v>276</v>
      </c>
      <c r="AH1261" s="62">
        <f>INDEX(NoSettings!$C$2:$AH$6843,MATCH(EPS!$F1261,NoSettings!$A$2:$A$6843,0),MATCH(EPS!AH$2,NoSettings!$C$1:$AH$1,0))</f>
        <v>288</v>
      </c>
      <c r="AI1261" s="62">
        <f>INDEX(NoSettings!$C$2:$AH$6843,MATCH(EPS!$F1261,NoSettings!$A$2:$A$6843,0),MATCH(EPS!AI$2,NoSettings!$C$1:$AH$1,0))</f>
        <v>297</v>
      </c>
      <c r="AJ1261" s="62">
        <f>INDEX(NoSettings!$C$2:$AH$6843,MATCH(EPS!$F1261,NoSettings!$A$2:$A$6843,0),MATCH(EPS!AJ$2,NoSettings!$C$1:$AH$1,0))</f>
        <v>309</v>
      </c>
      <c r="AK1261" s="140">
        <f>INDEX(NoSettings!$C$2:$AH$6843,MATCH(EPS!$F1261,NoSettings!$A$2:$A$6843,0),MATCH(EPS!AK$2,NoSettings!$C$1:$AH$1,0))</f>
        <v>318</v>
      </c>
      <c r="AL1261" s="62"/>
    </row>
    <row r="1262" spans="1:38">
      <c r="A1262" s="57" t="s">
        <v>679</v>
      </c>
      <c r="B1262" s="91" t="s">
        <v>3390</v>
      </c>
      <c r="C1262" s="91" t="s">
        <v>3818</v>
      </c>
      <c r="D1262" s="91" t="s">
        <v>3308</v>
      </c>
      <c r="E1262" s="91"/>
      <c r="F1262" s="91" t="s">
        <v>689</v>
      </c>
      <c r="G1262" s="140">
        <f>INDEX(NoSettings!$C$2:$AH$6843,MATCH(EPS!$F1262,NoSettings!$A$2:$A$6843,0),MATCH(EPS!G$2,NoSettings!$C$1:$AH$1,0))</f>
        <v>0</v>
      </c>
      <c r="H1262" s="62">
        <f>INDEX(NoSettings!$C$2:$AH$6843,MATCH(EPS!$F1262,NoSettings!$A$2:$A$6843,0),MATCH(EPS!H$2,NoSettings!$C$1:$AH$1,0))</f>
        <v>12</v>
      </c>
      <c r="I1262" s="62">
        <f>INDEX(NoSettings!$C$2:$AH$6843,MATCH(EPS!$F1262,NoSettings!$A$2:$A$6843,0),MATCH(EPS!I$2,NoSettings!$C$1:$AH$1,0))</f>
        <v>39</v>
      </c>
      <c r="J1262" s="62">
        <f>INDEX(NoSettings!$C$2:$AH$6843,MATCH(EPS!$F1262,NoSettings!$A$2:$A$6843,0),MATCH(EPS!J$2,NoSettings!$C$1:$AH$1,0))</f>
        <v>90</v>
      </c>
      <c r="K1262" s="62">
        <f>INDEX(NoSettings!$C$2:$AH$6843,MATCH(EPS!$F1262,NoSettings!$A$2:$A$6843,0),MATCH(EPS!K$2,NoSettings!$C$1:$AH$1,0))</f>
        <v>174</v>
      </c>
      <c r="L1262" s="62">
        <f>INDEX(NoSettings!$C$2:$AH$6843,MATCH(EPS!$F1262,NoSettings!$A$2:$A$6843,0),MATCH(EPS!L$2,NoSettings!$C$1:$AH$1,0))</f>
        <v>300</v>
      </c>
      <c r="M1262" s="62">
        <f>INDEX(NoSettings!$C$2:$AH$6843,MATCH(EPS!$F1262,NoSettings!$A$2:$A$6843,0),MATCH(EPS!M$2,NoSettings!$C$1:$AH$1,0))</f>
        <v>489</v>
      </c>
      <c r="N1262" s="62">
        <f>INDEX(NoSettings!$C$2:$AH$6843,MATCH(EPS!$F1262,NoSettings!$A$2:$A$6843,0),MATCH(EPS!N$2,NoSettings!$C$1:$AH$1,0))</f>
        <v>771</v>
      </c>
      <c r="O1262" s="62">
        <f>INDEX(NoSettings!$C$2:$AH$6843,MATCH(EPS!$F1262,NoSettings!$A$2:$A$6843,0),MATCH(EPS!O$2,NoSettings!$C$1:$AH$1,0))</f>
        <v>1158</v>
      </c>
      <c r="P1262" s="62">
        <f>INDEX(NoSettings!$C$2:$AH$6843,MATCH(EPS!$F1262,NoSettings!$A$2:$A$6843,0),MATCH(EPS!P$2,NoSettings!$C$1:$AH$1,0))</f>
        <v>1680</v>
      </c>
      <c r="Q1262" s="140">
        <f>INDEX(NoSettings!$C$2:$AH$6843,MATCH(EPS!$F1262,NoSettings!$A$2:$A$6843,0),MATCH(EPS!Q$2,NoSettings!$C$1:$AH$1,0))</f>
        <v>2379</v>
      </c>
      <c r="R1262" s="62">
        <f>INDEX(NoSettings!$C$2:$AH$6843,MATCH(EPS!$F1262,NoSettings!$A$2:$A$6843,0),MATCH(EPS!R$2,NoSettings!$C$1:$AH$1,0))</f>
        <v>3213</v>
      </c>
      <c r="S1262" s="62">
        <f>INDEX(NoSettings!$C$2:$AH$6843,MATCH(EPS!$F1262,NoSettings!$A$2:$A$6843,0),MATCH(EPS!S$2,NoSettings!$C$1:$AH$1,0))</f>
        <v>4227</v>
      </c>
      <c r="T1262" s="62">
        <f>INDEX(NoSettings!$C$2:$AH$6843,MATCH(EPS!$F1262,NoSettings!$A$2:$A$6843,0),MATCH(EPS!T$2,NoSettings!$C$1:$AH$1,0))</f>
        <v>5409</v>
      </c>
      <c r="U1262" s="62">
        <f>INDEX(NoSettings!$C$2:$AH$6843,MATCH(EPS!$F1262,NoSettings!$A$2:$A$6843,0),MATCH(EPS!U$2,NoSettings!$C$1:$AH$1,0))</f>
        <v>6654</v>
      </c>
      <c r="V1262" s="62">
        <f>INDEX(NoSettings!$C$2:$AH$6843,MATCH(EPS!$F1262,NoSettings!$A$2:$A$6843,0),MATCH(EPS!V$2,NoSettings!$C$1:$AH$1,0))</f>
        <v>7881</v>
      </c>
      <c r="W1262" s="62">
        <f>INDEX(NoSettings!$C$2:$AH$6843,MATCH(EPS!$F1262,NoSettings!$A$2:$A$6843,0),MATCH(EPS!W$2,NoSettings!$C$1:$AH$1,0))</f>
        <v>9123</v>
      </c>
      <c r="X1262" s="62">
        <f>INDEX(NoSettings!$C$2:$AH$6843,MATCH(EPS!$F1262,NoSettings!$A$2:$A$6843,0),MATCH(EPS!X$2,NoSettings!$C$1:$AH$1,0))</f>
        <v>10359</v>
      </c>
      <c r="Y1262" s="62">
        <f>INDEX(NoSettings!$C$2:$AH$6843,MATCH(EPS!$F1262,NoSettings!$A$2:$A$6843,0),MATCH(EPS!Y$2,NoSettings!$C$1:$AH$1,0))</f>
        <v>11493</v>
      </c>
      <c r="Z1262" s="62">
        <f>INDEX(NoSettings!$C$2:$AH$6843,MATCH(EPS!$F1262,NoSettings!$A$2:$A$6843,0),MATCH(EPS!Z$2,NoSettings!$C$1:$AH$1,0))</f>
        <v>12450</v>
      </c>
      <c r="AA1262" s="140">
        <f>INDEX(NoSettings!$C$2:$AH$6843,MATCH(EPS!$F1262,NoSettings!$A$2:$A$6843,0),MATCH(EPS!AA$2,NoSettings!$C$1:$AH$1,0))</f>
        <v>13410</v>
      </c>
      <c r="AB1262" s="62">
        <f>INDEX(NoSettings!$C$2:$AH$6843,MATCH(EPS!$F1262,NoSettings!$A$2:$A$6843,0),MATCH(EPS!AB$2,NoSettings!$C$1:$AH$1,0))</f>
        <v>14190</v>
      </c>
      <c r="AC1262" s="62">
        <f>INDEX(NoSettings!$C$2:$AH$6843,MATCH(EPS!$F1262,NoSettings!$A$2:$A$6843,0),MATCH(EPS!AC$2,NoSettings!$C$1:$AH$1,0))</f>
        <v>14835</v>
      </c>
      <c r="AD1262" s="62">
        <f>INDEX(NoSettings!$C$2:$AH$6843,MATCH(EPS!$F1262,NoSettings!$A$2:$A$6843,0),MATCH(EPS!AD$2,NoSettings!$C$1:$AH$1,0))</f>
        <v>15402</v>
      </c>
      <c r="AE1262" s="62">
        <f>INDEX(NoSettings!$C$2:$AH$6843,MATCH(EPS!$F1262,NoSettings!$A$2:$A$6843,0),MATCH(EPS!AE$2,NoSettings!$C$1:$AH$1,0))</f>
        <v>15894</v>
      </c>
      <c r="AF1262" s="62">
        <f>INDEX(NoSettings!$C$2:$AH$6843,MATCH(EPS!$F1262,NoSettings!$A$2:$A$6843,0),MATCH(EPS!AF$2,NoSettings!$C$1:$AH$1,0))</f>
        <v>16329</v>
      </c>
      <c r="AG1262" s="62">
        <f>INDEX(NoSettings!$C$2:$AH$6843,MATCH(EPS!$F1262,NoSettings!$A$2:$A$6843,0),MATCH(EPS!AG$2,NoSettings!$C$1:$AH$1,0))</f>
        <v>16701</v>
      </c>
      <c r="AH1262" s="62">
        <f>INDEX(NoSettings!$C$2:$AH$6843,MATCH(EPS!$F1262,NoSettings!$A$2:$A$6843,0),MATCH(EPS!AH$2,NoSettings!$C$1:$AH$1,0))</f>
        <v>17022</v>
      </c>
      <c r="AI1262" s="62">
        <f>INDEX(NoSettings!$C$2:$AH$6843,MATCH(EPS!$F1262,NoSettings!$A$2:$A$6843,0),MATCH(EPS!AI$2,NoSettings!$C$1:$AH$1,0))</f>
        <v>17298</v>
      </c>
      <c r="AJ1262" s="62">
        <f>INDEX(NoSettings!$C$2:$AH$6843,MATCH(EPS!$F1262,NoSettings!$A$2:$A$6843,0),MATCH(EPS!AJ$2,NoSettings!$C$1:$AH$1,0))</f>
        <v>17613</v>
      </c>
      <c r="AK1262" s="140">
        <f>INDEX(NoSettings!$C$2:$AH$6843,MATCH(EPS!$F1262,NoSettings!$A$2:$A$6843,0),MATCH(EPS!AK$2,NoSettings!$C$1:$AH$1,0))</f>
        <v>17901</v>
      </c>
      <c r="AL1262" s="62"/>
    </row>
    <row r="1263" spans="1:38">
      <c r="A1263" s="57" t="s">
        <v>679</v>
      </c>
      <c r="B1263" s="91" t="s">
        <v>3390</v>
      </c>
      <c r="C1263" s="91" t="s">
        <v>3818</v>
      </c>
      <c r="D1263" s="91" t="s">
        <v>3809</v>
      </c>
      <c r="E1263" s="91"/>
      <c r="F1263" s="91" t="s">
        <v>690</v>
      </c>
      <c r="G1263" s="140">
        <f>INDEX(NoSettings!$C$2:$AH$6843,MATCH(EPS!$F1263,NoSettings!$A$2:$A$6843,0),MATCH(EPS!G$2,NoSettings!$C$1:$AH$1,0))</f>
        <v>2043</v>
      </c>
      <c r="H1263" s="62">
        <f>INDEX(NoSettings!$C$2:$AH$6843,MATCH(EPS!$F1263,NoSettings!$A$2:$A$6843,0),MATCH(EPS!H$2,NoSettings!$C$1:$AH$1,0))</f>
        <v>2514</v>
      </c>
      <c r="I1263" s="62">
        <f>INDEX(NoSettings!$C$2:$AH$6843,MATCH(EPS!$F1263,NoSettings!$A$2:$A$6843,0),MATCH(EPS!I$2,NoSettings!$C$1:$AH$1,0))</f>
        <v>2886</v>
      </c>
      <c r="J1263" s="62">
        <f>INDEX(NoSettings!$C$2:$AH$6843,MATCH(EPS!$F1263,NoSettings!$A$2:$A$6843,0),MATCH(EPS!J$2,NoSettings!$C$1:$AH$1,0))</f>
        <v>3174</v>
      </c>
      <c r="K1263" s="62">
        <f>INDEX(NoSettings!$C$2:$AH$6843,MATCH(EPS!$F1263,NoSettings!$A$2:$A$6843,0),MATCH(EPS!K$2,NoSettings!$C$1:$AH$1,0))</f>
        <v>3381</v>
      </c>
      <c r="L1263" s="62">
        <f>INDEX(NoSettings!$C$2:$AH$6843,MATCH(EPS!$F1263,NoSettings!$A$2:$A$6843,0),MATCH(EPS!L$2,NoSettings!$C$1:$AH$1,0))</f>
        <v>3510</v>
      </c>
      <c r="M1263" s="62">
        <f>INDEX(NoSettings!$C$2:$AH$6843,MATCH(EPS!$F1263,NoSettings!$A$2:$A$6843,0),MATCH(EPS!M$2,NoSettings!$C$1:$AH$1,0))</f>
        <v>3603</v>
      </c>
      <c r="N1263" s="62">
        <f>INDEX(NoSettings!$C$2:$AH$6843,MATCH(EPS!$F1263,NoSettings!$A$2:$A$6843,0),MATCH(EPS!N$2,NoSettings!$C$1:$AH$1,0))</f>
        <v>3663</v>
      </c>
      <c r="O1263" s="62">
        <f>INDEX(NoSettings!$C$2:$AH$6843,MATCH(EPS!$F1263,NoSettings!$A$2:$A$6843,0),MATCH(EPS!O$2,NoSettings!$C$1:$AH$1,0))</f>
        <v>3681</v>
      </c>
      <c r="P1263" s="62">
        <f>INDEX(NoSettings!$C$2:$AH$6843,MATCH(EPS!$F1263,NoSettings!$A$2:$A$6843,0),MATCH(EPS!P$2,NoSettings!$C$1:$AH$1,0))</f>
        <v>3663</v>
      </c>
      <c r="Q1263" s="140">
        <f>INDEX(NoSettings!$C$2:$AH$6843,MATCH(EPS!$F1263,NoSettings!$A$2:$A$6843,0),MATCH(EPS!Q$2,NoSettings!$C$1:$AH$1,0))</f>
        <v>3615</v>
      </c>
      <c r="R1263" s="62">
        <f>INDEX(NoSettings!$C$2:$AH$6843,MATCH(EPS!$F1263,NoSettings!$A$2:$A$6843,0),MATCH(EPS!R$2,NoSettings!$C$1:$AH$1,0))</f>
        <v>3540</v>
      </c>
      <c r="S1263" s="62">
        <f>INDEX(NoSettings!$C$2:$AH$6843,MATCH(EPS!$F1263,NoSettings!$A$2:$A$6843,0),MATCH(EPS!S$2,NoSettings!$C$1:$AH$1,0))</f>
        <v>3435</v>
      </c>
      <c r="T1263" s="62">
        <f>INDEX(NoSettings!$C$2:$AH$6843,MATCH(EPS!$F1263,NoSettings!$A$2:$A$6843,0),MATCH(EPS!T$2,NoSettings!$C$1:$AH$1,0))</f>
        <v>3312</v>
      </c>
      <c r="U1263" s="62">
        <f>INDEX(NoSettings!$C$2:$AH$6843,MATCH(EPS!$F1263,NoSettings!$A$2:$A$6843,0),MATCH(EPS!U$2,NoSettings!$C$1:$AH$1,0))</f>
        <v>3168</v>
      </c>
      <c r="V1263" s="62">
        <f>INDEX(NoSettings!$C$2:$AH$6843,MATCH(EPS!$F1263,NoSettings!$A$2:$A$6843,0),MATCH(EPS!V$2,NoSettings!$C$1:$AH$1,0))</f>
        <v>3009</v>
      </c>
      <c r="W1263" s="62">
        <f>INDEX(NoSettings!$C$2:$AH$6843,MATCH(EPS!$F1263,NoSettings!$A$2:$A$6843,0),MATCH(EPS!W$2,NoSettings!$C$1:$AH$1,0))</f>
        <v>2850</v>
      </c>
      <c r="X1263" s="62">
        <f>INDEX(NoSettings!$C$2:$AH$6843,MATCH(EPS!$F1263,NoSettings!$A$2:$A$6843,0),MATCH(EPS!X$2,NoSettings!$C$1:$AH$1,0))</f>
        <v>2706</v>
      </c>
      <c r="Y1263" s="62">
        <f>INDEX(NoSettings!$C$2:$AH$6843,MATCH(EPS!$F1263,NoSettings!$A$2:$A$6843,0),MATCH(EPS!Y$2,NoSettings!$C$1:$AH$1,0))</f>
        <v>2571</v>
      </c>
      <c r="Z1263" s="62">
        <f>INDEX(NoSettings!$C$2:$AH$6843,MATCH(EPS!$F1263,NoSettings!$A$2:$A$6843,0),MATCH(EPS!Z$2,NoSettings!$C$1:$AH$1,0))</f>
        <v>2448</v>
      </c>
      <c r="AA1263" s="140">
        <f>INDEX(NoSettings!$C$2:$AH$6843,MATCH(EPS!$F1263,NoSettings!$A$2:$A$6843,0),MATCH(EPS!AA$2,NoSettings!$C$1:$AH$1,0))</f>
        <v>2349</v>
      </c>
      <c r="AB1263" s="62">
        <f>INDEX(NoSettings!$C$2:$AH$6843,MATCH(EPS!$F1263,NoSettings!$A$2:$A$6843,0),MATCH(EPS!AB$2,NoSettings!$C$1:$AH$1,0))</f>
        <v>2265</v>
      </c>
      <c r="AC1263" s="62">
        <f>INDEX(NoSettings!$C$2:$AH$6843,MATCH(EPS!$F1263,NoSettings!$A$2:$A$6843,0),MATCH(EPS!AC$2,NoSettings!$C$1:$AH$1,0))</f>
        <v>2196</v>
      </c>
      <c r="AD1263" s="62">
        <f>INDEX(NoSettings!$C$2:$AH$6843,MATCH(EPS!$F1263,NoSettings!$A$2:$A$6843,0),MATCH(EPS!AD$2,NoSettings!$C$1:$AH$1,0))</f>
        <v>2142</v>
      </c>
      <c r="AE1263" s="62">
        <f>INDEX(NoSettings!$C$2:$AH$6843,MATCH(EPS!$F1263,NoSettings!$A$2:$A$6843,0),MATCH(EPS!AE$2,NoSettings!$C$1:$AH$1,0))</f>
        <v>2100</v>
      </c>
      <c r="AF1263" s="62">
        <f>INDEX(NoSettings!$C$2:$AH$6843,MATCH(EPS!$F1263,NoSettings!$A$2:$A$6843,0),MATCH(EPS!AF$2,NoSettings!$C$1:$AH$1,0))</f>
        <v>2070</v>
      </c>
      <c r="AG1263" s="62">
        <f>INDEX(NoSettings!$C$2:$AH$6843,MATCH(EPS!$F1263,NoSettings!$A$2:$A$6843,0),MATCH(EPS!AG$2,NoSettings!$C$1:$AH$1,0))</f>
        <v>2046</v>
      </c>
      <c r="AH1263" s="62">
        <f>INDEX(NoSettings!$C$2:$AH$6843,MATCH(EPS!$F1263,NoSettings!$A$2:$A$6843,0),MATCH(EPS!AH$2,NoSettings!$C$1:$AH$1,0))</f>
        <v>2025</v>
      </c>
      <c r="AI1263" s="62">
        <f>INDEX(NoSettings!$C$2:$AH$6843,MATCH(EPS!$F1263,NoSettings!$A$2:$A$6843,0),MATCH(EPS!AI$2,NoSettings!$C$1:$AH$1,0))</f>
        <v>2013</v>
      </c>
      <c r="AJ1263" s="62">
        <f>INDEX(NoSettings!$C$2:$AH$6843,MATCH(EPS!$F1263,NoSettings!$A$2:$A$6843,0),MATCH(EPS!AJ$2,NoSettings!$C$1:$AH$1,0))</f>
        <v>2004</v>
      </c>
      <c r="AK1263" s="140">
        <f>INDEX(NoSettings!$C$2:$AH$6843,MATCH(EPS!$F1263,NoSettings!$A$2:$A$6843,0),MATCH(EPS!AK$2,NoSettings!$C$1:$AH$1,0))</f>
        <v>1998</v>
      </c>
      <c r="AL1263" s="62"/>
    </row>
    <row r="1264" spans="1:38">
      <c r="A1264" s="57" t="s">
        <v>679</v>
      </c>
      <c r="B1264" s="91" t="s">
        <v>3390</v>
      </c>
      <c r="C1264" s="91" t="s">
        <v>3818</v>
      </c>
      <c r="D1264" s="91" t="s">
        <v>3810</v>
      </c>
      <c r="E1264" s="91"/>
      <c r="F1264" s="91" t="s">
        <v>691</v>
      </c>
      <c r="G1264" s="140">
        <f>INDEX(NoSettings!$C$2:$AH$6843,MATCH(EPS!$F1264,NoSettings!$A$2:$A$6843,0),MATCH(EPS!G$2,NoSettings!$C$1:$AH$1,0))</f>
        <v>1764</v>
      </c>
      <c r="H1264" s="62">
        <f>INDEX(NoSettings!$C$2:$AH$6843,MATCH(EPS!$F1264,NoSettings!$A$2:$A$6843,0),MATCH(EPS!H$2,NoSettings!$C$1:$AH$1,0))</f>
        <v>2103</v>
      </c>
      <c r="I1264" s="62">
        <f>INDEX(NoSettings!$C$2:$AH$6843,MATCH(EPS!$F1264,NoSettings!$A$2:$A$6843,0),MATCH(EPS!I$2,NoSettings!$C$1:$AH$1,0))</f>
        <v>2346</v>
      </c>
      <c r="J1264" s="62">
        <f>INDEX(NoSettings!$C$2:$AH$6843,MATCH(EPS!$F1264,NoSettings!$A$2:$A$6843,0),MATCH(EPS!J$2,NoSettings!$C$1:$AH$1,0))</f>
        <v>2529</v>
      </c>
      <c r="K1264" s="62">
        <f>INDEX(NoSettings!$C$2:$AH$6843,MATCH(EPS!$F1264,NoSettings!$A$2:$A$6843,0),MATCH(EPS!K$2,NoSettings!$C$1:$AH$1,0))</f>
        <v>2613</v>
      </c>
      <c r="L1264" s="62">
        <f>INDEX(NoSettings!$C$2:$AH$6843,MATCH(EPS!$F1264,NoSettings!$A$2:$A$6843,0),MATCH(EPS!L$2,NoSettings!$C$1:$AH$1,0))</f>
        <v>2640</v>
      </c>
      <c r="M1264" s="62">
        <f>INDEX(NoSettings!$C$2:$AH$6843,MATCH(EPS!$F1264,NoSettings!$A$2:$A$6843,0),MATCH(EPS!M$2,NoSettings!$C$1:$AH$1,0))</f>
        <v>2622</v>
      </c>
      <c r="N1264" s="62">
        <f>INDEX(NoSettings!$C$2:$AH$6843,MATCH(EPS!$F1264,NoSettings!$A$2:$A$6843,0),MATCH(EPS!N$2,NoSettings!$C$1:$AH$1,0))</f>
        <v>2568</v>
      </c>
      <c r="O1264" s="62">
        <f>INDEX(NoSettings!$C$2:$AH$6843,MATCH(EPS!$F1264,NoSettings!$A$2:$A$6843,0),MATCH(EPS!O$2,NoSettings!$C$1:$AH$1,0))</f>
        <v>2487</v>
      </c>
      <c r="P1264" s="62">
        <f>INDEX(NoSettings!$C$2:$AH$6843,MATCH(EPS!$F1264,NoSettings!$A$2:$A$6843,0),MATCH(EPS!P$2,NoSettings!$C$1:$AH$1,0))</f>
        <v>2382</v>
      </c>
      <c r="Q1264" s="140">
        <f>INDEX(NoSettings!$C$2:$AH$6843,MATCH(EPS!$F1264,NoSettings!$A$2:$A$6843,0),MATCH(EPS!Q$2,NoSettings!$C$1:$AH$1,0))</f>
        <v>2253</v>
      </c>
      <c r="R1264" s="62">
        <f>INDEX(NoSettings!$C$2:$AH$6843,MATCH(EPS!$F1264,NoSettings!$A$2:$A$6843,0),MATCH(EPS!R$2,NoSettings!$C$1:$AH$1,0))</f>
        <v>2127</v>
      </c>
      <c r="S1264" s="62">
        <f>INDEX(NoSettings!$C$2:$AH$6843,MATCH(EPS!$F1264,NoSettings!$A$2:$A$6843,0),MATCH(EPS!S$2,NoSettings!$C$1:$AH$1,0))</f>
        <v>1983</v>
      </c>
      <c r="T1264" s="62">
        <f>INDEX(NoSettings!$C$2:$AH$6843,MATCH(EPS!$F1264,NoSettings!$A$2:$A$6843,0),MATCH(EPS!T$2,NoSettings!$C$1:$AH$1,0))</f>
        <v>1833</v>
      </c>
      <c r="U1264" s="62">
        <f>INDEX(NoSettings!$C$2:$AH$6843,MATCH(EPS!$F1264,NoSettings!$A$2:$A$6843,0),MATCH(EPS!U$2,NoSettings!$C$1:$AH$1,0))</f>
        <v>1671</v>
      </c>
      <c r="V1264" s="62">
        <f>INDEX(NoSettings!$C$2:$AH$6843,MATCH(EPS!$F1264,NoSettings!$A$2:$A$6843,0),MATCH(EPS!V$2,NoSettings!$C$1:$AH$1,0))</f>
        <v>1524</v>
      </c>
      <c r="W1264" s="62">
        <f>INDEX(NoSettings!$C$2:$AH$6843,MATCH(EPS!$F1264,NoSettings!$A$2:$A$6843,0),MATCH(EPS!W$2,NoSettings!$C$1:$AH$1,0))</f>
        <v>1377</v>
      </c>
      <c r="X1264" s="62">
        <f>INDEX(NoSettings!$C$2:$AH$6843,MATCH(EPS!$F1264,NoSettings!$A$2:$A$6843,0),MATCH(EPS!X$2,NoSettings!$C$1:$AH$1,0))</f>
        <v>1236</v>
      </c>
      <c r="Y1264" s="62">
        <f>INDEX(NoSettings!$C$2:$AH$6843,MATCH(EPS!$F1264,NoSettings!$A$2:$A$6843,0),MATCH(EPS!Y$2,NoSettings!$C$1:$AH$1,0))</f>
        <v>1107</v>
      </c>
      <c r="Z1264" s="62">
        <f>INDEX(NoSettings!$C$2:$AH$6843,MATCH(EPS!$F1264,NoSettings!$A$2:$A$6843,0),MATCH(EPS!Z$2,NoSettings!$C$1:$AH$1,0))</f>
        <v>984</v>
      </c>
      <c r="AA1264" s="140">
        <f>INDEX(NoSettings!$C$2:$AH$6843,MATCH(EPS!$F1264,NoSettings!$A$2:$A$6843,0),MATCH(EPS!AA$2,NoSettings!$C$1:$AH$1,0))</f>
        <v>873</v>
      </c>
      <c r="AB1264" s="62">
        <f>INDEX(NoSettings!$C$2:$AH$6843,MATCH(EPS!$F1264,NoSettings!$A$2:$A$6843,0),MATCH(EPS!AB$2,NoSettings!$C$1:$AH$1,0))</f>
        <v>765</v>
      </c>
      <c r="AC1264" s="62">
        <f>INDEX(NoSettings!$C$2:$AH$6843,MATCH(EPS!$F1264,NoSettings!$A$2:$A$6843,0),MATCH(EPS!AC$2,NoSettings!$C$1:$AH$1,0))</f>
        <v>669</v>
      </c>
      <c r="AD1264" s="62">
        <f>INDEX(NoSettings!$C$2:$AH$6843,MATCH(EPS!$F1264,NoSettings!$A$2:$A$6843,0),MATCH(EPS!AD$2,NoSettings!$C$1:$AH$1,0))</f>
        <v>576</v>
      </c>
      <c r="AE1264" s="62">
        <f>INDEX(NoSettings!$C$2:$AH$6843,MATCH(EPS!$F1264,NoSettings!$A$2:$A$6843,0),MATCH(EPS!AE$2,NoSettings!$C$1:$AH$1,0))</f>
        <v>486</v>
      </c>
      <c r="AF1264" s="62">
        <f>INDEX(NoSettings!$C$2:$AH$6843,MATCH(EPS!$F1264,NoSettings!$A$2:$A$6843,0),MATCH(EPS!AF$2,NoSettings!$C$1:$AH$1,0))</f>
        <v>399</v>
      </c>
      <c r="AG1264" s="62">
        <f>INDEX(NoSettings!$C$2:$AH$6843,MATCH(EPS!$F1264,NoSettings!$A$2:$A$6843,0),MATCH(EPS!AG$2,NoSettings!$C$1:$AH$1,0))</f>
        <v>315</v>
      </c>
      <c r="AH1264" s="62">
        <f>INDEX(NoSettings!$C$2:$AH$6843,MATCH(EPS!$F1264,NoSettings!$A$2:$A$6843,0),MATCH(EPS!AH$2,NoSettings!$C$1:$AH$1,0))</f>
        <v>234</v>
      </c>
      <c r="AI1264" s="62">
        <f>INDEX(NoSettings!$C$2:$AH$6843,MATCH(EPS!$F1264,NoSettings!$A$2:$A$6843,0),MATCH(EPS!AI$2,NoSettings!$C$1:$AH$1,0))</f>
        <v>153</v>
      </c>
      <c r="AJ1264" s="62">
        <f>INDEX(NoSettings!$C$2:$AH$6843,MATCH(EPS!$F1264,NoSettings!$A$2:$A$6843,0),MATCH(EPS!AJ$2,NoSettings!$C$1:$AH$1,0))</f>
        <v>75</v>
      </c>
      <c r="AK1264" s="140">
        <f>INDEX(NoSettings!$C$2:$AH$6843,MATCH(EPS!$F1264,NoSettings!$A$2:$A$6843,0),MATCH(EPS!AK$2,NoSettings!$C$1:$AH$1,0))</f>
        <v>0</v>
      </c>
      <c r="AL1264" s="62"/>
    </row>
    <row r="1265" spans="1:38">
      <c r="A1265" s="57" t="s">
        <v>679</v>
      </c>
      <c r="B1265" s="91" t="s">
        <v>3390</v>
      </c>
      <c r="C1265" s="91" t="s">
        <v>3818</v>
      </c>
      <c r="D1265" s="91" t="s">
        <v>3811</v>
      </c>
      <c r="E1265" s="91"/>
      <c r="F1265" s="91" t="s">
        <v>692</v>
      </c>
      <c r="G1265" s="140">
        <f>INDEX(NoSettings!$C$2:$AH$6843,MATCH(EPS!$F1265,NoSettings!$A$2:$A$6843,0),MATCH(EPS!G$2,NoSettings!$C$1:$AH$1,0))</f>
        <v>17832</v>
      </c>
      <c r="H1265" s="62">
        <f>INDEX(NoSettings!$C$2:$AH$6843,MATCH(EPS!$F1265,NoSettings!$A$2:$A$6843,0),MATCH(EPS!H$2,NoSettings!$C$1:$AH$1,0))</f>
        <v>22296</v>
      </c>
      <c r="I1265" s="62">
        <f>INDEX(NoSettings!$C$2:$AH$6843,MATCH(EPS!$F1265,NoSettings!$A$2:$A$6843,0),MATCH(EPS!I$2,NoSettings!$C$1:$AH$1,0))</f>
        <v>25617</v>
      </c>
      <c r="J1265" s="62">
        <f>INDEX(NoSettings!$C$2:$AH$6843,MATCH(EPS!$F1265,NoSettings!$A$2:$A$6843,0),MATCH(EPS!J$2,NoSettings!$C$1:$AH$1,0))</f>
        <v>28062</v>
      </c>
      <c r="K1265" s="62">
        <f>INDEX(NoSettings!$C$2:$AH$6843,MATCH(EPS!$F1265,NoSettings!$A$2:$A$6843,0),MATCH(EPS!K$2,NoSettings!$C$1:$AH$1,0))</f>
        <v>29922</v>
      </c>
      <c r="L1265" s="62">
        <f>INDEX(NoSettings!$C$2:$AH$6843,MATCH(EPS!$F1265,NoSettings!$A$2:$A$6843,0),MATCH(EPS!L$2,NoSettings!$C$1:$AH$1,0))</f>
        <v>31320</v>
      </c>
      <c r="M1265" s="62">
        <f>INDEX(NoSettings!$C$2:$AH$6843,MATCH(EPS!$F1265,NoSettings!$A$2:$A$6843,0),MATCH(EPS!M$2,NoSettings!$C$1:$AH$1,0))</f>
        <v>32322</v>
      </c>
      <c r="N1265" s="62">
        <f>INDEX(NoSettings!$C$2:$AH$6843,MATCH(EPS!$F1265,NoSettings!$A$2:$A$6843,0),MATCH(EPS!N$2,NoSettings!$C$1:$AH$1,0))</f>
        <v>32991</v>
      </c>
      <c r="O1265" s="62">
        <f>INDEX(NoSettings!$C$2:$AH$6843,MATCH(EPS!$F1265,NoSettings!$A$2:$A$6843,0),MATCH(EPS!O$2,NoSettings!$C$1:$AH$1,0))</f>
        <v>33345</v>
      </c>
      <c r="P1265" s="62">
        <f>INDEX(NoSettings!$C$2:$AH$6843,MATCH(EPS!$F1265,NoSettings!$A$2:$A$6843,0),MATCH(EPS!P$2,NoSettings!$C$1:$AH$1,0))</f>
        <v>33450</v>
      </c>
      <c r="Q1265" s="140">
        <f>INDEX(NoSettings!$C$2:$AH$6843,MATCH(EPS!$F1265,NoSettings!$A$2:$A$6843,0),MATCH(EPS!Q$2,NoSettings!$C$1:$AH$1,0))</f>
        <v>33330</v>
      </c>
      <c r="R1265" s="62">
        <f>INDEX(NoSettings!$C$2:$AH$6843,MATCH(EPS!$F1265,NoSettings!$A$2:$A$6843,0),MATCH(EPS!R$2,NoSettings!$C$1:$AH$1,0))</f>
        <v>32955</v>
      </c>
      <c r="S1265" s="62">
        <f>INDEX(NoSettings!$C$2:$AH$6843,MATCH(EPS!$F1265,NoSettings!$A$2:$A$6843,0),MATCH(EPS!S$2,NoSettings!$C$1:$AH$1,0))</f>
        <v>32388</v>
      </c>
      <c r="T1265" s="62">
        <f>INDEX(NoSettings!$C$2:$AH$6843,MATCH(EPS!$F1265,NoSettings!$A$2:$A$6843,0),MATCH(EPS!T$2,NoSettings!$C$1:$AH$1,0))</f>
        <v>31605</v>
      </c>
      <c r="U1265" s="62">
        <f>INDEX(NoSettings!$C$2:$AH$6843,MATCH(EPS!$F1265,NoSettings!$A$2:$A$6843,0),MATCH(EPS!U$2,NoSettings!$C$1:$AH$1,0))</f>
        <v>30738</v>
      </c>
      <c r="V1265" s="62">
        <f>INDEX(NoSettings!$C$2:$AH$6843,MATCH(EPS!$F1265,NoSettings!$A$2:$A$6843,0),MATCH(EPS!V$2,NoSettings!$C$1:$AH$1,0))</f>
        <v>29838</v>
      </c>
      <c r="W1265" s="62">
        <f>INDEX(NoSettings!$C$2:$AH$6843,MATCH(EPS!$F1265,NoSettings!$A$2:$A$6843,0),MATCH(EPS!W$2,NoSettings!$C$1:$AH$1,0))</f>
        <v>28905</v>
      </c>
      <c r="X1265" s="62">
        <f>INDEX(NoSettings!$C$2:$AH$6843,MATCH(EPS!$F1265,NoSettings!$A$2:$A$6843,0),MATCH(EPS!X$2,NoSettings!$C$1:$AH$1,0))</f>
        <v>27942</v>
      </c>
      <c r="Y1265" s="62">
        <f>INDEX(NoSettings!$C$2:$AH$6843,MATCH(EPS!$F1265,NoSettings!$A$2:$A$6843,0),MATCH(EPS!Y$2,NoSettings!$C$1:$AH$1,0))</f>
        <v>27045</v>
      </c>
      <c r="Z1265" s="62">
        <f>INDEX(NoSettings!$C$2:$AH$6843,MATCH(EPS!$F1265,NoSettings!$A$2:$A$6843,0),MATCH(EPS!Z$2,NoSettings!$C$1:$AH$1,0))</f>
        <v>26298</v>
      </c>
      <c r="AA1265" s="140">
        <f>INDEX(NoSettings!$C$2:$AH$6843,MATCH(EPS!$F1265,NoSettings!$A$2:$A$6843,0),MATCH(EPS!AA$2,NoSettings!$C$1:$AH$1,0))</f>
        <v>25515</v>
      </c>
      <c r="AB1265" s="62">
        <f>INDEX(NoSettings!$C$2:$AH$6843,MATCH(EPS!$F1265,NoSettings!$A$2:$A$6843,0),MATCH(EPS!AB$2,NoSettings!$C$1:$AH$1,0))</f>
        <v>24888</v>
      </c>
      <c r="AC1265" s="62">
        <f>INDEX(NoSettings!$C$2:$AH$6843,MATCH(EPS!$F1265,NoSettings!$A$2:$A$6843,0),MATCH(EPS!AC$2,NoSettings!$C$1:$AH$1,0))</f>
        <v>24369</v>
      </c>
      <c r="AD1265" s="62">
        <f>INDEX(NoSettings!$C$2:$AH$6843,MATCH(EPS!$F1265,NoSettings!$A$2:$A$6843,0),MATCH(EPS!AD$2,NoSettings!$C$1:$AH$1,0))</f>
        <v>23916</v>
      </c>
      <c r="AE1265" s="62">
        <f>INDEX(NoSettings!$C$2:$AH$6843,MATCH(EPS!$F1265,NoSettings!$A$2:$A$6843,0),MATCH(EPS!AE$2,NoSettings!$C$1:$AH$1,0))</f>
        <v>23523</v>
      </c>
      <c r="AF1265" s="62">
        <f>INDEX(NoSettings!$C$2:$AH$6843,MATCH(EPS!$F1265,NoSettings!$A$2:$A$6843,0),MATCH(EPS!AF$2,NoSettings!$C$1:$AH$1,0))</f>
        <v>23175</v>
      </c>
      <c r="AG1265" s="62">
        <f>INDEX(NoSettings!$C$2:$AH$6843,MATCH(EPS!$F1265,NoSettings!$A$2:$A$6843,0),MATCH(EPS!AG$2,NoSettings!$C$1:$AH$1,0))</f>
        <v>22878</v>
      </c>
      <c r="AH1265" s="62">
        <f>INDEX(NoSettings!$C$2:$AH$6843,MATCH(EPS!$F1265,NoSettings!$A$2:$A$6843,0),MATCH(EPS!AH$2,NoSettings!$C$1:$AH$1,0))</f>
        <v>22629</v>
      </c>
      <c r="AI1265" s="62">
        <f>INDEX(NoSettings!$C$2:$AH$6843,MATCH(EPS!$F1265,NoSettings!$A$2:$A$6843,0),MATCH(EPS!AI$2,NoSettings!$C$1:$AH$1,0))</f>
        <v>22419</v>
      </c>
      <c r="AJ1265" s="62">
        <f>INDEX(NoSettings!$C$2:$AH$6843,MATCH(EPS!$F1265,NoSettings!$A$2:$A$6843,0),MATCH(EPS!AJ$2,NoSettings!$C$1:$AH$1,0))</f>
        <v>22173</v>
      </c>
      <c r="AK1265" s="140">
        <f>INDEX(NoSettings!$C$2:$AH$6843,MATCH(EPS!$F1265,NoSettings!$A$2:$A$6843,0),MATCH(EPS!AK$2,NoSettings!$C$1:$AH$1,0))</f>
        <v>21960</v>
      </c>
      <c r="AL1265" s="62"/>
    </row>
    <row r="1266" spans="1:38">
      <c r="A1266" s="57" t="s">
        <v>679</v>
      </c>
      <c r="B1266" s="91" t="s">
        <v>3390</v>
      </c>
      <c r="C1266" s="91" t="s">
        <v>3818</v>
      </c>
      <c r="D1266" s="91" t="s">
        <v>3812</v>
      </c>
      <c r="E1266" s="91"/>
      <c r="F1266" s="91" t="s">
        <v>693</v>
      </c>
      <c r="G1266" s="140">
        <f>INDEX(NoSettings!$C$2:$AH$6843,MATCH(EPS!$F1266,NoSettings!$A$2:$A$6843,0),MATCH(EPS!G$2,NoSettings!$C$1:$AH$1,0))</f>
        <v>0</v>
      </c>
      <c r="H1266" s="62">
        <f>INDEX(NoSettings!$C$2:$AH$6843,MATCH(EPS!$F1266,NoSettings!$A$2:$A$6843,0),MATCH(EPS!H$2,NoSettings!$C$1:$AH$1,0))</f>
        <v>9</v>
      </c>
      <c r="I1266" s="62">
        <f>INDEX(NoSettings!$C$2:$AH$6843,MATCH(EPS!$F1266,NoSettings!$A$2:$A$6843,0),MATCH(EPS!I$2,NoSettings!$C$1:$AH$1,0))</f>
        <v>15</v>
      </c>
      <c r="J1266" s="62">
        <f>INDEX(NoSettings!$C$2:$AH$6843,MATCH(EPS!$F1266,NoSettings!$A$2:$A$6843,0),MATCH(EPS!J$2,NoSettings!$C$1:$AH$1,0))</f>
        <v>24</v>
      </c>
      <c r="K1266" s="62">
        <f>INDEX(NoSettings!$C$2:$AH$6843,MATCH(EPS!$F1266,NoSettings!$A$2:$A$6843,0),MATCH(EPS!K$2,NoSettings!$C$1:$AH$1,0))</f>
        <v>36</v>
      </c>
      <c r="L1266" s="62">
        <f>INDEX(NoSettings!$C$2:$AH$6843,MATCH(EPS!$F1266,NoSettings!$A$2:$A$6843,0),MATCH(EPS!L$2,NoSettings!$C$1:$AH$1,0))</f>
        <v>48</v>
      </c>
      <c r="M1266" s="62">
        <f>INDEX(NoSettings!$C$2:$AH$6843,MATCH(EPS!$F1266,NoSettings!$A$2:$A$6843,0),MATCH(EPS!M$2,NoSettings!$C$1:$AH$1,0))</f>
        <v>66</v>
      </c>
      <c r="N1266" s="62">
        <f>INDEX(NoSettings!$C$2:$AH$6843,MATCH(EPS!$F1266,NoSettings!$A$2:$A$6843,0),MATCH(EPS!N$2,NoSettings!$C$1:$AH$1,0))</f>
        <v>90</v>
      </c>
      <c r="O1266" s="62">
        <f>INDEX(NoSettings!$C$2:$AH$6843,MATCH(EPS!$F1266,NoSettings!$A$2:$A$6843,0),MATCH(EPS!O$2,NoSettings!$C$1:$AH$1,0))</f>
        <v>123</v>
      </c>
      <c r="P1266" s="62">
        <f>INDEX(NoSettings!$C$2:$AH$6843,MATCH(EPS!$F1266,NoSettings!$A$2:$A$6843,0),MATCH(EPS!P$2,NoSettings!$C$1:$AH$1,0))</f>
        <v>162</v>
      </c>
      <c r="Q1266" s="140">
        <f>INDEX(NoSettings!$C$2:$AH$6843,MATCH(EPS!$F1266,NoSettings!$A$2:$A$6843,0),MATCH(EPS!Q$2,NoSettings!$C$1:$AH$1,0))</f>
        <v>210</v>
      </c>
      <c r="R1266" s="62">
        <f>INDEX(NoSettings!$C$2:$AH$6843,MATCH(EPS!$F1266,NoSettings!$A$2:$A$6843,0),MATCH(EPS!R$2,NoSettings!$C$1:$AH$1,0))</f>
        <v>267</v>
      </c>
      <c r="S1266" s="62">
        <f>INDEX(NoSettings!$C$2:$AH$6843,MATCH(EPS!$F1266,NoSettings!$A$2:$A$6843,0),MATCH(EPS!S$2,NoSettings!$C$1:$AH$1,0))</f>
        <v>336</v>
      </c>
      <c r="T1266" s="62">
        <f>INDEX(NoSettings!$C$2:$AH$6843,MATCH(EPS!$F1266,NoSettings!$A$2:$A$6843,0),MATCH(EPS!T$2,NoSettings!$C$1:$AH$1,0))</f>
        <v>414</v>
      </c>
      <c r="U1266" s="62">
        <f>INDEX(NoSettings!$C$2:$AH$6843,MATCH(EPS!$F1266,NoSettings!$A$2:$A$6843,0),MATCH(EPS!U$2,NoSettings!$C$1:$AH$1,0))</f>
        <v>501</v>
      </c>
      <c r="V1266" s="62">
        <f>INDEX(NoSettings!$C$2:$AH$6843,MATCH(EPS!$F1266,NoSettings!$A$2:$A$6843,0),MATCH(EPS!V$2,NoSettings!$C$1:$AH$1,0))</f>
        <v>591</v>
      </c>
      <c r="W1266" s="62">
        <f>INDEX(NoSettings!$C$2:$AH$6843,MATCH(EPS!$F1266,NoSettings!$A$2:$A$6843,0),MATCH(EPS!W$2,NoSettings!$C$1:$AH$1,0))</f>
        <v>678</v>
      </c>
      <c r="X1266" s="62">
        <f>INDEX(NoSettings!$C$2:$AH$6843,MATCH(EPS!$F1266,NoSettings!$A$2:$A$6843,0),MATCH(EPS!X$2,NoSettings!$C$1:$AH$1,0))</f>
        <v>765</v>
      </c>
      <c r="Y1266" s="62">
        <f>INDEX(NoSettings!$C$2:$AH$6843,MATCH(EPS!$F1266,NoSettings!$A$2:$A$6843,0),MATCH(EPS!Y$2,NoSettings!$C$1:$AH$1,0))</f>
        <v>843</v>
      </c>
      <c r="Z1266" s="62">
        <f>INDEX(NoSettings!$C$2:$AH$6843,MATCH(EPS!$F1266,NoSettings!$A$2:$A$6843,0),MATCH(EPS!Z$2,NoSettings!$C$1:$AH$1,0))</f>
        <v>912</v>
      </c>
      <c r="AA1266" s="140">
        <f>INDEX(NoSettings!$C$2:$AH$6843,MATCH(EPS!$F1266,NoSettings!$A$2:$A$6843,0),MATCH(EPS!AA$2,NoSettings!$C$1:$AH$1,0))</f>
        <v>969</v>
      </c>
      <c r="AB1266" s="62">
        <f>INDEX(NoSettings!$C$2:$AH$6843,MATCH(EPS!$F1266,NoSettings!$A$2:$A$6843,0),MATCH(EPS!AB$2,NoSettings!$C$1:$AH$1,0))</f>
        <v>1017</v>
      </c>
      <c r="AC1266" s="62">
        <f>INDEX(NoSettings!$C$2:$AH$6843,MATCH(EPS!$F1266,NoSettings!$A$2:$A$6843,0),MATCH(EPS!AC$2,NoSettings!$C$1:$AH$1,0))</f>
        <v>1056</v>
      </c>
      <c r="AD1266" s="62">
        <f>INDEX(NoSettings!$C$2:$AH$6843,MATCH(EPS!$F1266,NoSettings!$A$2:$A$6843,0),MATCH(EPS!AD$2,NoSettings!$C$1:$AH$1,0))</f>
        <v>1089</v>
      </c>
      <c r="AE1266" s="62">
        <f>INDEX(NoSettings!$C$2:$AH$6843,MATCH(EPS!$F1266,NoSettings!$A$2:$A$6843,0),MATCH(EPS!AE$2,NoSettings!$C$1:$AH$1,0))</f>
        <v>1110</v>
      </c>
      <c r="AF1266" s="62">
        <f>INDEX(NoSettings!$C$2:$AH$6843,MATCH(EPS!$F1266,NoSettings!$A$2:$A$6843,0),MATCH(EPS!AF$2,NoSettings!$C$1:$AH$1,0))</f>
        <v>1131</v>
      </c>
      <c r="AG1266" s="62">
        <f>INDEX(NoSettings!$C$2:$AH$6843,MATCH(EPS!$F1266,NoSettings!$A$2:$A$6843,0),MATCH(EPS!AG$2,NoSettings!$C$1:$AH$1,0))</f>
        <v>1143</v>
      </c>
      <c r="AH1266" s="62">
        <f>INDEX(NoSettings!$C$2:$AH$6843,MATCH(EPS!$F1266,NoSettings!$A$2:$A$6843,0),MATCH(EPS!AH$2,NoSettings!$C$1:$AH$1,0))</f>
        <v>1155</v>
      </c>
      <c r="AI1266" s="62">
        <f>INDEX(NoSettings!$C$2:$AH$6843,MATCH(EPS!$F1266,NoSettings!$A$2:$A$6843,0),MATCH(EPS!AI$2,NoSettings!$C$1:$AH$1,0))</f>
        <v>1161</v>
      </c>
      <c r="AJ1266" s="62">
        <f>INDEX(NoSettings!$C$2:$AH$6843,MATCH(EPS!$F1266,NoSettings!$A$2:$A$6843,0),MATCH(EPS!AJ$2,NoSettings!$C$1:$AH$1,0))</f>
        <v>1167</v>
      </c>
      <c r="AK1266" s="140">
        <f>INDEX(NoSettings!$C$2:$AH$6843,MATCH(EPS!$F1266,NoSettings!$A$2:$A$6843,0),MATCH(EPS!AK$2,NoSettings!$C$1:$AH$1,0))</f>
        <v>1173</v>
      </c>
      <c r="AL1266" s="62"/>
    </row>
    <row r="1267" spans="1:38">
      <c r="A1267" s="57" t="s">
        <v>679</v>
      </c>
      <c r="B1267" s="91" t="s">
        <v>3390</v>
      </c>
      <c r="C1267" s="91" t="s">
        <v>3818</v>
      </c>
      <c r="D1267" s="91" t="s">
        <v>3813</v>
      </c>
      <c r="E1267" s="91"/>
      <c r="F1267" s="91" t="s">
        <v>1232</v>
      </c>
      <c r="G1267" s="140">
        <f>INDEX(NoSettings!$C$2:$AH$6843,MATCH(EPS!$F1267,NoSettings!$A$2:$A$6843,0),MATCH(EPS!G$2,NoSettings!$C$1:$AH$1,0))</f>
        <v>9</v>
      </c>
      <c r="H1267" s="62">
        <f>INDEX(NoSettings!$C$2:$AH$6843,MATCH(EPS!$F1267,NoSettings!$A$2:$A$6843,0),MATCH(EPS!H$2,NoSettings!$C$1:$AH$1,0))</f>
        <v>12</v>
      </c>
      <c r="I1267" s="62">
        <f>INDEX(NoSettings!$C$2:$AH$6843,MATCH(EPS!$F1267,NoSettings!$A$2:$A$6843,0),MATCH(EPS!I$2,NoSettings!$C$1:$AH$1,0))</f>
        <v>18</v>
      </c>
      <c r="J1267" s="62">
        <f>INDEX(NoSettings!$C$2:$AH$6843,MATCH(EPS!$F1267,NoSettings!$A$2:$A$6843,0),MATCH(EPS!J$2,NoSettings!$C$1:$AH$1,0))</f>
        <v>27</v>
      </c>
      <c r="K1267" s="62">
        <f>INDEX(NoSettings!$C$2:$AH$6843,MATCH(EPS!$F1267,NoSettings!$A$2:$A$6843,0),MATCH(EPS!K$2,NoSettings!$C$1:$AH$1,0))</f>
        <v>33</v>
      </c>
      <c r="L1267" s="62">
        <f>INDEX(NoSettings!$C$2:$AH$6843,MATCH(EPS!$F1267,NoSettings!$A$2:$A$6843,0),MATCH(EPS!L$2,NoSettings!$C$1:$AH$1,0))</f>
        <v>42</v>
      </c>
      <c r="M1267" s="62">
        <f>INDEX(NoSettings!$C$2:$AH$6843,MATCH(EPS!$F1267,NoSettings!$A$2:$A$6843,0),MATCH(EPS!M$2,NoSettings!$C$1:$AH$1,0))</f>
        <v>51</v>
      </c>
      <c r="N1267" s="62">
        <f>INDEX(NoSettings!$C$2:$AH$6843,MATCH(EPS!$F1267,NoSettings!$A$2:$A$6843,0),MATCH(EPS!N$2,NoSettings!$C$1:$AH$1,0))</f>
        <v>60</v>
      </c>
      <c r="O1267" s="62">
        <f>INDEX(NoSettings!$C$2:$AH$6843,MATCH(EPS!$F1267,NoSettings!$A$2:$A$6843,0),MATCH(EPS!O$2,NoSettings!$C$1:$AH$1,0))</f>
        <v>66</v>
      </c>
      <c r="P1267" s="62">
        <f>INDEX(NoSettings!$C$2:$AH$6843,MATCH(EPS!$F1267,NoSettings!$A$2:$A$6843,0),MATCH(EPS!P$2,NoSettings!$C$1:$AH$1,0))</f>
        <v>69</v>
      </c>
      <c r="Q1267" s="140">
        <f>INDEX(NoSettings!$C$2:$AH$6843,MATCH(EPS!$F1267,NoSettings!$A$2:$A$6843,0),MATCH(EPS!Q$2,NoSettings!$C$1:$AH$1,0))</f>
        <v>69</v>
      </c>
      <c r="R1267" s="62">
        <f>INDEX(NoSettings!$C$2:$AH$6843,MATCH(EPS!$F1267,NoSettings!$A$2:$A$6843,0),MATCH(EPS!R$2,NoSettings!$C$1:$AH$1,0))</f>
        <v>69</v>
      </c>
      <c r="S1267" s="62">
        <f>INDEX(NoSettings!$C$2:$AH$6843,MATCH(EPS!$F1267,NoSettings!$A$2:$A$6843,0),MATCH(EPS!S$2,NoSettings!$C$1:$AH$1,0))</f>
        <v>69</v>
      </c>
      <c r="T1267" s="62">
        <f>INDEX(NoSettings!$C$2:$AH$6843,MATCH(EPS!$F1267,NoSettings!$A$2:$A$6843,0),MATCH(EPS!T$2,NoSettings!$C$1:$AH$1,0))</f>
        <v>66</v>
      </c>
      <c r="U1267" s="62">
        <f>INDEX(NoSettings!$C$2:$AH$6843,MATCH(EPS!$F1267,NoSettings!$A$2:$A$6843,0),MATCH(EPS!U$2,NoSettings!$C$1:$AH$1,0))</f>
        <v>63</v>
      </c>
      <c r="V1267" s="62">
        <f>INDEX(NoSettings!$C$2:$AH$6843,MATCH(EPS!$F1267,NoSettings!$A$2:$A$6843,0),MATCH(EPS!V$2,NoSettings!$C$1:$AH$1,0))</f>
        <v>60</v>
      </c>
      <c r="W1267" s="62">
        <f>INDEX(NoSettings!$C$2:$AH$6843,MATCH(EPS!$F1267,NoSettings!$A$2:$A$6843,0),MATCH(EPS!W$2,NoSettings!$C$1:$AH$1,0))</f>
        <v>57</v>
      </c>
      <c r="X1267" s="62">
        <f>INDEX(NoSettings!$C$2:$AH$6843,MATCH(EPS!$F1267,NoSettings!$A$2:$A$6843,0),MATCH(EPS!X$2,NoSettings!$C$1:$AH$1,0))</f>
        <v>51</v>
      </c>
      <c r="Y1267" s="62">
        <f>INDEX(NoSettings!$C$2:$AH$6843,MATCH(EPS!$F1267,NoSettings!$A$2:$A$6843,0),MATCH(EPS!Y$2,NoSettings!$C$1:$AH$1,0))</f>
        <v>51</v>
      </c>
      <c r="Z1267" s="62">
        <f>INDEX(NoSettings!$C$2:$AH$6843,MATCH(EPS!$F1267,NoSettings!$A$2:$A$6843,0),MATCH(EPS!Z$2,NoSettings!$C$1:$AH$1,0))</f>
        <v>48</v>
      </c>
      <c r="AA1267" s="140">
        <f>INDEX(NoSettings!$C$2:$AH$6843,MATCH(EPS!$F1267,NoSettings!$A$2:$A$6843,0),MATCH(EPS!AA$2,NoSettings!$C$1:$AH$1,0))</f>
        <v>45</v>
      </c>
      <c r="AB1267" s="62">
        <f>INDEX(NoSettings!$C$2:$AH$6843,MATCH(EPS!$F1267,NoSettings!$A$2:$A$6843,0),MATCH(EPS!AB$2,NoSettings!$C$1:$AH$1,0))</f>
        <v>45</v>
      </c>
      <c r="AC1267" s="62">
        <f>INDEX(NoSettings!$C$2:$AH$6843,MATCH(EPS!$F1267,NoSettings!$A$2:$A$6843,0),MATCH(EPS!AC$2,NoSettings!$C$1:$AH$1,0))</f>
        <v>45</v>
      </c>
      <c r="AD1267" s="62">
        <f>INDEX(NoSettings!$C$2:$AH$6843,MATCH(EPS!$F1267,NoSettings!$A$2:$A$6843,0),MATCH(EPS!AD$2,NoSettings!$C$1:$AH$1,0))</f>
        <v>45</v>
      </c>
      <c r="AE1267" s="62">
        <f>INDEX(NoSettings!$C$2:$AH$6843,MATCH(EPS!$F1267,NoSettings!$A$2:$A$6843,0),MATCH(EPS!AE$2,NoSettings!$C$1:$AH$1,0))</f>
        <v>45</v>
      </c>
      <c r="AF1267" s="62">
        <f>INDEX(NoSettings!$C$2:$AH$6843,MATCH(EPS!$F1267,NoSettings!$A$2:$A$6843,0),MATCH(EPS!AF$2,NoSettings!$C$1:$AH$1,0))</f>
        <v>45</v>
      </c>
      <c r="AG1267" s="62">
        <f>INDEX(NoSettings!$C$2:$AH$6843,MATCH(EPS!$F1267,NoSettings!$A$2:$A$6843,0),MATCH(EPS!AG$2,NoSettings!$C$1:$AH$1,0))</f>
        <v>45</v>
      </c>
      <c r="AH1267" s="62">
        <f>INDEX(NoSettings!$C$2:$AH$6843,MATCH(EPS!$F1267,NoSettings!$A$2:$A$6843,0),MATCH(EPS!AH$2,NoSettings!$C$1:$AH$1,0))</f>
        <v>45</v>
      </c>
      <c r="AI1267" s="62">
        <f>INDEX(NoSettings!$C$2:$AH$6843,MATCH(EPS!$F1267,NoSettings!$A$2:$A$6843,0),MATCH(EPS!AI$2,NoSettings!$C$1:$AH$1,0))</f>
        <v>45</v>
      </c>
      <c r="AJ1267" s="62">
        <f>INDEX(NoSettings!$C$2:$AH$6843,MATCH(EPS!$F1267,NoSettings!$A$2:$A$6843,0),MATCH(EPS!AJ$2,NoSettings!$C$1:$AH$1,0))</f>
        <v>45</v>
      </c>
      <c r="AK1267" s="140">
        <f>INDEX(NoSettings!$C$2:$AH$6843,MATCH(EPS!$F1267,NoSettings!$A$2:$A$6843,0),MATCH(EPS!AK$2,NoSettings!$C$1:$AH$1,0))</f>
        <v>45</v>
      </c>
      <c r="AL1267" s="62"/>
    </row>
    <row r="1268" spans="1:38">
      <c r="A1268" s="57" t="s">
        <v>679</v>
      </c>
      <c r="B1268" s="91" t="s">
        <v>3390</v>
      </c>
      <c r="C1268" s="91" t="s">
        <v>3818</v>
      </c>
      <c r="D1268" s="91" t="s">
        <v>3814</v>
      </c>
      <c r="E1268" s="91"/>
      <c r="F1268" s="91" t="s">
        <v>1233</v>
      </c>
      <c r="G1268" s="140">
        <f>INDEX(NoSettings!$C$2:$AH$6843,MATCH(EPS!$F1268,NoSettings!$A$2:$A$6843,0),MATCH(EPS!G$2,NoSettings!$C$1:$AH$1,0))</f>
        <v>0</v>
      </c>
      <c r="H1268" s="62">
        <f>INDEX(NoSettings!$C$2:$AH$6843,MATCH(EPS!$F1268,NoSettings!$A$2:$A$6843,0),MATCH(EPS!H$2,NoSettings!$C$1:$AH$1,0))</f>
        <v>0</v>
      </c>
      <c r="I1268" s="62">
        <f>INDEX(NoSettings!$C$2:$AH$6843,MATCH(EPS!$F1268,NoSettings!$A$2:$A$6843,0),MATCH(EPS!I$2,NoSettings!$C$1:$AH$1,0))</f>
        <v>0</v>
      </c>
      <c r="J1268" s="62">
        <f>INDEX(NoSettings!$C$2:$AH$6843,MATCH(EPS!$F1268,NoSettings!$A$2:$A$6843,0),MATCH(EPS!J$2,NoSettings!$C$1:$AH$1,0))</f>
        <v>0</v>
      </c>
      <c r="K1268" s="62">
        <f>INDEX(NoSettings!$C$2:$AH$6843,MATCH(EPS!$F1268,NoSettings!$A$2:$A$6843,0),MATCH(EPS!K$2,NoSettings!$C$1:$AH$1,0))</f>
        <v>0</v>
      </c>
      <c r="L1268" s="62">
        <f>INDEX(NoSettings!$C$2:$AH$6843,MATCH(EPS!$F1268,NoSettings!$A$2:$A$6843,0),MATCH(EPS!L$2,NoSettings!$C$1:$AH$1,0))</f>
        <v>0</v>
      </c>
      <c r="M1268" s="62">
        <f>INDEX(NoSettings!$C$2:$AH$6843,MATCH(EPS!$F1268,NoSettings!$A$2:$A$6843,0),MATCH(EPS!M$2,NoSettings!$C$1:$AH$1,0))</f>
        <v>0</v>
      </c>
      <c r="N1268" s="62">
        <f>INDEX(NoSettings!$C$2:$AH$6843,MATCH(EPS!$F1268,NoSettings!$A$2:$A$6843,0),MATCH(EPS!N$2,NoSettings!$C$1:$AH$1,0))</f>
        <v>0</v>
      </c>
      <c r="O1268" s="62">
        <f>INDEX(NoSettings!$C$2:$AH$6843,MATCH(EPS!$F1268,NoSettings!$A$2:$A$6843,0),MATCH(EPS!O$2,NoSettings!$C$1:$AH$1,0))</f>
        <v>0</v>
      </c>
      <c r="P1268" s="62">
        <f>INDEX(NoSettings!$C$2:$AH$6843,MATCH(EPS!$F1268,NoSettings!$A$2:$A$6843,0),MATCH(EPS!P$2,NoSettings!$C$1:$AH$1,0))</f>
        <v>0</v>
      </c>
      <c r="Q1268" s="140">
        <f>INDEX(NoSettings!$C$2:$AH$6843,MATCH(EPS!$F1268,NoSettings!$A$2:$A$6843,0),MATCH(EPS!Q$2,NoSettings!$C$1:$AH$1,0))</f>
        <v>0</v>
      </c>
      <c r="R1268" s="62">
        <f>INDEX(NoSettings!$C$2:$AH$6843,MATCH(EPS!$F1268,NoSettings!$A$2:$A$6843,0),MATCH(EPS!R$2,NoSettings!$C$1:$AH$1,0))</f>
        <v>0</v>
      </c>
      <c r="S1268" s="62">
        <f>INDEX(NoSettings!$C$2:$AH$6843,MATCH(EPS!$F1268,NoSettings!$A$2:$A$6843,0),MATCH(EPS!S$2,NoSettings!$C$1:$AH$1,0))</f>
        <v>0</v>
      </c>
      <c r="T1268" s="62">
        <f>INDEX(NoSettings!$C$2:$AH$6843,MATCH(EPS!$F1268,NoSettings!$A$2:$A$6843,0),MATCH(EPS!T$2,NoSettings!$C$1:$AH$1,0))</f>
        <v>3</v>
      </c>
      <c r="U1268" s="62">
        <f>INDEX(NoSettings!$C$2:$AH$6843,MATCH(EPS!$F1268,NoSettings!$A$2:$A$6843,0),MATCH(EPS!U$2,NoSettings!$C$1:$AH$1,0))</f>
        <v>3</v>
      </c>
      <c r="V1268" s="62">
        <f>INDEX(NoSettings!$C$2:$AH$6843,MATCH(EPS!$F1268,NoSettings!$A$2:$A$6843,0),MATCH(EPS!V$2,NoSettings!$C$1:$AH$1,0))</f>
        <v>6</v>
      </c>
      <c r="W1268" s="62">
        <f>INDEX(NoSettings!$C$2:$AH$6843,MATCH(EPS!$F1268,NoSettings!$A$2:$A$6843,0),MATCH(EPS!W$2,NoSettings!$C$1:$AH$1,0))</f>
        <v>12</v>
      </c>
      <c r="X1268" s="62">
        <f>INDEX(NoSettings!$C$2:$AH$6843,MATCH(EPS!$F1268,NoSettings!$A$2:$A$6843,0),MATCH(EPS!X$2,NoSettings!$C$1:$AH$1,0))</f>
        <v>15</v>
      </c>
      <c r="Y1268" s="62">
        <f>INDEX(NoSettings!$C$2:$AH$6843,MATCH(EPS!$F1268,NoSettings!$A$2:$A$6843,0),MATCH(EPS!Y$2,NoSettings!$C$1:$AH$1,0))</f>
        <v>21</v>
      </c>
      <c r="Z1268" s="62">
        <f>INDEX(NoSettings!$C$2:$AH$6843,MATCH(EPS!$F1268,NoSettings!$A$2:$A$6843,0),MATCH(EPS!Z$2,NoSettings!$C$1:$AH$1,0))</f>
        <v>30</v>
      </c>
      <c r="AA1268" s="140">
        <f>INDEX(NoSettings!$C$2:$AH$6843,MATCH(EPS!$F1268,NoSettings!$A$2:$A$6843,0),MATCH(EPS!AA$2,NoSettings!$C$1:$AH$1,0))</f>
        <v>39</v>
      </c>
      <c r="AB1268" s="62">
        <f>INDEX(NoSettings!$C$2:$AH$6843,MATCH(EPS!$F1268,NoSettings!$A$2:$A$6843,0),MATCH(EPS!AB$2,NoSettings!$C$1:$AH$1,0))</f>
        <v>51</v>
      </c>
      <c r="AC1268" s="62">
        <f>INDEX(NoSettings!$C$2:$AH$6843,MATCH(EPS!$F1268,NoSettings!$A$2:$A$6843,0),MATCH(EPS!AC$2,NoSettings!$C$1:$AH$1,0))</f>
        <v>63</v>
      </c>
      <c r="AD1268" s="62">
        <f>INDEX(NoSettings!$C$2:$AH$6843,MATCH(EPS!$F1268,NoSettings!$A$2:$A$6843,0),MATCH(EPS!AD$2,NoSettings!$C$1:$AH$1,0))</f>
        <v>78</v>
      </c>
      <c r="AE1268" s="62">
        <f>INDEX(NoSettings!$C$2:$AH$6843,MATCH(EPS!$F1268,NoSettings!$A$2:$A$6843,0),MATCH(EPS!AE$2,NoSettings!$C$1:$AH$1,0))</f>
        <v>93</v>
      </c>
      <c r="AF1268" s="62">
        <f>INDEX(NoSettings!$C$2:$AH$6843,MATCH(EPS!$F1268,NoSettings!$A$2:$A$6843,0),MATCH(EPS!AF$2,NoSettings!$C$1:$AH$1,0))</f>
        <v>111</v>
      </c>
      <c r="AG1268" s="62">
        <f>INDEX(NoSettings!$C$2:$AH$6843,MATCH(EPS!$F1268,NoSettings!$A$2:$A$6843,0),MATCH(EPS!AG$2,NoSettings!$C$1:$AH$1,0))</f>
        <v>129</v>
      </c>
      <c r="AH1268" s="62">
        <f>INDEX(NoSettings!$C$2:$AH$6843,MATCH(EPS!$F1268,NoSettings!$A$2:$A$6843,0),MATCH(EPS!AH$2,NoSettings!$C$1:$AH$1,0))</f>
        <v>150</v>
      </c>
      <c r="AI1268" s="62">
        <f>INDEX(NoSettings!$C$2:$AH$6843,MATCH(EPS!$F1268,NoSettings!$A$2:$A$6843,0),MATCH(EPS!AI$2,NoSettings!$C$1:$AH$1,0))</f>
        <v>174</v>
      </c>
      <c r="AJ1268" s="62">
        <f>INDEX(NoSettings!$C$2:$AH$6843,MATCH(EPS!$F1268,NoSettings!$A$2:$A$6843,0),MATCH(EPS!AJ$2,NoSettings!$C$1:$AH$1,0))</f>
        <v>198</v>
      </c>
      <c r="AK1268" s="140">
        <f>INDEX(NoSettings!$C$2:$AH$6843,MATCH(EPS!$F1268,NoSettings!$A$2:$A$6843,0),MATCH(EPS!AK$2,NoSettings!$C$1:$AH$1,0))</f>
        <v>222</v>
      </c>
      <c r="AL1268" s="62"/>
    </row>
    <row r="1269" spans="1:38">
      <c r="A1269" s="57" t="s">
        <v>679</v>
      </c>
      <c r="B1269" s="91" t="s">
        <v>3390</v>
      </c>
      <c r="C1269" s="91" t="s">
        <v>3829</v>
      </c>
      <c r="D1269" s="91" t="s">
        <v>3308</v>
      </c>
      <c r="E1269" s="91"/>
      <c r="F1269" s="91" t="s">
        <v>694</v>
      </c>
      <c r="G1269" s="140">
        <f>INDEX(NoSettings!$C$2:$AH$6843,MATCH(EPS!$F1269,NoSettings!$A$2:$A$6843,0),MATCH(EPS!G$2,NoSettings!$C$1:$AH$1,0))</f>
        <v>432</v>
      </c>
      <c r="H1269" s="62">
        <f>INDEX(NoSettings!$C$2:$AH$6843,MATCH(EPS!$F1269,NoSettings!$A$2:$A$6843,0),MATCH(EPS!H$2,NoSettings!$C$1:$AH$1,0))</f>
        <v>534</v>
      </c>
      <c r="I1269" s="62">
        <f>INDEX(NoSettings!$C$2:$AH$6843,MATCH(EPS!$F1269,NoSettings!$A$2:$A$6843,0),MATCH(EPS!I$2,NoSettings!$C$1:$AH$1,0))</f>
        <v>594</v>
      </c>
      <c r="J1269" s="62">
        <f>INDEX(NoSettings!$C$2:$AH$6843,MATCH(EPS!$F1269,NoSettings!$A$2:$A$6843,0),MATCH(EPS!J$2,NoSettings!$C$1:$AH$1,0))</f>
        <v>651</v>
      </c>
      <c r="K1269" s="62">
        <f>INDEX(NoSettings!$C$2:$AH$6843,MATCH(EPS!$F1269,NoSettings!$A$2:$A$6843,0),MATCH(EPS!K$2,NoSettings!$C$1:$AH$1,0))</f>
        <v>726</v>
      </c>
      <c r="L1269" s="62">
        <f>INDEX(NoSettings!$C$2:$AH$6843,MATCH(EPS!$F1269,NoSettings!$A$2:$A$6843,0),MATCH(EPS!L$2,NoSettings!$C$1:$AH$1,0))</f>
        <v>816</v>
      </c>
      <c r="M1269" s="62">
        <f>INDEX(NoSettings!$C$2:$AH$6843,MATCH(EPS!$F1269,NoSettings!$A$2:$A$6843,0),MATCH(EPS!M$2,NoSettings!$C$1:$AH$1,0))</f>
        <v>930</v>
      </c>
      <c r="N1269" s="62">
        <f>INDEX(NoSettings!$C$2:$AH$6843,MATCH(EPS!$F1269,NoSettings!$A$2:$A$6843,0),MATCH(EPS!N$2,NoSettings!$C$1:$AH$1,0))</f>
        <v>1071</v>
      </c>
      <c r="O1269" s="62">
        <f>INDEX(NoSettings!$C$2:$AH$6843,MATCH(EPS!$F1269,NoSettings!$A$2:$A$6843,0),MATCH(EPS!O$2,NoSettings!$C$1:$AH$1,0))</f>
        <v>1251</v>
      </c>
      <c r="P1269" s="62">
        <f>INDEX(NoSettings!$C$2:$AH$6843,MATCH(EPS!$F1269,NoSettings!$A$2:$A$6843,0),MATCH(EPS!P$2,NoSettings!$C$1:$AH$1,0))</f>
        <v>1479</v>
      </c>
      <c r="Q1269" s="140">
        <f>INDEX(NoSettings!$C$2:$AH$6843,MATCH(EPS!$F1269,NoSettings!$A$2:$A$6843,0),MATCH(EPS!Q$2,NoSettings!$C$1:$AH$1,0))</f>
        <v>1764</v>
      </c>
      <c r="R1269" s="62">
        <f>INDEX(NoSettings!$C$2:$AH$6843,MATCH(EPS!$F1269,NoSettings!$A$2:$A$6843,0),MATCH(EPS!R$2,NoSettings!$C$1:$AH$1,0))</f>
        <v>2112</v>
      </c>
      <c r="S1269" s="62">
        <f>INDEX(NoSettings!$C$2:$AH$6843,MATCH(EPS!$F1269,NoSettings!$A$2:$A$6843,0),MATCH(EPS!S$2,NoSettings!$C$1:$AH$1,0))</f>
        <v>2526</v>
      </c>
      <c r="T1269" s="62">
        <f>INDEX(NoSettings!$C$2:$AH$6843,MATCH(EPS!$F1269,NoSettings!$A$2:$A$6843,0),MATCH(EPS!T$2,NoSettings!$C$1:$AH$1,0))</f>
        <v>2997</v>
      </c>
      <c r="U1269" s="62">
        <f>INDEX(NoSettings!$C$2:$AH$6843,MATCH(EPS!$F1269,NoSettings!$A$2:$A$6843,0),MATCH(EPS!U$2,NoSettings!$C$1:$AH$1,0))</f>
        <v>3522</v>
      </c>
      <c r="V1269" s="62">
        <f>INDEX(NoSettings!$C$2:$AH$6843,MATCH(EPS!$F1269,NoSettings!$A$2:$A$6843,0),MATCH(EPS!V$2,NoSettings!$C$1:$AH$1,0))</f>
        <v>4092</v>
      </c>
      <c r="W1269" s="62">
        <f>INDEX(NoSettings!$C$2:$AH$6843,MATCH(EPS!$F1269,NoSettings!$A$2:$A$6843,0),MATCH(EPS!W$2,NoSettings!$C$1:$AH$1,0))</f>
        <v>4671</v>
      </c>
      <c r="X1269" s="62">
        <f>INDEX(NoSettings!$C$2:$AH$6843,MATCH(EPS!$F1269,NoSettings!$A$2:$A$6843,0),MATCH(EPS!X$2,NoSettings!$C$1:$AH$1,0))</f>
        <v>5235</v>
      </c>
      <c r="Y1269" s="62">
        <f>INDEX(NoSettings!$C$2:$AH$6843,MATCH(EPS!$F1269,NoSettings!$A$2:$A$6843,0),MATCH(EPS!Y$2,NoSettings!$C$1:$AH$1,0))</f>
        <v>5772</v>
      </c>
      <c r="Z1269" s="62">
        <f>INDEX(NoSettings!$C$2:$AH$6843,MATCH(EPS!$F1269,NoSettings!$A$2:$A$6843,0),MATCH(EPS!Z$2,NoSettings!$C$1:$AH$1,0))</f>
        <v>6270</v>
      </c>
      <c r="AA1269" s="140">
        <f>INDEX(NoSettings!$C$2:$AH$6843,MATCH(EPS!$F1269,NoSettings!$A$2:$A$6843,0),MATCH(EPS!AA$2,NoSettings!$C$1:$AH$1,0))</f>
        <v>6705</v>
      </c>
      <c r="AB1269" s="62">
        <f>INDEX(NoSettings!$C$2:$AH$6843,MATCH(EPS!$F1269,NoSettings!$A$2:$A$6843,0),MATCH(EPS!AB$2,NoSettings!$C$1:$AH$1,0))</f>
        <v>7098</v>
      </c>
      <c r="AC1269" s="62">
        <f>INDEX(NoSettings!$C$2:$AH$6843,MATCH(EPS!$F1269,NoSettings!$A$2:$A$6843,0),MATCH(EPS!AC$2,NoSettings!$C$1:$AH$1,0))</f>
        <v>7446</v>
      </c>
      <c r="AD1269" s="62">
        <f>INDEX(NoSettings!$C$2:$AH$6843,MATCH(EPS!$F1269,NoSettings!$A$2:$A$6843,0),MATCH(EPS!AD$2,NoSettings!$C$1:$AH$1,0))</f>
        <v>7764</v>
      </c>
      <c r="AE1269" s="62">
        <f>INDEX(NoSettings!$C$2:$AH$6843,MATCH(EPS!$F1269,NoSettings!$A$2:$A$6843,0),MATCH(EPS!AE$2,NoSettings!$C$1:$AH$1,0))</f>
        <v>8025</v>
      </c>
      <c r="AF1269" s="62">
        <f>INDEX(NoSettings!$C$2:$AH$6843,MATCH(EPS!$F1269,NoSettings!$A$2:$A$6843,0),MATCH(EPS!AF$2,NoSettings!$C$1:$AH$1,0))</f>
        <v>8256</v>
      </c>
      <c r="AG1269" s="62">
        <f>INDEX(NoSettings!$C$2:$AH$6843,MATCH(EPS!$F1269,NoSettings!$A$2:$A$6843,0),MATCH(EPS!AG$2,NoSettings!$C$1:$AH$1,0))</f>
        <v>8445</v>
      </c>
      <c r="AH1269" s="62">
        <f>INDEX(NoSettings!$C$2:$AH$6843,MATCH(EPS!$F1269,NoSettings!$A$2:$A$6843,0),MATCH(EPS!AH$2,NoSettings!$C$1:$AH$1,0))</f>
        <v>8607</v>
      </c>
      <c r="AI1269" s="62">
        <f>INDEX(NoSettings!$C$2:$AH$6843,MATCH(EPS!$F1269,NoSettings!$A$2:$A$6843,0),MATCH(EPS!AI$2,NoSettings!$C$1:$AH$1,0))</f>
        <v>8763</v>
      </c>
      <c r="AJ1269" s="62">
        <f>INDEX(NoSettings!$C$2:$AH$6843,MATCH(EPS!$F1269,NoSettings!$A$2:$A$6843,0),MATCH(EPS!AJ$2,NoSettings!$C$1:$AH$1,0))</f>
        <v>8913</v>
      </c>
      <c r="AK1269" s="140">
        <f>INDEX(NoSettings!$C$2:$AH$6843,MATCH(EPS!$F1269,NoSettings!$A$2:$A$6843,0),MATCH(EPS!AK$2,NoSettings!$C$1:$AH$1,0))</f>
        <v>9063</v>
      </c>
      <c r="AL1269" s="62"/>
    </row>
    <row r="1270" spans="1:38">
      <c r="A1270" s="57" t="s">
        <v>679</v>
      </c>
      <c r="B1270" s="91" t="s">
        <v>3390</v>
      </c>
      <c r="C1270" s="91" t="s">
        <v>3829</v>
      </c>
      <c r="D1270" s="91" t="s">
        <v>3809</v>
      </c>
      <c r="E1270" s="91"/>
      <c r="F1270" s="91" t="s">
        <v>739</v>
      </c>
      <c r="G1270" s="140">
        <f>INDEX(NoSettings!$C$2:$AH$6843,MATCH(EPS!$F1270,NoSettings!$A$2:$A$6843,0),MATCH(EPS!G$2,NoSettings!$C$1:$AH$1,0))</f>
        <v>3486</v>
      </c>
      <c r="H1270" s="62">
        <f>INDEX(NoSettings!$C$2:$AH$6843,MATCH(EPS!$F1270,NoSettings!$A$2:$A$6843,0),MATCH(EPS!H$2,NoSettings!$C$1:$AH$1,0))</f>
        <v>3939</v>
      </c>
      <c r="I1270" s="62">
        <f>INDEX(NoSettings!$C$2:$AH$6843,MATCH(EPS!$F1270,NoSettings!$A$2:$A$6843,0),MATCH(EPS!I$2,NoSettings!$C$1:$AH$1,0))</f>
        <v>4212</v>
      </c>
      <c r="J1270" s="62">
        <f>INDEX(NoSettings!$C$2:$AH$6843,MATCH(EPS!$F1270,NoSettings!$A$2:$A$6843,0),MATCH(EPS!J$2,NoSettings!$C$1:$AH$1,0))</f>
        <v>4473</v>
      </c>
      <c r="K1270" s="62">
        <f>INDEX(NoSettings!$C$2:$AH$6843,MATCH(EPS!$F1270,NoSettings!$A$2:$A$6843,0),MATCH(EPS!K$2,NoSettings!$C$1:$AH$1,0))</f>
        <v>4812</v>
      </c>
      <c r="L1270" s="62">
        <f>INDEX(NoSettings!$C$2:$AH$6843,MATCH(EPS!$F1270,NoSettings!$A$2:$A$6843,0),MATCH(EPS!L$2,NoSettings!$C$1:$AH$1,0))</f>
        <v>5235</v>
      </c>
      <c r="M1270" s="62">
        <f>INDEX(NoSettings!$C$2:$AH$6843,MATCH(EPS!$F1270,NoSettings!$A$2:$A$6843,0),MATCH(EPS!M$2,NoSettings!$C$1:$AH$1,0))</f>
        <v>5724</v>
      </c>
      <c r="N1270" s="62">
        <f>INDEX(NoSettings!$C$2:$AH$6843,MATCH(EPS!$F1270,NoSettings!$A$2:$A$6843,0),MATCH(EPS!N$2,NoSettings!$C$1:$AH$1,0))</f>
        <v>6318</v>
      </c>
      <c r="O1270" s="62">
        <f>INDEX(NoSettings!$C$2:$AH$6843,MATCH(EPS!$F1270,NoSettings!$A$2:$A$6843,0),MATCH(EPS!O$2,NoSettings!$C$1:$AH$1,0))</f>
        <v>7071</v>
      </c>
      <c r="P1270" s="62">
        <f>INDEX(NoSettings!$C$2:$AH$6843,MATCH(EPS!$F1270,NoSettings!$A$2:$A$6843,0),MATCH(EPS!P$2,NoSettings!$C$1:$AH$1,0))</f>
        <v>8010</v>
      </c>
      <c r="Q1270" s="140">
        <f>INDEX(NoSettings!$C$2:$AH$6843,MATCH(EPS!$F1270,NoSettings!$A$2:$A$6843,0),MATCH(EPS!Q$2,NoSettings!$C$1:$AH$1,0))</f>
        <v>9183</v>
      </c>
      <c r="R1270" s="62">
        <f>INDEX(NoSettings!$C$2:$AH$6843,MATCH(EPS!$F1270,NoSettings!$A$2:$A$6843,0),MATCH(EPS!R$2,NoSettings!$C$1:$AH$1,0))</f>
        <v>10614</v>
      </c>
      <c r="S1270" s="62">
        <f>INDEX(NoSettings!$C$2:$AH$6843,MATCH(EPS!$F1270,NoSettings!$A$2:$A$6843,0),MATCH(EPS!S$2,NoSettings!$C$1:$AH$1,0))</f>
        <v>12312</v>
      </c>
      <c r="T1270" s="62">
        <f>INDEX(NoSettings!$C$2:$AH$6843,MATCH(EPS!$F1270,NoSettings!$A$2:$A$6843,0),MATCH(EPS!T$2,NoSettings!$C$1:$AH$1,0))</f>
        <v>14235</v>
      </c>
      <c r="U1270" s="62">
        <f>INDEX(NoSettings!$C$2:$AH$6843,MATCH(EPS!$F1270,NoSettings!$A$2:$A$6843,0),MATCH(EPS!U$2,NoSettings!$C$1:$AH$1,0))</f>
        <v>16386</v>
      </c>
      <c r="V1270" s="62">
        <f>INDEX(NoSettings!$C$2:$AH$6843,MATCH(EPS!$F1270,NoSettings!$A$2:$A$6843,0),MATCH(EPS!V$2,NoSettings!$C$1:$AH$1,0))</f>
        <v>18729</v>
      </c>
      <c r="W1270" s="62">
        <f>INDEX(NoSettings!$C$2:$AH$6843,MATCH(EPS!$F1270,NoSettings!$A$2:$A$6843,0),MATCH(EPS!W$2,NoSettings!$C$1:$AH$1,0))</f>
        <v>21102</v>
      </c>
      <c r="X1270" s="62">
        <f>INDEX(NoSettings!$C$2:$AH$6843,MATCH(EPS!$F1270,NoSettings!$A$2:$A$6843,0),MATCH(EPS!X$2,NoSettings!$C$1:$AH$1,0))</f>
        <v>23409</v>
      </c>
      <c r="Y1270" s="62">
        <f>INDEX(NoSettings!$C$2:$AH$6843,MATCH(EPS!$F1270,NoSettings!$A$2:$A$6843,0),MATCH(EPS!Y$2,NoSettings!$C$1:$AH$1,0))</f>
        <v>25608</v>
      </c>
      <c r="Z1270" s="62">
        <f>INDEX(NoSettings!$C$2:$AH$6843,MATCH(EPS!$F1270,NoSettings!$A$2:$A$6843,0),MATCH(EPS!Z$2,NoSettings!$C$1:$AH$1,0))</f>
        <v>27645</v>
      </c>
      <c r="AA1270" s="140">
        <f>INDEX(NoSettings!$C$2:$AH$6843,MATCH(EPS!$F1270,NoSettings!$A$2:$A$6843,0),MATCH(EPS!AA$2,NoSettings!$C$1:$AH$1,0))</f>
        <v>29436</v>
      </c>
      <c r="AB1270" s="62">
        <f>INDEX(NoSettings!$C$2:$AH$6843,MATCH(EPS!$F1270,NoSettings!$A$2:$A$6843,0),MATCH(EPS!AB$2,NoSettings!$C$1:$AH$1,0))</f>
        <v>31056</v>
      </c>
      <c r="AC1270" s="62">
        <f>INDEX(NoSettings!$C$2:$AH$6843,MATCH(EPS!$F1270,NoSettings!$A$2:$A$6843,0),MATCH(EPS!AC$2,NoSettings!$C$1:$AH$1,0))</f>
        <v>32496</v>
      </c>
      <c r="AD1270" s="62">
        <f>INDEX(NoSettings!$C$2:$AH$6843,MATCH(EPS!$F1270,NoSettings!$A$2:$A$6843,0),MATCH(EPS!AD$2,NoSettings!$C$1:$AH$1,0))</f>
        <v>33816</v>
      </c>
      <c r="AE1270" s="62">
        <f>INDEX(NoSettings!$C$2:$AH$6843,MATCH(EPS!$F1270,NoSettings!$A$2:$A$6843,0),MATCH(EPS!AE$2,NoSettings!$C$1:$AH$1,0))</f>
        <v>34902</v>
      </c>
      <c r="AF1270" s="62">
        <f>INDEX(NoSettings!$C$2:$AH$6843,MATCH(EPS!$F1270,NoSettings!$A$2:$A$6843,0),MATCH(EPS!AF$2,NoSettings!$C$1:$AH$1,0))</f>
        <v>35871</v>
      </c>
      <c r="AG1270" s="62">
        <f>INDEX(NoSettings!$C$2:$AH$6843,MATCH(EPS!$F1270,NoSettings!$A$2:$A$6843,0),MATCH(EPS!AG$2,NoSettings!$C$1:$AH$1,0))</f>
        <v>36657</v>
      </c>
      <c r="AH1270" s="62">
        <f>INDEX(NoSettings!$C$2:$AH$6843,MATCH(EPS!$F1270,NoSettings!$A$2:$A$6843,0),MATCH(EPS!AH$2,NoSettings!$C$1:$AH$1,0))</f>
        <v>37341</v>
      </c>
      <c r="AI1270" s="62">
        <f>INDEX(NoSettings!$C$2:$AH$6843,MATCH(EPS!$F1270,NoSettings!$A$2:$A$6843,0),MATCH(EPS!AI$2,NoSettings!$C$1:$AH$1,0))</f>
        <v>38004</v>
      </c>
      <c r="AJ1270" s="62">
        <f>INDEX(NoSettings!$C$2:$AH$6843,MATCH(EPS!$F1270,NoSettings!$A$2:$A$6843,0),MATCH(EPS!AJ$2,NoSettings!$C$1:$AH$1,0))</f>
        <v>38646</v>
      </c>
      <c r="AK1270" s="140">
        <f>INDEX(NoSettings!$C$2:$AH$6843,MATCH(EPS!$F1270,NoSettings!$A$2:$A$6843,0),MATCH(EPS!AK$2,NoSettings!$C$1:$AH$1,0))</f>
        <v>39288</v>
      </c>
      <c r="AL1270" s="62"/>
    </row>
    <row r="1271" spans="1:38">
      <c r="A1271" s="57" t="s">
        <v>679</v>
      </c>
      <c r="B1271" s="91" t="s">
        <v>3390</v>
      </c>
      <c r="C1271" s="91" t="s">
        <v>3829</v>
      </c>
      <c r="D1271" s="91" t="s">
        <v>3810</v>
      </c>
      <c r="E1271" s="91"/>
      <c r="F1271" s="91" t="s">
        <v>695</v>
      </c>
      <c r="G1271" s="140">
        <f>INDEX(NoSettings!$C$2:$AH$6843,MATCH(EPS!$F1271,NoSettings!$A$2:$A$6843,0),MATCH(EPS!G$2,NoSettings!$C$1:$AH$1,0))</f>
        <v>0</v>
      </c>
      <c r="H1271" s="62">
        <f>INDEX(NoSettings!$C$2:$AH$6843,MATCH(EPS!$F1271,NoSettings!$A$2:$A$6843,0),MATCH(EPS!H$2,NoSettings!$C$1:$AH$1,0))</f>
        <v>0</v>
      </c>
      <c r="I1271" s="62">
        <f>INDEX(NoSettings!$C$2:$AH$6843,MATCH(EPS!$F1271,NoSettings!$A$2:$A$6843,0),MATCH(EPS!I$2,NoSettings!$C$1:$AH$1,0))</f>
        <v>0</v>
      </c>
      <c r="J1271" s="62">
        <f>INDEX(NoSettings!$C$2:$AH$6843,MATCH(EPS!$F1271,NoSettings!$A$2:$A$6843,0),MATCH(EPS!J$2,NoSettings!$C$1:$AH$1,0))</f>
        <v>0</v>
      </c>
      <c r="K1271" s="62">
        <f>INDEX(NoSettings!$C$2:$AH$6843,MATCH(EPS!$F1271,NoSettings!$A$2:$A$6843,0),MATCH(EPS!K$2,NoSettings!$C$1:$AH$1,0))</f>
        <v>0</v>
      </c>
      <c r="L1271" s="62">
        <f>INDEX(NoSettings!$C$2:$AH$6843,MATCH(EPS!$F1271,NoSettings!$A$2:$A$6843,0),MATCH(EPS!L$2,NoSettings!$C$1:$AH$1,0))</f>
        <v>0</v>
      </c>
      <c r="M1271" s="62">
        <f>INDEX(NoSettings!$C$2:$AH$6843,MATCH(EPS!$F1271,NoSettings!$A$2:$A$6843,0),MATCH(EPS!M$2,NoSettings!$C$1:$AH$1,0))</f>
        <v>0</v>
      </c>
      <c r="N1271" s="62">
        <f>INDEX(NoSettings!$C$2:$AH$6843,MATCH(EPS!$F1271,NoSettings!$A$2:$A$6843,0),MATCH(EPS!N$2,NoSettings!$C$1:$AH$1,0))</f>
        <v>0</v>
      </c>
      <c r="O1271" s="62">
        <f>INDEX(NoSettings!$C$2:$AH$6843,MATCH(EPS!$F1271,NoSettings!$A$2:$A$6843,0),MATCH(EPS!O$2,NoSettings!$C$1:$AH$1,0))</f>
        <v>0</v>
      </c>
      <c r="P1271" s="62">
        <f>INDEX(NoSettings!$C$2:$AH$6843,MATCH(EPS!$F1271,NoSettings!$A$2:$A$6843,0),MATCH(EPS!P$2,NoSettings!$C$1:$AH$1,0))</f>
        <v>0</v>
      </c>
      <c r="Q1271" s="140">
        <f>INDEX(NoSettings!$C$2:$AH$6843,MATCH(EPS!$F1271,NoSettings!$A$2:$A$6843,0),MATCH(EPS!Q$2,NoSettings!$C$1:$AH$1,0))</f>
        <v>0</v>
      </c>
      <c r="R1271" s="62">
        <f>INDEX(NoSettings!$C$2:$AH$6843,MATCH(EPS!$F1271,NoSettings!$A$2:$A$6843,0),MATCH(EPS!R$2,NoSettings!$C$1:$AH$1,0))</f>
        <v>0</v>
      </c>
      <c r="S1271" s="62">
        <f>INDEX(NoSettings!$C$2:$AH$6843,MATCH(EPS!$F1271,NoSettings!$A$2:$A$6843,0),MATCH(EPS!S$2,NoSettings!$C$1:$AH$1,0))</f>
        <v>0</v>
      </c>
      <c r="T1271" s="62">
        <f>INDEX(NoSettings!$C$2:$AH$6843,MATCH(EPS!$F1271,NoSettings!$A$2:$A$6843,0),MATCH(EPS!T$2,NoSettings!$C$1:$AH$1,0))</f>
        <v>0</v>
      </c>
      <c r="U1271" s="62">
        <f>INDEX(NoSettings!$C$2:$AH$6843,MATCH(EPS!$F1271,NoSettings!$A$2:$A$6843,0),MATCH(EPS!U$2,NoSettings!$C$1:$AH$1,0))</f>
        <v>0</v>
      </c>
      <c r="V1271" s="62">
        <f>INDEX(NoSettings!$C$2:$AH$6843,MATCH(EPS!$F1271,NoSettings!$A$2:$A$6843,0),MATCH(EPS!V$2,NoSettings!$C$1:$AH$1,0))</f>
        <v>0</v>
      </c>
      <c r="W1271" s="62">
        <f>INDEX(NoSettings!$C$2:$AH$6843,MATCH(EPS!$F1271,NoSettings!$A$2:$A$6843,0),MATCH(EPS!W$2,NoSettings!$C$1:$AH$1,0))</f>
        <v>0</v>
      </c>
      <c r="X1271" s="62">
        <f>INDEX(NoSettings!$C$2:$AH$6843,MATCH(EPS!$F1271,NoSettings!$A$2:$A$6843,0),MATCH(EPS!X$2,NoSettings!$C$1:$AH$1,0))</f>
        <v>0</v>
      </c>
      <c r="Y1271" s="62">
        <f>INDEX(NoSettings!$C$2:$AH$6843,MATCH(EPS!$F1271,NoSettings!$A$2:$A$6843,0),MATCH(EPS!Y$2,NoSettings!$C$1:$AH$1,0))</f>
        <v>0</v>
      </c>
      <c r="Z1271" s="62">
        <f>INDEX(NoSettings!$C$2:$AH$6843,MATCH(EPS!$F1271,NoSettings!$A$2:$A$6843,0),MATCH(EPS!Z$2,NoSettings!$C$1:$AH$1,0))</f>
        <v>0</v>
      </c>
      <c r="AA1271" s="140">
        <f>INDEX(NoSettings!$C$2:$AH$6843,MATCH(EPS!$F1271,NoSettings!$A$2:$A$6843,0),MATCH(EPS!AA$2,NoSettings!$C$1:$AH$1,0))</f>
        <v>0</v>
      </c>
      <c r="AB1271" s="62">
        <f>INDEX(NoSettings!$C$2:$AH$6843,MATCH(EPS!$F1271,NoSettings!$A$2:$A$6843,0),MATCH(EPS!AB$2,NoSettings!$C$1:$AH$1,0))</f>
        <v>0</v>
      </c>
      <c r="AC1271" s="62">
        <f>INDEX(NoSettings!$C$2:$AH$6843,MATCH(EPS!$F1271,NoSettings!$A$2:$A$6843,0),MATCH(EPS!AC$2,NoSettings!$C$1:$AH$1,0))</f>
        <v>0</v>
      </c>
      <c r="AD1271" s="62">
        <f>INDEX(NoSettings!$C$2:$AH$6843,MATCH(EPS!$F1271,NoSettings!$A$2:$A$6843,0),MATCH(EPS!AD$2,NoSettings!$C$1:$AH$1,0))</f>
        <v>0</v>
      </c>
      <c r="AE1271" s="62">
        <f>INDEX(NoSettings!$C$2:$AH$6843,MATCH(EPS!$F1271,NoSettings!$A$2:$A$6843,0),MATCH(EPS!AE$2,NoSettings!$C$1:$AH$1,0))</f>
        <v>0</v>
      </c>
      <c r="AF1271" s="62">
        <f>INDEX(NoSettings!$C$2:$AH$6843,MATCH(EPS!$F1271,NoSettings!$A$2:$A$6843,0),MATCH(EPS!AF$2,NoSettings!$C$1:$AH$1,0))</f>
        <v>0</v>
      </c>
      <c r="AG1271" s="62">
        <f>INDEX(NoSettings!$C$2:$AH$6843,MATCH(EPS!$F1271,NoSettings!$A$2:$A$6843,0),MATCH(EPS!AG$2,NoSettings!$C$1:$AH$1,0))</f>
        <v>0</v>
      </c>
      <c r="AH1271" s="62">
        <f>INDEX(NoSettings!$C$2:$AH$6843,MATCH(EPS!$F1271,NoSettings!$A$2:$A$6843,0),MATCH(EPS!AH$2,NoSettings!$C$1:$AH$1,0))</f>
        <v>0</v>
      </c>
      <c r="AI1271" s="62">
        <f>INDEX(NoSettings!$C$2:$AH$6843,MATCH(EPS!$F1271,NoSettings!$A$2:$A$6843,0),MATCH(EPS!AI$2,NoSettings!$C$1:$AH$1,0))</f>
        <v>0</v>
      </c>
      <c r="AJ1271" s="62">
        <f>INDEX(NoSettings!$C$2:$AH$6843,MATCH(EPS!$F1271,NoSettings!$A$2:$A$6843,0),MATCH(EPS!AJ$2,NoSettings!$C$1:$AH$1,0))</f>
        <v>0</v>
      </c>
      <c r="AK1271" s="140">
        <f>INDEX(NoSettings!$C$2:$AH$6843,MATCH(EPS!$F1271,NoSettings!$A$2:$A$6843,0),MATCH(EPS!AK$2,NoSettings!$C$1:$AH$1,0))</f>
        <v>0</v>
      </c>
      <c r="AL1271" s="62"/>
    </row>
    <row r="1272" spans="1:38">
      <c r="A1272" s="57" t="s">
        <v>679</v>
      </c>
      <c r="B1272" s="91" t="s">
        <v>3390</v>
      </c>
      <c r="C1272" s="91" t="s">
        <v>3829</v>
      </c>
      <c r="D1272" s="91" t="s">
        <v>3811</v>
      </c>
      <c r="E1272" s="91"/>
      <c r="F1272" s="91" t="s">
        <v>696</v>
      </c>
      <c r="G1272" s="140">
        <f>INDEX(NoSettings!$C$2:$AH$6843,MATCH(EPS!$F1272,NoSettings!$A$2:$A$6843,0),MATCH(EPS!G$2,NoSettings!$C$1:$AH$1,0))</f>
        <v>473565</v>
      </c>
      <c r="H1272" s="62">
        <f>INDEX(NoSettings!$C$2:$AH$6843,MATCH(EPS!$F1272,NoSettings!$A$2:$A$6843,0),MATCH(EPS!H$2,NoSettings!$C$1:$AH$1,0))</f>
        <v>489147</v>
      </c>
      <c r="I1272" s="62">
        <f>INDEX(NoSettings!$C$2:$AH$6843,MATCH(EPS!$F1272,NoSettings!$A$2:$A$6843,0),MATCH(EPS!I$2,NoSettings!$C$1:$AH$1,0))</f>
        <v>507996</v>
      </c>
      <c r="J1272" s="62">
        <f>INDEX(NoSettings!$C$2:$AH$6843,MATCH(EPS!$F1272,NoSettings!$A$2:$A$6843,0),MATCH(EPS!J$2,NoSettings!$C$1:$AH$1,0))</f>
        <v>519459</v>
      </c>
      <c r="K1272" s="62">
        <f>INDEX(NoSettings!$C$2:$AH$6843,MATCH(EPS!$F1272,NoSettings!$A$2:$A$6843,0),MATCH(EPS!K$2,NoSettings!$C$1:$AH$1,0))</f>
        <v>532569</v>
      </c>
      <c r="L1272" s="62">
        <f>INDEX(NoSettings!$C$2:$AH$6843,MATCH(EPS!$F1272,NoSettings!$A$2:$A$6843,0),MATCH(EPS!L$2,NoSettings!$C$1:$AH$1,0))</f>
        <v>545601</v>
      </c>
      <c r="M1272" s="62">
        <f>INDEX(NoSettings!$C$2:$AH$6843,MATCH(EPS!$F1272,NoSettings!$A$2:$A$6843,0),MATCH(EPS!M$2,NoSettings!$C$1:$AH$1,0))</f>
        <v>554079</v>
      </c>
      <c r="N1272" s="62">
        <f>INDEX(NoSettings!$C$2:$AH$6843,MATCH(EPS!$F1272,NoSettings!$A$2:$A$6843,0),MATCH(EPS!N$2,NoSettings!$C$1:$AH$1,0))</f>
        <v>559797</v>
      </c>
      <c r="O1272" s="62">
        <f>INDEX(NoSettings!$C$2:$AH$6843,MATCH(EPS!$F1272,NoSettings!$A$2:$A$6843,0),MATCH(EPS!O$2,NoSettings!$C$1:$AH$1,0))</f>
        <v>564627</v>
      </c>
      <c r="P1272" s="62">
        <f>INDEX(NoSettings!$C$2:$AH$6843,MATCH(EPS!$F1272,NoSettings!$A$2:$A$6843,0),MATCH(EPS!P$2,NoSettings!$C$1:$AH$1,0))</f>
        <v>568332</v>
      </c>
      <c r="Q1272" s="140">
        <f>INDEX(NoSettings!$C$2:$AH$6843,MATCH(EPS!$F1272,NoSettings!$A$2:$A$6843,0),MATCH(EPS!Q$2,NoSettings!$C$1:$AH$1,0))</f>
        <v>572181</v>
      </c>
      <c r="R1272" s="62">
        <f>INDEX(NoSettings!$C$2:$AH$6843,MATCH(EPS!$F1272,NoSettings!$A$2:$A$6843,0),MATCH(EPS!R$2,NoSettings!$C$1:$AH$1,0))</f>
        <v>575709</v>
      </c>
      <c r="S1272" s="62">
        <f>INDEX(NoSettings!$C$2:$AH$6843,MATCH(EPS!$F1272,NoSettings!$A$2:$A$6843,0),MATCH(EPS!S$2,NoSettings!$C$1:$AH$1,0))</f>
        <v>578985</v>
      </c>
      <c r="T1272" s="62">
        <f>INDEX(NoSettings!$C$2:$AH$6843,MATCH(EPS!$F1272,NoSettings!$A$2:$A$6843,0),MATCH(EPS!T$2,NoSettings!$C$1:$AH$1,0))</f>
        <v>580818</v>
      </c>
      <c r="U1272" s="62">
        <f>INDEX(NoSettings!$C$2:$AH$6843,MATCH(EPS!$F1272,NoSettings!$A$2:$A$6843,0),MATCH(EPS!U$2,NoSettings!$C$1:$AH$1,0))</f>
        <v>583335</v>
      </c>
      <c r="V1272" s="62">
        <f>INDEX(NoSettings!$C$2:$AH$6843,MATCH(EPS!$F1272,NoSettings!$A$2:$A$6843,0),MATCH(EPS!V$2,NoSettings!$C$1:$AH$1,0))</f>
        <v>587334</v>
      </c>
      <c r="W1272" s="62">
        <f>INDEX(NoSettings!$C$2:$AH$6843,MATCH(EPS!$F1272,NoSettings!$A$2:$A$6843,0),MATCH(EPS!W$2,NoSettings!$C$1:$AH$1,0))</f>
        <v>590454</v>
      </c>
      <c r="X1272" s="62">
        <f>INDEX(NoSettings!$C$2:$AH$6843,MATCH(EPS!$F1272,NoSettings!$A$2:$A$6843,0),MATCH(EPS!X$2,NoSettings!$C$1:$AH$1,0))</f>
        <v>592998</v>
      </c>
      <c r="Y1272" s="62">
        <f>INDEX(NoSettings!$C$2:$AH$6843,MATCH(EPS!$F1272,NoSettings!$A$2:$A$6843,0),MATCH(EPS!Y$2,NoSettings!$C$1:$AH$1,0))</f>
        <v>596226</v>
      </c>
      <c r="Z1272" s="62">
        <f>INDEX(NoSettings!$C$2:$AH$6843,MATCH(EPS!$F1272,NoSettings!$A$2:$A$6843,0),MATCH(EPS!Z$2,NoSettings!$C$1:$AH$1,0))</f>
        <v>600372</v>
      </c>
      <c r="AA1272" s="140">
        <f>INDEX(NoSettings!$C$2:$AH$6843,MATCH(EPS!$F1272,NoSettings!$A$2:$A$6843,0),MATCH(EPS!AA$2,NoSettings!$C$1:$AH$1,0))</f>
        <v>604257</v>
      </c>
      <c r="AB1272" s="62">
        <f>INDEX(NoSettings!$C$2:$AH$6843,MATCH(EPS!$F1272,NoSettings!$A$2:$A$6843,0),MATCH(EPS!AB$2,NoSettings!$C$1:$AH$1,0))</f>
        <v>609618</v>
      </c>
      <c r="AC1272" s="62">
        <f>INDEX(NoSettings!$C$2:$AH$6843,MATCH(EPS!$F1272,NoSettings!$A$2:$A$6843,0),MATCH(EPS!AC$2,NoSettings!$C$1:$AH$1,0))</f>
        <v>615966</v>
      </c>
      <c r="AD1272" s="62">
        <f>INDEX(NoSettings!$C$2:$AH$6843,MATCH(EPS!$F1272,NoSettings!$A$2:$A$6843,0),MATCH(EPS!AD$2,NoSettings!$C$1:$AH$1,0))</f>
        <v>623859</v>
      </c>
      <c r="AE1272" s="62">
        <f>INDEX(NoSettings!$C$2:$AH$6843,MATCH(EPS!$F1272,NoSettings!$A$2:$A$6843,0),MATCH(EPS!AE$2,NoSettings!$C$1:$AH$1,0))</f>
        <v>630675</v>
      </c>
      <c r="AF1272" s="62">
        <f>INDEX(NoSettings!$C$2:$AH$6843,MATCH(EPS!$F1272,NoSettings!$A$2:$A$6843,0),MATCH(EPS!AF$2,NoSettings!$C$1:$AH$1,0))</f>
        <v>638004</v>
      </c>
      <c r="AG1272" s="62">
        <f>INDEX(NoSettings!$C$2:$AH$6843,MATCH(EPS!$F1272,NoSettings!$A$2:$A$6843,0),MATCH(EPS!AG$2,NoSettings!$C$1:$AH$1,0))</f>
        <v>644298</v>
      </c>
      <c r="AH1272" s="62">
        <f>INDEX(NoSettings!$C$2:$AH$6843,MATCH(EPS!$F1272,NoSettings!$A$2:$A$6843,0),MATCH(EPS!AH$2,NoSettings!$C$1:$AH$1,0))</f>
        <v>650421</v>
      </c>
      <c r="AI1272" s="62">
        <f>INDEX(NoSettings!$C$2:$AH$6843,MATCH(EPS!$F1272,NoSettings!$A$2:$A$6843,0),MATCH(EPS!AI$2,NoSettings!$C$1:$AH$1,0))</f>
        <v>657603</v>
      </c>
      <c r="AJ1272" s="62">
        <f>INDEX(NoSettings!$C$2:$AH$6843,MATCH(EPS!$F1272,NoSettings!$A$2:$A$6843,0),MATCH(EPS!AJ$2,NoSettings!$C$1:$AH$1,0))</f>
        <v>665340</v>
      </c>
      <c r="AK1272" s="140">
        <f>INDEX(NoSettings!$C$2:$AH$6843,MATCH(EPS!$F1272,NoSettings!$A$2:$A$6843,0),MATCH(EPS!AK$2,NoSettings!$C$1:$AH$1,0))</f>
        <v>673830</v>
      </c>
      <c r="AL1272" s="62"/>
    </row>
    <row r="1273" spans="1:38">
      <c r="A1273" s="57" t="s">
        <v>679</v>
      </c>
      <c r="B1273" s="91" t="s">
        <v>3390</v>
      </c>
      <c r="C1273" s="91" t="s">
        <v>3829</v>
      </c>
      <c r="D1273" s="91" t="s">
        <v>3812</v>
      </c>
      <c r="E1273" s="91"/>
      <c r="F1273" s="91" t="s">
        <v>697</v>
      </c>
      <c r="G1273" s="140">
        <f>INDEX(NoSettings!$C$2:$AH$6843,MATCH(EPS!$F1273,NoSettings!$A$2:$A$6843,0),MATCH(EPS!G$2,NoSettings!$C$1:$AH$1,0))</f>
        <v>1032</v>
      </c>
      <c r="H1273" s="62">
        <f>INDEX(NoSettings!$C$2:$AH$6843,MATCH(EPS!$F1273,NoSettings!$A$2:$A$6843,0),MATCH(EPS!H$2,NoSettings!$C$1:$AH$1,0))</f>
        <v>1254</v>
      </c>
      <c r="I1273" s="62">
        <f>INDEX(NoSettings!$C$2:$AH$6843,MATCH(EPS!$F1273,NoSettings!$A$2:$A$6843,0),MATCH(EPS!I$2,NoSettings!$C$1:$AH$1,0))</f>
        <v>1371</v>
      </c>
      <c r="J1273" s="62">
        <f>INDEX(NoSettings!$C$2:$AH$6843,MATCH(EPS!$F1273,NoSettings!$A$2:$A$6843,0),MATCH(EPS!J$2,NoSettings!$C$1:$AH$1,0))</f>
        <v>1494</v>
      </c>
      <c r="K1273" s="62">
        <f>INDEX(NoSettings!$C$2:$AH$6843,MATCH(EPS!$F1273,NoSettings!$A$2:$A$6843,0),MATCH(EPS!K$2,NoSettings!$C$1:$AH$1,0))</f>
        <v>1656</v>
      </c>
      <c r="L1273" s="62">
        <f>INDEX(NoSettings!$C$2:$AH$6843,MATCH(EPS!$F1273,NoSettings!$A$2:$A$6843,0),MATCH(EPS!L$2,NoSettings!$C$1:$AH$1,0))</f>
        <v>1866</v>
      </c>
      <c r="M1273" s="62">
        <f>INDEX(NoSettings!$C$2:$AH$6843,MATCH(EPS!$F1273,NoSettings!$A$2:$A$6843,0),MATCH(EPS!M$2,NoSettings!$C$1:$AH$1,0))</f>
        <v>2121</v>
      </c>
      <c r="N1273" s="62">
        <f>INDEX(NoSettings!$C$2:$AH$6843,MATCH(EPS!$F1273,NoSettings!$A$2:$A$6843,0),MATCH(EPS!N$2,NoSettings!$C$1:$AH$1,0))</f>
        <v>2439</v>
      </c>
      <c r="O1273" s="62">
        <f>INDEX(NoSettings!$C$2:$AH$6843,MATCH(EPS!$F1273,NoSettings!$A$2:$A$6843,0),MATCH(EPS!O$2,NoSettings!$C$1:$AH$1,0))</f>
        <v>2850</v>
      </c>
      <c r="P1273" s="62">
        <f>INDEX(NoSettings!$C$2:$AH$6843,MATCH(EPS!$F1273,NoSettings!$A$2:$A$6843,0),MATCH(EPS!P$2,NoSettings!$C$1:$AH$1,0))</f>
        <v>3363</v>
      </c>
      <c r="Q1273" s="140">
        <f>INDEX(NoSettings!$C$2:$AH$6843,MATCH(EPS!$F1273,NoSettings!$A$2:$A$6843,0),MATCH(EPS!Q$2,NoSettings!$C$1:$AH$1,0))</f>
        <v>4005</v>
      </c>
      <c r="R1273" s="62">
        <f>INDEX(NoSettings!$C$2:$AH$6843,MATCH(EPS!$F1273,NoSettings!$A$2:$A$6843,0),MATCH(EPS!R$2,NoSettings!$C$1:$AH$1,0))</f>
        <v>4791</v>
      </c>
      <c r="S1273" s="62">
        <f>INDEX(NoSettings!$C$2:$AH$6843,MATCH(EPS!$F1273,NoSettings!$A$2:$A$6843,0),MATCH(EPS!S$2,NoSettings!$C$1:$AH$1,0))</f>
        <v>5727</v>
      </c>
      <c r="T1273" s="62">
        <f>INDEX(NoSettings!$C$2:$AH$6843,MATCH(EPS!$F1273,NoSettings!$A$2:$A$6843,0),MATCH(EPS!T$2,NoSettings!$C$1:$AH$1,0))</f>
        <v>6792</v>
      </c>
      <c r="U1273" s="62">
        <f>INDEX(NoSettings!$C$2:$AH$6843,MATCH(EPS!$F1273,NoSettings!$A$2:$A$6843,0),MATCH(EPS!U$2,NoSettings!$C$1:$AH$1,0))</f>
        <v>7980</v>
      </c>
      <c r="V1273" s="62">
        <f>INDEX(NoSettings!$C$2:$AH$6843,MATCH(EPS!$F1273,NoSettings!$A$2:$A$6843,0),MATCH(EPS!V$2,NoSettings!$C$1:$AH$1,0))</f>
        <v>9273</v>
      </c>
      <c r="W1273" s="62">
        <f>INDEX(NoSettings!$C$2:$AH$6843,MATCH(EPS!$F1273,NoSettings!$A$2:$A$6843,0),MATCH(EPS!W$2,NoSettings!$C$1:$AH$1,0))</f>
        <v>10584</v>
      </c>
      <c r="X1273" s="62">
        <f>INDEX(NoSettings!$C$2:$AH$6843,MATCH(EPS!$F1273,NoSettings!$A$2:$A$6843,0),MATCH(EPS!X$2,NoSettings!$C$1:$AH$1,0))</f>
        <v>11856</v>
      </c>
      <c r="Y1273" s="62">
        <f>INDEX(NoSettings!$C$2:$AH$6843,MATCH(EPS!$F1273,NoSettings!$A$2:$A$6843,0),MATCH(EPS!Y$2,NoSettings!$C$1:$AH$1,0))</f>
        <v>13071</v>
      </c>
      <c r="Z1273" s="62">
        <f>INDEX(NoSettings!$C$2:$AH$6843,MATCH(EPS!$F1273,NoSettings!$A$2:$A$6843,0),MATCH(EPS!Z$2,NoSettings!$C$1:$AH$1,0))</f>
        <v>14193</v>
      </c>
      <c r="AA1273" s="140">
        <f>INDEX(NoSettings!$C$2:$AH$6843,MATCH(EPS!$F1273,NoSettings!$A$2:$A$6843,0),MATCH(EPS!AA$2,NoSettings!$C$1:$AH$1,0))</f>
        <v>15180</v>
      </c>
      <c r="AB1273" s="62">
        <f>INDEX(NoSettings!$C$2:$AH$6843,MATCH(EPS!$F1273,NoSettings!$A$2:$A$6843,0),MATCH(EPS!AB$2,NoSettings!$C$1:$AH$1,0))</f>
        <v>16068</v>
      </c>
      <c r="AC1273" s="62">
        <f>INDEX(NoSettings!$C$2:$AH$6843,MATCH(EPS!$F1273,NoSettings!$A$2:$A$6843,0),MATCH(EPS!AC$2,NoSettings!$C$1:$AH$1,0))</f>
        <v>16854</v>
      </c>
      <c r="AD1273" s="62">
        <f>INDEX(NoSettings!$C$2:$AH$6843,MATCH(EPS!$F1273,NoSettings!$A$2:$A$6843,0),MATCH(EPS!AD$2,NoSettings!$C$1:$AH$1,0))</f>
        <v>17571</v>
      </c>
      <c r="AE1273" s="62">
        <f>INDEX(NoSettings!$C$2:$AH$6843,MATCH(EPS!$F1273,NoSettings!$A$2:$A$6843,0),MATCH(EPS!AE$2,NoSettings!$C$1:$AH$1,0))</f>
        <v>18159</v>
      </c>
      <c r="AF1273" s="62">
        <f>INDEX(NoSettings!$C$2:$AH$6843,MATCH(EPS!$F1273,NoSettings!$A$2:$A$6843,0),MATCH(EPS!AF$2,NoSettings!$C$1:$AH$1,0))</f>
        <v>18684</v>
      </c>
      <c r="AG1273" s="62">
        <f>INDEX(NoSettings!$C$2:$AH$6843,MATCH(EPS!$F1273,NoSettings!$A$2:$A$6843,0),MATCH(EPS!AG$2,NoSettings!$C$1:$AH$1,0))</f>
        <v>19107</v>
      </c>
      <c r="AH1273" s="62">
        <f>INDEX(NoSettings!$C$2:$AH$6843,MATCH(EPS!$F1273,NoSettings!$A$2:$A$6843,0),MATCH(EPS!AH$2,NoSettings!$C$1:$AH$1,0))</f>
        <v>19473</v>
      </c>
      <c r="AI1273" s="62">
        <f>INDEX(NoSettings!$C$2:$AH$6843,MATCH(EPS!$F1273,NoSettings!$A$2:$A$6843,0),MATCH(EPS!AI$2,NoSettings!$C$1:$AH$1,0))</f>
        <v>19830</v>
      </c>
      <c r="AJ1273" s="62">
        <f>INDEX(NoSettings!$C$2:$AH$6843,MATCH(EPS!$F1273,NoSettings!$A$2:$A$6843,0),MATCH(EPS!AJ$2,NoSettings!$C$1:$AH$1,0))</f>
        <v>20172</v>
      </c>
      <c r="AK1273" s="140">
        <f>INDEX(NoSettings!$C$2:$AH$6843,MATCH(EPS!$F1273,NoSettings!$A$2:$A$6843,0),MATCH(EPS!AK$2,NoSettings!$C$1:$AH$1,0))</f>
        <v>20511</v>
      </c>
      <c r="AL1273" s="62"/>
    </row>
    <row r="1274" spans="1:38">
      <c r="A1274" s="57" t="s">
        <v>679</v>
      </c>
      <c r="B1274" s="91" t="s">
        <v>3390</v>
      </c>
      <c r="C1274" s="91" t="s">
        <v>3829</v>
      </c>
      <c r="D1274" s="91" t="s">
        <v>3813</v>
      </c>
      <c r="E1274" s="91"/>
      <c r="F1274" s="91" t="s">
        <v>1234</v>
      </c>
      <c r="G1274" s="140">
        <f>INDEX(NoSettings!$C$2:$AH$6843,MATCH(EPS!$F1274,NoSettings!$A$2:$A$6843,0),MATCH(EPS!G$2,NoSettings!$C$1:$AH$1,0))</f>
        <v>243</v>
      </c>
      <c r="H1274" s="62">
        <f>INDEX(NoSettings!$C$2:$AH$6843,MATCH(EPS!$F1274,NoSettings!$A$2:$A$6843,0),MATCH(EPS!H$2,NoSettings!$C$1:$AH$1,0))</f>
        <v>324</v>
      </c>
      <c r="I1274" s="62">
        <f>INDEX(NoSettings!$C$2:$AH$6843,MATCH(EPS!$F1274,NoSettings!$A$2:$A$6843,0),MATCH(EPS!I$2,NoSettings!$C$1:$AH$1,0))</f>
        <v>426</v>
      </c>
      <c r="J1274" s="62">
        <f>INDEX(NoSettings!$C$2:$AH$6843,MATCH(EPS!$F1274,NoSettings!$A$2:$A$6843,0),MATCH(EPS!J$2,NoSettings!$C$1:$AH$1,0))</f>
        <v>552</v>
      </c>
      <c r="K1274" s="62">
        <f>INDEX(NoSettings!$C$2:$AH$6843,MATCH(EPS!$F1274,NoSettings!$A$2:$A$6843,0),MATCH(EPS!K$2,NoSettings!$C$1:$AH$1,0))</f>
        <v>663</v>
      </c>
      <c r="L1274" s="62">
        <f>INDEX(NoSettings!$C$2:$AH$6843,MATCH(EPS!$F1274,NoSettings!$A$2:$A$6843,0),MATCH(EPS!L$2,NoSettings!$C$1:$AH$1,0))</f>
        <v>777</v>
      </c>
      <c r="M1274" s="62">
        <f>INDEX(NoSettings!$C$2:$AH$6843,MATCH(EPS!$F1274,NoSettings!$A$2:$A$6843,0),MATCH(EPS!M$2,NoSettings!$C$1:$AH$1,0))</f>
        <v>894</v>
      </c>
      <c r="N1274" s="62">
        <f>INDEX(NoSettings!$C$2:$AH$6843,MATCH(EPS!$F1274,NoSettings!$A$2:$A$6843,0),MATCH(EPS!N$2,NoSettings!$C$1:$AH$1,0))</f>
        <v>1014</v>
      </c>
      <c r="O1274" s="62">
        <f>INDEX(NoSettings!$C$2:$AH$6843,MATCH(EPS!$F1274,NoSettings!$A$2:$A$6843,0),MATCH(EPS!O$2,NoSettings!$C$1:$AH$1,0))</f>
        <v>1122</v>
      </c>
      <c r="P1274" s="62">
        <f>INDEX(NoSettings!$C$2:$AH$6843,MATCH(EPS!$F1274,NoSettings!$A$2:$A$6843,0),MATCH(EPS!P$2,NoSettings!$C$1:$AH$1,0))</f>
        <v>1227</v>
      </c>
      <c r="Q1274" s="140">
        <f>INDEX(NoSettings!$C$2:$AH$6843,MATCH(EPS!$F1274,NoSettings!$A$2:$A$6843,0),MATCH(EPS!Q$2,NoSettings!$C$1:$AH$1,0))</f>
        <v>1317</v>
      </c>
      <c r="R1274" s="62">
        <f>INDEX(NoSettings!$C$2:$AH$6843,MATCH(EPS!$F1274,NoSettings!$A$2:$A$6843,0),MATCH(EPS!R$2,NoSettings!$C$1:$AH$1,0))</f>
        <v>1422</v>
      </c>
      <c r="S1274" s="62">
        <f>INDEX(NoSettings!$C$2:$AH$6843,MATCH(EPS!$F1274,NoSettings!$A$2:$A$6843,0),MATCH(EPS!S$2,NoSettings!$C$1:$AH$1,0))</f>
        <v>1521</v>
      </c>
      <c r="T1274" s="62">
        <f>INDEX(NoSettings!$C$2:$AH$6843,MATCH(EPS!$F1274,NoSettings!$A$2:$A$6843,0),MATCH(EPS!T$2,NoSettings!$C$1:$AH$1,0))</f>
        <v>1623</v>
      </c>
      <c r="U1274" s="62">
        <f>INDEX(NoSettings!$C$2:$AH$6843,MATCH(EPS!$F1274,NoSettings!$A$2:$A$6843,0),MATCH(EPS!U$2,NoSettings!$C$1:$AH$1,0))</f>
        <v>1719</v>
      </c>
      <c r="V1274" s="62">
        <f>INDEX(NoSettings!$C$2:$AH$6843,MATCH(EPS!$F1274,NoSettings!$A$2:$A$6843,0),MATCH(EPS!V$2,NoSettings!$C$1:$AH$1,0))</f>
        <v>1797</v>
      </c>
      <c r="W1274" s="62">
        <f>INDEX(NoSettings!$C$2:$AH$6843,MATCH(EPS!$F1274,NoSettings!$A$2:$A$6843,0),MATCH(EPS!W$2,NoSettings!$C$1:$AH$1,0))</f>
        <v>1890</v>
      </c>
      <c r="X1274" s="62">
        <f>INDEX(NoSettings!$C$2:$AH$6843,MATCH(EPS!$F1274,NoSettings!$A$2:$A$6843,0),MATCH(EPS!X$2,NoSettings!$C$1:$AH$1,0))</f>
        <v>1968</v>
      </c>
      <c r="Y1274" s="62">
        <f>INDEX(NoSettings!$C$2:$AH$6843,MATCH(EPS!$F1274,NoSettings!$A$2:$A$6843,0),MATCH(EPS!Y$2,NoSettings!$C$1:$AH$1,0))</f>
        <v>2067</v>
      </c>
      <c r="Z1274" s="62">
        <f>INDEX(NoSettings!$C$2:$AH$6843,MATCH(EPS!$F1274,NoSettings!$A$2:$A$6843,0),MATCH(EPS!Z$2,NoSettings!$C$1:$AH$1,0))</f>
        <v>2133</v>
      </c>
      <c r="AA1274" s="140">
        <f>INDEX(NoSettings!$C$2:$AH$6843,MATCH(EPS!$F1274,NoSettings!$A$2:$A$6843,0),MATCH(EPS!AA$2,NoSettings!$C$1:$AH$1,0))</f>
        <v>2262</v>
      </c>
      <c r="AB1274" s="62">
        <f>INDEX(NoSettings!$C$2:$AH$6843,MATCH(EPS!$F1274,NoSettings!$A$2:$A$6843,0),MATCH(EPS!AB$2,NoSettings!$C$1:$AH$1,0))</f>
        <v>2358</v>
      </c>
      <c r="AC1274" s="62">
        <f>INDEX(NoSettings!$C$2:$AH$6843,MATCH(EPS!$F1274,NoSettings!$A$2:$A$6843,0),MATCH(EPS!AC$2,NoSettings!$C$1:$AH$1,0))</f>
        <v>2469</v>
      </c>
      <c r="AD1274" s="62">
        <f>INDEX(NoSettings!$C$2:$AH$6843,MATCH(EPS!$F1274,NoSettings!$A$2:$A$6843,0),MATCH(EPS!AD$2,NoSettings!$C$1:$AH$1,0))</f>
        <v>2616</v>
      </c>
      <c r="AE1274" s="62">
        <f>INDEX(NoSettings!$C$2:$AH$6843,MATCH(EPS!$F1274,NoSettings!$A$2:$A$6843,0),MATCH(EPS!AE$2,NoSettings!$C$1:$AH$1,0))</f>
        <v>2745</v>
      </c>
      <c r="AF1274" s="62">
        <f>INDEX(NoSettings!$C$2:$AH$6843,MATCH(EPS!$F1274,NoSettings!$A$2:$A$6843,0),MATCH(EPS!AF$2,NoSettings!$C$1:$AH$1,0))</f>
        <v>2907</v>
      </c>
      <c r="AG1274" s="62">
        <f>INDEX(NoSettings!$C$2:$AH$6843,MATCH(EPS!$F1274,NoSettings!$A$2:$A$6843,0),MATCH(EPS!AG$2,NoSettings!$C$1:$AH$1,0))</f>
        <v>3033</v>
      </c>
      <c r="AH1274" s="62">
        <f>INDEX(NoSettings!$C$2:$AH$6843,MATCH(EPS!$F1274,NoSettings!$A$2:$A$6843,0),MATCH(EPS!AH$2,NoSettings!$C$1:$AH$1,0))</f>
        <v>3162</v>
      </c>
      <c r="AI1274" s="62">
        <f>INDEX(NoSettings!$C$2:$AH$6843,MATCH(EPS!$F1274,NoSettings!$A$2:$A$6843,0),MATCH(EPS!AI$2,NoSettings!$C$1:$AH$1,0))</f>
        <v>3240</v>
      </c>
      <c r="AJ1274" s="62">
        <f>INDEX(NoSettings!$C$2:$AH$6843,MATCH(EPS!$F1274,NoSettings!$A$2:$A$6843,0),MATCH(EPS!AJ$2,NoSettings!$C$1:$AH$1,0))</f>
        <v>3357</v>
      </c>
      <c r="AK1274" s="140">
        <f>INDEX(NoSettings!$C$2:$AH$6843,MATCH(EPS!$F1274,NoSettings!$A$2:$A$6843,0),MATCH(EPS!AK$2,NoSettings!$C$1:$AH$1,0))</f>
        <v>3495</v>
      </c>
      <c r="AL1274" s="62"/>
    </row>
    <row r="1275" spans="1:38">
      <c r="A1275" s="57" t="s">
        <v>679</v>
      </c>
      <c r="B1275" s="91" t="s">
        <v>3390</v>
      </c>
      <c r="C1275" s="91" t="s">
        <v>3829</v>
      </c>
      <c r="D1275" s="91" t="s">
        <v>3814</v>
      </c>
      <c r="E1275" s="91"/>
      <c r="F1275" s="91" t="s">
        <v>1235</v>
      </c>
      <c r="G1275" s="140">
        <f>INDEX(NoSettings!$C$2:$AH$6843,MATCH(EPS!$F1275,NoSettings!$A$2:$A$6843,0),MATCH(EPS!G$2,NoSettings!$C$1:$AH$1,0))</f>
        <v>0</v>
      </c>
      <c r="H1275" s="62">
        <f>INDEX(NoSettings!$C$2:$AH$6843,MATCH(EPS!$F1275,NoSettings!$A$2:$A$6843,0),MATCH(EPS!H$2,NoSettings!$C$1:$AH$1,0))</f>
        <v>27</v>
      </c>
      <c r="I1275" s="62">
        <f>INDEX(NoSettings!$C$2:$AH$6843,MATCH(EPS!$F1275,NoSettings!$A$2:$A$6843,0),MATCH(EPS!I$2,NoSettings!$C$1:$AH$1,0))</f>
        <v>57</v>
      </c>
      <c r="J1275" s="62">
        <f>INDEX(NoSettings!$C$2:$AH$6843,MATCH(EPS!$F1275,NoSettings!$A$2:$A$6843,0),MATCH(EPS!J$2,NoSettings!$C$1:$AH$1,0))</f>
        <v>87</v>
      </c>
      <c r="K1275" s="62">
        <f>INDEX(NoSettings!$C$2:$AH$6843,MATCH(EPS!$F1275,NoSettings!$A$2:$A$6843,0),MATCH(EPS!K$2,NoSettings!$C$1:$AH$1,0))</f>
        <v>120</v>
      </c>
      <c r="L1275" s="62">
        <f>INDEX(NoSettings!$C$2:$AH$6843,MATCH(EPS!$F1275,NoSettings!$A$2:$A$6843,0),MATCH(EPS!L$2,NoSettings!$C$1:$AH$1,0))</f>
        <v>165</v>
      </c>
      <c r="M1275" s="62">
        <f>INDEX(NoSettings!$C$2:$AH$6843,MATCH(EPS!$F1275,NoSettings!$A$2:$A$6843,0),MATCH(EPS!M$2,NoSettings!$C$1:$AH$1,0))</f>
        <v>222</v>
      </c>
      <c r="N1275" s="62">
        <f>INDEX(NoSettings!$C$2:$AH$6843,MATCH(EPS!$F1275,NoSettings!$A$2:$A$6843,0),MATCH(EPS!N$2,NoSettings!$C$1:$AH$1,0))</f>
        <v>297</v>
      </c>
      <c r="O1275" s="62">
        <f>INDEX(NoSettings!$C$2:$AH$6843,MATCH(EPS!$F1275,NoSettings!$A$2:$A$6843,0),MATCH(EPS!O$2,NoSettings!$C$1:$AH$1,0))</f>
        <v>390</v>
      </c>
      <c r="P1275" s="62">
        <f>INDEX(NoSettings!$C$2:$AH$6843,MATCH(EPS!$F1275,NoSettings!$A$2:$A$6843,0),MATCH(EPS!P$2,NoSettings!$C$1:$AH$1,0))</f>
        <v>513</v>
      </c>
      <c r="Q1275" s="140">
        <f>INDEX(NoSettings!$C$2:$AH$6843,MATCH(EPS!$F1275,NoSettings!$A$2:$A$6843,0),MATCH(EPS!Q$2,NoSettings!$C$1:$AH$1,0))</f>
        <v>666</v>
      </c>
      <c r="R1275" s="62">
        <f>INDEX(NoSettings!$C$2:$AH$6843,MATCH(EPS!$F1275,NoSettings!$A$2:$A$6843,0),MATCH(EPS!R$2,NoSettings!$C$1:$AH$1,0))</f>
        <v>852</v>
      </c>
      <c r="S1275" s="62">
        <f>INDEX(NoSettings!$C$2:$AH$6843,MATCH(EPS!$F1275,NoSettings!$A$2:$A$6843,0),MATCH(EPS!S$2,NoSettings!$C$1:$AH$1,0))</f>
        <v>1074</v>
      </c>
      <c r="T1275" s="62">
        <f>INDEX(NoSettings!$C$2:$AH$6843,MATCH(EPS!$F1275,NoSettings!$A$2:$A$6843,0),MATCH(EPS!T$2,NoSettings!$C$1:$AH$1,0))</f>
        <v>1329</v>
      </c>
      <c r="U1275" s="62">
        <f>INDEX(NoSettings!$C$2:$AH$6843,MATCH(EPS!$F1275,NoSettings!$A$2:$A$6843,0),MATCH(EPS!U$2,NoSettings!$C$1:$AH$1,0))</f>
        <v>1614</v>
      </c>
      <c r="V1275" s="62">
        <f>INDEX(NoSettings!$C$2:$AH$6843,MATCH(EPS!$F1275,NoSettings!$A$2:$A$6843,0),MATCH(EPS!V$2,NoSettings!$C$1:$AH$1,0))</f>
        <v>1923</v>
      </c>
      <c r="W1275" s="62">
        <f>INDEX(NoSettings!$C$2:$AH$6843,MATCH(EPS!$F1275,NoSettings!$A$2:$A$6843,0),MATCH(EPS!W$2,NoSettings!$C$1:$AH$1,0))</f>
        <v>2235</v>
      </c>
      <c r="X1275" s="62">
        <f>INDEX(NoSettings!$C$2:$AH$6843,MATCH(EPS!$F1275,NoSettings!$A$2:$A$6843,0),MATCH(EPS!X$2,NoSettings!$C$1:$AH$1,0))</f>
        <v>2541</v>
      </c>
      <c r="Y1275" s="62">
        <f>INDEX(NoSettings!$C$2:$AH$6843,MATCH(EPS!$F1275,NoSettings!$A$2:$A$6843,0),MATCH(EPS!Y$2,NoSettings!$C$1:$AH$1,0))</f>
        <v>2832</v>
      </c>
      <c r="Z1275" s="62">
        <f>INDEX(NoSettings!$C$2:$AH$6843,MATCH(EPS!$F1275,NoSettings!$A$2:$A$6843,0),MATCH(EPS!Z$2,NoSettings!$C$1:$AH$1,0))</f>
        <v>3099</v>
      </c>
      <c r="AA1275" s="140">
        <f>INDEX(NoSettings!$C$2:$AH$6843,MATCH(EPS!$F1275,NoSettings!$A$2:$A$6843,0),MATCH(EPS!AA$2,NoSettings!$C$1:$AH$1,0))</f>
        <v>3333</v>
      </c>
      <c r="AB1275" s="62">
        <f>INDEX(NoSettings!$C$2:$AH$6843,MATCH(EPS!$F1275,NoSettings!$A$2:$A$6843,0),MATCH(EPS!AB$2,NoSettings!$C$1:$AH$1,0))</f>
        <v>3543</v>
      </c>
      <c r="AC1275" s="62">
        <f>INDEX(NoSettings!$C$2:$AH$6843,MATCH(EPS!$F1275,NoSettings!$A$2:$A$6843,0),MATCH(EPS!AC$2,NoSettings!$C$1:$AH$1,0))</f>
        <v>3729</v>
      </c>
      <c r="AD1275" s="62">
        <f>INDEX(NoSettings!$C$2:$AH$6843,MATCH(EPS!$F1275,NoSettings!$A$2:$A$6843,0),MATCH(EPS!AD$2,NoSettings!$C$1:$AH$1,0))</f>
        <v>3897</v>
      </c>
      <c r="AE1275" s="62">
        <f>INDEX(NoSettings!$C$2:$AH$6843,MATCH(EPS!$F1275,NoSettings!$A$2:$A$6843,0),MATCH(EPS!AE$2,NoSettings!$C$1:$AH$1,0))</f>
        <v>4035</v>
      </c>
      <c r="AF1275" s="62">
        <f>INDEX(NoSettings!$C$2:$AH$6843,MATCH(EPS!$F1275,NoSettings!$A$2:$A$6843,0),MATCH(EPS!AF$2,NoSettings!$C$1:$AH$1,0))</f>
        <v>4158</v>
      </c>
      <c r="AG1275" s="62">
        <f>INDEX(NoSettings!$C$2:$AH$6843,MATCH(EPS!$F1275,NoSettings!$A$2:$A$6843,0),MATCH(EPS!AG$2,NoSettings!$C$1:$AH$1,0))</f>
        <v>4257</v>
      </c>
      <c r="AH1275" s="62">
        <f>INDEX(NoSettings!$C$2:$AH$6843,MATCH(EPS!$F1275,NoSettings!$A$2:$A$6843,0),MATCH(EPS!AH$2,NoSettings!$C$1:$AH$1,0))</f>
        <v>4341</v>
      </c>
      <c r="AI1275" s="62">
        <f>INDEX(NoSettings!$C$2:$AH$6843,MATCH(EPS!$F1275,NoSettings!$A$2:$A$6843,0),MATCH(EPS!AI$2,NoSettings!$C$1:$AH$1,0))</f>
        <v>4422</v>
      </c>
      <c r="AJ1275" s="62">
        <f>INDEX(NoSettings!$C$2:$AH$6843,MATCH(EPS!$F1275,NoSettings!$A$2:$A$6843,0),MATCH(EPS!AJ$2,NoSettings!$C$1:$AH$1,0))</f>
        <v>4500</v>
      </c>
      <c r="AK1275" s="140">
        <f>INDEX(NoSettings!$C$2:$AH$6843,MATCH(EPS!$F1275,NoSettings!$A$2:$A$6843,0),MATCH(EPS!AK$2,NoSettings!$C$1:$AH$1,0))</f>
        <v>4578</v>
      </c>
      <c r="AL1275" s="62"/>
    </row>
    <row r="1276" spans="1:38">
      <c r="A1276" s="57" t="s">
        <v>679</v>
      </c>
      <c r="B1276" s="91" t="s">
        <v>3307</v>
      </c>
      <c r="C1276" s="91" t="s">
        <v>3818</v>
      </c>
      <c r="D1276" s="91" t="s">
        <v>3308</v>
      </c>
      <c r="E1276" s="91"/>
      <c r="F1276" s="91" t="s">
        <v>698</v>
      </c>
      <c r="G1276" s="140">
        <f>INDEX(NoSettings!$C$2:$AH$6843,MATCH(EPS!$F1276,NoSettings!$A$2:$A$6843,0),MATCH(EPS!G$2,NoSettings!$C$1:$AH$1,0))</f>
        <v>0</v>
      </c>
      <c r="H1276" s="62">
        <f>INDEX(NoSettings!$C$2:$AH$6843,MATCH(EPS!$F1276,NoSettings!$A$2:$A$6843,0),MATCH(EPS!H$2,NoSettings!$C$1:$AH$1,0))</f>
        <v>0</v>
      </c>
      <c r="I1276" s="62">
        <f>INDEX(NoSettings!$C$2:$AH$6843,MATCH(EPS!$F1276,NoSettings!$A$2:$A$6843,0),MATCH(EPS!I$2,NoSettings!$C$1:$AH$1,0))</f>
        <v>0</v>
      </c>
      <c r="J1276" s="62">
        <f>INDEX(NoSettings!$C$2:$AH$6843,MATCH(EPS!$F1276,NoSettings!$A$2:$A$6843,0),MATCH(EPS!J$2,NoSettings!$C$1:$AH$1,0))</f>
        <v>0</v>
      </c>
      <c r="K1276" s="62">
        <f>INDEX(NoSettings!$C$2:$AH$6843,MATCH(EPS!$F1276,NoSettings!$A$2:$A$6843,0),MATCH(EPS!K$2,NoSettings!$C$1:$AH$1,0))</f>
        <v>0</v>
      </c>
      <c r="L1276" s="62">
        <f>INDEX(NoSettings!$C$2:$AH$6843,MATCH(EPS!$F1276,NoSettings!$A$2:$A$6843,0),MATCH(EPS!L$2,NoSettings!$C$1:$AH$1,0))</f>
        <v>0</v>
      </c>
      <c r="M1276" s="62">
        <f>INDEX(NoSettings!$C$2:$AH$6843,MATCH(EPS!$F1276,NoSettings!$A$2:$A$6843,0),MATCH(EPS!M$2,NoSettings!$C$1:$AH$1,0))</f>
        <v>0</v>
      </c>
      <c r="N1276" s="62">
        <f>INDEX(NoSettings!$C$2:$AH$6843,MATCH(EPS!$F1276,NoSettings!$A$2:$A$6843,0),MATCH(EPS!N$2,NoSettings!$C$1:$AH$1,0))</f>
        <v>0</v>
      </c>
      <c r="O1276" s="62">
        <f>INDEX(NoSettings!$C$2:$AH$6843,MATCH(EPS!$F1276,NoSettings!$A$2:$A$6843,0),MATCH(EPS!O$2,NoSettings!$C$1:$AH$1,0))</f>
        <v>0</v>
      </c>
      <c r="P1276" s="62">
        <f>INDEX(NoSettings!$C$2:$AH$6843,MATCH(EPS!$F1276,NoSettings!$A$2:$A$6843,0),MATCH(EPS!P$2,NoSettings!$C$1:$AH$1,0))</f>
        <v>0</v>
      </c>
      <c r="Q1276" s="140">
        <f>INDEX(NoSettings!$C$2:$AH$6843,MATCH(EPS!$F1276,NoSettings!$A$2:$A$6843,0),MATCH(EPS!Q$2,NoSettings!$C$1:$AH$1,0))</f>
        <v>0</v>
      </c>
      <c r="R1276" s="62">
        <f>INDEX(NoSettings!$C$2:$AH$6843,MATCH(EPS!$F1276,NoSettings!$A$2:$A$6843,0),MATCH(EPS!R$2,NoSettings!$C$1:$AH$1,0))</f>
        <v>0</v>
      </c>
      <c r="S1276" s="62">
        <f>INDEX(NoSettings!$C$2:$AH$6843,MATCH(EPS!$F1276,NoSettings!$A$2:$A$6843,0),MATCH(EPS!S$2,NoSettings!$C$1:$AH$1,0))</f>
        <v>0</v>
      </c>
      <c r="T1276" s="62">
        <f>INDEX(NoSettings!$C$2:$AH$6843,MATCH(EPS!$F1276,NoSettings!$A$2:$A$6843,0),MATCH(EPS!T$2,NoSettings!$C$1:$AH$1,0))</f>
        <v>0</v>
      </c>
      <c r="U1276" s="62">
        <f>INDEX(NoSettings!$C$2:$AH$6843,MATCH(EPS!$F1276,NoSettings!$A$2:$A$6843,0),MATCH(EPS!U$2,NoSettings!$C$1:$AH$1,0))</f>
        <v>0</v>
      </c>
      <c r="V1276" s="62">
        <f>INDEX(NoSettings!$C$2:$AH$6843,MATCH(EPS!$F1276,NoSettings!$A$2:$A$6843,0),MATCH(EPS!V$2,NoSettings!$C$1:$AH$1,0))</f>
        <v>0</v>
      </c>
      <c r="W1276" s="62">
        <f>INDEX(NoSettings!$C$2:$AH$6843,MATCH(EPS!$F1276,NoSettings!$A$2:$A$6843,0),MATCH(EPS!W$2,NoSettings!$C$1:$AH$1,0))</f>
        <v>0</v>
      </c>
      <c r="X1276" s="62">
        <f>INDEX(NoSettings!$C$2:$AH$6843,MATCH(EPS!$F1276,NoSettings!$A$2:$A$6843,0),MATCH(EPS!X$2,NoSettings!$C$1:$AH$1,0))</f>
        <v>0</v>
      </c>
      <c r="Y1276" s="62">
        <f>INDEX(NoSettings!$C$2:$AH$6843,MATCH(EPS!$F1276,NoSettings!$A$2:$A$6843,0),MATCH(EPS!Y$2,NoSettings!$C$1:$AH$1,0))</f>
        <v>0</v>
      </c>
      <c r="Z1276" s="62">
        <f>INDEX(NoSettings!$C$2:$AH$6843,MATCH(EPS!$F1276,NoSettings!$A$2:$A$6843,0),MATCH(EPS!Z$2,NoSettings!$C$1:$AH$1,0))</f>
        <v>0</v>
      </c>
      <c r="AA1276" s="140">
        <f>INDEX(NoSettings!$C$2:$AH$6843,MATCH(EPS!$F1276,NoSettings!$A$2:$A$6843,0),MATCH(EPS!AA$2,NoSettings!$C$1:$AH$1,0))</f>
        <v>0</v>
      </c>
      <c r="AB1276" s="62">
        <f>INDEX(NoSettings!$C$2:$AH$6843,MATCH(EPS!$F1276,NoSettings!$A$2:$A$6843,0),MATCH(EPS!AB$2,NoSettings!$C$1:$AH$1,0))</f>
        <v>0</v>
      </c>
      <c r="AC1276" s="62">
        <f>INDEX(NoSettings!$C$2:$AH$6843,MATCH(EPS!$F1276,NoSettings!$A$2:$A$6843,0),MATCH(EPS!AC$2,NoSettings!$C$1:$AH$1,0))</f>
        <v>0</v>
      </c>
      <c r="AD1276" s="62">
        <f>INDEX(NoSettings!$C$2:$AH$6843,MATCH(EPS!$F1276,NoSettings!$A$2:$A$6843,0),MATCH(EPS!AD$2,NoSettings!$C$1:$AH$1,0))</f>
        <v>0</v>
      </c>
      <c r="AE1276" s="62">
        <f>INDEX(NoSettings!$C$2:$AH$6843,MATCH(EPS!$F1276,NoSettings!$A$2:$A$6843,0),MATCH(EPS!AE$2,NoSettings!$C$1:$AH$1,0))</f>
        <v>0</v>
      </c>
      <c r="AF1276" s="62">
        <f>INDEX(NoSettings!$C$2:$AH$6843,MATCH(EPS!$F1276,NoSettings!$A$2:$A$6843,0),MATCH(EPS!AF$2,NoSettings!$C$1:$AH$1,0))</f>
        <v>0</v>
      </c>
      <c r="AG1276" s="62">
        <f>INDEX(NoSettings!$C$2:$AH$6843,MATCH(EPS!$F1276,NoSettings!$A$2:$A$6843,0),MATCH(EPS!AG$2,NoSettings!$C$1:$AH$1,0))</f>
        <v>0</v>
      </c>
      <c r="AH1276" s="62">
        <f>INDEX(NoSettings!$C$2:$AH$6843,MATCH(EPS!$F1276,NoSettings!$A$2:$A$6843,0),MATCH(EPS!AH$2,NoSettings!$C$1:$AH$1,0))</f>
        <v>0</v>
      </c>
      <c r="AI1276" s="62">
        <f>INDEX(NoSettings!$C$2:$AH$6843,MATCH(EPS!$F1276,NoSettings!$A$2:$A$6843,0),MATCH(EPS!AI$2,NoSettings!$C$1:$AH$1,0))</f>
        <v>0</v>
      </c>
      <c r="AJ1276" s="62">
        <f>INDEX(NoSettings!$C$2:$AH$6843,MATCH(EPS!$F1276,NoSettings!$A$2:$A$6843,0),MATCH(EPS!AJ$2,NoSettings!$C$1:$AH$1,0))</f>
        <v>0</v>
      </c>
      <c r="AK1276" s="140">
        <f>INDEX(NoSettings!$C$2:$AH$6843,MATCH(EPS!$F1276,NoSettings!$A$2:$A$6843,0),MATCH(EPS!AK$2,NoSettings!$C$1:$AH$1,0))</f>
        <v>0</v>
      </c>
      <c r="AL1276" s="62"/>
    </row>
    <row r="1277" spans="1:38">
      <c r="A1277" s="57" t="s">
        <v>679</v>
      </c>
      <c r="B1277" s="91" t="s">
        <v>3307</v>
      </c>
      <c r="C1277" s="91" t="s">
        <v>3818</v>
      </c>
      <c r="D1277" s="91" t="s">
        <v>3809</v>
      </c>
      <c r="E1277" s="91"/>
      <c r="F1277" s="91" t="s">
        <v>699</v>
      </c>
      <c r="G1277" s="140">
        <f>INDEX(NoSettings!$C$2:$AH$6843,MATCH(EPS!$F1277,NoSettings!$A$2:$A$6843,0),MATCH(EPS!G$2,NoSettings!$C$1:$AH$1,0))</f>
        <v>0</v>
      </c>
      <c r="H1277" s="62">
        <f>INDEX(NoSettings!$C$2:$AH$6843,MATCH(EPS!$F1277,NoSettings!$A$2:$A$6843,0),MATCH(EPS!H$2,NoSettings!$C$1:$AH$1,0))</f>
        <v>0</v>
      </c>
      <c r="I1277" s="62">
        <f>INDEX(NoSettings!$C$2:$AH$6843,MATCH(EPS!$F1277,NoSettings!$A$2:$A$6843,0),MATCH(EPS!I$2,NoSettings!$C$1:$AH$1,0))</f>
        <v>0</v>
      </c>
      <c r="J1277" s="62">
        <f>INDEX(NoSettings!$C$2:$AH$6843,MATCH(EPS!$F1277,NoSettings!$A$2:$A$6843,0),MATCH(EPS!J$2,NoSettings!$C$1:$AH$1,0))</f>
        <v>0</v>
      </c>
      <c r="K1277" s="62">
        <f>INDEX(NoSettings!$C$2:$AH$6843,MATCH(EPS!$F1277,NoSettings!$A$2:$A$6843,0),MATCH(EPS!K$2,NoSettings!$C$1:$AH$1,0))</f>
        <v>0</v>
      </c>
      <c r="L1277" s="62">
        <f>INDEX(NoSettings!$C$2:$AH$6843,MATCH(EPS!$F1277,NoSettings!$A$2:$A$6843,0),MATCH(EPS!L$2,NoSettings!$C$1:$AH$1,0))</f>
        <v>0</v>
      </c>
      <c r="M1277" s="62">
        <f>INDEX(NoSettings!$C$2:$AH$6843,MATCH(EPS!$F1277,NoSettings!$A$2:$A$6843,0),MATCH(EPS!M$2,NoSettings!$C$1:$AH$1,0))</f>
        <v>0</v>
      </c>
      <c r="N1277" s="62">
        <f>INDEX(NoSettings!$C$2:$AH$6843,MATCH(EPS!$F1277,NoSettings!$A$2:$A$6843,0),MATCH(EPS!N$2,NoSettings!$C$1:$AH$1,0))</f>
        <v>0</v>
      </c>
      <c r="O1277" s="62">
        <f>INDEX(NoSettings!$C$2:$AH$6843,MATCH(EPS!$F1277,NoSettings!$A$2:$A$6843,0),MATCH(EPS!O$2,NoSettings!$C$1:$AH$1,0))</f>
        <v>0</v>
      </c>
      <c r="P1277" s="62">
        <f>INDEX(NoSettings!$C$2:$AH$6843,MATCH(EPS!$F1277,NoSettings!$A$2:$A$6843,0),MATCH(EPS!P$2,NoSettings!$C$1:$AH$1,0))</f>
        <v>0</v>
      </c>
      <c r="Q1277" s="140">
        <f>INDEX(NoSettings!$C$2:$AH$6843,MATCH(EPS!$F1277,NoSettings!$A$2:$A$6843,0),MATCH(EPS!Q$2,NoSettings!$C$1:$AH$1,0))</f>
        <v>0</v>
      </c>
      <c r="R1277" s="62">
        <f>INDEX(NoSettings!$C$2:$AH$6843,MATCH(EPS!$F1277,NoSettings!$A$2:$A$6843,0),MATCH(EPS!R$2,NoSettings!$C$1:$AH$1,0))</f>
        <v>0</v>
      </c>
      <c r="S1277" s="62">
        <f>INDEX(NoSettings!$C$2:$AH$6843,MATCH(EPS!$F1277,NoSettings!$A$2:$A$6843,0),MATCH(EPS!S$2,NoSettings!$C$1:$AH$1,0))</f>
        <v>0</v>
      </c>
      <c r="T1277" s="62">
        <f>INDEX(NoSettings!$C$2:$AH$6843,MATCH(EPS!$F1277,NoSettings!$A$2:$A$6843,0),MATCH(EPS!T$2,NoSettings!$C$1:$AH$1,0))</f>
        <v>0</v>
      </c>
      <c r="U1277" s="62">
        <f>INDEX(NoSettings!$C$2:$AH$6843,MATCH(EPS!$F1277,NoSettings!$A$2:$A$6843,0),MATCH(EPS!U$2,NoSettings!$C$1:$AH$1,0))</f>
        <v>0</v>
      </c>
      <c r="V1277" s="62">
        <f>INDEX(NoSettings!$C$2:$AH$6843,MATCH(EPS!$F1277,NoSettings!$A$2:$A$6843,0),MATCH(EPS!V$2,NoSettings!$C$1:$AH$1,0))</f>
        <v>0</v>
      </c>
      <c r="W1277" s="62">
        <f>INDEX(NoSettings!$C$2:$AH$6843,MATCH(EPS!$F1277,NoSettings!$A$2:$A$6843,0),MATCH(EPS!W$2,NoSettings!$C$1:$AH$1,0))</f>
        <v>0</v>
      </c>
      <c r="X1277" s="62">
        <f>INDEX(NoSettings!$C$2:$AH$6843,MATCH(EPS!$F1277,NoSettings!$A$2:$A$6843,0),MATCH(EPS!X$2,NoSettings!$C$1:$AH$1,0))</f>
        <v>0</v>
      </c>
      <c r="Y1277" s="62">
        <f>INDEX(NoSettings!$C$2:$AH$6843,MATCH(EPS!$F1277,NoSettings!$A$2:$A$6843,0),MATCH(EPS!Y$2,NoSettings!$C$1:$AH$1,0))</f>
        <v>0</v>
      </c>
      <c r="Z1277" s="62">
        <f>INDEX(NoSettings!$C$2:$AH$6843,MATCH(EPS!$F1277,NoSettings!$A$2:$A$6843,0),MATCH(EPS!Z$2,NoSettings!$C$1:$AH$1,0))</f>
        <v>0</v>
      </c>
      <c r="AA1277" s="140">
        <f>INDEX(NoSettings!$C$2:$AH$6843,MATCH(EPS!$F1277,NoSettings!$A$2:$A$6843,0),MATCH(EPS!AA$2,NoSettings!$C$1:$AH$1,0))</f>
        <v>0</v>
      </c>
      <c r="AB1277" s="62">
        <f>INDEX(NoSettings!$C$2:$AH$6843,MATCH(EPS!$F1277,NoSettings!$A$2:$A$6843,0),MATCH(EPS!AB$2,NoSettings!$C$1:$AH$1,0))</f>
        <v>0</v>
      </c>
      <c r="AC1277" s="62">
        <f>INDEX(NoSettings!$C$2:$AH$6843,MATCH(EPS!$F1277,NoSettings!$A$2:$A$6843,0),MATCH(EPS!AC$2,NoSettings!$C$1:$AH$1,0))</f>
        <v>0</v>
      </c>
      <c r="AD1277" s="62">
        <f>INDEX(NoSettings!$C$2:$AH$6843,MATCH(EPS!$F1277,NoSettings!$A$2:$A$6843,0),MATCH(EPS!AD$2,NoSettings!$C$1:$AH$1,0))</f>
        <v>0</v>
      </c>
      <c r="AE1277" s="62">
        <f>INDEX(NoSettings!$C$2:$AH$6843,MATCH(EPS!$F1277,NoSettings!$A$2:$A$6843,0),MATCH(EPS!AE$2,NoSettings!$C$1:$AH$1,0))</f>
        <v>0</v>
      </c>
      <c r="AF1277" s="62">
        <f>INDEX(NoSettings!$C$2:$AH$6843,MATCH(EPS!$F1277,NoSettings!$A$2:$A$6843,0),MATCH(EPS!AF$2,NoSettings!$C$1:$AH$1,0))</f>
        <v>0</v>
      </c>
      <c r="AG1277" s="62">
        <f>INDEX(NoSettings!$C$2:$AH$6843,MATCH(EPS!$F1277,NoSettings!$A$2:$A$6843,0),MATCH(EPS!AG$2,NoSettings!$C$1:$AH$1,0))</f>
        <v>0</v>
      </c>
      <c r="AH1277" s="62">
        <f>INDEX(NoSettings!$C$2:$AH$6843,MATCH(EPS!$F1277,NoSettings!$A$2:$A$6843,0),MATCH(EPS!AH$2,NoSettings!$C$1:$AH$1,0))</f>
        <v>0</v>
      </c>
      <c r="AI1277" s="62">
        <f>INDEX(NoSettings!$C$2:$AH$6843,MATCH(EPS!$F1277,NoSettings!$A$2:$A$6843,0),MATCH(EPS!AI$2,NoSettings!$C$1:$AH$1,0))</f>
        <v>0</v>
      </c>
      <c r="AJ1277" s="62">
        <f>INDEX(NoSettings!$C$2:$AH$6843,MATCH(EPS!$F1277,NoSettings!$A$2:$A$6843,0),MATCH(EPS!AJ$2,NoSettings!$C$1:$AH$1,0))</f>
        <v>0</v>
      </c>
      <c r="AK1277" s="140">
        <f>INDEX(NoSettings!$C$2:$AH$6843,MATCH(EPS!$F1277,NoSettings!$A$2:$A$6843,0),MATCH(EPS!AK$2,NoSettings!$C$1:$AH$1,0))</f>
        <v>0</v>
      </c>
      <c r="AL1277" s="62"/>
    </row>
    <row r="1278" spans="1:38">
      <c r="A1278" s="57" t="s">
        <v>679</v>
      </c>
      <c r="B1278" s="91" t="s">
        <v>3307</v>
      </c>
      <c r="C1278" s="91" t="s">
        <v>3818</v>
      </c>
      <c r="D1278" s="91" t="s">
        <v>3810</v>
      </c>
      <c r="E1278" s="91"/>
      <c r="F1278" s="91" t="s">
        <v>700</v>
      </c>
      <c r="G1278" s="140">
        <f>INDEX(NoSettings!$C$2:$AH$6843,MATCH(EPS!$F1278,NoSettings!$A$2:$A$6843,0),MATCH(EPS!G$2,NoSettings!$C$1:$AH$1,0))</f>
        <v>0</v>
      </c>
      <c r="H1278" s="62">
        <f>INDEX(NoSettings!$C$2:$AH$6843,MATCH(EPS!$F1278,NoSettings!$A$2:$A$6843,0),MATCH(EPS!H$2,NoSettings!$C$1:$AH$1,0))</f>
        <v>0</v>
      </c>
      <c r="I1278" s="62">
        <f>INDEX(NoSettings!$C$2:$AH$6843,MATCH(EPS!$F1278,NoSettings!$A$2:$A$6843,0),MATCH(EPS!I$2,NoSettings!$C$1:$AH$1,0))</f>
        <v>0</v>
      </c>
      <c r="J1278" s="62">
        <f>INDEX(NoSettings!$C$2:$AH$6843,MATCH(EPS!$F1278,NoSettings!$A$2:$A$6843,0),MATCH(EPS!J$2,NoSettings!$C$1:$AH$1,0))</f>
        <v>0</v>
      </c>
      <c r="K1278" s="62">
        <f>INDEX(NoSettings!$C$2:$AH$6843,MATCH(EPS!$F1278,NoSettings!$A$2:$A$6843,0),MATCH(EPS!K$2,NoSettings!$C$1:$AH$1,0))</f>
        <v>0</v>
      </c>
      <c r="L1278" s="62">
        <f>INDEX(NoSettings!$C$2:$AH$6843,MATCH(EPS!$F1278,NoSettings!$A$2:$A$6843,0),MATCH(EPS!L$2,NoSettings!$C$1:$AH$1,0))</f>
        <v>0</v>
      </c>
      <c r="M1278" s="62">
        <f>INDEX(NoSettings!$C$2:$AH$6843,MATCH(EPS!$F1278,NoSettings!$A$2:$A$6843,0),MATCH(EPS!M$2,NoSettings!$C$1:$AH$1,0))</f>
        <v>0</v>
      </c>
      <c r="N1278" s="62">
        <f>INDEX(NoSettings!$C$2:$AH$6843,MATCH(EPS!$F1278,NoSettings!$A$2:$A$6843,0),MATCH(EPS!N$2,NoSettings!$C$1:$AH$1,0))</f>
        <v>0</v>
      </c>
      <c r="O1278" s="62">
        <f>INDEX(NoSettings!$C$2:$AH$6843,MATCH(EPS!$F1278,NoSettings!$A$2:$A$6843,0),MATCH(EPS!O$2,NoSettings!$C$1:$AH$1,0))</f>
        <v>0</v>
      </c>
      <c r="P1278" s="62">
        <f>INDEX(NoSettings!$C$2:$AH$6843,MATCH(EPS!$F1278,NoSettings!$A$2:$A$6843,0),MATCH(EPS!P$2,NoSettings!$C$1:$AH$1,0))</f>
        <v>0</v>
      </c>
      <c r="Q1278" s="140">
        <f>INDEX(NoSettings!$C$2:$AH$6843,MATCH(EPS!$F1278,NoSettings!$A$2:$A$6843,0),MATCH(EPS!Q$2,NoSettings!$C$1:$AH$1,0))</f>
        <v>0</v>
      </c>
      <c r="R1278" s="62">
        <f>INDEX(NoSettings!$C$2:$AH$6843,MATCH(EPS!$F1278,NoSettings!$A$2:$A$6843,0),MATCH(EPS!R$2,NoSettings!$C$1:$AH$1,0))</f>
        <v>0</v>
      </c>
      <c r="S1278" s="62">
        <f>INDEX(NoSettings!$C$2:$AH$6843,MATCH(EPS!$F1278,NoSettings!$A$2:$A$6843,0),MATCH(EPS!S$2,NoSettings!$C$1:$AH$1,0))</f>
        <v>0</v>
      </c>
      <c r="T1278" s="62">
        <f>INDEX(NoSettings!$C$2:$AH$6843,MATCH(EPS!$F1278,NoSettings!$A$2:$A$6843,0),MATCH(EPS!T$2,NoSettings!$C$1:$AH$1,0))</f>
        <v>0</v>
      </c>
      <c r="U1278" s="62">
        <f>INDEX(NoSettings!$C$2:$AH$6843,MATCH(EPS!$F1278,NoSettings!$A$2:$A$6843,0),MATCH(EPS!U$2,NoSettings!$C$1:$AH$1,0))</f>
        <v>0</v>
      </c>
      <c r="V1278" s="62">
        <f>INDEX(NoSettings!$C$2:$AH$6843,MATCH(EPS!$F1278,NoSettings!$A$2:$A$6843,0),MATCH(EPS!V$2,NoSettings!$C$1:$AH$1,0))</f>
        <v>0</v>
      </c>
      <c r="W1278" s="62">
        <f>INDEX(NoSettings!$C$2:$AH$6843,MATCH(EPS!$F1278,NoSettings!$A$2:$A$6843,0),MATCH(EPS!W$2,NoSettings!$C$1:$AH$1,0))</f>
        <v>0</v>
      </c>
      <c r="X1278" s="62">
        <f>INDEX(NoSettings!$C$2:$AH$6843,MATCH(EPS!$F1278,NoSettings!$A$2:$A$6843,0),MATCH(EPS!X$2,NoSettings!$C$1:$AH$1,0))</f>
        <v>0</v>
      </c>
      <c r="Y1278" s="62">
        <f>INDEX(NoSettings!$C$2:$AH$6843,MATCH(EPS!$F1278,NoSettings!$A$2:$A$6843,0),MATCH(EPS!Y$2,NoSettings!$C$1:$AH$1,0))</f>
        <v>0</v>
      </c>
      <c r="Z1278" s="62">
        <f>INDEX(NoSettings!$C$2:$AH$6843,MATCH(EPS!$F1278,NoSettings!$A$2:$A$6843,0),MATCH(EPS!Z$2,NoSettings!$C$1:$AH$1,0))</f>
        <v>0</v>
      </c>
      <c r="AA1278" s="140">
        <f>INDEX(NoSettings!$C$2:$AH$6843,MATCH(EPS!$F1278,NoSettings!$A$2:$A$6843,0),MATCH(EPS!AA$2,NoSettings!$C$1:$AH$1,0))</f>
        <v>0</v>
      </c>
      <c r="AB1278" s="62">
        <f>INDEX(NoSettings!$C$2:$AH$6843,MATCH(EPS!$F1278,NoSettings!$A$2:$A$6843,0),MATCH(EPS!AB$2,NoSettings!$C$1:$AH$1,0))</f>
        <v>0</v>
      </c>
      <c r="AC1278" s="62">
        <f>INDEX(NoSettings!$C$2:$AH$6843,MATCH(EPS!$F1278,NoSettings!$A$2:$A$6843,0),MATCH(EPS!AC$2,NoSettings!$C$1:$AH$1,0))</f>
        <v>0</v>
      </c>
      <c r="AD1278" s="62">
        <f>INDEX(NoSettings!$C$2:$AH$6843,MATCH(EPS!$F1278,NoSettings!$A$2:$A$6843,0),MATCH(EPS!AD$2,NoSettings!$C$1:$AH$1,0))</f>
        <v>0</v>
      </c>
      <c r="AE1278" s="62">
        <f>INDEX(NoSettings!$C$2:$AH$6843,MATCH(EPS!$F1278,NoSettings!$A$2:$A$6843,0),MATCH(EPS!AE$2,NoSettings!$C$1:$AH$1,0))</f>
        <v>0</v>
      </c>
      <c r="AF1278" s="62">
        <f>INDEX(NoSettings!$C$2:$AH$6843,MATCH(EPS!$F1278,NoSettings!$A$2:$A$6843,0),MATCH(EPS!AF$2,NoSettings!$C$1:$AH$1,0))</f>
        <v>0</v>
      </c>
      <c r="AG1278" s="62">
        <f>INDEX(NoSettings!$C$2:$AH$6843,MATCH(EPS!$F1278,NoSettings!$A$2:$A$6843,0),MATCH(EPS!AG$2,NoSettings!$C$1:$AH$1,0))</f>
        <v>0</v>
      </c>
      <c r="AH1278" s="62">
        <f>INDEX(NoSettings!$C$2:$AH$6843,MATCH(EPS!$F1278,NoSettings!$A$2:$A$6843,0),MATCH(EPS!AH$2,NoSettings!$C$1:$AH$1,0))</f>
        <v>0</v>
      </c>
      <c r="AI1278" s="62">
        <f>INDEX(NoSettings!$C$2:$AH$6843,MATCH(EPS!$F1278,NoSettings!$A$2:$A$6843,0),MATCH(EPS!AI$2,NoSettings!$C$1:$AH$1,0))</f>
        <v>0</v>
      </c>
      <c r="AJ1278" s="62">
        <f>INDEX(NoSettings!$C$2:$AH$6843,MATCH(EPS!$F1278,NoSettings!$A$2:$A$6843,0),MATCH(EPS!AJ$2,NoSettings!$C$1:$AH$1,0))</f>
        <v>0</v>
      </c>
      <c r="AK1278" s="140">
        <f>INDEX(NoSettings!$C$2:$AH$6843,MATCH(EPS!$F1278,NoSettings!$A$2:$A$6843,0),MATCH(EPS!AK$2,NoSettings!$C$1:$AH$1,0))</f>
        <v>0</v>
      </c>
      <c r="AL1278" s="62"/>
    </row>
    <row r="1279" spans="1:38">
      <c r="A1279" s="57" t="s">
        <v>679</v>
      </c>
      <c r="B1279" s="91" t="s">
        <v>3307</v>
      </c>
      <c r="C1279" s="91" t="s">
        <v>3818</v>
      </c>
      <c r="D1279" s="91" t="s">
        <v>3811</v>
      </c>
      <c r="E1279" s="91"/>
      <c r="F1279" s="91" t="s">
        <v>701</v>
      </c>
      <c r="G1279" s="140">
        <f>INDEX(NoSettings!$C$2:$AH$6843,MATCH(EPS!$F1279,NoSettings!$A$2:$A$6843,0),MATCH(EPS!G$2,NoSettings!$C$1:$AH$1,0))</f>
        <v>126</v>
      </c>
      <c r="H1279" s="62">
        <f>INDEX(NoSettings!$C$2:$AH$6843,MATCH(EPS!$F1279,NoSettings!$A$2:$A$6843,0),MATCH(EPS!H$2,NoSettings!$C$1:$AH$1,0))</f>
        <v>228</v>
      </c>
      <c r="I1279" s="62">
        <f>INDEX(NoSettings!$C$2:$AH$6843,MATCH(EPS!$F1279,NoSettings!$A$2:$A$6843,0),MATCH(EPS!I$2,NoSettings!$C$1:$AH$1,0))</f>
        <v>280</v>
      </c>
      <c r="J1279" s="62">
        <f>INDEX(NoSettings!$C$2:$AH$6843,MATCH(EPS!$F1279,NoSettings!$A$2:$A$6843,0),MATCH(EPS!J$2,NoSettings!$C$1:$AH$1,0))</f>
        <v>309</v>
      </c>
      <c r="K1279" s="62">
        <f>INDEX(NoSettings!$C$2:$AH$6843,MATCH(EPS!$F1279,NoSettings!$A$2:$A$6843,0),MATCH(EPS!K$2,NoSettings!$C$1:$AH$1,0))</f>
        <v>328</v>
      </c>
      <c r="L1279" s="62">
        <f>INDEX(NoSettings!$C$2:$AH$6843,MATCH(EPS!$F1279,NoSettings!$A$2:$A$6843,0),MATCH(EPS!L$2,NoSettings!$C$1:$AH$1,0))</f>
        <v>342</v>
      </c>
      <c r="M1279" s="62">
        <f>INDEX(NoSettings!$C$2:$AH$6843,MATCH(EPS!$F1279,NoSettings!$A$2:$A$6843,0),MATCH(EPS!M$2,NoSettings!$C$1:$AH$1,0))</f>
        <v>350</v>
      </c>
      <c r="N1279" s="62">
        <f>INDEX(NoSettings!$C$2:$AH$6843,MATCH(EPS!$F1279,NoSettings!$A$2:$A$6843,0),MATCH(EPS!N$2,NoSettings!$C$1:$AH$1,0))</f>
        <v>356</v>
      </c>
      <c r="O1279" s="62">
        <f>INDEX(NoSettings!$C$2:$AH$6843,MATCH(EPS!$F1279,NoSettings!$A$2:$A$6843,0),MATCH(EPS!O$2,NoSettings!$C$1:$AH$1,0))</f>
        <v>362</v>
      </c>
      <c r="P1279" s="62">
        <f>INDEX(NoSettings!$C$2:$AH$6843,MATCH(EPS!$F1279,NoSettings!$A$2:$A$6843,0),MATCH(EPS!P$2,NoSettings!$C$1:$AH$1,0))</f>
        <v>367</v>
      </c>
      <c r="Q1279" s="140">
        <f>INDEX(NoSettings!$C$2:$AH$6843,MATCH(EPS!$F1279,NoSettings!$A$2:$A$6843,0),MATCH(EPS!Q$2,NoSettings!$C$1:$AH$1,0))</f>
        <v>372</v>
      </c>
      <c r="R1279" s="62">
        <f>INDEX(NoSettings!$C$2:$AH$6843,MATCH(EPS!$F1279,NoSettings!$A$2:$A$6843,0),MATCH(EPS!R$2,NoSettings!$C$1:$AH$1,0))</f>
        <v>378</v>
      </c>
      <c r="S1279" s="62">
        <f>INDEX(NoSettings!$C$2:$AH$6843,MATCH(EPS!$F1279,NoSettings!$A$2:$A$6843,0),MATCH(EPS!S$2,NoSettings!$C$1:$AH$1,0))</f>
        <v>386</v>
      </c>
      <c r="T1279" s="62">
        <f>INDEX(NoSettings!$C$2:$AH$6843,MATCH(EPS!$F1279,NoSettings!$A$2:$A$6843,0),MATCH(EPS!T$2,NoSettings!$C$1:$AH$1,0))</f>
        <v>393</v>
      </c>
      <c r="U1279" s="62">
        <f>INDEX(NoSettings!$C$2:$AH$6843,MATCH(EPS!$F1279,NoSettings!$A$2:$A$6843,0),MATCH(EPS!U$2,NoSettings!$C$1:$AH$1,0))</f>
        <v>402</v>
      </c>
      <c r="V1279" s="62">
        <f>INDEX(NoSettings!$C$2:$AH$6843,MATCH(EPS!$F1279,NoSettings!$A$2:$A$6843,0),MATCH(EPS!V$2,NoSettings!$C$1:$AH$1,0))</f>
        <v>411</v>
      </c>
      <c r="W1279" s="62">
        <f>INDEX(NoSettings!$C$2:$AH$6843,MATCH(EPS!$F1279,NoSettings!$A$2:$A$6843,0),MATCH(EPS!W$2,NoSettings!$C$1:$AH$1,0))</f>
        <v>420</v>
      </c>
      <c r="X1279" s="62">
        <f>INDEX(NoSettings!$C$2:$AH$6843,MATCH(EPS!$F1279,NoSettings!$A$2:$A$6843,0),MATCH(EPS!X$2,NoSettings!$C$1:$AH$1,0))</f>
        <v>428</v>
      </c>
      <c r="Y1279" s="62">
        <f>INDEX(NoSettings!$C$2:$AH$6843,MATCH(EPS!$F1279,NoSettings!$A$2:$A$6843,0),MATCH(EPS!Y$2,NoSettings!$C$1:$AH$1,0))</f>
        <v>436</v>
      </c>
      <c r="Z1279" s="62">
        <f>INDEX(NoSettings!$C$2:$AH$6843,MATCH(EPS!$F1279,NoSettings!$A$2:$A$6843,0),MATCH(EPS!Z$2,NoSettings!$C$1:$AH$1,0))</f>
        <v>445</v>
      </c>
      <c r="AA1279" s="140">
        <f>INDEX(NoSettings!$C$2:$AH$6843,MATCH(EPS!$F1279,NoSettings!$A$2:$A$6843,0),MATCH(EPS!AA$2,NoSettings!$C$1:$AH$1,0))</f>
        <v>455</v>
      </c>
      <c r="AB1279" s="62">
        <f>INDEX(NoSettings!$C$2:$AH$6843,MATCH(EPS!$F1279,NoSettings!$A$2:$A$6843,0),MATCH(EPS!AB$2,NoSettings!$C$1:$AH$1,0))</f>
        <v>466</v>
      </c>
      <c r="AC1279" s="62">
        <f>INDEX(NoSettings!$C$2:$AH$6843,MATCH(EPS!$F1279,NoSettings!$A$2:$A$6843,0),MATCH(EPS!AC$2,NoSettings!$C$1:$AH$1,0))</f>
        <v>476</v>
      </c>
      <c r="AD1279" s="62">
        <f>INDEX(NoSettings!$C$2:$AH$6843,MATCH(EPS!$F1279,NoSettings!$A$2:$A$6843,0),MATCH(EPS!AD$2,NoSettings!$C$1:$AH$1,0))</f>
        <v>486</v>
      </c>
      <c r="AE1279" s="62">
        <f>INDEX(NoSettings!$C$2:$AH$6843,MATCH(EPS!$F1279,NoSettings!$A$2:$A$6843,0),MATCH(EPS!AE$2,NoSettings!$C$1:$AH$1,0))</f>
        <v>496</v>
      </c>
      <c r="AF1279" s="62">
        <f>INDEX(NoSettings!$C$2:$AH$6843,MATCH(EPS!$F1279,NoSettings!$A$2:$A$6843,0),MATCH(EPS!AF$2,NoSettings!$C$1:$AH$1,0))</f>
        <v>506</v>
      </c>
      <c r="AG1279" s="62">
        <f>INDEX(NoSettings!$C$2:$AH$6843,MATCH(EPS!$F1279,NoSettings!$A$2:$A$6843,0),MATCH(EPS!AG$2,NoSettings!$C$1:$AH$1,0))</f>
        <v>516</v>
      </c>
      <c r="AH1279" s="62">
        <f>INDEX(NoSettings!$C$2:$AH$6843,MATCH(EPS!$F1279,NoSettings!$A$2:$A$6843,0),MATCH(EPS!AH$2,NoSettings!$C$1:$AH$1,0))</f>
        <v>525</v>
      </c>
      <c r="AI1279" s="62">
        <f>INDEX(NoSettings!$C$2:$AH$6843,MATCH(EPS!$F1279,NoSettings!$A$2:$A$6843,0),MATCH(EPS!AI$2,NoSettings!$C$1:$AH$1,0))</f>
        <v>536</v>
      </c>
      <c r="AJ1279" s="62">
        <f>INDEX(NoSettings!$C$2:$AH$6843,MATCH(EPS!$F1279,NoSettings!$A$2:$A$6843,0),MATCH(EPS!AJ$2,NoSettings!$C$1:$AH$1,0))</f>
        <v>546</v>
      </c>
      <c r="AK1279" s="140">
        <f>INDEX(NoSettings!$C$2:$AH$6843,MATCH(EPS!$F1279,NoSettings!$A$2:$A$6843,0),MATCH(EPS!AK$2,NoSettings!$C$1:$AH$1,0))</f>
        <v>557</v>
      </c>
      <c r="AL1279" s="62"/>
    </row>
    <row r="1280" spans="1:38">
      <c r="A1280" s="57" t="s">
        <v>679</v>
      </c>
      <c r="B1280" s="91" t="s">
        <v>3307</v>
      </c>
      <c r="C1280" s="91" t="s">
        <v>3818</v>
      </c>
      <c r="D1280" s="91" t="s">
        <v>3812</v>
      </c>
      <c r="E1280" s="91"/>
      <c r="F1280" s="91" t="s">
        <v>702</v>
      </c>
      <c r="G1280" s="140">
        <f>INDEX(NoSettings!$C$2:$AH$6843,MATCH(EPS!$F1280,NoSettings!$A$2:$A$6843,0),MATCH(EPS!G$2,NoSettings!$C$1:$AH$1,0))</f>
        <v>0</v>
      </c>
      <c r="H1280" s="62">
        <f>INDEX(NoSettings!$C$2:$AH$6843,MATCH(EPS!$F1280,NoSettings!$A$2:$A$6843,0),MATCH(EPS!H$2,NoSettings!$C$1:$AH$1,0))</f>
        <v>0</v>
      </c>
      <c r="I1280" s="62">
        <f>INDEX(NoSettings!$C$2:$AH$6843,MATCH(EPS!$F1280,NoSettings!$A$2:$A$6843,0),MATCH(EPS!I$2,NoSettings!$C$1:$AH$1,0))</f>
        <v>0</v>
      </c>
      <c r="J1280" s="62">
        <f>INDEX(NoSettings!$C$2:$AH$6843,MATCH(EPS!$F1280,NoSettings!$A$2:$A$6843,0),MATCH(EPS!J$2,NoSettings!$C$1:$AH$1,0))</f>
        <v>0</v>
      </c>
      <c r="K1280" s="62">
        <f>INDEX(NoSettings!$C$2:$AH$6843,MATCH(EPS!$F1280,NoSettings!$A$2:$A$6843,0),MATCH(EPS!K$2,NoSettings!$C$1:$AH$1,0))</f>
        <v>0</v>
      </c>
      <c r="L1280" s="62">
        <f>INDEX(NoSettings!$C$2:$AH$6843,MATCH(EPS!$F1280,NoSettings!$A$2:$A$6843,0),MATCH(EPS!L$2,NoSettings!$C$1:$AH$1,0))</f>
        <v>0</v>
      </c>
      <c r="M1280" s="62">
        <f>INDEX(NoSettings!$C$2:$AH$6843,MATCH(EPS!$F1280,NoSettings!$A$2:$A$6843,0),MATCH(EPS!M$2,NoSettings!$C$1:$AH$1,0))</f>
        <v>0</v>
      </c>
      <c r="N1280" s="62">
        <f>INDEX(NoSettings!$C$2:$AH$6843,MATCH(EPS!$F1280,NoSettings!$A$2:$A$6843,0),MATCH(EPS!N$2,NoSettings!$C$1:$AH$1,0))</f>
        <v>0</v>
      </c>
      <c r="O1280" s="62">
        <f>INDEX(NoSettings!$C$2:$AH$6843,MATCH(EPS!$F1280,NoSettings!$A$2:$A$6843,0),MATCH(EPS!O$2,NoSettings!$C$1:$AH$1,0))</f>
        <v>0</v>
      </c>
      <c r="P1280" s="62">
        <f>INDEX(NoSettings!$C$2:$AH$6843,MATCH(EPS!$F1280,NoSettings!$A$2:$A$6843,0),MATCH(EPS!P$2,NoSettings!$C$1:$AH$1,0))</f>
        <v>0</v>
      </c>
      <c r="Q1280" s="140">
        <f>INDEX(NoSettings!$C$2:$AH$6843,MATCH(EPS!$F1280,NoSettings!$A$2:$A$6843,0),MATCH(EPS!Q$2,NoSettings!$C$1:$AH$1,0))</f>
        <v>0</v>
      </c>
      <c r="R1280" s="62">
        <f>INDEX(NoSettings!$C$2:$AH$6843,MATCH(EPS!$F1280,NoSettings!$A$2:$A$6843,0),MATCH(EPS!R$2,NoSettings!$C$1:$AH$1,0))</f>
        <v>0</v>
      </c>
      <c r="S1280" s="62">
        <f>INDEX(NoSettings!$C$2:$AH$6843,MATCH(EPS!$F1280,NoSettings!$A$2:$A$6843,0),MATCH(EPS!S$2,NoSettings!$C$1:$AH$1,0))</f>
        <v>0</v>
      </c>
      <c r="T1280" s="62">
        <f>INDEX(NoSettings!$C$2:$AH$6843,MATCH(EPS!$F1280,NoSettings!$A$2:$A$6843,0),MATCH(EPS!T$2,NoSettings!$C$1:$AH$1,0))</f>
        <v>0</v>
      </c>
      <c r="U1280" s="62">
        <f>INDEX(NoSettings!$C$2:$AH$6843,MATCH(EPS!$F1280,NoSettings!$A$2:$A$6843,0),MATCH(EPS!U$2,NoSettings!$C$1:$AH$1,0))</f>
        <v>0</v>
      </c>
      <c r="V1280" s="62">
        <f>INDEX(NoSettings!$C$2:$AH$6843,MATCH(EPS!$F1280,NoSettings!$A$2:$A$6843,0),MATCH(EPS!V$2,NoSettings!$C$1:$AH$1,0))</f>
        <v>0</v>
      </c>
      <c r="W1280" s="62">
        <f>INDEX(NoSettings!$C$2:$AH$6843,MATCH(EPS!$F1280,NoSettings!$A$2:$A$6843,0),MATCH(EPS!W$2,NoSettings!$C$1:$AH$1,0))</f>
        <v>0</v>
      </c>
      <c r="X1280" s="62">
        <f>INDEX(NoSettings!$C$2:$AH$6843,MATCH(EPS!$F1280,NoSettings!$A$2:$A$6843,0),MATCH(EPS!X$2,NoSettings!$C$1:$AH$1,0))</f>
        <v>0</v>
      </c>
      <c r="Y1280" s="62">
        <f>INDEX(NoSettings!$C$2:$AH$6843,MATCH(EPS!$F1280,NoSettings!$A$2:$A$6843,0),MATCH(EPS!Y$2,NoSettings!$C$1:$AH$1,0))</f>
        <v>0</v>
      </c>
      <c r="Z1280" s="62">
        <f>INDEX(NoSettings!$C$2:$AH$6843,MATCH(EPS!$F1280,NoSettings!$A$2:$A$6843,0),MATCH(EPS!Z$2,NoSettings!$C$1:$AH$1,0))</f>
        <v>0</v>
      </c>
      <c r="AA1280" s="140">
        <f>INDEX(NoSettings!$C$2:$AH$6843,MATCH(EPS!$F1280,NoSettings!$A$2:$A$6843,0),MATCH(EPS!AA$2,NoSettings!$C$1:$AH$1,0))</f>
        <v>0</v>
      </c>
      <c r="AB1280" s="62">
        <f>INDEX(NoSettings!$C$2:$AH$6843,MATCH(EPS!$F1280,NoSettings!$A$2:$A$6843,0),MATCH(EPS!AB$2,NoSettings!$C$1:$AH$1,0))</f>
        <v>0</v>
      </c>
      <c r="AC1280" s="62">
        <f>INDEX(NoSettings!$C$2:$AH$6843,MATCH(EPS!$F1280,NoSettings!$A$2:$A$6843,0),MATCH(EPS!AC$2,NoSettings!$C$1:$AH$1,0))</f>
        <v>0</v>
      </c>
      <c r="AD1280" s="62">
        <f>INDEX(NoSettings!$C$2:$AH$6843,MATCH(EPS!$F1280,NoSettings!$A$2:$A$6843,0),MATCH(EPS!AD$2,NoSettings!$C$1:$AH$1,0))</f>
        <v>0</v>
      </c>
      <c r="AE1280" s="62">
        <f>INDEX(NoSettings!$C$2:$AH$6843,MATCH(EPS!$F1280,NoSettings!$A$2:$A$6843,0),MATCH(EPS!AE$2,NoSettings!$C$1:$AH$1,0))</f>
        <v>0</v>
      </c>
      <c r="AF1280" s="62">
        <f>INDEX(NoSettings!$C$2:$AH$6843,MATCH(EPS!$F1280,NoSettings!$A$2:$A$6843,0),MATCH(EPS!AF$2,NoSettings!$C$1:$AH$1,0))</f>
        <v>0</v>
      </c>
      <c r="AG1280" s="62">
        <f>INDEX(NoSettings!$C$2:$AH$6843,MATCH(EPS!$F1280,NoSettings!$A$2:$A$6843,0),MATCH(EPS!AG$2,NoSettings!$C$1:$AH$1,0))</f>
        <v>0</v>
      </c>
      <c r="AH1280" s="62">
        <f>INDEX(NoSettings!$C$2:$AH$6843,MATCH(EPS!$F1280,NoSettings!$A$2:$A$6843,0),MATCH(EPS!AH$2,NoSettings!$C$1:$AH$1,0))</f>
        <v>0</v>
      </c>
      <c r="AI1280" s="62">
        <f>INDEX(NoSettings!$C$2:$AH$6843,MATCH(EPS!$F1280,NoSettings!$A$2:$A$6843,0),MATCH(EPS!AI$2,NoSettings!$C$1:$AH$1,0))</f>
        <v>0</v>
      </c>
      <c r="AJ1280" s="62">
        <f>INDEX(NoSettings!$C$2:$AH$6843,MATCH(EPS!$F1280,NoSettings!$A$2:$A$6843,0),MATCH(EPS!AJ$2,NoSettings!$C$1:$AH$1,0))</f>
        <v>0</v>
      </c>
      <c r="AK1280" s="140">
        <f>INDEX(NoSettings!$C$2:$AH$6843,MATCH(EPS!$F1280,NoSettings!$A$2:$A$6843,0),MATCH(EPS!AK$2,NoSettings!$C$1:$AH$1,0))</f>
        <v>0</v>
      </c>
      <c r="AL1280" s="62"/>
    </row>
    <row r="1281" spans="1:38">
      <c r="A1281" s="57" t="s">
        <v>679</v>
      </c>
      <c r="B1281" s="91" t="s">
        <v>3307</v>
      </c>
      <c r="C1281" s="91" t="s">
        <v>3818</v>
      </c>
      <c r="D1281" s="91" t="s">
        <v>3813</v>
      </c>
      <c r="E1281" s="91"/>
      <c r="F1281" s="91" t="s">
        <v>1236</v>
      </c>
      <c r="G1281" s="140">
        <f>INDEX(NoSettings!$C$2:$AH$6843,MATCH(EPS!$F1281,NoSettings!$A$2:$A$6843,0),MATCH(EPS!G$2,NoSettings!$C$1:$AH$1,0))</f>
        <v>0</v>
      </c>
      <c r="H1281" s="62">
        <f>INDEX(NoSettings!$C$2:$AH$6843,MATCH(EPS!$F1281,NoSettings!$A$2:$A$6843,0),MATCH(EPS!H$2,NoSettings!$C$1:$AH$1,0))</f>
        <v>0</v>
      </c>
      <c r="I1281" s="62">
        <f>INDEX(NoSettings!$C$2:$AH$6843,MATCH(EPS!$F1281,NoSettings!$A$2:$A$6843,0),MATCH(EPS!I$2,NoSettings!$C$1:$AH$1,0))</f>
        <v>0</v>
      </c>
      <c r="J1281" s="62">
        <f>INDEX(NoSettings!$C$2:$AH$6843,MATCH(EPS!$F1281,NoSettings!$A$2:$A$6843,0),MATCH(EPS!J$2,NoSettings!$C$1:$AH$1,0))</f>
        <v>0</v>
      </c>
      <c r="K1281" s="62">
        <f>INDEX(NoSettings!$C$2:$AH$6843,MATCH(EPS!$F1281,NoSettings!$A$2:$A$6843,0),MATCH(EPS!K$2,NoSettings!$C$1:$AH$1,0))</f>
        <v>0</v>
      </c>
      <c r="L1281" s="62">
        <f>INDEX(NoSettings!$C$2:$AH$6843,MATCH(EPS!$F1281,NoSettings!$A$2:$A$6843,0),MATCH(EPS!L$2,NoSettings!$C$1:$AH$1,0))</f>
        <v>0</v>
      </c>
      <c r="M1281" s="62">
        <f>INDEX(NoSettings!$C$2:$AH$6843,MATCH(EPS!$F1281,NoSettings!$A$2:$A$6843,0),MATCH(EPS!M$2,NoSettings!$C$1:$AH$1,0))</f>
        <v>0</v>
      </c>
      <c r="N1281" s="62">
        <f>INDEX(NoSettings!$C$2:$AH$6843,MATCH(EPS!$F1281,NoSettings!$A$2:$A$6843,0),MATCH(EPS!N$2,NoSettings!$C$1:$AH$1,0))</f>
        <v>0</v>
      </c>
      <c r="O1281" s="62">
        <f>INDEX(NoSettings!$C$2:$AH$6843,MATCH(EPS!$F1281,NoSettings!$A$2:$A$6843,0),MATCH(EPS!O$2,NoSettings!$C$1:$AH$1,0))</f>
        <v>0</v>
      </c>
      <c r="P1281" s="62">
        <f>INDEX(NoSettings!$C$2:$AH$6843,MATCH(EPS!$F1281,NoSettings!$A$2:$A$6843,0),MATCH(EPS!P$2,NoSettings!$C$1:$AH$1,0))</f>
        <v>0</v>
      </c>
      <c r="Q1281" s="140">
        <f>INDEX(NoSettings!$C$2:$AH$6843,MATCH(EPS!$F1281,NoSettings!$A$2:$A$6843,0),MATCH(EPS!Q$2,NoSettings!$C$1:$AH$1,0))</f>
        <v>0</v>
      </c>
      <c r="R1281" s="62">
        <f>INDEX(NoSettings!$C$2:$AH$6843,MATCH(EPS!$F1281,NoSettings!$A$2:$A$6843,0),MATCH(EPS!R$2,NoSettings!$C$1:$AH$1,0))</f>
        <v>0</v>
      </c>
      <c r="S1281" s="62">
        <f>INDEX(NoSettings!$C$2:$AH$6843,MATCH(EPS!$F1281,NoSettings!$A$2:$A$6843,0),MATCH(EPS!S$2,NoSettings!$C$1:$AH$1,0))</f>
        <v>0</v>
      </c>
      <c r="T1281" s="62">
        <f>INDEX(NoSettings!$C$2:$AH$6843,MATCH(EPS!$F1281,NoSettings!$A$2:$A$6843,0),MATCH(EPS!T$2,NoSettings!$C$1:$AH$1,0))</f>
        <v>0</v>
      </c>
      <c r="U1281" s="62">
        <f>INDEX(NoSettings!$C$2:$AH$6843,MATCH(EPS!$F1281,NoSettings!$A$2:$A$6843,0),MATCH(EPS!U$2,NoSettings!$C$1:$AH$1,0))</f>
        <v>0</v>
      </c>
      <c r="V1281" s="62">
        <f>INDEX(NoSettings!$C$2:$AH$6843,MATCH(EPS!$F1281,NoSettings!$A$2:$A$6843,0),MATCH(EPS!V$2,NoSettings!$C$1:$AH$1,0))</f>
        <v>0</v>
      </c>
      <c r="W1281" s="62">
        <f>INDEX(NoSettings!$C$2:$AH$6843,MATCH(EPS!$F1281,NoSettings!$A$2:$A$6843,0),MATCH(EPS!W$2,NoSettings!$C$1:$AH$1,0))</f>
        <v>0</v>
      </c>
      <c r="X1281" s="62">
        <f>INDEX(NoSettings!$C$2:$AH$6843,MATCH(EPS!$F1281,NoSettings!$A$2:$A$6843,0),MATCH(EPS!X$2,NoSettings!$C$1:$AH$1,0))</f>
        <v>0</v>
      </c>
      <c r="Y1281" s="62">
        <f>INDEX(NoSettings!$C$2:$AH$6843,MATCH(EPS!$F1281,NoSettings!$A$2:$A$6843,0),MATCH(EPS!Y$2,NoSettings!$C$1:$AH$1,0))</f>
        <v>0</v>
      </c>
      <c r="Z1281" s="62">
        <f>INDEX(NoSettings!$C$2:$AH$6843,MATCH(EPS!$F1281,NoSettings!$A$2:$A$6843,0),MATCH(EPS!Z$2,NoSettings!$C$1:$AH$1,0))</f>
        <v>0</v>
      </c>
      <c r="AA1281" s="140">
        <f>INDEX(NoSettings!$C$2:$AH$6843,MATCH(EPS!$F1281,NoSettings!$A$2:$A$6843,0),MATCH(EPS!AA$2,NoSettings!$C$1:$AH$1,0))</f>
        <v>0</v>
      </c>
      <c r="AB1281" s="62">
        <f>INDEX(NoSettings!$C$2:$AH$6843,MATCH(EPS!$F1281,NoSettings!$A$2:$A$6843,0),MATCH(EPS!AB$2,NoSettings!$C$1:$AH$1,0))</f>
        <v>0</v>
      </c>
      <c r="AC1281" s="62">
        <f>INDEX(NoSettings!$C$2:$AH$6843,MATCH(EPS!$F1281,NoSettings!$A$2:$A$6843,0),MATCH(EPS!AC$2,NoSettings!$C$1:$AH$1,0))</f>
        <v>0</v>
      </c>
      <c r="AD1281" s="62">
        <f>INDEX(NoSettings!$C$2:$AH$6843,MATCH(EPS!$F1281,NoSettings!$A$2:$A$6843,0),MATCH(EPS!AD$2,NoSettings!$C$1:$AH$1,0))</f>
        <v>0</v>
      </c>
      <c r="AE1281" s="62">
        <f>INDEX(NoSettings!$C$2:$AH$6843,MATCH(EPS!$F1281,NoSettings!$A$2:$A$6843,0),MATCH(EPS!AE$2,NoSettings!$C$1:$AH$1,0))</f>
        <v>0</v>
      </c>
      <c r="AF1281" s="62">
        <f>INDEX(NoSettings!$C$2:$AH$6843,MATCH(EPS!$F1281,NoSettings!$A$2:$A$6843,0),MATCH(EPS!AF$2,NoSettings!$C$1:$AH$1,0))</f>
        <v>0</v>
      </c>
      <c r="AG1281" s="62">
        <f>INDEX(NoSettings!$C$2:$AH$6843,MATCH(EPS!$F1281,NoSettings!$A$2:$A$6843,0),MATCH(EPS!AG$2,NoSettings!$C$1:$AH$1,0))</f>
        <v>0</v>
      </c>
      <c r="AH1281" s="62">
        <f>INDEX(NoSettings!$C$2:$AH$6843,MATCH(EPS!$F1281,NoSettings!$A$2:$A$6843,0),MATCH(EPS!AH$2,NoSettings!$C$1:$AH$1,0))</f>
        <v>0</v>
      </c>
      <c r="AI1281" s="62">
        <f>INDEX(NoSettings!$C$2:$AH$6843,MATCH(EPS!$F1281,NoSettings!$A$2:$A$6843,0),MATCH(EPS!AI$2,NoSettings!$C$1:$AH$1,0))</f>
        <v>0</v>
      </c>
      <c r="AJ1281" s="62">
        <f>INDEX(NoSettings!$C$2:$AH$6843,MATCH(EPS!$F1281,NoSettings!$A$2:$A$6843,0),MATCH(EPS!AJ$2,NoSettings!$C$1:$AH$1,0))</f>
        <v>0</v>
      </c>
      <c r="AK1281" s="140">
        <f>INDEX(NoSettings!$C$2:$AH$6843,MATCH(EPS!$F1281,NoSettings!$A$2:$A$6843,0),MATCH(EPS!AK$2,NoSettings!$C$1:$AH$1,0))</f>
        <v>0</v>
      </c>
      <c r="AL1281" s="62"/>
    </row>
    <row r="1282" spans="1:38">
      <c r="A1282" s="57" t="s">
        <v>679</v>
      </c>
      <c r="B1282" s="91" t="s">
        <v>3307</v>
      </c>
      <c r="C1282" s="91" t="s">
        <v>3818</v>
      </c>
      <c r="D1282" s="91" t="s">
        <v>3814</v>
      </c>
      <c r="E1282" s="91"/>
      <c r="F1282" s="91" t="s">
        <v>1237</v>
      </c>
      <c r="G1282" s="140">
        <f>INDEX(NoSettings!$C$2:$AH$6843,MATCH(EPS!$F1282,NoSettings!$A$2:$A$6843,0),MATCH(EPS!G$2,NoSettings!$C$1:$AH$1,0))</f>
        <v>0</v>
      </c>
      <c r="H1282" s="62">
        <f>INDEX(NoSettings!$C$2:$AH$6843,MATCH(EPS!$F1282,NoSettings!$A$2:$A$6843,0),MATCH(EPS!H$2,NoSettings!$C$1:$AH$1,0))</f>
        <v>0</v>
      </c>
      <c r="I1282" s="62">
        <f>INDEX(NoSettings!$C$2:$AH$6843,MATCH(EPS!$F1282,NoSettings!$A$2:$A$6843,0),MATCH(EPS!I$2,NoSettings!$C$1:$AH$1,0))</f>
        <v>0</v>
      </c>
      <c r="J1282" s="62">
        <f>INDEX(NoSettings!$C$2:$AH$6843,MATCH(EPS!$F1282,NoSettings!$A$2:$A$6843,0),MATCH(EPS!J$2,NoSettings!$C$1:$AH$1,0))</f>
        <v>0</v>
      </c>
      <c r="K1282" s="62">
        <f>INDEX(NoSettings!$C$2:$AH$6843,MATCH(EPS!$F1282,NoSettings!$A$2:$A$6843,0),MATCH(EPS!K$2,NoSettings!$C$1:$AH$1,0))</f>
        <v>0</v>
      </c>
      <c r="L1282" s="62">
        <f>INDEX(NoSettings!$C$2:$AH$6843,MATCH(EPS!$F1282,NoSettings!$A$2:$A$6843,0),MATCH(EPS!L$2,NoSettings!$C$1:$AH$1,0))</f>
        <v>0</v>
      </c>
      <c r="M1282" s="62">
        <f>INDEX(NoSettings!$C$2:$AH$6843,MATCH(EPS!$F1282,NoSettings!$A$2:$A$6843,0),MATCH(EPS!M$2,NoSettings!$C$1:$AH$1,0))</f>
        <v>0</v>
      </c>
      <c r="N1282" s="62">
        <f>INDEX(NoSettings!$C$2:$AH$6843,MATCH(EPS!$F1282,NoSettings!$A$2:$A$6843,0),MATCH(EPS!N$2,NoSettings!$C$1:$AH$1,0))</f>
        <v>0</v>
      </c>
      <c r="O1282" s="62">
        <f>INDEX(NoSettings!$C$2:$AH$6843,MATCH(EPS!$F1282,NoSettings!$A$2:$A$6843,0),MATCH(EPS!O$2,NoSettings!$C$1:$AH$1,0))</f>
        <v>0</v>
      </c>
      <c r="P1282" s="62">
        <f>INDEX(NoSettings!$C$2:$AH$6843,MATCH(EPS!$F1282,NoSettings!$A$2:$A$6843,0),MATCH(EPS!P$2,NoSettings!$C$1:$AH$1,0))</f>
        <v>0</v>
      </c>
      <c r="Q1282" s="140">
        <f>INDEX(NoSettings!$C$2:$AH$6843,MATCH(EPS!$F1282,NoSettings!$A$2:$A$6843,0),MATCH(EPS!Q$2,NoSettings!$C$1:$AH$1,0))</f>
        <v>0</v>
      </c>
      <c r="R1282" s="62">
        <f>INDEX(NoSettings!$C$2:$AH$6843,MATCH(EPS!$F1282,NoSettings!$A$2:$A$6843,0),MATCH(EPS!R$2,NoSettings!$C$1:$AH$1,0))</f>
        <v>0</v>
      </c>
      <c r="S1282" s="62">
        <f>INDEX(NoSettings!$C$2:$AH$6843,MATCH(EPS!$F1282,NoSettings!$A$2:$A$6843,0),MATCH(EPS!S$2,NoSettings!$C$1:$AH$1,0))</f>
        <v>0</v>
      </c>
      <c r="T1282" s="62">
        <f>INDEX(NoSettings!$C$2:$AH$6843,MATCH(EPS!$F1282,NoSettings!$A$2:$A$6843,0),MATCH(EPS!T$2,NoSettings!$C$1:$AH$1,0))</f>
        <v>0</v>
      </c>
      <c r="U1282" s="62">
        <f>INDEX(NoSettings!$C$2:$AH$6843,MATCH(EPS!$F1282,NoSettings!$A$2:$A$6843,0),MATCH(EPS!U$2,NoSettings!$C$1:$AH$1,0))</f>
        <v>0</v>
      </c>
      <c r="V1282" s="62">
        <f>INDEX(NoSettings!$C$2:$AH$6843,MATCH(EPS!$F1282,NoSettings!$A$2:$A$6843,0),MATCH(EPS!V$2,NoSettings!$C$1:$AH$1,0))</f>
        <v>0</v>
      </c>
      <c r="W1282" s="62">
        <f>INDEX(NoSettings!$C$2:$AH$6843,MATCH(EPS!$F1282,NoSettings!$A$2:$A$6843,0),MATCH(EPS!W$2,NoSettings!$C$1:$AH$1,0))</f>
        <v>0</v>
      </c>
      <c r="X1282" s="62">
        <f>INDEX(NoSettings!$C$2:$AH$6843,MATCH(EPS!$F1282,NoSettings!$A$2:$A$6843,0),MATCH(EPS!X$2,NoSettings!$C$1:$AH$1,0))</f>
        <v>0</v>
      </c>
      <c r="Y1282" s="62">
        <f>INDEX(NoSettings!$C$2:$AH$6843,MATCH(EPS!$F1282,NoSettings!$A$2:$A$6843,0),MATCH(EPS!Y$2,NoSettings!$C$1:$AH$1,0))</f>
        <v>0</v>
      </c>
      <c r="Z1282" s="62">
        <f>INDEX(NoSettings!$C$2:$AH$6843,MATCH(EPS!$F1282,NoSettings!$A$2:$A$6843,0),MATCH(EPS!Z$2,NoSettings!$C$1:$AH$1,0))</f>
        <v>0</v>
      </c>
      <c r="AA1282" s="140">
        <f>INDEX(NoSettings!$C$2:$AH$6843,MATCH(EPS!$F1282,NoSettings!$A$2:$A$6843,0),MATCH(EPS!AA$2,NoSettings!$C$1:$AH$1,0))</f>
        <v>0</v>
      </c>
      <c r="AB1282" s="62">
        <f>INDEX(NoSettings!$C$2:$AH$6843,MATCH(EPS!$F1282,NoSettings!$A$2:$A$6843,0),MATCH(EPS!AB$2,NoSettings!$C$1:$AH$1,0))</f>
        <v>0</v>
      </c>
      <c r="AC1282" s="62">
        <f>INDEX(NoSettings!$C$2:$AH$6843,MATCH(EPS!$F1282,NoSettings!$A$2:$A$6843,0),MATCH(EPS!AC$2,NoSettings!$C$1:$AH$1,0))</f>
        <v>0</v>
      </c>
      <c r="AD1282" s="62">
        <f>INDEX(NoSettings!$C$2:$AH$6843,MATCH(EPS!$F1282,NoSettings!$A$2:$A$6843,0),MATCH(EPS!AD$2,NoSettings!$C$1:$AH$1,0))</f>
        <v>0</v>
      </c>
      <c r="AE1282" s="62">
        <f>INDEX(NoSettings!$C$2:$AH$6843,MATCH(EPS!$F1282,NoSettings!$A$2:$A$6843,0),MATCH(EPS!AE$2,NoSettings!$C$1:$AH$1,0))</f>
        <v>0</v>
      </c>
      <c r="AF1282" s="62">
        <f>INDEX(NoSettings!$C$2:$AH$6843,MATCH(EPS!$F1282,NoSettings!$A$2:$A$6843,0),MATCH(EPS!AF$2,NoSettings!$C$1:$AH$1,0))</f>
        <v>0</v>
      </c>
      <c r="AG1282" s="62">
        <f>INDEX(NoSettings!$C$2:$AH$6843,MATCH(EPS!$F1282,NoSettings!$A$2:$A$6843,0),MATCH(EPS!AG$2,NoSettings!$C$1:$AH$1,0))</f>
        <v>0</v>
      </c>
      <c r="AH1282" s="62">
        <f>INDEX(NoSettings!$C$2:$AH$6843,MATCH(EPS!$F1282,NoSettings!$A$2:$A$6843,0),MATCH(EPS!AH$2,NoSettings!$C$1:$AH$1,0))</f>
        <v>0</v>
      </c>
      <c r="AI1282" s="62">
        <f>INDEX(NoSettings!$C$2:$AH$6843,MATCH(EPS!$F1282,NoSettings!$A$2:$A$6843,0),MATCH(EPS!AI$2,NoSettings!$C$1:$AH$1,0))</f>
        <v>0</v>
      </c>
      <c r="AJ1282" s="62">
        <f>INDEX(NoSettings!$C$2:$AH$6843,MATCH(EPS!$F1282,NoSettings!$A$2:$A$6843,0),MATCH(EPS!AJ$2,NoSettings!$C$1:$AH$1,0))</f>
        <v>0</v>
      </c>
      <c r="AK1282" s="140">
        <f>INDEX(NoSettings!$C$2:$AH$6843,MATCH(EPS!$F1282,NoSettings!$A$2:$A$6843,0),MATCH(EPS!AK$2,NoSettings!$C$1:$AH$1,0))</f>
        <v>0</v>
      </c>
      <c r="AL1282" s="62"/>
    </row>
    <row r="1283" spans="1:38">
      <c r="A1283" s="57" t="s">
        <v>679</v>
      </c>
      <c r="B1283" s="91" t="s">
        <v>3307</v>
      </c>
      <c r="C1283" s="91" t="s">
        <v>3829</v>
      </c>
      <c r="D1283" s="91" t="s">
        <v>3308</v>
      </c>
      <c r="E1283" s="91"/>
      <c r="F1283" s="91" t="s">
        <v>703</v>
      </c>
      <c r="G1283" s="140">
        <f>INDEX(NoSettings!$C$2:$AH$6843,MATCH(EPS!$F1283,NoSettings!$A$2:$A$6843,0),MATCH(EPS!G$2,NoSettings!$C$1:$AH$1,0))</f>
        <v>0</v>
      </c>
      <c r="H1283" s="62">
        <f>INDEX(NoSettings!$C$2:$AH$6843,MATCH(EPS!$F1283,NoSettings!$A$2:$A$6843,0),MATCH(EPS!H$2,NoSettings!$C$1:$AH$1,0))</f>
        <v>0</v>
      </c>
      <c r="I1283" s="62">
        <f>INDEX(NoSettings!$C$2:$AH$6843,MATCH(EPS!$F1283,NoSettings!$A$2:$A$6843,0),MATCH(EPS!I$2,NoSettings!$C$1:$AH$1,0))</f>
        <v>0</v>
      </c>
      <c r="J1283" s="62">
        <f>INDEX(NoSettings!$C$2:$AH$6843,MATCH(EPS!$F1283,NoSettings!$A$2:$A$6843,0),MATCH(EPS!J$2,NoSettings!$C$1:$AH$1,0))</f>
        <v>0</v>
      </c>
      <c r="K1283" s="62">
        <f>INDEX(NoSettings!$C$2:$AH$6843,MATCH(EPS!$F1283,NoSettings!$A$2:$A$6843,0),MATCH(EPS!K$2,NoSettings!$C$1:$AH$1,0))</f>
        <v>0</v>
      </c>
      <c r="L1283" s="62">
        <f>INDEX(NoSettings!$C$2:$AH$6843,MATCH(EPS!$F1283,NoSettings!$A$2:$A$6843,0),MATCH(EPS!L$2,NoSettings!$C$1:$AH$1,0))</f>
        <v>0</v>
      </c>
      <c r="M1283" s="62">
        <f>INDEX(NoSettings!$C$2:$AH$6843,MATCH(EPS!$F1283,NoSettings!$A$2:$A$6843,0),MATCH(EPS!M$2,NoSettings!$C$1:$AH$1,0))</f>
        <v>0</v>
      </c>
      <c r="N1283" s="62">
        <f>INDEX(NoSettings!$C$2:$AH$6843,MATCH(EPS!$F1283,NoSettings!$A$2:$A$6843,0),MATCH(EPS!N$2,NoSettings!$C$1:$AH$1,0))</f>
        <v>0</v>
      </c>
      <c r="O1283" s="62">
        <f>INDEX(NoSettings!$C$2:$AH$6843,MATCH(EPS!$F1283,NoSettings!$A$2:$A$6843,0),MATCH(EPS!O$2,NoSettings!$C$1:$AH$1,0))</f>
        <v>0</v>
      </c>
      <c r="P1283" s="62">
        <f>INDEX(NoSettings!$C$2:$AH$6843,MATCH(EPS!$F1283,NoSettings!$A$2:$A$6843,0),MATCH(EPS!P$2,NoSettings!$C$1:$AH$1,0))</f>
        <v>0</v>
      </c>
      <c r="Q1283" s="140">
        <f>INDEX(NoSettings!$C$2:$AH$6843,MATCH(EPS!$F1283,NoSettings!$A$2:$A$6843,0),MATCH(EPS!Q$2,NoSettings!$C$1:$AH$1,0))</f>
        <v>0</v>
      </c>
      <c r="R1283" s="62">
        <f>INDEX(NoSettings!$C$2:$AH$6843,MATCH(EPS!$F1283,NoSettings!$A$2:$A$6843,0),MATCH(EPS!R$2,NoSettings!$C$1:$AH$1,0))</f>
        <v>0</v>
      </c>
      <c r="S1283" s="62">
        <f>INDEX(NoSettings!$C$2:$AH$6843,MATCH(EPS!$F1283,NoSettings!$A$2:$A$6843,0),MATCH(EPS!S$2,NoSettings!$C$1:$AH$1,0))</f>
        <v>0</v>
      </c>
      <c r="T1283" s="62">
        <f>INDEX(NoSettings!$C$2:$AH$6843,MATCH(EPS!$F1283,NoSettings!$A$2:$A$6843,0),MATCH(EPS!T$2,NoSettings!$C$1:$AH$1,0))</f>
        <v>0</v>
      </c>
      <c r="U1283" s="62">
        <f>INDEX(NoSettings!$C$2:$AH$6843,MATCH(EPS!$F1283,NoSettings!$A$2:$A$6843,0),MATCH(EPS!U$2,NoSettings!$C$1:$AH$1,0))</f>
        <v>0</v>
      </c>
      <c r="V1283" s="62">
        <f>INDEX(NoSettings!$C$2:$AH$6843,MATCH(EPS!$F1283,NoSettings!$A$2:$A$6843,0),MATCH(EPS!V$2,NoSettings!$C$1:$AH$1,0))</f>
        <v>0</v>
      </c>
      <c r="W1283" s="62">
        <f>INDEX(NoSettings!$C$2:$AH$6843,MATCH(EPS!$F1283,NoSettings!$A$2:$A$6843,0),MATCH(EPS!W$2,NoSettings!$C$1:$AH$1,0))</f>
        <v>0</v>
      </c>
      <c r="X1283" s="62">
        <f>INDEX(NoSettings!$C$2:$AH$6843,MATCH(EPS!$F1283,NoSettings!$A$2:$A$6843,0),MATCH(EPS!X$2,NoSettings!$C$1:$AH$1,0))</f>
        <v>0</v>
      </c>
      <c r="Y1283" s="62">
        <f>INDEX(NoSettings!$C$2:$AH$6843,MATCH(EPS!$F1283,NoSettings!$A$2:$A$6843,0),MATCH(EPS!Y$2,NoSettings!$C$1:$AH$1,0))</f>
        <v>0</v>
      </c>
      <c r="Z1283" s="62">
        <f>INDEX(NoSettings!$C$2:$AH$6843,MATCH(EPS!$F1283,NoSettings!$A$2:$A$6843,0),MATCH(EPS!Z$2,NoSettings!$C$1:$AH$1,0))</f>
        <v>0</v>
      </c>
      <c r="AA1283" s="140">
        <f>INDEX(NoSettings!$C$2:$AH$6843,MATCH(EPS!$F1283,NoSettings!$A$2:$A$6843,0),MATCH(EPS!AA$2,NoSettings!$C$1:$AH$1,0))</f>
        <v>0</v>
      </c>
      <c r="AB1283" s="62">
        <f>INDEX(NoSettings!$C$2:$AH$6843,MATCH(EPS!$F1283,NoSettings!$A$2:$A$6843,0),MATCH(EPS!AB$2,NoSettings!$C$1:$AH$1,0))</f>
        <v>0</v>
      </c>
      <c r="AC1283" s="62">
        <f>INDEX(NoSettings!$C$2:$AH$6843,MATCH(EPS!$F1283,NoSettings!$A$2:$A$6843,0),MATCH(EPS!AC$2,NoSettings!$C$1:$AH$1,0))</f>
        <v>0</v>
      </c>
      <c r="AD1283" s="62">
        <f>INDEX(NoSettings!$C$2:$AH$6843,MATCH(EPS!$F1283,NoSettings!$A$2:$A$6843,0),MATCH(EPS!AD$2,NoSettings!$C$1:$AH$1,0))</f>
        <v>0</v>
      </c>
      <c r="AE1283" s="62">
        <f>INDEX(NoSettings!$C$2:$AH$6843,MATCH(EPS!$F1283,NoSettings!$A$2:$A$6843,0),MATCH(EPS!AE$2,NoSettings!$C$1:$AH$1,0))</f>
        <v>0</v>
      </c>
      <c r="AF1283" s="62">
        <f>INDEX(NoSettings!$C$2:$AH$6843,MATCH(EPS!$F1283,NoSettings!$A$2:$A$6843,0),MATCH(EPS!AF$2,NoSettings!$C$1:$AH$1,0))</f>
        <v>0</v>
      </c>
      <c r="AG1283" s="62">
        <f>INDEX(NoSettings!$C$2:$AH$6843,MATCH(EPS!$F1283,NoSettings!$A$2:$A$6843,0),MATCH(EPS!AG$2,NoSettings!$C$1:$AH$1,0))</f>
        <v>0</v>
      </c>
      <c r="AH1283" s="62">
        <f>INDEX(NoSettings!$C$2:$AH$6843,MATCH(EPS!$F1283,NoSettings!$A$2:$A$6843,0),MATCH(EPS!AH$2,NoSettings!$C$1:$AH$1,0))</f>
        <v>0</v>
      </c>
      <c r="AI1283" s="62">
        <f>INDEX(NoSettings!$C$2:$AH$6843,MATCH(EPS!$F1283,NoSettings!$A$2:$A$6843,0),MATCH(EPS!AI$2,NoSettings!$C$1:$AH$1,0))</f>
        <v>0</v>
      </c>
      <c r="AJ1283" s="62">
        <f>INDEX(NoSettings!$C$2:$AH$6843,MATCH(EPS!$F1283,NoSettings!$A$2:$A$6843,0),MATCH(EPS!AJ$2,NoSettings!$C$1:$AH$1,0))</f>
        <v>0</v>
      </c>
      <c r="AK1283" s="140">
        <f>INDEX(NoSettings!$C$2:$AH$6843,MATCH(EPS!$F1283,NoSettings!$A$2:$A$6843,0),MATCH(EPS!AK$2,NoSettings!$C$1:$AH$1,0))</f>
        <v>0</v>
      </c>
      <c r="AL1283" s="62"/>
    </row>
    <row r="1284" spans="1:38">
      <c r="A1284" s="57" t="s">
        <v>679</v>
      </c>
      <c r="B1284" s="91" t="s">
        <v>3307</v>
      </c>
      <c r="C1284" s="91" t="s">
        <v>3829</v>
      </c>
      <c r="D1284" s="91" t="s">
        <v>3809</v>
      </c>
      <c r="E1284" s="91"/>
      <c r="F1284" s="91" t="s">
        <v>704</v>
      </c>
      <c r="G1284" s="140">
        <f>INDEX(NoSettings!$C$2:$AH$6843,MATCH(EPS!$F1284,NoSettings!$A$2:$A$6843,0),MATCH(EPS!G$2,NoSettings!$C$1:$AH$1,0))</f>
        <v>0</v>
      </c>
      <c r="H1284" s="62">
        <f>INDEX(NoSettings!$C$2:$AH$6843,MATCH(EPS!$F1284,NoSettings!$A$2:$A$6843,0),MATCH(EPS!H$2,NoSettings!$C$1:$AH$1,0))</f>
        <v>0</v>
      </c>
      <c r="I1284" s="62">
        <f>INDEX(NoSettings!$C$2:$AH$6843,MATCH(EPS!$F1284,NoSettings!$A$2:$A$6843,0),MATCH(EPS!I$2,NoSettings!$C$1:$AH$1,0))</f>
        <v>0</v>
      </c>
      <c r="J1284" s="62">
        <f>INDEX(NoSettings!$C$2:$AH$6843,MATCH(EPS!$F1284,NoSettings!$A$2:$A$6843,0),MATCH(EPS!J$2,NoSettings!$C$1:$AH$1,0))</f>
        <v>0</v>
      </c>
      <c r="K1284" s="62">
        <f>INDEX(NoSettings!$C$2:$AH$6843,MATCH(EPS!$F1284,NoSettings!$A$2:$A$6843,0),MATCH(EPS!K$2,NoSettings!$C$1:$AH$1,0))</f>
        <v>0</v>
      </c>
      <c r="L1284" s="62">
        <f>INDEX(NoSettings!$C$2:$AH$6843,MATCH(EPS!$F1284,NoSettings!$A$2:$A$6843,0),MATCH(EPS!L$2,NoSettings!$C$1:$AH$1,0))</f>
        <v>0</v>
      </c>
      <c r="M1284" s="62">
        <f>INDEX(NoSettings!$C$2:$AH$6843,MATCH(EPS!$F1284,NoSettings!$A$2:$A$6843,0),MATCH(EPS!M$2,NoSettings!$C$1:$AH$1,0))</f>
        <v>0</v>
      </c>
      <c r="N1284" s="62">
        <f>INDEX(NoSettings!$C$2:$AH$6843,MATCH(EPS!$F1284,NoSettings!$A$2:$A$6843,0),MATCH(EPS!N$2,NoSettings!$C$1:$AH$1,0))</f>
        <v>0</v>
      </c>
      <c r="O1284" s="62">
        <f>INDEX(NoSettings!$C$2:$AH$6843,MATCH(EPS!$F1284,NoSettings!$A$2:$A$6843,0),MATCH(EPS!O$2,NoSettings!$C$1:$AH$1,0))</f>
        <v>0</v>
      </c>
      <c r="P1284" s="62">
        <f>INDEX(NoSettings!$C$2:$AH$6843,MATCH(EPS!$F1284,NoSettings!$A$2:$A$6843,0),MATCH(EPS!P$2,NoSettings!$C$1:$AH$1,0))</f>
        <v>0</v>
      </c>
      <c r="Q1284" s="140">
        <f>INDEX(NoSettings!$C$2:$AH$6843,MATCH(EPS!$F1284,NoSettings!$A$2:$A$6843,0),MATCH(EPS!Q$2,NoSettings!$C$1:$AH$1,0))</f>
        <v>0</v>
      </c>
      <c r="R1284" s="62">
        <f>INDEX(NoSettings!$C$2:$AH$6843,MATCH(EPS!$F1284,NoSettings!$A$2:$A$6843,0),MATCH(EPS!R$2,NoSettings!$C$1:$AH$1,0))</f>
        <v>0</v>
      </c>
      <c r="S1284" s="62">
        <f>INDEX(NoSettings!$C$2:$AH$6843,MATCH(EPS!$F1284,NoSettings!$A$2:$A$6843,0),MATCH(EPS!S$2,NoSettings!$C$1:$AH$1,0))</f>
        <v>0</v>
      </c>
      <c r="T1284" s="62">
        <f>INDEX(NoSettings!$C$2:$AH$6843,MATCH(EPS!$F1284,NoSettings!$A$2:$A$6843,0),MATCH(EPS!T$2,NoSettings!$C$1:$AH$1,0))</f>
        <v>0</v>
      </c>
      <c r="U1284" s="62">
        <f>INDEX(NoSettings!$C$2:$AH$6843,MATCH(EPS!$F1284,NoSettings!$A$2:$A$6843,0),MATCH(EPS!U$2,NoSettings!$C$1:$AH$1,0))</f>
        <v>0</v>
      </c>
      <c r="V1284" s="62">
        <f>INDEX(NoSettings!$C$2:$AH$6843,MATCH(EPS!$F1284,NoSettings!$A$2:$A$6843,0),MATCH(EPS!V$2,NoSettings!$C$1:$AH$1,0))</f>
        <v>0</v>
      </c>
      <c r="W1284" s="62">
        <f>INDEX(NoSettings!$C$2:$AH$6843,MATCH(EPS!$F1284,NoSettings!$A$2:$A$6843,0),MATCH(EPS!W$2,NoSettings!$C$1:$AH$1,0))</f>
        <v>0</v>
      </c>
      <c r="X1284" s="62">
        <f>INDEX(NoSettings!$C$2:$AH$6843,MATCH(EPS!$F1284,NoSettings!$A$2:$A$6843,0),MATCH(EPS!X$2,NoSettings!$C$1:$AH$1,0))</f>
        <v>0</v>
      </c>
      <c r="Y1284" s="62">
        <f>INDEX(NoSettings!$C$2:$AH$6843,MATCH(EPS!$F1284,NoSettings!$A$2:$A$6843,0),MATCH(EPS!Y$2,NoSettings!$C$1:$AH$1,0))</f>
        <v>0</v>
      </c>
      <c r="Z1284" s="62">
        <f>INDEX(NoSettings!$C$2:$AH$6843,MATCH(EPS!$F1284,NoSettings!$A$2:$A$6843,0),MATCH(EPS!Z$2,NoSettings!$C$1:$AH$1,0))</f>
        <v>0</v>
      </c>
      <c r="AA1284" s="140">
        <f>INDEX(NoSettings!$C$2:$AH$6843,MATCH(EPS!$F1284,NoSettings!$A$2:$A$6843,0),MATCH(EPS!AA$2,NoSettings!$C$1:$AH$1,0))</f>
        <v>0</v>
      </c>
      <c r="AB1284" s="62">
        <f>INDEX(NoSettings!$C$2:$AH$6843,MATCH(EPS!$F1284,NoSettings!$A$2:$A$6843,0),MATCH(EPS!AB$2,NoSettings!$C$1:$AH$1,0))</f>
        <v>0</v>
      </c>
      <c r="AC1284" s="62">
        <f>INDEX(NoSettings!$C$2:$AH$6843,MATCH(EPS!$F1284,NoSettings!$A$2:$A$6843,0),MATCH(EPS!AC$2,NoSettings!$C$1:$AH$1,0))</f>
        <v>0</v>
      </c>
      <c r="AD1284" s="62">
        <f>INDEX(NoSettings!$C$2:$AH$6843,MATCH(EPS!$F1284,NoSettings!$A$2:$A$6843,0),MATCH(EPS!AD$2,NoSettings!$C$1:$AH$1,0))</f>
        <v>0</v>
      </c>
      <c r="AE1284" s="62">
        <f>INDEX(NoSettings!$C$2:$AH$6843,MATCH(EPS!$F1284,NoSettings!$A$2:$A$6843,0),MATCH(EPS!AE$2,NoSettings!$C$1:$AH$1,0))</f>
        <v>0</v>
      </c>
      <c r="AF1284" s="62">
        <f>INDEX(NoSettings!$C$2:$AH$6843,MATCH(EPS!$F1284,NoSettings!$A$2:$A$6843,0),MATCH(EPS!AF$2,NoSettings!$C$1:$AH$1,0))</f>
        <v>0</v>
      </c>
      <c r="AG1284" s="62">
        <f>INDEX(NoSettings!$C$2:$AH$6843,MATCH(EPS!$F1284,NoSettings!$A$2:$A$6843,0),MATCH(EPS!AG$2,NoSettings!$C$1:$AH$1,0))</f>
        <v>0</v>
      </c>
      <c r="AH1284" s="62">
        <f>INDEX(NoSettings!$C$2:$AH$6843,MATCH(EPS!$F1284,NoSettings!$A$2:$A$6843,0),MATCH(EPS!AH$2,NoSettings!$C$1:$AH$1,0))</f>
        <v>0</v>
      </c>
      <c r="AI1284" s="62">
        <f>INDEX(NoSettings!$C$2:$AH$6843,MATCH(EPS!$F1284,NoSettings!$A$2:$A$6843,0),MATCH(EPS!AI$2,NoSettings!$C$1:$AH$1,0))</f>
        <v>0</v>
      </c>
      <c r="AJ1284" s="62">
        <f>INDEX(NoSettings!$C$2:$AH$6843,MATCH(EPS!$F1284,NoSettings!$A$2:$A$6843,0),MATCH(EPS!AJ$2,NoSettings!$C$1:$AH$1,0))</f>
        <v>0</v>
      </c>
      <c r="AK1284" s="140">
        <f>INDEX(NoSettings!$C$2:$AH$6843,MATCH(EPS!$F1284,NoSettings!$A$2:$A$6843,0),MATCH(EPS!AK$2,NoSettings!$C$1:$AH$1,0))</f>
        <v>0</v>
      </c>
      <c r="AL1284" s="62"/>
    </row>
    <row r="1285" spans="1:38">
      <c r="A1285" s="57" t="s">
        <v>679</v>
      </c>
      <c r="B1285" s="91" t="s">
        <v>3307</v>
      </c>
      <c r="C1285" s="91" t="s">
        <v>3829</v>
      </c>
      <c r="D1285" s="91" t="s">
        <v>3810</v>
      </c>
      <c r="E1285" s="91"/>
      <c r="F1285" s="91" t="s">
        <v>705</v>
      </c>
      <c r="G1285" s="140">
        <f>INDEX(NoSettings!$C$2:$AH$6843,MATCH(EPS!$F1285,NoSettings!$A$2:$A$6843,0),MATCH(EPS!G$2,NoSettings!$C$1:$AH$1,0))</f>
        <v>0</v>
      </c>
      <c r="H1285" s="62">
        <f>INDEX(NoSettings!$C$2:$AH$6843,MATCH(EPS!$F1285,NoSettings!$A$2:$A$6843,0),MATCH(EPS!H$2,NoSettings!$C$1:$AH$1,0))</f>
        <v>0</v>
      </c>
      <c r="I1285" s="62">
        <f>INDEX(NoSettings!$C$2:$AH$6843,MATCH(EPS!$F1285,NoSettings!$A$2:$A$6843,0),MATCH(EPS!I$2,NoSettings!$C$1:$AH$1,0))</f>
        <v>0</v>
      </c>
      <c r="J1285" s="62">
        <f>INDEX(NoSettings!$C$2:$AH$6843,MATCH(EPS!$F1285,NoSettings!$A$2:$A$6843,0),MATCH(EPS!J$2,NoSettings!$C$1:$AH$1,0))</f>
        <v>0</v>
      </c>
      <c r="K1285" s="62">
        <f>INDEX(NoSettings!$C$2:$AH$6843,MATCH(EPS!$F1285,NoSettings!$A$2:$A$6843,0),MATCH(EPS!K$2,NoSettings!$C$1:$AH$1,0))</f>
        <v>0</v>
      </c>
      <c r="L1285" s="62">
        <f>INDEX(NoSettings!$C$2:$AH$6843,MATCH(EPS!$F1285,NoSettings!$A$2:$A$6843,0),MATCH(EPS!L$2,NoSettings!$C$1:$AH$1,0))</f>
        <v>0</v>
      </c>
      <c r="M1285" s="62">
        <f>INDEX(NoSettings!$C$2:$AH$6843,MATCH(EPS!$F1285,NoSettings!$A$2:$A$6843,0),MATCH(EPS!M$2,NoSettings!$C$1:$AH$1,0))</f>
        <v>0</v>
      </c>
      <c r="N1285" s="62">
        <f>INDEX(NoSettings!$C$2:$AH$6843,MATCH(EPS!$F1285,NoSettings!$A$2:$A$6843,0),MATCH(EPS!N$2,NoSettings!$C$1:$AH$1,0))</f>
        <v>0</v>
      </c>
      <c r="O1285" s="62">
        <f>INDEX(NoSettings!$C$2:$AH$6843,MATCH(EPS!$F1285,NoSettings!$A$2:$A$6843,0),MATCH(EPS!O$2,NoSettings!$C$1:$AH$1,0))</f>
        <v>0</v>
      </c>
      <c r="P1285" s="62">
        <f>INDEX(NoSettings!$C$2:$AH$6843,MATCH(EPS!$F1285,NoSettings!$A$2:$A$6843,0),MATCH(EPS!P$2,NoSettings!$C$1:$AH$1,0))</f>
        <v>0</v>
      </c>
      <c r="Q1285" s="140">
        <f>INDEX(NoSettings!$C$2:$AH$6843,MATCH(EPS!$F1285,NoSettings!$A$2:$A$6843,0),MATCH(EPS!Q$2,NoSettings!$C$1:$AH$1,0))</f>
        <v>0</v>
      </c>
      <c r="R1285" s="62">
        <f>INDEX(NoSettings!$C$2:$AH$6843,MATCH(EPS!$F1285,NoSettings!$A$2:$A$6843,0),MATCH(EPS!R$2,NoSettings!$C$1:$AH$1,0))</f>
        <v>0</v>
      </c>
      <c r="S1285" s="62">
        <f>INDEX(NoSettings!$C$2:$AH$6843,MATCH(EPS!$F1285,NoSettings!$A$2:$A$6843,0),MATCH(EPS!S$2,NoSettings!$C$1:$AH$1,0))</f>
        <v>0</v>
      </c>
      <c r="T1285" s="62">
        <f>INDEX(NoSettings!$C$2:$AH$6843,MATCH(EPS!$F1285,NoSettings!$A$2:$A$6843,0),MATCH(EPS!T$2,NoSettings!$C$1:$AH$1,0))</f>
        <v>0</v>
      </c>
      <c r="U1285" s="62">
        <f>INDEX(NoSettings!$C$2:$AH$6843,MATCH(EPS!$F1285,NoSettings!$A$2:$A$6843,0),MATCH(EPS!U$2,NoSettings!$C$1:$AH$1,0))</f>
        <v>0</v>
      </c>
      <c r="V1285" s="62">
        <f>INDEX(NoSettings!$C$2:$AH$6843,MATCH(EPS!$F1285,NoSettings!$A$2:$A$6843,0),MATCH(EPS!V$2,NoSettings!$C$1:$AH$1,0))</f>
        <v>0</v>
      </c>
      <c r="W1285" s="62">
        <f>INDEX(NoSettings!$C$2:$AH$6843,MATCH(EPS!$F1285,NoSettings!$A$2:$A$6843,0),MATCH(EPS!W$2,NoSettings!$C$1:$AH$1,0))</f>
        <v>0</v>
      </c>
      <c r="X1285" s="62">
        <f>INDEX(NoSettings!$C$2:$AH$6843,MATCH(EPS!$F1285,NoSettings!$A$2:$A$6843,0),MATCH(EPS!X$2,NoSettings!$C$1:$AH$1,0))</f>
        <v>0</v>
      </c>
      <c r="Y1285" s="62">
        <f>INDEX(NoSettings!$C$2:$AH$6843,MATCH(EPS!$F1285,NoSettings!$A$2:$A$6843,0),MATCH(EPS!Y$2,NoSettings!$C$1:$AH$1,0))</f>
        <v>0</v>
      </c>
      <c r="Z1285" s="62">
        <f>INDEX(NoSettings!$C$2:$AH$6843,MATCH(EPS!$F1285,NoSettings!$A$2:$A$6843,0),MATCH(EPS!Z$2,NoSettings!$C$1:$AH$1,0))</f>
        <v>0</v>
      </c>
      <c r="AA1285" s="140">
        <f>INDEX(NoSettings!$C$2:$AH$6843,MATCH(EPS!$F1285,NoSettings!$A$2:$A$6843,0),MATCH(EPS!AA$2,NoSettings!$C$1:$AH$1,0))</f>
        <v>0</v>
      </c>
      <c r="AB1285" s="62">
        <f>INDEX(NoSettings!$C$2:$AH$6843,MATCH(EPS!$F1285,NoSettings!$A$2:$A$6843,0),MATCH(EPS!AB$2,NoSettings!$C$1:$AH$1,0))</f>
        <v>0</v>
      </c>
      <c r="AC1285" s="62">
        <f>INDEX(NoSettings!$C$2:$AH$6843,MATCH(EPS!$F1285,NoSettings!$A$2:$A$6843,0),MATCH(EPS!AC$2,NoSettings!$C$1:$AH$1,0))</f>
        <v>0</v>
      </c>
      <c r="AD1285" s="62">
        <f>INDEX(NoSettings!$C$2:$AH$6843,MATCH(EPS!$F1285,NoSettings!$A$2:$A$6843,0),MATCH(EPS!AD$2,NoSettings!$C$1:$AH$1,0))</f>
        <v>0</v>
      </c>
      <c r="AE1285" s="62">
        <f>INDEX(NoSettings!$C$2:$AH$6843,MATCH(EPS!$F1285,NoSettings!$A$2:$A$6843,0),MATCH(EPS!AE$2,NoSettings!$C$1:$AH$1,0))</f>
        <v>0</v>
      </c>
      <c r="AF1285" s="62">
        <f>INDEX(NoSettings!$C$2:$AH$6843,MATCH(EPS!$F1285,NoSettings!$A$2:$A$6843,0),MATCH(EPS!AF$2,NoSettings!$C$1:$AH$1,0))</f>
        <v>0</v>
      </c>
      <c r="AG1285" s="62">
        <f>INDEX(NoSettings!$C$2:$AH$6843,MATCH(EPS!$F1285,NoSettings!$A$2:$A$6843,0),MATCH(EPS!AG$2,NoSettings!$C$1:$AH$1,0))</f>
        <v>0</v>
      </c>
      <c r="AH1285" s="62">
        <f>INDEX(NoSettings!$C$2:$AH$6843,MATCH(EPS!$F1285,NoSettings!$A$2:$A$6843,0),MATCH(EPS!AH$2,NoSettings!$C$1:$AH$1,0))</f>
        <v>0</v>
      </c>
      <c r="AI1285" s="62">
        <f>INDEX(NoSettings!$C$2:$AH$6843,MATCH(EPS!$F1285,NoSettings!$A$2:$A$6843,0),MATCH(EPS!AI$2,NoSettings!$C$1:$AH$1,0))</f>
        <v>0</v>
      </c>
      <c r="AJ1285" s="62">
        <f>INDEX(NoSettings!$C$2:$AH$6843,MATCH(EPS!$F1285,NoSettings!$A$2:$A$6843,0),MATCH(EPS!AJ$2,NoSettings!$C$1:$AH$1,0))</f>
        <v>0</v>
      </c>
      <c r="AK1285" s="140">
        <f>INDEX(NoSettings!$C$2:$AH$6843,MATCH(EPS!$F1285,NoSettings!$A$2:$A$6843,0),MATCH(EPS!AK$2,NoSettings!$C$1:$AH$1,0))</f>
        <v>0</v>
      </c>
      <c r="AL1285" s="62"/>
    </row>
    <row r="1286" spans="1:38">
      <c r="A1286" s="57" t="s">
        <v>679</v>
      </c>
      <c r="B1286" s="91" t="s">
        <v>3307</v>
      </c>
      <c r="C1286" s="91" t="s">
        <v>3829</v>
      </c>
      <c r="D1286" s="91" t="s">
        <v>3811</v>
      </c>
      <c r="E1286" s="91"/>
      <c r="F1286" s="91" t="s">
        <v>706</v>
      </c>
      <c r="G1286" s="140">
        <f>INDEX(NoSettings!$C$2:$AH$6843,MATCH(EPS!$F1286,NoSettings!$A$2:$A$6843,0),MATCH(EPS!G$2,NoSettings!$C$1:$AH$1,0))</f>
        <v>43</v>
      </c>
      <c r="H1286" s="62">
        <f>INDEX(NoSettings!$C$2:$AH$6843,MATCH(EPS!$F1286,NoSettings!$A$2:$A$6843,0),MATCH(EPS!H$2,NoSettings!$C$1:$AH$1,0))</f>
        <v>45</v>
      </c>
      <c r="I1286" s="62">
        <f>INDEX(NoSettings!$C$2:$AH$6843,MATCH(EPS!$F1286,NoSettings!$A$2:$A$6843,0),MATCH(EPS!I$2,NoSettings!$C$1:$AH$1,0))</f>
        <v>47</v>
      </c>
      <c r="J1286" s="62">
        <f>INDEX(NoSettings!$C$2:$AH$6843,MATCH(EPS!$F1286,NoSettings!$A$2:$A$6843,0),MATCH(EPS!J$2,NoSettings!$C$1:$AH$1,0))</f>
        <v>49</v>
      </c>
      <c r="K1286" s="62">
        <f>INDEX(NoSettings!$C$2:$AH$6843,MATCH(EPS!$F1286,NoSettings!$A$2:$A$6843,0),MATCH(EPS!K$2,NoSettings!$C$1:$AH$1,0))</f>
        <v>50</v>
      </c>
      <c r="L1286" s="62">
        <f>INDEX(NoSettings!$C$2:$AH$6843,MATCH(EPS!$F1286,NoSettings!$A$2:$A$6843,0),MATCH(EPS!L$2,NoSettings!$C$1:$AH$1,0))</f>
        <v>52</v>
      </c>
      <c r="M1286" s="62">
        <f>INDEX(NoSettings!$C$2:$AH$6843,MATCH(EPS!$F1286,NoSettings!$A$2:$A$6843,0),MATCH(EPS!M$2,NoSettings!$C$1:$AH$1,0))</f>
        <v>53</v>
      </c>
      <c r="N1286" s="62">
        <f>INDEX(NoSettings!$C$2:$AH$6843,MATCH(EPS!$F1286,NoSettings!$A$2:$A$6843,0),MATCH(EPS!N$2,NoSettings!$C$1:$AH$1,0))</f>
        <v>54</v>
      </c>
      <c r="O1286" s="62">
        <f>INDEX(NoSettings!$C$2:$AH$6843,MATCH(EPS!$F1286,NoSettings!$A$2:$A$6843,0),MATCH(EPS!O$2,NoSettings!$C$1:$AH$1,0))</f>
        <v>55</v>
      </c>
      <c r="P1286" s="62">
        <f>INDEX(NoSettings!$C$2:$AH$6843,MATCH(EPS!$F1286,NoSettings!$A$2:$A$6843,0),MATCH(EPS!P$2,NoSettings!$C$1:$AH$1,0))</f>
        <v>56</v>
      </c>
      <c r="Q1286" s="140">
        <f>INDEX(NoSettings!$C$2:$AH$6843,MATCH(EPS!$F1286,NoSettings!$A$2:$A$6843,0),MATCH(EPS!Q$2,NoSettings!$C$1:$AH$1,0))</f>
        <v>57</v>
      </c>
      <c r="R1286" s="62">
        <f>INDEX(NoSettings!$C$2:$AH$6843,MATCH(EPS!$F1286,NoSettings!$A$2:$A$6843,0),MATCH(EPS!R$2,NoSettings!$C$1:$AH$1,0))</f>
        <v>58</v>
      </c>
      <c r="S1286" s="62">
        <f>INDEX(NoSettings!$C$2:$AH$6843,MATCH(EPS!$F1286,NoSettings!$A$2:$A$6843,0),MATCH(EPS!S$2,NoSettings!$C$1:$AH$1,0))</f>
        <v>59</v>
      </c>
      <c r="T1286" s="62">
        <f>INDEX(NoSettings!$C$2:$AH$6843,MATCH(EPS!$F1286,NoSettings!$A$2:$A$6843,0),MATCH(EPS!T$2,NoSettings!$C$1:$AH$1,0))</f>
        <v>61</v>
      </c>
      <c r="U1286" s="62">
        <f>INDEX(NoSettings!$C$2:$AH$6843,MATCH(EPS!$F1286,NoSettings!$A$2:$A$6843,0),MATCH(EPS!U$2,NoSettings!$C$1:$AH$1,0))</f>
        <v>62</v>
      </c>
      <c r="V1286" s="62">
        <f>INDEX(NoSettings!$C$2:$AH$6843,MATCH(EPS!$F1286,NoSettings!$A$2:$A$6843,0),MATCH(EPS!V$2,NoSettings!$C$1:$AH$1,0))</f>
        <v>64</v>
      </c>
      <c r="W1286" s="62">
        <f>INDEX(NoSettings!$C$2:$AH$6843,MATCH(EPS!$F1286,NoSettings!$A$2:$A$6843,0),MATCH(EPS!W$2,NoSettings!$C$1:$AH$1,0))</f>
        <v>65</v>
      </c>
      <c r="X1286" s="62">
        <f>INDEX(NoSettings!$C$2:$AH$6843,MATCH(EPS!$F1286,NoSettings!$A$2:$A$6843,0),MATCH(EPS!X$2,NoSettings!$C$1:$AH$1,0))</f>
        <v>66</v>
      </c>
      <c r="Y1286" s="62">
        <f>INDEX(NoSettings!$C$2:$AH$6843,MATCH(EPS!$F1286,NoSettings!$A$2:$A$6843,0),MATCH(EPS!Y$2,NoSettings!$C$1:$AH$1,0))</f>
        <v>67</v>
      </c>
      <c r="Z1286" s="62">
        <f>INDEX(NoSettings!$C$2:$AH$6843,MATCH(EPS!$F1286,NoSettings!$A$2:$A$6843,0),MATCH(EPS!Z$2,NoSettings!$C$1:$AH$1,0))</f>
        <v>69</v>
      </c>
      <c r="AA1286" s="140">
        <f>INDEX(NoSettings!$C$2:$AH$6843,MATCH(EPS!$F1286,NoSettings!$A$2:$A$6843,0),MATCH(EPS!AA$2,NoSettings!$C$1:$AH$1,0))</f>
        <v>70</v>
      </c>
      <c r="AB1286" s="62">
        <f>INDEX(NoSettings!$C$2:$AH$6843,MATCH(EPS!$F1286,NoSettings!$A$2:$A$6843,0),MATCH(EPS!AB$2,NoSettings!$C$1:$AH$1,0))</f>
        <v>72</v>
      </c>
      <c r="AC1286" s="62">
        <f>INDEX(NoSettings!$C$2:$AH$6843,MATCH(EPS!$F1286,NoSettings!$A$2:$A$6843,0),MATCH(EPS!AC$2,NoSettings!$C$1:$AH$1,0))</f>
        <v>74</v>
      </c>
      <c r="AD1286" s="62">
        <f>INDEX(NoSettings!$C$2:$AH$6843,MATCH(EPS!$F1286,NoSettings!$A$2:$A$6843,0),MATCH(EPS!AD$2,NoSettings!$C$1:$AH$1,0))</f>
        <v>75</v>
      </c>
      <c r="AE1286" s="62">
        <f>INDEX(NoSettings!$C$2:$AH$6843,MATCH(EPS!$F1286,NoSettings!$A$2:$A$6843,0),MATCH(EPS!AE$2,NoSettings!$C$1:$AH$1,0))</f>
        <v>77</v>
      </c>
      <c r="AF1286" s="62">
        <f>INDEX(NoSettings!$C$2:$AH$6843,MATCH(EPS!$F1286,NoSettings!$A$2:$A$6843,0),MATCH(EPS!AF$2,NoSettings!$C$1:$AH$1,0))</f>
        <v>78</v>
      </c>
      <c r="AG1286" s="62">
        <f>INDEX(NoSettings!$C$2:$AH$6843,MATCH(EPS!$F1286,NoSettings!$A$2:$A$6843,0),MATCH(EPS!AG$2,NoSettings!$C$1:$AH$1,0))</f>
        <v>80</v>
      </c>
      <c r="AH1286" s="62">
        <f>INDEX(NoSettings!$C$2:$AH$6843,MATCH(EPS!$F1286,NoSettings!$A$2:$A$6843,0),MATCH(EPS!AH$2,NoSettings!$C$1:$AH$1,0))</f>
        <v>81</v>
      </c>
      <c r="AI1286" s="62">
        <f>INDEX(NoSettings!$C$2:$AH$6843,MATCH(EPS!$F1286,NoSettings!$A$2:$A$6843,0),MATCH(EPS!AI$2,NoSettings!$C$1:$AH$1,0))</f>
        <v>83</v>
      </c>
      <c r="AJ1286" s="62">
        <f>INDEX(NoSettings!$C$2:$AH$6843,MATCH(EPS!$F1286,NoSettings!$A$2:$A$6843,0),MATCH(EPS!AJ$2,NoSettings!$C$1:$AH$1,0))</f>
        <v>85</v>
      </c>
      <c r="AK1286" s="140">
        <f>INDEX(NoSettings!$C$2:$AH$6843,MATCH(EPS!$F1286,NoSettings!$A$2:$A$6843,0),MATCH(EPS!AK$2,NoSettings!$C$1:$AH$1,0))</f>
        <v>87</v>
      </c>
      <c r="AL1286" s="62"/>
    </row>
    <row r="1287" spans="1:38">
      <c r="A1287" s="57" t="s">
        <v>679</v>
      </c>
      <c r="B1287" s="91" t="s">
        <v>3307</v>
      </c>
      <c r="C1287" s="91" t="s">
        <v>3829</v>
      </c>
      <c r="D1287" s="91" t="s">
        <v>3812</v>
      </c>
      <c r="E1287" s="91"/>
      <c r="F1287" s="91" t="s">
        <v>707</v>
      </c>
      <c r="G1287" s="140">
        <f>INDEX(NoSettings!$C$2:$AH$6843,MATCH(EPS!$F1287,NoSettings!$A$2:$A$6843,0),MATCH(EPS!G$2,NoSettings!$C$1:$AH$1,0))</f>
        <v>0</v>
      </c>
      <c r="H1287" s="62">
        <f>INDEX(NoSettings!$C$2:$AH$6843,MATCH(EPS!$F1287,NoSettings!$A$2:$A$6843,0),MATCH(EPS!H$2,NoSettings!$C$1:$AH$1,0))</f>
        <v>0</v>
      </c>
      <c r="I1287" s="62">
        <f>INDEX(NoSettings!$C$2:$AH$6843,MATCH(EPS!$F1287,NoSettings!$A$2:$A$6843,0),MATCH(EPS!I$2,NoSettings!$C$1:$AH$1,0))</f>
        <v>0</v>
      </c>
      <c r="J1287" s="62">
        <f>INDEX(NoSettings!$C$2:$AH$6843,MATCH(EPS!$F1287,NoSettings!$A$2:$A$6843,0),MATCH(EPS!J$2,NoSettings!$C$1:$AH$1,0))</f>
        <v>0</v>
      </c>
      <c r="K1287" s="62">
        <f>INDEX(NoSettings!$C$2:$AH$6843,MATCH(EPS!$F1287,NoSettings!$A$2:$A$6843,0),MATCH(EPS!K$2,NoSettings!$C$1:$AH$1,0))</f>
        <v>0</v>
      </c>
      <c r="L1287" s="62">
        <f>INDEX(NoSettings!$C$2:$AH$6843,MATCH(EPS!$F1287,NoSettings!$A$2:$A$6843,0),MATCH(EPS!L$2,NoSettings!$C$1:$AH$1,0))</f>
        <v>0</v>
      </c>
      <c r="M1287" s="62">
        <f>INDEX(NoSettings!$C$2:$AH$6843,MATCH(EPS!$F1287,NoSettings!$A$2:$A$6843,0),MATCH(EPS!M$2,NoSettings!$C$1:$AH$1,0))</f>
        <v>0</v>
      </c>
      <c r="N1287" s="62">
        <f>INDEX(NoSettings!$C$2:$AH$6843,MATCH(EPS!$F1287,NoSettings!$A$2:$A$6843,0),MATCH(EPS!N$2,NoSettings!$C$1:$AH$1,0))</f>
        <v>0</v>
      </c>
      <c r="O1287" s="62">
        <f>INDEX(NoSettings!$C$2:$AH$6843,MATCH(EPS!$F1287,NoSettings!$A$2:$A$6843,0),MATCH(EPS!O$2,NoSettings!$C$1:$AH$1,0))</f>
        <v>0</v>
      </c>
      <c r="P1287" s="62">
        <f>INDEX(NoSettings!$C$2:$AH$6843,MATCH(EPS!$F1287,NoSettings!$A$2:$A$6843,0),MATCH(EPS!P$2,NoSettings!$C$1:$AH$1,0))</f>
        <v>0</v>
      </c>
      <c r="Q1287" s="140">
        <f>INDEX(NoSettings!$C$2:$AH$6843,MATCH(EPS!$F1287,NoSettings!$A$2:$A$6843,0),MATCH(EPS!Q$2,NoSettings!$C$1:$AH$1,0))</f>
        <v>0</v>
      </c>
      <c r="R1287" s="62">
        <f>INDEX(NoSettings!$C$2:$AH$6843,MATCH(EPS!$F1287,NoSettings!$A$2:$A$6843,0),MATCH(EPS!R$2,NoSettings!$C$1:$AH$1,0))</f>
        <v>0</v>
      </c>
      <c r="S1287" s="62">
        <f>INDEX(NoSettings!$C$2:$AH$6843,MATCH(EPS!$F1287,NoSettings!$A$2:$A$6843,0),MATCH(EPS!S$2,NoSettings!$C$1:$AH$1,0))</f>
        <v>0</v>
      </c>
      <c r="T1287" s="62">
        <f>INDEX(NoSettings!$C$2:$AH$6843,MATCH(EPS!$F1287,NoSettings!$A$2:$A$6843,0),MATCH(EPS!T$2,NoSettings!$C$1:$AH$1,0))</f>
        <v>0</v>
      </c>
      <c r="U1287" s="62">
        <f>INDEX(NoSettings!$C$2:$AH$6843,MATCH(EPS!$F1287,NoSettings!$A$2:$A$6843,0),MATCH(EPS!U$2,NoSettings!$C$1:$AH$1,0))</f>
        <v>0</v>
      </c>
      <c r="V1287" s="62">
        <f>INDEX(NoSettings!$C$2:$AH$6843,MATCH(EPS!$F1287,NoSettings!$A$2:$A$6843,0),MATCH(EPS!V$2,NoSettings!$C$1:$AH$1,0))</f>
        <v>0</v>
      </c>
      <c r="W1287" s="62">
        <f>INDEX(NoSettings!$C$2:$AH$6843,MATCH(EPS!$F1287,NoSettings!$A$2:$A$6843,0),MATCH(EPS!W$2,NoSettings!$C$1:$AH$1,0))</f>
        <v>0</v>
      </c>
      <c r="X1287" s="62">
        <f>INDEX(NoSettings!$C$2:$AH$6843,MATCH(EPS!$F1287,NoSettings!$A$2:$A$6843,0),MATCH(EPS!X$2,NoSettings!$C$1:$AH$1,0))</f>
        <v>0</v>
      </c>
      <c r="Y1287" s="62">
        <f>INDEX(NoSettings!$C$2:$AH$6843,MATCH(EPS!$F1287,NoSettings!$A$2:$A$6843,0),MATCH(EPS!Y$2,NoSettings!$C$1:$AH$1,0))</f>
        <v>0</v>
      </c>
      <c r="Z1287" s="62">
        <f>INDEX(NoSettings!$C$2:$AH$6843,MATCH(EPS!$F1287,NoSettings!$A$2:$A$6843,0),MATCH(EPS!Z$2,NoSettings!$C$1:$AH$1,0))</f>
        <v>0</v>
      </c>
      <c r="AA1287" s="140">
        <f>INDEX(NoSettings!$C$2:$AH$6843,MATCH(EPS!$F1287,NoSettings!$A$2:$A$6843,0),MATCH(EPS!AA$2,NoSettings!$C$1:$AH$1,0))</f>
        <v>0</v>
      </c>
      <c r="AB1287" s="62">
        <f>INDEX(NoSettings!$C$2:$AH$6843,MATCH(EPS!$F1287,NoSettings!$A$2:$A$6843,0),MATCH(EPS!AB$2,NoSettings!$C$1:$AH$1,0))</f>
        <v>0</v>
      </c>
      <c r="AC1287" s="62">
        <f>INDEX(NoSettings!$C$2:$AH$6843,MATCH(EPS!$F1287,NoSettings!$A$2:$A$6843,0),MATCH(EPS!AC$2,NoSettings!$C$1:$AH$1,0))</f>
        <v>0</v>
      </c>
      <c r="AD1287" s="62">
        <f>INDEX(NoSettings!$C$2:$AH$6843,MATCH(EPS!$F1287,NoSettings!$A$2:$A$6843,0),MATCH(EPS!AD$2,NoSettings!$C$1:$AH$1,0))</f>
        <v>0</v>
      </c>
      <c r="AE1287" s="62">
        <f>INDEX(NoSettings!$C$2:$AH$6843,MATCH(EPS!$F1287,NoSettings!$A$2:$A$6843,0),MATCH(EPS!AE$2,NoSettings!$C$1:$AH$1,0))</f>
        <v>0</v>
      </c>
      <c r="AF1287" s="62">
        <f>INDEX(NoSettings!$C$2:$AH$6843,MATCH(EPS!$F1287,NoSettings!$A$2:$A$6843,0),MATCH(EPS!AF$2,NoSettings!$C$1:$AH$1,0))</f>
        <v>0</v>
      </c>
      <c r="AG1287" s="62">
        <f>INDEX(NoSettings!$C$2:$AH$6843,MATCH(EPS!$F1287,NoSettings!$A$2:$A$6843,0),MATCH(EPS!AG$2,NoSettings!$C$1:$AH$1,0))</f>
        <v>0</v>
      </c>
      <c r="AH1287" s="62">
        <f>INDEX(NoSettings!$C$2:$AH$6843,MATCH(EPS!$F1287,NoSettings!$A$2:$A$6843,0),MATCH(EPS!AH$2,NoSettings!$C$1:$AH$1,0))</f>
        <v>0</v>
      </c>
      <c r="AI1287" s="62">
        <f>INDEX(NoSettings!$C$2:$AH$6843,MATCH(EPS!$F1287,NoSettings!$A$2:$A$6843,0),MATCH(EPS!AI$2,NoSettings!$C$1:$AH$1,0))</f>
        <v>0</v>
      </c>
      <c r="AJ1287" s="62">
        <f>INDEX(NoSettings!$C$2:$AH$6843,MATCH(EPS!$F1287,NoSettings!$A$2:$A$6843,0),MATCH(EPS!AJ$2,NoSettings!$C$1:$AH$1,0))</f>
        <v>0</v>
      </c>
      <c r="AK1287" s="140">
        <f>INDEX(NoSettings!$C$2:$AH$6843,MATCH(EPS!$F1287,NoSettings!$A$2:$A$6843,0),MATCH(EPS!AK$2,NoSettings!$C$1:$AH$1,0))</f>
        <v>0</v>
      </c>
      <c r="AL1287" s="62"/>
    </row>
    <row r="1288" spans="1:38">
      <c r="A1288" s="57" t="s">
        <v>679</v>
      </c>
      <c r="B1288" s="91" t="s">
        <v>3307</v>
      </c>
      <c r="C1288" s="91" t="s">
        <v>3829</v>
      </c>
      <c r="D1288" s="91" t="s">
        <v>3813</v>
      </c>
      <c r="E1288" s="91"/>
      <c r="F1288" s="91" t="s">
        <v>1238</v>
      </c>
      <c r="G1288" s="140">
        <f>INDEX(NoSettings!$C$2:$AH$6843,MATCH(EPS!$F1288,NoSettings!$A$2:$A$6843,0),MATCH(EPS!G$2,NoSettings!$C$1:$AH$1,0))</f>
        <v>0</v>
      </c>
      <c r="H1288" s="62">
        <f>INDEX(NoSettings!$C$2:$AH$6843,MATCH(EPS!$F1288,NoSettings!$A$2:$A$6843,0),MATCH(EPS!H$2,NoSettings!$C$1:$AH$1,0))</f>
        <v>0</v>
      </c>
      <c r="I1288" s="62">
        <f>INDEX(NoSettings!$C$2:$AH$6843,MATCH(EPS!$F1288,NoSettings!$A$2:$A$6843,0),MATCH(EPS!I$2,NoSettings!$C$1:$AH$1,0))</f>
        <v>0</v>
      </c>
      <c r="J1288" s="62">
        <f>INDEX(NoSettings!$C$2:$AH$6843,MATCH(EPS!$F1288,NoSettings!$A$2:$A$6843,0),MATCH(EPS!J$2,NoSettings!$C$1:$AH$1,0))</f>
        <v>0</v>
      </c>
      <c r="K1288" s="62">
        <f>INDEX(NoSettings!$C$2:$AH$6843,MATCH(EPS!$F1288,NoSettings!$A$2:$A$6843,0),MATCH(EPS!K$2,NoSettings!$C$1:$AH$1,0))</f>
        <v>0</v>
      </c>
      <c r="L1288" s="62">
        <f>INDEX(NoSettings!$C$2:$AH$6843,MATCH(EPS!$F1288,NoSettings!$A$2:$A$6843,0),MATCH(EPS!L$2,NoSettings!$C$1:$AH$1,0))</f>
        <v>0</v>
      </c>
      <c r="M1288" s="62">
        <f>INDEX(NoSettings!$C$2:$AH$6843,MATCH(EPS!$F1288,NoSettings!$A$2:$A$6843,0),MATCH(EPS!M$2,NoSettings!$C$1:$AH$1,0))</f>
        <v>0</v>
      </c>
      <c r="N1288" s="62">
        <f>INDEX(NoSettings!$C$2:$AH$6843,MATCH(EPS!$F1288,NoSettings!$A$2:$A$6843,0),MATCH(EPS!N$2,NoSettings!$C$1:$AH$1,0))</f>
        <v>0</v>
      </c>
      <c r="O1288" s="62">
        <f>INDEX(NoSettings!$C$2:$AH$6843,MATCH(EPS!$F1288,NoSettings!$A$2:$A$6843,0),MATCH(EPS!O$2,NoSettings!$C$1:$AH$1,0))</f>
        <v>0</v>
      </c>
      <c r="P1288" s="62">
        <f>INDEX(NoSettings!$C$2:$AH$6843,MATCH(EPS!$F1288,NoSettings!$A$2:$A$6843,0),MATCH(EPS!P$2,NoSettings!$C$1:$AH$1,0))</f>
        <v>0</v>
      </c>
      <c r="Q1288" s="140">
        <f>INDEX(NoSettings!$C$2:$AH$6843,MATCH(EPS!$F1288,NoSettings!$A$2:$A$6843,0),MATCH(EPS!Q$2,NoSettings!$C$1:$AH$1,0))</f>
        <v>0</v>
      </c>
      <c r="R1288" s="62">
        <f>INDEX(NoSettings!$C$2:$AH$6843,MATCH(EPS!$F1288,NoSettings!$A$2:$A$6843,0),MATCH(EPS!R$2,NoSettings!$C$1:$AH$1,0))</f>
        <v>0</v>
      </c>
      <c r="S1288" s="62">
        <f>INDEX(NoSettings!$C$2:$AH$6843,MATCH(EPS!$F1288,NoSettings!$A$2:$A$6843,0),MATCH(EPS!S$2,NoSettings!$C$1:$AH$1,0))</f>
        <v>0</v>
      </c>
      <c r="T1288" s="62">
        <f>INDEX(NoSettings!$C$2:$AH$6843,MATCH(EPS!$F1288,NoSettings!$A$2:$A$6843,0),MATCH(EPS!T$2,NoSettings!$C$1:$AH$1,0))</f>
        <v>0</v>
      </c>
      <c r="U1288" s="62">
        <f>INDEX(NoSettings!$C$2:$AH$6843,MATCH(EPS!$F1288,NoSettings!$A$2:$A$6843,0),MATCH(EPS!U$2,NoSettings!$C$1:$AH$1,0))</f>
        <v>0</v>
      </c>
      <c r="V1288" s="62">
        <f>INDEX(NoSettings!$C$2:$AH$6843,MATCH(EPS!$F1288,NoSettings!$A$2:$A$6843,0),MATCH(EPS!V$2,NoSettings!$C$1:$AH$1,0))</f>
        <v>0</v>
      </c>
      <c r="W1288" s="62">
        <f>INDEX(NoSettings!$C$2:$AH$6843,MATCH(EPS!$F1288,NoSettings!$A$2:$A$6843,0),MATCH(EPS!W$2,NoSettings!$C$1:$AH$1,0))</f>
        <v>0</v>
      </c>
      <c r="X1288" s="62">
        <f>INDEX(NoSettings!$C$2:$AH$6843,MATCH(EPS!$F1288,NoSettings!$A$2:$A$6843,0),MATCH(EPS!X$2,NoSettings!$C$1:$AH$1,0))</f>
        <v>0</v>
      </c>
      <c r="Y1288" s="62">
        <f>INDEX(NoSettings!$C$2:$AH$6843,MATCH(EPS!$F1288,NoSettings!$A$2:$A$6843,0),MATCH(EPS!Y$2,NoSettings!$C$1:$AH$1,0))</f>
        <v>0</v>
      </c>
      <c r="Z1288" s="62">
        <f>INDEX(NoSettings!$C$2:$AH$6843,MATCH(EPS!$F1288,NoSettings!$A$2:$A$6843,0),MATCH(EPS!Z$2,NoSettings!$C$1:$AH$1,0))</f>
        <v>0</v>
      </c>
      <c r="AA1288" s="140">
        <f>INDEX(NoSettings!$C$2:$AH$6843,MATCH(EPS!$F1288,NoSettings!$A$2:$A$6843,0),MATCH(EPS!AA$2,NoSettings!$C$1:$AH$1,0))</f>
        <v>0</v>
      </c>
      <c r="AB1288" s="62">
        <f>INDEX(NoSettings!$C$2:$AH$6843,MATCH(EPS!$F1288,NoSettings!$A$2:$A$6843,0),MATCH(EPS!AB$2,NoSettings!$C$1:$AH$1,0))</f>
        <v>0</v>
      </c>
      <c r="AC1288" s="62">
        <f>INDEX(NoSettings!$C$2:$AH$6843,MATCH(EPS!$F1288,NoSettings!$A$2:$A$6843,0),MATCH(EPS!AC$2,NoSettings!$C$1:$AH$1,0))</f>
        <v>0</v>
      </c>
      <c r="AD1288" s="62">
        <f>INDEX(NoSettings!$C$2:$AH$6843,MATCH(EPS!$F1288,NoSettings!$A$2:$A$6843,0),MATCH(EPS!AD$2,NoSettings!$C$1:$AH$1,0))</f>
        <v>0</v>
      </c>
      <c r="AE1288" s="62">
        <f>INDEX(NoSettings!$C$2:$AH$6843,MATCH(EPS!$F1288,NoSettings!$A$2:$A$6843,0),MATCH(EPS!AE$2,NoSettings!$C$1:$AH$1,0))</f>
        <v>0</v>
      </c>
      <c r="AF1288" s="62">
        <f>INDEX(NoSettings!$C$2:$AH$6843,MATCH(EPS!$F1288,NoSettings!$A$2:$A$6843,0),MATCH(EPS!AF$2,NoSettings!$C$1:$AH$1,0))</f>
        <v>0</v>
      </c>
      <c r="AG1288" s="62">
        <f>INDEX(NoSettings!$C$2:$AH$6843,MATCH(EPS!$F1288,NoSettings!$A$2:$A$6843,0),MATCH(EPS!AG$2,NoSettings!$C$1:$AH$1,0))</f>
        <v>0</v>
      </c>
      <c r="AH1288" s="62">
        <f>INDEX(NoSettings!$C$2:$AH$6843,MATCH(EPS!$F1288,NoSettings!$A$2:$A$6843,0),MATCH(EPS!AH$2,NoSettings!$C$1:$AH$1,0))</f>
        <v>0</v>
      </c>
      <c r="AI1288" s="62">
        <f>INDEX(NoSettings!$C$2:$AH$6843,MATCH(EPS!$F1288,NoSettings!$A$2:$A$6843,0),MATCH(EPS!AI$2,NoSettings!$C$1:$AH$1,0))</f>
        <v>0</v>
      </c>
      <c r="AJ1288" s="62">
        <f>INDEX(NoSettings!$C$2:$AH$6843,MATCH(EPS!$F1288,NoSettings!$A$2:$A$6843,0),MATCH(EPS!AJ$2,NoSettings!$C$1:$AH$1,0))</f>
        <v>0</v>
      </c>
      <c r="AK1288" s="140">
        <f>INDEX(NoSettings!$C$2:$AH$6843,MATCH(EPS!$F1288,NoSettings!$A$2:$A$6843,0),MATCH(EPS!AK$2,NoSettings!$C$1:$AH$1,0))</f>
        <v>0</v>
      </c>
      <c r="AL1288" s="62"/>
    </row>
    <row r="1289" spans="1:38">
      <c r="A1289" s="57" t="s">
        <v>679</v>
      </c>
      <c r="B1289" s="91" t="s">
        <v>3307</v>
      </c>
      <c r="C1289" s="91" t="s">
        <v>3829</v>
      </c>
      <c r="D1289" s="91" t="s">
        <v>3814</v>
      </c>
      <c r="E1289" s="91"/>
      <c r="F1289" s="91" t="s">
        <v>1239</v>
      </c>
      <c r="G1289" s="140">
        <f>INDEX(NoSettings!$C$2:$AH$6843,MATCH(EPS!$F1289,NoSettings!$A$2:$A$6843,0),MATCH(EPS!G$2,NoSettings!$C$1:$AH$1,0))</f>
        <v>0</v>
      </c>
      <c r="H1289" s="62">
        <f>INDEX(NoSettings!$C$2:$AH$6843,MATCH(EPS!$F1289,NoSettings!$A$2:$A$6843,0),MATCH(EPS!H$2,NoSettings!$C$1:$AH$1,0))</f>
        <v>0</v>
      </c>
      <c r="I1289" s="62">
        <f>INDEX(NoSettings!$C$2:$AH$6843,MATCH(EPS!$F1289,NoSettings!$A$2:$A$6843,0),MATCH(EPS!I$2,NoSettings!$C$1:$AH$1,0))</f>
        <v>0</v>
      </c>
      <c r="J1289" s="62">
        <f>INDEX(NoSettings!$C$2:$AH$6843,MATCH(EPS!$F1289,NoSettings!$A$2:$A$6843,0),MATCH(EPS!J$2,NoSettings!$C$1:$AH$1,0))</f>
        <v>0</v>
      </c>
      <c r="K1289" s="62">
        <f>INDEX(NoSettings!$C$2:$AH$6843,MATCH(EPS!$F1289,NoSettings!$A$2:$A$6843,0),MATCH(EPS!K$2,NoSettings!$C$1:$AH$1,0))</f>
        <v>0</v>
      </c>
      <c r="L1289" s="62">
        <f>INDEX(NoSettings!$C$2:$AH$6843,MATCH(EPS!$F1289,NoSettings!$A$2:$A$6843,0),MATCH(EPS!L$2,NoSettings!$C$1:$AH$1,0))</f>
        <v>0</v>
      </c>
      <c r="M1289" s="62">
        <f>INDEX(NoSettings!$C$2:$AH$6843,MATCH(EPS!$F1289,NoSettings!$A$2:$A$6843,0),MATCH(EPS!M$2,NoSettings!$C$1:$AH$1,0))</f>
        <v>0</v>
      </c>
      <c r="N1289" s="62">
        <f>INDEX(NoSettings!$C$2:$AH$6843,MATCH(EPS!$F1289,NoSettings!$A$2:$A$6843,0),MATCH(EPS!N$2,NoSettings!$C$1:$AH$1,0))</f>
        <v>0</v>
      </c>
      <c r="O1289" s="62">
        <f>INDEX(NoSettings!$C$2:$AH$6843,MATCH(EPS!$F1289,NoSettings!$A$2:$A$6843,0),MATCH(EPS!O$2,NoSettings!$C$1:$AH$1,0))</f>
        <v>0</v>
      </c>
      <c r="P1289" s="62">
        <f>INDEX(NoSettings!$C$2:$AH$6843,MATCH(EPS!$F1289,NoSettings!$A$2:$A$6843,0),MATCH(EPS!P$2,NoSettings!$C$1:$AH$1,0))</f>
        <v>0</v>
      </c>
      <c r="Q1289" s="140">
        <f>INDEX(NoSettings!$C$2:$AH$6843,MATCH(EPS!$F1289,NoSettings!$A$2:$A$6843,0),MATCH(EPS!Q$2,NoSettings!$C$1:$AH$1,0))</f>
        <v>0</v>
      </c>
      <c r="R1289" s="62">
        <f>INDEX(NoSettings!$C$2:$AH$6843,MATCH(EPS!$F1289,NoSettings!$A$2:$A$6843,0),MATCH(EPS!R$2,NoSettings!$C$1:$AH$1,0))</f>
        <v>0</v>
      </c>
      <c r="S1289" s="62">
        <f>INDEX(NoSettings!$C$2:$AH$6843,MATCH(EPS!$F1289,NoSettings!$A$2:$A$6843,0),MATCH(EPS!S$2,NoSettings!$C$1:$AH$1,0))</f>
        <v>0</v>
      </c>
      <c r="T1289" s="62">
        <f>INDEX(NoSettings!$C$2:$AH$6843,MATCH(EPS!$F1289,NoSettings!$A$2:$A$6843,0),MATCH(EPS!T$2,NoSettings!$C$1:$AH$1,0))</f>
        <v>0</v>
      </c>
      <c r="U1289" s="62">
        <f>INDEX(NoSettings!$C$2:$AH$6843,MATCH(EPS!$F1289,NoSettings!$A$2:$A$6843,0),MATCH(EPS!U$2,NoSettings!$C$1:$AH$1,0))</f>
        <v>0</v>
      </c>
      <c r="V1289" s="62">
        <f>INDEX(NoSettings!$C$2:$AH$6843,MATCH(EPS!$F1289,NoSettings!$A$2:$A$6843,0),MATCH(EPS!V$2,NoSettings!$C$1:$AH$1,0))</f>
        <v>0</v>
      </c>
      <c r="W1289" s="62">
        <f>INDEX(NoSettings!$C$2:$AH$6843,MATCH(EPS!$F1289,NoSettings!$A$2:$A$6843,0),MATCH(EPS!W$2,NoSettings!$C$1:$AH$1,0))</f>
        <v>0</v>
      </c>
      <c r="X1289" s="62">
        <f>INDEX(NoSettings!$C$2:$AH$6843,MATCH(EPS!$F1289,NoSettings!$A$2:$A$6843,0),MATCH(EPS!X$2,NoSettings!$C$1:$AH$1,0))</f>
        <v>0</v>
      </c>
      <c r="Y1289" s="62">
        <f>INDEX(NoSettings!$C$2:$AH$6843,MATCH(EPS!$F1289,NoSettings!$A$2:$A$6843,0),MATCH(EPS!Y$2,NoSettings!$C$1:$AH$1,0))</f>
        <v>0</v>
      </c>
      <c r="Z1289" s="62">
        <f>INDEX(NoSettings!$C$2:$AH$6843,MATCH(EPS!$F1289,NoSettings!$A$2:$A$6843,0),MATCH(EPS!Z$2,NoSettings!$C$1:$AH$1,0))</f>
        <v>0</v>
      </c>
      <c r="AA1289" s="140">
        <f>INDEX(NoSettings!$C$2:$AH$6843,MATCH(EPS!$F1289,NoSettings!$A$2:$A$6843,0),MATCH(EPS!AA$2,NoSettings!$C$1:$AH$1,0))</f>
        <v>0</v>
      </c>
      <c r="AB1289" s="62">
        <f>INDEX(NoSettings!$C$2:$AH$6843,MATCH(EPS!$F1289,NoSettings!$A$2:$A$6843,0),MATCH(EPS!AB$2,NoSettings!$C$1:$AH$1,0))</f>
        <v>0</v>
      </c>
      <c r="AC1289" s="62">
        <f>INDEX(NoSettings!$C$2:$AH$6843,MATCH(EPS!$F1289,NoSettings!$A$2:$A$6843,0),MATCH(EPS!AC$2,NoSettings!$C$1:$AH$1,0))</f>
        <v>0</v>
      </c>
      <c r="AD1289" s="62">
        <f>INDEX(NoSettings!$C$2:$AH$6843,MATCH(EPS!$F1289,NoSettings!$A$2:$A$6843,0),MATCH(EPS!AD$2,NoSettings!$C$1:$AH$1,0))</f>
        <v>0</v>
      </c>
      <c r="AE1289" s="62">
        <f>INDEX(NoSettings!$C$2:$AH$6843,MATCH(EPS!$F1289,NoSettings!$A$2:$A$6843,0),MATCH(EPS!AE$2,NoSettings!$C$1:$AH$1,0))</f>
        <v>0</v>
      </c>
      <c r="AF1289" s="62">
        <f>INDEX(NoSettings!$C$2:$AH$6843,MATCH(EPS!$F1289,NoSettings!$A$2:$A$6843,0),MATCH(EPS!AF$2,NoSettings!$C$1:$AH$1,0))</f>
        <v>0</v>
      </c>
      <c r="AG1289" s="62">
        <f>INDEX(NoSettings!$C$2:$AH$6843,MATCH(EPS!$F1289,NoSettings!$A$2:$A$6843,0),MATCH(EPS!AG$2,NoSettings!$C$1:$AH$1,0))</f>
        <v>0</v>
      </c>
      <c r="AH1289" s="62">
        <f>INDEX(NoSettings!$C$2:$AH$6843,MATCH(EPS!$F1289,NoSettings!$A$2:$A$6843,0),MATCH(EPS!AH$2,NoSettings!$C$1:$AH$1,0))</f>
        <v>0</v>
      </c>
      <c r="AI1289" s="62">
        <f>INDEX(NoSettings!$C$2:$AH$6843,MATCH(EPS!$F1289,NoSettings!$A$2:$A$6843,0),MATCH(EPS!AI$2,NoSettings!$C$1:$AH$1,0))</f>
        <v>0</v>
      </c>
      <c r="AJ1289" s="62">
        <f>INDEX(NoSettings!$C$2:$AH$6843,MATCH(EPS!$F1289,NoSettings!$A$2:$A$6843,0),MATCH(EPS!AJ$2,NoSettings!$C$1:$AH$1,0))</f>
        <v>0</v>
      </c>
      <c r="AK1289" s="140">
        <f>INDEX(NoSettings!$C$2:$AH$6843,MATCH(EPS!$F1289,NoSettings!$A$2:$A$6843,0),MATCH(EPS!AK$2,NoSettings!$C$1:$AH$1,0))</f>
        <v>0</v>
      </c>
      <c r="AL1289" s="62"/>
    </row>
    <row r="1290" spans="1:38">
      <c r="A1290" s="57" t="s">
        <v>679</v>
      </c>
      <c r="B1290" s="91" t="s">
        <v>3460</v>
      </c>
      <c r="C1290" s="91" t="s">
        <v>3818</v>
      </c>
      <c r="D1290" s="91" t="s">
        <v>3308</v>
      </c>
      <c r="E1290" s="91"/>
      <c r="F1290" s="91" t="s">
        <v>708</v>
      </c>
      <c r="G1290" s="140">
        <f>INDEX(NoSettings!$C$2:$AH$6843,MATCH(EPS!$F1290,NoSettings!$A$2:$A$6843,0),MATCH(EPS!G$2,NoSettings!$C$1:$AH$1,0))</f>
        <v>33</v>
      </c>
      <c r="H1290" s="62">
        <f>INDEX(NoSettings!$C$2:$AH$6843,MATCH(EPS!$F1290,NoSettings!$A$2:$A$6843,0),MATCH(EPS!H$2,NoSettings!$C$1:$AH$1,0))</f>
        <v>39</v>
      </c>
      <c r="I1290" s="62">
        <f>INDEX(NoSettings!$C$2:$AH$6843,MATCH(EPS!$F1290,NoSettings!$A$2:$A$6843,0),MATCH(EPS!I$2,NoSettings!$C$1:$AH$1,0))</f>
        <v>44</v>
      </c>
      <c r="J1290" s="62">
        <f>INDEX(NoSettings!$C$2:$AH$6843,MATCH(EPS!$F1290,NoSettings!$A$2:$A$6843,0),MATCH(EPS!J$2,NoSettings!$C$1:$AH$1,0))</f>
        <v>48</v>
      </c>
      <c r="K1290" s="62">
        <f>INDEX(NoSettings!$C$2:$AH$6843,MATCH(EPS!$F1290,NoSettings!$A$2:$A$6843,0),MATCH(EPS!K$2,NoSettings!$C$1:$AH$1,0))</f>
        <v>51</v>
      </c>
      <c r="L1290" s="62">
        <f>INDEX(NoSettings!$C$2:$AH$6843,MATCH(EPS!$F1290,NoSettings!$A$2:$A$6843,0),MATCH(EPS!L$2,NoSettings!$C$1:$AH$1,0))</f>
        <v>53</v>
      </c>
      <c r="M1290" s="62">
        <f>INDEX(NoSettings!$C$2:$AH$6843,MATCH(EPS!$F1290,NoSettings!$A$2:$A$6843,0),MATCH(EPS!M$2,NoSettings!$C$1:$AH$1,0))</f>
        <v>55</v>
      </c>
      <c r="N1290" s="62">
        <f>INDEX(NoSettings!$C$2:$AH$6843,MATCH(EPS!$F1290,NoSettings!$A$2:$A$6843,0),MATCH(EPS!N$2,NoSettings!$C$1:$AH$1,0))</f>
        <v>56</v>
      </c>
      <c r="O1290" s="62">
        <f>INDEX(NoSettings!$C$2:$AH$6843,MATCH(EPS!$F1290,NoSettings!$A$2:$A$6843,0),MATCH(EPS!O$2,NoSettings!$C$1:$AH$1,0))</f>
        <v>56</v>
      </c>
      <c r="P1290" s="62">
        <f>INDEX(NoSettings!$C$2:$AH$6843,MATCH(EPS!$F1290,NoSettings!$A$2:$A$6843,0),MATCH(EPS!P$2,NoSettings!$C$1:$AH$1,0))</f>
        <v>57</v>
      </c>
      <c r="Q1290" s="140">
        <f>INDEX(NoSettings!$C$2:$AH$6843,MATCH(EPS!$F1290,NoSettings!$A$2:$A$6843,0),MATCH(EPS!Q$2,NoSettings!$C$1:$AH$1,0))</f>
        <v>57</v>
      </c>
      <c r="R1290" s="62">
        <f>INDEX(NoSettings!$C$2:$AH$6843,MATCH(EPS!$F1290,NoSettings!$A$2:$A$6843,0),MATCH(EPS!R$2,NoSettings!$C$1:$AH$1,0))</f>
        <v>57</v>
      </c>
      <c r="S1290" s="62">
        <f>INDEX(NoSettings!$C$2:$AH$6843,MATCH(EPS!$F1290,NoSettings!$A$2:$A$6843,0),MATCH(EPS!S$2,NoSettings!$C$1:$AH$1,0))</f>
        <v>58</v>
      </c>
      <c r="T1290" s="62">
        <f>INDEX(NoSettings!$C$2:$AH$6843,MATCH(EPS!$F1290,NoSettings!$A$2:$A$6843,0),MATCH(EPS!T$2,NoSettings!$C$1:$AH$1,0))</f>
        <v>59</v>
      </c>
      <c r="U1290" s="62">
        <f>INDEX(NoSettings!$C$2:$AH$6843,MATCH(EPS!$F1290,NoSettings!$A$2:$A$6843,0),MATCH(EPS!U$2,NoSettings!$C$1:$AH$1,0))</f>
        <v>60</v>
      </c>
      <c r="V1290" s="62">
        <f>INDEX(NoSettings!$C$2:$AH$6843,MATCH(EPS!$F1290,NoSettings!$A$2:$A$6843,0),MATCH(EPS!V$2,NoSettings!$C$1:$AH$1,0))</f>
        <v>60</v>
      </c>
      <c r="W1290" s="62">
        <f>INDEX(NoSettings!$C$2:$AH$6843,MATCH(EPS!$F1290,NoSettings!$A$2:$A$6843,0),MATCH(EPS!W$2,NoSettings!$C$1:$AH$1,0))</f>
        <v>61</v>
      </c>
      <c r="X1290" s="62">
        <f>INDEX(NoSettings!$C$2:$AH$6843,MATCH(EPS!$F1290,NoSettings!$A$2:$A$6843,0),MATCH(EPS!X$2,NoSettings!$C$1:$AH$1,0))</f>
        <v>61</v>
      </c>
      <c r="Y1290" s="62">
        <f>INDEX(NoSettings!$C$2:$AH$6843,MATCH(EPS!$F1290,NoSettings!$A$2:$A$6843,0),MATCH(EPS!Y$2,NoSettings!$C$1:$AH$1,0))</f>
        <v>62</v>
      </c>
      <c r="Z1290" s="62">
        <f>INDEX(NoSettings!$C$2:$AH$6843,MATCH(EPS!$F1290,NoSettings!$A$2:$A$6843,0),MATCH(EPS!Z$2,NoSettings!$C$1:$AH$1,0))</f>
        <v>63</v>
      </c>
      <c r="AA1290" s="140">
        <f>INDEX(NoSettings!$C$2:$AH$6843,MATCH(EPS!$F1290,NoSettings!$A$2:$A$6843,0),MATCH(EPS!AA$2,NoSettings!$C$1:$AH$1,0))</f>
        <v>63</v>
      </c>
      <c r="AB1290" s="62">
        <f>INDEX(NoSettings!$C$2:$AH$6843,MATCH(EPS!$F1290,NoSettings!$A$2:$A$6843,0),MATCH(EPS!AB$2,NoSettings!$C$1:$AH$1,0))</f>
        <v>64</v>
      </c>
      <c r="AC1290" s="62">
        <f>INDEX(NoSettings!$C$2:$AH$6843,MATCH(EPS!$F1290,NoSettings!$A$2:$A$6843,0),MATCH(EPS!AC$2,NoSettings!$C$1:$AH$1,0))</f>
        <v>65</v>
      </c>
      <c r="AD1290" s="62">
        <f>INDEX(NoSettings!$C$2:$AH$6843,MATCH(EPS!$F1290,NoSettings!$A$2:$A$6843,0),MATCH(EPS!AD$2,NoSettings!$C$1:$AH$1,0))</f>
        <v>66</v>
      </c>
      <c r="AE1290" s="62">
        <f>INDEX(NoSettings!$C$2:$AH$6843,MATCH(EPS!$F1290,NoSettings!$A$2:$A$6843,0),MATCH(EPS!AE$2,NoSettings!$C$1:$AH$1,0))</f>
        <v>67</v>
      </c>
      <c r="AF1290" s="62">
        <f>INDEX(NoSettings!$C$2:$AH$6843,MATCH(EPS!$F1290,NoSettings!$A$2:$A$6843,0),MATCH(EPS!AF$2,NoSettings!$C$1:$AH$1,0))</f>
        <v>68</v>
      </c>
      <c r="AG1290" s="62">
        <f>INDEX(NoSettings!$C$2:$AH$6843,MATCH(EPS!$F1290,NoSettings!$A$2:$A$6843,0),MATCH(EPS!AG$2,NoSettings!$C$1:$AH$1,0))</f>
        <v>69</v>
      </c>
      <c r="AH1290" s="62">
        <f>INDEX(NoSettings!$C$2:$AH$6843,MATCH(EPS!$F1290,NoSettings!$A$2:$A$6843,0),MATCH(EPS!AH$2,NoSettings!$C$1:$AH$1,0))</f>
        <v>69</v>
      </c>
      <c r="AI1290" s="62">
        <f>INDEX(NoSettings!$C$2:$AH$6843,MATCH(EPS!$F1290,NoSettings!$A$2:$A$6843,0),MATCH(EPS!AI$2,NoSettings!$C$1:$AH$1,0))</f>
        <v>70</v>
      </c>
      <c r="AJ1290" s="62">
        <f>INDEX(NoSettings!$C$2:$AH$6843,MATCH(EPS!$F1290,NoSettings!$A$2:$A$6843,0),MATCH(EPS!AJ$2,NoSettings!$C$1:$AH$1,0))</f>
        <v>71</v>
      </c>
      <c r="AK1290" s="140">
        <f>INDEX(NoSettings!$C$2:$AH$6843,MATCH(EPS!$F1290,NoSettings!$A$2:$A$6843,0),MATCH(EPS!AK$2,NoSettings!$C$1:$AH$1,0))</f>
        <v>72</v>
      </c>
      <c r="AL1290" s="62"/>
    </row>
    <row r="1291" spans="1:38">
      <c r="A1291" s="57" t="s">
        <v>679</v>
      </c>
      <c r="B1291" s="91" t="s">
        <v>3460</v>
      </c>
      <c r="C1291" s="91" t="s">
        <v>3818</v>
      </c>
      <c r="D1291" s="91" t="s">
        <v>3809</v>
      </c>
      <c r="E1291" s="91"/>
      <c r="F1291" s="91" t="s">
        <v>709</v>
      </c>
      <c r="G1291" s="140">
        <f>INDEX(NoSettings!$C$2:$AH$6843,MATCH(EPS!$F1291,NoSettings!$A$2:$A$6843,0),MATCH(EPS!G$2,NoSettings!$C$1:$AH$1,0))</f>
        <v>0</v>
      </c>
      <c r="H1291" s="62">
        <f>INDEX(NoSettings!$C$2:$AH$6843,MATCH(EPS!$F1291,NoSettings!$A$2:$A$6843,0),MATCH(EPS!H$2,NoSettings!$C$1:$AH$1,0))</f>
        <v>0</v>
      </c>
      <c r="I1291" s="62">
        <f>INDEX(NoSettings!$C$2:$AH$6843,MATCH(EPS!$F1291,NoSettings!$A$2:$A$6843,0),MATCH(EPS!I$2,NoSettings!$C$1:$AH$1,0))</f>
        <v>0</v>
      </c>
      <c r="J1291" s="62">
        <f>INDEX(NoSettings!$C$2:$AH$6843,MATCH(EPS!$F1291,NoSettings!$A$2:$A$6843,0),MATCH(EPS!J$2,NoSettings!$C$1:$AH$1,0))</f>
        <v>0</v>
      </c>
      <c r="K1291" s="62">
        <f>INDEX(NoSettings!$C$2:$AH$6843,MATCH(EPS!$F1291,NoSettings!$A$2:$A$6843,0),MATCH(EPS!K$2,NoSettings!$C$1:$AH$1,0))</f>
        <v>0</v>
      </c>
      <c r="L1291" s="62">
        <f>INDEX(NoSettings!$C$2:$AH$6843,MATCH(EPS!$F1291,NoSettings!$A$2:$A$6843,0),MATCH(EPS!L$2,NoSettings!$C$1:$AH$1,0))</f>
        <v>0</v>
      </c>
      <c r="M1291" s="62">
        <f>INDEX(NoSettings!$C$2:$AH$6843,MATCH(EPS!$F1291,NoSettings!$A$2:$A$6843,0),MATCH(EPS!M$2,NoSettings!$C$1:$AH$1,0))</f>
        <v>0</v>
      </c>
      <c r="N1291" s="62">
        <f>INDEX(NoSettings!$C$2:$AH$6843,MATCH(EPS!$F1291,NoSettings!$A$2:$A$6843,0),MATCH(EPS!N$2,NoSettings!$C$1:$AH$1,0))</f>
        <v>0</v>
      </c>
      <c r="O1291" s="62">
        <f>INDEX(NoSettings!$C$2:$AH$6843,MATCH(EPS!$F1291,NoSettings!$A$2:$A$6843,0),MATCH(EPS!O$2,NoSettings!$C$1:$AH$1,0))</f>
        <v>0</v>
      </c>
      <c r="P1291" s="62">
        <f>INDEX(NoSettings!$C$2:$AH$6843,MATCH(EPS!$F1291,NoSettings!$A$2:$A$6843,0),MATCH(EPS!P$2,NoSettings!$C$1:$AH$1,0))</f>
        <v>0</v>
      </c>
      <c r="Q1291" s="140">
        <f>INDEX(NoSettings!$C$2:$AH$6843,MATCH(EPS!$F1291,NoSettings!$A$2:$A$6843,0),MATCH(EPS!Q$2,NoSettings!$C$1:$AH$1,0))</f>
        <v>0</v>
      </c>
      <c r="R1291" s="62">
        <f>INDEX(NoSettings!$C$2:$AH$6843,MATCH(EPS!$F1291,NoSettings!$A$2:$A$6843,0),MATCH(EPS!R$2,NoSettings!$C$1:$AH$1,0))</f>
        <v>0</v>
      </c>
      <c r="S1291" s="62">
        <f>INDEX(NoSettings!$C$2:$AH$6843,MATCH(EPS!$F1291,NoSettings!$A$2:$A$6843,0),MATCH(EPS!S$2,NoSettings!$C$1:$AH$1,0))</f>
        <v>0</v>
      </c>
      <c r="T1291" s="62">
        <f>INDEX(NoSettings!$C$2:$AH$6843,MATCH(EPS!$F1291,NoSettings!$A$2:$A$6843,0),MATCH(EPS!T$2,NoSettings!$C$1:$AH$1,0))</f>
        <v>0</v>
      </c>
      <c r="U1291" s="62">
        <f>INDEX(NoSettings!$C$2:$AH$6843,MATCH(EPS!$F1291,NoSettings!$A$2:$A$6843,0),MATCH(EPS!U$2,NoSettings!$C$1:$AH$1,0))</f>
        <v>0</v>
      </c>
      <c r="V1291" s="62">
        <f>INDEX(NoSettings!$C$2:$AH$6843,MATCH(EPS!$F1291,NoSettings!$A$2:$A$6843,0),MATCH(EPS!V$2,NoSettings!$C$1:$AH$1,0))</f>
        <v>0</v>
      </c>
      <c r="W1291" s="62">
        <f>INDEX(NoSettings!$C$2:$AH$6843,MATCH(EPS!$F1291,NoSettings!$A$2:$A$6843,0),MATCH(EPS!W$2,NoSettings!$C$1:$AH$1,0))</f>
        <v>0</v>
      </c>
      <c r="X1291" s="62">
        <f>INDEX(NoSettings!$C$2:$AH$6843,MATCH(EPS!$F1291,NoSettings!$A$2:$A$6843,0),MATCH(EPS!X$2,NoSettings!$C$1:$AH$1,0))</f>
        <v>0</v>
      </c>
      <c r="Y1291" s="62">
        <f>INDEX(NoSettings!$C$2:$AH$6843,MATCH(EPS!$F1291,NoSettings!$A$2:$A$6843,0),MATCH(EPS!Y$2,NoSettings!$C$1:$AH$1,0))</f>
        <v>0</v>
      </c>
      <c r="Z1291" s="62">
        <f>INDEX(NoSettings!$C$2:$AH$6843,MATCH(EPS!$F1291,NoSettings!$A$2:$A$6843,0),MATCH(EPS!Z$2,NoSettings!$C$1:$AH$1,0))</f>
        <v>0</v>
      </c>
      <c r="AA1291" s="140">
        <f>INDEX(NoSettings!$C$2:$AH$6843,MATCH(EPS!$F1291,NoSettings!$A$2:$A$6843,0),MATCH(EPS!AA$2,NoSettings!$C$1:$AH$1,0))</f>
        <v>0</v>
      </c>
      <c r="AB1291" s="62">
        <f>INDEX(NoSettings!$C$2:$AH$6843,MATCH(EPS!$F1291,NoSettings!$A$2:$A$6843,0),MATCH(EPS!AB$2,NoSettings!$C$1:$AH$1,0))</f>
        <v>0</v>
      </c>
      <c r="AC1291" s="62">
        <f>INDEX(NoSettings!$C$2:$AH$6843,MATCH(EPS!$F1291,NoSettings!$A$2:$A$6843,0),MATCH(EPS!AC$2,NoSettings!$C$1:$AH$1,0))</f>
        <v>0</v>
      </c>
      <c r="AD1291" s="62">
        <f>INDEX(NoSettings!$C$2:$AH$6843,MATCH(EPS!$F1291,NoSettings!$A$2:$A$6843,0),MATCH(EPS!AD$2,NoSettings!$C$1:$AH$1,0))</f>
        <v>0</v>
      </c>
      <c r="AE1291" s="62">
        <f>INDEX(NoSettings!$C$2:$AH$6843,MATCH(EPS!$F1291,NoSettings!$A$2:$A$6843,0),MATCH(EPS!AE$2,NoSettings!$C$1:$AH$1,0))</f>
        <v>0</v>
      </c>
      <c r="AF1291" s="62">
        <f>INDEX(NoSettings!$C$2:$AH$6843,MATCH(EPS!$F1291,NoSettings!$A$2:$A$6843,0),MATCH(EPS!AF$2,NoSettings!$C$1:$AH$1,0))</f>
        <v>0</v>
      </c>
      <c r="AG1291" s="62">
        <f>INDEX(NoSettings!$C$2:$AH$6843,MATCH(EPS!$F1291,NoSettings!$A$2:$A$6843,0),MATCH(EPS!AG$2,NoSettings!$C$1:$AH$1,0))</f>
        <v>0</v>
      </c>
      <c r="AH1291" s="62">
        <f>INDEX(NoSettings!$C$2:$AH$6843,MATCH(EPS!$F1291,NoSettings!$A$2:$A$6843,0),MATCH(EPS!AH$2,NoSettings!$C$1:$AH$1,0))</f>
        <v>0</v>
      </c>
      <c r="AI1291" s="62">
        <f>INDEX(NoSettings!$C$2:$AH$6843,MATCH(EPS!$F1291,NoSettings!$A$2:$A$6843,0),MATCH(EPS!AI$2,NoSettings!$C$1:$AH$1,0))</f>
        <v>0</v>
      </c>
      <c r="AJ1291" s="62">
        <f>INDEX(NoSettings!$C$2:$AH$6843,MATCH(EPS!$F1291,NoSettings!$A$2:$A$6843,0),MATCH(EPS!AJ$2,NoSettings!$C$1:$AH$1,0))</f>
        <v>0</v>
      </c>
      <c r="AK1291" s="140">
        <f>INDEX(NoSettings!$C$2:$AH$6843,MATCH(EPS!$F1291,NoSettings!$A$2:$A$6843,0),MATCH(EPS!AK$2,NoSettings!$C$1:$AH$1,0))</f>
        <v>0</v>
      </c>
      <c r="AL1291" s="62"/>
    </row>
    <row r="1292" spans="1:38">
      <c r="A1292" s="57" t="s">
        <v>679</v>
      </c>
      <c r="B1292" s="91" t="s">
        <v>3460</v>
      </c>
      <c r="C1292" s="91" t="s">
        <v>3818</v>
      </c>
      <c r="D1292" s="91" t="s">
        <v>3810</v>
      </c>
      <c r="E1292" s="91"/>
      <c r="F1292" s="91" t="s">
        <v>710</v>
      </c>
      <c r="G1292" s="140">
        <f>INDEX(NoSettings!$C$2:$AH$6843,MATCH(EPS!$F1292,NoSettings!$A$2:$A$6843,0),MATCH(EPS!G$2,NoSettings!$C$1:$AH$1,0))</f>
        <v>0</v>
      </c>
      <c r="H1292" s="62">
        <f>INDEX(NoSettings!$C$2:$AH$6843,MATCH(EPS!$F1292,NoSettings!$A$2:$A$6843,0),MATCH(EPS!H$2,NoSettings!$C$1:$AH$1,0))</f>
        <v>0</v>
      </c>
      <c r="I1292" s="62">
        <f>INDEX(NoSettings!$C$2:$AH$6843,MATCH(EPS!$F1292,NoSettings!$A$2:$A$6843,0),MATCH(EPS!I$2,NoSettings!$C$1:$AH$1,0))</f>
        <v>0</v>
      </c>
      <c r="J1292" s="62">
        <f>INDEX(NoSettings!$C$2:$AH$6843,MATCH(EPS!$F1292,NoSettings!$A$2:$A$6843,0),MATCH(EPS!J$2,NoSettings!$C$1:$AH$1,0))</f>
        <v>0</v>
      </c>
      <c r="K1292" s="62">
        <f>INDEX(NoSettings!$C$2:$AH$6843,MATCH(EPS!$F1292,NoSettings!$A$2:$A$6843,0),MATCH(EPS!K$2,NoSettings!$C$1:$AH$1,0))</f>
        <v>0</v>
      </c>
      <c r="L1292" s="62">
        <f>INDEX(NoSettings!$C$2:$AH$6843,MATCH(EPS!$F1292,NoSettings!$A$2:$A$6843,0),MATCH(EPS!L$2,NoSettings!$C$1:$AH$1,0))</f>
        <v>0</v>
      </c>
      <c r="M1292" s="62">
        <f>INDEX(NoSettings!$C$2:$AH$6843,MATCH(EPS!$F1292,NoSettings!$A$2:$A$6843,0),MATCH(EPS!M$2,NoSettings!$C$1:$AH$1,0))</f>
        <v>0</v>
      </c>
      <c r="N1292" s="62">
        <f>INDEX(NoSettings!$C$2:$AH$6843,MATCH(EPS!$F1292,NoSettings!$A$2:$A$6843,0),MATCH(EPS!N$2,NoSettings!$C$1:$AH$1,0))</f>
        <v>0</v>
      </c>
      <c r="O1292" s="62">
        <f>INDEX(NoSettings!$C$2:$AH$6843,MATCH(EPS!$F1292,NoSettings!$A$2:$A$6843,0),MATCH(EPS!O$2,NoSettings!$C$1:$AH$1,0))</f>
        <v>0</v>
      </c>
      <c r="P1292" s="62">
        <f>INDEX(NoSettings!$C$2:$AH$6843,MATCH(EPS!$F1292,NoSettings!$A$2:$A$6843,0),MATCH(EPS!P$2,NoSettings!$C$1:$AH$1,0))</f>
        <v>0</v>
      </c>
      <c r="Q1292" s="140">
        <f>INDEX(NoSettings!$C$2:$AH$6843,MATCH(EPS!$F1292,NoSettings!$A$2:$A$6843,0),MATCH(EPS!Q$2,NoSettings!$C$1:$AH$1,0))</f>
        <v>0</v>
      </c>
      <c r="R1292" s="62">
        <f>INDEX(NoSettings!$C$2:$AH$6843,MATCH(EPS!$F1292,NoSettings!$A$2:$A$6843,0),MATCH(EPS!R$2,NoSettings!$C$1:$AH$1,0))</f>
        <v>0</v>
      </c>
      <c r="S1292" s="62">
        <f>INDEX(NoSettings!$C$2:$AH$6843,MATCH(EPS!$F1292,NoSettings!$A$2:$A$6843,0),MATCH(EPS!S$2,NoSettings!$C$1:$AH$1,0))</f>
        <v>0</v>
      </c>
      <c r="T1292" s="62">
        <f>INDEX(NoSettings!$C$2:$AH$6843,MATCH(EPS!$F1292,NoSettings!$A$2:$A$6843,0),MATCH(EPS!T$2,NoSettings!$C$1:$AH$1,0))</f>
        <v>0</v>
      </c>
      <c r="U1292" s="62">
        <f>INDEX(NoSettings!$C$2:$AH$6843,MATCH(EPS!$F1292,NoSettings!$A$2:$A$6843,0),MATCH(EPS!U$2,NoSettings!$C$1:$AH$1,0))</f>
        <v>0</v>
      </c>
      <c r="V1292" s="62">
        <f>INDEX(NoSettings!$C$2:$AH$6843,MATCH(EPS!$F1292,NoSettings!$A$2:$A$6843,0),MATCH(EPS!V$2,NoSettings!$C$1:$AH$1,0))</f>
        <v>0</v>
      </c>
      <c r="W1292" s="62">
        <f>INDEX(NoSettings!$C$2:$AH$6843,MATCH(EPS!$F1292,NoSettings!$A$2:$A$6843,0),MATCH(EPS!W$2,NoSettings!$C$1:$AH$1,0))</f>
        <v>0</v>
      </c>
      <c r="X1292" s="62">
        <f>INDEX(NoSettings!$C$2:$AH$6843,MATCH(EPS!$F1292,NoSettings!$A$2:$A$6843,0),MATCH(EPS!X$2,NoSettings!$C$1:$AH$1,0))</f>
        <v>0</v>
      </c>
      <c r="Y1292" s="62">
        <f>INDEX(NoSettings!$C$2:$AH$6843,MATCH(EPS!$F1292,NoSettings!$A$2:$A$6843,0),MATCH(EPS!Y$2,NoSettings!$C$1:$AH$1,0))</f>
        <v>0</v>
      </c>
      <c r="Z1292" s="62">
        <f>INDEX(NoSettings!$C$2:$AH$6843,MATCH(EPS!$F1292,NoSettings!$A$2:$A$6843,0),MATCH(EPS!Z$2,NoSettings!$C$1:$AH$1,0))</f>
        <v>0</v>
      </c>
      <c r="AA1292" s="140">
        <f>INDEX(NoSettings!$C$2:$AH$6843,MATCH(EPS!$F1292,NoSettings!$A$2:$A$6843,0),MATCH(EPS!AA$2,NoSettings!$C$1:$AH$1,0))</f>
        <v>0</v>
      </c>
      <c r="AB1292" s="62">
        <f>INDEX(NoSettings!$C$2:$AH$6843,MATCH(EPS!$F1292,NoSettings!$A$2:$A$6843,0),MATCH(EPS!AB$2,NoSettings!$C$1:$AH$1,0))</f>
        <v>0</v>
      </c>
      <c r="AC1292" s="62">
        <f>INDEX(NoSettings!$C$2:$AH$6843,MATCH(EPS!$F1292,NoSettings!$A$2:$A$6843,0),MATCH(EPS!AC$2,NoSettings!$C$1:$AH$1,0))</f>
        <v>0</v>
      </c>
      <c r="AD1292" s="62">
        <f>INDEX(NoSettings!$C$2:$AH$6843,MATCH(EPS!$F1292,NoSettings!$A$2:$A$6843,0),MATCH(EPS!AD$2,NoSettings!$C$1:$AH$1,0))</f>
        <v>0</v>
      </c>
      <c r="AE1292" s="62">
        <f>INDEX(NoSettings!$C$2:$AH$6843,MATCH(EPS!$F1292,NoSettings!$A$2:$A$6843,0),MATCH(EPS!AE$2,NoSettings!$C$1:$AH$1,0))</f>
        <v>0</v>
      </c>
      <c r="AF1292" s="62">
        <f>INDEX(NoSettings!$C$2:$AH$6843,MATCH(EPS!$F1292,NoSettings!$A$2:$A$6843,0),MATCH(EPS!AF$2,NoSettings!$C$1:$AH$1,0))</f>
        <v>0</v>
      </c>
      <c r="AG1292" s="62">
        <f>INDEX(NoSettings!$C$2:$AH$6843,MATCH(EPS!$F1292,NoSettings!$A$2:$A$6843,0),MATCH(EPS!AG$2,NoSettings!$C$1:$AH$1,0))</f>
        <v>0</v>
      </c>
      <c r="AH1292" s="62">
        <f>INDEX(NoSettings!$C$2:$AH$6843,MATCH(EPS!$F1292,NoSettings!$A$2:$A$6843,0),MATCH(EPS!AH$2,NoSettings!$C$1:$AH$1,0))</f>
        <v>0</v>
      </c>
      <c r="AI1292" s="62">
        <f>INDEX(NoSettings!$C$2:$AH$6843,MATCH(EPS!$F1292,NoSettings!$A$2:$A$6843,0),MATCH(EPS!AI$2,NoSettings!$C$1:$AH$1,0))</f>
        <v>0</v>
      </c>
      <c r="AJ1292" s="62">
        <f>INDEX(NoSettings!$C$2:$AH$6843,MATCH(EPS!$F1292,NoSettings!$A$2:$A$6843,0),MATCH(EPS!AJ$2,NoSettings!$C$1:$AH$1,0))</f>
        <v>0</v>
      </c>
      <c r="AK1292" s="140">
        <f>INDEX(NoSettings!$C$2:$AH$6843,MATCH(EPS!$F1292,NoSettings!$A$2:$A$6843,0),MATCH(EPS!AK$2,NoSettings!$C$1:$AH$1,0))</f>
        <v>0</v>
      </c>
      <c r="AL1292" s="62"/>
    </row>
    <row r="1293" spans="1:38">
      <c r="A1293" s="57" t="s">
        <v>679</v>
      </c>
      <c r="B1293" s="91" t="s">
        <v>3460</v>
      </c>
      <c r="C1293" s="91" t="s">
        <v>3818</v>
      </c>
      <c r="D1293" s="91" t="s">
        <v>3811</v>
      </c>
      <c r="E1293" s="91"/>
      <c r="F1293" s="91" t="s">
        <v>711</v>
      </c>
      <c r="G1293" s="140">
        <f>INDEX(NoSettings!$C$2:$AH$6843,MATCH(EPS!$F1293,NoSettings!$A$2:$A$6843,0),MATCH(EPS!G$2,NoSettings!$C$1:$AH$1,0))</f>
        <v>11</v>
      </c>
      <c r="H1293" s="62">
        <f>INDEX(NoSettings!$C$2:$AH$6843,MATCH(EPS!$F1293,NoSettings!$A$2:$A$6843,0),MATCH(EPS!H$2,NoSettings!$C$1:$AH$1,0))</f>
        <v>13</v>
      </c>
      <c r="I1293" s="62">
        <f>INDEX(NoSettings!$C$2:$AH$6843,MATCH(EPS!$F1293,NoSettings!$A$2:$A$6843,0),MATCH(EPS!I$2,NoSettings!$C$1:$AH$1,0))</f>
        <v>15</v>
      </c>
      <c r="J1293" s="62">
        <f>INDEX(NoSettings!$C$2:$AH$6843,MATCH(EPS!$F1293,NoSettings!$A$2:$A$6843,0),MATCH(EPS!J$2,NoSettings!$C$1:$AH$1,0))</f>
        <v>16</v>
      </c>
      <c r="K1293" s="62">
        <f>INDEX(NoSettings!$C$2:$AH$6843,MATCH(EPS!$F1293,NoSettings!$A$2:$A$6843,0),MATCH(EPS!K$2,NoSettings!$C$1:$AH$1,0))</f>
        <v>17</v>
      </c>
      <c r="L1293" s="62">
        <f>INDEX(NoSettings!$C$2:$AH$6843,MATCH(EPS!$F1293,NoSettings!$A$2:$A$6843,0),MATCH(EPS!L$2,NoSettings!$C$1:$AH$1,0))</f>
        <v>18</v>
      </c>
      <c r="M1293" s="62">
        <f>INDEX(NoSettings!$C$2:$AH$6843,MATCH(EPS!$F1293,NoSettings!$A$2:$A$6843,0),MATCH(EPS!M$2,NoSettings!$C$1:$AH$1,0))</f>
        <v>18</v>
      </c>
      <c r="N1293" s="62">
        <f>INDEX(NoSettings!$C$2:$AH$6843,MATCH(EPS!$F1293,NoSettings!$A$2:$A$6843,0),MATCH(EPS!N$2,NoSettings!$C$1:$AH$1,0))</f>
        <v>18</v>
      </c>
      <c r="O1293" s="62">
        <f>INDEX(NoSettings!$C$2:$AH$6843,MATCH(EPS!$F1293,NoSettings!$A$2:$A$6843,0),MATCH(EPS!O$2,NoSettings!$C$1:$AH$1,0))</f>
        <v>19</v>
      </c>
      <c r="P1293" s="62">
        <f>INDEX(NoSettings!$C$2:$AH$6843,MATCH(EPS!$F1293,NoSettings!$A$2:$A$6843,0),MATCH(EPS!P$2,NoSettings!$C$1:$AH$1,0))</f>
        <v>18</v>
      </c>
      <c r="Q1293" s="140">
        <f>INDEX(NoSettings!$C$2:$AH$6843,MATCH(EPS!$F1293,NoSettings!$A$2:$A$6843,0),MATCH(EPS!Q$2,NoSettings!$C$1:$AH$1,0))</f>
        <v>19</v>
      </c>
      <c r="R1293" s="62">
        <f>INDEX(NoSettings!$C$2:$AH$6843,MATCH(EPS!$F1293,NoSettings!$A$2:$A$6843,0),MATCH(EPS!R$2,NoSettings!$C$1:$AH$1,0))</f>
        <v>19</v>
      </c>
      <c r="S1293" s="62">
        <f>INDEX(NoSettings!$C$2:$AH$6843,MATCH(EPS!$F1293,NoSettings!$A$2:$A$6843,0),MATCH(EPS!S$2,NoSettings!$C$1:$AH$1,0))</f>
        <v>19</v>
      </c>
      <c r="T1293" s="62">
        <f>INDEX(NoSettings!$C$2:$AH$6843,MATCH(EPS!$F1293,NoSettings!$A$2:$A$6843,0),MATCH(EPS!T$2,NoSettings!$C$1:$AH$1,0))</f>
        <v>19</v>
      </c>
      <c r="U1293" s="62">
        <f>INDEX(NoSettings!$C$2:$AH$6843,MATCH(EPS!$F1293,NoSettings!$A$2:$A$6843,0),MATCH(EPS!U$2,NoSettings!$C$1:$AH$1,0))</f>
        <v>19</v>
      </c>
      <c r="V1293" s="62">
        <f>INDEX(NoSettings!$C$2:$AH$6843,MATCH(EPS!$F1293,NoSettings!$A$2:$A$6843,0),MATCH(EPS!V$2,NoSettings!$C$1:$AH$1,0))</f>
        <v>20</v>
      </c>
      <c r="W1293" s="62">
        <f>INDEX(NoSettings!$C$2:$AH$6843,MATCH(EPS!$F1293,NoSettings!$A$2:$A$6843,0),MATCH(EPS!W$2,NoSettings!$C$1:$AH$1,0))</f>
        <v>20</v>
      </c>
      <c r="X1293" s="62">
        <f>INDEX(NoSettings!$C$2:$AH$6843,MATCH(EPS!$F1293,NoSettings!$A$2:$A$6843,0),MATCH(EPS!X$2,NoSettings!$C$1:$AH$1,0))</f>
        <v>20</v>
      </c>
      <c r="Y1293" s="62">
        <f>INDEX(NoSettings!$C$2:$AH$6843,MATCH(EPS!$F1293,NoSettings!$A$2:$A$6843,0),MATCH(EPS!Y$2,NoSettings!$C$1:$AH$1,0))</f>
        <v>20</v>
      </c>
      <c r="Z1293" s="62">
        <f>INDEX(NoSettings!$C$2:$AH$6843,MATCH(EPS!$F1293,NoSettings!$A$2:$A$6843,0),MATCH(EPS!Z$2,NoSettings!$C$1:$AH$1,0))</f>
        <v>20</v>
      </c>
      <c r="AA1293" s="140">
        <f>INDEX(NoSettings!$C$2:$AH$6843,MATCH(EPS!$F1293,NoSettings!$A$2:$A$6843,0),MATCH(EPS!AA$2,NoSettings!$C$1:$AH$1,0))</f>
        <v>21</v>
      </c>
      <c r="AB1293" s="62">
        <f>INDEX(NoSettings!$C$2:$AH$6843,MATCH(EPS!$F1293,NoSettings!$A$2:$A$6843,0),MATCH(EPS!AB$2,NoSettings!$C$1:$AH$1,0))</f>
        <v>21</v>
      </c>
      <c r="AC1293" s="62">
        <f>INDEX(NoSettings!$C$2:$AH$6843,MATCH(EPS!$F1293,NoSettings!$A$2:$A$6843,0),MATCH(EPS!AC$2,NoSettings!$C$1:$AH$1,0))</f>
        <v>21</v>
      </c>
      <c r="AD1293" s="62">
        <f>INDEX(NoSettings!$C$2:$AH$6843,MATCH(EPS!$F1293,NoSettings!$A$2:$A$6843,0),MATCH(EPS!AD$2,NoSettings!$C$1:$AH$1,0))</f>
        <v>22</v>
      </c>
      <c r="AE1293" s="62">
        <f>INDEX(NoSettings!$C$2:$AH$6843,MATCH(EPS!$F1293,NoSettings!$A$2:$A$6843,0),MATCH(EPS!AE$2,NoSettings!$C$1:$AH$1,0))</f>
        <v>22</v>
      </c>
      <c r="AF1293" s="62">
        <f>INDEX(NoSettings!$C$2:$AH$6843,MATCH(EPS!$F1293,NoSettings!$A$2:$A$6843,0),MATCH(EPS!AF$2,NoSettings!$C$1:$AH$1,0))</f>
        <v>22</v>
      </c>
      <c r="AG1293" s="62">
        <f>INDEX(NoSettings!$C$2:$AH$6843,MATCH(EPS!$F1293,NoSettings!$A$2:$A$6843,0),MATCH(EPS!AG$2,NoSettings!$C$1:$AH$1,0))</f>
        <v>22</v>
      </c>
      <c r="AH1293" s="62">
        <f>INDEX(NoSettings!$C$2:$AH$6843,MATCH(EPS!$F1293,NoSettings!$A$2:$A$6843,0),MATCH(EPS!AH$2,NoSettings!$C$1:$AH$1,0))</f>
        <v>23</v>
      </c>
      <c r="AI1293" s="62">
        <f>INDEX(NoSettings!$C$2:$AH$6843,MATCH(EPS!$F1293,NoSettings!$A$2:$A$6843,0),MATCH(EPS!AI$2,NoSettings!$C$1:$AH$1,0))</f>
        <v>23</v>
      </c>
      <c r="AJ1293" s="62">
        <f>INDEX(NoSettings!$C$2:$AH$6843,MATCH(EPS!$F1293,NoSettings!$A$2:$A$6843,0),MATCH(EPS!AJ$2,NoSettings!$C$1:$AH$1,0))</f>
        <v>23</v>
      </c>
      <c r="AK1293" s="140">
        <f>INDEX(NoSettings!$C$2:$AH$6843,MATCH(EPS!$F1293,NoSettings!$A$2:$A$6843,0),MATCH(EPS!AK$2,NoSettings!$C$1:$AH$1,0))</f>
        <v>23</v>
      </c>
      <c r="AL1293" s="62"/>
    </row>
    <row r="1294" spans="1:38">
      <c r="A1294" s="57" t="s">
        <v>679</v>
      </c>
      <c r="B1294" s="91" t="s">
        <v>3460</v>
      </c>
      <c r="C1294" s="91" t="s">
        <v>3818</v>
      </c>
      <c r="D1294" s="91" t="s">
        <v>3812</v>
      </c>
      <c r="E1294" s="91"/>
      <c r="F1294" s="91" t="s">
        <v>712</v>
      </c>
      <c r="G1294" s="140">
        <f>INDEX(NoSettings!$C$2:$AH$6843,MATCH(EPS!$F1294,NoSettings!$A$2:$A$6843,0),MATCH(EPS!G$2,NoSettings!$C$1:$AH$1,0))</f>
        <v>0</v>
      </c>
      <c r="H1294" s="62">
        <f>INDEX(NoSettings!$C$2:$AH$6843,MATCH(EPS!$F1294,NoSettings!$A$2:$A$6843,0),MATCH(EPS!H$2,NoSettings!$C$1:$AH$1,0))</f>
        <v>0</v>
      </c>
      <c r="I1294" s="62">
        <f>INDEX(NoSettings!$C$2:$AH$6843,MATCH(EPS!$F1294,NoSettings!$A$2:$A$6843,0),MATCH(EPS!I$2,NoSettings!$C$1:$AH$1,0))</f>
        <v>0</v>
      </c>
      <c r="J1294" s="62">
        <f>INDEX(NoSettings!$C$2:$AH$6843,MATCH(EPS!$F1294,NoSettings!$A$2:$A$6843,0),MATCH(EPS!J$2,NoSettings!$C$1:$AH$1,0))</f>
        <v>0</v>
      </c>
      <c r="K1294" s="62">
        <f>INDEX(NoSettings!$C$2:$AH$6843,MATCH(EPS!$F1294,NoSettings!$A$2:$A$6843,0),MATCH(EPS!K$2,NoSettings!$C$1:$AH$1,0))</f>
        <v>0</v>
      </c>
      <c r="L1294" s="62">
        <f>INDEX(NoSettings!$C$2:$AH$6843,MATCH(EPS!$F1294,NoSettings!$A$2:$A$6843,0),MATCH(EPS!L$2,NoSettings!$C$1:$AH$1,0))</f>
        <v>0</v>
      </c>
      <c r="M1294" s="62">
        <f>INDEX(NoSettings!$C$2:$AH$6843,MATCH(EPS!$F1294,NoSettings!$A$2:$A$6843,0),MATCH(EPS!M$2,NoSettings!$C$1:$AH$1,0))</f>
        <v>0</v>
      </c>
      <c r="N1294" s="62">
        <f>INDEX(NoSettings!$C$2:$AH$6843,MATCH(EPS!$F1294,NoSettings!$A$2:$A$6843,0),MATCH(EPS!N$2,NoSettings!$C$1:$AH$1,0))</f>
        <v>0</v>
      </c>
      <c r="O1294" s="62">
        <f>INDEX(NoSettings!$C$2:$AH$6843,MATCH(EPS!$F1294,NoSettings!$A$2:$A$6843,0),MATCH(EPS!O$2,NoSettings!$C$1:$AH$1,0))</f>
        <v>0</v>
      </c>
      <c r="P1294" s="62">
        <f>INDEX(NoSettings!$C$2:$AH$6843,MATCH(EPS!$F1294,NoSettings!$A$2:$A$6843,0),MATCH(EPS!P$2,NoSettings!$C$1:$AH$1,0))</f>
        <v>0</v>
      </c>
      <c r="Q1294" s="140">
        <f>INDEX(NoSettings!$C$2:$AH$6843,MATCH(EPS!$F1294,NoSettings!$A$2:$A$6843,0),MATCH(EPS!Q$2,NoSettings!$C$1:$AH$1,0))</f>
        <v>0</v>
      </c>
      <c r="R1294" s="62">
        <f>INDEX(NoSettings!$C$2:$AH$6843,MATCH(EPS!$F1294,NoSettings!$A$2:$A$6843,0),MATCH(EPS!R$2,NoSettings!$C$1:$AH$1,0))</f>
        <v>0</v>
      </c>
      <c r="S1294" s="62">
        <f>INDEX(NoSettings!$C$2:$AH$6843,MATCH(EPS!$F1294,NoSettings!$A$2:$A$6843,0),MATCH(EPS!S$2,NoSettings!$C$1:$AH$1,0))</f>
        <v>0</v>
      </c>
      <c r="T1294" s="62">
        <f>INDEX(NoSettings!$C$2:$AH$6843,MATCH(EPS!$F1294,NoSettings!$A$2:$A$6843,0),MATCH(EPS!T$2,NoSettings!$C$1:$AH$1,0))</f>
        <v>0</v>
      </c>
      <c r="U1294" s="62">
        <f>INDEX(NoSettings!$C$2:$AH$6843,MATCH(EPS!$F1294,NoSettings!$A$2:$A$6843,0),MATCH(EPS!U$2,NoSettings!$C$1:$AH$1,0))</f>
        <v>0</v>
      </c>
      <c r="V1294" s="62">
        <f>INDEX(NoSettings!$C$2:$AH$6843,MATCH(EPS!$F1294,NoSettings!$A$2:$A$6843,0),MATCH(EPS!V$2,NoSettings!$C$1:$AH$1,0))</f>
        <v>0</v>
      </c>
      <c r="W1294" s="62">
        <f>INDEX(NoSettings!$C$2:$AH$6843,MATCH(EPS!$F1294,NoSettings!$A$2:$A$6843,0),MATCH(EPS!W$2,NoSettings!$C$1:$AH$1,0))</f>
        <v>0</v>
      </c>
      <c r="X1294" s="62">
        <f>INDEX(NoSettings!$C$2:$AH$6843,MATCH(EPS!$F1294,NoSettings!$A$2:$A$6843,0),MATCH(EPS!X$2,NoSettings!$C$1:$AH$1,0))</f>
        <v>0</v>
      </c>
      <c r="Y1294" s="62">
        <f>INDEX(NoSettings!$C$2:$AH$6843,MATCH(EPS!$F1294,NoSettings!$A$2:$A$6843,0),MATCH(EPS!Y$2,NoSettings!$C$1:$AH$1,0))</f>
        <v>0</v>
      </c>
      <c r="Z1294" s="62">
        <f>INDEX(NoSettings!$C$2:$AH$6843,MATCH(EPS!$F1294,NoSettings!$A$2:$A$6843,0),MATCH(EPS!Z$2,NoSettings!$C$1:$AH$1,0))</f>
        <v>0</v>
      </c>
      <c r="AA1294" s="140">
        <f>INDEX(NoSettings!$C$2:$AH$6843,MATCH(EPS!$F1294,NoSettings!$A$2:$A$6843,0),MATCH(EPS!AA$2,NoSettings!$C$1:$AH$1,0))</f>
        <v>0</v>
      </c>
      <c r="AB1294" s="62">
        <f>INDEX(NoSettings!$C$2:$AH$6843,MATCH(EPS!$F1294,NoSettings!$A$2:$A$6843,0),MATCH(EPS!AB$2,NoSettings!$C$1:$AH$1,0))</f>
        <v>0</v>
      </c>
      <c r="AC1294" s="62">
        <f>INDEX(NoSettings!$C$2:$AH$6843,MATCH(EPS!$F1294,NoSettings!$A$2:$A$6843,0),MATCH(EPS!AC$2,NoSettings!$C$1:$AH$1,0))</f>
        <v>0</v>
      </c>
      <c r="AD1294" s="62">
        <f>INDEX(NoSettings!$C$2:$AH$6843,MATCH(EPS!$F1294,NoSettings!$A$2:$A$6843,0),MATCH(EPS!AD$2,NoSettings!$C$1:$AH$1,0))</f>
        <v>0</v>
      </c>
      <c r="AE1294" s="62">
        <f>INDEX(NoSettings!$C$2:$AH$6843,MATCH(EPS!$F1294,NoSettings!$A$2:$A$6843,0),MATCH(EPS!AE$2,NoSettings!$C$1:$AH$1,0))</f>
        <v>0</v>
      </c>
      <c r="AF1294" s="62">
        <f>INDEX(NoSettings!$C$2:$AH$6843,MATCH(EPS!$F1294,NoSettings!$A$2:$A$6843,0),MATCH(EPS!AF$2,NoSettings!$C$1:$AH$1,0))</f>
        <v>0</v>
      </c>
      <c r="AG1294" s="62">
        <f>INDEX(NoSettings!$C$2:$AH$6843,MATCH(EPS!$F1294,NoSettings!$A$2:$A$6843,0),MATCH(EPS!AG$2,NoSettings!$C$1:$AH$1,0))</f>
        <v>0</v>
      </c>
      <c r="AH1294" s="62">
        <f>INDEX(NoSettings!$C$2:$AH$6843,MATCH(EPS!$F1294,NoSettings!$A$2:$A$6843,0),MATCH(EPS!AH$2,NoSettings!$C$1:$AH$1,0))</f>
        <v>0</v>
      </c>
      <c r="AI1294" s="62">
        <f>INDEX(NoSettings!$C$2:$AH$6843,MATCH(EPS!$F1294,NoSettings!$A$2:$A$6843,0),MATCH(EPS!AI$2,NoSettings!$C$1:$AH$1,0))</f>
        <v>0</v>
      </c>
      <c r="AJ1294" s="62">
        <f>INDEX(NoSettings!$C$2:$AH$6843,MATCH(EPS!$F1294,NoSettings!$A$2:$A$6843,0),MATCH(EPS!AJ$2,NoSettings!$C$1:$AH$1,0))</f>
        <v>0</v>
      </c>
      <c r="AK1294" s="140">
        <f>INDEX(NoSettings!$C$2:$AH$6843,MATCH(EPS!$F1294,NoSettings!$A$2:$A$6843,0),MATCH(EPS!AK$2,NoSettings!$C$1:$AH$1,0))</f>
        <v>0</v>
      </c>
      <c r="AL1294" s="62"/>
    </row>
    <row r="1295" spans="1:38">
      <c r="A1295" s="57" t="s">
        <v>679</v>
      </c>
      <c r="B1295" s="91" t="s">
        <v>3460</v>
      </c>
      <c r="C1295" s="91" t="s">
        <v>3818</v>
      </c>
      <c r="D1295" s="91" t="s">
        <v>3813</v>
      </c>
      <c r="E1295" s="91"/>
      <c r="F1295" s="91" t="s">
        <v>1240</v>
      </c>
      <c r="G1295" s="140">
        <f>INDEX(NoSettings!$C$2:$AH$6843,MATCH(EPS!$F1295,NoSettings!$A$2:$A$6843,0),MATCH(EPS!G$2,NoSettings!$C$1:$AH$1,0))</f>
        <v>0</v>
      </c>
      <c r="H1295" s="62">
        <f>INDEX(NoSettings!$C$2:$AH$6843,MATCH(EPS!$F1295,NoSettings!$A$2:$A$6843,0),MATCH(EPS!H$2,NoSettings!$C$1:$AH$1,0))</f>
        <v>0</v>
      </c>
      <c r="I1295" s="62">
        <f>INDEX(NoSettings!$C$2:$AH$6843,MATCH(EPS!$F1295,NoSettings!$A$2:$A$6843,0),MATCH(EPS!I$2,NoSettings!$C$1:$AH$1,0))</f>
        <v>0</v>
      </c>
      <c r="J1295" s="62">
        <f>INDEX(NoSettings!$C$2:$AH$6843,MATCH(EPS!$F1295,NoSettings!$A$2:$A$6843,0),MATCH(EPS!J$2,NoSettings!$C$1:$AH$1,0))</f>
        <v>0</v>
      </c>
      <c r="K1295" s="62">
        <f>INDEX(NoSettings!$C$2:$AH$6843,MATCH(EPS!$F1295,NoSettings!$A$2:$A$6843,0),MATCH(EPS!K$2,NoSettings!$C$1:$AH$1,0))</f>
        <v>0</v>
      </c>
      <c r="L1295" s="62">
        <f>INDEX(NoSettings!$C$2:$AH$6843,MATCH(EPS!$F1295,NoSettings!$A$2:$A$6843,0),MATCH(EPS!L$2,NoSettings!$C$1:$AH$1,0))</f>
        <v>0</v>
      </c>
      <c r="M1295" s="62">
        <f>INDEX(NoSettings!$C$2:$AH$6843,MATCH(EPS!$F1295,NoSettings!$A$2:$A$6843,0),MATCH(EPS!M$2,NoSettings!$C$1:$AH$1,0))</f>
        <v>0</v>
      </c>
      <c r="N1295" s="62">
        <f>INDEX(NoSettings!$C$2:$AH$6843,MATCH(EPS!$F1295,NoSettings!$A$2:$A$6843,0),MATCH(EPS!N$2,NoSettings!$C$1:$AH$1,0))</f>
        <v>0</v>
      </c>
      <c r="O1295" s="62">
        <f>INDEX(NoSettings!$C$2:$AH$6843,MATCH(EPS!$F1295,NoSettings!$A$2:$A$6843,0),MATCH(EPS!O$2,NoSettings!$C$1:$AH$1,0))</f>
        <v>0</v>
      </c>
      <c r="P1295" s="62">
        <f>INDEX(NoSettings!$C$2:$AH$6843,MATCH(EPS!$F1295,NoSettings!$A$2:$A$6843,0),MATCH(EPS!P$2,NoSettings!$C$1:$AH$1,0))</f>
        <v>0</v>
      </c>
      <c r="Q1295" s="140">
        <f>INDEX(NoSettings!$C$2:$AH$6843,MATCH(EPS!$F1295,NoSettings!$A$2:$A$6843,0),MATCH(EPS!Q$2,NoSettings!$C$1:$AH$1,0))</f>
        <v>0</v>
      </c>
      <c r="R1295" s="62">
        <f>INDEX(NoSettings!$C$2:$AH$6843,MATCH(EPS!$F1295,NoSettings!$A$2:$A$6843,0),MATCH(EPS!R$2,NoSettings!$C$1:$AH$1,0))</f>
        <v>0</v>
      </c>
      <c r="S1295" s="62">
        <f>INDEX(NoSettings!$C$2:$AH$6843,MATCH(EPS!$F1295,NoSettings!$A$2:$A$6843,0),MATCH(EPS!S$2,NoSettings!$C$1:$AH$1,0))</f>
        <v>0</v>
      </c>
      <c r="T1295" s="62">
        <f>INDEX(NoSettings!$C$2:$AH$6843,MATCH(EPS!$F1295,NoSettings!$A$2:$A$6843,0),MATCH(EPS!T$2,NoSettings!$C$1:$AH$1,0))</f>
        <v>0</v>
      </c>
      <c r="U1295" s="62">
        <f>INDEX(NoSettings!$C$2:$AH$6843,MATCH(EPS!$F1295,NoSettings!$A$2:$A$6843,0),MATCH(EPS!U$2,NoSettings!$C$1:$AH$1,0))</f>
        <v>0</v>
      </c>
      <c r="V1295" s="62">
        <f>INDEX(NoSettings!$C$2:$AH$6843,MATCH(EPS!$F1295,NoSettings!$A$2:$A$6843,0),MATCH(EPS!V$2,NoSettings!$C$1:$AH$1,0))</f>
        <v>0</v>
      </c>
      <c r="W1295" s="62">
        <f>INDEX(NoSettings!$C$2:$AH$6843,MATCH(EPS!$F1295,NoSettings!$A$2:$A$6843,0),MATCH(EPS!W$2,NoSettings!$C$1:$AH$1,0))</f>
        <v>0</v>
      </c>
      <c r="X1295" s="62">
        <f>INDEX(NoSettings!$C$2:$AH$6843,MATCH(EPS!$F1295,NoSettings!$A$2:$A$6843,0),MATCH(EPS!X$2,NoSettings!$C$1:$AH$1,0))</f>
        <v>0</v>
      </c>
      <c r="Y1295" s="62">
        <f>INDEX(NoSettings!$C$2:$AH$6843,MATCH(EPS!$F1295,NoSettings!$A$2:$A$6843,0),MATCH(EPS!Y$2,NoSettings!$C$1:$AH$1,0))</f>
        <v>0</v>
      </c>
      <c r="Z1295" s="62">
        <f>INDEX(NoSettings!$C$2:$AH$6843,MATCH(EPS!$F1295,NoSettings!$A$2:$A$6843,0),MATCH(EPS!Z$2,NoSettings!$C$1:$AH$1,0))</f>
        <v>0</v>
      </c>
      <c r="AA1295" s="140">
        <f>INDEX(NoSettings!$C$2:$AH$6843,MATCH(EPS!$F1295,NoSettings!$A$2:$A$6843,0),MATCH(EPS!AA$2,NoSettings!$C$1:$AH$1,0))</f>
        <v>0</v>
      </c>
      <c r="AB1295" s="62">
        <f>INDEX(NoSettings!$C$2:$AH$6843,MATCH(EPS!$F1295,NoSettings!$A$2:$A$6843,0),MATCH(EPS!AB$2,NoSettings!$C$1:$AH$1,0))</f>
        <v>0</v>
      </c>
      <c r="AC1295" s="62">
        <f>INDEX(NoSettings!$C$2:$AH$6843,MATCH(EPS!$F1295,NoSettings!$A$2:$A$6843,0),MATCH(EPS!AC$2,NoSettings!$C$1:$AH$1,0))</f>
        <v>0</v>
      </c>
      <c r="AD1295" s="62">
        <f>INDEX(NoSettings!$C$2:$AH$6843,MATCH(EPS!$F1295,NoSettings!$A$2:$A$6843,0),MATCH(EPS!AD$2,NoSettings!$C$1:$AH$1,0))</f>
        <v>0</v>
      </c>
      <c r="AE1295" s="62">
        <f>INDEX(NoSettings!$C$2:$AH$6843,MATCH(EPS!$F1295,NoSettings!$A$2:$A$6843,0),MATCH(EPS!AE$2,NoSettings!$C$1:$AH$1,0))</f>
        <v>0</v>
      </c>
      <c r="AF1295" s="62">
        <f>INDEX(NoSettings!$C$2:$AH$6843,MATCH(EPS!$F1295,NoSettings!$A$2:$A$6843,0),MATCH(EPS!AF$2,NoSettings!$C$1:$AH$1,0))</f>
        <v>0</v>
      </c>
      <c r="AG1295" s="62">
        <f>INDEX(NoSettings!$C$2:$AH$6843,MATCH(EPS!$F1295,NoSettings!$A$2:$A$6843,0),MATCH(EPS!AG$2,NoSettings!$C$1:$AH$1,0))</f>
        <v>0</v>
      </c>
      <c r="AH1295" s="62">
        <f>INDEX(NoSettings!$C$2:$AH$6843,MATCH(EPS!$F1295,NoSettings!$A$2:$A$6843,0),MATCH(EPS!AH$2,NoSettings!$C$1:$AH$1,0))</f>
        <v>0</v>
      </c>
      <c r="AI1295" s="62">
        <f>INDEX(NoSettings!$C$2:$AH$6843,MATCH(EPS!$F1295,NoSettings!$A$2:$A$6843,0),MATCH(EPS!AI$2,NoSettings!$C$1:$AH$1,0))</f>
        <v>0</v>
      </c>
      <c r="AJ1295" s="62">
        <f>INDEX(NoSettings!$C$2:$AH$6843,MATCH(EPS!$F1295,NoSettings!$A$2:$A$6843,0),MATCH(EPS!AJ$2,NoSettings!$C$1:$AH$1,0))</f>
        <v>0</v>
      </c>
      <c r="AK1295" s="140">
        <f>INDEX(NoSettings!$C$2:$AH$6843,MATCH(EPS!$F1295,NoSettings!$A$2:$A$6843,0),MATCH(EPS!AK$2,NoSettings!$C$1:$AH$1,0))</f>
        <v>0</v>
      </c>
      <c r="AL1295" s="62"/>
    </row>
    <row r="1296" spans="1:38">
      <c r="A1296" s="57" t="s">
        <v>679</v>
      </c>
      <c r="B1296" s="91" t="s">
        <v>3460</v>
      </c>
      <c r="C1296" s="91" t="s">
        <v>3818</v>
      </c>
      <c r="D1296" s="91" t="s">
        <v>3814</v>
      </c>
      <c r="E1296" s="91"/>
      <c r="F1296" s="91" t="s">
        <v>1241</v>
      </c>
      <c r="G1296" s="140">
        <f>INDEX(NoSettings!$C$2:$AH$6843,MATCH(EPS!$F1296,NoSettings!$A$2:$A$6843,0),MATCH(EPS!G$2,NoSettings!$C$1:$AH$1,0))</f>
        <v>0</v>
      </c>
      <c r="H1296" s="62">
        <f>INDEX(NoSettings!$C$2:$AH$6843,MATCH(EPS!$F1296,NoSettings!$A$2:$A$6843,0),MATCH(EPS!H$2,NoSettings!$C$1:$AH$1,0))</f>
        <v>0</v>
      </c>
      <c r="I1296" s="62">
        <f>INDEX(NoSettings!$C$2:$AH$6843,MATCH(EPS!$F1296,NoSettings!$A$2:$A$6843,0),MATCH(EPS!I$2,NoSettings!$C$1:$AH$1,0))</f>
        <v>0</v>
      </c>
      <c r="J1296" s="62">
        <f>INDEX(NoSettings!$C$2:$AH$6843,MATCH(EPS!$F1296,NoSettings!$A$2:$A$6843,0),MATCH(EPS!J$2,NoSettings!$C$1:$AH$1,0))</f>
        <v>0</v>
      </c>
      <c r="K1296" s="62">
        <f>INDEX(NoSettings!$C$2:$AH$6843,MATCH(EPS!$F1296,NoSettings!$A$2:$A$6843,0),MATCH(EPS!K$2,NoSettings!$C$1:$AH$1,0))</f>
        <v>0</v>
      </c>
      <c r="L1296" s="62">
        <f>INDEX(NoSettings!$C$2:$AH$6843,MATCH(EPS!$F1296,NoSettings!$A$2:$A$6843,0),MATCH(EPS!L$2,NoSettings!$C$1:$AH$1,0))</f>
        <v>0</v>
      </c>
      <c r="M1296" s="62">
        <f>INDEX(NoSettings!$C$2:$AH$6843,MATCH(EPS!$F1296,NoSettings!$A$2:$A$6843,0),MATCH(EPS!M$2,NoSettings!$C$1:$AH$1,0))</f>
        <v>0</v>
      </c>
      <c r="N1296" s="62">
        <f>INDEX(NoSettings!$C$2:$AH$6843,MATCH(EPS!$F1296,NoSettings!$A$2:$A$6843,0),MATCH(EPS!N$2,NoSettings!$C$1:$AH$1,0))</f>
        <v>0</v>
      </c>
      <c r="O1296" s="62">
        <f>INDEX(NoSettings!$C$2:$AH$6843,MATCH(EPS!$F1296,NoSettings!$A$2:$A$6843,0),MATCH(EPS!O$2,NoSettings!$C$1:$AH$1,0))</f>
        <v>0</v>
      </c>
      <c r="P1296" s="62">
        <f>INDEX(NoSettings!$C$2:$AH$6843,MATCH(EPS!$F1296,NoSettings!$A$2:$A$6843,0),MATCH(EPS!P$2,NoSettings!$C$1:$AH$1,0))</f>
        <v>0</v>
      </c>
      <c r="Q1296" s="140">
        <f>INDEX(NoSettings!$C$2:$AH$6843,MATCH(EPS!$F1296,NoSettings!$A$2:$A$6843,0),MATCH(EPS!Q$2,NoSettings!$C$1:$AH$1,0))</f>
        <v>0</v>
      </c>
      <c r="R1296" s="62">
        <f>INDEX(NoSettings!$C$2:$AH$6843,MATCH(EPS!$F1296,NoSettings!$A$2:$A$6843,0),MATCH(EPS!R$2,NoSettings!$C$1:$AH$1,0))</f>
        <v>0</v>
      </c>
      <c r="S1296" s="62">
        <f>INDEX(NoSettings!$C$2:$AH$6843,MATCH(EPS!$F1296,NoSettings!$A$2:$A$6843,0),MATCH(EPS!S$2,NoSettings!$C$1:$AH$1,0))</f>
        <v>0</v>
      </c>
      <c r="T1296" s="62">
        <f>INDEX(NoSettings!$C$2:$AH$6843,MATCH(EPS!$F1296,NoSettings!$A$2:$A$6843,0),MATCH(EPS!T$2,NoSettings!$C$1:$AH$1,0))</f>
        <v>0</v>
      </c>
      <c r="U1296" s="62">
        <f>INDEX(NoSettings!$C$2:$AH$6843,MATCH(EPS!$F1296,NoSettings!$A$2:$A$6843,0),MATCH(EPS!U$2,NoSettings!$C$1:$AH$1,0))</f>
        <v>0</v>
      </c>
      <c r="V1296" s="62">
        <f>INDEX(NoSettings!$C$2:$AH$6843,MATCH(EPS!$F1296,NoSettings!$A$2:$A$6843,0),MATCH(EPS!V$2,NoSettings!$C$1:$AH$1,0))</f>
        <v>0</v>
      </c>
      <c r="W1296" s="62">
        <f>INDEX(NoSettings!$C$2:$AH$6843,MATCH(EPS!$F1296,NoSettings!$A$2:$A$6843,0),MATCH(EPS!W$2,NoSettings!$C$1:$AH$1,0))</f>
        <v>0</v>
      </c>
      <c r="X1296" s="62">
        <f>INDEX(NoSettings!$C$2:$AH$6843,MATCH(EPS!$F1296,NoSettings!$A$2:$A$6843,0),MATCH(EPS!X$2,NoSettings!$C$1:$AH$1,0))</f>
        <v>0</v>
      </c>
      <c r="Y1296" s="62">
        <f>INDEX(NoSettings!$C$2:$AH$6843,MATCH(EPS!$F1296,NoSettings!$A$2:$A$6843,0),MATCH(EPS!Y$2,NoSettings!$C$1:$AH$1,0))</f>
        <v>0</v>
      </c>
      <c r="Z1296" s="62">
        <f>INDEX(NoSettings!$C$2:$AH$6843,MATCH(EPS!$F1296,NoSettings!$A$2:$A$6843,0),MATCH(EPS!Z$2,NoSettings!$C$1:$AH$1,0))</f>
        <v>0</v>
      </c>
      <c r="AA1296" s="140">
        <f>INDEX(NoSettings!$C$2:$AH$6843,MATCH(EPS!$F1296,NoSettings!$A$2:$A$6843,0),MATCH(EPS!AA$2,NoSettings!$C$1:$AH$1,0))</f>
        <v>0</v>
      </c>
      <c r="AB1296" s="62">
        <f>INDEX(NoSettings!$C$2:$AH$6843,MATCH(EPS!$F1296,NoSettings!$A$2:$A$6843,0),MATCH(EPS!AB$2,NoSettings!$C$1:$AH$1,0))</f>
        <v>0</v>
      </c>
      <c r="AC1296" s="62">
        <f>INDEX(NoSettings!$C$2:$AH$6843,MATCH(EPS!$F1296,NoSettings!$A$2:$A$6843,0),MATCH(EPS!AC$2,NoSettings!$C$1:$AH$1,0))</f>
        <v>0</v>
      </c>
      <c r="AD1296" s="62">
        <f>INDEX(NoSettings!$C$2:$AH$6843,MATCH(EPS!$F1296,NoSettings!$A$2:$A$6843,0),MATCH(EPS!AD$2,NoSettings!$C$1:$AH$1,0))</f>
        <v>0</v>
      </c>
      <c r="AE1296" s="62">
        <f>INDEX(NoSettings!$C$2:$AH$6843,MATCH(EPS!$F1296,NoSettings!$A$2:$A$6843,0),MATCH(EPS!AE$2,NoSettings!$C$1:$AH$1,0))</f>
        <v>0</v>
      </c>
      <c r="AF1296" s="62">
        <f>INDEX(NoSettings!$C$2:$AH$6843,MATCH(EPS!$F1296,NoSettings!$A$2:$A$6843,0),MATCH(EPS!AF$2,NoSettings!$C$1:$AH$1,0))</f>
        <v>0</v>
      </c>
      <c r="AG1296" s="62">
        <f>INDEX(NoSettings!$C$2:$AH$6843,MATCH(EPS!$F1296,NoSettings!$A$2:$A$6843,0),MATCH(EPS!AG$2,NoSettings!$C$1:$AH$1,0))</f>
        <v>0</v>
      </c>
      <c r="AH1296" s="62">
        <f>INDEX(NoSettings!$C$2:$AH$6843,MATCH(EPS!$F1296,NoSettings!$A$2:$A$6843,0),MATCH(EPS!AH$2,NoSettings!$C$1:$AH$1,0))</f>
        <v>0</v>
      </c>
      <c r="AI1296" s="62">
        <f>INDEX(NoSettings!$C$2:$AH$6843,MATCH(EPS!$F1296,NoSettings!$A$2:$A$6843,0),MATCH(EPS!AI$2,NoSettings!$C$1:$AH$1,0))</f>
        <v>0</v>
      </c>
      <c r="AJ1296" s="62">
        <f>INDEX(NoSettings!$C$2:$AH$6843,MATCH(EPS!$F1296,NoSettings!$A$2:$A$6843,0),MATCH(EPS!AJ$2,NoSettings!$C$1:$AH$1,0))</f>
        <v>0</v>
      </c>
      <c r="AK1296" s="140">
        <f>INDEX(NoSettings!$C$2:$AH$6843,MATCH(EPS!$F1296,NoSettings!$A$2:$A$6843,0),MATCH(EPS!AK$2,NoSettings!$C$1:$AH$1,0))</f>
        <v>0</v>
      </c>
      <c r="AL1296" s="62"/>
    </row>
    <row r="1297" spans="1:38">
      <c r="A1297" s="57" t="s">
        <v>679</v>
      </c>
      <c r="B1297" s="91" t="s">
        <v>3460</v>
      </c>
      <c r="C1297" s="91" t="s">
        <v>3829</v>
      </c>
      <c r="D1297" s="91" t="s">
        <v>3308</v>
      </c>
      <c r="E1297" s="91"/>
      <c r="F1297" s="91" t="s">
        <v>713</v>
      </c>
      <c r="G1297" s="140">
        <f>INDEX(NoSettings!$C$2:$AH$6843,MATCH(EPS!$F1297,NoSettings!$A$2:$A$6843,0),MATCH(EPS!G$2,NoSettings!$C$1:$AH$1,0))</f>
        <v>0</v>
      </c>
      <c r="H1297" s="62">
        <f>INDEX(NoSettings!$C$2:$AH$6843,MATCH(EPS!$F1297,NoSettings!$A$2:$A$6843,0),MATCH(EPS!H$2,NoSettings!$C$1:$AH$1,0))</f>
        <v>0</v>
      </c>
      <c r="I1297" s="62">
        <f>INDEX(NoSettings!$C$2:$AH$6843,MATCH(EPS!$F1297,NoSettings!$A$2:$A$6843,0),MATCH(EPS!I$2,NoSettings!$C$1:$AH$1,0))</f>
        <v>0</v>
      </c>
      <c r="J1297" s="62">
        <f>INDEX(NoSettings!$C$2:$AH$6843,MATCH(EPS!$F1297,NoSettings!$A$2:$A$6843,0),MATCH(EPS!J$2,NoSettings!$C$1:$AH$1,0))</f>
        <v>0</v>
      </c>
      <c r="K1297" s="62">
        <f>INDEX(NoSettings!$C$2:$AH$6843,MATCH(EPS!$F1297,NoSettings!$A$2:$A$6843,0),MATCH(EPS!K$2,NoSettings!$C$1:$AH$1,0))</f>
        <v>0</v>
      </c>
      <c r="L1297" s="62">
        <f>INDEX(NoSettings!$C$2:$AH$6843,MATCH(EPS!$F1297,NoSettings!$A$2:$A$6843,0),MATCH(EPS!L$2,NoSettings!$C$1:$AH$1,0))</f>
        <v>0</v>
      </c>
      <c r="M1297" s="62">
        <f>INDEX(NoSettings!$C$2:$AH$6843,MATCH(EPS!$F1297,NoSettings!$A$2:$A$6843,0),MATCH(EPS!M$2,NoSettings!$C$1:$AH$1,0))</f>
        <v>0</v>
      </c>
      <c r="N1297" s="62">
        <f>INDEX(NoSettings!$C$2:$AH$6843,MATCH(EPS!$F1297,NoSettings!$A$2:$A$6843,0),MATCH(EPS!N$2,NoSettings!$C$1:$AH$1,0))</f>
        <v>0</v>
      </c>
      <c r="O1297" s="62">
        <f>INDEX(NoSettings!$C$2:$AH$6843,MATCH(EPS!$F1297,NoSettings!$A$2:$A$6843,0),MATCH(EPS!O$2,NoSettings!$C$1:$AH$1,0))</f>
        <v>0</v>
      </c>
      <c r="P1297" s="62">
        <f>INDEX(NoSettings!$C$2:$AH$6843,MATCH(EPS!$F1297,NoSettings!$A$2:$A$6843,0),MATCH(EPS!P$2,NoSettings!$C$1:$AH$1,0))</f>
        <v>0</v>
      </c>
      <c r="Q1297" s="140">
        <f>INDEX(NoSettings!$C$2:$AH$6843,MATCH(EPS!$F1297,NoSettings!$A$2:$A$6843,0),MATCH(EPS!Q$2,NoSettings!$C$1:$AH$1,0))</f>
        <v>0</v>
      </c>
      <c r="R1297" s="62">
        <f>INDEX(NoSettings!$C$2:$AH$6843,MATCH(EPS!$F1297,NoSettings!$A$2:$A$6843,0),MATCH(EPS!R$2,NoSettings!$C$1:$AH$1,0))</f>
        <v>0</v>
      </c>
      <c r="S1297" s="62">
        <f>INDEX(NoSettings!$C$2:$AH$6843,MATCH(EPS!$F1297,NoSettings!$A$2:$A$6843,0),MATCH(EPS!S$2,NoSettings!$C$1:$AH$1,0))</f>
        <v>0</v>
      </c>
      <c r="T1297" s="62">
        <f>INDEX(NoSettings!$C$2:$AH$6843,MATCH(EPS!$F1297,NoSettings!$A$2:$A$6843,0),MATCH(EPS!T$2,NoSettings!$C$1:$AH$1,0))</f>
        <v>0</v>
      </c>
      <c r="U1297" s="62">
        <f>INDEX(NoSettings!$C$2:$AH$6843,MATCH(EPS!$F1297,NoSettings!$A$2:$A$6843,0),MATCH(EPS!U$2,NoSettings!$C$1:$AH$1,0))</f>
        <v>0</v>
      </c>
      <c r="V1297" s="62">
        <f>INDEX(NoSettings!$C$2:$AH$6843,MATCH(EPS!$F1297,NoSettings!$A$2:$A$6843,0),MATCH(EPS!V$2,NoSettings!$C$1:$AH$1,0))</f>
        <v>0</v>
      </c>
      <c r="W1297" s="62">
        <f>INDEX(NoSettings!$C$2:$AH$6843,MATCH(EPS!$F1297,NoSettings!$A$2:$A$6843,0),MATCH(EPS!W$2,NoSettings!$C$1:$AH$1,0))</f>
        <v>0</v>
      </c>
      <c r="X1297" s="62">
        <f>INDEX(NoSettings!$C$2:$AH$6843,MATCH(EPS!$F1297,NoSettings!$A$2:$A$6843,0),MATCH(EPS!X$2,NoSettings!$C$1:$AH$1,0))</f>
        <v>0</v>
      </c>
      <c r="Y1297" s="62">
        <f>INDEX(NoSettings!$C$2:$AH$6843,MATCH(EPS!$F1297,NoSettings!$A$2:$A$6843,0),MATCH(EPS!Y$2,NoSettings!$C$1:$AH$1,0))</f>
        <v>0</v>
      </c>
      <c r="Z1297" s="62">
        <f>INDEX(NoSettings!$C$2:$AH$6843,MATCH(EPS!$F1297,NoSettings!$A$2:$A$6843,0),MATCH(EPS!Z$2,NoSettings!$C$1:$AH$1,0))</f>
        <v>0</v>
      </c>
      <c r="AA1297" s="140">
        <f>INDEX(NoSettings!$C$2:$AH$6843,MATCH(EPS!$F1297,NoSettings!$A$2:$A$6843,0),MATCH(EPS!AA$2,NoSettings!$C$1:$AH$1,0))</f>
        <v>0</v>
      </c>
      <c r="AB1297" s="62">
        <f>INDEX(NoSettings!$C$2:$AH$6843,MATCH(EPS!$F1297,NoSettings!$A$2:$A$6843,0),MATCH(EPS!AB$2,NoSettings!$C$1:$AH$1,0))</f>
        <v>0</v>
      </c>
      <c r="AC1297" s="62">
        <f>INDEX(NoSettings!$C$2:$AH$6843,MATCH(EPS!$F1297,NoSettings!$A$2:$A$6843,0),MATCH(EPS!AC$2,NoSettings!$C$1:$AH$1,0))</f>
        <v>0</v>
      </c>
      <c r="AD1297" s="62">
        <f>INDEX(NoSettings!$C$2:$AH$6843,MATCH(EPS!$F1297,NoSettings!$A$2:$A$6843,0),MATCH(EPS!AD$2,NoSettings!$C$1:$AH$1,0))</f>
        <v>0</v>
      </c>
      <c r="AE1297" s="62">
        <f>INDEX(NoSettings!$C$2:$AH$6843,MATCH(EPS!$F1297,NoSettings!$A$2:$A$6843,0),MATCH(EPS!AE$2,NoSettings!$C$1:$AH$1,0))</f>
        <v>0</v>
      </c>
      <c r="AF1297" s="62">
        <f>INDEX(NoSettings!$C$2:$AH$6843,MATCH(EPS!$F1297,NoSettings!$A$2:$A$6843,0),MATCH(EPS!AF$2,NoSettings!$C$1:$AH$1,0))</f>
        <v>0</v>
      </c>
      <c r="AG1297" s="62">
        <f>INDEX(NoSettings!$C$2:$AH$6843,MATCH(EPS!$F1297,NoSettings!$A$2:$A$6843,0),MATCH(EPS!AG$2,NoSettings!$C$1:$AH$1,0))</f>
        <v>0</v>
      </c>
      <c r="AH1297" s="62">
        <f>INDEX(NoSettings!$C$2:$AH$6843,MATCH(EPS!$F1297,NoSettings!$A$2:$A$6843,0),MATCH(EPS!AH$2,NoSettings!$C$1:$AH$1,0))</f>
        <v>0</v>
      </c>
      <c r="AI1297" s="62">
        <f>INDEX(NoSettings!$C$2:$AH$6843,MATCH(EPS!$F1297,NoSettings!$A$2:$A$6843,0),MATCH(EPS!AI$2,NoSettings!$C$1:$AH$1,0))</f>
        <v>0</v>
      </c>
      <c r="AJ1297" s="62">
        <f>INDEX(NoSettings!$C$2:$AH$6843,MATCH(EPS!$F1297,NoSettings!$A$2:$A$6843,0),MATCH(EPS!AJ$2,NoSettings!$C$1:$AH$1,0))</f>
        <v>0</v>
      </c>
      <c r="AK1297" s="140">
        <f>INDEX(NoSettings!$C$2:$AH$6843,MATCH(EPS!$F1297,NoSettings!$A$2:$A$6843,0),MATCH(EPS!AK$2,NoSettings!$C$1:$AH$1,0))</f>
        <v>0</v>
      </c>
      <c r="AL1297" s="62"/>
    </row>
    <row r="1298" spans="1:38">
      <c r="A1298" s="57" t="s">
        <v>679</v>
      </c>
      <c r="B1298" s="91" t="s">
        <v>3460</v>
      </c>
      <c r="C1298" s="91" t="s">
        <v>3829</v>
      </c>
      <c r="D1298" s="91" t="s">
        <v>3809</v>
      </c>
      <c r="E1298" s="91"/>
      <c r="F1298" s="91" t="s">
        <v>714</v>
      </c>
      <c r="G1298" s="140">
        <f>INDEX(NoSettings!$C$2:$AH$6843,MATCH(EPS!$F1298,NoSettings!$A$2:$A$6843,0),MATCH(EPS!G$2,NoSettings!$C$1:$AH$1,0))</f>
        <v>0</v>
      </c>
      <c r="H1298" s="62">
        <f>INDEX(NoSettings!$C$2:$AH$6843,MATCH(EPS!$F1298,NoSettings!$A$2:$A$6843,0),MATCH(EPS!H$2,NoSettings!$C$1:$AH$1,0))</f>
        <v>0</v>
      </c>
      <c r="I1298" s="62">
        <f>INDEX(NoSettings!$C$2:$AH$6843,MATCH(EPS!$F1298,NoSettings!$A$2:$A$6843,0),MATCH(EPS!I$2,NoSettings!$C$1:$AH$1,0))</f>
        <v>0</v>
      </c>
      <c r="J1298" s="62">
        <f>INDEX(NoSettings!$C$2:$AH$6843,MATCH(EPS!$F1298,NoSettings!$A$2:$A$6843,0),MATCH(EPS!J$2,NoSettings!$C$1:$AH$1,0))</f>
        <v>0</v>
      </c>
      <c r="K1298" s="62">
        <f>INDEX(NoSettings!$C$2:$AH$6843,MATCH(EPS!$F1298,NoSettings!$A$2:$A$6843,0),MATCH(EPS!K$2,NoSettings!$C$1:$AH$1,0))</f>
        <v>0</v>
      </c>
      <c r="L1298" s="62">
        <f>INDEX(NoSettings!$C$2:$AH$6843,MATCH(EPS!$F1298,NoSettings!$A$2:$A$6843,0),MATCH(EPS!L$2,NoSettings!$C$1:$AH$1,0))</f>
        <v>0</v>
      </c>
      <c r="M1298" s="62">
        <f>INDEX(NoSettings!$C$2:$AH$6843,MATCH(EPS!$F1298,NoSettings!$A$2:$A$6843,0),MATCH(EPS!M$2,NoSettings!$C$1:$AH$1,0))</f>
        <v>0</v>
      </c>
      <c r="N1298" s="62">
        <f>INDEX(NoSettings!$C$2:$AH$6843,MATCH(EPS!$F1298,NoSettings!$A$2:$A$6843,0),MATCH(EPS!N$2,NoSettings!$C$1:$AH$1,0))</f>
        <v>0</v>
      </c>
      <c r="O1298" s="62">
        <f>INDEX(NoSettings!$C$2:$AH$6843,MATCH(EPS!$F1298,NoSettings!$A$2:$A$6843,0),MATCH(EPS!O$2,NoSettings!$C$1:$AH$1,0))</f>
        <v>0</v>
      </c>
      <c r="P1298" s="62">
        <f>INDEX(NoSettings!$C$2:$AH$6843,MATCH(EPS!$F1298,NoSettings!$A$2:$A$6843,0),MATCH(EPS!P$2,NoSettings!$C$1:$AH$1,0))</f>
        <v>0</v>
      </c>
      <c r="Q1298" s="140">
        <f>INDEX(NoSettings!$C$2:$AH$6843,MATCH(EPS!$F1298,NoSettings!$A$2:$A$6843,0),MATCH(EPS!Q$2,NoSettings!$C$1:$AH$1,0))</f>
        <v>0</v>
      </c>
      <c r="R1298" s="62">
        <f>INDEX(NoSettings!$C$2:$AH$6843,MATCH(EPS!$F1298,NoSettings!$A$2:$A$6843,0),MATCH(EPS!R$2,NoSettings!$C$1:$AH$1,0))</f>
        <v>0</v>
      </c>
      <c r="S1298" s="62">
        <f>INDEX(NoSettings!$C$2:$AH$6843,MATCH(EPS!$F1298,NoSettings!$A$2:$A$6843,0),MATCH(EPS!S$2,NoSettings!$C$1:$AH$1,0))</f>
        <v>0</v>
      </c>
      <c r="T1298" s="62">
        <f>INDEX(NoSettings!$C$2:$AH$6843,MATCH(EPS!$F1298,NoSettings!$A$2:$A$6843,0),MATCH(EPS!T$2,NoSettings!$C$1:$AH$1,0))</f>
        <v>0</v>
      </c>
      <c r="U1298" s="62">
        <f>INDEX(NoSettings!$C$2:$AH$6843,MATCH(EPS!$F1298,NoSettings!$A$2:$A$6843,0),MATCH(EPS!U$2,NoSettings!$C$1:$AH$1,0))</f>
        <v>0</v>
      </c>
      <c r="V1298" s="62">
        <f>INDEX(NoSettings!$C$2:$AH$6843,MATCH(EPS!$F1298,NoSettings!$A$2:$A$6843,0),MATCH(EPS!V$2,NoSettings!$C$1:$AH$1,0))</f>
        <v>0</v>
      </c>
      <c r="W1298" s="62">
        <f>INDEX(NoSettings!$C$2:$AH$6843,MATCH(EPS!$F1298,NoSettings!$A$2:$A$6843,0),MATCH(EPS!W$2,NoSettings!$C$1:$AH$1,0))</f>
        <v>0</v>
      </c>
      <c r="X1298" s="62">
        <f>INDEX(NoSettings!$C$2:$AH$6843,MATCH(EPS!$F1298,NoSettings!$A$2:$A$6843,0),MATCH(EPS!X$2,NoSettings!$C$1:$AH$1,0))</f>
        <v>0</v>
      </c>
      <c r="Y1298" s="62">
        <f>INDEX(NoSettings!$C$2:$AH$6843,MATCH(EPS!$F1298,NoSettings!$A$2:$A$6843,0),MATCH(EPS!Y$2,NoSettings!$C$1:$AH$1,0))</f>
        <v>0</v>
      </c>
      <c r="Z1298" s="62">
        <f>INDEX(NoSettings!$C$2:$AH$6843,MATCH(EPS!$F1298,NoSettings!$A$2:$A$6843,0),MATCH(EPS!Z$2,NoSettings!$C$1:$AH$1,0))</f>
        <v>0</v>
      </c>
      <c r="AA1298" s="140">
        <f>INDEX(NoSettings!$C$2:$AH$6843,MATCH(EPS!$F1298,NoSettings!$A$2:$A$6843,0),MATCH(EPS!AA$2,NoSettings!$C$1:$AH$1,0))</f>
        <v>0</v>
      </c>
      <c r="AB1298" s="62">
        <f>INDEX(NoSettings!$C$2:$AH$6843,MATCH(EPS!$F1298,NoSettings!$A$2:$A$6843,0),MATCH(EPS!AB$2,NoSettings!$C$1:$AH$1,0))</f>
        <v>0</v>
      </c>
      <c r="AC1298" s="62">
        <f>INDEX(NoSettings!$C$2:$AH$6843,MATCH(EPS!$F1298,NoSettings!$A$2:$A$6843,0),MATCH(EPS!AC$2,NoSettings!$C$1:$AH$1,0))</f>
        <v>0</v>
      </c>
      <c r="AD1298" s="62">
        <f>INDEX(NoSettings!$C$2:$AH$6843,MATCH(EPS!$F1298,NoSettings!$A$2:$A$6843,0),MATCH(EPS!AD$2,NoSettings!$C$1:$AH$1,0))</f>
        <v>0</v>
      </c>
      <c r="AE1298" s="62">
        <f>INDEX(NoSettings!$C$2:$AH$6843,MATCH(EPS!$F1298,NoSettings!$A$2:$A$6843,0),MATCH(EPS!AE$2,NoSettings!$C$1:$AH$1,0))</f>
        <v>0</v>
      </c>
      <c r="AF1298" s="62">
        <f>INDEX(NoSettings!$C$2:$AH$6843,MATCH(EPS!$F1298,NoSettings!$A$2:$A$6843,0),MATCH(EPS!AF$2,NoSettings!$C$1:$AH$1,0))</f>
        <v>0</v>
      </c>
      <c r="AG1298" s="62">
        <f>INDEX(NoSettings!$C$2:$AH$6843,MATCH(EPS!$F1298,NoSettings!$A$2:$A$6843,0),MATCH(EPS!AG$2,NoSettings!$C$1:$AH$1,0))</f>
        <v>0</v>
      </c>
      <c r="AH1298" s="62">
        <f>INDEX(NoSettings!$C$2:$AH$6843,MATCH(EPS!$F1298,NoSettings!$A$2:$A$6843,0),MATCH(EPS!AH$2,NoSettings!$C$1:$AH$1,0))</f>
        <v>0</v>
      </c>
      <c r="AI1298" s="62">
        <f>INDEX(NoSettings!$C$2:$AH$6843,MATCH(EPS!$F1298,NoSettings!$A$2:$A$6843,0),MATCH(EPS!AI$2,NoSettings!$C$1:$AH$1,0))</f>
        <v>0</v>
      </c>
      <c r="AJ1298" s="62">
        <f>INDEX(NoSettings!$C$2:$AH$6843,MATCH(EPS!$F1298,NoSettings!$A$2:$A$6843,0),MATCH(EPS!AJ$2,NoSettings!$C$1:$AH$1,0))</f>
        <v>0</v>
      </c>
      <c r="AK1298" s="140">
        <f>INDEX(NoSettings!$C$2:$AH$6843,MATCH(EPS!$F1298,NoSettings!$A$2:$A$6843,0),MATCH(EPS!AK$2,NoSettings!$C$1:$AH$1,0))</f>
        <v>0</v>
      </c>
      <c r="AL1298" s="62"/>
    </row>
    <row r="1299" spans="1:38">
      <c r="A1299" s="57" t="s">
        <v>679</v>
      </c>
      <c r="B1299" s="91" t="s">
        <v>3460</v>
      </c>
      <c r="C1299" s="91" t="s">
        <v>3829</v>
      </c>
      <c r="D1299" s="91" t="s">
        <v>3810</v>
      </c>
      <c r="E1299" s="91"/>
      <c r="F1299" s="91" t="s">
        <v>715</v>
      </c>
      <c r="G1299" s="140">
        <f>INDEX(NoSettings!$C$2:$AH$6843,MATCH(EPS!$F1299,NoSettings!$A$2:$A$6843,0),MATCH(EPS!G$2,NoSettings!$C$1:$AH$1,0))</f>
        <v>0</v>
      </c>
      <c r="H1299" s="62">
        <f>INDEX(NoSettings!$C$2:$AH$6843,MATCH(EPS!$F1299,NoSettings!$A$2:$A$6843,0),MATCH(EPS!H$2,NoSettings!$C$1:$AH$1,0))</f>
        <v>0</v>
      </c>
      <c r="I1299" s="62">
        <f>INDEX(NoSettings!$C$2:$AH$6843,MATCH(EPS!$F1299,NoSettings!$A$2:$A$6843,0),MATCH(EPS!I$2,NoSettings!$C$1:$AH$1,0))</f>
        <v>0</v>
      </c>
      <c r="J1299" s="62">
        <f>INDEX(NoSettings!$C$2:$AH$6843,MATCH(EPS!$F1299,NoSettings!$A$2:$A$6843,0),MATCH(EPS!J$2,NoSettings!$C$1:$AH$1,0))</f>
        <v>0</v>
      </c>
      <c r="K1299" s="62">
        <f>INDEX(NoSettings!$C$2:$AH$6843,MATCH(EPS!$F1299,NoSettings!$A$2:$A$6843,0),MATCH(EPS!K$2,NoSettings!$C$1:$AH$1,0))</f>
        <v>0</v>
      </c>
      <c r="L1299" s="62">
        <f>INDEX(NoSettings!$C$2:$AH$6843,MATCH(EPS!$F1299,NoSettings!$A$2:$A$6843,0),MATCH(EPS!L$2,NoSettings!$C$1:$AH$1,0))</f>
        <v>0</v>
      </c>
      <c r="M1299" s="62">
        <f>INDEX(NoSettings!$C$2:$AH$6843,MATCH(EPS!$F1299,NoSettings!$A$2:$A$6843,0),MATCH(EPS!M$2,NoSettings!$C$1:$AH$1,0))</f>
        <v>0</v>
      </c>
      <c r="N1299" s="62">
        <f>INDEX(NoSettings!$C$2:$AH$6843,MATCH(EPS!$F1299,NoSettings!$A$2:$A$6843,0),MATCH(EPS!N$2,NoSettings!$C$1:$AH$1,0))</f>
        <v>0</v>
      </c>
      <c r="O1299" s="62">
        <f>INDEX(NoSettings!$C$2:$AH$6843,MATCH(EPS!$F1299,NoSettings!$A$2:$A$6843,0),MATCH(EPS!O$2,NoSettings!$C$1:$AH$1,0))</f>
        <v>0</v>
      </c>
      <c r="P1299" s="62">
        <f>INDEX(NoSettings!$C$2:$AH$6843,MATCH(EPS!$F1299,NoSettings!$A$2:$A$6843,0),MATCH(EPS!P$2,NoSettings!$C$1:$AH$1,0))</f>
        <v>0</v>
      </c>
      <c r="Q1299" s="140">
        <f>INDEX(NoSettings!$C$2:$AH$6843,MATCH(EPS!$F1299,NoSettings!$A$2:$A$6843,0),MATCH(EPS!Q$2,NoSettings!$C$1:$AH$1,0))</f>
        <v>0</v>
      </c>
      <c r="R1299" s="62">
        <f>INDEX(NoSettings!$C$2:$AH$6843,MATCH(EPS!$F1299,NoSettings!$A$2:$A$6843,0),MATCH(EPS!R$2,NoSettings!$C$1:$AH$1,0))</f>
        <v>0</v>
      </c>
      <c r="S1299" s="62">
        <f>INDEX(NoSettings!$C$2:$AH$6843,MATCH(EPS!$F1299,NoSettings!$A$2:$A$6843,0),MATCH(EPS!S$2,NoSettings!$C$1:$AH$1,0))</f>
        <v>0</v>
      </c>
      <c r="T1299" s="62">
        <f>INDEX(NoSettings!$C$2:$AH$6843,MATCH(EPS!$F1299,NoSettings!$A$2:$A$6843,0),MATCH(EPS!T$2,NoSettings!$C$1:$AH$1,0))</f>
        <v>0</v>
      </c>
      <c r="U1299" s="62">
        <f>INDEX(NoSettings!$C$2:$AH$6843,MATCH(EPS!$F1299,NoSettings!$A$2:$A$6843,0),MATCH(EPS!U$2,NoSettings!$C$1:$AH$1,0))</f>
        <v>0</v>
      </c>
      <c r="V1299" s="62">
        <f>INDEX(NoSettings!$C$2:$AH$6843,MATCH(EPS!$F1299,NoSettings!$A$2:$A$6843,0),MATCH(EPS!V$2,NoSettings!$C$1:$AH$1,0))</f>
        <v>0</v>
      </c>
      <c r="W1299" s="62">
        <f>INDEX(NoSettings!$C$2:$AH$6843,MATCH(EPS!$F1299,NoSettings!$A$2:$A$6843,0),MATCH(EPS!W$2,NoSettings!$C$1:$AH$1,0))</f>
        <v>0</v>
      </c>
      <c r="X1299" s="62">
        <f>INDEX(NoSettings!$C$2:$AH$6843,MATCH(EPS!$F1299,NoSettings!$A$2:$A$6843,0),MATCH(EPS!X$2,NoSettings!$C$1:$AH$1,0))</f>
        <v>0</v>
      </c>
      <c r="Y1299" s="62">
        <f>INDEX(NoSettings!$C$2:$AH$6843,MATCH(EPS!$F1299,NoSettings!$A$2:$A$6843,0),MATCH(EPS!Y$2,NoSettings!$C$1:$AH$1,0))</f>
        <v>0</v>
      </c>
      <c r="Z1299" s="62">
        <f>INDEX(NoSettings!$C$2:$AH$6843,MATCH(EPS!$F1299,NoSettings!$A$2:$A$6843,0),MATCH(EPS!Z$2,NoSettings!$C$1:$AH$1,0))</f>
        <v>0</v>
      </c>
      <c r="AA1299" s="140">
        <f>INDEX(NoSettings!$C$2:$AH$6843,MATCH(EPS!$F1299,NoSettings!$A$2:$A$6843,0),MATCH(EPS!AA$2,NoSettings!$C$1:$AH$1,0))</f>
        <v>0</v>
      </c>
      <c r="AB1299" s="62">
        <f>INDEX(NoSettings!$C$2:$AH$6843,MATCH(EPS!$F1299,NoSettings!$A$2:$A$6843,0),MATCH(EPS!AB$2,NoSettings!$C$1:$AH$1,0))</f>
        <v>0</v>
      </c>
      <c r="AC1299" s="62">
        <f>INDEX(NoSettings!$C$2:$AH$6843,MATCH(EPS!$F1299,NoSettings!$A$2:$A$6843,0),MATCH(EPS!AC$2,NoSettings!$C$1:$AH$1,0))</f>
        <v>0</v>
      </c>
      <c r="AD1299" s="62">
        <f>INDEX(NoSettings!$C$2:$AH$6843,MATCH(EPS!$F1299,NoSettings!$A$2:$A$6843,0),MATCH(EPS!AD$2,NoSettings!$C$1:$AH$1,0))</f>
        <v>0</v>
      </c>
      <c r="AE1299" s="62">
        <f>INDEX(NoSettings!$C$2:$AH$6843,MATCH(EPS!$F1299,NoSettings!$A$2:$A$6843,0),MATCH(EPS!AE$2,NoSettings!$C$1:$AH$1,0))</f>
        <v>0</v>
      </c>
      <c r="AF1299" s="62">
        <f>INDEX(NoSettings!$C$2:$AH$6843,MATCH(EPS!$F1299,NoSettings!$A$2:$A$6843,0),MATCH(EPS!AF$2,NoSettings!$C$1:$AH$1,0))</f>
        <v>0</v>
      </c>
      <c r="AG1299" s="62">
        <f>INDEX(NoSettings!$C$2:$AH$6843,MATCH(EPS!$F1299,NoSettings!$A$2:$A$6843,0),MATCH(EPS!AG$2,NoSettings!$C$1:$AH$1,0))</f>
        <v>0</v>
      </c>
      <c r="AH1299" s="62">
        <f>INDEX(NoSettings!$C$2:$AH$6843,MATCH(EPS!$F1299,NoSettings!$A$2:$A$6843,0),MATCH(EPS!AH$2,NoSettings!$C$1:$AH$1,0))</f>
        <v>0</v>
      </c>
      <c r="AI1299" s="62">
        <f>INDEX(NoSettings!$C$2:$AH$6843,MATCH(EPS!$F1299,NoSettings!$A$2:$A$6843,0),MATCH(EPS!AI$2,NoSettings!$C$1:$AH$1,0))</f>
        <v>0</v>
      </c>
      <c r="AJ1299" s="62">
        <f>INDEX(NoSettings!$C$2:$AH$6843,MATCH(EPS!$F1299,NoSettings!$A$2:$A$6843,0),MATCH(EPS!AJ$2,NoSettings!$C$1:$AH$1,0))</f>
        <v>0</v>
      </c>
      <c r="AK1299" s="140">
        <f>INDEX(NoSettings!$C$2:$AH$6843,MATCH(EPS!$F1299,NoSettings!$A$2:$A$6843,0),MATCH(EPS!AK$2,NoSettings!$C$1:$AH$1,0))</f>
        <v>0</v>
      </c>
      <c r="AL1299" s="62"/>
    </row>
    <row r="1300" spans="1:38">
      <c r="A1300" s="57" t="s">
        <v>679</v>
      </c>
      <c r="B1300" s="91" t="s">
        <v>3460</v>
      </c>
      <c r="C1300" s="91" t="s">
        <v>3829</v>
      </c>
      <c r="D1300" s="91" t="s">
        <v>3811</v>
      </c>
      <c r="E1300" s="91"/>
      <c r="F1300" s="91" t="s">
        <v>716</v>
      </c>
      <c r="G1300" s="140">
        <f>INDEX(NoSettings!$C$2:$AH$6843,MATCH(EPS!$F1300,NoSettings!$A$2:$A$6843,0),MATCH(EPS!G$2,NoSettings!$C$1:$AH$1,0))</f>
        <v>630</v>
      </c>
      <c r="H1300" s="62">
        <f>INDEX(NoSettings!$C$2:$AH$6843,MATCH(EPS!$F1300,NoSettings!$A$2:$A$6843,0),MATCH(EPS!H$2,NoSettings!$C$1:$AH$1,0))</f>
        <v>668</v>
      </c>
      <c r="I1300" s="62">
        <f>INDEX(NoSettings!$C$2:$AH$6843,MATCH(EPS!$F1300,NoSettings!$A$2:$A$6843,0),MATCH(EPS!I$2,NoSettings!$C$1:$AH$1,0))</f>
        <v>675</v>
      </c>
      <c r="J1300" s="62">
        <f>INDEX(NoSettings!$C$2:$AH$6843,MATCH(EPS!$F1300,NoSettings!$A$2:$A$6843,0),MATCH(EPS!J$2,NoSettings!$C$1:$AH$1,0))</f>
        <v>676</v>
      </c>
      <c r="K1300" s="62">
        <f>INDEX(NoSettings!$C$2:$AH$6843,MATCH(EPS!$F1300,NoSettings!$A$2:$A$6843,0),MATCH(EPS!K$2,NoSettings!$C$1:$AH$1,0))</f>
        <v>676</v>
      </c>
      <c r="L1300" s="62">
        <f>INDEX(NoSettings!$C$2:$AH$6843,MATCH(EPS!$F1300,NoSettings!$A$2:$A$6843,0),MATCH(EPS!L$2,NoSettings!$C$1:$AH$1,0))</f>
        <v>655</v>
      </c>
      <c r="M1300" s="62">
        <f>INDEX(NoSettings!$C$2:$AH$6843,MATCH(EPS!$F1300,NoSettings!$A$2:$A$6843,0),MATCH(EPS!M$2,NoSettings!$C$1:$AH$1,0))</f>
        <v>663</v>
      </c>
      <c r="N1300" s="62">
        <f>INDEX(NoSettings!$C$2:$AH$6843,MATCH(EPS!$F1300,NoSettings!$A$2:$A$6843,0),MATCH(EPS!N$2,NoSettings!$C$1:$AH$1,0))</f>
        <v>662</v>
      </c>
      <c r="O1300" s="62">
        <f>INDEX(NoSettings!$C$2:$AH$6843,MATCH(EPS!$F1300,NoSettings!$A$2:$A$6843,0),MATCH(EPS!O$2,NoSettings!$C$1:$AH$1,0))</f>
        <v>671</v>
      </c>
      <c r="P1300" s="62">
        <f>INDEX(NoSettings!$C$2:$AH$6843,MATCH(EPS!$F1300,NoSettings!$A$2:$A$6843,0),MATCH(EPS!P$2,NoSettings!$C$1:$AH$1,0))</f>
        <v>678</v>
      </c>
      <c r="Q1300" s="140">
        <f>INDEX(NoSettings!$C$2:$AH$6843,MATCH(EPS!$F1300,NoSettings!$A$2:$A$6843,0),MATCH(EPS!Q$2,NoSettings!$C$1:$AH$1,0))</f>
        <v>685</v>
      </c>
      <c r="R1300" s="62">
        <f>INDEX(NoSettings!$C$2:$AH$6843,MATCH(EPS!$F1300,NoSettings!$A$2:$A$6843,0),MATCH(EPS!R$2,NoSettings!$C$1:$AH$1,0))</f>
        <v>691</v>
      </c>
      <c r="S1300" s="62">
        <f>INDEX(NoSettings!$C$2:$AH$6843,MATCH(EPS!$F1300,NoSettings!$A$2:$A$6843,0),MATCH(EPS!S$2,NoSettings!$C$1:$AH$1,0))</f>
        <v>695</v>
      </c>
      <c r="T1300" s="62">
        <f>INDEX(NoSettings!$C$2:$AH$6843,MATCH(EPS!$F1300,NoSettings!$A$2:$A$6843,0),MATCH(EPS!T$2,NoSettings!$C$1:$AH$1,0))</f>
        <v>701</v>
      </c>
      <c r="U1300" s="62">
        <f>INDEX(NoSettings!$C$2:$AH$6843,MATCH(EPS!$F1300,NoSettings!$A$2:$A$6843,0),MATCH(EPS!U$2,NoSettings!$C$1:$AH$1,0))</f>
        <v>704</v>
      </c>
      <c r="V1300" s="62">
        <f>INDEX(NoSettings!$C$2:$AH$6843,MATCH(EPS!$F1300,NoSettings!$A$2:$A$6843,0),MATCH(EPS!V$2,NoSettings!$C$1:$AH$1,0))</f>
        <v>710</v>
      </c>
      <c r="W1300" s="62">
        <f>INDEX(NoSettings!$C$2:$AH$6843,MATCH(EPS!$F1300,NoSettings!$A$2:$A$6843,0),MATCH(EPS!W$2,NoSettings!$C$1:$AH$1,0))</f>
        <v>716</v>
      </c>
      <c r="X1300" s="62">
        <f>INDEX(NoSettings!$C$2:$AH$6843,MATCH(EPS!$F1300,NoSettings!$A$2:$A$6843,0),MATCH(EPS!X$2,NoSettings!$C$1:$AH$1,0))</f>
        <v>721</v>
      </c>
      <c r="Y1300" s="62">
        <f>INDEX(NoSettings!$C$2:$AH$6843,MATCH(EPS!$F1300,NoSettings!$A$2:$A$6843,0),MATCH(EPS!Y$2,NoSettings!$C$1:$AH$1,0))</f>
        <v>722</v>
      </c>
      <c r="Z1300" s="62">
        <f>INDEX(NoSettings!$C$2:$AH$6843,MATCH(EPS!$F1300,NoSettings!$A$2:$A$6843,0),MATCH(EPS!Z$2,NoSettings!$C$1:$AH$1,0))</f>
        <v>730</v>
      </c>
      <c r="AA1300" s="140">
        <f>INDEX(NoSettings!$C$2:$AH$6843,MATCH(EPS!$F1300,NoSettings!$A$2:$A$6843,0),MATCH(EPS!AA$2,NoSettings!$C$1:$AH$1,0))</f>
        <v>732</v>
      </c>
      <c r="AB1300" s="62">
        <f>INDEX(NoSettings!$C$2:$AH$6843,MATCH(EPS!$F1300,NoSettings!$A$2:$A$6843,0),MATCH(EPS!AB$2,NoSettings!$C$1:$AH$1,0))</f>
        <v>737</v>
      </c>
      <c r="AC1300" s="62">
        <f>INDEX(NoSettings!$C$2:$AH$6843,MATCH(EPS!$F1300,NoSettings!$A$2:$A$6843,0),MATCH(EPS!AC$2,NoSettings!$C$1:$AH$1,0))</f>
        <v>745</v>
      </c>
      <c r="AD1300" s="62">
        <f>INDEX(NoSettings!$C$2:$AH$6843,MATCH(EPS!$F1300,NoSettings!$A$2:$A$6843,0),MATCH(EPS!AD$2,NoSettings!$C$1:$AH$1,0))</f>
        <v>754</v>
      </c>
      <c r="AE1300" s="62">
        <f>INDEX(NoSettings!$C$2:$AH$6843,MATCH(EPS!$F1300,NoSettings!$A$2:$A$6843,0),MATCH(EPS!AE$2,NoSettings!$C$1:$AH$1,0))</f>
        <v>755</v>
      </c>
      <c r="AF1300" s="62">
        <f>INDEX(NoSettings!$C$2:$AH$6843,MATCH(EPS!$F1300,NoSettings!$A$2:$A$6843,0),MATCH(EPS!AF$2,NoSettings!$C$1:$AH$1,0))</f>
        <v>761</v>
      </c>
      <c r="AG1300" s="62">
        <f>INDEX(NoSettings!$C$2:$AH$6843,MATCH(EPS!$F1300,NoSettings!$A$2:$A$6843,0),MATCH(EPS!AG$2,NoSettings!$C$1:$AH$1,0))</f>
        <v>765</v>
      </c>
      <c r="AH1300" s="62">
        <f>INDEX(NoSettings!$C$2:$AH$6843,MATCH(EPS!$F1300,NoSettings!$A$2:$A$6843,0),MATCH(EPS!AH$2,NoSettings!$C$1:$AH$1,0))</f>
        <v>771</v>
      </c>
      <c r="AI1300" s="62">
        <f>INDEX(NoSettings!$C$2:$AH$6843,MATCH(EPS!$F1300,NoSettings!$A$2:$A$6843,0),MATCH(EPS!AI$2,NoSettings!$C$1:$AH$1,0))</f>
        <v>777</v>
      </c>
      <c r="AJ1300" s="62">
        <f>INDEX(NoSettings!$C$2:$AH$6843,MATCH(EPS!$F1300,NoSettings!$A$2:$A$6843,0),MATCH(EPS!AJ$2,NoSettings!$C$1:$AH$1,0))</f>
        <v>783</v>
      </c>
      <c r="AK1300" s="140">
        <f>INDEX(NoSettings!$C$2:$AH$6843,MATCH(EPS!$F1300,NoSettings!$A$2:$A$6843,0),MATCH(EPS!AK$2,NoSettings!$C$1:$AH$1,0))</f>
        <v>793</v>
      </c>
      <c r="AL1300" s="62"/>
    </row>
    <row r="1301" spans="1:38">
      <c r="A1301" s="57" t="s">
        <v>679</v>
      </c>
      <c r="B1301" s="91" t="s">
        <v>3460</v>
      </c>
      <c r="C1301" s="91" t="s">
        <v>3829</v>
      </c>
      <c r="D1301" s="91" t="s">
        <v>3812</v>
      </c>
      <c r="E1301" s="91"/>
      <c r="F1301" s="91" t="s">
        <v>717</v>
      </c>
      <c r="G1301" s="140">
        <f>INDEX(NoSettings!$C$2:$AH$6843,MATCH(EPS!$F1301,NoSettings!$A$2:$A$6843,0),MATCH(EPS!G$2,NoSettings!$C$1:$AH$1,0))</f>
        <v>0</v>
      </c>
      <c r="H1301" s="62">
        <f>INDEX(NoSettings!$C$2:$AH$6843,MATCH(EPS!$F1301,NoSettings!$A$2:$A$6843,0),MATCH(EPS!H$2,NoSettings!$C$1:$AH$1,0))</f>
        <v>0</v>
      </c>
      <c r="I1301" s="62">
        <f>INDEX(NoSettings!$C$2:$AH$6843,MATCH(EPS!$F1301,NoSettings!$A$2:$A$6843,0),MATCH(EPS!I$2,NoSettings!$C$1:$AH$1,0))</f>
        <v>0</v>
      </c>
      <c r="J1301" s="62">
        <f>INDEX(NoSettings!$C$2:$AH$6843,MATCH(EPS!$F1301,NoSettings!$A$2:$A$6843,0),MATCH(EPS!J$2,NoSettings!$C$1:$AH$1,0))</f>
        <v>0</v>
      </c>
      <c r="K1301" s="62">
        <f>INDEX(NoSettings!$C$2:$AH$6843,MATCH(EPS!$F1301,NoSettings!$A$2:$A$6843,0),MATCH(EPS!K$2,NoSettings!$C$1:$AH$1,0))</f>
        <v>0</v>
      </c>
      <c r="L1301" s="62">
        <f>INDEX(NoSettings!$C$2:$AH$6843,MATCH(EPS!$F1301,NoSettings!$A$2:$A$6843,0),MATCH(EPS!L$2,NoSettings!$C$1:$AH$1,0))</f>
        <v>0</v>
      </c>
      <c r="M1301" s="62">
        <f>INDEX(NoSettings!$C$2:$AH$6843,MATCH(EPS!$F1301,NoSettings!$A$2:$A$6843,0),MATCH(EPS!M$2,NoSettings!$C$1:$AH$1,0))</f>
        <v>0</v>
      </c>
      <c r="N1301" s="62">
        <f>INDEX(NoSettings!$C$2:$AH$6843,MATCH(EPS!$F1301,NoSettings!$A$2:$A$6843,0),MATCH(EPS!N$2,NoSettings!$C$1:$AH$1,0))</f>
        <v>0</v>
      </c>
      <c r="O1301" s="62">
        <f>INDEX(NoSettings!$C$2:$AH$6843,MATCH(EPS!$F1301,NoSettings!$A$2:$A$6843,0),MATCH(EPS!O$2,NoSettings!$C$1:$AH$1,0))</f>
        <v>0</v>
      </c>
      <c r="P1301" s="62">
        <f>INDEX(NoSettings!$C$2:$AH$6843,MATCH(EPS!$F1301,NoSettings!$A$2:$A$6843,0),MATCH(EPS!P$2,NoSettings!$C$1:$AH$1,0))</f>
        <v>0</v>
      </c>
      <c r="Q1301" s="140">
        <f>INDEX(NoSettings!$C$2:$AH$6843,MATCH(EPS!$F1301,NoSettings!$A$2:$A$6843,0),MATCH(EPS!Q$2,NoSettings!$C$1:$AH$1,0))</f>
        <v>0</v>
      </c>
      <c r="R1301" s="62">
        <f>INDEX(NoSettings!$C$2:$AH$6843,MATCH(EPS!$F1301,NoSettings!$A$2:$A$6843,0),MATCH(EPS!R$2,NoSettings!$C$1:$AH$1,0))</f>
        <v>0</v>
      </c>
      <c r="S1301" s="62">
        <f>INDEX(NoSettings!$C$2:$AH$6843,MATCH(EPS!$F1301,NoSettings!$A$2:$A$6843,0),MATCH(EPS!S$2,NoSettings!$C$1:$AH$1,0))</f>
        <v>0</v>
      </c>
      <c r="T1301" s="62">
        <f>INDEX(NoSettings!$C$2:$AH$6843,MATCH(EPS!$F1301,NoSettings!$A$2:$A$6843,0),MATCH(EPS!T$2,NoSettings!$C$1:$AH$1,0))</f>
        <v>0</v>
      </c>
      <c r="U1301" s="62">
        <f>INDEX(NoSettings!$C$2:$AH$6843,MATCH(EPS!$F1301,NoSettings!$A$2:$A$6843,0),MATCH(EPS!U$2,NoSettings!$C$1:$AH$1,0))</f>
        <v>0</v>
      </c>
      <c r="V1301" s="62">
        <f>INDEX(NoSettings!$C$2:$AH$6843,MATCH(EPS!$F1301,NoSettings!$A$2:$A$6843,0),MATCH(EPS!V$2,NoSettings!$C$1:$AH$1,0))</f>
        <v>0</v>
      </c>
      <c r="W1301" s="62">
        <f>INDEX(NoSettings!$C$2:$AH$6843,MATCH(EPS!$F1301,NoSettings!$A$2:$A$6843,0),MATCH(EPS!W$2,NoSettings!$C$1:$AH$1,0))</f>
        <v>0</v>
      </c>
      <c r="X1301" s="62">
        <f>INDEX(NoSettings!$C$2:$AH$6843,MATCH(EPS!$F1301,NoSettings!$A$2:$A$6843,0),MATCH(EPS!X$2,NoSettings!$C$1:$AH$1,0))</f>
        <v>0</v>
      </c>
      <c r="Y1301" s="62">
        <f>INDEX(NoSettings!$C$2:$AH$6843,MATCH(EPS!$F1301,NoSettings!$A$2:$A$6843,0),MATCH(EPS!Y$2,NoSettings!$C$1:$AH$1,0))</f>
        <v>0</v>
      </c>
      <c r="Z1301" s="62">
        <f>INDEX(NoSettings!$C$2:$AH$6843,MATCH(EPS!$F1301,NoSettings!$A$2:$A$6843,0),MATCH(EPS!Z$2,NoSettings!$C$1:$AH$1,0))</f>
        <v>0</v>
      </c>
      <c r="AA1301" s="140">
        <f>INDEX(NoSettings!$C$2:$AH$6843,MATCH(EPS!$F1301,NoSettings!$A$2:$A$6843,0),MATCH(EPS!AA$2,NoSettings!$C$1:$AH$1,0))</f>
        <v>0</v>
      </c>
      <c r="AB1301" s="62">
        <f>INDEX(NoSettings!$C$2:$AH$6843,MATCH(EPS!$F1301,NoSettings!$A$2:$A$6843,0),MATCH(EPS!AB$2,NoSettings!$C$1:$AH$1,0))</f>
        <v>0</v>
      </c>
      <c r="AC1301" s="62">
        <f>INDEX(NoSettings!$C$2:$AH$6843,MATCH(EPS!$F1301,NoSettings!$A$2:$A$6843,0),MATCH(EPS!AC$2,NoSettings!$C$1:$AH$1,0))</f>
        <v>0</v>
      </c>
      <c r="AD1301" s="62">
        <f>INDEX(NoSettings!$C$2:$AH$6843,MATCH(EPS!$F1301,NoSettings!$A$2:$A$6843,0),MATCH(EPS!AD$2,NoSettings!$C$1:$AH$1,0))</f>
        <v>0</v>
      </c>
      <c r="AE1301" s="62">
        <f>INDEX(NoSettings!$C$2:$AH$6843,MATCH(EPS!$F1301,NoSettings!$A$2:$A$6843,0),MATCH(EPS!AE$2,NoSettings!$C$1:$AH$1,0))</f>
        <v>0</v>
      </c>
      <c r="AF1301" s="62">
        <f>INDEX(NoSettings!$C$2:$AH$6843,MATCH(EPS!$F1301,NoSettings!$A$2:$A$6843,0),MATCH(EPS!AF$2,NoSettings!$C$1:$AH$1,0))</f>
        <v>0</v>
      </c>
      <c r="AG1301" s="62">
        <f>INDEX(NoSettings!$C$2:$AH$6843,MATCH(EPS!$F1301,NoSettings!$A$2:$A$6843,0),MATCH(EPS!AG$2,NoSettings!$C$1:$AH$1,0))</f>
        <v>0</v>
      </c>
      <c r="AH1301" s="62">
        <f>INDEX(NoSettings!$C$2:$AH$6843,MATCH(EPS!$F1301,NoSettings!$A$2:$A$6843,0),MATCH(EPS!AH$2,NoSettings!$C$1:$AH$1,0))</f>
        <v>0</v>
      </c>
      <c r="AI1301" s="62">
        <f>INDEX(NoSettings!$C$2:$AH$6843,MATCH(EPS!$F1301,NoSettings!$A$2:$A$6843,0),MATCH(EPS!AI$2,NoSettings!$C$1:$AH$1,0))</f>
        <v>0</v>
      </c>
      <c r="AJ1301" s="62">
        <f>INDEX(NoSettings!$C$2:$AH$6843,MATCH(EPS!$F1301,NoSettings!$A$2:$A$6843,0),MATCH(EPS!AJ$2,NoSettings!$C$1:$AH$1,0))</f>
        <v>0</v>
      </c>
      <c r="AK1301" s="140">
        <f>INDEX(NoSettings!$C$2:$AH$6843,MATCH(EPS!$F1301,NoSettings!$A$2:$A$6843,0),MATCH(EPS!AK$2,NoSettings!$C$1:$AH$1,0))</f>
        <v>0</v>
      </c>
      <c r="AL1301" s="62"/>
    </row>
    <row r="1302" spans="1:38">
      <c r="A1302" s="57" t="s">
        <v>679</v>
      </c>
      <c r="B1302" s="91" t="s">
        <v>3460</v>
      </c>
      <c r="C1302" s="91" t="s">
        <v>3829</v>
      </c>
      <c r="D1302" s="91" t="s">
        <v>3813</v>
      </c>
      <c r="E1302" s="91"/>
      <c r="F1302" s="91" t="s">
        <v>1242</v>
      </c>
      <c r="G1302" s="140">
        <f>INDEX(NoSettings!$C$2:$AH$6843,MATCH(EPS!$F1302,NoSettings!$A$2:$A$6843,0),MATCH(EPS!G$2,NoSettings!$C$1:$AH$1,0))</f>
        <v>0</v>
      </c>
      <c r="H1302" s="62">
        <f>INDEX(NoSettings!$C$2:$AH$6843,MATCH(EPS!$F1302,NoSettings!$A$2:$A$6843,0),MATCH(EPS!H$2,NoSettings!$C$1:$AH$1,0))</f>
        <v>0</v>
      </c>
      <c r="I1302" s="62">
        <f>INDEX(NoSettings!$C$2:$AH$6843,MATCH(EPS!$F1302,NoSettings!$A$2:$A$6843,0),MATCH(EPS!I$2,NoSettings!$C$1:$AH$1,0))</f>
        <v>0</v>
      </c>
      <c r="J1302" s="62">
        <f>INDEX(NoSettings!$C$2:$AH$6843,MATCH(EPS!$F1302,NoSettings!$A$2:$A$6843,0),MATCH(EPS!J$2,NoSettings!$C$1:$AH$1,0))</f>
        <v>0</v>
      </c>
      <c r="K1302" s="62">
        <f>INDEX(NoSettings!$C$2:$AH$6843,MATCH(EPS!$F1302,NoSettings!$A$2:$A$6843,0),MATCH(EPS!K$2,NoSettings!$C$1:$AH$1,0))</f>
        <v>0</v>
      </c>
      <c r="L1302" s="62">
        <f>INDEX(NoSettings!$C$2:$AH$6843,MATCH(EPS!$F1302,NoSettings!$A$2:$A$6843,0),MATCH(EPS!L$2,NoSettings!$C$1:$AH$1,0))</f>
        <v>0</v>
      </c>
      <c r="M1302" s="62">
        <f>INDEX(NoSettings!$C$2:$AH$6843,MATCH(EPS!$F1302,NoSettings!$A$2:$A$6843,0),MATCH(EPS!M$2,NoSettings!$C$1:$AH$1,0))</f>
        <v>0</v>
      </c>
      <c r="N1302" s="62">
        <f>INDEX(NoSettings!$C$2:$AH$6843,MATCH(EPS!$F1302,NoSettings!$A$2:$A$6843,0),MATCH(EPS!N$2,NoSettings!$C$1:$AH$1,0))</f>
        <v>0</v>
      </c>
      <c r="O1302" s="62">
        <f>INDEX(NoSettings!$C$2:$AH$6843,MATCH(EPS!$F1302,NoSettings!$A$2:$A$6843,0),MATCH(EPS!O$2,NoSettings!$C$1:$AH$1,0))</f>
        <v>0</v>
      </c>
      <c r="P1302" s="62">
        <f>INDEX(NoSettings!$C$2:$AH$6843,MATCH(EPS!$F1302,NoSettings!$A$2:$A$6843,0),MATCH(EPS!P$2,NoSettings!$C$1:$AH$1,0))</f>
        <v>0</v>
      </c>
      <c r="Q1302" s="140">
        <f>INDEX(NoSettings!$C$2:$AH$6843,MATCH(EPS!$F1302,NoSettings!$A$2:$A$6843,0),MATCH(EPS!Q$2,NoSettings!$C$1:$AH$1,0))</f>
        <v>0</v>
      </c>
      <c r="R1302" s="62">
        <f>INDEX(NoSettings!$C$2:$AH$6843,MATCH(EPS!$F1302,NoSettings!$A$2:$A$6843,0),MATCH(EPS!R$2,NoSettings!$C$1:$AH$1,0))</f>
        <v>0</v>
      </c>
      <c r="S1302" s="62">
        <f>INDEX(NoSettings!$C$2:$AH$6843,MATCH(EPS!$F1302,NoSettings!$A$2:$A$6843,0),MATCH(EPS!S$2,NoSettings!$C$1:$AH$1,0))</f>
        <v>0</v>
      </c>
      <c r="T1302" s="62">
        <f>INDEX(NoSettings!$C$2:$AH$6843,MATCH(EPS!$F1302,NoSettings!$A$2:$A$6843,0),MATCH(EPS!T$2,NoSettings!$C$1:$AH$1,0))</f>
        <v>0</v>
      </c>
      <c r="U1302" s="62">
        <f>INDEX(NoSettings!$C$2:$AH$6843,MATCH(EPS!$F1302,NoSettings!$A$2:$A$6843,0),MATCH(EPS!U$2,NoSettings!$C$1:$AH$1,0))</f>
        <v>0</v>
      </c>
      <c r="V1302" s="62">
        <f>INDEX(NoSettings!$C$2:$AH$6843,MATCH(EPS!$F1302,NoSettings!$A$2:$A$6843,0),MATCH(EPS!V$2,NoSettings!$C$1:$AH$1,0))</f>
        <v>0</v>
      </c>
      <c r="W1302" s="62">
        <f>INDEX(NoSettings!$C$2:$AH$6843,MATCH(EPS!$F1302,NoSettings!$A$2:$A$6843,0),MATCH(EPS!W$2,NoSettings!$C$1:$AH$1,0))</f>
        <v>0</v>
      </c>
      <c r="X1302" s="62">
        <f>INDEX(NoSettings!$C$2:$AH$6843,MATCH(EPS!$F1302,NoSettings!$A$2:$A$6843,0),MATCH(EPS!X$2,NoSettings!$C$1:$AH$1,0))</f>
        <v>0</v>
      </c>
      <c r="Y1302" s="62">
        <f>INDEX(NoSettings!$C$2:$AH$6843,MATCH(EPS!$F1302,NoSettings!$A$2:$A$6843,0),MATCH(EPS!Y$2,NoSettings!$C$1:$AH$1,0))</f>
        <v>0</v>
      </c>
      <c r="Z1302" s="62">
        <f>INDEX(NoSettings!$C$2:$AH$6843,MATCH(EPS!$F1302,NoSettings!$A$2:$A$6843,0),MATCH(EPS!Z$2,NoSettings!$C$1:$AH$1,0))</f>
        <v>0</v>
      </c>
      <c r="AA1302" s="140">
        <f>INDEX(NoSettings!$C$2:$AH$6843,MATCH(EPS!$F1302,NoSettings!$A$2:$A$6843,0),MATCH(EPS!AA$2,NoSettings!$C$1:$AH$1,0))</f>
        <v>0</v>
      </c>
      <c r="AB1302" s="62">
        <f>INDEX(NoSettings!$C$2:$AH$6843,MATCH(EPS!$F1302,NoSettings!$A$2:$A$6843,0),MATCH(EPS!AB$2,NoSettings!$C$1:$AH$1,0))</f>
        <v>0</v>
      </c>
      <c r="AC1302" s="62">
        <f>INDEX(NoSettings!$C$2:$AH$6843,MATCH(EPS!$F1302,NoSettings!$A$2:$A$6843,0),MATCH(EPS!AC$2,NoSettings!$C$1:$AH$1,0))</f>
        <v>0</v>
      </c>
      <c r="AD1302" s="62">
        <f>INDEX(NoSettings!$C$2:$AH$6843,MATCH(EPS!$F1302,NoSettings!$A$2:$A$6843,0),MATCH(EPS!AD$2,NoSettings!$C$1:$AH$1,0))</f>
        <v>0</v>
      </c>
      <c r="AE1302" s="62">
        <f>INDEX(NoSettings!$C$2:$AH$6843,MATCH(EPS!$F1302,NoSettings!$A$2:$A$6843,0),MATCH(EPS!AE$2,NoSettings!$C$1:$AH$1,0))</f>
        <v>0</v>
      </c>
      <c r="AF1302" s="62">
        <f>INDEX(NoSettings!$C$2:$AH$6843,MATCH(EPS!$F1302,NoSettings!$A$2:$A$6843,0),MATCH(EPS!AF$2,NoSettings!$C$1:$AH$1,0))</f>
        <v>0</v>
      </c>
      <c r="AG1302" s="62">
        <f>INDEX(NoSettings!$C$2:$AH$6843,MATCH(EPS!$F1302,NoSettings!$A$2:$A$6843,0),MATCH(EPS!AG$2,NoSettings!$C$1:$AH$1,0))</f>
        <v>0</v>
      </c>
      <c r="AH1302" s="62">
        <f>INDEX(NoSettings!$C$2:$AH$6843,MATCH(EPS!$F1302,NoSettings!$A$2:$A$6843,0),MATCH(EPS!AH$2,NoSettings!$C$1:$AH$1,0))</f>
        <v>0</v>
      </c>
      <c r="AI1302" s="62">
        <f>INDEX(NoSettings!$C$2:$AH$6843,MATCH(EPS!$F1302,NoSettings!$A$2:$A$6843,0),MATCH(EPS!AI$2,NoSettings!$C$1:$AH$1,0))</f>
        <v>0</v>
      </c>
      <c r="AJ1302" s="62">
        <f>INDEX(NoSettings!$C$2:$AH$6843,MATCH(EPS!$F1302,NoSettings!$A$2:$A$6843,0),MATCH(EPS!AJ$2,NoSettings!$C$1:$AH$1,0))</f>
        <v>0</v>
      </c>
      <c r="AK1302" s="140">
        <f>INDEX(NoSettings!$C$2:$AH$6843,MATCH(EPS!$F1302,NoSettings!$A$2:$A$6843,0),MATCH(EPS!AK$2,NoSettings!$C$1:$AH$1,0))</f>
        <v>0</v>
      </c>
      <c r="AL1302" s="62"/>
    </row>
    <row r="1303" spans="1:38">
      <c r="A1303" s="57" t="s">
        <v>679</v>
      </c>
      <c r="B1303" s="91" t="s">
        <v>3460</v>
      </c>
      <c r="C1303" s="91" t="s">
        <v>3829</v>
      </c>
      <c r="D1303" s="91" t="s">
        <v>3814</v>
      </c>
      <c r="E1303" s="91"/>
      <c r="F1303" s="91" t="s">
        <v>1243</v>
      </c>
      <c r="G1303" s="140">
        <f>INDEX(NoSettings!$C$2:$AH$6843,MATCH(EPS!$F1303,NoSettings!$A$2:$A$6843,0),MATCH(EPS!G$2,NoSettings!$C$1:$AH$1,0))</f>
        <v>0</v>
      </c>
      <c r="H1303" s="62">
        <f>INDEX(NoSettings!$C$2:$AH$6843,MATCH(EPS!$F1303,NoSettings!$A$2:$A$6843,0),MATCH(EPS!H$2,NoSettings!$C$1:$AH$1,0))</f>
        <v>0</v>
      </c>
      <c r="I1303" s="62">
        <f>INDEX(NoSettings!$C$2:$AH$6843,MATCH(EPS!$F1303,NoSettings!$A$2:$A$6843,0),MATCH(EPS!I$2,NoSettings!$C$1:$AH$1,0))</f>
        <v>0</v>
      </c>
      <c r="J1303" s="62">
        <f>INDEX(NoSettings!$C$2:$AH$6843,MATCH(EPS!$F1303,NoSettings!$A$2:$A$6843,0),MATCH(EPS!J$2,NoSettings!$C$1:$AH$1,0))</f>
        <v>0</v>
      </c>
      <c r="K1303" s="62">
        <f>INDEX(NoSettings!$C$2:$AH$6843,MATCH(EPS!$F1303,NoSettings!$A$2:$A$6843,0),MATCH(EPS!K$2,NoSettings!$C$1:$AH$1,0))</f>
        <v>0</v>
      </c>
      <c r="L1303" s="62">
        <f>INDEX(NoSettings!$C$2:$AH$6843,MATCH(EPS!$F1303,NoSettings!$A$2:$A$6843,0),MATCH(EPS!L$2,NoSettings!$C$1:$AH$1,0))</f>
        <v>0</v>
      </c>
      <c r="M1303" s="62">
        <f>INDEX(NoSettings!$C$2:$AH$6843,MATCH(EPS!$F1303,NoSettings!$A$2:$A$6843,0),MATCH(EPS!M$2,NoSettings!$C$1:$AH$1,0))</f>
        <v>0</v>
      </c>
      <c r="N1303" s="62">
        <f>INDEX(NoSettings!$C$2:$AH$6843,MATCH(EPS!$F1303,NoSettings!$A$2:$A$6843,0),MATCH(EPS!N$2,NoSettings!$C$1:$AH$1,0))</f>
        <v>0</v>
      </c>
      <c r="O1303" s="62">
        <f>INDEX(NoSettings!$C$2:$AH$6843,MATCH(EPS!$F1303,NoSettings!$A$2:$A$6843,0),MATCH(EPS!O$2,NoSettings!$C$1:$AH$1,0))</f>
        <v>0</v>
      </c>
      <c r="P1303" s="62">
        <f>INDEX(NoSettings!$C$2:$AH$6843,MATCH(EPS!$F1303,NoSettings!$A$2:$A$6843,0),MATCH(EPS!P$2,NoSettings!$C$1:$AH$1,0))</f>
        <v>0</v>
      </c>
      <c r="Q1303" s="140">
        <f>INDEX(NoSettings!$C$2:$AH$6843,MATCH(EPS!$F1303,NoSettings!$A$2:$A$6843,0),MATCH(EPS!Q$2,NoSettings!$C$1:$AH$1,0))</f>
        <v>0</v>
      </c>
      <c r="R1303" s="62">
        <f>INDEX(NoSettings!$C$2:$AH$6843,MATCH(EPS!$F1303,NoSettings!$A$2:$A$6843,0),MATCH(EPS!R$2,NoSettings!$C$1:$AH$1,0))</f>
        <v>0</v>
      </c>
      <c r="S1303" s="62">
        <f>INDEX(NoSettings!$C$2:$AH$6843,MATCH(EPS!$F1303,NoSettings!$A$2:$A$6843,0),MATCH(EPS!S$2,NoSettings!$C$1:$AH$1,0))</f>
        <v>0</v>
      </c>
      <c r="T1303" s="62">
        <f>INDEX(NoSettings!$C$2:$AH$6843,MATCH(EPS!$F1303,NoSettings!$A$2:$A$6843,0),MATCH(EPS!T$2,NoSettings!$C$1:$AH$1,0))</f>
        <v>0</v>
      </c>
      <c r="U1303" s="62">
        <f>INDEX(NoSettings!$C$2:$AH$6843,MATCH(EPS!$F1303,NoSettings!$A$2:$A$6843,0),MATCH(EPS!U$2,NoSettings!$C$1:$AH$1,0))</f>
        <v>0</v>
      </c>
      <c r="V1303" s="62">
        <f>INDEX(NoSettings!$C$2:$AH$6843,MATCH(EPS!$F1303,NoSettings!$A$2:$A$6843,0),MATCH(EPS!V$2,NoSettings!$C$1:$AH$1,0))</f>
        <v>0</v>
      </c>
      <c r="W1303" s="62">
        <f>INDEX(NoSettings!$C$2:$AH$6843,MATCH(EPS!$F1303,NoSettings!$A$2:$A$6843,0),MATCH(EPS!W$2,NoSettings!$C$1:$AH$1,0))</f>
        <v>0</v>
      </c>
      <c r="X1303" s="62">
        <f>INDEX(NoSettings!$C$2:$AH$6843,MATCH(EPS!$F1303,NoSettings!$A$2:$A$6843,0),MATCH(EPS!X$2,NoSettings!$C$1:$AH$1,0))</f>
        <v>0</v>
      </c>
      <c r="Y1303" s="62">
        <f>INDEX(NoSettings!$C$2:$AH$6843,MATCH(EPS!$F1303,NoSettings!$A$2:$A$6843,0),MATCH(EPS!Y$2,NoSettings!$C$1:$AH$1,0))</f>
        <v>0</v>
      </c>
      <c r="Z1303" s="62">
        <f>INDEX(NoSettings!$C$2:$AH$6843,MATCH(EPS!$F1303,NoSettings!$A$2:$A$6843,0),MATCH(EPS!Z$2,NoSettings!$C$1:$AH$1,0))</f>
        <v>0</v>
      </c>
      <c r="AA1303" s="140">
        <f>INDEX(NoSettings!$C$2:$AH$6843,MATCH(EPS!$F1303,NoSettings!$A$2:$A$6843,0),MATCH(EPS!AA$2,NoSettings!$C$1:$AH$1,0))</f>
        <v>0</v>
      </c>
      <c r="AB1303" s="62">
        <f>INDEX(NoSettings!$C$2:$AH$6843,MATCH(EPS!$F1303,NoSettings!$A$2:$A$6843,0),MATCH(EPS!AB$2,NoSettings!$C$1:$AH$1,0))</f>
        <v>0</v>
      </c>
      <c r="AC1303" s="62">
        <f>INDEX(NoSettings!$C$2:$AH$6843,MATCH(EPS!$F1303,NoSettings!$A$2:$A$6843,0),MATCH(EPS!AC$2,NoSettings!$C$1:$AH$1,0))</f>
        <v>0</v>
      </c>
      <c r="AD1303" s="62">
        <f>INDEX(NoSettings!$C$2:$AH$6843,MATCH(EPS!$F1303,NoSettings!$A$2:$A$6843,0),MATCH(EPS!AD$2,NoSettings!$C$1:$AH$1,0))</f>
        <v>0</v>
      </c>
      <c r="AE1303" s="62">
        <f>INDEX(NoSettings!$C$2:$AH$6843,MATCH(EPS!$F1303,NoSettings!$A$2:$A$6843,0),MATCH(EPS!AE$2,NoSettings!$C$1:$AH$1,0))</f>
        <v>0</v>
      </c>
      <c r="AF1303" s="62">
        <f>INDEX(NoSettings!$C$2:$AH$6843,MATCH(EPS!$F1303,NoSettings!$A$2:$A$6843,0),MATCH(EPS!AF$2,NoSettings!$C$1:$AH$1,0))</f>
        <v>0</v>
      </c>
      <c r="AG1303" s="62">
        <f>INDEX(NoSettings!$C$2:$AH$6843,MATCH(EPS!$F1303,NoSettings!$A$2:$A$6843,0),MATCH(EPS!AG$2,NoSettings!$C$1:$AH$1,0))</f>
        <v>0</v>
      </c>
      <c r="AH1303" s="62">
        <f>INDEX(NoSettings!$C$2:$AH$6843,MATCH(EPS!$F1303,NoSettings!$A$2:$A$6843,0),MATCH(EPS!AH$2,NoSettings!$C$1:$AH$1,0))</f>
        <v>0</v>
      </c>
      <c r="AI1303" s="62">
        <f>INDEX(NoSettings!$C$2:$AH$6843,MATCH(EPS!$F1303,NoSettings!$A$2:$A$6843,0),MATCH(EPS!AI$2,NoSettings!$C$1:$AH$1,0))</f>
        <v>0</v>
      </c>
      <c r="AJ1303" s="62">
        <f>INDEX(NoSettings!$C$2:$AH$6843,MATCH(EPS!$F1303,NoSettings!$A$2:$A$6843,0),MATCH(EPS!AJ$2,NoSettings!$C$1:$AH$1,0))</f>
        <v>0</v>
      </c>
      <c r="AK1303" s="140">
        <f>INDEX(NoSettings!$C$2:$AH$6843,MATCH(EPS!$F1303,NoSettings!$A$2:$A$6843,0),MATCH(EPS!AK$2,NoSettings!$C$1:$AH$1,0))</f>
        <v>0</v>
      </c>
      <c r="AL1303" s="62"/>
    </row>
    <row r="1304" spans="1:38">
      <c r="A1304" s="57" t="s">
        <v>679</v>
      </c>
      <c r="B1304" s="91" t="s">
        <v>3461</v>
      </c>
      <c r="C1304" s="91" t="s">
        <v>3818</v>
      </c>
      <c r="D1304" s="91" t="s">
        <v>3308</v>
      </c>
      <c r="E1304" s="91"/>
      <c r="F1304" s="91" t="s">
        <v>718</v>
      </c>
      <c r="G1304" s="140">
        <f>INDEX(NoSettings!$C$2:$AH$6843,MATCH(EPS!$F1304,NoSettings!$A$2:$A$6843,0),MATCH(EPS!G$2,NoSettings!$C$1:$AH$1,0))</f>
        <v>0</v>
      </c>
      <c r="H1304" s="62">
        <f>INDEX(NoSettings!$C$2:$AH$6843,MATCH(EPS!$F1304,NoSettings!$A$2:$A$6843,0),MATCH(EPS!H$2,NoSettings!$C$1:$AH$1,0))</f>
        <v>0</v>
      </c>
      <c r="I1304" s="62">
        <f>INDEX(NoSettings!$C$2:$AH$6843,MATCH(EPS!$F1304,NoSettings!$A$2:$A$6843,0),MATCH(EPS!I$2,NoSettings!$C$1:$AH$1,0))</f>
        <v>0</v>
      </c>
      <c r="J1304" s="62">
        <f>INDEX(NoSettings!$C$2:$AH$6843,MATCH(EPS!$F1304,NoSettings!$A$2:$A$6843,0),MATCH(EPS!J$2,NoSettings!$C$1:$AH$1,0))</f>
        <v>0</v>
      </c>
      <c r="K1304" s="62">
        <f>INDEX(NoSettings!$C$2:$AH$6843,MATCH(EPS!$F1304,NoSettings!$A$2:$A$6843,0),MATCH(EPS!K$2,NoSettings!$C$1:$AH$1,0))</f>
        <v>0</v>
      </c>
      <c r="L1304" s="62">
        <f>INDEX(NoSettings!$C$2:$AH$6843,MATCH(EPS!$F1304,NoSettings!$A$2:$A$6843,0),MATCH(EPS!L$2,NoSettings!$C$1:$AH$1,0))</f>
        <v>0</v>
      </c>
      <c r="M1304" s="62">
        <f>INDEX(NoSettings!$C$2:$AH$6843,MATCH(EPS!$F1304,NoSettings!$A$2:$A$6843,0),MATCH(EPS!M$2,NoSettings!$C$1:$AH$1,0))</f>
        <v>0</v>
      </c>
      <c r="N1304" s="62">
        <f>INDEX(NoSettings!$C$2:$AH$6843,MATCH(EPS!$F1304,NoSettings!$A$2:$A$6843,0),MATCH(EPS!N$2,NoSettings!$C$1:$AH$1,0))</f>
        <v>0</v>
      </c>
      <c r="O1304" s="62">
        <f>INDEX(NoSettings!$C$2:$AH$6843,MATCH(EPS!$F1304,NoSettings!$A$2:$A$6843,0),MATCH(EPS!O$2,NoSettings!$C$1:$AH$1,0))</f>
        <v>0</v>
      </c>
      <c r="P1304" s="62">
        <f>INDEX(NoSettings!$C$2:$AH$6843,MATCH(EPS!$F1304,NoSettings!$A$2:$A$6843,0),MATCH(EPS!P$2,NoSettings!$C$1:$AH$1,0))</f>
        <v>0</v>
      </c>
      <c r="Q1304" s="140">
        <f>INDEX(NoSettings!$C$2:$AH$6843,MATCH(EPS!$F1304,NoSettings!$A$2:$A$6843,0),MATCH(EPS!Q$2,NoSettings!$C$1:$AH$1,0))</f>
        <v>0</v>
      </c>
      <c r="R1304" s="62">
        <f>INDEX(NoSettings!$C$2:$AH$6843,MATCH(EPS!$F1304,NoSettings!$A$2:$A$6843,0),MATCH(EPS!R$2,NoSettings!$C$1:$AH$1,0))</f>
        <v>0</v>
      </c>
      <c r="S1304" s="62">
        <f>INDEX(NoSettings!$C$2:$AH$6843,MATCH(EPS!$F1304,NoSettings!$A$2:$A$6843,0),MATCH(EPS!S$2,NoSettings!$C$1:$AH$1,0))</f>
        <v>0</v>
      </c>
      <c r="T1304" s="62">
        <f>INDEX(NoSettings!$C$2:$AH$6843,MATCH(EPS!$F1304,NoSettings!$A$2:$A$6843,0),MATCH(EPS!T$2,NoSettings!$C$1:$AH$1,0))</f>
        <v>0</v>
      </c>
      <c r="U1304" s="62">
        <f>INDEX(NoSettings!$C$2:$AH$6843,MATCH(EPS!$F1304,NoSettings!$A$2:$A$6843,0),MATCH(EPS!U$2,NoSettings!$C$1:$AH$1,0))</f>
        <v>0</v>
      </c>
      <c r="V1304" s="62">
        <f>INDEX(NoSettings!$C$2:$AH$6843,MATCH(EPS!$F1304,NoSettings!$A$2:$A$6843,0),MATCH(EPS!V$2,NoSettings!$C$1:$AH$1,0))</f>
        <v>0</v>
      </c>
      <c r="W1304" s="62">
        <f>INDEX(NoSettings!$C$2:$AH$6843,MATCH(EPS!$F1304,NoSettings!$A$2:$A$6843,0),MATCH(EPS!W$2,NoSettings!$C$1:$AH$1,0))</f>
        <v>0</v>
      </c>
      <c r="X1304" s="62">
        <f>INDEX(NoSettings!$C$2:$AH$6843,MATCH(EPS!$F1304,NoSettings!$A$2:$A$6843,0),MATCH(EPS!X$2,NoSettings!$C$1:$AH$1,0))</f>
        <v>0</v>
      </c>
      <c r="Y1304" s="62">
        <f>INDEX(NoSettings!$C$2:$AH$6843,MATCH(EPS!$F1304,NoSettings!$A$2:$A$6843,0),MATCH(EPS!Y$2,NoSettings!$C$1:$AH$1,0))</f>
        <v>0</v>
      </c>
      <c r="Z1304" s="62">
        <f>INDEX(NoSettings!$C$2:$AH$6843,MATCH(EPS!$F1304,NoSettings!$A$2:$A$6843,0),MATCH(EPS!Z$2,NoSettings!$C$1:$AH$1,0))</f>
        <v>0</v>
      </c>
      <c r="AA1304" s="140">
        <f>INDEX(NoSettings!$C$2:$AH$6843,MATCH(EPS!$F1304,NoSettings!$A$2:$A$6843,0),MATCH(EPS!AA$2,NoSettings!$C$1:$AH$1,0))</f>
        <v>0</v>
      </c>
      <c r="AB1304" s="62">
        <f>INDEX(NoSettings!$C$2:$AH$6843,MATCH(EPS!$F1304,NoSettings!$A$2:$A$6843,0),MATCH(EPS!AB$2,NoSettings!$C$1:$AH$1,0))</f>
        <v>0</v>
      </c>
      <c r="AC1304" s="62">
        <f>INDEX(NoSettings!$C$2:$AH$6843,MATCH(EPS!$F1304,NoSettings!$A$2:$A$6843,0),MATCH(EPS!AC$2,NoSettings!$C$1:$AH$1,0))</f>
        <v>0</v>
      </c>
      <c r="AD1304" s="62">
        <f>INDEX(NoSettings!$C$2:$AH$6843,MATCH(EPS!$F1304,NoSettings!$A$2:$A$6843,0),MATCH(EPS!AD$2,NoSettings!$C$1:$AH$1,0))</f>
        <v>0</v>
      </c>
      <c r="AE1304" s="62">
        <f>INDEX(NoSettings!$C$2:$AH$6843,MATCH(EPS!$F1304,NoSettings!$A$2:$A$6843,0),MATCH(EPS!AE$2,NoSettings!$C$1:$AH$1,0))</f>
        <v>0</v>
      </c>
      <c r="AF1304" s="62">
        <f>INDEX(NoSettings!$C$2:$AH$6843,MATCH(EPS!$F1304,NoSettings!$A$2:$A$6843,0),MATCH(EPS!AF$2,NoSettings!$C$1:$AH$1,0))</f>
        <v>0</v>
      </c>
      <c r="AG1304" s="62">
        <f>INDEX(NoSettings!$C$2:$AH$6843,MATCH(EPS!$F1304,NoSettings!$A$2:$A$6843,0),MATCH(EPS!AG$2,NoSettings!$C$1:$AH$1,0))</f>
        <v>0</v>
      </c>
      <c r="AH1304" s="62">
        <f>INDEX(NoSettings!$C$2:$AH$6843,MATCH(EPS!$F1304,NoSettings!$A$2:$A$6843,0),MATCH(EPS!AH$2,NoSettings!$C$1:$AH$1,0))</f>
        <v>0</v>
      </c>
      <c r="AI1304" s="62">
        <f>INDEX(NoSettings!$C$2:$AH$6843,MATCH(EPS!$F1304,NoSettings!$A$2:$A$6843,0),MATCH(EPS!AI$2,NoSettings!$C$1:$AH$1,0))</f>
        <v>0</v>
      </c>
      <c r="AJ1304" s="62">
        <f>INDEX(NoSettings!$C$2:$AH$6843,MATCH(EPS!$F1304,NoSettings!$A$2:$A$6843,0),MATCH(EPS!AJ$2,NoSettings!$C$1:$AH$1,0))</f>
        <v>0</v>
      </c>
      <c r="AK1304" s="140">
        <f>INDEX(NoSettings!$C$2:$AH$6843,MATCH(EPS!$F1304,NoSettings!$A$2:$A$6843,0),MATCH(EPS!AK$2,NoSettings!$C$1:$AH$1,0))</f>
        <v>0</v>
      </c>
      <c r="AL1304" s="62"/>
    </row>
    <row r="1305" spans="1:38">
      <c r="A1305" s="57" t="s">
        <v>679</v>
      </c>
      <c r="B1305" s="91" t="s">
        <v>3461</v>
      </c>
      <c r="C1305" s="91" t="s">
        <v>3818</v>
      </c>
      <c r="D1305" s="91" t="s">
        <v>3809</v>
      </c>
      <c r="E1305" s="91"/>
      <c r="F1305" s="91" t="s">
        <v>719</v>
      </c>
      <c r="G1305" s="140">
        <f>INDEX(NoSettings!$C$2:$AH$6843,MATCH(EPS!$F1305,NoSettings!$A$2:$A$6843,0),MATCH(EPS!G$2,NoSettings!$C$1:$AH$1,0))</f>
        <v>0</v>
      </c>
      <c r="H1305" s="62">
        <f>INDEX(NoSettings!$C$2:$AH$6843,MATCH(EPS!$F1305,NoSettings!$A$2:$A$6843,0),MATCH(EPS!H$2,NoSettings!$C$1:$AH$1,0))</f>
        <v>0</v>
      </c>
      <c r="I1305" s="62">
        <f>INDEX(NoSettings!$C$2:$AH$6843,MATCH(EPS!$F1305,NoSettings!$A$2:$A$6843,0),MATCH(EPS!I$2,NoSettings!$C$1:$AH$1,0))</f>
        <v>0</v>
      </c>
      <c r="J1305" s="62">
        <f>INDEX(NoSettings!$C$2:$AH$6843,MATCH(EPS!$F1305,NoSettings!$A$2:$A$6843,0),MATCH(EPS!J$2,NoSettings!$C$1:$AH$1,0))</f>
        <v>0</v>
      </c>
      <c r="K1305" s="62">
        <f>INDEX(NoSettings!$C$2:$AH$6843,MATCH(EPS!$F1305,NoSettings!$A$2:$A$6843,0),MATCH(EPS!K$2,NoSettings!$C$1:$AH$1,0))</f>
        <v>0</v>
      </c>
      <c r="L1305" s="62">
        <f>INDEX(NoSettings!$C$2:$AH$6843,MATCH(EPS!$F1305,NoSettings!$A$2:$A$6843,0),MATCH(EPS!L$2,NoSettings!$C$1:$AH$1,0))</f>
        <v>0</v>
      </c>
      <c r="M1305" s="62">
        <f>INDEX(NoSettings!$C$2:$AH$6843,MATCH(EPS!$F1305,NoSettings!$A$2:$A$6843,0),MATCH(EPS!M$2,NoSettings!$C$1:$AH$1,0))</f>
        <v>0</v>
      </c>
      <c r="N1305" s="62">
        <f>INDEX(NoSettings!$C$2:$AH$6843,MATCH(EPS!$F1305,NoSettings!$A$2:$A$6843,0),MATCH(EPS!N$2,NoSettings!$C$1:$AH$1,0))</f>
        <v>0</v>
      </c>
      <c r="O1305" s="62">
        <f>INDEX(NoSettings!$C$2:$AH$6843,MATCH(EPS!$F1305,NoSettings!$A$2:$A$6843,0),MATCH(EPS!O$2,NoSettings!$C$1:$AH$1,0))</f>
        <v>0</v>
      </c>
      <c r="P1305" s="62">
        <f>INDEX(NoSettings!$C$2:$AH$6843,MATCH(EPS!$F1305,NoSettings!$A$2:$A$6843,0),MATCH(EPS!P$2,NoSettings!$C$1:$AH$1,0))</f>
        <v>0</v>
      </c>
      <c r="Q1305" s="140">
        <f>INDEX(NoSettings!$C$2:$AH$6843,MATCH(EPS!$F1305,NoSettings!$A$2:$A$6843,0),MATCH(EPS!Q$2,NoSettings!$C$1:$AH$1,0))</f>
        <v>0</v>
      </c>
      <c r="R1305" s="62">
        <f>INDEX(NoSettings!$C$2:$AH$6843,MATCH(EPS!$F1305,NoSettings!$A$2:$A$6843,0),MATCH(EPS!R$2,NoSettings!$C$1:$AH$1,0))</f>
        <v>0</v>
      </c>
      <c r="S1305" s="62">
        <f>INDEX(NoSettings!$C$2:$AH$6843,MATCH(EPS!$F1305,NoSettings!$A$2:$A$6843,0),MATCH(EPS!S$2,NoSettings!$C$1:$AH$1,0))</f>
        <v>0</v>
      </c>
      <c r="T1305" s="62">
        <f>INDEX(NoSettings!$C$2:$AH$6843,MATCH(EPS!$F1305,NoSettings!$A$2:$A$6843,0),MATCH(EPS!T$2,NoSettings!$C$1:$AH$1,0))</f>
        <v>0</v>
      </c>
      <c r="U1305" s="62">
        <f>INDEX(NoSettings!$C$2:$AH$6843,MATCH(EPS!$F1305,NoSettings!$A$2:$A$6843,0),MATCH(EPS!U$2,NoSettings!$C$1:$AH$1,0))</f>
        <v>0</v>
      </c>
      <c r="V1305" s="62">
        <f>INDEX(NoSettings!$C$2:$AH$6843,MATCH(EPS!$F1305,NoSettings!$A$2:$A$6843,0),MATCH(EPS!V$2,NoSettings!$C$1:$AH$1,0))</f>
        <v>0</v>
      </c>
      <c r="W1305" s="62">
        <f>INDEX(NoSettings!$C$2:$AH$6843,MATCH(EPS!$F1305,NoSettings!$A$2:$A$6843,0),MATCH(EPS!W$2,NoSettings!$C$1:$AH$1,0))</f>
        <v>0</v>
      </c>
      <c r="X1305" s="62">
        <f>INDEX(NoSettings!$C$2:$AH$6843,MATCH(EPS!$F1305,NoSettings!$A$2:$A$6843,0),MATCH(EPS!X$2,NoSettings!$C$1:$AH$1,0))</f>
        <v>0</v>
      </c>
      <c r="Y1305" s="62">
        <f>INDEX(NoSettings!$C$2:$AH$6843,MATCH(EPS!$F1305,NoSettings!$A$2:$A$6843,0),MATCH(EPS!Y$2,NoSettings!$C$1:$AH$1,0))</f>
        <v>0</v>
      </c>
      <c r="Z1305" s="62">
        <f>INDEX(NoSettings!$C$2:$AH$6843,MATCH(EPS!$F1305,NoSettings!$A$2:$A$6843,0),MATCH(EPS!Z$2,NoSettings!$C$1:$AH$1,0))</f>
        <v>0</v>
      </c>
      <c r="AA1305" s="140">
        <f>INDEX(NoSettings!$C$2:$AH$6843,MATCH(EPS!$F1305,NoSettings!$A$2:$A$6843,0),MATCH(EPS!AA$2,NoSettings!$C$1:$AH$1,0))</f>
        <v>0</v>
      </c>
      <c r="AB1305" s="62">
        <f>INDEX(NoSettings!$C$2:$AH$6843,MATCH(EPS!$F1305,NoSettings!$A$2:$A$6843,0),MATCH(EPS!AB$2,NoSettings!$C$1:$AH$1,0))</f>
        <v>0</v>
      </c>
      <c r="AC1305" s="62">
        <f>INDEX(NoSettings!$C$2:$AH$6843,MATCH(EPS!$F1305,NoSettings!$A$2:$A$6843,0),MATCH(EPS!AC$2,NoSettings!$C$1:$AH$1,0))</f>
        <v>0</v>
      </c>
      <c r="AD1305" s="62">
        <f>INDEX(NoSettings!$C$2:$AH$6843,MATCH(EPS!$F1305,NoSettings!$A$2:$A$6843,0),MATCH(EPS!AD$2,NoSettings!$C$1:$AH$1,0))</f>
        <v>0</v>
      </c>
      <c r="AE1305" s="62">
        <f>INDEX(NoSettings!$C$2:$AH$6843,MATCH(EPS!$F1305,NoSettings!$A$2:$A$6843,0),MATCH(EPS!AE$2,NoSettings!$C$1:$AH$1,0))</f>
        <v>0</v>
      </c>
      <c r="AF1305" s="62">
        <f>INDEX(NoSettings!$C$2:$AH$6843,MATCH(EPS!$F1305,NoSettings!$A$2:$A$6843,0),MATCH(EPS!AF$2,NoSettings!$C$1:$AH$1,0))</f>
        <v>0</v>
      </c>
      <c r="AG1305" s="62">
        <f>INDEX(NoSettings!$C$2:$AH$6843,MATCH(EPS!$F1305,NoSettings!$A$2:$A$6843,0),MATCH(EPS!AG$2,NoSettings!$C$1:$AH$1,0))</f>
        <v>0</v>
      </c>
      <c r="AH1305" s="62">
        <f>INDEX(NoSettings!$C$2:$AH$6843,MATCH(EPS!$F1305,NoSettings!$A$2:$A$6843,0),MATCH(EPS!AH$2,NoSettings!$C$1:$AH$1,0))</f>
        <v>0</v>
      </c>
      <c r="AI1305" s="62">
        <f>INDEX(NoSettings!$C$2:$AH$6843,MATCH(EPS!$F1305,NoSettings!$A$2:$A$6843,0),MATCH(EPS!AI$2,NoSettings!$C$1:$AH$1,0))</f>
        <v>0</v>
      </c>
      <c r="AJ1305" s="62">
        <f>INDEX(NoSettings!$C$2:$AH$6843,MATCH(EPS!$F1305,NoSettings!$A$2:$A$6843,0),MATCH(EPS!AJ$2,NoSettings!$C$1:$AH$1,0))</f>
        <v>0</v>
      </c>
      <c r="AK1305" s="140">
        <f>INDEX(NoSettings!$C$2:$AH$6843,MATCH(EPS!$F1305,NoSettings!$A$2:$A$6843,0),MATCH(EPS!AK$2,NoSettings!$C$1:$AH$1,0))</f>
        <v>0</v>
      </c>
      <c r="AL1305" s="62"/>
    </row>
    <row r="1306" spans="1:38">
      <c r="A1306" s="57" t="s">
        <v>679</v>
      </c>
      <c r="B1306" s="91" t="s">
        <v>3461</v>
      </c>
      <c r="C1306" s="91" t="s">
        <v>3818</v>
      </c>
      <c r="D1306" s="91" t="s">
        <v>3810</v>
      </c>
      <c r="E1306" s="91"/>
      <c r="F1306" s="91" t="s">
        <v>720</v>
      </c>
      <c r="G1306" s="140">
        <f>INDEX(NoSettings!$C$2:$AH$6843,MATCH(EPS!$F1306,NoSettings!$A$2:$A$6843,0),MATCH(EPS!G$2,NoSettings!$C$1:$AH$1,0))</f>
        <v>234478</v>
      </c>
      <c r="H1306" s="62">
        <f>INDEX(NoSettings!$C$2:$AH$6843,MATCH(EPS!$F1306,NoSettings!$A$2:$A$6843,0),MATCH(EPS!H$2,NoSettings!$C$1:$AH$1,0))</f>
        <v>235213</v>
      </c>
      <c r="I1306" s="62">
        <f>INDEX(NoSettings!$C$2:$AH$6843,MATCH(EPS!$F1306,NoSettings!$A$2:$A$6843,0),MATCH(EPS!I$2,NoSettings!$C$1:$AH$1,0))</f>
        <v>238200</v>
      </c>
      <c r="J1306" s="62">
        <f>INDEX(NoSettings!$C$2:$AH$6843,MATCH(EPS!$F1306,NoSettings!$A$2:$A$6843,0),MATCH(EPS!J$2,NoSettings!$C$1:$AH$1,0))</f>
        <v>240001</v>
      </c>
      <c r="K1306" s="62">
        <f>INDEX(NoSettings!$C$2:$AH$6843,MATCH(EPS!$F1306,NoSettings!$A$2:$A$6843,0),MATCH(EPS!K$2,NoSettings!$C$1:$AH$1,0))</f>
        <v>240135</v>
      </c>
      <c r="L1306" s="62">
        <f>INDEX(NoSettings!$C$2:$AH$6843,MATCH(EPS!$F1306,NoSettings!$A$2:$A$6843,0),MATCH(EPS!L$2,NoSettings!$C$1:$AH$1,0))</f>
        <v>239742</v>
      </c>
      <c r="M1306" s="62">
        <f>INDEX(NoSettings!$C$2:$AH$6843,MATCH(EPS!$F1306,NoSettings!$A$2:$A$6843,0),MATCH(EPS!M$2,NoSettings!$C$1:$AH$1,0))</f>
        <v>238081</v>
      </c>
      <c r="N1306" s="62">
        <f>INDEX(NoSettings!$C$2:$AH$6843,MATCH(EPS!$F1306,NoSettings!$A$2:$A$6843,0),MATCH(EPS!N$2,NoSettings!$C$1:$AH$1,0))</f>
        <v>236093</v>
      </c>
      <c r="O1306" s="62">
        <f>INDEX(NoSettings!$C$2:$AH$6843,MATCH(EPS!$F1306,NoSettings!$A$2:$A$6843,0),MATCH(EPS!O$2,NoSettings!$C$1:$AH$1,0))</f>
        <v>233596</v>
      </c>
      <c r="P1306" s="62">
        <f>INDEX(NoSettings!$C$2:$AH$6843,MATCH(EPS!$F1306,NoSettings!$A$2:$A$6843,0),MATCH(EPS!P$2,NoSettings!$C$1:$AH$1,0))</f>
        <v>230972</v>
      </c>
      <c r="Q1306" s="140">
        <f>INDEX(NoSettings!$C$2:$AH$6843,MATCH(EPS!$F1306,NoSettings!$A$2:$A$6843,0),MATCH(EPS!Q$2,NoSettings!$C$1:$AH$1,0))</f>
        <v>229256</v>
      </c>
      <c r="R1306" s="62">
        <f>INDEX(NoSettings!$C$2:$AH$6843,MATCH(EPS!$F1306,NoSettings!$A$2:$A$6843,0),MATCH(EPS!R$2,NoSettings!$C$1:$AH$1,0))</f>
        <v>227131</v>
      </c>
      <c r="S1306" s="62">
        <f>INDEX(NoSettings!$C$2:$AH$6843,MATCH(EPS!$F1306,NoSettings!$A$2:$A$6843,0),MATCH(EPS!S$2,NoSettings!$C$1:$AH$1,0))</f>
        <v>225789</v>
      </c>
      <c r="T1306" s="62">
        <f>INDEX(NoSettings!$C$2:$AH$6843,MATCH(EPS!$F1306,NoSettings!$A$2:$A$6843,0),MATCH(EPS!T$2,NoSettings!$C$1:$AH$1,0))</f>
        <v>224295</v>
      </c>
      <c r="U1306" s="62">
        <f>INDEX(NoSettings!$C$2:$AH$6843,MATCH(EPS!$F1306,NoSettings!$A$2:$A$6843,0),MATCH(EPS!U$2,NoSettings!$C$1:$AH$1,0))</f>
        <v>222989</v>
      </c>
      <c r="V1306" s="62">
        <f>INDEX(NoSettings!$C$2:$AH$6843,MATCH(EPS!$F1306,NoSettings!$A$2:$A$6843,0),MATCH(EPS!V$2,NoSettings!$C$1:$AH$1,0))</f>
        <v>221329</v>
      </c>
      <c r="W1306" s="62">
        <f>INDEX(NoSettings!$C$2:$AH$6843,MATCH(EPS!$F1306,NoSettings!$A$2:$A$6843,0),MATCH(EPS!W$2,NoSettings!$C$1:$AH$1,0))</f>
        <v>219713</v>
      </c>
      <c r="X1306" s="62">
        <f>INDEX(NoSettings!$C$2:$AH$6843,MATCH(EPS!$F1306,NoSettings!$A$2:$A$6843,0),MATCH(EPS!X$2,NoSettings!$C$1:$AH$1,0))</f>
        <v>218361</v>
      </c>
      <c r="Y1306" s="62">
        <f>INDEX(NoSettings!$C$2:$AH$6843,MATCH(EPS!$F1306,NoSettings!$A$2:$A$6843,0),MATCH(EPS!Y$2,NoSettings!$C$1:$AH$1,0))</f>
        <v>217071</v>
      </c>
      <c r="Z1306" s="62">
        <f>INDEX(NoSettings!$C$2:$AH$6843,MATCH(EPS!$F1306,NoSettings!$A$2:$A$6843,0),MATCH(EPS!Z$2,NoSettings!$C$1:$AH$1,0))</f>
        <v>215491</v>
      </c>
      <c r="AA1306" s="140">
        <f>INDEX(NoSettings!$C$2:$AH$6843,MATCH(EPS!$F1306,NoSettings!$A$2:$A$6843,0),MATCH(EPS!AA$2,NoSettings!$C$1:$AH$1,0))</f>
        <v>215222</v>
      </c>
      <c r="AB1306" s="62">
        <f>INDEX(NoSettings!$C$2:$AH$6843,MATCH(EPS!$F1306,NoSettings!$A$2:$A$6843,0),MATCH(EPS!AB$2,NoSettings!$C$1:$AH$1,0))</f>
        <v>214469</v>
      </c>
      <c r="AC1306" s="62">
        <f>INDEX(NoSettings!$C$2:$AH$6843,MATCH(EPS!$F1306,NoSettings!$A$2:$A$6843,0),MATCH(EPS!AC$2,NoSettings!$C$1:$AH$1,0))</f>
        <v>213574</v>
      </c>
      <c r="AD1306" s="62">
        <f>INDEX(NoSettings!$C$2:$AH$6843,MATCH(EPS!$F1306,NoSettings!$A$2:$A$6843,0),MATCH(EPS!AD$2,NoSettings!$C$1:$AH$1,0))</f>
        <v>212769</v>
      </c>
      <c r="AE1306" s="62">
        <f>INDEX(NoSettings!$C$2:$AH$6843,MATCH(EPS!$F1306,NoSettings!$A$2:$A$6843,0),MATCH(EPS!AE$2,NoSettings!$C$1:$AH$1,0))</f>
        <v>211951</v>
      </c>
      <c r="AF1306" s="62">
        <f>INDEX(NoSettings!$C$2:$AH$6843,MATCH(EPS!$F1306,NoSettings!$A$2:$A$6843,0),MATCH(EPS!AF$2,NoSettings!$C$1:$AH$1,0))</f>
        <v>211519</v>
      </c>
      <c r="AG1306" s="62">
        <f>INDEX(NoSettings!$C$2:$AH$6843,MATCH(EPS!$F1306,NoSettings!$A$2:$A$6843,0),MATCH(EPS!AG$2,NoSettings!$C$1:$AH$1,0))</f>
        <v>210788</v>
      </c>
      <c r="AH1306" s="62">
        <f>INDEX(NoSettings!$C$2:$AH$6843,MATCH(EPS!$F1306,NoSettings!$A$2:$A$6843,0),MATCH(EPS!AH$2,NoSettings!$C$1:$AH$1,0))</f>
        <v>209712</v>
      </c>
      <c r="AI1306" s="62">
        <f>INDEX(NoSettings!$C$2:$AH$6843,MATCH(EPS!$F1306,NoSettings!$A$2:$A$6843,0),MATCH(EPS!AI$2,NoSettings!$C$1:$AH$1,0))</f>
        <v>208909</v>
      </c>
      <c r="AJ1306" s="62">
        <f>INDEX(NoSettings!$C$2:$AH$6843,MATCH(EPS!$F1306,NoSettings!$A$2:$A$6843,0),MATCH(EPS!AJ$2,NoSettings!$C$1:$AH$1,0))</f>
        <v>208266</v>
      </c>
      <c r="AK1306" s="140">
        <f>INDEX(NoSettings!$C$2:$AH$6843,MATCH(EPS!$F1306,NoSettings!$A$2:$A$6843,0),MATCH(EPS!AK$2,NoSettings!$C$1:$AH$1,0))</f>
        <v>207594</v>
      </c>
      <c r="AL1306" s="62"/>
    </row>
    <row r="1307" spans="1:38">
      <c r="A1307" s="57" t="s">
        <v>679</v>
      </c>
      <c r="B1307" s="91" t="s">
        <v>3461</v>
      </c>
      <c r="C1307" s="91" t="s">
        <v>3818</v>
      </c>
      <c r="D1307" s="91" t="s">
        <v>3811</v>
      </c>
      <c r="E1307" s="91"/>
      <c r="F1307" s="91" t="s">
        <v>721</v>
      </c>
      <c r="G1307" s="140">
        <f>INDEX(NoSettings!$C$2:$AH$6843,MATCH(EPS!$F1307,NoSettings!$A$2:$A$6843,0),MATCH(EPS!G$2,NoSettings!$C$1:$AH$1,0))</f>
        <v>67822</v>
      </c>
      <c r="H1307" s="62">
        <f>INDEX(NoSettings!$C$2:$AH$6843,MATCH(EPS!$F1307,NoSettings!$A$2:$A$6843,0),MATCH(EPS!H$2,NoSettings!$C$1:$AH$1,0))</f>
        <v>68293</v>
      </c>
      <c r="I1307" s="62">
        <f>INDEX(NoSettings!$C$2:$AH$6843,MATCH(EPS!$F1307,NoSettings!$A$2:$A$6843,0),MATCH(EPS!I$2,NoSettings!$C$1:$AH$1,0))</f>
        <v>70031</v>
      </c>
      <c r="J1307" s="62">
        <f>INDEX(NoSettings!$C$2:$AH$6843,MATCH(EPS!$F1307,NoSettings!$A$2:$A$6843,0),MATCH(EPS!J$2,NoSettings!$C$1:$AH$1,0))</f>
        <v>71006</v>
      </c>
      <c r="K1307" s="62">
        <f>INDEX(NoSettings!$C$2:$AH$6843,MATCH(EPS!$F1307,NoSettings!$A$2:$A$6843,0),MATCH(EPS!K$2,NoSettings!$C$1:$AH$1,0))</f>
        <v>72018</v>
      </c>
      <c r="L1307" s="62">
        <f>INDEX(NoSettings!$C$2:$AH$6843,MATCH(EPS!$F1307,NoSettings!$A$2:$A$6843,0),MATCH(EPS!L$2,NoSettings!$C$1:$AH$1,0))</f>
        <v>72901</v>
      </c>
      <c r="M1307" s="62">
        <f>INDEX(NoSettings!$C$2:$AH$6843,MATCH(EPS!$F1307,NoSettings!$A$2:$A$6843,0),MATCH(EPS!M$2,NoSettings!$C$1:$AH$1,0))</f>
        <v>73451</v>
      </c>
      <c r="N1307" s="62">
        <f>INDEX(NoSettings!$C$2:$AH$6843,MATCH(EPS!$F1307,NoSettings!$A$2:$A$6843,0),MATCH(EPS!N$2,NoSettings!$C$1:$AH$1,0))</f>
        <v>73161</v>
      </c>
      <c r="O1307" s="62">
        <f>INDEX(NoSettings!$C$2:$AH$6843,MATCH(EPS!$F1307,NoSettings!$A$2:$A$6843,0),MATCH(EPS!O$2,NoSettings!$C$1:$AH$1,0))</f>
        <v>73028</v>
      </c>
      <c r="P1307" s="62">
        <f>INDEX(NoSettings!$C$2:$AH$6843,MATCH(EPS!$F1307,NoSettings!$A$2:$A$6843,0),MATCH(EPS!P$2,NoSettings!$C$1:$AH$1,0))</f>
        <v>72806</v>
      </c>
      <c r="Q1307" s="140">
        <f>INDEX(NoSettings!$C$2:$AH$6843,MATCH(EPS!$F1307,NoSettings!$A$2:$A$6843,0),MATCH(EPS!Q$2,NoSettings!$C$1:$AH$1,0))</f>
        <v>71804</v>
      </c>
      <c r="R1307" s="62">
        <f>INDEX(NoSettings!$C$2:$AH$6843,MATCH(EPS!$F1307,NoSettings!$A$2:$A$6843,0),MATCH(EPS!R$2,NoSettings!$C$1:$AH$1,0))</f>
        <v>71594</v>
      </c>
      <c r="S1307" s="62">
        <f>INDEX(NoSettings!$C$2:$AH$6843,MATCH(EPS!$F1307,NoSettings!$A$2:$A$6843,0),MATCH(EPS!S$2,NoSettings!$C$1:$AH$1,0))</f>
        <v>71289</v>
      </c>
      <c r="T1307" s="62">
        <f>INDEX(NoSettings!$C$2:$AH$6843,MATCH(EPS!$F1307,NoSettings!$A$2:$A$6843,0),MATCH(EPS!T$2,NoSettings!$C$1:$AH$1,0))</f>
        <v>71076</v>
      </c>
      <c r="U1307" s="62">
        <f>INDEX(NoSettings!$C$2:$AH$6843,MATCH(EPS!$F1307,NoSettings!$A$2:$A$6843,0),MATCH(EPS!U$2,NoSettings!$C$1:$AH$1,0))</f>
        <v>70994</v>
      </c>
      <c r="V1307" s="62">
        <f>INDEX(NoSettings!$C$2:$AH$6843,MATCH(EPS!$F1307,NoSettings!$A$2:$A$6843,0),MATCH(EPS!V$2,NoSettings!$C$1:$AH$1,0))</f>
        <v>71626</v>
      </c>
      <c r="W1307" s="62">
        <f>INDEX(NoSettings!$C$2:$AH$6843,MATCH(EPS!$F1307,NoSettings!$A$2:$A$6843,0),MATCH(EPS!W$2,NoSettings!$C$1:$AH$1,0))</f>
        <v>71841</v>
      </c>
      <c r="X1307" s="62">
        <f>INDEX(NoSettings!$C$2:$AH$6843,MATCH(EPS!$F1307,NoSettings!$A$2:$A$6843,0),MATCH(EPS!X$2,NoSettings!$C$1:$AH$1,0))</f>
        <v>71417</v>
      </c>
      <c r="Y1307" s="62">
        <f>INDEX(NoSettings!$C$2:$AH$6843,MATCH(EPS!$F1307,NoSettings!$A$2:$A$6843,0),MATCH(EPS!Y$2,NoSettings!$C$1:$AH$1,0))</f>
        <v>71007</v>
      </c>
      <c r="Z1307" s="62">
        <f>INDEX(NoSettings!$C$2:$AH$6843,MATCH(EPS!$F1307,NoSettings!$A$2:$A$6843,0),MATCH(EPS!Z$2,NoSettings!$C$1:$AH$1,0))</f>
        <v>71266</v>
      </c>
      <c r="AA1307" s="140">
        <f>INDEX(NoSettings!$C$2:$AH$6843,MATCH(EPS!$F1307,NoSettings!$A$2:$A$6843,0),MATCH(EPS!AA$2,NoSettings!$C$1:$AH$1,0))</f>
        <v>70642</v>
      </c>
      <c r="AB1307" s="62">
        <f>INDEX(NoSettings!$C$2:$AH$6843,MATCH(EPS!$F1307,NoSettings!$A$2:$A$6843,0),MATCH(EPS!AB$2,NoSettings!$C$1:$AH$1,0))</f>
        <v>70415</v>
      </c>
      <c r="AC1307" s="62">
        <f>INDEX(NoSettings!$C$2:$AH$6843,MATCH(EPS!$F1307,NoSettings!$A$2:$A$6843,0),MATCH(EPS!AC$2,NoSettings!$C$1:$AH$1,0))</f>
        <v>70220</v>
      </c>
      <c r="AD1307" s="62">
        <f>INDEX(NoSettings!$C$2:$AH$6843,MATCH(EPS!$F1307,NoSettings!$A$2:$A$6843,0),MATCH(EPS!AD$2,NoSettings!$C$1:$AH$1,0))</f>
        <v>69934</v>
      </c>
      <c r="AE1307" s="62">
        <f>INDEX(NoSettings!$C$2:$AH$6843,MATCH(EPS!$F1307,NoSettings!$A$2:$A$6843,0),MATCH(EPS!AE$2,NoSettings!$C$1:$AH$1,0))</f>
        <v>69446</v>
      </c>
      <c r="AF1307" s="62">
        <f>INDEX(NoSettings!$C$2:$AH$6843,MATCH(EPS!$F1307,NoSettings!$A$2:$A$6843,0),MATCH(EPS!AF$2,NoSettings!$C$1:$AH$1,0))</f>
        <v>68877</v>
      </c>
      <c r="AG1307" s="62">
        <f>INDEX(NoSettings!$C$2:$AH$6843,MATCH(EPS!$F1307,NoSettings!$A$2:$A$6843,0),MATCH(EPS!AG$2,NoSettings!$C$1:$AH$1,0))</f>
        <v>68413</v>
      </c>
      <c r="AH1307" s="62">
        <f>INDEX(NoSettings!$C$2:$AH$6843,MATCH(EPS!$F1307,NoSettings!$A$2:$A$6843,0),MATCH(EPS!AH$2,NoSettings!$C$1:$AH$1,0))</f>
        <v>67906</v>
      </c>
      <c r="AI1307" s="62">
        <f>INDEX(NoSettings!$C$2:$AH$6843,MATCH(EPS!$F1307,NoSettings!$A$2:$A$6843,0),MATCH(EPS!AI$2,NoSettings!$C$1:$AH$1,0))</f>
        <v>67567</v>
      </c>
      <c r="AJ1307" s="62">
        <f>INDEX(NoSettings!$C$2:$AH$6843,MATCH(EPS!$F1307,NoSettings!$A$2:$A$6843,0),MATCH(EPS!AJ$2,NoSettings!$C$1:$AH$1,0))</f>
        <v>67015</v>
      </c>
      <c r="AK1307" s="140">
        <f>INDEX(NoSettings!$C$2:$AH$6843,MATCH(EPS!$F1307,NoSettings!$A$2:$A$6843,0),MATCH(EPS!AK$2,NoSettings!$C$1:$AH$1,0))</f>
        <v>66462</v>
      </c>
      <c r="AL1307" s="62"/>
    </row>
    <row r="1308" spans="1:38">
      <c r="A1308" s="57" t="s">
        <v>679</v>
      </c>
      <c r="B1308" s="91" t="s">
        <v>3461</v>
      </c>
      <c r="C1308" s="91" t="s">
        <v>3818</v>
      </c>
      <c r="D1308" s="91" t="s">
        <v>3812</v>
      </c>
      <c r="E1308" s="91"/>
      <c r="F1308" s="91" t="s">
        <v>722</v>
      </c>
      <c r="G1308" s="140">
        <f>INDEX(NoSettings!$C$2:$AH$6843,MATCH(EPS!$F1308,NoSettings!$A$2:$A$6843,0),MATCH(EPS!G$2,NoSettings!$C$1:$AH$1,0))</f>
        <v>0</v>
      </c>
      <c r="H1308" s="62">
        <f>INDEX(NoSettings!$C$2:$AH$6843,MATCH(EPS!$F1308,NoSettings!$A$2:$A$6843,0),MATCH(EPS!H$2,NoSettings!$C$1:$AH$1,0))</f>
        <v>0</v>
      </c>
      <c r="I1308" s="62">
        <f>INDEX(NoSettings!$C$2:$AH$6843,MATCH(EPS!$F1308,NoSettings!$A$2:$A$6843,0),MATCH(EPS!I$2,NoSettings!$C$1:$AH$1,0))</f>
        <v>0</v>
      </c>
      <c r="J1308" s="62">
        <f>INDEX(NoSettings!$C$2:$AH$6843,MATCH(EPS!$F1308,NoSettings!$A$2:$A$6843,0),MATCH(EPS!J$2,NoSettings!$C$1:$AH$1,0))</f>
        <v>0</v>
      </c>
      <c r="K1308" s="62">
        <f>INDEX(NoSettings!$C$2:$AH$6843,MATCH(EPS!$F1308,NoSettings!$A$2:$A$6843,0),MATCH(EPS!K$2,NoSettings!$C$1:$AH$1,0))</f>
        <v>0</v>
      </c>
      <c r="L1308" s="62">
        <f>INDEX(NoSettings!$C$2:$AH$6843,MATCH(EPS!$F1308,NoSettings!$A$2:$A$6843,0),MATCH(EPS!L$2,NoSettings!$C$1:$AH$1,0))</f>
        <v>0</v>
      </c>
      <c r="M1308" s="62">
        <f>INDEX(NoSettings!$C$2:$AH$6843,MATCH(EPS!$F1308,NoSettings!$A$2:$A$6843,0),MATCH(EPS!M$2,NoSettings!$C$1:$AH$1,0))</f>
        <v>0</v>
      </c>
      <c r="N1308" s="62">
        <f>INDEX(NoSettings!$C$2:$AH$6843,MATCH(EPS!$F1308,NoSettings!$A$2:$A$6843,0),MATCH(EPS!N$2,NoSettings!$C$1:$AH$1,0))</f>
        <v>0</v>
      </c>
      <c r="O1308" s="62">
        <f>INDEX(NoSettings!$C$2:$AH$6843,MATCH(EPS!$F1308,NoSettings!$A$2:$A$6843,0),MATCH(EPS!O$2,NoSettings!$C$1:$AH$1,0))</f>
        <v>0</v>
      </c>
      <c r="P1308" s="62">
        <f>INDEX(NoSettings!$C$2:$AH$6843,MATCH(EPS!$F1308,NoSettings!$A$2:$A$6843,0),MATCH(EPS!P$2,NoSettings!$C$1:$AH$1,0))</f>
        <v>0</v>
      </c>
      <c r="Q1308" s="140">
        <f>INDEX(NoSettings!$C$2:$AH$6843,MATCH(EPS!$F1308,NoSettings!$A$2:$A$6843,0),MATCH(EPS!Q$2,NoSettings!$C$1:$AH$1,0))</f>
        <v>0</v>
      </c>
      <c r="R1308" s="62">
        <f>INDEX(NoSettings!$C$2:$AH$6843,MATCH(EPS!$F1308,NoSettings!$A$2:$A$6843,0),MATCH(EPS!R$2,NoSettings!$C$1:$AH$1,0))</f>
        <v>0</v>
      </c>
      <c r="S1308" s="62">
        <f>INDEX(NoSettings!$C$2:$AH$6843,MATCH(EPS!$F1308,NoSettings!$A$2:$A$6843,0),MATCH(EPS!S$2,NoSettings!$C$1:$AH$1,0))</f>
        <v>0</v>
      </c>
      <c r="T1308" s="62">
        <f>INDEX(NoSettings!$C$2:$AH$6843,MATCH(EPS!$F1308,NoSettings!$A$2:$A$6843,0),MATCH(EPS!T$2,NoSettings!$C$1:$AH$1,0))</f>
        <v>0</v>
      </c>
      <c r="U1308" s="62">
        <f>INDEX(NoSettings!$C$2:$AH$6843,MATCH(EPS!$F1308,NoSettings!$A$2:$A$6843,0),MATCH(EPS!U$2,NoSettings!$C$1:$AH$1,0))</f>
        <v>0</v>
      </c>
      <c r="V1308" s="62">
        <f>INDEX(NoSettings!$C$2:$AH$6843,MATCH(EPS!$F1308,NoSettings!$A$2:$A$6843,0),MATCH(EPS!V$2,NoSettings!$C$1:$AH$1,0))</f>
        <v>0</v>
      </c>
      <c r="W1308" s="62">
        <f>INDEX(NoSettings!$C$2:$AH$6843,MATCH(EPS!$F1308,NoSettings!$A$2:$A$6843,0),MATCH(EPS!W$2,NoSettings!$C$1:$AH$1,0))</f>
        <v>0</v>
      </c>
      <c r="X1308" s="62">
        <f>INDEX(NoSettings!$C$2:$AH$6843,MATCH(EPS!$F1308,NoSettings!$A$2:$A$6843,0),MATCH(EPS!X$2,NoSettings!$C$1:$AH$1,0))</f>
        <v>0</v>
      </c>
      <c r="Y1308" s="62">
        <f>INDEX(NoSettings!$C$2:$AH$6843,MATCH(EPS!$F1308,NoSettings!$A$2:$A$6843,0),MATCH(EPS!Y$2,NoSettings!$C$1:$AH$1,0))</f>
        <v>0</v>
      </c>
      <c r="Z1308" s="62">
        <f>INDEX(NoSettings!$C$2:$AH$6843,MATCH(EPS!$F1308,NoSettings!$A$2:$A$6843,0),MATCH(EPS!Z$2,NoSettings!$C$1:$AH$1,0))</f>
        <v>0</v>
      </c>
      <c r="AA1308" s="140">
        <f>INDEX(NoSettings!$C$2:$AH$6843,MATCH(EPS!$F1308,NoSettings!$A$2:$A$6843,0),MATCH(EPS!AA$2,NoSettings!$C$1:$AH$1,0))</f>
        <v>0</v>
      </c>
      <c r="AB1308" s="62">
        <f>INDEX(NoSettings!$C$2:$AH$6843,MATCH(EPS!$F1308,NoSettings!$A$2:$A$6843,0),MATCH(EPS!AB$2,NoSettings!$C$1:$AH$1,0))</f>
        <v>0</v>
      </c>
      <c r="AC1308" s="62">
        <f>INDEX(NoSettings!$C$2:$AH$6843,MATCH(EPS!$F1308,NoSettings!$A$2:$A$6843,0),MATCH(EPS!AC$2,NoSettings!$C$1:$AH$1,0))</f>
        <v>0</v>
      </c>
      <c r="AD1308" s="62">
        <f>INDEX(NoSettings!$C$2:$AH$6843,MATCH(EPS!$F1308,NoSettings!$A$2:$A$6843,0),MATCH(EPS!AD$2,NoSettings!$C$1:$AH$1,0))</f>
        <v>0</v>
      </c>
      <c r="AE1308" s="62">
        <f>INDEX(NoSettings!$C$2:$AH$6843,MATCH(EPS!$F1308,NoSettings!$A$2:$A$6843,0),MATCH(EPS!AE$2,NoSettings!$C$1:$AH$1,0))</f>
        <v>0</v>
      </c>
      <c r="AF1308" s="62">
        <f>INDEX(NoSettings!$C$2:$AH$6843,MATCH(EPS!$F1308,NoSettings!$A$2:$A$6843,0),MATCH(EPS!AF$2,NoSettings!$C$1:$AH$1,0))</f>
        <v>0</v>
      </c>
      <c r="AG1308" s="62">
        <f>INDEX(NoSettings!$C$2:$AH$6843,MATCH(EPS!$F1308,NoSettings!$A$2:$A$6843,0),MATCH(EPS!AG$2,NoSettings!$C$1:$AH$1,0))</f>
        <v>0</v>
      </c>
      <c r="AH1308" s="62">
        <f>INDEX(NoSettings!$C$2:$AH$6843,MATCH(EPS!$F1308,NoSettings!$A$2:$A$6843,0),MATCH(EPS!AH$2,NoSettings!$C$1:$AH$1,0))</f>
        <v>0</v>
      </c>
      <c r="AI1308" s="62">
        <f>INDEX(NoSettings!$C$2:$AH$6843,MATCH(EPS!$F1308,NoSettings!$A$2:$A$6843,0),MATCH(EPS!AI$2,NoSettings!$C$1:$AH$1,0))</f>
        <v>0</v>
      </c>
      <c r="AJ1308" s="62">
        <f>INDEX(NoSettings!$C$2:$AH$6843,MATCH(EPS!$F1308,NoSettings!$A$2:$A$6843,0),MATCH(EPS!AJ$2,NoSettings!$C$1:$AH$1,0))</f>
        <v>0</v>
      </c>
      <c r="AK1308" s="140">
        <f>INDEX(NoSettings!$C$2:$AH$6843,MATCH(EPS!$F1308,NoSettings!$A$2:$A$6843,0),MATCH(EPS!AK$2,NoSettings!$C$1:$AH$1,0))</f>
        <v>0</v>
      </c>
      <c r="AL1308" s="62"/>
    </row>
    <row r="1309" spans="1:38">
      <c r="A1309" s="57" t="s">
        <v>679</v>
      </c>
      <c r="B1309" s="91" t="s">
        <v>3461</v>
      </c>
      <c r="C1309" s="91" t="s">
        <v>3818</v>
      </c>
      <c r="D1309" s="91" t="s">
        <v>3813</v>
      </c>
      <c r="E1309" s="91"/>
      <c r="F1309" s="91" t="s">
        <v>1244</v>
      </c>
      <c r="G1309" s="140">
        <f>INDEX(NoSettings!$C$2:$AH$6843,MATCH(EPS!$F1309,NoSettings!$A$2:$A$6843,0),MATCH(EPS!G$2,NoSettings!$C$1:$AH$1,0))</f>
        <v>0</v>
      </c>
      <c r="H1309" s="62">
        <f>INDEX(NoSettings!$C$2:$AH$6843,MATCH(EPS!$F1309,NoSettings!$A$2:$A$6843,0),MATCH(EPS!H$2,NoSettings!$C$1:$AH$1,0))</f>
        <v>0</v>
      </c>
      <c r="I1309" s="62">
        <f>INDEX(NoSettings!$C$2:$AH$6843,MATCH(EPS!$F1309,NoSettings!$A$2:$A$6843,0),MATCH(EPS!I$2,NoSettings!$C$1:$AH$1,0))</f>
        <v>0</v>
      </c>
      <c r="J1309" s="62">
        <f>INDEX(NoSettings!$C$2:$AH$6843,MATCH(EPS!$F1309,NoSettings!$A$2:$A$6843,0),MATCH(EPS!J$2,NoSettings!$C$1:$AH$1,0))</f>
        <v>0</v>
      </c>
      <c r="K1309" s="62">
        <f>INDEX(NoSettings!$C$2:$AH$6843,MATCH(EPS!$F1309,NoSettings!$A$2:$A$6843,0),MATCH(EPS!K$2,NoSettings!$C$1:$AH$1,0))</f>
        <v>0</v>
      </c>
      <c r="L1309" s="62">
        <f>INDEX(NoSettings!$C$2:$AH$6843,MATCH(EPS!$F1309,NoSettings!$A$2:$A$6843,0),MATCH(EPS!L$2,NoSettings!$C$1:$AH$1,0))</f>
        <v>0</v>
      </c>
      <c r="M1309" s="62">
        <f>INDEX(NoSettings!$C$2:$AH$6843,MATCH(EPS!$F1309,NoSettings!$A$2:$A$6843,0),MATCH(EPS!M$2,NoSettings!$C$1:$AH$1,0))</f>
        <v>0</v>
      </c>
      <c r="N1309" s="62">
        <f>INDEX(NoSettings!$C$2:$AH$6843,MATCH(EPS!$F1309,NoSettings!$A$2:$A$6843,0),MATCH(EPS!N$2,NoSettings!$C$1:$AH$1,0))</f>
        <v>0</v>
      </c>
      <c r="O1309" s="62">
        <f>INDEX(NoSettings!$C$2:$AH$6843,MATCH(EPS!$F1309,NoSettings!$A$2:$A$6843,0),MATCH(EPS!O$2,NoSettings!$C$1:$AH$1,0))</f>
        <v>0</v>
      </c>
      <c r="P1309" s="62">
        <f>INDEX(NoSettings!$C$2:$AH$6843,MATCH(EPS!$F1309,NoSettings!$A$2:$A$6843,0),MATCH(EPS!P$2,NoSettings!$C$1:$AH$1,0))</f>
        <v>0</v>
      </c>
      <c r="Q1309" s="140">
        <f>INDEX(NoSettings!$C$2:$AH$6843,MATCH(EPS!$F1309,NoSettings!$A$2:$A$6843,0),MATCH(EPS!Q$2,NoSettings!$C$1:$AH$1,0))</f>
        <v>0</v>
      </c>
      <c r="R1309" s="62">
        <f>INDEX(NoSettings!$C$2:$AH$6843,MATCH(EPS!$F1309,NoSettings!$A$2:$A$6843,0),MATCH(EPS!R$2,NoSettings!$C$1:$AH$1,0))</f>
        <v>0</v>
      </c>
      <c r="S1309" s="62">
        <f>INDEX(NoSettings!$C$2:$AH$6843,MATCH(EPS!$F1309,NoSettings!$A$2:$A$6843,0),MATCH(EPS!S$2,NoSettings!$C$1:$AH$1,0))</f>
        <v>0</v>
      </c>
      <c r="T1309" s="62">
        <f>INDEX(NoSettings!$C$2:$AH$6843,MATCH(EPS!$F1309,NoSettings!$A$2:$A$6843,0),MATCH(EPS!T$2,NoSettings!$C$1:$AH$1,0))</f>
        <v>0</v>
      </c>
      <c r="U1309" s="62">
        <f>INDEX(NoSettings!$C$2:$AH$6843,MATCH(EPS!$F1309,NoSettings!$A$2:$A$6843,0),MATCH(EPS!U$2,NoSettings!$C$1:$AH$1,0))</f>
        <v>0</v>
      </c>
      <c r="V1309" s="62">
        <f>INDEX(NoSettings!$C$2:$AH$6843,MATCH(EPS!$F1309,NoSettings!$A$2:$A$6843,0),MATCH(EPS!V$2,NoSettings!$C$1:$AH$1,0))</f>
        <v>0</v>
      </c>
      <c r="W1309" s="62">
        <f>INDEX(NoSettings!$C$2:$AH$6843,MATCH(EPS!$F1309,NoSettings!$A$2:$A$6843,0),MATCH(EPS!W$2,NoSettings!$C$1:$AH$1,0))</f>
        <v>0</v>
      </c>
      <c r="X1309" s="62">
        <f>INDEX(NoSettings!$C$2:$AH$6843,MATCH(EPS!$F1309,NoSettings!$A$2:$A$6843,0),MATCH(EPS!X$2,NoSettings!$C$1:$AH$1,0))</f>
        <v>0</v>
      </c>
      <c r="Y1309" s="62">
        <f>INDEX(NoSettings!$C$2:$AH$6843,MATCH(EPS!$F1309,NoSettings!$A$2:$A$6843,0),MATCH(EPS!Y$2,NoSettings!$C$1:$AH$1,0))</f>
        <v>0</v>
      </c>
      <c r="Z1309" s="62">
        <f>INDEX(NoSettings!$C$2:$AH$6843,MATCH(EPS!$F1309,NoSettings!$A$2:$A$6843,0),MATCH(EPS!Z$2,NoSettings!$C$1:$AH$1,0))</f>
        <v>0</v>
      </c>
      <c r="AA1309" s="140">
        <f>INDEX(NoSettings!$C$2:$AH$6843,MATCH(EPS!$F1309,NoSettings!$A$2:$A$6843,0),MATCH(EPS!AA$2,NoSettings!$C$1:$AH$1,0))</f>
        <v>0</v>
      </c>
      <c r="AB1309" s="62">
        <f>INDEX(NoSettings!$C$2:$AH$6843,MATCH(EPS!$F1309,NoSettings!$A$2:$A$6843,0),MATCH(EPS!AB$2,NoSettings!$C$1:$AH$1,0))</f>
        <v>0</v>
      </c>
      <c r="AC1309" s="62">
        <f>INDEX(NoSettings!$C$2:$AH$6843,MATCH(EPS!$F1309,NoSettings!$A$2:$A$6843,0),MATCH(EPS!AC$2,NoSettings!$C$1:$AH$1,0))</f>
        <v>0</v>
      </c>
      <c r="AD1309" s="62">
        <f>INDEX(NoSettings!$C$2:$AH$6843,MATCH(EPS!$F1309,NoSettings!$A$2:$A$6843,0),MATCH(EPS!AD$2,NoSettings!$C$1:$AH$1,0))</f>
        <v>0</v>
      </c>
      <c r="AE1309" s="62">
        <f>INDEX(NoSettings!$C$2:$AH$6843,MATCH(EPS!$F1309,NoSettings!$A$2:$A$6843,0),MATCH(EPS!AE$2,NoSettings!$C$1:$AH$1,0))</f>
        <v>0</v>
      </c>
      <c r="AF1309" s="62">
        <f>INDEX(NoSettings!$C$2:$AH$6843,MATCH(EPS!$F1309,NoSettings!$A$2:$A$6843,0),MATCH(EPS!AF$2,NoSettings!$C$1:$AH$1,0))</f>
        <v>0</v>
      </c>
      <c r="AG1309" s="62">
        <f>INDEX(NoSettings!$C$2:$AH$6843,MATCH(EPS!$F1309,NoSettings!$A$2:$A$6843,0),MATCH(EPS!AG$2,NoSettings!$C$1:$AH$1,0))</f>
        <v>0</v>
      </c>
      <c r="AH1309" s="62">
        <f>INDEX(NoSettings!$C$2:$AH$6843,MATCH(EPS!$F1309,NoSettings!$A$2:$A$6843,0),MATCH(EPS!AH$2,NoSettings!$C$1:$AH$1,0))</f>
        <v>0</v>
      </c>
      <c r="AI1309" s="62">
        <f>INDEX(NoSettings!$C$2:$AH$6843,MATCH(EPS!$F1309,NoSettings!$A$2:$A$6843,0),MATCH(EPS!AI$2,NoSettings!$C$1:$AH$1,0))</f>
        <v>0</v>
      </c>
      <c r="AJ1309" s="62">
        <f>INDEX(NoSettings!$C$2:$AH$6843,MATCH(EPS!$F1309,NoSettings!$A$2:$A$6843,0),MATCH(EPS!AJ$2,NoSettings!$C$1:$AH$1,0))</f>
        <v>0</v>
      </c>
      <c r="AK1309" s="140">
        <f>INDEX(NoSettings!$C$2:$AH$6843,MATCH(EPS!$F1309,NoSettings!$A$2:$A$6843,0),MATCH(EPS!AK$2,NoSettings!$C$1:$AH$1,0))</f>
        <v>0</v>
      </c>
      <c r="AL1309" s="62"/>
    </row>
    <row r="1310" spans="1:38">
      <c r="A1310" s="57" t="s">
        <v>679</v>
      </c>
      <c r="B1310" s="91" t="s">
        <v>3461</v>
      </c>
      <c r="C1310" s="91" t="s">
        <v>3818</v>
      </c>
      <c r="D1310" s="91" t="s">
        <v>3814</v>
      </c>
      <c r="E1310" s="91"/>
      <c r="F1310" s="91" t="s">
        <v>1245</v>
      </c>
      <c r="G1310" s="140">
        <f>INDEX(NoSettings!$C$2:$AH$6843,MATCH(EPS!$F1310,NoSettings!$A$2:$A$6843,0),MATCH(EPS!G$2,NoSettings!$C$1:$AH$1,0))</f>
        <v>0</v>
      </c>
      <c r="H1310" s="62">
        <f>INDEX(NoSettings!$C$2:$AH$6843,MATCH(EPS!$F1310,NoSettings!$A$2:$A$6843,0),MATCH(EPS!H$2,NoSettings!$C$1:$AH$1,0))</f>
        <v>0</v>
      </c>
      <c r="I1310" s="62">
        <f>INDEX(NoSettings!$C$2:$AH$6843,MATCH(EPS!$F1310,NoSettings!$A$2:$A$6843,0),MATCH(EPS!I$2,NoSettings!$C$1:$AH$1,0))</f>
        <v>0</v>
      </c>
      <c r="J1310" s="62">
        <f>INDEX(NoSettings!$C$2:$AH$6843,MATCH(EPS!$F1310,NoSettings!$A$2:$A$6843,0),MATCH(EPS!J$2,NoSettings!$C$1:$AH$1,0))</f>
        <v>0</v>
      </c>
      <c r="K1310" s="62">
        <f>INDEX(NoSettings!$C$2:$AH$6843,MATCH(EPS!$F1310,NoSettings!$A$2:$A$6843,0),MATCH(EPS!K$2,NoSettings!$C$1:$AH$1,0))</f>
        <v>0</v>
      </c>
      <c r="L1310" s="62">
        <f>INDEX(NoSettings!$C$2:$AH$6843,MATCH(EPS!$F1310,NoSettings!$A$2:$A$6843,0),MATCH(EPS!L$2,NoSettings!$C$1:$AH$1,0))</f>
        <v>0</v>
      </c>
      <c r="M1310" s="62">
        <f>INDEX(NoSettings!$C$2:$AH$6843,MATCH(EPS!$F1310,NoSettings!$A$2:$A$6843,0),MATCH(EPS!M$2,NoSettings!$C$1:$AH$1,0))</f>
        <v>0</v>
      </c>
      <c r="N1310" s="62">
        <f>INDEX(NoSettings!$C$2:$AH$6843,MATCH(EPS!$F1310,NoSettings!$A$2:$A$6843,0),MATCH(EPS!N$2,NoSettings!$C$1:$AH$1,0))</f>
        <v>0</v>
      </c>
      <c r="O1310" s="62">
        <f>INDEX(NoSettings!$C$2:$AH$6843,MATCH(EPS!$F1310,NoSettings!$A$2:$A$6843,0),MATCH(EPS!O$2,NoSettings!$C$1:$AH$1,0))</f>
        <v>0</v>
      </c>
      <c r="P1310" s="62">
        <f>INDEX(NoSettings!$C$2:$AH$6843,MATCH(EPS!$F1310,NoSettings!$A$2:$A$6843,0),MATCH(EPS!P$2,NoSettings!$C$1:$AH$1,0))</f>
        <v>0</v>
      </c>
      <c r="Q1310" s="140">
        <f>INDEX(NoSettings!$C$2:$AH$6843,MATCH(EPS!$F1310,NoSettings!$A$2:$A$6843,0),MATCH(EPS!Q$2,NoSettings!$C$1:$AH$1,0))</f>
        <v>0</v>
      </c>
      <c r="R1310" s="62">
        <f>INDEX(NoSettings!$C$2:$AH$6843,MATCH(EPS!$F1310,NoSettings!$A$2:$A$6843,0),MATCH(EPS!R$2,NoSettings!$C$1:$AH$1,0))</f>
        <v>0</v>
      </c>
      <c r="S1310" s="62">
        <f>INDEX(NoSettings!$C$2:$AH$6843,MATCH(EPS!$F1310,NoSettings!$A$2:$A$6843,0),MATCH(EPS!S$2,NoSettings!$C$1:$AH$1,0))</f>
        <v>0</v>
      </c>
      <c r="T1310" s="62">
        <f>INDEX(NoSettings!$C$2:$AH$6843,MATCH(EPS!$F1310,NoSettings!$A$2:$A$6843,0),MATCH(EPS!T$2,NoSettings!$C$1:$AH$1,0))</f>
        <v>0</v>
      </c>
      <c r="U1310" s="62">
        <f>INDEX(NoSettings!$C$2:$AH$6843,MATCH(EPS!$F1310,NoSettings!$A$2:$A$6843,0),MATCH(EPS!U$2,NoSettings!$C$1:$AH$1,0))</f>
        <v>0</v>
      </c>
      <c r="V1310" s="62">
        <f>INDEX(NoSettings!$C$2:$AH$6843,MATCH(EPS!$F1310,NoSettings!$A$2:$A$6843,0),MATCH(EPS!V$2,NoSettings!$C$1:$AH$1,0))</f>
        <v>0</v>
      </c>
      <c r="W1310" s="62">
        <f>INDEX(NoSettings!$C$2:$AH$6843,MATCH(EPS!$F1310,NoSettings!$A$2:$A$6843,0),MATCH(EPS!W$2,NoSettings!$C$1:$AH$1,0))</f>
        <v>0</v>
      </c>
      <c r="X1310" s="62">
        <f>INDEX(NoSettings!$C$2:$AH$6843,MATCH(EPS!$F1310,NoSettings!$A$2:$A$6843,0),MATCH(EPS!X$2,NoSettings!$C$1:$AH$1,0))</f>
        <v>0</v>
      </c>
      <c r="Y1310" s="62">
        <f>INDEX(NoSettings!$C$2:$AH$6843,MATCH(EPS!$F1310,NoSettings!$A$2:$A$6843,0),MATCH(EPS!Y$2,NoSettings!$C$1:$AH$1,0))</f>
        <v>0</v>
      </c>
      <c r="Z1310" s="62">
        <f>INDEX(NoSettings!$C$2:$AH$6843,MATCH(EPS!$F1310,NoSettings!$A$2:$A$6843,0),MATCH(EPS!Z$2,NoSettings!$C$1:$AH$1,0))</f>
        <v>0</v>
      </c>
      <c r="AA1310" s="140">
        <f>INDEX(NoSettings!$C$2:$AH$6843,MATCH(EPS!$F1310,NoSettings!$A$2:$A$6843,0),MATCH(EPS!AA$2,NoSettings!$C$1:$AH$1,0))</f>
        <v>0</v>
      </c>
      <c r="AB1310" s="62">
        <f>INDEX(NoSettings!$C$2:$AH$6843,MATCH(EPS!$F1310,NoSettings!$A$2:$A$6843,0),MATCH(EPS!AB$2,NoSettings!$C$1:$AH$1,0))</f>
        <v>0</v>
      </c>
      <c r="AC1310" s="62">
        <f>INDEX(NoSettings!$C$2:$AH$6843,MATCH(EPS!$F1310,NoSettings!$A$2:$A$6843,0),MATCH(EPS!AC$2,NoSettings!$C$1:$AH$1,0))</f>
        <v>0</v>
      </c>
      <c r="AD1310" s="62">
        <f>INDEX(NoSettings!$C$2:$AH$6843,MATCH(EPS!$F1310,NoSettings!$A$2:$A$6843,0),MATCH(EPS!AD$2,NoSettings!$C$1:$AH$1,0))</f>
        <v>0</v>
      </c>
      <c r="AE1310" s="62">
        <f>INDEX(NoSettings!$C$2:$AH$6843,MATCH(EPS!$F1310,NoSettings!$A$2:$A$6843,0),MATCH(EPS!AE$2,NoSettings!$C$1:$AH$1,0))</f>
        <v>0</v>
      </c>
      <c r="AF1310" s="62">
        <f>INDEX(NoSettings!$C$2:$AH$6843,MATCH(EPS!$F1310,NoSettings!$A$2:$A$6843,0),MATCH(EPS!AF$2,NoSettings!$C$1:$AH$1,0))</f>
        <v>0</v>
      </c>
      <c r="AG1310" s="62">
        <f>INDEX(NoSettings!$C$2:$AH$6843,MATCH(EPS!$F1310,NoSettings!$A$2:$A$6843,0),MATCH(EPS!AG$2,NoSettings!$C$1:$AH$1,0))</f>
        <v>0</v>
      </c>
      <c r="AH1310" s="62">
        <f>INDEX(NoSettings!$C$2:$AH$6843,MATCH(EPS!$F1310,NoSettings!$A$2:$A$6843,0),MATCH(EPS!AH$2,NoSettings!$C$1:$AH$1,0))</f>
        <v>0</v>
      </c>
      <c r="AI1310" s="62">
        <f>INDEX(NoSettings!$C$2:$AH$6843,MATCH(EPS!$F1310,NoSettings!$A$2:$A$6843,0),MATCH(EPS!AI$2,NoSettings!$C$1:$AH$1,0))</f>
        <v>0</v>
      </c>
      <c r="AJ1310" s="62">
        <f>INDEX(NoSettings!$C$2:$AH$6843,MATCH(EPS!$F1310,NoSettings!$A$2:$A$6843,0),MATCH(EPS!AJ$2,NoSettings!$C$1:$AH$1,0))</f>
        <v>0</v>
      </c>
      <c r="AK1310" s="140">
        <f>INDEX(NoSettings!$C$2:$AH$6843,MATCH(EPS!$F1310,NoSettings!$A$2:$A$6843,0),MATCH(EPS!AK$2,NoSettings!$C$1:$AH$1,0))</f>
        <v>0</v>
      </c>
      <c r="AL1310" s="62"/>
    </row>
    <row r="1311" spans="1:38">
      <c r="A1311" s="57" t="s">
        <v>679</v>
      </c>
      <c r="B1311" s="91" t="s">
        <v>3461</v>
      </c>
      <c r="C1311" s="91" t="s">
        <v>3829</v>
      </c>
      <c r="D1311" s="91" t="s">
        <v>3308</v>
      </c>
      <c r="E1311" s="91"/>
      <c r="F1311" s="91" t="s">
        <v>723</v>
      </c>
      <c r="G1311" s="140">
        <f>INDEX(NoSettings!$C$2:$AH$6843,MATCH(EPS!$F1311,NoSettings!$A$2:$A$6843,0),MATCH(EPS!G$2,NoSettings!$C$1:$AH$1,0))</f>
        <v>0</v>
      </c>
      <c r="H1311" s="62">
        <f>INDEX(NoSettings!$C$2:$AH$6843,MATCH(EPS!$F1311,NoSettings!$A$2:$A$6843,0),MATCH(EPS!H$2,NoSettings!$C$1:$AH$1,0))</f>
        <v>0</v>
      </c>
      <c r="I1311" s="62">
        <f>INDEX(NoSettings!$C$2:$AH$6843,MATCH(EPS!$F1311,NoSettings!$A$2:$A$6843,0),MATCH(EPS!I$2,NoSettings!$C$1:$AH$1,0))</f>
        <v>0</v>
      </c>
      <c r="J1311" s="62">
        <f>INDEX(NoSettings!$C$2:$AH$6843,MATCH(EPS!$F1311,NoSettings!$A$2:$A$6843,0),MATCH(EPS!J$2,NoSettings!$C$1:$AH$1,0))</f>
        <v>0</v>
      </c>
      <c r="K1311" s="62">
        <f>INDEX(NoSettings!$C$2:$AH$6843,MATCH(EPS!$F1311,NoSettings!$A$2:$A$6843,0),MATCH(EPS!K$2,NoSettings!$C$1:$AH$1,0))</f>
        <v>0</v>
      </c>
      <c r="L1311" s="62">
        <f>INDEX(NoSettings!$C$2:$AH$6843,MATCH(EPS!$F1311,NoSettings!$A$2:$A$6843,0),MATCH(EPS!L$2,NoSettings!$C$1:$AH$1,0))</f>
        <v>0</v>
      </c>
      <c r="M1311" s="62">
        <f>INDEX(NoSettings!$C$2:$AH$6843,MATCH(EPS!$F1311,NoSettings!$A$2:$A$6843,0),MATCH(EPS!M$2,NoSettings!$C$1:$AH$1,0))</f>
        <v>0</v>
      </c>
      <c r="N1311" s="62">
        <f>INDEX(NoSettings!$C$2:$AH$6843,MATCH(EPS!$F1311,NoSettings!$A$2:$A$6843,0),MATCH(EPS!N$2,NoSettings!$C$1:$AH$1,0))</f>
        <v>0</v>
      </c>
      <c r="O1311" s="62">
        <f>INDEX(NoSettings!$C$2:$AH$6843,MATCH(EPS!$F1311,NoSettings!$A$2:$A$6843,0),MATCH(EPS!O$2,NoSettings!$C$1:$AH$1,0))</f>
        <v>0</v>
      </c>
      <c r="P1311" s="62">
        <f>INDEX(NoSettings!$C$2:$AH$6843,MATCH(EPS!$F1311,NoSettings!$A$2:$A$6843,0),MATCH(EPS!P$2,NoSettings!$C$1:$AH$1,0))</f>
        <v>0</v>
      </c>
      <c r="Q1311" s="140">
        <f>INDEX(NoSettings!$C$2:$AH$6843,MATCH(EPS!$F1311,NoSettings!$A$2:$A$6843,0),MATCH(EPS!Q$2,NoSettings!$C$1:$AH$1,0))</f>
        <v>0</v>
      </c>
      <c r="R1311" s="62">
        <f>INDEX(NoSettings!$C$2:$AH$6843,MATCH(EPS!$F1311,NoSettings!$A$2:$A$6843,0),MATCH(EPS!R$2,NoSettings!$C$1:$AH$1,0))</f>
        <v>0</v>
      </c>
      <c r="S1311" s="62">
        <f>INDEX(NoSettings!$C$2:$AH$6843,MATCH(EPS!$F1311,NoSettings!$A$2:$A$6843,0),MATCH(EPS!S$2,NoSettings!$C$1:$AH$1,0))</f>
        <v>0</v>
      </c>
      <c r="T1311" s="62">
        <f>INDEX(NoSettings!$C$2:$AH$6843,MATCH(EPS!$F1311,NoSettings!$A$2:$A$6843,0),MATCH(EPS!T$2,NoSettings!$C$1:$AH$1,0))</f>
        <v>0</v>
      </c>
      <c r="U1311" s="62">
        <f>INDEX(NoSettings!$C$2:$AH$6843,MATCH(EPS!$F1311,NoSettings!$A$2:$A$6843,0),MATCH(EPS!U$2,NoSettings!$C$1:$AH$1,0))</f>
        <v>0</v>
      </c>
      <c r="V1311" s="62">
        <f>INDEX(NoSettings!$C$2:$AH$6843,MATCH(EPS!$F1311,NoSettings!$A$2:$A$6843,0),MATCH(EPS!V$2,NoSettings!$C$1:$AH$1,0))</f>
        <v>0</v>
      </c>
      <c r="W1311" s="62">
        <f>INDEX(NoSettings!$C$2:$AH$6843,MATCH(EPS!$F1311,NoSettings!$A$2:$A$6843,0),MATCH(EPS!W$2,NoSettings!$C$1:$AH$1,0))</f>
        <v>0</v>
      </c>
      <c r="X1311" s="62">
        <f>INDEX(NoSettings!$C$2:$AH$6843,MATCH(EPS!$F1311,NoSettings!$A$2:$A$6843,0),MATCH(EPS!X$2,NoSettings!$C$1:$AH$1,0))</f>
        <v>0</v>
      </c>
      <c r="Y1311" s="62">
        <f>INDEX(NoSettings!$C$2:$AH$6843,MATCH(EPS!$F1311,NoSettings!$A$2:$A$6843,0),MATCH(EPS!Y$2,NoSettings!$C$1:$AH$1,0))</f>
        <v>0</v>
      </c>
      <c r="Z1311" s="62">
        <f>INDEX(NoSettings!$C$2:$AH$6843,MATCH(EPS!$F1311,NoSettings!$A$2:$A$6843,0),MATCH(EPS!Z$2,NoSettings!$C$1:$AH$1,0))</f>
        <v>0</v>
      </c>
      <c r="AA1311" s="140">
        <f>INDEX(NoSettings!$C$2:$AH$6843,MATCH(EPS!$F1311,NoSettings!$A$2:$A$6843,0),MATCH(EPS!AA$2,NoSettings!$C$1:$AH$1,0))</f>
        <v>0</v>
      </c>
      <c r="AB1311" s="62">
        <f>INDEX(NoSettings!$C$2:$AH$6843,MATCH(EPS!$F1311,NoSettings!$A$2:$A$6843,0),MATCH(EPS!AB$2,NoSettings!$C$1:$AH$1,0))</f>
        <v>0</v>
      </c>
      <c r="AC1311" s="62">
        <f>INDEX(NoSettings!$C$2:$AH$6843,MATCH(EPS!$F1311,NoSettings!$A$2:$A$6843,0),MATCH(EPS!AC$2,NoSettings!$C$1:$AH$1,0))</f>
        <v>0</v>
      </c>
      <c r="AD1311" s="62">
        <f>INDEX(NoSettings!$C$2:$AH$6843,MATCH(EPS!$F1311,NoSettings!$A$2:$A$6843,0),MATCH(EPS!AD$2,NoSettings!$C$1:$AH$1,0))</f>
        <v>0</v>
      </c>
      <c r="AE1311" s="62">
        <f>INDEX(NoSettings!$C$2:$AH$6843,MATCH(EPS!$F1311,NoSettings!$A$2:$A$6843,0),MATCH(EPS!AE$2,NoSettings!$C$1:$AH$1,0))</f>
        <v>0</v>
      </c>
      <c r="AF1311" s="62">
        <f>INDEX(NoSettings!$C$2:$AH$6843,MATCH(EPS!$F1311,NoSettings!$A$2:$A$6843,0),MATCH(EPS!AF$2,NoSettings!$C$1:$AH$1,0))</f>
        <v>0</v>
      </c>
      <c r="AG1311" s="62">
        <f>INDEX(NoSettings!$C$2:$AH$6843,MATCH(EPS!$F1311,NoSettings!$A$2:$A$6843,0),MATCH(EPS!AG$2,NoSettings!$C$1:$AH$1,0))</f>
        <v>0</v>
      </c>
      <c r="AH1311" s="62">
        <f>INDEX(NoSettings!$C$2:$AH$6843,MATCH(EPS!$F1311,NoSettings!$A$2:$A$6843,0),MATCH(EPS!AH$2,NoSettings!$C$1:$AH$1,0))</f>
        <v>0</v>
      </c>
      <c r="AI1311" s="62">
        <f>INDEX(NoSettings!$C$2:$AH$6843,MATCH(EPS!$F1311,NoSettings!$A$2:$A$6843,0),MATCH(EPS!AI$2,NoSettings!$C$1:$AH$1,0))</f>
        <v>0</v>
      </c>
      <c r="AJ1311" s="62">
        <f>INDEX(NoSettings!$C$2:$AH$6843,MATCH(EPS!$F1311,NoSettings!$A$2:$A$6843,0),MATCH(EPS!AJ$2,NoSettings!$C$1:$AH$1,0))</f>
        <v>0</v>
      </c>
      <c r="AK1311" s="140">
        <f>INDEX(NoSettings!$C$2:$AH$6843,MATCH(EPS!$F1311,NoSettings!$A$2:$A$6843,0),MATCH(EPS!AK$2,NoSettings!$C$1:$AH$1,0))</f>
        <v>0</v>
      </c>
      <c r="AL1311" s="62"/>
    </row>
    <row r="1312" spans="1:38">
      <c r="A1312" s="57" t="s">
        <v>679</v>
      </c>
      <c r="B1312" s="91" t="s">
        <v>3461</v>
      </c>
      <c r="C1312" s="91" t="s">
        <v>3829</v>
      </c>
      <c r="D1312" s="91" t="s">
        <v>3809</v>
      </c>
      <c r="E1312" s="91"/>
      <c r="F1312" s="91" t="s">
        <v>724</v>
      </c>
      <c r="G1312" s="140">
        <f>INDEX(NoSettings!$C$2:$AH$6843,MATCH(EPS!$F1312,NoSettings!$A$2:$A$6843,0),MATCH(EPS!G$2,NoSettings!$C$1:$AH$1,0))</f>
        <v>0</v>
      </c>
      <c r="H1312" s="62">
        <f>INDEX(NoSettings!$C$2:$AH$6843,MATCH(EPS!$F1312,NoSettings!$A$2:$A$6843,0),MATCH(EPS!H$2,NoSettings!$C$1:$AH$1,0))</f>
        <v>0</v>
      </c>
      <c r="I1312" s="62">
        <f>INDEX(NoSettings!$C$2:$AH$6843,MATCH(EPS!$F1312,NoSettings!$A$2:$A$6843,0),MATCH(EPS!I$2,NoSettings!$C$1:$AH$1,0))</f>
        <v>0</v>
      </c>
      <c r="J1312" s="62">
        <f>INDEX(NoSettings!$C$2:$AH$6843,MATCH(EPS!$F1312,NoSettings!$A$2:$A$6843,0),MATCH(EPS!J$2,NoSettings!$C$1:$AH$1,0))</f>
        <v>0</v>
      </c>
      <c r="K1312" s="62">
        <f>INDEX(NoSettings!$C$2:$AH$6843,MATCH(EPS!$F1312,NoSettings!$A$2:$A$6843,0),MATCH(EPS!K$2,NoSettings!$C$1:$AH$1,0))</f>
        <v>0</v>
      </c>
      <c r="L1312" s="62">
        <f>INDEX(NoSettings!$C$2:$AH$6843,MATCH(EPS!$F1312,NoSettings!$A$2:$A$6843,0),MATCH(EPS!L$2,NoSettings!$C$1:$AH$1,0))</f>
        <v>0</v>
      </c>
      <c r="M1312" s="62">
        <f>INDEX(NoSettings!$C$2:$AH$6843,MATCH(EPS!$F1312,NoSettings!$A$2:$A$6843,0),MATCH(EPS!M$2,NoSettings!$C$1:$AH$1,0))</f>
        <v>0</v>
      </c>
      <c r="N1312" s="62">
        <f>INDEX(NoSettings!$C$2:$AH$6843,MATCH(EPS!$F1312,NoSettings!$A$2:$A$6843,0),MATCH(EPS!N$2,NoSettings!$C$1:$AH$1,0))</f>
        <v>0</v>
      </c>
      <c r="O1312" s="62">
        <f>INDEX(NoSettings!$C$2:$AH$6843,MATCH(EPS!$F1312,NoSettings!$A$2:$A$6843,0),MATCH(EPS!O$2,NoSettings!$C$1:$AH$1,0))</f>
        <v>0</v>
      </c>
      <c r="P1312" s="62">
        <f>INDEX(NoSettings!$C$2:$AH$6843,MATCH(EPS!$F1312,NoSettings!$A$2:$A$6843,0),MATCH(EPS!P$2,NoSettings!$C$1:$AH$1,0))</f>
        <v>0</v>
      </c>
      <c r="Q1312" s="140">
        <f>INDEX(NoSettings!$C$2:$AH$6843,MATCH(EPS!$F1312,NoSettings!$A$2:$A$6843,0),MATCH(EPS!Q$2,NoSettings!$C$1:$AH$1,0))</f>
        <v>0</v>
      </c>
      <c r="R1312" s="62">
        <f>INDEX(NoSettings!$C$2:$AH$6843,MATCH(EPS!$F1312,NoSettings!$A$2:$A$6843,0),MATCH(EPS!R$2,NoSettings!$C$1:$AH$1,0))</f>
        <v>0</v>
      </c>
      <c r="S1312" s="62">
        <f>INDEX(NoSettings!$C$2:$AH$6843,MATCH(EPS!$F1312,NoSettings!$A$2:$A$6843,0),MATCH(EPS!S$2,NoSettings!$C$1:$AH$1,0))</f>
        <v>0</v>
      </c>
      <c r="T1312" s="62">
        <f>INDEX(NoSettings!$C$2:$AH$6843,MATCH(EPS!$F1312,NoSettings!$A$2:$A$6843,0),MATCH(EPS!T$2,NoSettings!$C$1:$AH$1,0))</f>
        <v>0</v>
      </c>
      <c r="U1312" s="62">
        <f>INDEX(NoSettings!$C$2:$AH$6843,MATCH(EPS!$F1312,NoSettings!$A$2:$A$6843,0),MATCH(EPS!U$2,NoSettings!$C$1:$AH$1,0))</f>
        <v>0</v>
      </c>
      <c r="V1312" s="62">
        <f>INDEX(NoSettings!$C$2:$AH$6843,MATCH(EPS!$F1312,NoSettings!$A$2:$A$6843,0),MATCH(EPS!V$2,NoSettings!$C$1:$AH$1,0))</f>
        <v>0</v>
      </c>
      <c r="W1312" s="62">
        <f>INDEX(NoSettings!$C$2:$AH$6843,MATCH(EPS!$F1312,NoSettings!$A$2:$A$6843,0),MATCH(EPS!W$2,NoSettings!$C$1:$AH$1,0))</f>
        <v>0</v>
      </c>
      <c r="X1312" s="62">
        <f>INDEX(NoSettings!$C$2:$AH$6843,MATCH(EPS!$F1312,NoSettings!$A$2:$A$6843,0),MATCH(EPS!X$2,NoSettings!$C$1:$AH$1,0))</f>
        <v>0</v>
      </c>
      <c r="Y1312" s="62">
        <f>INDEX(NoSettings!$C$2:$AH$6843,MATCH(EPS!$F1312,NoSettings!$A$2:$A$6843,0),MATCH(EPS!Y$2,NoSettings!$C$1:$AH$1,0))</f>
        <v>0</v>
      </c>
      <c r="Z1312" s="62">
        <f>INDEX(NoSettings!$C$2:$AH$6843,MATCH(EPS!$F1312,NoSettings!$A$2:$A$6843,0),MATCH(EPS!Z$2,NoSettings!$C$1:$AH$1,0))</f>
        <v>0</v>
      </c>
      <c r="AA1312" s="140">
        <f>INDEX(NoSettings!$C$2:$AH$6843,MATCH(EPS!$F1312,NoSettings!$A$2:$A$6843,0),MATCH(EPS!AA$2,NoSettings!$C$1:$AH$1,0))</f>
        <v>0</v>
      </c>
      <c r="AB1312" s="62">
        <f>INDEX(NoSettings!$C$2:$AH$6843,MATCH(EPS!$F1312,NoSettings!$A$2:$A$6843,0),MATCH(EPS!AB$2,NoSettings!$C$1:$AH$1,0))</f>
        <v>0</v>
      </c>
      <c r="AC1312" s="62">
        <f>INDEX(NoSettings!$C$2:$AH$6843,MATCH(EPS!$F1312,NoSettings!$A$2:$A$6843,0),MATCH(EPS!AC$2,NoSettings!$C$1:$AH$1,0))</f>
        <v>0</v>
      </c>
      <c r="AD1312" s="62">
        <f>INDEX(NoSettings!$C$2:$AH$6843,MATCH(EPS!$F1312,NoSettings!$A$2:$A$6843,0),MATCH(EPS!AD$2,NoSettings!$C$1:$AH$1,0))</f>
        <v>0</v>
      </c>
      <c r="AE1312" s="62">
        <f>INDEX(NoSettings!$C$2:$AH$6843,MATCH(EPS!$F1312,NoSettings!$A$2:$A$6843,0),MATCH(EPS!AE$2,NoSettings!$C$1:$AH$1,0))</f>
        <v>0</v>
      </c>
      <c r="AF1312" s="62">
        <f>INDEX(NoSettings!$C$2:$AH$6843,MATCH(EPS!$F1312,NoSettings!$A$2:$A$6843,0),MATCH(EPS!AF$2,NoSettings!$C$1:$AH$1,0))</f>
        <v>0</v>
      </c>
      <c r="AG1312" s="62">
        <f>INDEX(NoSettings!$C$2:$AH$6843,MATCH(EPS!$F1312,NoSettings!$A$2:$A$6843,0),MATCH(EPS!AG$2,NoSettings!$C$1:$AH$1,0))</f>
        <v>0</v>
      </c>
      <c r="AH1312" s="62">
        <f>INDEX(NoSettings!$C$2:$AH$6843,MATCH(EPS!$F1312,NoSettings!$A$2:$A$6843,0),MATCH(EPS!AH$2,NoSettings!$C$1:$AH$1,0))</f>
        <v>0</v>
      </c>
      <c r="AI1312" s="62">
        <f>INDEX(NoSettings!$C$2:$AH$6843,MATCH(EPS!$F1312,NoSettings!$A$2:$A$6843,0),MATCH(EPS!AI$2,NoSettings!$C$1:$AH$1,0))</f>
        <v>0</v>
      </c>
      <c r="AJ1312" s="62">
        <f>INDEX(NoSettings!$C$2:$AH$6843,MATCH(EPS!$F1312,NoSettings!$A$2:$A$6843,0),MATCH(EPS!AJ$2,NoSettings!$C$1:$AH$1,0))</f>
        <v>0</v>
      </c>
      <c r="AK1312" s="140">
        <f>INDEX(NoSettings!$C$2:$AH$6843,MATCH(EPS!$F1312,NoSettings!$A$2:$A$6843,0),MATCH(EPS!AK$2,NoSettings!$C$1:$AH$1,0))</f>
        <v>0</v>
      </c>
      <c r="AL1312" s="62"/>
    </row>
    <row r="1313" spans="1:38">
      <c r="A1313" s="57" t="s">
        <v>679</v>
      </c>
      <c r="B1313" s="91" t="s">
        <v>3461</v>
      </c>
      <c r="C1313" s="91" t="s">
        <v>3829</v>
      </c>
      <c r="D1313" s="91" t="s">
        <v>3810</v>
      </c>
      <c r="E1313" s="91"/>
      <c r="F1313" s="91" t="s">
        <v>725</v>
      </c>
      <c r="G1313" s="140">
        <f>INDEX(NoSettings!$C$2:$AH$6843,MATCH(EPS!$F1313,NoSettings!$A$2:$A$6843,0),MATCH(EPS!G$2,NoSettings!$C$1:$AH$1,0))</f>
        <v>0</v>
      </c>
      <c r="H1313" s="62">
        <f>INDEX(NoSettings!$C$2:$AH$6843,MATCH(EPS!$F1313,NoSettings!$A$2:$A$6843,0),MATCH(EPS!H$2,NoSettings!$C$1:$AH$1,0))</f>
        <v>0</v>
      </c>
      <c r="I1313" s="62">
        <f>INDEX(NoSettings!$C$2:$AH$6843,MATCH(EPS!$F1313,NoSettings!$A$2:$A$6843,0),MATCH(EPS!I$2,NoSettings!$C$1:$AH$1,0))</f>
        <v>0</v>
      </c>
      <c r="J1313" s="62">
        <f>INDEX(NoSettings!$C$2:$AH$6843,MATCH(EPS!$F1313,NoSettings!$A$2:$A$6843,0),MATCH(EPS!J$2,NoSettings!$C$1:$AH$1,0))</f>
        <v>0</v>
      </c>
      <c r="K1313" s="62">
        <f>INDEX(NoSettings!$C$2:$AH$6843,MATCH(EPS!$F1313,NoSettings!$A$2:$A$6843,0),MATCH(EPS!K$2,NoSettings!$C$1:$AH$1,0))</f>
        <v>0</v>
      </c>
      <c r="L1313" s="62">
        <f>INDEX(NoSettings!$C$2:$AH$6843,MATCH(EPS!$F1313,NoSettings!$A$2:$A$6843,0),MATCH(EPS!L$2,NoSettings!$C$1:$AH$1,0))</f>
        <v>0</v>
      </c>
      <c r="M1313" s="62">
        <f>INDEX(NoSettings!$C$2:$AH$6843,MATCH(EPS!$F1313,NoSettings!$A$2:$A$6843,0),MATCH(EPS!M$2,NoSettings!$C$1:$AH$1,0))</f>
        <v>0</v>
      </c>
      <c r="N1313" s="62">
        <f>INDEX(NoSettings!$C$2:$AH$6843,MATCH(EPS!$F1313,NoSettings!$A$2:$A$6843,0),MATCH(EPS!N$2,NoSettings!$C$1:$AH$1,0))</f>
        <v>0</v>
      </c>
      <c r="O1313" s="62">
        <f>INDEX(NoSettings!$C$2:$AH$6843,MATCH(EPS!$F1313,NoSettings!$A$2:$A$6843,0),MATCH(EPS!O$2,NoSettings!$C$1:$AH$1,0))</f>
        <v>0</v>
      </c>
      <c r="P1313" s="62">
        <f>INDEX(NoSettings!$C$2:$AH$6843,MATCH(EPS!$F1313,NoSettings!$A$2:$A$6843,0),MATCH(EPS!P$2,NoSettings!$C$1:$AH$1,0))</f>
        <v>0</v>
      </c>
      <c r="Q1313" s="140">
        <f>INDEX(NoSettings!$C$2:$AH$6843,MATCH(EPS!$F1313,NoSettings!$A$2:$A$6843,0),MATCH(EPS!Q$2,NoSettings!$C$1:$AH$1,0))</f>
        <v>0</v>
      </c>
      <c r="R1313" s="62">
        <f>INDEX(NoSettings!$C$2:$AH$6843,MATCH(EPS!$F1313,NoSettings!$A$2:$A$6843,0),MATCH(EPS!R$2,NoSettings!$C$1:$AH$1,0))</f>
        <v>0</v>
      </c>
      <c r="S1313" s="62">
        <f>INDEX(NoSettings!$C$2:$AH$6843,MATCH(EPS!$F1313,NoSettings!$A$2:$A$6843,0),MATCH(EPS!S$2,NoSettings!$C$1:$AH$1,0))</f>
        <v>0</v>
      </c>
      <c r="T1313" s="62">
        <f>INDEX(NoSettings!$C$2:$AH$6843,MATCH(EPS!$F1313,NoSettings!$A$2:$A$6843,0),MATCH(EPS!T$2,NoSettings!$C$1:$AH$1,0))</f>
        <v>0</v>
      </c>
      <c r="U1313" s="62">
        <f>INDEX(NoSettings!$C$2:$AH$6843,MATCH(EPS!$F1313,NoSettings!$A$2:$A$6843,0),MATCH(EPS!U$2,NoSettings!$C$1:$AH$1,0))</f>
        <v>0</v>
      </c>
      <c r="V1313" s="62">
        <f>INDEX(NoSettings!$C$2:$AH$6843,MATCH(EPS!$F1313,NoSettings!$A$2:$A$6843,0),MATCH(EPS!V$2,NoSettings!$C$1:$AH$1,0))</f>
        <v>0</v>
      </c>
      <c r="W1313" s="62">
        <f>INDEX(NoSettings!$C$2:$AH$6843,MATCH(EPS!$F1313,NoSettings!$A$2:$A$6843,0),MATCH(EPS!W$2,NoSettings!$C$1:$AH$1,0))</f>
        <v>0</v>
      </c>
      <c r="X1313" s="62">
        <f>INDEX(NoSettings!$C$2:$AH$6843,MATCH(EPS!$F1313,NoSettings!$A$2:$A$6843,0),MATCH(EPS!X$2,NoSettings!$C$1:$AH$1,0))</f>
        <v>0</v>
      </c>
      <c r="Y1313" s="62">
        <f>INDEX(NoSettings!$C$2:$AH$6843,MATCH(EPS!$F1313,NoSettings!$A$2:$A$6843,0),MATCH(EPS!Y$2,NoSettings!$C$1:$AH$1,0))</f>
        <v>0</v>
      </c>
      <c r="Z1313" s="62">
        <f>INDEX(NoSettings!$C$2:$AH$6843,MATCH(EPS!$F1313,NoSettings!$A$2:$A$6843,0),MATCH(EPS!Z$2,NoSettings!$C$1:$AH$1,0))</f>
        <v>0</v>
      </c>
      <c r="AA1313" s="140">
        <f>INDEX(NoSettings!$C$2:$AH$6843,MATCH(EPS!$F1313,NoSettings!$A$2:$A$6843,0),MATCH(EPS!AA$2,NoSettings!$C$1:$AH$1,0))</f>
        <v>0</v>
      </c>
      <c r="AB1313" s="62">
        <f>INDEX(NoSettings!$C$2:$AH$6843,MATCH(EPS!$F1313,NoSettings!$A$2:$A$6843,0),MATCH(EPS!AB$2,NoSettings!$C$1:$AH$1,0))</f>
        <v>0</v>
      </c>
      <c r="AC1313" s="62">
        <f>INDEX(NoSettings!$C$2:$AH$6843,MATCH(EPS!$F1313,NoSettings!$A$2:$A$6843,0),MATCH(EPS!AC$2,NoSettings!$C$1:$AH$1,0))</f>
        <v>0</v>
      </c>
      <c r="AD1313" s="62">
        <f>INDEX(NoSettings!$C$2:$AH$6843,MATCH(EPS!$F1313,NoSettings!$A$2:$A$6843,0),MATCH(EPS!AD$2,NoSettings!$C$1:$AH$1,0))</f>
        <v>0</v>
      </c>
      <c r="AE1313" s="62">
        <f>INDEX(NoSettings!$C$2:$AH$6843,MATCH(EPS!$F1313,NoSettings!$A$2:$A$6843,0),MATCH(EPS!AE$2,NoSettings!$C$1:$AH$1,0))</f>
        <v>0</v>
      </c>
      <c r="AF1313" s="62">
        <f>INDEX(NoSettings!$C$2:$AH$6843,MATCH(EPS!$F1313,NoSettings!$A$2:$A$6843,0),MATCH(EPS!AF$2,NoSettings!$C$1:$AH$1,0))</f>
        <v>0</v>
      </c>
      <c r="AG1313" s="62">
        <f>INDEX(NoSettings!$C$2:$AH$6843,MATCH(EPS!$F1313,NoSettings!$A$2:$A$6843,0),MATCH(EPS!AG$2,NoSettings!$C$1:$AH$1,0))</f>
        <v>0</v>
      </c>
      <c r="AH1313" s="62">
        <f>INDEX(NoSettings!$C$2:$AH$6843,MATCH(EPS!$F1313,NoSettings!$A$2:$A$6843,0),MATCH(EPS!AH$2,NoSettings!$C$1:$AH$1,0))</f>
        <v>0</v>
      </c>
      <c r="AI1313" s="62">
        <f>INDEX(NoSettings!$C$2:$AH$6843,MATCH(EPS!$F1313,NoSettings!$A$2:$A$6843,0),MATCH(EPS!AI$2,NoSettings!$C$1:$AH$1,0))</f>
        <v>0</v>
      </c>
      <c r="AJ1313" s="62">
        <f>INDEX(NoSettings!$C$2:$AH$6843,MATCH(EPS!$F1313,NoSettings!$A$2:$A$6843,0),MATCH(EPS!AJ$2,NoSettings!$C$1:$AH$1,0))</f>
        <v>0</v>
      </c>
      <c r="AK1313" s="140">
        <f>INDEX(NoSettings!$C$2:$AH$6843,MATCH(EPS!$F1313,NoSettings!$A$2:$A$6843,0),MATCH(EPS!AK$2,NoSettings!$C$1:$AH$1,0))</f>
        <v>0</v>
      </c>
      <c r="AL1313" s="62"/>
    </row>
    <row r="1314" spans="1:38">
      <c r="A1314" s="57" t="s">
        <v>679</v>
      </c>
      <c r="B1314" s="91" t="s">
        <v>3461</v>
      </c>
      <c r="C1314" s="91" t="s">
        <v>3829</v>
      </c>
      <c r="D1314" s="91" t="s">
        <v>3811</v>
      </c>
      <c r="E1314" s="91"/>
      <c r="F1314" s="91" t="s">
        <v>726</v>
      </c>
      <c r="G1314" s="140">
        <f>INDEX(NoSettings!$C$2:$AH$6843,MATCH(EPS!$F1314,NoSettings!$A$2:$A$6843,0),MATCH(EPS!G$2,NoSettings!$C$1:$AH$1,0))</f>
        <v>306</v>
      </c>
      <c r="H1314" s="62">
        <f>INDEX(NoSettings!$C$2:$AH$6843,MATCH(EPS!$F1314,NoSettings!$A$2:$A$6843,0),MATCH(EPS!H$2,NoSettings!$C$1:$AH$1,0))</f>
        <v>306</v>
      </c>
      <c r="I1314" s="62">
        <f>INDEX(NoSettings!$C$2:$AH$6843,MATCH(EPS!$F1314,NoSettings!$A$2:$A$6843,0),MATCH(EPS!I$2,NoSettings!$C$1:$AH$1,0))</f>
        <v>306</v>
      </c>
      <c r="J1314" s="62">
        <f>INDEX(NoSettings!$C$2:$AH$6843,MATCH(EPS!$F1314,NoSettings!$A$2:$A$6843,0),MATCH(EPS!J$2,NoSettings!$C$1:$AH$1,0))</f>
        <v>306</v>
      </c>
      <c r="K1314" s="62">
        <f>INDEX(NoSettings!$C$2:$AH$6843,MATCH(EPS!$F1314,NoSettings!$A$2:$A$6843,0),MATCH(EPS!K$2,NoSettings!$C$1:$AH$1,0))</f>
        <v>307</v>
      </c>
      <c r="L1314" s="62">
        <f>INDEX(NoSettings!$C$2:$AH$6843,MATCH(EPS!$F1314,NoSettings!$A$2:$A$6843,0),MATCH(EPS!L$2,NoSettings!$C$1:$AH$1,0))</f>
        <v>307</v>
      </c>
      <c r="M1314" s="62">
        <f>INDEX(NoSettings!$C$2:$AH$6843,MATCH(EPS!$F1314,NoSettings!$A$2:$A$6843,0),MATCH(EPS!M$2,NoSettings!$C$1:$AH$1,0))</f>
        <v>310</v>
      </c>
      <c r="N1314" s="62">
        <f>INDEX(NoSettings!$C$2:$AH$6843,MATCH(EPS!$F1314,NoSettings!$A$2:$A$6843,0),MATCH(EPS!N$2,NoSettings!$C$1:$AH$1,0))</f>
        <v>302</v>
      </c>
      <c r="O1314" s="62">
        <f>INDEX(NoSettings!$C$2:$AH$6843,MATCH(EPS!$F1314,NoSettings!$A$2:$A$6843,0),MATCH(EPS!O$2,NoSettings!$C$1:$AH$1,0))</f>
        <v>302</v>
      </c>
      <c r="P1314" s="62">
        <f>INDEX(NoSettings!$C$2:$AH$6843,MATCH(EPS!$F1314,NoSettings!$A$2:$A$6843,0),MATCH(EPS!P$2,NoSettings!$C$1:$AH$1,0))</f>
        <v>299</v>
      </c>
      <c r="Q1314" s="140">
        <f>INDEX(NoSettings!$C$2:$AH$6843,MATCH(EPS!$F1314,NoSettings!$A$2:$A$6843,0),MATCH(EPS!Q$2,NoSettings!$C$1:$AH$1,0))</f>
        <v>299</v>
      </c>
      <c r="R1314" s="62">
        <f>INDEX(NoSettings!$C$2:$AH$6843,MATCH(EPS!$F1314,NoSettings!$A$2:$A$6843,0),MATCH(EPS!R$2,NoSettings!$C$1:$AH$1,0))</f>
        <v>304</v>
      </c>
      <c r="S1314" s="62">
        <f>INDEX(NoSettings!$C$2:$AH$6843,MATCH(EPS!$F1314,NoSettings!$A$2:$A$6843,0),MATCH(EPS!S$2,NoSettings!$C$1:$AH$1,0))</f>
        <v>299</v>
      </c>
      <c r="T1314" s="62">
        <f>INDEX(NoSettings!$C$2:$AH$6843,MATCH(EPS!$F1314,NoSettings!$A$2:$A$6843,0),MATCH(EPS!T$2,NoSettings!$C$1:$AH$1,0))</f>
        <v>299</v>
      </c>
      <c r="U1314" s="62">
        <f>INDEX(NoSettings!$C$2:$AH$6843,MATCH(EPS!$F1314,NoSettings!$A$2:$A$6843,0),MATCH(EPS!U$2,NoSettings!$C$1:$AH$1,0))</f>
        <v>298</v>
      </c>
      <c r="V1314" s="62">
        <f>INDEX(NoSettings!$C$2:$AH$6843,MATCH(EPS!$F1314,NoSettings!$A$2:$A$6843,0),MATCH(EPS!V$2,NoSettings!$C$1:$AH$1,0))</f>
        <v>302</v>
      </c>
      <c r="W1314" s="62">
        <f>INDEX(NoSettings!$C$2:$AH$6843,MATCH(EPS!$F1314,NoSettings!$A$2:$A$6843,0),MATCH(EPS!W$2,NoSettings!$C$1:$AH$1,0))</f>
        <v>297</v>
      </c>
      <c r="X1314" s="62">
        <f>INDEX(NoSettings!$C$2:$AH$6843,MATCH(EPS!$F1314,NoSettings!$A$2:$A$6843,0),MATCH(EPS!X$2,NoSettings!$C$1:$AH$1,0))</f>
        <v>297</v>
      </c>
      <c r="Y1314" s="62">
        <f>INDEX(NoSettings!$C$2:$AH$6843,MATCH(EPS!$F1314,NoSettings!$A$2:$A$6843,0),MATCH(EPS!Y$2,NoSettings!$C$1:$AH$1,0))</f>
        <v>300</v>
      </c>
      <c r="Z1314" s="62">
        <f>INDEX(NoSettings!$C$2:$AH$6843,MATCH(EPS!$F1314,NoSettings!$A$2:$A$6843,0),MATCH(EPS!Z$2,NoSettings!$C$1:$AH$1,0))</f>
        <v>295</v>
      </c>
      <c r="AA1314" s="140">
        <f>INDEX(NoSettings!$C$2:$AH$6843,MATCH(EPS!$F1314,NoSettings!$A$2:$A$6843,0),MATCH(EPS!AA$2,NoSettings!$C$1:$AH$1,0))</f>
        <v>295</v>
      </c>
      <c r="AB1314" s="62">
        <f>INDEX(NoSettings!$C$2:$AH$6843,MATCH(EPS!$F1314,NoSettings!$A$2:$A$6843,0),MATCH(EPS!AB$2,NoSettings!$C$1:$AH$1,0))</f>
        <v>298</v>
      </c>
      <c r="AC1314" s="62">
        <f>INDEX(NoSettings!$C$2:$AH$6843,MATCH(EPS!$F1314,NoSettings!$A$2:$A$6843,0),MATCH(EPS!AC$2,NoSettings!$C$1:$AH$1,0))</f>
        <v>293</v>
      </c>
      <c r="AD1314" s="62">
        <f>INDEX(NoSettings!$C$2:$AH$6843,MATCH(EPS!$F1314,NoSettings!$A$2:$A$6843,0),MATCH(EPS!AD$2,NoSettings!$C$1:$AH$1,0))</f>
        <v>293</v>
      </c>
      <c r="AE1314" s="62">
        <f>INDEX(NoSettings!$C$2:$AH$6843,MATCH(EPS!$F1314,NoSettings!$A$2:$A$6843,0),MATCH(EPS!AE$2,NoSettings!$C$1:$AH$1,0))</f>
        <v>291</v>
      </c>
      <c r="AF1314" s="62">
        <f>INDEX(NoSettings!$C$2:$AH$6843,MATCH(EPS!$F1314,NoSettings!$A$2:$A$6843,0),MATCH(EPS!AF$2,NoSettings!$C$1:$AH$1,0))</f>
        <v>291</v>
      </c>
      <c r="AG1314" s="62">
        <f>INDEX(NoSettings!$C$2:$AH$6843,MATCH(EPS!$F1314,NoSettings!$A$2:$A$6843,0),MATCH(EPS!AG$2,NoSettings!$C$1:$AH$1,0))</f>
        <v>290</v>
      </c>
      <c r="AH1314" s="62">
        <f>INDEX(NoSettings!$C$2:$AH$6843,MATCH(EPS!$F1314,NoSettings!$A$2:$A$6843,0),MATCH(EPS!AH$2,NoSettings!$C$1:$AH$1,0))</f>
        <v>289</v>
      </c>
      <c r="AI1314" s="62">
        <f>INDEX(NoSettings!$C$2:$AH$6843,MATCH(EPS!$F1314,NoSettings!$A$2:$A$6843,0),MATCH(EPS!AI$2,NoSettings!$C$1:$AH$1,0))</f>
        <v>289</v>
      </c>
      <c r="AJ1314" s="62">
        <f>INDEX(NoSettings!$C$2:$AH$6843,MATCH(EPS!$F1314,NoSettings!$A$2:$A$6843,0),MATCH(EPS!AJ$2,NoSettings!$C$1:$AH$1,0))</f>
        <v>288</v>
      </c>
      <c r="AK1314" s="140">
        <f>INDEX(NoSettings!$C$2:$AH$6843,MATCH(EPS!$F1314,NoSettings!$A$2:$A$6843,0),MATCH(EPS!AK$2,NoSettings!$C$1:$AH$1,0))</f>
        <v>287</v>
      </c>
      <c r="AL1314" s="62"/>
    </row>
    <row r="1315" spans="1:38">
      <c r="A1315" s="57" t="s">
        <v>679</v>
      </c>
      <c r="B1315" s="91" t="s">
        <v>3461</v>
      </c>
      <c r="C1315" s="91" t="s">
        <v>3829</v>
      </c>
      <c r="D1315" s="91" t="s">
        <v>3812</v>
      </c>
      <c r="E1315" s="91"/>
      <c r="F1315" s="91" t="s">
        <v>727</v>
      </c>
      <c r="G1315" s="140">
        <f>INDEX(NoSettings!$C$2:$AH$6843,MATCH(EPS!$F1315,NoSettings!$A$2:$A$6843,0),MATCH(EPS!G$2,NoSettings!$C$1:$AH$1,0))</f>
        <v>0</v>
      </c>
      <c r="H1315" s="62">
        <f>INDEX(NoSettings!$C$2:$AH$6843,MATCH(EPS!$F1315,NoSettings!$A$2:$A$6843,0),MATCH(EPS!H$2,NoSettings!$C$1:$AH$1,0))</f>
        <v>0</v>
      </c>
      <c r="I1315" s="62">
        <f>INDEX(NoSettings!$C$2:$AH$6843,MATCH(EPS!$F1315,NoSettings!$A$2:$A$6843,0),MATCH(EPS!I$2,NoSettings!$C$1:$AH$1,0))</f>
        <v>0</v>
      </c>
      <c r="J1315" s="62">
        <f>INDEX(NoSettings!$C$2:$AH$6843,MATCH(EPS!$F1315,NoSettings!$A$2:$A$6843,0),MATCH(EPS!J$2,NoSettings!$C$1:$AH$1,0))</f>
        <v>0</v>
      </c>
      <c r="K1315" s="62">
        <f>INDEX(NoSettings!$C$2:$AH$6843,MATCH(EPS!$F1315,NoSettings!$A$2:$A$6843,0),MATCH(EPS!K$2,NoSettings!$C$1:$AH$1,0))</f>
        <v>0</v>
      </c>
      <c r="L1315" s="62">
        <f>INDEX(NoSettings!$C$2:$AH$6843,MATCH(EPS!$F1315,NoSettings!$A$2:$A$6843,0),MATCH(EPS!L$2,NoSettings!$C$1:$AH$1,0))</f>
        <v>0</v>
      </c>
      <c r="M1315" s="62">
        <f>INDEX(NoSettings!$C$2:$AH$6843,MATCH(EPS!$F1315,NoSettings!$A$2:$A$6843,0),MATCH(EPS!M$2,NoSettings!$C$1:$AH$1,0))</f>
        <v>0</v>
      </c>
      <c r="N1315" s="62">
        <f>INDEX(NoSettings!$C$2:$AH$6843,MATCH(EPS!$F1315,NoSettings!$A$2:$A$6843,0),MATCH(EPS!N$2,NoSettings!$C$1:$AH$1,0))</f>
        <v>0</v>
      </c>
      <c r="O1315" s="62">
        <f>INDEX(NoSettings!$C$2:$AH$6843,MATCH(EPS!$F1315,NoSettings!$A$2:$A$6843,0),MATCH(EPS!O$2,NoSettings!$C$1:$AH$1,0))</f>
        <v>0</v>
      </c>
      <c r="P1315" s="62">
        <f>INDEX(NoSettings!$C$2:$AH$6843,MATCH(EPS!$F1315,NoSettings!$A$2:$A$6843,0),MATCH(EPS!P$2,NoSettings!$C$1:$AH$1,0))</f>
        <v>0</v>
      </c>
      <c r="Q1315" s="140">
        <f>INDEX(NoSettings!$C$2:$AH$6843,MATCH(EPS!$F1315,NoSettings!$A$2:$A$6843,0),MATCH(EPS!Q$2,NoSettings!$C$1:$AH$1,0))</f>
        <v>0</v>
      </c>
      <c r="R1315" s="62">
        <f>INDEX(NoSettings!$C$2:$AH$6843,MATCH(EPS!$F1315,NoSettings!$A$2:$A$6843,0),MATCH(EPS!R$2,NoSettings!$C$1:$AH$1,0))</f>
        <v>0</v>
      </c>
      <c r="S1315" s="62">
        <f>INDEX(NoSettings!$C$2:$AH$6843,MATCH(EPS!$F1315,NoSettings!$A$2:$A$6843,0),MATCH(EPS!S$2,NoSettings!$C$1:$AH$1,0))</f>
        <v>0</v>
      </c>
      <c r="T1315" s="62">
        <f>INDEX(NoSettings!$C$2:$AH$6843,MATCH(EPS!$F1315,NoSettings!$A$2:$A$6843,0),MATCH(EPS!T$2,NoSettings!$C$1:$AH$1,0))</f>
        <v>0</v>
      </c>
      <c r="U1315" s="62">
        <f>INDEX(NoSettings!$C$2:$AH$6843,MATCH(EPS!$F1315,NoSettings!$A$2:$A$6843,0),MATCH(EPS!U$2,NoSettings!$C$1:$AH$1,0))</f>
        <v>0</v>
      </c>
      <c r="V1315" s="62">
        <f>INDEX(NoSettings!$C$2:$AH$6843,MATCH(EPS!$F1315,NoSettings!$A$2:$A$6843,0),MATCH(EPS!V$2,NoSettings!$C$1:$AH$1,0))</f>
        <v>0</v>
      </c>
      <c r="W1315" s="62">
        <f>INDEX(NoSettings!$C$2:$AH$6843,MATCH(EPS!$F1315,NoSettings!$A$2:$A$6843,0),MATCH(EPS!W$2,NoSettings!$C$1:$AH$1,0))</f>
        <v>0</v>
      </c>
      <c r="X1315" s="62">
        <f>INDEX(NoSettings!$C$2:$AH$6843,MATCH(EPS!$F1315,NoSettings!$A$2:$A$6843,0),MATCH(EPS!X$2,NoSettings!$C$1:$AH$1,0))</f>
        <v>0</v>
      </c>
      <c r="Y1315" s="62">
        <f>INDEX(NoSettings!$C$2:$AH$6843,MATCH(EPS!$F1315,NoSettings!$A$2:$A$6843,0),MATCH(EPS!Y$2,NoSettings!$C$1:$AH$1,0))</f>
        <v>0</v>
      </c>
      <c r="Z1315" s="62">
        <f>INDEX(NoSettings!$C$2:$AH$6843,MATCH(EPS!$F1315,NoSettings!$A$2:$A$6843,0),MATCH(EPS!Z$2,NoSettings!$C$1:$AH$1,0))</f>
        <v>0</v>
      </c>
      <c r="AA1315" s="140">
        <f>INDEX(NoSettings!$C$2:$AH$6843,MATCH(EPS!$F1315,NoSettings!$A$2:$A$6843,0),MATCH(EPS!AA$2,NoSettings!$C$1:$AH$1,0))</f>
        <v>0</v>
      </c>
      <c r="AB1315" s="62">
        <f>INDEX(NoSettings!$C$2:$AH$6843,MATCH(EPS!$F1315,NoSettings!$A$2:$A$6843,0),MATCH(EPS!AB$2,NoSettings!$C$1:$AH$1,0))</f>
        <v>0</v>
      </c>
      <c r="AC1315" s="62">
        <f>INDEX(NoSettings!$C$2:$AH$6843,MATCH(EPS!$F1315,NoSettings!$A$2:$A$6843,0),MATCH(EPS!AC$2,NoSettings!$C$1:$AH$1,0))</f>
        <v>0</v>
      </c>
      <c r="AD1315" s="62">
        <f>INDEX(NoSettings!$C$2:$AH$6843,MATCH(EPS!$F1315,NoSettings!$A$2:$A$6843,0),MATCH(EPS!AD$2,NoSettings!$C$1:$AH$1,0))</f>
        <v>0</v>
      </c>
      <c r="AE1315" s="62">
        <f>INDEX(NoSettings!$C$2:$AH$6843,MATCH(EPS!$F1315,NoSettings!$A$2:$A$6843,0),MATCH(EPS!AE$2,NoSettings!$C$1:$AH$1,0))</f>
        <v>0</v>
      </c>
      <c r="AF1315" s="62">
        <f>INDEX(NoSettings!$C$2:$AH$6843,MATCH(EPS!$F1315,NoSettings!$A$2:$A$6843,0),MATCH(EPS!AF$2,NoSettings!$C$1:$AH$1,0))</f>
        <v>0</v>
      </c>
      <c r="AG1315" s="62">
        <f>INDEX(NoSettings!$C$2:$AH$6843,MATCH(EPS!$F1315,NoSettings!$A$2:$A$6843,0),MATCH(EPS!AG$2,NoSettings!$C$1:$AH$1,0))</f>
        <v>0</v>
      </c>
      <c r="AH1315" s="62">
        <f>INDEX(NoSettings!$C$2:$AH$6843,MATCH(EPS!$F1315,NoSettings!$A$2:$A$6843,0),MATCH(EPS!AH$2,NoSettings!$C$1:$AH$1,0))</f>
        <v>0</v>
      </c>
      <c r="AI1315" s="62">
        <f>INDEX(NoSettings!$C$2:$AH$6843,MATCH(EPS!$F1315,NoSettings!$A$2:$A$6843,0),MATCH(EPS!AI$2,NoSettings!$C$1:$AH$1,0))</f>
        <v>0</v>
      </c>
      <c r="AJ1315" s="62">
        <f>INDEX(NoSettings!$C$2:$AH$6843,MATCH(EPS!$F1315,NoSettings!$A$2:$A$6843,0),MATCH(EPS!AJ$2,NoSettings!$C$1:$AH$1,0))</f>
        <v>0</v>
      </c>
      <c r="AK1315" s="140">
        <f>INDEX(NoSettings!$C$2:$AH$6843,MATCH(EPS!$F1315,NoSettings!$A$2:$A$6843,0),MATCH(EPS!AK$2,NoSettings!$C$1:$AH$1,0))</f>
        <v>0</v>
      </c>
      <c r="AL1315" s="62"/>
    </row>
    <row r="1316" spans="1:38">
      <c r="A1316" s="57" t="s">
        <v>679</v>
      </c>
      <c r="B1316" s="91" t="s">
        <v>3461</v>
      </c>
      <c r="C1316" s="91" t="s">
        <v>3829</v>
      </c>
      <c r="D1316" s="91" t="s">
        <v>3813</v>
      </c>
      <c r="E1316" s="91"/>
      <c r="F1316" s="91" t="s">
        <v>1246</v>
      </c>
      <c r="G1316" s="140">
        <f>INDEX(NoSettings!$C$2:$AH$6843,MATCH(EPS!$F1316,NoSettings!$A$2:$A$6843,0),MATCH(EPS!G$2,NoSettings!$C$1:$AH$1,0))</f>
        <v>0</v>
      </c>
      <c r="H1316" s="62">
        <f>INDEX(NoSettings!$C$2:$AH$6843,MATCH(EPS!$F1316,NoSettings!$A$2:$A$6843,0),MATCH(EPS!H$2,NoSettings!$C$1:$AH$1,0))</f>
        <v>0</v>
      </c>
      <c r="I1316" s="62">
        <f>INDEX(NoSettings!$C$2:$AH$6843,MATCH(EPS!$F1316,NoSettings!$A$2:$A$6843,0),MATCH(EPS!I$2,NoSettings!$C$1:$AH$1,0))</f>
        <v>0</v>
      </c>
      <c r="J1316" s="62">
        <f>INDEX(NoSettings!$C$2:$AH$6843,MATCH(EPS!$F1316,NoSettings!$A$2:$A$6843,0),MATCH(EPS!J$2,NoSettings!$C$1:$AH$1,0))</f>
        <v>0</v>
      </c>
      <c r="K1316" s="62">
        <f>INDEX(NoSettings!$C$2:$AH$6843,MATCH(EPS!$F1316,NoSettings!$A$2:$A$6843,0),MATCH(EPS!K$2,NoSettings!$C$1:$AH$1,0))</f>
        <v>0</v>
      </c>
      <c r="L1316" s="62">
        <f>INDEX(NoSettings!$C$2:$AH$6843,MATCH(EPS!$F1316,NoSettings!$A$2:$A$6843,0),MATCH(EPS!L$2,NoSettings!$C$1:$AH$1,0))</f>
        <v>0</v>
      </c>
      <c r="M1316" s="62">
        <f>INDEX(NoSettings!$C$2:$AH$6843,MATCH(EPS!$F1316,NoSettings!$A$2:$A$6843,0),MATCH(EPS!M$2,NoSettings!$C$1:$AH$1,0))</f>
        <v>0</v>
      </c>
      <c r="N1316" s="62">
        <f>INDEX(NoSettings!$C$2:$AH$6843,MATCH(EPS!$F1316,NoSettings!$A$2:$A$6843,0),MATCH(EPS!N$2,NoSettings!$C$1:$AH$1,0))</f>
        <v>0</v>
      </c>
      <c r="O1316" s="62">
        <f>INDEX(NoSettings!$C$2:$AH$6843,MATCH(EPS!$F1316,NoSettings!$A$2:$A$6843,0),MATCH(EPS!O$2,NoSettings!$C$1:$AH$1,0))</f>
        <v>0</v>
      </c>
      <c r="P1316" s="62">
        <f>INDEX(NoSettings!$C$2:$AH$6843,MATCH(EPS!$F1316,NoSettings!$A$2:$A$6843,0),MATCH(EPS!P$2,NoSettings!$C$1:$AH$1,0))</f>
        <v>0</v>
      </c>
      <c r="Q1316" s="140">
        <f>INDEX(NoSettings!$C$2:$AH$6843,MATCH(EPS!$F1316,NoSettings!$A$2:$A$6843,0),MATCH(EPS!Q$2,NoSettings!$C$1:$AH$1,0))</f>
        <v>0</v>
      </c>
      <c r="R1316" s="62">
        <f>INDEX(NoSettings!$C$2:$AH$6843,MATCH(EPS!$F1316,NoSettings!$A$2:$A$6843,0),MATCH(EPS!R$2,NoSettings!$C$1:$AH$1,0))</f>
        <v>0</v>
      </c>
      <c r="S1316" s="62">
        <f>INDEX(NoSettings!$C$2:$AH$6843,MATCH(EPS!$F1316,NoSettings!$A$2:$A$6843,0),MATCH(EPS!S$2,NoSettings!$C$1:$AH$1,0))</f>
        <v>0</v>
      </c>
      <c r="T1316" s="62">
        <f>INDEX(NoSettings!$C$2:$AH$6843,MATCH(EPS!$F1316,NoSettings!$A$2:$A$6843,0),MATCH(EPS!T$2,NoSettings!$C$1:$AH$1,0))</f>
        <v>0</v>
      </c>
      <c r="U1316" s="62">
        <f>INDEX(NoSettings!$C$2:$AH$6843,MATCH(EPS!$F1316,NoSettings!$A$2:$A$6843,0),MATCH(EPS!U$2,NoSettings!$C$1:$AH$1,0))</f>
        <v>0</v>
      </c>
      <c r="V1316" s="62">
        <f>INDEX(NoSettings!$C$2:$AH$6843,MATCH(EPS!$F1316,NoSettings!$A$2:$A$6843,0),MATCH(EPS!V$2,NoSettings!$C$1:$AH$1,0))</f>
        <v>0</v>
      </c>
      <c r="W1316" s="62">
        <f>INDEX(NoSettings!$C$2:$AH$6843,MATCH(EPS!$F1316,NoSettings!$A$2:$A$6843,0),MATCH(EPS!W$2,NoSettings!$C$1:$AH$1,0))</f>
        <v>0</v>
      </c>
      <c r="X1316" s="62">
        <f>INDEX(NoSettings!$C$2:$AH$6843,MATCH(EPS!$F1316,NoSettings!$A$2:$A$6843,0),MATCH(EPS!X$2,NoSettings!$C$1:$AH$1,0))</f>
        <v>0</v>
      </c>
      <c r="Y1316" s="62">
        <f>INDEX(NoSettings!$C$2:$AH$6843,MATCH(EPS!$F1316,NoSettings!$A$2:$A$6843,0),MATCH(EPS!Y$2,NoSettings!$C$1:$AH$1,0))</f>
        <v>0</v>
      </c>
      <c r="Z1316" s="62">
        <f>INDEX(NoSettings!$C$2:$AH$6843,MATCH(EPS!$F1316,NoSettings!$A$2:$A$6843,0),MATCH(EPS!Z$2,NoSettings!$C$1:$AH$1,0))</f>
        <v>0</v>
      </c>
      <c r="AA1316" s="140">
        <f>INDEX(NoSettings!$C$2:$AH$6843,MATCH(EPS!$F1316,NoSettings!$A$2:$A$6843,0),MATCH(EPS!AA$2,NoSettings!$C$1:$AH$1,0))</f>
        <v>0</v>
      </c>
      <c r="AB1316" s="62">
        <f>INDEX(NoSettings!$C$2:$AH$6843,MATCH(EPS!$F1316,NoSettings!$A$2:$A$6843,0),MATCH(EPS!AB$2,NoSettings!$C$1:$AH$1,0))</f>
        <v>0</v>
      </c>
      <c r="AC1316" s="62">
        <f>INDEX(NoSettings!$C$2:$AH$6843,MATCH(EPS!$F1316,NoSettings!$A$2:$A$6843,0),MATCH(EPS!AC$2,NoSettings!$C$1:$AH$1,0))</f>
        <v>0</v>
      </c>
      <c r="AD1316" s="62">
        <f>INDEX(NoSettings!$C$2:$AH$6843,MATCH(EPS!$F1316,NoSettings!$A$2:$A$6843,0),MATCH(EPS!AD$2,NoSettings!$C$1:$AH$1,0))</f>
        <v>0</v>
      </c>
      <c r="AE1316" s="62">
        <f>INDEX(NoSettings!$C$2:$AH$6843,MATCH(EPS!$F1316,NoSettings!$A$2:$A$6843,0),MATCH(EPS!AE$2,NoSettings!$C$1:$AH$1,0))</f>
        <v>0</v>
      </c>
      <c r="AF1316" s="62">
        <f>INDEX(NoSettings!$C$2:$AH$6843,MATCH(EPS!$F1316,NoSettings!$A$2:$A$6843,0),MATCH(EPS!AF$2,NoSettings!$C$1:$AH$1,0))</f>
        <v>0</v>
      </c>
      <c r="AG1316" s="62">
        <f>INDEX(NoSettings!$C$2:$AH$6843,MATCH(EPS!$F1316,NoSettings!$A$2:$A$6843,0),MATCH(EPS!AG$2,NoSettings!$C$1:$AH$1,0))</f>
        <v>0</v>
      </c>
      <c r="AH1316" s="62">
        <f>INDEX(NoSettings!$C$2:$AH$6843,MATCH(EPS!$F1316,NoSettings!$A$2:$A$6843,0),MATCH(EPS!AH$2,NoSettings!$C$1:$AH$1,0))</f>
        <v>0</v>
      </c>
      <c r="AI1316" s="62">
        <f>INDEX(NoSettings!$C$2:$AH$6843,MATCH(EPS!$F1316,NoSettings!$A$2:$A$6843,0),MATCH(EPS!AI$2,NoSettings!$C$1:$AH$1,0))</f>
        <v>0</v>
      </c>
      <c r="AJ1316" s="62">
        <f>INDEX(NoSettings!$C$2:$AH$6843,MATCH(EPS!$F1316,NoSettings!$A$2:$A$6843,0),MATCH(EPS!AJ$2,NoSettings!$C$1:$AH$1,0))</f>
        <v>0</v>
      </c>
      <c r="AK1316" s="140">
        <f>INDEX(NoSettings!$C$2:$AH$6843,MATCH(EPS!$F1316,NoSettings!$A$2:$A$6843,0),MATCH(EPS!AK$2,NoSettings!$C$1:$AH$1,0))</f>
        <v>0</v>
      </c>
      <c r="AL1316" s="62"/>
    </row>
    <row r="1317" spans="1:38">
      <c r="A1317" s="57" t="s">
        <v>679</v>
      </c>
      <c r="B1317" s="91" t="s">
        <v>3461</v>
      </c>
      <c r="C1317" s="91" t="s">
        <v>3829</v>
      </c>
      <c r="D1317" s="91" t="s">
        <v>3814</v>
      </c>
      <c r="E1317" s="91"/>
      <c r="F1317" s="91" t="s">
        <v>1247</v>
      </c>
      <c r="G1317" s="140">
        <f>INDEX(NoSettings!$C$2:$AH$6843,MATCH(EPS!$F1317,NoSettings!$A$2:$A$6843,0),MATCH(EPS!G$2,NoSettings!$C$1:$AH$1,0))</f>
        <v>0</v>
      </c>
      <c r="H1317" s="62">
        <f>INDEX(NoSettings!$C$2:$AH$6843,MATCH(EPS!$F1317,NoSettings!$A$2:$A$6843,0),MATCH(EPS!H$2,NoSettings!$C$1:$AH$1,0))</f>
        <v>0</v>
      </c>
      <c r="I1317" s="62">
        <f>INDEX(NoSettings!$C$2:$AH$6843,MATCH(EPS!$F1317,NoSettings!$A$2:$A$6843,0),MATCH(EPS!I$2,NoSettings!$C$1:$AH$1,0))</f>
        <v>0</v>
      </c>
      <c r="J1317" s="62">
        <f>INDEX(NoSettings!$C$2:$AH$6843,MATCH(EPS!$F1317,NoSettings!$A$2:$A$6843,0),MATCH(EPS!J$2,NoSettings!$C$1:$AH$1,0))</f>
        <v>0</v>
      </c>
      <c r="K1317" s="62">
        <f>INDEX(NoSettings!$C$2:$AH$6843,MATCH(EPS!$F1317,NoSettings!$A$2:$A$6843,0),MATCH(EPS!K$2,NoSettings!$C$1:$AH$1,0))</f>
        <v>0</v>
      </c>
      <c r="L1317" s="62">
        <f>INDEX(NoSettings!$C$2:$AH$6843,MATCH(EPS!$F1317,NoSettings!$A$2:$A$6843,0),MATCH(EPS!L$2,NoSettings!$C$1:$AH$1,0))</f>
        <v>0</v>
      </c>
      <c r="M1317" s="62">
        <f>INDEX(NoSettings!$C$2:$AH$6843,MATCH(EPS!$F1317,NoSettings!$A$2:$A$6843,0),MATCH(EPS!M$2,NoSettings!$C$1:$AH$1,0))</f>
        <v>0</v>
      </c>
      <c r="N1317" s="62">
        <f>INDEX(NoSettings!$C$2:$AH$6843,MATCH(EPS!$F1317,NoSettings!$A$2:$A$6843,0),MATCH(EPS!N$2,NoSettings!$C$1:$AH$1,0))</f>
        <v>0</v>
      </c>
      <c r="O1317" s="62">
        <f>INDEX(NoSettings!$C$2:$AH$6843,MATCH(EPS!$F1317,NoSettings!$A$2:$A$6843,0),MATCH(EPS!O$2,NoSettings!$C$1:$AH$1,0))</f>
        <v>0</v>
      </c>
      <c r="P1317" s="62">
        <f>INDEX(NoSettings!$C$2:$AH$6843,MATCH(EPS!$F1317,NoSettings!$A$2:$A$6843,0),MATCH(EPS!P$2,NoSettings!$C$1:$AH$1,0))</f>
        <v>0</v>
      </c>
      <c r="Q1317" s="140">
        <f>INDEX(NoSettings!$C$2:$AH$6843,MATCH(EPS!$F1317,NoSettings!$A$2:$A$6843,0),MATCH(EPS!Q$2,NoSettings!$C$1:$AH$1,0))</f>
        <v>0</v>
      </c>
      <c r="R1317" s="62">
        <f>INDEX(NoSettings!$C$2:$AH$6843,MATCH(EPS!$F1317,NoSettings!$A$2:$A$6843,0),MATCH(EPS!R$2,NoSettings!$C$1:$AH$1,0))</f>
        <v>0</v>
      </c>
      <c r="S1317" s="62">
        <f>INDEX(NoSettings!$C$2:$AH$6843,MATCH(EPS!$F1317,NoSettings!$A$2:$A$6843,0),MATCH(EPS!S$2,NoSettings!$C$1:$AH$1,0))</f>
        <v>0</v>
      </c>
      <c r="T1317" s="62">
        <f>INDEX(NoSettings!$C$2:$AH$6843,MATCH(EPS!$F1317,NoSettings!$A$2:$A$6843,0),MATCH(EPS!T$2,NoSettings!$C$1:$AH$1,0))</f>
        <v>0</v>
      </c>
      <c r="U1317" s="62">
        <f>INDEX(NoSettings!$C$2:$AH$6843,MATCH(EPS!$F1317,NoSettings!$A$2:$A$6843,0),MATCH(EPS!U$2,NoSettings!$C$1:$AH$1,0))</f>
        <v>0</v>
      </c>
      <c r="V1317" s="62">
        <f>INDEX(NoSettings!$C$2:$AH$6843,MATCH(EPS!$F1317,NoSettings!$A$2:$A$6843,0),MATCH(EPS!V$2,NoSettings!$C$1:$AH$1,0))</f>
        <v>0</v>
      </c>
      <c r="W1317" s="62">
        <f>INDEX(NoSettings!$C$2:$AH$6843,MATCH(EPS!$F1317,NoSettings!$A$2:$A$6843,0),MATCH(EPS!W$2,NoSettings!$C$1:$AH$1,0))</f>
        <v>0</v>
      </c>
      <c r="X1317" s="62">
        <f>INDEX(NoSettings!$C$2:$AH$6843,MATCH(EPS!$F1317,NoSettings!$A$2:$A$6843,0),MATCH(EPS!X$2,NoSettings!$C$1:$AH$1,0))</f>
        <v>0</v>
      </c>
      <c r="Y1317" s="62">
        <f>INDEX(NoSettings!$C$2:$AH$6843,MATCH(EPS!$F1317,NoSettings!$A$2:$A$6843,0),MATCH(EPS!Y$2,NoSettings!$C$1:$AH$1,0))</f>
        <v>0</v>
      </c>
      <c r="Z1317" s="62">
        <f>INDEX(NoSettings!$C$2:$AH$6843,MATCH(EPS!$F1317,NoSettings!$A$2:$A$6843,0),MATCH(EPS!Z$2,NoSettings!$C$1:$AH$1,0))</f>
        <v>0</v>
      </c>
      <c r="AA1317" s="140">
        <f>INDEX(NoSettings!$C$2:$AH$6843,MATCH(EPS!$F1317,NoSettings!$A$2:$A$6843,0),MATCH(EPS!AA$2,NoSettings!$C$1:$AH$1,0))</f>
        <v>0</v>
      </c>
      <c r="AB1317" s="62">
        <f>INDEX(NoSettings!$C$2:$AH$6843,MATCH(EPS!$F1317,NoSettings!$A$2:$A$6843,0),MATCH(EPS!AB$2,NoSettings!$C$1:$AH$1,0))</f>
        <v>0</v>
      </c>
      <c r="AC1317" s="62">
        <f>INDEX(NoSettings!$C$2:$AH$6843,MATCH(EPS!$F1317,NoSettings!$A$2:$A$6843,0),MATCH(EPS!AC$2,NoSettings!$C$1:$AH$1,0))</f>
        <v>0</v>
      </c>
      <c r="AD1317" s="62">
        <f>INDEX(NoSettings!$C$2:$AH$6843,MATCH(EPS!$F1317,NoSettings!$A$2:$A$6843,0),MATCH(EPS!AD$2,NoSettings!$C$1:$AH$1,0))</f>
        <v>0</v>
      </c>
      <c r="AE1317" s="62">
        <f>INDEX(NoSettings!$C$2:$AH$6843,MATCH(EPS!$F1317,NoSettings!$A$2:$A$6843,0),MATCH(EPS!AE$2,NoSettings!$C$1:$AH$1,0))</f>
        <v>0</v>
      </c>
      <c r="AF1317" s="62">
        <f>INDEX(NoSettings!$C$2:$AH$6843,MATCH(EPS!$F1317,NoSettings!$A$2:$A$6843,0),MATCH(EPS!AF$2,NoSettings!$C$1:$AH$1,0))</f>
        <v>0</v>
      </c>
      <c r="AG1317" s="62">
        <f>INDEX(NoSettings!$C$2:$AH$6843,MATCH(EPS!$F1317,NoSettings!$A$2:$A$6843,0),MATCH(EPS!AG$2,NoSettings!$C$1:$AH$1,0))</f>
        <v>0</v>
      </c>
      <c r="AH1317" s="62">
        <f>INDEX(NoSettings!$C$2:$AH$6843,MATCH(EPS!$F1317,NoSettings!$A$2:$A$6843,0),MATCH(EPS!AH$2,NoSettings!$C$1:$AH$1,0))</f>
        <v>0</v>
      </c>
      <c r="AI1317" s="62">
        <f>INDEX(NoSettings!$C$2:$AH$6843,MATCH(EPS!$F1317,NoSettings!$A$2:$A$6843,0),MATCH(EPS!AI$2,NoSettings!$C$1:$AH$1,0))</f>
        <v>0</v>
      </c>
      <c r="AJ1317" s="62">
        <f>INDEX(NoSettings!$C$2:$AH$6843,MATCH(EPS!$F1317,NoSettings!$A$2:$A$6843,0),MATCH(EPS!AJ$2,NoSettings!$C$1:$AH$1,0))</f>
        <v>0</v>
      </c>
      <c r="AK1317" s="140">
        <f>INDEX(NoSettings!$C$2:$AH$6843,MATCH(EPS!$F1317,NoSettings!$A$2:$A$6843,0),MATCH(EPS!AK$2,NoSettings!$C$1:$AH$1,0))</f>
        <v>0</v>
      </c>
      <c r="AL1317" s="62"/>
    </row>
    <row r="1318" spans="1:38">
      <c r="A1318" s="57" t="s">
        <v>679</v>
      </c>
      <c r="B1318" s="91" t="s">
        <v>3462</v>
      </c>
      <c r="C1318" s="91" t="s">
        <v>3818</v>
      </c>
      <c r="D1318" s="91" t="s">
        <v>3308</v>
      </c>
      <c r="E1318" s="91"/>
      <c r="F1318" s="91" t="s">
        <v>728</v>
      </c>
      <c r="G1318" s="140">
        <f>INDEX(NoSettings!$C$2:$AH$6843,MATCH(EPS!$F1318,NoSettings!$A$2:$A$6843,0),MATCH(EPS!G$2,NoSettings!$C$1:$AH$1,0))</f>
        <v>0</v>
      </c>
      <c r="H1318" s="62">
        <f>INDEX(NoSettings!$C$2:$AH$6843,MATCH(EPS!$F1318,NoSettings!$A$2:$A$6843,0),MATCH(EPS!H$2,NoSettings!$C$1:$AH$1,0))</f>
        <v>6144</v>
      </c>
      <c r="I1318" s="62">
        <f>INDEX(NoSettings!$C$2:$AH$6843,MATCH(EPS!$F1318,NoSettings!$A$2:$A$6843,0),MATCH(EPS!I$2,NoSettings!$C$1:$AH$1,0))</f>
        <v>8091</v>
      </c>
      <c r="J1318" s="62">
        <f>INDEX(NoSettings!$C$2:$AH$6843,MATCH(EPS!$F1318,NoSettings!$A$2:$A$6843,0),MATCH(EPS!J$2,NoSettings!$C$1:$AH$1,0))</f>
        <v>10638</v>
      </c>
      <c r="K1318" s="62">
        <f>INDEX(NoSettings!$C$2:$AH$6843,MATCH(EPS!$F1318,NoSettings!$A$2:$A$6843,0),MATCH(EPS!K$2,NoSettings!$C$1:$AH$1,0))</f>
        <v>13872</v>
      </c>
      <c r="L1318" s="62">
        <f>INDEX(NoSettings!$C$2:$AH$6843,MATCH(EPS!$F1318,NoSettings!$A$2:$A$6843,0),MATCH(EPS!L$2,NoSettings!$C$1:$AH$1,0))</f>
        <v>17943</v>
      </c>
      <c r="M1318" s="62">
        <f>INDEX(NoSettings!$C$2:$AH$6843,MATCH(EPS!$F1318,NoSettings!$A$2:$A$6843,0),MATCH(EPS!M$2,NoSettings!$C$1:$AH$1,0))</f>
        <v>23022</v>
      </c>
      <c r="N1318" s="62">
        <f>INDEX(NoSettings!$C$2:$AH$6843,MATCH(EPS!$F1318,NoSettings!$A$2:$A$6843,0),MATCH(EPS!N$2,NoSettings!$C$1:$AH$1,0))</f>
        <v>29274</v>
      </c>
      <c r="O1318" s="62">
        <f>INDEX(NoSettings!$C$2:$AH$6843,MATCH(EPS!$F1318,NoSettings!$A$2:$A$6843,0),MATCH(EPS!O$2,NoSettings!$C$1:$AH$1,0))</f>
        <v>36873</v>
      </c>
      <c r="P1318" s="62">
        <f>INDEX(NoSettings!$C$2:$AH$6843,MATCH(EPS!$F1318,NoSettings!$A$2:$A$6843,0),MATCH(EPS!P$2,NoSettings!$C$1:$AH$1,0))</f>
        <v>45882</v>
      </c>
      <c r="Q1318" s="140">
        <f>INDEX(NoSettings!$C$2:$AH$6843,MATCH(EPS!$F1318,NoSettings!$A$2:$A$6843,0),MATCH(EPS!Q$2,NoSettings!$C$1:$AH$1,0))</f>
        <v>56427</v>
      </c>
      <c r="R1318" s="62">
        <f>INDEX(NoSettings!$C$2:$AH$6843,MATCH(EPS!$F1318,NoSettings!$A$2:$A$6843,0),MATCH(EPS!R$2,NoSettings!$C$1:$AH$1,0))</f>
        <v>68283</v>
      </c>
      <c r="S1318" s="62">
        <f>INDEX(NoSettings!$C$2:$AH$6843,MATCH(EPS!$F1318,NoSettings!$A$2:$A$6843,0),MATCH(EPS!S$2,NoSettings!$C$1:$AH$1,0))</f>
        <v>81282</v>
      </c>
      <c r="T1318" s="62">
        <f>INDEX(NoSettings!$C$2:$AH$6843,MATCH(EPS!$F1318,NoSettings!$A$2:$A$6843,0),MATCH(EPS!T$2,NoSettings!$C$1:$AH$1,0))</f>
        <v>95046</v>
      </c>
      <c r="U1318" s="62">
        <f>INDEX(NoSettings!$C$2:$AH$6843,MATCH(EPS!$F1318,NoSettings!$A$2:$A$6843,0),MATCH(EPS!U$2,NoSettings!$C$1:$AH$1,0))</f>
        <v>109038</v>
      </c>
      <c r="V1318" s="62">
        <f>INDEX(NoSettings!$C$2:$AH$6843,MATCH(EPS!$F1318,NoSettings!$A$2:$A$6843,0),MATCH(EPS!V$2,NoSettings!$C$1:$AH$1,0))</f>
        <v>122646</v>
      </c>
      <c r="W1318" s="62">
        <f>INDEX(NoSettings!$C$2:$AH$6843,MATCH(EPS!$F1318,NoSettings!$A$2:$A$6843,0),MATCH(EPS!W$2,NoSettings!$C$1:$AH$1,0))</f>
        <v>135351</v>
      </c>
      <c r="X1318" s="62">
        <f>INDEX(NoSettings!$C$2:$AH$6843,MATCH(EPS!$F1318,NoSettings!$A$2:$A$6843,0),MATCH(EPS!X$2,NoSettings!$C$1:$AH$1,0))</f>
        <v>146688</v>
      </c>
      <c r="Y1318" s="62">
        <f>INDEX(NoSettings!$C$2:$AH$6843,MATCH(EPS!$F1318,NoSettings!$A$2:$A$6843,0),MATCH(EPS!Y$2,NoSettings!$C$1:$AH$1,0))</f>
        <v>156405</v>
      </c>
      <c r="Z1318" s="62">
        <f>INDEX(NoSettings!$C$2:$AH$6843,MATCH(EPS!$F1318,NoSettings!$A$2:$A$6843,0),MATCH(EPS!Z$2,NoSettings!$C$1:$AH$1,0))</f>
        <v>164535</v>
      </c>
      <c r="AA1318" s="140">
        <f>INDEX(NoSettings!$C$2:$AH$6843,MATCH(EPS!$F1318,NoSettings!$A$2:$A$6843,0),MATCH(EPS!AA$2,NoSettings!$C$1:$AH$1,0))</f>
        <v>171303</v>
      </c>
      <c r="AB1318" s="62">
        <f>INDEX(NoSettings!$C$2:$AH$6843,MATCH(EPS!$F1318,NoSettings!$A$2:$A$6843,0),MATCH(EPS!AB$2,NoSettings!$C$1:$AH$1,0))</f>
        <v>176664</v>
      </c>
      <c r="AC1318" s="62">
        <f>INDEX(NoSettings!$C$2:$AH$6843,MATCH(EPS!$F1318,NoSettings!$A$2:$A$6843,0),MATCH(EPS!AC$2,NoSettings!$C$1:$AH$1,0))</f>
        <v>180909</v>
      </c>
      <c r="AD1318" s="62">
        <f>INDEX(NoSettings!$C$2:$AH$6843,MATCH(EPS!$F1318,NoSettings!$A$2:$A$6843,0),MATCH(EPS!AD$2,NoSettings!$C$1:$AH$1,0))</f>
        <v>184239</v>
      </c>
      <c r="AE1318" s="62">
        <f>INDEX(NoSettings!$C$2:$AH$6843,MATCH(EPS!$F1318,NoSettings!$A$2:$A$6843,0),MATCH(EPS!AE$2,NoSettings!$C$1:$AH$1,0))</f>
        <v>186771</v>
      </c>
      <c r="AF1318" s="62">
        <f>INDEX(NoSettings!$C$2:$AH$6843,MATCH(EPS!$F1318,NoSettings!$A$2:$A$6843,0),MATCH(EPS!AF$2,NoSettings!$C$1:$AH$1,0))</f>
        <v>188661</v>
      </c>
      <c r="AG1318" s="62">
        <f>INDEX(NoSettings!$C$2:$AH$6843,MATCH(EPS!$F1318,NoSettings!$A$2:$A$6843,0),MATCH(EPS!AG$2,NoSettings!$C$1:$AH$1,0))</f>
        <v>190116</v>
      </c>
      <c r="AH1318" s="62">
        <f>INDEX(NoSettings!$C$2:$AH$6843,MATCH(EPS!$F1318,NoSettings!$A$2:$A$6843,0),MATCH(EPS!AH$2,NoSettings!$C$1:$AH$1,0))</f>
        <v>191124</v>
      </c>
      <c r="AI1318" s="62">
        <f>INDEX(NoSettings!$C$2:$AH$6843,MATCH(EPS!$F1318,NoSettings!$A$2:$A$6843,0),MATCH(EPS!AI$2,NoSettings!$C$1:$AH$1,0))</f>
        <v>191916</v>
      </c>
      <c r="AJ1318" s="62">
        <f>INDEX(NoSettings!$C$2:$AH$6843,MATCH(EPS!$F1318,NoSettings!$A$2:$A$6843,0),MATCH(EPS!AJ$2,NoSettings!$C$1:$AH$1,0))</f>
        <v>192567</v>
      </c>
      <c r="AK1318" s="140">
        <f>INDEX(NoSettings!$C$2:$AH$6843,MATCH(EPS!$F1318,NoSettings!$A$2:$A$6843,0),MATCH(EPS!AK$2,NoSettings!$C$1:$AH$1,0))</f>
        <v>193047</v>
      </c>
      <c r="AL1318" s="62"/>
    </row>
    <row r="1319" spans="1:38">
      <c r="A1319" s="57" t="s">
        <v>679</v>
      </c>
      <c r="B1319" s="91" t="s">
        <v>3462</v>
      </c>
      <c r="C1319" s="91" t="s">
        <v>3818</v>
      </c>
      <c r="D1319" s="91" t="s">
        <v>3809</v>
      </c>
      <c r="E1319" s="91"/>
      <c r="F1319" s="91" t="s">
        <v>729</v>
      </c>
      <c r="G1319" s="140">
        <f>INDEX(NoSettings!$C$2:$AH$6843,MATCH(EPS!$F1319,NoSettings!$A$2:$A$6843,0),MATCH(EPS!G$2,NoSettings!$C$1:$AH$1,0))</f>
        <v>0</v>
      </c>
      <c r="H1319" s="62">
        <f>INDEX(NoSettings!$C$2:$AH$6843,MATCH(EPS!$F1319,NoSettings!$A$2:$A$6843,0),MATCH(EPS!H$2,NoSettings!$C$1:$AH$1,0))</f>
        <v>0</v>
      </c>
      <c r="I1319" s="62">
        <f>INDEX(NoSettings!$C$2:$AH$6843,MATCH(EPS!$F1319,NoSettings!$A$2:$A$6843,0),MATCH(EPS!I$2,NoSettings!$C$1:$AH$1,0))</f>
        <v>0</v>
      </c>
      <c r="J1319" s="62">
        <f>INDEX(NoSettings!$C$2:$AH$6843,MATCH(EPS!$F1319,NoSettings!$A$2:$A$6843,0),MATCH(EPS!J$2,NoSettings!$C$1:$AH$1,0))</f>
        <v>0</v>
      </c>
      <c r="K1319" s="62">
        <f>INDEX(NoSettings!$C$2:$AH$6843,MATCH(EPS!$F1319,NoSettings!$A$2:$A$6843,0),MATCH(EPS!K$2,NoSettings!$C$1:$AH$1,0))</f>
        <v>0</v>
      </c>
      <c r="L1319" s="62">
        <f>INDEX(NoSettings!$C$2:$AH$6843,MATCH(EPS!$F1319,NoSettings!$A$2:$A$6843,0),MATCH(EPS!L$2,NoSettings!$C$1:$AH$1,0))</f>
        <v>0</v>
      </c>
      <c r="M1319" s="62">
        <f>INDEX(NoSettings!$C$2:$AH$6843,MATCH(EPS!$F1319,NoSettings!$A$2:$A$6843,0),MATCH(EPS!M$2,NoSettings!$C$1:$AH$1,0))</f>
        <v>0</v>
      </c>
      <c r="N1319" s="62">
        <f>INDEX(NoSettings!$C$2:$AH$6843,MATCH(EPS!$F1319,NoSettings!$A$2:$A$6843,0),MATCH(EPS!N$2,NoSettings!$C$1:$AH$1,0))</f>
        <v>0</v>
      </c>
      <c r="O1319" s="62">
        <f>INDEX(NoSettings!$C$2:$AH$6843,MATCH(EPS!$F1319,NoSettings!$A$2:$A$6843,0),MATCH(EPS!O$2,NoSettings!$C$1:$AH$1,0))</f>
        <v>0</v>
      </c>
      <c r="P1319" s="62">
        <f>INDEX(NoSettings!$C$2:$AH$6843,MATCH(EPS!$F1319,NoSettings!$A$2:$A$6843,0),MATCH(EPS!P$2,NoSettings!$C$1:$AH$1,0))</f>
        <v>0</v>
      </c>
      <c r="Q1319" s="140">
        <f>INDEX(NoSettings!$C$2:$AH$6843,MATCH(EPS!$F1319,NoSettings!$A$2:$A$6843,0),MATCH(EPS!Q$2,NoSettings!$C$1:$AH$1,0))</f>
        <v>0</v>
      </c>
      <c r="R1319" s="62">
        <f>INDEX(NoSettings!$C$2:$AH$6843,MATCH(EPS!$F1319,NoSettings!$A$2:$A$6843,0),MATCH(EPS!R$2,NoSettings!$C$1:$AH$1,0))</f>
        <v>0</v>
      </c>
      <c r="S1319" s="62">
        <f>INDEX(NoSettings!$C$2:$AH$6843,MATCH(EPS!$F1319,NoSettings!$A$2:$A$6843,0),MATCH(EPS!S$2,NoSettings!$C$1:$AH$1,0))</f>
        <v>0</v>
      </c>
      <c r="T1319" s="62">
        <f>INDEX(NoSettings!$C$2:$AH$6843,MATCH(EPS!$F1319,NoSettings!$A$2:$A$6843,0),MATCH(EPS!T$2,NoSettings!$C$1:$AH$1,0))</f>
        <v>0</v>
      </c>
      <c r="U1319" s="62">
        <f>INDEX(NoSettings!$C$2:$AH$6843,MATCH(EPS!$F1319,NoSettings!$A$2:$A$6843,0),MATCH(EPS!U$2,NoSettings!$C$1:$AH$1,0))</f>
        <v>0</v>
      </c>
      <c r="V1319" s="62">
        <f>INDEX(NoSettings!$C$2:$AH$6843,MATCH(EPS!$F1319,NoSettings!$A$2:$A$6843,0),MATCH(EPS!V$2,NoSettings!$C$1:$AH$1,0))</f>
        <v>0</v>
      </c>
      <c r="W1319" s="62">
        <f>INDEX(NoSettings!$C$2:$AH$6843,MATCH(EPS!$F1319,NoSettings!$A$2:$A$6843,0),MATCH(EPS!W$2,NoSettings!$C$1:$AH$1,0))</f>
        <v>0</v>
      </c>
      <c r="X1319" s="62">
        <f>INDEX(NoSettings!$C$2:$AH$6843,MATCH(EPS!$F1319,NoSettings!$A$2:$A$6843,0),MATCH(EPS!X$2,NoSettings!$C$1:$AH$1,0))</f>
        <v>0</v>
      </c>
      <c r="Y1319" s="62">
        <f>INDEX(NoSettings!$C$2:$AH$6843,MATCH(EPS!$F1319,NoSettings!$A$2:$A$6843,0),MATCH(EPS!Y$2,NoSettings!$C$1:$AH$1,0))</f>
        <v>0</v>
      </c>
      <c r="Z1319" s="62">
        <f>INDEX(NoSettings!$C$2:$AH$6843,MATCH(EPS!$F1319,NoSettings!$A$2:$A$6843,0),MATCH(EPS!Z$2,NoSettings!$C$1:$AH$1,0))</f>
        <v>0</v>
      </c>
      <c r="AA1319" s="140">
        <f>INDEX(NoSettings!$C$2:$AH$6843,MATCH(EPS!$F1319,NoSettings!$A$2:$A$6843,0),MATCH(EPS!AA$2,NoSettings!$C$1:$AH$1,0))</f>
        <v>0</v>
      </c>
      <c r="AB1319" s="62">
        <f>INDEX(NoSettings!$C$2:$AH$6843,MATCH(EPS!$F1319,NoSettings!$A$2:$A$6843,0),MATCH(EPS!AB$2,NoSettings!$C$1:$AH$1,0))</f>
        <v>0</v>
      </c>
      <c r="AC1319" s="62">
        <f>INDEX(NoSettings!$C$2:$AH$6843,MATCH(EPS!$F1319,NoSettings!$A$2:$A$6843,0),MATCH(EPS!AC$2,NoSettings!$C$1:$AH$1,0))</f>
        <v>0</v>
      </c>
      <c r="AD1319" s="62">
        <f>INDEX(NoSettings!$C$2:$AH$6843,MATCH(EPS!$F1319,NoSettings!$A$2:$A$6843,0),MATCH(EPS!AD$2,NoSettings!$C$1:$AH$1,0))</f>
        <v>0</v>
      </c>
      <c r="AE1319" s="62">
        <f>INDEX(NoSettings!$C$2:$AH$6843,MATCH(EPS!$F1319,NoSettings!$A$2:$A$6843,0),MATCH(EPS!AE$2,NoSettings!$C$1:$AH$1,0))</f>
        <v>0</v>
      </c>
      <c r="AF1319" s="62">
        <f>INDEX(NoSettings!$C$2:$AH$6843,MATCH(EPS!$F1319,NoSettings!$A$2:$A$6843,0),MATCH(EPS!AF$2,NoSettings!$C$1:$AH$1,0))</f>
        <v>0</v>
      </c>
      <c r="AG1319" s="62">
        <f>INDEX(NoSettings!$C$2:$AH$6843,MATCH(EPS!$F1319,NoSettings!$A$2:$A$6843,0),MATCH(EPS!AG$2,NoSettings!$C$1:$AH$1,0))</f>
        <v>0</v>
      </c>
      <c r="AH1319" s="62">
        <f>INDEX(NoSettings!$C$2:$AH$6843,MATCH(EPS!$F1319,NoSettings!$A$2:$A$6843,0),MATCH(EPS!AH$2,NoSettings!$C$1:$AH$1,0))</f>
        <v>0</v>
      </c>
      <c r="AI1319" s="62">
        <f>INDEX(NoSettings!$C$2:$AH$6843,MATCH(EPS!$F1319,NoSettings!$A$2:$A$6843,0),MATCH(EPS!AI$2,NoSettings!$C$1:$AH$1,0))</f>
        <v>0</v>
      </c>
      <c r="AJ1319" s="62">
        <f>INDEX(NoSettings!$C$2:$AH$6843,MATCH(EPS!$F1319,NoSettings!$A$2:$A$6843,0),MATCH(EPS!AJ$2,NoSettings!$C$1:$AH$1,0))</f>
        <v>0</v>
      </c>
      <c r="AK1319" s="140">
        <f>INDEX(NoSettings!$C$2:$AH$6843,MATCH(EPS!$F1319,NoSettings!$A$2:$A$6843,0),MATCH(EPS!AK$2,NoSettings!$C$1:$AH$1,0))</f>
        <v>0</v>
      </c>
      <c r="AL1319" s="62"/>
    </row>
    <row r="1320" spans="1:38">
      <c r="A1320" s="57" t="s">
        <v>679</v>
      </c>
      <c r="B1320" s="91" t="s">
        <v>3462</v>
      </c>
      <c r="C1320" s="91" t="s">
        <v>3818</v>
      </c>
      <c r="D1320" s="91" t="s">
        <v>3810</v>
      </c>
      <c r="E1320" s="91"/>
      <c r="F1320" s="91" t="s">
        <v>730</v>
      </c>
      <c r="G1320" s="140">
        <f>INDEX(NoSettings!$C$2:$AH$6843,MATCH(EPS!$F1320,NoSettings!$A$2:$A$6843,0),MATCH(EPS!G$2,NoSettings!$C$1:$AH$1,0))</f>
        <v>428370</v>
      </c>
      <c r="H1320" s="62">
        <f>INDEX(NoSettings!$C$2:$AH$6843,MATCH(EPS!$F1320,NoSettings!$A$2:$A$6843,0),MATCH(EPS!H$2,NoSettings!$C$1:$AH$1,0))</f>
        <v>435417</v>
      </c>
      <c r="I1320" s="62">
        <f>INDEX(NoSettings!$C$2:$AH$6843,MATCH(EPS!$F1320,NoSettings!$A$2:$A$6843,0),MATCH(EPS!I$2,NoSettings!$C$1:$AH$1,0))</f>
        <v>426330</v>
      </c>
      <c r="J1320" s="62">
        <f>INDEX(NoSettings!$C$2:$AH$6843,MATCH(EPS!$F1320,NoSettings!$A$2:$A$6843,0),MATCH(EPS!J$2,NoSettings!$C$1:$AH$1,0))</f>
        <v>417663</v>
      </c>
      <c r="K1320" s="62">
        <f>INDEX(NoSettings!$C$2:$AH$6843,MATCH(EPS!$F1320,NoSettings!$A$2:$A$6843,0),MATCH(EPS!K$2,NoSettings!$C$1:$AH$1,0))</f>
        <v>406659</v>
      </c>
      <c r="L1320" s="62">
        <f>INDEX(NoSettings!$C$2:$AH$6843,MATCH(EPS!$F1320,NoSettings!$A$2:$A$6843,0),MATCH(EPS!L$2,NoSettings!$C$1:$AH$1,0))</f>
        <v>393624</v>
      </c>
      <c r="M1320" s="62">
        <f>INDEX(NoSettings!$C$2:$AH$6843,MATCH(EPS!$F1320,NoSettings!$A$2:$A$6843,0),MATCH(EPS!M$2,NoSettings!$C$1:$AH$1,0))</f>
        <v>378738</v>
      </c>
      <c r="N1320" s="62">
        <f>INDEX(NoSettings!$C$2:$AH$6843,MATCH(EPS!$F1320,NoSettings!$A$2:$A$6843,0),MATCH(EPS!N$2,NoSettings!$C$1:$AH$1,0))</f>
        <v>362178</v>
      </c>
      <c r="O1320" s="62">
        <f>INDEX(NoSettings!$C$2:$AH$6843,MATCH(EPS!$F1320,NoSettings!$A$2:$A$6843,0),MATCH(EPS!O$2,NoSettings!$C$1:$AH$1,0))</f>
        <v>344361</v>
      </c>
      <c r="P1320" s="62">
        <f>INDEX(NoSettings!$C$2:$AH$6843,MATCH(EPS!$F1320,NoSettings!$A$2:$A$6843,0),MATCH(EPS!P$2,NoSettings!$C$1:$AH$1,0))</f>
        <v>324993</v>
      </c>
      <c r="Q1320" s="140">
        <f>INDEX(NoSettings!$C$2:$AH$6843,MATCH(EPS!$F1320,NoSettings!$A$2:$A$6843,0),MATCH(EPS!Q$2,NoSettings!$C$1:$AH$1,0))</f>
        <v>304833</v>
      </c>
      <c r="R1320" s="62">
        <f>INDEX(NoSettings!$C$2:$AH$6843,MATCH(EPS!$F1320,NoSettings!$A$2:$A$6843,0),MATCH(EPS!R$2,NoSettings!$C$1:$AH$1,0))</f>
        <v>283734</v>
      </c>
      <c r="S1320" s="62">
        <f>INDEX(NoSettings!$C$2:$AH$6843,MATCH(EPS!$F1320,NoSettings!$A$2:$A$6843,0),MATCH(EPS!S$2,NoSettings!$C$1:$AH$1,0))</f>
        <v>262317</v>
      </c>
      <c r="T1320" s="62">
        <f>INDEX(NoSettings!$C$2:$AH$6843,MATCH(EPS!$F1320,NoSettings!$A$2:$A$6843,0),MATCH(EPS!T$2,NoSettings!$C$1:$AH$1,0))</f>
        <v>241269</v>
      </c>
      <c r="U1320" s="62">
        <f>INDEX(NoSettings!$C$2:$AH$6843,MATCH(EPS!$F1320,NoSettings!$A$2:$A$6843,0),MATCH(EPS!U$2,NoSettings!$C$1:$AH$1,0))</f>
        <v>221031</v>
      </c>
      <c r="V1320" s="62">
        <f>INDEX(NoSettings!$C$2:$AH$6843,MATCH(EPS!$F1320,NoSettings!$A$2:$A$6843,0),MATCH(EPS!V$2,NoSettings!$C$1:$AH$1,0))</f>
        <v>202314</v>
      </c>
      <c r="W1320" s="62">
        <f>INDEX(NoSettings!$C$2:$AH$6843,MATCH(EPS!$F1320,NoSettings!$A$2:$A$6843,0),MATCH(EPS!W$2,NoSettings!$C$1:$AH$1,0))</f>
        <v>185427</v>
      </c>
      <c r="X1320" s="62">
        <f>INDEX(NoSettings!$C$2:$AH$6843,MATCH(EPS!$F1320,NoSettings!$A$2:$A$6843,0),MATCH(EPS!X$2,NoSettings!$C$1:$AH$1,0))</f>
        <v>170634</v>
      </c>
      <c r="Y1320" s="62">
        <f>INDEX(NoSettings!$C$2:$AH$6843,MATCH(EPS!$F1320,NoSettings!$A$2:$A$6843,0),MATCH(EPS!Y$2,NoSettings!$C$1:$AH$1,0))</f>
        <v>158073</v>
      </c>
      <c r="Z1320" s="62">
        <f>INDEX(NoSettings!$C$2:$AH$6843,MATCH(EPS!$F1320,NoSettings!$A$2:$A$6843,0),MATCH(EPS!Z$2,NoSettings!$C$1:$AH$1,0))</f>
        <v>147795</v>
      </c>
      <c r="AA1320" s="140">
        <f>INDEX(NoSettings!$C$2:$AH$6843,MATCH(EPS!$F1320,NoSettings!$A$2:$A$6843,0),MATCH(EPS!AA$2,NoSettings!$C$1:$AH$1,0))</f>
        <v>139620</v>
      </c>
      <c r="AB1320" s="62">
        <f>INDEX(NoSettings!$C$2:$AH$6843,MATCH(EPS!$F1320,NoSettings!$A$2:$A$6843,0),MATCH(EPS!AB$2,NoSettings!$C$1:$AH$1,0))</f>
        <v>133110</v>
      </c>
      <c r="AC1320" s="62">
        <f>INDEX(NoSettings!$C$2:$AH$6843,MATCH(EPS!$F1320,NoSettings!$A$2:$A$6843,0),MATCH(EPS!AC$2,NoSettings!$C$1:$AH$1,0))</f>
        <v>128076</v>
      </c>
      <c r="AD1320" s="62">
        <f>INDEX(NoSettings!$C$2:$AH$6843,MATCH(EPS!$F1320,NoSettings!$A$2:$A$6843,0),MATCH(EPS!AD$2,NoSettings!$C$1:$AH$1,0))</f>
        <v>124173</v>
      </c>
      <c r="AE1320" s="62">
        <f>INDEX(NoSettings!$C$2:$AH$6843,MATCH(EPS!$F1320,NoSettings!$A$2:$A$6843,0),MATCH(EPS!AE$2,NoSettings!$C$1:$AH$1,0))</f>
        <v>121122</v>
      </c>
      <c r="AF1320" s="62">
        <f>INDEX(NoSettings!$C$2:$AH$6843,MATCH(EPS!$F1320,NoSettings!$A$2:$A$6843,0),MATCH(EPS!AF$2,NoSettings!$C$1:$AH$1,0))</f>
        <v>118734</v>
      </c>
      <c r="AG1320" s="62">
        <f>INDEX(NoSettings!$C$2:$AH$6843,MATCH(EPS!$F1320,NoSettings!$A$2:$A$6843,0),MATCH(EPS!AG$2,NoSettings!$C$1:$AH$1,0))</f>
        <v>116919</v>
      </c>
      <c r="AH1320" s="62">
        <f>INDEX(NoSettings!$C$2:$AH$6843,MATCH(EPS!$F1320,NoSettings!$A$2:$A$6843,0),MATCH(EPS!AH$2,NoSettings!$C$1:$AH$1,0))</f>
        <v>115452</v>
      </c>
      <c r="AI1320" s="62">
        <f>INDEX(NoSettings!$C$2:$AH$6843,MATCH(EPS!$F1320,NoSettings!$A$2:$A$6843,0),MATCH(EPS!AI$2,NoSettings!$C$1:$AH$1,0))</f>
        <v>114327</v>
      </c>
      <c r="AJ1320" s="62">
        <f>INDEX(NoSettings!$C$2:$AH$6843,MATCH(EPS!$F1320,NoSettings!$A$2:$A$6843,0),MATCH(EPS!AJ$2,NoSettings!$C$1:$AH$1,0))</f>
        <v>113448</v>
      </c>
      <c r="AK1320" s="140">
        <f>INDEX(NoSettings!$C$2:$AH$6843,MATCH(EPS!$F1320,NoSettings!$A$2:$A$6843,0),MATCH(EPS!AK$2,NoSettings!$C$1:$AH$1,0))</f>
        <v>112740</v>
      </c>
      <c r="AL1320" s="62"/>
    </row>
    <row r="1321" spans="1:38">
      <c r="A1321" s="57" t="s">
        <v>679</v>
      </c>
      <c r="B1321" s="91" t="s">
        <v>3462</v>
      </c>
      <c r="C1321" s="91" t="s">
        <v>3818</v>
      </c>
      <c r="D1321" s="91" t="s">
        <v>3811</v>
      </c>
      <c r="E1321" s="91"/>
      <c r="F1321" s="91" t="s">
        <v>731</v>
      </c>
      <c r="G1321" s="140">
        <f>INDEX(NoSettings!$C$2:$AH$6843,MATCH(EPS!$F1321,NoSettings!$A$2:$A$6843,0),MATCH(EPS!G$2,NoSettings!$C$1:$AH$1,0))</f>
        <v>0</v>
      </c>
      <c r="H1321" s="62">
        <f>INDEX(NoSettings!$C$2:$AH$6843,MATCH(EPS!$F1321,NoSettings!$A$2:$A$6843,0),MATCH(EPS!H$2,NoSettings!$C$1:$AH$1,0))</f>
        <v>0</v>
      </c>
      <c r="I1321" s="62">
        <f>INDEX(NoSettings!$C$2:$AH$6843,MATCH(EPS!$F1321,NoSettings!$A$2:$A$6843,0),MATCH(EPS!I$2,NoSettings!$C$1:$AH$1,0))</f>
        <v>0</v>
      </c>
      <c r="J1321" s="62">
        <f>INDEX(NoSettings!$C$2:$AH$6843,MATCH(EPS!$F1321,NoSettings!$A$2:$A$6843,0),MATCH(EPS!J$2,NoSettings!$C$1:$AH$1,0))</f>
        <v>0</v>
      </c>
      <c r="K1321" s="62">
        <f>INDEX(NoSettings!$C$2:$AH$6843,MATCH(EPS!$F1321,NoSettings!$A$2:$A$6843,0),MATCH(EPS!K$2,NoSettings!$C$1:$AH$1,0))</f>
        <v>0</v>
      </c>
      <c r="L1321" s="62">
        <f>INDEX(NoSettings!$C$2:$AH$6843,MATCH(EPS!$F1321,NoSettings!$A$2:$A$6843,0),MATCH(EPS!L$2,NoSettings!$C$1:$AH$1,0))</f>
        <v>0</v>
      </c>
      <c r="M1321" s="62">
        <f>INDEX(NoSettings!$C$2:$AH$6843,MATCH(EPS!$F1321,NoSettings!$A$2:$A$6843,0),MATCH(EPS!M$2,NoSettings!$C$1:$AH$1,0))</f>
        <v>0</v>
      </c>
      <c r="N1321" s="62">
        <f>INDEX(NoSettings!$C$2:$AH$6843,MATCH(EPS!$F1321,NoSettings!$A$2:$A$6843,0),MATCH(EPS!N$2,NoSettings!$C$1:$AH$1,0))</f>
        <v>0</v>
      </c>
      <c r="O1321" s="62">
        <f>INDEX(NoSettings!$C$2:$AH$6843,MATCH(EPS!$F1321,NoSettings!$A$2:$A$6843,0),MATCH(EPS!O$2,NoSettings!$C$1:$AH$1,0))</f>
        <v>0</v>
      </c>
      <c r="P1321" s="62">
        <f>INDEX(NoSettings!$C$2:$AH$6843,MATCH(EPS!$F1321,NoSettings!$A$2:$A$6843,0),MATCH(EPS!P$2,NoSettings!$C$1:$AH$1,0))</f>
        <v>0</v>
      </c>
      <c r="Q1321" s="140">
        <f>INDEX(NoSettings!$C$2:$AH$6843,MATCH(EPS!$F1321,NoSettings!$A$2:$A$6843,0),MATCH(EPS!Q$2,NoSettings!$C$1:$AH$1,0))</f>
        <v>0</v>
      </c>
      <c r="R1321" s="62">
        <f>INDEX(NoSettings!$C$2:$AH$6843,MATCH(EPS!$F1321,NoSettings!$A$2:$A$6843,0),MATCH(EPS!R$2,NoSettings!$C$1:$AH$1,0))</f>
        <v>0</v>
      </c>
      <c r="S1321" s="62">
        <f>INDEX(NoSettings!$C$2:$AH$6843,MATCH(EPS!$F1321,NoSettings!$A$2:$A$6843,0),MATCH(EPS!S$2,NoSettings!$C$1:$AH$1,0))</f>
        <v>0</v>
      </c>
      <c r="T1321" s="62">
        <f>INDEX(NoSettings!$C$2:$AH$6843,MATCH(EPS!$F1321,NoSettings!$A$2:$A$6843,0),MATCH(EPS!T$2,NoSettings!$C$1:$AH$1,0))</f>
        <v>0</v>
      </c>
      <c r="U1321" s="62">
        <f>INDEX(NoSettings!$C$2:$AH$6843,MATCH(EPS!$F1321,NoSettings!$A$2:$A$6843,0),MATCH(EPS!U$2,NoSettings!$C$1:$AH$1,0))</f>
        <v>0</v>
      </c>
      <c r="V1321" s="62">
        <f>INDEX(NoSettings!$C$2:$AH$6843,MATCH(EPS!$F1321,NoSettings!$A$2:$A$6843,0),MATCH(EPS!V$2,NoSettings!$C$1:$AH$1,0))</f>
        <v>0</v>
      </c>
      <c r="W1321" s="62">
        <f>INDEX(NoSettings!$C$2:$AH$6843,MATCH(EPS!$F1321,NoSettings!$A$2:$A$6843,0),MATCH(EPS!W$2,NoSettings!$C$1:$AH$1,0))</f>
        <v>0</v>
      </c>
      <c r="X1321" s="62">
        <f>INDEX(NoSettings!$C$2:$AH$6843,MATCH(EPS!$F1321,NoSettings!$A$2:$A$6843,0),MATCH(EPS!X$2,NoSettings!$C$1:$AH$1,0))</f>
        <v>0</v>
      </c>
      <c r="Y1321" s="62">
        <f>INDEX(NoSettings!$C$2:$AH$6843,MATCH(EPS!$F1321,NoSettings!$A$2:$A$6843,0),MATCH(EPS!Y$2,NoSettings!$C$1:$AH$1,0))</f>
        <v>0</v>
      </c>
      <c r="Z1321" s="62">
        <f>INDEX(NoSettings!$C$2:$AH$6843,MATCH(EPS!$F1321,NoSettings!$A$2:$A$6843,0),MATCH(EPS!Z$2,NoSettings!$C$1:$AH$1,0))</f>
        <v>0</v>
      </c>
      <c r="AA1321" s="140">
        <f>INDEX(NoSettings!$C$2:$AH$6843,MATCH(EPS!$F1321,NoSettings!$A$2:$A$6843,0),MATCH(EPS!AA$2,NoSettings!$C$1:$AH$1,0))</f>
        <v>0</v>
      </c>
      <c r="AB1321" s="62">
        <f>INDEX(NoSettings!$C$2:$AH$6843,MATCH(EPS!$F1321,NoSettings!$A$2:$A$6843,0),MATCH(EPS!AB$2,NoSettings!$C$1:$AH$1,0))</f>
        <v>0</v>
      </c>
      <c r="AC1321" s="62">
        <f>INDEX(NoSettings!$C$2:$AH$6843,MATCH(EPS!$F1321,NoSettings!$A$2:$A$6843,0),MATCH(EPS!AC$2,NoSettings!$C$1:$AH$1,0))</f>
        <v>0</v>
      </c>
      <c r="AD1321" s="62">
        <f>INDEX(NoSettings!$C$2:$AH$6843,MATCH(EPS!$F1321,NoSettings!$A$2:$A$6843,0),MATCH(EPS!AD$2,NoSettings!$C$1:$AH$1,0))</f>
        <v>0</v>
      </c>
      <c r="AE1321" s="62">
        <f>INDEX(NoSettings!$C$2:$AH$6843,MATCH(EPS!$F1321,NoSettings!$A$2:$A$6843,0),MATCH(EPS!AE$2,NoSettings!$C$1:$AH$1,0))</f>
        <v>0</v>
      </c>
      <c r="AF1321" s="62">
        <f>INDEX(NoSettings!$C$2:$AH$6843,MATCH(EPS!$F1321,NoSettings!$A$2:$A$6843,0),MATCH(EPS!AF$2,NoSettings!$C$1:$AH$1,0))</f>
        <v>0</v>
      </c>
      <c r="AG1321" s="62">
        <f>INDEX(NoSettings!$C$2:$AH$6843,MATCH(EPS!$F1321,NoSettings!$A$2:$A$6843,0),MATCH(EPS!AG$2,NoSettings!$C$1:$AH$1,0))</f>
        <v>0</v>
      </c>
      <c r="AH1321" s="62">
        <f>INDEX(NoSettings!$C$2:$AH$6843,MATCH(EPS!$F1321,NoSettings!$A$2:$A$6843,0),MATCH(EPS!AH$2,NoSettings!$C$1:$AH$1,0))</f>
        <v>0</v>
      </c>
      <c r="AI1321" s="62">
        <f>INDEX(NoSettings!$C$2:$AH$6843,MATCH(EPS!$F1321,NoSettings!$A$2:$A$6843,0),MATCH(EPS!AI$2,NoSettings!$C$1:$AH$1,0))</f>
        <v>0</v>
      </c>
      <c r="AJ1321" s="62">
        <f>INDEX(NoSettings!$C$2:$AH$6843,MATCH(EPS!$F1321,NoSettings!$A$2:$A$6843,0),MATCH(EPS!AJ$2,NoSettings!$C$1:$AH$1,0))</f>
        <v>0</v>
      </c>
      <c r="AK1321" s="140">
        <f>INDEX(NoSettings!$C$2:$AH$6843,MATCH(EPS!$F1321,NoSettings!$A$2:$A$6843,0),MATCH(EPS!AK$2,NoSettings!$C$1:$AH$1,0))</f>
        <v>0</v>
      </c>
      <c r="AL1321" s="62"/>
    </row>
    <row r="1322" spans="1:38">
      <c r="A1322" s="57" t="s">
        <v>679</v>
      </c>
      <c r="B1322" s="91" t="s">
        <v>3462</v>
      </c>
      <c r="C1322" s="91" t="s">
        <v>3818</v>
      </c>
      <c r="D1322" s="91" t="s">
        <v>3812</v>
      </c>
      <c r="E1322" s="91"/>
      <c r="F1322" s="91" t="s">
        <v>732</v>
      </c>
      <c r="G1322" s="140">
        <f>INDEX(NoSettings!$C$2:$AH$6843,MATCH(EPS!$F1322,NoSettings!$A$2:$A$6843,0),MATCH(EPS!G$2,NoSettings!$C$1:$AH$1,0))</f>
        <v>0</v>
      </c>
      <c r="H1322" s="62">
        <f>INDEX(NoSettings!$C$2:$AH$6843,MATCH(EPS!$F1322,NoSettings!$A$2:$A$6843,0),MATCH(EPS!H$2,NoSettings!$C$1:$AH$1,0))</f>
        <v>0</v>
      </c>
      <c r="I1322" s="62">
        <f>INDEX(NoSettings!$C$2:$AH$6843,MATCH(EPS!$F1322,NoSettings!$A$2:$A$6843,0),MATCH(EPS!I$2,NoSettings!$C$1:$AH$1,0))</f>
        <v>0</v>
      </c>
      <c r="J1322" s="62">
        <f>INDEX(NoSettings!$C$2:$AH$6843,MATCH(EPS!$F1322,NoSettings!$A$2:$A$6843,0),MATCH(EPS!J$2,NoSettings!$C$1:$AH$1,0))</f>
        <v>0</v>
      </c>
      <c r="K1322" s="62">
        <f>INDEX(NoSettings!$C$2:$AH$6843,MATCH(EPS!$F1322,NoSettings!$A$2:$A$6843,0),MATCH(EPS!K$2,NoSettings!$C$1:$AH$1,0))</f>
        <v>0</v>
      </c>
      <c r="L1322" s="62">
        <f>INDEX(NoSettings!$C$2:$AH$6843,MATCH(EPS!$F1322,NoSettings!$A$2:$A$6843,0),MATCH(EPS!L$2,NoSettings!$C$1:$AH$1,0))</f>
        <v>0</v>
      </c>
      <c r="M1322" s="62">
        <f>INDEX(NoSettings!$C$2:$AH$6843,MATCH(EPS!$F1322,NoSettings!$A$2:$A$6843,0),MATCH(EPS!M$2,NoSettings!$C$1:$AH$1,0))</f>
        <v>0</v>
      </c>
      <c r="N1322" s="62">
        <f>INDEX(NoSettings!$C$2:$AH$6843,MATCH(EPS!$F1322,NoSettings!$A$2:$A$6843,0),MATCH(EPS!N$2,NoSettings!$C$1:$AH$1,0))</f>
        <v>0</v>
      </c>
      <c r="O1322" s="62">
        <f>INDEX(NoSettings!$C$2:$AH$6843,MATCH(EPS!$F1322,NoSettings!$A$2:$A$6843,0),MATCH(EPS!O$2,NoSettings!$C$1:$AH$1,0))</f>
        <v>0</v>
      </c>
      <c r="P1322" s="62">
        <f>INDEX(NoSettings!$C$2:$AH$6843,MATCH(EPS!$F1322,NoSettings!$A$2:$A$6843,0),MATCH(EPS!P$2,NoSettings!$C$1:$AH$1,0))</f>
        <v>0</v>
      </c>
      <c r="Q1322" s="140">
        <f>INDEX(NoSettings!$C$2:$AH$6843,MATCH(EPS!$F1322,NoSettings!$A$2:$A$6843,0),MATCH(EPS!Q$2,NoSettings!$C$1:$AH$1,0))</f>
        <v>0</v>
      </c>
      <c r="R1322" s="62">
        <f>INDEX(NoSettings!$C$2:$AH$6843,MATCH(EPS!$F1322,NoSettings!$A$2:$A$6843,0),MATCH(EPS!R$2,NoSettings!$C$1:$AH$1,0))</f>
        <v>0</v>
      </c>
      <c r="S1322" s="62">
        <f>INDEX(NoSettings!$C$2:$AH$6843,MATCH(EPS!$F1322,NoSettings!$A$2:$A$6843,0),MATCH(EPS!S$2,NoSettings!$C$1:$AH$1,0))</f>
        <v>0</v>
      </c>
      <c r="T1322" s="62">
        <f>INDEX(NoSettings!$C$2:$AH$6843,MATCH(EPS!$F1322,NoSettings!$A$2:$A$6843,0),MATCH(EPS!T$2,NoSettings!$C$1:$AH$1,0))</f>
        <v>0</v>
      </c>
      <c r="U1322" s="62">
        <f>INDEX(NoSettings!$C$2:$AH$6843,MATCH(EPS!$F1322,NoSettings!$A$2:$A$6843,0),MATCH(EPS!U$2,NoSettings!$C$1:$AH$1,0))</f>
        <v>0</v>
      </c>
      <c r="V1322" s="62">
        <f>INDEX(NoSettings!$C$2:$AH$6843,MATCH(EPS!$F1322,NoSettings!$A$2:$A$6843,0),MATCH(EPS!V$2,NoSettings!$C$1:$AH$1,0))</f>
        <v>0</v>
      </c>
      <c r="W1322" s="62">
        <f>INDEX(NoSettings!$C$2:$AH$6843,MATCH(EPS!$F1322,NoSettings!$A$2:$A$6843,0),MATCH(EPS!W$2,NoSettings!$C$1:$AH$1,0))</f>
        <v>0</v>
      </c>
      <c r="X1322" s="62">
        <f>INDEX(NoSettings!$C$2:$AH$6843,MATCH(EPS!$F1322,NoSettings!$A$2:$A$6843,0),MATCH(EPS!X$2,NoSettings!$C$1:$AH$1,0))</f>
        <v>0</v>
      </c>
      <c r="Y1322" s="62">
        <f>INDEX(NoSettings!$C$2:$AH$6843,MATCH(EPS!$F1322,NoSettings!$A$2:$A$6843,0),MATCH(EPS!Y$2,NoSettings!$C$1:$AH$1,0))</f>
        <v>0</v>
      </c>
      <c r="Z1322" s="62">
        <f>INDEX(NoSettings!$C$2:$AH$6843,MATCH(EPS!$F1322,NoSettings!$A$2:$A$6843,0),MATCH(EPS!Z$2,NoSettings!$C$1:$AH$1,0))</f>
        <v>0</v>
      </c>
      <c r="AA1322" s="140">
        <f>INDEX(NoSettings!$C$2:$AH$6843,MATCH(EPS!$F1322,NoSettings!$A$2:$A$6843,0),MATCH(EPS!AA$2,NoSettings!$C$1:$AH$1,0))</f>
        <v>0</v>
      </c>
      <c r="AB1322" s="62">
        <f>INDEX(NoSettings!$C$2:$AH$6843,MATCH(EPS!$F1322,NoSettings!$A$2:$A$6843,0),MATCH(EPS!AB$2,NoSettings!$C$1:$AH$1,0))</f>
        <v>0</v>
      </c>
      <c r="AC1322" s="62">
        <f>INDEX(NoSettings!$C$2:$AH$6843,MATCH(EPS!$F1322,NoSettings!$A$2:$A$6843,0),MATCH(EPS!AC$2,NoSettings!$C$1:$AH$1,0))</f>
        <v>0</v>
      </c>
      <c r="AD1322" s="62">
        <f>INDEX(NoSettings!$C$2:$AH$6843,MATCH(EPS!$F1322,NoSettings!$A$2:$A$6843,0),MATCH(EPS!AD$2,NoSettings!$C$1:$AH$1,0))</f>
        <v>0</v>
      </c>
      <c r="AE1322" s="62">
        <f>INDEX(NoSettings!$C$2:$AH$6843,MATCH(EPS!$F1322,NoSettings!$A$2:$A$6843,0),MATCH(EPS!AE$2,NoSettings!$C$1:$AH$1,0))</f>
        <v>0</v>
      </c>
      <c r="AF1322" s="62">
        <f>INDEX(NoSettings!$C$2:$AH$6843,MATCH(EPS!$F1322,NoSettings!$A$2:$A$6843,0),MATCH(EPS!AF$2,NoSettings!$C$1:$AH$1,0))</f>
        <v>0</v>
      </c>
      <c r="AG1322" s="62">
        <f>INDEX(NoSettings!$C$2:$AH$6843,MATCH(EPS!$F1322,NoSettings!$A$2:$A$6843,0),MATCH(EPS!AG$2,NoSettings!$C$1:$AH$1,0))</f>
        <v>0</v>
      </c>
      <c r="AH1322" s="62">
        <f>INDEX(NoSettings!$C$2:$AH$6843,MATCH(EPS!$F1322,NoSettings!$A$2:$A$6843,0),MATCH(EPS!AH$2,NoSettings!$C$1:$AH$1,0))</f>
        <v>0</v>
      </c>
      <c r="AI1322" s="62">
        <f>INDEX(NoSettings!$C$2:$AH$6843,MATCH(EPS!$F1322,NoSettings!$A$2:$A$6843,0),MATCH(EPS!AI$2,NoSettings!$C$1:$AH$1,0))</f>
        <v>0</v>
      </c>
      <c r="AJ1322" s="62">
        <f>INDEX(NoSettings!$C$2:$AH$6843,MATCH(EPS!$F1322,NoSettings!$A$2:$A$6843,0),MATCH(EPS!AJ$2,NoSettings!$C$1:$AH$1,0))</f>
        <v>0</v>
      </c>
      <c r="AK1322" s="140">
        <f>INDEX(NoSettings!$C$2:$AH$6843,MATCH(EPS!$F1322,NoSettings!$A$2:$A$6843,0),MATCH(EPS!AK$2,NoSettings!$C$1:$AH$1,0))</f>
        <v>0</v>
      </c>
      <c r="AL1322" s="62"/>
    </row>
    <row r="1323" spans="1:38">
      <c r="A1323" s="57" t="s">
        <v>679</v>
      </c>
      <c r="B1323" s="91" t="s">
        <v>3462</v>
      </c>
      <c r="C1323" s="91" t="s">
        <v>3818</v>
      </c>
      <c r="D1323" s="91" t="s">
        <v>3813</v>
      </c>
      <c r="E1323" s="91"/>
      <c r="F1323" s="91" t="s">
        <v>1248</v>
      </c>
      <c r="G1323" s="140">
        <f>INDEX(NoSettings!$C$2:$AH$6843,MATCH(EPS!$F1323,NoSettings!$A$2:$A$6843,0),MATCH(EPS!G$2,NoSettings!$C$1:$AH$1,0))</f>
        <v>0</v>
      </c>
      <c r="H1323" s="62">
        <f>INDEX(NoSettings!$C$2:$AH$6843,MATCH(EPS!$F1323,NoSettings!$A$2:$A$6843,0),MATCH(EPS!H$2,NoSettings!$C$1:$AH$1,0))</f>
        <v>0</v>
      </c>
      <c r="I1323" s="62">
        <f>INDEX(NoSettings!$C$2:$AH$6843,MATCH(EPS!$F1323,NoSettings!$A$2:$A$6843,0),MATCH(EPS!I$2,NoSettings!$C$1:$AH$1,0))</f>
        <v>0</v>
      </c>
      <c r="J1323" s="62">
        <f>INDEX(NoSettings!$C$2:$AH$6843,MATCH(EPS!$F1323,NoSettings!$A$2:$A$6843,0),MATCH(EPS!J$2,NoSettings!$C$1:$AH$1,0))</f>
        <v>0</v>
      </c>
      <c r="K1323" s="62">
        <f>INDEX(NoSettings!$C$2:$AH$6843,MATCH(EPS!$F1323,NoSettings!$A$2:$A$6843,0),MATCH(EPS!K$2,NoSettings!$C$1:$AH$1,0))</f>
        <v>0</v>
      </c>
      <c r="L1323" s="62">
        <f>INDEX(NoSettings!$C$2:$AH$6843,MATCH(EPS!$F1323,NoSettings!$A$2:$A$6843,0),MATCH(EPS!L$2,NoSettings!$C$1:$AH$1,0))</f>
        <v>0</v>
      </c>
      <c r="M1323" s="62">
        <f>INDEX(NoSettings!$C$2:$AH$6843,MATCH(EPS!$F1323,NoSettings!$A$2:$A$6843,0),MATCH(EPS!M$2,NoSettings!$C$1:$AH$1,0))</f>
        <v>0</v>
      </c>
      <c r="N1323" s="62">
        <f>INDEX(NoSettings!$C$2:$AH$6843,MATCH(EPS!$F1323,NoSettings!$A$2:$A$6843,0),MATCH(EPS!N$2,NoSettings!$C$1:$AH$1,0))</f>
        <v>0</v>
      </c>
      <c r="O1323" s="62">
        <f>INDEX(NoSettings!$C$2:$AH$6843,MATCH(EPS!$F1323,NoSettings!$A$2:$A$6843,0),MATCH(EPS!O$2,NoSettings!$C$1:$AH$1,0))</f>
        <v>0</v>
      </c>
      <c r="P1323" s="62">
        <f>INDEX(NoSettings!$C$2:$AH$6843,MATCH(EPS!$F1323,NoSettings!$A$2:$A$6843,0),MATCH(EPS!P$2,NoSettings!$C$1:$AH$1,0))</f>
        <v>0</v>
      </c>
      <c r="Q1323" s="140">
        <f>INDEX(NoSettings!$C$2:$AH$6843,MATCH(EPS!$F1323,NoSettings!$A$2:$A$6843,0),MATCH(EPS!Q$2,NoSettings!$C$1:$AH$1,0))</f>
        <v>0</v>
      </c>
      <c r="R1323" s="62">
        <f>INDEX(NoSettings!$C$2:$AH$6843,MATCH(EPS!$F1323,NoSettings!$A$2:$A$6843,0),MATCH(EPS!R$2,NoSettings!$C$1:$AH$1,0))</f>
        <v>0</v>
      </c>
      <c r="S1323" s="62">
        <f>INDEX(NoSettings!$C$2:$AH$6843,MATCH(EPS!$F1323,NoSettings!$A$2:$A$6843,0),MATCH(EPS!S$2,NoSettings!$C$1:$AH$1,0))</f>
        <v>0</v>
      </c>
      <c r="T1323" s="62">
        <f>INDEX(NoSettings!$C$2:$AH$6843,MATCH(EPS!$F1323,NoSettings!$A$2:$A$6843,0),MATCH(EPS!T$2,NoSettings!$C$1:$AH$1,0))</f>
        <v>0</v>
      </c>
      <c r="U1323" s="62">
        <f>INDEX(NoSettings!$C$2:$AH$6843,MATCH(EPS!$F1323,NoSettings!$A$2:$A$6843,0),MATCH(EPS!U$2,NoSettings!$C$1:$AH$1,0))</f>
        <v>0</v>
      </c>
      <c r="V1323" s="62">
        <f>INDEX(NoSettings!$C$2:$AH$6843,MATCH(EPS!$F1323,NoSettings!$A$2:$A$6843,0),MATCH(EPS!V$2,NoSettings!$C$1:$AH$1,0))</f>
        <v>0</v>
      </c>
      <c r="W1323" s="62">
        <f>INDEX(NoSettings!$C$2:$AH$6843,MATCH(EPS!$F1323,NoSettings!$A$2:$A$6843,0),MATCH(EPS!W$2,NoSettings!$C$1:$AH$1,0))</f>
        <v>0</v>
      </c>
      <c r="X1323" s="62">
        <f>INDEX(NoSettings!$C$2:$AH$6843,MATCH(EPS!$F1323,NoSettings!$A$2:$A$6843,0),MATCH(EPS!X$2,NoSettings!$C$1:$AH$1,0))</f>
        <v>0</v>
      </c>
      <c r="Y1323" s="62">
        <f>INDEX(NoSettings!$C$2:$AH$6843,MATCH(EPS!$F1323,NoSettings!$A$2:$A$6843,0),MATCH(EPS!Y$2,NoSettings!$C$1:$AH$1,0))</f>
        <v>0</v>
      </c>
      <c r="Z1323" s="62">
        <f>INDEX(NoSettings!$C$2:$AH$6843,MATCH(EPS!$F1323,NoSettings!$A$2:$A$6843,0),MATCH(EPS!Z$2,NoSettings!$C$1:$AH$1,0))</f>
        <v>0</v>
      </c>
      <c r="AA1323" s="140">
        <f>INDEX(NoSettings!$C$2:$AH$6843,MATCH(EPS!$F1323,NoSettings!$A$2:$A$6843,0),MATCH(EPS!AA$2,NoSettings!$C$1:$AH$1,0))</f>
        <v>0</v>
      </c>
      <c r="AB1323" s="62">
        <f>INDEX(NoSettings!$C$2:$AH$6843,MATCH(EPS!$F1323,NoSettings!$A$2:$A$6843,0),MATCH(EPS!AB$2,NoSettings!$C$1:$AH$1,0))</f>
        <v>0</v>
      </c>
      <c r="AC1323" s="62">
        <f>INDEX(NoSettings!$C$2:$AH$6843,MATCH(EPS!$F1323,NoSettings!$A$2:$A$6843,0),MATCH(EPS!AC$2,NoSettings!$C$1:$AH$1,0))</f>
        <v>0</v>
      </c>
      <c r="AD1323" s="62">
        <f>INDEX(NoSettings!$C$2:$AH$6843,MATCH(EPS!$F1323,NoSettings!$A$2:$A$6843,0),MATCH(EPS!AD$2,NoSettings!$C$1:$AH$1,0))</f>
        <v>0</v>
      </c>
      <c r="AE1323" s="62">
        <f>INDEX(NoSettings!$C$2:$AH$6843,MATCH(EPS!$F1323,NoSettings!$A$2:$A$6843,0),MATCH(EPS!AE$2,NoSettings!$C$1:$AH$1,0))</f>
        <v>0</v>
      </c>
      <c r="AF1323" s="62">
        <f>INDEX(NoSettings!$C$2:$AH$6843,MATCH(EPS!$F1323,NoSettings!$A$2:$A$6843,0),MATCH(EPS!AF$2,NoSettings!$C$1:$AH$1,0))</f>
        <v>0</v>
      </c>
      <c r="AG1323" s="62">
        <f>INDEX(NoSettings!$C$2:$AH$6843,MATCH(EPS!$F1323,NoSettings!$A$2:$A$6843,0),MATCH(EPS!AG$2,NoSettings!$C$1:$AH$1,0))</f>
        <v>0</v>
      </c>
      <c r="AH1323" s="62">
        <f>INDEX(NoSettings!$C$2:$AH$6843,MATCH(EPS!$F1323,NoSettings!$A$2:$A$6843,0),MATCH(EPS!AH$2,NoSettings!$C$1:$AH$1,0))</f>
        <v>0</v>
      </c>
      <c r="AI1323" s="62">
        <f>INDEX(NoSettings!$C$2:$AH$6843,MATCH(EPS!$F1323,NoSettings!$A$2:$A$6843,0),MATCH(EPS!AI$2,NoSettings!$C$1:$AH$1,0))</f>
        <v>0</v>
      </c>
      <c r="AJ1323" s="62">
        <f>INDEX(NoSettings!$C$2:$AH$6843,MATCH(EPS!$F1323,NoSettings!$A$2:$A$6843,0),MATCH(EPS!AJ$2,NoSettings!$C$1:$AH$1,0))</f>
        <v>0</v>
      </c>
      <c r="AK1323" s="140">
        <f>INDEX(NoSettings!$C$2:$AH$6843,MATCH(EPS!$F1323,NoSettings!$A$2:$A$6843,0),MATCH(EPS!AK$2,NoSettings!$C$1:$AH$1,0))</f>
        <v>0</v>
      </c>
      <c r="AL1323" s="62"/>
    </row>
    <row r="1324" spans="1:38">
      <c r="A1324" s="57" t="s">
        <v>679</v>
      </c>
      <c r="B1324" s="91" t="s">
        <v>3462</v>
      </c>
      <c r="C1324" s="91" t="s">
        <v>3818</v>
      </c>
      <c r="D1324" s="91" t="s">
        <v>3814</v>
      </c>
      <c r="E1324" s="91"/>
      <c r="F1324" s="91" t="s">
        <v>1249</v>
      </c>
      <c r="G1324" s="140">
        <f>INDEX(NoSettings!$C$2:$AH$6843,MATCH(EPS!$F1324,NoSettings!$A$2:$A$6843,0),MATCH(EPS!G$2,NoSettings!$C$1:$AH$1,0))</f>
        <v>0</v>
      </c>
      <c r="H1324" s="62">
        <f>INDEX(NoSettings!$C$2:$AH$6843,MATCH(EPS!$F1324,NoSettings!$A$2:$A$6843,0),MATCH(EPS!H$2,NoSettings!$C$1:$AH$1,0))</f>
        <v>0</v>
      </c>
      <c r="I1324" s="62">
        <f>INDEX(NoSettings!$C$2:$AH$6843,MATCH(EPS!$F1324,NoSettings!$A$2:$A$6843,0),MATCH(EPS!I$2,NoSettings!$C$1:$AH$1,0))</f>
        <v>0</v>
      </c>
      <c r="J1324" s="62">
        <f>INDEX(NoSettings!$C$2:$AH$6843,MATCH(EPS!$F1324,NoSettings!$A$2:$A$6843,0),MATCH(EPS!J$2,NoSettings!$C$1:$AH$1,0))</f>
        <v>0</v>
      </c>
      <c r="K1324" s="62">
        <f>INDEX(NoSettings!$C$2:$AH$6843,MATCH(EPS!$F1324,NoSettings!$A$2:$A$6843,0),MATCH(EPS!K$2,NoSettings!$C$1:$AH$1,0))</f>
        <v>0</v>
      </c>
      <c r="L1324" s="62">
        <f>INDEX(NoSettings!$C$2:$AH$6843,MATCH(EPS!$F1324,NoSettings!$A$2:$A$6843,0),MATCH(EPS!L$2,NoSettings!$C$1:$AH$1,0))</f>
        <v>0</v>
      </c>
      <c r="M1324" s="62">
        <f>INDEX(NoSettings!$C$2:$AH$6843,MATCH(EPS!$F1324,NoSettings!$A$2:$A$6843,0),MATCH(EPS!M$2,NoSettings!$C$1:$AH$1,0))</f>
        <v>0</v>
      </c>
      <c r="N1324" s="62">
        <f>INDEX(NoSettings!$C$2:$AH$6843,MATCH(EPS!$F1324,NoSettings!$A$2:$A$6843,0),MATCH(EPS!N$2,NoSettings!$C$1:$AH$1,0))</f>
        <v>0</v>
      </c>
      <c r="O1324" s="62">
        <f>INDEX(NoSettings!$C$2:$AH$6843,MATCH(EPS!$F1324,NoSettings!$A$2:$A$6843,0),MATCH(EPS!O$2,NoSettings!$C$1:$AH$1,0))</f>
        <v>0</v>
      </c>
      <c r="P1324" s="62">
        <f>INDEX(NoSettings!$C$2:$AH$6843,MATCH(EPS!$F1324,NoSettings!$A$2:$A$6843,0),MATCH(EPS!P$2,NoSettings!$C$1:$AH$1,0))</f>
        <v>0</v>
      </c>
      <c r="Q1324" s="140">
        <f>INDEX(NoSettings!$C$2:$AH$6843,MATCH(EPS!$F1324,NoSettings!$A$2:$A$6843,0),MATCH(EPS!Q$2,NoSettings!$C$1:$AH$1,0))</f>
        <v>0</v>
      </c>
      <c r="R1324" s="62">
        <f>INDEX(NoSettings!$C$2:$AH$6843,MATCH(EPS!$F1324,NoSettings!$A$2:$A$6843,0),MATCH(EPS!R$2,NoSettings!$C$1:$AH$1,0))</f>
        <v>0</v>
      </c>
      <c r="S1324" s="62">
        <f>INDEX(NoSettings!$C$2:$AH$6843,MATCH(EPS!$F1324,NoSettings!$A$2:$A$6843,0),MATCH(EPS!S$2,NoSettings!$C$1:$AH$1,0))</f>
        <v>0</v>
      </c>
      <c r="T1324" s="62">
        <f>INDEX(NoSettings!$C$2:$AH$6843,MATCH(EPS!$F1324,NoSettings!$A$2:$A$6843,0),MATCH(EPS!T$2,NoSettings!$C$1:$AH$1,0))</f>
        <v>0</v>
      </c>
      <c r="U1324" s="62">
        <f>INDEX(NoSettings!$C$2:$AH$6843,MATCH(EPS!$F1324,NoSettings!$A$2:$A$6843,0),MATCH(EPS!U$2,NoSettings!$C$1:$AH$1,0))</f>
        <v>0</v>
      </c>
      <c r="V1324" s="62">
        <f>INDEX(NoSettings!$C$2:$AH$6843,MATCH(EPS!$F1324,NoSettings!$A$2:$A$6843,0),MATCH(EPS!V$2,NoSettings!$C$1:$AH$1,0))</f>
        <v>0</v>
      </c>
      <c r="W1324" s="62">
        <f>INDEX(NoSettings!$C$2:$AH$6843,MATCH(EPS!$F1324,NoSettings!$A$2:$A$6843,0),MATCH(EPS!W$2,NoSettings!$C$1:$AH$1,0))</f>
        <v>0</v>
      </c>
      <c r="X1324" s="62">
        <f>INDEX(NoSettings!$C$2:$AH$6843,MATCH(EPS!$F1324,NoSettings!$A$2:$A$6843,0),MATCH(EPS!X$2,NoSettings!$C$1:$AH$1,0))</f>
        <v>0</v>
      </c>
      <c r="Y1324" s="62">
        <f>INDEX(NoSettings!$C$2:$AH$6843,MATCH(EPS!$F1324,NoSettings!$A$2:$A$6843,0),MATCH(EPS!Y$2,NoSettings!$C$1:$AH$1,0))</f>
        <v>0</v>
      </c>
      <c r="Z1324" s="62">
        <f>INDEX(NoSettings!$C$2:$AH$6843,MATCH(EPS!$F1324,NoSettings!$A$2:$A$6843,0),MATCH(EPS!Z$2,NoSettings!$C$1:$AH$1,0))</f>
        <v>0</v>
      </c>
      <c r="AA1324" s="140">
        <f>INDEX(NoSettings!$C$2:$AH$6843,MATCH(EPS!$F1324,NoSettings!$A$2:$A$6843,0),MATCH(EPS!AA$2,NoSettings!$C$1:$AH$1,0))</f>
        <v>0</v>
      </c>
      <c r="AB1324" s="62">
        <f>INDEX(NoSettings!$C$2:$AH$6843,MATCH(EPS!$F1324,NoSettings!$A$2:$A$6843,0),MATCH(EPS!AB$2,NoSettings!$C$1:$AH$1,0))</f>
        <v>0</v>
      </c>
      <c r="AC1324" s="62">
        <f>INDEX(NoSettings!$C$2:$AH$6843,MATCH(EPS!$F1324,NoSettings!$A$2:$A$6843,0),MATCH(EPS!AC$2,NoSettings!$C$1:$AH$1,0))</f>
        <v>0</v>
      </c>
      <c r="AD1324" s="62">
        <f>INDEX(NoSettings!$C$2:$AH$6843,MATCH(EPS!$F1324,NoSettings!$A$2:$A$6843,0),MATCH(EPS!AD$2,NoSettings!$C$1:$AH$1,0))</f>
        <v>0</v>
      </c>
      <c r="AE1324" s="62">
        <f>INDEX(NoSettings!$C$2:$AH$6843,MATCH(EPS!$F1324,NoSettings!$A$2:$A$6843,0),MATCH(EPS!AE$2,NoSettings!$C$1:$AH$1,0))</f>
        <v>0</v>
      </c>
      <c r="AF1324" s="62">
        <f>INDEX(NoSettings!$C$2:$AH$6843,MATCH(EPS!$F1324,NoSettings!$A$2:$A$6843,0),MATCH(EPS!AF$2,NoSettings!$C$1:$AH$1,0))</f>
        <v>0</v>
      </c>
      <c r="AG1324" s="62">
        <f>INDEX(NoSettings!$C$2:$AH$6843,MATCH(EPS!$F1324,NoSettings!$A$2:$A$6843,0),MATCH(EPS!AG$2,NoSettings!$C$1:$AH$1,0))</f>
        <v>0</v>
      </c>
      <c r="AH1324" s="62">
        <f>INDEX(NoSettings!$C$2:$AH$6843,MATCH(EPS!$F1324,NoSettings!$A$2:$A$6843,0),MATCH(EPS!AH$2,NoSettings!$C$1:$AH$1,0))</f>
        <v>0</v>
      </c>
      <c r="AI1324" s="62">
        <f>INDEX(NoSettings!$C$2:$AH$6843,MATCH(EPS!$F1324,NoSettings!$A$2:$A$6843,0),MATCH(EPS!AI$2,NoSettings!$C$1:$AH$1,0))</f>
        <v>0</v>
      </c>
      <c r="AJ1324" s="62">
        <f>INDEX(NoSettings!$C$2:$AH$6843,MATCH(EPS!$F1324,NoSettings!$A$2:$A$6843,0),MATCH(EPS!AJ$2,NoSettings!$C$1:$AH$1,0))</f>
        <v>0</v>
      </c>
      <c r="AK1324" s="140">
        <f>INDEX(NoSettings!$C$2:$AH$6843,MATCH(EPS!$F1324,NoSettings!$A$2:$A$6843,0),MATCH(EPS!AK$2,NoSettings!$C$1:$AH$1,0))</f>
        <v>0</v>
      </c>
      <c r="AL1324" s="62"/>
    </row>
    <row r="1325" spans="1:38">
      <c r="A1325" s="57" t="s">
        <v>679</v>
      </c>
      <c r="B1325" s="91" t="s">
        <v>3462</v>
      </c>
      <c r="C1325" s="91" t="s">
        <v>3829</v>
      </c>
      <c r="D1325" s="91" t="s">
        <v>3308</v>
      </c>
      <c r="E1325" s="91"/>
      <c r="F1325" s="91" t="s">
        <v>733</v>
      </c>
      <c r="G1325" s="140">
        <f>INDEX(NoSettings!$C$2:$AH$6843,MATCH(EPS!$F1325,NoSettings!$A$2:$A$6843,0),MATCH(EPS!G$2,NoSettings!$C$1:$AH$1,0))</f>
        <v>0</v>
      </c>
      <c r="H1325" s="62">
        <f>INDEX(NoSettings!$C$2:$AH$6843,MATCH(EPS!$F1325,NoSettings!$A$2:$A$6843,0),MATCH(EPS!H$2,NoSettings!$C$1:$AH$1,0))</f>
        <v>0</v>
      </c>
      <c r="I1325" s="62">
        <f>INDEX(NoSettings!$C$2:$AH$6843,MATCH(EPS!$F1325,NoSettings!$A$2:$A$6843,0),MATCH(EPS!I$2,NoSettings!$C$1:$AH$1,0))</f>
        <v>0</v>
      </c>
      <c r="J1325" s="62">
        <f>INDEX(NoSettings!$C$2:$AH$6843,MATCH(EPS!$F1325,NoSettings!$A$2:$A$6843,0),MATCH(EPS!J$2,NoSettings!$C$1:$AH$1,0))</f>
        <v>0</v>
      </c>
      <c r="K1325" s="62">
        <f>INDEX(NoSettings!$C$2:$AH$6843,MATCH(EPS!$F1325,NoSettings!$A$2:$A$6843,0),MATCH(EPS!K$2,NoSettings!$C$1:$AH$1,0))</f>
        <v>0</v>
      </c>
      <c r="L1325" s="62">
        <f>INDEX(NoSettings!$C$2:$AH$6843,MATCH(EPS!$F1325,NoSettings!$A$2:$A$6843,0),MATCH(EPS!L$2,NoSettings!$C$1:$AH$1,0))</f>
        <v>0</v>
      </c>
      <c r="M1325" s="62">
        <f>INDEX(NoSettings!$C$2:$AH$6843,MATCH(EPS!$F1325,NoSettings!$A$2:$A$6843,0),MATCH(EPS!M$2,NoSettings!$C$1:$AH$1,0))</f>
        <v>0</v>
      </c>
      <c r="N1325" s="62">
        <f>INDEX(NoSettings!$C$2:$AH$6843,MATCH(EPS!$F1325,NoSettings!$A$2:$A$6843,0),MATCH(EPS!N$2,NoSettings!$C$1:$AH$1,0))</f>
        <v>0</v>
      </c>
      <c r="O1325" s="62">
        <f>INDEX(NoSettings!$C$2:$AH$6843,MATCH(EPS!$F1325,NoSettings!$A$2:$A$6843,0),MATCH(EPS!O$2,NoSettings!$C$1:$AH$1,0))</f>
        <v>0</v>
      </c>
      <c r="P1325" s="62">
        <f>INDEX(NoSettings!$C$2:$AH$6843,MATCH(EPS!$F1325,NoSettings!$A$2:$A$6843,0),MATCH(EPS!P$2,NoSettings!$C$1:$AH$1,0))</f>
        <v>0</v>
      </c>
      <c r="Q1325" s="140">
        <f>INDEX(NoSettings!$C$2:$AH$6843,MATCH(EPS!$F1325,NoSettings!$A$2:$A$6843,0),MATCH(EPS!Q$2,NoSettings!$C$1:$AH$1,0))</f>
        <v>0</v>
      </c>
      <c r="R1325" s="62">
        <f>INDEX(NoSettings!$C$2:$AH$6843,MATCH(EPS!$F1325,NoSettings!$A$2:$A$6843,0),MATCH(EPS!R$2,NoSettings!$C$1:$AH$1,0))</f>
        <v>0</v>
      </c>
      <c r="S1325" s="62">
        <f>INDEX(NoSettings!$C$2:$AH$6843,MATCH(EPS!$F1325,NoSettings!$A$2:$A$6843,0),MATCH(EPS!S$2,NoSettings!$C$1:$AH$1,0))</f>
        <v>0</v>
      </c>
      <c r="T1325" s="62">
        <f>INDEX(NoSettings!$C$2:$AH$6843,MATCH(EPS!$F1325,NoSettings!$A$2:$A$6843,0),MATCH(EPS!T$2,NoSettings!$C$1:$AH$1,0))</f>
        <v>0</v>
      </c>
      <c r="U1325" s="62">
        <f>INDEX(NoSettings!$C$2:$AH$6843,MATCH(EPS!$F1325,NoSettings!$A$2:$A$6843,0),MATCH(EPS!U$2,NoSettings!$C$1:$AH$1,0))</f>
        <v>0</v>
      </c>
      <c r="V1325" s="62">
        <f>INDEX(NoSettings!$C$2:$AH$6843,MATCH(EPS!$F1325,NoSettings!$A$2:$A$6843,0),MATCH(EPS!V$2,NoSettings!$C$1:$AH$1,0))</f>
        <v>0</v>
      </c>
      <c r="W1325" s="62">
        <f>INDEX(NoSettings!$C$2:$AH$6843,MATCH(EPS!$F1325,NoSettings!$A$2:$A$6843,0),MATCH(EPS!W$2,NoSettings!$C$1:$AH$1,0))</f>
        <v>0</v>
      </c>
      <c r="X1325" s="62">
        <f>INDEX(NoSettings!$C$2:$AH$6843,MATCH(EPS!$F1325,NoSettings!$A$2:$A$6843,0),MATCH(EPS!X$2,NoSettings!$C$1:$AH$1,0))</f>
        <v>0</v>
      </c>
      <c r="Y1325" s="62">
        <f>INDEX(NoSettings!$C$2:$AH$6843,MATCH(EPS!$F1325,NoSettings!$A$2:$A$6843,0),MATCH(EPS!Y$2,NoSettings!$C$1:$AH$1,0))</f>
        <v>0</v>
      </c>
      <c r="Z1325" s="62">
        <f>INDEX(NoSettings!$C$2:$AH$6843,MATCH(EPS!$F1325,NoSettings!$A$2:$A$6843,0),MATCH(EPS!Z$2,NoSettings!$C$1:$AH$1,0))</f>
        <v>0</v>
      </c>
      <c r="AA1325" s="140">
        <f>INDEX(NoSettings!$C$2:$AH$6843,MATCH(EPS!$F1325,NoSettings!$A$2:$A$6843,0),MATCH(EPS!AA$2,NoSettings!$C$1:$AH$1,0))</f>
        <v>0</v>
      </c>
      <c r="AB1325" s="62">
        <f>INDEX(NoSettings!$C$2:$AH$6843,MATCH(EPS!$F1325,NoSettings!$A$2:$A$6843,0),MATCH(EPS!AB$2,NoSettings!$C$1:$AH$1,0))</f>
        <v>0</v>
      </c>
      <c r="AC1325" s="62">
        <f>INDEX(NoSettings!$C$2:$AH$6843,MATCH(EPS!$F1325,NoSettings!$A$2:$A$6843,0),MATCH(EPS!AC$2,NoSettings!$C$1:$AH$1,0))</f>
        <v>0</v>
      </c>
      <c r="AD1325" s="62">
        <f>INDEX(NoSettings!$C$2:$AH$6843,MATCH(EPS!$F1325,NoSettings!$A$2:$A$6843,0),MATCH(EPS!AD$2,NoSettings!$C$1:$AH$1,0))</f>
        <v>0</v>
      </c>
      <c r="AE1325" s="62">
        <f>INDEX(NoSettings!$C$2:$AH$6843,MATCH(EPS!$F1325,NoSettings!$A$2:$A$6843,0),MATCH(EPS!AE$2,NoSettings!$C$1:$AH$1,0))</f>
        <v>0</v>
      </c>
      <c r="AF1325" s="62">
        <f>INDEX(NoSettings!$C$2:$AH$6843,MATCH(EPS!$F1325,NoSettings!$A$2:$A$6843,0),MATCH(EPS!AF$2,NoSettings!$C$1:$AH$1,0))</f>
        <v>0</v>
      </c>
      <c r="AG1325" s="62">
        <f>INDEX(NoSettings!$C$2:$AH$6843,MATCH(EPS!$F1325,NoSettings!$A$2:$A$6843,0),MATCH(EPS!AG$2,NoSettings!$C$1:$AH$1,0))</f>
        <v>0</v>
      </c>
      <c r="AH1325" s="62">
        <f>INDEX(NoSettings!$C$2:$AH$6843,MATCH(EPS!$F1325,NoSettings!$A$2:$A$6843,0),MATCH(EPS!AH$2,NoSettings!$C$1:$AH$1,0))</f>
        <v>0</v>
      </c>
      <c r="AI1325" s="62">
        <f>INDEX(NoSettings!$C$2:$AH$6843,MATCH(EPS!$F1325,NoSettings!$A$2:$A$6843,0),MATCH(EPS!AI$2,NoSettings!$C$1:$AH$1,0))</f>
        <v>0</v>
      </c>
      <c r="AJ1325" s="62">
        <f>INDEX(NoSettings!$C$2:$AH$6843,MATCH(EPS!$F1325,NoSettings!$A$2:$A$6843,0),MATCH(EPS!AJ$2,NoSettings!$C$1:$AH$1,0))</f>
        <v>0</v>
      </c>
      <c r="AK1325" s="140">
        <f>INDEX(NoSettings!$C$2:$AH$6843,MATCH(EPS!$F1325,NoSettings!$A$2:$A$6843,0),MATCH(EPS!AK$2,NoSettings!$C$1:$AH$1,0))</f>
        <v>0</v>
      </c>
      <c r="AL1325" s="62"/>
    </row>
    <row r="1326" spans="1:38">
      <c r="A1326" s="57" t="s">
        <v>679</v>
      </c>
      <c r="B1326" s="91" t="s">
        <v>3462</v>
      </c>
      <c r="C1326" s="91" t="s">
        <v>3829</v>
      </c>
      <c r="D1326" s="91" t="s">
        <v>3809</v>
      </c>
      <c r="E1326" s="91"/>
      <c r="F1326" s="91" t="s">
        <v>734</v>
      </c>
      <c r="G1326" s="140">
        <f>INDEX(NoSettings!$C$2:$AH$6843,MATCH(EPS!$F1326,NoSettings!$A$2:$A$6843,0),MATCH(EPS!G$2,NoSettings!$C$1:$AH$1,0))</f>
        <v>0</v>
      </c>
      <c r="H1326" s="62">
        <f>INDEX(NoSettings!$C$2:$AH$6843,MATCH(EPS!$F1326,NoSettings!$A$2:$A$6843,0),MATCH(EPS!H$2,NoSettings!$C$1:$AH$1,0))</f>
        <v>0</v>
      </c>
      <c r="I1326" s="62">
        <f>INDEX(NoSettings!$C$2:$AH$6843,MATCH(EPS!$F1326,NoSettings!$A$2:$A$6843,0),MATCH(EPS!I$2,NoSettings!$C$1:$AH$1,0))</f>
        <v>0</v>
      </c>
      <c r="J1326" s="62">
        <f>INDEX(NoSettings!$C$2:$AH$6843,MATCH(EPS!$F1326,NoSettings!$A$2:$A$6843,0),MATCH(EPS!J$2,NoSettings!$C$1:$AH$1,0))</f>
        <v>0</v>
      </c>
      <c r="K1326" s="62">
        <f>INDEX(NoSettings!$C$2:$AH$6843,MATCH(EPS!$F1326,NoSettings!$A$2:$A$6843,0),MATCH(EPS!K$2,NoSettings!$C$1:$AH$1,0))</f>
        <v>0</v>
      </c>
      <c r="L1326" s="62">
        <f>INDEX(NoSettings!$C$2:$AH$6843,MATCH(EPS!$F1326,NoSettings!$A$2:$A$6843,0),MATCH(EPS!L$2,NoSettings!$C$1:$AH$1,0))</f>
        <v>0</v>
      </c>
      <c r="M1326" s="62">
        <f>INDEX(NoSettings!$C$2:$AH$6843,MATCH(EPS!$F1326,NoSettings!$A$2:$A$6843,0),MATCH(EPS!M$2,NoSettings!$C$1:$AH$1,0))</f>
        <v>0</v>
      </c>
      <c r="N1326" s="62">
        <f>INDEX(NoSettings!$C$2:$AH$6843,MATCH(EPS!$F1326,NoSettings!$A$2:$A$6843,0),MATCH(EPS!N$2,NoSettings!$C$1:$AH$1,0))</f>
        <v>0</v>
      </c>
      <c r="O1326" s="62">
        <f>INDEX(NoSettings!$C$2:$AH$6843,MATCH(EPS!$F1326,NoSettings!$A$2:$A$6843,0),MATCH(EPS!O$2,NoSettings!$C$1:$AH$1,0))</f>
        <v>0</v>
      </c>
      <c r="P1326" s="62">
        <f>INDEX(NoSettings!$C$2:$AH$6843,MATCH(EPS!$F1326,NoSettings!$A$2:$A$6843,0),MATCH(EPS!P$2,NoSettings!$C$1:$AH$1,0))</f>
        <v>0</v>
      </c>
      <c r="Q1326" s="140">
        <f>INDEX(NoSettings!$C$2:$AH$6843,MATCH(EPS!$F1326,NoSettings!$A$2:$A$6843,0),MATCH(EPS!Q$2,NoSettings!$C$1:$AH$1,0))</f>
        <v>0</v>
      </c>
      <c r="R1326" s="62">
        <f>INDEX(NoSettings!$C$2:$AH$6843,MATCH(EPS!$F1326,NoSettings!$A$2:$A$6843,0),MATCH(EPS!R$2,NoSettings!$C$1:$AH$1,0))</f>
        <v>0</v>
      </c>
      <c r="S1326" s="62">
        <f>INDEX(NoSettings!$C$2:$AH$6843,MATCH(EPS!$F1326,NoSettings!$A$2:$A$6843,0),MATCH(EPS!S$2,NoSettings!$C$1:$AH$1,0))</f>
        <v>0</v>
      </c>
      <c r="T1326" s="62">
        <f>INDEX(NoSettings!$C$2:$AH$6843,MATCH(EPS!$F1326,NoSettings!$A$2:$A$6843,0),MATCH(EPS!T$2,NoSettings!$C$1:$AH$1,0))</f>
        <v>0</v>
      </c>
      <c r="U1326" s="62">
        <f>INDEX(NoSettings!$C$2:$AH$6843,MATCH(EPS!$F1326,NoSettings!$A$2:$A$6843,0),MATCH(EPS!U$2,NoSettings!$C$1:$AH$1,0))</f>
        <v>0</v>
      </c>
      <c r="V1326" s="62">
        <f>INDEX(NoSettings!$C$2:$AH$6843,MATCH(EPS!$F1326,NoSettings!$A$2:$A$6843,0),MATCH(EPS!V$2,NoSettings!$C$1:$AH$1,0))</f>
        <v>0</v>
      </c>
      <c r="W1326" s="62">
        <f>INDEX(NoSettings!$C$2:$AH$6843,MATCH(EPS!$F1326,NoSettings!$A$2:$A$6843,0),MATCH(EPS!W$2,NoSettings!$C$1:$AH$1,0))</f>
        <v>0</v>
      </c>
      <c r="X1326" s="62">
        <f>INDEX(NoSettings!$C$2:$AH$6843,MATCH(EPS!$F1326,NoSettings!$A$2:$A$6843,0),MATCH(EPS!X$2,NoSettings!$C$1:$AH$1,0))</f>
        <v>0</v>
      </c>
      <c r="Y1326" s="62">
        <f>INDEX(NoSettings!$C$2:$AH$6843,MATCH(EPS!$F1326,NoSettings!$A$2:$A$6843,0),MATCH(EPS!Y$2,NoSettings!$C$1:$AH$1,0))</f>
        <v>0</v>
      </c>
      <c r="Z1326" s="62">
        <f>INDEX(NoSettings!$C$2:$AH$6843,MATCH(EPS!$F1326,NoSettings!$A$2:$A$6843,0),MATCH(EPS!Z$2,NoSettings!$C$1:$AH$1,0))</f>
        <v>0</v>
      </c>
      <c r="AA1326" s="140">
        <f>INDEX(NoSettings!$C$2:$AH$6843,MATCH(EPS!$F1326,NoSettings!$A$2:$A$6843,0),MATCH(EPS!AA$2,NoSettings!$C$1:$AH$1,0))</f>
        <v>0</v>
      </c>
      <c r="AB1326" s="62">
        <f>INDEX(NoSettings!$C$2:$AH$6843,MATCH(EPS!$F1326,NoSettings!$A$2:$A$6843,0),MATCH(EPS!AB$2,NoSettings!$C$1:$AH$1,0))</f>
        <v>0</v>
      </c>
      <c r="AC1326" s="62">
        <f>INDEX(NoSettings!$C$2:$AH$6843,MATCH(EPS!$F1326,NoSettings!$A$2:$A$6843,0),MATCH(EPS!AC$2,NoSettings!$C$1:$AH$1,0))</f>
        <v>0</v>
      </c>
      <c r="AD1326" s="62">
        <f>INDEX(NoSettings!$C$2:$AH$6843,MATCH(EPS!$F1326,NoSettings!$A$2:$A$6843,0),MATCH(EPS!AD$2,NoSettings!$C$1:$AH$1,0))</f>
        <v>0</v>
      </c>
      <c r="AE1326" s="62">
        <f>INDEX(NoSettings!$C$2:$AH$6843,MATCH(EPS!$F1326,NoSettings!$A$2:$A$6843,0),MATCH(EPS!AE$2,NoSettings!$C$1:$AH$1,0))</f>
        <v>0</v>
      </c>
      <c r="AF1326" s="62">
        <f>INDEX(NoSettings!$C$2:$AH$6843,MATCH(EPS!$F1326,NoSettings!$A$2:$A$6843,0),MATCH(EPS!AF$2,NoSettings!$C$1:$AH$1,0))</f>
        <v>0</v>
      </c>
      <c r="AG1326" s="62">
        <f>INDEX(NoSettings!$C$2:$AH$6843,MATCH(EPS!$F1326,NoSettings!$A$2:$A$6843,0),MATCH(EPS!AG$2,NoSettings!$C$1:$AH$1,0))</f>
        <v>0</v>
      </c>
      <c r="AH1326" s="62">
        <f>INDEX(NoSettings!$C$2:$AH$6843,MATCH(EPS!$F1326,NoSettings!$A$2:$A$6843,0),MATCH(EPS!AH$2,NoSettings!$C$1:$AH$1,0))</f>
        <v>0</v>
      </c>
      <c r="AI1326" s="62">
        <f>INDEX(NoSettings!$C$2:$AH$6843,MATCH(EPS!$F1326,NoSettings!$A$2:$A$6843,0),MATCH(EPS!AI$2,NoSettings!$C$1:$AH$1,0))</f>
        <v>0</v>
      </c>
      <c r="AJ1326" s="62">
        <f>INDEX(NoSettings!$C$2:$AH$6843,MATCH(EPS!$F1326,NoSettings!$A$2:$A$6843,0),MATCH(EPS!AJ$2,NoSettings!$C$1:$AH$1,0))</f>
        <v>0</v>
      </c>
      <c r="AK1326" s="140">
        <f>INDEX(NoSettings!$C$2:$AH$6843,MATCH(EPS!$F1326,NoSettings!$A$2:$A$6843,0),MATCH(EPS!AK$2,NoSettings!$C$1:$AH$1,0))</f>
        <v>0</v>
      </c>
      <c r="AL1326" s="62"/>
    </row>
    <row r="1327" spans="1:38">
      <c r="A1327" s="57" t="s">
        <v>679</v>
      </c>
      <c r="B1327" s="91" t="s">
        <v>3462</v>
      </c>
      <c r="C1327" s="91" t="s">
        <v>3829</v>
      </c>
      <c r="D1327" s="91" t="s">
        <v>3810</v>
      </c>
      <c r="E1327" s="91"/>
      <c r="F1327" s="91" t="s">
        <v>735</v>
      </c>
      <c r="G1327" s="140">
        <f>INDEX(NoSettings!$C$2:$AH$6843,MATCH(EPS!$F1327,NoSettings!$A$2:$A$6843,0),MATCH(EPS!G$2,NoSettings!$C$1:$AH$1,0))</f>
        <v>0</v>
      </c>
      <c r="H1327" s="62">
        <f>INDEX(NoSettings!$C$2:$AH$6843,MATCH(EPS!$F1327,NoSettings!$A$2:$A$6843,0),MATCH(EPS!H$2,NoSettings!$C$1:$AH$1,0))</f>
        <v>0</v>
      </c>
      <c r="I1327" s="62">
        <f>INDEX(NoSettings!$C$2:$AH$6843,MATCH(EPS!$F1327,NoSettings!$A$2:$A$6843,0),MATCH(EPS!I$2,NoSettings!$C$1:$AH$1,0))</f>
        <v>0</v>
      </c>
      <c r="J1327" s="62">
        <f>INDEX(NoSettings!$C$2:$AH$6843,MATCH(EPS!$F1327,NoSettings!$A$2:$A$6843,0),MATCH(EPS!J$2,NoSettings!$C$1:$AH$1,0))</f>
        <v>0</v>
      </c>
      <c r="K1327" s="62">
        <f>INDEX(NoSettings!$C$2:$AH$6843,MATCH(EPS!$F1327,NoSettings!$A$2:$A$6843,0),MATCH(EPS!K$2,NoSettings!$C$1:$AH$1,0))</f>
        <v>0</v>
      </c>
      <c r="L1327" s="62">
        <f>INDEX(NoSettings!$C$2:$AH$6843,MATCH(EPS!$F1327,NoSettings!$A$2:$A$6843,0),MATCH(EPS!L$2,NoSettings!$C$1:$AH$1,0))</f>
        <v>0</v>
      </c>
      <c r="M1327" s="62">
        <f>INDEX(NoSettings!$C$2:$AH$6843,MATCH(EPS!$F1327,NoSettings!$A$2:$A$6843,0),MATCH(EPS!M$2,NoSettings!$C$1:$AH$1,0))</f>
        <v>0</v>
      </c>
      <c r="N1327" s="62">
        <f>INDEX(NoSettings!$C$2:$AH$6843,MATCH(EPS!$F1327,NoSettings!$A$2:$A$6843,0),MATCH(EPS!N$2,NoSettings!$C$1:$AH$1,0))</f>
        <v>0</v>
      </c>
      <c r="O1327" s="62">
        <f>INDEX(NoSettings!$C$2:$AH$6843,MATCH(EPS!$F1327,NoSettings!$A$2:$A$6843,0),MATCH(EPS!O$2,NoSettings!$C$1:$AH$1,0))</f>
        <v>0</v>
      </c>
      <c r="P1327" s="62">
        <f>INDEX(NoSettings!$C$2:$AH$6843,MATCH(EPS!$F1327,NoSettings!$A$2:$A$6843,0),MATCH(EPS!P$2,NoSettings!$C$1:$AH$1,0))</f>
        <v>0</v>
      </c>
      <c r="Q1327" s="140">
        <f>INDEX(NoSettings!$C$2:$AH$6843,MATCH(EPS!$F1327,NoSettings!$A$2:$A$6843,0),MATCH(EPS!Q$2,NoSettings!$C$1:$AH$1,0))</f>
        <v>0</v>
      </c>
      <c r="R1327" s="62">
        <f>INDEX(NoSettings!$C$2:$AH$6843,MATCH(EPS!$F1327,NoSettings!$A$2:$A$6843,0),MATCH(EPS!R$2,NoSettings!$C$1:$AH$1,0))</f>
        <v>0</v>
      </c>
      <c r="S1327" s="62">
        <f>INDEX(NoSettings!$C$2:$AH$6843,MATCH(EPS!$F1327,NoSettings!$A$2:$A$6843,0),MATCH(EPS!S$2,NoSettings!$C$1:$AH$1,0))</f>
        <v>0</v>
      </c>
      <c r="T1327" s="62">
        <f>INDEX(NoSettings!$C$2:$AH$6843,MATCH(EPS!$F1327,NoSettings!$A$2:$A$6843,0),MATCH(EPS!T$2,NoSettings!$C$1:$AH$1,0))</f>
        <v>0</v>
      </c>
      <c r="U1327" s="62">
        <f>INDEX(NoSettings!$C$2:$AH$6843,MATCH(EPS!$F1327,NoSettings!$A$2:$A$6843,0),MATCH(EPS!U$2,NoSettings!$C$1:$AH$1,0))</f>
        <v>0</v>
      </c>
      <c r="V1327" s="62">
        <f>INDEX(NoSettings!$C$2:$AH$6843,MATCH(EPS!$F1327,NoSettings!$A$2:$A$6843,0),MATCH(EPS!V$2,NoSettings!$C$1:$AH$1,0))</f>
        <v>0</v>
      </c>
      <c r="W1327" s="62">
        <f>INDEX(NoSettings!$C$2:$AH$6843,MATCH(EPS!$F1327,NoSettings!$A$2:$A$6843,0),MATCH(EPS!W$2,NoSettings!$C$1:$AH$1,0))</f>
        <v>0</v>
      </c>
      <c r="X1327" s="62">
        <f>INDEX(NoSettings!$C$2:$AH$6843,MATCH(EPS!$F1327,NoSettings!$A$2:$A$6843,0),MATCH(EPS!X$2,NoSettings!$C$1:$AH$1,0))</f>
        <v>0</v>
      </c>
      <c r="Y1327" s="62">
        <f>INDEX(NoSettings!$C$2:$AH$6843,MATCH(EPS!$F1327,NoSettings!$A$2:$A$6843,0),MATCH(EPS!Y$2,NoSettings!$C$1:$AH$1,0))</f>
        <v>0</v>
      </c>
      <c r="Z1327" s="62">
        <f>INDEX(NoSettings!$C$2:$AH$6843,MATCH(EPS!$F1327,NoSettings!$A$2:$A$6843,0),MATCH(EPS!Z$2,NoSettings!$C$1:$AH$1,0))</f>
        <v>0</v>
      </c>
      <c r="AA1327" s="140">
        <f>INDEX(NoSettings!$C$2:$AH$6843,MATCH(EPS!$F1327,NoSettings!$A$2:$A$6843,0),MATCH(EPS!AA$2,NoSettings!$C$1:$AH$1,0))</f>
        <v>0</v>
      </c>
      <c r="AB1327" s="62">
        <f>INDEX(NoSettings!$C$2:$AH$6843,MATCH(EPS!$F1327,NoSettings!$A$2:$A$6843,0),MATCH(EPS!AB$2,NoSettings!$C$1:$AH$1,0))</f>
        <v>0</v>
      </c>
      <c r="AC1327" s="62">
        <f>INDEX(NoSettings!$C$2:$AH$6843,MATCH(EPS!$F1327,NoSettings!$A$2:$A$6843,0),MATCH(EPS!AC$2,NoSettings!$C$1:$AH$1,0))</f>
        <v>0</v>
      </c>
      <c r="AD1327" s="62">
        <f>INDEX(NoSettings!$C$2:$AH$6843,MATCH(EPS!$F1327,NoSettings!$A$2:$A$6843,0),MATCH(EPS!AD$2,NoSettings!$C$1:$AH$1,0))</f>
        <v>0</v>
      </c>
      <c r="AE1327" s="62">
        <f>INDEX(NoSettings!$C$2:$AH$6843,MATCH(EPS!$F1327,NoSettings!$A$2:$A$6843,0),MATCH(EPS!AE$2,NoSettings!$C$1:$AH$1,0))</f>
        <v>0</v>
      </c>
      <c r="AF1327" s="62">
        <f>INDEX(NoSettings!$C$2:$AH$6843,MATCH(EPS!$F1327,NoSettings!$A$2:$A$6843,0),MATCH(EPS!AF$2,NoSettings!$C$1:$AH$1,0))</f>
        <v>0</v>
      </c>
      <c r="AG1327" s="62">
        <f>INDEX(NoSettings!$C$2:$AH$6843,MATCH(EPS!$F1327,NoSettings!$A$2:$A$6843,0),MATCH(EPS!AG$2,NoSettings!$C$1:$AH$1,0))</f>
        <v>0</v>
      </c>
      <c r="AH1327" s="62">
        <f>INDEX(NoSettings!$C$2:$AH$6843,MATCH(EPS!$F1327,NoSettings!$A$2:$A$6843,0),MATCH(EPS!AH$2,NoSettings!$C$1:$AH$1,0))</f>
        <v>0</v>
      </c>
      <c r="AI1327" s="62">
        <f>INDEX(NoSettings!$C$2:$AH$6843,MATCH(EPS!$F1327,NoSettings!$A$2:$A$6843,0),MATCH(EPS!AI$2,NoSettings!$C$1:$AH$1,0))</f>
        <v>0</v>
      </c>
      <c r="AJ1327" s="62">
        <f>INDEX(NoSettings!$C$2:$AH$6843,MATCH(EPS!$F1327,NoSettings!$A$2:$A$6843,0),MATCH(EPS!AJ$2,NoSettings!$C$1:$AH$1,0))</f>
        <v>0</v>
      </c>
      <c r="AK1327" s="140">
        <f>INDEX(NoSettings!$C$2:$AH$6843,MATCH(EPS!$F1327,NoSettings!$A$2:$A$6843,0),MATCH(EPS!AK$2,NoSettings!$C$1:$AH$1,0))</f>
        <v>0</v>
      </c>
      <c r="AL1327" s="62"/>
    </row>
    <row r="1328" spans="1:38">
      <c r="A1328" s="57" t="s">
        <v>679</v>
      </c>
      <c r="B1328" s="91" t="s">
        <v>3462</v>
      </c>
      <c r="C1328" s="91" t="s">
        <v>3829</v>
      </c>
      <c r="D1328" s="91" t="s">
        <v>3811</v>
      </c>
      <c r="E1328" s="91"/>
      <c r="F1328" s="91" t="s">
        <v>736</v>
      </c>
      <c r="G1328" s="140">
        <f>INDEX(NoSettings!$C$2:$AH$6843,MATCH(EPS!$F1328,NoSettings!$A$2:$A$6843,0),MATCH(EPS!G$2,NoSettings!$C$1:$AH$1,0))</f>
        <v>0</v>
      </c>
      <c r="H1328" s="62">
        <f>INDEX(NoSettings!$C$2:$AH$6843,MATCH(EPS!$F1328,NoSettings!$A$2:$A$6843,0),MATCH(EPS!H$2,NoSettings!$C$1:$AH$1,0))</f>
        <v>0</v>
      </c>
      <c r="I1328" s="62">
        <f>INDEX(NoSettings!$C$2:$AH$6843,MATCH(EPS!$F1328,NoSettings!$A$2:$A$6843,0),MATCH(EPS!I$2,NoSettings!$C$1:$AH$1,0))</f>
        <v>0</v>
      </c>
      <c r="J1328" s="62">
        <f>INDEX(NoSettings!$C$2:$AH$6843,MATCH(EPS!$F1328,NoSettings!$A$2:$A$6843,0),MATCH(EPS!J$2,NoSettings!$C$1:$AH$1,0))</f>
        <v>0</v>
      </c>
      <c r="K1328" s="62">
        <f>INDEX(NoSettings!$C$2:$AH$6843,MATCH(EPS!$F1328,NoSettings!$A$2:$A$6843,0),MATCH(EPS!K$2,NoSettings!$C$1:$AH$1,0))</f>
        <v>0</v>
      </c>
      <c r="L1328" s="62">
        <f>INDEX(NoSettings!$C$2:$AH$6843,MATCH(EPS!$F1328,NoSettings!$A$2:$A$6843,0),MATCH(EPS!L$2,NoSettings!$C$1:$AH$1,0))</f>
        <v>0</v>
      </c>
      <c r="M1328" s="62">
        <f>INDEX(NoSettings!$C$2:$AH$6843,MATCH(EPS!$F1328,NoSettings!$A$2:$A$6843,0),MATCH(EPS!M$2,NoSettings!$C$1:$AH$1,0))</f>
        <v>0</v>
      </c>
      <c r="N1328" s="62">
        <f>INDEX(NoSettings!$C$2:$AH$6843,MATCH(EPS!$F1328,NoSettings!$A$2:$A$6843,0),MATCH(EPS!N$2,NoSettings!$C$1:$AH$1,0))</f>
        <v>0</v>
      </c>
      <c r="O1328" s="62">
        <f>INDEX(NoSettings!$C$2:$AH$6843,MATCH(EPS!$F1328,NoSettings!$A$2:$A$6843,0),MATCH(EPS!O$2,NoSettings!$C$1:$AH$1,0))</f>
        <v>0</v>
      </c>
      <c r="P1328" s="62">
        <f>INDEX(NoSettings!$C$2:$AH$6843,MATCH(EPS!$F1328,NoSettings!$A$2:$A$6843,0),MATCH(EPS!P$2,NoSettings!$C$1:$AH$1,0))</f>
        <v>0</v>
      </c>
      <c r="Q1328" s="140">
        <f>INDEX(NoSettings!$C$2:$AH$6843,MATCH(EPS!$F1328,NoSettings!$A$2:$A$6843,0),MATCH(EPS!Q$2,NoSettings!$C$1:$AH$1,0))</f>
        <v>0</v>
      </c>
      <c r="R1328" s="62">
        <f>INDEX(NoSettings!$C$2:$AH$6843,MATCH(EPS!$F1328,NoSettings!$A$2:$A$6843,0),MATCH(EPS!R$2,NoSettings!$C$1:$AH$1,0))</f>
        <v>0</v>
      </c>
      <c r="S1328" s="62">
        <f>INDEX(NoSettings!$C$2:$AH$6843,MATCH(EPS!$F1328,NoSettings!$A$2:$A$6843,0),MATCH(EPS!S$2,NoSettings!$C$1:$AH$1,0))</f>
        <v>0</v>
      </c>
      <c r="T1328" s="62">
        <f>INDEX(NoSettings!$C$2:$AH$6843,MATCH(EPS!$F1328,NoSettings!$A$2:$A$6843,0),MATCH(EPS!T$2,NoSettings!$C$1:$AH$1,0))</f>
        <v>0</v>
      </c>
      <c r="U1328" s="62">
        <f>INDEX(NoSettings!$C$2:$AH$6843,MATCH(EPS!$F1328,NoSettings!$A$2:$A$6843,0),MATCH(EPS!U$2,NoSettings!$C$1:$AH$1,0))</f>
        <v>0</v>
      </c>
      <c r="V1328" s="62">
        <f>INDEX(NoSettings!$C$2:$AH$6843,MATCH(EPS!$F1328,NoSettings!$A$2:$A$6843,0),MATCH(EPS!V$2,NoSettings!$C$1:$AH$1,0))</f>
        <v>0</v>
      </c>
      <c r="W1328" s="62">
        <f>INDEX(NoSettings!$C$2:$AH$6843,MATCH(EPS!$F1328,NoSettings!$A$2:$A$6843,0),MATCH(EPS!W$2,NoSettings!$C$1:$AH$1,0))</f>
        <v>0</v>
      </c>
      <c r="X1328" s="62">
        <f>INDEX(NoSettings!$C$2:$AH$6843,MATCH(EPS!$F1328,NoSettings!$A$2:$A$6843,0),MATCH(EPS!X$2,NoSettings!$C$1:$AH$1,0))</f>
        <v>0</v>
      </c>
      <c r="Y1328" s="62">
        <f>INDEX(NoSettings!$C$2:$AH$6843,MATCH(EPS!$F1328,NoSettings!$A$2:$A$6843,0),MATCH(EPS!Y$2,NoSettings!$C$1:$AH$1,0))</f>
        <v>0</v>
      </c>
      <c r="Z1328" s="62">
        <f>INDEX(NoSettings!$C$2:$AH$6843,MATCH(EPS!$F1328,NoSettings!$A$2:$A$6843,0),MATCH(EPS!Z$2,NoSettings!$C$1:$AH$1,0))</f>
        <v>0</v>
      </c>
      <c r="AA1328" s="140">
        <f>INDEX(NoSettings!$C$2:$AH$6843,MATCH(EPS!$F1328,NoSettings!$A$2:$A$6843,0),MATCH(EPS!AA$2,NoSettings!$C$1:$AH$1,0))</f>
        <v>0</v>
      </c>
      <c r="AB1328" s="62">
        <f>INDEX(NoSettings!$C$2:$AH$6843,MATCH(EPS!$F1328,NoSettings!$A$2:$A$6843,0),MATCH(EPS!AB$2,NoSettings!$C$1:$AH$1,0))</f>
        <v>0</v>
      </c>
      <c r="AC1328" s="62">
        <f>INDEX(NoSettings!$C$2:$AH$6843,MATCH(EPS!$F1328,NoSettings!$A$2:$A$6843,0),MATCH(EPS!AC$2,NoSettings!$C$1:$AH$1,0))</f>
        <v>0</v>
      </c>
      <c r="AD1328" s="62">
        <f>INDEX(NoSettings!$C$2:$AH$6843,MATCH(EPS!$F1328,NoSettings!$A$2:$A$6843,0),MATCH(EPS!AD$2,NoSettings!$C$1:$AH$1,0))</f>
        <v>0</v>
      </c>
      <c r="AE1328" s="62">
        <f>INDEX(NoSettings!$C$2:$AH$6843,MATCH(EPS!$F1328,NoSettings!$A$2:$A$6843,0),MATCH(EPS!AE$2,NoSettings!$C$1:$AH$1,0))</f>
        <v>0</v>
      </c>
      <c r="AF1328" s="62">
        <f>INDEX(NoSettings!$C$2:$AH$6843,MATCH(EPS!$F1328,NoSettings!$A$2:$A$6843,0),MATCH(EPS!AF$2,NoSettings!$C$1:$AH$1,0))</f>
        <v>0</v>
      </c>
      <c r="AG1328" s="62">
        <f>INDEX(NoSettings!$C$2:$AH$6843,MATCH(EPS!$F1328,NoSettings!$A$2:$A$6843,0),MATCH(EPS!AG$2,NoSettings!$C$1:$AH$1,0))</f>
        <v>0</v>
      </c>
      <c r="AH1328" s="62">
        <f>INDEX(NoSettings!$C$2:$AH$6843,MATCH(EPS!$F1328,NoSettings!$A$2:$A$6843,0),MATCH(EPS!AH$2,NoSettings!$C$1:$AH$1,0))</f>
        <v>0</v>
      </c>
      <c r="AI1328" s="62">
        <f>INDEX(NoSettings!$C$2:$AH$6843,MATCH(EPS!$F1328,NoSettings!$A$2:$A$6843,0),MATCH(EPS!AI$2,NoSettings!$C$1:$AH$1,0))</f>
        <v>0</v>
      </c>
      <c r="AJ1328" s="62">
        <f>INDEX(NoSettings!$C$2:$AH$6843,MATCH(EPS!$F1328,NoSettings!$A$2:$A$6843,0),MATCH(EPS!AJ$2,NoSettings!$C$1:$AH$1,0))</f>
        <v>0</v>
      </c>
      <c r="AK1328" s="140">
        <f>INDEX(NoSettings!$C$2:$AH$6843,MATCH(EPS!$F1328,NoSettings!$A$2:$A$6843,0),MATCH(EPS!AK$2,NoSettings!$C$1:$AH$1,0))</f>
        <v>0</v>
      </c>
      <c r="AL1328" s="62"/>
    </row>
    <row r="1329" spans="1:38">
      <c r="A1329" s="57" t="s">
        <v>679</v>
      </c>
      <c r="B1329" s="91" t="s">
        <v>3462</v>
      </c>
      <c r="C1329" s="91" t="s">
        <v>3829</v>
      </c>
      <c r="D1329" s="91" t="s">
        <v>3812</v>
      </c>
      <c r="E1329" s="91"/>
      <c r="F1329" s="91" t="s">
        <v>737</v>
      </c>
      <c r="G1329" s="140">
        <f>INDEX(NoSettings!$C$2:$AH$6843,MATCH(EPS!$F1329,NoSettings!$A$2:$A$6843,0),MATCH(EPS!G$2,NoSettings!$C$1:$AH$1,0))</f>
        <v>0</v>
      </c>
      <c r="H1329" s="62">
        <f>INDEX(NoSettings!$C$2:$AH$6843,MATCH(EPS!$F1329,NoSettings!$A$2:$A$6843,0),MATCH(EPS!H$2,NoSettings!$C$1:$AH$1,0))</f>
        <v>0</v>
      </c>
      <c r="I1329" s="62">
        <f>INDEX(NoSettings!$C$2:$AH$6843,MATCH(EPS!$F1329,NoSettings!$A$2:$A$6843,0),MATCH(EPS!I$2,NoSettings!$C$1:$AH$1,0))</f>
        <v>0</v>
      </c>
      <c r="J1329" s="62">
        <f>INDEX(NoSettings!$C$2:$AH$6843,MATCH(EPS!$F1329,NoSettings!$A$2:$A$6843,0),MATCH(EPS!J$2,NoSettings!$C$1:$AH$1,0))</f>
        <v>0</v>
      </c>
      <c r="K1329" s="62">
        <f>INDEX(NoSettings!$C$2:$AH$6843,MATCH(EPS!$F1329,NoSettings!$A$2:$A$6843,0),MATCH(EPS!K$2,NoSettings!$C$1:$AH$1,0))</f>
        <v>0</v>
      </c>
      <c r="L1329" s="62">
        <f>INDEX(NoSettings!$C$2:$AH$6843,MATCH(EPS!$F1329,NoSettings!$A$2:$A$6843,0),MATCH(EPS!L$2,NoSettings!$C$1:$AH$1,0))</f>
        <v>0</v>
      </c>
      <c r="M1329" s="62">
        <f>INDEX(NoSettings!$C$2:$AH$6843,MATCH(EPS!$F1329,NoSettings!$A$2:$A$6843,0),MATCH(EPS!M$2,NoSettings!$C$1:$AH$1,0))</f>
        <v>0</v>
      </c>
      <c r="N1329" s="62">
        <f>INDEX(NoSettings!$C$2:$AH$6843,MATCH(EPS!$F1329,NoSettings!$A$2:$A$6843,0),MATCH(EPS!N$2,NoSettings!$C$1:$AH$1,0))</f>
        <v>0</v>
      </c>
      <c r="O1329" s="62">
        <f>INDEX(NoSettings!$C$2:$AH$6843,MATCH(EPS!$F1329,NoSettings!$A$2:$A$6843,0),MATCH(EPS!O$2,NoSettings!$C$1:$AH$1,0))</f>
        <v>0</v>
      </c>
      <c r="P1329" s="62">
        <f>INDEX(NoSettings!$C$2:$AH$6843,MATCH(EPS!$F1329,NoSettings!$A$2:$A$6843,0),MATCH(EPS!P$2,NoSettings!$C$1:$AH$1,0))</f>
        <v>0</v>
      </c>
      <c r="Q1329" s="140">
        <f>INDEX(NoSettings!$C$2:$AH$6843,MATCH(EPS!$F1329,NoSettings!$A$2:$A$6843,0),MATCH(EPS!Q$2,NoSettings!$C$1:$AH$1,0))</f>
        <v>0</v>
      </c>
      <c r="R1329" s="62">
        <f>INDEX(NoSettings!$C$2:$AH$6843,MATCH(EPS!$F1329,NoSettings!$A$2:$A$6843,0),MATCH(EPS!R$2,NoSettings!$C$1:$AH$1,0))</f>
        <v>0</v>
      </c>
      <c r="S1329" s="62">
        <f>INDEX(NoSettings!$C$2:$AH$6843,MATCH(EPS!$F1329,NoSettings!$A$2:$A$6843,0),MATCH(EPS!S$2,NoSettings!$C$1:$AH$1,0))</f>
        <v>0</v>
      </c>
      <c r="T1329" s="62">
        <f>INDEX(NoSettings!$C$2:$AH$6843,MATCH(EPS!$F1329,NoSettings!$A$2:$A$6843,0),MATCH(EPS!T$2,NoSettings!$C$1:$AH$1,0))</f>
        <v>0</v>
      </c>
      <c r="U1329" s="62">
        <f>INDEX(NoSettings!$C$2:$AH$6843,MATCH(EPS!$F1329,NoSettings!$A$2:$A$6843,0),MATCH(EPS!U$2,NoSettings!$C$1:$AH$1,0))</f>
        <v>0</v>
      </c>
      <c r="V1329" s="62">
        <f>INDEX(NoSettings!$C$2:$AH$6843,MATCH(EPS!$F1329,NoSettings!$A$2:$A$6843,0),MATCH(EPS!V$2,NoSettings!$C$1:$AH$1,0))</f>
        <v>0</v>
      </c>
      <c r="W1329" s="62">
        <f>INDEX(NoSettings!$C$2:$AH$6843,MATCH(EPS!$F1329,NoSettings!$A$2:$A$6843,0),MATCH(EPS!W$2,NoSettings!$C$1:$AH$1,0))</f>
        <v>0</v>
      </c>
      <c r="X1329" s="62">
        <f>INDEX(NoSettings!$C$2:$AH$6843,MATCH(EPS!$F1329,NoSettings!$A$2:$A$6843,0),MATCH(EPS!X$2,NoSettings!$C$1:$AH$1,0))</f>
        <v>0</v>
      </c>
      <c r="Y1329" s="62">
        <f>INDEX(NoSettings!$C$2:$AH$6843,MATCH(EPS!$F1329,NoSettings!$A$2:$A$6843,0),MATCH(EPS!Y$2,NoSettings!$C$1:$AH$1,0))</f>
        <v>0</v>
      </c>
      <c r="Z1329" s="62">
        <f>INDEX(NoSettings!$C$2:$AH$6843,MATCH(EPS!$F1329,NoSettings!$A$2:$A$6843,0),MATCH(EPS!Z$2,NoSettings!$C$1:$AH$1,0))</f>
        <v>0</v>
      </c>
      <c r="AA1329" s="140">
        <f>INDEX(NoSettings!$C$2:$AH$6843,MATCH(EPS!$F1329,NoSettings!$A$2:$A$6843,0),MATCH(EPS!AA$2,NoSettings!$C$1:$AH$1,0))</f>
        <v>0</v>
      </c>
      <c r="AB1329" s="62">
        <f>INDEX(NoSettings!$C$2:$AH$6843,MATCH(EPS!$F1329,NoSettings!$A$2:$A$6843,0),MATCH(EPS!AB$2,NoSettings!$C$1:$AH$1,0))</f>
        <v>0</v>
      </c>
      <c r="AC1329" s="62">
        <f>INDEX(NoSettings!$C$2:$AH$6843,MATCH(EPS!$F1329,NoSettings!$A$2:$A$6843,0),MATCH(EPS!AC$2,NoSettings!$C$1:$AH$1,0))</f>
        <v>0</v>
      </c>
      <c r="AD1329" s="62">
        <f>INDEX(NoSettings!$C$2:$AH$6843,MATCH(EPS!$F1329,NoSettings!$A$2:$A$6843,0),MATCH(EPS!AD$2,NoSettings!$C$1:$AH$1,0))</f>
        <v>0</v>
      </c>
      <c r="AE1329" s="62">
        <f>INDEX(NoSettings!$C$2:$AH$6843,MATCH(EPS!$F1329,NoSettings!$A$2:$A$6843,0),MATCH(EPS!AE$2,NoSettings!$C$1:$AH$1,0))</f>
        <v>0</v>
      </c>
      <c r="AF1329" s="62">
        <f>INDEX(NoSettings!$C$2:$AH$6843,MATCH(EPS!$F1329,NoSettings!$A$2:$A$6843,0),MATCH(EPS!AF$2,NoSettings!$C$1:$AH$1,0))</f>
        <v>0</v>
      </c>
      <c r="AG1329" s="62">
        <f>INDEX(NoSettings!$C$2:$AH$6843,MATCH(EPS!$F1329,NoSettings!$A$2:$A$6843,0),MATCH(EPS!AG$2,NoSettings!$C$1:$AH$1,0))</f>
        <v>0</v>
      </c>
      <c r="AH1329" s="62">
        <f>INDEX(NoSettings!$C$2:$AH$6843,MATCH(EPS!$F1329,NoSettings!$A$2:$A$6843,0),MATCH(EPS!AH$2,NoSettings!$C$1:$AH$1,0))</f>
        <v>0</v>
      </c>
      <c r="AI1329" s="62">
        <f>INDEX(NoSettings!$C$2:$AH$6843,MATCH(EPS!$F1329,NoSettings!$A$2:$A$6843,0),MATCH(EPS!AI$2,NoSettings!$C$1:$AH$1,0))</f>
        <v>0</v>
      </c>
      <c r="AJ1329" s="62">
        <f>INDEX(NoSettings!$C$2:$AH$6843,MATCH(EPS!$F1329,NoSettings!$A$2:$A$6843,0),MATCH(EPS!AJ$2,NoSettings!$C$1:$AH$1,0))</f>
        <v>0</v>
      </c>
      <c r="AK1329" s="140">
        <f>INDEX(NoSettings!$C$2:$AH$6843,MATCH(EPS!$F1329,NoSettings!$A$2:$A$6843,0),MATCH(EPS!AK$2,NoSettings!$C$1:$AH$1,0))</f>
        <v>0</v>
      </c>
      <c r="AL1329" s="62"/>
    </row>
    <row r="1330" spans="1:38">
      <c r="A1330" s="57" t="s">
        <v>679</v>
      </c>
      <c r="B1330" s="91" t="s">
        <v>3462</v>
      </c>
      <c r="C1330" s="91" t="s">
        <v>3829</v>
      </c>
      <c r="D1330" s="91" t="s">
        <v>3813</v>
      </c>
      <c r="E1330" s="91"/>
      <c r="F1330" s="91" t="s">
        <v>1250</v>
      </c>
      <c r="G1330" s="140">
        <f>INDEX(NoSettings!$C$2:$AH$6843,MATCH(EPS!$F1330,NoSettings!$A$2:$A$6843,0),MATCH(EPS!G$2,NoSettings!$C$1:$AH$1,0))</f>
        <v>0</v>
      </c>
      <c r="H1330" s="62">
        <f>INDEX(NoSettings!$C$2:$AH$6843,MATCH(EPS!$F1330,NoSettings!$A$2:$A$6843,0),MATCH(EPS!H$2,NoSettings!$C$1:$AH$1,0))</f>
        <v>0</v>
      </c>
      <c r="I1330" s="62">
        <f>INDEX(NoSettings!$C$2:$AH$6843,MATCH(EPS!$F1330,NoSettings!$A$2:$A$6843,0),MATCH(EPS!I$2,NoSettings!$C$1:$AH$1,0))</f>
        <v>0</v>
      </c>
      <c r="J1330" s="62">
        <f>INDEX(NoSettings!$C$2:$AH$6843,MATCH(EPS!$F1330,NoSettings!$A$2:$A$6843,0),MATCH(EPS!J$2,NoSettings!$C$1:$AH$1,0))</f>
        <v>0</v>
      </c>
      <c r="K1330" s="62">
        <f>INDEX(NoSettings!$C$2:$AH$6843,MATCH(EPS!$F1330,NoSettings!$A$2:$A$6843,0),MATCH(EPS!K$2,NoSettings!$C$1:$AH$1,0))</f>
        <v>0</v>
      </c>
      <c r="L1330" s="62">
        <f>INDEX(NoSettings!$C$2:$AH$6843,MATCH(EPS!$F1330,NoSettings!$A$2:$A$6843,0),MATCH(EPS!L$2,NoSettings!$C$1:$AH$1,0))</f>
        <v>0</v>
      </c>
      <c r="M1330" s="62">
        <f>INDEX(NoSettings!$C$2:$AH$6843,MATCH(EPS!$F1330,NoSettings!$A$2:$A$6843,0),MATCH(EPS!M$2,NoSettings!$C$1:$AH$1,0))</f>
        <v>0</v>
      </c>
      <c r="N1330" s="62">
        <f>INDEX(NoSettings!$C$2:$AH$6843,MATCH(EPS!$F1330,NoSettings!$A$2:$A$6843,0),MATCH(EPS!N$2,NoSettings!$C$1:$AH$1,0))</f>
        <v>0</v>
      </c>
      <c r="O1330" s="62">
        <f>INDEX(NoSettings!$C$2:$AH$6843,MATCH(EPS!$F1330,NoSettings!$A$2:$A$6843,0),MATCH(EPS!O$2,NoSettings!$C$1:$AH$1,0))</f>
        <v>0</v>
      </c>
      <c r="P1330" s="62">
        <f>INDEX(NoSettings!$C$2:$AH$6843,MATCH(EPS!$F1330,NoSettings!$A$2:$A$6843,0),MATCH(EPS!P$2,NoSettings!$C$1:$AH$1,0))</f>
        <v>0</v>
      </c>
      <c r="Q1330" s="140">
        <f>INDEX(NoSettings!$C$2:$AH$6843,MATCH(EPS!$F1330,NoSettings!$A$2:$A$6843,0),MATCH(EPS!Q$2,NoSettings!$C$1:$AH$1,0))</f>
        <v>0</v>
      </c>
      <c r="R1330" s="62">
        <f>INDEX(NoSettings!$C$2:$AH$6843,MATCH(EPS!$F1330,NoSettings!$A$2:$A$6843,0),MATCH(EPS!R$2,NoSettings!$C$1:$AH$1,0))</f>
        <v>0</v>
      </c>
      <c r="S1330" s="62">
        <f>INDEX(NoSettings!$C$2:$AH$6843,MATCH(EPS!$F1330,NoSettings!$A$2:$A$6843,0),MATCH(EPS!S$2,NoSettings!$C$1:$AH$1,0))</f>
        <v>0</v>
      </c>
      <c r="T1330" s="62">
        <f>INDEX(NoSettings!$C$2:$AH$6843,MATCH(EPS!$F1330,NoSettings!$A$2:$A$6843,0),MATCH(EPS!T$2,NoSettings!$C$1:$AH$1,0))</f>
        <v>0</v>
      </c>
      <c r="U1330" s="62">
        <f>INDEX(NoSettings!$C$2:$AH$6843,MATCH(EPS!$F1330,NoSettings!$A$2:$A$6843,0),MATCH(EPS!U$2,NoSettings!$C$1:$AH$1,0))</f>
        <v>0</v>
      </c>
      <c r="V1330" s="62">
        <f>INDEX(NoSettings!$C$2:$AH$6843,MATCH(EPS!$F1330,NoSettings!$A$2:$A$6843,0),MATCH(EPS!V$2,NoSettings!$C$1:$AH$1,0))</f>
        <v>0</v>
      </c>
      <c r="W1330" s="62">
        <f>INDEX(NoSettings!$C$2:$AH$6843,MATCH(EPS!$F1330,NoSettings!$A$2:$A$6843,0),MATCH(EPS!W$2,NoSettings!$C$1:$AH$1,0))</f>
        <v>0</v>
      </c>
      <c r="X1330" s="62">
        <f>INDEX(NoSettings!$C$2:$AH$6843,MATCH(EPS!$F1330,NoSettings!$A$2:$A$6843,0),MATCH(EPS!X$2,NoSettings!$C$1:$AH$1,0))</f>
        <v>0</v>
      </c>
      <c r="Y1330" s="62">
        <f>INDEX(NoSettings!$C$2:$AH$6843,MATCH(EPS!$F1330,NoSettings!$A$2:$A$6843,0),MATCH(EPS!Y$2,NoSettings!$C$1:$AH$1,0))</f>
        <v>0</v>
      </c>
      <c r="Z1330" s="62">
        <f>INDEX(NoSettings!$C$2:$AH$6843,MATCH(EPS!$F1330,NoSettings!$A$2:$A$6843,0),MATCH(EPS!Z$2,NoSettings!$C$1:$AH$1,0))</f>
        <v>0</v>
      </c>
      <c r="AA1330" s="140">
        <f>INDEX(NoSettings!$C$2:$AH$6843,MATCH(EPS!$F1330,NoSettings!$A$2:$A$6843,0),MATCH(EPS!AA$2,NoSettings!$C$1:$AH$1,0))</f>
        <v>0</v>
      </c>
      <c r="AB1330" s="62">
        <f>INDEX(NoSettings!$C$2:$AH$6843,MATCH(EPS!$F1330,NoSettings!$A$2:$A$6843,0),MATCH(EPS!AB$2,NoSettings!$C$1:$AH$1,0))</f>
        <v>0</v>
      </c>
      <c r="AC1330" s="62">
        <f>INDEX(NoSettings!$C$2:$AH$6843,MATCH(EPS!$F1330,NoSettings!$A$2:$A$6843,0),MATCH(EPS!AC$2,NoSettings!$C$1:$AH$1,0))</f>
        <v>0</v>
      </c>
      <c r="AD1330" s="62">
        <f>INDEX(NoSettings!$C$2:$AH$6843,MATCH(EPS!$F1330,NoSettings!$A$2:$A$6843,0),MATCH(EPS!AD$2,NoSettings!$C$1:$AH$1,0))</f>
        <v>0</v>
      </c>
      <c r="AE1330" s="62">
        <f>INDEX(NoSettings!$C$2:$AH$6843,MATCH(EPS!$F1330,NoSettings!$A$2:$A$6843,0),MATCH(EPS!AE$2,NoSettings!$C$1:$AH$1,0))</f>
        <v>0</v>
      </c>
      <c r="AF1330" s="62">
        <f>INDEX(NoSettings!$C$2:$AH$6843,MATCH(EPS!$F1330,NoSettings!$A$2:$A$6843,0),MATCH(EPS!AF$2,NoSettings!$C$1:$AH$1,0))</f>
        <v>0</v>
      </c>
      <c r="AG1330" s="62">
        <f>INDEX(NoSettings!$C$2:$AH$6843,MATCH(EPS!$F1330,NoSettings!$A$2:$A$6843,0),MATCH(EPS!AG$2,NoSettings!$C$1:$AH$1,0))</f>
        <v>0</v>
      </c>
      <c r="AH1330" s="62">
        <f>INDEX(NoSettings!$C$2:$AH$6843,MATCH(EPS!$F1330,NoSettings!$A$2:$A$6843,0),MATCH(EPS!AH$2,NoSettings!$C$1:$AH$1,0))</f>
        <v>0</v>
      </c>
      <c r="AI1330" s="62">
        <f>INDEX(NoSettings!$C$2:$AH$6843,MATCH(EPS!$F1330,NoSettings!$A$2:$A$6843,0),MATCH(EPS!AI$2,NoSettings!$C$1:$AH$1,0))</f>
        <v>0</v>
      </c>
      <c r="AJ1330" s="62">
        <f>INDEX(NoSettings!$C$2:$AH$6843,MATCH(EPS!$F1330,NoSettings!$A$2:$A$6843,0),MATCH(EPS!AJ$2,NoSettings!$C$1:$AH$1,0))</f>
        <v>0</v>
      </c>
      <c r="AK1330" s="140">
        <f>INDEX(NoSettings!$C$2:$AH$6843,MATCH(EPS!$F1330,NoSettings!$A$2:$A$6843,0),MATCH(EPS!AK$2,NoSettings!$C$1:$AH$1,0))</f>
        <v>0</v>
      </c>
      <c r="AL1330" s="62"/>
    </row>
    <row r="1331" spans="1:38">
      <c r="A1331" s="57" t="s">
        <v>679</v>
      </c>
      <c r="B1331" s="91" t="s">
        <v>3462</v>
      </c>
      <c r="C1331" s="91" t="s">
        <v>3829</v>
      </c>
      <c r="D1331" s="91" t="s">
        <v>3814</v>
      </c>
      <c r="E1331" s="91"/>
      <c r="F1331" s="91" t="s">
        <v>1251</v>
      </c>
      <c r="G1331" s="140">
        <f>INDEX(NoSettings!$C$2:$AH$6843,MATCH(EPS!$F1331,NoSettings!$A$2:$A$6843,0),MATCH(EPS!G$2,NoSettings!$C$1:$AH$1,0))</f>
        <v>0</v>
      </c>
      <c r="H1331" s="62">
        <f>INDEX(NoSettings!$C$2:$AH$6843,MATCH(EPS!$F1331,NoSettings!$A$2:$A$6843,0),MATCH(EPS!H$2,NoSettings!$C$1:$AH$1,0))</f>
        <v>0</v>
      </c>
      <c r="I1331" s="62">
        <f>INDEX(NoSettings!$C$2:$AH$6843,MATCH(EPS!$F1331,NoSettings!$A$2:$A$6843,0),MATCH(EPS!I$2,NoSettings!$C$1:$AH$1,0))</f>
        <v>0</v>
      </c>
      <c r="J1331" s="62">
        <f>INDEX(NoSettings!$C$2:$AH$6843,MATCH(EPS!$F1331,NoSettings!$A$2:$A$6843,0),MATCH(EPS!J$2,NoSettings!$C$1:$AH$1,0))</f>
        <v>0</v>
      </c>
      <c r="K1331" s="62">
        <f>INDEX(NoSettings!$C$2:$AH$6843,MATCH(EPS!$F1331,NoSettings!$A$2:$A$6843,0),MATCH(EPS!K$2,NoSettings!$C$1:$AH$1,0))</f>
        <v>0</v>
      </c>
      <c r="L1331" s="62">
        <f>INDEX(NoSettings!$C$2:$AH$6843,MATCH(EPS!$F1331,NoSettings!$A$2:$A$6843,0),MATCH(EPS!L$2,NoSettings!$C$1:$AH$1,0))</f>
        <v>0</v>
      </c>
      <c r="M1331" s="62">
        <f>INDEX(NoSettings!$C$2:$AH$6843,MATCH(EPS!$F1331,NoSettings!$A$2:$A$6843,0),MATCH(EPS!M$2,NoSettings!$C$1:$AH$1,0))</f>
        <v>0</v>
      </c>
      <c r="N1331" s="62">
        <f>INDEX(NoSettings!$C$2:$AH$6843,MATCH(EPS!$F1331,NoSettings!$A$2:$A$6843,0),MATCH(EPS!N$2,NoSettings!$C$1:$AH$1,0))</f>
        <v>0</v>
      </c>
      <c r="O1331" s="62">
        <f>INDEX(NoSettings!$C$2:$AH$6843,MATCH(EPS!$F1331,NoSettings!$A$2:$A$6843,0),MATCH(EPS!O$2,NoSettings!$C$1:$AH$1,0))</f>
        <v>0</v>
      </c>
      <c r="P1331" s="62">
        <f>INDEX(NoSettings!$C$2:$AH$6843,MATCH(EPS!$F1331,NoSettings!$A$2:$A$6843,0),MATCH(EPS!P$2,NoSettings!$C$1:$AH$1,0))</f>
        <v>0</v>
      </c>
      <c r="Q1331" s="140">
        <f>INDEX(NoSettings!$C$2:$AH$6843,MATCH(EPS!$F1331,NoSettings!$A$2:$A$6843,0),MATCH(EPS!Q$2,NoSettings!$C$1:$AH$1,0))</f>
        <v>0</v>
      </c>
      <c r="R1331" s="62">
        <f>INDEX(NoSettings!$C$2:$AH$6843,MATCH(EPS!$F1331,NoSettings!$A$2:$A$6843,0),MATCH(EPS!R$2,NoSettings!$C$1:$AH$1,0))</f>
        <v>0</v>
      </c>
      <c r="S1331" s="62">
        <f>INDEX(NoSettings!$C$2:$AH$6843,MATCH(EPS!$F1331,NoSettings!$A$2:$A$6843,0),MATCH(EPS!S$2,NoSettings!$C$1:$AH$1,0))</f>
        <v>0</v>
      </c>
      <c r="T1331" s="62">
        <f>INDEX(NoSettings!$C$2:$AH$6843,MATCH(EPS!$F1331,NoSettings!$A$2:$A$6843,0),MATCH(EPS!T$2,NoSettings!$C$1:$AH$1,0))</f>
        <v>0</v>
      </c>
      <c r="U1331" s="62">
        <f>INDEX(NoSettings!$C$2:$AH$6843,MATCH(EPS!$F1331,NoSettings!$A$2:$A$6843,0),MATCH(EPS!U$2,NoSettings!$C$1:$AH$1,0))</f>
        <v>0</v>
      </c>
      <c r="V1331" s="62">
        <f>INDEX(NoSettings!$C$2:$AH$6843,MATCH(EPS!$F1331,NoSettings!$A$2:$A$6843,0),MATCH(EPS!V$2,NoSettings!$C$1:$AH$1,0))</f>
        <v>0</v>
      </c>
      <c r="W1331" s="62">
        <f>INDEX(NoSettings!$C$2:$AH$6843,MATCH(EPS!$F1331,NoSettings!$A$2:$A$6843,0),MATCH(EPS!W$2,NoSettings!$C$1:$AH$1,0))</f>
        <v>0</v>
      </c>
      <c r="X1331" s="62">
        <f>INDEX(NoSettings!$C$2:$AH$6843,MATCH(EPS!$F1331,NoSettings!$A$2:$A$6843,0),MATCH(EPS!X$2,NoSettings!$C$1:$AH$1,0))</f>
        <v>0</v>
      </c>
      <c r="Y1331" s="62">
        <f>INDEX(NoSettings!$C$2:$AH$6843,MATCH(EPS!$F1331,NoSettings!$A$2:$A$6843,0),MATCH(EPS!Y$2,NoSettings!$C$1:$AH$1,0))</f>
        <v>0</v>
      </c>
      <c r="Z1331" s="62">
        <f>INDEX(NoSettings!$C$2:$AH$6843,MATCH(EPS!$F1331,NoSettings!$A$2:$A$6843,0),MATCH(EPS!Z$2,NoSettings!$C$1:$AH$1,0))</f>
        <v>0</v>
      </c>
      <c r="AA1331" s="140">
        <f>INDEX(NoSettings!$C$2:$AH$6843,MATCH(EPS!$F1331,NoSettings!$A$2:$A$6843,0),MATCH(EPS!AA$2,NoSettings!$C$1:$AH$1,0))</f>
        <v>0</v>
      </c>
      <c r="AB1331" s="62">
        <f>INDEX(NoSettings!$C$2:$AH$6843,MATCH(EPS!$F1331,NoSettings!$A$2:$A$6843,0),MATCH(EPS!AB$2,NoSettings!$C$1:$AH$1,0))</f>
        <v>0</v>
      </c>
      <c r="AC1331" s="62">
        <f>INDEX(NoSettings!$C$2:$AH$6843,MATCH(EPS!$F1331,NoSettings!$A$2:$A$6843,0),MATCH(EPS!AC$2,NoSettings!$C$1:$AH$1,0))</f>
        <v>0</v>
      </c>
      <c r="AD1331" s="62">
        <f>INDEX(NoSettings!$C$2:$AH$6843,MATCH(EPS!$F1331,NoSettings!$A$2:$A$6843,0),MATCH(EPS!AD$2,NoSettings!$C$1:$AH$1,0))</f>
        <v>0</v>
      </c>
      <c r="AE1331" s="62">
        <f>INDEX(NoSettings!$C$2:$AH$6843,MATCH(EPS!$F1331,NoSettings!$A$2:$A$6843,0),MATCH(EPS!AE$2,NoSettings!$C$1:$AH$1,0))</f>
        <v>0</v>
      </c>
      <c r="AF1331" s="62">
        <f>INDEX(NoSettings!$C$2:$AH$6843,MATCH(EPS!$F1331,NoSettings!$A$2:$A$6843,0),MATCH(EPS!AF$2,NoSettings!$C$1:$AH$1,0))</f>
        <v>0</v>
      </c>
      <c r="AG1331" s="62">
        <f>INDEX(NoSettings!$C$2:$AH$6843,MATCH(EPS!$F1331,NoSettings!$A$2:$A$6843,0),MATCH(EPS!AG$2,NoSettings!$C$1:$AH$1,0))</f>
        <v>0</v>
      </c>
      <c r="AH1331" s="62">
        <f>INDEX(NoSettings!$C$2:$AH$6843,MATCH(EPS!$F1331,NoSettings!$A$2:$A$6843,0),MATCH(EPS!AH$2,NoSettings!$C$1:$AH$1,0))</f>
        <v>0</v>
      </c>
      <c r="AI1331" s="62">
        <f>INDEX(NoSettings!$C$2:$AH$6843,MATCH(EPS!$F1331,NoSettings!$A$2:$A$6843,0),MATCH(EPS!AI$2,NoSettings!$C$1:$AH$1,0))</f>
        <v>0</v>
      </c>
      <c r="AJ1331" s="62">
        <f>INDEX(NoSettings!$C$2:$AH$6843,MATCH(EPS!$F1331,NoSettings!$A$2:$A$6843,0),MATCH(EPS!AJ$2,NoSettings!$C$1:$AH$1,0))</f>
        <v>0</v>
      </c>
      <c r="AK1331" s="140">
        <f>INDEX(NoSettings!$C$2:$AH$6843,MATCH(EPS!$F1331,NoSettings!$A$2:$A$6843,0),MATCH(EPS!AK$2,NoSettings!$C$1:$AH$1,0))</f>
        <v>0</v>
      </c>
      <c r="AL1331" s="62"/>
    </row>
    <row r="1332" spans="1:38" hidden="1">
      <c r="A1332" s="57" t="s">
        <v>3376</v>
      </c>
      <c r="B1332" s="91" t="s">
        <v>3697</v>
      </c>
      <c r="C1332" s="91" t="s">
        <v>3836</v>
      </c>
      <c r="D1332" s="91"/>
      <c r="E1332" s="91"/>
      <c r="F1332" s="91" t="s">
        <v>513</v>
      </c>
      <c r="G1332" s="140">
        <f>INDEX(NoSettings!$C$2:$AH$6843,MATCH(EPS!$F1332,NoSettings!$A$2:$A$6843,0),MATCH(EPS!G$2,NoSettings!$C$1:$AH$1,0))</f>
        <v>0</v>
      </c>
      <c r="H1332" s="62">
        <f>INDEX(NoSettings!$C$2:$AH$6843,MATCH(EPS!$F1332,NoSettings!$A$2:$A$6843,0),MATCH(EPS!H$2,NoSettings!$C$1:$AH$1,0))</f>
        <v>0</v>
      </c>
      <c r="I1332" s="62">
        <f>INDEX(NoSettings!$C$2:$AH$6843,MATCH(EPS!$F1332,NoSettings!$A$2:$A$6843,0),MATCH(EPS!I$2,NoSettings!$C$1:$AH$1,0))</f>
        <v>0</v>
      </c>
      <c r="J1332" s="62">
        <f>INDEX(NoSettings!$C$2:$AH$6843,MATCH(EPS!$F1332,NoSettings!$A$2:$A$6843,0),MATCH(EPS!J$2,NoSettings!$C$1:$AH$1,0))</f>
        <v>0</v>
      </c>
      <c r="K1332" s="62">
        <f>INDEX(NoSettings!$C$2:$AH$6843,MATCH(EPS!$F1332,NoSettings!$A$2:$A$6843,0),MATCH(EPS!K$2,NoSettings!$C$1:$AH$1,0))</f>
        <v>0</v>
      </c>
      <c r="L1332" s="62">
        <f>INDEX(NoSettings!$C$2:$AH$6843,MATCH(EPS!$F1332,NoSettings!$A$2:$A$6843,0),MATCH(EPS!L$2,NoSettings!$C$1:$AH$1,0))</f>
        <v>0</v>
      </c>
      <c r="M1332" s="62">
        <f>INDEX(NoSettings!$C$2:$AH$6843,MATCH(EPS!$F1332,NoSettings!$A$2:$A$6843,0),MATCH(EPS!M$2,NoSettings!$C$1:$AH$1,0))</f>
        <v>0</v>
      </c>
      <c r="N1332" s="62">
        <f>INDEX(NoSettings!$C$2:$AH$6843,MATCH(EPS!$F1332,NoSettings!$A$2:$A$6843,0),MATCH(EPS!N$2,NoSettings!$C$1:$AH$1,0))</f>
        <v>0</v>
      </c>
      <c r="O1332" s="62">
        <f>INDEX(NoSettings!$C$2:$AH$6843,MATCH(EPS!$F1332,NoSettings!$A$2:$A$6843,0),MATCH(EPS!O$2,NoSettings!$C$1:$AH$1,0))</f>
        <v>0</v>
      </c>
      <c r="P1332" s="62">
        <f>INDEX(NoSettings!$C$2:$AH$6843,MATCH(EPS!$F1332,NoSettings!$A$2:$A$6843,0),MATCH(EPS!P$2,NoSettings!$C$1:$AH$1,0))</f>
        <v>0</v>
      </c>
      <c r="Q1332" s="140">
        <f>INDEX(NoSettings!$C$2:$AH$6843,MATCH(EPS!$F1332,NoSettings!$A$2:$A$6843,0),MATCH(EPS!Q$2,NoSettings!$C$1:$AH$1,0))</f>
        <v>0</v>
      </c>
      <c r="R1332" s="62">
        <f>INDEX(NoSettings!$C$2:$AH$6843,MATCH(EPS!$F1332,NoSettings!$A$2:$A$6843,0),MATCH(EPS!R$2,NoSettings!$C$1:$AH$1,0))</f>
        <v>0</v>
      </c>
      <c r="S1332" s="62">
        <f>INDEX(NoSettings!$C$2:$AH$6843,MATCH(EPS!$F1332,NoSettings!$A$2:$A$6843,0),MATCH(EPS!S$2,NoSettings!$C$1:$AH$1,0))</f>
        <v>0</v>
      </c>
      <c r="T1332" s="62">
        <f>INDEX(NoSettings!$C$2:$AH$6843,MATCH(EPS!$F1332,NoSettings!$A$2:$A$6843,0),MATCH(EPS!T$2,NoSettings!$C$1:$AH$1,0))</f>
        <v>0</v>
      </c>
      <c r="U1332" s="62">
        <f>INDEX(NoSettings!$C$2:$AH$6843,MATCH(EPS!$F1332,NoSettings!$A$2:$A$6843,0),MATCH(EPS!U$2,NoSettings!$C$1:$AH$1,0))</f>
        <v>0</v>
      </c>
      <c r="V1332" s="62">
        <f>INDEX(NoSettings!$C$2:$AH$6843,MATCH(EPS!$F1332,NoSettings!$A$2:$A$6843,0),MATCH(EPS!V$2,NoSettings!$C$1:$AH$1,0))</f>
        <v>0</v>
      </c>
      <c r="W1332" s="62">
        <f>INDEX(NoSettings!$C$2:$AH$6843,MATCH(EPS!$F1332,NoSettings!$A$2:$A$6843,0),MATCH(EPS!W$2,NoSettings!$C$1:$AH$1,0))</f>
        <v>0</v>
      </c>
      <c r="X1332" s="62">
        <f>INDEX(NoSettings!$C$2:$AH$6843,MATCH(EPS!$F1332,NoSettings!$A$2:$A$6843,0),MATCH(EPS!X$2,NoSettings!$C$1:$AH$1,0))</f>
        <v>0</v>
      </c>
      <c r="Y1332" s="62">
        <f>INDEX(NoSettings!$C$2:$AH$6843,MATCH(EPS!$F1332,NoSettings!$A$2:$A$6843,0),MATCH(EPS!Y$2,NoSettings!$C$1:$AH$1,0))</f>
        <v>0</v>
      </c>
      <c r="Z1332" s="62">
        <f>INDEX(NoSettings!$C$2:$AH$6843,MATCH(EPS!$F1332,NoSettings!$A$2:$A$6843,0),MATCH(EPS!Z$2,NoSettings!$C$1:$AH$1,0))</f>
        <v>0</v>
      </c>
      <c r="AA1332" s="140">
        <f>INDEX(NoSettings!$C$2:$AH$6843,MATCH(EPS!$F1332,NoSettings!$A$2:$A$6843,0),MATCH(EPS!AA$2,NoSettings!$C$1:$AH$1,0))</f>
        <v>0</v>
      </c>
      <c r="AB1332" s="62">
        <f>INDEX(NoSettings!$C$2:$AH$6843,MATCH(EPS!$F1332,NoSettings!$A$2:$A$6843,0),MATCH(EPS!AB$2,NoSettings!$C$1:$AH$1,0))</f>
        <v>0</v>
      </c>
      <c r="AC1332" s="62">
        <f>INDEX(NoSettings!$C$2:$AH$6843,MATCH(EPS!$F1332,NoSettings!$A$2:$A$6843,0),MATCH(EPS!AC$2,NoSettings!$C$1:$AH$1,0))</f>
        <v>0</v>
      </c>
      <c r="AD1332" s="62">
        <f>INDEX(NoSettings!$C$2:$AH$6843,MATCH(EPS!$F1332,NoSettings!$A$2:$A$6843,0),MATCH(EPS!AD$2,NoSettings!$C$1:$AH$1,0))</f>
        <v>0</v>
      </c>
      <c r="AE1332" s="62">
        <f>INDEX(NoSettings!$C$2:$AH$6843,MATCH(EPS!$F1332,NoSettings!$A$2:$A$6843,0),MATCH(EPS!AE$2,NoSettings!$C$1:$AH$1,0))</f>
        <v>0</v>
      </c>
      <c r="AF1332" s="62">
        <f>INDEX(NoSettings!$C$2:$AH$6843,MATCH(EPS!$F1332,NoSettings!$A$2:$A$6843,0),MATCH(EPS!AF$2,NoSettings!$C$1:$AH$1,0))</f>
        <v>0</v>
      </c>
      <c r="AG1332" s="62">
        <f>INDEX(NoSettings!$C$2:$AH$6843,MATCH(EPS!$F1332,NoSettings!$A$2:$A$6843,0),MATCH(EPS!AG$2,NoSettings!$C$1:$AH$1,0))</f>
        <v>0</v>
      </c>
      <c r="AH1332" s="62">
        <f>INDEX(NoSettings!$C$2:$AH$6843,MATCH(EPS!$F1332,NoSettings!$A$2:$A$6843,0),MATCH(EPS!AH$2,NoSettings!$C$1:$AH$1,0))</f>
        <v>0</v>
      </c>
      <c r="AI1332" s="62">
        <f>INDEX(NoSettings!$C$2:$AH$6843,MATCH(EPS!$F1332,NoSettings!$A$2:$A$6843,0),MATCH(EPS!AI$2,NoSettings!$C$1:$AH$1,0))</f>
        <v>0</v>
      </c>
      <c r="AJ1332" s="62">
        <f>INDEX(NoSettings!$C$2:$AH$6843,MATCH(EPS!$F1332,NoSettings!$A$2:$A$6843,0),MATCH(EPS!AJ$2,NoSettings!$C$1:$AH$1,0))</f>
        <v>0</v>
      </c>
      <c r="AK1332" s="140">
        <f>INDEX(NoSettings!$C$2:$AH$6843,MATCH(EPS!$F1332,NoSettings!$A$2:$A$6843,0),MATCH(EPS!AK$2,NoSettings!$C$1:$AH$1,0))</f>
        <v>0</v>
      </c>
      <c r="AL1332" s="62"/>
    </row>
    <row r="1333" spans="1:38" hidden="1">
      <c r="A1333" s="57" t="s">
        <v>3376</v>
      </c>
      <c r="B1333" s="91" t="s">
        <v>3697</v>
      </c>
      <c r="C1333" s="91" t="s">
        <v>3837</v>
      </c>
      <c r="D1333" s="91"/>
      <c r="E1333" s="91"/>
      <c r="F1333" s="91" t="s">
        <v>15</v>
      </c>
      <c r="G1333" s="140">
        <f>INDEX(NoSettings!$C$2:$AH$6843,MATCH(EPS!$F1333,NoSettings!$A$2:$A$6843,0),MATCH(EPS!G$2,NoSettings!$C$1:$AH$1,0))</f>
        <v>0</v>
      </c>
      <c r="H1333" s="62">
        <f>INDEX(NoSettings!$C$2:$AH$6843,MATCH(EPS!$F1333,NoSettings!$A$2:$A$6843,0),MATCH(EPS!H$2,NoSettings!$C$1:$AH$1,0))</f>
        <v>0</v>
      </c>
      <c r="I1333" s="62">
        <f>INDEX(NoSettings!$C$2:$AH$6843,MATCH(EPS!$F1333,NoSettings!$A$2:$A$6843,0),MATCH(EPS!I$2,NoSettings!$C$1:$AH$1,0))</f>
        <v>0</v>
      </c>
      <c r="J1333" s="62">
        <f>INDEX(NoSettings!$C$2:$AH$6843,MATCH(EPS!$F1333,NoSettings!$A$2:$A$6843,0),MATCH(EPS!J$2,NoSettings!$C$1:$AH$1,0))</f>
        <v>0</v>
      </c>
      <c r="K1333" s="62">
        <f>INDEX(NoSettings!$C$2:$AH$6843,MATCH(EPS!$F1333,NoSettings!$A$2:$A$6843,0),MATCH(EPS!K$2,NoSettings!$C$1:$AH$1,0))</f>
        <v>0</v>
      </c>
      <c r="L1333" s="62">
        <f>INDEX(NoSettings!$C$2:$AH$6843,MATCH(EPS!$F1333,NoSettings!$A$2:$A$6843,0),MATCH(EPS!L$2,NoSettings!$C$1:$AH$1,0))</f>
        <v>0</v>
      </c>
      <c r="M1333" s="62">
        <f>INDEX(NoSettings!$C$2:$AH$6843,MATCH(EPS!$F1333,NoSettings!$A$2:$A$6843,0),MATCH(EPS!M$2,NoSettings!$C$1:$AH$1,0))</f>
        <v>0</v>
      </c>
      <c r="N1333" s="62">
        <f>INDEX(NoSettings!$C$2:$AH$6843,MATCH(EPS!$F1333,NoSettings!$A$2:$A$6843,0),MATCH(EPS!N$2,NoSettings!$C$1:$AH$1,0))</f>
        <v>0</v>
      </c>
      <c r="O1333" s="62">
        <f>INDEX(NoSettings!$C$2:$AH$6843,MATCH(EPS!$F1333,NoSettings!$A$2:$A$6843,0),MATCH(EPS!O$2,NoSettings!$C$1:$AH$1,0))</f>
        <v>0</v>
      </c>
      <c r="P1333" s="62">
        <f>INDEX(NoSettings!$C$2:$AH$6843,MATCH(EPS!$F1333,NoSettings!$A$2:$A$6843,0),MATCH(EPS!P$2,NoSettings!$C$1:$AH$1,0))</f>
        <v>0</v>
      </c>
      <c r="Q1333" s="140">
        <f>INDEX(NoSettings!$C$2:$AH$6843,MATCH(EPS!$F1333,NoSettings!$A$2:$A$6843,0),MATCH(EPS!Q$2,NoSettings!$C$1:$AH$1,0))</f>
        <v>0</v>
      </c>
      <c r="R1333" s="62">
        <f>INDEX(NoSettings!$C$2:$AH$6843,MATCH(EPS!$F1333,NoSettings!$A$2:$A$6843,0),MATCH(EPS!R$2,NoSettings!$C$1:$AH$1,0))</f>
        <v>0</v>
      </c>
      <c r="S1333" s="62">
        <f>INDEX(NoSettings!$C$2:$AH$6843,MATCH(EPS!$F1333,NoSettings!$A$2:$A$6843,0),MATCH(EPS!S$2,NoSettings!$C$1:$AH$1,0))</f>
        <v>0</v>
      </c>
      <c r="T1333" s="62">
        <f>INDEX(NoSettings!$C$2:$AH$6843,MATCH(EPS!$F1333,NoSettings!$A$2:$A$6843,0),MATCH(EPS!T$2,NoSettings!$C$1:$AH$1,0))</f>
        <v>0.80120000000000002</v>
      </c>
      <c r="U1333" s="62">
        <f>INDEX(NoSettings!$C$2:$AH$6843,MATCH(EPS!$F1333,NoSettings!$A$2:$A$6843,0),MATCH(EPS!U$2,NoSettings!$C$1:$AH$1,0))</f>
        <v>4.0060000000000002</v>
      </c>
      <c r="V1333" s="62">
        <f>INDEX(NoSettings!$C$2:$AH$6843,MATCH(EPS!$F1333,NoSettings!$A$2:$A$6843,0),MATCH(EPS!V$2,NoSettings!$C$1:$AH$1,0))</f>
        <v>11.22</v>
      </c>
      <c r="W1333" s="62">
        <f>INDEX(NoSettings!$C$2:$AH$6843,MATCH(EPS!$F1333,NoSettings!$A$2:$A$6843,0),MATCH(EPS!W$2,NoSettings!$C$1:$AH$1,0))</f>
        <v>24.04</v>
      </c>
      <c r="X1333" s="62">
        <f>INDEX(NoSettings!$C$2:$AH$6843,MATCH(EPS!$F1333,NoSettings!$A$2:$A$6843,0),MATCH(EPS!X$2,NoSettings!$C$1:$AH$1,0))</f>
        <v>48.07</v>
      </c>
      <c r="Y1333" s="62">
        <f>INDEX(NoSettings!$C$2:$AH$6843,MATCH(EPS!$F1333,NoSettings!$A$2:$A$6843,0),MATCH(EPS!Y$2,NoSettings!$C$1:$AH$1,0))</f>
        <v>93.74</v>
      </c>
      <c r="Z1333" s="62">
        <f>INDEX(NoSettings!$C$2:$AH$6843,MATCH(EPS!$F1333,NoSettings!$A$2:$A$6843,0),MATCH(EPS!Z$2,NoSettings!$C$1:$AH$1,0))</f>
        <v>176.3</v>
      </c>
      <c r="AA1333" s="140">
        <f>INDEX(NoSettings!$C$2:$AH$6843,MATCH(EPS!$F1333,NoSettings!$A$2:$A$6843,0),MATCH(EPS!AA$2,NoSettings!$C$1:$AH$1,0))</f>
        <v>330.1</v>
      </c>
      <c r="AB1333" s="62">
        <f>INDEX(NoSettings!$C$2:$AH$6843,MATCH(EPS!$F1333,NoSettings!$A$2:$A$6843,0),MATCH(EPS!AB$2,NoSettings!$C$1:$AH$1,0))</f>
        <v>610.5</v>
      </c>
      <c r="AC1333" s="62">
        <f>INDEX(NoSettings!$C$2:$AH$6843,MATCH(EPS!$F1333,NoSettings!$A$2:$A$6843,0),MATCH(EPS!AC$2,NoSettings!$C$1:$AH$1,0))</f>
        <v>891.7</v>
      </c>
      <c r="AD1333" s="62">
        <f>INDEX(NoSettings!$C$2:$AH$6843,MATCH(EPS!$F1333,NoSettings!$A$2:$A$6843,0),MATCH(EPS!AD$2,NoSettings!$C$1:$AH$1,0))</f>
        <v>1175</v>
      </c>
      <c r="AE1333" s="62">
        <f>INDEX(NoSettings!$C$2:$AH$6843,MATCH(EPS!$F1333,NoSettings!$A$2:$A$6843,0),MATCH(EPS!AE$2,NoSettings!$C$1:$AH$1,0))</f>
        <v>1460</v>
      </c>
      <c r="AF1333" s="62">
        <f>INDEX(NoSettings!$C$2:$AH$6843,MATCH(EPS!$F1333,NoSettings!$A$2:$A$6843,0),MATCH(EPS!AF$2,NoSettings!$C$1:$AH$1,0))</f>
        <v>1746</v>
      </c>
      <c r="AG1333" s="62">
        <f>INDEX(NoSettings!$C$2:$AH$6843,MATCH(EPS!$F1333,NoSettings!$A$2:$A$6843,0),MATCH(EPS!AG$2,NoSettings!$C$1:$AH$1,0))</f>
        <v>2035</v>
      </c>
      <c r="AH1333" s="62">
        <f>INDEX(NoSettings!$C$2:$AH$6843,MATCH(EPS!$F1333,NoSettings!$A$2:$A$6843,0),MATCH(EPS!AH$2,NoSettings!$C$1:$AH$1,0))</f>
        <v>2325</v>
      </c>
      <c r="AI1333" s="62">
        <f>INDEX(NoSettings!$C$2:$AH$6843,MATCH(EPS!$F1333,NoSettings!$A$2:$A$6843,0),MATCH(EPS!AI$2,NoSettings!$C$1:$AH$1,0))</f>
        <v>2616</v>
      </c>
      <c r="AJ1333" s="62">
        <f>INDEX(NoSettings!$C$2:$AH$6843,MATCH(EPS!$F1333,NoSettings!$A$2:$A$6843,0),MATCH(EPS!AJ$2,NoSettings!$C$1:$AH$1,0))</f>
        <v>2908</v>
      </c>
      <c r="AK1333" s="140">
        <f>INDEX(NoSettings!$C$2:$AH$6843,MATCH(EPS!$F1333,NoSettings!$A$2:$A$6843,0),MATCH(EPS!AK$2,NoSettings!$C$1:$AH$1,0))</f>
        <v>3203</v>
      </c>
      <c r="AL1333" s="62"/>
    </row>
    <row r="1334" spans="1:38" hidden="1">
      <c r="A1334" s="57" t="s">
        <v>3376</v>
      </c>
      <c r="B1334" s="91" t="s">
        <v>3697</v>
      </c>
      <c r="C1334" s="91" t="s">
        <v>3838</v>
      </c>
      <c r="D1334" s="91"/>
      <c r="E1334" s="91"/>
      <c r="F1334" s="91" t="s">
        <v>16</v>
      </c>
      <c r="G1334" s="140">
        <f>INDEX(NoSettings!$C$2:$AH$6843,MATCH(EPS!$F1334,NoSettings!$A$2:$A$6843,0),MATCH(EPS!G$2,NoSettings!$C$1:$AH$1,0))</f>
        <v>0</v>
      </c>
      <c r="H1334" s="62">
        <f>INDEX(NoSettings!$C$2:$AH$6843,MATCH(EPS!$F1334,NoSettings!$A$2:$A$6843,0),MATCH(EPS!H$2,NoSettings!$C$1:$AH$1,0))</f>
        <v>0</v>
      </c>
      <c r="I1334" s="62">
        <f>INDEX(NoSettings!$C$2:$AH$6843,MATCH(EPS!$F1334,NoSettings!$A$2:$A$6843,0),MATCH(EPS!I$2,NoSettings!$C$1:$AH$1,0))</f>
        <v>0</v>
      </c>
      <c r="J1334" s="62">
        <f>INDEX(NoSettings!$C$2:$AH$6843,MATCH(EPS!$F1334,NoSettings!$A$2:$A$6843,0),MATCH(EPS!J$2,NoSettings!$C$1:$AH$1,0))</f>
        <v>0</v>
      </c>
      <c r="K1334" s="62">
        <f>INDEX(NoSettings!$C$2:$AH$6843,MATCH(EPS!$F1334,NoSettings!$A$2:$A$6843,0),MATCH(EPS!K$2,NoSettings!$C$1:$AH$1,0))</f>
        <v>0</v>
      </c>
      <c r="L1334" s="62">
        <f>INDEX(NoSettings!$C$2:$AH$6843,MATCH(EPS!$F1334,NoSettings!$A$2:$A$6843,0),MATCH(EPS!L$2,NoSettings!$C$1:$AH$1,0))</f>
        <v>0</v>
      </c>
      <c r="M1334" s="62">
        <f>INDEX(NoSettings!$C$2:$AH$6843,MATCH(EPS!$F1334,NoSettings!$A$2:$A$6843,0),MATCH(EPS!M$2,NoSettings!$C$1:$AH$1,0))</f>
        <v>0</v>
      </c>
      <c r="N1334" s="62">
        <f>INDEX(NoSettings!$C$2:$AH$6843,MATCH(EPS!$F1334,NoSettings!$A$2:$A$6843,0),MATCH(EPS!N$2,NoSettings!$C$1:$AH$1,0))</f>
        <v>0</v>
      </c>
      <c r="O1334" s="62">
        <f>INDEX(NoSettings!$C$2:$AH$6843,MATCH(EPS!$F1334,NoSettings!$A$2:$A$6843,0),MATCH(EPS!O$2,NoSettings!$C$1:$AH$1,0))</f>
        <v>0</v>
      </c>
      <c r="P1334" s="62">
        <f>INDEX(NoSettings!$C$2:$AH$6843,MATCH(EPS!$F1334,NoSettings!$A$2:$A$6843,0),MATCH(EPS!P$2,NoSettings!$C$1:$AH$1,0))</f>
        <v>0</v>
      </c>
      <c r="Q1334" s="140">
        <f>INDEX(NoSettings!$C$2:$AH$6843,MATCH(EPS!$F1334,NoSettings!$A$2:$A$6843,0),MATCH(EPS!Q$2,NoSettings!$C$1:$AH$1,0))</f>
        <v>0</v>
      </c>
      <c r="R1334" s="62">
        <f>INDEX(NoSettings!$C$2:$AH$6843,MATCH(EPS!$F1334,NoSettings!$A$2:$A$6843,0),MATCH(EPS!R$2,NoSettings!$C$1:$AH$1,0))</f>
        <v>0</v>
      </c>
      <c r="S1334" s="62">
        <f>INDEX(NoSettings!$C$2:$AH$6843,MATCH(EPS!$F1334,NoSettings!$A$2:$A$6843,0),MATCH(EPS!S$2,NoSettings!$C$1:$AH$1,0))</f>
        <v>0</v>
      </c>
      <c r="T1334" s="62">
        <f>INDEX(NoSettings!$C$2:$AH$6843,MATCH(EPS!$F1334,NoSettings!$A$2:$A$6843,0),MATCH(EPS!T$2,NoSettings!$C$1:$AH$1,0))</f>
        <v>0</v>
      </c>
      <c r="U1334" s="62">
        <f>INDEX(NoSettings!$C$2:$AH$6843,MATCH(EPS!$F1334,NoSettings!$A$2:$A$6843,0),MATCH(EPS!U$2,NoSettings!$C$1:$AH$1,0))</f>
        <v>0</v>
      </c>
      <c r="V1334" s="62">
        <f>INDEX(NoSettings!$C$2:$AH$6843,MATCH(EPS!$F1334,NoSettings!$A$2:$A$6843,0),MATCH(EPS!V$2,NoSettings!$C$1:$AH$1,0))</f>
        <v>0</v>
      </c>
      <c r="W1334" s="62">
        <f>INDEX(NoSettings!$C$2:$AH$6843,MATCH(EPS!$F1334,NoSettings!$A$2:$A$6843,0),MATCH(EPS!W$2,NoSettings!$C$1:$AH$1,0))</f>
        <v>0</v>
      </c>
      <c r="X1334" s="62">
        <f>INDEX(NoSettings!$C$2:$AH$6843,MATCH(EPS!$F1334,NoSettings!$A$2:$A$6843,0),MATCH(EPS!X$2,NoSettings!$C$1:$AH$1,0))</f>
        <v>0</v>
      </c>
      <c r="Y1334" s="62">
        <f>INDEX(NoSettings!$C$2:$AH$6843,MATCH(EPS!$F1334,NoSettings!$A$2:$A$6843,0),MATCH(EPS!Y$2,NoSettings!$C$1:$AH$1,0))</f>
        <v>0</v>
      </c>
      <c r="Z1334" s="62">
        <f>INDEX(NoSettings!$C$2:$AH$6843,MATCH(EPS!$F1334,NoSettings!$A$2:$A$6843,0),MATCH(EPS!Z$2,NoSettings!$C$1:$AH$1,0))</f>
        <v>0</v>
      </c>
      <c r="AA1334" s="140">
        <f>INDEX(NoSettings!$C$2:$AH$6843,MATCH(EPS!$F1334,NoSettings!$A$2:$A$6843,0),MATCH(EPS!AA$2,NoSettings!$C$1:$AH$1,0))</f>
        <v>0</v>
      </c>
      <c r="AB1334" s="62">
        <f>INDEX(NoSettings!$C$2:$AH$6843,MATCH(EPS!$F1334,NoSettings!$A$2:$A$6843,0),MATCH(EPS!AB$2,NoSettings!$C$1:$AH$1,0))</f>
        <v>0</v>
      </c>
      <c r="AC1334" s="62">
        <f>INDEX(NoSettings!$C$2:$AH$6843,MATCH(EPS!$F1334,NoSettings!$A$2:$A$6843,0),MATCH(EPS!AC$2,NoSettings!$C$1:$AH$1,0))</f>
        <v>0</v>
      </c>
      <c r="AD1334" s="62">
        <f>INDEX(NoSettings!$C$2:$AH$6843,MATCH(EPS!$F1334,NoSettings!$A$2:$A$6843,0),MATCH(EPS!AD$2,NoSettings!$C$1:$AH$1,0))</f>
        <v>0</v>
      </c>
      <c r="AE1334" s="62">
        <f>INDEX(NoSettings!$C$2:$AH$6843,MATCH(EPS!$F1334,NoSettings!$A$2:$A$6843,0),MATCH(EPS!AE$2,NoSettings!$C$1:$AH$1,0))</f>
        <v>0</v>
      </c>
      <c r="AF1334" s="62">
        <f>INDEX(NoSettings!$C$2:$AH$6843,MATCH(EPS!$F1334,NoSettings!$A$2:$A$6843,0),MATCH(EPS!AF$2,NoSettings!$C$1:$AH$1,0))</f>
        <v>0</v>
      </c>
      <c r="AG1334" s="62">
        <f>INDEX(NoSettings!$C$2:$AH$6843,MATCH(EPS!$F1334,NoSettings!$A$2:$A$6843,0),MATCH(EPS!AG$2,NoSettings!$C$1:$AH$1,0))</f>
        <v>0</v>
      </c>
      <c r="AH1334" s="62">
        <f>INDEX(NoSettings!$C$2:$AH$6843,MATCH(EPS!$F1334,NoSettings!$A$2:$A$6843,0),MATCH(EPS!AH$2,NoSettings!$C$1:$AH$1,0))</f>
        <v>0</v>
      </c>
      <c r="AI1334" s="62">
        <f>INDEX(NoSettings!$C$2:$AH$6843,MATCH(EPS!$F1334,NoSettings!$A$2:$A$6843,0),MATCH(EPS!AI$2,NoSettings!$C$1:$AH$1,0))</f>
        <v>0</v>
      </c>
      <c r="AJ1334" s="62">
        <f>INDEX(NoSettings!$C$2:$AH$6843,MATCH(EPS!$F1334,NoSettings!$A$2:$A$6843,0),MATCH(EPS!AJ$2,NoSettings!$C$1:$AH$1,0))</f>
        <v>0</v>
      </c>
      <c r="AK1334" s="140">
        <f>INDEX(NoSettings!$C$2:$AH$6843,MATCH(EPS!$F1334,NoSettings!$A$2:$A$6843,0),MATCH(EPS!AK$2,NoSettings!$C$1:$AH$1,0))</f>
        <v>0</v>
      </c>
      <c r="AL1334" s="62"/>
    </row>
    <row r="1335" spans="1:38" hidden="1">
      <c r="A1335" s="57" t="s">
        <v>3376</v>
      </c>
      <c r="B1335" s="91" t="s">
        <v>3697</v>
      </c>
      <c r="C1335" s="91" t="s">
        <v>3839</v>
      </c>
      <c r="D1335" s="91"/>
      <c r="E1335" s="91"/>
      <c r="F1335" s="91" t="s">
        <v>17</v>
      </c>
      <c r="G1335" s="140">
        <f>INDEX(NoSettings!$C$2:$AH$6843,MATCH(EPS!$F1335,NoSettings!$A$2:$A$6843,0),MATCH(EPS!G$2,NoSettings!$C$1:$AH$1,0))</f>
        <v>0</v>
      </c>
      <c r="H1335" s="62">
        <f>INDEX(NoSettings!$C$2:$AH$6843,MATCH(EPS!$F1335,NoSettings!$A$2:$A$6843,0),MATCH(EPS!H$2,NoSettings!$C$1:$AH$1,0))</f>
        <v>0</v>
      </c>
      <c r="I1335" s="62">
        <f>INDEX(NoSettings!$C$2:$AH$6843,MATCH(EPS!$F1335,NoSettings!$A$2:$A$6843,0),MATCH(EPS!I$2,NoSettings!$C$1:$AH$1,0))</f>
        <v>0</v>
      </c>
      <c r="J1335" s="62">
        <f>INDEX(NoSettings!$C$2:$AH$6843,MATCH(EPS!$F1335,NoSettings!$A$2:$A$6843,0),MATCH(EPS!J$2,NoSettings!$C$1:$AH$1,0))</f>
        <v>0</v>
      </c>
      <c r="K1335" s="62">
        <f>INDEX(NoSettings!$C$2:$AH$6843,MATCH(EPS!$F1335,NoSettings!$A$2:$A$6843,0),MATCH(EPS!K$2,NoSettings!$C$1:$AH$1,0))</f>
        <v>0</v>
      </c>
      <c r="L1335" s="62">
        <f>INDEX(NoSettings!$C$2:$AH$6843,MATCH(EPS!$F1335,NoSettings!$A$2:$A$6843,0),MATCH(EPS!L$2,NoSettings!$C$1:$AH$1,0))</f>
        <v>0</v>
      </c>
      <c r="M1335" s="62">
        <f>INDEX(NoSettings!$C$2:$AH$6843,MATCH(EPS!$F1335,NoSettings!$A$2:$A$6843,0),MATCH(EPS!M$2,NoSettings!$C$1:$AH$1,0))</f>
        <v>0</v>
      </c>
      <c r="N1335" s="62">
        <f>INDEX(NoSettings!$C$2:$AH$6843,MATCH(EPS!$F1335,NoSettings!$A$2:$A$6843,0),MATCH(EPS!N$2,NoSettings!$C$1:$AH$1,0))</f>
        <v>0</v>
      </c>
      <c r="O1335" s="62">
        <f>INDEX(NoSettings!$C$2:$AH$6843,MATCH(EPS!$F1335,NoSettings!$A$2:$A$6843,0),MATCH(EPS!O$2,NoSettings!$C$1:$AH$1,0))</f>
        <v>0</v>
      </c>
      <c r="P1335" s="62">
        <f>INDEX(NoSettings!$C$2:$AH$6843,MATCH(EPS!$F1335,NoSettings!$A$2:$A$6843,0),MATCH(EPS!P$2,NoSettings!$C$1:$AH$1,0))</f>
        <v>0</v>
      </c>
      <c r="Q1335" s="140">
        <f>INDEX(NoSettings!$C$2:$AH$6843,MATCH(EPS!$F1335,NoSettings!$A$2:$A$6843,0),MATCH(EPS!Q$2,NoSettings!$C$1:$AH$1,0))</f>
        <v>0</v>
      </c>
      <c r="R1335" s="62">
        <f>INDEX(NoSettings!$C$2:$AH$6843,MATCH(EPS!$F1335,NoSettings!$A$2:$A$6843,0),MATCH(EPS!R$2,NoSettings!$C$1:$AH$1,0))</f>
        <v>0</v>
      </c>
      <c r="S1335" s="62">
        <f>INDEX(NoSettings!$C$2:$AH$6843,MATCH(EPS!$F1335,NoSettings!$A$2:$A$6843,0),MATCH(EPS!S$2,NoSettings!$C$1:$AH$1,0))</f>
        <v>0</v>
      </c>
      <c r="T1335" s="62">
        <f>INDEX(NoSettings!$C$2:$AH$6843,MATCH(EPS!$F1335,NoSettings!$A$2:$A$6843,0),MATCH(EPS!T$2,NoSettings!$C$1:$AH$1,0))</f>
        <v>0</v>
      </c>
      <c r="U1335" s="62">
        <f>INDEX(NoSettings!$C$2:$AH$6843,MATCH(EPS!$F1335,NoSettings!$A$2:$A$6843,0),MATCH(EPS!U$2,NoSettings!$C$1:$AH$1,0))</f>
        <v>0</v>
      </c>
      <c r="V1335" s="62">
        <f>INDEX(NoSettings!$C$2:$AH$6843,MATCH(EPS!$F1335,NoSettings!$A$2:$A$6843,0),MATCH(EPS!V$2,NoSettings!$C$1:$AH$1,0))</f>
        <v>0</v>
      </c>
      <c r="W1335" s="62">
        <f>INDEX(NoSettings!$C$2:$AH$6843,MATCH(EPS!$F1335,NoSettings!$A$2:$A$6843,0),MATCH(EPS!W$2,NoSettings!$C$1:$AH$1,0))</f>
        <v>0</v>
      </c>
      <c r="X1335" s="62">
        <f>INDEX(NoSettings!$C$2:$AH$6843,MATCH(EPS!$F1335,NoSettings!$A$2:$A$6843,0),MATCH(EPS!X$2,NoSettings!$C$1:$AH$1,0))</f>
        <v>0</v>
      </c>
      <c r="Y1335" s="62">
        <f>INDEX(NoSettings!$C$2:$AH$6843,MATCH(EPS!$F1335,NoSettings!$A$2:$A$6843,0),MATCH(EPS!Y$2,NoSettings!$C$1:$AH$1,0))</f>
        <v>0</v>
      </c>
      <c r="Z1335" s="62">
        <f>INDEX(NoSettings!$C$2:$AH$6843,MATCH(EPS!$F1335,NoSettings!$A$2:$A$6843,0),MATCH(EPS!Z$2,NoSettings!$C$1:$AH$1,0))</f>
        <v>0</v>
      </c>
      <c r="AA1335" s="140">
        <f>INDEX(NoSettings!$C$2:$AH$6843,MATCH(EPS!$F1335,NoSettings!$A$2:$A$6843,0),MATCH(EPS!AA$2,NoSettings!$C$1:$AH$1,0))</f>
        <v>0</v>
      </c>
      <c r="AB1335" s="62">
        <f>INDEX(NoSettings!$C$2:$AH$6843,MATCH(EPS!$F1335,NoSettings!$A$2:$A$6843,0),MATCH(EPS!AB$2,NoSettings!$C$1:$AH$1,0))</f>
        <v>0</v>
      </c>
      <c r="AC1335" s="62">
        <f>INDEX(NoSettings!$C$2:$AH$6843,MATCH(EPS!$F1335,NoSettings!$A$2:$A$6843,0),MATCH(EPS!AC$2,NoSettings!$C$1:$AH$1,0))</f>
        <v>0</v>
      </c>
      <c r="AD1335" s="62">
        <f>INDEX(NoSettings!$C$2:$AH$6843,MATCH(EPS!$F1335,NoSettings!$A$2:$A$6843,0),MATCH(EPS!AD$2,NoSettings!$C$1:$AH$1,0))</f>
        <v>0</v>
      </c>
      <c r="AE1335" s="62">
        <f>INDEX(NoSettings!$C$2:$AH$6843,MATCH(EPS!$F1335,NoSettings!$A$2:$A$6843,0),MATCH(EPS!AE$2,NoSettings!$C$1:$AH$1,0))</f>
        <v>0</v>
      </c>
      <c r="AF1335" s="62">
        <f>INDEX(NoSettings!$C$2:$AH$6843,MATCH(EPS!$F1335,NoSettings!$A$2:$A$6843,0),MATCH(EPS!AF$2,NoSettings!$C$1:$AH$1,0))</f>
        <v>0</v>
      </c>
      <c r="AG1335" s="62">
        <f>INDEX(NoSettings!$C$2:$AH$6843,MATCH(EPS!$F1335,NoSettings!$A$2:$A$6843,0),MATCH(EPS!AG$2,NoSettings!$C$1:$AH$1,0))</f>
        <v>0</v>
      </c>
      <c r="AH1335" s="62">
        <f>INDEX(NoSettings!$C$2:$AH$6843,MATCH(EPS!$F1335,NoSettings!$A$2:$A$6843,0),MATCH(EPS!AH$2,NoSettings!$C$1:$AH$1,0))</f>
        <v>0</v>
      </c>
      <c r="AI1335" s="62">
        <f>INDEX(NoSettings!$C$2:$AH$6843,MATCH(EPS!$F1335,NoSettings!$A$2:$A$6843,0),MATCH(EPS!AI$2,NoSettings!$C$1:$AH$1,0))</f>
        <v>0</v>
      </c>
      <c r="AJ1335" s="62">
        <f>INDEX(NoSettings!$C$2:$AH$6843,MATCH(EPS!$F1335,NoSettings!$A$2:$A$6843,0),MATCH(EPS!AJ$2,NoSettings!$C$1:$AH$1,0))</f>
        <v>0</v>
      </c>
      <c r="AK1335" s="140">
        <f>INDEX(NoSettings!$C$2:$AH$6843,MATCH(EPS!$F1335,NoSettings!$A$2:$A$6843,0),MATCH(EPS!AK$2,NoSettings!$C$1:$AH$1,0))</f>
        <v>0</v>
      </c>
      <c r="AL1335" s="62"/>
    </row>
    <row r="1336" spans="1:38" hidden="1">
      <c r="A1336" s="57" t="s">
        <v>3376</v>
      </c>
      <c r="B1336" s="91" t="s">
        <v>3697</v>
      </c>
      <c r="C1336" s="91" t="s">
        <v>3840</v>
      </c>
      <c r="D1336" s="91"/>
      <c r="E1336" s="91"/>
      <c r="F1336" s="91" t="s">
        <v>18</v>
      </c>
      <c r="G1336" s="140">
        <f>INDEX(NoSettings!$C$2:$AH$6843,MATCH(EPS!$F1336,NoSettings!$A$2:$A$6843,0),MATCH(EPS!G$2,NoSettings!$C$1:$AH$1,0))</f>
        <v>14860</v>
      </c>
      <c r="H1336" s="62">
        <f>INDEX(NoSettings!$C$2:$AH$6843,MATCH(EPS!$F1336,NoSettings!$A$2:$A$6843,0),MATCH(EPS!H$2,NoSettings!$C$1:$AH$1,0))</f>
        <v>14860</v>
      </c>
      <c r="I1336" s="62">
        <f>INDEX(NoSettings!$C$2:$AH$6843,MATCH(EPS!$F1336,NoSettings!$A$2:$A$6843,0),MATCH(EPS!I$2,NoSettings!$C$1:$AH$1,0))</f>
        <v>14860</v>
      </c>
      <c r="J1336" s="62">
        <f>INDEX(NoSettings!$C$2:$AH$6843,MATCH(EPS!$F1336,NoSettings!$A$2:$A$6843,0),MATCH(EPS!J$2,NoSettings!$C$1:$AH$1,0))</f>
        <v>14860</v>
      </c>
      <c r="K1336" s="62">
        <f>INDEX(NoSettings!$C$2:$AH$6843,MATCH(EPS!$F1336,NoSettings!$A$2:$A$6843,0),MATCH(EPS!K$2,NoSettings!$C$1:$AH$1,0))</f>
        <v>14860</v>
      </c>
      <c r="L1336" s="62">
        <f>INDEX(NoSettings!$C$2:$AH$6843,MATCH(EPS!$F1336,NoSettings!$A$2:$A$6843,0),MATCH(EPS!L$2,NoSettings!$C$1:$AH$1,0))</f>
        <v>14860</v>
      </c>
      <c r="M1336" s="62">
        <f>INDEX(NoSettings!$C$2:$AH$6843,MATCH(EPS!$F1336,NoSettings!$A$2:$A$6843,0),MATCH(EPS!M$2,NoSettings!$C$1:$AH$1,0))</f>
        <v>14860</v>
      </c>
      <c r="N1336" s="62">
        <f>INDEX(NoSettings!$C$2:$AH$6843,MATCH(EPS!$F1336,NoSettings!$A$2:$A$6843,0),MATCH(EPS!N$2,NoSettings!$C$1:$AH$1,0))</f>
        <v>14860</v>
      </c>
      <c r="O1336" s="62">
        <f>INDEX(NoSettings!$C$2:$AH$6843,MATCH(EPS!$F1336,NoSettings!$A$2:$A$6843,0),MATCH(EPS!O$2,NoSettings!$C$1:$AH$1,0))</f>
        <v>14860</v>
      </c>
      <c r="P1336" s="62">
        <f>INDEX(NoSettings!$C$2:$AH$6843,MATCH(EPS!$F1336,NoSettings!$A$2:$A$6843,0),MATCH(EPS!P$2,NoSettings!$C$1:$AH$1,0))</f>
        <v>14860</v>
      </c>
      <c r="Q1336" s="140">
        <f>INDEX(NoSettings!$C$2:$AH$6843,MATCH(EPS!$F1336,NoSettings!$A$2:$A$6843,0),MATCH(EPS!Q$2,NoSettings!$C$1:$AH$1,0))</f>
        <v>14860</v>
      </c>
      <c r="R1336" s="62">
        <f>INDEX(NoSettings!$C$2:$AH$6843,MATCH(EPS!$F1336,NoSettings!$A$2:$A$6843,0),MATCH(EPS!R$2,NoSettings!$C$1:$AH$1,0))</f>
        <v>14860</v>
      </c>
      <c r="S1336" s="62">
        <f>INDEX(NoSettings!$C$2:$AH$6843,MATCH(EPS!$F1336,NoSettings!$A$2:$A$6843,0),MATCH(EPS!S$2,NoSettings!$C$1:$AH$1,0))</f>
        <v>14860</v>
      </c>
      <c r="T1336" s="62">
        <f>INDEX(NoSettings!$C$2:$AH$6843,MATCH(EPS!$F1336,NoSettings!$A$2:$A$6843,0),MATCH(EPS!T$2,NoSettings!$C$1:$AH$1,0))</f>
        <v>14860</v>
      </c>
      <c r="U1336" s="62">
        <f>INDEX(NoSettings!$C$2:$AH$6843,MATCH(EPS!$F1336,NoSettings!$A$2:$A$6843,0),MATCH(EPS!U$2,NoSettings!$C$1:$AH$1,0))</f>
        <v>14860</v>
      </c>
      <c r="V1336" s="62">
        <f>INDEX(NoSettings!$C$2:$AH$6843,MATCH(EPS!$F1336,NoSettings!$A$2:$A$6843,0),MATCH(EPS!V$2,NoSettings!$C$1:$AH$1,0))</f>
        <v>14870</v>
      </c>
      <c r="W1336" s="62">
        <f>INDEX(NoSettings!$C$2:$AH$6843,MATCH(EPS!$F1336,NoSettings!$A$2:$A$6843,0),MATCH(EPS!W$2,NoSettings!$C$1:$AH$1,0))</f>
        <v>14880</v>
      </c>
      <c r="X1336" s="62">
        <f>INDEX(NoSettings!$C$2:$AH$6843,MATCH(EPS!$F1336,NoSettings!$A$2:$A$6843,0),MATCH(EPS!X$2,NoSettings!$C$1:$AH$1,0))</f>
        <v>14890</v>
      </c>
      <c r="Y1336" s="62">
        <f>INDEX(NoSettings!$C$2:$AH$6843,MATCH(EPS!$F1336,NoSettings!$A$2:$A$6843,0),MATCH(EPS!Y$2,NoSettings!$C$1:$AH$1,0))</f>
        <v>14930</v>
      </c>
      <c r="Z1336" s="62">
        <f>INDEX(NoSettings!$C$2:$AH$6843,MATCH(EPS!$F1336,NoSettings!$A$2:$A$6843,0),MATCH(EPS!Z$2,NoSettings!$C$1:$AH$1,0))</f>
        <v>14990</v>
      </c>
      <c r="AA1336" s="140">
        <f>INDEX(NoSettings!$C$2:$AH$6843,MATCH(EPS!$F1336,NoSettings!$A$2:$A$6843,0),MATCH(EPS!AA$2,NoSettings!$C$1:$AH$1,0))</f>
        <v>15100</v>
      </c>
      <c r="AB1336" s="62">
        <f>INDEX(NoSettings!$C$2:$AH$6843,MATCH(EPS!$F1336,NoSettings!$A$2:$A$6843,0),MATCH(EPS!AB$2,NoSettings!$C$1:$AH$1,0))</f>
        <v>15310</v>
      </c>
      <c r="AC1336" s="62">
        <f>INDEX(NoSettings!$C$2:$AH$6843,MATCH(EPS!$F1336,NoSettings!$A$2:$A$6843,0),MATCH(EPS!AC$2,NoSettings!$C$1:$AH$1,0))</f>
        <v>15510</v>
      </c>
      <c r="AD1336" s="62">
        <f>INDEX(NoSettings!$C$2:$AH$6843,MATCH(EPS!$F1336,NoSettings!$A$2:$A$6843,0),MATCH(EPS!AD$2,NoSettings!$C$1:$AH$1,0))</f>
        <v>15720</v>
      </c>
      <c r="AE1336" s="62">
        <f>INDEX(NoSettings!$C$2:$AH$6843,MATCH(EPS!$F1336,NoSettings!$A$2:$A$6843,0),MATCH(EPS!AE$2,NoSettings!$C$1:$AH$1,0))</f>
        <v>15930</v>
      </c>
      <c r="AF1336" s="62">
        <f>INDEX(NoSettings!$C$2:$AH$6843,MATCH(EPS!$F1336,NoSettings!$A$2:$A$6843,0),MATCH(EPS!AF$2,NoSettings!$C$1:$AH$1,0))</f>
        <v>16140</v>
      </c>
      <c r="AG1336" s="62">
        <f>INDEX(NoSettings!$C$2:$AH$6843,MATCH(EPS!$F1336,NoSettings!$A$2:$A$6843,0),MATCH(EPS!AG$2,NoSettings!$C$1:$AH$1,0))</f>
        <v>16350</v>
      </c>
      <c r="AH1336" s="62">
        <f>INDEX(NoSettings!$C$2:$AH$6843,MATCH(EPS!$F1336,NoSettings!$A$2:$A$6843,0),MATCH(EPS!AH$2,NoSettings!$C$1:$AH$1,0))</f>
        <v>16570</v>
      </c>
      <c r="AI1336" s="62">
        <f>INDEX(NoSettings!$C$2:$AH$6843,MATCH(EPS!$F1336,NoSettings!$A$2:$A$6843,0),MATCH(EPS!AI$2,NoSettings!$C$1:$AH$1,0))</f>
        <v>16780</v>
      </c>
      <c r="AJ1336" s="62">
        <f>INDEX(NoSettings!$C$2:$AH$6843,MATCH(EPS!$F1336,NoSettings!$A$2:$A$6843,0),MATCH(EPS!AJ$2,NoSettings!$C$1:$AH$1,0))</f>
        <v>16990</v>
      </c>
      <c r="AK1336" s="140">
        <f>INDEX(NoSettings!$C$2:$AH$6843,MATCH(EPS!$F1336,NoSettings!$A$2:$A$6843,0),MATCH(EPS!AK$2,NoSettings!$C$1:$AH$1,0))</f>
        <v>17210</v>
      </c>
      <c r="AL1336" s="62"/>
    </row>
    <row r="1337" spans="1:38" hidden="1">
      <c r="A1337" s="57" t="s">
        <v>3376</v>
      </c>
      <c r="B1337" s="91" t="s">
        <v>3697</v>
      </c>
      <c r="C1337" s="91" t="s">
        <v>3841</v>
      </c>
      <c r="D1337" s="91"/>
      <c r="E1337" s="91"/>
      <c r="F1337" s="91" t="s">
        <v>19</v>
      </c>
      <c r="G1337" s="140">
        <f>INDEX(NoSettings!$C$2:$AH$6843,MATCH(EPS!$F1337,NoSettings!$A$2:$A$6843,0),MATCH(EPS!G$2,NoSettings!$C$1:$AH$1,0))</f>
        <v>21720000</v>
      </c>
      <c r="H1337" s="62">
        <f>INDEX(NoSettings!$C$2:$AH$6843,MATCH(EPS!$F1337,NoSettings!$A$2:$A$6843,0),MATCH(EPS!H$2,NoSettings!$C$1:$AH$1,0))</f>
        <v>25020000</v>
      </c>
      <c r="I1337" s="62">
        <f>INDEX(NoSettings!$C$2:$AH$6843,MATCH(EPS!$F1337,NoSettings!$A$2:$A$6843,0),MATCH(EPS!I$2,NoSettings!$C$1:$AH$1,0))</f>
        <v>27880000</v>
      </c>
      <c r="J1337" s="62">
        <f>INDEX(NoSettings!$C$2:$AH$6843,MATCH(EPS!$F1337,NoSettings!$A$2:$A$6843,0),MATCH(EPS!J$2,NoSettings!$C$1:$AH$1,0))</f>
        <v>30660000</v>
      </c>
      <c r="K1337" s="62">
        <f>INDEX(NoSettings!$C$2:$AH$6843,MATCH(EPS!$F1337,NoSettings!$A$2:$A$6843,0),MATCH(EPS!K$2,NoSettings!$C$1:$AH$1,0))</f>
        <v>33400000</v>
      </c>
      <c r="L1337" s="62">
        <f>INDEX(NoSettings!$C$2:$AH$6843,MATCH(EPS!$F1337,NoSettings!$A$2:$A$6843,0),MATCH(EPS!L$2,NoSettings!$C$1:$AH$1,0))</f>
        <v>36160000</v>
      </c>
      <c r="M1337" s="62">
        <f>INDEX(NoSettings!$C$2:$AH$6843,MATCH(EPS!$F1337,NoSettings!$A$2:$A$6843,0),MATCH(EPS!M$2,NoSettings!$C$1:$AH$1,0))</f>
        <v>38990000</v>
      </c>
      <c r="N1337" s="62">
        <f>INDEX(NoSettings!$C$2:$AH$6843,MATCH(EPS!$F1337,NoSettings!$A$2:$A$6843,0),MATCH(EPS!N$2,NoSettings!$C$1:$AH$1,0))</f>
        <v>41830000</v>
      </c>
      <c r="O1337" s="62">
        <f>INDEX(NoSettings!$C$2:$AH$6843,MATCH(EPS!$F1337,NoSettings!$A$2:$A$6843,0),MATCH(EPS!O$2,NoSettings!$C$1:$AH$1,0))</f>
        <v>44700000</v>
      </c>
      <c r="P1337" s="62">
        <f>INDEX(NoSettings!$C$2:$AH$6843,MATCH(EPS!$F1337,NoSettings!$A$2:$A$6843,0),MATCH(EPS!P$2,NoSettings!$C$1:$AH$1,0))</f>
        <v>47590000</v>
      </c>
      <c r="Q1337" s="140">
        <f>INDEX(NoSettings!$C$2:$AH$6843,MATCH(EPS!$F1337,NoSettings!$A$2:$A$6843,0),MATCH(EPS!Q$2,NoSettings!$C$1:$AH$1,0))</f>
        <v>50550000</v>
      </c>
      <c r="R1337" s="62">
        <f>INDEX(NoSettings!$C$2:$AH$6843,MATCH(EPS!$F1337,NoSettings!$A$2:$A$6843,0),MATCH(EPS!R$2,NoSettings!$C$1:$AH$1,0))</f>
        <v>53590000</v>
      </c>
      <c r="S1337" s="62">
        <f>INDEX(NoSettings!$C$2:$AH$6843,MATCH(EPS!$F1337,NoSettings!$A$2:$A$6843,0),MATCH(EPS!S$2,NoSettings!$C$1:$AH$1,0))</f>
        <v>56700000</v>
      </c>
      <c r="T1337" s="62">
        <f>INDEX(NoSettings!$C$2:$AH$6843,MATCH(EPS!$F1337,NoSettings!$A$2:$A$6843,0),MATCH(EPS!T$2,NoSettings!$C$1:$AH$1,0))</f>
        <v>59860000</v>
      </c>
      <c r="U1337" s="62">
        <f>INDEX(NoSettings!$C$2:$AH$6843,MATCH(EPS!$F1337,NoSettings!$A$2:$A$6843,0),MATCH(EPS!U$2,NoSettings!$C$1:$AH$1,0))</f>
        <v>63090000</v>
      </c>
      <c r="V1337" s="62">
        <f>INDEX(NoSettings!$C$2:$AH$6843,MATCH(EPS!$F1337,NoSettings!$A$2:$A$6843,0),MATCH(EPS!V$2,NoSettings!$C$1:$AH$1,0))</f>
        <v>66370000</v>
      </c>
      <c r="W1337" s="62">
        <f>INDEX(NoSettings!$C$2:$AH$6843,MATCH(EPS!$F1337,NoSettings!$A$2:$A$6843,0),MATCH(EPS!W$2,NoSettings!$C$1:$AH$1,0))</f>
        <v>69720000</v>
      </c>
      <c r="X1337" s="62">
        <f>INDEX(NoSettings!$C$2:$AH$6843,MATCH(EPS!$F1337,NoSettings!$A$2:$A$6843,0),MATCH(EPS!X$2,NoSettings!$C$1:$AH$1,0))</f>
        <v>73120000</v>
      </c>
      <c r="Y1337" s="62">
        <f>INDEX(NoSettings!$C$2:$AH$6843,MATCH(EPS!$F1337,NoSettings!$A$2:$A$6843,0),MATCH(EPS!Y$2,NoSettings!$C$1:$AH$1,0))</f>
        <v>76610000</v>
      </c>
      <c r="Z1337" s="62">
        <f>INDEX(NoSettings!$C$2:$AH$6843,MATCH(EPS!$F1337,NoSettings!$A$2:$A$6843,0),MATCH(EPS!Z$2,NoSettings!$C$1:$AH$1,0))</f>
        <v>80150000</v>
      </c>
      <c r="AA1337" s="140">
        <f>INDEX(NoSettings!$C$2:$AH$6843,MATCH(EPS!$F1337,NoSettings!$A$2:$A$6843,0),MATCH(EPS!AA$2,NoSettings!$C$1:$AH$1,0))</f>
        <v>83790000</v>
      </c>
      <c r="AB1337" s="62">
        <f>INDEX(NoSettings!$C$2:$AH$6843,MATCH(EPS!$F1337,NoSettings!$A$2:$A$6843,0),MATCH(EPS!AB$2,NoSettings!$C$1:$AH$1,0))</f>
        <v>87510000</v>
      </c>
      <c r="AC1337" s="62">
        <f>INDEX(NoSettings!$C$2:$AH$6843,MATCH(EPS!$F1337,NoSettings!$A$2:$A$6843,0),MATCH(EPS!AC$2,NoSettings!$C$1:$AH$1,0))</f>
        <v>91310000</v>
      </c>
      <c r="AD1337" s="62">
        <f>INDEX(NoSettings!$C$2:$AH$6843,MATCH(EPS!$F1337,NoSettings!$A$2:$A$6843,0),MATCH(EPS!AD$2,NoSettings!$C$1:$AH$1,0))</f>
        <v>95230000</v>
      </c>
      <c r="AE1337" s="62">
        <f>INDEX(NoSettings!$C$2:$AH$6843,MATCH(EPS!$F1337,NoSettings!$A$2:$A$6843,0),MATCH(EPS!AE$2,NoSettings!$C$1:$AH$1,0))</f>
        <v>99250000</v>
      </c>
      <c r="AF1337" s="62">
        <f>INDEX(NoSettings!$C$2:$AH$6843,MATCH(EPS!$F1337,NoSettings!$A$2:$A$6843,0),MATCH(EPS!AF$2,NoSettings!$C$1:$AH$1,0))</f>
        <v>103400000</v>
      </c>
      <c r="AG1337" s="62">
        <f>INDEX(NoSettings!$C$2:$AH$6843,MATCH(EPS!$F1337,NoSettings!$A$2:$A$6843,0),MATCH(EPS!AG$2,NoSettings!$C$1:$AH$1,0))</f>
        <v>107700000</v>
      </c>
      <c r="AH1337" s="62">
        <f>INDEX(NoSettings!$C$2:$AH$6843,MATCH(EPS!$F1337,NoSettings!$A$2:$A$6843,0),MATCH(EPS!AH$2,NoSettings!$C$1:$AH$1,0))</f>
        <v>112000000</v>
      </c>
      <c r="AI1337" s="62">
        <f>INDEX(NoSettings!$C$2:$AH$6843,MATCH(EPS!$F1337,NoSettings!$A$2:$A$6843,0),MATCH(EPS!AI$2,NoSettings!$C$1:$AH$1,0))</f>
        <v>116500000</v>
      </c>
      <c r="AJ1337" s="62">
        <f>INDEX(NoSettings!$C$2:$AH$6843,MATCH(EPS!$F1337,NoSettings!$A$2:$A$6843,0),MATCH(EPS!AJ$2,NoSettings!$C$1:$AH$1,0))</f>
        <v>121100000</v>
      </c>
      <c r="AK1337" s="140">
        <f>INDEX(NoSettings!$C$2:$AH$6843,MATCH(EPS!$F1337,NoSettings!$A$2:$A$6843,0),MATCH(EPS!AK$2,NoSettings!$C$1:$AH$1,0))</f>
        <v>125900000</v>
      </c>
      <c r="AL1337" s="62"/>
    </row>
    <row r="1338" spans="1:38" hidden="1">
      <c r="A1338" s="57" t="s">
        <v>3376</v>
      </c>
      <c r="B1338" s="91" t="s">
        <v>3697</v>
      </c>
      <c r="C1338" s="91" t="s">
        <v>3842</v>
      </c>
      <c r="D1338" s="91"/>
      <c r="E1338" s="91"/>
      <c r="F1338" s="91" t="s">
        <v>20</v>
      </c>
      <c r="G1338" s="140">
        <f>INDEX(NoSettings!$C$2:$AH$6843,MATCH(EPS!$F1338,NoSettings!$A$2:$A$6843,0),MATCH(EPS!G$2,NoSettings!$C$1:$AH$1,0))</f>
        <v>0</v>
      </c>
      <c r="H1338" s="62">
        <f>INDEX(NoSettings!$C$2:$AH$6843,MATCH(EPS!$F1338,NoSettings!$A$2:$A$6843,0),MATCH(EPS!H$2,NoSettings!$C$1:$AH$1,0))</f>
        <v>0</v>
      </c>
      <c r="I1338" s="62">
        <f>INDEX(NoSettings!$C$2:$AH$6843,MATCH(EPS!$F1338,NoSettings!$A$2:$A$6843,0),MATCH(EPS!I$2,NoSettings!$C$1:$AH$1,0))</f>
        <v>0</v>
      </c>
      <c r="J1338" s="62">
        <f>INDEX(NoSettings!$C$2:$AH$6843,MATCH(EPS!$F1338,NoSettings!$A$2:$A$6843,0),MATCH(EPS!J$2,NoSettings!$C$1:$AH$1,0))</f>
        <v>0</v>
      </c>
      <c r="K1338" s="62">
        <f>INDEX(NoSettings!$C$2:$AH$6843,MATCH(EPS!$F1338,NoSettings!$A$2:$A$6843,0),MATCH(EPS!K$2,NoSettings!$C$1:$AH$1,0))</f>
        <v>0</v>
      </c>
      <c r="L1338" s="62">
        <f>INDEX(NoSettings!$C$2:$AH$6843,MATCH(EPS!$F1338,NoSettings!$A$2:$A$6843,0),MATCH(EPS!L$2,NoSettings!$C$1:$AH$1,0))</f>
        <v>0</v>
      </c>
      <c r="M1338" s="62">
        <f>INDEX(NoSettings!$C$2:$AH$6843,MATCH(EPS!$F1338,NoSettings!$A$2:$A$6843,0),MATCH(EPS!M$2,NoSettings!$C$1:$AH$1,0))</f>
        <v>0</v>
      </c>
      <c r="N1338" s="62">
        <f>INDEX(NoSettings!$C$2:$AH$6843,MATCH(EPS!$F1338,NoSettings!$A$2:$A$6843,0),MATCH(EPS!N$2,NoSettings!$C$1:$AH$1,0))</f>
        <v>0</v>
      </c>
      <c r="O1338" s="62">
        <f>INDEX(NoSettings!$C$2:$AH$6843,MATCH(EPS!$F1338,NoSettings!$A$2:$A$6843,0),MATCH(EPS!O$2,NoSettings!$C$1:$AH$1,0))</f>
        <v>0</v>
      </c>
      <c r="P1338" s="62">
        <f>INDEX(NoSettings!$C$2:$AH$6843,MATCH(EPS!$F1338,NoSettings!$A$2:$A$6843,0),MATCH(EPS!P$2,NoSettings!$C$1:$AH$1,0))</f>
        <v>0</v>
      </c>
      <c r="Q1338" s="140">
        <f>INDEX(NoSettings!$C$2:$AH$6843,MATCH(EPS!$F1338,NoSettings!$A$2:$A$6843,0),MATCH(EPS!Q$2,NoSettings!$C$1:$AH$1,0))</f>
        <v>0</v>
      </c>
      <c r="R1338" s="62">
        <f>INDEX(NoSettings!$C$2:$AH$6843,MATCH(EPS!$F1338,NoSettings!$A$2:$A$6843,0),MATCH(EPS!R$2,NoSettings!$C$1:$AH$1,0))</f>
        <v>0</v>
      </c>
      <c r="S1338" s="62">
        <f>INDEX(NoSettings!$C$2:$AH$6843,MATCH(EPS!$F1338,NoSettings!$A$2:$A$6843,0),MATCH(EPS!S$2,NoSettings!$C$1:$AH$1,0))</f>
        <v>0</v>
      </c>
      <c r="T1338" s="62">
        <f>INDEX(NoSettings!$C$2:$AH$6843,MATCH(EPS!$F1338,NoSettings!$A$2:$A$6843,0),MATCH(EPS!T$2,NoSettings!$C$1:$AH$1,0))</f>
        <v>0</v>
      </c>
      <c r="U1338" s="62">
        <f>INDEX(NoSettings!$C$2:$AH$6843,MATCH(EPS!$F1338,NoSettings!$A$2:$A$6843,0),MATCH(EPS!U$2,NoSettings!$C$1:$AH$1,0))</f>
        <v>0</v>
      </c>
      <c r="V1338" s="62">
        <f>INDEX(NoSettings!$C$2:$AH$6843,MATCH(EPS!$F1338,NoSettings!$A$2:$A$6843,0),MATCH(EPS!V$2,NoSettings!$C$1:$AH$1,0))</f>
        <v>0</v>
      </c>
      <c r="W1338" s="62">
        <f>INDEX(NoSettings!$C$2:$AH$6843,MATCH(EPS!$F1338,NoSettings!$A$2:$A$6843,0),MATCH(EPS!W$2,NoSettings!$C$1:$AH$1,0))</f>
        <v>0</v>
      </c>
      <c r="X1338" s="62">
        <f>INDEX(NoSettings!$C$2:$AH$6843,MATCH(EPS!$F1338,NoSettings!$A$2:$A$6843,0),MATCH(EPS!X$2,NoSettings!$C$1:$AH$1,0))</f>
        <v>0</v>
      </c>
      <c r="Y1338" s="62">
        <f>INDEX(NoSettings!$C$2:$AH$6843,MATCH(EPS!$F1338,NoSettings!$A$2:$A$6843,0),MATCH(EPS!Y$2,NoSettings!$C$1:$AH$1,0))</f>
        <v>0</v>
      </c>
      <c r="Z1338" s="62">
        <f>INDEX(NoSettings!$C$2:$AH$6843,MATCH(EPS!$F1338,NoSettings!$A$2:$A$6843,0),MATCH(EPS!Z$2,NoSettings!$C$1:$AH$1,0))</f>
        <v>0</v>
      </c>
      <c r="AA1338" s="140">
        <f>INDEX(NoSettings!$C$2:$AH$6843,MATCH(EPS!$F1338,NoSettings!$A$2:$A$6843,0),MATCH(EPS!AA$2,NoSettings!$C$1:$AH$1,0))</f>
        <v>0</v>
      </c>
      <c r="AB1338" s="62">
        <f>INDEX(NoSettings!$C$2:$AH$6843,MATCH(EPS!$F1338,NoSettings!$A$2:$A$6843,0),MATCH(EPS!AB$2,NoSettings!$C$1:$AH$1,0))</f>
        <v>0</v>
      </c>
      <c r="AC1338" s="62">
        <f>INDEX(NoSettings!$C$2:$AH$6843,MATCH(EPS!$F1338,NoSettings!$A$2:$A$6843,0),MATCH(EPS!AC$2,NoSettings!$C$1:$AH$1,0))</f>
        <v>0</v>
      </c>
      <c r="AD1338" s="62">
        <f>INDEX(NoSettings!$C$2:$AH$6843,MATCH(EPS!$F1338,NoSettings!$A$2:$A$6843,0),MATCH(EPS!AD$2,NoSettings!$C$1:$AH$1,0))</f>
        <v>0</v>
      </c>
      <c r="AE1338" s="62">
        <f>INDEX(NoSettings!$C$2:$AH$6843,MATCH(EPS!$F1338,NoSettings!$A$2:$A$6843,0),MATCH(EPS!AE$2,NoSettings!$C$1:$AH$1,0))</f>
        <v>0</v>
      </c>
      <c r="AF1338" s="62">
        <f>INDEX(NoSettings!$C$2:$AH$6843,MATCH(EPS!$F1338,NoSettings!$A$2:$A$6843,0),MATCH(EPS!AF$2,NoSettings!$C$1:$AH$1,0))</f>
        <v>0</v>
      </c>
      <c r="AG1338" s="62">
        <f>INDEX(NoSettings!$C$2:$AH$6843,MATCH(EPS!$F1338,NoSettings!$A$2:$A$6843,0),MATCH(EPS!AG$2,NoSettings!$C$1:$AH$1,0))</f>
        <v>0</v>
      </c>
      <c r="AH1338" s="62">
        <f>INDEX(NoSettings!$C$2:$AH$6843,MATCH(EPS!$F1338,NoSettings!$A$2:$A$6843,0),MATCH(EPS!AH$2,NoSettings!$C$1:$AH$1,0))</f>
        <v>0</v>
      </c>
      <c r="AI1338" s="62">
        <f>INDEX(NoSettings!$C$2:$AH$6843,MATCH(EPS!$F1338,NoSettings!$A$2:$A$6843,0),MATCH(EPS!AI$2,NoSettings!$C$1:$AH$1,0))</f>
        <v>0</v>
      </c>
      <c r="AJ1338" s="62">
        <f>INDEX(NoSettings!$C$2:$AH$6843,MATCH(EPS!$F1338,NoSettings!$A$2:$A$6843,0),MATCH(EPS!AJ$2,NoSettings!$C$1:$AH$1,0))</f>
        <v>0</v>
      </c>
      <c r="AK1338" s="140">
        <f>INDEX(NoSettings!$C$2:$AH$6843,MATCH(EPS!$F1338,NoSettings!$A$2:$A$6843,0),MATCH(EPS!AK$2,NoSettings!$C$1:$AH$1,0))</f>
        <v>0</v>
      </c>
      <c r="AL1338" s="62"/>
    </row>
    <row r="1339" spans="1:38" hidden="1">
      <c r="A1339" s="57" t="s">
        <v>3376</v>
      </c>
      <c r="B1339" s="91" t="s">
        <v>3697</v>
      </c>
      <c r="C1339" s="91" t="s">
        <v>3843</v>
      </c>
      <c r="D1339" s="91"/>
      <c r="E1339" s="91"/>
      <c r="F1339" s="91" t="s">
        <v>21</v>
      </c>
      <c r="G1339" s="140">
        <f>INDEX(NoSettings!$C$2:$AH$6843,MATCH(EPS!$F1339,NoSettings!$A$2:$A$6843,0),MATCH(EPS!G$2,NoSettings!$C$1:$AH$1,0))</f>
        <v>0</v>
      </c>
      <c r="H1339" s="62">
        <f>INDEX(NoSettings!$C$2:$AH$6843,MATCH(EPS!$F1339,NoSettings!$A$2:$A$6843,0),MATCH(EPS!H$2,NoSettings!$C$1:$AH$1,0))</f>
        <v>0</v>
      </c>
      <c r="I1339" s="62">
        <f>INDEX(NoSettings!$C$2:$AH$6843,MATCH(EPS!$F1339,NoSettings!$A$2:$A$6843,0),MATCH(EPS!I$2,NoSettings!$C$1:$AH$1,0))</f>
        <v>0</v>
      </c>
      <c r="J1339" s="62">
        <f>INDEX(NoSettings!$C$2:$AH$6843,MATCH(EPS!$F1339,NoSettings!$A$2:$A$6843,0),MATCH(EPS!J$2,NoSettings!$C$1:$AH$1,0))</f>
        <v>0</v>
      </c>
      <c r="K1339" s="62">
        <f>INDEX(NoSettings!$C$2:$AH$6843,MATCH(EPS!$F1339,NoSettings!$A$2:$A$6843,0),MATCH(EPS!K$2,NoSettings!$C$1:$AH$1,0))</f>
        <v>0</v>
      </c>
      <c r="L1339" s="62">
        <f>INDEX(NoSettings!$C$2:$AH$6843,MATCH(EPS!$F1339,NoSettings!$A$2:$A$6843,0),MATCH(EPS!L$2,NoSettings!$C$1:$AH$1,0))</f>
        <v>0</v>
      </c>
      <c r="M1339" s="62">
        <f>INDEX(NoSettings!$C$2:$AH$6843,MATCH(EPS!$F1339,NoSettings!$A$2:$A$6843,0),MATCH(EPS!M$2,NoSettings!$C$1:$AH$1,0))</f>
        <v>0</v>
      </c>
      <c r="N1339" s="62">
        <f>INDEX(NoSettings!$C$2:$AH$6843,MATCH(EPS!$F1339,NoSettings!$A$2:$A$6843,0),MATCH(EPS!N$2,NoSettings!$C$1:$AH$1,0))</f>
        <v>0</v>
      </c>
      <c r="O1339" s="62">
        <f>INDEX(NoSettings!$C$2:$AH$6843,MATCH(EPS!$F1339,NoSettings!$A$2:$A$6843,0),MATCH(EPS!O$2,NoSettings!$C$1:$AH$1,0))</f>
        <v>0</v>
      </c>
      <c r="P1339" s="62">
        <f>INDEX(NoSettings!$C$2:$AH$6843,MATCH(EPS!$F1339,NoSettings!$A$2:$A$6843,0),MATCH(EPS!P$2,NoSettings!$C$1:$AH$1,0))</f>
        <v>0</v>
      </c>
      <c r="Q1339" s="140">
        <f>INDEX(NoSettings!$C$2:$AH$6843,MATCH(EPS!$F1339,NoSettings!$A$2:$A$6843,0),MATCH(EPS!Q$2,NoSettings!$C$1:$AH$1,0))</f>
        <v>0</v>
      </c>
      <c r="R1339" s="62">
        <f>INDEX(NoSettings!$C$2:$AH$6843,MATCH(EPS!$F1339,NoSettings!$A$2:$A$6843,0),MATCH(EPS!R$2,NoSettings!$C$1:$AH$1,0))</f>
        <v>0</v>
      </c>
      <c r="S1339" s="62">
        <f>INDEX(NoSettings!$C$2:$AH$6843,MATCH(EPS!$F1339,NoSettings!$A$2:$A$6843,0),MATCH(EPS!S$2,NoSettings!$C$1:$AH$1,0))</f>
        <v>0</v>
      </c>
      <c r="T1339" s="62">
        <f>INDEX(NoSettings!$C$2:$AH$6843,MATCH(EPS!$F1339,NoSettings!$A$2:$A$6843,0),MATCH(EPS!T$2,NoSettings!$C$1:$AH$1,0))</f>
        <v>0</v>
      </c>
      <c r="U1339" s="62">
        <f>INDEX(NoSettings!$C$2:$AH$6843,MATCH(EPS!$F1339,NoSettings!$A$2:$A$6843,0),MATCH(EPS!U$2,NoSettings!$C$1:$AH$1,0))</f>
        <v>0</v>
      </c>
      <c r="V1339" s="62">
        <f>INDEX(NoSettings!$C$2:$AH$6843,MATCH(EPS!$F1339,NoSettings!$A$2:$A$6843,0),MATCH(EPS!V$2,NoSettings!$C$1:$AH$1,0))</f>
        <v>0</v>
      </c>
      <c r="W1339" s="62">
        <f>INDEX(NoSettings!$C$2:$AH$6843,MATCH(EPS!$F1339,NoSettings!$A$2:$A$6843,0),MATCH(EPS!W$2,NoSettings!$C$1:$AH$1,0))</f>
        <v>0</v>
      </c>
      <c r="X1339" s="62">
        <f>INDEX(NoSettings!$C$2:$AH$6843,MATCH(EPS!$F1339,NoSettings!$A$2:$A$6843,0),MATCH(EPS!X$2,NoSettings!$C$1:$AH$1,0))</f>
        <v>0</v>
      </c>
      <c r="Y1339" s="62">
        <f>INDEX(NoSettings!$C$2:$AH$6843,MATCH(EPS!$F1339,NoSettings!$A$2:$A$6843,0),MATCH(EPS!Y$2,NoSettings!$C$1:$AH$1,0))</f>
        <v>0</v>
      </c>
      <c r="Z1339" s="62">
        <f>INDEX(NoSettings!$C$2:$AH$6843,MATCH(EPS!$F1339,NoSettings!$A$2:$A$6843,0),MATCH(EPS!Z$2,NoSettings!$C$1:$AH$1,0))</f>
        <v>0</v>
      </c>
      <c r="AA1339" s="140">
        <f>INDEX(NoSettings!$C$2:$AH$6843,MATCH(EPS!$F1339,NoSettings!$A$2:$A$6843,0),MATCH(EPS!AA$2,NoSettings!$C$1:$AH$1,0))</f>
        <v>0</v>
      </c>
      <c r="AB1339" s="62">
        <f>INDEX(NoSettings!$C$2:$AH$6843,MATCH(EPS!$F1339,NoSettings!$A$2:$A$6843,0),MATCH(EPS!AB$2,NoSettings!$C$1:$AH$1,0))</f>
        <v>0</v>
      </c>
      <c r="AC1339" s="62">
        <f>INDEX(NoSettings!$C$2:$AH$6843,MATCH(EPS!$F1339,NoSettings!$A$2:$A$6843,0),MATCH(EPS!AC$2,NoSettings!$C$1:$AH$1,0))</f>
        <v>0</v>
      </c>
      <c r="AD1339" s="62">
        <f>INDEX(NoSettings!$C$2:$AH$6843,MATCH(EPS!$F1339,NoSettings!$A$2:$A$6843,0),MATCH(EPS!AD$2,NoSettings!$C$1:$AH$1,0))</f>
        <v>0</v>
      </c>
      <c r="AE1339" s="62">
        <f>INDEX(NoSettings!$C$2:$AH$6843,MATCH(EPS!$F1339,NoSettings!$A$2:$A$6843,0),MATCH(EPS!AE$2,NoSettings!$C$1:$AH$1,0))</f>
        <v>0</v>
      </c>
      <c r="AF1339" s="62">
        <f>INDEX(NoSettings!$C$2:$AH$6843,MATCH(EPS!$F1339,NoSettings!$A$2:$A$6843,0),MATCH(EPS!AF$2,NoSettings!$C$1:$AH$1,0))</f>
        <v>0</v>
      </c>
      <c r="AG1339" s="62">
        <f>INDEX(NoSettings!$C$2:$AH$6843,MATCH(EPS!$F1339,NoSettings!$A$2:$A$6843,0),MATCH(EPS!AG$2,NoSettings!$C$1:$AH$1,0))</f>
        <v>0</v>
      </c>
      <c r="AH1339" s="62">
        <f>INDEX(NoSettings!$C$2:$AH$6843,MATCH(EPS!$F1339,NoSettings!$A$2:$A$6843,0),MATCH(EPS!AH$2,NoSettings!$C$1:$AH$1,0))</f>
        <v>0</v>
      </c>
      <c r="AI1339" s="62">
        <f>INDEX(NoSettings!$C$2:$AH$6843,MATCH(EPS!$F1339,NoSettings!$A$2:$A$6843,0),MATCH(EPS!AI$2,NoSettings!$C$1:$AH$1,0))</f>
        <v>0</v>
      </c>
      <c r="AJ1339" s="62">
        <f>INDEX(NoSettings!$C$2:$AH$6843,MATCH(EPS!$F1339,NoSettings!$A$2:$A$6843,0),MATCH(EPS!AJ$2,NoSettings!$C$1:$AH$1,0))</f>
        <v>0</v>
      </c>
      <c r="AK1339" s="140">
        <f>INDEX(NoSettings!$C$2:$AH$6843,MATCH(EPS!$F1339,NoSettings!$A$2:$A$6843,0),MATCH(EPS!AK$2,NoSettings!$C$1:$AH$1,0))</f>
        <v>0</v>
      </c>
      <c r="AL1339" s="62"/>
    </row>
    <row r="1340" spans="1:38" hidden="1">
      <c r="A1340" s="57" t="s">
        <v>3376</v>
      </c>
      <c r="B1340" s="91" t="s">
        <v>3697</v>
      </c>
      <c r="C1340" s="91" t="s">
        <v>3844</v>
      </c>
      <c r="D1340" s="91"/>
      <c r="E1340" s="91"/>
      <c r="F1340" s="91" t="s">
        <v>22</v>
      </c>
      <c r="G1340" s="140">
        <f>INDEX(NoSettings!$C$2:$AH$6843,MATCH(EPS!$F1340,NoSettings!$A$2:$A$6843,0),MATCH(EPS!G$2,NoSettings!$C$1:$AH$1,0))</f>
        <v>0</v>
      </c>
      <c r="H1340" s="62">
        <f>INDEX(NoSettings!$C$2:$AH$6843,MATCH(EPS!$F1340,NoSettings!$A$2:$A$6843,0),MATCH(EPS!H$2,NoSettings!$C$1:$AH$1,0))</f>
        <v>0</v>
      </c>
      <c r="I1340" s="62">
        <f>INDEX(NoSettings!$C$2:$AH$6843,MATCH(EPS!$F1340,NoSettings!$A$2:$A$6843,0),MATCH(EPS!I$2,NoSettings!$C$1:$AH$1,0))</f>
        <v>0</v>
      </c>
      <c r="J1340" s="62">
        <f>INDEX(NoSettings!$C$2:$AH$6843,MATCH(EPS!$F1340,NoSettings!$A$2:$A$6843,0),MATCH(EPS!J$2,NoSettings!$C$1:$AH$1,0))</f>
        <v>0</v>
      </c>
      <c r="K1340" s="62">
        <f>INDEX(NoSettings!$C$2:$AH$6843,MATCH(EPS!$F1340,NoSettings!$A$2:$A$6843,0),MATCH(EPS!K$2,NoSettings!$C$1:$AH$1,0))</f>
        <v>0</v>
      </c>
      <c r="L1340" s="62">
        <f>INDEX(NoSettings!$C$2:$AH$6843,MATCH(EPS!$F1340,NoSettings!$A$2:$A$6843,0),MATCH(EPS!L$2,NoSettings!$C$1:$AH$1,0))</f>
        <v>0</v>
      </c>
      <c r="M1340" s="62">
        <f>INDEX(NoSettings!$C$2:$AH$6843,MATCH(EPS!$F1340,NoSettings!$A$2:$A$6843,0),MATCH(EPS!M$2,NoSettings!$C$1:$AH$1,0))</f>
        <v>0</v>
      </c>
      <c r="N1340" s="62">
        <f>INDEX(NoSettings!$C$2:$AH$6843,MATCH(EPS!$F1340,NoSettings!$A$2:$A$6843,0),MATCH(EPS!N$2,NoSettings!$C$1:$AH$1,0))</f>
        <v>0</v>
      </c>
      <c r="O1340" s="62">
        <f>INDEX(NoSettings!$C$2:$AH$6843,MATCH(EPS!$F1340,NoSettings!$A$2:$A$6843,0),MATCH(EPS!O$2,NoSettings!$C$1:$AH$1,0))</f>
        <v>0</v>
      </c>
      <c r="P1340" s="62">
        <f>INDEX(NoSettings!$C$2:$AH$6843,MATCH(EPS!$F1340,NoSettings!$A$2:$A$6843,0),MATCH(EPS!P$2,NoSettings!$C$1:$AH$1,0))</f>
        <v>0</v>
      </c>
      <c r="Q1340" s="140">
        <f>INDEX(NoSettings!$C$2:$AH$6843,MATCH(EPS!$F1340,NoSettings!$A$2:$A$6843,0),MATCH(EPS!Q$2,NoSettings!$C$1:$AH$1,0))</f>
        <v>0</v>
      </c>
      <c r="R1340" s="62">
        <f>INDEX(NoSettings!$C$2:$AH$6843,MATCH(EPS!$F1340,NoSettings!$A$2:$A$6843,0),MATCH(EPS!R$2,NoSettings!$C$1:$AH$1,0))</f>
        <v>0</v>
      </c>
      <c r="S1340" s="62">
        <f>INDEX(NoSettings!$C$2:$AH$6843,MATCH(EPS!$F1340,NoSettings!$A$2:$A$6843,0),MATCH(EPS!S$2,NoSettings!$C$1:$AH$1,0))</f>
        <v>0</v>
      </c>
      <c r="T1340" s="62">
        <f>INDEX(NoSettings!$C$2:$AH$6843,MATCH(EPS!$F1340,NoSettings!$A$2:$A$6843,0),MATCH(EPS!T$2,NoSettings!$C$1:$AH$1,0))</f>
        <v>0</v>
      </c>
      <c r="U1340" s="62">
        <f>INDEX(NoSettings!$C$2:$AH$6843,MATCH(EPS!$F1340,NoSettings!$A$2:$A$6843,0),MATCH(EPS!U$2,NoSettings!$C$1:$AH$1,0))</f>
        <v>0</v>
      </c>
      <c r="V1340" s="62">
        <f>INDEX(NoSettings!$C$2:$AH$6843,MATCH(EPS!$F1340,NoSettings!$A$2:$A$6843,0),MATCH(EPS!V$2,NoSettings!$C$1:$AH$1,0))</f>
        <v>0</v>
      </c>
      <c r="W1340" s="62">
        <f>INDEX(NoSettings!$C$2:$AH$6843,MATCH(EPS!$F1340,NoSettings!$A$2:$A$6843,0),MATCH(EPS!W$2,NoSettings!$C$1:$AH$1,0))</f>
        <v>0</v>
      </c>
      <c r="X1340" s="62">
        <f>INDEX(NoSettings!$C$2:$AH$6843,MATCH(EPS!$F1340,NoSettings!$A$2:$A$6843,0),MATCH(EPS!X$2,NoSettings!$C$1:$AH$1,0))</f>
        <v>0</v>
      </c>
      <c r="Y1340" s="62">
        <f>INDEX(NoSettings!$C$2:$AH$6843,MATCH(EPS!$F1340,NoSettings!$A$2:$A$6843,0),MATCH(EPS!Y$2,NoSettings!$C$1:$AH$1,0))</f>
        <v>0</v>
      </c>
      <c r="Z1340" s="62">
        <f>INDEX(NoSettings!$C$2:$AH$6843,MATCH(EPS!$F1340,NoSettings!$A$2:$A$6843,0),MATCH(EPS!Z$2,NoSettings!$C$1:$AH$1,0))</f>
        <v>0</v>
      </c>
      <c r="AA1340" s="140">
        <f>INDEX(NoSettings!$C$2:$AH$6843,MATCH(EPS!$F1340,NoSettings!$A$2:$A$6843,0),MATCH(EPS!AA$2,NoSettings!$C$1:$AH$1,0))</f>
        <v>0</v>
      </c>
      <c r="AB1340" s="62">
        <f>INDEX(NoSettings!$C$2:$AH$6843,MATCH(EPS!$F1340,NoSettings!$A$2:$A$6843,0),MATCH(EPS!AB$2,NoSettings!$C$1:$AH$1,0))</f>
        <v>0</v>
      </c>
      <c r="AC1340" s="62">
        <f>INDEX(NoSettings!$C$2:$AH$6843,MATCH(EPS!$F1340,NoSettings!$A$2:$A$6843,0),MATCH(EPS!AC$2,NoSettings!$C$1:$AH$1,0))</f>
        <v>0</v>
      </c>
      <c r="AD1340" s="62">
        <f>INDEX(NoSettings!$C$2:$AH$6843,MATCH(EPS!$F1340,NoSettings!$A$2:$A$6843,0),MATCH(EPS!AD$2,NoSettings!$C$1:$AH$1,0))</f>
        <v>0</v>
      </c>
      <c r="AE1340" s="62">
        <f>INDEX(NoSettings!$C$2:$AH$6843,MATCH(EPS!$F1340,NoSettings!$A$2:$A$6843,0),MATCH(EPS!AE$2,NoSettings!$C$1:$AH$1,0))</f>
        <v>0</v>
      </c>
      <c r="AF1340" s="62">
        <f>INDEX(NoSettings!$C$2:$AH$6843,MATCH(EPS!$F1340,NoSettings!$A$2:$A$6843,0),MATCH(EPS!AF$2,NoSettings!$C$1:$AH$1,0))</f>
        <v>0</v>
      </c>
      <c r="AG1340" s="62">
        <f>INDEX(NoSettings!$C$2:$AH$6843,MATCH(EPS!$F1340,NoSettings!$A$2:$A$6843,0),MATCH(EPS!AG$2,NoSettings!$C$1:$AH$1,0))</f>
        <v>0</v>
      </c>
      <c r="AH1340" s="62">
        <f>INDEX(NoSettings!$C$2:$AH$6843,MATCH(EPS!$F1340,NoSettings!$A$2:$A$6843,0),MATCH(EPS!AH$2,NoSettings!$C$1:$AH$1,0))</f>
        <v>0</v>
      </c>
      <c r="AI1340" s="62">
        <f>INDEX(NoSettings!$C$2:$AH$6843,MATCH(EPS!$F1340,NoSettings!$A$2:$A$6843,0),MATCH(EPS!AI$2,NoSettings!$C$1:$AH$1,0))</f>
        <v>0</v>
      </c>
      <c r="AJ1340" s="62">
        <f>INDEX(NoSettings!$C$2:$AH$6843,MATCH(EPS!$F1340,NoSettings!$A$2:$A$6843,0),MATCH(EPS!AJ$2,NoSettings!$C$1:$AH$1,0))</f>
        <v>0</v>
      </c>
      <c r="AK1340" s="140">
        <f>INDEX(NoSettings!$C$2:$AH$6843,MATCH(EPS!$F1340,NoSettings!$A$2:$A$6843,0),MATCH(EPS!AK$2,NoSettings!$C$1:$AH$1,0))</f>
        <v>0</v>
      </c>
      <c r="AL1340" s="62"/>
    </row>
    <row r="1341" spans="1:38" hidden="1">
      <c r="A1341" s="57" t="s">
        <v>3376</v>
      </c>
      <c r="B1341" s="91" t="s">
        <v>3697</v>
      </c>
      <c r="C1341" s="91" t="s">
        <v>3845</v>
      </c>
      <c r="D1341" s="91"/>
      <c r="E1341" s="91"/>
      <c r="F1341" s="91" t="s">
        <v>23</v>
      </c>
      <c r="G1341" s="140">
        <f>INDEX(NoSettings!$C$2:$AH$6843,MATCH(EPS!$F1341,NoSettings!$A$2:$A$6843,0),MATCH(EPS!G$2,NoSettings!$C$1:$AH$1,0))</f>
        <v>0</v>
      </c>
      <c r="H1341" s="62">
        <f>INDEX(NoSettings!$C$2:$AH$6843,MATCH(EPS!$F1341,NoSettings!$A$2:$A$6843,0),MATCH(EPS!H$2,NoSettings!$C$1:$AH$1,0))</f>
        <v>0</v>
      </c>
      <c r="I1341" s="62">
        <f>INDEX(NoSettings!$C$2:$AH$6843,MATCH(EPS!$F1341,NoSettings!$A$2:$A$6843,0),MATCH(EPS!I$2,NoSettings!$C$1:$AH$1,0))</f>
        <v>0</v>
      </c>
      <c r="J1341" s="62">
        <f>INDEX(NoSettings!$C$2:$AH$6843,MATCH(EPS!$F1341,NoSettings!$A$2:$A$6843,0),MATCH(EPS!J$2,NoSettings!$C$1:$AH$1,0))</f>
        <v>0</v>
      </c>
      <c r="K1341" s="62">
        <f>INDEX(NoSettings!$C$2:$AH$6843,MATCH(EPS!$F1341,NoSettings!$A$2:$A$6843,0),MATCH(EPS!K$2,NoSettings!$C$1:$AH$1,0))</f>
        <v>0</v>
      </c>
      <c r="L1341" s="62">
        <f>INDEX(NoSettings!$C$2:$AH$6843,MATCH(EPS!$F1341,NoSettings!$A$2:$A$6843,0),MATCH(EPS!L$2,NoSettings!$C$1:$AH$1,0))</f>
        <v>0</v>
      </c>
      <c r="M1341" s="62">
        <f>INDEX(NoSettings!$C$2:$AH$6843,MATCH(EPS!$F1341,NoSettings!$A$2:$A$6843,0),MATCH(EPS!M$2,NoSettings!$C$1:$AH$1,0))</f>
        <v>0</v>
      </c>
      <c r="N1341" s="62">
        <f>INDEX(NoSettings!$C$2:$AH$6843,MATCH(EPS!$F1341,NoSettings!$A$2:$A$6843,0),MATCH(EPS!N$2,NoSettings!$C$1:$AH$1,0))</f>
        <v>0</v>
      </c>
      <c r="O1341" s="62">
        <f>INDEX(NoSettings!$C$2:$AH$6843,MATCH(EPS!$F1341,NoSettings!$A$2:$A$6843,0),MATCH(EPS!O$2,NoSettings!$C$1:$AH$1,0))</f>
        <v>0</v>
      </c>
      <c r="P1341" s="62">
        <f>INDEX(NoSettings!$C$2:$AH$6843,MATCH(EPS!$F1341,NoSettings!$A$2:$A$6843,0),MATCH(EPS!P$2,NoSettings!$C$1:$AH$1,0))</f>
        <v>0</v>
      </c>
      <c r="Q1341" s="140">
        <f>INDEX(NoSettings!$C$2:$AH$6843,MATCH(EPS!$F1341,NoSettings!$A$2:$A$6843,0),MATCH(EPS!Q$2,NoSettings!$C$1:$AH$1,0))</f>
        <v>0</v>
      </c>
      <c r="R1341" s="62">
        <f>INDEX(NoSettings!$C$2:$AH$6843,MATCH(EPS!$F1341,NoSettings!$A$2:$A$6843,0),MATCH(EPS!R$2,NoSettings!$C$1:$AH$1,0))</f>
        <v>0</v>
      </c>
      <c r="S1341" s="62">
        <f>INDEX(NoSettings!$C$2:$AH$6843,MATCH(EPS!$F1341,NoSettings!$A$2:$A$6843,0),MATCH(EPS!S$2,NoSettings!$C$1:$AH$1,0))</f>
        <v>0</v>
      </c>
      <c r="T1341" s="62">
        <f>INDEX(NoSettings!$C$2:$AH$6843,MATCH(EPS!$F1341,NoSettings!$A$2:$A$6843,0),MATCH(EPS!T$2,NoSettings!$C$1:$AH$1,0))</f>
        <v>0</v>
      </c>
      <c r="U1341" s="62">
        <f>INDEX(NoSettings!$C$2:$AH$6843,MATCH(EPS!$F1341,NoSettings!$A$2:$A$6843,0),MATCH(EPS!U$2,NoSettings!$C$1:$AH$1,0))</f>
        <v>0</v>
      </c>
      <c r="V1341" s="62">
        <f>INDEX(NoSettings!$C$2:$AH$6843,MATCH(EPS!$F1341,NoSettings!$A$2:$A$6843,0),MATCH(EPS!V$2,NoSettings!$C$1:$AH$1,0))</f>
        <v>0</v>
      </c>
      <c r="W1341" s="62">
        <f>INDEX(NoSettings!$C$2:$AH$6843,MATCH(EPS!$F1341,NoSettings!$A$2:$A$6843,0),MATCH(EPS!W$2,NoSettings!$C$1:$AH$1,0))</f>
        <v>0</v>
      </c>
      <c r="X1341" s="62">
        <f>INDEX(NoSettings!$C$2:$AH$6843,MATCH(EPS!$F1341,NoSettings!$A$2:$A$6843,0),MATCH(EPS!X$2,NoSettings!$C$1:$AH$1,0))</f>
        <v>0</v>
      </c>
      <c r="Y1341" s="62">
        <f>INDEX(NoSettings!$C$2:$AH$6843,MATCH(EPS!$F1341,NoSettings!$A$2:$A$6843,0),MATCH(EPS!Y$2,NoSettings!$C$1:$AH$1,0))</f>
        <v>0</v>
      </c>
      <c r="Z1341" s="62">
        <f>INDEX(NoSettings!$C$2:$AH$6843,MATCH(EPS!$F1341,NoSettings!$A$2:$A$6843,0),MATCH(EPS!Z$2,NoSettings!$C$1:$AH$1,0))</f>
        <v>0</v>
      </c>
      <c r="AA1341" s="140">
        <f>INDEX(NoSettings!$C$2:$AH$6843,MATCH(EPS!$F1341,NoSettings!$A$2:$A$6843,0),MATCH(EPS!AA$2,NoSettings!$C$1:$AH$1,0))</f>
        <v>0</v>
      </c>
      <c r="AB1341" s="62">
        <f>INDEX(NoSettings!$C$2:$AH$6843,MATCH(EPS!$F1341,NoSettings!$A$2:$A$6843,0),MATCH(EPS!AB$2,NoSettings!$C$1:$AH$1,0))</f>
        <v>0</v>
      </c>
      <c r="AC1341" s="62">
        <f>INDEX(NoSettings!$C$2:$AH$6843,MATCH(EPS!$F1341,NoSettings!$A$2:$A$6843,0),MATCH(EPS!AC$2,NoSettings!$C$1:$AH$1,0))</f>
        <v>0</v>
      </c>
      <c r="AD1341" s="62">
        <f>INDEX(NoSettings!$C$2:$AH$6843,MATCH(EPS!$F1341,NoSettings!$A$2:$A$6843,0),MATCH(EPS!AD$2,NoSettings!$C$1:$AH$1,0))</f>
        <v>0</v>
      </c>
      <c r="AE1341" s="62">
        <f>INDEX(NoSettings!$C$2:$AH$6843,MATCH(EPS!$F1341,NoSettings!$A$2:$A$6843,0),MATCH(EPS!AE$2,NoSettings!$C$1:$AH$1,0))</f>
        <v>0</v>
      </c>
      <c r="AF1341" s="62">
        <f>INDEX(NoSettings!$C$2:$AH$6843,MATCH(EPS!$F1341,NoSettings!$A$2:$A$6843,0),MATCH(EPS!AF$2,NoSettings!$C$1:$AH$1,0))</f>
        <v>0</v>
      </c>
      <c r="AG1341" s="62">
        <f>INDEX(NoSettings!$C$2:$AH$6843,MATCH(EPS!$F1341,NoSettings!$A$2:$A$6843,0),MATCH(EPS!AG$2,NoSettings!$C$1:$AH$1,0))</f>
        <v>0</v>
      </c>
      <c r="AH1341" s="62">
        <f>INDEX(NoSettings!$C$2:$AH$6843,MATCH(EPS!$F1341,NoSettings!$A$2:$A$6843,0),MATCH(EPS!AH$2,NoSettings!$C$1:$AH$1,0))</f>
        <v>0</v>
      </c>
      <c r="AI1341" s="62">
        <f>INDEX(NoSettings!$C$2:$AH$6843,MATCH(EPS!$F1341,NoSettings!$A$2:$A$6843,0),MATCH(EPS!AI$2,NoSettings!$C$1:$AH$1,0))</f>
        <v>0</v>
      </c>
      <c r="AJ1341" s="62">
        <f>INDEX(NoSettings!$C$2:$AH$6843,MATCH(EPS!$F1341,NoSettings!$A$2:$A$6843,0),MATCH(EPS!AJ$2,NoSettings!$C$1:$AH$1,0))</f>
        <v>0</v>
      </c>
      <c r="AK1341" s="140">
        <f>INDEX(NoSettings!$C$2:$AH$6843,MATCH(EPS!$F1341,NoSettings!$A$2:$A$6843,0),MATCH(EPS!AK$2,NoSettings!$C$1:$AH$1,0))</f>
        <v>0</v>
      </c>
      <c r="AL1341" s="62"/>
    </row>
    <row r="1342" spans="1:38" hidden="1">
      <c r="A1342" s="57" t="s">
        <v>3376</v>
      </c>
      <c r="B1342" s="91" t="s">
        <v>3697</v>
      </c>
      <c r="C1342" s="91" t="s">
        <v>3846</v>
      </c>
      <c r="D1342" s="91"/>
      <c r="E1342" s="91"/>
      <c r="F1342" s="91" t="s">
        <v>24</v>
      </c>
      <c r="G1342" s="140">
        <f>INDEX(NoSettings!$C$2:$AH$6843,MATCH(EPS!$F1342,NoSettings!$A$2:$A$6843,0),MATCH(EPS!G$2,NoSettings!$C$1:$AH$1,0))</f>
        <v>0</v>
      </c>
      <c r="H1342" s="62">
        <f>INDEX(NoSettings!$C$2:$AH$6843,MATCH(EPS!$F1342,NoSettings!$A$2:$A$6843,0),MATCH(EPS!H$2,NoSettings!$C$1:$AH$1,0))</f>
        <v>0</v>
      </c>
      <c r="I1342" s="62">
        <f>INDEX(NoSettings!$C$2:$AH$6843,MATCH(EPS!$F1342,NoSettings!$A$2:$A$6843,0),MATCH(EPS!I$2,NoSettings!$C$1:$AH$1,0))</f>
        <v>0</v>
      </c>
      <c r="J1342" s="62">
        <f>INDEX(NoSettings!$C$2:$AH$6843,MATCH(EPS!$F1342,NoSettings!$A$2:$A$6843,0),MATCH(EPS!J$2,NoSettings!$C$1:$AH$1,0))</f>
        <v>0</v>
      </c>
      <c r="K1342" s="62">
        <f>INDEX(NoSettings!$C$2:$AH$6843,MATCH(EPS!$F1342,NoSettings!$A$2:$A$6843,0),MATCH(EPS!K$2,NoSettings!$C$1:$AH$1,0))</f>
        <v>0</v>
      </c>
      <c r="L1342" s="62">
        <f>INDEX(NoSettings!$C$2:$AH$6843,MATCH(EPS!$F1342,NoSettings!$A$2:$A$6843,0),MATCH(EPS!L$2,NoSettings!$C$1:$AH$1,0))</f>
        <v>0</v>
      </c>
      <c r="M1342" s="62">
        <f>INDEX(NoSettings!$C$2:$AH$6843,MATCH(EPS!$F1342,NoSettings!$A$2:$A$6843,0),MATCH(EPS!M$2,NoSettings!$C$1:$AH$1,0))</f>
        <v>0</v>
      </c>
      <c r="N1342" s="62">
        <f>INDEX(NoSettings!$C$2:$AH$6843,MATCH(EPS!$F1342,NoSettings!$A$2:$A$6843,0),MATCH(EPS!N$2,NoSettings!$C$1:$AH$1,0))</f>
        <v>0</v>
      </c>
      <c r="O1342" s="62">
        <f>INDEX(NoSettings!$C$2:$AH$6843,MATCH(EPS!$F1342,NoSettings!$A$2:$A$6843,0),MATCH(EPS!O$2,NoSettings!$C$1:$AH$1,0))</f>
        <v>0</v>
      </c>
      <c r="P1342" s="62">
        <f>INDEX(NoSettings!$C$2:$AH$6843,MATCH(EPS!$F1342,NoSettings!$A$2:$A$6843,0),MATCH(EPS!P$2,NoSettings!$C$1:$AH$1,0))</f>
        <v>0</v>
      </c>
      <c r="Q1342" s="140">
        <f>INDEX(NoSettings!$C$2:$AH$6843,MATCH(EPS!$F1342,NoSettings!$A$2:$A$6843,0),MATCH(EPS!Q$2,NoSettings!$C$1:$AH$1,0))</f>
        <v>0</v>
      </c>
      <c r="R1342" s="62">
        <f>INDEX(NoSettings!$C$2:$AH$6843,MATCH(EPS!$F1342,NoSettings!$A$2:$A$6843,0),MATCH(EPS!R$2,NoSettings!$C$1:$AH$1,0))</f>
        <v>0</v>
      </c>
      <c r="S1342" s="62">
        <f>INDEX(NoSettings!$C$2:$AH$6843,MATCH(EPS!$F1342,NoSettings!$A$2:$A$6843,0),MATCH(EPS!S$2,NoSettings!$C$1:$AH$1,0))</f>
        <v>0</v>
      </c>
      <c r="T1342" s="62">
        <f>INDEX(NoSettings!$C$2:$AH$6843,MATCH(EPS!$F1342,NoSettings!$A$2:$A$6843,0),MATCH(EPS!T$2,NoSettings!$C$1:$AH$1,0))</f>
        <v>0</v>
      </c>
      <c r="U1342" s="62">
        <f>INDEX(NoSettings!$C$2:$AH$6843,MATCH(EPS!$F1342,NoSettings!$A$2:$A$6843,0),MATCH(EPS!U$2,NoSettings!$C$1:$AH$1,0))</f>
        <v>0</v>
      </c>
      <c r="V1342" s="62">
        <f>INDEX(NoSettings!$C$2:$AH$6843,MATCH(EPS!$F1342,NoSettings!$A$2:$A$6843,0),MATCH(EPS!V$2,NoSettings!$C$1:$AH$1,0))</f>
        <v>0</v>
      </c>
      <c r="W1342" s="62">
        <f>INDEX(NoSettings!$C$2:$AH$6843,MATCH(EPS!$F1342,NoSettings!$A$2:$A$6843,0),MATCH(EPS!W$2,NoSettings!$C$1:$AH$1,0))</f>
        <v>0</v>
      </c>
      <c r="X1342" s="62">
        <f>INDEX(NoSettings!$C$2:$AH$6843,MATCH(EPS!$F1342,NoSettings!$A$2:$A$6843,0),MATCH(EPS!X$2,NoSettings!$C$1:$AH$1,0))</f>
        <v>0</v>
      </c>
      <c r="Y1342" s="62">
        <f>INDEX(NoSettings!$C$2:$AH$6843,MATCH(EPS!$F1342,NoSettings!$A$2:$A$6843,0),MATCH(EPS!Y$2,NoSettings!$C$1:$AH$1,0))</f>
        <v>0</v>
      </c>
      <c r="Z1342" s="62">
        <f>INDEX(NoSettings!$C$2:$AH$6843,MATCH(EPS!$F1342,NoSettings!$A$2:$A$6843,0),MATCH(EPS!Z$2,NoSettings!$C$1:$AH$1,0))</f>
        <v>0</v>
      </c>
      <c r="AA1342" s="140">
        <f>INDEX(NoSettings!$C$2:$AH$6843,MATCH(EPS!$F1342,NoSettings!$A$2:$A$6843,0),MATCH(EPS!AA$2,NoSettings!$C$1:$AH$1,0))</f>
        <v>0</v>
      </c>
      <c r="AB1342" s="62">
        <f>INDEX(NoSettings!$C$2:$AH$6843,MATCH(EPS!$F1342,NoSettings!$A$2:$A$6843,0),MATCH(EPS!AB$2,NoSettings!$C$1:$AH$1,0))</f>
        <v>0</v>
      </c>
      <c r="AC1342" s="62">
        <f>INDEX(NoSettings!$C$2:$AH$6843,MATCH(EPS!$F1342,NoSettings!$A$2:$A$6843,0),MATCH(EPS!AC$2,NoSettings!$C$1:$AH$1,0))</f>
        <v>0</v>
      </c>
      <c r="AD1342" s="62">
        <f>INDEX(NoSettings!$C$2:$AH$6843,MATCH(EPS!$F1342,NoSettings!$A$2:$A$6843,0),MATCH(EPS!AD$2,NoSettings!$C$1:$AH$1,0))</f>
        <v>0</v>
      </c>
      <c r="AE1342" s="62">
        <f>INDEX(NoSettings!$C$2:$AH$6843,MATCH(EPS!$F1342,NoSettings!$A$2:$A$6843,0),MATCH(EPS!AE$2,NoSettings!$C$1:$AH$1,0))</f>
        <v>0</v>
      </c>
      <c r="AF1342" s="62">
        <f>INDEX(NoSettings!$C$2:$AH$6843,MATCH(EPS!$F1342,NoSettings!$A$2:$A$6843,0),MATCH(EPS!AF$2,NoSettings!$C$1:$AH$1,0))</f>
        <v>0</v>
      </c>
      <c r="AG1342" s="62">
        <f>INDEX(NoSettings!$C$2:$AH$6843,MATCH(EPS!$F1342,NoSettings!$A$2:$A$6843,0),MATCH(EPS!AG$2,NoSettings!$C$1:$AH$1,0))</f>
        <v>0</v>
      </c>
      <c r="AH1342" s="62">
        <f>INDEX(NoSettings!$C$2:$AH$6843,MATCH(EPS!$F1342,NoSettings!$A$2:$A$6843,0),MATCH(EPS!AH$2,NoSettings!$C$1:$AH$1,0))</f>
        <v>0</v>
      </c>
      <c r="AI1342" s="62">
        <f>INDEX(NoSettings!$C$2:$AH$6843,MATCH(EPS!$F1342,NoSettings!$A$2:$A$6843,0),MATCH(EPS!AI$2,NoSettings!$C$1:$AH$1,0))</f>
        <v>0</v>
      </c>
      <c r="AJ1342" s="62">
        <f>INDEX(NoSettings!$C$2:$AH$6843,MATCH(EPS!$F1342,NoSettings!$A$2:$A$6843,0),MATCH(EPS!AJ$2,NoSettings!$C$1:$AH$1,0))</f>
        <v>0</v>
      </c>
      <c r="AK1342" s="140">
        <f>INDEX(NoSettings!$C$2:$AH$6843,MATCH(EPS!$F1342,NoSettings!$A$2:$A$6843,0),MATCH(EPS!AK$2,NoSettings!$C$1:$AH$1,0))</f>
        <v>0</v>
      </c>
      <c r="AL1342" s="62"/>
    </row>
    <row r="1343" spans="1:38" hidden="1">
      <c r="A1343" s="57" t="s">
        <v>3376</v>
      </c>
      <c r="B1343" s="91" t="s">
        <v>3697</v>
      </c>
      <c r="C1343" s="91" t="s">
        <v>3847</v>
      </c>
      <c r="D1343" s="91"/>
      <c r="E1343" s="91"/>
      <c r="F1343" s="91" t="s">
        <v>25</v>
      </c>
      <c r="G1343" s="140">
        <f>INDEX(NoSettings!$C$2:$AH$6843,MATCH(EPS!$F1343,NoSettings!$A$2:$A$6843,0),MATCH(EPS!G$2,NoSettings!$C$1:$AH$1,0))</f>
        <v>0</v>
      </c>
      <c r="H1343" s="62">
        <f>INDEX(NoSettings!$C$2:$AH$6843,MATCH(EPS!$F1343,NoSettings!$A$2:$A$6843,0),MATCH(EPS!H$2,NoSettings!$C$1:$AH$1,0))</f>
        <v>0</v>
      </c>
      <c r="I1343" s="62">
        <f>INDEX(NoSettings!$C$2:$AH$6843,MATCH(EPS!$F1343,NoSettings!$A$2:$A$6843,0),MATCH(EPS!I$2,NoSettings!$C$1:$AH$1,0))</f>
        <v>0</v>
      </c>
      <c r="J1343" s="62">
        <f>INDEX(NoSettings!$C$2:$AH$6843,MATCH(EPS!$F1343,NoSettings!$A$2:$A$6843,0),MATCH(EPS!J$2,NoSettings!$C$1:$AH$1,0))</f>
        <v>0</v>
      </c>
      <c r="K1343" s="62">
        <f>INDEX(NoSettings!$C$2:$AH$6843,MATCH(EPS!$F1343,NoSettings!$A$2:$A$6843,0),MATCH(EPS!K$2,NoSettings!$C$1:$AH$1,0))</f>
        <v>0</v>
      </c>
      <c r="L1343" s="62">
        <f>INDEX(NoSettings!$C$2:$AH$6843,MATCH(EPS!$F1343,NoSettings!$A$2:$A$6843,0),MATCH(EPS!L$2,NoSettings!$C$1:$AH$1,0))</f>
        <v>0</v>
      </c>
      <c r="M1343" s="62">
        <f>INDEX(NoSettings!$C$2:$AH$6843,MATCH(EPS!$F1343,NoSettings!$A$2:$A$6843,0),MATCH(EPS!M$2,NoSettings!$C$1:$AH$1,0))</f>
        <v>0</v>
      </c>
      <c r="N1343" s="62">
        <f>INDEX(NoSettings!$C$2:$AH$6843,MATCH(EPS!$F1343,NoSettings!$A$2:$A$6843,0),MATCH(EPS!N$2,NoSettings!$C$1:$AH$1,0))</f>
        <v>0</v>
      </c>
      <c r="O1343" s="62">
        <f>INDEX(NoSettings!$C$2:$AH$6843,MATCH(EPS!$F1343,NoSettings!$A$2:$A$6843,0),MATCH(EPS!O$2,NoSettings!$C$1:$AH$1,0))</f>
        <v>0</v>
      </c>
      <c r="P1343" s="62">
        <f>INDEX(NoSettings!$C$2:$AH$6843,MATCH(EPS!$F1343,NoSettings!$A$2:$A$6843,0),MATCH(EPS!P$2,NoSettings!$C$1:$AH$1,0))</f>
        <v>0</v>
      </c>
      <c r="Q1343" s="140">
        <f>INDEX(NoSettings!$C$2:$AH$6843,MATCH(EPS!$F1343,NoSettings!$A$2:$A$6843,0),MATCH(EPS!Q$2,NoSettings!$C$1:$AH$1,0))</f>
        <v>0</v>
      </c>
      <c r="R1343" s="62">
        <f>INDEX(NoSettings!$C$2:$AH$6843,MATCH(EPS!$F1343,NoSettings!$A$2:$A$6843,0),MATCH(EPS!R$2,NoSettings!$C$1:$AH$1,0))</f>
        <v>0</v>
      </c>
      <c r="S1343" s="62">
        <f>INDEX(NoSettings!$C$2:$AH$6843,MATCH(EPS!$F1343,NoSettings!$A$2:$A$6843,0),MATCH(EPS!S$2,NoSettings!$C$1:$AH$1,0))</f>
        <v>0</v>
      </c>
      <c r="T1343" s="62">
        <f>INDEX(NoSettings!$C$2:$AH$6843,MATCH(EPS!$F1343,NoSettings!$A$2:$A$6843,0),MATCH(EPS!T$2,NoSettings!$C$1:$AH$1,0))</f>
        <v>0</v>
      </c>
      <c r="U1343" s="62">
        <f>INDEX(NoSettings!$C$2:$AH$6843,MATCH(EPS!$F1343,NoSettings!$A$2:$A$6843,0),MATCH(EPS!U$2,NoSettings!$C$1:$AH$1,0))</f>
        <v>0</v>
      </c>
      <c r="V1343" s="62">
        <f>INDEX(NoSettings!$C$2:$AH$6843,MATCH(EPS!$F1343,NoSettings!$A$2:$A$6843,0),MATCH(EPS!V$2,NoSettings!$C$1:$AH$1,0))</f>
        <v>0</v>
      </c>
      <c r="W1343" s="62">
        <f>INDEX(NoSettings!$C$2:$AH$6843,MATCH(EPS!$F1343,NoSettings!$A$2:$A$6843,0),MATCH(EPS!W$2,NoSettings!$C$1:$AH$1,0))</f>
        <v>0</v>
      </c>
      <c r="X1343" s="62">
        <f>INDEX(NoSettings!$C$2:$AH$6843,MATCH(EPS!$F1343,NoSettings!$A$2:$A$6843,0),MATCH(EPS!X$2,NoSettings!$C$1:$AH$1,0))</f>
        <v>0</v>
      </c>
      <c r="Y1343" s="62">
        <f>INDEX(NoSettings!$C$2:$AH$6843,MATCH(EPS!$F1343,NoSettings!$A$2:$A$6843,0),MATCH(EPS!Y$2,NoSettings!$C$1:$AH$1,0))</f>
        <v>0</v>
      </c>
      <c r="Z1343" s="62">
        <f>INDEX(NoSettings!$C$2:$AH$6843,MATCH(EPS!$F1343,NoSettings!$A$2:$A$6843,0),MATCH(EPS!Z$2,NoSettings!$C$1:$AH$1,0))</f>
        <v>0</v>
      </c>
      <c r="AA1343" s="140">
        <f>INDEX(NoSettings!$C$2:$AH$6843,MATCH(EPS!$F1343,NoSettings!$A$2:$A$6843,0),MATCH(EPS!AA$2,NoSettings!$C$1:$AH$1,0))</f>
        <v>0</v>
      </c>
      <c r="AB1343" s="62">
        <f>INDEX(NoSettings!$C$2:$AH$6843,MATCH(EPS!$F1343,NoSettings!$A$2:$A$6843,0),MATCH(EPS!AB$2,NoSettings!$C$1:$AH$1,0))</f>
        <v>0</v>
      </c>
      <c r="AC1343" s="62">
        <f>INDEX(NoSettings!$C$2:$AH$6843,MATCH(EPS!$F1343,NoSettings!$A$2:$A$6843,0),MATCH(EPS!AC$2,NoSettings!$C$1:$AH$1,0))</f>
        <v>0</v>
      </c>
      <c r="AD1343" s="62">
        <f>INDEX(NoSettings!$C$2:$AH$6843,MATCH(EPS!$F1343,NoSettings!$A$2:$A$6843,0),MATCH(EPS!AD$2,NoSettings!$C$1:$AH$1,0))</f>
        <v>0</v>
      </c>
      <c r="AE1343" s="62">
        <f>INDEX(NoSettings!$C$2:$AH$6843,MATCH(EPS!$F1343,NoSettings!$A$2:$A$6843,0),MATCH(EPS!AE$2,NoSettings!$C$1:$AH$1,0))</f>
        <v>0</v>
      </c>
      <c r="AF1343" s="62">
        <f>INDEX(NoSettings!$C$2:$AH$6843,MATCH(EPS!$F1343,NoSettings!$A$2:$A$6843,0),MATCH(EPS!AF$2,NoSettings!$C$1:$AH$1,0))</f>
        <v>0</v>
      </c>
      <c r="AG1343" s="62">
        <f>INDEX(NoSettings!$C$2:$AH$6843,MATCH(EPS!$F1343,NoSettings!$A$2:$A$6843,0),MATCH(EPS!AG$2,NoSettings!$C$1:$AH$1,0))</f>
        <v>0</v>
      </c>
      <c r="AH1343" s="62">
        <f>INDEX(NoSettings!$C$2:$AH$6843,MATCH(EPS!$F1343,NoSettings!$A$2:$A$6843,0),MATCH(EPS!AH$2,NoSettings!$C$1:$AH$1,0))</f>
        <v>0</v>
      </c>
      <c r="AI1343" s="62">
        <f>INDEX(NoSettings!$C$2:$AH$6843,MATCH(EPS!$F1343,NoSettings!$A$2:$A$6843,0),MATCH(EPS!AI$2,NoSettings!$C$1:$AH$1,0))</f>
        <v>0</v>
      </c>
      <c r="AJ1343" s="62">
        <f>INDEX(NoSettings!$C$2:$AH$6843,MATCH(EPS!$F1343,NoSettings!$A$2:$A$6843,0),MATCH(EPS!AJ$2,NoSettings!$C$1:$AH$1,0))</f>
        <v>0</v>
      </c>
      <c r="AK1343" s="140">
        <f>INDEX(NoSettings!$C$2:$AH$6843,MATCH(EPS!$F1343,NoSettings!$A$2:$A$6843,0),MATCH(EPS!AK$2,NoSettings!$C$1:$AH$1,0))</f>
        <v>0</v>
      </c>
      <c r="AL1343" s="62"/>
    </row>
    <row r="1344" spans="1:38" hidden="1">
      <c r="A1344" s="57" t="s">
        <v>3376</v>
      </c>
      <c r="B1344" s="91" t="s">
        <v>3697</v>
      </c>
      <c r="C1344" s="91" t="s">
        <v>3848</v>
      </c>
      <c r="D1344" s="91"/>
      <c r="E1344" s="91"/>
      <c r="F1344" s="91" t="s">
        <v>26</v>
      </c>
      <c r="G1344" s="140">
        <f>INDEX(NoSettings!$C$2:$AH$6843,MATCH(EPS!$F1344,NoSettings!$A$2:$A$6843,0),MATCH(EPS!G$2,NoSettings!$C$1:$AH$1,0))</f>
        <v>0</v>
      </c>
      <c r="H1344" s="62">
        <f>INDEX(NoSettings!$C$2:$AH$6843,MATCH(EPS!$F1344,NoSettings!$A$2:$A$6843,0),MATCH(EPS!H$2,NoSettings!$C$1:$AH$1,0))</f>
        <v>0</v>
      </c>
      <c r="I1344" s="62">
        <f>INDEX(NoSettings!$C$2:$AH$6843,MATCH(EPS!$F1344,NoSettings!$A$2:$A$6843,0),MATCH(EPS!I$2,NoSettings!$C$1:$AH$1,0))</f>
        <v>0</v>
      </c>
      <c r="J1344" s="62">
        <f>INDEX(NoSettings!$C$2:$AH$6843,MATCH(EPS!$F1344,NoSettings!$A$2:$A$6843,0),MATCH(EPS!J$2,NoSettings!$C$1:$AH$1,0))</f>
        <v>0</v>
      </c>
      <c r="K1344" s="62">
        <f>INDEX(NoSettings!$C$2:$AH$6843,MATCH(EPS!$F1344,NoSettings!$A$2:$A$6843,0),MATCH(EPS!K$2,NoSettings!$C$1:$AH$1,0))</f>
        <v>0</v>
      </c>
      <c r="L1344" s="62">
        <f>INDEX(NoSettings!$C$2:$AH$6843,MATCH(EPS!$F1344,NoSettings!$A$2:$A$6843,0),MATCH(EPS!L$2,NoSettings!$C$1:$AH$1,0))</f>
        <v>0</v>
      </c>
      <c r="M1344" s="62">
        <f>INDEX(NoSettings!$C$2:$AH$6843,MATCH(EPS!$F1344,NoSettings!$A$2:$A$6843,0),MATCH(EPS!M$2,NoSettings!$C$1:$AH$1,0))</f>
        <v>0</v>
      </c>
      <c r="N1344" s="62">
        <f>INDEX(NoSettings!$C$2:$AH$6843,MATCH(EPS!$F1344,NoSettings!$A$2:$A$6843,0),MATCH(EPS!N$2,NoSettings!$C$1:$AH$1,0))</f>
        <v>0</v>
      </c>
      <c r="O1344" s="62">
        <f>INDEX(NoSettings!$C$2:$AH$6843,MATCH(EPS!$F1344,NoSettings!$A$2:$A$6843,0),MATCH(EPS!O$2,NoSettings!$C$1:$AH$1,0))</f>
        <v>0</v>
      </c>
      <c r="P1344" s="62">
        <f>INDEX(NoSettings!$C$2:$AH$6843,MATCH(EPS!$F1344,NoSettings!$A$2:$A$6843,0),MATCH(EPS!P$2,NoSettings!$C$1:$AH$1,0))</f>
        <v>0</v>
      </c>
      <c r="Q1344" s="140">
        <f>INDEX(NoSettings!$C$2:$AH$6843,MATCH(EPS!$F1344,NoSettings!$A$2:$A$6843,0),MATCH(EPS!Q$2,NoSettings!$C$1:$AH$1,0))</f>
        <v>0</v>
      </c>
      <c r="R1344" s="62">
        <f>INDEX(NoSettings!$C$2:$AH$6843,MATCH(EPS!$F1344,NoSettings!$A$2:$A$6843,0),MATCH(EPS!R$2,NoSettings!$C$1:$AH$1,0))</f>
        <v>0</v>
      </c>
      <c r="S1344" s="62">
        <f>INDEX(NoSettings!$C$2:$AH$6843,MATCH(EPS!$F1344,NoSettings!$A$2:$A$6843,0),MATCH(EPS!S$2,NoSettings!$C$1:$AH$1,0))</f>
        <v>0</v>
      </c>
      <c r="T1344" s="62">
        <f>INDEX(NoSettings!$C$2:$AH$6843,MATCH(EPS!$F1344,NoSettings!$A$2:$A$6843,0),MATCH(EPS!T$2,NoSettings!$C$1:$AH$1,0))</f>
        <v>0</v>
      </c>
      <c r="U1344" s="62">
        <f>INDEX(NoSettings!$C$2:$AH$6843,MATCH(EPS!$F1344,NoSettings!$A$2:$A$6843,0),MATCH(EPS!U$2,NoSettings!$C$1:$AH$1,0))</f>
        <v>0</v>
      </c>
      <c r="V1344" s="62">
        <f>INDEX(NoSettings!$C$2:$AH$6843,MATCH(EPS!$F1344,NoSettings!$A$2:$A$6843,0),MATCH(EPS!V$2,NoSettings!$C$1:$AH$1,0))</f>
        <v>0</v>
      </c>
      <c r="W1344" s="62">
        <f>INDEX(NoSettings!$C$2:$AH$6843,MATCH(EPS!$F1344,NoSettings!$A$2:$A$6843,0),MATCH(EPS!W$2,NoSettings!$C$1:$AH$1,0))</f>
        <v>0</v>
      </c>
      <c r="X1344" s="62">
        <f>INDEX(NoSettings!$C$2:$AH$6843,MATCH(EPS!$F1344,NoSettings!$A$2:$A$6843,0),MATCH(EPS!X$2,NoSettings!$C$1:$AH$1,0))</f>
        <v>0</v>
      </c>
      <c r="Y1344" s="62">
        <f>INDEX(NoSettings!$C$2:$AH$6843,MATCH(EPS!$F1344,NoSettings!$A$2:$A$6843,0),MATCH(EPS!Y$2,NoSettings!$C$1:$AH$1,0))</f>
        <v>0</v>
      </c>
      <c r="Z1344" s="62">
        <f>INDEX(NoSettings!$C$2:$AH$6843,MATCH(EPS!$F1344,NoSettings!$A$2:$A$6843,0),MATCH(EPS!Z$2,NoSettings!$C$1:$AH$1,0))</f>
        <v>0</v>
      </c>
      <c r="AA1344" s="140">
        <f>INDEX(NoSettings!$C$2:$AH$6843,MATCH(EPS!$F1344,NoSettings!$A$2:$A$6843,0),MATCH(EPS!AA$2,NoSettings!$C$1:$AH$1,0))</f>
        <v>0</v>
      </c>
      <c r="AB1344" s="62">
        <f>INDEX(NoSettings!$C$2:$AH$6843,MATCH(EPS!$F1344,NoSettings!$A$2:$A$6843,0),MATCH(EPS!AB$2,NoSettings!$C$1:$AH$1,0))</f>
        <v>0</v>
      </c>
      <c r="AC1344" s="62">
        <f>INDEX(NoSettings!$C$2:$AH$6843,MATCH(EPS!$F1344,NoSettings!$A$2:$A$6843,0),MATCH(EPS!AC$2,NoSettings!$C$1:$AH$1,0))</f>
        <v>0</v>
      </c>
      <c r="AD1344" s="62">
        <f>INDEX(NoSettings!$C$2:$AH$6843,MATCH(EPS!$F1344,NoSettings!$A$2:$A$6843,0),MATCH(EPS!AD$2,NoSettings!$C$1:$AH$1,0))</f>
        <v>0</v>
      </c>
      <c r="AE1344" s="62">
        <f>INDEX(NoSettings!$C$2:$AH$6843,MATCH(EPS!$F1344,NoSettings!$A$2:$A$6843,0),MATCH(EPS!AE$2,NoSettings!$C$1:$AH$1,0))</f>
        <v>0</v>
      </c>
      <c r="AF1344" s="62">
        <f>INDEX(NoSettings!$C$2:$AH$6843,MATCH(EPS!$F1344,NoSettings!$A$2:$A$6843,0),MATCH(EPS!AF$2,NoSettings!$C$1:$AH$1,0))</f>
        <v>0</v>
      </c>
      <c r="AG1344" s="62">
        <f>INDEX(NoSettings!$C$2:$AH$6843,MATCH(EPS!$F1344,NoSettings!$A$2:$A$6843,0),MATCH(EPS!AG$2,NoSettings!$C$1:$AH$1,0))</f>
        <v>0</v>
      </c>
      <c r="AH1344" s="62">
        <f>INDEX(NoSettings!$C$2:$AH$6843,MATCH(EPS!$F1344,NoSettings!$A$2:$A$6843,0),MATCH(EPS!AH$2,NoSettings!$C$1:$AH$1,0))</f>
        <v>0</v>
      </c>
      <c r="AI1344" s="62">
        <f>INDEX(NoSettings!$C$2:$AH$6843,MATCH(EPS!$F1344,NoSettings!$A$2:$A$6843,0),MATCH(EPS!AI$2,NoSettings!$C$1:$AH$1,0))</f>
        <v>0</v>
      </c>
      <c r="AJ1344" s="62">
        <f>INDEX(NoSettings!$C$2:$AH$6843,MATCH(EPS!$F1344,NoSettings!$A$2:$A$6843,0),MATCH(EPS!AJ$2,NoSettings!$C$1:$AH$1,0))</f>
        <v>0</v>
      </c>
      <c r="AK1344" s="140">
        <f>INDEX(NoSettings!$C$2:$AH$6843,MATCH(EPS!$F1344,NoSettings!$A$2:$A$6843,0),MATCH(EPS!AK$2,NoSettings!$C$1:$AH$1,0))</f>
        <v>0</v>
      </c>
      <c r="AL1344" s="62"/>
    </row>
    <row r="1345" spans="1:38" hidden="1">
      <c r="A1345" s="57" t="s">
        <v>3376</v>
      </c>
      <c r="B1345" s="91" t="s">
        <v>3697</v>
      </c>
      <c r="C1345" s="91" t="s">
        <v>3849</v>
      </c>
      <c r="D1345" s="91"/>
      <c r="E1345" s="91"/>
      <c r="F1345" s="91" t="s">
        <v>1252</v>
      </c>
      <c r="G1345" s="140">
        <f>INDEX(NoSettings!$C$2:$AH$6843,MATCH(EPS!$F1345,NoSettings!$A$2:$A$6843,0),MATCH(EPS!G$2,NoSettings!$C$1:$AH$1,0))</f>
        <v>0</v>
      </c>
      <c r="H1345" s="62">
        <f>INDEX(NoSettings!$C$2:$AH$6843,MATCH(EPS!$F1345,NoSettings!$A$2:$A$6843,0),MATCH(EPS!H$2,NoSettings!$C$1:$AH$1,0))</f>
        <v>0</v>
      </c>
      <c r="I1345" s="62">
        <f>INDEX(NoSettings!$C$2:$AH$6843,MATCH(EPS!$F1345,NoSettings!$A$2:$A$6843,0),MATCH(EPS!I$2,NoSettings!$C$1:$AH$1,0))</f>
        <v>0</v>
      </c>
      <c r="J1345" s="62">
        <f>INDEX(NoSettings!$C$2:$AH$6843,MATCH(EPS!$F1345,NoSettings!$A$2:$A$6843,0),MATCH(EPS!J$2,NoSettings!$C$1:$AH$1,0))</f>
        <v>0</v>
      </c>
      <c r="K1345" s="62">
        <f>INDEX(NoSettings!$C$2:$AH$6843,MATCH(EPS!$F1345,NoSettings!$A$2:$A$6843,0),MATCH(EPS!K$2,NoSettings!$C$1:$AH$1,0))</f>
        <v>0</v>
      </c>
      <c r="L1345" s="62">
        <f>INDEX(NoSettings!$C$2:$AH$6843,MATCH(EPS!$F1345,NoSettings!$A$2:$A$6843,0),MATCH(EPS!L$2,NoSettings!$C$1:$AH$1,0))</f>
        <v>0</v>
      </c>
      <c r="M1345" s="62">
        <f>INDEX(NoSettings!$C$2:$AH$6843,MATCH(EPS!$F1345,NoSettings!$A$2:$A$6843,0),MATCH(EPS!M$2,NoSettings!$C$1:$AH$1,0))</f>
        <v>0</v>
      </c>
      <c r="N1345" s="62">
        <f>INDEX(NoSettings!$C$2:$AH$6843,MATCH(EPS!$F1345,NoSettings!$A$2:$A$6843,0),MATCH(EPS!N$2,NoSettings!$C$1:$AH$1,0))</f>
        <v>0</v>
      </c>
      <c r="O1345" s="62">
        <f>INDEX(NoSettings!$C$2:$AH$6843,MATCH(EPS!$F1345,NoSettings!$A$2:$A$6843,0),MATCH(EPS!O$2,NoSettings!$C$1:$AH$1,0))</f>
        <v>0</v>
      </c>
      <c r="P1345" s="62">
        <f>INDEX(NoSettings!$C$2:$AH$6843,MATCH(EPS!$F1345,NoSettings!$A$2:$A$6843,0),MATCH(EPS!P$2,NoSettings!$C$1:$AH$1,0))</f>
        <v>0</v>
      </c>
      <c r="Q1345" s="140">
        <f>INDEX(NoSettings!$C$2:$AH$6843,MATCH(EPS!$F1345,NoSettings!$A$2:$A$6843,0),MATCH(EPS!Q$2,NoSettings!$C$1:$AH$1,0))</f>
        <v>0</v>
      </c>
      <c r="R1345" s="62">
        <f>INDEX(NoSettings!$C$2:$AH$6843,MATCH(EPS!$F1345,NoSettings!$A$2:$A$6843,0),MATCH(EPS!R$2,NoSettings!$C$1:$AH$1,0))</f>
        <v>0</v>
      </c>
      <c r="S1345" s="62">
        <f>INDEX(NoSettings!$C$2:$AH$6843,MATCH(EPS!$F1345,NoSettings!$A$2:$A$6843,0),MATCH(EPS!S$2,NoSettings!$C$1:$AH$1,0))</f>
        <v>0</v>
      </c>
      <c r="T1345" s="62">
        <f>INDEX(NoSettings!$C$2:$AH$6843,MATCH(EPS!$F1345,NoSettings!$A$2:$A$6843,0),MATCH(EPS!T$2,NoSettings!$C$1:$AH$1,0))</f>
        <v>0</v>
      </c>
      <c r="U1345" s="62">
        <f>INDEX(NoSettings!$C$2:$AH$6843,MATCH(EPS!$F1345,NoSettings!$A$2:$A$6843,0),MATCH(EPS!U$2,NoSettings!$C$1:$AH$1,0))</f>
        <v>0</v>
      </c>
      <c r="V1345" s="62">
        <f>INDEX(NoSettings!$C$2:$AH$6843,MATCH(EPS!$F1345,NoSettings!$A$2:$A$6843,0),MATCH(EPS!V$2,NoSettings!$C$1:$AH$1,0))</f>
        <v>0</v>
      </c>
      <c r="W1345" s="62">
        <f>INDEX(NoSettings!$C$2:$AH$6843,MATCH(EPS!$F1345,NoSettings!$A$2:$A$6843,0),MATCH(EPS!W$2,NoSettings!$C$1:$AH$1,0))</f>
        <v>0</v>
      </c>
      <c r="X1345" s="62">
        <f>INDEX(NoSettings!$C$2:$AH$6843,MATCH(EPS!$F1345,NoSettings!$A$2:$A$6843,0),MATCH(EPS!X$2,NoSettings!$C$1:$AH$1,0))</f>
        <v>0</v>
      </c>
      <c r="Y1345" s="62">
        <f>INDEX(NoSettings!$C$2:$AH$6843,MATCH(EPS!$F1345,NoSettings!$A$2:$A$6843,0),MATCH(EPS!Y$2,NoSettings!$C$1:$AH$1,0))</f>
        <v>0</v>
      </c>
      <c r="Z1345" s="62">
        <f>INDEX(NoSettings!$C$2:$AH$6843,MATCH(EPS!$F1345,NoSettings!$A$2:$A$6843,0),MATCH(EPS!Z$2,NoSettings!$C$1:$AH$1,0))</f>
        <v>0</v>
      </c>
      <c r="AA1345" s="140">
        <f>INDEX(NoSettings!$C$2:$AH$6843,MATCH(EPS!$F1345,NoSettings!$A$2:$A$6843,0),MATCH(EPS!AA$2,NoSettings!$C$1:$AH$1,0))</f>
        <v>0</v>
      </c>
      <c r="AB1345" s="62">
        <f>INDEX(NoSettings!$C$2:$AH$6843,MATCH(EPS!$F1345,NoSettings!$A$2:$A$6843,0),MATCH(EPS!AB$2,NoSettings!$C$1:$AH$1,0))</f>
        <v>0</v>
      </c>
      <c r="AC1345" s="62">
        <f>INDEX(NoSettings!$C$2:$AH$6843,MATCH(EPS!$F1345,NoSettings!$A$2:$A$6843,0),MATCH(EPS!AC$2,NoSettings!$C$1:$AH$1,0))</f>
        <v>0</v>
      </c>
      <c r="AD1345" s="62">
        <f>INDEX(NoSettings!$C$2:$AH$6843,MATCH(EPS!$F1345,NoSettings!$A$2:$A$6843,0),MATCH(EPS!AD$2,NoSettings!$C$1:$AH$1,0))</f>
        <v>0</v>
      </c>
      <c r="AE1345" s="62">
        <f>INDEX(NoSettings!$C$2:$AH$6843,MATCH(EPS!$F1345,NoSettings!$A$2:$A$6843,0),MATCH(EPS!AE$2,NoSettings!$C$1:$AH$1,0))</f>
        <v>0</v>
      </c>
      <c r="AF1345" s="62">
        <f>INDEX(NoSettings!$C$2:$AH$6843,MATCH(EPS!$F1345,NoSettings!$A$2:$A$6843,0),MATCH(EPS!AF$2,NoSettings!$C$1:$AH$1,0))</f>
        <v>0</v>
      </c>
      <c r="AG1345" s="62">
        <f>INDEX(NoSettings!$C$2:$AH$6843,MATCH(EPS!$F1345,NoSettings!$A$2:$A$6843,0),MATCH(EPS!AG$2,NoSettings!$C$1:$AH$1,0))</f>
        <v>0</v>
      </c>
      <c r="AH1345" s="62">
        <f>INDEX(NoSettings!$C$2:$AH$6843,MATCH(EPS!$F1345,NoSettings!$A$2:$A$6843,0),MATCH(EPS!AH$2,NoSettings!$C$1:$AH$1,0))</f>
        <v>0</v>
      </c>
      <c r="AI1345" s="62">
        <f>INDEX(NoSettings!$C$2:$AH$6843,MATCH(EPS!$F1345,NoSettings!$A$2:$A$6843,0),MATCH(EPS!AI$2,NoSettings!$C$1:$AH$1,0))</f>
        <v>0</v>
      </c>
      <c r="AJ1345" s="62">
        <f>INDEX(NoSettings!$C$2:$AH$6843,MATCH(EPS!$F1345,NoSettings!$A$2:$A$6843,0),MATCH(EPS!AJ$2,NoSettings!$C$1:$AH$1,0))</f>
        <v>0</v>
      </c>
      <c r="AK1345" s="140">
        <f>INDEX(NoSettings!$C$2:$AH$6843,MATCH(EPS!$F1345,NoSettings!$A$2:$A$6843,0),MATCH(EPS!AK$2,NoSettings!$C$1:$AH$1,0))</f>
        <v>0</v>
      </c>
      <c r="AL1345" s="62"/>
    </row>
    <row r="1346" spans="1:38" hidden="1">
      <c r="A1346" s="57" t="s">
        <v>3376</v>
      </c>
      <c r="B1346" s="91" t="s">
        <v>3697</v>
      </c>
      <c r="C1346" s="91" t="s">
        <v>3850</v>
      </c>
      <c r="D1346" s="91"/>
      <c r="E1346" s="91"/>
      <c r="F1346" s="91" t="s">
        <v>1253</v>
      </c>
      <c r="G1346" s="140">
        <f>INDEX(NoSettings!$C$2:$AH$6843,MATCH(EPS!$F1346,NoSettings!$A$2:$A$6843,0),MATCH(EPS!G$2,NoSettings!$C$1:$AH$1,0))</f>
        <v>0</v>
      </c>
      <c r="H1346" s="62">
        <f>INDEX(NoSettings!$C$2:$AH$6843,MATCH(EPS!$F1346,NoSettings!$A$2:$A$6843,0),MATCH(EPS!H$2,NoSettings!$C$1:$AH$1,0))</f>
        <v>0</v>
      </c>
      <c r="I1346" s="62">
        <f>INDEX(NoSettings!$C$2:$AH$6843,MATCH(EPS!$F1346,NoSettings!$A$2:$A$6843,0),MATCH(EPS!I$2,NoSettings!$C$1:$AH$1,0))</f>
        <v>0</v>
      </c>
      <c r="J1346" s="62">
        <f>INDEX(NoSettings!$C$2:$AH$6843,MATCH(EPS!$F1346,NoSettings!$A$2:$A$6843,0),MATCH(EPS!J$2,NoSettings!$C$1:$AH$1,0))</f>
        <v>0</v>
      </c>
      <c r="K1346" s="62">
        <f>INDEX(NoSettings!$C$2:$AH$6843,MATCH(EPS!$F1346,NoSettings!$A$2:$A$6843,0),MATCH(EPS!K$2,NoSettings!$C$1:$AH$1,0))</f>
        <v>0</v>
      </c>
      <c r="L1346" s="62">
        <f>INDEX(NoSettings!$C$2:$AH$6843,MATCH(EPS!$F1346,NoSettings!$A$2:$A$6843,0),MATCH(EPS!L$2,NoSettings!$C$1:$AH$1,0))</f>
        <v>0</v>
      </c>
      <c r="M1346" s="62">
        <f>INDEX(NoSettings!$C$2:$AH$6843,MATCH(EPS!$F1346,NoSettings!$A$2:$A$6843,0),MATCH(EPS!M$2,NoSettings!$C$1:$AH$1,0))</f>
        <v>0</v>
      </c>
      <c r="N1346" s="62">
        <f>INDEX(NoSettings!$C$2:$AH$6843,MATCH(EPS!$F1346,NoSettings!$A$2:$A$6843,0),MATCH(EPS!N$2,NoSettings!$C$1:$AH$1,0))</f>
        <v>0</v>
      </c>
      <c r="O1346" s="62">
        <f>INDEX(NoSettings!$C$2:$AH$6843,MATCH(EPS!$F1346,NoSettings!$A$2:$A$6843,0),MATCH(EPS!O$2,NoSettings!$C$1:$AH$1,0))</f>
        <v>0</v>
      </c>
      <c r="P1346" s="62">
        <f>INDEX(NoSettings!$C$2:$AH$6843,MATCH(EPS!$F1346,NoSettings!$A$2:$A$6843,0),MATCH(EPS!P$2,NoSettings!$C$1:$AH$1,0))</f>
        <v>0</v>
      </c>
      <c r="Q1346" s="140">
        <f>INDEX(NoSettings!$C$2:$AH$6843,MATCH(EPS!$F1346,NoSettings!$A$2:$A$6843,0),MATCH(EPS!Q$2,NoSettings!$C$1:$AH$1,0))</f>
        <v>0</v>
      </c>
      <c r="R1346" s="62">
        <f>INDEX(NoSettings!$C$2:$AH$6843,MATCH(EPS!$F1346,NoSettings!$A$2:$A$6843,0),MATCH(EPS!R$2,NoSettings!$C$1:$AH$1,0))</f>
        <v>0</v>
      </c>
      <c r="S1346" s="62">
        <f>INDEX(NoSettings!$C$2:$AH$6843,MATCH(EPS!$F1346,NoSettings!$A$2:$A$6843,0),MATCH(EPS!S$2,NoSettings!$C$1:$AH$1,0))</f>
        <v>0</v>
      </c>
      <c r="T1346" s="62">
        <f>INDEX(NoSettings!$C$2:$AH$6843,MATCH(EPS!$F1346,NoSettings!$A$2:$A$6843,0),MATCH(EPS!T$2,NoSettings!$C$1:$AH$1,0))</f>
        <v>0</v>
      </c>
      <c r="U1346" s="62">
        <f>INDEX(NoSettings!$C$2:$AH$6843,MATCH(EPS!$F1346,NoSettings!$A$2:$A$6843,0),MATCH(EPS!U$2,NoSettings!$C$1:$AH$1,0))</f>
        <v>0</v>
      </c>
      <c r="V1346" s="62">
        <f>INDEX(NoSettings!$C$2:$AH$6843,MATCH(EPS!$F1346,NoSettings!$A$2:$A$6843,0),MATCH(EPS!V$2,NoSettings!$C$1:$AH$1,0))</f>
        <v>0</v>
      </c>
      <c r="W1346" s="62">
        <f>INDEX(NoSettings!$C$2:$AH$6843,MATCH(EPS!$F1346,NoSettings!$A$2:$A$6843,0),MATCH(EPS!W$2,NoSettings!$C$1:$AH$1,0))</f>
        <v>0</v>
      </c>
      <c r="X1346" s="62">
        <f>INDEX(NoSettings!$C$2:$AH$6843,MATCH(EPS!$F1346,NoSettings!$A$2:$A$6843,0),MATCH(EPS!X$2,NoSettings!$C$1:$AH$1,0))</f>
        <v>0</v>
      </c>
      <c r="Y1346" s="62">
        <f>INDEX(NoSettings!$C$2:$AH$6843,MATCH(EPS!$F1346,NoSettings!$A$2:$A$6843,0),MATCH(EPS!Y$2,NoSettings!$C$1:$AH$1,0))</f>
        <v>0</v>
      </c>
      <c r="Z1346" s="62">
        <f>INDEX(NoSettings!$C$2:$AH$6843,MATCH(EPS!$F1346,NoSettings!$A$2:$A$6843,0),MATCH(EPS!Z$2,NoSettings!$C$1:$AH$1,0))</f>
        <v>0</v>
      </c>
      <c r="AA1346" s="140">
        <f>INDEX(NoSettings!$C$2:$AH$6843,MATCH(EPS!$F1346,NoSettings!$A$2:$A$6843,0),MATCH(EPS!AA$2,NoSettings!$C$1:$AH$1,0))</f>
        <v>0</v>
      </c>
      <c r="AB1346" s="62">
        <f>INDEX(NoSettings!$C$2:$AH$6843,MATCH(EPS!$F1346,NoSettings!$A$2:$A$6843,0),MATCH(EPS!AB$2,NoSettings!$C$1:$AH$1,0))</f>
        <v>0</v>
      </c>
      <c r="AC1346" s="62">
        <f>INDEX(NoSettings!$C$2:$AH$6843,MATCH(EPS!$F1346,NoSettings!$A$2:$A$6843,0),MATCH(EPS!AC$2,NoSettings!$C$1:$AH$1,0))</f>
        <v>0</v>
      </c>
      <c r="AD1346" s="62">
        <f>INDEX(NoSettings!$C$2:$AH$6843,MATCH(EPS!$F1346,NoSettings!$A$2:$A$6843,0),MATCH(EPS!AD$2,NoSettings!$C$1:$AH$1,0))</f>
        <v>0</v>
      </c>
      <c r="AE1346" s="62">
        <f>INDEX(NoSettings!$C$2:$AH$6843,MATCH(EPS!$F1346,NoSettings!$A$2:$A$6843,0),MATCH(EPS!AE$2,NoSettings!$C$1:$AH$1,0))</f>
        <v>0</v>
      </c>
      <c r="AF1346" s="62">
        <f>INDEX(NoSettings!$C$2:$AH$6843,MATCH(EPS!$F1346,NoSettings!$A$2:$A$6843,0),MATCH(EPS!AF$2,NoSettings!$C$1:$AH$1,0))</f>
        <v>0</v>
      </c>
      <c r="AG1346" s="62">
        <f>INDEX(NoSettings!$C$2:$AH$6843,MATCH(EPS!$F1346,NoSettings!$A$2:$A$6843,0),MATCH(EPS!AG$2,NoSettings!$C$1:$AH$1,0))</f>
        <v>0</v>
      </c>
      <c r="AH1346" s="62">
        <f>INDEX(NoSettings!$C$2:$AH$6843,MATCH(EPS!$F1346,NoSettings!$A$2:$A$6843,0),MATCH(EPS!AH$2,NoSettings!$C$1:$AH$1,0))</f>
        <v>0</v>
      </c>
      <c r="AI1346" s="62">
        <f>INDEX(NoSettings!$C$2:$AH$6843,MATCH(EPS!$F1346,NoSettings!$A$2:$A$6843,0),MATCH(EPS!AI$2,NoSettings!$C$1:$AH$1,0))</f>
        <v>0</v>
      </c>
      <c r="AJ1346" s="62">
        <f>INDEX(NoSettings!$C$2:$AH$6843,MATCH(EPS!$F1346,NoSettings!$A$2:$A$6843,0),MATCH(EPS!AJ$2,NoSettings!$C$1:$AH$1,0))</f>
        <v>0</v>
      </c>
      <c r="AK1346" s="140">
        <f>INDEX(NoSettings!$C$2:$AH$6843,MATCH(EPS!$F1346,NoSettings!$A$2:$A$6843,0),MATCH(EPS!AK$2,NoSettings!$C$1:$AH$1,0))</f>
        <v>0</v>
      </c>
      <c r="AL1346" s="62"/>
    </row>
    <row r="1347" spans="1:38" hidden="1">
      <c r="A1347" s="57" t="s">
        <v>3376</v>
      </c>
      <c r="B1347" s="91" t="s">
        <v>3697</v>
      </c>
      <c r="C1347" s="91" t="s">
        <v>3851</v>
      </c>
      <c r="D1347" s="91"/>
      <c r="E1347" s="91"/>
      <c r="F1347" s="91" t="s">
        <v>1254</v>
      </c>
      <c r="G1347" s="140">
        <f>INDEX(NoSettings!$C$2:$AH$6843,MATCH(EPS!$F1347,NoSettings!$A$2:$A$6843,0),MATCH(EPS!G$2,NoSettings!$C$1:$AH$1,0))</f>
        <v>0</v>
      </c>
      <c r="H1347" s="62">
        <f>INDEX(NoSettings!$C$2:$AH$6843,MATCH(EPS!$F1347,NoSettings!$A$2:$A$6843,0),MATCH(EPS!H$2,NoSettings!$C$1:$AH$1,0))</f>
        <v>0</v>
      </c>
      <c r="I1347" s="62">
        <f>INDEX(NoSettings!$C$2:$AH$6843,MATCH(EPS!$F1347,NoSettings!$A$2:$A$6843,0),MATCH(EPS!I$2,NoSettings!$C$1:$AH$1,0))</f>
        <v>0</v>
      </c>
      <c r="J1347" s="62">
        <f>INDEX(NoSettings!$C$2:$AH$6843,MATCH(EPS!$F1347,NoSettings!$A$2:$A$6843,0),MATCH(EPS!J$2,NoSettings!$C$1:$AH$1,0))</f>
        <v>0</v>
      </c>
      <c r="K1347" s="62">
        <f>INDEX(NoSettings!$C$2:$AH$6843,MATCH(EPS!$F1347,NoSettings!$A$2:$A$6843,0),MATCH(EPS!K$2,NoSettings!$C$1:$AH$1,0))</f>
        <v>0</v>
      </c>
      <c r="L1347" s="62">
        <f>INDEX(NoSettings!$C$2:$AH$6843,MATCH(EPS!$F1347,NoSettings!$A$2:$A$6843,0),MATCH(EPS!L$2,NoSettings!$C$1:$AH$1,0))</f>
        <v>0</v>
      </c>
      <c r="M1347" s="62">
        <f>INDEX(NoSettings!$C$2:$AH$6843,MATCH(EPS!$F1347,NoSettings!$A$2:$A$6843,0),MATCH(EPS!M$2,NoSettings!$C$1:$AH$1,0))</f>
        <v>0</v>
      </c>
      <c r="N1347" s="62">
        <f>INDEX(NoSettings!$C$2:$AH$6843,MATCH(EPS!$F1347,NoSettings!$A$2:$A$6843,0),MATCH(EPS!N$2,NoSettings!$C$1:$AH$1,0))</f>
        <v>0</v>
      </c>
      <c r="O1347" s="62">
        <f>INDEX(NoSettings!$C$2:$AH$6843,MATCH(EPS!$F1347,NoSettings!$A$2:$A$6843,0),MATCH(EPS!O$2,NoSettings!$C$1:$AH$1,0))</f>
        <v>0</v>
      </c>
      <c r="P1347" s="62">
        <f>INDEX(NoSettings!$C$2:$AH$6843,MATCH(EPS!$F1347,NoSettings!$A$2:$A$6843,0),MATCH(EPS!P$2,NoSettings!$C$1:$AH$1,0))</f>
        <v>0</v>
      </c>
      <c r="Q1347" s="140">
        <f>INDEX(NoSettings!$C$2:$AH$6843,MATCH(EPS!$F1347,NoSettings!$A$2:$A$6843,0),MATCH(EPS!Q$2,NoSettings!$C$1:$AH$1,0))</f>
        <v>0</v>
      </c>
      <c r="R1347" s="62">
        <f>INDEX(NoSettings!$C$2:$AH$6843,MATCH(EPS!$F1347,NoSettings!$A$2:$A$6843,0),MATCH(EPS!R$2,NoSettings!$C$1:$AH$1,0))</f>
        <v>0</v>
      </c>
      <c r="S1347" s="62">
        <f>INDEX(NoSettings!$C$2:$AH$6843,MATCH(EPS!$F1347,NoSettings!$A$2:$A$6843,0),MATCH(EPS!S$2,NoSettings!$C$1:$AH$1,0))</f>
        <v>0</v>
      </c>
      <c r="T1347" s="62">
        <f>INDEX(NoSettings!$C$2:$AH$6843,MATCH(EPS!$F1347,NoSettings!$A$2:$A$6843,0),MATCH(EPS!T$2,NoSettings!$C$1:$AH$1,0))</f>
        <v>0</v>
      </c>
      <c r="U1347" s="62">
        <f>INDEX(NoSettings!$C$2:$AH$6843,MATCH(EPS!$F1347,NoSettings!$A$2:$A$6843,0),MATCH(EPS!U$2,NoSettings!$C$1:$AH$1,0))</f>
        <v>0</v>
      </c>
      <c r="V1347" s="62">
        <f>INDEX(NoSettings!$C$2:$AH$6843,MATCH(EPS!$F1347,NoSettings!$A$2:$A$6843,0),MATCH(EPS!V$2,NoSettings!$C$1:$AH$1,0))</f>
        <v>0</v>
      </c>
      <c r="W1347" s="62">
        <f>INDEX(NoSettings!$C$2:$AH$6843,MATCH(EPS!$F1347,NoSettings!$A$2:$A$6843,0),MATCH(EPS!W$2,NoSettings!$C$1:$AH$1,0))</f>
        <v>0</v>
      </c>
      <c r="X1347" s="62">
        <f>INDEX(NoSettings!$C$2:$AH$6843,MATCH(EPS!$F1347,NoSettings!$A$2:$A$6843,0),MATCH(EPS!X$2,NoSettings!$C$1:$AH$1,0))</f>
        <v>0</v>
      </c>
      <c r="Y1347" s="62">
        <f>INDEX(NoSettings!$C$2:$AH$6843,MATCH(EPS!$F1347,NoSettings!$A$2:$A$6843,0),MATCH(EPS!Y$2,NoSettings!$C$1:$AH$1,0))</f>
        <v>0</v>
      </c>
      <c r="Z1347" s="62">
        <f>INDEX(NoSettings!$C$2:$AH$6843,MATCH(EPS!$F1347,NoSettings!$A$2:$A$6843,0),MATCH(EPS!Z$2,NoSettings!$C$1:$AH$1,0))</f>
        <v>0</v>
      </c>
      <c r="AA1347" s="140">
        <f>INDEX(NoSettings!$C$2:$AH$6843,MATCH(EPS!$F1347,NoSettings!$A$2:$A$6843,0),MATCH(EPS!AA$2,NoSettings!$C$1:$AH$1,0))</f>
        <v>0</v>
      </c>
      <c r="AB1347" s="62">
        <f>INDEX(NoSettings!$C$2:$AH$6843,MATCH(EPS!$F1347,NoSettings!$A$2:$A$6843,0),MATCH(EPS!AB$2,NoSettings!$C$1:$AH$1,0))</f>
        <v>0</v>
      </c>
      <c r="AC1347" s="62">
        <f>INDEX(NoSettings!$C$2:$AH$6843,MATCH(EPS!$F1347,NoSettings!$A$2:$A$6843,0),MATCH(EPS!AC$2,NoSettings!$C$1:$AH$1,0))</f>
        <v>0</v>
      </c>
      <c r="AD1347" s="62">
        <f>INDEX(NoSettings!$C$2:$AH$6843,MATCH(EPS!$F1347,NoSettings!$A$2:$A$6843,0),MATCH(EPS!AD$2,NoSettings!$C$1:$AH$1,0))</f>
        <v>0</v>
      </c>
      <c r="AE1347" s="62">
        <f>INDEX(NoSettings!$C$2:$AH$6843,MATCH(EPS!$F1347,NoSettings!$A$2:$A$6843,0),MATCH(EPS!AE$2,NoSettings!$C$1:$AH$1,0))</f>
        <v>0</v>
      </c>
      <c r="AF1347" s="62">
        <f>INDEX(NoSettings!$C$2:$AH$6843,MATCH(EPS!$F1347,NoSettings!$A$2:$A$6843,0),MATCH(EPS!AF$2,NoSettings!$C$1:$AH$1,0))</f>
        <v>0</v>
      </c>
      <c r="AG1347" s="62">
        <f>INDEX(NoSettings!$C$2:$AH$6843,MATCH(EPS!$F1347,NoSettings!$A$2:$A$6843,0),MATCH(EPS!AG$2,NoSettings!$C$1:$AH$1,0))</f>
        <v>0</v>
      </c>
      <c r="AH1347" s="62">
        <f>INDEX(NoSettings!$C$2:$AH$6843,MATCH(EPS!$F1347,NoSettings!$A$2:$A$6843,0),MATCH(EPS!AH$2,NoSettings!$C$1:$AH$1,0))</f>
        <v>0</v>
      </c>
      <c r="AI1347" s="62">
        <f>INDEX(NoSettings!$C$2:$AH$6843,MATCH(EPS!$F1347,NoSettings!$A$2:$A$6843,0),MATCH(EPS!AI$2,NoSettings!$C$1:$AH$1,0))</f>
        <v>0</v>
      </c>
      <c r="AJ1347" s="62">
        <f>INDEX(NoSettings!$C$2:$AH$6843,MATCH(EPS!$F1347,NoSettings!$A$2:$A$6843,0),MATCH(EPS!AJ$2,NoSettings!$C$1:$AH$1,0))</f>
        <v>0</v>
      </c>
      <c r="AK1347" s="140">
        <f>INDEX(NoSettings!$C$2:$AH$6843,MATCH(EPS!$F1347,NoSettings!$A$2:$A$6843,0),MATCH(EPS!AK$2,NoSettings!$C$1:$AH$1,0))</f>
        <v>0</v>
      </c>
      <c r="AL1347" s="62"/>
    </row>
    <row r="1348" spans="1:38" hidden="1">
      <c r="A1348" s="57" t="s">
        <v>3376</v>
      </c>
      <c r="B1348" s="91" t="s">
        <v>3698</v>
      </c>
      <c r="C1348" s="91" t="s">
        <v>3836</v>
      </c>
      <c r="D1348" s="91"/>
      <c r="E1348" s="91"/>
      <c r="F1348" s="91" t="s">
        <v>27</v>
      </c>
      <c r="G1348" s="140">
        <f>INDEX(NoSettings!$C$2:$AH$6843,MATCH(EPS!$F1348,NoSettings!$A$2:$A$6843,0),MATCH(EPS!G$2,NoSettings!$C$1:$AH$1,0))</f>
        <v>0</v>
      </c>
      <c r="H1348" s="62">
        <f>INDEX(NoSettings!$C$2:$AH$6843,MATCH(EPS!$F1348,NoSettings!$A$2:$A$6843,0),MATCH(EPS!H$2,NoSettings!$C$1:$AH$1,0))</f>
        <v>0</v>
      </c>
      <c r="I1348" s="62">
        <f>INDEX(NoSettings!$C$2:$AH$6843,MATCH(EPS!$F1348,NoSettings!$A$2:$A$6843,0),MATCH(EPS!I$2,NoSettings!$C$1:$AH$1,0))</f>
        <v>0</v>
      </c>
      <c r="J1348" s="62">
        <f>INDEX(NoSettings!$C$2:$AH$6843,MATCH(EPS!$F1348,NoSettings!$A$2:$A$6843,0),MATCH(EPS!J$2,NoSettings!$C$1:$AH$1,0))</f>
        <v>0</v>
      </c>
      <c r="K1348" s="62">
        <f>INDEX(NoSettings!$C$2:$AH$6843,MATCH(EPS!$F1348,NoSettings!$A$2:$A$6843,0),MATCH(EPS!K$2,NoSettings!$C$1:$AH$1,0))</f>
        <v>0</v>
      </c>
      <c r="L1348" s="62">
        <f>INDEX(NoSettings!$C$2:$AH$6843,MATCH(EPS!$F1348,NoSettings!$A$2:$A$6843,0),MATCH(EPS!L$2,NoSettings!$C$1:$AH$1,0))</f>
        <v>0</v>
      </c>
      <c r="M1348" s="62">
        <f>INDEX(NoSettings!$C$2:$AH$6843,MATCH(EPS!$F1348,NoSettings!$A$2:$A$6843,0),MATCH(EPS!M$2,NoSettings!$C$1:$AH$1,0))</f>
        <v>0</v>
      </c>
      <c r="N1348" s="62">
        <f>INDEX(NoSettings!$C$2:$AH$6843,MATCH(EPS!$F1348,NoSettings!$A$2:$A$6843,0),MATCH(EPS!N$2,NoSettings!$C$1:$AH$1,0))</f>
        <v>0</v>
      </c>
      <c r="O1348" s="62">
        <f>INDEX(NoSettings!$C$2:$AH$6843,MATCH(EPS!$F1348,NoSettings!$A$2:$A$6843,0),MATCH(EPS!O$2,NoSettings!$C$1:$AH$1,0))</f>
        <v>0</v>
      </c>
      <c r="P1348" s="62">
        <f>INDEX(NoSettings!$C$2:$AH$6843,MATCH(EPS!$F1348,NoSettings!$A$2:$A$6843,0),MATCH(EPS!P$2,NoSettings!$C$1:$AH$1,0))</f>
        <v>0</v>
      </c>
      <c r="Q1348" s="140">
        <f>INDEX(NoSettings!$C$2:$AH$6843,MATCH(EPS!$F1348,NoSettings!$A$2:$A$6843,0),MATCH(EPS!Q$2,NoSettings!$C$1:$AH$1,0))</f>
        <v>0</v>
      </c>
      <c r="R1348" s="62">
        <f>INDEX(NoSettings!$C$2:$AH$6843,MATCH(EPS!$F1348,NoSettings!$A$2:$A$6843,0),MATCH(EPS!R$2,NoSettings!$C$1:$AH$1,0))</f>
        <v>0</v>
      </c>
      <c r="S1348" s="62">
        <f>INDEX(NoSettings!$C$2:$AH$6843,MATCH(EPS!$F1348,NoSettings!$A$2:$A$6843,0),MATCH(EPS!S$2,NoSettings!$C$1:$AH$1,0))</f>
        <v>0</v>
      </c>
      <c r="T1348" s="62">
        <f>INDEX(NoSettings!$C$2:$AH$6843,MATCH(EPS!$F1348,NoSettings!$A$2:$A$6843,0),MATCH(EPS!T$2,NoSettings!$C$1:$AH$1,0))</f>
        <v>0</v>
      </c>
      <c r="U1348" s="62">
        <f>INDEX(NoSettings!$C$2:$AH$6843,MATCH(EPS!$F1348,NoSettings!$A$2:$A$6843,0),MATCH(EPS!U$2,NoSettings!$C$1:$AH$1,0))</f>
        <v>0</v>
      </c>
      <c r="V1348" s="62">
        <f>INDEX(NoSettings!$C$2:$AH$6843,MATCH(EPS!$F1348,NoSettings!$A$2:$A$6843,0),MATCH(EPS!V$2,NoSettings!$C$1:$AH$1,0))</f>
        <v>0</v>
      </c>
      <c r="W1348" s="62">
        <f>INDEX(NoSettings!$C$2:$AH$6843,MATCH(EPS!$F1348,NoSettings!$A$2:$A$6843,0),MATCH(EPS!W$2,NoSettings!$C$1:$AH$1,0))</f>
        <v>0</v>
      </c>
      <c r="X1348" s="62">
        <f>INDEX(NoSettings!$C$2:$AH$6843,MATCH(EPS!$F1348,NoSettings!$A$2:$A$6843,0),MATCH(EPS!X$2,NoSettings!$C$1:$AH$1,0))</f>
        <v>0</v>
      </c>
      <c r="Y1348" s="62">
        <f>INDEX(NoSettings!$C$2:$AH$6843,MATCH(EPS!$F1348,NoSettings!$A$2:$A$6843,0),MATCH(EPS!Y$2,NoSettings!$C$1:$AH$1,0))</f>
        <v>0</v>
      </c>
      <c r="Z1348" s="62">
        <f>INDEX(NoSettings!$C$2:$AH$6843,MATCH(EPS!$F1348,NoSettings!$A$2:$A$6843,0),MATCH(EPS!Z$2,NoSettings!$C$1:$AH$1,0))</f>
        <v>0</v>
      </c>
      <c r="AA1348" s="140">
        <f>INDEX(NoSettings!$C$2:$AH$6843,MATCH(EPS!$F1348,NoSettings!$A$2:$A$6843,0),MATCH(EPS!AA$2,NoSettings!$C$1:$AH$1,0))</f>
        <v>0</v>
      </c>
      <c r="AB1348" s="62">
        <f>INDEX(NoSettings!$C$2:$AH$6843,MATCH(EPS!$F1348,NoSettings!$A$2:$A$6843,0),MATCH(EPS!AB$2,NoSettings!$C$1:$AH$1,0))</f>
        <v>0</v>
      </c>
      <c r="AC1348" s="62">
        <f>INDEX(NoSettings!$C$2:$AH$6843,MATCH(EPS!$F1348,NoSettings!$A$2:$A$6843,0),MATCH(EPS!AC$2,NoSettings!$C$1:$AH$1,0))</f>
        <v>0</v>
      </c>
      <c r="AD1348" s="62">
        <f>INDEX(NoSettings!$C$2:$AH$6843,MATCH(EPS!$F1348,NoSettings!$A$2:$A$6843,0),MATCH(EPS!AD$2,NoSettings!$C$1:$AH$1,0))</f>
        <v>0</v>
      </c>
      <c r="AE1348" s="62">
        <f>INDEX(NoSettings!$C$2:$AH$6843,MATCH(EPS!$F1348,NoSettings!$A$2:$A$6843,0),MATCH(EPS!AE$2,NoSettings!$C$1:$AH$1,0))</f>
        <v>0</v>
      </c>
      <c r="AF1348" s="62">
        <f>INDEX(NoSettings!$C$2:$AH$6843,MATCH(EPS!$F1348,NoSettings!$A$2:$A$6843,0),MATCH(EPS!AF$2,NoSettings!$C$1:$AH$1,0))</f>
        <v>0</v>
      </c>
      <c r="AG1348" s="62">
        <f>INDEX(NoSettings!$C$2:$AH$6843,MATCH(EPS!$F1348,NoSettings!$A$2:$A$6843,0),MATCH(EPS!AG$2,NoSettings!$C$1:$AH$1,0))</f>
        <v>0</v>
      </c>
      <c r="AH1348" s="62">
        <f>INDEX(NoSettings!$C$2:$AH$6843,MATCH(EPS!$F1348,NoSettings!$A$2:$A$6843,0),MATCH(EPS!AH$2,NoSettings!$C$1:$AH$1,0))</f>
        <v>0</v>
      </c>
      <c r="AI1348" s="62">
        <f>INDEX(NoSettings!$C$2:$AH$6843,MATCH(EPS!$F1348,NoSettings!$A$2:$A$6843,0),MATCH(EPS!AI$2,NoSettings!$C$1:$AH$1,0))</f>
        <v>0</v>
      </c>
      <c r="AJ1348" s="62">
        <f>INDEX(NoSettings!$C$2:$AH$6843,MATCH(EPS!$F1348,NoSettings!$A$2:$A$6843,0),MATCH(EPS!AJ$2,NoSettings!$C$1:$AH$1,0))</f>
        <v>0</v>
      </c>
      <c r="AK1348" s="140">
        <f>INDEX(NoSettings!$C$2:$AH$6843,MATCH(EPS!$F1348,NoSettings!$A$2:$A$6843,0),MATCH(EPS!AK$2,NoSettings!$C$1:$AH$1,0))</f>
        <v>0</v>
      </c>
      <c r="AL1348" s="62"/>
    </row>
    <row r="1349" spans="1:38" hidden="1">
      <c r="A1349" s="57" t="s">
        <v>3376</v>
      </c>
      <c r="B1349" s="91" t="s">
        <v>3698</v>
      </c>
      <c r="C1349" s="91" t="s">
        <v>3837</v>
      </c>
      <c r="D1349" s="91"/>
      <c r="E1349" s="91"/>
      <c r="F1349" s="91" t="s">
        <v>28</v>
      </c>
      <c r="G1349" s="140">
        <f>INDEX(NoSettings!$C$2:$AH$6843,MATCH(EPS!$F1349,NoSettings!$A$2:$A$6843,0),MATCH(EPS!G$2,NoSettings!$C$1:$AH$1,0))</f>
        <v>0</v>
      </c>
      <c r="H1349" s="62">
        <f>INDEX(NoSettings!$C$2:$AH$6843,MATCH(EPS!$F1349,NoSettings!$A$2:$A$6843,0),MATCH(EPS!H$2,NoSettings!$C$1:$AH$1,0))</f>
        <v>0</v>
      </c>
      <c r="I1349" s="62">
        <f>INDEX(NoSettings!$C$2:$AH$6843,MATCH(EPS!$F1349,NoSettings!$A$2:$A$6843,0),MATCH(EPS!I$2,NoSettings!$C$1:$AH$1,0))</f>
        <v>0</v>
      </c>
      <c r="J1349" s="62">
        <f>INDEX(NoSettings!$C$2:$AH$6843,MATCH(EPS!$F1349,NoSettings!$A$2:$A$6843,0),MATCH(EPS!J$2,NoSettings!$C$1:$AH$1,0))</f>
        <v>0</v>
      </c>
      <c r="K1349" s="62">
        <f>INDEX(NoSettings!$C$2:$AH$6843,MATCH(EPS!$F1349,NoSettings!$A$2:$A$6843,0),MATCH(EPS!K$2,NoSettings!$C$1:$AH$1,0))</f>
        <v>0</v>
      </c>
      <c r="L1349" s="62">
        <f>INDEX(NoSettings!$C$2:$AH$6843,MATCH(EPS!$F1349,NoSettings!$A$2:$A$6843,0),MATCH(EPS!L$2,NoSettings!$C$1:$AH$1,0))</f>
        <v>0</v>
      </c>
      <c r="M1349" s="62">
        <f>INDEX(NoSettings!$C$2:$AH$6843,MATCH(EPS!$F1349,NoSettings!$A$2:$A$6843,0),MATCH(EPS!M$2,NoSettings!$C$1:$AH$1,0))</f>
        <v>0</v>
      </c>
      <c r="N1349" s="62">
        <f>INDEX(NoSettings!$C$2:$AH$6843,MATCH(EPS!$F1349,NoSettings!$A$2:$A$6843,0),MATCH(EPS!N$2,NoSettings!$C$1:$AH$1,0))</f>
        <v>0</v>
      </c>
      <c r="O1349" s="62">
        <f>INDEX(NoSettings!$C$2:$AH$6843,MATCH(EPS!$F1349,NoSettings!$A$2:$A$6843,0),MATCH(EPS!O$2,NoSettings!$C$1:$AH$1,0))</f>
        <v>0</v>
      </c>
      <c r="P1349" s="62">
        <f>INDEX(NoSettings!$C$2:$AH$6843,MATCH(EPS!$F1349,NoSettings!$A$2:$A$6843,0),MATCH(EPS!P$2,NoSettings!$C$1:$AH$1,0))</f>
        <v>0</v>
      </c>
      <c r="Q1349" s="140">
        <f>INDEX(NoSettings!$C$2:$AH$6843,MATCH(EPS!$F1349,NoSettings!$A$2:$A$6843,0),MATCH(EPS!Q$2,NoSettings!$C$1:$AH$1,0))</f>
        <v>0</v>
      </c>
      <c r="R1349" s="62">
        <f>INDEX(NoSettings!$C$2:$AH$6843,MATCH(EPS!$F1349,NoSettings!$A$2:$A$6843,0),MATCH(EPS!R$2,NoSettings!$C$1:$AH$1,0))</f>
        <v>0</v>
      </c>
      <c r="S1349" s="62">
        <f>INDEX(NoSettings!$C$2:$AH$6843,MATCH(EPS!$F1349,NoSettings!$A$2:$A$6843,0),MATCH(EPS!S$2,NoSettings!$C$1:$AH$1,0))</f>
        <v>0</v>
      </c>
      <c r="T1349" s="62">
        <f>INDEX(NoSettings!$C$2:$AH$6843,MATCH(EPS!$F1349,NoSettings!$A$2:$A$6843,0),MATCH(EPS!T$2,NoSettings!$C$1:$AH$1,0))</f>
        <v>0.1988</v>
      </c>
      <c r="U1349" s="62">
        <f>INDEX(NoSettings!$C$2:$AH$6843,MATCH(EPS!$F1349,NoSettings!$A$2:$A$6843,0),MATCH(EPS!U$2,NoSettings!$C$1:$AH$1,0))</f>
        <v>0.99409999999999998</v>
      </c>
      <c r="V1349" s="62">
        <f>INDEX(NoSettings!$C$2:$AH$6843,MATCH(EPS!$F1349,NoSettings!$A$2:$A$6843,0),MATCH(EPS!V$2,NoSettings!$C$1:$AH$1,0))</f>
        <v>2.7829999999999999</v>
      </c>
      <c r="W1349" s="62">
        <f>INDEX(NoSettings!$C$2:$AH$6843,MATCH(EPS!$F1349,NoSettings!$A$2:$A$6843,0),MATCH(EPS!W$2,NoSettings!$C$1:$AH$1,0))</f>
        <v>5.9640000000000004</v>
      </c>
      <c r="X1349" s="62">
        <f>INDEX(NoSettings!$C$2:$AH$6843,MATCH(EPS!$F1349,NoSettings!$A$2:$A$6843,0),MATCH(EPS!X$2,NoSettings!$C$1:$AH$1,0))</f>
        <v>11.93</v>
      </c>
      <c r="Y1349" s="62">
        <f>INDEX(NoSettings!$C$2:$AH$6843,MATCH(EPS!$F1349,NoSettings!$A$2:$A$6843,0),MATCH(EPS!Y$2,NoSettings!$C$1:$AH$1,0))</f>
        <v>23.26</v>
      </c>
      <c r="Z1349" s="62">
        <f>INDEX(NoSettings!$C$2:$AH$6843,MATCH(EPS!$F1349,NoSettings!$A$2:$A$6843,0),MATCH(EPS!Z$2,NoSettings!$C$1:$AH$1,0))</f>
        <v>43.74</v>
      </c>
      <c r="AA1349" s="140">
        <f>INDEX(NoSettings!$C$2:$AH$6843,MATCH(EPS!$F1349,NoSettings!$A$2:$A$6843,0),MATCH(EPS!AA$2,NoSettings!$C$1:$AH$1,0))</f>
        <v>81.91</v>
      </c>
      <c r="AB1349" s="62">
        <f>INDEX(NoSettings!$C$2:$AH$6843,MATCH(EPS!$F1349,NoSettings!$A$2:$A$6843,0),MATCH(EPS!AB$2,NoSettings!$C$1:$AH$1,0))</f>
        <v>151.5</v>
      </c>
      <c r="AC1349" s="62">
        <f>INDEX(NoSettings!$C$2:$AH$6843,MATCH(EPS!$F1349,NoSettings!$A$2:$A$6843,0),MATCH(EPS!AC$2,NoSettings!$C$1:$AH$1,0))</f>
        <v>221.3</v>
      </c>
      <c r="AD1349" s="62">
        <f>INDEX(NoSettings!$C$2:$AH$6843,MATCH(EPS!$F1349,NoSettings!$A$2:$A$6843,0),MATCH(EPS!AD$2,NoSettings!$C$1:$AH$1,0))</f>
        <v>291.5</v>
      </c>
      <c r="AE1349" s="62">
        <f>INDEX(NoSettings!$C$2:$AH$6843,MATCH(EPS!$F1349,NoSettings!$A$2:$A$6843,0),MATCH(EPS!AE$2,NoSettings!$C$1:$AH$1,0))</f>
        <v>362.2</v>
      </c>
      <c r="AF1349" s="62">
        <f>INDEX(NoSettings!$C$2:$AH$6843,MATCH(EPS!$F1349,NoSettings!$A$2:$A$6843,0),MATCH(EPS!AF$2,NoSettings!$C$1:$AH$1,0))</f>
        <v>433.2</v>
      </c>
      <c r="AG1349" s="62">
        <f>INDEX(NoSettings!$C$2:$AH$6843,MATCH(EPS!$F1349,NoSettings!$A$2:$A$6843,0),MATCH(EPS!AG$2,NoSettings!$C$1:$AH$1,0))</f>
        <v>505</v>
      </c>
      <c r="AH1349" s="62">
        <f>INDEX(NoSettings!$C$2:$AH$6843,MATCH(EPS!$F1349,NoSettings!$A$2:$A$6843,0),MATCH(EPS!AH$2,NoSettings!$C$1:$AH$1,0))</f>
        <v>577</v>
      </c>
      <c r="AI1349" s="62">
        <f>INDEX(NoSettings!$C$2:$AH$6843,MATCH(EPS!$F1349,NoSettings!$A$2:$A$6843,0),MATCH(EPS!AI$2,NoSettings!$C$1:$AH$1,0))</f>
        <v>649.1</v>
      </c>
      <c r="AJ1349" s="62">
        <f>INDEX(NoSettings!$C$2:$AH$6843,MATCH(EPS!$F1349,NoSettings!$A$2:$A$6843,0),MATCH(EPS!AJ$2,NoSettings!$C$1:$AH$1,0))</f>
        <v>721.7</v>
      </c>
      <c r="AK1349" s="140">
        <f>INDEX(NoSettings!$C$2:$AH$6843,MATCH(EPS!$F1349,NoSettings!$A$2:$A$6843,0),MATCH(EPS!AK$2,NoSettings!$C$1:$AH$1,0))</f>
        <v>794.9</v>
      </c>
      <c r="AL1349" s="62"/>
    </row>
    <row r="1350" spans="1:38" hidden="1">
      <c r="A1350" s="57" t="s">
        <v>3376</v>
      </c>
      <c r="B1350" s="91" t="s">
        <v>3698</v>
      </c>
      <c r="C1350" s="91" t="s">
        <v>3838</v>
      </c>
      <c r="D1350" s="91"/>
      <c r="E1350" s="91"/>
      <c r="F1350" s="91" t="s">
        <v>29</v>
      </c>
      <c r="G1350" s="140">
        <f>INDEX(NoSettings!$C$2:$AH$6843,MATCH(EPS!$F1350,NoSettings!$A$2:$A$6843,0),MATCH(EPS!G$2,NoSettings!$C$1:$AH$1,0))</f>
        <v>0</v>
      </c>
      <c r="H1350" s="62">
        <f>INDEX(NoSettings!$C$2:$AH$6843,MATCH(EPS!$F1350,NoSettings!$A$2:$A$6843,0),MATCH(EPS!H$2,NoSettings!$C$1:$AH$1,0))</f>
        <v>0</v>
      </c>
      <c r="I1350" s="62">
        <f>INDEX(NoSettings!$C$2:$AH$6843,MATCH(EPS!$F1350,NoSettings!$A$2:$A$6843,0),MATCH(EPS!I$2,NoSettings!$C$1:$AH$1,0))</f>
        <v>0</v>
      </c>
      <c r="J1350" s="62">
        <f>INDEX(NoSettings!$C$2:$AH$6843,MATCH(EPS!$F1350,NoSettings!$A$2:$A$6843,0),MATCH(EPS!J$2,NoSettings!$C$1:$AH$1,0))</f>
        <v>0</v>
      </c>
      <c r="K1350" s="62">
        <f>INDEX(NoSettings!$C$2:$AH$6843,MATCH(EPS!$F1350,NoSettings!$A$2:$A$6843,0),MATCH(EPS!K$2,NoSettings!$C$1:$AH$1,0))</f>
        <v>0</v>
      </c>
      <c r="L1350" s="62">
        <f>INDEX(NoSettings!$C$2:$AH$6843,MATCH(EPS!$F1350,NoSettings!$A$2:$A$6843,0),MATCH(EPS!L$2,NoSettings!$C$1:$AH$1,0))</f>
        <v>0</v>
      </c>
      <c r="M1350" s="62">
        <f>INDEX(NoSettings!$C$2:$AH$6843,MATCH(EPS!$F1350,NoSettings!$A$2:$A$6843,0),MATCH(EPS!M$2,NoSettings!$C$1:$AH$1,0))</f>
        <v>0</v>
      </c>
      <c r="N1350" s="62">
        <f>INDEX(NoSettings!$C$2:$AH$6843,MATCH(EPS!$F1350,NoSettings!$A$2:$A$6843,0),MATCH(EPS!N$2,NoSettings!$C$1:$AH$1,0))</f>
        <v>0</v>
      </c>
      <c r="O1350" s="62">
        <f>INDEX(NoSettings!$C$2:$AH$6843,MATCH(EPS!$F1350,NoSettings!$A$2:$A$6843,0),MATCH(EPS!O$2,NoSettings!$C$1:$AH$1,0))</f>
        <v>0</v>
      </c>
      <c r="P1350" s="62">
        <f>INDEX(NoSettings!$C$2:$AH$6843,MATCH(EPS!$F1350,NoSettings!$A$2:$A$6843,0),MATCH(EPS!P$2,NoSettings!$C$1:$AH$1,0))</f>
        <v>0</v>
      </c>
      <c r="Q1350" s="140">
        <f>INDEX(NoSettings!$C$2:$AH$6843,MATCH(EPS!$F1350,NoSettings!$A$2:$A$6843,0),MATCH(EPS!Q$2,NoSettings!$C$1:$AH$1,0))</f>
        <v>0</v>
      </c>
      <c r="R1350" s="62">
        <f>INDEX(NoSettings!$C$2:$AH$6843,MATCH(EPS!$F1350,NoSettings!$A$2:$A$6843,0),MATCH(EPS!R$2,NoSettings!$C$1:$AH$1,0))</f>
        <v>0</v>
      </c>
      <c r="S1350" s="62">
        <f>INDEX(NoSettings!$C$2:$AH$6843,MATCH(EPS!$F1350,NoSettings!$A$2:$A$6843,0),MATCH(EPS!S$2,NoSettings!$C$1:$AH$1,0))</f>
        <v>0</v>
      </c>
      <c r="T1350" s="62">
        <f>INDEX(NoSettings!$C$2:$AH$6843,MATCH(EPS!$F1350,NoSettings!$A$2:$A$6843,0),MATCH(EPS!T$2,NoSettings!$C$1:$AH$1,0))</f>
        <v>0</v>
      </c>
      <c r="U1350" s="62">
        <f>INDEX(NoSettings!$C$2:$AH$6843,MATCH(EPS!$F1350,NoSettings!$A$2:$A$6843,0),MATCH(EPS!U$2,NoSettings!$C$1:$AH$1,0))</f>
        <v>0</v>
      </c>
      <c r="V1350" s="62">
        <f>INDEX(NoSettings!$C$2:$AH$6843,MATCH(EPS!$F1350,NoSettings!$A$2:$A$6843,0),MATCH(EPS!V$2,NoSettings!$C$1:$AH$1,0))</f>
        <v>0</v>
      </c>
      <c r="W1350" s="62">
        <f>INDEX(NoSettings!$C$2:$AH$6843,MATCH(EPS!$F1350,NoSettings!$A$2:$A$6843,0),MATCH(EPS!W$2,NoSettings!$C$1:$AH$1,0))</f>
        <v>0</v>
      </c>
      <c r="X1350" s="62">
        <f>INDEX(NoSettings!$C$2:$AH$6843,MATCH(EPS!$F1350,NoSettings!$A$2:$A$6843,0),MATCH(EPS!X$2,NoSettings!$C$1:$AH$1,0))</f>
        <v>0</v>
      </c>
      <c r="Y1350" s="62">
        <f>INDEX(NoSettings!$C$2:$AH$6843,MATCH(EPS!$F1350,NoSettings!$A$2:$A$6843,0),MATCH(EPS!Y$2,NoSettings!$C$1:$AH$1,0))</f>
        <v>0</v>
      </c>
      <c r="Z1350" s="62">
        <f>INDEX(NoSettings!$C$2:$AH$6843,MATCH(EPS!$F1350,NoSettings!$A$2:$A$6843,0),MATCH(EPS!Z$2,NoSettings!$C$1:$AH$1,0))</f>
        <v>0</v>
      </c>
      <c r="AA1350" s="140">
        <f>INDEX(NoSettings!$C$2:$AH$6843,MATCH(EPS!$F1350,NoSettings!$A$2:$A$6843,0),MATCH(EPS!AA$2,NoSettings!$C$1:$AH$1,0))</f>
        <v>0</v>
      </c>
      <c r="AB1350" s="62">
        <f>INDEX(NoSettings!$C$2:$AH$6843,MATCH(EPS!$F1350,NoSettings!$A$2:$A$6843,0),MATCH(EPS!AB$2,NoSettings!$C$1:$AH$1,0))</f>
        <v>0</v>
      </c>
      <c r="AC1350" s="62">
        <f>INDEX(NoSettings!$C$2:$AH$6843,MATCH(EPS!$F1350,NoSettings!$A$2:$A$6843,0),MATCH(EPS!AC$2,NoSettings!$C$1:$AH$1,0))</f>
        <v>0</v>
      </c>
      <c r="AD1350" s="62">
        <f>INDEX(NoSettings!$C$2:$AH$6843,MATCH(EPS!$F1350,NoSettings!$A$2:$A$6843,0),MATCH(EPS!AD$2,NoSettings!$C$1:$AH$1,0))</f>
        <v>0</v>
      </c>
      <c r="AE1350" s="62">
        <f>INDEX(NoSettings!$C$2:$AH$6843,MATCH(EPS!$F1350,NoSettings!$A$2:$A$6843,0),MATCH(EPS!AE$2,NoSettings!$C$1:$AH$1,0))</f>
        <v>0</v>
      </c>
      <c r="AF1350" s="62">
        <f>INDEX(NoSettings!$C$2:$AH$6843,MATCH(EPS!$F1350,NoSettings!$A$2:$A$6843,0),MATCH(EPS!AF$2,NoSettings!$C$1:$AH$1,0))</f>
        <v>0</v>
      </c>
      <c r="AG1350" s="62">
        <f>INDEX(NoSettings!$C$2:$AH$6843,MATCH(EPS!$F1350,NoSettings!$A$2:$A$6843,0),MATCH(EPS!AG$2,NoSettings!$C$1:$AH$1,0))</f>
        <v>0</v>
      </c>
      <c r="AH1350" s="62">
        <f>INDEX(NoSettings!$C$2:$AH$6843,MATCH(EPS!$F1350,NoSettings!$A$2:$A$6843,0),MATCH(EPS!AH$2,NoSettings!$C$1:$AH$1,0))</f>
        <v>0</v>
      </c>
      <c r="AI1350" s="62">
        <f>INDEX(NoSettings!$C$2:$AH$6843,MATCH(EPS!$F1350,NoSettings!$A$2:$A$6843,0),MATCH(EPS!AI$2,NoSettings!$C$1:$AH$1,0))</f>
        <v>0</v>
      </c>
      <c r="AJ1350" s="62">
        <f>INDEX(NoSettings!$C$2:$AH$6843,MATCH(EPS!$F1350,NoSettings!$A$2:$A$6843,0),MATCH(EPS!AJ$2,NoSettings!$C$1:$AH$1,0))</f>
        <v>0</v>
      </c>
      <c r="AK1350" s="140">
        <f>INDEX(NoSettings!$C$2:$AH$6843,MATCH(EPS!$F1350,NoSettings!$A$2:$A$6843,0),MATCH(EPS!AK$2,NoSettings!$C$1:$AH$1,0))</f>
        <v>0</v>
      </c>
      <c r="AL1350" s="62"/>
    </row>
    <row r="1351" spans="1:38" hidden="1">
      <c r="A1351" s="57" t="s">
        <v>3376</v>
      </c>
      <c r="B1351" s="91" t="s">
        <v>3698</v>
      </c>
      <c r="C1351" s="91" t="s">
        <v>3839</v>
      </c>
      <c r="D1351" s="91"/>
      <c r="E1351" s="91"/>
      <c r="F1351" s="91" t="s">
        <v>30</v>
      </c>
      <c r="G1351" s="140">
        <f>INDEX(NoSettings!$C$2:$AH$6843,MATCH(EPS!$F1351,NoSettings!$A$2:$A$6843,0),MATCH(EPS!G$2,NoSettings!$C$1:$AH$1,0))</f>
        <v>0</v>
      </c>
      <c r="H1351" s="62">
        <f>INDEX(NoSettings!$C$2:$AH$6843,MATCH(EPS!$F1351,NoSettings!$A$2:$A$6843,0),MATCH(EPS!H$2,NoSettings!$C$1:$AH$1,0))</f>
        <v>0</v>
      </c>
      <c r="I1351" s="62">
        <f>INDEX(NoSettings!$C$2:$AH$6843,MATCH(EPS!$F1351,NoSettings!$A$2:$A$6843,0),MATCH(EPS!I$2,NoSettings!$C$1:$AH$1,0))</f>
        <v>0</v>
      </c>
      <c r="J1351" s="62">
        <f>INDEX(NoSettings!$C$2:$AH$6843,MATCH(EPS!$F1351,NoSettings!$A$2:$A$6843,0),MATCH(EPS!J$2,NoSettings!$C$1:$AH$1,0))</f>
        <v>0</v>
      </c>
      <c r="K1351" s="62">
        <f>INDEX(NoSettings!$C$2:$AH$6843,MATCH(EPS!$F1351,NoSettings!$A$2:$A$6843,0),MATCH(EPS!K$2,NoSettings!$C$1:$AH$1,0))</f>
        <v>0</v>
      </c>
      <c r="L1351" s="62">
        <f>INDEX(NoSettings!$C$2:$AH$6843,MATCH(EPS!$F1351,NoSettings!$A$2:$A$6843,0),MATCH(EPS!L$2,NoSettings!$C$1:$AH$1,0))</f>
        <v>0</v>
      </c>
      <c r="M1351" s="62">
        <f>INDEX(NoSettings!$C$2:$AH$6843,MATCH(EPS!$F1351,NoSettings!$A$2:$A$6843,0),MATCH(EPS!M$2,NoSettings!$C$1:$AH$1,0))</f>
        <v>0</v>
      </c>
      <c r="N1351" s="62">
        <f>INDEX(NoSettings!$C$2:$AH$6843,MATCH(EPS!$F1351,NoSettings!$A$2:$A$6843,0),MATCH(EPS!N$2,NoSettings!$C$1:$AH$1,0))</f>
        <v>0</v>
      </c>
      <c r="O1351" s="62">
        <f>INDEX(NoSettings!$C$2:$AH$6843,MATCH(EPS!$F1351,NoSettings!$A$2:$A$6843,0),MATCH(EPS!O$2,NoSettings!$C$1:$AH$1,0))</f>
        <v>0</v>
      </c>
      <c r="P1351" s="62">
        <f>INDEX(NoSettings!$C$2:$AH$6843,MATCH(EPS!$F1351,NoSettings!$A$2:$A$6843,0),MATCH(EPS!P$2,NoSettings!$C$1:$AH$1,0))</f>
        <v>0</v>
      </c>
      <c r="Q1351" s="140">
        <f>INDEX(NoSettings!$C$2:$AH$6843,MATCH(EPS!$F1351,NoSettings!$A$2:$A$6843,0),MATCH(EPS!Q$2,NoSettings!$C$1:$AH$1,0))</f>
        <v>0</v>
      </c>
      <c r="R1351" s="62">
        <f>INDEX(NoSettings!$C$2:$AH$6843,MATCH(EPS!$F1351,NoSettings!$A$2:$A$6843,0),MATCH(EPS!R$2,NoSettings!$C$1:$AH$1,0))</f>
        <v>0</v>
      </c>
      <c r="S1351" s="62">
        <f>INDEX(NoSettings!$C$2:$AH$6843,MATCH(EPS!$F1351,NoSettings!$A$2:$A$6843,0),MATCH(EPS!S$2,NoSettings!$C$1:$AH$1,0))</f>
        <v>0</v>
      </c>
      <c r="T1351" s="62">
        <f>INDEX(NoSettings!$C$2:$AH$6843,MATCH(EPS!$F1351,NoSettings!$A$2:$A$6843,0),MATCH(EPS!T$2,NoSettings!$C$1:$AH$1,0))</f>
        <v>0</v>
      </c>
      <c r="U1351" s="62">
        <f>INDEX(NoSettings!$C$2:$AH$6843,MATCH(EPS!$F1351,NoSettings!$A$2:$A$6843,0),MATCH(EPS!U$2,NoSettings!$C$1:$AH$1,0))</f>
        <v>0</v>
      </c>
      <c r="V1351" s="62">
        <f>INDEX(NoSettings!$C$2:$AH$6843,MATCH(EPS!$F1351,NoSettings!$A$2:$A$6843,0),MATCH(EPS!V$2,NoSettings!$C$1:$AH$1,0))</f>
        <v>0</v>
      </c>
      <c r="W1351" s="62">
        <f>INDEX(NoSettings!$C$2:$AH$6843,MATCH(EPS!$F1351,NoSettings!$A$2:$A$6843,0),MATCH(EPS!W$2,NoSettings!$C$1:$AH$1,0))</f>
        <v>0</v>
      </c>
      <c r="X1351" s="62">
        <f>INDEX(NoSettings!$C$2:$AH$6843,MATCH(EPS!$F1351,NoSettings!$A$2:$A$6843,0),MATCH(EPS!X$2,NoSettings!$C$1:$AH$1,0))</f>
        <v>0</v>
      </c>
      <c r="Y1351" s="62">
        <f>INDEX(NoSettings!$C$2:$AH$6843,MATCH(EPS!$F1351,NoSettings!$A$2:$A$6843,0),MATCH(EPS!Y$2,NoSettings!$C$1:$AH$1,0))</f>
        <v>0</v>
      </c>
      <c r="Z1351" s="62">
        <f>INDEX(NoSettings!$C$2:$AH$6843,MATCH(EPS!$F1351,NoSettings!$A$2:$A$6843,0),MATCH(EPS!Z$2,NoSettings!$C$1:$AH$1,0))</f>
        <v>0</v>
      </c>
      <c r="AA1351" s="140">
        <f>INDEX(NoSettings!$C$2:$AH$6843,MATCH(EPS!$F1351,NoSettings!$A$2:$A$6843,0),MATCH(EPS!AA$2,NoSettings!$C$1:$AH$1,0))</f>
        <v>0</v>
      </c>
      <c r="AB1351" s="62">
        <f>INDEX(NoSettings!$C$2:$AH$6843,MATCH(EPS!$F1351,NoSettings!$A$2:$A$6843,0),MATCH(EPS!AB$2,NoSettings!$C$1:$AH$1,0))</f>
        <v>0</v>
      </c>
      <c r="AC1351" s="62">
        <f>INDEX(NoSettings!$C$2:$AH$6843,MATCH(EPS!$F1351,NoSettings!$A$2:$A$6843,0),MATCH(EPS!AC$2,NoSettings!$C$1:$AH$1,0))</f>
        <v>0</v>
      </c>
      <c r="AD1351" s="62">
        <f>INDEX(NoSettings!$C$2:$AH$6843,MATCH(EPS!$F1351,NoSettings!$A$2:$A$6843,0),MATCH(EPS!AD$2,NoSettings!$C$1:$AH$1,0))</f>
        <v>0</v>
      </c>
      <c r="AE1351" s="62">
        <f>INDEX(NoSettings!$C$2:$AH$6843,MATCH(EPS!$F1351,NoSettings!$A$2:$A$6843,0),MATCH(EPS!AE$2,NoSettings!$C$1:$AH$1,0))</f>
        <v>0</v>
      </c>
      <c r="AF1351" s="62">
        <f>INDEX(NoSettings!$C$2:$AH$6843,MATCH(EPS!$F1351,NoSettings!$A$2:$A$6843,0),MATCH(EPS!AF$2,NoSettings!$C$1:$AH$1,0))</f>
        <v>0</v>
      </c>
      <c r="AG1351" s="62">
        <f>INDEX(NoSettings!$C$2:$AH$6843,MATCH(EPS!$F1351,NoSettings!$A$2:$A$6843,0),MATCH(EPS!AG$2,NoSettings!$C$1:$AH$1,0))</f>
        <v>0</v>
      </c>
      <c r="AH1351" s="62">
        <f>INDEX(NoSettings!$C$2:$AH$6843,MATCH(EPS!$F1351,NoSettings!$A$2:$A$6843,0),MATCH(EPS!AH$2,NoSettings!$C$1:$AH$1,0))</f>
        <v>0</v>
      </c>
      <c r="AI1351" s="62">
        <f>INDEX(NoSettings!$C$2:$AH$6843,MATCH(EPS!$F1351,NoSettings!$A$2:$A$6843,0),MATCH(EPS!AI$2,NoSettings!$C$1:$AH$1,0))</f>
        <v>0</v>
      </c>
      <c r="AJ1351" s="62">
        <f>INDEX(NoSettings!$C$2:$AH$6843,MATCH(EPS!$F1351,NoSettings!$A$2:$A$6843,0),MATCH(EPS!AJ$2,NoSettings!$C$1:$AH$1,0))</f>
        <v>0</v>
      </c>
      <c r="AK1351" s="140">
        <f>INDEX(NoSettings!$C$2:$AH$6843,MATCH(EPS!$F1351,NoSettings!$A$2:$A$6843,0),MATCH(EPS!AK$2,NoSettings!$C$1:$AH$1,0))</f>
        <v>0</v>
      </c>
      <c r="AL1351" s="62"/>
    </row>
    <row r="1352" spans="1:38" hidden="1">
      <c r="A1352" s="57" t="s">
        <v>3376</v>
      </c>
      <c r="B1352" s="91" t="s">
        <v>3698</v>
      </c>
      <c r="C1352" s="91" t="s">
        <v>3840</v>
      </c>
      <c r="D1352" s="91"/>
      <c r="E1352" s="91"/>
      <c r="F1352" s="91" t="s">
        <v>31</v>
      </c>
      <c r="G1352" s="140">
        <f>INDEX(NoSettings!$C$2:$AH$6843,MATCH(EPS!$F1352,NoSettings!$A$2:$A$6843,0),MATCH(EPS!G$2,NoSettings!$C$1:$AH$1,0))</f>
        <v>3687</v>
      </c>
      <c r="H1352" s="62">
        <f>INDEX(NoSettings!$C$2:$AH$6843,MATCH(EPS!$F1352,NoSettings!$A$2:$A$6843,0),MATCH(EPS!H$2,NoSettings!$C$1:$AH$1,0))</f>
        <v>3687</v>
      </c>
      <c r="I1352" s="62">
        <f>INDEX(NoSettings!$C$2:$AH$6843,MATCH(EPS!$F1352,NoSettings!$A$2:$A$6843,0),MATCH(EPS!I$2,NoSettings!$C$1:$AH$1,0))</f>
        <v>3687</v>
      </c>
      <c r="J1352" s="62">
        <f>INDEX(NoSettings!$C$2:$AH$6843,MATCH(EPS!$F1352,NoSettings!$A$2:$A$6843,0),MATCH(EPS!J$2,NoSettings!$C$1:$AH$1,0))</f>
        <v>3687</v>
      </c>
      <c r="K1352" s="62">
        <f>INDEX(NoSettings!$C$2:$AH$6843,MATCH(EPS!$F1352,NoSettings!$A$2:$A$6843,0),MATCH(EPS!K$2,NoSettings!$C$1:$AH$1,0))</f>
        <v>3687</v>
      </c>
      <c r="L1352" s="62">
        <f>INDEX(NoSettings!$C$2:$AH$6843,MATCH(EPS!$F1352,NoSettings!$A$2:$A$6843,0),MATCH(EPS!L$2,NoSettings!$C$1:$AH$1,0))</f>
        <v>3687</v>
      </c>
      <c r="M1352" s="62">
        <f>INDEX(NoSettings!$C$2:$AH$6843,MATCH(EPS!$F1352,NoSettings!$A$2:$A$6843,0),MATCH(EPS!M$2,NoSettings!$C$1:$AH$1,0))</f>
        <v>3687</v>
      </c>
      <c r="N1352" s="62">
        <f>INDEX(NoSettings!$C$2:$AH$6843,MATCH(EPS!$F1352,NoSettings!$A$2:$A$6843,0),MATCH(EPS!N$2,NoSettings!$C$1:$AH$1,0))</f>
        <v>3687</v>
      </c>
      <c r="O1352" s="62">
        <f>INDEX(NoSettings!$C$2:$AH$6843,MATCH(EPS!$F1352,NoSettings!$A$2:$A$6843,0),MATCH(EPS!O$2,NoSettings!$C$1:$AH$1,0))</f>
        <v>3687</v>
      </c>
      <c r="P1352" s="62">
        <f>INDEX(NoSettings!$C$2:$AH$6843,MATCH(EPS!$F1352,NoSettings!$A$2:$A$6843,0),MATCH(EPS!P$2,NoSettings!$C$1:$AH$1,0))</f>
        <v>3687</v>
      </c>
      <c r="Q1352" s="140">
        <f>INDEX(NoSettings!$C$2:$AH$6843,MATCH(EPS!$F1352,NoSettings!$A$2:$A$6843,0),MATCH(EPS!Q$2,NoSettings!$C$1:$AH$1,0))</f>
        <v>3687</v>
      </c>
      <c r="R1352" s="62">
        <f>INDEX(NoSettings!$C$2:$AH$6843,MATCH(EPS!$F1352,NoSettings!$A$2:$A$6843,0),MATCH(EPS!R$2,NoSettings!$C$1:$AH$1,0))</f>
        <v>3687</v>
      </c>
      <c r="S1352" s="62">
        <f>INDEX(NoSettings!$C$2:$AH$6843,MATCH(EPS!$F1352,NoSettings!$A$2:$A$6843,0),MATCH(EPS!S$2,NoSettings!$C$1:$AH$1,0))</f>
        <v>3687</v>
      </c>
      <c r="T1352" s="62">
        <f>INDEX(NoSettings!$C$2:$AH$6843,MATCH(EPS!$F1352,NoSettings!$A$2:$A$6843,0),MATCH(EPS!T$2,NoSettings!$C$1:$AH$1,0))</f>
        <v>3687</v>
      </c>
      <c r="U1352" s="62">
        <f>INDEX(NoSettings!$C$2:$AH$6843,MATCH(EPS!$F1352,NoSettings!$A$2:$A$6843,0),MATCH(EPS!U$2,NoSettings!$C$1:$AH$1,0))</f>
        <v>3688</v>
      </c>
      <c r="V1352" s="62">
        <f>INDEX(NoSettings!$C$2:$AH$6843,MATCH(EPS!$F1352,NoSettings!$A$2:$A$6843,0),MATCH(EPS!V$2,NoSettings!$C$1:$AH$1,0))</f>
        <v>3689</v>
      </c>
      <c r="W1352" s="62">
        <f>INDEX(NoSettings!$C$2:$AH$6843,MATCH(EPS!$F1352,NoSettings!$A$2:$A$6843,0),MATCH(EPS!W$2,NoSettings!$C$1:$AH$1,0))</f>
        <v>3692</v>
      </c>
      <c r="X1352" s="62">
        <f>INDEX(NoSettings!$C$2:$AH$6843,MATCH(EPS!$F1352,NoSettings!$A$2:$A$6843,0),MATCH(EPS!X$2,NoSettings!$C$1:$AH$1,0))</f>
        <v>3696</v>
      </c>
      <c r="Y1352" s="62">
        <f>INDEX(NoSettings!$C$2:$AH$6843,MATCH(EPS!$F1352,NoSettings!$A$2:$A$6843,0),MATCH(EPS!Y$2,NoSettings!$C$1:$AH$1,0))</f>
        <v>3704</v>
      </c>
      <c r="Z1352" s="62">
        <f>INDEX(NoSettings!$C$2:$AH$6843,MATCH(EPS!$F1352,NoSettings!$A$2:$A$6843,0),MATCH(EPS!Z$2,NoSettings!$C$1:$AH$1,0))</f>
        <v>3719</v>
      </c>
      <c r="AA1352" s="140">
        <f>INDEX(NoSettings!$C$2:$AH$6843,MATCH(EPS!$F1352,NoSettings!$A$2:$A$6843,0),MATCH(EPS!AA$2,NoSettings!$C$1:$AH$1,0))</f>
        <v>3747</v>
      </c>
      <c r="AB1352" s="62">
        <f>INDEX(NoSettings!$C$2:$AH$6843,MATCH(EPS!$F1352,NoSettings!$A$2:$A$6843,0),MATCH(EPS!AB$2,NoSettings!$C$1:$AH$1,0))</f>
        <v>3799</v>
      </c>
      <c r="AC1352" s="62">
        <f>INDEX(NoSettings!$C$2:$AH$6843,MATCH(EPS!$F1352,NoSettings!$A$2:$A$6843,0),MATCH(EPS!AC$2,NoSettings!$C$1:$AH$1,0))</f>
        <v>3850</v>
      </c>
      <c r="AD1352" s="62">
        <f>INDEX(NoSettings!$C$2:$AH$6843,MATCH(EPS!$F1352,NoSettings!$A$2:$A$6843,0),MATCH(EPS!AD$2,NoSettings!$C$1:$AH$1,0))</f>
        <v>3902</v>
      </c>
      <c r="AE1352" s="62">
        <f>INDEX(NoSettings!$C$2:$AH$6843,MATCH(EPS!$F1352,NoSettings!$A$2:$A$6843,0),MATCH(EPS!AE$2,NoSettings!$C$1:$AH$1,0))</f>
        <v>3953</v>
      </c>
      <c r="AF1352" s="62">
        <f>INDEX(NoSettings!$C$2:$AH$6843,MATCH(EPS!$F1352,NoSettings!$A$2:$A$6843,0),MATCH(EPS!AF$2,NoSettings!$C$1:$AH$1,0))</f>
        <v>4006</v>
      </c>
      <c r="AG1352" s="62">
        <f>INDEX(NoSettings!$C$2:$AH$6843,MATCH(EPS!$F1352,NoSettings!$A$2:$A$6843,0),MATCH(EPS!AG$2,NoSettings!$C$1:$AH$1,0))</f>
        <v>4058</v>
      </c>
      <c r="AH1352" s="62">
        <f>INDEX(NoSettings!$C$2:$AH$6843,MATCH(EPS!$F1352,NoSettings!$A$2:$A$6843,0),MATCH(EPS!AH$2,NoSettings!$C$1:$AH$1,0))</f>
        <v>4111</v>
      </c>
      <c r="AI1352" s="62">
        <f>INDEX(NoSettings!$C$2:$AH$6843,MATCH(EPS!$F1352,NoSettings!$A$2:$A$6843,0),MATCH(EPS!AI$2,NoSettings!$C$1:$AH$1,0))</f>
        <v>4164</v>
      </c>
      <c r="AJ1352" s="62">
        <f>INDEX(NoSettings!$C$2:$AH$6843,MATCH(EPS!$F1352,NoSettings!$A$2:$A$6843,0),MATCH(EPS!AJ$2,NoSettings!$C$1:$AH$1,0))</f>
        <v>4217</v>
      </c>
      <c r="AK1352" s="140">
        <f>INDEX(NoSettings!$C$2:$AH$6843,MATCH(EPS!$F1352,NoSettings!$A$2:$A$6843,0),MATCH(EPS!AK$2,NoSettings!$C$1:$AH$1,0))</f>
        <v>4271</v>
      </c>
      <c r="AL1352" s="62"/>
    </row>
    <row r="1353" spans="1:38" hidden="1">
      <c r="A1353" s="57" t="s">
        <v>3376</v>
      </c>
      <c r="B1353" s="91" t="s">
        <v>3698</v>
      </c>
      <c r="C1353" s="91" t="s">
        <v>3841</v>
      </c>
      <c r="D1353" s="91"/>
      <c r="E1353" s="91"/>
      <c r="F1353" s="91" t="s">
        <v>32</v>
      </c>
      <c r="G1353" s="140">
        <f>INDEX(NoSettings!$C$2:$AH$6843,MATCH(EPS!$F1353,NoSettings!$A$2:$A$6843,0),MATCH(EPS!G$2,NoSettings!$C$1:$AH$1,0))</f>
        <v>5390000</v>
      </c>
      <c r="H1353" s="62">
        <f>INDEX(NoSettings!$C$2:$AH$6843,MATCH(EPS!$F1353,NoSettings!$A$2:$A$6843,0),MATCH(EPS!H$2,NoSettings!$C$1:$AH$1,0))</f>
        <v>6208000</v>
      </c>
      <c r="I1353" s="62">
        <f>INDEX(NoSettings!$C$2:$AH$6843,MATCH(EPS!$F1353,NoSettings!$A$2:$A$6843,0),MATCH(EPS!I$2,NoSettings!$C$1:$AH$1,0))</f>
        <v>6917000</v>
      </c>
      <c r="J1353" s="62">
        <f>INDEX(NoSettings!$C$2:$AH$6843,MATCH(EPS!$F1353,NoSettings!$A$2:$A$6843,0),MATCH(EPS!J$2,NoSettings!$C$1:$AH$1,0))</f>
        <v>7609000</v>
      </c>
      <c r="K1353" s="62">
        <f>INDEX(NoSettings!$C$2:$AH$6843,MATCH(EPS!$F1353,NoSettings!$A$2:$A$6843,0),MATCH(EPS!K$2,NoSettings!$C$1:$AH$1,0))</f>
        <v>8288000</v>
      </c>
      <c r="L1353" s="62">
        <f>INDEX(NoSettings!$C$2:$AH$6843,MATCH(EPS!$F1353,NoSettings!$A$2:$A$6843,0),MATCH(EPS!L$2,NoSettings!$C$1:$AH$1,0))</f>
        <v>8973000</v>
      </c>
      <c r="M1353" s="62">
        <f>INDEX(NoSettings!$C$2:$AH$6843,MATCH(EPS!$F1353,NoSettings!$A$2:$A$6843,0),MATCH(EPS!M$2,NoSettings!$C$1:$AH$1,0))</f>
        <v>9675000</v>
      </c>
      <c r="N1353" s="62">
        <f>INDEX(NoSettings!$C$2:$AH$6843,MATCH(EPS!$F1353,NoSettings!$A$2:$A$6843,0),MATCH(EPS!N$2,NoSettings!$C$1:$AH$1,0))</f>
        <v>10380000</v>
      </c>
      <c r="O1353" s="62">
        <f>INDEX(NoSettings!$C$2:$AH$6843,MATCH(EPS!$F1353,NoSettings!$A$2:$A$6843,0),MATCH(EPS!O$2,NoSettings!$C$1:$AH$1,0))</f>
        <v>11090000</v>
      </c>
      <c r="P1353" s="62">
        <f>INDEX(NoSettings!$C$2:$AH$6843,MATCH(EPS!$F1353,NoSettings!$A$2:$A$6843,0),MATCH(EPS!P$2,NoSettings!$C$1:$AH$1,0))</f>
        <v>11810000</v>
      </c>
      <c r="Q1353" s="140">
        <f>INDEX(NoSettings!$C$2:$AH$6843,MATCH(EPS!$F1353,NoSettings!$A$2:$A$6843,0),MATCH(EPS!Q$2,NoSettings!$C$1:$AH$1,0))</f>
        <v>12550000</v>
      </c>
      <c r="R1353" s="62">
        <f>INDEX(NoSettings!$C$2:$AH$6843,MATCH(EPS!$F1353,NoSettings!$A$2:$A$6843,0),MATCH(EPS!R$2,NoSettings!$C$1:$AH$1,0))</f>
        <v>13300000</v>
      </c>
      <c r="S1353" s="62">
        <f>INDEX(NoSettings!$C$2:$AH$6843,MATCH(EPS!$F1353,NoSettings!$A$2:$A$6843,0),MATCH(EPS!S$2,NoSettings!$C$1:$AH$1,0))</f>
        <v>14070000</v>
      </c>
      <c r="T1353" s="62">
        <f>INDEX(NoSettings!$C$2:$AH$6843,MATCH(EPS!$F1353,NoSettings!$A$2:$A$6843,0),MATCH(EPS!T$2,NoSettings!$C$1:$AH$1,0))</f>
        <v>14850000</v>
      </c>
      <c r="U1353" s="62">
        <f>INDEX(NoSettings!$C$2:$AH$6843,MATCH(EPS!$F1353,NoSettings!$A$2:$A$6843,0),MATCH(EPS!U$2,NoSettings!$C$1:$AH$1,0))</f>
        <v>15660000</v>
      </c>
      <c r="V1353" s="62">
        <f>INDEX(NoSettings!$C$2:$AH$6843,MATCH(EPS!$F1353,NoSettings!$A$2:$A$6843,0),MATCH(EPS!V$2,NoSettings!$C$1:$AH$1,0))</f>
        <v>16470000</v>
      </c>
      <c r="W1353" s="62">
        <f>INDEX(NoSettings!$C$2:$AH$6843,MATCH(EPS!$F1353,NoSettings!$A$2:$A$6843,0),MATCH(EPS!W$2,NoSettings!$C$1:$AH$1,0))</f>
        <v>17300000</v>
      </c>
      <c r="X1353" s="62">
        <f>INDEX(NoSettings!$C$2:$AH$6843,MATCH(EPS!$F1353,NoSettings!$A$2:$A$6843,0),MATCH(EPS!X$2,NoSettings!$C$1:$AH$1,0))</f>
        <v>18150000</v>
      </c>
      <c r="Y1353" s="62">
        <f>INDEX(NoSettings!$C$2:$AH$6843,MATCH(EPS!$F1353,NoSettings!$A$2:$A$6843,0),MATCH(EPS!Y$2,NoSettings!$C$1:$AH$1,0))</f>
        <v>19010000</v>
      </c>
      <c r="Z1353" s="62">
        <f>INDEX(NoSettings!$C$2:$AH$6843,MATCH(EPS!$F1353,NoSettings!$A$2:$A$6843,0),MATCH(EPS!Z$2,NoSettings!$C$1:$AH$1,0))</f>
        <v>19890000</v>
      </c>
      <c r="AA1353" s="140">
        <f>INDEX(NoSettings!$C$2:$AH$6843,MATCH(EPS!$F1353,NoSettings!$A$2:$A$6843,0),MATCH(EPS!AA$2,NoSettings!$C$1:$AH$1,0))</f>
        <v>20790000</v>
      </c>
      <c r="AB1353" s="62">
        <f>INDEX(NoSettings!$C$2:$AH$6843,MATCH(EPS!$F1353,NoSettings!$A$2:$A$6843,0),MATCH(EPS!AB$2,NoSettings!$C$1:$AH$1,0))</f>
        <v>21720000</v>
      </c>
      <c r="AC1353" s="62">
        <f>INDEX(NoSettings!$C$2:$AH$6843,MATCH(EPS!$F1353,NoSettings!$A$2:$A$6843,0),MATCH(EPS!AC$2,NoSettings!$C$1:$AH$1,0))</f>
        <v>22660000</v>
      </c>
      <c r="AD1353" s="62">
        <f>INDEX(NoSettings!$C$2:$AH$6843,MATCH(EPS!$F1353,NoSettings!$A$2:$A$6843,0),MATCH(EPS!AD$2,NoSettings!$C$1:$AH$1,0))</f>
        <v>23630000</v>
      </c>
      <c r="AE1353" s="62">
        <f>INDEX(NoSettings!$C$2:$AH$6843,MATCH(EPS!$F1353,NoSettings!$A$2:$A$6843,0),MATCH(EPS!AE$2,NoSettings!$C$1:$AH$1,0))</f>
        <v>24630000</v>
      </c>
      <c r="AF1353" s="62">
        <f>INDEX(NoSettings!$C$2:$AH$6843,MATCH(EPS!$F1353,NoSettings!$A$2:$A$6843,0),MATCH(EPS!AF$2,NoSettings!$C$1:$AH$1,0))</f>
        <v>25660000</v>
      </c>
      <c r="AG1353" s="62">
        <f>INDEX(NoSettings!$C$2:$AH$6843,MATCH(EPS!$F1353,NoSettings!$A$2:$A$6843,0),MATCH(EPS!AG$2,NoSettings!$C$1:$AH$1,0))</f>
        <v>26720000</v>
      </c>
      <c r="AH1353" s="62">
        <f>INDEX(NoSettings!$C$2:$AH$6843,MATCH(EPS!$F1353,NoSettings!$A$2:$A$6843,0),MATCH(EPS!AH$2,NoSettings!$C$1:$AH$1,0))</f>
        <v>27800000</v>
      </c>
      <c r="AI1353" s="62">
        <f>INDEX(NoSettings!$C$2:$AH$6843,MATCH(EPS!$F1353,NoSettings!$A$2:$A$6843,0),MATCH(EPS!AI$2,NoSettings!$C$1:$AH$1,0))</f>
        <v>28920000</v>
      </c>
      <c r="AJ1353" s="62">
        <f>INDEX(NoSettings!$C$2:$AH$6843,MATCH(EPS!$F1353,NoSettings!$A$2:$A$6843,0),MATCH(EPS!AJ$2,NoSettings!$C$1:$AH$1,0))</f>
        <v>30060000</v>
      </c>
      <c r="AK1353" s="140">
        <f>INDEX(NoSettings!$C$2:$AH$6843,MATCH(EPS!$F1353,NoSettings!$A$2:$A$6843,0),MATCH(EPS!AK$2,NoSettings!$C$1:$AH$1,0))</f>
        <v>31230000</v>
      </c>
      <c r="AL1353" s="62"/>
    </row>
    <row r="1354" spans="1:38" hidden="1">
      <c r="A1354" s="57" t="s">
        <v>3376</v>
      </c>
      <c r="B1354" s="91" t="s">
        <v>3698</v>
      </c>
      <c r="C1354" s="91" t="s">
        <v>3842</v>
      </c>
      <c r="D1354" s="91"/>
      <c r="E1354" s="91"/>
      <c r="F1354" s="91" t="s">
        <v>33</v>
      </c>
      <c r="G1354" s="140">
        <f>INDEX(NoSettings!$C$2:$AH$6843,MATCH(EPS!$F1354,NoSettings!$A$2:$A$6843,0),MATCH(EPS!G$2,NoSettings!$C$1:$AH$1,0))</f>
        <v>0</v>
      </c>
      <c r="H1354" s="62">
        <f>INDEX(NoSettings!$C$2:$AH$6843,MATCH(EPS!$F1354,NoSettings!$A$2:$A$6843,0),MATCH(EPS!H$2,NoSettings!$C$1:$AH$1,0))</f>
        <v>0</v>
      </c>
      <c r="I1354" s="62">
        <f>INDEX(NoSettings!$C$2:$AH$6843,MATCH(EPS!$F1354,NoSettings!$A$2:$A$6843,0),MATCH(EPS!I$2,NoSettings!$C$1:$AH$1,0))</f>
        <v>0</v>
      </c>
      <c r="J1354" s="62">
        <f>INDEX(NoSettings!$C$2:$AH$6843,MATCH(EPS!$F1354,NoSettings!$A$2:$A$6843,0),MATCH(EPS!J$2,NoSettings!$C$1:$AH$1,0))</f>
        <v>0</v>
      </c>
      <c r="K1354" s="62">
        <f>INDEX(NoSettings!$C$2:$AH$6843,MATCH(EPS!$F1354,NoSettings!$A$2:$A$6843,0),MATCH(EPS!K$2,NoSettings!$C$1:$AH$1,0))</f>
        <v>0</v>
      </c>
      <c r="L1354" s="62">
        <f>INDEX(NoSettings!$C$2:$AH$6843,MATCH(EPS!$F1354,NoSettings!$A$2:$A$6843,0),MATCH(EPS!L$2,NoSettings!$C$1:$AH$1,0))</f>
        <v>0</v>
      </c>
      <c r="M1354" s="62">
        <f>INDEX(NoSettings!$C$2:$AH$6843,MATCH(EPS!$F1354,NoSettings!$A$2:$A$6843,0),MATCH(EPS!M$2,NoSettings!$C$1:$AH$1,0))</f>
        <v>0</v>
      </c>
      <c r="N1354" s="62">
        <f>INDEX(NoSettings!$C$2:$AH$6843,MATCH(EPS!$F1354,NoSettings!$A$2:$A$6843,0),MATCH(EPS!N$2,NoSettings!$C$1:$AH$1,0))</f>
        <v>0</v>
      </c>
      <c r="O1354" s="62">
        <f>INDEX(NoSettings!$C$2:$AH$6843,MATCH(EPS!$F1354,NoSettings!$A$2:$A$6843,0),MATCH(EPS!O$2,NoSettings!$C$1:$AH$1,0))</f>
        <v>0</v>
      </c>
      <c r="P1354" s="62">
        <f>INDEX(NoSettings!$C$2:$AH$6843,MATCH(EPS!$F1354,NoSettings!$A$2:$A$6843,0),MATCH(EPS!P$2,NoSettings!$C$1:$AH$1,0))</f>
        <v>0</v>
      </c>
      <c r="Q1354" s="140">
        <f>INDEX(NoSettings!$C$2:$AH$6843,MATCH(EPS!$F1354,NoSettings!$A$2:$A$6843,0),MATCH(EPS!Q$2,NoSettings!$C$1:$AH$1,0))</f>
        <v>0</v>
      </c>
      <c r="R1354" s="62">
        <f>INDEX(NoSettings!$C$2:$AH$6843,MATCH(EPS!$F1354,NoSettings!$A$2:$A$6843,0),MATCH(EPS!R$2,NoSettings!$C$1:$AH$1,0))</f>
        <v>0</v>
      </c>
      <c r="S1354" s="62">
        <f>INDEX(NoSettings!$C$2:$AH$6843,MATCH(EPS!$F1354,NoSettings!$A$2:$A$6843,0),MATCH(EPS!S$2,NoSettings!$C$1:$AH$1,0))</f>
        <v>0</v>
      </c>
      <c r="T1354" s="62">
        <f>INDEX(NoSettings!$C$2:$AH$6843,MATCH(EPS!$F1354,NoSettings!$A$2:$A$6843,0),MATCH(EPS!T$2,NoSettings!$C$1:$AH$1,0))</f>
        <v>0</v>
      </c>
      <c r="U1354" s="62">
        <f>INDEX(NoSettings!$C$2:$AH$6843,MATCH(EPS!$F1354,NoSettings!$A$2:$A$6843,0),MATCH(EPS!U$2,NoSettings!$C$1:$AH$1,0))</f>
        <v>0</v>
      </c>
      <c r="V1354" s="62">
        <f>INDEX(NoSettings!$C$2:$AH$6843,MATCH(EPS!$F1354,NoSettings!$A$2:$A$6843,0),MATCH(EPS!V$2,NoSettings!$C$1:$AH$1,0))</f>
        <v>0</v>
      </c>
      <c r="W1354" s="62">
        <f>INDEX(NoSettings!$C$2:$AH$6843,MATCH(EPS!$F1354,NoSettings!$A$2:$A$6843,0),MATCH(EPS!W$2,NoSettings!$C$1:$AH$1,0))</f>
        <v>0</v>
      </c>
      <c r="X1354" s="62">
        <f>INDEX(NoSettings!$C$2:$AH$6843,MATCH(EPS!$F1354,NoSettings!$A$2:$A$6843,0),MATCH(EPS!X$2,NoSettings!$C$1:$AH$1,0))</f>
        <v>0</v>
      </c>
      <c r="Y1354" s="62">
        <f>INDEX(NoSettings!$C$2:$AH$6843,MATCH(EPS!$F1354,NoSettings!$A$2:$A$6843,0),MATCH(EPS!Y$2,NoSettings!$C$1:$AH$1,0))</f>
        <v>0</v>
      </c>
      <c r="Z1354" s="62">
        <f>INDEX(NoSettings!$C$2:$AH$6843,MATCH(EPS!$F1354,NoSettings!$A$2:$A$6843,0),MATCH(EPS!Z$2,NoSettings!$C$1:$AH$1,0))</f>
        <v>0</v>
      </c>
      <c r="AA1354" s="140">
        <f>INDEX(NoSettings!$C$2:$AH$6843,MATCH(EPS!$F1354,NoSettings!$A$2:$A$6843,0),MATCH(EPS!AA$2,NoSettings!$C$1:$AH$1,0))</f>
        <v>0</v>
      </c>
      <c r="AB1354" s="62">
        <f>INDEX(NoSettings!$C$2:$AH$6843,MATCH(EPS!$F1354,NoSettings!$A$2:$A$6843,0),MATCH(EPS!AB$2,NoSettings!$C$1:$AH$1,0))</f>
        <v>0</v>
      </c>
      <c r="AC1354" s="62">
        <f>INDEX(NoSettings!$C$2:$AH$6843,MATCH(EPS!$F1354,NoSettings!$A$2:$A$6843,0),MATCH(EPS!AC$2,NoSettings!$C$1:$AH$1,0))</f>
        <v>0</v>
      </c>
      <c r="AD1354" s="62">
        <f>INDEX(NoSettings!$C$2:$AH$6843,MATCH(EPS!$F1354,NoSettings!$A$2:$A$6843,0),MATCH(EPS!AD$2,NoSettings!$C$1:$AH$1,0))</f>
        <v>0</v>
      </c>
      <c r="AE1354" s="62">
        <f>INDEX(NoSettings!$C$2:$AH$6843,MATCH(EPS!$F1354,NoSettings!$A$2:$A$6843,0),MATCH(EPS!AE$2,NoSettings!$C$1:$AH$1,0))</f>
        <v>0</v>
      </c>
      <c r="AF1354" s="62">
        <f>INDEX(NoSettings!$C$2:$AH$6843,MATCH(EPS!$F1354,NoSettings!$A$2:$A$6843,0),MATCH(EPS!AF$2,NoSettings!$C$1:$AH$1,0))</f>
        <v>0</v>
      </c>
      <c r="AG1354" s="62">
        <f>INDEX(NoSettings!$C$2:$AH$6843,MATCH(EPS!$F1354,NoSettings!$A$2:$A$6843,0),MATCH(EPS!AG$2,NoSettings!$C$1:$AH$1,0))</f>
        <v>0</v>
      </c>
      <c r="AH1354" s="62">
        <f>INDEX(NoSettings!$C$2:$AH$6843,MATCH(EPS!$F1354,NoSettings!$A$2:$A$6843,0),MATCH(EPS!AH$2,NoSettings!$C$1:$AH$1,0))</f>
        <v>0</v>
      </c>
      <c r="AI1354" s="62">
        <f>INDEX(NoSettings!$C$2:$AH$6843,MATCH(EPS!$F1354,NoSettings!$A$2:$A$6843,0),MATCH(EPS!AI$2,NoSettings!$C$1:$AH$1,0))</f>
        <v>0</v>
      </c>
      <c r="AJ1354" s="62">
        <f>INDEX(NoSettings!$C$2:$AH$6843,MATCH(EPS!$F1354,NoSettings!$A$2:$A$6843,0),MATCH(EPS!AJ$2,NoSettings!$C$1:$AH$1,0))</f>
        <v>0</v>
      </c>
      <c r="AK1354" s="140">
        <f>INDEX(NoSettings!$C$2:$AH$6843,MATCH(EPS!$F1354,NoSettings!$A$2:$A$6843,0),MATCH(EPS!AK$2,NoSettings!$C$1:$AH$1,0))</f>
        <v>0</v>
      </c>
      <c r="AL1354" s="62"/>
    </row>
    <row r="1355" spans="1:38" hidden="1">
      <c r="A1355" s="57" t="s">
        <v>3376</v>
      </c>
      <c r="B1355" s="91" t="s">
        <v>3698</v>
      </c>
      <c r="C1355" s="91" t="s">
        <v>3843</v>
      </c>
      <c r="D1355" s="91"/>
      <c r="E1355" s="91"/>
      <c r="F1355" s="91" t="s">
        <v>34</v>
      </c>
      <c r="G1355" s="140">
        <f>INDEX(NoSettings!$C$2:$AH$6843,MATCH(EPS!$F1355,NoSettings!$A$2:$A$6843,0),MATCH(EPS!G$2,NoSettings!$C$1:$AH$1,0))</f>
        <v>0</v>
      </c>
      <c r="H1355" s="62">
        <f>INDEX(NoSettings!$C$2:$AH$6843,MATCH(EPS!$F1355,NoSettings!$A$2:$A$6843,0),MATCH(EPS!H$2,NoSettings!$C$1:$AH$1,0))</f>
        <v>0</v>
      </c>
      <c r="I1355" s="62">
        <f>INDEX(NoSettings!$C$2:$AH$6843,MATCH(EPS!$F1355,NoSettings!$A$2:$A$6843,0),MATCH(EPS!I$2,NoSettings!$C$1:$AH$1,0))</f>
        <v>0</v>
      </c>
      <c r="J1355" s="62">
        <f>INDEX(NoSettings!$C$2:$AH$6843,MATCH(EPS!$F1355,NoSettings!$A$2:$A$6843,0),MATCH(EPS!J$2,NoSettings!$C$1:$AH$1,0))</f>
        <v>0</v>
      </c>
      <c r="K1355" s="62">
        <f>INDEX(NoSettings!$C$2:$AH$6843,MATCH(EPS!$F1355,NoSettings!$A$2:$A$6843,0),MATCH(EPS!K$2,NoSettings!$C$1:$AH$1,0))</f>
        <v>0</v>
      </c>
      <c r="L1355" s="62">
        <f>INDEX(NoSettings!$C$2:$AH$6843,MATCH(EPS!$F1355,NoSettings!$A$2:$A$6843,0),MATCH(EPS!L$2,NoSettings!$C$1:$AH$1,0))</f>
        <v>0</v>
      </c>
      <c r="M1355" s="62">
        <f>INDEX(NoSettings!$C$2:$AH$6843,MATCH(EPS!$F1355,NoSettings!$A$2:$A$6843,0),MATCH(EPS!M$2,NoSettings!$C$1:$AH$1,0))</f>
        <v>0</v>
      </c>
      <c r="N1355" s="62">
        <f>INDEX(NoSettings!$C$2:$AH$6843,MATCH(EPS!$F1355,NoSettings!$A$2:$A$6843,0),MATCH(EPS!N$2,NoSettings!$C$1:$AH$1,0))</f>
        <v>0</v>
      </c>
      <c r="O1355" s="62">
        <f>INDEX(NoSettings!$C$2:$AH$6843,MATCH(EPS!$F1355,NoSettings!$A$2:$A$6843,0),MATCH(EPS!O$2,NoSettings!$C$1:$AH$1,0))</f>
        <v>0</v>
      </c>
      <c r="P1355" s="62">
        <f>INDEX(NoSettings!$C$2:$AH$6843,MATCH(EPS!$F1355,NoSettings!$A$2:$A$6843,0),MATCH(EPS!P$2,NoSettings!$C$1:$AH$1,0))</f>
        <v>0</v>
      </c>
      <c r="Q1355" s="140">
        <f>INDEX(NoSettings!$C$2:$AH$6843,MATCH(EPS!$F1355,NoSettings!$A$2:$A$6843,0),MATCH(EPS!Q$2,NoSettings!$C$1:$AH$1,0))</f>
        <v>0</v>
      </c>
      <c r="R1355" s="62">
        <f>INDEX(NoSettings!$C$2:$AH$6843,MATCH(EPS!$F1355,NoSettings!$A$2:$A$6843,0),MATCH(EPS!R$2,NoSettings!$C$1:$AH$1,0))</f>
        <v>0</v>
      </c>
      <c r="S1355" s="62">
        <f>INDEX(NoSettings!$C$2:$AH$6843,MATCH(EPS!$F1355,NoSettings!$A$2:$A$6843,0),MATCH(EPS!S$2,NoSettings!$C$1:$AH$1,0))</f>
        <v>0</v>
      </c>
      <c r="T1355" s="62">
        <f>INDEX(NoSettings!$C$2:$AH$6843,MATCH(EPS!$F1355,NoSettings!$A$2:$A$6843,0),MATCH(EPS!T$2,NoSettings!$C$1:$AH$1,0))</f>
        <v>0</v>
      </c>
      <c r="U1355" s="62">
        <f>INDEX(NoSettings!$C$2:$AH$6843,MATCH(EPS!$F1355,NoSettings!$A$2:$A$6843,0),MATCH(EPS!U$2,NoSettings!$C$1:$AH$1,0))</f>
        <v>0</v>
      </c>
      <c r="V1355" s="62">
        <f>INDEX(NoSettings!$C$2:$AH$6843,MATCH(EPS!$F1355,NoSettings!$A$2:$A$6843,0),MATCH(EPS!V$2,NoSettings!$C$1:$AH$1,0))</f>
        <v>0</v>
      </c>
      <c r="W1355" s="62">
        <f>INDEX(NoSettings!$C$2:$AH$6843,MATCH(EPS!$F1355,NoSettings!$A$2:$A$6843,0),MATCH(EPS!W$2,NoSettings!$C$1:$AH$1,0))</f>
        <v>0</v>
      </c>
      <c r="X1355" s="62">
        <f>INDEX(NoSettings!$C$2:$AH$6843,MATCH(EPS!$F1355,NoSettings!$A$2:$A$6843,0),MATCH(EPS!X$2,NoSettings!$C$1:$AH$1,0))</f>
        <v>0</v>
      </c>
      <c r="Y1355" s="62">
        <f>INDEX(NoSettings!$C$2:$AH$6843,MATCH(EPS!$F1355,NoSettings!$A$2:$A$6843,0),MATCH(EPS!Y$2,NoSettings!$C$1:$AH$1,0))</f>
        <v>0</v>
      </c>
      <c r="Z1355" s="62">
        <f>INDEX(NoSettings!$C$2:$AH$6843,MATCH(EPS!$F1355,NoSettings!$A$2:$A$6843,0),MATCH(EPS!Z$2,NoSettings!$C$1:$AH$1,0))</f>
        <v>0</v>
      </c>
      <c r="AA1355" s="140">
        <f>INDEX(NoSettings!$C$2:$AH$6843,MATCH(EPS!$F1355,NoSettings!$A$2:$A$6843,0),MATCH(EPS!AA$2,NoSettings!$C$1:$AH$1,0))</f>
        <v>0</v>
      </c>
      <c r="AB1355" s="62">
        <f>INDEX(NoSettings!$C$2:$AH$6843,MATCH(EPS!$F1355,NoSettings!$A$2:$A$6843,0),MATCH(EPS!AB$2,NoSettings!$C$1:$AH$1,0))</f>
        <v>0</v>
      </c>
      <c r="AC1355" s="62">
        <f>INDEX(NoSettings!$C$2:$AH$6843,MATCH(EPS!$F1355,NoSettings!$A$2:$A$6843,0),MATCH(EPS!AC$2,NoSettings!$C$1:$AH$1,0))</f>
        <v>0</v>
      </c>
      <c r="AD1355" s="62">
        <f>INDEX(NoSettings!$C$2:$AH$6843,MATCH(EPS!$F1355,NoSettings!$A$2:$A$6843,0),MATCH(EPS!AD$2,NoSettings!$C$1:$AH$1,0))</f>
        <v>0</v>
      </c>
      <c r="AE1355" s="62">
        <f>INDEX(NoSettings!$C$2:$AH$6843,MATCH(EPS!$F1355,NoSettings!$A$2:$A$6843,0),MATCH(EPS!AE$2,NoSettings!$C$1:$AH$1,0))</f>
        <v>0</v>
      </c>
      <c r="AF1355" s="62">
        <f>INDEX(NoSettings!$C$2:$AH$6843,MATCH(EPS!$F1355,NoSettings!$A$2:$A$6843,0),MATCH(EPS!AF$2,NoSettings!$C$1:$AH$1,0))</f>
        <v>0</v>
      </c>
      <c r="AG1355" s="62">
        <f>INDEX(NoSettings!$C$2:$AH$6843,MATCH(EPS!$F1355,NoSettings!$A$2:$A$6843,0),MATCH(EPS!AG$2,NoSettings!$C$1:$AH$1,0))</f>
        <v>0</v>
      </c>
      <c r="AH1355" s="62">
        <f>INDEX(NoSettings!$C$2:$AH$6843,MATCH(EPS!$F1355,NoSettings!$A$2:$A$6843,0),MATCH(EPS!AH$2,NoSettings!$C$1:$AH$1,0))</f>
        <v>0</v>
      </c>
      <c r="AI1355" s="62">
        <f>INDEX(NoSettings!$C$2:$AH$6843,MATCH(EPS!$F1355,NoSettings!$A$2:$A$6843,0),MATCH(EPS!AI$2,NoSettings!$C$1:$AH$1,0))</f>
        <v>0</v>
      </c>
      <c r="AJ1355" s="62">
        <f>INDEX(NoSettings!$C$2:$AH$6843,MATCH(EPS!$F1355,NoSettings!$A$2:$A$6843,0),MATCH(EPS!AJ$2,NoSettings!$C$1:$AH$1,0))</f>
        <v>0</v>
      </c>
      <c r="AK1355" s="140">
        <f>INDEX(NoSettings!$C$2:$AH$6843,MATCH(EPS!$F1355,NoSettings!$A$2:$A$6843,0),MATCH(EPS!AK$2,NoSettings!$C$1:$AH$1,0))</f>
        <v>0</v>
      </c>
      <c r="AL1355" s="62"/>
    </row>
    <row r="1356" spans="1:38" hidden="1">
      <c r="A1356" s="57" t="s">
        <v>3376</v>
      </c>
      <c r="B1356" s="91" t="s">
        <v>3698</v>
      </c>
      <c r="C1356" s="91" t="s">
        <v>3844</v>
      </c>
      <c r="D1356" s="91"/>
      <c r="E1356" s="91"/>
      <c r="F1356" s="91" t="s">
        <v>35</v>
      </c>
      <c r="G1356" s="140">
        <f>INDEX(NoSettings!$C$2:$AH$6843,MATCH(EPS!$F1356,NoSettings!$A$2:$A$6843,0),MATCH(EPS!G$2,NoSettings!$C$1:$AH$1,0))</f>
        <v>0</v>
      </c>
      <c r="H1356" s="62">
        <f>INDEX(NoSettings!$C$2:$AH$6843,MATCH(EPS!$F1356,NoSettings!$A$2:$A$6843,0),MATCH(EPS!H$2,NoSettings!$C$1:$AH$1,0))</f>
        <v>0</v>
      </c>
      <c r="I1356" s="62">
        <f>INDEX(NoSettings!$C$2:$AH$6843,MATCH(EPS!$F1356,NoSettings!$A$2:$A$6843,0),MATCH(EPS!I$2,NoSettings!$C$1:$AH$1,0))</f>
        <v>0</v>
      </c>
      <c r="J1356" s="62">
        <f>INDEX(NoSettings!$C$2:$AH$6843,MATCH(EPS!$F1356,NoSettings!$A$2:$A$6843,0),MATCH(EPS!J$2,NoSettings!$C$1:$AH$1,0))</f>
        <v>0</v>
      </c>
      <c r="K1356" s="62">
        <f>INDEX(NoSettings!$C$2:$AH$6843,MATCH(EPS!$F1356,NoSettings!$A$2:$A$6843,0),MATCH(EPS!K$2,NoSettings!$C$1:$AH$1,0))</f>
        <v>0</v>
      </c>
      <c r="L1356" s="62">
        <f>INDEX(NoSettings!$C$2:$AH$6843,MATCH(EPS!$F1356,NoSettings!$A$2:$A$6843,0),MATCH(EPS!L$2,NoSettings!$C$1:$AH$1,0))</f>
        <v>0</v>
      </c>
      <c r="M1356" s="62">
        <f>INDEX(NoSettings!$C$2:$AH$6843,MATCH(EPS!$F1356,NoSettings!$A$2:$A$6843,0),MATCH(EPS!M$2,NoSettings!$C$1:$AH$1,0))</f>
        <v>0</v>
      </c>
      <c r="N1356" s="62">
        <f>INDEX(NoSettings!$C$2:$AH$6843,MATCH(EPS!$F1356,NoSettings!$A$2:$A$6843,0),MATCH(EPS!N$2,NoSettings!$C$1:$AH$1,0))</f>
        <v>0</v>
      </c>
      <c r="O1356" s="62">
        <f>INDEX(NoSettings!$C$2:$AH$6843,MATCH(EPS!$F1356,NoSettings!$A$2:$A$6843,0),MATCH(EPS!O$2,NoSettings!$C$1:$AH$1,0))</f>
        <v>0</v>
      </c>
      <c r="P1356" s="62">
        <f>INDEX(NoSettings!$C$2:$AH$6843,MATCH(EPS!$F1356,NoSettings!$A$2:$A$6843,0),MATCH(EPS!P$2,NoSettings!$C$1:$AH$1,0))</f>
        <v>0</v>
      </c>
      <c r="Q1356" s="140">
        <f>INDEX(NoSettings!$C$2:$AH$6843,MATCH(EPS!$F1356,NoSettings!$A$2:$A$6843,0),MATCH(EPS!Q$2,NoSettings!$C$1:$AH$1,0))</f>
        <v>0</v>
      </c>
      <c r="R1356" s="62">
        <f>INDEX(NoSettings!$C$2:$AH$6843,MATCH(EPS!$F1356,NoSettings!$A$2:$A$6843,0),MATCH(EPS!R$2,NoSettings!$C$1:$AH$1,0))</f>
        <v>0</v>
      </c>
      <c r="S1356" s="62">
        <f>INDEX(NoSettings!$C$2:$AH$6843,MATCH(EPS!$F1356,NoSettings!$A$2:$A$6843,0),MATCH(EPS!S$2,NoSettings!$C$1:$AH$1,0))</f>
        <v>0</v>
      </c>
      <c r="T1356" s="62">
        <f>INDEX(NoSettings!$C$2:$AH$6843,MATCH(EPS!$F1356,NoSettings!$A$2:$A$6843,0),MATCH(EPS!T$2,NoSettings!$C$1:$AH$1,0))</f>
        <v>0</v>
      </c>
      <c r="U1356" s="62">
        <f>INDEX(NoSettings!$C$2:$AH$6843,MATCH(EPS!$F1356,NoSettings!$A$2:$A$6843,0),MATCH(EPS!U$2,NoSettings!$C$1:$AH$1,0))</f>
        <v>0</v>
      </c>
      <c r="V1356" s="62">
        <f>INDEX(NoSettings!$C$2:$AH$6843,MATCH(EPS!$F1356,NoSettings!$A$2:$A$6843,0),MATCH(EPS!V$2,NoSettings!$C$1:$AH$1,0))</f>
        <v>0</v>
      </c>
      <c r="W1356" s="62">
        <f>INDEX(NoSettings!$C$2:$AH$6843,MATCH(EPS!$F1356,NoSettings!$A$2:$A$6843,0),MATCH(EPS!W$2,NoSettings!$C$1:$AH$1,0))</f>
        <v>0</v>
      </c>
      <c r="X1356" s="62">
        <f>INDEX(NoSettings!$C$2:$AH$6843,MATCH(EPS!$F1356,NoSettings!$A$2:$A$6843,0),MATCH(EPS!X$2,NoSettings!$C$1:$AH$1,0))</f>
        <v>0</v>
      </c>
      <c r="Y1356" s="62">
        <f>INDEX(NoSettings!$C$2:$AH$6843,MATCH(EPS!$F1356,NoSettings!$A$2:$A$6843,0),MATCH(EPS!Y$2,NoSettings!$C$1:$AH$1,0))</f>
        <v>0</v>
      </c>
      <c r="Z1356" s="62">
        <f>INDEX(NoSettings!$C$2:$AH$6843,MATCH(EPS!$F1356,NoSettings!$A$2:$A$6843,0),MATCH(EPS!Z$2,NoSettings!$C$1:$AH$1,0))</f>
        <v>0</v>
      </c>
      <c r="AA1356" s="140">
        <f>INDEX(NoSettings!$C$2:$AH$6843,MATCH(EPS!$F1356,NoSettings!$A$2:$A$6843,0),MATCH(EPS!AA$2,NoSettings!$C$1:$AH$1,0))</f>
        <v>0</v>
      </c>
      <c r="AB1356" s="62">
        <f>INDEX(NoSettings!$C$2:$AH$6843,MATCH(EPS!$F1356,NoSettings!$A$2:$A$6843,0),MATCH(EPS!AB$2,NoSettings!$C$1:$AH$1,0))</f>
        <v>0</v>
      </c>
      <c r="AC1356" s="62">
        <f>INDEX(NoSettings!$C$2:$AH$6843,MATCH(EPS!$F1356,NoSettings!$A$2:$A$6843,0),MATCH(EPS!AC$2,NoSettings!$C$1:$AH$1,0))</f>
        <v>0</v>
      </c>
      <c r="AD1356" s="62">
        <f>INDEX(NoSettings!$C$2:$AH$6843,MATCH(EPS!$F1356,NoSettings!$A$2:$A$6843,0),MATCH(EPS!AD$2,NoSettings!$C$1:$AH$1,0))</f>
        <v>0</v>
      </c>
      <c r="AE1356" s="62">
        <f>INDEX(NoSettings!$C$2:$AH$6843,MATCH(EPS!$F1356,NoSettings!$A$2:$A$6843,0),MATCH(EPS!AE$2,NoSettings!$C$1:$AH$1,0))</f>
        <v>0</v>
      </c>
      <c r="AF1356" s="62">
        <f>INDEX(NoSettings!$C$2:$AH$6843,MATCH(EPS!$F1356,NoSettings!$A$2:$A$6843,0),MATCH(EPS!AF$2,NoSettings!$C$1:$AH$1,0))</f>
        <v>0</v>
      </c>
      <c r="AG1356" s="62">
        <f>INDEX(NoSettings!$C$2:$AH$6843,MATCH(EPS!$F1356,NoSettings!$A$2:$A$6843,0),MATCH(EPS!AG$2,NoSettings!$C$1:$AH$1,0))</f>
        <v>0</v>
      </c>
      <c r="AH1356" s="62">
        <f>INDEX(NoSettings!$C$2:$AH$6843,MATCH(EPS!$F1356,NoSettings!$A$2:$A$6843,0),MATCH(EPS!AH$2,NoSettings!$C$1:$AH$1,0))</f>
        <v>0</v>
      </c>
      <c r="AI1356" s="62">
        <f>INDEX(NoSettings!$C$2:$AH$6843,MATCH(EPS!$F1356,NoSettings!$A$2:$A$6843,0),MATCH(EPS!AI$2,NoSettings!$C$1:$AH$1,0))</f>
        <v>0</v>
      </c>
      <c r="AJ1356" s="62">
        <f>INDEX(NoSettings!$C$2:$AH$6843,MATCH(EPS!$F1356,NoSettings!$A$2:$A$6843,0),MATCH(EPS!AJ$2,NoSettings!$C$1:$AH$1,0))</f>
        <v>0</v>
      </c>
      <c r="AK1356" s="140">
        <f>INDEX(NoSettings!$C$2:$AH$6843,MATCH(EPS!$F1356,NoSettings!$A$2:$A$6843,0),MATCH(EPS!AK$2,NoSettings!$C$1:$AH$1,0))</f>
        <v>0</v>
      </c>
      <c r="AL1356" s="62"/>
    </row>
    <row r="1357" spans="1:38" hidden="1">
      <c r="A1357" s="57" t="s">
        <v>3376</v>
      </c>
      <c r="B1357" s="91" t="s">
        <v>3698</v>
      </c>
      <c r="C1357" s="91" t="s">
        <v>3845</v>
      </c>
      <c r="D1357" s="91"/>
      <c r="E1357" s="91"/>
      <c r="F1357" s="91" t="s">
        <v>36</v>
      </c>
      <c r="G1357" s="140">
        <f>INDEX(NoSettings!$C$2:$AH$6843,MATCH(EPS!$F1357,NoSettings!$A$2:$A$6843,0),MATCH(EPS!G$2,NoSettings!$C$1:$AH$1,0))</f>
        <v>0</v>
      </c>
      <c r="H1357" s="62">
        <f>INDEX(NoSettings!$C$2:$AH$6843,MATCH(EPS!$F1357,NoSettings!$A$2:$A$6843,0),MATCH(EPS!H$2,NoSettings!$C$1:$AH$1,0))</f>
        <v>0</v>
      </c>
      <c r="I1357" s="62">
        <f>INDEX(NoSettings!$C$2:$AH$6843,MATCH(EPS!$F1357,NoSettings!$A$2:$A$6843,0),MATCH(EPS!I$2,NoSettings!$C$1:$AH$1,0))</f>
        <v>0</v>
      </c>
      <c r="J1357" s="62">
        <f>INDEX(NoSettings!$C$2:$AH$6843,MATCH(EPS!$F1357,NoSettings!$A$2:$A$6843,0),MATCH(EPS!J$2,NoSettings!$C$1:$AH$1,0))</f>
        <v>0</v>
      </c>
      <c r="K1357" s="62">
        <f>INDEX(NoSettings!$C$2:$AH$6843,MATCH(EPS!$F1357,NoSettings!$A$2:$A$6843,0),MATCH(EPS!K$2,NoSettings!$C$1:$AH$1,0))</f>
        <v>0</v>
      </c>
      <c r="L1357" s="62">
        <f>INDEX(NoSettings!$C$2:$AH$6843,MATCH(EPS!$F1357,NoSettings!$A$2:$A$6843,0),MATCH(EPS!L$2,NoSettings!$C$1:$AH$1,0))</f>
        <v>0</v>
      </c>
      <c r="M1357" s="62">
        <f>INDEX(NoSettings!$C$2:$AH$6843,MATCH(EPS!$F1357,NoSettings!$A$2:$A$6843,0),MATCH(EPS!M$2,NoSettings!$C$1:$AH$1,0))</f>
        <v>0</v>
      </c>
      <c r="N1357" s="62">
        <f>INDEX(NoSettings!$C$2:$AH$6843,MATCH(EPS!$F1357,NoSettings!$A$2:$A$6843,0),MATCH(EPS!N$2,NoSettings!$C$1:$AH$1,0))</f>
        <v>0</v>
      </c>
      <c r="O1357" s="62">
        <f>INDEX(NoSettings!$C$2:$AH$6843,MATCH(EPS!$F1357,NoSettings!$A$2:$A$6843,0),MATCH(EPS!O$2,NoSettings!$C$1:$AH$1,0))</f>
        <v>0</v>
      </c>
      <c r="P1357" s="62">
        <f>INDEX(NoSettings!$C$2:$AH$6843,MATCH(EPS!$F1357,NoSettings!$A$2:$A$6843,0),MATCH(EPS!P$2,NoSettings!$C$1:$AH$1,0))</f>
        <v>0</v>
      </c>
      <c r="Q1357" s="140">
        <f>INDEX(NoSettings!$C$2:$AH$6843,MATCH(EPS!$F1357,NoSettings!$A$2:$A$6843,0),MATCH(EPS!Q$2,NoSettings!$C$1:$AH$1,0))</f>
        <v>0</v>
      </c>
      <c r="R1357" s="62">
        <f>INDEX(NoSettings!$C$2:$AH$6843,MATCH(EPS!$F1357,NoSettings!$A$2:$A$6843,0),MATCH(EPS!R$2,NoSettings!$C$1:$AH$1,0))</f>
        <v>0</v>
      </c>
      <c r="S1357" s="62">
        <f>INDEX(NoSettings!$C$2:$AH$6843,MATCH(EPS!$F1357,NoSettings!$A$2:$A$6843,0),MATCH(EPS!S$2,NoSettings!$C$1:$AH$1,0))</f>
        <v>0</v>
      </c>
      <c r="T1357" s="62">
        <f>INDEX(NoSettings!$C$2:$AH$6843,MATCH(EPS!$F1357,NoSettings!$A$2:$A$6843,0),MATCH(EPS!T$2,NoSettings!$C$1:$AH$1,0))</f>
        <v>0</v>
      </c>
      <c r="U1357" s="62">
        <f>INDEX(NoSettings!$C$2:$AH$6843,MATCH(EPS!$F1357,NoSettings!$A$2:$A$6843,0),MATCH(EPS!U$2,NoSettings!$C$1:$AH$1,0))</f>
        <v>0</v>
      </c>
      <c r="V1357" s="62">
        <f>INDEX(NoSettings!$C$2:$AH$6843,MATCH(EPS!$F1357,NoSettings!$A$2:$A$6843,0),MATCH(EPS!V$2,NoSettings!$C$1:$AH$1,0))</f>
        <v>0</v>
      </c>
      <c r="W1357" s="62">
        <f>INDEX(NoSettings!$C$2:$AH$6843,MATCH(EPS!$F1357,NoSettings!$A$2:$A$6843,0),MATCH(EPS!W$2,NoSettings!$C$1:$AH$1,0))</f>
        <v>0</v>
      </c>
      <c r="X1357" s="62">
        <f>INDEX(NoSettings!$C$2:$AH$6843,MATCH(EPS!$F1357,NoSettings!$A$2:$A$6843,0),MATCH(EPS!X$2,NoSettings!$C$1:$AH$1,0))</f>
        <v>0</v>
      </c>
      <c r="Y1357" s="62">
        <f>INDEX(NoSettings!$C$2:$AH$6843,MATCH(EPS!$F1357,NoSettings!$A$2:$A$6843,0),MATCH(EPS!Y$2,NoSettings!$C$1:$AH$1,0))</f>
        <v>0</v>
      </c>
      <c r="Z1357" s="62">
        <f>INDEX(NoSettings!$C$2:$AH$6843,MATCH(EPS!$F1357,NoSettings!$A$2:$A$6843,0),MATCH(EPS!Z$2,NoSettings!$C$1:$AH$1,0))</f>
        <v>0</v>
      </c>
      <c r="AA1357" s="140">
        <f>INDEX(NoSettings!$C$2:$AH$6843,MATCH(EPS!$F1357,NoSettings!$A$2:$A$6843,0),MATCH(EPS!AA$2,NoSettings!$C$1:$AH$1,0))</f>
        <v>0</v>
      </c>
      <c r="AB1357" s="62">
        <f>INDEX(NoSettings!$C$2:$AH$6843,MATCH(EPS!$F1357,NoSettings!$A$2:$A$6843,0),MATCH(EPS!AB$2,NoSettings!$C$1:$AH$1,0))</f>
        <v>0</v>
      </c>
      <c r="AC1357" s="62">
        <f>INDEX(NoSettings!$C$2:$AH$6843,MATCH(EPS!$F1357,NoSettings!$A$2:$A$6843,0),MATCH(EPS!AC$2,NoSettings!$C$1:$AH$1,0))</f>
        <v>0</v>
      </c>
      <c r="AD1357" s="62">
        <f>INDEX(NoSettings!$C$2:$AH$6843,MATCH(EPS!$F1357,NoSettings!$A$2:$A$6843,0),MATCH(EPS!AD$2,NoSettings!$C$1:$AH$1,0))</f>
        <v>0</v>
      </c>
      <c r="AE1357" s="62">
        <f>INDEX(NoSettings!$C$2:$AH$6843,MATCH(EPS!$F1357,NoSettings!$A$2:$A$6843,0),MATCH(EPS!AE$2,NoSettings!$C$1:$AH$1,0))</f>
        <v>0</v>
      </c>
      <c r="AF1357" s="62">
        <f>INDEX(NoSettings!$C$2:$AH$6843,MATCH(EPS!$F1357,NoSettings!$A$2:$A$6843,0),MATCH(EPS!AF$2,NoSettings!$C$1:$AH$1,0))</f>
        <v>0</v>
      </c>
      <c r="AG1357" s="62">
        <f>INDEX(NoSettings!$C$2:$AH$6843,MATCH(EPS!$F1357,NoSettings!$A$2:$A$6843,0),MATCH(EPS!AG$2,NoSettings!$C$1:$AH$1,0))</f>
        <v>0</v>
      </c>
      <c r="AH1357" s="62">
        <f>INDEX(NoSettings!$C$2:$AH$6843,MATCH(EPS!$F1357,NoSettings!$A$2:$A$6843,0),MATCH(EPS!AH$2,NoSettings!$C$1:$AH$1,0))</f>
        <v>0</v>
      </c>
      <c r="AI1357" s="62">
        <f>INDEX(NoSettings!$C$2:$AH$6843,MATCH(EPS!$F1357,NoSettings!$A$2:$A$6843,0),MATCH(EPS!AI$2,NoSettings!$C$1:$AH$1,0))</f>
        <v>0</v>
      </c>
      <c r="AJ1357" s="62">
        <f>INDEX(NoSettings!$C$2:$AH$6843,MATCH(EPS!$F1357,NoSettings!$A$2:$A$6843,0),MATCH(EPS!AJ$2,NoSettings!$C$1:$AH$1,0))</f>
        <v>0</v>
      </c>
      <c r="AK1357" s="140">
        <f>INDEX(NoSettings!$C$2:$AH$6843,MATCH(EPS!$F1357,NoSettings!$A$2:$A$6843,0),MATCH(EPS!AK$2,NoSettings!$C$1:$AH$1,0))</f>
        <v>0</v>
      </c>
      <c r="AL1357" s="62"/>
    </row>
    <row r="1358" spans="1:38" hidden="1">
      <c r="A1358" s="57" t="s">
        <v>3376</v>
      </c>
      <c r="B1358" s="91" t="s">
        <v>3698</v>
      </c>
      <c r="C1358" s="91" t="s">
        <v>3846</v>
      </c>
      <c r="D1358" s="91"/>
      <c r="E1358" s="91"/>
      <c r="F1358" s="91" t="s">
        <v>37</v>
      </c>
      <c r="G1358" s="140">
        <f>INDEX(NoSettings!$C$2:$AH$6843,MATCH(EPS!$F1358,NoSettings!$A$2:$A$6843,0),MATCH(EPS!G$2,NoSettings!$C$1:$AH$1,0))</f>
        <v>0</v>
      </c>
      <c r="H1358" s="62">
        <f>INDEX(NoSettings!$C$2:$AH$6843,MATCH(EPS!$F1358,NoSettings!$A$2:$A$6843,0),MATCH(EPS!H$2,NoSettings!$C$1:$AH$1,0))</f>
        <v>0</v>
      </c>
      <c r="I1358" s="62">
        <f>INDEX(NoSettings!$C$2:$AH$6843,MATCH(EPS!$F1358,NoSettings!$A$2:$A$6843,0),MATCH(EPS!I$2,NoSettings!$C$1:$AH$1,0))</f>
        <v>0</v>
      </c>
      <c r="J1358" s="62">
        <f>INDEX(NoSettings!$C$2:$AH$6843,MATCH(EPS!$F1358,NoSettings!$A$2:$A$6843,0),MATCH(EPS!J$2,NoSettings!$C$1:$AH$1,0))</f>
        <v>0</v>
      </c>
      <c r="K1358" s="62">
        <f>INDEX(NoSettings!$C$2:$AH$6843,MATCH(EPS!$F1358,NoSettings!$A$2:$A$6843,0),MATCH(EPS!K$2,NoSettings!$C$1:$AH$1,0))</f>
        <v>0</v>
      </c>
      <c r="L1358" s="62">
        <f>INDEX(NoSettings!$C$2:$AH$6843,MATCH(EPS!$F1358,NoSettings!$A$2:$A$6843,0),MATCH(EPS!L$2,NoSettings!$C$1:$AH$1,0))</f>
        <v>0</v>
      </c>
      <c r="M1358" s="62">
        <f>INDEX(NoSettings!$C$2:$AH$6843,MATCH(EPS!$F1358,NoSettings!$A$2:$A$6843,0),MATCH(EPS!M$2,NoSettings!$C$1:$AH$1,0))</f>
        <v>0</v>
      </c>
      <c r="N1358" s="62">
        <f>INDEX(NoSettings!$C$2:$AH$6843,MATCH(EPS!$F1358,NoSettings!$A$2:$A$6843,0),MATCH(EPS!N$2,NoSettings!$C$1:$AH$1,0))</f>
        <v>0</v>
      </c>
      <c r="O1358" s="62">
        <f>INDEX(NoSettings!$C$2:$AH$6843,MATCH(EPS!$F1358,NoSettings!$A$2:$A$6843,0),MATCH(EPS!O$2,NoSettings!$C$1:$AH$1,0))</f>
        <v>0</v>
      </c>
      <c r="P1358" s="62">
        <f>INDEX(NoSettings!$C$2:$AH$6843,MATCH(EPS!$F1358,NoSettings!$A$2:$A$6843,0),MATCH(EPS!P$2,NoSettings!$C$1:$AH$1,0))</f>
        <v>0</v>
      </c>
      <c r="Q1358" s="140">
        <f>INDEX(NoSettings!$C$2:$AH$6843,MATCH(EPS!$F1358,NoSettings!$A$2:$A$6843,0),MATCH(EPS!Q$2,NoSettings!$C$1:$AH$1,0))</f>
        <v>0</v>
      </c>
      <c r="R1358" s="62">
        <f>INDEX(NoSettings!$C$2:$AH$6843,MATCH(EPS!$F1358,NoSettings!$A$2:$A$6843,0),MATCH(EPS!R$2,NoSettings!$C$1:$AH$1,0))</f>
        <v>0</v>
      </c>
      <c r="S1358" s="62">
        <f>INDEX(NoSettings!$C$2:$AH$6843,MATCH(EPS!$F1358,NoSettings!$A$2:$A$6843,0),MATCH(EPS!S$2,NoSettings!$C$1:$AH$1,0))</f>
        <v>0</v>
      </c>
      <c r="T1358" s="62">
        <f>INDEX(NoSettings!$C$2:$AH$6843,MATCH(EPS!$F1358,NoSettings!$A$2:$A$6843,0),MATCH(EPS!T$2,NoSettings!$C$1:$AH$1,0))</f>
        <v>0</v>
      </c>
      <c r="U1358" s="62">
        <f>INDEX(NoSettings!$C$2:$AH$6843,MATCH(EPS!$F1358,NoSettings!$A$2:$A$6843,0),MATCH(EPS!U$2,NoSettings!$C$1:$AH$1,0))</f>
        <v>0</v>
      </c>
      <c r="V1358" s="62">
        <f>INDEX(NoSettings!$C$2:$AH$6843,MATCH(EPS!$F1358,NoSettings!$A$2:$A$6843,0),MATCH(EPS!V$2,NoSettings!$C$1:$AH$1,0))</f>
        <v>0</v>
      </c>
      <c r="W1358" s="62">
        <f>INDEX(NoSettings!$C$2:$AH$6843,MATCH(EPS!$F1358,NoSettings!$A$2:$A$6843,0),MATCH(EPS!W$2,NoSettings!$C$1:$AH$1,0))</f>
        <v>0</v>
      </c>
      <c r="X1358" s="62">
        <f>INDEX(NoSettings!$C$2:$AH$6843,MATCH(EPS!$F1358,NoSettings!$A$2:$A$6843,0),MATCH(EPS!X$2,NoSettings!$C$1:$AH$1,0))</f>
        <v>0</v>
      </c>
      <c r="Y1358" s="62">
        <f>INDEX(NoSettings!$C$2:$AH$6843,MATCH(EPS!$F1358,NoSettings!$A$2:$A$6843,0),MATCH(EPS!Y$2,NoSettings!$C$1:$AH$1,0))</f>
        <v>0</v>
      </c>
      <c r="Z1358" s="62">
        <f>INDEX(NoSettings!$C$2:$AH$6843,MATCH(EPS!$F1358,NoSettings!$A$2:$A$6843,0),MATCH(EPS!Z$2,NoSettings!$C$1:$AH$1,0))</f>
        <v>0</v>
      </c>
      <c r="AA1358" s="140">
        <f>INDEX(NoSettings!$C$2:$AH$6843,MATCH(EPS!$F1358,NoSettings!$A$2:$A$6843,0),MATCH(EPS!AA$2,NoSettings!$C$1:$AH$1,0))</f>
        <v>0</v>
      </c>
      <c r="AB1358" s="62">
        <f>INDEX(NoSettings!$C$2:$AH$6843,MATCH(EPS!$F1358,NoSettings!$A$2:$A$6843,0),MATCH(EPS!AB$2,NoSettings!$C$1:$AH$1,0))</f>
        <v>0</v>
      </c>
      <c r="AC1358" s="62">
        <f>INDEX(NoSettings!$C$2:$AH$6843,MATCH(EPS!$F1358,NoSettings!$A$2:$A$6843,0),MATCH(EPS!AC$2,NoSettings!$C$1:$AH$1,0))</f>
        <v>0</v>
      </c>
      <c r="AD1358" s="62">
        <f>INDEX(NoSettings!$C$2:$AH$6843,MATCH(EPS!$F1358,NoSettings!$A$2:$A$6843,0),MATCH(EPS!AD$2,NoSettings!$C$1:$AH$1,0))</f>
        <v>0</v>
      </c>
      <c r="AE1358" s="62">
        <f>INDEX(NoSettings!$C$2:$AH$6843,MATCH(EPS!$F1358,NoSettings!$A$2:$A$6843,0),MATCH(EPS!AE$2,NoSettings!$C$1:$AH$1,0))</f>
        <v>0</v>
      </c>
      <c r="AF1358" s="62">
        <f>INDEX(NoSettings!$C$2:$AH$6843,MATCH(EPS!$F1358,NoSettings!$A$2:$A$6843,0),MATCH(EPS!AF$2,NoSettings!$C$1:$AH$1,0))</f>
        <v>0</v>
      </c>
      <c r="AG1358" s="62">
        <f>INDEX(NoSettings!$C$2:$AH$6843,MATCH(EPS!$F1358,NoSettings!$A$2:$A$6843,0),MATCH(EPS!AG$2,NoSettings!$C$1:$AH$1,0))</f>
        <v>0</v>
      </c>
      <c r="AH1358" s="62">
        <f>INDEX(NoSettings!$C$2:$AH$6843,MATCH(EPS!$F1358,NoSettings!$A$2:$A$6843,0),MATCH(EPS!AH$2,NoSettings!$C$1:$AH$1,0))</f>
        <v>0</v>
      </c>
      <c r="AI1358" s="62">
        <f>INDEX(NoSettings!$C$2:$AH$6843,MATCH(EPS!$F1358,NoSettings!$A$2:$A$6843,0),MATCH(EPS!AI$2,NoSettings!$C$1:$AH$1,0))</f>
        <v>0</v>
      </c>
      <c r="AJ1358" s="62">
        <f>INDEX(NoSettings!$C$2:$AH$6843,MATCH(EPS!$F1358,NoSettings!$A$2:$A$6843,0),MATCH(EPS!AJ$2,NoSettings!$C$1:$AH$1,0))</f>
        <v>0</v>
      </c>
      <c r="AK1358" s="140">
        <f>INDEX(NoSettings!$C$2:$AH$6843,MATCH(EPS!$F1358,NoSettings!$A$2:$A$6843,0),MATCH(EPS!AK$2,NoSettings!$C$1:$AH$1,0))</f>
        <v>0</v>
      </c>
      <c r="AL1358" s="62"/>
    </row>
    <row r="1359" spans="1:38" hidden="1">
      <c r="A1359" s="57" t="s">
        <v>3376</v>
      </c>
      <c r="B1359" s="91" t="s">
        <v>3698</v>
      </c>
      <c r="C1359" s="91" t="s">
        <v>3847</v>
      </c>
      <c r="D1359" s="91"/>
      <c r="E1359" s="91"/>
      <c r="F1359" s="91" t="s">
        <v>38</v>
      </c>
      <c r="G1359" s="140">
        <f>INDEX(NoSettings!$C$2:$AH$6843,MATCH(EPS!$F1359,NoSettings!$A$2:$A$6843,0),MATCH(EPS!G$2,NoSettings!$C$1:$AH$1,0))</f>
        <v>0</v>
      </c>
      <c r="H1359" s="62">
        <f>INDEX(NoSettings!$C$2:$AH$6843,MATCH(EPS!$F1359,NoSettings!$A$2:$A$6843,0),MATCH(EPS!H$2,NoSettings!$C$1:$AH$1,0))</f>
        <v>0</v>
      </c>
      <c r="I1359" s="62">
        <f>INDEX(NoSettings!$C$2:$AH$6843,MATCH(EPS!$F1359,NoSettings!$A$2:$A$6843,0),MATCH(EPS!I$2,NoSettings!$C$1:$AH$1,0))</f>
        <v>0</v>
      </c>
      <c r="J1359" s="62">
        <f>INDEX(NoSettings!$C$2:$AH$6843,MATCH(EPS!$F1359,NoSettings!$A$2:$A$6843,0),MATCH(EPS!J$2,NoSettings!$C$1:$AH$1,0))</f>
        <v>0</v>
      </c>
      <c r="K1359" s="62">
        <f>INDEX(NoSettings!$C$2:$AH$6843,MATCH(EPS!$F1359,NoSettings!$A$2:$A$6843,0),MATCH(EPS!K$2,NoSettings!$C$1:$AH$1,0))</f>
        <v>0</v>
      </c>
      <c r="L1359" s="62">
        <f>INDEX(NoSettings!$C$2:$AH$6843,MATCH(EPS!$F1359,NoSettings!$A$2:$A$6843,0),MATCH(EPS!L$2,NoSettings!$C$1:$AH$1,0))</f>
        <v>0</v>
      </c>
      <c r="M1359" s="62">
        <f>INDEX(NoSettings!$C$2:$AH$6843,MATCH(EPS!$F1359,NoSettings!$A$2:$A$6843,0),MATCH(EPS!M$2,NoSettings!$C$1:$AH$1,0))</f>
        <v>0</v>
      </c>
      <c r="N1359" s="62">
        <f>INDEX(NoSettings!$C$2:$AH$6843,MATCH(EPS!$F1359,NoSettings!$A$2:$A$6843,0),MATCH(EPS!N$2,NoSettings!$C$1:$AH$1,0))</f>
        <v>0</v>
      </c>
      <c r="O1359" s="62">
        <f>INDEX(NoSettings!$C$2:$AH$6843,MATCH(EPS!$F1359,NoSettings!$A$2:$A$6843,0),MATCH(EPS!O$2,NoSettings!$C$1:$AH$1,0))</f>
        <v>0</v>
      </c>
      <c r="P1359" s="62">
        <f>INDEX(NoSettings!$C$2:$AH$6843,MATCH(EPS!$F1359,NoSettings!$A$2:$A$6843,0),MATCH(EPS!P$2,NoSettings!$C$1:$AH$1,0))</f>
        <v>0</v>
      </c>
      <c r="Q1359" s="140">
        <f>INDEX(NoSettings!$C$2:$AH$6843,MATCH(EPS!$F1359,NoSettings!$A$2:$A$6843,0),MATCH(EPS!Q$2,NoSettings!$C$1:$AH$1,0))</f>
        <v>0</v>
      </c>
      <c r="R1359" s="62">
        <f>INDEX(NoSettings!$C$2:$AH$6843,MATCH(EPS!$F1359,NoSettings!$A$2:$A$6843,0),MATCH(EPS!R$2,NoSettings!$C$1:$AH$1,0))</f>
        <v>0</v>
      </c>
      <c r="S1359" s="62">
        <f>INDEX(NoSettings!$C$2:$AH$6843,MATCH(EPS!$F1359,NoSettings!$A$2:$A$6843,0),MATCH(EPS!S$2,NoSettings!$C$1:$AH$1,0))</f>
        <v>0</v>
      </c>
      <c r="T1359" s="62">
        <f>INDEX(NoSettings!$C$2:$AH$6843,MATCH(EPS!$F1359,NoSettings!$A$2:$A$6843,0),MATCH(EPS!T$2,NoSettings!$C$1:$AH$1,0))</f>
        <v>0</v>
      </c>
      <c r="U1359" s="62">
        <f>INDEX(NoSettings!$C$2:$AH$6843,MATCH(EPS!$F1359,NoSettings!$A$2:$A$6843,0),MATCH(EPS!U$2,NoSettings!$C$1:$AH$1,0))</f>
        <v>0</v>
      </c>
      <c r="V1359" s="62">
        <f>INDEX(NoSettings!$C$2:$AH$6843,MATCH(EPS!$F1359,NoSettings!$A$2:$A$6843,0),MATCH(EPS!V$2,NoSettings!$C$1:$AH$1,0))</f>
        <v>0</v>
      </c>
      <c r="W1359" s="62">
        <f>INDEX(NoSettings!$C$2:$AH$6843,MATCH(EPS!$F1359,NoSettings!$A$2:$A$6843,0),MATCH(EPS!W$2,NoSettings!$C$1:$AH$1,0))</f>
        <v>0</v>
      </c>
      <c r="X1359" s="62">
        <f>INDEX(NoSettings!$C$2:$AH$6843,MATCH(EPS!$F1359,NoSettings!$A$2:$A$6843,0),MATCH(EPS!X$2,NoSettings!$C$1:$AH$1,0))</f>
        <v>0</v>
      </c>
      <c r="Y1359" s="62">
        <f>INDEX(NoSettings!$C$2:$AH$6843,MATCH(EPS!$F1359,NoSettings!$A$2:$A$6843,0),MATCH(EPS!Y$2,NoSettings!$C$1:$AH$1,0))</f>
        <v>0</v>
      </c>
      <c r="Z1359" s="62">
        <f>INDEX(NoSettings!$C$2:$AH$6843,MATCH(EPS!$F1359,NoSettings!$A$2:$A$6843,0),MATCH(EPS!Z$2,NoSettings!$C$1:$AH$1,0))</f>
        <v>0</v>
      </c>
      <c r="AA1359" s="140">
        <f>INDEX(NoSettings!$C$2:$AH$6843,MATCH(EPS!$F1359,NoSettings!$A$2:$A$6843,0),MATCH(EPS!AA$2,NoSettings!$C$1:$AH$1,0))</f>
        <v>0</v>
      </c>
      <c r="AB1359" s="62">
        <f>INDEX(NoSettings!$C$2:$AH$6843,MATCH(EPS!$F1359,NoSettings!$A$2:$A$6843,0),MATCH(EPS!AB$2,NoSettings!$C$1:$AH$1,0))</f>
        <v>0</v>
      </c>
      <c r="AC1359" s="62">
        <f>INDEX(NoSettings!$C$2:$AH$6843,MATCH(EPS!$F1359,NoSettings!$A$2:$A$6843,0),MATCH(EPS!AC$2,NoSettings!$C$1:$AH$1,0))</f>
        <v>0</v>
      </c>
      <c r="AD1359" s="62">
        <f>INDEX(NoSettings!$C$2:$AH$6843,MATCH(EPS!$F1359,NoSettings!$A$2:$A$6843,0),MATCH(EPS!AD$2,NoSettings!$C$1:$AH$1,0))</f>
        <v>0</v>
      </c>
      <c r="AE1359" s="62">
        <f>INDEX(NoSettings!$C$2:$AH$6843,MATCH(EPS!$F1359,NoSettings!$A$2:$A$6843,0),MATCH(EPS!AE$2,NoSettings!$C$1:$AH$1,0))</f>
        <v>0</v>
      </c>
      <c r="AF1359" s="62">
        <f>INDEX(NoSettings!$C$2:$AH$6843,MATCH(EPS!$F1359,NoSettings!$A$2:$A$6843,0),MATCH(EPS!AF$2,NoSettings!$C$1:$AH$1,0))</f>
        <v>0</v>
      </c>
      <c r="AG1359" s="62">
        <f>INDEX(NoSettings!$C$2:$AH$6843,MATCH(EPS!$F1359,NoSettings!$A$2:$A$6843,0),MATCH(EPS!AG$2,NoSettings!$C$1:$AH$1,0))</f>
        <v>0</v>
      </c>
      <c r="AH1359" s="62">
        <f>INDEX(NoSettings!$C$2:$AH$6843,MATCH(EPS!$F1359,NoSettings!$A$2:$A$6843,0),MATCH(EPS!AH$2,NoSettings!$C$1:$AH$1,0))</f>
        <v>0</v>
      </c>
      <c r="AI1359" s="62">
        <f>INDEX(NoSettings!$C$2:$AH$6843,MATCH(EPS!$F1359,NoSettings!$A$2:$A$6843,0),MATCH(EPS!AI$2,NoSettings!$C$1:$AH$1,0))</f>
        <v>0</v>
      </c>
      <c r="AJ1359" s="62">
        <f>INDEX(NoSettings!$C$2:$AH$6843,MATCH(EPS!$F1359,NoSettings!$A$2:$A$6843,0),MATCH(EPS!AJ$2,NoSettings!$C$1:$AH$1,0))</f>
        <v>0</v>
      </c>
      <c r="AK1359" s="140">
        <f>INDEX(NoSettings!$C$2:$AH$6843,MATCH(EPS!$F1359,NoSettings!$A$2:$A$6843,0),MATCH(EPS!AK$2,NoSettings!$C$1:$AH$1,0))</f>
        <v>0</v>
      </c>
      <c r="AL1359" s="62"/>
    </row>
    <row r="1360" spans="1:38" hidden="1">
      <c r="A1360" s="57" t="s">
        <v>3376</v>
      </c>
      <c r="B1360" s="91" t="s">
        <v>3698</v>
      </c>
      <c r="C1360" s="91" t="s">
        <v>3848</v>
      </c>
      <c r="D1360" s="91"/>
      <c r="E1360" s="91"/>
      <c r="F1360" s="91" t="s">
        <v>39</v>
      </c>
      <c r="G1360" s="140">
        <f>INDEX(NoSettings!$C$2:$AH$6843,MATCH(EPS!$F1360,NoSettings!$A$2:$A$6843,0),MATCH(EPS!G$2,NoSettings!$C$1:$AH$1,0))</f>
        <v>0</v>
      </c>
      <c r="H1360" s="62">
        <f>INDEX(NoSettings!$C$2:$AH$6843,MATCH(EPS!$F1360,NoSettings!$A$2:$A$6843,0),MATCH(EPS!H$2,NoSettings!$C$1:$AH$1,0))</f>
        <v>0</v>
      </c>
      <c r="I1360" s="62">
        <f>INDEX(NoSettings!$C$2:$AH$6843,MATCH(EPS!$F1360,NoSettings!$A$2:$A$6843,0),MATCH(EPS!I$2,NoSettings!$C$1:$AH$1,0))</f>
        <v>0</v>
      </c>
      <c r="J1360" s="62">
        <f>INDEX(NoSettings!$C$2:$AH$6843,MATCH(EPS!$F1360,NoSettings!$A$2:$A$6843,0),MATCH(EPS!J$2,NoSettings!$C$1:$AH$1,0))</f>
        <v>0</v>
      </c>
      <c r="K1360" s="62">
        <f>INDEX(NoSettings!$C$2:$AH$6843,MATCH(EPS!$F1360,NoSettings!$A$2:$A$6843,0),MATCH(EPS!K$2,NoSettings!$C$1:$AH$1,0))</f>
        <v>0</v>
      </c>
      <c r="L1360" s="62">
        <f>INDEX(NoSettings!$C$2:$AH$6843,MATCH(EPS!$F1360,NoSettings!$A$2:$A$6843,0),MATCH(EPS!L$2,NoSettings!$C$1:$AH$1,0))</f>
        <v>0</v>
      </c>
      <c r="M1360" s="62">
        <f>INDEX(NoSettings!$C$2:$AH$6843,MATCH(EPS!$F1360,NoSettings!$A$2:$A$6843,0),MATCH(EPS!M$2,NoSettings!$C$1:$AH$1,0))</f>
        <v>0</v>
      </c>
      <c r="N1360" s="62">
        <f>INDEX(NoSettings!$C$2:$AH$6843,MATCH(EPS!$F1360,NoSettings!$A$2:$A$6843,0),MATCH(EPS!N$2,NoSettings!$C$1:$AH$1,0))</f>
        <v>0</v>
      </c>
      <c r="O1360" s="62">
        <f>INDEX(NoSettings!$C$2:$AH$6843,MATCH(EPS!$F1360,NoSettings!$A$2:$A$6843,0),MATCH(EPS!O$2,NoSettings!$C$1:$AH$1,0))</f>
        <v>0</v>
      </c>
      <c r="P1360" s="62">
        <f>INDEX(NoSettings!$C$2:$AH$6843,MATCH(EPS!$F1360,NoSettings!$A$2:$A$6843,0),MATCH(EPS!P$2,NoSettings!$C$1:$AH$1,0))</f>
        <v>0</v>
      </c>
      <c r="Q1360" s="140">
        <f>INDEX(NoSettings!$C$2:$AH$6843,MATCH(EPS!$F1360,NoSettings!$A$2:$A$6843,0),MATCH(EPS!Q$2,NoSettings!$C$1:$AH$1,0))</f>
        <v>0</v>
      </c>
      <c r="R1360" s="62">
        <f>INDEX(NoSettings!$C$2:$AH$6843,MATCH(EPS!$F1360,NoSettings!$A$2:$A$6843,0),MATCH(EPS!R$2,NoSettings!$C$1:$AH$1,0))</f>
        <v>0</v>
      </c>
      <c r="S1360" s="62">
        <f>INDEX(NoSettings!$C$2:$AH$6843,MATCH(EPS!$F1360,NoSettings!$A$2:$A$6843,0),MATCH(EPS!S$2,NoSettings!$C$1:$AH$1,0))</f>
        <v>0</v>
      </c>
      <c r="T1360" s="62">
        <f>INDEX(NoSettings!$C$2:$AH$6843,MATCH(EPS!$F1360,NoSettings!$A$2:$A$6843,0),MATCH(EPS!T$2,NoSettings!$C$1:$AH$1,0))</f>
        <v>0</v>
      </c>
      <c r="U1360" s="62">
        <f>INDEX(NoSettings!$C$2:$AH$6843,MATCH(EPS!$F1360,NoSettings!$A$2:$A$6843,0),MATCH(EPS!U$2,NoSettings!$C$1:$AH$1,0))</f>
        <v>0</v>
      </c>
      <c r="V1360" s="62">
        <f>INDEX(NoSettings!$C$2:$AH$6843,MATCH(EPS!$F1360,NoSettings!$A$2:$A$6843,0),MATCH(EPS!V$2,NoSettings!$C$1:$AH$1,0))</f>
        <v>0</v>
      </c>
      <c r="W1360" s="62">
        <f>INDEX(NoSettings!$C$2:$AH$6843,MATCH(EPS!$F1360,NoSettings!$A$2:$A$6843,0),MATCH(EPS!W$2,NoSettings!$C$1:$AH$1,0))</f>
        <v>0</v>
      </c>
      <c r="X1360" s="62">
        <f>INDEX(NoSettings!$C$2:$AH$6843,MATCH(EPS!$F1360,NoSettings!$A$2:$A$6843,0),MATCH(EPS!X$2,NoSettings!$C$1:$AH$1,0))</f>
        <v>0</v>
      </c>
      <c r="Y1360" s="62">
        <f>INDEX(NoSettings!$C$2:$AH$6843,MATCH(EPS!$F1360,NoSettings!$A$2:$A$6843,0),MATCH(EPS!Y$2,NoSettings!$C$1:$AH$1,0))</f>
        <v>0</v>
      </c>
      <c r="Z1360" s="62">
        <f>INDEX(NoSettings!$C$2:$AH$6843,MATCH(EPS!$F1360,NoSettings!$A$2:$A$6843,0),MATCH(EPS!Z$2,NoSettings!$C$1:$AH$1,0))</f>
        <v>0</v>
      </c>
      <c r="AA1360" s="140">
        <f>INDEX(NoSettings!$C$2:$AH$6843,MATCH(EPS!$F1360,NoSettings!$A$2:$A$6843,0),MATCH(EPS!AA$2,NoSettings!$C$1:$AH$1,0))</f>
        <v>0</v>
      </c>
      <c r="AB1360" s="62">
        <f>INDEX(NoSettings!$C$2:$AH$6843,MATCH(EPS!$F1360,NoSettings!$A$2:$A$6843,0),MATCH(EPS!AB$2,NoSettings!$C$1:$AH$1,0))</f>
        <v>0</v>
      </c>
      <c r="AC1360" s="62">
        <f>INDEX(NoSettings!$C$2:$AH$6843,MATCH(EPS!$F1360,NoSettings!$A$2:$A$6843,0),MATCH(EPS!AC$2,NoSettings!$C$1:$AH$1,0))</f>
        <v>0</v>
      </c>
      <c r="AD1360" s="62">
        <f>INDEX(NoSettings!$C$2:$AH$6843,MATCH(EPS!$F1360,NoSettings!$A$2:$A$6843,0),MATCH(EPS!AD$2,NoSettings!$C$1:$AH$1,0))</f>
        <v>0</v>
      </c>
      <c r="AE1360" s="62">
        <f>INDEX(NoSettings!$C$2:$AH$6843,MATCH(EPS!$F1360,NoSettings!$A$2:$A$6843,0),MATCH(EPS!AE$2,NoSettings!$C$1:$AH$1,0))</f>
        <v>0</v>
      </c>
      <c r="AF1360" s="62">
        <f>INDEX(NoSettings!$C$2:$AH$6843,MATCH(EPS!$F1360,NoSettings!$A$2:$A$6843,0),MATCH(EPS!AF$2,NoSettings!$C$1:$AH$1,0))</f>
        <v>0</v>
      </c>
      <c r="AG1360" s="62">
        <f>INDEX(NoSettings!$C$2:$AH$6843,MATCH(EPS!$F1360,NoSettings!$A$2:$A$6843,0),MATCH(EPS!AG$2,NoSettings!$C$1:$AH$1,0))</f>
        <v>0</v>
      </c>
      <c r="AH1360" s="62">
        <f>INDEX(NoSettings!$C$2:$AH$6843,MATCH(EPS!$F1360,NoSettings!$A$2:$A$6843,0),MATCH(EPS!AH$2,NoSettings!$C$1:$AH$1,0))</f>
        <v>0</v>
      </c>
      <c r="AI1360" s="62">
        <f>INDEX(NoSettings!$C$2:$AH$6843,MATCH(EPS!$F1360,NoSettings!$A$2:$A$6843,0),MATCH(EPS!AI$2,NoSettings!$C$1:$AH$1,0))</f>
        <v>0</v>
      </c>
      <c r="AJ1360" s="62">
        <f>INDEX(NoSettings!$C$2:$AH$6843,MATCH(EPS!$F1360,NoSettings!$A$2:$A$6843,0),MATCH(EPS!AJ$2,NoSettings!$C$1:$AH$1,0))</f>
        <v>0</v>
      </c>
      <c r="AK1360" s="140">
        <f>INDEX(NoSettings!$C$2:$AH$6843,MATCH(EPS!$F1360,NoSettings!$A$2:$A$6843,0),MATCH(EPS!AK$2,NoSettings!$C$1:$AH$1,0))</f>
        <v>0</v>
      </c>
      <c r="AL1360" s="62"/>
    </row>
    <row r="1361" spans="1:38" hidden="1">
      <c r="A1361" s="57" t="s">
        <v>3376</v>
      </c>
      <c r="B1361" s="91" t="s">
        <v>3698</v>
      </c>
      <c r="C1361" s="91" t="s">
        <v>3849</v>
      </c>
      <c r="D1361" s="91"/>
      <c r="E1361" s="91"/>
      <c r="F1361" s="91" t="s">
        <v>1255</v>
      </c>
      <c r="G1361" s="140">
        <f>INDEX(NoSettings!$C$2:$AH$6843,MATCH(EPS!$F1361,NoSettings!$A$2:$A$6843,0),MATCH(EPS!G$2,NoSettings!$C$1:$AH$1,0))</f>
        <v>0</v>
      </c>
      <c r="H1361" s="62">
        <f>INDEX(NoSettings!$C$2:$AH$6843,MATCH(EPS!$F1361,NoSettings!$A$2:$A$6843,0),MATCH(EPS!H$2,NoSettings!$C$1:$AH$1,0))</f>
        <v>0</v>
      </c>
      <c r="I1361" s="62">
        <f>INDEX(NoSettings!$C$2:$AH$6843,MATCH(EPS!$F1361,NoSettings!$A$2:$A$6843,0),MATCH(EPS!I$2,NoSettings!$C$1:$AH$1,0))</f>
        <v>0</v>
      </c>
      <c r="J1361" s="62">
        <f>INDEX(NoSettings!$C$2:$AH$6843,MATCH(EPS!$F1361,NoSettings!$A$2:$A$6843,0),MATCH(EPS!J$2,NoSettings!$C$1:$AH$1,0))</f>
        <v>0</v>
      </c>
      <c r="K1361" s="62">
        <f>INDEX(NoSettings!$C$2:$AH$6843,MATCH(EPS!$F1361,NoSettings!$A$2:$A$6843,0),MATCH(EPS!K$2,NoSettings!$C$1:$AH$1,0))</f>
        <v>0</v>
      </c>
      <c r="L1361" s="62">
        <f>INDEX(NoSettings!$C$2:$AH$6843,MATCH(EPS!$F1361,NoSettings!$A$2:$A$6843,0),MATCH(EPS!L$2,NoSettings!$C$1:$AH$1,0))</f>
        <v>0</v>
      </c>
      <c r="M1361" s="62">
        <f>INDEX(NoSettings!$C$2:$AH$6843,MATCH(EPS!$F1361,NoSettings!$A$2:$A$6843,0),MATCH(EPS!M$2,NoSettings!$C$1:$AH$1,0))</f>
        <v>0</v>
      </c>
      <c r="N1361" s="62">
        <f>INDEX(NoSettings!$C$2:$AH$6843,MATCH(EPS!$F1361,NoSettings!$A$2:$A$6843,0),MATCH(EPS!N$2,NoSettings!$C$1:$AH$1,0))</f>
        <v>0</v>
      </c>
      <c r="O1361" s="62">
        <f>INDEX(NoSettings!$C$2:$AH$6843,MATCH(EPS!$F1361,NoSettings!$A$2:$A$6843,0),MATCH(EPS!O$2,NoSettings!$C$1:$AH$1,0))</f>
        <v>0</v>
      </c>
      <c r="P1361" s="62">
        <f>INDEX(NoSettings!$C$2:$AH$6843,MATCH(EPS!$F1361,NoSettings!$A$2:$A$6843,0),MATCH(EPS!P$2,NoSettings!$C$1:$AH$1,0))</f>
        <v>0</v>
      </c>
      <c r="Q1361" s="140">
        <f>INDEX(NoSettings!$C$2:$AH$6843,MATCH(EPS!$F1361,NoSettings!$A$2:$A$6843,0),MATCH(EPS!Q$2,NoSettings!$C$1:$AH$1,0))</f>
        <v>0</v>
      </c>
      <c r="R1361" s="62">
        <f>INDEX(NoSettings!$C$2:$AH$6843,MATCH(EPS!$F1361,NoSettings!$A$2:$A$6843,0),MATCH(EPS!R$2,NoSettings!$C$1:$AH$1,0))</f>
        <v>0</v>
      </c>
      <c r="S1361" s="62">
        <f>INDEX(NoSettings!$C$2:$AH$6843,MATCH(EPS!$F1361,NoSettings!$A$2:$A$6843,0),MATCH(EPS!S$2,NoSettings!$C$1:$AH$1,0))</f>
        <v>0</v>
      </c>
      <c r="T1361" s="62">
        <f>INDEX(NoSettings!$C$2:$AH$6843,MATCH(EPS!$F1361,NoSettings!$A$2:$A$6843,0),MATCH(EPS!T$2,NoSettings!$C$1:$AH$1,0))</f>
        <v>0</v>
      </c>
      <c r="U1361" s="62">
        <f>INDEX(NoSettings!$C$2:$AH$6843,MATCH(EPS!$F1361,NoSettings!$A$2:$A$6843,0),MATCH(EPS!U$2,NoSettings!$C$1:$AH$1,0))</f>
        <v>0</v>
      </c>
      <c r="V1361" s="62">
        <f>INDEX(NoSettings!$C$2:$AH$6843,MATCH(EPS!$F1361,NoSettings!$A$2:$A$6843,0),MATCH(EPS!V$2,NoSettings!$C$1:$AH$1,0))</f>
        <v>0</v>
      </c>
      <c r="W1361" s="62">
        <f>INDEX(NoSettings!$C$2:$AH$6843,MATCH(EPS!$F1361,NoSettings!$A$2:$A$6843,0),MATCH(EPS!W$2,NoSettings!$C$1:$AH$1,0))</f>
        <v>0</v>
      </c>
      <c r="X1361" s="62">
        <f>INDEX(NoSettings!$C$2:$AH$6843,MATCH(EPS!$F1361,NoSettings!$A$2:$A$6843,0),MATCH(EPS!X$2,NoSettings!$C$1:$AH$1,0))</f>
        <v>0</v>
      </c>
      <c r="Y1361" s="62">
        <f>INDEX(NoSettings!$C$2:$AH$6843,MATCH(EPS!$F1361,NoSettings!$A$2:$A$6843,0),MATCH(EPS!Y$2,NoSettings!$C$1:$AH$1,0))</f>
        <v>0</v>
      </c>
      <c r="Z1361" s="62">
        <f>INDEX(NoSettings!$C$2:$AH$6843,MATCH(EPS!$F1361,NoSettings!$A$2:$A$6843,0),MATCH(EPS!Z$2,NoSettings!$C$1:$AH$1,0))</f>
        <v>0</v>
      </c>
      <c r="AA1361" s="140">
        <f>INDEX(NoSettings!$C$2:$AH$6843,MATCH(EPS!$F1361,NoSettings!$A$2:$A$6843,0),MATCH(EPS!AA$2,NoSettings!$C$1:$AH$1,0))</f>
        <v>0</v>
      </c>
      <c r="AB1361" s="62">
        <f>INDEX(NoSettings!$C$2:$AH$6843,MATCH(EPS!$F1361,NoSettings!$A$2:$A$6843,0),MATCH(EPS!AB$2,NoSettings!$C$1:$AH$1,0))</f>
        <v>0</v>
      </c>
      <c r="AC1361" s="62">
        <f>INDEX(NoSettings!$C$2:$AH$6843,MATCH(EPS!$F1361,NoSettings!$A$2:$A$6843,0),MATCH(EPS!AC$2,NoSettings!$C$1:$AH$1,0))</f>
        <v>0</v>
      </c>
      <c r="AD1361" s="62">
        <f>INDEX(NoSettings!$C$2:$AH$6843,MATCH(EPS!$F1361,NoSettings!$A$2:$A$6843,0),MATCH(EPS!AD$2,NoSettings!$C$1:$AH$1,0))</f>
        <v>0</v>
      </c>
      <c r="AE1361" s="62">
        <f>INDEX(NoSettings!$C$2:$AH$6843,MATCH(EPS!$F1361,NoSettings!$A$2:$A$6843,0),MATCH(EPS!AE$2,NoSettings!$C$1:$AH$1,0))</f>
        <v>0</v>
      </c>
      <c r="AF1361" s="62">
        <f>INDEX(NoSettings!$C$2:$AH$6843,MATCH(EPS!$F1361,NoSettings!$A$2:$A$6843,0),MATCH(EPS!AF$2,NoSettings!$C$1:$AH$1,0))</f>
        <v>0</v>
      </c>
      <c r="AG1361" s="62">
        <f>INDEX(NoSettings!$C$2:$AH$6843,MATCH(EPS!$F1361,NoSettings!$A$2:$A$6843,0),MATCH(EPS!AG$2,NoSettings!$C$1:$AH$1,0))</f>
        <v>0</v>
      </c>
      <c r="AH1361" s="62">
        <f>INDEX(NoSettings!$C$2:$AH$6843,MATCH(EPS!$F1361,NoSettings!$A$2:$A$6843,0),MATCH(EPS!AH$2,NoSettings!$C$1:$AH$1,0))</f>
        <v>0</v>
      </c>
      <c r="AI1361" s="62">
        <f>INDEX(NoSettings!$C$2:$AH$6843,MATCH(EPS!$F1361,NoSettings!$A$2:$A$6843,0),MATCH(EPS!AI$2,NoSettings!$C$1:$AH$1,0))</f>
        <v>0</v>
      </c>
      <c r="AJ1361" s="62">
        <f>INDEX(NoSettings!$C$2:$AH$6843,MATCH(EPS!$F1361,NoSettings!$A$2:$A$6843,0),MATCH(EPS!AJ$2,NoSettings!$C$1:$AH$1,0))</f>
        <v>0</v>
      </c>
      <c r="AK1361" s="140">
        <f>INDEX(NoSettings!$C$2:$AH$6843,MATCH(EPS!$F1361,NoSettings!$A$2:$A$6843,0),MATCH(EPS!AK$2,NoSettings!$C$1:$AH$1,0))</f>
        <v>0</v>
      </c>
      <c r="AL1361" s="62"/>
    </row>
    <row r="1362" spans="1:38" hidden="1">
      <c r="A1362" s="57" t="s">
        <v>3376</v>
      </c>
      <c r="B1362" s="91" t="s">
        <v>3698</v>
      </c>
      <c r="C1362" s="91" t="s">
        <v>3850</v>
      </c>
      <c r="D1362" s="91"/>
      <c r="E1362" s="91"/>
      <c r="F1362" s="91" t="s">
        <v>1256</v>
      </c>
      <c r="G1362" s="140">
        <f>INDEX(NoSettings!$C$2:$AH$6843,MATCH(EPS!$F1362,NoSettings!$A$2:$A$6843,0),MATCH(EPS!G$2,NoSettings!$C$1:$AH$1,0))</f>
        <v>0</v>
      </c>
      <c r="H1362" s="62">
        <f>INDEX(NoSettings!$C$2:$AH$6843,MATCH(EPS!$F1362,NoSettings!$A$2:$A$6843,0),MATCH(EPS!H$2,NoSettings!$C$1:$AH$1,0))</f>
        <v>0</v>
      </c>
      <c r="I1362" s="62">
        <f>INDEX(NoSettings!$C$2:$AH$6843,MATCH(EPS!$F1362,NoSettings!$A$2:$A$6843,0),MATCH(EPS!I$2,NoSettings!$C$1:$AH$1,0))</f>
        <v>0</v>
      </c>
      <c r="J1362" s="62">
        <f>INDEX(NoSettings!$C$2:$AH$6843,MATCH(EPS!$F1362,NoSettings!$A$2:$A$6843,0),MATCH(EPS!J$2,NoSettings!$C$1:$AH$1,0))</f>
        <v>0</v>
      </c>
      <c r="K1362" s="62">
        <f>INDEX(NoSettings!$C$2:$AH$6843,MATCH(EPS!$F1362,NoSettings!$A$2:$A$6843,0),MATCH(EPS!K$2,NoSettings!$C$1:$AH$1,0))</f>
        <v>0</v>
      </c>
      <c r="L1362" s="62">
        <f>INDEX(NoSettings!$C$2:$AH$6843,MATCH(EPS!$F1362,NoSettings!$A$2:$A$6843,0),MATCH(EPS!L$2,NoSettings!$C$1:$AH$1,0))</f>
        <v>0</v>
      </c>
      <c r="M1362" s="62">
        <f>INDEX(NoSettings!$C$2:$AH$6843,MATCH(EPS!$F1362,NoSettings!$A$2:$A$6843,0),MATCH(EPS!M$2,NoSettings!$C$1:$AH$1,0))</f>
        <v>0</v>
      </c>
      <c r="N1362" s="62">
        <f>INDEX(NoSettings!$C$2:$AH$6843,MATCH(EPS!$F1362,NoSettings!$A$2:$A$6843,0),MATCH(EPS!N$2,NoSettings!$C$1:$AH$1,0))</f>
        <v>0</v>
      </c>
      <c r="O1362" s="62">
        <f>INDEX(NoSettings!$C$2:$AH$6843,MATCH(EPS!$F1362,NoSettings!$A$2:$A$6843,0),MATCH(EPS!O$2,NoSettings!$C$1:$AH$1,0))</f>
        <v>0</v>
      </c>
      <c r="P1362" s="62">
        <f>INDEX(NoSettings!$C$2:$AH$6843,MATCH(EPS!$F1362,NoSettings!$A$2:$A$6843,0),MATCH(EPS!P$2,NoSettings!$C$1:$AH$1,0))</f>
        <v>0</v>
      </c>
      <c r="Q1362" s="140">
        <f>INDEX(NoSettings!$C$2:$AH$6843,MATCH(EPS!$F1362,NoSettings!$A$2:$A$6843,0),MATCH(EPS!Q$2,NoSettings!$C$1:$AH$1,0))</f>
        <v>0</v>
      </c>
      <c r="R1362" s="62">
        <f>INDEX(NoSettings!$C$2:$AH$6843,MATCH(EPS!$F1362,NoSettings!$A$2:$A$6843,0),MATCH(EPS!R$2,NoSettings!$C$1:$AH$1,0))</f>
        <v>0</v>
      </c>
      <c r="S1362" s="62">
        <f>INDEX(NoSettings!$C$2:$AH$6843,MATCH(EPS!$F1362,NoSettings!$A$2:$A$6843,0),MATCH(EPS!S$2,NoSettings!$C$1:$AH$1,0))</f>
        <v>0</v>
      </c>
      <c r="T1362" s="62">
        <f>INDEX(NoSettings!$C$2:$AH$6843,MATCH(EPS!$F1362,NoSettings!$A$2:$A$6843,0),MATCH(EPS!T$2,NoSettings!$C$1:$AH$1,0))</f>
        <v>0</v>
      </c>
      <c r="U1362" s="62">
        <f>INDEX(NoSettings!$C$2:$AH$6843,MATCH(EPS!$F1362,NoSettings!$A$2:$A$6843,0),MATCH(EPS!U$2,NoSettings!$C$1:$AH$1,0))</f>
        <v>0</v>
      </c>
      <c r="V1362" s="62">
        <f>INDEX(NoSettings!$C$2:$AH$6843,MATCH(EPS!$F1362,NoSettings!$A$2:$A$6843,0),MATCH(EPS!V$2,NoSettings!$C$1:$AH$1,0))</f>
        <v>0</v>
      </c>
      <c r="W1362" s="62">
        <f>INDEX(NoSettings!$C$2:$AH$6843,MATCH(EPS!$F1362,NoSettings!$A$2:$A$6843,0),MATCH(EPS!W$2,NoSettings!$C$1:$AH$1,0))</f>
        <v>0</v>
      </c>
      <c r="X1362" s="62">
        <f>INDEX(NoSettings!$C$2:$AH$6843,MATCH(EPS!$F1362,NoSettings!$A$2:$A$6843,0),MATCH(EPS!X$2,NoSettings!$C$1:$AH$1,0))</f>
        <v>0</v>
      </c>
      <c r="Y1362" s="62">
        <f>INDEX(NoSettings!$C$2:$AH$6843,MATCH(EPS!$F1362,NoSettings!$A$2:$A$6843,0),MATCH(EPS!Y$2,NoSettings!$C$1:$AH$1,0))</f>
        <v>0</v>
      </c>
      <c r="Z1362" s="62">
        <f>INDEX(NoSettings!$C$2:$AH$6843,MATCH(EPS!$F1362,NoSettings!$A$2:$A$6843,0),MATCH(EPS!Z$2,NoSettings!$C$1:$AH$1,0))</f>
        <v>0</v>
      </c>
      <c r="AA1362" s="140">
        <f>INDEX(NoSettings!$C$2:$AH$6843,MATCH(EPS!$F1362,NoSettings!$A$2:$A$6843,0),MATCH(EPS!AA$2,NoSettings!$C$1:$AH$1,0))</f>
        <v>0</v>
      </c>
      <c r="AB1362" s="62">
        <f>INDEX(NoSettings!$C$2:$AH$6843,MATCH(EPS!$F1362,NoSettings!$A$2:$A$6843,0),MATCH(EPS!AB$2,NoSettings!$C$1:$AH$1,0))</f>
        <v>0</v>
      </c>
      <c r="AC1362" s="62">
        <f>INDEX(NoSettings!$C$2:$AH$6843,MATCH(EPS!$F1362,NoSettings!$A$2:$A$6843,0),MATCH(EPS!AC$2,NoSettings!$C$1:$AH$1,0))</f>
        <v>0</v>
      </c>
      <c r="AD1362" s="62">
        <f>INDEX(NoSettings!$C$2:$AH$6843,MATCH(EPS!$F1362,NoSettings!$A$2:$A$6843,0),MATCH(EPS!AD$2,NoSettings!$C$1:$AH$1,0))</f>
        <v>0</v>
      </c>
      <c r="AE1362" s="62">
        <f>INDEX(NoSettings!$C$2:$AH$6843,MATCH(EPS!$F1362,NoSettings!$A$2:$A$6843,0),MATCH(EPS!AE$2,NoSettings!$C$1:$AH$1,0))</f>
        <v>0</v>
      </c>
      <c r="AF1362" s="62">
        <f>INDEX(NoSettings!$C$2:$AH$6843,MATCH(EPS!$F1362,NoSettings!$A$2:$A$6843,0),MATCH(EPS!AF$2,NoSettings!$C$1:$AH$1,0))</f>
        <v>0</v>
      </c>
      <c r="AG1362" s="62">
        <f>INDEX(NoSettings!$C$2:$AH$6843,MATCH(EPS!$F1362,NoSettings!$A$2:$A$6843,0),MATCH(EPS!AG$2,NoSettings!$C$1:$AH$1,0))</f>
        <v>0</v>
      </c>
      <c r="AH1362" s="62">
        <f>INDEX(NoSettings!$C$2:$AH$6843,MATCH(EPS!$F1362,NoSettings!$A$2:$A$6843,0),MATCH(EPS!AH$2,NoSettings!$C$1:$AH$1,0))</f>
        <v>0</v>
      </c>
      <c r="AI1362" s="62">
        <f>INDEX(NoSettings!$C$2:$AH$6843,MATCH(EPS!$F1362,NoSettings!$A$2:$A$6843,0),MATCH(EPS!AI$2,NoSettings!$C$1:$AH$1,0))</f>
        <v>0</v>
      </c>
      <c r="AJ1362" s="62">
        <f>INDEX(NoSettings!$C$2:$AH$6843,MATCH(EPS!$F1362,NoSettings!$A$2:$A$6843,0),MATCH(EPS!AJ$2,NoSettings!$C$1:$AH$1,0))</f>
        <v>0</v>
      </c>
      <c r="AK1362" s="140">
        <f>INDEX(NoSettings!$C$2:$AH$6843,MATCH(EPS!$F1362,NoSettings!$A$2:$A$6843,0),MATCH(EPS!AK$2,NoSettings!$C$1:$AH$1,0))</f>
        <v>0</v>
      </c>
      <c r="AL1362" s="62"/>
    </row>
    <row r="1363" spans="1:38" hidden="1">
      <c r="A1363" s="57" t="s">
        <v>3376</v>
      </c>
      <c r="B1363" s="91" t="s">
        <v>3698</v>
      </c>
      <c r="C1363" s="91" t="s">
        <v>3851</v>
      </c>
      <c r="D1363" s="91"/>
      <c r="E1363" s="91"/>
      <c r="F1363" s="91" t="s">
        <v>1257</v>
      </c>
      <c r="G1363" s="140">
        <f>INDEX(NoSettings!$C$2:$AH$6843,MATCH(EPS!$F1363,NoSettings!$A$2:$A$6843,0),MATCH(EPS!G$2,NoSettings!$C$1:$AH$1,0))</f>
        <v>0</v>
      </c>
      <c r="H1363" s="62">
        <f>INDEX(NoSettings!$C$2:$AH$6843,MATCH(EPS!$F1363,NoSettings!$A$2:$A$6843,0),MATCH(EPS!H$2,NoSettings!$C$1:$AH$1,0))</f>
        <v>0</v>
      </c>
      <c r="I1363" s="62">
        <f>INDEX(NoSettings!$C$2:$AH$6843,MATCH(EPS!$F1363,NoSettings!$A$2:$A$6843,0),MATCH(EPS!I$2,NoSettings!$C$1:$AH$1,0))</f>
        <v>0</v>
      </c>
      <c r="J1363" s="62">
        <f>INDEX(NoSettings!$C$2:$AH$6843,MATCH(EPS!$F1363,NoSettings!$A$2:$A$6843,0),MATCH(EPS!J$2,NoSettings!$C$1:$AH$1,0))</f>
        <v>0</v>
      </c>
      <c r="K1363" s="62">
        <f>INDEX(NoSettings!$C$2:$AH$6843,MATCH(EPS!$F1363,NoSettings!$A$2:$A$6843,0),MATCH(EPS!K$2,NoSettings!$C$1:$AH$1,0))</f>
        <v>0</v>
      </c>
      <c r="L1363" s="62">
        <f>INDEX(NoSettings!$C$2:$AH$6843,MATCH(EPS!$F1363,NoSettings!$A$2:$A$6843,0),MATCH(EPS!L$2,NoSettings!$C$1:$AH$1,0))</f>
        <v>0</v>
      </c>
      <c r="M1363" s="62">
        <f>INDEX(NoSettings!$C$2:$AH$6843,MATCH(EPS!$F1363,NoSettings!$A$2:$A$6843,0),MATCH(EPS!M$2,NoSettings!$C$1:$AH$1,0))</f>
        <v>0</v>
      </c>
      <c r="N1363" s="62">
        <f>INDEX(NoSettings!$C$2:$AH$6843,MATCH(EPS!$F1363,NoSettings!$A$2:$A$6843,0),MATCH(EPS!N$2,NoSettings!$C$1:$AH$1,0))</f>
        <v>0</v>
      </c>
      <c r="O1363" s="62">
        <f>INDEX(NoSettings!$C$2:$AH$6843,MATCH(EPS!$F1363,NoSettings!$A$2:$A$6843,0),MATCH(EPS!O$2,NoSettings!$C$1:$AH$1,0))</f>
        <v>0</v>
      </c>
      <c r="P1363" s="62">
        <f>INDEX(NoSettings!$C$2:$AH$6843,MATCH(EPS!$F1363,NoSettings!$A$2:$A$6843,0),MATCH(EPS!P$2,NoSettings!$C$1:$AH$1,0))</f>
        <v>0</v>
      </c>
      <c r="Q1363" s="140">
        <f>INDEX(NoSettings!$C$2:$AH$6843,MATCH(EPS!$F1363,NoSettings!$A$2:$A$6843,0),MATCH(EPS!Q$2,NoSettings!$C$1:$AH$1,0))</f>
        <v>0</v>
      </c>
      <c r="R1363" s="62">
        <f>INDEX(NoSettings!$C$2:$AH$6843,MATCH(EPS!$F1363,NoSettings!$A$2:$A$6843,0),MATCH(EPS!R$2,NoSettings!$C$1:$AH$1,0))</f>
        <v>0</v>
      </c>
      <c r="S1363" s="62">
        <f>INDEX(NoSettings!$C$2:$AH$6843,MATCH(EPS!$F1363,NoSettings!$A$2:$A$6843,0),MATCH(EPS!S$2,NoSettings!$C$1:$AH$1,0))</f>
        <v>0</v>
      </c>
      <c r="T1363" s="62">
        <f>INDEX(NoSettings!$C$2:$AH$6843,MATCH(EPS!$F1363,NoSettings!$A$2:$A$6843,0),MATCH(EPS!T$2,NoSettings!$C$1:$AH$1,0))</f>
        <v>0</v>
      </c>
      <c r="U1363" s="62">
        <f>INDEX(NoSettings!$C$2:$AH$6843,MATCH(EPS!$F1363,NoSettings!$A$2:$A$6843,0),MATCH(EPS!U$2,NoSettings!$C$1:$AH$1,0))</f>
        <v>0</v>
      </c>
      <c r="V1363" s="62">
        <f>INDEX(NoSettings!$C$2:$AH$6843,MATCH(EPS!$F1363,NoSettings!$A$2:$A$6843,0),MATCH(EPS!V$2,NoSettings!$C$1:$AH$1,0))</f>
        <v>0</v>
      </c>
      <c r="W1363" s="62">
        <f>INDEX(NoSettings!$C$2:$AH$6843,MATCH(EPS!$F1363,NoSettings!$A$2:$A$6843,0),MATCH(EPS!W$2,NoSettings!$C$1:$AH$1,0))</f>
        <v>0</v>
      </c>
      <c r="X1363" s="62">
        <f>INDEX(NoSettings!$C$2:$AH$6843,MATCH(EPS!$F1363,NoSettings!$A$2:$A$6843,0),MATCH(EPS!X$2,NoSettings!$C$1:$AH$1,0))</f>
        <v>0</v>
      </c>
      <c r="Y1363" s="62">
        <f>INDEX(NoSettings!$C$2:$AH$6843,MATCH(EPS!$F1363,NoSettings!$A$2:$A$6843,0),MATCH(EPS!Y$2,NoSettings!$C$1:$AH$1,0))</f>
        <v>0</v>
      </c>
      <c r="Z1363" s="62">
        <f>INDEX(NoSettings!$C$2:$AH$6843,MATCH(EPS!$F1363,NoSettings!$A$2:$A$6843,0),MATCH(EPS!Z$2,NoSettings!$C$1:$AH$1,0))</f>
        <v>0</v>
      </c>
      <c r="AA1363" s="140">
        <f>INDEX(NoSettings!$C$2:$AH$6843,MATCH(EPS!$F1363,NoSettings!$A$2:$A$6843,0),MATCH(EPS!AA$2,NoSettings!$C$1:$AH$1,0))</f>
        <v>0</v>
      </c>
      <c r="AB1363" s="62">
        <f>INDEX(NoSettings!$C$2:$AH$6843,MATCH(EPS!$F1363,NoSettings!$A$2:$A$6843,0),MATCH(EPS!AB$2,NoSettings!$C$1:$AH$1,0))</f>
        <v>0</v>
      </c>
      <c r="AC1363" s="62">
        <f>INDEX(NoSettings!$C$2:$AH$6843,MATCH(EPS!$F1363,NoSettings!$A$2:$A$6843,0),MATCH(EPS!AC$2,NoSettings!$C$1:$AH$1,0))</f>
        <v>0</v>
      </c>
      <c r="AD1363" s="62">
        <f>INDEX(NoSettings!$C$2:$AH$6843,MATCH(EPS!$F1363,NoSettings!$A$2:$A$6843,0),MATCH(EPS!AD$2,NoSettings!$C$1:$AH$1,0))</f>
        <v>0</v>
      </c>
      <c r="AE1363" s="62">
        <f>INDEX(NoSettings!$C$2:$AH$6843,MATCH(EPS!$F1363,NoSettings!$A$2:$A$6843,0),MATCH(EPS!AE$2,NoSettings!$C$1:$AH$1,0))</f>
        <v>0</v>
      </c>
      <c r="AF1363" s="62">
        <f>INDEX(NoSettings!$C$2:$AH$6843,MATCH(EPS!$F1363,NoSettings!$A$2:$A$6843,0),MATCH(EPS!AF$2,NoSettings!$C$1:$AH$1,0))</f>
        <v>0</v>
      </c>
      <c r="AG1363" s="62">
        <f>INDEX(NoSettings!$C$2:$AH$6843,MATCH(EPS!$F1363,NoSettings!$A$2:$A$6843,0),MATCH(EPS!AG$2,NoSettings!$C$1:$AH$1,0))</f>
        <v>0</v>
      </c>
      <c r="AH1363" s="62">
        <f>INDEX(NoSettings!$C$2:$AH$6843,MATCH(EPS!$F1363,NoSettings!$A$2:$A$6843,0),MATCH(EPS!AH$2,NoSettings!$C$1:$AH$1,0))</f>
        <v>0</v>
      </c>
      <c r="AI1363" s="62">
        <f>INDEX(NoSettings!$C$2:$AH$6843,MATCH(EPS!$F1363,NoSettings!$A$2:$A$6843,0),MATCH(EPS!AI$2,NoSettings!$C$1:$AH$1,0))</f>
        <v>0</v>
      </c>
      <c r="AJ1363" s="62">
        <f>INDEX(NoSettings!$C$2:$AH$6843,MATCH(EPS!$F1363,NoSettings!$A$2:$A$6843,0),MATCH(EPS!AJ$2,NoSettings!$C$1:$AH$1,0))</f>
        <v>0</v>
      </c>
      <c r="AK1363" s="140">
        <f>INDEX(NoSettings!$C$2:$AH$6843,MATCH(EPS!$F1363,NoSettings!$A$2:$A$6843,0),MATCH(EPS!AK$2,NoSettings!$C$1:$AH$1,0))</f>
        <v>0</v>
      </c>
      <c r="AL1363" s="62"/>
    </row>
    <row r="1364" spans="1:38" hidden="1">
      <c r="A1364" s="57" t="s">
        <v>3376</v>
      </c>
      <c r="B1364" s="91" t="s">
        <v>3300</v>
      </c>
      <c r="C1364" s="91" t="s">
        <v>3836</v>
      </c>
      <c r="D1364" s="91"/>
      <c r="E1364" s="91"/>
      <c r="F1364" s="91" t="s">
        <v>40</v>
      </c>
      <c r="G1364" s="140">
        <f>INDEX(NoSettings!$C$2:$AH$6843,MATCH(EPS!$F1364,NoSettings!$A$2:$A$6843,0),MATCH(EPS!G$2,NoSettings!$C$1:$AH$1,0))</f>
        <v>0</v>
      </c>
      <c r="H1364" s="62">
        <f>INDEX(NoSettings!$C$2:$AH$6843,MATCH(EPS!$F1364,NoSettings!$A$2:$A$6843,0),MATCH(EPS!H$2,NoSettings!$C$1:$AH$1,0))</f>
        <v>0</v>
      </c>
      <c r="I1364" s="62">
        <f>INDEX(NoSettings!$C$2:$AH$6843,MATCH(EPS!$F1364,NoSettings!$A$2:$A$6843,0),MATCH(EPS!I$2,NoSettings!$C$1:$AH$1,0))</f>
        <v>0</v>
      </c>
      <c r="J1364" s="62">
        <f>INDEX(NoSettings!$C$2:$AH$6843,MATCH(EPS!$F1364,NoSettings!$A$2:$A$6843,0),MATCH(EPS!J$2,NoSettings!$C$1:$AH$1,0))</f>
        <v>0</v>
      </c>
      <c r="K1364" s="62">
        <f>INDEX(NoSettings!$C$2:$AH$6843,MATCH(EPS!$F1364,NoSettings!$A$2:$A$6843,0),MATCH(EPS!K$2,NoSettings!$C$1:$AH$1,0))</f>
        <v>0</v>
      </c>
      <c r="L1364" s="62">
        <f>INDEX(NoSettings!$C$2:$AH$6843,MATCH(EPS!$F1364,NoSettings!$A$2:$A$6843,0),MATCH(EPS!L$2,NoSettings!$C$1:$AH$1,0))</f>
        <v>0</v>
      </c>
      <c r="M1364" s="62">
        <f>INDEX(NoSettings!$C$2:$AH$6843,MATCH(EPS!$F1364,NoSettings!$A$2:$A$6843,0),MATCH(EPS!M$2,NoSettings!$C$1:$AH$1,0))</f>
        <v>0</v>
      </c>
      <c r="N1364" s="62">
        <f>INDEX(NoSettings!$C$2:$AH$6843,MATCH(EPS!$F1364,NoSettings!$A$2:$A$6843,0),MATCH(EPS!N$2,NoSettings!$C$1:$AH$1,0))</f>
        <v>0</v>
      </c>
      <c r="O1364" s="62">
        <f>INDEX(NoSettings!$C$2:$AH$6843,MATCH(EPS!$F1364,NoSettings!$A$2:$A$6843,0),MATCH(EPS!O$2,NoSettings!$C$1:$AH$1,0))</f>
        <v>0</v>
      </c>
      <c r="P1364" s="62">
        <f>INDEX(NoSettings!$C$2:$AH$6843,MATCH(EPS!$F1364,NoSettings!$A$2:$A$6843,0),MATCH(EPS!P$2,NoSettings!$C$1:$AH$1,0))</f>
        <v>0</v>
      </c>
      <c r="Q1364" s="140">
        <f>INDEX(NoSettings!$C$2:$AH$6843,MATCH(EPS!$F1364,NoSettings!$A$2:$A$6843,0),MATCH(EPS!Q$2,NoSettings!$C$1:$AH$1,0))</f>
        <v>0</v>
      </c>
      <c r="R1364" s="62">
        <f>INDEX(NoSettings!$C$2:$AH$6843,MATCH(EPS!$F1364,NoSettings!$A$2:$A$6843,0),MATCH(EPS!R$2,NoSettings!$C$1:$AH$1,0))</f>
        <v>0</v>
      </c>
      <c r="S1364" s="62">
        <f>INDEX(NoSettings!$C$2:$AH$6843,MATCH(EPS!$F1364,NoSettings!$A$2:$A$6843,0),MATCH(EPS!S$2,NoSettings!$C$1:$AH$1,0))</f>
        <v>0</v>
      </c>
      <c r="T1364" s="62">
        <f>INDEX(NoSettings!$C$2:$AH$6843,MATCH(EPS!$F1364,NoSettings!$A$2:$A$6843,0),MATCH(EPS!T$2,NoSettings!$C$1:$AH$1,0))</f>
        <v>0</v>
      </c>
      <c r="U1364" s="62">
        <f>INDEX(NoSettings!$C$2:$AH$6843,MATCH(EPS!$F1364,NoSettings!$A$2:$A$6843,0),MATCH(EPS!U$2,NoSettings!$C$1:$AH$1,0))</f>
        <v>0</v>
      </c>
      <c r="V1364" s="62">
        <f>INDEX(NoSettings!$C$2:$AH$6843,MATCH(EPS!$F1364,NoSettings!$A$2:$A$6843,0),MATCH(EPS!V$2,NoSettings!$C$1:$AH$1,0))</f>
        <v>0</v>
      </c>
      <c r="W1364" s="62">
        <f>INDEX(NoSettings!$C$2:$AH$6843,MATCH(EPS!$F1364,NoSettings!$A$2:$A$6843,0),MATCH(EPS!W$2,NoSettings!$C$1:$AH$1,0))</f>
        <v>0</v>
      </c>
      <c r="X1364" s="62">
        <f>INDEX(NoSettings!$C$2:$AH$6843,MATCH(EPS!$F1364,NoSettings!$A$2:$A$6843,0),MATCH(EPS!X$2,NoSettings!$C$1:$AH$1,0))</f>
        <v>0</v>
      </c>
      <c r="Y1364" s="62">
        <f>INDEX(NoSettings!$C$2:$AH$6843,MATCH(EPS!$F1364,NoSettings!$A$2:$A$6843,0),MATCH(EPS!Y$2,NoSettings!$C$1:$AH$1,0))</f>
        <v>0</v>
      </c>
      <c r="Z1364" s="62">
        <f>INDEX(NoSettings!$C$2:$AH$6843,MATCH(EPS!$F1364,NoSettings!$A$2:$A$6843,0),MATCH(EPS!Z$2,NoSettings!$C$1:$AH$1,0))</f>
        <v>0</v>
      </c>
      <c r="AA1364" s="140">
        <f>INDEX(NoSettings!$C$2:$AH$6843,MATCH(EPS!$F1364,NoSettings!$A$2:$A$6843,0),MATCH(EPS!AA$2,NoSettings!$C$1:$AH$1,0))</f>
        <v>0</v>
      </c>
      <c r="AB1364" s="62">
        <f>INDEX(NoSettings!$C$2:$AH$6843,MATCH(EPS!$F1364,NoSettings!$A$2:$A$6843,0),MATCH(EPS!AB$2,NoSettings!$C$1:$AH$1,0))</f>
        <v>0</v>
      </c>
      <c r="AC1364" s="62">
        <f>INDEX(NoSettings!$C$2:$AH$6843,MATCH(EPS!$F1364,NoSettings!$A$2:$A$6843,0),MATCH(EPS!AC$2,NoSettings!$C$1:$AH$1,0))</f>
        <v>0</v>
      </c>
      <c r="AD1364" s="62">
        <f>INDEX(NoSettings!$C$2:$AH$6843,MATCH(EPS!$F1364,NoSettings!$A$2:$A$6843,0),MATCH(EPS!AD$2,NoSettings!$C$1:$AH$1,0))</f>
        <v>0</v>
      </c>
      <c r="AE1364" s="62">
        <f>INDEX(NoSettings!$C$2:$AH$6843,MATCH(EPS!$F1364,NoSettings!$A$2:$A$6843,0),MATCH(EPS!AE$2,NoSettings!$C$1:$AH$1,0))</f>
        <v>0</v>
      </c>
      <c r="AF1364" s="62">
        <f>INDEX(NoSettings!$C$2:$AH$6843,MATCH(EPS!$F1364,NoSettings!$A$2:$A$6843,0),MATCH(EPS!AF$2,NoSettings!$C$1:$AH$1,0))</f>
        <v>0</v>
      </c>
      <c r="AG1364" s="62">
        <f>INDEX(NoSettings!$C$2:$AH$6843,MATCH(EPS!$F1364,NoSettings!$A$2:$A$6843,0),MATCH(EPS!AG$2,NoSettings!$C$1:$AH$1,0))</f>
        <v>0</v>
      </c>
      <c r="AH1364" s="62">
        <f>INDEX(NoSettings!$C$2:$AH$6843,MATCH(EPS!$F1364,NoSettings!$A$2:$A$6843,0),MATCH(EPS!AH$2,NoSettings!$C$1:$AH$1,0))</f>
        <v>0</v>
      </c>
      <c r="AI1364" s="62">
        <f>INDEX(NoSettings!$C$2:$AH$6843,MATCH(EPS!$F1364,NoSettings!$A$2:$A$6843,0),MATCH(EPS!AI$2,NoSettings!$C$1:$AH$1,0))</f>
        <v>0</v>
      </c>
      <c r="AJ1364" s="62">
        <f>INDEX(NoSettings!$C$2:$AH$6843,MATCH(EPS!$F1364,NoSettings!$A$2:$A$6843,0),MATCH(EPS!AJ$2,NoSettings!$C$1:$AH$1,0))</f>
        <v>0</v>
      </c>
      <c r="AK1364" s="140">
        <f>INDEX(NoSettings!$C$2:$AH$6843,MATCH(EPS!$F1364,NoSettings!$A$2:$A$6843,0),MATCH(EPS!AK$2,NoSettings!$C$1:$AH$1,0))</f>
        <v>0</v>
      </c>
      <c r="AL1364" s="62"/>
    </row>
    <row r="1365" spans="1:38" hidden="1">
      <c r="A1365" s="57" t="s">
        <v>3376</v>
      </c>
      <c r="B1365" s="91" t="s">
        <v>3300</v>
      </c>
      <c r="C1365" s="91" t="s">
        <v>3837</v>
      </c>
      <c r="D1365" s="91"/>
      <c r="E1365" s="91"/>
      <c r="F1365" s="91" t="s">
        <v>41</v>
      </c>
      <c r="G1365" s="140">
        <f>INDEX(NoSettings!$C$2:$AH$6843,MATCH(EPS!$F1365,NoSettings!$A$2:$A$6843,0),MATCH(EPS!G$2,NoSettings!$C$1:$AH$1,0))</f>
        <v>9606000</v>
      </c>
      <c r="H1365" s="62">
        <f>INDEX(NoSettings!$C$2:$AH$6843,MATCH(EPS!$F1365,NoSettings!$A$2:$A$6843,0),MATCH(EPS!H$2,NoSettings!$C$1:$AH$1,0))</f>
        <v>9738000</v>
      </c>
      <c r="I1365" s="62">
        <f>INDEX(NoSettings!$C$2:$AH$6843,MATCH(EPS!$F1365,NoSettings!$A$2:$A$6843,0),MATCH(EPS!I$2,NoSettings!$C$1:$AH$1,0))</f>
        <v>9871000</v>
      </c>
      <c r="J1365" s="62">
        <f>INDEX(NoSettings!$C$2:$AH$6843,MATCH(EPS!$F1365,NoSettings!$A$2:$A$6843,0),MATCH(EPS!J$2,NoSettings!$C$1:$AH$1,0))</f>
        <v>10000000</v>
      </c>
      <c r="K1365" s="62">
        <f>INDEX(NoSettings!$C$2:$AH$6843,MATCH(EPS!$F1365,NoSettings!$A$2:$A$6843,0),MATCH(EPS!K$2,NoSettings!$C$1:$AH$1,0))</f>
        <v>10140000</v>
      </c>
      <c r="L1365" s="62">
        <f>INDEX(NoSettings!$C$2:$AH$6843,MATCH(EPS!$F1365,NoSettings!$A$2:$A$6843,0),MATCH(EPS!L$2,NoSettings!$C$1:$AH$1,0))</f>
        <v>10270000</v>
      </c>
      <c r="M1365" s="62">
        <f>INDEX(NoSettings!$C$2:$AH$6843,MATCH(EPS!$F1365,NoSettings!$A$2:$A$6843,0),MATCH(EPS!M$2,NoSettings!$C$1:$AH$1,0))</f>
        <v>10380000</v>
      </c>
      <c r="N1365" s="62">
        <f>INDEX(NoSettings!$C$2:$AH$6843,MATCH(EPS!$F1365,NoSettings!$A$2:$A$6843,0),MATCH(EPS!N$2,NoSettings!$C$1:$AH$1,0))</f>
        <v>10480000</v>
      </c>
      <c r="O1365" s="62">
        <f>INDEX(NoSettings!$C$2:$AH$6843,MATCH(EPS!$F1365,NoSettings!$A$2:$A$6843,0),MATCH(EPS!O$2,NoSettings!$C$1:$AH$1,0))</f>
        <v>10590000</v>
      </c>
      <c r="P1365" s="62">
        <f>INDEX(NoSettings!$C$2:$AH$6843,MATCH(EPS!$F1365,NoSettings!$A$2:$A$6843,0),MATCH(EPS!P$2,NoSettings!$C$1:$AH$1,0))</f>
        <v>10700000</v>
      </c>
      <c r="Q1365" s="140">
        <f>INDEX(NoSettings!$C$2:$AH$6843,MATCH(EPS!$F1365,NoSettings!$A$2:$A$6843,0),MATCH(EPS!Q$2,NoSettings!$C$1:$AH$1,0))</f>
        <v>10800000</v>
      </c>
      <c r="R1365" s="62">
        <f>INDEX(NoSettings!$C$2:$AH$6843,MATCH(EPS!$F1365,NoSettings!$A$2:$A$6843,0),MATCH(EPS!R$2,NoSettings!$C$1:$AH$1,0))</f>
        <v>10910000</v>
      </c>
      <c r="S1365" s="62">
        <f>INDEX(NoSettings!$C$2:$AH$6843,MATCH(EPS!$F1365,NoSettings!$A$2:$A$6843,0),MATCH(EPS!S$2,NoSettings!$C$1:$AH$1,0))</f>
        <v>11020000</v>
      </c>
      <c r="T1365" s="62">
        <f>INDEX(NoSettings!$C$2:$AH$6843,MATCH(EPS!$F1365,NoSettings!$A$2:$A$6843,0),MATCH(EPS!T$2,NoSettings!$C$1:$AH$1,0))</f>
        <v>11130000</v>
      </c>
      <c r="U1365" s="62">
        <f>INDEX(NoSettings!$C$2:$AH$6843,MATCH(EPS!$F1365,NoSettings!$A$2:$A$6843,0),MATCH(EPS!U$2,NoSettings!$C$1:$AH$1,0))</f>
        <v>11230000</v>
      </c>
      <c r="V1365" s="62">
        <f>INDEX(NoSettings!$C$2:$AH$6843,MATCH(EPS!$F1365,NoSettings!$A$2:$A$6843,0),MATCH(EPS!V$2,NoSettings!$C$1:$AH$1,0))</f>
        <v>11340000</v>
      </c>
      <c r="W1365" s="62">
        <f>INDEX(NoSettings!$C$2:$AH$6843,MATCH(EPS!$F1365,NoSettings!$A$2:$A$6843,0),MATCH(EPS!W$2,NoSettings!$C$1:$AH$1,0))</f>
        <v>11440000</v>
      </c>
      <c r="X1365" s="62">
        <f>INDEX(NoSettings!$C$2:$AH$6843,MATCH(EPS!$F1365,NoSettings!$A$2:$A$6843,0),MATCH(EPS!X$2,NoSettings!$C$1:$AH$1,0))</f>
        <v>11540000</v>
      </c>
      <c r="Y1365" s="62">
        <f>INDEX(NoSettings!$C$2:$AH$6843,MATCH(EPS!$F1365,NoSettings!$A$2:$A$6843,0),MATCH(EPS!Y$2,NoSettings!$C$1:$AH$1,0))</f>
        <v>11640000</v>
      </c>
      <c r="Z1365" s="62">
        <f>INDEX(NoSettings!$C$2:$AH$6843,MATCH(EPS!$F1365,NoSettings!$A$2:$A$6843,0),MATCH(EPS!Z$2,NoSettings!$C$1:$AH$1,0))</f>
        <v>11740000</v>
      </c>
      <c r="AA1365" s="140">
        <f>INDEX(NoSettings!$C$2:$AH$6843,MATCH(EPS!$F1365,NoSettings!$A$2:$A$6843,0),MATCH(EPS!AA$2,NoSettings!$C$1:$AH$1,0))</f>
        <v>11840000</v>
      </c>
      <c r="AB1365" s="62">
        <f>INDEX(NoSettings!$C$2:$AH$6843,MATCH(EPS!$F1365,NoSettings!$A$2:$A$6843,0),MATCH(EPS!AB$2,NoSettings!$C$1:$AH$1,0))</f>
        <v>11940000</v>
      </c>
      <c r="AC1365" s="62">
        <f>INDEX(NoSettings!$C$2:$AH$6843,MATCH(EPS!$F1365,NoSettings!$A$2:$A$6843,0),MATCH(EPS!AC$2,NoSettings!$C$1:$AH$1,0))</f>
        <v>12050000</v>
      </c>
      <c r="AD1365" s="62">
        <f>INDEX(NoSettings!$C$2:$AH$6843,MATCH(EPS!$F1365,NoSettings!$A$2:$A$6843,0),MATCH(EPS!AD$2,NoSettings!$C$1:$AH$1,0))</f>
        <v>12150000</v>
      </c>
      <c r="AE1365" s="62">
        <f>INDEX(NoSettings!$C$2:$AH$6843,MATCH(EPS!$F1365,NoSettings!$A$2:$A$6843,0),MATCH(EPS!AE$2,NoSettings!$C$1:$AH$1,0))</f>
        <v>12250000</v>
      </c>
      <c r="AF1365" s="62">
        <f>INDEX(NoSettings!$C$2:$AH$6843,MATCH(EPS!$F1365,NoSettings!$A$2:$A$6843,0),MATCH(EPS!AF$2,NoSettings!$C$1:$AH$1,0))</f>
        <v>12350000</v>
      </c>
      <c r="AG1365" s="62">
        <f>INDEX(NoSettings!$C$2:$AH$6843,MATCH(EPS!$F1365,NoSettings!$A$2:$A$6843,0),MATCH(EPS!AG$2,NoSettings!$C$1:$AH$1,0))</f>
        <v>12450000</v>
      </c>
      <c r="AH1365" s="62">
        <f>INDEX(NoSettings!$C$2:$AH$6843,MATCH(EPS!$F1365,NoSettings!$A$2:$A$6843,0),MATCH(EPS!AH$2,NoSettings!$C$1:$AH$1,0))</f>
        <v>12550000</v>
      </c>
      <c r="AI1365" s="62">
        <f>INDEX(NoSettings!$C$2:$AH$6843,MATCH(EPS!$F1365,NoSettings!$A$2:$A$6843,0),MATCH(EPS!AI$2,NoSettings!$C$1:$AH$1,0))</f>
        <v>12650000</v>
      </c>
      <c r="AJ1365" s="62">
        <f>INDEX(NoSettings!$C$2:$AH$6843,MATCH(EPS!$F1365,NoSettings!$A$2:$A$6843,0),MATCH(EPS!AJ$2,NoSettings!$C$1:$AH$1,0))</f>
        <v>12750000</v>
      </c>
      <c r="AK1365" s="140">
        <f>INDEX(NoSettings!$C$2:$AH$6843,MATCH(EPS!$F1365,NoSettings!$A$2:$A$6843,0),MATCH(EPS!AK$2,NoSettings!$C$1:$AH$1,0))</f>
        <v>12850000</v>
      </c>
      <c r="AL1365" s="62"/>
    </row>
    <row r="1366" spans="1:38" hidden="1">
      <c r="A1366" s="57" t="s">
        <v>3376</v>
      </c>
      <c r="B1366" s="91" t="s">
        <v>3300</v>
      </c>
      <c r="C1366" s="91" t="s">
        <v>3838</v>
      </c>
      <c r="D1366" s="91"/>
      <c r="E1366" s="91"/>
      <c r="F1366" s="91" t="s">
        <v>42</v>
      </c>
      <c r="G1366" s="140">
        <f>INDEX(NoSettings!$C$2:$AH$6843,MATCH(EPS!$F1366,NoSettings!$A$2:$A$6843,0),MATCH(EPS!G$2,NoSettings!$C$1:$AH$1,0))</f>
        <v>0</v>
      </c>
      <c r="H1366" s="62">
        <f>INDEX(NoSettings!$C$2:$AH$6843,MATCH(EPS!$F1366,NoSettings!$A$2:$A$6843,0),MATCH(EPS!H$2,NoSettings!$C$1:$AH$1,0))</f>
        <v>0</v>
      </c>
      <c r="I1366" s="62">
        <f>INDEX(NoSettings!$C$2:$AH$6843,MATCH(EPS!$F1366,NoSettings!$A$2:$A$6843,0),MATCH(EPS!I$2,NoSettings!$C$1:$AH$1,0))</f>
        <v>0</v>
      </c>
      <c r="J1366" s="62">
        <f>INDEX(NoSettings!$C$2:$AH$6843,MATCH(EPS!$F1366,NoSettings!$A$2:$A$6843,0),MATCH(EPS!J$2,NoSettings!$C$1:$AH$1,0))</f>
        <v>0</v>
      </c>
      <c r="K1366" s="62">
        <f>INDEX(NoSettings!$C$2:$AH$6843,MATCH(EPS!$F1366,NoSettings!$A$2:$A$6843,0),MATCH(EPS!K$2,NoSettings!$C$1:$AH$1,0))</f>
        <v>0</v>
      </c>
      <c r="L1366" s="62">
        <f>INDEX(NoSettings!$C$2:$AH$6843,MATCH(EPS!$F1366,NoSettings!$A$2:$A$6843,0),MATCH(EPS!L$2,NoSettings!$C$1:$AH$1,0))</f>
        <v>0</v>
      </c>
      <c r="M1366" s="62">
        <f>INDEX(NoSettings!$C$2:$AH$6843,MATCH(EPS!$F1366,NoSettings!$A$2:$A$6843,0),MATCH(EPS!M$2,NoSettings!$C$1:$AH$1,0))</f>
        <v>0</v>
      </c>
      <c r="N1366" s="62">
        <f>INDEX(NoSettings!$C$2:$AH$6843,MATCH(EPS!$F1366,NoSettings!$A$2:$A$6843,0),MATCH(EPS!N$2,NoSettings!$C$1:$AH$1,0))</f>
        <v>0</v>
      </c>
      <c r="O1366" s="62">
        <f>INDEX(NoSettings!$C$2:$AH$6843,MATCH(EPS!$F1366,NoSettings!$A$2:$A$6843,0),MATCH(EPS!O$2,NoSettings!$C$1:$AH$1,0))</f>
        <v>0</v>
      </c>
      <c r="P1366" s="62">
        <f>INDEX(NoSettings!$C$2:$AH$6843,MATCH(EPS!$F1366,NoSettings!$A$2:$A$6843,0),MATCH(EPS!P$2,NoSettings!$C$1:$AH$1,0))</f>
        <v>0</v>
      </c>
      <c r="Q1366" s="140">
        <f>INDEX(NoSettings!$C$2:$AH$6843,MATCH(EPS!$F1366,NoSettings!$A$2:$A$6843,0),MATCH(EPS!Q$2,NoSettings!$C$1:$AH$1,0))</f>
        <v>0</v>
      </c>
      <c r="R1366" s="62">
        <f>INDEX(NoSettings!$C$2:$AH$6843,MATCH(EPS!$F1366,NoSettings!$A$2:$A$6843,0),MATCH(EPS!R$2,NoSettings!$C$1:$AH$1,0))</f>
        <v>0</v>
      </c>
      <c r="S1366" s="62">
        <f>INDEX(NoSettings!$C$2:$AH$6843,MATCH(EPS!$F1366,NoSettings!$A$2:$A$6843,0),MATCH(EPS!S$2,NoSettings!$C$1:$AH$1,0))</f>
        <v>0</v>
      </c>
      <c r="T1366" s="62">
        <f>INDEX(NoSettings!$C$2:$AH$6843,MATCH(EPS!$F1366,NoSettings!$A$2:$A$6843,0),MATCH(EPS!T$2,NoSettings!$C$1:$AH$1,0))</f>
        <v>0</v>
      </c>
      <c r="U1366" s="62">
        <f>INDEX(NoSettings!$C$2:$AH$6843,MATCH(EPS!$F1366,NoSettings!$A$2:$A$6843,0),MATCH(EPS!U$2,NoSettings!$C$1:$AH$1,0))</f>
        <v>0</v>
      </c>
      <c r="V1366" s="62">
        <f>INDEX(NoSettings!$C$2:$AH$6843,MATCH(EPS!$F1366,NoSettings!$A$2:$A$6843,0),MATCH(EPS!V$2,NoSettings!$C$1:$AH$1,0))</f>
        <v>0</v>
      </c>
      <c r="W1366" s="62">
        <f>INDEX(NoSettings!$C$2:$AH$6843,MATCH(EPS!$F1366,NoSettings!$A$2:$A$6843,0),MATCH(EPS!W$2,NoSettings!$C$1:$AH$1,0))</f>
        <v>0</v>
      </c>
      <c r="X1366" s="62">
        <f>INDEX(NoSettings!$C$2:$AH$6843,MATCH(EPS!$F1366,NoSettings!$A$2:$A$6843,0),MATCH(EPS!X$2,NoSettings!$C$1:$AH$1,0))</f>
        <v>0</v>
      </c>
      <c r="Y1366" s="62">
        <f>INDEX(NoSettings!$C$2:$AH$6843,MATCH(EPS!$F1366,NoSettings!$A$2:$A$6843,0),MATCH(EPS!Y$2,NoSettings!$C$1:$AH$1,0))</f>
        <v>0</v>
      </c>
      <c r="Z1366" s="62">
        <f>INDEX(NoSettings!$C$2:$AH$6843,MATCH(EPS!$F1366,NoSettings!$A$2:$A$6843,0),MATCH(EPS!Z$2,NoSettings!$C$1:$AH$1,0))</f>
        <v>0</v>
      </c>
      <c r="AA1366" s="140">
        <f>INDEX(NoSettings!$C$2:$AH$6843,MATCH(EPS!$F1366,NoSettings!$A$2:$A$6843,0),MATCH(EPS!AA$2,NoSettings!$C$1:$AH$1,0))</f>
        <v>0</v>
      </c>
      <c r="AB1366" s="62">
        <f>INDEX(NoSettings!$C$2:$AH$6843,MATCH(EPS!$F1366,NoSettings!$A$2:$A$6843,0),MATCH(EPS!AB$2,NoSettings!$C$1:$AH$1,0))</f>
        <v>0</v>
      </c>
      <c r="AC1366" s="62">
        <f>INDEX(NoSettings!$C$2:$AH$6843,MATCH(EPS!$F1366,NoSettings!$A$2:$A$6843,0),MATCH(EPS!AC$2,NoSettings!$C$1:$AH$1,0))</f>
        <v>0</v>
      </c>
      <c r="AD1366" s="62">
        <f>INDEX(NoSettings!$C$2:$AH$6843,MATCH(EPS!$F1366,NoSettings!$A$2:$A$6843,0),MATCH(EPS!AD$2,NoSettings!$C$1:$AH$1,0))</f>
        <v>0</v>
      </c>
      <c r="AE1366" s="62">
        <f>INDEX(NoSettings!$C$2:$AH$6843,MATCH(EPS!$F1366,NoSettings!$A$2:$A$6843,0),MATCH(EPS!AE$2,NoSettings!$C$1:$AH$1,0))</f>
        <v>0</v>
      </c>
      <c r="AF1366" s="62">
        <f>INDEX(NoSettings!$C$2:$AH$6843,MATCH(EPS!$F1366,NoSettings!$A$2:$A$6843,0),MATCH(EPS!AF$2,NoSettings!$C$1:$AH$1,0))</f>
        <v>0</v>
      </c>
      <c r="AG1366" s="62">
        <f>INDEX(NoSettings!$C$2:$AH$6843,MATCH(EPS!$F1366,NoSettings!$A$2:$A$6843,0),MATCH(EPS!AG$2,NoSettings!$C$1:$AH$1,0))</f>
        <v>0</v>
      </c>
      <c r="AH1366" s="62">
        <f>INDEX(NoSettings!$C$2:$AH$6843,MATCH(EPS!$F1366,NoSettings!$A$2:$A$6843,0),MATCH(EPS!AH$2,NoSettings!$C$1:$AH$1,0))</f>
        <v>0</v>
      </c>
      <c r="AI1366" s="62">
        <f>INDEX(NoSettings!$C$2:$AH$6843,MATCH(EPS!$F1366,NoSettings!$A$2:$A$6843,0),MATCH(EPS!AI$2,NoSettings!$C$1:$AH$1,0))</f>
        <v>0</v>
      </c>
      <c r="AJ1366" s="62">
        <f>INDEX(NoSettings!$C$2:$AH$6843,MATCH(EPS!$F1366,NoSettings!$A$2:$A$6843,0),MATCH(EPS!AJ$2,NoSettings!$C$1:$AH$1,0))</f>
        <v>0</v>
      </c>
      <c r="AK1366" s="140">
        <f>INDEX(NoSettings!$C$2:$AH$6843,MATCH(EPS!$F1366,NoSettings!$A$2:$A$6843,0),MATCH(EPS!AK$2,NoSettings!$C$1:$AH$1,0))</f>
        <v>0</v>
      </c>
      <c r="AL1366" s="62"/>
    </row>
    <row r="1367" spans="1:38" hidden="1">
      <c r="A1367" s="57" t="s">
        <v>3376</v>
      </c>
      <c r="B1367" s="91" t="s">
        <v>3300</v>
      </c>
      <c r="C1367" s="91" t="s">
        <v>3839</v>
      </c>
      <c r="D1367" s="91"/>
      <c r="E1367" s="91"/>
      <c r="F1367" s="91" t="s">
        <v>43</v>
      </c>
      <c r="G1367" s="140">
        <f>INDEX(NoSettings!$C$2:$AH$6843,MATCH(EPS!$F1367,NoSettings!$A$2:$A$6843,0),MATCH(EPS!G$2,NoSettings!$C$1:$AH$1,0))</f>
        <v>0</v>
      </c>
      <c r="H1367" s="62">
        <f>INDEX(NoSettings!$C$2:$AH$6843,MATCH(EPS!$F1367,NoSettings!$A$2:$A$6843,0),MATCH(EPS!H$2,NoSettings!$C$1:$AH$1,0))</f>
        <v>0</v>
      </c>
      <c r="I1367" s="62">
        <f>INDEX(NoSettings!$C$2:$AH$6843,MATCH(EPS!$F1367,NoSettings!$A$2:$A$6843,0),MATCH(EPS!I$2,NoSettings!$C$1:$AH$1,0))</f>
        <v>0</v>
      </c>
      <c r="J1367" s="62">
        <f>INDEX(NoSettings!$C$2:$AH$6843,MATCH(EPS!$F1367,NoSettings!$A$2:$A$6843,0),MATCH(EPS!J$2,NoSettings!$C$1:$AH$1,0))</f>
        <v>0</v>
      </c>
      <c r="K1367" s="62">
        <f>INDEX(NoSettings!$C$2:$AH$6843,MATCH(EPS!$F1367,NoSettings!$A$2:$A$6843,0),MATCH(EPS!K$2,NoSettings!$C$1:$AH$1,0))</f>
        <v>0</v>
      </c>
      <c r="L1367" s="62">
        <f>INDEX(NoSettings!$C$2:$AH$6843,MATCH(EPS!$F1367,NoSettings!$A$2:$A$6843,0),MATCH(EPS!L$2,NoSettings!$C$1:$AH$1,0))</f>
        <v>0</v>
      </c>
      <c r="M1367" s="62">
        <f>INDEX(NoSettings!$C$2:$AH$6843,MATCH(EPS!$F1367,NoSettings!$A$2:$A$6843,0),MATCH(EPS!M$2,NoSettings!$C$1:$AH$1,0))</f>
        <v>0</v>
      </c>
      <c r="N1367" s="62">
        <f>INDEX(NoSettings!$C$2:$AH$6843,MATCH(EPS!$F1367,NoSettings!$A$2:$A$6843,0),MATCH(EPS!N$2,NoSettings!$C$1:$AH$1,0))</f>
        <v>0</v>
      </c>
      <c r="O1367" s="62">
        <f>INDEX(NoSettings!$C$2:$AH$6843,MATCH(EPS!$F1367,NoSettings!$A$2:$A$6843,0),MATCH(EPS!O$2,NoSettings!$C$1:$AH$1,0))</f>
        <v>0</v>
      </c>
      <c r="P1367" s="62">
        <f>INDEX(NoSettings!$C$2:$AH$6843,MATCH(EPS!$F1367,NoSettings!$A$2:$A$6843,0),MATCH(EPS!P$2,NoSettings!$C$1:$AH$1,0))</f>
        <v>0</v>
      </c>
      <c r="Q1367" s="140">
        <f>INDEX(NoSettings!$C$2:$AH$6843,MATCH(EPS!$F1367,NoSettings!$A$2:$A$6843,0),MATCH(EPS!Q$2,NoSettings!$C$1:$AH$1,0))</f>
        <v>0</v>
      </c>
      <c r="R1367" s="62">
        <f>INDEX(NoSettings!$C$2:$AH$6843,MATCH(EPS!$F1367,NoSettings!$A$2:$A$6843,0),MATCH(EPS!R$2,NoSettings!$C$1:$AH$1,0))</f>
        <v>0</v>
      </c>
      <c r="S1367" s="62">
        <f>INDEX(NoSettings!$C$2:$AH$6843,MATCH(EPS!$F1367,NoSettings!$A$2:$A$6843,0),MATCH(EPS!S$2,NoSettings!$C$1:$AH$1,0))</f>
        <v>0</v>
      </c>
      <c r="T1367" s="62">
        <f>INDEX(NoSettings!$C$2:$AH$6843,MATCH(EPS!$F1367,NoSettings!$A$2:$A$6843,0),MATCH(EPS!T$2,NoSettings!$C$1:$AH$1,0))</f>
        <v>0</v>
      </c>
      <c r="U1367" s="62">
        <f>INDEX(NoSettings!$C$2:$AH$6843,MATCH(EPS!$F1367,NoSettings!$A$2:$A$6843,0),MATCH(EPS!U$2,NoSettings!$C$1:$AH$1,0))</f>
        <v>0</v>
      </c>
      <c r="V1367" s="62">
        <f>INDEX(NoSettings!$C$2:$AH$6843,MATCH(EPS!$F1367,NoSettings!$A$2:$A$6843,0),MATCH(EPS!V$2,NoSettings!$C$1:$AH$1,0))</f>
        <v>0</v>
      </c>
      <c r="W1367" s="62">
        <f>INDEX(NoSettings!$C$2:$AH$6843,MATCH(EPS!$F1367,NoSettings!$A$2:$A$6843,0),MATCH(EPS!W$2,NoSettings!$C$1:$AH$1,0))</f>
        <v>0</v>
      </c>
      <c r="X1367" s="62">
        <f>INDEX(NoSettings!$C$2:$AH$6843,MATCH(EPS!$F1367,NoSettings!$A$2:$A$6843,0),MATCH(EPS!X$2,NoSettings!$C$1:$AH$1,0))</f>
        <v>0</v>
      </c>
      <c r="Y1367" s="62">
        <f>INDEX(NoSettings!$C$2:$AH$6843,MATCH(EPS!$F1367,NoSettings!$A$2:$A$6843,0),MATCH(EPS!Y$2,NoSettings!$C$1:$AH$1,0))</f>
        <v>0</v>
      </c>
      <c r="Z1367" s="62">
        <f>INDEX(NoSettings!$C$2:$AH$6843,MATCH(EPS!$F1367,NoSettings!$A$2:$A$6843,0),MATCH(EPS!Z$2,NoSettings!$C$1:$AH$1,0))</f>
        <v>0</v>
      </c>
      <c r="AA1367" s="140">
        <f>INDEX(NoSettings!$C$2:$AH$6843,MATCH(EPS!$F1367,NoSettings!$A$2:$A$6843,0),MATCH(EPS!AA$2,NoSettings!$C$1:$AH$1,0))</f>
        <v>0</v>
      </c>
      <c r="AB1367" s="62">
        <f>INDEX(NoSettings!$C$2:$AH$6843,MATCH(EPS!$F1367,NoSettings!$A$2:$A$6843,0),MATCH(EPS!AB$2,NoSettings!$C$1:$AH$1,0))</f>
        <v>0</v>
      </c>
      <c r="AC1367" s="62">
        <f>INDEX(NoSettings!$C$2:$AH$6843,MATCH(EPS!$F1367,NoSettings!$A$2:$A$6843,0),MATCH(EPS!AC$2,NoSettings!$C$1:$AH$1,0))</f>
        <v>0</v>
      </c>
      <c r="AD1367" s="62">
        <f>INDEX(NoSettings!$C$2:$AH$6843,MATCH(EPS!$F1367,NoSettings!$A$2:$A$6843,0),MATCH(EPS!AD$2,NoSettings!$C$1:$AH$1,0))</f>
        <v>0</v>
      </c>
      <c r="AE1367" s="62">
        <f>INDEX(NoSettings!$C$2:$AH$6843,MATCH(EPS!$F1367,NoSettings!$A$2:$A$6843,0),MATCH(EPS!AE$2,NoSettings!$C$1:$AH$1,0))</f>
        <v>0</v>
      </c>
      <c r="AF1367" s="62">
        <f>INDEX(NoSettings!$C$2:$AH$6843,MATCH(EPS!$F1367,NoSettings!$A$2:$A$6843,0),MATCH(EPS!AF$2,NoSettings!$C$1:$AH$1,0))</f>
        <v>0</v>
      </c>
      <c r="AG1367" s="62">
        <f>INDEX(NoSettings!$C$2:$AH$6843,MATCH(EPS!$F1367,NoSettings!$A$2:$A$6843,0),MATCH(EPS!AG$2,NoSettings!$C$1:$AH$1,0))</f>
        <v>0</v>
      </c>
      <c r="AH1367" s="62">
        <f>INDEX(NoSettings!$C$2:$AH$6843,MATCH(EPS!$F1367,NoSettings!$A$2:$A$6843,0),MATCH(EPS!AH$2,NoSettings!$C$1:$AH$1,0))</f>
        <v>0</v>
      </c>
      <c r="AI1367" s="62">
        <f>INDEX(NoSettings!$C$2:$AH$6843,MATCH(EPS!$F1367,NoSettings!$A$2:$A$6843,0),MATCH(EPS!AI$2,NoSettings!$C$1:$AH$1,0))</f>
        <v>0</v>
      </c>
      <c r="AJ1367" s="62">
        <f>INDEX(NoSettings!$C$2:$AH$6843,MATCH(EPS!$F1367,NoSettings!$A$2:$A$6843,0),MATCH(EPS!AJ$2,NoSettings!$C$1:$AH$1,0))</f>
        <v>0</v>
      </c>
      <c r="AK1367" s="140">
        <f>INDEX(NoSettings!$C$2:$AH$6843,MATCH(EPS!$F1367,NoSettings!$A$2:$A$6843,0),MATCH(EPS!AK$2,NoSettings!$C$1:$AH$1,0))</f>
        <v>0</v>
      </c>
      <c r="AL1367" s="62"/>
    </row>
    <row r="1368" spans="1:38" hidden="1">
      <c r="A1368" s="57" t="s">
        <v>3376</v>
      </c>
      <c r="B1368" s="91" t="s">
        <v>3300</v>
      </c>
      <c r="C1368" s="91" t="s">
        <v>3840</v>
      </c>
      <c r="D1368" s="91"/>
      <c r="E1368" s="91"/>
      <c r="F1368" s="91" t="s">
        <v>44</v>
      </c>
      <c r="G1368" s="140">
        <f>INDEX(NoSettings!$C$2:$AH$6843,MATCH(EPS!$F1368,NoSettings!$A$2:$A$6843,0),MATCH(EPS!G$2,NoSettings!$C$1:$AH$1,0))</f>
        <v>755300</v>
      </c>
      <c r="H1368" s="62">
        <f>INDEX(NoSettings!$C$2:$AH$6843,MATCH(EPS!$F1368,NoSettings!$A$2:$A$6843,0),MATCH(EPS!H$2,NoSettings!$C$1:$AH$1,0))</f>
        <v>756700</v>
      </c>
      <c r="I1368" s="62">
        <f>INDEX(NoSettings!$C$2:$AH$6843,MATCH(EPS!$F1368,NoSettings!$A$2:$A$6843,0),MATCH(EPS!I$2,NoSettings!$C$1:$AH$1,0))</f>
        <v>758100</v>
      </c>
      <c r="J1368" s="62">
        <f>INDEX(NoSettings!$C$2:$AH$6843,MATCH(EPS!$F1368,NoSettings!$A$2:$A$6843,0),MATCH(EPS!J$2,NoSettings!$C$1:$AH$1,0))</f>
        <v>759500</v>
      </c>
      <c r="K1368" s="62">
        <f>INDEX(NoSettings!$C$2:$AH$6843,MATCH(EPS!$F1368,NoSettings!$A$2:$A$6843,0),MATCH(EPS!K$2,NoSettings!$C$1:$AH$1,0))</f>
        <v>760900</v>
      </c>
      <c r="L1368" s="62">
        <f>INDEX(NoSettings!$C$2:$AH$6843,MATCH(EPS!$F1368,NoSettings!$A$2:$A$6843,0),MATCH(EPS!L$2,NoSettings!$C$1:$AH$1,0))</f>
        <v>762300</v>
      </c>
      <c r="M1368" s="62">
        <f>INDEX(NoSettings!$C$2:$AH$6843,MATCH(EPS!$F1368,NoSettings!$A$2:$A$6843,0),MATCH(EPS!M$2,NoSettings!$C$1:$AH$1,0))</f>
        <v>762700</v>
      </c>
      <c r="N1368" s="62">
        <f>INDEX(NoSettings!$C$2:$AH$6843,MATCH(EPS!$F1368,NoSettings!$A$2:$A$6843,0),MATCH(EPS!N$2,NoSettings!$C$1:$AH$1,0))</f>
        <v>763100</v>
      </c>
      <c r="O1368" s="62">
        <f>INDEX(NoSettings!$C$2:$AH$6843,MATCH(EPS!$F1368,NoSettings!$A$2:$A$6843,0),MATCH(EPS!O$2,NoSettings!$C$1:$AH$1,0))</f>
        <v>763500</v>
      </c>
      <c r="P1368" s="62">
        <f>INDEX(NoSettings!$C$2:$AH$6843,MATCH(EPS!$F1368,NoSettings!$A$2:$A$6843,0),MATCH(EPS!P$2,NoSettings!$C$1:$AH$1,0))</f>
        <v>763900</v>
      </c>
      <c r="Q1368" s="140">
        <f>INDEX(NoSettings!$C$2:$AH$6843,MATCH(EPS!$F1368,NoSettings!$A$2:$A$6843,0),MATCH(EPS!Q$2,NoSettings!$C$1:$AH$1,0))</f>
        <v>764300</v>
      </c>
      <c r="R1368" s="62">
        <f>INDEX(NoSettings!$C$2:$AH$6843,MATCH(EPS!$F1368,NoSettings!$A$2:$A$6843,0),MATCH(EPS!R$2,NoSettings!$C$1:$AH$1,0))</f>
        <v>765500</v>
      </c>
      <c r="S1368" s="62">
        <f>INDEX(NoSettings!$C$2:$AH$6843,MATCH(EPS!$F1368,NoSettings!$A$2:$A$6843,0),MATCH(EPS!S$2,NoSettings!$C$1:$AH$1,0))</f>
        <v>766700</v>
      </c>
      <c r="T1368" s="62">
        <f>INDEX(NoSettings!$C$2:$AH$6843,MATCH(EPS!$F1368,NoSettings!$A$2:$A$6843,0),MATCH(EPS!T$2,NoSettings!$C$1:$AH$1,0))</f>
        <v>767900</v>
      </c>
      <c r="U1368" s="62">
        <f>INDEX(NoSettings!$C$2:$AH$6843,MATCH(EPS!$F1368,NoSettings!$A$2:$A$6843,0),MATCH(EPS!U$2,NoSettings!$C$1:$AH$1,0))</f>
        <v>769000</v>
      </c>
      <c r="V1368" s="62">
        <f>INDEX(NoSettings!$C$2:$AH$6843,MATCH(EPS!$F1368,NoSettings!$A$2:$A$6843,0),MATCH(EPS!V$2,NoSettings!$C$1:$AH$1,0))</f>
        <v>770200</v>
      </c>
      <c r="W1368" s="62">
        <f>INDEX(NoSettings!$C$2:$AH$6843,MATCH(EPS!$F1368,NoSettings!$A$2:$A$6843,0),MATCH(EPS!W$2,NoSettings!$C$1:$AH$1,0))</f>
        <v>770400</v>
      </c>
      <c r="X1368" s="62">
        <f>INDEX(NoSettings!$C$2:$AH$6843,MATCH(EPS!$F1368,NoSettings!$A$2:$A$6843,0),MATCH(EPS!X$2,NoSettings!$C$1:$AH$1,0))</f>
        <v>770700</v>
      </c>
      <c r="Y1368" s="62">
        <f>INDEX(NoSettings!$C$2:$AH$6843,MATCH(EPS!$F1368,NoSettings!$A$2:$A$6843,0),MATCH(EPS!Y$2,NoSettings!$C$1:$AH$1,0))</f>
        <v>770900</v>
      </c>
      <c r="Z1368" s="62">
        <f>INDEX(NoSettings!$C$2:$AH$6843,MATCH(EPS!$F1368,NoSettings!$A$2:$A$6843,0),MATCH(EPS!Z$2,NoSettings!$C$1:$AH$1,0))</f>
        <v>771100</v>
      </c>
      <c r="AA1368" s="140">
        <f>INDEX(NoSettings!$C$2:$AH$6843,MATCH(EPS!$F1368,NoSettings!$A$2:$A$6843,0),MATCH(EPS!AA$2,NoSettings!$C$1:$AH$1,0))</f>
        <v>771300</v>
      </c>
      <c r="AB1368" s="62">
        <f>INDEX(NoSettings!$C$2:$AH$6843,MATCH(EPS!$F1368,NoSettings!$A$2:$A$6843,0),MATCH(EPS!AB$2,NoSettings!$C$1:$AH$1,0))</f>
        <v>771800</v>
      </c>
      <c r="AC1368" s="62">
        <f>INDEX(NoSettings!$C$2:$AH$6843,MATCH(EPS!$F1368,NoSettings!$A$2:$A$6843,0),MATCH(EPS!AC$2,NoSettings!$C$1:$AH$1,0))</f>
        <v>772200</v>
      </c>
      <c r="AD1368" s="62">
        <f>INDEX(NoSettings!$C$2:$AH$6843,MATCH(EPS!$F1368,NoSettings!$A$2:$A$6843,0),MATCH(EPS!AD$2,NoSettings!$C$1:$AH$1,0))</f>
        <v>772700</v>
      </c>
      <c r="AE1368" s="62">
        <f>INDEX(NoSettings!$C$2:$AH$6843,MATCH(EPS!$F1368,NoSettings!$A$2:$A$6843,0),MATCH(EPS!AE$2,NoSettings!$C$1:$AH$1,0))</f>
        <v>773100</v>
      </c>
      <c r="AF1368" s="62">
        <f>INDEX(NoSettings!$C$2:$AH$6843,MATCH(EPS!$F1368,NoSettings!$A$2:$A$6843,0),MATCH(EPS!AF$2,NoSettings!$C$1:$AH$1,0))</f>
        <v>773600</v>
      </c>
      <c r="AG1368" s="62">
        <f>INDEX(NoSettings!$C$2:$AH$6843,MATCH(EPS!$F1368,NoSettings!$A$2:$A$6843,0),MATCH(EPS!AG$2,NoSettings!$C$1:$AH$1,0))</f>
        <v>773600</v>
      </c>
      <c r="AH1368" s="62">
        <f>INDEX(NoSettings!$C$2:$AH$6843,MATCH(EPS!$F1368,NoSettings!$A$2:$A$6843,0),MATCH(EPS!AH$2,NoSettings!$C$1:$AH$1,0))</f>
        <v>773600</v>
      </c>
      <c r="AI1368" s="62">
        <f>INDEX(NoSettings!$C$2:$AH$6843,MATCH(EPS!$F1368,NoSettings!$A$2:$A$6843,0),MATCH(EPS!AI$2,NoSettings!$C$1:$AH$1,0))</f>
        <v>773600</v>
      </c>
      <c r="AJ1368" s="62">
        <f>INDEX(NoSettings!$C$2:$AH$6843,MATCH(EPS!$F1368,NoSettings!$A$2:$A$6843,0),MATCH(EPS!AJ$2,NoSettings!$C$1:$AH$1,0))</f>
        <v>773600</v>
      </c>
      <c r="AK1368" s="140">
        <f>INDEX(NoSettings!$C$2:$AH$6843,MATCH(EPS!$F1368,NoSettings!$A$2:$A$6843,0),MATCH(EPS!AK$2,NoSettings!$C$1:$AH$1,0))</f>
        <v>773600</v>
      </c>
      <c r="AL1368" s="62"/>
    </row>
    <row r="1369" spans="1:38" hidden="1">
      <c r="A1369" s="57" t="s">
        <v>3376</v>
      </c>
      <c r="B1369" s="91" t="s">
        <v>3300</v>
      </c>
      <c r="C1369" s="91" t="s">
        <v>3841</v>
      </c>
      <c r="D1369" s="91"/>
      <c r="E1369" s="91"/>
      <c r="F1369" s="91" t="s">
        <v>45</v>
      </c>
      <c r="G1369" s="140">
        <f>INDEX(NoSettings!$C$2:$AH$6843,MATCH(EPS!$F1369,NoSettings!$A$2:$A$6843,0),MATCH(EPS!G$2,NoSettings!$C$1:$AH$1,0))</f>
        <v>20020000</v>
      </c>
      <c r="H1369" s="62">
        <f>INDEX(NoSettings!$C$2:$AH$6843,MATCH(EPS!$F1369,NoSettings!$A$2:$A$6843,0),MATCH(EPS!H$2,NoSettings!$C$1:$AH$1,0))</f>
        <v>22030000</v>
      </c>
      <c r="I1369" s="62">
        <f>INDEX(NoSettings!$C$2:$AH$6843,MATCH(EPS!$F1369,NoSettings!$A$2:$A$6843,0),MATCH(EPS!I$2,NoSettings!$C$1:$AH$1,0))</f>
        <v>24030000</v>
      </c>
      <c r="J1369" s="62">
        <f>INDEX(NoSettings!$C$2:$AH$6843,MATCH(EPS!$F1369,NoSettings!$A$2:$A$6843,0),MATCH(EPS!J$2,NoSettings!$C$1:$AH$1,0))</f>
        <v>26030000</v>
      </c>
      <c r="K1369" s="62">
        <f>INDEX(NoSettings!$C$2:$AH$6843,MATCH(EPS!$F1369,NoSettings!$A$2:$A$6843,0),MATCH(EPS!K$2,NoSettings!$C$1:$AH$1,0))</f>
        <v>28040000</v>
      </c>
      <c r="L1369" s="62">
        <f>INDEX(NoSettings!$C$2:$AH$6843,MATCH(EPS!$F1369,NoSettings!$A$2:$A$6843,0),MATCH(EPS!L$2,NoSettings!$C$1:$AH$1,0))</f>
        <v>30040000</v>
      </c>
      <c r="M1369" s="62">
        <f>INDEX(NoSettings!$C$2:$AH$6843,MATCH(EPS!$F1369,NoSettings!$A$2:$A$6843,0),MATCH(EPS!M$2,NoSettings!$C$1:$AH$1,0))</f>
        <v>31490000</v>
      </c>
      <c r="N1369" s="62">
        <f>INDEX(NoSettings!$C$2:$AH$6843,MATCH(EPS!$F1369,NoSettings!$A$2:$A$6843,0),MATCH(EPS!N$2,NoSettings!$C$1:$AH$1,0))</f>
        <v>32930000</v>
      </c>
      <c r="O1369" s="62">
        <f>INDEX(NoSettings!$C$2:$AH$6843,MATCH(EPS!$F1369,NoSettings!$A$2:$A$6843,0),MATCH(EPS!O$2,NoSettings!$C$1:$AH$1,0))</f>
        <v>34380000</v>
      </c>
      <c r="P1369" s="62">
        <f>INDEX(NoSettings!$C$2:$AH$6843,MATCH(EPS!$F1369,NoSettings!$A$2:$A$6843,0),MATCH(EPS!P$2,NoSettings!$C$1:$AH$1,0))</f>
        <v>35830000</v>
      </c>
      <c r="Q1369" s="140">
        <f>INDEX(NoSettings!$C$2:$AH$6843,MATCH(EPS!$F1369,NoSettings!$A$2:$A$6843,0),MATCH(EPS!Q$2,NoSettings!$C$1:$AH$1,0))</f>
        <v>37270000</v>
      </c>
      <c r="R1369" s="62">
        <f>INDEX(NoSettings!$C$2:$AH$6843,MATCH(EPS!$F1369,NoSettings!$A$2:$A$6843,0),MATCH(EPS!R$2,NoSettings!$C$1:$AH$1,0))</f>
        <v>38630000</v>
      </c>
      <c r="S1369" s="62">
        <f>INDEX(NoSettings!$C$2:$AH$6843,MATCH(EPS!$F1369,NoSettings!$A$2:$A$6843,0),MATCH(EPS!S$2,NoSettings!$C$1:$AH$1,0))</f>
        <v>39980000</v>
      </c>
      <c r="T1369" s="62">
        <f>INDEX(NoSettings!$C$2:$AH$6843,MATCH(EPS!$F1369,NoSettings!$A$2:$A$6843,0),MATCH(EPS!T$2,NoSettings!$C$1:$AH$1,0))</f>
        <v>41340000</v>
      </c>
      <c r="U1369" s="62">
        <f>INDEX(NoSettings!$C$2:$AH$6843,MATCH(EPS!$F1369,NoSettings!$A$2:$A$6843,0),MATCH(EPS!U$2,NoSettings!$C$1:$AH$1,0))</f>
        <v>42690000</v>
      </c>
      <c r="V1369" s="62">
        <f>INDEX(NoSettings!$C$2:$AH$6843,MATCH(EPS!$F1369,NoSettings!$A$2:$A$6843,0),MATCH(EPS!V$2,NoSettings!$C$1:$AH$1,0))</f>
        <v>44050000</v>
      </c>
      <c r="W1369" s="62">
        <f>INDEX(NoSettings!$C$2:$AH$6843,MATCH(EPS!$F1369,NoSettings!$A$2:$A$6843,0),MATCH(EPS!W$2,NoSettings!$C$1:$AH$1,0))</f>
        <v>45770000</v>
      </c>
      <c r="X1369" s="62">
        <f>INDEX(NoSettings!$C$2:$AH$6843,MATCH(EPS!$F1369,NoSettings!$A$2:$A$6843,0),MATCH(EPS!X$2,NoSettings!$C$1:$AH$1,0))</f>
        <v>47490000</v>
      </c>
      <c r="Y1369" s="62">
        <f>INDEX(NoSettings!$C$2:$AH$6843,MATCH(EPS!$F1369,NoSettings!$A$2:$A$6843,0),MATCH(EPS!Y$2,NoSettings!$C$1:$AH$1,0))</f>
        <v>49210000</v>
      </c>
      <c r="Z1369" s="62">
        <f>INDEX(NoSettings!$C$2:$AH$6843,MATCH(EPS!$F1369,NoSettings!$A$2:$A$6843,0),MATCH(EPS!Z$2,NoSettings!$C$1:$AH$1,0))</f>
        <v>50930000</v>
      </c>
      <c r="AA1369" s="140">
        <f>INDEX(NoSettings!$C$2:$AH$6843,MATCH(EPS!$F1369,NoSettings!$A$2:$A$6843,0),MATCH(EPS!AA$2,NoSettings!$C$1:$AH$1,0))</f>
        <v>52650000</v>
      </c>
      <c r="AB1369" s="62">
        <f>INDEX(NoSettings!$C$2:$AH$6843,MATCH(EPS!$F1369,NoSettings!$A$2:$A$6843,0),MATCH(EPS!AB$2,NoSettings!$C$1:$AH$1,0))</f>
        <v>54230000</v>
      </c>
      <c r="AC1369" s="62">
        <f>INDEX(NoSettings!$C$2:$AH$6843,MATCH(EPS!$F1369,NoSettings!$A$2:$A$6843,0),MATCH(EPS!AC$2,NoSettings!$C$1:$AH$1,0))</f>
        <v>55810000</v>
      </c>
      <c r="AD1369" s="62">
        <f>INDEX(NoSettings!$C$2:$AH$6843,MATCH(EPS!$F1369,NoSettings!$A$2:$A$6843,0),MATCH(EPS!AD$2,NoSettings!$C$1:$AH$1,0))</f>
        <v>57390000</v>
      </c>
      <c r="AE1369" s="62">
        <f>INDEX(NoSettings!$C$2:$AH$6843,MATCH(EPS!$F1369,NoSettings!$A$2:$A$6843,0),MATCH(EPS!AE$2,NoSettings!$C$1:$AH$1,0))</f>
        <v>58970000</v>
      </c>
      <c r="AF1369" s="62">
        <f>INDEX(NoSettings!$C$2:$AH$6843,MATCH(EPS!$F1369,NoSettings!$A$2:$A$6843,0),MATCH(EPS!AF$2,NoSettings!$C$1:$AH$1,0))</f>
        <v>60550000</v>
      </c>
      <c r="AG1369" s="62">
        <f>INDEX(NoSettings!$C$2:$AH$6843,MATCH(EPS!$F1369,NoSettings!$A$2:$A$6843,0),MATCH(EPS!AG$2,NoSettings!$C$1:$AH$1,0))</f>
        <v>61770000</v>
      </c>
      <c r="AH1369" s="62">
        <f>INDEX(NoSettings!$C$2:$AH$6843,MATCH(EPS!$F1369,NoSettings!$A$2:$A$6843,0),MATCH(EPS!AH$2,NoSettings!$C$1:$AH$1,0))</f>
        <v>62990000</v>
      </c>
      <c r="AI1369" s="62">
        <f>INDEX(NoSettings!$C$2:$AH$6843,MATCH(EPS!$F1369,NoSettings!$A$2:$A$6843,0),MATCH(EPS!AI$2,NoSettings!$C$1:$AH$1,0))</f>
        <v>64210000</v>
      </c>
      <c r="AJ1369" s="62">
        <f>INDEX(NoSettings!$C$2:$AH$6843,MATCH(EPS!$F1369,NoSettings!$A$2:$A$6843,0),MATCH(EPS!AJ$2,NoSettings!$C$1:$AH$1,0))</f>
        <v>65430000</v>
      </c>
      <c r="AK1369" s="140">
        <f>INDEX(NoSettings!$C$2:$AH$6843,MATCH(EPS!$F1369,NoSettings!$A$2:$A$6843,0),MATCH(EPS!AK$2,NoSettings!$C$1:$AH$1,0))</f>
        <v>66650000</v>
      </c>
      <c r="AL1369" s="62"/>
    </row>
    <row r="1370" spans="1:38" hidden="1">
      <c r="A1370" s="57" t="s">
        <v>3376</v>
      </c>
      <c r="B1370" s="91" t="s">
        <v>3300</v>
      </c>
      <c r="C1370" s="91" t="s">
        <v>3842</v>
      </c>
      <c r="D1370" s="91"/>
      <c r="E1370" s="91"/>
      <c r="F1370" s="91" t="s">
        <v>46</v>
      </c>
      <c r="G1370" s="140">
        <f>INDEX(NoSettings!$C$2:$AH$6843,MATCH(EPS!$F1370,NoSettings!$A$2:$A$6843,0),MATCH(EPS!G$2,NoSettings!$C$1:$AH$1,0))</f>
        <v>0</v>
      </c>
      <c r="H1370" s="62">
        <f>INDEX(NoSettings!$C$2:$AH$6843,MATCH(EPS!$F1370,NoSettings!$A$2:$A$6843,0),MATCH(EPS!H$2,NoSettings!$C$1:$AH$1,0))</f>
        <v>0</v>
      </c>
      <c r="I1370" s="62">
        <f>INDEX(NoSettings!$C$2:$AH$6843,MATCH(EPS!$F1370,NoSettings!$A$2:$A$6843,0),MATCH(EPS!I$2,NoSettings!$C$1:$AH$1,0))</f>
        <v>0</v>
      </c>
      <c r="J1370" s="62">
        <f>INDEX(NoSettings!$C$2:$AH$6843,MATCH(EPS!$F1370,NoSettings!$A$2:$A$6843,0),MATCH(EPS!J$2,NoSettings!$C$1:$AH$1,0))</f>
        <v>0</v>
      </c>
      <c r="K1370" s="62">
        <f>INDEX(NoSettings!$C$2:$AH$6843,MATCH(EPS!$F1370,NoSettings!$A$2:$A$6843,0),MATCH(EPS!K$2,NoSettings!$C$1:$AH$1,0))</f>
        <v>0</v>
      </c>
      <c r="L1370" s="62">
        <f>INDEX(NoSettings!$C$2:$AH$6843,MATCH(EPS!$F1370,NoSettings!$A$2:$A$6843,0),MATCH(EPS!L$2,NoSettings!$C$1:$AH$1,0))</f>
        <v>0</v>
      </c>
      <c r="M1370" s="62">
        <f>INDEX(NoSettings!$C$2:$AH$6843,MATCH(EPS!$F1370,NoSettings!$A$2:$A$6843,0),MATCH(EPS!M$2,NoSettings!$C$1:$AH$1,0))</f>
        <v>0</v>
      </c>
      <c r="N1370" s="62">
        <f>INDEX(NoSettings!$C$2:$AH$6843,MATCH(EPS!$F1370,NoSettings!$A$2:$A$6843,0),MATCH(EPS!N$2,NoSettings!$C$1:$AH$1,0))</f>
        <v>0</v>
      </c>
      <c r="O1370" s="62">
        <f>INDEX(NoSettings!$C$2:$AH$6843,MATCH(EPS!$F1370,NoSettings!$A$2:$A$6843,0),MATCH(EPS!O$2,NoSettings!$C$1:$AH$1,0))</f>
        <v>0</v>
      </c>
      <c r="P1370" s="62">
        <f>INDEX(NoSettings!$C$2:$AH$6843,MATCH(EPS!$F1370,NoSettings!$A$2:$A$6843,0),MATCH(EPS!P$2,NoSettings!$C$1:$AH$1,0))</f>
        <v>0</v>
      </c>
      <c r="Q1370" s="140">
        <f>INDEX(NoSettings!$C$2:$AH$6843,MATCH(EPS!$F1370,NoSettings!$A$2:$A$6843,0),MATCH(EPS!Q$2,NoSettings!$C$1:$AH$1,0))</f>
        <v>0</v>
      </c>
      <c r="R1370" s="62">
        <f>INDEX(NoSettings!$C$2:$AH$6843,MATCH(EPS!$F1370,NoSettings!$A$2:$A$6843,0),MATCH(EPS!R$2,NoSettings!$C$1:$AH$1,0))</f>
        <v>0</v>
      </c>
      <c r="S1370" s="62">
        <f>INDEX(NoSettings!$C$2:$AH$6843,MATCH(EPS!$F1370,NoSettings!$A$2:$A$6843,0),MATCH(EPS!S$2,NoSettings!$C$1:$AH$1,0))</f>
        <v>0</v>
      </c>
      <c r="T1370" s="62">
        <f>INDEX(NoSettings!$C$2:$AH$6843,MATCH(EPS!$F1370,NoSettings!$A$2:$A$6843,0),MATCH(EPS!T$2,NoSettings!$C$1:$AH$1,0))</f>
        <v>0</v>
      </c>
      <c r="U1370" s="62">
        <f>INDEX(NoSettings!$C$2:$AH$6843,MATCH(EPS!$F1370,NoSettings!$A$2:$A$6843,0),MATCH(EPS!U$2,NoSettings!$C$1:$AH$1,0))</f>
        <v>0</v>
      </c>
      <c r="V1370" s="62">
        <f>INDEX(NoSettings!$C$2:$AH$6843,MATCH(EPS!$F1370,NoSettings!$A$2:$A$6843,0),MATCH(EPS!V$2,NoSettings!$C$1:$AH$1,0))</f>
        <v>0</v>
      </c>
      <c r="W1370" s="62">
        <f>INDEX(NoSettings!$C$2:$AH$6843,MATCH(EPS!$F1370,NoSettings!$A$2:$A$6843,0),MATCH(EPS!W$2,NoSettings!$C$1:$AH$1,0))</f>
        <v>0</v>
      </c>
      <c r="X1370" s="62">
        <f>INDEX(NoSettings!$C$2:$AH$6843,MATCH(EPS!$F1370,NoSettings!$A$2:$A$6843,0),MATCH(EPS!X$2,NoSettings!$C$1:$AH$1,0))</f>
        <v>0</v>
      </c>
      <c r="Y1370" s="62">
        <f>INDEX(NoSettings!$C$2:$AH$6843,MATCH(EPS!$F1370,NoSettings!$A$2:$A$6843,0),MATCH(EPS!Y$2,NoSettings!$C$1:$AH$1,0))</f>
        <v>0</v>
      </c>
      <c r="Z1370" s="62">
        <f>INDEX(NoSettings!$C$2:$AH$6843,MATCH(EPS!$F1370,NoSettings!$A$2:$A$6843,0),MATCH(EPS!Z$2,NoSettings!$C$1:$AH$1,0))</f>
        <v>0</v>
      </c>
      <c r="AA1370" s="140">
        <f>INDEX(NoSettings!$C$2:$AH$6843,MATCH(EPS!$F1370,NoSettings!$A$2:$A$6843,0),MATCH(EPS!AA$2,NoSettings!$C$1:$AH$1,0))</f>
        <v>0</v>
      </c>
      <c r="AB1370" s="62">
        <f>INDEX(NoSettings!$C$2:$AH$6843,MATCH(EPS!$F1370,NoSettings!$A$2:$A$6843,0),MATCH(EPS!AB$2,NoSettings!$C$1:$AH$1,0))</f>
        <v>0</v>
      </c>
      <c r="AC1370" s="62">
        <f>INDEX(NoSettings!$C$2:$AH$6843,MATCH(EPS!$F1370,NoSettings!$A$2:$A$6843,0),MATCH(EPS!AC$2,NoSettings!$C$1:$AH$1,0))</f>
        <v>0</v>
      </c>
      <c r="AD1370" s="62">
        <f>INDEX(NoSettings!$C$2:$AH$6843,MATCH(EPS!$F1370,NoSettings!$A$2:$A$6843,0),MATCH(EPS!AD$2,NoSettings!$C$1:$AH$1,0))</f>
        <v>0</v>
      </c>
      <c r="AE1370" s="62">
        <f>INDEX(NoSettings!$C$2:$AH$6843,MATCH(EPS!$F1370,NoSettings!$A$2:$A$6843,0),MATCH(EPS!AE$2,NoSettings!$C$1:$AH$1,0))</f>
        <v>0</v>
      </c>
      <c r="AF1370" s="62">
        <f>INDEX(NoSettings!$C$2:$AH$6843,MATCH(EPS!$F1370,NoSettings!$A$2:$A$6843,0),MATCH(EPS!AF$2,NoSettings!$C$1:$AH$1,0))</f>
        <v>0</v>
      </c>
      <c r="AG1370" s="62">
        <f>INDEX(NoSettings!$C$2:$AH$6843,MATCH(EPS!$F1370,NoSettings!$A$2:$A$6843,0),MATCH(EPS!AG$2,NoSettings!$C$1:$AH$1,0))</f>
        <v>0</v>
      </c>
      <c r="AH1370" s="62">
        <f>INDEX(NoSettings!$C$2:$AH$6843,MATCH(EPS!$F1370,NoSettings!$A$2:$A$6843,0),MATCH(EPS!AH$2,NoSettings!$C$1:$AH$1,0))</f>
        <v>0</v>
      </c>
      <c r="AI1370" s="62">
        <f>INDEX(NoSettings!$C$2:$AH$6843,MATCH(EPS!$F1370,NoSettings!$A$2:$A$6843,0),MATCH(EPS!AI$2,NoSettings!$C$1:$AH$1,0))</f>
        <v>0</v>
      </c>
      <c r="AJ1370" s="62">
        <f>INDEX(NoSettings!$C$2:$AH$6843,MATCH(EPS!$F1370,NoSettings!$A$2:$A$6843,0),MATCH(EPS!AJ$2,NoSettings!$C$1:$AH$1,0))</f>
        <v>0</v>
      </c>
      <c r="AK1370" s="140">
        <f>INDEX(NoSettings!$C$2:$AH$6843,MATCH(EPS!$F1370,NoSettings!$A$2:$A$6843,0),MATCH(EPS!AK$2,NoSettings!$C$1:$AH$1,0))</f>
        <v>0</v>
      </c>
      <c r="AL1370" s="62"/>
    </row>
    <row r="1371" spans="1:38" hidden="1">
      <c r="A1371" s="57" t="s">
        <v>3376</v>
      </c>
      <c r="B1371" s="91" t="s">
        <v>3300</v>
      </c>
      <c r="C1371" s="91" t="s">
        <v>3843</v>
      </c>
      <c r="D1371" s="91"/>
      <c r="E1371" s="91"/>
      <c r="F1371" s="91" t="s">
        <v>47</v>
      </c>
      <c r="G1371" s="140">
        <f>INDEX(NoSettings!$C$2:$AH$6843,MATCH(EPS!$F1371,NoSettings!$A$2:$A$6843,0),MATCH(EPS!G$2,NoSettings!$C$1:$AH$1,0))</f>
        <v>0</v>
      </c>
      <c r="H1371" s="62">
        <f>INDEX(NoSettings!$C$2:$AH$6843,MATCH(EPS!$F1371,NoSettings!$A$2:$A$6843,0),MATCH(EPS!H$2,NoSettings!$C$1:$AH$1,0))</f>
        <v>0</v>
      </c>
      <c r="I1371" s="62">
        <f>INDEX(NoSettings!$C$2:$AH$6843,MATCH(EPS!$F1371,NoSettings!$A$2:$A$6843,0),MATCH(EPS!I$2,NoSettings!$C$1:$AH$1,0))</f>
        <v>0</v>
      </c>
      <c r="J1371" s="62">
        <f>INDEX(NoSettings!$C$2:$AH$6843,MATCH(EPS!$F1371,NoSettings!$A$2:$A$6843,0),MATCH(EPS!J$2,NoSettings!$C$1:$AH$1,0))</f>
        <v>0</v>
      </c>
      <c r="K1371" s="62">
        <f>INDEX(NoSettings!$C$2:$AH$6843,MATCH(EPS!$F1371,NoSettings!$A$2:$A$6843,0),MATCH(EPS!K$2,NoSettings!$C$1:$AH$1,0))</f>
        <v>0</v>
      </c>
      <c r="L1371" s="62">
        <f>INDEX(NoSettings!$C$2:$AH$6843,MATCH(EPS!$F1371,NoSettings!$A$2:$A$6843,0),MATCH(EPS!L$2,NoSettings!$C$1:$AH$1,0))</f>
        <v>0</v>
      </c>
      <c r="M1371" s="62">
        <f>INDEX(NoSettings!$C$2:$AH$6843,MATCH(EPS!$F1371,NoSettings!$A$2:$A$6843,0),MATCH(EPS!M$2,NoSettings!$C$1:$AH$1,0))</f>
        <v>0</v>
      </c>
      <c r="N1371" s="62">
        <f>INDEX(NoSettings!$C$2:$AH$6843,MATCH(EPS!$F1371,NoSettings!$A$2:$A$6843,0),MATCH(EPS!N$2,NoSettings!$C$1:$AH$1,0))</f>
        <v>0</v>
      </c>
      <c r="O1371" s="62">
        <f>INDEX(NoSettings!$C$2:$AH$6843,MATCH(EPS!$F1371,NoSettings!$A$2:$A$6843,0),MATCH(EPS!O$2,NoSettings!$C$1:$AH$1,0))</f>
        <v>0</v>
      </c>
      <c r="P1371" s="62">
        <f>INDEX(NoSettings!$C$2:$AH$6843,MATCH(EPS!$F1371,NoSettings!$A$2:$A$6843,0),MATCH(EPS!P$2,NoSettings!$C$1:$AH$1,0))</f>
        <v>0</v>
      </c>
      <c r="Q1371" s="140">
        <f>INDEX(NoSettings!$C$2:$AH$6843,MATCH(EPS!$F1371,NoSettings!$A$2:$A$6843,0),MATCH(EPS!Q$2,NoSettings!$C$1:$AH$1,0))</f>
        <v>0</v>
      </c>
      <c r="R1371" s="62">
        <f>INDEX(NoSettings!$C$2:$AH$6843,MATCH(EPS!$F1371,NoSettings!$A$2:$A$6843,0),MATCH(EPS!R$2,NoSettings!$C$1:$AH$1,0))</f>
        <v>0</v>
      </c>
      <c r="S1371" s="62">
        <f>INDEX(NoSettings!$C$2:$AH$6843,MATCH(EPS!$F1371,NoSettings!$A$2:$A$6843,0),MATCH(EPS!S$2,NoSettings!$C$1:$AH$1,0))</f>
        <v>0</v>
      </c>
      <c r="T1371" s="62">
        <f>INDEX(NoSettings!$C$2:$AH$6843,MATCH(EPS!$F1371,NoSettings!$A$2:$A$6843,0),MATCH(EPS!T$2,NoSettings!$C$1:$AH$1,0))</f>
        <v>0</v>
      </c>
      <c r="U1371" s="62">
        <f>INDEX(NoSettings!$C$2:$AH$6843,MATCH(EPS!$F1371,NoSettings!$A$2:$A$6843,0),MATCH(EPS!U$2,NoSettings!$C$1:$AH$1,0))</f>
        <v>0</v>
      </c>
      <c r="V1371" s="62">
        <f>INDEX(NoSettings!$C$2:$AH$6843,MATCH(EPS!$F1371,NoSettings!$A$2:$A$6843,0),MATCH(EPS!V$2,NoSettings!$C$1:$AH$1,0))</f>
        <v>0</v>
      </c>
      <c r="W1371" s="62">
        <f>INDEX(NoSettings!$C$2:$AH$6843,MATCH(EPS!$F1371,NoSettings!$A$2:$A$6843,0),MATCH(EPS!W$2,NoSettings!$C$1:$AH$1,0))</f>
        <v>0</v>
      </c>
      <c r="X1371" s="62">
        <f>INDEX(NoSettings!$C$2:$AH$6843,MATCH(EPS!$F1371,NoSettings!$A$2:$A$6843,0),MATCH(EPS!X$2,NoSettings!$C$1:$AH$1,0))</f>
        <v>0</v>
      </c>
      <c r="Y1371" s="62">
        <f>INDEX(NoSettings!$C$2:$AH$6843,MATCH(EPS!$F1371,NoSettings!$A$2:$A$6843,0),MATCH(EPS!Y$2,NoSettings!$C$1:$AH$1,0))</f>
        <v>0</v>
      </c>
      <c r="Z1371" s="62">
        <f>INDEX(NoSettings!$C$2:$AH$6843,MATCH(EPS!$F1371,NoSettings!$A$2:$A$6843,0),MATCH(EPS!Z$2,NoSettings!$C$1:$AH$1,0))</f>
        <v>0</v>
      </c>
      <c r="AA1371" s="140">
        <f>INDEX(NoSettings!$C$2:$AH$6843,MATCH(EPS!$F1371,NoSettings!$A$2:$A$6843,0),MATCH(EPS!AA$2,NoSettings!$C$1:$AH$1,0))</f>
        <v>0</v>
      </c>
      <c r="AB1371" s="62">
        <f>INDEX(NoSettings!$C$2:$AH$6843,MATCH(EPS!$F1371,NoSettings!$A$2:$A$6843,0),MATCH(EPS!AB$2,NoSettings!$C$1:$AH$1,0))</f>
        <v>0</v>
      </c>
      <c r="AC1371" s="62">
        <f>INDEX(NoSettings!$C$2:$AH$6843,MATCH(EPS!$F1371,NoSettings!$A$2:$A$6843,0),MATCH(EPS!AC$2,NoSettings!$C$1:$AH$1,0))</f>
        <v>0</v>
      </c>
      <c r="AD1371" s="62">
        <f>INDEX(NoSettings!$C$2:$AH$6843,MATCH(EPS!$F1371,NoSettings!$A$2:$A$6843,0),MATCH(EPS!AD$2,NoSettings!$C$1:$AH$1,0))</f>
        <v>0</v>
      </c>
      <c r="AE1371" s="62">
        <f>INDEX(NoSettings!$C$2:$AH$6843,MATCH(EPS!$F1371,NoSettings!$A$2:$A$6843,0),MATCH(EPS!AE$2,NoSettings!$C$1:$AH$1,0))</f>
        <v>0</v>
      </c>
      <c r="AF1371" s="62">
        <f>INDEX(NoSettings!$C$2:$AH$6843,MATCH(EPS!$F1371,NoSettings!$A$2:$A$6843,0),MATCH(EPS!AF$2,NoSettings!$C$1:$AH$1,0))</f>
        <v>0</v>
      </c>
      <c r="AG1371" s="62">
        <f>INDEX(NoSettings!$C$2:$AH$6843,MATCH(EPS!$F1371,NoSettings!$A$2:$A$6843,0),MATCH(EPS!AG$2,NoSettings!$C$1:$AH$1,0))</f>
        <v>0</v>
      </c>
      <c r="AH1371" s="62">
        <f>INDEX(NoSettings!$C$2:$AH$6843,MATCH(EPS!$F1371,NoSettings!$A$2:$A$6843,0),MATCH(EPS!AH$2,NoSettings!$C$1:$AH$1,0))</f>
        <v>0</v>
      </c>
      <c r="AI1371" s="62">
        <f>INDEX(NoSettings!$C$2:$AH$6843,MATCH(EPS!$F1371,NoSettings!$A$2:$A$6843,0),MATCH(EPS!AI$2,NoSettings!$C$1:$AH$1,0))</f>
        <v>0</v>
      </c>
      <c r="AJ1371" s="62">
        <f>INDEX(NoSettings!$C$2:$AH$6843,MATCH(EPS!$F1371,NoSettings!$A$2:$A$6843,0),MATCH(EPS!AJ$2,NoSettings!$C$1:$AH$1,0))</f>
        <v>0</v>
      </c>
      <c r="AK1371" s="140">
        <f>INDEX(NoSettings!$C$2:$AH$6843,MATCH(EPS!$F1371,NoSettings!$A$2:$A$6843,0),MATCH(EPS!AK$2,NoSettings!$C$1:$AH$1,0))</f>
        <v>0</v>
      </c>
      <c r="AL1371" s="62"/>
    </row>
    <row r="1372" spans="1:38" hidden="1">
      <c r="A1372" s="57" t="s">
        <v>3376</v>
      </c>
      <c r="B1372" s="91" t="s">
        <v>3300</v>
      </c>
      <c r="C1372" s="91" t="s">
        <v>3844</v>
      </c>
      <c r="D1372" s="91"/>
      <c r="E1372" s="91"/>
      <c r="F1372" s="91" t="s">
        <v>48</v>
      </c>
      <c r="G1372" s="140">
        <f>INDEX(NoSettings!$C$2:$AH$6843,MATCH(EPS!$F1372,NoSettings!$A$2:$A$6843,0),MATCH(EPS!G$2,NoSettings!$C$1:$AH$1,0))</f>
        <v>0</v>
      </c>
      <c r="H1372" s="62">
        <f>INDEX(NoSettings!$C$2:$AH$6843,MATCH(EPS!$F1372,NoSettings!$A$2:$A$6843,0),MATCH(EPS!H$2,NoSettings!$C$1:$AH$1,0))</f>
        <v>0</v>
      </c>
      <c r="I1372" s="62">
        <f>INDEX(NoSettings!$C$2:$AH$6843,MATCH(EPS!$F1372,NoSettings!$A$2:$A$6843,0),MATCH(EPS!I$2,NoSettings!$C$1:$AH$1,0))</f>
        <v>0</v>
      </c>
      <c r="J1372" s="62">
        <f>INDEX(NoSettings!$C$2:$AH$6843,MATCH(EPS!$F1372,NoSettings!$A$2:$A$6843,0),MATCH(EPS!J$2,NoSettings!$C$1:$AH$1,0))</f>
        <v>0</v>
      </c>
      <c r="K1372" s="62">
        <f>INDEX(NoSettings!$C$2:$AH$6843,MATCH(EPS!$F1372,NoSettings!$A$2:$A$6843,0),MATCH(EPS!K$2,NoSettings!$C$1:$AH$1,0))</f>
        <v>0</v>
      </c>
      <c r="L1372" s="62">
        <f>INDEX(NoSettings!$C$2:$AH$6843,MATCH(EPS!$F1372,NoSettings!$A$2:$A$6843,0),MATCH(EPS!L$2,NoSettings!$C$1:$AH$1,0))</f>
        <v>0</v>
      </c>
      <c r="M1372" s="62">
        <f>INDEX(NoSettings!$C$2:$AH$6843,MATCH(EPS!$F1372,NoSettings!$A$2:$A$6843,0),MATCH(EPS!M$2,NoSettings!$C$1:$AH$1,0))</f>
        <v>0</v>
      </c>
      <c r="N1372" s="62">
        <f>INDEX(NoSettings!$C$2:$AH$6843,MATCH(EPS!$F1372,NoSettings!$A$2:$A$6843,0),MATCH(EPS!N$2,NoSettings!$C$1:$AH$1,0))</f>
        <v>0</v>
      </c>
      <c r="O1372" s="62">
        <f>INDEX(NoSettings!$C$2:$AH$6843,MATCH(EPS!$F1372,NoSettings!$A$2:$A$6843,0),MATCH(EPS!O$2,NoSettings!$C$1:$AH$1,0))</f>
        <v>0</v>
      </c>
      <c r="P1372" s="62">
        <f>INDEX(NoSettings!$C$2:$AH$6843,MATCH(EPS!$F1372,NoSettings!$A$2:$A$6843,0),MATCH(EPS!P$2,NoSettings!$C$1:$AH$1,0))</f>
        <v>0</v>
      </c>
      <c r="Q1372" s="140">
        <f>INDEX(NoSettings!$C$2:$AH$6843,MATCH(EPS!$F1372,NoSettings!$A$2:$A$6843,0),MATCH(EPS!Q$2,NoSettings!$C$1:$AH$1,0))</f>
        <v>0</v>
      </c>
      <c r="R1372" s="62">
        <f>INDEX(NoSettings!$C$2:$AH$6843,MATCH(EPS!$F1372,NoSettings!$A$2:$A$6843,0),MATCH(EPS!R$2,NoSettings!$C$1:$AH$1,0))</f>
        <v>0</v>
      </c>
      <c r="S1372" s="62">
        <f>INDEX(NoSettings!$C$2:$AH$6843,MATCH(EPS!$F1372,NoSettings!$A$2:$A$6843,0),MATCH(EPS!S$2,NoSettings!$C$1:$AH$1,0))</f>
        <v>0</v>
      </c>
      <c r="T1372" s="62">
        <f>INDEX(NoSettings!$C$2:$AH$6843,MATCH(EPS!$F1372,NoSettings!$A$2:$A$6843,0),MATCH(EPS!T$2,NoSettings!$C$1:$AH$1,0))</f>
        <v>0</v>
      </c>
      <c r="U1372" s="62">
        <f>INDEX(NoSettings!$C$2:$AH$6843,MATCH(EPS!$F1372,NoSettings!$A$2:$A$6843,0),MATCH(EPS!U$2,NoSettings!$C$1:$AH$1,0))</f>
        <v>0</v>
      </c>
      <c r="V1372" s="62">
        <f>INDEX(NoSettings!$C$2:$AH$6843,MATCH(EPS!$F1372,NoSettings!$A$2:$A$6843,0),MATCH(EPS!V$2,NoSettings!$C$1:$AH$1,0))</f>
        <v>0</v>
      </c>
      <c r="W1372" s="62">
        <f>INDEX(NoSettings!$C$2:$AH$6843,MATCH(EPS!$F1372,NoSettings!$A$2:$A$6843,0),MATCH(EPS!W$2,NoSettings!$C$1:$AH$1,0))</f>
        <v>0</v>
      </c>
      <c r="X1372" s="62">
        <f>INDEX(NoSettings!$C$2:$AH$6843,MATCH(EPS!$F1372,NoSettings!$A$2:$A$6843,0),MATCH(EPS!X$2,NoSettings!$C$1:$AH$1,0))</f>
        <v>0</v>
      </c>
      <c r="Y1372" s="62">
        <f>INDEX(NoSettings!$C$2:$AH$6843,MATCH(EPS!$F1372,NoSettings!$A$2:$A$6843,0),MATCH(EPS!Y$2,NoSettings!$C$1:$AH$1,0))</f>
        <v>0</v>
      </c>
      <c r="Z1372" s="62">
        <f>INDEX(NoSettings!$C$2:$AH$6843,MATCH(EPS!$F1372,NoSettings!$A$2:$A$6843,0),MATCH(EPS!Z$2,NoSettings!$C$1:$AH$1,0))</f>
        <v>0</v>
      </c>
      <c r="AA1372" s="140">
        <f>INDEX(NoSettings!$C$2:$AH$6843,MATCH(EPS!$F1372,NoSettings!$A$2:$A$6843,0),MATCH(EPS!AA$2,NoSettings!$C$1:$AH$1,0))</f>
        <v>0</v>
      </c>
      <c r="AB1372" s="62">
        <f>INDEX(NoSettings!$C$2:$AH$6843,MATCH(EPS!$F1372,NoSettings!$A$2:$A$6843,0),MATCH(EPS!AB$2,NoSettings!$C$1:$AH$1,0))</f>
        <v>0</v>
      </c>
      <c r="AC1372" s="62">
        <f>INDEX(NoSettings!$C$2:$AH$6843,MATCH(EPS!$F1372,NoSettings!$A$2:$A$6843,0),MATCH(EPS!AC$2,NoSettings!$C$1:$AH$1,0))</f>
        <v>0</v>
      </c>
      <c r="AD1372" s="62">
        <f>INDEX(NoSettings!$C$2:$AH$6843,MATCH(EPS!$F1372,NoSettings!$A$2:$A$6843,0),MATCH(EPS!AD$2,NoSettings!$C$1:$AH$1,0))</f>
        <v>0</v>
      </c>
      <c r="AE1372" s="62">
        <f>INDEX(NoSettings!$C$2:$AH$6843,MATCH(EPS!$F1372,NoSettings!$A$2:$A$6843,0),MATCH(EPS!AE$2,NoSettings!$C$1:$AH$1,0))</f>
        <v>0</v>
      </c>
      <c r="AF1372" s="62">
        <f>INDEX(NoSettings!$C$2:$AH$6843,MATCH(EPS!$F1372,NoSettings!$A$2:$A$6843,0),MATCH(EPS!AF$2,NoSettings!$C$1:$AH$1,0))</f>
        <v>0</v>
      </c>
      <c r="AG1372" s="62">
        <f>INDEX(NoSettings!$C$2:$AH$6843,MATCH(EPS!$F1372,NoSettings!$A$2:$A$6843,0),MATCH(EPS!AG$2,NoSettings!$C$1:$AH$1,0))</f>
        <v>0</v>
      </c>
      <c r="AH1372" s="62">
        <f>INDEX(NoSettings!$C$2:$AH$6843,MATCH(EPS!$F1372,NoSettings!$A$2:$A$6843,0),MATCH(EPS!AH$2,NoSettings!$C$1:$AH$1,0))</f>
        <v>0</v>
      </c>
      <c r="AI1372" s="62">
        <f>INDEX(NoSettings!$C$2:$AH$6843,MATCH(EPS!$F1372,NoSettings!$A$2:$A$6843,0),MATCH(EPS!AI$2,NoSettings!$C$1:$AH$1,0))</f>
        <v>0</v>
      </c>
      <c r="AJ1372" s="62">
        <f>INDEX(NoSettings!$C$2:$AH$6843,MATCH(EPS!$F1372,NoSettings!$A$2:$A$6843,0),MATCH(EPS!AJ$2,NoSettings!$C$1:$AH$1,0))</f>
        <v>0</v>
      </c>
      <c r="AK1372" s="140">
        <f>INDEX(NoSettings!$C$2:$AH$6843,MATCH(EPS!$F1372,NoSettings!$A$2:$A$6843,0),MATCH(EPS!AK$2,NoSettings!$C$1:$AH$1,0))</f>
        <v>0</v>
      </c>
      <c r="AL1372" s="62"/>
    </row>
    <row r="1373" spans="1:38" hidden="1">
      <c r="A1373" s="57" t="s">
        <v>3376</v>
      </c>
      <c r="B1373" s="91" t="s">
        <v>3300</v>
      </c>
      <c r="C1373" s="91" t="s">
        <v>3845</v>
      </c>
      <c r="D1373" s="91"/>
      <c r="E1373" s="91"/>
      <c r="F1373" s="91" t="s">
        <v>49</v>
      </c>
      <c r="G1373" s="140">
        <f>INDEX(NoSettings!$C$2:$AH$6843,MATCH(EPS!$F1373,NoSettings!$A$2:$A$6843,0),MATCH(EPS!G$2,NoSettings!$C$1:$AH$1,0))</f>
        <v>119400</v>
      </c>
      <c r="H1373" s="62">
        <f>INDEX(NoSettings!$C$2:$AH$6843,MATCH(EPS!$F1373,NoSettings!$A$2:$A$6843,0),MATCH(EPS!H$2,NoSettings!$C$1:$AH$1,0))</f>
        <v>119400</v>
      </c>
      <c r="I1373" s="62">
        <f>INDEX(NoSettings!$C$2:$AH$6843,MATCH(EPS!$F1373,NoSettings!$A$2:$A$6843,0),MATCH(EPS!I$2,NoSettings!$C$1:$AH$1,0))</f>
        <v>119400</v>
      </c>
      <c r="J1373" s="62">
        <f>INDEX(NoSettings!$C$2:$AH$6843,MATCH(EPS!$F1373,NoSettings!$A$2:$A$6843,0),MATCH(EPS!J$2,NoSettings!$C$1:$AH$1,0))</f>
        <v>119400</v>
      </c>
      <c r="K1373" s="62">
        <f>INDEX(NoSettings!$C$2:$AH$6843,MATCH(EPS!$F1373,NoSettings!$A$2:$A$6843,0),MATCH(EPS!K$2,NoSettings!$C$1:$AH$1,0))</f>
        <v>119400</v>
      </c>
      <c r="L1373" s="62">
        <f>INDEX(NoSettings!$C$2:$AH$6843,MATCH(EPS!$F1373,NoSettings!$A$2:$A$6843,0),MATCH(EPS!L$2,NoSettings!$C$1:$AH$1,0))</f>
        <v>119400</v>
      </c>
      <c r="M1373" s="62">
        <f>INDEX(NoSettings!$C$2:$AH$6843,MATCH(EPS!$F1373,NoSettings!$A$2:$A$6843,0),MATCH(EPS!M$2,NoSettings!$C$1:$AH$1,0))</f>
        <v>119400</v>
      </c>
      <c r="N1373" s="62">
        <f>INDEX(NoSettings!$C$2:$AH$6843,MATCH(EPS!$F1373,NoSettings!$A$2:$A$6843,0),MATCH(EPS!N$2,NoSettings!$C$1:$AH$1,0))</f>
        <v>119400</v>
      </c>
      <c r="O1373" s="62">
        <f>INDEX(NoSettings!$C$2:$AH$6843,MATCH(EPS!$F1373,NoSettings!$A$2:$A$6843,0),MATCH(EPS!O$2,NoSettings!$C$1:$AH$1,0))</f>
        <v>119400</v>
      </c>
      <c r="P1373" s="62">
        <f>INDEX(NoSettings!$C$2:$AH$6843,MATCH(EPS!$F1373,NoSettings!$A$2:$A$6843,0),MATCH(EPS!P$2,NoSettings!$C$1:$AH$1,0))</f>
        <v>119400</v>
      </c>
      <c r="Q1373" s="140">
        <f>INDEX(NoSettings!$C$2:$AH$6843,MATCH(EPS!$F1373,NoSettings!$A$2:$A$6843,0),MATCH(EPS!Q$2,NoSettings!$C$1:$AH$1,0))</f>
        <v>119400</v>
      </c>
      <c r="R1373" s="62">
        <f>INDEX(NoSettings!$C$2:$AH$6843,MATCH(EPS!$F1373,NoSettings!$A$2:$A$6843,0),MATCH(EPS!R$2,NoSettings!$C$1:$AH$1,0))</f>
        <v>119400</v>
      </c>
      <c r="S1373" s="62">
        <f>INDEX(NoSettings!$C$2:$AH$6843,MATCH(EPS!$F1373,NoSettings!$A$2:$A$6843,0),MATCH(EPS!S$2,NoSettings!$C$1:$AH$1,0))</f>
        <v>119400</v>
      </c>
      <c r="T1373" s="62">
        <f>INDEX(NoSettings!$C$2:$AH$6843,MATCH(EPS!$F1373,NoSettings!$A$2:$A$6843,0),MATCH(EPS!T$2,NoSettings!$C$1:$AH$1,0))</f>
        <v>119400</v>
      </c>
      <c r="U1373" s="62">
        <f>INDEX(NoSettings!$C$2:$AH$6843,MATCH(EPS!$F1373,NoSettings!$A$2:$A$6843,0),MATCH(EPS!U$2,NoSettings!$C$1:$AH$1,0))</f>
        <v>119400</v>
      </c>
      <c r="V1373" s="62">
        <f>INDEX(NoSettings!$C$2:$AH$6843,MATCH(EPS!$F1373,NoSettings!$A$2:$A$6843,0),MATCH(EPS!V$2,NoSettings!$C$1:$AH$1,0))</f>
        <v>119400</v>
      </c>
      <c r="W1373" s="62">
        <f>INDEX(NoSettings!$C$2:$AH$6843,MATCH(EPS!$F1373,NoSettings!$A$2:$A$6843,0),MATCH(EPS!W$2,NoSettings!$C$1:$AH$1,0))</f>
        <v>119400</v>
      </c>
      <c r="X1373" s="62">
        <f>INDEX(NoSettings!$C$2:$AH$6843,MATCH(EPS!$F1373,NoSettings!$A$2:$A$6843,0),MATCH(EPS!X$2,NoSettings!$C$1:$AH$1,0))</f>
        <v>119400</v>
      </c>
      <c r="Y1373" s="62">
        <f>INDEX(NoSettings!$C$2:$AH$6843,MATCH(EPS!$F1373,NoSettings!$A$2:$A$6843,0),MATCH(EPS!Y$2,NoSettings!$C$1:$AH$1,0))</f>
        <v>119400</v>
      </c>
      <c r="Z1373" s="62">
        <f>INDEX(NoSettings!$C$2:$AH$6843,MATCH(EPS!$F1373,NoSettings!$A$2:$A$6843,0),MATCH(EPS!Z$2,NoSettings!$C$1:$AH$1,0))</f>
        <v>119400</v>
      </c>
      <c r="AA1373" s="140">
        <f>INDEX(NoSettings!$C$2:$AH$6843,MATCH(EPS!$F1373,NoSettings!$A$2:$A$6843,0),MATCH(EPS!AA$2,NoSettings!$C$1:$AH$1,0))</f>
        <v>119400</v>
      </c>
      <c r="AB1373" s="62">
        <f>INDEX(NoSettings!$C$2:$AH$6843,MATCH(EPS!$F1373,NoSettings!$A$2:$A$6843,0),MATCH(EPS!AB$2,NoSettings!$C$1:$AH$1,0))</f>
        <v>119400</v>
      </c>
      <c r="AC1373" s="62">
        <f>INDEX(NoSettings!$C$2:$AH$6843,MATCH(EPS!$F1373,NoSettings!$A$2:$A$6843,0),MATCH(EPS!AC$2,NoSettings!$C$1:$AH$1,0))</f>
        <v>119400</v>
      </c>
      <c r="AD1373" s="62">
        <f>INDEX(NoSettings!$C$2:$AH$6843,MATCH(EPS!$F1373,NoSettings!$A$2:$A$6843,0),MATCH(EPS!AD$2,NoSettings!$C$1:$AH$1,0))</f>
        <v>119400</v>
      </c>
      <c r="AE1373" s="62">
        <f>INDEX(NoSettings!$C$2:$AH$6843,MATCH(EPS!$F1373,NoSettings!$A$2:$A$6843,0),MATCH(EPS!AE$2,NoSettings!$C$1:$AH$1,0))</f>
        <v>119400</v>
      </c>
      <c r="AF1373" s="62">
        <f>INDEX(NoSettings!$C$2:$AH$6843,MATCH(EPS!$F1373,NoSettings!$A$2:$A$6843,0),MATCH(EPS!AF$2,NoSettings!$C$1:$AH$1,0))</f>
        <v>119400</v>
      </c>
      <c r="AG1373" s="62">
        <f>INDEX(NoSettings!$C$2:$AH$6843,MATCH(EPS!$F1373,NoSettings!$A$2:$A$6843,0),MATCH(EPS!AG$2,NoSettings!$C$1:$AH$1,0))</f>
        <v>119400</v>
      </c>
      <c r="AH1373" s="62">
        <f>INDEX(NoSettings!$C$2:$AH$6843,MATCH(EPS!$F1373,NoSettings!$A$2:$A$6843,0),MATCH(EPS!AH$2,NoSettings!$C$1:$AH$1,0))</f>
        <v>119400</v>
      </c>
      <c r="AI1373" s="62">
        <f>INDEX(NoSettings!$C$2:$AH$6843,MATCH(EPS!$F1373,NoSettings!$A$2:$A$6843,0),MATCH(EPS!AI$2,NoSettings!$C$1:$AH$1,0))</f>
        <v>119400</v>
      </c>
      <c r="AJ1373" s="62">
        <f>INDEX(NoSettings!$C$2:$AH$6843,MATCH(EPS!$F1373,NoSettings!$A$2:$A$6843,0),MATCH(EPS!AJ$2,NoSettings!$C$1:$AH$1,0))</f>
        <v>119400</v>
      </c>
      <c r="AK1373" s="140">
        <f>INDEX(NoSettings!$C$2:$AH$6843,MATCH(EPS!$F1373,NoSettings!$A$2:$A$6843,0),MATCH(EPS!AK$2,NoSettings!$C$1:$AH$1,0))</f>
        <v>119400</v>
      </c>
      <c r="AL1373" s="62"/>
    </row>
    <row r="1374" spans="1:38" hidden="1">
      <c r="A1374" s="57" t="s">
        <v>3376</v>
      </c>
      <c r="B1374" s="91" t="s">
        <v>3300</v>
      </c>
      <c r="C1374" s="91" t="s">
        <v>3846</v>
      </c>
      <c r="D1374" s="91"/>
      <c r="E1374" s="91"/>
      <c r="F1374" s="91" t="s">
        <v>50</v>
      </c>
      <c r="G1374" s="140">
        <f>INDEX(NoSettings!$C$2:$AH$6843,MATCH(EPS!$F1374,NoSettings!$A$2:$A$6843,0),MATCH(EPS!G$2,NoSettings!$C$1:$AH$1,0))</f>
        <v>0</v>
      </c>
      <c r="H1374" s="62">
        <f>INDEX(NoSettings!$C$2:$AH$6843,MATCH(EPS!$F1374,NoSettings!$A$2:$A$6843,0),MATCH(EPS!H$2,NoSettings!$C$1:$AH$1,0))</f>
        <v>0</v>
      </c>
      <c r="I1374" s="62">
        <f>INDEX(NoSettings!$C$2:$AH$6843,MATCH(EPS!$F1374,NoSettings!$A$2:$A$6843,0),MATCH(EPS!I$2,NoSettings!$C$1:$AH$1,0))</f>
        <v>0</v>
      </c>
      <c r="J1374" s="62">
        <f>INDEX(NoSettings!$C$2:$AH$6843,MATCH(EPS!$F1374,NoSettings!$A$2:$A$6843,0),MATCH(EPS!J$2,NoSettings!$C$1:$AH$1,0))</f>
        <v>0</v>
      </c>
      <c r="K1374" s="62">
        <f>INDEX(NoSettings!$C$2:$AH$6843,MATCH(EPS!$F1374,NoSettings!$A$2:$A$6843,0),MATCH(EPS!K$2,NoSettings!$C$1:$AH$1,0))</f>
        <v>0</v>
      </c>
      <c r="L1374" s="62">
        <f>INDEX(NoSettings!$C$2:$AH$6843,MATCH(EPS!$F1374,NoSettings!$A$2:$A$6843,0),MATCH(EPS!L$2,NoSettings!$C$1:$AH$1,0))</f>
        <v>0</v>
      </c>
      <c r="M1374" s="62">
        <f>INDEX(NoSettings!$C$2:$AH$6843,MATCH(EPS!$F1374,NoSettings!$A$2:$A$6843,0),MATCH(EPS!M$2,NoSettings!$C$1:$AH$1,0))</f>
        <v>0</v>
      </c>
      <c r="N1374" s="62">
        <f>INDEX(NoSettings!$C$2:$AH$6843,MATCH(EPS!$F1374,NoSettings!$A$2:$A$6843,0),MATCH(EPS!N$2,NoSettings!$C$1:$AH$1,0))</f>
        <v>0</v>
      </c>
      <c r="O1374" s="62">
        <f>INDEX(NoSettings!$C$2:$AH$6843,MATCH(EPS!$F1374,NoSettings!$A$2:$A$6843,0),MATCH(EPS!O$2,NoSettings!$C$1:$AH$1,0))</f>
        <v>0</v>
      </c>
      <c r="P1374" s="62">
        <f>INDEX(NoSettings!$C$2:$AH$6843,MATCH(EPS!$F1374,NoSettings!$A$2:$A$6843,0),MATCH(EPS!P$2,NoSettings!$C$1:$AH$1,0))</f>
        <v>0</v>
      </c>
      <c r="Q1374" s="140">
        <f>INDEX(NoSettings!$C$2:$AH$6843,MATCH(EPS!$F1374,NoSettings!$A$2:$A$6843,0),MATCH(EPS!Q$2,NoSettings!$C$1:$AH$1,0))</f>
        <v>0</v>
      </c>
      <c r="R1374" s="62">
        <f>INDEX(NoSettings!$C$2:$AH$6843,MATCH(EPS!$F1374,NoSettings!$A$2:$A$6843,0),MATCH(EPS!R$2,NoSettings!$C$1:$AH$1,0))</f>
        <v>0</v>
      </c>
      <c r="S1374" s="62">
        <f>INDEX(NoSettings!$C$2:$AH$6843,MATCH(EPS!$F1374,NoSettings!$A$2:$A$6843,0),MATCH(EPS!S$2,NoSettings!$C$1:$AH$1,0))</f>
        <v>0</v>
      </c>
      <c r="T1374" s="62">
        <f>INDEX(NoSettings!$C$2:$AH$6843,MATCH(EPS!$F1374,NoSettings!$A$2:$A$6843,0),MATCH(EPS!T$2,NoSettings!$C$1:$AH$1,0))</f>
        <v>0</v>
      </c>
      <c r="U1374" s="62">
        <f>INDEX(NoSettings!$C$2:$AH$6843,MATCH(EPS!$F1374,NoSettings!$A$2:$A$6843,0),MATCH(EPS!U$2,NoSettings!$C$1:$AH$1,0))</f>
        <v>0</v>
      </c>
      <c r="V1374" s="62">
        <f>INDEX(NoSettings!$C$2:$AH$6843,MATCH(EPS!$F1374,NoSettings!$A$2:$A$6843,0),MATCH(EPS!V$2,NoSettings!$C$1:$AH$1,0))</f>
        <v>0</v>
      </c>
      <c r="W1374" s="62">
        <f>INDEX(NoSettings!$C$2:$AH$6843,MATCH(EPS!$F1374,NoSettings!$A$2:$A$6843,0),MATCH(EPS!W$2,NoSettings!$C$1:$AH$1,0))</f>
        <v>0</v>
      </c>
      <c r="X1374" s="62">
        <f>INDEX(NoSettings!$C$2:$AH$6843,MATCH(EPS!$F1374,NoSettings!$A$2:$A$6843,0),MATCH(EPS!X$2,NoSettings!$C$1:$AH$1,0))</f>
        <v>0</v>
      </c>
      <c r="Y1374" s="62">
        <f>INDEX(NoSettings!$C$2:$AH$6843,MATCH(EPS!$F1374,NoSettings!$A$2:$A$6843,0),MATCH(EPS!Y$2,NoSettings!$C$1:$AH$1,0))</f>
        <v>0</v>
      </c>
      <c r="Z1374" s="62">
        <f>INDEX(NoSettings!$C$2:$AH$6843,MATCH(EPS!$F1374,NoSettings!$A$2:$A$6843,0),MATCH(EPS!Z$2,NoSettings!$C$1:$AH$1,0))</f>
        <v>0</v>
      </c>
      <c r="AA1374" s="140">
        <f>INDEX(NoSettings!$C$2:$AH$6843,MATCH(EPS!$F1374,NoSettings!$A$2:$A$6843,0),MATCH(EPS!AA$2,NoSettings!$C$1:$AH$1,0))</f>
        <v>0</v>
      </c>
      <c r="AB1374" s="62">
        <f>INDEX(NoSettings!$C$2:$AH$6843,MATCH(EPS!$F1374,NoSettings!$A$2:$A$6843,0),MATCH(EPS!AB$2,NoSettings!$C$1:$AH$1,0))</f>
        <v>0</v>
      </c>
      <c r="AC1374" s="62">
        <f>INDEX(NoSettings!$C$2:$AH$6843,MATCH(EPS!$F1374,NoSettings!$A$2:$A$6843,0),MATCH(EPS!AC$2,NoSettings!$C$1:$AH$1,0))</f>
        <v>0</v>
      </c>
      <c r="AD1374" s="62">
        <f>INDEX(NoSettings!$C$2:$AH$6843,MATCH(EPS!$F1374,NoSettings!$A$2:$A$6843,0),MATCH(EPS!AD$2,NoSettings!$C$1:$AH$1,0))</f>
        <v>0</v>
      </c>
      <c r="AE1374" s="62">
        <f>INDEX(NoSettings!$C$2:$AH$6843,MATCH(EPS!$F1374,NoSettings!$A$2:$A$6843,0),MATCH(EPS!AE$2,NoSettings!$C$1:$AH$1,0))</f>
        <v>0</v>
      </c>
      <c r="AF1374" s="62">
        <f>INDEX(NoSettings!$C$2:$AH$6843,MATCH(EPS!$F1374,NoSettings!$A$2:$A$6843,0),MATCH(EPS!AF$2,NoSettings!$C$1:$AH$1,0))</f>
        <v>0</v>
      </c>
      <c r="AG1374" s="62">
        <f>INDEX(NoSettings!$C$2:$AH$6843,MATCH(EPS!$F1374,NoSettings!$A$2:$A$6843,0),MATCH(EPS!AG$2,NoSettings!$C$1:$AH$1,0))</f>
        <v>0</v>
      </c>
      <c r="AH1374" s="62">
        <f>INDEX(NoSettings!$C$2:$AH$6843,MATCH(EPS!$F1374,NoSettings!$A$2:$A$6843,0),MATCH(EPS!AH$2,NoSettings!$C$1:$AH$1,0))</f>
        <v>0</v>
      </c>
      <c r="AI1374" s="62">
        <f>INDEX(NoSettings!$C$2:$AH$6843,MATCH(EPS!$F1374,NoSettings!$A$2:$A$6843,0),MATCH(EPS!AI$2,NoSettings!$C$1:$AH$1,0))</f>
        <v>0</v>
      </c>
      <c r="AJ1374" s="62">
        <f>INDEX(NoSettings!$C$2:$AH$6843,MATCH(EPS!$F1374,NoSettings!$A$2:$A$6843,0),MATCH(EPS!AJ$2,NoSettings!$C$1:$AH$1,0))</f>
        <v>0</v>
      </c>
      <c r="AK1374" s="140">
        <f>INDEX(NoSettings!$C$2:$AH$6843,MATCH(EPS!$F1374,NoSettings!$A$2:$A$6843,0),MATCH(EPS!AK$2,NoSettings!$C$1:$AH$1,0))</f>
        <v>0</v>
      </c>
      <c r="AL1374" s="62"/>
    </row>
    <row r="1375" spans="1:38" hidden="1">
      <c r="A1375" s="57" t="s">
        <v>3376</v>
      </c>
      <c r="B1375" s="91" t="s">
        <v>3300</v>
      </c>
      <c r="C1375" s="91" t="s">
        <v>3847</v>
      </c>
      <c r="D1375" s="91"/>
      <c r="E1375" s="91"/>
      <c r="F1375" s="91" t="s">
        <v>51</v>
      </c>
      <c r="G1375" s="140">
        <f>INDEX(NoSettings!$C$2:$AH$6843,MATCH(EPS!$F1375,NoSettings!$A$2:$A$6843,0),MATCH(EPS!G$2,NoSettings!$C$1:$AH$1,0))</f>
        <v>0</v>
      </c>
      <c r="H1375" s="62">
        <f>INDEX(NoSettings!$C$2:$AH$6843,MATCH(EPS!$F1375,NoSettings!$A$2:$A$6843,0),MATCH(EPS!H$2,NoSettings!$C$1:$AH$1,0))</f>
        <v>0</v>
      </c>
      <c r="I1375" s="62">
        <f>INDEX(NoSettings!$C$2:$AH$6843,MATCH(EPS!$F1375,NoSettings!$A$2:$A$6843,0),MATCH(EPS!I$2,NoSettings!$C$1:$AH$1,0))</f>
        <v>0</v>
      </c>
      <c r="J1375" s="62">
        <f>INDEX(NoSettings!$C$2:$AH$6843,MATCH(EPS!$F1375,NoSettings!$A$2:$A$6843,0),MATCH(EPS!J$2,NoSettings!$C$1:$AH$1,0))</f>
        <v>0</v>
      </c>
      <c r="K1375" s="62">
        <f>INDEX(NoSettings!$C$2:$AH$6843,MATCH(EPS!$F1375,NoSettings!$A$2:$A$6843,0),MATCH(EPS!K$2,NoSettings!$C$1:$AH$1,0))</f>
        <v>0</v>
      </c>
      <c r="L1375" s="62">
        <f>INDEX(NoSettings!$C$2:$AH$6843,MATCH(EPS!$F1375,NoSettings!$A$2:$A$6843,0),MATCH(EPS!L$2,NoSettings!$C$1:$AH$1,0))</f>
        <v>0</v>
      </c>
      <c r="M1375" s="62">
        <f>INDEX(NoSettings!$C$2:$AH$6843,MATCH(EPS!$F1375,NoSettings!$A$2:$A$6843,0),MATCH(EPS!M$2,NoSettings!$C$1:$AH$1,0))</f>
        <v>0</v>
      </c>
      <c r="N1375" s="62">
        <f>INDEX(NoSettings!$C$2:$AH$6843,MATCH(EPS!$F1375,NoSettings!$A$2:$A$6843,0),MATCH(EPS!N$2,NoSettings!$C$1:$AH$1,0))</f>
        <v>0</v>
      </c>
      <c r="O1375" s="62">
        <f>INDEX(NoSettings!$C$2:$AH$6843,MATCH(EPS!$F1375,NoSettings!$A$2:$A$6843,0),MATCH(EPS!O$2,NoSettings!$C$1:$AH$1,0))</f>
        <v>0</v>
      </c>
      <c r="P1375" s="62">
        <f>INDEX(NoSettings!$C$2:$AH$6843,MATCH(EPS!$F1375,NoSettings!$A$2:$A$6843,0),MATCH(EPS!P$2,NoSettings!$C$1:$AH$1,0))</f>
        <v>0</v>
      </c>
      <c r="Q1375" s="140">
        <f>INDEX(NoSettings!$C$2:$AH$6843,MATCH(EPS!$F1375,NoSettings!$A$2:$A$6843,0),MATCH(EPS!Q$2,NoSettings!$C$1:$AH$1,0))</f>
        <v>0</v>
      </c>
      <c r="R1375" s="62">
        <f>INDEX(NoSettings!$C$2:$AH$6843,MATCH(EPS!$F1375,NoSettings!$A$2:$A$6843,0),MATCH(EPS!R$2,NoSettings!$C$1:$AH$1,0))</f>
        <v>0</v>
      </c>
      <c r="S1375" s="62">
        <f>INDEX(NoSettings!$C$2:$AH$6843,MATCH(EPS!$F1375,NoSettings!$A$2:$A$6843,0),MATCH(EPS!S$2,NoSettings!$C$1:$AH$1,0))</f>
        <v>0</v>
      </c>
      <c r="T1375" s="62">
        <f>INDEX(NoSettings!$C$2:$AH$6843,MATCH(EPS!$F1375,NoSettings!$A$2:$A$6843,0),MATCH(EPS!T$2,NoSettings!$C$1:$AH$1,0))</f>
        <v>0</v>
      </c>
      <c r="U1375" s="62">
        <f>INDEX(NoSettings!$C$2:$AH$6843,MATCH(EPS!$F1375,NoSettings!$A$2:$A$6843,0),MATCH(EPS!U$2,NoSettings!$C$1:$AH$1,0))</f>
        <v>0</v>
      </c>
      <c r="V1375" s="62">
        <f>INDEX(NoSettings!$C$2:$AH$6843,MATCH(EPS!$F1375,NoSettings!$A$2:$A$6843,0),MATCH(EPS!V$2,NoSettings!$C$1:$AH$1,0))</f>
        <v>0</v>
      </c>
      <c r="W1375" s="62">
        <f>INDEX(NoSettings!$C$2:$AH$6843,MATCH(EPS!$F1375,NoSettings!$A$2:$A$6843,0),MATCH(EPS!W$2,NoSettings!$C$1:$AH$1,0))</f>
        <v>0</v>
      </c>
      <c r="X1375" s="62">
        <f>INDEX(NoSettings!$C$2:$AH$6843,MATCH(EPS!$F1375,NoSettings!$A$2:$A$6843,0),MATCH(EPS!X$2,NoSettings!$C$1:$AH$1,0))</f>
        <v>0</v>
      </c>
      <c r="Y1375" s="62">
        <f>INDEX(NoSettings!$C$2:$AH$6843,MATCH(EPS!$F1375,NoSettings!$A$2:$A$6843,0),MATCH(EPS!Y$2,NoSettings!$C$1:$AH$1,0))</f>
        <v>0</v>
      </c>
      <c r="Z1375" s="62">
        <f>INDEX(NoSettings!$C$2:$AH$6843,MATCH(EPS!$F1375,NoSettings!$A$2:$A$6843,0),MATCH(EPS!Z$2,NoSettings!$C$1:$AH$1,0))</f>
        <v>0</v>
      </c>
      <c r="AA1375" s="140">
        <f>INDEX(NoSettings!$C$2:$AH$6843,MATCH(EPS!$F1375,NoSettings!$A$2:$A$6843,0),MATCH(EPS!AA$2,NoSettings!$C$1:$AH$1,0))</f>
        <v>0</v>
      </c>
      <c r="AB1375" s="62">
        <f>INDEX(NoSettings!$C$2:$AH$6843,MATCH(EPS!$F1375,NoSettings!$A$2:$A$6843,0),MATCH(EPS!AB$2,NoSettings!$C$1:$AH$1,0))</f>
        <v>0</v>
      </c>
      <c r="AC1375" s="62">
        <f>INDEX(NoSettings!$C$2:$AH$6843,MATCH(EPS!$F1375,NoSettings!$A$2:$A$6843,0),MATCH(EPS!AC$2,NoSettings!$C$1:$AH$1,0))</f>
        <v>0</v>
      </c>
      <c r="AD1375" s="62">
        <f>INDEX(NoSettings!$C$2:$AH$6843,MATCH(EPS!$F1375,NoSettings!$A$2:$A$6843,0),MATCH(EPS!AD$2,NoSettings!$C$1:$AH$1,0))</f>
        <v>0</v>
      </c>
      <c r="AE1375" s="62">
        <f>INDEX(NoSettings!$C$2:$AH$6843,MATCH(EPS!$F1375,NoSettings!$A$2:$A$6843,0),MATCH(EPS!AE$2,NoSettings!$C$1:$AH$1,0))</f>
        <v>0</v>
      </c>
      <c r="AF1375" s="62">
        <f>INDEX(NoSettings!$C$2:$AH$6843,MATCH(EPS!$F1375,NoSettings!$A$2:$A$6843,0),MATCH(EPS!AF$2,NoSettings!$C$1:$AH$1,0))</f>
        <v>0</v>
      </c>
      <c r="AG1375" s="62">
        <f>INDEX(NoSettings!$C$2:$AH$6843,MATCH(EPS!$F1375,NoSettings!$A$2:$A$6843,0),MATCH(EPS!AG$2,NoSettings!$C$1:$AH$1,0))</f>
        <v>0</v>
      </c>
      <c r="AH1375" s="62">
        <f>INDEX(NoSettings!$C$2:$AH$6843,MATCH(EPS!$F1375,NoSettings!$A$2:$A$6843,0),MATCH(EPS!AH$2,NoSettings!$C$1:$AH$1,0))</f>
        <v>0</v>
      </c>
      <c r="AI1375" s="62">
        <f>INDEX(NoSettings!$C$2:$AH$6843,MATCH(EPS!$F1375,NoSettings!$A$2:$A$6843,0),MATCH(EPS!AI$2,NoSettings!$C$1:$AH$1,0))</f>
        <v>0</v>
      </c>
      <c r="AJ1375" s="62">
        <f>INDEX(NoSettings!$C$2:$AH$6843,MATCH(EPS!$F1375,NoSettings!$A$2:$A$6843,0),MATCH(EPS!AJ$2,NoSettings!$C$1:$AH$1,0))</f>
        <v>0</v>
      </c>
      <c r="AK1375" s="140">
        <f>INDEX(NoSettings!$C$2:$AH$6843,MATCH(EPS!$F1375,NoSettings!$A$2:$A$6843,0),MATCH(EPS!AK$2,NoSettings!$C$1:$AH$1,0))</f>
        <v>0</v>
      </c>
      <c r="AL1375" s="62"/>
    </row>
    <row r="1376" spans="1:38" hidden="1">
      <c r="A1376" s="57" t="s">
        <v>3376</v>
      </c>
      <c r="B1376" s="91" t="s">
        <v>3300</v>
      </c>
      <c r="C1376" s="91" t="s">
        <v>3848</v>
      </c>
      <c r="D1376" s="91"/>
      <c r="E1376" s="91"/>
      <c r="F1376" s="91" t="s">
        <v>52</v>
      </c>
      <c r="G1376" s="140">
        <f>INDEX(NoSettings!$C$2:$AH$6843,MATCH(EPS!$F1376,NoSettings!$A$2:$A$6843,0),MATCH(EPS!G$2,NoSettings!$C$1:$AH$1,0))</f>
        <v>0</v>
      </c>
      <c r="H1376" s="62">
        <f>INDEX(NoSettings!$C$2:$AH$6843,MATCH(EPS!$F1376,NoSettings!$A$2:$A$6843,0),MATCH(EPS!H$2,NoSettings!$C$1:$AH$1,0))</f>
        <v>0</v>
      </c>
      <c r="I1376" s="62">
        <f>INDEX(NoSettings!$C$2:$AH$6843,MATCH(EPS!$F1376,NoSettings!$A$2:$A$6843,0),MATCH(EPS!I$2,NoSettings!$C$1:$AH$1,0))</f>
        <v>0</v>
      </c>
      <c r="J1376" s="62">
        <f>INDEX(NoSettings!$C$2:$AH$6843,MATCH(EPS!$F1376,NoSettings!$A$2:$A$6843,0),MATCH(EPS!J$2,NoSettings!$C$1:$AH$1,0))</f>
        <v>0</v>
      </c>
      <c r="K1376" s="62">
        <f>INDEX(NoSettings!$C$2:$AH$6843,MATCH(EPS!$F1376,NoSettings!$A$2:$A$6843,0),MATCH(EPS!K$2,NoSettings!$C$1:$AH$1,0))</f>
        <v>0</v>
      </c>
      <c r="L1376" s="62">
        <f>INDEX(NoSettings!$C$2:$AH$6843,MATCH(EPS!$F1376,NoSettings!$A$2:$A$6843,0),MATCH(EPS!L$2,NoSettings!$C$1:$AH$1,0))</f>
        <v>0</v>
      </c>
      <c r="M1376" s="62">
        <f>INDEX(NoSettings!$C$2:$AH$6843,MATCH(EPS!$F1376,NoSettings!$A$2:$A$6843,0),MATCH(EPS!M$2,NoSettings!$C$1:$AH$1,0))</f>
        <v>0</v>
      </c>
      <c r="N1376" s="62">
        <f>INDEX(NoSettings!$C$2:$AH$6843,MATCH(EPS!$F1376,NoSettings!$A$2:$A$6843,0),MATCH(EPS!N$2,NoSettings!$C$1:$AH$1,0))</f>
        <v>0</v>
      </c>
      <c r="O1376" s="62">
        <f>INDEX(NoSettings!$C$2:$AH$6843,MATCH(EPS!$F1376,NoSettings!$A$2:$A$6843,0),MATCH(EPS!O$2,NoSettings!$C$1:$AH$1,0))</f>
        <v>0</v>
      </c>
      <c r="P1376" s="62">
        <f>INDEX(NoSettings!$C$2:$AH$6843,MATCH(EPS!$F1376,NoSettings!$A$2:$A$6843,0),MATCH(EPS!P$2,NoSettings!$C$1:$AH$1,0))</f>
        <v>0</v>
      </c>
      <c r="Q1376" s="140">
        <f>INDEX(NoSettings!$C$2:$AH$6843,MATCH(EPS!$F1376,NoSettings!$A$2:$A$6843,0),MATCH(EPS!Q$2,NoSettings!$C$1:$AH$1,0))</f>
        <v>0</v>
      </c>
      <c r="R1376" s="62">
        <f>INDEX(NoSettings!$C$2:$AH$6843,MATCH(EPS!$F1376,NoSettings!$A$2:$A$6843,0),MATCH(EPS!R$2,NoSettings!$C$1:$AH$1,0))</f>
        <v>0</v>
      </c>
      <c r="S1376" s="62">
        <f>INDEX(NoSettings!$C$2:$AH$6843,MATCH(EPS!$F1376,NoSettings!$A$2:$A$6843,0),MATCH(EPS!S$2,NoSettings!$C$1:$AH$1,0))</f>
        <v>0</v>
      </c>
      <c r="T1376" s="62">
        <f>INDEX(NoSettings!$C$2:$AH$6843,MATCH(EPS!$F1376,NoSettings!$A$2:$A$6843,0),MATCH(EPS!T$2,NoSettings!$C$1:$AH$1,0))</f>
        <v>0</v>
      </c>
      <c r="U1376" s="62">
        <f>INDEX(NoSettings!$C$2:$AH$6843,MATCH(EPS!$F1376,NoSettings!$A$2:$A$6843,0),MATCH(EPS!U$2,NoSettings!$C$1:$AH$1,0))</f>
        <v>0</v>
      </c>
      <c r="V1376" s="62">
        <f>INDEX(NoSettings!$C$2:$AH$6843,MATCH(EPS!$F1376,NoSettings!$A$2:$A$6843,0),MATCH(EPS!V$2,NoSettings!$C$1:$AH$1,0))</f>
        <v>0</v>
      </c>
      <c r="W1376" s="62">
        <f>INDEX(NoSettings!$C$2:$AH$6843,MATCH(EPS!$F1376,NoSettings!$A$2:$A$6843,0),MATCH(EPS!W$2,NoSettings!$C$1:$AH$1,0))</f>
        <v>0</v>
      </c>
      <c r="X1376" s="62">
        <f>INDEX(NoSettings!$C$2:$AH$6843,MATCH(EPS!$F1376,NoSettings!$A$2:$A$6843,0),MATCH(EPS!X$2,NoSettings!$C$1:$AH$1,0))</f>
        <v>0</v>
      </c>
      <c r="Y1376" s="62">
        <f>INDEX(NoSettings!$C$2:$AH$6843,MATCH(EPS!$F1376,NoSettings!$A$2:$A$6843,0),MATCH(EPS!Y$2,NoSettings!$C$1:$AH$1,0))</f>
        <v>0</v>
      </c>
      <c r="Z1376" s="62">
        <f>INDEX(NoSettings!$C$2:$AH$6843,MATCH(EPS!$F1376,NoSettings!$A$2:$A$6843,0),MATCH(EPS!Z$2,NoSettings!$C$1:$AH$1,0))</f>
        <v>0</v>
      </c>
      <c r="AA1376" s="140">
        <f>INDEX(NoSettings!$C$2:$AH$6843,MATCH(EPS!$F1376,NoSettings!$A$2:$A$6843,0),MATCH(EPS!AA$2,NoSettings!$C$1:$AH$1,0))</f>
        <v>0</v>
      </c>
      <c r="AB1376" s="62">
        <f>INDEX(NoSettings!$C$2:$AH$6843,MATCH(EPS!$F1376,NoSettings!$A$2:$A$6843,0),MATCH(EPS!AB$2,NoSettings!$C$1:$AH$1,0))</f>
        <v>0</v>
      </c>
      <c r="AC1376" s="62">
        <f>INDEX(NoSettings!$C$2:$AH$6843,MATCH(EPS!$F1376,NoSettings!$A$2:$A$6843,0),MATCH(EPS!AC$2,NoSettings!$C$1:$AH$1,0))</f>
        <v>0</v>
      </c>
      <c r="AD1376" s="62">
        <f>INDEX(NoSettings!$C$2:$AH$6843,MATCH(EPS!$F1376,NoSettings!$A$2:$A$6843,0),MATCH(EPS!AD$2,NoSettings!$C$1:$AH$1,0))</f>
        <v>0</v>
      </c>
      <c r="AE1376" s="62">
        <f>INDEX(NoSettings!$C$2:$AH$6843,MATCH(EPS!$F1376,NoSettings!$A$2:$A$6843,0),MATCH(EPS!AE$2,NoSettings!$C$1:$AH$1,0))</f>
        <v>0</v>
      </c>
      <c r="AF1376" s="62">
        <f>INDEX(NoSettings!$C$2:$AH$6843,MATCH(EPS!$F1376,NoSettings!$A$2:$A$6843,0),MATCH(EPS!AF$2,NoSettings!$C$1:$AH$1,0))</f>
        <v>0</v>
      </c>
      <c r="AG1376" s="62">
        <f>INDEX(NoSettings!$C$2:$AH$6843,MATCH(EPS!$F1376,NoSettings!$A$2:$A$6843,0),MATCH(EPS!AG$2,NoSettings!$C$1:$AH$1,0))</f>
        <v>0</v>
      </c>
      <c r="AH1376" s="62">
        <f>INDEX(NoSettings!$C$2:$AH$6843,MATCH(EPS!$F1376,NoSettings!$A$2:$A$6843,0),MATCH(EPS!AH$2,NoSettings!$C$1:$AH$1,0))</f>
        <v>0</v>
      </c>
      <c r="AI1376" s="62">
        <f>INDEX(NoSettings!$C$2:$AH$6843,MATCH(EPS!$F1376,NoSettings!$A$2:$A$6843,0),MATCH(EPS!AI$2,NoSettings!$C$1:$AH$1,0))</f>
        <v>0</v>
      </c>
      <c r="AJ1376" s="62">
        <f>INDEX(NoSettings!$C$2:$AH$6843,MATCH(EPS!$F1376,NoSettings!$A$2:$A$6843,0),MATCH(EPS!AJ$2,NoSettings!$C$1:$AH$1,0))</f>
        <v>0</v>
      </c>
      <c r="AK1376" s="140">
        <f>INDEX(NoSettings!$C$2:$AH$6843,MATCH(EPS!$F1376,NoSettings!$A$2:$A$6843,0),MATCH(EPS!AK$2,NoSettings!$C$1:$AH$1,0))</f>
        <v>0</v>
      </c>
      <c r="AL1376" s="62"/>
    </row>
    <row r="1377" spans="1:38" hidden="1">
      <c r="A1377" s="57" t="s">
        <v>3376</v>
      </c>
      <c r="B1377" s="91" t="s">
        <v>3300</v>
      </c>
      <c r="C1377" s="91" t="s">
        <v>3849</v>
      </c>
      <c r="D1377" s="91"/>
      <c r="E1377" s="91"/>
      <c r="F1377" s="91" t="s">
        <v>1258</v>
      </c>
      <c r="G1377" s="140">
        <f>INDEX(NoSettings!$C$2:$AH$6843,MATCH(EPS!$F1377,NoSettings!$A$2:$A$6843,0),MATCH(EPS!G$2,NoSettings!$C$1:$AH$1,0))</f>
        <v>0</v>
      </c>
      <c r="H1377" s="62">
        <f>INDEX(NoSettings!$C$2:$AH$6843,MATCH(EPS!$F1377,NoSettings!$A$2:$A$6843,0),MATCH(EPS!H$2,NoSettings!$C$1:$AH$1,0))</f>
        <v>0</v>
      </c>
      <c r="I1377" s="62">
        <f>INDEX(NoSettings!$C$2:$AH$6843,MATCH(EPS!$F1377,NoSettings!$A$2:$A$6843,0),MATCH(EPS!I$2,NoSettings!$C$1:$AH$1,0))</f>
        <v>0</v>
      </c>
      <c r="J1377" s="62">
        <f>INDEX(NoSettings!$C$2:$AH$6843,MATCH(EPS!$F1377,NoSettings!$A$2:$A$6843,0),MATCH(EPS!J$2,NoSettings!$C$1:$AH$1,0))</f>
        <v>0</v>
      </c>
      <c r="K1377" s="62">
        <f>INDEX(NoSettings!$C$2:$AH$6843,MATCH(EPS!$F1377,NoSettings!$A$2:$A$6843,0),MATCH(EPS!K$2,NoSettings!$C$1:$AH$1,0))</f>
        <v>0</v>
      </c>
      <c r="L1377" s="62">
        <f>INDEX(NoSettings!$C$2:$AH$6843,MATCH(EPS!$F1377,NoSettings!$A$2:$A$6843,0),MATCH(EPS!L$2,NoSettings!$C$1:$AH$1,0))</f>
        <v>0</v>
      </c>
      <c r="M1377" s="62">
        <f>INDEX(NoSettings!$C$2:$AH$6843,MATCH(EPS!$F1377,NoSettings!$A$2:$A$6843,0),MATCH(EPS!M$2,NoSettings!$C$1:$AH$1,0))</f>
        <v>0</v>
      </c>
      <c r="N1377" s="62">
        <f>INDEX(NoSettings!$C$2:$AH$6843,MATCH(EPS!$F1377,NoSettings!$A$2:$A$6843,0),MATCH(EPS!N$2,NoSettings!$C$1:$AH$1,0))</f>
        <v>0</v>
      </c>
      <c r="O1377" s="62">
        <f>INDEX(NoSettings!$C$2:$AH$6843,MATCH(EPS!$F1377,NoSettings!$A$2:$A$6843,0),MATCH(EPS!O$2,NoSettings!$C$1:$AH$1,0))</f>
        <v>0</v>
      </c>
      <c r="P1377" s="62">
        <f>INDEX(NoSettings!$C$2:$AH$6843,MATCH(EPS!$F1377,NoSettings!$A$2:$A$6843,0),MATCH(EPS!P$2,NoSettings!$C$1:$AH$1,0))</f>
        <v>0</v>
      </c>
      <c r="Q1377" s="140">
        <f>INDEX(NoSettings!$C$2:$AH$6843,MATCH(EPS!$F1377,NoSettings!$A$2:$A$6843,0),MATCH(EPS!Q$2,NoSettings!$C$1:$AH$1,0))</f>
        <v>0</v>
      </c>
      <c r="R1377" s="62">
        <f>INDEX(NoSettings!$C$2:$AH$6843,MATCH(EPS!$F1377,NoSettings!$A$2:$A$6843,0),MATCH(EPS!R$2,NoSettings!$C$1:$AH$1,0))</f>
        <v>0</v>
      </c>
      <c r="S1377" s="62">
        <f>INDEX(NoSettings!$C$2:$AH$6843,MATCH(EPS!$F1377,NoSettings!$A$2:$A$6843,0),MATCH(EPS!S$2,NoSettings!$C$1:$AH$1,0))</f>
        <v>0</v>
      </c>
      <c r="T1377" s="62">
        <f>INDEX(NoSettings!$C$2:$AH$6843,MATCH(EPS!$F1377,NoSettings!$A$2:$A$6843,0),MATCH(EPS!T$2,NoSettings!$C$1:$AH$1,0))</f>
        <v>0</v>
      </c>
      <c r="U1377" s="62">
        <f>INDEX(NoSettings!$C$2:$AH$6843,MATCH(EPS!$F1377,NoSettings!$A$2:$A$6843,0),MATCH(EPS!U$2,NoSettings!$C$1:$AH$1,0))</f>
        <v>0</v>
      </c>
      <c r="V1377" s="62">
        <f>INDEX(NoSettings!$C$2:$AH$6843,MATCH(EPS!$F1377,NoSettings!$A$2:$A$6843,0),MATCH(EPS!V$2,NoSettings!$C$1:$AH$1,0))</f>
        <v>0</v>
      </c>
      <c r="W1377" s="62">
        <f>INDEX(NoSettings!$C$2:$AH$6843,MATCH(EPS!$F1377,NoSettings!$A$2:$A$6843,0),MATCH(EPS!W$2,NoSettings!$C$1:$AH$1,0))</f>
        <v>0</v>
      </c>
      <c r="X1377" s="62">
        <f>INDEX(NoSettings!$C$2:$AH$6843,MATCH(EPS!$F1377,NoSettings!$A$2:$A$6843,0),MATCH(EPS!X$2,NoSettings!$C$1:$AH$1,0))</f>
        <v>0</v>
      </c>
      <c r="Y1377" s="62">
        <f>INDEX(NoSettings!$C$2:$AH$6843,MATCH(EPS!$F1377,NoSettings!$A$2:$A$6843,0),MATCH(EPS!Y$2,NoSettings!$C$1:$AH$1,0))</f>
        <v>0</v>
      </c>
      <c r="Z1377" s="62">
        <f>INDEX(NoSettings!$C$2:$AH$6843,MATCH(EPS!$F1377,NoSettings!$A$2:$A$6843,0),MATCH(EPS!Z$2,NoSettings!$C$1:$AH$1,0))</f>
        <v>0</v>
      </c>
      <c r="AA1377" s="140">
        <f>INDEX(NoSettings!$C$2:$AH$6843,MATCH(EPS!$F1377,NoSettings!$A$2:$A$6843,0),MATCH(EPS!AA$2,NoSettings!$C$1:$AH$1,0))</f>
        <v>0</v>
      </c>
      <c r="AB1377" s="62">
        <f>INDEX(NoSettings!$C$2:$AH$6843,MATCH(EPS!$F1377,NoSettings!$A$2:$A$6843,0),MATCH(EPS!AB$2,NoSettings!$C$1:$AH$1,0))</f>
        <v>0</v>
      </c>
      <c r="AC1377" s="62">
        <f>INDEX(NoSettings!$C$2:$AH$6843,MATCH(EPS!$F1377,NoSettings!$A$2:$A$6843,0),MATCH(EPS!AC$2,NoSettings!$C$1:$AH$1,0))</f>
        <v>0</v>
      </c>
      <c r="AD1377" s="62">
        <f>INDEX(NoSettings!$C$2:$AH$6843,MATCH(EPS!$F1377,NoSettings!$A$2:$A$6843,0),MATCH(EPS!AD$2,NoSettings!$C$1:$AH$1,0))</f>
        <v>0</v>
      </c>
      <c r="AE1377" s="62">
        <f>INDEX(NoSettings!$C$2:$AH$6843,MATCH(EPS!$F1377,NoSettings!$A$2:$A$6843,0),MATCH(EPS!AE$2,NoSettings!$C$1:$AH$1,0))</f>
        <v>0</v>
      </c>
      <c r="AF1377" s="62">
        <f>INDEX(NoSettings!$C$2:$AH$6843,MATCH(EPS!$F1377,NoSettings!$A$2:$A$6843,0),MATCH(EPS!AF$2,NoSettings!$C$1:$AH$1,0))</f>
        <v>0</v>
      </c>
      <c r="AG1377" s="62">
        <f>INDEX(NoSettings!$C$2:$AH$6843,MATCH(EPS!$F1377,NoSettings!$A$2:$A$6843,0),MATCH(EPS!AG$2,NoSettings!$C$1:$AH$1,0))</f>
        <v>0</v>
      </c>
      <c r="AH1377" s="62">
        <f>INDEX(NoSettings!$C$2:$AH$6843,MATCH(EPS!$F1377,NoSettings!$A$2:$A$6843,0),MATCH(EPS!AH$2,NoSettings!$C$1:$AH$1,0))</f>
        <v>0</v>
      </c>
      <c r="AI1377" s="62">
        <f>INDEX(NoSettings!$C$2:$AH$6843,MATCH(EPS!$F1377,NoSettings!$A$2:$A$6843,0),MATCH(EPS!AI$2,NoSettings!$C$1:$AH$1,0))</f>
        <v>0</v>
      </c>
      <c r="AJ1377" s="62">
        <f>INDEX(NoSettings!$C$2:$AH$6843,MATCH(EPS!$F1377,NoSettings!$A$2:$A$6843,0),MATCH(EPS!AJ$2,NoSettings!$C$1:$AH$1,0))</f>
        <v>0</v>
      </c>
      <c r="AK1377" s="140">
        <f>INDEX(NoSettings!$C$2:$AH$6843,MATCH(EPS!$F1377,NoSettings!$A$2:$A$6843,0),MATCH(EPS!AK$2,NoSettings!$C$1:$AH$1,0))</f>
        <v>0</v>
      </c>
      <c r="AL1377" s="62"/>
    </row>
    <row r="1378" spans="1:38" hidden="1">
      <c r="A1378" s="57" t="s">
        <v>3376</v>
      </c>
      <c r="B1378" s="91" t="s">
        <v>3300</v>
      </c>
      <c r="C1378" s="91" t="s">
        <v>3850</v>
      </c>
      <c r="D1378" s="91"/>
      <c r="E1378" s="91"/>
      <c r="F1378" s="91" t="s">
        <v>1259</v>
      </c>
      <c r="G1378" s="140">
        <f>INDEX(NoSettings!$C$2:$AH$6843,MATCH(EPS!$F1378,NoSettings!$A$2:$A$6843,0),MATCH(EPS!G$2,NoSettings!$C$1:$AH$1,0))</f>
        <v>0</v>
      </c>
      <c r="H1378" s="62">
        <f>INDEX(NoSettings!$C$2:$AH$6843,MATCH(EPS!$F1378,NoSettings!$A$2:$A$6843,0),MATCH(EPS!H$2,NoSettings!$C$1:$AH$1,0))</f>
        <v>0</v>
      </c>
      <c r="I1378" s="62">
        <f>INDEX(NoSettings!$C$2:$AH$6843,MATCH(EPS!$F1378,NoSettings!$A$2:$A$6843,0),MATCH(EPS!I$2,NoSettings!$C$1:$AH$1,0))</f>
        <v>0</v>
      </c>
      <c r="J1378" s="62">
        <f>INDEX(NoSettings!$C$2:$AH$6843,MATCH(EPS!$F1378,NoSettings!$A$2:$A$6843,0),MATCH(EPS!J$2,NoSettings!$C$1:$AH$1,0))</f>
        <v>0</v>
      </c>
      <c r="K1378" s="62">
        <f>INDEX(NoSettings!$C$2:$AH$6843,MATCH(EPS!$F1378,NoSettings!$A$2:$A$6843,0),MATCH(EPS!K$2,NoSettings!$C$1:$AH$1,0))</f>
        <v>0</v>
      </c>
      <c r="L1378" s="62">
        <f>INDEX(NoSettings!$C$2:$AH$6843,MATCH(EPS!$F1378,NoSettings!$A$2:$A$6843,0),MATCH(EPS!L$2,NoSettings!$C$1:$AH$1,0))</f>
        <v>0</v>
      </c>
      <c r="M1378" s="62">
        <f>INDEX(NoSettings!$C$2:$AH$6843,MATCH(EPS!$F1378,NoSettings!$A$2:$A$6843,0),MATCH(EPS!M$2,NoSettings!$C$1:$AH$1,0))</f>
        <v>0</v>
      </c>
      <c r="N1378" s="62">
        <f>INDEX(NoSettings!$C$2:$AH$6843,MATCH(EPS!$F1378,NoSettings!$A$2:$A$6843,0),MATCH(EPS!N$2,NoSettings!$C$1:$AH$1,0))</f>
        <v>0</v>
      </c>
      <c r="O1378" s="62">
        <f>INDEX(NoSettings!$C$2:$AH$6843,MATCH(EPS!$F1378,NoSettings!$A$2:$A$6843,0),MATCH(EPS!O$2,NoSettings!$C$1:$AH$1,0))</f>
        <v>0</v>
      </c>
      <c r="P1378" s="62">
        <f>INDEX(NoSettings!$C$2:$AH$6843,MATCH(EPS!$F1378,NoSettings!$A$2:$A$6843,0),MATCH(EPS!P$2,NoSettings!$C$1:$AH$1,0))</f>
        <v>0</v>
      </c>
      <c r="Q1378" s="140">
        <f>INDEX(NoSettings!$C$2:$AH$6843,MATCH(EPS!$F1378,NoSettings!$A$2:$A$6843,0),MATCH(EPS!Q$2,NoSettings!$C$1:$AH$1,0))</f>
        <v>0</v>
      </c>
      <c r="R1378" s="62">
        <f>INDEX(NoSettings!$C$2:$AH$6843,MATCH(EPS!$F1378,NoSettings!$A$2:$A$6843,0),MATCH(EPS!R$2,NoSettings!$C$1:$AH$1,0))</f>
        <v>0</v>
      </c>
      <c r="S1378" s="62">
        <f>INDEX(NoSettings!$C$2:$AH$6843,MATCH(EPS!$F1378,NoSettings!$A$2:$A$6843,0),MATCH(EPS!S$2,NoSettings!$C$1:$AH$1,0))</f>
        <v>0</v>
      </c>
      <c r="T1378" s="62">
        <f>INDEX(NoSettings!$C$2:$AH$6843,MATCH(EPS!$F1378,NoSettings!$A$2:$A$6843,0),MATCH(EPS!T$2,NoSettings!$C$1:$AH$1,0))</f>
        <v>0</v>
      </c>
      <c r="U1378" s="62">
        <f>INDEX(NoSettings!$C$2:$AH$6843,MATCH(EPS!$F1378,NoSettings!$A$2:$A$6843,0),MATCH(EPS!U$2,NoSettings!$C$1:$AH$1,0))</f>
        <v>0</v>
      </c>
      <c r="V1378" s="62">
        <f>INDEX(NoSettings!$C$2:$AH$6843,MATCH(EPS!$F1378,NoSettings!$A$2:$A$6843,0),MATCH(EPS!V$2,NoSettings!$C$1:$AH$1,0))</f>
        <v>0</v>
      </c>
      <c r="W1378" s="62">
        <f>INDEX(NoSettings!$C$2:$AH$6843,MATCH(EPS!$F1378,NoSettings!$A$2:$A$6843,0),MATCH(EPS!W$2,NoSettings!$C$1:$AH$1,0))</f>
        <v>0</v>
      </c>
      <c r="X1378" s="62">
        <f>INDEX(NoSettings!$C$2:$AH$6843,MATCH(EPS!$F1378,NoSettings!$A$2:$A$6843,0),MATCH(EPS!X$2,NoSettings!$C$1:$AH$1,0))</f>
        <v>0</v>
      </c>
      <c r="Y1378" s="62">
        <f>INDEX(NoSettings!$C$2:$AH$6843,MATCH(EPS!$F1378,NoSettings!$A$2:$A$6843,0),MATCH(EPS!Y$2,NoSettings!$C$1:$AH$1,0))</f>
        <v>0</v>
      </c>
      <c r="Z1378" s="62">
        <f>INDEX(NoSettings!$C$2:$AH$6843,MATCH(EPS!$F1378,NoSettings!$A$2:$A$6843,0),MATCH(EPS!Z$2,NoSettings!$C$1:$AH$1,0))</f>
        <v>0</v>
      </c>
      <c r="AA1378" s="140">
        <f>INDEX(NoSettings!$C$2:$AH$6843,MATCH(EPS!$F1378,NoSettings!$A$2:$A$6843,0),MATCH(EPS!AA$2,NoSettings!$C$1:$AH$1,0))</f>
        <v>0</v>
      </c>
      <c r="AB1378" s="62">
        <f>INDEX(NoSettings!$C$2:$AH$6843,MATCH(EPS!$F1378,NoSettings!$A$2:$A$6843,0),MATCH(EPS!AB$2,NoSettings!$C$1:$AH$1,0))</f>
        <v>0</v>
      </c>
      <c r="AC1378" s="62">
        <f>INDEX(NoSettings!$C$2:$AH$6843,MATCH(EPS!$F1378,NoSettings!$A$2:$A$6843,0),MATCH(EPS!AC$2,NoSettings!$C$1:$AH$1,0))</f>
        <v>0</v>
      </c>
      <c r="AD1378" s="62">
        <f>INDEX(NoSettings!$C$2:$AH$6843,MATCH(EPS!$F1378,NoSettings!$A$2:$A$6843,0),MATCH(EPS!AD$2,NoSettings!$C$1:$AH$1,0))</f>
        <v>0</v>
      </c>
      <c r="AE1378" s="62">
        <f>INDEX(NoSettings!$C$2:$AH$6843,MATCH(EPS!$F1378,NoSettings!$A$2:$A$6843,0),MATCH(EPS!AE$2,NoSettings!$C$1:$AH$1,0))</f>
        <v>0</v>
      </c>
      <c r="AF1378" s="62">
        <f>INDEX(NoSettings!$C$2:$AH$6843,MATCH(EPS!$F1378,NoSettings!$A$2:$A$6843,0),MATCH(EPS!AF$2,NoSettings!$C$1:$AH$1,0))</f>
        <v>0</v>
      </c>
      <c r="AG1378" s="62">
        <f>INDEX(NoSettings!$C$2:$AH$6843,MATCH(EPS!$F1378,NoSettings!$A$2:$A$6843,0),MATCH(EPS!AG$2,NoSettings!$C$1:$AH$1,0))</f>
        <v>0</v>
      </c>
      <c r="AH1378" s="62">
        <f>INDEX(NoSettings!$C$2:$AH$6843,MATCH(EPS!$F1378,NoSettings!$A$2:$A$6843,0),MATCH(EPS!AH$2,NoSettings!$C$1:$AH$1,0))</f>
        <v>0</v>
      </c>
      <c r="AI1378" s="62">
        <f>INDEX(NoSettings!$C$2:$AH$6843,MATCH(EPS!$F1378,NoSettings!$A$2:$A$6843,0),MATCH(EPS!AI$2,NoSettings!$C$1:$AH$1,0))</f>
        <v>0</v>
      </c>
      <c r="AJ1378" s="62">
        <f>INDEX(NoSettings!$C$2:$AH$6843,MATCH(EPS!$F1378,NoSettings!$A$2:$A$6843,0),MATCH(EPS!AJ$2,NoSettings!$C$1:$AH$1,0))</f>
        <v>0</v>
      </c>
      <c r="AK1378" s="140">
        <f>INDEX(NoSettings!$C$2:$AH$6843,MATCH(EPS!$F1378,NoSettings!$A$2:$A$6843,0),MATCH(EPS!AK$2,NoSettings!$C$1:$AH$1,0))</f>
        <v>0</v>
      </c>
      <c r="AL1378" s="62"/>
    </row>
    <row r="1379" spans="1:38" hidden="1">
      <c r="A1379" s="57" t="s">
        <v>3376</v>
      </c>
      <c r="B1379" s="91" t="s">
        <v>3300</v>
      </c>
      <c r="C1379" s="91" t="s">
        <v>3851</v>
      </c>
      <c r="D1379" s="91"/>
      <c r="E1379" s="91"/>
      <c r="F1379" s="91" t="s">
        <v>1260</v>
      </c>
      <c r="G1379" s="140">
        <f>INDEX(NoSettings!$C$2:$AH$6843,MATCH(EPS!$F1379,NoSettings!$A$2:$A$6843,0),MATCH(EPS!G$2,NoSettings!$C$1:$AH$1,0))</f>
        <v>0</v>
      </c>
      <c r="H1379" s="62">
        <f>INDEX(NoSettings!$C$2:$AH$6843,MATCH(EPS!$F1379,NoSettings!$A$2:$A$6843,0),MATCH(EPS!H$2,NoSettings!$C$1:$AH$1,0))</f>
        <v>0</v>
      </c>
      <c r="I1379" s="62">
        <f>INDEX(NoSettings!$C$2:$AH$6843,MATCH(EPS!$F1379,NoSettings!$A$2:$A$6843,0),MATCH(EPS!I$2,NoSettings!$C$1:$AH$1,0))</f>
        <v>0</v>
      </c>
      <c r="J1379" s="62">
        <f>INDEX(NoSettings!$C$2:$AH$6843,MATCH(EPS!$F1379,NoSettings!$A$2:$A$6843,0),MATCH(EPS!J$2,NoSettings!$C$1:$AH$1,0))</f>
        <v>0</v>
      </c>
      <c r="K1379" s="62">
        <f>INDEX(NoSettings!$C$2:$AH$6843,MATCH(EPS!$F1379,NoSettings!$A$2:$A$6843,0),MATCH(EPS!K$2,NoSettings!$C$1:$AH$1,0))</f>
        <v>0</v>
      </c>
      <c r="L1379" s="62">
        <f>INDEX(NoSettings!$C$2:$AH$6843,MATCH(EPS!$F1379,NoSettings!$A$2:$A$6843,0),MATCH(EPS!L$2,NoSettings!$C$1:$AH$1,0))</f>
        <v>0</v>
      </c>
      <c r="M1379" s="62">
        <f>INDEX(NoSettings!$C$2:$AH$6843,MATCH(EPS!$F1379,NoSettings!$A$2:$A$6843,0),MATCH(EPS!M$2,NoSettings!$C$1:$AH$1,0))</f>
        <v>0</v>
      </c>
      <c r="N1379" s="62">
        <f>INDEX(NoSettings!$C$2:$AH$6843,MATCH(EPS!$F1379,NoSettings!$A$2:$A$6843,0),MATCH(EPS!N$2,NoSettings!$C$1:$AH$1,0))</f>
        <v>0</v>
      </c>
      <c r="O1379" s="62">
        <f>INDEX(NoSettings!$C$2:$AH$6843,MATCH(EPS!$F1379,NoSettings!$A$2:$A$6843,0),MATCH(EPS!O$2,NoSettings!$C$1:$AH$1,0))</f>
        <v>0</v>
      </c>
      <c r="P1379" s="62">
        <f>INDEX(NoSettings!$C$2:$AH$6843,MATCH(EPS!$F1379,NoSettings!$A$2:$A$6843,0),MATCH(EPS!P$2,NoSettings!$C$1:$AH$1,0))</f>
        <v>0</v>
      </c>
      <c r="Q1379" s="140">
        <f>INDEX(NoSettings!$C$2:$AH$6843,MATCH(EPS!$F1379,NoSettings!$A$2:$A$6843,0),MATCH(EPS!Q$2,NoSettings!$C$1:$AH$1,0))</f>
        <v>0</v>
      </c>
      <c r="R1379" s="62">
        <f>INDEX(NoSettings!$C$2:$AH$6843,MATCH(EPS!$F1379,NoSettings!$A$2:$A$6843,0),MATCH(EPS!R$2,NoSettings!$C$1:$AH$1,0))</f>
        <v>0</v>
      </c>
      <c r="S1379" s="62">
        <f>INDEX(NoSettings!$C$2:$AH$6843,MATCH(EPS!$F1379,NoSettings!$A$2:$A$6843,0),MATCH(EPS!S$2,NoSettings!$C$1:$AH$1,0))</f>
        <v>0</v>
      </c>
      <c r="T1379" s="62">
        <f>INDEX(NoSettings!$C$2:$AH$6843,MATCH(EPS!$F1379,NoSettings!$A$2:$A$6843,0),MATCH(EPS!T$2,NoSettings!$C$1:$AH$1,0))</f>
        <v>0</v>
      </c>
      <c r="U1379" s="62">
        <f>INDEX(NoSettings!$C$2:$AH$6843,MATCH(EPS!$F1379,NoSettings!$A$2:$A$6843,0),MATCH(EPS!U$2,NoSettings!$C$1:$AH$1,0))</f>
        <v>0</v>
      </c>
      <c r="V1379" s="62">
        <f>INDEX(NoSettings!$C$2:$AH$6843,MATCH(EPS!$F1379,NoSettings!$A$2:$A$6843,0),MATCH(EPS!V$2,NoSettings!$C$1:$AH$1,0))</f>
        <v>0</v>
      </c>
      <c r="W1379" s="62">
        <f>INDEX(NoSettings!$C$2:$AH$6843,MATCH(EPS!$F1379,NoSettings!$A$2:$A$6843,0),MATCH(EPS!W$2,NoSettings!$C$1:$AH$1,0))</f>
        <v>0</v>
      </c>
      <c r="X1379" s="62">
        <f>INDEX(NoSettings!$C$2:$AH$6843,MATCH(EPS!$F1379,NoSettings!$A$2:$A$6843,0),MATCH(EPS!X$2,NoSettings!$C$1:$AH$1,0))</f>
        <v>0</v>
      </c>
      <c r="Y1379" s="62">
        <f>INDEX(NoSettings!$C$2:$AH$6843,MATCH(EPS!$F1379,NoSettings!$A$2:$A$6843,0),MATCH(EPS!Y$2,NoSettings!$C$1:$AH$1,0))</f>
        <v>0</v>
      </c>
      <c r="Z1379" s="62">
        <f>INDEX(NoSettings!$C$2:$AH$6843,MATCH(EPS!$F1379,NoSettings!$A$2:$A$6843,0),MATCH(EPS!Z$2,NoSettings!$C$1:$AH$1,0))</f>
        <v>0</v>
      </c>
      <c r="AA1379" s="140">
        <f>INDEX(NoSettings!$C$2:$AH$6843,MATCH(EPS!$F1379,NoSettings!$A$2:$A$6843,0),MATCH(EPS!AA$2,NoSettings!$C$1:$AH$1,0))</f>
        <v>0</v>
      </c>
      <c r="AB1379" s="62">
        <f>INDEX(NoSettings!$C$2:$AH$6843,MATCH(EPS!$F1379,NoSettings!$A$2:$A$6843,0),MATCH(EPS!AB$2,NoSettings!$C$1:$AH$1,0))</f>
        <v>0</v>
      </c>
      <c r="AC1379" s="62">
        <f>INDEX(NoSettings!$C$2:$AH$6843,MATCH(EPS!$F1379,NoSettings!$A$2:$A$6843,0),MATCH(EPS!AC$2,NoSettings!$C$1:$AH$1,0))</f>
        <v>0</v>
      </c>
      <c r="AD1379" s="62">
        <f>INDEX(NoSettings!$C$2:$AH$6843,MATCH(EPS!$F1379,NoSettings!$A$2:$A$6843,0),MATCH(EPS!AD$2,NoSettings!$C$1:$AH$1,0))</f>
        <v>0</v>
      </c>
      <c r="AE1379" s="62">
        <f>INDEX(NoSettings!$C$2:$AH$6843,MATCH(EPS!$F1379,NoSettings!$A$2:$A$6843,0),MATCH(EPS!AE$2,NoSettings!$C$1:$AH$1,0))</f>
        <v>0</v>
      </c>
      <c r="AF1379" s="62">
        <f>INDEX(NoSettings!$C$2:$AH$6843,MATCH(EPS!$F1379,NoSettings!$A$2:$A$6843,0),MATCH(EPS!AF$2,NoSettings!$C$1:$AH$1,0))</f>
        <v>0</v>
      </c>
      <c r="AG1379" s="62">
        <f>INDEX(NoSettings!$C$2:$AH$6843,MATCH(EPS!$F1379,NoSettings!$A$2:$A$6843,0),MATCH(EPS!AG$2,NoSettings!$C$1:$AH$1,0))</f>
        <v>0</v>
      </c>
      <c r="AH1379" s="62">
        <f>INDEX(NoSettings!$C$2:$AH$6843,MATCH(EPS!$F1379,NoSettings!$A$2:$A$6843,0),MATCH(EPS!AH$2,NoSettings!$C$1:$AH$1,0))</f>
        <v>0</v>
      </c>
      <c r="AI1379" s="62">
        <f>INDEX(NoSettings!$C$2:$AH$6843,MATCH(EPS!$F1379,NoSettings!$A$2:$A$6843,0),MATCH(EPS!AI$2,NoSettings!$C$1:$AH$1,0))</f>
        <v>0</v>
      </c>
      <c r="AJ1379" s="62">
        <f>INDEX(NoSettings!$C$2:$AH$6843,MATCH(EPS!$F1379,NoSettings!$A$2:$A$6843,0),MATCH(EPS!AJ$2,NoSettings!$C$1:$AH$1,0))</f>
        <v>0</v>
      </c>
      <c r="AK1379" s="140">
        <f>INDEX(NoSettings!$C$2:$AH$6843,MATCH(EPS!$F1379,NoSettings!$A$2:$A$6843,0),MATCH(EPS!AK$2,NoSettings!$C$1:$AH$1,0))</f>
        <v>0</v>
      </c>
      <c r="AL1379" s="62"/>
    </row>
    <row r="1380" spans="1:38" hidden="1">
      <c r="A1380" s="57" t="s">
        <v>3304</v>
      </c>
      <c r="B1380" s="91" t="s">
        <v>10454</v>
      </c>
      <c r="C1380" s="91" t="s">
        <v>3835</v>
      </c>
      <c r="D1380" s="91"/>
      <c r="E1380" s="91"/>
      <c r="F1380" s="91" t="s">
        <v>7151</v>
      </c>
      <c r="G1380" s="140">
        <f>INDEX(NoSettings!$C$2:$AH$6843,MATCH(EPS!$F1380,NoSettings!$A$2:$A$6843,0),MATCH(EPS!G$2,NoSettings!$C$1:$AH$1,0))</f>
        <v>251000000000000</v>
      </c>
      <c r="H1380" s="62">
        <f>INDEX(NoSettings!$C$2:$AH$6843,MATCH(EPS!$F1380,NoSettings!$A$2:$A$6843,0),MATCH(EPS!H$2,NoSettings!$C$1:$AH$1,0))</f>
        <v>265700000000000</v>
      </c>
      <c r="I1380" s="62">
        <f>INDEX(NoSettings!$C$2:$AH$6843,MATCH(EPS!$F1380,NoSettings!$A$2:$A$6843,0),MATCH(EPS!I$2,NoSettings!$C$1:$AH$1,0))</f>
        <v>268200000000000</v>
      </c>
      <c r="J1380" s="62">
        <f>INDEX(NoSettings!$C$2:$AH$6843,MATCH(EPS!$F1380,NoSettings!$A$2:$A$6843,0),MATCH(EPS!J$2,NoSettings!$C$1:$AH$1,0))</f>
        <v>276100000000000</v>
      </c>
      <c r="K1380" s="62">
        <f>INDEX(NoSettings!$C$2:$AH$6843,MATCH(EPS!$F1380,NoSettings!$A$2:$A$6843,0),MATCH(EPS!K$2,NoSettings!$C$1:$AH$1,0))</f>
        <v>284200000000000</v>
      </c>
      <c r="L1380" s="62">
        <f>INDEX(NoSettings!$C$2:$AH$6843,MATCH(EPS!$F1380,NoSettings!$A$2:$A$6843,0),MATCH(EPS!L$2,NoSettings!$C$1:$AH$1,0))</f>
        <v>290600000000000</v>
      </c>
      <c r="M1380" s="62">
        <f>INDEX(NoSettings!$C$2:$AH$6843,MATCH(EPS!$F1380,NoSettings!$A$2:$A$6843,0),MATCH(EPS!M$2,NoSettings!$C$1:$AH$1,0))</f>
        <v>296500000000000</v>
      </c>
      <c r="N1380" s="62">
        <f>INDEX(NoSettings!$C$2:$AH$6843,MATCH(EPS!$F1380,NoSettings!$A$2:$A$6843,0),MATCH(EPS!N$2,NoSettings!$C$1:$AH$1,0))</f>
        <v>302100000000000</v>
      </c>
      <c r="O1380" s="62">
        <f>INDEX(NoSettings!$C$2:$AH$6843,MATCH(EPS!$F1380,NoSettings!$A$2:$A$6843,0),MATCH(EPS!O$2,NoSettings!$C$1:$AH$1,0))</f>
        <v>307600000000000</v>
      </c>
      <c r="P1380" s="62">
        <f>INDEX(NoSettings!$C$2:$AH$6843,MATCH(EPS!$F1380,NoSettings!$A$2:$A$6843,0),MATCH(EPS!P$2,NoSettings!$C$1:$AH$1,0))</f>
        <v>312000000000000</v>
      </c>
      <c r="Q1380" s="140">
        <f>INDEX(NoSettings!$C$2:$AH$6843,MATCH(EPS!$F1380,NoSettings!$A$2:$A$6843,0),MATCH(EPS!Q$2,NoSettings!$C$1:$AH$1,0))</f>
        <v>316400000000000</v>
      </c>
      <c r="R1380" s="62">
        <f>INDEX(NoSettings!$C$2:$AH$6843,MATCH(EPS!$F1380,NoSettings!$A$2:$A$6843,0),MATCH(EPS!R$2,NoSettings!$C$1:$AH$1,0))</f>
        <v>321000000000000</v>
      </c>
      <c r="S1380" s="62">
        <f>INDEX(NoSettings!$C$2:$AH$6843,MATCH(EPS!$F1380,NoSettings!$A$2:$A$6843,0),MATCH(EPS!S$2,NoSettings!$C$1:$AH$1,0))</f>
        <v>326200000000000</v>
      </c>
      <c r="T1380" s="62">
        <f>INDEX(NoSettings!$C$2:$AH$6843,MATCH(EPS!$F1380,NoSettings!$A$2:$A$6843,0),MATCH(EPS!T$2,NoSettings!$C$1:$AH$1,0))</f>
        <v>330300000000000</v>
      </c>
      <c r="U1380" s="62">
        <f>INDEX(NoSettings!$C$2:$AH$6843,MATCH(EPS!$F1380,NoSettings!$A$2:$A$6843,0),MATCH(EPS!U$2,NoSettings!$C$1:$AH$1,0))</f>
        <v>335000000000000</v>
      </c>
      <c r="V1380" s="62">
        <f>INDEX(NoSettings!$C$2:$AH$6843,MATCH(EPS!$F1380,NoSettings!$A$2:$A$6843,0),MATCH(EPS!V$2,NoSettings!$C$1:$AH$1,0))</f>
        <v>339900000000000</v>
      </c>
      <c r="W1380" s="62">
        <f>INDEX(NoSettings!$C$2:$AH$6843,MATCH(EPS!$F1380,NoSettings!$A$2:$A$6843,0),MATCH(EPS!W$2,NoSettings!$C$1:$AH$1,0))</f>
        <v>344800000000000</v>
      </c>
      <c r="X1380" s="62">
        <f>INDEX(NoSettings!$C$2:$AH$6843,MATCH(EPS!$F1380,NoSettings!$A$2:$A$6843,0),MATCH(EPS!X$2,NoSettings!$C$1:$AH$1,0))</f>
        <v>349600000000000</v>
      </c>
      <c r="Y1380" s="62">
        <f>INDEX(NoSettings!$C$2:$AH$6843,MATCH(EPS!$F1380,NoSettings!$A$2:$A$6843,0),MATCH(EPS!Y$2,NoSettings!$C$1:$AH$1,0))</f>
        <v>354500000000000</v>
      </c>
      <c r="Z1380" s="62">
        <f>INDEX(NoSettings!$C$2:$AH$6843,MATCH(EPS!$F1380,NoSettings!$A$2:$A$6843,0),MATCH(EPS!Z$2,NoSettings!$C$1:$AH$1,0))</f>
        <v>359500000000000</v>
      </c>
      <c r="AA1380" s="140">
        <f>INDEX(NoSettings!$C$2:$AH$6843,MATCH(EPS!$F1380,NoSettings!$A$2:$A$6843,0),MATCH(EPS!AA$2,NoSettings!$C$1:$AH$1,0))</f>
        <v>364600000000000</v>
      </c>
      <c r="AB1380" s="62">
        <f>INDEX(NoSettings!$C$2:$AH$6843,MATCH(EPS!$F1380,NoSettings!$A$2:$A$6843,0),MATCH(EPS!AB$2,NoSettings!$C$1:$AH$1,0))</f>
        <v>369700000000000</v>
      </c>
      <c r="AC1380" s="62">
        <f>INDEX(NoSettings!$C$2:$AH$6843,MATCH(EPS!$F1380,NoSettings!$A$2:$A$6843,0),MATCH(EPS!AC$2,NoSettings!$C$1:$AH$1,0))</f>
        <v>374800000000000</v>
      </c>
      <c r="AD1380" s="62">
        <f>INDEX(NoSettings!$C$2:$AH$6843,MATCH(EPS!$F1380,NoSettings!$A$2:$A$6843,0),MATCH(EPS!AD$2,NoSettings!$C$1:$AH$1,0))</f>
        <v>380000000000000</v>
      </c>
      <c r="AE1380" s="62">
        <f>INDEX(NoSettings!$C$2:$AH$6843,MATCH(EPS!$F1380,NoSettings!$A$2:$A$6843,0),MATCH(EPS!AE$2,NoSettings!$C$1:$AH$1,0))</f>
        <v>385200000000000</v>
      </c>
      <c r="AF1380" s="62">
        <f>INDEX(NoSettings!$C$2:$AH$6843,MATCH(EPS!$F1380,NoSettings!$A$2:$A$6843,0),MATCH(EPS!AF$2,NoSettings!$C$1:$AH$1,0))</f>
        <v>390600000000000</v>
      </c>
      <c r="AG1380" s="62">
        <f>INDEX(NoSettings!$C$2:$AH$6843,MATCH(EPS!$F1380,NoSettings!$A$2:$A$6843,0),MATCH(EPS!AG$2,NoSettings!$C$1:$AH$1,0))</f>
        <v>395900000000000</v>
      </c>
      <c r="AH1380" s="62">
        <f>INDEX(NoSettings!$C$2:$AH$6843,MATCH(EPS!$F1380,NoSettings!$A$2:$A$6843,0),MATCH(EPS!AH$2,NoSettings!$C$1:$AH$1,0))</f>
        <v>401200000000000</v>
      </c>
      <c r="AI1380" s="62">
        <f>INDEX(NoSettings!$C$2:$AH$6843,MATCH(EPS!$F1380,NoSettings!$A$2:$A$6843,0),MATCH(EPS!AI$2,NoSettings!$C$1:$AH$1,0))</f>
        <v>406900000000000</v>
      </c>
      <c r="AJ1380" s="62">
        <f>INDEX(NoSettings!$C$2:$AH$6843,MATCH(EPS!$F1380,NoSettings!$A$2:$A$6843,0),MATCH(EPS!AJ$2,NoSettings!$C$1:$AH$1,0))</f>
        <v>412600000000000</v>
      </c>
      <c r="AK1380" s="140">
        <f>INDEX(NoSettings!$C$2:$AH$6843,MATCH(EPS!$F1380,NoSettings!$A$2:$A$6843,0),MATCH(EPS!AK$2,NoSettings!$C$1:$AH$1,0))</f>
        <v>418400000000000</v>
      </c>
      <c r="AL1380" s="62"/>
    </row>
    <row r="1381" spans="1:38" hidden="1">
      <c r="A1381" s="57" t="s">
        <v>3304</v>
      </c>
      <c r="B1381" s="91" t="s">
        <v>10454</v>
      </c>
      <c r="C1381" s="91" t="s">
        <v>3857</v>
      </c>
      <c r="D1381" s="91"/>
      <c r="E1381" s="91"/>
      <c r="F1381" s="91" t="s">
        <v>7152</v>
      </c>
      <c r="G1381" s="140">
        <f>INDEX(NoSettings!$C$2:$AH$6843,MATCH(EPS!$F1381,NoSettings!$A$2:$A$6843,0),MATCH(EPS!G$2,NoSettings!$C$1:$AH$1,0))</f>
        <v>0</v>
      </c>
      <c r="H1381" s="62">
        <f>INDEX(NoSettings!$C$2:$AH$6843,MATCH(EPS!$F1381,NoSettings!$A$2:$A$6843,0),MATCH(EPS!H$2,NoSettings!$C$1:$AH$1,0))</f>
        <v>0</v>
      </c>
      <c r="I1381" s="62">
        <f>INDEX(NoSettings!$C$2:$AH$6843,MATCH(EPS!$F1381,NoSettings!$A$2:$A$6843,0),MATCH(EPS!I$2,NoSettings!$C$1:$AH$1,0))</f>
        <v>0</v>
      </c>
      <c r="J1381" s="62">
        <f>INDEX(NoSettings!$C$2:$AH$6843,MATCH(EPS!$F1381,NoSettings!$A$2:$A$6843,0),MATCH(EPS!J$2,NoSettings!$C$1:$AH$1,0))</f>
        <v>0</v>
      </c>
      <c r="K1381" s="62">
        <f>INDEX(NoSettings!$C$2:$AH$6843,MATCH(EPS!$F1381,NoSettings!$A$2:$A$6843,0),MATCH(EPS!K$2,NoSettings!$C$1:$AH$1,0))</f>
        <v>0</v>
      </c>
      <c r="L1381" s="62">
        <f>INDEX(NoSettings!$C$2:$AH$6843,MATCH(EPS!$F1381,NoSettings!$A$2:$A$6843,0),MATCH(EPS!L$2,NoSettings!$C$1:$AH$1,0))</f>
        <v>0</v>
      </c>
      <c r="M1381" s="62">
        <f>INDEX(NoSettings!$C$2:$AH$6843,MATCH(EPS!$F1381,NoSettings!$A$2:$A$6843,0),MATCH(EPS!M$2,NoSettings!$C$1:$AH$1,0))</f>
        <v>0</v>
      </c>
      <c r="N1381" s="62">
        <f>INDEX(NoSettings!$C$2:$AH$6843,MATCH(EPS!$F1381,NoSettings!$A$2:$A$6843,0),MATCH(EPS!N$2,NoSettings!$C$1:$AH$1,0))</f>
        <v>0</v>
      </c>
      <c r="O1381" s="62">
        <f>INDEX(NoSettings!$C$2:$AH$6843,MATCH(EPS!$F1381,NoSettings!$A$2:$A$6843,0),MATCH(EPS!O$2,NoSettings!$C$1:$AH$1,0))</f>
        <v>0</v>
      </c>
      <c r="P1381" s="62">
        <f>INDEX(NoSettings!$C$2:$AH$6843,MATCH(EPS!$F1381,NoSettings!$A$2:$A$6843,0),MATCH(EPS!P$2,NoSettings!$C$1:$AH$1,0))</f>
        <v>0</v>
      </c>
      <c r="Q1381" s="140">
        <f>INDEX(NoSettings!$C$2:$AH$6843,MATCH(EPS!$F1381,NoSettings!$A$2:$A$6843,0),MATCH(EPS!Q$2,NoSettings!$C$1:$AH$1,0))</f>
        <v>0</v>
      </c>
      <c r="R1381" s="62">
        <f>INDEX(NoSettings!$C$2:$AH$6843,MATCH(EPS!$F1381,NoSettings!$A$2:$A$6843,0),MATCH(EPS!R$2,NoSettings!$C$1:$AH$1,0))</f>
        <v>0</v>
      </c>
      <c r="S1381" s="62">
        <f>INDEX(NoSettings!$C$2:$AH$6843,MATCH(EPS!$F1381,NoSettings!$A$2:$A$6843,0),MATCH(EPS!S$2,NoSettings!$C$1:$AH$1,0))</f>
        <v>0</v>
      </c>
      <c r="T1381" s="62">
        <f>INDEX(NoSettings!$C$2:$AH$6843,MATCH(EPS!$F1381,NoSettings!$A$2:$A$6843,0),MATCH(EPS!T$2,NoSettings!$C$1:$AH$1,0))</f>
        <v>0</v>
      </c>
      <c r="U1381" s="62">
        <f>INDEX(NoSettings!$C$2:$AH$6843,MATCH(EPS!$F1381,NoSettings!$A$2:$A$6843,0),MATCH(EPS!U$2,NoSettings!$C$1:$AH$1,0))</f>
        <v>0</v>
      </c>
      <c r="V1381" s="62">
        <f>INDEX(NoSettings!$C$2:$AH$6843,MATCH(EPS!$F1381,NoSettings!$A$2:$A$6843,0),MATCH(EPS!V$2,NoSettings!$C$1:$AH$1,0))</f>
        <v>0</v>
      </c>
      <c r="W1381" s="62">
        <f>INDEX(NoSettings!$C$2:$AH$6843,MATCH(EPS!$F1381,NoSettings!$A$2:$A$6843,0),MATCH(EPS!W$2,NoSettings!$C$1:$AH$1,0))</f>
        <v>0</v>
      </c>
      <c r="X1381" s="62">
        <f>INDEX(NoSettings!$C$2:$AH$6843,MATCH(EPS!$F1381,NoSettings!$A$2:$A$6843,0),MATCH(EPS!X$2,NoSettings!$C$1:$AH$1,0))</f>
        <v>0</v>
      </c>
      <c r="Y1381" s="62">
        <f>INDEX(NoSettings!$C$2:$AH$6843,MATCH(EPS!$F1381,NoSettings!$A$2:$A$6843,0),MATCH(EPS!Y$2,NoSettings!$C$1:$AH$1,0))</f>
        <v>0</v>
      </c>
      <c r="Z1381" s="62">
        <f>INDEX(NoSettings!$C$2:$AH$6843,MATCH(EPS!$F1381,NoSettings!$A$2:$A$6843,0),MATCH(EPS!Z$2,NoSettings!$C$1:$AH$1,0))</f>
        <v>0</v>
      </c>
      <c r="AA1381" s="140">
        <f>INDEX(NoSettings!$C$2:$AH$6843,MATCH(EPS!$F1381,NoSettings!$A$2:$A$6843,0),MATCH(EPS!AA$2,NoSettings!$C$1:$AH$1,0))</f>
        <v>0</v>
      </c>
      <c r="AB1381" s="62">
        <f>INDEX(NoSettings!$C$2:$AH$6843,MATCH(EPS!$F1381,NoSettings!$A$2:$A$6843,0),MATCH(EPS!AB$2,NoSettings!$C$1:$AH$1,0))</f>
        <v>0</v>
      </c>
      <c r="AC1381" s="62">
        <f>INDEX(NoSettings!$C$2:$AH$6843,MATCH(EPS!$F1381,NoSettings!$A$2:$A$6843,0),MATCH(EPS!AC$2,NoSettings!$C$1:$AH$1,0))</f>
        <v>0</v>
      </c>
      <c r="AD1381" s="62">
        <f>INDEX(NoSettings!$C$2:$AH$6843,MATCH(EPS!$F1381,NoSettings!$A$2:$A$6843,0),MATCH(EPS!AD$2,NoSettings!$C$1:$AH$1,0))</f>
        <v>0</v>
      </c>
      <c r="AE1381" s="62">
        <f>INDEX(NoSettings!$C$2:$AH$6843,MATCH(EPS!$F1381,NoSettings!$A$2:$A$6843,0),MATCH(EPS!AE$2,NoSettings!$C$1:$AH$1,0))</f>
        <v>0</v>
      </c>
      <c r="AF1381" s="62">
        <f>INDEX(NoSettings!$C$2:$AH$6843,MATCH(EPS!$F1381,NoSettings!$A$2:$A$6843,0),MATCH(EPS!AF$2,NoSettings!$C$1:$AH$1,0))</f>
        <v>0</v>
      </c>
      <c r="AG1381" s="62">
        <f>INDEX(NoSettings!$C$2:$AH$6843,MATCH(EPS!$F1381,NoSettings!$A$2:$A$6843,0),MATCH(EPS!AG$2,NoSettings!$C$1:$AH$1,0))</f>
        <v>0</v>
      </c>
      <c r="AH1381" s="62">
        <f>INDEX(NoSettings!$C$2:$AH$6843,MATCH(EPS!$F1381,NoSettings!$A$2:$A$6843,0),MATCH(EPS!AH$2,NoSettings!$C$1:$AH$1,0))</f>
        <v>0</v>
      </c>
      <c r="AI1381" s="62">
        <f>INDEX(NoSettings!$C$2:$AH$6843,MATCH(EPS!$F1381,NoSettings!$A$2:$A$6843,0),MATCH(EPS!AI$2,NoSettings!$C$1:$AH$1,0))</f>
        <v>0</v>
      </c>
      <c r="AJ1381" s="62">
        <f>INDEX(NoSettings!$C$2:$AH$6843,MATCH(EPS!$F1381,NoSettings!$A$2:$A$6843,0),MATCH(EPS!AJ$2,NoSettings!$C$1:$AH$1,0))</f>
        <v>0</v>
      </c>
      <c r="AK1381" s="140">
        <f>INDEX(NoSettings!$C$2:$AH$6843,MATCH(EPS!$F1381,NoSettings!$A$2:$A$6843,0),MATCH(EPS!AK$2,NoSettings!$C$1:$AH$1,0))</f>
        <v>0</v>
      </c>
      <c r="AL1381" s="62"/>
    </row>
    <row r="1382" spans="1:38" hidden="1">
      <c r="A1382" s="57" t="s">
        <v>3304</v>
      </c>
      <c r="B1382" s="91" t="s">
        <v>10454</v>
      </c>
      <c r="C1382" s="91" t="s">
        <v>3387</v>
      </c>
      <c r="D1382" s="91"/>
      <c r="E1382" s="91"/>
      <c r="F1382" s="91" t="s">
        <v>7153</v>
      </c>
      <c r="G1382" s="140">
        <f>INDEX(NoSettings!$C$2:$AH$6843,MATCH(EPS!$F1382,NoSettings!$A$2:$A$6843,0),MATCH(EPS!G$2,NoSettings!$C$1:$AH$1,0))</f>
        <v>196288000000000</v>
      </c>
      <c r="H1382" s="62">
        <f>INDEX(NoSettings!$C$2:$AH$6843,MATCH(EPS!$F1382,NoSettings!$A$2:$A$6843,0),MATCH(EPS!H$2,NoSettings!$C$1:$AH$1,0))</f>
        <v>207769000000000</v>
      </c>
      <c r="I1382" s="62">
        <f>INDEX(NoSettings!$C$2:$AH$6843,MATCH(EPS!$F1382,NoSettings!$A$2:$A$6843,0),MATCH(EPS!I$2,NoSettings!$C$1:$AH$1,0))</f>
        <v>217283000000000</v>
      </c>
      <c r="J1382" s="62">
        <f>INDEX(NoSettings!$C$2:$AH$6843,MATCH(EPS!$F1382,NoSettings!$A$2:$A$6843,0),MATCH(EPS!J$2,NoSettings!$C$1:$AH$1,0))</f>
        <v>217122000000000</v>
      </c>
      <c r="K1382" s="62">
        <f>INDEX(NoSettings!$C$2:$AH$6843,MATCH(EPS!$F1382,NoSettings!$A$2:$A$6843,0),MATCH(EPS!K$2,NoSettings!$C$1:$AH$1,0))</f>
        <v>217043000000000</v>
      </c>
      <c r="L1382" s="62">
        <f>INDEX(NoSettings!$C$2:$AH$6843,MATCH(EPS!$F1382,NoSettings!$A$2:$A$6843,0),MATCH(EPS!L$2,NoSettings!$C$1:$AH$1,0))</f>
        <v>218647000000000</v>
      </c>
      <c r="M1382" s="62">
        <f>INDEX(NoSettings!$C$2:$AH$6843,MATCH(EPS!$F1382,NoSettings!$A$2:$A$6843,0),MATCH(EPS!M$2,NoSettings!$C$1:$AH$1,0))</f>
        <v>219833000000000</v>
      </c>
      <c r="N1382" s="62">
        <f>INDEX(NoSettings!$C$2:$AH$6843,MATCH(EPS!$F1382,NoSettings!$A$2:$A$6843,0),MATCH(EPS!N$2,NoSettings!$C$1:$AH$1,0))</f>
        <v>220694000000000</v>
      </c>
      <c r="O1382" s="62">
        <f>INDEX(NoSettings!$C$2:$AH$6843,MATCH(EPS!$F1382,NoSettings!$A$2:$A$6843,0),MATCH(EPS!O$2,NoSettings!$C$1:$AH$1,0))</f>
        <v>221309000000000</v>
      </c>
      <c r="P1382" s="62">
        <f>INDEX(NoSettings!$C$2:$AH$6843,MATCH(EPS!$F1382,NoSettings!$A$2:$A$6843,0),MATCH(EPS!P$2,NoSettings!$C$1:$AH$1,0))</f>
        <v>222838000000000</v>
      </c>
      <c r="Q1382" s="140">
        <f>INDEX(NoSettings!$C$2:$AH$6843,MATCH(EPS!$F1382,NoSettings!$A$2:$A$6843,0),MATCH(EPS!Q$2,NoSettings!$C$1:$AH$1,0))</f>
        <v>224198000000000</v>
      </c>
      <c r="R1382" s="62">
        <f>INDEX(NoSettings!$C$2:$AH$6843,MATCH(EPS!$F1382,NoSettings!$A$2:$A$6843,0),MATCH(EPS!R$2,NoSettings!$C$1:$AH$1,0))</f>
        <v>225449000000000</v>
      </c>
      <c r="S1382" s="62">
        <f>INDEX(NoSettings!$C$2:$AH$6843,MATCH(EPS!$F1382,NoSettings!$A$2:$A$6843,0),MATCH(EPS!S$2,NoSettings!$C$1:$AH$1,0))</f>
        <v>227313000000000</v>
      </c>
      <c r="T1382" s="62">
        <f>INDEX(NoSettings!$C$2:$AH$6843,MATCH(EPS!$F1382,NoSettings!$A$2:$A$6843,0),MATCH(EPS!T$2,NoSettings!$C$1:$AH$1,0))</f>
        <v>229732000000000</v>
      </c>
      <c r="U1382" s="62">
        <f>INDEX(NoSettings!$C$2:$AH$6843,MATCH(EPS!$F1382,NoSettings!$A$2:$A$6843,0),MATCH(EPS!U$2,NoSettings!$C$1:$AH$1,0))</f>
        <v>232533000000000</v>
      </c>
      <c r="V1382" s="62">
        <f>INDEX(NoSettings!$C$2:$AH$6843,MATCH(EPS!$F1382,NoSettings!$A$2:$A$6843,0),MATCH(EPS!V$2,NoSettings!$C$1:$AH$1,0))</f>
        <v>235471000000000</v>
      </c>
      <c r="W1382" s="62">
        <f>INDEX(NoSettings!$C$2:$AH$6843,MATCH(EPS!$F1382,NoSettings!$A$2:$A$6843,0),MATCH(EPS!W$2,NoSettings!$C$1:$AH$1,0))</f>
        <v>238418000000000</v>
      </c>
      <c r="X1382" s="62">
        <f>INDEX(NoSettings!$C$2:$AH$6843,MATCH(EPS!$F1382,NoSettings!$A$2:$A$6843,0),MATCH(EPS!X$2,NoSettings!$C$1:$AH$1,0))</f>
        <v>241416000000000</v>
      </c>
      <c r="Y1382" s="62">
        <f>INDEX(NoSettings!$C$2:$AH$6843,MATCH(EPS!$F1382,NoSettings!$A$2:$A$6843,0),MATCH(EPS!Y$2,NoSettings!$C$1:$AH$1,0))</f>
        <v>244457000000000</v>
      </c>
      <c r="Z1382" s="62">
        <f>INDEX(NoSettings!$C$2:$AH$6843,MATCH(EPS!$F1382,NoSettings!$A$2:$A$6843,0),MATCH(EPS!Z$2,NoSettings!$C$1:$AH$1,0))</f>
        <v>247545000000000</v>
      </c>
      <c r="AA1382" s="140">
        <f>INDEX(NoSettings!$C$2:$AH$6843,MATCH(EPS!$F1382,NoSettings!$A$2:$A$6843,0),MATCH(EPS!AA$2,NoSettings!$C$1:$AH$1,0))</f>
        <v>250624000000000</v>
      </c>
      <c r="AB1382" s="62">
        <f>INDEX(NoSettings!$C$2:$AH$6843,MATCH(EPS!$F1382,NoSettings!$A$2:$A$6843,0),MATCH(EPS!AB$2,NoSettings!$C$1:$AH$1,0))</f>
        <v>253674000000000</v>
      </c>
      <c r="AC1382" s="62">
        <f>INDEX(NoSettings!$C$2:$AH$6843,MATCH(EPS!$F1382,NoSettings!$A$2:$A$6843,0),MATCH(EPS!AC$2,NoSettings!$C$1:$AH$1,0))</f>
        <v>256731000000000</v>
      </c>
      <c r="AD1382" s="62">
        <f>INDEX(NoSettings!$C$2:$AH$6843,MATCH(EPS!$F1382,NoSettings!$A$2:$A$6843,0),MATCH(EPS!AD$2,NoSettings!$C$1:$AH$1,0))</f>
        <v>259822000000000</v>
      </c>
      <c r="AE1382" s="62">
        <f>INDEX(NoSettings!$C$2:$AH$6843,MATCH(EPS!$F1382,NoSettings!$A$2:$A$6843,0),MATCH(EPS!AE$2,NoSettings!$C$1:$AH$1,0))</f>
        <v>262925000000000</v>
      </c>
      <c r="AF1382" s="62">
        <f>INDEX(NoSettings!$C$2:$AH$6843,MATCH(EPS!$F1382,NoSettings!$A$2:$A$6843,0),MATCH(EPS!AF$2,NoSettings!$C$1:$AH$1,0))</f>
        <v>266171000000000</v>
      </c>
      <c r="AG1382" s="62">
        <f>INDEX(NoSettings!$C$2:$AH$6843,MATCH(EPS!$F1382,NoSettings!$A$2:$A$6843,0),MATCH(EPS!AG$2,NoSettings!$C$1:$AH$1,0))</f>
        <v>269376000000000</v>
      </c>
      <c r="AH1382" s="62">
        <f>INDEX(NoSettings!$C$2:$AH$6843,MATCH(EPS!$F1382,NoSettings!$A$2:$A$6843,0),MATCH(EPS!AH$2,NoSettings!$C$1:$AH$1,0))</f>
        <v>272558000000000</v>
      </c>
      <c r="AI1382" s="62">
        <f>INDEX(NoSettings!$C$2:$AH$6843,MATCH(EPS!$F1382,NoSettings!$A$2:$A$6843,0),MATCH(EPS!AI$2,NoSettings!$C$1:$AH$1,0))</f>
        <v>275945000000000</v>
      </c>
      <c r="AJ1382" s="62">
        <f>INDEX(NoSettings!$C$2:$AH$6843,MATCH(EPS!$F1382,NoSettings!$A$2:$A$6843,0),MATCH(EPS!AJ$2,NoSettings!$C$1:$AH$1,0))</f>
        <v>279336000000000</v>
      </c>
      <c r="AK1382" s="140">
        <f>INDEX(NoSettings!$C$2:$AH$6843,MATCH(EPS!$F1382,NoSettings!$A$2:$A$6843,0),MATCH(EPS!AK$2,NoSettings!$C$1:$AH$1,0))</f>
        <v>282830000000000</v>
      </c>
      <c r="AL1382" s="62"/>
    </row>
    <row r="1383" spans="1:38" hidden="1">
      <c r="A1383" s="57" t="s">
        <v>3304</v>
      </c>
      <c r="B1383" s="91" t="s">
        <v>10454</v>
      </c>
      <c r="C1383" s="91" t="s">
        <v>3858</v>
      </c>
      <c r="D1383" s="91"/>
      <c r="E1383" s="91"/>
      <c r="F1383" s="91" t="s">
        <v>7154</v>
      </c>
      <c r="G1383" s="140">
        <f>INDEX(NoSettings!$C$2:$AH$6843,MATCH(EPS!$F1383,NoSettings!$A$2:$A$6843,0),MATCH(EPS!G$2,NoSettings!$C$1:$AH$1,0))</f>
        <v>0</v>
      </c>
      <c r="H1383" s="62">
        <f>INDEX(NoSettings!$C$2:$AH$6843,MATCH(EPS!$F1383,NoSettings!$A$2:$A$6843,0),MATCH(EPS!H$2,NoSettings!$C$1:$AH$1,0))</f>
        <v>0</v>
      </c>
      <c r="I1383" s="62">
        <f>INDEX(NoSettings!$C$2:$AH$6843,MATCH(EPS!$F1383,NoSettings!$A$2:$A$6843,0),MATCH(EPS!I$2,NoSettings!$C$1:$AH$1,0))</f>
        <v>0</v>
      </c>
      <c r="J1383" s="62">
        <f>INDEX(NoSettings!$C$2:$AH$6843,MATCH(EPS!$F1383,NoSettings!$A$2:$A$6843,0),MATCH(EPS!J$2,NoSettings!$C$1:$AH$1,0))</f>
        <v>0</v>
      </c>
      <c r="K1383" s="62">
        <f>INDEX(NoSettings!$C$2:$AH$6843,MATCH(EPS!$F1383,NoSettings!$A$2:$A$6843,0),MATCH(EPS!K$2,NoSettings!$C$1:$AH$1,0))</f>
        <v>0</v>
      </c>
      <c r="L1383" s="62">
        <f>INDEX(NoSettings!$C$2:$AH$6843,MATCH(EPS!$F1383,NoSettings!$A$2:$A$6843,0),MATCH(EPS!L$2,NoSettings!$C$1:$AH$1,0))</f>
        <v>0</v>
      </c>
      <c r="M1383" s="62">
        <f>INDEX(NoSettings!$C$2:$AH$6843,MATCH(EPS!$F1383,NoSettings!$A$2:$A$6843,0),MATCH(EPS!M$2,NoSettings!$C$1:$AH$1,0))</f>
        <v>0</v>
      </c>
      <c r="N1383" s="62">
        <f>INDEX(NoSettings!$C$2:$AH$6843,MATCH(EPS!$F1383,NoSettings!$A$2:$A$6843,0),MATCH(EPS!N$2,NoSettings!$C$1:$AH$1,0))</f>
        <v>0</v>
      </c>
      <c r="O1383" s="62">
        <f>INDEX(NoSettings!$C$2:$AH$6843,MATCH(EPS!$F1383,NoSettings!$A$2:$A$6843,0),MATCH(EPS!O$2,NoSettings!$C$1:$AH$1,0))</f>
        <v>0</v>
      </c>
      <c r="P1383" s="62">
        <f>INDEX(NoSettings!$C$2:$AH$6843,MATCH(EPS!$F1383,NoSettings!$A$2:$A$6843,0),MATCH(EPS!P$2,NoSettings!$C$1:$AH$1,0))</f>
        <v>0</v>
      </c>
      <c r="Q1383" s="140">
        <f>INDEX(NoSettings!$C$2:$AH$6843,MATCH(EPS!$F1383,NoSettings!$A$2:$A$6843,0),MATCH(EPS!Q$2,NoSettings!$C$1:$AH$1,0))</f>
        <v>0</v>
      </c>
      <c r="R1383" s="62">
        <f>INDEX(NoSettings!$C$2:$AH$6843,MATCH(EPS!$F1383,NoSettings!$A$2:$A$6843,0),MATCH(EPS!R$2,NoSettings!$C$1:$AH$1,0))</f>
        <v>0</v>
      </c>
      <c r="S1383" s="62">
        <f>INDEX(NoSettings!$C$2:$AH$6843,MATCH(EPS!$F1383,NoSettings!$A$2:$A$6843,0),MATCH(EPS!S$2,NoSettings!$C$1:$AH$1,0))</f>
        <v>0</v>
      </c>
      <c r="T1383" s="62">
        <f>INDEX(NoSettings!$C$2:$AH$6843,MATCH(EPS!$F1383,NoSettings!$A$2:$A$6843,0),MATCH(EPS!T$2,NoSettings!$C$1:$AH$1,0))</f>
        <v>0</v>
      </c>
      <c r="U1383" s="62">
        <f>INDEX(NoSettings!$C$2:$AH$6843,MATCH(EPS!$F1383,NoSettings!$A$2:$A$6843,0),MATCH(EPS!U$2,NoSettings!$C$1:$AH$1,0))</f>
        <v>0</v>
      </c>
      <c r="V1383" s="62">
        <f>INDEX(NoSettings!$C$2:$AH$6843,MATCH(EPS!$F1383,NoSettings!$A$2:$A$6843,0),MATCH(EPS!V$2,NoSettings!$C$1:$AH$1,0))</f>
        <v>0</v>
      </c>
      <c r="W1383" s="62">
        <f>INDEX(NoSettings!$C$2:$AH$6843,MATCH(EPS!$F1383,NoSettings!$A$2:$A$6843,0),MATCH(EPS!W$2,NoSettings!$C$1:$AH$1,0))</f>
        <v>0</v>
      </c>
      <c r="X1383" s="62">
        <f>INDEX(NoSettings!$C$2:$AH$6843,MATCH(EPS!$F1383,NoSettings!$A$2:$A$6843,0),MATCH(EPS!X$2,NoSettings!$C$1:$AH$1,0))</f>
        <v>0</v>
      </c>
      <c r="Y1383" s="62">
        <f>INDEX(NoSettings!$C$2:$AH$6843,MATCH(EPS!$F1383,NoSettings!$A$2:$A$6843,0),MATCH(EPS!Y$2,NoSettings!$C$1:$AH$1,0))</f>
        <v>0</v>
      </c>
      <c r="Z1383" s="62">
        <f>INDEX(NoSettings!$C$2:$AH$6843,MATCH(EPS!$F1383,NoSettings!$A$2:$A$6843,0),MATCH(EPS!Z$2,NoSettings!$C$1:$AH$1,0))</f>
        <v>0</v>
      </c>
      <c r="AA1383" s="140">
        <f>INDEX(NoSettings!$C$2:$AH$6843,MATCH(EPS!$F1383,NoSettings!$A$2:$A$6843,0),MATCH(EPS!AA$2,NoSettings!$C$1:$AH$1,0))</f>
        <v>0</v>
      </c>
      <c r="AB1383" s="62">
        <f>INDEX(NoSettings!$C$2:$AH$6843,MATCH(EPS!$F1383,NoSettings!$A$2:$A$6843,0),MATCH(EPS!AB$2,NoSettings!$C$1:$AH$1,0))</f>
        <v>0</v>
      </c>
      <c r="AC1383" s="62">
        <f>INDEX(NoSettings!$C$2:$AH$6843,MATCH(EPS!$F1383,NoSettings!$A$2:$A$6843,0),MATCH(EPS!AC$2,NoSettings!$C$1:$AH$1,0))</f>
        <v>0</v>
      </c>
      <c r="AD1383" s="62">
        <f>INDEX(NoSettings!$C$2:$AH$6843,MATCH(EPS!$F1383,NoSettings!$A$2:$A$6843,0),MATCH(EPS!AD$2,NoSettings!$C$1:$AH$1,0))</f>
        <v>0</v>
      </c>
      <c r="AE1383" s="62">
        <f>INDEX(NoSettings!$C$2:$AH$6843,MATCH(EPS!$F1383,NoSettings!$A$2:$A$6843,0),MATCH(EPS!AE$2,NoSettings!$C$1:$AH$1,0))</f>
        <v>0</v>
      </c>
      <c r="AF1383" s="62">
        <f>INDEX(NoSettings!$C$2:$AH$6843,MATCH(EPS!$F1383,NoSettings!$A$2:$A$6843,0),MATCH(EPS!AF$2,NoSettings!$C$1:$AH$1,0))</f>
        <v>0</v>
      </c>
      <c r="AG1383" s="62">
        <f>INDEX(NoSettings!$C$2:$AH$6843,MATCH(EPS!$F1383,NoSettings!$A$2:$A$6843,0),MATCH(EPS!AG$2,NoSettings!$C$1:$AH$1,0))</f>
        <v>0</v>
      </c>
      <c r="AH1383" s="62">
        <f>INDEX(NoSettings!$C$2:$AH$6843,MATCH(EPS!$F1383,NoSettings!$A$2:$A$6843,0),MATCH(EPS!AH$2,NoSettings!$C$1:$AH$1,0))</f>
        <v>0</v>
      </c>
      <c r="AI1383" s="62">
        <f>INDEX(NoSettings!$C$2:$AH$6843,MATCH(EPS!$F1383,NoSettings!$A$2:$A$6843,0),MATCH(EPS!AI$2,NoSettings!$C$1:$AH$1,0))</f>
        <v>0</v>
      </c>
      <c r="AJ1383" s="62">
        <f>INDEX(NoSettings!$C$2:$AH$6843,MATCH(EPS!$F1383,NoSettings!$A$2:$A$6843,0),MATCH(EPS!AJ$2,NoSettings!$C$1:$AH$1,0))</f>
        <v>0</v>
      </c>
      <c r="AK1383" s="140">
        <f>INDEX(NoSettings!$C$2:$AH$6843,MATCH(EPS!$F1383,NoSettings!$A$2:$A$6843,0),MATCH(EPS!AK$2,NoSettings!$C$1:$AH$1,0))</f>
        <v>0</v>
      </c>
      <c r="AL1383" s="62"/>
    </row>
    <row r="1384" spans="1:38" hidden="1">
      <c r="A1384" s="57" t="s">
        <v>3304</v>
      </c>
      <c r="B1384" s="91" t="s">
        <v>10454</v>
      </c>
      <c r="C1384" s="91" t="s">
        <v>3859</v>
      </c>
      <c r="D1384" s="91"/>
      <c r="E1384" s="91"/>
      <c r="F1384" s="91" t="s">
        <v>7155</v>
      </c>
      <c r="G1384" s="140">
        <f>INDEX(NoSettings!$C$2:$AH$6843,MATCH(EPS!$F1384,NoSettings!$A$2:$A$6843,0),MATCH(EPS!G$2,NoSettings!$C$1:$AH$1,0))</f>
        <v>468208000000000</v>
      </c>
      <c r="H1384" s="62">
        <f>INDEX(NoSettings!$C$2:$AH$6843,MATCH(EPS!$F1384,NoSettings!$A$2:$A$6843,0),MATCH(EPS!H$2,NoSettings!$C$1:$AH$1,0))</f>
        <v>494855000000000</v>
      </c>
      <c r="I1384" s="62">
        <f>INDEX(NoSettings!$C$2:$AH$6843,MATCH(EPS!$F1384,NoSettings!$A$2:$A$6843,0),MATCH(EPS!I$2,NoSettings!$C$1:$AH$1,0))</f>
        <v>527828000000000</v>
      </c>
      <c r="J1384" s="62">
        <f>INDEX(NoSettings!$C$2:$AH$6843,MATCH(EPS!$F1384,NoSettings!$A$2:$A$6843,0),MATCH(EPS!J$2,NoSettings!$C$1:$AH$1,0))</f>
        <v>538948000000000</v>
      </c>
      <c r="K1384" s="62">
        <f>INDEX(NoSettings!$C$2:$AH$6843,MATCH(EPS!$F1384,NoSettings!$A$2:$A$6843,0),MATCH(EPS!K$2,NoSettings!$C$1:$AH$1,0))</f>
        <v>550614000000000</v>
      </c>
      <c r="L1384" s="62">
        <f>INDEX(NoSettings!$C$2:$AH$6843,MATCH(EPS!$F1384,NoSettings!$A$2:$A$6843,0),MATCH(EPS!L$2,NoSettings!$C$1:$AH$1,0))</f>
        <v>560538000000000</v>
      </c>
      <c r="M1384" s="62">
        <f>INDEX(NoSettings!$C$2:$AH$6843,MATCH(EPS!$F1384,NoSettings!$A$2:$A$6843,0),MATCH(EPS!M$2,NoSettings!$C$1:$AH$1,0))</f>
        <v>569677000000000</v>
      </c>
      <c r="N1384" s="62">
        <f>INDEX(NoSettings!$C$2:$AH$6843,MATCH(EPS!$F1384,NoSettings!$A$2:$A$6843,0),MATCH(EPS!N$2,NoSettings!$C$1:$AH$1,0))</f>
        <v>578179000000000</v>
      </c>
      <c r="O1384" s="62">
        <f>INDEX(NoSettings!$C$2:$AH$6843,MATCH(EPS!$F1384,NoSettings!$A$2:$A$6843,0),MATCH(EPS!O$2,NoSettings!$C$1:$AH$1,0))</f>
        <v>586438000000000</v>
      </c>
      <c r="P1384" s="62">
        <f>INDEX(NoSettings!$C$2:$AH$6843,MATCH(EPS!$F1384,NoSettings!$A$2:$A$6843,0),MATCH(EPS!P$2,NoSettings!$C$1:$AH$1,0))</f>
        <v>593557000000000</v>
      </c>
      <c r="Q1384" s="140">
        <f>INDEX(NoSettings!$C$2:$AH$6843,MATCH(EPS!$F1384,NoSettings!$A$2:$A$6843,0),MATCH(EPS!Q$2,NoSettings!$C$1:$AH$1,0))</f>
        <v>600671000000000</v>
      </c>
      <c r="R1384" s="62">
        <f>INDEX(NoSettings!$C$2:$AH$6843,MATCH(EPS!$F1384,NoSettings!$A$2:$A$6843,0),MATCH(EPS!R$2,NoSettings!$C$1:$AH$1,0))</f>
        <v>607934000000000</v>
      </c>
      <c r="S1384" s="62">
        <f>INDEX(NoSettings!$C$2:$AH$6843,MATCH(EPS!$F1384,NoSettings!$A$2:$A$6843,0),MATCH(EPS!S$2,NoSettings!$C$1:$AH$1,0))</f>
        <v>617359000000000</v>
      </c>
      <c r="T1384" s="62">
        <f>INDEX(NoSettings!$C$2:$AH$6843,MATCH(EPS!$F1384,NoSettings!$A$2:$A$6843,0),MATCH(EPS!T$2,NoSettings!$C$1:$AH$1,0))</f>
        <v>624337000000000</v>
      </c>
      <c r="U1384" s="62">
        <f>INDEX(NoSettings!$C$2:$AH$6843,MATCH(EPS!$F1384,NoSettings!$A$2:$A$6843,0),MATCH(EPS!U$2,NoSettings!$C$1:$AH$1,0))</f>
        <v>632603000000000</v>
      </c>
      <c r="V1384" s="62">
        <f>INDEX(NoSettings!$C$2:$AH$6843,MATCH(EPS!$F1384,NoSettings!$A$2:$A$6843,0),MATCH(EPS!V$2,NoSettings!$C$1:$AH$1,0))</f>
        <v>641192000000000</v>
      </c>
      <c r="W1384" s="62">
        <f>INDEX(NoSettings!$C$2:$AH$6843,MATCH(EPS!$F1384,NoSettings!$A$2:$A$6843,0),MATCH(EPS!W$2,NoSettings!$C$1:$AH$1,0))</f>
        <v>649683000000000</v>
      </c>
      <c r="X1384" s="62">
        <f>INDEX(NoSettings!$C$2:$AH$6843,MATCH(EPS!$F1384,NoSettings!$A$2:$A$6843,0),MATCH(EPS!X$2,NoSettings!$C$1:$AH$1,0))</f>
        <v>658543000000000</v>
      </c>
      <c r="Y1384" s="62">
        <f>INDEX(NoSettings!$C$2:$AH$6843,MATCH(EPS!$F1384,NoSettings!$A$2:$A$6843,0),MATCH(EPS!Y$2,NoSettings!$C$1:$AH$1,0))</f>
        <v>667466000000000</v>
      </c>
      <c r="Z1384" s="62">
        <f>INDEX(NoSettings!$C$2:$AH$6843,MATCH(EPS!$F1384,NoSettings!$A$2:$A$6843,0),MATCH(EPS!Z$2,NoSettings!$C$1:$AH$1,0))</f>
        <v>676568000000000</v>
      </c>
      <c r="AA1384" s="140">
        <f>INDEX(NoSettings!$C$2:$AH$6843,MATCH(EPS!$F1384,NoSettings!$A$2:$A$6843,0),MATCH(EPS!AA$2,NoSettings!$C$1:$AH$1,0))</f>
        <v>685621000000000</v>
      </c>
      <c r="AB1384" s="62">
        <f>INDEX(NoSettings!$C$2:$AH$6843,MATCH(EPS!$F1384,NoSettings!$A$2:$A$6843,0),MATCH(EPS!AB$2,NoSettings!$C$1:$AH$1,0))</f>
        <v>694501000000000</v>
      </c>
      <c r="AC1384" s="62">
        <f>INDEX(NoSettings!$C$2:$AH$6843,MATCH(EPS!$F1384,NoSettings!$A$2:$A$6843,0),MATCH(EPS!AC$2,NoSettings!$C$1:$AH$1,0))</f>
        <v>703472000000000</v>
      </c>
      <c r="AD1384" s="62">
        <f>INDEX(NoSettings!$C$2:$AH$6843,MATCH(EPS!$F1384,NoSettings!$A$2:$A$6843,0),MATCH(EPS!AD$2,NoSettings!$C$1:$AH$1,0))</f>
        <v>712504000000000</v>
      </c>
      <c r="AE1384" s="62">
        <f>INDEX(NoSettings!$C$2:$AH$6843,MATCH(EPS!$F1384,NoSettings!$A$2:$A$6843,0),MATCH(EPS!AE$2,NoSettings!$C$1:$AH$1,0))</f>
        <v>721563000000000</v>
      </c>
      <c r="AF1384" s="62">
        <f>INDEX(NoSettings!$C$2:$AH$6843,MATCH(EPS!$F1384,NoSettings!$A$2:$A$6843,0),MATCH(EPS!AF$2,NoSettings!$C$1:$AH$1,0))</f>
        <v>730978000000000</v>
      </c>
      <c r="AG1384" s="62">
        <f>INDEX(NoSettings!$C$2:$AH$6843,MATCH(EPS!$F1384,NoSettings!$A$2:$A$6843,0),MATCH(EPS!AG$2,NoSettings!$C$1:$AH$1,0))</f>
        <v>740299000000000</v>
      </c>
      <c r="AH1384" s="62">
        <f>INDEX(NoSettings!$C$2:$AH$6843,MATCH(EPS!$F1384,NoSettings!$A$2:$A$6843,0),MATCH(EPS!AH$2,NoSettings!$C$1:$AH$1,0))</f>
        <v>749647000000000</v>
      </c>
      <c r="AI1384" s="62">
        <f>INDEX(NoSettings!$C$2:$AH$6843,MATCH(EPS!$F1384,NoSettings!$A$2:$A$6843,0),MATCH(EPS!AI$2,NoSettings!$C$1:$AH$1,0))</f>
        <v>759580000000000</v>
      </c>
      <c r="AJ1384" s="62">
        <f>INDEX(NoSettings!$C$2:$AH$6843,MATCH(EPS!$F1384,NoSettings!$A$2:$A$6843,0),MATCH(EPS!AJ$2,NoSettings!$C$1:$AH$1,0))</f>
        <v>769523000000000</v>
      </c>
      <c r="AK1384" s="140">
        <f>INDEX(NoSettings!$C$2:$AH$6843,MATCH(EPS!$F1384,NoSettings!$A$2:$A$6843,0),MATCH(EPS!AK$2,NoSettings!$C$1:$AH$1,0))</f>
        <v>779809000000000</v>
      </c>
      <c r="AL1384" s="62"/>
    </row>
    <row r="1385" spans="1:38" hidden="1">
      <c r="A1385" s="57" t="s">
        <v>3304</v>
      </c>
      <c r="B1385" s="91" t="s">
        <v>10454</v>
      </c>
      <c r="C1385" s="91" t="s">
        <v>3860</v>
      </c>
      <c r="D1385" s="91"/>
      <c r="E1385" s="91"/>
      <c r="F1385" s="91" t="s">
        <v>7156</v>
      </c>
      <c r="G1385" s="140">
        <f>INDEX(NoSettings!$C$2:$AH$6843,MATCH(EPS!$F1385,NoSettings!$A$2:$A$6843,0),MATCH(EPS!G$2,NoSettings!$C$1:$AH$1,0))</f>
        <v>0</v>
      </c>
      <c r="H1385" s="62">
        <f>INDEX(NoSettings!$C$2:$AH$6843,MATCH(EPS!$F1385,NoSettings!$A$2:$A$6843,0),MATCH(EPS!H$2,NoSettings!$C$1:$AH$1,0))</f>
        <v>0</v>
      </c>
      <c r="I1385" s="62">
        <f>INDEX(NoSettings!$C$2:$AH$6843,MATCH(EPS!$F1385,NoSettings!$A$2:$A$6843,0),MATCH(EPS!I$2,NoSettings!$C$1:$AH$1,0))</f>
        <v>0</v>
      </c>
      <c r="J1385" s="62">
        <f>INDEX(NoSettings!$C$2:$AH$6843,MATCH(EPS!$F1385,NoSettings!$A$2:$A$6843,0),MATCH(EPS!J$2,NoSettings!$C$1:$AH$1,0))</f>
        <v>0</v>
      </c>
      <c r="K1385" s="62">
        <f>INDEX(NoSettings!$C$2:$AH$6843,MATCH(EPS!$F1385,NoSettings!$A$2:$A$6843,0),MATCH(EPS!K$2,NoSettings!$C$1:$AH$1,0))</f>
        <v>0</v>
      </c>
      <c r="L1385" s="62">
        <f>INDEX(NoSettings!$C$2:$AH$6843,MATCH(EPS!$F1385,NoSettings!$A$2:$A$6843,0),MATCH(EPS!L$2,NoSettings!$C$1:$AH$1,0))</f>
        <v>0</v>
      </c>
      <c r="M1385" s="62">
        <f>INDEX(NoSettings!$C$2:$AH$6843,MATCH(EPS!$F1385,NoSettings!$A$2:$A$6843,0),MATCH(EPS!M$2,NoSettings!$C$1:$AH$1,0))</f>
        <v>0</v>
      </c>
      <c r="N1385" s="62">
        <f>INDEX(NoSettings!$C$2:$AH$6843,MATCH(EPS!$F1385,NoSettings!$A$2:$A$6843,0),MATCH(EPS!N$2,NoSettings!$C$1:$AH$1,0))</f>
        <v>0</v>
      </c>
      <c r="O1385" s="62">
        <f>INDEX(NoSettings!$C$2:$AH$6843,MATCH(EPS!$F1385,NoSettings!$A$2:$A$6843,0),MATCH(EPS!O$2,NoSettings!$C$1:$AH$1,0))</f>
        <v>0</v>
      </c>
      <c r="P1385" s="62">
        <f>INDEX(NoSettings!$C$2:$AH$6843,MATCH(EPS!$F1385,NoSettings!$A$2:$A$6843,0),MATCH(EPS!P$2,NoSettings!$C$1:$AH$1,0))</f>
        <v>0</v>
      </c>
      <c r="Q1385" s="140">
        <f>INDEX(NoSettings!$C$2:$AH$6843,MATCH(EPS!$F1385,NoSettings!$A$2:$A$6843,0),MATCH(EPS!Q$2,NoSettings!$C$1:$AH$1,0))</f>
        <v>0</v>
      </c>
      <c r="R1385" s="62">
        <f>INDEX(NoSettings!$C$2:$AH$6843,MATCH(EPS!$F1385,NoSettings!$A$2:$A$6843,0),MATCH(EPS!R$2,NoSettings!$C$1:$AH$1,0))</f>
        <v>0</v>
      </c>
      <c r="S1385" s="62">
        <f>INDEX(NoSettings!$C$2:$AH$6843,MATCH(EPS!$F1385,NoSettings!$A$2:$A$6843,0),MATCH(EPS!S$2,NoSettings!$C$1:$AH$1,0))</f>
        <v>0</v>
      </c>
      <c r="T1385" s="62">
        <f>INDEX(NoSettings!$C$2:$AH$6843,MATCH(EPS!$F1385,NoSettings!$A$2:$A$6843,0),MATCH(EPS!T$2,NoSettings!$C$1:$AH$1,0))</f>
        <v>0</v>
      </c>
      <c r="U1385" s="62">
        <f>INDEX(NoSettings!$C$2:$AH$6843,MATCH(EPS!$F1385,NoSettings!$A$2:$A$6843,0),MATCH(EPS!U$2,NoSettings!$C$1:$AH$1,0))</f>
        <v>0</v>
      </c>
      <c r="V1385" s="62">
        <f>INDEX(NoSettings!$C$2:$AH$6843,MATCH(EPS!$F1385,NoSettings!$A$2:$A$6843,0),MATCH(EPS!V$2,NoSettings!$C$1:$AH$1,0))</f>
        <v>0</v>
      </c>
      <c r="W1385" s="62">
        <f>INDEX(NoSettings!$C$2:$AH$6843,MATCH(EPS!$F1385,NoSettings!$A$2:$A$6843,0),MATCH(EPS!W$2,NoSettings!$C$1:$AH$1,0))</f>
        <v>0</v>
      </c>
      <c r="X1385" s="62">
        <f>INDEX(NoSettings!$C$2:$AH$6843,MATCH(EPS!$F1385,NoSettings!$A$2:$A$6843,0),MATCH(EPS!X$2,NoSettings!$C$1:$AH$1,0))</f>
        <v>0</v>
      </c>
      <c r="Y1385" s="62">
        <f>INDEX(NoSettings!$C$2:$AH$6843,MATCH(EPS!$F1385,NoSettings!$A$2:$A$6843,0),MATCH(EPS!Y$2,NoSettings!$C$1:$AH$1,0))</f>
        <v>0</v>
      </c>
      <c r="Z1385" s="62">
        <f>INDEX(NoSettings!$C$2:$AH$6843,MATCH(EPS!$F1385,NoSettings!$A$2:$A$6843,0),MATCH(EPS!Z$2,NoSettings!$C$1:$AH$1,0))</f>
        <v>0</v>
      </c>
      <c r="AA1385" s="140">
        <f>INDEX(NoSettings!$C$2:$AH$6843,MATCH(EPS!$F1385,NoSettings!$A$2:$A$6843,0),MATCH(EPS!AA$2,NoSettings!$C$1:$AH$1,0))</f>
        <v>0</v>
      </c>
      <c r="AB1385" s="62">
        <f>INDEX(NoSettings!$C$2:$AH$6843,MATCH(EPS!$F1385,NoSettings!$A$2:$A$6843,0),MATCH(EPS!AB$2,NoSettings!$C$1:$AH$1,0))</f>
        <v>0</v>
      </c>
      <c r="AC1385" s="62">
        <f>INDEX(NoSettings!$C$2:$AH$6843,MATCH(EPS!$F1385,NoSettings!$A$2:$A$6843,0),MATCH(EPS!AC$2,NoSettings!$C$1:$AH$1,0))</f>
        <v>0</v>
      </c>
      <c r="AD1385" s="62">
        <f>INDEX(NoSettings!$C$2:$AH$6843,MATCH(EPS!$F1385,NoSettings!$A$2:$A$6843,0),MATCH(EPS!AD$2,NoSettings!$C$1:$AH$1,0))</f>
        <v>0</v>
      </c>
      <c r="AE1385" s="62">
        <f>INDEX(NoSettings!$C$2:$AH$6843,MATCH(EPS!$F1385,NoSettings!$A$2:$A$6843,0),MATCH(EPS!AE$2,NoSettings!$C$1:$AH$1,0))</f>
        <v>0</v>
      </c>
      <c r="AF1385" s="62">
        <f>INDEX(NoSettings!$C$2:$AH$6843,MATCH(EPS!$F1385,NoSettings!$A$2:$A$6843,0),MATCH(EPS!AF$2,NoSettings!$C$1:$AH$1,0))</f>
        <v>0</v>
      </c>
      <c r="AG1385" s="62">
        <f>INDEX(NoSettings!$C$2:$AH$6843,MATCH(EPS!$F1385,NoSettings!$A$2:$A$6843,0),MATCH(EPS!AG$2,NoSettings!$C$1:$AH$1,0))</f>
        <v>0</v>
      </c>
      <c r="AH1385" s="62">
        <f>INDEX(NoSettings!$C$2:$AH$6843,MATCH(EPS!$F1385,NoSettings!$A$2:$A$6843,0),MATCH(EPS!AH$2,NoSettings!$C$1:$AH$1,0))</f>
        <v>0</v>
      </c>
      <c r="AI1385" s="62">
        <f>INDEX(NoSettings!$C$2:$AH$6843,MATCH(EPS!$F1385,NoSettings!$A$2:$A$6843,0),MATCH(EPS!AI$2,NoSettings!$C$1:$AH$1,0))</f>
        <v>0</v>
      </c>
      <c r="AJ1385" s="62">
        <f>INDEX(NoSettings!$C$2:$AH$6843,MATCH(EPS!$F1385,NoSettings!$A$2:$A$6843,0),MATCH(EPS!AJ$2,NoSettings!$C$1:$AH$1,0))</f>
        <v>0</v>
      </c>
      <c r="AK1385" s="140">
        <f>INDEX(NoSettings!$C$2:$AH$6843,MATCH(EPS!$F1385,NoSettings!$A$2:$A$6843,0),MATCH(EPS!AK$2,NoSettings!$C$1:$AH$1,0))</f>
        <v>0</v>
      </c>
      <c r="AL1385" s="62"/>
    </row>
    <row r="1386" spans="1:38" hidden="1">
      <c r="A1386" s="57" t="s">
        <v>3304</v>
      </c>
      <c r="B1386" s="91" t="s">
        <v>10454</v>
      </c>
      <c r="C1386" s="91" t="s">
        <v>3861</v>
      </c>
      <c r="D1386" s="91"/>
      <c r="E1386" s="91"/>
      <c r="F1386" s="91" t="s">
        <v>7157</v>
      </c>
      <c r="G1386" s="140">
        <f>INDEX(NoSettings!$C$2:$AH$6843,MATCH(EPS!$F1386,NoSettings!$A$2:$A$6843,0),MATCH(EPS!G$2,NoSettings!$C$1:$AH$1,0))</f>
        <v>0</v>
      </c>
      <c r="H1386" s="62">
        <f>INDEX(NoSettings!$C$2:$AH$6843,MATCH(EPS!$F1386,NoSettings!$A$2:$A$6843,0),MATCH(EPS!H$2,NoSettings!$C$1:$AH$1,0))</f>
        <v>0</v>
      </c>
      <c r="I1386" s="62">
        <f>INDEX(NoSettings!$C$2:$AH$6843,MATCH(EPS!$F1386,NoSettings!$A$2:$A$6843,0),MATCH(EPS!I$2,NoSettings!$C$1:$AH$1,0))</f>
        <v>0</v>
      </c>
      <c r="J1386" s="62">
        <f>INDEX(NoSettings!$C$2:$AH$6843,MATCH(EPS!$F1386,NoSettings!$A$2:$A$6843,0),MATCH(EPS!J$2,NoSettings!$C$1:$AH$1,0))</f>
        <v>0</v>
      </c>
      <c r="K1386" s="62">
        <f>INDEX(NoSettings!$C$2:$AH$6843,MATCH(EPS!$F1386,NoSettings!$A$2:$A$6843,0),MATCH(EPS!K$2,NoSettings!$C$1:$AH$1,0))</f>
        <v>0</v>
      </c>
      <c r="L1386" s="62">
        <f>INDEX(NoSettings!$C$2:$AH$6843,MATCH(EPS!$F1386,NoSettings!$A$2:$A$6843,0),MATCH(EPS!L$2,NoSettings!$C$1:$AH$1,0))</f>
        <v>0</v>
      </c>
      <c r="M1386" s="62">
        <f>INDEX(NoSettings!$C$2:$AH$6843,MATCH(EPS!$F1386,NoSettings!$A$2:$A$6843,0),MATCH(EPS!M$2,NoSettings!$C$1:$AH$1,0))</f>
        <v>0</v>
      </c>
      <c r="N1386" s="62">
        <f>INDEX(NoSettings!$C$2:$AH$6843,MATCH(EPS!$F1386,NoSettings!$A$2:$A$6843,0),MATCH(EPS!N$2,NoSettings!$C$1:$AH$1,0))</f>
        <v>0</v>
      </c>
      <c r="O1386" s="62">
        <f>INDEX(NoSettings!$C$2:$AH$6843,MATCH(EPS!$F1386,NoSettings!$A$2:$A$6843,0),MATCH(EPS!O$2,NoSettings!$C$1:$AH$1,0))</f>
        <v>0</v>
      </c>
      <c r="P1386" s="62">
        <f>INDEX(NoSettings!$C$2:$AH$6843,MATCH(EPS!$F1386,NoSettings!$A$2:$A$6843,0),MATCH(EPS!P$2,NoSettings!$C$1:$AH$1,0))</f>
        <v>0</v>
      </c>
      <c r="Q1386" s="140">
        <f>INDEX(NoSettings!$C$2:$AH$6843,MATCH(EPS!$F1386,NoSettings!$A$2:$A$6843,0),MATCH(EPS!Q$2,NoSettings!$C$1:$AH$1,0))</f>
        <v>0</v>
      </c>
      <c r="R1386" s="62">
        <f>INDEX(NoSettings!$C$2:$AH$6843,MATCH(EPS!$F1386,NoSettings!$A$2:$A$6843,0),MATCH(EPS!R$2,NoSettings!$C$1:$AH$1,0))</f>
        <v>0</v>
      </c>
      <c r="S1386" s="62">
        <f>INDEX(NoSettings!$C$2:$AH$6843,MATCH(EPS!$F1386,NoSettings!$A$2:$A$6843,0),MATCH(EPS!S$2,NoSettings!$C$1:$AH$1,0))</f>
        <v>0</v>
      </c>
      <c r="T1386" s="62">
        <f>INDEX(NoSettings!$C$2:$AH$6843,MATCH(EPS!$F1386,NoSettings!$A$2:$A$6843,0),MATCH(EPS!T$2,NoSettings!$C$1:$AH$1,0))</f>
        <v>0</v>
      </c>
      <c r="U1386" s="62">
        <f>INDEX(NoSettings!$C$2:$AH$6843,MATCH(EPS!$F1386,NoSettings!$A$2:$A$6843,0),MATCH(EPS!U$2,NoSettings!$C$1:$AH$1,0))</f>
        <v>0</v>
      </c>
      <c r="V1386" s="62">
        <f>INDEX(NoSettings!$C$2:$AH$6843,MATCH(EPS!$F1386,NoSettings!$A$2:$A$6843,0),MATCH(EPS!V$2,NoSettings!$C$1:$AH$1,0))</f>
        <v>0</v>
      </c>
      <c r="W1386" s="62">
        <f>INDEX(NoSettings!$C$2:$AH$6843,MATCH(EPS!$F1386,NoSettings!$A$2:$A$6843,0),MATCH(EPS!W$2,NoSettings!$C$1:$AH$1,0))</f>
        <v>0</v>
      </c>
      <c r="X1386" s="62">
        <f>INDEX(NoSettings!$C$2:$AH$6843,MATCH(EPS!$F1386,NoSettings!$A$2:$A$6843,0),MATCH(EPS!X$2,NoSettings!$C$1:$AH$1,0))</f>
        <v>0</v>
      </c>
      <c r="Y1386" s="62">
        <f>INDEX(NoSettings!$C$2:$AH$6843,MATCH(EPS!$F1386,NoSettings!$A$2:$A$6843,0),MATCH(EPS!Y$2,NoSettings!$C$1:$AH$1,0))</f>
        <v>0</v>
      </c>
      <c r="Z1386" s="62">
        <f>INDEX(NoSettings!$C$2:$AH$6843,MATCH(EPS!$F1386,NoSettings!$A$2:$A$6843,0),MATCH(EPS!Z$2,NoSettings!$C$1:$AH$1,0))</f>
        <v>0</v>
      </c>
      <c r="AA1386" s="140">
        <f>INDEX(NoSettings!$C$2:$AH$6843,MATCH(EPS!$F1386,NoSettings!$A$2:$A$6843,0),MATCH(EPS!AA$2,NoSettings!$C$1:$AH$1,0))</f>
        <v>0</v>
      </c>
      <c r="AB1386" s="62">
        <f>INDEX(NoSettings!$C$2:$AH$6843,MATCH(EPS!$F1386,NoSettings!$A$2:$A$6843,0),MATCH(EPS!AB$2,NoSettings!$C$1:$AH$1,0))</f>
        <v>0</v>
      </c>
      <c r="AC1386" s="62">
        <f>INDEX(NoSettings!$C$2:$AH$6843,MATCH(EPS!$F1386,NoSettings!$A$2:$A$6843,0),MATCH(EPS!AC$2,NoSettings!$C$1:$AH$1,0))</f>
        <v>0</v>
      </c>
      <c r="AD1386" s="62">
        <f>INDEX(NoSettings!$C$2:$AH$6843,MATCH(EPS!$F1386,NoSettings!$A$2:$A$6843,0),MATCH(EPS!AD$2,NoSettings!$C$1:$AH$1,0))</f>
        <v>0</v>
      </c>
      <c r="AE1386" s="62">
        <f>INDEX(NoSettings!$C$2:$AH$6843,MATCH(EPS!$F1386,NoSettings!$A$2:$A$6843,0),MATCH(EPS!AE$2,NoSettings!$C$1:$AH$1,0))</f>
        <v>0</v>
      </c>
      <c r="AF1386" s="62">
        <f>INDEX(NoSettings!$C$2:$AH$6843,MATCH(EPS!$F1386,NoSettings!$A$2:$A$6843,0),MATCH(EPS!AF$2,NoSettings!$C$1:$AH$1,0))</f>
        <v>0</v>
      </c>
      <c r="AG1386" s="62">
        <f>INDEX(NoSettings!$C$2:$AH$6843,MATCH(EPS!$F1386,NoSettings!$A$2:$A$6843,0),MATCH(EPS!AG$2,NoSettings!$C$1:$AH$1,0))</f>
        <v>0</v>
      </c>
      <c r="AH1386" s="62">
        <f>INDEX(NoSettings!$C$2:$AH$6843,MATCH(EPS!$F1386,NoSettings!$A$2:$A$6843,0),MATCH(EPS!AH$2,NoSettings!$C$1:$AH$1,0))</f>
        <v>0</v>
      </c>
      <c r="AI1386" s="62">
        <f>INDEX(NoSettings!$C$2:$AH$6843,MATCH(EPS!$F1386,NoSettings!$A$2:$A$6843,0),MATCH(EPS!AI$2,NoSettings!$C$1:$AH$1,0))</f>
        <v>0</v>
      </c>
      <c r="AJ1386" s="62">
        <f>INDEX(NoSettings!$C$2:$AH$6843,MATCH(EPS!$F1386,NoSettings!$A$2:$A$6843,0),MATCH(EPS!AJ$2,NoSettings!$C$1:$AH$1,0))</f>
        <v>0</v>
      </c>
      <c r="AK1386" s="140">
        <f>INDEX(NoSettings!$C$2:$AH$6843,MATCH(EPS!$F1386,NoSettings!$A$2:$A$6843,0),MATCH(EPS!AK$2,NoSettings!$C$1:$AH$1,0))</f>
        <v>0</v>
      </c>
      <c r="AL1386" s="62"/>
    </row>
    <row r="1387" spans="1:38" hidden="1">
      <c r="A1387" s="57" t="s">
        <v>3304</v>
      </c>
      <c r="B1387" s="91" t="s">
        <v>10454</v>
      </c>
      <c r="C1387" s="91" t="s">
        <v>3862</v>
      </c>
      <c r="D1387" s="91"/>
      <c r="E1387" s="91"/>
      <c r="F1387" s="91" t="s">
        <v>7158</v>
      </c>
      <c r="G1387" s="140">
        <f>INDEX(NoSettings!$C$2:$AH$6843,MATCH(EPS!$F1387,NoSettings!$A$2:$A$6843,0),MATCH(EPS!G$2,NoSettings!$C$1:$AH$1,0))</f>
        <v>58337400000000</v>
      </c>
      <c r="H1387" s="62">
        <f>INDEX(NoSettings!$C$2:$AH$6843,MATCH(EPS!$F1387,NoSettings!$A$2:$A$6843,0),MATCH(EPS!H$2,NoSettings!$C$1:$AH$1,0))</f>
        <v>61717000000000</v>
      </c>
      <c r="I1387" s="62">
        <f>INDEX(NoSettings!$C$2:$AH$6843,MATCH(EPS!$F1387,NoSettings!$A$2:$A$6843,0),MATCH(EPS!I$2,NoSettings!$C$1:$AH$1,0))</f>
        <v>43634100000000</v>
      </c>
      <c r="J1387" s="62">
        <f>INDEX(NoSettings!$C$2:$AH$6843,MATCH(EPS!$F1387,NoSettings!$A$2:$A$6843,0),MATCH(EPS!J$2,NoSettings!$C$1:$AH$1,0))</f>
        <v>46940900000000</v>
      </c>
      <c r="K1387" s="62">
        <f>INDEX(NoSettings!$C$2:$AH$6843,MATCH(EPS!$F1387,NoSettings!$A$2:$A$6843,0),MATCH(EPS!K$2,NoSettings!$C$1:$AH$1,0))</f>
        <v>50364700000000</v>
      </c>
      <c r="L1387" s="62">
        <f>INDEX(NoSettings!$C$2:$AH$6843,MATCH(EPS!$F1387,NoSettings!$A$2:$A$6843,0),MATCH(EPS!L$2,NoSettings!$C$1:$AH$1,0))</f>
        <v>52509500000000</v>
      </c>
      <c r="M1387" s="62">
        <f>INDEX(NoSettings!$C$2:$AH$6843,MATCH(EPS!$F1387,NoSettings!$A$2:$A$6843,0),MATCH(EPS!M$2,NoSettings!$C$1:$AH$1,0))</f>
        <v>54607200000000</v>
      </c>
      <c r="N1387" s="62">
        <f>INDEX(NoSettings!$C$2:$AH$6843,MATCH(EPS!$F1387,NoSettings!$A$2:$A$6843,0),MATCH(EPS!N$2,NoSettings!$C$1:$AH$1,0))</f>
        <v>56666000000000</v>
      </c>
      <c r="O1387" s="62">
        <f>INDEX(NoSettings!$C$2:$AH$6843,MATCH(EPS!$F1387,NoSettings!$A$2:$A$6843,0),MATCH(EPS!O$2,NoSettings!$C$1:$AH$1,0))</f>
        <v>58725000000000</v>
      </c>
      <c r="P1387" s="62">
        <f>INDEX(NoSettings!$C$2:$AH$6843,MATCH(EPS!$F1387,NoSettings!$A$2:$A$6843,0),MATCH(EPS!P$2,NoSettings!$C$1:$AH$1,0))</f>
        <v>60086900000000</v>
      </c>
      <c r="Q1387" s="140">
        <f>INDEX(NoSettings!$C$2:$AH$6843,MATCH(EPS!$F1387,NoSettings!$A$2:$A$6843,0),MATCH(EPS!Q$2,NoSettings!$C$1:$AH$1,0))</f>
        <v>61462900000000</v>
      </c>
      <c r="R1387" s="62">
        <f>INDEX(NoSettings!$C$2:$AH$6843,MATCH(EPS!$F1387,NoSettings!$A$2:$A$6843,0),MATCH(EPS!R$2,NoSettings!$C$1:$AH$1,0))</f>
        <v>62853600000000</v>
      </c>
      <c r="S1387" s="62">
        <f>INDEX(NoSettings!$C$2:$AH$6843,MATCH(EPS!$F1387,NoSettings!$A$2:$A$6843,0),MATCH(EPS!S$2,NoSettings!$C$1:$AH$1,0))</f>
        <v>64348900000000</v>
      </c>
      <c r="T1387" s="62">
        <f>INDEX(NoSettings!$C$2:$AH$6843,MATCH(EPS!$F1387,NoSettings!$A$2:$A$6843,0),MATCH(EPS!T$2,NoSettings!$C$1:$AH$1,0))</f>
        <v>65157600000000</v>
      </c>
      <c r="U1387" s="62">
        <f>INDEX(NoSettings!$C$2:$AH$6843,MATCH(EPS!$F1387,NoSettings!$A$2:$A$6843,0),MATCH(EPS!U$2,NoSettings!$C$1:$AH$1,0))</f>
        <v>66071700000000</v>
      </c>
      <c r="V1387" s="62">
        <f>INDEX(NoSettings!$C$2:$AH$6843,MATCH(EPS!$F1387,NoSettings!$A$2:$A$6843,0),MATCH(EPS!V$2,NoSettings!$C$1:$AH$1,0))</f>
        <v>67014400000000</v>
      </c>
      <c r="W1387" s="62">
        <f>INDEX(NoSettings!$C$2:$AH$6843,MATCH(EPS!$F1387,NoSettings!$A$2:$A$6843,0),MATCH(EPS!W$2,NoSettings!$C$1:$AH$1,0))</f>
        <v>67947200000000</v>
      </c>
      <c r="X1387" s="62">
        <f>INDEX(NoSettings!$C$2:$AH$6843,MATCH(EPS!$F1387,NoSettings!$A$2:$A$6843,0),MATCH(EPS!X$2,NoSettings!$C$1:$AH$1,0))</f>
        <v>68859200000000</v>
      </c>
      <c r="Y1387" s="62">
        <f>INDEX(NoSettings!$C$2:$AH$6843,MATCH(EPS!$F1387,NoSettings!$A$2:$A$6843,0),MATCH(EPS!Y$2,NoSettings!$C$1:$AH$1,0))</f>
        <v>69777000000000</v>
      </c>
      <c r="Z1387" s="62">
        <f>INDEX(NoSettings!$C$2:$AH$6843,MATCH(EPS!$F1387,NoSettings!$A$2:$A$6843,0),MATCH(EPS!Z$2,NoSettings!$C$1:$AH$1,0))</f>
        <v>70724600000000</v>
      </c>
      <c r="AA1387" s="140">
        <f>INDEX(NoSettings!$C$2:$AH$6843,MATCH(EPS!$F1387,NoSettings!$A$2:$A$6843,0),MATCH(EPS!AA$2,NoSettings!$C$1:$AH$1,0))</f>
        <v>71681000000000</v>
      </c>
      <c r="AB1387" s="62">
        <f>INDEX(NoSettings!$C$2:$AH$6843,MATCH(EPS!$F1387,NoSettings!$A$2:$A$6843,0),MATCH(EPS!AB$2,NoSettings!$C$1:$AH$1,0))</f>
        <v>72653000000000</v>
      </c>
      <c r="AC1387" s="62">
        <f>INDEX(NoSettings!$C$2:$AH$6843,MATCH(EPS!$F1387,NoSettings!$A$2:$A$6843,0),MATCH(EPS!AC$2,NoSettings!$C$1:$AH$1,0))</f>
        <v>73631900000000</v>
      </c>
      <c r="AD1387" s="62">
        <f>INDEX(NoSettings!$C$2:$AH$6843,MATCH(EPS!$F1387,NoSettings!$A$2:$A$6843,0),MATCH(EPS!AD$2,NoSettings!$C$1:$AH$1,0))</f>
        <v>74616500000000</v>
      </c>
      <c r="AE1387" s="62">
        <f>INDEX(NoSettings!$C$2:$AH$6843,MATCH(EPS!$F1387,NoSettings!$A$2:$A$6843,0),MATCH(EPS!AE$2,NoSettings!$C$1:$AH$1,0))</f>
        <v>75603400000000</v>
      </c>
      <c r="AF1387" s="62">
        <f>INDEX(NoSettings!$C$2:$AH$6843,MATCH(EPS!$F1387,NoSettings!$A$2:$A$6843,0),MATCH(EPS!AF$2,NoSettings!$C$1:$AH$1,0))</f>
        <v>76629000000000</v>
      </c>
      <c r="AG1387" s="62">
        <f>INDEX(NoSettings!$C$2:$AH$6843,MATCH(EPS!$F1387,NoSettings!$A$2:$A$6843,0),MATCH(EPS!AG$2,NoSettings!$C$1:$AH$1,0))</f>
        <v>77645400000000</v>
      </c>
      <c r="AH1387" s="62">
        <f>INDEX(NoSettings!$C$2:$AH$6843,MATCH(EPS!$F1387,NoSettings!$A$2:$A$6843,0),MATCH(EPS!AH$2,NoSettings!$C$1:$AH$1,0))</f>
        <v>78663500000000</v>
      </c>
      <c r="AI1387" s="62">
        <f>INDEX(NoSettings!$C$2:$AH$6843,MATCH(EPS!$F1387,NoSettings!$A$2:$A$6843,0),MATCH(EPS!AI$2,NoSettings!$C$1:$AH$1,0))</f>
        <v>79744900000000</v>
      </c>
      <c r="AJ1387" s="62">
        <f>INDEX(NoSettings!$C$2:$AH$6843,MATCH(EPS!$F1387,NoSettings!$A$2:$A$6843,0),MATCH(EPS!AJ$2,NoSettings!$C$1:$AH$1,0))</f>
        <v>80825800000000</v>
      </c>
      <c r="AK1387" s="140">
        <f>INDEX(NoSettings!$C$2:$AH$6843,MATCH(EPS!$F1387,NoSettings!$A$2:$A$6843,0),MATCH(EPS!AK$2,NoSettings!$C$1:$AH$1,0))</f>
        <v>81943500000000</v>
      </c>
      <c r="AL1387" s="62"/>
    </row>
    <row r="1388" spans="1:38" hidden="1">
      <c r="A1388" s="57" t="s">
        <v>3304</v>
      </c>
      <c r="B1388" s="91" t="s">
        <v>10454</v>
      </c>
      <c r="C1388" s="91" t="s">
        <v>3863</v>
      </c>
      <c r="D1388" s="91"/>
      <c r="E1388" s="91"/>
      <c r="F1388" s="91" t="s">
        <v>7159</v>
      </c>
      <c r="G1388" s="140">
        <f>INDEX(NoSettings!$C$2:$AH$6843,MATCH(EPS!$F1388,NoSettings!$A$2:$A$6843,0),MATCH(EPS!G$2,NoSettings!$C$1:$AH$1,0))</f>
        <v>64134000000000</v>
      </c>
      <c r="H1388" s="62">
        <f>INDEX(NoSettings!$C$2:$AH$6843,MATCH(EPS!$F1388,NoSettings!$A$2:$A$6843,0),MATCH(EPS!H$2,NoSettings!$C$1:$AH$1,0))</f>
        <v>67727500000000</v>
      </c>
      <c r="I1388" s="62">
        <f>INDEX(NoSettings!$C$2:$AH$6843,MATCH(EPS!$F1388,NoSettings!$A$2:$A$6843,0),MATCH(EPS!I$2,NoSettings!$C$1:$AH$1,0))</f>
        <v>55057300000000</v>
      </c>
      <c r="J1388" s="62">
        <f>INDEX(NoSettings!$C$2:$AH$6843,MATCH(EPS!$F1388,NoSettings!$A$2:$A$6843,0),MATCH(EPS!J$2,NoSettings!$C$1:$AH$1,0))</f>
        <v>97130800000000</v>
      </c>
      <c r="K1388" s="62">
        <f>INDEX(NoSettings!$C$2:$AH$6843,MATCH(EPS!$F1388,NoSettings!$A$2:$A$6843,0),MATCH(EPS!K$2,NoSettings!$C$1:$AH$1,0))</f>
        <v>98488900000000</v>
      </c>
      <c r="L1388" s="62">
        <f>INDEX(NoSettings!$C$2:$AH$6843,MATCH(EPS!$F1388,NoSettings!$A$2:$A$6843,0),MATCH(EPS!L$2,NoSettings!$C$1:$AH$1,0))</f>
        <v>99946200000000</v>
      </c>
      <c r="M1388" s="62">
        <f>INDEX(NoSettings!$C$2:$AH$6843,MATCH(EPS!$F1388,NoSettings!$A$2:$A$6843,0),MATCH(EPS!M$2,NoSettings!$C$1:$AH$1,0))</f>
        <v>101258000000000</v>
      </c>
      <c r="N1388" s="62">
        <f>INDEX(NoSettings!$C$2:$AH$6843,MATCH(EPS!$F1388,NoSettings!$A$2:$A$6843,0),MATCH(EPS!N$2,NoSettings!$C$1:$AH$1,0))</f>
        <v>102453000000000</v>
      </c>
      <c r="O1388" s="62">
        <f>INDEX(NoSettings!$C$2:$AH$6843,MATCH(EPS!$F1388,NoSettings!$A$2:$A$6843,0),MATCH(EPS!O$2,NoSettings!$C$1:$AH$1,0))</f>
        <v>103601000000000</v>
      </c>
      <c r="P1388" s="62">
        <f>INDEX(NoSettings!$C$2:$AH$6843,MATCH(EPS!$F1388,NoSettings!$A$2:$A$6843,0),MATCH(EPS!P$2,NoSettings!$C$1:$AH$1,0))</f>
        <v>104736000000000</v>
      </c>
      <c r="Q1388" s="140">
        <f>INDEX(NoSettings!$C$2:$AH$6843,MATCH(EPS!$F1388,NoSettings!$A$2:$A$6843,0),MATCH(EPS!Q$2,NoSettings!$C$1:$AH$1,0))</f>
        <v>105864000000000</v>
      </c>
      <c r="R1388" s="62">
        <f>INDEX(NoSettings!$C$2:$AH$6843,MATCH(EPS!$F1388,NoSettings!$A$2:$A$6843,0),MATCH(EPS!R$2,NoSettings!$C$1:$AH$1,0))</f>
        <v>107078000000000</v>
      </c>
      <c r="S1388" s="62">
        <f>INDEX(NoSettings!$C$2:$AH$6843,MATCH(EPS!$F1388,NoSettings!$A$2:$A$6843,0),MATCH(EPS!S$2,NoSettings!$C$1:$AH$1,0))</f>
        <v>108991000000000</v>
      </c>
      <c r="T1388" s="62">
        <f>INDEX(NoSettings!$C$2:$AH$6843,MATCH(EPS!$F1388,NoSettings!$A$2:$A$6843,0),MATCH(EPS!T$2,NoSettings!$C$1:$AH$1,0))</f>
        <v>110206000000000</v>
      </c>
      <c r="U1388" s="62">
        <f>INDEX(NoSettings!$C$2:$AH$6843,MATCH(EPS!$F1388,NoSettings!$A$2:$A$6843,0),MATCH(EPS!U$2,NoSettings!$C$1:$AH$1,0))</f>
        <v>111743000000000</v>
      </c>
      <c r="V1388" s="62">
        <f>INDEX(NoSettings!$C$2:$AH$6843,MATCH(EPS!$F1388,NoSettings!$A$2:$A$6843,0),MATCH(EPS!V$2,NoSettings!$C$1:$AH$1,0))</f>
        <v>113368000000000</v>
      </c>
      <c r="W1388" s="62">
        <f>INDEX(NoSettings!$C$2:$AH$6843,MATCH(EPS!$F1388,NoSettings!$A$2:$A$6843,0),MATCH(EPS!W$2,NoSettings!$C$1:$AH$1,0))</f>
        <v>114960000000000</v>
      </c>
      <c r="X1388" s="62">
        <f>INDEX(NoSettings!$C$2:$AH$6843,MATCH(EPS!$F1388,NoSettings!$A$2:$A$6843,0),MATCH(EPS!X$2,NoSettings!$C$1:$AH$1,0))</f>
        <v>116770000000000</v>
      </c>
      <c r="Y1388" s="62">
        <f>INDEX(NoSettings!$C$2:$AH$6843,MATCH(EPS!$F1388,NoSettings!$A$2:$A$6843,0),MATCH(EPS!Y$2,NoSettings!$C$1:$AH$1,0))</f>
        <v>118598000000000</v>
      </c>
      <c r="Z1388" s="62">
        <f>INDEX(NoSettings!$C$2:$AH$6843,MATCH(EPS!$F1388,NoSettings!$A$2:$A$6843,0),MATCH(EPS!Z$2,NoSettings!$C$1:$AH$1,0))</f>
        <v>120444000000000</v>
      </c>
      <c r="AA1388" s="140">
        <f>INDEX(NoSettings!$C$2:$AH$6843,MATCH(EPS!$F1388,NoSettings!$A$2:$A$6843,0),MATCH(EPS!AA$2,NoSettings!$C$1:$AH$1,0))</f>
        <v>122244000000000</v>
      </c>
      <c r="AB1388" s="62">
        <f>INDEX(NoSettings!$C$2:$AH$6843,MATCH(EPS!$F1388,NoSettings!$A$2:$A$6843,0),MATCH(EPS!AB$2,NoSettings!$C$1:$AH$1,0))</f>
        <v>123941000000000</v>
      </c>
      <c r="AC1388" s="62">
        <f>INDEX(NoSettings!$C$2:$AH$6843,MATCH(EPS!$F1388,NoSettings!$A$2:$A$6843,0),MATCH(EPS!AC$2,NoSettings!$C$1:$AH$1,0))</f>
        <v>125656000000000</v>
      </c>
      <c r="AD1388" s="62">
        <f>INDEX(NoSettings!$C$2:$AH$6843,MATCH(EPS!$F1388,NoSettings!$A$2:$A$6843,0),MATCH(EPS!AD$2,NoSettings!$C$1:$AH$1,0))</f>
        <v>127387000000000</v>
      </c>
      <c r="AE1388" s="62">
        <f>INDEX(NoSettings!$C$2:$AH$6843,MATCH(EPS!$F1388,NoSettings!$A$2:$A$6843,0),MATCH(EPS!AE$2,NoSettings!$C$1:$AH$1,0))</f>
        <v>129133000000000</v>
      </c>
      <c r="AF1388" s="62">
        <f>INDEX(NoSettings!$C$2:$AH$6843,MATCH(EPS!$F1388,NoSettings!$A$2:$A$6843,0),MATCH(EPS!AF$2,NoSettings!$C$1:$AH$1,0))</f>
        <v>130945000000000</v>
      </c>
      <c r="AG1388" s="62">
        <f>INDEX(NoSettings!$C$2:$AH$6843,MATCH(EPS!$F1388,NoSettings!$A$2:$A$6843,0),MATCH(EPS!AG$2,NoSettings!$C$1:$AH$1,0))</f>
        <v>132747000000000</v>
      </c>
      <c r="AH1388" s="62">
        <f>INDEX(NoSettings!$C$2:$AH$6843,MATCH(EPS!$F1388,NoSettings!$A$2:$A$6843,0),MATCH(EPS!AH$2,NoSettings!$C$1:$AH$1,0))</f>
        <v>134555000000000</v>
      </c>
      <c r="AI1388" s="62">
        <f>INDEX(NoSettings!$C$2:$AH$6843,MATCH(EPS!$F1388,NoSettings!$A$2:$A$6843,0),MATCH(EPS!AI$2,NoSettings!$C$1:$AH$1,0))</f>
        <v>136468000000000</v>
      </c>
      <c r="AJ1388" s="62">
        <f>INDEX(NoSettings!$C$2:$AH$6843,MATCH(EPS!$F1388,NoSettings!$A$2:$A$6843,0),MATCH(EPS!AJ$2,NoSettings!$C$1:$AH$1,0))</f>
        <v>138389000000000</v>
      </c>
      <c r="AK1388" s="140">
        <f>INDEX(NoSettings!$C$2:$AH$6843,MATCH(EPS!$F1388,NoSettings!$A$2:$A$6843,0),MATCH(EPS!AK$2,NoSettings!$C$1:$AH$1,0))</f>
        <v>140376000000000</v>
      </c>
      <c r="AL1388" s="62"/>
    </row>
    <row r="1389" spans="1:38" hidden="1">
      <c r="A1389" s="57" t="s">
        <v>3304</v>
      </c>
      <c r="B1389" s="91" t="s">
        <v>10454</v>
      </c>
      <c r="C1389" s="91" t="s">
        <v>3864</v>
      </c>
      <c r="D1389" s="91"/>
      <c r="E1389" s="91"/>
      <c r="F1389" s="91" t="s">
        <v>7160</v>
      </c>
      <c r="G1389" s="140">
        <f>INDEX(NoSettings!$C$2:$AH$6843,MATCH(EPS!$F1389,NoSettings!$A$2:$A$6843,0),MATCH(EPS!G$2,NoSettings!$C$1:$AH$1,0))</f>
        <v>0</v>
      </c>
      <c r="H1389" s="62">
        <f>INDEX(NoSettings!$C$2:$AH$6843,MATCH(EPS!$F1389,NoSettings!$A$2:$A$6843,0),MATCH(EPS!H$2,NoSettings!$C$1:$AH$1,0))</f>
        <v>0</v>
      </c>
      <c r="I1389" s="62">
        <f>INDEX(NoSettings!$C$2:$AH$6843,MATCH(EPS!$F1389,NoSettings!$A$2:$A$6843,0),MATCH(EPS!I$2,NoSettings!$C$1:$AH$1,0))</f>
        <v>0</v>
      </c>
      <c r="J1389" s="62">
        <f>INDEX(NoSettings!$C$2:$AH$6843,MATCH(EPS!$F1389,NoSettings!$A$2:$A$6843,0),MATCH(EPS!J$2,NoSettings!$C$1:$AH$1,0))</f>
        <v>0</v>
      </c>
      <c r="K1389" s="62">
        <f>INDEX(NoSettings!$C$2:$AH$6843,MATCH(EPS!$F1389,NoSettings!$A$2:$A$6843,0),MATCH(EPS!K$2,NoSettings!$C$1:$AH$1,0))</f>
        <v>0</v>
      </c>
      <c r="L1389" s="62">
        <f>INDEX(NoSettings!$C$2:$AH$6843,MATCH(EPS!$F1389,NoSettings!$A$2:$A$6843,0),MATCH(EPS!L$2,NoSettings!$C$1:$AH$1,0))</f>
        <v>0</v>
      </c>
      <c r="M1389" s="62">
        <f>INDEX(NoSettings!$C$2:$AH$6843,MATCH(EPS!$F1389,NoSettings!$A$2:$A$6843,0),MATCH(EPS!M$2,NoSettings!$C$1:$AH$1,0))</f>
        <v>0</v>
      </c>
      <c r="N1389" s="62">
        <f>INDEX(NoSettings!$C$2:$AH$6843,MATCH(EPS!$F1389,NoSettings!$A$2:$A$6843,0),MATCH(EPS!N$2,NoSettings!$C$1:$AH$1,0))</f>
        <v>0</v>
      </c>
      <c r="O1389" s="62">
        <f>INDEX(NoSettings!$C$2:$AH$6843,MATCH(EPS!$F1389,NoSettings!$A$2:$A$6843,0),MATCH(EPS!O$2,NoSettings!$C$1:$AH$1,0))</f>
        <v>0</v>
      </c>
      <c r="P1389" s="62">
        <f>INDEX(NoSettings!$C$2:$AH$6843,MATCH(EPS!$F1389,NoSettings!$A$2:$A$6843,0),MATCH(EPS!P$2,NoSettings!$C$1:$AH$1,0))</f>
        <v>0</v>
      </c>
      <c r="Q1389" s="140">
        <f>INDEX(NoSettings!$C$2:$AH$6843,MATCH(EPS!$F1389,NoSettings!$A$2:$A$6843,0),MATCH(EPS!Q$2,NoSettings!$C$1:$AH$1,0))</f>
        <v>0</v>
      </c>
      <c r="R1389" s="62">
        <f>INDEX(NoSettings!$C$2:$AH$6843,MATCH(EPS!$F1389,NoSettings!$A$2:$A$6843,0),MATCH(EPS!R$2,NoSettings!$C$1:$AH$1,0))</f>
        <v>0</v>
      </c>
      <c r="S1389" s="62">
        <f>INDEX(NoSettings!$C$2:$AH$6843,MATCH(EPS!$F1389,NoSettings!$A$2:$A$6843,0),MATCH(EPS!S$2,NoSettings!$C$1:$AH$1,0))</f>
        <v>0</v>
      </c>
      <c r="T1389" s="62">
        <f>INDEX(NoSettings!$C$2:$AH$6843,MATCH(EPS!$F1389,NoSettings!$A$2:$A$6843,0),MATCH(EPS!T$2,NoSettings!$C$1:$AH$1,0))</f>
        <v>0</v>
      </c>
      <c r="U1389" s="62">
        <f>INDEX(NoSettings!$C$2:$AH$6843,MATCH(EPS!$F1389,NoSettings!$A$2:$A$6843,0),MATCH(EPS!U$2,NoSettings!$C$1:$AH$1,0))</f>
        <v>0</v>
      </c>
      <c r="V1389" s="62">
        <f>INDEX(NoSettings!$C$2:$AH$6843,MATCH(EPS!$F1389,NoSettings!$A$2:$A$6843,0),MATCH(EPS!V$2,NoSettings!$C$1:$AH$1,0))</f>
        <v>0</v>
      </c>
      <c r="W1389" s="62">
        <f>INDEX(NoSettings!$C$2:$AH$6843,MATCH(EPS!$F1389,NoSettings!$A$2:$A$6843,0),MATCH(EPS!W$2,NoSettings!$C$1:$AH$1,0))</f>
        <v>0</v>
      </c>
      <c r="X1389" s="62">
        <f>INDEX(NoSettings!$C$2:$AH$6843,MATCH(EPS!$F1389,NoSettings!$A$2:$A$6843,0),MATCH(EPS!X$2,NoSettings!$C$1:$AH$1,0))</f>
        <v>0</v>
      </c>
      <c r="Y1389" s="62">
        <f>INDEX(NoSettings!$C$2:$AH$6843,MATCH(EPS!$F1389,NoSettings!$A$2:$A$6843,0),MATCH(EPS!Y$2,NoSettings!$C$1:$AH$1,0))</f>
        <v>0</v>
      </c>
      <c r="Z1389" s="62">
        <f>INDEX(NoSettings!$C$2:$AH$6843,MATCH(EPS!$F1389,NoSettings!$A$2:$A$6843,0),MATCH(EPS!Z$2,NoSettings!$C$1:$AH$1,0))</f>
        <v>0</v>
      </c>
      <c r="AA1389" s="140">
        <f>INDEX(NoSettings!$C$2:$AH$6843,MATCH(EPS!$F1389,NoSettings!$A$2:$A$6843,0),MATCH(EPS!AA$2,NoSettings!$C$1:$AH$1,0))</f>
        <v>0</v>
      </c>
      <c r="AB1389" s="62">
        <f>INDEX(NoSettings!$C$2:$AH$6843,MATCH(EPS!$F1389,NoSettings!$A$2:$A$6843,0),MATCH(EPS!AB$2,NoSettings!$C$1:$AH$1,0))</f>
        <v>0</v>
      </c>
      <c r="AC1389" s="62">
        <f>INDEX(NoSettings!$C$2:$AH$6843,MATCH(EPS!$F1389,NoSettings!$A$2:$A$6843,0),MATCH(EPS!AC$2,NoSettings!$C$1:$AH$1,0))</f>
        <v>0</v>
      </c>
      <c r="AD1389" s="62">
        <f>INDEX(NoSettings!$C$2:$AH$6843,MATCH(EPS!$F1389,NoSettings!$A$2:$A$6843,0),MATCH(EPS!AD$2,NoSettings!$C$1:$AH$1,0))</f>
        <v>0</v>
      </c>
      <c r="AE1389" s="62">
        <f>INDEX(NoSettings!$C$2:$AH$6843,MATCH(EPS!$F1389,NoSettings!$A$2:$A$6843,0),MATCH(EPS!AE$2,NoSettings!$C$1:$AH$1,0))</f>
        <v>0</v>
      </c>
      <c r="AF1389" s="62">
        <f>INDEX(NoSettings!$C$2:$AH$6843,MATCH(EPS!$F1389,NoSettings!$A$2:$A$6843,0),MATCH(EPS!AF$2,NoSettings!$C$1:$AH$1,0))</f>
        <v>0</v>
      </c>
      <c r="AG1389" s="62">
        <f>INDEX(NoSettings!$C$2:$AH$6843,MATCH(EPS!$F1389,NoSettings!$A$2:$A$6843,0),MATCH(EPS!AG$2,NoSettings!$C$1:$AH$1,0))</f>
        <v>0</v>
      </c>
      <c r="AH1389" s="62">
        <f>INDEX(NoSettings!$C$2:$AH$6843,MATCH(EPS!$F1389,NoSettings!$A$2:$A$6843,0),MATCH(EPS!AH$2,NoSettings!$C$1:$AH$1,0))</f>
        <v>0</v>
      </c>
      <c r="AI1389" s="62">
        <f>INDEX(NoSettings!$C$2:$AH$6843,MATCH(EPS!$F1389,NoSettings!$A$2:$A$6843,0),MATCH(EPS!AI$2,NoSettings!$C$1:$AH$1,0))</f>
        <v>0</v>
      </c>
      <c r="AJ1389" s="62">
        <f>INDEX(NoSettings!$C$2:$AH$6843,MATCH(EPS!$F1389,NoSettings!$A$2:$A$6843,0),MATCH(EPS!AJ$2,NoSettings!$C$1:$AH$1,0))</f>
        <v>0</v>
      </c>
      <c r="AK1389" s="140">
        <f>INDEX(NoSettings!$C$2:$AH$6843,MATCH(EPS!$F1389,NoSettings!$A$2:$A$6843,0),MATCH(EPS!AK$2,NoSettings!$C$1:$AH$1,0))</f>
        <v>0</v>
      </c>
      <c r="AL1389" s="62"/>
    </row>
    <row r="1390" spans="1:38" hidden="1">
      <c r="A1390" s="57" t="s">
        <v>3304</v>
      </c>
      <c r="B1390" s="91" t="s">
        <v>10455</v>
      </c>
      <c r="C1390" s="91" t="s">
        <v>3835</v>
      </c>
      <c r="D1390" s="91"/>
      <c r="E1390" s="91"/>
      <c r="F1390" s="91" t="s">
        <v>7161</v>
      </c>
      <c r="G1390" s="140">
        <f>INDEX(NoSettings!$C$2:$AH$6843,MATCH(EPS!$F1390,NoSettings!$A$2:$A$6843,0),MATCH(EPS!G$2,NoSettings!$C$1:$AH$1,0))</f>
        <v>76800000000000</v>
      </c>
      <c r="H1390" s="62">
        <f>INDEX(NoSettings!$C$2:$AH$6843,MATCH(EPS!$F1390,NoSettings!$A$2:$A$6843,0),MATCH(EPS!H$2,NoSettings!$C$1:$AH$1,0))</f>
        <v>74387800000000</v>
      </c>
      <c r="I1390" s="62">
        <f>INDEX(NoSettings!$C$2:$AH$6843,MATCH(EPS!$F1390,NoSettings!$A$2:$A$6843,0),MATCH(EPS!I$2,NoSettings!$C$1:$AH$1,0))</f>
        <v>76431200000000</v>
      </c>
      <c r="J1390" s="62">
        <f>INDEX(NoSettings!$C$2:$AH$6843,MATCH(EPS!$F1390,NoSettings!$A$2:$A$6843,0),MATCH(EPS!J$2,NoSettings!$C$1:$AH$1,0))</f>
        <v>81667300000000</v>
      </c>
      <c r="K1390" s="62">
        <f>INDEX(NoSettings!$C$2:$AH$6843,MATCH(EPS!$F1390,NoSettings!$A$2:$A$6843,0),MATCH(EPS!K$2,NoSettings!$C$1:$AH$1,0))</f>
        <v>86032900000000</v>
      </c>
      <c r="L1390" s="62">
        <f>INDEX(NoSettings!$C$2:$AH$6843,MATCH(EPS!$F1390,NoSettings!$A$2:$A$6843,0),MATCH(EPS!L$2,NoSettings!$C$1:$AH$1,0))</f>
        <v>89126300000000</v>
      </c>
      <c r="M1390" s="62">
        <f>INDEX(NoSettings!$C$2:$AH$6843,MATCH(EPS!$F1390,NoSettings!$A$2:$A$6843,0),MATCH(EPS!M$2,NoSettings!$C$1:$AH$1,0))</f>
        <v>91470400000000</v>
      </c>
      <c r="N1390" s="62">
        <f>INDEX(NoSettings!$C$2:$AH$6843,MATCH(EPS!$F1390,NoSettings!$A$2:$A$6843,0),MATCH(EPS!N$2,NoSettings!$C$1:$AH$1,0))</f>
        <v>93013100000000</v>
      </c>
      <c r="O1390" s="62">
        <f>INDEX(NoSettings!$C$2:$AH$6843,MATCH(EPS!$F1390,NoSettings!$A$2:$A$6843,0),MATCH(EPS!O$2,NoSettings!$C$1:$AH$1,0))</f>
        <v>94606900000000</v>
      </c>
      <c r="P1390" s="62">
        <f>INDEX(NoSettings!$C$2:$AH$6843,MATCH(EPS!$F1390,NoSettings!$A$2:$A$6843,0),MATCH(EPS!P$2,NoSettings!$C$1:$AH$1,0))</f>
        <v>95897500000000</v>
      </c>
      <c r="Q1390" s="140">
        <f>INDEX(NoSettings!$C$2:$AH$6843,MATCH(EPS!$F1390,NoSettings!$A$2:$A$6843,0),MATCH(EPS!Q$2,NoSettings!$C$1:$AH$1,0))</f>
        <v>97201500000000</v>
      </c>
      <c r="R1390" s="62">
        <f>INDEX(NoSettings!$C$2:$AH$6843,MATCH(EPS!$F1390,NoSettings!$A$2:$A$6843,0),MATCH(EPS!R$2,NoSettings!$C$1:$AH$1,0))</f>
        <v>98449000000000</v>
      </c>
      <c r="S1390" s="62">
        <f>INDEX(NoSettings!$C$2:$AH$6843,MATCH(EPS!$F1390,NoSettings!$A$2:$A$6843,0),MATCH(EPS!S$2,NoSettings!$C$1:$AH$1,0))</f>
        <v>99837700000000</v>
      </c>
      <c r="T1390" s="62">
        <f>INDEX(NoSettings!$C$2:$AH$6843,MATCH(EPS!$F1390,NoSettings!$A$2:$A$6843,0),MATCH(EPS!T$2,NoSettings!$C$1:$AH$1,0))</f>
        <v>100478000000000</v>
      </c>
      <c r="U1390" s="62">
        <f>INDEX(NoSettings!$C$2:$AH$6843,MATCH(EPS!$F1390,NoSettings!$A$2:$A$6843,0),MATCH(EPS!U$2,NoSettings!$C$1:$AH$1,0))</f>
        <v>101408000000000</v>
      </c>
      <c r="V1390" s="62">
        <f>INDEX(NoSettings!$C$2:$AH$6843,MATCH(EPS!$F1390,NoSettings!$A$2:$A$6843,0),MATCH(EPS!V$2,NoSettings!$C$1:$AH$1,0))</f>
        <v>102424000000000</v>
      </c>
      <c r="W1390" s="62">
        <f>INDEX(NoSettings!$C$2:$AH$6843,MATCH(EPS!$F1390,NoSettings!$A$2:$A$6843,0),MATCH(EPS!W$2,NoSettings!$C$1:$AH$1,0))</f>
        <v>103336000000000</v>
      </c>
      <c r="X1390" s="62">
        <f>INDEX(NoSettings!$C$2:$AH$6843,MATCH(EPS!$F1390,NoSettings!$A$2:$A$6843,0),MATCH(EPS!X$2,NoSettings!$C$1:$AH$1,0))</f>
        <v>104245000000000</v>
      </c>
      <c r="Y1390" s="62">
        <f>INDEX(NoSettings!$C$2:$AH$6843,MATCH(EPS!$F1390,NoSettings!$A$2:$A$6843,0),MATCH(EPS!Y$2,NoSettings!$C$1:$AH$1,0))</f>
        <v>104854000000000</v>
      </c>
      <c r="Z1390" s="62">
        <f>INDEX(NoSettings!$C$2:$AH$6843,MATCH(EPS!$F1390,NoSettings!$A$2:$A$6843,0),MATCH(EPS!Z$2,NoSettings!$C$1:$AH$1,0))</f>
        <v>105733000000000</v>
      </c>
      <c r="AA1390" s="140">
        <f>INDEX(NoSettings!$C$2:$AH$6843,MATCH(EPS!$F1390,NoSettings!$A$2:$A$6843,0),MATCH(EPS!AA$2,NoSettings!$C$1:$AH$1,0))</f>
        <v>106522000000000</v>
      </c>
      <c r="AB1390" s="62">
        <f>INDEX(NoSettings!$C$2:$AH$6843,MATCH(EPS!$F1390,NoSettings!$A$2:$A$6843,0),MATCH(EPS!AB$2,NoSettings!$C$1:$AH$1,0))</f>
        <v>107383000000000</v>
      </c>
      <c r="AC1390" s="62">
        <f>INDEX(NoSettings!$C$2:$AH$6843,MATCH(EPS!$F1390,NoSettings!$A$2:$A$6843,0),MATCH(EPS!AC$2,NoSettings!$C$1:$AH$1,0))</f>
        <v>108313000000000</v>
      </c>
      <c r="AD1390" s="62">
        <f>INDEX(NoSettings!$C$2:$AH$6843,MATCH(EPS!$F1390,NoSettings!$A$2:$A$6843,0),MATCH(EPS!AD$2,NoSettings!$C$1:$AH$1,0))</f>
        <v>109438000000000</v>
      </c>
      <c r="AE1390" s="62">
        <f>INDEX(NoSettings!$C$2:$AH$6843,MATCH(EPS!$F1390,NoSettings!$A$2:$A$6843,0),MATCH(EPS!AE$2,NoSettings!$C$1:$AH$1,0))</f>
        <v>110026000000000</v>
      </c>
      <c r="AF1390" s="62">
        <f>INDEX(NoSettings!$C$2:$AH$6843,MATCH(EPS!$F1390,NoSettings!$A$2:$A$6843,0),MATCH(EPS!AF$2,NoSettings!$C$1:$AH$1,0))</f>
        <v>110879000000000</v>
      </c>
      <c r="AG1390" s="62">
        <f>INDEX(NoSettings!$C$2:$AH$6843,MATCH(EPS!$F1390,NoSettings!$A$2:$A$6843,0),MATCH(EPS!AG$2,NoSettings!$C$1:$AH$1,0))</f>
        <v>111128000000000</v>
      </c>
      <c r="AH1390" s="62">
        <f>INDEX(NoSettings!$C$2:$AH$6843,MATCH(EPS!$F1390,NoSettings!$A$2:$A$6843,0),MATCH(EPS!AH$2,NoSettings!$C$1:$AH$1,0))</f>
        <v>111549000000000</v>
      </c>
      <c r="AI1390" s="62">
        <f>INDEX(NoSettings!$C$2:$AH$6843,MATCH(EPS!$F1390,NoSettings!$A$2:$A$6843,0),MATCH(EPS!AI$2,NoSettings!$C$1:$AH$1,0))</f>
        <v>111869000000000</v>
      </c>
      <c r="AJ1390" s="62">
        <f>INDEX(NoSettings!$C$2:$AH$6843,MATCH(EPS!$F1390,NoSettings!$A$2:$A$6843,0),MATCH(EPS!AJ$2,NoSettings!$C$1:$AH$1,0))</f>
        <v>112027000000000</v>
      </c>
      <c r="AK1390" s="140">
        <f>INDEX(NoSettings!$C$2:$AH$6843,MATCH(EPS!$F1390,NoSettings!$A$2:$A$6843,0),MATCH(EPS!AK$2,NoSettings!$C$1:$AH$1,0))</f>
        <v>112341000000000</v>
      </c>
      <c r="AL1390" s="62"/>
    </row>
    <row r="1391" spans="1:38" hidden="1">
      <c r="A1391" s="57" t="s">
        <v>3304</v>
      </c>
      <c r="B1391" s="91" t="s">
        <v>10455</v>
      </c>
      <c r="C1391" s="91" t="s">
        <v>3857</v>
      </c>
      <c r="D1391" s="91"/>
      <c r="E1391" s="91"/>
      <c r="F1391" s="91" t="s">
        <v>7162</v>
      </c>
      <c r="G1391" s="140">
        <f>INDEX(NoSettings!$C$2:$AH$6843,MATCH(EPS!$F1391,NoSettings!$A$2:$A$6843,0),MATCH(EPS!G$2,NoSettings!$C$1:$AH$1,0))</f>
        <v>84973300000000</v>
      </c>
      <c r="H1391" s="62">
        <f>INDEX(NoSettings!$C$2:$AH$6843,MATCH(EPS!$F1391,NoSettings!$A$2:$A$6843,0),MATCH(EPS!H$2,NoSettings!$C$1:$AH$1,0))</f>
        <v>80906900000000</v>
      </c>
      <c r="I1391" s="62">
        <f>INDEX(NoSettings!$C$2:$AH$6843,MATCH(EPS!$F1391,NoSettings!$A$2:$A$6843,0),MATCH(EPS!I$2,NoSettings!$C$1:$AH$1,0))</f>
        <v>85808000000000</v>
      </c>
      <c r="J1391" s="62">
        <f>INDEX(NoSettings!$C$2:$AH$6843,MATCH(EPS!$F1391,NoSettings!$A$2:$A$6843,0),MATCH(EPS!J$2,NoSettings!$C$1:$AH$1,0))</f>
        <v>89067500000000</v>
      </c>
      <c r="K1391" s="62">
        <f>INDEX(NoSettings!$C$2:$AH$6843,MATCH(EPS!$F1391,NoSettings!$A$2:$A$6843,0),MATCH(EPS!K$2,NoSettings!$C$1:$AH$1,0))</f>
        <v>92133400000000</v>
      </c>
      <c r="L1391" s="62">
        <f>INDEX(NoSettings!$C$2:$AH$6843,MATCH(EPS!$F1391,NoSettings!$A$2:$A$6843,0),MATCH(EPS!L$2,NoSettings!$C$1:$AH$1,0))</f>
        <v>93229200000000</v>
      </c>
      <c r="M1391" s="62">
        <f>INDEX(NoSettings!$C$2:$AH$6843,MATCH(EPS!$F1391,NoSettings!$A$2:$A$6843,0),MATCH(EPS!M$2,NoSettings!$C$1:$AH$1,0))</f>
        <v>93603400000000</v>
      </c>
      <c r="N1391" s="62">
        <f>INDEX(NoSettings!$C$2:$AH$6843,MATCH(EPS!$F1391,NoSettings!$A$2:$A$6843,0),MATCH(EPS!N$2,NoSettings!$C$1:$AH$1,0))</f>
        <v>93781400000000</v>
      </c>
      <c r="O1391" s="62">
        <f>INDEX(NoSettings!$C$2:$AH$6843,MATCH(EPS!$F1391,NoSettings!$A$2:$A$6843,0),MATCH(EPS!O$2,NoSettings!$C$1:$AH$1,0))</f>
        <v>94763400000000</v>
      </c>
      <c r="P1391" s="62">
        <f>INDEX(NoSettings!$C$2:$AH$6843,MATCH(EPS!$F1391,NoSettings!$A$2:$A$6843,0),MATCH(EPS!P$2,NoSettings!$C$1:$AH$1,0))</f>
        <v>95362100000000</v>
      </c>
      <c r="Q1391" s="140">
        <f>INDEX(NoSettings!$C$2:$AH$6843,MATCH(EPS!$F1391,NoSettings!$A$2:$A$6843,0),MATCH(EPS!Q$2,NoSettings!$C$1:$AH$1,0))</f>
        <v>96381800000000</v>
      </c>
      <c r="R1391" s="62">
        <f>INDEX(NoSettings!$C$2:$AH$6843,MATCH(EPS!$F1391,NoSettings!$A$2:$A$6843,0),MATCH(EPS!R$2,NoSettings!$C$1:$AH$1,0))</f>
        <v>97347600000000</v>
      </c>
      <c r="S1391" s="62">
        <f>INDEX(NoSettings!$C$2:$AH$6843,MATCH(EPS!$F1391,NoSettings!$A$2:$A$6843,0),MATCH(EPS!S$2,NoSettings!$C$1:$AH$1,0))</f>
        <v>98371800000000</v>
      </c>
      <c r="T1391" s="62">
        <f>INDEX(NoSettings!$C$2:$AH$6843,MATCH(EPS!$F1391,NoSettings!$A$2:$A$6843,0),MATCH(EPS!T$2,NoSettings!$C$1:$AH$1,0))</f>
        <v>98891400000000</v>
      </c>
      <c r="U1391" s="62">
        <f>INDEX(NoSettings!$C$2:$AH$6843,MATCH(EPS!$F1391,NoSettings!$A$2:$A$6843,0),MATCH(EPS!U$2,NoSettings!$C$1:$AH$1,0))</f>
        <v>99704000000000</v>
      </c>
      <c r="V1391" s="62">
        <f>INDEX(NoSettings!$C$2:$AH$6843,MATCH(EPS!$F1391,NoSettings!$A$2:$A$6843,0),MATCH(EPS!V$2,NoSettings!$C$1:$AH$1,0))</f>
        <v>100894000000000</v>
      </c>
      <c r="W1391" s="62">
        <f>INDEX(NoSettings!$C$2:$AH$6843,MATCH(EPS!$F1391,NoSettings!$A$2:$A$6843,0),MATCH(EPS!W$2,NoSettings!$C$1:$AH$1,0))</f>
        <v>102002000000000</v>
      </c>
      <c r="X1391" s="62">
        <f>INDEX(NoSettings!$C$2:$AH$6843,MATCH(EPS!$F1391,NoSettings!$A$2:$A$6843,0),MATCH(EPS!X$2,NoSettings!$C$1:$AH$1,0))</f>
        <v>103078000000000</v>
      </c>
      <c r="Y1391" s="62">
        <f>INDEX(NoSettings!$C$2:$AH$6843,MATCH(EPS!$F1391,NoSettings!$A$2:$A$6843,0),MATCH(EPS!Y$2,NoSettings!$C$1:$AH$1,0))</f>
        <v>103901000000000</v>
      </c>
      <c r="Z1391" s="62">
        <f>INDEX(NoSettings!$C$2:$AH$6843,MATCH(EPS!$F1391,NoSettings!$A$2:$A$6843,0),MATCH(EPS!Z$2,NoSettings!$C$1:$AH$1,0))</f>
        <v>104791000000000</v>
      </c>
      <c r="AA1391" s="140">
        <f>INDEX(NoSettings!$C$2:$AH$6843,MATCH(EPS!$F1391,NoSettings!$A$2:$A$6843,0),MATCH(EPS!AA$2,NoSettings!$C$1:$AH$1,0))</f>
        <v>105610000000000</v>
      </c>
      <c r="AB1391" s="62">
        <f>INDEX(NoSettings!$C$2:$AH$6843,MATCH(EPS!$F1391,NoSettings!$A$2:$A$6843,0),MATCH(EPS!AB$2,NoSettings!$C$1:$AH$1,0))</f>
        <v>106652000000000</v>
      </c>
      <c r="AC1391" s="62">
        <f>INDEX(NoSettings!$C$2:$AH$6843,MATCH(EPS!$F1391,NoSettings!$A$2:$A$6843,0),MATCH(EPS!AC$2,NoSettings!$C$1:$AH$1,0))</f>
        <v>107776000000000</v>
      </c>
      <c r="AD1391" s="62">
        <f>INDEX(NoSettings!$C$2:$AH$6843,MATCH(EPS!$F1391,NoSettings!$A$2:$A$6843,0),MATCH(EPS!AD$2,NoSettings!$C$1:$AH$1,0))</f>
        <v>108844000000000</v>
      </c>
      <c r="AE1391" s="62">
        <f>INDEX(NoSettings!$C$2:$AH$6843,MATCH(EPS!$F1391,NoSettings!$A$2:$A$6843,0),MATCH(EPS!AE$2,NoSettings!$C$1:$AH$1,0))</f>
        <v>109360000000000</v>
      </c>
      <c r="AF1391" s="62">
        <f>INDEX(NoSettings!$C$2:$AH$6843,MATCH(EPS!$F1391,NoSettings!$A$2:$A$6843,0),MATCH(EPS!AF$2,NoSettings!$C$1:$AH$1,0))</f>
        <v>110322000000000</v>
      </c>
      <c r="AG1391" s="62">
        <f>INDEX(NoSettings!$C$2:$AH$6843,MATCH(EPS!$F1391,NoSettings!$A$2:$A$6843,0),MATCH(EPS!AG$2,NoSettings!$C$1:$AH$1,0))</f>
        <v>110763000000000</v>
      </c>
      <c r="AH1391" s="62">
        <f>INDEX(NoSettings!$C$2:$AH$6843,MATCH(EPS!$F1391,NoSettings!$A$2:$A$6843,0),MATCH(EPS!AH$2,NoSettings!$C$1:$AH$1,0))</f>
        <v>111350000000000</v>
      </c>
      <c r="AI1391" s="62">
        <f>INDEX(NoSettings!$C$2:$AH$6843,MATCH(EPS!$F1391,NoSettings!$A$2:$A$6843,0),MATCH(EPS!AI$2,NoSettings!$C$1:$AH$1,0))</f>
        <v>111850000000000</v>
      </c>
      <c r="AJ1391" s="62">
        <f>INDEX(NoSettings!$C$2:$AH$6843,MATCH(EPS!$F1391,NoSettings!$A$2:$A$6843,0),MATCH(EPS!AJ$2,NoSettings!$C$1:$AH$1,0))</f>
        <v>112422000000000</v>
      </c>
      <c r="AK1391" s="140">
        <f>INDEX(NoSettings!$C$2:$AH$6843,MATCH(EPS!$F1391,NoSettings!$A$2:$A$6843,0),MATCH(EPS!AK$2,NoSettings!$C$1:$AH$1,0))</f>
        <v>113316000000000</v>
      </c>
      <c r="AL1391" s="62"/>
    </row>
    <row r="1392" spans="1:38" hidden="1">
      <c r="A1392" s="57" t="s">
        <v>3304</v>
      </c>
      <c r="B1392" s="91" t="s">
        <v>10455</v>
      </c>
      <c r="C1392" s="91" t="s">
        <v>3387</v>
      </c>
      <c r="D1392" s="91"/>
      <c r="E1392" s="91"/>
      <c r="F1392" s="91" t="s">
        <v>7163</v>
      </c>
      <c r="G1392" s="140">
        <f>INDEX(NoSettings!$C$2:$AH$6843,MATCH(EPS!$F1392,NoSettings!$A$2:$A$6843,0),MATCH(EPS!G$2,NoSettings!$C$1:$AH$1,0))</f>
        <v>108685000000000</v>
      </c>
      <c r="H1392" s="62">
        <f>INDEX(NoSettings!$C$2:$AH$6843,MATCH(EPS!$F1392,NoSettings!$A$2:$A$6843,0),MATCH(EPS!H$2,NoSettings!$C$1:$AH$1,0))</f>
        <v>104817000000000</v>
      </c>
      <c r="I1392" s="62">
        <f>INDEX(NoSettings!$C$2:$AH$6843,MATCH(EPS!$F1392,NoSettings!$A$2:$A$6843,0),MATCH(EPS!I$2,NoSettings!$C$1:$AH$1,0))</f>
        <v>110523000000000</v>
      </c>
      <c r="J1392" s="62">
        <f>INDEX(NoSettings!$C$2:$AH$6843,MATCH(EPS!$F1392,NoSettings!$A$2:$A$6843,0),MATCH(EPS!J$2,NoSettings!$C$1:$AH$1,0))</f>
        <v>113133000000000</v>
      </c>
      <c r="K1392" s="62">
        <f>INDEX(NoSettings!$C$2:$AH$6843,MATCH(EPS!$F1392,NoSettings!$A$2:$A$6843,0),MATCH(EPS!K$2,NoSettings!$C$1:$AH$1,0))</f>
        <v>114745000000000</v>
      </c>
      <c r="L1392" s="62">
        <f>INDEX(NoSettings!$C$2:$AH$6843,MATCH(EPS!$F1392,NoSettings!$A$2:$A$6843,0),MATCH(EPS!L$2,NoSettings!$C$1:$AH$1,0))</f>
        <v>116179000000000</v>
      </c>
      <c r="M1392" s="62">
        <f>INDEX(NoSettings!$C$2:$AH$6843,MATCH(EPS!$F1392,NoSettings!$A$2:$A$6843,0),MATCH(EPS!M$2,NoSettings!$C$1:$AH$1,0))</f>
        <v>116332000000000</v>
      </c>
      <c r="N1392" s="62">
        <f>INDEX(NoSettings!$C$2:$AH$6843,MATCH(EPS!$F1392,NoSettings!$A$2:$A$6843,0),MATCH(EPS!N$2,NoSettings!$C$1:$AH$1,0))</f>
        <v>116108000000000</v>
      </c>
      <c r="O1392" s="62">
        <f>INDEX(NoSettings!$C$2:$AH$6843,MATCH(EPS!$F1392,NoSettings!$A$2:$A$6843,0),MATCH(EPS!O$2,NoSettings!$C$1:$AH$1,0))</f>
        <v>116079000000000</v>
      </c>
      <c r="P1392" s="62">
        <f>INDEX(NoSettings!$C$2:$AH$6843,MATCH(EPS!$F1392,NoSettings!$A$2:$A$6843,0),MATCH(EPS!P$2,NoSettings!$C$1:$AH$1,0))</f>
        <v>116419000000000</v>
      </c>
      <c r="Q1392" s="140">
        <f>INDEX(NoSettings!$C$2:$AH$6843,MATCH(EPS!$F1392,NoSettings!$A$2:$A$6843,0),MATCH(EPS!Q$2,NoSettings!$C$1:$AH$1,0))</f>
        <v>116803000000000</v>
      </c>
      <c r="R1392" s="62">
        <f>INDEX(NoSettings!$C$2:$AH$6843,MATCH(EPS!$F1392,NoSettings!$A$2:$A$6843,0),MATCH(EPS!R$2,NoSettings!$C$1:$AH$1,0))</f>
        <v>117201000000000</v>
      </c>
      <c r="S1392" s="62">
        <f>INDEX(NoSettings!$C$2:$AH$6843,MATCH(EPS!$F1392,NoSettings!$A$2:$A$6843,0),MATCH(EPS!S$2,NoSettings!$C$1:$AH$1,0))</f>
        <v>117712000000000</v>
      </c>
      <c r="T1392" s="62">
        <f>INDEX(NoSettings!$C$2:$AH$6843,MATCH(EPS!$F1392,NoSettings!$A$2:$A$6843,0),MATCH(EPS!T$2,NoSettings!$C$1:$AH$1,0))</f>
        <v>118283000000000</v>
      </c>
      <c r="U1392" s="62">
        <f>INDEX(NoSettings!$C$2:$AH$6843,MATCH(EPS!$F1392,NoSettings!$A$2:$A$6843,0),MATCH(EPS!U$2,NoSettings!$C$1:$AH$1,0))</f>
        <v>119101000000000</v>
      </c>
      <c r="V1392" s="62">
        <f>INDEX(NoSettings!$C$2:$AH$6843,MATCH(EPS!$F1392,NoSettings!$A$2:$A$6843,0),MATCH(EPS!V$2,NoSettings!$C$1:$AH$1,0))</f>
        <v>120049000000000</v>
      </c>
      <c r="W1392" s="62">
        <f>INDEX(NoSettings!$C$2:$AH$6843,MATCH(EPS!$F1392,NoSettings!$A$2:$A$6843,0),MATCH(EPS!W$2,NoSettings!$C$1:$AH$1,0))</f>
        <v>120905000000000</v>
      </c>
      <c r="X1392" s="62">
        <f>INDEX(NoSettings!$C$2:$AH$6843,MATCH(EPS!$F1392,NoSettings!$A$2:$A$6843,0),MATCH(EPS!X$2,NoSettings!$C$1:$AH$1,0))</f>
        <v>121787000000000</v>
      </c>
      <c r="Y1392" s="62">
        <f>INDEX(NoSettings!$C$2:$AH$6843,MATCH(EPS!$F1392,NoSettings!$A$2:$A$6843,0),MATCH(EPS!Y$2,NoSettings!$C$1:$AH$1,0))</f>
        <v>122471000000000</v>
      </c>
      <c r="Z1392" s="62">
        <f>INDEX(NoSettings!$C$2:$AH$6843,MATCH(EPS!$F1392,NoSettings!$A$2:$A$6843,0),MATCH(EPS!Z$2,NoSettings!$C$1:$AH$1,0))</f>
        <v>123244000000000</v>
      </c>
      <c r="AA1392" s="140">
        <f>INDEX(NoSettings!$C$2:$AH$6843,MATCH(EPS!$F1392,NoSettings!$A$2:$A$6843,0),MATCH(EPS!AA$2,NoSettings!$C$1:$AH$1,0))</f>
        <v>123991000000000</v>
      </c>
      <c r="AB1392" s="62">
        <f>INDEX(NoSettings!$C$2:$AH$6843,MATCH(EPS!$F1392,NoSettings!$A$2:$A$6843,0),MATCH(EPS!AB$2,NoSettings!$C$1:$AH$1,0))</f>
        <v>124832000000000</v>
      </c>
      <c r="AC1392" s="62">
        <f>INDEX(NoSettings!$C$2:$AH$6843,MATCH(EPS!$F1392,NoSettings!$A$2:$A$6843,0),MATCH(EPS!AC$2,NoSettings!$C$1:$AH$1,0))</f>
        <v>125716000000000</v>
      </c>
      <c r="AD1392" s="62">
        <f>INDEX(NoSettings!$C$2:$AH$6843,MATCH(EPS!$F1392,NoSettings!$A$2:$A$6843,0),MATCH(EPS!AD$2,NoSettings!$C$1:$AH$1,0))</f>
        <v>126668000000000</v>
      </c>
      <c r="AE1392" s="62">
        <f>INDEX(NoSettings!$C$2:$AH$6843,MATCH(EPS!$F1392,NoSettings!$A$2:$A$6843,0),MATCH(EPS!AE$2,NoSettings!$C$1:$AH$1,0))</f>
        <v>127219000000000</v>
      </c>
      <c r="AF1392" s="62">
        <f>INDEX(NoSettings!$C$2:$AH$6843,MATCH(EPS!$F1392,NoSettings!$A$2:$A$6843,0),MATCH(EPS!AF$2,NoSettings!$C$1:$AH$1,0))</f>
        <v>128083000000000</v>
      </c>
      <c r="AG1392" s="62">
        <f>INDEX(NoSettings!$C$2:$AH$6843,MATCH(EPS!$F1392,NoSettings!$A$2:$A$6843,0),MATCH(EPS!AG$2,NoSettings!$C$1:$AH$1,0))</f>
        <v>128485000000000</v>
      </c>
      <c r="AH1392" s="62">
        <f>INDEX(NoSettings!$C$2:$AH$6843,MATCH(EPS!$F1392,NoSettings!$A$2:$A$6843,0),MATCH(EPS!AH$2,NoSettings!$C$1:$AH$1,0))</f>
        <v>129005000000000</v>
      </c>
      <c r="AI1392" s="62">
        <f>INDEX(NoSettings!$C$2:$AH$6843,MATCH(EPS!$F1392,NoSettings!$A$2:$A$6843,0),MATCH(EPS!AI$2,NoSettings!$C$1:$AH$1,0))</f>
        <v>129471000000000</v>
      </c>
      <c r="AJ1392" s="62">
        <f>INDEX(NoSettings!$C$2:$AH$6843,MATCH(EPS!$F1392,NoSettings!$A$2:$A$6843,0),MATCH(EPS!AJ$2,NoSettings!$C$1:$AH$1,0))</f>
        <v>129880000000000</v>
      </c>
      <c r="AK1392" s="140">
        <f>INDEX(NoSettings!$C$2:$AH$6843,MATCH(EPS!$F1392,NoSettings!$A$2:$A$6843,0),MATCH(EPS!AK$2,NoSettings!$C$1:$AH$1,0))</f>
        <v>130430000000000</v>
      </c>
      <c r="AL1392" s="62"/>
    </row>
    <row r="1393" spans="1:38" hidden="1">
      <c r="A1393" s="57" t="s">
        <v>3304</v>
      </c>
      <c r="B1393" s="91" t="s">
        <v>10455</v>
      </c>
      <c r="C1393" s="91" t="s">
        <v>3858</v>
      </c>
      <c r="D1393" s="91"/>
      <c r="E1393" s="91"/>
      <c r="F1393" s="91" t="s">
        <v>7164</v>
      </c>
      <c r="G1393" s="140">
        <f>INDEX(NoSettings!$C$2:$AH$6843,MATCH(EPS!$F1393,NoSettings!$A$2:$A$6843,0),MATCH(EPS!G$2,NoSettings!$C$1:$AH$1,0))</f>
        <v>0</v>
      </c>
      <c r="H1393" s="62">
        <f>INDEX(NoSettings!$C$2:$AH$6843,MATCH(EPS!$F1393,NoSettings!$A$2:$A$6843,0),MATCH(EPS!H$2,NoSettings!$C$1:$AH$1,0))</f>
        <v>0</v>
      </c>
      <c r="I1393" s="62">
        <f>INDEX(NoSettings!$C$2:$AH$6843,MATCH(EPS!$F1393,NoSettings!$A$2:$A$6843,0),MATCH(EPS!I$2,NoSettings!$C$1:$AH$1,0))</f>
        <v>0</v>
      </c>
      <c r="J1393" s="62">
        <f>INDEX(NoSettings!$C$2:$AH$6843,MATCH(EPS!$F1393,NoSettings!$A$2:$A$6843,0),MATCH(EPS!J$2,NoSettings!$C$1:$AH$1,0))</f>
        <v>0</v>
      </c>
      <c r="K1393" s="62">
        <f>INDEX(NoSettings!$C$2:$AH$6843,MATCH(EPS!$F1393,NoSettings!$A$2:$A$6843,0),MATCH(EPS!K$2,NoSettings!$C$1:$AH$1,0))</f>
        <v>0</v>
      </c>
      <c r="L1393" s="62">
        <f>INDEX(NoSettings!$C$2:$AH$6843,MATCH(EPS!$F1393,NoSettings!$A$2:$A$6843,0),MATCH(EPS!L$2,NoSettings!$C$1:$AH$1,0))</f>
        <v>0</v>
      </c>
      <c r="M1393" s="62">
        <f>INDEX(NoSettings!$C$2:$AH$6843,MATCH(EPS!$F1393,NoSettings!$A$2:$A$6843,0),MATCH(EPS!M$2,NoSettings!$C$1:$AH$1,0))</f>
        <v>0</v>
      </c>
      <c r="N1393" s="62">
        <f>INDEX(NoSettings!$C$2:$AH$6843,MATCH(EPS!$F1393,NoSettings!$A$2:$A$6843,0),MATCH(EPS!N$2,NoSettings!$C$1:$AH$1,0))</f>
        <v>0</v>
      </c>
      <c r="O1393" s="62">
        <f>INDEX(NoSettings!$C$2:$AH$6843,MATCH(EPS!$F1393,NoSettings!$A$2:$A$6843,0),MATCH(EPS!O$2,NoSettings!$C$1:$AH$1,0))</f>
        <v>0</v>
      </c>
      <c r="P1393" s="62">
        <f>INDEX(NoSettings!$C$2:$AH$6843,MATCH(EPS!$F1393,NoSettings!$A$2:$A$6843,0),MATCH(EPS!P$2,NoSettings!$C$1:$AH$1,0))</f>
        <v>0</v>
      </c>
      <c r="Q1393" s="140">
        <f>INDEX(NoSettings!$C$2:$AH$6843,MATCH(EPS!$F1393,NoSettings!$A$2:$A$6843,0),MATCH(EPS!Q$2,NoSettings!$C$1:$AH$1,0))</f>
        <v>0</v>
      </c>
      <c r="R1393" s="62">
        <f>INDEX(NoSettings!$C$2:$AH$6843,MATCH(EPS!$F1393,NoSettings!$A$2:$A$6843,0),MATCH(EPS!R$2,NoSettings!$C$1:$AH$1,0))</f>
        <v>0</v>
      </c>
      <c r="S1393" s="62">
        <f>INDEX(NoSettings!$C$2:$AH$6843,MATCH(EPS!$F1393,NoSettings!$A$2:$A$6843,0),MATCH(EPS!S$2,NoSettings!$C$1:$AH$1,0))</f>
        <v>0</v>
      </c>
      <c r="T1393" s="62">
        <f>INDEX(NoSettings!$C$2:$AH$6843,MATCH(EPS!$F1393,NoSettings!$A$2:$A$6843,0),MATCH(EPS!T$2,NoSettings!$C$1:$AH$1,0))</f>
        <v>0</v>
      </c>
      <c r="U1393" s="62">
        <f>INDEX(NoSettings!$C$2:$AH$6843,MATCH(EPS!$F1393,NoSettings!$A$2:$A$6843,0),MATCH(EPS!U$2,NoSettings!$C$1:$AH$1,0))</f>
        <v>0</v>
      </c>
      <c r="V1393" s="62">
        <f>INDEX(NoSettings!$C$2:$AH$6843,MATCH(EPS!$F1393,NoSettings!$A$2:$A$6843,0),MATCH(EPS!V$2,NoSettings!$C$1:$AH$1,0))</f>
        <v>0</v>
      </c>
      <c r="W1393" s="62">
        <f>INDEX(NoSettings!$C$2:$AH$6843,MATCH(EPS!$F1393,NoSettings!$A$2:$A$6843,0),MATCH(EPS!W$2,NoSettings!$C$1:$AH$1,0))</f>
        <v>0</v>
      </c>
      <c r="X1393" s="62">
        <f>INDEX(NoSettings!$C$2:$AH$6843,MATCH(EPS!$F1393,NoSettings!$A$2:$A$6843,0),MATCH(EPS!X$2,NoSettings!$C$1:$AH$1,0))</f>
        <v>0</v>
      </c>
      <c r="Y1393" s="62">
        <f>INDEX(NoSettings!$C$2:$AH$6843,MATCH(EPS!$F1393,NoSettings!$A$2:$A$6843,0),MATCH(EPS!Y$2,NoSettings!$C$1:$AH$1,0))</f>
        <v>0</v>
      </c>
      <c r="Z1393" s="62">
        <f>INDEX(NoSettings!$C$2:$AH$6843,MATCH(EPS!$F1393,NoSettings!$A$2:$A$6843,0),MATCH(EPS!Z$2,NoSettings!$C$1:$AH$1,0))</f>
        <v>0</v>
      </c>
      <c r="AA1393" s="140">
        <f>INDEX(NoSettings!$C$2:$AH$6843,MATCH(EPS!$F1393,NoSettings!$A$2:$A$6843,0),MATCH(EPS!AA$2,NoSettings!$C$1:$AH$1,0))</f>
        <v>0</v>
      </c>
      <c r="AB1393" s="62">
        <f>INDEX(NoSettings!$C$2:$AH$6843,MATCH(EPS!$F1393,NoSettings!$A$2:$A$6843,0),MATCH(EPS!AB$2,NoSettings!$C$1:$AH$1,0))</f>
        <v>0</v>
      </c>
      <c r="AC1393" s="62">
        <f>INDEX(NoSettings!$C$2:$AH$6843,MATCH(EPS!$F1393,NoSettings!$A$2:$A$6843,0),MATCH(EPS!AC$2,NoSettings!$C$1:$AH$1,0))</f>
        <v>0</v>
      </c>
      <c r="AD1393" s="62">
        <f>INDEX(NoSettings!$C$2:$AH$6843,MATCH(EPS!$F1393,NoSettings!$A$2:$A$6843,0),MATCH(EPS!AD$2,NoSettings!$C$1:$AH$1,0))</f>
        <v>0</v>
      </c>
      <c r="AE1393" s="62">
        <f>INDEX(NoSettings!$C$2:$AH$6843,MATCH(EPS!$F1393,NoSettings!$A$2:$A$6843,0),MATCH(EPS!AE$2,NoSettings!$C$1:$AH$1,0))</f>
        <v>0</v>
      </c>
      <c r="AF1393" s="62">
        <f>INDEX(NoSettings!$C$2:$AH$6843,MATCH(EPS!$F1393,NoSettings!$A$2:$A$6843,0),MATCH(EPS!AF$2,NoSettings!$C$1:$AH$1,0))</f>
        <v>0</v>
      </c>
      <c r="AG1393" s="62">
        <f>INDEX(NoSettings!$C$2:$AH$6843,MATCH(EPS!$F1393,NoSettings!$A$2:$A$6843,0),MATCH(EPS!AG$2,NoSettings!$C$1:$AH$1,0))</f>
        <v>0</v>
      </c>
      <c r="AH1393" s="62">
        <f>INDEX(NoSettings!$C$2:$AH$6843,MATCH(EPS!$F1393,NoSettings!$A$2:$A$6843,0),MATCH(EPS!AH$2,NoSettings!$C$1:$AH$1,0))</f>
        <v>0</v>
      </c>
      <c r="AI1393" s="62">
        <f>INDEX(NoSettings!$C$2:$AH$6843,MATCH(EPS!$F1393,NoSettings!$A$2:$A$6843,0),MATCH(EPS!AI$2,NoSettings!$C$1:$AH$1,0))</f>
        <v>0</v>
      </c>
      <c r="AJ1393" s="62">
        <f>INDEX(NoSettings!$C$2:$AH$6843,MATCH(EPS!$F1393,NoSettings!$A$2:$A$6843,0),MATCH(EPS!AJ$2,NoSettings!$C$1:$AH$1,0))</f>
        <v>0</v>
      </c>
      <c r="AK1393" s="140">
        <f>INDEX(NoSettings!$C$2:$AH$6843,MATCH(EPS!$F1393,NoSettings!$A$2:$A$6843,0),MATCH(EPS!AK$2,NoSettings!$C$1:$AH$1,0))</f>
        <v>0</v>
      </c>
      <c r="AL1393" s="62"/>
    </row>
    <row r="1394" spans="1:38" hidden="1">
      <c r="A1394" s="57" t="s">
        <v>3304</v>
      </c>
      <c r="B1394" s="91" t="s">
        <v>10455</v>
      </c>
      <c r="C1394" s="91" t="s">
        <v>3859</v>
      </c>
      <c r="D1394" s="91"/>
      <c r="E1394" s="91"/>
      <c r="F1394" s="91" t="s">
        <v>7165</v>
      </c>
      <c r="G1394" s="140">
        <f>INDEX(NoSettings!$C$2:$AH$6843,MATCH(EPS!$F1394,NoSettings!$A$2:$A$6843,0),MATCH(EPS!G$2,NoSettings!$C$1:$AH$1,0))</f>
        <v>43390700000000</v>
      </c>
      <c r="H1394" s="62">
        <f>INDEX(NoSettings!$C$2:$AH$6843,MATCH(EPS!$F1394,NoSettings!$A$2:$A$6843,0),MATCH(EPS!H$2,NoSettings!$C$1:$AH$1,0))</f>
        <v>42585500000000</v>
      </c>
      <c r="I1394" s="62">
        <f>INDEX(NoSettings!$C$2:$AH$6843,MATCH(EPS!$F1394,NoSettings!$A$2:$A$6843,0),MATCH(EPS!I$2,NoSettings!$C$1:$AH$1,0))</f>
        <v>46280700000000</v>
      </c>
      <c r="J1394" s="62">
        <f>INDEX(NoSettings!$C$2:$AH$6843,MATCH(EPS!$F1394,NoSettings!$A$2:$A$6843,0),MATCH(EPS!J$2,NoSettings!$C$1:$AH$1,0))</f>
        <v>48511100000000</v>
      </c>
      <c r="K1394" s="62">
        <f>INDEX(NoSettings!$C$2:$AH$6843,MATCH(EPS!$F1394,NoSettings!$A$2:$A$6843,0),MATCH(EPS!K$2,NoSettings!$C$1:$AH$1,0))</f>
        <v>50280200000000</v>
      </c>
      <c r="L1394" s="62">
        <f>INDEX(NoSettings!$C$2:$AH$6843,MATCH(EPS!$F1394,NoSettings!$A$2:$A$6843,0),MATCH(EPS!L$2,NoSettings!$C$1:$AH$1,0))</f>
        <v>51360900000000</v>
      </c>
      <c r="M1394" s="62">
        <f>INDEX(NoSettings!$C$2:$AH$6843,MATCH(EPS!$F1394,NoSettings!$A$2:$A$6843,0),MATCH(EPS!M$2,NoSettings!$C$1:$AH$1,0))</f>
        <v>52513000000000</v>
      </c>
      <c r="N1394" s="62">
        <f>INDEX(NoSettings!$C$2:$AH$6843,MATCH(EPS!$F1394,NoSettings!$A$2:$A$6843,0),MATCH(EPS!N$2,NoSettings!$C$1:$AH$1,0))</f>
        <v>53155800000000</v>
      </c>
      <c r="O1394" s="62">
        <f>INDEX(NoSettings!$C$2:$AH$6843,MATCH(EPS!$F1394,NoSettings!$A$2:$A$6843,0),MATCH(EPS!O$2,NoSettings!$C$1:$AH$1,0))</f>
        <v>53885200000000</v>
      </c>
      <c r="P1394" s="62">
        <f>INDEX(NoSettings!$C$2:$AH$6843,MATCH(EPS!$F1394,NoSettings!$A$2:$A$6843,0),MATCH(EPS!P$2,NoSettings!$C$1:$AH$1,0))</f>
        <v>54494400000000</v>
      </c>
      <c r="Q1394" s="140">
        <f>INDEX(NoSettings!$C$2:$AH$6843,MATCH(EPS!$F1394,NoSettings!$A$2:$A$6843,0),MATCH(EPS!Q$2,NoSettings!$C$1:$AH$1,0))</f>
        <v>55116600000000</v>
      </c>
      <c r="R1394" s="62">
        <f>INDEX(NoSettings!$C$2:$AH$6843,MATCH(EPS!$F1394,NoSettings!$A$2:$A$6843,0),MATCH(EPS!R$2,NoSettings!$C$1:$AH$1,0))</f>
        <v>55662100000000</v>
      </c>
      <c r="S1394" s="62">
        <f>INDEX(NoSettings!$C$2:$AH$6843,MATCH(EPS!$F1394,NoSettings!$A$2:$A$6843,0),MATCH(EPS!S$2,NoSettings!$C$1:$AH$1,0))</f>
        <v>56273500000000</v>
      </c>
      <c r="T1394" s="62">
        <f>INDEX(NoSettings!$C$2:$AH$6843,MATCH(EPS!$F1394,NoSettings!$A$2:$A$6843,0),MATCH(EPS!T$2,NoSettings!$C$1:$AH$1,0))</f>
        <v>56583700000000</v>
      </c>
      <c r="U1394" s="62">
        <f>INDEX(NoSettings!$C$2:$AH$6843,MATCH(EPS!$F1394,NoSettings!$A$2:$A$6843,0),MATCH(EPS!U$2,NoSettings!$C$1:$AH$1,0))</f>
        <v>57026000000000</v>
      </c>
      <c r="V1394" s="62">
        <f>INDEX(NoSettings!$C$2:$AH$6843,MATCH(EPS!$F1394,NoSettings!$A$2:$A$6843,0),MATCH(EPS!V$2,NoSettings!$C$1:$AH$1,0))</f>
        <v>57514800000000</v>
      </c>
      <c r="W1394" s="62">
        <f>INDEX(NoSettings!$C$2:$AH$6843,MATCH(EPS!$F1394,NoSettings!$A$2:$A$6843,0),MATCH(EPS!W$2,NoSettings!$C$1:$AH$1,0))</f>
        <v>57957600000000</v>
      </c>
      <c r="X1394" s="62">
        <f>INDEX(NoSettings!$C$2:$AH$6843,MATCH(EPS!$F1394,NoSettings!$A$2:$A$6843,0),MATCH(EPS!X$2,NoSettings!$C$1:$AH$1,0))</f>
        <v>58400700000000</v>
      </c>
      <c r="Y1394" s="62">
        <f>INDEX(NoSettings!$C$2:$AH$6843,MATCH(EPS!$F1394,NoSettings!$A$2:$A$6843,0),MATCH(EPS!Y$2,NoSettings!$C$1:$AH$1,0))</f>
        <v>58679000000000</v>
      </c>
      <c r="Z1394" s="62">
        <f>INDEX(NoSettings!$C$2:$AH$6843,MATCH(EPS!$F1394,NoSettings!$A$2:$A$6843,0),MATCH(EPS!Z$2,NoSettings!$C$1:$AH$1,0))</f>
        <v>59129300000000</v>
      </c>
      <c r="AA1394" s="140">
        <f>INDEX(NoSettings!$C$2:$AH$6843,MATCH(EPS!$F1394,NoSettings!$A$2:$A$6843,0),MATCH(EPS!AA$2,NoSettings!$C$1:$AH$1,0))</f>
        <v>59516800000000</v>
      </c>
      <c r="AB1394" s="62">
        <f>INDEX(NoSettings!$C$2:$AH$6843,MATCH(EPS!$F1394,NoSettings!$A$2:$A$6843,0),MATCH(EPS!AB$2,NoSettings!$C$1:$AH$1,0))</f>
        <v>59948900000000</v>
      </c>
      <c r="AC1394" s="62">
        <f>INDEX(NoSettings!$C$2:$AH$6843,MATCH(EPS!$F1394,NoSettings!$A$2:$A$6843,0),MATCH(EPS!AC$2,NoSettings!$C$1:$AH$1,0))</f>
        <v>60426600000000</v>
      </c>
      <c r="AD1394" s="62">
        <f>INDEX(NoSettings!$C$2:$AH$6843,MATCH(EPS!$F1394,NoSettings!$A$2:$A$6843,0),MATCH(EPS!AD$2,NoSettings!$C$1:$AH$1,0))</f>
        <v>61018300000000</v>
      </c>
      <c r="AE1394" s="62">
        <f>INDEX(NoSettings!$C$2:$AH$6843,MATCH(EPS!$F1394,NoSettings!$A$2:$A$6843,0),MATCH(EPS!AE$2,NoSettings!$C$1:$AH$1,0))</f>
        <v>61325000000000</v>
      </c>
      <c r="AF1394" s="62">
        <f>INDEX(NoSettings!$C$2:$AH$6843,MATCH(EPS!$F1394,NoSettings!$A$2:$A$6843,0),MATCH(EPS!AF$2,NoSettings!$C$1:$AH$1,0))</f>
        <v>61726500000000</v>
      </c>
      <c r="AG1394" s="62">
        <f>INDEX(NoSettings!$C$2:$AH$6843,MATCH(EPS!$F1394,NoSettings!$A$2:$A$6843,0),MATCH(EPS!AG$2,NoSettings!$C$1:$AH$1,0))</f>
        <v>61829100000000</v>
      </c>
      <c r="AH1394" s="62">
        <f>INDEX(NoSettings!$C$2:$AH$6843,MATCH(EPS!$F1394,NoSettings!$A$2:$A$6843,0),MATCH(EPS!AH$2,NoSettings!$C$1:$AH$1,0))</f>
        <v>62030600000000</v>
      </c>
      <c r="AI1394" s="62">
        <f>INDEX(NoSettings!$C$2:$AH$6843,MATCH(EPS!$F1394,NoSettings!$A$2:$A$6843,0),MATCH(EPS!AI$2,NoSettings!$C$1:$AH$1,0))</f>
        <v>62166200000000</v>
      </c>
      <c r="AJ1394" s="62">
        <f>INDEX(NoSettings!$C$2:$AH$6843,MATCH(EPS!$F1394,NoSettings!$A$2:$A$6843,0),MATCH(EPS!AJ$2,NoSettings!$C$1:$AH$1,0))</f>
        <v>62217800000000</v>
      </c>
      <c r="AK1394" s="140">
        <f>INDEX(NoSettings!$C$2:$AH$6843,MATCH(EPS!$F1394,NoSettings!$A$2:$A$6843,0),MATCH(EPS!AK$2,NoSettings!$C$1:$AH$1,0))</f>
        <v>62375200000000</v>
      </c>
      <c r="AL1394" s="62"/>
    </row>
    <row r="1395" spans="1:38" hidden="1">
      <c r="A1395" s="57" t="s">
        <v>3304</v>
      </c>
      <c r="B1395" s="91" t="s">
        <v>10455</v>
      </c>
      <c r="C1395" s="91" t="s">
        <v>3860</v>
      </c>
      <c r="D1395" s="91"/>
      <c r="E1395" s="91"/>
      <c r="F1395" s="91" t="s">
        <v>7166</v>
      </c>
      <c r="G1395" s="140">
        <f>INDEX(NoSettings!$C$2:$AH$6843,MATCH(EPS!$F1395,NoSettings!$A$2:$A$6843,0),MATCH(EPS!G$2,NoSettings!$C$1:$AH$1,0))</f>
        <v>0</v>
      </c>
      <c r="H1395" s="62">
        <f>INDEX(NoSettings!$C$2:$AH$6843,MATCH(EPS!$F1395,NoSettings!$A$2:$A$6843,0),MATCH(EPS!H$2,NoSettings!$C$1:$AH$1,0))</f>
        <v>0</v>
      </c>
      <c r="I1395" s="62">
        <f>INDEX(NoSettings!$C$2:$AH$6843,MATCH(EPS!$F1395,NoSettings!$A$2:$A$6843,0),MATCH(EPS!I$2,NoSettings!$C$1:$AH$1,0))</f>
        <v>0</v>
      </c>
      <c r="J1395" s="62">
        <f>INDEX(NoSettings!$C$2:$AH$6843,MATCH(EPS!$F1395,NoSettings!$A$2:$A$6843,0),MATCH(EPS!J$2,NoSettings!$C$1:$AH$1,0))</f>
        <v>0</v>
      </c>
      <c r="K1395" s="62">
        <f>INDEX(NoSettings!$C$2:$AH$6843,MATCH(EPS!$F1395,NoSettings!$A$2:$A$6843,0),MATCH(EPS!K$2,NoSettings!$C$1:$AH$1,0))</f>
        <v>0</v>
      </c>
      <c r="L1395" s="62">
        <f>INDEX(NoSettings!$C$2:$AH$6843,MATCH(EPS!$F1395,NoSettings!$A$2:$A$6843,0),MATCH(EPS!L$2,NoSettings!$C$1:$AH$1,0))</f>
        <v>0</v>
      </c>
      <c r="M1395" s="62">
        <f>INDEX(NoSettings!$C$2:$AH$6843,MATCH(EPS!$F1395,NoSettings!$A$2:$A$6843,0),MATCH(EPS!M$2,NoSettings!$C$1:$AH$1,0))</f>
        <v>0</v>
      </c>
      <c r="N1395" s="62">
        <f>INDEX(NoSettings!$C$2:$AH$6843,MATCH(EPS!$F1395,NoSettings!$A$2:$A$6843,0),MATCH(EPS!N$2,NoSettings!$C$1:$AH$1,0))</f>
        <v>0</v>
      </c>
      <c r="O1395" s="62">
        <f>INDEX(NoSettings!$C$2:$AH$6843,MATCH(EPS!$F1395,NoSettings!$A$2:$A$6843,0),MATCH(EPS!O$2,NoSettings!$C$1:$AH$1,0))</f>
        <v>0</v>
      </c>
      <c r="P1395" s="62">
        <f>INDEX(NoSettings!$C$2:$AH$6843,MATCH(EPS!$F1395,NoSettings!$A$2:$A$6843,0),MATCH(EPS!P$2,NoSettings!$C$1:$AH$1,0))</f>
        <v>0</v>
      </c>
      <c r="Q1395" s="140">
        <f>INDEX(NoSettings!$C$2:$AH$6843,MATCH(EPS!$F1395,NoSettings!$A$2:$A$6843,0),MATCH(EPS!Q$2,NoSettings!$C$1:$AH$1,0))</f>
        <v>0</v>
      </c>
      <c r="R1395" s="62">
        <f>INDEX(NoSettings!$C$2:$AH$6843,MATCH(EPS!$F1395,NoSettings!$A$2:$A$6843,0),MATCH(EPS!R$2,NoSettings!$C$1:$AH$1,0))</f>
        <v>0</v>
      </c>
      <c r="S1395" s="62">
        <f>INDEX(NoSettings!$C$2:$AH$6843,MATCH(EPS!$F1395,NoSettings!$A$2:$A$6843,0),MATCH(EPS!S$2,NoSettings!$C$1:$AH$1,0))</f>
        <v>0</v>
      </c>
      <c r="T1395" s="62">
        <f>INDEX(NoSettings!$C$2:$AH$6843,MATCH(EPS!$F1395,NoSettings!$A$2:$A$6843,0),MATCH(EPS!T$2,NoSettings!$C$1:$AH$1,0))</f>
        <v>0</v>
      </c>
      <c r="U1395" s="62">
        <f>INDEX(NoSettings!$C$2:$AH$6843,MATCH(EPS!$F1395,NoSettings!$A$2:$A$6843,0),MATCH(EPS!U$2,NoSettings!$C$1:$AH$1,0))</f>
        <v>0</v>
      </c>
      <c r="V1395" s="62">
        <f>INDEX(NoSettings!$C$2:$AH$6843,MATCH(EPS!$F1395,NoSettings!$A$2:$A$6843,0),MATCH(EPS!V$2,NoSettings!$C$1:$AH$1,0))</f>
        <v>0</v>
      </c>
      <c r="W1395" s="62">
        <f>INDEX(NoSettings!$C$2:$AH$6843,MATCH(EPS!$F1395,NoSettings!$A$2:$A$6843,0),MATCH(EPS!W$2,NoSettings!$C$1:$AH$1,0))</f>
        <v>0</v>
      </c>
      <c r="X1395" s="62">
        <f>INDEX(NoSettings!$C$2:$AH$6843,MATCH(EPS!$F1395,NoSettings!$A$2:$A$6843,0),MATCH(EPS!X$2,NoSettings!$C$1:$AH$1,0))</f>
        <v>0</v>
      </c>
      <c r="Y1395" s="62">
        <f>INDEX(NoSettings!$C$2:$AH$6843,MATCH(EPS!$F1395,NoSettings!$A$2:$A$6843,0),MATCH(EPS!Y$2,NoSettings!$C$1:$AH$1,0))</f>
        <v>0</v>
      </c>
      <c r="Z1395" s="62">
        <f>INDEX(NoSettings!$C$2:$AH$6843,MATCH(EPS!$F1395,NoSettings!$A$2:$A$6843,0),MATCH(EPS!Z$2,NoSettings!$C$1:$AH$1,0))</f>
        <v>0</v>
      </c>
      <c r="AA1395" s="140">
        <f>INDEX(NoSettings!$C$2:$AH$6843,MATCH(EPS!$F1395,NoSettings!$A$2:$A$6843,0),MATCH(EPS!AA$2,NoSettings!$C$1:$AH$1,0))</f>
        <v>0</v>
      </c>
      <c r="AB1395" s="62">
        <f>INDEX(NoSettings!$C$2:$AH$6843,MATCH(EPS!$F1395,NoSettings!$A$2:$A$6843,0),MATCH(EPS!AB$2,NoSettings!$C$1:$AH$1,0))</f>
        <v>0</v>
      </c>
      <c r="AC1395" s="62">
        <f>INDEX(NoSettings!$C$2:$AH$6843,MATCH(EPS!$F1395,NoSettings!$A$2:$A$6843,0),MATCH(EPS!AC$2,NoSettings!$C$1:$AH$1,0))</f>
        <v>0</v>
      </c>
      <c r="AD1395" s="62">
        <f>INDEX(NoSettings!$C$2:$AH$6843,MATCH(EPS!$F1395,NoSettings!$A$2:$A$6843,0),MATCH(EPS!AD$2,NoSettings!$C$1:$AH$1,0))</f>
        <v>0</v>
      </c>
      <c r="AE1395" s="62">
        <f>INDEX(NoSettings!$C$2:$AH$6843,MATCH(EPS!$F1395,NoSettings!$A$2:$A$6843,0),MATCH(EPS!AE$2,NoSettings!$C$1:$AH$1,0))</f>
        <v>0</v>
      </c>
      <c r="AF1395" s="62">
        <f>INDEX(NoSettings!$C$2:$AH$6843,MATCH(EPS!$F1395,NoSettings!$A$2:$A$6843,0),MATCH(EPS!AF$2,NoSettings!$C$1:$AH$1,0))</f>
        <v>0</v>
      </c>
      <c r="AG1395" s="62">
        <f>INDEX(NoSettings!$C$2:$AH$6843,MATCH(EPS!$F1395,NoSettings!$A$2:$A$6843,0),MATCH(EPS!AG$2,NoSettings!$C$1:$AH$1,0))</f>
        <v>0</v>
      </c>
      <c r="AH1395" s="62">
        <f>INDEX(NoSettings!$C$2:$AH$6843,MATCH(EPS!$F1395,NoSettings!$A$2:$A$6843,0),MATCH(EPS!AH$2,NoSettings!$C$1:$AH$1,0))</f>
        <v>0</v>
      </c>
      <c r="AI1395" s="62">
        <f>INDEX(NoSettings!$C$2:$AH$6843,MATCH(EPS!$F1395,NoSettings!$A$2:$A$6843,0),MATCH(EPS!AI$2,NoSettings!$C$1:$AH$1,0))</f>
        <v>0</v>
      </c>
      <c r="AJ1395" s="62">
        <f>INDEX(NoSettings!$C$2:$AH$6843,MATCH(EPS!$F1395,NoSettings!$A$2:$A$6843,0),MATCH(EPS!AJ$2,NoSettings!$C$1:$AH$1,0))</f>
        <v>0</v>
      </c>
      <c r="AK1395" s="140">
        <f>INDEX(NoSettings!$C$2:$AH$6843,MATCH(EPS!$F1395,NoSettings!$A$2:$A$6843,0),MATCH(EPS!AK$2,NoSettings!$C$1:$AH$1,0))</f>
        <v>0</v>
      </c>
      <c r="AL1395" s="62"/>
    </row>
    <row r="1396" spans="1:38" hidden="1">
      <c r="A1396" s="57" t="s">
        <v>3304</v>
      </c>
      <c r="B1396" s="91" t="s">
        <v>10455</v>
      </c>
      <c r="C1396" s="91" t="s">
        <v>3861</v>
      </c>
      <c r="D1396" s="91"/>
      <c r="E1396" s="91"/>
      <c r="F1396" s="91" t="s">
        <v>7167</v>
      </c>
      <c r="G1396" s="140">
        <f>INDEX(NoSettings!$C$2:$AH$6843,MATCH(EPS!$F1396,NoSettings!$A$2:$A$6843,0),MATCH(EPS!G$2,NoSettings!$C$1:$AH$1,0))</f>
        <v>0</v>
      </c>
      <c r="H1396" s="62">
        <f>INDEX(NoSettings!$C$2:$AH$6843,MATCH(EPS!$F1396,NoSettings!$A$2:$A$6843,0),MATCH(EPS!H$2,NoSettings!$C$1:$AH$1,0))</f>
        <v>0</v>
      </c>
      <c r="I1396" s="62">
        <f>INDEX(NoSettings!$C$2:$AH$6843,MATCH(EPS!$F1396,NoSettings!$A$2:$A$6843,0),MATCH(EPS!I$2,NoSettings!$C$1:$AH$1,0))</f>
        <v>0</v>
      </c>
      <c r="J1396" s="62">
        <f>INDEX(NoSettings!$C$2:$AH$6843,MATCH(EPS!$F1396,NoSettings!$A$2:$A$6843,0),MATCH(EPS!J$2,NoSettings!$C$1:$AH$1,0))</f>
        <v>0</v>
      </c>
      <c r="K1396" s="62">
        <f>INDEX(NoSettings!$C$2:$AH$6843,MATCH(EPS!$F1396,NoSettings!$A$2:$A$6843,0),MATCH(EPS!K$2,NoSettings!$C$1:$AH$1,0))</f>
        <v>0</v>
      </c>
      <c r="L1396" s="62">
        <f>INDEX(NoSettings!$C$2:$AH$6843,MATCH(EPS!$F1396,NoSettings!$A$2:$A$6843,0),MATCH(EPS!L$2,NoSettings!$C$1:$AH$1,0))</f>
        <v>0</v>
      </c>
      <c r="M1396" s="62">
        <f>INDEX(NoSettings!$C$2:$AH$6843,MATCH(EPS!$F1396,NoSettings!$A$2:$A$6843,0),MATCH(EPS!M$2,NoSettings!$C$1:$AH$1,0))</f>
        <v>0</v>
      </c>
      <c r="N1396" s="62">
        <f>INDEX(NoSettings!$C$2:$AH$6843,MATCH(EPS!$F1396,NoSettings!$A$2:$A$6843,0),MATCH(EPS!N$2,NoSettings!$C$1:$AH$1,0))</f>
        <v>0</v>
      </c>
      <c r="O1396" s="62">
        <f>INDEX(NoSettings!$C$2:$AH$6843,MATCH(EPS!$F1396,NoSettings!$A$2:$A$6843,0),MATCH(EPS!O$2,NoSettings!$C$1:$AH$1,0))</f>
        <v>0</v>
      </c>
      <c r="P1396" s="62">
        <f>INDEX(NoSettings!$C$2:$AH$6843,MATCH(EPS!$F1396,NoSettings!$A$2:$A$6843,0),MATCH(EPS!P$2,NoSettings!$C$1:$AH$1,0))</f>
        <v>0</v>
      </c>
      <c r="Q1396" s="140">
        <f>INDEX(NoSettings!$C$2:$AH$6843,MATCH(EPS!$F1396,NoSettings!$A$2:$A$6843,0),MATCH(EPS!Q$2,NoSettings!$C$1:$AH$1,0))</f>
        <v>0</v>
      </c>
      <c r="R1396" s="62">
        <f>INDEX(NoSettings!$C$2:$AH$6843,MATCH(EPS!$F1396,NoSettings!$A$2:$A$6843,0),MATCH(EPS!R$2,NoSettings!$C$1:$AH$1,0))</f>
        <v>0</v>
      </c>
      <c r="S1396" s="62">
        <f>INDEX(NoSettings!$C$2:$AH$6843,MATCH(EPS!$F1396,NoSettings!$A$2:$A$6843,0),MATCH(EPS!S$2,NoSettings!$C$1:$AH$1,0))</f>
        <v>0</v>
      </c>
      <c r="T1396" s="62">
        <f>INDEX(NoSettings!$C$2:$AH$6843,MATCH(EPS!$F1396,NoSettings!$A$2:$A$6843,0),MATCH(EPS!T$2,NoSettings!$C$1:$AH$1,0))</f>
        <v>0</v>
      </c>
      <c r="U1396" s="62">
        <f>INDEX(NoSettings!$C$2:$AH$6843,MATCH(EPS!$F1396,NoSettings!$A$2:$A$6843,0),MATCH(EPS!U$2,NoSettings!$C$1:$AH$1,0))</f>
        <v>0</v>
      </c>
      <c r="V1396" s="62">
        <f>INDEX(NoSettings!$C$2:$AH$6843,MATCH(EPS!$F1396,NoSettings!$A$2:$A$6843,0),MATCH(EPS!V$2,NoSettings!$C$1:$AH$1,0))</f>
        <v>0</v>
      </c>
      <c r="W1396" s="62">
        <f>INDEX(NoSettings!$C$2:$AH$6843,MATCH(EPS!$F1396,NoSettings!$A$2:$A$6843,0),MATCH(EPS!W$2,NoSettings!$C$1:$AH$1,0))</f>
        <v>0</v>
      </c>
      <c r="X1396" s="62">
        <f>INDEX(NoSettings!$C$2:$AH$6843,MATCH(EPS!$F1396,NoSettings!$A$2:$A$6843,0),MATCH(EPS!X$2,NoSettings!$C$1:$AH$1,0))</f>
        <v>0</v>
      </c>
      <c r="Y1396" s="62">
        <f>INDEX(NoSettings!$C$2:$AH$6843,MATCH(EPS!$F1396,NoSettings!$A$2:$A$6843,0),MATCH(EPS!Y$2,NoSettings!$C$1:$AH$1,0))</f>
        <v>0</v>
      </c>
      <c r="Z1396" s="62">
        <f>INDEX(NoSettings!$C$2:$AH$6843,MATCH(EPS!$F1396,NoSettings!$A$2:$A$6843,0),MATCH(EPS!Z$2,NoSettings!$C$1:$AH$1,0))</f>
        <v>0</v>
      </c>
      <c r="AA1396" s="140">
        <f>INDEX(NoSettings!$C$2:$AH$6843,MATCH(EPS!$F1396,NoSettings!$A$2:$A$6843,0),MATCH(EPS!AA$2,NoSettings!$C$1:$AH$1,0))</f>
        <v>0</v>
      </c>
      <c r="AB1396" s="62">
        <f>INDEX(NoSettings!$C$2:$AH$6843,MATCH(EPS!$F1396,NoSettings!$A$2:$A$6843,0),MATCH(EPS!AB$2,NoSettings!$C$1:$AH$1,0))</f>
        <v>0</v>
      </c>
      <c r="AC1396" s="62">
        <f>INDEX(NoSettings!$C$2:$AH$6843,MATCH(EPS!$F1396,NoSettings!$A$2:$A$6843,0),MATCH(EPS!AC$2,NoSettings!$C$1:$AH$1,0))</f>
        <v>0</v>
      </c>
      <c r="AD1396" s="62">
        <f>INDEX(NoSettings!$C$2:$AH$6843,MATCH(EPS!$F1396,NoSettings!$A$2:$A$6843,0),MATCH(EPS!AD$2,NoSettings!$C$1:$AH$1,0))</f>
        <v>0</v>
      </c>
      <c r="AE1396" s="62">
        <f>INDEX(NoSettings!$C$2:$AH$6843,MATCH(EPS!$F1396,NoSettings!$A$2:$A$6843,0),MATCH(EPS!AE$2,NoSettings!$C$1:$AH$1,0))</f>
        <v>0</v>
      </c>
      <c r="AF1396" s="62">
        <f>INDEX(NoSettings!$C$2:$AH$6843,MATCH(EPS!$F1396,NoSettings!$A$2:$A$6843,0),MATCH(EPS!AF$2,NoSettings!$C$1:$AH$1,0))</f>
        <v>0</v>
      </c>
      <c r="AG1396" s="62">
        <f>INDEX(NoSettings!$C$2:$AH$6843,MATCH(EPS!$F1396,NoSettings!$A$2:$A$6843,0),MATCH(EPS!AG$2,NoSettings!$C$1:$AH$1,0))</f>
        <v>0</v>
      </c>
      <c r="AH1396" s="62">
        <f>INDEX(NoSettings!$C$2:$AH$6843,MATCH(EPS!$F1396,NoSettings!$A$2:$A$6843,0),MATCH(EPS!AH$2,NoSettings!$C$1:$AH$1,0))</f>
        <v>0</v>
      </c>
      <c r="AI1396" s="62">
        <f>INDEX(NoSettings!$C$2:$AH$6843,MATCH(EPS!$F1396,NoSettings!$A$2:$A$6843,0),MATCH(EPS!AI$2,NoSettings!$C$1:$AH$1,0))</f>
        <v>0</v>
      </c>
      <c r="AJ1396" s="62">
        <f>INDEX(NoSettings!$C$2:$AH$6843,MATCH(EPS!$F1396,NoSettings!$A$2:$A$6843,0),MATCH(EPS!AJ$2,NoSettings!$C$1:$AH$1,0))</f>
        <v>0</v>
      </c>
      <c r="AK1396" s="140">
        <f>INDEX(NoSettings!$C$2:$AH$6843,MATCH(EPS!$F1396,NoSettings!$A$2:$A$6843,0),MATCH(EPS!AK$2,NoSettings!$C$1:$AH$1,0))</f>
        <v>0</v>
      </c>
      <c r="AL1396" s="62"/>
    </row>
    <row r="1397" spans="1:38" hidden="1">
      <c r="A1397" s="57" t="s">
        <v>3304</v>
      </c>
      <c r="B1397" s="91" t="s">
        <v>10455</v>
      </c>
      <c r="C1397" s="91" t="s">
        <v>3862</v>
      </c>
      <c r="D1397" s="91"/>
      <c r="E1397" s="91"/>
      <c r="F1397" s="91" t="s">
        <v>7168</v>
      </c>
      <c r="G1397" s="140">
        <f>INDEX(NoSettings!$C$2:$AH$6843,MATCH(EPS!$F1397,NoSettings!$A$2:$A$6843,0),MATCH(EPS!G$2,NoSettings!$C$1:$AH$1,0))</f>
        <v>10780400000000</v>
      </c>
      <c r="H1397" s="62">
        <f>INDEX(NoSettings!$C$2:$AH$6843,MATCH(EPS!$F1397,NoSettings!$A$2:$A$6843,0),MATCH(EPS!H$2,NoSettings!$C$1:$AH$1,0))</f>
        <v>10555400000000</v>
      </c>
      <c r="I1397" s="62">
        <f>INDEX(NoSettings!$C$2:$AH$6843,MATCH(EPS!$F1397,NoSettings!$A$2:$A$6843,0),MATCH(EPS!I$2,NoSettings!$C$1:$AH$1,0))</f>
        <v>9162780000000</v>
      </c>
      <c r="J1397" s="62">
        <f>INDEX(NoSettings!$C$2:$AH$6843,MATCH(EPS!$F1397,NoSettings!$A$2:$A$6843,0),MATCH(EPS!J$2,NoSettings!$C$1:$AH$1,0))</f>
        <v>10106900000000</v>
      </c>
      <c r="K1397" s="62">
        <f>INDEX(NoSettings!$C$2:$AH$6843,MATCH(EPS!$F1397,NoSettings!$A$2:$A$6843,0),MATCH(EPS!K$2,NoSettings!$C$1:$AH$1,0))</f>
        <v>10983700000000</v>
      </c>
      <c r="L1397" s="62">
        <f>INDEX(NoSettings!$C$2:$AH$6843,MATCH(EPS!$F1397,NoSettings!$A$2:$A$6843,0),MATCH(EPS!L$2,NoSettings!$C$1:$AH$1,0))</f>
        <v>11497200000000</v>
      </c>
      <c r="M1397" s="62">
        <f>INDEX(NoSettings!$C$2:$AH$6843,MATCH(EPS!$F1397,NoSettings!$A$2:$A$6843,0),MATCH(EPS!M$2,NoSettings!$C$1:$AH$1,0))</f>
        <v>12005600000000</v>
      </c>
      <c r="N1397" s="62">
        <f>INDEX(NoSettings!$C$2:$AH$6843,MATCH(EPS!$F1397,NoSettings!$A$2:$A$6843,0),MATCH(EPS!N$2,NoSettings!$C$1:$AH$1,0))</f>
        <v>12406200000000</v>
      </c>
      <c r="O1397" s="62">
        <f>INDEX(NoSettings!$C$2:$AH$6843,MATCH(EPS!$F1397,NoSettings!$A$2:$A$6843,0),MATCH(EPS!O$2,NoSettings!$C$1:$AH$1,0))</f>
        <v>12836000000000</v>
      </c>
      <c r="P1397" s="62">
        <f>INDEX(NoSettings!$C$2:$AH$6843,MATCH(EPS!$F1397,NoSettings!$A$2:$A$6843,0),MATCH(EPS!P$2,NoSettings!$C$1:$AH$1,0))</f>
        <v>13118700000000</v>
      </c>
      <c r="Q1397" s="140">
        <f>INDEX(NoSettings!$C$2:$AH$6843,MATCH(EPS!$F1397,NoSettings!$A$2:$A$6843,0),MATCH(EPS!Q$2,NoSettings!$C$1:$AH$1,0))</f>
        <v>13402600000000</v>
      </c>
      <c r="R1397" s="62">
        <f>INDEX(NoSettings!$C$2:$AH$6843,MATCH(EPS!$F1397,NoSettings!$A$2:$A$6843,0),MATCH(EPS!R$2,NoSettings!$C$1:$AH$1,0))</f>
        <v>13671500000000</v>
      </c>
      <c r="S1397" s="62">
        <f>INDEX(NoSettings!$C$2:$AH$6843,MATCH(EPS!$F1397,NoSettings!$A$2:$A$6843,0),MATCH(EPS!S$2,NoSettings!$C$1:$AH$1,0))</f>
        <v>13958000000000</v>
      </c>
      <c r="T1397" s="62">
        <f>INDEX(NoSettings!$C$2:$AH$6843,MATCH(EPS!$F1397,NoSettings!$A$2:$A$6843,0),MATCH(EPS!T$2,NoSettings!$C$1:$AH$1,0))</f>
        <v>14043100000000</v>
      </c>
      <c r="U1397" s="62">
        <f>INDEX(NoSettings!$C$2:$AH$6843,MATCH(EPS!$F1397,NoSettings!$A$2:$A$6843,0),MATCH(EPS!U$2,NoSettings!$C$1:$AH$1,0))</f>
        <v>14165200000000</v>
      </c>
      <c r="V1397" s="62">
        <f>INDEX(NoSettings!$C$2:$AH$6843,MATCH(EPS!$F1397,NoSettings!$A$2:$A$6843,0),MATCH(EPS!V$2,NoSettings!$C$1:$AH$1,0))</f>
        <v>14299500000000</v>
      </c>
      <c r="W1397" s="62">
        <f>INDEX(NoSettings!$C$2:$AH$6843,MATCH(EPS!$F1397,NoSettings!$A$2:$A$6843,0),MATCH(EPS!W$2,NoSettings!$C$1:$AH$1,0))</f>
        <v>14420300000000</v>
      </c>
      <c r="X1397" s="62">
        <f>INDEX(NoSettings!$C$2:$AH$6843,MATCH(EPS!$F1397,NoSettings!$A$2:$A$6843,0),MATCH(EPS!X$2,NoSettings!$C$1:$AH$1,0))</f>
        <v>14540900000000</v>
      </c>
      <c r="Y1397" s="62">
        <f>INDEX(NoSettings!$C$2:$AH$6843,MATCH(EPS!$F1397,NoSettings!$A$2:$A$6843,0),MATCH(EPS!Y$2,NoSettings!$C$1:$AH$1,0))</f>
        <v>14621700000000</v>
      </c>
      <c r="Z1397" s="62">
        <f>INDEX(NoSettings!$C$2:$AH$6843,MATCH(EPS!$F1397,NoSettings!$A$2:$A$6843,0),MATCH(EPS!Z$2,NoSettings!$C$1:$AH$1,0))</f>
        <v>14744600000000</v>
      </c>
      <c r="AA1397" s="140">
        <f>INDEX(NoSettings!$C$2:$AH$6843,MATCH(EPS!$F1397,NoSettings!$A$2:$A$6843,0),MATCH(EPS!AA$2,NoSettings!$C$1:$AH$1,0))</f>
        <v>14851700000000</v>
      </c>
      <c r="AB1397" s="62">
        <f>INDEX(NoSettings!$C$2:$AH$6843,MATCH(EPS!$F1397,NoSettings!$A$2:$A$6843,0),MATCH(EPS!AB$2,NoSettings!$C$1:$AH$1,0))</f>
        <v>14970000000000</v>
      </c>
      <c r="AC1397" s="62">
        <f>INDEX(NoSettings!$C$2:$AH$6843,MATCH(EPS!$F1397,NoSettings!$A$2:$A$6843,0),MATCH(EPS!AC$2,NoSettings!$C$1:$AH$1,0))</f>
        <v>15099200000000</v>
      </c>
      <c r="AD1397" s="62">
        <f>INDEX(NoSettings!$C$2:$AH$6843,MATCH(EPS!$F1397,NoSettings!$A$2:$A$6843,0),MATCH(EPS!AD$2,NoSettings!$C$1:$AH$1,0))</f>
        <v>15257800000000</v>
      </c>
      <c r="AE1397" s="62">
        <f>INDEX(NoSettings!$C$2:$AH$6843,MATCH(EPS!$F1397,NoSettings!$A$2:$A$6843,0),MATCH(EPS!AE$2,NoSettings!$C$1:$AH$1,0))</f>
        <v>15343000000000</v>
      </c>
      <c r="AF1397" s="62">
        <f>INDEX(NoSettings!$C$2:$AH$6843,MATCH(EPS!$F1397,NoSettings!$A$2:$A$6843,0),MATCH(EPS!AF$2,NoSettings!$C$1:$AH$1,0))</f>
        <v>15455400000000</v>
      </c>
      <c r="AG1397" s="62">
        <f>INDEX(NoSettings!$C$2:$AH$6843,MATCH(EPS!$F1397,NoSettings!$A$2:$A$6843,0),MATCH(EPS!AG$2,NoSettings!$C$1:$AH$1,0))</f>
        <v>15489300000000</v>
      </c>
      <c r="AH1397" s="62">
        <f>INDEX(NoSettings!$C$2:$AH$6843,MATCH(EPS!$F1397,NoSettings!$A$2:$A$6843,0),MATCH(EPS!AH$2,NoSettings!$C$1:$AH$1,0))</f>
        <v>15548100000000</v>
      </c>
      <c r="AI1397" s="62">
        <f>INDEX(NoSettings!$C$2:$AH$6843,MATCH(EPS!$F1397,NoSettings!$A$2:$A$6843,0),MATCH(EPS!AI$2,NoSettings!$C$1:$AH$1,0))</f>
        <v>15591000000000</v>
      </c>
      <c r="AJ1397" s="62">
        <f>INDEX(NoSettings!$C$2:$AH$6843,MATCH(EPS!$F1397,NoSettings!$A$2:$A$6843,0),MATCH(EPS!AJ$2,NoSettings!$C$1:$AH$1,0))</f>
        <v>15611900000000</v>
      </c>
      <c r="AK1397" s="140">
        <f>INDEX(NoSettings!$C$2:$AH$6843,MATCH(EPS!$F1397,NoSettings!$A$2:$A$6843,0),MATCH(EPS!AK$2,NoSettings!$C$1:$AH$1,0))</f>
        <v>15658400000000</v>
      </c>
      <c r="AL1397" s="62"/>
    </row>
    <row r="1398" spans="1:38" hidden="1">
      <c r="A1398" s="57" t="s">
        <v>3304</v>
      </c>
      <c r="B1398" s="91" t="s">
        <v>10455</v>
      </c>
      <c r="C1398" s="91" t="s">
        <v>3863</v>
      </c>
      <c r="D1398" s="91"/>
      <c r="E1398" s="91"/>
      <c r="F1398" s="91" t="s">
        <v>7169</v>
      </c>
      <c r="G1398" s="140">
        <f>INDEX(NoSettings!$C$2:$AH$6843,MATCH(EPS!$F1398,NoSettings!$A$2:$A$6843,0),MATCH(EPS!G$2,NoSettings!$C$1:$AH$1,0))</f>
        <v>0</v>
      </c>
      <c r="H1398" s="62">
        <f>INDEX(NoSettings!$C$2:$AH$6843,MATCH(EPS!$F1398,NoSettings!$A$2:$A$6843,0),MATCH(EPS!H$2,NoSettings!$C$1:$AH$1,0))</f>
        <v>0</v>
      </c>
      <c r="I1398" s="62">
        <f>INDEX(NoSettings!$C$2:$AH$6843,MATCH(EPS!$F1398,NoSettings!$A$2:$A$6843,0),MATCH(EPS!I$2,NoSettings!$C$1:$AH$1,0))</f>
        <v>0</v>
      </c>
      <c r="J1398" s="62">
        <f>INDEX(NoSettings!$C$2:$AH$6843,MATCH(EPS!$F1398,NoSettings!$A$2:$A$6843,0),MATCH(EPS!J$2,NoSettings!$C$1:$AH$1,0))</f>
        <v>0</v>
      </c>
      <c r="K1398" s="62">
        <f>INDEX(NoSettings!$C$2:$AH$6843,MATCH(EPS!$F1398,NoSettings!$A$2:$A$6843,0),MATCH(EPS!K$2,NoSettings!$C$1:$AH$1,0))</f>
        <v>0</v>
      </c>
      <c r="L1398" s="62">
        <f>INDEX(NoSettings!$C$2:$AH$6843,MATCH(EPS!$F1398,NoSettings!$A$2:$A$6843,0),MATCH(EPS!L$2,NoSettings!$C$1:$AH$1,0))</f>
        <v>0</v>
      </c>
      <c r="M1398" s="62">
        <f>INDEX(NoSettings!$C$2:$AH$6843,MATCH(EPS!$F1398,NoSettings!$A$2:$A$6843,0),MATCH(EPS!M$2,NoSettings!$C$1:$AH$1,0))</f>
        <v>0</v>
      </c>
      <c r="N1398" s="62">
        <f>INDEX(NoSettings!$C$2:$AH$6843,MATCH(EPS!$F1398,NoSettings!$A$2:$A$6843,0),MATCH(EPS!N$2,NoSettings!$C$1:$AH$1,0))</f>
        <v>0</v>
      </c>
      <c r="O1398" s="62">
        <f>INDEX(NoSettings!$C$2:$AH$6843,MATCH(EPS!$F1398,NoSettings!$A$2:$A$6843,0),MATCH(EPS!O$2,NoSettings!$C$1:$AH$1,0))</f>
        <v>0</v>
      </c>
      <c r="P1398" s="62">
        <f>INDEX(NoSettings!$C$2:$AH$6843,MATCH(EPS!$F1398,NoSettings!$A$2:$A$6843,0),MATCH(EPS!P$2,NoSettings!$C$1:$AH$1,0))</f>
        <v>0</v>
      </c>
      <c r="Q1398" s="140">
        <f>INDEX(NoSettings!$C$2:$AH$6843,MATCH(EPS!$F1398,NoSettings!$A$2:$A$6843,0),MATCH(EPS!Q$2,NoSettings!$C$1:$AH$1,0))</f>
        <v>0</v>
      </c>
      <c r="R1398" s="62">
        <f>INDEX(NoSettings!$C$2:$AH$6843,MATCH(EPS!$F1398,NoSettings!$A$2:$A$6843,0),MATCH(EPS!R$2,NoSettings!$C$1:$AH$1,0))</f>
        <v>0</v>
      </c>
      <c r="S1398" s="62">
        <f>INDEX(NoSettings!$C$2:$AH$6843,MATCH(EPS!$F1398,NoSettings!$A$2:$A$6843,0),MATCH(EPS!S$2,NoSettings!$C$1:$AH$1,0))</f>
        <v>0</v>
      </c>
      <c r="T1398" s="62">
        <f>INDEX(NoSettings!$C$2:$AH$6843,MATCH(EPS!$F1398,NoSettings!$A$2:$A$6843,0),MATCH(EPS!T$2,NoSettings!$C$1:$AH$1,0))</f>
        <v>0</v>
      </c>
      <c r="U1398" s="62">
        <f>INDEX(NoSettings!$C$2:$AH$6843,MATCH(EPS!$F1398,NoSettings!$A$2:$A$6843,0),MATCH(EPS!U$2,NoSettings!$C$1:$AH$1,0))</f>
        <v>0</v>
      </c>
      <c r="V1398" s="62">
        <f>INDEX(NoSettings!$C$2:$AH$6843,MATCH(EPS!$F1398,NoSettings!$A$2:$A$6843,0),MATCH(EPS!V$2,NoSettings!$C$1:$AH$1,0))</f>
        <v>0</v>
      </c>
      <c r="W1398" s="62">
        <f>INDEX(NoSettings!$C$2:$AH$6843,MATCH(EPS!$F1398,NoSettings!$A$2:$A$6843,0),MATCH(EPS!W$2,NoSettings!$C$1:$AH$1,0))</f>
        <v>0</v>
      </c>
      <c r="X1398" s="62">
        <f>INDEX(NoSettings!$C$2:$AH$6843,MATCH(EPS!$F1398,NoSettings!$A$2:$A$6843,0),MATCH(EPS!X$2,NoSettings!$C$1:$AH$1,0))</f>
        <v>0</v>
      </c>
      <c r="Y1398" s="62">
        <f>INDEX(NoSettings!$C$2:$AH$6843,MATCH(EPS!$F1398,NoSettings!$A$2:$A$6843,0),MATCH(EPS!Y$2,NoSettings!$C$1:$AH$1,0))</f>
        <v>0</v>
      </c>
      <c r="Z1398" s="62">
        <f>INDEX(NoSettings!$C$2:$AH$6843,MATCH(EPS!$F1398,NoSettings!$A$2:$A$6843,0),MATCH(EPS!Z$2,NoSettings!$C$1:$AH$1,0))</f>
        <v>0</v>
      </c>
      <c r="AA1398" s="140">
        <f>INDEX(NoSettings!$C$2:$AH$6843,MATCH(EPS!$F1398,NoSettings!$A$2:$A$6843,0),MATCH(EPS!AA$2,NoSettings!$C$1:$AH$1,0))</f>
        <v>0</v>
      </c>
      <c r="AB1398" s="62">
        <f>INDEX(NoSettings!$C$2:$AH$6843,MATCH(EPS!$F1398,NoSettings!$A$2:$A$6843,0),MATCH(EPS!AB$2,NoSettings!$C$1:$AH$1,0))</f>
        <v>0</v>
      </c>
      <c r="AC1398" s="62">
        <f>INDEX(NoSettings!$C$2:$AH$6843,MATCH(EPS!$F1398,NoSettings!$A$2:$A$6843,0),MATCH(EPS!AC$2,NoSettings!$C$1:$AH$1,0))</f>
        <v>0</v>
      </c>
      <c r="AD1398" s="62">
        <f>INDEX(NoSettings!$C$2:$AH$6843,MATCH(EPS!$F1398,NoSettings!$A$2:$A$6843,0),MATCH(EPS!AD$2,NoSettings!$C$1:$AH$1,0))</f>
        <v>0</v>
      </c>
      <c r="AE1398" s="62">
        <f>INDEX(NoSettings!$C$2:$AH$6843,MATCH(EPS!$F1398,NoSettings!$A$2:$A$6843,0),MATCH(EPS!AE$2,NoSettings!$C$1:$AH$1,0))</f>
        <v>0</v>
      </c>
      <c r="AF1398" s="62">
        <f>INDEX(NoSettings!$C$2:$AH$6843,MATCH(EPS!$F1398,NoSettings!$A$2:$A$6843,0),MATCH(EPS!AF$2,NoSettings!$C$1:$AH$1,0))</f>
        <v>0</v>
      </c>
      <c r="AG1398" s="62">
        <f>INDEX(NoSettings!$C$2:$AH$6843,MATCH(EPS!$F1398,NoSettings!$A$2:$A$6843,0),MATCH(EPS!AG$2,NoSettings!$C$1:$AH$1,0))</f>
        <v>0</v>
      </c>
      <c r="AH1398" s="62">
        <f>INDEX(NoSettings!$C$2:$AH$6843,MATCH(EPS!$F1398,NoSettings!$A$2:$A$6843,0),MATCH(EPS!AH$2,NoSettings!$C$1:$AH$1,0))</f>
        <v>0</v>
      </c>
      <c r="AI1398" s="62">
        <f>INDEX(NoSettings!$C$2:$AH$6843,MATCH(EPS!$F1398,NoSettings!$A$2:$A$6843,0),MATCH(EPS!AI$2,NoSettings!$C$1:$AH$1,0))</f>
        <v>0</v>
      </c>
      <c r="AJ1398" s="62">
        <f>INDEX(NoSettings!$C$2:$AH$6843,MATCH(EPS!$F1398,NoSettings!$A$2:$A$6843,0),MATCH(EPS!AJ$2,NoSettings!$C$1:$AH$1,0))</f>
        <v>0</v>
      </c>
      <c r="AK1398" s="140">
        <f>INDEX(NoSettings!$C$2:$AH$6843,MATCH(EPS!$F1398,NoSettings!$A$2:$A$6843,0),MATCH(EPS!AK$2,NoSettings!$C$1:$AH$1,0))</f>
        <v>0</v>
      </c>
      <c r="AL1398" s="62"/>
    </row>
    <row r="1399" spans="1:38" hidden="1">
      <c r="A1399" s="57" t="s">
        <v>3304</v>
      </c>
      <c r="B1399" s="91" t="s">
        <v>10455</v>
      </c>
      <c r="C1399" s="91" t="s">
        <v>3864</v>
      </c>
      <c r="D1399" s="91"/>
      <c r="E1399" s="91"/>
      <c r="F1399" s="91" t="s">
        <v>7170</v>
      </c>
      <c r="G1399" s="140">
        <f>INDEX(NoSettings!$C$2:$AH$6843,MATCH(EPS!$F1399,NoSettings!$A$2:$A$6843,0),MATCH(EPS!G$2,NoSettings!$C$1:$AH$1,0))</f>
        <v>0</v>
      </c>
      <c r="H1399" s="62">
        <f>INDEX(NoSettings!$C$2:$AH$6843,MATCH(EPS!$F1399,NoSettings!$A$2:$A$6843,0),MATCH(EPS!H$2,NoSettings!$C$1:$AH$1,0))</f>
        <v>0</v>
      </c>
      <c r="I1399" s="62">
        <f>INDEX(NoSettings!$C$2:$AH$6843,MATCH(EPS!$F1399,NoSettings!$A$2:$A$6843,0),MATCH(EPS!I$2,NoSettings!$C$1:$AH$1,0))</f>
        <v>0</v>
      </c>
      <c r="J1399" s="62">
        <f>INDEX(NoSettings!$C$2:$AH$6843,MATCH(EPS!$F1399,NoSettings!$A$2:$A$6843,0),MATCH(EPS!J$2,NoSettings!$C$1:$AH$1,0))</f>
        <v>0</v>
      </c>
      <c r="K1399" s="62">
        <f>INDEX(NoSettings!$C$2:$AH$6843,MATCH(EPS!$F1399,NoSettings!$A$2:$A$6843,0),MATCH(EPS!K$2,NoSettings!$C$1:$AH$1,0))</f>
        <v>0</v>
      </c>
      <c r="L1399" s="62">
        <f>INDEX(NoSettings!$C$2:$AH$6843,MATCH(EPS!$F1399,NoSettings!$A$2:$A$6843,0),MATCH(EPS!L$2,NoSettings!$C$1:$AH$1,0))</f>
        <v>0</v>
      </c>
      <c r="M1399" s="62">
        <f>INDEX(NoSettings!$C$2:$AH$6843,MATCH(EPS!$F1399,NoSettings!$A$2:$A$6843,0),MATCH(EPS!M$2,NoSettings!$C$1:$AH$1,0))</f>
        <v>0</v>
      </c>
      <c r="N1399" s="62">
        <f>INDEX(NoSettings!$C$2:$AH$6843,MATCH(EPS!$F1399,NoSettings!$A$2:$A$6843,0),MATCH(EPS!N$2,NoSettings!$C$1:$AH$1,0))</f>
        <v>0</v>
      </c>
      <c r="O1399" s="62">
        <f>INDEX(NoSettings!$C$2:$AH$6843,MATCH(EPS!$F1399,NoSettings!$A$2:$A$6843,0),MATCH(EPS!O$2,NoSettings!$C$1:$AH$1,0))</f>
        <v>0</v>
      </c>
      <c r="P1399" s="62">
        <f>INDEX(NoSettings!$C$2:$AH$6843,MATCH(EPS!$F1399,NoSettings!$A$2:$A$6843,0),MATCH(EPS!P$2,NoSettings!$C$1:$AH$1,0))</f>
        <v>0</v>
      </c>
      <c r="Q1399" s="140">
        <f>INDEX(NoSettings!$C$2:$AH$6843,MATCH(EPS!$F1399,NoSettings!$A$2:$A$6843,0),MATCH(EPS!Q$2,NoSettings!$C$1:$AH$1,0))</f>
        <v>0</v>
      </c>
      <c r="R1399" s="62">
        <f>INDEX(NoSettings!$C$2:$AH$6843,MATCH(EPS!$F1399,NoSettings!$A$2:$A$6843,0),MATCH(EPS!R$2,NoSettings!$C$1:$AH$1,0))</f>
        <v>0</v>
      </c>
      <c r="S1399" s="62">
        <f>INDEX(NoSettings!$C$2:$AH$6843,MATCH(EPS!$F1399,NoSettings!$A$2:$A$6843,0),MATCH(EPS!S$2,NoSettings!$C$1:$AH$1,0))</f>
        <v>0</v>
      </c>
      <c r="T1399" s="62">
        <f>INDEX(NoSettings!$C$2:$AH$6843,MATCH(EPS!$F1399,NoSettings!$A$2:$A$6843,0),MATCH(EPS!T$2,NoSettings!$C$1:$AH$1,0))</f>
        <v>0</v>
      </c>
      <c r="U1399" s="62">
        <f>INDEX(NoSettings!$C$2:$AH$6843,MATCH(EPS!$F1399,NoSettings!$A$2:$A$6843,0),MATCH(EPS!U$2,NoSettings!$C$1:$AH$1,0))</f>
        <v>0</v>
      </c>
      <c r="V1399" s="62">
        <f>INDEX(NoSettings!$C$2:$AH$6843,MATCH(EPS!$F1399,NoSettings!$A$2:$A$6843,0),MATCH(EPS!V$2,NoSettings!$C$1:$AH$1,0))</f>
        <v>0</v>
      </c>
      <c r="W1399" s="62">
        <f>INDEX(NoSettings!$C$2:$AH$6843,MATCH(EPS!$F1399,NoSettings!$A$2:$A$6843,0),MATCH(EPS!W$2,NoSettings!$C$1:$AH$1,0))</f>
        <v>0</v>
      </c>
      <c r="X1399" s="62">
        <f>INDEX(NoSettings!$C$2:$AH$6843,MATCH(EPS!$F1399,NoSettings!$A$2:$A$6843,0),MATCH(EPS!X$2,NoSettings!$C$1:$AH$1,0))</f>
        <v>0</v>
      </c>
      <c r="Y1399" s="62">
        <f>INDEX(NoSettings!$C$2:$AH$6843,MATCH(EPS!$F1399,NoSettings!$A$2:$A$6843,0),MATCH(EPS!Y$2,NoSettings!$C$1:$AH$1,0))</f>
        <v>0</v>
      </c>
      <c r="Z1399" s="62">
        <f>INDEX(NoSettings!$C$2:$AH$6843,MATCH(EPS!$F1399,NoSettings!$A$2:$A$6843,0),MATCH(EPS!Z$2,NoSettings!$C$1:$AH$1,0))</f>
        <v>0</v>
      </c>
      <c r="AA1399" s="140">
        <f>INDEX(NoSettings!$C$2:$AH$6843,MATCH(EPS!$F1399,NoSettings!$A$2:$A$6843,0),MATCH(EPS!AA$2,NoSettings!$C$1:$AH$1,0))</f>
        <v>0</v>
      </c>
      <c r="AB1399" s="62">
        <f>INDEX(NoSettings!$C$2:$AH$6843,MATCH(EPS!$F1399,NoSettings!$A$2:$A$6843,0),MATCH(EPS!AB$2,NoSettings!$C$1:$AH$1,0))</f>
        <v>0</v>
      </c>
      <c r="AC1399" s="62">
        <f>INDEX(NoSettings!$C$2:$AH$6843,MATCH(EPS!$F1399,NoSettings!$A$2:$A$6843,0),MATCH(EPS!AC$2,NoSettings!$C$1:$AH$1,0))</f>
        <v>0</v>
      </c>
      <c r="AD1399" s="62">
        <f>INDEX(NoSettings!$C$2:$AH$6843,MATCH(EPS!$F1399,NoSettings!$A$2:$A$6843,0),MATCH(EPS!AD$2,NoSettings!$C$1:$AH$1,0))</f>
        <v>0</v>
      </c>
      <c r="AE1399" s="62">
        <f>INDEX(NoSettings!$C$2:$AH$6843,MATCH(EPS!$F1399,NoSettings!$A$2:$A$6843,0),MATCH(EPS!AE$2,NoSettings!$C$1:$AH$1,0))</f>
        <v>0</v>
      </c>
      <c r="AF1399" s="62">
        <f>INDEX(NoSettings!$C$2:$AH$6843,MATCH(EPS!$F1399,NoSettings!$A$2:$A$6843,0),MATCH(EPS!AF$2,NoSettings!$C$1:$AH$1,0))</f>
        <v>0</v>
      </c>
      <c r="AG1399" s="62">
        <f>INDEX(NoSettings!$C$2:$AH$6843,MATCH(EPS!$F1399,NoSettings!$A$2:$A$6843,0),MATCH(EPS!AG$2,NoSettings!$C$1:$AH$1,0))</f>
        <v>0</v>
      </c>
      <c r="AH1399" s="62">
        <f>INDEX(NoSettings!$C$2:$AH$6843,MATCH(EPS!$F1399,NoSettings!$A$2:$A$6843,0),MATCH(EPS!AH$2,NoSettings!$C$1:$AH$1,0))</f>
        <v>0</v>
      </c>
      <c r="AI1399" s="62">
        <f>INDEX(NoSettings!$C$2:$AH$6843,MATCH(EPS!$F1399,NoSettings!$A$2:$A$6843,0),MATCH(EPS!AI$2,NoSettings!$C$1:$AH$1,0))</f>
        <v>0</v>
      </c>
      <c r="AJ1399" s="62">
        <f>INDEX(NoSettings!$C$2:$AH$6843,MATCH(EPS!$F1399,NoSettings!$A$2:$A$6843,0),MATCH(EPS!AJ$2,NoSettings!$C$1:$AH$1,0))</f>
        <v>0</v>
      </c>
      <c r="AK1399" s="140">
        <f>INDEX(NoSettings!$C$2:$AH$6843,MATCH(EPS!$F1399,NoSettings!$A$2:$A$6843,0),MATCH(EPS!AK$2,NoSettings!$C$1:$AH$1,0))</f>
        <v>0</v>
      </c>
      <c r="AL1399" s="62"/>
    </row>
    <row r="1400" spans="1:38" hidden="1">
      <c r="A1400" s="57" t="s">
        <v>3304</v>
      </c>
      <c r="B1400" s="91" t="s">
        <v>10456</v>
      </c>
      <c r="C1400" s="91" t="s">
        <v>3835</v>
      </c>
      <c r="D1400" s="91"/>
      <c r="E1400" s="91"/>
      <c r="F1400" s="91" t="s">
        <v>7171</v>
      </c>
      <c r="G1400" s="140">
        <f>INDEX(NoSettings!$C$2:$AH$6843,MATCH(EPS!$F1400,NoSettings!$A$2:$A$6843,0),MATCH(EPS!G$2,NoSettings!$C$1:$AH$1,0))</f>
        <v>95800000000000</v>
      </c>
      <c r="H1400" s="62">
        <f>INDEX(NoSettings!$C$2:$AH$6843,MATCH(EPS!$F1400,NoSettings!$A$2:$A$6843,0),MATCH(EPS!H$2,NoSettings!$C$1:$AH$1,0))</f>
        <v>92844000000000</v>
      </c>
      <c r="I1400" s="62">
        <f>INDEX(NoSettings!$C$2:$AH$6843,MATCH(EPS!$F1400,NoSettings!$A$2:$A$6843,0),MATCH(EPS!I$2,NoSettings!$C$1:$AH$1,0))</f>
        <v>95394500000000</v>
      </c>
      <c r="J1400" s="62">
        <f>INDEX(NoSettings!$C$2:$AH$6843,MATCH(EPS!$F1400,NoSettings!$A$2:$A$6843,0),MATCH(EPS!J$2,NoSettings!$C$1:$AH$1,0))</f>
        <v>101930000000000</v>
      </c>
      <c r="K1400" s="62">
        <f>INDEX(NoSettings!$C$2:$AH$6843,MATCH(EPS!$F1400,NoSettings!$A$2:$A$6843,0),MATCH(EPS!K$2,NoSettings!$C$1:$AH$1,0))</f>
        <v>107378000000000</v>
      </c>
      <c r="L1400" s="62">
        <f>INDEX(NoSettings!$C$2:$AH$6843,MATCH(EPS!$F1400,NoSettings!$A$2:$A$6843,0),MATCH(EPS!L$2,NoSettings!$C$1:$AH$1,0))</f>
        <v>111239000000000</v>
      </c>
      <c r="M1400" s="62">
        <f>INDEX(NoSettings!$C$2:$AH$6843,MATCH(EPS!$F1400,NoSettings!$A$2:$A$6843,0),MATCH(EPS!M$2,NoSettings!$C$1:$AH$1,0))</f>
        <v>114165000000000</v>
      </c>
      <c r="N1400" s="62">
        <f>INDEX(NoSettings!$C$2:$AH$6843,MATCH(EPS!$F1400,NoSettings!$A$2:$A$6843,0),MATCH(EPS!N$2,NoSettings!$C$1:$AH$1,0))</f>
        <v>116090000000000</v>
      </c>
      <c r="O1400" s="62">
        <f>INDEX(NoSettings!$C$2:$AH$6843,MATCH(EPS!$F1400,NoSettings!$A$2:$A$6843,0),MATCH(EPS!O$2,NoSettings!$C$1:$AH$1,0))</f>
        <v>118080000000000</v>
      </c>
      <c r="P1400" s="62">
        <f>INDEX(NoSettings!$C$2:$AH$6843,MATCH(EPS!$F1400,NoSettings!$A$2:$A$6843,0),MATCH(EPS!P$2,NoSettings!$C$1:$AH$1,0))</f>
        <v>119690000000000</v>
      </c>
      <c r="Q1400" s="140">
        <f>INDEX(NoSettings!$C$2:$AH$6843,MATCH(EPS!$F1400,NoSettings!$A$2:$A$6843,0),MATCH(EPS!Q$2,NoSettings!$C$1:$AH$1,0))</f>
        <v>121318000000000</v>
      </c>
      <c r="R1400" s="62">
        <f>INDEX(NoSettings!$C$2:$AH$6843,MATCH(EPS!$F1400,NoSettings!$A$2:$A$6843,0),MATCH(EPS!R$2,NoSettings!$C$1:$AH$1,0))</f>
        <v>122875000000000</v>
      </c>
      <c r="S1400" s="62">
        <f>INDEX(NoSettings!$C$2:$AH$6843,MATCH(EPS!$F1400,NoSettings!$A$2:$A$6843,0),MATCH(EPS!S$2,NoSettings!$C$1:$AH$1,0))</f>
        <v>124608000000000</v>
      </c>
      <c r="T1400" s="62">
        <f>INDEX(NoSettings!$C$2:$AH$6843,MATCH(EPS!$F1400,NoSettings!$A$2:$A$6843,0),MATCH(EPS!T$2,NoSettings!$C$1:$AH$1,0))</f>
        <v>125407000000000</v>
      </c>
      <c r="U1400" s="62">
        <f>INDEX(NoSettings!$C$2:$AH$6843,MATCH(EPS!$F1400,NoSettings!$A$2:$A$6843,0),MATCH(EPS!U$2,NoSettings!$C$1:$AH$1,0))</f>
        <v>126568000000000</v>
      </c>
      <c r="V1400" s="62">
        <f>INDEX(NoSettings!$C$2:$AH$6843,MATCH(EPS!$F1400,NoSettings!$A$2:$A$6843,0),MATCH(EPS!V$2,NoSettings!$C$1:$AH$1,0))</f>
        <v>127836000000000</v>
      </c>
      <c r="W1400" s="62">
        <f>INDEX(NoSettings!$C$2:$AH$6843,MATCH(EPS!$F1400,NoSettings!$A$2:$A$6843,0),MATCH(EPS!W$2,NoSettings!$C$1:$AH$1,0))</f>
        <v>128975000000000</v>
      </c>
      <c r="X1400" s="62">
        <f>INDEX(NoSettings!$C$2:$AH$6843,MATCH(EPS!$F1400,NoSettings!$A$2:$A$6843,0),MATCH(EPS!X$2,NoSettings!$C$1:$AH$1,0))</f>
        <v>130109000000000</v>
      </c>
      <c r="Y1400" s="62">
        <f>INDEX(NoSettings!$C$2:$AH$6843,MATCH(EPS!$F1400,NoSettings!$A$2:$A$6843,0),MATCH(EPS!Y$2,NoSettings!$C$1:$AH$1,0))</f>
        <v>130869000000000</v>
      </c>
      <c r="Z1400" s="62">
        <f>INDEX(NoSettings!$C$2:$AH$6843,MATCH(EPS!$F1400,NoSettings!$A$2:$A$6843,0),MATCH(EPS!Z$2,NoSettings!$C$1:$AH$1,0))</f>
        <v>131966000000000</v>
      </c>
      <c r="AA1400" s="140">
        <f>INDEX(NoSettings!$C$2:$AH$6843,MATCH(EPS!$F1400,NoSettings!$A$2:$A$6843,0),MATCH(EPS!AA$2,NoSettings!$C$1:$AH$1,0))</f>
        <v>132951000000000</v>
      </c>
      <c r="AB1400" s="62">
        <f>INDEX(NoSettings!$C$2:$AH$6843,MATCH(EPS!$F1400,NoSettings!$A$2:$A$6843,0),MATCH(EPS!AB$2,NoSettings!$C$1:$AH$1,0))</f>
        <v>134026000000000</v>
      </c>
      <c r="AC1400" s="62">
        <f>INDEX(NoSettings!$C$2:$AH$6843,MATCH(EPS!$F1400,NoSettings!$A$2:$A$6843,0),MATCH(EPS!AC$2,NoSettings!$C$1:$AH$1,0))</f>
        <v>135187000000000</v>
      </c>
      <c r="AD1400" s="62">
        <f>INDEX(NoSettings!$C$2:$AH$6843,MATCH(EPS!$F1400,NoSettings!$A$2:$A$6843,0),MATCH(EPS!AD$2,NoSettings!$C$1:$AH$1,0))</f>
        <v>136590000000000</v>
      </c>
      <c r="AE1400" s="62">
        <f>INDEX(NoSettings!$C$2:$AH$6843,MATCH(EPS!$F1400,NoSettings!$A$2:$A$6843,0),MATCH(EPS!AE$2,NoSettings!$C$1:$AH$1,0))</f>
        <v>137324000000000</v>
      </c>
      <c r="AF1400" s="62">
        <f>INDEX(NoSettings!$C$2:$AH$6843,MATCH(EPS!$F1400,NoSettings!$A$2:$A$6843,0),MATCH(EPS!AF$2,NoSettings!$C$1:$AH$1,0))</f>
        <v>138389000000000</v>
      </c>
      <c r="AG1400" s="62">
        <f>INDEX(NoSettings!$C$2:$AH$6843,MATCH(EPS!$F1400,NoSettings!$A$2:$A$6843,0),MATCH(EPS!AG$2,NoSettings!$C$1:$AH$1,0))</f>
        <v>138700000000000</v>
      </c>
      <c r="AH1400" s="62">
        <f>INDEX(NoSettings!$C$2:$AH$6843,MATCH(EPS!$F1400,NoSettings!$A$2:$A$6843,0),MATCH(EPS!AH$2,NoSettings!$C$1:$AH$1,0))</f>
        <v>139225000000000</v>
      </c>
      <c r="AI1400" s="62">
        <f>INDEX(NoSettings!$C$2:$AH$6843,MATCH(EPS!$F1400,NoSettings!$A$2:$A$6843,0),MATCH(EPS!AI$2,NoSettings!$C$1:$AH$1,0))</f>
        <v>139624000000000</v>
      </c>
      <c r="AJ1400" s="62">
        <f>INDEX(NoSettings!$C$2:$AH$6843,MATCH(EPS!$F1400,NoSettings!$A$2:$A$6843,0),MATCH(EPS!AJ$2,NoSettings!$C$1:$AH$1,0))</f>
        <v>139822000000000</v>
      </c>
      <c r="AK1400" s="140">
        <f>INDEX(NoSettings!$C$2:$AH$6843,MATCH(EPS!$F1400,NoSettings!$A$2:$A$6843,0),MATCH(EPS!AK$2,NoSettings!$C$1:$AH$1,0))</f>
        <v>140213000000000</v>
      </c>
      <c r="AL1400" s="62"/>
    </row>
    <row r="1401" spans="1:38" hidden="1">
      <c r="A1401" s="57" t="s">
        <v>3304</v>
      </c>
      <c r="B1401" s="91" t="s">
        <v>10456</v>
      </c>
      <c r="C1401" s="91" t="s">
        <v>3857</v>
      </c>
      <c r="D1401" s="91"/>
      <c r="E1401" s="91"/>
      <c r="F1401" s="91" t="s">
        <v>7172</v>
      </c>
      <c r="G1401" s="140">
        <f>INDEX(NoSettings!$C$2:$AH$6843,MATCH(EPS!$F1401,NoSettings!$A$2:$A$6843,0),MATCH(EPS!G$2,NoSettings!$C$1:$AH$1,0))</f>
        <v>0</v>
      </c>
      <c r="H1401" s="62">
        <f>INDEX(NoSettings!$C$2:$AH$6843,MATCH(EPS!$F1401,NoSettings!$A$2:$A$6843,0),MATCH(EPS!H$2,NoSettings!$C$1:$AH$1,0))</f>
        <v>0</v>
      </c>
      <c r="I1401" s="62">
        <f>INDEX(NoSettings!$C$2:$AH$6843,MATCH(EPS!$F1401,NoSettings!$A$2:$A$6843,0),MATCH(EPS!I$2,NoSettings!$C$1:$AH$1,0))</f>
        <v>0</v>
      </c>
      <c r="J1401" s="62">
        <f>INDEX(NoSettings!$C$2:$AH$6843,MATCH(EPS!$F1401,NoSettings!$A$2:$A$6843,0),MATCH(EPS!J$2,NoSettings!$C$1:$AH$1,0))</f>
        <v>0</v>
      </c>
      <c r="K1401" s="62">
        <f>INDEX(NoSettings!$C$2:$AH$6843,MATCH(EPS!$F1401,NoSettings!$A$2:$A$6843,0),MATCH(EPS!K$2,NoSettings!$C$1:$AH$1,0))</f>
        <v>0</v>
      </c>
      <c r="L1401" s="62">
        <f>INDEX(NoSettings!$C$2:$AH$6843,MATCH(EPS!$F1401,NoSettings!$A$2:$A$6843,0),MATCH(EPS!L$2,NoSettings!$C$1:$AH$1,0))</f>
        <v>0</v>
      </c>
      <c r="M1401" s="62">
        <f>INDEX(NoSettings!$C$2:$AH$6843,MATCH(EPS!$F1401,NoSettings!$A$2:$A$6843,0),MATCH(EPS!M$2,NoSettings!$C$1:$AH$1,0))</f>
        <v>0</v>
      </c>
      <c r="N1401" s="62">
        <f>INDEX(NoSettings!$C$2:$AH$6843,MATCH(EPS!$F1401,NoSettings!$A$2:$A$6843,0),MATCH(EPS!N$2,NoSettings!$C$1:$AH$1,0))</f>
        <v>0</v>
      </c>
      <c r="O1401" s="62">
        <f>INDEX(NoSettings!$C$2:$AH$6843,MATCH(EPS!$F1401,NoSettings!$A$2:$A$6843,0),MATCH(EPS!O$2,NoSettings!$C$1:$AH$1,0))</f>
        <v>0</v>
      </c>
      <c r="P1401" s="62">
        <f>INDEX(NoSettings!$C$2:$AH$6843,MATCH(EPS!$F1401,NoSettings!$A$2:$A$6843,0),MATCH(EPS!P$2,NoSettings!$C$1:$AH$1,0))</f>
        <v>0</v>
      </c>
      <c r="Q1401" s="140">
        <f>INDEX(NoSettings!$C$2:$AH$6843,MATCH(EPS!$F1401,NoSettings!$A$2:$A$6843,0),MATCH(EPS!Q$2,NoSettings!$C$1:$AH$1,0))</f>
        <v>0</v>
      </c>
      <c r="R1401" s="62">
        <f>INDEX(NoSettings!$C$2:$AH$6843,MATCH(EPS!$F1401,NoSettings!$A$2:$A$6843,0),MATCH(EPS!R$2,NoSettings!$C$1:$AH$1,0))</f>
        <v>0</v>
      </c>
      <c r="S1401" s="62">
        <f>INDEX(NoSettings!$C$2:$AH$6843,MATCH(EPS!$F1401,NoSettings!$A$2:$A$6843,0),MATCH(EPS!S$2,NoSettings!$C$1:$AH$1,0))</f>
        <v>0</v>
      </c>
      <c r="T1401" s="62">
        <f>INDEX(NoSettings!$C$2:$AH$6843,MATCH(EPS!$F1401,NoSettings!$A$2:$A$6843,0),MATCH(EPS!T$2,NoSettings!$C$1:$AH$1,0))</f>
        <v>0</v>
      </c>
      <c r="U1401" s="62">
        <f>INDEX(NoSettings!$C$2:$AH$6843,MATCH(EPS!$F1401,NoSettings!$A$2:$A$6843,0),MATCH(EPS!U$2,NoSettings!$C$1:$AH$1,0))</f>
        <v>0</v>
      </c>
      <c r="V1401" s="62">
        <f>INDEX(NoSettings!$C$2:$AH$6843,MATCH(EPS!$F1401,NoSettings!$A$2:$A$6843,0),MATCH(EPS!V$2,NoSettings!$C$1:$AH$1,0))</f>
        <v>0</v>
      </c>
      <c r="W1401" s="62">
        <f>INDEX(NoSettings!$C$2:$AH$6843,MATCH(EPS!$F1401,NoSettings!$A$2:$A$6843,0),MATCH(EPS!W$2,NoSettings!$C$1:$AH$1,0))</f>
        <v>0</v>
      </c>
      <c r="X1401" s="62">
        <f>INDEX(NoSettings!$C$2:$AH$6843,MATCH(EPS!$F1401,NoSettings!$A$2:$A$6843,0),MATCH(EPS!X$2,NoSettings!$C$1:$AH$1,0))</f>
        <v>0</v>
      </c>
      <c r="Y1401" s="62">
        <f>INDEX(NoSettings!$C$2:$AH$6843,MATCH(EPS!$F1401,NoSettings!$A$2:$A$6843,0),MATCH(EPS!Y$2,NoSettings!$C$1:$AH$1,0))</f>
        <v>0</v>
      </c>
      <c r="Z1401" s="62">
        <f>INDEX(NoSettings!$C$2:$AH$6843,MATCH(EPS!$F1401,NoSettings!$A$2:$A$6843,0),MATCH(EPS!Z$2,NoSettings!$C$1:$AH$1,0))</f>
        <v>0</v>
      </c>
      <c r="AA1401" s="140">
        <f>INDEX(NoSettings!$C$2:$AH$6843,MATCH(EPS!$F1401,NoSettings!$A$2:$A$6843,0),MATCH(EPS!AA$2,NoSettings!$C$1:$AH$1,0))</f>
        <v>0</v>
      </c>
      <c r="AB1401" s="62">
        <f>INDEX(NoSettings!$C$2:$AH$6843,MATCH(EPS!$F1401,NoSettings!$A$2:$A$6843,0),MATCH(EPS!AB$2,NoSettings!$C$1:$AH$1,0))</f>
        <v>0</v>
      </c>
      <c r="AC1401" s="62">
        <f>INDEX(NoSettings!$C$2:$AH$6843,MATCH(EPS!$F1401,NoSettings!$A$2:$A$6843,0),MATCH(EPS!AC$2,NoSettings!$C$1:$AH$1,0))</f>
        <v>0</v>
      </c>
      <c r="AD1401" s="62">
        <f>INDEX(NoSettings!$C$2:$AH$6843,MATCH(EPS!$F1401,NoSettings!$A$2:$A$6843,0),MATCH(EPS!AD$2,NoSettings!$C$1:$AH$1,0))</f>
        <v>0</v>
      </c>
      <c r="AE1401" s="62">
        <f>INDEX(NoSettings!$C$2:$AH$6843,MATCH(EPS!$F1401,NoSettings!$A$2:$A$6843,0),MATCH(EPS!AE$2,NoSettings!$C$1:$AH$1,0))</f>
        <v>0</v>
      </c>
      <c r="AF1401" s="62">
        <f>INDEX(NoSettings!$C$2:$AH$6843,MATCH(EPS!$F1401,NoSettings!$A$2:$A$6843,0),MATCH(EPS!AF$2,NoSettings!$C$1:$AH$1,0))</f>
        <v>0</v>
      </c>
      <c r="AG1401" s="62">
        <f>INDEX(NoSettings!$C$2:$AH$6843,MATCH(EPS!$F1401,NoSettings!$A$2:$A$6843,0),MATCH(EPS!AG$2,NoSettings!$C$1:$AH$1,0))</f>
        <v>0</v>
      </c>
      <c r="AH1401" s="62">
        <f>INDEX(NoSettings!$C$2:$AH$6843,MATCH(EPS!$F1401,NoSettings!$A$2:$A$6843,0),MATCH(EPS!AH$2,NoSettings!$C$1:$AH$1,0))</f>
        <v>0</v>
      </c>
      <c r="AI1401" s="62">
        <f>INDEX(NoSettings!$C$2:$AH$6843,MATCH(EPS!$F1401,NoSettings!$A$2:$A$6843,0),MATCH(EPS!AI$2,NoSettings!$C$1:$AH$1,0))</f>
        <v>0</v>
      </c>
      <c r="AJ1401" s="62">
        <f>INDEX(NoSettings!$C$2:$AH$6843,MATCH(EPS!$F1401,NoSettings!$A$2:$A$6843,0),MATCH(EPS!AJ$2,NoSettings!$C$1:$AH$1,0))</f>
        <v>0</v>
      </c>
      <c r="AK1401" s="140">
        <f>INDEX(NoSettings!$C$2:$AH$6843,MATCH(EPS!$F1401,NoSettings!$A$2:$A$6843,0),MATCH(EPS!AK$2,NoSettings!$C$1:$AH$1,0))</f>
        <v>0</v>
      </c>
      <c r="AL1401" s="62"/>
    </row>
    <row r="1402" spans="1:38" hidden="1">
      <c r="A1402" s="57" t="s">
        <v>3304</v>
      </c>
      <c r="B1402" s="91" t="s">
        <v>10456</v>
      </c>
      <c r="C1402" s="91" t="s">
        <v>3387</v>
      </c>
      <c r="D1402" s="91"/>
      <c r="E1402" s="91"/>
      <c r="F1402" s="91" t="s">
        <v>7173</v>
      </c>
      <c r="G1402" s="140">
        <f>INDEX(NoSettings!$C$2:$AH$6843,MATCH(EPS!$F1402,NoSettings!$A$2:$A$6843,0),MATCH(EPS!G$2,NoSettings!$C$1:$AH$1,0))</f>
        <v>2000350000000000</v>
      </c>
      <c r="H1402" s="62">
        <f>INDEX(NoSettings!$C$2:$AH$6843,MATCH(EPS!$F1402,NoSettings!$A$2:$A$6843,0),MATCH(EPS!H$2,NoSettings!$C$1:$AH$1,0))</f>
        <v>1954630000000000</v>
      </c>
      <c r="I1402" s="62">
        <f>INDEX(NoSettings!$C$2:$AH$6843,MATCH(EPS!$F1402,NoSettings!$A$2:$A$6843,0),MATCH(EPS!I$2,NoSettings!$C$1:$AH$1,0))</f>
        <v>2060020000000000</v>
      </c>
      <c r="J1402" s="62">
        <f>INDEX(NoSettings!$C$2:$AH$6843,MATCH(EPS!$F1402,NoSettings!$A$2:$A$6843,0),MATCH(EPS!J$2,NoSettings!$C$1:$AH$1,0))</f>
        <v>2201990000000000</v>
      </c>
      <c r="K1402" s="62">
        <f>INDEX(NoSettings!$C$2:$AH$6843,MATCH(EPS!$F1402,NoSettings!$A$2:$A$6843,0),MATCH(EPS!K$2,NoSettings!$C$1:$AH$1,0))</f>
        <v>2293430000000000</v>
      </c>
      <c r="L1402" s="62">
        <f>INDEX(NoSettings!$C$2:$AH$6843,MATCH(EPS!$F1402,NoSettings!$A$2:$A$6843,0),MATCH(EPS!L$2,NoSettings!$C$1:$AH$1,0))</f>
        <v>2391460000000000</v>
      </c>
      <c r="M1402" s="62">
        <f>INDEX(NoSettings!$C$2:$AH$6843,MATCH(EPS!$F1402,NoSettings!$A$2:$A$6843,0),MATCH(EPS!M$2,NoSettings!$C$1:$AH$1,0))</f>
        <v>2463820000000000</v>
      </c>
      <c r="N1402" s="62">
        <f>INDEX(NoSettings!$C$2:$AH$6843,MATCH(EPS!$F1402,NoSettings!$A$2:$A$6843,0),MATCH(EPS!N$2,NoSettings!$C$1:$AH$1,0))</f>
        <v>2511920000000000</v>
      </c>
      <c r="O1402" s="62">
        <f>INDEX(NoSettings!$C$2:$AH$6843,MATCH(EPS!$F1402,NoSettings!$A$2:$A$6843,0),MATCH(EPS!O$2,NoSettings!$C$1:$AH$1,0))</f>
        <v>2568610000000000</v>
      </c>
      <c r="P1402" s="62">
        <f>INDEX(NoSettings!$C$2:$AH$6843,MATCH(EPS!$F1402,NoSettings!$A$2:$A$6843,0),MATCH(EPS!P$2,NoSettings!$C$1:$AH$1,0))</f>
        <v>2618380000000000</v>
      </c>
      <c r="Q1402" s="140">
        <f>INDEX(NoSettings!$C$2:$AH$6843,MATCH(EPS!$F1402,NoSettings!$A$2:$A$6843,0),MATCH(EPS!Q$2,NoSettings!$C$1:$AH$1,0))</f>
        <v>2659040000000000</v>
      </c>
      <c r="R1402" s="62">
        <f>INDEX(NoSettings!$C$2:$AH$6843,MATCH(EPS!$F1402,NoSettings!$A$2:$A$6843,0),MATCH(EPS!R$2,NoSettings!$C$1:$AH$1,0))</f>
        <v>2704120000000000</v>
      </c>
      <c r="S1402" s="62">
        <f>INDEX(NoSettings!$C$2:$AH$6843,MATCH(EPS!$F1402,NoSettings!$A$2:$A$6843,0),MATCH(EPS!S$2,NoSettings!$C$1:$AH$1,0))</f>
        <v>2760740000000000</v>
      </c>
      <c r="T1402" s="62">
        <f>INDEX(NoSettings!$C$2:$AH$6843,MATCH(EPS!$F1402,NoSettings!$A$2:$A$6843,0),MATCH(EPS!T$2,NoSettings!$C$1:$AH$1,0))</f>
        <v>2798140000000000</v>
      </c>
      <c r="U1402" s="62">
        <f>INDEX(NoSettings!$C$2:$AH$6843,MATCH(EPS!$F1402,NoSettings!$A$2:$A$6843,0),MATCH(EPS!U$2,NoSettings!$C$1:$AH$1,0))</f>
        <v>2841750000000000</v>
      </c>
      <c r="V1402" s="62">
        <f>INDEX(NoSettings!$C$2:$AH$6843,MATCH(EPS!$F1402,NoSettings!$A$2:$A$6843,0),MATCH(EPS!V$2,NoSettings!$C$1:$AH$1,0))</f>
        <v>2883380000000000</v>
      </c>
      <c r="W1402" s="62">
        <f>INDEX(NoSettings!$C$2:$AH$6843,MATCH(EPS!$F1402,NoSettings!$A$2:$A$6843,0),MATCH(EPS!W$2,NoSettings!$C$1:$AH$1,0))</f>
        <v>2923190000000000</v>
      </c>
      <c r="X1402" s="62">
        <f>INDEX(NoSettings!$C$2:$AH$6843,MATCH(EPS!$F1402,NoSettings!$A$2:$A$6843,0),MATCH(EPS!X$2,NoSettings!$C$1:$AH$1,0))</f>
        <v>2955960000000000</v>
      </c>
      <c r="Y1402" s="62">
        <f>INDEX(NoSettings!$C$2:$AH$6843,MATCH(EPS!$F1402,NoSettings!$A$2:$A$6843,0),MATCH(EPS!Y$2,NoSettings!$C$1:$AH$1,0))</f>
        <v>2976660000000000</v>
      </c>
      <c r="Z1402" s="62">
        <f>INDEX(NoSettings!$C$2:$AH$6843,MATCH(EPS!$F1402,NoSettings!$A$2:$A$6843,0),MATCH(EPS!Z$2,NoSettings!$C$1:$AH$1,0))</f>
        <v>3028480000000000</v>
      </c>
      <c r="AA1402" s="140">
        <f>INDEX(NoSettings!$C$2:$AH$6843,MATCH(EPS!$F1402,NoSettings!$A$2:$A$6843,0),MATCH(EPS!AA$2,NoSettings!$C$1:$AH$1,0))</f>
        <v>3062430000000000</v>
      </c>
      <c r="AB1402" s="62">
        <f>INDEX(NoSettings!$C$2:$AH$6843,MATCH(EPS!$F1402,NoSettings!$A$2:$A$6843,0),MATCH(EPS!AB$2,NoSettings!$C$1:$AH$1,0))</f>
        <v>3084220000000000</v>
      </c>
      <c r="AC1402" s="62">
        <f>INDEX(NoSettings!$C$2:$AH$6843,MATCH(EPS!$F1402,NoSettings!$A$2:$A$6843,0),MATCH(EPS!AC$2,NoSettings!$C$1:$AH$1,0))</f>
        <v>3105570000000000</v>
      </c>
      <c r="AD1402" s="62">
        <f>INDEX(NoSettings!$C$2:$AH$6843,MATCH(EPS!$F1402,NoSettings!$A$2:$A$6843,0),MATCH(EPS!AD$2,NoSettings!$C$1:$AH$1,0))</f>
        <v>3143940000000000</v>
      </c>
      <c r="AE1402" s="62">
        <f>INDEX(NoSettings!$C$2:$AH$6843,MATCH(EPS!$F1402,NoSettings!$A$2:$A$6843,0),MATCH(EPS!AE$2,NoSettings!$C$1:$AH$1,0))</f>
        <v>3182920000000000</v>
      </c>
      <c r="AF1402" s="62">
        <f>INDEX(NoSettings!$C$2:$AH$6843,MATCH(EPS!$F1402,NoSettings!$A$2:$A$6843,0),MATCH(EPS!AF$2,NoSettings!$C$1:$AH$1,0))</f>
        <v>3205430000000000</v>
      </c>
      <c r="AG1402" s="62">
        <f>INDEX(NoSettings!$C$2:$AH$6843,MATCH(EPS!$F1402,NoSettings!$A$2:$A$6843,0),MATCH(EPS!AG$2,NoSettings!$C$1:$AH$1,0))</f>
        <v>3208990000000000</v>
      </c>
      <c r="AH1402" s="62">
        <f>INDEX(NoSettings!$C$2:$AH$6843,MATCH(EPS!$F1402,NoSettings!$A$2:$A$6843,0),MATCH(EPS!AH$2,NoSettings!$C$1:$AH$1,0))</f>
        <v>3241870000000000</v>
      </c>
      <c r="AI1402" s="62">
        <f>INDEX(NoSettings!$C$2:$AH$6843,MATCH(EPS!$F1402,NoSettings!$A$2:$A$6843,0),MATCH(EPS!AI$2,NoSettings!$C$1:$AH$1,0))</f>
        <v>3246170000000000</v>
      </c>
      <c r="AJ1402" s="62">
        <f>INDEX(NoSettings!$C$2:$AH$6843,MATCH(EPS!$F1402,NoSettings!$A$2:$A$6843,0),MATCH(EPS!AJ$2,NoSettings!$C$1:$AH$1,0))</f>
        <v>3243520000000000</v>
      </c>
      <c r="AK1402" s="140">
        <f>INDEX(NoSettings!$C$2:$AH$6843,MATCH(EPS!$F1402,NoSettings!$A$2:$A$6843,0),MATCH(EPS!AK$2,NoSettings!$C$1:$AH$1,0))</f>
        <v>3230190000000000</v>
      </c>
      <c r="AL1402" s="62"/>
    </row>
    <row r="1403" spans="1:38" hidden="1">
      <c r="A1403" s="57" t="s">
        <v>3304</v>
      </c>
      <c r="B1403" s="91" t="s">
        <v>10456</v>
      </c>
      <c r="C1403" s="91" t="s">
        <v>3858</v>
      </c>
      <c r="D1403" s="91"/>
      <c r="E1403" s="91"/>
      <c r="F1403" s="91" t="s">
        <v>7174</v>
      </c>
      <c r="G1403" s="140">
        <f>INDEX(NoSettings!$C$2:$AH$6843,MATCH(EPS!$F1403,NoSettings!$A$2:$A$6843,0),MATCH(EPS!G$2,NoSettings!$C$1:$AH$1,0))</f>
        <v>0</v>
      </c>
      <c r="H1403" s="62">
        <f>INDEX(NoSettings!$C$2:$AH$6843,MATCH(EPS!$F1403,NoSettings!$A$2:$A$6843,0),MATCH(EPS!H$2,NoSettings!$C$1:$AH$1,0))</f>
        <v>0</v>
      </c>
      <c r="I1403" s="62">
        <f>INDEX(NoSettings!$C$2:$AH$6843,MATCH(EPS!$F1403,NoSettings!$A$2:$A$6843,0),MATCH(EPS!I$2,NoSettings!$C$1:$AH$1,0))</f>
        <v>0</v>
      </c>
      <c r="J1403" s="62">
        <f>INDEX(NoSettings!$C$2:$AH$6843,MATCH(EPS!$F1403,NoSettings!$A$2:$A$6843,0),MATCH(EPS!J$2,NoSettings!$C$1:$AH$1,0))</f>
        <v>0</v>
      </c>
      <c r="K1403" s="62">
        <f>INDEX(NoSettings!$C$2:$AH$6843,MATCH(EPS!$F1403,NoSettings!$A$2:$A$6843,0),MATCH(EPS!K$2,NoSettings!$C$1:$AH$1,0))</f>
        <v>0</v>
      </c>
      <c r="L1403" s="62">
        <f>INDEX(NoSettings!$C$2:$AH$6843,MATCH(EPS!$F1403,NoSettings!$A$2:$A$6843,0),MATCH(EPS!L$2,NoSettings!$C$1:$AH$1,0))</f>
        <v>0</v>
      </c>
      <c r="M1403" s="62">
        <f>INDEX(NoSettings!$C$2:$AH$6843,MATCH(EPS!$F1403,NoSettings!$A$2:$A$6843,0),MATCH(EPS!M$2,NoSettings!$C$1:$AH$1,0))</f>
        <v>0</v>
      </c>
      <c r="N1403" s="62">
        <f>INDEX(NoSettings!$C$2:$AH$6843,MATCH(EPS!$F1403,NoSettings!$A$2:$A$6843,0),MATCH(EPS!N$2,NoSettings!$C$1:$AH$1,0))</f>
        <v>0</v>
      </c>
      <c r="O1403" s="62">
        <f>INDEX(NoSettings!$C$2:$AH$6843,MATCH(EPS!$F1403,NoSettings!$A$2:$A$6843,0),MATCH(EPS!O$2,NoSettings!$C$1:$AH$1,0))</f>
        <v>0</v>
      </c>
      <c r="P1403" s="62">
        <f>INDEX(NoSettings!$C$2:$AH$6843,MATCH(EPS!$F1403,NoSettings!$A$2:$A$6843,0),MATCH(EPS!P$2,NoSettings!$C$1:$AH$1,0))</f>
        <v>0</v>
      </c>
      <c r="Q1403" s="140">
        <f>INDEX(NoSettings!$C$2:$AH$6843,MATCH(EPS!$F1403,NoSettings!$A$2:$A$6843,0),MATCH(EPS!Q$2,NoSettings!$C$1:$AH$1,0))</f>
        <v>0</v>
      </c>
      <c r="R1403" s="62">
        <f>INDEX(NoSettings!$C$2:$AH$6843,MATCH(EPS!$F1403,NoSettings!$A$2:$A$6843,0),MATCH(EPS!R$2,NoSettings!$C$1:$AH$1,0))</f>
        <v>0</v>
      </c>
      <c r="S1403" s="62">
        <f>INDEX(NoSettings!$C$2:$AH$6843,MATCH(EPS!$F1403,NoSettings!$A$2:$A$6843,0),MATCH(EPS!S$2,NoSettings!$C$1:$AH$1,0))</f>
        <v>0</v>
      </c>
      <c r="T1403" s="62">
        <f>INDEX(NoSettings!$C$2:$AH$6843,MATCH(EPS!$F1403,NoSettings!$A$2:$A$6843,0),MATCH(EPS!T$2,NoSettings!$C$1:$AH$1,0))</f>
        <v>0</v>
      </c>
      <c r="U1403" s="62">
        <f>INDEX(NoSettings!$C$2:$AH$6843,MATCH(EPS!$F1403,NoSettings!$A$2:$A$6843,0),MATCH(EPS!U$2,NoSettings!$C$1:$AH$1,0))</f>
        <v>0</v>
      </c>
      <c r="V1403" s="62">
        <f>INDEX(NoSettings!$C$2:$AH$6843,MATCH(EPS!$F1403,NoSettings!$A$2:$A$6843,0),MATCH(EPS!V$2,NoSettings!$C$1:$AH$1,0))</f>
        <v>0</v>
      </c>
      <c r="W1403" s="62">
        <f>INDEX(NoSettings!$C$2:$AH$6843,MATCH(EPS!$F1403,NoSettings!$A$2:$A$6843,0),MATCH(EPS!W$2,NoSettings!$C$1:$AH$1,0))</f>
        <v>0</v>
      </c>
      <c r="X1403" s="62">
        <f>INDEX(NoSettings!$C$2:$AH$6843,MATCH(EPS!$F1403,NoSettings!$A$2:$A$6843,0),MATCH(EPS!X$2,NoSettings!$C$1:$AH$1,0))</f>
        <v>0</v>
      </c>
      <c r="Y1403" s="62">
        <f>INDEX(NoSettings!$C$2:$AH$6843,MATCH(EPS!$F1403,NoSettings!$A$2:$A$6843,0),MATCH(EPS!Y$2,NoSettings!$C$1:$AH$1,0))</f>
        <v>0</v>
      </c>
      <c r="Z1403" s="62">
        <f>INDEX(NoSettings!$C$2:$AH$6843,MATCH(EPS!$F1403,NoSettings!$A$2:$A$6843,0),MATCH(EPS!Z$2,NoSettings!$C$1:$AH$1,0))</f>
        <v>0</v>
      </c>
      <c r="AA1403" s="140">
        <f>INDEX(NoSettings!$C$2:$AH$6843,MATCH(EPS!$F1403,NoSettings!$A$2:$A$6843,0),MATCH(EPS!AA$2,NoSettings!$C$1:$AH$1,0))</f>
        <v>0</v>
      </c>
      <c r="AB1403" s="62">
        <f>INDEX(NoSettings!$C$2:$AH$6843,MATCH(EPS!$F1403,NoSettings!$A$2:$A$6843,0),MATCH(EPS!AB$2,NoSettings!$C$1:$AH$1,0))</f>
        <v>0</v>
      </c>
      <c r="AC1403" s="62">
        <f>INDEX(NoSettings!$C$2:$AH$6843,MATCH(EPS!$F1403,NoSettings!$A$2:$A$6843,0),MATCH(EPS!AC$2,NoSettings!$C$1:$AH$1,0))</f>
        <v>0</v>
      </c>
      <c r="AD1403" s="62">
        <f>INDEX(NoSettings!$C$2:$AH$6843,MATCH(EPS!$F1403,NoSettings!$A$2:$A$6843,0),MATCH(EPS!AD$2,NoSettings!$C$1:$AH$1,0))</f>
        <v>0</v>
      </c>
      <c r="AE1403" s="62">
        <f>INDEX(NoSettings!$C$2:$AH$6843,MATCH(EPS!$F1403,NoSettings!$A$2:$A$6843,0),MATCH(EPS!AE$2,NoSettings!$C$1:$AH$1,0))</f>
        <v>0</v>
      </c>
      <c r="AF1403" s="62">
        <f>INDEX(NoSettings!$C$2:$AH$6843,MATCH(EPS!$F1403,NoSettings!$A$2:$A$6843,0),MATCH(EPS!AF$2,NoSettings!$C$1:$AH$1,0))</f>
        <v>0</v>
      </c>
      <c r="AG1403" s="62">
        <f>INDEX(NoSettings!$C$2:$AH$6843,MATCH(EPS!$F1403,NoSettings!$A$2:$A$6843,0),MATCH(EPS!AG$2,NoSettings!$C$1:$AH$1,0))</f>
        <v>0</v>
      </c>
      <c r="AH1403" s="62">
        <f>INDEX(NoSettings!$C$2:$AH$6843,MATCH(EPS!$F1403,NoSettings!$A$2:$A$6843,0),MATCH(EPS!AH$2,NoSettings!$C$1:$AH$1,0))</f>
        <v>0</v>
      </c>
      <c r="AI1403" s="62">
        <f>INDEX(NoSettings!$C$2:$AH$6843,MATCH(EPS!$F1403,NoSettings!$A$2:$A$6843,0),MATCH(EPS!AI$2,NoSettings!$C$1:$AH$1,0))</f>
        <v>0</v>
      </c>
      <c r="AJ1403" s="62">
        <f>INDEX(NoSettings!$C$2:$AH$6843,MATCH(EPS!$F1403,NoSettings!$A$2:$A$6843,0),MATCH(EPS!AJ$2,NoSettings!$C$1:$AH$1,0))</f>
        <v>0</v>
      </c>
      <c r="AK1403" s="140">
        <f>INDEX(NoSettings!$C$2:$AH$6843,MATCH(EPS!$F1403,NoSettings!$A$2:$A$6843,0),MATCH(EPS!AK$2,NoSettings!$C$1:$AH$1,0))</f>
        <v>0</v>
      </c>
      <c r="AL1403" s="62"/>
    </row>
    <row r="1404" spans="1:38" hidden="1">
      <c r="A1404" s="57" t="s">
        <v>3304</v>
      </c>
      <c r="B1404" s="91" t="s">
        <v>10456</v>
      </c>
      <c r="C1404" s="91" t="s">
        <v>3859</v>
      </c>
      <c r="D1404" s="91"/>
      <c r="E1404" s="91"/>
      <c r="F1404" s="91" t="s">
        <v>7175</v>
      </c>
      <c r="G1404" s="140">
        <f>INDEX(NoSettings!$C$2:$AH$6843,MATCH(EPS!$F1404,NoSettings!$A$2:$A$6843,0),MATCH(EPS!G$2,NoSettings!$C$1:$AH$1,0))</f>
        <v>54156300000000</v>
      </c>
      <c r="H1404" s="62">
        <f>INDEX(NoSettings!$C$2:$AH$6843,MATCH(EPS!$F1404,NoSettings!$A$2:$A$6843,0),MATCH(EPS!H$2,NoSettings!$C$1:$AH$1,0))</f>
        <v>53151300000000</v>
      </c>
      <c r="I1404" s="62">
        <f>INDEX(NoSettings!$C$2:$AH$6843,MATCH(EPS!$F1404,NoSettings!$A$2:$A$6843,0),MATCH(EPS!I$2,NoSettings!$C$1:$AH$1,0))</f>
        <v>57763300000000</v>
      </c>
      <c r="J1404" s="62">
        <f>INDEX(NoSettings!$C$2:$AH$6843,MATCH(EPS!$F1404,NoSettings!$A$2:$A$6843,0),MATCH(EPS!J$2,NoSettings!$C$1:$AH$1,0))</f>
        <v>60547100000000</v>
      </c>
      <c r="K1404" s="62">
        <f>INDEX(NoSettings!$C$2:$AH$6843,MATCH(EPS!$F1404,NoSettings!$A$2:$A$6843,0),MATCH(EPS!K$2,NoSettings!$C$1:$AH$1,0))</f>
        <v>62755100000000</v>
      </c>
      <c r="L1404" s="62">
        <f>INDEX(NoSettings!$C$2:$AH$6843,MATCH(EPS!$F1404,NoSettings!$A$2:$A$6843,0),MATCH(EPS!L$2,NoSettings!$C$1:$AH$1,0))</f>
        <v>64103900000000</v>
      </c>
      <c r="M1404" s="62">
        <f>INDEX(NoSettings!$C$2:$AH$6843,MATCH(EPS!$F1404,NoSettings!$A$2:$A$6843,0),MATCH(EPS!M$2,NoSettings!$C$1:$AH$1,0))</f>
        <v>65541900000000</v>
      </c>
      <c r="N1404" s="62">
        <f>INDEX(NoSettings!$C$2:$AH$6843,MATCH(EPS!$F1404,NoSettings!$A$2:$A$6843,0),MATCH(EPS!N$2,NoSettings!$C$1:$AH$1,0))</f>
        <v>66344200000000</v>
      </c>
      <c r="O1404" s="62">
        <f>INDEX(NoSettings!$C$2:$AH$6843,MATCH(EPS!$F1404,NoSettings!$A$2:$A$6843,0),MATCH(EPS!O$2,NoSettings!$C$1:$AH$1,0))</f>
        <v>67254500000000</v>
      </c>
      <c r="P1404" s="62">
        <f>INDEX(NoSettings!$C$2:$AH$6843,MATCH(EPS!$F1404,NoSettings!$A$2:$A$6843,0),MATCH(EPS!P$2,NoSettings!$C$1:$AH$1,0))</f>
        <v>68014900000000</v>
      </c>
      <c r="Q1404" s="140">
        <f>INDEX(NoSettings!$C$2:$AH$6843,MATCH(EPS!$F1404,NoSettings!$A$2:$A$6843,0),MATCH(EPS!Q$2,NoSettings!$C$1:$AH$1,0))</f>
        <v>68791500000000</v>
      </c>
      <c r="R1404" s="62">
        <f>INDEX(NoSettings!$C$2:$AH$6843,MATCH(EPS!$F1404,NoSettings!$A$2:$A$6843,0),MATCH(EPS!R$2,NoSettings!$C$1:$AH$1,0))</f>
        <v>69472300000000</v>
      </c>
      <c r="S1404" s="62">
        <f>INDEX(NoSettings!$C$2:$AH$6843,MATCH(EPS!$F1404,NoSettings!$A$2:$A$6843,0),MATCH(EPS!S$2,NoSettings!$C$1:$AH$1,0))</f>
        <v>70235500000000</v>
      </c>
      <c r="T1404" s="62">
        <f>INDEX(NoSettings!$C$2:$AH$6843,MATCH(EPS!$F1404,NoSettings!$A$2:$A$6843,0),MATCH(EPS!T$2,NoSettings!$C$1:$AH$1,0))</f>
        <v>70622600000000</v>
      </c>
      <c r="U1404" s="62">
        <f>INDEX(NoSettings!$C$2:$AH$6843,MATCH(EPS!$F1404,NoSettings!$A$2:$A$6843,0),MATCH(EPS!U$2,NoSettings!$C$1:$AH$1,0))</f>
        <v>71174600000000</v>
      </c>
      <c r="V1404" s="62">
        <f>INDEX(NoSettings!$C$2:$AH$6843,MATCH(EPS!$F1404,NoSettings!$A$2:$A$6843,0),MATCH(EPS!V$2,NoSettings!$C$1:$AH$1,0))</f>
        <v>71784700000000</v>
      </c>
      <c r="W1404" s="62">
        <f>INDEX(NoSettings!$C$2:$AH$6843,MATCH(EPS!$F1404,NoSettings!$A$2:$A$6843,0),MATCH(EPS!W$2,NoSettings!$C$1:$AH$1,0))</f>
        <v>72337400000000</v>
      </c>
      <c r="X1404" s="62">
        <f>INDEX(NoSettings!$C$2:$AH$6843,MATCH(EPS!$F1404,NoSettings!$A$2:$A$6843,0),MATCH(EPS!X$2,NoSettings!$C$1:$AH$1,0))</f>
        <v>72890300000000</v>
      </c>
      <c r="Y1404" s="62">
        <f>INDEX(NoSettings!$C$2:$AH$6843,MATCH(EPS!$F1404,NoSettings!$A$2:$A$6843,0),MATCH(EPS!Y$2,NoSettings!$C$1:$AH$1,0))</f>
        <v>73237800000000</v>
      </c>
      <c r="Z1404" s="62">
        <f>INDEX(NoSettings!$C$2:$AH$6843,MATCH(EPS!$F1404,NoSettings!$A$2:$A$6843,0),MATCH(EPS!Z$2,NoSettings!$C$1:$AH$1,0))</f>
        <v>73799700000000</v>
      </c>
      <c r="AA1404" s="140">
        <f>INDEX(NoSettings!$C$2:$AH$6843,MATCH(EPS!$F1404,NoSettings!$A$2:$A$6843,0),MATCH(EPS!AA$2,NoSettings!$C$1:$AH$1,0))</f>
        <v>74283500000000</v>
      </c>
      <c r="AB1404" s="62">
        <f>INDEX(NoSettings!$C$2:$AH$6843,MATCH(EPS!$F1404,NoSettings!$A$2:$A$6843,0),MATCH(EPS!AB$2,NoSettings!$C$1:$AH$1,0))</f>
        <v>74822800000000</v>
      </c>
      <c r="AC1404" s="62">
        <f>INDEX(NoSettings!$C$2:$AH$6843,MATCH(EPS!$F1404,NoSettings!$A$2:$A$6843,0),MATCH(EPS!AC$2,NoSettings!$C$1:$AH$1,0))</f>
        <v>75418900000000</v>
      </c>
      <c r="AD1404" s="62">
        <f>INDEX(NoSettings!$C$2:$AH$6843,MATCH(EPS!$F1404,NoSettings!$A$2:$A$6843,0),MATCH(EPS!AD$2,NoSettings!$C$1:$AH$1,0))</f>
        <v>76157400000000</v>
      </c>
      <c r="AE1404" s="62">
        <f>INDEX(NoSettings!$C$2:$AH$6843,MATCH(EPS!$F1404,NoSettings!$A$2:$A$6843,0),MATCH(EPS!AE$2,NoSettings!$C$1:$AH$1,0))</f>
        <v>76540200000000</v>
      </c>
      <c r="AF1404" s="62">
        <f>INDEX(NoSettings!$C$2:$AH$6843,MATCH(EPS!$F1404,NoSettings!$A$2:$A$6843,0),MATCH(EPS!AF$2,NoSettings!$C$1:$AH$1,0))</f>
        <v>77041300000000</v>
      </c>
      <c r="AG1404" s="62">
        <f>INDEX(NoSettings!$C$2:$AH$6843,MATCH(EPS!$F1404,NoSettings!$A$2:$A$6843,0),MATCH(EPS!AG$2,NoSettings!$C$1:$AH$1,0))</f>
        <v>77169400000000</v>
      </c>
      <c r="AH1404" s="62">
        <f>INDEX(NoSettings!$C$2:$AH$6843,MATCH(EPS!$F1404,NoSettings!$A$2:$A$6843,0),MATCH(EPS!AH$2,NoSettings!$C$1:$AH$1,0))</f>
        <v>77420900000000</v>
      </c>
      <c r="AI1404" s="62">
        <f>INDEX(NoSettings!$C$2:$AH$6843,MATCH(EPS!$F1404,NoSettings!$A$2:$A$6843,0),MATCH(EPS!AI$2,NoSettings!$C$1:$AH$1,0))</f>
        <v>77590100000000</v>
      </c>
      <c r="AJ1404" s="62">
        <f>INDEX(NoSettings!$C$2:$AH$6843,MATCH(EPS!$F1404,NoSettings!$A$2:$A$6843,0),MATCH(EPS!AJ$2,NoSettings!$C$1:$AH$1,0))</f>
        <v>77654600000000</v>
      </c>
      <c r="AK1404" s="140">
        <f>INDEX(NoSettings!$C$2:$AH$6843,MATCH(EPS!$F1404,NoSettings!$A$2:$A$6843,0),MATCH(EPS!AK$2,NoSettings!$C$1:$AH$1,0))</f>
        <v>77851000000000</v>
      </c>
      <c r="AL1404" s="62"/>
    </row>
    <row r="1405" spans="1:38" hidden="1">
      <c r="A1405" s="57" t="s">
        <v>3304</v>
      </c>
      <c r="B1405" s="91" t="s">
        <v>10456</v>
      </c>
      <c r="C1405" s="91" t="s">
        <v>3860</v>
      </c>
      <c r="D1405" s="91"/>
      <c r="E1405" s="91"/>
      <c r="F1405" s="91" t="s">
        <v>7176</v>
      </c>
      <c r="G1405" s="140">
        <f>INDEX(NoSettings!$C$2:$AH$6843,MATCH(EPS!$F1405,NoSettings!$A$2:$A$6843,0),MATCH(EPS!G$2,NoSettings!$C$1:$AH$1,0))</f>
        <v>0</v>
      </c>
      <c r="H1405" s="62">
        <f>INDEX(NoSettings!$C$2:$AH$6843,MATCH(EPS!$F1405,NoSettings!$A$2:$A$6843,0),MATCH(EPS!H$2,NoSettings!$C$1:$AH$1,0))</f>
        <v>0</v>
      </c>
      <c r="I1405" s="62">
        <f>INDEX(NoSettings!$C$2:$AH$6843,MATCH(EPS!$F1405,NoSettings!$A$2:$A$6843,0),MATCH(EPS!I$2,NoSettings!$C$1:$AH$1,0))</f>
        <v>0</v>
      </c>
      <c r="J1405" s="62">
        <f>INDEX(NoSettings!$C$2:$AH$6843,MATCH(EPS!$F1405,NoSettings!$A$2:$A$6843,0),MATCH(EPS!J$2,NoSettings!$C$1:$AH$1,0))</f>
        <v>0</v>
      </c>
      <c r="K1405" s="62">
        <f>INDEX(NoSettings!$C$2:$AH$6843,MATCH(EPS!$F1405,NoSettings!$A$2:$A$6843,0),MATCH(EPS!K$2,NoSettings!$C$1:$AH$1,0))</f>
        <v>0</v>
      </c>
      <c r="L1405" s="62">
        <f>INDEX(NoSettings!$C$2:$AH$6843,MATCH(EPS!$F1405,NoSettings!$A$2:$A$6843,0),MATCH(EPS!L$2,NoSettings!$C$1:$AH$1,0))</f>
        <v>0</v>
      </c>
      <c r="M1405" s="62">
        <f>INDEX(NoSettings!$C$2:$AH$6843,MATCH(EPS!$F1405,NoSettings!$A$2:$A$6843,0),MATCH(EPS!M$2,NoSettings!$C$1:$AH$1,0))</f>
        <v>0</v>
      </c>
      <c r="N1405" s="62">
        <f>INDEX(NoSettings!$C$2:$AH$6843,MATCH(EPS!$F1405,NoSettings!$A$2:$A$6843,0),MATCH(EPS!N$2,NoSettings!$C$1:$AH$1,0))</f>
        <v>0</v>
      </c>
      <c r="O1405" s="62">
        <f>INDEX(NoSettings!$C$2:$AH$6843,MATCH(EPS!$F1405,NoSettings!$A$2:$A$6843,0),MATCH(EPS!O$2,NoSettings!$C$1:$AH$1,0))</f>
        <v>0</v>
      </c>
      <c r="P1405" s="62">
        <f>INDEX(NoSettings!$C$2:$AH$6843,MATCH(EPS!$F1405,NoSettings!$A$2:$A$6843,0),MATCH(EPS!P$2,NoSettings!$C$1:$AH$1,0))</f>
        <v>0</v>
      </c>
      <c r="Q1405" s="140">
        <f>INDEX(NoSettings!$C$2:$AH$6843,MATCH(EPS!$F1405,NoSettings!$A$2:$A$6843,0),MATCH(EPS!Q$2,NoSettings!$C$1:$AH$1,0))</f>
        <v>0</v>
      </c>
      <c r="R1405" s="62">
        <f>INDEX(NoSettings!$C$2:$AH$6843,MATCH(EPS!$F1405,NoSettings!$A$2:$A$6843,0),MATCH(EPS!R$2,NoSettings!$C$1:$AH$1,0))</f>
        <v>0</v>
      </c>
      <c r="S1405" s="62">
        <f>INDEX(NoSettings!$C$2:$AH$6843,MATCH(EPS!$F1405,NoSettings!$A$2:$A$6843,0),MATCH(EPS!S$2,NoSettings!$C$1:$AH$1,0))</f>
        <v>0</v>
      </c>
      <c r="T1405" s="62">
        <f>INDEX(NoSettings!$C$2:$AH$6843,MATCH(EPS!$F1405,NoSettings!$A$2:$A$6843,0),MATCH(EPS!T$2,NoSettings!$C$1:$AH$1,0))</f>
        <v>0</v>
      </c>
      <c r="U1405" s="62">
        <f>INDEX(NoSettings!$C$2:$AH$6843,MATCH(EPS!$F1405,NoSettings!$A$2:$A$6843,0),MATCH(EPS!U$2,NoSettings!$C$1:$AH$1,0))</f>
        <v>0</v>
      </c>
      <c r="V1405" s="62">
        <f>INDEX(NoSettings!$C$2:$AH$6843,MATCH(EPS!$F1405,NoSettings!$A$2:$A$6843,0),MATCH(EPS!V$2,NoSettings!$C$1:$AH$1,0))</f>
        <v>0</v>
      </c>
      <c r="W1405" s="62">
        <f>INDEX(NoSettings!$C$2:$AH$6843,MATCH(EPS!$F1405,NoSettings!$A$2:$A$6843,0),MATCH(EPS!W$2,NoSettings!$C$1:$AH$1,0))</f>
        <v>0</v>
      </c>
      <c r="X1405" s="62">
        <f>INDEX(NoSettings!$C$2:$AH$6843,MATCH(EPS!$F1405,NoSettings!$A$2:$A$6843,0),MATCH(EPS!X$2,NoSettings!$C$1:$AH$1,0))</f>
        <v>0</v>
      </c>
      <c r="Y1405" s="62">
        <f>INDEX(NoSettings!$C$2:$AH$6843,MATCH(EPS!$F1405,NoSettings!$A$2:$A$6843,0),MATCH(EPS!Y$2,NoSettings!$C$1:$AH$1,0))</f>
        <v>0</v>
      </c>
      <c r="Z1405" s="62">
        <f>INDEX(NoSettings!$C$2:$AH$6843,MATCH(EPS!$F1405,NoSettings!$A$2:$A$6843,0),MATCH(EPS!Z$2,NoSettings!$C$1:$AH$1,0))</f>
        <v>0</v>
      </c>
      <c r="AA1405" s="140">
        <f>INDEX(NoSettings!$C$2:$AH$6843,MATCH(EPS!$F1405,NoSettings!$A$2:$A$6843,0),MATCH(EPS!AA$2,NoSettings!$C$1:$AH$1,0))</f>
        <v>0</v>
      </c>
      <c r="AB1405" s="62">
        <f>INDEX(NoSettings!$C$2:$AH$6843,MATCH(EPS!$F1405,NoSettings!$A$2:$A$6843,0),MATCH(EPS!AB$2,NoSettings!$C$1:$AH$1,0))</f>
        <v>0</v>
      </c>
      <c r="AC1405" s="62">
        <f>INDEX(NoSettings!$C$2:$AH$6843,MATCH(EPS!$F1405,NoSettings!$A$2:$A$6843,0),MATCH(EPS!AC$2,NoSettings!$C$1:$AH$1,0))</f>
        <v>0</v>
      </c>
      <c r="AD1405" s="62">
        <f>INDEX(NoSettings!$C$2:$AH$6843,MATCH(EPS!$F1405,NoSettings!$A$2:$A$6843,0),MATCH(EPS!AD$2,NoSettings!$C$1:$AH$1,0))</f>
        <v>0</v>
      </c>
      <c r="AE1405" s="62">
        <f>INDEX(NoSettings!$C$2:$AH$6843,MATCH(EPS!$F1405,NoSettings!$A$2:$A$6843,0),MATCH(EPS!AE$2,NoSettings!$C$1:$AH$1,0))</f>
        <v>0</v>
      </c>
      <c r="AF1405" s="62">
        <f>INDEX(NoSettings!$C$2:$AH$6843,MATCH(EPS!$F1405,NoSettings!$A$2:$A$6843,0),MATCH(EPS!AF$2,NoSettings!$C$1:$AH$1,0))</f>
        <v>0</v>
      </c>
      <c r="AG1405" s="62">
        <f>INDEX(NoSettings!$C$2:$AH$6843,MATCH(EPS!$F1405,NoSettings!$A$2:$A$6843,0),MATCH(EPS!AG$2,NoSettings!$C$1:$AH$1,0))</f>
        <v>0</v>
      </c>
      <c r="AH1405" s="62">
        <f>INDEX(NoSettings!$C$2:$AH$6843,MATCH(EPS!$F1405,NoSettings!$A$2:$A$6843,0),MATCH(EPS!AH$2,NoSettings!$C$1:$AH$1,0))</f>
        <v>0</v>
      </c>
      <c r="AI1405" s="62">
        <f>INDEX(NoSettings!$C$2:$AH$6843,MATCH(EPS!$F1405,NoSettings!$A$2:$A$6843,0),MATCH(EPS!AI$2,NoSettings!$C$1:$AH$1,0))</f>
        <v>0</v>
      </c>
      <c r="AJ1405" s="62">
        <f>INDEX(NoSettings!$C$2:$AH$6843,MATCH(EPS!$F1405,NoSettings!$A$2:$A$6843,0),MATCH(EPS!AJ$2,NoSettings!$C$1:$AH$1,0))</f>
        <v>0</v>
      </c>
      <c r="AK1405" s="140">
        <f>INDEX(NoSettings!$C$2:$AH$6843,MATCH(EPS!$F1405,NoSettings!$A$2:$A$6843,0),MATCH(EPS!AK$2,NoSettings!$C$1:$AH$1,0))</f>
        <v>0</v>
      </c>
      <c r="AL1405" s="62"/>
    </row>
    <row r="1406" spans="1:38" hidden="1">
      <c r="A1406" s="57" t="s">
        <v>3304</v>
      </c>
      <c r="B1406" s="91" t="s">
        <v>10456</v>
      </c>
      <c r="C1406" s="91" t="s">
        <v>3861</v>
      </c>
      <c r="D1406" s="91"/>
      <c r="E1406" s="91"/>
      <c r="F1406" s="91" t="s">
        <v>7177</v>
      </c>
      <c r="G1406" s="140">
        <f>INDEX(NoSettings!$C$2:$AH$6843,MATCH(EPS!$F1406,NoSettings!$A$2:$A$6843,0),MATCH(EPS!G$2,NoSettings!$C$1:$AH$1,0))</f>
        <v>0</v>
      </c>
      <c r="H1406" s="62">
        <f>INDEX(NoSettings!$C$2:$AH$6843,MATCH(EPS!$F1406,NoSettings!$A$2:$A$6843,0),MATCH(EPS!H$2,NoSettings!$C$1:$AH$1,0))</f>
        <v>0</v>
      </c>
      <c r="I1406" s="62">
        <f>INDEX(NoSettings!$C$2:$AH$6843,MATCH(EPS!$F1406,NoSettings!$A$2:$A$6843,0),MATCH(EPS!I$2,NoSettings!$C$1:$AH$1,0))</f>
        <v>0</v>
      </c>
      <c r="J1406" s="62">
        <f>INDEX(NoSettings!$C$2:$AH$6843,MATCH(EPS!$F1406,NoSettings!$A$2:$A$6843,0),MATCH(EPS!J$2,NoSettings!$C$1:$AH$1,0))</f>
        <v>0</v>
      </c>
      <c r="K1406" s="62">
        <f>INDEX(NoSettings!$C$2:$AH$6843,MATCH(EPS!$F1406,NoSettings!$A$2:$A$6843,0),MATCH(EPS!K$2,NoSettings!$C$1:$AH$1,0))</f>
        <v>0</v>
      </c>
      <c r="L1406" s="62">
        <f>INDEX(NoSettings!$C$2:$AH$6843,MATCH(EPS!$F1406,NoSettings!$A$2:$A$6843,0),MATCH(EPS!L$2,NoSettings!$C$1:$AH$1,0))</f>
        <v>0</v>
      </c>
      <c r="M1406" s="62">
        <f>INDEX(NoSettings!$C$2:$AH$6843,MATCH(EPS!$F1406,NoSettings!$A$2:$A$6843,0),MATCH(EPS!M$2,NoSettings!$C$1:$AH$1,0))</f>
        <v>0</v>
      </c>
      <c r="N1406" s="62">
        <f>INDEX(NoSettings!$C$2:$AH$6843,MATCH(EPS!$F1406,NoSettings!$A$2:$A$6843,0),MATCH(EPS!N$2,NoSettings!$C$1:$AH$1,0))</f>
        <v>0</v>
      </c>
      <c r="O1406" s="62">
        <f>INDEX(NoSettings!$C$2:$AH$6843,MATCH(EPS!$F1406,NoSettings!$A$2:$A$6843,0),MATCH(EPS!O$2,NoSettings!$C$1:$AH$1,0))</f>
        <v>0</v>
      </c>
      <c r="P1406" s="62">
        <f>INDEX(NoSettings!$C$2:$AH$6843,MATCH(EPS!$F1406,NoSettings!$A$2:$A$6843,0),MATCH(EPS!P$2,NoSettings!$C$1:$AH$1,0))</f>
        <v>0</v>
      </c>
      <c r="Q1406" s="140">
        <f>INDEX(NoSettings!$C$2:$AH$6843,MATCH(EPS!$F1406,NoSettings!$A$2:$A$6843,0),MATCH(EPS!Q$2,NoSettings!$C$1:$AH$1,0))</f>
        <v>0</v>
      </c>
      <c r="R1406" s="62">
        <f>INDEX(NoSettings!$C$2:$AH$6843,MATCH(EPS!$F1406,NoSettings!$A$2:$A$6843,0),MATCH(EPS!R$2,NoSettings!$C$1:$AH$1,0))</f>
        <v>0</v>
      </c>
      <c r="S1406" s="62">
        <f>INDEX(NoSettings!$C$2:$AH$6843,MATCH(EPS!$F1406,NoSettings!$A$2:$A$6843,0),MATCH(EPS!S$2,NoSettings!$C$1:$AH$1,0))</f>
        <v>0</v>
      </c>
      <c r="T1406" s="62">
        <f>INDEX(NoSettings!$C$2:$AH$6843,MATCH(EPS!$F1406,NoSettings!$A$2:$A$6843,0),MATCH(EPS!T$2,NoSettings!$C$1:$AH$1,0))</f>
        <v>0</v>
      </c>
      <c r="U1406" s="62">
        <f>INDEX(NoSettings!$C$2:$AH$6843,MATCH(EPS!$F1406,NoSettings!$A$2:$A$6843,0),MATCH(EPS!U$2,NoSettings!$C$1:$AH$1,0))</f>
        <v>0</v>
      </c>
      <c r="V1406" s="62">
        <f>INDEX(NoSettings!$C$2:$AH$6843,MATCH(EPS!$F1406,NoSettings!$A$2:$A$6843,0),MATCH(EPS!V$2,NoSettings!$C$1:$AH$1,0))</f>
        <v>0</v>
      </c>
      <c r="W1406" s="62">
        <f>INDEX(NoSettings!$C$2:$AH$6843,MATCH(EPS!$F1406,NoSettings!$A$2:$A$6843,0),MATCH(EPS!W$2,NoSettings!$C$1:$AH$1,0))</f>
        <v>0</v>
      </c>
      <c r="X1406" s="62">
        <f>INDEX(NoSettings!$C$2:$AH$6843,MATCH(EPS!$F1406,NoSettings!$A$2:$A$6843,0),MATCH(EPS!X$2,NoSettings!$C$1:$AH$1,0))</f>
        <v>0</v>
      </c>
      <c r="Y1406" s="62">
        <f>INDEX(NoSettings!$C$2:$AH$6843,MATCH(EPS!$F1406,NoSettings!$A$2:$A$6843,0),MATCH(EPS!Y$2,NoSettings!$C$1:$AH$1,0))</f>
        <v>0</v>
      </c>
      <c r="Z1406" s="62">
        <f>INDEX(NoSettings!$C$2:$AH$6843,MATCH(EPS!$F1406,NoSettings!$A$2:$A$6843,0),MATCH(EPS!Z$2,NoSettings!$C$1:$AH$1,0))</f>
        <v>0</v>
      </c>
      <c r="AA1406" s="140">
        <f>INDEX(NoSettings!$C$2:$AH$6843,MATCH(EPS!$F1406,NoSettings!$A$2:$A$6843,0),MATCH(EPS!AA$2,NoSettings!$C$1:$AH$1,0))</f>
        <v>0</v>
      </c>
      <c r="AB1406" s="62">
        <f>INDEX(NoSettings!$C$2:$AH$6843,MATCH(EPS!$F1406,NoSettings!$A$2:$A$6843,0),MATCH(EPS!AB$2,NoSettings!$C$1:$AH$1,0))</f>
        <v>0</v>
      </c>
      <c r="AC1406" s="62">
        <f>INDEX(NoSettings!$C$2:$AH$6843,MATCH(EPS!$F1406,NoSettings!$A$2:$A$6843,0),MATCH(EPS!AC$2,NoSettings!$C$1:$AH$1,0))</f>
        <v>0</v>
      </c>
      <c r="AD1406" s="62">
        <f>INDEX(NoSettings!$C$2:$AH$6843,MATCH(EPS!$F1406,NoSettings!$A$2:$A$6843,0),MATCH(EPS!AD$2,NoSettings!$C$1:$AH$1,0))</f>
        <v>0</v>
      </c>
      <c r="AE1406" s="62">
        <f>INDEX(NoSettings!$C$2:$AH$6843,MATCH(EPS!$F1406,NoSettings!$A$2:$A$6843,0),MATCH(EPS!AE$2,NoSettings!$C$1:$AH$1,0))</f>
        <v>0</v>
      </c>
      <c r="AF1406" s="62">
        <f>INDEX(NoSettings!$C$2:$AH$6843,MATCH(EPS!$F1406,NoSettings!$A$2:$A$6843,0),MATCH(EPS!AF$2,NoSettings!$C$1:$AH$1,0))</f>
        <v>0</v>
      </c>
      <c r="AG1406" s="62">
        <f>INDEX(NoSettings!$C$2:$AH$6843,MATCH(EPS!$F1406,NoSettings!$A$2:$A$6843,0),MATCH(EPS!AG$2,NoSettings!$C$1:$AH$1,0))</f>
        <v>0</v>
      </c>
      <c r="AH1406" s="62">
        <f>INDEX(NoSettings!$C$2:$AH$6843,MATCH(EPS!$F1406,NoSettings!$A$2:$A$6843,0),MATCH(EPS!AH$2,NoSettings!$C$1:$AH$1,0))</f>
        <v>0</v>
      </c>
      <c r="AI1406" s="62">
        <f>INDEX(NoSettings!$C$2:$AH$6843,MATCH(EPS!$F1406,NoSettings!$A$2:$A$6843,0),MATCH(EPS!AI$2,NoSettings!$C$1:$AH$1,0))</f>
        <v>0</v>
      </c>
      <c r="AJ1406" s="62">
        <f>INDEX(NoSettings!$C$2:$AH$6843,MATCH(EPS!$F1406,NoSettings!$A$2:$A$6843,0),MATCH(EPS!AJ$2,NoSettings!$C$1:$AH$1,0))</f>
        <v>0</v>
      </c>
      <c r="AK1406" s="140">
        <f>INDEX(NoSettings!$C$2:$AH$6843,MATCH(EPS!$F1406,NoSettings!$A$2:$A$6843,0),MATCH(EPS!AK$2,NoSettings!$C$1:$AH$1,0))</f>
        <v>0</v>
      </c>
      <c r="AL1406" s="62"/>
    </row>
    <row r="1407" spans="1:38" hidden="1">
      <c r="A1407" s="57" t="s">
        <v>3304</v>
      </c>
      <c r="B1407" s="91" t="s">
        <v>10456</v>
      </c>
      <c r="C1407" s="91" t="s">
        <v>3862</v>
      </c>
      <c r="D1407" s="91"/>
      <c r="E1407" s="91"/>
      <c r="F1407" s="91" t="s">
        <v>7178</v>
      </c>
      <c r="G1407" s="140">
        <f>INDEX(NoSettings!$C$2:$AH$6843,MATCH(EPS!$F1407,NoSettings!$A$2:$A$6843,0),MATCH(EPS!G$2,NoSettings!$C$1:$AH$1,0))</f>
        <v>13455200000000</v>
      </c>
      <c r="H1407" s="62">
        <f>INDEX(NoSettings!$C$2:$AH$6843,MATCH(EPS!$F1407,NoSettings!$A$2:$A$6843,0),MATCH(EPS!H$2,NoSettings!$C$1:$AH$1,0))</f>
        <v>13174300000000</v>
      </c>
      <c r="I1407" s="62">
        <f>INDEX(NoSettings!$C$2:$AH$6843,MATCH(EPS!$F1407,NoSettings!$A$2:$A$6843,0),MATCH(EPS!I$2,NoSettings!$C$1:$AH$1,0))</f>
        <v>11436100000000</v>
      </c>
      <c r="J1407" s="62">
        <f>INDEX(NoSettings!$C$2:$AH$6843,MATCH(EPS!$F1407,NoSettings!$A$2:$A$6843,0),MATCH(EPS!J$2,NoSettings!$C$1:$AH$1,0))</f>
        <v>12614500000000</v>
      </c>
      <c r="K1407" s="62">
        <f>INDEX(NoSettings!$C$2:$AH$6843,MATCH(EPS!$F1407,NoSettings!$A$2:$A$6843,0),MATCH(EPS!K$2,NoSettings!$C$1:$AH$1,0))</f>
        <v>13708800000000</v>
      </c>
      <c r="L1407" s="62">
        <f>INDEX(NoSettings!$C$2:$AH$6843,MATCH(EPS!$F1407,NoSettings!$A$2:$A$6843,0),MATCH(EPS!L$2,NoSettings!$C$1:$AH$1,0))</f>
        <v>14349800000000</v>
      </c>
      <c r="M1407" s="62">
        <f>INDEX(NoSettings!$C$2:$AH$6843,MATCH(EPS!$F1407,NoSettings!$A$2:$A$6843,0),MATCH(EPS!M$2,NoSettings!$C$1:$AH$1,0))</f>
        <v>14984300000000</v>
      </c>
      <c r="N1407" s="62">
        <f>INDEX(NoSettings!$C$2:$AH$6843,MATCH(EPS!$F1407,NoSettings!$A$2:$A$6843,0),MATCH(EPS!N$2,NoSettings!$C$1:$AH$1,0))</f>
        <v>15484300000000</v>
      </c>
      <c r="O1407" s="62">
        <f>INDEX(NoSettings!$C$2:$AH$6843,MATCH(EPS!$F1407,NoSettings!$A$2:$A$6843,0),MATCH(EPS!O$2,NoSettings!$C$1:$AH$1,0))</f>
        <v>16020700000000</v>
      </c>
      <c r="P1407" s="62">
        <f>INDEX(NoSettings!$C$2:$AH$6843,MATCH(EPS!$F1407,NoSettings!$A$2:$A$6843,0),MATCH(EPS!P$2,NoSettings!$C$1:$AH$1,0))</f>
        <v>16373500000000</v>
      </c>
      <c r="Q1407" s="140">
        <f>INDEX(NoSettings!$C$2:$AH$6843,MATCH(EPS!$F1407,NoSettings!$A$2:$A$6843,0),MATCH(EPS!Q$2,NoSettings!$C$1:$AH$1,0))</f>
        <v>16727800000000</v>
      </c>
      <c r="R1407" s="62">
        <f>INDEX(NoSettings!$C$2:$AH$6843,MATCH(EPS!$F1407,NoSettings!$A$2:$A$6843,0),MATCH(EPS!R$2,NoSettings!$C$1:$AH$1,0))</f>
        <v>17063600000000</v>
      </c>
      <c r="S1407" s="62">
        <f>INDEX(NoSettings!$C$2:$AH$6843,MATCH(EPS!$F1407,NoSettings!$A$2:$A$6843,0),MATCH(EPS!S$2,NoSettings!$C$1:$AH$1,0))</f>
        <v>17421100000000</v>
      </c>
      <c r="T1407" s="62">
        <f>INDEX(NoSettings!$C$2:$AH$6843,MATCH(EPS!$F1407,NoSettings!$A$2:$A$6843,0),MATCH(EPS!T$2,NoSettings!$C$1:$AH$1,0))</f>
        <v>17527300000000</v>
      </c>
      <c r="U1407" s="62">
        <f>INDEX(NoSettings!$C$2:$AH$6843,MATCH(EPS!$F1407,NoSettings!$A$2:$A$6843,0),MATCH(EPS!U$2,NoSettings!$C$1:$AH$1,0))</f>
        <v>17679700000000</v>
      </c>
      <c r="V1407" s="62">
        <f>INDEX(NoSettings!$C$2:$AH$6843,MATCH(EPS!$F1407,NoSettings!$A$2:$A$6843,0),MATCH(EPS!V$2,NoSettings!$C$1:$AH$1,0))</f>
        <v>17847400000000</v>
      </c>
      <c r="W1407" s="62">
        <f>INDEX(NoSettings!$C$2:$AH$6843,MATCH(EPS!$F1407,NoSettings!$A$2:$A$6843,0),MATCH(EPS!W$2,NoSettings!$C$1:$AH$1,0))</f>
        <v>17998100000000</v>
      </c>
      <c r="X1407" s="62">
        <f>INDEX(NoSettings!$C$2:$AH$6843,MATCH(EPS!$F1407,NoSettings!$A$2:$A$6843,0),MATCH(EPS!X$2,NoSettings!$C$1:$AH$1,0))</f>
        <v>18148600000000</v>
      </c>
      <c r="Y1407" s="62">
        <f>INDEX(NoSettings!$C$2:$AH$6843,MATCH(EPS!$F1407,NoSettings!$A$2:$A$6843,0),MATCH(EPS!Y$2,NoSettings!$C$1:$AH$1,0))</f>
        <v>18249400000000</v>
      </c>
      <c r="Z1407" s="62">
        <f>INDEX(NoSettings!$C$2:$AH$6843,MATCH(EPS!$F1407,NoSettings!$A$2:$A$6843,0),MATCH(EPS!Z$2,NoSettings!$C$1:$AH$1,0))</f>
        <v>18402800000000</v>
      </c>
      <c r="AA1407" s="140">
        <f>INDEX(NoSettings!$C$2:$AH$6843,MATCH(EPS!$F1407,NoSettings!$A$2:$A$6843,0),MATCH(EPS!AA$2,NoSettings!$C$1:$AH$1,0))</f>
        <v>18536500000000</v>
      </c>
      <c r="AB1407" s="62">
        <f>INDEX(NoSettings!$C$2:$AH$6843,MATCH(EPS!$F1407,NoSettings!$A$2:$A$6843,0),MATCH(EPS!AB$2,NoSettings!$C$1:$AH$1,0))</f>
        <v>18684200000000</v>
      </c>
      <c r="AC1407" s="62">
        <f>INDEX(NoSettings!$C$2:$AH$6843,MATCH(EPS!$F1407,NoSettings!$A$2:$A$6843,0),MATCH(EPS!AC$2,NoSettings!$C$1:$AH$1,0))</f>
        <v>18845500000000</v>
      </c>
      <c r="AD1407" s="62">
        <f>INDEX(NoSettings!$C$2:$AH$6843,MATCH(EPS!$F1407,NoSettings!$A$2:$A$6843,0),MATCH(EPS!AD$2,NoSettings!$C$1:$AH$1,0))</f>
        <v>19043400000000</v>
      </c>
      <c r="AE1407" s="62">
        <f>INDEX(NoSettings!$C$2:$AH$6843,MATCH(EPS!$F1407,NoSettings!$A$2:$A$6843,0),MATCH(EPS!AE$2,NoSettings!$C$1:$AH$1,0))</f>
        <v>19149700000000</v>
      </c>
      <c r="AF1407" s="62">
        <f>INDEX(NoSettings!$C$2:$AH$6843,MATCH(EPS!$F1407,NoSettings!$A$2:$A$6843,0),MATCH(EPS!AF$2,NoSettings!$C$1:$AH$1,0))</f>
        <v>19290000000000</v>
      </c>
      <c r="AG1407" s="62">
        <f>INDEX(NoSettings!$C$2:$AH$6843,MATCH(EPS!$F1407,NoSettings!$A$2:$A$6843,0),MATCH(EPS!AG$2,NoSettings!$C$1:$AH$1,0))</f>
        <v>19332300000000</v>
      </c>
      <c r="AH1407" s="62">
        <f>INDEX(NoSettings!$C$2:$AH$6843,MATCH(EPS!$F1407,NoSettings!$A$2:$A$6843,0),MATCH(EPS!AH$2,NoSettings!$C$1:$AH$1,0))</f>
        <v>19405800000000</v>
      </c>
      <c r="AI1407" s="62">
        <f>INDEX(NoSettings!$C$2:$AH$6843,MATCH(EPS!$F1407,NoSettings!$A$2:$A$6843,0),MATCH(EPS!AI$2,NoSettings!$C$1:$AH$1,0))</f>
        <v>19459200000000</v>
      </c>
      <c r="AJ1407" s="62">
        <f>INDEX(NoSettings!$C$2:$AH$6843,MATCH(EPS!$F1407,NoSettings!$A$2:$A$6843,0),MATCH(EPS!AJ$2,NoSettings!$C$1:$AH$1,0))</f>
        <v>19485300000000</v>
      </c>
      <c r="AK1407" s="140">
        <f>INDEX(NoSettings!$C$2:$AH$6843,MATCH(EPS!$F1407,NoSettings!$A$2:$A$6843,0),MATCH(EPS!AK$2,NoSettings!$C$1:$AH$1,0))</f>
        <v>19543300000000</v>
      </c>
      <c r="AL1407" s="62"/>
    </row>
    <row r="1408" spans="1:38" hidden="1">
      <c r="A1408" s="57" t="s">
        <v>3304</v>
      </c>
      <c r="B1408" s="91" t="s">
        <v>10456</v>
      </c>
      <c r="C1408" s="91" t="s">
        <v>3863</v>
      </c>
      <c r="D1408" s="91"/>
      <c r="E1408" s="91"/>
      <c r="F1408" s="91" t="s">
        <v>7179</v>
      </c>
      <c r="G1408" s="140">
        <f>INDEX(NoSettings!$C$2:$AH$6843,MATCH(EPS!$F1408,NoSettings!$A$2:$A$6843,0),MATCH(EPS!G$2,NoSettings!$C$1:$AH$1,0))</f>
        <v>0</v>
      </c>
      <c r="H1408" s="62">
        <f>INDEX(NoSettings!$C$2:$AH$6843,MATCH(EPS!$F1408,NoSettings!$A$2:$A$6843,0),MATCH(EPS!H$2,NoSettings!$C$1:$AH$1,0))</f>
        <v>0</v>
      </c>
      <c r="I1408" s="62">
        <f>INDEX(NoSettings!$C$2:$AH$6843,MATCH(EPS!$F1408,NoSettings!$A$2:$A$6843,0),MATCH(EPS!I$2,NoSettings!$C$1:$AH$1,0))</f>
        <v>0</v>
      </c>
      <c r="J1408" s="62">
        <f>INDEX(NoSettings!$C$2:$AH$6843,MATCH(EPS!$F1408,NoSettings!$A$2:$A$6843,0),MATCH(EPS!J$2,NoSettings!$C$1:$AH$1,0))</f>
        <v>0</v>
      </c>
      <c r="K1408" s="62">
        <f>INDEX(NoSettings!$C$2:$AH$6843,MATCH(EPS!$F1408,NoSettings!$A$2:$A$6843,0),MATCH(EPS!K$2,NoSettings!$C$1:$AH$1,0))</f>
        <v>0</v>
      </c>
      <c r="L1408" s="62">
        <f>INDEX(NoSettings!$C$2:$AH$6843,MATCH(EPS!$F1408,NoSettings!$A$2:$A$6843,0),MATCH(EPS!L$2,NoSettings!$C$1:$AH$1,0))</f>
        <v>0</v>
      </c>
      <c r="M1408" s="62">
        <f>INDEX(NoSettings!$C$2:$AH$6843,MATCH(EPS!$F1408,NoSettings!$A$2:$A$6843,0),MATCH(EPS!M$2,NoSettings!$C$1:$AH$1,0))</f>
        <v>0</v>
      </c>
      <c r="N1408" s="62">
        <f>INDEX(NoSettings!$C$2:$AH$6843,MATCH(EPS!$F1408,NoSettings!$A$2:$A$6843,0),MATCH(EPS!N$2,NoSettings!$C$1:$AH$1,0))</f>
        <v>0</v>
      </c>
      <c r="O1408" s="62">
        <f>INDEX(NoSettings!$C$2:$AH$6843,MATCH(EPS!$F1408,NoSettings!$A$2:$A$6843,0),MATCH(EPS!O$2,NoSettings!$C$1:$AH$1,0))</f>
        <v>0</v>
      </c>
      <c r="P1408" s="62">
        <f>INDEX(NoSettings!$C$2:$AH$6843,MATCH(EPS!$F1408,NoSettings!$A$2:$A$6843,0),MATCH(EPS!P$2,NoSettings!$C$1:$AH$1,0))</f>
        <v>0</v>
      </c>
      <c r="Q1408" s="140">
        <f>INDEX(NoSettings!$C$2:$AH$6843,MATCH(EPS!$F1408,NoSettings!$A$2:$A$6843,0),MATCH(EPS!Q$2,NoSettings!$C$1:$AH$1,0))</f>
        <v>0</v>
      </c>
      <c r="R1408" s="62">
        <f>INDEX(NoSettings!$C$2:$AH$6843,MATCH(EPS!$F1408,NoSettings!$A$2:$A$6843,0),MATCH(EPS!R$2,NoSettings!$C$1:$AH$1,0))</f>
        <v>0</v>
      </c>
      <c r="S1408" s="62">
        <f>INDEX(NoSettings!$C$2:$AH$6843,MATCH(EPS!$F1408,NoSettings!$A$2:$A$6843,0),MATCH(EPS!S$2,NoSettings!$C$1:$AH$1,0))</f>
        <v>0</v>
      </c>
      <c r="T1408" s="62">
        <f>INDEX(NoSettings!$C$2:$AH$6843,MATCH(EPS!$F1408,NoSettings!$A$2:$A$6843,0),MATCH(EPS!T$2,NoSettings!$C$1:$AH$1,0))</f>
        <v>0</v>
      </c>
      <c r="U1408" s="62">
        <f>INDEX(NoSettings!$C$2:$AH$6843,MATCH(EPS!$F1408,NoSettings!$A$2:$A$6843,0),MATCH(EPS!U$2,NoSettings!$C$1:$AH$1,0))</f>
        <v>0</v>
      </c>
      <c r="V1408" s="62">
        <f>INDEX(NoSettings!$C$2:$AH$6843,MATCH(EPS!$F1408,NoSettings!$A$2:$A$6843,0),MATCH(EPS!V$2,NoSettings!$C$1:$AH$1,0))</f>
        <v>0</v>
      </c>
      <c r="W1408" s="62">
        <f>INDEX(NoSettings!$C$2:$AH$6843,MATCH(EPS!$F1408,NoSettings!$A$2:$A$6843,0),MATCH(EPS!W$2,NoSettings!$C$1:$AH$1,0))</f>
        <v>0</v>
      </c>
      <c r="X1408" s="62">
        <f>INDEX(NoSettings!$C$2:$AH$6843,MATCH(EPS!$F1408,NoSettings!$A$2:$A$6843,0),MATCH(EPS!X$2,NoSettings!$C$1:$AH$1,0))</f>
        <v>0</v>
      </c>
      <c r="Y1408" s="62">
        <f>INDEX(NoSettings!$C$2:$AH$6843,MATCH(EPS!$F1408,NoSettings!$A$2:$A$6843,0),MATCH(EPS!Y$2,NoSettings!$C$1:$AH$1,0))</f>
        <v>0</v>
      </c>
      <c r="Z1408" s="62">
        <f>INDEX(NoSettings!$C$2:$AH$6843,MATCH(EPS!$F1408,NoSettings!$A$2:$A$6843,0),MATCH(EPS!Z$2,NoSettings!$C$1:$AH$1,0))</f>
        <v>0</v>
      </c>
      <c r="AA1408" s="140">
        <f>INDEX(NoSettings!$C$2:$AH$6843,MATCH(EPS!$F1408,NoSettings!$A$2:$A$6843,0),MATCH(EPS!AA$2,NoSettings!$C$1:$AH$1,0))</f>
        <v>0</v>
      </c>
      <c r="AB1408" s="62">
        <f>INDEX(NoSettings!$C$2:$AH$6843,MATCH(EPS!$F1408,NoSettings!$A$2:$A$6843,0),MATCH(EPS!AB$2,NoSettings!$C$1:$AH$1,0))</f>
        <v>0</v>
      </c>
      <c r="AC1408" s="62">
        <f>INDEX(NoSettings!$C$2:$AH$6843,MATCH(EPS!$F1408,NoSettings!$A$2:$A$6843,0),MATCH(EPS!AC$2,NoSettings!$C$1:$AH$1,0))</f>
        <v>0</v>
      </c>
      <c r="AD1408" s="62">
        <f>INDEX(NoSettings!$C$2:$AH$6843,MATCH(EPS!$F1408,NoSettings!$A$2:$A$6843,0),MATCH(EPS!AD$2,NoSettings!$C$1:$AH$1,0))</f>
        <v>0</v>
      </c>
      <c r="AE1408" s="62">
        <f>INDEX(NoSettings!$C$2:$AH$6843,MATCH(EPS!$F1408,NoSettings!$A$2:$A$6843,0),MATCH(EPS!AE$2,NoSettings!$C$1:$AH$1,0))</f>
        <v>0</v>
      </c>
      <c r="AF1408" s="62">
        <f>INDEX(NoSettings!$C$2:$AH$6843,MATCH(EPS!$F1408,NoSettings!$A$2:$A$6843,0),MATCH(EPS!AF$2,NoSettings!$C$1:$AH$1,0))</f>
        <v>0</v>
      </c>
      <c r="AG1408" s="62">
        <f>INDEX(NoSettings!$C$2:$AH$6843,MATCH(EPS!$F1408,NoSettings!$A$2:$A$6843,0),MATCH(EPS!AG$2,NoSettings!$C$1:$AH$1,0))</f>
        <v>0</v>
      </c>
      <c r="AH1408" s="62">
        <f>INDEX(NoSettings!$C$2:$AH$6843,MATCH(EPS!$F1408,NoSettings!$A$2:$A$6843,0),MATCH(EPS!AH$2,NoSettings!$C$1:$AH$1,0))</f>
        <v>0</v>
      </c>
      <c r="AI1408" s="62">
        <f>INDEX(NoSettings!$C$2:$AH$6843,MATCH(EPS!$F1408,NoSettings!$A$2:$A$6843,0),MATCH(EPS!AI$2,NoSettings!$C$1:$AH$1,0))</f>
        <v>0</v>
      </c>
      <c r="AJ1408" s="62">
        <f>INDEX(NoSettings!$C$2:$AH$6843,MATCH(EPS!$F1408,NoSettings!$A$2:$A$6843,0),MATCH(EPS!AJ$2,NoSettings!$C$1:$AH$1,0))</f>
        <v>0</v>
      </c>
      <c r="AK1408" s="140">
        <f>INDEX(NoSettings!$C$2:$AH$6843,MATCH(EPS!$F1408,NoSettings!$A$2:$A$6843,0),MATCH(EPS!AK$2,NoSettings!$C$1:$AH$1,0))</f>
        <v>0</v>
      </c>
      <c r="AL1408" s="62"/>
    </row>
    <row r="1409" spans="1:38" hidden="1">
      <c r="A1409" s="57" t="s">
        <v>3304</v>
      </c>
      <c r="B1409" s="91" t="s">
        <v>10456</v>
      </c>
      <c r="C1409" s="91" t="s">
        <v>3864</v>
      </c>
      <c r="D1409" s="91"/>
      <c r="E1409" s="91"/>
      <c r="F1409" s="91" t="s">
        <v>7180</v>
      </c>
      <c r="G1409" s="140">
        <f>INDEX(NoSettings!$C$2:$AH$6843,MATCH(EPS!$F1409,NoSettings!$A$2:$A$6843,0),MATCH(EPS!G$2,NoSettings!$C$1:$AH$1,0))</f>
        <v>0</v>
      </c>
      <c r="H1409" s="62">
        <f>INDEX(NoSettings!$C$2:$AH$6843,MATCH(EPS!$F1409,NoSettings!$A$2:$A$6843,0),MATCH(EPS!H$2,NoSettings!$C$1:$AH$1,0))</f>
        <v>0</v>
      </c>
      <c r="I1409" s="62">
        <f>INDEX(NoSettings!$C$2:$AH$6843,MATCH(EPS!$F1409,NoSettings!$A$2:$A$6843,0),MATCH(EPS!I$2,NoSettings!$C$1:$AH$1,0))</f>
        <v>0</v>
      </c>
      <c r="J1409" s="62">
        <f>INDEX(NoSettings!$C$2:$AH$6843,MATCH(EPS!$F1409,NoSettings!$A$2:$A$6843,0),MATCH(EPS!J$2,NoSettings!$C$1:$AH$1,0))</f>
        <v>0</v>
      </c>
      <c r="K1409" s="62">
        <f>INDEX(NoSettings!$C$2:$AH$6843,MATCH(EPS!$F1409,NoSettings!$A$2:$A$6843,0),MATCH(EPS!K$2,NoSettings!$C$1:$AH$1,0))</f>
        <v>0</v>
      </c>
      <c r="L1409" s="62">
        <f>INDEX(NoSettings!$C$2:$AH$6843,MATCH(EPS!$F1409,NoSettings!$A$2:$A$6843,0),MATCH(EPS!L$2,NoSettings!$C$1:$AH$1,0))</f>
        <v>0</v>
      </c>
      <c r="M1409" s="62">
        <f>INDEX(NoSettings!$C$2:$AH$6843,MATCH(EPS!$F1409,NoSettings!$A$2:$A$6843,0),MATCH(EPS!M$2,NoSettings!$C$1:$AH$1,0))</f>
        <v>0</v>
      </c>
      <c r="N1409" s="62">
        <f>INDEX(NoSettings!$C$2:$AH$6843,MATCH(EPS!$F1409,NoSettings!$A$2:$A$6843,0),MATCH(EPS!N$2,NoSettings!$C$1:$AH$1,0))</f>
        <v>0</v>
      </c>
      <c r="O1409" s="62">
        <f>INDEX(NoSettings!$C$2:$AH$6843,MATCH(EPS!$F1409,NoSettings!$A$2:$A$6843,0),MATCH(EPS!O$2,NoSettings!$C$1:$AH$1,0))</f>
        <v>0</v>
      </c>
      <c r="P1409" s="62">
        <f>INDEX(NoSettings!$C$2:$AH$6843,MATCH(EPS!$F1409,NoSettings!$A$2:$A$6843,0),MATCH(EPS!P$2,NoSettings!$C$1:$AH$1,0))</f>
        <v>0</v>
      </c>
      <c r="Q1409" s="140">
        <f>INDEX(NoSettings!$C$2:$AH$6843,MATCH(EPS!$F1409,NoSettings!$A$2:$A$6843,0),MATCH(EPS!Q$2,NoSettings!$C$1:$AH$1,0))</f>
        <v>0</v>
      </c>
      <c r="R1409" s="62">
        <f>INDEX(NoSettings!$C$2:$AH$6843,MATCH(EPS!$F1409,NoSettings!$A$2:$A$6843,0),MATCH(EPS!R$2,NoSettings!$C$1:$AH$1,0))</f>
        <v>0</v>
      </c>
      <c r="S1409" s="62">
        <f>INDEX(NoSettings!$C$2:$AH$6843,MATCH(EPS!$F1409,NoSettings!$A$2:$A$6843,0),MATCH(EPS!S$2,NoSettings!$C$1:$AH$1,0))</f>
        <v>0</v>
      </c>
      <c r="T1409" s="62">
        <f>INDEX(NoSettings!$C$2:$AH$6843,MATCH(EPS!$F1409,NoSettings!$A$2:$A$6843,0),MATCH(EPS!T$2,NoSettings!$C$1:$AH$1,0))</f>
        <v>0</v>
      </c>
      <c r="U1409" s="62">
        <f>INDEX(NoSettings!$C$2:$AH$6843,MATCH(EPS!$F1409,NoSettings!$A$2:$A$6843,0),MATCH(EPS!U$2,NoSettings!$C$1:$AH$1,0))</f>
        <v>0</v>
      </c>
      <c r="V1409" s="62">
        <f>INDEX(NoSettings!$C$2:$AH$6843,MATCH(EPS!$F1409,NoSettings!$A$2:$A$6843,0),MATCH(EPS!V$2,NoSettings!$C$1:$AH$1,0))</f>
        <v>0</v>
      </c>
      <c r="W1409" s="62">
        <f>INDEX(NoSettings!$C$2:$AH$6843,MATCH(EPS!$F1409,NoSettings!$A$2:$A$6843,0),MATCH(EPS!W$2,NoSettings!$C$1:$AH$1,0))</f>
        <v>0</v>
      </c>
      <c r="X1409" s="62">
        <f>INDEX(NoSettings!$C$2:$AH$6843,MATCH(EPS!$F1409,NoSettings!$A$2:$A$6843,0),MATCH(EPS!X$2,NoSettings!$C$1:$AH$1,0))</f>
        <v>0</v>
      </c>
      <c r="Y1409" s="62">
        <f>INDEX(NoSettings!$C$2:$AH$6843,MATCH(EPS!$F1409,NoSettings!$A$2:$A$6843,0),MATCH(EPS!Y$2,NoSettings!$C$1:$AH$1,0))</f>
        <v>0</v>
      </c>
      <c r="Z1409" s="62">
        <f>INDEX(NoSettings!$C$2:$AH$6843,MATCH(EPS!$F1409,NoSettings!$A$2:$A$6843,0),MATCH(EPS!Z$2,NoSettings!$C$1:$AH$1,0))</f>
        <v>0</v>
      </c>
      <c r="AA1409" s="140">
        <f>INDEX(NoSettings!$C$2:$AH$6843,MATCH(EPS!$F1409,NoSettings!$A$2:$A$6843,0),MATCH(EPS!AA$2,NoSettings!$C$1:$AH$1,0))</f>
        <v>0</v>
      </c>
      <c r="AB1409" s="62">
        <f>INDEX(NoSettings!$C$2:$AH$6843,MATCH(EPS!$F1409,NoSettings!$A$2:$A$6843,0),MATCH(EPS!AB$2,NoSettings!$C$1:$AH$1,0))</f>
        <v>0</v>
      </c>
      <c r="AC1409" s="62">
        <f>INDEX(NoSettings!$C$2:$AH$6843,MATCH(EPS!$F1409,NoSettings!$A$2:$A$6843,0),MATCH(EPS!AC$2,NoSettings!$C$1:$AH$1,0))</f>
        <v>0</v>
      </c>
      <c r="AD1409" s="62">
        <f>INDEX(NoSettings!$C$2:$AH$6843,MATCH(EPS!$F1409,NoSettings!$A$2:$A$6843,0),MATCH(EPS!AD$2,NoSettings!$C$1:$AH$1,0))</f>
        <v>0</v>
      </c>
      <c r="AE1409" s="62">
        <f>INDEX(NoSettings!$C$2:$AH$6843,MATCH(EPS!$F1409,NoSettings!$A$2:$A$6843,0),MATCH(EPS!AE$2,NoSettings!$C$1:$AH$1,0))</f>
        <v>0</v>
      </c>
      <c r="AF1409" s="62">
        <f>INDEX(NoSettings!$C$2:$AH$6843,MATCH(EPS!$F1409,NoSettings!$A$2:$A$6843,0),MATCH(EPS!AF$2,NoSettings!$C$1:$AH$1,0))</f>
        <v>0</v>
      </c>
      <c r="AG1409" s="62">
        <f>INDEX(NoSettings!$C$2:$AH$6843,MATCH(EPS!$F1409,NoSettings!$A$2:$A$6843,0),MATCH(EPS!AG$2,NoSettings!$C$1:$AH$1,0))</f>
        <v>0</v>
      </c>
      <c r="AH1409" s="62">
        <f>INDEX(NoSettings!$C$2:$AH$6843,MATCH(EPS!$F1409,NoSettings!$A$2:$A$6843,0),MATCH(EPS!AH$2,NoSettings!$C$1:$AH$1,0))</f>
        <v>0</v>
      </c>
      <c r="AI1409" s="62">
        <f>INDEX(NoSettings!$C$2:$AH$6843,MATCH(EPS!$F1409,NoSettings!$A$2:$A$6843,0),MATCH(EPS!AI$2,NoSettings!$C$1:$AH$1,0))</f>
        <v>0</v>
      </c>
      <c r="AJ1409" s="62">
        <f>INDEX(NoSettings!$C$2:$AH$6843,MATCH(EPS!$F1409,NoSettings!$A$2:$A$6843,0),MATCH(EPS!AJ$2,NoSettings!$C$1:$AH$1,0))</f>
        <v>0</v>
      </c>
      <c r="AK1409" s="140">
        <f>INDEX(NoSettings!$C$2:$AH$6843,MATCH(EPS!$F1409,NoSettings!$A$2:$A$6843,0),MATCH(EPS!AK$2,NoSettings!$C$1:$AH$1,0))</f>
        <v>0</v>
      </c>
      <c r="AL1409" s="62"/>
    </row>
    <row r="1410" spans="1:38" hidden="1">
      <c r="A1410" s="57" t="s">
        <v>3304</v>
      </c>
      <c r="B1410" s="91" t="s">
        <v>10457</v>
      </c>
      <c r="C1410" s="91" t="s">
        <v>3835</v>
      </c>
      <c r="D1410" s="91"/>
      <c r="E1410" s="91"/>
      <c r="F1410" s="91" t="s">
        <v>7181</v>
      </c>
      <c r="G1410" s="140">
        <f>INDEX(NoSettings!$C$2:$AH$6843,MATCH(EPS!$F1410,NoSettings!$A$2:$A$6843,0),MATCH(EPS!G$2,NoSettings!$C$1:$AH$1,0))</f>
        <v>135000000000000</v>
      </c>
      <c r="H1410" s="62">
        <f>INDEX(NoSettings!$C$2:$AH$6843,MATCH(EPS!$F1410,NoSettings!$A$2:$A$6843,0),MATCH(EPS!H$2,NoSettings!$C$1:$AH$1,0))</f>
        <v>131282000000000</v>
      </c>
      <c r="I1410" s="62">
        <f>INDEX(NoSettings!$C$2:$AH$6843,MATCH(EPS!$F1410,NoSettings!$A$2:$A$6843,0),MATCH(EPS!I$2,NoSettings!$C$1:$AH$1,0))</f>
        <v>134889000000000</v>
      </c>
      <c r="J1410" s="62">
        <f>INDEX(NoSettings!$C$2:$AH$6843,MATCH(EPS!$F1410,NoSettings!$A$2:$A$6843,0),MATCH(EPS!J$2,NoSettings!$C$1:$AH$1,0))</f>
        <v>144129000000000</v>
      </c>
      <c r="K1410" s="62">
        <f>INDEX(NoSettings!$C$2:$AH$6843,MATCH(EPS!$F1410,NoSettings!$A$2:$A$6843,0),MATCH(EPS!K$2,NoSettings!$C$1:$AH$1,0))</f>
        <v>151834000000000</v>
      </c>
      <c r="L1410" s="62">
        <f>INDEX(NoSettings!$C$2:$AH$6843,MATCH(EPS!$F1410,NoSettings!$A$2:$A$6843,0),MATCH(EPS!L$2,NoSettings!$C$1:$AH$1,0))</f>
        <v>157294000000000</v>
      </c>
      <c r="M1410" s="62">
        <f>INDEX(NoSettings!$C$2:$AH$6843,MATCH(EPS!$F1410,NoSettings!$A$2:$A$6843,0),MATCH(EPS!M$2,NoSettings!$C$1:$AH$1,0))</f>
        <v>161430000000000</v>
      </c>
      <c r="N1410" s="62">
        <f>INDEX(NoSettings!$C$2:$AH$6843,MATCH(EPS!$F1410,NoSettings!$A$2:$A$6843,0),MATCH(EPS!N$2,NoSettings!$C$1:$AH$1,0))</f>
        <v>164153000000000</v>
      </c>
      <c r="O1410" s="62">
        <f>INDEX(NoSettings!$C$2:$AH$6843,MATCH(EPS!$F1410,NoSettings!$A$2:$A$6843,0),MATCH(EPS!O$2,NoSettings!$C$1:$AH$1,0))</f>
        <v>166966000000000</v>
      </c>
      <c r="P1410" s="62">
        <f>INDEX(NoSettings!$C$2:$AH$6843,MATCH(EPS!$F1410,NoSettings!$A$2:$A$6843,0),MATCH(EPS!P$2,NoSettings!$C$1:$AH$1,0))</f>
        <v>169243000000000</v>
      </c>
      <c r="Q1410" s="140">
        <f>INDEX(NoSettings!$C$2:$AH$6843,MATCH(EPS!$F1410,NoSettings!$A$2:$A$6843,0),MATCH(EPS!Q$2,NoSettings!$C$1:$AH$1,0))</f>
        <v>171545000000000</v>
      </c>
      <c r="R1410" s="62">
        <f>INDEX(NoSettings!$C$2:$AH$6843,MATCH(EPS!$F1410,NoSettings!$A$2:$A$6843,0),MATCH(EPS!R$2,NoSettings!$C$1:$AH$1,0))</f>
        <v>173746000000000</v>
      </c>
      <c r="S1410" s="62">
        <f>INDEX(NoSettings!$C$2:$AH$6843,MATCH(EPS!$F1410,NoSettings!$A$2:$A$6843,0),MATCH(EPS!S$2,NoSettings!$C$1:$AH$1,0))</f>
        <v>176197000000000</v>
      </c>
      <c r="T1410" s="62">
        <f>INDEX(NoSettings!$C$2:$AH$6843,MATCH(EPS!$F1410,NoSettings!$A$2:$A$6843,0),MATCH(EPS!T$2,NoSettings!$C$1:$AH$1,0))</f>
        <v>177327000000000</v>
      </c>
      <c r="U1410" s="62">
        <f>INDEX(NoSettings!$C$2:$AH$6843,MATCH(EPS!$F1410,NoSettings!$A$2:$A$6843,0),MATCH(EPS!U$2,NoSettings!$C$1:$AH$1,0))</f>
        <v>178969000000000</v>
      </c>
      <c r="V1410" s="62">
        <f>INDEX(NoSettings!$C$2:$AH$6843,MATCH(EPS!$F1410,NoSettings!$A$2:$A$6843,0),MATCH(EPS!V$2,NoSettings!$C$1:$AH$1,0))</f>
        <v>180761000000000</v>
      </c>
      <c r="W1410" s="62">
        <f>INDEX(NoSettings!$C$2:$AH$6843,MATCH(EPS!$F1410,NoSettings!$A$2:$A$6843,0),MATCH(EPS!W$2,NoSettings!$C$1:$AH$1,0))</f>
        <v>182371000000000</v>
      </c>
      <c r="X1410" s="62">
        <f>INDEX(NoSettings!$C$2:$AH$6843,MATCH(EPS!$F1410,NoSettings!$A$2:$A$6843,0),MATCH(EPS!X$2,NoSettings!$C$1:$AH$1,0))</f>
        <v>183975000000000</v>
      </c>
      <c r="Y1410" s="62">
        <f>INDEX(NoSettings!$C$2:$AH$6843,MATCH(EPS!$F1410,NoSettings!$A$2:$A$6843,0),MATCH(EPS!Y$2,NoSettings!$C$1:$AH$1,0))</f>
        <v>185050000000000</v>
      </c>
      <c r="Z1410" s="62">
        <f>INDEX(NoSettings!$C$2:$AH$6843,MATCH(EPS!$F1410,NoSettings!$A$2:$A$6843,0),MATCH(EPS!Z$2,NoSettings!$C$1:$AH$1,0))</f>
        <v>186602000000000</v>
      </c>
      <c r="AA1410" s="140">
        <f>INDEX(NoSettings!$C$2:$AH$6843,MATCH(EPS!$F1410,NoSettings!$A$2:$A$6843,0),MATCH(EPS!AA$2,NoSettings!$C$1:$AH$1,0))</f>
        <v>187993000000000</v>
      </c>
      <c r="AB1410" s="62">
        <f>INDEX(NoSettings!$C$2:$AH$6843,MATCH(EPS!$F1410,NoSettings!$A$2:$A$6843,0),MATCH(EPS!AB$2,NoSettings!$C$1:$AH$1,0))</f>
        <v>189514000000000</v>
      </c>
      <c r="AC1410" s="62">
        <f>INDEX(NoSettings!$C$2:$AH$6843,MATCH(EPS!$F1410,NoSettings!$A$2:$A$6843,0),MATCH(EPS!AC$2,NoSettings!$C$1:$AH$1,0))</f>
        <v>191155000000000</v>
      </c>
      <c r="AD1410" s="62">
        <f>INDEX(NoSettings!$C$2:$AH$6843,MATCH(EPS!$F1410,NoSettings!$A$2:$A$6843,0),MATCH(EPS!AD$2,NoSettings!$C$1:$AH$1,0))</f>
        <v>193140000000000</v>
      </c>
      <c r="AE1410" s="62">
        <f>INDEX(NoSettings!$C$2:$AH$6843,MATCH(EPS!$F1410,NoSettings!$A$2:$A$6843,0),MATCH(EPS!AE$2,NoSettings!$C$1:$AH$1,0))</f>
        <v>194178000000000</v>
      </c>
      <c r="AF1410" s="62">
        <f>INDEX(NoSettings!$C$2:$AH$6843,MATCH(EPS!$F1410,NoSettings!$A$2:$A$6843,0),MATCH(EPS!AF$2,NoSettings!$C$1:$AH$1,0))</f>
        <v>195683000000000</v>
      </c>
      <c r="AG1410" s="62">
        <f>INDEX(NoSettings!$C$2:$AH$6843,MATCH(EPS!$F1410,NoSettings!$A$2:$A$6843,0),MATCH(EPS!AG$2,NoSettings!$C$1:$AH$1,0))</f>
        <v>196123000000000</v>
      </c>
      <c r="AH1410" s="62">
        <f>INDEX(NoSettings!$C$2:$AH$6843,MATCH(EPS!$F1410,NoSettings!$A$2:$A$6843,0),MATCH(EPS!AH$2,NoSettings!$C$1:$AH$1,0))</f>
        <v>196865000000000</v>
      </c>
      <c r="AI1410" s="62">
        <f>INDEX(NoSettings!$C$2:$AH$6843,MATCH(EPS!$F1410,NoSettings!$A$2:$A$6843,0),MATCH(EPS!AI$2,NoSettings!$C$1:$AH$1,0))</f>
        <v>197430000000000</v>
      </c>
      <c r="AJ1410" s="62">
        <f>INDEX(NoSettings!$C$2:$AH$6843,MATCH(EPS!$F1410,NoSettings!$A$2:$A$6843,0),MATCH(EPS!AJ$2,NoSettings!$C$1:$AH$1,0))</f>
        <v>197709000000000</v>
      </c>
      <c r="AK1410" s="140">
        <f>INDEX(NoSettings!$C$2:$AH$6843,MATCH(EPS!$F1410,NoSettings!$A$2:$A$6843,0),MATCH(EPS!AK$2,NoSettings!$C$1:$AH$1,0))</f>
        <v>198263000000000</v>
      </c>
      <c r="AL1410" s="62"/>
    </row>
    <row r="1411" spans="1:38" hidden="1">
      <c r="A1411" s="57" t="s">
        <v>3304</v>
      </c>
      <c r="B1411" s="91" t="s">
        <v>10457</v>
      </c>
      <c r="C1411" s="91" t="s">
        <v>3857</v>
      </c>
      <c r="D1411" s="91"/>
      <c r="E1411" s="91"/>
      <c r="F1411" s="91" t="s">
        <v>7182</v>
      </c>
      <c r="G1411" s="140">
        <f>INDEX(NoSettings!$C$2:$AH$6843,MATCH(EPS!$F1411,NoSettings!$A$2:$A$6843,0),MATCH(EPS!G$2,NoSettings!$C$1:$AH$1,0))</f>
        <v>0</v>
      </c>
      <c r="H1411" s="62">
        <f>INDEX(NoSettings!$C$2:$AH$6843,MATCH(EPS!$F1411,NoSettings!$A$2:$A$6843,0),MATCH(EPS!H$2,NoSettings!$C$1:$AH$1,0))</f>
        <v>0</v>
      </c>
      <c r="I1411" s="62">
        <f>INDEX(NoSettings!$C$2:$AH$6843,MATCH(EPS!$F1411,NoSettings!$A$2:$A$6843,0),MATCH(EPS!I$2,NoSettings!$C$1:$AH$1,0))</f>
        <v>0</v>
      </c>
      <c r="J1411" s="62">
        <f>INDEX(NoSettings!$C$2:$AH$6843,MATCH(EPS!$F1411,NoSettings!$A$2:$A$6843,0),MATCH(EPS!J$2,NoSettings!$C$1:$AH$1,0))</f>
        <v>0</v>
      </c>
      <c r="K1411" s="62">
        <f>INDEX(NoSettings!$C$2:$AH$6843,MATCH(EPS!$F1411,NoSettings!$A$2:$A$6843,0),MATCH(EPS!K$2,NoSettings!$C$1:$AH$1,0))</f>
        <v>0</v>
      </c>
      <c r="L1411" s="62">
        <f>INDEX(NoSettings!$C$2:$AH$6843,MATCH(EPS!$F1411,NoSettings!$A$2:$A$6843,0),MATCH(EPS!L$2,NoSettings!$C$1:$AH$1,0))</f>
        <v>0</v>
      </c>
      <c r="M1411" s="62">
        <f>INDEX(NoSettings!$C$2:$AH$6843,MATCH(EPS!$F1411,NoSettings!$A$2:$A$6843,0),MATCH(EPS!M$2,NoSettings!$C$1:$AH$1,0))</f>
        <v>0</v>
      </c>
      <c r="N1411" s="62">
        <f>INDEX(NoSettings!$C$2:$AH$6843,MATCH(EPS!$F1411,NoSettings!$A$2:$A$6843,0),MATCH(EPS!N$2,NoSettings!$C$1:$AH$1,0))</f>
        <v>0</v>
      </c>
      <c r="O1411" s="62">
        <f>INDEX(NoSettings!$C$2:$AH$6843,MATCH(EPS!$F1411,NoSettings!$A$2:$A$6843,0),MATCH(EPS!O$2,NoSettings!$C$1:$AH$1,0))</f>
        <v>0</v>
      </c>
      <c r="P1411" s="62">
        <f>INDEX(NoSettings!$C$2:$AH$6843,MATCH(EPS!$F1411,NoSettings!$A$2:$A$6843,0),MATCH(EPS!P$2,NoSettings!$C$1:$AH$1,0))</f>
        <v>0</v>
      </c>
      <c r="Q1411" s="140">
        <f>INDEX(NoSettings!$C$2:$AH$6843,MATCH(EPS!$F1411,NoSettings!$A$2:$A$6843,0),MATCH(EPS!Q$2,NoSettings!$C$1:$AH$1,0))</f>
        <v>0</v>
      </c>
      <c r="R1411" s="62">
        <f>INDEX(NoSettings!$C$2:$AH$6843,MATCH(EPS!$F1411,NoSettings!$A$2:$A$6843,0),MATCH(EPS!R$2,NoSettings!$C$1:$AH$1,0))</f>
        <v>0</v>
      </c>
      <c r="S1411" s="62">
        <f>INDEX(NoSettings!$C$2:$AH$6843,MATCH(EPS!$F1411,NoSettings!$A$2:$A$6843,0),MATCH(EPS!S$2,NoSettings!$C$1:$AH$1,0))</f>
        <v>0</v>
      </c>
      <c r="T1411" s="62">
        <f>INDEX(NoSettings!$C$2:$AH$6843,MATCH(EPS!$F1411,NoSettings!$A$2:$A$6843,0),MATCH(EPS!T$2,NoSettings!$C$1:$AH$1,0))</f>
        <v>0</v>
      </c>
      <c r="U1411" s="62">
        <f>INDEX(NoSettings!$C$2:$AH$6843,MATCH(EPS!$F1411,NoSettings!$A$2:$A$6843,0),MATCH(EPS!U$2,NoSettings!$C$1:$AH$1,0))</f>
        <v>0</v>
      </c>
      <c r="V1411" s="62">
        <f>INDEX(NoSettings!$C$2:$AH$6843,MATCH(EPS!$F1411,NoSettings!$A$2:$A$6843,0),MATCH(EPS!V$2,NoSettings!$C$1:$AH$1,0))</f>
        <v>0</v>
      </c>
      <c r="W1411" s="62">
        <f>INDEX(NoSettings!$C$2:$AH$6843,MATCH(EPS!$F1411,NoSettings!$A$2:$A$6843,0),MATCH(EPS!W$2,NoSettings!$C$1:$AH$1,0))</f>
        <v>0</v>
      </c>
      <c r="X1411" s="62">
        <f>INDEX(NoSettings!$C$2:$AH$6843,MATCH(EPS!$F1411,NoSettings!$A$2:$A$6843,0),MATCH(EPS!X$2,NoSettings!$C$1:$AH$1,0))</f>
        <v>0</v>
      </c>
      <c r="Y1411" s="62">
        <f>INDEX(NoSettings!$C$2:$AH$6843,MATCH(EPS!$F1411,NoSettings!$A$2:$A$6843,0),MATCH(EPS!Y$2,NoSettings!$C$1:$AH$1,0))</f>
        <v>0</v>
      </c>
      <c r="Z1411" s="62">
        <f>INDEX(NoSettings!$C$2:$AH$6843,MATCH(EPS!$F1411,NoSettings!$A$2:$A$6843,0),MATCH(EPS!Z$2,NoSettings!$C$1:$AH$1,0))</f>
        <v>0</v>
      </c>
      <c r="AA1411" s="140">
        <f>INDEX(NoSettings!$C$2:$AH$6843,MATCH(EPS!$F1411,NoSettings!$A$2:$A$6843,0),MATCH(EPS!AA$2,NoSettings!$C$1:$AH$1,0))</f>
        <v>0</v>
      </c>
      <c r="AB1411" s="62">
        <f>INDEX(NoSettings!$C$2:$AH$6843,MATCH(EPS!$F1411,NoSettings!$A$2:$A$6843,0),MATCH(EPS!AB$2,NoSettings!$C$1:$AH$1,0))</f>
        <v>0</v>
      </c>
      <c r="AC1411" s="62">
        <f>INDEX(NoSettings!$C$2:$AH$6843,MATCH(EPS!$F1411,NoSettings!$A$2:$A$6843,0),MATCH(EPS!AC$2,NoSettings!$C$1:$AH$1,0))</f>
        <v>0</v>
      </c>
      <c r="AD1411" s="62">
        <f>INDEX(NoSettings!$C$2:$AH$6843,MATCH(EPS!$F1411,NoSettings!$A$2:$A$6843,0),MATCH(EPS!AD$2,NoSettings!$C$1:$AH$1,0))</f>
        <v>0</v>
      </c>
      <c r="AE1411" s="62">
        <f>INDEX(NoSettings!$C$2:$AH$6843,MATCH(EPS!$F1411,NoSettings!$A$2:$A$6843,0),MATCH(EPS!AE$2,NoSettings!$C$1:$AH$1,0))</f>
        <v>0</v>
      </c>
      <c r="AF1411" s="62">
        <f>INDEX(NoSettings!$C$2:$AH$6843,MATCH(EPS!$F1411,NoSettings!$A$2:$A$6843,0),MATCH(EPS!AF$2,NoSettings!$C$1:$AH$1,0))</f>
        <v>0</v>
      </c>
      <c r="AG1411" s="62">
        <f>INDEX(NoSettings!$C$2:$AH$6843,MATCH(EPS!$F1411,NoSettings!$A$2:$A$6843,0),MATCH(EPS!AG$2,NoSettings!$C$1:$AH$1,0))</f>
        <v>0</v>
      </c>
      <c r="AH1411" s="62">
        <f>INDEX(NoSettings!$C$2:$AH$6843,MATCH(EPS!$F1411,NoSettings!$A$2:$A$6843,0),MATCH(EPS!AH$2,NoSettings!$C$1:$AH$1,0))</f>
        <v>0</v>
      </c>
      <c r="AI1411" s="62">
        <f>INDEX(NoSettings!$C$2:$AH$6843,MATCH(EPS!$F1411,NoSettings!$A$2:$A$6843,0),MATCH(EPS!AI$2,NoSettings!$C$1:$AH$1,0))</f>
        <v>0</v>
      </c>
      <c r="AJ1411" s="62">
        <f>INDEX(NoSettings!$C$2:$AH$6843,MATCH(EPS!$F1411,NoSettings!$A$2:$A$6843,0),MATCH(EPS!AJ$2,NoSettings!$C$1:$AH$1,0))</f>
        <v>0</v>
      </c>
      <c r="AK1411" s="140">
        <f>INDEX(NoSettings!$C$2:$AH$6843,MATCH(EPS!$F1411,NoSettings!$A$2:$A$6843,0),MATCH(EPS!AK$2,NoSettings!$C$1:$AH$1,0))</f>
        <v>0</v>
      </c>
      <c r="AL1411" s="62"/>
    </row>
    <row r="1412" spans="1:38" hidden="1">
      <c r="A1412" s="57" t="s">
        <v>3304</v>
      </c>
      <c r="B1412" s="91" t="s">
        <v>10457</v>
      </c>
      <c r="C1412" s="91" t="s">
        <v>3387</v>
      </c>
      <c r="D1412" s="91"/>
      <c r="E1412" s="91"/>
      <c r="F1412" s="91" t="s">
        <v>7183</v>
      </c>
      <c r="G1412" s="140">
        <f>INDEX(NoSettings!$C$2:$AH$6843,MATCH(EPS!$F1412,NoSettings!$A$2:$A$6843,0),MATCH(EPS!G$2,NoSettings!$C$1:$AH$1,0))</f>
        <v>191811000000000</v>
      </c>
      <c r="H1412" s="62">
        <f>INDEX(NoSettings!$C$2:$AH$6843,MATCH(EPS!$F1412,NoSettings!$A$2:$A$6843,0),MATCH(EPS!H$2,NoSettings!$C$1:$AH$1,0))</f>
        <v>184986000000000</v>
      </c>
      <c r="I1412" s="62">
        <f>INDEX(NoSettings!$C$2:$AH$6843,MATCH(EPS!$F1412,NoSettings!$A$2:$A$6843,0),MATCH(EPS!I$2,NoSettings!$C$1:$AH$1,0))</f>
        <v>195055000000000</v>
      </c>
      <c r="J1412" s="62">
        <f>INDEX(NoSettings!$C$2:$AH$6843,MATCH(EPS!$F1412,NoSettings!$A$2:$A$6843,0),MATCH(EPS!J$2,NoSettings!$C$1:$AH$1,0))</f>
        <v>199662000000000</v>
      </c>
      <c r="K1412" s="62">
        <f>INDEX(NoSettings!$C$2:$AH$6843,MATCH(EPS!$F1412,NoSettings!$A$2:$A$6843,0),MATCH(EPS!K$2,NoSettings!$C$1:$AH$1,0))</f>
        <v>202507000000000</v>
      </c>
      <c r="L1412" s="62">
        <f>INDEX(NoSettings!$C$2:$AH$6843,MATCH(EPS!$F1412,NoSettings!$A$2:$A$6843,0),MATCH(EPS!L$2,NoSettings!$C$1:$AH$1,0))</f>
        <v>205037000000000</v>
      </c>
      <c r="M1412" s="62">
        <f>INDEX(NoSettings!$C$2:$AH$6843,MATCH(EPS!$F1412,NoSettings!$A$2:$A$6843,0),MATCH(EPS!M$2,NoSettings!$C$1:$AH$1,0))</f>
        <v>205306000000000</v>
      </c>
      <c r="N1412" s="62">
        <f>INDEX(NoSettings!$C$2:$AH$6843,MATCH(EPS!$F1412,NoSettings!$A$2:$A$6843,0),MATCH(EPS!N$2,NoSettings!$C$1:$AH$1,0))</f>
        <v>204912000000000</v>
      </c>
      <c r="O1412" s="62">
        <f>INDEX(NoSettings!$C$2:$AH$6843,MATCH(EPS!$F1412,NoSettings!$A$2:$A$6843,0),MATCH(EPS!O$2,NoSettings!$C$1:$AH$1,0))</f>
        <v>204861000000000</v>
      </c>
      <c r="P1412" s="62">
        <f>INDEX(NoSettings!$C$2:$AH$6843,MATCH(EPS!$F1412,NoSettings!$A$2:$A$6843,0),MATCH(EPS!P$2,NoSettings!$C$1:$AH$1,0))</f>
        <v>205460000000000</v>
      </c>
      <c r="Q1412" s="140">
        <f>INDEX(NoSettings!$C$2:$AH$6843,MATCH(EPS!$F1412,NoSettings!$A$2:$A$6843,0),MATCH(EPS!Q$2,NoSettings!$C$1:$AH$1,0))</f>
        <v>206138000000000</v>
      </c>
      <c r="R1412" s="62">
        <f>INDEX(NoSettings!$C$2:$AH$6843,MATCH(EPS!$F1412,NoSettings!$A$2:$A$6843,0),MATCH(EPS!R$2,NoSettings!$C$1:$AH$1,0))</f>
        <v>206841000000000</v>
      </c>
      <c r="S1412" s="62">
        <f>INDEX(NoSettings!$C$2:$AH$6843,MATCH(EPS!$F1412,NoSettings!$A$2:$A$6843,0),MATCH(EPS!S$2,NoSettings!$C$1:$AH$1,0))</f>
        <v>207742000000000</v>
      </c>
      <c r="T1412" s="62">
        <f>INDEX(NoSettings!$C$2:$AH$6843,MATCH(EPS!$F1412,NoSettings!$A$2:$A$6843,0),MATCH(EPS!T$2,NoSettings!$C$1:$AH$1,0))</f>
        <v>208750000000000</v>
      </c>
      <c r="U1412" s="62">
        <f>INDEX(NoSettings!$C$2:$AH$6843,MATCH(EPS!$F1412,NoSettings!$A$2:$A$6843,0),MATCH(EPS!U$2,NoSettings!$C$1:$AH$1,0))</f>
        <v>210194000000000</v>
      </c>
      <c r="V1412" s="62">
        <f>INDEX(NoSettings!$C$2:$AH$6843,MATCH(EPS!$F1412,NoSettings!$A$2:$A$6843,0),MATCH(EPS!V$2,NoSettings!$C$1:$AH$1,0))</f>
        <v>211867000000000</v>
      </c>
      <c r="W1412" s="62">
        <f>INDEX(NoSettings!$C$2:$AH$6843,MATCH(EPS!$F1412,NoSettings!$A$2:$A$6843,0),MATCH(EPS!W$2,NoSettings!$C$1:$AH$1,0))</f>
        <v>213377000000000</v>
      </c>
      <c r="X1412" s="62">
        <f>INDEX(NoSettings!$C$2:$AH$6843,MATCH(EPS!$F1412,NoSettings!$A$2:$A$6843,0),MATCH(EPS!X$2,NoSettings!$C$1:$AH$1,0))</f>
        <v>214935000000000</v>
      </c>
      <c r="Y1412" s="62">
        <f>INDEX(NoSettings!$C$2:$AH$6843,MATCH(EPS!$F1412,NoSettings!$A$2:$A$6843,0),MATCH(EPS!Y$2,NoSettings!$C$1:$AH$1,0))</f>
        <v>216141000000000</v>
      </c>
      <c r="Z1412" s="62">
        <f>INDEX(NoSettings!$C$2:$AH$6843,MATCH(EPS!$F1412,NoSettings!$A$2:$A$6843,0),MATCH(EPS!Z$2,NoSettings!$C$1:$AH$1,0))</f>
        <v>217505000000000</v>
      </c>
      <c r="AA1412" s="140">
        <f>INDEX(NoSettings!$C$2:$AH$6843,MATCH(EPS!$F1412,NoSettings!$A$2:$A$6843,0),MATCH(EPS!AA$2,NoSettings!$C$1:$AH$1,0))</f>
        <v>218824000000000</v>
      </c>
      <c r="AB1412" s="62">
        <f>INDEX(NoSettings!$C$2:$AH$6843,MATCH(EPS!$F1412,NoSettings!$A$2:$A$6843,0),MATCH(EPS!AB$2,NoSettings!$C$1:$AH$1,0))</f>
        <v>220309000000000</v>
      </c>
      <c r="AC1412" s="62">
        <f>INDEX(NoSettings!$C$2:$AH$6843,MATCH(EPS!$F1412,NoSettings!$A$2:$A$6843,0),MATCH(EPS!AC$2,NoSettings!$C$1:$AH$1,0))</f>
        <v>221869000000000</v>
      </c>
      <c r="AD1412" s="62">
        <f>INDEX(NoSettings!$C$2:$AH$6843,MATCH(EPS!$F1412,NoSettings!$A$2:$A$6843,0),MATCH(EPS!AD$2,NoSettings!$C$1:$AH$1,0))</f>
        <v>223549000000000</v>
      </c>
      <c r="AE1412" s="62">
        <f>INDEX(NoSettings!$C$2:$AH$6843,MATCH(EPS!$F1412,NoSettings!$A$2:$A$6843,0),MATCH(EPS!AE$2,NoSettings!$C$1:$AH$1,0))</f>
        <v>224521000000000</v>
      </c>
      <c r="AF1412" s="62">
        <f>INDEX(NoSettings!$C$2:$AH$6843,MATCH(EPS!$F1412,NoSettings!$A$2:$A$6843,0),MATCH(EPS!AF$2,NoSettings!$C$1:$AH$1,0))</f>
        <v>226047000000000</v>
      </c>
      <c r="AG1412" s="62">
        <f>INDEX(NoSettings!$C$2:$AH$6843,MATCH(EPS!$F1412,NoSettings!$A$2:$A$6843,0),MATCH(EPS!AG$2,NoSettings!$C$1:$AH$1,0))</f>
        <v>226755000000000</v>
      </c>
      <c r="AH1412" s="62">
        <f>INDEX(NoSettings!$C$2:$AH$6843,MATCH(EPS!$F1412,NoSettings!$A$2:$A$6843,0),MATCH(EPS!AH$2,NoSettings!$C$1:$AH$1,0))</f>
        <v>227673000000000</v>
      </c>
      <c r="AI1412" s="62">
        <f>INDEX(NoSettings!$C$2:$AH$6843,MATCH(EPS!$F1412,NoSettings!$A$2:$A$6843,0),MATCH(EPS!AI$2,NoSettings!$C$1:$AH$1,0))</f>
        <v>228495000000000</v>
      </c>
      <c r="AJ1412" s="62">
        <f>INDEX(NoSettings!$C$2:$AH$6843,MATCH(EPS!$F1412,NoSettings!$A$2:$A$6843,0),MATCH(EPS!AJ$2,NoSettings!$C$1:$AH$1,0))</f>
        <v>229218000000000</v>
      </c>
      <c r="AK1412" s="140">
        <f>INDEX(NoSettings!$C$2:$AH$6843,MATCH(EPS!$F1412,NoSettings!$A$2:$A$6843,0),MATCH(EPS!AK$2,NoSettings!$C$1:$AH$1,0))</f>
        <v>230188000000000</v>
      </c>
      <c r="AL1412" s="62"/>
    </row>
    <row r="1413" spans="1:38" hidden="1">
      <c r="A1413" s="57" t="s">
        <v>3304</v>
      </c>
      <c r="B1413" s="91" t="s">
        <v>10457</v>
      </c>
      <c r="C1413" s="91" t="s">
        <v>3858</v>
      </c>
      <c r="D1413" s="91"/>
      <c r="E1413" s="91"/>
      <c r="F1413" s="91" t="s">
        <v>7184</v>
      </c>
      <c r="G1413" s="140">
        <f>INDEX(NoSettings!$C$2:$AH$6843,MATCH(EPS!$F1413,NoSettings!$A$2:$A$6843,0),MATCH(EPS!G$2,NoSettings!$C$1:$AH$1,0))</f>
        <v>0</v>
      </c>
      <c r="H1413" s="62">
        <f>INDEX(NoSettings!$C$2:$AH$6843,MATCH(EPS!$F1413,NoSettings!$A$2:$A$6843,0),MATCH(EPS!H$2,NoSettings!$C$1:$AH$1,0))</f>
        <v>0</v>
      </c>
      <c r="I1413" s="62">
        <f>INDEX(NoSettings!$C$2:$AH$6843,MATCH(EPS!$F1413,NoSettings!$A$2:$A$6843,0),MATCH(EPS!I$2,NoSettings!$C$1:$AH$1,0))</f>
        <v>0</v>
      </c>
      <c r="J1413" s="62">
        <f>INDEX(NoSettings!$C$2:$AH$6843,MATCH(EPS!$F1413,NoSettings!$A$2:$A$6843,0),MATCH(EPS!J$2,NoSettings!$C$1:$AH$1,0))</f>
        <v>0</v>
      </c>
      <c r="K1413" s="62">
        <f>INDEX(NoSettings!$C$2:$AH$6843,MATCH(EPS!$F1413,NoSettings!$A$2:$A$6843,0),MATCH(EPS!K$2,NoSettings!$C$1:$AH$1,0))</f>
        <v>0</v>
      </c>
      <c r="L1413" s="62">
        <f>INDEX(NoSettings!$C$2:$AH$6843,MATCH(EPS!$F1413,NoSettings!$A$2:$A$6843,0),MATCH(EPS!L$2,NoSettings!$C$1:$AH$1,0))</f>
        <v>0</v>
      </c>
      <c r="M1413" s="62">
        <f>INDEX(NoSettings!$C$2:$AH$6843,MATCH(EPS!$F1413,NoSettings!$A$2:$A$6843,0),MATCH(EPS!M$2,NoSettings!$C$1:$AH$1,0))</f>
        <v>0</v>
      </c>
      <c r="N1413" s="62">
        <f>INDEX(NoSettings!$C$2:$AH$6843,MATCH(EPS!$F1413,NoSettings!$A$2:$A$6843,0),MATCH(EPS!N$2,NoSettings!$C$1:$AH$1,0))</f>
        <v>0</v>
      </c>
      <c r="O1413" s="62">
        <f>INDEX(NoSettings!$C$2:$AH$6843,MATCH(EPS!$F1413,NoSettings!$A$2:$A$6843,0),MATCH(EPS!O$2,NoSettings!$C$1:$AH$1,0))</f>
        <v>0</v>
      </c>
      <c r="P1413" s="62">
        <f>INDEX(NoSettings!$C$2:$AH$6843,MATCH(EPS!$F1413,NoSettings!$A$2:$A$6843,0),MATCH(EPS!P$2,NoSettings!$C$1:$AH$1,0))</f>
        <v>0</v>
      </c>
      <c r="Q1413" s="140">
        <f>INDEX(NoSettings!$C$2:$AH$6843,MATCH(EPS!$F1413,NoSettings!$A$2:$A$6843,0),MATCH(EPS!Q$2,NoSettings!$C$1:$AH$1,0))</f>
        <v>0</v>
      </c>
      <c r="R1413" s="62">
        <f>INDEX(NoSettings!$C$2:$AH$6843,MATCH(EPS!$F1413,NoSettings!$A$2:$A$6843,0),MATCH(EPS!R$2,NoSettings!$C$1:$AH$1,0))</f>
        <v>0</v>
      </c>
      <c r="S1413" s="62">
        <f>INDEX(NoSettings!$C$2:$AH$6843,MATCH(EPS!$F1413,NoSettings!$A$2:$A$6843,0),MATCH(EPS!S$2,NoSettings!$C$1:$AH$1,0))</f>
        <v>0</v>
      </c>
      <c r="T1413" s="62">
        <f>INDEX(NoSettings!$C$2:$AH$6843,MATCH(EPS!$F1413,NoSettings!$A$2:$A$6843,0),MATCH(EPS!T$2,NoSettings!$C$1:$AH$1,0))</f>
        <v>0</v>
      </c>
      <c r="U1413" s="62">
        <f>INDEX(NoSettings!$C$2:$AH$6843,MATCH(EPS!$F1413,NoSettings!$A$2:$A$6843,0),MATCH(EPS!U$2,NoSettings!$C$1:$AH$1,0))</f>
        <v>0</v>
      </c>
      <c r="V1413" s="62">
        <f>INDEX(NoSettings!$C$2:$AH$6843,MATCH(EPS!$F1413,NoSettings!$A$2:$A$6843,0),MATCH(EPS!V$2,NoSettings!$C$1:$AH$1,0))</f>
        <v>0</v>
      </c>
      <c r="W1413" s="62">
        <f>INDEX(NoSettings!$C$2:$AH$6843,MATCH(EPS!$F1413,NoSettings!$A$2:$A$6843,0),MATCH(EPS!W$2,NoSettings!$C$1:$AH$1,0))</f>
        <v>0</v>
      </c>
      <c r="X1413" s="62">
        <f>INDEX(NoSettings!$C$2:$AH$6843,MATCH(EPS!$F1413,NoSettings!$A$2:$A$6843,0),MATCH(EPS!X$2,NoSettings!$C$1:$AH$1,0))</f>
        <v>0</v>
      </c>
      <c r="Y1413" s="62">
        <f>INDEX(NoSettings!$C$2:$AH$6843,MATCH(EPS!$F1413,NoSettings!$A$2:$A$6843,0),MATCH(EPS!Y$2,NoSettings!$C$1:$AH$1,0))</f>
        <v>0</v>
      </c>
      <c r="Z1413" s="62">
        <f>INDEX(NoSettings!$C$2:$AH$6843,MATCH(EPS!$F1413,NoSettings!$A$2:$A$6843,0),MATCH(EPS!Z$2,NoSettings!$C$1:$AH$1,0))</f>
        <v>0</v>
      </c>
      <c r="AA1413" s="140">
        <f>INDEX(NoSettings!$C$2:$AH$6843,MATCH(EPS!$F1413,NoSettings!$A$2:$A$6843,0),MATCH(EPS!AA$2,NoSettings!$C$1:$AH$1,0))</f>
        <v>0</v>
      </c>
      <c r="AB1413" s="62">
        <f>INDEX(NoSettings!$C$2:$AH$6843,MATCH(EPS!$F1413,NoSettings!$A$2:$A$6843,0),MATCH(EPS!AB$2,NoSettings!$C$1:$AH$1,0))</f>
        <v>0</v>
      </c>
      <c r="AC1413" s="62">
        <f>INDEX(NoSettings!$C$2:$AH$6843,MATCH(EPS!$F1413,NoSettings!$A$2:$A$6843,0),MATCH(EPS!AC$2,NoSettings!$C$1:$AH$1,0))</f>
        <v>0</v>
      </c>
      <c r="AD1413" s="62">
        <f>INDEX(NoSettings!$C$2:$AH$6843,MATCH(EPS!$F1413,NoSettings!$A$2:$A$6843,0),MATCH(EPS!AD$2,NoSettings!$C$1:$AH$1,0))</f>
        <v>0</v>
      </c>
      <c r="AE1413" s="62">
        <f>INDEX(NoSettings!$C$2:$AH$6843,MATCH(EPS!$F1413,NoSettings!$A$2:$A$6843,0),MATCH(EPS!AE$2,NoSettings!$C$1:$AH$1,0))</f>
        <v>0</v>
      </c>
      <c r="AF1413" s="62">
        <f>INDEX(NoSettings!$C$2:$AH$6843,MATCH(EPS!$F1413,NoSettings!$A$2:$A$6843,0),MATCH(EPS!AF$2,NoSettings!$C$1:$AH$1,0))</f>
        <v>0</v>
      </c>
      <c r="AG1413" s="62">
        <f>INDEX(NoSettings!$C$2:$AH$6843,MATCH(EPS!$F1413,NoSettings!$A$2:$A$6843,0),MATCH(EPS!AG$2,NoSettings!$C$1:$AH$1,0))</f>
        <v>0</v>
      </c>
      <c r="AH1413" s="62">
        <f>INDEX(NoSettings!$C$2:$AH$6843,MATCH(EPS!$F1413,NoSettings!$A$2:$A$6843,0),MATCH(EPS!AH$2,NoSettings!$C$1:$AH$1,0))</f>
        <v>0</v>
      </c>
      <c r="AI1413" s="62">
        <f>INDEX(NoSettings!$C$2:$AH$6843,MATCH(EPS!$F1413,NoSettings!$A$2:$A$6843,0),MATCH(EPS!AI$2,NoSettings!$C$1:$AH$1,0))</f>
        <v>0</v>
      </c>
      <c r="AJ1413" s="62">
        <f>INDEX(NoSettings!$C$2:$AH$6843,MATCH(EPS!$F1413,NoSettings!$A$2:$A$6843,0),MATCH(EPS!AJ$2,NoSettings!$C$1:$AH$1,0))</f>
        <v>0</v>
      </c>
      <c r="AK1413" s="140">
        <f>INDEX(NoSettings!$C$2:$AH$6843,MATCH(EPS!$F1413,NoSettings!$A$2:$A$6843,0),MATCH(EPS!AK$2,NoSettings!$C$1:$AH$1,0))</f>
        <v>0</v>
      </c>
      <c r="AL1413" s="62"/>
    </row>
    <row r="1414" spans="1:38" hidden="1">
      <c r="A1414" s="57" t="s">
        <v>3304</v>
      </c>
      <c r="B1414" s="91" t="s">
        <v>10457</v>
      </c>
      <c r="C1414" s="91" t="s">
        <v>3859</v>
      </c>
      <c r="D1414" s="91"/>
      <c r="E1414" s="91"/>
      <c r="F1414" s="91" t="s">
        <v>7185</v>
      </c>
      <c r="G1414" s="140">
        <f>INDEX(NoSettings!$C$2:$AH$6843,MATCH(EPS!$F1414,NoSettings!$A$2:$A$6843,0),MATCH(EPS!G$2,NoSettings!$C$1:$AH$1,0))</f>
        <v>76577600000000</v>
      </c>
      <c r="H1414" s="62">
        <f>INDEX(NoSettings!$C$2:$AH$6843,MATCH(EPS!$F1414,NoSettings!$A$2:$A$6843,0),MATCH(EPS!H$2,NoSettings!$C$1:$AH$1,0))</f>
        <v>75156500000000</v>
      </c>
      <c r="I1414" s="62">
        <f>INDEX(NoSettings!$C$2:$AH$6843,MATCH(EPS!$F1414,NoSettings!$A$2:$A$6843,0),MATCH(EPS!I$2,NoSettings!$C$1:$AH$1,0))</f>
        <v>81677800000000</v>
      </c>
      <c r="J1414" s="62">
        <f>INDEX(NoSettings!$C$2:$AH$6843,MATCH(EPS!$F1414,NoSettings!$A$2:$A$6843,0),MATCH(EPS!J$2,NoSettings!$C$1:$AH$1,0))</f>
        <v>85614200000000</v>
      </c>
      <c r="K1414" s="62">
        <f>INDEX(NoSettings!$C$2:$AH$6843,MATCH(EPS!$F1414,NoSettings!$A$2:$A$6843,0),MATCH(EPS!K$2,NoSettings!$C$1:$AH$1,0))</f>
        <v>88736400000000</v>
      </c>
      <c r="L1414" s="62">
        <f>INDEX(NoSettings!$C$2:$AH$6843,MATCH(EPS!$F1414,NoSettings!$A$2:$A$6843,0),MATCH(EPS!L$2,NoSettings!$C$1:$AH$1,0))</f>
        <v>90643600000000</v>
      </c>
      <c r="M1414" s="62">
        <f>INDEX(NoSettings!$C$2:$AH$6843,MATCH(EPS!$F1414,NoSettings!$A$2:$A$6843,0),MATCH(EPS!M$2,NoSettings!$C$1:$AH$1,0))</f>
        <v>92676900000000</v>
      </c>
      <c r="N1414" s="62">
        <f>INDEX(NoSettings!$C$2:$AH$6843,MATCH(EPS!$F1414,NoSettings!$A$2:$A$6843,0),MATCH(EPS!N$2,NoSettings!$C$1:$AH$1,0))</f>
        <v>93811400000000</v>
      </c>
      <c r="O1414" s="62">
        <f>INDEX(NoSettings!$C$2:$AH$6843,MATCH(EPS!$F1414,NoSettings!$A$2:$A$6843,0),MATCH(EPS!O$2,NoSettings!$C$1:$AH$1,0))</f>
        <v>95098600000000</v>
      </c>
      <c r="P1414" s="62">
        <f>INDEX(NoSettings!$C$2:$AH$6843,MATCH(EPS!$F1414,NoSettings!$A$2:$A$6843,0),MATCH(EPS!P$2,NoSettings!$C$1:$AH$1,0))</f>
        <v>96173800000000</v>
      </c>
      <c r="Q1414" s="140">
        <f>INDEX(NoSettings!$C$2:$AH$6843,MATCH(EPS!$F1414,NoSettings!$A$2:$A$6843,0),MATCH(EPS!Q$2,NoSettings!$C$1:$AH$1,0))</f>
        <v>97271900000000</v>
      </c>
      <c r="R1414" s="62">
        <f>INDEX(NoSettings!$C$2:$AH$6843,MATCH(EPS!$F1414,NoSettings!$A$2:$A$6843,0),MATCH(EPS!R$2,NoSettings!$C$1:$AH$1,0))</f>
        <v>98234500000000</v>
      </c>
      <c r="S1414" s="62">
        <f>INDEX(NoSettings!$C$2:$AH$6843,MATCH(EPS!$F1414,NoSettings!$A$2:$A$6843,0),MATCH(EPS!S$2,NoSettings!$C$1:$AH$1,0))</f>
        <v>99313600000000</v>
      </c>
      <c r="T1414" s="62">
        <f>INDEX(NoSettings!$C$2:$AH$6843,MATCH(EPS!$F1414,NoSettings!$A$2:$A$6843,0),MATCH(EPS!T$2,NoSettings!$C$1:$AH$1,0))</f>
        <v>99861000000000</v>
      </c>
      <c r="U1414" s="62">
        <f>INDEX(NoSettings!$C$2:$AH$6843,MATCH(EPS!$F1414,NoSettings!$A$2:$A$6843,0),MATCH(EPS!U$2,NoSettings!$C$1:$AH$1,0))</f>
        <v>100642000000000</v>
      </c>
      <c r="V1414" s="62">
        <f>INDEX(NoSettings!$C$2:$AH$6843,MATCH(EPS!$F1414,NoSettings!$A$2:$A$6843,0),MATCH(EPS!V$2,NoSettings!$C$1:$AH$1,0))</f>
        <v>101504000000000</v>
      </c>
      <c r="W1414" s="62">
        <f>INDEX(NoSettings!$C$2:$AH$6843,MATCH(EPS!$F1414,NoSettings!$A$2:$A$6843,0),MATCH(EPS!W$2,NoSettings!$C$1:$AH$1,0))</f>
        <v>102286000000000</v>
      </c>
      <c r="X1414" s="62">
        <f>INDEX(NoSettings!$C$2:$AH$6843,MATCH(EPS!$F1414,NoSettings!$A$2:$A$6843,0),MATCH(EPS!X$2,NoSettings!$C$1:$AH$1,0))</f>
        <v>103068000000000</v>
      </c>
      <c r="Y1414" s="62">
        <f>INDEX(NoSettings!$C$2:$AH$6843,MATCH(EPS!$F1414,NoSettings!$A$2:$A$6843,0),MATCH(EPS!Y$2,NoSettings!$C$1:$AH$1,0))</f>
        <v>103559000000000</v>
      </c>
      <c r="Z1414" s="62">
        <f>INDEX(NoSettings!$C$2:$AH$6843,MATCH(EPS!$F1414,NoSettings!$A$2:$A$6843,0),MATCH(EPS!Z$2,NoSettings!$C$1:$AH$1,0))</f>
        <v>104354000000000</v>
      </c>
      <c r="AA1414" s="140">
        <f>INDEX(NoSettings!$C$2:$AH$6843,MATCH(EPS!$F1414,NoSettings!$A$2:$A$6843,0),MATCH(EPS!AA$2,NoSettings!$C$1:$AH$1,0))</f>
        <v>105038000000000</v>
      </c>
      <c r="AB1414" s="62">
        <f>INDEX(NoSettings!$C$2:$AH$6843,MATCH(EPS!$F1414,NoSettings!$A$2:$A$6843,0),MATCH(EPS!AB$2,NoSettings!$C$1:$AH$1,0))</f>
        <v>105800000000000</v>
      </c>
      <c r="AC1414" s="62">
        <f>INDEX(NoSettings!$C$2:$AH$6843,MATCH(EPS!$F1414,NoSettings!$A$2:$A$6843,0),MATCH(EPS!AC$2,NoSettings!$C$1:$AH$1,0))</f>
        <v>106643000000000</v>
      </c>
      <c r="AD1414" s="62">
        <f>INDEX(NoSettings!$C$2:$AH$6843,MATCH(EPS!$F1414,NoSettings!$A$2:$A$6843,0),MATCH(EPS!AD$2,NoSettings!$C$1:$AH$1,0))</f>
        <v>107687000000000</v>
      </c>
      <c r="AE1414" s="62">
        <f>INDEX(NoSettings!$C$2:$AH$6843,MATCH(EPS!$F1414,NoSettings!$A$2:$A$6843,0),MATCH(EPS!AE$2,NoSettings!$C$1:$AH$1,0))</f>
        <v>108229000000000</v>
      </c>
      <c r="AF1414" s="62">
        <f>INDEX(NoSettings!$C$2:$AH$6843,MATCH(EPS!$F1414,NoSettings!$A$2:$A$6843,0),MATCH(EPS!AF$2,NoSettings!$C$1:$AH$1,0))</f>
        <v>108937000000000</v>
      </c>
      <c r="AG1414" s="62">
        <f>INDEX(NoSettings!$C$2:$AH$6843,MATCH(EPS!$F1414,NoSettings!$A$2:$A$6843,0),MATCH(EPS!AG$2,NoSettings!$C$1:$AH$1,0))</f>
        <v>109118000000000</v>
      </c>
      <c r="AH1414" s="62">
        <f>INDEX(NoSettings!$C$2:$AH$6843,MATCH(EPS!$F1414,NoSettings!$A$2:$A$6843,0),MATCH(EPS!AH$2,NoSettings!$C$1:$AH$1,0))</f>
        <v>109474000000000</v>
      </c>
      <c r="AI1414" s="62">
        <f>INDEX(NoSettings!$C$2:$AH$6843,MATCH(EPS!$F1414,NoSettings!$A$2:$A$6843,0),MATCH(EPS!AI$2,NoSettings!$C$1:$AH$1,0))</f>
        <v>109713000000000</v>
      </c>
      <c r="AJ1414" s="62">
        <f>INDEX(NoSettings!$C$2:$AH$6843,MATCH(EPS!$F1414,NoSettings!$A$2:$A$6843,0),MATCH(EPS!AJ$2,NoSettings!$C$1:$AH$1,0))</f>
        <v>109804000000000</v>
      </c>
      <c r="AK1414" s="140">
        <f>INDEX(NoSettings!$C$2:$AH$6843,MATCH(EPS!$F1414,NoSettings!$A$2:$A$6843,0),MATCH(EPS!AK$2,NoSettings!$C$1:$AH$1,0))</f>
        <v>110082000000000</v>
      </c>
      <c r="AL1414" s="62"/>
    </row>
    <row r="1415" spans="1:38" hidden="1">
      <c r="A1415" s="57" t="s">
        <v>3304</v>
      </c>
      <c r="B1415" s="91" t="s">
        <v>10457</v>
      </c>
      <c r="C1415" s="91" t="s">
        <v>3860</v>
      </c>
      <c r="D1415" s="91"/>
      <c r="E1415" s="91"/>
      <c r="F1415" s="91" t="s">
        <v>7186</v>
      </c>
      <c r="G1415" s="140">
        <f>INDEX(NoSettings!$C$2:$AH$6843,MATCH(EPS!$F1415,NoSettings!$A$2:$A$6843,0),MATCH(EPS!G$2,NoSettings!$C$1:$AH$1,0))</f>
        <v>0</v>
      </c>
      <c r="H1415" s="62">
        <f>INDEX(NoSettings!$C$2:$AH$6843,MATCH(EPS!$F1415,NoSettings!$A$2:$A$6843,0),MATCH(EPS!H$2,NoSettings!$C$1:$AH$1,0))</f>
        <v>0</v>
      </c>
      <c r="I1415" s="62">
        <f>INDEX(NoSettings!$C$2:$AH$6843,MATCH(EPS!$F1415,NoSettings!$A$2:$A$6843,0),MATCH(EPS!I$2,NoSettings!$C$1:$AH$1,0))</f>
        <v>0</v>
      </c>
      <c r="J1415" s="62">
        <f>INDEX(NoSettings!$C$2:$AH$6843,MATCH(EPS!$F1415,NoSettings!$A$2:$A$6843,0),MATCH(EPS!J$2,NoSettings!$C$1:$AH$1,0))</f>
        <v>0</v>
      </c>
      <c r="K1415" s="62">
        <f>INDEX(NoSettings!$C$2:$AH$6843,MATCH(EPS!$F1415,NoSettings!$A$2:$A$6843,0),MATCH(EPS!K$2,NoSettings!$C$1:$AH$1,0))</f>
        <v>0</v>
      </c>
      <c r="L1415" s="62">
        <f>INDEX(NoSettings!$C$2:$AH$6843,MATCH(EPS!$F1415,NoSettings!$A$2:$A$6843,0),MATCH(EPS!L$2,NoSettings!$C$1:$AH$1,0))</f>
        <v>0</v>
      </c>
      <c r="M1415" s="62">
        <f>INDEX(NoSettings!$C$2:$AH$6843,MATCH(EPS!$F1415,NoSettings!$A$2:$A$6843,0),MATCH(EPS!M$2,NoSettings!$C$1:$AH$1,0))</f>
        <v>0</v>
      </c>
      <c r="N1415" s="62">
        <f>INDEX(NoSettings!$C$2:$AH$6843,MATCH(EPS!$F1415,NoSettings!$A$2:$A$6843,0),MATCH(EPS!N$2,NoSettings!$C$1:$AH$1,0))</f>
        <v>0</v>
      </c>
      <c r="O1415" s="62">
        <f>INDEX(NoSettings!$C$2:$AH$6843,MATCH(EPS!$F1415,NoSettings!$A$2:$A$6843,0),MATCH(EPS!O$2,NoSettings!$C$1:$AH$1,0))</f>
        <v>0</v>
      </c>
      <c r="P1415" s="62">
        <f>INDEX(NoSettings!$C$2:$AH$6843,MATCH(EPS!$F1415,NoSettings!$A$2:$A$6843,0),MATCH(EPS!P$2,NoSettings!$C$1:$AH$1,0))</f>
        <v>0</v>
      </c>
      <c r="Q1415" s="140">
        <f>INDEX(NoSettings!$C$2:$AH$6843,MATCH(EPS!$F1415,NoSettings!$A$2:$A$6843,0),MATCH(EPS!Q$2,NoSettings!$C$1:$AH$1,0))</f>
        <v>0</v>
      </c>
      <c r="R1415" s="62">
        <f>INDEX(NoSettings!$C$2:$AH$6843,MATCH(EPS!$F1415,NoSettings!$A$2:$A$6843,0),MATCH(EPS!R$2,NoSettings!$C$1:$AH$1,0))</f>
        <v>0</v>
      </c>
      <c r="S1415" s="62">
        <f>INDEX(NoSettings!$C$2:$AH$6843,MATCH(EPS!$F1415,NoSettings!$A$2:$A$6843,0),MATCH(EPS!S$2,NoSettings!$C$1:$AH$1,0))</f>
        <v>0</v>
      </c>
      <c r="T1415" s="62">
        <f>INDEX(NoSettings!$C$2:$AH$6843,MATCH(EPS!$F1415,NoSettings!$A$2:$A$6843,0),MATCH(EPS!T$2,NoSettings!$C$1:$AH$1,0))</f>
        <v>0</v>
      </c>
      <c r="U1415" s="62">
        <f>INDEX(NoSettings!$C$2:$AH$6843,MATCH(EPS!$F1415,NoSettings!$A$2:$A$6843,0),MATCH(EPS!U$2,NoSettings!$C$1:$AH$1,0))</f>
        <v>0</v>
      </c>
      <c r="V1415" s="62">
        <f>INDEX(NoSettings!$C$2:$AH$6843,MATCH(EPS!$F1415,NoSettings!$A$2:$A$6843,0),MATCH(EPS!V$2,NoSettings!$C$1:$AH$1,0))</f>
        <v>0</v>
      </c>
      <c r="W1415" s="62">
        <f>INDEX(NoSettings!$C$2:$AH$6843,MATCH(EPS!$F1415,NoSettings!$A$2:$A$6843,0),MATCH(EPS!W$2,NoSettings!$C$1:$AH$1,0))</f>
        <v>0</v>
      </c>
      <c r="X1415" s="62">
        <f>INDEX(NoSettings!$C$2:$AH$6843,MATCH(EPS!$F1415,NoSettings!$A$2:$A$6843,0),MATCH(EPS!X$2,NoSettings!$C$1:$AH$1,0))</f>
        <v>0</v>
      </c>
      <c r="Y1415" s="62">
        <f>INDEX(NoSettings!$C$2:$AH$6843,MATCH(EPS!$F1415,NoSettings!$A$2:$A$6843,0),MATCH(EPS!Y$2,NoSettings!$C$1:$AH$1,0))</f>
        <v>0</v>
      </c>
      <c r="Z1415" s="62">
        <f>INDEX(NoSettings!$C$2:$AH$6843,MATCH(EPS!$F1415,NoSettings!$A$2:$A$6843,0),MATCH(EPS!Z$2,NoSettings!$C$1:$AH$1,0))</f>
        <v>0</v>
      </c>
      <c r="AA1415" s="140">
        <f>INDEX(NoSettings!$C$2:$AH$6843,MATCH(EPS!$F1415,NoSettings!$A$2:$A$6843,0),MATCH(EPS!AA$2,NoSettings!$C$1:$AH$1,0))</f>
        <v>0</v>
      </c>
      <c r="AB1415" s="62">
        <f>INDEX(NoSettings!$C$2:$AH$6843,MATCH(EPS!$F1415,NoSettings!$A$2:$A$6843,0),MATCH(EPS!AB$2,NoSettings!$C$1:$AH$1,0))</f>
        <v>0</v>
      </c>
      <c r="AC1415" s="62">
        <f>INDEX(NoSettings!$C$2:$AH$6843,MATCH(EPS!$F1415,NoSettings!$A$2:$A$6843,0),MATCH(EPS!AC$2,NoSettings!$C$1:$AH$1,0))</f>
        <v>0</v>
      </c>
      <c r="AD1415" s="62">
        <f>INDEX(NoSettings!$C$2:$AH$6843,MATCH(EPS!$F1415,NoSettings!$A$2:$A$6843,0),MATCH(EPS!AD$2,NoSettings!$C$1:$AH$1,0))</f>
        <v>0</v>
      </c>
      <c r="AE1415" s="62">
        <f>INDEX(NoSettings!$C$2:$AH$6843,MATCH(EPS!$F1415,NoSettings!$A$2:$A$6843,0),MATCH(EPS!AE$2,NoSettings!$C$1:$AH$1,0))</f>
        <v>0</v>
      </c>
      <c r="AF1415" s="62">
        <f>INDEX(NoSettings!$C$2:$AH$6843,MATCH(EPS!$F1415,NoSettings!$A$2:$A$6843,0),MATCH(EPS!AF$2,NoSettings!$C$1:$AH$1,0))</f>
        <v>0</v>
      </c>
      <c r="AG1415" s="62">
        <f>INDEX(NoSettings!$C$2:$AH$6843,MATCH(EPS!$F1415,NoSettings!$A$2:$A$6843,0),MATCH(EPS!AG$2,NoSettings!$C$1:$AH$1,0))</f>
        <v>0</v>
      </c>
      <c r="AH1415" s="62">
        <f>INDEX(NoSettings!$C$2:$AH$6843,MATCH(EPS!$F1415,NoSettings!$A$2:$A$6843,0),MATCH(EPS!AH$2,NoSettings!$C$1:$AH$1,0))</f>
        <v>0</v>
      </c>
      <c r="AI1415" s="62">
        <f>INDEX(NoSettings!$C$2:$AH$6843,MATCH(EPS!$F1415,NoSettings!$A$2:$A$6843,0),MATCH(EPS!AI$2,NoSettings!$C$1:$AH$1,0))</f>
        <v>0</v>
      </c>
      <c r="AJ1415" s="62">
        <f>INDEX(NoSettings!$C$2:$AH$6843,MATCH(EPS!$F1415,NoSettings!$A$2:$A$6843,0),MATCH(EPS!AJ$2,NoSettings!$C$1:$AH$1,0))</f>
        <v>0</v>
      </c>
      <c r="AK1415" s="140">
        <f>INDEX(NoSettings!$C$2:$AH$6843,MATCH(EPS!$F1415,NoSettings!$A$2:$A$6843,0),MATCH(EPS!AK$2,NoSettings!$C$1:$AH$1,0))</f>
        <v>0</v>
      </c>
      <c r="AL1415" s="62"/>
    </row>
    <row r="1416" spans="1:38" hidden="1">
      <c r="A1416" s="57" t="s">
        <v>3304</v>
      </c>
      <c r="B1416" s="91" t="s">
        <v>10457</v>
      </c>
      <c r="C1416" s="91" t="s">
        <v>3861</v>
      </c>
      <c r="D1416" s="91"/>
      <c r="E1416" s="91"/>
      <c r="F1416" s="91" t="s">
        <v>7187</v>
      </c>
      <c r="G1416" s="140">
        <f>INDEX(NoSettings!$C$2:$AH$6843,MATCH(EPS!$F1416,NoSettings!$A$2:$A$6843,0),MATCH(EPS!G$2,NoSettings!$C$1:$AH$1,0))</f>
        <v>0</v>
      </c>
      <c r="H1416" s="62">
        <f>INDEX(NoSettings!$C$2:$AH$6843,MATCH(EPS!$F1416,NoSettings!$A$2:$A$6843,0),MATCH(EPS!H$2,NoSettings!$C$1:$AH$1,0))</f>
        <v>0</v>
      </c>
      <c r="I1416" s="62">
        <f>INDEX(NoSettings!$C$2:$AH$6843,MATCH(EPS!$F1416,NoSettings!$A$2:$A$6843,0),MATCH(EPS!I$2,NoSettings!$C$1:$AH$1,0))</f>
        <v>0</v>
      </c>
      <c r="J1416" s="62">
        <f>INDEX(NoSettings!$C$2:$AH$6843,MATCH(EPS!$F1416,NoSettings!$A$2:$A$6843,0),MATCH(EPS!J$2,NoSettings!$C$1:$AH$1,0))</f>
        <v>0</v>
      </c>
      <c r="K1416" s="62">
        <f>INDEX(NoSettings!$C$2:$AH$6843,MATCH(EPS!$F1416,NoSettings!$A$2:$A$6843,0),MATCH(EPS!K$2,NoSettings!$C$1:$AH$1,0))</f>
        <v>0</v>
      </c>
      <c r="L1416" s="62">
        <f>INDEX(NoSettings!$C$2:$AH$6843,MATCH(EPS!$F1416,NoSettings!$A$2:$A$6843,0),MATCH(EPS!L$2,NoSettings!$C$1:$AH$1,0))</f>
        <v>0</v>
      </c>
      <c r="M1416" s="62">
        <f>INDEX(NoSettings!$C$2:$AH$6843,MATCH(EPS!$F1416,NoSettings!$A$2:$A$6843,0),MATCH(EPS!M$2,NoSettings!$C$1:$AH$1,0))</f>
        <v>0</v>
      </c>
      <c r="N1416" s="62">
        <f>INDEX(NoSettings!$C$2:$AH$6843,MATCH(EPS!$F1416,NoSettings!$A$2:$A$6843,0),MATCH(EPS!N$2,NoSettings!$C$1:$AH$1,0))</f>
        <v>0</v>
      </c>
      <c r="O1416" s="62">
        <f>INDEX(NoSettings!$C$2:$AH$6843,MATCH(EPS!$F1416,NoSettings!$A$2:$A$6843,0),MATCH(EPS!O$2,NoSettings!$C$1:$AH$1,0))</f>
        <v>0</v>
      </c>
      <c r="P1416" s="62">
        <f>INDEX(NoSettings!$C$2:$AH$6843,MATCH(EPS!$F1416,NoSettings!$A$2:$A$6843,0),MATCH(EPS!P$2,NoSettings!$C$1:$AH$1,0))</f>
        <v>0</v>
      </c>
      <c r="Q1416" s="140">
        <f>INDEX(NoSettings!$C$2:$AH$6843,MATCH(EPS!$F1416,NoSettings!$A$2:$A$6843,0),MATCH(EPS!Q$2,NoSettings!$C$1:$AH$1,0))</f>
        <v>0</v>
      </c>
      <c r="R1416" s="62">
        <f>INDEX(NoSettings!$C$2:$AH$6843,MATCH(EPS!$F1416,NoSettings!$A$2:$A$6843,0),MATCH(EPS!R$2,NoSettings!$C$1:$AH$1,0))</f>
        <v>0</v>
      </c>
      <c r="S1416" s="62">
        <f>INDEX(NoSettings!$C$2:$AH$6843,MATCH(EPS!$F1416,NoSettings!$A$2:$A$6843,0),MATCH(EPS!S$2,NoSettings!$C$1:$AH$1,0))</f>
        <v>0</v>
      </c>
      <c r="T1416" s="62">
        <f>INDEX(NoSettings!$C$2:$AH$6843,MATCH(EPS!$F1416,NoSettings!$A$2:$A$6843,0),MATCH(EPS!T$2,NoSettings!$C$1:$AH$1,0))</f>
        <v>0</v>
      </c>
      <c r="U1416" s="62">
        <f>INDEX(NoSettings!$C$2:$AH$6843,MATCH(EPS!$F1416,NoSettings!$A$2:$A$6843,0),MATCH(EPS!U$2,NoSettings!$C$1:$AH$1,0))</f>
        <v>0</v>
      </c>
      <c r="V1416" s="62">
        <f>INDEX(NoSettings!$C$2:$AH$6843,MATCH(EPS!$F1416,NoSettings!$A$2:$A$6843,0),MATCH(EPS!V$2,NoSettings!$C$1:$AH$1,0))</f>
        <v>0</v>
      </c>
      <c r="W1416" s="62">
        <f>INDEX(NoSettings!$C$2:$AH$6843,MATCH(EPS!$F1416,NoSettings!$A$2:$A$6843,0),MATCH(EPS!W$2,NoSettings!$C$1:$AH$1,0))</f>
        <v>0</v>
      </c>
      <c r="X1416" s="62">
        <f>INDEX(NoSettings!$C$2:$AH$6843,MATCH(EPS!$F1416,NoSettings!$A$2:$A$6843,0),MATCH(EPS!X$2,NoSettings!$C$1:$AH$1,0))</f>
        <v>0</v>
      </c>
      <c r="Y1416" s="62">
        <f>INDEX(NoSettings!$C$2:$AH$6843,MATCH(EPS!$F1416,NoSettings!$A$2:$A$6843,0),MATCH(EPS!Y$2,NoSettings!$C$1:$AH$1,0))</f>
        <v>0</v>
      </c>
      <c r="Z1416" s="62">
        <f>INDEX(NoSettings!$C$2:$AH$6843,MATCH(EPS!$F1416,NoSettings!$A$2:$A$6843,0),MATCH(EPS!Z$2,NoSettings!$C$1:$AH$1,0))</f>
        <v>0</v>
      </c>
      <c r="AA1416" s="140">
        <f>INDEX(NoSettings!$C$2:$AH$6843,MATCH(EPS!$F1416,NoSettings!$A$2:$A$6843,0),MATCH(EPS!AA$2,NoSettings!$C$1:$AH$1,0))</f>
        <v>0</v>
      </c>
      <c r="AB1416" s="62">
        <f>INDEX(NoSettings!$C$2:$AH$6843,MATCH(EPS!$F1416,NoSettings!$A$2:$A$6843,0),MATCH(EPS!AB$2,NoSettings!$C$1:$AH$1,0))</f>
        <v>0</v>
      </c>
      <c r="AC1416" s="62">
        <f>INDEX(NoSettings!$C$2:$AH$6843,MATCH(EPS!$F1416,NoSettings!$A$2:$A$6843,0),MATCH(EPS!AC$2,NoSettings!$C$1:$AH$1,0))</f>
        <v>0</v>
      </c>
      <c r="AD1416" s="62">
        <f>INDEX(NoSettings!$C$2:$AH$6843,MATCH(EPS!$F1416,NoSettings!$A$2:$A$6843,0),MATCH(EPS!AD$2,NoSettings!$C$1:$AH$1,0))</f>
        <v>0</v>
      </c>
      <c r="AE1416" s="62">
        <f>INDEX(NoSettings!$C$2:$AH$6843,MATCH(EPS!$F1416,NoSettings!$A$2:$A$6843,0),MATCH(EPS!AE$2,NoSettings!$C$1:$AH$1,0))</f>
        <v>0</v>
      </c>
      <c r="AF1416" s="62">
        <f>INDEX(NoSettings!$C$2:$AH$6843,MATCH(EPS!$F1416,NoSettings!$A$2:$A$6843,0),MATCH(EPS!AF$2,NoSettings!$C$1:$AH$1,0))</f>
        <v>0</v>
      </c>
      <c r="AG1416" s="62">
        <f>INDEX(NoSettings!$C$2:$AH$6843,MATCH(EPS!$F1416,NoSettings!$A$2:$A$6843,0),MATCH(EPS!AG$2,NoSettings!$C$1:$AH$1,0))</f>
        <v>0</v>
      </c>
      <c r="AH1416" s="62">
        <f>INDEX(NoSettings!$C$2:$AH$6843,MATCH(EPS!$F1416,NoSettings!$A$2:$A$6843,0),MATCH(EPS!AH$2,NoSettings!$C$1:$AH$1,0))</f>
        <v>0</v>
      </c>
      <c r="AI1416" s="62">
        <f>INDEX(NoSettings!$C$2:$AH$6843,MATCH(EPS!$F1416,NoSettings!$A$2:$A$6843,0),MATCH(EPS!AI$2,NoSettings!$C$1:$AH$1,0))</f>
        <v>0</v>
      </c>
      <c r="AJ1416" s="62">
        <f>INDEX(NoSettings!$C$2:$AH$6843,MATCH(EPS!$F1416,NoSettings!$A$2:$A$6843,0),MATCH(EPS!AJ$2,NoSettings!$C$1:$AH$1,0))</f>
        <v>0</v>
      </c>
      <c r="AK1416" s="140">
        <f>INDEX(NoSettings!$C$2:$AH$6843,MATCH(EPS!$F1416,NoSettings!$A$2:$A$6843,0),MATCH(EPS!AK$2,NoSettings!$C$1:$AH$1,0))</f>
        <v>0</v>
      </c>
      <c r="AL1416" s="62"/>
    </row>
    <row r="1417" spans="1:38" hidden="1">
      <c r="A1417" s="57" t="s">
        <v>3304</v>
      </c>
      <c r="B1417" s="91" t="s">
        <v>10457</v>
      </c>
      <c r="C1417" s="91" t="s">
        <v>3862</v>
      </c>
      <c r="D1417" s="91"/>
      <c r="E1417" s="91"/>
      <c r="F1417" s="91" t="s">
        <v>7188</v>
      </c>
      <c r="G1417" s="140">
        <f>INDEX(NoSettings!$C$2:$AH$6843,MATCH(EPS!$F1417,NoSettings!$A$2:$A$6843,0),MATCH(EPS!G$2,NoSettings!$C$1:$AH$1,0))</f>
        <v>19025700000000</v>
      </c>
      <c r="H1417" s="62">
        <f>INDEX(NoSettings!$C$2:$AH$6843,MATCH(EPS!$F1417,NoSettings!$A$2:$A$6843,0),MATCH(EPS!H$2,NoSettings!$C$1:$AH$1,0))</f>
        <v>18628500000000</v>
      </c>
      <c r="I1417" s="62">
        <f>INDEX(NoSettings!$C$2:$AH$6843,MATCH(EPS!$F1417,NoSettings!$A$2:$A$6843,0),MATCH(EPS!I$2,NoSettings!$C$1:$AH$1,0))</f>
        <v>16170800000000</v>
      </c>
      <c r="J1417" s="62">
        <f>INDEX(NoSettings!$C$2:$AH$6843,MATCH(EPS!$F1417,NoSettings!$A$2:$A$6843,0),MATCH(EPS!J$2,NoSettings!$C$1:$AH$1,0))</f>
        <v>17837000000000</v>
      </c>
      <c r="K1417" s="62">
        <f>INDEX(NoSettings!$C$2:$AH$6843,MATCH(EPS!$F1417,NoSettings!$A$2:$A$6843,0),MATCH(EPS!K$2,NoSettings!$C$1:$AH$1,0))</f>
        <v>19384400000000</v>
      </c>
      <c r="L1417" s="62">
        <f>INDEX(NoSettings!$C$2:$AH$6843,MATCH(EPS!$F1417,NoSettings!$A$2:$A$6843,0),MATCH(EPS!L$2,NoSettings!$C$1:$AH$1,0))</f>
        <v>20290800000000</v>
      </c>
      <c r="M1417" s="62">
        <f>INDEX(NoSettings!$C$2:$AH$6843,MATCH(EPS!$F1417,NoSettings!$A$2:$A$6843,0),MATCH(EPS!M$2,NoSettings!$C$1:$AH$1,0))</f>
        <v>21188000000000</v>
      </c>
      <c r="N1417" s="62">
        <f>INDEX(NoSettings!$C$2:$AH$6843,MATCH(EPS!$F1417,NoSettings!$A$2:$A$6843,0),MATCH(EPS!N$2,NoSettings!$C$1:$AH$1,0))</f>
        <v>21895000000000</v>
      </c>
      <c r="O1417" s="62">
        <f>INDEX(NoSettings!$C$2:$AH$6843,MATCH(EPS!$F1417,NoSettings!$A$2:$A$6843,0),MATCH(EPS!O$2,NoSettings!$C$1:$AH$1,0))</f>
        <v>22653500000000</v>
      </c>
      <c r="P1417" s="62">
        <f>INDEX(NoSettings!$C$2:$AH$6843,MATCH(EPS!$F1417,NoSettings!$A$2:$A$6843,0),MATCH(EPS!P$2,NoSettings!$C$1:$AH$1,0))</f>
        <v>23152300000000</v>
      </c>
      <c r="Q1417" s="140">
        <f>INDEX(NoSettings!$C$2:$AH$6843,MATCH(EPS!$F1417,NoSettings!$A$2:$A$6843,0),MATCH(EPS!Q$2,NoSettings!$C$1:$AH$1,0))</f>
        <v>23653300000000</v>
      </c>
      <c r="R1417" s="62">
        <f>INDEX(NoSettings!$C$2:$AH$6843,MATCH(EPS!$F1417,NoSettings!$A$2:$A$6843,0),MATCH(EPS!R$2,NoSettings!$C$1:$AH$1,0))</f>
        <v>24128100000000</v>
      </c>
      <c r="S1417" s="62">
        <f>INDEX(NoSettings!$C$2:$AH$6843,MATCH(EPS!$F1417,NoSettings!$A$2:$A$6843,0),MATCH(EPS!S$2,NoSettings!$C$1:$AH$1,0))</f>
        <v>24633600000000</v>
      </c>
      <c r="T1417" s="62">
        <f>INDEX(NoSettings!$C$2:$AH$6843,MATCH(EPS!$F1417,NoSettings!$A$2:$A$6843,0),MATCH(EPS!T$2,NoSettings!$C$1:$AH$1,0))</f>
        <v>24783800000000</v>
      </c>
      <c r="U1417" s="62">
        <f>INDEX(NoSettings!$C$2:$AH$6843,MATCH(EPS!$F1417,NoSettings!$A$2:$A$6843,0),MATCH(EPS!U$2,NoSettings!$C$1:$AH$1,0))</f>
        <v>24999300000000</v>
      </c>
      <c r="V1417" s="62">
        <f>INDEX(NoSettings!$C$2:$AH$6843,MATCH(EPS!$F1417,NoSettings!$A$2:$A$6843,0),MATCH(EPS!V$2,NoSettings!$C$1:$AH$1,0))</f>
        <v>25236400000000</v>
      </c>
      <c r="W1417" s="62">
        <f>INDEX(NoSettings!$C$2:$AH$6843,MATCH(EPS!$F1417,NoSettings!$A$2:$A$6843,0),MATCH(EPS!W$2,NoSettings!$C$1:$AH$1,0))</f>
        <v>25449400000000</v>
      </c>
      <c r="X1417" s="62">
        <f>INDEX(NoSettings!$C$2:$AH$6843,MATCH(EPS!$F1417,NoSettings!$A$2:$A$6843,0),MATCH(EPS!X$2,NoSettings!$C$1:$AH$1,0))</f>
        <v>25662300000000</v>
      </c>
      <c r="Y1417" s="62">
        <f>INDEX(NoSettings!$C$2:$AH$6843,MATCH(EPS!$F1417,NoSettings!$A$2:$A$6843,0),MATCH(EPS!Y$2,NoSettings!$C$1:$AH$1,0))</f>
        <v>25804900000000</v>
      </c>
      <c r="Z1417" s="62">
        <f>INDEX(NoSettings!$C$2:$AH$6843,MATCH(EPS!$F1417,NoSettings!$A$2:$A$6843,0),MATCH(EPS!Z$2,NoSettings!$C$1:$AH$1,0))</f>
        <v>26021800000000</v>
      </c>
      <c r="AA1417" s="140">
        <f>INDEX(NoSettings!$C$2:$AH$6843,MATCH(EPS!$F1417,NoSettings!$A$2:$A$6843,0),MATCH(EPS!AA$2,NoSettings!$C$1:$AH$1,0))</f>
        <v>26210800000000</v>
      </c>
      <c r="AB1417" s="62">
        <f>INDEX(NoSettings!$C$2:$AH$6843,MATCH(EPS!$F1417,NoSettings!$A$2:$A$6843,0),MATCH(EPS!AB$2,NoSettings!$C$1:$AH$1,0))</f>
        <v>26419700000000</v>
      </c>
      <c r="AC1417" s="62">
        <f>INDEX(NoSettings!$C$2:$AH$6843,MATCH(EPS!$F1417,NoSettings!$A$2:$A$6843,0),MATCH(EPS!AC$2,NoSettings!$C$1:$AH$1,0))</f>
        <v>26647700000000</v>
      </c>
      <c r="AD1417" s="62">
        <f>INDEX(NoSettings!$C$2:$AH$6843,MATCH(EPS!$F1417,NoSettings!$A$2:$A$6843,0),MATCH(EPS!AD$2,NoSettings!$C$1:$AH$1,0))</f>
        <v>26927600000000</v>
      </c>
      <c r="AE1417" s="62">
        <f>INDEX(NoSettings!$C$2:$AH$6843,MATCH(EPS!$F1417,NoSettings!$A$2:$A$6843,0),MATCH(EPS!AE$2,NoSettings!$C$1:$AH$1,0))</f>
        <v>27077900000000</v>
      </c>
      <c r="AF1417" s="62">
        <f>INDEX(NoSettings!$C$2:$AH$6843,MATCH(EPS!$F1417,NoSettings!$A$2:$A$6843,0),MATCH(EPS!AF$2,NoSettings!$C$1:$AH$1,0))</f>
        <v>27276200000000</v>
      </c>
      <c r="AG1417" s="62">
        <f>INDEX(NoSettings!$C$2:$AH$6843,MATCH(EPS!$F1417,NoSettings!$A$2:$A$6843,0),MATCH(EPS!AG$2,NoSettings!$C$1:$AH$1,0))</f>
        <v>27336100000000</v>
      </c>
      <c r="AH1417" s="62">
        <f>INDEX(NoSettings!$C$2:$AH$6843,MATCH(EPS!$F1417,NoSettings!$A$2:$A$6843,0),MATCH(EPS!AH$2,NoSettings!$C$1:$AH$1,0))</f>
        <v>27439900000000</v>
      </c>
      <c r="AI1417" s="62">
        <f>INDEX(NoSettings!$C$2:$AH$6843,MATCH(EPS!$F1417,NoSettings!$A$2:$A$6843,0),MATCH(EPS!AI$2,NoSettings!$C$1:$AH$1,0))</f>
        <v>27515600000000</v>
      </c>
      <c r="AJ1417" s="62">
        <f>INDEX(NoSettings!$C$2:$AH$6843,MATCH(EPS!$F1417,NoSettings!$A$2:$A$6843,0),MATCH(EPS!AJ$2,NoSettings!$C$1:$AH$1,0))</f>
        <v>27552500000000</v>
      </c>
      <c r="AK1417" s="140">
        <f>INDEX(NoSettings!$C$2:$AH$6843,MATCH(EPS!$F1417,NoSettings!$A$2:$A$6843,0),MATCH(EPS!AK$2,NoSettings!$C$1:$AH$1,0))</f>
        <v>27634500000000</v>
      </c>
      <c r="AL1417" s="62"/>
    </row>
    <row r="1418" spans="1:38" hidden="1">
      <c r="A1418" s="57" t="s">
        <v>3304</v>
      </c>
      <c r="B1418" s="91" t="s">
        <v>10457</v>
      </c>
      <c r="C1418" s="91" t="s">
        <v>3863</v>
      </c>
      <c r="D1418" s="91"/>
      <c r="E1418" s="91"/>
      <c r="F1418" s="91" t="s">
        <v>7189</v>
      </c>
      <c r="G1418" s="140">
        <f>INDEX(NoSettings!$C$2:$AH$6843,MATCH(EPS!$F1418,NoSettings!$A$2:$A$6843,0),MATCH(EPS!G$2,NoSettings!$C$1:$AH$1,0))</f>
        <v>0</v>
      </c>
      <c r="H1418" s="62">
        <f>INDEX(NoSettings!$C$2:$AH$6843,MATCH(EPS!$F1418,NoSettings!$A$2:$A$6843,0),MATCH(EPS!H$2,NoSettings!$C$1:$AH$1,0))</f>
        <v>0</v>
      </c>
      <c r="I1418" s="62">
        <f>INDEX(NoSettings!$C$2:$AH$6843,MATCH(EPS!$F1418,NoSettings!$A$2:$A$6843,0),MATCH(EPS!I$2,NoSettings!$C$1:$AH$1,0))</f>
        <v>0</v>
      </c>
      <c r="J1418" s="62">
        <f>INDEX(NoSettings!$C$2:$AH$6843,MATCH(EPS!$F1418,NoSettings!$A$2:$A$6843,0),MATCH(EPS!J$2,NoSettings!$C$1:$AH$1,0))</f>
        <v>0</v>
      </c>
      <c r="K1418" s="62">
        <f>INDEX(NoSettings!$C$2:$AH$6843,MATCH(EPS!$F1418,NoSettings!$A$2:$A$6843,0),MATCH(EPS!K$2,NoSettings!$C$1:$AH$1,0))</f>
        <v>0</v>
      </c>
      <c r="L1418" s="62">
        <f>INDEX(NoSettings!$C$2:$AH$6843,MATCH(EPS!$F1418,NoSettings!$A$2:$A$6843,0),MATCH(EPS!L$2,NoSettings!$C$1:$AH$1,0))</f>
        <v>0</v>
      </c>
      <c r="M1418" s="62">
        <f>INDEX(NoSettings!$C$2:$AH$6843,MATCH(EPS!$F1418,NoSettings!$A$2:$A$6843,0),MATCH(EPS!M$2,NoSettings!$C$1:$AH$1,0))</f>
        <v>0</v>
      </c>
      <c r="N1418" s="62">
        <f>INDEX(NoSettings!$C$2:$AH$6843,MATCH(EPS!$F1418,NoSettings!$A$2:$A$6843,0),MATCH(EPS!N$2,NoSettings!$C$1:$AH$1,0))</f>
        <v>0</v>
      </c>
      <c r="O1418" s="62">
        <f>INDEX(NoSettings!$C$2:$AH$6843,MATCH(EPS!$F1418,NoSettings!$A$2:$A$6843,0),MATCH(EPS!O$2,NoSettings!$C$1:$AH$1,0))</f>
        <v>0</v>
      </c>
      <c r="P1418" s="62">
        <f>INDEX(NoSettings!$C$2:$AH$6843,MATCH(EPS!$F1418,NoSettings!$A$2:$A$6843,0),MATCH(EPS!P$2,NoSettings!$C$1:$AH$1,0))</f>
        <v>0</v>
      </c>
      <c r="Q1418" s="140">
        <f>INDEX(NoSettings!$C$2:$AH$6843,MATCH(EPS!$F1418,NoSettings!$A$2:$A$6843,0),MATCH(EPS!Q$2,NoSettings!$C$1:$AH$1,0))</f>
        <v>0</v>
      </c>
      <c r="R1418" s="62">
        <f>INDEX(NoSettings!$C$2:$AH$6843,MATCH(EPS!$F1418,NoSettings!$A$2:$A$6843,0),MATCH(EPS!R$2,NoSettings!$C$1:$AH$1,0))</f>
        <v>0</v>
      </c>
      <c r="S1418" s="62">
        <f>INDEX(NoSettings!$C$2:$AH$6843,MATCH(EPS!$F1418,NoSettings!$A$2:$A$6843,0),MATCH(EPS!S$2,NoSettings!$C$1:$AH$1,0))</f>
        <v>0</v>
      </c>
      <c r="T1418" s="62">
        <f>INDEX(NoSettings!$C$2:$AH$6843,MATCH(EPS!$F1418,NoSettings!$A$2:$A$6843,0),MATCH(EPS!T$2,NoSettings!$C$1:$AH$1,0))</f>
        <v>0</v>
      </c>
      <c r="U1418" s="62">
        <f>INDEX(NoSettings!$C$2:$AH$6843,MATCH(EPS!$F1418,NoSettings!$A$2:$A$6843,0),MATCH(EPS!U$2,NoSettings!$C$1:$AH$1,0))</f>
        <v>0</v>
      </c>
      <c r="V1418" s="62">
        <f>INDEX(NoSettings!$C$2:$AH$6843,MATCH(EPS!$F1418,NoSettings!$A$2:$A$6843,0),MATCH(EPS!V$2,NoSettings!$C$1:$AH$1,0))</f>
        <v>0</v>
      </c>
      <c r="W1418" s="62">
        <f>INDEX(NoSettings!$C$2:$AH$6843,MATCH(EPS!$F1418,NoSettings!$A$2:$A$6843,0),MATCH(EPS!W$2,NoSettings!$C$1:$AH$1,0))</f>
        <v>0</v>
      </c>
      <c r="X1418" s="62">
        <f>INDEX(NoSettings!$C$2:$AH$6843,MATCH(EPS!$F1418,NoSettings!$A$2:$A$6843,0),MATCH(EPS!X$2,NoSettings!$C$1:$AH$1,0))</f>
        <v>0</v>
      </c>
      <c r="Y1418" s="62">
        <f>INDEX(NoSettings!$C$2:$AH$6843,MATCH(EPS!$F1418,NoSettings!$A$2:$A$6843,0),MATCH(EPS!Y$2,NoSettings!$C$1:$AH$1,0))</f>
        <v>0</v>
      </c>
      <c r="Z1418" s="62">
        <f>INDEX(NoSettings!$C$2:$AH$6843,MATCH(EPS!$F1418,NoSettings!$A$2:$A$6843,0),MATCH(EPS!Z$2,NoSettings!$C$1:$AH$1,0))</f>
        <v>0</v>
      </c>
      <c r="AA1418" s="140">
        <f>INDEX(NoSettings!$C$2:$AH$6843,MATCH(EPS!$F1418,NoSettings!$A$2:$A$6843,0),MATCH(EPS!AA$2,NoSettings!$C$1:$AH$1,0))</f>
        <v>0</v>
      </c>
      <c r="AB1418" s="62">
        <f>INDEX(NoSettings!$C$2:$AH$6843,MATCH(EPS!$F1418,NoSettings!$A$2:$A$6843,0),MATCH(EPS!AB$2,NoSettings!$C$1:$AH$1,0))</f>
        <v>0</v>
      </c>
      <c r="AC1418" s="62">
        <f>INDEX(NoSettings!$C$2:$AH$6843,MATCH(EPS!$F1418,NoSettings!$A$2:$A$6843,0),MATCH(EPS!AC$2,NoSettings!$C$1:$AH$1,0))</f>
        <v>0</v>
      </c>
      <c r="AD1418" s="62">
        <f>INDEX(NoSettings!$C$2:$AH$6843,MATCH(EPS!$F1418,NoSettings!$A$2:$A$6843,0),MATCH(EPS!AD$2,NoSettings!$C$1:$AH$1,0))</f>
        <v>0</v>
      </c>
      <c r="AE1418" s="62">
        <f>INDEX(NoSettings!$C$2:$AH$6843,MATCH(EPS!$F1418,NoSettings!$A$2:$A$6843,0),MATCH(EPS!AE$2,NoSettings!$C$1:$AH$1,0))</f>
        <v>0</v>
      </c>
      <c r="AF1418" s="62">
        <f>INDEX(NoSettings!$C$2:$AH$6843,MATCH(EPS!$F1418,NoSettings!$A$2:$A$6843,0),MATCH(EPS!AF$2,NoSettings!$C$1:$AH$1,0))</f>
        <v>0</v>
      </c>
      <c r="AG1418" s="62">
        <f>INDEX(NoSettings!$C$2:$AH$6843,MATCH(EPS!$F1418,NoSettings!$A$2:$A$6843,0),MATCH(EPS!AG$2,NoSettings!$C$1:$AH$1,0))</f>
        <v>0</v>
      </c>
      <c r="AH1418" s="62">
        <f>INDEX(NoSettings!$C$2:$AH$6843,MATCH(EPS!$F1418,NoSettings!$A$2:$A$6843,0),MATCH(EPS!AH$2,NoSettings!$C$1:$AH$1,0))</f>
        <v>0</v>
      </c>
      <c r="AI1418" s="62">
        <f>INDEX(NoSettings!$C$2:$AH$6843,MATCH(EPS!$F1418,NoSettings!$A$2:$A$6843,0),MATCH(EPS!AI$2,NoSettings!$C$1:$AH$1,0))</f>
        <v>0</v>
      </c>
      <c r="AJ1418" s="62">
        <f>INDEX(NoSettings!$C$2:$AH$6843,MATCH(EPS!$F1418,NoSettings!$A$2:$A$6843,0),MATCH(EPS!AJ$2,NoSettings!$C$1:$AH$1,0))</f>
        <v>0</v>
      </c>
      <c r="AK1418" s="140">
        <f>INDEX(NoSettings!$C$2:$AH$6843,MATCH(EPS!$F1418,NoSettings!$A$2:$A$6843,0),MATCH(EPS!AK$2,NoSettings!$C$1:$AH$1,0))</f>
        <v>0</v>
      </c>
      <c r="AL1418" s="62"/>
    </row>
    <row r="1419" spans="1:38" hidden="1">
      <c r="A1419" s="57" t="s">
        <v>3304</v>
      </c>
      <c r="B1419" s="91" t="s">
        <v>10457</v>
      </c>
      <c r="C1419" s="91" t="s">
        <v>3864</v>
      </c>
      <c r="D1419" s="91"/>
      <c r="E1419" s="91"/>
      <c r="F1419" s="91" t="s">
        <v>7190</v>
      </c>
      <c r="G1419" s="140">
        <f>INDEX(NoSettings!$C$2:$AH$6843,MATCH(EPS!$F1419,NoSettings!$A$2:$A$6843,0),MATCH(EPS!G$2,NoSettings!$C$1:$AH$1,0))</f>
        <v>0</v>
      </c>
      <c r="H1419" s="62">
        <f>INDEX(NoSettings!$C$2:$AH$6843,MATCH(EPS!$F1419,NoSettings!$A$2:$A$6843,0),MATCH(EPS!H$2,NoSettings!$C$1:$AH$1,0))</f>
        <v>0</v>
      </c>
      <c r="I1419" s="62">
        <f>INDEX(NoSettings!$C$2:$AH$6843,MATCH(EPS!$F1419,NoSettings!$A$2:$A$6843,0),MATCH(EPS!I$2,NoSettings!$C$1:$AH$1,0))</f>
        <v>0</v>
      </c>
      <c r="J1419" s="62">
        <f>INDEX(NoSettings!$C$2:$AH$6843,MATCH(EPS!$F1419,NoSettings!$A$2:$A$6843,0),MATCH(EPS!J$2,NoSettings!$C$1:$AH$1,0))</f>
        <v>0</v>
      </c>
      <c r="K1419" s="62">
        <f>INDEX(NoSettings!$C$2:$AH$6843,MATCH(EPS!$F1419,NoSettings!$A$2:$A$6843,0),MATCH(EPS!K$2,NoSettings!$C$1:$AH$1,0))</f>
        <v>0</v>
      </c>
      <c r="L1419" s="62">
        <f>INDEX(NoSettings!$C$2:$AH$6843,MATCH(EPS!$F1419,NoSettings!$A$2:$A$6843,0),MATCH(EPS!L$2,NoSettings!$C$1:$AH$1,0))</f>
        <v>0</v>
      </c>
      <c r="M1419" s="62">
        <f>INDEX(NoSettings!$C$2:$AH$6843,MATCH(EPS!$F1419,NoSettings!$A$2:$A$6843,0),MATCH(EPS!M$2,NoSettings!$C$1:$AH$1,0))</f>
        <v>0</v>
      </c>
      <c r="N1419" s="62">
        <f>INDEX(NoSettings!$C$2:$AH$6843,MATCH(EPS!$F1419,NoSettings!$A$2:$A$6843,0),MATCH(EPS!N$2,NoSettings!$C$1:$AH$1,0))</f>
        <v>0</v>
      </c>
      <c r="O1419" s="62">
        <f>INDEX(NoSettings!$C$2:$AH$6843,MATCH(EPS!$F1419,NoSettings!$A$2:$A$6843,0),MATCH(EPS!O$2,NoSettings!$C$1:$AH$1,0))</f>
        <v>0</v>
      </c>
      <c r="P1419" s="62">
        <f>INDEX(NoSettings!$C$2:$AH$6843,MATCH(EPS!$F1419,NoSettings!$A$2:$A$6843,0),MATCH(EPS!P$2,NoSettings!$C$1:$AH$1,0))</f>
        <v>0</v>
      </c>
      <c r="Q1419" s="140">
        <f>INDEX(NoSettings!$C$2:$AH$6843,MATCH(EPS!$F1419,NoSettings!$A$2:$A$6843,0),MATCH(EPS!Q$2,NoSettings!$C$1:$AH$1,0))</f>
        <v>0</v>
      </c>
      <c r="R1419" s="62">
        <f>INDEX(NoSettings!$C$2:$AH$6843,MATCH(EPS!$F1419,NoSettings!$A$2:$A$6843,0),MATCH(EPS!R$2,NoSettings!$C$1:$AH$1,0))</f>
        <v>0</v>
      </c>
      <c r="S1419" s="62">
        <f>INDEX(NoSettings!$C$2:$AH$6843,MATCH(EPS!$F1419,NoSettings!$A$2:$A$6843,0),MATCH(EPS!S$2,NoSettings!$C$1:$AH$1,0))</f>
        <v>0</v>
      </c>
      <c r="T1419" s="62">
        <f>INDEX(NoSettings!$C$2:$AH$6843,MATCH(EPS!$F1419,NoSettings!$A$2:$A$6843,0),MATCH(EPS!T$2,NoSettings!$C$1:$AH$1,0))</f>
        <v>0</v>
      </c>
      <c r="U1419" s="62">
        <f>INDEX(NoSettings!$C$2:$AH$6843,MATCH(EPS!$F1419,NoSettings!$A$2:$A$6843,0),MATCH(EPS!U$2,NoSettings!$C$1:$AH$1,0))</f>
        <v>0</v>
      </c>
      <c r="V1419" s="62">
        <f>INDEX(NoSettings!$C$2:$AH$6843,MATCH(EPS!$F1419,NoSettings!$A$2:$A$6843,0),MATCH(EPS!V$2,NoSettings!$C$1:$AH$1,0))</f>
        <v>0</v>
      </c>
      <c r="W1419" s="62">
        <f>INDEX(NoSettings!$C$2:$AH$6843,MATCH(EPS!$F1419,NoSettings!$A$2:$A$6843,0),MATCH(EPS!W$2,NoSettings!$C$1:$AH$1,0))</f>
        <v>0</v>
      </c>
      <c r="X1419" s="62">
        <f>INDEX(NoSettings!$C$2:$AH$6843,MATCH(EPS!$F1419,NoSettings!$A$2:$A$6843,0),MATCH(EPS!X$2,NoSettings!$C$1:$AH$1,0))</f>
        <v>0</v>
      </c>
      <c r="Y1419" s="62">
        <f>INDEX(NoSettings!$C$2:$AH$6843,MATCH(EPS!$F1419,NoSettings!$A$2:$A$6843,0),MATCH(EPS!Y$2,NoSettings!$C$1:$AH$1,0))</f>
        <v>0</v>
      </c>
      <c r="Z1419" s="62">
        <f>INDEX(NoSettings!$C$2:$AH$6843,MATCH(EPS!$F1419,NoSettings!$A$2:$A$6843,0),MATCH(EPS!Z$2,NoSettings!$C$1:$AH$1,0))</f>
        <v>0</v>
      </c>
      <c r="AA1419" s="140">
        <f>INDEX(NoSettings!$C$2:$AH$6843,MATCH(EPS!$F1419,NoSettings!$A$2:$A$6843,0),MATCH(EPS!AA$2,NoSettings!$C$1:$AH$1,0))</f>
        <v>0</v>
      </c>
      <c r="AB1419" s="62">
        <f>INDEX(NoSettings!$C$2:$AH$6843,MATCH(EPS!$F1419,NoSettings!$A$2:$A$6843,0),MATCH(EPS!AB$2,NoSettings!$C$1:$AH$1,0))</f>
        <v>0</v>
      </c>
      <c r="AC1419" s="62">
        <f>INDEX(NoSettings!$C$2:$AH$6843,MATCH(EPS!$F1419,NoSettings!$A$2:$A$6843,0),MATCH(EPS!AC$2,NoSettings!$C$1:$AH$1,0))</f>
        <v>0</v>
      </c>
      <c r="AD1419" s="62">
        <f>INDEX(NoSettings!$C$2:$AH$6843,MATCH(EPS!$F1419,NoSettings!$A$2:$A$6843,0),MATCH(EPS!AD$2,NoSettings!$C$1:$AH$1,0))</f>
        <v>0</v>
      </c>
      <c r="AE1419" s="62">
        <f>INDEX(NoSettings!$C$2:$AH$6843,MATCH(EPS!$F1419,NoSettings!$A$2:$A$6843,0),MATCH(EPS!AE$2,NoSettings!$C$1:$AH$1,0))</f>
        <v>0</v>
      </c>
      <c r="AF1419" s="62">
        <f>INDEX(NoSettings!$C$2:$AH$6843,MATCH(EPS!$F1419,NoSettings!$A$2:$A$6843,0),MATCH(EPS!AF$2,NoSettings!$C$1:$AH$1,0))</f>
        <v>0</v>
      </c>
      <c r="AG1419" s="62">
        <f>INDEX(NoSettings!$C$2:$AH$6843,MATCH(EPS!$F1419,NoSettings!$A$2:$A$6843,0),MATCH(EPS!AG$2,NoSettings!$C$1:$AH$1,0))</f>
        <v>0</v>
      </c>
      <c r="AH1419" s="62">
        <f>INDEX(NoSettings!$C$2:$AH$6843,MATCH(EPS!$F1419,NoSettings!$A$2:$A$6843,0),MATCH(EPS!AH$2,NoSettings!$C$1:$AH$1,0))</f>
        <v>0</v>
      </c>
      <c r="AI1419" s="62">
        <f>INDEX(NoSettings!$C$2:$AH$6843,MATCH(EPS!$F1419,NoSettings!$A$2:$A$6843,0),MATCH(EPS!AI$2,NoSettings!$C$1:$AH$1,0))</f>
        <v>0</v>
      </c>
      <c r="AJ1419" s="62">
        <f>INDEX(NoSettings!$C$2:$AH$6843,MATCH(EPS!$F1419,NoSettings!$A$2:$A$6843,0),MATCH(EPS!AJ$2,NoSettings!$C$1:$AH$1,0))</f>
        <v>0</v>
      </c>
      <c r="AK1419" s="140">
        <f>INDEX(NoSettings!$C$2:$AH$6843,MATCH(EPS!$F1419,NoSettings!$A$2:$A$6843,0),MATCH(EPS!AK$2,NoSettings!$C$1:$AH$1,0))</f>
        <v>0</v>
      </c>
      <c r="AL1419" s="62"/>
    </row>
    <row r="1420" spans="1:38" hidden="1">
      <c r="A1420" s="57" t="s">
        <v>3304</v>
      </c>
      <c r="B1420" s="91" t="s">
        <v>10458</v>
      </c>
      <c r="C1420" s="91" t="s">
        <v>3835</v>
      </c>
      <c r="D1420" s="91"/>
      <c r="E1420" s="91"/>
      <c r="F1420" s="91" t="s">
        <v>7191</v>
      </c>
      <c r="G1420" s="140">
        <f>INDEX(NoSettings!$C$2:$AH$6843,MATCH(EPS!$F1420,NoSettings!$A$2:$A$6843,0),MATCH(EPS!G$2,NoSettings!$C$1:$AH$1,0))</f>
        <v>328000000000000</v>
      </c>
      <c r="H1420" s="62">
        <f>INDEX(NoSettings!$C$2:$AH$6843,MATCH(EPS!$F1420,NoSettings!$A$2:$A$6843,0),MATCH(EPS!H$2,NoSettings!$C$1:$AH$1,0))</f>
        <v>342121000000000</v>
      </c>
      <c r="I1420" s="62">
        <f>INDEX(NoSettings!$C$2:$AH$6843,MATCH(EPS!$F1420,NoSettings!$A$2:$A$6843,0),MATCH(EPS!I$2,NoSettings!$C$1:$AH$1,0))</f>
        <v>344845000000000</v>
      </c>
      <c r="J1420" s="62">
        <f>INDEX(NoSettings!$C$2:$AH$6843,MATCH(EPS!$F1420,NoSettings!$A$2:$A$6843,0),MATCH(EPS!J$2,NoSettings!$C$1:$AH$1,0))</f>
        <v>356021000000000</v>
      </c>
      <c r="K1420" s="62">
        <f>INDEX(NoSettings!$C$2:$AH$6843,MATCH(EPS!$F1420,NoSettings!$A$2:$A$6843,0),MATCH(EPS!K$2,NoSettings!$C$1:$AH$1,0))</f>
        <v>366352000000000</v>
      </c>
      <c r="L1420" s="62">
        <f>INDEX(NoSettings!$C$2:$AH$6843,MATCH(EPS!$F1420,NoSettings!$A$2:$A$6843,0),MATCH(EPS!L$2,NoSettings!$C$1:$AH$1,0))</f>
        <v>374402000000000</v>
      </c>
      <c r="M1420" s="62">
        <f>INDEX(NoSettings!$C$2:$AH$6843,MATCH(EPS!$F1420,NoSettings!$A$2:$A$6843,0),MATCH(EPS!M$2,NoSettings!$C$1:$AH$1,0))</f>
        <v>381326000000000</v>
      </c>
      <c r="N1420" s="62">
        <f>INDEX(NoSettings!$C$2:$AH$6843,MATCH(EPS!$F1420,NoSettings!$A$2:$A$6843,0),MATCH(EPS!N$2,NoSettings!$C$1:$AH$1,0))</f>
        <v>387987000000000</v>
      </c>
      <c r="O1420" s="62">
        <f>INDEX(NoSettings!$C$2:$AH$6843,MATCH(EPS!$F1420,NoSettings!$A$2:$A$6843,0),MATCH(EPS!O$2,NoSettings!$C$1:$AH$1,0))</f>
        <v>393972000000000</v>
      </c>
      <c r="P1420" s="62">
        <f>INDEX(NoSettings!$C$2:$AH$6843,MATCH(EPS!$F1420,NoSettings!$A$2:$A$6843,0),MATCH(EPS!P$2,NoSettings!$C$1:$AH$1,0))</f>
        <v>398233000000000</v>
      </c>
      <c r="Q1420" s="140">
        <f>INDEX(NoSettings!$C$2:$AH$6843,MATCH(EPS!$F1420,NoSettings!$A$2:$A$6843,0),MATCH(EPS!Q$2,NoSettings!$C$1:$AH$1,0))</f>
        <v>402720000000000</v>
      </c>
      <c r="R1420" s="62">
        <f>INDEX(NoSettings!$C$2:$AH$6843,MATCH(EPS!$F1420,NoSettings!$A$2:$A$6843,0),MATCH(EPS!R$2,NoSettings!$C$1:$AH$1,0))</f>
        <v>406751000000000</v>
      </c>
      <c r="S1420" s="62">
        <f>INDEX(NoSettings!$C$2:$AH$6843,MATCH(EPS!$F1420,NoSettings!$A$2:$A$6843,0),MATCH(EPS!S$2,NoSettings!$C$1:$AH$1,0))</f>
        <v>411401000000000</v>
      </c>
      <c r="T1420" s="62">
        <f>INDEX(NoSettings!$C$2:$AH$6843,MATCH(EPS!$F1420,NoSettings!$A$2:$A$6843,0),MATCH(EPS!T$2,NoSettings!$C$1:$AH$1,0))</f>
        <v>415275000000000</v>
      </c>
      <c r="U1420" s="62">
        <f>INDEX(NoSettings!$C$2:$AH$6843,MATCH(EPS!$F1420,NoSettings!$A$2:$A$6843,0),MATCH(EPS!U$2,NoSettings!$C$1:$AH$1,0))</f>
        <v>419940000000000</v>
      </c>
      <c r="V1420" s="62">
        <f>INDEX(NoSettings!$C$2:$AH$6843,MATCH(EPS!$F1420,NoSettings!$A$2:$A$6843,0),MATCH(EPS!V$2,NoSettings!$C$1:$AH$1,0))</f>
        <v>424722000000000</v>
      </c>
      <c r="W1420" s="62">
        <f>INDEX(NoSettings!$C$2:$AH$6843,MATCH(EPS!$F1420,NoSettings!$A$2:$A$6843,0),MATCH(EPS!W$2,NoSettings!$C$1:$AH$1,0))</f>
        <v>429961000000000</v>
      </c>
      <c r="X1420" s="62">
        <f>INDEX(NoSettings!$C$2:$AH$6843,MATCH(EPS!$F1420,NoSettings!$A$2:$A$6843,0),MATCH(EPS!X$2,NoSettings!$C$1:$AH$1,0))</f>
        <v>434825000000000</v>
      </c>
      <c r="Y1420" s="62">
        <f>INDEX(NoSettings!$C$2:$AH$6843,MATCH(EPS!$F1420,NoSettings!$A$2:$A$6843,0),MATCH(EPS!Y$2,NoSettings!$C$1:$AH$1,0))</f>
        <v>439852000000000</v>
      </c>
      <c r="Z1420" s="62">
        <f>INDEX(NoSettings!$C$2:$AH$6843,MATCH(EPS!$F1420,NoSettings!$A$2:$A$6843,0),MATCH(EPS!Z$2,NoSettings!$C$1:$AH$1,0))</f>
        <v>445111000000000</v>
      </c>
      <c r="AA1420" s="140">
        <f>INDEX(NoSettings!$C$2:$AH$6843,MATCH(EPS!$F1420,NoSettings!$A$2:$A$6843,0),MATCH(EPS!AA$2,NoSettings!$C$1:$AH$1,0))</f>
        <v>450393000000000</v>
      </c>
      <c r="AB1420" s="62">
        <f>INDEX(NoSettings!$C$2:$AH$6843,MATCH(EPS!$F1420,NoSettings!$A$2:$A$6843,0),MATCH(EPS!AB$2,NoSettings!$C$1:$AH$1,0))</f>
        <v>455592000000000</v>
      </c>
      <c r="AC1420" s="62">
        <f>INDEX(NoSettings!$C$2:$AH$6843,MATCH(EPS!$F1420,NoSettings!$A$2:$A$6843,0),MATCH(EPS!AC$2,NoSettings!$C$1:$AH$1,0))</f>
        <v>461031000000000</v>
      </c>
      <c r="AD1420" s="62">
        <f>INDEX(NoSettings!$C$2:$AH$6843,MATCH(EPS!$F1420,NoSettings!$A$2:$A$6843,0),MATCH(EPS!AD$2,NoSettings!$C$1:$AH$1,0))</f>
        <v>466720000000000</v>
      </c>
      <c r="AE1420" s="62">
        <f>INDEX(NoSettings!$C$2:$AH$6843,MATCH(EPS!$F1420,NoSettings!$A$2:$A$6843,0),MATCH(EPS!AE$2,NoSettings!$C$1:$AH$1,0))</f>
        <v>472173000000000</v>
      </c>
      <c r="AF1420" s="62">
        <f>INDEX(NoSettings!$C$2:$AH$6843,MATCH(EPS!$F1420,NoSettings!$A$2:$A$6843,0),MATCH(EPS!AF$2,NoSettings!$C$1:$AH$1,0))</f>
        <v>477347000000000</v>
      </c>
      <c r="AG1420" s="62">
        <f>INDEX(NoSettings!$C$2:$AH$6843,MATCH(EPS!$F1420,NoSettings!$A$2:$A$6843,0),MATCH(EPS!AG$2,NoSettings!$C$1:$AH$1,0))</f>
        <v>482485000000000</v>
      </c>
      <c r="AH1420" s="62">
        <f>INDEX(NoSettings!$C$2:$AH$6843,MATCH(EPS!$F1420,NoSettings!$A$2:$A$6843,0),MATCH(EPS!AH$2,NoSettings!$C$1:$AH$1,0))</f>
        <v>487538000000000</v>
      </c>
      <c r="AI1420" s="62">
        <f>INDEX(NoSettings!$C$2:$AH$6843,MATCH(EPS!$F1420,NoSettings!$A$2:$A$6843,0),MATCH(EPS!AI$2,NoSettings!$C$1:$AH$1,0))</f>
        <v>493147000000000</v>
      </c>
      <c r="AJ1420" s="62">
        <f>INDEX(NoSettings!$C$2:$AH$6843,MATCH(EPS!$F1420,NoSettings!$A$2:$A$6843,0),MATCH(EPS!AJ$2,NoSettings!$C$1:$AH$1,0))</f>
        <v>499075000000000</v>
      </c>
      <c r="AK1420" s="140">
        <f>INDEX(NoSettings!$C$2:$AH$6843,MATCH(EPS!$F1420,NoSettings!$A$2:$A$6843,0),MATCH(EPS!AK$2,NoSettings!$C$1:$AH$1,0))</f>
        <v>504755000000000</v>
      </c>
      <c r="AL1420" s="62"/>
    </row>
    <row r="1421" spans="1:38" hidden="1">
      <c r="A1421" s="57" t="s">
        <v>3304</v>
      </c>
      <c r="B1421" s="91" t="s">
        <v>10458</v>
      </c>
      <c r="C1421" s="91" t="s">
        <v>3857</v>
      </c>
      <c r="D1421" s="91"/>
      <c r="E1421" s="91"/>
      <c r="F1421" s="91" t="s">
        <v>7192</v>
      </c>
      <c r="G1421" s="140">
        <f>INDEX(NoSettings!$C$2:$AH$6843,MATCH(EPS!$F1421,NoSettings!$A$2:$A$6843,0),MATCH(EPS!G$2,NoSettings!$C$1:$AH$1,0))</f>
        <v>125959000000000</v>
      </c>
      <c r="H1421" s="62">
        <f>INDEX(NoSettings!$C$2:$AH$6843,MATCH(EPS!$F1421,NoSettings!$A$2:$A$6843,0),MATCH(EPS!H$2,NoSettings!$C$1:$AH$1,0))</f>
        <v>126469000000000</v>
      </c>
      <c r="I1421" s="62">
        <f>INDEX(NoSettings!$C$2:$AH$6843,MATCH(EPS!$F1421,NoSettings!$A$2:$A$6843,0),MATCH(EPS!I$2,NoSettings!$C$1:$AH$1,0))</f>
        <v>128459000000000</v>
      </c>
      <c r="J1421" s="62">
        <f>INDEX(NoSettings!$C$2:$AH$6843,MATCH(EPS!$F1421,NoSettings!$A$2:$A$6843,0),MATCH(EPS!J$2,NoSettings!$C$1:$AH$1,0))</f>
        <v>130336000000000</v>
      </c>
      <c r="K1421" s="62">
        <f>INDEX(NoSettings!$C$2:$AH$6843,MATCH(EPS!$F1421,NoSettings!$A$2:$A$6843,0),MATCH(EPS!K$2,NoSettings!$C$1:$AH$1,0))</f>
        <v>132271000000000</v>
      </c>
      <c r="L1421" s="62">
        <f>INDEX(NoSettings!$C$2:$AH$6843,MATCH(EPS!$F1421,NoSettings!$A$2:$A$6843,0),MATCH(EPS!L$2,NoSettings!$C$1:$AH$1,0))</f>
        <v>133398000000000</v>
      </c>
      <c r="M1421" s="62">
        <f>INDEX(NoSettings!$C$2:$AH$6843,MATCH(EPS!$F1421,NoSettings!$A$2:$A$6843,0),MATCH(EPS!M$2,NoSettings!$C$1:$AH$1,0))</f>
        <v>134459000000000</v>
      </c>
      <c r="N1421" s="62">
        <f>INDEX(NoSettings!$C$2:$AH$6843,MATCH(EPS!$F1421,NoSettings!$A$2:$A$6843,0),MATCH(EPS!N$2,NoSettings!$C$1:$AH$1,0))</f>
        <v>135470000000000</v>
      </c>
      <c r="O1421" s="62">
        <f>INDEX(NoSettings!$C$2:$AH$6843,MATCH(EPS!$F1421,NoSettings!$A$2:$A$6843,0),MATCH(EPS!O$2,NoSettings!$C$1:$AH$1,0))</f>
        <v>136459000000000</v>
      </c>
      <c r="P1421" s="62">
        <f>INDEX(NoSettings!$C$2:$AH$6843,MATCH(EPS!$F1421,NoSettings!$A$2:$A$6843,0),MATCH(EPS!P$2,NoSettings!$C$1:$AH$1,0))</f>
        <v>136995000000000</v>
      </c>
      <c r="Q1421" s="140">
        <f>INDEX(NoSettings!$C$2:$AH$6843,MATCH(EPS!$F1421,NoSettings!$A$2:$A$6843,0),MATCH(EPS!Q$2,NoSettings!$C$1:$AH$1,0))</f>
        <v>137517000000000</v>
      </c>
      <c r="R1421" s="62">
        <f>INDEX(NoSettings!$C$2:$AH$6843,MATCH(EPS!$F1421,NoSettings!$A$2:$A$6843,0),MATCH(EPS!R$2,NoSettings!$C$1:$AH$1,0))</f>
        <v>138058000000000</v>
      </c>
      <c r="S1421" s="62">
        <f>INDEX(NoSettings!$C$2:$AH$6843,MATCH(EPS!$F1421,NoSettings!$A$2:$A$6843,0),MATCH(EPS!S$2,NoSettings!$C$1:$AH$1,0))</f>
        <v>138628000000000</v>
      </c>
      <c r="T1421" s="62">
        <f>INDEX(NoSettings!$C$2:$AH$6843,MATCH(EPS!$F1421,NoSettings!$A$2:$A$6843,0),MATCH(EPS!T$2,NoSettings!$C$1:$AH$1,0))</f>
        <v>138777000000000</v>
      </c>
      <c r="U1421" s="62">
        <f>INDEX(NoSettings!$C$2:$AH$6843,MATCH(EPS!$F1421,NoSettings!$A$2:$A$6843,0),MATCH(EPS!U$2,NoSettings!$C$1:$AH$1,0))</f>
        <v>138977000000000</v>
      </c>
      <c r="V1421" s="62">
        <f>INDEX(NoSettings!$C$2:$AH$6843,MATCH(EPS!$F1421,NoSettings!$A$2:$A$6843,0),MATCH(EPS!V$2,NoSettings!$C$1:$AH$1,0))</f>
        <v>139241000000000</v>
      </c>
      <c r="W1421" s="62">
        <f>INDEX(NoSettings!$C$2:$AH$6843,MATCH(EPS!$F1421,NoSettings!$A$2:$A$6843,0),MATCH(EPS!W$2,NoSettings!$C$1:$AH$1,0))</f>
        <v>139519000000000</v>
      </c>
      <c r="X1421" s="62">
        <f>INDEX(NoSettings!$C$2:$AH$6843,MATCH(EPS!$F1421,NoSettings!$A$2:$A$6843,0),MATCH(EPS!X$2,NoSettings!$C$1:$AH$1,0))</f>
        <v>139780000000000</v>
      </c>
      <c r="Y1421" s="62">
        <f>INDEX(NoSettings!$C$2:$AH$6843,MATCH(EPS!$F1421,NoSettings!$A$2:$A$6843,0),MATCH(EPS!Y$2,NoSettings!$C$1:$AH$1,0))</f>
        <v>140067000000000</v>
      </c>
      <c r="Z1421" s="62">
        <f>INDEX(NoSettings!$C$2:$AH$6843,MATCH(EPS!$F1421,NoSettings!$A$2:$A$6843,0),MATCH(EPS!Z$2,NoSettings!$C$1:$AH$1,0))</f>
        <v>140376000000000</v>
      </c>
      <c r="AA1421" s="140">
        <f>INDEX(NoSettings!$C$2:$AH$6843,MATCH(EPS!$F1421,NoSettings!$A$2:$A$6843,0),MATCH(EPS!AA$2,NoSettings!$C$1:$AH$1,0))</f>
        <v>140700000000000</v>
      </c>
      <c r="AB1421" s="62">
        <f>INDEX(NoSettings!$C$2:$AH$6843,MATCH(EPS!$F1421,NoSettings!$A$2:$A$6843,0),MATCH(EPS!AB$2,NoSettings!$C$1:$AH$1,0))</f>
        <v>141059000000000</v>
      </c>
      <c r="AC1421" s="62">
        <f>INDEX(NoSettings!$C$2:$AH$6843,MATCH(EPS!$F1421,NoSettings!$A$2:$A$6843,0),MATCH(EPS!AC$2,NoSettings!$C$1:$AH$1,0))</f>
        <v>141452000000000</v>
      </c>
      <c r="AD1421" s="62">
        <f>INDEX(NoSettings!$C$2:$AH$6843,MATCH(EPS!$F1421,NoSettings!$A$2:$A$6843,0),MATCH(EPS!AD$2,NoSettings!$C$1:$AH$1,0))</f>
        <v>141874000000000</v>
      </c>
      <c r="AE1421" s="62">
        <f>INDEX(NoSettings!$C$2:$AH$6843,MATCH(EPS!$F1421,NoSettings!$A$2:$A$6843,0),MATCH(EPS!AE$2,NoSettings!$C$1:$AH$1,0))</f>
        <v>142287000000000</v>
      </c>
      <c r="AF1421" s="62">
        <f>INDEX(NoSettings!$C$2:$AH$6843,MATCH(EPS!$F1421,NoSettings!$A$2:$A$6843,0),MATCH(EPS!AF$2,NoSettings!$C$1:$AH$1,0))</f>
        <v>142654000000000</v>
      </c>
      <c r="AG1421" s="62">
        <f>INDEX(NoSettings!$C$2:$AH$6843,MATCH(EPS!$F1421,NoSettings!$A$2:$A$6843,0),MATCH(EPS!AG$2,NoSettings!$C$1:$AH$1,0))</f>
        <v>143003000000000</v>
      </c>
      <c r="AH1421" s="62">
        <f>INDEX(NoSettings!$C$2:$AH$6843,MATCH(EPS!$F1421,NoSettings!$A$2:$A$6843,0),MATCH(EPS!AH$2,NoSettings!$C$1:$AH$1,0))</f>
        <v>143340000000000</v>
      </c>
      <c r="AI1421" s="62">
        <f>INDEX(NoSettings!$C$2:$AH$6843,MATCH(EPS!$F1421,NoSettings!$A$2:$A$6843,0),MATCH(EPS!AI$2,NoSettings!$C$1:$AH$1,0))</f>
        <v>143717000000000</v>
      </c>
      <c r="AJ1421" s="62">
        <f>INDEX(NoSettings!$C$2:$AH$6843,MATCH(EPS!$F1421,NoSettings!$A$2:$A$6843,0),MATCH(EPS!AJ$2,NoSettings!$C$1:$AH$1,0))</f>
        <v>144127000000000</v>
      </c>
      <c r="AK1421" s="140">
        <f>INDEX(NoSettings!$C$2:$AH$6843,MATCH(EPS!$F1421,NoSettings!$A$2:$A$6843,0),MATCH(EPS!AK$2,NoSettings!$C$1:$AH$1,0))</f>
        <v>144535000000000</v>
      </c>
      <c r="AL1421" s="62"/>
    </row>
    <row r="1422" spans="1:38" hidden="1">
      <c r="A1422" s="57" t="s">
        <v>3304</v>
      </c>
      <c r="B1422" s="91" t="s">
        <v>10458</v>
      </c>
      <c r="C1422" s="91" t="s">
        <v>3387</v>
      </c>
      <c r="D1422" s="91"/>
      <c r="E1422" s="91"/>
      <c r="F1422" s="91" t="s">
        <v>7193</v>
      </c>
      <c r="G1422" s="140">
        <f>INDEX(NoSettings!$C$2:$AH$6843,MATCH(EPS!$F1422,NoSettings!$A$2:$A$6843,0),MATCH(EPS!G$2,NoSettings!$C$1:$AH$1,0))</f>
        <v>916598000000000</v>
      </c>
      <c r="H1422" s="62">
        <f>INDEX(NoSettings!$C$2:$AH$6843,MATCH(EPS!$F1422,NoSettings!$A$2:$A$6843,0),MATCH(EPS!H$2,NoSettings!$C$1:$AH$1,0))</f>
        <v>890151000000000</v>
      </c>
      <c r="I1422" s="62">
        <f>INDEX(NoSettings!$C$2:$AH$6843,MATCH(EPS!$F1422,NoSettings!$A$2:$A$6843,0),MATCH(EPS!I$2,NoSettings!$C$1:$AH$1,0))</f>
        <v>958150000000000</v>
      </c>
      <c r="J1422" s="62">
        <f>INDEX(NoSettings!$C$2:$AH$6843,MATCH(EPS!$F1422,NoSettings!$A$2:$A$6843,0),MATCH(EPS!J$2,NoSettings!$C$1:$AH$1,0))</f>
        <v>1005190000000000</v>
      </c>
      <c r="K1422" s="62">
        <f>INDEX(NoSettings!$C$2:$AH$6843,MATCH(EPS!$F1422,NoSettings!$A$2:$A$6843,0),MATCH(EPS!K$2,NoSettings!$C$1:$AH$1,0))</f>
        <v>1042320000000000</v>
      </c>
      <c r="L1422" s="62">
        <f>INDEX(NoSettings!$C$2:$AH$6843,MATCH(EPS!$F1422,NoSettings!$A$2:$A$6843,0),MATCH(EPS!L$2,NoSettings!$C$1:$AH$1,0))</f>
        <v>1064120000000000</v>
      </c>
      <c r="M1422" s="62">
        <f>INDEX(NoSettings!$C$2:$AH$6843,MATCH(EPS!$F1422,NoSettings!$A$2:$A$6843,0),MATCH(EPS!M$2,NoSettings!$C$1:$AH$1,0))</f>
        <v>1081400000000000</v>
      </c>
      <c r="N1422" s="62">
        <f>INDEX(NoSettings!$C$2:$AH$6843,MATCH(EPS!$F1422,NoSettings!$A$2:$A$6843,0),MATCH(EPS!N$2,NoSettings!$C$1:$AH$1,0))</f>
        <v>1087230000000000</v>
      </c>
      <c r="O1422" s="62">
        <f>INDEX(NoSettings!$C$2:$AH$6843,MATCH(EPS!$F1422,NoSettings!$A$2:$A$6843,0),MATCH(EPS!O$2,NoSettings!$C$1:$AH$1,0))</f>
        <v>1091300000000000</v>
      </c>
      <c r="P1422" s="62">
        <f>INDEX(NoSettings!$C$2:$AH$6843,MATCH(EPS!$F1422,NoSettings!$A$2:$A$6843,0),MATCH(EPS!P$2,NoSettings!$C$1:$AH$1,0))</f>
        <v>1095410000000000</v>
      </c>
      <c r="Q1422" s="140">
        <f>INDEX(NoSettings!$C$2:$AH$6843,MATCH(EPS!$F1422,NoSettings!$A$2:$A$6843,0),MATCH(EPS!Q$2,NoSettings!$C$1:$AH$1,0))</f>
        <v>1094000000000000</v>
      </c>
      <c r="R1422" s="62">
        <f>INDEX(NoSettings!$C$2:$AH$6843,MATCH(EPS!$F1422,NoSettings!$A$2:$A$6843,0),MATCH(EPS!R$2,NoSettings!$C$1:$AH$1,0))</f>
        <v>1098540000000000</v>
      </c>
      <c r="S1422" s="62">
        <f>INDEX(NoSettings!$C$2:$AH$6843,MATCH(EPS!$F1422,NoSettings!$A$2:$A$6843,0),MATCH(EPS!S$2,NoSettings!$C$1:$AH$1,0))</f>
        <v>1104060000000000</v>
      </c>
      <c r="T1422" s="62">
        <f>INDEX(NoSettings!$C$2:$AH$6843,MATCH(EPS!$F1422,NoSettings!$A$2:$A$6843,0),MATCH(EPS!T$2,NoSettings!$C$1:$AH$1,0))</f>
        <v>1112060000000000</v>
      </c>
      <c r="U1422" s="62">
        <f>INDEX(NoSettings!$C$2:$AH$6843,MATCH(EPS!$F1422,NoSettings!$A$2:$A$6843,0),MATCH(EPS!U$2,NoSettings!$C$1:$AH$1,0))</f>
        <v>1123800000000000</v>
      </c>
      <c r="V1422" s="62">
        <f>INDEX(NoSettings!$C$2:$AH$6843,MATCH(EPS!$F1422,NoSettings!$A$2:$A$6843,0),MATCH(EPS!V$2,NoSettings!$C$1:$AH$1,0))</f>
        <v>1136220000000000</v>
      </c>
      <c r="W1422" s="62">
        <f>INDEX(NoSettings!$C$2:$AH$6843,MATCH(EPS!$F1422,NoSettings!$A$2:$A$6843,0),MATCH(EPS!W$2,NoSettings!$C$1:$AH$1,0))</f>
        <v>1148850000000000</v>
      </c>
      <c r="X1422" s="62">
        <f>INDEX(NoSettings!$C$2:$AH$6843,MATCH(EPS!$F1422,NoSettings!$A$2:$A$6843,0),MATCH(EPS!X$2,NoSettings!$C$1:$AH$1,0))</f>
        <v>1162440000000000</v>
      </c>
      <c r="Y1422" s="62">
        <f>INDEX(NoSettings!$C$2:$AH$6843,MATCH(EPS!$F1422,NoSettings!$A$2:$A$6843,0),MATCH(EPS!Y$2,NoSettings!$C$1:$AH$1,0))</f>
        <v>1177440000000000</v>
      </c>
      <c r="Z1422" s="62">
        <f>INDEX(NoSettings!$C$2:$AH$6843,MATCH(EPS!$F1422,NoSettings!$A$2:$A$6843,0),MATCH(EPS!Z$2,NoSettings!$C$1:$AH$1,0))</f>
        <v>1192060000000000</v>
      </c>
      <c r="AA1422" s="140">
        <f>INDEX(NoSettings!$C$2:$AH$6843,MATCH(EPS!$F1422,NoSettings!$A$2:$A$6843,0),MATCH(EPS!AA$2,NoSettings!$C$1:$AH$1,0))</f>
        <v>1209020000000000</v>
      </c>
      <c r="AB1422" s="62">
        <f>INDEX(NoSettings!$C$2:$AH$6843,MATCH(EPS!$F1422,NoSettings!$A$2:$A$6843,0),MATCH(EPS!AB$2,NoSettings!$C$1:$AH$1,0))</f>
        <v>1224080000000000</v>
      </c>
      <c r="AC1422" s="62">
        <f>INDEX(NoSettings!$C$2:$AH$6843,MATCH(EPS!$F1422,NoSettings!$A$2:$A$6843,0),MATCH(EPS!AC$2,NoSettings!$C$1:$AH$1,0))</f>
        <v>1239730000000000</v>
      </c>
      <c r="AD1422" s="62">
        <f>INDEX(NoSettings!$C$2:$AH$6843,MATCH(EPS!$F1422,NoSettings!$A$2:$A$6843,0),MATCH(EPS!AD$2,NoSettings!$C$1:$AH$1,0))</f>
        <v>1256860000000000</v>
      </c>
      <c r="AE1422" s="62">
        <f>INDEX(NoSettings!$C$2:$AH$6843,MATCH(EPS!$F1422,NoSettings!$A$2:$A$6843,0),MATCH(EPS!AE$2,NoSettings!$C$1:$AH$1,0))</f>
        <v>1273600000000000</v>
      </c>
      <c r="AF1422" s="62">
        <f>INDEX(NoSettings!$C$2:$AH$6843,MATCH(EPS!$F1422,NoSettings!$A$2:$A$6843,0),MATCH(EPS!AF$2,NoSettings!$C$1:$AH$1,0))</f>
        <v>1291030000000000</v>
      </c>
      <c r="AG1422" s="62">
        <f>INDEX(NoSettings!$C$2:$AH$6843,MATCH(EPS!$F1422,NoSettings!$A$2:$A$6843,0),MATCH(EPS!AG$2,NoSettings!$C$1:$AH$1,0))</f>
        <v>1307640000000000</v>
      </c>
      <c r="AH1422" s="62">
        <f>INDEX(NoSettings!$C$2:$AH$6843,MATCH(EPS!$F1422,NoSettings!$A$2:$A$6843,0),MATCH(EPS!AH$2,NoSettings!$C$1:$AH$1,0))</f>
        <v>1323080000000000</v>
      </c>
      <c r="AI1422" s="62">
        <f>INDEX(NoSettings!$C$2:$AH$6843,MATCH(EPS!$F1422,NoSettings!$A$2:$A$6843,0),MATCH(EPS!AI$2,NoSettings!$C$1:$AH$1,0))</f>
        <v>1341590000000000</v>
      </c>
      <c r="AJ1422" s="62">
        <f>INDEX(NoSettings!$C$2:$AH$6843,MATCH(EPS!$F1422,NoSettings!$A$2:$A$6843,0),MATCH(EPS!AJ$2,NoSettings!$C$1:$AH$1,0))</f>
        <v>1361750000000000</v>
      </c>
      <c r="AK1422" s="140">
        <f>INDEX(NoSettings!$C$2:$AH$6843,MATCH(EPS!$F1422,NoSettings!$A$2:$A$6843,0),MATCH(EPS!AK$2,NoSettings!$C$1:$AH$1,0))</f>
        <v>1380030000000000</v>
      </c>
      <c r="AL1422" s="62"/>
    </row>
    <row r="1423" spans="1:38" hidden="1">
      <c r="A1423" s="57" t="s">
        <v>3304</v>
      </c>
      <c r="B1423" s="91" t="s">
        <v>10458</v>
      </c>
      <c r="C1423" s="91" t="s">
        <v>3858</v>
      </c>
      <c r="D1423" s="91"/>
      <c r="E1423" s="91"/>
      <c r="F1423" s="91" t="s">
        <v>7194</v>
      </c>
      <c r="G1423" s="140">
        <f>INDEX(NoSettings!$C$2:$AH$6843,MATCH(EPS!$F1423,NoSettings!$A$2:$A$6843,0),MATCH(EPS!G$2,NoSettings!$C$1:$AH$1,0))</f>
        <v>0</v>
      </c>
      <c r="H1423" s="62">
        <f>INDEX(NoSettings!$C$2:$AH$6843,MATCH(EPS!$F1423,NoSettings!$A$2:$A$6843,0),MATCH(EPS!H$2,NoSettings!$C$1:$AH$1,0))</f>
        <v>0</v>
      </c>
      <c r="I1423" s="62">
        <f>INDEX(NoSettings!$C$2:$AH$6843,MATCH(EPS!$F1423,NoSettings!$A$2:$A$6843,0),MATCH(EPS!I$2,NoSettings!$C$1:$AH$1,0))</f>
        <v>0</v>
      </c>
      <c r="J1423" s="62">
        <f>INDEX(NoSettings!$C$2:$AH$6843,MATCH(EPS!$F1423,NoSettings!$A$2:$A$6843,0),MATCH(EPS!J$2,NoSettings!$C$1:$AH$1,0))</f>
        <v>0</v>
      </c>
      <c r="K1423" s="62">
        <f>INDEX(NoSettings!$C$2:$AH$6843,MATCH(EPS!$F1423,NoSettings!$A$2:$A$6843,0),MATCH(EPS!K$2,NoSettings!$C$1:$AH$1,0))</f>
        <v>0</v>
      </c>
      <c r="L1423" s="62">
        <f>INDEX(NoSettings!$C$2:$AH$6843,MATCH(EPS!$F1423,NoSettings!$A$2:$A$6843,0),MATCH(EPS!L$2,NoSettings!$C$1:$AH$1,0))</f>
        <v>0</v>
      </c>
      <c r="M1423" s="62">
        <f>INDEX(NoSettings!$C$2:$AH$6843,MATCH(EPS!$F1423,NoSettings!$A$2:$A$6843,0),MATCH(EPS!M$2,NoSettings!$C$1:$AH$1,0))</f>
        <v>0</v>
      </c>
      <c r="N1423" s="62">
        <f>INDEX(NoSettings!$C$2:$AH$6843,MATCH(EPS!$F1423,NoSettings!$A$2:$A$6843,0),MATCH(EPS!N$2,NoSettings!$C$1:$AH$1,0))</f>
        <v>0</v>
      </c>
      <c r="O1423" s="62">
        <f>INDEX(NoSettings!$C$2:$AH$6843,MATCH(EPS!$F1423,NoSettings!$A$2:$A$6843,0),MATCH(EPS!O$2,NoSettings!$C$1:$AH$1,0))</f>
        <v>0</v>
      </c>
      <c r="P1423" s="62">
        <f>INDEX(NoSettings!$C$2:$AH$6843,MATCH(EPS!$F1423,NoSettings!$A$2:$A$6843,0),MATCH(EPS!P$2,NoSettings!$C$1:$AH$1,0))</f>
        <v>0</v>
      </c>
      <c r="Q1423" s="140">
        <f>INDEX(NoSettings!$C$2:$AH$6843,MATCH(EPS!$F1423,NoSettings!$A$2:$A$6843,0),MATCH(EPS!Q$2,NoSettings!$C$1:$AH$1,0))</f>
        <v>0</v>
      </c>
      <c r="R1423" s="62">
        <f>INDEX(NoSettings!$C$2:$AH$6843,MATCH(EPS!$F1423,NoSettings!$A$2:$A$6843,0),MATCH(EPS!R$2,NoSettings!$C$1:$AH$1,0))</f>
        <v>0</v>
      </c>
      <c r="S1423" s="62">
        <f>INDEX(NoSettings!$C$2:$AH$6843,MATCH(EPS!$F1423,NoSettings!$A$2:$A$6843,0),MATCH(EPS!S$2,NoSettings!$C$1:$AH$1,0))</f>
        <v>0</v>
      </c>
      <c r="T1423" s="62">
        <f>INDEX(NoSettings!$C$2:$AH$6843,MATCH(EPS!$F1423,NoSettings!$A$2:$A$6843,0),MATCH(EPS!T$2,NoSettings!$C$1:$AH$1,0))</f>
        <v>0</v>
      </c>
      <c r="U1423" s="62">
        <f>INDEX(NoSettings!$C$2:$AH$6843,MATCH(EPS!$F1423,NoSettings!$A$2:$A$6843,0),MATCH(EPS!U$2,NoSettings!$C$1:$AH$1,0))</f>
        <v>0</v>
      </c>
      <c r="V1423" s="62">
        <f>INDEX(NoSettings!$C$2:$AH$6843,MATCH(EPS!$F1423,NoSettings!$A$2:$A$6843,0),MATCH(EPS!V$2,NoSettings!$C$1:$AH$1,0))</f>
        <v>0</v>
      </c>
      <c r="W1423" s="62">
        <f>INDEX(NoSettings!$C$2:$AH$6843,MATCH(EPS!$F1423,NoSettings!$A$2:$A$6843,0),MATCH(EPS!W$2,NoSettings!$C$1:$AH$1,0))</f>
        <v>0</v>
      </c>
      <c r="X1423" s="62">
        <f>INDEX(NoSettings!$C$2:$AH$6843,MATCH(EPS!$F1423,NoSettings!$A$2:$A$6843,0),MATCH(EPS!X$2,NoSettings!$C$1:$AH$1,0))</f>
        <v>0</v>
      </c>
      <c r="Y1423" s="62">
        <f>INDEX(NoSettings!$C$2:$AH$6843,MATCH(EPS!$F1423,NoSettings!$A$2:$A$6843,0),MATCH(EPS!Y$2,NoSettings!$C$1:$AH$1,0))</f>
        <v>0</v>
      </c>
      <c r="Z1423" s="62">
        <f>INDEX(NoSettings!$C$2:$AH$6843,MATCH(EPS!$F1423,NoSettings!$A$2:$A$6843,0),MATCH(EPS!Z$2,NoSettings!$C$1:$AH$1,0))</f>
        <v>0</v>
      </c>
      <c r="AA1423" s="140">
        <f>INDEX(NoSettings!$C$2:$AH$6843,MATCH(EPS!$F1423,NoSettings!$A$2:$A$6843,0),MATCH(EPS!AA$2,NoSettings!$C$1:$AH$1,0))</f>
        <v>0</v>
      </c>
      <c r="AB1423" s="62">
        <f>INDEX(NoSettings!$C$2:$AH$6843,MATCH(EPS!$F1423,NoSettings!$A$2:$A$6843,0),MATCH(EPS!AB$2,NoSettings!$C$1:$AH$1,0))</f>
        <v>0</v>
      </c>
      <c r="AC1423" s="62">
        <f>INDEX(NoSettings!$C$2:$AH$6843,MATCH(EPS!$F1423,NoSettings!$A$2:$A$6843,0),MATCH(EPS!AC$2,NoSettings!$C$1:$AH$1,0))</f>
        <v>0</v>
      </c>
      <c r="AD1423" s="62">
        <f>INDEX(NoSettings!$C$2:$AH$6843,MATCH(EPS!$F1423,NoSettings!$A$2:$A$6843,0),MATCH(EPS!AD$2,NoSettings!$C$1:$AH$1,0))</f>
        <v>0</v>
      </c>
      <c r="AE1423" s="62">
        <f>INDEX(NoSettings!$C$2:$AH$6843,MATCH(EPS!$F1423,NoSettings!$A$2:$A$6843,0),MATCH(EPS!AE$2,NoSettings!$C$1:$AH$1,0))</f>
        <v>0</v>
      </c>
      <c r="AF1423" s="62">
        <f>INDEX(NoSettings!$C$2:$AH$6843,MATCH(EPS!$F1423,NoSettings!$A$2:$A$6843,0),MATCH(EPS!AF$2,NoSettings!$C$1:$AH$1,0))</f>
        <v>0</v>
      </c>
      <c r="AG1423" s="62">
        <f>INDEX(NoSettings!$C$2:$AH$6843,MATCH(EPS!$F1423,NoSettings!$A$2:$A$6843,0),MATCH(EPS!AG$2,NoSettings!$C$1:$AH$1,0))</f>
        <v>0</v>
      </c>
      <c r="AH1423" s="62">
        <f>INDEX(NoSettings!$C$2:$AH$6843,MATCH(EPS!$F1423,NoSettings!$A$2:$A$6843,0),MATCH(EPS!AH$2,NoSettings!$C$1:$AH$1,0))</f>
        <v>0</v>
      </c>
      <c r="AI1423" s="62">
        <f>INDEX(NoSettings!$C$2:$AH$6843,MATCH(EPS!$F1423,NoSettings!$A$2:$A$6843,0),MATCH(EPS!AI$2,NoSettings!$C$1:$AH$1,0))</f>
        <v>0</v>
      </c>
      <c r="AJ1423" s="62">
        <f>INDEX(NoSettings!$C$2:$AH$6843,MATCH(EPS!$F1423,NoSettings!$A$2:$A$6843,0),MATCH(EPS!AJ$2,NoSettings!$C$1:$AH$1,0))</f>
        <v>0</v>
      </c>
      <c r="AK1423" s="140">
        <f>INDEX(NoSettings!$C$2:$AH$6843,MATCH(EPS!$F1423,NoSettings!$A$2:$A$6843,0),MATCH(EPS!AK$2,NoSettings!$C$1:$AH$1,0))</f>
        <v>0</v>
      </c>
      <c r="AL1423" s="62"/>
    </row>
    <row r="1424" spans="1:38" hidden="1">
      <c r="A1424" s="57" t="s">
        <v>3304</v>
      </c>
      <c r="B1424" s="91" t="s">
        <v>10458</v>
      </c>
      <c r="C1424" s="91" t="s">
        <v>3859</v>
      </c>
      <c r="D1424" s="91"/>
      <c r="E1424" s="91"/>
      <c r="F1424" s="91" t="s">
        <v>7195</v>
      </c>
      <c r="G1424" s="140">
        <f>INDEX(NoSettings!$C$2:$AH$6843,MATCH(EPS!$F1424,NoSettings!$A$2:$A$6843,0),MATCH(EPS!G$2,NoSettings!$C$1:$AH$1,0))</f>
        <v>23148200000000</v>
      </c>
      <c r="H1424" s="62">
        <f>INDEX(NoSettings!$C$2:$AH$6843,MATCH(EPS!$F1424,NoSettings!$A$2:$A$6843,0),MATCH(EPS!H$2,NoSettings!$C$1:$AH$1,0))</f>
        <v>34440800000000</v>
      </c>
      <c r="I1424" s="62">
        <f>INDEX(NoSettings!$C$2:$AH$6843,MATCH(EPS!$F1424,NoSettings!$A$2:$A$6843,0),MATCH(EPS!I$2,NoSettings!$C$1:$AH$1,0))</f>
        <v>28974000000000</v>
      </c>
      <c r="J1424" s="62">
        <f>INDEX(NoSettings!$C$2:$AH$6843,MATCH(EPS!$F1424,NoSettings!$A$2:$A$6843,0),MATCH(EPS!J$2,NoSettings!$C$1:$AH$1,0))</f>
        <v>24925700000000</v>
      </c>
      <c r="K1424" s="62">
        <f>INDEX(NoSettings!$C$2:$AH$6843,MATCH(EPS!$F1424,NoSettings!$A$2:$A$6843,0),MATCH(EPS!K$2,NoSettings!$C$1:$AH$1,0))</f>
        <v>22820600000000</v>
      </c>
      <c r="L1424" s="62">
        <f>INDEX(NoSettings!$C$2:$AH$6843,MATCH(EPS!$F1424,NoSettings!$A$2:$A$6843,0),MATCH(EPS!L$2,NoSettings!$C$1:$AH$1,0))</f>
        <v>22567600000000</v>
      </c>
      <c r="M1424" s="62">
        <f>INDEX(NoSettings!$C$2:$AH$6843,MATCH(EPS!$F1424,NoSettings!$A$2:$A$6843,0),MATCH(EPS!M$2,NoSettings!$C$1:$AH$1,0))</f>
        <v>22151900000000</v>
      </c>
      <c r="N1424" s="62">
        <f>INDEX(NoSettings!$C$2:$AH$6843,MATCH(EPS!$F1424,NoSettings!$A$2:$A$6843,0),MATCH(EPS!N$2,NoSettings!$C$1:$AH$1,0))</f>
        <v>22644700000000</v>
      </c>
      <c r="O1424" s="62">
        <f>INDEX(NoSettings!$C$2:$AH$6843,MATCH(EPS!$F1424,NoSettings!$A$2:$A$6843,0),MATCH(EPS!O$2,NoSettings!$C$1:$AH$1,0))</f>
        <v>23278800000000</v>
      </c>
      <c r="P1424" s="62">
        <f>INDEX(NoSettings!$C$2:$AH$6843,MATCH(EPS!$F1424,NoSettings!$A$2:$A$6843,0),MATCH(EPS!P$2,NoSettings!$C$1:$AH$1,0))</f>
        <v>23677500000000</v>
      </c>
      <c r="Q1424" s="140">
        <f>INDEX(NoSettings!$C$2:$AH$6843,MATCH(EPS!$F1424,NoSettings!$A$2:$A$6843,0),MATCH(EPS!Q$2,NoSettings!$C$1:$AH$1,0))</f>
        <v>24267600000000</v>
      </c>
      <c r="R1424" s="62">
        <f>INDEX(NoSettings!$C$2:$AH$6843,MATCH(EPS!$F1424,NoSettings!$A$2:$A$6843,0),MATCH(EPS!R$2,NoSettings!$C$1:$AH$1,0))</f>
        <v>24626200000000</v>
      </c>
      <c r="S1424" s="62">
        <f>INDEX(NoSettings!$C$2:$AH$6843,MATCH(EPS!$F1424,NoSettings!$A$2:$A$6843,0),MATCH(EPS!S$2,NoSettings!$C$1:$AH$1,0))</f>
        <v>24822700000000</v>
      </c>
      <c r="T1424" s="62">
        <f>INDEX(NoSettings!$C$2:$AH$6843,MATCH(EPS!$F1424,NoSettings!$A$2:$A$6843,0),MATCH(EPS!T$2,NoSettings!$C$1:$AH$1,0))</f>
        <v>24918100000000</v>
      </c>
      <c r="U1424" s="62">
        <f>INDEX(NoSettings!$C$2:$AH$6843,MATCH(EPS!$F1424,NoSettings!$A$2:$A$6843,0),MATCH(EPS!U$2,NoSettings!$C$1:$AH$1,0))</f>
        <v>24950600000000</v>
      </c>
      <c r="V1424" s="62">
        <f>INDEX(NoSettings!$C$2:$AH$6843,MATCH(EPS!$F1424,NoSettings!$A$2:$A$6843,0),MATCH(EPS!V$2,NoSettings!$C$1:$AH$1,0))</f>
        <v>25141000000000</v>
      </c>
      <c r="W1424" s="62">
        <f>INDEX(NoSettings!$C$2:$AH$6843,MATCH(EPS!$F1424,NoSettings!$A$2:$A$6843,0),MATCH(EPS!W$2,NoSettings!$C$1:$AH$1,0))</f>
        <v>25484300000000</v>
      </c>
      <c r="X1424" s="62">
        <f>INDEX(NoSettings!$C$2:$AH$6843,MATCH(EPS!$F1424,NoSettings!$A$2:$A$6843,0),MATCH(EPS!X$2,NoSettings!$C$1:$AH$1,0))</f>
        <v>25426700000000</v>
      </c>
      <c r="Y1424" s="62">
        <f>INDEX(NoSettings!$C$2:$AH$6843,MATCH(EPS!$F1424,NoSettings!$A$2:$A$6843,0),MATCH(EPS!Y$2,NoSettings!$C$1:$AH$1,0))</f>
        <v>25304500000000</v>
      </c>
      <c r="Z1424" s="62">
        <f>INDEX(NoSettings!$C$2:$AH$6843,MATCH(EPS!$F1424,NoSettings!$A$2:$A$6843,0),MATCH(EPS!Z$2,NoSettings!$C$1:$AH$1,0))</f>
        <v>25440600000000</v>
      </c>
      <c r="AA1424" s="140">
        <f>INDEX(NoSettings!$C$2:$AH$6843,MATCH(EPS!$F1424,NoSettings!$A$2:$A$6843,0),MATCH(EPS!AA$2,NoSettings!$C$1:$AH$1,0))</f>
        <v>25161700000000</v>
      </c>
      <c r="AB1424" s="62">
        <f>INDEX(NoSettings!$C$2:$AH$6843,MATCH(EPS!$F1424,NoSettings!$A$2:$A$6843,0),MATCH(EPS!AB$2,NoSettings!$C$1:$AH$1,0))</f>
        <v>25223600000000</v>
      </c>
      <c r="AC1424" s="62">
        <f>INDEX(NoSettings!$C$2:$AH$6843,MATCH(EPS!$F1424,NoSettings!$A$2:$A$6843,0),MATCH(EPS!AC$2,NoSettings!$C$1:$AH$1,0))</f>
        <v>25350500000000</v>
      </c>
      <c r="AD1424" s="62">
        <f>INDEX(NoSettings!$C$2:$AH$6843,MATCH(EPS!$F1424,NoSettings!$A$2:$A$6843,0),MATCH(EPS!AD$2,NoSettings!$C$1:$AH$1,0))</f>
        <v>25383100000000</v>
      </c>
      <c r="AE1424" s="62">
        <f>INDEX(NoSettings!$C$2:$AH$6843,MATCH(EPS!$F1424,NoSettings!$A$2:$A$6843,0),MATCH(EPS!AE$2,NoSettings!$C$1:$AH$1,0))</f>
        <v>25367100000000</v>
      </c>
      <c r="AF1424" s="62">
        <f>INDEX(NoSettings!$C$2:$AH$6843,MATCH(EPS!$F1424,NoSettings!$A$2:$A$6843,0),MATCH(EPS!AF$2,NoSettings!$C$1:$AH$1,0))</f>
        <v>25281200000000</v>
      </c>
      <c r="AG1424" s="62">
        <f>INDEX(NoSettings!$C$2:$AH$6843,MATCH(EPS!$F1424,NoSettings!$A$2:$A$6843,0),MATCH(EPS!AG$2,NoSettings!$C$1:$AH$1,0))</f>
        <v>25276200000000</v>
      </c>
      <c r="AH1424" s="62">
        <f>INDEX(NoSettings!$C$2:$AH$6843,MATCH(EPS!$F1424,NoSettings!$A$2:$A$6843,0),MATCH(EPS!AH$2,NoSettings!$C$1:$AH$1,0))</f>
        <v>25352800000000</v>
      </c>
      <c r="AI1424" s="62">
        <f>INDEX(NoSettings!$C$2:$AH$6843,MATCH(EPS!$F1424,NoSettings!$A$2:$A$6843,0),MATCH(EPS!AI$2,NoSettings!$C$1:$AH$1,0))</f>
        <v>25472100000000</v>
      </c>
      <c r="AJ1424" s="62">
        <f>INDEX(NoSettings!$C$2:$AH$6843,MATCH(EPS!$F1424,NoSettings!$A$2:$A$6843,0),MATCH(EPS!AJ$2,NoSettings!$C$1:$AH$1,0))</f>
        <v>25455500000000</v>
      </c>
      <c r="AK1424" s="140">
        <f>INDEX(NoSettings!$C$2:$AH$6843,MATCH(EPS!$F1424,NoSettings!$A$2:$A$6843,0),MATCH(EPS!AK$2,NoSettings!$C$1:$AH$1,0))</f>
        <v>25650300000000</v>
      </c>
      <c r="AL1424" s="62"/>
    </row>
    <row r="1425" spans="1:38" hidden="1">
      <c r="A1425" s="57" t="s">
        <v>3304</v>
      </c>
      <c r="B1425" s="91" t="s">
        <v>10458</v>
      </c>
      <c r="C1425" s="91" t="s">
        <v>3860</v>
      </c>
      <c r="D1425" s="91"/>
      <c r="E1425" s="91"/>
      <c r="F1425" s="91" t="s">
        <v>7196</v>
      </c>
      <c r="G1425" s="140">
        <f>INDEX(NoSettings!$C$2:$AH$6843,MATCH(EPS!$F1425,NoSettings!$A$2:$A$6843,0),MATCH(EPS!G$2,NoSettings!$C$1:$AH$1,0))</f>
        <v>0</v>
      </c>
      <c r="H1425" s="62">
        <f>INDEX(NoSettings!$C$2:$AH$6843,MATCH(EPS!$F1425,NoSettings!$A$2:$A$6843,0),MATCH(EPS!H$2,NoSettings!$C$1:$AH$1,0))</f>
        <v>0</v>
      </c>
      <c r="I1425" s="62">
        <f>INDEX(NoSettings!$C$2:$AH$6843,MATCH(EPS!$F1425,NoSettings!$A$2:$A$6843,0),MATCH(EPS!I$2,NoSettings!$C$1:$AH$1,0))</f>
        <v>0</v>
      </c>
      <c r="J1425" s="62">
        <f>INDEX(NoSettings!$C$2:$AH$6843,MATCH(EPS!$F1425,NoSettings!$A$2:$A$6843,0),MATCH(EPS!J$2,NoSettings!$C$1:$AH$1,0))</f>
        <v>0</v>
      </c>
      <c r="K1425" s="62">
        <f>INDEX(NoSettings!$C$2:$AH$6843,MATCH(EPS!$F1425,NoSettings!$A$2:$A$6843,0),MATCH(EPS!K$2,NoSettings!$C$1:$AH$1,0))</f>
        <v>0</v>
      </c>
      <c r="L1425" s="62">
        <f>INDEX(NoSettings!$C$2:$AH$6843,MATCH(EPS!$F1425,NoSettings!$A$2:$A$6843,0),MATCH(EPS!L$2,NoSettings!$C$1:$AH$1,0))</f>
        <v>0</v>
      </c>
      <c r="M1425" s="62">
        <f>INDEX(NoSettings!$C$2:$AH$6843,MATCH(EPS!$F1425,NoSettings!$A$2:$A$6843,0),MATCH(EPS!M$2,NoSettings!$C$1:$AH$1,0))</f>
        <v>0</v>
      </c>
      <c r="N1425" s="62">
        <f>INDEX(NoSettings!$C$2:$AH$6843,MATCH(EPS!$F1425,NoSettings!$A$2:$A$6843,0),MATCH(EPS!N$2,NoSettings!$C$1:$AH$1,0))</f>
        <v>0</v>
      </c>
      <c r="O1425" s="62">
        <f>INDEX(NoSettings!$C$2:$AH$6843,MATCH(EPS!$F1425,NoSettings!$A$2:$A$6843,0),MATCH(EPS!O$2,NoSettings!$C$1:$AH$1,0))</f>
        <v>0</v>
      </c>
      <c r="P1425" s="62">
        <f>INDEX(NoSettings!$C$2:$AH$6843,MATCH(EPS!$F1425,NoSettings!$A$2:$A$6843,0),MATCH(EPS!P$2,NoSettings!$C$1:$AH$1,0))</f>
        <v>0</v>
      </c>
      <c r="Q1425" s="140">
        <f>INDEX(NoSettings!$C$2:$AH$6843,MATCH(EPS!$F1425,NoSettings!$A$2:$A$6843,0),MATCH(EPS!Q$2,NoSettings!$C$1:$AH$1,0))</f>
        <v>0</v>
      </c>
      <c r="R1425" s="62">
        <f>INDEX(NoSettings!$C$2:$AH$6843,MATCH(EPS!$F1425,NoSettings!$A$2:$A$6843,0),MATCH(EPS!R$2,NoSettings!$C$1:$AH$1,0))</f>
        <v>0</v>
      </c>
      <c r="S1425" s="62">
        <f>INDEX(NoSettings!$C$2:$AH$6843,MATCH(EPS!$F1425,NoSettings!$A$2:$A$6843,0),MATCH(EPS!S$2,NoSettings!$C$1:$AH$1,0))</f>
        <v>0</v>
      </c>
      <c r="T1425" s="62">
        <f>INDEX(NoSettings!$C$2:$AH$6843,MATCH(EPS!$F1425,NoSettings!$A$2:$A$6843,0),MATCH(EPS!T$2,NoSettings!$C$1:$AH$1,0))</f>
        <v>0</v>
      </c>
      <c r="U1425" s="62">
        <f>INDEX(NoSettings!$C$2:$AH$6843,MATCH(EPS!$F1425,NoSettings!$A$2:$A$6843,0),MATCH(EPS!U$2,NoSettings!$C$1:$AH$1,0))</f>
        <v>0</v>
      </c>
      <c r="V1425" s="62">
        <f>INDEX(NoSettings!$C$2:$AH$6843,MATCH(EPS!$F1425,NoSettings!$A$2:$A$6843,0),MATCH(EPS!V$2,NoSettings!$C$1:$AH$1,0))</f>
        <v>0</v>
      </c>
      <c r="W1425" s="62">
        <f>INDEX(NoSettings!$C$2:$AH$6843,MATCH(EPS!$F1425,NoSettings!$A$2:$A$6843,0),MATCH(EPS!W$2,NoSettings!$C$1:$AH$1,0))</f>
        <v>0</v>
      </c>
      <c r="X1425" s="62">
        <f>INDEX(NoSettings!$C$2:$AH$6843,MATCH(EPS!$F1425,NoSettings!$A$2:$A$6843,0),MATCH(EPS!X$2,NoSettings!$C$1:$AH$1,0))</f>
        <v>0</v>
      </c>
      <c r="Y1425" s="62">
        <f>INDEX(NoSettings!$C$2:$AH$6843,MATCH(EPS!$F1425,NoSettings!$A$2:$A$6843,0),MATCH(EPS!Y$2,NoSettings!$C$1:$AH$1,0))</f>
        <v>0</v>
      </c>
      <c r="Z1425" s="62">
        <f>INDEX(NoSettings!$C$2:$AH$6843,MATCH(EPS!$F1425,NoSettings!$A$2:$A$6843,0),MATCH(EPS!Z$2,NoSettings!$C$1:$AH$1,0))</f>
        <v>0</v>
      </c>
      <c r="AA1425" s="140">
        <f>INDEX(NoSettings!$C$2:$AH$6843,MATCH(EPS!$F1425,NoSettings!$A$2:$A$6843,0),MATCH(EPS!AA$2,NoSettings!$C$1:$AH$1,0))</f>
        <v>0</v>
      </c>
      <c r="AB1425" s="62">
        <f>INDEX(NoSettings!$C$2:$AH$6843,MATCH(EPS!$F1425,NoSettings!$A$2:$A$6843,0),MATCH(EPS!AB$2,NoSettings!$C$1:$AH$1,0))</f>
        <v>0</v>
      </c>
      <c r="AC1425" s="62">
        <f>INDEX(NoSettings!$C$2:$AH$6843,MATCH(EPS!$F1425,NoSettings!$A$2:$A$6843,0),MATCH(EPS!AC$2,NoSettings!$C$1:$AH$1,0))</f>
        <v>0</v>
      </c>
      <c r="AD1425" s="62">
        <f>INDEX(NoSettings!$C$2:$AH$6843,MATCH(EPS!$F1425,NoSettings!$A$2:$A$6843,0),MATCH(EPS!AD$2,NoSettings!$C$1:$AH$1,0))</f>
        <v>0</v>
      </c>
      <c r="AE1425" s="62">
        <f>INDEX(NoSettings!$C$2:$AH$6843,MATCH(EPS!$F1425,NoSettings!$A$2:$A$6843,0),MATCH(EPS!AE$2,NoSettings!$C$1:$AH$1,0))</f>
        <v>0</v>
      </c>
      <c r="AF1425" s="62">
        <f>INDEX(NoSettings!$C$2:$AH$6843,MATCH(EPS!$F1425,NoSettings!$A$2:$A$6843,0),MATCH(EPS!AF$2,NoSettings!$C$1:$AH$1,0))</f>
        <v>0</v>
      </c>
      <c r="AG1425" s="62">
        <f>INDEX(NoSettings!$C$2:$AH$6843,MATCH(EPS!$F1425,NoSettings!$A$2:$A$6843,0),MATCH(EPS!AG$2,NoSettings!$C$1:$AH$1,0))</f>
        <v>0</v>
      </c>
      <c r="AH1425" s="62">
        <f>INDEX(NoSettings!$C$2:$AH$6843,MATCH(EPS!$F1425,NoSettings!$A$2:$A$6843,0),MATCH(EPS!AH$2,NoSettings!$C$1:$AH$1,0))</f>
        <v>0</v>
      </c>
      <c r="AI1425" s="62">
        <f>INDEX(NoSettings!$C$2:$AH$6843,MATCH(EPS!$F1425,NoSettings!$A$2:$A$6843,0),MATCH(EPS!AI$2,NoSettings!$C$1:$AH$1,0))</f>
        <v>0</v>
      </c>
      <c r="AJ1425" s="62">
        <f>INDEX(NoSettings!$C$2:$AH$6843,MATCH(EPS!$F1425,NoSettings!$A$2:$A$6843,0),MATCH(EPS!AJ$2,NoSettings!$C$1:$AH$1,0))</f>
        <v>0</v>
      </c>
      <c r="AK1425" s="140">
        <f>INDEX(NoSettings!$C$2:$AH$6843,MATCH(EPS!$F1425,NoSettings!$A$2:$A$6843,0),MATCH(EPS!AK$2,NoSettings!$C$1:$AH$1,0))</f>
        <v>0</v>
      </c>
      <c r="AL1425" s="62"/>
    </row>
    <row r="1426" spans="1:38" hidden="1">
      <c r="A1426" s="57" t="s">
        <v>3304</v>
      </c>
      <c r="B1426" s="91" t="s">
        <v>10458</v>
      </c>
      <c r="C1426" s="91" t="s">
        <v>3861</v>
      </c>
      <c r="D1426" s="91"/>
      <c r="E1426" s="91"/>
      <c r="F1426" s="91" t="s">
        <v>7197</v>
      </c>
      <c r="G1426" s="140">
        <f>INDEX(NoSettings!$C$2:$AH$6843,MATCH(EPS!$F1426,NoSettings!$A$2:$A$6843,0),MATCH(EPS!G$2,NoSettings!$C$1:$AH$1,0))</f>
        <v>0</v>
      </c>
      <c r="H1426" s="62">
        <f>INDEX(NoSettings!$C$2:$AH$6843,MATCH(EPS!$F1426,NoSettings!$A$2:$A$6843,0),MATCH(EPS!H$2,NoSettings!$C$1:$AH$1,0))</f>
        <v>0</v>
      </c>
      <c r="I1426" s="62">
        <f>INDEX(NoSettings!$C$2:$AH$6843,MATCH(EPS!$F1426,NoSettings!$A$2:$A$6843,0),MATCH(EPS!I$2,NoSettings!$C$1:$AH$1,0))</f>
        <v>0</v>
      </c>
      <c r="J1426" s="62">
        <f>INDEX(NoSettings!$C$2:$AH$6843,MATCH(EPS!$F1426,NoSettings!$A$2:$A$6843,0),MATCH(EPS!J$2,NoSettings!$C$1:$AH$1,0))</f>
        <v>0</v>
      </c>
      <c r="K1426" s="62">
        <f>INDEX(NoSettings!$C$2:$AH$6843,MATCH(EPS!$F1426,NoSettings!$A$2:$A$6843,0),MATCH(EPS!K$2,NoSettings!$C$1:$AH$1,0))</f>
        <v>0</v>
      </c>
      <c r="L1426" s="62">
        <f>INDEX(NoSettings!$C$2:$AH$6843,MATCH(EPS!$F1426,NoSettings!$A$2:$A$6843,0),MATCH(EPS!L$2,NoSettings!$C$1:$AH$1,0))</f>
        <v>0</v>
      </c>
      <c r="M1426" s="62">
        <f>INDEX(NoSettings!$C$2:$AH$6843,MATCH(EPS!$F1426,NoSettings!$A$2:$A$6843,0),MATCH(EPS!M$2,NoSettings!$C$1:$AH$1,0))</f>
        <v>0</v>
      </c>
      <c r="N1426" s="62">
        <f>INDEX(NoSettings!$C$2:$AH$6843,MATCH(EPS!$F1426,NoSettings!$A$2:$A$6843,0),MATCH(EPS!N$2,NoSettings!$C$1:$AH$1,0))</f>
        <v>0</v>
      </c>
      <c r="O1426" s="62">
        <f>INDEX(NoSettings!$C$2:$AH$6843,MATCH(EPS!$F1426,NoSettings!$A$2:$A$6843,0),MATCH(EPS!O$2,NoSettings!$C$1:$AH$1,0))</f>
        <v>0</v>
      </c>
      <c r="P1426" s="62">
        <f>INDEX(NoSettings!$C$2:$AH$6843,MATCH(EPS!$F1426,NoSettings!$A$2:$A$6843,0),MATCH(EPS!P$2,NoSettings!$C$1:$AH$1,0))</f>
        <v>0</v>
      </c>
      <c r="Q1426" s="140">
        <f>INDEX(NoSettings!$C$2:$AH$6843,MATCH(EPS!$F1426,NoSettings!$A$2:$A$6843,0),MATCH(EPS!Q$2,NoSettings!$C$1:$AH$1,0))</f>
        <v>0</v>
      </c>
      <c r="R1426" s="62">
        <f>INDEX(NoSettings!$C$2:$AH$6843,MATCH(EPS!$F1426,NoSettings!$A$2:$A$6843,0),MATCH(EPS!R$2,NoSettings!$C$1:$AH$1,0))</f>
        <v>0</v>
      </c>
      <c r="S1426" s="62">
        <f>INDEX(NoSettings!$C$2:$AH$6843,MATCH(EPS!$F1426,NoSettings!$A$2:$A$6843,0),MATCH(EPS!S$2,NoSettings!$C$1:$AH$1,0))</f>
        <v>0</v>
      </c>
      <c r="T1426" s="62">
        <f>INDEX(NoSettings!$C$2:$AH$6843,MATCH(EPS!$F1426,NoSettings!$A$2:$A$6843,0),MATCH(EPS!T$2,NoSettings!$C$1:$AH$1,0))</f>
        <v>0</v>
      </c>
      <c r="U1426" s="62">
        <f>INDEX(NoSettings!$C$2:$AH$6843,MATCH(EPS!$F1426,NoSettings!$A$2:$A$6843,0),MATCH(EPS!U$2,NoSettings!$C$1:$AH$1,0))</f>
        <v>0</v>
      </c>
      <c r="V1426" s="62">
        <f>INDEX(NoSettings!$C$2:$AH$6843,MATCH(EPS!$F1426,NoSettings!$A$2:$A$6843,0),MATCH(EPS!V$2,NoSettings!$C$1:$AH$1,0))</f>
        <v>0</v>
      </c>
      <c r="W1426" s="62">
        <f>INDEX(NoSettings!$C$2:$AH$6843,MATCH(EPS!$F1426,NoSettings!$A$2:$A$6843,0),MATCH(EPS!W$2,NoSettings!$C$1:$AH$1,0))</f>
        <v>0</v>
      </c>
      <c r="X1426" s="62">
        <f>INDEX(NoSettings!$C$2:$AH$6843,MATCH(EPS!$F1426,NoSettings!$A$2:$A$6843,0),MATCH(EPS!X$2,NoSettings!$C$1:$AH$1,0))</f>
        <v>0</v>
      </c>
      <c r="Y1426" s="62">
        <f>INDEX(NoSettings!$C$2:$AH$6843,MATCH(EPS!$F1426,NoSettings!$A$2:$A$6843,0),MATCH(EPS!Y$2,NoSettings!$C$1:$AH$1,0))</f>
        <v>0</v>
      </c>
      <c r="Z1426" s="62">
        <f>INDEX(NoSettings!$C$2:$AH$6843,MATCH(EPS!$F1426,NoSettings!$A$2:$A$6843,0),MATCH(EPS!Z$2,NoSettings!$C$1:$AH$1,0))</f>
        <v>0</v>
      </c>
      <c r="AA1426" s="140">
        <f>INDEX(NoSettings!$C$2:$AH$6843,MATCH(EPS!$F1426,NoSettings!$A$2:$A$6843,0),MATCH(EPS!AA$2,NoSettings!$C$1:$AH$1,0))</f>
        <v>0</v>
      </c>
      <c r="AB1426" s="62">
        <f>INDEX(NoSettings!$C$2:$AH$6843,MATCH(EPS!$F1426,NoSettings!$A$2:$A$6843,0),MATCH(EPS!AB$2,NoSettings!$C$1:$AH$1,0))</f>
        <v>0</v>
      </c>
      <c r="AC1426" s="62">
        <f>INDEX(NoSettings!$C$2:$AH$6843,MATCH(EPS!$F1426,NoSettings!$A$2:$A$6843,0),MATCH(EPS!AC$2,NoSettings!$C$1:$AH$1,0))</f>
        <v>0</v>
      </c>
      <c r="AD1426" s="62">
        <f>INDEX(NoSettings!$C$2:$AH$6843,MATCH(EPS!$F1426,NoSettings!$A$2:$A$6843,0),MATCH(EPS!AD$2,NoSettings!$C$1:$AH$1,0))</f>
        <v>0</v>
      </c>
      <c r="AE1426" s="62">
        <f>INDEX(NoSettings!$C$2:$AH$6843,MATCH(EPS!$F1426,NoSettings!$A$2:$A$6843,0),MATCH(EPS!AE$2,NoSettings!$C$1:$AH$1,0))</f>
        <v>0</v>
      </c>
      <c r="AF1426" s="62">
        <f>INDEX(NoSettings!$C$2:$AH$6843,MATCH(EPS!$F1426,NoSettings!$A$2:$A$6843,0),MATCH(EPS!AF$2,NoSettings!$C$1:$AH$1,0))</f>
        <v>0</v>
      </c>
      <c r="AG1426" s="62">
        <f>INDEX(NoSettings!$C$2:$AH$6843,MATCH(EPS!$F1426,NoSettings!$A$2:$A$6843,0),MATCH(EPS!AG$2,NoSettings!$C$1:$AH$1,0))</f>
        <v>0</v>
      </c>
      <c r="AH1426" s="62">
        <f>INDEX(NoSettings!$C$2:$AH$6843,MATCH(EPS!$F1426,NoSettings!$A$2:$A$6843,0),MATCH(EPS!AH$2,NoSettings!$C$1:$AH$1,0))</f>
        <v>0</v>
      </c>
      <c r="AI1426" s="62">
        <f>INDEX(NoSettings!$C$2:$AH$6843,MATCH(EPS!$F1426,NoSettings!$A$2:$A$6843,0),MATCH(EPS!AI$2,NoSettings!$C$1:$AH$1,0))</f>
        <v>0</v>
      </c>
      <c r="AJ1426" s="62">
        <f>INDEX(NoSettings!$C$2:$AH$6843,MATCH(EPS!$F1426,NoSettings!$A$2:$A$6843,0),MATCH(EPS!AJ$2,NoSettings!$C$1:$AH$1,0))</f>
        <v>0</v>
      </c>
      <c r="AK1426" s="140">
        <f>INDEX(NoSettings!$C$2:$AH$6843,MATCH(EPS!$F1426,NoSettings!$A$2:$A$6843,0),MATCH(EPS!AK$2,NoSettings!$C$1:$AH$1,0))</f>
        <v>0</v>
      </c>
      <c r="AL1426" s="62"/>
    </row>
    <row r="1427" spans="1:38" hidden="1">
      <c r="A1427" s="57" t="s">
        <v>3304</v>
      </c>
      <c r="B1427" s="91" t="s">
        <v>10458</v>
      </c>
      <c r="C1427" s="91" t="s">
        <v>3862</v>
      </c>
      <c r="D1427" s="91"/>
      <c r="E1427" s="91"/>
      <c r="F1427" s="91" t="s">
        <v>7198</v>
      </c>
      <c r="G1427" s="140">
        <f>INDEX(NoSettings!$C$2:$AH$6843,MATCH(EPS!$F1427,NoSettings!$A$2:$A$6843,0),MATCH(EPS!G$2,NoSettings!$C$1:$AH$1,0))</f>
        <v>31216100000000</v>
      </c>
      <c r="H1427" s="62">
        <f>INDEX(NoSettings!$C$2:$AH$6843,MATCH(EPS!$F1427,NoSettings!$A$2:$A$6843,0),MATCH(EPS!H$2,NoSettings!$C$1:$AH$1,0))</f>
        <v>40337900000000</v>
      </c>
      <c r="I1427" s="62">
        <f>INDEX(NoSettings!$C$2:$AH$6843,MATCH(EPS!$F1427,NoSettings!$A$2:$A$6843,0),MATCH(EPS!I$2,NoSettings!$C$1:$AH$1,0))</f>
        <v>26813800000000</v>
      </c>
      <c r="J1427" s="62">
        <f>INDEX(NoSettings!$C$2:$AH$6843,MATCH(EPS!$F1427,NoSettings!$A$2:$A$6843,0),MATCH(EPS!J$2,NoSettings!$C$1:$AH$1,0))</f>
        <v>23355200000000</v>
      </c>
      <c r="K1427" s="62">
        <f>INDEX(NoSettings!$C$2:$AH$6843,MATCH(EPS!$F1427,NoSettings!$A$2:$A$6843,0),MATCH(EPS!K$2,NoSettings!$C$1:$AH$1,0))</f>
        <v>20174700000000</v>
      </c>
      <c r="L1427" s="62">
        <f>INDEX(NoSettings!$C$2:$AH$6843,MATCH(EPS!$F1427,NoSettings!$A$2:$A$6843,0),MATCH(EPS!L$2,NoSettings!$C$1:$AH$1,0))</f>
        <v>18992900000000</v>
      </c>
      <c r="M1427" s="62">
        <f>INDEX(NoSettings!$C$2:$AH$6843,MATCH(EPS!$F1427,NoSettings!$A$2:$A$6843,0),MATCH(EPS!M$2,NoSettings!$C$1:$AH$1,0))</f>
        <v>17601700000000</v>
      </c>
      <c r="N1427" s="62">
        <f>INDEX(NoSettings!$C$2:$AH$6843,MATCH(EPS!$F1427,NoSettings!$A$2:$A$6843,0),MATCH(EPS!N$2,NoSettings!$C$1:$AH$1,0))</f>
        <v>18022200000000</v>
      </c>
      <c r="O1427" s="62">
        <f>INDEX(NoSettings!$C$2:$AH$6843,MATCH(EPS!$F1427,NoSettings!$A$2:$A$6843,0),MATCH(EPS!O$2,NoSettings!$C$1:$AH$1,0))</f>
        <v>18590300000000</v>
      </c>
      <c r="P1427" s="62">
        <f>INDEX(NoSettings!$C$2:$AH$6843,MATCH(EPS!$F1427,NoSettings!$A$2:$A$6843,0),MATCH(EPS!P$2,NoSettings!$C$1:$AH$1,0))</f>
        <v>19115300000000</v>
      </c>
      <c r="Q1427" s="140">
        <f>INDEX(NoSettings!$C$2:$AH$6843,MATCH(EPS!$F1427,NoSettings!$A$2:$A$6843,0),MATCH(EPS!Q$2,NoSettings!$C$1:$AH$1,0))</f>
        <v>19372300000000</v>
      </c>
      <c r="R1427" s="62">
        <f>INDEX(NoSettings!$C$2:$AH$6843,MATCH(EPS!$F1427,NoSettings!$A$2:$A$6843,0),MATCH(EPS!R$2,NoSettings!$C$1:$AH$1,0))</f>
        <v>19836000000000</v>
      </c>
      <c r="S1427" s="62">
        <f>INDEX(NoSettings!$C$2:$AH$6843,MATCH(EPS!$F1427,NoSettings!$A$2:$A$6843,0),MATCH(EPS!S$2,NoSettings!$C$1:$AH$1,0))</f>
        <v>19904600000000</v>
      </c>
      <c r="T1427" s="62">
        <f>INDEX(NoSettings!$C$2:$AH$6843,MATCH(EPS!$F1427,NoSettings!$A$2:$A$6843,0),MATCH(EPS!T$2,NoSettings!$C$1:$AH$1,0))</f>
        <v>20020600000000</v>
      </c>
      <c r="U1427" s="62">
        <f>INDEX(NoSettings!$C$2:$AH$6843,MATCH(EPS!$F1427,NoSettings!$A$2:$A$6843,0),MATCH(EPS!U$2,NoSettings!$C$1:$AH$1,0))</f>
        <v>19930100000000</v>
      </c>
      <c r="V1427" s="62">
        <f>INDEX(NoSettings!$C$2:$AH$6843,MATCH(EPS!$F1427,NoSettings!$A$2:$A$6843,0),MATCH(EPS!V$2,NoSettings!$C$1:$AH$1,0))</f>
        <v>20072300000000</v>
      </c>
      <c r="W1427" s="62">
        <f>INDEX(NoSettings!$C$2:$AH$6843,MATCH(EPS!$F1427,NoSettings!$A$2:$A$6843,0),MATCH(EPS!W$2,NoSettings!$C$1:$AH$1,0))</f>
        <v>20307100000000</v>
      </c>
      <c r="X1427" s="62">
        <f>INDEX(NoSettings!$C$2:$AH$6843,MATCH(EPS!$F1427,NoSettings!$A$2:$A$6843,0),MATCH(EPS!X$2,NoSettings!$C$1:$AH$1,0))</f>
        <v>20110400000000</v>
      </c>
      <c r="Y1427" s="62">
        <f>INDEX(NoSettings!$C$2:$AH$6843,MATCH(EPS!$F1427,NoSettings!$A$2:$A$6843,0),MATCH(EPS!Y$2,NoSettings!$C$1:$AH$1,0))</f>
        <v>19815900000000</v>
      </c>
      <c r="Z1427" s="62">
        <f>INDEX(NoSettings!$C$2:$AH$6843,MATCH(EPS!$F1427,NoSettings!$A$2:$A$6843,0),MATCH(EPS!Z$2,NoSettings!$C$1:$AH$1,0))</f>
        <v>19899300000000</v>
      </c>
      <c r="AA1427" s="140">
        <f>INDEX(NoSettings!$C$2:$AH$6843,MATCH(EPS!$F1427,NoSettings!$A$2:$A$6843,0),MATCH(EPS!AA$2,NoSettings!$C$1:$AH$1,0))</f>
        <v>19401700000000</v>
      </c>
      <c r="AB1427" s="62">
        <f>INDEX(NoSettings!$C$2:$AH$6843,MATCH(EPS!$F1427,NoSettings!$A$2:$A$6843,0),MATCH(EPS!AB$2,NoSettings!$C$1:$AH$1,0))</f>
        <v>19410000000000</v>
      </c>
      <c r="AC1427" s="62">
        <f>INDEX(NoSettings!$C$2:$AH$6843,MATCH(EPS!$F1427,NoSettings!$A$2:$A$6843,0),MATCH(EPS!AC$2,NoSettings!$C$1:$AH$1,0))</f>
        <v>19470800000000</v>
      </c>
      <c r="AD1427" s="62">
        <f>INDEX(NoSettings!$C$2:$AH$6843,MATCH(EPS!$F1427,NoSettings!$A$2:$A$6843,0),MATCH(EPS!AD$2,NoSettings!$C$1:$AH$1,0))</f>
        <v>19446500000000</v>
      </c>
      <c r="AE1427" s="62">
        <f>INDEX(NoSettings!$C$2:$AH$6843,MATCH(EPS!$F1427,NoSettings!$A$2:$A$6843,0),MATCH(EPS!AE$2,NoSettings!$C$1:$AH$1,0))</f>
        <v>19421200000000</v>
      </c>
      <c r="AF1427" s="62">
        <f>INDEX(NoSettings!$C$2:$AH$6843,MATCH(EPS!$F1427,NoSettings!$A$2:$A$6843,0),MATCH(EPS!AF$2,NoSettings!$C$1:$AH$1,0))</f>
        <v>19136100000000</v>
      </c>
      <c r="AG1427" s="62">
        <f>INDEX(NoSettings!$C$2:$AH$6843,MATCH(EPS!$F1427,NoSettings!$A$2:$A$6843,0),MATCH(EPS!AG$2,NoSettings!$C$1:$AH$1,0))</f>
        <v>18999300000000</v>
      </c>
      <c r="AH1427" s="62">
        <f>INDEX(NoSettings!$C$2:$AH$6843,MATCH(EPS!$F1427,NoSettings!$A$2:$A$6843,0),MATCH(EPS!AH$2,NoSettings!$C$1:$AH$1,0))</f>
        <v>19019300000000</v>
      </c>
      <c r="AI1427" s="62">
        <f>INDEX(NoSettings!$C$2:$AH$6843,MATCH(EPS!$F1427,NoSettings!$A$2:$A$6843,0),MATCH(EPS!AI$2,NoSettings!$C$1:$AH$1,0))</f>
        <v>18909300000000</v>
      </c>
      <c r="AJ1427" s="62">
        <f>INDEX(NoSettings!$C$2:$AH$6843,MATCH(EPS!$F1427,NoSettings!$A$2:$A$6843,0),MATCH(EPS!AJ$2,NoSettings!$C$1:$AH$1,0))</f>
        <v>18651400000000</v>
      </c>
      <c r="AK1427" s="140">
        <f>INDEX(NoSettings!$C$2:$AH$6843,MATCH(EPS!$F1427,NoSettings!$A$2:$A$6843,0),MATCH(EPS!AK$2,NoSettings!$C$1:$AH$1,0))</f>
        <v>18737000000000</v>
      </c>
      <c r="AL1427" s="62"/>
    </row>
    <row r="1428" spans="1:38" hidden="1">
      <c r="A1428" s="57" t="s">
        <v>3304</v>
      </c>
      <c r="B1428" s="91" t="s">
        <v>10458</v>
      </c>
      <c r="C1428" s="91" t="s">
        <v>3863</v>
      </c>
      <c r="D1428" s="91"/>
      <c r="E1428" s="91"/>
      <c r="F1428" s="91" t="s">
        <v>7199</v>
      </c>
      <c r="G1428" s="140">
        <f>INDEX(NoSettings!$C$2:$AH$6843,MATCH(EPS!$F1428,NoSettings!$A$2:$A$6843,0),MATCH(EPS!G$2,NoSettings!$C$1:$AH$1,0))</f>
        <v>7170720000000</v>
      </c>
      <c r="H1428" s="62">
        <f>INDEX(NoSettings!$C$2:$AH$6843,MATCH(EPS!$F1428,NoSettings!$A$2:$A$6843,0),MATCH(EPS!H$2,NoSettings!$C$1:$AH$1,0))</f>
        <v>11153500000000</v>
      </c>
      <c r="I1428" s="62">
        <f>INDEX(NoSettings!$C$2:$AH$6843,MATCH(EPS!$F1428,NoSettings!$A$2:$A$6843,0),MATCH(EPS!I$2,NoSettings!$C$1:$AH$1,0))</f>
        <v>7262260000000</v>
      </c>
      <c r="J1428" s="62">
        <f>INDEX(NoSettings!$C$2:$AH$6843,MATCH(EPS!$F1428,NoSettings!$A$2:$A$6843,0),MATCH(EPS!J$2,NoSettings!$C$1:$AH$1,0))</f>
        <v>7722640000000</v>
      </c>
      <c r="K1428" s="62">
        <f>INDEX(NoSettings!$C$2:$AH$6843,MATCH(EPS!$F1428,NoSettings!$A$2:$A$6843,0),MATCH(EPS!K$2,NoSettings!$C$1:$AH$1,0))</f>
        <v>6403740000000</v>
      </c>
      <c r="L1428" s="62">
        <f>INDEX(NoSettings!$C$2:$AH$6843,MATCH(EPS!$F1428,NoSettings!$A$2:$A$6843,0),MATCH(EPS!L$2,NoSettings!$C$1:$AH$1,0))</f>
        <v>6046370000000</v>
      </c>
      <c r="M1428" s="62">
        <f>INDEX(NoSettings!$C$2:$AH$6843,MATCH(EPS!$F1428,NoSettings!$A$2:$A$6843,0),MATCH(EPS!M$2,NoSettings!$C$1:$AH$1,0))</f>
        <v>5757580000000</v>
      </c>
      <c r="N1428" s="62">
        <f>INDEX(NoSettings!$C$2:$AH$6843,MATCH(EPS!$F1428,NoSettings!$A$2:$A$6843,0),MATCH(EPS!N$2,NoSettings!$C$1:$AH$1,0))</f>
        <v>5759300000000</v>
      </c>
      <c r="O1428" s="62">
        <f>INDEX(NoSettings!$C$2:$AH$6843,MATCH(EPS!$F1428,NoSettings!$A$2:$A$6843,0),MATCH(EPS!O$2,NoSettings!$C$1:$AH$1,0))</f>
        <v>5771210000000</v>
      </c>
      <c r="P1428" s="62">
        <f>INDEX(NoSettings!$C$2:$AH$6843,MATCH(EPS!$F1428,NoSettings!$A$2:$A$6843,0),MATCH(EPS!P$2,NoSettings!$C$1:$AH$1,0))</f>
        <v>5793250000000</v>
      </c>
      <c r="Q1428" s="140">
        <f>INDEX(NoSettings!$C$2:$AH$6843,MATCH(EPS!$F1428,NoSettings!$A$2:$A$6843,0),MATCH(EPS!Q$2,NoSettings!$C$1:$AH$1,0))</f>
        <v>5844610000000</v>
      </c>
      <c r="R1428" s="62">
        <f>INDEX(NoSettings!$C$2:$AH$6843,MATCH(EPS!$F1428,NoSettings!$A$2:$A$6843,0),MATCH(EPS!R$2,NoSettings!$C$1:$AH$1,0))</f>
        <v>5838670000000</v>
      </c>
      <c r="S1428" s="62">
        <f>INDEX(NoSettings!$C$2:$AH$6843,MATCH(EPS!$F1428,NoSettings!$A$2:$A$6843,0),MATCH(EPS!S$2,NoSettings!$C$1:$AH$1,0))</f>
        <v>5815940000000</v>
      </c>
      <c r="T1428" s="62">
        <f>INDEX(NoSettings!$C$2:$AH$6843,MATCH(EPS!$F1428,NoSettings!$A$2:$A$6843,0),MATCH(EPS!T$2,NoSettings!$C$1:$AH$1,0))</f>
        <v>5823410000000</v>
      </c>
      <c r="U1428" s="62">
        <f>INDEX(NoSettings!$C$2:$AH$6843,MATCH(EPS!$F1428,NoSettings!$A$2:$A$6843,0),MATCH(EPS!U$2,NoSettings!$C$1:$AH$1,0))</f>
        <v>5816230000000</v>
      </c>
      <c r="V1428" s="62">
        <f>INDEX(NoSettings!$C$2:$AH$6843,MATCH(EPS!$F1428,NoSettings!$A$2:$A$6843,0),MATCH(EPS!V$2,NoSettings!$C$1:$AH$1,0))</f>
        <v>5835500000000</v>
      </c>
      <c r="W1428" s="62">
        <f>INDEX(NoSettings!$C$2:$AH$6843,MATCH(EPS!$F1428,NoSettings!$A$2:$A$6843,0),MATCH(EPS!W$2,NoSettings!$C$1:$AH$1,0))</f>
        <v>5880630000000</v>
      </c>
      <c r="X1428" s="62">
        <f>INDEX(NoSettings!$C$2:$AH$6843,MATCH(EPS!$F1428,NoSettings!$A$2:$A$6843,0),MATCH(EPS!X$2,NoSettings!$C$1:$AH$1,0))</f>
        <v>5831030000000</v>
      </c>
      <c r="Y1428" s="62">
        <f>INDEX(NoSettings!$C$2:$AH$6843,MATCH(EPS!$F1428,NoSettings!$A$2:$A$6843,0),MATCH(EPS!Y$2,NoSettings!$C$1:$AH$1,0))</f>
        <v>5783900000000</v>
      </c>
      <c r="Z1428" s="62">
        <f>INDEX(NoSettings!$C$2:$AH$6843,MATCH(EPS!$F1428,NoSettings!$A$2:$A$6843,0),MATCH(EPS!Z$2,NoSettings!$C$1:$AH$1,0))</f>
        <v>5775980000000</v>
      </c>
      <c r="AA1428" s="140">
        <f>INDEX(NoSettings!$C$2:$AH$6843,MATCH(EPS!$F1428,NoSettings!$A$2:$A$6843,0),MATCH(EPS!AA$2,NoSettings!$C$1:$AH$1,0))</f>
        <v>5715690000000</v>
      </c>
      <c r="AB1428" s="62">
        <f>INDEX(NoSettings!$C$2:$AH$6843,MATCH(EPS!$F1428,NoSettings!$A$2:$A$6843,0),MATCH(EPS!AB$2,NoSettings!$C$1:$AH$1,0))</f>
        <v>5708670000000</v>
      </c>
      <c r="AC1428" s="62">
        <f>INDEX(NoSettings!$C$2:$AH$6843,MATCH(EPS!$F1428,NoSettings!$A$2:$A$6843,0),MATCH(EPS!AC$2,NoSettings!$C$1:$AH$1,0))</f>
        <v>5710790000000</v>
      </c>
      <c r="AD1428" s="62">
        <f>INDEX(NoSettings!$C$2:$AH$6843,MATCH(EPS!$F1428,NoSettings!$A$2:$A$6843,0),MATCH(EPS!AD$2,NoSettings!$C$1:$AH$1,0))</f>
        <v>5706160000000</v>
      </c>
      <c r="AE1428" s="62">
        <f>INDEX(NoSettings!$C$2:$AH$6843,MATCH(EPS!$F1428,NoSettings!$A$2:$A$6843,0),MATCH(EPS!AE$2,NoSettings!$C$1:$AH$1,0))</f>
        <v>5676840000000</v>
      </c>
      <c r="AF1428" s="62">
        <f>INDEX(NoSettings!$C$2:$AH$6843,MATCH(EPS!$F1428,NoSettings!$A$2:$A$6843,0),MATCH(EPS!AF$2,NoSettings!$C$1:$AH$1,0))</f>
        <v>5663780000000</v>
      </c>
      <c r="AG1428" s="62">
        <f>INDEX(NoSettings!$C$2:$AH$6843,MATCH(EPS!$F1428,NoSettings!$A$2:$A$6843,0),MATCH(EPS!AG$2,NoSettings!$C$1:$AH$1,0))</f>
        <v>5645880000000</v>
      </c>
      <c r="AH1428" s="62">
        <f>INDEX(NoSettings!$C$2:$AH$6843,MATCH(EPS!$F1428,NoSettings!$A$2:$A$6843,0),MATCH(EPS!AH$2,NoSettings!$C$1:$AH$1,0))</f>
        <v>5643740000000</v>
      </c>
      <c r="AI1428" s="62">
        <f>INDEX(NoSettings!$C$2:$AH$6843,MATCH(EPS!$F1428,NoSettings!$A$2:$A$6843,0),MATCH(EPS!AI$2,NoSettings!$C$1:$AH$1,0))</f>
        <v>5654390000000</v>
      </c>
      <c r="AJ1428" s="62">
        <f>INDEX(NoSettings!$C$2:$AH$6843,MATCH(EPS!$F1428,NoSettings!$A$2:$A$6843,0),MATCH(EPS!AJ$2,NoSettings!$C$1:$AH$1,0))</f>
        <v>5641450000000</v>
      </c>
      <c r="AK1428" s="140">
        <f>INDEX(NoSettings!$C$2:$AH$6843,MATCH(EPS!$F1428,NoSettings!$A$2:$A$6843,0),MATCH(EPS!AK$2,NoSettings!$C$1:$AH$1,0))</f>
        <v>5667080000000</v>
      </c>
      <c r="AL1428" s="62"/>
    </row>
    <row r="1429" spans="1:38" hidden="1">
      <c r="A1429" s="57" t="s">
        <v>3304</v>
      </c>
      <c r="B1429" s="91" t="s">
        <v>10458</v>
      </c>
      <c r="C1429" s="91" t="s">
        <v>3864</v>
      </c>
      <c r="D1429" s="91"/>
      <c r="E1429" s="91"/>
      <c r="F1429" s="91" t="s">
        <v>7200</v>
      </c>
      <c r="G1429" s="140">
        <f>INDEX(NoSettings!$C$2:$AH$6843,MATCH(EPS!$F1429,NoSettings!$A$2:$A$6843,0),MATCH(EPS!G$2,NoSettings!$C$1:$AH$1,0))</f>
        <v>0</v>
      </c>
      <c r="H1429" s="62">
        <f>INDEX(NoSettings!$C$2:$AH$6843,MATCH(EPS!$F1429,NoSettings!$A$2:$A$6843,0),MATCH(EPS!H$2,NoSettings!$C$1:$AH$1,0))</f>
        <v>0</v>
      </c>
      <c r="I1429" s="62">
        <f>INDEX(NoSettings!$C$2:$AH$6843,MATCH(EPS!$F1429,NoSettings!$A$2:$A$6843,0),MATCH(EPS!I$2,NoSettings!$C$1:$AH$1,0))</f>
        <v>0</v>
      </c>
      <c r="J1429" s="62">
        <f>INDEX(NoSettings!$C$2:$AH$6843,MATCH(EPS!$F1429,NoSettings!$A$2:$A$6843,0),MATCH(EPS!J$2,NoSettings!$C$1:$AH$1,0))</f>
        <v>0</v>
      </c>
      <c r="K1429" s="62">
        <f>INDEX(NoSettings!$C$2:$AH$6843,MATCH(EPS!$F1429,NoSettings!$A$2:$A$6843,0),MATCH(EPS!K$2,NoSettings!$C$1:$AH$1,0))</f>
        <v>0</v>
      </c>
      <c r="L1429" s="62">
        <f>INDEX(NoSettings!$C$2:$AH$6843,MATCH(EPS!$F1429,NoSettings!$A$2:$A$6843,0),MATCH(EPS!L$2,NoSettings!$C$1:$AH$1,0))</f>
        <v>0</v>
      </c>
      <c r="M1429" s="62">
        <f>INDEX(NoSettings!$C$2:$AH$6843,MATCH(EPS!$F1429,NoSettings!$A$2:$A$6843,0),MATCH(EPS!M$2,NoSettings!$C$1:$AH$1,0))</f>
        <v>0</v>
      </c>
      <c r="N1429" s="62">
        <f>INDEX(NoSettings!$C$2:$AH$6843,MATCH(EPS!$F1429,NoSettings!$A$2:$A$6843,0),MATCH(EPS!N$2,NoSettings!$C$1:$AH$1,0))</f>
        <v>0</v>
      </c>
      <c r="O1429" s="62">
        <f>INDEX(NoSettings!$C$2:$AH$6843,MATCH(EPS!$F1429,NoSettings!$A$2:$A$6843,0),MATCH(EPS!O$2,NoSettings!$C$1:$AH$1,0))</f>
        <v>0</v>
      </c>
      <c r="P1429" s="62">
        <f>INDEX(NoSettings!$C$2:$AH$6843,MATCH(EPS!$F1429,NoSettings!$A$2:$A$6843,0),MATCH(EPS!P$2,NoSettings!$C$1:$AH$1,0))</f>
        <v>0</v>
      </c>
      <c r="Q1429" s="140">
        <f>INDEX(NoSettings!$C$2:$AH$6843,MATCH(EPS!$F1429,NoSettings!$A$2:$A$6843,0),MATCH(EPS!Q$2,NoSettings!$C$1:$AH$1,0))</f>
        <v>0</v>
      </c>
      <c r="R1429" s="62">
        <f>INDEX(NoSettings!$C$2:$AH$6843,MATCH(EPS!$F1429,NoSettings!$A$2:$A$6843,0),MATCH(EPS!R$2,NoSettings!$C$1:$AH$1,0))</f>
        <v>0</v>
      </c>
      <c r="S1429" s="62">
        <f>INDEX(NoSettings!$C$2:$AH$6843,MATCH(EPS!$F1429,NoSettings!$A$2:$A$6843,0),MATCH(EPS!S$2,NoSettings!$C$1:$AH$1,0))</f>
        <v>0</v>
      </c>
      <c r="T1429" s="62">
        <f>INDEX(NoSettings!$C$2:$AH$6843,MATCH(EPS!$F1429,NoSettings!$A$2:$A$6843,0),MATCH(EPS!T$2,NoSettings!$C$1:$AH$1,0))</f>
        <v>0</v>
      </c>
      <c r="U1429" s="62">
        <f>INDEX(NoSettings!$C$2:$AH$6843,MATCH(EPS!$F1429,NoSettings!$A$2:$A$6843,0),MATCH(EPS!U$2,NoSettings!$C$1:$AH$1,0))</f>
        <v>0</v>
      </c>
      <c r="V1429" s="62">
        <f>INDEX(NoSettings!$C$2:$AH$6843,MATCH(EPS!$F1429,NoSettings!$A$2:$A$6843,0),MATCH(EPS!V$2,NoSettings!$C$1:$AH$1,0))</f>
        <v>0</v>
      </c>
      <c r="W1429" s="62">
        <f>INDEX(NoSettings!$C$2:$AH$6843,MATCH(EPS!$F1429,NoSettings!$A$2:$A$6843,0),MATCH(EPS!W$2,NoSettings!$C$1:$AH$1,0))</f>
        <v>0</v>
      </c>
      <c r="X1429" s="62">
        <f>INDEX(NoSettings!$C$2:$AH$6843,MATCH(EPS!$F1429,NoSettings!$A$2:$A$6843,0),MATCH(EPS!X$2,NoSettings!$C$1:$AH$1,0))</f>
        <v>0</v>
      </c>
      <c r="Y1429" s="62">
        <f>INDEX(NoSettings!$C$2:$AH$6843,MATCH(EPS!$F1429,NoSettings!$A$2:$A$6843,0),MATCH(EPS!Y$2,NoSettings!$C$1:$AH$1,0))</f>
        <v>0</v>
      </c>
      <c r="Z1429" s="62">
        <f>INDEX(NoSettings!$C$2:$AH$6843,MATCH(EPS!$F1429,NoSettings!$A$2:$A$6843,0),MATCH(EPS!Z$2,NoSettings!$C$1:$AH$1,0))</f>
        <v>0</v>
      </c>
      <c r="AA1429" s="140">
        <f>INDEX(NoSettings!$C$2:$AH$6843,MATCH(EPS!$F1429,NoSettings!$A$2:$A$6843,0),MATCH(EPS!AA$2,NoSettings!$C$1:$AH$1,0))</f>
        <v>0</v>
      </c>
      <c r="AB1429" s="62">
        <f>INDEX(NoSettings!$C$2:$AH$6843,MATCH(EPS!$F1429,NoSettings!$A$2:$A$6843,0),MATCH(EPS!AB$2,NoSettings!$C$1:$AH$1,0))</f>
        <v>0</v>
      </c>
      <c r="AC1429" s="62">
        <f>INDEX(NoSettings!$C$2:$AH$6843,MATCH(EPS!$F1429,NoSettings!$A$2:$A$6843,0),MATCH(EPS!AC$2,NoSettings!$C$1:$AH$1,0))</f>
        <v>0</v>
      </c>
      <c r="AD1429" s="62">
        <f>INDEX(NoSettings!$C$2:$AH$6843,MATCH(EPS!$F1429,NoSettings!$A$2:$A$6843,0),MATCH(EPS!AD$2,NoSettings!$C$1:$AH$1,0))</f>
        <v>0</v>
      </c>
      <c r="AE1429" s="62">
        <f>INDEX(NoSettings!$C$2:$AH$6843,MATCH(EPS!$F1429,NoSettings!$A$2:$A$6843,0),MATCH(EPS!AE$2,NoSettings!$C$1:$AH$1,0))</f>
        <v>0</v>
      </c>
      <c r="AF1429" s="62">
        <f>INDEX(NoSettings!$C$2:$AH$6843,MATCH(EPS!$F1429,NoSettings!$A$2:$A$6843,0),MATCH(EPS!AF$2,NoSettings!$C$1:$AH$1,0))</f>
        <v>0</v>
      </c>
      <c r="AG1429" s="62">
        <f>INDEX(NoSettings!$C$2:$AH$6843,MATCH(EPS!$F1429,NoSettings!$A$2:$A$6843,0),MATCH(EPS!AG$2,NoSettings!$C$1:$AH$1,0))</f>
        <v>0</v>
      </c>
      <c r="AH1429" s="62">
        <f>INDEX(NoSettings!$C$2:$AH$6843,MATCH(EPS!$F1429,NoSettings!$A$2:$A$6843,0),MATCH(EPS!AH$2,NoSettings!$C$1:$AH$1,0))</f>
        <v>0</v>
      </c>
      <c r="AI1429" s="62">
        <f>INDEX(NoSettings!$C$2:$AH$6843,MATCH(EPS!$F1429,NoSettings!$A$2:$A$6843,0),MATCH(EPS!AI$2,NoSettings!$C$1:$AH$1,0))</f>
        <v>0</v>
      </c>
      <c r="AJ1429" s="62">
        <f>INDEX(NoSettings!$C$2:$AH$6843,MATCH(EPS!$F1429,NoSettings!$A$2:$A$6843,0),MATCH(EPS!AJ$2,NoSettings!$C$1:$AH$1,0))</f>
        <v>0</v>
      </c>
      <c r="AK1429" s="140">
        <f>INDEX(NoSettings!$C$2:$AH$6843,MATCH(EPS!$F1429,NoSettings!$A$2:$A$6843,0),MATCH(EPS!AK$2,NoSettings!$C$1:$AH$1,0))</f>
        <v>0</v>
      </c>
      <c r="AL1429" s="62"/>
    </row>
    <row r="1430" spans="1:38" hidden="1">
      <c r="A1430" s="57" t="s">
        <v>3304</v>
      </c>
      <c r="B1430" s="91" t="s">
        <v>10459</v>
      </c>
      <c r="C1430" s="91" t="s">
        <v>3835</v>
      </c>
      <c r="D1430" s="91"/>
      <c r="E1430" s="91"/>
      <c r="F1430" s="91" t="s">
        <v>7201</v>
      </c>
      <c r="G1430" s="140">
        <f>INDEX(NoSettings!$C$2:$AH$6843,MATCH(EPS!$F1430,NoSettings!$A$2:$A$6843,0),MATCH(EPS!G$2,NoSettings!$C$1:$AH$1,0))</f>
        <v>45600000000000</v>
      </c>
      <c r="H1430" s="62">
        <f>INDEX(NoSettings!$C$2:$AH$6843,MATCH(EPS!$F1430,NoSettings!$A$2:$A$6843,0),MATCH(EPS!H$2,NoSettings!$C$1:$AH$1,0))</f>
        <v>45886700000000</v>
      </c>
      <c r="I1430" s="62">
        <f>INDEX(NoSettings!$C$2:$AH$6843,MATCH(EPS!$F1430,NoSettings!$A$2:$A$6843,0),MATCH(EPS!I$2,NoSettings!$C$1:$AH$1,0))</f>
        <v>46637900000000</v>
      </c>
      <c r="J1430" s="62">
        <f>INDEX(NoSettings!$C$2:$AH$6843,MATCH(EPS!$F1430,NoSettings!$A$2:$A$6843,0),MATCH(EPS!J$2,NoSettings!$C$1:$AH$1,0))</f>
        <v>47830000000000</v>
      </c>
      <c r="K1430" s="62">
        <f>INDEX(NoSettings!$C$2:$AH$6843,MATCH(EPS!$F1430,NoSettings!$A$2:$A$6843,0),MATCH(EPS!K$2,NoSettings!$C$1:$AH$1,0))</f>
        <v>48994900000000</v>
      </c>
      <c r="L1430" s="62">
        <f>INDEX(NoSettings!$C$2:$AH$6843,MATCH(EPS!$F1430,NoSettings!$A$2:$A$6843,0),MATCH(EPS!L$2,NoSettings!$C$1:$AH$1,0))</f>
        <v>50041400000000</v>
      </c>
      <c r="M1430" s="62">
        <f>INDEX(NoSettings!$C$2:$AH$6843,MATCH(EPS!$F1430,NoSettings!$A$2:$A$6843,0),MATCH(EPS!M$2,NoSettings!$C$1:$AH$1,0))</f>
        <v>50891600000000</v>
      </c>
      <c r="N1430" s="62">
        <f>INDEX(NoSettings!$C$2:$AH$6843,MATCH(EPS!$F1430,NoSettings!$A$2:$A$6843,0),MATCH(EPS!N$2,NoSettings!$C$1:$AH$1,0))</f>
        <v>51558200000000</v>
      </c>
      <c r="O1430" s="62">
        <f>INDEX(NoSettings!$C$2:$AH$6843,MATCH(EPS!$F1430,NoSettings!$A$2:$A$6843,0),MATCH(EPS!O$2,NoSettings!$C$1:$AH$1,0))</f>
        <v>52057200000000</v>
      </c>
      <c r="P1430" s="62">
        <f>INDEX(NoSettings!$C$2:$AH$6843,MATCH(EPS!$F1430,NoSettings!$A$2:$A$6843,0),MATCH(EPS!P$2,NoSettings!$C$1:$AH$1,0))</f>
        <v>52364700000000</v>
      </c>
      <c r="Q1430" s="140">
        <f>INDEX(NoSettings!$C$2:$AH$6843,MATCH(EPS!$F1430,NoSettings!$A$2:$A$6843,0),MATCH(EPS!Q$2,NoSettings!$C$1:$AH$1,0))</f>
        <v>52736200000000</v>
      </c>
      <c r="R1430" s="62">
        <f>INDEX(NoSettings!$C$2:$AH$6843,MATCH(EPS!$F1430,NoSettings!$A$2:$A$6843,0),MATCH(EPS!R$2,NoSettings!$C$1:$AH$1,0))</f>
        <v>53075100000000</v>
      </c>
      <c r="S1430" s="62">
        <f>INDEX(NoSettings!$C$2:$AH$6843,MATCH(EPS!$F1430,NoSettings!$A$2:$A$6843,0),MATCH(EPS!S$2,NoSettings!$C$1:$AH$1,0))</f>
        <v>53379300000000</v>
      </c>
      <c r="T1430" s="62">
        <f>INDEX(NoSettings!$C$2:$AH$6843,MATCH(EPS!$F1430,NoSettings!$A$2:$A$6843,0),MATCH(EPS!T$2,NoSettings!$C$1:$AH$1,0))</f>
        <v>53548000000000</v>
      </c>
      <c r="U1430" s="62">
        <f>INDEX(NoSettings!$C$2:$AH$6843,MATCH(EPS!$F1430,NoSettings!$A$2:$A$6843,0),MATCH(EPS!U$2,NoSettings!$C$1:$AH$1,0))</f>
        <v>53798800000000</v>
      </c>
      <c r="V1430" s="62">
        <f>INDEX(NoSettings!$C$2:$AH$6843,MATCH(EPS!$F1430,NoSettings!$A$2:$A$6843,0),MATCH(EPS!V$2,NoSettings!$C$1:$AH$1,0))</f>
        <v>54198000000000</v>
      </c>
      <c r="W1430" s="62">
        <f>INDEX(NoSettings!$C$2:$AH$6843,MATCH(EPS!$F1430,NoSettings!$A$2:$A$6843,0),MATCH(EPS!W$2,NoSettings!$C$1:$AH$1,0))</f>
        <v>54651700000000</v>
      </c>
      <c r="X1430" s="62">
        <f>INDEX(NoSettings!$C$2:$AH$6843,MATCH(EPS!$F1430,NoSettings!$A$2:$A$6843,0),MATCH(EPS!X$2,NoSettings!$C$1:$AH$1,0))</f>
        <v>55049500000000</v>
      </c>
      <c r="Y1430" s="62">
        <f>INDEX(NoSettings!$C$2:$AH$6843,MATCH(EPS!$F1430,NoSettings!$A$2:$A$6843,0),MATCH(EPS!Y$2,NoSettings!$C$1:$AH$1,0))</f>
        <v>55511100000000</v>
      </c>
      <c r="Z1430" s="62">
        <f>INDEX(NoSettings!$C$2:$AH$6843,MATCH(EPS!$F1430,NoSettings!$A$2:$A$6843,0),MATCH(EPS!Z$2,NoSettings!$C$1:$AH$1,0))</f>
        <v>56034600000000</v>
      </c>
      <c r="AA1430" s="140">
        <f>INDEX(NoSettings!$C$2:$AH$6843,MATCH(EPS!$F1430,NoSettings!$A$2:$A$6843,0),MATCH(EPS!AA$2,NoSettings!$C$1:$AH$1,0))</f>
        <v>56565600000000</v>
      </c>
      <c r="AB1430" s="62">
        <f>INDEX(NoSettings!$C$2:$AH$6843,MATCH(EPS!$F1430,NoSettings!$A$2:$A$6843,0),MATCH(EPS!AB$2,NoSettings!$C$1:$AH$1,0))</f>
        <v>57186800000000</v>
      </c>
      <c r="AC1430" s="62">
        <f>INDEX(NoSettings!$C$2:$AH$6843,MATCH(EPS!$F1430,NoSettings!$A$2:$A$6843,0),MATCH(EPS!AC$2,NoSettings!$C$1:$AH$1,0))</f>
        <v>57913400000000</v>
      </c>
      <c r="AD1430" s="62">
        <f>INDEX(NoSettings!$C$2:$AH$6843,MATCH(EPS!$F1430,NoSettings!$A$2:$A$6843,0),MATCH(EPS!AD$2,NoSettings!$C$1:$AH$1,0))</f>
        <v>58746800000000</v>
      </c>
      <c r="AE1430" s="62">
        <f>INDEX(NoSettings!$C$2:$AH$6843,MATCH(EPS!$F1430,NoSettings!$A$2:$A$6843,0),MATCH(EPS!AE$2,NoSettings!$C$1:$AH$1,0))</f>
        <v>59530400000000</v>
      </c>
      <c r="AF1430" s="62">
        <f>INDEX(NoSettings!$C$2:$AH$6843,MATCH(EPS!$F1430,NoSettings!$A$2:$A$6843,0),MATCH(EPS!AF$2,NoSettings!$C$1:$AH$1,0))</f>
        <v>60098700000000</v>
      </c>
      <c r="AG1430" s="62">
        <f>INDEX(NoSettings!$C$2:$AH$6843,MATCH(EPS!$F1430,NoSettings!$A$2:$A$6843,0),MATCH(EPS!AG$2,NoSettings!$C$1:$AH$1,0))</f>
        <v>60637400000000</v>
      </c>
      <c r="AH1430" s="62">
        <f>INDEX(NoSettings!$C$2:$AH$6843,MATCH(EPS!$F1430,NoSettings!$A$2:$A$6843,0),MATCH(EPS!AH$2,NoSettings!$C$1:$AH$1,0))</f>
        <v>61126500000000</v>
      </c>
      <c r="AI1430" s="62">
        <f>INDEX(NoSettings!$C$2:$AH$6843,MATCH(EPS!$F1430,NoSettings!$A$2:$A$6843,0),MATCH(EPS!AI$2,NoSettings!$C$1:$AH$1,0))</f>
        <v>61696900000000</v>
      </c>
      <c r="AJ1430" s="62">
        <f>INDEX(NoSettings!$C$2:$AH$6843,MATCH(EPS!$F1430,NoSettings!$A$2:$A$6843,0),MATCH(EPS!AJ$2,NoSettings!$C$1:$AH$1,0))</f>
        <v>62392600000000</v>
      </c>
      <c r="AK1430" s="140">
        <f>INDEX(NoSettings!$C$2:$AH$6843,MATCH(EPS!$F1430,NoSettings!$A$2:$A$6843,0),MATCH(EPS!AK$2,NoSettings!$C$1:$AH$1,0))</f>
        <v>63008900000000</v>
      </c>
      <c r="AL1430" s="62"/>
    </row>
    <row r="1431" spans="1:38" hidden="1">
      <c r="A1431" s="57" t="s">
        <v>3304</v>
      </c>
      <c r="B1431" s="91" t="s">
        <v>10459</v>
      </c>
      <c r="C1431" s="91" t="s">
        <v>3857</v>
      </c>
      <c r="D1431" s="91"/>
      <c r="E1431" s="91"/>
      <c r="F1431" s="91" t="s">
        <v>7202</v>
      </c>
      <c r="G1431" s="140">
        <f>INDEX(NoSettings!$C$2:$AH$6843,MATCH(EPS!$F1431,NoSettings!$A$2:$A$6843,0),MATCH(EPS!G$2,NoSettings!$C$1:$AH$1,0))</f>
        <v>7392450000000</v>
      </c>
      <c r="H1431" s="62">
        <f>INDEX(NoSettings!$C$2:$AH$6843,MATCH(EPS!$F1431,NoSettings!$A$2:$A$6843,0),MATCH(EPS!H$2,NoSettings!$C$1:$AH$1,0))</f>
        <v>7457660000000</v>
      </c>
      <c r="I1431" s="62">
        <f>INDEX(NoSettings!$C$2:$AH$6843,MATCH(EPS!$F1431,NoSettings!$A$2:$A$6843,0),MATCH(EPS!I$2,NoSettings!$C$1:$AH$1,0))</f>
        <v>7785810000000</v>
      </c>
      <c r="J1431" s="62">
        <f>INDEX(NoSettings!$C$2:$AH$6843,MATCH(EPS!$F1431,NoSettings!$A$2:$A$6843,0),MATCH(EPS!J$2,NoSettings!$C$1:$AH$1,0))</f>
        <v>7950110000000</v>
      </c>
      <c r="K1431" s="62">
        <f>INDEX(NoSettings!$C$2:$AH$6843,MATCH(EPS!$F1431,NoSettings!$A$2:$A$6843,0),MATCH(EPS!K$2,NoSettings!$C$1:$AH$1,0))</f>
        <v>8133990000000</v>
      </c>
      <c r="L1431" s="62">
        <f>INDEX(NoSettings!$C$2:$AH$6843,MATCH(EPS!$F1431,NoSettings!$A$2:$A$6843,0),MATCH(EPS!L$2,NoSettings!$C$1:$AH$1,0))</f>
        <v>8303750000000</v>
      </c>
      <c r="M1431" s="62">
        <f>INDEX(NoSettings!$C$2:$AH$6843,MATCH(EPS!$F1431,NoSettings!$A$2:$A$6843,0),MATCH(EPS!M$2,NoSettings!$C$1:$AH$1,0))</f>
        <v>8442280000000</v>
      </c>
      <c r="N1431" s="62">
        <f>INDEX(NoSettings!$C$2:$AH$6843,MATCH(EPS!$F1431,NoSettings!$A$2:$A$6843,0),MATCH(EPS!N$2,NoSettings!$C$1:$AH$1,0))</f>
        <v>8553160000000</v>
      </c>
      <c r="O1431" s="62">
        <f>INDEX(NoSettings!$C$2:$AH$6843,MATCH(EPS!$F1431,NoSettings!$A$2:$A$6843,0),MATCH(EPS!O$2,NoSettings!$C$1:$AH$1,0))</f>
        <v>8646260000000</v>
      </c>
      <c r="P1431" s="62">
        <f>INDEX(NoSettings!$C$2:$AH$6843,MATCH(EPS!$F1431,NoSettings!$A$2:$A$6843,0),MATCH(EPS!P$2,NoSettings!$C$1:$AH$1,0))</f>
        <v>8711370000000</v>
      </c>
      <c r="Q1431" s="140">
        <f>INDEX(NoSettings!$C$2:$AH$6843,MATCH(EPS!$F1431,NoSettings!$A$2:$A$6843,0),MATCH(EPS!Q$2,NoSettings!$C$1:$AH$1,0))</f>
        <v>8779410000000</v>
      </c>
      <c r="R1431" s="62">
        <f>INDEX(NoSettings!$C$2:$AH$6843,MATCH(EPS!$F1431,NoSettings!$A$2:$A$6843,0),MATCH(EPS!R$2,NoSettings!$C$1:$AH$1,0))</f>
        <v>8855360000000</v>
      </c>
      <c r="S1431" s="62">
        <f>INDEX(NoSettings!$C$2:$AH$6843,MATCH(EPS!$F1431,NoSettings!$A$2:$A$6843,0),MATCH(EPS!S$2,NoSettings!$C$1:$AH$1,0))</f>
        <v>8932580000000</v>
      </c>
      <c r="T1431" s="62">
        <f>INDEX(NoSettings!$C$2:$AH$6843,MATCH(EPS!$F1431,NoSettings!$A$2:$A$6843,0),MATCH(EPS!T$2,NoSettings!$C$1:$AH$1,0))</f>
        <v>8983520000000</v>
      </c>
      <c r="U1431" s="62">
        <f>INDEX(NoSettings!$C$2:$AH$6843,MATCH(EPS!$F1431,NoSettings!$A$2:$A$6843,0),MATCH(EPS!U$2,NoSettings!$C$1:$AH$1,0))</f>
        <v>9046350000000</v>
      </c>
      <c r="V1431" s="62">
        <f>INDEX(NoSettings!$C$2:$AH$6843,MATCH(EPS!$F1431,NoSettings!$A$2:$A$6843,0),MATCH(EPS!V$2,NoSettings!$C$1:$AH$1,0))</f>
        <v>9138110000000</v>
      </c>
      <c r="W1431" s="62">
        <f>INDEX(NoSettings!$C$2:$AH$6843,MATCH(EPS!$F1431,NoSettings!$A$2:$A$6843,0),MATCH(EPS!W$2,NoSettings!$C$1:$AH$1,0))</f>
        <v>9231620000000</v>
      </c>
      <c r="X1431" s="62">
        <f>INDEX(NoSettings!$C$2:$AH$6843,MATCH(EPS!$F1431,NoSettings!$A$2:$A$6843,0),MATCH(EPS!X$2,NoSettings!$C$1:$AH$1,0))</f>
        <v>9314440000000</v>
      </c>
      <c r="Y1431" s="62">
        <f>INDEX(NoSettings!$C$2:$AH$6843,MATCH(EPS!$F1431,NoSettings!$A$2:$A$6843,0),MATCH(EPS!Y$2,NoSettings!$C$1:$AH$1,0))</f>
        <v>9410680000000</v>
      </c>
      <c r="Z1431" s="62">
        <f>INDEX(NoSettings!$C$2:$AH$6843,MATCH(EPS!$F1431,NoSettings!$A$2:$A$6843,0),MATCH(EPS!Z$2,NoSettings!$C$1:$AH$1,0))</f>
        <v>9515250000000</v>
      </c>
      <c r="AA1431" s="140">
        <f>INDEX(NoSettings!$C$2:$AH$6843,MATCH(EPS!$F1431,NoSettings!$A$2:$A$6843,0),MATCH(EPS!AA$2,NoSettings!$C$1:$AH$1,0))</f>
        <v>9622910000000</v>
      </c>
      <c r="AB1431" s="62">
        <f>INDEX(NoSettings!$C$2:$AH$6843,MATCH(EPS!$F1431,NoSettings!$A$2:$A$6843,0),MATCH(EPS!AB$2,NoSettings!$C$1:$AH$1,0))</f>
        <v>9746110000000</v>
      </c>
      <c r="AC1431" s="62">
        <f>INDEX(NoSettings!$C$2:$AH$6843,MATCH(EPS!$F1431,NoSettings!$A$2:$A$6843,0),MATCH(EPS!AC$2,NoSettings!$C$1:$AH$1,0))</f>
        <v>9884810000000</v>
      </c>
      <c r="AD1431" s="62">
        <f>INDEX(NoSettings!$C$2:$AH$6843,MATCH(EPS!$F1431,NoSettings!$A$2:$A$6843,0),MATCH(EPS!AD$2,NoSettings!$C$1:$AH$1,0))</f>
        <v>10036500000000</v>
      </c>
      <c r="AE1431" s="62">
        <f>INDEX(NoSettings!$C$2:$AH$6843,MATCH(EPS!$F1431,NoSettings!$A$2:$A$6843,0),MATCH(EPS!AE$2,NoSettings!$C$1:$AH$1,0))</f>
        <v>10183700000000</v>
      </c>
      <c r="AF1431" s="62">
        <f>INDEX(NoSettings!$C$2:$AH$6843,MATCH(EPS!$F1431,NoSettings!$A$2:$A$6843,0),MATCH(EPS!AF$2,NoSettings!$C$1:$AH$1,0))</f>
        <v>10304400000000</v>
      </c>
      <c r="AG1431" s="62">
        <f>INDEX(NoSettings!$C$2:$AH$6843,MATCH(EPS!$F1431,NoSettings!$A$2:$A$6843,0),MATCH(EPS!AG$2,NoSettings!$C$1:$AH$1,0))</f>
        <v>10417100000000</v>
      </c>
      <c r="AH1431" s="62">
        <f>INDEX(NoSettings!$C$2:$AH$6843,MATCH(EPS!$F1431,NoSettings!$A$2:$A$6843,0),MATCH(EPS!AH$2,NoSettings!$C$1:$AH$1,0))</f>
        <v>10522000000000</v>
      </c>
      <c r="AI1431" s="62">
        <f>INDEX(NoSettings!$C$2:$AH$6843,MATCH(EPS!$F1431,NoSettings!$A$2:$A$6843,0),MATCH(EPS!AI$2,NoSettings!$C$1:$AH$1,0))</f>
        <v>10641500000000</v>
      </c>
      <c r="AJ1431" s="62">
        <f>INDEX(NoSettings!$C$2:$AH$6843,MATCH(EPS!$F1431,NoSettings!$A$2:$A$6843,0),MATCH(EPS!AJ$2,NoSettings!$C$1:$AH$1,0))</f>
        <v>10776900000000</v>
      </c>
      <c r="AK1431" s="140">
        <f>INDEX(NoSettings!$C$2:$AH$6843,MATCH(EPS!$F1431,NoSettings!$A$2:$A$6843,0),MATCH(EPS!AK$2,NoSettings!$C$1:$AH$1,0))</f>
        <v>10909000000000</v>
      </c>
      <c r="AL1431" s="62"/>
    </row>
    <row r="1432" spans="1:38" hidden="1">
      <c r="A1432" s="57" t="s">
        <v>3304</v>
      </c>
      <c r="B1432" s="91" t="s">
        <v>10459</v>
      </c>
      <c r="C1432" s="91" t="s">
        <v>3387</v>
      </c>
      <c r="D1432" s="91"/>
      <c r="E1432" s="91"/>
      <c r="F1432" s="91" t="s">
        <v>7203</v>
      </c>
      <c r="G1432" s="140">
        <f>INDEX(NoSettings!$C$2:$AH$6843,MATCH(EPS!$F1432,NoSettings!$A$2:$A$6843,0),MATCH(EPS!G$2,NoSettings!$C$1:$AH$1,0))</f>
        <v>111680000000000</v>
      </c>
      <c r="H1432" s="62">
        <f>INDEX(NoSettings!$C$2:$AH$6843,MATCH(EPS!$F1432,NoSettings!$A$2:$A$6843,0),MATCH(EPS!H$2,NoSettings!$C$1:$AH$1,0))</f>
        <v>100744000000000</v>
      </c>
      <c r="I1432" s="62">
        <f>INDEX(NoSettings!$C$2:$AH$6843,MATCH(EPS!$F1432,NoSettings!$A$2:$A$6843,0),MATCH(EPS!I$2,NoSettings!$C$1:$AH$1,0))</f>
        <v>111497000000000</v>
      </c>
      <c r="J1432" s="62">
        <f>INDEX(NoSettings!$C$2:$AH$6843,MATCH(EPS!$F1432,NoSettings!$A$2:$A$6843,0),MATCH(EPS!J$2,NoSettings!$C$1:$AH$1,0))</f>
        <v>120945000000000</v>
      </c>
      <c r="K1432" s="62">
        <f>INDEX(NoSettings!$C$2:$AH$6843,MATCH(EPS!$F1432,NoSettings!$A$2:$A$6843,0),MATCH(EPS!K$2,NoSettings!$C$1:$AH$1,0))</f>
        <v>130274000000000</v>
      </c>
      <c r="L1432" s="62">
        <f>INDEX(NoSettings!$C$2:$AH$6843,MATCH(EPS!$F1432,NoSettings!$A$2:$A$6843,0),MATCH(EPS!L$2,NoSettings!$C$1:$AH$1,0))</f>
        <v>135817000000000</v>
      </c>
      <c r="M1432" s="62">
        <f>INDEX(NoSettings!$C$2:$AH$6843,MATCH(EPS!$F1432,NoSettings!$A$2:$A$6843,0),MATCH(EPS!M$2,NoSettings!$C$1:$AH$1,0))</f>
        <v>140605000000000</v>
      </c>
      <c r="N1432" s="62">
        <f>INDEX(NoSettings!$C$2:$AH$6843,MATCH(EPS!$F1432,NoSettings!$A$2:$A$6843,0),MATCH(EPS!N$2,NoSettings!$C$1:$AH$1,0))</f>
        <v>141156000000000</v>
      </c>
      <c r="O1432" s="62">
        <f>INDEX(NoSettings!$C$2:$AH$6843,MATCH(EPS!$F1432,NoSettings!$A$2:$A$6843,0),MATCH(EPS!O$2,NoSettings!$C$1:$AH$1,0))</f>
        <v>141201000000000</v>
      </c>
      <c r="P1432" s="62">
        <f>INDEX(NoSettings!$C$2:$AH$6843,MATCH(EPS!$F1432,NoSettings!$A$2:$A$6843,0),MATCH(EPS!P$2,NoSettings!$C$1:$AH$1,0))</f>
        <v>141214000000000</v>
      </c>
      <c r="Q1432" s="140">
        <f>INDEX(NoSettings!$C$2:$AH$6843,MATCH(EPS!$F1432,NoSettings!$A$2:$A$6843,0),MATCH(EPS!Q$2,NoSettings!$C$1:$AH$1,0))</f>
        <v>141349000000000</v>
      </c>
      <c r="R1432" s="62">
        <f>INDEX(NoSettings!$C$2:$AH$6843,MATCH(EPS!$F1432,NoSettings!$A$2:$A$6843,0),MATCH(EPS!R$2,NoSettings!$C$1:$AH$1,0))</f>
        <v>142066000000000</v>
      </c>
      <c r="S1432" s="62">
        <f>INDEX(NoSettings!$C$2:$AH$6843,MATCH(EPS!$F1432,NoSettings!$A$2:$A$6843,0),MATCH(EPS!S$2,NoSettings!$C$1:$AH$1,0))</f>
        <v>143089000000000</v>
      </c>
      <c r="T1432" s="62">
        <f>INDEX(NoSettings!$C$2:$AH$6843,MATCH(EPS!$F1432,NoSettings!$A$2:$A$6843,0),MATCH(EPS!T$2,NoSettings!$C$1:$AH$1,0))</f>
        <v>144148000000000</v>
      </c>
      <c r="U1432" s="62">
        <f>INDEX(NoSettings!$C$2:$AH$6843,MATCH(EPS!$F1432,NoSettings!$A$2:$A$6843,0),MATCH(EPS!U$2,NoSettings!$C$1:$AH$1,0))</f>
        <v>145902000000000</v>
      </c>
      <c r="V1432" s="62">
        <f>INDEX(NoSettings!$C$2:$AH$6843,MATCH(EPS!$F1432,NoSettings!$A$2:$A$6843,0),MATCH(EPS!V$2,NoSettings!$C$1:$AH$1,0))</f>
        <v>147936000000000</v>
      </c>
      <c r="W1432" s="62">
        <f>INDEX(NoSettings!$C$2:$AH$6843,MATCH(EPS!$F1432,NoSettings!$A$2:$A$6843,0),MATCH(EPS!W$2,NoSettings!$C$1:$AH$1,0))</f>
        <v>149895000000000</v>
      </c>
      <c r="X1432" s="62">
        <f>INDEX(NoSettings!$C$2:$AH$6843,MATCH(EPS!$F1432,NoSettings!$A$2:$A$6843,0),MATCH(EPS!X$2,NoSettings!$C$1:$AH$1,0))</f>
        <v>152350000000000</v>
      </c>
      <c r="Y1432" s="62">
        <f>INDEX(NoSettings!$C$2:$AH$6843,MATCH(EPS!$F1432,NoSettings!$A$2:$A$6843,0),MATCH(EPS!Y$2,NoSettings!$C$1:$AH$1,0))</f>
        <v>155223000000000</v>
      </c>
      <c r="Z1432" s="62">
        <f>INDEX(NoSettings!$C$2:$AH$6843,MATCH(EPS!$F1432,NoSettings!$A$2:$A$6843,0),MATCH(EPS!Z$2,NoSettings!$C$1:$AH$1,0))</f>
        <v>157741000000000</v>
      </c>
      <c r="AA1432" s="140">
        <f>INDEX(NoSettings!$C$2:$AH$6843,MATCH(EPS!$F1432,NoSettings!$A$2:$A$6843,0),MATCH(EPS!AA$2,NoSettings!$C$1:$AH$1,0))</f>
        <v>161257000000000</v>
      </c>
      <c r="AB1432" s="62">
        <f>INDEX(NoSettings!$C$2:$AH$6843,MATCH(EPS!$F1432,NoSettings!$A$2:$A$6843,0),MATCH(EPS!AB$2,NoSettings!$C$1:$AH$1,0))</f>
        <v>164277000000000</v>
      </c>
      <c r="AC1432" s="62">
        <f>INDEX(NoSettings!$C$2:$AH$6843,MATCH(EPS!$F1432,NoSettings!$A$2:$A$6843,0),MATCH(EPS!AC$2,NoSettings!$C$1:$AH$1,0))</f>
        <v>167545000000000</v>
      </c>
      <c r="AD1432" s="62">
        <f>INDEX(NoSettings!$C$2:$AH$6843,MATCH(EPS!$F1432,NoSettings!$A$2:$A$6843,0),MATCH(EPS!AD$2,NoSettings!$C$1:$AH$1,0))</f>
        <v>171320000000000</v>
      </c>
      <c r="AE1432" s="62">
        <f>INDEX(NoSettings!$C$2:$AH$6843,MATCH(EPS!$F1432,NoSettings!$A$2:$A$6843,0),MATCH(EPS!AE$2,NoSettings!$C$1:$AH$1,0))</f>
        <v>174946000000000</v>
      </c>
      <c r="AF1432" s="62">
        <f>INDEX(NoSettings!$C$2:$AH$6843,MATCH(EPS!$F1432,NoSettings!$A$2:$A$6843,0),MATCH(EPS!AF$2,NoSettings!$C$1:$AH$1,0))</f>
        <v>178491000000000</v>
      </c>
      <c r="AG1432" s="62">
        <f>INDEX(NoSettings!$C$2:$AH$6843,MATCH(EPS!$F1432,NoSettings!$A$2:$A$6843,0),MATCH(EPS!AG$2,NoSettings!$C$1:$AH$1,0))</f>
        <v>181591000000000</v>
      </c>
      <c r="AH1432" s="62">
        <f>INDEX(NoSettings!$C$2:$AH$6843,MATCH(EPS!$F1432,NoSettings!$A$2:$A$6843,0),MATCH(EPS!AH$2,NoSettings!$C$1:$AH$1,0))</f>
        <v>184161000000000</v>
      </c>
      <c r="AI1432" s="62">
        <f>INDEX(NoSettings!$C$2:$AH$6843,MATCH(EPS!$F1432,NoSettings!$A$2:$A$6843,0),MATCH(EPS!AI$2,NoSettings!$C$1:$AH$1,0))</f>
        <v>187456000000000</v>
      </c>
      <c r="AJ1432" s="62">
        <f>INDEX(NoSettings!$C$2:$AH$6843,MATCH(EPS!$F1432,NoSettings!$A$2:$A$6843,0),MATCH(EPS!AJ$2,NoSettings!$C$1:$AH$1,0))</f>
        <v>191435000000000</v>
      </c>
      <c r="AK1432" s="140">
        <f>INDEX(NoSettings!$C$2:$AH$6843,MATCH(EPS!$F1432,NoSettings!$A$2:$A$6843,0),MATCH(EPS!AK$2,NoSettings!$C$1:$AH$1,0))</f>
        <v>194648000000000</v>
      </c>
      <c r="AL1432" s="62"/>
    </row>
    <row r="1433" spans="1:38" hidden="1">
      <c r="A1433" s="57" t="s">
        <v>3304</v>
      </c>
      <c r="B1433" s="91" t="s">
        <v>10459</v>
      </c>
      <c r="C1433" s="91" t="s">
        <v>3858</v>
      </c>
      <c r="D1433" s="91"/>
      <c r="E1433" s="91"/>
      <c r="F1433" s="91" t="s">
        <v>7204</v>
      </c>
      <c r="G1433" s="140">
        <f>INDEX(NoSettings!$C$2:$AH$6843,MATCH(EPS!$F1433,NoSettings!$A$2:$A$6843,0),MATCH(EPS!G$2,NoSettings!$C$1:$AH$1,0))</f>
        <v>0</v>
      </c>
      <c r="H1433" s="62">
        <f>INDEX(NoSettings!$C$2:$AH$6843,MATCH(EPS!$F1433,NoSettings!$A$2:$A$6843,0),MATCH(EPS!H$2,NoSettings!$C$1:$AH$1,0))</f>
        <v>0</v>
      </c>
      <c r="I1433" s="62">
        <f>INDEX(NoSettings!$C$2:$AH$6843,MATCH(EPS!$F1433,NoSettings!$A$2:$A$6843,0),MATCH(EPS!I$2,NoSettings!$C$1:$AH$1,0))</f>
        <v>0</v>
      </c>
      <c r="J1433" s="62">
        <f>INDEX(NoSettings!$C$2:$AH$6843,MATCH(EPS!$F1433,NoSettings!$A$2:$A$6843,0),MATCH(EPS!J$2,NoSettings!$C$1:$AH$1,0))</f>
        <v>0</v>
      </c>
      <c r="K1433" s="62">
        <f>INDEX(NoSettings!$C$2:$AH$6843,MATCH(EPS!$F1433,NoSettings!$A$2:$A$6843,0),MATCH(EPS!K$2,NoSettings!$C$1:$AH$1,0))</f>
        <v>0</v>
      </c>
      <c r="L1433" s="62">
        <f>INDEX(NoSettings!$C$2:$AH$6843,MATCH(EPS!$F1433,NoSettings!$A$2:$A$6843,0),MATCH(EPS!L$2,NoSettings!$C$1:$AH$1,0))</f>
        <v>0</v>
      </c>
      <c r="M1433" s="62">
        <f>INDEX(NoSettings!$C$2:$AH$6843,MATCH(EPS!$F1433,NoSettings!$A$2:$A$6843,0),MATCH(EPS!M$2,NoSettings!$C$1:$AH$1,0))</f>
        <v>0</v>
      </c>
      <c r="N1433" s="62">
        <f>INDEX(NoSettings!$C$2:$AH$6843,MATCH(EPS!$F1433,NoSettings!$A$2:$A$6843,0),MATCH(EPS!N$2,NoSettings!$C$1:$AH$1,0))</f>
        <v>0</v>
      </c>
      <c r="O1433" s="62">
        <f>INDEX(NoSettings!$C$2:$AH$6843,MATCH(EPS!$F1433,NoSettings!$A$2:$A$6843,0),MATCH(EPS!O$2,NoSettings!$C$1:$AH$1,0))</f>
        <v>0</v>
      </c>
      <c r="P1433" s="62">
        <f>INDEX(NoSettings!$C$2:$AH$6843,MATCH(EPS!$F1433,NoSettings!$A$2:$A$6843,0),MATCH(EPS!P$2,NoSettings!$C$1:$AH$1,0))</f>
        <v>0</v>
      </c>
      <c r="Q1433" s="140">
        <f>INDEX(NoSettings!$C$2:$AH$6843,MATCH(EPS!$F1433,NoSettings!$A$2:$A$6843,0),MATCH(EPS!Q$2,NoSettings!$C$1:$AH$1,0))</f>
        <v>0</v>
      </c>
      <c r="R1433" s="62">
        <f>INDEX(NoSettings!$C$2:$AH$6843,MATCH(EPS!$F1433,NoSettings!$A$2:$A$6843,0),MATCH(EPS!R$2,NoSettings!$C$1:$AH$1,0))</f>
        <v>0</v>
      </c>
      <c r="S1433" s="62">
        <f>INDEX(NoSettings!$C$2:$AH$6843,MATCH(EPS!$F1433,NoSettings!$A$2:$A$6843,0),MATCH(EPS!S$2,NoSettings!$C$1:$AH$1,0))</f>
        <v>0</v>
      </c>
      <c r="T1433" s="62">
        <f>INDEX(NoSettings!$C$2:$AH$6843,MATCH(EPS!$F1433,NoSettings!$A$2:$A$6843,0),MATCH(EPS!T$2,NoSettings!$C$1:$AH$1,0))</f>
        <v>0</v>
      </c>
      <c r="U1433" s="62">
        <f>INDEX(NoSettings!$C$2:$AH$6843,MATCH(EPS!$F1433,NoSettings!$A$2:$A$6843,0),MATCH(EPS!U$2,NoSettings!$C$1:$AH$1,0))</f>
        <v>0</v>
      </c>
      <c r="V1433" s="62">
        <f>INDEX(NoSettings!$C$2:$AH$6843,MATCH(EPS!$F1433,NoSettings!$A$2:$A$6843,0),MATCH(EPS!V$2,NoSettings!$C$1:$AH$1,0))</f>
        <v>0</v>
      </c>
      <c r="W1433" s="62">
        <f>INDEX(NoSettings!$C$2:$AH$6843,MATCH(EPS!$F1433,NoSettings!$A$2:$A$6843,0),MATCH(EPS!W$2,NoSettings!$C$1:$AH$1,0))</f>
        <v>0</v>
      </c>
      <c r="X1433" s="62">
        <f>INDEX(NoSettings!$C$2:$AH$6843,MATCH(EPS!$F1433,NoSettings!$A$2:$A$6843,0),MATCH(EPS!X$2,NoSettings!$C$1:$AH$1,0))</f>
        <v>0</v>
      </c>
      <c r="Y1433" s="62">
        <f>INDEX(NoSettings!$C$2:$AH$6843,MATCH(EPS!$F1433,NoSettings!$A$2:$A$6843,0),MATCH(EPS!Y$2,NoSettings!$C$1:$AH$1,0))</f>
        <v>0</v>
      </c>
      <c r="Z1433" s="62">
        <f>INDEX(NoSettings!$C$2:$AH$6843,MATCH(EPS!$F1433,NoSettings!$A$2:$A$6843,0),MATCH(EPS!Z$2,NoSettings!$C$1:$AH$1,0))</f>
        <v>0</v>
      </c>
      <c r="AA1433" s="140">
        <f>INDEX(NoSettings!$C$2:$AH$6843,MATCH(EPS!$F1433,NoSettings!$A$2:$A$6843,0),MATCH(EPS!AA$2,NoSettings!$C$1:$AH$1,0))</f>
        <v>0</v>
      </c>
      <c r="AB1433" s="62">
        <f>INDEX(NoSettings!$C$2:$AH$6843,MATCH(EPS!$F1433,NoSettings!$A$2:$A$6843,0),MATCH(EPS!AB$2,NoSettings!$C$1:$AH$1,0))</f>
        <v>0</v>
      </c>
      <c r="AC1433" s="62">
        <f>INDEX(NoSettings!$C$2:$AH$6843,MATCH(EPS!$F1433,NoSettings!$A$2:$A$6843,0),MATCH(EPS!AC$2,NoSettings!$C$1:$AH$1,0))</f>
        <v>0</v>
      </c>
      <c r="AD1433" s="62">
        <f>INDEX(NoSettings!$C$2:$AH$6843,MATCH(EPS!$F1433,NoSettings!$A$2:$A$6843,0),MATCH(EPS!AD$2,NoSettings!$C$1:$AH$1,0))</f>
        <v>0</v>
      </c>
      <c r="AE1433" s="62">
        <f>INDEX(NoSettings!$C$2:$AH$6843,MATCH(EPS!$F1433,NoSettings!$A$2:$A$6843,0),MATCH(EPS!AE$2,NoSettings!$C$1:$AH$1,0))</f>
        <v>0</v>
      </c>
      <c r="AF1433" s="62">
        <f>INDEX(NoSettings!$C$2:$AH$6843,MATCH(EPS!$F1433,NoSettings!$A$2:$A$6843,0),MATCH(EPS!AF$2,NoSettings!$C$1:$AH$1,0))</f>
        <v>0</v>
      </c>
      <c r="AG1433" s="62">
        <f>INDEX(NoSettings!$C$2:$AH$6843,MATCH(EPS!$F1433,NoSettings!$A$2:$A$6843,0),MATCH(EPS!AG$2,NoSettings!$C$1:$AH$1,0))</f>
        <v>0</v>
      </c>
      <c r="AH1433" s="62">
        <f>INDEX(NoSettings!$C$2:$AH$6843,MATCH(EPS!$F1433,NoSettings!$A$2:$A$6843,0),MATCH(EPS!AH$2,NoSettings!$C$1:$AH$1,0))</f>
        <v>0</v>
      </c>
      <c r="AI1433" s="62">
        <f>INDEX(NoSettings!$C$2:$AH$6843,MATCH(EPS!$F1433,NoSettings!$A$2:$A$6843,0),MATCH(EPS!AI$2,NoSettings!$C$1:$AH$1,0))</f>
        <v>0</v>
      </c>
      <c r="AJ1433" s="62">
        <f>INDEX(NoSettings!$C$2:$AH$6843,MATCH(EPS!$F1433,NoSettings!$A$2:$A$6843,0),MATCH(EPS!AJ$2,NoSettings!$C$1:$AH$1,0))</f>
        <v>0</v>
      </c>
      <c r="AK1433" s="140">
        <f>INDEX(NoSettings!$C$2:$AH$6843,MATCH(EPS!$F1433,NoSettings!$A$2:$A$6843,0),MATCH(EPS!AK$2,NoSettings!$C$1:$AH$1,0))</f>
        <v>0</v>
      </c>
      <c r="AL1433" s="62"/>
    </row>
    <row r="1434" spans="1:38" hidden="1">
      <c r="A1434" s="57" t="s">
        <v>3304</v>
      </c>
      <c r="B1434" s="91" t="s">
        <v>10459</v>
      </c>
      <c r="C1434" s="91" t="s">
        <v>3859</v>
      </c>
      <c r="D1434" s="91"/>
      <c r="E1434" s="91"/>
      <c r="F1434" s="91" t="s">
        <v>7205</v>
      </c>
      <c r="G1434" s="140">
        <f>INDEX(NoSettings!$C$2:$AH$6843,MATCH(EPS!$F1434,NoSettings!$A$2:$A$6843,0),MATCH(EPS!G$2,NoSettings!$C$1:$AH$1,0))</f>
        <v>3736410000000</v>
      </c>
      <c r="H1434" s="62">
        <f>INDEX(NoSettings!$C$2:$AH$6843,MATCH(EPS!$F1434,NoSettings!$A$2:$A$6843,0),MATCH(EPS!H$2,NoSettings!$C$1:$AH$1,0))</f>
        <v>4468250000000</v>
      </c>
      <c r="I1434" s="62">
        <f>INDEX(NoSettings!$C$2:$AH$6843,MATCH(EPS!$F1434,NoSettings!$A$2:$A$6843,0),MATCH(EPS!I$2,NoSettings!$C$1:$AH$1,0))</f>
        <v>4090180000000</v>
      </c>
      <c r="J1434" s="62">
        <f>INDEX(NoSettings!$C$2:$AH$6843,MATCH(EPS!$F1434,NoSettings!$A$2:$A$6843,0),MATCH(EPS!J$2,NoSettings!$C$1:$AH$1,0))</f>
        <v>4298190000000</v>
      </c>
      <c r="K1434" s="62">
        <f>INDEX(NoSettings!$C$2:$AH$6843,MATCH(EPS!$F1434,NoSettings!$A$2:$A$6843,0),MATCH(EPS!K$2,NoSettings!$C$1:$AH$1,0))</f>
        <v>4341800000000</v>
      </c>
      <c r="L1434" s="62">
        <f>INDEX(NoSettings!$C$2:$AH$6843,MATCH(EPS!$F1434,NoSettings!$A$2:$A$6843,0),MATCH(EPS!L$2,NoSettings!$C$1:$AH$1,0))</f>
        <v>4417630000000</v>
      </c>
      <c r="M1434" s="62">
        <f>INDEX(NoSettings!$C$2:$AH$6843,MATCH(EPS!$F1434,NoSettings!$A$2:$A$6843,0),MATCH(EPS!M$2,NoSettings!$C$1:$AH$1,0))</f>
        <v>4414430000000</v>
      </c>
      <c r="N1434" s="62">
        <f>INDEX(NoSettings!$C$2:$AH$6843,MATCH(EPS!$F1434,NoSettings!$A$2:$A$6843,0),MATCH(EPS!N$2,NoSettings!$C$1:$AH$1,0))</f>
        <v>4632880000000</v>
      </c>
      <c r="O1434" s="62">
        <f>INDEX(NoSettings!$C$2:$AH$6843,MATCH(EPS!$F1434,NoSettings!$A$2:$A$6843,0),MATCH(EPS!O$2,NoSettings!$C$1:$AH$1,0))</f>
        <v>4882840000000</v>
      </c>
      <c r="P1434" s="62">
        <f>INDEX(NoSettings!$C$2:$AH$6843,MATCH(EPS!$F1434,NoSettings!$A$2:$A$6843,0),MATCH(EPS!P$2,NoSettings!$C$1:$AH$1,0))</f>
        <v>5040030000000</v>
      </c>
      <c r="Q1434" s="140">
        <f>INDEX(NoSettings!$C$2:$AH$6843,MATCH(EPS!$F1434,NoSettings!$A$2:$A$6843,0),MATCH(EPS!Q$2,NoSettings!$C$1:$AH$1,0))</f>
        <v>5220190000000</v>
      </c>
      <c r="R1434" s="62">
        <f>INDEX(NoSettings!$C$2:$AH$6843,MATCH(EPS!$F1434,NoSettings!$A$2:$A$6843,0),MATCH(EPS!R$2,NoSettings!$C$1:$AH$1,0))</f>
        <v>5377530000000</v>
      </c>
      <c r="S1434" s="62">
        <f>INDEX(NoSettings!$C$2:$AH$6843,MATCH(EPS!$F1434,NoSettings!$A$2:$A$6843,0),MATCH(EPS!S$2,NoSettings!$C$1:$AH$1,0))</f>
        <v>5472120000000</v>
      </c>
      <c r="T1434" s="62">
        <f>INDEX(NoSettings!$C$2:$AH$6843,MATCH(EPS!$F1434,NoSettings!$A$2:$A$6843,0),MATCH(EPS!T$2,NoSettings!$C$1:$AH$1,0))</f>
        <v>5495040000000</v>
      </c>
      <c r="U1434" s="62">
        <f>INDEX(NoSettings!$C$2:$AH$6843,MATCH(EPS!$F1434,NoSettings!$A$2:$A$6843,0),MATCH(EPS!U$2,NoSettings!$C$1:$AH$1,0))</f>
        <v>5490910000000</v>
      </c>
      <c r="V1434" s="62">
        <f>INDEX(NoSettings!$C$2:$AH$6843,MATCH(EPS!$F1434,NoSettings!$A$2:$A$6843,0),MATCH(EPS!V$2,NoSettings!$C$1:$AH$1,0))</f>
        <v>5538190000000</v>
      </c>
      <c r="W1434" s="62">
        <f>INDEX(NoSettings!$C$2:$AH$6843,MATCH(EPS!$F1434,NoSettings!$A$2:$A$6843,0),MATCH(EPS!W$2,NoSettings!$C$1:$AH$1,0))</f>
        <v>5614190000000</v>
      </c>
      <c r="X1434" s="62">
        <f>INDEX(NoSettings!$C$2:$AH$6843,MATCH(EPS!$F1434,NoSettings!$A$2:$A$6843,0),MATCH(EPS!X$2,NoSettings!$C$1:$AH$1,0))</f>
        <v>5593290000000</v>
      </c>
      <c r="Y1434" s="62">
        <f>INDEX(NoSettings!$C$2:$AH$6843,MATCH(EPS!$F1434,NoSettings!$A$2:$A$6843,0),MATCH(EPS!Y$2,NoSettings!$C$1:$AH$1,0))</f>
        <v>5552010000000</v>
      </c>
      <c r="Z1434" s="62">
        <f>INDEX(NoSettings!$C$2:$AH$6843,MATCH(EPS!$F1434,NoSettings!$A$2:$A$6843,0),MATCH(EPS!Z$2,NoSettings!$C$1:$AH$1,0))</f>
        <v>5581370000000</v>
      </c>
      <c r="AA1434" s="140">
        <f>INDEX(NoSettings!$C$2:$AH$6843,MATCH(EPS!$F1434,NoSettings!$A$2:$A$6843,0),MATCH(EPS!AA$2,NoSettings!$C$1:$AH$1,0))</f>
        <v>5501510000000</v>
      </c>
      <c r="AB1434" s="62">
        <f>INDEX(NoSettings!$C$2:$AH$6843,MATCH(EPS!$F1434,NoSettings!$A$2:$A$6843,0),MATCH(EPS!AB$2,NoSettings!$C$1:$AH$1,0))</f>
        <v>5525470000000</v>
      </c>
      <c r="AC1434" s="62">
        <f>INDEX(NoSettings!$C$2:$AH$6843,MATCH(EPS!$F1434,NoSettings!$A$2:$A$6843,0),MATCH(EPS!AC$2,NoSettings!$C$1:$AH$1,0))</f>
        <v>5572040000000</v>
      </c>
      <c r="AD1434" s="62">
        <f>INDEX(NoSettings!$C$2:$AH$6843,MATCH(EPS!$F1434,NoSettings!$A$2:$A$6843,0),MATCH(EPS!AD$2,NoSettings!$C$1:$AH$1,0))</f>
        <v>5596940000000</v>
      </c>
      <c r="AE1434" s="62">
        <f>INDEX(NoSettings!$C$2:$AH$6843,MATCH(EPS!$F1434,NoSettings!$A$2:$A$6843,0),MATCH(EPS!AE$2,NoSettings!$C$1:$AH$1,0))</f>
        <v>5607160000000</v>
      </c>
      <c r="AF1434" s="62">
        <f>INDEX(NoSettings!$C$2:$AH$6843,MATCH(EPS!$F1434,NoSettings!$A$2:$A$6843,0),MATCH(EPS!AF$2,NoSettings!$C$1:$AH$1,0))</f>
        <v>5581220000000</v>
      </c>
      <c r="AG1434" s="62">
        <f>INDEX(NoSettings!$C$2:$AH$6843,MATCH(EPS!$F1434,NoSettings!$A$2:$A$6843,0),MATCH(EPS!AG$2,NoSettings!$C$1:$AH$1,0))</f>
        <v>5573440000000</v>
      </c>
      <c r="AH1434" s="62">
        <f>INDEX(NoSettings!$C$2:$AH$6843,MATCH(EPS!$F1434,NoSettings!$A$2:$A$6843,0),MATCH(EPS!AH$2,NoSettings!$C$1:$AH$1,0))</f>
        <v>5589130000000</v>
      </c>
      <c r="AI1434" s="62">
        <f>INDEX(NoSettings!$C$2:$AH$6843,MATCH(EPS!$F1434,NoSettings!$A$2:$A$6843,0),MATCH(EPS!AI$2,NoSettings!$C$1:$AH$1,0))</f>
        <v>5606710000000</v>
      </c>
      <c r="AJ1434" s="62">
        <f>INDEX(NoSettings!$C$2:$AH$6843,MATCH(EPS!$F1434,NoSettings!$A$2:$A$6843,0),MATCH(EPS!AJ$2,NoSettings!$C$1:$AH$1,0))</f>
        <v>5592230000000</v>
      </c>
      <c r="AK1434" s="140">
        <f>INDEX(NoSettings!$C$2:$AH$6843,MATCH(EPS!$F1434,NoSettings!$A$2:$A$6843,0),MATCH(EPS!AK$2,NoSettings!$C$1:$AH$1,0))</f>
        <v>5644020000000</v>
      </c>
      <c r="AL1434" s="62"/>
    </row>
    <row r="1435" spans="1:38" hidden="1">
      <c r="A1435" s="57" t="s">
        <v>3304</v>
      </c>
      <c r="B1435" s="91" t="s">
        <v>10459</v>
      </c>
      <c r="C1435" s="91" t="s">
        <v>3860</v>
      </c>
      <c r="D1435" s="91"/>
      <c r="E1435" s="91"/>
      <c r="F1435" s="91" t="s">
        <v>7206</v>
      </c>
      <c r="G1435" s="140">
        <f>INDEX(NoSettings!$C$2:$AH$6843,MATCH(EPS!$F1435,NoSettings!$A$2:$A$6843,0),MATCH(EPS!G$2,NoSettings!$C$1:$AH$1,0))</f>
        <v>0</v>
      </c>
      <c r="H1435" s="62">
        <f>INDEX(NoSettings!$C$2:$AH$6843,MATCH(EPS!$F1435,NoSettings!$A$2:$A$6843,0),MATCH(EPS!H$2,NoSettings!$C$1:$AH$1,0))</f>
        <v>0</v>
      </c>
      <c r="I1435" s="62">
        <f>INDEX(NoSettings!$C$2:$AH$6843,MATCH(EPS!$F1435,NoSettings!$A$2:$A$6843,0),MATCH(EPS!I$2,NoSettings!$C$1:$AH$1,0))</f>
        <v>0</v>
      </c>
      <c r="J1435" s="62">
        <f>INDEX(NoSettings!$C$2:$AH$6843,MATCH(EPS!$F1435,NoSettings!$A$2:$A$6843,0),MATCH(EPS!J$2,NoSettings!$C$1:$AH$1,0))</f>
        <v>0</v>
      </c>
      <c r="K1435" s="62">
        <f>INDEX(NoSettings!$C$2:$AH$6843,MATCH(EPS!$F1435,NoSettings!$A$2:$A$6843,0),MATCH(EPS!K$2,NoSettings!$C$1:$AH$1,0))</f>
        <v>0</v>
      </c>
      <c r="L1435" s="62">
        <f>INDEX(NoSettings!$C$2:$AH$6843,MATCH(EPS!$F1435,NoSettings!$A$2:$A$6843,0),MATCH(EPS!L$2,NoSettings!$C$1:$AH$1,0))</f>
        <v>0</v>
      </c>
      <c r="M1435" s="62">
        <f>INDEX(NoSettings!$C$2:$AH$6843,MATCH(EPS!$F1435,NoSettings!$A$2:$A$6843,0),MATCH(EPS!M$2,NoSettings!$C$1:$AH$1,0))</f>
        <v>0</v>
      </c>
      <c r="N1435" s="62">
        <f>INDEX(NoSettings!$C$2:$AH$6843,MATCH(EPS!$F1435,NoSettings!$A$2:$A$6843,0),MATCH(EPS!N$2,NoSettings!$C$1:$AH$1,0))</f>
        <v>0</v>
      </c>
      <c r="O1435" s="62">
        <f>INDEX(NoSettings!$C$2:$AH$6843,MATCH(EPS!$F1435,NoSettings!$A$2:$A$6843,0),MATCH(EPS!O$2,NoSettings!$C$1:$AH$1,0))</f>
        <v>0</v>
      </c>
      <c r="P1435" s="62">
        <f>INDEX(NoSettings!$C$2:$AH$6843,MATCH(EPS!$F1435,NoSettings!$A$2:$A$6843,0),MATCH(EPS!P$2,NoSettings!$C$1:$AH$1,0))</f>
        <v>0</v>
      </c>
      <c r="Q1435" s="140">
        <f>INDEX(NoSettings!$C$2:$AH$6843,MATCH(EPS!$F1435,NoSettings!$A$2:$A$6843,0),MATCH(EPS!Q$2,NoSettings!$C$1:$AH$1,0))</f>
        <v>0</v>
      </c>
      <c r="R1435" s="62">
        <f>INDEX(NoSettings!$C$2:$AH$6843,MATCH(EPS!$F1435,NoSettings!$A$2:$A$6843,0),MATCH(EPS!R$2,NoSettings!$C$1:$AH$1,0))</f>
        <v>0</v>
      </c>
      <c r="S1435" s="62">
        <f>INDEX(NoSettings!$C$2:$AH$6843,MATCH(EPS!$F1435,NoSettings!$A$2:$A$6843,0),MATCH(EPS!S$2,NoSettings!$C$1:$AH$1,0))</f>
        <v>0</v>
      </c>
      <c r="T1435" s="62">
        <f>INDEX(NoSettings!$C$2:$AH$6843,MATCH(EPS!$F1435,NoSettings!$A$2:$A$6843,0),MATCH(EPS!T$2,NoSettings!$C$1:$AH$1,0))</f>
        <v>0</v>
      </c>
      <c r="U1435" s="62">
        <f>INDEX(NoSettings!$C$2:$AH$6843,MATCH(EPS!$F1435,NoSettings!$A$2:$A$6843,0),MATCH(EPS!U$2,NoSettings!$C$1:$AH$1,0))</f>
        <v>0</v>
      </c>
      <c r="V1435" s="62">
        <f>INDEX(NoSettings!$C$2:$AH$6843,MATCH(EPS!$F1435,NoSettings!$A$2:$A$6843,0),MATCH(EPS!V$2,NoSettings!$C$1:$AH$1,0))</f>
        <v>0</v>
      </c>
      <c r="W1435" s="62">
        <f>INDEX(NoSettings!$C$2:$AH$6843,MATCH(EPS!$F1435,NoSettings!$A$2:$A$6843,0),MATCH(EPS!W$2,NoSettings!$C$1:$AH$1,0))</f>
        <v>0</v>
      </c>
      <c r="X1435" s="62">
        <f>INDEX(NoSettings!$C$2:$AH$6843,MATCH(EPS!$F1435,NoSettings!$A$2:$A$6843,0),MATCH(EPS!X$2,NoSettings!$C$1:$AH$1,0))</f>
        <v>0</v>
      </c>
      <c r="Y1435" s="62">
        <f>INDEX(NoSettings!$C$2:$AH$6843,MATCH(EPS!$F1435,NoSettings!$A$2:$A$6843,0),MATCH(EPS!Y$2,NoSettings!$C$1:$AH$1,0))</f>
        <v>0</v>
      </c>
      <c r="Z1435" s="62">
        <f>INDEX(NoSettings!$C$2:$AH$6843,MATCH(EPS!$F1435,NoSettings!$A$2:$A$6843,0),MATCH(EPS!Z$2,NoSettings!$C$1:$AH$1,0))</f>
        <v>0</v>
      </c>
      <c r="AA1435" s="140">
        <f>INDEX(NoSettings!$C$2:$AH$6843,MATCH(EPS!$F1435,NoSettings!$A$2:$A$6843,0),MATCH(EPS!AA$2,NoSettings!$C$1:$AH$1,0))</f>
        <v>0</v>
      </c>
      <c r="AB1435" s="62">
        <f>INDEX(NoSettings!$C$2:$AH$6843,MATCH(EPS!$F1435,NoSettings!$A$2:$A$6843,0),MATCH(EPS!AB$2,NoSettings!$C$1:$AH$1,0))</f>
        <v>0</v>
      </c>
      <c r="AC1435" s="62">
        <f>INDEX(NoSettings!$C$2:$AH$6843,MATCH(EPS!$F1435,NoSettings!$A$2:$A$6843,0),MATCH(EPS!AC$2,NoSettings!$C$1:$AH$1,0))</f>
        <v>0</v>
      </c>
      <c r="AD1435" s="62">
        <f>INDEX(NoSettings!$C$2:$AH$6843,MATCH(EPS!$F1435,NoSettings!$A$2:$A$6843,0),MATCH(EPS!AD$2,NoSettings!$C$1:$AH$1,0))</f>
        <v>0</v>
      </c>
      <c r="AE1435" s="62">
        <f>INDEX(NoSettings!$C$2:$AH$6843,MATCH(EPS!$F1435,NoSettings!$A$2:$A$6843,0),MATCH(EPS!AE$2,NoSettings!$C$1:$AH$1,0))</f>
        <v>0</v>
      </c>
      <c r="AF1435" s="62">
        <f>INDEX(NoSettings!$C$2:$AH$6843,MATCH(EPS!$F1435,NoSettings!$A$2:$A$6843,0),MATCH(EPS!AF$2,NoSettings!$C$1:$AH$1,0))</f>
        <v>0</v>
      </c>
      <c r="AG1435" s="62">
        <f>INDEX(NoSettings!$C$2:$AH$6843,MATCH(EPS!$F1435,NoSettings!$A$2:$A$6843,0),MATCH(EPS!AG$2,NoSettings!$C$1:$AH$1,0))</f>
        <v>0</v>
      </c>
      <c r="AH1435" s="62">
        <f>INDEX(NoSettings!$C$2:$AH$6843,MATCH(EPS!$F1435,NoSettings!$A$2:$A$6843,0),MATCH(EPS!AH$2,NoSettings!$C$1:$AH$1,0))</f>
        <v>0</v>
      </c>
      <c r="AI1435" s="62">
        <f>INDEX(NoSettings!$C$2:$AH$6843,MATCH(EPS!$F1435,NoSettings!$A$2:$A$6843,0),MATCH(EPS!AI$2,NoSettings!$C$1:$AH$1,0))</f>
        <v>0</v>
      </c>
      <c r="AJ1435" s="62">
        <f>INDEX(NoSettings!$C$2:$AH$6843,MATCH(EPS!$F1435,NoSettings!$A$2:$A$6843,0),MATCH(EPS!AJ$2,NoSettings!$C$1:$AH$1,0))</f>
        <v>0</v>
      </c>
      <c r="AK1435" s="140">
        <f>INDEX(NoSettings!$C$2:$AH$6843,MATCH(EPS!$F1435,NoSettings!$A$2:$A$6843,0),MATCH(EPS!AK$2,NoSettings!$C$1:$AH$1,0))</f>
        <v>0</v>
      </c>
      <c r="AL1435" s="62"/>
    </row>
    <row r="1436" spans="1:38" hidden="1">
      <c r="A1436" s="57" t="s">
        <v>3304</v>
      </c>
      <c r="B1436" s="91" t="s">
        <v>10459</v>
      </c>
      <c r="C1436" s="91" t="s">
        <v>3861</v>
      </c>
      <c r="D1436" s="91"/>
      <c r="E1436" s="91"/>
      <c r="F1436" s="91" t="s">
        <v>7207</v>
      </c>
      <c r="G1436" s="140">
        <f>INDEX(NoSettings!$C$2:$AH$6843,MATCH(EPS!$F1436,NoSettings!$A$2:$A$6843,0),MATCH(EPS!G$2,NoSettings!$C$1:$AH$1,0))</f>
        <v>0</v>
      </c>
      <c r="H1436" s="62">
        <f>INDEX(NoSettings!$C$2:$AH$6843,MATCH(EPS!$F1436,NoSettings!$A$2:$A$6843,0),MATCH(EPS!H$2,NoSettings!$C$1:$AH$1,0))</f>
        <v>0</v>
      </c>
      <c r="I1436" s="62">
        <f>INDEX(NoSettings!$C$2:$AH$6843,MATCH(EPS!$F1436,NoSettings!$A$2:$A$6843,0),MATCH(EPS!I$2,NoSettings!$C$1:$AH$1,0))</f>
        <v>0</v>
      </c>
      <c r="J1436" s="62">
        <f>INDEX(NoSettings!$C$2:$AH$6843,MATCH(EPS!$F1436,NoSettings!$A$2:$A$6843,0),MATCH(EPS!J$2,NoSettings!$C$1:$AH$1,0))</f>
        <v>0</v>
      </c>
      <c r="K1436" s="62">
        <f>INDEX(NoSettings!$C$2:$AH$6843,MATCH(EPS!$F1436,NoSettings!$A$2:$A$6843,0),MATCH(EPS!K$2,NoSettings!$C$1:$AH$1,0))</f>
        <v>0</v>
      </c>
      <c r="L1436" s="62">
        <f>INDEX(NoSettings!$C$2:$AH$6843,MATCH(EPS!$F1436,NoSettings!$A$2:$A$6843,0),MATCH(EPS!L$2,NoSettings!$C$1:$AH$1,0))</f>
        <v>0</v>
      </c>
      <c r="M1436" s="62">
        <f>INDEX(NoSettings!$C$2:$AH$6843,MATCH(EPS!$F1436,NoSettings!$A$2:$A$6843,0),MATCH(EPS!M$2,NoSettings!$C$1:$AH$1,0))</f>
        <v>0</v>
      </c>
      <c r="N1436" s="62">
        <f>INDEX(NoSettings!$C$2:$AH$6843,MATCH(EPS!$F1436,NoSettings!$A$2:$A$6843,0),MATCH(EPS!N$2,NoSettings!$C$1:$AH$1,0))</f>
        <v>0</v>
      </c>
      <c r="O1436" s="62">
        <f>INDEX(NoSettings!$C$2:$AH$6843,MATCH(EPS!$F1436,NoSettings!$A$2:$A$6843,0),MATCH(EPS!O$2,NoSettings!$C$1:$AH$1,0))</f>
        <v>0</v>
      </c>
      <c r="P1436" s="62">
        <f>INDEX(NoSettings!$C$2:$AH$6843,MATCH(EPS!$F1436,NoSettings!$A$2:$A$6843,0),MATCH(EPS!P$2,NoSettings!$C$1:$AH$1,0))</f>
        <v>0</v>
      </c>
      <c r="Q1436" s="140">
        <f>INDEX(NoSettings!$C$2:$AH$6843,MATCH(EPS!$F1436,NoSettings!$A$2:$A$6843,0),MATCH(EPS!Q$2,NoSettings!$C$1:$AH$1,0))</f>
        <v>0</v>
      </c>
      <c r="R1436" s="62">
        <f>INDEX(NoSettings!$C$2:$AH$6843,MATCH(EPS!$F1436,NoSettings!$A$2:$A$6843,0),MATCH(EPS!R$2,NoSettings!$C$1:$AH$1,0))</f>
        <v>0</v>
      </c>
      <c r="S1436" s="62">
        <f>INDEX(NoSettings!$C$2:$AH$6843,MATCH(EPS!$F1436,NoSettings!$A$2:$A$6843,0),MATCH(EPS!S$2,NoSettings!$C$1:$AH$1,0))</f>
        <v>0</v>
      </c>
      <c r="T1436" s="62">
        <f>INDEX(NoSettings!$C$2:$AH$6843,MATCH(EPS!$F1436,NoSettings!$A$2:$A$6843,0),MATCH(EPS!T$2,NoSettings!$C$1:$AH$1,0))</f>
        <v>0</v>
      </c>
      <c r="U1436" s="62">
        <f>INDEX(NoSettings!$C$2:$AH$6843,MATCH(EPS!$F1436,NoSettings!$A$2:$A$6843,0),MATCH(EPS!U$2,NoSettings!$C$1:$AH$1,0))</f>
        <v>0</v>
      </c>
      <c r="V1436" s="62">
        <f>INDEX(NoSettings!$C$2:$AH$6843,MATCH(EPS!$F1436,NoSettings!$A$2:$A$6843,0),MATCH(EPS!V$2,NoSettings!$C$1:$AH$1,0))</f>
        <v>0</v>
      </c>
      <c r="W1436" s="62">
        <f>INDEX(NoSettings!$C$2:$AH$6843,MATCH(EPS!$F1436,NoSettings!$A$2:$A$6843,0),MATCH(EPS!W$2,NoSettings!$C$1:$AH$1,0))</f>
        <v>0</v>
      </c>
      <c r="X1436" s="62">
        <f>INDEX(NoSettings!$C$2:$AH$6843,MATCH(EPS!$F1436,NoSettings!$A$2:$A$6843,0),MATCH(EPS!X$2,NoSettings!$C$1:$AH$1,0))</f>
        <v>0</v>
      </c>
      <c r="Y1436" s="62">
        <f>INDEX(NoSettings!$C$2:$AH$6843,MATCH(EPS!$F1436,NoSettings!$A$2:$A$6843,0),MATCH(EPS!Y$2,NoSettings!$C$1:$AH$1,0))</f>
        <v>0</v>
      </c>
      <c r="Z1436" s="62">
        <f>INDEX(NoSettings!$C$2:$AH$6843,MATCH(EPS!$F1436,NoSettings!$A$2:$A$6843,0),MATCH(EPS!Z$2,NoSettings!$C$1:$AH$1,0))</f>
        <v>0</v>
      </c>
      <c r="AA1436" s="140">
        <f>INDEX(NoSettings!$C$2:$AH$6843,MATCH(EPS!$F1436,NoSettings!$A$2:$A$6843,0),MATCH(EPS!AA$2,NoSettings!$C$1:$AH$1,0))</f>
        <v>0</v>
      </c>
      <c r="AB1436" s="62">
        <f>INDEX(NoSettings!$C$2:$AH$6843,MATCH(EPS!$F1436,NoSettings!$A$2:$A$6843,0),MATCH(EPS!AB$2,NoSettings!$C$1:$AH$1,0))</f>
        <v>0</v>
      </c>
      <c r="AC1436" s="62">
        <f>INDEX(NoSettings!$C$2:$AH$6843,MATCH(EPS!$F1436,NoSettings!$A$2:$A$6843,0),MATCH(EPS!AC$2,NoSettings!$C$1:$AH$1,0))</f>
        <v>0</v>
      </c>
      <c r="AD1436" s="62">
        <f>INDEX(NoSettings!$C$2:$AH$6843,MATCH(EPS!$F1436,NoSettings!$A$2:$A$6843,0),MATCH(EPS!AD$2,NoSettings!$C$1:$AH$1,0))</f>
        <v>0</v>
      </c>
      <c r="AE1436" s="62">
        <f>INDEX(NoSettings!$C$2:$AH$6843,MATCH(EPS!$F1436,NoSettings!$A$2:$A$6843,0),MATCH(EPS!AE$2,NoSettings!$C$1:$AH$1,0))</f>
        <v>0</v>
      </c>
      <c r="AF1436" s="62">
        <f>INDEX(NoSettings!$C$2:$AH$6843,MATCH(EPS!$F1436,NoSettings!$A$2:$A$6843,0),MATCH(EPS!AF$2,NoSettings!$C$1:$AH$1,0))</f>
        <v>0</v>
      </c>
      <c r="AG1436" s="62">
        <f>INDEX(NoSettings!$C$2:$AH$6843,MATCH(EPS!$F1436,NoSettings!$A$2:$A$6843,0),MATCH(EPS!AG$2,NoSettings!$C$1:$AH$1,0))</f>
        <v>0</v>
      </c>
      <c r="AH1436" s="62">
        <f>INDEX(NoSettings!$C$2:$AH$6843,MATCH(EPS!$F1436,NoSettings!$A$2:$A$6843,0),MATCH(EPS!AH$2,NoSettings!$C$1:$AH$1,0))</f>
        <v>0</v>
      </c>
      <c r="AI1436" s="62">
        <f>INDEX(NoSettings!$C$2:$AH$6843,MATCH(EPS!$F1436,NoSettings!$A$2:$A$6843,0),MATCH(EPS!AI$2,NoSettings!$C$1:$AH$1,0))</f>
        <v>0</v>
      </c>
      <c r="AJ1436" s="62">
        <f>INDEX(NoSettings!$C$2:$AH$6843,MATCH(EPS!$F1436,NoSettings!$A$2:$A$6843,0),MATCH(EPS!AJ$2,NoSettings!$C$1:$AH$1,0))</f>
        <v>0</v>
      </c>
      <c r="AK1436" s="140">
        <f>INDEX(NoSettings!$C$2:$AH$6843,MATCH(EPS!$F1436,NoSettings!$A$2:$A$6843,0),MATCH(EPS!AK$2,NoSettings!$C$1:$AH$1,0))</f>
        <v>0</v>
      </c>
      <c r="AL1436" s="62"/>
    </row>
    <row r="1437" spans="1:38" hidden="1">
      <c r="A1437" s="57" t="s">
        <v>3304</v>
      </c>
      <c r="B1437" s="91" t="s">
        <v>10459</v>
      </c>
      <c r="C1437" s="91" t="s">
        <v>3862</v>
      </c>
      <c r="D1437" s="91"/>
      <c r="E1437" s="91"/>
      <c r="F1437" s="91" t="s">
        <v>7208</v>
      </c>
      <c r="G1437" s="140">
        <f>INDEX(NoSettings!$C$2:$AH$6843,MATCH(EPS!$F1437,NoSettings!$A$2:$A$6843,0),MATCH(EPS!G$2,NoSettings!$C$1:$AH$1,0))</f>
        <v>14459400000000</v>
      </c>
      <c r="H1437" s="62">
        <f>INDEX(NoSettings!$C$2:$AH$6843,MATCH(EPS!$F1437,NoSettings!$A$2:$A$6843,0),MATCH(EPS!H$2,NoSettings!$C$1:$AH$1,0))</f>
        <v>17864200000000</v>
      </c>
      <c r="I1437" s="62">
        <f>INDEX(NoSettings!$C$2:$AH$6843,MATCH(EPS!$F1437,NoSettings!$A$2:$A$6843,0),MATCH(EPS!I$2,NoSettings!$C$1:$AH$1,0))</f>
        <v>11725300000000</v>
      </c>
      <c r="J1437" s="62">
        <f>INDEX(NoSettings!$C$2:$AH$6843,MATCH(EPS!$F1437,NoSettings!$A$2:$A$6843,0),MATCH(EPS!J$2,NoSettings!$C$1:$AH$1,0))</f>
        <v>10578900000000</v>
      </c>
      <c r="K1437" s="62">
        <f>INDEX(NoSettings!$C$2:$AH$6843,MATCH(EPS!$F1437,NoSettings!$A$2:$A$6843,0),MATCH(EPS!K$2,NoSettings!$C$1:$AH$1,0))</f>
        <v>9310430000000</v>
      </c>
      <c r="L1437" s="62">
        <f>INDEX(NoSettings!$C$2:$AH$6843,MATCH(EPS!$F1437,NoSettings!$A$2:$A$6843,0),MATCH(EPS!L$2,NoSettings!$C$1:$AH$1,0))</f>
        <v>8816050000000</v>
      </c>
      <c r="M1437" s="62">
        <f>INDEX(NoSettings!$C$2:$AH$6843,MATCH(EPS!$F1437,NoSettings!$A$2:$A$6843,0),MATCH(EPS!M$2,NoSettings!$C$1:$AH$1,0))</f>
        <v>8215690000000</v>
      </c>
      <c r="N1437" s="62">
        <f>INDEX(NoSettings!$C$2:$AH$6843,MATCH(EPS!$F1437,NoSettings!$A$2:$A$6843,0),MATCH(EPS!N$2,NoSettings!$C$1:$AH$1,0))</f>
        <v>8436310000000</v>
      </c>
      <c r="O1437" s="62">
        <f>INDEX(NoSettings!$C$2:$AH$6843,MATCH(EPS!$F1437,NoSettings!$A$2:$A$6843,0),MATCH(EPS!O$2,NoSettings!$C$1:$AH$1,0))</f>
        <v>8714250000000</v>
      </c>
      <c r="P1437" s="62">
        <f>INDEX(NoSettings!$C$2:$AH$6843,MATCH(EPS!$F1437,NoSettings!$A$2:$A$6843,0),MATCH(EPS!P$2,NoSettings!$C$1:$AH$1,0))</f>
        <v>8966990000000</v>
      </c>
      <c r="Q1437" s="140">
        <f>INDEX(NoSettings!$C$2:$AH$6843,MATCH(EPS!$F1437,NoSettings!$A$2:$A$6843,0),MATCH(EPS!Q$2,NoSettings!$C$1:$AH$1,0))</f>
        <v>9106800000000</v>
      </c>
      <c r="R1437" s="62">
        <f>INDEX(NoSettings!$C$2:$AH$6843,MATCH(EPS!$F1437,NoSettings!$A$2:$A$6843,0),MATCH(EPS!R$2,NoSettings!$C$1:$AH$1,0))</f>
        <v>9327680000000</v>
      </c>
      <c r="S1437" s="62">
        <f>INDEX(NoSettings!$C$2:$AH$6843,MATCH(EPS!$F1437,NoSettings!$A$2:$A$6843,0),MATCH(EPS!S$2,NoSettings!$C$1:$AH$1,0))</f>
        <v>9373430000000</v>
      </c>
      <c r="T1437" s="62">
        <f>INDEX(NoSettings!$C$2:$AH$6843,MATCH(EPS!$F1437,NoSettings!$A$2:$A$6843,0),MATCH(EPS!T$2,NoSettings!$C$1:$AH$1,0))</f>
        <v>9433120000000</v>
      </c>
      <c r="U1437" s="62">
        <f>INDEX(NoSettings!$C$2:$AH$6843,MATCH(EPS!$F1437,NoSettings!$A$2:$A$6843,0),MATCH(EPS!U$2,NoSettings!$C$1:$AH$1,0))</f>
        <v>9400180000000</v>
      </c>
      <c r="V1437" s="62">
        <f>INDEX(NoSettings!$C$2:$AH$6843,MATCH(EPS!$F1437,NoSettings!$A$2:$A$6843,0),MATCH(EPS!V$2,NoSettings!$C$1:$AH$1,0))</f>
        <v>9477360000000</v>
      </c>
      <c r="W1437" s="62">
        <f>INDEX(NoSettings!$C$2:$AH$6843,MATCH(EPS!$F1437,NoSettings!$A$2:$A$6843,0),MATCH(EPS!W$2,NoSettings!$C$1:$AH$1,0))</f>
        <v>9594400000000</v>
      </c>
      <c r="X1437" s="62">
        <f>INDEX(NoSettings!$C$2:$AH$6843,MATCH(EPS!$F1437,NoSettings!$A$2:$A$6843,0),MATCH(EPS!X$2,NoSettings!$C$1:$AH$1,0))</f>
        <v>9513690000000</v>
      </c>
      <c r="Y1437" s="62">
        <f>INDEX(NoSettings!$C$2:$AH$6843,MATCH(EPS!$F1437,NoSettings!$A$2:$A$6843,0),MATCH(EPS!Y$2,NoSettings!$C$1:$AH$1,0))</f>
        <v>9388750000000</v>
      </c>
      <c r="Z1437" s="62">
        <f>INDEX(NoSettings!$C$2:$AH$6843,MATCH(EPS!$F1437,NoSettings!$A$2:$A$6843,0),MATCH(EPS!Z$2,NoSettings!$C$1:$AH$1,0))</f>
        <v>9439930000000</v>
      </c>
      <c r="AA1437" s="140">
        <f>INDEX(NoSettings!$C$2:$AH$6843,MATCH(EPS!$F1437,NoSettings!$A$2:$A$6843,0),MATCH(EPS!AA$2,NoSettings!$C$1:$AH$1,0))</f>
        <v>9219090000000</v>
      </c>
      <c r="AB1437" s="62">
        <f>INDEX(NoSettings!$C$2:$AH$6843,MATCH(EPS!$F1437,NoSettings!$A$2:$A$6843,0),MATCH(EPS!AB$2,NoSettings!$C$1:$AH$1,0))</f>
        <v>9232570000000</v>
      </c>
      <c r="AC1437" s="62">
        <f>INDEX(NoSettings!$C$2:$AH$6843,MATCH(EPS!$F1437,NoSettings!$A$2:$A$6843,0),MATCH(EPS!AC$2,NoSettings!$C$1:$AH$1,0))</f>
        <v>9272760000000</v>
      </c>
      <c r="AD1437" s="62">
        <f>INDEX(NoSettings!$C$2:$AH$6843,MATCH(EPS!$F1437,NoSettings!$A$2:$A$6843,0),MATCH(EPS!AD$2,NoSettings!$C$1:$AH$1,0))</f>
        <v>9272860000000</v>
      </c>
      <c r="AE1437" s="62">
        <f>INDEX(NoSettings!$C$2:$AH$6843,MATCH(EPS!$F1437,NoSettings!$A$2:$A$6843,0),MATCH(EPS!AE$2,NoSettings!$C$1:$AH$1,0))</f>
        <v>9272360000000</v>
      </c>
      <c r="AF1437" s="62">
        <f>INDEX(NoSettings!$C$2:$AH$6843,MATCH(EPS!$F1437,NoSettings!$A$2:$A$6843,0),MATCH(EPS!AF$2,NoSettings!$C$1:$AH$1,0))</f>
        <v>9143780000000</v>
      </c>
      <c r="AG1437" s="62">
        <f>INDEX(NoSettings!$C$2:$AH$6843,MATCH(EPS!$F1437,NoSettings!$A$2:$A$6843,0),MATCH(EPS!AG$2,NoSettings!$C$1:$AH$1,0))</f>
        <v>9088230000000</v>
      </c>
      <c r="AH1437" s="62">
        <f>INDEX(NoSettings!$C$2:$AH$6843,MATCH(EPS!$F1437,NoSettings!$A$2:$A$6843,0),MATCH(EPS!AH$2,NoSettings!$C$1:$AH$1,0))</f>
        <v>9107970000000</v>
      </c>
      <c r="AI1437" s="62">
        <f>INDEX(NoSettings!$C$2:$AH$6843,MATCH(EPS!$F1437,NoSettings!$A$2:$A$6843,0),MATCH(EPS!AI$2,NoSettings!$C$1:$AH$1,0))</f>
        <v>9064980000000</v>
      </c>
      <c r="AJ1437" s="62">
        <f>INDEX(NoSettings!$C$2:$AH$6843,MATCH(EPS!$F1437,NoSettings!$A$2:$A$6843,0),MATCH(EPS!AJ$2,NoSettings!$C$1:$AH$1,0))</f>
        <v>8949760000000</v>
      </c>
      <c r="AK1437" s="140">
        <f>INDEX(NoSettings!$C$2:$AH$6843,MATCH(EPS!$F1437,NoSettings!$A$2:$A$6843,0),MATCH(EPS!AK$2,NoSettings!$C$1:$AH$1,0))</f>
        <v>8997850000000</v>
      </c>
      <c r="AL1437" s="62"/>
    </row>
    <row r="1438" spans="1:38" hidden="1">
      <c r="A1438" s="57" t="s">
        <v>3304</v>
      </c>
      <c r="B1438" s="91" t="s">
        <v>10459</v>
      </c>
      <c r="C1438" s="91" t="s">
        <v>3863</v>
      </c>
      <c r="D1438" s="91"/>
      <c r="E1438" s="91"/>
      <c r="F1438" s="91" t="s">
        <v>7209</v>
      </c>
      <c r="G1438" s="140">
        <f>INDEX(NoSettings!$C$2:$AH$6843,MATCH(EPS!$F1438,NoSettings!$A$2:$A$6843,0),MATCH(EPS!G$2,NoSettings!$C$1:$AH$1,0))</f>
        <v>0</v>
      </c>
      <c r="H1438" s="62">
        <f>INDEX(NoSettings!$C$2:$AH$6843,MATCH(EPS!$F1438,NoSettings!$A$2:$A$6843,0),MATCH(EPS!H$2,NoSettings!$C$1:$AH$1,0))</f>
        <v>0</v>
      </c>
      <c r="I1438" s="62">
        <f>INDEX(NoSettings!$C$2:$AH$6843,MATCH(EPS!$F1438,NoSettings!$A$2:$A$6843,0),MATCH(EPS!I$2,NoSettings!$C$1:$AH$1,0))</f>
        <v>0</v>
      </c>
      <c r="J1438" s="62">
        <f>INDEX(NoSettings!$C$2:$AH$6843,MATCH(EPS!$F1438,NoSettings!$A$2:$A$6843,0),MATCH(EPS!J$2,NoSettings!$C$1:$AH$1,0))</f>
        <v>232489000000</v>
      </c>
      <c r="K1438" s="62">
        <f>INDEX(NoSettings!$C$2:$AH$6843,MATCH(EPS!$F1438,NoSettings!$A$2:$A$6843,0),MATCH(EPS!K$2,NoSettings!$C$1:$AH$1,0))</f>
        <v>232223000000</v>
      </c>
      <c r="L1438" s="62">
        <f>INDEX(NoSettings!$C$2:$AH$6843,MATCH(EPS!$F1438,NoSettings!$A$2:$A$6843,0),MATCH(EPS!L$2,NoSettings!$C$1:$AH$1,0))</f>
        <v>232766000000</v>
      </c>
      <c r="M1438" s="62">
        <f>INDEX(NoSettings!$C$2:$AH$6843,MATCH(EPS!$F1438,NoSettings!$A$2:$A$6843,0),MATCH(EPS!M$2,NoSettings!$C$1:$AH$1,0))</f>
        <v>235643000000</v>
      </c>
      <c r="N1438" s="62">
        <f>INDEX(NoSettings!$C$2:$AH$6843,MATCH(EPS!$F1438,NoSettings!$A$2:$A$6843,0),MATCH(EPS!N$2,NoSettings!$C$1:$AH$1,0))</f>
        <v>236474000000</v>
      </c>
      <c r="O1438" s="62">
        <f>INDEX(NoSettings!$C$2:$AH$6843,MATCH(EPS!$F1438,NoSettings!$A$2:$A$6843,0),MATCH(EPS!O$2,NoSettings!$C$1:$AH$1,0))</f>
        <v>234278000000</v>
      </c>
      <c r="P1438" s="62">
        <f>INDEX(NoSettings!$C$2:$AH$6843,MATCH(EPS!$F1438,NoSettings!$A$2:$A$6843,0),MATCH(EPS!P$2,NoSettings!$C$1:$AH$1,0))</f>
        <v>232321000000</v>
      </c>
      <c r="Q1438" s="140">
        <f>INDEX(NoSettings!$C$2:$AH$6843,MATCH(EPS!$F1438,NoSettings!$A$2:$A$6843,0),MATCH(EPS!Q$2,NoSettings!$C$1:$AH$1,0))</f>
        <v>228433000000</v>
      </c>
      <c r="R1438" s="62">
        <f>INDEX(NoSettings!$C$2:$AH$6843,MATCH(EPS!$F1438,NoSettings!$A$2:$A$6843,0),MATCH(EPS!R$2,NoSettings!$C$1:$AH$1,0))</f>
        <v>226742000000</v>
      </c>
      <c r="S1438" s="62">
        <f>INDEX(NoSettings!$C$2:$AH$6843,MATCH(EPS!$F1438,NoSettings!$A$2:$A$6843,0),MATCH(EPS!S$2,NoSettings!$C$1:$AH$1,0))</f>
        <v>224838000000</v>
      </c>
      <c r="T1438" s="62">
        <f>INDEX(NoSettings!$C$2:$AH$6843,MATCH(EPS!$F1438,NoSettings!$A$2:$A$6843,0),MATCH(EPS!T$2,NoSettings!$C$1:$AH$1,0))</f>
        <v>223118000000</v>
      </c>
      <c r="U1438" s="62">
        <f>INDEX(NoSettings!$C$2:$AH$6843,MATCH(EPS!$F1438,NoSettings!$A$2:$A$6843,0),MATCH(EPS!U$2,NoSettings!$C$1:$AH$1,0))</f>
        <v>221741000000</v>
      </c>
      <c r="V1438" s="62">
        <f>INDEX(NoSettings!$C$2:$AH$6843,MATCH(EPS!$F1438,NoSettings!$A$2:$A$6843,0),MATCH(EPS!V$2,NoSettings!$C$1:$AH$1,0))</f>
        <v>221656000000</v>
      </c>
      <c r="W1438" s="62">
        <f>INDEX(NoSettings!$C$2:$AH$6843,MATCH(EPS!$F1438,NoSettings!$A$2:$A$6843,0),MATCH(EPS!W$2,NoSettings!$C$1:$AH$1,0))</f>
        <v>221368000000</v>
      </c>
      <c r="X1438" s="62">
        <f>INDEX(NoSettings!$C$2:$AH$6843,MATCH(EPS!$F1438,NoSettings!$A$2:$A$6843,0),MATCH(EPS!X$2,NoSettings!$C$1:$AH$1,0))</f>
        <v>219754000000</v>
      </c>
      <c r="Y1438" s="62">
        <f>INDEX(NoSettings!$C$2:$AH$6843,MATCH(EPS!$F1438,NoSettings!$A$2:$A$6843,0),MATCH(EPS!Y$2,NoSettings!$C$1:$AH$1,0))</f>
        <v>219415000000</v>
      </c>
      <c r="Z1438" s="62">
        <f>INDEX(NoSettings!$C$2:$AH$6843,MATCH(EPS!$F1438,NoSettings!$A$2:$A$6843,0),MATCH(EPS!Z$2,NoSettings!$C$1:$AH$1,0))</f>
        <v>219974000000</v>
      </c>
      <c r="AA1438" s="140">
        <f>INDEX(NoSettings!$C$2:$AH$6843,MATCH(EPS!$F1438,NoSettings!$A$2:$A$6843,0),MATCH(EPS!AA$2,NoSettings!$C$1:$AH$1,0))</f>
        <v>220294000000</v>
      </c>
      <c r="AB1438" s="62">
        <f>INDEX(NoSettings!$C$2:$AH$6843,MATCH(EPS!$F1438,NoSettings!$A$2:$A$6843,0),MATCH(EPS!AB$2,NoSettings!$C$1:$AH$1,0))</f>
        <v>221017000000</v>
      </c>
      <c r="AC1438" s="62">
        <f>INDEX(NoSettings!$C$2:$AH$6843,MATCH(EPS!$F1438,NoSettings!$A$2:$A$6843,0),MATCH(EPS!AC$2,NoSettings!$C$1:$AH$1,0))</f>
        <v>222167000000</v>
      </c>
      <c r="AD1438" s="62">
        <f>INDEX(NoSettings!$C$2:$AH$6843,MATCH(EPS!$F1438,NoSettings!$A$2:$A$6843,0),MATCH(EPS!AD$2,NoSettings!$C$1:$AH$1,0))</f>
        <v>224618000000</v>
      </c>
      <c r="AE1438" s="62">
        <f>INDEX(NoSettings!$C$2:$AH$6843,MATCH(EPS!$F1438,NoSettings!$A$2:$A$6843,0),MATCH(EPS!AE$2,NoSettings!$C$1:$AH$1,0))</f>
        <v>226029000000</v>
      </c>
      <c r="AF1438" s="62">
        <f>INDEX(NoSettings!$C$2:$AH$6843,MATCH(EPS!$F1438,NoSettings!$A$2:$A$6843,0),MATCH(EPS!AF$2,NoSettings!$C$1:$AH$1,0))</f>
        <v>226856000000</v>
      </c>
      <c r="AG1438" s="62">
        <f>INDEX(NoSettings!$C$2:$AH$6843,MATCH(EPS!$F1438,NoSettings!$A$2:$A$6843,0),MATCH(EPS!AG$2,NoSettings!$C$1:$AH$1,0))</f>
        <v>227233000000</v>
      </c>
      <c r="AH1438" s="62">
        <f>INDEX(NoSettings!$C$2:$AH$6843,MATCH(EPS!$F1438,NoSettings!$A$2:$A$6843,0),MATCH(EPS!AH$2,NoSettings!$C$1:$AH$1,0))</f>
        <v>227450000000</v>
      </c>
      <c r="AI1438" s="62">
        <f>INDEX(NoSettings!$C$2:$AH$6843,MATCH(EPS!$F1438,NoSettings!$A$2:$A$6843,0),MATCH(EPS!AI$2,NoSettings!$C$1:$AH$1,0))</f>
        <v>228026000000</v>
      </c>
      <c r="AJ1438" s="62">
        <f>INDEX(NoSettings!$C$2:$AH$6843,MATCH(EPS!$F1438,NoSettings!$A$2:$A$6843,0),MATCH(EPS!AJ$2,NoSettings!$C$1:$AH$1,0))</f>
        <v>228815000000</v>
      </c>
      <c r="AK1438" s="140">
        <f>INDEX(NoSettings!$C$2:$AH$6843,MATCH(EPS!$F1438,NoSettings!$A$2:$A$6843,0),MATCH(EPS!AK$2,NoSettings!$C$1:$AH$1,0))</f>
        <v>229504000000</v>
      </c>
      <c r="AL1438" s="62"/>
    </row>
    <row r="1439" spans="1:38" hidden="1">
      <c r="A1439" s="57" t="s">
        <v>3304</v>
      </c>
      <c r="B1439" s="91" t="s">
        <v>10459</v>
      </c>
      <c r="C1439" s="91" t="s">
        <v>3864</v>
      </c>
      <c r="D1439" s="91"/>
      <c r="E1439" s="91"/>
      <c r="F1439" s="91" t="s">
        <v>7210</v>
      </c>
      <c r="G1439" s="140">
        <f>INDEX(NoSettings!$C$2:$AH$6843,MATCH(EPS!$F1439,NoSettings!$A$2:$A$6843,0),MATCH(EPS!G$2,NoSettings!$C$1:$AH$1,0))</f>
        <v>0</v>
      </c>
      <c r="H1439" s="62">
        <f>INDEX(NoSettings!$C$2:$AH$6843,MATCH(EPS!$F1439,NoSettings!$A$2:$A$6843,0),MATCH(EPS!H$2,NoSettings!$C$1:$AH$1,0))</f>
        <v>0</v>
      </c>
      <c r="I1439" s="62">
        <f>INDEX(NoSettings!$C$2:$AH$6843,MATCH(EPS!$F1439,NoSettings!$A$2:$A$6843,0),MATCH(EPS!I$2,NoSettings!$C$1:$AH$1,0))</f>
        <v>0</v>
      </c>
      <c r="J1439" s="62">
        <f>INDEX(NoSettings!$C$2:$AH$6843,MATCH(EPS!$F1439,NoSettings!$A$2:$A$6843,0),MATCH(EPS!J$2,NoSettings!$C$1:$AH$1,0))</f>
        <v>0</v>
      </c>
      <c r="K1439" s="62">
        <f>INDEX(NoSettings!$C$2:$AH$6843,MATCH(EPS!$F1439,NoSettings!$A$2:$A$6843,0),MATCH(EPS!K$2,NoSettings!$C$1:$AH$1,0))</f>
        <v>0</v>
      </c>
      <c r="L1439" s="62">
        <f>INDEX(NoSettings!$C$2:$AH$6843,MATCH(EPS!$F1439,NoSettings!$A$2:$A$6843,0),MATCH(EPS!L$2,NoSettings!$C$1:$AH$1,0))</f>
        <v>0</v>
      </c>
      <c r="M1439" s="62">
        <f>INDEX(NoSettings!$C$2:$AH$6843,MATCH(EPS!$F1439,NoSettings!$A$2:$A$6843,0),MATCH(EPS!M$2,NoSettings!$C$1:$AH$1,0))</f>
        <v>0</v>
      </c>
      <c r="N1439" s="62">
        <f>INDEX(NoSettings!$C$2:$AH$6843,MATCH(EPS!$F1439,NoSettings!$A$2:$A$6843,0),MATCH(EPS!N$2,NoSettings!$C$1:$AH$1,0))</f>
        <v>0</v>
      </c>
      <c r="O1439" s="62">
        <f>INDEX(NoSettings!$C$2:$AH$6843,MATCH(EPS!$F1439,NoSettings!$A$2:$A$6843,0),MATCH(EPS!O$2,NoSettings!$C$1:$AH$1,0))</f>
        <v>0</v>
      </c>
      <c r="P1439" s="62">
        <f>INDEX(NoSettings!$C$2:$AH$6843,MATCH(EPS!$F1439,NoSettings!$A$2:$A$6843,0),MATCH(EPS!P$2,NoSettings!$C$1:$AH$1,0))</f>
        <v>0</v>
      </c>
      <c r="Q1439" s="140">
        <f>INDEX(NoSettings!$C$2:$AH$6843,MATCH(EPS!$F1439,NoSettings!$A$2:$A$6843,0),MATCH(EPS!Q$2,NoSettings!$C$1:$AH$1,0))</f>
        <v>0</v>
      </c>
      <c r="R1439" s="62">
        <f>INDEX(NoSettings!$C$2:$AH$6843,MATCH(EPS!$F1439,NoSettings!$A$2:$A$6843,0),MATCH(EPS!R$2,NoSettings!$C$1:$AH$1,0))</f>
        <v>0</v>
      </c>
      <c r="S1439" s="62">
        <f>INDEX(NoSettings!$C$2:$AH$6843,MATCH(EPS!$F1439,NoSettings!$A$2:$A$6843,0),MATCH(EPS!S$2,NoSettings!$C$1:$AH$1,0))</f>
        <v>0</v>
      </c>
      <c r="T1439" s="62">
        <f>INDEX(NoSettings!$C$2:$AH$6843,MATCH(EPS!$F1439,NoSettings!$A$2:$A$6843,0),MATCH(EPS!T$2,NoSettings!$C$1:$AH$1,0))</f>
        <v>0</v>
      </c>
      <c r="U1439" s="62">
        <f>INDEX(NoSettings!$C$2:$AH$6843,MATCH(EPS!$F1439,NoSettings!$A$2:$A$6843,0),MATCH(EPS!U$2,NoSettings!$C$1:$AH$1,0))</f>
        <v>0</v>
      </c>
      <c r="V1439" s="62">
        <f>INDEX(NoSettings!$C$2:$AH$6843,MATCH(EPS!$F1439,NoSettings!$A$2:$A$6843,0),MATCH(EPS!V$2,NoSettings!$C$1:$AH$1,0))</f>
        <v>0</v>
      </c>
      <c r="W1439" s="62">
        <f>INDEX(NoSettings!$C$2:$AH$6843,MATCH(EPS!$F1439,NoSettings!$A$2:$A$6843,0),MATCH(EPS!W$2,NoSettings!$C$1:$AH$1,0))</f>
        <v>0</v>
      </c>
      <c r="X1439" s="62">
        <f>INDEX(NoSettings!$C$2:$AH$6843,MATCH(EPS!$F1439,NoSettings!$A$2:$A$6843,0),MATCH(EPS!X$2,NoSettings!$C$1:$AH$1,0))</f>
        <v>0</v>
      </c>
      <c r="Y1439" s="62">
        <f>INDEX(NoSettings!$C$2:$AH$6843,MATCH(EPS!$F1439,NoSettings!$A$2:$A$6843,0),MATCH(EPS!Y$2,NoSettings!$C$1:$AH$1,0))</f>
        <v>0</v>
      </c>
      <c r="Z1439" s="62">
        <f>INDEX(NoSettings!$C$2:$AH$6843,MATCH(EPS!$F1439,NoSettings!$A$2:$A$6843,0),MATCH(EPS!Z$2,NoSettings!$C$1:$AH$1,0))</f>
        <v>0</v>
      </c>
      <c r="AA1439" s="140">
        <f>INDEX(NoSettings!$C$2:$AH$6843,MATCH(EPS!$F1439,NoSettings!$A$2:$A$6843,0),MATCH(EPS!AA$2,NoSettings!$C$1:$AH$1,0))</f>
        <v>0</v>
      </c>
      <c r="AB1439" s="62">
        <f>INDEX(NoSettings!$C$2:$AH$6843,MATCH(EPS!$F1439,NoSettings!$A$2:$A$6843,0),MATCH(EPS!AB$2,NoSettings!$C$1:$AH$1,0))</f>
        <v>0</v>
      </c>
      <c r="AC1439" s="62">
        <f>INDEX(NoSettings!$C$2:$AH$6843,MATCH(EPS!$F1439,NoSettings!$A$2:$A$6843,0),MATCH(EPS!AC$2,NoSettings!$C$1:$AH$1,0))</f>
        <v>0</v>
      </c>
      <c r="AD1439" s="62">
        <f>INDEX(NoSettings!$C$2:$AH$6843,MATCH(EPS!$F1439,NoSettings!$A$2:$A$6843,0),MATCH(EPS!AD$2,NoSettings!$C$1:$AH$1,0))</f>
        <v>0</v>
      </c>
      <c r="AE1439" s="62">
        <f>INDEX(NoSettings!$C$2:$AH$6843,MATCH(EPS!$F1439,NoSettings!$A$2:$A$6843,0),MATCH(EPS!AE$2,NoSettings!$C$1:$AH$1,0))</f>
        <v>0</v>
      </c>
      <c r="AF1439" s="62">
        <f>INDEX(NoSettings!$C$2:$AH$6843,MATCH(EPS!$F1439,NoSettings!$A$2:$A$6843,0),MATCH(EPS!AF$2,NoSettings!$C$1:$AH$1,0))</f>
        <v>0</v>
      </c>
      <c r="AG1439" s="62">
        <f>INDEX(NoSettings!$C$2:$AH$6843,MATCH(EPS!$F1439,NoSettings!$A$2:$A$6843,0),MATCH(EPS!AG$2,NoSettings!$C$1:$AH$1,0))</f>
        <v>0</v>
      </c>
      <c r="AH1439" s="62">
        <f>INDEX(NoSettings!$C$2:$AH$6843,MATCH(EPS!$F1439,NoSettings!$A$2:$A$6843,0),MATCH(EPS!AH$2,NoSettings!$C$1:$AH$1,0))</f>
        <v>0</v>
      </c>
      <c r="AI1439" s="62">
        <f>INDEX(NoSettings!$C$2:$AH$6843,MATCH(EPS!$F1439,NoSettings!$A$2:$A$6843,0),MATCH(EPS!AI$2,NoSettings!$C$1:$AH$1,0))</f>
        <v>0</v>
      </c>
      <c r="AJ1439" s="62">
        <f>INDEX(NoSettings!$C$2:$AH$6843,MATCH(EPS!$F1439,NoSettings!$A$2:$A$6843,0),MATCH(EPS!AJ$2,NoSettings!$C$1:$AH$1,0))</f>
        <v>0</v>
      </c>
      <c r="AK1439" s="140">
        <f>INDEX(NoSettings!$C$2:$AH$6843,MATCH(EPS!$F1439,NoSettings!$A$2:$A$6843,0),MATCH(EPS!AK$2,NoSettings!$C$1:$AH$1,0))</f>
        <v>0</v>
      </c>
      <c r="AL1439" s="62"/>
    </row>
    <row r="1440" spans="1:38" hidden="1">
      <c r="A1440" s="57" t="s">
        <v>3304</v>
      </c>
      <c r="B1440" s="91" t="s">
        <v>10460</v>
      </c>
      <c r="C1440" s="91" t="s">
        <v>3835</v>
      </c>
      <c r="D1440" s="91"/>
      <c r="E1440" s="91"/>
      <c r="F1440" s="91" t="s">
        <v>7211</v>
      </c>
      <c r="G1440" s="140">
        <f>INDEX(NoSettings!$C$2:$AH$6843,MATCH(EPS!$F1440,NoSettings!$A$2:$A$6843,0),MATCH(EPS!G$2,NoSettings!$C$1:$AH$1,0))</f>
        <v>62100000000000</v>
      </c>
      <c r="H1440" s="62">
        <f>INDEX(NoSettings!$C$2:$AH$6843,MATCH(EPS!$F1440,NoSettings!$A$2:$A$6843,0),MATCH(EPS!H$2,NoSettings!$C$1:$AH$1,0))</f>
        <v>62707300000000</v>
      </c>
      <c r="I1440" s="62">
        <f>INDEX(NoSettings!$C$2:$AH$6843,MATCH(EPS!$F1440,NoSettings!$A$2:$A$6843,0),MATCH(EPS!I$2,NoSettings!$C$1:$AH$1,0))</f>
        <v>65138900000000</v>
      </c>
      <c r="J1440" s="62">
        <f>INDEX(NoSettings!$C$2:$AH$6843,MATCH(EPS!$F1440,NoSettings!$A$2:$A$6843,0),MATCH(EPS!J$2,NoSettings!$C$1:$AH$1,0))</f>
        <v>66795800000000</v>
      </c>
      <c r="K1440" s="62">
        <f>INDEX(NoSettings!$C$2:$AH$6843,MATCH(EPS!$F1440,NoSettings!$A$2:$A$6843,0),MATCH(EPS!K$2,NoSettings!$C$1:$AH$1,0))</f>
        <v>68940400000000</v>
      </c>
      <c r="L1440" s="62">
        <f>INDEX(NoSettings!$C$2:$AH$6843,MATCH(EPS!$F1440,NoSettings!$A$2:$A$6843,0),MATCH(EPS!L$2,NoSettings!$C$1:$AH$1,0))</f>
        <v>71029600000000</v>
      </c>
      <c r="M1440" s="62">
        <f>INDEX(NoSettings!$C$2:$AH$6843,MATCH(EPS!$F1440,NoSettings!$A$2:$A$6843,0),MATCH(EPS!M$2,NoSettings!$C$1:$AH$1,0))</f>
        <v>71711800000000</v>
      </c>
      <c r="N1440" s="62">
        <f>INDEX(NoSettings!$C$2:$AH$6843,MATCH(EPS!$F1440,NoSettings!$A$2:$A$6843,0),MATCH(EPS!N$2,NoSettings!$C$1:$AH$1,0))</f>
        <v>71884200000000</v>
      </c>
      <c r="O1440" s="62">
        <f>INDEX(NoSettings!$C$2:$AH$6843,MATCH(EPS!$F1440,NoSettings!$A$2:$A$6843,0),MATCH(EPS!O$2,NoSettings!$C$1:$AH$1,0))</f>
        <v>71718800000000</v>
      </c>
      <c r="P1440" s="62">
        <f>INDEX(NoSettings!$C$2:$AH$6843,MATCH(EPS!$F1440,NoSettings!$A$2:$A$6843,0),MATCH(EPS!P$2,NoSettings!$C$1:$AH$1,0))</f>
        <v>71419800000000</v>
      </c>
      <c r="Q1440" s="140">
        <f>INDEX(NoSettings!$C$2:$AH$6843,MATCH(EPS!$F1440,NoSettings!$A$2:$A$6843,0),MATCH(EPS!Q$2,NoSettings!$C$1:$AH$1,0))</f>
        <v>71205800000000</v>
      </c>
      <c r="R1440" s="62">
        <f>INDEX(NoSettings!$C$2:$AH$6843,MATCH(EPS!$F1440,NoSettings!$A$2:$A$6843,0),MATCH(EPS!R$2,NoSettings!$C$1:$AH$1,0))</f>
        <v>71321100000000</v>
      </c>
      <c r="S1440" s="62">
        <f>INDEX(NoSettings!$C$2:$AH$6843,MATCH(EPS!$F1440,NoSettings!$A$2:$A$6843,0),MATCH(EPS!S$2,NoSettings!$C$1:$AH$1,0))</f>
        <v>71964900000000</v>
      </c>
      <c r="T1440" s="62">
        <f>INDEX(NoSettings!$C$2:$AH$6843,MATCH(EPS!$F1440,NoSettings!$A$2:$A$6843,0),MATCH(EPS!T$2,NoSettings!$C$1:$AH$1,0))</f>
        <v>71909700000000</v>
      </c>
      <c r="U1440" s="62">
        <f>INDEX(NoSettings!$C$2:$AH$6843,MATCH(EPS!$F1440,NoSettings!$A$2:$A$6843,0),MATCH(EPS!U$2,NoSettings!$C$1:$AH$1,0))</f>
        <v>71578200000000</v>
      </c>
      <c r="V1440" s="62">
        <f>INDEX(NoSettings!$C$2:$AH$6843,MATCH(EPS!$F1440,NoSettings!$A$2:$A$6843,0),MATCH(EPS!V$2,NoSettings!$C$1:$AH$1,0))</f>
        <v>72228000000000</v>
      </c>
      <c r="W1440" s="62">
        <f>INDEX(NoSettings!$C$2:$AH$6843,MATCH(EPS!$F1440,NoSettings!$A$2:$A$6843,0),MATCH(EPS!W$2,NoSettings!$C$1:$AH$1,0))</f>
        <v>73114600000000</v>
      </c>
      <c r="X1440" s="62">
        <f>INDEX(NoSettings!$C$2:$AH$6843,MATCH(EPS!$F1440,NoSettings!$A$2:$A$6843,0),MATCH(EPS!X$2,NoSettings!$C$1:$AH$1,0))</f>
        <v>73589600000000</v>
      </c>
      <c r="Y1440" s="62">
        <f>INDEX(NoSettings!$C$2:$AH$6843,MATCH(EPS!$F1440,NoSettings!$A$2:$A$6843,0),MATCH(EPS!Y$2,NoSettings!$C$1:$AH$1,0))</f>
        <v>74593900000000</v>
      </c>
      <c r="Z1440" s="62">
        <f>INDEX(NoSettings!$C$2:$AH$6843,MATCH(EPS!$F1440,NoSettings!$A$2:$A$6843,0),MATCH(EPS!Z$2,NoSettings!$C$1:$AH$1,0))</f>
        <v>75608700000000</v>
      </c>
      <c r="AA1440" s="140">
        <f>INDEX(NoSettings!$C$2:$AH$6843,MATCH(EPS!$F1440,NoSettings!$A$2:$A$6843,0),MATCH(EPS!AA$2,NoSettings!$C$1:$AH$1,0))</f>
        <v>77044900000000</v>
      </c>
      <c r="AB1440" s="62">
        <f>INDEX(NoSettings!$C$2:$AH$6843,MATCH(EPS!$F1440,NoSettings!$A$2:$A$6843,0),MATCH(EPS!AB$2,NoSettings!$C$1:$AH$1,0))</f>
        <v>79241700000000</v>
      </c>
      <c r="AC1440" s="62">
        <f>INDEX(NoSettings!$C$2:$AH$6843,MATCH(EPS!$F1440,NoSettings!$A$2:$A$6843,0),MATCH(EPS!AC$2,NoSettings!$C$1:$AH$1,0))</f>
        <v>80708800000000</v>
      </c>
      <c r="AD1440" s="62">
        <f>INDEX(NoSettings!$C$2:$AH$6843,MATCH(EPS!$F1440,NoSettings!$A$2:$A$6843,0),MATCH(EPS!AD$2,NoSettings!$C$1:$AH$1,0))</f>
        <v>82228500000000</v>
      </c>
      <c r="AE1440" s="62">
        <f>INDEX(NoSettings!$C$2:$AH$6843,MATCH(EPS!$F1440,NoSettings!$A$2:$A$6843,0),MATCH(EPS!AE$2,NoSettings!$C$1:$AH$1,0))</f>
        <v>83824100000000</v>
      </c>
      <c r="AF1440" s="62">
        <f>INDEX(NoSettings!$C$2:$AH$6843,MATCH(EPS!$F1440,NoSettings!$A$2:$A$6843,0),MATCH(EPS!AF$2,NoSettings!$C$1:$AH$1,0))</f>
        <v>86234900000000</v>
      </c>
      <c r="AG1440" s="62">
        <f>INDEX(NoSettings!$C$2:$AH$6843,MATCH(EPS!$F1440,NoSettings!$A$2:$A$6843,0),MATCH(EPS!AG$2,NoSettings!$C$1:$AH$1,0))</f>
        <v>88445000000000</v>
      </c>
      <c r="AH1440" s="62">
        <f>INDEX(NoSettings!$C$2:$AH$6843,MATCH(EPS!$F1440,NoSettings!$A$2:$A$6843,0),MATCH(EPS!AH$2,NoSettings!$C$1:$AH$1,0))</f>
        <v>89899800000000</v>
      </c>
      <c r="AI1440" s="62">
        <f>INDEX(NoSettings!$C$2:$AH$6843,MATCH(EPS!$F1440,NoSettings!$A$2:$A$6843,0),MATCH(EPS!AI$2,NoSettings!$C$1:$AH$1,0))</f>
        <v>91541800000000</v>
      </c>
      <c r="AJ1440" s="62">
        <f>INDEX(NoSettings!$C$2:$AH$6843,MATCH(EPS!$F1440,NoSettings!$A$2:$A$6843,0),MATCH(EPS!AJ$2,NoSettings!$C$1:$AH$1,0))</f>
        <v>93172000000000</v>
      </c>
      <c r="AK1440" s="140">
        <f>INDEX(NoSettings!$C$2:$AH$6843,MATCH(EPS!$F1440,NoSettings!$A$2:$A$6843,0),MATCH(EPS!AK$2,NoSettings!$C$1:$AH$1,0))</f>
        <v>95138600000000</v>
      </c>
      <c r="AL1440" s="62"/>
    </row>
    <row r="1441" spans="1:38" hidden="1">
      <c r="A1441" s="57" t="s">
        <v>3304</v>
      </c>
      <c r="B1441" s="91" t="s">
        <v>10460</v>
      </c>
      <c r="C1441" s="91" t="s">
        <v>3857</v>
      </c>
      <c r="D1441" s="91"/>
      <c r="E1441" s="91"/>
      <c r="F1441" s="91" t="s">
        <v>7212</v>
      </c>
      <c r="G1441" s="140">
        <f>INDEX(NoSettings!$C$2:$AH$6843,MATCH(EPS!$F1441,NoSettings!$A$2:$A$6843,0),MATCH(EPS!G$2,NoSettings!$C$1:$AH$1,0))</f>
        <v>559995000000</v>
      </c>
      <c r="H1441" s="62">
        <f>INDEX(NoSettings!$C$2:$AH$6843,MATCH(EPS!$F1441,NoSettings!$A$2:$A$6843,0),MATCH(EPS!H$2,NoSettings!$C$1:$AH$1,0))</f>
        <v>571232000000</v>
      </c>
      <c r="I1441" s="62">
        <f>INDEX(NoSettings!$C$2:$AH$6843,MATCH(EPS!$F1441,NoSettings!$A$2:$A$6843,0),MATCH(EPS!I$2,NoSettings!$C$1:$AH$1,0))</f>
        <v>599059000000</v>
      </c>
      <c r="J1441" s="62">
        <f>INDEX(NoSettings!$C$2:$AH$6843,MATCH(EPS!$F1441,NoSettings!$A$2:$A$6843,0),MATCH(EPS!J$2,NoSettings!$C$1:$AH$1,0))</f>
        <v>605967000000</v>
      </c>
      <c r="K1441" s="62">
        <f>INDEX(NoSettings!$C$2:$AH$6843,MATCH(EPS!$F1441,NoSettings!$A$2:$A$6843,0),MATCH(EPS!K$2,NoSettings!$C$1:$AH$1,0))</f>
        <v>617733000000</v>
      </c>
      <c r="L1441" s="62">
        <f>INDEX(NoSettings!$C$2:$AH$6843,MATCH(EPS!$F1441,NoSettings!$A$2:$A$6843,0),MATCH(EPS!L$2,NoSettings!$C$1:$AH$1,0))</f>
        <v>628691000000</v>
      </c>
      <c r="M1441" s="62">
        <f>INDEX(NoSettings!$C$2:$AH$6843,MATCH(EPS!$F1441,NoSettings!$A$2:$A$6843,0),MATCH(EPS!M$2,NoSettings!$C$1:$AH$1,0))</f>
        <v>629961000000</v>
      </c>
      <c r="N1441" s="62">
        <f>INDEX(NoSettings!$C$2:$AH$6843,MATCH(EPS!$F1441,NoSettings!$A$2:$A$6843,0),MATCH(EPS!N$2,NoSettings!$C$1:$AH$1,0))</f>
        <v>627271000000</v>
      </c>
      <c r="O1441" s="62">
        <f>INDEX(NoSettings!$C$2:$AH$6843,MATCH(EPS!$F1441,NoSettings!$A$2:$A$6843,0),MATCH(EPS!O$2,NoSettings!$C$1:$AH$1,0))</f>
        <v>622942000000</v>
      </c>
      <c r="P1441" s="62">
        <f>INDEX(NoSettings!$C$2:$AH$6843,MATCH(EPS!$F1441,NoSettings!$A$2:$A$6843,0),MATCH(EPS!P$2,NoSettings!$C$1:$AH$1,0))</f>
        <v>618262000000</v>
      </c>
      <c r="Q1441" s="140">
        <f>INDEX(NoSettings!$C$2:$AH$6843,MATCH(EPS!$F1441,NoSettings!$A$2:$A$6843,0),MATCH(EPS!Q$2,NoSettings!$C$1:$AH$1,0))</f>
        <v>615416000000</v>
      </c>
      <c r="R1441" s="62">
        <f>INDEX(NoSettings!$C$2:$AH$6843,MATCH(EPS!$F1441,NoSettings!$A$2:$A$6843,0),MATCH(EPS!R$2,NoSettings!$C$1:$AH$1,0))</f>
        <v>612497000000</v>
      </c>
      <c r="S1441" s="62">
        <f>INDEX(NoSettings!$C$2:$AH$6843,MATCH(EPS!$F1441,NoSettings!$A$2:$A$6843,0),MATCH(EPS!S$2,NoSettings!$C$1:$AH$1,0))</f>
        <v>611864000000</v>
      </c>
      <c r="T1441" s="62">
        <f>INDEX(NoSettings!$C$2:$AH$6843,MATCH(EPS!$F1441,NoSettings!$A$2:$A$6843,0),MATCH(EPS!T$2,NoSettings!$C$1:$AH$1,0))</f>
        <v>603487000000</v>
      </c>
      <c r="U1441" s="62">
        <f>INDEX(NoSettings!$C$2:$AH$6843,MATCH(EPS!$F1441,NoSettings!$A$2:$A$6843,0),MATCH(EPS!U$2,NoSettings!$C$1:$AH$1,0))</f>
        <v>592220000000</v>
      </c>
      <c r="V1441" s="62">
        <f>INDEX(NoSettings!$C$2:$AH$6843,MATCH(EPS!$F1441,NoSettings!$A$2:$A$6843,0),MATCH(EPS!V$2,NoSettings!$C$1:$AH$1,0))</f>
        <v>593097000000</v>
      </c>
      <c r="W1441" s="62">
        <f>INDEX(NoSettings!$C$2:$AH$6843,MATCH(EPS!$F1441,NoSettings!$A$2:$A$6843,0),MATCH(EPS!W$2,NoSettings!$C$1:$AH$1,0))</f>
        <v>594789000000</v>
      </c>
      <c r="X1441" s="62">
        <f>INDEX(NoSettings!$C$2:$AH$6843,MATCH(EPS!$F1441,NoSettings!$A$2:$A$6843,0),MATCH(EPS!X$2,NoSettings!$C$1:$AH$1,0))</f>
        <v>595469000000</v>
      </c>
      <c r="Y1441" s="62">
        <f>INDEX(NoSettings!$C$2:$AH$6843,MATCH(EPS!$F1441,NoSettings!$A$2:$A$6843,0),MATCH(EPS!Y$2,NoSettings!$C$1:$AH$1,0))</f>
        <v>599511000000</v>
      </c>
      <c r="Z1441" s="62">
        <f>INDEX(NoSettings!$C$2:$AH$6843,MATCH(EPS!$F1441,NoSettings!$A$2:$A$6843,0),MATCH(EPS!Z$2,NoSettings!$C$1:$AH$1,0))</f>
        <v>603547000000</v>
      </c>
      <c r="AA1441" s="140">
        <f>INDEX(NoSettings!$C$2:$AH$6843,MATCH(EPS!$F1441,NoSettings!$A$2:$A$6843,0),MATCH(EPS!AA$2,NoSettings!$C$1:$AH$1,0))</f>
        <v>610282000000</v>
      </c>
      <c r="AB1441" s="62">
        <f>INDEX(NoSettings!$C$2:$AH$6843,MATCH(EPS!$F1441,NoSettings!$A$2:$A$6843,0),MATCH(EPS!AB$2,NoSettings!$C$1:$AH$1,0))</f>
        <v>621421000000</v>
      </c>
      <c r="AC1441" s="62">
        <f>INDEX(NoSettings!$C$2:$AH$6843,MATCH(EPS!$F1441,NoSettings!$A$2:$A$6843,0),MATCH(EPS!AC$2,NoSettings!$C$1:$AH$1,0))</f>
        <v>627587000000</v>
      </c>
      <c r="AD1441" s="62">
        <f>INDEX(NoSettings!$C$2:$AH$6843,MATCH(EPS!$F1441,NoSettings!$A$2:$A$6843,0),MATCH(EPS!AD$2,NoSettings!$C$1:$AH$1,0))</f>
        <v>633867000000</v>
      </c>
      <c r="AE1441" s="62">
        <f>INDEX(NoSettings!$C$2:$AH$6843,MATCH(EPS!$F1441,NoSettings!$A$2:$A$6843,0),MATCH(EPS!AE$2,NoSettings!$C$1:$AH$1,0))</f>
        <v>640127000000</v>
      </c>
      <c r="AF1441" s="62">
        <f>INDEX(NoSettings!$C$2:$AH$6843,MATCH(EPS!$F1441,NoSettings!$A$2:$A$6843,0),MATCH(EPS!AF$2,NoSettings!$C$1:$AH$1,0))</f>
        <v>651694000000</v>
      </c>
      <c r="AG1441" s="62">
        <f>INDEX(NoSettings!$C$2:$AH$6843,MATCH(EPS!$F1441,NoSettings!$A$2:$A$6843,0),MATCH(EPS!AG$2,NoSettings!$C$1:$AH$1,0))</f>
        <v>661323000000</v>
      </c>
      <c r="AH1441" s="62">
        <f>INDEX(NoSettings!$C$2:$AH$6843,MATCH(EPS!$F1441,NoSettings!$A$2:$A$6843,0),MATCH(EPS!AH$2,NoSettings!$C$1:$AH$1,0))</f>
        <v>666892000000</v>
      </c>
      <c r="AI1441" s="62">
        <f>INDEX(NoSettings!$C$2:$AH$6843,MATCH(EPS!$F1441,NoSettings!$A$2:$A$6843,0),MATCH(EPS!AI$2,NoSettings!$C$1:$AH$1,0))</f>
        <v>674568000000</v>
      </c>
      <c r="AJ1441" s="62">
        <f>INDEX(NoSettings!$C$2:$AH$6843,MATCH(EPS!$F1441,NoSettings!$A$2:$A$6843,0),MATCH(EPS!AJ$2,NoSettings!$C$1:$AH$1,0))</f>
        <v>681819000000</v>
      </c>
      <c r="AK1441" s="140">
        <f>INDEX(NoSettings!$C$2:$AH$6843,MATCH(EPS!$F1441,NoSettings!$A$2:$A$6843,0),MATCH(EPS!AK$2,NoSettings!$C$1:$AH$1,0))</f>
        <v>691431000000</v>
      </c>
      <c r="AL1441" s="62"/>
    </row>
    <row r="1442" spans="1:38" hidden="1">
      <c r="A1442" s="57" t="s">
        <v>3304</v>
      </c>
      <c r="B1442" s="91" t="s">
        <v>10460</v>
      </c>
      <c r="C1442" s="91" t="s">
        <v>3387</v>
      </c>
      <c r="D1442" s="91"/>
      <c r="E1442" s="91"/>
      <c r="F1442" s="91" t="s">
        <v>7213</v>
      </c>
      <c r="G1442" s="140">
        <f>INDEX(NoSettings!$C$2:$AH$6843,MATCH(EPS!$F1442,NoSettings!$A$2:$A$6843,0),MATCH(EPS!G$2,NoSettings!$C$1:$AH$1,0))</f>
        <v>64258200000000</v>
      </c>
      <c r="H1442" s="62">
        <f>INDEX(NoSettings!$C$2:$AH$6843,MATCH(EPS!$F1442,NoSettings!$A$2:$A$6843,0),MATCH(EPS!H$2,NoSettings!$C$1:$AH$1,0))</f>
        <v>63337100000000</v>
      </c>
      <c r="I1442" s="62">
        <f>INDEX(NoSettings!$C$2:$AH$6843,MATCH(EPS!$F1442,NoSettings!$A$2:$A$6843,0),MATCH(EPS!I$2,NoSettings!$C$1:$AH$1,0))</f>
        <v>68904800000000</v>
      </c>
      <c r="J1442" s="62">
        <f>INDEX(NoSettings!$C$2:$AH$6843,MATCH(EPS!$F1442,NoSettings!$A$2:$A$6843,0),MATCH(EPS!J$2,NoSettings!$C$1:$AH$1,0))</f>
        <v>70070700000000</v>
      </c>
      <c r="K1442" s="62">
        <f>INDEX(NoSettings!$C$2:$AH$6843,MATCH(EPS!$F1442,NoSettings!$A$2:$A$6843,0),MATCH(EPS!K$2,NoSettings!$C$1:$AH$1,0))</f>
        <v>71607600000000</v>
      </c>
      <c r="L1442" s="62">
        <f>INDEX(NoSettings!$C$2:$AH$6843,MATCH(EPS!$F1442,NoSettings!$A$2:$A$6843,0),MATCH(EPS!L$2,NoSettings!$C$1:$AH$1,0))</f>
        <v>73435300000000</v>
      </c>
      <c r="M1442" s="62">
        <f>INDEX(NoSettings!$C$2:$AH$6843,MATCH(EPS!$F1442,NoSettings!$A$2:$A$6843,0),MATCH(EPS!M$2,NoSettings!$C$1:$AH$1,0))</f>
        <v>73833700000000</v>
      </c>
      <c r="N1442" s="62">
        <f>INDEX(NoSettings!$C$2:$AH$6843,MATCH(EPS!$F1442,NoSettings!$A$2:$A$6843,0),MATCH(EPS!N$2,NoSettings!$C$1:$AH$1,0))</f>
        <v>73232500000000</v>
      </c>
      <c r="O1442" s="62">
        <f>INDEX(NoSettings!$C$2:$AH$6843,MATCH(EPS!$F1442,NoSettings!$A$2:$A$6843,0),MATCH(EPS!O$2,NoSettings!$C$1:$AH$1,0))</f>
        <v>72230300000000</v>
      </c>
      <c r="P1442" s="62">
        <f>INDEX(NoSettings!$C$2:$AH$6843,MATCH(EPS!$F1442,NoSettings!$A$2:$A$6843,0),MATCH(EPS!P$2,NoSettings!$C$1:$AH$1,0))</f>
        <v>71685300000000</v>
      </c>
      <c r="Q1442" s="140">
        <f>INDEX(NoSettings!$C$2:$AH$6843,MATCH(EPS!$F1442,NoSettings!$A$2:$A$6843,0),MATCH(EPS!Q$2,NoSettings!$C$1:$AH$1,0))</f>
        <v>70746100000000</v>
      </c>
      <c r="R1442" s="62">
        <f>INDEX(NoSettings!$C$2:$AH$6843,MATCH(EPS!$F1442,NoSettings!$A$2:$A$6843,0),MATCH(EPS!R$2,NoSettings!$C$1:$AH$1,0))</f>
        <v>70662100000000</v>
      </c>
      <c r="S1442" s="62">
        <f>INDEX(NoSettings!$C$2:$AH$6843,MATCH(EPS!$F1442,NoSettings!$A$2:$A$6843,0),MATCH(EPS!S$2,NoSettings!$C$1:$AH$1,0))</f>
        <v>70996300000000</v>
      </c>
      <c r="T1442" s="62">
        <f>INDEX(NoSettings!$C$2:$AH$6843,MATCH(EPS!$F1442,NoSettings!$A$2:$A$6843,0),MATCH(EPS!T$2,NoSettings!$C$1:$AH$1,0))</f>
        <v>70812600000000</v>
      </c>
      <c r="U1442" s="62">
        <f>INDEX(NoSettings!$C$2:$AH$6843,MATCH(EPS!$F1442,NoSettings!$A$2:$A$6843,0),MATCH(EPS!U$2,NoSettings!$C$1:$AH$1,0))</f>
        <v>70215900000000</v>
      </c>
      <c r="V1442" s="62">
        <f>INDEX(NoSettings!$C$2:$AH$6843,MATCH(EPS!$F1442,NoSettings!$A$2:$A$6843,0),MATCH(EPS!V$2,NoSettings!$C$1:$AH$1,0))</f>
        <v>71076400000000</v>
      </c>
      <c r="W1442" s="62">
        <f>INDEX(NoSettings!$C$2:$AH$6843,MATCH(EPS!$F1442,NoSettings!$A$2:$A$6843,0),MATCH(EPS!W$2,NoSettings!$C$1:$AH$1,0))</f>
        <v>72117100000000</v>
      </c>
      <c r="X1442" s="62">
        <f>INDEX(NoSettings!$C$2:$AH$6843,MATCH(EPS!$F1442,NoSettings!$A$2:$A$6843,0),MATCH(EPS!X$2,NoSettings!$C$1:$AH$1,0))</f>
        <v>72858700000000</v>
      </c>
      <c r="Y1442" s="62">
        <f>INDEX(NoSettings!$C$2:$AH$6843,MATCH(EPS!$F1442,NoSettings!$A$2:$A$6843,0),MATCH(EPS!Y$2,NoSettings!$C$1:$AH$1,0))</f>
        <v>74064700000000</v>
      </c>
      <c r="Z1442" s="62">
        <f>INDEX(NoSettings!$C$2:$AH$6843,MATCH(EPS!$F1442,NoSettings!$A$2:$A$6843,0),MATCH(EPS!Z$2,NoSettings!$C$1:$AH$1,0))</f>
        <v>75296600000000</v>
      </c>
      <c r="AA1442" s="140">
        <f>INDEX(NoSettings!$C$2:$AH$6843,MATCH(EPS!$F1442,NoSettings!$A$2:$A$6843,0),MATCH(EPS!AA$2,NoSettings!$C$1:$AH$1,0))</f>
        <v>76881100000000</v>
      </c>
      <c r="AB1442" s="62">
        <f>INDEX(NoSettings!$C$2:$AH$6843,MATCH(EPS!$F1442,NoSettings!$A$2:$A$6843,0),MATCH(EPS!AB$2,NoSettings!$C$1:$AH$1,0))</f>
        <v>79094700000000</v>
      </c>
      <c r="AC1442" s="62">
        <f>INDEX(NoSettings!$C$2:$AH$6843,MATCH(EPS!$F1442,NoSettings!$A$2:$A$6843,0),MATCH(EPS!AC$2,NoSettings!$C$1:$AH$1,0))</f>
        <v>80809600000000</v>
      </c>
      <c r="AD1442" s="62">
        <f>INDEX(NoSettings!$C$2:$AH$6843,MATCH(EPS!$F1442,NoSettings!$A$2:$A$6843,0),MATCH(EPS!AD$2,NoSettings!$C$1:$AH$1,0))</f>
        <v>82655400000000</v>
      </c>
      <c r="AE1442" s="62">
        <f>INDEX(NoSettings!$C$2:$AH$6843,MATCH(EPS!$F1442,NoSettings!$A$2:$A$6843,0),MATCH(EPS!AE$2,NoSettings!$C$1:$AH$1,0))</f>
        <v>84618800000000</v>
      </c>
      <c r="AF1442" s="62">
        <f>INDEX(NoSettings!$C$2:$AH$6843,MATCH(EPS!$F1442,NoSettings!$A$2:$A$6843,0),MATCH(EPS!AF$2,NoSettings!$C$1:$AH$1,0))</f>
        <v>87345800000000</v>
      </c>
      <c r="AG1442" s="62">
        <f>INDEX(NoSettings!$C$2:$AH$6843,MATCH(EPS!$F1442,NoSettings!$A$2:$A$6843,0),MATCH(EPS!AG$2,NoSettings!$C$1:$AH$1,0))</f>
        <v>89995700000000</v>
      </c>
      <c r="AH1442" s="62">
        <f>INDEX(NoSettings!$C$2:$AH$6843,MATCH(EPS!$F1442,NoSettings!$A$2:$A$6843,0),MATCH(EPS!AH$2,NoSettings!$C$1:$AH$1,0))</f>
        <v>92102000000000</v>
      </c>
      <c r="AI1442" s="62">
        <f>INDEX(NoSettings!$C$2:$AH$6843,MATCH(EPS!$F1442,NoSettings!$A$2:$A$6843,0),MATCH(EPS!AI$2,NoSettings!$C$1:$AH$1,0))</f>
        <v>94536500000000</v>
      </c>
      <c r="AJ1442" s="62">
        <f>INDEX(NoSettings!$C$2:$AH$6843,MATCH(EPS!$F1442,NoSettings!$A$2:$A$6843,0),MATCH(EPS!AJ$2,NoSettings!$C$1:$AH$1,0))</f>
        <v>97059200000000</v>
      </c>
      <c r="AK1442" s="140">
        <f>INDEX(NoSettings!$C$2:$AH$6843,MATCH(EPS!$F1442,NoSettings!$A$2:$A$6843,0),MATCH(EPS!AK$2,NoSettings!$C$1:$AH$1,0))</f>
        <v>99958300000000</v>
      </c>
      <c r="AL1442" s="62"/>
    </row>
    <row r="1443" spans="1:38" hidden="1">
      <c r="A1443" s="57" t="s">
        <v>3304</v>
      </c>
      <c r="B1443" s="91" t="s">
        <v>10460</v>
      </c>
      <c r="C1443" s="91" t="s">
        <v>3858</v>
      </c>
      <c r="D1443" s="91"/>
      <c r="E1443" s="91"/>
      <c r="F1443" s="91" t="s">
        <v>7214</v>
      </c>
      <c r="G1443" s="140">
        <f>INDEX(NoSettings!$C$2:$AH$6843,MATCH(EPS!$F1443,NoSettings!$A$2:$A$6843,0),MATCH(EPS!G$2,NoSettings!$C$1:$AH$1,0))</f>
        <v>0</v>
      </c>
      <c r="H1443" s="62">
        <f>INDEX(NoSettings!$C$2:$AH$6843,MATCH(EPS!$F1443,NoSettings!$A$2:$A$6843,0),MATCH(EPS!H$2,NoSettings!$C$1:$AH$1,0))</f>
        <v>0</v>
      </c>
      <c r="I1443" s="62">
        <f>INDEX(NoSettings!$C$2:$AH$6843,MATCH(EPS!$F1443,NoSettings!$A$2:$A$6843,0),MATCH(EPS!I$2,NoSettings!$C$1:$AH$1,0))</f>
        <v>0</v>
      </c>
      <c r="J1443" s="62">
        <f>INDEX(NoSettings!$C$2:$AH$6843,MATCH(EPS!$F1443,NoSettings!$A$2:$A$6843,0),MATCH(EPS!J$2,NoSettings!$C$1:$AH$1,0))</f>
        <v>0</v>
      </c>
      <c r="K1443" s="62">
        <f>INDEX(NoSettings!$C$2:$AH$6843,MATCH(EPS!$F1443,NoSettings!$A$2:$A$6843,0),MATCH(EPS!K$2,NoSettings!$C$1:$AH$1,0))</f>
        <v>0</v>
      </c>
      <c r="L1443" s="62">
        <f>INDEX(NoSettings!$C$2:$AH$6843,MATCH(EPS!$F1443,NoSettings!$A$2:$A$6843,0),MATCH(EPS!L$2,NoSettings!$C$1:$AH$1,0))</f>
        <v>0</v>
      </c>
      <c r="M1443" s="62">
        <f>INDEX(NoSettings!$C$2:$AH$6843,MATCH(EPS!$F1443,NoSettings!$A$2:$A$6843,0),MATCH(EPS!M$2,NoSettings!$C$1:$AH$1,0))</f>
        <v>0</v>
      </c>
      <c r="N1443" s="62">
        <f>INDEX(NoSettings!$C$2:$AH$6843,MATCH(EPS!$F1443,NoSettings!$A$2:$A$6843,0),MATCH(EPS!N$2,NoSettings!$C$1:$AH$1,0))</f>
        <v>0</v>
      </c>
      <c r="O1443" s="62">
        <f>INDEX(NoSettings!$C$2:$AH$6843,MATCH(EPS!$F1443,NoSettings!$A$2:$A$6843,0),MATCH(EPS!O$2,NoSettings!$C$1:$AH$1,0))</f>
        <v>0</v>
      </c>
      <c r="P1443" s="62">
        <f>INDEX(NoSettings!$C$2:$AH$6843,MATCH(EPS!$F1443,NoSettings!$A$2:$A$6843,0),MATCH(EPS!P$2,NoSettings!$C$1:$AH$1,0))</f>
        <v>0</v>
      </c>
      <c r="Q1443" s="140">
        <f>INDEX(NoSettings!$C$2:$AH$6843,MATCH(EPS!$F1443,NoSettings!$A$2:$A$6843,0),MATCH(EPS!Q$2,NoSettings!$C$1:$AH$1,0))</f>
        <v>0</v>
      </c>
      <c r="R1443" s="62">
        <f>INDEX(NoSettings!$C$2:$AH$6843,MATCH(EPS!$F1443,NoSettings!$A$2:$A$6843,0),MATCH(EPS!R$2,NoSettings!$C$1:$AH$1,0))</f>
        <v>0</v>
      </c>
      <c r="S1443" s="62">
        <f>INDEX(NoSettings!$C$2:$AH$6843,MATCH(EPS!$F1443,NoSettings!$A$2:$A$6843,0),MATCH(EPS!S$2,NoSettings!$C$1:$AH$1,0))</f>
        <v>0</v>
      </c>
      <c r="T1443" s="62">
        <f>INDEX(NoSettings!$C$2:$AH$6843,MATCH(EPS!$F1443,NoSettings!$A$2:$A$6843,0),MATCH(EPS!T$2,NoSettings!$C$1:$AH$1,0))</f>
        <v>0</v>
      </c>
      <c r="U1443" s="62">
        <f>INDEX(NoSettings!$C$2:$AH$6843,MATCH(EPS!$F1443,NoSettings!$A$2:$A$6843,0),MATCH(EPS!U$2,NoSettings!$C$1:$AH$1,0))</f>
        <v>0</v>
      </c>
      <c r="V1443" s="62">
        <f>INDEX(NoSettings!$C$2:$AH$6843,MATCH(EPS!$F1443,NoSettings!$A$2:$A$6843,0),MATCH(EPS!V$2,NoSettings!$C$1:$AH$1,0))</f>
        <v>0</v>
      </c>
      <c r="W1443" s="62">
        <f>INDEX(NoSettings!$C$2:$AH$6843,MATCH(EPS!$F1443,NoSettings!$A$2:$A$6843,0),MATCH(EPS!W$2,NoSettings!$C$1:$AH$1,0))</f>
        <v>0</v>
      </c>
      <c r="X1443" s="62">
        <f>INDEX(NoSettings!$C$2:$AH$6843,MATCH(EPS!$F1443,NoSettings!$A$2:$A$6843,0),MATCH(EPS!X$2,NoSettings!$C$1:$AH$1,0))</f>
        <v>0</v>
      </c>
      <c r="Y1443" s="62">
        <f>INDEX(NoSettings!$C$2:$AH$6843,MATCH(EPS!$F1443,NoSettings!$A$2:$A$6843,0),MATCH(EPS!Y$2,NoSettings!$C$1:$AH$1,0))</f>
        <v>0</v>
      </c>
      <c r="Z1443" s="62">
        <f>INDEX(NoSettings!$C$2:$AH$6843,MATCH(EPS!$F1443,NoSettings!$A$2:$A$6843,0),MATCH(EPS!Z$2,NoSettings!$C$1:$AH$1,0))</f>
        <v>0</v>
      </c>
      <c r="AA1443" s="140">
        <f>INDEX(NoSettings!$C$2:$AH$6843,MATCH(EPS!$F1443,NoSettings!$A$2:$A$6843,0),MATCH(EPS!AA$2,NoSettings!$C$1:$AH$1,0))</f>
        <v>0</v>
      </c>
      <c r="AB1443" s="62">
        <f>INDEX(NoSettings!$C$2:$AH$6843,MATCH(EPS!$F1443,NoSettings!$A$2:$A$6843,0),MATCH(EPS!AB$2,NoSettings!$C$1:$AH$1,0))</f>
        <v>0</v>
      </c>
      <c r="AC1443" s="62">
        <f>INDEX(NoSettings!$C$2:$AH$6843,MATCH(EPS!$F1443,NoSettings!$A$2:$A$6843,0),MATCH(EPS!AC$2,NoSettings!$C$1:$AH$1,0))</f>
        <v>0</v>
      </c>
      <c r="AD1443" s="62">
        <f>INDEX(NoSettings!$C$2:$AH$6843,MATCH(EPS!$F1443,NoSettings!$A$2:$A$6843,0),MATCH(EPS!AD$2,NoSettings!$C$1:$AH$1,0))</f>
        <v>0</v>
      </c>
      <c r="AE1443" s="62">
        <f>INDEX(NoSettings!$C$2:$AH$6843,MATCH(EPS!$F1443,NoSettings!$A$2:$A$6843,0),MATCH(EPS!AE$2,NoSettings!$C$1:$AH$1,0))</f>
        <v>0</v>
      </c>
      <c r="AF1443" s="62">
        <f>INDEX(NoSettings!$C$2:$AH$6843,MATCH(EPS!$F1443,NoSettings!$A$2:$A$6843,0),MATCH(EPS!AF$2,NoSettings!$C$1:$AH$1,0))</f>
        <v>0</v>
      </c>
      <c r="AG1443" s="62">
        <f>INDEX(NoSettings!$C$2:$AH$6843,MATCH(EPS!$F1443,NoSettings!$A$2:$A$6843,0),MATCH(EPS!AG$2,NoSettings!$C$1:$AH$1,0))</f>
        <v>0</v>
      </c>
      <c r="AH1443" s="62">
        <f>INDEX(NoSettings!$C$2:$AH$6843,MATCH(EPS!$F1443,NoSettings!$A$2:$A$6843,0),MATCH(EPS!AH$2,NoSettings!$C$1:$AH$1,0))</f>
        <v>0</v>
      </c>
      <c r="AI1443" s="62">
        <f>INDEX(NoSettings!$C$2:$AH$6843,MATCH(EPS!$F1443,NoSettings!$A$2:$A$6843,0),MATCH(EPS!AI$2,NoSettings!$C$1:$AH$1,0))</f>
        <v>0</v>
      </c>
      <c r="AJ1443" s="62">
        <f>INDEX(NoSettings!$C$2:$AH$6843,MATCH(EPS!$F1443,NoSettings!$A$2:$A$6843,0),MATCH(EPS!AJ$2,NoSettings!$C$1:$AH$1,0))</f>
        <v>0</v>
      </c>
      <c r="AK1443" s="140">
        <f>INDEX(NoSettings!$C$2:$AH$6843,MATCH(EPS!$F1443,NoSettings!$A$2:$A$6843,0),MATCH(EPS!AK$2,NoSettings!$C$1:$AH$1,0))</f>
        <v>0</v>
      </c>
      <c r="AL1443" s="62"/>
    </row>
    <row r="1444" spans="1:38" hidden="1">
      <c r="A1444" s="57" t="s">
        <v>3304</v>
      </c>
      <c r="B1444" s="91" t="s">
        <v>10460</v>
      </c>
      <c r="C1444" s="91" t="s">
        <v>3859</v>
      </c>
      <c r="D1444" s="91"/>
      <c r="E1444" s="91"/>
      <c r="F1444" s="91" t="s">
        <v>7215</v>
      </c>
      <c r="G1444" s="140">
        <f>INDEX(NoSettings!$C$2:$AH$6843,MATCH(EPS!$F1444,NoSettings!$A$2:$A$6843,0),MATCH(EPS!G$2,NoSettings!$C$1:$AH$1,0))</f>
        <v>9477800000000</v>
      </c>
      <c r="H1444" s="62">
        <f>INDEX(NoSettings!$C$2:$AH$6843,MATCH(EPS!$F1444,NoSettings!$A$2:$A$6843,0),MATCH(EPS!H$2,NoSettings!$C$1:$AH$1,0))</f>
        <v>9241670000000</v>
      </c>
      <c r="I1444" s="62">
        <f>INDEX(NoSettings!$C$2:$AH$6843,MATCH(EPS!$F1444,NoSettings!$A$2:$A$6843,0),MATCH(EPS!I$2,NoSettings!$C$1:$AH$1,0))</f>
        <v>10113600000000</v>
      </c>
      <c r="J1444" s="62">
        <f>INDEX(NoSettings!$C$2:$AH$6843,MATCH(EPS!$F1444,NoSettings!$A$2:$A$6843,0),MATCH(EPS!J$2,NoSettings!$C$1:$AH$1,0))</f>
        <v>10256300000000</v>
      </c>
      <c r="K1444" s="62">
        <f>INDEX(NoSettings!$C$2:$AH$6843,MATCH(EPS!$F1444,NoSettings!$A$2:$A$6843,0),MATCH(EPS!K$2,NoSettings!$C$1:$AH$1,0))</f>
        <v>10562000000000</v>
      </c>
      <c r="L1444" s="62">
        <f>INDEX(NoSettings!$C$2:$AH$6843,MATCH(EPS!$F1444,NoSettings!$A$2:$A$6843,0),MATCH(EPS!L$2,NoSettings!$C$1:$AH$1,0))</f>
        <v>11154600000000</v>
      </c>
      <c r="M1444" s="62">
        <f>INDEX(NoSettings!$C$2:$AH$6843,MATCH(EPS!$F1444,NoSettings!$A$2:$A$6843,0),MATCH(EPS!M$2,NoSettings!$C$1:$AH$1,0))</f>
        <v>11393400000000</v>
      </c>
      <c r="N1444" s="62">
        <f>INDEX(NoSettings!$C$2:$AH$6843,MATCH(EPS!$F1444,NoSettings!$A$2:$A$6843,0),MATCH(EPS!N$2,NoSettings!$C$1:$AH$1,0))</f>
        <v>11247300000000</v>
      </c>
      <c r="O1444" s="62">
        <f>INDEX(NoSettings!$C$2:$AH$6843,MATCH(EPS!$F1444,NoSettings!$A$2:$A$6843,0),MATCH(EPS!O$2,NoSettings!$C$1:$AH$1,0))</f>
        <v>10942300000000</v>
      </c>
      <c r="P1444" s="62">
        <f>INDEX(NoSettings!$C$2:$AH$6843,MATCH(EPS!$F1444,NoSettings!$A$2:$A$6843,0),MATCH(EPS!P$2,NoSettings!$C$1:$AH$1,0))</f>
        <v>10648600000000</v>
      </c>
      <c r="Q1444" s="140">
        <f>INDEX(NoSettings!$C$2:$AH$6843,MATCH(EPS!$F1444,NoSettings!$A$2:$A$6843,0),MATCH(EPS!Q$2,NoSettings!$C$1:$AH$1,0))</f>
        <v>10399800000000</v>
      </c>
      <c r="R1444" s="62">
        <f>INDEX(NoSettings!$C$2:$AH$6843,MATCH(EPS!$F1444,NoSettings!$A$2:$A$6843,0),MATCH(EPS!R$2,NoSettings!$C$1:$AH$1,0))</f>
        <v>10400400000000</v>
      </c>
      <c r="S1444" s="62">
        <f>INDEX(NoSettings!$C$2:$AH$6843,MATCH(EPS!$F1444,NoSettings!$A$2:$A$6843,0),MATCH(EPS!S$2,NoSettings!$C$1:$AH$1,0))</f>
        <v>10573400000000</v>
      </c>
      <c r="T1444" s="62">
        <f>INDEX(NoSettings!$C$2:$AH$6843,MATCH(EPS!$F1444,NoSettings!$A$2:$A$6843,0),MATCH(EPS!T$2,NoSettings!$C$1:$AH$1,0))</f>
        <v>10565300000000</v>
      </c>
      <c r="U1444" s="62">
        <f>INDEX(NoSettings!$C$2:$AH$6843,MATCH(EPS!$F1444,NoSettings!$A$2:$A$6843,0),MATCH(EPS!U$2,NoSettings!$C$1:$AH$1,0))</f>
        <v>10409900000000</v>
      </c>
      <c r="V1444" s="62">
        <f>INDEX(NoSettings!$C$2:$AH$6843,MATCH(EPS!$F1444,NoSettings!$A$2:$A$6843,0),MATCH(EPS!V$2,NoSettings!$C$1:$AH$1,0))</f>
        <v>10579500000000</v>
      </c>
      <c r="W1444" s="62">
        <f>INDEX(NoSettings!$C$2:$AH$6843,MATCH(EPS!$F1444,NoSettings!$A$2:$A$6843,0),MATCH(EPS!W$2,NoSettings!$C$1:$AH$1,0))</f>
        <v>10880600000000</v>
      </c>
      <c r="X1444" s="62">
        <f>INDEX(NoSettings!$C$2:$AH$6843,MATCH(EPS!$F1444,NoSettings!$A$2:$A$6843,0),MATCH(EPS!X$2,NoSettings!$C$1:$AH$1,0))</f>
        <v>10956800000000</v>
      </c>
      <c r="Y1444" s="62">
        <f>INDEX(NoSettings!$C$2:$AH$6843,MATCH(EPS!$F1444,NoSettings!$A$2:$A$6843,0),MATCH(EPS!Y$2,NoSettings!$C$1:$AH$1,0))</f>
        <v>11056700000000</v>
      </c>
      <c r="Z1444" s="62">
        <f>INDEX(NoSettings!$C$2:$AH$6843,MATCH(EPS!$F1444,NoSettings!$A$2:$A$6843,0),MATCH(EPS!Z$2,NoSettings!$C$1:$AH$1,0))</f>
        <v>11255500000000</v>
      </c>
      <c r="AA1444" s="140">
        <f>INDEX(NoSettings!$C$2:$AH$6843,MATCH(EPS!$F1444,NoSettings!$A$2:$A$6843,0),MATCH(EPS!AA$2,NoSettings!$C$1:$AH$1,0))</f>
        <v>11387400000000</v>
      </c>
      <c r="AB1444" s="62">
        <f>INDEX(NoSettings!$C$2:$AH$6843,MATCH(EPS!$F1444,NoSettings!$A$2:$A$6843,0),MATCH(EPS!AB$2,NoSettings!$C$1:$AH$1,0))</f>
        <v>11738700000000</v>
      </c>
      <c r="AC1444" s="62">
        <f>INDEX(NoSettings!$C$2:$AH$6843,MATCH(EPS!$F1444,NoSettings!$A$2:$A$6843,0),MATCH(EPS!AC$2,NoSettings!$C$1:$AH$1,0))</f>
        <v>11997800000000</v>
      </c>
      <c r="AD1444" s="62">
        <f>INDEX(NoSettings!$C$2:$AH$6843,MATCH(EPS!$F1444,NoSettings!$A$2:$A$6843,0),MATCH(EPS!AD$2,NoSettings!$C$1:$AH$1,0))</f>
        <v>12265000000000</v>
      </c>
      <c r="AE1444" s="62">
        <f>INDEX(NoSettings!$C$2:$AH$6843,MATCH(EPS!$F1444,NoSettings!$A$2:$A$6843,0),MATCH(EPS!AE$2,NoSettings!$C$1:$AH$1,0))</f>
        <v>12583800000000</v>
      </c>
      <c r="AF1444" s="62">
        <f>INDEX(NoSettings!$C$2:$AH$6843,MATCH(EPS!$F1444,NoSettings!$A$2:$A$6843,0),MATCH(EPS!AF$2,NoSettings!$C$1:$AH$1,0))</f>
        <v>12972300000000</v>
      </c>
      <c r="AG1444" s="62">
        <f>INDEX(NoSettings!$C$2:$AH$6843,MATCH(EPS!$F1444,NoSettings!$A$2:$A$6843,0),MATCH(EPS!AG$2,NoSettings!$C$1:$AH$1,0))</f>
        <v>13406800000000</v>
      </c>
      <c r="AH1444" s="62">
        <f>INDEX(NoSettings!$C$2:$AH$6843,MATCH(EPS!$F1444,NoSettings!$A$2:$A$6843,0),MATCH(EPS!AH$2,NoSettings!$C$1:$AH$1,0))</f>
        <v>13679000000000</v>
      </c>
      <c r="AI1444" s="62">
        <f>INDEX(NoSettings!$C$2:$AH$6843,MATCH(EPS!$F1444,NoSettings!$A$2:$A$6843,0),MATCH(EPS!AI$2,NoSettings!$C$1:$AH$1,0))</f>
        <v>13933900000000</v>
      </c>
      <c r="AJ1444" s="62">
        <f>INDEX(NoSettings!$C$2:$AH$6843,MATCH(EPS!$F1444,NoSettings!$A$2:$A$6843,0),MATCH(EPS!AJ$2,NoSettings!$C$1:$AH$1,0))</f>
        <v>14147500000000</v>
      </c>
      <c r="AK1444" s="140">
        <f>INDEX(NoSettings!$C$2:$AH$6843,MATCH(EPS!$F1444,NoSettings!$A$2:$A$6843,0),MATCH(EPS!AK$2,NoSettings!$C$1:$AH$1,0))</f>
        <v>14441300000000</v>
      </c>
      <c r="AL1444" s="62"/>
    </row>
    <row r="1445" spans="1:38" hidden="1">
      <c r="A1445" s="57" t="s">
        <v>3304</v>
      </c>
      <c r="B1445" s="91" t="s">
        <v>10460</v>
      </c>
      <c r="C1445" s="91" t="s">
        <v>3860</v>
      </c>
      <c r="D1445" s="91"/>
      <c r="E1445" s="91"/>
      <c r="F1445" s="91" t="s">
        <v>7216</v>
      </c>
      <c r="G1445" s="140">
        <f>INDEX(NoSettings!$C$2:$AH$6843,MATCH(EPS!$F1445,NoSettings!$A$2:$A$6843,0),MATCH(EPS!G$2,NoSettings!$C$1:$AH$1,0))</f>
        <v>0</v>
      </c>
      <c r="H1445" s="62">
        <f>INDEX(NoSettings!$C$2:$AH$6843,MATCH(EPS!$F1445,NoSettings!$A$2:$A$6843,0),MATCH(EPS!H$2,NoSettings!$C$1:$AH$1,0))</f>
        <v>0</v>
      </c>
      <c r="I1445" s="62">
        <f>INDEX(NoSettings!$C$2:$AH$6843,MATCH(EPS!$F1445,NoSettings!$A$2:$A$6843,0),MATCH(EPS!I$2,NoSettings!$C$1:$AH$1,0))</f>
        <v>0</v>
      </c>
      <c r="J1445" s="62">
        <f>INDEX(NoSettings!$C$2:$AH$6843,MATCH(EPS!$F1445,NoSettings!$A$2:$A$6843,0),MATCH(EPS!J$2,NoSettings!$C$1:$AH$1,0))</f>
        <v>0</v>
      </c>
      <c r="K1445" s="62">
        <f>INDEX(NoSettings!$C$2:$AH$6843,MATCH(EPS!$F1445,NoSettings!$A$2:$A$6843,0),MATCH(EPS!K$2,NoSettings!$C$1:$AH$1,0))</f>
        <v>0</v>
      </c>
      <c r="L1445" s="62">
        <f>INDEX(NoSettings!$C$2:$AH$6843,MATCH(EPS!$F1445,NoSettings!$A$2:$A$6843,0),MATCH(EPS!L$2,NoSettings!$C$1:$AH$1,0))</f>
        <v>0</v>
      </c>
      <c r="M1445" s="62">
        <f>INDEX(NoSettings!$C$2:$AH$6843,MATCH(EPS!$F1445,NoSettings!$A$2:$A$6843,0),MATCH(EPS!M$2,NoSettings!$C$1:$AH$1,0))</f>
        <v>0</v>
      </c>
      <c r="N1445" s="62">
        <f>INDEX(NoSettings!$C$2:$AH$6843,MATCH(EPS!$F1445,NoSettings!$A$2:$A$6843,0),MATCH(EPS!N$2,NoSettings!$C$1:$AH$1,0))</f>
        <v>0</v>
      </c>
      <c r="O1445" s="62">
        <f>INDEX(NoSettings!$C$2:$AH$6843,MATCH(EPS!$F1445,NoSettings!$A$2:$A$6843,0),MATCH(EPS!O$2,NoSettings!$C$1:$AH$1,0))</f>
        <v>0</v>
      </c>
      <c r="P1445" s="62">
        <f>INDEX(NoSettings!$C$2:$AH$6843,MATCH(EPS!$F1445,NoSettings!$A$2:$A$6843,0),MATCH(EPS!P$2,NoSettings!$C$1:$AH$1,0))</f>
        <v>0</v>
      </c>
      <c r="Q1445" s="140">
        <f>INDEX(NoSettings!$C$2:$AH$6843,MATCH(EPS!$F1445,NoSettings!$A$2:$A$6843,0),MATCH(EPS!Q$2,NoSettings!$C$1:$AH$1,0))</f>
        <v>0</v>
      </c>
      <c r="R1445" s="62">
        <f>INDEX(NoSettings!$C$2:$AH$6843,MATCH(EPS!$F1445,NoSettings!$A$2:$A$6843,0),MATCH(EPS!R$2,NoSettings!$C$1:$AH$1,0))</f>
        <v>0</v>
      </c>
      <c r="S1445" s="62">
        <f>INDEX(NoSettings!$C$2:$AH$6843,MATCH(EPS!$F1445,NoSettings!$A$2:$A$6843,0),MATCH(EPS!S$2,NoSettings!$C$1:$AH$1,0))</f>
        <v>0</v>
      </c>
      <c r="T1445" s="62">
        <f>INDEX(NoSettings!$C$2:$AH$6843,MATCH(EPS!$F1445,NoSettings!$A$2:$A$6843,0),MATCH(EPS!T$2,NoSettings!$C$1:$AH$1,0))</f>
        <v>0</v>
      </c>
      <c r="U1445" s="62">
        <f>INDEX(NoSettings!$C$2:$AH$6843,MATCH(EPS!$F1445,NoSettings!$A$2:$A$6843,0),MATCH(EPS!U$2,NoSettings!$C$1:$AH$1,0))</f>
        <v>0</v>
      </c>
      <c r="V1445" s="62">
        <f>INDEX(NoSettings!$C$2:$AH$6843,MATCH(EPS!$F1445,NoSettings!$A$2:$A$6843,0),MATCH(EPS!V$2,NoSettings!$C$1:$AH$1,0))</f>
        <v>0</v>
      </c>
      <c r="W1445" s="62">
        <f>INDEX(NoSettings!$C$2:$AH$6843,MATCH(EPS!$F1445,NoSettings!$A$2:$A$6843,0),MATCH(EPS!W$2,NoSettings!$C$1:$AH$1,0))</f>
        <v>0</v>
      </c>
      <c r="X1445" s="62">
        <f>INDEX(NoSettings!$C$2:$AH$6843,MATCH(EPS!$F1445,NoSettings!$A$2:$A$6843,0),MATCH(EPS!X$2,NoSettings!$C$1:$AH$1,0))</f>
        <v>0</v>
      </c>
      <c r="Y1445" s="62">
        <f>INDEX(NoSettings!$C$2:$AH$6843,MATCH(EPS!$F1445,NoSettings!$A$2:$A$6843,0),MATCH(EPS!Y$2,NoSettings!$C$1:$AH$1,0))</f>
        <v>0</v>
      </c>
      <c r="Z1445" s="62">
        <f>INDEX(NoSettings!$C$2:$AH$6843,MATCH(EPS!$F1445,NoSettings!$A$2:$A$6843,0),MATCH(EPS!Z$2,NoSettings!$C$1:$AH$1,0))</f>
        <v>0</v>
      </c>
      <c r="AA1445" s="140">
        <f>INDEX(NoSettings!$C$2:$AH$6843,MATCH(EPS!$F1445,NoSettings!$A$2:$A$6843,0),MATCH(EPS!AA$2,NoSettings!$C$1:$AH$1,0))</f>
        <v>0</v>
      </c>
      <c r="AB1445" s="62">
        <f>INDEX(NoSettings!$C$2:$AH$6843,MATCH(EPS!$F1445,NoSettings!$A$2:$A$6843,0),MATCH(EPS!AB$2,NoSettings!$C$1:$AH$1,0))</f>
        <v>0</v>
      </c>
      <c r="AC1445" s="62">
        <f>INDEX(NoSettings!$C$2:$AH$6843,MATCH(EPS!$F1445,NoSettings!$A$2:$A$6843,0),MATCH(EPS!AC$2,NoSettings!$C$1:$AH$1,0))</f>
        <v>0</v>
      </c>
      <c r="AD1445" s="62">
        <f>INDEX(NoSettings!$C$2:$AH$6843,MATCH(EPS!$F1445,NoSettings!$A$2:$A$6843,0),MATCH(EPS!AD$2,NoSettings!$C$1:$AH$1,0))</f>
        <v>0</v>
      </c>
      <c r="AE1445" s="62">
        <f>INDEX(NoSettings!$C$2:$AH$6843,MATCH(EPS!$F1445,NoSettings!$A$2:$A$6843,0),MATCH(EPS!AE$2,NoSettings!$C$1:$AH$1,0))</f>
        <v>0</v>
      </c>
      <c r="AF1445" s="62">
        <f>INDEX(NoSettings!$C$2:$AH$6843,MATCH(EPS!$F1445,NoSettings!$A$2:$A$6843,0),MATCH(EPS!AF$2,NoSettings!$C$1:$AH$1,0))</f>
        <v>0</v>
      </c>
      <c r="AG1445" s="62">
        <f>INDEX(NoSettings!$C$2:$AH$6843,MATCH(EPS!$F1445,NoSettings!$A$2:$A$6843,0),MATCH(EPS!AG$2,NoSettings!$C$1:$AH$1,0))</f>
        <v>0</v>
      </c>
      <c r="AH1445" s="62">
        <f>INDEX(NoSettings!$C$2:$AH$6843,MATCH(EPS!$F1445,NoSettings!$A$2:$A$6843,0),MATCH(EPS!AH$2,NoSettings!$C$1:$AH$1,0))</f>
        <v>0</v>
      </c>
      <c r="AI1445" s="62">
        <f>INDEX(NoSettings!$C$2:$AH$6843,MATCH(EPS!$F1445,NoSettings!$A$2:$A$6843,0),MATCH(EPS!AI$2,NoSettings!$C$1:$AH$1,0))</f>
        <v>0</v>
      </c>
      <c r="AJ1445" s="62">
        <f>INDEX(NoSettings!$C$2:$AH$6843,MATCH(EPS!$F1445,NoSettings!$A$2:$A$6843,0),MATCH(EPS!AJ$2,NoSettings!$C$1:$AH$1,0))</f>
        <v>0</v>
      </c>
      <c r="AK1445" s="140">
        <f>INDEX(NoSettings!$C$2:$AH$6843,MATCH(EPS!$F1445,NoSettings!$A$2:$A$6843,0),MATCH(EPS!AK$2,NoSettings!$C$1:$AH$1,0))</f>
        <v>0</v>
      </c>
      <c r="AL1445" s="62"/>
    </row>
    <row r="1446" spans="1:38" hidden="1">
      <c r="A1446" s="57" t="s">
        <v>3304</v>
      </c>
      <c r="B1446" s="91" t="s">
        <v>10460</v>
      </c>
      <c r="C1446" s="91" t="s">
        <v>3861</v>
      </c>
      <c r="D1446" s="91"/>
      <c r="E1446" s="91"/>
      <c r="F1446" s="91" t="s">
        <v>7217</v>
      </c>
      <c r="G1446" s="140">
        <f>INDEX(NoSettings!$C$2:$AH$6843,MATCH(EPS!$F1446,NoSettings!$A$2:$A$6843,0),MATCH(EPS!G$2,NoSettings!$C$1:$AH$1,0))</f>
        <v>0</v>
      </c>
      <c r="H1446" s="62">
        <f>INDEX(NoSettings!$C$2:$AH$6843,MATCH(EPS!$F1446,NoSettings!$A$2:$A$6843,0),MATCH(EPS!H$2,NoSettings!$C$1:$AH$1,0))</f>
        <v>0</v>
      </c>
      <c r="I1446" s="62">
        <f>INDEX(NoSettings!$C$2:$AH$6843,MATCH(EPS!$F1446,NoSettings!$A$2:$A$6843,0),MATCH(EPS!I$2,NoSettings!$C$1:$AH$1,0))</f>
        <v>0</v>
      </c>
      <c r="J1446" s="62">
        <f>INDEX(NoSettings!$C$2:$AH$6843,MATCH(EPS!$F1446,NoSettings!$A$2:$A$6843,0),MATCH(EPS!J$2,NoSettings!$C$1:$AH$1,0))</f>
        <v>0</v>
      </c>
      <c r="K1446" s="62">
        <f>INDEX(NoSettings!$C$2:$AH$6843,MATCH(EPS!$F1446,NoSettings!$A$2:$A$6843,0),MATCH(EPS!K$2,NoSettings!$C$1:$AH$1,0))</f>
        <v>0</v>
      </c>
      <c r="L1446" s="62">
        <f>INDEX(NoSettings!$C$2:$AH$6843,MATCH(EPS!$F1446,NoSettings!$A$2:$A$6843,0),MATCH(EPS!L$2,NoSettings!$C$1:$AH$1,0))</f>
        <v>0</v>
      </c>
      <c r="M1446" s="62">
        <f>INDEX(NoSettings!$C$2:$AH$6843,MATCH(EPS!$F1446,NoSettings!$A$2:$A$6843,0),MATCH(EPS!M$2,NoSettings!$C$1:$AH$1,0))</f>
        <v>0</v>
      </c>
      <c r="N1446" s="62">
        <f>INDEX(NoSettings!$C$2:$AH$6843,MATCH(EPS!$F1446,NoSettings!$A$2:$A$6843,0),MATCH(EPS!N$2,NoSettings!$C$1:$AH$1,0))</f>
        <v>0</v>
      </c>
      <c r="O1446" s="62">
        <f>INDEX(NoSettings!$C$2:$AH$6843,MATCH(EPS!$F1446,NoSettings!$A$2:$A$6843,0),MATCH(EPS!O$2,NoSettings!$C$1:$AH$1,0))</f>
        <v>0</v>
      </c>
      <c r="P1446" s="62">
        <f>INDEX(NoSettings!$C$2:$AH$6843,MATCH(EPS!$F1446,NoSettings!$A$2:$A$6843,0),MATCH(EPS!P$2,NoSettings!$C$1:$AH$1,0))</f>
        <v>0</v>
      </c>
      <c r="Q1446" s="140">
        <f>INDEX(NoSettings!$C$2:$AH$6843,MATCH(EPS!$F1446,NoSettings!$A$2:$A$6843,0),MATCH(EPS!Q$2,NoSettings!$C$1:$AH$1,0))</f>
        <v>0</v>
      </c>
      <c r="R1446" s="62">
        <f>INDEX(NoSettings!$C$2:$AH$6843,MATCH(EPS!$F1446,NoSettings!$A$2:$A$6843,0),MATCH(EPS!R$2,NoSettings!$C$1:$AH$1,0))</f>
        <v>0</v>
      </c>
      <c r="S1446" s="62">
        <f>INDEX(NoSettings!$C$2:$AH$6843,MATCH(EPS!$F1446,NoSettings!$A$2:$A$6843,0),MATCH(EPS!S$2,NoSettings!$C$1:$AH$1,0))</f>
        <v>0</v>
      </c>
      <c r="T1446" s="62">
        <f>INDEX(NoSettings!$C$2:$AH$6843,MATCH(EPS!$F1446,NoSettings!$A$2:$A$6843,0),MATCH(EPS!T$2,NoSettings!$C$1:$AH$1,0))</f>
        <v>0</v>
      </c>
      <c r="U1446" s="62">
        <f>INDEX(NoSettings!$C$2:$AH$6843,MATCH(EPS!$F1446,NoSettings!$A$2:$A$6843,0),MATCH(EPS!U$2,NoSettings!$C$1:$AH$1,0))</f>
        <v>0</v>
      </c>
      <c r="V1446" s="62">
        <f>INDEX(NoSettings!$C$2:$AH$6843,MATCH(EPS!$F1446,NoSettings!$A$2:$A$6843,0),MATCH(EPS!V$2,NoSettings!$C$1:$AH$1,0))</f>
        <v>0</v>
      </c>
      <c r="W1446" s="62">
        <f>INDEX(NoSettings!$C$2:$AH$6843,MATCH(EPS!$F1446,NoSettings!$A$2:$A$6843,0),MATCH(EPS!W$2,NoSettings!$C$1:$AH$1,0))</f>
        <v>0</v>
      </c>
      <c r="X1446" s="62">
        <f>INDEX(NoSettings!$C$2:$AH$6843,MATCH(EPS!$F1446,NoSettings!$A$2:$A$6843,0),MATCH(EPS!X$2,NoSettings!$C$1:$AH$1,0))</f>
        <v>0</v>
      </c>
      <c r="Y1446" s="62">
        <f>INDEX(NoSettings!$C$2:$AH$6843,MATCH(EPS!$F1446,NoSettings!$A$2:$A$6843,0),MATCH(EPS!Y$2,NoSettings!$C$1:$AH$1,0))</f>
        <v>0</v>
      </c>
      <c r="Z1446" s="62">
        <f>INDEX(NoSettings!$C$2:$AH$6843,MATCH(EPS!$F1446,NoSettings!$A$2:$A$6843,0),MATCH(EPS!Z$2,NoSettings!$C$1:$AH$1,0))</f>
        <v>0</v>
      </c>
      <c r="AA1446" s="140">
        <f>INDEX(NoSettings!$C$2:$AH$6843,MATCH(EPS!$F1446,NoSettings!$A$2:$A$6843,0),MATCH(EPS!AA$2,NoSettings!$C$1:$AH$1,0))</f>
        <v>0</v>
      </c>
      <c r="AB1446" s="62">
        <f>INDEX(NoSettings!$C$2:$AH$6843,MATCH(EPS!$F1446,NoSettings!$A$2:$A$6843,0),MATCH(EPS!AB$2,NoSettings!$C$1:$AH$1,0))</f>
        <v>0</v>
      </c>
      <c r="AC1446" s="62">
        <f>INDEX(NoSettings!$C$2:$AH$6843,MATCH(EPS!$F1446,NoSettings!$A$2:$A$6843,0),MATCH(EPS!AC$2,NoSettings!$C$1:$AH$1,0))</f>
        <v>0</v>
      </c>
      <c r="AD1446" s="62">
        <f>INDEX(NoSettings!$C$2:$AH$6843,MATCH(EPS!$F1446,NoSettings!$A$2:$A$6843,0),MATCH(EPS!AD$2,NoSettings!$C$1:$AH$1,0))</f>
        <v>0</v>
      </c>
      <c r="AE1446" s="62">
        <f>INDEX(NoSettings!$C$2:$AH$6843,MATCH(EPS!$F1446,NoSettings!$A$2:$A$6843,0),MATCH(EPS!AE$2,NoSettings!$C$1:$AH$1,0))</f>
        <v>0</v>
      </c>
      <c r="AF1446" s="62">
        <f>INDEX(NoSettings!$C$2:$AH$6843,MATCH(EPS!$F1446,NoSettings!$A$2:$A$6843,0),MATCH(EPS!AF$2,NoSettings!$C$1:$AH$1,0))</f>
        <v>0</v>
      </c>
      <c r="AG1446" s="62">
        <f>INDEX(NoSettings!$C$2:$AH$6843,MATCH(EPS!$F1446,NoSettings!$A$2:$A$6843,0),MATCH(EPS!AG$2,NoSettings!$C$1:$AH$1,0))</f>
        <v>0</v>
      </c>
      <c r="AH1446" s="62">
        <f>INDEX(NoSettings!$C$2:$AH$6843,MATCH(EPS!$F1446,NoSettings!$A$2:$A$6843,0),MATCH(EPS!AH$2,NoSettings!$C$1:$AH$1,0))</f>
        <v>0</v>
      </c>
      <c r="AI1446" s="62">
        <f>INDEX(NoSettings!$C$2:$AH$6843,MATCH(EPS!$F1446,NoSettings!$A$2:$A$6843,0),MATCH(EPS!AI$2,NoSettings!$C$1:$AH$1,0))</f>
        <v>0</v>
      </c>
      <c r="AJ1446" s="62">
        <f>INDEX(NoSettings!$C$2:$AH$6843,MATCH(EPS!$F1446,NoSettings!$A$2:$A$6843,0),MATCH(EPS!AJ$2,NoSettings!$C$1:$AH$1,0))</f>
        <v>0</v>
      </c>
      <c r="AK1446" s="140">
        <f>INDEX(NoSettings!$C$2:$AH$6843,MATCH(EPS!$F1446,NoSettings!$A$2:$A$6843,0),MATCH(EPS!AK$2,NoSettings!$C$1:$AH$1,0))</f>
        <v>0</v>
      </c>
      <c r="AL1446" s="62"/>
    </row>
    <row r="1447" spans="1:38" hidden="1">
      <c r="A1447" s="57" t="s">
        <v>3304</v>
      </c>
      <c r="B1447" s="91" t="s">
        <v>10460</v>
      </c>
      <c r="C1447" s="91" t="s">
        <v>3862</v>
      </c>
      <c r="D1447" s="91"/>
      <c r="E1447" s="91"/>
      <c r="F1447" s="91" t="s">
        <v>7218</v>
      </c>
      <c r="G1447" s="140">
        <f>INDEX(NoSettings!$C$2:$AH$6843,MATCH(EPS!$F1447,NoSettings!$A$2:$A$6843,0),MATCH(EPS!G$2,NoSettings!$C$1:$AH$1,0))</f>
        <v>391908000000</v>
      </c>
      <c r="H1447" s="62">
        <f>INDEX(NoSettings!$C$2:$AH$6843,MATCH(EPS!$F1447,NoSettings!$A$2:$A$6843,0),MATCH(EPS!H$2,NoSettings!$C$1:$AH$1,0))</f>
        <v>403073000000</v>
      </c>
      <c r="I1447" s="62">
        <f>INDEX(NoSettings!$C$2:$AH$6843,MATCH(EPS!$F1447,NoSettings!$A$2:$A$6843,0),MATCH(EPS!I$2,NoSettings!$C$1:$AH$1,0))</f>
        <v>422932000000</v>
      </c>
      <c r="J1447" s="62">
        <f>INDEX(NoSettings!$C$2:$AH$6843,MATCH(EPS!$F1447,NoSettings!$A$2:$A$6843,0),MATCH(EPS!J$2,NoSettings!$C$1:$AH$1,0))</f>
        <v>444252000000</v>
      </c>
      <c r="K1447" s="62">
        <f>INDEX(NoSettings!$C$2:$AH$6843,MATCH(EPS!$F1447,NoSettings!$A$2:$A$6843,0),MATCH(EPS!K$2,NoSettings!$C$1:$AH$1,0))</f>
        <v>470238000000</v>
      </c>
      <c r="L1447" s="62">
        <f>INDEX(NoSettings!$C$2:$AH$6843,MATCH(EPS!$F1447,NoSettings!$A$2:$A$6843,0),MATCH(EPS!L$2,NoSettings!$C$1:$AH$1,0))</f>
        <v>488303000000</v>
      </c>
      <c r="M1447" s="62">
        <f>INDEX(NoSettings!$C$2:$AH$6843,MATCH(EPS!$F1447,NoSettings!$A$2:$A$6843,0),MATCH(EPS!M$2,NoSettings!$C$1:$AH$1,0))</f>
        <v>497728000000</v>
      </c>
      <c r="N1447" s="62">
        <f>INDEX(NoSettings!$C$2:$AH$6843,MATCH(EPS!$F1447,NoSettings!$A$2:$A$6843,0),MATCH(EPS!N$2,NoSettings!$C$1:$AH$1,0))</f>
        <v>502910000000</v>
      </c>
      <c r="O1447" s="62">
        <f>INDEX(NoSettings!$C$2:$AH$6843,MATCH(EPS!$F1447,NoSettings!$A$2:$A$6843,0),MATCH(EPS!O$2,NoSettings!$C$1:$AH$1,0))</f>
        <v>506379000000</v>
      </c>
      <c r="P1447" s="62">
        <f>INDEX(NoSettings!$C$2:$AH$6843,MATCH(EPS!$F1447,NoSettings!$A$2:$A$6843,0),MATCH(EPS!P$2,NoSettings!$C$1:$AH$1,0))</f>
        <v>506451000000</v>
      </c>
      <c r="Q1447" s="140">
        <f>INDEX(NoSettings!$C$2:$AH$6843,MATCH(EPS!$F1447,NoSettings!$A$2:$A$6843,0),MATCH(EPS!Q$2,NoSettings!$C$1:$AH$1,0))</f>
        <v>508118000000</v>
      </c>
      <c r="R1447" s="62">
        <f>INDEX(NoSettings!$C$2:$AH$6843,MATCH(EPS!$F1447,NoSettings!$A$2:$A$6843,0),MATCH(EPS!R$2,NoSettings!$C$1:$AH$1,0))</f>
        <v>509916000000</v>
      </c>
      <c r="S1447" s="62">
        <f>INDEX(NoSettings!$C$2:$AH$6843,MATCH(EPS!$F1447,NoSettings!$A$2:$A$6843,0),MATCH(EPS!S$2,NoSettings!$C$1:$AH$1,0))</f>
        <v>514236000000</v>
      </c>
      <c r="T1447" s="62">
        <f>INDEX(NoSettings!$C$2:$AH$6843,MATCH(EPS!$F1447,NoSettings!$A$2:$A$6843,0),MATCH(EPS!T$2,NoSettings!$C$1:$AH$1,0))</f>
        <v>507645000000</v>
      </c>
      <c r="U1447" s="62">
        <f>INDEX(NoSettings!$C$2:$AH$6843,MATCH(EPS!$F1447,NoSettings!$A$2:$A$6843,0),MATCH(EPS!U$2,NoSettings!$C$1:$AH$1,0))</f>
        <v>497988000000</v>
      </c>
      <c r="V1447" s="62">
        <f>INDEX(NoSettings!$C$2:$AH$6843,MATCH(EPS!$F1447,NoSettings!$A$2:$A$6843,0),MATCH(EPS!V$2,NoSettings!$C$1:$AH$1,0))</f>
        <v>500507000000</v>
      </c>
      <c r="W1447" s="62">
        <f>INDEX(NoSettings!$C$2:$AH$6843,MATCH(EPS!$F1447,NoSettings!$A$2:$A$6843,0),MATCH(EPS!W$2,NoSettings!$C$1:$AH$1,0))</f>
        <v>503468000000</v>
      </c>
      <c r="X1447" s="62">
        <f>INDEX(NoSettings!$C$2:$AH$6843,MATCH(EPS!$F1447,NoSettings!$A$2:$A$6843,0),MATCH(EPS!X$2,NoSettings!$C$1:$AH$1,0))</f>
        <v>505388000000</v>
      </c>
      <c r="Y1447" s="62">
        <f>INDEX(NoSettings!$C$2:$AH$6843,MATCH(EPS!$F1447,NoSettings!$A$2:$A$6843,0),MATCH(EPS!Y$2,NoSettings!$C$1:$AH$1,0))</f>
        <v>511038000000</v>
      </c>
      <c r="Z1447" s="62">
        <f>INDEX(NoSettings!$C$2:$AH$6843,MATCH(EPS!$F1447,NoSettings!$A$2:$A$6843,0),MATCH(EPS!Z$2,NoSettings!$C$1:$AH$1,0))</f>
        <v>516611000000</v>
      </c>
      <c r="AA1447" s="140">
        <f>INDEX(NoSettings!$C$2:$AH$6843,MATCH(EPS!$F1447,NoSettings!$A$2:$A$6843,0),MATCH(EPS!AA$2,NoSettings!$C$1:$AH$1,0))</f>
        <v>524975000000</v>
      </c>
      <c r="AB1447" s="62">
        <f>INDEX(NoSettings!$C$2:$AH$6843,MATCH(EPS!$F1447,NoSettings!$A$2:$A$6843,0),MATCH(EPS!AB$2,NoSettings!$C$1:$AH$1,0))</f>
        <v>537787000000</v>
      </c>
      <c r="AC1447" s="62">
        <f>INDEX(NoSettings!$C$2:$AH$6843,MATCH(EPS!$F1447,NoSettings!$A$2:$A$6843,0),MATCH(EPS!AC$2,NoSettings!$C$1:$AH$1,0))</f>
        <v>545609000000</v>
      </c>
      <c r="AD1447" s="62">
        <f>INDEX(NoSettings!$C$2:$AH$6843,MATCH(EPS!$F1447,NoSettings!$A$2:$A$6843,0),MATCH(EPS!AD$2,NoSettings!$C$1:$AH$1,0))</f>
        <v>553569000000</v>
      </c>
      <c r="AE1447" s="62">
        <f>INDEX(NoSettings!$C$2:$AH$6843,MATCH(EPS!$F1447,NoSettings!$A$2:$A$6843,0),MATCH(EPS!AE$2,NoSettings!$C$1:$AH$1,0))</f>
        <v>561545000000</v>
      </c>
      <c r="AF1447" s="62">
        <f>INDEX(NoSettings!$C$2:$AH$6843,MATCH(EPS!$F1447,NoSettings!$A$2:$A$6843,0),MATCH(EPS!AF$2,NoSettings!$C$1:$AH$1,0))</f>
        <v>574980000000</v>
      </c>
      <c r="AG1447" s="62">
        <f>INDEX(NoSettings!$C$2:$AH$6843,MATCH(EPS!$F1447,NoSettings!$A$2:$A$6843,0),MATCH(EPS!AG$2,NoSettings!$C$1:$AH$1,0))</f>
        <v>586503000000</v>
      </c>
      <c r="AH1447" s="62">
        <f>INDEX(NoSettings!$C$2:$AH$6843,MATCH(EPS!$F1447,NoSettings!$A$2:$A$6843,0),MATCH(EPS!AH$2,NoSettings!$C$1:$AH$1,0))</f>
        <v>594022000000</v>
      </c>
      <c r="AI1447" s="62">
        <f>INDEX(NoSettings!$C$2:$AH$6843,MATCH(EPS!$F1447,NoSettings!$A$2:$A$6843,0),MATCH(EPS!AI$2,NoSettings!$C$1:$AH$1,0))</f>
        <v>603757000000</v>
      </c>
      <c r="AJ1447" s="62">
        <f>INDEX(NoSettings!$C$2:$AH$6843,MATCH(EPS!$F1447,NoSettings!$A$2:$A$6843,0),MATCH(EPS!AJ$2,NoSettings!$C$1:$AH$1,0))</f>
        <v>613116000000</v>
      </c>
      <c r="AK1447" s="140">
        <f>INDEX(NoSettings!$C$2:$AH$6843,MATCH(EPS!$F1447,NoSettings!$A$2:$A$6843,0),MATCH(EPS!AK$2,NoSettings!$C$1:$AH$1,0))</f>
        <v>624945000000</v>
      </c>
      <c r="AL1447" s="62"/>
    </row>
    <row r="1448" spans="1:38" hidden="1">
      <c r="A1448" s="57" t="s">
        <v>3304</v>
      </c>
      <c r="B1448" s="91" t="s">
        <v>10460</v>
      </c>
      <c r="C1448" s="91" t="s">
        <v>3863</v>
      </c>
      <c r="D1448" s="91"/>
      <c r="E1448" s="91"/>
      <c r="F1448" s="91" t="s">
        <v>7219</v>
      </c>
      <c r="G1448" s="140">
        <f>INDEX(NoSettings!$C$2:$AH$6843,MATCH(EPS!$F1448,NoSettings!$A$2:$A$6843,0),MATCH(EPS!G$2,NoSettings!$C$1:$AH$1,0))</f>
        <v>7078500000000</v>
      </c>
      <c r="H1448" s="62">
        <f>INDEX(NoSettings!$C$2:$AH$6843,MATCH(EPS!$F1448,NoSettings!$A$2:$A$6843,0),MATCH(EPS!H$2,NoSettings!$C$1:$AH$1,0))</f>
        <v>7073440000000</v>
      </c>
      <c r="I1448" s="62">
        <f>INDEX(NoSettings!$C$2:$AH$6843,MATCH(EPS!$F1448,NoSettings!$A$2:$A$6843,0),MATCH(EPS!I$2,NoSettings!$C$1:$AH$1,0))</f>
        <v>5633470000000</v>
      </c>
      <c r="J1448" s="62">
        <f>INDEX(NoSettings!$C$2:$AH$6843,MATCH(EPS!$F1448,NoSettings!$A$2:$A$6843,0),MATCH(EPS!J$2,NoSettings!$C$1:$AH$1,0))</f>
        <v>7169350000000</v>
      </c>
      <c r="K1448" s="62">
        <f>INDEX(NoSettings!$C$2:$AH$6843,MATCH(EPS!$F1448,NoSettings!$A$2:$A$6843,0),MATCH(EPS!K$2,NoSettings!$C$1:$AH$1,0))</f>
        <v>7154380000000</v>
      </c>
      <c r="L1448" s="62">
        <f>INDEX(NoSettings!$C$2:$AH$6843,MATCH(EPS!$F1448,NoSettings!$A$2:$A$6843,0),MATCH(EPS!L$2,NoSettings!$C$1:$AH$1,0))</f>
        <v>7316570000000</v>
      </c>
      <c r="M1448" s="62">
        <f>INDEX(NoSettings!$C$2:$AH$6843,MATCH(EPS!$F1448,NoSettings!$A$2:$A$6843,0),MATCH(EPS!M$2,NoSettings!$C$1:$AH$1,0))</f>
        <v>7405510000000</v>
      </c>
      <c r="N1448" s="62">
        <f>INDEX(NoSettings!$C$2:$AH$6843,MATCH(EPS!$F1448,NoSettings!$A$2:$A$6843,0),MATCH(EPS!N$2,NoSettings!$C$1:$AH$1,0))</f>
        <v>7340670000000</v>
      </c>
      <c r="O1448" s="62">
        <f>INDEX(NoSettings!$C$2:$AH$6843,MATCH(EPS!$F1448,NoSettings!$A$2:$A$6843,0),MATCH(EPS!O$2,NoSettings!$C$1:$AH$1,0))</f>
        <v>7097010000000</v>
      </c>
      <c r="P1448" s="62">
        <f>INDEX(NoSettings!$C$2:$AH$6843,MATCH(EPS!$F1448,NoSettings!$A$2:$A$6843,0),MATCH(EPS!P$2,NoSettings!$C$1:$AH$1,0))</f>
        <v>6901380000000</v>
      </c>
      <c r="Q1448" s="140">
        <f>INDEX(NoSettings!$C$2:$AH$6843,MATCH(EPS!$F1448,NoSettings!$A$2:$A$6843,0),MATCH(EPS!Q$2,NoSettings!$C$1:$AH$1,0))</f>
        <v>6678730000000</v>
      </c>
      <c r="R1448" s="62">
        <f>INDEX(NoSettings!$C$2:$AH$6843,MATCH(EPS!$F1448,NoSettings!$A$2:$A$6843,0),MATCH(EPS!R$2,NoSettings!$C$1:$AH$1,0))</f>
        <v>6631890000000</v>
      </c>
      <c r="S1448" s="62">
        <f>INDEX(NoSettings!$C$2:$AH$6843,MATCH(EPS!$F1448,NoSettings!$A$2:$A$6843,0),MATCH(EPS!S$2,NoSettings!$C$1:$AH$1,0))</f>
        <v>6702110000000</v>
      </c>
      <c r="T1448" s="62">
        <f>INDEX(NoSettings!$C$2:$AH$6843,MATCH(EPS!$F1448,NoSettings!$A$2:$A$6843,0),MATCH(EPS!T$2,NoSettings!$C$1:$AH$1,0))</f>
        <v>6663510000000</v>
      </c>
      <c r="U1448" s="62">
        <f>INDEX(NoSettings!$C$2:$AH$6843,MATCH(EPS!$F1448,NoSettings!$A$2:$A$6843,0),MATCH(EPS!U$2,NoSettings!$C$1:$AH$1,0))</f>
        <v>6540260000000</v>
      </c>
      <c r="V1448" s="62">
        <f>INDEX(NoSettings!$C$2:$AH$6843,MATCH(EPS!$F1448,NoSettings!$A$2:$A$6843,0),MATCH(EPS!V$2,NoSettings!$C$1:$AH$1,0))</f>
        <v>6613750000000</v>
      </c>
      <c r="W1448" s="62">
        <f>INDEX(NoSettings!$C$2:$AH$6843,MATCH(EPS!$F1448,NoSettings!$A$2:$A$6843,0),MATCH(EPS!W$2,NoSettings!$C$1:$AH$1,0))</f>
        <v>6726810000000</v>
      </c>
      <c r="X1448" s="62">
        <f>INDEX(NoSettings!$C$2:$AH$6843,MATCH(EPS!$F1448,NoSettings!$A$2:$A$6843,0),MATCH(EPS!X$2,NoSettings!$C$1:$AH$1,0))</f>
        <v>6711140000000</v>
      </c>
      <c r="Y1448" s="62">
        <f>INDEX(NoSettings!$C$2:$AH$6843,MATCH(EPS!$F1448,NoSettings!$A$2:$A$6843,0),MATCH(EPS!Y$2,NoSettings!$C$1:$AH$1,0))</f>
        <v>6748670000000</v>
      </c>
      <c r="Z1448" s="62">
        <f>INDEX(NoSettings!$C$2:$AH$6843,MATCH(EPS!$F1448,NoSettings!$A$2:$A$6843,0),MATCH(EPS!Z$2,NoSettings!$C$1:$AH$1,0))</f>
        <v>6816380000000</v>
      </c>
      <c r="AA1448" s="140">
        <f>INDEX(NoSettings!$C$2:$AH$6843,MATCH(EPS!$F1448,NoSettings!$A$2:$A$6843,0),MATCH(EPS!AA$2,NoSettings!$C$1:$AH$1,0))</f>
        <v>6908580000000</v>
      </c>
      <c r="AB1448" s="62">
        <f>INDEX(NoSettings!$C$2:$AH$6843,MATCH(EPS!$F1448,NoSettings!$A$2:$A$6843,0),MATCH(EPS!AB$2,NoSettings!$C$1:$AH$1,0))</f>
        <v>7092460000000</v>
      </c>
      <c r="AC1448" s="62">
        <f>INDEX(NoSettings!$C$2:$AH$6843,MATCH(EPS!$F1448,NoSettings!$A$2:$A$6843,0),MATCH(EPS!AC$2,NoSettings!$C$1:$AH$1,0))</f>
        <v>7220460000000</v>
      </c>
      <c r="AD1448" s="62">
        <f>INDEX(NoSettings!$C$2:$AH$6843,MATCH(EPS!$F1448,NoSettings!$A$2:$A$6843,0),MATCH(EPS!AD$2,NoSettings!$C$1:$AH$1,0))</f>
        <v>7386140000000</v>
      </c>
      <c r="AE1448" s="62">
        <f>INDEX(NoSettings!$C$2:$AH$6843,MATCH(EPS!$F1448,NoSettings!$A$2:$A$6843,0),MATCH(EPS!AE$2,NoSettings!$C$1:$AH$1,0))</f>
        <v>7546170000000</v>
      </c>
      <c r="AF1448" s="62">
        <f>INDEX(NoSettings!$C$2:$AH$6843,MATCH(EPS!$F1448,NoSettings!$A$2:$A$6843,0),MATCH(EPS!AF$2,NoSettings!$C$1:$AH$1,0))</f>
        <v>7780760000000</v>
      </c>
      <c r="AG1448" s="62">
        <f>INDEX(NoSettings!$C$2:$AH$6843,MATCH(EPS!$F1448,NoSettings!$A$2:$A$6843,0),MATCH(EPS!AG$2,NoSettings!$C$1:$AH$1,0))</f>
        <v>7994220000000</v>
      </c>
      <c r="AH1448" s="62">
        <f>INDEX(NoSettings!$C$2:$AH$6843,MATCH(EPS!$F1448,NoSettings!$A$2:$A$6843,0),MATCH(EPS!AH$2,NoSettings!$C$1:$AH$1,0))</f>
        <v>8116980000000</v>
      </c>
      <c r="AI1448" s="62">
        <f>INDEX(NoSettings!$C$2:$AH$6843,MATCH(EPS!$F1448,NoSettings!$A$2:$A$6843,0),MATCH(EPS!AI$2,NoSettings!$C$1:$AH$1,0))</f>
        <v>8227610000000</v>
      </c>
      <c r="AJ1448" s="62">
        <f>INDEX(NoSettings!$C$2:$AH$6843,MATCH(EPS!$F1448,NoSettings!$A$2:$A$6843,0),MATCH(EPS!AJ$2,NoSettings!$C$1:$AH$1,0))</f>
        <v>8327090000000</v>
      </c>
      <c r="AK1448" s="140">
        <f>INDEX(NoSettings!$C$2:$AH$6843,MATCH(EPS!$F1448,NoSettings!$A$2:$A$6843,0),MATCH(EPS!AK$2,NoSettings!$C$1:$AH$1,0))</f>
        <v>8470780000000</v>
      </c>
      <c r="AL1448" s="62"/>
    </row>
    <row r="1449" spans="1:38" hidden="1">
      <c r="A1449" s="57" t="s">
        <v>3304</v>
      </c>
      <c r="B1449" s="91" t="s">
        <v>10460</v>
      </c>
      <c r="C1449" s="91" t="s">
        <v>3864</v>
      </c>
      <c r="D1449" s="91"/>
      <c r="E1449" s="91"/>
      <c r="F1449" s="91" t="s">
        <v>7220</v>
      </c>
      <c r="G1449" s="140">
        <f>INDEX(NoSettings!$C$2:$AH$6843,MATCH(EPS!$F1449,NoSettings!$A$2:$A$6843,0),MATCH(EPS!G$2,NoSettings!$C$1:$AH$1,0))</f>
        <v>0</v>
      </c>
      <c r="H1449" s="62">
        <f>INDEX(NoSettings!$C$2:$AH$6843,MATCH(EPS!$F1449,NoSettings!$A$2:$A$6843,0),MATCH(EPS!H$2,NoSettings!$C$1:$AH$1,0))</f>
        <v>0</v>
      </c>
      <c r="I1449" s="62">
        <f>INDEX(NoSettings!$C$2:$AH$6843,MATCH(EPS!$F1449,NoSettings!$A$2:$A$6843,0),MATCH(EPS!I$2,NoSettings!$C$1:$AH$1,0))</f>
        <v>0</v>
      </c>
      <c r="J1449" s="62">
        <f>INDEX(NoSettings!$C$2:$AH$6843,MATCH(EPS!$F1449,NoSettings!$A$2:$A$6843,0),MATCH(EPS!J$2,NoSettings!$C$1:$AH$1,0))</f>
        <v>0</v>
      </c>
      <c r="K1449" s="62">
        <f>INDEX(NoSettings!$C$2:$AH$6843,MATCH(EPS!$F1449,NoSettings!$A$2:$A$6843,0),MATCH(EPS!K$2,NoSettings!$C$1:$AH$1,0))</f>
        <v>0</v>
      </c>
      <c r="L1449" s="62">
        <f>INDEX(NoSettings!$C$2:$AH$6843,MATCH(EPS!$F1449,NoSettings!$A$2:$A$6843,0),MATCH(EPS!L$2,NoSettings!$C$1:$AH$1,0))</f>
        <v>0</v>
      </c>
      <c r="M1449" s="62">
        <f>INDEX(NoSettings!$C$2:$AH$6843,MATCH(EPS!$F1449,NoSettings!$A$2:$A$6843,0),MATCH(EPS!M$2,NoSettings!$C$1:$AH$1,0))</f>
        <v>0</v>
      </c>
      <c r="N1449" s="62">
        <f>INDEX(NoSettings!$C$2:$AH$6843,MATCH(EPS!$F1449,NoSettings!$A$2:$A$6843,0),MATCH(EPS!N$2,NoSettings!$C$1:$AH$1,0))</f>
        <v>0</v>
      </c>
      <c r="O1449" s="62">
        <f>INDEX(NoSettings!$C$2:$AH$6843,MATCH(EPS!$F1449,NoSettings!$A$2:$A$6843,0),MATCH(EPS!O$2,NoSettings!$C$1:$AH$1,0))</f>
        <v>0</v>
      </c>
      <c r="P1449" s="62">
        <f>INDEX(NoSettings!$C$2:$AH$6843,MATCH(EPS!$F1449,NoSettings!$A$2:$A$6843,0),MATCH(EPS!P$2,NoSettings!$C$1:$AH$1,0))</f>
        <v>0</v>
      </c>
      <c r="Q1449" s="140">
        <f>INDEX(NoSettings!$C$2:$AH$6843,MATCH(EPS!$F1449,NoSettings!$A$2:$A$6843,0),MATCH(EPS!Q$2,NoSettings!$C$1:$AH$1,0))</f>
        <v>0</v>
      </c>
      <c r="R1449" s="62">
        <f>INDEX(NoSettings!$C$2:$AH$6843,MATCH(EPS!$F1449,NoSettings!$A$2:$A$6843,0),MATCH(EPS!R$2,NoSettings!$C$1:$AH$1,0))</f>
        <v>0</v>
      </c>
      <c r="S1449" s="62">
        <f>INDEX(NoSettings!$C$2:$AH$6843,MATCH(EPS!$F1449,NoSettings!$A$2:$A$6843,0),MATCH(EPS!S$2,NoSettings!$C$1:$AH$1,0))</f>
        <v>0</v>
      </c>
      <c r="T1449" s="62">
        <f>INDEX(NoSettings!$C$2:$AH$6843,MATCH(EPS!$F1449,NoSettings!$A$2:$A$6843,0),MATCH(EPS!T$2,NoSettings!$C$1:$AH$1,0))</f>
        <v>0</v>
      </c>
      <c r="U1449" s="62">
        <f>INDEX(NoSettings!$C$2:$AH$6843,MATCH(EPS!$F1449,NoSettings!$A$2:$A$6843,0),MATCH(EPS!U$2,NoSettings!$C$1:$AH$1,0))</f>
        <v>0</v>
      </c>
      <c r="V1449" s="62">
        <f>INDEX(NoSettings!$C$2:$AH$6843,MATCH(EPS!$F1449,NoSettings!$A$2:$A$6843,0),MATCH(EPS!V$2,NoSettings!$C$1:$AH$1,0))</f>
        <v>0</v>
      </c>
      <c r="W1449" s="62">
        <f>INDEX(NoSettings!$C$2:$AH$6843,MATCH(EPS!$F1449,NoSettings!$A$2:$A$6843,0),MATCH(EPS!W$2,NoSettings!$C$1:$AH$1,0))</f>
        <v>0</v>
      </c>
      <c r="X1449" s="62">
        <f>INDEX(NoSettings!$C$2:$AH$6843,MATCH(EPS!$F1449,NoSettings!$A$2:$A$6843,0),MATCH(EPS!X$2,NoSettings!$C$1:$AH$1,0))</f>
        <v>0</v>
      </c>
      <c r="Y1449" s="62">
        <f>INDEX(NoSettings!$C$2:$AH$6843,MATCH(EPS!$F1449,NoSettings!$A$2:$A$6843,0),MATCH(EPS!Y$2,NoSettings!$C$1:$AH$1,0))</f>
        <v>0</v>
      </c>
      <c r="Z1449" s="62">
        <f>INDEX(NoSettings!$C$2:$AH$6843,MATCH(EPS!$F1449,NoSettings!$A$2:$A$6843,0),MATCH(EPS!Z$2,NoSettings!$C$1:$AH$1,0))</f>
        <v>0</v>
      </c>
      <c r="AA1449" s="140">
        <f>INDEX(NoSettings!$C$2:$AH$6843,MATCH(EPS!$F1449,NoSettings!$A$2:$A$6843,0),MATCH(EPS!AA$2,NoSettings!$C$1:$AH$1,0))</f>
        <v>0</v>
      </c>
      <c r="AB1449" s="62">
        <f>INDEX(NoSettings!$C$2:$AH$6843,MATCH(EPS!$F1449,NoSettings!$A$2:$A$6843,0),MATCH(EPS!AB$2,NoSettings!$C$1:$AH$1,0))</f>
        <v>0</v>
      </c>
      <c r="AC1449" s="62">
        <f>INDEX(NoSettings!$C$2:$AH$6843,MATCH(EPS!$F1449,NoSettings!$A$2:$A$6843,0),MATCH(EPS!AC$2,NoSettings!$C$1:$AH$1,0))</f>
        <v>0</v>
      </c>
      <c r="AD1449" s="62">
        <f>INDEX(NoSettings!$C$2:$AH$6843,MATCH(EPS!$F1449,NoSettings!$A$2:$A$6843,0),MATCH(EPS!AD$2,NoSettings!$C$1:$AH$1,0))</f>
        <v>0</v>
      </c>
      <c r="AE1449" s="62">
        <f>INDEX(NoSettings!$C$2:$AH$6843,MATCH(EPS!$F1449,NoSettings!$A$2:$A$6843,0),MATCH(EPS!AE$2,NoSettings!$C$1:$AH$1,0))</f>
        <v>0</v>
      </c>
      <c r="AF1449" s="62">
        <f>INDEX(NoSettings!$C$2:$AH$6843,MATCH(EPS!$F1449,NoSettings!$A$2:$A$6843,0),MATCH(EPS!AF$2,NoSettings!$C$1:$AH$1,0))</f>
        <v>0</v>
      </c>
      <c r="AG1449" s="62">
        <f>INDEX(NoSettings!$C$2:$AH$6843,MATCH(EPS!$F1449,NoSettings!$A$2:$A$6843,0),MATCH(EPS!AG$2,NoSettings!$C$1:$AH$1,0))</f>
        <v>0</v>
      </c>
      <c r="AH1449" s="62">
        <f>INDEX(NoSettings!$C$2:$AH$6843,MATCH(EPS!$F1449,NoSettings!$A$2:$A$6843,0),MATCH(EPS!AH$2,NoSettings!$C$1:$AH$1,0))</f>
        <v>0</v>
      </c>
      <c r="AI1449" s="62">
        <f>INDEX(NoSettings!$C$2:$AH$6843,MATCH(EPS!$F1449,NoSettings!$A$2:$A$6843,0),MATCH(EPS!AI$2,NoSettings!$C$1:$AH$1,0))</f>
        <v>0</v>
      </c>
      <c r="AJ1449" s="62">
        <f>INDEX(NoSettings!$C$2:$AH$6843,MATCH(EPS!$F1449,NoSettings!$A$2:$A$6843,0),MATCH(EPS!AJ$2,NoSettings!$C$1:$AH$1,0))</f>
        <v>0</v>
      </c>
      <c r="AK1449" s="140">
        <f>INDEX(NoSettings!$C$2:$AH$6843,MATCH(EPS!$F1449,NoSettings!$A$2:$A$6843,0),MATCH(EPS!AK$2,NoSettings!$C$1:$AH$1,0))</f>
        <v>0</v>
      </c>
      <c r="AL1449" s="62"/>
    </row>
    <row r="1450" spans="1:38" hidden="1">
      <c r="A1450" s="57" t="s">
        <v>3304</v>
      </c>
      <c r="B1450" s="91" t="s">
        <v>10461</v>
      </c>
      <c r="C1450" s="91" t="s">
        <v>3835</v>
      </c>
      <c r="D1450" s="91"/>
      <c r="E1450" s="91"/>
      <c r="F1450" s="91" t="s">
        <v>7221</v>
      </c>
      <c r="G1450" s="140">
        <f>INDEX(NoSettings!$C$2:$AH$6843,MATCH(EPS!$F1450,NoSettings!$A$2:$A$6843,0),MATCH(EPS!G$2,NoSettings!$C$1:$AH$1,0))</f>
        <v>208000000000000</v>
      </c>
      <c r="H1450" s="62">
        <f>INDEX(NoSettings!$C$2:$AH$6843,MATCH(EPS!$F1450,NoSettings!$A$2:$A$6843,0),MATCH(EPS!H$2,NoSettings!$C$1:$AH$1,0))</f>
        <v>209200000000000</v>
      </c>
      <c r="I1450" s="62">
        <f>INDEX(NoSettings!$C$2:$AH$6843,MATCH(EPS!$F1450,NoSettings!$A$2:$A$6843,0),MATCH(EPS!I$2,NoSettings!$C$1:$AH$1,0))</f>
        <v>208200000000000</v>
      </c>
      <c r="J1450" s="62">
        <f>INDEX(NoSettings!$C$2:$AH$6843,MATCH(EPS!$F1450,NoSettings!$A$2:$A$6843,0),MATCH(EPS!J$2,NoSettings!$C$1:$AH$1,0))</f>
        <v>210400000000000</v>
      </c>
      <c r="K1450" s="62">
        <f>INDEX(NoSettings!$C$2:$AH$6843,MATCH(EPS!$F1450,NoSettings!$A$2:$A$6843,0),MATCH(EPS!K$2,NoSettings!$C$1:$AH$1,0))</f>
        <v>213000000000000</v>
      </c>
      <c r="L1450" s="62">
        <f>INDEX(NoSettings!$C$2:$AH$6843,MATCH(EPS!$F1450,NoSettings!$A$2:$A$6843,0),MATCH(EPS!L$2,NoSettings!$C$1:$AH$1,0))</f>
        <v>213800000000000</v>
      </c>
      <c r="M1450" s="62">
        <f>INDEX(NoSettings!$C$2:$AH$6843,MATCH(EPS!$F1450,NoSettings!$A$2:$A$6843,0),MATCH(EPS!M$2,NoSettings!$C$1:$AH$1,0))</f>
        <v>214000000000000</v>
      </c>
      <c r="N1450" s="62">
        <f>INDEX(NoSettings!$C$2:$AH$6843,MATCH(EPS!$F1450,NoSettings!$A$2:$A$6843,0),MATCH(EPS!N$2,NoSettings!$C$1:$AH$1,0))</f>
        <v>213500000000000</v>
      </c>
      <c r="O1450" s="62">
        <f>INDEX(NoSettings!$C$2:$AH$6843,MATCH(EPS!$F1450,NoSettings!$A$2:$A$6843,0),MATCH(EPS!O$2,NoSettings!$C$1:$AH$1,0))</f>
        <v>212600000000000</v>
      </c>
      <c r="P1450" s="62">
        <f>INDEX(NoSettings!$C$2:$AH$6843,MATCH(EPS!$F1450,NoSettings!$A$2:$A$6843,0),MATCH(EPS!P$2,NoSettings!$C$1:$AH$1,0))</f>
        <v>210600000000000</v>
      </c>
      <c r="Q1450" s="140">
        <f>INDEX(NoSettings!$C$2:$AH$6843,MATCH(EPS!$F1450,NoSettings!$A$2:$A$6843,0),MATCH(EPS!Q$2,NoSettings!$C$1:$AH$1,0))</f>
        <v>208800000000000</v>
      </c>
      <c r="R1450" s="62">
        <f>INDEX(NoSettings!$C$2:$AH$6843,MATCH(EPS!$F1450,NoSettings!$A$2:$A$6843,0),MATCH(EPS!R$2,NoSettings!$C$1:$AH$1,0))</f>
        <v>206900000000000</v>
      </c>
      <c r="S1450" s="62">
        <f>INDEX(NoSettings!$C$2:$AH$6843,MATCH(EPS!$F1450,NoSettings!$A$2:$A$6843,0),MATCH(EPS!S$2,NoSettings!$C$1:$AH$1,0))</f>
        <v>205100000000000</v>
      </c>
      <c r="T1450" s="62">
        <f>INDEX(NoSettings!$C$2:$AH$6843,MATCH(EPS!$F1450,NoSettings!$A$2:$A$6843,0),MATCH(EPS!T$2,NoSettings!$C$1:$AH$1,0))</f>
        <v>202700000000000</v>
      </c>
      <c r="U1450" s="62">
        <f>INDEX(NoSettings!$C$2:$AH$6843,MATCH(EPS!$F1450,NoSettings!$A$2:$A$6843,0),MATCH(EPS!U$2,NoSettings!$C$1:$AH$1,0))</f>
        <v>200800000000000</v>
      </c>
      <c r="V1450" s="62">
        <f>INDEX(NoSettings!$C$2:$AH$6843,MATCH(EPS!$F1450,NoSettings!$A$2:$A$6843,0),MATCH(EPS!V$2,NoSettings!$C$1:$AH$1,0))</f>
        <v>199500000000000</v>
      </c>
      <c r="W1450" s="62">
        <f>INDEX(NoSettings!$C$2:$AH$6843,MATCH(EPS!$F1450,NoSettings!$A$2:$A$6843,0),MATCH(EPS!W$2,NoSettings!$C$1:$AH$1,0))</f>
        <v>198500000000000</v>
      </c>
      <c r="X1450" s="62">
        <f>INDEX(NoSettings!$C$2:$AH$6843,MATCH(EPS!$F1450,NoSettings!$A$2:$A$6843,0),MATCH(EPS!X$2,NoSettings!$C$1:$AH$1,0))</f>
        <v>197800000000000</v>
      </c>
      <c r="Y1450" s="62">
        <f>INDEX(NoSettings!$C$2:$AH$6843,MATCH(EPS!$F1450,NoSettings!$A$2:$A$6843,0),MATCH(EPS!Y$2,NoSettings!$C$1:$AH$1,0))</f>
        <v>197600000000000</v>
      </c>
      <c r="Z1450" s="62">
        <f>INDEX(NoSettings!$C$2:$AH$6843,MATCH(EPS!$F1450,NoSettings!$A$2:$A$6843,0),MATCH(EPS!Z$2,NoSettings!$C$1:$AH$1,0))</f>
        <v>197600000000000</v>
      </c>
      <c r="AA1450" s="140">
        <f>INDEX(NoSettings!$C$2:$AH$6843,MATCH(EPS!$F1450,NoSettings!$A$2:$A$6843,0),MATCH(EPS!AA$2,NoSettings!$C$1:$AH$1,0))</f>
        <v>197600000000000</v>
      </c>
      <c r="AB1450" s="62">
        <f>INDEX(NoSettings!$C$2:$AH$6843,MATCH(EPS!$F1450,NoSettings!$A$2:$A$6843,0),MATCH(EPS!AB$2,NoSettings!$C$1:$AH$1,0))</f>
        <v>197800000000000</v>
      </c>
      <c r="AC1450" s="62">
        <f>INDEX(NoSettings!$C$2:$AH$6843,MATCH(EPS!$F1450,NoSettings!$A$2:$A$6843,0),MATCH(EPS!AC$2,NoSettings!$C$1:$AH$1,0))</f>
        <v>198300000000000</v>
      </c>
      <c r="AD1450" s="62">
        <f>INDEX(NoSettings!$C$2:$AH$6843,MATCH(EPS!$F1450,NoSettings!$A$2:$A$6843,0),MATCH(EPS!AD$2,NoSettings!$C$1:$AH$1,0))</f>
        <v>199300000000000</v>
      </c>
      <c r="AE1450" s="62">
        <f>INDEX(NoSettings!$C$2:$AH$6843,MATCH(EPS!$F1450,NoSettings!$A$2:$A$6843,0),MATCH(EPS!AE$2,NoSettings!$C$1:$AH$1,0))</f>
        <v>200000000000000</v>
      </c>
      <c r="AF1450" s="62">
        <f>INDEX(NoSettings!$C$2:$AH$6843,MATCH(EPS!$F1450,NoSettings!$A$2:$A$6843,0),MATCH(EPS!AF$2,NoSettings!$C$1:$AH$1,0))</f>
        <v>200900000000000</v>
      </c>
      <c r="AG1450" s="62">
        <f>INDEX(NoSettings!$C$2:$AH$6843,MATCH(EPS!$F1450,NoSettings!$A$2:$A$6843,0),MATCH(EPS!AG$2,NoSettings!$C$1:$AH$1,0))</f>
        <v>201700000000000</v>
      </c>
      <c r="AH1450" s="62">
        <f>INDEX(NoSettings!$C$2:$AH$6843,MATCH(EPS!$F1450,NoSettings!$A$2:$A$6843,0),MATCH(EPS!AH$2,NoSettings!$C$1:$AH$1,0))</f>
        <v>202700000000000</v>
      </c>
      <c r="AI1450" s="62">
        <f>INDEX(NoSettings!$C$2:$AH$6843,MATCH(EPS!$F1450,NoSettings!$A$2:$A$6843,0),MATCH(EPS!AI$2,NoSettings!$C$1:$AH$1,0))</f>
        <v>203500000000000</v>
      </c>
      <c r="AJ1450" s="62">
        <f>INDEX(NoSettings!$C$2:$AH$6843,MATCH(EPS!$F1450,NoSettings!$A$2:$A$6843,0),MATCH(EPS!AJ$2,NoSettings!$C$1:$AH$1,0))</f>
        <v>204600000000000</v>
      </c>
      <c r="AK1450" s="140">
        <f>INDEX(NoSettings!$C$2:$AH$6843,MATCH(EPS!$F1450,NoSettings!$A$2:$A$6843,0),MATCH(EPS!AK$2,NoSettings!$C$1:$AH$1,0))</f>
        <v>205700000000000</v>
      </c>
      <c r="AL1450" s="62"/>
    </row>
    <row r="1451" spans="1:38" hidden="1">
      <c r="A1451" s="57" t="s">
        <v>3304</v>
      </c>
      <c r="B1451" s="91" t="s">
        <v>10461</v>
      </c>
      <c r="C1451" s="91" t="s">
        <v>3857</v>
      </c>
      <c r="D1451" s="91"/>
      <c r="E1451" s="91"/>
      <c r="F1451" s="91" t="s">
        <v>7222</v>
      </c>
      <c r="G1451" s="140">
        <f>INDEX(NoSettings!$C$2:$AH$6843,MATCH(EPS!$F1451,NoSettings!$A$2:$A$6843,0),MATCH(EPS!G$2,NoSettings!$C$1:$AH$1,0))</f>
        <v>33737300000000</v>
      </c>
      <c r="H1451" s="62">
        <f>INDEX(NoSettings!$C$2:$AH$6843,MATCH(EPS!$F1451,NoSettings!$A$2:$A$6843,0),MATCH(EPS!H$2,NoSettings!$C$1:$AH$1,0))</f>
        <v>33706400000000</v>
      </c>
      <c r="I1451" s="62">
        <f>INDEX(NoSettings!$C$2:$AH$6843,MATCH(EPS!$F1451,NoSettings!$A$2:$A$6843,0),MATCH(EPS!I$2,NoSettings!$C$1:$AH$1,0))</f>
        <v>34088800000000</v>
      </c>
      <c r="J1451" s="62">
        <f>INDEX(NoSettings!$C$2:$AH$6843,MATCH(EPS!$F1451,NoSettings!$A$2:$A$6843,0),MATCH(EPS!J$2,NoSettings!$C$1:$AH$1,0))</f>
        <v>34558300000000</v>
      </c>
      <c r="K1451" s="62">
        <f>INDEX(NoSettings!$C$2:$AH$6843,MATCH(EPS!$F1451,NoSettings!$A$2:$A$6843,0),MATCH(EPS!K$2,NoSettings!$C$1:$AH$1,0))</f>
        <v>35061000000000</v>
      </c>
      <c r="L1451" s="62">
        <f>INDEX(NoSettings!$C$2:$AH$6843,MATCH(EPS!$F1451,NoSettings!$A$2:$A$6843,0),MATCH(EPS!L$2,NoSettings!$C$1:$AH$1,0))</f>
        <v>35342500000000</v>
      </c>
      <c r="M1451" s="62">
        <f>INDEX(NoSettings!$C$2:$AH$6843,MATCH(EPS!$F1451,NoSettings!$A$2:$A$6843,0),MATCH(EPS!M$2,NoSettings!$C$1:$AH$1,0))</f>
        <v>35680400000000</v>
      </c>
      <c r="N1451" s="62">
        <f>INDEX(NoSettings!$C$2:$AH$6843,MATCH(EPS!$F1451,NoSettings!$A$2:$A$6843,0),MATCH(EPS!N$2,NoSettings!$C$1:$AH$1,0))</f>
        <v>36091000000000</v>
      </c>
      <c r="O1451" s="62">
        <f>INDEX(NoSettings!$C$2:$AH$6843,MATCH(EPS!$F1451,NoSettings!$A$2:$A$6843,0),MATCH(EPS!O$2,NoSettings!$C$1:$AH$1,0))</f>
        <v>36606300000000</v>
      </c>
      <c r="P1451" s="62">
        <f>INDEX(NoSettings!$C$2:$AH$6843,MATCH(EPS!$F1451,NoSettings!$A$2:$A$6843,0),MATCH(EPS!P$2,NoSettings!$C$1:$AH$1,0))</f>
        <v>37120700000000</v>
      </c>
      <c r="Q1451" s="140">
        <f>INDEX(NoSettings!$C$2:$AH$6843,MATCH(EPS!$F1451,NoSettings!$A$2:$A$6843,0),MATCH(EPS!Q$2,NoSettings!$C$1:$AH$1,0))</f>
        <v>37789800000000</v>
      </c>
      <c r="R1451" s="62">
        <f>INDEX(NoSettings!$C$2:$AH$6843,MATCH(EPS!$F1451,NoSettings!$A$2:$A$6843,0),MATCH(EPS!R$2,NoSettings!$C$1:$AH$1,0))</f>
        <v>38609600000000</v>
      </c>
      <c r="S1451" s="62">
        <f>INDEX(NoSettings!$C$2:$AH$6843,MATCH(EPS!$F1451,NoSettings!$A$2:$A$6843,0),MATCH(EPS!S$2,NoSettings!$C$1:$AH$1,0))</f>
        <v>39562600000000</v>
      </c>
      <c r="T1451" s="62">
        <f>INDEX(NoSettings!$C$2:$AH$6843,MATCH(EPS!$F1451,NoSettings!$A$2:$A$6843,0),MATCH(EPS!T$2,NoSettings!$C$1:$AH$1,0))</f>
        <v>40462700000000</v>
      </c>
      <c r="U1451" s="62">
        <f>INDEX(NoSettings!$C$2:$AH$6843,MATCH(EPS!$F1451,NoSettings!$A$2:$A$6843,0),MATCH(EPS!U$2,NoSettings!$C$1:$AH$1,0))</f>
        <v>41422900000000</v>
      </c>
      <c r="V1451" s="62">
        <f>INDEX(NoSettings!$C$2:$AH$6843,MATCH(EPS!$F1451,NoSettings!$A$2:$A$6843,0),MATCH(EPS!V$2,NoSettings!$C$1:$AH$1,0))</f>
        <v>42398700000000</v>
      </c>
      <c r="W1451" s="62">
        <f>INDEX(NoSettings!$C$2:$AH$6843,MATCH(EPS!$F1451,NoSettings!$A$2:$A$6843,0),MATCH(EPS!W$2,NoSettings!$C$1:$AH$1,0))</f>
        <v>43327600000000</v>
      </c>
      <c r="X1451" s="62">
        <f>INDEX(NoSettings!$C$2:$AH$6843,MATCH(EPS!$F1451,NoSettings!$A$2:$A$6843,0),MATCH(EPS!X$2,NoSettings!$C$1:$AH$1,0))</f>
        <v>44221100000000</v>
      </c>
      <c r="Y1451" s="62">
        <f>INDEX(NoSettings!$C$2:$AH$6843,MATCH(EPS!$F1451,NoSettings!$A$2:$A$6843,0),MATCH(EPS!Y$2,NoSettings!$C$1:$AH$1,0))</f>
        <v>45072500000000</v>
      </c>
      <c r="Z1451" s="62">
        <f>INDEX(NoSettings!$C$2:$AH$6843,MATCH(EPS!$F1451,NoSettings!$A$2:$A$6843,0),MATCH(EPS!Z$2,NoSettings!$C$1:$AH$1,0))</f>
        <v>45860900000000</v>
      </c>
      <c r="AA1451" s="140">
        <f>INDEX(NoSettings!$C$2:$AH$6843,MATCH(EPS!$F1451,NoSettings!$A$2:$A$6843,0),MATCH(EPS!AA$2,NoSettings!$C$1:$AH$1,0))</f>
        <v>46563300000000</v>
      </c>
      <c r="AB1451" s="62">
        <f>INDEX(NoSettings!$C$2:$AH$6843,MATCH(EPS!$F1451,NoSettings!$A$2:$A$6843,0),MATCH(EPS!AB$2,NoSettings!$C$1:$AH$1,0))</f>
        <v>47258300000000</v>
      </c>
      <c r="AC1451" s="62">
        <f>INDEX(NoSettings!$C$2:$AH$6843,MATCH(EPS!$F1451,NoSettings!$A$2:$A$6843,0),MATCH(EPS!AC$2,NoSettings!$C$1:$AH$1,0))</f>
        <v>47969500000000</v>
      </c>
      <c r="AD1451" s="62">
        <f>INDEX(NoSettings!$C$2:$AH$6843,MATCH(EPS!$F1451,NoSettings!$A$2:$A$6843,0),MATCH(EPS!AD$2,NoSettings!$C$1:$AH$1,0))</f>
        <v>48745700000000</v>
      </c>
      <c r="AE1451" s="62">
        <f>INDEX(NoSettings!$C$2:$AH$6843,MATCH(EPS!$F1451,NoSettings!$A$2:$A$6843,0),MATCH(EPS!AE$2,NoSettings!$C$1:$AH$1,0))</f>
        <v>49500500000000</v>
      </c>
      <c r="AF1451" s="62">
        <f>INDEX(NoSettings!$C$2:$AH$6843,MATCH(EPS!$F1451,NoSettings!$A$2:$A$6843,0),MATCH(EPS!AF$2,NoSettings!$C$1:$AH$1,0))</f>
        <v>50337000000000</v>
      </c>
      <c r="AG1451" s="62">
        <f>INDEX(NoSettings!$C$2:$AH$6843,MATCH(EPS!$F1451,NoSettings!$A$2:$A$6843,0),MATCH(EPS!AG$2,NoSettings!$C$1:$AH$1,0))</f>
        <v>51170100000000</v>
      </c>
      <c r="AH1451" s="62">
        <f>INDEX(NoSettings!$C$2:$AH$6843,MATCH(EPS!$F1451,NoSettings!$A$2:$A$6843,0),MATCH(EPS!AH$2,NoSettings!$C$1:$AH$1,0))</f>
        <v>52079800000000</v>
      </c>
      <c r="AI1451" s="62">
        <f>INDEX(NoSettings!$C$2:$AH$6843,MATCH(EPS!$F1451,NoSettings!$A$2:$A$6843,0),MATCH(EPS!AI$2,NoSettings!$C$1:$AH$1,0))</f>
        <v>52937000000000</v>
      </c>
      <c r="AJ1451" s="62">
        <f>INDEX(NoSettings!$C$2:$AH$6843,MATCH(EPS!$F1451,NoSettings!$A$2:$A$6843,0),MATCH(EPS!AJ$2,NoSettings!$C$1:$AH$1,0))</f>
        <v>53815900000000</v>
      </c>
      <c r="AK1451" s="140">
        <f>INDEX(NoSettings!$C$2:$AH$6843,MATCH(EPS!$F1451,NoSettings!$A$2:$A$6843,0),MATCH(EPS!AK$2,NoSettings!$C$1:$AH$1,0))</f>
        <v>54712900000000</v>
      </c>
      <c r="AL1451" s="62"/>
    </row>
    <row r="1452" spans="1:38" hidden="1">
      <c r="A1452" s="57" t="s">
        <v>3304</v>
      </c>
      <c r="B1452" s="91" t="s">
        <v>10461</v>
      </c>
      <c r="C1452" s="91" t="s">
        <v>3387</v>
      </c>
      <c r="D1452" s="91"/>
      <c r="E1452" s="91"/>
      <c r="F1452" s="91" t="s">
        <v>7223</v>
      </c>
      <c r="G1452" s="140">
        <f>INDEX(NoSettings!$C$2:$AH$6843,MATCH(EPS!$F1452,NoSettings!$A$2:$A$6843,0),MATCH(EPS!G$2,NoSettings!$C$1:$AH$1,0))</f>
        <v>500701000000000</v>
      </c>
      <c r="H1452" s="62">
        <f>INDEX(NoSettings!$C$2:$AH$6843,MATCH(EPS!$F1452,NoSettings!$A$2:$A$6843,0),MATCH(EPS!H$2,NoSettings!$C$1:$AH$1,0))</f>
        <v>500552000000000</v>
      </c>
      <c r="I1452" s="62">
        <f>INDEX(NoSettings!$C$2:$AH$6843,MATCH(EPS!$F1452,NoSettings!$A$2:$A$6843,0),MATCH(EPS!I$2,NoSettings!$C$1:$AH$1,0))</f>
        <v>512692000000000</v>
      </c>
      <c r="J1452" s="62">
        <f>INDEX(NoSettings!$C$2:$AH$6843,MATCH(EPS!$F1452,NoSettings!$A$2:$A$6843,0),MATCH(EPS!J$2,NoSettings!$C$1:$AH$1,0))</f>
        <v>508362000000000</v>
      </c>
      <c r="K1452" s="62">
        <f>INDEX(NoSettings!$C$2:$AH$6843,MATCH(EPS!$F1452,NoSettings!$A$2:$A$6843,0),MATCH(EPS!K$2,NoSettings!$C$1:$AH$1,0))</f>
        <v>509116000000000</v>
      </c>
      <c r="L1452" s="62">
        <f>INDEX(NoSettings!$C$2:$AH$6843,MATCH(EPS!$F1452,NoSettings!$A$2:$A$6843,0),MATCH(EPS!L$2,NoSettings!$C$1:$AH$1,0))</f>
        <v>508442000000000</v>
      </c>
      <c r="M1452" s="62">
        <f>INDEX(NoSettings!$C$2:$AH$6843,MATCH(EPS!$F1452,NoSettings!$A$2:$A$6843,0),MATCH(EPS!M$2,NoSettings!$C$1:$AH$1,0))</f>
        <v>506999000000000</v>
      </c>
      <c r="N1452" s="62">
        <f>INDEX(NoSettings!$C$2:$AH$6843,MATCH(EPS!$F1452,NoSettings!$A$2:$A$6843,0),MATCH(EPS!N$2,NoSettings!$C$1:$AH$1,0))</f>
        <v>503478000000000</v>
      </c>
      <c r="O1452" s="62">
        <f>INDEX(NoSettings!$C$2:$AH$6843,MATCH(EPS!$F1452,NoSettings!$A$2:$A$6843,0),MATCH(EPS!O$2,NoSettings!$C$1:$AH$1,0))</f>
        <v>500091000000000</v>
      </c>
      <c r="P1452" s="62">
        <f>INDEX(NoSettings!$C$2:$AH$6843,MATCH(EPS!$F1452,NoSettings!$A$2:$A$6843,0),MATCH(EPS!P$2,NoSettings!$C$1:$AH$1,0))</f>
        <v>496402000000000</v>
      </c>
      <c r="Q1452" s="140">
        <f>INDEX(NoSettings!$C$2:$AH$6843,MATCH(EPS!$F1452,NoSettings!$A$2:$A$6843,0),MATCH(EPS!Q$2,NoSettings!$C$1:$AH$1,0))</f>
        <v>492793000000000</v>
      </c>
      <c r="R1452" s="62">
        <f>INDEX(NoSettings!$C$2:$AH$6843,MATCH(EPS!$F1452,NoSettings!$A$2:$A$6843,0),MATCH(EPS!R$2,NoSettings!$C$1:$AH$1,0))</f>
        <v>490503000000000</v>
      </c>
      <c r="S1452" s="62">
        <f>INDEX(NoSettings!$C$2:$AH$6843,MATCH(EPS!$F1452,NoSettings!$A$2:$A$6843,0),MATCH(EPS!S$2,NoSettings!$C$1:$AH$1,0))</f>
        <v>488225000000000</v>
      </c>
      <c r="T1452" s="62">
        <f>INDEX(NoSettings!$C$2:$AH$6843,MATCH(EPS!$F1452,NoSettings!$A$2:$A$6843,0),MATCH(EPS!T$2,NoSettings!$C$1:$AH$1,0))</f>
        <v>485508000000000</v>
      </c>
      <c r="U1452" s="62">
        <f>INDEX(NoSettings!$C$2:$AH$6843,MATCH(EPS!$F1452,NoSettings!$A$2:$A$6843,0),MATCH(EPS!U$2,NoSettings!$C$1:$AH$1,0))</f>
        <v>484105000000000</v>
      </c>
      <c r="V1452" s="62">
        <f>INDEX(NoSettings!$C$2:$AH$6843,MATCH(EPS!$F1452,NoSettings!$A$2:$A$6843,0),MATCH(EPS!V$2,NoSettings!$C$1:$AH$1,0))</f>
        <v>483760000000000</v>
      </c>
      <c r="W1452" s="62">
        <f>INDEX(NoSettings!$C$2:$AH$6843,MATCH(EPS!$F1452,NoSettings!$A$2:$A$6843,0),MATCH(EPS!W$2,NoSettings!$C$1:$AH$1,0))</f>
        <v>483341000000000</v>
      </c>
      <c r="X1452" s="62">
        <f>INDEX(NoSettings!$C$2:$AH$6843,MATCH(EPS!$F1452,NoSettings!$A$2:$A$6843,0),MATCH(EPS!X$2,NoSettings!$C$1:$AH$1,0))</f>
        <v>483940000000000</v>
      </c>
      <c r="Y1452" s="62">
        <f>INDEX(NoSettings!$C$2:$AH$6843,MATCH(EPS!$F1452,NoSettings!$A$2:$A$6843,0),MATCH(EPS!Y$2,NoSettings!$C$1:$AH$1,0))</f>
        <v>485315000000000</v>
      </c>
      <c r="Z1452" s="62">
        <f>INDEX(NoSettings!$C$2:$AH$6843,MATCH(EPS!$F1452,NoSettings!$A$2:$A$6843,0),MATCH(EPS!Z$2,NoSettings!$C$1:$AH$1,0))</f>
        <v>487067000000000</v>
      </c>
      <c r="AA1452" s="140">
        <f>INDEX(NoSettings!$C$2:$AH$6843,MATCH(EPS!$F1452,NoSettings!$A$2:$A$6843,0),MATCH(EPS!AA$2,NoSettings!$C$1:$AH$1,0))</f>
        <v>487660000000000</v>
      </c>
      <c r="AB1452" s="62">
        <f>INDEX(NoSettings!$C$2:$AH$6843,MATCH(EPS!$F1452,NoSettings!$A$2:$A$6843,0),MATCH(EPS!AB$2,NoSettings!$C$1:$AH$1,0))</f>
        <v>488726000000000</v>
      </c>
      <c r="AC1452" s="62">
        <f>INDEX(NoSettings!$C$2:$AH$6843,MATCH(EPS!$F1452,NoSettings!$A$2:$A$6843,0),MATCH(EPS!AC$2,NoSettings!$C$1:$AH$1,0))</f>
        <v>490328000000000</v>
      </c>
      <c r="AD1452" s="62">
        <f>INDEX(NoSettings!$C$2:$AH$6843,MATCH(EPS!$F1452,NoSettings!$A$2:$A$6843,0),MATCH(EPS!AD$2,NoSettings!$C$1:$AH$1,0))</f>
        <v>493827000000000</v>
      </c>
      <c r="AE1452" s="62">
        <f>INDEX(NoSettings!$C$2:$AH$6843,MATCH(EPS!$F1452,NoSettings!$A$2:$A$6843,0),MATCH(EPS!AE$2,NoSettings!$C$1:$AH$1,0))</f>
        <v>496062000000000</v>
      </c>
      <c r="AF1452" s="62">
        <f>INDEX(NoSettings!$C$2:$AH$6843,MATCH(EPS!$F1452,NoSettings!$A$2:$A$6843,0),MATCH(EPS!AF$2,NoSettings!$C$1:$AH$1,0))</f>
        <v>500123000000000</v>
      </c>
      <c r="AG1452" s="62">
        <f>INDEX(NoSettings!$C$2:$AH$6843,MATCH(EPS!$F1452,NoSettings!$A$2:$A$6843,0),MATCH(EPS!AG$2,NoSettings!$C$1:$AH$1,0))</f>
        <v>503162000000000</v>
      </c>
      <c r="AH1452" s="62">
        <f>INDEX(NoSettings!$C$2:$AH$6843,MATCH(EPS!$F1452,NoSettings!$A$2:$A$6843,0),MATCH(EPS!AH$2,NoSettings!$C$1:$AH$1,0))</f>
        <v>506996000000000</v>
      </c>
      <c r="AI1452" s="62">
        <f>INDEX(NoSettings!$C$2:$AH$6843,MATCH(EPS!$F1452,NoSettings!$A$2:$A$6843,0),MATCH(EPS!AI$2,NoSettings!$C$1:$AH$1,0))</f>
        <v>509655000000000</v>
      </c>
      <c r="AJ1452" s="62">
        <f>INDEX(NoSettings!$C$2:$AH$6843,MATCH(EPS!$F1452,NoSettings!$A$2:$A$6843,0),MATCH(EPS!AJ$2,NoSettings!$C$1:$AH$1,0))</f>
        <v>512875000000000</v>
      </c>
      <c r="AK1452" s="140">
        <f>INDEX(NoSettings!$C$2:$AH$6843,MATCH(EPS!$F1452,NoSettings!$A$2:$A$6843,0),MATCH(EPS!AK$2,NoSettings!$C$1:$AH$1,0))</f>
        <v>516208000000000</v>
      </c>
      <c r="AL1452" s="62"/>
    </row>
    <row r="1453" spans="1:38" hidden="1">
      <c r="A1453" s="57" t="s">
        <v>3304</v>
      </c>
      <c r="B1453" s="91" t="s">
        <v>10461</v>
      </c>
      <c r="C1453" s="91" t="s">
        <v>3858</v>
      </c>
      <c r="D1453" s="91"/>
      <c r="E1453" s="91"/>
      <c r="F1453" s="91" t="s">
        <v>7224</v>
      </c>
      <c r="G1453" s="140">
        <f>INDEX(NoSettings!$C$2:$AH$6843,MATCH(EPS!$F1453,NoSettings!$A$2:$A$6843,0),MATCH(EPS!G$2,NoSettings!$C$1:$AH$1,0))</f>
        <v>0</v>
      </c>
      <c r="H1453" s="62">
        <f>INDEX(NoSettings!$C$2:$AH$6843,MATCH(EPS!$F1453,NoSettings!$A$2:$A$6843,0),MATCH(EPS!H$2,NoSettings!$C$1:$AH$1,0))</f>
        <v>0</v>
      </c>
      <c r="I1453" s="62">
        <f>INDEX(NoSettings!$C$2:$AH$6843,MATCH(EPS!$F1453,NoSettings!$A$2:$A$6843,0),MATCH(EPS!I$2,NoSettings!$C$1:$AH$1,0))</f>
        <v>0</v>
      </c>
      <c r="J1453" s="62">
        <f>INDEX(NoSettings!$C$2:$AH$6843,MATCH(EPS!$F1453,NoSettings!$A$2:$A$6843,0),MATCH(EPS!J$2,NoSettings!$C$1:$AH$1,0))</f>
        <v>0</v>
      </c>
      <c r="K1453" s="62">
        <f>INDEX(NoSettings!$C$2:$AH$6843,MATCH(EPS!$F1453,NoSettings!$A$2:$A$6843,0),MATCH(EPS!K$2,NoSettings!$C$1:$AH$1,0))</f>
        <v>0</v>
      </c>
      <c r="L1453" s="62">
        <f>INDEX(NoSettings!$C$2:$AH$6843,MATCH(EPS!$F1453,NoSettings!$A$2:$A$6843,0),MATCH(EPS!L$2,NoSettings!$C$1:$AH$1,0))</f>
        <v>0</v>
      </c>
      <c r="M1453" s="62">
        <f>INDEX(NoSettings!$C$2:$AH$6843,MATCH(EPS!$F1453,NoSettings!$A$2:$A$6843,0),MATCH(EPS!M$2,NoSettings!$C$1:$AH$1,0))</f>
        <v>0</v>
      </c>
      <c r="N1453" s="62">
        <f>INDEX(NoSettings!$C$2:$AH$6843,MATCH(EPS!$F1453,NoSettings!$A$2:$A$6843,0),MATCH(EPS!N$2,NoSettings!$C$1:$AH$1,0))</f>
        <v>0</v>
      </c>
      <c r="O1453" s="62">
        <f>INDEX(NoSettings!$C$2:$AH$6843,MATCH(EPS!$F1453,NoSettings!$A$2:$A$6843,0),MATCH(EPS!O$2,NoSettings!$C$1:$AH$1,0))</f>
        <v>0</v>
      </c>
      <c r="P1453" s="62">
        <f>INDEX(NoSettings!$C$2:$AH$6843,MATCH(EPS!$F1453,NoSettings!$A$2:$A$6843,0),MATCH(EPS!P$2,NoSettings!$C$1:$AH$1,0))</f>
        <v>0</v>
      </c>
      <c r="Q1453" s="140">
        <f>INDEX(NoSettings!$C$2:$AH$6843,MATCH(EPS!$F1453,NoSettings!$A$2:$A$6843,0),MATCH(EPS!Q$2,NoSettings!$C$1:$AH$1,0))</f>
        <v>0</v>
      </c>
      <c r="R1453" s="62">
        <f>INDEX(NoSettings!$C$2:$AH$6843,MATCH(EPS!$F1453,NoSettings!$A$2:$A$6843,0),MATCH(EPS!R$2,NoSettings!$C$1:$AH$1,0))</f>
        <v>0</v>
      </c>
      <c r="S1453" s="62">
        <f>INDEX(NoSettings!$C$2:$AH$6843,MATCH(EPS!$F1453,NoSettings!$A$2:$A$6843,0),MATCH(EPS!S$2,NoSettings!$C$1:$AH$1,0))</f>
        <v>0</v>
      </c>
      <c r="T1453" s="62">
        <f>INDEX(NoSettings!$C$2:$AH$6843,MATCH(EPS!$F1453,NoSettings!$A$2:$A$6843,0),MATCH(EPS!T$2,NoSettings!$C$1:$AH$1,0))</f>
        <v>0</v>
      </c>
      <c r="U1453" s="62">
        <f>INDEX(NoSettings!$C$2:$AH$6843,MATCH(EPS!$F1453,NoSettings!$A$2:$A$6843,0),MATCH(EPS!U$2,NoSettings!$C$1:$AH$1,0))</f>
        <v>0</v>
      </c>
      <c r="V1453" s="62">
        <f>INDEX(NoSettings!$C$2:$AH$6843,MATCH(EPS!$F1453,NoSettings!$A$2:$A$6843,0),MATCH(EPS!V$2,NoSettings!$C$1:$AH$1,0))</f>
        <v>0</v>
      </c>
      <c r="W1453" s="62">
        <f>INDEX(NoSettings!$C$2:$AH$6843,MATCH(EPS!$F1453,NoSettings!$A$2:$A$6843,0),MATCH(EPS!W$2,NoSettings!$C$1:$AH$1,0))</f>
        <v>0</v>
      </c>
      <c r="X1453" s="62">
        <f>INDEX(NoSettings!$C$2:$AH$6843,MATCH(EPS!$F1453,NoSettings!$A$2:$A$6843,0),MATCH(EPS!X$2,NoSettings!$C$1:$AH$1,0))</f>
        <v>0</v>
      </c>
      <c r="Y1453" s="62">
        <f>INDEX(NoSettings!$C$2:$AH$6843,MATCH(EPS!$F1453,NoSettings!$A$2:$A$6843,0),MATCH(EPS!Y$2,NoSettings!$C$1:$AH$1,0))</f>
        <v>0</v>
      </c>
      <c r="Z1453" s="62">
        <f>INDEX(NoSettings!$C$2:$AH$6843,MATCH(EPS!$F1453,NoSettings!$A$2:$A$6843,0),MATCH(EPS!Z$2,NoSettings!$C$1:$AH$1,0))</f>
        <v>0</v>
      </c>
      <c r="AA1453" s="140">
        <f>INDEX(NoSettings!$C$2:$AH$6843,MATCH(EPS!$F1453,NoSettings!$A$2:$A$6843,0),MATCH(EPS!AA$2,NoSettings!$C$1:$AH$1,0))</f>
        <v>0</v>
      </c>
      <c r="AB1453" s="62">
        <f>INDEX(NoSettings!$C$2:$AH$6843,MATCH(EPS!$F1453,NoSettings!$A$2:$A$6843,0),MATCH(EPS!AB$2,NoSettings!$C$1:$AH$1,0))</f>
        <v>0</v>
      </c>
      <c r="AC1453" s="62">
        <f>INDEX(NoSettings!$C$2:$AH$6843,MATCH(EPS!$F1453,NoSettings!$A$2:$A$6843,0),MATCH(EPS!AC$2,NoSettings!$C$1:$AH$1,0))</f>
        <v>0</v>
      </c>
      <c r="AD1453" s="62">
        <f>INDEX(NoSettings!$C$2:$AH$6843,MATCH(EPS!$F1453,NoSettings!$A$2:$A$6843,0),MATCH(EPS!AD$2,NoSettings!$C$1:$AH$1,0))</f>
        <v>0</v>
      </c>
      <c r="AE1453" s="62">
        <f>INDEX(NoSettings!$C$2:$AH$6843,MATCH(EPS!$F1453,NoSettings!$A$2:$A$6843,0),MATCH(EPS!AE$2,NoSettings!$C$1:$AH$1,0))</f>
        <v>0</v>
      </c>
      <c r="AF1453" s="62">
        <f>INDEX(NoSettings!$C$2:$AH$6843,MATCH(EPS!$F1453,NoSettings!$A$2:$A$6843,0),MATCH(EPS!AF$2,NoSettings!$C$1:$AH$1,0))</f>
        <v>0</v>
      </c>
      <c r="AG1453" s="62">
        <f>INDEX(NoSettings!$C$2:$AH$6843,MATCH(EPS!$F1453,NoSettings!$A$2:$A$6843,0),MATCH(EPS!AG$2,NoSettings!$C$1:$AH$1,0))</f>
        <v>0</v>
      </c>
      <c r="AH1453" s="62">
        <f>INDEX(NoSettings!$C$2:$AH$6843,MATCH(EPS!$F1453,NoSettings!$A$2:$A$6843,0),MATCH(EPS!AH$2,NoSettings!$C$1:$AH$1,0))</f>
        <v>0</v>
      </c>
      <c r="AI1453" s="62">
        <f>INDEX(NoSettings!$C$2:$AH$6843,MATCH(EPS!$F1453,NoSettings!$A$2:$A$6843,0),MATCH(EPS!AI$2,NoSettings!$C$1:$AH$1,0))</f>
        <v>0</v>
      </c>
      <c r="AJ1453" s="62">
        <f>INDEX(NoSettings!$C$2:$AH$6843,MATCH(EPS!$F1453,NoSettings!$A$2:$A$6843,0),MATCH(EPS!AJ$2,NoSettings!$C$1:$AH$1,0))</f>
        <v>0</v>
      </c>
      <c r="AK1453" s="140">
        <f>INDEX(NoSettings!$C$2:$AH$6843,MATCH(EPS!$F1453,NoSettings!$A$2:$A$6843,0),MATCH(EPS!AK$2,NoSettings!$C$1:$AH$1,0))</f>
        <v>0</v>
      </c>
      <c r="AL1453" s="62"/>
    </row>
    <row r="1454" spans="1:38" hidden="1">
      <c r="A1454" s="57" t="s">
        <v>3304</v>
      </c>
      <c r="B1454" s="91" t="s">
        <v>10461</v>
      </c>
      <c r="C1454" s="91" t="s">
        <v>3859</v>
      </c>
      <c r="D1454" s="91"/>
      <c r="E1454" s="91"/>
      <c r="F1454" s="91" t="s">
        <v>7225</v>
      </c>
      <c r="G1454" s="140">
        <f>INDEX(NoSettings!$C$2:$AH$6843,MATCH(EPS!$F1454,NoSettings!$A$2:$A$6843,0),MATCH(EPS!G$2,NoSettings!$C$1:$AH$1,0))</f>
        <v>3056480000000</v>
      </c>
      <c r="H1454" s="62">
        <f>INDEX(NoSettings!$C$2:$AH$6843,MATCH(EPS!$F1454,NoSettings!$A$2:$A$6843,0),MATCH(EPS!H$2,NoSettings!$C$1:$AH$1,0))</f>
        <v>3116190000000</v>
      </c>
      <c r="I1454" s="62">
        <f>INDEX(NoSettings!$C$2:$AH$6843,MATCH(EPS!$F1454,NoSettings!$A$2:$A$6843,0),MATCH(EPS!I$2,NoSettings!$C$1:$AH$1,0))</f>
        <v>3256970000000</v>
      </c>
      <c r="J1454" s="62">
        <f>INDEX(NoSettings!$C$2:$AH$6843,MATCH(EPS!$F1454,NoSettings!$A$2:$A$6843,0),MATCH(EPS!J$2,NoSettings!$C$1:$AH$1,0))</f>
        <v>3271150000000</v>
      </c>
      <c r="K1454" s="62">
        <f>INDEX(NoSettings!$C$2:$AH$6843,MATCH(EPS!$F1454,NoSettings!$A$2:$A$6843,0),MATCH(EPS!K$2,NoSettings!$C$1:$AH$1,0))</f>
        <v>3335330000000</v>
      </c>
      <c r="L1454" s="62">
        <f>INDEX(NoSettings!$C$2:$AH$6843,MATCH(EPS!$F1454,NoSettings!$A$2:$A$6843,0),MATCH(EPS!L$2,NoSettings!$C$1:$AH$1,0))</f>
        <v>3414350000000</v>
      </c>
      <c r="M1454" s="62">
        <f>INDEX(NoSettings!$C$2:$AH$6843,MATCH(EPS!$F1454,NoSettings!$A$2:$A$6843,0),MATCH(EPS!M$2,NoSettings!$C$1:$AH$1,0))</f>
        <v>3451870000000</v>
      </c>
      <c r="N1454" s="62">
        <f>INDEX(NoSettings!$C$2:$AH$6843,MATCH(EPS!$F1454,NoSettings!$A$2:$A$6843,0),MATCH(EPS!N$2,NoSettings!$C$1:$AH$1,0))</f>
        <v>3445580000000</v>
      </c>
      <c r="O1454" s="62">
        <f>INDEX(NoSettings!$C$2:$AH$6843,MATCH(EPS!$F1454,NoSettings!$A$2:$A$6843,0),MATCH(EPS!O$2,NoSettings!$C$1:$AH$1,0))</f>
        <v>3441860000000</v>
      </c>
      <c r="P1454" s="62">
        <f>INDEX(NoSettings!$C$2:$AH$6843,MATCH(EPS!$F1454,NoSettings!$A$2:$A$6843,0),MATCH(EPS!P$2,NoSettings!$C$1:$AH$1,0))</f>
        <v>3409750000000</v>
      </c>
      <c r="Q1454" s="140">
        <f>INDEX(NoSettings!$C$2:$AH$6843,MATCH(EPS!$F1454,NoSettings!$A$2:$A$6843,0),MATCH(EPS!Q$2,NoSettings!$C$1:$AH$1,0))</f>
        <v>3380580000000</v>
      </c>
      <c r="R1454" s="62">
        <f>INDEX(NoSettings!$C$2:$AH$6843,MATCH(EPS!$F1454,NoSettings!$A$2:$A$6843,0),MATCH(EPS!R$2,NoSettings!$C$1:$AH$1,0))</f>
        <v>3364960000000</v>
      </c>
      <c r="S1454" s="62">
        <f>INDEX(NoSettings!$C$2:$AH$6843,MATCH(EPS!$F1454,NoSettings!$A$2:$A$6843,0),MATCH(EPS!S$2,NoSettings!$C$1:$AH$1,0))</f>
        <v>3342630000000</v>
      </c>
      <c r="T1454" s="62">
        <f>INDEX(NoSettings!$C$2:$AH$6843,MATCH(EPS!$F1454,NoSettings!$A$2:$A$6843,0),MATCH(EPS!T$2,NoSettings!$C$1:$AH$1,0))</f>
        <v>3318230000000</v>
      </c>
      <c r="U1454" s="62">
        <f>INDEX(NoSettings!$C$2:$AH$6843,MATCH(EPS!$F1454,NoSettings!$A$2:$A$6843,0),MATCH(EPS!U$2,NoSettings!$C$1:$AH$1,0))</f>
        <v>3300990000000</v>
      </c>
      <c r="V1454" s="62">
        <f>INDEX(NoSettings!$C$2:$AH$6843,MATCH(EPS!$F1454,NoSettings!$A$2:$A$6843,0),MATCH(EPS!V$2,NoSettings!$C$1:$AH$1,0))</f>
        <v>3299280000000</v>
      </c>
      <c r="W1454" s="62">
        <f>INDEX(NoSettings!$C$2:$AH$6843,MATCH(EPS!$F1454,NoSettings!$A$2:$A$6843,0),MATCH(EPS!W$2,NoSettings!$C$1:$AH$1,0))</f>
        <v>3309790000000</v>
      </c>
      <c r="X1454" s="62">
        <f>INDEX(NoSettings!$C$2:$AH$6843,MATCH(EPS!$F1454,NoSettings!$A$2:$A$6843,0),MATCH(EPS!X$2,NoSettings!$C$1:$AH$1,0))</f>
        <v>3295100000000</v>
      </c>
      <c r="Y1454" s="62">
        <f>INDEX(NoSettings!$C$2:$AH$6843,MATCH(EPS!$F1454,NoSettings!$A$2:$A$6843,0),MATCH(EPS!Y$2,NoSettings!$C$1:$AH$1,0))</f>
        <v>3280820000000</v>
      </c>
      <c r="Z1454" s="62">
        <f>INDEX(NoSettings!$C$2:$AH$6843,MATCH(EPS!$F1454,NoSettings!$A$2:$A$6843,0),MATCH(EPS!Z$2,NoSettings!$C$1:$AH$1,0))</f>
        <v>3291370000000</v>
      </c>
      <c r="AA1454" s="140">
        <f>INDEX(NoSettings!$C$2:$AH$6843,MATCH(EPS!$F1454,NoSettings!$A$2:$A$6843,0),MATCH(EPS!AA$2,NoSettings!$C$1:$AH$1,0))</f>
        <v>3255490000000</v>
      </c>
      <c r="AB1454" s="62">
        <f>INDEX(NoSettings!$C$2:$AH$6843,MATCH(EPS!$F1454,NoSettings!$A$2:$A$6843,0),MATCH(EPS!AB$2,NoSettings!$C$1:$AH$1,0))</f>
        <v>3234010000000</v>
      </c>
      <c r="AC1454" s="62">
        <f>INDEX(NoSettings!$C$2:$AH$6843,MATCH(EPS!$F1454,NoSettings!$A$2:$A$6843,0),MATCH(EPS!AC$2,NoSettings!$C$1:$AH$1,0))</f>
        <v>3214400000000</v>
      </c>
      <c r="AD1454" s="62">
        <f>INDEX(NoSettings!$C$2:$AH$6843,MATCH(EPS!$F1454,NoSettings!$A$2:$A$6843,0),MATCH(EPS!AD$2,NoSettings!$C$1:$AH$1,0))</f>
        <v>3200310000000</v>
      </c>
      <c r="AE1454" s="62">
        <f>INDEX(NoSettings!$C$2:$AH$6843,MATCH(EPS!$F1454,NoSettings!$A$2:$A$6843,0),MATCH(EPS!AE$2,NoSettings!$C$1:$AH$1,0))</f>
        <v>3182690000000</v>
      </c>
      <c r="AF1454" s="62">
        <f>INDEX(NoSettings!$C$2:$AH$6843,MATCH(EPS!$F1454,NoSettings!$A$2:$A$6843,0),MATCH(EPS!AF$2,NoSettings!$C$1:$AH$1,0))</f>
        <v>3165170000000</v>
      </c>
      <c r="AG1454" s="62">
        <f>INDEX(NoSettings!$C$2:$AH$6843,MATCH(EPS!$F1454,NoSettings!$A$2:$A$6843,0),MATCH(EPS!AG$2,NoSettings!$C$1:$AH$1,0))</f>
        <v>3156680000000</v>
      </c>
      <c r="AH1454" s="62">
        <f>INDEX(NoSettings!$C$2:$AH$6843,MATCH(EPS!$F1454,NoSettings!$A$2:$A$6843,0),MATCH(EPS!AH$2,NoSettings!$C$1:$AH$1,0))</f>
        <v>3152590000000</v>
      </c>
      <c r="AI1454" s="62">
        <f>INDEX(NoSettings!$C$2:$AH$6843,MATCH(EPS!$F1454,NoSettings!$A$2:$A$6843,0),MATCH(EPS!AI$2,NoSettings!$C$1:$AH$1,0))</f>
        <v>3150580000000</v>
      </c>
      <c r="AJ1454" s="62">
        <f>INDEX(NoSettings!$C$2:$AH$6843,MATCH(EPS!$F1454,NoSettings!$A$2:$A$6843,0),MATCH(EPS!AJ$2,NoSettings!$C$1:$AH$1,0))</f>
        <v>3138110000000</v>
      </c>
      <c r="AK1454" s="140">
        <f>INDEX(NoSettings!$C$2:$AH$6843,MATCH(EPS!$F1454,NoSettings!$A$2:$A$6843,0),MATCH(EPS!AK$2,NoSettings!$C$1:$AH$1,0))</f>
        <v>3128170000000</v>
      </c>
      <c r="AL1454" s="62"/>
    </row>
    <row r="1455" spans="1:38" hidden="1">
      <c r="A1455" s="57" t="s">
        <v>3304</v>
      </c>
      <c r="B1455" s="91" t="s">
        <v>10461</v>
      </c>
      <c r="C1455" s="91" t="s">
        <v>3860</v>
      </c>
      <c r="D1455" s="91"/>
      <c r="E1455" s="91"/>
      <c r="F1455" s="91" t="s">
        <v>7226</v>
      </c>
      <c r="G1455" s="140">
        <f>INDEX(NoSettings!$C$2:$AH$6843,MATCH(EPS!$F1455,NoSettings!$A$2:$A$6843,0),MATCH(EPS!G$2,NoSettings!$C$1:$AH$1,0))</f>
        <v>0</v>
      </c>
      <c r="H1455" s="62">
        <f>INDEX(NoSettings!$C$2:$AH$6843,MATCH(EPS!$F1455,NoSettings!$A$2:$A$6843,0),MATCH(EPS!H$2,NoSettings!$C$1:$AH$1,0))</f>
        <v>0</v>
      </c>
      <c r="I1455" s="62">
        <f>INDEX(NoSettings!$C$2:$AH$6843,MATCH(EPS!$F1455,NoSettings!$A$2:$A$6843,0),MATCH(EPS!I$2,NoSettings!$C$1:$AH$1,0))</f>
        <v>0</v>
      </c>
      <c r="J1455" s="62">
        <f>INDEX(NoSettings!$C$2:$AH$6843,MATCH(EPS!$F1455,NoSettings!$A$2:$A$6843,0),MATCH(EPS!J$2,NoSettings!$C$1:$AH$1,0))</f>
        <v>0</v>
      </c>
      <c r="K1455" s="62">
        <f>INDEX(NoSettings!$C$2:$AH$6843,MATCH(EPS!$F1455,NoSettings!$A$2:$A$6843,0),MATCH(EPS!K$2,NoSettings!$C$1:$AH$1,0))</f>
        <v>0</v>
      </c>
      <c r="L1455" s="62">
        <f>INDEX(NoSettings!$C$2:$AH$6843,MATCH(EPS!$F1455,NoSettings!$A$2:$A$6843,0),MATCH(EPS!L$2,NoSettings!$C$1:$AH$1,0))</f>
        <v>0</v>
      </c>
      <c r="M1455" s="62">
        <f>INDEX(NoSettings!$C$2:$AH$6843,MATCH(EPS!$F1455,NoSettings!$A$2:$A$6843,0),MATCH(EPS!M$2,NoSettings!$C$1:$AH$1,0))</f>
        <v>0</v>
      </c>
      <c r="N1455" s="62">
        <f>INDEX(NoSettings!$C$2:$AH$6843,MATCH(EPS!$F1455,NoSettings!$A$2:$A$6843,0),MATCH(EPS!N$2,NoSettings!$C$1:$AH$1,0))</f>
        <v>0</v>
      </c>
      <c r="O1455" s="62">
        <f>INDEX(NoSettings!$C$2:$AH$6843,MATCH(EPS!$F1455,NoSettings!$A$2:$A$6843,0),MATCH(EPS!O$2,NoSettings!$C$1:$AH$1,0))</f>
        <v>0</v>
      </c>
      <c r="P1455" s="62">
        <f>INDEX(NoSettings!$C$2:$AH$6843,MATCH(EPS!$F1455,NoSettings!$A$2:$A$6843,0),MATCH(EPS!P$2,NoSettings!$C$1:$AH$1,0))</f>
        <v>0</v>
      </c>
      <c r="Q1455" s="140">
        <f>INDEX(NoSettings!$C$2:$AH$6843,MATCH(EPS!$F1455,NoSettings!$A$2:$A$6843,0),MATCH(EPS!Q$2,NoSettings!$C$1:$AH$1,0))</f>
        <v>0</v>
      </c>
      <c r="R1455" s="62">
        <f>INDEX(NoSettings!$C$2:$AH$6843,MATCH(EPS!$F1455,NoSettings!$A$2:$A$6843,0),MATCH(EPS!R$2,NoSettings!$C$1:$AH$1,0))</f>
        <v>0</v>
      </c>
      <c r="S1455" s="62">
        <f>INDEX(NoSettings!$C$2:$AH$6843,MATCH(EPS!$F1455,NoSettings!$A$2:$A$6843,0),MATCH(EPS!S$2,NoSettings!$C$1:$AH$1,0))</f>
        <v>0</v>
      </c>
      <c r="T1455" s="62">
        <f>INDEX(NoSettings!$C$2:$AH$6843,MATCH(EPS!$F1455,NoSettings!$A$2:$A$6843,0),MATCH(EPS!T$2,NoSettings!$C$1:$AH$1,0))</f>
        <v>0</v>
      </c>
      <c r="U1455" s="62">
        <f>INDEX(NoSettings!$C$2:$AH$6843,MATCH(EPS!$F1455,NoSettings!$A$2:$A$6843,0),MATCH(EPS!U$2,NoSettings!$C$1:$AH$1,0))</f>
        <v>0</v>
      </c>
      <c r="V1455" s="62">
        <f>INDEX(NoSettings!$C$2:$AH$6843,MATCH(EPS!$F1455,NoSettings!$A$2:$A$6843,0),MATCH(EPS!V$2,NoSettings!$C$1:$AH$1,0))</f>
        <v>0</v>
      </c>
      <c r="W1455" s="62">
        <f>INDEX(NoSettings!$C$2:$AH$6843,MATCH(EPS!$F1455,NoSettings!$A$2:$A$6843,0),MATCH(EPS!W$2,NoSettings!$C$1:$AH$1,0))</f>
        <v>0</v>
      </c>
      <c r="X1455" s="62">
        <f>INDEX(NoSettings!$C$2:$AH$6843,MATCH(EPS!$F1455,NoSettings!$A$2:$A$6843,0),MATCH(EPS!X$2,NoSettings!$C$1:$AH$1,0))</f>
        <v>0</v>
      </c>
      <c r="Y1455" s="62">
        <f>INDEX(NoSettings!$C$2:$AH$6843,MATCH(EPS!$F1455,NoSettings!$A$2:$A$6843,0),MATCH(EPS!Y$2,NoSettings!$C$1:$AH$1,0))</f>
        <v>0</v>
      </c>
      <c r="Z1455" s="62">
        <f>INDEX(NoSettings!$C$2:$AH$6843,MATCH(EPS!$F1455,NoSettings!$A$2:$A$6843,0),MATCH(EPS!Z$2,NoSettings!$C$1:$AH$1,0))</f>
        <v>0</v>
      </c>
      <c r="AA1455" s="140">
        <f>INDEX(NoSettings!$C$2:$AH$6843,MATCH(EPS!$F1455,NoSettings!$A$2:$A$6843,0),MATCH(EPS!AA$2,NoSettings!$C$1:$AH$1,0))</f>
        <v>0</v>
      </c>
      <c r="AB1455" s="62">
        <f>INDEX(NoSettings!$C$2:$AH$6843,MATCH(EPS!$F1455,NoSettings!$A$2:$A$6843,0),MATCH(EPS!AB$2,NoSettings!$C$1:$AH$1,0))</f>
        <v>0</v>
      </c>
      <c r="AC1455" s="62">
        <f>INDEX(NoSettings!$C$2:$AH$6843,MATCH(EPS!$F1455,NoSettings!$A$2:$A$6843,0),MATCH(EPS!AC$2,NoSettings!$C$1:$AH$1,0))</f>
        <v>0</v>
      </c>
      <c r="AD1455" s="62">
        <f>INDEX(NoSettings!$C$2:$AH$6843,MATCH(EPS!$F1455,NoSettings!$A$2:$A$6843,0),MATCH(EPS!AD$2,NoSettings!$C$1:$AH$1,0))</f>
        <v>0</v>
      </c>
      <c r="AE1455" s="62">
        <f>INDEX(NoSettings!$C$2:$AH$6843,MATCH(EPS!$F1455,NoSettings!$A$2:$A$6843,0),MATCH(EPS!AE$2,NoSettings!$C$1:$AH$1,0))</f>
        <v>0</v>
      </c>
      <c r="AF1455" s="62">
        <f>INDEX(NoSettings!$C$2:$AH$6843,MATCH(EPS!$F1455,NoSettings!$A$2:$A$6843,0),MATCH(EPS!AF$2,NoSettings!$C$1:$AH$1,0))</f>
        <v>0</v>
      </c>
      <c r="AG1455" s="62">
        <f>INDEX(NoSettings!$C$2:$AH$6843,MATCH(EPS!$F1455,NoSettings!$A$2:$A$6843,0),MATCH(EPS!AG$2,NoSettings!$C$1:$AH$1,0))</f>
        <v>0</v>
      </c>
      <c r="AH1455" s="62">
        <f>INDEX(NoSettings!$C$2:$AH$6843,MATCH(EPS!$F1455,NoSettings!$A$2:$A$6843,0),MATCH(EPS!AH$2,NoSettings!$C$1:$AH$1,0))</f>
        <v>0</v>
      </c>
      <c r="AI1455" s="62">
        <f>INDEX(NoSettings!$C$2:$AH$6843,MATCH(EPS!$F1455,NoSettings!$A$2:$A$6843,0),MATCH(EPS!AI$2,NoSettings!$C$1:$AH$1,0))</f>
        <v>0</v>
      </c>
      <c r="AJ1455" s="62">
        <f>INDEX(NoSettings!$C$2:$AH$6843,MATCH(EPS!$F1455,NoSettings!$A$2:$A$6843,0),MATCH(EPS!AJ$2,NoSettings!$C$1:$AH$1,0))</f>
        <v>0</v>
      </c>
      <c r="AK1455" s="140">
        <f>INDEX(NoSettings!$C$2:$AH$6843,MATCH(EPS!$F1455,NoSettings!$A$2:$A$6843,0),MATCH(EPS!AK$2,NoSettings!$C$1:$AH$1,0))</f>
        <v>0</v>
      </c>
      <c r="AL1455" s="62"/>
    </row>
    <row r="1456" spans="1:38" hidden="1">
      <c r="A1456" s="57" t="s">
        <v>3304</v>
      </c>
      <c r="B1456" s="91" t="s">
        <v>10461</v>
      </c>
      <c r="C1456" s="91" t="s">
        <v>3861</v>
      </c>
      <c r="D1456" s="91"/>
      <c r="E1456" s="91"/>
      <c r="F1456" s="91" t="s">
        <v>7227</v>
      </c>
      <c r="G1456" s="140">
        <f>INDEX(NoSettings!$C$2:$AH$6843,MATCH(EPS!$F1456,NoSettings!$A$2:$A$6843,0),MATCH(EPS!G$2,NoSettings!$C$1:$AH$1,0))</f>
        <v>0</v>
      </c>
      <c r="H1456" s="62">
        <f>INDEX(NoSettings!$C$2:$AH$6843,MATCH(EPS!$F1456,NoSettings!$A$2:$A$6843,0),MATCH(EPS!H$2,NoSettings!$C$1:$AH$1,0))</f>
        <v>0</v>
      </c>
      <c r="I1456" s="62">
        <f>INDEX(NoSettings!$C$2:$AH$6843,MATCH(EPS!$F1456,NoSettings!$A$2:$A$6843,0),MATCH(EPS!I$2,NoSettings!$C$1:$AH$1,0))</f>
        <v>0</v>
      </c>
      <c r="J1456" s="62">
        <f>INDEX(NoSettings!$C$2:$AH$6843,MATCH(EPS!$F1456,NoSettings!$A$2:$A$6843,0),MATCH(EPS!J$2,NoSettings!$C$1:$AH$1,0))</f>
        <v>0</v>
      </c>
      <c r="K1456" s="62">
        <f>INDEX(NoSettings!$C$2:$AH$6843,MATCH(EPS!$F1456,NoSettings!$A$2:$A$6843,0),MATCH(EPS!K$2,NoSettings!$C$1:$AH$1,0))</f>
        <v>0</v>
      </c>
      <c r="L1456" s="62">
        <f>INDEX(NoSettings!$C$2:$AH$6843,MATCH(EPS!$F1456,NoSettings!$A$2:$A$6843,0),MATCH(EPS!L$2,NoSettings!$C$1:$AH$1,0))</f>
        <v>0</v>
      </c>
      <c r="M1456" s="62">
        <f>INDEX(NoSettings!$C$2:$AH$6843,MATCH(EPS!$F1456,NoSettings!$A$2:$A$6843,0),MATCH(EPS!M$2,NoSettings!$C$1:$AH$1,0))</f>
        <v>0</v>
      </c>
      <c r="N1456" s="62">
        <f>INDEX(NoSettings!$C$2:$AH$6843,MATCH(EPS!$F1456,NoSettings!$A$2:$A$6843,0),MATCH(EPS!N$2,NoSettings!$C$1:$AH$1,0))</f>
        <v>0</v>
      </c>
      <c r="O1456" s="62">
        <f>INDEX(NoSettings!$C$2:$AH$6843,MATCH(EPS!$F1456,NoSettings!$A$2:$A$6843,0),MATCH(EPS!O$2,NoSettings!$C$1:$AH$1,0))</f>
        <v>0</v>
      </c>
      <c r="P1456" s="62">
        <f>INDEX(NoSettings!$C$2:$AH$6843,MATCH(EPS!$F1456,NoSettings!$A$2:$A$6843,0),MATCH(EPS!P$2,NoSettings!$C$1:$AH$1,0))</f>
        <v>0</v>
      </c>
      <c r="Q1456" s="140">
        <f>INDEX(NoSettings!$C$2:$AH$6843,MATCH(EPS!$F1456,NoSettings!$A$2:$A$6843,0),MATCH(EPS!Q$2,NoSettings!$C$1:$AH$1,0))</f>
        <v>0</v>
      </c>
      <c r="R1456" s="62">
        <f>INDEX(NoSettings!$C$2:$AH$6843,MATCH(EPS!$F1456,NoSettings!$A$2:$A$6843,0),MATCH(EPS!R$2,NoSettings!$C$1:$AH$1,0))</f>
        <v>0</v>
      </c>
      <c r="S1456" s="62">
        <f>INDEX(NoSettings!$C$2:$AH$6843,MATCH(EPS!$F1456,NoSettings!$A$2:$A$6843,0),MATCH(EPS!S$2,NoSettings!$C$1:$AH$1,0))</f>
        <v>0</v>
      </c>
      <c r="T1456" s="62">
        <f>INDEX(NoSettings!$C$2:$AH$6843,MATCH(EPS!$F1456,NoSettings!$A$2:$A$6843,0),MATCH(EPS!T$2,NoSettings!$C$1:$AH$1,0))</f>
        <v>0</v>
      </c>
      <c r="U1456" s="62">
        <f>INDEX(NoSettings!$C$2:$AH$6843,MATCH(EPS!$F1456,NoSettings!$A$2:$A$6843,0),MATCH(EPS!U$2,NoSettings!$C$1:$AH$1,0))</f>
        <v>0</v>
      </c>
      <c r="V1456" s="62">
        <f>INDEX(NoSettings!$C$2:$AH$6843,MATCH(EPS!$F1456,NoSettings!$A$2:$A$6843,0),MATCH(EPS!V$2,NoSettings!$C$1:$AH$1,0))</f>
        <v>0</v>
      </c>
      <c r="W1456" s="62">
        <f>INDEX(NoSettings!$C$2:$AH$6843,MATCH(EPS!$F1456,NoSettings!$A$2:$A$6843,0),MATCH(EPS!W$2,NoSettings!$C$1:$AH$1,0))</f>
        <v>0</v>
      </c>
      <c r="X1456" s="62">
        <f>INDEX(NoSettings!$C$2:$AH$6843,MATCH(EPS!$F1456,NoSettings!$A$2:$A$6843,0),MATCH(EPS!X$2,NoSettings!$C$1:$AH$1,0))</f>
        <v>0</v>
      </c>
      <c r="Y1456" s="62">
        <f>INDEX(NoSettings!$C$2:$AH$6843,MATCH(EPS!$F1456,NoSettings!$A$2:$A$6843,0),MATCH(EPS!Y$2,NoSettings!$C$1:$AH$1,0))</f>
        <v>0</v>
      </c>
      <c r="Z1456" s="62">
        <f>INDEX(NoSettings!$C$2:$AH$6843,MATCH(EPS!$F1456,NoSettings!$A$2:$A$6843,0),MATCH(EPS!Z$2,NoSettings!$C$1:$AH$1,0))</f>
        <v>0</v>
      </c>
      <c r="AA1456" s="140">
        <f>INDEX(NoSettings!$C$2:$AH$6843,MATCH(EPS!$F1456,NoSettings!$A$2:$A$6843,0),MATCH(EPS!AA$2,NoSettings!$C$1:$AH$1,0))</f>
        <v>0</v>
      </c>
      <c r="AB1456" s="62">
        <f>INDEX(NoSettings!$C$2:$AH$6843,MATCH(EPS!$F1456,NoSettings!$A$2:$A$6843,0),MATCH(EPS!AB$2,NoSettings!$C$1:$AH$1,0))</f>
        <v>0</v>
      </c>
      <c r="AC1456" s="62">
        <f>INDEX(NoSettings!$C$2:$AH$6843,MATCH(EPS!$F1456,NoSettings!$A$2:$A$6843,0),MATCH(EPS!AC$2,NoSettings!$C$1:$AH$1,0))</f>
        <v>0</v>
      </c>
      <c r="AD1456" s="62">
        <f>INDEX(NoSettings!$C$2:$AH$6843,MATCH(EPS!$F1456,NoSettings!$A$2:$A$6843,0),MATCH(EPS!AD$2,NoSettings!$C$1:$AH$1,0))</f>
        <v>0</v>
      </c>
      <c r="AE1456" s="62">
        <f>INDEX(NoSettings!$C$2:$AH$6843,MATCH(EPS!$F1456,NoSettings!$A$2:$A$6843,0),MATCH(EPS!AE$2,NoSettings!$C$1:$AH$1,0))</f>
        <v>0</v>
      </c>
      <c r="AF1456" s="62">
        <f>INDEX(NoSettings!$C$2:$AH$6843,MATCH(EPS!$F1456,NoSettings!$A$2:$A$6843,0),MATCH(EPS!AF$2,NoSettings!$C$1:$AH$1,0))</f>
        <v>0</v>
      </c>
      <c r="AG1456" s="62">
        <f>INDEX(NoSettings!$C$2:$AH$6843,MATCH(EPS!$F1456,NoSettings!$A$2:$A$6843,0),MATCH(EPS!AG$2,NoSettings!$C$1:$AH$1,0))</f>
        <v>0</v>
      </c>
      <c r="AH1456" s="62">
        <f>INDEX(NoSettings!$C$2:$AH$6843,MATCH(EPS!$F1456,NoSettings!$A$2:$A$6843,0),MATCH(EPS!AH$2,NoSettings!$C$1:$AH$1,0))</f>
        <v>0</v>
      </c>
      <c r="AI1456" s="62">
        <f>INDEX(NoSettings!$C$2:$AH$6843,MATCH(EPS!$F1456,NoSettings!$A$2:$A$6843,0),MATCH(EPS!AI$2,NoSettings!$C$1:$AH$1,0))</f>
        <v>0</v>
      </c>
      <c r="AJ1456" s="62">
        <f>INDEX(NoSettings!$C$2:$AH$6843,MATCH(EPS!$F1456,NoSettings!$A$2:$A$6843,0),MATCH(EPS!AJ$2,NoSettings!$C$1:$AH$1,0))</f>
        <v>0</v>
      </c>
      <c r="AK1456" s="140">
        <f>INDEX(NoSettings!$C$2:$AH$6843,MATCH(EPS!$F1456,NoSettings!$A$2:$A$6843,0),MATCH(EPS!AK$2,NoSettings!$C$1:$AH$1,0))</f>
        <v>0</v>
      </c>
      <c r="AL1456" s="62"/>
    </row>
    <row r="1457" spans="1:38" hidden="1">
      <c r="A1457" s="57" t="s">
        <v>3304</v>
      </c>
      <c r="B1457" s="91" t="s">
        <v>10461</v>
      </c>
      <c r="C1457" s="91" t="s">
        <v>3862</v>
      </c>
      <c r="D1457" s="91"/>
      <c r="E1457" s="91"/>
      <c r="F1457" s="91" t="s">
        <v>7228</v>
      </c>
      <c r="G1457" s="140">
        <f>INDEX(NoSettings!$C$2:$AH$6843,MATCH(EPS!$F1457,NoSettings!$A$2:$A$6843,0),MATCH(EPS!G$2,NoSettings!$C$1:$AH$1,0))</f>
        <v>3554280000000</v>
      </c>
      <c r="H1457" s="62">
        <f>INDEX(NoSettings!$C$2:$AH$6843,MATCH(EPS!$F1457,NoSettings!$A$2:$A$6843,0),MATCH(EPS!H$2,NoSettings!$C$1:$AH$1,0))</f>
        <v>3555070000000</v>
      </c>
      <c r="I1457" s="62">
        <f>INDEX(NoSettings!$C$2:$AH$6843,MATCH(EPS!$F1457,NoSettings!$A$2:$A$6843,0),MATCH(EPS!I$2,NoSettings!$C$1:$AH$1,0))</f>
        <v>3558580000000</v>
      </c>
      <c r="J1457" s="62">
        <f>INDEX(NoSettings!$C$2:$AH$6843,MATCH(EPS!$F1457,NoSettings!$A$2:$A$6843,0),MATCH(EPS!J$2,NoSettings!$C$1:$AH$1,0))</f>
        <v>3746610000000</v>
      </c>
      <c r="K1457" s="62">
        <f>INDEX(NoSettings!$C$2:$AH$6843,MATCH(EPS!$F1457,NoSettings!$A$2:$A$6843,0),MATCH(EPS!K$2,NoSettings!$C$1:$AH$1,0))</f>
        <v>3989680000000</v>
      </c>
      <c r="L1457" s="62">
        <f>INDEX(NoSettings!$C$2:$AH$6843,MATCH(EPS!$F1457,NoSettings!$A$2:$A$6843,0),MATCH(EPS!L$2,NoSettings!$C$1:$AH$1,0))</f>
        <v>4107610000000</v>
      </c>
      <c r="M1457" s="62">
        <f>INDEX(NoSettings!$C$2:$AH$6843,MATCH(EPS!$F1457,NoSettings!$A$2:$A$6843,0),MATCH(EPS!M$2,NoSettings!$C$1:$AH$1,0))</f>
        <v>4229150000000</v>
      </c>
      <c r="N1457" s="62">
        <f>INDEX(NoSettings!$C$2:$AH$6843,MATCH(EPS!$F1457,NoSettings!$A$2:$A$6843,0),MATCH(EPS!N$2,NoSettings!$C$1:$AH$1,0))</f>
        <v>4364670000000</v>
      </c>
      <c r="O1457" s="62">
        <f>INDEX(NoSettings!$C$2:$AH$6843,MATCH(EPS!$F1457,NoSettings!$A$2:$A$6843,0),MATCH(EPS!O$2,NoSettings!$C$1:$AH$1,0))</f>
        <v>4524140000000</v>
      </c>
      <c r="P1457" s="62">
        <f>INDEX(NoSettings!$C$2:$AH$6843,MATCH(EPS!$F1457,NoSettings!$A$2:$A$6843,0),MATCH(EPS!P$2,NoSettings!$C$1:$AH$1,0))</f>
        <v>4664270000000</v>
      </c>
      <c r="Q1457" s="140">
        <f>INDEX(NoSettings!$C$2:$AH$6843,MATCH(EPS!$F1457,NoSettings!$A$2:$A$6843,0),MATCH(EPS!Q$2,NoSettings!$C$1:$AH$1,0))</f>
        <v>4837110000000</v>
      </c>
      <c r="R1457" s="62">
        <f>INDEX(NoSettings!$C$2:$AH$6843,MATCH(EPS!$F1457,NoSettings!$A$2:$A$6843,0),MATCH(EPS!R$2,NoSettings!$C$1:$AH$1,0))</f>
        <v>5049200000000</v>
      </c>
      <c r="S1457" s="62">
        <f>INDEX(NoSettings!$C$2:$AH$6843,MATCH(EPS!$F1457,NoSettings!$A$2:$A$6843,0),MATCH(EPS!S$2,NoSettings!$C$1:$AH$1,0))</f>
        <v>5288930000000</v>
      </c>
      <c r="T1457" s="62">
        <f>INDEX(NoSettings!$C$2:$AH$6843,MATCH(EPS!$F1457,NoSettings!$A$2:$A$6843,0),MATCH(EPS!T$2,NoSettings!$C$1:$AH$1,0))</f>
        <v>5492650000000</v>
      </c>
      <c r="U1457" s="62">
        <f>INDEX(NoSettings!$C$2:$AH$6843,MATCH(EPS!$F1457,NoSettings!$A$2:$A$6843,0),MATCH(EPS!U$2,NoSettings!$C$1:$AH$1,0))</f>
        <v>5709140000000</v>
      </c>
      <c r="V1457" s="62">
        <f>INDEX(NoSettings!$C$2:$AH$6843,MATCH(EPS!$F1457,NoSettings!$A$2:$A$6843,0),MATCH(EPS!V$2,NoSettings!$C$1:$AH$1,0))</f>
        <v>5933030000000</v>
      </c>
      <c r="W1457" s="62">
        <f>INDEX(NoSettings!$C$2:$AH$6843,MATCH(EPS!$F1457,NoSettings!$A$2:$A$6843,0),MATCH(EPS!W$2,NoSettings!$C$1:$AH$1,0))</f>
        <v>6150370000000</v>
      </c>
      <c r="X1457" s="62">
        <f>INDEX(NoSettings!$C$2:$AH$6843,MATCH(EPS!$F1457,NoSettings!$A$2:$A$6843,0),MATCH(EPS!X$2,NoSettings!$C$1:$AH$1,0))</f>
        <v>6359100000000</v>
      </c>
      <c r="Y1457" s="62">
        <f>INDEX(NoSettings!$C$2:$AH$6843,MATCH(EPS!$F1457,NoSettings!$A$2:$A$6843,0),MATCH(EPS!Y$2,NoSettings!$C$1:$AH$1,0))</f>
        <v>6550670000000</v>
      </c>
      <c r="Z1457" s="62">
        <f>INDEX(NoSettings!$C$2:$AH$6843,MATCH(EPS!$F1457,NoSettings!$A$2:$A$6843,0),MATCH(EPS!Z$2,NoSettings!$C$1:$AH$1,0))</f>
        <v>6731450000000</v>
      </c>
      <c r="AA1457" s="140">
        <f>INDEX(NoSettings!$C$2:$AH$6843,MATCH(EPS!$F1457,NoSettings!$A$2:$A$6843,0),MATCH(EPS!AA$2,NoSettings!$C$1:$AH$1,0))</f>
        <v>6881150000000</v>
      </c>
      <c r="AB1457" s="62">
        <f>INDEX(NoSettings!$C$2:$AH$6843,MATCH(EPS!$F1457,NoSettings!$A$2:$A$6843,0),MATCH(EPS!AB$2,NoSettings!$C$1:$AH$1,0))</f>
        <v>7027390000000</v>
      </c>
      <c r="AC1457" s="62">
        <f>INDEX(NoSettings!$C$2:$AH$6843,MATCH(EPS!$F1457,NoSettings!$A$2:$A$6843,0),MATCH(EPS!AC$2,NoSettings!$C$1:$AH$1,0))</f>
        <v>7173680000000</v>
      </c>
      <c r="AD1457" s="62">
        <f>INDEX(NoSettings!$C$2:$AH$6843,MATCH(EPS!$F1457,NoSettings!$A$2:$A$6843,0),MATCH(EPS!AD$2,NoSettings!$C$1:$AH$1,0))</f>
        <v>7333180000000</v>
      </c>
      <c r="AE1457" s="62">
        <f>INDEX(NoSettings!$C$2:$AH$6843,MATCH(EPS!$F1457,NoSettings!$A$2:$A$6843,0),MATCH(EPS!AE$2,NoSettings!$C$1:$AH$1,0))</f>
        <v>7480870000000</v>
      </c>
      <c r="AF1457" s="62">
        <f>INDEX(NoSettings!$C$2:$AH$6843,MATCH(EPS!$F1457,NoSettings!$A$2:$A$6843,0),MATCH(EPS!AF$2,NoSettings!$C$1:$AH$1,0))</f>
        <v>7640350000000</v>
      </c>
      <c r="AG1457" s="62">
        <f>INDEX(NoSettings!$C$2:$AH$6843,MATCH(EPS!$F1457,NoSettings!$A$2:$A$6843,0),MATCH(EPS!AG$2,NoSettings!$C$1:$AH$1,0))</f>
        <v>7792080000000</v>
      </c>
      <c r="AH1457" s="62">
        <f>INDEX(NoSettings!$C$2:$AH$6843,MATCH(EPS!$F1457,NoSettings!$A$2:$A$6843,0),MATCH(EPS!AH$2,NoSettings!$C$1:$AH$1,0))</f>
        <v>7958290000000</v>
      </c>
      <c r="AI1457" s="62">
        <f>INDEX(NoSettings!$C$2:$AH$6843,MATCH(EPS!$F1457,NoSettings!$A$2:$A$6843,0),MATCH(EPS!AI$2,NoSettings!$C$1:$AH$1,0))</f>
        <v>8110660000000</v>
      </c>
      <c r="AJ1457" s="62">
        <f>INDEX(NoSettings!$C$2:$AH$6843,MATCH(EPS!$F1457,NoSettings!$A$2:$A$6843,0),MATCH(EPS!AJ$2,NoSettings!$C$1:$AH$1,0))</f>
        <v>8261230000000</v>
      </c>
      <c r="AK1457" s="140">
        <f>INDEX(NoSettings!$C$2:$AH$6843,MATCH(EPS!$F1457,NoSettings!$A$2:$A$6843,0),MATCH(EPS!AK$2,NoSettings!$C$1:$AH$1,0))</f>
        <v>8414860000000</v>
      </c>
      <c r="AL1457" s="62"/>
    </row>
    <row r="1458" spans="1:38" hidden="1">
      <c r="A1458" s="57" t="s">
        <v>3304</v>
      </c>
      <c r="B1458" s="91" t="s">
        <v>10461</v>
      </c>
      <c r="C1458" s="91" t="s">
        <v>3863</v>
      </c>
      <c r="D1458" s="91"/>
      <c r="E1458" s="91"/>
      <c r="F1458" s="91" t="s">
        <v>7229</v>
      </c>
      <c r="G1458" s="140">
        <f>INDEX(NoSettings!$C$2:$AH$6843,MATCH(EPS!$F1458,NoSettings!$A$2:$A$6843,0),MATCH(EPS!G$2,NoSettings!$C$1:$AH$1,0))</f>
        <v>2925640000000</v>
      </c>
      <c r="H1458" s="62">
        <f>INDEX(NoSettings!$C$2:$AH$6843,MATCH(EPS!$F1458,NoSettings!$A$2:$A$6843,0),MATCH(EPS!H$2,NoSettings!$C$1:$AH$1,0))</f>
        <v>2836710000000</v>
      </c>
      <c r="I1458" s="62">
        <f>INDEX(NoSettings!$C$2:$AH$6843,MATCH(EPS!$F1458,NoSettings!$A$2:$A$6843,0),MATCH(EPS!I$2,NoSettings!$C$1:$AH$1,0))</f>
        <v>2222870000000</v>
      </c>
      <c r="J1458" s="62">
        <f>INDEX(NoSettings!$C$2:$AH$6843,MATCH(EPS!$F1458,NoSettings!$A$2:$A$6843,0),MATCH(EPS!J$2,NoSettings!$C$1:$AH$1,0))</f>
        <v>2596610000000</v>
      </c>
      <c r="K1458" s="62">
        <f>INDEX(NoSettings!$C$2:$AH$6843,MATCH(EPS!$F1458,NoSettings!$A$2:$A$6843,0),MATCH(EPS!K$2,NoSettings!$C$1:$AH$1,0))</f>
        <v>2610060000000</v>
      </c>
      <c r="L1458" s="62">
        <f>INDEX(NoSettings!$C$2:$AH$6843,MATCH(EPS!$F1458,NoSettings!$A$2:$A$6843,0),MATCH(EPS!L$2,NoSettings!$C$1:$AH$1,0))</f>
        <v>2604180000000</v>
      </c>
      <c r="M1458" s="62">
        <f>INDEX(NoSettings!$C$2:$AH$6843,MATCH(EPS!$F1458,NoSettings!$A$2:$A$6843,0),MATCH(EPS!M$2,NoSettings!$C$1:$AH$1,0))</f>
        <v>2631740000000</v>
      </c>
      <c r="N1458" s="62">
        <f>INDEX(NoSettings!$C$2:$AH$6843,MATCH(EPS!$F1458,NoSettings!$A$2:$A$6843,0),MATCH(EPS!N$2,NoSettings!$C$1:$AH$1,0))</f>
        <v>2644470000000</v>
      </c>
      <c r="O1458" s="62">
        <f>INDEX(NoSettings!$C$2:$AH$6843,MATCH(EPS!$F1458,NoSettings!$A$2:$A$6843,0),MATCH(EPS!O$2,NoSettings!$C$1:$AH$1,0))</f>
        <v>2615710000000</v>
      </c>
      <c r="P1458" s="62">
        <f>INDEX(NoSettings!$C$2:$AH$6843,MATCH(EPS!$F1458,NoSettings!$A$2:$A$6843,0),MATCH(EPS!P$2,NoSettings!$C$1:$AH$1,0))</f>
        <v>2580140000000</v>
      </c>
      <c r="Q1458" s="140">
        <f>INDEX(NoSettings!$C$2:$AH$6843,MATCH(EPS!$F1458,NoSettings!$A$2:$A$6843,0),MATCH(EPS!Q$2,NoSettings!$C$1:$AH$1,0))</f>
        <v>2513490000000</v>
      </c>
      <c r="R1458" s="62">
        <f>INDEX(NoSettings!$C$2:$AH$6843,MATCH(EPS!$F1458,NoSettings!$A$2:$A$6843,0),MATCH(EPS!R$2,NoSettings!$C$1:$AH$1,0))</f>
        <v>2480230000000</v>
      </c>
      <c r="S1458" s="62">
        <f>INDEX(NoSettings!$C$2:$AH$6843,MATCH(EPS!$F1458,NoSettings!$A$2:$A$6843,0),MATCH(EPS!S$2,NoSettings!$C$1:$AH$1,0))</f>
        <v>2454830000000</v>
      </c>
      <c r="T1458" s="62">
        <f>INDEX(NoSettings!$C$2:$AH$6843,MATCH(EPS!$F1458,NoSettings!$A$2:$A$6843,0),MATCH(EPS!T$2,NoSettings!$C$1:$AH$1,0))</f>
        <v>2427530000000</v>
      </c>
      <c r="U1458" s="62">
        <f>INDEX(NoSettings!$C$2:$AH$6843,MATCH(EPS!$F1458,NoSettings!$A$2:$A$6843,0),MATCH(EPS!U$2,NoSettings!$C$1:$AH$1,0))</f>
        <v>2405090000000</v>
      </c>
      <c r="V1458" s="62">
        <f>INDEX(NoSettings!$C$2:$AH$6843,MATCH(EPS!$F1458,NoSettings!$A$2:$A$6843,0),MATCH(EPS!V$2,NoSettings!$C$1:$AH$1,0))</f>
        <v>2395950000000</v>
      </c>
      <c r="W1458" s="62">
        <f>INDEX(NoSettings!$C$2:$AH$6843,MATCH(EPS!$F1458,NoSettings!$A$2:$A$6843,0),MATCH(EPS!W$2,NoSettings!$C$1:$AH$1,0))</f>
        <v>2382240000000</v>
      </c>
      <c r="X1458" s="62">
        <f>INDEX(NoSettings!$C$2:$AH$6843,MATCH(EPS!$F1458,NoSettings!$A$2:$A$6843,0),MATCH(EPS!X$2,NoSettings!$C$1:$AH$1,0))</f>
        <v>2347810000000</v>
      </c>
      <c r="Y1458" s="62">
        <f>INDEX(NoSettings!$C$2:$AH$6843,MATCH(EPS!$F1458,NoSettings!$A$2:$A$6843,0),MATCH(EPS!Y$2,NoSettings!$C$1:$AH$1,0))</f>
        <v>2330870000000</v>
      </c>
      <c r="Z1458" s="62">
        <f>INDEX(NoSettings!$C$2:$AH$6843,MATCH(EPS!$F1458,NoSettings!$A$2:$A$6843,0),MATCH(EPS!Z$2,NoSettings!$C$1:$AH$1,0))</f>
        <v>2322350000000</v>
      </c>
      <c r="AA1458" s="140">
        <f>INDEX(NoSettings!$C$2:$AH$6843,MATCH(EPS!$F1458,NoSettings!$A$2:$A$6843,0),MATCH(EPS!AA$2,NoSettings!$C$1:$AH$1,0))</f>
        <v>2303950000000</v>
      </c>
      <c r="AB1458" s="62">
        <f>INDEX(NoSettings!$C$2:$AH$6843,MATCH(EPS!$F1458,NoSettings!$A$2:$A$6843,0),MATCH(EPS!AB$2,NoSettings!$C$1:$AH$1,0))</f>
        <v>2281460000000</v>
      </c>
      <c r="AC1458" s="62">
        <f>INDEX(NoSettings!$C$2:$AH$6843,MATCH(EPS!$F1458,NoSettings!$A$2:$A$6843,0),MATCH(EPS!AC$2,NoSettings!$C$1:$AH$1,0))</f>
        <v>2260980000000</v>
      </c>
      <c r="AD1458" s="62">
        <f>INDEX(NoSettings!$C$2:$AH$6843,MATCH(EPS!$F1458,NoSettings!$A$2:$A$6843,0),MATCH(EPS!AD$2,NoSettings!$C$1:$AH$1,0))</f>
        <v>2258570000000</v>
      </c>
      <c r="AE1458" s="62">
        <f>INDEX(NoSettings!$C$2:$AH$6843,MATCH(EPS!$F1458,NoSettings!$A$2:$A$6843,0),MATCH(EPS!AE$2,NoSettings!$C$1:$AH$1,0))</f>
        <v>2240340000000</v>
      </c>
      <c r="AF1458" s="62">
        <f>INDEX(NoSettings!$C$2:$AH$6843,MATCH(EPS!$F1458,NoSettings!$A$2:$A$6843,0),MATCH(EPS!AF$2,NoSettings!$C$1:$AH$1,0))</f>
        <v>2233140000000</v>
      </c>
      <c r="AG1458" s="62">
        <f>INDEX(NoSettings!$C$2:$AH$6843,MATCH(EPS!$F1458,NoSettings!$A$2:$A$6843,0),MATCH(EPS!AG$2,NoSettings!$C$1:$AH$1,0))</f>
        <v>2217560000000</v>
      </c>
      <c r="AH1458" s="62">
        <f>INDEX(NoSettings!$C$2:$AH$6843,MATCH(EPS!$F1458,NoSettings!$A$2:$A$6843,0),MATCH(EPS!AH$2,NoSettings!$C$1:$AH$1,0))</f>
        <v>2205750000000</v>
      </c>
      <c r="AI1458" s="62">
        <f>INDEX(NoSettings!$C$2:$AH$6843,MATCH(EPS!$F1458,NoSettings!$A$2:$A$6843,0),MATCH(EPS!AI$2,NoSettings!$C$1:$AH$1,0))</f>
        <v>2193860000000</v>
      </c>
      <c r="AJ1458" s="62">
        <f>INDEX(NoSettings!$C$2:$AH$6843,MATCH(EPS!$F1458,NoSettings!$A$2:$A$6843,0),MATCH(EPS!AJ$2,NoSettings!$C$1:$AH$1,0))</f>
        <v>2178430000000</v>
      </c>
      <c r="AK1458" s="140">
        <f>INDEX(NoSettings!$C$2:$AH$6843,MATCH(EPS!$F1458,NoSettings!$A$2:$A$6843,0),MATCH(EPS!AK$2,NoSettings!$C$1:$AH$1,0))</f>
        <v>2163600000000</v>
      </c>
      <c r="AL1458" s="62"/>
    </row>
    <row r="1459" spans="1:38" hidden="1">
      <c r="A1459" s="57" t="s">
        <v>3304</v>
      </c>
      <c r="B1459" s="91" t="s">
        <v>10461</v>
      </c>
      <c r="C1459" s="91" t="s">
        <v>3864</v>
      </c>
      <c r="D1459" s="91"/>
      <c r="E1459" s="91"/>
      <c r="F1459" s="91" t="s">
        <v>7230</v>
      </c>
      <c r="G1459" s="140">
        <f>INDEX(NoSettings!$C$2:$AH$6843,MATCH(EPS!$F1459,NoSettings!$A$2:$A$6843,0),MATCH(EPS!G$2,NoSettings!$C$1:$AH$1,0))</f>
        <v>0</v>
      </c>
      <c r="H1459" s="62">
        <f>INDEX(NoSettings!$C$2:$AH$6843,MATCH(EPS!$F1459,NoSettings!$A$2:$A$6843,0),MATCH(EPS!H$2,NoSettings!$C$1:$AH$1,0))</f>
        <v>0</v>
      </c>
      <c r="I1459" s="62">
        <f>INDEX(NoSettings!$C$2:$AH$6843,MATCH(EPS!$F1459,NoSettings!$A$2:$A$6843,0),MATCH(EPS!I$2,NoSettings!$C$1:$AH$1,0))</f>
        <v>0</v>
      </c>
      <c r="J1459" s="62">
        <f>INDEX(NoSettings!$C$2:$AH$6843,MATCH(EPS!$F1459,NoSettings!$A$2:$A$6843,0),MATCH(EPS!J$2,NoSettings!$C$1:$AH$1,0))</f>
        <v>0</v>
      </c>
      <c r="K1459" s="62">
        <f>INDEX(NoSettings!$C$2:$AH$6843,MATCH(EPS!$F1459,NoSettings!$A$2:$A$6843,0),MATCH(EPS!K$2,NoSettings!$C$1:$AH$1,0))</f>
        <v>0</v>
      </c>
      <c r="L1459" s="62">
        <f>INDEX(NoSettings!$C$2:$AH$6843,MATCH(EPS!$F1459,NoSettings!$A$2:$A$6843,0),MATCH(EPS!L$2,NoSettings!$C$1:$AH$1,0))</f>
        <v>0</v>
      </c>
      <c r="M1459" s="62">
        <f>INDEX(NoSettings!$C$2:$AH$6843,MATCH(EPS!$F1459,NoSettings!$A$2:$A$6843,0),MATCH(EPS!M$2,NoSettings!$C$1:$AH$1,0))</f>
        <v>0</v>
      </c>
      <c r="N1459" s="62">
        <f>INDEX(NoSettings!$C$2:$AH$6843,MATCH(EPS!$F1459,NoSettings!$A$2:$A$6843,0),MATCH(EPS!N$2,NoSettings!$C$1:$AH$1,0))</f>
        <v>0</v>
      </c>
      <c r="O1459" s="62">
        <f>INDEX(NoSettings!$C$2:$AH$6843,MATCH(EPS!$F1459,NoSettings!$A$2:$A$6843,0),MATCH(EPS!O$2,NoSettings!$C$1:$AH$1,0))</f>
        <v>0</v>
      </c>
      <c r="P1459" s="62">
        <f>INDEX(NoSettings!$C$2:$AH$6843,MATCH(EPS!$F1459,NoSettings!$A$2:$A$6843,0),MATCH(EPS!P$2,NoSettings!$C$1:$AH$1,0))</f>
        <v>0</v>
      </c>
      <c r="Q1459" s="140">
        <f>INDEX(NoSettings!$C$2:$AH$6843,MATCH(EPS!$F1459,NoSettings!$A$2:$A$6843,0),MATCH(EPS!Q$2,NoSettings!$C$1:$AH$1,0))</f>
        <v>0</v>
      </c>
      <c r="R1459" s="62">
        <f>INDEX(NoSettings!$C$2:$AH$6843,MATCH(EPS!$F1459,NoSettings!$A$2:$A$6843,0),MATCH(EPS!R$2,NoSettings!$C$1:$AH$1,0))</f>
        <v>0</v>
      </c>
      <c r="S1459" s="62">
        <f>INDEX(NoSettings!$C$2:$AH$6843,MATCH(EPS!$F1459,NoSettings!$A$2:$A$6843,0),MATCH(EPS!S$2,NoSettings!$C$1:$AH$1,0))</f>
        <v>0</v>
      </c>
      <c r="T1459" s="62">
        <f>INDEX(NoSettings!$C$2:$AH$6843,MATCH(EPS!$F1459,NoSettings!$A$2:$A$6843,0),MATCH(EPS!T$2,NoSettings!$C$1:$AH$1,0))</f>
        <v>0</v>
      </c>
      <c r="U1459" s="62">
        <f>INDEX(NoSettings!$C$2:$AH$6843,MATCH(EPS!$F1459,NoSettings!$A$2:$A$6843,0),MATCH(EPS!U$2,NoSettings!$C$1:$AH$1,0))</f>
        <v>0</v>
      </c>
      <c r="V1459" s="62">
        <f>INDEX(NoSettings!$C$2:$AH$6843,MATCH(EPS!$F1459,NoSettings!$A$2:$A$6843,0),MATCH(EPS!V$2,NoSettings!$C$1:$AH$1,0))</f>
        <v>0</v>
      </c>
      <c r="W1459" s="62">
        <f>INDEX(NoSettings!$C$2:$AH$6843,MATCH(EPS!$F1459,NoSettings!$A$2:$A$6843,0),MATCH(EPS!W$2,NoSettings!$C$1:$AH$1,0))</f>
        <v>0</v>
      </c>
      <c r="X1459" s="62">
        <f>INDEX(NoSettings!$C$2:$AH$6843,MATCH(EPS!$F1459,NoSettings!$A$2:$A$6843,0),MATCH(EPS!X$2,NoSettings!$C$1:$AH$1,0))</f>
        <v>0</v>
      </c>
      <c r="Y1459" s="62">
        <f>INDEX(NoSettings!$C$2:$AH$6843,MATCH(EPS!$F1459,NoSettings!$A$2:$A$6843,0),MATCH(EPS!Y$2,NoSettings!$C$1:$AH$1,0))</f>
        <v>0</v>
      </c>
      <c r="Z1459" s="62">
        <f>INDEX(NoSettings!$C$2:$AH$6843,MATCH(EPS!$F1459,NoSettings!$A$2:$A$6843,0),MATCH(EPS!Z$2,NoSettings!$C$1:$AH$1,0))</f>
        <v>0</v>
      </c>
      <c r="AA1459" s="140">
        <f>INDEX(NoSettings!$C$2:$AH$6843,MATCH(EPS!$F1459,NoSettings!$A$2:$A$6843,0),MATCH(EPS!AA$2,NoSettings!$C$1:$AH$1,0))</f>
        <v>0</v>
      </c>
      <c r="AB1459" s="62">
        <f>INDEX(NoSettings!$C$2:$AH$6843,MATCH(EPS!$F1459,NoSettings!$A$2:$A$6843,0),MATCH(EPS!AB$2,NoSettings!$C$1:$AH$1,0))</f>
        <v>0</v>
      </c>
      <c r="AC1459" s="62">
        <f>INDEX(NoSettings!$C$2:$AH$6843,MATCH(EPS!$F1459,NoSettings!$A$2:$A$6843,0),MATCH(EPS!AC$2,NoSettings!$C$1:$AH$1,0))</f>
        <v>0</v>
      </c>
      <c r="AD1459" s="62">
        <f>INDEX(NoSettings!$C$2:$AH$6843,MATCH(EPS!$F1459,NoSettings!$A$2:$A$6843,0),MATCH(EPS!AD$2,NoSettings!$C$1:$AH$1,0))</f>
        <v>0</v>
      </c>
      <c r="AE1459" s="62">
        <f>INDEX(NoSettings!$C$2:$AH$6843,MATCH(EPS!$F1459,NoSettings!$A$2:$A$6843,0),MATCH(EPS!AE$2,NoSettings!$C$1:$AH$1,0))</f>
        <v>0</v>
      </c>
      <c r="AF1459" s="62">
        <f>INDEX(NoSettings!$C$2:$AH$6843,MATCH(EPS!$F1459,NoSettings!$A$2:$A$6843,0),MATCH(EPS!AF$2,NoSettings!$C$1:$AH$1,0))</f>
        <v>0</v>
      </c>
      <c r="AG1459" s="62">
        <f>INDEX(NoSettings!$C$2:$AH$6843,MATCH(EPS!$F1459,NoSettings!$A$2:$A$6843,0),MATCH(EPS!AG$2,NoSettings!$C$1:$AH$1,0))</f>
        <v>0</v>
      </c>
      <c r="AH1459" s="62">
        <f>INDEX(NoSettings!$C$2:$AH$6843,MATCH(EPS!$F1459,NoSettings!$A$2:$A$6843,0),MATCH(EPS!AH$2,NoSettings!$C$1:$AH$1,0))</f>
        <v>0</v>
      </c>
      <c r="AI1459" s="62">
        <f>INDEX(NoSettings!$C$2:$AH$6843,MATCH(EPS!$F1459,NoSettings!$A$2:$A$6843,0),MATCH(EPS!AI$2,NoSettings!$C$1:$AH$1,0))</f>
        <v>0</v>
      </c>
      <c r="AJ1459" s="62">
        <f>INDEX(NoSettings!$C$2:$AH$6843,MATCH(EPS!$F1459,NoSettings!$A$2:$A$6843,0),MATCH(EPS!AJ$2,NoSettings!$C$1:$AH$1,0))</f>
        <v>0</v>
      </c>
      <c r="AK1459" s="140">
        <f>INDEX(NoSettings!$C$2:$AH$6843,MATCH(EPS!$F1459,NoSettings!$A$2:$A$6843,0),MATCH(EPS!AK$2,NoSettings!$C$1:$AH$1,0))</f>
        <v>0</v>
      </c>
      <c r="AL1459" s="62"/>
    </row>
    <row r="1460" spans="1:38" hidden="1">
      <c r="A1460" s="57" t="s">
        <v>3304</v>
      </c>
      <c r="B1460" s="91" t="s">
        <v>10462</v>
      </c>
      <c r="C1460" s="91" t="s">
        <v>3835</v>
      </c>
      <c r="D1460" s="91"/>
      <c r="E1460" s="91"/>
      <c r="F1460" s="91" t="s">
        <v>7231</v>
      </c>
      <c r="G1460" s="140">
        <f>INDEX(NoSettings!$C$2:$AH$6843,MATCH(EPS!$F1460,NoSettings!$A$2:$A$6843,0),MATCH(EPS!G$2,NoSettings!$C$1:$AH$1,0))</f>
        <v>184000000000000</v>
      </c>
      <c r="H1460" s="62">
        <f>INDEX(NoSettings!$C$2:$AH$6843,MATCH(EPS!$F1460,NoSettings!$A$2:$A$6843,0),MATCH(EPS!H$2,NoSettings!$C$1:$AH$1,0))</f>
        <v>195488000000000</v>
      </c>
      <c r="I1460" s="62">
        <f>INDEX(NoSettings!$C$2:$AH$6843,MATCH(EPS!$F1460,NoSettings!$A$2:$A$6843,0),MATCH(EPS!I$2,NoSettings!$C$1:$AH$1,0))</f>
        <v>186435000000000</v>
      </c>
      <c r="J1460" s="62">
        <f>INDEX(NoSettings!$C$2:$AH$6843,MATCH(EPS!$F1460,NoSettings!$A$2:$A$6843,0),MATCH(EPS!J$2,NoSettings!$C$1:$AH$1,0))</f>
        <v>181922000000000</v>
      </c>
      <c r="K1460" s="62">
        <f>INDEX(NoSettings!$C$2:$AH$6843,MATCH(EPS!$F1460,NoSettings!$A$2:$A$6843,0),MATCH(EPS!K$2,NoSettings!$C$1:$AH$1,0))</f>
        <v>178680000000000</v>
      </c>
      <c r="L1460" s="62">
        <f>INDEX(NoSettings!$C$2:$AH$6843,MATCH(EPS!$F1460,NoSettings!$A$2:$A$6843,0),MATCH(EPS!L$2,NoSettings!$C$1:$AH$1,0))</f>
        <v>177224000000000</v>
      </c>
      <c r="M1460" s="62">
        <f>INDEX(NoSettings!$C$2:$AH$6843,MATCH(EPS!$F1460,NoSettings!$A$2:$A$6843,0),MATCH(EPS!M$2,NoSettings!$C$1:$AH$1,0))</f>
        <v>177380000000000</v>
      </c>
      <c r="N1460" s="62">
        <f>INDEX(NoSettings!$C$2:$AH$6843,MATCH(EPS!$F1460,NoSettings!$A$2:$A$6843,0),MATCH(EPS!N$2,NoSettings!$C$1:$AH$1,0))</f>
        <v>176161000000000</v>
      </c>
      <c r="O1460" s="62">
        <f>INDEX(NoSettings!$C$2:$AH$6843,MATCH(EPS!$F1460,NoSettings!$A$2:$A$6843,0),MATCH(EPS!O$2,NoSettings!$C$1:$AH$1,0))</f>
        <v>176255000000000</v>
      </c>
      <c r="P1460" s="62">
        <f>INDEX(NoSettings!$C$2:$AH$6843,MATCH(EPS!$F1460,NoSettings!$A$2:$A$6843,0),MATCH(EPS!P$2,NoSettings!$C$1:$AH$1,0))</f>
        <v>177570000000000</v>
      </c>
      <c r="Q1460" s="140">
        <f>INDEX(NoSettings!$C$2:$AH$6843,MATCH(EPS!$F1460,NoSettings!$A$2:$A$6843,0),MATCH(EPS!Q$2,NoSettings!$C$1:$AH$1,0))</f>
        <v>182348000000000</v>
      </c>
      <c r="R1460" s="62">
        <f>INDEX(NoSettings!$C$2:$AH$6843,MATCH(EPS!$F1460,NoSettings!$A$2:$A$6843,0),MATCH(EPS!R$2,NoSettings!$C$1:$AH$1,0))</f>
        <v>180810000000000</v>
      </c>
      <c r="S1460" s="62">
        <f>INDEX(NoSettings!$C$2:$AH$6843,MATCH(EPS!$F1460,NoSettings!$A$2:$A$6843,0),MATCH(EPS!S$2,NoSettings!$C$1:$AH$1,0))</f>
        <v>181423000000000</v>
      </c>
      <c r="T1460" s="62">
        <f>INDEX(NoSettings!$C$2:$AH$6843,MATCH(EPS!$F1460,NoSettings!$A$2:$A$6843,0),MATCH(EPS!T$2,NoSettings!$C$1:$AH$1,0))</f>
        <v>181211000000000</v>
      </c>
      <c r="U1460" s="62">
        <f>INDEX(NoSettings!$C$2:$AH$6843,MATCH(EPS!$F1460,NoSettings!$A$2:$A$6843,0),MATCH(EPS!U$2,NoSettings!$C$1:$AH$1,0))</f>
        <v>183389000000000</v>
      </c>
      <c r="V1460" s="62">
        <f>INDEX(NoSettings!$C$2:$AH$6843,MATCH(EPS!$F1460,NoSettings!$A$2:$A$6843,0),MATCH(EPS!V$2,NoSettings!$C$1:$AH$1,0))</f>
        <v>183571000000000</v>
      </c>
      <c r="W1460" s="62">
        <f>INDEX(NoSettings!$C$2:$AH$6843,MATCH(EPS!$F1460,NoSettings!$A$2:$A$6843,0),MATCH(EPS!W$2,NoSettings!$C$1:$AH$1,0))</f>
        <v>185221000000000</v>
      </c>
      <c r="X1460" s="62">
        <f>INDEX(NoSettings!$C$2:$AH$6843,MATCH(EPS!$F1460,NoSettings!$A$2:$A$6843,0),MATCH(EPS!X$2,NoSettings!$C$1:$AH$1,0))</f>
        <v>186657000000000</v>
      </c>
      <c r="Y1460" s="62">
        <f>INDEX(NoSettings!$C$2:$AH$6843,MATCH(EPS!$F1460,NoSettings!$A$2:$A$6843,0),MATCH(EPS!Y$2,NoSettings!$C$1:$AH$1,0))</f>
        <v>187422000000000</v>
      </c>
      <c r="Z1460" s="62">
        <f>INDEX(NoSettings!$C$2:$AH$6843,MATCH(EPS!$F1460,NoSettings!$A$2:$A$6843,0),MATCH(EPS!Z$2,NoSettings!$C$1:$AH$1,0))</f>
        <v>188348000000000</v>
      </c>
      <c r="AA1460" s="140">
        <f>INDEX(NoSettings!$C$2:$AH$6843,MATCH(EPS!$F1460,NoSettings!$A$2:$A$6843,0),MATCH(EPS!AA$2,NoSettings!$C$1:$AH$1,0))</f>
        <v>188658000000000</v>
      </c>
      <c r="AB1460" s="62">
        <f>INDEX(NoSettings!$C$2:$AH$6843,MATCH(EPS!$F1460,NoSettings!$A$2:$A$6843,0),MATCH(EPS!AB$2,NoSettings!$C$1:$AH$1,0))</f>
        <v>189420000000000</v>
      </c>
      <c r="AC1460" s="62">
        <f>INDEX(NoSettings!$C$2:$AH$6843,MATCH(EPS!$F1460,NoSettings!$A$2:$A$6843,0),MATCH(EPS!AC$2,NoSettings!$C$1:$AH$1,0))</f>
        <v>191548000000000</v>
      </c>
      <c r="AD1460" s="62">
        <f>INDEX(NoSettings!$C$2:$AH$6843,MATCH(EPS!$F1460,NoSettings!$A$2:$A$6843,0),MATCH(EPS!AD$2,NoSettings!$C$1:$AH$1,0))</f>
        <v>193260000000000</v>
      </c>
      <c r="AE1460" s="62">
        <f>INDEX(NoSettings!$C$2:$AH$6843,MATCH(EPS!$F1460,NoSettings!$A$2:$A$6843,0),MATCH(EPS!AE$2,NoSettings!$C$1:$AH$1,0))</f>
        <v>194528000000000</v>
      </c>
      <c r="AF1460" s="62">
        <f>INDEX(NoSettings!$C$2:$AH$6843,MATCH(EPS!$F1460,NoSettings!$A$2:$A$6843,0),MATCH(EPS!AF$2,NoSettings!$C$1:$AH$1,0))</f>
        <v>195930000000000</v>
      </c>
      <c r="AG1460" s="62">
        <f>INDEX(NoSettings!$C$2:$AH$6843,MATCH(EPS!$F1460,NoSettings!$A$2:$A$6843,0),MATCH(EPS!AG$2,NoSettings!$C$1:$AH$1,0))</f>
        <v>196502000000000</v>
      </c>
      <c r="AH1460" s="62">
        <f>INDEX(NoSettings!$C$2:$AH$6843,MATCH(EPS!$F1460,NoSettings!$A$2:$A$6843,0),MATCH(EPS!AH$2,NoSettings!$C$1:$AH$1,0))</f>
        <v>197495000000000</v>
      </c>
      <c r="AI1460" s="62">
        <f>INDEX(NoSettings!$C$2:$AH$6843,MATCH(EPS!$F1460,NoSettings!$A$2:$A$6843,0),MATCH(EPS!AI$2,NoSettings!$C$1:$AH$1,0))</f>
        <v>198517000000000</v>
      </c>
      <c r="AJ1460" s="62">
        <f>INDEX(NoSettings!$C$2:$AH$6843,MATCH(EPS!$F1460,NoSettings!$A$2:$A$6843,0),MATCH(EPS!AJ$2,NoSettings!$C$1:$AH$1,0))</f>
        <v>199590000000000</v>
      </c>
      <c r="AK1460" s="140">
        <f>INDEX(NoSettings!$C$2:$AH$6843,MATCH(EPS!$F1460,NoSettings!$A$2:$A$6843,0),MATCH(EPS!AK$2,NoSettings!$C$1:$AH$1,0))</f>
        <v>201458000000000</v>
      </c>
      <c r="AL1460" s="62"/>
    </row>
    <row r="1461" spans="1:38" hidden="1">
      <c r="A1461" s="57" t="s">
        <v>3304</v>
      </c>
      <c r="B1461" s="91" t="s">
        <v>10462</v>
      </c>
      <c r="C1461" s="91" t="s">
        <v>3857</v>
      </c>
      <c r="D1461" s="91"/>
      <c r="E1461" s="91"/>
      <c r="F1461" s="91" t="s">
        <v>7232</v>
      </c>
      <c r="G1461" s="140">
        <f>INDEX(NoSettings!$C$2:$AH$6843,MATCH(EPS!$F1461,NoSettings!$A$2:$A$6843,0),MATCH(EPS!G$2,NoSettings!$C$1:$AH$1,0))</f>
        <v>24000000000000</v>
      </c>
      <c r="H1461" s="62">
        <f>INDEX(NoSettings!$C$2:$AH$6843,MATCH(EPS!$F1461,NoSettings!$A$2:$A$6843,0),MATCH(EPS!H$2,NoSettings!$C$1:$AH$1,0))</f>
        <v>24000000000000</v>
      </c>
      <c r="I1461" s="62">
        <f>INDEX(NoSettings!$C$2:$AH$6843,MATCH(EPS!$F1461,NoSettings!$A$2:$A$6843,0),MATCH(EPS!I$2,NoSettings!$C$1:$AH$1,0))</f>
        <v>0</v>
      </c>
      <c r="J1461" s="62">
        <f>INDEX(NoSettings!$C$2:$AH$6843,MATCH(EPS!$F1461,NoSettings!$A$2:$A$6843,0),MATCH(EPS!J$2,NoSettings!$C$1:$AH$1,0))</f>
        <v>0</v>
      </c>
      <c r="K1461" s="62">
        <f>INDEX(NoSettings!$C$2:$AH$6843,MATCH(EPS!$F1461,NoSettings!$A$2:$A$6843,0),MATCH(EPS!K$2,NoSettings!$C$1:$AH$1,0))</f>
        <v>0</v>
      </c>
      <c r="L1461" s="62">
        <f>INDEX(NoSettings!$C$2:$AH$6843,MATCH(EPS!$F1461,NoSettings!$A$2:$A$6843,0),MATCH(EPS!L$2,NoSettings!$C$1:$AH$1,0))</f>
        <v>0</v>
      </c>
      <c r="M1461" s="62">
        <f>INDEX(NoSettings!$C$2:$AH$6843,MATCH(EPS!$F1461,NoSettings!$A$2:$A$6843,0),MATCH(EPS!M$2,NoSettings!$C$1:$AH$1,0))</f>
        <v>0</v>
      </c>
      <c r="N1461" s="62">
        <f>INDEX(NoSettings!$C$2:$AH$6843,MATCH(EPS!$F1461,NoSettings!$A$2:$A$6843,0),MATCH(EPS!N$2,NoSettings!$C$1:$AH$1,0))</f>
        <v>0</v>
      </c>
      <c r="O1461" s="62">
        <f>INDEX(NoSettings!$C$2:$AH$6843,MATCH(EPS!$F1461,NoSettings!$A$2:$A$6843,0),MATCH(EPS!O$2,NoSettings!$C$1:$AH$1,0))</f>
        <v>0</v>
      </c>
      <c r="P1461" s="62">
        <f>INDEX(NoSettings!$C$2:$AH$6843,MATCH(EPS!$F1461,NoSettings!$A$2:$A$6843,0),MATCH(EPS!P$2,NoSettings!$C$1:$AH$1,0))</f>
        <v>0</v>
      </c>
      <c r="Q1461" s="140">
        <f>INDEX(NoSettings!$C$2:$AH$6843,MATCH(EPS!$F1461,NoSettings!$A$2:$A$6843,0),MATCH(EPS!Q$2,NoSettings!$C$1:$AH$1,0))</f>
        <v>0</v>
      </c>
      <c r="R1461" s="62">
        <f>INDEX(NoSettings!$C$2:$AH$6843,MATCH(EPS!$F1461,NoSettings!$A$2:$A$6843,0),MATCH(EPS!R$2,NoSettings!$C$1:$AH$1,0))</f>
        <v>0</v>
      </c>
      <c r="S1461" s="62">
        <f>INDEX(NoSettings!$C$2:$AH$6843,MATCH(EPS!$F1461,NoSettings!$A$2:$A$6843,0),MATCH(EPS!S$2,NoSettings!$C$1:$AH$1,0))</f>
        <v>0</v>
      </c>
      <c r="T1461" s="62">
        <f>INDEX(NoSettings!$C$2:$AH$6843,MATCH(EPS!$F1461,NoSettings!$A$2:$A$6843,0),MATCH(EPS!T$2,NoSettings!$C$1:$AH$1,0))</f>
        <v>0</v>
      </c>
      <c r="U1461" s="62">
        <f>INDEX(NoSettings!$C$2:$AH$6843,MATCH(EPS!$F1461,NoSettings!$A$2:$A$6843,0),MATCH(EPS!U$2,NoSettings!$C$1:$AH$1,0))</f>
        <v>0</v>
      </c>
      <c r="V1461" s="62">
        <f>INDEX(NoSettings!$C$2:$AH$6843,MATCH(EPS!$F1461,NoSettings!$A$2:$A$6843,0),MATCH(EPS!V$2,NoSettings!$C$1:$AH$1,0))</f>
        <v>122591000000</v>
      </c>
      <c r="W1461" s="62">
        <f>INDEX(NoSettings!$C$2:$AH$6843,MATCH(EPS!$F1461,NoSettings!$A$2:$A$6843,0),MATCH(EPS!W$2,NoSettings!$C$1:$AH$1,0))</f>
        <v>122591000000</v>
      </c>
      <c r="X1461" s="62">
        <f>INDEX(NoSettings!$C$2:$AH$6843,MATCH(EPS!$F1461,NoSettings!$A$2:$A$6843,0),MATCH(EPS!X$2,NoSettings!$C$1:$AH$1,0))</f>
        <v>122591000000</v>
      </c>
      <c r="Y1461" s="62">
        <f>INDEX(NoSettings!$C$2:$AH$6843,MATCH(EPS!$F1461,NoSettings!$A$2:$A$6843,0),MATCH(EPS!Y$2,NoSettings!$C$1:$AH$1,0))</f>
        <v>122591000000</v>
      </c>
      <c r="Z1461" s="62">
        <f>INDEX(NoSettings!$C$2:$AH$6843,MATCH(EPS!$F1461,NoSettings!$A$2:$A$6843,0),MATCH(EPS!Z$2,NoSettings!$C$1:$AH$1,0))</f>
        <v>122591000000</v>
      </c>
      <c r="AA1461" s="140">
        <f>INDEX(NoSettings!$C$2:$AH$6843,MATCH(EPS!$F1461,NoSettings!$A$2:$A$6843,0),MATCH(EPS!AA$2,NoSettings!$C$1:$AH$1,0))</f>
        <v>122591000000</v>
      </c>
      <c r="AB1461" s="62">
        <f>INDEX(NoSettings!$C$2:$AH$6843,MATCH(EPS!$F1461,NoSettings!$A$2:$A$6843,0),MATCH(EPS!AB$2,NoSettings!$C$1:$AH$1,0))</f>
        <v>3088690000000</v>
      </c>
      <c r="AC1461" s="62">
        <f>INDEX(NoSettings!$C$2:$AH$6843,MATCH(EPS!$F1461,NoSettings!$A$2:$A$6843,0),MATCH(EPS!AC$2,NoSettings!$C$1:$AH$1,0))</f>
        <v>10032200000000</v>
      </c>
      <c r="AD1461" s="62">
        <f>INDEX(NoSettings!$C$2:$AH$6843,MATCH(EPS!$F1461,NoSettings!$A$2:$A$6843,0),MATCH(EPS!AD$2,NoSettings!$C$1:$AH$1,0))</f>
        <v>17303800000000</v>
      </c>
      <c r="AE1461" s="62">
        <f>INDEX(NoSettings!$C$2:$AH$6843,MATCH(EPS!$F1461,NoSettings!$A$2:$A$6843,0),MATCH(EPS!AE$2,NoSettings!$C$1:$AH$1,0))</f>
        <v>30016600000000</v>
      </c>
      <c r="AF1461" s="62">
        <f>INDEX(NoSettings!$C$2:$AH$6843,MATCH(EPS!$F1461,NoSettings!$A$2:$A$6843,0),MATCH(EPS!AF$2,NoSettings!$C$1:$AH$1,0))</f>
        <v>30016600000000</v>
      </c>
      <c r="AG1461" s="62">
        <f>INDEX(NoSettings!$C$2:$AH$6843,MATCH(EPS!$F1461,NoSettings!$A$2:$A$6843,0),MATCH(EPS!AG$2,NoSettings!$C$1:$AH$1,0))</f>
        <v>30099700000000</v>
      </c>
      <c r="AH1461" s="62">
        <f>INDEX(NoSettings!$C$2:$AH$6843,MATCH(EPS!$F1461,NoSettings!$A$2:$A$6843,0),MATCH(EPS!AH$2,NoSettings!$C$1:$AH$1,0))</f>
        <v>30101900000000</v>
      </c>
      <c r="AI1461" s="62">
        <f>INDEX(NoSettings!$C$2:$AH$6843,MATCH(EPS!$F1461,NoSettings!$A$2:$A$6843,0),MATCH(EPS!AI$2,NoSettings!$C$1:$AH$1,0))</f>
        <v>30144200000000</v>
      </c>
      <c r="AJ1461" s="62">
        <f>INDEX(NoSettings!$C$2:$AH$6843,MATCH(EPS!$F1461,NoSettings!$A$2:$A$6843,0),MATCH(EPS!AJ$2,NoSettings!$C$1:$AH$1,0))</f>
        <v>30151700000000</v>
      </c>
      <c r="AK1461" s="140">
        <f>INDEX(NoSettings!$C$2:$AH$6843,MATCH(EPS!$F1461,NoSettings!$A$2:$A$6843,0),MATCH(EPS!AK$2,NoSettings!$C$1:$AH$1,0))</f>
        <v>30102300000000</v>
      </c>
      <c r="AL1461" s="62"/>
    </row>
    <row r="1462" spans="1:38" hidden="1">
      <c r="A1462" s="57" t="s">
        <v>3304</v>
      </c>
      <c r="B1462" s="91" t="s">
        <v>10462</v>
      </c>
      <c r="C1462" s="91" t="s">
        <v>3387</v>
      </c>
      <c r="D1462" s="91"/>
      <c r="E1462" s="91"/>
      <c r="F1462" s="91" t="s">
        <v>7233</v>
      </c>
      <c r="G1462" s="140">
        <f>INDEX(NoSettings!$C$2:$AH$6843,MATCH(EPS!$F1462,NoSettings!$A$2:$A$6843,0),MATCH(EPS!G$2,NoSettings!$C$1:$AH$1,0))</f>
        <v>1468800000000000</v>
      </c>
      <c r="H1462" s="62">
        <f>INDEX(NoSettings!$C$2:$AH$6843,MATCH(EPS!$F1462,NoSettings!$A$2:$A$6843,0),MATCH(EPS!H$2,NoSettings!$C$1:$AH$1,0))</f>
        <v>1559730000000000</v>
      </c>
      <c r="I1462" s="62">
        <f>INDEX(NoSettings!$C$2:$AH$6843,MATCH(EPS!$F1462,NoSettings!$A$2:$A$6843,0),MATCH(EPS!I$2,NoSettings!$C$1:$AH$1,0))</f>
        <v>1353750000000000</v>
      </c>
      <c r="J1462" s="62">
        <f>INDEX(NoSettings!$C$2:$AH$6843,MATCH(EPS!$F1462,NoSettings!$A$2:$A$6843,0),MATCH(EPS!J$2,NoSettings!$C$1:$AH$1,0))</f>
        <v>1311310000000000</v>
      </c>
      <c r="K1462" s="62">
        <f>INDEX(NoSettings!$C$2:$AH$6843,MATCH(EPS!$F1462,NoSettings!$A$2:$A$6843,0),MATCH(EPS!K$2,NoSettings!$C$1:$AH$1,0))</f>
        <v>1290620000000000</v>
      </c>
      <c r="L1462" s="62">
        <f>INDEX(NoSettings!$C$2:$AH$6843,MATCH(EPS!$F1462,NoSettings!$A$2:$A$6843,0),MATCH(EPS!L$2,NoSettings!$C$1:$AH$1,0))</f>
        <v>1244650000000000</v>
      </c>
      <c r="M1462" s="62">
        <f>INDEX(NoSettings!$C$2:$AH$6843,MATCH(EPS!$F1462,NoSettings!$A$2:$A$6843,0),MATCH(EPS!M$2,NoSettings!$C$1:$AH$1,0))</f>
        <v>1281360000000000</v>
      </c>
      <c r="N1462" s="62">
        <f>INDEX(NoSettings!$C$2:$AH$6843,MATCH(EPS!$F1462,NoSettings!$A$2:$A$6843,0),MATCH(EPS!N$2,NoSettings!$C$1:$AH$1,0))</f>
        <v>1274370000000000</v>
      </c>
      <c r="O1462" s="62">
        <f>INDEX(NoSettings!$C$2:$AH$6843,MATCH(EPS!$F1462,NoSettings!$A$2:$A$6843,0),MATCH(EPS!O$2,NoSettings!$C$1:$AH$1,0))</f>
        <v>1277670000000000</v>
      </c>
      <c r="P1462" s="62">
        <f>INDEX(NoSettings!$C$2:$AH$6843,MATCH(EPS!$F1462,NoSettings!$A$2:$A$6843,0),MATCH(EPS!P$2,NoSettings!$C$1:$AH$1,0))</f>
        <v>1292660000000000</v>
      </c>
      <c r="Q1462" s="140">
        <f>INDEX(NoSettings!$C$2:$AH$6843,MATCH(EPS!$F1462,NoSettings!$A$2:$A$6843,0),MATCH(EPS!Q$2,NoSettings!$C$1:$AH$1,0))</f>
        <v>1246650000000000</v>
      </c>
      <c r="R1462" s="62">
        <f>INDEX(NoSettings!$C$2:$AH$6843,MATCH(EPS!$F1462,NoSettings!$A$2:$A$6843,0),MATCH(EPS!R$2,NoSettings!$C$1:$AH$1,0))</f>
        <v>1220770000000000</v>
      </c>
      <c r="S1462" s="62">
        <f>INDEX(NoSettings!$C$2:$AH$6843,MATCH(EPS!$F1462,NoSettings!$A$2:$A$6843,0),MATCH(EPS!S$2,NoSettings!$C$1:$AH$1,0))</f>
        <v>1220150000000000</v>
      </c>
      <c r="T1462" s="62">
        <f>INDEX(NoSettings!$C$2:$AH$6843,MATCH(EPS!$F1462,NoSettings!$A$2:$A$6843,0),MATCH(EPS!T$2,NoSettings!$C$1:$AH$1,0))</f>
        <v>1226180000000000</v>
      </c>
      <c r="U1462" s="62">
        <f>INDEX(NoSettings!$C$2:$AH$6843,MATCH(EPS!$F1462,NoSettings!$A$2:$A$6843,0),MATCH(EPS!U$2,NoSettings!$C$1:$AH$1,0))</f>
        <v>1241950000000000</v>
      </c>
      <c r="V1462" s="62">
        <f>INDEX(NoSettings!$C$2:$AH$6843,MATCH(EPS!$F1462,NoSettings!$A$2:$A$6843,0),MATCH(EPS!V$2,NoSettings!$C$1:$AH$1,0))</f>
        <v>1242440000000000</v>
      </c>
      <c r="W1462" s="62">
        <f>INDEX(NoSettings!$C$2:$AH$6843,MATCH(EPS!$F1462,NoSettings!$A$2:$A$6843,0),MATCH(EPS!W$2,NoSettings!$C$1:$AH$1,0))</f>
        <v>1261120000000000</v>
      </c>
      <c r="X1462" s="62">
        <f>INDEX(NoSettings!$C$2:$AH$6843,MATCH(EPS!$F1462,NoSettings!$A$2:$A$6843,0),MATCH(EPS!X$2,NoSettings!$C$1:$AH$1,0))</f>
        <v>1272990000000000</v>
      </c>
      <c r="Y1462" s="62">
        <f>INDEX(NoSettings!$C$2:$AH$6843,MATCH(EPS!$F1462,NoSettings!$A$2:$A$6843,0),MATCH(EPS!Y$2,NoSettings!$C$1:$AH$1,0))</f>
        <v>1281060000000000</v>
      </c>
      <c r="Z1462" s="62">
        <f>INDEX(NoSettings!$C$2:$AH$6843,MATCH(EPS!$F1462,NoSettings!$A$2:$A$6843,0),MATCH(EPS!Z$2,NoSettings!$C$1:$AH$1,0))</f>
        <v>1306910000000000</v>
      </c>
      <c r="AA1462" s="140">
        <f>INDEX(NoSettings!$C$2:$AH$6843,MATCH(EPS!$F1462,NoSettings!$A$2:$A$6843,0),MATCH(EPS!AA$2,NoSettings!$C$1:$AH$1,0))</f>
        <v>1298490000000000</v>
      </c>
      <c r="AB1462" s="62">
        <f>INDEX(NoSettings!$C$2:$AH$6843,MATCH(EPS!$F1462,NoSettings!$A$2:$A$6843,0),MATCH(EPS!AB$2,NoSettings!$C$1:$AH$1,0))</f>
        <v>1306290000000000</v>
      </c>
      <c r="AC1462" s="62">
        <f>INDEX(NoSettings!$C$2:$AH$6843,MATCH(EPS!$F1462,NoSettings!$A$2:$A$6843,0),MATCH(EPS!AC$2,NoSettings!$C$1:$AH$1,0))</f>
        <v>1321690000000000</v>
      </c>
      <c r="AD1462" s="62">
        <f>INDEX(NoSettings!$C$2:$AH$6843,MATCH(EPS!$F1462,NoSettings!$A$2:$A$6843,0),MATCH(EPS!AD$2,NoSettings!$C$1:$AH$1,0))</f>
        <v>1338890000000000</v>
      </c>
      <c r="AE1462" s="62">
        <f>INDEX(NoSettings!$C$2:$AH$6843,MATCH(EPS!$F1462,NoSettings!$A$2:$A$6843,0),MATCH(EPS!AE$2,NoSettings!$C$1:$AH$1,0))</f>
        <v>1342230000000000</v>
      </c>
      <c r="AF1462" s="62">
        <f>INDEX(NoSettings!$C$2:$AH$6843,MATCH(EPS!$F1462,NoSettings!$A$2:$A$6843,0),MATCH(EPS!AF$2,NoSettings!$C$1:$AH$1,0))</f>
        <v>1356610000000000</v>
      </c>
      <c r="AG1462" s="62">
        <f>INDEX(NoSettings!$C$2:$AH$6843,MATCH(EPS!$F1462,NoSettings!$A$2:$A$6843,0),MATCH(EPS!AG$2,NoSettings!$C$1:$AH$1,0))</f>
        <v>1358860000000000</v>
      </c>
      <c r="AH1462" s="62">
        <f>INDEX(NoSettings!$C$2:$AH$6843,MATCH(EPS!$F1462,NoSettings!$A$2:$A$6843,0),MATCH(EPS!AH$2,NoSettings!$C$1:$AH$1,0))</f>
        <v>1369510000000000</v>
      </c>
      <c r="AI1462" s="62">
        <f>INDEX(NoSettings!$C$2:$AH$6843,MATCH(EPS!$F1462,NoSettings!$A$2:$A$6843,0),MATCH(EPS!AI$2,NoSettings!$C$1:$AH$1,0))</f>
        <v>1396020000000000</v>
      </c>
      <c r="AJ1462" s="62">
        <f>INDEX(NoSettings!$C$2:$AH$6843,MATCH(EPS!$F1462,NoSettings!$A$2:$A$6843,0),MATCH(EPS!AJ$2,NoSettings!$C$1:$AH$1,0))</f>
        <v>1404950000000000</v>
      </c>
      <c r="AK1462" s="140">
        <f>INDEX(NoSettings!$C$2:$AH$6843,MATCH(EPS!$F1462,NoSettings!$A$2:$A$6843,0),MATCH(EPS!AK$2,NoSettings!$C$1:$AH$1,0))</f>
        <v>1434150000000000</v>
      </c>
      <c r="AL1462" s="62"/>
    </row>
    <row r="1463" spans="1:38" hidden="1">
      <c r="A1463" s="57" t="s">
        <v>3304</v>
      </c>
      <c r="B1463" s="91" t="s">
        <v>10462</v>
      </c>
      <c r="C1463" s="91" t="s">
        <v>3858</v>
      </c>
      <c r="D1463" s="91"/>
      <c r="E1463" s="91"/>
      <c r="F1463" s="91" t="s">
        <v>7234</v>
      </c>
      <c r="G1463" s="140">
        <f>INDEX(NoSettings!$C$2:$AH$6843,MATCH(EPS!$F1463,NoSettings!$A$2:$A$6843,0),MATCH(EPS!G$2,NoSettings!$C$1:$AH$1,0))</f>
        <v>904565000000000</v>
      </c>
      <c r="H1463" s="62">
        <f>INDEX(NoSettings!$C$2:$AH$6843,MATCH(EPS!$F1463,NoSettings!$A$2:$A$6843,0),MATCH(EPS!H$2,NoSettings!$C$1:$AH$1,0))</f>
        <v>881069000000000</v>
      </c>
      <c r="I1463" s="62">
        <f>INDEX(NoSettings!$C$2:$AH$6843,MATCH(EPS!$F1463,NoSettings!$A$2:$A$6843,0),MATCH(EPS!I$2,NoSettings!$C$1:$AH$1,0))</f>
        <v>871399000000000</v>
      </c>
      <c r="J1463" s="62">
        <f>INDEX(NoSettings!$C$2:$AH$6843,MATCH(EPS!$F1463,NoSettings!$A$2:$A$6843,0),MATCH(EPS!J$2,NoSettings!$C$1:$AH$1,0))</f>
        <v>878048000000000</v>
      </c>
      <c r="K1463" s="62">
        <f>INDEX(NoSettings!$C$2:$AH$6843,MATCH(EPS!$F1463,NoSettings!$A$2:$A$6843,0),MATCH(EPS!K$2,NoSettings!$C$1:$AH$1,0))</f>
        <v>886692000000000</v>
      </c>
      <c r="L1463" s="62">
        <f>INDEX(NoSettings!$C$2:$AH$6843,MATCH(EPS!$F1463,NoSettings!$A$2:$A$6843,0),MATCH(EPS!L$2,NoSettings!$C$1:$AH$1,0))</f>
        <v>893325000000000</v>
      </c>
      <c r="M1463" s="62">
        <f>INDEX(NoSettings!$C$2:$AH$6843,MATCH(EPS!$F1463,NoSettings!$A$2:$A$6843,0),MATCH(EPS!M$2,NoSettings!$C$1:$AH$1,0))</f>
        <v>898712000000000</v>
      </c>
      <c r="N1463" s="62">
        <f>INDEX(NoSettings!$C$2:$AH$6843,MATCH(EPS!$F1463,NoSettings!$A$2:$A$6843,0),MATCH(EPS!N$2,NoSettings!$C$1:$AH$1,0))</f>
        <v>902633000000000</v>
      </c>
      <c r="O1463" s="62">
        <f>INDEX(NoSettings!$C$2:$AH$6843,MATCH(EPS!$F1463,NoSettings!$A$2:$A$6843,0),MATCH(EPS!O$2,NoSettings!$C$1:$AH$1,0))</f>
        <v>906362000000000</v>
      </c>
      <c r="P1463" s="62">
        <f>INDEX(NoSettings!$C$2:$AH$6843,MATCH(EPS!$F1463,NoSettings!$A$2:$A$6843,0),MATCH(EPS!P$2,NoSettings!$C$1:$AH$1,0))</f>
        <v>909527000000000</v>
      </c>
      <c r="Q1463" s="140">
        <f>INDEX(NoSettings!$C$2:$AH$6843,MATCH(EPS!$F1463,NoSettings!$A$2:$A$6843,0),MATCH(EPS!Q$2,NoSettings!$C$1:$AH$1,0))</f>
        <v>919702000000000</v>
      </c>
      <c r="R1463" s="62">
        <f>INDEX(NoSettings!$C$2:$AH$6843,MATCH(EPS!$F1463,NoSettings!$A$2:$A$6843,0),MATCH(EPS!R$2,NoSettings!$C$1:$AH$1,0))</f>
        <v>922912000000000</v>
      </c>
      <c r="S1463" s="62">
        <f>INDEX(NoSettings!$C$2:$AH$6843,MATCH(EPS!$F1463,NoSettings!$A$2:$A$6843,0),MATCH(EPS!S$2,NoSettings!$C$1:$AH$1,0))</f>
        <v>927172000000000</v>
      </c>
      <c r="T1463" s="62">
        <f>INDEX(NoSettings!$C$2:$AH$6843,MATCH(EPS!$F1463,NoSettings!$A$2:$A$6843,0),MATCH(EPS!T$2,NoSettings!$C$1:$AH$1,0))</f>
        <v>932379000000000</v>
      </c>
      <c r="U1463" s="62">
        <f>INDEX(NoSettings!$C$2:$AH$6843,MATCH(EPS!$F1463,NoSettings!$A$2:$A$6843,0),MATCH(EPS!U$2,NoSettings!$C$1:$AH$1,0))</f>
        <v>937201000000000</v>
      </c>
      <c r="V1463" s="62">
        <f>INDEX(NoSettings!$C$2:$AH$6843,MATCH(EPS!$F1463,NoSettings!$A$2:$A$6843,0),MATCH(EPS!V$2,NoSettings!$C$1:$AH$1,0))</f>
        <v>941750000000000</v>
      </c>
      <c r="W1463" s="62">
        <f>INDEX(NoSettings!$C$2:$AH$6843,MATCH(EPS!$F1463,NoSettings!$A$2:$A$6843,0),MATCH(EPS!W$2,NoSettings!$C$1:$AH$1,0))</f>
        <v>949892000000000</v>
      </c>
      <c r="X1463" s="62">
        <f>INDEX(NoSettings!$C$2:$AH$6843,MATCH(EPS!$F1463,NoSettings!$A$2:$A$6843,0),MATCH(EPS!X$2,NoSettings!$C$1:$AH$1,0))</f>
        <v>956083000000000</v>
      </c>
      <c r="Y1463" s="62">
        <f>INDEX(NoSettings!$C$2:$AH$6843,MATCH(EPS!$F1463,NoSettings!$A$2:$A$6843,0),MATCH(EPS!Y$2,NoSettings!$C$1:$AH$1,0))</f>
        <v>962673000000000</v>
      </c>
      <c r="Z1463" s="62">
        <f>INDEX(NoSettings!$C$2:$AH$6843,MATCH(EPS!$F1463,NoSettings!$A$2:$A$6843,0),MATCH(EPS!Z$2,NoSettings!$C$1:$AH$1,0))</f>
        <v>970094000000000</v>
      </c>
      <c r="AA1463" s="140">
        <f>INDEX(NoSettings!$C$2:$AH$6843,MATCH(EPS!$F1463,NoSettings!$A$2:$A$6843,0),MATCH(EPS!AA$2,NoSettings!$C$1:$AH$1,0))</f>
        <v>978643000000000</v>
      </c>
      <c r="AB1463" s="62">
        <f>INDEX(NoSettings!$C$2:$AH$6843,MATCH(EPS!$F1463,NoSettings!$A$2:$A$6843,0),MATCH(EPS!AB$2,NoSettings!$C$1:$AH$1,0))</f>
        <v>986861000000000</v>
      </c>
      <c r="AC1463" s="62">
        <f>INDEX(NoSettings!$C$2:$AH$6843,MATCH(EPS!$F1463,NoSettings!$A$2:$A$6843,0),MATCH(EPS!AC$2,NoSettings!$C$1:$AH$1,0))</f>
        <v>996398000000000</v>
      </c>
      <c r="AD1463" s="62">
        <f>INDEX(NoSettings!$C$2:$AH$6843,MATCH(EPS!$F1463,NoSettings!$A$2:$A$6843,0),MATCH(EPS!AD$2,NoSettings!$C$1:$AH$1,0))</f>
        <v>1006250000000000</v>
      </c>
      <c r="AE1463" s="62">
        <f>INDEX(NoSettings!$C$2:$AH$6843,MATCH(EPS!$F1463,NoSettings!$A$2:$A$6843,0),MATCH(EPS!AE$2,NoSettings!$C$1:$AH$1,0))</f>
        <v>1023950000000000</v>
      </c>
      <c r="AF1463" s="62">
        <f>INDEX(NoSettings!$C$2:$AH$6843,MATCH(EPS!$F1463,NoSettings!$A$2:$A$6843,0),MATCH(EPS!AF$2,NoSettings!$C$1:$AH$1,0))</f>
        <v>1033160000000000</v>
      </c>
      <c r="AG1463" s="62">
        <f>INDEX(NoSettings!$C$2:$AH$6843,MATCH(EPS!$F1463,NoSettings!$A$2:$A$6843,0),MATCH(EPS!AG$2,NoSettings!$C$1:$AH$1,0))</f>
        <v>1042670000000000</v>
      </c>
      <c r="AH1463" s="62">
        <f>INDEX(NoSettings!$C$2:$AH$6843,MATCH(EPS!$F1463,NoSettings!$A$2:$A$6843,0),MATCH(EPS!AH$2,NoSettings!$C$1:$AH$1,0))</f>
        <v>1052420000000000</v>
      </c>
      <c r="AI1463" s="62">
        <f>INDEX(NoSettings!$C$2:$AH$6843,MATCH(EPS!$F1463,NoSettings!$A$2:$A$6843,0),MATCH(EPS!AI$2,NoSettings!$C$1:$AH$1,0))</f>
        <v>1062660000000000</v>
      </c>
      <c r="AJ1463" s="62">
        <f>INDEX(NoSettings!$C$2:$AH$6843,MATCH(EPS!$F1463,NoSettings!$A$2:$A$6843,0),MATCH(EPS!AJ$2,NoSettings!$C$1:$AH$1,0))</f>
        <v>1073290000000000</v>
      </c>
      <c r="AK1463" s="140">
        <f>INDEX(NoSettings!$C$2:$AH$6843,MATCH(EPS!$F1463,NoSettings!$A$2:$A$6843,0),MATCH(EPS!AK$2,NoSettings!$C$1:$AH$1,0))</f>
        <v>1084190000000000</v>
      </c>
      <c r="AL1463" s="62"/>
    </row>
    <row r="1464" spans="1:38" hidden="1">
      <c r="A1464" s="57" t="s">
        <v>3304</v>
      </c>
      <c r="B1464" s="91" t="s">
        <v>10462</v>
      </c>
      <c r="C1464" s="91" t="s">
        <v>3859</v>
      </c>
      <c r="D1464" s="91"/>
      <c r="E1464" s="91"/>
      <c r="F1464" s="91" t="s">
        <v>7235</v>
      </c>
      <c r="G1464" s="140">
        <f>INDEX(NoSettings!$C$2:$AH$6843,MATCH(EPS!$F1464,NoSettings!$A$2:$A$6843,0),MATCH(EPS!G$2,NoSettings!$C$1:$AH$1,0))</f>
        <v>0</v>
      </c>
      <c r="H1464" s="62">
        <f>INDEX(NoSettings!$C$2:$AH$6843,MATCH(EPS!$F1464,NoSettings!$A$2:$A$6843,0),MATCH(EPS!H$2,NoSettings!$C$1:$AH$1,0))</f>
        <v>0</v>
      </c>
      <c r="I1464" s="62">
        <f>INDEX(NoSettings!$C$2:$AH$6843,MATCH(EPS!$F1464,NoSettings!$A$2:$A$6843,0),MATCH(EPS!I$2,NoSettings!$C$1:$AH$1,0))</f>
        <v>0</v>
      </c>
      <c r="J1464" s="62">
        <f>INDEX(NoSettings!$C$2:$AH$6843,MATCH(EPS!$F1464,NoSettings!$A$2:$A$6843,0),MATCH(EPS!J$2,NoSettings!$C$1:$AH$1,0))</f>
        <v>0</v>
      </c>
      <c r="K1464" s="62">
        <f>INDEX(NoSettings!$C$2:$AH$6843,MATCH(EPS!$F1464,NoSettings!$A$2:$A$6843,0),MATCH(EPS!K$2,NoSettings!$C$1:$AH$1,0))</f>
        <v>0</v>
      </c>
      <c r="L1464" s="62">
        <f>INDEX(NoSettings!$C$2:$AH$6843,MATCH(EPS!$F1464,NoSettings!$A$2:$A$6843,0),MATCH(EPS!L$2,NoSettings!$C$1:$AH$1,0))</f>
        <v>0</v>
      </c>
      <c r="M1464" s="62">
        <f>INDEX(NoSettings!$C$2:$AH$6843,MATCH(EPS!$F1464,NoSettings!$A$2:$A$6843,0),MATCH(EPS!M$2,NoSettings!$C$1:$AH$1,0))</f>
        <v>0</v>
      </c>
      <c r="N1464" s="62">
        <f>INDEX(NoSettings!$C$2:$AH$6843,MATCH(EPS!$F1464,NoSettings!$A$2:$A$6843,0),MATCH(EPS!N$2,NoSettings!$C$1:$AH$1,0))</f>
        <v>0</v>
      </c>
      <c r="O1464" s="62">
        <f>INDEX(NoSettings!$C$2:$AH$6843,MATCH(EPS!$F1464,NoSettings!$A$2:$A$6843,0),MATCH(EPS!O$2,NoSettings!$C$1:$AH$1,0))</f>
        <v>0</v>
      </c>
      <c r="P1464" s="62">
        <f>INDEX(NoSettings!$C$2:$AH$6843,MATCH(EPS!$F1464,NoSettings!$A$2:$A$6843,0),MATCH(EPS!P$2,NoSettings!$C$1:$AH$1,0))</f>
        <v>0</v>
      </c>
      <c r="Q1464" s="140">
        <f>INDEX(NoSettings!$C$2:$AH$6843,MATCH(EPS!$F1464,NoSettings!$A$2:$A$6843,0),MATCH(EPS!Q$2,NoSettings!$C$1:$AH$1,0))</f>
        <v>0</v>
      </c>
      <c r="R1464" s="62">
        <f>INDEX(NoSettings!$C$2:$AH$6843,MATCH(EPS!$F1464,NoSettings!$A$2:$A$6843,0),MATCH(EPS!R$2,NoSettings!$C$1:$AH$1,0))</f>
        <v>0</v>
      </c>
      <c r="S1464" s="62">
        <f>INDEX(NoSettings!$C$2:$AH$6843,MATCH(EPS!$F1464,NoSettings!$A$2:$A$6843,0),MATCH(EPS!S$2,NoSettings!$C$1:$AH$1,0))</f>
        <v>0</v>
      </c>
      <c r="T1464" s="62">
        <f>INDEX(NoSettings!$C$2:$AH$6843,MATCH(EPS!$F1464,NoSettings!$A$2:$A$6843,0),MATCH(EPS!T$2,NoSettings!$C$1:$AH$1,0))</f>
        <v>0</v>
      </c>
      <c r="U1464" s="62">
        <f>INDEX(NoSettings!$C$2:$AH$6843,MATCH(EPS!$F1464,NoSettings!$A$2:$A$6843,0),MATCH(EPS!U$2,NoSettings!$C$1:$AH$1,0))</f>
        <v>0</v>
      </c>
      <c r="V1464" s="62">
        <f>INDEX(NoSettings!$C$2:$AH$6843,MATCH(EPS!$F1464,NoSettings!$A$2:$A$6843,0),MATCH(EPS!V$2,NoSettings!$C$1:$AH$1,0))</f>
        <v>0</v>
      </c>
      <c r="W1464" s="62">
        <f>INDEX(NoSettings!$C$2:$AH$6843,MATCH(EPS!$F1464,NoSettings!$A$2:$A$6843,0),MATCH(EPS!W$2,NoSettings!$C$1:$AH$1,0))</f>
        <v>0</v>
      </c>
      <c r="X1464" s="62">
        <f>INDEX(NoSettings!$C$2:$AH$6843,MATCH(EPS!$F1464,NoSettings!$A$2:$A$6843,0),MATCH(EPS!X$2,NoSettings!$C$1:$AH$1,0))</f>
        <v>0</v>
      </c>
      <c r="Y1464" s="62">
        <f>INDEX(NoSettings!$C$2:$AH$6843,MATCH(EPS!$F1464,NoSettings!$A$2:$A$6843,0),MATCH(EPS!Y$2,NoSettings!$C$1:$AH$1,0))</f>
        <v>0</v>
      </c>
      <c r="Z1464" s="62">
        <f>INDEX(NoSettings!$C$2:$AH$6843,MATCH(EPS!$F1464,NoSettings!$A$2:$A$6843,0),MATCH(EPS!Z$2,NoSettings!$C$1:$AH$1,0))</f>
        <v>0</v>
      </c>
      <c r="AA1464" s="140">
        <f>INDEX(NoSettings!$C$2:$AH$6843,MATCH(EPS!$F1464,NoSettings!$A$2:$A$6843,0),MATCH(EPS!AA$2,NoSettings!$C$1:$AH$1,0))</f>
        <v>0</v>
      </c>
      <c r="AB1464" s="62">
        <f>INDEX(NoSettings!$C$2:$AH$6843,MATCH(EPS!$F1464,NoSettings!$A$2:$A$6843,0),MATCH(EPS!AB$2,NoSettings!$C$1:$AH$1,0))</f>
        <v>0</v>
      </c>
      <c r="AC1464" s="62">
        <f>INDEX(NoSettings!$C$2:$AH$6843,MATCH(EPS!$F1464,NoSettings!$A$2:$A$6843,0),MATCH(EPS!AC$2,NoSettings!$C$1:$AH$1,0))</f>
        <v>0</v>
      </c>
      <c r="AD1464" s="62">
        <f>INDEX(NoSettings!$C$2:$AH$6843,MATCH(EPS!$F1464,NoSettings!$A$2:$A$6843,0),MATCH(EPS!AD$2,NoSettings!$C$1:$AH$1,0))</f>
        <v>0</v>
      </c>
      <c r="AE1464" s="62">
        <f>INDEX(NoSettings!$C$2:$AH$6843,MATCH(EPS!$F1464,NoSettings!$A$2:$A$6843,0),MATCH(EPS!AE$2,NoSettings!$C$1:$AH$1,0))</f>
        <v>0</v>
      </c>
      <c r="AF1464" s="62">
        <f>INDEX(NoSettings!$C$2:$AH$6843,MATCH(EPS!$F1464,NoSettings!$A$2:$A$6843,0),MATCH(EPS!AF$2,NoSettings!$C$1:$AH$1,0))</f>
        <v>0</v>
      </c>
      <c r="AG1464" s="62">
        <f>INDEX(NoSettings!$C$2:$AH$6843,MATCH(EPS!$F1464,NoSettings!$A$2:$A$6843,0),MATCH(EPS!AG$2,NoSettings!$C$1:$AH$1,0))</f>
        <v>0</v>
      </c>
      <c r="AH1464" s="62">
        <f>INDEX(NoSettings!$C$2:$AH$6843,MATCH(EPS!$F1464,NoSettings!$A$2:$A$6843,0),MATCH(EPS!AH$2,NoSettings!$C$1:$AH$1,0))</f>
        <v>0</v>
      </c>
      <c r="AI1464" s="62">
        <f>INDEX(NoSettings!$C$2:$AH$6843,MATCH(EPS!$F1464,NoSettings!$A$2:$A$6843,0),MATCH(EPS!AI$2,NoSettings!$C$1:$AH$1,0))</f>
        <v>0</v>
      </c>
      <c r="AJ1464" s="62">
        <f>INDEX(NoSettings!$C$2:$AH$6843,MATCH(EPS!$F1464,NoSettings!$A$2:$A$6843,0),MATCH(EPS!AJ$2,NoSettings!$C$1:$AH$1,0))</f>
        <v>0</v>
      </c>
      <c r="AK1464" s="140">
        <f>INDEX(NoSettings!$C$2:$AH$6843,MATCH(EPS!$F1464,NoSettings!$A$2:$A$6843,0),MATCH(EPS!AK$2,NoSettings!$C$1:$AH$1,0))</f>
        <v>0</v>
      </c>
      <c r="AL1464" s="62"/>
    </row>
    <row r="1465" spans="1:38" hidden="1">
      <c r="A1465" s="57" t="s">
        <v>3304</v>
      </c>
      <c r="B1465" s="91" t="s">
        <v>10462</v>
      </c>
      <c r="C1465" s="91" t="s">
        <v>3860</v>
      </c>
      <c r="D1465" s="91"/>
      <c r="E1465" s="91"/>
      <c r="F1465" s="91" t="s">
        <v>7236</v>
      </c>
      <c r="G1465" s="140">
        <f>INDEX(NoSettings!$C$2:$AH$6843,MATCH(EPS!$F1465,NoSettings!$A$2:$A$6843,0),MATCH(EPS!G$2,NoSettings!$C$1:$AH$1,0))</f>
        <v>0</v>
      </c>
      <c r="H1465" s="62">
        <f>INDEX(NoSettings!$C$2:$AH$6843,MATCH(EPS!$F1465,NoSettings!$A$2:$A$6843,0),MATCH(EPS!H$2,NoSettings!$C$1:$AH$1,0))</f>
        <v>0</v>
      </c>
      <c r="I1465" s="62">
        <f>INDEX(NoSettings!$C$2:$AH$6843,MATCH(EPS!$F1465,NoSettings!$A$2:$A$6843,0),MATCH(EPS!I$2,NoSettings!$C$1:$AH$1,0))</f>
        <v>0</v>
      </c>
      <c r="J1465" s="62">
        <f>INDEX(NoSettings!$C$2:$AH$6843,MATCH(EPS!$F1465,NoSettings!$A$2:$A$6843,0),MATCH(EPS!J$2,NoSettings!$C$1:$AH$1,0))</f>
        <v>0</v>
      </c>
      <c r="K1465" s="62">
        <f>INDEX(NoSettings!$C$2:$AH$6843,MATCH(EPS!$F1465,NoSettings!$A$2:$A$6843,0),MATCH(EPS!K$2,NoSettings!$C$1:$AH$1,0))</f>
        <v>0</v>
      </c>
      <c r="L1465" s="62">
        <f>INDEX(NoSettings!$C$2:$AH$6843,MATCH(EPS!$F1465,NoSettings!$A$2:$A$6843,0),MATCH(EPS!L$2,NoSettings!$C$1:$AH$1,0))</f>
        <v>0</v>
      </c>
      <c r="M1465" s="62">
        <f>INDEX(NoSettings!$C$2:$AH$6843,MATCH(EPS!$F1465,NoSettings!$A$2:$A$6843,0),MATCH(EPS!M$2,NoSettings!$C$1:$AH$1,0))</f>
        <v>0</v>
      </c>
      <c r="N1465" s="62">
        <f>INDEX(NoSettings!$C$2:$AH$6843,MATCH(EPS!$F1465,NoSettings!$A$2:$A$6843,0),MATCH(EPS!N$2,NoSettings!$C$1:$AH$1,0))</f>
        <v>0</v>
      </c>
      <c r="O1465" s="62">
        <f>INDEX(NoSettings!$C$2:$AH$6843,MATCH(EPS!$F1465,NoSettings!$A$2:$A$6843,0),MATCH(EPS!O$2,NoSettings!$C$1:$AH$1,0))</f>
        <v>0</v>
      </c>
      <c r="P1465" s="62">
        <f>INDEX(NoSettings!$C$2:$AH$6843,MATCH(EPS!$F1465,NoSettings!$A$2:$A$6843,0),MATCH(EPS!P$2,NoSettings!$C$1:$AH$1,0))</f>
        <v>0</v>
      </c>
      <c r="Q1465" s="140">
        <f>INDEX(NoSettings!$C$2:$AH$6843,MATCH(EPS!$F1465,NoSettings!$A$2:$A$6843,0),MATCH(EPS!Q$2,NoSettings!$C$1:$AH$1,0))</f>
        <v>0</v>
      </c>
      <c r="R1465" s="62">
        <f>INDEX(NoSettings!$C$2:$AH$6843,MATCH(EPS!$F1465,NoSettings!$A$2:$A$6843,0),MATCH(EPS!R$2,NoSettings!$C$1:$AH$1,0))</f>
        <v>0</v>
      </c>
      <c r="S1465" s="62">
        <f>INDEX(NoSettings!$C$2:$AH$6843,MATCH(EPS!$F1465,NoSettings!$A$2:$A$6843,0),MATCH(EPS!S$2,NoSettings!$C$1:$AH$1,0))</f>
        <v>0</v>
      </c>
      <c r="T1465" s="62">
        <f>INDEX(NoSettings!$C$2:$AH$6843,MATCH(EPS!$F1465,NoSettings!$A$2:$A$6843,0),MATCH(EPS!T$2,NoSettings!$C$1:$AH$1,0))</f>
        <v>0</v>
      </c>
      <c r="U1465" s="62">
        <f>INDEX(NoSettings!$C$2:$AH$6843,MATCH(EPS!$F1465,NoSettings!$A$2:$A$6843,0),MATCH(EPS!U$2,NoSettings!$C$1:$AH$1,0))</f>
        <v>0</v>
      </c>
      <c r="V1465" s="62">
        <f>INDEX(NoSettings!$C$2:$AH$6843,MATCH(EPS!$F1465,NoSettings!$A$2:$A$6843,0),MATCH(EPS!V$2,NoSettings!$C$1:$AH$1,0))</f>
        <v>0</v>
      </c>
      <c r="W1465" s="62">
        <f>INDEX(NoSettings!$C$2:$AH$6843,MATCH(EPS!$F1465,NoSettings!$A$2:$A$6843,0),MATCH(EPS!W$2,NoSettings!$C$1:$AH$1,0))</f>
        <v>0</v>
      </c>
      <c r="X1465" s="62">
        <f>INDEX(NoSettings!$C$2:$AH$6843,MATCH(EPS!$F1465,NoSettings!$A$2:$A$6843,0),MATCH(EPS!X$2,NoSettings!$C$1:$AH$1,0))</f>
        <v>0</v>
      </c>
      <c r="Y1465" s="62">
        <f>INDEX(NoSettings!$C$2:$AH$6843,MATCH(EPS!$F1465,NoSettings!$A$2:$A$6843,0),MATCH(EPS!Y$2,NoSettings!$C$1:$AH$1,0))</f>
        <v>0</v>
      </c>
      <c r="Z1465" s="62">
        <f>INDEX(NoSettings!$C$2:$AH$6843,MATCH(EPS!$F1465,NoSettings!$A$2:$A$6843,0),MATCH(EPS!Z$2,NoSettings!$C$1:$AH$1,0))</f>
        <v>0</v>
      </c>
      <c r="AA1465" s="140">
        <f>INDEX(NoSettings!$C$2:$AH$6843,MATCH(EPS!$F1465,NoSettings!$A$2:$A$6843,0),MATCH(EPS!AA$2,NoSettings!$C$1:$AH$1,0))</f>
        <v>0</v>
      </c>
      <c r="AB1465" s="62">
        <f>INDEX(NoSettings!$C$2:$AH$6843,MATCH(EPS!$F1465,NoSettings!$A$2:$A$6843,0),MATCH(EPS!AB$2,NoSettings!$C$1:$AH$1,0))</f>
        <v>0</v>
      </c>
      <c r="AC1465" s="62">
        <f>INDEX(NoSettings!$C$2:$AH$6843,MATCH(EPS!$F1465,NoSettings!$A$2:$A$6843,0),MATCH(EPS!AC$2,NoSettings!$C$1:$AH$1,0))</f>
        <v>0</v>
      </c>
      <c r="AD1465" s="62">
        <f>INDEX(NoSettings!$C$2:$AH$6843,MATCH(EPS!$F1465,NoSettings!$A$2:$A$6843,0),MATCH(EPS!AD$2,NoSettings!$C$1:$AH$1,0))</f>
        <v>0</v>
      </c>
      <c r="AE1465" s="62">
        <f>INDEX(NoSettings!$C$2:$AH$6843,MATCH(EPS!$F1465,NoSettings!$A$2:$A$6843,0),MATCH(EPS!AE$2,NoSettings!$C$1:$AH$1,0))</f>
        <v>0</v>
      </c>
      <c r="AF1465" s="62">
        <f>INDEX(NoSettings!$C$2:$AH$6843,MATCH(EPS!$F1465,NoSettings!$A$2:$A$6843,0),MATCH(EPS!AF$2,NoSettings!$C$1:$AH$1,0))</f>
        <v>0</v>
      </c>
      <c r="AG1465" s="62">
        <f>INDEX(NoSettings!$C$2:$AH$6843,MATCH(EPS!$F1465,NoSettings!$A$2:$A$6843,0),MATCH(EPS!AG$2,NoSettings!$C$1:$AH$1,0))</f>
        <v>0</v>
      </c>
      <c r="AH1465" s="62">
        <f>INDEX(NoSettings!$C$2:$AH$6843,MATCH(EPS!$F1465,NoSettings!$A$2:$A$6843,0),MATCH(EPS!AH$2,NoSettings!$C$1:$AH$1,0))</f>
        <v>0</v>
      </c>
      <c r="AI1465" s="62">
        <f>INDEX(NoSettings!$C$2:$AH$6843,MATCH(EPS!$F1465,NoSettings!$A$2:$A$6843,0),MATCH(EPS!AI$2,NoSettings!$C$1:$AH$1,0))</f>
        <v>0</v>
      </c>
      <c r="AJ1465" s="62">
        <f>INDEX(NoSettings!$C$2:$AH$6843,MATCH(EPS!$F1465,NoSettings!$A$2:$A$6843,0),MATCH(EPS!AJ$2,NoSettings!$C$1:$AH$1,0))</f>
        <v>0</v>
      </c>
      <c r="AK1465" s="140">
        <f>INDEX(NoSettings!$C$2:$AH$6843,MATCH(EPS!$F1465,NoSettings!$A$2:$A$6843,0),MATCH(EPS!AK$2,NoSettings!$C$1:$AH$1,0))</f>
        <v>0</v>
      </c>
      <c r="AL1465" s="62"/>
    </row>
    <row r="1466" spans="1:38" hidden="1">
      <c r="A1466" s="57" t="s">
        <v>3304</v>
      </c>
      <c r="B1466" s="91" t="s">
        <v>10462</v>
      </c>
      <c r="C1466" s="91" t="s">
        <v>3861</v>
      </c>
      <c r="D1466" s="91"/>
      <c r="E1466" s="91"/>
      <c r="F1466" s="91" t="s">
        <v>7237</v>
      </c>
      <c r="G1466" s="140">
        <f>INDEX(NoSettings!$C$2:$AH$6843,MATCH(EPS!$F1466,NoSettings!$A$2:$A$6843,0),MATCH(EPS!G$2,NoSettings!$C$1:$AH$1,0))</f>
        <v>3.20722E+16</v>
      </c>
      <c r="H1466" s="62">
        <f>INDEX(NoSettings!$C$2:$AH$6843,MATCH(EPS!$F1466,NoSettings!$A$2:$A$6843,0),MATCH(EPS!H$2,NoSettings!$C$1:$AH$1,0))</f>
        <v>3.63037E+16</v>
      </c>
      <c r="I1466" s="62">
        <f>INDEX(NoSettings!$C$2:$AH$6843,MATCH(EPS!$F1466,NoSettings!$A$2:$A$6843,0),MATCH(EPS!I$2,NoSettings!$C$1:$AH$1,0))</f>
        <v>3.75975E+16</v>
      </c>
      <c r="J1466" s="62">
        <f>INDEX(NoSettings!$C$2:$AH$6843,MATCH(EPS!$F1466,NoSettings!$A$2:$A$6843,0),MATCH(EPS!J$2,NoSettings!$C$1:$AH$1,0))</f>
        <v>3.80686E+16</v>
      </c>
      <c r="K1466" s="62">
        <f>INDEX(NoSettings!$C$2:$AH$6843,MATCH(EPS!$F1466,NoSettings!$A$2:$A$6843,0),MATCH(EPS!K$2,NoSettings!$C$1:$AH$1,0))</f>
        <v>3.82852E+16</v>
      </c>
      <c r="L1466" s="62">
        <f>INDEX(NoSettings!$C$2:$AH$6843,MATCH(EPS!$F1466,NoSettings!$A$2:$A$6843,0),MATCH(EPS!L$2,NoSettings!$C$1:$AH$1,0))</f>
        <v>3.82634E+16</v>
      </c>
      <c r="M1466" s="62">
        <f>INDEX(NoSettings!$C$2:$AH$6843,MATCH(EPS!$F1466,NoSettings!$A$2:$A$6843,0),MATCH(EPS!M$2,NoSettings!$C$1:$AH$1,0))</f>
        <v>3.82008E+16</v>
      </c>
      <c r="N1466" s="62">
        <f>INDEX(NoSettings!$C$2:$AH$6843,MATCH(EPS!$F1466,NoSettings!$A$2:$A$6843,0),MATCH(EPS!N$2,NoSettings!$C$1:$AH$1,0))</f>
        <v>3.80911E+16</v>
      </c>
      <c r="O1466" s="62">
        <f>INDEX(NoSettings!$C$2:$AH$6843,MATCH(EPS!$F1466,NoSettings!$A$2:$A$6843,0),MATCH(EPS!O$2,NoSettings!$C$1:$AH$1,0))</f>
        <v>3.78824E+16</v>
      </c>
      <c r="P1466" s="62">
        <f>INDEX(NoSettings!$C$2:$AH$6843,MATCH(EPS!$F1466,NoSettings!$A$2:$A$6843,0),MATCH(EPS!P$2,NoSettings!$C$1:$AH$1,0))</f>
        <v>3.79422E+16</v>
      </c>
      <c r="Q1466" s="140">
        <f>INDEX(NoSettings!$C$2:$AH$6843,MATCH(EPS!$F1466,NoSettings!$A$2:$A$6843,0),MATCH(EPS!Q$2,NoSettings!$C$1:$AH$1,0))</f>
        <v>3.79098E+16</v>
      </c>
      <c r="R1466" s="62">
        <f>INDEX(NoSettings!$C$2:$AH$6843,MATCH(EPS!$F1466,NoSettings!$A$2:$A$6843,0),MATCH(EPS!R$2,NoSettings!$C$1:$AH$1,0))</f>
        <v>3.7545E+16</v>
      </c>
      <c r="S1466" s="62">
        <f>INDEX(NoSettings!$C$2:$AH$6843,MATCH(EPS!$F1466,NoSettings!$A$2:$A$6843,0),MATCH(EPS!S$2,NoSettings!$C$1:$AH$1,0))</f>
        <v>3.74751E+16</v>
      </c>
      <c r="T1466" s="62">
        <f>INDEX(NoSettings!$C$2:$AH$6843,MATCH(EPS!$F1466,NoSettings!$A$2:$A$6843,0),MATCH(EPS!T$2,NoSettings!$C$1:$AH$1,0))</f>
        <v>3.73609E+16</v>
      </c>
      <c r="U1466" s="62">
        <f>INDEX(NoSettings!$C$2:$AH$6843,MATCH(EPS!$F1466,NoSettings!$A$2:$A$6843,0),MATCH(EPS!U$2,NoSettings!$C$1:$AH$1,0))</f>
        <v>3.73429E+16</v>
      </c>
      <c r="V1466" s="62">
        <f>INDEX(NoSettings!$C$2:$AH$6843,MATCH(EPS!$F1466,NoSettings!$A$2:$A$6843,0),MATCH(EPS!V$2,NoSettings!$C$1:$AH$1,0))</f>
        <v>3.7237E+16</v>
      </c>
      <c r="W1466" s="62">
        <f>INDEX(NoSettings!$C$2:$AH$6843,MATCH(EPS!$F1466,NoSettings!$A$2:$A$6843,0),MATCH(EPS!W$2,NoSettings!$C$1:$AH$1,0))</f>
        <v>3.7249E+16</v>
      </c>
      <c r="X1466" s="62">
        <f>INDEX(NoSettings!$C$2:$AH$6843,MATCH(EPS!$F1466,NoSettings!$A$2:$A$6843,0),MATCH(EPS!X$2,NoSettings!$C$1:$AH$1,0))</f>
        <v>3.72931E+16</v>
      </c>
      <c r="Y1466" s="62">
        <f>INDEX(NoSettings!$C$2:$AH$6843,MATCH(EPS!$F1466,NoSettings!$A$2:$A$6843,0),MATCH(EPS!Y$2,NoSettings!$C$1:$AH$1,0))</f>
        <v>3.72593E+16</v>
      </c>
      <c r="Z1466" s="62">
        <f>INDEX(NoSettings!$C$2:$AH$6843,MATCH(EPS!$F1466,NoSettings!$A$2:$A$6843,0),MATCH(EPS!Z$2,NoSettings!$C$1:$AH$1,0))</f>
        <v>3.73502E+16</v>
      </c>
      <c r="AA1466" s="140">
        <f>INDEX(NoSettings!$C$2:$AH$6843,MATCH(EPS!$F1466,NoSettings!$A$2:$A$6843,0),MATCH(EPS!AA$2,NoSettings!$C$1:$AH$1,0))</f>
        <v>3.71527E+16</v>
      </c>
      <c r="AB1466" s="62">
        <f>INDEX(NoSettings!$C$2:$AH$6843,MATCH(EPS!$F1466,NoSettings!$A$2:$A$6843,0),MATCH(EPS!AB$2,NoSettings!$C$1:$AH$1,0))</f>
        <v>3.71849E+16</v>
      </c>
      <c r="AC1466" s="62">
        <f>INDEX(NoSettings!$C$2:$AH$6843,MATCH(EPS!$F1466,NoSettings!$A$2:$A$6843,0),MATCH(EPS!AC$2,NoSettings!$C$1:$AH$1,0))</f>
        <v>3.71658E+16</v>
      </c>
      <c r="AD1466" s="62">
        <f>INDEX(NoSettings!$C$2:$AH$6843,MATCH(EPS!$F1466,NoSettings!$A$2:$A$6843,0),MATCH(EPS!AD$2,NoSettings!$C$1:$AH$1,0))</f>
        <v>3.70131E+16</v>
      </c>
      <c r="AE1466" s="62">
        <f>INDEX(NoSettings!$C$2:$AH$6843,MATCH(EPS!$F1466,NoSettings!$A$2:$A$6843,0),MATCH(EPS!AE$2,NoSettings!$C$1:$AH$1,0))</f>
        <v>3.7004E+16</v>
      </c>
      <c r="AF1466" s="62">
        <f>INDEX(NoSettings!$C$2:$AH$6843,MATCH(EPS!$F1466,NoSettings!$A$2:$A$6843,0),MATCH(EPS!AF$2,NoSettings!$C$1:$AH$1,0))</f>
        <v>3.68642E+16</v>
      </c>
      <c r="AG1466" s="62">
        <f>INDEX(NoSettings!$C$2:$AH$6843,MATCH(EPS!$F1466,NoSettings!$A$2:$A$6843,0),MATCH(EPS!AG$2,NoSettings!$C$1:$AH$1,0))</f>
        <v>3.67286E+16</v>
      </c>
      <c r="AH1466" s="62">
        <f>INDEX(NoSettings!$C$2:$AH$6843,MATCH(EPS!$F1466,NoSettings!$A$2:$A$6843,0),MATCH(EPS!AH$2,NoSettings!$C$1:$AH$1,0))</f>
        <v>3.68733E+16</v>
      </c>
      <c r="AI1466" s="62">
        <f>INDEX(NoSettings!$C$2:$AH$6843,MATCH(EPS!$F1466,NoSettings!$A$2:$A$6843,0),MATCH(EPS!AI$2,NoSettings!$C$1:$AH$1,0))</f>
        <v>3.6678E+16</v>
      </c>
      <c r="AJ1466" s="62">
        <f>INDEX(NoSettings!$C$2:$AH$6843,MATCH(EPS!$F1466,NoSettings!$A$2:$A$6843,0),MATCH(EPS!AJ$2,NoSettings!$C$1:$AH$1,0))</f>
        <v>3.66534E+16</v>
      </c>
      <c r="AK1466" s="140">
        <f>INDEX(NoSettings!$C$2:$AH$6843,MATCH(EPS!$F1466,NoSettings!$A$2:$A$6843,0),MATCH(EPS!AK$2,NoSettings!$C$1:$AH$1,0))</f>
        <v>3.67622E+16</v>
      </c>
      <c r="AL1466" s="62"/>
    </row>
    <row r="1467" spans="1:38" hidden="1">
      <c r="A1467" s="57" t="s">
        <v>3304</v>
      </c>
      <c r="B1467" s="91" t="s">
        <v>10462</v>
      </c>
      <c r="C1467" s="91" t="s">
        <v>3862</v>
      </c>
      <c r="D1467" s="91"/>
      <c r="E1467" s="91"/>
      <c r="F1467" s="91" t="s">
        <v>7238</v>
      </c>
      <c r="G1467" s="140">
        <f>INDEX(NoSettings!$C$2:$AH$6843,MATCH(EPS!$F1467,NoSettings!$A$2:$A$6843,0),MATCH(EPS!G$2,NoSettings!$C$1:$AH$1,0))</f>
        <v>0</v>
      </c>
      <c r="H1467" s="62">
        <f>INDEX(NoSettings!$C$2:$AH$6843,MATCH(EPS!$F1467,NoSettings!$A$2:$A$6843,0),MATCH(EPS!H$2,NoSettings!$C$1:$AH$1,0))</f>
        <v>0</v>
      </c>
      <c r="I1467" s="62">
        <f>INDEX(NoSettings!$C$2:$AH$6843,MATCH(EPS!$F1467,NoSettings!$A$2:$A$6843,0),MATCH(EPS!I$2,NoSettings!$C$1:$AH$1,0))</f>
        <v>0</v>
      </c>
      <c r="J1467" s="62">
        <f>INDEX(NoSettings!$C$2:$AH$6843,MATCH(EPS!$F1467,NoSettings!$A$2:$A$6843,0),MATCH(EPS!J$2,NoSettings!$C$1:$AH$1,0))</f>
        <v>0</v>
      </c>
      <c r="K1467" s="62">
        <f>INDEX(NoSettings!$C$2:$AH$6843,MATCH(EPS!$F1467,NoSettings!$A$2:$A$6843,0),MATCH(EPS!K$2,NoSettings!$C$1:$AH$1,0))</f>
        <v>0</v>
      </c>
      <c r="L1467" s="62">
        <f>INDEX(NoSettings!$C$2:$AH$6843,MATCH(EPS!$F1467,NoSettings!$A$2:$A$6843,0),MATCH(EPS!L$2,NoSettings!$C$1:$AH$1,0))</f>
        <v>0</v>
      </c>
      <c r="M1467" s="62">
        <f>INDEX(NoSettings!$C$2:$AH$6843,MATCH(EPS!$F1467,NoSettings!$A$2:$A$6843,0),MATCH(EPS!M$2,NoSettings!$C$1:$AH$1,0))</f>
        <v>0</v>
      </c>
      <c r="N1467" s="62">
        <f>INDEX(NoSettings!$C$2:$AH$6843,MATCH(EPS!$F1467,NoSettings!$A$2:$A$6843,0),MATCH(EPS!N$2,NoSettings!$C$1:$AH$1,0))</f>
        <v>0</v>
      </c>
      <c r="O1467" s="62">
        <f>INDEX(NoSettings!$C$2:$AH$6843,MATCH(EPS!$F1467,NoSettings!$A$2:$A$6843,0),MATCH(EPS!O$2,NoSettings!$C$1:$AH$1,0))</f>
        <v>0</v>
      </c>
      <c r="P1467" s="62">
        <f>INDEX(NoSettings!$C$2:$AH$6843,MATCH(EPS!$F1467,NoSettings!$A$2:$A$6843,0),MATCH(EPS!P$2,NoSettings!$C$1:$AH$1,0))</f>
        <v>0</v>
      </c>
      <c r="Q1467" s="140">
        <f>INDEX(NoSettings!$C$2:$AH$6843,MATCH(EPS!$F1467,NoSettings!$A$2:$A$6843,0),MATCH(EPS!Q$2,NoSettings!$C$1:$AH$1,0))</f>
        <v>0</v>
      </c>
      <c r="R1467" s="62">
        <f>INDEX(NoSettings!$C$2:$AH$6843,MATCH(EPS!$F1467,NoSettings!$A$2:$A$6843,0),MATCH(EPS!R$2,NoSettings!$C$1:$AH$1,0))</f>
        <v>0</v>
      </c>
      <c r="S1467" s="62">
        <f>INDEX(NoSettings!$C$2:$AH$6843,MATCH(EPS!$F1467,NoSettings!$A$2:$A$6843,0),MATCH(EPS!S$2,NoSettings!$C$1:$AH$1,0))</f>
        <v>0</v>
      </c>
      <c r="T1467" s="62">
        <f>INDEX(NoSettings!$C$2:$AH$6843,MATCH(EPS!$F1467,NoSettings!$A$2:$A$6843,0),MATCH(EPS!T$2,NoSettings!$C$1:$AH$1,0))</f>
        <v>0</v>
      </c>
      <c r="U1467" s="62">
        <f>INDEX(NoSettings!$C$2:$AH$6843,MATCH(EPS!$F1467,NoSettings!$A$2:$A$6843,0),MATCH(EPS!U$2,NoSettings!$C$1:$AH$1,0))</f>
        <v>0</v>
      </c>
      <c r="V1467" s="62">
        <f>INDEX(NoSettings!$C$2:$AH$6843,MATCH(EPS!$F1467,NoSettings!$A$2:$A$6843,0),MATCH(EPS!V$2,NoSettings!$C$1:$AH$1,0))</f>
        <v>0</v>
      </c>
      <c r="W1467" s="62">
        <f>INDEX(NoSettings!$C$2:$AH$6843,MATCH(EPS!$F1467,NoSettings!$A$2:$A$6843,0),MATCH(EPS!W$2,NoSettings!$C$1:$AH$1,0))</f>
        <v>0</v>
      </c>
      <c r="X1467" s="62">
        <f>INDEX(NoSettings!$C$2:$AH$6843,MATCH(EPS!$F1467,NoSettings!$A$2:$A$6843,0),MATCH(EPS!X$2,NoSettings!$C$1:$AH$1,0))</f>
        <v>0</v>
      </c>
      <c r="Y1467" s="62">
        <f>INDEX(NoSettings!$C$2:$AH$6843,MATCH(EPS!$F1467,NoSettings!$A$2:$A$6843,0),MATCH(EPS!Y$2,NoSettings!$C$1:$AH$1,0))</f>
        <v>0</v>
      </c>
      <c r="Z1467" s="62">
        <f>INDEX(NoSettings!$C$2:$AH$6843,MATCH(EPS!$F1467,NoSettings!$A$2:$A$6843,0),MATCH(EPS!Z$2,NoSettings!$C$1:$AH$1,0))</f>
        <v>0</v>
      </c>
      <c r="AA1467" s="140">
        <f>INDEX(NoSettings!$C$2:$AH$6843,MATCH(EPS!$F1467,NoSettings!$A$2:$A$6843,0),MATCH(EPS!AA$2,NoSettings!$C$1:$AH$1,0))</f>
        <v>0</v>
      </c>
      <c r="AB1467" s="62">
        <f>INDEX(NoSettings!$C$2:$AH$6843,MATCH(EPS!$F1467,NoSettings!$A$2:$A$6843,0),MATCH(EPS!AB$2,NoSettings!$C$1:$AH$1,0))</f>
        <v>0</v>
      </c>
      <c r="AC1467" s="62">
        <f>INDEX(NoSettings!$C$2:$AH$6843,MATCH(EPS!$F1467,NoSettings!$A$2:$A$6843,0),MATCH(EPS!AC$2,NoSettings!$C$1:$AH$1,0))</f>
        <v>0</v>
      </c>
      <c r="AD1467" s="62">
        <f>INDEX(NoSettings!$C$2:$AH$6843,MATCH(EPS!$F1467,NoSettings!$A$2:$A$6843,0),MATCH(EPS!AD$2,NoSettings!$C$1:$AH$1,0))</f>
        <v>0</v>
      </c>
      <c r="AE1467" s="62">
        <f>INDEX(NoSettings!$C$2:$AH$6843,MATCH(EPS!$F1467,NoSettings!$A$2:$A$6843,0),MATCH(EPS!AE$2,NoSettings!$C$1:$AH$1,0))</f>
        <v>0</v>
      </c>
      <c r="AF1467" s="62">
        <f>INDEX(NoSettings!$C$2:$AH$6843,MATCH(EPS!$F1467,NoSettings!$A$2:$A$6843,0),MATCH(EPS!AF$2,NoSettings!$C$1:$AH$1,0))</f>
        <v>0</v>
      </c>
      <c r="AG1467" s="62">
        <f>INDEX(NoSettings!$C$2:$AH$6843,MATCH(EPS!$F1467,NoSettings!$A$2:$A$6843,0),MATCH(EPS!AG$2,NoSettings!$C$1:$AH$1,0))</f>
        <v>0</v>
      </c>
      <c r="AH1467" s="62">
        <f>INDEX(NoSettings!$C$2:$AH$6843,MATCH(EPS!$F1467,NoSettings!$A$2:$A$6843,0),MATCH(EPS!AH$2,NoSettings!$C$1:$AH$1,0))</f>
        <v>0</v>
      </c>
      <c r="AI1467" s="62">
        <f>INDEX(NoSettings!$C$2:$AH$6843,MATCH(EPS!$F1467,NoSettings!$A$2:$A$6843,0),MATCH(EPS!AI$2,NoSettings!$C$1:$AH$1,0))</f>
        <v>0</v>
      </c>
      <c r="AJ1467" s="62">
        <f>INDEX(NoSettings!$C$2:$AH$6843,MATCH(EPS!$F1467,NoSettings!$A$2:$A$6843,0),MATCH(EPS!AJ$2,NoSettings!$C$1:$AH$1,0))</f>
        <v>0</v>
      </c>
      <c r="AK1467" s="140">
        <f>INDEX(NoSettings!$C$2:$AH$6843,MATCH(EPS!$F1467,NoSettings!$A$2:$A$6843,0),MATCH(EPS!AK$2,NoSettings!$C$1:$AH$1,0))</f>
        <v>0</v>
      </c>
      <c r="AL1467" s="62"/>
    </row>
    <row r="1468" spans="1:38" hidden="1">
      <c r="A1468" s="57" t="s">
        <v>3304</v>
      </c>
      <c r="B1468" s="91" t="s">
        <v>10462</v>
      </c>
      <c r="C1468" s="91" t="s">
        <v>3863</v>
      </c>
      <c r="D1468" s="91"/>
      <c r="E1468" s="91"/>
      <c r="F1468" s="91" t="s">
        <v>7239</v>
      </c>
      <c r="G1468" s="140">
        <f>INDEX(NoSettings!$C$2:$AH$6843,MATCH(EPS!$F1468,NoSettings!$A$2:$A$6843,0),MATCH(EPS!G$2,NoSettings!$C$1:$AH$1,0))</f>
        <v>0</v>
      </c>
      <c r="H1468" s="62">
        <f>INDEX(NoSettings!$C$2:$AH$6843,MATCH(EPS!$F1468,NoSettings!$A$2:$A$6843,0),MATCH(EPS!H$2,NoSettings!$C$1:$AH$1,0))</f>
        <v>0</v>
      </c>
      <c r="I1468" s="62">
        <f>INDEX(NoSettings!$C$2:$AH$6843,MATCH(EPS!$F1468,NoSettings!$A$2:$A$6843,0),MATCH(EPS!I$2,NoSettings!$C$1:$AH$1,0))</f>
        <v>0</v>
      </c>
      <c r="J1468" s="62">
        <f>INDEX(NoSettings!$C$2:$AH$6843,MATCH(EPS!$F1468,NoSettings!$A$2:$A$6843,0),MATCH(EPS!J$2,NoSettings!$C$1:$AH$1,0))</f>
        <v>0</v>
      </c>
      <c r="K1468" s="62">
        <f>INDEX(NoSettings!$C$2:$AH$6843,MATCH(EPS!$F1468,NoSettings!$A$2:$A$6843,0),MATCH(EPS!K$2,NoSettings!$C$1:$AH$1,0))</f>
        <v>0</v>
      </c>
      <c r="L1468" s="62">
        <f>INDEX(NoSettings!$C$2:$AH$6843,MATCH(EPS!$F1468,NoSettings!$A$2:$A$6843,0),MATCH(EPS!L$2,NoSettings!$C$1:$AH$1,0))</f>
        <v>0</v>
      </c>
      <c r="M1468" s="62">
        <f>INDEX(NoSettings!$C$2:$AH$6843,MATCH(EPS!$F1468,NoSettings!$A$2:$A$6843,0),MATCH(EPS!M$2,NoSettings!$C$1:$AH$1,0))</f>
        <v>0</v>
      </c>
      <c r="N1468" s="62">
        <f>INDEX(NoSettings!$C$2:$AH$6843,MATCH(EPS!$F1468,NoSettings!$A$2:$A$6843,0),MATCH(EPS!N$2,NoSettings!$C$1:$AH$1,0))</f>
        <v>0</v>
      </c>
      <c r="O1468" s="62">
        <f>INDEX(NoSettings!$C$2:$AH$6843,MATCH(EPS!$F1468,NoSettings!$A$2:$A$6843,0),MATCH(EPS!O$2,NoSettings!$C$1:$AH$1,0))</f>
        <v>0</v>
      </c>
      <c r="P1468" s="62">
        <f>INDEX(NoSettings!$C$2:$AH$6843,MATCH(EPS!$F1468,NoSettings!$A$2:$A$6843,0),MATCH(EPS!P$2,NoSettings!$C$1:$AH$1,0))</f>
        <v>0</v>
      </c>
      <c r="Q1468" s="140">
        <f>INDEX(NoSettings!$C$2:$AH$6843,MATCH(EPS!$F1468,NoSettings!$A$2:$A$6843,0),MATCH(EPS!Q$2,NoSettings!$C$1:$AH$1,0))</f>
        <v>0</v>
      </c>
      <c r="R1468" s="62">
        <f>INDEX(NoSettings!$C$2:$AH$6843,MATCH(EPS!$F1468,NoSettings!$A$2:$A$6843,0),MATCH(EPS!R$2,NoSettings!$C$1:$AH$1,0))</f>
        <v>0</v>
      </c>
      <c r="S1468" s="62">
        <f>INDEX(NoSettings!$C$2:$AH$6843,MATCH(EPS!$F1468,NoSettings!$A$2:$A$6843,0),MATCH(EPS!S$2,NoSettings!$C$1:$AH$1,0))</f>
        <v>0</v>
      </c>
      <c r="T1468" s="62">
        <f>INDEX(NoSettings!$C$2:$AH$6843,MATCH(EPS!$F1468,NoSettings!$A$2:$A$6843,0),MATCH(EPS!T$2,NoSettings!$C$1:$AH$1,0))</f>
        <v>0</v>
      </c>
      <c r="U1468" s="62">
        <f>INDEX(NoSettings!$C$2:$AH$6843,MATCH(EPS!$F1468,NoSettings!$A$2:$A$6843,0),MATCH(EPS!U$2,NoSettings!$C$1:$AH$1,0))</f>
        <v>0</v>
      </c>
      <c r="V1468" s="62">
        <f>INDEX(NoSettings!$C$2:$AH$6843,MATCH(EPS!$F1468,NoSettings!$A$2:$A$6843,0),MATCH(EPS!V$2,NoSettings!$C$1:$AH$1,0))</f>
        <v>0</v>
      </c>
      <c r="W1468" s="62">
        <f>INDEX(NoSettings!$C$2:$AH$6843,MATCH(EPS!$F1468,NoSettings!$A$2:$A$6843,0),MATCH(EPS!W$2,NoSettings!$C$1:$AH$1,0))</f>
        <v>0</v>
      </c>
      <c r="X1468" s="62">
        <f>INDEX(NoSettings!$C$2:$AH$6843,MATCH(EPS!$F1468,NoSettings!$A$2:$A$6843,0),MATCH(EPS!X$2,NoSettings!$C$1:$AH$1,0))</f>
        <v>0</v>
      </c>
      <c r="Y1468" s="62">
        <f>INDEX(NoSettings!$C$2:$AH$6843,MATCH(EPS!$F1468,NoSettings!$A$2:$A$6843,0),MATCH(EPS!Y$2,NoSettings!$C$1:$AH$1,0))</f>
        <v>0</v>
      </c>
      <c r="Z1468" s="62">
        <f>INDEX(NoSettings!$C$2:$AH$6843,MATCH(EPS!$F1468,NoSettings!$A$2:$A$6843,0),MATCH(EPS!Z$2,NoSettings!$C$1:$AH$1,0))</f>
        <v>0</v>
      </c>
      <c r="AA1468" s="140">
        <f>INDEX(NoSettings!$C$2:$AH$6843,MATCH(EPS!$F1468,NoSettings!$A$2:$A$6843,0),MATCH(EPS!AA$2,NoSettings!$C$1:$AH$1,0))</f>
        <v>0</v>
      </c>
      <c r="AB1468" s="62">
        <f>INDEX(NoSettings!$C$2:$AH$6843,MATCH(EPS!$F1468,NoSettings!$A$2:$A$6843,0),MATCH(EPS!AB$2,NoSettings!$C$1:$AH$1,0))</f>
        <v>0</v>
      </c>
      <c r="AC1468" s="62">
        <f>INDEX(NoSettings!$C$2:$AH$6843,MATCH(EPS!$F1468,NoSettings!$A$2:$A$6843,0),MATCH(EPS!AC$2,NoSettings!$C$1:$AH$1,0))</f>
        <v>0</v>
      </c>
      <c r="AD1468" s="62">
        <f>INDEX(NoSettings!$C$2:$AH$6843,MATCH(EPS!$F1468,NoSettings!$A$2:$A$6843,0),MATCH(EPS!AD$2,NoSettings!$C$1:$AH$1,0))</f>
        <v>0</v>
      </c>
      <c r="AE1468" s="62">
        <f>INDEX(NoSettings!$C$2:$AH$6843,MATCH(EPS!$F1468,NoSettings!$A$2:$A$6843,0),MATCH(EPS!AE$2,NoSettings!$C$1:$AH$1,0))</f>
        <v>0</v>
      </c>
      <c r="AF1468" s="62">
        <f>INDEX(NoSettings!$C$2:$AH$6843,MATCH(EPS!$F1468,NoSettings!$A$2:$A$6843,0),MATCH(EPS!AF$2,NoSettings!$C$1:$AH$1,0))</f>
        <v>0</v>
      </c>
      <c r="AG1468" s="62">
        <f>INDEX(NoSettings!$C$2:$AH$6843,MATCH(EPS!$F1468,NoSettings!$A$2:$A$6843,0),MATCH(EPS!AG$2,NoSettings!$C$1:$AH$1,0))</f>
        <v>0</v>
      </c>
      <c r="AH1468" s="62">
        <f>INDEX(NoSettings!$C$2:$AH$6843,MATCH(EPS!$F1468,NoSettings!$A$2:$A$6843,0),MATCH(EPS!AH$2,NoSettings!$C$1:$AH$1,0))</f>
        <v>0</v>
      </c>
      <c r="AI1468" s="62">
        <f>INDEX(NoSettings!$C$2:$AH$6843,MATCH(EPS!$F1468,NoSettings!$A$2:$A$6843,0),MATCH(EPS!AI$2,NoSettings!$C$1:$AH$1,0))</f>
        <v>0</v>
      </c>
      <c r="AJ1468" s="62">
        <f>INDEX(NoSettings!$C$2:$AH$6843,MATCH(EPS!$F1468,NoSettings!$A$2:$A$6843,0),MATCH(EPS!AJ$2,NoSettings!$C$1:$AH$1,0))</f>
        <v>0</v>
      </c>
      <c r="AK1468" s="140">
        <f>INDEX(NoSettings!$C$2:$AH$6843,MATCH(EPS!$F1468,NoSettings!$A$2:$A$6843,0),MATCH(EPS!AK$2,NoSettings!$C$1:$AH$1,0))</f>
        <v>0</v>
      </c>
      <c r="AL1468" s="62"/>
    </row>
    <row r="1469" spans="1:38" hidden="1">
      <c r="A1469" s="57" t="s">
        <v>3304</v>
      </c>
      <c r="B1469" s="91" t="s">
        <v>10462</v>
      </c>
      <c r="C1469" s="91" t="s">
        <v>3864</v>
      </c>
      <c r="D1469" s="91"/>
      <c r="E1469" s="91"/>
      <c r="F1469" s="91" t="s">
        <v>7240</v>
      </c>
      <c r="G1469" s="140">
        <f>INDEX(NoSettings!$C$2:$AH$6843,MATCH(EPS!$F1469,NoSettings!$A$2:$A$6843,0),MATCH(EPS!G$2,NoSettings!$C$1:$AH$1,0))</f>
        <v>0</v>
      </c>
      <c r="H1469" s="62">
        <f>INDEX(NoSettings!$C$2:$AH$6843,MATCH(EPS!$F1469,NoSettings!$A$2:$A$6843,0),MATCH(EPS!H$2,NoSettings!$C$1:$AH$1,0))</f>
        <v>0</v>
      </c>
      <c r="I1469" s="62">
        <f>INDEX(NoSettings!$C$2:$AH$6843,MATCH(EPS!$F1469,NoSettings!$A$2:$A$6843,0),MATCH(EPS!I$2,NoSettings!$C$1:$AH$1,0))</f>
        <v>0</v>
      </c>
      <c r="J1469" s="62">
        <f>INDEX(NoSettings!$C$2:$AH$6843,MATCH(EPS!$F1469,NoSettings!$A$2:$A$6843,0),MATCH(EPS!J$2,NoSettings!$C$1:$AH$1,0))</f>
        <v>0</v>
      </c>
      <c r="K1469" s="62">
        <f>INDEX(NoSettings!$C$2:$AH$6843,MATCH(EPS!$F1469,NoSettings!$A$2:$A$6843,0),MATCH(EPS!K$2,NoSettings!$C$1:$AH$1,0))</f>
        <v>0</v>
      </c>
      <c r="L1469" s="62">
        <f>INDEX(NoSettings!$C$2:$AH$6843,MATCH(EPS!$F1469,NoSettings!$A$2:$A$6843,0),MATCH(EPS!L$2,NoSettings!$C$1:$AH$1,0))</f>
        <v>0</v>
      </c>
      <c r="M1469" s="62">
        <f>INDEX(NoSettings!$C$2:$AH$6843,MATCH(EPS!$F1469,NoSettings!$A$2:$A$6843,0),MATCH(EPS!M$2,NoSettings!$C$1:$AH$1,0))</f>
        <v>0</v>
      </c>
      <c r="N1469" s="62">
        <f>INDEX(NoSettings!$C$2:$AH$6843,MATCH(EPS!$F1469,NoSettings!$A$2:$A$6843,0),MATCH(EPS!N$2,NoSettings!$C$1:$AH$1,0))</f>
        <v>0</v>
      </c>
      <c r="O1469" s="62">
        <f>INDEX(NoSettings!$C$2:$AH$6843,MATCH(EPS!$F1469,NoSettings!$A$2:$A$6843,0),MATCH(EPS!O$2,NoSettings!$C$1:$AH$1,0))</f>
        <v>0</v>
      </c>
      <c r="P1469" s="62">
        <f>INDEX(NoSettings!$C$2:$AH$6843,MATCH(EPS!$F1469,NoSettings!$A$2:$A$6843,0),MATCH(EPS!P$2,NoSettings!$C$1:$AH$1,0))</f>
        <v>0</v>
      </c>
      <c r="Q1469" s="140">
        <f>INDEX(NoSettings!$C$2:$AH$6843,MATCH(EPS!$F1469,NoSettings!$A$2:$A$6843,0),MATCH(EPS!Q$2,NoSettings!$C$1:$AH$1,0))</f>
        <v>0</v>
      </c>
      <c r="R1469" s="62">
        <f>INDEX(NoSettings!$C$2:$AH$6843,MATCH(EPS!$F1469,NoSettings!$A$2:$A$6843,0),MATCH(EPS!R$2,NoSettings!$C$1:$AH$1,0))</f>
        <v>0</v>
      </c>
      <c r="S1469" s="62">
        <f>INDEX(NoSettings!$C$2:$AH$6843,MATCH(EPS!$F1469,NoSettings!$A$2:$A$6843,0),MATCH(EPS!S$2,NoSettings!$C$1:$AH$1,0))</f>
        <v>0</v>
      </c>
      <c r="T1469" s="62">
        <f>INDEX(NoSettings!$C$2:$AH$6843,MATCH(EPS!$F1469,NoSettings!$A$2:$A$6843,0),MATCH(EPS!T$2,NoSettings!$C$1:$AH$1,0))</f>
        <v>0</v>
      </c>
      <c r="U1469" s="62">
        <f>INDEX(NoSettings!$C$2:$AH$6843,MATCH(EPS!$F1469,NoSettings!$A$2:$A$6843,0),MATCH(EPS!U$2,NoSettings!$C$1:$AH$1,0))</f>
        <v>0</v>
      </c>
      <c r="V1469" s="62">
        <f>INDEX(NoSettings!$C$2:$AH$6843,MATCH(EPS!$F1469,NoSettings!$A$2:$A$6843,0),MATCH(EPS!V$2,NoSettings!$C$1:$AH$1,0))</f>
        <v>0</v>
      </c>
      <c r="W1469" s="62">
        <f>INDEX(NoSettings!$C$2:$AH$6843,MATCH(EPS!$F1469,NoSettings!$A$2:$A$6843,0),MATCH(EPS!W$2,NoSettings!$C$1:$AH$1,0))</f>
        <v>0</v>
      </c>
      <c r="X1469" s="62">
        <f>INDEX(NoSettings!$C$2:$AH$6843,MATCH(EPS!$F1469,NoSettings!$A$2:$A$6843,0),MATCH(EPS!X$2,NoSettings!$C$1:$AH$1,0))</f>
        <v>0</v>
      </c>
      <c r="Y1469" s="62">
        <f>INDEX(NoSettings!$C$2:$AH$6843,MATCH(EPS!$F1469,NoSettings!$A$2:$A$6843,0),MATCH(EPS!Y$2,NoSettings!$C$1:$AH$1,0))</f>
        <v>0</v>
      </c>
      <c r="Z1469" s="62">
        <f>INDEX(NoSettings!$C$2:$AH$6843,MATCH(EPS!$F1469,NoSettings!$A$2:$A$6843,0),MATCH(EPS!Z$2,NoSettings!$C$1:$AH$1,0))</f>
        <v>0</v>
      </c>
      <c r="AA1469" s="140">
        <f>INDEX(NoSettings!$C$2:$AH$6843,MATCH(EPS!$F1469,NoSettings!$A$2:$A$6843,0),MATCH(EPS!AA$2,NoSettings!$C$1:$AH$1,0))</f>
        <v>0</v>
      </c>
      <c r="AB1469" s="62">
        <f>INDEX(NoSettings!$C$2:$AH$6843,MATCH(EPS!$F1469,NoSettings!$A$2:$A$6843,0),MATCH(EPS!AB$2,NoSettings!$C$1:$AH$1,0))</f>
        <v>0</v>
      </c>
      <c r="AC1469" s="62">
        <f>INDEX(NoSettings!$C$2:$AH$6843,MATCH(EPS!$F1469,NoSettings!$A$2:$A$6843,0),MATCH(EPS!AC$2,NoSettings!$C$1:$AH$1,0))</f>
        <v>0</v>
      </c>
      <c r="AD1469" s="62">
        <f>INDEX(NoSettings!$C$2:$AH$6843,MATCH(EPS!$F1469,NoSettings!$A$2:$A$6843,0),MATCH(EPS!AD$2,NoSettings!$C$1:$AH$1,0))</f>
        <v>0</v>
      </c>
      <c r="AE1469" s="62">
        <f>INDEX(NoSettings!$C$2:$AH$6843,MATCH(EPS!$F1469,NoSettings!$A$2:$A$6843,0),MATCH(EPS!AE$2,NoSettings!$C$1:$AH$1,0))</f>
        <v>0</v>
      </c>
      <c r="AF1469" s="62">
        <f>INDEX(NoSettings!$C$2:$AH$6843,MATCH(EPS!$F1469,NoSettings!$A$2:$A$6843,0),MATCH(EPS!AF$2,NoSettings!$C$1:$AH$1,0))</f>
        <v>0</v>
      </c>
      <c r="AG1469" s="62">
        <f>INDEX(NoSettings!$C$2:$AH$6843,MATCH(EPS!$F1469,NoSettings!$A$2:$A$6843,0),MATCH(EPS!AG$2,NoSettings!$C$1:$AH$1,0))</f>
        <v>0</v>
      </c>
      <c r="AH1469" s="62">
        <f>INDEX(NoSettings!$C$2:$AH$6843,MATCH(EPS!$F1469,NoSettings!$A$2:$A$6843,0),MATCH(EPS!AH$2,NoSettings!$C$1:$AH$1,0))</f>
        <v>0</v>
      </c>
      <c r="AI1469" s="62">
        <f>INDEX(NoSettings!$C$2:$AH$6843,MATCH(EPS!$F1469,NoSettings!$A$2:$A$6843,0),MATCH(EPS!AI$2,NoSettings!$C$1:$AH$1,0))</f>
        <v>0</v>
      </c>
      <c r="AJ1469" s="62">
        <f>INDEX(NoSettings!$C$2:$AH$6843,MATCH(EPS!$F1469,NoSettings!$A$2:$A$6843,0),MATCH(EPS!AJ$2,NoSettings!$C$1:$AH$1,0))</f>
        <v>0</v>
      </c>
      <c r="AK1469" s="140">
        <f>INDEX(NoSettings!$C$2:$AH$6843,MATCH(EPS!$F1469,NoSettings!$A$2:$A$6843,0),MATCH(EPS!AK$2,NoSettings!$C$1:$AH$1,0))</f>
        <v>0</v>
      </c>
      <c r="AL1469" s="62"/>
    </row>
    <row r="1470" spans="1:38" hidden="1">
      <c r="A1470" s="57" t="s">
        <v>3304</v>
      </c>
      <c r="B1470" s="91" t="s">
        <v>10463</v>
      </c>
      <c r="C1470" s="91" t="s">
        <v>3835</v>
      </c>
      <c r="D1470" s="91"/>
      <c r="E1470" s="91"/>
      <c r="F1470" s="91" t="s">
        <v>7241</v>
      </c>
      <c r="G1470" s="140">
        <f>INDEX(NoSettings!$C$2:$AH$6843,MATCH(EPS!$F1470,NoSettings!$A$2:$A$6843,0),MATCH(EPS!G$2,NoSettings!$C$1:$AH$1,0))</f>
        <v>413000000000000</v>
      </c>
      <c r="H1470" s="62">
        <f>INDEX(NoSettings!$C$2:$AH$6843,MATCH(EPS!$F1470,NoSettings!$A$2:$A$6843,0),MATCH(EPS!H$2,NoSettings!$C$1:$AH$1,0))</f>
        <v>411445000000000</v>
      </c>
      <c r="I1470" s="62">
        <f>INDEX(NoSettings!$C$2:$AH$6843,MATCH(EPS!$F1470,NoSettings!$A$2:$A$6843,0),MATCH(EPS!I$2,NoSettings!$C$1:$AH$1,0))</f>
        <v>417137000000000</v>
      </c>
      <c r="J1470" s="62">
        <f>INDEX(NoSettings!$C$2:$AH$6843,MATCH(EPS!$F1470,NoSettings!$A$2:$A$6843,0),MATCH(EPS!J$2,NoSettings!$C$1:$AH$1,0))</f>
        <v>429294000000000</v>
      </c>
      <c r="K1470" s="62">
        <f>INDEX(NoSettings!$C$2:$AH$6843,MATCH(EPS!$F1470,NoSettings!$A$2:$A$6843,0),MATCH(EPS!K$2,NoSettings!$C$1:$AH$1,0))</f>
        <v>450267000000000</v>
      </c>
      <c r="L1470" s="62">
        <f>INDEX(NoSettings!$C$2:$AH$6843,MATCH(EPS!$F1470,NoSettings!$A$2:$A$6843,0),MATCH(EPS!L$2,NoSettings!$C$1:$AH$1,0))</f>
        <v>463321000000000</v>
      </c>
      <c r="M1470" s="62">
        <f>INDEX(NoSettings!$C$2:$AH$6843,MATCH(EPS!$F1470,NoSettings!$A$2:$A$6843,0),MATCH(EPS!M$2,NoSettings!$C$1:$AH$1,0))</f>
        <v>472335000000000</v>
      </c>
      <c r="N1470" s="62">
        <f>INDEX(NoSettings!$C$2:$AH$6843,MATCH(EPS!$F1470,NoSettings!$A$2:$A$6843,0),MATCH(EPS!N$2,NoSettings!$C$1:$AH$1,0))</f>
        <v>477148000000000</v>
      </c>
      <c r="O1470" s="62">
        <f>INDEX(NoSettings!$C$2:$AH$6843,MATCH(EPS!$F1470,NoSettings!$A$2:$A$6843,0),MATCH(EPS!O$2,NoSettings!$C$1:$AH$1,0))</f>
        <v>483640000000000</v>
      </c>
      <c r="P1470" s="62">
        <f>INDEX(NoSettings!$C$2:$AH$6843,MATCH(EPS!$F1470,NoSettings!$A$2:$A$6843,0),MATCH(EPS!P$2,NoSettings!$C$1:$AH$1,0))</f>
        <v>487111000000000</v>
      </c>
      <c r="Q1470" s="140">
        <f>INDEX(NoSettings!$C$2:$AH$6843,MATCH(EPS!$F1470,NoSettings!$A$2:$A$6843,0),MATCH(EPS!Q$2,NoSettings!$C$1:$AH$1,0))</f>
        <v>492338000000000</v>
      </c>
      <c r="R1470" s="62">
        <f>INDEX(NoSettings!$C$2:$AH$6843,MATCH(EPS!$F1470,NoSettings!$A$2:$A$6843,0),MATCH(EPS!R$2,NoSettings!$C$1:$AH$1,0))</f>
        <v>497466000000000</v>
      </c>
      <c r="S1470" s="62">
        <f>INDEX(NoSettings!$C$2:$AH$6843,MATCH(EPS!$F1470,NoSettings!$A$2:$A$6843,0),MATCH(EPS!S$2,NoSettings!$C$1:$AH$1,0))</f>
        <v>501237000000000</v>
      </c>
      <c r="T1470" s="62">
        <f>INDEX(NoSettings!$C$2:$AH$6843,MATCH(EPS!$F1470,NoSettings!$A$2:$A$6843,0),MATCH(EPS!T$2,NoSettings!$C$1:$AH$1,0))</f>
        <v>502246000000000</v>
      </c>
      <c r="U1470" s="62">
        <f>INDEX(NoSettings!$C$2:$AH$6843,MATCH(EPS!$F1470,NoSettings!$A$2:$A$6843,0),MATCH(EPS!U$2,NoSettings!$C$1:$AH$1,0))</f>
        <v>507256000000000</v>
      </c>
      <c r="V1470" s="62">
        <f>INDEX(NoSettings!$C$2:$AH$6843,MATCH(EPS!$F1470,NoSettings!$A$2:$A$6843,0),MATCH(EPS!V$2,NoSettings!$C$1:$AH$1,0))</f>
        <v>512253000000000</v>
      </c>
      <c r="W1470" s="62">
        <f>INDEX(NoSettings!$C$2:$AH$6843,MATCH(EPS!$F1470,NoSettings!$A$2:$A$6843,0),MATCH(EPS!W$2,NoSettings!$C$1:$AH$1,0))</f>
        <v>514667000000000</v>
      </c>
      <c r="X1470" s="62">
        <f>INDEX(NoSettings!$C$2:$AH$6843,MATCH(EPS!$F1470,NoSettings!$A$2:$A$6843,0),MATCH(EPS!X$2,NoSettings!$C$1:$AH$1,0))</f>
        <v>517369000000000</v>
      </c>
      <c r="Y1470" s="62">
        <f>INDEX(NoSettings!$C$2:$AH$6843,MATCH(EPS!$F1470,NoSettings!$A$2:$A$6843,0),MATCH(EPS!Y$2,NoSettings!$C$1:$AH$1,0))</f>
        <v>518508000000000</v>
      </c>
      <c r="Z1470" s="62">
        <f>INDEX(NoSettings!$C$2:$AH$6843,MATCH(EPS!$F1470,NoSettings!$A$2:$A$6843,0),MATCH(EPS!Z$2,NoSettings!$C$1:$AH$1,0))</f>
        <v>519336000000000</v>
      </c>
      <c r="AA1470" s="140">
        <f>INDEX(NoSettings!$C$2:$AH$6843,MATCH(EPS!$F1470,NoSettings!$A$2:$A$6843,0),MATCH(EPS!AA$2,NoSettings!$C$1:$AH$1,0))</f>
        <v>514625000000000</v>
      </c>
      <c r="AB1470" s="62">
        <f>INDEX(NoSettings!$C$2:$AH$6843,MATCH(EPS!$F1470,NoSettings!$A$2:$A$6843,0),MATCH(EPS!AB$2,NoSettings!$C$1:$AH$1,0))</f>
        <v>511283000000000</v>
      </c>
      <c r="AC1470" s="62">
        <f>INDEX(NoSettings!$C$2:$AH$6843,MATCH(EPS!$F1470,NoSettings!$A$2:$A$6843,0),MATCH(EPS!AC$2,NoSettings!$C$1:$AH$1,0))</f>
        <v>508341000000000</v>
      </c>
      <c r="AD1470" s="62">
        <f>INDEX(NoSettings!$C$2:$AH$6843,MATCH(EPS!$F1470,NoSettings!$A$2:$A$6843,0),MATCH(EPS!AD$2,NoSettings!$C$1:$AH$1,0))</f>
        <v>510238000000000</v>
      </c>
      <c r="AE1470" s="62">
        <f>INDEX(NoSettings!$C$2:$AH$6843,MATCH(EPS!$F1470,NoSettings!$A$2:$A$6843,0),MATCH(EPS!AE$2,NoSettings!$C$1:$AH$1,0))</f>
        <v>508730000000000</v>
      </c>
      <c r="AF1470" s="62">
        <f>INDEX(NoSettings!$C$2:$AH$6843,MATCH(EPS!$F1470,NoSettings!$A$2:$A$6843,0),MATCH(EPS!AF$2,NoSettings!$C$1:$AH$1,0))</f>
        <v>508845000000000</v>
      </c>
      <c r="AG1470" s="62">
        <f>INDEX(NoSettings!$C$2:$AH$6843,MATCH(EPS!$F1470,NoSettings!$A$2:$A$6843,0),MATCH(EPS!AG$2,NoSettings!$C$1:$AH$1,0))</f>
        <v>501846000000000</v>
      </c>
      <c r="AH1470" s="62">
        <f>INDEX(NoSettings!$C$2:$AH$6843,MATCH(EPS!$F1470,NoSettings!$A$2:$A$6843,0),MATCH(EPS!AH$2,NoSettings!$C$1:$AH$1,0))</f>
        <v>492685000000000</v>
      </c>
      <c r="AI1470" s="62">
        <f>INDEX(NoSettings!$C$2:$AH$6843,MATCH(EPS!$F1470,NoSettings!$A$2:$A$6843,0),MATCH(EPS!AI$2,NoSettings!$C$1:$AH$1,0))</f>
        <v>481740000000000</v>
      </c>
      <c r="AJ1470" s="62">
        <f>INDEX(NoSettings!$C$2:$AH$6843,MATCH(EPS!$F1470,NoSettings!$A$2:$A$6843,0),MATCH(EPS!AJ$2,NoSettings!$C$1:$AH$1,0))</f>
        <v>473614000000000</v>
      </c>
      <c r="AK1470" s="140">
        <f>INDEX(NoSettings!$C$2:$AH$6843,MATCH(EPS!$F1470,NoSettings!$A$2:$A$6843,0),MATCH(EPS!AK$2,NoSettings!$C$1:$AH$1,0))</f>
        <v>464013000000000</v>
      </c>
      <c r="AL1470" s="62"/>
    </row>
    <row r="1471" spans="1:38" hidden="1">
      <c r="A1471" s="57" t="s">
        <v>3304</v>
      </c>
      <c r="B1471" s="91" t="s">
        <v>10463</v>
      </c>
      <c r="C1471" s="91" t="s">
        <v>3857</v>
      </c>
      <c r="D1471" s="91"/>
      <c r="E1471" s="91"/>
      <c r="F1471" s="91" t="s">
        <v>7242</v>
      </c>
      <c r="G1471" s="140">
        <f>INDEX(NoSettings!$C$2:$AH$6843,MATCH(EPS!$F1471,NoSettings!$A$2:$A$6843,0),MATCH(EPS!G$2,NoSettings!$C$1:$AH$1,0))</f>
        <v>48054400000000</v>
      </c>
      <c r="H1471" s="62">
        <f>INDEX(NoSettings!$C$2:$AH$6843,MATCH(EPS!$F1471,NoSettings!$A$2:$A$6843,0),MATCH(EPS!H$2,NoSettings!$C$1:$AH$1,0))</f>
        <v>47944500000000</v>
      </c>
      <c r="I1471" s="62">
        <f>INDEX(NoSettings!$C$2:$AH$6843,MATCH(EPS!$F1471,NoSettings!$A$2:$A$6843,0),MATCH(EPS!I$2,NoSettings!$C$1:$AH$1,0))</f>
        <v>48815200000000</v>
      </c>
      <c r="J1471" s="62">
        <f>INDEX(NoSettings!$C$2:$AH$6843,MATCH(EPS!$F1471,NoSettings!$A$2:$A$6843,0),MATCH(EPS!J$2,NoSettings!$C$1:$AH$1,0))</f>
        <v>49627700000000</v>
      </c>
      <c r="K1471" s="62">
        <f>INDEX(NoSettings!$C$2:$AH$6843,MATCH(EPS!$F1471,NoSettings!$A$2:$A$6843,0),MATCH(EPS!K$2,NoSettings!$C$1:$AH$1,0))</f>
        <v>50612900000000</v>
      </c>
      <c r="L1471" s="62">
        <f>INDEX(NoSettings!$C$2:$AH$6843,MATCH(EPS!$F1471,NoSettings!$A$2:$A$6843,0),MATCH(EPS!L$2,NoSettings!$C$1:$AH$1,0))</f>
        <v>51216200000000</v>
      </c>
      <c r="M1471" s="62">
        <f>INDEX(NoSettings!$C$2:$AH$6843,MATCH(EPS!$F1471,NoSettings!$A$2:$A$6843,0),MATCH(EPS!M$2,NoSettings!$C$1:$AH$1,0))</f>
        <v>51715800000000</v>
      </c>
      <c r="N1471" s="62">
        <f>INDEX(NoSettings!$C$2:$AH$6843,MATCH(EPS!$F1471,NoSettings!$A$2:$A$6843,0),MATCH(EPS!N$2,NoSettings!$C$1:$AH$1,0))</f>
        <v>52169500000000</v>
      </c>
      <c r="O1471" s="62">
        <f>INDEX(NoSettings!$C$2:$AH$6843,MATCH(EPS!$F1471,NoSettings!$A$2:$A$6843,0),MATCH(EPS!O$2,NoSettings!$C$1:$AH$1,0))</f>
        <v>52678900000000</v>
      </c>
      <c r="P1471" s="62">
        <f>INDEX(NoSettings!$C$2:$AH$6843,MATCH(EPS!$F1471,NoSettings!$A$2:$A$6843,0),MATCH(EPS!P$2,NoSettings!$C$1:$AH$1,0))</f>
        <v>52949500000000</v>
      </c>
      <c r="Q1471" s="140">
        <f>INDEX(NoSettings!$C$2:$AH$6843,MATCH(EPS!$F1471,NoSettings!$A$2:$A$6843,0),MATCH(EPS!Q$2,NoSettings!$C$1:$AH$1,0))</f>
        <v>53261900000000</v>
      </c>
      <c r="R1471" s="62">
        <f>INDEX(NoSettings!$C$2:$AH$6843,MATCH(EPS!$F1471,NoSettings!$A$2:$A$6843,0),MATCH(EPS!R$2,NoSettings!$C$1:$AH$1,0))</f>
        <v>53568800000000</v>
      </c>
      <c r="S1471" s="62">
        <f>INDEX(NoSettings!$C$2:$AH$6843,MATCH(EPS!$F1471,NoSettings!$A$2:$A$6843,0),MATCH(EPS!S$2,NoSettings!$C$1:$AH$1,0))</f>
        <v>53847100000000</v>
      </c>
      <c r="T1471" s="62">
        <f>INDEX(NoSettings!$C$2:$AH$6843,MATCH(EPS!$F1471,NoSettings!$A$2:$A$6843,0),MATCH(EPS!T$2,NoSettings!$C$1:$AH$1,0))</f>
        <v>53931400000000</v>
      </c>
      <c r="U1471" s="62">
        <f>INDEX(NoSettings!$C$2:$AH$6843,MATCH(EPS!$F1471,NoSettings!$A$2:$A$6843,0),MATCH(EPS!U$2,NoSettings!$C$1:$AH$1,0))</f>
        <v>54193800000000</v>
      </c>
      <c r="V1471" s="62">
        <f>INDEX(NoSettings!$C$2:$AH$6843,MATCH(EPS!$F1471,NoSettings!$A$2:$A$6843,0),MATCH(EPS!V$2,NoSettings!$C$1:$AH$1,0))</f>
        <v>54401100000000</v>
      </c>
      <c r="W1471" s="62">
        <f>INDEX(NoSettings!$C$2:$AH$6843,MATCH(EPS!$F1471,NoSettings!$A$2:$A$6843,0),MATCH(EPS!W$2,NoSettings!$C$1:$AH$1,0))</f>
        <v>54547400000000</v>
      </c>
      <c r="X1471" s="62">
        <f>INDEX(NoSettings!$C$2:$AH$6843,MATCH(EPS!$F1471,NoSettings!$A$2:$A$6843,0),MATCH(EPS!X$2,NoSettings!$C$1:$AH$1,0))</f>
        <v>54699600000000</v>
      </c>
      <c r="Y1471" s="62">
        <f>INDEX(NoSettings!$C$2:$AH$6843,MATCH(EPS!$F1471,NoSettings!$A$2:$A$6843,0),MATCH(EPS!Y$2,NoSettings!$C$1:$AH$1,0))</f>
        <v>54798000000000</v>
      </c>
      <c r="Z1471" s="62">
        <f>INDEX(NoSettings!$C$2:$AH$6843,MATCH(EPS!$F1471,NoSettings!$A$2:$A$6843,0),MATCH(EPS!Z$2,NoSettings!$C$1:$AH$1,0))</f>
        <v>54910100000000</v>
      </c>
      <c r="AA1471" s="140">
        <f>INDEX(NoSettings!$C$2:$AH$6843,MATCH(EPS!$F1471,NoSettings!$A$2:$A$6843,0),MATCH(EPS!AA$2,NoSettings!$C$1:$AH$1,0))</f>
        <v>54924800000000</v>
      </c>
      <c r="AB1471" s="62">
        <f>INDEX(NoSettings!$C$2:$AH$6843,MATCH(EPS!$F1471,NoSettings!$A$2:$A$6843,0),MATCH(EPS!AB$2,NoSettings!$C$1:$AH$1,0))</f>
        <v>54977600000000</v>
      </c>
      <c r="AC1471" s="62">
        <f>INDEX(NoSettings!$C$2:$AH$6843,MATCH(EPS!$F1471,NoSettings!$A$2:$A$6843,0),MATCH(EPS!AC$2,NoSettings!$C$1:$AH$1,0))</f>
        <v>55035600000000</v>
      </c>
      <c r="AD1471" s="62">
        <f>INDEX(NoSettings!$C$2:$AH$6843,MATCH(EPS!$F1471,NoSettings!$A$2:$A$6843,0),MATCH(EPS!AD$2,NoSettings!$C$1:$AH$1,0))</f>
        <v>55214300000000</v>
      </c>
      <c r="AE1471" s="62">
        <f>INDEX(NoSettings!$C$2:$AH$6843,MATCH(EPS!$F1471,NoSettings!$A$2:$A$6843,0),MATCH(EPS!AE$2,NoSettings!$C$1:$AH$1,0))</f>
        <v>55348700000000</v>
      </c>
      <c r="AF1471" s="62">
        <f>INDEX(NoSettings!$C$2:$AH$6843,MATCH(EPS!$F1471,NoSettings!$A$2:$A$6843,0),MATCH(EPS!AF$2,NoSettings!$C$1:$AH$1,0))</f>
        <v>55549700000000</v>
      </c>
      <c r="AG1471" s="62">
        <f>INDEX(NoSettings!$C$2:$AH$6843,MATCH(EPS!$F1471,NoSettings!$A$2:$A$6843,0),MATCH(EPS!AG$2,NoSettings!$C$1:$AH$1,0))</f>
        <v>55592800000000</v>
      </c>
      <c r="AH1471" s="62">
        <f>INDEX(NoSettings!$C$2:$AH$6843,MATCH(EPS!$F1471,NoSettings!$A$2:$A$6843,0),MATCH(EPS!AH$2,NoSettings!$C$1:$AH$1,0))</f>
        <v>55584800000000</v>
      </c>
      <c r="AI1471" s="62">
        <f>INDEX(NoSettings!$C$2:$AH$6843,MATCH(EPS!$F1471,NoSettings!$A$2:$A$6843,0),MATCH(EPS!AI$2,NoSettings!$C$1:$AH$1,0))</f>
        <v>55594700000000</v>
      </c>
      <c r="AJ1471" s="62">
        <f>INDEX(NoSettings!$C$2:$AH$6843,MATCH(EPS!$F1471,NoSettings!$A$2:$A$6843,0),MATCH(EPS!AJ$2,NoSettings!$C$1:$AH$1,0))</f>
        <v>55720300000000</v>
      </c>
      <c r="AK1471" s="140">
        <f>INDEX(NoSettings!$C$2:$AH$6843,MATCH(EPS!$F1471,NoSettings!$A$2:$A$6843,0),MATCH(EPS!AK$2,NoSettings!$C$1:$AH$1,0))</f>
        <v>55834100000000</v>
      </c>
      <c r="AL1471" s="62"/>
    </row>
    <row r="1472" spans="1:38" hidden="1">
      <c r="A1472" s="57" t="s">
        <v>3304</v>
      </c>
      <c r="B1472" s="91" t="s">
        <v>10463</v>
      </c>
      <c r="C1472" s="91" t="s">
        <v>3387</v>
      </c>
      <c r="D1472" s="91"/>
      <c r="E1472" s="91"/>
      <c r="F1472" s="91" t="s">
        <v>7243</v>
      </c>
      <c r="G1472" s="140">
        <f>INDEX(NoSettings!$C$2:$AH$6843,MATCH(EPS!$F1472,NoSettings!$A$2:$A$6843,0),MATCH(EPS!G$2,NoSettings!$C$1:$AH$1,0))</f>
        <v>2992010000000000</v>
      </c>
      <c r="H1472" s="62">
        <f>INDEX(NoSettings!$C$2:$AH$6843,MATCH(EPS!$F1472,NoSettings!$A$2:$A$6843,0),MATCH(EPS!H$2,NoSettings!$C$1:$AH$1,0))</f>
        <v>2891270000000000</v>
      </c>
      <c r="I1472" s="62">
        <f>INDEX(NoSettings!$C$2:$AH$6843,MATCH(EPS!$F1472,NoSettings!$A$2:$A$6843,0),MATCH(EPS!I$2,NoSettings!$C$1:$AH$1,0))</f>
        <v>3111580000000000</v>
      </c>
      <c r="J1472" s="62">
        <f>INDEX(NoSettings!$C$2:$AH$6843,MATCH(EPS!$F1472,NoSettings!$A$2:$A$6843,0),MATCH(EPS!J$2,NoSettings!$C$1:$AH$1,0))</f>
        <v>3270980000000000</v>
      </c>
      <c r="K1472" s="62">
        <f>INDEX(NoSettings!$C$2:$AH$6843,MATCH(EPS!$F1472,NoSettings!$A$2:$A$6843,0),MATCH(EPS!K$2,NoSettings!$C$1:$AH$1,0))</f>
        <v>3473380000000000</v>
      </c>
      <c r="L1472" s="62">
        <f>INDEX(NoSettings!$C$2:$AH$6843,MATCH(EPS!$F1472,NoSettings!$A$2:$A$6843,0),MATCH(EPS!L$2,NoSettings!$C$1:$AH$1,0))</f>
        <v>3607920000000000</v>
      </c>
      <c r="M1472" s="62">
        <f>INDEX(NoSettings!$C$2:$AH$6843,MATCH(EPS!$F1472,NoSettings!$A$2:$A$6843,0),MATCH(EPS!M$2,NoSettings!$C$1:$AH$1,0))</f>
        <v>3729050000000000</v>
      </c>
      <c r="N1472" s="62">
        <f>INDEX(NoSettings!$C$2:$AH$6843,MATCH(EPS!$F1472,NoSettings!$A$2:$A$6843,0),MATCH(EPS!N$2,NoSettings!$C$1:$AH$1,0))</f>
        <v>3769900000000000</v>
      </c>
      <c r="O1472" s="62">
        <f>INDEX(NoSettings!$C$2:$AH$6843,MATCH(EPS!$F1472,NoSettings!$A$2:$A$6843,0),MATCH(EPS!O$2,NoSettings!$C$1:$AH$1,0))</f>
        <v>3817010000000000</v>
      </c>
      <c r="P1472" s="62">
        <f>INDEX(NoSettings!$C$2:$AH$6843,MATCH(EPS!$F1472,NoSettings!$A$2:$A$6843,0),MATCH(EPS!P$2,NoSettings!$C$1:$AH$1,0))</f>
        <v>3858540000000000</v>
      </c>
      <c r="Q1472" s="140">
        <f>INDEX(NoSettings!$C$2:$AH$6843,MATCH(EPS!$F1472,NoSettings!$A$2:$A$6843,0),MATCH(EPS!Q$2,NoSettings!$C$1:$AH$1,0))</f>
        <v>3916110000000000</v>
      </c>
      <c r="R1472" s="62">
        <f>INDEX(NoSettings!$C$2:$AH$6843,MATCH(EPS!$F1472,NoSettings!$A$2:$A$6843,0),MATCH(EPS!R$2,NoSettings!$C$1:$AH$1,0))</f>
        <v>3973880000000000</v>
      </c>
      <c r="S1472" s="62">
        <f>INDEX(NoSettings!$C$2:$AH$6843,MATCH(EPS!$F1472,NoSettings!$A$2:$A$6843,0),MATCH(EPS!S$2,NoSettings!$C$1:$AH$1,0))</f>
        <v>4034570000000000</v>
      </c>
      <c r="T1472" s="62">
        <f>INDEX(NoSettings!$C$2:$AH$6843,MATCH(EPS!$F1472,NoSettings!$A$2:$A$6843,0),MATCH(EPS!T$2,NoSettings!$C$1:$AH$1,0))</f>
        <v>4088300000000000</v>
      </c>
      <c r="U1472" s="62">
        <f>INDEX(NoSettings!$C$2:$AH$6843,MATCH(EPS!$F1472,NoSettings!$A$2:$A$6843,0),MATCH(EPS!U$2,NoSettings!$C$1:$AH$1,0))</f>
        <v>4167370000000000</v>
      </c>
      <c r="V1472" s="62">
        <f>INDEX(NoSettings!$C$2:$AH$6843,MATCH(EPS!$F1472,NoSettings!$A$2:$A$6843,0),MATCH(EPS!V$2,NoSettings!$C$1:$AH$1,0))</f>
        <v>4244010000000000</v>
      </c>
      <c r="W1472" s="62">
        <f>INDEX(NoSettings!$C$2:$AH$6843,MATCH(EPS!$F1472,NoSettings!$A$2:$A$6843,0),MATCH(EPS!W$2,NoSettings!$C$1:$AH$1,0))</f>
        <v>4307280000000000</v>
      </c>
      <c r="X1472" s="62">
        <f>INDEX(NoSettings!$C$2:$AH$6843,MATCH(EPS!$F1472,NoSettings!$A$2:$A$6843,0),MATCH(EPS!X$2,NoSettings!$C$1:$AH$1,0))</f>
        <v>4385440000000000</v>
      </c>
      <c r="Y1472" s="62">
        <f>INDEX(NoSettings!$C$2:$AH$6843,MATCH(EPS!$F1472,NoSettings!$A$2:$A$6843,0),MATCH(EPS!Y$2,NoSettings!$C$1:$AH$1,0))</f>
        <v>4461630000000000</v>
      </c>
      <c r="Z1472" s="62">
        <f>INDEX(NoSettings!$C$2:$AH$6843,MATCH(EPS!$F1472,NoSettings!$A$2:$A$6843,0),MATCH(EPS!Z$2,NoSettings!$C$1:$AH$1,0))</f>
        <v>4528820000000000</v>
      </c>
      <c r="AA1472" s="140">
        <f>INDEX(NoSettings!$C$2:$AH$6843,MATCH(EPS!$F1472,NoSettings!$A$2:$A$6843,0),MATCH(EPS!AA$2,NoSettings!$C$1:$AH$1,0))</f>
        <v>4589100000000000</v>
      </c>
      <c r="AB1472" s="62">
        <f>INDEX(NoSettings!$C$2:$AH$6843,MATCH(EPS!$F1472,NoSettings!$A$2:$A$6843,0),MATCH(EPS!AB$2,NoSettings!$C$1:$AH$1,0))</f>
        <v>4646950000000000</v>
      </c>
      <c r="AC1472" s="62">
        <f>INDEX(NoSettings!$C$2:$AH$6843,MATCH(EPS!$F1472,NoSettings!$A$2:$A$6843,0),MATCH(EPS!AC$2,NoSettings!$C$1:$AH$1,0))</f>
        <v>4711160000000000</v>
      </c>
      <c r="AD1472" s="62">
        <f>INDEX(NoSettings!$C$2:$AH$6843,MATCH(EPS!$F1472,NoSettings!$A$2:$A$6843,0),MATCH(EPS!AD$2,NoSettings!$C$1:$AH$1,0))</f>
        <v>4813080000000000</v>
      </c>
      <c r="AE1472" s="62">
        <f>INDEX(NoSettings!$C$2:$AH$6843,MATCH(EPS!$F1472,NoSettings!$A$2:$A$6843,0),MATCH(EPS!AE$2,NoSettings!$C$1:$AH$1,0))</f>
        <v>4904790000000000</v>
      </c>
      <c r="AF1472" s="62">
        <f>INDEX(NoSettings!$C$2:$AH$6843,MATCH(EPS!$F1472,NoSettings!$A$2:$A$6843,0),MATCH(EPS!AF$2,NoSettings!$C$1:$AH$1,0))</f>
        <v>5022690000000000</v>
      </c>
      <c r="AG1472" s="62">
        <f>INDEX(NoSettings!$C$2:$AH$6843,MATCH(EPS!$F1472,NoSettings!$A$2:$A$6843,0),MATCH(EPS!AG$2,NoSettings!$C$1:$AH$1,0))</f>
        <v>5104210000000000</v>
      </c>
      <c r="AH1472" s="62">
        <f>INDEX(NoSettings!$C$2:$AH$6843,MATCH(EPS!$F1472,NoSettings!$A$2:$A$6843,0),MATCH(EPS!AH$2,NoSettings!$C$1:$AH$1,0))</f>
        <v>5175420000000000</v>
      </c>
      <c r="AI1472" s="62">
        <f>INDEX(NoSettings!$C$2:$AH$6843,MATCH(EPS!$F1472,NoSettings!$A$2:$A$6843,0),MATCH(EPS!AI$2,NoSettings!$C$1:$AH$1,0))</f>
        <v>5256800000000000</v>
      </c>
      <c r="AJ1472" s="62">
        <f>INDEX(NoSettings!$C$2:$AH$6843,MATCH(EPS!$F1472,NoSettings!$A$2:$A$6843,0),MATCH(EPS!AJ$2,NoSettings!$C$1:$AH$1,0))</f>
        <v>5375290000000000</v>
      </c>
      <c r="AK1472" s="140">
        <f>INDEX(NoSettings!$C$2:$AH$6843,MATCH(EPS!$F1472,NoSettings!$A$2:$A$6843,0),MATCH(EPS!AK$2,NoSettings!$C$1:$AH$1,0))</f>
        <v>5491820000000000</v>
      </c>
      <c r="AL1472" s="62"/>
    </row>
    <row r="1473" spans="1:38" hidden="1">
      <c r="A1473" s="57" t="s">
        <v>3304</v>
      </c>
      <c r="B1473" s="91" t="s">
        <v>10463</v>
      </c>
      <c r="C1473" s="91" t="s">
        <v>3858</v>
      </c>
      <c r="D1473" s="91"/>
      <c r="E1473" s="91"/>
      <c r="F1473" s="91" t="s">
        <v>7244</v>
      </c>
      <c r="G1473" s="140">
        <f>INDEX(NoSettings!$C$2:$AH$6843,MATCH(EPS!$F1473,NoSettings!$A$2:$A$6843,0),MATCH(EPS!G$2,NoSettings!$C$1:$AH$1,0))</f>
        <v>0</v>
      </c>
      <c r="H1473" s="62">
        <f>INDEX(NoSettings!$C$2:$AH$6843,MATCH(EPS!$F1473,NoSettings!$A$2:$A$6843,0),MATCH(EPS!H$2,NoSettings!$C$1:$AH$1,0))</f>
        <v>0</v>
      </c>
      <c r="I1473" s="62">
        <f>INDEX(NoSettings!$C$2:$AH$6843,MATCH(EPS!$F1473,NoSettings!$A$2:$A$6843,0),MATCH(EPS!I$2,NoSettings!$C$1:$AH$1,0))</f>
        <v>0</v>
      </c>
      <c r="J1473" s="62">
        <f>INDEX(NoSettings!$C$2:$AH$6843,MATCH(EPS!$F1473,NoSettings!$A$2:$A$6843,0),MATCH(EPS!J$2,NoSettings!$C$1:$AH$1,0))</f>
        <v>0</v>
      </c>
      <c r="K1473" s="62">
        <f>INDEX(NoSettings!$C$2:$AH$6843,MATCH(EPS!$F1473,NoSettings!$A$2:$A$6843,0),MATCH(EPS!K$2,NoSettings!$C$1:$AH$1,0))</f>
        <v>0</v>
      </c>
      <c r="L1473" s="62">
        <f>INDEX(NoSettings!$C$2:$AH$6843,MATCH(EPS!$F1473,NoSettings!$A$2:$A$6843,0),MATCH(EPS!L$2,NoSettings!$C$1:$AH$1,0))</f>
        <v>0</v>
      </c>
      <c r="M1473" s="62">
        <f>INDEX(NoSettings!$C$2:$AH$6843,MATCH(EPS!$F1473,NoSettings!$A$2:$A$6843,0),MATCH(EPS!M$2,NoSettings!$C$1:$AH$1,0))</f>
        <v>0</v>
      </c>
      <c r="N1473" s="62">
        <f>INDEX(NoSettings!$C$2:$AH$6843,MATCH(EPS!$F1473,NoSettings!$A$2:$A$6843,0),MATCH(EPS!N$2,NoSettings!$C$1:$AH$1,0))</f>
        <v>0</v>
      </c>
      <c r="O1473" s="62">
        <f>INDEX(NoSettings!$C$2:$AH$6843,MATCH(EPS!$F1473,NoSettings!$A$2:$A$6843,0),MATCH(EPS!O$2,NoSettings!$C$1:$AH$1,0))</f>
        <v>0</v>
      </c>
      <c r="P1473" s="62">
        <f>INDEX(NoSettings!$C$2:$AH$6843,MATCH(EPS!$F1473,NoSettings!$A$2:$A$6843,0),MATCH(EPS!P$2,NoSettings!$C$1:$AH$1,0))</f>
        <v>0</v>
      </c>
      <c r="Q1473" s="140">
        <f>INDEX(NoSettings!$C$2:$AH$6843,MATCH(EPS!$F1473,NoSettings!$A$2:$A$6843,0),MATCH(EPS!Q$2,NoSettings!$C$1:$AH$1,0))</f>
        <v>0</v>
      </c>
      <c r="R1473" s="62">
        <f>INDEX(NoSettings!$C$2:$AH$6843,MATCH(EPS!$F1473,NoSettings!$A$2:$A$6843,0),MATCH(EPS!R$2,NoSettings!$C$1:$AH$1,0))</f>
        <v>0</v>
      </c>
      <c r="S1473" s="62">
        <f>INDEX(NoSettings!$C$2:$AH$6843,MATCH(EPS!$F1473,NoSettings!$A$2:$A$6843,0),MATCH(EPS!S$2,NoSettings!$C$1:$AH$1,0))</f>
        <v>0</v>
      </c>
      <c r="T1473" s="62">
        <f>INDEX(NoSettings!$C$2:$AH$6843,MATCH(EPS!$F1473,NoSettings!$A$2:$A$6843,0),MATCH(EPS!T$2,NoSettings!$C$1:$AH$1,0))</f>
        <v>0</v>
      </c>
      <c r="U1473" s="62">
        <f>INDEX(NoSettings!$C$2:$AH$6843,MATCH(EPS!$F1473,NoSettings!$A$2:$A$6843,0),MATCH(EPS!U$2,NoSettings!$C$1:$AH$1,0))</f>
        <v>0</v>
      </c>
      <c r="V1473" s="62">
        <f>INDEX(NoSettings!$C$2:$AH$6843,MATCH(EPS!$F1473,NoSettings!$A$2:$A$6843,0),MATCH(EPS!V$2,NoSettings!$C$1:$AH$1,0))</f>
        <v>0</v>
      </c>
      <c r="W1473" s="62">
        <f>INDEX(NoSettings!$C$2:$AH$6843,MATCH(EPS!$F1473,NoSettings!$A$2:$A$6843,0),MATCH(EPS!W$2,NoSettings!$C$1:$AH$1,0))</f>
        <v>0</v>
      </c>
      <c r="X1473" s="62">
        <f>INDEX(NoSettings!$C$2:$AH$6843,MATCH(EPS!$F1473,NoSettings!$A$2:$A$6843,0),MATCH(EPS!X$2,NoSettings!$C$1:$AH$1,0))</f>
        <v>0</v>
      </c>
      <c r="Y1473" s="62">
        <f>INDEX(NoSettings!$C$2:$AH$6843,MATCH(EPS!$F1473,NoSettings!$A$2:$A$6843,0),MATCH(EPS!Y$2,NoSettings!$C$1:$AH$1,0))</f>
        <v>0</v>
      </c>
      <c r="Z1473" s="62">
        <f>INDEX(NoSettings!$C$2:$AH$6843,MATCH(EPS!$F1473,NoSettings!$A$2:$A$6843,0),MATCH(EPS!Z$2,NoSettings!$C$1:$AH$1,0))</f>
        <v>0</v>
      </c>
      <c r="AA1473" s="140">
        <f>INDEX(NoSettings!$C$2:$AH$6843,MATCH(EPS!$F1473,NoSettings!$A$2:$A$6843,0),MATCH(EPS!AA$2,NoSettings!$C$1:$AH$1,0))</f>
        <v>0</v>
      </c>
      <c r="AB1473" s="62">
        <f>INDEX(NoSettings!$C$2:$AH$6843,MATCH(EPS!$F1473,NoSettings!$A$2:$A$6843,0),MATCH(EPS!AB$2,NoSettings!$C$1:$AH$1,0))</f>
        <v>0</v>
      </c>
      <c r="AC1473" s="62">
        <f>INDEX(NoSettings!$C$2:$AH$6843,MATCH(EPS!$F1473,NoSettings!$A$2:$A$6843,0),MATCH(EPS!AC$2,NoSettings!$C$1:$AH$1,0))</f>
        <v>0</v>
      </c>
      <c r="AD1473" s="62">
        <f>INDEX(NoSettings!$C$2:$AH$6843,MATCH(EPS!$F1473,NoSettings!$A$2:$A$6843,0),MATCH(EPS!AD$2,NoSettings!$C$1:$AH$1,0))</f>
        <v>0</v>
      </c>
      <c r="AE1473" s="62">
        <f>INDEX(NoSettings!$C$2:$AH$6843,MATCH(EPS!$F1473,NoSettings!$A$2:$A$6843,0),MATCH(EPS!AE$2,NoSettings!$C$1:$AH$1,0))</f>
        <v>0</v>
      </c>
      <c r="AF1473" s="62">
        <f>INDEX(NoSettings!$C$2:$AH$6843,MATCH(EPS!$F1473,NoSettings!$A$2:$A$6843,0),MATCH(EPS!AF$2,NoSettings!$C$1:$AH$1,0))</f>
        <v>0</v>
      </c>
      <c r="AG1473" s="62">
        <f>INDEX(NoSettings!$C$2:$AH$6843,MATCH(EPS!$F1473,NoSettings!$A$2:$A$6843,0),MATCH(EPS!AG$2,NoSettings!$C$1:$AH$1,0))</f>
        <v>0</v>
      </c>
      <c r="AH1473" s="62">
        <f>INDEX(NoSettings!$C$2:$AH$6843,MATCH(EPS!$F1473,NoSettings!$A$2:$A$6843,0),MATCH(EPS!AH$2,NoSettings!$C$1:$AH$1,0))</f>
        <v>0</v>
      </c>
      <c r="AI1473" s="62">
        <f>INDEX(NoSettings!$C$2:$AH$6843,MATCH(EPS!$F1473,NoSettings!$A$2:$A$6843,0),MATCH(EPS!AI$2,NoSettings!$C$1:$AH$1,0))</f>
        <v>0</v>
      </c>
      <c r="AJ1473" s="62">
        <f>INDEX(NoSettings!$C$2:$AH$6843,MATCH(EPS!$F1473,NoSettings!$A$2:$A$6843,0),MATCH(EPS!AJ$2,NoSettings!$C$1:$AH$1,0))</f>
        <v>0</v>
      </c>
      <c r="AK1473" s="140">
        <f>INDEX(NoSettings!$C$2:$AH$6843,MATCH(EPS!$F1473,NoSettings!$A$2:$A$6843,0),MATCH(EPS!AK$2,NoSettings!$C$1:$AH$1,0))</f>
        <v>0</v>
      </c>
      <c r="AL1473" s="62"/>
    </row>
    <row r="1474" spans="1:38" hidden="1">
      <c r="A1474" s="57" t="s">
        <v>3304</v>
      </c>
      <c r="B1474" s="91" t="s">
        <v>10463</v>
      </c>
      <c r="C1474" s="91" t="s">
        <v>3859</v>
      </c>
      <c r="D1474" s="91"/>
      <c r="E1474" s="91"/>
      <c r="F1474" s="91" t="s">
        <v>7245</v>
      </c>
      <c r="G1474" s="140">
        <f>INDEX(NoSettings!$C$2:$AH$6843,MATCH(EPS!$F1474,NoSettings!$A$2:$A$6843,0),MATCH(EPS!G$2,NoSettings!$C$1:$AH$1,0))</f>
        <v>62344200000000</v>
      </c>
      <c r="H1474" s="62">
        <f>INDEX(NoSettings!$C$2:$AH$6843,MATCH(EPS!$F1474,NoSettings!$A$2:$A$6843,0),MATCH(EPS!H$2,NoSettings!$C$1:$AH$1,0))</f>
        <v>69427100000000</v>
      </c>
      <c r="I1474" s="62">
        <f>INDEX(NoSettings!$C$2:$AH$6843,MATCH(EPS!$F1474,NoSettings!$A$2:$A$6843,0),MATCH(EPS!I$2,NoSettings!$C$1:$AH$1,0))</f>
        <v>69063200000000</v>
      </c>
      <c r="J1474" s="62">
        <f>INDEX(NoSettings!$C$2:$AH$6843,MATCH(EPS!$F1474,NoSettings!$A$2:$A$6843,0),MATCH(EPS!J$2,NoSettings!$C$1:$AH$1,0))</f>
        <v>72914600000000</v>
      </c>
      <c r="K1474" s="62">
        <f>INDEX(NoSettings!$C$2:$AH$6843,MATCH(EPS!$F1474,NoSettings!$A$2:$A$6843,0),MATCH(EPS!K$2,NoSettings!$C$1:$AH$1,0))</f>
        <v>77207900000000</v>
      </c>
      <c r="L1474" s="62">
        <f>INDEX(NoSettings!$C$2:$AH$6843,MATCH(EPS!$F1474,NoSettings!$A$2:$A$6843,0),MATCH(EPS!L$2,NoSettings!$C$1:$AH$1,0))</f>
        <v>80594500000000</v>
      </c>
      <c r="M1474" s="62">
        <f>INDEX(NoSettings!$C$2:$AH$6843,MATCH(EPS!$F1474,NoSettings!$A$2:$A$6843,0),MATCH(EPS!M$2,NoSettings!$C$1:$AH$1,0))</f>
        <v>82992100000000</v>
      </c>
      <c r="N1474" s="62">
        <f>INDEX(NoSettings!$C$2:$AH$6843,MATCH(EPS!$F1474,NoSettings!$A$2:$A$6843,0),MATCH(EPS!N$2,NoSettings!$C$1:$AH$1,0))</f>
        <v>87035800000000</v>
      </c>
      <c r="O1474" s="62">
        <f>INDEX(NoSettings!$C$2:$AH$6843,MATCH(EPS!$F1474,NoSettings!$A$2:$A$6843,0),MATCH(EPS!O$2,NoSettings!$C$1:$AH$1,0))</f>
        <v>91963500000000</v>
      </c>
      <c r="P1474" s="62">
        <f>INDEX(NoSettings!$C$2:$AH$6843,MATCH(EPS!$F1474,NoSettings!$A$2:$A$6843,0),MATCH(EPS!P$2,NoSettings!$C$1:$AH$1,0))</f>
        <v>95523000000000</v>
      </c>
      <c r="Q1474" s="140">
        <f>INDEX(NoSettings!$C$2:$AH$6843,MATCH(EPS!$F1474,NoSettings!$A$2:$A$6843,0),MATCH(EPS!Q$2,NoSettings!$C$1:$AH$1,0))</f>
        <v>99503300000000</v>
      </c>
      <c r="R1474" s="62">
        <f>INDEX(NoSettings!$C$2:$AH$6843,MATCH(EPS!$F1474,NoSettings!$A$2:$A$6843,0),MATCH(EPS!R$2,NoSettings!$C$1:$AH$1,0))</f>
        <v>103393000000000</v>
      </c>
      <c r="S1474" s="62">
        <f>INDEX(NoSettings!$C$2:$AH$6843,MATCH(EPS!$F1474,NoSettings!$A$2:$A$6843,0),MATCH(EPS!S$2,NoSettings!$C$1:$AH$1,0))</f>
        <v>106717000000000</v>
      </c>
      <c r="T1474" s="62">
        <f>INDEX(NoSettings!$C$2:$AH$6843,MATCH(EPS!$F1474,NoSettings!$A$2:$A$6843,0),MATCH(EPS!T$2,NoSettings!$C$1:$AH$1,0))</f>
        <v>109010000000000</v>
      </c>
      <c r="U1474" s="62">
        <f>INDEX(NoSettings!$C$2:$AH$6843,MATCH(EPS!$F1474,NoSettings!$A$2:$A$6843,0),MATCH(EPS!U$2,NoSettings!$C$1:$AH$1,0))</f>
        <v>112121000000000</v>
      </c>
      <c r="V1474" s="62">
        <f>INDEX(NoSettings!$C$2:$AH$6843,MATCH(EPS!$F1474,NoSettings!$A$2:$A$6843,0),MATCH(EPS!V$2,NoSettings!$C$1:$AH$1,0))</f>
        <v>115580000000000</v>
      </c>
      <c r="W1474" s="62">
        <f>INDEX(NoSettings!$C$2:$AH$6843,MATCH(EPS!$F1474,NoSettings!$A$2:$A$6843,0),MATCH(EPS!W$2,NoSettings!$C$1:$AH$1,0))</f>
        <v>118779000000000</v>
      </c>
      <c r="X1474" s="62">
        <f>INDEX(NoSettings!$C$2:$AH$6843,MATCH(EPS!$F1474,NoSettings!$A$2:$A$6843,0),MATCH(EPS!X$2,NoSettings!$C$1:$AH$1,0))</f>
        <v>121158000000000</v>
      </c>
      <c r="Y1474" s="62">
        <f>INDEX(NoSettings!$C$2:$AH$6843,MATCH(EPS!$F1474,NoSettings!$A$2:$A$6843,0),MATCH(EPS!Y$2,NoSettings!$C$1:$AH$1,0))</f>
        <v>123229000000000</v>
      </c>
      <c r="Z1474" s="62">
        <f>INDEX(NoSettings!$C$2:$AH$6843,MATCH(EPS!$F1474,NoSettings!$A$2:$A$6843,0),MATCH(EPS!Z$2,NoSettings!$C$1:$AH$1,0))</f>
        <v>125964000000000</v>
      </c>
      <c r="AA1474" s="140">
        <f>INDEX(NoSettings!$C$2:$AH$6843,MATCH(EPS!$F1474,NoSettings!$A$2:$A$6843,0),MATCH(EPS!AA$2,NoSettings!$C$1:$AH$1,0))</f>
        <v>126553000000000</v>
      </c>
      <c r="AB1474" s="62">
        <f>INDEX(NoSettings!$C$2:$AH$6843,MATCH(EPS!$F1474,NoSettings!$A$2:$A$6843,0),MATCH(EPS!AB$2,NoSettings!$C$1:$AH$1,0))</f>
        <v>128507000000000</v>
      </c>
      <c r="AC1474" s="62">
        <f>INDEX(NoSettings!$C$2:$AH$6843,MATCH(EPS!$F1474,NoSettings!$A$2:$A$6843,0),MATCH(EPS!AC$2,NoSettings!$C$1:$AH$1,0))</f>
        <v>130809000000000</v>
      </c>
      <c r="AD1474" s="62">
        <f>INDEX(NoSettings!$C$2:$AH$6843,MATCH(EPS!$F1474,NoSettings!$A$2:$A$6843,0),MATCH(EPS!AD$2,NoSettings!$C$1:$AH$1,0))</f>
        <v>134184000000000</v>
      </c>
      <c r="AE1474" s="62">
        <f>INDEX(NoSettings!$C$2:$AH$6843,MATCH(EPS!$F1474,NoSettings!$A$2:$A$6843,0),MATCH(EPS!AE$2,NoSettings!$C$1:$AH$1,0))</f>
        <v>137016000000000</v>
      </c>
      <c r="AF1474" s="62">
        <f>INDEX(NoSettings!$C$2:$AH$6843,MATCH(EPS!$F1474,NoSettings!$A$2:$A$6843,0),MATCH(EPS!AF$2,NoSettings!$C$1:$AH$1,0))</f>
        <v>140197000000000</v>
      </c>
      <c r="AG1474" s="62">
        <f>INDEX(NoSettings!$C$2:$AH$6843,MATCH(EPS!$F1474,NoSettings!$A$2:$A$6843,0),MATCH(EPS!AG$2,NoSettings!$C$1:$AH$1,0))</f>
        <v>142350000000000</v>
      </c>
      <c r="AH1474" s="62">
        <f>INDEX(NoSettings!$C$2:$AH$6843,MATCH(EPS!$F1474,NoSettings!$A$2:$A$6843,0),MATCH(EPS!AH$2,NoSettings!$C$1:$AH$1,0))</f>
        <v>144655000000000</v>
      </c>
      <c r="AI1474" s="62">
        <f>INDEX(NoSettings!$C$2:$AH$6843,MATCH(EPS!$F1474,NoSettings!$A$2:$A$6843,0),MATCH(EPS!AI$2,NoSettings!$C$1:$AH$1,0))</f>
        <v>146772000000000</v>
      </c>
      <c r="AJ1474" s="62">
        <f>INDEX(NoSettings!$C$2:$AH$6843,MATCH(EPS!$F1474,NoSettings!$A$2:$A$6843,0),MATCH(EPS!AJ$2,NoSettings!$C$1:$AH$1,0))</f>
        <v>149666000000000</v>
      </c>
      <c r="AK1474" s="140">
        <f>INDEX(NoSettings!$C$2:$AH$6843,MATCH(EPS!$F1474,NoSettings!$A$2:$A$6843,0),MATCH(EPS!AK$2,NoSettings!$C$1:$AH$1,0))</f>
        <v>153409000000000</v>
      </c>
      <c r="AL1474" s="62"/>
    </row>
    <row r="1475" spans="1:38" hidden="1">
      <c r="A1475" s="57" t="s">
        <v>3304</v>
      </c>
      <c r="B1475" s="91" t="s">
        <v>10463</v>
      </c>
      <c r="C1475" s="91" t="s">
        <v>3860</v>
      </c>
      <c r="D1475" s="91"/>
      <c r="E1475" s="91"/>
      <c r="F1475" s="91" t="s">
        <v>7246</v>
      </c>
      <c r="G1475" s="140">
        <f>INDEX(NoSettings!$C$2:$AH$6843,MATCH(EPS!$F1475,NoSettings!$A$2:$A$6843,0),MATCH(EPS!G$2,NoSettings!$C$1:$AH$1,0))</f>
        <v>0</v>
      </c>
      <c r="H1475" s="62">
        <f>INDEX(NoSettings!$C$2:$AH$6843,MATCH(EPS!$F1475,NoSettings!$A$2:$A$6843,0),MATCH(EPS!H$2,NoSettings!$C$1:$AH$1,0))</f>
        <v>0</v>
      </c>
      <c r="I1475" s="62">
        <f>INDEX(NoSettings!$C$2:$AH$6843,MATCH(EPS!$F1475,NoSettings!$A$2:$A$6843,0),MATCH(EPS!I$2,NoSettings!$C$1:$AH$1,0))</f>
        <v>0</v>
      </c>
      <c r="J1475" s="62">
        <f>INDEX(NoSettings!$C$2:$AH$6843,MATCH(EPS!$F1475,NoSettings!$A$2:$A$6843,0),MATCH(EPS!J$2,NoSettings!$C$1:$AH$1,0))</f>
        <v>0</v>
      </c>
      <c r="K1475" s="62">
        <f>INDEX(NoSettings!$C$2:$AH$6843,MATCH(EPS!$F1475,NoSettings!$A$2:$A$6843,0),MATCH(EPS!K$2,NoSettings!$C$1:$AH$1,0))</f>
        <v>0</v>
      </c>
      <c r="L1475" s="62">
        <f>INDEX(NoSettings!$C$2:$AH$6843,MATCH(EPS!$F1475,NoSettings!$A$2:$A$6843,0),MATCH(EPS!L$2,NoSettings!$C$1:$AH$1,0))</f>
        <v>0</v>
      </c>
      <c r="M1475" s="62">
        <f>INDEX(NoSettings!$C$2:$AH$6843,MATCH(EPS!$F1475,NoSettings!$A$2:$A$6843,0),MATCH(EPS!M$2,NoSettings!$C$1:$AH$1,0))</f>
        <v>0</v>
      </c>
      <c r="N1475" s="62">
        <f>INDEX(NoSettings!$C$2:$AH$6843,MATCH(EPS!$F1475,NoSettings!$A$2:$A$6843,0),MATCH(EPS!N$2,NoSettings!$C$1:$AH$1,0))</f>
        <v>0</v>
      </c>
      <c r="O1475" s="62">
        <f>INDEX(NoSettings!$C$2:$AH$6843,MATCH(EPS!$F1475,NoSettings!$A$2:$A$6843,0),MATCH(EPS!O$2,NoSettings!$C$1:$AH$1,0))</f>
        <v>0</v>
      </c>
      <c r="P1475" s="62">
        <f>INDEX(NoSettings!$C$2:$AH$6843,MATCH(EPS!$F1475,NoSettings!$A$2:$A$6843,0),MATCH(EPS!P$2,NoSettings!$C$1:$AH$1,0))</f>
        <v>0</v>
      </c>
      <c r="Q1475" s="140">
        <f>INDEX(NoSettings!$C$2:$AH$6843,MATCH(EPS!$F1475,NoSettings!$A$2:$A$6843,0),MATCH(EPS!Q$2,NoSettings!$C$1:$AH$1,0))</f>
        <v>0</v>
      </c>
      <c r="R1475" s="62">
        <f>INDEX(NoSettings!$C$2:$AH$6843,MATCH(EPS!$F1475,NoSettings!$A$2:$A$6843,0),MATCH(EPS!R$2,NoSettings!$C$1:$AH$1,0))</f>
        <v>0</v>
      </c>
      <c r="S1475" s="62">
        <f>INDEX(NoSettings!$C$2:$AH$6843,MATCH(EPS!$F1475,NoSettings!$A$2:$A$6843,0),MATCH(EPS!S$2,NoSettings!$C$1:$AH$1,0))</f>
        <v>0</v>
      </c>
      <c r="T1475" s="62">
        <f>INDEX(NoSettings!$C$2:$AH$6843,MATCH(EPS!$F1475,NoSettings!$A$2:$A$6843,0),MATCH(EPS!T$2,NoSettings!$C$1:$AH$1,0))</f>
        <v>0</v>
      </c>
      <c r="U1475" s="62">
        <f>INDEX(NoSettings!$C$2:$AH$6843,MATCH(EPS!$F1475,NoSettings!$A$2:$A$6843,0),MATCH(EPS!U$2,NoSettings!$C$1:$AH$1,0))</f>
        <v>0</v>
      </c>
      <c r="V1475" s="62">
        <f>INDEX(NoSettings!$C$2:$AH$6843,MATCH(EPS!$F1475,NoSettings!$A$2:$A$6843,0),MATCH(EPS!V$2,NoSettings!$C$1:$AH$1,0))</f>
        <v>0</v>
      </c>
      <c r="W1475" s="62">
        <f>INDEX(NoSettings!$C$2:$AH$6843,MATCH(EPS!$F1475,NoSettings!$A$2:$A$6843,0),MATCH(EPS!W$2,NoSettings!$C$1:$AH$1,0))</f>
        <v>0</v>
      </c>
      <c r="X1475" s="62">
        <f>INDEX(NoSettings!$C$2:$AH$6843,MATCH(EPS!$F1475,NoSettings!$A$2:$A$6843,0),MATCH(EPS!X$2,NoSettings!$C$1:$AH$1,0))</f>
        <v>0</v>
      </c>
      <c r="Y1475" s="62">
        <f>INDEX(NoSettings!$C$2:$AH$6843,MATCH(EPS!$F1475,NoSettings!$A$2:$A$6843,0),MATCH(EPS!Y$2,NoSettings!$C$1:$AH$1,0))</f>
        <v>0</v>
      </c>
      <c r="Z1475" s="62">
        <f>INDEX(NoSettings!$C$2:$AH$6843,MATCH(EPS!$F1475,NoSettings!$A$2:$A$6843,0),MATCH(EPS!Z$2,NoSettings!$C$1:$AH$1,0))</f>
        <v>0</v>
      </c>
      <c r="AA1475" s="140">
        <f>INDEX(NoSettings!$C$2:$AH$6843,MATCH(EPS!$F1475,NoSettings!$A$2:$A$6843,0),MATCH(EPS!AA$2,NoSettings!$C$1:$AH$1,0))</f>
        <v>0</v>
      </c>
      <c r="AB1475" s="62">
        <f>INDEX(NoSettings!$C$2:$AH$6843,MATCH(EPS!$F1475,NoSettings!$A$2:$A$6843,0),MATCH(EPS!AB$2,NoSettings!$C$1:$AH$1,0))</f>
        <v>0</v>
      </c>
      <c r="AC1475" s="62">
        <f>INDEX(NoSettings!$C$2:$AH$6843,MATCH(EPS!$F1475,NoSettings!$A$2:$A$6843,0),MATCH(EPS!AC$2,NoSettings!$C$1:$AH$1,0))</f>
        <v>0</v>
      </c>
      <c r="AD1475" s="62">
        <f>INDEX(NoSettings!$C$2:$AH$6843,MATCH(EPS!$F1475,NoSettings!$A$2:$A$6843,0),MATCH(EPS!AD$2,NoSettings!$C$1:$AH$1,0))</f>
        <v>0</v>
      </c>
      <c r="AE1475" s="62">
        <f>INDEX(NoSettings!$C$2:$AH$6843,MATCH(EPS!$F1475,NoSettings!$A$2:$A$6843,0),MATCH(EPS!AE$2,NoSettings!$C$1:$AH$1,0))</f>
        <v>0</v>
      </c>
      <c r="AF1475" s="62">
        <f>INDEX(NoSettings!$C$2:$AH$6843,MATCH(EPS!$F1475,NoSettings!$A$2:$A$6843,0),MATCH(EPS!AF$2,NoSettings!$C$1:$AH$1,0))</f>
        <v>0</v>
      </c>
      <c r="AG1475" s="62">
        <f>INDEX(NoSettings!$C$2:$AH$6843,MATCH(EPS!$F1475,NoSettings!$A$2:$A$6843,0),MATCH(EPS!AG$2,NoSettings!$C$1:$AH$1,0))</f>
        <v>0</v>
      </c>
      <c r="AH1475" s="62">
        <f>INDEX(NoSettings!$C$2:$AH$6843,MATCH(EPS!$F1475,NoSettings!$A$2:$A$6843,0),MATCH(EPS!AH$2,NoSettings!$C$1:$AH$1,0))</f>
        <v>0</v>
      </c>
      <c r="AI1475" s="62">
        <f>INDEX(NoSettings!$C$2:$AH$6843,MATCH(EPS!$F1475,NoSettings!$A$2:$A$6843,0),MATCH(EPS!AI$2,NoSettings!$C$1:$AH$1,0))</f>
        <v>0</v>
      </c>
      <c r="AJ1475" s="62">
        <f>INDEX(NoSettings!$C$2:$AH$6843,MATCH(EPS!$F1475,NoSettings!$A$2:$A$6843,0),MATCH(EPS!AJ$2,NoSettings!$C$1:$AH$1,0))</f>
        <v>0</v>
      </c>
      <c r="AK1475" s="140">
        <f>INDEX(NoSettings!$C$2:$AH$6843,MATCH(EPS!$F1475,NoSettings!$A$2:$A$6843,0),MATCH(EPS!AK$2,NoSettings!$C$1:$AH$1,0))</f>
        <v>0</v>
      </c>
      <c r="AL1475" s="62"/>
    </row>
    <row r="1476" spans="1:38" hidden="1">
      <c r="A1476" s="57" t="s">
        <v>3304</v>
      </c>
      <c r="B1476" s="91" t="s">
        <v>10463</v>
      </c>
      <c r="C1476" s="91" t="s">
        <v>3861</v>
      </c>
      <c r="D1476" s="91"/>
      <c r="E1476" s="91"/>
      <c r="F1476" s="91" t="s">
        <v>7247</v>
      </c>
      <c r="G1476" s="140">
        <f>INDEX(NoSettings!$C$2:$AH$6843,MATCH(EPS!$F1476,NoSettings!$A$2:$A$6843,0),MATCH(EPS!G$2,NoSettings!$C$1:$AH$1,0))</f>
        <v>0</v>
      </c>
      <c r="H1476" s="62">
        <f>INDEX(NoSettings!$C$2:$AH$6843,MATCH(EPS!$F1476,NoSettings!$A$2:$A$6843,0),MATCH(EPS!H$2,NoSettings!$C$1:$AH$1,0))</f>
        <v>0</v>
      </c>
      <c r="I1476" s="62">
        <f>INDEX(NoSettings!$C$2:$AH$6843,MATCH(EPS!$F1476,NoSettings!$A$2:$A$6843,0),MATCH(EPS!I$2,NoSettings!$C$1:$AH$1,0))</f>
        <v>0</v>
      </c>
      <c r="J1476" s="62">
        <f>INDEX(NoSettings!$C$2:$AH$6843,MATCH(EPS!$F1476,NoSettings!$A$2:$A$6843,0),MATCH(EPS!J$2,NoSettings!$C$1:$AH$1,0))</f>
        <v>0</v>
      </c>
      <c r="K1476" s="62">
        <f>INDEX(NoSettings!$C$2:$AH$6843,MATCH(EPS!$F1476,NoSettings!$A$2:$A$6843,0),MATCH(EPS!K$2,NoSettings!$C$1:$AH$1,0))</f>
        <v>0</v>
      </c>
      <c r="L1476" s="62">
        <f>INDEX(NoSettings!$C$2:$AH$6843,MATCH(EPS!$F1476,NoSettings!$A$2:$A$6843,0),MATCH(EPS!L$2,NoSettings!$C$1:$AH$1,0))</f>
        <v>0</v>
      </c>
      <c r="M1476" s="62">
        <f>INDEX(NoSettings!$C$2:$AH$6843,MATCH(EPS!$F1476,NoSettings!$A$2:$A$6843,0),MATCH(EPS!M$2,NoSettings!$C$1:$AH$1,0))</f>
        <v>0</v>
      </c>
      <c r="N1476" s="62">
        <f>INDEX(NoSettings!$C$2:$AH$6843,MATCH(EPS!$F1476,NoSettings!$A$2:$A$6843,0),MATCH(EPS!N$2,NoSettings!$C$1:$AH$1,0))</f>
        <v>0</v>
      </c>
      <c r="O1476" s="62">
        <f>INDEX(NoSettings!$C$2:$AH$6843,MATCH(EPS!$F1476,NoSettings!$A$2:$A$6843,0),MATCH(EPS!O$2,NoSettings!$C$1:$AH$1,0))</f>
        <v>0</v>
      </c>
      <c r="P1476" s="62">
        <f>INDEX(NoSettings!$C$2:$AH$6843,MATCH(EPS!$F1476,NoSettings!$A$2:$A$6843,0),MATCH(EPS!P$2,NoSettings!$C$1:$AH$1,0))</f>
        <v>0</v>
      </c>
      <c r="Q1476" s="140">
        <f>INDEX(NoSettings!$C$2:$AH$6843,MATCH(EPS!$F1476,NoSettings!$A$2:$A$6843,0),MATCH(EPS!Q$2,NoSettings!$C$1:$AH$1,0))</f>
        <v>0</v>
      </c>
      <c r="R1476" s="62">
        <f>INDEX(NoSettings!$C$2:$AH$6843,MATCH(EPS!$F1476,NoSettings!$A$2:$A$6843,0),MATCH(EPS!R$2,NoSettings!$C$1:$AH$1,0))</f>
        <v>0</v>
      </c>
      <c r="S1476" s="62">
        <f>INDEX(NoSettings!$C$2:$AH$6843,MATCH(EPS!$F1476,NoSettings!$A$2:$A$6843,0),MATCH(EPS!S$2,NoSettings!$C$1:$AH$1,0))</f>
        <v>0</v>
      </c>
      <c r="T1476" s="62">
        <f>INDEX(NoSettings!$C$2:$AH$6843,MATCH(EPS!$F1476,NoSettings!$A$2:$A$6843,0),MATCH(EPS!T$2,NoSettings!$C$1:$AH$1,0))</f>
        <v>0</v>
      </c>
      <c r="U1476" s="62">
        <f>INDEX(NoSettings!$C$2:$AH$6843,MATCH(EPS!$F1476,NoSettings!$A$2:$A$6843,0),MATCH(EPS!U$2,NoSettings!$C$1:$AH$1,0))</f>
        <v>0</v>
      </c>
      <c r="V1476" s="62">
        <f>INDEX(NoSettings!$C$2:$AH$6843,MATCH(EPS!$F1476,NoSettings!$A$2:$A$6843,0),MATCH(EPS!V$2,NoSettings!$C$1:$AH$1,0))</f>
        <v>0</v>
      </c>
      <c r="W1476" s="62">
        <f>INDEX(NoSettings!$C$2:$AH$6843,MATCH(EPS!$F1476,NoSettings!$A$2:$A$6843,0),MATCH(EPS!W$2,NoSettings!$C$1:$AH$1,0))</f>
        <v>0</v>
      </c>
      <c r="X1476" s="62">
        <f>INDEX(NoSettings!$C$2:$AH$6843,MATCH(EPS!$F1476,NoSettings!$A$2:$A$6843,0),MATCH(EPS!X$2,NoSettings!$C$1:$AH$1,0))</f>
        <v>0</v>
      </c>
      <c r="Y1476" s="62">
        <f>INDEX(NoSettings!$C$2:$AH$6843,MATCH(EPS!$F1476,NoSettings!$A$2:$A$6843,0),MATCH(EPS!Y$2,NoSettings!$C$1:$AH$1,0))</f>
        <v>0</v>
      </c>
      <c r="Z1476" s="62">
        <f>INDEX(NoSettings!$C$2:$AH$6843,MATCH(EPS!$F1476,NoSettings!$A$2:$A$6843,0),MATCH(EPS!Z$2,NoSettings!$C$1:$AH$1,0))</f>
        <v>0</v>
      </c>
      <c r="AA1476" s="140">
        <f>INDEX(NoSettings!$C$2:$AH$6843,MATCH(EPS!$F1476,NoSettings!$A$2:$A$6843,0),MATCH(EPS!AA$2,NoSettings!$C$1:$AH$1,0))</f>
        <v>0</v>
      </c>
      <c r="AB1476" s="62">
        <f>INDEX(NoSettings!$C$2:$AH$6843,MATCH(EPS!$F1476,NoSettings!$A$2:$A$6843,0),MATCH(EPS!AB$2,NoSettings!$C$1:$AH$1,0))</f>
        <v>0</v>
      </c>
      <c r="AC1476" s="62">
        <f>INDEX(NoSettings!$C$2:$AH$6843,MATCH(EPS!$F1476,NoSettings!$A$2:$A$6843,0),MATCH(EPS!AC$2,NoSettings!$C$1:$AH$1,0))</f>
        <v>0</v>
      </c>
      <c r="AD1476" s="62">
        <f>INDEX(NoSettings!$C$2:$AH$6843,MATCH(EPS!$F1476,NoSettings!$A$2:$A$6843,0),MATCH(EPS!AD$2,NoSettings!$C$1:$AH$1,0))</f>
        <v>0</v>
      </c>
      <c r="AE1476" s="62">
        <f>INDEX(NoSettings!$C$2:$AH$6843,MATCH(EPS!$F1476,NoSettings!$A$2:$A$6843,0),MATCH(EPS!AE$2,NoSettings!$C$1:$AH$1,0))</f>
        <v>0</v>
      </c>
      <c r="AF1476" s="62">
        <f>INDEX(NoSettings!$C$2:$AH$6843,MATCH(EPS!$F1476,NoSettings!$A$2:$A$6843,0),MATCH(EPS!AF$2,NoSettings!$C$1:$AH$1,0))</f>
        <v>0</v>
      </c>
      <c r="AG1476" s="62">
        <f>INDEX(NoSettings!$C$2:$AH$6843,MATCH(EPS!$F1476,NoSettings!$A$2:$A$6843,0),MATCH(EPS!AG$2,NoSettings!$C$1:$AH$1,0))</f>
        <v>0</v>
      </c>
      <c r="AH1476" s="62">
        <f>INDEX(NoSettings!$C$2:$AH$6843,MATCH(EPS!$F1476,NoSettings!$A$2:$A$6843,0),MATCH(EPS!AH$2,NoSettings!$C$1:$AH$1,0))</f>
        <v>0</v>
      </c>
      <c r="AI1476" s="62">
        <f>INDEX(NoSettings!$C$2:$AH$6843,MATCH(EPS!$F1476,NoSettings!$A$2:$A$6843,0),MATCH(EPS!AI$2,NoSettings!$C$1:$AH$1,0))</f>
        <v>0</v>
      </c>
      <c r="AJ1476" s="62">
        <f>INDEX(NoSettings!$C$2:$AH$6843,MATCH(EPS!$F1476,NoSettings!$A$2:$A$6843,0),MATCH(EPS!AJ$2,NoSettings!$C$1:$AH$1,0))</f>
        <v>0</v>
      </c>
      <c r="AK1476" s="140">
        <f>INDEX(NoSettings!$C$2:$AH$6843,MATCH(EPS!$F1476,NoSettings!$A$2:$A$6843,0),MATCH(EPS!AK$2,NoSettings!$C$1:$AH$1,0))</f>
        <v>0</v>
      </c>
      <c r="AL1476" s="62"/>
    </row>
    <row r="1477" spans="1:38" hidden="1">
      <c r="A1477" s="57" t="s">
        <v>3304</v>
      </c>
      <c r="B1477" s="91" t="s">
        <v>10463</v>
      </c>
      <c r="C1477" s="91" t="s">
        <v>3862</v>
      </c>
      <c r="D1477" s="91"/>
      <c r="E1477" s="91"/>
      <c r="F1477" s="91" t="s">
        <v>7248</v>
      </c>
      <c r="G1477" s="140">
        <f>INDEX(NoSettings!$C$2:$AH$6843,MATCH(EPS!$F1477,NoSettings!$A$2:$A$6843,0),MATCH(EPS!G$2,NoSettings!$C$1:$AH$1,0))</f>
        <v>253593000000000</v>
      </c>
      <c r="H1477" s="62">
        <f>INDEX(NoSettings!$C$2:$AH$6843,MATCH(EPS!$F1477,NoSettings!$A$2:$A$6843,0),MATCH(EPS!H$2,NoSettings!$C$1:$AH$1,0))</f>
        <v>304568000000000</v>
      </c>
      <c r="I1477" s="62">
        <f>INDEX(NoSettings!$C$2:$AH$6843,MATCH(EPS!$F1477,NoSettings!$A$2:$A$6843,0),MATCH(EPS!I$2,NoSettings!$C$1:$AH$1,0))</f>
        <v>203127000000000</v>
      </c>
      <c r="J1477" s="62">
        <f>INDEX(NoSettings!$C$2:$AH$6843,MATCH(EPS!$F1477,NoSettings!$A$2:$A$6843,0),MATCH(EPS!J$2,NoSettings!$C$1:$AH$1,0))</f>
        <v>190232000000000</v>
      </c>
      <c r="K1477" s="62">
        <f>INDEX(NoSettings!$C$2:$AH$6843,MATCH(EPS!$F1477,NoSettings!$A$2:$A$6843,0),MATCH(EPS!K$2,NoSettings!$C$1:$AH$1,0))</f>
        <v>179056000000000</v>
      </c>
      <c r="L1477" s="62">
        <f>INDEX(NoSettings!$C$2:$AH$6843,MATCH(EPS!$F1477,NoSettings!$A$2:$A$6843,0),MATCH(EPS!L$2,NoSettings!$C$1:$AH$1,0))</f>
        <v>174396000000000</v>
      </c>
      <c r="M1477" s="62">
        <f>INDEX(NoSettings!$C$2:$AH$6843,MATCH(EPS!$F1477,NoSettings!$A$2:$A$6843,0),MATCH(EPS!M$2,NoSettings!$C$1:$AH$1,0))</f>
        <v>167398000000000</v>
      </c>
      <c r="N1477" s="62">
        <f>INDEX(NoSettings!$C$2:$AH$6843,MATCH(EPS!$F1477,NoSettings!$A$2:$A$6843,0),MATCH(EPS!N$2,NoSettings!$C$1:$AH$1,0))</f>
        <v>173945000000000</v>
      </c>
      <c r="O1477" s="62">
        <f>INDEX(NoSettings!$C$2:$AH$6843,MATCH(EPS!$F1477,NoSettings!$A$2:$A$6843,0),MATCH(EPS!O$2,NoSettings!$C$1:$AH$1,0))</f>
        <v>181972000000000</v>
      </c>
      <c r="P1477" s="62">
        <f>INDEX(NoSettings!$C$2:$AH$6843,MATCH(EPS!$F1477,NoSettings!$A$2:$A$6843,0),MATCH(EPS!P$2,NoSettings!$C$1:$AH$1,0))</f>
        <v>188825000000000</v>
      </c>
      <c r="Q1477" s="140">
        <f>INDEX(NoSettings!$C$2:$AH$6843,MATCH(EPS!$F1477,NoSettings!$A$2:$A$6843,0),MATCH(EPS!Q$2,NoSettings!$C$1:$AH$1,0))</f>
        <v>194585000000000</v>
      </c>
      <c r="R1477" s="62">
        <f>INDEX(NoSettings!$C$2:$AH$6843,MATCH(EPS!$F1477,NoSettings!$A$2:$A$6843,0),MATCH(EPS!R$2,NoSettings!$C$1:$AH$1,0))</f>
        <v>200943000000000</v>
      </c>
      <c r="S1477" s="62">
        <f>INDEX(NoSettings!$C$2:$AH$6843,MATCH(EPS!$F1477,NoSettings!$A$2:$A$6843,0),MATCH(EPS!S$2,NoSettings!$C$1:$AH$1,0))</f>
        <v>204360000000000</v>
      </c>
      <c r="T1477" s="62">
        <f>INDEX(NoSettings!$C$2:$AH$6843,MATCH(EPS!$F1477,NoSettings!$A$2:$A$6843,0),MATCH(EPS!T$2,NoSettings!$C$1:$AH$1,0))</f>
        <v>206823000000000</v>
      </c>
      <c r="U1477" s="62">
        <f>INDEX(NoSettings!$C$2:$AH$6843,MATCH(EPS!$F1477,NoSettings!$A$2:$A$6843,0),MATCH(EPS!U$2,NoSettings!$C$1:$AH$1,0))</f>
        <v>208864000000000</v>
      </c>
      <c r="V1477" s="62">
        <f>INDEX(NoSettings!$C$2:$AH$6843,MATCH(EPS!$F1477,NoSettings!$A$2:$A$6843,0),MATCH(EPS!V$2,NoSettings!$C$1:$AH$1,0))</f>
        <v>212363000000000</v>
      </c>
      <c r="W1477" s="62">
        <f>INDEX(NoSettings!$C$2:$AH$6843,MATCH(EPS!$F1477,NoSettings!$A$2:$A$6843,0),MATCH(EPS!W$2,NoSettings!$C$1:$AH$1,0))</f>
        <v>215431000000000</v>
      </c>
      <c r="X1477" s="62">
        <f>INDEX(NoSettings!$C$2:$AH$6843,MATCH(EPS!$F1477,NoSettings!$A$2:$A$6843,0),MATCH(EPS!X$2,NoSettings!$C$1:$AH$1,0))</f>
        <v>215519000000000</v>
      </c>
      <c r="Y1477" s="62">
        <f>INDEX(NoSettings!$C$2:$AH$6843,MATCH(EPS!$F1477,NoSettings!$A$2:$A$6843,0),MATCH(EPS!Y$2,NoSettings!$C$1:$AH$1,0))</f>
        <v>214175000000000</v>
      </c>
      <c r="Z1477" s="62">
        <f>INDEX(NoSettings!$C$2:$AH$6843,MATCH(EPS!$F1477,NoSettings!$A$2:$A$6843,0),MATCH(EPS!Z$2,NoSettings!$C$1:$AH$1,0))</f>
        <v>215726000000000</v>
      </c>
      <c r="AA1477" s="140">
        <f>INDEX(NoSettings!$C$2:$AH$6843,MATCH(EPS!$F1477,NoSettings!$A$2:$A$6843,0),MATCH(EPS!AA$2,NoSettings!$C$1:$AH$1,0))</f>
        <v>209984000000000</v>
      </c>
      <c r="AB1477" s="62">
        <f>INDEX(NoSettings!$C$2:$AH$6843,MATCH(EPS!$F1477,NoSettings!$A$2:$A$6843,0),MATCH(EPS!AB$2,NoSettings!$C$1:$AH$1,0))</f>
        <v>208835000000000</v>
      </c>
      <c r="AC1477" s="62">
        <f>INDEX(NoSettings!$C$2:$AH$6843,MATCH(EPS!$F1477,NoSettings!$A$2:$A$6843,0),MATCH(EPS!AC$2,NoSettings!$C$1:$AH$1,0))</f>
        <v>208395000000000</v>
      </c>
      <c r="AD1477" s="62">
        <f>INDEX(NoSettings!$C$2:$AH$6843,MATCH(EPS!$F1477,NoSettings!$A$2:$A$6843,0),MATCH(EPS!AD$2,NoSettings!$C$1:$AH$1,0))</f>
        <v>209165000000000</v>
      </c>
      <c r="AE1477" s="62">
        <f>INDEX(NoSettings!$C$2:$AH$6843,MATCH(EPS!$F1477,NoSettings!$A$2:$A$6843,0),MATCH(EPS!AE$2,NoSettings!$C$1:$AH$1,0))</f>
        <v>209152000000000</v>
      </c>
      <c r="AF1477" s="62">
        <f>INDEX(NoSettings!$C$2:$AH$6843,MATCH(EPS!$F1477,NoSettings!$A$2:$A$6843,0),MATCH(EPS!AF$2,NoSettings!$C$1:$AH$1,0))</f>
        <v>207819000000000</v>
      </c>
      <c r="AG1477" s="62">
        <f>INDEX(NoSettings!$C$2:$AH$6843,MATCH(EPS!$F1477,NoSettings!$A$2:$A$6843,0),MATCH(EPS!AG$2,NoSettings!$C$1:$AH$1,0))</f>
        <v>206075000000000</v>
      </c>
      <c r="AH1477" s="62">
        <f>INDEX(NoSettings!$C$2:$AH$6843,MATCH(EPS!$F1477,NoSettings!$A$2:$A$6843,0),MATCH(EPS!AH$2,NoSettings!$C$1:$AH$1,0))</f>
        <v>205909000000000</v>
      </c>
      <c r="AI1477" s="62">
        <f>INDEX(NoSettings!$C$2:$AH$6843,MATCH(EPS!$F1477,NoSettings!$A$2:$A$6843,0),MATCH(EPS!AI$2,NoSettings!$C$1:$AH$1,0))</f>
        <v>203625000000000</v>
      </c>
      <c r="AJ1477" s="62">
        <f>INDEX(NoSettings!$C$2:$AH$6843,MATCH(EPS!$F1477,NoSettings!$A$2:$A$6843,0),MATCH(EPS!AJ$2,NoSettings!$C$1:$AH$1,0))</f>
        <v>201136000000000</v>
      </c>
      <c r="AK1477" s="140">
        <f>INDEX(NoSettings!$C$2:$AH$6843,MATCH(EPS!$F1477,NoSettings!$A$2:$A$6843,0),MATCH(EPS!AK$2,NoSettings!$C$1:$AH$1,0))</f>
        <v>201900000000000</v>
      </c>
      <c r="AL1477" s="62"/>
    </row>
    <row r="1478" spans="1:38" hidden="1">
      <c r="A1478" s="57" t="s">
        <v>3304</v>
      </c>
      <c r="B1478" s="91" t="s">
        <v>10463</v>
      </c>
      <c r="C1478" s="91" t="s">
        <v>3863</v>
      </c>
      <c r="D1478" s="91"/>
      <c r="E1478" s="91"/>
      <c r="F1478" s="91" t="s">
        <v>7249</v>
      </c>
      <c r="G1478" s="140">
        <f>INDEX(NoSettings!$C$2:$AH$6843,MATCH(EPS!$F1478,NoSettings!$A$2:$A$6843,0),MATCH(EPS!G$2,NoSettings!$C$1:$AH$1,0))</f>
        <v>3562480000000000</v>
      </c>
      <c r="H1478" s="62">
        <f>INDEX(NoSettings!$C$2:$AH$6843,MATCH(EPS!$F1478,NoSettings!$A$2:$A$6843,0),MATCH(EPS!H$2,NoSettings!$C$1:$AH$1,0))</f>
        <v>3609620000000000</v>
      </c>
      <c r="I1478" s="62">
        <f>INDEX(NoSettings!$C$2:$AH$6843,MATCH(EPS!$F1478,NoSettings!$A$2:$A$6843,0),MATCH(EPS!I$2,NoSettings!$C$1:$AH$1,0))</f>
        <v>3966270000000000</v>
      </c>
      <c r="J1478" s="62">
        <f>INDEX(NoSettings!$C$2:$AH$6843,MATCH(EPS!$F1478,NoSettings!$A$2:$A$6843,0),MATCH(EPS!J$2,NoSettings!$C$1:$AH$1,0))</f>
        <v>4210810000000000</v>
      </c>
      <c r="K1478" s="62">
        <f>INDEX(NoSettings!$C$2:$AH$6843,MATCH(EPS!$F1478,NoSettings!$A$2:$A$6843,0),MATCH(EPS!K$2,NoSettings!$C$1:$AH$1,0))</f>
        <v>4320680000000000</v>
      </c>
      <c r="L1478" s="62">
        <f>INDEX(NoSettings!$C$2:$AH$6843,MATCH(EPS!$F1478,NoSettings!$A$2:$A$6843,0),MATCH(EPS!L$2,NoSettings!$C$1:$AH$1,0))</f>
        <v>4398510000000000</v>
      </c>
      <c r="M1478" s="62">
        <f>INDEX(NoSettings!$C$2:$AH$6843,MATCH(EPS!$F1478,NoSettings!$A$2:$A$6843,0),MATCH(EPS!M$2,NoSettings!$C$1:$AH$1,0))</f>
        <v>4456700000000000</v>
      </c>
      <c r="N1478" s="62">
        <f>INDEX(NoSettings!$C$2:$AH$6843,MATCH(EPS!$F1478,NoSettings!$A$2:$A$6843,0),MATCH(EPS!N$2,NoSettings!$C$1:$AH$1,0))</f>
        <v>4488020000000000</v>
      </c>
      <c r="O1478" s="62">
        <f>INDEX(NoSettings!$C$2:$AH$6843,MATCH(EPS!$F1478,NoSettings!$A$2:$A$6843,0),MATCH(EPS!O$2,NoSettings!$C$1:$AH$1,0))</f>
        <v>4533350000000000</v>
      </c>
      <c r="P1478" s="62">
        <f>INDEX(NoSettings!$C$2:$AH$6843,MATCH(EPS!$F1478,NoSettings!$A$2:$A$6843,0),MATCH(EPS!P$2,NoSettings!$C$1:$AH$1,0))</f>
        <v>4578730000000000</v>
      </c>
      <c r="Q1478" s="140">
        <f>INDEX(NoSettings!$C$2:$AH$6843,MATCH(EPS!$F1478,NoSettings!$A$2:$A$6843,0),MATCH(EPS!Q$2,NoSettings!$C$1:$AH$1,0))</f>
        <v>4630810000000000</v>
      </c>
      <c r="R1478" s="62">
        <f>INDEX(NoSettings!$C$2:$AH$6843,MATCH(EPS!$F1478,NoSettings!$A$2:$A$6843,0),MATCH(EPS!R$2,NoSettings!$C$1:$AH$1,0))</f>
        <v>4685850000000000</v>
      </c>
      <c r="S1478" s="62">
        <f>INDEX(NoSettings!$C$2:$AH$6843,MATCH(EPS!$F1478,NoSettings!$A$2:$A$6843,0),MATCH(EPS!S$2,NoSettings!$C$1:$AH$1,0))</f>
        <v>4730910000000000</v>
      </c>
      <c r="T1478" s="62">
        <f>INDEX(NoSettings!$C$2:$AH$6843,MATCH(EPS!$F1478,NoSettings!$A$2:$A$6843,0),MATCH(EPS!T$2,NoSettings!$C$1:$AH$1,0))</f>
        <v>4767620000000000</v>
      </c>
      <c r="U1478" s="62">
        <f>INDEX(NoSettings!$C$2:$AH$6843,MATCH(EPS!$F1478,NoSettings!$A$2:$A$6843,0),MATCH(EPS!U$2,NoSettings!$C$1:$AH$1,0))</f>
        <v>4821660000000000</v>
      </c>
      <c r="V1478" s="62">
        <f>INDEX(NoSettings!$C$2:$AH$6843,MATCH(EPS!$F1478,NoSettings!$A$2:$A$6843,0),MATCH(EPS!V$2,NoSettings!$C$1:$AH$1,0))</f>
        <v>4880730000000000</v>
      </c>
      <c r="W1478" s="62">
        <f>INDEX(NoSettings!$C$2:$AH$6843,MATCH(EPS!$F1478,NoSettings!$A$2:$A$6843,0),MATCH(EPS!W$2,NoSettings!$C$1:$AH$1,0))</f>
        <v>4927690000000000</v>
      </c>
      <c r="X1478" s="62">
        <f>INDEX(NoSettings!$C$2:$AH$6843,MATCH(EPS!$F1478,NoSettings!$A$2:$A$6843,0),MATCH(EPS!X$2,NoSettings!$C$1:$AH$1,0))</f>
        <v>4978340000000000</v>
      </c>
      <c r="Y1478" s="62">
        <f>INDEX(NoSettings!$C$2:$AH$6843,MATCH(EPS!$F1478,NoSettings!$A$2:$A$6843,0),MATCH(EPS!Y$2,NoSettings!$C$1:$AH$1,0))</f>
        <v>5021420000000000</v>
      </c>
      <c r="Z1478" s="62">
        <f>INDEX(NoSettings!$C$2:$AH$6843,MATCH(EPS!$F1478,NoSettings!$A$2:$A$6843,0),MATCH(EPS!Z$2,NoSettings!$C$1:$AH$1,0))</f>
        <v>5062350000000000</v>
      </c>
      <c r="AA1478" s="140">
        <f>INDEX(NoSettings!$C$2:$AH$6843,MATCH(EPS!$F1478,NoSettings!$A$2:$A$6843,0),MATCH(EPS!AA$2,NoSettings!$C$1:$AH$1,0))</f>
        <v>5070470000000000</v>
      </c>
      <c r="AB1478" s="62">
        <f>INDEX(NoSettings!$C$2:$AH$6843,MATCH(EPS!$F1478,NoSettings!$A$2:$A$6843,0),MATCH(EPS!AB$2,NoSettings!$C$1:$AH$1,0))</f>
        <v>5089310000000000</v>
      </c>
      <c r="AC1478" s="62">
        <f>INDEX(NoSettings!$C$2:$AH$6843,MATCH(EPS!$F1478,NoSettings!$A$2:$A$6843,0),MATCH(EPS!AC$2,NoSettings!$C$1:$AH$1,0))</f>
        <v>5113900000000000</v>
      </c>
      <c r="AD1478" s="62">
        <f>INDEX(NoSettings!$C$2:$AH$6843,MATCH(EPS!$F1478,NoSettings!$A$2:$A$6843,0),MATCH(EPS!AD$2,NoSettings!$C$1:$AH$1,0))</f>
        <v>5169790000000000</v>
      </c>
      <c r="AE1478" s="62">
        <f>INDEX(NoSettings!$C$2:$AH$6843,MATCH(EPS!$F1478,NoSettings!$A$2:$A$6843,0),MATCH(EPS!AE$2,NoSettings!$C$1:$AH$1,0))</f>
        <v>5207240000000000</v>
      </c>
      <c r="AF1478" s="62">
        <f>INDEX(NoSettings!$C$2:$AH$6843,MATCH(EPS!$F1478,NoSettings!$A$2:$A$6843,0),MATCH(EPS!AF$2,NoSettings!$C$1:$AH$1,0))</f>
        <v>5261460000000000</v>
      </c>
      <c r="AG1478" s="62">
        <f>INDEX(NoSettings!$C$2:$AH$6843,MATCH(EPS!$F1478,NoSettings!$A$2:$A$6843,0),MATCH(EPS!AG$2,NoSettings!$C$1:$AH$1,0))</f>
        <v>5284760000000000</v>
      </c>
      <c r="AH1478" s="62">
        <f>INDEX(NoSettings!$C$2:$AH$6843,MATCH(EPS!$F1478,NoSettings!$A$2:$A$6843,0),MATCH(EPS!AH$2,NoSettings!$C$1:$AH$1,0))</f>
        <v>5309290000000000</v>
      </c>
      <c r="AI1478" s="62">
        <f>INDEX(NoSettings!$C$2:$AH$6843,MATCH(EPS!$F1478,NoSettings!$A$2:$A$6843,0),MATCH(EPS!AI$2,NoSettings!$C$1:$AH$1,0))</f>
        <v>5325460000000000</v>
      </c>
      <c r="AJ1478" s="62">
        <f>INDEX(NoSettings!$C$2:$AH$6843,MATCH(EPS!$F1478,NoSettings!$A$2:$A$6843,0),MATCH(EPS!AJ$2,NoSettings!$C$1:$AH$1,0))</f>
        <v>5366790000000000</v>
      </c>
      <c r="AK1478" s="140">
        <f>INDEX(NoSettings!$C$2:$AH$6843,MATCH(EPS!$F1478,NoSettings!$A$2:$A$6843,0),MATCH(EPS!AK$2,NoSettings!$C$1:$AH$1,0))</f>
        <v>5416990000000000</v>
      </c>
      <c r="AL1478" s="62"/>
    </row>
    <row r="1479" spans="1:38" hidden="1">
      <c r="A1479" s="57" t="s">
        <v>3304</v>
      </c>
      <c r="B1479" s="91" t="s">
        <v>10463</v>
      </c>
      <c r="C1479" s="91" t="s">
        <v>3864</v>
      </c>
      <c r="D1479" s="91"/>
      <c r="E1479" s="91"/>
      <c r="F1479" s="91" t="s">
        <v>7250</v>
      </c>
      <c r="G1479" s="140">
        <f>INDEX(NoSettings!$C$2:$AH$6843,MATCH(EPS!$F1479,NoSettings!$A$2:$A$6843,0),MATCH(EPS!G$2,NoSettings!$C$1:$AH$1,0))</f>
        <v>0</v>
      </c>
      <c r="H1479" s="62">
        <f>INDEX(NoSettings!$C$2:$AH$6843,MATCH(EPS!$F1479,NoSettings!$A$2:$A$6843,0),MATCH(EPS!H$2,NoSettings!$C$1:$AH$1,0))</f>
        <v>0</v>
      </c>
      <c r="I1479" s="62">
        <f>INDEX(NoSettings!$C$2:$AH$6843,MATCH(EPS!$F1479,NoSettings!$A$2:$A$6843,0),MATCH(EPS!I$2,NoSettings!$C$1:$AH$1,0))</f>
        <v>0</v>
      </c>
      <c r="J1479" s="62">
        <f>INDEX(NoSettings!$C$2:$AH$6843,MATCH(EPS!$F1479,NoSettings!$A$2:$A$6843,0),MATCH(EPS!J$2,NoSettings!$C$1:$AH$1,0))</f>
        <v>0</v>
      </c>
      <c r="K1479" s="62">
        <f>INDEX(NoSettings!$C$2:$AH$6843,MATCH(EPS!$F1479,NoSettings!$A$2:$A$6843,0),MATCH(EPS!K$2,NoSettings!$C$1:$AH$1,0))</f>
        <v>0</v>
      </c>
      <c r="L1479" s="62">
        <f>INDEX(NoSettings!$C$2:$AH$6843,MATCH(EPS!$F1479,NoSettings!$A$2:$A$6843,0),MATCH(EPS!L$2,NoSettings!$C$1:$AH$1,0))</f>
        <v>0</v>
      </c>
      <c r="M1479" s="62">
        <f>INDEX(NoSettings!$C$2:$AH$6843,MATCH(EPS!$F1479,NoSettings!$A$2:$A$6843,0),MATCH(EPS!M$2,NoSettings!$C$1:$AH$1,0))</f>
        <v>0</v>
      </c>
      <c r="N1479" s="62">
        <f>INDEX(NoSettings!$C$2:$AH$6843,MATCH(EPS!$F1479,NoSettings!$A$2:$A$6843,0),MATCH(EPS!N$2,NoSettings!$C$1:$AH$1,0))</f>
        <v>0</v>
      </c>
      <c r="O1479" s="62">
        <f>INDEX(NoSettings!$C$2:$AH$6843,MATCH(EPS!$F1479,NoSettings!$A$2:$A$6843,0),MATCH(EPS!O$2,NoSettings!$C$1:$AH$1,0))</f>
        <v>0</v>
      </c>
      <c r="P1479" s="62">
        <f>INDEX(NoSettings!$C$2:$AH$6843,MATCH(EPS!$F1479,NoSettings!$A$2:$A$6843,0),MATCH(EPS!P$2,NoSettings!$C$1:$AH$1,0))</f>
        <v>0</v>
      </c>
      <c r="Q1479" s="140">
        <f>INDEX(NoSettings!$C$2:$AH$6843,MATCH(EPS!$F1479,NoSettings!$A$2:$A$6843,0),MATCH(EPS!Q$2,NoSettings!$C$1:$AH$1,0))</f>
        <v>0</v>
      </c>
      <c r="R1479" s="62">
        <f>INDEX(NoSettings!$C$2:$AH$6843,MATCH(EPS!$F1479,NoSettings!$A$2:$A$6843,0),MATCH(EPS!R$2,NoSettings!$C$1:$AH$1,0))</f>
        <v>0</v>
      </c>
      <c r="S1479" s="62">
        <f>INDEX(NoSettings!$C$2:$AH$6843,MATCH(EPS!$F1479,NoSettings!$A$2:$A$6843,0),MATCH(EPS!S$2,NoSettings!$C$1:$AH$1,0))</f>
        <v>0</v>
      </c>
      <c r="T1479" s="62">
        <f>INDEX(NoSettings!$C$2:$AH$6843,MATCH(EPS!$F1479,NoSettings!$A$2:$A$6843,0),MATCH(EPS!T$2,NoSettings!$C$1:$AH$1,0))</f>
        <v>0</v>
      </c>
      <c r="U1479" s="62">
        <f>INDEX(NoSettings!$C$2:$AH$6843,MATCH(EPS!$F1479,NoSettings!$A$2:$A$6843,0),MATCH(EPS!U$2,NoSettings!$C$1:$AH$1,0))</f>
        <v>0</v>
      </c>
      <c r="V1479" s="62">
        <f>INDEX(NoSettings!$C$2:$AH$6843,MATCH(EPS!$F1479,NoSettings!$A$2:$A$6843,0),MATCH(EPS!V$2,NoSettings!$C$1:$AH$1,0))</f>
        <v>0</v>
      </c>
      <c r="W1479" s="62">
        <f>INDEX(NoSettings!$C$2:$AH$6843,MATCH(EPS!$F1479,NoSettings!$A$2:$A$6843,0),MATCH(EPS!W$2,NoSettings!$C$1:$AH$1,0))</f>
        <v>0</v>
      </c>
      <c r="X1479" s="62">
        <f>INDEX(NoSettings!$C$2:$AH$6843,MATCH(EPS!$F1479,NoSettings!$A$2:$A$6843,0),MATCH(EPS!X$2,NoSettings!$C$1:$AH$1,0))</f>
        <v>0</v>
      </c>
      <c r="Y1479" s="62">
        <f>INDEX(NoSettings!$C$2:$AH$6843,MATCH(EPS!$F1479,NoSettings!$A$2:$A$6843,0),MATCH(EPS!Y$2,NoSettings!$C$1:$AH$1,0))</f>
        <v>0</v>
      </c>
      <c r="Z1479" s="62">
        <f>INDEX(NoSettings!$C$2:$AH$6843,MATCH(EPS!$F1479,NoSettings!$A$2:$A$6843,0),MATCH(EPS!Z$2,NoSettings!$C$1:$AH$1,0))</f>
        <v>0</v>
      </c>
      <c r="AA1479" s="140">
        <f>INDEX(NoSettings!$C$2:$AH$6843,MATCH(EPS!$F1479,NoSettings!$A$2:$A$6843,0),MATCH(EPS!AA$2,NoSettings!$C$1:$AH$1,0))</f>
        <v>0</v>
      </c>
      <c r="AB1479" s="62">
        <f>INDEX(NoSettings!$C$2:$AH$6843,MATCH(EPS!$F1479,NoSettings!$A$2:$A$6843,0),MATCH(EPS!AB$2,NoSettings!$C$1:$AH$1,0))</f>
        <v>0</v>
      </c>
      <c r="AC1479" s="62">
        <f>INDEX(NoSettings!$C$2:$AH$6843,MATCH(EPS!$F1479,NoSettings!$A$2:$A$6843,0),MATCH(EPS!AC$2,NoSettings!$C$1:$AH$1,0))</f>
        <v>0</v>
      </c>
      <c r="AD1479" s="62">
        <f>INDEX(NoSettings!$C$2:$AH$6843,MATCH(EPS!$F1479,NoSettings!$A$2:$A$6843,0),MATCH(EPS!AD$2,NoSettings!$C$1:$AH$1,0))</f>
        <v>0</v>
      </c>
      <c r="AE1479" s="62">
        <f>INDEX(NoSettings!$C$2:$AH$6843,MATCH(EPS!$F1479,NoSettings!$A$2:$A$6843,0),MATCH(EPS!AE$2,NoSettings!$C$1:$AH$1,0))</f>
        <v>0</v>
      </c>
      <c r="AF1479" s="62">
        <f>INDEX(NoSettings!$C$2:$AH$6843,MATCH(EPS!$F1479,NoSettings!$A$2:$A$6843,0),MATCH(EPS!AF$2,NoSettings!$C$1:$AH$1,0))</f>
        <v>0</v>
      </c>
      <c r="AG1479" s="62">
        <f>INDEX(NoSettings!$C$2:$AH$6843,MATCH(EPS!$F1479,NoSettings!$A$2:$A$6843,0),MATCH(EPS!AG$2,NoSettings!$C$1:$AH$1,0))</f>
        <v>0</v>
      </c>
      <c r="AH1479" s="62">
        <f>INDEX(NoSettings!$C$2:$AH$6843,MATCH(EPS!$F1479,NoSettings!$A$2:$A$6843,0),MATCH(EPS!AH$2,NoSettings!$C$1:$AH$1,0))</f>
        <v>0</v>
      </c>
      <c r="AI1479" s="62">
        <f>INDEX(NoSettings!$C$2:$AH$6843,MATCH(EPS!$F1479,NoSettings!$A$2:$A$6843,0),MATCH(EPS!AI$2,NoSettings!$C$1:$AH$1,0))</f>
        <v>0</v>
      </c>
      <c r="AJ1479" s="62">
        <f>INDEX(NoSettings!$C$2:$AH$6843,MATCH(EPS!$F1479,NoSettings!$A$2:$A$6843,0),MATCH(EPS!AJ$2,NoSettings!$C$1:$AH$1,0))</f>
        <v>0</v>
      </c>
      <c r="AK1479" s="140">
        <f>INDEX(NoSettings!$C$2:$AH$6843,MATCH(EPS!$F1479,NoSettings!$A$2:$A$6843,0),MATCH(EPS!AK$2,NoSettings!$C$1:$AH$1,0))</f>
        <v>0</v>
      </c>
      <c r="AL1479" s="62"/>
    </row>
    <row r="1480" spans="1:38" hidden="1">
      <c r="A1480" s="57" t="s">
        <v>3304</v>
      </c>
      <c r="B1480" s="91" t="s">
        <v>10464</v>
      </c>
      <c r="C1480" s="91" t="s">
        <v>3835</v>
      </c>
      <c r="D1480" s="91"/>
      <c r="E1480" s="91"/>
      <c r="F1480" s="91" t="s">
        <v>7251</v>
      </c>
      <c r="G1480" s="140">
        <f>INDEX(NoSettings!$C$2:$AH$6843,MATCH(EPS!$F1480,NoSettings!$A$2:$A$6843,0),MATCH(EPS!G$2,NoSettings!$C$1:$AH$1,0))</f>
        <v>140000000000000</v>
      </c>
      <c r="H1480" s="62">
        <f>INDEX(NoSettings!$C$2:$AH$6843,MATCH(EPS!$F1480,NoSettings!$A$2:$A$6843,0),MATCH(EPS!H$2,NoSettings!$C$1:$AH$1,0))</f>
        <v>143131000000000</v>
      </c>
      <c r="I1480" s="62">
        <f>INDEX(NoSettings!$C$2:$AH$6843,MATCH(EPS!$F1480,NoSettings!$A$2:$A$6843,0),MATCH(EPS!I$2,NoSettings!$C$1:$AH$1,0))</f>
        <v>148101000000000</v>
      </c>
      <c r="J1480" s="62">
        <f>INDEX(NoSettings!$C$2:$AH$6843,MATCH(EPS!$F1480,NoSettings!$A$2:$A$6843,0),MATCH(EPS!J$2,NoSettings!$C$1:$AH$1,0))</f>
        <v>153327000000000</v>
      </c>
      <c r="K1480" s="62">
        <f>INDEX(NoSettings!$C$2:$AH$6843,MATCH(EPS!$F1480,NoSettings!$A$2:$A$6843,0),MATCH(EPS!K$2,NoSettings!$C$1:$AH$1,0))</f>
        <v>158249000000000</v>
      </c>
      <c r="L1480" s="62">
        <f>INDEX(NoSettings!$C$2:$AH$6843,MATCH(EPS!$F1480,NoSettings!$A$2:$A$6843,0),MATCH(EPS!L$2,NoSettings!$C$1:$AH$1,0))</f>
        <v>162307000000000</v>
      </c>
      <c r="M1480" s="62">
        <f>INDEX(NoSettings!$C$2:$AH$6843,MATCH(EPS!$F1480,NoSettings!$A$2:$A$6843,0),MATCH(EPS!M$2,NoSettings!$C$1:$AH$1,0))</f>
        <v>165024000000000</v>
      </c>
      <c r="N1480" s="62">
        <f>INDEX(NoSettings!$C$2:$AH$6843,MATCH(EPS!$F1480,NoSettings!$A$2:$A$6843,0),MATCH(EPS!N$2,NoSettings!$C$1:$AH$1,0))</f>
        <v>166966000000000</v>
      </c>
      <c r="O1480" s="62">
        <f>INDEX(NoSettings!$C$2:$AH$6843,MATCH(EPS!$F1480,NoSettings!$A$2:$A$6843,0),MATCH(EPS!O$2,NoSettings!$C$1:$AH$1,0))</f>
        <v>168609000000000</v>
      </c>
      <c r="P1480" s="62">
        <f>INDEX(NoSettings!$C$2:$AH$6843,MATCH(EPS!$F1480,NoSettings!$A$2:$A$6843,0),MATCH(EPS!P$2,NoSettings!$C$1:$AH$1,0))</f>
        <v>169418000000000</v>
      </c>
      <c r="Q1480" s="140">
        <f>INDEX(NoSettings!$C$2:$AH$6843,MATCH(EPS!$F1480,NoSettings!$A$2:$A$6843,0),MATCH(EPS!Q$2,NoSettings!$C$1:$AH$1,0))</f>
        <v>170070000000000</v>
      </c>
      <c r="R1480" s="62">
        <f>INDEX(NoSettings!$C$2:$AH$6843,MATCH(EPS!$F1480,NoSettings!$A$2:$A$6843,0),MATCH(EPS!R$2,NoSettings!$C$1:$AH$1,0))</f>
        <v>170957000000000</v>
      </c>
      <c r="S1480" s="62">
        <f>INDEX(NoSettings!$C$2:$AH$6843,MATCH(EPS!$F1480,NoSettings!$A$2:$A$6843,0),MATCH(EPS!S$2,NoSettings!$C$1:$AH$1,0))</f>
        <v>172859000000000</v>
      </c>
      <c r="T1480" s="62">
        <f>INDEX(NoSettings!$C$2:$AH$6843,MATCH(EPS!$F1480,NoSettings!$A$2:$A$6843,0),MATCH(EPS!T$2,NoSettings!$C$1:$AH$1,0))</f>
        <v>174279000000000</v>
      </c>
      <c r="U1480" s="62">
        <f>INDEX(NoSettings!$C$2:$AH$6843,MATCH(EPS!$F1480,NoSettings!$A$2:$A$6843,0),MATCH(EPS!U$2,NoSettings!$C$1:$AH$1,0))</f>
        <v>175998000000000</v>
      </c>
      <c r="V1480" s="62">
        <f>INDEX(NoSettings!$C$2:$AH$6843,MATCH(EPS!$F1480,NoSettings!$A$2:$A$6843,0),MATCH(EPS!V$2,NoSettings!$C$1:$AH$1,0))</f>
        <v>178190000000000</v>
      </c>
      <c r="W1480" s="62">
        <f>INDEX(NoSettings!$C$2:$AH$6843,MATCH(EPS!$F1480,NoSettings!$A$2:$A$6843,0),MATCH(EPS!W$2,NoSettings!$C$1:$AH$1,0))</f>
        <v>180350000000000</v>
      </c>
      <c r="X1480" s="62">
        <f>INDEX(NoSettings!$C$2:$AH$6843,MATCH(EPS!$F1480,NoSettings!$A$2:$A$6843,0),MATCH(EPS!X$2,NoSettings!$C$1:$AH$1,0))</f>
        <v>182396000000000</v>
      </c>
      <c r="Y1480" s="62">
        <f>INDEX(NoSettings!$C$2:$AH$6843,MATCH(EPS!$F1480,NoSettings!$A$2:$A$6843,0),MATCH(EPS!Y$2,NoSettings!$C$1:$AH$1,0))</f>
        <v>184682000000000</v>
      </c>
      <c r="Z1480" s="62">
        <f>INDEX(NoSettings!$C$2:$AH$6843,MATCH(EPS!$F1480,NoSettings!$A$2:$A$6843,0),MATCH(EPS!Z$2,NoSettings!$C$1:$AH$1,0))</f>
        <v>187318000000000</v>
      </c>
      <c r="AA1480" s="140">
        <f>INDEX(NoSettings!$C$2:$AH$6843,MATCH(EPS!$F1480,NoSettings!$A$2:$A$6843,0),MATCH(EPS!AA$2,NoSettings!$C$1:$AH$1,0))</f>
        <v>190242000000000</v>
      </c>
      <c r="AB1480" s="62">
        <f>INDEX(NoSettings!$C$2:$AH$6843,MATCH(EPS!$F1480,NoSettings!$A$2:$A$6843,0),MATCH(EPS!AB$2,NoSettings!$C$1:$AH$1,0))</f>
        <v>193113000000000</v>
      </c>
      <c r="AC1480" s="62">
        <f>INDEX(NoSettings!$C$2:$AH$6843,MATCH(EPS!$F1480,NoSettings!$A$2:$A$6843,0),MATCH(EPS!AC$2,NoSettings!$C$1:$AH$1,0))</f>
        <v>196180000000000</v>
      </c>
      <c r="AD1480" s="62">
        <f>INDEX(NoSettings!$C$2:$AH$6843,MATCH(EPS!$F1480,NoSettings!$A$2:$A$6843,0),MATCH(EPS!AD$2,NoSettings!$C$1:$AH$1,0))</f>
        <v>199046000000000</v>
      </c>
      <c r="AE1480" s="62">
        <f>INDEX(NoSettings!$C$2:$AH$6843,MATCH(EPS!$F1480,NoSettings!$A$2:$A$6843,0),MATCH(EPS!AE$2,NoSettings!$C$1:$AH$1,0))</f>
        <v>201438000000000</v>
      </c>
      <c r="AF1480" s="62">
        <f>INDEX(NoSettings!$C$2:$AH$6843,MATCH(EPS!$F1480,NoSettings!$A$2:$A$6843,0),MATCH(EPS!AF$2,NoSettings!$C$1:$AH$1,0))</f>
        <v>204199000000000</v>
      </c>
      <c r="AG1480" s="62">
        <f>INDEX(NoSettings!$C$2:$AH$6843,MATCH(EPS!$F1480,NoSettings!$A$2:$A$6843,0),MATCH(EPS!AG$2,NoSettings!$C$1:$AH$1,0))</f>
        <v>206656000000000</v>
      </c>
      <c r="AH1480" s="62">
        <f>INDEX(NoSettings!$C$2:$AH$6843,MATCH(EPS!$F1480,NoSettings!$A$2:$A$6843,0),MATCH(EPS!AH$2,NoSettings!$C$1:$AH$1,0))</f>
        <v>208781000000000</v>
      </c>
      <c r="AI1480" s="62">
        <f>INDEX(NoSettings!$C$2:$AH$6843,MATCH(EPS!$F1480,NoSettings!$A$2:$A$6843,0),MATCH(EPS!AI$2,NoSettings!$C$1:$AH$1,0))</f>
        <v>211276000000000</v>
      </c>
      <c r="AJ1480" s="62">
        <f>INDEX(NoSettings!$C$2:$AH$6843,MATCH(EPS!$F1480,NoSettings!$A$2:$A$6843,0),MATCH(EPS!AJ$2,NoSettings!$C$1:$AH$1,0))</f>
        <v>213953000000000</v>
      </c>
      <c r="AK1480" s="140">
        <f>INDEX(NoSettings!$C$2:$AH$6843,MATCH(EPS!$F1480,NoSettings!$A$2:$A$6843,0),MATCH(EPS!AK$2,NoSettings!$C$1:$AH$1,0))</f>
        <v>216588000000000</v>
      </c>
      <c r="AL1480" s="62"/>
    </row>
    <row r="1481" spans="1:38" hidden="1">
      <c r="A1481" s="57" t="s">
        <v>3304</v>
      </c>
      <c r="B1481" s="91" t="s">
        <v>10464</v>
      </c>
      <c r="C1481" s="91" t="s">
        <v>3857</v>
      </c>
      <c r="D1481" s="91"/>
      <c r="E1481" s="91"/>
      <c r="F1481" s="91" t="s">
        <v>7252</v>
      </c>
      <c r="G1481" s="140">
        <f>INDEX(NoSettings!$C$2:$AH$6843,MATCH(EPS!$F1481,NoSettings!$A$2:$A$6843,0),MATCH(EPS!G$2,NoSettings!$C$1:$AH$1,0))</f>
        <v>72997000000</v>
      </c>
      <c r="H1481" s="62">
        <f>INDEX(NoSettings!$C$2:$AH$6843,MATCH(EPS!$F1481,NoSettings!$A$2:$A$6843,0),MATCH(EPS!H$2,NoSettings!$C$1:$AH$1,0))</f>
        <v>71869000000</v>
      </c>
      <c r="I1481" s="62">
        <f>INDEX(NoSettings!$C$2:$AH$6843,MATCH(EPS!$F1481,NoSettings!$A$2:$A$6843,0),MATCH(EPS!I$2,NoSettings!$C$1:$AH$1,0))</f>
        <v>72224000000</v>
      </c>
      <c r="J1481" s="62">
        <f>INDEX(NoSettings!$C$2:$AH$6843,MATCH(EPS!$F1481,NoSettings!$A$2:$A$6843,0),MATCH(EPS!J$2,NoSettings!$C$1:$AH$1,0))</f>
        <v>72648000000</v>
      </c>
      <c r="K1481" s="62">
        <f>INDEX(NoSettings!$C$2:$AH$6843,MATCH(EPS!$F1481,NoSettings!$A$2:$A$6843,0),MATCH(EPS!K$2,NoSettings!$C$1:$AH$1,0))</f>
        <v>73038000000</v>
      </c>
      <c r="L1481" s="62">
        <f>INDEX(NoSettings!$C$2:$AH$6843,MATCH(EPS!$F1481,NoSettings!$A$2:$A$6843,0),MATCH(EPS!L$2,NoSettings!$C$1:$AH$1,0))</f>
        <v>72917000000</v>
      </c>
      <c r="M1481" s="62">
        <f>INDEX(NoSettings!$C$2:$AH$6843,MATCH(EPS!$F1481,NoSettings!$A$2:$A$6843,0),MATCH(EPS!M$2,NoSettings!$C$1:$AH$1,0))</f>
        <v>72753000000</v>
      </c>
      <c r="N1481" s="62">
        <f>INDEX(NoSettings!$C$2:$AH$6843,MATCH(EPS!$F1481,NoSettings!$A$2:$A$6843,0),MATCH(EPS!N$2,NoSettings!$C$1:$AH$1,0))</f>
        <v>72548000000</v>
      </c>
      <c r="O1481" s="62">
        <f>INDEX(NoSettings!$C$2:$AH$6843,MATCH(EPS!$F1481,NoSettings!$A$2:$A$6843,0),MATCH(EPS!O$2,NoSettings!$C$1:$AH$1,0))</f>
        <v>72332000000</v>
      </c>
      <c r="P1481" s="62">
        <f>INDEX(NoSettings!$C$2:$AH$6843,MATCH(EPS!$F1481,NoSettings!$A$2:$A$6843,0),MATCH(EPS!P$2,NoSettings!$C$1:$AH$1,0))</f>
        <v>71863000000</v>
      </c>
      <c r="Q1481" s="140">
        <f>INDEX(NoSettings!$C$2:$AH$6843,MATCH(EPS!$F1481,NoSettings!$A$2:$A$6843,0),MATCH(EPS!Q$2,NoSettings!$C$1:$AH$1,0))</f>
        <v>71386000000</v>
      </c>
      <c r="R1481" s="62">
        <f>INDEX(NoSettings!$C$2:$AH$6843,MATCH(EPS!$F1481,NoSettings!$A$2:$A$6843,0),MATCH(EPS!R$2,NoSettings!$C$1:$AH$1,0))</f>
        <v>70926000000</v>
      </c>
      <c r="S1481" s="62">
        <f>INDEX(NoSettings!$C$2:$AH$6843,MATCH(EPS!$F1481,NoSettings!$A$2:$A$6843,0),MATCH(EPS!S$2,NoSettings!$C$1:$AH$1,0))</f>
        <v>70521000000</v>
      </c>
      <c r="T1481" s="62">
        <f>INDEX(NoSettings!$C$2:$AH$6843,MATCH(EPS!$F1481,NoSettings!$A$2:$A$6843,0),MATCH(EPS!T$2,NoSettings!$C$1:$AH$1,0))</f>
        <v>69876000000</v>
      </c>
      <c r="U1481" s="62">
        <f>INDEX(NoSettings!$C$2:$AH$6843,MATCH(EPS!$F1481,NoSettings!$A$2:$A$6843,0),MATCH(EPS!U$2,NoSettings!$C$1:$AH$1,0))</f>
        <v>69250000000</v>
      </c>
      <c r="V1481" s="62">
        <f>INDEX(NoSettings!$C$2:$AH$6843,MATCH(EPS!$F1481,NoSettings!$A$2:$A$6843,0),MATCH(EPS!V$2,NoSettings!$C$1:$AH$1,0))</f>
        <v>68665000000</v>
      </c>
      <c r="W1481" s="62">
        <f>INDEX(NoSettings!$C$2:$AH$6843,MATCH(EPS!$F1481,NoSettings!$A$2:$A$6843,0),MATCH(EPS!W$2,NoSettings!$C$1:$AH$1,0))</f>
        <v>68068000000</v>
      </c>
      <c r="X1481" s="62">
        <f>INDEX(NoSettings!$C$2:$AH$6843,MATCH(EPS!$F1481,NoSettings!$A$2:$A$6843,0),MATCH(EPS!X$2,NoSettings!$C$1:$AH$1,0))</f>
        <v>67470000000</v>
      </c>
      <c r="Y1481" s="62">
        <f>INDEX(NoSettings!$C$2:$AH$6843,MATCH(EPS!$F1481,NoSettings!$A$2:$A$6843,0),MATCH(EPS!Y$2,NoSettings!$C$1:$AH$1,0))</f>
        <v>66879000000</v>
      </c>
      <c r="Z1481" s="62">
        <f>INDEX(NoSettings!$C$2:$AH$6843,MATCH(EPS!$F1481,NoSettings!$A$2:$A$6843,0),MATCH(EPS!Z$2,NoSettings!$C$1:$AH$1,0))</f>
        <v>66309000000</v>
      </c>
      <c r="AA1481" s="140">
        <f>INDEX(NoSettings!$C$2:$AH$6843,MATCH(EPS!$F1481,NoSettings!$A$2:$A$6843,0),MATCH(EPS!AA$2,NoSettings!$C$1:$AH$1,0))</f>
        <v>65752000000</v>
      </c>
      <c r="AB1481" s="62">
        <f>INDEX(NoSettings!$C$2:$AH$6843,MATCH(EPS!$F1481,NoSettings!$A$2:$A$6843,0),MATCH(EPS!AB$2,NoSettings!$C$1:$AH$1,0))</f>
        <v>65179000000</v>
      </c>
      <c r="AC1481" s="62">
        <f>INDEX(NoSettings!$C$2:$AH$6843,MATCH(EPS!$F1481,NoSettings!$A$2:$A$6843,0),MATCH(EPS!AC$2,NoSettings!$C$1:$AH$1,0))</f>
        <v>64618000000</v>
      </c>
      <c r="AD1481" s="62">
        <f>INDEX(NoSettings!$C$2:$AH$6843,MATCH(EPS!$F1481,NoSettings!$A$2:$A$6843,0),MATCH(EPS!AD$2,NoSettings!$C$1:$AH$1,0))</f>
        <v>64021000000</v>
      </c>
      <c r="AE1481" s="62">
        <f>INDEX(NoSettings!$C$2:$AH$6843,MATCH(EPS!$F1481,NoSettings!$A$2:$A$6843,0),MATCH(EPS!AE$2,NoSettings!$C$1:$AH$1,0))</f>
        <v>63372000000</v>
      </c>
      <c r="AF1481" s="62">
        <f>INDEX(NoSettings!$C$2:$AH$6843,MATCH(EPS!$F1481,NoSettings!$A$2:$A$6843,0),MATCH(EPS!AF$2,NoSettings!$C$1:$AH$1,0))</f>
        <v>62745000000</v>
      </c>
      <c r="AG1481" s="62">
        <f>INDEX(NoSettings!$C$2:$AH$6843,MATCH(EPS!$F1481,NoSettings!$A$2:$A$6843,0),MATCH(EPS!AG$2,NoSettings!$C$1:$AH$1,0))</f>
        <v>62076000000</v>
      </c>
      <c r="AH1481" s="62">
        <f>INDEX(NoSettings!$C$2:$AH$6843,MATCH(EPS!$F1481,NoSettings!$A$2:$A$6843,0),MATCH(EPS!AH$2,NoSettings!$C$1:$AH$1,0))</f>
        <v>61372000000</v>
      </c>
      <c r="AI1481" s="62">
        <f>INDEX(NoSettings!$C$2:$AH$6843,MATCH(EPS!$F1481,NoSettings!$A$2:$A$6843,0),MATCH(EPS!AI$2,NoSettings!$C$1:$AH$1,0))</f>
        <v>60696000000</v>
      </c>
      <c r="AJ1481" s="62">
        <f>INDEX(NoSettings!$C$2:$AH$6843,MATCH(EPS!$F1481,NoSettings!$A$2:$A$6843,0),MATCH(EPS!AJ$2,NoSettings!$C$1:$AH$1,0))</f>
        <v>60024000000</v>
      </c>
      <c r="AK1481" s="140">
        <f>INDEX(NoSettings!$C$2:$AH$6843,MATCH(EPS!$F1481,NoSettings!$A$2:$A$6843,0),MATCH(EPS!AK$2,NoSettings!$C$1:$AH$1,0))</f>
        <v>59342000000</v>
      </c>
      <c r="AL1481" s="62"/>
    </row>
    <row r="1482" spans="1:38" hidden="1">
      <c r="A1482" s="57" t="s">
        <v>3304</v>
      </c>
      <c r="B1482" s="91" t="s">
        <v>10464</v>
      </c>
      <c r="C1482" s="91" t="s">
        <v>3387</v>
      </c>
      <c r="D1482" s="91"/>
      <c r="E1482" s="91"/>
      <c r="F1482" s="91" t="s">
        <v>7253</v>
      </c>
      <c r="G1482" s="140">
        <f>INDEX(NoSettings!$C$2:$AH$6843,MATCH(EPS!$F1482,NoSettings!$A$2:$A$6843,0),MATCH(EPS!G$2,NoSettings!$C$1:$AH$1,0))</f>
        <v>108929000000000</v>
      </c>
      <c r="H1482" s="62">
        <f>INDEX(NoSettings!$C$2:$AH$6843,MATCH(EPS!$F1482,NoSettings!$A$2:$A$6843,0),MATCH(EPS!H$2,NoSettings!$C$1:$AH$1,0))</f>
        <v>100804000000000</v>
      </c>
      <c r="I1482" s="62">
        <f>INDEX(NoSettings!$C$2:$AH$6843,MATCH(EPS!$F1482,NoSettings!$A$2:$A$6843,0),MATCH(EPS!I$2,NoSettings!$C$1:$AH$1,0))</f>
        <v>112013000000000</v>
      </c>
      <c r="J1482" s="62">
        <f>INDEX(NoSettings!$C$2:$AH$6843,MATCH(EPS!$F1482,NoSettings!$A$2:$A$6843,0),MATCH(EPS!J$2,NoSettings!$C$1:$AH$1,0))</f>
        <v>118520000000000</v>
      </c>
      <c r="K1482" s="62">
        <f>INDEX(NoSettings!$C$2:$AH$6843,MATCH(EPS!$F1482,NoSettings!$A$2:$A$6843,0),MATCH(EPS!K$2,NoSettings!$C$1:$AH$1,0))</f>
        <v>123142000000000</v>
      </c>
      <c r="L1482" s="62">
        <f>INDEX(NoSettings!$C$2:$AH$6843,MATCH(EPS!$F1482,NoSettings!$A$2:$A$6843,0),MATCH(EPS!L$2,NoSettings!$C$1:$AH$1,0))</f>
        <v>125748000000000</v>
      </c>
      <c r="M1482" s="62">
        <f>INDEX(NoSettings!$C$2:$AH$6843,MATCH(EPS!$F1482,NoSettings!$A$2:$A$6843,0),MATCH(EPS!M$2,NoSettings!$C$1:$AH$1,0))</f>
        <v>126854000000000</v>
      </c>
      <c r="N1482" s="62">
        <f>INDEX(NoSettings!$C$2:$AH$6843,MATCH(EPS!$F1482,NoSettings!$A$2:$A$6843,0),MATCH(EPS!N$2,NoSettings!$C$1:$AH$1,0))</f>
        <v>126606000000000</v>
      </c>
      <c r="O1482" s="62">
        <f>INDEX(NoSettings!$C$2:$AH$6843,MATCH(EPS!$F1482,NoSettings!$A$2:$A$6843,0),MATCH(EPS!O$2,NoSettings!$C$1:$AH$1,0))</f>
        <v>126336000000000</v>
      </c>
      <c r="P1482" s="62">
        <f>INDEX(NoSettings!$C$2:$AH$6843,MATCH(EPS!$F1482,NoSettings!$A$2:$A$6843,0),MATCH(EPS!P$2,NoSettings!$C$1:$AH$1,0))</f>
        <v>125890000000000</v>
      </c>
      <c r="Q1482" s="140">
        <f>INDEX(NoSettings!$C$2:$AH$6843,MATCH(EPS!$F1482,NoSettings!$A$2:$A$6843,0),MATCH(EPS!Q$2,NoSettings!$C$1:$AH$1,0))</f>
        <v>125196000000000</v>
      </c>
      <c r="R1482" s="62">
        <f>INDEX(NoSettings!$C$2:$AH$6843,MATCH(EPS!$F1482,NoSettings!$A$2:$A$6843,0),MATCH(EPS!R$2,NoSettings!$C$1:$AH$1,0))</f>
        <v>125385000000000</v>
      </c>
      <c r="S1482" s="62">
        <f>INDEX(NoSettings!$C$2:$AH$6843,MATCH(EPS!$F1482,NoSettings!$A$2:$A$6843,0),MATCH(EPS!S$2,NoSettings!$C$1:$AH$1,0))</f>
        <v>126286000000000</v>
      </c>
      <c r="T1482" s="62">
        <f>INDEX(NoSettings!$C$2:$AH$6843,MATCH(EPS!$F1482,NoSettings!$A$2:$A$6843,0),MATCH(EPS!T$2,NoSettings!$C$1:$AH$1,0))</f>
        <v>127392000000000</v>
      </c>
      <c r="U1482" s="62">
        <f>INDEX(NoSettings!$C$2:$AH$6843,MATCH(EPS!$F1482,NoSettings!$A$2:$A$6843,0),MATCH(EPS!U$2,NoSettings!$C$1:$AH$1,0))</f>
        <v>128965000000000</v>
      </c>
      <c r="V1482" s="62">
        <f>INDEX(NoSettings!$C$2:$AH$6843,MATCH(EPS!$F1482,NoSettings!$A$2:$A$6843,0),MATCH(EPS!V$2,NoSettings!$C$1:$AH$1,0))</f>
        <v>130964000000000</v>
      </c>
      <c r="W1482" s="62">
        <f>INDEX(NoSettings!$C$2:$AH$6843,MATCH(EPS!$F1482,NoSettings!$A$2:$A$6843,0),MATCH(EPS!W$2,NoSettings!$C$1:$AH$1,0))</f>
        <v>132886000000000</v>
      </c>
      <c r="X1482" s="62">
        <f>INDEX(NoSettings!$C$2:$AH$6843,MATCH(EPS!$F1482,NoSettings!$A$2:$A$6843,0),MATCH(EPS!X$2,NoSettings!$C$1:$AH$1,0))</f>
        <v>134830000000000</v>
      </c>
      <c r="Y1482" s="62">
        <f>INDEX(NoSettings!$C$2:$AH$6843,MATCH(EPS!$F1482,NoSettings!$A$2:$A$6843,0),MATCH(EPS!Y$2,NoSettings!$C$1:$AH$1,0))</f>
        <v>137043000000000</v>
      </c>
      <c r="Z1482" s="62">
        <f>INDEX(NoSettings!$C$2:$AH$6843,MATCH(EPS!$F1482,NoSettings!$A$2:$A$6843,0),MATCH(EPS!Z$2,NoSettings!$C$1:$AH$1,0))</f>
        <v>139473000000000</v>
      </c>
      <c r="AA1482" s="140">
        <f>INDEX(NoSettings!$C$2:$AH$6843,MATCH(EPS!$F1482,NoSettings!$A$2:$A$6843,0),MATCH(EPS!AA$2,NoSettings!$C$1:$AH$1,0))</f>
        <v>142188000000000</v>
      </c>
      <c r="AB1482" s="62">
        <f>INDEX(NoSettings!$C$2:$AH$6843,MATCH(EPS!$F1482,NoSettings!$A$2:$A$6843,0),MATCH(EPS!AB$2,NoSettings!$C$1:$AH$1,0))</f>
        <v>144722000000000</v>
      </c>
      <c r="AC1482" s="62">
        <f>INDEX(NoSettings!$C$2:$AH$6843,MATCH(EPS!$F1482,NoSettings!$A$2:$A$6843,0),MATCH(EPS!AC$2,NoSettings!$C$1:$AH$1,0))</f>
        <v>147416000000000</v>
      </c>
      <c r="AD1482" s="62">
        <f>INDEX(NoSettings!$C$2:$AH$6843,MATCH(EPS!$F1482,NoSettings!$A$2:$A$6843,0),MATCH(EPS!AD$2,NoSettings!$C$1:$AH$1,0))</f>
        <v>150027000000000</v>
      </c>
      <c r="AE1482" s="62">
        <f>INDEX(NoSettings!$C$2:$AH$6843,MATCH(EPS!$F1482,NoSettings!$A$2:$A$6843,0),MATCH(EPS!AE$2,NoSettings!$C$1:$AH$1,0))</f>
        <v>152231000000000</v>
      </c>
      <c r="AF1482" s="62">
        <f>INDEX(NoSettings!$C$2:$AH$6843,MATCH(EPS!$F1482,NoSettings!$A$2:$A$6843,0),MATCH(EPS!AF$2,NoSettings!$C$1:$AH$1,0))</f>
        <v>154894000000000</v>
      </c>
      <c r="AG1482" s="62">
        <f>INDEX(NoSettings!$C$2:$AH$6843,MATCH(EPS!$F1482,NoSettings!$A$2:$A$6843,0),MATCH(EPS!AG$2,NoSettings!$C$1:$AH$1,0))</f>
        <v>157265000000000</v>
      </c>
      <c r="AH1482" s="62">
        <f>INDEX(NoSettings!$C$2:$AH$6843,MATCH(EPS!$F1482,NoSettings!$A$2:$A$6843,0),MATCH(EPS!AH$2,NoSettings!$C$1:$AH$1,0))</f>
        <v>159260000000000</v>
      </c>
      <c r="AI1482" s="62">
        <f>INDEX(NoSettings!$C$2:$AH$6843,MATCH(EPS!$F1482,NoSettings!$A$2:$A$6843,0),MATCH(EPS!AI$2,NoSettings!$C$1:$AH$1,0))</f>
        <v>161796000000000</v>
      </c>
      <c r="AJ1482" s="62">
        <f>INDEX(NoSettings!$C$2:$AH$6843,MATCH(EPS!$F1482,NoSettings!$A$2:$A$6843,0),MATCH(EPS!AJ$2,NoSettings!$C$1:$AH$1,0))</f>
        <v>164439000000000</v>
      </c>
      <c r="AK1482" s="140">
        <f>INDEX(NoSettings!$C$2:$AH$6843,MATCH(EPS!$F1482,NoSettings!$A$2:$A$6843,0),MATCH(EPS!AK$2,NoSettings!$C$1:$AH$1,0))</f>
        <v>166870000000000</v>
      </c>
      <c r="AL1482" s="62"/>
    </row>
    <row r="1483" spans="1:38" hidden="1">
      <c r="A1483" s="57" t="s">
        <v>3304</v>
      </c>
      <c r="B1483" s="91" t="s">
        <v>10464</v>
      </c>
      <c r="C1483" s="91" t="s">
        <v>3858</v>
      </c>
      <c r="D1483" s="91"/>
      <c r="E1483" s="91"/>
      <c r="F1483" s="91" t="s">
        <v>7254</v>
      </c>
      <c r="G1483" s="140">
        <f>INDEX(NoSettings!$C$2:$AH$6843,MATCH(EPS!$F1483,NoSettings!$A$2:$A$6843,0),MATCH(EPS!G$2,NoSettings!$C$1:$AH$1,0))</f>
        <v>0</v>
      </c>
      <c r="H1483" s="62">
        <f>INDEX(NoSettings!$C$2:$AH$6843,MATCH(EPS!$F1483,NoSettings!$A$2:$A$6843,0),MATCH(EPS!H$2,NoSettings!$C$1:$AH$1,0))</f>
        <v>0</v>
      </c>
      <c r="I1483" s="62">
        <f>INDEX(NoSettings!$C$2:$AH$6843,MATCH(EPS!$F1483,NoSettings!$A$2:$A$6843,0),MATCH(EPS!I$2,NoSettings!$C$1:$AH$1,0))</f>
        <v>0</v>
      </c>
      <c r="J1483" s="62">
        <f>INDEX(NoSettings!$C$2:$AH$6843,MATCH(EPS!$F1483,NoSettings!$A$2:$A$6843,0),MATCH(EPS!J$2,NoSettings!$C$1:$AH$1,0))</f>
        <v>0</v>
      </c>
      <c r="K1483" s="62">
        <f>INDEX(NoSettings!$C$2:$AH$6843,MATCH(EPS!$F1483,NoSettings!$A$2:$A$6843,0),MATCH(EPS!K$2,NoSettings!$C$1:$AH$1,0))</f>
        <v>0</v>
      </c>
      <c r="L1483" s="62">
        <f>INDEX(NoSettings!$C$2:$AH$6843,MATCH(EPS!$F1483,NoSettings!$A$2:$A$6843,0),MATCH(EPS!L$2,NoSettings!$C$1:$AH$1,0))</f>
        <v>0</v>
      </c>
      <c r="M1483" s="62">
        <f>INDEX(NoSettings!$C$2:$AH$6843,MATCH(EPS!$F1483,NoSettings!$A$2:$A$6843,0),MATCH(EPS!M$2,NoSettings!$C$1:$AH$1,0))</f>
        <v>0</v>
      </c>
      <c r="N1483" s="62">
        <f>INDEX(NoSettings!$C$2:$AH$6843,MATCH(EPS!$F1483,NoSettings!$A$2:$A$6843,0),MATCH(EPS!N$2,NoSettings!$C$1:$AH$1,0))</f>
        <v>0</v>
      </c>
      <c r="O1483" s="62">
        <f>INDEX(NoSettings!$C$2:$AH$6843,MATCH(EPS!$F1483,NoSettings!$A$2:$A$6843,0),MATCH(EPS!O$2,NoSettings!$C$1:$AH$1,0))</f>
        <v>0</v>
      </c>
      <c r="P1483" s="62">
        <f>INDEX(NoSettings!$C$2:$AH$6843,MATCH(EPS!$F1483,NoSettings!$A$2:$A$6843,0),MATCH(EPS!P$2,NoSettings!$C$1:$AH$1,0))</f>
        <v>0</v>
      </c>
      <c r="Q1483" s="140">
        <f>INDEX(NoSettings!$C$2:$AH$6843,MATCH(EPS!$F1483,NoSettings!$A$2:$A$6843,0),MATCH(EPS!Q$2,NoSettings!$C$1:$AH$1,0))</f>
        <v>0</v>
      </c>
      <c r="R1483" s="62">
        <f>INDEX(NoSettings!$C$2:$AH$6843,MATCH(EPS!$F1483,NoSettings!$A$2:$A$6843,0),MATCH(EPS!R$2,NoSettings!$C$1:$AH$1,0))</f>
        <v>0</v>
      </c>
      <c r="S1483" s="62">
        <f>INDEX(NoSettings!$C$2:$AH$6843,MATCH(EPS!$F1483,NoSettings!$A$2:$A$6843,0),MATCH(EPS!S$2,NoSettings!$C$1:$AH$1,0))</f>
        <v>0</v>
      </c>
      <c r="T1483" s="62">
        <f>INDEX(NoSettings!$C$2:$AH$6843,MATCH(EPS!$F1483,NoSettings!$A$2:$A$6843,0),MATCH(EPS!T$2,NoSettings!$C$1:$AH$1,0))</f>
        <v>0</v>
      </c>
      <c r="U1483" s="62">
        <f>INDEX(NoSettings!$C$2:$AH$6843,MATCH(EPS!$F1483,NoSettings!$A$2:$A$6843,0),MATCH(EPS!U$2,NoSettings!$C$1:$AH$1,0))</f>
        <v>0</v>
      </c>
      <c r="V1483" s="62">
        <f>INDEX(NoSettings!$C$2:$AH$6843,MATCH(EPS!$F1483,NoSettings!$A$2:$A$6843,0),MATCH(EPS!V$2,NoSettings!$C$1:$AH$1,0))</f>
        <v>0</v>
      </c>
      <c r="W1483" s="62">
        <f>INDEX(NoSettings!$C$2:$AH$6843,MATCH(EPS!$F1483,NoSettings!$A$2:$A$6843,0),MATCH(EPS!W$2,NoSettings!$C$1:$AH$1,0))</f>
        <v>0</v>
      </c>
      <c r="X1483" s="62">
        <f>INDEX(NoSettings!$C$2:$AH$6843,MATCH(EPS!$F1483,NoSettings!$A$2:$A$6843,0),MATCH(EPS!X$2,NoSettings!$C$1:$AH$1,0))</f>
        <v>0</v>
      </c>
      <c r="Y1483" s="62">
        <f>INDEX(NoSettings!$C$2:$AH$6843,MATCH(EPS!$F1483,NoSettings!$A$2:$A$6843,0),MATCH(EPS!Y$2,NoSettings!$C$1:$AH$1,0))</f>
        <v>0</v>
      </c>
      <c r="Z1483" s="62">
        <f>INDEX(NoSettings!$C$2:$AH$6843,MATCH(EPS!$F1483,NoSettings!$A$2:$A$6843,0),MATCH(EPS!Z$2,NoSettings!$C$1:$AH$1,0))</f>
        <v>0</v>
      </c>
      <c r="AA1483" s="140">
        <f>INDEX(NoSettings!$C$2:$AH$6843,MATCH(EPS!$F1483,NoSettings!$A$2:$A$6843,0),MATCH(EPS!AA$2,NoSettings!$C$1:$AH$1,0))</f>
        <v>0</v>
      </c>
      <c r="AB1483" s="62">
        <f>INDEX(NoSettings!$C$2:$AH$6843,MATCH(EPS!$F1483,NoSettings!$A$2:$A$6843,0),MATCH(EPS!AB$2,NoSettings!$C$1:$AH$1,0))</f>
        <v>0</v>
      </c>
      <c r="AC1483" s="62">
        <f>INDEX(NoSettings!$C$2:$AH$6843,MATCH(EPS!$F1483,NoSettings!$A$2:$A$6843,0),MATCH(EPS!AC$2,NoSettings!$C$1:$AH$1,0))</f>
        <v>0</v>
      </c>
      <c r="AD1483" s="62">
        <f>INDEX(NoSettings!$C$2:$AH$6843,MATCH(EPS!$F1483,NoSettings!$A$2:$A$6843,0),MATCH(EPS!AD$2,NoSettings!$C$1:$AH$1,0))</f>
        <v>0</v>
      </c>
      <c r="AE1483" s="62">
        <f>INDEX(NoSettings!$C$2:$AH$6843,MATCH(EPS!$F1483,NoSettings!$A$2:$A$6843,0),MATCH(EPS!AE$2,NoSettings!$C$1:$AH$1,0))</f>
        <v>0</v>
      </c>
      <c r="AF1483" s="62">
        <f>INDEX(NoSettings!$C$2:$AH$6843,MATCH(EPS!$F1483,NoSettings!$A$2:$A$6843,0),MATCH(EPS!AF$2,NoSettings!$C$1:$AH$1,0))</f>
        <v>0</v>
      </c>
      <c r="AG1483" s="62">
        <f>INDEX(NoSettings!$C$2:$AH$6843,MATCH(EPS!$F1483,NoSettings!$A$2:$A$6843,0),MATCH(EPS!AG$2,NoSettings!$C$1:$AH$1,0))</f>
        <v>0</v>
      </c>
      <c r="AH1483" s="62">
        <f>INDEX(NoSettings!$C$2:$AH$6843,MATCH(EPS!$F1483,NoSettings!$A$2:$A$6843,0),MATCH(EPS!AH$2,NoSettings!$C$1:$AH$1,0))</f>
        <v>0</v>
      </c>
      <c r="AI1483" s="62">
        <f>INDEX(NoSettings!$C$2:$AH$6843,MATCH(EPS!$F1483,NoSettings!$A$2:$A$6843,0),MATCH(EPS!AI$2,NoSettings!$C$1:$AH$1,0))</f>
        <v>0</v>
      </c>
      <c r="AJ1483" s="62">
        <f>INDEX(NoSettings!$C$2:$AH$6843,MATCH(EPS!$F1483,NoSettings!$A$2:$A$6843,0),MATCH(EPS!AJ$2,NoSettings!$C$1:$AH$1,0))</f>
        <v>0</v>
      </c>
      <c r="AK1483" s="140">
        <f>INDEX(NoSettings!$C$2:$AH$6843,MATCH(EPS!$F1483,NoSettings!$A$2:$A$6843,0),MATCH(EPS!AK$2,NoSettings!$C$1:$AH$1,0))</f>
        <v>0</v>
      </c>
      <c r="AL1483" s="62"/>
    </row>
    <row r="1484" spans="1:38" hidden="1">
      <c r="A1484" s="57" t="s">
        <v>3304</v>
      </c>
      <c r="B1484" s="91" t="s">
        <v>10464</v>
      </c>
      <c r="C1484" s="91" t="s">
        <v>3859</v>
      </c>
      <c r="D1484" s="91"/>
      <c r="E1484" s="91"/>
      <c r="F1484" s="91" t="s">
        <v>7255</v>
      </c>
      <c r="G1484" s="140">
        <f>INDEX(NoSettings!$C$2:$AH$6843,MATCH(EPS!$F1484,NoSettings!$A$2:$A$6843,0),MATCH(EPS!G$2,NoSettings!$C$1:$AH$1,0))</f>
        <v>2824030000000</v>
      </c>
      <c r="H1484" s="62">
        <f>INDEX(NoSettings!$C$2:$AH$6843,MATCH(EPS!$F1484,NoSettings!$A$2:$A$6843,0),MATCH(EPS!H$2,NoSettings!$C$1:$AH$1,0))</f>
        <v>5410500000000</v>
      </c>
      <c r="I1484" s="62">
        <f>INDEX(NoSettings!$C$2:$AH$6843,MATCH(EPS!$F1484,NoSettings!$A$2:$A$6843,0),MATCH(EPS!I$2,NoSettings!$C$1:$AH$1,0))</f>
        <v>4195000000000</v>
      </c>
      <c r="J1484" s="62">
        <f>INDEX(NoSettings!$C$2:$AH$6843,MATCH(EPS!$F1484,NoSettings!$A$2:$A$6843,0),MATCH(EPS!J$2,NoSettings!$C$1:$AH$1,0))</f>
        <v>2844330000000</v>
      </c>
      <c r="K1484" s="62">
        <f>INDEX(NoSettings!$C$2:$AH$6843,MATCH(EPS!$F1484,NoSettings!$A$2:$A$6843,0),MATCH(EPS!K$2,NoSettings!$C$1:$AH$1,0))</f>
        <v>2215570000000</v>
      </c>
      <c r="L1484" s="62">
        <f>INDEX(NoSettings!$C$2:$AH$6843,MATCH(EPS!$F1484,NoSettings!$A$2:$A$6843,0),MATCH(EPS!L$2,NoSettings!$C$1:$AH$1,0))</f>
        <v>2058710000000</v>
      </c>
      <c r="M1484" s="62">
        <f>INDEX(NoSettings!$C$2:$AH$6843,MATCH(EPS!$F1484,NoSettings!$A$2:$A$6843,0),MATCH(EPS!M$2,NoSettings!$C$1:$AH$1,0))</f>
        <v>1918510000000</v>
      </c>
      <c r="N1484" s="62">
        <f>INDEX(NoSettings!$C$2:$AH$6843,MATCH(EPS!$F1484,NoSettings!$A$2:$A$6843,0),MATCH(EPS!N$2,NoSettings!$C$1:$AH$1,0))</f>
        <v>1932630000000</v>
      </c>
      <c r="O1484" s="62">
        <f>INDEX(NoSettings!$C$2:$AH$6843,MATCH(EPS!$F1484,NoSettings!$A$2:$A$6843,0),MATCH(EPS!O$2,NoSettings!$C$1:$AH$1,0))</f>
        <v>1957040000000</v>
      </c>
      <c r="P1484" s="62">
        <f>INDEX(NoSettings!$C$2:$AH$6843,MATCH(EPS!$F1484,NoSettings!$A$2:$A$6843,0),MATCH(EPS!P$2,NoSettings!$C$1:$AH$1,0))</f>
        <v>1987210000000</v>
      </c>
      <c r="Q1484" s="140">
        <f>INDEX(NoSettings!$C$2:$AH$6843,MATCH(EPS!$F1484,NoSettings!$A$2:$A$6843,0),MATCH(EPS!Q$2,NoSettings!$C$1:$AH$1,0))</f>
        <v>2001370000000</v>
      </c>
      <c r="R1484" s="62">
        <f>INDEX(NoSettings!$C$2:$AH$6843,MATCH(EPS!$F1484,NoSettings!$A$2:$A$6843,0),MATCH(EPS!R$2,NoSettings!$C$1:$AH$1,0))</f>
        <v>2024060000000</v>
      </c>
      <c r="S1484" s="62">
        <f>INDEX(NoSettings!$C$2:$AH$6843,MATCH(EPS!$F1484,NoSettings!$A$2:$A$6843,0),MATCH(EPS!S$2,NoSettings!$C$1:$AH$1,0))</f>
        <v>2033850000000</v>
      </c>
      <c r="T1484" s="62">
        <f>INDEX(NoSettings!$C$2:$AH$6843,MATCH(EPS!$F1484,NoSettings!$A$2:$A$6843,0),MATCH(EPS!T$2,NoSettings!$C$1:$AH$1,0))</f>
        <v>2058300000000</v>
      </c>
      <c r="U1484" s="62">
        <f>INDEX(NoSettings!$C$2:$AH$6843,MATCH(EPS!$F1484,NoSettings!$A$2:$A$6843,0),MATCH(EPS!U$2,NoSettings!$C$1:$AH$1,0))</f>
        <v>2069340000000</v>
      </c>
      <c r="V1484" s="62">
        <f>INDEX(NoSettings!$C$2:$AH$6843,MATCH(EPS!$F1484,NoSettings!$A$2:$A$6843,0),MATCH(EPS!V$2,NoSettings!$C$1:$AH$1,0))</f>
        <v>2099170000000</v>
      </c>
      <c r="W1484" s="62">
        <f>INDEX(NoSettings!$C$2:$AH$6843,MATCH(EPS!$F1484,NoSettings!$A$2:$A$6843,0),MATCH(EPS!W$2,NoSettings!$C$1:$AH$1,0))</f>
        <v>2136380000000</v>
      </c>
      <c r="X1484" s="62">
        <f>INDEX(NoSettings!$C$2:$AH$6843,MATCH(EPS!$F1484,NoSettings!$A$2:$A$6843,0),MATCH(EPS!X$2,NoSettings!$C$1:$AH$1,0))</f>
        <v>2138990000000</v>
      </c>
      <c r="Y1484" s="62">
        <f>INDEX(NoSettings!$C$2:$AH$6843,MATCH(EPS!$F1484,NoSettings!$A$2:$A$6843,0),MATCH(EPS!Y$2,NoSettings!$C$1:$AH$1,0))</f>
        <v>2137970000000</v>
      </c>
      <c r="Z1484" s="62">
        <f>INDEX(NoSettings!$C$2:$AH$6843,MATCH(EPS!$F1484,NoSettings!$A$2:$A$6843,0),MATCH(EPS!Z$2,NoSettings!$C$1:$AH$1,0))</f>
        <v>2168740000000</v>
      </c>
      <c r="AA1484" s="140">
        <f>INDEX(NoSettings!$C$2:$AH$6843,MATCH(EPS!$F1484,NoSettings!$A$2:$A$6843,0),MATCH(EPS!AA$2,NoSettings!$C$1:$AH$1,0))</f>
        <v>2156570000000</v>
      </c>
      <c r="AB1484" s="62">
        <f>INDEX(NoSettings!$C$2:$AH$6843,MATCH(EPS!$F1484,NoSettings!$A$2:$A$6843,0),MATCH(EPS!AB$2,NoSettings!$C$1:$AH$1,0))</f>
        <v>2179920000000</v>
      </c>
      <c r="AC1484" s="62">
        <f>INDEX(NoSettings!$C$2:$AH$6843,MATCH(EPS!$F1484,NoSettings!$A$2:$A$6843,0),MATCH(EPS!AC$2,NoSettings!$C$1:$AH$1,0))</f>
        <v>2207710000000</v>
      </c>
      <c r="AD1484" s="62">
        <f>INDEX(NoSettings!$C$2:$AH$6843,MATCH(EPS!$F1484,NoSettings!$A$2:$A$6843,0),MATCH(EPS!AD$2,NoSettings!$C$1:$AH$1,0))</f>
        <v>2224450000000</v>
      </c>
      <c r="AE1484" s="62">
        <f>INDEX(NoSettings!$C$2:$AH$6843,MATCH(EPS!$F1484,NoSettings!$A$2:$A$6843,0),MATCH(EPS!AE$2,NoSettings!$C$1:$AH$1,0))</f>
        <v>2238380000000</v>
      </c>
      <c r="AF1484" s="62">
        <f>INDEX(NoSettings!$C$2:$AH$6843,MATCH(EPS!$F1484,NoSettings!$A$2:$A$6843,0),MATCH(EPS!AF$2,NoSettings!$C$1:$AH$1,0))</f>
        <v>2240750000000</v>
      </c>
      <c r="AG1484" s="62">
        <f>INDEX(NoSettings!$C$2:$AH$6843,MATCH(EPS!$F1484,NoSettings!$A$2:$A$6843,0),MATCH(EPS!AG$2,NoSettings!$C$1:$AH$1,0))</f>
        <v>2253900000000</v>
      </c>
      <c r="AH1484" s="62">
        <f>INDEX(NoSettings!$C$2:$AH$6843,MATCH(EPS!$F1484,NoSettings!$A$2:$A$6843,0),MATCH(EPS!AH$2,NoSettings!$C$1:$AH$1,0))</f>
        <v>2277950000000</v>
      </c>
      <c r="AI1484" s="62">
        <f>INDEX(NoSettings!$C$2:$AH$6843,MATCH(EPS!$F1484,NoSettings!$A$2:$A$6843,0),MATCH(EPS!AI$2,NoSettings!$C$1:$AH$1,0))</f>
        <v>2293430000000</v>
      </c>
      <c r="AJ1484" s="62">
        <f>INDEX(NoSettings!$C$2:$AH$6843,MATCH(EPS!$F1484,NoSettings!$A$2:$A$6843,0),MATCH(EPS!AJ$2,NoSettings!$C$1:$AH$1,0))</f>
        <v>2296560000000</v>
      </c>
      <c r="AK1484" s="140">
        <f>INDEX(NoSettings!$C$2:$AH$6843,MATCH(EPS!$F1484,NoSettings!$A$2:$A$6843,0),MATCH(EPS!AK$2,NoSettings!$C$1:$AH$1,0))</f>
        <v>2324580000000</v>
      </c>
      <c r="AL1484" s="62"/>
    </row>
    <row r="1485" spans="1:38" hidden="1">
      <c r="A1485" s="57" t="s">
        <v>3304</v>
      </c>
      <c r="B1485" s="91" t="s">
        <v>10464</v>
      </c>
      <c r="C1485" s="91" t="s">
        <v>3860</v>
      </c>
      <c r="D1485" s="91"/>
      <c r="E1485" s="91"/>
      <c r="F1485" s="91" t="s">
        <v>7256</v>
      </c>
      <c r="G1485" s="140">
        <f>INDEX(NoSettings!$C$2:$AH$6843,MATCH(EPS!$F1485,NoSettings!$A$2:$A$6843,0),MATCH(EPS!G$2,NoSettings!$C$1:$AH$1,0))</f>
        <v>0</v>
      </c>
      <c r="H1485" s="62">
        <f>INDEX(NoSettings!$C$2:$AH$6843,MATCH(EPS!$F1485,NoSettings!$A$2:$A$6843,0),MATCH(EPS!H$2,NoSettings!$C$1:$AH$1,0))</f>
        <v>0</v>
      </c>
      <c r="I1485" s="62">
        <f>INDEX(NoSettings!$C$2:$AH$6843,MATCH(EPS!$F1485,NoSettings!$A$2:$A$6843,0),MATCH(EPS!I$2,NoSettings!$C$1:$AH$1,0))</f>
        <v>0</v>
      </c>
      <c r="J1485" s="62">
        <f>INDEX(NoSettings!$C$2:$AH$6843,MATCH(EPS!$F1485,NoSettings!$A$2:$A$6843,0),MATCH(EPS!J$2,NoSettings!$C$1:$AH$1,0))</f>
        <v>0</v>
      </c>
      <c r="K1485" s="62">
        <f>INDEX(NoSettings!$C$2:$AH$6843,MATCH(EPS!$F1485,NoSettings!$A$2:$A$6843,0),MATCH(EPS!K$2,NoSettings!$C$1:$AH$1,0))</f>
        <v>0</v>
      </c>
      <c r="L1485" s="62">
        <f>INDEX(NoSettings!$C$2:$AH$6843,MATCH(EPS!$F1485,NoSettings!$A$2:$A$6843,0),MATCH(EPS!L$2,NoSettings!$C$1:$AH$1,0))</f>
        <v>0</v>
      </c>
      <c r="M1485" s="62">
        <f>INDEX(NoSettings!$C$2:$AH$6843,MATCH(EPS!$F1485,NoSettings!$A$2:$A$6843,0),MATCH(EPS!M$2,NoSettings!$C$1:$AH$1,0))</f>
        <v>0</v>
      </c>
      <c r="N1485" s="62">
        <f>INDEX(NoSettings!$C$2:$AH$6843,MATCH(EPS!$F1485,NoSettings!$A$2:$A$6843,0),MATCH(EPS!N$2,NoSettings!$C$1:$AH$1,0))</f>
        <v>0</v>
      </c>
      <c r="O1485" s="62">
        <f>INDEX(NoSettings!$C$2:$AH$6843,MATCH(EPS!$F1485,NoSettings!$A$2:$A$6843,0),MATCH(EPS!O$2,NoSettings!$C$1:$AH$1,0))</f>
        <v>0</v>
      </c>
      <c r="P1485" s="62">
        <f>INDEX(NoSettings!$C$2:$AH$6843,MATCH(EPS!$F1485,NoSettings!$A$2:$A$6843,0),MATCH(EPS!P$2,NoSettings!$C$1:$AH$1,0))</f>
        <v>0</v>
      </c>
      <c r="Q1485" s="140">
        <f>INDEX(NoSettings!$C$2:$AH$6843,MATCH(EPS!$F1485,NoSettings!$A$2:$A$6843,0),MATCH(EPS!Q$2,NoSettings!$C$1:$AH$1,0))</f>
        <v>0</v>
      </c>
      <c r="R1485" s="62">
        <f>INDEX(NoSettings!$C$2:$AH$6843,MATCH(EPS!$F1485,NoSettings!$A$2:$A$6843,0),MATCH(EPS!R$2,NoSettings!$C$1:$AH$1,0))</f>
        <v>0</v>
      </c>
      <c r="S1485" s="62">
        <f>INDEX(NoSettings!$C$2:$AH$6843,MATCH(EPS!$F1485,NoSettings!$A$2:$A$6843,0),MATCH(EPS!S$2,NoSettings!$C$1:$AH$1,0))</f>
        <v>0</v>
      </c>
      <c r="T1485" s="62">
        <f>INDEX(NoSettings!$C$2:$AH$6843,MATCH(EPS!$F1485,NoSettings!$A$2:$A$6843,0),MATCH(EPS!T$2,NoSettings!$C$1:$AH$1,0))</f>
        <v>0</v>
      </c>
      <c r="U1485" s="62">
        <f>INDEX(NoSettings!$C$2:$AH$6843,MATCH(EPS!$F1485,NoSettings!$A$2:$A$6843,0),MATCH(EPS!U$2,NoSettings!$C$1:$AH$1,0))</f>
        <v>0</v>
      </c>
      <c r="V1485" s="62">
        <f>INDEX(NoSettings!$C$2:$AH$6843,MATCH(EPS!$F1485,NoSettings!$A$2:$A$6843,0),MATCH(EPS!V$2,NoSettings!$C$1:$AH$1,0))</f>
        <v>0</v>
      </c>
      <c r="W1485" s="62">
        <f>INDEX(NoSettings!$C$2:$AH$6843,MATCH(EPS!$F1485,NoSettings!$A$2:$A$6843,0),MATCH(EPS!W$2,NoSettings!$C$1:$AH$1,0))</f>
        <v>0</v>
      </c>
      <c r="X1485" s="62">
        <f>INDEX(NoSettings!$C$2:$AH$6843,MATCH(EPS!$F1485,NoSettings!$A$2:$A$6843,0),MATCH(EPS!X$2,NoSettings!$C$1:$AH$1,0))</f>
        <v>0</v>
      </c>
      <c r="Y1485" s="62">
        <f>INDEX(NoSettings!$C$2:$AH$6843,MATCH(EPS!$F1485,NoSettings!$A$2:$A$6843,0),MATCH(EPS!Y$2,NoSettings!$C$1:$AH$1,0))</f>
        <v>0</v>
      </c>
      <c r="Z1485" s="62">
        <f>INDEX(NoSettings!$C$2:$AH$6843,MATCH(EPS!$F1485,NoSettings!$A$2:$A$6843,0),MATCH(EPS!Z$2,NoSettings!$C$1:$AH$1,0))</f>
        <v>0</v>
      </c>
      <c r="AA1485" s="140">
        <f>INDEX(NoSettings!$C$2:$AH$6843,MATCH(EPS!$F1485,NoSettings!$A$2:$A$6843,0),MATCH(EPS!AA$2,NoSettings!$C$1:$AH$1,0))</f>
        <v>0</v>
      </c>
      <c r="AB1485" s="62">
        <f>INDEX(NoSettings!$C$2:$AH$6843,MATCH(EPS!$F1485,NoSettings!$A$2:$A$6843,0),MATCH(EPS!AB$2,NoSettings!$C$1:$AH$1,0))</f>
        <v>0</v>
      </c>
      <c r="AC1485" s="62">
        <f>INDEX(NoSettings!$C$2:$AH$6843,MATCH(EPS!$F1485,NoSettings!$A$2:$A$6843,0),MATCH(EPS!AC$2,NoSettings!$C$1:$AH$1,0))</f>
        <v>0</v>
      </c>
      <c r="AD1485" s="62">
        <f>INDEX(NoSettings!$C$2:$AH$6843,MATCH(EPS!$F1485,NoSettings!$A$2:$A$6843,0),MATCH(EPS!AD$2,NoSettings!$C$1:$AH$1,0))</f>
        <v>0</v>
      </c>
      <c r="AE1485" s="62">
        <f>INDEX(NoSettings!$C$2:$AH$6843,MATCH(EPS!$F1485,NoSettings!$A$2:$A$6843,0),MATCH(EPS!AE$2,NoSettings!$C$1:$AH$1,0))</f>
        <v>0</v>
      </c>
      <c r="AF1485" s="62">
        <f>INDEX(NoSettings!$C$2:$AH$6843,MATCH(EPS!$F1485,NoSettings!$A$2:$A$6843,0),MATCH(EPS!AF$2,NoSettings!$C$1:$AH$1,0))</f>
        <v>0</v>
      </c>
      <c r="AG1485" s="62">
        <f>INDEX(NoSettings!$C$2:$AH$6843,MATCH(EPS!$F1485,NoSettings!$A$2:$A$6843,0),MATCH(EPS!AG$2,NoSettings!$C$1:$AH$1,0))</f>
        <v>0</v>
      </c>
      <c r="AH1485" s="62">
        <f>INDEX(NoSettings!$C$2:$AH$6843,MATCH(EPS!$F1485,NoSettings!$A$2:$A$6843,0),MATCH(EPS!AH$2,NoSettings!$C$1:$AH$1,0))</f>
        <v>0</v>
      </c>
      <c r="AI1485" s="62">
        <f>INDEX(NoSettings!$C$2:$AH$6843,MATCH(EPS!$F1485,NoSettings!$A$2:$A$6843,0),MATCH(EPS!AI$2,NoSettings!$C$1:$AH$1,0))</f>
        <v>0</v>
      </c>
      <c r="AJ1485" s="62">
        <f>INDEX(NoSettings!$C$2:$AH$6843,MATCH(EPS!$F1485,NoSettings!$A$2:$A$6843,0),MATCH(EPS!AJ$2,NoSettings!$C$1:$AH$1,0))</f>
        <v>0</v>
      </c>
      <c r="AK1485" s="140">
        <f>INDEX(NoSettings!$C$2:$AH$6843,MATCH(EPS!$F1485,NoSettings!$A$2:$A$6843,0),MATCH(EPS!AK$2,NoSettings!$C$1:$AH$1,0))</f>
        <v>0</v>
      </c>
      <c r="AL1485" s="62"/>
    </row>
    <row r="1486" spans="1:38" hidden="1">
      <c r="A1486" s="57" t="s">
        <v>3304</v>
      </c>
      <c r="B1486" s="91" t="s">
        <v>10464</v>
      </c>
      <c r="C1486" s="91" t="s">
        <v>3861</v>
      </c>
      <c r="D1486" s="91"/>
      <c r="E1486" s="91"/>
      <c r="F1486" s="91" t="s">
        <v>7257</v>
      </c>
      <c r="G1486" s="140">
        <f>INDEX(NoSettings!$C$2:$AH$6843,MATCH(EPS!$F1486,NoSettings!$A$2:$A$6843,0),MATCH(EPS!G$2,NoSettings!$C$1:$AH$1,0))</f>
        <v>0</v>
      </c>
      <c r="H1486" s="62">
        <f>INDEX(NoSettings!$C$2:$AH$6843,MATCH(EPS!$F1486,NoSettings!$A$2:$A$6843,0),MATCH(EPS!H$2,NoSettings!$C$1:$AH$1,0))</f>
        <v>0</v>
      </c>
      <c r="I1486" s="62">
        <f>INDEX(NoSettings!$C$2:$AH$6843,MATCH(EPS!$F1486,NoSettings!$A$2:$A$6843,0),MATCH(EPS!I$2,NoSettings!$C$1:$AH$1,0))</f>
        <v>0</v>
      </c>
      <c r="J1486" s="62">
        <f>INDEX(NoSettings!$C$2:$AH$6843,MATCH(EPS!$F1486,NoSettings!$A$2:$A$6843,0),MATCH(EPS!J$2,NoSettings!$C$1:$AH$1,0))</f>
        <v>0</v>
      </c>
      <c r="K1486" s="62">
        <f>INDEX(NoSettings!$C$2:$AH$6843,MATCH(EPS!$F1486,NoSettings!$A$2:$A$6843,0),MATCH(EPS!K$2,NoSettings!$C$1:$AH$1,0))</f>
        <v>0</v>
      </c>
      <c r="L1486" s="62">
        <f>INDEX(NoSettings!$C$2:$AH$6843,MATCH(EPS!$F1486,NoSettings!$A$2:$A$6843,0),MATCH(EPS!L$2,NoSettings!$C$1:$AH$1,0))</f>
        <v>0</v>
      </c>
      <c r="M1486" s="62">
        <f>INDEX(NoSettings!$C$2:$AH$6843,MATCH(EPS!$F1486,NoSettings!$A$2:$A$6843,0),MATCH(EPS!M$2,NoSettings!$C$1:$AH$1,0))</f>
        <v>0</v>
      </c>
      <c r="N1486" s="62">
        <f>INDEX(NoSettings!$C$2:$AH$6843,MATCH(EPS!$F1486,NoSettings!$A$2:$A$6843,0),MATCH(EPS!N$2,NoSettings!$C$1:$AH$1,0))</f>
        <v>0</v>
      </c>
      <c r="O1486" s="62">
        <f>INDEX(NoSettings!$C$2:$AH$6843,MATCH(EPS!$F1486,NoSettings!$A$2:$A$6843,0),MATCH(EPS!O$2,NoSettings!$C$1:$AH$1,0))</f>
        <v>0</v>
      </c>
      <c r="P1486" s="62">
        <f>INDEX(NoSettings!$C$2:$AH$6843,MATCH(EPS!$F1486,NoSettings!$A$2:$A$6843,0),MATCH(EPS!P$2,NoSettings!$C$1:$AH$1,0))</f>
        <v>0</v>
      </c>
      <c r="Q1486" s="140">
        <f>INDEX(NoSettings!$C$2:$AH$6843,MATCH(EPS!$F1486,NoSettings!$A$2:$A$6843,0),MATCH(EPS!Q$2,NoSettings!$C$1:$AH$1,0))</f>
        <v>0</v>
      </c>
      <c r="R1486" s="62">
        <f>INDEX(NoSettings!$C$2:$AH$6843,MATCH(EPS!$F1486,NoSettings!$A$2:$A$6843,0),MATCH(EPS!R$2,NoSettings!$C$1:$AH$1,0))</f>
        <v>0</v>
      </c>
      <c r="S1486" s="62">
        <f>INDEX(NoSettings!$C$2:$AH$6843,MATCH(EPS!$F1486,NoSettings!$A$2:$A$6843,0),MATCH(EPS!S$2,NoSettings!$C$1:$AH$1,0))</f>
        <v>0</v>
      </c>
      <c r="T1486" s="62">
        <f>INDEX(NoSettings!$C$2:$AH$6843,MATCH(EPS!$F1486,NoSettings!$A$2:$A$6843,0),MATCH(EPS!T$2,NoSettings!$C$1:$AH$1,0))</f>
        <v>0</v>
      </c>
      <c r="U1486" s="62">
        <f>INDEX(NoSettings!$C$2:$AH$6843,MATCH(EPS!$F1486,NoSettings!$A$2:$A$6843,0),MATCH(EPS!U$2,NoSettings!$C$1:$AH$1,0))</f>
        <v>0</v>
      </c>
      <c r="V1486" s="62">
        <f>INDEX(NoSettings!$C$2:$AH$6843,MATCH(EPS!$F1486,NoSettings!$A$2:$A$6843,0),MATCH(EPS!V$2,NoSettings!$C$1:$AH$1,0))</f>
        <v>0</v>
      </c>
      <c r="W1486" s="62">
        <f>INDEX(NoSettings!$C$2:$AH$6843,MATCH(EPS!$F1486,NoSettings!$A$2:$A$6843,0),MATCH(EPS!W$2,NoSettings!$C$1:$AH$1,0))</f>
        <v>0</v>
      </c>
      <c r="X1486" s="62">
        <f>INDEX(NoSettings!$C$2:$AH$6843,MATCH(EPS!$F1486,NoSettings!$A$2:$A$6843,0),MATCH(EPS!X$2,NoSettings!$C$1:$AH$1,0))</f>
        <v>0</v>
      </c>
      <c r="Y1486" s="62">
        <f>INDEX(NoSettings!$C$2:$AH$6843,MATCH(EPS!$F1486,NoSettings!$A$2:$A$6843,0),MATCH(EPS!Y$2,NoSettings!$C$1:$AH$1,0))</f>
        <v>0</v>
      </c>
      <c r="Z1486" s="62">
        <f>INDEX(NoSettings!$C$2:$AH$6843,MATCH(EPS!$F1486,NoSettings!$A$2:$A$6843,0),MATCH(EPS!Z$2,NoSettings!$C$1:$AH$1,0))</f>
        <v>0</v>
      </c>
      <c r="AA1486" s="140">
        <f>INDEX(NoSettings!$C$2:$AH$6843,MATCH(EPS!$F1486,NoSettings!$A$2:$A$6843,0),MATCH(EPS!AA$2,NoSettings!$C$1:$AH$1,0))</f>
        <v>0</v>
      </c>
      <c r="AB1486" s="62">
        <f>INDEX(NoSettings!$C$2:$AH$6843,MATCH(EPS!$F1486,NoSettings!$A$2:$A$6843,0),MATCH(EPS!AB$2,NoSettings!$C$1:$AH$1,0))</f>
        <v>0</v>
      </c>
      <c r="AC1486" s="62">
        <f>INDEX(NoSettings!$C$2:$AH$6843,MATCH(EPS!$F1486,NoSettings!$A$2:$A$6843,0),MATCH(EPS!AC$2,NoSettings!$C$1:$AH$1,0))</f>
        <v>0</v>
      </c>
      <c r="AD1486" s="62">
        <f>INDEX(NoSettings!$C$2:$AH$6843,MATCH(EPS!$F1486,NoSettings!$A$2:$A$6843,0),MATCH(EPS!AD$2,NoSettings!$C$1:$AH$1,0))</f>
        <v>0</v>
      </c>
      <c r="AE1486" s="62">
        <f>INDEX(NoSettings!$C$2:$AH$6843,MATCH(EPS!$F1486,NoSettings!$A$2:$A$6843,0),MATCH(EPS!AE$2,NoSettings!$C$1:$AH$1,0))</f>
        <v>0</v>
      </c>
      <c r="AF1486" s="62">
        <f>INDEX(NoSettings!$C$2:$AH$6843,MATCH(EPS!$F1486,NoSettings!$A$2:$A$6843,0),MATCH(EPS!AF$2,NoSettings!$C$1:$AH$1,0))</f>
        <v>0</v>
      </c>
      <c r="AG1486" s="62">
        <f>INDEX(NoSettings!$C$2:$AH$6843,MATCH(EPS!$F1486,NoSettings!$A$2:$A$6843,0),MATCH(EPS!AG$2,NoSettings!$C$1:$AH$1,0))</f>
        <v>0</v>
      </c>
      <c r="AH1486" s="62">
        <f>INDEX(NoSettings!$C$2:$AH$6843,MATCH(EPS!$F1486,NoSettings!$A$2:$A$6843,0),MATCH(EPS!AH$2,NoSettings!$C$1:$AH$1,0))</f>
        <v>0</v>
      </c>
      <c r="AI1486" s="62">
        <f>INDEX(NoSettings!$C$2:$AH$6843,MATCH(EPS!$F1486,NoSettings!$A$2:$A$6843,0),MATCH(EPS!AI$2,NoSettings!$C$1:$AH$1,0))</f>
        <v>0</v>
      </c>
      <c r="AJ1486" s="62">
        <f>INDEX(NoSettings!$C$2:$AH$6843,MATCH(EPS!$F1486,NoSettings!$A$2:$A$6843,0),MATCH(EPS!AJ$2,NoSettings!$C$1:$AH$1,0))</f>
        <v>0</v>
      </c>
      <c r="AK1486" s="140">
        <f>INDEX(NoSettings!$C$2:$AH$6843,MATCH(EPS!$F1486,NoSettings!$A$2:$A$6843,0),MATCH(EPS!AK$2,NoSettings!$C$1:$AH$1,0))</f>
        <v>0</v>
      </c>
      <c r="AL1486" s="62"/>
    </row>
    <row r="1487" spans="1:38" hidden="1">
      <c r="A1487" s="57" t="s">
        <v>3304</v>
      </c>
      <c r="B1487" s="91" t="s">
        <v>10464</v>
      </c>
      <c r="C1487" s="91" t="s">
        <v>3862</v>
      </c>
      <c r="D1487" s="91"/>
      <c r="E1487" s="91"/>
      <c r="F1487" s="91" t="s">
        <v>7258</v>
      </c>
      <c r="G1487" s="140">
        <f>INDEX(NoSettings!$C$2:$AH$6843,MATCH(EPS!$F1487,NoSettings!$A$2:$A$6843,0),MATCH(EPS!G$2,NoSettings!$C$1:$AH$1,0))</f>
        <v>0</v>
      </c>
      <c r="H1487" s="62">
        <f>INDEX(NoSettings!$C$2:$AH$6843,MATCH(EPS!$F1487,NoSettings!$A$2:$A$6843,0),MATCH(EPS!H$2,NoSettings!$C$1:$AH$1,0))</f>
        <v>0</v>
      </c>
      <c r="I1487" s="62">
        <f>INDEX(NoSettings!$C$2:$AH$6843,MATCH(EPS!$F1487,NoSettings!$A$2:$A$6843,0),MATCH(EPS!I$2,NoSettings!$C$1:$AH$1,0))</f>
        <v>0</v>
      </c>
      <c r="J1487" s="62">
        <f>INDEX(NoSettings!$C$2:$AH$6843,MATCH(EPS!$F1487,NoSettings!$A$2:$A$6843,0),MATCH(EPS!J$2,NoSettings!$C$1:$AH$1,0))</f>
        <v>0</v>
      </c>
      <c r="K1487" s="62">
        <f>INDEX(NoSettings!$C$2:$AH$6843,MATCH(EPS!$F1487,NoSettings!$A$2:$A$6843,0),MATCH(EPS!K$2,NoSettings!$C$1:$AH$1,0))</f>
        <v>0</v>
      </c>
      <c r="L1487" s="62">
        <f>INDEX(NoSettings!$C$2:$AH$6843,MATCH(EPS!$F1487,NoSettings!$A$2:$A$6843,0),MATCH(EPS!L$2,NoSettings!$C$1:$AH$1,0))</f>
        <v>0</v>
      </c>
      <c r="M1487" s="62">
        <f>INDEX(NoSettings!$C$2:$AH$6843,MATCH(EPS!$F1487,NoSettings!$A$2:$A$6843,0),MATCH(EPS!M$2,NoSettings!$C$1:$AH$1,0))</f>
        <v>0</v>
      </c>
      <c r="N1487" s="62">
        <f>INDEX(NoSettings!$C$2:$AH$6843,MATCH(EPS!$F1487,NoSettings!$A$2:$A$6843,0),MATCH(EPS!N$2,NoSettings!$C$1:$AH$1,0))</f>
        <v>0</v>
      </c>
      <c r="O1487" s="62">
        <f>INDEX(NoSettings!$C$2:$AH$6843,MATCH(EPS!$F1487,NoSettings!$A$2:$A$6843,0),MATCH(EPS!O$2,NoSettings!$C$1:$AH$1,0))</f>
        <v>0</v>
      </c>
      <c r="P1487" s="62">
        <f>INDEX(NoSettings!$C$2:$AH$6843,MATCH(EPS!$F1487,NoSettings!$A$2:$A$6843,0),MATCH(EPS!P$2,NoSettings!$C$1:$AH$1,0))</f>
        <v>0</v>
      </c>
      <c r="Q1487" s="140">
        <f>INDEX(NoSettings!$C$2:$AH$6843,MATCH(EPS!$F1487,NoSettings!$A$2:$A$6843,0),MATCH(EPS!Q$2,NoSettings!$C$1:$AH$1,0))</f>
        <v>0</v>
      </c>
      <c r="R1487" s="62">
        <f>INDEX(NoSettings!$C$2:$AH$6843,MATCH(EPS!$F1487,NoSettings!$A$2:$A$6843,0),MATCH(EPS!R$2,NoSettings!$C$1:$AH$1,0))</f>
        <v>0</v>
      </c>
      <c r="S1487" s="62">
        <f>INDEX(NoSettings!$C$2:$AH$6843,MATCH(EPS!$F1487,NoSettings!$A$2:$A$6843,0),MATCH(EPS!S$2,NoSettings!$C$1:$AH$1,0))</f>
        <v>0</v>
      </c>
      <c r="T1487" s="62">
        <f>INDEX(NoSettings!$C$2:$AH$6843,MATCH(EPS!$F1487,NoSettings!$A$2:$A$6843,0),MATCH(EPS!T$2,NoSettings!$C$1:$AH$1,0))</f>
        <v>0</v>
      </c>
      <c r="U1487" s="62">
        <f>INDEX(NoSettings!$C$2:$AH$6843,MATCH(EPS!$F1487,NoSettings!$A$2:$A$6843,0),MATCH(EPS!U$2,NoSettings!$C$1:$AH$1,0))</f>
        <v>0</v>
      </c>
      <c r="V1487" s="62">
        <f>INDEX(NoSettings!$C$2:$AH$6843,MATCH(EPS!$F1487,NoSettings!$A$2:$A$6843,0),MATCH(EPS!V$2,NoSettings!$C$1:$AH$1,0))</f>
        <v>0</v>
      </c>
      <c r="W1487" s="62">
        <f>INDEX(NoSettings!$C$2:$AH$6843,MATCH(EPS!$F1487,NoSettings!$A$2:$A$6843,0),MATCH(EPS!W$2,NoSettings!$C$1:$AH$1,0))</f>
        <v>0</v>
      </c>
      <c r="X1487" s="62">
        <f>INDEX(NoSettings!$C$2:$AH$6843,MATCH(EPS!$F1487,NoSettings!$A$2:$A$6843,0),MATCH(EPS!X$2,NoSettings!$C$1:$AH$1,0))</f>
        <v>0</v>
      </c>
      <c r="Y1487" s="62">
        <f>INDEX(NoSettings!$C$2:$AH$6843,MATCH(EPS!$F1487,NoSettings!$A$2:$A$6843,0),MATCH(EPS!Y$2,NoSettings!$C$1:$AH$1,0))</f>
        <v>0</v>
      </c>
      <c r="Z1487" s="62">
        <f>INDEX(NoSettings!$C$2:$AH$6843,MATCH(EPS!$F1487,NoSettings!$A$2:$A$6843,0),MATCH(EPS!Z$2,NoSettings!$C$1:$AH$1,0))</f>
        <v>0</v>
      </c>
      <c r="AA1487" s="140">
        <f>INDEX(NoSettings!$C$2:$AH$6843,MATCH(EPS!$F1487,NoSettings!$A$2:$A$6843,0),MATCH(EPS!AA$2,NoSettings!$C$1:$AH$1,0))</f>
        <v>0</v>
      </c>
      <c r="AB1487" s="62">
        <f>INDEX(NoSettings!$C$2:$AH$6843,MATCH(EPS!$F1487,NoSettings!$A$2:$A$6843,0),MATCH(EPS!AB$2,NoSettings!$C$1:$AH$1,0))</f>
        <v>0</v>
      </c>
      <c r="AC1487" s="62">
        <f>INDEX(NoSettings!$C$2:$AH$6843,MATCH(EPS!$F1487,NoSettings!$A$2:$A$6843,0),MATCH(EPS!AC$2,NoSettings!$C$1:$AH$1,0))</f>
        <v>0</v>
      </c>
      <c r="AD1487" s="62">
        <f>INDEX(NoSettings!$C$2:$AH$6843,MATCH(EPS!$F1487,NoSettings!$A$2:$A$6843,0),MATCH(EPS!AD$2,NoSettings!$C$1:$AH$1,0))</f>
        <v>0</v>
      </c>
      <c r="AE1487" s="62">
        <f>INDEX(NoSettings!$C$2:$AH$6843,MATCH(EPS!$F1487,NoSettings!$A$2:$A$6843,0),MATCH(EPS!AE$2,NoSettings!$C$1:$AH$1,0))</f>
        <v>0</v>
      </c>
      <c r="AF1487" s="62">
        <f>INDEX(NoSettings!$C$2:$AH$6843,MATCH(EPS!$F1487,NoSettings!$A$2:$A$6843,0),MATCH(EPS!AF$2,NoSettings!$C$1:$AH$1,0))</f>
        <v>0</v>
      </c>
      <c r="AG1487" s="62">
        <f>INDEX(NoSettings!$C$2:$AH$6843,MATCH(EPS!$F1487,NoSettings!$A$2:$A$6843,0),MATCH(EPS!AG$2,NoSettings!$C$1:$AH$1,0))</f>
        <v>0</v>
      </c>
      <c r="AH1487" s="62">
        <f>INDEX(NoSettings!$C$2:$AH$6843,MATCH(EPS!$F1487,NoSettings!$A$2:$A$6843,0),MATCH(EPS!AH$2,NoSettings!$C$1:$AH$1,0))</f>
        <v>0</v>
      </c>
      <c r="AI1487" s="62">
        <f>INDEX(NoSettings!$C$2:$AH$6843,MATCH(EPS!$F1487,NoSettings!$A$2:$A$6843,0),MATCH(EPS!AI$2,NoSettings!$C$1:$AH$1,0))</f>
        <v>0</v>
      </c>
      <c r="AJ1487" s="62">
        <f>INDEX(NoSettings!$C$2:$AH$6843,MATCH(EPS!$F1487,NoSettings!$A$2:$A$6843,0),MATCH(EPS!AJ$2,NoSettings!$C$1:$AH$1,0))</f>
        <v>0</v>
      </c>
      <c r="AK1487" s="140">
        <f>INDEX(NoSettings!$C$2:$AH$6843,MATCH(EPS!$F1487,NoSettings!$A$2:$A$6843,0),MATCH(EPS!AK$2,NoSettings!$C$1:$AH$1,0))</f>
        <v>0</v>
      </c>
      <c r="AL1487" s="62"/>
    </row>
    <row r="1488" spans="1:38" hidden="1">
      <c r="A1488" s="57" t="s">
        <v>3304</v>
      </c>
      <c r="B1488" s="91" t="s">
        <v>10464</v>
      </c>
      <c r="C1488" s="91" t="s">
        <v>3863</v>
      </c>
      <c r="D1488" s="91"/>
      <c r="E1488" s="91"/>
      <c r="F1488" s="91" t="s">
        <v>7259</v>
      </c>
      <c r="G1488" s="140">
        <f>INDEX(NoSettings!$C$2:$AH$6843,MATCH(EPS!$F1488,NoSettings!$A$2:$A$6843,0),MATCH(EPS!G$2,NoSettings!$C$1:$AH$1,0))</f>
        <v>3653960000000</v>
      </c>
      <c r="H1488" s="62">
        <f>INDEX(NoSettings!$C$2:$AH$6843,MATCH(EPS!$F1488,NoSettings!$A$2:$A$6843,0),MATCH(EPS!H$2,NoSettings!$C$1:$AH$1,0))</f>
        <v>4344560000000</v>
      </c>
      <c r="I1488" s="62">
        <f>INDEX(NoSettings!$C$2:$AH$6843,MATCH(EPS!$F1488,NoSettings!$A$2:$A$6843,0),MATCH(EPS!I$2,NoSettings!$C$1:$AH$1,0))</f>
        <v>3133790000000</v>
      </c>
      <c r="J1488" s="62">
        <f>INDEX(NoSettings!$C$2:$AH$6843,MATCH(EPS!$F1488,NoSettings!$A$2:$A$6843,0),MATCH(EPS!J$2,NoSettings!$C$1:$AH$1,0))</f>
        <v>5571180000000</v>
      </c>
      <c r="K1488" s="62">
        <f>INDEX(NoSettings!$C$2:$AH$6843,MATCH(EPS!$F1488,NoSettings!$A$2:$A$6843,0),MATCH(EPS!K$2,NoSettings!$C$1:$AH$1,0))</f>
        <v>5270330000000</v>
      </c>
      <c r="L1488" s="62">
        <f>INDEX(NoSettings!$C$2:$AH$6843,MATCH(EPS!$F1488,NoSettings!$A$2:$A$6843,0),MATCH(EPS!L$2,NoSettings!$C$1:$AH$1,0))</f>
        <v>5179750000000</v>
      </c>
      <c r="M1488" s="62">
        <f>INDEX(NoSettings!$C$2:$AH$6843,MATCH(EPS!$F1488,NoSettings!$A$2:$A$6843,0),MATCH(EPS!M$2,NoSettings!$C$1:$AH$1,0))</f>
        <v>5130820000000</v>
      </c>
      <c r="N1488" s="62">
        <f>INDEX(NoSettings!$C$2:$AH$6843,MATCH(EPS!$F1488,NoSettings!$A$2:$A$6843,0),MATCH(EPS!N$2,NoSettings!$C$1:$AH$1,0))</f>
        <v>5114480000000</v>
      </c>
      <c r="O1488" s="62">
        <f>INDEX(NoSettings!$C$2:$AH$6843,MATCH(EPS!$F1488,NoSettings!$A$2:$A$6843,0),MATCH(EPS!O$2,NoSettings!$C$1:$AH$1,0))</f>
        <v>5039400000000</v>
      </c>
      <c r="P1488" s="62">
        <f>INDEX(NoSettings!$C$2:$AH$6843,MATCH(EPS!$F1488,NoSettings!$A$2:$A$6843,0),MATCH(EPS!P$2,NoSettings!$C$1:$AH$1,0))</f>
        <v>4966440000000</v>
      </c>
      <c r="Q1488" s="140">
        <f>INDEX(NoSettings!$C$2:$AH$6843,MATCH(EPS!$F1488,NoSettings!$A$2:$A$6843,0),MATCH(EPS!Q$2,NoSettings!$C$1:$AH$1,0))</f>
        <v>4824050000000</v>
      </c>
      <c r="R1488" s="62">
        <f>INDEX(NoSettings!$C$2:$AH$6843,MATCH(EPS!$F1488,NoSettings!$A$2:$A$6843,0),MATCH(EPS!R$2,NoSettings!$C$1:$AH$1,0))</f>
        <v>4762520000000</v>
      </c>
      <c r="S1488" s="62">
        <f>INDEX(NoSettings!$C$2:$AH$6843,MATCH(EPS!$F1488,NoSettings!$A$2:$A$6843,0),MATCH(EPS!S$2,NoSettings!$C$1:$AH$1,0))</f>
        <v>4718090000000</v>
      </c>
      <c r="T1488" s="62">
        <f>INDEX(NoSettings!$C$2:$AH$6843,MATCH(EPS!$F1488,NoSettings!$A$2:$A$6843,0),MATCH(EPS!T$2,NoSettings!$C$1:$AH$1,0))</f>
        <v>4686720000000</v>
      </c>
      <c r="U1488" s="62">
        <f>INDEX(NoSettings!$C$2:$AH$6843,MATCH(EPS!$F1488,NoSettings!$A$2:$A$6843,0),MATCH(EPS!U$2,NoSettings!$C$1:$AH$1,0))</f>
        <v>4653900000000</v>
      </c>
      <c r="V1488" s="62">
        <f>INDEX(NoSettings!$C$2:$AH$6843,MATCH(EPS!$F1488,NoSettings!$A$2:$A$6843,0),MATCH(EPS!V$2,NoSettings!$C$1:$AH$1,0))</f>
        <v>4655600000000</v>
      </c>
      <c r="W1488" s="62">
        <f>INDEX(NoSettings!$C$2:$AH$6843,MATCH(EPS!$F1488,NoSettings!$A$2:$A$6843,0),MATCH(EPS!W$2,NoSettings!$C$1:$AH$1,0))</f>
        <v>4645880000000</v>
      </c>
      <c r="X1488" s="62">
        <f>INDEX(NoSettings!$C$2:$AH$6843,MATCH(EPS!$F1488,NoSettings!$A$2:$A$6843,0),MATCH(EPS!X$2,NoSettings!$C$1:$AH$1,0))</f>
        <v>4588500000000</v>
      </c>
      <c r="Y1488" s="62">
        <f>INDEX(NoSettings!$C$2:$AH$6843,MATCH(EPS!$F1488,NoSettings!$A$2:$A$6843,0),MATCH(EPS!Y$2,NoSettings!$C$1:$AH$1,0))</f>
        <v>4556950000000</v>
      </c>
      <c r="Z1488" s="62">
        <f>INDEX(NoSettings!$C$2:$AH$6843,MATCH(EPS!$F1488,NoSettings!$A$2:$A$6843,0),MATCH(EPS!Z$2,NoSettings!$C$1:$AH$1,0))</f>
        <v>4558410000000</v>
      </c>
      <c r="AA1488" s="140">
        <f>INDEX(NoSettings!$C$2:$AH$6843,MATCH(EPS!$F1488,NoSettings!$A$2:$A$6843,0),MATCH(EPS!AA$2,NoSettings!$C$1:$AH$1,0))</f>
        <v>4538120000000</v>
      </c>
      <c r="AB1488" s="62">
        <f>INDEX(NoSettings!$C$2:$AH$6843,MATCH(EPS!$F1488,NoSettings!$A$2:$A$6843,0),MATCH(EPS!AB$2,NoSettings!$C$1:$AH$1,0))</f>
        <v>4531570000000</v>
      </c>
      <c r="AC1488" s="62">
        <f>INDEX(NoSettings!$C$2:$AH$6843,MATCH(EPS!$F1488,NoSettings!$A$2:$A$6843,0),MATCH(EPS!AC$2,NoSettings!$C$1:$AH$1,0))</f>
        <v>4534790000000</v>
      </c>
      <c r="AD1488" s="62">
        <f>INDEX(NoSettings!$C$2:$AH$6843,MATCH(EPS!$F1488,NoSettings!$A$2:$A$6843,0),MATCH(EPS!AD$2,NoSettings!$C$1:$AH$1,0))</f>
        <v>4552760000000</v>
      </c>
      <c r="AE1488" s="62">
        <f>INDEX(NoSettings!$C$2:$AH$6843,MATCH(EPS!$F1488,NoSettings!$A$2:$A$6843,0),MATCH(EPS!AE$2,NoSettings!$C$1:$AH$1,0))</f>
        <v>4538260000000</v>
      </c>
      <c r="AF1488" s="62">
        <f>INDEX(NoSettings!$C$2:$AH$6843,MATCH(EPS!$F1488,NoSettings!$A$2:$A$6843,0),MATCH(EPS!AF$2,NoSettings!$C$1:$AH$1,0))</f>
        <v>4534640000000</v>
      </c>
      <c r="AG1488" s="62">
        <f>INDEX(NoSettings!$C$2:$AH$6843,MATCH(EPS!$F1488,NoSettings!$A$2:$A$6843,0),MATCH(EPS!AG$2,NoSettings!$C$1:$AH$1,0))</f>
        <v>4518410000000</v>
      </c>
      <c r="AH1488" s="62">
        <f>INDEX(NoSettings!$C$2:$AH$6843,MATCH(EPS!$F1488,NoSettings!$A$2:$A$6843,0),MATCH(EPS!AH$2,NoSettings!$C$1:$AH$1,0))</f>
        <v>4502220000000</v>
      </c>
      <c r="AI1488" s="62">
        <f>INDEX(NoSettings!$C$2:$AH$6843,MATCH(EPS!$F1488,NoSettings!$A$2:$A$6843,0),MATCH(EPS!AI$2,NoSettings!$C$1:$AH$1,0))</f>
        <v>4492540000000</v>
      </c>
      <c r="AJ1488" s="62">
        <f>INDEX(NoSettings!$C$2:$AH$6843,MATCH(EPS!$F1488,NoSettings!$A$2:$A$6843,0),MATCH(EPS!AJ$2,NoSettings!$C$1:$AH$1,0))</f>
        <v>4473760000000</v>
      </c>
      <c r="AK1488" s="140">
        <f>INDEX(NoSettings!$C$2:$AH$6843,MATCH(EPS!$F1488,NoSettings!$A$2:$A$6843,0),MATCH(EPS!AK$2,NoSettings!$C$1:$AH$1,0))</f>
        <v>4468370000000</v>
      </c>
      <c r="AL1488" s="62"/>
    </row>
    <row r="1489" spans="1:38" hidden="1">
      <c r="A1489" s="57" t="s">
        <v>3304</v>
      </c>
      <c r="B1489" s="91" t="s">
        <v>10464</v>
      </c>
      <c r="C1489" s="91" t="s">
        <v>3864</v>
      </c>
      <c r="D1489" s="91"/>
      <c r="E1489" s="91"/>
      <c r="F1489" s="91" t="s">
        <v>7260</v>
      </c>
      <c r="G1489" s="140">
        <f>INDEX(NoSettings!$C$2:$AH$6843,MATCH(EPS!$F1489,NoSettings!$A$2:$A$6843,0),MATCH(EPS!G$2,NoSettings!$C$1:$AH$1,0))</f>
        <v>0</v>
      </c>
      <c r="H1489" s="62">
        <f>INDEX(NoSettings!$C$2:$AH$6843,MATCH(EPS!$F1489,NoSettings!$A$2:$A$6843,0),MATCH(EPS!H$2,NoSettings!$C$1:$AH$1,0))</f>
        <v>0</v>
      </c>
      <c r="I1489" s="62">
        <f>INDEX(NoSettings!$C$2:$AH$6843,MATCH(EPS!$F1489,NoSettings!$A$2:$A$6843,0),MATCH(EPS!I$2,NoSettings!$C$1:$AH$1,0))</f>
        <v>0</v>
      </c>
      <c r="J1489" s="62">
        <f>INDEX(NoSettings!$C$2:$AH$6843,MATCH(EPS!$F1489,NoSettings!$A$2:$A$6843,0),MATCH(EPS!J$2,NoSettings!$C$1:$AH$1,0))</f>
        <v>0</v>
      </c>
      <c r="K1489" s="62">
        <f>INDEX(NoSettings!$C$2:$AH$6843,MATCH(EPS!$F1489,NoSettings!$A$2:$A$6843,0),MATCH(EPS!K$2,NoSettings!$C$1:$AH$1,0))</f>
        <v>0</v>
      </c>
      <c r="L1489" s="62">
        <f>INDEX(NoSettings!$C$2:$AH$6843,MATCH(EPS!$F1489,NoSettings!$A$2:$A$6843,0),MATCH(EPS!L$2,NoSettings!$C$1:$AH$1,0))</f>
        <v>0</v>
      </c>
      <c r="M1489" s="62">
        <f>INDEX(NoSettings!$C$2:$AH$6843,MATCH(EPS!$F1489,NoSettings!$A$2:$A$6843,0),MATCH(EPS!M$2,NoSettings!$C$1:$AH$1,0))</f>
        <v>0</v>
      </c>
      <c r="N1489" s="62">
        <f>INDEX(NoSettings!$C$2:$AH$6843,MATCH(EPS!$F1489,NoSettings!$A$2:$A$6843,0),MATCH(EPS!N$2,NoSettings!$C$1:$AH$1,0))</f>
        <v>0</v>
      </c>
      <c r="O1489" s="62">
        <f>INDEX(NoSettings!$C$2:$AH$6843,MATCH(EPS!$F1489,NoSettings!$A$2:$A$6843,0),MATCH(EPS!O$2,NoSettings!$C$1:$AH$1,0))</f>
        <v>0</v>
      </c>
      <c r="P1489" s="62">
        <f>INDEX(NoSettings!$C$2:$AH$6843,MATCH(EPS!$F1489,NoSettings!$A$2:$A$6843,0),MATCH(EPS!P$2,NoSettings!$C$1:$AH$1,0))</f>
        <v>0</v>
      </c>
      <c r="Q1489" s="140">
        <f>INDEX(NoSettings!$C$2:$AH$6843,MATCH(EPS!$F1489,NoSettings!$A$2:$A$6843,0),MATCH(EPS!Q$2,NoSettings!$C$1:$AH$1,0))</f>
        <v>0</v>
      </c>
      <c r="R1489" s="62">
        <f>INDEX(NoSettings!$C$2:$AH$6843,MATCH(EPS!$F1489,NoSettings!$A$2:$A$6843,0),MATCH(EPS!R$2,NoSettings!$C$1:$AH$1,0))</f>
        <v>0</v>
      </c>
      <c r="S1489" s="62">
        <f>INDEX(NoSettings!$C$2:$AH$6843,MATCH(EPS!$F1489,NoSettings!$A$2:$A$6843,0),MATCH(EPS!S$2,NoSettings!$C$1:$AH$1,0))</f>
        <v>0</v>
      </c>
      <c r="T1489" s="62">
        <f>INDEX(NoSettings!$C$2:$AH$6843,MATCH(EPS!$F1489,NoSettings!$A$2:$A$6843,0),MATCH(EPS!T$2,NoSettings!$C$1:$AH$1,0))</f>
        <v>0</v>
      </c>
      <c r="U1489" s="62">
        <f>INDEX(NoSettings!$C$2:$AH$6843,MATCH(EPS!$F1489,NoSettings!$A$2:$A$6843,0),MATCH(EPS!U$2,NoSettings!$C$1:$AH$1,0))</f>
        <v>0</v>
      </c>
      <c r="V1489" s="62">
        <f>INDEX(NoSettings!$C$2:$AH$6843,MATCH(EPS!$F1489,NoSettings!$A$2:$A$6843,0),MATCH(EPS!V$2,NoSettings!$C$1:$AH$1,0))</f>
        <v>0</v>
      </c>
      <c r="W1489" s="62">
        <f>INDEX(NoSettings!$C$2:$AH$6843,MATCH(EPS!$F1489,NoSettings!$A$2:$A$6843,0),MATCH(EPS!W$2,NoSettings!$C$1:$AH$1,0))</f>
        <v>0</v>
      </c>
      <c r="X1489" s="62">
        <f>INDEX(NoSettings!$C$2:$AH$6843,MATCH(EPS!$F1489,NoSettings!$A$2:$A$6843,0),MATCH(EPS!X$2,NoSettings!$C$1:$AH$1,0))</f>
        <v>0</v>
      </c>
      <c r="Y1489" s="62">
        <f>INDEX(NoSettings!$C$2:$AH$6843,MATCH(EPS!$F1489,NoSettings!$A$2:$A$6843,0),MATCH(EPS!Y$2,NoSettings!$C$1:$AH$1,0))</f>
        <v>0</v>
      </c>
      <c r="Z1489" s="62">
        <f>INDEX(NoSettings!$C$2:$AH$6843,MATCH(EPS!$F1489,NoSettings!$A$2:$A$6843,0),MATCH(EPS!Z$2,NoSettings!$C$1:$AH$1,0))</f>
        <v>0</v>
      </c>
      <c r="AA1489" s="140">
        <f>INDEX(NoSettings!$C$2:$AH$6843,MATCH(EPS!$F1489,NoSettings!$A$2:$A$6843,0),MATCH(EPS!AA$2,NoSettings!$C$1:$AH$1,0))</f>
        <v>0</v>
      </c>
      <c r="AB1489" s="62">
        <f>INDEX(NoSettings!$C$2:$AH$6843,MATCH(EPS!$F1489,NoSettings!$A$2:$A$6843,0),MATCH(EPS!AB$2,NoSettings!$C$1:$AH$1,0))</f>
        <v>0</v>
      </c>
      <c r="AC1489" s="62">
        <f>INDEX(NoSettings!$C$2:$AH$6843,MATCH(EPS!$F1489,NoSettings!$A$2:$A$6843,0),MATCH(EPS!AC$2,NoSettings!$C$1:$AH$1,0))</f>
        <v>0</v>
      </c>
      <c r="AD1489" s="62">
        <f>INDEX(NoSettings!$C$2:$AH$6843,MATCH(EPS!$F1489,NoSettings!$A$2:$A$6843,0),MATCH(EPS!AD$2,NoSettings!$C$1:$AH$1,0))</f>
        <v>0</v>
      </c>
      <c r="AE1489" s="62">
        <f>INDEX(NoSettings!$C$2:$AH$6843,MATCH(EPS!$F1489,NoSettings!$A$2:$A$6843,0),MATCH(EPS!AE$2,NoSettings!$C$1:$AH$1,0))</f>
        <v>0</v>
      </c>
      <c r="AF1489" s="62">
        <f>INDEX(NoSettings!$C$2:$AH$6843,MATCH(EPS!$F1489,NoSettings!$A$2:$A$6843,0),MATCH(EPS!AF$2,NoSettings!$C$1:$AH$1,0))</f>
        <v>0</v>
      </c>
      <c r="AG1489" s="62">
        <f>INDEX(NoSettings!$C$2:$AH$6843,MATCH(EPS!$F1489,NoSettings!$A$2:$A$6843,0),MATCH(EPS!AG$2,NoSettings!$C$1:$AH$1,0))</f>
        <v>0</v>
      </c>
      <c r="AH1489" s="62">
        <f>INDEX(NoSettings!$C$2:$AH$6843,MATCH(EPS!$F1489,NoSettings!$A$2:$A$6843,0),MATCH(EPS!AH$2,NoSettings!$C$1:$AH$1,0))</f>
        <v>0</v>
      </c>
      <c r="AI1489" s="62">
        <f>INDEX(NoSettings!$C$2:$AH$6843,MATCH(EPS!$F1489,NoSettings!$A$2:$A$6843,0),MATCH(EPS!AI$2,NoSettings!$C$1:$AH$1,0))</f>
        <v>0</v>
      </c>
      <c r="AJ1489" s="62">
        <f>INDEX(NoSettings!$C$2:$AH$6843,MATCH(EPS!$F1489,NoSettings!$A$2:$A$6843,0),MATCH(EPS!AJ$2,NoSettings!$C$1:$AH$1,0))</f>
        <v>0</v>
      </c>
      <c r="AK1489" s="140">
        <f>INDEX(NoSettings!$C$2:$AH$6843,MATCH(EPS!$F1489,NoSettings!$A$2:$A$6843,0),MATCH(EPS!AK$2,NoSettings!$C$1:$AH$1,0))</f>
        <v>0</v>
      </c>
      <c r="AL1489" s="62"/>
    </row>
    <row r="1490" spans="1:38" hidden="1">
      <c r="A1490" s="57" t="s">
        <v>3304</v>
      </c>
      <c r="B1490" s="91" t="s">
        <v>10465</v>
      </c>
      <c r="C1490" s="91" t="s">
        <v>3835</v>
      </c>
      <c r="D1490" s="91"/>
      <c r="E1490" s="91"/>
      <c r="F1490" s="91" t="s">
        <v>7261</v>
      </c>
      <c r="G1490" s="140">
        <f>INDEX(NoSettings!$C$2:$AH$6843,MATCH(EPS!$F1490,NoSettings!$A$2:$A$6843,0),MATCH(EPS!G$2,NoSettings!$C$1:$AH$1,0))</f>
        <v>40000000000000</v>
      </c>
      <c r="H1490" s="62">
        <f>INDEX(NoSettings!$C$2:$AH$6843,MATCH(EPS!$F1490,NoSettings!$A$2:$A$6843,0),MATCH(EPS!H$2,NoSettings!$C$1:$AH$1,0))</f>
        <v>39169700000000</v>
      </c>
      <c r="I1490" s="62">
        <f>INDEX(NoSettings!$C$2:$AH$6843,MATCH(EPS!$F1490,NoSettings!$A$2:$A$6843,0),MATCH(EPS!I$2,NoSettings!$C$1:$AH$1,0))</f>
        <v>39796700000000</v>
      </c>
      <c r="J1490" s="62">
        <f>INDEX(NoSettings!$C$2:$AH$6843,MATCH(EPS!$F1490,NoSettings!$A$2:$A$6843,0),MATCH(EPS!J$2,NoSettings!$C$1:$AH$1,0))</f>
        <v>41009900000000</v>
      </c>
      <c r="K1490" s="62">
        <f>INDEX(NoSettings!$C$2:$AH$6843,MATCH(EPS!$F1490,NoSettings!$A$2:$A$6843,0),MATCH(EPS!K$2,NoSettings!$C$1:$AH$1,0))</f>
        <v>42334400000000</v>
      </c>
      <c r="L1490" s="62">
        <f>INDEX(NoSettings!$C$2:$AH$6843,MATCH(EPS!$F1490,NoSettings!$A$2:$A$6843,0),MATCH(EPS!L$2,NoSettings!$C$1:$AH$1,0))</f>
        <v>43218400000000</v>
      </c>
      <c r="M1490" s="62">
        <f>INDEX(NoSettings!$C$2:$AH$6843,MATCH(EPS!$F1490,NoSettings!$A$2:$A$6843,0),MATCH(EPS!M$2,NoSettings!$C$1:$AH$1,0))</f>
        <v>43862800000000</v>
      </c>
      <c r="N1490" s="62">
        <f>INDEX(NoSettings!$C$2:$AH$6843,MATCH(EPS!$F1490,NoSettings!$A$2:$A$6843,0),MATCH(EPS!N$2,NoSettings!$C$1:$AH$1,0))</f>
        <v>44224800000000</v>
      </c>
      <c r="O1490" s="62">
        <f>INDEX(NoSettings!$C$2:$AH$6843,MATCH(EPS!$F1490,NoSettings!$A$2:$A$6843,0),MATCH(EPS!O$2,NoSettings!$C$1:$AH$1,0))</f>
        <v>44480900000000</v>
      </c>
      <c r="P1490" s="62">
        <f>INDEX(NoSettings!$C$2:$AH$6843,MATCH(EPS!$F1490,NoSettings!$A$2:$A$6843,0),MATCH(EPS!P$2,NoSettings!$C$1:$AH$1,0))</f>
        <v>44620300000000</v>
      </c>
      <c r="Q1490" s="140">
        <f>INDEX(NoSettings!$C$2:$AH$6843,MATCH(EPS!$F1490,NoSettings!$A$2:$A$6843,0),MATCH(EPS!Q$2,NoSettings!$C$1:$AH$1,0))</f>
        <v>44729700000000</v>
      </c>
      <c r="R1490" s="62">
        <f>INDEX(NoSettings!$C$2:$AH$6843,MATCH(EPS!$F1490,NoSettings!$A$2:$A$6843,0),MATCH(EPS!R$2,NoSettings!$C$1:$AH$1,0))</f>
        <v>44975800000000</v>
      </c>
      <c r="S1490" s="62">
        <f>INDEX(NoSettings!$C$2:$AH$6843,MATCH(EPS!$F1490,NoSettings!$A$2:$A$6843,0),MATCH(EPS!S$2,NoSettings!$C$1:$AH$1,0))</f>
        <v>45261100000000</v>
      </c>
      <c r="T1490" s="62">
        <f>INDEX(NoSettings!$C$2:$AH$6843,MATCH(EPS!$F1490,NoSettings!$A$2:$A$6843,0),MATCH(EPS!T$2,NoSettings!$C$1:$AH$1,0))</f>
        <v>45324300000000</v>
      </c>
      <c r="U1490" s="62">
        <f>INDEX(NoSettings!$C$2:$AH$6843,MATCH(EPS!$F1490,NoSettings!$A$2:$A$6843,0),MATCH(EPS!U$2,NoSettings!$C$1:$AH$1,0))</f>
        <v>45539900000000</v>
      </c>
      <c r="V1490" s="62">
        <f>INDEX(NoSettings!$C$2:$AH$6843,MATCH(EPS!$F1490,NoSettings!$A$2:$A$6843,0),MATCH(EPS!V$2,NoSettings!$C$1:$AH$1,0))</f>
        <v>46231400000000</v>
      </c>
      <c r="W1490" s="62">
        <f>INDEX(NoSettings!$C$2:$AH$6843,MATCH(EPS!$F1490,NoSettings!$A$2:$A$6843,0),MATCH(EPS!W$2,NoSettings!$C$1:$AH$1,0))</f>
        <v>46763500000000</v>
      </c>
      <c r="X1490" s="62">
        <f>INDEX(NoSettings!$C$2:$AH$6843,MATCH(EPS!$F1490,NoSettings!$A$2:$A$6843,0),MATCH(EPS!X$2,NoSettings!$C$1:$AH$1,0))</f>
        <v>47099600000000</v>
      </c>
      <c r="Y1490" s="62">
        <f>INDEX(NoSettings!$C$2:$AH$6843,MATCH(EPS!$F1490,NoSettings!$A$2:$A$6843,0),MATCH(EPS!Y$2,NoSettings!$C$1:$AH$1,0))</f>
        <v>47498900000000</v>
      </c>
      <c r="Z1490" s="62">
        <f>INDEX(NoSettings!$C$2:$AH$6843,MATCH(EPS!$F1490,NoSettings!$A$2:$A$6843,0),MATCH(EPS!Z$2,NoSettings!$C$1:$AH$1,0))</f>
        <v>47921600000000</v>
      </c>
      <c r="AA1490" s="140">
        <f>INDEX(NoSettings!$C$2:$AH$6843,MATCH(EPS!$F1490,NoSettings!$A$2:$A$6843,0),MATCH(EPS!AA$2,NoSettings!$C$1:$AH$1,0))</f>
        <v>48483000000000</v>
      </c>
      <c r="AB1490" s="62">
        <f>INDEX(NoSettings!$C$2:$AH$6843,MATCH(EPS!$F1490,NoSettings!$A$2:$A$6843,0),MATCH(EPS!AB$2,NoSettings!$C$1:$AH$1,0))</f>
        <v>49327000000000</v>
      </c>
      <c r="AC1490" s="62">
        <f>INDEX(NoSettings!$C$2:$AH$6843,MATCH(EPS!$F1490,NoSettings!$A$2:$A$6843,0),MATCH(EPS!AC$2,NoSettings!$C$1:$AH$1,0))</f>
        <v>49924600000000</v>
      </c>
      <c r="AD1490" s="62">
        <f>INDEX(NoSettings!$C$2:$AH$6843,MATCH(EPS!$F1490,NoSettings!$A$2:$A$6843,0),MATCH(EPS!AD$2,NoSettings!$C$1:$AH$1,0))</f>
        <v>50508800000000</v>
      </c>
      <c r="AE1490" s="62">
        <f>INDEX(NoSettings!$C$2:$AH$6843,MATCH(EPS!$F1490,NoSettings!$A$2:$A$6843,0),MATCH(EPS!AE$2,NoSettings!$C$1:$AH$1,0))</f>
        <v>51121500000000</v>
      </c>
      <c r="AF1490" s="62">
        <f>INDEX(NoSettings!$C$2:$AH$6843,MATCH(EPS!$F1490,NoSettings!$A$2:$A$6843,0),MATCH(EPS!AF$2,NoSettings!$C$1:$AH$1,0))</f>
        <v>51983100000000</v>
      </c>
      <c r="AG1490" s="62">
        <f>INDEX(NoSettings!$C$2:$AH$6843,MATCH(EPS!$F1490,NoSettings!$A$2:$A$6843,0),MATCH(EPS!AG$2,NoSettings!$C$1:$AH$1,0))</f>
        <v>52782700000000</v>
      </c>
      <c r="AH1490" s="62">
        <f>INDEX(NoSettings!$C$2:$AH$6843,MATCH(EPS!$F1490,NoSettings!$A$2:$A$6843,0),MATCH(EPS!AH$2,NoSettings!$C$1:$AH$1,0))</f>
        <v>53345700000000</v>
      </c>
      <c r="AI1490" s="62">
        <f>INDEX(NoSettings!$C$2:$AH$6843,MATCH(EPS!$F1490,NoSettings!$A$2:$A$6843,0),MATCH(EPS!AI$2,NoSettings!$C$1:$AH$1,0))</f>
        <v>54062900000000</v>
      </c>
      <c r="AJ1490" s="62">
        <f>INDEX(NoSettings!$C$2:$AH$6843,MATCH(EPS!$F1490,NoSettings!$A$2:$A$6843,0),MATCH(EPS!AJ$2,NoSettings!$C$1:$AH$1,0))</f>
        <v>54833100000000</v>
      </c>
      <c r="AK1490" s="140">
        <f>INDEX(NoSettings!$C$2:$AH$6843,MATCH(EPS!$F1490,NoSettings!$A$2:$A$6843,0),MATCH(EPS!AK$2,NoSettings!$C$1:$AH$1,0))</f>
        <v>55682600000000</v>
      </c>
      <c r="AL1490" s="62"/>
    </row>
    <row r="1491" spans="1:38" hidden="1">
      <c r="A1491" s="57" t="s">
        <v>3304</v>
      </c>
      <c r="B1491" s="91" t="s">
        <v>10465</v>
      </c>
      <c r="C1491" s="91" t="s">
        <v>3857</v>
      </c>
      <c r="D1491" s="91"/>
      <c r="E1491" s="91"/>
      <c r="F1491" s="91" t="s">
        <v>7262</v>
      </c>
      <c r="G1491" s="140">
        <f>INDEX(NoSettings!$C$2:$AH$6843,MATCH(EPS!$F1491,NoSettings!$A$2:$A$6843,0),MATCH(EPS!G$2,NoSettings!$C$1:$AH$1,0))</f>
        <v>0</v>
      </c>
      <c r="H1491" s="62">
        <f>INDEX(NoSettings!$C$2:$AH$6843,MATCH(EPS!$F1491,NoSettings!$A$2:$A$6843,0),MATCH(EPS!H$2,NoSettings!$C$1:$AH$1,0))</f>
        <v>0</v>
      </c>
      <c r="I1491" s="62">
        <f>INDEX(NoSettings!$C$2:$AH$6843,MATCH(EPS!$F1491,NoSettings!$A$2:$A$6843,0),MATCH(EPS!I$2,NoSettings!$C$1:$AH$1,0))</f>
        <v>0</v>
      </c>
      <c r="J1491" s="62">
        <f>INDEX(NoSettings!$C$2:$AH$6843,MATCH(EPS!$F1491,NoSettings!$A$2:$A$6843,0),MATCH(EPS!J$2,NoSettings!$C$1:$AH$1,0))</f>
        <v>0</v>
      </c>
      <c r="K1491" s="62">
        <f>INDEX(NoSettings!$C$2:$AH$6843,MATCH(EPS!$F1491,NoSettings!$A$2:$A$6843,0),MATCH(EPS!K$2,NoSettings!$C$1:$AH$1,0))</f>
        <v>0</v>
      </c>
      <c r="L1491" s="62">
        <f>INDEX(NoSettings!$C$2:$AH$6843,MATCH(EPS!$F1491,NoSettings!$A$2:$A$6843,0),MATCH(EPS!L$2,NoSettings!$C$1:$AH$1,0))</f>
        <v>0</v>
      </c>
      <c r="M1491" s="62">
        <f>INDEX(NoSettings!$C$2:$AH$6843,MATCH(EPS!$F1491,NoSettings!$A$2:$A$6843,0),MATCH(EPS!M$2,NoSettings!$C$1:$AH$1,0))</f>
        <v>0</v>
      </c>
      <c r="N1491" s="62">
        <f>INDEX(NoSettings!$C$2:$AH$6843,MATCH(EPS!$F1491,NoSettings!$A$2:$A$6843,0),MATCH(EPS!N$2,NoSettings!$C$1:$AH$1,0))</f>
        <v>0</v>
      </c>
      <c r="O1491" s="62">
        <f>INDEX(NoSettings!$C$2:$AH$6843,MATCH(EPS!$F1491,NoSettings!$A$2:$A$6843,0),MATCH(EPS!O$2,NoSettings!$C$1:$AH$1,0))</f>
        <v>0</v>
      </c>
      <c r="P1491" s="62">
        <f>INDEX(NoSettings!$C$2:$AH$6843,MATCH(EPS!$F1491,NoSettings!$A$2:$A$6843,0),MATCH(EPS!P$2,NoSettings!$C$1:$AH$1,0))</f>
        <v>0</v>
      </c>
      <c r="Q1491" s="140">
        <f>INDEX(NoSettings!$C$2:$AH$6843,MATCH(EPS!$F1491,NoSettings!$A$2:$A$6843,0),MATCH(EPS!Q$2,NoSettings!$C$1:$AH$1,0))</f>
        <v>0</v>
      </c>
      <c r="R1491" s="62">
        <f>INDEX(NoSettings!$C$2:$AH$6843,MATCH(EPS!$F1491,NoSettings!$A$2:$A$6843,0),MATCH(EPS!R$2,NoSettings!$C$1:$AH$1,0))</f>
        <v>0</v>
      </c>
      <c r="S1491" s="62">
        <f>INDEX(NoSettings!$C$2:$AH$6843,MATCH(EPS!$F1491,NoSettings!$A$2:$A$6843,0),MATCH(EPS!S$2,NoSettings!$C$1:$AH$1,0))</f>
        <v>0</v>
      </c>
      <c r="T1491" s="62">
        <f>INDEX(NoSettings!$C$2:$AH$6843,MATCH(EPS!$F1491,NoSettings!$A$2:$A$6843,0),MATCH(EPS!T$2,NoSettings!$C$1:$AH$1,0))</f>
        <v>0</v>
      </c>
      <c r="U1491" s="62">
        <f>INDEX(NoSettings!$C$2:$AH$6843,MATCH(EPS!$F1491,NoSettings!$A$2:$A$6843,0),MATCH(EPS!U$2,NoSettings!$C$1:$AH$1,0))</f>
        <v>0</v>
      </c>
      <c r="V1491" s="62">
        <f>INDEX(NoSettings!$C$2:$AH$6843,MATCH(EPS!$F1491,NoSettings!$A$2:$A$6843,0),MATCH(EPS!V$2,NoSettings!$C$1:$AH$1,0))</f>
        <v>0</v>
      </c>
      <c r="W1491" s="62">
        <f>INDEX(NoSettings!$C$2:$AH$6843,MATCH(EPS!$F1491,NoSettings!$A$2:$A$6843,0),MATCH(EPS!W$2,NoSettings!$C$1:$AH$1,0))</f>
        <v>0</v>
      </c>
      <c r="X1491" s="62">
        <f>INDEX(NoSettings!$C$2:$AH$6843,MATCH(EPS!$F1491,NoSettings!$A$2:$A$6843,0),MATCH(EPS!X$2,NoSettings!$C$1:$AH$1,0))</f>
        <v>0</v>
      </c>
      <c r="Y1491" s="62">
        <f>INDEX(NoSettings!$C$2:$AH$6843,MATCH(EPS!$F1491,NoSettings!$A$2:$A$6843,0),MATCH(EPS!Y$2,NoSettings!$C$1:$AH$1,0))</f>
        <v>0</v>
      </c>
      <c r="Z1491" s="62">
        <f>INDEX(NoSettings!$C$2:$AH$6843,MATCH(EPS!$F1491,NoSettings!$A$2:$A$6843,0),MATCH(EPS!Z$2,NoSettings!$C$1:$AH$1,0))</f>
        <v>0</v>
      </c>
      <c r="AA1491" s="140">
        <f>INDEX(NoSettings!$C$2:$AH$6843,MATCH(EPS!$F1491,NoSettings!$A$2:$A$6843,0),MATCH(EPS!AA$2,NoSettings!$C$1:$AH$1,0))</f>
        <v>0</v>
      </c>
      <c r="AB1491" s="62">
        <f>INDEX(NoSettings!$C$2:$AH$6843,MATCH(EPS!$F1491,NoSettings!$A$2:$A$6843,0),MATCH(EPS!AB$2,NoSettings!$C$1:$AH$1,0))</f>
        <v>0</v>
      </c>
      <c r="AC1491" s="62">
        <f>INDEX(NoSettings!$C$2:$AH$6843,MATCH(EPS!$F1491,NoSettings!$A$2:$A$6843,0),MATCH(EPS!AC$2,NoSettings!$C$1:$AH$1,0))</f>
        <v>0</v>
      </c>
      <c r="AD1491" s="62">
        <f>INDEX(NoSettings!$C$2:$AH$6843,MATCH(EPS!$F1491,NoSettings!$A$2:$A$6843,0),MATCH(EPS!AD$2,NoSettings!$C$1:$AH$1,0))</f>
        <v>0</v>
      </c>
      <c r="AE1491" s="62">
        <f>INDEX(NoSettings!$C$2:$AH$6843,MATCH(EPS!$F1491,NoSettings!$A$2:$A$6843,0),MATCH(EPS!AE$2,NoSettings!$C$1:$AH$1,0))</f>
        <v>0</v>
      </c>
      <c r="AF1491" s="62">
        <f>INDEX(NoSettings!$C$2:$AH$6843,MATCH(EPS!$F1491,NoSettings!$A$2:$A$6843,0),MATCH(EPS!AF$2,NoSettings!$C$1:$AH$1,0))</f>
        <v>0</v>
      </c>
      <c r="AG1491" s="62">
        <f>INDEX(NoSettings!$C$2:$AH$6843,MATCH(EPS!$F1491,NoSettings!$A$2:$A$6843,0),MATCH(EPS!AG$2,NoSettings!$C$1:$AH$1,0))</f>
        <v>0</v>
      </c>
      <c r="AH1491" s="62">
        <f>INDEX(NoSettings!$C$2:$AH$6843,MATCH(EPS!$F1491,NoSettings!$A$2:$A$6843,0),MATCH(EPS!AH$2,NoSettings!$C$1:$AH$1,0))</f>
        <v>0</v>
      </c>
      <c r="AI1491" s="62">
        <f>INDEX(NoSettings!$C$2:$AH$6843,MATCH(EPS!$F1491,NoSettings!$A$2:$A$6843,0),MATCH(EPS!AI$2,NoSettings!$C$1:$AH$1,0))</f>
        <v>0</v>
      </c>
      <c r="AJ1491" s="62">
        <f>INDEX(NoSettings!$C$2:$AH$6843,MATCH(EPS!$F1491,NoSettings!$A$2:$A$6843,0),MATCH(EPS!AJ$2,NoSettings!$C$1:$AH$1,0))</f>
        <v>0</v>
      </c>
      <c r="AK1491" s="140">
        <f>INDEX(NoSettings!$C$2:$AH$6843,MATCH(EPS!$F1491,NoSettings!$A$2:$A$6843,0),MATCH(EPS!AK$2,NoSettings!$C$1:$AH$1,0))</f>
        <v>0</v>
      </c>
      <c r="AL1491" s="62"/>
    </row>
    <row r="1492" spans="1:38" hidden="1">
      <c r="A1492" s="57" t="s">
        <v>3304</v>
      </c>
      <c r="B1492" s="91" t="s">
        <v>10465</v>
      </c>
      <c r="C1492" s="91" t="s">
        <v>3387</v>
      </c>
      <c r="D1492" s="91"/>
      <c r="E1492" s="91"/>
      <c r="F1492" s="91" t="s">
        <v>7263</v>
      </c>
      <c r="G1492" s="140">
        <f>INDEX(NoSettings!$C$2:$AH$6843,MATCH(EPS!$F1492,NoSettings!$A$2:$A$6843,0),MATCH(EPS!G$2,NoSettings!$C$1:$AH$1,0))</f>
        <v>140501000000000</v>
      </c>
      <c r="H1492" s="62">
        <f>INDEX(NoSettings!$C$2:$AH$6843,MATCH(EPS!$F1492,NoSettings!$A$2:$A$6843,0),MATCH(EPS!H$2,NoSettings!$C$1:$AH$1,0))</f>
        <v>135471000000000</v>
      </c>
      <c r="I1492" s="62">
        <f>INDEX(NoSettings!$C$2:$AH$6843,MATCH(EPS!$F1492,NoSettings!$A$2:$A$6843,0),MATCH(EPS!I$2,NoSettings!$C$1:$AH$1,0))</f>
        <v>140500000000000</v>
      </c>
      <c r="J1492" s="62">
        <f>INDEX(NoSettings!$C$2:$AH$6843,MATCH(EPS!$F1492,NoSettings!$A$2:$A$6843,0),MATCH(EPS!J$2,NoSettings!$C$1:$AH$1,0))</f>
        <v>139733000000000</v>
      </c>
      <c r="K1492" s="62">
        <f>INDEX(NoSettings!$C$2:$AH$6843,MATCH(EPS!$F1492,NoSettings!$A$2:$A$6843,0),MATCH(EPS!K$2,NoSettings!$C$1:$AH$1,0))</f>
        <v>139809000000000</v>
      </c>
      <c r="L1492" s="62">
        <f>INDEX(NoSettings!$C$2:$AH$6843,MATCH(EPS!$F1492,NoSettings!$A$2:$A$6843,0),MATCH(EPS!L$2,NoSettings!$C$1:$AH$1,0))</f>
        <v>139602000000000</v>
      </c>
      <c r="M1492" s="62">
        <f>INDEX(NoSettings!$C$2:$AH$6843,MATCH(EPS!$F1492,NoSettings!$A$2:$A$6843,0),MATCH(EPS!M$2,NoSettings!$C$1:$AH$1,0))</f>
        <v>138149000000000</v>
      </c>
      <c r="N1492" s="62">
        <f>INDEX(NoSettings!$C$2:$AH$6843,MATCH(EPS!$F1492,NoSettings!$A$2:$A$6843,0),MATCH(EPS!N$2,NoSettings!$C$1:$AH$1,0))</f>
        <v>135743000000000</v>
      </c>
      <c r="O1492" s="62">
        <f>INDEX(NoSettings!$C$2:$AH$6843,MATCH(EPS!$F1492,NoSettings!$A$2:$A$6843,0),MATCH(EPS!O$2,NoSettings!$C$1:$AH$1,0))</f>
        <v>133094000000000</v>
      </c>
      <c r="P1492" s="62">
        <f>INDEX(NoSettings!$C$2:$AH$6843,MATCH(EPS!$F1492,NoSettings!$A$2:$A$6843,0),MATCH(EPS!P$2,NoSettings!$C$1:$AH$1,0))</f>
        <v>131019000000000</v>
      </c>
      <c r="Q1492" s="140">
        <f>INDEX(NoSettings!$C$2:$AH$6843,MATCH(EPS!$F1492,NoSettings!$A$2:$A$6843,0),MATCH(EPS!Q$2,NoSettings!$C$1:$AH$1,0))</f>
        <v>128717000000000</v>
      </c>
      <c r="R1492" s="62">
        <f>INDEX(NoSettings!$C$2:$AH$6843,MATCH(EPS!$F1492,NoSettings!$A$2:$A$6843,0),MATCH(EPS!R$2,NoSettings!$C$1:$AH$1,0))</f>
        <v>126994000000000</v>
      </c>
      <c r="S1492" s="62">
        <f>INDEX(NoSettings!$C$2:$AH$6843,MATCH(EPS!$F1492,NoSettings!$A$2:$A$6843,0),MATCH(EPS!S$2,NoSettings!$C$1:$AH$1,0))</f>
        <v>125271000000000</v>
      </c>
      <c r="T1492" s="62">
        <f>INDEX(NoSettings!$C$2:$AH$6843,MATCH(EPS!$F1492,NoSettings!$A$2:$A$6843,0),MATCH(EPS!T$2,NoSettings!$C$1:$AH$1,0))</f>
        <v>123873000000000</v>
      </c>
      <c r="U1492" s="62">
        <f>INDEX(NoSettings!$C$2:$AH$6843,MATCH(EPS!$F1492,NoSettings!$A$2:$A$6843,0),MATCH(EPS!U$2,NoSettings!$C$1:$AH$1,0))</f>
        <v>123017000000000</v>
      </c>
      <c r="V1492" s="62">
        <f>INDEX(NoSettings!$C$2:$AH$6843,MATCH(EPS!$F1492,NoSettings!$A$2:$A$6843,0),MATCH(EPS!V$2,NoSettings!$C$1:$AH$1,0))</f>
        <v>123544000000000</v>
      </c>
      <c r="W1492" s="62">
        <f>INDEX(NoSettings!$C$2:$AH$6843,MATCH(EPS!$F1492,NoSettings!$A$2:$A$6843,0),MATCH(EPS!W$2,NoSettings!$C$1:$AH$1,0))</f>
        <v>123694000000000</v>
      </c>
      <c r="X1492" s="62">
        <f>INDEX(NoSettings!$C$2:$AH$6843,MATCH(EPS!$F1492,NoSettings!$A$2:$A$6843,0),MATCH(EPS!X$2,NoSettings!$C$1:$AH$1,0))</f>
        <v>123409000000000</v>
      </c>
      <c r="Y1492" s="62">
        <f>INDEX(NoSettings!$C$2:$AH$6843,MATCH(EPS!$F1492,NoSettings!$A$2:$A$6843,0),MATCH(EPS!Y$2,NoSettings!$C$1:$AH$1,0))</f>
        <v>123410000000000</v>
      </c>
      <c r="Z1492" s="62">
        <f>INDEX(NoSettings!$C$2:$AH$6843,MATCH(EPS!$F1492,NoSettings!$A$2:$A$6843,0),MATCH(EPS!Z$2,NoSettings!$C$1:$AH$1,0))</f>
        <v>123586000000000</v>
      </c>
      <c r="AA1492" s="140">
        <f>INDEX(NoSettings!$C$2:$AH$6843,MATCH(EPS!$F1492,NoSettings!$A$2:$A$6843,0),MATCH(EPS!AA$2,NoSettings!$C$1:$AH$1,0))</f>
        <v>124214000000000</v>
      </c>
      <c r="AB1492" s="62">
        <f>INDEX(NoSettings!$C$2:$AH$6843,MATCH(EPS!$F1492,NoSettings!$A$2:$A$6843,0),MATCH(EPS!AB$2,NoSettings!$C$1:$AH$1,0))</f>
        <v>125671000000000</v>
      </c>
      <c r="AC1492" s="62">
        <f>INDEX(NoSettings!$C$2:$AH$6843,MATCH(EPS!$F1492,NoSettings!$A$2:$A$6843,0),MATCH(EPS!AC$2,NoSettings!$C$1:$AH$1,0))</f>
        <v>126505000000000</v>
      </c>
      <c r="AD1492" s="62">
        <f>INDEX(NoSettings!$C$2:$AH$6843,MATCH(EPS!$F1492,NoSettings!$A$2:$A$6843,0),MATCH(EPS!AD$2,NoSettings!$C$1:$AH$1,0))</f>
        <v>127337000000000</v>
      </c>
      <c r="AE1492" s="62">
        <f>INDEX(NoSettings!$C$2:$AH$6843,MATCH(EPS!$F1492,NoSettings!$A$2:$A$6843,0),MATCH(EPS!AE$2,NoSettings!$C$1:$AH$1,0))</f>
        <v>128247000000000</v>
      </c>
      <c r="AF1492" s="62">
        <f>INDEX(NoSettings!$C$2:$AH$6843,MATCH(EPS!$F1492,NoSettings!$A$2:$A$6843,0),MATCH(EPS!AF$2,NoSettings!$C$1:$AH$1,0))</f>
        <v>129799000000000</v>
      </c>
      <c r="AG1492" s="62">
        <f>INDEX(NoSettings!$C$2:$AH$6843,MATCH(EPS!$F1492,NoSettings!$A$2:$A$6843,0),MATCH(EPS!AG$2,NoSettings!$C$1:$AH$1,0))</f>
        <v>131234000000000</v>
      </c>
      <c r="AH1492" s="62">
        <f>INDEX(NoSettings!$C$2:$AH$6843,MATCH(EPS!$F1492,NoSettings!$A$2:$A$6843,0),MATCH(EPS!AH$2,NoSettings!$C$1:$AH$1,0))</f>
        <v>132012000000000</v>
      </c>
      <c r="AI1492" s="62">
        <f>INDEX(NoSettings!$C$2:$AH$6843,MATCH(EPS!$F1492,NoSettings!$A$2:$A$6843,0),MATCH(EPS!AI$2,NoSettings!$C$1:$AH$1,0))</f>
        <v>133241000000000</v>
      </c>
      <c r="AJ1492" s="62">
        <f>INDEX(NoSettings!$C$2:$AH$6843,MATCH(EPS!$F1492,NoSettings!$A$2:$A$6843,0),MATCH(EPS!AJ$2,NoSettings!$C$1:$AH$1,0))</f>
        <v>134569000000000</v>
      </c>
      <c r="AK1492" s="140">
        <f>INDEX(NoSettings!$C$2:$AH$6843,MATCH(EPS!$F1492,NoSettings!$A$2:$A$6843,0),MATCH(EPS!AK$2,NoSettings!$C$1:$AH$1,0))</f>
        <v>136053000000000</v>
      </c>
      <c r="AL1492" s="62"/>
    </row>
    <row r="1493" spans="1:38" hidden="1">
      <c r="A1493" s="57" t="s">
        <v>3304</v>
      </c>
      <c r="B1493" s="91" t="s">
        <v>10465</v>
      </c>
      <c r="C1493" s="91" t="s">
        <v>3858</v>
      </c>
      <c r="D1493" s="91"/>
      <c r="E1493" s="91"/>
      <c r="F1493" s="91" t="s">
        <v>7264</v>
      </c>
      <c r="G1493" s="140">
        <f>INDEX(NoSettings!$C$2:$AH$6843,MATCH(EPS!$F1493,NoSettings!$A$2:$A$6843,0),MATCH(EPS!G$2,NoSettings!$C$1:$AH$1,0))</f>
        <v>0</v>
      </c>
      <c r="H1493" s="62">
        <f>INDEX(NoSettings!$C$2:$AH$6843,MATCH(EPS!$F1493,NoSettings!$A$2:$A$6843,0),MATCH(EPS!H$2,NoSettings!$C$1:$AH$1,0))</f>
        <v>0</v>
      </c>
      <c r="I1493" s="62">
        <f>INDEX(NoSettings!$C$2:$AH$6843,MATCH(EPS!$F1493,NoSettings!$A$2:$A$6843,0),MATCH(EPS!I$2,NoSettings!$C$1:$AH$1,0))</f>
        <v>0</v>
      </c>
      <c r="J1493" s="62">
        <f>INDEX(NoSettings!$C$2:$AH$6843,MATCH(EPS!$F1493,NoSettings!$A$2:$A$6843,0),MATCH(EPS!J$2,NoSettings!$C$1:$AH$1,0))</f>
        <v>0</v>
      </c>
      <c r="K1493" s="62">
        <f>INDEX(NoSettings!$C$2:$AH$6843,MATCH(EPS!$F1493,NoSettings!$A$2:$A$6843,0),MATCH(EPS!K$2,NoSettings!$C$1:$AH$1,0))</f>
        <v>0</v>
      </c>
      <c r="L1493" s="62">
        <f>INDEX(NoSettings!$C$2:$AH$6843,MATCH(EPS!$F1493,NoSettings!$A$2:$A$6843,0),MATCH(EPS!L$2,NoSettings!$C$1:$AH$1,0))</f>
        <v>0</v>
      </c>
      <c r="M1493" s="62">
        <f>INDEX(NoSettings!$C$2:$AH$6843,MATCH(EPS!$F1493,NoSettings!$A$2:$A$6843,0),MATCH(EPS!M$2,NoSettings!$C$1:$AH$1,0))</f>
        <v>0</v>
      </c>
      <c r="N1493" s="62">
        <f>INDEX(NoSettings!$C$2:$AH$6843,MATCH(EPS!$F1493,NoSettings!$A$2:$A$6843,0),MATCH(EPS!N$2,NoSettings!$C$1:$AH$1,0))</f>
        <v>0</v>
      </c>
      <c r="O1493" s="62">
        <f>INDEX(NoSettings!$C$2:$AH$6843,MATCH(EPS!$F1493,NoSettings!$A$2:$A$6843,0),MATCH(EPS!O$2,NoSettings!$C$1:$AH$1,0))</f>
        <v>0</v>
      </c>
      <c r="P1493" s="62">
        <f>INDEX(NoSettings!$C$2:$AH$6843,MATCH(EPS!$F1493,NoSettings!$A$2:$A$6843,0),MATCH(EPS!P$2,NoSettings!$C$1:$AH$1,0))</f>
        <v>0</v>
      </c>
      <c r="Q1493" s="140">
        <f>INDEX(NoSettings!$C$2:$AH$6843,MATCH(EPS!$F1493,NoSettings!$A$2:$A$6843,0),MATCH(EPS!Q$2,NoSettings!$C$1:$AH$1,0))</f>
        <v>0</v>
      </c>
      <c r="R1493" s="62">
        <f>INDEX(NoSettings!$C$2:$AH$6843,MATCH(EPS!$F1493,NoSettings!$A$2:$A$6843,0),MATCH(EPS!R$2,NoSettings!$C$1:$AH$1,0))</f>
        <v>0</v>
      </c>
      <c r="S1493" s="62">
        <f>INDEX(NoSettings!$C$2:$AH$6843,MATCH(EPS!$F1493,NoSettings!$A$2:$A$6843,0),MATCH(EPS!S$2,NoSettings!$C$1:$AH$1,0))</f>
        <v>0</v>
      </c>
      <c r="T1493" s="62">
        <f>INDEX(NoSettings!$C$2:$AH$6843,MATCH(EPS!$F1493,NoSettings!$A$2:$A$6843,0),MATCH(EPS!T$2,NoSettings!$C$1:$AH$1,0))</f>
        <v>0</v>
      </c>
      <c r="U1493" s="62">
        <f>INDEX(NoSettings!$C$2:$AH$6843,MATCH(EPS!$F1493,NoSettings!$A$2:$A$6843,0),MATCH(EPS!U$2,NoSettings!$C$1:$AH$1,0))</f>
        <v>0</v>
      </c>
      <c r="V1493" s="62">
        <f>INDEX(NoSettings!$C$2:$AH$6843,MATCH(EPS!$F1493,NoSettings!$A$2:$A$6843,0),MATCH(EPS!V$2,NoSettings!$C$1:$AH$1,0))</f>
        <v>0</v>
      </c>
      <c r="W1493" s="62">
        <f>INDEX(NoSettings!$C$2:$AH$6843,MATCH(EPS!$F1493,NoSettings!$A$2:$A$6843,0),MATCH(EPS!W$2,NoSettings!$C$1:$AH$1,0))</f>
        <v>0</v>
      </c>
      <c r="X1493" s="62">
        <f>INDEX(NoSettings!$C$2:$AH$6843,MATCH(EPS!$F1493,NoSettings!$A$2:$A$6843,0),MATCH(EPS!X$2,NoSettings!$C$1:$AH$1,0))</f>
        <v>0</v>
      </c>
      <c r="Y1493" s="62">
        <f>INDEX(NoSettings!$C$2:$AH$6843,MATCH(EPS!$F1493,NoSettings!$A$2:$A$6843,0),MATCH(EPS!Y$2,NoSettings!$C$1:$AH$1,0))</f>
        <v>0</v>
      </c>
      <c r="Z1493" s="62">
        <f>INDEX(NoSettings!$C$2:$AH$6843,MATCH(EPS!$F1493,NoSettings!$A$2:$A$6843,0),MATCH(EPS!Z$2,NoSettings!$C$1:$AH$1,0))</f>
        <v>0</v>
      </c>
      <c r="AA1493" s="140">
        <f>INDEX(NoSettings!$C$2:$AH$6843,MATCH(EPS!$F1493,NoSettings!$A$2:$A$6843,0),MATCH(EPS!AA$2,NoSettings!$C$1:$AH$1,0))</f>
        <v>0</v>
      </c>
      <c r="AB1493" s="62">
        <f>INDEX(NoSettings!$C$2:$AH$6843,MATCH(EPS!$F1493,NoSettings!$A$2:$A$6843,0),MATCH(EPS!AB$2,NoSettings!$C$1:$AH$1,0))</f>
        <v>0</v>
      </c>
      <c r="AC1493" s="62">
        <f>INDEX(NoSettings!$C$2:$AH$6843,MATCH(EPS!$F1493,NoSettings!$A$2:$A$6843,0),MATCH(EPS!AC$2,NoSettings!$C$1:$AH$1,0))</f>
        <v>0</v>
      </c>
      <c r="AD1493" s="62">
        <f>INDEX(NoSettings!$C$2:$AH$6843,MATCH(EPS!$F1493,NoSettings!$A$2:$A$6843,0),MATCH(EPS!AD$2,NoSettings!$C$1:$AH$1,0))</f>
        <v>0</v>
      </c>
      <c r="AE1493" s="62">
        <f>INDEX(NoSettings!$C$2:$AH$6843,MATCH(EPS!$F1493,NoSettings!$A$2:$A$6843,0),MATCH(EPS!AE$2,NoSettings!$C$1:$AH$1,0))</f>
        <v>0</v>
      </c>
      <c r="AF1493" s="62">
        <f>INDEX(NoSettings!$C$2:$AH$6843,MATCH(EPS!$F1493,NoSettings!$A$2:$A$6843,0),MATCH(EPS!AF$2,NoSettings!$C$1:$AH$1,0))</f>
        <v>0</v>
      </c>
      <c r="AG1493" s="62">
        <f>INDEX(NoSettings!$C$2:$AH$6843,MATCH(EPS!$F1493,NoSettings!$A$2:$A$6843,0),MATCH(EPS!AG$2,NoSettings!$C$1:$AH$1,0))</f>
        <v>0</v>
      </c>
      <c r="AH1493" s="62">
        <f>INDEX(NoSettings!$C$2:$AH$6843,MATCH(EPS!$F1493,NoSettings!$A$2:$A$6843,0),MATCH(EPS!AH$2,NoSettings!$C$1:$AH$1,0))</f>
        <v>0</v>
      </c>
      <c r="AI1493" s="62">
        <f>INDEX(NoSettings!$C$2:$AH$6843,MATCH(EPS!$F1493,NoSettings!$A$2:$A$6843,0),MATCH(EPS!AI$2,NoSettings!$C$1:$AH$1,0))</f>
        <v>0</v>
      </c>
      <c r="AJ1493" s="62">
        <f>INDEX(NoSettings!$C$2:$AH$6843,MATCH(EPS!$F1493,NoSettings!$A$2:$A$6843,0),MATCH(EPS!AJ$2,NoSettings!$C$1:$AH$1,0))</f>
        <v>0</v>
      </c>
      <c r="AK1493" s="140">
        <f>INDEX(NoSettings!$C$2:$AH$6843,MATCH(EPS!$F1493,NoSettings!$A$2:$A$6843,0),MATCH(EPS!AK$2,NoSettings!$C$1:$AH$1,0))</f>
        <v>0</v>
      </c>
      <c r="AL1493" s="62"/>
    </row>
    <row r="1494" spans="1:38" hidden="1">
      <c r="A1494" s="57" t="s">
        <v>3304</v>
      </c>
      <c r="B1494" s="91" t="s">
        <v>10465</v>
      </c>
      <c r="C1494" s="91" t="s">
        <v>3859</v>
      </c>
      <c r="D1494" s="91"/>
      <c r="E1494" s="91"/>
      <c r="F1494" s="91" t="s">
        <v>7265</v>
      </c>
      <c r="G1494" s="140">
        <f>INDEX(NoSettings!$C$2:$AH$6843,MATCH(EPS!$F1494,NoSettings!$A$2:$A$6843,0),MATCH(EPS!G$2,NoSettings!$C$1:$AH$1,0))</f>
        <v>0</v>
      </c>
      <c r="H1494" s="62">
        <f>INDEX(NoSettings!$C$2:$AH$6843,MATCH(EPS!$F1494,NoSettings!$A$2:$A$6843,0),MATCH(EPS!H$2,NoSettings!$C$1:$AH$1,0))</f>
        <v>0</v>
      </c>
      <c r="I1494" s="62">
        <f>INDEX(NoSettings!$C$2:$AH$6843,MATCH(EPS!$F1494,NoSettings!$A$2:$A$6843,0),MATCH(EPS!I$2,NoSettings!$C$1:$AH$1,0))</f>
        <v>0</v>
      </c>
      <c r="J1494" s="62">
        <f>INDEX(NoSettings!$C$2:$AH$6843,MATCH(EPS!$F1494,NoSettings!$A$2:$A$6843,0),MATCH(EPS!J$2,NoSettings!$C$1:$AH$1,0))</f>
        <v>0</v>
      </c>
      <c r="K1494" s="62">
        <f>INDEX(NoSettings!$C$2:$AH$6843,MATCH(EPS!$F1494,NoSettings!$A$2:$A$6843,0),MATCH(EPS!K$2,NoSettings!$C$1:$AH$1,0))</f>
        <v>0</v>
      </c>
      <c r="L1494" s="62">
        <f>INDEX(NoSettings!$C$2:$AH$6843,MATCH(EPS!$F1494,NoSettings!$A$2:$A$6843,0),MATCH(EPS!L$2,NoSettings!$C$1:$AH$1,0))</f>
        <v>0</v>
      </c>
      <c r="M1494" s="62">
        <f>INDEX(NoSettings!$C$2:$AH$6843,MATCH(EPS!$F1494,NoSettings!$A$2:$A$6843,0),MATCH(EPS!M$2,NoSettings!$C$1:$AH$1,0))</f>
        <v>0</v>
      </c>
      <c r="N1494" s="62">
        <f>INDEX(NoSettings!$C$2:$AH$6843,MATCH(EPS!$F1494,NoSettings!$A$2:$A$6843,0),MATCH(EPS!N$2,NoSettings!$C$1:$AH$1,0))</f>
        <v>0</v>
      </c>
      <c r="O1494" s="62">
        <f>INDEX(NoSettings!$C$2:$AH$6843,MATCH(EPS!$F1494,NoSettings!$A$2:$A$6843,0),MATCH(EPS!O$2,NoSettings!$C$1:$AH$1,0))</f>
        <v>0</v>
      </c>
      <c r="P1494" s="62">
        <f>INDEX(NoSettings!$C$2:$AH$6843,MATCH(EPS!$F1494,NoSettings!$A$2:$A$6843,0),MATCH(EPS!P$2,NoSettings!$C$1:$AH$1,0))</f>
        <v>0</v>
      </c>
      <c r="Q1494" s="140">
        <f>INDEX(NoSettings!$C$2:$AH$6843,MATCH(EPS!$F1494,NoSettings!$A$2:$A$6843,0),MATCH(EPS!Q$2,NoSettings!$C$1:$AH$1,0))</f>
        <v>0</v>
      </c>
      <c r="R1494" s="62">
        <f>INDEX(NoSettings!$C$2:$AH$6843,MATCH(EPS!$F1494,NoSettings!$A$2:$A$6843,0),MATCH(EPS!R$2,NoSettings!$C$1:$AH$1,0))</f>
        <v>0</v>
      </c>
      <c r="S1494" s="62">
        <f>INDEX(NoSettings!$C$2:$AH$6843,MATCH(EPS!$F1494,NoSettings!$A$2:$A$6843,0),MATCH(EPS!S$2,NoSettings!$C$1:$AH$1,0))</f>
        <v>0</v>
      </c>
      <c r="T1494" s="62">
        <f>INDEX(NoSettings!$C$2:$AH$6843,MATCH(EPS!$F1494,NoSettings!$A$2:$A$6843,0),MATCH(EPS!T$2,NoSettings!$C$1:$AH$1,0))</f>
        <v>0</v>
      </c>
      <c r="U1494" s="62">
        <f>INDEX(NoSettings!$C$2:$AH$6843,MATCH(EPS!$F1494,NoSettings!$A$2:$A$6843,0),MATCH(EPS!U$2,NoSettings!$C$1:$AH$1,0))</f>
        <v>0</v>
      </c>
      <c r="V1494" s="62">
        <f>INDEX(NoSettings!$C$2:$AH$6843,MATCH(EPS!$F1494,NoSettings!$A$2:$A$6843,0),MATCH(EPS!V$2,NoSettings!$C$1:$AH$1,0))</f>
        <v>0</v>
      </c>
      <c r="W1494" s="62">
        <f>INDEX(NoSettings!$C$2:$AH$6843,MATCH(EPS!$F1494,NoSettings!$A$2:$A$6843,0),MATCH(EPS!W$2,NoSettings!$C$1:$AH$1,0))</f>
        <v>0</v>
      </c>
      <c r="X1494" s="62">
        <f>INDEX(NoSettings!$C$2:$AH$6843,MATCH(EPS!$F1494,NoSettings!$A$2:$A$6843,0),MATCH(EPS!X$2,NoSettings!$C$1:$AH$1,0))</f>
        <v>0</v>
      </c>
      <c r="Y1494" s="62">
        <f>INDEX(NoSettings!$C$2:$AH$6843,MATCH(EPS!$F1494,NoSettings!$A$2:$A$6843,0),MATCH(EPS!Y$2,NoSettings!$C$1:$AH$1,0))</f>
        <v>0</v>
      </c>
      <c r="Z1494" s="62">
        <f>INDEX(NoSettings!$C$2:$AH$6843,MATCH(EPS!$F1494,NoSettings!$A$2:$A$6843,0),MATCH(EPS!Z$2,NoSettings!$C$1:$AH$1,0))</f>
        <v>0</v>
      </c>
      <c r="AA1494" s="140">
        <f>INDEX(NoSettings!$C$2:$AH$6843,MATCH(EPS!$F1494,NoSettings!$A$2:$A$6843,0),MATCH(EPS!AA$2,NoSettings!$C$1:$AH$1,0))</f>
        <v>0</v>
      </c>
      <c r="AB1494" s="62">
        <f>INDEX(NoSettings!$C$2:$AH$6843,MATCH(EPS!$F1494,NoSettings!$A$2:$A$6843,0),MATCH(EPS!AB$2,NoSettings!$C$1:$AH$1,0))</f>
        <v>0</v>
      </c>
      <c r="AC1494" s="62">
        <f>INDEX(NoSettings!$C$2:$AH$6843,MATCH(EPS!$F1494,NoSettings!$A$2:$A$6843,0),MATCH(EPS!AC$2,NoSettings!$C$1:$AH$1,0))</f>
        <v>0</v>
      </c>
      <c r="AD1494" s="62">
        <f>INDEX(NoSettings!$C$2:$AH$6843,MATCH(EPS!$F1494,NoSettings!$A$2:$A$6843,0),MATCH(EPS!AD$2,NoSettings!$C$1:$AH$1,0))</f>
        <v>0</v>
      </c>
      <c r="AE1494" s="62">
        <f>INDEX(NoSettings!$C$2:$AH$6843,MATCH(EPS!$F1494,NoSettings!$A$2:$A$6843,0),MATCH(EPS!AE$2,NoSettings!$C$1:$AH$1,0))</f>
        <v>0</v>
      </c>
      <c r="AF1494" s="62">
        <f>INDEX(NoSettings!$C$2:$AH$6843,MATCH(EPS!$F1494,NoSettings!$A$2:$A$6843,0),MATCH(EPS!AF$2,NoSettings!$C$1:$AH$1,0))</f>
        <v>0</v>
      </c>
      <c r="AG1494" s="62">
        <f>INDEX(NoSettings!$C$2:$AH$6843,MATCH(EPS!$F1494,NoSettings!$A$2:$A$6843,0),MATCH(EPS!AG$2,NoSettings!$C$1:$AH$1,0))</f>
        <v>0</v>
      </c>
      <c r="AH1494" s="62">
        <f>INDEX(NoSettings!$C$2:$AH$6843,MATCH(EPS!$F1494,NoSettings!$A$2:$A$6843,0),MATCH(EPS!AH$2,NoSettings!$C$1:$AH$1,0))</f>
        <v>0</v>
      </c>
      <c r="AI1494" s="62">
        <f>INDEX(NoSettings!$C$2:$AH$6843,MATCH(EPS!$F1494,NoSettings!$A$2:$A$6843,0),MATCH(EPS!AI$2,NoSettings!$C$1:$AH$1,0))</f>
        <v>0</v>
      </c>
      <c r="AJ1494" s="62">
        <f>INDEX(NoSettings!$C$2:$AH$6843,MATCH(EPS!$F1494,NoSettings!$A$2:$A$6843,0),MATCH(EPS!AJ$2,NoSettings!$C$1:$AH$1,0))</f>
        <v>0</v>
      </c>
      <c r="AK1494" s="140">
        <f>INDEX(NoSettings!$C$2:$AH$6843,MATCH(EPS!$F1494,NoSettings!$A$2:$A$6843,0),MATCH(EPS!AK$2,NoSettings!$C$1:$AH$1,0))</f>
        <v>0</v>
      </c>
      <c r="AL1494" s="62"/>
    </row>
    <row r="1495" spans="1:38" hidden="1">
      <c r="A1495" s="57" t="s">
        <v>3304</v>
      </c>
      <c r="B1495" s="91" t="s">
        <v>10465</v>
      </c>
      <c r="C1495" s="91" t="s">
        <v>3860</v>
      </c>
      <c r="D1495" s="91"/>
      <c r="E1495" s="91"/>
      <c r="F1495" s="91" t="s">
        <v>7266</v>
      </c>
      <c r="G1495" s="140">
        <f>INDEX(NoSettings!$C$2:$AH$6843,MATCH(EPS!$F1495,NoSettings!$A$2:$A$6843,0),MATCH(EPS!G$2,NoSettings!$C$1:$AH$1,0))</f>
        <v>0</v>
      </c>
      <c r="H1495" s="62">
        <f>INDEX(NoSettings!$C$2:$AH$6843,MATCH(EPS!$F1495,NoSettings!$A$2:$A$6843,0),MATCH(EPS!H$2,NoSettings!$C$1:$AH$1,0))</f>
        <v>0</v>
      </c>
      <c r="I1495" s="62">
        <f>INDEX(NoSettings!$C$2:$AH$6843,MATCH(EPS!$F1495,NoSettings!$A$2:$A$6843,0),MATCH(EPS!I$2,NoSettings!$C$1:$AH$1,0))</f>
        <v>0</v>
      </c>
      <c r="J1495" s="62">
        <f>INDEX(NoSettings!$C$2:$AH$6843,MATCH(EPS!$F1495,NoSettings!$A$2:$A$6843,0),MATCH(EPS!J$2,NoSettings!$C$1:$AH$1,0))</f>
        <v>0</v>
      </c>
      <c r="K1495" s="62">
        <f>INDEX(NoSettings!$C$2:$AH$6843,MATCH(EPS!$F1495,NoSettings!$A$2:$A$6843,0),MATCH(EPS!K$2,NoSettings!$C$1:$AH$1,0))</f>
        <v>0</v>
      </c>
      <c r="L1495" s="62">
        <f>INDEX(NoSettings!$C$2:$AH$6843,MATCH(EPS!$F1495,NoSettings!$A$2:$A$6843,0),MATCH(EPS!L$2,NoSettings!$C$1:$AH$1,0))</f>
        <v>0</v>
      </c>
      <c r="M1495" s="62">
        <f>INDEX(NoSettings!$C$2:$AH$6843,MATCH(EPS!$F1495,NoSettings!$A$2:$A$6843,0),MATCH(EPS!M$2,NoSettings!$C$1:$AH$1,0))</f>
        <v>0</v>
      </c>
      <c r="N1495" s="62">
        <f>INDEX(NoSettings!$C$2:$AH$6843,MATCH(EPS!$F1495,NoSettings!$A$2:$A$6843,0),MATCH(EPS!N$2,NoSettings!$C$1:$AH$1,0))</f>
        <v>0</v>
      </c>
      <c r="O1495" s="62">
        <f>INDEX(NoSettings!$C$2:$AH$6843,MATCH(EPS!$F1495,NoSettings!$A$2:$A$6843,0),MATCH(EPS!O$2,NoSettings!$C$1:$AH$1,0))</f>
        <v>0</v>
      </c>
      <c r="P1495" s="62">
        <f>INDEX(NoSettings!$C$2:$AH$6843,MATCH(EPS!$F1495,NoSettings!$A$2:$A$6843,0),MATCH(EPS!P$2,NoSettings!$C$1:$AH$1,0))</f>
        <v>0</v>
      </c>
      <c r="Q1495" s="140">
        <f>INDEX(NoSettings!$C$2:$AH$6843,MATCH(EPS!$F1495,NoSettings!$A$2:$A$6843,0),MATCH(EPS!Q$2,NoSettings!$C$1:$AH$1,0))</f>
        <v>0</v>
      </c>
      <c r="R1495" s="62">
        <f>INDEX(NoSettings!$C$2:$AH$6843,MATCH(EPS!$F1495,NoSettings!$A$2:$A$6843,0),MATCH(EPS!R$2,NoSettings!$C$1:$AH$1,0))</f>
        <v>0</v>
      </c>
      <c r="S1495" s="62">
        <f>INDEX(NoSettings!$C$2:$AH$6843,MATCH(EPS!$F1495,NoSettings!$A$2:$A$6843,0),MATCH(EPS!S$2,NoSettings!$C$1:$AH$1,0))</f>
        <v>0</v>
      </c>
      <c r="T1495" s="62">
        <f>INDEX(NoSettings!$C$2:$AH$6843,MATCH(EPS!$F1495,NoSettings!$A$2:$A$6843,0),MATCH(EPS!T$2,NoSettings!$C$1:$AH$1,0))</f>
        <v>0</v>
      </c>
      <c r="U1495" s="62">
        <f>INDEX(NoSettings!$C$2:$AH$6843,MATCH(EPS!$F1495,NoSettings!$A$2:$A$6843,0),MATCH(EPS!U$2,NoSettings!$C$1:$AH$1,0))</f>
        <v>0</v>
      </c>
      <c r="V1495" s="62">
        <f>INDEX(NoSettings!$C$2:$AH$6843,MATCH(EPS!$F1495,NoSettings!$A$2:$A$6843,0),MATCH(EPS!V$2,NoSettings!$C$1:$AH$1,0))</f>
        <v>0</v>
      </c>
      <c r="W1495" s="62">
        <f>INDEX(NoSettings!$C$2:$AH$6843,MATCH(EPS!$F1495,NoSettings!$A$2:$A$6843,0),MATCH(EPS!W$2,NoSettings!$C$1:$AH$1,0))</f>
        <v>0</v>
      </c>
      <c r="X1495" s="62">
        <f>INDEX(NoSettings!$C$2:$AH$6843,MATCH(EPS!$F1495,NoSettings!$A$2:$A$6843,0),MATCH(EPS!X$2,NoSettings!$C$1:$AH$1,0))</f>
        <v>0</v>
      </c>
      <c r="Y1495" s="62">
        <f>INDEX(NoSettings!$C$2:$AH$6843,MATCH(EPS!$F1495,NoSettings!$A$2:$A$6843,0),MATCH(EPS!Y$2,NoSettings!$C$1:$AH$1,0))</f>
        <v>0</v>
      </c>
      <c r="Z1495" s="62">
        <f>INDEX(NoSettings!$C$2:$AH$6843,MATCH(EPS!$F1495,NoSettings!$A$2:$A$6843,0),MATCH(EPS!Z$2,NoSettings!$C$1:$AH$1,0))</f>
        <v>0</v>
      </c>
      <c r="AA1495" s="140">
        <f>INDEX(NoSettings!$C$2:$AH$6843,MATCH(EPS!$F1495,NoSettings!$A$2:$A$6843,0),MATCH(EPS!AA$2,NoSettings!$C$1:$AH$1,0))</f>
        <v>0</v>
      </c>
      <c r="AB1495" s="62">
        <f>INDEX(NoSettings!$C$2:$AH$6843,MATCH(EPS!$F1495,NoSettings!$A$2:$A$6843,0),MATCH(EPS!AB$2,NoSettings!$C$1:$AH$1,0))</f>
        <v>0</v>
      </c>
      <c r="AC1495" s="62">
        <f>INDEX(NoSettings!$C$2:$AH$6843,MATCH(EPS!$F1495,NoSettings!$A$2:$A$6843,0),MATCH(EPS!AC$2,NoSettings!$C$1:$AH$1,0))</f>
        <v>0</v>
      </c>
      <c r="AD1495" s="62">
        <f>INDEX(NoSettings!$C$2:$AH$6843,MATCH(EPS!$F1495,NoSettings!$A$2:$A$6843,0),MATCH(EPS!AD$2,NoSettings!$C$1:$AH$1,0))</f>
        <v>0</v>
      </c>
      <c r="AE1495" s="62">
        <f>INDEX(NoSettings!$C$2:$AH$6843,MATCH(EPS!$F1495,NoSettings!$A$2:$A$6843,0),MATCH(EPS!AE$2,NoSettings!$C$1:$AH$1,0))</f>
        <v>0</v>
      </c>
      <c r="AF1495" s="62">
        <f>INDEX(NoSettings!$C$2:$AH$6843,MATCH(EPS!$F1495,NoSettings!$A$2:$A$6843,0),MATCH(EPS!AF$2,NoSettings!$C$1:$AH$1,0))</f>
        <v>0</v>
      </c>
      <c r="AG1495" s="62">
        <f>INDEX(NoSettings!$C$2:$AH$6843,MATCH(EPS!$F1495,NoSettings!$A$2:$A$6843,0),MATCH(EPS!AG$2,NoSettings!$C$1:$AH$1,0))</f>
        <v>0</v>
      </c>
      <c r="AH1495" s="62">
        <f>INDEX(NoSettings!$C$2:$AH$6843,MATCH(EPS!$F1495,NoSettings!$A$2:$A$6843,0),MATCH(EPS!AH$2,NoSettings!$C$1:$AH$1,0))</f>
        <v>0</v>
      </c>
      <c r="AI1495" s="62">
        <f>INDEX(NoSettings!$C$2:$AH$6843,MATCH(EPS!$F1495,NoSettings!$A$2:$A$6843,0),MATCH(EPS!AI$2,NoSettings!$C$1:$AH$1,0))</f>
        <v>0</v>
      </c>
      <c r="AJ1495" s="62">
        <f>INDEX(NoSettings!$C$2:$AH$6843,MATCH(EPS!$F1495,NoSettings!$A$2:$A$6843,0),MATCH(EPS!AJ$2,NoSettings!$C$1:$AH$1,0))</f>
        <v>0</v>
      </c>
      <c r="AK1495" s="140">
        <f>INDEX(NoSettings!$C$2:$AH$6843,MATCH(EPS!$F1495,NoSettings!$A$2:$A$6843,0),MATCH(EPS!AK$2,NoSettings!$C$1:$AH$1,0))</f>
        <v>0</v>
      </c>
      <c r="AL1495" s="62"/>
    </row>
    <row r="1496" spans="1:38" hidden="1">
      <c r="A1496" s="57" t="s">
        <v>3304</v>
      </c>
      <c r="B1496" s="91" t="s">
        <v>10465</v>
      </c>
      <c r="C1496" s="91" t="s">
        <v>3861</v>
      </c>
      <c r="D1496" s="91"/>
      <c r="E1496" s="91"/>
      <c r="F1496" s="91" t="s">
        <v>7267</v>
      </c>
      <c r="G1496" s="140">
        <f>INDEX(NoSettings!$C$2:$AH$6843,MATCH(EPS!$F1496,NoSettings!$A$2:$A$6843,0),MATCH(EPS!G$2,NoSettings!$C$1:$AH$1,0))</f>
        <v>0</v>
      </c>
      <c r="H1496" s="62">
        <f>INDEX(NoSettings!$C$2:$AH$6843,MATCH(EPS!$F1496,NoSettings!$A$2:$A$6843,0),MATCH(EPS!H$2,NoSettings!$C$1:$AH$1,0))</f>
        <v>0</v>
      </c>
      <c r="I1496" s="62">
        <f>INDEX(NoSettings!$C$2:$AH$6843,MATCH(EPS!$F1496,NoSettings!$A$2:$A$6843,0),MATCH(EPS!I$2,NoSettings!$C$1:$AH$1,0))</f>
        <v>0</v>
      </c>
      <c r="J1496" s="62">
        <f>INDEX(NoSettings!$C$2:$AH$6843,MATCH(EPS!$F1496,NoSettings!$A$2:$A$6843,0),MATCH(EPS!J$2,NoSettings!$C$1:$AH$1,0))</f>
        <v>0</v>
      </c>
      <c r="K1496" s="62">
        <f>INDEX(NoSettings!$C$2:$AH$6843,MATCH(EPS!$F1496,NoSettings!$A$2:$A$6843,0),MATCH(EPS!K$2,NoSettings!$C$1:$AH$1,0))</f>
        <v>0</v>
      </c>
      <c r="L1496" s="62">
        <f>INDEX(NoSettings!$C$2:$AH$6843,MATCH(EPS!$F1496,NoSettings!$A$2:$A$6843,0),MATCH(EPS!L$2,NoSettings!$C$1:$AH$1,0))</f>
        <v>0</v>
      </c>
      <c r="M1496" s="62">
        <f>INDEX(NoSettings!$C$2:$AH$6843,MATCH(EPS!$F1496,NoSettings!$A$2:$A$6843,0),MATCH(EPS!M$2,NoSettings!$C$1:$AH$1,0))</f>
        <v>0</v>
      </c>
      <c r="N1496" s="62">
        <f>INDEX(NoSettings!$C$2:$AH$6843,MATCH(EPS!$F1496,NoSettings!$A$2:$A$6843,0),MATCH(EPS!N$2,NoSettings!$C$1:$AH$1,0))</f>
        <v>0</v>
      </c>
      <c r="O1496" s="62">
        <f>INDEX(NoSettings!$C$2:$AH$6843,MATCH(EPS!$F1496,NoSettings!$A$2:$A$6843,0),MATCH(EPS!O$2,NoSettings!$C$1:$AH$1,0))</f>
        <v>0</v>
      </c>
      <c r="P1496" s="62">
        <f>INDEX(NoSettings!$C$2:$AH$6843,MATCH(EPS!$F1496,NoSettings!$A$2:$A$6843,0),MATCH(EPS!P$2,NoSettings!$C$1:$AH$1,0))</f>
        <v>0</v>
      </c>
      <c r="Q1496" s="140">
        <f>INDEX(NoSettings!$C$2:$AH$6843,MATCH(EPS!$F1496,NoSettings!$A$2:$A$6843,0),MATCH(EPS!Q$2,NoSettings!$C$1:$AH$1,0))</f>
        <v>0</v>
      </c>
      <c r="R1496" s="62">
        <f>INDEX(NoSettings!$C$2:$AH$6843,MATCH(EPS!$F1496,NoSettings!$A$2:$A$6843,0),MATCH(EPS!R$2,NoSettings!$C$1:$AH$1,0))</f>
        <v>0</v>
      </c>
      <c r="S1496" s="62">
        <f>INDEX(NoSettings!$C$2:$AH$6843,MATCH(EPS!$F1496,NoSettings!$A$2:$A$6843,0),MATCH(EPS!S$2,NoSettings!$C$1:$AH$1,0))</f>
        <v>0</v>
      </c>
      <c r="T1496" s="62">
        <f>INDEX(NoSettings!$C$2:$AH$6843,MATCH(EPS!$F1496,NoSettings!$A$2:$A$6843,0),MATCH(EPS!T$2,NoSettings!$C$1:$AH$1,0))</f>
        <v>0</v>
      </c>
      <c r="U1496" s="62">
        <f>INDEX(NoSettings!$C$2:$AH$6843,MATCH(EPS!$F1496,NoSettings!$A$2:$A$6843,0),MATCH(EPS!U$2,NoSettings!$C$1:$AH$1,0))</f>
        <v>0</v>
      </c>
      <c r="V1496" s="62">
        <f>INDEX(NoSettings!$C$2:$AH$6843,MATCH(EPS!$F1496,NoSettings!$A$2:$A$6843,0),MATCH(EPS!V$2,NoSettings!$C$1:$AH$1,0))</f>
        <v>0</v>
      </c>
      <c r="W1496" s="62">
        <f>INDEX(NoSettings!$C$2:$AH$6843,MATCH(EPS!$F1496,NoSettings!$A$2:$A$6843,0),MATCH(EPS!W$2,NoSettings!$C$1:$AH$1,0))</f>
        <v>0</v>
      </c>
      <c r="X1496" s="62">
        <f>INDEX(NoSettings!$C$2:$AH$6843,MATCH(EPS!$F1496,NoSettings!$A$2:$A$6843,0),MATCH(EPS!X$2,NoSettings!$C$1:$AH$1,0))</f>
        <v>0</v>
      </c>
      <c r="Y1496" s="62">
        <f>INDEX(NoSettings!$C$2:$AH$6843,MATCH(EPS!$F1496,NoSettings!$A$2:$A$6843,0),MATCH(EPS!Y$2,NoSettings!$C$1:$AH$1,0))</f>
        <v>0</v>
      </c>
      <c r="Z1496" s="62">
        <f>INDEX(NoSettings!$C$2:$AH$6843,MATCH(EPS!$F1496,NoSettings!$A$2:$A$6843,0),MATCH(EPS!Z$2,NoSettings!$C$1:$AH$1,0))</f>
        <v>0</v>
      </c>
      <c r="AA1496" s="140">
        <f>INDEX(NoSettings!$C$2:$AH$6843,MATCH(EPS!$F1496,NoSettings!$A$2:$A$6843,0),MATCH(EPS!AA$2,NoSettings!$C$1:$AH$1,0))</f>
        <v>0</v>
      </c>
      <c r="AB1496" s="62">
        <f>INDEX(NoSettings!$C$2:$AH$6843,MATCH(EPS!$F1496,NoSettings!$A$2:$A$6843,0),MATCH(EPS!AB$2,NoSettings!$C$1:$AH$1,0))</f>
        <v>0</v>
      </c>
      <c r="AC1496" s="62">
        <f>INDEX(NoSettings!$C$2:$AH$6843,MATCH(EPS!$F1496,NoSettings!$A$2:$A$6843,0),MATCH(EPS!AC$2,NoSettings!$C$1:$AH$1,0))</f>
        <v>0</v>
      </c>
      <c r="AD1496" s="62">
        <f>INDEX(NoSettings!$C$2:$AH$6843,MATCH(EPS!$F1496,NoSettings!$A$2:$A$6843,0),MATCH(EPS!AD$2,NoSettings!$C$1:$AH$1,0))</f>
        <v>0</v>
      </c>
      <c r="AE1496" s="62">
        <f>INDEX(NoSettings!$C$2:$AH$6843,MATCH(EPS!$F1496,NoSettings!$A$2:$A$6843,0),MATCH(EPS!AE$2,NoSettings!$C$1:$AH$1,0))</f>
        <v>0</v>
      </c>
      <c r="AF1496" s="62">
        <f>INDEX(NoSettings!$C$2:$AH$6843,MATCH(EPS!$F1496,NoSettings!$A$2:$A$6843,0),MATCH(EPS!AF$2,NoSettings!$C$1:$AH$1,0))</f>
        <v>0</v>
      </c>
      <c r="AG1496" s="62">
        <f>INDEX(NoSettings!$C$2:$AH$6843,MATCH(EPS!$F1496,NoSettings!$A$2:$A$6843,0),MATCH(EPS!AG$2,NoSettings!$C$1:$AH$1,0))</f>
        <v>0</v>
      </c>
      <c r="AH1496" s="62">
        <f>INDEX(NoSettings!$C$2:$AH$6843,MATCH(EPS!$F1496,NoSettings!$A$2:$A$6843,0),MATCH(EPS!AH$2,NoSettings!$C$1:$AH$1,0))</f>
        <v>0</v>
      </c>
      <c r="AI1496" s="62">
        <f>INDEX(NoSettings!$C$2:$AH$6843,MATCH(EPS!$F1496,NoSettings!$A$2:$A$6843,0),MATCH(EPS!AI$2,NoSettings!$C$1:$AH$1,0))</f>
        <v>0</v>
      </c>
      <c r="AJ1496" s="62">
        <f>INDEX(NoSettings!$C$2:$AH$6843,MATCH(EPS!$F1496,NoSettings!$A$2:$A$6843,0),MATCH(EPS!AJ$2,NoSettings!$C$1:$AH$1,0))</f>
        <v>0</v>
      </c>
      <c r="AK1496" s="140">
        <f>INDEX(NoSettings!$C$2:$AH$6843,MATCH(EPS!$F1496,NoSettings!$A$2:$A$6843,0),MATCH(EPS!AK$2,NoSettings!$C$1:$AH$1,0))</f>
        <v>0</v>
      </c>
      <c r="AL1496" s="62"/>
    </row>
    <row r="1497" spans="1:38" hidden="1">
      <c r="A1497" s="57" t="s">
        <v>3304</v>
      </c>
      <c r="B1497" s="91" t="s">
        <v>10465</v>
      </c>
      <c r="C1497" s="91" t="s">
        <v>3862</v>
      </c>
      <c r="D1497" s="91"/>
      <c r="E1497" s="91"/>
      <c r="F1497" s="91" t="s">
        <v>7268</v>
      </c>
      <c r="G1497" s="140">
        <f>INDEX(NoSettings!$C$2:$AH$6843,MATCH(EPS!$F1497,NoSettings!$A$2:$A$6843,0),MATCH(EPS!G$2,NoSettings!$C$1:$AH$1,0))</f>
        <v>0</v>
      </c>
      <c r="H1497" s="62">
        <f>INDEX(NoSettings!$C$2:$AH$6843,MATCH(EPS!$F1497,NoSettings!$A$2:$A$6843,0),MATCH(EPS!H$2,NoSettings!$C$1:$AH$1,0))</f>
        <v>0</v>
      </c>
      <c r="I1497" s="62">
        <f>INDEX(NoSettings!$C$2:$AH$6843,MATCH(EPS!$F1497,NoSettings!$A$2:$A$6843,0),MATCH(EPS!I$2,NoSettings!$C$1:$AH$1,0))</f>
        <v>0</v>
      </c>
      <c r="J1497" s="62">
        <f>INDEX(NoSettings!$C$2:$AH$6843,MATCH(EPS!$F1497,NoSettings!$A$2:$A$6843,0),MATCH(EPS!J$2,NoSettings!$C$1:$AH$1,0))</f>
        <v>0</v>
      </c>
      <c r="K1497" s="62">
        <f>INDEX(NoSettings!$C$2:$AH$6843,MATCH(EPS!$F1497,NoSettings!$A$2:$A$6843,0),MATCH(EPS!K$2,NoSettings!$C$1:$AH$1,0))</f>
        <v>0</v>
      </c>
      <c r="L1497" s="62">
        <f>INDEX(NoSettings!$C$2:$AH$6843,MATCH(EPS!$F1497,NoSettings!$A$2:$A$6843,0),MATCH(EPS!L$2,NoSettings!$C$1:$AH$1,0))</f>
        <v>0</v>
      </c>
      <c r="M1497" s="62">
        <f>INDEX(NoSettings!$C$2:$AH$6843,MATCH(EPS!$F1497,NoSettings!$A$2:$A$6843,0),MATCH(EPS!M$2,NoSettings!$C$1:$AH$1,0))</f>
        <v>0</v>
      </c>
      <c r="N1497" s="62">
        <f>INDEX(NoSettings!$C$2:$AH$6843,MATCH(EPS!$F1497,NoSettings!$A$2:$A$6843,0),MATCH(EPS!N$2,NoSettings!$C$1:$AH$1,0))</f>
        <v>0</v>
      </c>
      <c r="O1497" s="62">
        <f>INDEX(NoSettings!$C$2:$AH$6843,MATCH(EPS!$F1497,NoSettings!$A$2:$A$6843,0),MATCH(EPS!O$2,NoSettings!$C$1:$AH$1,0))</f>
        <v>0</v>
      </c>
      <c r="P1497" s="62">
        <f>INDEX(NoSettings!$C$2:$AH$6843,MATCH(EPS!$F1497,NoSettings!$A$2:$A$6843,0),MATCH(EPS!P$2,NoSettings!$C$1:$AH$1,0))</f>
        <v>0</v>
      </c>
      <c r="Q1497" s="140">
        <f>INDEX(NoSettings!$C$2:$AH$6843,MATCH(EPS!$F1497,NoSettings!$A$2:$A$6843,0),MATCH(EPS!Q$2,NoSettings!$C$1:$AH$1,0))</f>
        <v>0</v>
      </c>
      <c r="R1497" s="62">
        <f>INDEX(NoSettings!$C$2:$AH$6843,MATCH(EPS!$F1497,NoSettings!$A$2:$A$6843,0),MATCH(EPS!R$2,NoSettings!$C$1:$AH$1,0))</f>
        <v>0</v>
      </c>
      <c r="S1497" s="62">
        <f>INDEX(NoSettings!$C$2:$AH$6843,MATCH(EPS!$F1497,NoSettings!$A$2:$A$6843,0),MATCH(EPS!S$2,NoSettings!$C$1:$AH$1,0))</f>
        <v>0</v>
      </c>
      <c r="T1497" s="62">
        <f>INDEX(NoSettings!$C$2:$AH$6843,MATCH(EPS!$F1497,NoSettings!$A$2:$A$6843,0),MATCH(EPS!T$2,NoSettings!$C$1:$AH$1,0))</f>
        <v>0</v>
      </c>
      <c r="U1497" s="62">
        <f>INDEX(NoSettings!$C$2:$AH$6843,MATCH(EPS!$F1497,NoSettings!$A$2:$A$6843,0),MATCH(EPS!U$2,NoSettings!$C$1:$AH$1,0))</f>
        <v>0</v>
      </c>
      <c r="V1497" s="62">
        <f>INDEX(NoSettings!$C$2:$AH$6843,MATCH(EPS!$F1497,NoSettings!$A$2:$A$6843,0),MATCH(EPS!V$2,NoSettings!$C$1:$AH$1,0))</f>
        <v>0</v>
      </c>
      <c r="W1497" s="62">
        <f>INDEX(NoSettings!$C$2:$AH$6843,MATCH(EPS!$F1497,NoSettings!$A$2:$A$6843,0),MATCH(EPS!W$2,NoSettings!$C$1:$AH$1,0))</f>
        <v>0</v>
      </c>
      <c r="X1497" s="62">
        <f>INDEX(NoSettings!$C$2:$AH$6843,MATCH(EPS!$F1497,NoSettings!$A$2:$A$6843,0),MATCH(EPS!X$2,NoSettings!$C$1:$AH$1,0))</f>
        <v>0</v>
      </c>
      <c r="Y1497" s="62">
        <f>INDEX(NoSettings!$C$2:$AH$6843,MATCH(EPS!$F1497,NoSettings!$A$2:$A$6843,0),MATCH(EPS!Y$2,NoSettings!$C$1:$AH$1,0))</f>
        <v>0</v>
      </c>
      <c r="Z1497" s="62">
        <f>INDEX(NoSettings!$C$2:$AH$6843,MATCH(EPS!$F1497,NoSettings!$A$2:$A$6843,0),MATCH(EPS!Z$2,NoSettings!$C$1:$AH$1,0))</f>
        <v>0</v>
      </c>
      <c r="AA1497" s="140">
        <f>INDEX(NoSettings!$C$2:$AH$6843,MATCH(EPS!$F1497,NoSettings!$A$2:$A$6843,0),MATCH(EPS!AA$2,NoSettings!$C$1:$AH$1,0))</f>
        <v>0</v>
      </c>
      <c r="AB1497" s="62">
        <f>INDEX(NoSettings!$C$2:$AH$6843,MATCH(EPS!$F1497,NoSettings!$A$2:$A$6843,0),MATCH(EPS!AB$2,NoSettings!$C$1:$AH$1,0))</f>
        <v>0</v>
      </c>
      <c r="AC1497" s="62">
        <f>INDEX(NoSettings!$C$2:$AH$6843,MATCH(EPS!$F1497,NoSettings!$A$2:$A$6843,0),MATCH(EPS!AC$2,NoSettings!$C$1:$AH$1,0))</f>
        <v>0</v>
      </c>
      <c r="AD1497" s="62">
        <f>INDEX(NoSettings!$C$2:$AH$6843,MATCH(EPS!$F1497,NoSettings!$A$2:$A$6843,0),MATCH(EPS!AD$2,NoSettings!$C$1:$AH$1,0))</f>
        <v>0</v>
      </c>
      <c r="AE1497" s="62">
        <f>INDEX(NoSettings!$C$2:$AH$6843,MATCH(EPS!$F1497,NoSettings!$A$2:$A$6843,0),MATCH(EPS!AE$2,NoSettings!$C$1:$AH$1,0))</f>
        <v>0</v>
      </c>
      <c r="AF1497" s="62">
        <f>INDEX(NoSettings!$C$2:$AH$6843,MATCH(EPS!$F1497,NoSettings!$A$2:$A$6843,0),MATCH(EPS!AF$2,NoSettings!$C$1:$AH$1,0))</f>
        <v>0</v>
      </c>
      <c r="AG1497" s="62">
        <f>INDEX(NoSettings!$C$2:$AH$6843,MATCH(EPS!$F1497,NoSettings!$A$2:$A$6843,0),MATCH(EPS!AG$2,NoSettings!$C$1:$AH$1,0))</f>
        <v>0</v>
      </c>
      <c r="AH1497" s="62">
        <f>INDEX(NoSettings!$C$2:$AH$6843,MATCH(EPS!$F1497,NoSettings!$A$2:$A$6843,0),MATCH(EPS!AH$2,NoSettings!$C$1:$AH$1,0))</f>
        <v>0</v>
      </c>
      <c r="AI1497" s="62">
        <f>INDEX(NoSettings!$C$2:$AH$6843,MATCH(EPS!$F1497,NoSettings!$A$2:$A$6843,0),MATCH(EPS!AI$2,NoSettings!$C$1:$AH$1,0))</f>
        <v>0</v>
      </c>
      <c r="AJ1497" s="62">
        <f>INDEX(NoSettings!$C$2:$AH$6843,MATCH(EPS!$F1497,NoSettings!$A$2:$A$6843,0),MATCH(EPS!AJ$2,NoSettings!$C$1:$AH$1,0))</f>
        <v>0</v>
      </c>
      <c r="AK1497" s="140">
        <f>INDEX(NoSettings!$C$2:$AH$6843,MATCH(EPS!$F1497,NoSettings!$A$2:$A$6843,0),MATCH(EPS!AK$2,NoSettings!$C$1:$AH$1,0))</f>
        <v>0</v>
      </c>
      <c r="AL1497" s="62"/>
    </row>
    <row r="1498" spans="1:38" hidden="1">
      <c r="A1498" s="57" t="s">
        <v>3304</v>
      </c>
      <c r="B1498" s="91" t="s">
        <v>10465</v>
      </c>
      <c r="C1498" s="91" t="s">
        <v>3863</v>
      </c>
      <c r="D1498" s="91"/>
      <c r="E1498" s="91"/>
      <c r="F1498" s="91" t="s">
        <v>7269</v>
      </c>
      <c r="G1498" s="140">
        <f>INDEX(NoSettings!$C$2:$AH$6843,MATCH(EPS!$F1498,NoSettings!$A$2:$A$6843,0),MATCH(EPS!G$2,NoSettings!$C$1:$AH$1,0))</f>
        <v>0</v>
      </c>
      <c r="H1498" s="62">
        <f>INDEX(NoSettings!$C$2:$AH$6843,MATCH(EPS!$F1498,NoSettings!$A$2:$A$6843,0),MATCH(EPS!H$2,NoSettings!$C$1:$AH$1,0))</f>
        <v>0</v>
      </c>
      <c r="I1498" s="62">
        <f>INDEX(NoSettings!$C$2:$AH$6843,MATCH(EPS!$F1498,NoSettings!$A$2:$A$6843,0),MATCH(EPS!I$2,NoSettings!$C$1:$AH$1,0))</f>
        <v>0</v>
      </c>
      <c r="J1498" s="62">
        <f>INDEX(NoSettings!$C$2:$AH$6843,MATCH(EPS!$F1498,NoSettings!$A$2:$A$6843,0),MATCH(EPS!J$2,NoSettings!$C$1:$AH$1,0))</f>
        <v>0</v>
      </c>
      <c r="K1498" s="62">
        <f>INDEX(NoSettings!$C$2:$AH$6843,MATCH(EPS!$F1498,NoSettings!$A$2:$A$6843,0),MATCH(EPS!K$2,NoSettings!$C$1:$AH$1,0))</f>
        <v>0</v>
      </c>
      <c r="L1498" s="62">
        <f>INDEX(NoSettings!$C$2:$AH$6843,MATCH(EPS!$F1498,NoSettings!$A$2:$A$6843,0),MATCH(EPS!L$2,NoSettings!$C$1:$AH$1,0))</f>
        <v>0</v>
      </c>
      <c r="M1498" s="62">
        <f>INDEX(NoSettings!$C$2:$AH$6843,MATCH(EPS!$F1498,NoSettings!$A$2:$A$6843,0),MATCH(EPS!M$2,NoSettings!$C$1:$AH$1,0))</f>
        <v>0</v>
      </c>
      <c r="N1498" s="62">
        <f>INDEX(NoSettings!$C$2:$AH$6843,MATCH(EPS!$F1498,NoSettings!$A$2:$A$6843,0),MATCH(EPS!N$2,NoSettings!$C$1:$AH$1,0))</f>
        <v>0</v>
      </c>
      <c r="O1498" s="62">
        <f>INDEX(NoSettings!$C$2:$AH$6843,MATCH(EPS!$F1498,NoSettings!$A$2:$A$6843,0),MATCH(EPS!O$2,NoSettings!$C$1:$AH$1,0))</f>
        <v>0</v>
      </c>
      <c r="P1498" s="62">
        <f>INDEX(NoSettings!$C$2:$AH$6843,MATCH(EPS!$F1498,NoSettings!$A$2:$A$6843,0),MATCH(EPS!P$2,NoSettings!$C$1:$AH$1,0))</f>
        <v>0</v>
      </c>
      <c r="Q1498" s="140">
        <f>INDEX(NoSettings!$C$2:$AH$6843,MATCH(EPS!$F1498,NoSettings!$A$2:$A$6843,0),MATCH(EPS!Q$2,NoSettings!$C$1:$AH$1,0))</f>
        <v>0</v>
      </c>
      <c r="R1498" s="62">
        <f>INDEX(NoSettings!$C$2:$AH$6843,MATCH(EPS!$F1498,NoSettings!$A$2:$A$6843,0),MATCH(EPS!R$2,NoSettings!$C$1:$AH$1,0))</f>
        <v>0</v>
      </c>
      <c r="S1498" s="62">
        <f>INDEX(NoSettings!$C$2:$AH$6843,MATCH(EPS!$F1498,NoSettings!$A$2:$A$6843,0),MATCH(EPS!S$2,NoSettings!$C$1:$AH$1,0))</f>
        <v>0</v>
      </c>
      <c r="T1498" s="62">
        <f>INDEX(NoSettings!$C$2:$AH$6843,MATCH(EPS!$F1498,NoSettings!$A$2:$A$6843,0),MATCH(EPS!T$2,NoSettings!$C$1:$AH$1,0))</f>
        <v>0</v>
      </c>
      <c r="U1498" s="62">
        <f>INDEX(NoSettings!$C$2:$AH$6843,MATCH(EPS!$F1498,NoSettings!$A$2:$A$6843,0),MATCH(EPS!U$2,NoSettings!$C$1:$AH$1,0))</f>
        <v>0</v>
      </c>
      <c r="V1498" s="62">
        <f>INDEX(NoSettings!$C$2:$AH$6843,MATCH(EPS!$F1498,NoSettings!$A$2:$A$6843,0),MATCH(EPS!V$2,NoSettings!$C$1:$AH$1,0))</f>
        <v>0</v>
      </c>
      <c r="W1498" s="62">
        <f>INDEX(NoSettings!$C$2:$AH$6843,MATCH(EPS!$F1498,NoSettings!$A$2:$A$6843,0),MATCH(EPS!W$2,NoSettings!$C$1:$AH$1,0))</f>
        <v>0</v>
      </c>
      <c r="X1498" s="62">
        <f>INDEX(NoSettings!$C$2:$AH$6843,MATCH(EPS!$F1498,NoSettings!$A$2:$A$6843,0),MATCH(EPS!X$2,NoSettings!$C$1:$AH$1,0))</f>
        <v>0</v>
      </c>
      <c r="Y1498" s="62">
        <f>INDEX(NoSettings!$C$2:$AH$6843,MATCH(EPS!$F1498,NoSettings!$A$2:$A$6843,0),MATCH(EPS!Y$2,NoSettings!$C$1:$AH$1,0))</f>
        <v>0</v>
      </c>
      <c r="Z1498" s="62">
        <f>INDEX(NoSettings!$C$2:$AH$6843,MATCH(EPS!$F1498,NoSettings!$A$2:$A$6843,0),MATCH(EPS!Z$2,NoSettings!$C$1:$AH$1,0))</f>
        <v>0</v>
      </c>
      <c r="AA1498" s="140">
        <f>INDEX(NoSettings!$C$2:$AH$6843,MATCH(EPS!$F1498,NoSettings!$A$2:$A$6843,0),MATCH(EPS!AA$2,NoSettings!$C$1:$AH$1,0))</f>
        <v>0</v>
      </c>
      <c r="AB1498" s="62">
        <f>INDEX(NoSettings!$C$2:$AH$6843,MATCH(EPS!$F1498,NoSettings!$A$2:$A$6843,0),MATCH(EPS!AB$2,NoSettings!$C$1:$AH$1,0))</f>
        <v>0</v>
      </c>
      <c r="AC1498" s="62">
        <f>INDEX(NoSettings!$C$2:$AH$6843,MATCH(EPS!$F1498,NoSettings!$A$2:$A$6843,0),MATCH(EPS!AC$2,NoSettings!$C$1:$AH$1,0))</f>
        <v>0</v>
      </c>
      <c r="AD1498" s="62">
        <f>INDEX(NoSettings!$C$2:$AH$6843,MATCH(EPS!$F1498,NoSettings!$A$2:$A$6843,0),MATCH(EPS!AD$2,NoSettings!$C$1:$AH$1,0))</f>
        <v>0</v>
      </c>
      <c r="AE1498" s="62">
        <f>INDEX(NoSettings!$C$2:$AH$6843,MATCH(EPS!$F1498,NoSettings!$A$2:$A$6843,0),MATCH(EPS!AE$2,NoSettings!$C$1:$AH$1,0))</f>
        <v>0</v>
      </c>
      <c r="AF1498" s="62">
        <f>INDEX(NoSettings!$C$2:$AH$6843,MATCH(EPS!$F1498,NoSettings!$A$2:$A$6843,0),MATCH(EPS!AF$2,NoSettings!$C$1:$AH$1,0))</f>
        <v>0</v>
      </c>
      <c r="AG1498" s="62">
        <f>INDEX(NoSettings!$C$2:$AH$6843,MATCH(EPS!$F1498,NoSettings!$A$2:$A$6843,0),MATCH(EPS!AG$2,NoSettings!$C$1:$AH$1,0))</f>
        <v>0</v>
      </c>
      <c r="AH1498" s="62">
        <f>INDEX(NoSettings!$C$2:$AH$6843,MATCH(EPS!$F1498,NoSettings!$A$2:$A$6843,0),MATCH(EPS!AH$2,NoSettings!$C$1:$AH$1,0))</f>
        <v>0</v>
      </c>
      <c r="AI1498" s="62">
        <f>INDEX(NoSettings!$C$2:$AH$6843,MATCH(EPS!$F1498,NoSettings!$A$2:$A$6843,0),MATCH(EPS!AI$2,NoSettings!$C$1:$AH$1,0))</f>
        <v>0</v>
      </c>
      <c r="AJ1498" s="62">
        <f>INDEX(NoSettings!$C$2:$AH$6843,MATCH(EPS!$F1498,NoSettings!$A$2:$A$6843,0),MATCH(EPS!AJ$2,NoSettings!$C$1:$AH$1,0))</f>
        <v>0</v>
      </c>
      <c r="AK1498" s="140">
        <f>INDEX(NoSettings!$C$2:$AH$6843,MATCH(EPS!$F1498,NoSettings!$A$2:$A$6843,0),MATCH(EPS!AK$2,NoSettings!$C$1:$AH$1,0))</f>
        <v>0</v>
      </c>
      <c r="AL1498" s="62"/>
    </row>
    <row r="1499" spans="1:38" hidden="1">
      <c r="A1499" s="57" t="s">
        <v>3304</v>
      </c>
      <c r="B1499" s="91" t="s">
        <v>10465</v>
      </c>
      <c r="C1499" s="91" t="s">
        <v>3864</v>
      </c>
      <c r="D1499" s="91"/>
      <c r="E1499" s="91"/>
      <c r="F1499" s="91" t="s">
        <v>7270</v>
      </c>
      <c r="G1499" s="140">
        <f>INDEX(NoSettings!$C$2:$AH$6843,MATCH(EPS!$F1499,NoSettings!$A$2:$A$6843,0),MATCH(EPS!G$2,NoSettings!$C$1:$AH$1,0))</f>
        <v>0</v>
      </c>
      <c r="H1499" s="62">
        <f>INDEX(NoSettings!$C$2:$AH$6843,MATCH(EPS!$F1499,NoSettings!$A$2:$A$6843,0),MATCH(EPS!H$2,NoSettings!$C$1:$AH$1,0))</f>
        <v>0</v>
      </c>
      <c r="I1499" s="62">
        <f>INDEX(NoSettings!$C$2:$AH$6843,MATCH(EPS!$F1499,NoSettings!$A$2:$A$6843,0),MATCH(EPS!I$2,NoSettings!$C$1:$AH$1,0))</f>
        <v>0</v>
      </c>
      <c r="J1499" s="62">
        <f>INDEX(NoSettings!$C$2:$AH$6843,MATCH(EPS!$F1499,NoSettings!$A$2:$A$6843,0),MATCH(EPS!J$2,NoSettings!$C$1:$AH$1,0))</f>
        <v>0</v>
      </c>
      <c r="K1499" s="62">
        <f>INDEX(NoSettings!$C$2:$AH$6843,MATCH(EPS!$F1499,NoSettings!$A$2:$A$6843,0),MATCH(EPS!K$2,NoSettings!$C$1:$AH$1,0))</f>
        <v>0</v>
      </c>
      <c r="L1499" s="62">
        <f>INDEX(NoSettings!$C$2:$AH$6843,MATCH(EPS!$F1499,NoSettings!$A$2:$A$6843,0),MATCH(EPS!L$2,NoSettings!$C$1:$AH$1,0))</f>
        <v>0</v>
      </c>
      <c r="M1499" s="62">
        <f>INDEX(NoSettings!$C$2:$AH$6843,MATCH(EPS!$F1499,NoSettings!$A$2:$A$6843,0),MATCH(EPS!M$2,NoSettings!$C$1:$AH$1,0))</f>
        <v>0</v>
      </c>
      <c r="N1499" s="62">
        <f>INDEX(NoSettings!$C$2:$AH$6843,MATCH(EPS!$F1499,NoSettings!$A$2:$A$6843,0),MATCH(EPS!N$2,NoSettings!$C$1:$AH$1,0))</f>
        <v>0</v>
      </c>
      <c r="O1499" s="62">
        <f>INDEX(NoSettings!$C$2:$AH$6843,MATCH(EPS!$F1499,NoSettings!$A$2:$A$6843,0),MATCH(EPS!O$2,NoSettings!$C$1:$AH$1,0))</f>
        <v>0</v>
      </c>
      <c r="P1499" s="62">
        <f>INDEX(NoSettings!$C$2:$AH$6843,MATCH(EPS!$F1499,NoSettings!$A$2:$A$6843,0),MATCH(EPS!P$2,NoSettings!$C$1:$AH$1,0))</f>
        <v>0</v>
      </c>
      <c r="Q1499" s="140">
        <f>INDEX(NoSettings!$C$2:$AH$6843,MATCH(EPS!$F1499,NoSettings!$A$2:$A$6843,0),MATCH(EPS!Q$2,NoSettings!$C$1:$AH$1,0))</f>
        <v>0</v>
      </c>
      <c r="R1499" s="62">
        <f>INDEX(NoSettings!$C$2:$AH$6843,MATCH(EPS!$F1499,NoSettings!$A$2:$A$6843,0),MATCH(EPS!R$2,NoSettings!$C$1:$AH$1,0))</f>
        <v>0</v>
      </c>
      <c r="S1499" s="62">
        <f>INDEX(NoSettings!$C$2:$AH$6843,MATCH(EPS!$F1499,NoSettings!$A$2:$A$6843,0),MATCH(EPS!S$2,NoSettings!$C$1:$AH$1,0))</f>
        <v>0</v>
      </c>
      <c r="T1499" s="62">
        <f>INDEX(NoSettings!$C$2:$AH$6843,MATCH(EPS!$F1499,NoSettings!$A$2:$A$6843,0),MATCH(EPS!T$2,NoSettings!$C$1:$AH$1,0))</f>
        <v>0</v>
      </c>
      <c r="U1499" s="62">
        <f>INDEX(NoSettings!$C$2:$AH$6843,MATCH(EPS!$F1499,NoSettings!$A$2:$A$6843,0),MATCH(EPS!U$2,NoSettings!$C$1:$AH$1,0))</f>
        <v>0</v>
      </c>
      <c r="V1499" s="62">
        <f>INDEX(NoSettings!$C$2:$AH$6843,MATCH(EPS!$F1499,NoSettings!$A$2:$A$6843,0),MATCH(EPS!V$2,NoSettings!$C$1:$AH$1,0))</f>
        <v>0</v>
      </c>
      <c r="W1499" s="62">
        <f>INDEX(NoSettings!$C$2:$AH$6843,MATCH(EPS!$F1499,NoSettings!$A$2:$A$6843,0),MATCH(EPS!W$2,NoSettings!$C$1:$AH$1,0))</f>
        <v>0</v>
      </c>
      <c r="X1499" s="62">
        <f>INDEX(NoSettings!$C$2:$AH$6843,MATCH(EPS!$F1499,NoSettings!$A$2:$A$6843,0),MATCH(EPS!X$2,NoSettings!$C$1:$AH$1,0))</f>
        <v>0</v>
      </c>
      <c r="Y1499" s="62">
        <f>INDEX(NoSettings!$C$2:$AH$6843,MATCH(EPS!$F1499,NoSettings!$A$2:$A$6843,0),MATCH(EPS!Y$2,NoSettings!$C$1:$AH$1,0))</f>
        <v>0</v>
      </c>
      <c r="Z1499" s="62">
        <f>INDEX(NoSettings!$C$2:$AH$6843,MATCH(EPS!$F1499,NoSettings!$A$2:$A$6843,0),MATCH(EPS!Z$2,NoSettings!$C$1:$AH$1,0))</f>
        <v>0</v>
      </c>
      <c r="AA1499" s="140">
        <f>INDEX(NoSettings!$C$2:$AH$6843,MATCH(EPS!$F1499,NoSettings!$A$2:$A$6843,0),MATCH(EPS!AA$2,NoSettings!$C$1:$AH$1,0))</f>
        <v>0</v>
      </c>
      <c r="AB1499" s="62">
        <f>INDEX(NoSettings!$C$2:$AH$6843,MATCH(EPS!$F1499,NoSettings!$A$2:$A$6843,0),MATCH(EPS!AB$2,NoSettings!$C$1:$AH$1,0))</f>
        <v>0</v>
      </c>
      <c r="AC1499" s="62">
        <f>INDEX(NoSettings!$C$2:$AH$6843,MATCH(EPS!$F1499,NoSettings!$A$2:$A$6843,0),MATCH(EPS!AC$2,NoSettings!$C$1:$AH$1,0))</f>
        <v>0</v>
      </c>
      <c r="AD1499" s="62">
        <f>INDEX(NoSettings!$C$2:$AH$6843,MATCH(EPS!$F1499,NoSettings!$A$2:$A$6843,0),MATCH(EPS!AD$2,NoSettings!$C$1:$AH$1,0))</f>
        <v>0</v>
      </c>
      <c r="AE1499" s="62">
        <f>INDEX(NoSettings!$C$2:$AH$6843,MATCH(EPS!$F1499,NoSettings!$A$2:$A$6843,0),MATCH(EPS!AE$2,NoSettings!$C$1:$AH$1,0))</f>
        <v>0</v>
      </c>
      <c r="AF1499" s="62">
        <f>INDEX(NoSettings!$C$2:$AH$6843,MATCH(EPS!$F1499,NoSettings!$A$2:$A$6843,0),MATCH(EPS!AF$2,NoSettings!$C$1:$AH$1,0))</f>
        <v>0</v>
      </c>
      <c r="AG1499" s="62">
        <f>INDEX(NoSettings!$C$2:$AH$6843,MATCH(EPS!$F1499,NoSettings!$A$2:$A$6843,0),MATCH(EPS!AG$2,NoSettings!$C$1:$AH$1,0))</f>
        <v>0</v>
      </c>
      <c r="AH1499" s="62">
        <f>INDEX(NoSettings!$C$2:$AH$6843,MATCH(EPS!$F1499,NoSettings!$A$2:$A$6843,0),MATCH(EPS!AH$2,NoSettings!$C$1:$AH$1,0))</f>
        <v>0</v>
      </c>
      <c r="AI1499" s="62">
        <f>INDEX(NoSettings!$C$2:$AH$6843,MATCH(EPS!$F1499,NoSettings!$A$2:$A$6843,0),MATCH(EPS!AI$2,NoSettings!$C$1:$AH$1,0))</f>
        <v>0</v>
      </c>
      <c r="AJ1499" s="62">
        <f>INDEX(NoSettings!$C$2:$AH$6843,MATCH(EPS!$F1499,NoSettings!$A$2:$A$6843,0),MATCH(EPS!AJ$2,NoSettings!$C$1:$AH$1,0))</f>
        <v>0</v>
      </c>
      <c r="AK1499" s="140">
        <f>INDEX(NoSettings!$C$2:$AH$6843,MATCH(EPS!$F1499,NoSettings!$A$2:$A$6843,0),MATCH(EPS!AK$2,NoSettings!$C$1:$AH$1,0))</f>
        <v>0</v>
      </c>
      <c r="AL1499" s="62"/>
    </row>
    <row r="1500" spans="1:38" hidden="1">
      <c r="A1500" s="57" t="s">
        <v>3304</v>
      </c>
      <c r="B1500" s="91" t="s">
        <v>10466</v>
      </c>
      <c r="C1500" s="91" t="s">
        <v>3835</v>
      </c>
      <c r="D1500" s="91"/>
      <c r="E1500" s="91"/>
      <c r="F1500" s="91" t="s">
        <v>7271</v>
      </c>
      <c r="G1500" s="140">
        <f>INDEX(NoSettings!$C$2:$AH$6843,MATCH(EPS!$F1500,NoSettings!$A$2:$A$6843,0),MATCH(EPS!G$2,NoSettings!$C$1:$AH$1,0))</f>
        <v>43700000000000</v>
      </c>
      <c r="H1500" s="62">
        <f>INDEX(NoSettings!$C$2:$AH$6843,MATCH(EPS!$F1500,NoSettings!$A$2:$A$6843,0),MATCH(EPS!H$2,NoSettings!$C$1:$AH$1,0))</f>
        <v>42480200000000</v>
      </c>
      <c r="I1500" s="62">
        <f>INDEX(NoSettings!$C$2:$AH$6843,MATCH(EPS!$F1500,NoSettings!$A$2:$A$6843,0),MATCH(EPS!I$2,NoSettings!$C$1:$AH$1,0))</f>
        <v>42479500000000</v>
      </c>
      <c r="J1500" s="62">
        <f>INDEX(NoSettings!$C$2:$AH$6843,MATCH(EPS!$F1500,NoSettings!$A$2:$A$6843,0),MATCH(EPS!J$2,NoSettings!$C$1:$AH$1,0))</f>
        <v>43446600000000</v>
      </c>
      <c r="K1500" s="62">
        <f>INDEX(NoSettings!$C$2:$AH$6843,MATCH(EPS!$F1500,NoSettings!$A$2:$A$6843,0),MATCH(EPS!K$2,NoSettings!$C$1:$AH$1,0))</f>
        <v>44268900000000</v>
      </c>
      <c r="L1500" s="62">
        <f>INDEX(NoSettings!$C$2:$AH$6843,MATCH(EPS!$F1500,NoSettings!$A$2:$A$6843,0),MATCH(EPS!L$2,NoSettings!$C$1:$AH$1,0))</f>
        <v>44737400000000</v>
      </c>
      <c r="M1500" s="62">
        <f>INDEX(NoSettings!$C$2:$AH$6843,MATCH(EPS!$F1500,NoSettings!$A$2:$A$6843,0),MATCH(EPS!M$2,NoSettings!$C$1:$AH$1,0))</f>
        <v>44673700000000</v>
      </c>
      <c r="N1500" s="62">
        <f>INDEX(NoSettings!$C$2:$AH$6843,MATCH(EPS!$F1500,NoSettings!$A$2:$A$6843,0),MATCH(EPS!N$2,NoSettings!$C$1:$AH$1,0))</f>
        <v>44341200000000</v>
      </c>
      <c r="O1500" s="62">
        <f>INDEX(NoSettings!$C$2:$AH$6843,MATCH(EPS!$F1500,NoSettings!$A$2:$A$6843,0),MATCH(EPS!O$2,NoSettings!$C$1:$AH$1,0))</f>
        <v>43849200000000</v>
      </c>
      <c r="P1500" s="62">
        <f>INDEX(NoSettings!$C$2:$AH$6843,MATCH(EPS!$F1500,NoSettings!$A$2:$A$6843,0),MATCH(EPS!P$2,NoSettings!$C$1:$AH$1,0))</f>
        <v>43222400000000</v>
      </c>
      <c r="Q1500" s="140">
        <f>INDEX(NoSettings!$C$2:$AH$6843,MATCH(EPS!$F1500,NoSettings!$A$2:$A$6843,0),MATCH(EPS!Q$2,NoSettings!$C$1:$AH$1,0))</f>
        <v>42708100000000</v>
      </c>
      <c r="R1500" s="62">
        <f>INDEX(NoSettings!$C$2:$AH$6843,MATCH(EPS!$F1500,NoSettings!$A$2:$A$6843,0),MATCH(EPS!R$2,NoSettings!$C$1:$AH$1,0))</f>
        <v>42284100000000</v>
      </c>
      <c r="S1500" s="62">
        <f>INDEX(NoSettings!$C$2:$AH$6843,MATCH(EPS!$F1500,NoSettings!$A$2:$A$6843,0),MATCH(EPS!S$2,NoSettings!$C$1:$AH$1,0))</f>
        <v>41740100000000</v>
      </c>
      <c r="T1500" s="62">
        <f>INDEX(NoSettings!$C$2:$AH$6843,MATCH(EPS!$F1500,NoSettings!$A$2:$A$6843,0),MATCH(EPS!T$2,NoSettings!$C$1:$AH$1,0))</f>
        <v>41221900000000</v>
      </c>
      <c r="U1500" s="62">
        <f>INDEX(NoSettings!$C$2:$AH$6843,MATCH(EPS!$F1500,NoSettings!$A$2:$A$6843,0),MATCH(EPS!U$2,NoSettings!$C$1:$AH$1,0))</f>
        <v>40597100000000</v>
      </c>
      <c r="V1500" s="62">
        <f>INDEX(NoSettings!$C$2:$AH$6843,MATCH(EPS!$F1500,NoSettings!$A$2:$A$6843,0),MATCH(EPS!V$2,NoSettings!$C$1:$AH$1,0))</f>
        <v>40402600000000</v>
      </c>
      <c r="W1500" s="62">
        <f>INDEX(NoSettings!$C$2:$AH$6843,MATCH(EPS!$F1500,NoSettings!$A$2:$A$6843,0),MATCH(EPS!W$2,NoSettings!$C$1:$AH$1,0))</f>
        <v>40165700000000</v>
      </c>
      <c r="X1500" s="62">
        <f>INDEX(NoSettings!$C$2:$AH$6843,MATCH(EPS!$F1500,NoSettings!$A$2:$A$6843,0),MATCH(EPS!X$2,NoSettings!$C$1:$AH$1,0))</f>
        <v>39894900000000</v>
      </c>
      <c r="Y1500" s="62">
        <f>INDEX(NoSettings!$C$2:$AH$6843,MATCH(EPS!$F1500,NoSettings!$A$2:$A$6843,0),MATCH(EPS!Y$2,NoSettings!$C$1:$AH$1,0))</f>
        <v>39674600000000</v>
      </c>
      <c r="Z1500" s="62">
        <f>INDEX(NoSettings!$C$2:$AH$6843,MATCH(EPS!$F1500,NoSettings!$A$2:$A$6843,0),MATCH(EPS!Z$2,NoSettings!$C$1:$AH$1,0))</f>
        <v>39444600000000</v>
      </c>
      <c r="AA1500" s="140">
        <f>INDEX(NoSettings!$C$2:$AH$6843,MATCH(EPS!$F1500,NoSettings!$A$2:$A$6843,0),MATCH(EPS!AA$2,NoSettings!$C$1:$AH$1,0))</f>
        <v>39425900000000</v>
      </c>
      <c r="AB1500" s="62">
        <f>INDEX(NoSettings!$C$2:$AH$6843,MATCH(EPS!$F1500,NoSettings!$A$2:$A$6843,0),MATCH(EPS!AB$2,NoSettings!$C$1:$AH$1,0))</f>
        <v>39488900000000</v>
      </c>
      <c r="AC1500" s="62">
        <f>INDEX(NoSettings!$C$2:$AH$6843,MATCH(EPS!$F1500,NoSettings!$A$2:$A$6843,0),MATCH(EPS!AC$2,NoSettings!$C$1:$AH$1,0))</f>
        <v>39471500000000</v>
      </c>
      <c r="AD1500" s="62">
        <f>INDEX(NoSettings!$C$2:$AH$6843,MATCH(EPS!$F1500,NoSettings!$A$2:$A$6843,0),MATCH(EPS!AD$2,NoSettings!$C$1:$AH$1,0))</f>
        <v>39515700000000</v>
      </c>
      <c r="AE1500" s="62">
        <f>INDEX(NoSettings!$C$2:$AH$6843,MATCH(EPS!$F1500,NoSettings!$A$2:$A$6843,0),MATCH(EPS!AE$2,NoSettings!$C$1:$AH$1,0))</f>
        <v>39610500000000</v>
      </c>
      <c r="AF1500" s="62">
        <f>INDEX(NoSettings!$C$2:$AH$6843,MATCH(EPS!$F1500,NoSettings!$A$2:$A$6843,0),MATCH(EPS!AF$2,NoSettings!$C$1:$AH$1,0))</f>
        <v>39719500000000</v>
      </c>
      <c r="AG1500" s="62">
        <f>INDEX(NoSettings!$C$2:$AH$6843,MATCH(EPS!$F1500,NoSettings!$A$2:$A$6843,0),MATCH(EPS!AG$2,NoSettings!$C$1:$AH$1,0))</f>
        <v>39879500000000</v>
      </c>
      <c r="AH1500" s="62">
        <f>INDEX(NoSettings!$C$2:$AH$6843,MATCH(EPS!$F1500,NoSettings!$A$2:$A$6843,0),MATCH(EPS!AH$2,NoSettings!$C$1:$AH$1,0))</f>
        <v>40014300000000</v>
      </c>
      <c r="AI1500" s="62">
        <f>INDEX(NoSettings!$C$2:$AH$6843,MATCH(EPS!$F1500,NoSettings!$A$2:$A$6843,0),MATCH(EPS!AI$2,NoSettings!$C$1:$AH$1,0))</f>
        <v>40191800000000</v>
      </c>
      <c r="AJ1500" s="62">
        <f>INDEX(NoSettings!$C$2:$AH$6843,MATCH(EPS!$F1500,NoSettings!$A$2:$A$6843,0),MATCH(EPS!AJ$2,NoSettings!$C$1:$AH$1,0))</f>
        <v>40442100000000</v>
      </c>
      <c r="AK1500" s="140">
        <f>INDEX(NoSettings!$C$2:$AH$6843,MATCH(EPS!$F1500,NoSettings!$A$2:$A$6843,0),MATCH(EPS!AK$2,NoSettings!$C$1:$AH$1,0))</f>
        <v>40749600000000</v>
      </c>
      <c r="AL1500" s="62"/>
    </row>
    <row r="1501" spans="1:38" hidden="1">
      <c r="A1501" s="57" t="s">
        <v>3304</v>
      </c>
      <c r="B1501" s="91" t="s">
        <v>10466</v>
      </c>
      <c r="C1501" s="91" t="s">
        <v>3857</v>
      </c>
      <c r="D1501" s="91"/>
      <c r="E1501" s="91"/>
      <c r="F1501" s="91" t="s">
        <v>7272</v>
      </c>
      <c r="G1501" s="140">
        <f>INDEX(NoSettings!$C$2:$AH$6843,MATCH(EPS!$F1501,NoSettings!$A$2:$A$6843,0),MATCH(EPS!G$2,NoSettings!$C$1:$AH$1,0))</f>
        <v>154520000000000</v>
      </c>
      <c r="H1501" s="62">
        <f>INDEX(NoSettings!$C$2:$AH$6843,MATCH(EPS!$F1501,NoSettings!$A$2:$A$6843,0),MATCH(EPS!H$2,NoSettings!$C$1:$AH$1,0))</f>
        <v>148349000000000</v>
      </c>
      <c r="I1501" s="62">
        <f>INDEX(NoSettings!$C$2:$AH$6843,MATCH(EPS!$F1501,NoSettings!$A$2:$A$6843,0),MATCH(EPS!I$2,NoSettings!$C$1:$AH$1,0))</f>
        <v>147185000000000</v>
      </c>
      <c r="J1501" s="62">
        <f>INDEX(NoSettings!$C$2:$AH$6843,MATCH(EPS!$F1501,NoSettings!$A$2:$A$6843,0),MATCH(EPS!J$2,NoSettings!$C$1:$AH$1,0))</f>
        <v>144157000000000</v>
      </c>
      <c r="K1501" s="62">
        <f>INDEX(NoSettings!$C$2:$AH$6843,MATCH(EPS!$F1501,NoSettings!$A$2:$A$6843,0),MATCH(EPS!K$2,NoSettings!$C$1:$AH$1,0))</f>
        <v>140101000000000</v>
      </c>
      <c r="L1501" s="62">
        <f>INDEX(NoSettings!$C$2:$AH$6843,MATCH(EPS!$F1501,NoSettings!$A$2:$A$6843,0),MATCH(EPS!L$2,NoSettings!$C$1:$AH$1,0))</f>
        <v>134940000000000</v>
      </c>
      <c r="M1501" s="62">
        <f>INDEX(NoSettings!$C$2:$AH$6843,MATCH(EPS!$F1501,NoSettings!$A$2:$A$6843,0),MATCH(EPS!M$2,NoSettings!$C$1:$AH$1,0))</f>
        <v>129093000000000</v>
      </c>
      <c r="N1501" s="62">
        <f>INDEX(NoSettings!$C$2:$AH$6843,MATCH(EPS!$F1501,NoSettings!$A$2:$A$6843,0),MATCH(EPS!N$2,NoSettings!$C$1:$AH$1,0))</f>
        <v>122717000000000</v>
      </c>
      <c r="O1501" s="62">
        <f>INDEX(NoSettings!$C$2:$AH$6843,MATCH(EPS!$F1501,NoSettings!$A$2:$A$6843,0),MATCH(EPS!O$2,NoSettings!$C$1:$AH$1,0))</f>
        <v>116006000000000</v>
      </c>
      <c r="P1501" s="62">
        <f>INDEX(NoSettings!$C$2:$AH$6843,MATCH(EPS!$F1501,NoSettings!$A$2:$A$6843,0),MATCH(EPS!P$2,NoSettings!$C$1:$AH$1,0))</f>
        <v>108929000000000</v>
      </c>
      <c r="Q1501" s="140">
        <f>INDEX(NoSettings!$C$2:$AH$6843,MATCH(EPS!$F1501,NoSettings!$A$2:$A$6843,0),MATCH(EPS!Q$2,NoSettings!$C$1:$AH$1,0))</f>
        <v>101993000000000</v>
      </c>
      <c r="R1501" s="62">
        <f>INDEX(NoSettings!$C$2:$AH$6843,MATCH(EPS!$F1501,NoSettings!$A$2:$A$6843,0),MATCH(EPS!R$2,NoSettings!$C$1:$AH$1,0))</f>
        <v>95376800000000</v>
      </c>
      <c r="S1501" s="62">
        <f>INDEX(NoSettings!$C$2:$AH$6843,MATCH(EPS!$F1501,NoSettings!$A$2:$A$6843,0),MATCH(EPS!S$2,NoSettings!$C$1:$AH$1,0))</f>
        <v>88898000000000</v>
      </c>
      <c r="T1501" s="62">
        <f>INDEX(NoSettings!$C$2:$AH$6843,MATCH(EPS!$F1501,NoSettings!$A$2:$A$6843,0),MATCH(EPS!T$2,NoSettings!$C$1:$AH$1,0))</f>
        <v>82457700000000</v>
      </c>
      <c r="U1501" s="62">
        <f>INDEX(NoSettings!$C$2:$AH$6843,MATCH(EPS!$F1501,NoSettings!$A$2:$A$6843,0),MATCH(EPS!U$2,NoSettings!$C$1:$AH$1,0))</f>
        <v>75420000000000</v>
      </c>
      <c r="V1501" s="62">
        <f>INDEX(NoSettings!$C$2:$AH$6843,MATCH(EPS!$F1501,NoSettings!$A$2:$A$6843,0),MATCH(EPS!V$2,NoSettings!$C$1:$AH$1,0))</f>
        <v>73395700000000</v>
      </c>
      <c r="W1501" s="62">
        <f>INDEX(NoSettings!$C$2:$AH$6843,MATCH(EPS!$F1501,NoSettings!$A$2:$A$6843,0),MATCH(EPS!W$2,NoSettings!$C$1:$AH$1,0))</f>
        <v>71555800000000</v>
      </c>
      <c r="X1501" s="62">
        <f>INDEX(NoSettings!$C$2:$AH$6843,MATCH(EPS!$F1501,NoSettings!$A$2:$A$6843,0),MATCH(EPS!X$2,NoSettings!$C$1:$AH$1,0))</f>
        <v>69823000000000</v>
      </c>
      <c r="Y1501" s="62">
        <f>INDEX(NoSettings!$C$2:$AH$6843,MATCH(EPS!$F1501,NoSettings!$A$2:$A$6843,0),MATCH(EPS!Y$2,NoSettings!$C$1:$AH$1,0))</f>
        <v>68342300000000</v>
      </c>
      <c r="Z1501" s="62">
        <f>INDEX(NoSettings!$C$2:$AH$6843,MATCH(EPS!$F1501,NoSettings!$A$2:$A$6843,0),MATCH(EPS!Z$2,NoSettings!$C$1:$AH$1,0))</f>
        <v>66976500000000</v>
      </c>
      <c r="AA1501" s="140">
        <f>INDEX(NoSettings!$C$2:$AH$6843,MATCH(EPS!$F1501,NoSettings!$A$2:$A$6843,0),MATCH(EPS!AA$2,NoSettings!$C$1:$AH$1,0))</f>
        <v>65997800000000</v>
      </c>
      <c r="AB1501" s="62">
        <f>INDEX(NoSettings!$C$2:$AH$6843,MATCH(EPS!$F1501,NoSettings!$A$2:$A$6843,0),MATCH(EPS!AB$2,NoSettings!$C$1:$AH$1,0))</f>
        <v>65214900000000</v>
      </c>
      <c r="AC1501" s="62">
        <f>INDEX(NoSettings!$C$2:$AH$6843,MATCH(EPS!$F1501,NoSettings!$A$2:$A$6843,0),MATCH(EPS!AC$2,NoSettings!$C$1:$AH$1,0))</f>
        <v>64374900000000</v>
      </c>
      <c r="AD1501" s="62">
        <f>INDEX(NoSettings!$C$2:$AH$6843,MATCH(EPS!$F1501,NoSettings!$A$2:$A$6843,0),MATCH(EPS!AD$2,NoSettings!$C$1:$AH$1,0))</f>
        <v>63643900000000</v>
      </c>
      <c r="AE1501" s="62">
        <f>INDEX(NoSettings!$C$2:$AH$6843,MATCH(EPS!$F1501,NoSettings!$A$2:$A$6843,0),MATCH(EPS!AE$2,NoSettings!$C$1:$AH$1,0))</f>
        <v>63012400000000</v>
      </c>
      <c r="AF1501" s="62">
        <f>INDEX(NoSettings!$C$2:$AH$6843,MATCH(EPS!$F1501,NoSettings!$A$2:$A$6843,0),MATCH(EPS!AF$2,NoSettings!$C$1:$AH$1,0))</f>
        <v>62446400000000</v>
      </c>
      <c r="AG1501" s="62">
        <f>INDEX(NoSettings!$C$2:$AH$6843,MATCH(EPS!$F1501,NoSettings!$A$2:$A$6843,0),MATCH(EPS!AG$2,NoSettings!$C$1:$AH$1,0))</f>
        <v>61960400000000</v>
      </c>
      <c r="AH1501" s="62">
        <f>INDEX(NoSettings!$C$2:$AH$6843,MATCH(EPS!$F1501,NoSettings!$A$2:$A$6843,0),MATCH(EPS!AH$2,NoSettings!$C$1:$AH$1,0))</f>
        <v>61476100000000</v>
      </c>
      <c r="AI1501" s="62">
        <f>INDEX(NoSettings!$C$2:$AH$6843,MATCH(EPS!$F1501,NoSettings!$A$2:$A$6843,0),MATCH(EPS!AI$2,NoSettings!$C$1:$AH$1,0))</f>
        <v>61072500000000</v>
      </c>
      <c r="AJ1501" s="62">
        <f>INDEX(NoSettings!$C$2:$AH$6843,MATCH(EPS!$F1501,NoSettings!$A$2:$A$6843,0),MATCH(EPS!AJ$2,NoSettings!$C$1:$AH$1,0))</f>
        <v>60760800000000</v>
      </c>
      <c r="AK1501" s="140">
        <f>INDEX(NoSettings!$C$2:$AH$6843,MATCH(EPS!$F1501,NoSettings!$A$2:$A$6843,0),MATCH(EPS!AK$2,NoSettings!$C$1:$AH$1,0))</f>
        <v>60539400000000</v>
      </c>
      <c r="AL1501" s="62"/>
    </row>
    <row r="1502" spans="1:38" hidden="1">
      <c r="A1502" s="57" t="s">
        <v>3304</v>
      </c>
      <c r="B1502" s="91" t="s">
        <v>10466</v>
      </c>
      <c r="C1502" s="91" t="s">
        <v>3387</v>
      </c>
      <c r="D1502" s="91"/>
      <c r="E1502" s="91"/>
      <c r="F1502" s="91" t="s">
        <v>7273</v>
      </c>
      <c r="G1502" s="140">
        <f>INDEX(NoSettings!$C$2:$AH$6843,MATCH(EPS!$F1502,NoSettings!$A$2:$A$6843,0),MATCH(EPS!G$2,NoSettings!$C$1:$AH$1,0))</f>
        <v>30894200000000</v>
      </c>
      <c r="H1502" s="62">
        <f>INDEX(NoSettings!$C$2:$AH$6843,MATCH(EPS!$F1502,NoSettings!$A$2:$A$6843,0),MATCH(EPS!H$2,NoSettings!$C$1:$AH$1,0))</f>
        <v>29948100000000</v>
      </c>
      <c r="I1502" s="62">
        <f>INDEX(NoSettings!$C$2:$AH$6843,MATCH(EPS!$F1502,NoSettings!$A$2:$A$6843,0),MATCH(EPS!I$2,NoSettings!$C$1:$AH$1,0))</f>
        <v>30815200000000</v>
      </c>
      <c r="J1502" s="62">
        <f>INDEX(NoSettings!$C$2:$AH$6843,MATCH(EPS!$F1502,NoSettings!$A$2:$A$6843,0),MATCH(EPS!J$2,NoSettings!$C$1:$AH$1,0))</f>
        <v>30406300000000</v>
      </c>
      <c r="K1502" s="62">
        <f>INDEX(NoSettings!$C$2:$AH$6843,MATCH(EPS!$F1502,NoSettings!$A$2:$A$6843,0),MATCH(EPS!K$2,NoSettings!$C$1:$AH$1,0))</f>
        <v>29768800000000</v>
      </c>
      <c r="L1502" s="62">
        <f>INDEX(NoSettings!$C$2:$AH$6843,MATCH(EPS!$F1502,NoSettings!$A$2:$A$6843,0),MATCH(EPS!L$2,NoSettings!$C$1:$AH$1,0))</f>
        <v>29439900000000</v>
      </c>
      <c r="M1502" s="62">
        <f>INDEX(NoSettings!$C$2:$AH$6843,MATCH(EPS!$F1502,NoSettings!$A$2:$A$6843,0),MATCH(EPS!M$2,NoSettings!$C$1:$AH$1,0))</f>
        <v>28970400000000</v>
      </c>
      <c r="N1502" s="62">
        <f>INDEX(NoSettings!$C$2:$AH$6843,MATCH(EPS!$F1502,NoSettings!$A$2:$A$6843,0),MATCH(EPS!N$2,NoSettings!$C$1:$AH$1,0))</f>
        <v>28422500000000</v>
      </c>
      <c r="O1502" s="62">
        <f>INDEX(NoSettings!$C$2:$AH$6843,MATCH(EPS!$F1502,NoSettings!$A$2:$A$6843,0),MATCH(EPS!O$2,NoSettings!$C$1:$AH$1,0))</f>
        <v>27888700000000</v>
      </c>
      <c r="P1502" s="62">
        <f>INDEX(NoSettings!$C$2:$AH$6843,MATCH(EPS!$F1502,NoSettings!$A$2:$A$6843,0),MATCH(EPS!P$2,NoSettings!$C$1:$AH$1,0))</f>
        <v>27557500000000</v>
      </c>
      <c r="Q1502" s="140">
        <f>INDEX(NoSettings!$C$2:$AH$6843,MATCH(EPS!$F1502,NoSettings!$A$2:$A$6843,0),MATCH(EPS!Q$2,NoSettings!$C$1:$AH$1,0))</f>
        <v>27326900000000</v>
      </c>
      <c r="R1502" s="62">
        <f>INDEX(NoSettings!$C$2:$AH$6843,MATCH(EPS!$F1502,NoSettings!$A$2:$A$6843,0),MATCH(EPS!R$2,NoSettings!$C$1:$AH$1,0))</f>
        <v>27237700000000</v>
      </c>
      <c r="S1502" s="62">
        <f>INDEX(NoSettings!$C$2:$AH$6843,MATCH(EPS!$F1502,NoSettings!$A$2:$A$6843,0),MATCH(EPS!S$2,NoSettings!$C$1:$AH$1,0))</f>
        <v>27152900000000</v>
      </c>
      <c r="T1502" s="62">
        <f>INDEX(NoSettings!$C$2:$AH$6843,MATCH(EPS!$F1502,NoSettings!$A$2:$A$6843,0),MATCH(EPS!T$2,NoSettings!$C$1:$AH$1,0))</f>
        <v>27077400000000</v>
      </c>
      <c r="U1502" s="62">
        <f>INDEX(NoSettings!$C$2:$AH$6843,MATCH(EPS!$F1502,NoSettings!$A$2:$A$6843,0),MATCH(EPS!U$2,NoSettings!$C$1:$AH$1,0))</f>
        <v>26961300000000</v>
      </c>
      <c r="V1502" s="62">
        <f>INDEX(NoSettings!$C$2:$AH$6843,MATCH(EPS!$F1502,NoSettings!$A$2:$A$6843,0),MATCH(EPS!V$2,NoSettings!$C$1:$AH$1,0))</f>
        <v>26977200000000</v>
      </c>
      <c r="W1502" s="62">
        <f>INDEX(NoSettings!$C$2:$AH$6843,MATCH(EPS!$F1502,NoSettings!$A$2:$A$6843,0),MATCH(EPS!W$2,NoSettings!$C$1:$AH$1,0))</f>
        <v>26832600000000</v>
      </c>
      <c r="X1502" s="62">
        <f>INDEX(NoSettings!$C$2:$AH$6843,MATCH(EPS!$F1502,NoSettings!$A$2:$A$6843,0),MATCH(EPS!X$2,NoSettings!$C$1:$AH$1,0))</f>
        <v>26520700000000</v>
      </c>
      <c r="Y1502" s="62">
        <f>INDEX(NoSettings!$C$2:$AH$6843,MATCH(EPS!$F1502,NoSettings!$A$2:$A$6843,0),MATCH(EPS!Y$2,NoSettings!$C$1:$AH$1,0))</f>
        <v>26232600000000</v>
      </c>
      <c r="Z1502" s="62">
        <f>INDEX(NoSettings!$C$2:$AH$6843,MATCH(EPS!$F1502,NoSettings!$A$2:$A$6843,0),MATCH(EPS!Z$2,NoSettings!$C$1:$AH$1,0))</f>
        <v>25882400000000</v>
      </c>
      <c r="AA1502" s="140">
        <f>INDEX(NoSettings!$C$2:$AH$6843,MATCH(EPS!$F1502,NoSettings!$A$2:$A$6843,0),MATCH(EPS!AA$2,NoSettings!$C$1:$AH$1,0))</f>
        <v>25606900000000</v>
      </c>
      <c r="AB1502" s="62">
        <f>INDEX(NoSettings!$C$2:$AH$6843,MATCH(EPS!$F1502,NoSettings!$A$2:$A$6843,0),MATCH(EPS!AB$2,NoSettings!$C$1:$AH$1,0))</f>
        <v>25380100000000</v>
      </c>
      <c r="AC1502" s="62">
        <f>INDEX(NoSettings!$C$2:$AH$6843,MATCH(EPS!$F1502,NoSettings!$A$2:$A$6843,0),MATCH(EPS!AC$2,NoSettings!$C$1:$AH$1,0))</f>
        <v>25041500000000</v>
      </c>
      <c r="AD1502" s="62">
        <f>INDEX(NoSettings!$C$2:$AH$6843,MATCH(EPS!$F1502,NoSettings!$A$2:$A$6843,0),MATCH(EPS!AD$2,NoSettings!$C$1:$AH$1,0))</f>
        <v>24726600000000</v>
      </c>
      <c r="AE1502" s="62">
        <f>INDEX(NoSettings!$C$2:$AH$6843,MATCH(EPS!$F1502,NoSettings!$A$2:$A$6843,0),MATCH(EPS!AE$2,NoSettings!$C$1:$AH$1,0))</f>
        <v>24449700000000</v>
      </c>
      <c r="AF1502" s="62">
        <f>INDEX(NoSettings!$C$2:$AH$6843,MATCH(EPS!$F1502,NoSettings!$A$2:$A$6843,0),MATCH(EPS!AF$2,NoSettings!$C$1:$AH$1,0))</f>
        <v>24209700000000</v>
      </c>
      <c r="AG1502" s="62">
        <f>INDEX(NoSettings!$C$2:$AH$6843,MATCH(EPS!$F1502,NoSettings!$A$2:$A$6843,0),MATCH(EPS!AG$2,NoSettings!$C$1:$AH$1,0))</f>
        <v>23981500000000</v>
      </c>
      <c r="AH1502" s="62">
        <f>INDEX(NoSettings!$C$2:$AH$6843,MATCH(EPS!$F1502,NoSettings!$A$2:$A$6843,0),MATCH(EPS!AH$2,NoSettings!$C$1:$AH$1,0))</f>
        <v>23708700000000</v>
      </c>
      <c r="AI1502" s="62">
        <f>INDEX(NoSettings!$C$2:$AH$6843,MATCH(EPS!$F1502,NoSettings!$A$2:$A$6843,0),MATCH(EPS!AI$2,NoSettings!$C$1:$AH$1,0))</f>
        <v>23466800000000</v>
      </c>
      <c r="AJ1502" s="62">
        <f>INDEX(NoSettings!$C$2:$AH$6843,MATCH(EPS!$F1502,NoSettings!$A$2:$A$6843,0),MATCH(EPS!AJ$2,NoSettings!$C$1:$AH$1,0))</f>
        <v>23252000000000</v>
      </c>
      <c r="AK1502" s="140">
        <f>INDEX(NoSettings!$C$2:$AH$6843,MATCH(EPS!$F1502,NoSettings!$A$2:$A$6843,0),MATCH(EPS!AK$2,NoSettings!$C$1:$AH$1,0))</f>
        <v>23064100000000</v>
      </c>
      <c r="AL1502" s="62"/>
    </row>
    <row r="1503" spans="1:38" hidden="1">
      <c r="A1503" s="57" t="s">
        <v>3304</v>
      </c>
      <c r="B1503" s="91" t="s">
        <v>10466</v>
      </c>
      <c r="C1503" s="91" t="s">
        <v>3858</v>
      </c>
      <c r="D1503" s="91"/>
      <c r="E1503" s="91"/>
      <c r="F1503" s="91" t="s">
        <v>7274</v>
      </c>
      <c r="G1503" s="140">
        <f>INDEX(NoSettings!$C$2:$AH$6843,MATCH(EPS!$F1503,NoSettings!$A$2:$A$6843,0),MATCH(EPS!G$2,NoSettings!$C$1:$AH$1,0))</f>
        <v>0</v>
      </c>
      <c r="H1503" s="62">
        <f>INDEX(NoSettings!$C$2:$AH$6843,MATCH(EPS!$F1503,NoSettings!$A$2:$A$6843,0),MATCH(EPS!H$2,NoSettings!$C$1:$AH$1,0))</f>
        <v>0</v>
      </c>
      <c r="I1503" s="62">
        <f>INDEX(NoSettings!$C$2:$AH$6843,MATCH(EPS!$F1503,NoSettings!$A$2:$A$6843,0),MATCH(EPS!I$2,NoSettings!$C$1:$AH$1,0))</f>
        <v>0</v>
      </c>
      <c r="J1503" s="62">
        <f>INDEX(NoSettings!$C$2:$AH$6843,MATCH(EPS!$F1503,NoSettings!$A$2:$A$6843,0),MATCH(EPS!J$2,NoSettings!$C$1:$AH$1,0))</f>
        <v>0</v>
      </c>
      <c r="K1503" s="62">
        <f>INDEX(NoSettings!$C$2:$AH$6843,MATCH(EPS!$F1503,NoSettings!$A$2:$A$6843,0),MATCH(EPS!K$2,NoSettings!$C$1:$AH$1,0))</f>
        <v>0</v>
      </c>
      <c r="L1503" s="62">
        <f>INDEX(NoSettings!$C$2:$AH$6843,MATCH(EPS!$F1503,NoSettings!$A$2:$A$6843,0),MATCH(EPS!L$2,NoSettings!$C$1:$AH$1,0))</f>
        <v>0</v>
      </c>
      <c r="M1503" s="62">
        <f>INDEX(NoSettings!$C$2:$AH$6843,MATCH(EPS!$F1503,NoSettings!$A$2:$A$6843,0),MATCH(EPS!M$2,NoSettings!$C$1:$AH$1,0))</f>
        <v>0</v>
      </c>
      <c r="N1503" s="62">
        <f>INDEX(NoSettings!$C$2:$AH$6843,MATCH(EPS!$F1503,NoSettings!$A$2:$A$6843,0),MATCH(EPS!N$2,NoSettings!$C$1:$AH$1,0))</f>
        <v>0</v>
      </c>
      <c r="O1503" s="62">
        <f>INDEX(NoSettings!$C$2:$AH$6843,MATCH(EPS!$F1503,NoSettings!$A$2:$A$6843,0),MATCH(EPS!O$2,NoSettings!$C$1:$AH$1,0))</f>
        <v>0</v>
      </c>
      <c r="P1503" s="62">
        <f>INDEX(NoSettings!$C$2:$AH$6843,MATCH(EPS!$F1503,NoSettings!$A$2:$A$6843,0),MATCH(EPS!P$2,NoSettings!$C$1:$AH$1,0))</f>
        <v>0</v>
      </c>
      <c r="Q1503" s="140">
        <f>INDEX(NoSettings!$C$2:$AH$6843,MATCH(EPS!$F1503,NoSettings!$A$2:$A$6843,0),MATCH(EPS!Q$2,NoSettings!$C$1:$AH$1,0))</f>
        <v>0</v>
      </c>
      <c r="R1503" s="62">
        <f>INDEX(NoSettings!$C$2:$AH$6843,MATCH(EPS!$F1503,NoSettings!$A$2:$A$6843,0),MATCH(EPS!R$2,NoSettings!$C$1:$AH$1,0))</f>
        <v>0</v>
      </c>
      <c r="S1503" s="62">
        <f>INDEX(NoSettings!$C$2:$AH$6843,MATCH(EPS!$F1503,NoSettings!$A$2:$A$6843,0),MATCH(EPS!S$2,NoSettings!$C$1:$AH$1,0))</f>
        <v>0</v>
      </c>
      <c r="T1503" s="62">
        <f>INDEX(NoSettings!$C$2:$AH$6843,MATCH(EPS!$F1503,NoSettings!$A$2:$A$6843,0),MATCH(EPS!T$2,NoSettings!$C$1:$AH$1,0))</f>
        <v>0</v>
      </c>
      <c r="U1503" s="62">
        <f>INDEX(NoSettings!$C$2:$AH$6843,MATCH(EPS!$F1503,NoSettings!$A$2:$A$6843,0),MATCH(EPS!U$2,NoSettings!$C$1:$AH$1,0))</f>
        <v>0</v>
      </c>
      <c r="V1503" s="62">
        <f>INDEX(NoSettings!$C$2:$AH$6843,MATCH(EPS!$F1503,NoSettings!$A$2:$A$6843,0),MATCH(EPS!V$2,NoSettings!$C$1:$AH$1,0))</f>
        <v>0</v>
      </c>
      <c r="W1503" s="62">
        <f>INDEX(NoSettings!$C$2:$AH$6843,MATCH(EPS!$F1503,NoSettings!$A$2:$A$6843,0),MATCH(EPS!W$2,NoSettings!$C$1:$AH$1,0))</f>
        <v>0</v>
      </c>
      <c r="X1503" s="62">
        <f>INDEX(NoSettings!$C$2:$AH$6843,MATCH(EPS!$F1503,NoSettings!$A$2:$A$6843,0),MATCH(EPS!X$2,NoSettings!$C$1:$AH$1,0))</f>
        <v>0</v>
      </c>
      <c r="Y1503" s="62">
        <f>INDEX(NoSettings!$C$2:$AH$6843,MATCH(EPS!$F1503,NoSettings!$A$2:$A$6843,0),MATCH(EPS!Y$2,NoSettings!$C$1:$AH$1,0))</f>
        <v>0</v>
      </c>
      <c r="Z1503" s="62">
        <f>INDEX(NoSettings!$C$2:$AH$6843,MATCH(EPS!$F1503,NoSettings!$A$2:$A$6843,0),MATCH(EPS!Z$2,NoSettings!$C$1:$AH$1,0))</f>
        <v>0</v>
      </c>
      <c r="AA1503" s="140">
        <f>INDEX(NoSettings!$C$2:$AH$6843,MATCH(EPS!$F1503,NoSettings!$A$2:$A$6843,0),MATCH(EPS!AA$2,NoSettings!$C$1:$AH$1,0))</f>
        <v>0</v>
      </c>
      <c r="AB1503" s="62">
        <f>INDEX(NoSettings!$C$2:$AH$6843,MATCH(EPS!$F1503,NoSettings!$A$2:$A$6843,0),MATCH(EPS!AB$2,NoSettings!$C$1:$AH$1,0))</f>
        <v>0</v>
      </c>
      <c r="AC1503" s="62">
        <f>INDEX(NoSettings!$C$2:$AH$6843,MATCH(EPS!$F1503,NoSettings!$A$2:$A$6843,0),MATCH(EPS!AC$2,NoSettings!$C$1:$AH$1,0))</f>
        <v>0</v>
      </c>
      <c r="AD1503" s="62">
        <f>INDEX(NoSettings!$C$2:$AH$6843,MATCH(EPS!$F1503,NoSettings!$A$2:$A$6843,0),MATCH(EPS!AD$2,NoSettings!$C$1:$AH$1,0))</f>
        <v>0</v>
      </c>
      <c r="AE1503" s="62">
        <f>INDEX(NoSettings!$C$2:$AH$6843,MATCH(EPS!$F1503,NoSettings!$A$2:$A$6843,0),MATCH(EPS!AE$2,NoSettings!$C$1:$AH$1,0))</f>
        <v>0</v>
      </c>
      <c r="AF1503" s="62">
        <f>INDEX(NoSettings!$C$2:$AH$6843,MATCH(EPS!$F1503,NoSettings!$A$2:$A$6843,0),MATCH(EPS!AF$2,NoSettings!$C$1:$AH$1,0))</f>
        <v>0</v>
      </c>
      <c r="AG1503" s="62">
        <f>INDEX(NoSettings!$C$2:$AH$6843,MATCH(EPS!$F1503,NoSettings!$A$2:$A$6843,0),MATCH(EPS!AG$2,NoSettings!$C$1:$AH$1,0))</f>
        <v>0</v>
      </c>
      <c r="AH1503" s="62">
        <f>INDEX(NoSettings!$C$2:$AH$6843,MATCH(EPS!$F1503,NoSettings!$A$2:$A$6843,0),MATCH(EPS!AH$2,NoSettings!$C$1:$AH$1,0))</f>
        <v>0</v>
      </c>
      <c r="AI1503" s="62">
        <f>INDEX(NoSettings!$C$2:$AH$6843,MATCH(EPS!$F1503,NoSettings!$A$2:$A$6843,0),MATCH(EPS!AI$2,NoSettings!$C$1:$AH$1,0))</f>
        <v>0</v>
      </c>
      <c r="AJ1503" s="62">
        <f>INDEX(NoSettings!$C$2:$AH$6843,MATCH(EPS!$F1503,NoSettings!$A$2:$A$6843,0),MATCH(EPS!AJ$2,NoSettings!$C$1:$AH$1,0))</f>
        <v>0</v>
      </c>
      <c r="AK1503" s="140">
        <f>INDEX(NoSettings!$C$2:$AH$6843,MATCH(EPS!$F1503,NoSettings!$A$2:$A$6843,0),MATCH(EPS!AK$2,NoSettings!$C$1:$AH$1,0))</f>
        <v>0</v>
      </c>
      <c r="AL1503" s="62"/>
    </row>
    <row r="1504" spans="1:38" hidden="1">
      <c r="A1504" s="57" t="s">
        <v>3304</v>
      </c>
      <c r="B1504" s="91" t="s">
        <v>10466</v>
      </c>
      <c r="C1504" s="91" t="s">
        <v>3859</v>
      </c>
      <c r="D1504" s="91"/>
      <c r="E1504" s="91"/>
      <c r="F1504" s="91" t="s">
        <v>7275</v>
      </c>
      <c r="G1504" s="140">
        <f>INDEX(NoSettings!$C$2:$AH$6843,MATCH(EPS!$F1504,NoSettings!$A$2:$A$6843,0),MATCH(EPS!G$2,NoSettings!$C$1:$AH$1,0))</f>
        <v>7710600000000</v>
      </c>
      <c r="H1504" s="62">
        <f>INDEX(NoSettings!$C$2:$AH$6843,MATCH(EPS!$F1504,NoSettings!$A$2:$A$6843,0),MATCH(EPS!H$2,NoSettings!$C$1:$AH$1,0))</f>
        <v>7389490000000</v>
      </c>
      <c r="I1504" s="62">
        <f>INDEX(NoSettings!$C$2:$AH$6843,MATCH(EPS!$F1504,NoSettings!$A$2:$A$6843,0),MATCH(EPS!I$2,NoSettings!$C$1:$AH$1,0))</f>
        <v>7160120000000</v>
      </c>
      <c r="J1504" s="62">
        <f>INDEX(NoSettings!$C$2:$AH$6843,MATCH(EPS!$F1504,NoSettings!$A$2:$A$6843,0),MATCH(EPS!J$2,NoSettings!$C$1:$AH$1,0))</f>
        <v>8224150000000</v>
      </c>
      <c r="K1504" s="62">
        <f>INDEX(NoSettings!$C$2:$AH$6843,MATCH(EPS!$F1504,NoSettings!$A$2:$A$6843,0),MATCH(EPS!K$2,NoSettings!$C$1:$AH$1,0))</f>
        <v>9202940000000</v>
      </c>
      <c r="L1504" s="62">
        <f>INDEX(NoSettings!$C$2:$AH$6843,MATCH(EPS!$F1504,NoSettings!$A$2:$A$6843,0),MATCH(EPS!L$2,NoSettings!$C$1:$AH$1,0))</f>
        <v>9657630000000</v>
      </c>
      <c r="M1504" s="62">
        <f>INDEX(NoSettings!$C$2:$AH$6843,MATCH(EPS!$F1504,NoSettings!$A$2:$A$6843,0),MATCH(EPS!M$2,NoSettings!$C$1:$AH$1,0))</f>
        <v>10029400000000</v>
      </c>
      <c r="N1504" s="62">
        <f>INDEX(NoSettings!$C$2:$AH$6843,MATCH(EPS!$F1504,NoSettings!$A$2:$A$6843,0),MATCH(EPS!N$2,NoSettings!$C$1:$AH$1,0))</f>
        <v>10349300000000</v>
      </c>
      <c r="O1504" s="62">
        <f>INDEX(NoSettings!$C$2:$AH$6843,MATCH(EPS!$F1504,NoSettings!$A$2:$A$6843,0),MATCH(EPS!O$2,NoSettings!$C$1:$AH$1,0))</f>
        <v>10641000000000</v>
      </c>
      <c r="P1504" s="62">
        <f>INDEX(NoSettings!$C$2:$AH$6843,MATCH(EPS!$F1504,NoSettings!$A$2:$A$6843,0),MATCH(EPS!P$2,NoSettings!$C$1:$AH$1,0))</f>
        <v>10707900000000</v>
      </c>
      <c r="Q1504" s="140">
        <f>INDEX(NoSettings!$C$2:$AH$6843,MATCH(EPS!$F1504,NoSettings!$A$2:$A$6843,0),MATCH(EPS!Q$2,NoSettings!$C$1:$AH$1,0))</f>
        <v>10798600000000</v>
      </c>
      <c r="R1504" s="62">
        <f>INDEX(NoSettings!$C$2:$AH$6843,MATCH(EPS!$F1504,NoSettings!$A$2:$A$6843,0),MATCH(EPS!R$2,NoSettings!$C$1:$AH$1,0))</f>
        <v>10916200000000</v>
      </c>
      <c r="S1504" s="62">
        <f>INDEX(NoSettings!$C$2:$AH$6843,MATCH(EPS!$F1504,NoSettings!$A$2:$A$6843,0),MATCH(EPS!S$2,NoSettings!$C$1:$AH$1,0))</f>
        <v>10977000000000</v>
      </c>
      <c r="T1504" s="62">
        <f>INDEX(NoSettings!$C$2:$AH$6843,MATCH(EPS!$F1504,NoSettings!$A$2:$A$6843,0),MATCH(EPS!T$2,NoSettings!$C$1:$AH$1,0))</f>
        <v>10809400000000</v>
      </c>
      <c r="U1504" s="62">
        <f>INDEX(NoSettings!$C$2:$AH$6843,MATCH(EPS!$F1504,NoSettings!$A$2:$A$6843,0),MATCH(EPS!U$2,NoSettings!$C$1:$AH$1,0))</f>
        <v>10353900000000</v>
      </c>
      <c r="V1504" s="62">
        <f>INDEX(NoSettings!$C$2:$AH$6843,MATCH(EPS!$F1504,NoSettings!$A$2:$A$6843,0),MATCH(EPS!V$2,NoSettings!$C$1:$AH$1,0))</f>
        <v>10548100000000</v>
      </c>
      <c r="W1504" s="62">
        <f>INDEX(NoSettings!$C$2:$AH$6843,MATCH(EPS!$F1504,NoSettings!$A$2:$A$6843,0),MATCH(EPS!W$2,NoSettings!$C$1:$AH$1,0))</f>
        <v>10697000000000</v>
      </c>
      <c r="X1504" s="62">
        <f>INDEX(NoSettings!$C$2:$AH$6843,MATCH(EPS!$F1504,NoSettings!$A$2:$A$6843,0),MATCH(EPS!X$2,NoSettings!$C$1:$AH$1,0))</f>
        <v>10784800000000</v>
      </c>
      <c r="Y1504" s="62">
        <f>INDEX(NoSettings!$C$2:$AH$6843,MATCH(EPS!$F1504,NoSettings!$A$2:$A$6843,0),MATCH(EPS!Y$2,NoSettings!$C$1:$AH$1,0))</f>
        <v>10856500000000</v>
      </c>
      <c r="Z1504" s="62">
        <f>INDEX(NoSettings!$C$2:$AH$6843,MATCH(EPS!$F1504,NoSettings!$A$2:$A$6843,0),MATCH(EPS!Z$2,NoSettings!$C$1:$AH$1,0))</f>
        <v>10902600000000</v>
      </c>
      <c r="AA1504" s="140">
        <f>INDEX(NoSettings!$C$2:$AH$6843,MATCH(EPS!$F1504,NoSettings!$A$2:$A$6843,0),MATCH(EPS!AA$2,NoSettings!$C$1:$AH$1,0))</f>
        <v>10998700000000</v>
      </c>
      <c r="AB1504" s="62">
        <f>INDEX(NoSettings!$C$2:$AH$6843,MATCH(EPS!$F1504,NoSettings!$A$2:$A$6843,0),MATCH(EPS!AB$2,NoSettings!$C$1:$AH$1,0))</f>
        <v>11112900000000</v>
      </c>
      <c r="AC1504" s="62">
        <f>INDEX(NoSettings!$C$2:$AH$6843,MATCH(EPS!$F1504,NoSettings!$A$2:$A$6843,0),MATCH(EPS!AC$2,NoSettings!$C$1:$AH$1,0))</f>
        <v>11188900000000</v>
      </c>
      <c r="AD1504" s="62">
        <f>INDEX(NoSettings!$C$2:$AH$6843,MATCH(EPS!$F1504,NoSettings!$A$2:$A$6843,0),MATCH(EPS!AD$2,NoSettings!$C$1:$AH$1,0))</f>
        <v>11271400000000</v>
      </c>
      <c r="AE1504" s="62">
        <f>INDEX(NoSettings!$C$2:$AH$6843,MATCH(EPS!$F1504,NoSettings!$A$2:$A$6843,0),MATCH(EPS!AE$2,NoSettings!$C$1:$AH$1,0))</f>
        <v>11358200000000</v>
      </c>
      <c r="AF1504" s="62">
        <f>INDEX(NoSettings!$C$2:$AH$6843,MATCH(EPS!$F1504,NoSettings!$A$2:$A$6843,0),MATCH(EPS!AF$2,NoSettings!$C$1:$AH$1,0))</f>
        <v>11441300000000</v>
      </c>
      <c r="AG1504" s="62">
        <f>INDEX(NoSettings!$C$2:$AH$6843,MATCH(EPS!$F1504,NoSettings!$A$2:$A$6843,0),MATCH(EPS!AG$2,NoSettings!$C$1:$AH$1,0))</f>
        <v>11533800000000</v>
      </c>
      <c r="AH1504" s="62">
        <f>INDEX(NoSettings!$C$2:$AH$6843,MATCH(EPS!$F1504,NoSettings!$A$2:$A$6843,0),MATCH(EPS!AH$2,NoSettings!$C$1:$AH$1,0))</f>
        <v>11614800000000</v>
      </c>
      <c r="AI1504" s="62">
        <f>INDEX(NoSettings!$C$2:$AH$6843,MATCH(EPS!$F1504,NoSettings!$A$2:$A$6843,0),MATCH(EPS!AI$2,NoSettings!$C$1:$AH$1,0))</f>
        <v>11705700000000</v>
      </c>
      <c r="AJ1504" s="62">
        <f>INDEX(NoSettings!$C$2:$AH$6843,MATCH(EPS!$F1504,NoSettings!$A$2:$A$6843,0),MATCH(EPS!AJ$2,NoSettings!$C$1:$AH$1,0))</f>
        <v>11807200000000</v>
      </c>
      <c r="AK1504" s="140">
        <f>INDEX(NoSettings!$C$2:$AH$6843,MATCH(EPS!$F1504,NoSettings!$A$2:$A$6843,0),MATCH(EPS!AK$2,NoSettings!$C$1:$AH$1,0))</f>
        <v>11922100000000</v>
      </c>
      <c r="AL1504" s="62"/>
    </row>
    <row r="1505" spans="1:38" hidden="1">
      <c r="A1505" s="57" t="s">
        <v>3304</v>
      </c>
      <c r="B1505" s="91" t="s">
        <v>10466</v>
      </c>
      <c r="C1505" s="91" t="s">
        <v>3860</v>
      </c>
      <c r="D1505" s="91"/>
      <c r="E1505" s="91"/>
      <c r="F1505" s="91" t="s">
        <v>7276</v>
      </c>
      <c r="G1505" s="140">
        <f>INDEX(NoSettings!$C$2:$AH$6843,MATCH(EPS!$F1505,NoSettings!$A$2:$A$6843,0),MATCH(EPS!G$2,NoSettings!$C$1:$AH$1,0))</f>
        <v>0</v>
      </c>
      <c r="H1505" s="62">
        <f>INDEX(NoSettings!$C$2:$AH$6843,MATCH(EPS!$F1505,NoSettings!$A$2:$A$6843,0),MATCH(EPS!H$2,NoSettings!$C$1:$AH$1,0))</f>
        <v>0</v>
      </c>
      <c r="I1505" s="62">
        <f>INDEX(NoSettings!$C$2:$AH$6843,MATCH(EPS!$F1505,NoSettings!$A$2:$A$6843,0),MATCH(EPS!I$2,NoSettings!$C$1:$AH$1,0))</f>
        <v>0</v>
      </c>
      <c r="J1505" s="62">
        <f>INDEX(NoSettings!$C$2:$AH$6843,MATCH(EPS!$F1505,NoSettings!$A$2:$A$6843,0),MATCH(EPS!J$2,NoSettings!$C$1:$AH$1,0))</f>
        <v>0</v>
      </c>
      <c r="K1505" s="62">
        <f>INDEX(NoSettings!$C$2:$AH$6843,MATCH(EPS!$F1505,NoSettings!$A$2:$A$6843,0),MATCH(EPS!K$2,NoSettings!$C$1:$AH$1,0))</f>
        <v>0</v>
      </c>
      <c r="L1505" s="62">
        <f>INDEX(NoSettings!$C$2:$AH$6843,MATCH(EPS!$F1505,NoSettings!$A$2:$A$6843,0),MATCH(EPS!L$2,NoSettings!$C$1:$AH$1,0))</f>
        <v>0</v>
      </c>
      <c r="M1505" s="62">
        <f>INDEX(NoSettings!$C$2:$AH$6843,MATCH(EPS!$F1505,NoSettings!$A$2:$A$6843,0),MATCH(EPS!M$2,NoSettings!$C$1:$AH$1,0))</f>
        <v>0</v>
      </c>
      <c r="N1505" s="62">
        <f>INDEX(NoSettings!$C$2:$AH$6843,MATCH(EPS!$F1505,NoSettings!$A$2:$A$6843,0),MATCH(EPS!N$2,NoSettings!$C$1:$AH$1,0))</f>
        <v>0</v>
      </c>
      <c r="O1505" s="62">
        <f>INDEX(NoSettings!$C$2:$AH$6843,MATCH(EPS!$F1505,NoSettings!$A$2:$A$6843,0),MATCH(EPS!O$2,NoSettings!$C$1:$AH$1,0))</f>
        <v>0</v>
      </c>
      <c r="P1505" s="62">
        <f>INDEX(NoSettings!$C$2:$AH$6843,MATCH(EPS!$F1505,NoSettings!$A$2:$A$6843,0),MATCH(EPS!P$2,NoSettings!$C$1:$AH$1,0))</f>
        <v>0</v>
      </c>
      <c r="Q1505" s="140">
        <f>INDEX(NoSettings!$C$2:$AH$6843,MATCH(EPS!$F1505,NoSettings!$A$2:$A$6843,0),MATCH(EPS!Q$2,NoSettings!$C$1:$AH$1,0))</f>
        <v>0</v>
      </c>
      <c r="R1505" s="62">
        <f>INDEX(NoSettings!$C$2:$AH$6843,MATCH(EPS!$F1505,NoSettings!$A$2:$A$6843,0),MATCH(EPS!R$2,NoSettings!$C$1:$AH$1,0))</f>
        <v>0</v>
      </c>
      <c r="S1505" s="62">
        <f>INDEX(NoSettings!$C$2:$AH$6843,MATCH(EPS!$F1505,NoSettings!$A$2:$A$6843,0),MATCH(EPS!S$2,NoSettings!$C$1:$AH$1,0))</f>
        <v>0</v>
      </c>
      <c r="T1505" s="62">
        <f>INDEX(NoSettings!$C$2:$AH$6843,MATCH(EPS!$F1505,NoSettings!$A$2:$A$6843,0),MATCH(EPS!T$2,NoSettings!$C$1:$AH$1,0))</f>
        <v>0</v>
      </c>
      <c r="U1505" s="62">
        <f>INDEX(NoSettings!$C$2:$AH$6843,MATCH(EPS!$F1505,NoSettings!$A$2:$A$6843,0),MATCH(EPS!U$2,NoSettings!$C$1:$AH$1,0))</f>
        <v>0</v>
      </c>
      <c r="V1505" s="62">
        <f>INDEX(NoSettings!$C$2:$AH$6843,MATCH(EPS!$F1505,NoSettings!$A$2:$A$6843,0),MATCH(EPS!V$2,NoSettings!$C$1:$AH$1,0))</f>
        <v>0</v>
      </c>
      <c r="W1505" s="62">
        <f>INDEX(NoSettings!$C$2:$AH$6843,MATCH(EPS!$F1505,NoSettings!$A$2:$A$6843,0),MATCH(EPS!W$2,NoSettings!$C$1:$AH$1,0))</f>
        <v>0</v>
      </c>
      <c r="X1505" s="62">
        <f>INDEX(NoSettings!$C$2:$AH$6843,MATCH(EPS!$F1505,NoSettings!$A$2:$A$6843,0),MATCH(EPS!X$2,NoSettings!$C$1:$AH$1,0))</f>
        <v>0</v>
      </c>
      <c r="Y1505" s="62">
        <f>INDEX(NoSettings!$C$2:$AH$6843,MATCH(EPS!$F1505,NoSettings!$A$2:$A$6843,0),MATCH(EPS!Y$2,NoSettings!$C$1:$AH$1,0))</f>
        <v>0</v>
      </c>
      <c r="Z1505" s="62">
        <f>INDEX(NoSettings!$C$2:$AH$6843,MATCH(EPS!$F1505,NoSettings!$A$2:$A$6843,0),MATCH(EPS!Z$2,NoSettings!$C$1:$AH$1,0))</f>
        <v>0</v>
      </c>
      <c r="AA1505" s="140">
        <f>INDEX(NoSettings!$C$2:$AH$6843,MATCH(EPS!$F1505,NoSettings!$A$2:$A$6843,0),MATCH(EPS!AA$2,NoSettings!$C$1:$AH$1,0))</f>
        <v>0</v>
      </c>
      <c r="AB1505" s="62">
        <f>INDEX(NoSettings!$C$2:$AH$6843,MATCH(EPS!$F1505,NoSettings!$A$2:$A$6843,0),MATCH(EPS!AB$2,NoSettings!$C$1:$AH$1,0))</f>
        <v>0</v>
      </c>
      <c r="AC1505" s="62">
        <f>INDEX(NoSettings!$C$2:$AH$6843,MATCH(EPS!$F1505,NoSettings!$A$2:$A$6843,0),MATCH(EPS!AC$2,NoSettings!$C$1:$AH$1,0))</f>
        <v>0</v>
      </c>
      <c r="AD1505" s="62">
        <f>INDEX(NoSettings!$C$2:$AH$6843,MATCH(EPS!$F1505,NoSettings!$A$2:$A$6843,0),MATCH(EPS!AD$2,NoSettings!$C$1:$AH$1,0))</f>
        <v>0</v>
      </c>
      <c r="AE1505" s="62">
        <f>INDEX(NoSettings!$C$2:$AH$6843,MATCH(EPS!$F1505,NoSettings!$A$2:$A$6843,0),MATCH(EPS!AE$2,NoSettings!$C$1:$AH$1,0))</f>
        <v>0</v>
      </c>
      <c r="AF1505" s="62">
        <f>INDEX(NoSettings!$C$2:$AH$6843,MATCH(EPS!$F1505,NoSettings!$A$2:$A$6843,0),MATCH(EPS!AF$2,NoSettings!$C$1:$AH$1,0))</f>
        <v>0</v>
      </c>
      <c r="AG1505" s="62">
        <f>INDEX(NoSettings!$C$2:$AH$6843,MATCH(EPS!$F1505,NoSettings!$A$2:$A$6843,0),MATCH(EPS!AG$2,NoSettings!$C$1:$AH$1,0))</f>
        <v>0</v>
      </c>
      <c r="AH1505" s="62">
        <f>INDEX(NoSettings!$C$2:$AH$6843,MATCH(EPS!$F1505,NoSettings!$A$2:$A$6843,0),MATCH(EPS!AH$2,NoSettings!$C$1:$AH$1,0))</f>
        <v>0</v>
      </c>
      <c r="AI1505" s="62">
        <f>INDEX(NoSettings!$C$2:$AH$6843,MATCH(EPS!$F1505,NoSettings!$A$2:$A$6843,0),MATCH(EPS!AI$2,NoSettings!$C$1:$AH$1,0))</f>
        <v>0</v>
      </c>
      <c r="AJ1505" s="62">
        <f>INDEX(NoSettings!$C$2:$AH$6843,MATCH(EPS!$F1505,NoSettings!$A$2:$A$6843,0),MATCH(EPS!AJ$2,NoSettings!$C$1:$AH$1,0))</f>
        <v>0</v>
      </c>
      <c r="AK1505" s="140">
        <f>INDEX(NoSettings!$C$2:$AH$6843,MATCH(EPS!$F1505,NoSettings!$A$2:$A$6843,0),MATCH(EPS!AK$2,NoSettings!$C$1:$AH$1,0))</f>
        <v>0</v>
      </c>
      <c r="AL1505" s="62"/>
    </row>
    <row r="1506" spans="1:38" hidden="1">
      <c r="A1506" s="57" t="s">
        <v>3304</v>
      </c>
      <c r="B1506" s="91" t="s">
        <v>10466</v>
      </c>
      <c r="C1506" s="91" t="s">
        <v>3861</v>
      </c>
      <c r="D1506" s="91"/>
      <c r="E1506" s="91"/>
      <c r="F1506" s="91" t="s">
        <v>7277</v>
      </c>
      <c r="G1506" s="140">
        <f>INDEX(NoSettings!$C$2:$AH$6843,MATCH(EPS!$F1506,NoSettings!$A$2:$A$6843,0),MATCH(EPS!G$2,NoSettings!$C$1:$AH$1,0))</f>
        <v>0</v>
      </c>
      <c r="H1506" s="62">
        <f>INDEX(NoSettings!$C$2:$AH$6843,MATCH(EPS!$F1506,NoSettings!$A$2:$A$6843,0),MATCH(EPS!H$2,NoSettings!$C$1:$AH$1,0))</f>
        <v>0</v>
      </c>
      <c r="I1506" s="62">
        <f>INDEX(NoSettings!$C$2:$AH$6843,MATCH(EPS!$F1506,NoSettings!$A$2:$A$6843,0),MATCH(EPS!I$2,NoSettings!$C$1:$AH$1,0))</f>
        <v>0</v>
      </c>
      <c r="J1506" s="62">
        <f>INDEX(NoSettings!$C$2:$AH$6843,MATCH(EPS!$F1506,NoSettings!$A$2:$A$6843,0),MATCH(EPS!J$2,NoSettings!$C$1:$AH$1,0))</f>
        <v>0</v>
      </c>
      <c r="K1506" s="62">
        <f>INDEX(NoSettings!$C$2:$AH$6843,MATCH(EPS!$F1506,NoSettings!$A$2:$A$6843,0),MATCH(EPS!K$2,NoSettings!$C$1:$AH$1,0))</f>
        <v>0</v>
      </c>
      <c r="L1506" s="62">
        <f>INDEX(NoSettings!$C$2:$AH$6843,MATCH(EPS!$F1506,NoSettings!$A$2:$A$6843,0),MATCH(EPS!L$2,NoSettings!$C$1:$AH$1,0))</f>
        <v>0</v>
      </c>
      <c r="M1506" s="62">
        <f>INDEX(NoSettings!$C$2:$AH$6843,MATCH(EPS!$F1506,NoSettings!$A$2:$A$6843,0),MATCH(EPS!M$2,NoSettings!$C$1:$AH$1,0))</f>
        <v>0</v>
      </c>
      <c r="N1506" s="62">
        <f>INDEX(NoSettings!$C$2:$AH$6843,MATCH(EPS!$F1506,NoSettings!$A$2:$A$6843,0),MATCH(EPS!N$2,NoSettings!$C$1:$AH$1,0))</f>
        <v>0</v>
      </c>
      <c r="O1506" s="62">
        <f>INDEX(NoSettings!$C$2:$AH$6843,MATCH(EPS!$F1506,NoSettings!$A$2:$A$6843,0),MATCH(EPS!O$2,NoSettings!$C$1:$AH$1,0))</f>
        <v>0</v>
      </c>
      <c r="P1506" s="62">
        <f>INDEX(NoSettings!$C$2:$AH$6843,MATCH(EPS!$F1506,NoSettings!$A$2:$A$6843,0),MATCH(EPS!P$2,NoSettings!$C$1:$AH$1,0))</f>
        <v>0</v>
      </c>
      <c r="Q1506" s="140">
        <f>INDEX(NoSettings!$C$2:$AH$6843,MATCH(EPS!$F1506,NoSettings!$A$2:$A$6843,0),MATCH(EPS!Q$2,NoSettings!$C$1:$AH$1,0))</f>
        <v>0</v>
      </c>
      <c r="R1506" s="62">
        <f>INDEX(NoSettings!$C$2:$AH$6843,MATCH(EPS!$F1506,NoSettings!$A$2:$A$6843,0),MATCH(EPS!R$2,NoSettings!$C$1:$AH$1,0))</f>
        <v>0</v>
      </c>
      <c r="S1506" s="62">
        <f>INDEX(NoSettings!$C$2:$AH$6843,MATCH(EPS!$F1506,NoSettings!$A$2:$A$6843,0),MATCH(EPS!S$2,NoSettings!$C$1:$AH$1,0))</f>
        <v>0</v>
      </c>
      <c r="T1506" s="62">
        <f>INDEX(NoSettings!$C$2:$AH$6843,MATCH(EPS!$F1506,NoSettings!$A$2:$A$6843,0),MATCH(EPS!T$2,NoSettings!$C$1:$AH$1,0))</f>
        <v>0</v>
      </c>
      <c r="U1506" s="62">
        <f>INDEX(NoSettings!$C$2:$AH$6843,MATCH(EPS!$F1506,NoSettings!$A$2:$A$6843,0),MATCH(EPS!U$2,NoSettings!$C$1:$AH$1,0))</f>
        <v>0</v>
      </c>
      <c r="V1506" s="62">
        <f>INDEX(NoSettings!$C$2:$AH$6843,MATCH(EPS!$F1506,NoSettings!$A$2:$A$6843,0),MATCH(EPS!V$2,NoSettings!$C$1:$AH$1,0))</f>
        <v>0</v>
      </c>
      <c r="W1506" s="62">
        <f>INDEX(NoSettings!$C$2:$AH$6843,MATCH(EPS!$F1506,NoSettings!$A$2:$A$6843,0),MATCH(EPS!W$2,NoSettings!$C$1:$AH$1,0))</f>
        <v>0</v>
      </c>
      <c r="X1506" s="62">
        <f>INDEX(NoSettings!$C$2:$AH$6843,MATCH(EPS!$F1506,NoSettings!$A$2:$A$6843,0),MATCH(EPS!X$2,NoSettings!$C$1:$AH$1,0))</f>
        <v>0</v>
      </c>
      <c r="Y1506" s="62">
        <f>INDEX(NoSettings!$C$2:$AH$6843,MATCH(EPS!$F1506,NoSettings!$A$2:$A$6843,0),MATCH(EPS!Y$2,NoSettings!$C$1:$AH$1,0))</f>
        <v>0</v>
      </c>
      <c r="Z1506" s="62">
        <f>INDEX(NoSettings!$C$2:$AH$6843,MATCH(EPS!$F1506,NoSettings!$A$2:$A$6843,0),MATCH(EPS!Z$2,NoSettings!$C$1:$AH$1,0))</f>
        <v>0</v>
      </c>
      <c r="AA1506" s="140">
        <f>INDEX(NoSettings!$C$2:$AH$6843,MATCH(EPS!$F1506,NoSettings!$A$2:$A$6843,0),MATCH(EPS!AA$2,NoSettings!$C$1:$AH$1,0))</f>
        <v>0</v>
      </c>
      <c r="AB1506" s="62">
        <f>INDEX(NoSettings!$C$2:$AH$6843,MATCH(EPS!$F1506,NoSettings!$A$2:$A$6843,0),MATCH(EPS!AB$2,NoSettings!$C$1:$AH$1,0))</f>
        <v>0</v>
      </c>
      <c r="AC1506" s="62">
        <f>INDEX(NoSettings!$C$2:$AH$6843,MATCH(EPS!$F1506,NoSettings!$A$2:$A$6843,0),MATCH(EPS!AC$2,NoSettings!$C$1:$AH$1,0))</f>
        <v>0</v>
      </c>
      <c r="AD1506" s="62">
        <f>INDEX(NoSettings!$C$2:$AH$6843,MATCH(EPS!$F1506,NoSettings!$A$2:$A$6843,0),MATCH(EPS!AD$2,NoSettings!$C$1:$AH$1,0))</f>
        <v>0</v>
      </c>
      <c r="AE1506" s="62">
        <f>INDEX(NoSettings!$C$2:$AH$6843,MATCH(EPS!$F1506,NoSettings!$A$2:$A$6843,0),MATCH(EPS!AE$2,NoSettings!$C$1:$AH$1,0))</f>
        <v>0</v>
      </c>
      <c r="AF1506" s="62">
        <f>INDEX(NoSettings!$C$2:$AH$6843,MATCH(EPS!$F1506,NoSettings!$A$2:$A$6843,0),MATCH(EPS!AF$2,NoSettings!$C$1:$AH$1,0))</f>
        <v>0</v>
      </c>
      <c r="AG1506" s="62">
        <f>INDEX(NoSettings!$C$2:$AH$6843,MATCH(EPS!$F1506,NoSettings!$A$2:$A$6843,0),MATCH(EPS!AG$2,NoSettings!$C$1:$AH$1,0))</f>
        <v>0</v>
      </c>
      <c r="AH1506" s="62">
        <f>INDEX(NoSettings!$C$2:$AH$6843,MATCH(EPS!$F1506,NoSettings!$A$2:$A$6843,0),MATCH(EPS!AH$2,NoSettings!$C$1:$AH$1,0))</f>
        <v>0</v>
      </c>
      <c r="AI1506" s="62">
        <f>INDEX(NoSettings!$C$2:$AH$6843,MATCH(EPS!$F1506,NoSettings!$A$2:$A$6843,0),MATCH(EPS!AI$2,NoSettings!$C$1:$AH$1,0))</f>
        <v>0</v>
      </c>
      <c r="AJ1506" s="62">
        <f>INDEX(NoSettings!$C$2:$AH$6843,MATCH(EPS!$F1506,NoSettings!$A$2:$A$6843,0),MATCH(EPS!AJ$2,NoSettings!$C$1:$AH$1,0))</f>
        <v>0</v>
      </c>
      <c r="AK1506" s="140">
        <f>INDEX(NoSettings!$C$2:$AH$6843,MATCH(EPS!$F1506,NoSettings!$A$2:$A$6843,0),MATCH(EPS!AK$2,NoSettings!$C$1:$AH$1,0))</f>
        <v>0</v>
      </c>
      <c r="AL1506" s="62"/>
    </row>
    <row r="1507" spans="1:38" hidden="1">
      <c r="A1507" s="57" t="s">
        <v>3304</v>
      </c>
      <c r="B1507" s="91" t="s">
        <v>10466</v>
      </c>
      <c r="C1507" s="91" t="s">
        <v>3862</v>
      </c>
      <c r="D1507" s="91"/>
      <c r="E1507" s="91"/>
      <c r="F1507" s="91" t="s">
        <v>7278</v>
      </c>
      <c r="G1507" s="140">
        <f>INDEX(NoSettings!$C$2:$AH$6843,MATCH(EPS!$F1507,NoSettings!$A$2:$A$6843,0),MATCH(EPS!G$2,NoSettings!$C$1:$AH$1,0))</f>
        <v>368960000000</v>
      </c>
      <c r="H1507" s="62">
        <f>INDEX(NoSettings!$C$2:$AH$6843,MATCH(EPS!$F1507,NoSettings!$A$2:$A$6843,0),MATCH(EPS!H$2,NoSettings!$C$1:$AH$1,0))</f>
        <v>368909000000</v>
      </c>
      <c r="I1507" s="62">
        <f>INDEX(NoSettings!$C$2:$AH$6843,MATCH(EPS!$F1507,NoSettings!$A$2:$A$6843,0),MATCH(EPS!I$2,NoSettings!$C$1:$AH$1,0))</f>
        <v>369892000000</v>
      </c>
      <c r="J1507" s="62">
        <f>INDEX(NoSettings!$C$2:$AH$6843,MATCH(EPS!$F1507,NoSettings!$A$2:$A$6843,0),MATCH(EPS!J$2,NoSettings!$C$1:$AH$1,0))</f>
        <v>388754000000</v>
      </c>
      <c r="K1507" s="62">
        <f>INDEX(NoSettings!$C$2:$AH$6843,MATCH(EPS!$F1507,NoSettings!$A$2:$A$6843,0),MATCH(EPS!K$2,NoSettings!$C$1:$AH$1,0))</f>
        <v>407616000000</v>
      </c>
      <c r="L1507" s="62">
        <f>INDEX(NoSettings!$C$2:$AH$6843,MATCH(EPS!$F1507,NoSettings!$A$2:$A$6843,0),MATCH(EPS!L$2,NoSettings!$C$1:$AH$1,0))</f>
        <v>417046000000</v>
      </c>
      <c r="M1507" s="62">
        <f>INDEX(NoSettings!$C$2:$AH$6843,MATCH(EPS!$F1507,NoSettings!$A$2:$A$6843,0),MATCH(EPS!M$2,NoSettings!$C$1:$AH$1,0))</f>
        <v>426478000000</v>
      </c>
      <c r="N1507" s="62">
        <f>INDEX(NoSettings!$C$2:$AH$6843,MATCH(EPS!$F1507,NoSettings!$A$2:$A$6843,0),MATCH(EPS!N$2,NoSettings!$C$1:$AH$1,0))</f>
        <v>435909000000</v>
      </c>
      <c r="O1507" s="62">
        <f>INDEX(NoSettings!$C$2:$AH$6843,MATCH(EPS!$F1507,NoSettings!$A$2:$A$6843,0),MATCH(EPS!O$2,NoSettings!$C$1:$AH$1,0))</f>
        <v>445340000000</v>
      </c>
      <c r="P1507" s="62">
        <f>INDEX(NoSettings!$C$2:$AH$6843,MATCH(EPS!$F1507,NoSettings!$A$2:$A$6843,0),MATCH(EPS!P$2,NoSettings!$C$1:$AH$1,0))</f>
        <v>450055000000</v>
      </c>
      <c r="Q1507" s="140">
        <f>INDEX(NoSettings!$C$2:$AH$6843,MATCH(EPS!$F1507,NoSettings!$A$2:$A$6843,0),MATCH(EPS!Q$2,NoSettings!$C$1:$AH$1,0))</f>
        <v>454770000000</v>
      </c>
      <c r="R1507" s="62">
        <f>INDEX(NoSettings!$C$2:$AH$6843,MATCH(EPS!$F1507,NoSettings!$A$2:$A$6843,0),MATCH(EPS!R$2,NoSettings!$C$1:$AH$1,0))</f>
        <v>459486000000</v>
      </c>
      <c r="S1507" s="62">
        <f>INDEX(NoSettings!$C$2:$AH$6843,MATCH(EPS!$F1507,NoSettings!$A$2:$A$6843,0),MATCH(EPS!S$2,NoSettings!$C$1:$AH$1,0))</f>
        <v>464201000000</v>
      </c>
      <c r="T1507" s="62">
        <f>INDEX(NoSettings!$C$2:$AH$6843,MATCH(EPS!$F1507,NoSettings!$A$2:$A$6843,0),MATCH(EPS!T$2,NoSettings!$C$1:$AH$1,0))</f>
        <v>464201000000</v>
      </c>
      <c r="U1507" s="62">
        <f>INDEX(NoSettings!$C$2:$AH$6843,MATCH(EPS!$F1507,NoSettings!$A$2:$A$6843,0),MATCH(EPS!U$2,NoSettings!$C$1:$AH$1,0))</f>
        <v>464201000000</v>
      </c>
      <c r="V1507" s="62">
        <f>INDEX(NoSettings!$C$2:$AH$6843,MATCH(EPS!$F1507,NoSettings!$A$2:$A$6843,0),MATCH(EPS!V$2,NoSettings!$C$1:$AH$1,0))</f>
        <v>464201000000</v>
      </c>
      <c r="W1507" s="62">
        <f>INDEX(NoSettings!$C$2:$AH$6843,MATCH(EPS!$F1507,NoSettings!$A$2:$A$6843,0),MATCH(EPS!W$2,NoSettings!$C$1:$AH$1,0))</f>
        <v>464200000000</v>
      </c>
      <c r="X1507" s="62">
        <f>INDEX(NoSettings!$C$2:$AH$6843,MATCH(EPS!$F1507,NoSettings!$A$2:$A$6843,0),MATCH(EPS!X$2,NoSettings!$C$1:$AH$1,0))</f>
        <v>464200000000</v>
      </c>
      <c r="Y1507" s="62">
        <f>INDEX(NoSettings!$C$2:$AH$6843,MATCH(EPS!$F1507,NoSettings!$A$2:$A$6843,0),MATCH(EPS!Y$2,NoSettings!$C$1:$AH$1,0))</f>
        <v>464200000000</v>
      </c>
      <c r="Z1507" s="62">
        <f>INDEX(NoSettings!$C$2:$AH$6843,MATCH(EPS!$F1507,NoSettings!$A$2:$A$6843,0),MATCH(EPS!Z$2,NoSettings!$C$1:$AH$1,0))</f>
        <v>464200000000</v>
      </c>
      <c r="AA1507" s="140">
        <f>INDEX(NoSettings!$C$2:$AH$6843,MATCH(EPS!$F1507,NoSettings!$A$2:$A$6843,0),MATCH(EPS!AA$2,NoSettings!$C$1:$AH$1,0))</f>
        <v>464200000000</v>
      </c>
      <c r="AB1507" s="62">
        <f>INDEX(NoSettings!$C$2:$AH$6843,MATCH(EPS!$F1507,NoSettings!$A$2:$A$6843,0),MATCH(EPS!AB$2,NoSettings!$C$1:$AH$1,0))</f>
        <v>464200000000</v>
      </c>
      <c r="AC1507" s="62">
        <f>INDEX(NoSettings!$C$2:$AH$6843,MATCH(EPS!$F1507,NoSettings!$A$2:$A$6843,0),MATCH(EPS!AC$2,NoSettings!$C$1:$AH$1,0))</f>
        <v>464200000000</v>
      </c>
      <c r="AD1507" s="62">
        <f>INDEX(NoSettings!$C$2:$AH$6843,MATCH(EPS!$F1507,NoSettings!$A$2:$A$6843,0),MATCH(EPS!AD$2,NoSettings!$C$1:$AH$1,0))</f>
        <v>464199000000</v>
      </c>
      <c r="AE1507" s="62">
        <f>INDEX(NoSettings!$C$2:$AH$6843,MATCH(EPS!$F1507,NoSettings!$A$2:$A$6843,0),MATCH(EPS!AE$2,NoSettings!$C$1:$AH$1,0))</f>
        <v>464199000000</v>
      </c>
      <c r="AF1507" s="62">
        <f>INDEX(NoSettings!$C$2:$AH$6843,MATCH(EPS!$F1507,NoSettings!$A$2:$A$6843,0),MATCH(EPS!AF$2,NoSettings!$C$1:$AH$1,0))</f>
        <v>464199000000</v>
      </c>
      <c r="AG1507" s="62">
        <f>INDEX(NoSettings!$C$2:$AH$6843,MATCH(EPS!$F1507,NoSettings!$A$2:$A$6843,0),MATCH(EPS!AG$2,NoSettings!$C$1:$AH$1,0))</f>
        <v>464199000000</v>
      </c>
      <c r="AH1507" s="62">
        <f>INDEX(NoSettings!$C$2:$AH$6843,MATCH(EPS!$F1507,NoSettings!$A$2:$A$6843,0),MATCH(EPS!AH$2,NoSettings!$C$1:$AH$1,0))</f>
        <v>464199000000</v>
      </c>
      <c r="AI1507" s="62">
        <f>INDEX(NoSettings!$C$2:$AH$6843,MATCH(EPS!$F1507,NoSettings!$A$2:$A$6843,0),MATCH(EPS!AI$2,NoSettings!$C$1:$AH$1,0))</f>
        <v>464198000000</v>
      </c>
      <c r="AJ1507" s="62">
        <f>INDEX(NoSettings!$C$2:$AH$6843,MATCH(EPS!$F1507,NoSettings!$A$2:$A$6843,0),MATCH(EPS!AJ$2,NoSettings!$C$1:$AH$1,0))</f>
        <v>464198000000</v>
      </c>
      <c r="AK1507" s="140">
        <f>INDEX(NoSettings!$C$2:$AH$6843,MATCH(EPS!$F1507,NoSettings!$A$2:$A$6843,0),MATCH(EPS!AK$2,NoSettings!$C$1:$AH$1,0))</f>
        <v>464198000000</v>
      </c>
      <c r="AL1507" s="62"/>
    </row>
    <row r="1508" spans="1:38" hidden="1">
      <c r="A1508" s="57" t="s">
        <v>3304</v>
      </c>
      <c r="B1508" s="91" t="s">
        <v>10466</v>
      </c>
      <c r="C1508" s="91" t="s">
        <v>3863</v>
      </c>
      <c r="D1508" s="91"/>
      <c r="E1508" s="91"/>
      <c r="F1508" s="91" t="s">
        <v>7279</v>
      </c>
      <c r="G1508" s="140">
        <f>INDEX(NoSettings!$C$2:$AH$6843,MATCH(EPS!$F1508,NoSettings!$A$2:$A$6843,0),MATCH(EPS!G$2,NoSettings!$C$1:$AH$1,0))</f>
        <v>1888190000000</v>
      </c>
      <c r="H1508" s="62">
        <f>INDEX(NoSettings!$C$2:$AH$6843,MATCH(EPS!$F1508,NoSettings!$A$2:$A$6843,0),MATCH(EPS!H$2,NoSettings!$C$1:$AH$1,0))</f>
        <v>1755720000000</v>
      </c>
      <c r="I1508" s="62">
        <f>INDEX(NoSettings!$C$2:$AH$6843,MATCH(EPS!$F1508,NoSettings!$A$2:$A$6843,0),MATCH(EPS!I$2,NoSettings!$C$1:$AH$1,0))</f>
        <v>1401770000000</v>
      </c>
      <c r="J1508" s="62">
        <f>INDEX(NoSettings!$C$2:$AH$6843,MATCH(EPS!$F1508,NoSettings!$A$2:$A$6843,0),MATCH(EPS!J$2,NoSettings!$C$1:$AH$1,0))</f>
        <v>1554580000000</v>
      </c>
      <c r="K1508" s="62">
        <f>INDEX(NoSettings!$C$2:$AH$6843,MATCH(EPS!$F1508,NoSettings!$A$2:$A$6843,0),MATCH(EPS!K$2,NoSettings!$C$1:$AH$1,0))</f>
        <v>1546370000000</v>
      </c>
      <c r="L1508" s="62">
        <f>INDEX(NoSettings!$C$2:$AH$6843,MATCH(EPS!$F1508,NoSettings!$A$2:$A$6843,0),MATCH(EPS!L$2,NoSettings!$C$1:$AH$1,0))</f>
        <v>1537560000000</v>
      </c>
      <c r="M1508" s="62">
        <f>INDEX(NoSettings!$C$2:$AH$6843,MATCH(EPS!$F1508,NoSettings!$A$2:$A$6843,0),MATCH(EPS!M$2,NoSettings!$C$1:$AH$1,0))</f>
        <v>1548290000000</v>
      </c>
      <c r="N1508" s="62">
        <f>INDEX(NoSettings!$C$2:$AH$6843,MATCH(EPS!$F1508,NoSettings!$A$2:$A$6843,0),MATCH(EPS!N$2,NoSettings!$C$1:$AH$1,0))</f>
        <v>1542940000000</v>
      </c>
      <c r="O1508" s="62">
        <f>INDEX(NoSettings!$C$2:$AH$6843,MATCH(EPS!$F1508,NoSettings!$A$2:$A$6843,0),MATCH(EPS!O$2,NoSettings!$C$1:$AH$1,0))</f>
        <v>1513110000000</v>
      </c>
      <c r="P1508" s="62">
        <f>INDEX(NoSettings!$C$2:$AH$6843,MATCH(EPS!$F1508,NoSettings!$A$2:$A$6843,0),MATCH(EPS!P$2,NoSettings!$C$1:$AH$1,0))</f>
        <v>1485000000000</v>
      </c>
      <c r="Q1508" s="140">
        <f>INDEX(NoSettings!$C$2:$AH$6843,MATCH(EPS!$F1508,NoSettings!$A$2:$A$6843,0),MATCH(EPS!Q$2,NoSettings!$C$1:$AH$1,0))</f>
        <v>1440220000000</v>
      </c>
      <c r="R1508" s="62">
        <f>INDEX(NoSettings!$C$2:$AH$6843,MATCH(EPS!$F1508,NoSettings!$A$2:$A$6843,0),MATCH(EPS!R$2,NoSettings!$C$1:$AH$1,0))</f>
        <v>1427830000000</v>
      </c>
      <c r="S1508" s="62">
        <f>INDEX(NoSettings!$C$2:$AH$6843,MATCH(EPS!$F1508,NoSettings!$A$2:$A$6843,0),MATCH(EPS!S$2,NoSettings!$C$1:$AH$1,0))</f>
        <v>1419520000000</v>
      </c>
      <c r="T1508" s="62">
        <f>INDEX(NoSettings!$C$2:$AH$6843,MATCH(EPS!$F1508,NoSettings!$A$2:$A$6843,0),MATCH(EPS!T$2,NoSettings!$C$1:$AH$1,0))</f>
        <v>1409140000000</v>
      </c>
      <c r="U1508" s="62">
        <f>INDEX(NoSettings!$C$2:$AH$6843,MATCH(EPS!$F1508,NoSettings!$A$2:$A$6843,0),MATCH(EPS!U$2,NoSettings!$C$1:$AH$1,0))</f>
        <v>1398610000000</v>
      </c>
      <c r="V1508" s="62">
        <f>INDEX(NoSettings!$C$2:$AH$6843,MATCH(EPS!$F1508,NoSettings!$A$2:$A$6843,0),MATCH(EPS!V$2,NoSettings!$C$1:$AH$1,0))</f>
        <v>1398820000000</v>
      </c>
      <c r="W1508" s="62">
        <f>INDEX(NoSettings!$C$2:$AH$6843,MATCH(EPS!$F1508,NoSettings!$A$2:$A$6843,0),MATCH(EPS!W$2,NoSettings!$C$1:$AH$1,0))</f>
        <v>1391650000000</v>
      </c>
      <c r="X1508" s="62">
        <f>INDEX(NoSettings!$C$2:$AH$6843,MATCH(EPS!$F1508,NoSettings!$A$2:$A$6843,0),MATCH(EPS!X$2,NoSettings!$C$1:$AH$1,0))</f>
        <v>1368540000000</v>
      </c>
      <c r="Y1508" s="62">
        <f>INDEX(NoSettings!$C$2:$AH$6843,MATCH(EPS!$F1508,NoSettings!$A$2:$A$6843,0),MATCH(EPS!Y$2,NoSettings!$C$1:$AH$1,0))</f>
        <v>1357180000000</v>
      </c>
      <c r="Z1508" s="62">
        <f>INDEX(NoSettings!$C$2:$AH$6843,MATCH(EPS!$F1508,NoSettings!$A$2:$A$6843,0),MATCH(EPS!Z$2,NoSettings!$C$1:$AH$1,0))</f>
        <v>1346120000000</v>
      </c>
      <c r="AA1508" s="140">
        <f>INDEX(NoSettings!$C$2:$AH$6843,MATCH(EPS!$F1508,NoSettings!$A$2:$A$6843,0),MATCH(EPS!AA$2,NoSettings!$C$1:$AH$1,0))</f>
        <v>1335850000000</v>
      </c>
      <c r="AB1508" s="62">
        <f>INDEX(NoSettings!$C$2:$AH$6843,MATCH(EPS!$F1508,NoSettings!$A$2:$A$6843,0),MATCH(EPS!AB$2,NoSettings!$C$1:$AH$1,0))</f>
        <v>1325510000000</v>
      </c>
      <c r="AC1508" s="62">
        <f>INDEX(NoSettings!$C$2:$AH$6843,MATCH(EPS!$F1508,NoSettings!$A$2:$A$6843,0),MATCH(EPS!AC$2,NoSettings!$C$1:$AH$1,0))</f>
        <v>1312060000000</v>
      </c>
      <c r="AD1508" s="62">
        <f>INDEX(NoSettings!$C$2:$AH$6843,MATCH(EPS!$F1508,NoSettings!$A$2:$A$6843,0),MATCH(EPS!AD$2,NoSettings!$C$1:$AH$1,0))</f>
        <v>1307430000000</v>
      </c>
      <c r="AE1508" s="62">
        <f>INDEX(NoSettings!$C$2:$AH$6843,MATCH(EPS!$F1508,NoSettings!$A$2:$A$6843,0),MATCH(EPS!AE$2,NoSettings!$C$1:$AH$1,0))</f>
        <v>1299640000000</v>
      </c>
      <c r="AF1508" s="62">
        <f>INDEX(NoSettings!$C$2:$AH$6843,MATCH(EPS!$F1508,NoSettings!$A$2:$A$6843,0),MATCH(EPS!AF$2,NoSettings!$C$1:$AH$1,0))</f>
        <v>1293310000000</v>
      </c>
      <c r="AG1508" s="62">
        <f>INDEX(NoSettings!$C$2:$AH$6843,MATCH(EPS!$F1508,NoSettings!$A$2:$A$6843,0),MATCH(EPS!AG$2,NoSettings!$C$1:$AH$1,0))</f>
        <v>1284020000000</v>
      </c>
      <c r="AH1508" s="62">
        <f>INDEX(NoSettings!$C$2:$AH$6843,MATCH(EPS!$F1508,NoSettings!$A$2:$A$6843,0),MATCH(EPS!AH$2,NoSettings!$C$1:$AH$1,0))</f>
        <v>1273960000000</v>
      </c>
      <c r="AI1508" s="62">
        <f>INDEX(NoSettings!$C$2:$AH$6843,MATCH(EPS!$F1508,NoSettings!$A$2:$A$6843,0),MATCH(EPS!AI$2,NoSettings!$C$1:$AH$1,0))</f>
        <v>1261430000000</v>
      </c>
      <c r="AJ1508" s="62">
        <f>INDEX(NoSettings!$C$2:$AH$6843,MATCH(EPS!$F1508,NoSettings!$A$2:$A$6843,0),MATCH(EPS!AJ$2,NoSettings!$C$1:$AH$1,0))</f>
        <v>1251330000000</v>
      </c>
      <c r="AK1508" s="140">
        <f>INDEX(NoSettings!$C$2:$AH$6843,MATCH(EPS!$F1508,NoSettings!$A$2:$A$6843,0),MATCH(EPS!AK$2,NoSettings!$C$1:$AH$1,0))</f>
        <v>1246260000000</v>
      </c>
      <c r="AL1508" s="62"/>
    </row>
    <row r="1509" spans="1:38" hidden="1">
      <c r="A1509" s="57" t="s">
        <v>3304</v>
      </c>
      <c r="B1509" s="91" t="s">
        <v>10466</v>
      </c>
      <c r="C1509" s="91" t="s">
        <v>3864</v>
      </c>
      <c r="D1509" s="91"/>
      <c r="E1509" s="91"/>
      <c r="F1509" s="91" t="s">
        <v>7280</v>
      </c>
      <c r="G1509" s="140">
        <f>INDEX(NoSettings!$C$2:$AH$6843,MATCH(EPS!$F1509,NoSettings!$A$2:$A$6843,0),MATCH(EPS!G$2,NoSettings!$C$1:$AH$1,0))</f>
        <v>0</v>
      </c>
      <c r="H1509" s="62">
        <f>INDEX(NoSettings!$C$2:$AH$6843,MATCH(EPS!$F1509,NoSettings!$A$2:$A$6843,0),MATCH(EPS!H$2,NoSettings!$C$1:$AH$1,0))</f>
        <v>0</v>
      </c>
      <c r="I1509" s="62">
        <f>INDEX(NoSettings!$C$2:$AH$6843,MATCH(EPS!$F1509,NoSettings!$A$2:$A$6843,0),MATCH(EPS!I$2,NoSettings!$C$1:$AH$1,0))</f>
        <v>0</v>
      </c>
      <c r="J1509" s="62">
        <f>INDEX(NoSettings!$C$2:$AH$6843,MATCH(EPS!$F1509,NoSettings!$A$2:$A$6843,0),MATCH(EPS!J$2,NoSettings!$C$1:$AH$1,0))</f>
        <v>0</v>
      </c>
      <c r="K1509" s="62">
        <f>INDEX(NoSettings!$C$2:$AH$6843,MATCH(EPS!$F1509,NoSettings!$A$2:$A$6843,0),MATCH(EPS!K$2,NoSettings!$C$1:$AH$1,0))</f>
        <v>0</v>
      </c>
      <c r="L1509" s="62">
        <f>INDEX(NoSettings!$C$2:$AH$6843,MATCH(EPS!$F1509,NoSettings!$A$2:$A$6843,0),MATCH(EPS!L$2,NoSettings!$C$1:$AH$1,0))</f>
        <v>0</v>
      </c>
      <c r="M1509" s="62">
        <f>INDEX(NoSettings!$C$2:$AH$6843,MATCH(EPS!$F1509,NoSettings!$A$2:$A$6843,0),MATCH(EPS!M$2,NoSettings!$C$1:$AH$1,0))</f>
        <v>0</v>
      </c>
      <c r="N1509" s="62">
        <f>INDEX(NoSettings!$C$2:$AH$6843,MATCH(EPS!$F1509,NoSettings!$A$2:$A$6843,0),MATCH(EPS!N$2,NoSettings!$C$1:$AH$1,0))</f>
        <v>0</v>
      </c>
      <c r="O1509" s="62">
        <f>INDEX(NoSettings!$C$2:$AH$6843,MATCH(EPS!$F1509,NoSettings!$A$2:$A$6843,0),MATCH(EPS!O$2,NoSettings!$C$1:$AH$1,0))</f>
        <v>0</v>
      </c>
      <c r="P1509" s="62">
        <f>INDEX(NoSettings!$C$2:$AH$6843,MATCH(EPS!$F1509,NoSettings!$A$2:$A$6843,0),MATCH(EPS!P$2,NoSettings!$C$1:$AH$1,0))</f>
        <v>0</v>
      </c>
      <c r="Q1509" s="140">
        <f>INDEX(NoSettings!$C$2:$AH$6843,MATCH(EPS!$F1509,NoSettings!$A$2:$A$6843,0),MATCH(EPS!Q$2,NoSettings!$C$1:$AH$1,0))</f>
        <v>0</v>
      </c>
      <c r="R1509" s="62">
        <f>INDEX(NoSettings!$C$2:$AH$6843,MATCH(EPS!$F1509,NoSettings!$A$2:$A$6843,0),MATCH(EPS!R$2,NoSettings!$C$1:$AH$1,0))</f>
        <v>0</v>
      </c>
      <c r="S1509" s="62">
        <f>INDEX(NoSettings!$C$2:$AH$6843,MATCH(EPS!$F1509,NoSettings!$A$2:$A$6843,0),MATCH(EPS!S$2,NoSettings!$C$1:$AH$1,0))</f>
        <v>0</v>
      </c>
      <c r="T1509" s="62">
        <f>INDEX(NoSettings!$C$2:$AH$6843,MATCH(EPS!$F1509,NoSettings!$A$2:$A$6843,0),MATCH(EPS!T$2,NoSettings!$C$1:$AH$1,0))</f>
        <v>0</v>
      </c>
      <c r="U1509" s="62">
        <f>INDEX(NoSettings!$C$2:$AH$6843,MATCH(EPS!$F1509,NoSettings!$A$2:$A$6843,0),MATCH(EPS!U$2,NoSettings!$C$1:$AH$1,0))</f>
        <v>0</v>
      </c>
      <c r="V1509" s="62">
        <f>INDEX(NoSettings!$C$2:$AH$6843,MATCH(EPS!$F1509,NoSettings!$A$2:$A$6843,0),MATCH(EPS!V$2,NoSettings!$C$1:$AH$1,0))</f>
        <v>0</v>
      </c>
      <c r="W1509" s="62">
        <f>INDEX(NoSettings!$C$2:$AH$6843,MATCH(EPS!$F1509,NoSettings!$A$2:$A$6843,0),MATCH(EPS!W$2,NoSettings!$C$1:$AH$1,0))</f>
        <v>0</v>
      </c>
      <c r="X1509" s="62">
        <f>INDEX(NoSettings!$C$2:$AH$6843,MATCH(EPS!$F1509,NoSettings!$A$2:$A$6843,0),MATCH(EPS!X$2,NoSettings!$C$1:$AH$1,0))</f>
        <v>0</v>
      </c>
      <c r="Y1509" s="62">
        <f>INDEX(NoSettings!$C$2:$AH$6843,MATCH(EPS!$F1509,NoSettings!$A$2:$A$6843,0),MATCH(EPS!Y$2,NoSettings!$C$1:$AH$1,0))</f>
        <v>0</v>
      </c>
      <c r="Z1509" s="62">
        <f>INDEX(NoSettings!$C$2:$AH$6843,MATCH(EPS!$F1509,NoSettings!$A$2:$A$6843,0),MATCH(EPS!Z$2,NoSettings!$C$1:$AH$1,0))</f>
        <v>0</v>
      </c>
      <c r="AA1509" s="140">
        <f>INDEX(NoSettings!$C$2:$AH$6843,MATCH(EPS!$F1509,NoSettings!$A$2:$A$6843,0),MATCH(EPS!AA$2,NoSettings!$C$1:$AH$1,0))</f>
        <v>0</v>
      </c>
      <c r="AB1509" s="62">
        <f>INDEX(NoSettings!$C$2:$AH$6843,MATCH(EPS!$F1509,NoSettings!$A$2:$A$6843,0),MATCH(EPS!AB$2,NoSettings!$C$1:$AH$1,0))</f>
        <v>0</v>
      </c>
      <c r="AC1509" s="62">
        <f>INDEX(NoSettings!$C$2:$AH$6843,MATCH(EPS!$F1509,NoSettings!$A$2:$A$6843,0),MATCH(EPS!AC$2,NoSettings!$C$1:$AH$1,0))</f>
        <v>0</v>
      </c>
      <c r="AD1509" s="62">
        <f>INDEX(NoSettings!$C$2:$AH$6843,MATCH(EPS!$F1509,NoSettings!$A$2:$A$6843,0),MATCH(EPS!AD$2,NoSettings!$C$1:$AH$1,0))</f>
        <v>0</v>
      </c>
      <c r="AE1509" s="62">
        <f>INDEX(NoSettings!$C$2:$AH$6843,MATCH(EPS!$F1509,NoSettings!$A$2:$A$6843,0),MATCH(EPS!AE$2,NoSettings!$C$1:$AH$1,0))</f>
        <v>0</v>
      </c>
      <c r="AF1509" s="62">
        <f>INDEX(NoSettings!$C$2:$AH$6843,MATCH(EPS!$F1509,NoSettings!$A$2:$A$6843,0),MATCH(EPS!AF$2,NoSettings!$C$1:$AH$1,0))</f>
        <v>0</v>
      </c>
      <c r="AG1509" s="62">
        <f>INDEX(NoSettings!$C$2:$AH$6843,MATCH(EPS!$F1509,NoSettings!$A$2:$A$6843,0),MATCH(EPS!AG$2,NoSettings!$C$1:$AH$1,0))</f>
        <v>0</v>
      </c>
      <c r="AH1509" s="62">
        <f>INDEX(NoSettings!$C$2:$AH$6843,MATCH(EPS!$F1509,NoSettings!$A$2:$A$6843,0),MATCH(EPS!AH$2,NoSettings!$C$1:$AH$1,0))</f>
        <v>0</v>
      </c>
      <c r="AI1509" s="62">
        <f>INDEX(NoSettings!$C$2:$AH$6843,MATCH(EPS!$F1509,NoSettings!$A$2:$A$6843,0),MATCH(EPS!AI$2,NoSettings!$C$1:$AH$1,0))</f>
        <v>0</v>
      </c>
      <c r="AJ1509" s="62">
        <f>INDEX(NoSettings!$C$2:$AH$6843,MATCH(EPS!$F1509,NoSettings!$A$2:$A$6843,0),MATCH(EPS!AJ$2,NoSettings!$C$1:$AH$1,0))</f>
        <v>0</v>
      </c>
      <c r="AK1509" s="140">
        <f>INDEX(NoSettings!$C$2:$AH$6843,MATCH(EPS!$F1509,NoSettings!$A$2:$A$6843,0),MATCH(EPS!AK$2,NoSettings!$C$1:$AH$1,0))</f>
        <v>0</v>
      </c>
      <c r="AL1509" s="62"/>
    </row>
    <row r="1510" spans="1:38" hidden="1">
      <c r="A1510" s="57" t="s">
        <v>3304</v>
      </c>
      <c r="B1510" s="91" t="s">
        <v>10467</v>
      </c>
      <c r="C1510" s="91" t="s">
        <v>3835</v>
      </c>
      <c r="D1510" s="91"/>
      <c r="E1510" s="91"/>
      <c r="F1510" s="91" t="s">
        <v>7281</v>
      </c>
      <c r="G1510" s="140">
        <f>INDEX(NoSettings!$C$2:$AH$6843,MATCH(EPS!$F1510,NoSettings!$A$2:$A$6843,0),MATCH(EPS!G$2,NoSettings!$C$1:$AH$1,0))</f>
        <v>184000000000000</v>
      </c>
      <c r="H1510" s="62">
        <f>INDEX(NoSettings!$C$2:$AH$6843,MATCH(EPS!$F1510,NoSettings!$A$2:$A$6843,0),MATCH(EPS!H$2,NoSettings!$C$1:$AH$1,0))</f>
        <v>161600000000000</v>
      </c>
      <c r="I1510" s="62">
        <f>INDEX(NoSettings!$C$2:$AH$6843,MATCH(EPS!$F1510,NoSettings!$A$2:$A$6843,0),MATCH(EPS!I$2,NoSettings!$C$1:$AH$1,0))</f>
        <v>172400000000000</v>
      </c>
      <c r="J1510" s="62">
        <f>INDEX(NoSettings!$C$2:$AH$6843,MATCH(EPS!$F1510,NoSettings!$A$2:$A$6843,0),MATCH(EPS!J$2,NoSettings!$C$1:$AH$1,0))</f>
        <v>173000000000000</v>
      </c>
      <c r="K1510" s="62">
        <f>INDEX(NoSettings!$C$2:$AH$6843,MATCH(EPS!$F1510,NoSettings!$A$2:$A$6843,0),MATCH(EPS!K$2,NoSettings!$C$1:$AH$1,0))</f>
        <v>183100000000000</v>
      </c>
      <c r="L1510" s="62">
        <f>INDEX(NoSettings!$C$2:$AH$6843,MATCH(EPS!$F1510,NoSettings!$A$2:$A$6843,0),MATCH(EPS!L$2,NoSettings!$C$1:$AH$1,0))</f>
        <v>195500000000000</v>
      </c>
      <c r="M1510" s="62">
        <f>INDEX(NoSettings!$C$2:$AH$6843,MATCH(EPS!$F1510,NoSettings!$A$2:$A$6843,0),MATCH(EPS!M$2,NoSettings!$C$1:$AH$1,0))</f>
        <v>196000000000000</v>
      </c>
      <c r="N1510" s="62">
        <f>INDEX(NoSettings!$C$2:$AH$6843,MATCH(EPS!$F1510,NoSettings!$A$2:$A$6843,0),MATCH(EPS!N$2,NoSettings!$C$1:$AH$1,0))</f>
        <v>196500000000000</v>
      </c>
      <c r="O1510" s="62">
        <f>INDEX(NoSettings!$C$2:$AH$6843,MATCH(EPS!$F1510,NoSettings!$A$2:$A$6843,0),MATCH(EPS!O$2,NoSettings!$C$1:$AH$1,0))</f>
        <v>197200000000000</v>
      </c>
      <c r="P1510" s="62">
        <f>INDEX(NoSettings!$C$2:$AH$6843,MATCH(EPS!$F1510,NoSettings!$A$2:$A$6843,0),MATCH(EPS!P$2,NoSettings!$C$1:$AH$1,0))</f>
        <v>197700000000000</v>
      </c>
      <c r="Q1510" s="140">
        <f>INDEX(NoSettings!$C$2:$AH$6843,MATCH(EPS!$F1510,NoSettings!$A$2:$A$6843,0),MATCH(EPS!Q$2,NoSettings!$C$1:$AH$1,0))</f>
        <v>199200000000000</v>
      </c>
      <c r="R1510" s="62">
        <f>INDEX(NoSettings!$C$2:$AH$6843,MATCH(EPS!$F1510,NoSettings!$A$2:$A$6843,0),MATCH(EPS!R$2,NoSettings!$C$1:$AH$1,0))</f>
        <v>200000000000000</v>
      </c>
      <c r="S1510" s="62">
        <f>INDEX(NoSettings!$C$2:$AH$6843,MATCH(EPS!$F1510,NoSettings!$A$2:$A$6843,0),MATCH(EPS!S$2,NoSettings!$C$1:$AH$1,0))</f>
        <v>200900000000000</v>
      </c>
      <c r="T1510" s="62">
        <f>INDEX(NoSettings!$C$2:$AH$6843,MATCH(EPS!$F1510,NoSettings!$A$2:$A$6843,0),MATCH(EPS!T$2,NoSettings!$C$1:$AH$1,0))</f>
        <v>198700000000000</v>
      </c>
      <c r="U1510" s="62">
        <f>INDEX(NoSettings!$C$2:$AH$6843,MATCH(EPS!$F1510,NoSettings!$A$2:$A$6843,0),MATCH(EPS!U$2,NoSettings!$C$1:$AH$1,0))</f>
        <v>197700000000000</v>
      </c>
      <c r="V1510" s="62">
        <f>INDEX(NoSettings!$C$2:$AH$6843,MATCH(EPS!$F1510,NoSettings!$A$2:$A$6843,0),MATCH(EPS!V$2,NoSettings!$C$1:$AH$1,0))</f>
        <v>199700000000000</v>
      </c>
      <c r="W1510" s="62">
        <f>INDEX(NoSettings!$C$2:$AH$6843,MATCH(EPS!$F1510,NoSettings!$A$2:$A$6843,0),MATCH(EPS!W$2,NoSettings!$C$1:$AH$1,0))</f>
        <v>200100000000000</v>
      </c>
      <c r="X1510" s="62">
        <f>INDEX(NoSettings!$C$2:$AH$6843,MATCH(EPS!$F1510,NoSettings!$A$2:$A$6843,0),MATCH(EPS!X$2,NoSettings!$C$1:$AH$1,0))</f>
        <v>200900000000000</v>
      </c>
      <c r="Y1510" s="62">
        <f>INDEX(NoSettings!$C$2:$AH$6843,MATCH(EPS!$F1510,NoSettings!$A$2:$A$6843,0),MATCH(EPS!Y$2,NoSettings!$C$1:$AH$1,0))</f>
        <v>203300000000000</v>
      </c>
      <c r="Z1510" s="62">
        <f>INDEX(NoSettings!$C$2:$AH$6843,MATCH(EPS!$F1510,NoSettings!$A$2:$A$6843,0),MATCH(EPS!Z$2,NoSettings!$C$1:$AH$1,0))</f>
        <v>206000000000000</v>
      </c>
      <c r="AA1510" s="140">
        <f>INDEX(NoSettings!$C$2:$AH$6843,MATCH(EPS!$F1510,NoSettings!$A$2:$A$6843,0),MATCH(EPS!AA$2,NoSettings!$C$1:$AH$1,0))</f>
        <v>204700000000000</v>
      </c>
      <c r="AB1510" s="62">
        <f>INDEX(NoSettings!$C$2:$AH$6843,MATCH(EPS!$F1510,NoSettings!$A$2:$A$6843,0),MATCH(EPS!AB$2,NoSettings!$C$1:$AH$1,0))</f>
        <v>205500000000000</v>
      </c>
      <c r="AC1510" s="62">
        <f>INDEX(NoSettings!$C$2:$AH$6843,MATCH(EPS!$F1510,NoSettings!$A$2:$A$6843,0),MATCH(EPS!AC$2,NoSettings!$C$1:$AH$1,0))</f>
        <v>208900000000000</v>
      </c>
      <c r="AD1510" s="62">
        <f>INDEX(NoSettings!$C$2:$AH$6843,MATCH(EPS!$F1510,NoSettings!$A$2:$A$6843,0),MATCH(EPS!AD$2,NoSettings!$C$1:$AH$1,0))</f>
        <v>215200000000000</v>
      </c>
      <c r="AE1510" s="62">
        <f>INDEX(NoSettings!$C$2:$AH$6843,MATCH(EPS!$F1510,NoSettings!$A$2:$A$6843,0),MATCH(EPS!AE$2,NoSettings!$C$1:$AH$1,0))</f>
        <v>216200000000000</v>
      </c>
      <c r="AF1510" s="62">
        <f>INDEX(NoSettings!$C$2:$AH$6843,MATCH(EPS!$F1510,NoSettings!$A$2:$A$6843,0),MATCH(EPS!AF$2,NoSettings!$C$1:$AH$1,0))</f>
        <v>218900000000000</v>
      </c>
      <c r="AG1510" s="62">
        <f>INDEX(NoSettings!$C$2:$AH$6843,MATCH(EPS!$F1510,NoSettings!$A$2:$A$6843,0),MATCH(EPS!AG$2,NoSettings!$C$1:$AH$1,0))</f>
        <v>219100000000000</v>
      </c>
      <c r="AH1510" s="62">
        <f>INDEX(NoSettings!$C$2:$AH$6843,MATCH(EPS!$F1510,NoSettings!$A$2:$A$6843,0),MATCH(EPS!AH$2,NoSettings!$C$1:$AH$1,0))</f>
        <v>217900000000000</v>
      </c>
      <c r="AI1510" s="62">
        <f>INDEX(NoSettings!$C$2:$AH$6843,MATCH(EPS!$F1510,NoSettings!$A$2:$A$6843,0),MATCH(EPS!AI$2,NoSettings!$C$1:$AH$1,0))</f>
        <v>219500000000000</v>
      </c>
      <c r="AJ1510" s="62">
        <f>INDEX(NoSettings!$C$2:$AH$6843,MATCH(EPS!$F1510,NoSettings!$A$2:$A$6843,0),MATCH(EPS!AJ$2,NoSettings!$C$1:$AH$1,0))</f>
        <v>220800000000000</v>
      </c>
      <c r="AK1510" s="140">
        <f>INDEX(NoSettings!$C$2:$AH$6843,MATCH(EPS!$F1510,NoSettings!$A$2:$A$6843,0),MATCH(EPS!AK$2,NoSettings!$C$1:$AH$1,0))</f>
        <v>225700000000000</v>
      </c>
      <c r="AL1510" s="62"/>
    </row>
    <row r="1511" spans="1:38" hidden="1">
      <c r="A1511" s="57" t="s">
        <v>3304</v>
      </c>
      <c r="B1511" s="91" t="s">
        <v>10467</v>
      </c>
      <c r="C1511" s="91" t="s">
        <v>3857</v>
      </c>
      <c r="D1511" s="91"/>
      <c r="E1511" s="91"/>
      <c r="F1511" s="91" t="s">
        <v>7282</v>
      </c>
      <c r="G1511" s="140">
        <f>INDEX(NoSettings!$C$2:$AH$6843,MATCH(EPS!$F1511,NoSettings!$A$2:$A$6843,0),MATCH(EPS!G$2,NoSettings!$C$1:$AH$1,0))</f>
        <v>480814000000000</v>
      </c>
      <c r="H1511" s="62">
        <f>INDEX(NoSettings!$C$2:$AH$6843,MATCH(EPS!$F1511,NoSettings!$A$2:$A$6843,0),MATCH(EPS!H$2,NoSettings!$C$1:$AH$1,0))</f>
        <v>398555000000000</v>
      </c>
      <c r="I1511" s="62">
        <f>INDEX(NoSettings!$C$2:$AH$6843,MATCH(EPS!$F1511,NoSettings!$A$2:$A$6843,0),MATCH(EPS!I$2,NoSettings!$C$1:$AH$1,0))</f>
        <v>417522000000000</v>
      </c>
      <c r="J1511" s="62">
        <f>INDEX(NoSettings!$C$2:$AH$6843,MATCH(EPS!$F1511,NoSettings!$A$2:$A$6843,0),MATCH(EPS!J$2,NoSettings!$C$1:$AH$1,0))</f>
        <v>515675000000000</v>
      </c>
      <c r="K1511" s="62">
        <f>INDEX(NoSettings!$C$2:$AH$6843,MATCH(EPS!$F1511,NoSettings!$A$2:$A$6843,0),MATCH(EPS!K$2,NoSettings!$C$1:$AH$1,0))</f>
        <v>524608000000000</v>
      </c>
      <c r="L1511" s="62">
        <f>INDEX(NoSettings!$C$2:$AH$6843,MATCH(EPS!$F1511,NoSettings!$A$2:$A$6843,0),MATCH(EPS!L$2,NoSettings!$C$1:$AH$1,0))</f>
        <v>500376000000000</v>
      </c>
      <c r="M1511" s="62">
        <f>INDEX(NoSettings!$C$2:$AH$6843,MATCH(EPS!$F1511,NoSettings!$A$2:$A$6843,0),MATCH(EPS!M$2,NoSettings!$C$1:$AH$1,0))</f>
        <v>488558000000000</v>
      </c>
      <c r="N1511" s="62">
        <f>INDEX(NoSettings!$C$2:$AH$6843,MATCH(EPS!$F1511,NoSettings!$A$2:$A$6843,0),MATCH(EPS!N$2,NoSettings!$C$1:$AH$1,0))</f>
        <v>475546000000000</v>
      </c>
      <c r="O1511" s="62">
        <f>INDEX(NoSettings!$C$2:$AH$6843,MATCH(EPS!$F1511,NoSettings!$A$2:$A$6843,0),MATCH(EPS!O$2,NoSettings!$C$1:$AH$1,0))</f>
        <v>459928000000000</v>
      </c>
      <c r="P1511" s="62">
        <f>INDEX(NoSettings!$C$2:$AH$6843,MATCH(EPS!$F1511,NoSettings!$A$2:$A$6843,0),MATCH(EPS!P$2,NoSettings!$C$1:$AH$1,0))</f>
        <v>435073000000000</v>
      </c>
      <c r="Q1511" s="140">
        <f>INDEX(NoSettings!$C$2:$AH$6843,MATCH(EPS!$F1511,NoSettings!$A$2:$A$6843,0),MATCH(EPS!Q$2,NoSettings!$C$1:$AH$1,0))</f>
        <v>431100000000000</v>
      </c>
      <c r="R1511" s="62">
        <f>INDEX(NoSettings!$C$2:$AH$6843,MATCH(EPS!$F1511,NoSettings!$A$2:$A$6843,0),MATCH(EPS!R$2,NoSettings!$C$1:$AH$1,0))</f>
        <v>429726000000000</v>
      </c>
      <c r="S1511" s="62">
        <f>INDEX(NoSettings!$C$2:$AH$6843,MATCH(EPS!$F1511,NoSettings!$A$2:$A$6843,0),MATCH(EPS!S$2,NoSettings!$C$1:$AH$1,0))</f>
        <v>428120000000000</v>
      </c>
      <c r="T1511" s="62">
        <f>INDEX(NoSettings!$C$2:$AH$6843,MATCH(EPS!$F1511,NoSettings!$A$2:$A$6843,0),MATCH(EPS!T$2,NoSettings!$C$1:$AH$1,0))</f>
        <v>418253000000000</v>
      </c>
      <c r="U1511" s="62">
        <f>INDEX(NoSettings!$C$2:$AH$6843,MATCH(EPS!$F1511,NoSettings!$A$2:$A$6843,0),MATCH(EPS!U$2,NoSettings!$C$1:$AH$1,0))</f>
        <v>420941000000000</v>
      </c>
      <c r="V1511" s="62">
        <f>INDEX(NoSettings!$C$2:$AH$6843,MATCH(EPS!$F1511,NoSettings!$A$2:$A$6843,0),MATCH(EPS!V$2,NoSettings!$C$1:$AH$1,0))</f>
        <v>429076000000000</v>
      </c>
      <c r="W1511" s="62">
        <f>INDEX(NoSettings!$C$2:$AH$6843,MATCH(EPS!$F1511,NoSettings!$A$2:$A$6843,0),MATCH(EPS!W$2,NoSettings!$C$1:$AH$1,0))</f>
        <v>430382000000000</v>
      </c>
      <c r="X1511" s="62">
        <f>INDEX(NoSettings!$C$2:$AH$6843,MATCH(EPS!$F1511,NoSettings!$A$2:$A$6843,0),MATCH(EPS!X$2,NoSettings!$C$1:$AH$1,0))</f>
        <v>433107000000000</v>
      </c>
      <c r="Y1511" s="62">
        <f>INDEX(NoSettings!$C$2:$AH$6843,MATCH(EPS!$F1511,NoSettings!$A$2:$A$6843,0),MATCH(EPS!Y$2,NoSettings!$C$1:$AH$1,0))</f>
        <v>441091000000000</v>
      </c>
      <c r="Z1511" s="62">
        <f>INDEX(NoSettings!$C$2:$AH$6843,MATCH(EPS!$F1511,NoSettings!$A$2:$A$6843,0),MATCH(EPS!Z$2,NoSettings!$C$1:$AH$1,0))</f>
        <v>448247000000000</v>
      </c>
      <c r="AA1511" s="140">
        <f>INDEX(NoSettings!$C$2:$AH$6843,MATCH(EPS!$F1511,NoSettings!$A$2:$A$6843,0),MATCH(EPS!AA$2,NoSettings!$C$1:$AH$1,0))</f>
        <v>445334000000000</v>
      </c>
      <c r="AB1511" s="62">
        <f>INDEX(NoSettings!$C$2:$AH$6843,MATCH(EPS!$F1511,NoSettings!$A$2:$A$6843,0),MATCH(EPS!AB$2,NoSettings!$C$1:$AH$1,0))</f>
        <v>447312000000000</v>
      </c>
      <c r="AC1511" s="62">
        <f>INDEX(NoSettings!$C$2:$AH$6843,MATCH(EPS!$F1511,NoSettings!$A$2:$A$6843,0),MATCH(EPS!AC$2,NoSettings!$C$1:$AH$1,0))</f>
        <v>455244000000000</v>
      </c>
      <c r="AD1511" s="62">
        <f>INDEX(NoSettings!$C$2:$AH$6843,MATCH(EPS!$F1511,NoSettings!$A$2:$A$6843,0),MATCH(EPS!AD$2,NoSettings!$C$1:$AH$1,0))</f>
        <v>469482000000000</v>
      </c>
      <c r="AE1511" s="62">
        <f>INDEX(NoSettings!$C$2:$AH$6843,MATCH(EPS!$F1511,NoSettings!$A$2:$A$6843,0),MATCH(EPS!AE$2,NoSettings!$C$1:$AH$1,0))</f>
        <v>470292000000000</v>
      </c>
      <c r="AF1511" s="62">
        <f>INDEX(NoSettings!$C$2:$AH$6843,MATCH(EPS!$F1511,NoSettings!$A$2:$A$6843,0),MATCH(EPS!AF$2,NoSettings!$C$1:$AH$1,0))</f>
        <v>476348000000000</v>
      </c>
      <c r="AG1511" s="62">
        <f>INDEX(NoSettings!$C$2:$AH$6843,MATCH(EPS!$F1511,NoSettings!$A$2:$A$6843,0),MATCH(EPS!AG$2,NoSettings!$C$1:$AH$1,0))</f>
        <v>476989000000000</v>
      </c>
      <c r="AH1511" s="62">
        <f>INDEX(NoSettings!$C$2:$AH$6843,MATCH(EPS!$F1511,NoSettings!$A$2:$A$6843,0),MATCH(EPS!AH$2,NoSettings!$C$1:$AH$1,0))</f>
        <v>474669000000000</v>
      </c>
      <c r="AI1511" s="62">
        <f>INDEX(NoSettings!$C$2:$AH$6843,MATCH(EPS!$F1511,NoSettings!$A$2:$A$6843,0),MATCH(EPS!AI$2,NoSettings!$C$1:$AH$1,0))</f>
        <v>479577000000000</v>
      </c>
      <c r="AJ1511" s="62">
        <f>INDEX(NoSettings!$C$2:$AH$6843,MATCH(EPS!$F1511,NoSettings!$A$2:$A$6843,0),MATCH(EPS!AJ$2,NoSettings!$C$1:$AH$1,0))</f>
        <v>483678000000000</v>
      </c>
      <c r="AK1511" s="140">
        <f>INDEX(NoSettings!$C$2:$AH$6843,MATCH(EPS!$F1511,NoSettings!$A$2:$A$6843,0),MATCH(EPS!AK$2,NoSettings!$C$1:$AH$1,0))</f>
        <v>495514000000000</v>
      </c>
      <c r="AL1511" s="62"/>
    </row>
    <row r="1512" spans="1:38" hidden="1">
      <c r="A1512" s="57" t="s">
        <v>3304</v>
      </c>
      <c r="B1512" s="91" t="s">
        <v>10467</v>
      </c>
      <c r="C1512" s="91" t="s">
        <v>3387</v>
      </c>
      <c r="D1512" s="91"/>
      <c r="E1512" s="91"/>
      <c r="F1512" s="91" t="s">
        <v>7283</v>
      </c>
      <c r="G1512" s="140">
        <f>INDEX(NoSettings!$C$2:$AH$6843,MATCH(EPS!$F1512,NoSettings!$A$2:$A$6843,0),MATCH(EPS!G$2,NoSettings!$C$1:$AH$1,0))</f>
        <v>410282000000000</v>
      </c>
      <c r="H1512" s="62">
        <f>INDEX(NoSettings!$C$2:$AH$6843,MATCH(EPS!$F1512,NoSettings!$A$2:$A$6843,0),MATCH(EPS!H$2,NoSettings!$C$1:$AH$1,0))</f>
        <v>357299000000000</v>
      </c>
      <c r="I1512" s="62">
        <f>INDEX(NoSettings!$C$2:$AH$6843,MATCH(EPS!$F1512,NoSettings!$A$2:$A$6843,0),MATCH(EPS!I$2,NoSettings!$C$1:$AH$1,0))</f>
        <v>397842000000000</v>
      </c>
      <c r="J1512" s="62">
        <f>INDEX(NoSettings!$C$2:$AH$6843,MATCH(EPS!$F1512,NoSettings!$A$2:$A$6843,0),MATCH(EPS!J$2,NoSettings!$C$1:$AH$1,0))</f>
        <v>386545000000000</v>
      </c>
      <c r="K1512" s="62">
        <f>INDEX(NoSettings!$C$2:$AH$6843,MATCH(EPS!$F1512,NoSettings!$A$2:$A$6843,0),MATCH(EPS!K$2,NoSettings!$C$1:$AH$1,0))</f>
        <v>396780000000000</v>
      </c>
      <c r="L1512" s="62">
        <f>INDEX(NoSettings!$C$2:$AH$6843,MATCH(EPS!$F1512,NoSettings!$A$2:$A$6843,0),MATCH(EPS!L$2,NoSettings!$C$1:$AH$1,0))</f>
        <v>415678000000000</v>
      </c>
      <c r="M1512" s="62">
        <f>INDEX(NoSettings!$C$2:$AH$6843,MATCH(EPS!$F1512,NoSettings!$A$2:$A$6843,0),MATCH(EPS!M$2,NoSettings!$C$1:$AH$1,0))</f>
        <v>408129000000000</v>
      </c>
      <c r="N1512" s="62">
        <f>INDEX(NoSettings!$C$2:$AH$6843,MATCH(EPS!$F1512,NoSettings!$A$2:$A$6843,0),MATCH(EPS!N$2,NoSettings!$C$1:$AH$1,0))</f>
        <v>400970000000000</v>
      </c>
      <c r="O1512" s="62">
        <f>INDEX(NoSettings!$C$2:$AH$6843,MATCH(EPS!$F1512,NoSettings!$A$2:$A$6843,0),MATCH(EPS!O$2,NoSettings!$C$1:$AH$1,0))</f>
        <v>394342000000000</v>
      </c>
      <c r="P1512" s="62">
        <f>INDEX(NoSettings!$C$2:$AH$6843,MATCH(EPS!$F1512,NoSettings!$A$2:$A$6843,0),MATCH(EPS!P$2,NoSettings!$C$1:$AH$1,0))</f>
        <v>390602000000000</v>
      </c>
      <c r="Q1512" s="140">
        <f>INDEX(NoSettings!$C$2:$AH$6843,MATCH(EPS!$F1512,NoSettings!$A$2:$A$6843,0),MATCH(EPS!Q$2,NoSettings!$C$1:$AH$1,0))</f>
        <v>388586000000000</v>
      </c>
      <c r="R1512" s="62">
        <f>INDEX(NoSettings!$C$2:$AH$6843,MATCH(EPS!$F1512,NoSettings!$A$2:$A$6843,0),MATCH(EPS!R$2,NoSettings!$C$1:$AH$1,0))</f>
        <v>364858000000000</v>
      </c>
      <c r="S1512" s="62">
        <f>INDEX(NoSettings!$C$2:$AH$6843,MATCH(EPS!$F1512,NoSettings!$A$2:$A$6843,0),MATCH(EPS!S$2,NoSettings!$C$1:$AH$1,0))</f>
        <v>341586000000000</v>
      </c>
      <c r="T1512" s="62">
        <f>INDEX(NoSettings!$C$2:$AH$6843,MATCH(EPS!$F1512,NoSettings!$A$2:$A$6843,0),MATCH(EPS!T$2,NoSettings!$C$1:$AH$1,0))</f>
        <v>319568000000000</v>
      </c>
      <c r="U1512" s="62">
        <f>INDEX(NoSettings!$C$2:$AH$6843,MATCH(EPS!$F1512,NoSettings!$A$2:$A$6843,0),MATCH(EPS!U$2,NoSettings!$C$1:$AH$1,0))</f>
        <v>305606000000000</v>
      </c>
      <c r="V1512" s="62">
        <f>INDEX(NoSettings!$C$2:$AH$6843,MATCH(EPS!$F1512,NoSettings!$A$2:$A$6843,0),MATCH(EPS!V$2,NoSettings!$C$1:$AH$1,0))</f>
        <v>301671000000000</v>
      </c>
      <c r="W1512" s="62">
        <f>INDEX(NoSettings!$C$2:$AH$6843,MATCH(EPS!$F1512,NoSettings!$A$2:$A$6843,0),MATCH(EPS!W$2,NoSettings!$C$1:$AH$1,0))</f>
        <v>298561000000000</v>
      </c>
      <c r="X1512" s="62">
        <f>INDEX(NoSettings!$C$2:$AH$6843,MATCH(EPS!$F1512,NoSettings!$A$2:$A$6843,0),MATCH(EPS!X$2,NoSettings!$C$1:$AH$1,0))</f>
        <v>297701000000000</v>
      </c>
      <c r="Y1512" s="62">
        <f>INDEX(NoSettings!$C$2:$AH$6843,MATCH(EPS!$F1512,NoSettings!$A$2:$A$6843,0),MATCH(EPS!Y$2,NoSettings!$C$1:$AH$1,0))</f>
        <v>299652000000000</v>
      </c>
      <c r="Z1512" s="62">
        <f>INDEX(NoSettings!$C$2:$AH$6843,MATCH(EPS!$F1512,NoSettings!$A$2:$A$6843,0),MATCH(EPS!Z$2,NoSettings!$C$1:$AH$1,0))</f>
        <v>302394000000000</v>
      </c>
      <c r="AA1512" s="140">
        <f>INDEX(NoSettings!$C$2:$AH$6843,MATCH(EPS!$F1512,NoSettings!$A$2:$A$6843,0),MATCH(EPS!AA$2,NoSettings!$C$1:$AH$1,0))</f>
        <v>299525000000000</v>
      </c>
      <c r="AB1512" s="62">
        <f>INDEX(NoSettings!$C$2:$AH$6843,MATCH(EPS!$F1512,NoSettings!$A$2:$A$6843,0),MATCH(EPS!AB$2,NoSettings!$C$1:$AH$1,0))</f>
        <v>299842000000000</v>
      </c>
      <c r="AC1512" s="62">
        <f>INDEX(NoSettings!$C$2:$AH$6843,MATCH(EPS!$F1512,NoSettings!$A$2:$A$6843,0),MATCH(EPS!AC$2,NoSettings!$C$1:$AH$1,0))</f>
        <v>304106000000000</v>
      </c>
      <c r="AD1512" s="62">
        <f>INDEX(NoSettings!$C$2:$AH$6843,MATCH(EPS!$F1512,NoSettings!$A$2:$A$6843,0),MATCH(EPS!AD$2,NoSettings!$C$1:$AH$1,0))</f>
        <v>312631000000000</v>
      </c>
      <c r="AE1512" s="62">
        <f>INDEX(NoSettings!$C$2:$AH$6843,MATCH(EPS!$F1512,NoSettings!$A$2:$A$6843,0),MATCH(EPS!AE$2,NoSettings!$C$1:$AH$1,0))</f>
        <v>313373000000000</v>
      </c>
      <c r="AF1512" s="62">
        <f>INDEX(NoSettings!$C$2:$AH$6843,MATCH(EPS!$F1512,NoSettings!$A$2:$A$6843,0),MATCH(EPS!AF$2,NoSettings!$C$1:$AH$1,0))</f>
        <v>316731000000000</v>
      </c>
      <c r="AG1512" s="62">
        <f>INDEX(NoSettings!$C$2:$AH$6843,MATCH(EPS!$F1512,NoSettings!$A$2:$A$6843,0),MATCH(EPS!AG$2,NoSettings!$C$1:$AH$1,0))</f>
        <v>316575000000000</v>
      </c>
      <c r="AH1512" s="62">
        <f>INDEX(NoSettings!$C$2:$AH$6843,MATCH(EPS!$F1512,NoSettings!$A$2:$A$6843,0),MATCH(EPS!AH$2,NoSettings!$C$1:$AH$1,0))</f>
        <v>314560000000000</v>
      </c>
      <c r="AI1512" s="62">
        <f>INDEX(NoSettings!$C$2:$AH$6843,MATCH(EPS!$F1512,NoSettings!$A$2:$A$6843,0),MATCH(EPS!AI$2,NoSettings!$C$1:$AH$1,0))</f>
        <v>316819000000000</v>
      </c>
      <c r="AJ1512" s="62">
        <f>INDEX(NoSettings!$C$2:$AH$6843,MATCH(EPS!$F1512,NoSettings!$A$2:$A$6843,0),MATCH(EPS!AJ$2,NoSettings!$C$1:$AH$1,0))</f>
        <v>319120000000000</v>
      </c>
      <c r="AK1512" s="140">
        <f>INDEX(NoSettings!$C$2:$AH$6843,MATCH(EPS!$F1512,NoSettings!$A$2:$A$6843,0),MATCH(EPS!AK$2,NoSettings!$C$1:$AH$1,0))</f>
        <v>326800000000000</v>
      </c>
      <c r="AL1512" s="62"/>
    </row>
    <row r="1513" spans="1:38" hidden="1">
      <c r="A1513" s="57" t="s">
        <v>3304</v>
      </c>
      <c r="B1513" s="91" t="s">
        <v>10467</v>
      </c>
      <c r="C1513" s="91" t="s">
        <v>3858</v>
      </c>
      <c r="D1513" s="91"/>
      <c r="E1513" s="91"/>
      <c r="F1513" s="91" t="s">
        <v>7284</v>
      </c>
      <c r="G1513" s="140">
        <f>INDEX(NoSettings!$C$2:$AH$6843,MATCH(EPS!$F1513,NoSettings!$A$2:$A$6843,0),MATCH(EPS!G$2,NoSettings!$C$1:$AH$1,0))</f>
        <v>0</v>
      </c>
      <c r="H1513" s="62">
        <f>INDEX(NoSettings!$C$2:$AH$6843,MATCH(EPS!$F1513,NoSettings!$A$2:$A$6843,0),MATCH(EPS!H$2,NoSettings!$C$1:$AH$1,0))</f>
        <v>0</v>
      </c>
      <c r="I1513" s="62">
        <f>INDEX(NoSettings!$C$2:$AH$6843,MATCH(EPS!$F1513,NoSettings!$A$2:$A$6843,0),MATCH(EPS!I$2,NoSettings!$C$1:$AH$1,0))</f>
        <v>0</v>
      </c>
      <c r="J1513" s="62">
        <f>INDEX(NoSettings!$C$2:$AH$6843,MATCH(EPS!$F1513,NoSettings!$A$2:$A$6843,0),MATCH(EPS!J$2,NoSettings!$C$1:$AH$1,0))</f>
        <v>0</v>
      </c>
      <c r="K1513" s="62">
        <f>INDEX(NoSettings!$C$2:$AH$6843,MATCH(EPS!$F1513,NoSettings!$A$2:$A$6843,0),MATCH(EPS!K$2,NoSettings!$C$1:$AH$1,0))</f>
        <v>0</v>
      </c>
      <c r="L1513" s="62">
        <f>INDEX(NoSettings!$C$2:$AH$6843,MATCH(EPS!$F1513,NoSettings!$A$2:$A$6843,0),MATCH(EPS!L$2,NoSettings!$C$1:$AH$1,0))</f>
        <v>0</v>
      </c>
      <c r="M1513" s="62">
        <f>INDEX(NoSettings!$C$2:$AH$6843,MATCH(EPS!$F1513,NoSettings!$A$2:$A$6843,0),MATCH(EPS!M$2,NoSettings!$C$1:$AH$1,0))</f>
        <v>0</v>
      </c>
      <c r="N1513" s="62">
        <f>INDEX(NoSettings!$C$2:$AH$6843,MATCH(EPS!$F1513,NoSettings!$A$2:$A$6843,0),MATCH(EPS!N$2,NoSettings!$C$1:$AH$1,0))</f>
        <v>0</v>
      </c>
      <c r="O1513" s="62">
        <f>INDEX(NoSettings!$C$2:$AH$6843,MATCH(EPS!$F1513,NoSettings!$A$2:$A$6843,0),MATCH(EPS!O$2,NoSettings!$C$1:$AH$1,0))</f>
        <v>0</v>
      </c>
      <c r="P1513" s="62">
        <f>INDEX(NoSettings!$C$2:$AH$6843,MATCH(EPS!$F1513,NoSettings!$A$2:$A$6843,0),MATCH(EPS!P$2,NoSettings!$C$1:$AH$1,0))</f>
        <v>0</v>
      </c>
      <c r="Q1513" s="140">
        <f>INDEX(NoSettings!$C$2:$AH$6843,MATCH(EPS!$F1513,NoSettings!$A$2:$A$6843,0),MATCH(EPS!Q$2,NoSettings!$C$1:$AH$1,0))</f>
        <v>0</v>
      </c>
      <c r="R1513" s="62">
        <f>INDEX(NoSettings!$C$2:$AH$6843,MATCH(EPS!$F1513,NoSettings!$A$2:$A$6843,0),MATCH(EPS!R$2,NoSettings!$C$1:$AH$1,0))</f>
        <v>0</v>
      </c>
      <c r="S1513" s="62">
        <f>INDEX(NoSettings!$C$2:$AH$6843,MATCH(EPS!$F1513,NoSettings!$A$2:$A$6843,0),MATCH(EPS!S$2,NoSettings!$C$1:$AH$1,0))</f>
        <v>0</v>
      </c>
      <c r="T1513" s="62">
        <f>INDEX(NoSettings!$C$2:$AH$6843,MATCH(EPS!$F1513,NoSettings!$A$2:$A$6843,0),MATCH(EPS!T$2,NoSettings!$C$1:$AH$1,0))</f>
        <v>0</v>
      </c>
      <c r="U1513" s="62">
        <f>INDEX(NoSettings!$C$2:$AH$6843,MATCH(EPS!$F1513,NoSettings!$A$2:$A$6843,0),MATCH(EPS!U$2,NoSettings!$C$1:$AH$1,0))</f>
        <v>0</v>
      </c>
      <c r="V1513" s="62">
        <f>INDEX(NoSettings!$C$2:$AH$6843,MATCH(EPS!$F1513,NoSettings!$A$2:$A$6843,0),MATCH(EPS!V$2,NoSettings!$C$1:$AH$1,0))</f>
        <v>0</v>
      </c>
      <c r="W1513" s="62">
        <f>INDEX(NoSettings!$C$2:$AH$6843,MATCH(EPS!$F1513,NoSettings!$A$2:$A$6843,0),MATCH(EPS!W$2,NoSettings!$C$1:$AH$1,0))</f>
        <v>0</v>
      </c>
      <c r="X1513" s="62">
        <f>INDEX(NoSettings!$C$2:$AH$6843,MATCH(EPS!$F1513,NoSettings!$A$2:$A$6843,0),MATCH(EPS!X$2,NoSettings!$C$1:$AH$1,0))</f>
        <v>0</v>
      </c>
      <c r="Y1513" s="62">
        <f>INDEX(NoSettings!$C$2:$AH$6843,MATCH(EPS!$F1513,NoSettings!$A$2:$A$6843,0),MATCH(EPS!Y$2,NoSettings!$C$1:$AH$1,0))</f>
        <v>0</v>
      </c>
      <c r="Z1513" s="62">
        <f>INDEX(NoSettings!$C$2:$AH$6843,MATCH(EPS!$F1513,NoSettings!$A$2:$A$6843,0),MATCH(EPS!Z$2,NoSettings!$C$1:$AH$1,0))</f>
        <v>0</v>
      </c>
      <c r="AA1513" s="140">
        <f>INDEX(NoSettings!$C$2:$AH$6843,MATCH(EPS!$F1513,NoSettings!$A$2:$A$6843,0),MATCH(EPS!AA$2,NoSettings!$C$1:$AH$1,0))</f>
        <v>0</v>
      </c>
      <c r="AB1513" s="62">
        <f>INDEX(NoSettings!$C$2:$AH$6843,MATCH(EPS!$F1513,NoSettings!$A$2:$A$6843,0),MATCH(EPS!AB$2,NoSettings!$C$1:$AH$1,0))</f>
        <v>0</v>
      </c>
      <c r="AC1513" s="62">
        <f>INDEX(NoSettings!$C$2:$AH$6843,MATCH(EPS!$F1513,NoSettings!$A$2:$A$6843,0),MATCH(EPS!AC$2,NoSettings!$C$1:$AH$1,0))</f>
        <v>0</v>
      </c>
      <c r="AD1513" s="62">
        <f>INDEX(NoSettings!$C$2:$AH$6843,MATCH(EPS!$F1513,NoSettings!$A$2:$A$6843,0),MATCH(EPS!AD$2,NoSettings!$C$1:$AH$1,0))</f>
        <v>0</v>
      </c>
      <c r="AE1513" s="62">
        <f>INDEX(NoSettings!$C$2:$AH$6843,MATCH(EPS!$F1513,NoSettings!$A$2:$A$6843,0),MATCH(EPS!AE$2,NoSettings!$C$1:$AH$1,0))</f>
        <v>0</v>
      </c>
      <c r="AF1513" s="62">
        <f>INDEX(NoSettings!$C$2:$AH$6843,MATCH(EPS!$F1513,NoSettings!$A$2:$A$6843,0),MATCH(EPS!AF$2,NoSettings!$C$1:$AH$1,0))</f>
        <v>0</v>
      </c>
      <c r="AG1513" s="62">
        <f>INDEX(NoSettings!$C$2:$AH$6843,MATCH(EPS!$F1513,NoSettings!$A$2:$A$6843,0),MATCH(EPS!AG$2,NoSettings!$C$1:$AH$1,0))</f>
        <v>0</v>
      </c>
      <c r="AH1513" s="62">
        <f>INDEX(NoSettings!$C$2:$AH$6843,MATCH(EPS!$F1513,NoSettings!$A$2:$A$6843,0),MATCH(EPS!AH$2,NoSettings!$C$1:$AH$1,0))</f>
        <v>0</v>
      </c>
      <c r="AI1513" s="62">
        <f>INDEX(NoSettings!$C$2:$AH$6843,MATCH(EPS!$F1513,NoSettings!$A$2:$A$6843,0),MATCH(EPS!AI$2,NoSettings!$C$1:$AH$1,0))</f>
        <v>0</v>
      </c>
      <c r="AJ1513" s="62">
        <f>INDEX(NoSettings!$C$2:$AH$6843,MATCH(EPS!$F1513,NoSettings!$A$2:$A$6843,0),MATCH(EPS!AJ$2,NoSettings!$C$1:$AH$1,0))</f>
        <v>0</v>
      </c>
      <c r="AK1513" s="140">
        <f>INDEX(NoSettings!$C$2:$AH$6843,MATCH(EPS!$F1513,NoSettings!$A$2:$A$6843,0),MATCH(EPS!AK$2,NoSettings!$C$1:$AH$1,0))</f>
        <v>0</v>
      </c>
      <c r="AL1513" s="62"/>
    </row>
    <row r="1514" spans="1:38" hidden="1">
      <c r="A1514" s="57" t="s">
        <v>3304</v>
      </c>
      <c r="B1514" s="91" t="s">
        <v>10467</v>
      </c>
      <c r="C1514" s="91" t="s">
        <v>3859</v>
      </c>
      <c r="D1514" s="91"/>
      <c r="E1514" s="91"/>
      <c r="F1514" s="91" t="s">
        <v>7285</v>
      </c>
      <c r="G1514" s="140">
        <f>INDEX(NoSettings!$C$2:$AH$6843,MATCH(EPS!$F1514,NoSettings!$A$2:$A$6843,0),MATCH(EPS!G$2,NoSettings!$C$1:$AH$1,0))</f>
        <v>3910580000000</v>
      </c>
      <c r="H1514" s="62">
        <f>INDEX(NoSettings!$C$2:$AH$6843,MATCH(EPS!$F1514,NoSettings!$A$2:$A$6843,0),MATCH(EPS!H$2,NoSettings!$C$1:$AH$1,0))</f>
        <v>3184090000000</v>
      </c>
      <c r="I1514" s="62">
        <f>INDEX(NoSettings!$C$2:$AH$6843,MATCH(EPS!$F1514,NoSettings!$A$2:$A$6843,0),MATCH(EPS!I$2,NoSettings!$C$1:$AH$1,0))</f>
        <v>3376130000000</v>
      </c>
      <c r="J1514" s="62">
        <f>INDEX(NoSettings!$C$2:$AH$6843,MATCH(EPS!$F1514,NoSettings!$A$2:$A$6843,0),MATCH(EPS!J$2,NoSettings!$C$1:$AH$1,0))</f>
        <v>3376280000000</v>
      </c>
      <c r="K1514" s="62">
        <f>INDEX(NoSettings!$C$2:$AH$6843,MATCH(EPS!$F1514,NoSettings!$A$2:$A$6843,0),MATCH(EPS!K$2,NoSettings!$C$1:$AH$1,0))</f>
        <v>3461490000000</v>
      </c>
      <c r="L1514" s="62">
        <f>INDEX(NoSettings!$C$2:$AH$6843,MATCH(EPS!$F1514,NoSettings!$A$2:$A$6843,0),MATCH(EPS!L$2,NoSettings!$C$1:$AH$1,0))</f>
        <v>3621920000000</v>
      </c>
      <c r="M1514" s="62">
        <f>INDEX(NoSettings!$C$2:$AH$6843,MATCH(EPS!$F1514,NoSettings!$A$2:$A$6843,0),MATCH(EPS!M$2,NoSettings!$C$1:$AH$1,0))</f>
        <v>3661300000000</v>
      </c>
      <c r="N1514" s="62">
        <f>INDEX(NoSettings!$C$2:$AH$6843,MATCH(EPS!$F1514,NoSettings!$A$2:$A$6843,0),MATCH(EPS!N$2,NoSettings!$C$1:$AH$1,0))</f>
        <v>3590230000000</v>
      </c>
      <c r="O1514" s="62">
        <f>INDEX(NoSettings!$C$2:$AH$6843,MATCH(EPS!$F1514,NoSettings!$A$2:$A$6843,0),MATCH(EPS!O$2,NoSettings!$C$1:$AH$1,0))</f>
        <v>3500160000000</v>
      </c>
      <c r="P1514" s="62">
        <f>INDEX(NoSettings!$C$2:$AH$6843,MATCH(EPS!$F1514,NoSettings!$A$2:$A$6843,0),MATCH(EPS!P$2,NoSettings!$C$1:$AH$1,0))</f>
        <v>3392380000000</v>
      </c>
      <c r="Q1514" s="140">
        <f>INDEX(NoSettings!$C$2:$AH$6843,MATCH(EPS!$F1514,NoSettings!$A$2:$A$6843,0),MATCH(EPS!Q$2,NoSettings!$C$1:$AH$1,0))</f>
        <v>3295920000000</v>
      </c>
      <c r="R1514" s="62">
        <f>INDEX(NoSettings!$C$2:$AH$6843,MATCH(EPS!$F1514,NoSettings!$A$2:$A$6843,0),MATCH(EPS!R$2,NoSettings!$C$1:$AH$1,0))</f>
        <v>3281800000000</v>
      </c>
      <c r="S1514" s="62">
        <f>INDEX(NoSettings!$C$2:$AH$6843,MATCH(EPS!$F1514,NoSettings!$A$2:$A$6843,0),MATCH(EPS!S$2,NoSettings!$C$1:$AH$1,0))</f>
        <v>3282270000000</v>
      </c>
      <c r="T1514" s="62">
        <f>INDEX(NoSettings!$C$2:$AH$6843,MATCH(EPS!$F1514,NoSettings!$A$2:$A$6843,0),MATCH(EPS!T$2,NoSettings!$C$1:$AH$1,0))</f>
        <v>3261130000000</v>
      </c>
      <c r="U1514" s="62">
        <f>INDEX(NoSettings!$C$2:$AH$6843,MATCH(EPS!$F1514,NoSettings!$A$2:$A$6843,0),MATCH(EPS!U$2,NoSettings!$C$1:$AH$1,0))</f>
        <v>3236220000000</v>
      </c>
      <c r="V1514" s="62">
        <f>INDEX(NoSettings!$C$2:$AH$6843,MATCH(EPS!$F1514,NoSettings!$A$2:$A$6843,0),MATCH(EPS!V$2,NoSettings!$C$1:$AH$1,0))</f>
        <v>3235850000000</v>
      </c>
      <c r="W1514" s="62">
        <f>INDEX(NoSettings!$C$2:$AH$6843,MATCH(EPS!$F1514,NoSettings!$A$2:$A$6843,0),MATCH(EPS!W$2,NoSettings!$C$1:$AH$1,0))</f>
        <v>3237790000000</v>
      </c>
      <c r="X1514" s="62">
        <f>INDEX(NoSettings!$C$2:$AH$6843,MATCH(EPS!$F1514,NoSettings!$A$2:$A$6843,0),MATCH(EPS!X$2,NoSettings!$C$1:$AH$1,0))</f>
        <v>3215210000000</v>
      </c>
      <c r="Y1514" s="62">
        <f>INDEX(NoSettings!$C$2:$AH$6843,MATCH(EPS!$F1514,NoSettings!$A$2:$A$6843,0),MATCH(EPS!Y$2,NoSettings!$C$1:$AH$1,0))</f>
        <v>3204140000000</v>
      </c>
      <c r="Z1514" s="62">
        <f>INDEX(NoSettings!$C$2:$AH$6843,MATCH(EPS!$F1514,NoSettings!$A$2:$A$6843,0),MATCH(EPS!Z$2,NoSettings!$C$1:$AH$1,0))</f>
        <v>3221530000000</v>
      </c>
      <c r="AA1514" s="140">
        <f>INDEX(NoSettings!$C$2:$AH$6843,MATCH(EPS!$F1514,NoSettings!$A$2:$A$6843,0),MATCH(EPS!AA$2,NoSettings!$C$1:$AH$1,0))</f>
        <v>3167220000000</v>
      </c>
      <c r="AB1514" s="62">
        <f>INDEX(NoSettings!$C$2:$AH$6843,MATCH(EPS!$F1514,NoSettings!$A$2:$A$6843,0),MATCH(EPS!AB$2,NoSettings!$C$1:$AH$1,0))</f>
        <v>3145650000000</v>
      </c>
      <c r="AC1514" s="62">
        <f>INDEX(NoSettings!$C$2:$AH$6843,MATCH(EPS!$F1514,NoSettings!$A$2:$A$6843,0),MATCH(EPS!AC$2,NoSettings!$C$1:$AH$1,0))</f>
        <v>3151300000000</v>
      </c>
      <c r="AD1514" s="62">
        <f>INDEX(NoSettings!$C$2:$AH$6843,MATCH(EPS!$F1514,NoSettings!$A$2:$A$6843,0),MATCH(EPS!AD$2,NoSettings!$C$1:$AH$1,0))</f>
        <v>3183740000000</v>
      </c>
      <c r="AE1514" s="62">
        <f>INDEX(NoSettings!$C$2:$AH$6843,MATCH(EPS!$F1514,NoSettings!$A$2:$A$6843,0),MATCH(EPS!AE$2,NoSettings!$C$1:$AH$1,0))</f>
        <v>3185720000000</v>
      </c>
      <c r="AF1514" s="62">
        <f>INDEX(NoSettings!$C$2:$AH$6843,MATCH(EPS!$F1514,NoSettings!$A$2:$A$6843,0),MATCH(EPS!AF$2,NoSettings!$C$1:$AH$1,0))</f>
        <v>3174990000000</v>
      </c>
      <c r="AG1514" s="62">
        <f>INDEX(NoSettings!$C$2:$AH$6843,MATCH(EPS!$F1514,NoSettings!$A$2:$A$6843,0),MATCH(EPS!AG$2,NoSettings!$C$1:$AH$1,0))</f>
        <v>3155290000000</v>
      </c>
      <c r="AH1514" s="62">
        <f>INDEX(NoSettings!$C$2:$AH$6843,MATCH(EPS!$F1514,NoSettings!$A$2:$A$6843,0),MATCH(EPS!AH$2,NoSettings!$C$1:$AH$1,0))</f>
        <v>3120080000000</v>
      </c>
      <c r="AI1514" s="62">
        <f>INDEX(NoSettings!$C$2:$AH$6843,MATCH(EPS!$F1514,NoSettings!$A$2:$A$6843,0),MATCH(EPS!AI$2,NoSettings!$C$1:$AH$1,0))</f>
        <v>3098920000000</v>
      </c>
      <c r="AJ1514" s="62">
        <f>INDEX(NoSettings!$C$2:$AH$6843,MATCH(EPS!$F1514,NoSettings!$A$2:$A$6843,0),MATCH(EPS!AJ$2,NoSettings!$C$1:$AH$1,0))</f>
        <v>3078190000000</v>
      </c>
      <c r="AK1514" s="140">
        <f>INDEX(NoSettings!$C$2:$AH$6843,MATCH(EPS!$F1514,NoSettings!$A$2:$A$6843,0),MATCH(EPS!AK$2,NoSettings!$C$1:$AH$1,0))</f>
        <v>3093250000000</v>
      </c>
      <c r="AL1514" s="62"/>
    </row>
    <row r="1515" spans="1:38" hidden="1">
      <c r="A1515" s="57" t="s">
        <v>3304</v>
      </c>
      <c r="B1515" s="91" t="s">
        <v>10467</v>
      </c>
      <c r="C1515" s="91" t="s">
        <v>3860</v>
      </c>
      <c r="D1515" s="91"/>
      <c r="E1515" s="91"/>
      <c r="F1515" s="91" t="s">
        <v>7286</v>
      </c>
      <c r="G1515" s="140">
        <f>INDEX(NoSettings!$C$2:$AH$6843,MATCH(EPS!$F1515,NoSettings!$A$2:$A$6843,0),MATCH(EPS!G$2,NoSettings!$C$1:$AH$1,0))</f>
        <v>0</v>
      </c>
      <c r="H1515" s="62">
        <f>INDEX(NoSettings!$C$2:$AH$6843,MATCH(EPS!$F1515,NoSettings!$A$2:$A$6843,0),MATCH(EPS!H$2,NoSettings!$C$1:$AH$1,0))</f>
        <v>0</v>
      </c>
      <c r="I1515" s="62">
        <f>INDEX(NoSettings!$C$2:$AH$6843,MATCH(EPS!$F1515,NoSettings!$A$2:$A$6843,0),MATCH(EPS!I$2,NoSettings!$C$1:$AH$1,0))</f>
        <v>0</v>
      </c>
      <c r="J1515" s="62">
        <f>INDEX(NoSettings!$C$2:$AH$6843,MATCH(EPS!$F1515,NoSettings!$A$2:$A$6843,0),MATCH(EPS!J$2,NoSettings!$C$1:$AH$1,0))</f>
        <v>0</v>
      </c>
      <c r="K1515" s="62">
        <f>INDEX(NoSettings!$C$2:$AH$6843,MATCH(EPS!$F1515,NoSettings!$A$2:$A$6843,0),MATCH(EPS!K$2,NoSettings!$C$1:$AH$1,0))</f>
        <v>0</v>
      </c>
      <c r="L1515" s="62">
        <f>INDEX(NoSettings!$C$2:$AH$6843,MATCH(EPS!$F1515,NoSettings!$A$2:$A$6843,0),MATCH(EPS!L$2,NoSettings!$C$1:$AH$1,0))</f>
        <v>0</v>
      </c>
      <c r="M1515" s="62">
        <f>INDEX(NoSettings!$C$2:$AH$6843,MATCH(EPS!$F1515,NoSettings!$A$2:$A$6843,0),MATCH(EPS!M$2,NoSettings!$C$1:$AH$1,0))</f>
        <v>0</v>
      </c>
      <c r="N1515" s="62">
        <f>INDEX(NoSettings!$C$2:$AH$6843,MATCH(EPS!$F1515,NoSettings!$A$2:$A$6843,0),MATCH(EPS!N$2,NoSettings!$C$1:$AH$1,0))</f>
        <v>0</v>
      </c>
      <c r="O1515" s="62">
        <f>INDEX(NoSettings!$C$2:$AH$6843,MATCH(EPS!$F1515,NoSettings!$A$2:$A$6843,0),MATCH(EPS!O$2,NoSettings!$C$1:$AH$1,0))</f>
        <v>0</v>
      </c>
      <c r="P1515" s="62">
        <f>INDEX(NoSettings!$C$2:$AH$6843,MATCH(EPS!$F1515,NoSettings!$A$2:$A$6843,0),MATCH(EPS!P$2,NoSettings!$C$1:$AH$1,0))</f>
        <v>0</v>
      </c>
      <c r="Q1515" s="140">
        <f>INDEX(NoSettings!$C$2:$AH$6843,MATCH(EPS!$F1515,NoSettings!$A$2:$A$6843,0),MATCH(EPS!Q$2,NoSettings!$C$1:$AH$1,0))</f>
        <v>0</v>
      </c>
      <c r="R1515" s="62">
        <f>INDEX(NoSettings!$C$2:$AH$6843,MATCH(EPS!$F1515,NoSettings!$A$2:$A$6843,0),MATCH(EPS!R$2,NoSettings!$C$1:$AH$1,0))</f>
        <v>0</v>
      </c>
      <c r="S1515" s="62">
        <f>INDEX(NoSettings!$C$2:$AH$6843,MATCH(EPS!$F1515,NoSettings!$A$2:$A$6843,0),MATCH(EPS!S$2,NoSettings!$C$1:$AH$1,0))</f>
        <v>0</v>
      </c>
      <c r="T1515" s="62">
        <f>INDEX(NoSettings!$C$2:$AH$6843,MATCH(EPS!$F1515,NoSettings!$A$2:$A$6843,0),MATCH(EPS!T$2,NoSettings!$C$1:$AH$1,0))</f>
        <v>0</v>
      </c>
      <c r="U1515" s="62">
        <f>INDEX(NoSettings!$C$2:$AH$6843,MATCH(EPS!$F1515,NoSettings!$A$2:$A$6843,0),MATCH(EPS!U$2,NoSettings!$C$1:$AH$1,0))</f>
        <v>0</v>
      </c>
      <c r="V1515" s="62">
        <f>INDEX(NoSettings!$C$2:$AH$6843,MATCH(EPS!$F1515,NoSettings!$A$2:$A$6843,0),MATCH(EPS!V$2,NoSettings!$C$1:$AH$1,0))</f>
        <v>0</v>
      </c>
      <c r="W1515" s="62">
        <f>INDEX(NoSettings!$C$2:$AH$6843,MATCH(EPS!$F1515,NoSettings!$A$2:$A$6843,0),MATCH(EPS!W$2,NoSettings!$C$1:$AH$1,0))</f>
        <v>0</v>
      </c>
      <c r="X1515" s="62">
        <f>INDEX(NoSettings!$C$2:$AH$6843,MATCH(EPS!$F1515,NoSettings!$A$2:$A$6843,0),MATCH(EPS!X$2,NoSettings!$C$1:$AH$1,0))</f>
        <v>0</v>
      </c>
      <c r="Y1515" s="62">
        <f>INDEX(NoSettings!$C$2:$AH$6843,MATCH(EPS!$F1515,NoSettings!$A$2:$A$6843,0),MATCH(EPS!Y$2,NoSettings!$C$1:$AH$1,0))</f>
        <v>0</v>
      </c>
      <c r="Z1515" s="62">
        <f>INDEX(NoSettings!$C$2:$AH$6843,MATCH(EPS!$F1515,NoSettings!$A$2:$A$6843,0),MATCH(EPS!Z$2,NoSettings!$C$1:$AH$1,0))</f>
        <v>0</v>
      </c>
      <c r="AA1515" s="140">
        <f>INDEX(NoSettings!$C$2:$AH$6843,MATCH(EPS!$F1515,NoSettings!$A$2:$A$6843,0),MATCH(EPS!AA$2,NoSettings!$C$1:$AH$1,0))</f>
        <v>0</v>
      </c>
      <c r="AB1515" s="62">
        <f>INDEX(NoSettings!$C$2:$AH$6843,MATCH(EPS!$F1515,NoSettings!$A$2:$A$6843,0),MATCH(EPS!AB$2,NoSettings!$C$1:$AH$1,0))</f>
        <v>0</v>
      </c>
      <c r="AC1515" s="62">
        <f>INDEX(NoSettings!$C$2:$AH$6843,MATCH(EPS!$F1515,NoSettings!$A$2:$A$6843,0),MATCH(EPS!AC$2,NoSettings!$C$1:$AH$1,0))</f>
        <v>0</v>
      </c>
      <c r="AD1515" s="62">
        <f>INDEX(NoSettings!$C$2:$AH$6843,MATCH(EPS!$F1515,NoSettings!$A$2:$A$6843,0),MATCH(EPS!AD$2,NoSettings!$C$1:$AH$1,0))</f>
        <v>0</v>
      </c>
      <c r="AE1515" s="62">
        <f>INDEX(NoSettings!$C$2:$AH$6843,MATCH(EPS!$F1515,NoSettings!$A$2:$A$6843,0),MATCH(EPS!AE$2,NoSettings!$C$1:$AH$1,0))</f>
        <v>0</v>
      </c>
      <c r="AF1515" s="62">
        <f>INDEX(NoSettings!$C$2:$AH$6843,MATCH(EPS!$F1515,NoSettings!$A$2:$A$6843,0),MATCH(EPS!AF$2,NoSettings!$C$1:$AH$1,0))</f>
        <v>0</v>
      </c>
      <c r="AG1515" s="62">
        <f>INDEX(NoSettings!$C$2:$AH$6843,MATCH(EPS!$F1515,NoSettings!$A$2:$A$6843,0),MATCH(EPS!AG$2,NoSettings!$C$1:$AH$1,0))</f>
        <v>0</v>
      </c>
      <c r="AH1515" s="62">
        <f>INDEX(NoSettings!$C$2:$AH$6843,MATCH(EPS!$F1515,NoSettings!$A$2:$A$6843,0),MATCH(EPS!AH$2,NoSettings!$C$1:$AH$1,0))</f>
        <v>0</v>
      </c>
      <c r="AI1515" s="62">
        <f>INDEX(NoSettings!$C$2:$AH$6843,MATCH(EPS!$F1515,NoSettings!$A$2:$A$6843,0),MATCH(EPS!AI$2,NoSettings!$C$1:$AH$1,0))</f>
        <v>0</v>
      </c>
      <c r="AJ1515" s="62">
        <f>INDEX(NoSettings!$C$2:$AH$6843,MATCH(EPS!$F1515,NoSettings!$A$2:$A$6843,0),MATCH(EPS!AJ$2,NoSettings!$C$1:$AH$1,0))</f>
        <v>0</v>
      </c>
      <c r="AK1515" s="140">
        <f>INDEX(NoSettings!$C$2:$AH$6843,MATCH(EPS!$F1515,NoSettings!$A$2:$A$6843,0),MATCH(EPS!AK$2,NoSettings!$C$1:$AH$1,0))</f>
        <v>0</v>
      </c>
      <c r="AL1515" s="62"/>
    </row>
    <row r="1516" spans="1:38" hidden="1">
      <c r="A1516" s="57" t="s">
        <v>3304</v>
      </c>
      <c r="B1516" s="91" t="s">
        <v>10467</v>
      </c>
      <c r="C1516" s="91" t="s">
        <v>3861</v>
      </c>
      <c r="D1516" s="91"/>
      <c r="E1516" s="91"/>
      <c r="F1516" s="91" t="s">
        <v>7287</v>
      </c>
      <c r="G1516" s="140">
        <f>INDEX(NoSettings!$C$2:$AH$6843,MATCH(EPS!$F1516,NoSettings!$A$2:$A$6843,0),MATCH(EPS!G$2,NoSettings!$C$1:$AH$1,0))</f>
        <v>0</v>
      </c>
      <c r="H1516" s="62">
        <f>INDEX(NoSettings!$C$2:$AH$6843,MATCH(EPS!$F1516,NoSettings!$A$2:$A$6843,0),MATCH(EPS!H$2,NoSettings!$C$1:$AH$1,0))</f>
        <v>0</v>
      </c>
      <c r="I1516" s="62">
        <f>INDEX(NoSettings!$C$2:$AH$6843,MATCH(EPS!$F1516,NoSettings!$A$2:$A$6843,0),MATCH(EPS!I$2,NoSettings!$C$1:$AH$1,0))</f>
        <v>0</v>
      </c>
      <c r="J1516" s="62">
        <f>INDEX(NoSettings!$C$2:$AH$6843,MATCH(EPS!$F1516,NoSettings!$A$2:$A$6843,0),MATCH(EPS!J$2,NoSettings!$C$1:$AH$1,0))</f>
        <v>0</v>
      </c>
      <c r="K1516" s="62">
        <f>INDEX(NoSettings!$C$2:$AH$6843,MATCH(EPS!$F1516,NoSettings!$A$2:$A$6843,0),MATCH(EPS!K$2,NoSettings!$C$1:$AH$1,0))</f>
        <v>0</v>
      </c>
      <c r="L1516" s="62">
        <f>INDEX(NoSettings!$C$2:$AH$6843,MATCH(EPS!$F1516,NoSettings!$A$2:$A$6843,0),MATCH(EPS!L$2,NoSettings!$C$1:$AH$1,0))</f>
        <v>0</v>
      </c>
      <c r="M1516" s="62">
        <f>INDEX(NoSettings!$C$2:$AH$6843,MATCH(EPS!$F1516,NoSettings!$A$2:$A$6843,0),MATCH(EPS!M$2,NoSettings!$C$1:$AH$1,0))</f>
        <v>0</v>
      </c>
      <c r="N1516" s="62">
        <f>INDEX(NoSettings!$C$2:$AH$6843,MATCH(EPS!$F1516,NoSettings!$A$2:$A$6843,0),MATCH(EPS!N$2,NoSettings!$C$1:$AH$1,0))</f>
        <v>0</v>
      </c>
      <c r="O1516" s="62">
        <f>INDEX(NoSettings!$C$2:$AH$6843,MATCH(EPS!$F1516,NoSettings!$A$2:$A$6843,0),MATCH(EPS!O$2,NoSettings!$C$1:$AH$1,0))</f>
        <v>0</v>
      </c>
      <c r="P1516" s="62">
        <f>INDEX(NoSettings!$C$2:$AH$6843,MATCH(EPS!$F1516,NoSettings!$A$2:$A$6843,0),MATCH(EPS!P$2,NoSettings!$C$1:$AH$1,0))</f>
        <v>0</v>
      </c>
      <c r="Q1516" s="140">
        <f>INDEX(NoSettings!$C$2:$AH$6843,MATCH(EPS!$F1516,NoSettings!$A$2:$A$6843,0),MATCH(EPS!Q$2,NoSettings!$C$1:$AH$1,0))</f>
        <v>0</v>
      </c>
      <c r="R1516" s="62">
        <f>INDEX(NoSettings!$C$2:$AH$6843,MATCH(EPS!$F1516,NoSettings!$A$2:$A$6843,0),MATCH(EPS!R$2,NoSettings!$C$1:$AH$1,0))</f>
        <v>0</v>
      </c>
      <c r="S1516" s="62">
        <f>INDEX(NoSettings!$C$2:$AH$6843,MATCH(EPS!$F1516,NoSettings!$A$2:$A$6843,0),MATCH(EPS!S$2,NoSettings!$C$1:$AH$1,0))</f>
        <v>0</v>
      </c>
      <c r="T1516" s="62">
        <f>INDEX(NoSettings!$C$2:$AH$6843,MATCH(EPS!$F1516,NoSettings!$A$2:$A$6843,0),MATCH(EPS!T$2,NoSettings!$C$1:$AH$1,0))</f>
        <v>0</v>
      </c>
      <c r="U1516" s="62">
        <f>INDEX(NoSettings!$C$2:$AH$6843,MATCH(EPS!$F1516,NoSettings!$A$2:$A$6843,0),MATCH(EPS!U$2,NoSettings!$C$1:$AH$1,0))</f>
        <v>0</v>
      </c>
      <c r="V1516" s="62">
        <f>INDEX(NoSettings!$C$2:$AH$6843,MATCH(EPS!$F1516,NoSettings!$A$2:$A$6843,0),MATCH(EPS!V$2,NoSettings!$C$1:$AH$1,0))</f>
        <v>0</v>
      </c>
      <c r="W1516" s="62">
        <f>INDEX(NoSettings!$C$2:$AH$6843,MATCH(EPS!$F1516,NoSettings!$A$2:$A$6843,0),MATCH(EPS!W$2,NoSettings!$C$1:$AH$1,0))</f>
        <v>0</v>
      </c>
      <c r="X1516" s="62">
        <f>INDEX(NoSettings!$C$2:$AH$6843,MATCH(EPS!$F1516,NoSettings!$A$2:$A$6843,0),MATCH(EPS!X$2,NoSettings!$C$1:$AH$1,0))</f>
        <v>0</v>
      </c>
      <c r="Y1516" s="62">
        <f>INDEX(NoSettings!$C$2:$AH$6843,MATCH(EPS!$F1516,NoSettings!$A$2:$A$6843,0),MATCH(EPS!Y$2,NoSettings!$C$1:$AH$1,0))</f>
        <v>0</v>
      </c>
      <c r="Z1516" s="62">
        <f>INDEX(NoSettings!$C$2:$AH$6843,MATCH(EPS!$F1516,NoSettings!$A$2:$A$6843,0),MATCH(EPS!Z$2,NoSettings!$C$1:$AH$1,0))</f>
        <v>0</v>
      </c>
      <c r="AA1516" s="140">
        <f>INDEX(NoSettings!$C$2:$AH$6843,MATCH(EPS!$F1516,NoSettings!$A$2:$A$6843,0),MATCH(EPS!AA$2,NoSettings!$C$1:$AH$1,0))</f>
        <v>0</v>
      </c>
      <c r="AB1516" s="62">
        <f>INDEX(NoSettings!$C$2:$AH$6843,MATCH(EPS!$F1516,NoSettings!$A$2:$A$6843,0),MATCH(EPS!AB$2,NoSettings!$C$1:$AH$1,0))</f>
        <v>0</v>
      </c>
      <c r="AC1516" s="62">
        <f>INDEX(NoSettings!$C$2:$AH$6843,MATCH(EPS!$F1516,NoSettings!$A$2:$A$6843,0),MATCH(EPS!AC$2,NoSettings!$C$1:$AH$1,0))</f>
        <v>0</v>
      </c>
      <c r="AD1516" s="62">
        <f>INDEX(NoSettings!$C$2:$AH$6843,MATCH(EPS!$F1516,NoSettings!$A$2:$A$6843,0),MATCH(EPS!AD$2,NoSettings!$C$1:$AH$1,0))</f>
        <v>0</v>
      </c>
      <c r="AE1516" s="62">
        <f>INDEX(NoSettings!$C$2:$AH$6843,MATCH(EPS!$F1516,NoSettings!$A$2:$A$6843,0),MATCH(EPS!AE$2,NoSettings!$C$1:$AH$1,0))</f>
        <v>0</v>
      </c>
      <c r="AF1516" s="62">
        <f>INDEX(NoSettings!$C$2:$AH$6843,MATCH(EPS!$F1516,NoSettings!$A$2:$A$6843,0),MATCH(EPS!AF$2,NoSettings!$C$1:$AH$1,0))</f>
        <v>0</v>
      </c>
      <c r="AG1516" s="62">
        <f>INDEX(NoSettings!$C$2:$AH$6843,MATCH(EPS!$F1516,NoSettings!$A$2:$A$6843,0),MATCH(EPS!AG$2,NoSettings!$C$1:$AH$1,0))</f>
        <v>0</v>
      </c>
      <c r="AH1516" s="62">
        <f>INDEX(NoSettings!$C$2:$AH$6843,MATCH(EPS!$F1516,NoSettings!$A$2:$A$6843,0),MATCH(EPS!AH$2,NoSettings!$C$1:$AH$1,0))</f>
        <v>0</v>
      </c>
      <c r="AI1516" s="62">
        <f>INDEX(NoSettings!$C$2:$AH$6843,MATCH(EPS!$F1516,NoSettings!$A$2:$A$6843,0),MATCH(EPS!AI$2,NoSettings!$C$1:$AH$1,0))</f>
        <v>0</v>
      </c>
      <c r="AJ1516" s="62">
        <f>INDEX(NoSettings!$C$2:$AH$6843,MATCH(EPS!$F1516,NoSettings!$A$2:$A$6843,0),MATCH(EPS!AJ$2,NoSettings!$C$1:$AH$1,0))</f>
        <v>0</v>
      </c>
      <c r="AK1516" s="140">
        <f>INDEX(NoSettings!$C$2:$AH$6843,MATCH(EPS!$F1516,NoSettings!$A$2:$A$6843,0),MATCH(EPS!AK$2,NoSettings!$C$1:$AH$1,0))</f>
        <v>0</v>
      </c>
      <c r="AL1516" s="62"/>
    </row>
    <row r="1517" spans="1:38" hidden="1">
      <c r="A1517" s="57" t="s">
        <v>3304</v>
      </c>
      <c r="B1517" s="91" t="s">
        <v>10467</v>
      </c>
      <c r="C1517" s="91" t="s">
        <v>3862</v>
      </c>
      <c r="D1517" s="91"/>
      <c r="E1517" s="91"/>
      <c r="F1517" s="91" t="s">
        <v>7288</v>
      </c>
      <c r="G1517" s="140">
        <f>INDEX(NoSettings!$C$2:$AH$6843,MATCH(EPS!$F1517,NoSettings!$A$2:$A$6843,0),MATCH(EPS!G$2,NoSettings!$C$1:$AH$1,0))</f>
        <v>0</v>
      </c>
      <c r="H1517" s="62">
        <f>INDEX(NoSettings!$C$2:$AH$6843,MATCH(EPS!$F1517,NoSettings!$A$2:$A$6843,0),MATCH(EPS!H$2,NoSettings!$C$1:$AH$1,0))</f>
        <v>0</v>
      </c>
      <c r="I1517" s="62">
        <f>INDEX(NoSettings!$C$2:$AH$6843,MATCH(EPS!$F1517,NoSettings!$A$2:$A$6843,0),MATCH(EPS!I$2,NoSettings!$C$1:$AH$1,0))</f>
        <v>0</v>
      </c>
      <c r="J1517" s="62">
        <f>INDEX(NoSettings!$C$2:$AH$6843,MATCH(EPS!$F1517,NoSettings!$A$2:$A$6843,0),MATCH(EPS!J$2,NoSettings!$C$1:$AH$1,0))</f>
        <v>0</v>
      </c>
      <c r="K1517" s="62">
        <f>INDEX(NoSettings!$C$2:$AH$6843,MATCH(EPS!$F1517,NoSettings!$A$2:$A$6843,0),MATCH(EPS!K$2,NoSettings!$C$1:$AH$1,0))</f>
        <v>0</v>
      </c>
      <c r="L1517" s="62">
        <f>INDEX(NoSettings!$C$2:$AH$6843,MATCH(EPS!$F1517,NoSettings!$A$2:$A$6843,0),MATCH(EPS!L$2,NoSettings!$C$1:$AH$1,0))</f>
        <v>0</v>
      </c>
      <c r="M1517" s="62">
        <f>INDEX(NoSettings!$C$2:$AH$6843,MATCH(EPS!$F1517,NoSettings!$A$2:$A$6843,0),MATCH(EPS!M$2,NoSettings!$C$1:$AH$1,0))</f>
        <v>0</v>
      </c>
      <c r="N1517" s="62">
        <f>INDEX(NoSettings!$C$2:$AH$6843,MATCH(EPS!$F1517,NoSettings!$A$2:$A$6843,0),MATCH(EPS!N$2,NoSettings!$C$1:$AH$1,0))</f>
        <v>0</v>
      </c>
      <c r="O1517" s="62">
        <f>INDEX(NoSettings!$C$2:$AH$6843,MATCH(EPS!$F1517,NoSettings!$A$2:$A$6843,0),MATCH(EPS!O$2,NoSettings!$C$1:$AH$1,0))</f>
        <v>0</v>
      </c>
      <c r="P1517" s="62">
        <f>INDEX(NoSettings!$C$2:$AH$6843,MATCH(EPS!$F1517,NoSettings!$A$2:$A$6843,0),MATCH(EPS!P$2,NoSettings!$C$1:$AH$1,0))</f>
        <v>0</v>
      </c>
      <c r="Q1517" s="140">
        <f>INDEX(NoSettings!$C$2:$AH$6843,MATCH(EPS!$F1517,NoSettings!$A$2:$A$6843,0),MATCH(EPS!Q$2,NoSettings!$C$1:$AH$1,0))</f>
        <v>0</v>
      </c>
      <c r="R1517" s="62">
        <f>INDEX(NoSettings!$C$2:$AH$6843,MATCH(EPS!$F1517,NoSettings!$A$2:$A$6843,0),MATCH(EPS!R$2,NoSettings!$C$1:$AH$1,0))</f>
        <v>0</v>
      </c>
      <c r="S1517" s="62">
        <f>INDEX(NoSettings!$C$2:$AH$6843,MATCH(EPS!$F1517,NoSettings!$A$2:$A$6843,0),MATCH(EPS!S$2,NoSettings!$C$1:$AH$1,0))</f>
        <v>0</v>
      </c>
      <c r="T1517" s="62">
        <f>INDEX(NoSettings!$C$2:$AH$6843,MATCH(EPS!$F1517,NoSettings!$A$2:$A$6843,0),MATCH(EPS!T$2,NoSettings!$C$1:$AH$1,0))</f>
        <v>0</v>
      </c>
      <c r="U1517" s="62">
        <f>INDEX(NoSettings!$C$2:$AH$6843,MATCH(EPS!$F1517,NoSettings!$A$2:$A$6843,0),MATCH(EPS!U$2,NoSettings!$C$1:$AH$1,0))</f>
        <v>0</v>
      </c>
      <c r="V1517" s="62">
        <f>INDEX(NoSettings!$C$2:$AH$6843,MATCH(EPS!$F1517,NoSettings!$A$2:$A$6843,0),MATCH(EPS!V$2,NoSettings!$C$1:$AH$1,0))</f>
        <v>0</v>
      </c>
      <c r="W1517" s="62">
        <f>INDEX(NoSettings!$C$2:$AH$6843,MATCH(EPS!$F1517,NoSettings!$A$2:$A$6843,0),MATCH(EPS!W$2,NoSettings!$C$1:$AH$1,0))</f>
        <v>0</v>
      </c>
      <c r="X1517" s="62">
        <f>INDEX(NoSettings!$C$2:$AH$6843,MATCH(EPS!$F1517,NoSettings!$A$2:$A$6843,0),MATCH(EPS!X$2,NoSettings!$C$1:$AH$1,0))</f>
        <v>0</v>
      </c>
      <c r="Y1517" s="62">
        <f>INDEX(NoSettings!$C$2:$AH$6843,MATCH(EPS!$F1517,NoSettings!$A$2:$A$6843,0),MATCH(EPS!Y$2,NoSettings!$C$1:$AH$1,0))</f>
        <v>0</v>
      </c>
      <c r="Z1517" s="62">
        <f>INDEX(NoSettings!$C$2:$AH$6843,MATCH(EPS!$F1517,NoSettings!$A$2:$A$6843,0),MATCH(EPS!Z$2,NoSettings!$C$1:$AH$1,0))</f>
        <v>0</v>
      </c>
      <c r="AA1517" s="140">
        <f>INDEX(NoSettings!$C$2:$AH$6843,MATCH(EPS!$F1517,NoSettings!$A$2:$A$6843,0),MATCH(EPS!AA$2,NoSettings!$C$1:$AH$1,0))</f>
        <v>0</v>
      </c>
      <c r="AB1517" s="62">
        <f>INDEX(NoSettings!$C$2:$AH$6843,MATCH(EPS!$F1517,NoSettings!$A$2:$A$6843,0),MATCH(EPS!AB$2,NoSettings!$C$1:$AH$1,0))</f>
        <v>0</v>
      </c>
      <c r="AC1517" s="62">
        <f>INDEX(NoSettings!$C$2:$AH$6843,MATCH(EPS!$F1517,NoSettings!$A$2:$A$6843,0),MATCH(EPS!AC$2,NoSettings!$C$1:$AH$1,0))</f>
        <v>0</v>
      </c>
      <c r="AD1517" s="62">
        <f>INDEX(NoSettings!$C$2:$AH$6843,MATCH(EPS!$F1517,NoSettings!$A$2:$A$6843,0),MATCH(EPS!AD$2,NoSettings!$C$1:$AH$1,0))</f>
        <v>0</v>
      </c>
      <c r="AE1517" s="62">
        <f>INDEX(NoSettings!$C$2:$AH$6843,MATCH(EPS!$F1517,NoSettings!$A$2:$A$6843,0),MATCH(EPS!AE$2,NoSettings!$C$1:$AH$1,0))</f>
        <v>0</v>
      </c>
      <c r="AF1517" s="62">
        <f>INDEX(NoSettings!$C$2:$AH$6843,MATCH(EPS!$F1517,NoSettings!$A$2:$A$6843,0),MATCH(EPS!AF$2,NoSettings!$C$1:$AH$1,0))</f>
        <v>0</v>
      </c>
      <c r="AG1517" s="62">
        <f>INDEX(NoSettings!$C$2:$AH$6843,MATCH(EPS!$F1517,NoSettings!$A$2:$A$6843,0),MATCH(EPS!AG$2,NoSettings!$C$1:$AH$1,0))</f>
        <v>0</v>
      </c>
      <c r="AH1517" s="62">
        <f>INDEX(NoSettings!$C$2:$AH$6843,MATCH(EPS!$F1517,NoSettings!$A$2:$A$6843,0),MATCH(EPS!AH$2,NoSettings!$C$1:$AH$1,0))</f>
        <v>0</v>
      </c>
      <c r="AI1517" s="62">
        <f>INDEX(NoSettings!$C$2:$AH$6843,MATCH(EPS!$F1517,NoSettings!$A$2:$A$6843,0),MATCH(EPS!AI$2,NoSettings!$C$1:$AH$1,0))</f>
        <v>0</v>
      </c>
      <c r="AJ1517" s="62">
        <f>INDEX(NoSettings!$C$2:$AH$6843,MATCH(EPS!$F1517,NoSettings!$A$2:$A$6843,0),MATCH(EPS!AJ$2,NoSettings!$C$1:$AH$1,0))</f>
        <v>0</v>
      </c>
      <c r="AK1517" s="140">
        <f>INDEX(NoSettings!$C$2:$AH$6843,MATCH(EPS!$F1517,NoSettings!$A$2:$A$6843,0),MATCH(EPS!AK$2,NoSettings!$C$1:$AH$1,0))</f>
        <v>0</v>
      </c>
      <c r="AL1517" s="62"/>
    </row>
    <row r="1518" spans="1:38" hidden="1">
      <c r="A1518" s="57" t="s">
        <v>3304</v>
      </c>
      <c r="B1518" s="91" t="s">
        <v>10467</v>
      </c>
      <c r="C1518" s="91" t="s">
        <v>3863</v>
      </c>
      <c r="D1518" s="91"/>
      <c r="E1518" s="91"/>
      <c r="F1518" s="91" t="s">
        <v>7289</v>
      </c>
      <c r="G1518" s="140">
        <f>INDEX(NoSettings!$C$2:$AH$6843,MATCH(EPS!$F1518,NoSettings!$A$2:$A$6843,0),MATCH(EPS!G$2,NoSettings!$C$1:$AH$1,0))</f>
        <v>749962000000</v>
      </c>
      <c r="H1518" s="62">
        <f>INDEX(NoSettings!$C$2:$AH$6843,MATCH(EPS!$F1518,NoSettings!$A$2:$A$6843,0),MATCH(EPS!H$2,NoSettings!$C$1:$AH$1,0))</f>
        <v>580094000000</v>
      </c>
      <c r="I1518" s="62">
        <f>INDEX(NoSettings!$C$2:$AH$6843,MATCH(EPS!$F1518,NoSettings!$A$2:$A$6843,0),MATCH(EPS!I$2,NoSettings!$C$1:$AH$1,0))</f>
        <v>460517000000</v>
      </c>
      <c r="J1518" s="62">
        <f>INDEX(NoSettings!$C$2:$AH$6843,MATCH(EPS!$F1518,NoSettings!$A$2:$A$6843,0),MATCH(EPS!J$2,NoSettings!$C$1:$AH$1,0))</f>
        <v>503353000000</v>
      </c>
      <c r="K1518" s="62">
        <f>INDEX(NoSettings!$C$2:$AH$6843,MATCH(EPS!$F1518,NoSettings!$A$2:$A$6843,0),MATCH(EPS!K$2,NoSettings!$C$1:$AH$1,0))</f>
        <v>509061000000</v>
      </c>
      <c r="L1518" s="62">
        <f>INDEX(NoSettings!$C$2:$AH$6843,MATCH(EPS!$F1518,NoSettings!$A$2:$A$6843,0),MATCH(EPS!L$2,NoSettings!$C$1:$AH$1,0))</f>
        <v>519386000000</v>
      </c>
      <c r="M1518" s="62">
        <f>INDEX(NoSettings!$C$2:$AH$6843,MATCH(EPS!$F1518,NoSettings!$A$2:$A$6843,0),MATCH(EPS!M$2,NoSettings!$C$1:$AH$1,0))</f>
        <v>525856000000</v>
      </c>
      <c r="N1518" s="62">
        <f>INDEX(NoSettings!$C$2:$AH$6843,MATCH(EPS!$F1518,NoSettings!$A$2:$A$6843,0),MATCH(EPS!N$2,NoSettings!$C$1:$AH$1,0))</f>
        <v>518247000000</v>
      </c>
      <c r="O1518" s="62">
        <f>INDEX(NoSettings!$C$2:$AH$6843,MATCH(EPS!$F1518,NoSettings!$A$2:$A$6843,0),MATCH(EPS!O$2,NoSettings!$C$1:$AH$1,0))</f>
        <v>498749000000</v>
      </c>
      <c r="P1518" s="62">
        <f>INDEX(NoSettings!$C$2:$AH$6843,MATCH(EPS!$F1518,NoSettings!$A$2:$A$6843,0),MATCH(EPS!P$2,NoSettings!$C$1:$AH$1,0))</f>
        <v>480073000000</v>
      </c>
      <c r="Q1518" s="140">
        <f>INDEX(NoSettings!$C$2:$AH$6843,MATCH(EPS!$F1518,NoSettings!$A$2:$A$6843,0),MATCH(EPS!Q$2,NoSettings!$C$1:$AH$1,0))</f>
        <v>457171000000</v>
      </c>
      <c r="R1518" s="62">
        <f>INDEX(NoSettings!$C$2:$AH$6843,MATCH(EPS!$F1518,NoSettings!$A$2:$A$6843,0),MATCH(EPS!R$2,NoSettings!$C$1:$AH$1,0))</f>
        <v>450652000000</v>
      </c>
      <c r="S1518" s="62">
        <f>INDEX(NoSettings!$C$2:$AH$6843,MATCH(EPS!$F1518,NoSettings!$A$2:$A$6843,0),MATCH(EPS!S$2,NoSettings!$C$1:$AH$1,0))</f>
        <v>448552000000</v>
      </c>
      <c r="T1518" s="62">
        <f>INDEX(NoSettings!$C$2:$AH$6843,MATCH(EPS!$F1518,NoSettings!$A$2:$A$6843,0),MATCH(EPS!T$2,NoSettings!$C$1:$AH$1,0))</f>
        <v>443132000000</v>
      </c>
      <c r="U1518" s="62">
        <f>INDEX(NoSettings!$C$2:$AH$6843,MATCH(EPS!$F1518,NoSettings!$A$2:$A$6843,0),MATCH(EPS!U$2,NoSettings!$C$1:$AH$1,0))</f>
        <v>436554000000</v>
      </c>
      <c r="V1518" s="62">
        <f>INDEX(NoSettings!$C$2:$AH$6843,MATCH(EPS!$F1518,NoSettings!$A$2:$A$6843,0),MATCH(EPS!V$2,NoSettings!$C$1:$AH$1,0))</f>
        <v>433253000000</v>
      </c>
      <c r="W1518" s="62">
        <f>INDEX(NoSettings!$C$2:$AH$6843,MATCH(EPS!$F1518,NoSettings!$A$2:$A$6843,0),MATCH(EPS!W$2,NoSettings!$C$1:$AH$1,0))</f>
        <v>427732000000</v>
      </c>
      <c r="X1518" s="62">
        <f>INDEX(NoSettings!$C$2:$AH$6843,MATCH(EPS!$F1518,NoSettings!$A$2:$A$6843,0),MATCH(EPS!X$2,NoSettings!$C$1:$AH$1,0))</f>
        <v>418997000000</v>
      </c>
      <c r="Y1518" s="62">
        <f>INDEX(NoSettings!$C$2:$AH$6843,MATCH(EPS!$F1518,NoSettings!$A$2:$A$6843,0),MATCH(EPS!Y$2,NoSettings!$C$1:$AH$1,0))</f>
        <v>414358000000</v>
      </c>
      <c r="Z1518" s="62">
        <f>INDEX(NoSettings!$C$2:$AH$6843,MATCH(EPS!$F1518,NoSettings!$A$2:$A$6843,0),MATCH(EPS!Z$2,NoSettings!$C$1:$AH$1,0))</f>
        <v>411995000000</v>
      </c>
      <c r="AA1518" s="140">
        <f>INDEX(NoSettings!$C$2:$AH$6843,MATCH(EPS!$F1518,NoSettings!$A$2:$A$6843,0),MATCH(EPS!AA$2,NoSettings!$C$1:$AH$1,0))</f>
        <v>405131000000</v>
      </c>
      <c r="AB1518" s="62">
        <f>INDEX(NoSettings!$C$2:$AH$6843,MATCH(EPS!$F1518,NoSettings!$A$2:$A$6843,0),MATCH(EPS!AB$2,NoSettings!$C$1:$AH$1,0))</f>
        <v>399825000000</v>
      </c>
      <c r="AC1518" s="62">
        <f>INDEX(NoSettings!$C$2:$AH$6843,MATCH(EPS!$F1518,NoSettings!$A$2:$A$6843,0),MATCH(EPS!AC$2,NoSettings!$C$1:$AH$1,0))</f>
        <v>397992000000</v>
      </c>
      <c r="AD1518" s="62">
        <f>INDEX(NoSettings!$C$2:$AH$6843,MATCH(EPS!$F1518,NoSettings!$A$2:$A$6843,0),MATCH(EPS!AD$2,NoSettings!$C$1:$AH$1,0))</f>
        <v>402191000000</v>
      </c>
      <c r="AE1518" s="62">
        <f>INDEX(NoSettings!$C$2:$AH$6843,MATCH(EPS!$F1518,NoSettings!$A$2:$A$6843,0),MATCH(EPS!AE$2,NoSettings!$C$1:$AH$1,0))</f>
        <v>400525000000</v>
      </c>
      <c r="AF1518" s="62">
        <f>INDEX(NoSettings!$C$2:$AH$6843,MATCH(EPS!$F1518,NoSettings!$A$2:$A$6843,0),MATCH(EPS!AF$2,NoSettings!$C$1:$AH$1,0))</f>
        <v>398959000000</v>
      </c>
      <c r="AG1518" s="62">
        <f>INDEX(NoSettings!$C$2:$AH$6843,MATCH(EPS!$F1518,NoSettings!$A$2:$A$6843,0),MATCH(EPS!AG$2,NoSettings!$C$1:$AH$1,0))</f>
        <v>393679000000</v>
      </c>
      <c r="AH1518" s="62">
        <f>INDEX(NoSettings!$C$2:$AH$6843,MATCH(EPS!$F1518,NoSettings!$A$2:$A$6843,0),MATCH(EPS!AH$2,NoSettings!$C$1:$AH$1,0))</f>
        <v>386519000000</v>
      </c>
      <c r="AI1518" s="62">
        <f>INDEX(NoSettings!$C$2:$AH$6843,MATCH(EPS!$F1518,NoSettings!$A$2:$A$6843,0),MATCH(EPS!AI$2,NoSettings!$C$1:$AH$1,0))</f>
        <v>380803000000</v>
      </c>
      <c r="AJ1518" s="62">
        <f>INDEX(NoSettings!$C$2:$AH$6843,MATCH(EPS!$F1518,NoSettings!$A$2:$A$6843,0),MATCH(EPS!AJ$2,NoSettings!$C$1:$AH$1,0))</f>
        <v>375896000000</v>
      </c>
      <c r="AK1518" s="140">
        <f>INDEX(NoSettings!$C$2:$AH$6843,MATCH(EPS!$F1518,NoSettings!$A$2:$A$6843,0),MATCH(EPS!AK$2,NoSettings!$C$1:$AH$1,0))</f>
        <v>375112000000</v>
      </c>
      <c r="AL1518" s="62"/>
    </row>
    <row r="1519" spans="1:38" hidden="1">
      <c r="A1519" s="57" t="s">
        <v>3304</v>
      </c>
      <c r="B1519" s="91" t="s">
        <v>10467</v>
      </c>
      <c r="C1519" s="91" t="s">
        <v>3864</v>
      </c>
      <c r="D1519" s="91"/>
      <c r="E1519" s="91"/>
      <c r="F1519" s="91" t="s">
        <v>7290</v>
      </c>
      <c r="G1519" s="140">
        <f>INDEX(NoSettings!$C$2:$AH$6843,MATCH(EPS!$F1519,NoSettings!$A$2:$A$6843,0),MATCH(EPS!G$2,NoSettings!$C$1:$AH$1,0))</f>
        <v>0</v>
      </c>
      <c r="H1519" s="62">
        <f>INDEX(NoSettings!$C$2:$AH$6843,MATCH(EPS!$F1519,NoSettings!$A$2:$A$6843,0),MATCH(EPS!H$2,NoSettings!$C$1:$AH$1,0))</f>
        <v>0</v>
      </c>
      <c r="I1519" s="62">
        <f>INDEX(NoSettings!$C$2:$AH$6843,MATCH(EPS!$F1519,NoSettings!$A$2:$A$6843,0),MATCH(EPS!I$2,NoSettings!$C$1:$AH$1,0))</f>
        <v>0</v>
      </c>
      <c r="J1519" s="62">
        <f>INDEX(NoSettings!$C$2:$AH$6843,MATCH(EPS!$F1519,NoSettings!$A$2:$A$6843,0),MATCH(EPS!J$2,NoSettings!$C$1:$AH$1,0))</f>
        <v>0</v>
      </c>
      <c r="K1519" s="62">
        <f>INDEX(NoSettings!$C$2:$AH$6843,MATCH(EPS!$F1519,NoSettings!$A$2:$A$6843,0),MATCH(EPS!K$2,NoSettings!$C$1:$AH$1,0))</f>
        <v>0</v>
      </c>
      <c r="L1519" s="62">
        <f>INDEX(NoSettings!$C$2:$AH$6843,MATCH(EPS!$F1519,NoSettings!$A$2:$A$6843,0),MATCH(EPS!L$2,NoSettings!$C$1:$AH$1,0))</f>
        <v>0</v>
      </c>
      <c r="M1519" s="62">
        <f>INDEX(NoSettings!$C$2:$AH$6843,MATCH(EPS!$F1519,NoSettings!$A$2:$A$6843,0),MATCH(EPS!M$2,NoSettings!$C$1:$AH$1,0))</f>
        <v>0</v>
      </c>
      <c r="N1519" s="62">
        <f>INDEX(NoSettings!$C$2:$AH$6843,MATCH(EPS!$F1519,NoSettings!$A$2:$A$6843,0),MATCH(EPS!N$2,NoSettings!$C$1:$AH$1,0))</f>
        <v>0</v>
      </c>
      <c r="O1519" s="62">
        <f>INDEX(NoSettings!$C$2:$AH$6843,MATCH(EPS!$F1519,NoSettings!$A$2:$A$6843,0),MATCH(EPS!O$2,NoSettings!$C$1:$AH$1,0))</f>
        <v>0</v>
      </c>
      <c r="P1519" s="62">
        <f>INDEX(NoSettings!$C$2:$AH$6843,MATCH(EPS!$F1519,NoSettings!$A$2:$A$6843,0),MATCH(EPS!P$2,NoSettings!$C$1:$AH$1,0))</f>
        <v>0</v>
      </c>
      <c r="Q1519" s="140">
        <f>INDEX(NoSettings!$C$2:$AH$6843,MATCH(EPS!$F1519,NoSettings!$A$2:$A$6843,0),MATCH(EPS!Q$2,NoSettings!$C$1:$AH$1,0))</f>
        <v>0</v>
      </c>
      <c r="R1519" s="62">
        <f>INDEX(NoSettings!$C$2:$AH$6843,MATCH(EPS!$F1519,NoSettings!$A$2:$A$6843,0),MATCH(EPS!R$2,NoSettings!$C$1:$AH$1,0))</f>
        <v>0</v>
      </c>
      <c r="S1519" s="62">
        <f>INDEX(NoSettings!$C$2:$AH$6843,MATCH(EPS!$F1519,NoSettings!$A$2:$A$6843,0),MATCH(EPS!S$2,NoSettings!$C$1:$AH$1,0))</f>
        <v>0</v>
      </c>
      <c r="T1519" s="62">
        <f>INDEX(NoSettings!$C$2:$AH$6843,MATCH(EPS!$F1519,NoSettings!$A$2:$A$6843,0),MATCH(EPS!T$2,NoSettings!$C$1:$AH$1,0))</f>
        <v>0</v>
      </c>
      <c r="U1519" s="62">
        <f>INDEX(NoSettings!$C$2:$AH$6843,MATCH(EPS!$F1519,NoSettings!$A$2:$A$6843,0),MATCH(EPS!U$2,NoSettings!$C$1:$AH$1,0))</f>
        <v>0</v>
      </c>
      <c r="V1519" s="62">
        <f>INDEX(NoSettings!$C$2:$AH$6843,MATCH(EPS!$F1519,NoSettings!$A$2:$A$6843,0),MATCH(EPS!V$2,NoSettings!$C$1:$AH$1,0))</f>
        <v>0</v>
      </c>
      <c r="W1519" s="62">
        <f>INDEX(NoSettings!$C$2:$AH$6843,MATCH(EPS!$F1519,NoSettings!$A$2:$A$6843,0),MATCH(EPS!W$2,NoSettings!$C$1:$AH$1,0))</f>
        <v>0</v>
      </c>
      <c r="X1519" s="62">
        <f>INDEX(NoSettings!$C$2:$AH$6843,MATCH(EPS!$F1519,NoSettings!$A$2:$A$6843,0),MATCH(EPS!X$2,NoSettings!$C$1:$AH$1,0))</f>
        <v>0</v>
      </c>
      <c r="Y1519" s="62">
        <f>INDEX(NoSettings!$C$2:$AH$6843,MATCH(EPS!$F1519,NoSettings!$A$2:$A$6843,0),MATCH(EPS!Y$2,NoSettings!$C$1:$AH$1,0))</f>
        <v>0</v>
      </c>
      <c r="Z1519" s="62">
        <f>INDEX(NoSettings!$C$2:$AH$6843,MATCH(EPS!$F1519,NoSettings!$A$2:$A$6843,0),MATCH(EPS!Z$2,NoSettings!$C$1:$AH$1,0))</f>
        <v>0</v>
      </c>
      <c r="AA1519" s="140">
        <f>INDEX(NoSettings!$C$2:$AH$6843,MATCH(EPS!$F1519,NoSettings!$A$2:$A$6843,0),MATCH(EPS!AA$2,NoSettings!$C$1:$AH$1,0))</f>
        <v>0</v>
      </c>
      <c r="AB1519" s="62">
        <f>INDEX(NoSettings!$C$2:$AH$6843,MATCH(EPS!$F1519,NoSettings!$A$2:$A$6843,0),MATCH(EPS!AB$2,NoSettings!$C$1:$AH$1,0))</f>
        <v>0</v>
      </c>
      <c r="AC1519" s="62">
        <f>INDEX(NoSettings!$C$2:$AH$6843,MATCH(EPS!$F1519,NoSettings!$A$2:$A$6843,0),MATCH(EPS!AC$2,NoSettings!$C$1:$AH$1,0))</f>
        <v>0</v>
      </c>
      <c r="AD1519" s="62">
        <f>INDEX(NoSettings!$C$2:$AH$6843,MATCH(EPS!$F1519,NoSettings!$A$2:$A$6843,0),MATCH(EPS!AD$2,NoSettings!$C$1:$AH$1,0))</f>
        <v>0</v>
      </c>
      <c r="AE1519" s="62">
        <f>INDEX(NoSettings!$C$2:$AH$6843,MATCH(EPS!$F1519,NoSettings!$A$2:$A$6843,0),MATCH(EPS!AE$2,NoSettings!$C$1:$AH$1,0))</f>
        <v>0</v>
      </c>
      <c r="AF1519" s="62">
        <f>INDEX(NoSettings!$C$2:$AH$6843,MATCH(EPS!$F1519,NoSettings!$A$2:$A$6843,0),MATCH(EPS!AF$2,NoSettings!$C$1:$AH$1,0))</f>
        <v>0</v>
      </c>
      <c r="AG1519" s="62">
        <f>INDEX(NoSettings!$C$2:$AH$6843,MATCH(EPS!$F1519,NoSettings!$A$2:$A$6843,0),MATCH(EPS!AG$2,NoSettings!$C$1:$AH$1,0))</f>
        <v>0</v>
      </c>
      <c r="AH1519" s="62">
        <f>INDEX(NoSettings!$C$2:$AH$6843,MATCH(EPS!$F1519,NoSettings!$A$2:$A$6843,0),MATCH(EPS!AH$2,NoSettings!$C$1:$AH$1,0))</f>
        <v>0</v>
      </c>
      <c r="AI1519" s="62">
        <f>INDEX(NoSettings!$C$2:$AH$6843,MATCH(EPS!$F1519,NoSettings!$A$2:$A$6843,0),MATCH(EPS!AI$2,NoSettings!$C$1:$AH$1,0))</f>
        <v>0</v>
      </c>
      <c r="AJ1519" s="62">
        <f>INDEX(NoSettings!$C$2:$AH$6843,MATCH(EPS!$F1519,NoSettings!$A$2:$A$6843,0),MATCH(EPS!AJ$2,NoSettings!$C$1:$AH$1,0))</f>
        <v>0</v>
      </c>
      <c r="AK1519" s="140">
        <f>INDEX(NoSettings!$C$2:$AH$6843,MATCH(EPS!$F1519,NoSettings!$A$2:$A$6843,0),MATCH(EPS!AK$2,NoSettings!$C$1:$AH$1,0))</f>
        <v>0</v>
      </c>
      <c r="AL1519" s="62"/>
    </row>
    <row r="1520" spans="1:38" hidden="1">
      <c r="A1520" s="57" t="s">
        <v>3304</v>
      </c>
      <c r="B1520" s="91" t="s">
        <v>10468</v>
      </c>
      <c r="C1520" s="91" t="s">
        <v>3835</v>
      </c>
      <c r="D1520" s="91"/>
      <c r="E1520" s="91"/>
      <c r="F1520" s="91" t="s">
        <v>7291</v>
      </c>
      <c r="G1520" s="140">
        <f>INDEX(NoSettings!$C$2:$AH$6843,MATCH(EPS!$F1520,NoSettings!$A$2:$A$6843,0),MATCH(EPS!G$2,NoSettings!$C$1:$AH$1,0))</f>
        <v>110000000000000</v>
      </c>
      <c r="H1520" s="62">
        <f>INDEX(NoSettings!$C$2:$AH$6843,MATCH(EPS!$F1520,NoSettings!$A$2:$A$6843,0),MATCH(EPS!H$2,NoSettings!$C$1:$AH$1,0))</f>
        <v>112554000000000</v>
      </c>
      <c r="I1520" s="62">
        <f>INDEX(NoSettings!$C$2:$AH$6843,MATCH(EPS!$F1520,NoSettings!$A$2:$A$6843,0),MATCH(EPS!I$2,NoSettings!$C$1:$AH$1,0))</f>
        <v>114375000000000</v>
      </c>
      <c r="J1520" s="62">
        <f>INDEX(NoSettings!$C$2:$AH$6843,MATCH(EPS!$F1520,NoSettings!$A$2:$A$6843,0),MATCH(EPS!J$2,NoSettings!$C$1:$AH$1,0))</f>
        <v>116319000000000</v>
      </c>
      <c r="K1520" s="62">
        <f>INDEX(NoSettings!$C$2:$AH$6843,MATCH(EPS!$F1520,NoSettings!$A$2:$A$6843,0),MATCH(EPS!K$2,NoSettings!$C$1:$AH$1,0))</f>
        <v>119041000000000</v>
      </c>
      <c r="L1520" s="62">
        <f>INDEX(NoSettings!$C$2:$AH$6843,MATCH(EPS!$F1520,NoSettings!$A$2:$A$6843,0),MATCH(EPS!L$2,NoSettings!$C$1:$AH$1,0))</f>
        <v>121431000000000</v>
      </c>
      <c r="M1520" s="62">
        <f>INDEX(NoSettings!$C$2:$AH$6843,MATCH(EPS!$F1520,NoSettings!$A$2:$A$6843,0),MATCH(EPS!M$2,NoSettings!$C$1:$AH$1,0))</f>
        <v>123172000000000</v>
      </c>
      <c r="N1520" s="62">
        <f>INDEX(NoSettings!$C$2:$AH$6843,MATCH(EPS!$F1520,NoSettings!$A$2:$A$6843,0),MATCH(EPS!N$2,NoSettings!$C$1:$AH$1,0))</f>
        <v>124161000000000</v>
      </c>
      <c r="O1520" s="62">
        <f>INDEX(NoSettings!$C$2:$AH$6843,MATCH(EPS!$F1520,NoSettings!$A$2:$A$6843,0),MATCH(EPS!O$2,NoSettings!$C$1:$AH$1,0))</f>
        <v>124793000000000</v>
      </c>
      <c r="P1520" s="62">
        <f>INDEX(NoSettings!$C$2:$AH$6843,MATCH(EPS!$F1520,NoSettings!$A$2:$A$6843,0),MATCH(EPS!P$2,NoSettings!$C$1:$AH$1,0))</f>
        <v>124883000000000</v>
      </c>
      <c r="Q1520" s="140">
        <f>INDEX(NoSettings!$C$2:$AH$6843,MATCH(EPS!$F1520,NoSettings!$A$2:$A$6843,0),MATCH(EPS!Q$2,NoSettings!$C$1:$AH$1,0))</f>
        <v>125286000000000</v>
      </c>
      <c r="R1520" s="62">
        <f>INDEX(NoSettings!$C$2:$AH$6843,MATCH(EPS!$F1520,NoSettings!$A$2:$A$6843,0),MATCH(EPS!R$2,NoSettings!$C$1:$AH$1,0))</f>
        <v>125846000000000</v>
      </c>
      <c r="S1520" s="62">
        <f>INDEX(NoSettings!$C$2:$AH$6843,MATCH(EPS!$F1520,NoSettings!$A$2:$A$6843,0),MATCH(EPS!S$2,NoSettings!$C$1:$AH$1,0))</f>
        <v>126680000000000</v>
      </c>
      <c r="T1520" s="62">
        <f>INDEX(NoSettings!$C$2:$AH$6843,MATCH(EPS!$F1520,NoSettings!$A$2:$A$6843,0),MATCH(EPS!T$2,NoSettings!$C$1:$AH$1,0))</f>
        <v>126773000000000</v>
      </c>
      <c r="U1520" s="62">
        <f>INDEX(NoSettings!$C$2:$AH$6843,MATCH(EPS!$F1520,NoSettings!$A$2:$A$6843,0),MATCH(EPS!U$2,NoSettings!$C$1:$AH$1,0))</f>
        <v>127067000000000</v>
      </c>
      <c r="V1520" s="62">
        <f>INDEX(NoSettings!$C$2:$AH$6843,MATCH(EPS!$F1520,NoSettings!$A$2:$A$6843,0),MATCH(EPS!V$2,NoSettings!$C$1:$AH$1,0))</f>
        <v>127730000000000</v>
      </c>
      <c r="W1520" s="62">
        <f>INDEX(NoSettings!$C$2:$AH$6843,MATCH(EPS!$F1520,NoSettings!$A$2:$A$6843,0),MATCH(EPS!W$2,NoSettings!$C$1:$AH$1,0))</f>
        <v>128456000000000</v>
      </c>
      <c r="X1520" s="62">
        <f>INDEX(NoSettings!$C$2:$AH$6843,MATCH(EPS!$F1520,NoSettings!$A$2:$A$6843,0),MATCH(EPS!X$2,NoSettings!$C$1:$AH$1,0))</f>
        <v>129182000000000</v>
      </c>
      <c r="Y1520" s="62">
        <f>INDEX(NoSettings!$C$2:$AH$6843,MATCH(EPS!$F1520,NoSettings!$A$2:$A$6843,0),MATCH(EPS!Y$2,NoSettings!$C$1:$AH$1,0))</f>
        <v>130072000000000</v>
      </c>
      <c r="Z1520" s="62">
        <f>INDEX(NoSettings!$C$2:$AH$6843,MATCH(EPS!$F1520,NoSettings!$A$2:$A$6843,0),MATCH(EPS!Z$2,NoSettings!$C$1:$AH$1,0))</f>
        <v>131048000000000</v>
      </c>
      <c r="AA1520" s="140">
        <f>INDEX(NoSettings!$C$2:$AH$6843,MATCH(EPS!$F1520,NoSettings!$A$2:$A$6843,0),MATCH(EPS!AA$2,NoSettings!$C$1:$AH$1,0))</f>
        <v>131786000000000</v>
      </c>
      <c r="AB1520" s="62">
        <f>INDEX(NoSettings!$C$2:$AH$6843,MATCH(EPS!$F1520,NoSettings!$A$2:$A$6843,0),MATCH(EPS!AB$2,NoSettings!$C$1:$AH$1,0))</f>
        <v>132631000000000</v>
      </c>
      <c r="AC1520" s="62">
        <f>INDEX(NoSettings!$C$2:$AH$6843,MATCH(EPS!$F1520,NoSettings!$A$2:$A$6843,0),MATCH(EPS!AC$2,NoSettings!$C$1:$AH$1,0))</f>
        <v>133667000000000</v>
      </c>
      <c r="AD1520" s="62">
        <f>INDEX(NoSettings!$C$2:$AH$6843,MATCH(EPS!$F1520,NoSettings!$A$2:$A$6843,0),MATCH(EPS!AD$2,NoSettings!$C$1:$AH$1,0))</f>
        <v>135043000000000</v>
      </c>
      <c r="AE1520" s="62">
        <f>INDEX(NoSettings!$C$2:$AH$6843,MATCH(EPS!$F1520,NoSettings!$A$2:$A$6843,0),MATCH(EPS!AE$2,NoSettings!$C$1:$AH$1,0))</f>
        <v>136055000000000</v>
      </c>
      <c r="AF1520" s="62">
        <f>INDEX(NoSettings!$C$2:$AH$6843,MATCH(EPS!$F1520,NoSettings!$A$2:$A$6843,0),MATCH(EPS!AF$2,NoSettings!$C$1:$AH$1,0))</f>
        <v>136910000000000</v>
      </c>
      <c r="AG1520" s="62">
        <f>INDEX(NoSettings!$C$2:$AH$6843,MATCH(EPS!$F1520,NoSettings!$A$2:$A$6843,0),MATCH(EPS!AG$2,NoSettings!$C$1:$AH$1,0))</f>
        <v>137438000000000</v>
      </c>
      <c r="AH1520" s="62">
        <f>INDEX(NoSettings!$C$2:$AH$6843,MATCH(EPS!$F1520,NoSettings!$A$2:$A$6843,0),MATCH(EPS!AH$2,NoSettings!$C$1:$AH$1,0))</f>
        <v>137827000000000</v>
      </c>
      <c r="AI1520" s="62">
        <f>INDEX(NoSettings!$C$2:$AH$6843,MATCH(EPS!$F1520,NoSettings!$A$2:$A$6843,0),MATCH(EPS!AI$2,NoSettings!$C$1:$AH$1,0))</f>
        <v>138176000000000</v>
      </c>
      <c r="AJ1520" s="62">
        <f>INDEX(NoSettings!$C$2:$AH$6843,MATCH(EPS!$F1520,NoSettings!$A$2:$A$6843,0),MATCH(EPS!AJ$2,NoSettings!$C$1:$AH$1,0))</f>
        <v>138814000000000</v>
      </c>
      <c r="AK1520" s="140">
        <f>INDEX(NoSettings!$C$2:$AH$6843,MATCH(EPS!$F1520,NoSettings!$A$2:$A$6843,0),MATCH(EPS!AK$2,NoSettings!$C$1:$AH$1,0))</f>
        <v>139686000000000</v>
      </c>
      <c r="AL1520" s="62"/>
    </row>
    <row r="1521" spans="1:38" hidden="1">
      <c r="A1521" s="57" t="s">
        <v>3304</v>
      </c>
      <c r="B1521" s="91" t="s">
        <v>10468</v>
      </c>
      <c r="C1521" s="91" t="s">
        <v>3857</v>
      </c>
      <c r="D1521" s="91"/>
      <c r="E1521" s="91"/>
      <c r="F1521" s="91" t="s">
        <v>7292</v>
      </c>
      <c r="G1521" s="140">
        <f>INDEX(NoSettings!$C$2:$AH$6843,MATCH(EPS!$F1521,NoSettings!$A$2:$A$6843,0),MATCH(EPS!G$2,NoSettings!$C$1:$AH$1,0))</f>
        <v>6360190000000</v>
      </c>
      <c r="H1521" s="62">
        <f>INDEX(NoSettings!$C$2:$AH$6843,MATCH(EPS!$F1521,NoSettings!$A$2:$A$6843,0),MATCH(EPS!H$2,NoSettings!$C$1:$AH$1,0))</f>
        <v>6416300000000</v>
      </c>
      <c r="I1521" s="62">
        <f>INDEX(NoSettings!$C$2:$AH$6843,MATCH(EPS!$F1521,NoSettings!$A$2:$A$6843,0),MATCH(EPS!I$2,NoSettings!$C$1:$AH$1,0))</f>
        <v>6698630000000</v>
      </c>
      <c r="J1521" s="62">
        <f>INDEX(NoSettings!$C$2:$AH$6843,MATCH(EPS!$F1521,NoSettings!$A$2:$A$6843,0),MATCH(EPS!J$2,NoSettings!$C$1:$AH$1,0))</f>
        <v>6839990000000</v>
      </c>
      <c r="K1521" s="62">
        <f>INDEX(NoSettings!$C$2:$AH$6843,MATCH(EPS!$F1521,NoSettings!$A$2:$A$6843,0),MATCH(EPS!K$2,NoSettings!$C$1:$AH$1,0))</f>
        <v>6998190000000</v>
      </c>
      <c r="L1521" s="62">
        <f>INDEX(NoSettings!$C$2:$AH$6843,MATCH(EPS!$F1521,NoSettings!$A$2:$A$6843,0),MATCH(EPS!L$2,NoSettings!$C$1:$AH$1,0))</f>
        <v>7144240000000</v>
      </c>
      <c r="M1521" s="62">
        <f>INDEX(NoSettings!$C$2:$AH$6843,MATCH(EPS!$F1521,NoSettings!$A$2:$A$6843,0),MATCH(EPS!M$2,NoSettings!$C$1:$AH$1,0))</f>
        <v>7263430000000</v>
      </c>
      <c r="N1521" s="62">
        <f>INDEX(NoSettings!$C$2:$AH$6843,MATCH(EPS!$F1521,NoSettings!$A$2:$A$6843,0),MATCH(EPS!N$2,NoSettings!$C$1:$AH$1,0))</f>
        <v>7358820000000</v>
      </c>
      <c r="O1521" s="62">
        <f>INDEX(NoSettings!$C$2:$AH$6843,MATCH(EPS!$F1521,NoSettings!$A$2:$A$6843,0),MATCH(EPS!O$2,NoSettings!$C$1:$AH$1,0))</f>
        <v>7438920000000</v>
      </c>
      <c r="P1521" s="62">
        <f>INDEX(NoSettings!$C$2:$AH$6843,MATCH(EPS!$F1521,NoSettings!$A$2:$A$6843,0),MATCH(EPS!P$2,NoSettings!$C$1:$AH$1,0))</f>
        <v>7494950000000</v>
      </c>
      <c r="Q1521" s="140">
        <f>INDEX(NoSettings!$C$2:$AH$6843,MATCH(EPS!$F1521,NoSettings!$A$2:$A$6843,0),MATCH(EPS!Q$2,NoSettings!$C$1:$AH$1,0))</f>
        <v>7553490000000</v>
      </c>
      <c r="R1521" s="62">
        <f>INDEX(NoSettings!$C$2:$AH$6843,MATCH(EPS!$F1521,NoSettings!$A$2:$A$6843,0),MATCH(EPS!R$2,NoSettings!$C$1:$AH$1,0))</f>
        <v>7618830000000</v>
      </c>
      <c r="S1521" s="62">
        <f>INDEX(NoSettings!$C$2:$AH$6843,MATCH(EPS!$F1521,NoSettings!$A$2:$A$6843,0),MATCH(EPS!S$2,NoSettings!$C$1:$AH$1,0))</f>
        <v>7685270000000</v>
      </c>
      <c r="T1521" s="62">
        <f>INDEX(NoSettings!$C$2:$AH$6843,MATCH(EPS!$F1521,NoSettings!$A$2:$A$6843,0),MATCH(EPS!T$2,NoSettings!$C$1:$AH$1,0))</f>
        <v>7729090000000</v>
      </c>
      <c r="U1521" s="62">
        <f>INDEX(NoSettings!$C$2:$AH$6843,MATCH(EPS!$F1521,NoSettings!$A$2:$A$6843,0),MATCH(EPS!U$2,NoSettings!$C$1:$AH$1,0))</f>
        <v>7783150000000</v>
      </c>
      <c r="V1521" s="62">
        <f>INDEX(NoSettings!$C$2:$AH$6843,MATCH(EPS!$F1521,NoSettings!$A$2:$A$6843,0),MATCH(EPS!V$2,NoSettings!$C$1:$AH$1,0))</f>
        <v>7862100000000</v>
      </c>
      <c r="W1521" s="62">
        <f>INDEX(NoSettings!$C$2:$AH$6843,MATCH(EPS!$F1521,NoSettings!$A$2:$A$6843,0),MATCH(EPS!W$2,NoSettings!$C$1:$AH$1,0))</f>
        <v>7942550000000</v>
      </c>
      <c r="X1521" s="62">
        <f>INDEX(NoSettings!$C$2:$AH$6843,MATCH(EPS!$F1521,NoSettings!$A$2:$A$6843,0),MATCH(EPS!X$2,NoSettings!$C$1:$AH$1,0))</f>
        <v>8013810000000</v>
      </c>
      <c r="Y1521" s="62">
        <f>INDEX(NoSettings!$C$2:$AH$6843,MATCH(EPS!$F1521,NoSettings!$A$2:$A$6843,0),MATCH(EPS!Y$2,NoSettings!$C$1:$AH$1,0))</f>
        <v>8096610000000</v>
      </c>
      <c r="Z1521" s="62">
        <f>INDEX(NoSettings!$C$2:$AH$6843,MATCH(EPS!$F1521,NoSettings!$A$2:$A$6843,0),MATCH(EPS!Z$2,NoSettings!$C$1:$AH$1,0))</f>
        <v>8186580000000</v>
      </c>
      <c r="AA1521" s="140">
        <f>INDEX(NoSettings!$C$2:$AH$6843,MATCH(EPS!$F1521,NoSettings!$A$2:$A$6843,0),MATCH(EPS!AA$2,NoSettings!$C$1:$AH$1,0))</f>
        <v>8279200000000</v>
      </c>
      <c r="AB1521" s="62">
        <f>INDEX(NoSettings!$C$2:$AH$6843,MATCH(EPS!$F1521,NoSettings!$A$2:$A$6843,0),MATCH(EPS!AB$2,NoSettings!$C$1:$AH$1,0))</f>
        <v>8385200000000</v>
      </c>
      <c r="AC1521" s="62">
        <f>INDEX(NoSettings!$C$2:$AH$6843,MATCH(EPS!$F1521,NoSettings!$A$2:$A$6843,0),MATCH(EPS!AC$2,NoSettings!$C$1:$AH$1,0))</f>
        <v>8504530000000</v>
      </c>
      <c r="AD1521" s="62">
        <f>INDEX(NoSettings!$C$2:$AH$6843,MATCH(EPS!$F1521,NoSettings!$A$2:$A$6843,0),MATCH(EPS!AD$2,NoSettings!$C$1:$AH$1,0))</f>
        <v>8635050000000</v>
      </c>
      <c r="AE1521" s="62">
        <f>INDEX(NoSettings!$C$2:$AH$6843,MATCH(EPS!$F1521,NoSettings!$A$2:$A$6843,0),MATCH(EPS!AE$2,NoSettings!$C$1:$AH$1,0))</f>
        <v>8761710000000</v>
      </c>
      <c r="AF1521" s="62">
        <f>INDEX(NoSettings!$C$2:$AH$6843,MATCH(EPS!$F1521,NoSettings!$A$2:$A$6843,0),MATCH(EPS!AF$2,NoSettings!$C$1:$AH$1,0))</f>
        <v>8865550000000</v>
      </c>
      <c r="AG1521" s="62">
        <f>INDEX(NoSettings!$C$2:$AH$6843,MATCH(EPS!$F1521,NoSettings!$A$2:$A$6843,0),MATCH(EPS!AG$2,NoSettings!$C$1:$AH$1,0))</f>
        <v>8962500000000</v>
      </c>
      <c r="AH1521" s="62">
        <f>INDEX(NoSettings!$C$2:$AH$6843,MATCH(EPS!$F1521,NoSettings!$A$2:$A$6843,0),MATCH(EPS!AH$2,NoSettings!$C$1:$AH$1,0))</f>
        <v>9052760000000</v>
      </c>
      <c r="AI1521" s="62">
        <f>INDEX(NoSettings!$C$2:$AH$6843,MATCH(EPS!$F1521,NoSettings!$A$2:$A$6843,0),MATCH(EPS!AI$2,NoSettings!$C$1:$AH$1,0))</f>
        <v>9155530000000</v>
      </c>
      <c r="AJ1521" s="62">
        <f>INDEX(NoSettings!$C$2:$AH$6843,MATCH(EPS!$F1521,NoSettings!$A$2:$A$6843,0),MATCH(EPS!AJ$2,NoSettings!$C$1:$AH$1,0))</f>
        <v>9272020000000</v>
      </c>
      <c r="AK1521" s="140">
        <f>INDEX(NoSettings!$C$2:$AH$6843,MATCH(EPS!$F1521,NoSettings!$A$2:$A$6843,0),MATCH(EPS!AK$2,NoSettings!$C$1:$AH$1,0))</f>
        <v>9385750000000</v>
      </c>
      <c r="AL1521" s="62"/>
    </row>
    <row r="1522" spans="1:38" hidden="1">
      <c r="A1522" s="57" t="s">
        <v>3304</v>
      </c>
      <c r="B1522" s="91" t="s">
        <v>10468</v>
      </c>
      <c r="C1522" s="91" t="s">
        <v>3387</v>
      </c>
      <c r="D1522" s="91"/>
      <c r="E1522" s="91"/>
      <c r="F1522" s="91" t="s">
        <v>7293</v>
      </c>
      <c r="G1522" s="140">
        <f>INDEX(NoSettings!$C$2:$AH$6843,MATCH(EPS!$F1522,NoSettings!$A$2:$A$6843,0),MATCH(EPS!G$2,NoSettings!$C$1:$AH$1,0))</f>
        <v>204514000000000</v>
      </c>
      <c r="H1522" s="62">
        <f>INDEX(NoSettings!$C$2:$AH$6843,MATCH(EPS!$F1522,NoSettings!$A$2:$A$6843,0),MATCH(EPS!H$2,NoSettings!$C$1:$AH$1,0))</f>
        <v>198241000000000</v>
      </c>
      <c r="I1522" s="62">
        <f>INDEX(NoSettings!$C$2:$AH$6843,MATCH(EPS!$F1522,NoSettings!$A$2:$A$6843,0),MATCH(EPS!I$2,NoSettings!$C$1:$AH$1,0))</f>
        <v>213317000000000</v>
      </c>
      <c r="J1522" s="62">
        <f>INDEX(NoSettings!$C$2:$AH$6843,MATCH(EPS!$F1522,NoSettings!$A$2:$A$6843,0),MATCH(EPS!J$2,NoSettings!$C$1:$AH$1,0))</f>
        <v>220128000000000</v>
      </c>
      <c r="K1522" s="62">
        <f>INDEX(NoSettings!$C$2:$AH$6843,MATCH(EPS!$F1522,NoSettings!$A$2:$A$6843,0),MATCH(EPS!K$2,NoSettings!$C$1:$AH$1,0))</f>
        <v>228167000000000</v>
      </c>
      <c r="L1522" s="62">
        <f>INDEX(NoSettings!$C$2:$AH$6843,MATCH(EPS!$F1522,NoSettings!$A$2:$A$6843,0),MATCH(EPS!L$2,NoSettings!$C$1:$AH$1,0))</f>
        <v>233436000000000</v>
      </c>
      <c r="M1522" s="62">
        <f>INDEX(NoSettings!$C$2:$AH$6843,MATCH(EPS!$F1522,NoSettings!$A$2:$A$6843,0),MATCH(EPS!M$2,NoSettings!$C$1:$AH$1,0))</f>
        <v>237330000000000</v>
      </c>
      <c r="N1522" s="62">
        <f>INDEX(NoSettings!$C$2:$AH$6843,MATCH(EPS!$F1522,NoSettings!$A$2:$A$6843,0),MATCH(EPS!N$2,NoSettings!$C$1:$AH$1,0))</f>
        <v>236744000000000</v>
      </c>
      <c r="O1522" s="62">
        <f>INDEX(NoSettings!$C$2:$AH$6843,MATCH(EPS!$F1522,NoSettings!$A$2:$A$6843,0),MATCH(EPS!O$2,NoSettings!$C$1:$AH$1,0))</f>
        <v>235584000000000</v>
      </c>
      <c r="P1522" s="62">
        <f>INDEX(NoSettings!$C$2:$AH$6843,MATCH(EPS!$F1522,NoSettings!$A$2:$A$6843,0),MATCH(EPS!P$2,NoSettings!$C$1:$AH$1,0))</f>
        <v>234433000000000</v>
      </c>
      <c r="Q1522" s="140">
        <f>INDEX(NoSettings!$C$2:$AH$6843,MATCH(EPS!$F1522,NoSettings!$A$2:$A$6843,0),MATCH(EPS!Q$2,NoSettings!$C$1:$AH$1,0))</f>
        <v>233731000000000</v>
      </c>
      <c r="R1522" s="62">
        <f>INDEX(NoSettings!$C$2:$AH$6843,MATCH(EPS!$F1522,NoSettings!$A$2:$A$6843,0),MATCH(EPS!R$2,NoSettings!$C$1:$AH$1,0))</f>
        <v>233950000000000</v>
      </c>
      <c r="S1522" s="62">
        <f>INDEX(NoSettings!$C$2:$AH$6843,MATCH(EPS!$F1522,NoSettings!$A$2:$A$6843,0),MATCH(EPS!S$2,NoSettings!$C$1:$AH$1,0))</f>
        <v>234632000000000</v>
      </c>
      <c r="T1522" s="62">
        <f>INDEX(NoSettings!$C$2:$AH$6843,MATCH(EPS!$F1522,NoSettings!$A$2:$A$6843,0),MATCH(EPS!T$2,NoSettings!$C$1:$AH$1,0))</f>
        <v>235574000000000</v>
      </c>
      <c r="U1522" s="62">
        <f>INDEX(NoSettings!$C$2:$AH$6843,MATCH(EPS!$F1522,NoSettings!$A$2:$A$6843,0),MATCH(EPS!U$2,NoSettings!$C$1:$AH$1,0))</f>
        <v>237433000000000</v>
      </c>
      <c r="V1522" s="62">
        <f>INDEX(NoSettings!$C$2:$AH$6843,MATCH(EPS!$F1522,NoSettings!$A$2:$A$6843,0),MATCH(EPS!V$2,NoSettings!$C$1:$AH$1,0))</f>
        <v>239981000000000</v>
      </c>
      <c r="W1522" s="62">
        <f>INDEX(NoSettings!$C$2:$AH$6843,MATCH(EPS!$F1522,NoSettings!$A$2:$A$6843,0),MATCH(EPS!W$2,NoSettings!$C$1:$AH$1,0))</f>
        <v>242429000000000</v>
      </c>
      <c r="X1522" s="62">
        <f>INDEX(NoSettings!$C$2:$AH$6843,MATCH(EPS!$F1522,NoSettings!$A$2:$A$6843,0),MATCH(EPS!X$2,NoSettings!$C$1:$AH$1,0))</f>
        <v>245367000000000</v>
      </c>
      <c r="Y1522" s="62">
        <f>INDEX(NoSettings!$C$2:$AH$6843,MATCH(EPS!$F1522,NoSettings!$A$2:$A$6843,0),MATCH(EPS!Y$2,NoSettings!$C$1:$AH$1,0))</f>
        <v>248826000000000</v>
      </c>
      <c r="Z1522" s="62">
        <f>INDEX(NoSettings!$C$2:$AH$6843,MATCH(EPS!$F1522,NoSettings!$A$2:$A$6843,0),MATCH(EPS!Z$2,NoSettings!$C$1:$AH$1,0))</f>
        <v>251961000000000</v>
      </c>
      <c r="AA1522" s="140">
        <f>INDEX(NoSettings!$C$2:$AH$6843,MATCH(EPS!$F1522,NoSettings!$A$2:$A$6843,0),MATCH(EPS!AA$2,NoSettings!$C$1:$AH$1,0))</f>
        <v>255606000000000</v>
      </c>
      <c r="AB1522" s="62">
        <f>INDEX(NoSettings!$C$2:$AH$6843,MATCH(EPS!$F1522,NoSettings!$A$2:$A$6843,0),MATCH(EPS!AB$2,NoSettings!$C$1:$AH$1,0))</f>
        <v>258819000000000</v>
      </c>
      <c r="AC1522" s="62">
        <f>INDEX(NoSettings!$C$2:$AH$6843,MATCH(EPS!$F1522,NoSettings!$A$2:$A$6843,0),MATCH(EPS!AC$2,NoSettings!$C$1:$AH$1,0))</f>
        <v>262346000000000</v>
      </c>
      <c r="AD1522" s="62">
        <f>INDEX(NoSettings!$C$2:$AH$6843,MATCH(EPS!$F1522,NoSettings!$A$2:$A$6843,0),MATCH(EPS!AD$2,NoSettings!$C$1:$AH$1,0))</f>
        <v>266620000000000</v>
      </c>
      <c r="AE1522" s="62">
        <f>INDEX(NoSettings!$C$2:$AH$6843,MATCH(EPS!$F1522,NoSettings!$A$2:$A$6843,0),MATCH(EPS!AE$2,NoSettings!$C$1:$AH$1,0))</f>
        <v>270247000000000</v>
      </c>
      <c r="AF1522" s="62">
        <f>INDEX(NoSettings!$C$2:$AH$6843,MATCH(EPS!$F1522,NoSettings!$A$2:$A$6843,0),MATCH(EPS!AF$2,NoSettings!$C$1:$AH$1,0))</f>
        <v>273949000000000</v>
      </c>
      <c r="AG1522" s="62">
        <f>INDEX(NoSettings!$C$2:$AH$6843,MATCH(EPS!$F1522,NoSettings!$A$2:$A$6843,0),MATCH(EPS!AG$2,NoSettings!$C$1:$AH$1,0))</f>
        <v>276781000000000</v>
      </c>
      <c r="AH1522" s="62">
        <f>INDEX(NoSettings!$C$2:$AH$6843,MATCH(EPS!$F1522,NoSettings!$A$2:$A$6843,0),MATCH(EPS!AH$2,NoSettings!$C$1:$AH$1,0))</f>
        <v>278964000000000</v>
      </c>
      <c r="AI1522" s="62">
        <f>INDEX(NoSettings!$C$2:$AH$6843,MATCH(EPS!$F1522,NoSettings!$A$2:$A$6843,0),MATCH(EPS!AI$2,NoSettings!$C$1:$AH$1,0))</f>
        <v>281709000000000</v>
      </c>
      <c r="AJ1522" s="62">
        <f>INDEX(NoSettings!$C$2:$AH$6843,MATCH(EPS!$F1522,NoSettings!$A$2:$A$6843,0),MATCH(EPS!AJ$2,NoSettings!$C$1:$AH$1,0))</f>
        <v>285188000000000</v>
      </c>
      <c r="AK1522" s="140">
        <f>INDEX(NoSettings!$C$2:$AH$6843,MATCH(EPS!$F1522,NoSettings!$A$2:$A$6843,0),MATCH(EPS!AK$2,NoSettings!$C$1:$AH$1,0))</f>
        <v>288316000000000</v>
      </c>
      <c r="AL1522" s="62"/>
    </row>
    <row r="1523" spans="1:38" hidden="1">
      <c r="A1523" s="57" t="s">
        <v>3304</v>
      </c>
      <c r="B1523" s="91" t="s">
        <v>10468</v>
      </c>
      <c r="C1523" s="91" t="s">
        <v>3858</v>
      </c>
      <c r="D1523" s="91"/>
      <c r="E1523" s="91"/>
      <c r="F1523" s="91" t="s">
        <v>7294</v>
      </c>
      <c r="G1523" s="140">
        <f>INDEX(NoSettings!$C$2:$AH$6843,MATCH(EPS!$F1523,NoSettings!$A$2:$A$6843,0),MATCH(EPS!G$2,NoSettings!$C$1:$AH$1,0))</f>
        <v>0</v>
      </c>
      <c r="H1523" s="62">
        <f>INDEX(NoSettings!$C$2:$AH$6843,MATCH(EPS!$F1523,NoSettings!$A$2:$A$6843,0),MATCH(EPS!H$2,NoSettings!$C$1:$AH$1,0))</f>
        <v>0</v>
      </c>
      <c r="I1523" s="62">
        <f>INDEX(NoSettings!$C$2:$AH$6843,MATCH(EPS!$F1523,NoSettings!$A$2:$A$6843,0),MATCH(EPS!I$2,NoSettings!$C$1:$AH$1,0))</f>
        <v>0</v>
      </c>
      <c r="J1523" s="62">
        <f>INDEX(NoSettings!$C$2:$AH$6843,MATCH(EPS!$F1523,NoSettings!$A$2:$A$6843,0),MATCH(EPS!J$2,NoSettings!$C$1:$AH$1,0))</f>
        <v>0</v>
      </c>
      <c r="K1523" s="62">
        <f>INDEX(NoSettings!$C$2:$AH$6843,MATCH(EPS!$F1523,NoSettings!$A$2:$A$6843,0),MATCH(EPS!K$2,NoSettings!$C$1:$AH$1,0))</f>
        <v>0</v>
      </c>
      <c r="L1523" s="62">
        <f>INDEX(NoSettings!$C$2:$AH$6843,MATCH(EPS!$F1523,NoSettings!$A$2:$A$6843,0),MATCH(EPS!L$2,NoSettings!$C$1:$AH$1,0))</f>
        <v>0</v>
      </c>
      <c r="M1523" s="62">
        <f>INDEX(NoSettings!$C$2:$AH$6843,MATCH(EPS!$F1523,NoSettings!$A$2:$A$6843,0),MATCH(EPS!M$2,NoSettings!$C$1:$AH$1,0))</f>
        <v>0</v>
      </c>
      <c r="N1523" s="62">
        <f>INDEX(NoSettings!$C$2:$AH$6843,MATCH(EPS!$F1523,NoSettings!$A$2:$A$6843,0),MATCH(EPS!N$2,NoSettings!$C$1:$AH$1,0))</f>
        <v>0</v>
      </c>
      <c r="O1523" s="62">
        <f>INDEX(NoSettings!$C$2:$AH$6843,MATCH(EPS!$F1523,NoSettings!$A$2:$A$6843,0),MATCH(EPS!O$2,NoSettings!$C$1:$AH$1,0))</f>
        <v>0</v>
      </c>
      <c r="P1523" s="62">
        <f>INDEX(NoSettings!$C$2:$AH$6843,MATCH(EPS!$F1523,NoSettings!$A$2:$A$6843,0),MATCH(EPS!P$2,NoSettings!$C$1:$AH$1,0))</f>
        <v>0</v>
      </c>
      <c r="Q1523" s="140">
        <f>INDEX(NoSettings!$C$2:$AH$6843,MATCH(EPS!$F1523,NoSettings!$A$2:$A$6843,0),MATCH(EPS!Q$2,NoSettings!$C$1:$AH$1,0))</f>
        <v>0</v>
      </c>
      <c r="R1523" s="62">
        <f>INDEX(NoSettings!$C$2:$AH$6843,MATCH(EPS!$F1523,NoSettings!$A$2:$A$6843,0),MATCH(EPS!R$2,NoSettings!$C$1:$AH$1,0))</f>
        <v>0</v>
      </c>
      <c r="S1523" s="62">
        <f>INDEX(NoSettings!$C$2:$AH$6843,MATCH(EPS!$F1523,NoSettings!$A$2:$A$6843,0),MATCH(EPS!S$2,NoSettings!$C$1:$AH$1,0))</f>
        <v>0</v>
      </c>
      <c r="T1523" s="62">
        <f>INDEX(NoSettings!$C$2:$AH$6843,MATCH(EPS!$F1523,NoSettings!$A$2:$A$6843,0),MATCH(EPS!T$2,NoSettings!$C$1:$AH$1,0))</f>
        <v>0</v>
      </c>
      <c r="U1523" s="62">
        <f>INDEX(NoSettings!$C$2:$AH$6843,MATCH(EPS!$F1523,NoSettings!$A$2:$A$6843,0),MATCH(EPS!U$2,NoSettings!$C$1:$AH$1,0))</f>
        <v>0</v>
      </c>
      <c r="V1523" s="62">
        <f>INDEX(NoSettings!$C$2:$AH$6843,MATCH(EPS!$F1523,NoSettings!$A$2:$A$6843,0),MATCH(EPS!V$2,NoSettings!$C$1:$AH$1,0))</f>
        <v>0</v>
      </c>
      <c r="W1523" s="62">
        <f>INDEX(NoSettings!$C$2:$AH$6843,MATCH(EPS!$F1523,NoSettings!$A$2:$A$6843,0),MATCH(EPS!W$2,NoSettings!$C$1:$AH$1,0))</f>
        <v>0</v>
      </c>
      <c r="X1523" s="62">
        <f>INDEX(NoSettings!$C$2:$AH$6843,MATCH(EPS!$F1523,NoSettings!$A$2:$A$6843,0),MATCH(EPS!X$2,NoSettings!$C$1:$AH$1,0))</f>
        <v>0</v>
      </c>
      <c r="Y1523" s="62">
        <f>INDEX(NoSettings!$C$2:$AH$6843,MATCH(EPS!$F1523,NoSettings!$A$2:$A$6843,0),MATCH(EPS!Y$2,NoSettings!$C$1:$AH$1,0))</f>
        <v>0</v>
      </c>
      <c r="Z1523" s="62">
        <f>INDEX(NoSettings!$C$2:$AH$6843,MATCH(EPS!$F1523,NoSettings!$A$2:$A$6843,0),MATCH(EPS!Z$2,NoSettings!$C$1:$AH$1,0))</f>
        <v>0</v>
      </c>
      <c r="AA1523" s="140">
        <f>INDEX(NoSettings!$C$2:$AH$6843,MATCH(EPS!$F1523,NoSettings!$A$2:$A$6843,0),MATCH(EPS!AA$2,NoSettings!$C$1:$AH$1,0))</f>
        <v>0</v>
      </c>
      <c r="AB1523" s="62">
        <f>INDEX(NoSettings!$C$2:$AH$6843,MATCH(EPS!$F1523,NoSettings!$A$2:$A$6843,0),MATCH(EPS!AB$2,NoSettings!$C$1:$AH$1,0))</f>
        <v>0</v>
      </c>
      <c r="AC1523" s="62">
        <f>INDEX(NoSettings!$C$2:$AH$6843,MATCH(EPS!$F1523,NoSettings!$A$2:$A$6843,0),MATCH(EPS!AC$2,NoSettings!$C$1:$AH$1,0))</f>
        <v>0</v>
      </c>
      <c r="AD1523" s="62">
        <f>INDEX(NoSettings!$C$2:$AH$6843,MATCH(EPS!$F1523,NoSettings!$A$2:$A$6843,0),MATCH(EPS!AD$2,NoSettings!$C$1:$AH$1,0))</f>
        <v>0</v>
      </c>
      <c r="AE1523" s="62">
        <f>INDEX(NoSettings!$C$2:$AH$6843,MATCH(EPS!$F1523,NoSettings!$A$2:$A$6843,0),MATCH(EPS!AE$2,NoSettings!$C$1:$AH$1,0))</f>
        <v>0</v>
      </c>
      <c r="AF1523" s="62">
        <f>INDEX(NoSettings!$C$2:$AH$6843,MATCH(EPS!$F1523,NoSettings!$A$2:$A$6843,0),MATCH(EPS!AF$2,NoSettings!$C$1:$AH$1,0))</f>
        <v>0</v>
      </c>
      <c r="AG1523" s="62">
        <f>INDEX(NoSettings!$C$2:$AH$6843,MATCH(EPS!$F1523,NoSettings!$A$2:$A$6843,0),MATCH(EPS!AG$2,NoSettings!$C$1:$AH$1,0))</f>
        <v>0</v>
      </c>
      <c r="AH1523" s="62">
        <f>INDEX(NoSettings!$C$2:$AH$6843,MATCH(EPS!$F1523,NoSettings!$A$2:$A$6843,0),MATCH(EPS!AH$2,NoSettings!$C$1:$AH$1,0))</f>
        <v>0</v>
      </c>
      <c r="AI1523" s="62">
        <f>INDEX(NoSettings!$C$2:$AH$6843,MATCH(EPS!$F1523,NoSettings!$A$2:$A$6843,0),MATCH(EPS!AI$2,NoSettings!$C$1:$AH$1,0))</f>
        <v>0</v>
      </c>
      <c r="AJ1523" s="62">
        <f>INDEX(NoSettings!$C$2:$AH$6843,MATCH(EPS!$F1523,NoSettings!$A$2:$A$6843,0),MATCH(EPS!AJ$2,NoSettings!$C$1:$AH$1,0))</f>
        <v>0</v>
      </c>
      <c r="AK1523" s="140">
        <f>INDEX(NoSettings!$C$2:$AH$6843,MATCH(EPS!$F1523,NoSettings!$A$2:$A$6843,0),MATCH(EPS!AK$2,NoSettings!$C$1:$AH$1,0))</f>
        <v>0</v>
      </c>
      <c r="AL1523" s="62"/>
    </row>
    <row r="1524" spans="1:38" hidden="1">
      <c r="A1524" s="57" t="s">
        <v>3304</v>
      </c>
      <c r="B1524" s="91" t="s">
        <v>10468</v>
      </c>
      <c r="C1524" s="91" t="s">
        <v>3859</v>
      </c>
      <c r="D1524" s="91"/>
      <c r="E1524" s="91"/>
      <c r="F1524" s="91" t="s">
        <v>7295</v>
      </c>
      <c r="G1524" s="140">
        <f>INDEX(NoSettings!$C$2:$AH$6843,MATCH(EPS!$F1524,NoSettings!$A$2:$A$6843,0),MATCH(EPS!G$2,NoSettings!$C$1:$AH$1,0))</f>
        <v>7122640000000</v>
      </c>
      <c r="H1524" s="62">
        <f>INDEX(NoSettings!$C$2:$AH$6843,MATCH(EPS!$F1524,NoSettings!$A$2:$A$6843,0),MATCH(EPS!H$2,NoSettings!$C$1:$AH$1,0))</f>
        <v>7947750000000</v>
      </c>
      <c r="I1524" s="62">
        <f>INDEX(NoSettings!$C$2:$AH$6843,MATCH(EPS!$F1524,NoSettings!$A$2:$A$6843,0),MATCH(EPS!I$2,NoSettings!$C$1:$AH$1,0))</f>
        <v>7386070000000</v>
      </c>
      <c r="J1524" s="62">
        <f>INDEX(NoSettings!$C$2:$AH$6843,MATCH(EPS!$F1524,NoSettings!$A$2:$A$6843,0),MATCH(EPS!J$2,NoSettings!$C$1:$AH$1,0))</f>
        <v>8668930000000</v>
      </c>
      <c r="K1524" s="62">
        <f>INDEX(NoSettings!$C$2:$AH$6843,MATCH(EPS!$F1524,NoSettings!$A$2:$A$6843,0),MATCH(EPS!K$2,NoSettings!$C$1:$AH$1,0))</f>
        <v>9947950000000</v>
      </c>
      <c r="L1524" s="62">
        <f>INDEX(NoSettings!$C$2:$AH$6843,MATCH(EPS!$F1524,NoSettings!$A$2:$A$6843,0),MATCH(EPS!L$2,NoSettings!$C$1:$AH$1,0))</f>
        <v>10739900000000</v>
      </c>
      <c r="M1524" s="62">
        <f>INDEX(NoSettings!$C$2:$AH$6843,MATCH(EPS!$F1524,NoSettings!$A$2:$A$6843,0),MATCH(EPS!M$2,NoSettings!$C$1:$AH$1,0))</f>
        <v>11468400000000</v>
      </c>
      <c r="N1524" s="62">
        <f>INDEX(NoSettings!$C$2:$AH$6843,MATCH(EPS!$F1524,NoSettings!$A$2:$A$6843,0),MATCH(EPS!N$2,NoSettings!$C$1:$AH$1,0))</f>
        <v>12322800000000</v>
      </c>
      <c r="O1524" s="62">
        <f>INDEX(NoSettings!$C$2:$AH$6843,MATCH(EPS!$F1524,NoSettings!$A$2:$A$6843,0),MATCH(EPS!O$2,NoSettings!$C$1:$AH$1,0))</f>
        <v>13206200000000</v>
      </c>
      <c r="P1524" s="62">
        <f>INDEX(NoSettings!$C$2:$AH$6843,MATCH(EPS!$F1524,NoSettings!$A$2:$A$6843,0),MATCH(EPS!P$2,NoSettings!$C$1:$AH$1,0))</f>
        <v>13713600000000</v>
      </c>
      <c r="Q1524" s="140">
        <f>INDEX(NoSettings!$C$2:$AH$6843,MATCH(EPS!$F1524,NoSettings!$A$2:$A$6843,0),MATCH(EPS!Q$2,NoSettings!$C$1:$AH$1,0))</f>
        <v>14271500000000</v>
      </c>
      <c r="R1524" s="62">
        <f>INDEX(NoSettings!$C$2:$AH$6843,MATCH(EPS!$F1524,NoSettings!$A$2:$A$6843,0),MATCH(EPS!R$2,NoSettings!$C$1:$AH$1,0))</f>
        <v>14856900000000</v>
      </c>
      <c r="S1524" s="62">
        <f>INDEX(NoSettings!$C$2:$AH$6843,MATCH(EPS!$F1524,NoSettings!$A$2:$A$6843,0),MATCH(EPS!S$2,NoSettings!$C$1:$AH$1,0))</f>
        <v>15361000000000</v>
      </c>
      <c r="T1524" s="62">
        <f>INDEX(NoSettings!$C$2:$AH$6843,MATCH(EPS!$F1524,NoSettings!$A$2:$A$6843,0),MATCH(EPS!T$2,NoSettings!$C$1:$AH$1,0))</f>
        <v>15471800000000</v>
      </c>
      <c r="U1524" s="62">
        <f>INDEX(NoSettings!$C$2:$AH$6843,MATCH(EPS!$F1524,NoSettings!$A$2:$A$6843,0),MATCH(EPS!U$2,NoSettings!$C$1:$AH$1,0))</f>
        <v>15586200000000</v>
      </c>
      <c r="V1524" s="62">
        <f>INDEX(NoSettings!$C$2:$AH$6843,MATCH(EPS!$F1524,NoSettings!$A$2:$A$6843,0),MATCH(EPS!V$2,NoSettings!$C$1:$AH$1,0))</f>
        <v>15775300000000</v>
      </c>
      <c r="W1524" s="62">
        <f>INDEX(NoSettings!$C$2:$AH$6843,MATCH(EPS!$F1524,NoSettings!$A$2:$A$6843,0),MATCH(EPS!W$2,NoSettings!$C$1:$AH$1,0))</f>
        <v>15956800000000</v>
      </c>
      <c r="X1524" s="62">
        <f>INDEX(NoSettings!$C$2:$AH$6843,MATCH(EPS!$F1524,NoSettings!$A$2:$A$6843,0),MATCH(EPS!X$2,NoSettings!$C$1:$AH$1,0))</f>
        <v>16058500000000</v>
      </c>
      <c r="Y1524" s="62">
        <f>INDEX(NoSettings!$C$2:$AH$6843,MATCH(EPS!$F1524,NoSettings!$A$2:$A$6843,0),MATCH(EPS!Y$2,NoSettings!$C$1:$AH$1,0))</f>
        <v>16159400000000</v>
      </c>
      <c r="Z1524" s="62">
        <f>INDEX(NoSettings!$C$2:$AH$6843,MATCH(EPS!$F1524,NoSettings!$A$2:$A$6843,0),MATCH(EPS!Z$2,NoSettings!$C$1:$AH$1,0))</f>
        <v>16329300000000</v>
      </c>
      <c r="AA1524" s="140">
        <f>INDEX(NoSettings!$C$2:$AH$6843,MATCH(EPS!$F1524,NoSettings!$A$2:$A$6843,0),MATCH(EPS!AA$2,NoSettings!$C$1:$AH$1,0))</f>
        <v>16346400000000</v>
      </c>
      <c r="AB1524" s="62">
        <f>INDEX(NoSettings!$C$2:$AH$6843,MATCH(EPS!$F1524,NoSettings!$A$2:$A$6843,0),MATCH(EPS!AB$2,NoSettings!$C$1:$AH$1,0))</f>
        <v>16465900000000</v>
      </c>
      <c r="AC1524" s="62">
        <f>INDEX(NoSettings!$C$2:$AH$6843,MATCH(EPS!$F1524,NoSettings!$A$2:$A$6843,0),MATCH(EPS!AC$2,NoSettings!$C$1:$AH$1,0))</f>
        <v>16610800000000</v>
      </c>
      <c r="AD1524" s="62">
        <f>INDEX(NoSettings!$C$2:$AH$6843,MATCH(EPS!$F1524,NoSettings!$A$2:$A$6843,0),MATCH(EPS!AD$2,NoSettings!$C$1:$AH$1,0))</f>
        <v>16758900000000</v>
      </c>
      <c r="AE1524" s="62">
        <f>INDEX(NoSettings!$C$2:$AH$6843,MATCH(EPS!$F1524,NoSettings!$A$2:$A$6843,0),MATCH(EPS!AE$2,NoSettings!$C$1:$AH$1,0))</f>
        <v>16851800000000</v>
      </c>
      <c r="AF1524" s="62">
        <f>INDEX(NoSettings!$C$2:$AH$6843,MATCH(EPS!$F1524,NoSettings!$A$2:$A$6843,0),MATCH(EPS!AF$2,NoSettings!$C$1:$AH$1,0))</f>
        <v>16913700000000</v>
      </c>
      <c r="AG1524" s="62">
        <f>INDEX(NoSettings!$C$2:$AH$6843,MATCH(EPS!$F1524,NoSettings!$A$2:$A$6843,0),MATCH(EPS!AG$2,NoSettings!$C$1:$AH$1,0))</f>
        <v>16946600000000</v>
      </c>
      <c r="AH1524" s="62">
        <f>INDEX(NoSettings!$C$2:$AH$6843,MATCH(EPS!$F1524,NoSettings!$A$2:$A$6843,0),MATCH(EPS!AH$2,NoSettings!$C$1:$AH$1,0))</f>
        <v>16991700000000</v>
      </c>
      <c r="AI1524" s="62">
        <f>INDEX(NoSettings!$C$2:$AH$6843,MATCH(EPS!$F1524,NoSettings!$A$2:$A$6843,0),MATCH(EPS!AI$2,NoSettings!$C$1:$AH$1,0))</f>
        <v>17021100000000</v>
      </c>
      <c r="AJ1524" s="62">
        <f>INDEX(NoSettings!$C$2:$AH$6843,MATCH(EPS!$F1524,NoSettings!$A$2:$A$6843,0),MATCH(EPS!AJ$2,NoSettings!$C$1:$AH$1,0))</f>
        <v>17035600000000</v>
      </c>
      <c r="AK1524" s="140">
        <f>INDEX(NoSettings!$C$2:$AH$6843,MATCH(EPS!$F1524,NoSettings!$A$2:$A$6843,0),MATCH(EPS!AK$2,NoSettings!$C$1:$AH$1,0))</f>
        <v>17157700000000</v>
      </c>
      <c r="AL1524" s="62"/>
    </row>
    <row r="1525" spans="1:38" hidden="1">
      <c r="A1525" s="57" t="s">
        <v>3304</v>
      </c>
      <c r="B1525" s="91" t="s">
        <v>10468</v>
      </c>
      <c r="C1525" s="91" t="s">
        <v>3860</v>
      </c>
      <c r="D1525" s="91"/>
      <c r="E1525" s="91"/>
      <c r="F1525" s="91" t="s">
        <v>7296</v>
      </c>
      <c r="G1525" s="140">
        <f>INDEX(NoSettings!$C$2:$AH$6843,MATCH(EPS!$F1525,NoSettings!$A$2:$A$6843,0),MATCH(EPS!G$2,NoSettings!$C$1:$AH$1,0))</f>
        <v>0</v>
      </c>
      <c r="H1525" s="62">
        <f>INDEX(NoSettings!$C$2:$AH$6843,MATCH(EPS!$F1525,NoSettings!$A$2:$A$6843,0),MATCH(EPS!H$2,NoSettings!$C$1:$AH$1,0))</f>
        <v>0</v>
      </c>
      <c r="I1525" s="62">
        <f>INDEX(NoSettings!$C$2:$AH$6843,MATCH(EPS!$F1525,NoSettings!$A$2:$A$6843,0),MATCH(EPS!I$2,NoSettings!$C$1:$AH$1,0))</f>
        <v>0</v>
      </c>
      <c r="J1525" s="62">
        <f>INDEX(NoSettings!$C$2:$AH$6843,MATCH(EPS!$F1525,NoSettings!$A$2:$A$6843,0),MATCH(EPS!J$2,NoSettings!$C$1:$AH$1,0))</f>
        <v>0</v>
      </c>
      <c r="K1525" s="62">
        <f>INDEX(NoSettings!$C$2:$AH$6843,MATCH(EPS!$F1525,NoSettings!$A$2:$A$6843,0),MATCH(EPS!K$2,NoSettings!$C$1:$AH$1,0))</f>
        <v>0</v>
      </c>
      <c r="L1525" s="62">
        <f>INDEX(NoSettings!$C$2:$AH$6843,MATCH(EPS!$F1525,NoSettings!$A$2:$A$6843,0),MATCH(EPS!L$2,NoSettings!$C$1:$AH$1,0))</f>
        <v>0</v>
      </c>
      <c r="M1525" s="62">
        <f>INDEX(NoSettings!$C$2:$AH$6843,MATCH(EPS!$F1525,NoSettings!$A$2:$A$6843,0),MATCH(EPS!M$2,NoSettings!$C$1:$AH$1,0))</f>
        <v>0</v>
      </c>
      <c r="N1525" s="62">
        <f>INDEX(NoSettings!$C$2:$AH$6843,MATCH(EPS!$F1525,NoSettings!$A$2:$A$6843,0),MATCH(EPS!N$2,NoSettings!$C$1:$AH$1,0))</f>
        <v>0</v>
      </c>
      <c r="O1525" s="62">
        <f>INDEX(NoSettings!$C$2:$AH$6843,MATCH(EPS!$F1525,NoSettings!$A$2:$A$6843,0),MATCH(EPS!O$2,NoSettings!$C$1:$AH$1,0))</f>
        <v>0</v>
      </c>
      <c r="P1525" s="62">
        <f>INDEX(NoSettings!$C$2:$AH$6843,MATCH(EPS!$F1525,NoSettings!$A$2:$A$6843,0),MATCH(EPS!P$2,NoSettings!$C$1:$AH$1,0))</f>
        <v>0</v>
      </c>
      <c r="Q1525" s="140">
        <f>INDEX(NoSettings!$C$2:$AH$6843,MATCH(EPS!$F1525,NoSettings!$A$2:$A$6843,0),MATCH(EPS!Q$2,NoSettings!$C$1:$AH$1,0))</f>
        <v>0</v>
      </c>
      <c r="R1525" s="62">
        <f>INDEX(NoSettings!$C$2:$AH$6843,MATCH(EPS!$F1525,NoSettings!$A$2:$A$6843,0),MATCH(EPS!R$2,NoSettings!$C$1:$AH$1,0))</f>
        <v>0</v>
      </c>
      <c r="S1525" s="62">
        <f>INDEX(NoSettings!$C$2:$AH$6843,MATCH(EPS!$F1525,NoSettings!$A$2:$A$6843,0),MATCH(EPS!S$2,NoSettings!$C$1:$AH$1,0))</f>
        <v>0</v>
      </c>
      <c r="T1525" s="62">
        <f>INDEX(NoSettings!$C$2:$AH$6843,MATCH(EPS!$F1525,NoSettings!$A$2:$A$6843,0),MATCH(EPS!T$2,NoSettings!$C$1:$AH$1,0))</f>
        <v>0</v>
      </c>
      <c r="U1525" s="62">
        <f>INDEX(NoSettings!$C$2:$AH$6843,MATCH(EPS!$F1525,NoSettings!$A$2:$A$6843,0),MATCH(EPS!U$2,NoSettings!$C$1:$AH$1,0))</f>
        <v>0</v>
      </c>
      <c r="V1525" s="62">
        <f>INDEX(NoSettings!$C$2:$AH$6843,MATCH(EPS!$F1525,NoSettings!$A$2:$A$6843,0),MATCH(EPS!V$2,NoSettings!$C$1:$AH$1,0))</f>
        <v>0</v>
      </c>
      <c r="W1525" s="62">
        <f>INDEX(NoSettings!$C$2:$AH$6843,MATCH(EPS!$F1525,NoSettings!$A$2:$A$6843,0),MATCH(EPS!W$2,NoSettings!$C$1:$AH$1,0))</f>
        <v>0</v>
      </c>
      <c r="X1525" s="62">
        <f>INDEX(NoSettings!$C$2:$AH$6843,MATCH(EPS!$F1525,NoSettings!$A$2:$A$6843,0),MATCH(EPS!X$2,NoSettings!$C$1:$AH$1,0))</f>
        <v>0</v>
      </c>
      <c r="Y1525" s="62">
        <f>INDEX(NoSettings!$C$2:$AH$6843,MATCH(EPS!$F1525,NoSettings!$A$2:$A$6843,0),MATCH(EPS!Y$2,NoSettings!$C$1:$AH$1,0))</f>
        <v>0</v>
      </c>
      <c r="Z1525" s="62">
        <f>INDEX(NoSettings!$C$2:$AH$6843,MATCH(EPS!$F1525,NoSettings!$A$2:$A$6843,0),MATCH(EPS!Z$2,NoSettings!$C$1:$AH$1,0))</f>
        <v>0</v>
      </c>
      <c r="AA1525" s="140">
        <f>INDEX(NoSettings!$C$2:$AH$6843,MATCH(EPS!$F1525,NoSettings!$A$2:$A$6843,0),MATCH(EPS!AA$2,NoSettings!$C$1:$AH$1,0))</f>
        <v>0</v>
      </c>
      <c r="AB1525" s="62">
        <f>INDEX(NoSettings!$C$2:$AH$6843,MATCH(EPS!$F1525,NoSettings!$A$2:$A$6843,0),MATCH(EPS!AB$2,NoSettings!$C$1:$AH$1,0))</f>
        <v>0</v>
      </c>
      <c r="AC1525" s="62">
        <f>INDEX(NoSettings!$C$2:$AH$6843,MATCH(EPS!$F1525,NoSettings!$A$2:$A$6843,0),MATCH(EPS!AC$2,NoSettings!$C$1:$AH$1,0))</f>
        <v>0</v>
      </c>
      <c r="AD1525" s="62">
        <f>INDEX(NoSettings!$C$2:$AH$6843,MATCH(EPS!$F1525,NoSettings!$A$2:$A$6843,0),MATCH(EPS!AD$2,NoSettings!$C$1:$AH$1,0))</f>
        <v>0</v>
      </c>
      <c r="AE1525" s="62">
        <f>INDEX(NoSettings!$C$2:$AH$6843,MATCH(EPS!$F1525,NoSettings!$A$2:$A$6843,0),MATCH(EPS!AE$2,NoSettings!$C$1:$AH$1,0))</f>
        <v>0</v>
      </c>
      <c r="AF1525" s="62">
        <f>INDEX(NoSettings!$C$2:$AH$6843,MATCH(EPS!$F1525,NoSettings!$A$2:$A$6843,0),MATCH(EPS!AF$2,NoSettings!$C$1:$AH$1,0))</f>
        <v>0</v>
      </c>
      <c r="AG1525" s="62">
        <f>INDEX(NoSettings!$C$2:$AH$6843,MATCH(EPS!$F1525,NoSettings!$A$2:$A$6843,0),MATCH(EPS!AG$2,NoSettings!$C$1:$AH$1,0))</f>
        <v>0</v>
      </c>
      <c r="AH1525" s="62">
        <f>INDEX(NoSettings!$C$2:$AH$6843,MATCH(EPS!$F1525,NoSettings!$A$2:$A$6843,0),MATCH(EPS!AH$2,NoSettings!$C$1:$AH$1,0))</f>
        <v>0</v>
      </c>
      <c r="AI1525" s="62">
        <f>INDEX(NoSettings!$C$2:$AH$6843,MATCH(EPS!$F1525,NoSettings!$A$2:$A$6843,0),MATCH(EPS!AI$2,NoSettings!$C$1:$AH$1,0))</f>
        <v>0</v>
      </c>
      <c r="AJ1525" s="62">
        <f>INDEX(NoSettings!$C$2:$AH$6843,MATCH(EPS!$F1525,NoSettings!$A$2:$A$6843,0),MATCH(EPS!AJ$2,NoSettings!$C$1:$AH$1,0))</f>
        <v>0</v>
      </c>
      <c r="AK1525" s="140">
        <f>INDEX(NoSettings!$C$2:$AH$6843,MATCH(EPS!$F1525,NoSettings!$A$2:$A$6843,0),MATCH(EPS!AK$2,NoSettings!$C$1:$AH$1,0))</f>
        <v>0</v>
      </c>
      <c r="AL1525" s="62"/>
    </row>
    <row r="1526" spans="1:38" hidden="1">
      <c r="A1526" s="57" t="s">
        <v>3304</v>
      </c>
      <c r="B1526" s="91" t="s">
        <v>10468</v>
      </c>
      <c r="C1526" s="91" t="s">
        <v>3861</v>
      </c>
      <c r="D1526" s="91"/>
      <c r="E1526" s="91"/>
      <c r="F1526" s="91" t="s">
        <v>7297</v>
      </c>
      <c r="G1526" s="140">
        <f>INDEX(NoSettings!$C$2:$AH$6843,MATCH(EPS!$F1526,NoSettings!$A$2:$A$6843,0),MATCH(EPS!G$2,NoSettings!$C$1:$AH$1,0))</f>
        <v>0</v>
      </c>
      <c r="H1526" s="62">
        <f>INDEX(NoSettings!$C$2:$AH$6843,MATCH(EPS!$F1526,NoSettings!$A$2:$A$6843,0),MATCH(EPS!H$2,NoSettings!$C$1:$AH$1,0))</f>
        <v>0</v>
      </c>
      <c r="I1526" s="62">
        <f>INDEX(NoSettings!$C$2:$AH$6843,MATCH(EPS!$F1526,NoSettings!$A$2:$A$6843,0),MATCH(EPS!I$2,NoSettings!$C$1:$AH$1,0))</f>
        <v>0</v>
      </c>
      <c r="J1526" s="62">
        <f>INDEX(NoSettings!$C$2:$AH$6843,MATCH(EPS!$F1526,NoSettings!$A$2:$A$6843,0),MATCH(EPS!J$2,NoSettings!$C$1:$AH$1,0))</f>
        <v>0</v>
      </c>
      <c r="K1526" s="62">
        <f>INDEX(NoSettings!$C$2:$AH$6843,MATCH(EPS!$F1526,NoSettings!$A$2:$A$6843,0),MATCH(EPS!K$2,NoSettings!$C$1:$AH$1,0))</f>
        <v>0</v>
      </c>
      <c r="L1526" s="62">
        <f>INDEX(NoSettings!$C$2:$AH$6843,MATCH(EPS!$F1526,NoSettings!$A$2:$A$6843,0),MATCH(EPS!L$2,NoSettings!$C$1:$AH$1,0))</f>
        <v>0</v>
      </c>
      <c r="M1526" s="62">
        <f>INDEX(NoSettings!$C$2:$AH$6843,MATCH(EPS!$F1526,NoSettings!$A$2:$A$6843,0),MATCH(EPS!M$2,NoSettings!$C$1:$AH$1,0))</f>
        <v>0</v>
      </c>
      <c r="N1526" s="62">
        <f>INDEX(NoSettings!$C$2:$AH$6843,MATCH(EPS!$F1526,NoSettings!$A$2:$A$6843,0),MATCH(EPS!N$2,NoSettings!$C$1:$AH$1,0))</f>
        <v>0</v>
      </c>
      <c r="O1526" s="62">
        <f>INDEX(NoSettings!$C$2:$AH$6843,MATCH(EPS!$F1526,NoSettings!$A$2:$A$6843,0),MATCH(EPS!O$2,NoSettings!$C$1:$AH$1,0))</f>
        <v>0</v>
      </c>
      <c r="P1526" s="62">
        <f>INDEX(NoSettings!$C$2:$AH$6843,MATCH(EPS!$F1526,NoSettings!$A$2:$A$6843,0),MATCH(EPS!P$2,NoSettings!$C$1:$AH$1,0))</f>
        <v>0</v>
      </c>
      <c r="Q1526" s="140">
        <f>INDEX(NoSettings!$C$2:$AH$6843,MATCH(EPS!$F1526,NoSettings!$A$2:$A$6843,0),MATCH(EPS!Q$2,NoSettings!$C$1:$AH$1,0))</f>
        <v>0</v>
      </c>
      <c r="R1526" s="62">
        <f>INDEX(NoSettings!$C$2:$AH$6843,MATCH(EPS!$F1526,NoSettings!$A$2:$A$6843,0),MATCH(EPS!R$2,NoSettings!$C$1:$AH$1,0))</f>
        <v>0</v>
      </c>
      <c r="S1526" s="62">
        <f>INDEX(NoSettings!$C$2:$AH$6843,MATCH(EPS!$F1526,NoSettings!$A$2:$A$6843,0),MATCH(EPS!S$2,NoSettings!$C$1:$AH$1,0))</f>
        <v>0</v>
      </c>
      <c r="T1526" s="62">
        <f>INDEX(NoSettings!$C$2:$AH$6843,MATCH(EPS!$F1526,NoSettings!$A$2:$A$6843,0),MATCH(EPS!T$2,NoSettings!$C$1:$AH$1,0))</f>
        <v>0</v>
      </c>
      <c r="U1526" s="62">
        <f>INDEX(NoSettings!$C$2:$AH$6843,MATCH(EPS!$F1526,NoSettings!$A$2:$A$6843,0),MATCH(EPS!U$2,NoSettings!$C$1:$AH$1,0))</f>
        <v>0</v>
      </c>
      <c r="V1526" s="62">
        <f>INDEX(NoSettings!$C$2:$AH$6843,MATCH(EPS!$F1526,NoSettings!$A$2:$A$6843,0),MATCH(EPS!V$2,NoSettings!$C$1:$AH$1,0))</f>
        <v>0</v>
      </c>
      <c r="W1526" s="62">
        <f>INDEX(NoSettings!$C$2:$AH$6843,MATCH(EPS!$F1526,NoSettings!$A$2:$A$6843,0),MATCH(EPS!W$2,NoSettings!$C$1:$AH$1,0))</f>
        <v>0</v>
      </c>
      <c r="X1526" s="62">
        <f>INDEX(NoSettings!$C$2:$AH$6843,MATCH(EPS!$F1526,NoSettings!$A$2:$A$6843,0),MATCH(EPS!X$2,NoSettings!$C$1:$AH$1,0))</f>
        <v>0</v>
      </c>
      <c r="Y1526" s="62">
        <f>INDEX(NoSettings!$C$2:$AH$6843,MATCH(EPS!$F1526,NoSettings!$A$2:$A$6843,0),MATCH(EPS!Y$2,NoSettings!$C$1:$AH$1,0))</f>
        <v>0</v>
      </c>
      <c r="Z1526" s="62">
        <f>INDEX(NoSettings!$C$2:$AH$6843,MATCH(EPS!$F1526,NoSettings!$A$2:$A$6843,0),MATCH(EPS!Z$2,NoSettings!$C$1:$AH$1,0))</f>
        <v>0</v>
      </c>
      <c r="AA1526" s="140">
        <f>INDEX(NoSettings!$C$2:$AH$6843,MATCH(EPS!$F1526,NoSettings!$A$2:$A$6843,0),MATCH(EPS!AA$2,NoSettings!$C$1:$AH$1,0))</f>
        <v>0</v>
      </c>
      <c r="AB1526" s="62">
        <f>INDEX(NoSettings!$C$2:$AH$6843,MATCH(EPS!$F1526,NoSettings!$A$2:$A$6843,0),MATCH(EPS!AB$2,NoSettings!$C$1:$AH$1,0))</f>
        <v>0</v>
      </c>
      <c r="AC1526" s="62">
        <f>INDEX(NoSettings!$C$2:$AH$6843,MATCH(EPS!$F1526,NoSettings!$A$2:$A$6843,0),MATCH(EPS!AC$2,NoSettings!$C$1:$AH$1,0))</f>
        <v>0</v>
      </c>
      <c r="AD1526" s="62">
        <f>INDEX(NoSettings!$C$2:$AH$6843,MATCH(EPS!$F1526,NoSettings!$A$2:$A$6843,0),MATCH(EPS!AD$2,NoSettings!$C$1:$AH$1,0))</f>
        <v>0</v>
      </c>
      <c r="AE1526" s="62">
        <f>INDEX(NoSettings!$C$2:$AH$6843,MATCH(EPS!$F1526,NoSettings!$A$2:$A$6843,0),MATCH(EPS!AE$2,NoSettings!$C$1:$AH$1,0))</f>
        <v>0</v>
      </c>
      <c r="AF1526" s="62">
        <f>INDEX(NoSettings!$C$2:$AH$6843,MATCH(EPS!$F1526,NoSettings!$A$2:$A$6843,0),MATCH(EPS!AF$2,NoSettings!$C$1:$AH$1,0))</f>
        <v>0</v>
      </c>
      <c r="AG1526" s="62">
        <f>INDEX(NoSettings!$C$2:$AH$6843,MATCH(EPS!$F1526,NoSettings!$A$2:$A$6843,0),MATCH(EPS!AG$2,NoSettings!$C$1:$AH$1,0))</f>
        <v>0</v>
      </c>
      <c r="AH1526" s="62">
        <f>INDEX(NoSettings!$C$2:$AH$6843,MATCH(EPS!$F1526,NoSettings!$A$2:$A$6843,0),MATCH(EPS!AH$2,NoSettings!$C$1:$AH$1,0))</f>
        <v>0</v>
      </c>
      <c r="AI1526" s="62">
        <f>INDEX(NoSettings!$C$2:$AH$6843,MATCH(EPS!$F1526,NoSettings!$A$2:$A$6843,0),MATCH(EPS!AI$2,NoSettings!$C$1:$AH$1,0))</f>
        <v>0</v>
      </c>
      <c r="AJ1526" s="62">
        <f>INDEX(NoSettings!$C$2:$AH$6843,MATCH(EPS!$F1526,NoSettings!$A$2:$A$6843,0),MATCH(EPS!AJ$2,NoSettings!$C$1:$AH$1,0))</f>
        <v>0</v>
      </c>
      <c r="AK1526" s="140">
        <f>INDEX(NoSettings!$C$2:$AH$6843,MATCH(EPS!$F1526,NoSettings!$A$2:$A$6843,0),MATCH(EPS!AK$2,NoSettings!$C$1:$AH$1,0))</f>
        <v>0</v>
      </c>
      <c r="AL1526" s="62"/>
    </row>
    <row r="1527" spans="1:38" hidden="1">
      <c r="A1527" s="57" t="s">
        <v>3304</v>
      </c>
      <c r="B1527" s="91" t="s">
        <v>10468</v>
      </c>
      <c r="C1527" s="91" t="s">
        <v>3862</v>
      </c>
      <c r="D1527" s="91"/>
      <c r="E1527" s="91"/>
      <c r="F1527" s="91" t="s">
        <v>7298</v>
      </c>
      <c r="G1527" s="140">
        <f>INDEX(NoSettings!$C$2:$AH$6843,MATCH(EPS!$F1527,NoSettings!$A$2:$A$6843,0),MATCH(EPS!G$2,NoSettings!$C$1:$AH$1,0))</f>
        <v>12440400000000</v>
      </c>
      <c r="H1527" s="62">
        <f>INDEX(NoSettings!$C$2:$AH$6843,MATCH(EPS!$F1527,NoSettings!$A$2:$A$6843,0),MATCH(EPS!H$2,NoSettings!$C$1:$AH$1,0))</f>
        <v>15369700000000</v>
      </c>
      <c r="I1527" s="62">
        <f>INDEX(NoSettings!$C$2:$AH$6843,MATCH(EPS!$F1527,NoSettings!$A$2:$A$6843,0),MATCH(EPS!I$2,NoSettings!$C$1:$AH$1,0))</f>
        <v>10088000000000</v>
      </c>
      <c r="J1527" s="62">
        <f>INDEX(NoSettings!$C$2:$AH$6843,MATCH(EPS!$F1527,NoSettings!$A$2:$A$6843,0),MATCH(EPS!J$2,NoSettings!$C$1:$AH$1,0))</f>
        <v>9101740000000</v>
      </c>
      <c r="K1527" s="62">
        <f>INDEX(NoSettings!$C$2:$AH$6843,MATCH(EPS!$F1527,NoSettings!$A$2:$A$6843,0),MATCH(EPS!K$2,NoSettings!$C$1:$AH$1,0))</f>
        <v>8010360000000</v>
      </c>
      <c r="L1527" s="62">
        <f>INDEX(NoSettings!$C$2:$AH$6843,MATCH(EPS!$F1527,NoSettings!$A$2:$A$6843,0),MATCH(EPS!L$2,NoSettings!$C$1:$AH$1,0))</f>
        <v>7585010000000</v>
      </c>
      <c r="M1527" s="62">
        <f>INDEX(NoSettings!$C$2:$AH$6843,MATCH(EPS!$F1527,NoSettings!$A$2:$A$6843,0),MATCH(EPS!M$2,NoSettings!$C$1:$AH$1,0))</f>
        <v>7068480000000</v>
      </c>
      <c r="N1527" s="62">
        <f>INDEX(NoSettings!$C$2:$AH$6843,MATCH(EPS!$F1527,NoSettings!$A$2:$A$6843,0),MATCH(EPS!N$2,NoSettings!$C$1:$AH$1,0))</f>
        <v>7258300000000</v>
      </c>
      <c r="O1527" s="62">
        <f>INDEX(NoSettings!$C$2:$AH$6843,MATCH(EPS!$F1527,NoSettings!$A$2:$A$6843,0),MATCH(EPS!O$2,NoSettings!$C$1:$AH$1,0))</f>
        <v>7497420000000</v>
      </c>
      <c r="P1527" s="62">
        <f>INDEX(NoSettings!$C$2:$AH$6843,MATCH(EPS!$F1527,NoSettings!$A$2:$A$6843,0),MATCH(EPS!P$2,NoSettings!$C$1:$AH$1,0))</f>
        <v>7714870000000</v>
      </c>
      <c r="Q1527" s="140">
        <f>INDEX(NoSettings!$C$2:$AH$6843,MATCH(EPS!$F1527,NoSettings!$A$2:$A$6843,0),MATCH(EPS!Q$2,NoSettings!$C$1:$AH$1,0))</f>
        <v>7835160000000</v>
      </c>
      <c r="R1527" s="62">
        <f>INDEX(NoSettings!$C$2:$AH$6843,MATCH(EPS!$F1527,NoSettings!$A$2:$A$6843,0),MATCH(EPS!R$2,NoSettings!$C$1:$AH$1,0))</f>
        <v>8025200000000</v>
      </c>
      <c r="S1527" s="62">
        <f>INDEX(NoSettings!$C$2:$AH$6843,MATCH(EPS!$F1527,NoSettings!$A$2:$A$6843,0),MATCH(EPS!S$2,NoSettings!$C$1:$AH$1,0))</f>
        <v>8064560000000</v>
      </c>
      <c r="T1527" s="62">
        <f>INDEX(NoSettings!$C$2:$AH$6843,MATCH(EPS!$F1527,NoSettings!$A$2:$A$6843,0),MATCH(EPS!T$2,NoSettings!$C$1:$AH$1,0))</f>
        <v>8115920000000</v>
      </c>
      <c r="U1527" s="62">
        <f>INDEX(NoSettings!$C$2:$AH$6843,MATCH(EPS!$F1527,NoSettings!$A$2:$A$6843,0),MATCH(EPS!U$2,NoSettings!$C$1:$AH$1,0))</f>
        <v>8087570000000</v>
      </c>
      <c r="V1527" s="62">
        <f>INDEX(NoSettings!$C$2:$AH$6843,MATCH(EPS!$F1527,NoSettings!$A$2:$A$6843,0),MATCH(EPS!V$2,NoSettings!$C$1:$AH$1,0))</f>
        <v>8153980000000</v>
      </c>
      <c r="W1527" s="62">
        <f>INDEX(NoSettings!$C$2:$AH$6843,MATCH(EPS!$F1527,NoSettings!$A$2:$A$6843,0),MATCH(EPS!W$2,NoSettings!$C$1:$AH$1,0))</f>
        <v>8254670000000</v>
      </c>
      <c r="X1527" s="62">
        <f>INDEX(NoSettings!$C$2:$AH$6843,MATCH(EPS!$F1527,NoSettings!$A$2:$A$6843,0),MATCH(EPS!X$2,NoSettings!$C$1:$AH$1,0))</f>
        <v>8185230000000</v>
      </c>
      <c r="Y1527" s="62">
        <f>INDEX(NoSettings!$C$2:$AH$6843,MATCH(EPS!$F1527,NoSettings!$A$2:$A$6843,0),MATCH(EPS!Y$2,NoSettings!$C$1:$AH$1,0))</f>
        <v>8077740000000</v>
      </c>
      <c r="Z1527" s="62">
        <f>INDEX(NoSettings!$C$2:$AH$6843,MATCH(EPS!$F1527,NoSettings!$A$2:$A$6843,0),MATCH(EPS!Z$2,NoSettings!$C$1:$AH$1,0))</f>
        <v>8121770000000</v>
      </c>
      <c r="AA1527" s="140">
        <f>INDEX(NoSettings!$C$2:$AH$6843,MATCH(EPS!$F1527,NoSettings!$A$2:$A$6843,0),MATCH(EPS!AA$2,NoSettings!$C$1:$AH$1,0))</f>
        <v>7931770000000</v>
      </c>
      <c r="AB1527" s="62">
        <f>INDEX(NoSettings!$C$2:$AH$6843,MATCH(EPS!$F1527,NoSettings!$A$2:$A$6843,0),MATCH(EPS!AB$2,NoSettings!$C$1:$AH$1,0))</f>
        <v>7943360000000</v>
      </c>
      <c r="AC1527" s="62">
        <f>INDEX(NoSettings!$C$2:$AH$6843,MATCH(EPS!$F1527,NoSettings!$A$2:$A$6843,0),MATCH(EPS!AC$2,NoSettings!$C$1:$AH$1,0))</f>
        <v>7977950000000</v>
      </c>
      <c r="AD1527" s="62">
        <f>INDEX(NoSettings!$C$2:$AH$6843,MATCH(EPS!$F1527,NoSettings!$A$2:$A$6843,0),MATCH(EPS!AD$2,NoSettings!$C$1:$AH$1,0))</f>
        <v>7978030000000</v>
      </c>
      <c r="AE1527" s="62">
        <f>INDEX(NoSettings!$C$2:$AH$6843,MATCH(EPS!$F1527,NoSettings!$A$2:$A$6843,0),MATCH(EPS!AE$2,NoSettings!$C$1:$AH$1,0))</f>
        <v>7977600000000</v>
      </c>
      <c r="AF1527" s="62">
        <f>INDEX(NoSettings!$C$2:$AH$6843,MATCH(EPS!$F1527,NoSettings!$A$2:$A$6843,0),MATCH(EPS!AF$2,NoSettings!$C$1:$AH$1,0))</f>
        <v>7866970000000</v>
      </c>
      <c r="AG1527" s="62">
        <f>INDEX(NoSettings!$C$2:$AH$6843,MATCH(EPS!$F1527,NoSettings!$A$2:$A$6843,0),MATCH(EPS!AG$2,NoSettings!$C$1:$AH$1,0))</f>
        <v>7819180000000</v>
      </c>
      <c r="AH1527" s="62">
        <f>INDEX(NoSettings!$C$2:$AH$6843,MATCH(EPS!$F1527,NoSettings!$A$2:$A$6843,0),MATCH(EPS!AH$2,NoSettings!$C$1:$AH$1,0))</f>
        <v>7836170000000</v>
      </c>
      <c r="AI1527" s="62">
        <f>INDEX(NoSettings!$C$2:$AH$6843,MATCH(EPS!$F1527,NoSettings!$A$2:$A$6843,0),MATCH(EPS!AI$2,NoSettings!$C$1:$AH$1,0))</f>
        <v>7799180000000</v>
      </c>
      <c r="AJ1527" s="62">
        <f>INDEX(NoSettings!$C$2:$AH$6843,MATCH(EPS!$F1527,NoSettings!$A$2:$A$6843,0),MATCH(EPS!AJ$2,NoSettings!$C$1:$AH$1,0))</f>
        <v>7700050000000</v>
      </c>
      <c r="AK1527" s="140">
        <f>INDEX(NoSettings!$C$2:$AH$6843,MATCH(EPS!$F1527,NoSettings!$A$2:$A$6843,0),MATCH(EPS!AK$2,NoSettings!$C$1:$AH$1,0))</f>
        <v>7741420000000</v>
      </c>
      <c r="AL1527" s="62"/>
    </row>
    <row r="1528" spans="1:38" hidden="1">
      <c r="A1528" s="57" t="s">
        <v>3304</v>
      </c>
      <c r="B1528" s="91" t="s">
        <v>10468</v>
      </c>
      <c r="C1528" s="91" t="s">
        <v>3863</v>
      </c>
      <c r="D1528" s="91"/>
      <c r="E1528" s="91"/>
      <c r="F1528" s="91" t="s">
        <v>7299</v>
      </c>
      <c r="G1528" s="140">
        <f>INDEX(NoSettings!$C$2:$AH$6843,MATCH(EPS!$F1528,NoSettings!$A$2:$A$6843,0),MATCH(EPS!G$2,NoSettings!$C$1:$AH$1,0))</f>
        <v>792461000000</v>
      </c>
      <c r="H1528" s="62">
        <f>INDEX(NoSettings!$C$2:$AH$6843,MATCH(EPS!$F1528,NoSettings!$A$2:$A$6843,0),MATCH(EPS!H$2,NoSettings!$C$1:$AH$1,0))</f>
        <v>668533000000</v>
      </c>
      <c r="I1528" s="62">
        <f>INDEX(NoSettings!$C$2:$AH$6843,MATCH(EPS!$F1528,NoSettings!$A$2:$A$6843,0),MATCH(EPS!I$2,NoSettings!$C$1:$AH$1,0))</f>
        <v>528687000000</v>
      </c>
      <c r="J1528" s="62">
        <f>INDEX(NoSettings!$C$2:$AH$6843,MATCH(EPS!$F1528,NoSettings!$A$2:$A$6843,0),MATCH(EPS!J$2,NoSettings!$C$1:$AH$1,0))</f>
        <v>779942000000</v>
      </c>
      <c r="K1528" s="62">
        <f>INDEX(NoSettings!$C$2:$AH$6843,MATCH(EPS!$F1528,NoSettings!$A$2:$A$6843,0),MATCH(EPS!K$2,NoSettings!$C$1:$AH$1,0))</f>
        <v>782476000000</v>
      </c>
      <c r="L1528" s="62">
        <f>INDEX(NoSettings!$C$2:$AH$6843,MATCH(EPS!$F1528,NoSettings!$A$2:$A$6843,0),MATCH(EPS!L$2,NoSettings!$C$1:$AH$1,0))</f>
        <v>788448000000</v>
      </c>
      <c r="M1528" s="62">
        <f>INDEX(NoSettings!$C$2:$AH$6843,MATCH(EPS!$F1528,NoSettings!$A$2:$A$6843,0),MATCH(EPS!M$2,NoSettings!$C$1:$AH$1,0))</f>
        <v>802020000000</v>
      </c>
      <c r="N1528" s="62">
        <f>INDEX(NoSettings!$C$2:$AH$6843,MATCH(EPS!$F1528,NoSettings!$A$2:$A$6843,0),MATCH(EPS!N$2,NoSettings!$C$1:$AH$1,0))</f>
        <v>798105000000</v>
      </c>
      <c r="O1528" s="62">
        <f>INDEX(NoSettings!$C$2:$AH$6843,MATCH(EPS!$F1528,NoSettings!$A$2:$A$6843,0),MATCH(EPS!O$2,NoSettings!$C$1:$AH$1,0))</f>
        <v>778664000000</v>
      </c>
      <c r="P1528" s="62">
        <f>INDEX(NoSettings!$C$2:$AH$6843,MATCH(EPS!$F1528,NoSettings!$A$2:$A$6843,0),MATCH(EPS!P$2,NoSettings!$C$1:$AH$1,0))</f>
        <v>759631000000</v>
      </c>
      <c r="Q1528" s="140">
        <f>INDEX(NoSettings!$C$2:$AH$6843,MATCH(EPS!$F1528,NoSettings!$A$2:$A$6843,0),MATCH(EPS!Q$2,NoSettings!$C$1:$AH$1,0))</f>
        <v>732987000000</v>
      </c>
      <c r="R1528" s="62">
        <f>INDEX(NoSettings!$C$2:$AH$6843,MATCH(EPS!$F1528,NoSettings!$A$2:$A$6843,0),MATCH(EPS!R$2,NoSettings!$C$1:$AH$1,0))</f>
        <v>725829000000</v>
      </c>
      <c r="S1528" s="62">
        <f>INDEX(NoSettings!$C$2:$AH$6843,MATCH(EPS!$F1528,NoSettings!$A$2:$A$6843,0),MATCH(EPS!S$2,NoSettings!$C$1:$AH$1,0))</f>
        <v>723573000000</v>
      </c>
      <c r="T1528" s="62">
        <f>INDEX(NoSettings!$C$2:$AH$6843,MATCH(EPS!$F1528,NoSettings!$A$2:$A$6843,0),MATCH(EPS!T$2,NoSettings!$C$1:$AH$1,0))</f>
        <v>719423000000</v>
      </c>
      <c r="U1528" s="62">
        <f>INDEX(NoSettings!$C$2:$AH$6843,MATCH(EPS!$F1528,NoSettings!$A$2:$A$6843,0),MATCH(EPS!U$2,NoSettings!$C$1:$AH$1,0))</f>
        <v>713689000000</v>
      </c>
      <c r="V1528" s="62">
        <f>INDEX(NoSettings!$C$2:$AH$6843,MATCH(EPS!$F1528,NoSettings!$A$2:$A$6843,0),MATCH(EPS!V$2,NoSettings!$C$1:$AH$1,0))</f>
        <v>710966000000</v>
      </c>
      <c r="W1528" s="62">
        <f>INDEX(NoSettings!$C$2:$AH$6843,MATCH(EPS!$F1528,NoSettings!$A$2:$A$6843,0),MATCH(EPS!W$2,NoSettings!$C$1:$AH$1,0))</f>
        <v>706739000000</v>
      </c>
      <c r="X1528" s="62">
        <f>INDEX(NoSettings!$C$2:$AH$6843,MATCH(EPS!$F1528,NoSettings!$A$2:$A$6843,0),MATCH(EPS!X$2,NoSettings!$C$1:$AH$1,0))</f>
        <v>697053000000</v>
      </c>
      <c r="Y1528" s="62">
        <f>INDEX(NoSettings!$C$2:$AH$6843,MATCH(EPS!$F1528,NoSettings!$A$2:$A$6843,0),MATCH(EPS!Y$2,NoSettings!$C$1:$AH$1,0))</f>
        <v>691943000000</v>
      </c>
      <c r="Z1528" s="62">
        <f>INDEX(NoSettings!$C$2:$AH$6843,MATCH(EPS!$F1528,NoSettings!$A$2:$A$6843,0),MATCH(EPS!Z$2,NoSettings!$C$1:$AH$1,0))</f>
        <v>689993000000</v>
      </c>
      <c r="AA1528" s="140">
        <f>INDEX(NoSettings!$C$2:$AH$6843,MATCH(EPS!$F1528,NoSettings!$A$2:$A$6843,0),MATCH(EPS!AA$2,NoSettings!$C$1:$AH$1,0))</f>
        <v>685734000000</v>
      </c>
      <c r="AB1528" s="62">
        <f>INDEX(NoSettings!$C$2:$AH$6843,MATCH(EPS!$F1528,NoSettings!$A$2:$A$6843,0),MATCH(EPS!AB$2,NoSettings!$C$1:$AH$1,0))</f>
        <v>681680000000</v>
      </c>
      <c r="AC1528" s="62">
        <f>INDEX(NoSettings!$C$2:$AH$6843,MATCH(EPS!$F1528,NoSettings!$A$2:$A$6843,0),MATCH(EPS!AC$2,NoSettings!$C$1:$AH$1,0))</f>
        <v>679492000000</v>
      </c>
      <c r="AD1528" s="62">
        <f>INDEX(NoSettings!$C$2:$AH$6843,MATCH(EPS!$F1528,NoSettings!$A$2:$A$6843,0),MATCH(EPS!AD$2,NoSettings!$C$1:$AH$1,0))</f>
        <v>683055000000</v>
      </c>
      <c r="AE1528" s="62">
        <f>INDEX(NoSettings!$C$2:$AH$6843,MATCH(EPS!$F1528,NoSettings!$A$2:$A$6843,0),MATCH(EPS!AE$2,NoSettings!$C$1:$AH$1,0))</f>
        <v>682508000000</v>
      </c>
      <c r="AF1528" s="62">
        <f>INDEX(NoSettings!$C$2:$AH$6843,MATCH(EPS!$F1528,NoSettings!$A$2:$A$6843,0),MATCH(EPS!AF$2,NoSettings!$C$1:$AH$1,0))</f>
        <v>680597000000</v>
      </c>
      <c r="AG1528" s="62">
        <f>INDEX(NoSettings!$C$2:$AH$6843,MATCH(EPS!$F1528,NoSettings!$A$2:$A$6843,0),MATCH(EPS!AG$2,NoSettings!$C$1:$AH$1,0))</f>
        <v>675242000000</v>
      </c>
      <c r="AH1528" s="62">
        <f>INDEX(NoSettings!$C$2:$AH$6843,MATCH(EPS!$F1528,NoSettings!$A$2:$A$6843,0),MATCH(EPS!AH$2,NoSettings!$C$1:$AH$1,0))</f>
        <v>668796000000</v>
      </c>
      <c r="AI1528" s="62">
        <f>INDEX(NoSettings!$C$2:$AH$6843,MATCH(EPS!$F1528,NoSettings!$A$2:$A$6843,0),MATCH(EPS!AI$2,NoSettings!$C$1:$AH$1,0))</f>
        <v>661501000000</v>
      </c>
      <c r="AJ1528" s="62">
        <f>INDEX(NoSettings!$C$2:$AH$6843,MATCH(EPS!$F1528,NoSettings!$A$2:$A$6843,0),MATCH(EPS!AJ$2,NoSettings!$C$1:$AH$1,0))</f>
        <v>655336000000</v>
      </c>
      <c r="AK1528" s="140">
        <f>INDEX(NoSettings!$C$2:$AH$6843,MATCH(EPS!$F1528,NoSettings!$A$2:$A$6843,0),MATCH(EPS!AK$2,NoSettings!$C$1:$AH$1,0))</f>
        <v>651273000000</v>
      </c>
      <c r="AL1528" s="62"/>
    </row>
    <row r="1529" spans="1:38" hidden="1">
      <c r="A1529" s="57" t="s">
        <v>3304</v>
      </c>
      <c r="B1529" s="91" t="s">
        <v>10468</v>
      </c>
      <c r="C1529" s="91" t="s">
        <v>3864</v>
      </c>
      <c r="D1529" s="91"/>
      <c r="E1529" s="91"/>
      <c r="F1529" s="91" t="s">
        <v>7300</v>
      </c>
      <c r="G1529" s="140">
        <f>INDEX(NoSettings!$C$2:$AH$6843,MATCH(EPS!$F1529,NoSettings!$A$2:$A$6843,0),MATCH(EPS!G$2,NoSettings!$C$1:$AH$1,0))</f>
        <v>0</v>
      </c>
      <c r="H1529" s="62">
        <f>INDEX(NoSettings!$C$2:$AH$6843,MATCH(EPS!$F1529,NoSettings!$A$2:$A$6843,0),MATCH(EPS!H$2,NoSettings!$C$1:$AH$1,0))</f>
        <v>0</v>
      </c>
      <c r="I1529" s="62">
        <f>INDEX(NoSettings!$C$2:$AH$6843,MATCH(EPS!$F1529,NoSettings!$A$2:$A$6843,0),MATCH(EPS!I$2,NoSettings!$C$1:$AH$1,0))</f>
        <v>0</v>
      </c>
      <c r="J1529" s="62">
        <f>INDEX(NoSettings!$C$2:$AH$6843,MATCH(EPS!$F1529,NoSettings!$A$2:$A$6843,0),MATCH(EPS!J$2,NoSettings!$C$1:$AH$1,0))</f>
        <v>0</v>
      </c>
      <c r="K1529" s="62">
        <f>INDEX(NoSettings!$C$2:$AH$6843,MATCH(EPS!$F1529,NoSettings!$A$2:$A$6843,0),MATCH(EPS!K$2,NoSettings!$C$1:$AH$1,0))</f>
        <v>0</v>
      </c>
      <c r="L1529" s="62">
        <f>INDEX(NoSettings!$C$2:$AH$6843,MATCH(EPS!$F1529,NoSettings!$A$2:$A$6843,0),MATCH(EPS!L$2,NoSettings!$C$1:$AH$1,0))</f>
        <v>0</v>
      </c>
      <c r="M1529" s="62">
        <f>INDEX(NoSettings!$C$2:$AH$6843,MATCH(EPS!$F1529,NoSettings!$A$2:$A$6843,0),MATCH(EPS!M$2,NoSettings!$C$1:$AH$1,0))</f>
        <v>0</v>
      </c>
      <c r="N1529" s="62">
        <f>INDEX(NoSettings!$C$2:$AH$6843,MATCH(EPS!$F1529,NoSettings!$A$2:$A$6843,0),MATCH(EPS!N$2,NoSettings!$C$1:$AH$1,0))</f>
        <v>0</v>
      </c>
      <c r="O1529" s="62">
        <f>INDEX(NoSettings!$C$2:$AH$6843,MATCH(EPS!$F1529,NoSettings!$A$2:$A$6843,0),MATCH(EPS!O$2,NoSettings!$C$1:$AH$1,0))</f>
        <v>0</v>
      </c>
      <c r="P1529" s="62">
        <f>INDEX(NoSettings!$C$2:$AH$6843,MATCH(EPS!$F1529,NoSettings!$A$2:$A$6843,0),MATCH(EPS!P$2,NoSettings!$C$1:$AH$1,0))</f>
        <v>0</v>
      </c>
      <c r="Q1529" s="140">
        <f>INDEX(NoSettings!$C$2:$AH$6843,MATCH(EPS!$F1529,NoSettings!$A$2:$A$6843,0),MATCH(EPS!Q$2,NoSettings!$C$1:$AH$1,0))</f>
        <v>0</v>
      </c>
      <c r="R1529" s="62">
        <f>INDEX(NoSettings!$C$2:$AH$6843,MATCH(EPS!$F1529,NoSettings!$A$2:$A$6843,0),MATCH(EPS!R$2,NoSettings!$C$1:$AH$1,0))</f>
        <v>0</v>
      </c>
      <c r="S1529" s="62">
        <f>INDEX(NoSettings!$C$2:$AH$6843,MATCH(EPS!$F1529,NoSettings!$A$2:$A$6843,0),MATCH(EPS!S$2,NoSettings!$C$1:$AH$1,0))</f>
        <v>0</v>
      </c>
      <c r="T1529" s="62">
        <f>INDEX(NoSettings!$C$2:$AH$6843,MATCH(EPS!$F1529,NoSettings!$A$2:$A$6843,0),MATCH(EPS!T$2,NoSettings!$C$1:$AH$1,0))</f>
        <v>0</v>
      </c>
      <c r="U1529" s="62">
        <f>INDEX(NoSettings!$C$2:$AH$6843,MATCH(EPS!$F1529,NoSettings!$A$2:$A$6843,0),MATCH(EPS!U$2,NoSettings!$C$1:$AH$1,0))</f>
        <v>0</v>
      </c>
      <c r="V1529" s="62">
        <f>INDEX(NoSettings!$C$2:$AH$6843,MATCH(EPS!$F1529,NoSettings!$A$2:$A$6843,0),MATCH(EPS!V$2,NoSettings!$C$1:$AH$1,0))</f>
        <v>0</v>
      </c>
      <c r="W1529" s="62">
        <f>INDEX(NoSettings!$C$2:$AH$6843,MATCH(EPS!$F1529,NoSettings!$A$2:$A$6843,0),MATCH(EPS!W$2,NoSettings!$C$1:$AH$1,0))</f>
        <v>0</v>
      </c>
      <c r="X1529" s="62">
        <f>INDEX(NoSettings!$C$2:$AH$6843,MATCH(EPS!$F1529,NoSettings!$A$2:$A$6843,0),MATCH(EPS!X$2,NoSettings!$C$1:$AH$1,0))</f>
        <v>0</v>
      </c>
      <c r="Y1529" s="62">
        <f>INDEX(NoSettings!$C$2:$AH$6843,MATCH(EPS!$F1529,NoSettings!$A$2:$A$6843,0),MATCH(EPS!Y$2,NoSettings!$C$1:$AH$1,0))</f>
        <v>0</v>
      </c>
      <c r="Z1529" s="62">
        <f>INDEX(NoSettings!$C$2:$AH$6843,MATCH(EPS!$F1529,NoSettings!$A$2:$A$6843,0),MATCH(EPS!Z$2,NoSettings!$C$1:$AH$1,0))</f>
        <v>0</v>
      </c>
      <c r="AA1529" s="140">
        <f>INDEX(NoSettings!$C$2:$AH$6843,MATCH(EPS!$F1529,NoSettings!$A$2:$A$6843,0),MATCH(EPS!AA$2,NoSettings!$C$1:$AH$1,0))</f>
        <v>0</v>
      </c>
      <c r="AB1529" s="62">
        <f>INDEX(NoSettings!$C$2:$AH$6843,MATCH(EPS!$F1529,NoSettings!$A$2:$A$6843,0),MATCH(EPS!AB$2,NoSettings!$C$1:$AH$1,0))</f>
        <v>0</v>
      </c>
      <c r="AC1529" s="62">
        <f>INDEX(NoSettings!$C$2:$AH$6843,MATCH(EPS!$F1529,NoSettings!$A$2:$A$6843,0),MATCH(EPS!AC$2,NoSettings!$C$1:$AH$1,0))</f>
        <v>0</v>
      </c>
      <c r="AD1529" s="62">
        <f>INDEX(NoSettings!$C$2:$AH$6843,MATCH(EPS!$F1529,NoSettings!$A$2:$A$6843,0),MATCH(EPS!AD$2,NoSettings!$C$1:$AH$1,0))</f>
        <v>0</v>
      </c>
      <c r="AE1529" s="62">
        <f>INDEX(NoSettings!$C$2:$AH$6843,MATCH(EPS!$F1529,NoSettings!$A$2:$A$6843,0),MATCH(EPS!AE$2,NoSettings!$C$1:$AH$1,0))</f>
        <v>0</v>
      </c>
      <c r="AF1529" s="62">
        <f>INDEX(NoSettings!$C$2:$AH$6843,MATCH(EPS!$F1529,NoSettings!$A$2:$A$6843,0),MATCH(EPS!AF$2,NoSettings!$C$1:$AH$1,0))</f>
        <v>0</v>
      </c>
      <c r="AG1529" s="62">
        <f>INDEX(NoSettings!$C$2:$AH$6843,MATCH(EPS!$F1529,NoSettings!$A$2:$A$6843,0),MATCH(EPS!AG$2,NoSettings!$C$1:$AH$1,0))</f>
        <v>0</v>
      </c>
      <c r="AH1529" s="62">
        <f>INDEX(NoSettings!$C$2:$AH$6843,MATCH(EPS!$F1529,NoSettings!$A$2:$A$6843,0),MATCH(EPS!AH$2,NoSettings!$C$1:$AH$1,0))</f>
        <v>0</v>
      </c>
      <c r="AI1529" s="62">
        <f>INDEX(NoSettings!$C$2:$AH$6843,MATCH(EPS!$F1529,NoSettings!$A$2:$A$6843,0),MATCH(EPS!AI$2,NoSettings!$C$1:$AH$1,0))</f>
        <v>0</v>
      </c>
      <c r="AJ1529" s="62">
        <f>INDEX(NoSettings!$C$2:$AH$6843,MATCH(EPS!$F1529,NoSettings!$A$2:$A$6843,0),MATCH(EPS!AJ$2,NoSettings!$C$1:$AH$1,0))</f>
        <v>0</v>
      </c>
      <c r="AK1529" s="140">
        <f>INDEX(NoSettings!$C$2:$AH$6843,MATCH(EPS!$F1529,NoSettings!$A$2:$A$6843,0),MATCH(EPS!AK$2,NoSettings!$C$1:$AH$1,0))</f>
        <v>0</v>
      </c>
      <c r="AL1529" s="62"/>
    </row>
    <row r="1530" spans="1:38" hidden="1">
      <c r="A1530" s="57" t="s">
        <v>3304</v>
      </c>
      <c r="B1530" s="91" t="s">
        <v>10469</v>
      </c>
      <c r="C1530" s="91" t="s">
        <v>3835</v>
      </c>
      <c r="D1530" s="91"/>
      <c r="E1530" s="91"/>
      <c r="F1530" s="91" t="s">
        <v>7301</v>
      </c>
      <c r="G1530" s="140">
        <f>INDEX(NoSettings!$C$2:$AH$6843,MATCH(EPS!$F1530,NoSettings!$A$2:$A$6843,0),MATCH(EPS!G$2,NoSettings!$C$1:$AH$1,0))</f>
        <v>130000000000000</v>
      </c>
      <c r="H1530" s="62">
        <f>INDEX(NoSettings!$C$2:$AH$6843,MATCH(EPS!$F1530,NoSettings!$A$2:$A$6843,0),MATCH(EPS!H$2,NoSettings!$C$1:$AH$1,0))</f>
        <v>130067000000000</v>
      </c>
      <c r="I1530" s="62">
        <f>INDEX(NoSettings!$C$2:$AH$6843,MATCH(EPS!$F1530,NoSettings!$A$2:$A$6843,0),MATCH(EPS!I$2,NoSettings!$C$1:$AH$1,0))</f>
        <v>133446000000000</v>
      </c>
      <c r="J1530" s="62">
        <f>INDEX(NoSettings!$C$2:$AH$6843,MATCH(EPS!$F1530,NoSettings!$A$2:$A$6843,0),MATCH(EPS!J$2,NoSettings!$C$1:$AH$1,0))</f>
        <v>139036000000000</v>
      </c>
      <c r="K1530" s="62">
        <f>INDEX(NoSettings!$C$2:$AH$6843,MATCH(EPS!$F1530,NoSettings!$A$2:$A$6843,0),MATCH(EPS!K$2,NoSettings!$C$1:$AH$1,0))</f>
        <v>145422000000000</v>
      </c>
      <c r="L1530" s="62">
        <f>INDEX(NoSettings!$C$2:$AH$6843,MATCH(EPS!$F1530,NoSettings!$A$2:$A$6843,0),MATCH(EPS!L$2,NoSettings!$C$1:$AH$1,0))</f>
        <v>150698000000000</v>
      </c>
      <c r="M1530" s="62">
        <f>INDEX(NoSettings!$C$2:$AH$6843,MATCH(EPS!$F1530,NoSettings!$A$2:$A$6843,0),MATCH(EPS!M$2,NoSettings!$C$1:$AH$1,0))</f>
        <v>154337000000000</v>
      </c>
      <c r="N1530" s="62">
        <f>INDEX(NoSettings!$C$2:$AH$6843,MATCH(EPS!$F1530,NoSettings!$A$2:$A$6843,0),MATCH(EPS!N$2,NoSettings!$C$1:$AH$1,0))</f>
        <v>156364000000000</v>
      </c>
      <c r="O1530" s="62">
        <f>INDEX(NoSettings!$C$2:$AH$6843,MATCH(EPS!$F1530,NoSettings!$A$2:$A$6843,0),MATCH(EPS!O$2,NoSettings!$C$1:$AH$1,0))</f>
        <v>157536000000000</v>
      </c>
      <c r="P1530" s="62">
        <f>INDEX(NoSettings!$C$2:$AH$6843,MATCH(EPS!$F1530,NoSettings!$A$2:$A$6843,0),MATCH(EPS!P$2,NoSettings!$C$1:$AH$1,0))</f>
        <v>158416000000000</v>
      </c>
      <c r="Q1530" s="140">
        <f>INDEX(NoSettings!$C$2:$AH$6843,MATCH(EPS!$F1530,NoSettings!$A$2:$A$6843,0),MATCH(EPS!Q$2,NoSettings!$C$1:$AH$1,0))</f>
        <v>159226000000000</v>
      </c>
      <c r="R1530" s="62">
        <f>INDEX(NoSettings!$C$2:$AH$6843,MATCH(EPS!$F1530,NoSettings!$A$2:$A$6843,0),MATCH(EPS!R$2,NoSettings!$C$1:$AH$1,0))</f>
        <v>160503000000000</v>
      </c>
      <c r="S1530" s="62">
        <f>INDEX(NoSettings!$C$2:$AH$6843,MATCH(EPS!$F1530,NoSettings!$A$2:$A$6843,0),MATCH(EPS!S$2,NoSettings!$C$1:$AH$1,0))</f>
        <v>162216000000000</v>
      </c>
      <c r="T1530" s="62">
        <f>INDEX(NoSettings!$C$2:$AH$6843,MATCH(EPS!$F1530,NoSettings!$A$2:$A$6843,0),MATCH(EPS!T$2,NoSettings!$C$1:$AH$1,0))</f>
        <v>163140000000000</v>
      </c>
      <c r="U1530" s="62">
        <f>INDEX(NoSettings!$C$2:$AH$6843,MATCH(EPS!$F1530,NoSettings!$A$2:$A$6843,0),MATCH(EPS!U$2,NoSettings!$C$1:$AH$1,0))</f>
        <v>164554000000000</v>
      </c>
      <c r="V1530" s="62">
        <f>INDEX(NoSettings!$C$2:$AH$6843,MATCH(EPS!$F1530,NoSettings!$A$2:$A$6843,0),MATCH(EPS!V$2,NoSettings!$C$1:$AH$1,0))</f>
        <v>166691000000000</v>
      </c>
      <c r="W1530" s="62">
        <f>INDEX(NoSettings!$C$2:$AH$6843,MATCH(EPS!$F1530,NoSettings!$A$2:$A$6843,0),MATCH(EPS!W$2,NoSettings!$C$1:$AH$1,0))</f>
        <v>168791000000000</v>
      </c>
      <c r="X1530" s="62">
        <f>INDEX(NoSettings!$C$2:$AH$6843,MATCH(EPS!$F1530,NoSettings!$A$2:$A$6843,0),MATCH(EPS!X$2,NoSettings!$C$1:$AH$1,0))</f>
        <v>170443000000000</v>
      </c>
      <c r="Y1530" s="62">
        <f>INDEX(NoSettings!$C$2:$AH$6843,MATCH(EPS!$F1530,NoSettings!$A$2:$A$6843,0),MATCH(EPS!Y$2,NoSettings!$C$1:$AH$1,0))</f>
        <v>172123000000000</v>
      </c>
      <c r="Z1530" s="62">
        <f>INDEX(NoSettings!$C$2:$AH$6843,MATCH(EPS!$F1530,NoSettings!$A$2:$A$6843,0),MATCH(EPS!Z$2,NoSettings!$C$1:$AH$1,0))</f>
        <v>173759000000000</v>
      </c>
      <c r="AA1530" s="140">
        <f>INDEX(NoSettings!$C$2:$AH$6843,MATCH(EPS!$F1530,NoSettings!$A$2:$A$6843,0),MATCH(EPS!AA$2,NoSettings!$C$1:$AH$1,0))</f>
        <v>175880000000000</v>
      </c>
      <c r="AB1530" s="62">
        <f>INDEX(NoSettings!$C$2:$AH$6843,MATCH(EPS!$F1530,NoSettings!$A$2:$A$6843,0),MATCH(EPS!AB$2,NoSettings!$C$1:$AH$1,0))</f>
        <v>178530000000000</v>
      </c>
      <c r="AC1530" s="62">
        <f>INDEX(NoSettings!$C$2:$AH$6843,MATCH(EPS!$F1530,NoSettings!$A$2:$A$6843,0),MATCH(EPS!AC$2,NoSettings!$C$1:$AH$1,0))</f>
        <v>181140000000000</v>
      </c>
      <c r="AD1530" s="62">
        <f>INDEX(NoSettings!$C$2:$AH$6843,MATCH(EPS!$F1530,NoSettings!$A$2:$A$6843,0),MATCH(EPS!AD$2,NoSettings!$C$1:$AH$1,0))</f>
        <v>183980000000000</v>
      </c>
      <c r="AE1530" s="62">
        <f>INDEX(NoSettings!$C$2:$AH$6843,MATCH(EPS!$F1530,NoSettings!$A$2:$A$6843,0),MATCH(EPS!AE$2,NoSettings!$C$1:$AH$1,0))</f>
        <v>185791000000000</v>
      </c>
      <c r="AF1530" s="62">
        <f>INDEX(NoSettings!$C$2:$AH$6843,MATCH(EPS!$F1530,NoSettings!$A$2:$A$6843,0),MATCH(EPS!AF$2,NoSettings!$C$1:$AH$1,0))</f>
        <v>188448000000000</v>
      </c>
      <c r="AG1530" s="62">
        <f>INDEX(NoSettings!$C$2:$AH$6843,MATCH(EPS!$F1530,NoSettings!$A$2:$A$6843,0),MATCH(EPS!AG$2,NoSettings!$C$1:$AH$1,0))</f>
        <v>191148000000000</v>
      </c>
      <c r="AH1530" s="62">
        <f>INDEX(NoSettings!$C$2:$AH$6843,MATCH(EPS!$F1530,NoSettings!$A$2:$A$6843,0),MATCH(EPS!AH$2,NoSettings!$C$1:$AH$1,0))</f>
        <v>192630000000000</v>
      </c>
      <c r="AI1530" s="62">
        <f>INDEX(NoSettings!$C$2:$AH$6843,MATCH(EPS!$F1530,NoSettings!$A$2:$A$6843,0),MATCH(EPS!AI$2,NoSettings!$C$1:$AH$1,0))</f>
        <v>195532000000000</v>
      </c>
      <c r="AJ1530" s="62">
        <f>INDEX(NoSettings!$C$2:$AH$6843,MATCH(EPS!$F1530,NoSettings!$A$2:$A$6843,0),MATCH(EPS!AJ$2,NoSettings!$C$1:$AH$1,0))</f>
        <v>198842000000000</v>
      </c>
      <c r="AK1530" s="140">
        <f>INDEX(NoSettings!$C$2:$AH$6843,MATCH(EPS!$F1530,NoSettings!$A$2:$A$6843,0),MATCH(EPS!AK$2,NoSettings!$C$1:$AH$1,0))</f>
        <v>202294000000000</v>
      </c>
      <c r="AL1530" s="62"/>
    </row>
    <row r="1531" spans="1:38" hidden="1">
      <c r="A1531" s="57" t="s">
        <v>3304</v>
      </c>
      <c r="B1531" s="91" t="s">
        <v>10469</v>
      </c>
      <c r="C1531" s="91" t="s">
        <v>3857</v>
      </c>
      <c r="D1531" s="91"/>
      <c r="E1531" s="91"/>
      <c r="F1531" s="91" t="s">
        <v>7302</v>
      </c>
      <c r="G1531" s="140">
        <f>INDEX(NoSettings!$C$2:$AH$6843,MATCH(EPS!$F1531,NoSettings!$A$2:$A$6843,0),MATCH(EPS!G$2,NoSettings!$C$1:$AH$1,0))</f>
        <v>0</v>
      </c>
      <c r="H1531" s="62">
        <f>INDEX(NoSettings!$C$2:$AH$6843,MATCH(EPS!$F1531,NoSettings!$A$2:$A$6843,0),MATCH(EPS!H$2,NoSettings!$C$1:$AH$1,0))</f>
        <v>0</v>
      </c>
      <c r="I1531" s="62">
        <f>INDEX(NoSettings!$C$2:$AH$6843,MATCH(EPS!$F1531,NoSettings!$A$2:$A$6843,0),MATCH(EPS!I$2,NoSettings!$C$1:$AH$1,0))</f>
        <v>0</v>
      </c>
      <c r="J1531" s="62">
        <f>INDEX(NoSettings!$C$2:$AH$6843,MATCH(EPS!$F1531,NoSettings!$A$2:$A$6843,0),MATCH(EPS!J$2,NoSettings!$C$1:$AH$1,0))</f>
        <v>0</v>
      </c>
      <c r="K1531" s="62">
        <f>INDEX(NoSettings!$C$2:$AH$6843,MATCH(EPS!$F1531,NoSettings!$A$2:$A$6843,0),MATCH(EPS!K$2,NoSettings!$C$1:$AH$1,0))</f>
        <v>0</v>
      </c>
      <c r="L1531" s="62">
        <f>INDEX(NoSettings!$C$2:$AH$6843,MATCH(EPS!$F1531,NoSettings!$A$2:$A$6843,0),MATCH(EPS!L$2,NoSettings!$C$1:$AH$1,0))</f>
        <v>0</v>
      </c>
      <c r="M1531" s="62">
        <f>INDEX(NoSettings!$C$2:$AH$6843,MATCH(EPS!$F1531,NoSettings!$A$2:$A$6843,0),MATCH(EPS!M$2,NoSettings!$C$1:$AH$1,0))</f>
        <v>0</v>
      </c>
      <c r="N1531" s="62">
        <f>INDEX(NoSettings!$C$2:$AH$6843,MATCH(EPS!$F1531,NoSettings!$A$2:$A$6843,0),MATCH(EPS!N$2,NoSettings!$C$1:$AH$1,0))</f>
        <v>0</v>
      </c>
      <c r="O1531" s="62">
        <f>INDEX(NoSettings!$C$2:$AH$6843,MATCH(EPS!$F1531,NoSettings!$A$2:$A$6843,0),MATCH(EPS!O$2,NoSettings!$C$1:$AH$1,0))</f>
        <v>0</v>
      </c>
      <c r="P1531" s="62">
        <f>INDEX(NoSettings!$C$2:$AH$6843,MATCH(EPS!$F1531,NoSettings!$A$2:$A$6843,0),MATCH(EPS!P$2,NoSettings!$C$1:$AH$1,0))</f>
        <v>0</v>
      </c>
      <c r="Q1531" s="140">
        <f>INDEX(NoSettings!$C$2:$AH$6843,MATCH(EPS!$F1531,NoSettings!$A$2:$A$6843,0),MATCH(EPS!Q$2,NoSettings!$C$1:$AH$1,0))</f>
        <v>0</v>
      </c>
      <c r="R1531" s="62">
        <f>INDEX(NoSettings!$C$2:$AH$6843,MATCH(EPS!$F1531,NoSettings!$A$2:$A$6843,0),MATCH(EPS!R$2,NoSettings!$C$1:$AH$1,0))</f>
        <v>0</v>
      </c>
      <c r="S1531" s="62">
        <f>INDEX(NoSettings!$C$2:$AH$6843,MATCH(EPS!$F1531,NoSettings!$A$2:$A$6843,0),MATCH(EPS!S$2,NoSettings!$C$1:$AH$1,0))</f>
        <v>0</v>
      </c>
      <c r="T1531" s="62">
        <f>INDEX(NoSettings!$C$2:$AH$6843,MATCH(EPS!$F1531,NoSettings!$A$2:$A$6843,0),MATCH(EPS!T$2,NoSettings!$C$1:$AH$1,0))</f>
        <v>0</v>
      </c>
      <c r="U1531" s="62">
        <f>INDEX(NoSettings!$C$2:$AH$6843,MATCH(EPS!$F1531,NoSettings!$A$2:$A$6843,0),MATCH(EPS!U$2,NoSettings!$C$1:$AH$1,0))</f>
        <v>0</v>
      </c>
      <c r="V1531" s="62">
        <f>INDEX(NoSettings!$C$2:$AH$6843,MATCH(EPS!$F1531,NoSettings!$A$2:$A$6843,0),MATCH(EPS!V$2,NoSettings!$C$1:$AH$1,0))</f>
        <v>0</v>
      </c>
      <c r="W1531" s="62">
        <f>INDEX(NoSettings!$C$2:$AH$6843,MATCH(EPS!$F1531,NoSettings!$A$2:$A$6843,0),MATCH(EPS!W$2,NoSettings!$C$1:$AH$1,0))</f>
        <v>0</v>
      </c>
      <c r="X1531" s="62">
        <f>INDEX(NoSettings!$C$2:$AH$6843,MATCH(EPS!$F1531,NoSettings!$A$2:$A$6843,0),MATCH(EPS!X$2,NoSettings!$C$1:$AH$1,0))</f>
        <v>0</v>
      </c>
      <c r="Y1531" s="62">
        <f>INDEX(NoSettings!$C$2:$AH$6843,MATCH(EPS!$F1531,NoSettings!$A$2:$A$6843,0),MATCH(EPS!Y$2,NoSettings!$C$1:$AH$1,0))</f>
        <v>0</v>
      </c>
      <c r="Z1531" s="62">
        <f>INDEX(NoSettings!$C$2:$AH$6843,MATCH(EPS!$F1531,NoSettings!$A$2:$A$6843,0),MATCH(EPS!Z$2,NoSettings!$C$1:$AH$1,0))</f>
        <v>0</v>
      </c>
      <c r="AA1531" s="140">
        <f>INDEX(NoSettings!$C$2:$AH$6843,MATCH(EPS!$F1531,NoSettings!$A$2:$A$6843,0),MATCH(EPS!AA$2,NoSettings!$C$1:$AH$1,0))</f>
        <v>0</v>
      </c>
      <c r="AB1531" s="62">
        <f>INDEX(NoSettings!$C$2:$AH$6843,MATCH(EPS!$F1531,NoSettings!$A$2:$A$6843,0),MATCH(EPS!AB$2,NoSettings!$C$1:$AH$1,0))</f>
        <v>0</v>
      </c>
      <c r="AC1531" s="62">
        <f>INDEX(NoSettings!$C$2:$AH$6843,MATCH(EPS!$F1531,NoSettings!$A$2:$A$6843,0),MATCH(EPS!AC$2,NoSettings!$C$1:$AH$1,0))</f>
        <v>0</v>
      </c>
      <c r="AD1531" s="62">
        <f>INDEX(NoSettings!$C$2:$AH$6843,MATCH(EPS!$F1531,NoSettings!$A$2:$A$6843,0),MATCH(EPS!AD$2,NoSettings!$C$1:$AH$1,0))</f>
        <v>0</v>
      </c>
      <c r="AE1531" s="62">
        <f>INDEX(NoSettings!$C$2:$AH$6843,MATCH(EPS!$F1531,NoSettings!$A$2:$A$6843,0),MATCH(EPS!AE$2,NoSettings!$C$1:$AH$1,0))</f>
        <v>0</v>
      </c>
      <c r="AF1531" s="62">
        <f>INDEX(NoSettings!$C$2:$AH$6843,MATCH(EPS!$F1531,NoSettings!$A$2:$A$6843,0),MATCH(EPS!AF$2,NoSettings!$C$1:$AH$1,0))</f>
        <v>0</v>
      </c>
      <c r="AG1531" s="62">
        <f>INDEX(NoSettings!$C$2:$AH$6843,MATCH(EPS!$F1531,NoSettings!$A$2:$A$6843,0),MATCH(EPS!AG$2,NoSettings!$C$1:$AH$1,0))</f>
        <v>0</v>
      </c>
      <c r="AH1531" s="62">
        <f>INDEX(NoSettings!$C$2:$AH$6843,MATCH(EPS!$F1531,NoSettings!$A$2:$A$6843,0),MATCH(EPS!AH$2,NoSettings!$C$1:$AH$1,0))</f>
        <v>0</v>
      </c>
      <c r="AI1531" s="62">
        <f>INDEX(NoSettings!$C$2:$AH$6843,MATCH(EPS!$F1531,NoSettings!$A$2:$A$6843,0),MATCH(EPS!AI$2,NoSettings!$C$1:$AH$1,0))</f>
        <v>0</v>
      </c>
      <c r="AJ1531" s="62">
        <f>INDEX(NoSettings!$C$2:$AH$6843,MATCH(EPS!$F1531,NoSettings!$A$2:$A$6843,0),MATCH(EPS!AJ$2,NoSettings!$C$1:$AH$1,0))</f>
        <v>0</v>
      </c>
      <c r="AK1531" s="140">
        <f>INDEX(NoSettings!$C$2:$AH$6843,MATCH(EPS!$F1531,NoSettings!$A$2:$A$6843,0),MATCH(EPS!AK$2,NoSettings!$C$1:$AH$1,0))</f>
        <v>0</v>
      </c>
      <c r="AL1531" s="62"/>
    </row>
    <row r="1532" spans="1:38" hidden="1">
      <c r="A1532" s="57" t="s">
        <v>3304</v>
      </c>
      <c r="B1532" s="91" t="s">
        <v>10469</v>
      </c>
      <c r="C1532" s="91" t="s">
        <v>3387</v>
      </c>
      <c r="D1532" s="91"/>
      <c r="E1532" s="91"/>
      <c r="F1532" s="91" t="s">
        <v>7303</v>
      </c>
      <c r="G1532" s="140">
        <f>INDEX(NoSettings!$C$2:$AH$6843,MATCH(EPS!$F1532,NoSettings!$A$2:$A$6843,0),MATCH(EPS!G$2,NoSettings!$C$1:$AH$1,0))</f>
        <v>210966000000000</v>
      </c>
      <c r="H1532" s="62">
        <f>INDEX(NoSettings!$C$2:$AH$6843,MATCH(EPS!$F1532,NoSettings!$A$2:$A$6843,0),MATCH(EPS!H$2,NoSettings!$C$1:$AH$1,0))</f>
        <v>201090000000000</v>
      </c>
      <c r="I1532" s="62">
        <f>INDEX(NoSettings!$C$2:$AH$6843,MATCH(EPS!$F1532,NoSettings!$A$2:$A$6843,0),MATCH(EPS!I$2,NoSettings!$C$1:$AH$1,0))</f>
        <v>215012000000000</v>
      </c>
      <c r="J1532" s="62">
        <f>INDEX(NoSettings!$C$2:$AH$6843,MATCH(EPS!$F1532,NoSettings!$A$2:$A$6843,0),MATCH(EPS!J$2,NoSettings!$C$1:$AH$1,0))</f>
        <v>221480000000000</v>
      </c>
      <c r="K1532" s="62">
        <f>INDEX(NoSettings!$C$2:$AH$6843,MATCH(EPS!$F1532,NoSettings!$A$2:$A$6843,0),MATCH(EPS!K$2,NoSettings!$C$1:$AH$1,0))</f>
        <v>228830000000000</v>
      </c>
      <c r="L1532" s="62">
        <f>INDEX(NoSettings!$C$2:$AH$6843,MATCH(EPS!$F1532,NoSettings!$A$2:$A$6843,0),MATCH(EPS!L$2,NoSettings!$C$1:$AH$1,0))</f>
        <v>234292000000000</v>
      </c>
      <c r="M1532" s="62">
        <f>INDEX(NoSettings!$C$2:$AH$6843,MATCH(EPS!$F1532,NoSettings!$A$2:$A$6843,0),MATCH(EPS!M$2,NoSettings!$C$1:$AH$1,0))</f>
        <v>236487000000000</v>
      </c>
      <c r="N1532" s="62">
        <f>INDEX(NoSettings!$C$2:$AH$6843,MATCH(EPS!$F1532,NoSettings!$A$2:$A$6843,0),MATCH(EPS!N$2,NoSettings!$C$1:$AH$1,0))</f>
        <v>235169000000000</v>
      </c>
      <c r="O1532" s="62">
        <f>INDEX(NoSettings!$C$2:$AH$6843,MATCH(EPS!$F1532,NoSettings!$A$2:$A$6843,0),MATCH(EPS!O$2,NoSettings!$C$1:$AH$1,0))</f>
        <v>232888000000000</v>
      </c>
      <c r="P1532" s="62">
        <f>INDEX(NoSettings!$C$2:$AH$6843,MATCH(EPS!$F1532,NoSettings!$A$2:$A$6843,0),MATCH(EPS!P$2,NoSettings!$C$1:$AH$1,0))</f>
        <v>231428000000000</v>
      </c>
      <c r="Q1532" s="140">
        <f>INDEX(NoSettings!$C$2:$AH$6843,MATCH(EPS!$F1532,NoSettings!$A$2:$A$6843,0),MATCH(EPS!Q$2,NoSettings!$C$1:$AH$1,0))</f>
        <v>228915000000000</v>
      </c>
      <c r="R1532" s="62">
        <f>INDEX(NoSettings!$C$2:$AH$6843,MATCH(EPS!$F1532,NoSettings!$A$2:$A$6843,0),MATCH(EPS!R$2,NoSettings!$C$1:$AH$1,0))</f>
        <v>229134000000000</v>
      </c>
      <c r="S1532" s="62">
        <f>INDEX(NoSettings!$C$2:$AH$6843,MATCH(EPS!$F1532,NoSettings!$A$2:$A$6843,0),MATCH(EPS!S$2,NoSettings!$C$1:$AH$1,0))</f>
        <v>229813000000000</v>
      </c>
      <c r="T1532" s="62">
        <f>INDEX(NoSettings!$C$2:$AH$6843,MATCH(EPS!$F1532,NoSettings!$A$2:$A$6843,0),MATCH(EPS!T$2,NoSettings!$C$1:$AH$1,0))</f>
        <v>230752000000000</v>
      </c>
      <c r="U1532" s="62">
        <f>INDEX(NoSettings!$C$2:$AH$6843,MATCH(EPS!$F1532,NoSettings!$A$2:$A$6843,0),MATCH(EPS!U$2,NoSettings!$C$1:$AH$1,0))</f>
        <v>232792000000000</v>
      </c>
      <c r="V1532" s="62">
        <f>INDEX(NoSettings!$C$2:$AH$6843,MATCH(EPS!$F1532,NoSettings!$A$2:$A$6843,0),MATCH(EPS!V$2,NoSettings!$C$1:$AH$1,0))</f>
        <v>236052000000000</v>
      </c>
      <c r="W1532" s="62">
        <f>INDEX(NoSettings!$C$2:$AH$6843,MATCH(EPS!$F1532,NoSettings!$A$2:$A$6843,0),MATCH(EPS!W$2,NoSettings!$C$1:$AH$1,0))</f>
        <v>239151000000000</v>
      </c>
      <c r="X1532" s="62">
        <f>INDEX(NoSettings!$C$2:$AH$6843,MATCH(EPS!$F1532,NoSettings!$A$2:$A$6843,0),MATCH(EPS!X$2,NoSettings!$C$1:$AH$1,0))</f>
        <v>241663000000000</v>
      </c>
      <c r="Y1532" s="62">
        <f>INDEX(NoSettings!$C$2:$AH$6843,MATCH(EPS!$F1532,NoSettings!$A$2:$A$6843,0),MATCH(EPS!Y$2,NoSettings!$C$1:$AH$1,0))</f>
        <v>244296000000000</v>
      </c>
      <c r="Z1532" s="62">
        <f>INDEX(NoSettings!$C$2:$AH$6843,MATCH(EPS!$F1532,NoSettings!$A$2:$A$6843,0),MATCH(EPS!Z$2,NoSettings!$C$1:$AH$1,0))</f>
        <v>246893000000000</v>
      </c>
      <c r="AA1532" s="140">
        <f>INDEX(NoSettings!$C$2:$AH$6843,MATCH(EPS!$F1532,NoSettings!$A$2:$A$6843,0),MATCH(EPS!AA$2,NoSettings!$C$1:$AH$1,0))</f>
        <v>250174000000000</v>
      </c>
      <c r="AB1532" s="62">
        <f>INDEX(NoSettings!$C$2:$AH$6843,MATCH(EPS!$F1532,NoSettings!$A$2:$A$6843,0),MATCH(EPS!AB$2,NoSettings!$C$1:$AH$1,0))</f>
        <v>254067000000000</v>
      </c>
      <c r="AC1532" s="62">
        <f>INDEX(NoSettings!$C$2:$AH$6843,MATCH(EPS!$F1532,NoSettings!$A$2:$A$6843,0),MATCH(EPS!AC$2,NoSettings!$C$1:$AH$1,0))</f>
        <v>257887000000000</v>
      </c>
      <c r="AD1532" s="62">
        <f>INDEX(NoSettings!$C$2:$AH$6843,MATCH(EPS!$F1532,NoSettings!$A$2:$A$6843,0),MATCH(EPS!AD$2,NoSettings!$C$1:$AH$1,0))</f>
        <v>262096000000000</v>
      </c>
      <c r="AE1532" s="62">
        <f>INDEX(NoSettings!$C$2:$AH$6843,MATCH(EPS!$F1532,NoSettings!$A$2:$A$6843,0),MATCH(EPS!AE$2,NoSettings!$C$1:$AH$1,0))</f>
        <v>264750000000000</v>
      </c>
      <c r="AF1532" s="62">
        <f>INDEX(NoSettings!$C$2:$AH$6843,MATCH(EPS!$F1532,NoSettings!$A$2:$A$6843,0),MATCH(EPS!AF$2,NoSettings!$C$1:$AH$1,0))</f>
        <v>268838000000000</v>
      </c>
      <c r="AG1532" s="62">
        <f>INDEX(NoSettings!$C$2:$AH$6843,MATCH(EPS!$F1532,NoSettings!$A$2:$A$6843,0),MATCH(EPS!AG$2,NoSettings!$C$1:$AH$1,0))</f>
        <v>272914000000000</v>
      </c>
      <c r="AH1532" s="62">
        <f>INDEX(NoSettings!$C$2:$AH$6843,MATCH(EPS!$F1532,NoSettings!$A$2:$A$6843,0),MATCH(EPS!AH$2,NoSettings!$C$1:$AH$1,0))</f>
        <v>275029000000000</v>
      </c>
      <c r="AI1532" s="62">
        <f>INDEX(NoSettings!$C$2:$AH$6843,MATCH(EPS!$F1532,NoSettings!$A$2:$A$6843,0),MATCH(EPS!AI$2,NoSettings!$C$1:$AH$1,0))</f>
        <v>279499000000000</v>
      </c>
      <c r="AJ1532" s="62">
        <f>INDEX(NoSettings!$C$2:$AH$6843,MATCH(EPS!$F1532,NoSettings!$A$2:$A$6843,0),MATCH(EPS!AJ$2,NoSettings!$C$1:$AH$1,0))</f>
        <v>284415000000000</v>
      </c>
      <c r="AK1532" s="140">
        <f>INDEX(NoSettings!$C$2:$AH$6843,MATCH(EPS!$F1532,NoSettings!$A$2:$A$6843,0),MATCH(EPS!AK$2,NoSettings!$C$1:$AH$1,0))</f>
        <v>289245000000000</v>
      </c>
      <c r="AL1532" s="62"/>
    </row>
    <row r="1533" spans="1:38" hidden="1">
      <c r="A1533" s="57" t="s">
        <v>3304</v>
      </c>
      <c r="B1533" s="91" t="s">
        <v>10469</v>
      </c>
      <c r="C1533" s="91" t="s">
        <v>3858</v>
      </c>
      <c r="D1533" s="91"/>
      <c r="E1533" s="91"/>
      <c r="F1533" s="91" t="s">
        <v>7304</v>
      </c>
      <c r="G1533" s="140">
        <f>INDEX(NoSettings!$C$2:$AH$6843,MATCH(EPS!$F1533,NoSettings!$A$2:$A$6843,0),MATCH(EPS!G$2,NoSettings!$C$1:$AH$1,0))</f>
        <v>0</v>
      </c>
      <c r="H1533" s="62">
        <f>INDEX(NoSettings!$C$2:$AH$6843,MATCH(EPS!$F1533,NoSettings!$A$2:$A$6843,0),MATCH(EPS!H$2,NoSettings!$C$1:$AH$1,0))</f>
        <v>0</v>
      </c>
      <c r="I1533" s="62">
        <f>INDEX(NoSettings!$C$2:$AH$6843,MATCH(EPS!$F1533,NoSettings!$A$2:$A$6843,0),MATCH(EPS!I$2,NoSettings!$C$1:$AH$1,0))</f>
        <v>0</v>
      </c>
      <c r="J1533" s="62">
        <f>INDEX(NoSettings!$C$2:$AH$6843,MATCH(EPS!$F1533,NoSettings!$A$2:$A$6843,0),MATCH(EPS!J$2,NoSettings!$C$1:$AH$1,0))</f>
        <v>0</v>
      </c>
      <c r="K1533" s="62">
        <f>INDEX(NoSettings!$C$2:$AH$6843,MATCH(EPS!$F1533,NoSettings!$A$2:$A$6843,0),MATCH(EPS!K$2,NoSettings!$C$1:$AH$1,0))</f>
        <v>0</v>
      </c>
      <c r="L1533" s="62">
        <f>INDEX(NoSettings!$C$2:$AH$6843,MATCH(EPS!$F1533,NoSettings!$A$2:$A$6843,0),MATCH(EPS!L$2,NoSettings!$C$1:$AH$1,0))</f>
        <v>0</v>
      </c>
      <c r="M1533" s="62">
        <f>INDEX(NoSettings!$C$2:$AH$6843,MATCH(EPS!$F1533,NoSettings!$A$2:$A$6843,0),MATCH(EPS!M$2,NoSettings!$C$1:$AH$1,0))</f>
        <v>0</v>
      </c>
      <c r="N1533" s="62">
        <f>INDEX(NoSettings!$C$2:$AH$6843,MATCH(EPS!$F1533,NoSettings!$A$2:$A$6843,0),MATCH(EPS!N$2,NoSettings!$C$1:$AH$1,0))</f>
        <v>0</v>
      </c>
      <c r="O1533" s="62">
        <f>INDEX(NoSettings!$C$2:$AH$6843,MATCH(EPS!$F1533,NoSettings!$A$2:$A$6843,0),MATCH(EPS!O$2,NoSettings!$C$1:$AH$1,0))</f>
        <v>0</v>
      </c>
      <c r="P1533" s="62">
        <f>INDEX(NoSettings!$C$2:$AH$6843,MATCH(EPS!$F1533,NoSettings!$A$2:$A$6843,0),MATCH(EPS!P$2,NoSettings!$C$1:$AH$1,0))</f>
        <v>0</v>
      </c>
      <c r="Q1533" s="140">
        <f>INDEX(NoSettings!$C$2:$AH$6843,MATCH(EPS!$F1533,NoSettings!$A$2:$A$6843,0),MATCH(EPS!Q$2,NoSettings!$C$1:$AH$1,0))</f>
        <v>0</v>
      </c>
      <c r="R1533" s="62">
        <f>INDEX(NoSettings!$C$2:$AH$6843,MATCH(EPS!$F1533,NoSettings!$A$2:$A$6843,0),MATCH(EPS!R$2,NoSettings!$C$1:$AH$1,0))</f>
        <v>0</v>
      </c>
      <c r="S1533" s="62">
        <f>INDEX(NoSettings!$C$2:$AH$6843,MATCH(EPS!$F1533,NoSettings!$A$2:$A$6843,0),MATCH(EPS!S$2,NoSettings!$C$1:$AH$1,0))</f>
        <v>0</v>
      </c>
      <c r="T1533" s="62">
        <f>INDEX(NoSettings!$C$2:$AH$6843,MATCH(EPS!$F1533,NoSettings!$A$2:$A$6843,0),MATCH(EPS!T$2,NoSettings!$C$1:$AH$1,0))</f>
        <v>0</v>
      </c>
      <c r="U1533" s="62">
        <f>INDEX(NoSettings!$C$2:$AH$6843,MATCH(EPS!$F1533,NoSettings!$A$2:$A$6843,0),MATCH(EPS!U$2,NoSettings!$C$1:$AH$1,0))</f>
        <v>0</v>
      </c>
      <c r="V1533" s="62">
        <f>INDEX(NoSettings!$C$2:$AH$6843,MATCH(EPS!$F1533,NoSettings!$A$2:$A$6843,0),MATCH(EPS!V$2,NoSettings!$C$1:$AH$1,0))</f>
        <v>0</v>
      </c>
      <c r="W1533" s="62">
        <f>INDEX(NoSettings!$C$2:$AH$6843,MATCH(EPS!$F1533,NoSettings!$A$2:$A$6843,0),MATCH(EPS!W$2,NoSettings!$C$1:$AH$1,0))</f>
        <v>0</v>
      </c>
      <c r="X1533" s="62">
        <f>INDEX(NoSettings!$C$2:$AH$6843,MATCH(EPS!$F1533,NoSettings!$A$2:$A$6843,0),MATCH(EPS!X$2,NoSettings!$C$1:$AH$1,0))</f>
        <v>0</v>
      </c>
      <c r="Y1533" s="62">
        <f>INDEX(NoSettings!$C$2:$AH$6843,MATCH(EPS!$F1533,NoSettings!$A$2:$A$6843,0),MATCH(EPS!Y$2,NoSettings!$C$1:$AH$1,0))</f>
        <v>0</v>
      </c>
      <c r="Z1533" s="62">
        <f>INDEX(NoSettings!$C$2:$AH$6843,MATCH(EPS!$F1533,NoSettings!$A$2:$A$6843,0),MATCH(EPS!Z$2,NoSettings!$C$1:$AH$1,0))</f>
        <v>0</v>
      </c>
      <c r="AA1533" s="140">
        <f>INDEX(NoSettings!$C$2:$AH$6843,MATCH(EPS!$F1533,NoSettings!$A$2:$A$6843,0),MATCH(EPS!AA$2,NoSettings!$C$1:$AH$1,0))</f>
        <v>0</v>
      </c>
      <c r="AB1533" s="62">
        <f>INDEX(NoSettings!$C$2:$AH$6843,MATCH(EPS!$F1533,NoSettings!$A$2:$A$6843,0),MATCH(EPS!AB$2,NoSettings!$C$1:$AH$1,0))</f>
        <v>0</v>
      </c>
      <c r="AC1533" s="62">
        <f>INDEX(NoSettings!$C$2:$AH$6843,MATCH(EPS!$F1533,NoSettings!$A$2:$A$6843,0),MATCH(EPS!AC$2,NoSettings!$C$1:$AH$1,0))</f>
        <v>0</v>
      </c>
      <c r="AD1533" s="62">
        <f>INDEX(NoSettings!$C$2:$AH$6843,MATCH(EPS!$F1533,NoSettings!$A$2:$A$6843,0),MATCH(EPS!AD$2,NoSettings!$C$1:$AH$1,0))</f>
        <v>0</v>
      </c>
      <c r="AE1533" s="62">
        <f>INDEX(NoSettings!$C$2:$AH$6843,MATCH(EPS!$F1533,NoSettings!$A$2:$A$6843,0),MATCH(EPS!AE$2,NoSettings!$C$1:$AH$1,0))</f>
        <v>0</v>
      </c>
      <c r="AF1533" s="62">
        <f>INDEX(NoSettings!$C$2:$AH$6843,MATCH(EPS!$F1533,NoSettings!$A$2:$A$6843,0),MATCH(EPS!AF$2,NoSettings!$C$1:$AH$1,0))</f>
        <v>0</v>
      </c>
      <c r="AG1533" s="62">
        <f>INDEX(NoSettings!$C$2:$AH$6843,MATCH(EPS!$F1533,NoSettings!$A$2:$A$6843,0),MATCH(EPS!AG$2,NoSettings!$C$1:$AH$1,0))</f>
        <v>0</v>
      </c>
      <c r="AH1533" s="62">
        <f>INDEX(NoSettings!$C$2:$AH$6843,MATCH(EPS!$F1533,NoSettings!$A$2:$A$6843,0),MATCH(EPS!AH$2,NoSettings!$C$1:$AH$1,0))</f>
        <v>0</v>
      </c>
      <c r="AI1533" s="62">
        <f>INDEX(NoSettings!$C$2:$AH$6843,MATCH(EPS!$F1533,NoSettings!$A$2:$A$6843,0),MATCH(EPS!AI$2,NoSettings!$C$1:$AH$1,0))</f>
        <v>0</v>
      </c>
      <c r="AJ1533" s="62">
        <f>INDEX(NoSettings!$C$2:$AH$6843,MATCH(EPS!$F1533,NoSettings!$A$2:$A$6843,0),MATCH(EPS!AJ$2,NoSettings!$C$1:$AH$1,0))</f>
        <v>0</v>
      </c>
      <c r="AK1533" s="140">
        <f>INDEX(NoSettings!$C$2:$AH$6843,MATCH(EPS!$F1533,NoSettings!$A$2:$A$6843,0),MATCH(EPS!AK$2,NoSettings!$C$1:$AH$1,0))</f>
        <v>0</v>
      </c>
      <c r="AL1533" s="62"/>
    </row>
    <row r="1534" spans="1:38" hidden="1">
      <c r="A1534" s="57" t="s">
        <v>3304</v>
      </c>
      <c r="B1534" s="91" t="s">
        <v>10469</v>
      </c>
      <c r="C1534" s="91" t="s">
        <v>3859</v>
      </c>
      <c r="D1534" s="91"/>
      <c r="E1534" s="91"/>
      <c r="F1534" s="91" t="s">
        <v>7305</v>
      </c>
      <c r="G1534" s="140">
        <f>INDEX(NoSettings!$C$2:$AH$6843,MATCH(EPS!$F1534,NoSettings!$A$2:$A$6843,0),MATCH(EPS!G$2,NoSettings!$C$1:$AH$1,0))</f>
        <v>1962280000000</v>
      </c>
      <c r="H1534" s="62">
        <f>INDEX(NoSettings!$C$2:$AH$6843,MATCH(EPS!$F1534,NoSettings!$A$2:$A$6843,0),MATCH(EPS!H$2,NoSettings!$C$1:$AH$1,0))</f>
        <v>2197180000000</v>
      </c>
      <c r="I1534" s="62">
        <f>INDEX(NoSettings!$C$2:$AH$6843,MATCH(EPS!$F1534,NoSettings!$A$2:$A$6843,0),MATCH(EPS!I$2,NoSettings!$C$1:$AH$1,0))</f>
        <v>2222670000000</v>
      </c>
      <c r="J1534" s="62">
        <f>INDEX(NoSettings!$C$2:$AH$6843,MATCH(EPS!$F1534,NoSettings!$A$2:$A$6843,0),MATCH(EPS!J$2,NoSettings!$C$1:$AH$1,0))</f>
        <v>2118800000000</v>
      </c>
      <c r="K1534" s="62">
        <f>INDEX(NoSettings!$C$2:$AH$6843,MATCH(EPS!$F1534,NoSettings!$A$2:$A$6843,0),MATCH(EPS!K$2,NoSettings!$C$1:$AH$1,0))</f>
        <v>2093850000000</v>
      </c>
      <c r="L1534" s="62">
        <f>INDEX(NoSettings!$C$2:$AH$6843,MATCH(EPS!$F1534,NoSettings!$A$2:$A$6843,0),MATCH(EPS!L$2,NoSettings!$C$1:$AH$1,0))</f>
        <v>2145100000000</v>
      </c>
      <c r="M1534" s="62">
        <f>INDEX(NoSettings!$C$2:$AH$6843,MATCH(EPS!$F1534,NoSettings!$A$2:$A$6843,0),MATCH(EPS!M$2,NoSettings!$C$1:$AH$1,0))</f>
        <v>2153100000000</v>
      </c>
      <c r="N1534" s="62">
        <f>INDEX(NoSettings!$C$2:$AH$6843,MATCH(EPS!$F1534,NoSettings!$A$2:$A$6843,0),MATCH(EPS!N$2,NoSettings!$C$1:$AH$1,0))</f>
        <v>2137850000000</v>
      </c>
      <c r="O1534" s="62">
        <f>INDEX(NoSettings!$C$2:$AH$6843,MATCH(EPS!$F1534,NoSettings!$A$2:$A$6843,0),MATCH(EPS!O$2,NoSettings!$C$1:$AH$1,0))</f>
        <v>2118980000000</v>
      </c>
      <c r="P1534" s="62">
        <f>INDEX(NoSettings!$C$2:$AH$6843,MATCH(EPS!$F1534,NoSettings!$A$2:$A$6843,0),MATCH(EPS!P$2,NoSettings!$C$1:$AH$1,0))</f>
        <v>2099220000000</v>
      </c>
      <c r="Q1534" s="140">
        <f>INDEX(NoSettings!$C$2:$AH$6843,MATCH(EPS!$F1534,NoSettings!$A$2:$A$6843,0),MATCH(EPS!Q$2,NoSettings!$C$1:$AH$1,0))</f>
        <v>2072770000000</v>
      </c>
      <c r="R1534" s="62">
        <f>INDEX(NoSettings!$C$2:$AH$6843,MATCH(EPS!$F1534,NoSettings!$A$2:$A$6843,0),MATCH(EPS!R$2,NoSettings!$C$1:$AH$1,0))</f>
        <v>2073700000000</v>
      </c>
      <c r="S1534" s="62">
        <f>INDEX(NoSettings!$C$2:$AH$6843,MATCH(EPS!$F1534,NoSettings!$A$2:$A$6843,0),MATCH(EPS!S$2,NoSettings!$C$1:$AH$1,0))</f>
        <v>2072920000000</v>
      </c>
      <c r="T1534" s="62">
        <f>INDEX(NoSettings!$C$2:$AH$6843,MATCH(EPS!$F1534,NoSettings!$A$2:$A$6843,0),MATCH(EPS!T$2,NoSettings!$C$1:$AH$1,0))</f>
        <v>2071540000000</v>
      </c>
      <c r="U1534" s="62">
        <f>INDEX(NoSettings!$C$2:$AH$6843,MATCH(EPS!$F1534,NoSettings!$A$2:$A$6843,0),MATCH(EPS!U$2,NoSettings!$C$1:$AH$1,0))</f>
        <v>2076110000000</v>
      </c>
      <c r="V1534" s="62">
        <f>INDEX(NoSettings!$C$2:$AH$6843,MATCH(EPS!$F1534,NoSettings!$A$2:$A$6843,0),MATCH(EPS!V$2,NoSettings!$C$1:$AH$1,0))</f>
        <v>2094770000000</v>
      </c>
      <c r="W1534" s="62">
        <f>INDEX(NoSettings!$C$2:$AH$6843,MATCH(EPS!$F1534,NoSettings!$A$2:$A$6843,0),MATCH(EPS!W$2,NoSettings!$C$1:$AH$1,0))</f>
        <v>2119910000000</v>
      </c>
      <c r="X1534" s="62">
        <f>INDEX(NoSettings!$C$2:$AH$6843,MATCH(EPS!$F1534,NoSettings!$A$2:$A$6843,0),MATCH(EPS!X$2,NoSettings!$C$1:$AH$1,0))</f>
        <v>2122470000000</v>
      </c>
      <c r="Y1534" s="62">
        <f>INDEX(NoSettings!$C$2:$AH$6843,MATCH(EPS!$F1534,NoSettings!$A$2:$A$6843,0),MATCH(EPS!Y$2,NoSettings!$C$1:$AH$1,0))</f>
        <v>2119410000000</v>
      </c>
      <c r="Z1534" s="62">
        <f>INDEX(NoSettings!$C$2:$AH$6843,MATCH(EPS!$F1534,NoSettings!$A$2:$A$6843,0),MATCH(EPS!Z$2,NoSettings!$C$1:$AH$1,0))</f>
        <v>2137040000000</v>
      </c>
      <c r="AA1534" s="140">
        <f>INDEX(NoSettings!$C$2:$AH$6843,MATCH(EPS!$F1534,NoSettings!$A$2:$A$6843,0),MATCH(EPS!AA$2,NoSettings!$C$1:$AH$1,0))</f>
        <v>2134760000000</v>
      </c>
      <c r="AB1534" s="62">
        <f>INDEX(NoSettings!$C$2:$AH$6843,MATCH(EPS!$F1534,NoSettings!$A$2:$A$6843,0),MATCH(EPS!AB$2,NoSettings!$C$1:$AH$1,0))</f>
        <v>2154030000000</v>
      </c>
      <c r="AC1534" s="62">
        <f>INDEX(NoSettings!$C$2:$AH$6843,MATCH(EPS!$F1534,NoSettings!$A$2:$A$6843,0),MATCH(EPS!AC$2,NoSettings!$C$1:$AH$1,0))</f>
        <v>2174360000000</v>
      </c>
      <c r="AD1534" s="62">
        <f>INDEX(NoSettings!$C$2:$AH$6843,MATCH(EPS!$F1534,NoSettings!$A$2:$A$6843,0),MATCH(EPS!AD$2,NoSettings!$C$1:$AH$1,0))</f>
        <v>2194640000000</v>
      </c>
      <c r="AE1534" s="62">
        <f>INDEX(NoSettings!$C$2:$AH$6843,MATCH(EPS!$F1534,NoSettings!$A$2:$A$6843,0),MATCH(EPS!AE$2,NoSettings!$C$1:$AH$1,0))</f>
        <v>2203200000000</v>
      </c>
      <c r="AF1534" s="62">
        <f>INDEX(NoSettings!$C$2:$AH$6843,MATCH(EPS!$F1534,NoSettings!$A$2:$A$6843,0),MATCH(EPS!AF$2,NoSettings!$C$1:$AH$1,0))</f>
        <v>2216040000000</v>
      </c>
      <c r="AG1534" s="62">
        <f>INDEX(NoSettings!$C$2:$AH$6843,MATCH(EPS!$F1534,NoSettings!$A$2:$A$6843,0),MATCH(EPS!AG$2,NoSettings!$C$1:$AH$1,0))</f>
        <v>2235180000000</v>
      </c>
      <c r="AH1534" s="62">
        <f>INDEX(NoSettings!$C$2:$AH$6843,MATCH(EPS!$F1534,NoSettings!$A$2:$A$6843,0),MATCH(EPS!AH$2,NoSettings!$C$1:$AH$1,0))</f>
        <v>2240770000000</v>
      </c>
      <c r="AI1534" s="62">
        <f>INDEX(NoSettings!$C$2:$AH$6843,MATCH(EPS!$F1534,NoSettings!$A$2:$A$6843,0),MATCH(EPS!AI$2,NoSettings!$C$1:$AH$1,0))</f>
        <v>2262510000000</v>
      </c>
      <c r="AJ1534" s="62">
        <f>INDEX(NoSettings!$C$2:$AH$6843,MATCH(EPS!$F1534,NoSettings!$A$2:$A$6843,0),MATCH(EPS!AJ$2,NoSettings!$C$1:$AH$1,0))</f>
        <v>2280580000000</v>
      </c>
      <c r="AK1534" s="140">
        <f>INDEX(NoSettings!$C$2:$AH$6843,MATCH(EPS!$F1534,NoSettings!$A$2:$A$6843,0),MATCH(EPS!AK$2,NoSettings!$C$1:$AH$1,0))</f>
        <v>2305800000000</v>
      </c>
      <c r="AL1534" s="62"/>
    </row>
    <row r="1535" spans="1:38" hidden="1">
      <c r="A1535" s="57" t="s">
        <v>3304</v>
      </c>
      <c r="B1535" s="91" t="s">
        <v>10469</v>
      </c>
      <c r="C1535" s="91" t="s">
        <v>3860</v>
      </c>
      <c r="D1535" s="91"/>
      <c r="E1535" s="91"/>
      <c r="F1535" s="91" t="s">
        <v>7306</v>
      </c>
      <c r="G1535" s="140">
        <f>INDEX(NoSettings!$C$2:$AH$6843,MATCH(EPS!$F1535,NoSettings!$A$2:$A$6843,0),MATCH(EPS!G$2,NoSettings!$C$1:$AH$1,0))</f>
        <v>0</v>
      </c>
      <c r="H1535" s="62">
        <f>INDEX(NoSettings!$C$2:$AH$6843,MATCH(EPS!$F1535,NoSettings!$A$2:$A$6843,0),MATCH(EPS!H$2,NoSettings!$C$1:$AH$1,0))</f>
        <v>0</v>
      </c>
      <c r="I1535" s="62">
        <f>INDEX(NoSettings!$C$2:$AH$6843,MATCH(EPS!$F1535,NoSettings!$A$2:$A$6843,0),MATCH(EPS!I$2,NoSettings!$C$1:$AH$1,0))</f>
        <v>0</v>
      </c>
      <c r="J1535" s="62">
        <f>INDEX(NoSettings!$C$2:$AH$6843,MATCH(EPS!$F1535,NoSettings!$A$2:$A$6843,0),MATCH(EPS!J$2,NoSettings!$C$1:$AH$1,0))</f>
        <v>0</v>
      </c>
      <c r="K1535" s="62">
        <f>INDEX(NoSettings!$C$2:$AH$6843,MATCH(EPS!$F1535,NoSettings!$A$2:$A$6843,0),MATCH(EPS!K$2,NoSettings!$C$1:$AH$1,0))</f>
        <v>0</v>
      </c>
      <c r="L1535" s="62">
        <f>INDEX(NoSettings!$C$2:$AH$6843,MATCH(EPS!$F1535,NoSettings!$A$2:$A$6843,0),MATCH(EPS!L$2,NoSettings!$C$1:$AH$1,0))</f>
        <v>0</v>
      </c>
      <c r="M1535" s="62">
        <f>INDEX(NoSettings!$C$2:$AH$6843,MATCH(EPS!$F1535,NoSettings!$A$2:$A$6843,0),MATCH(EPS!M$2,NoSettings!$C$1:$AH$1,0))</f>
        <v>0</v>
      </c>
      <c r="N1535" s="62">
        <f>INDEX(NoSettings!$C$2:$AH$6843,MATCH(EPS!$F1535,NoSettings!$A$2:$A$6843,0),MATCH(EPS!N$2,NoSettings!$C$1:$AH$1,0))</f>
        <v>0</v>
      </c>
      <c r="O1535" s="62">
        <f>INDEX(NoSettings!$C$2:$AH$6843,MATCH(EPS!$F1535,NoSettings!$A$2:$A$6843,0),MATCH(EPS!O$2,NoSettings!$C$1:$AH$1,0))</f>
        <v>0</v>
      </c>
      <c r="P1535" s="62">
        <f>INDEX(NoSettings!$C$2:$AH$6843,MATCH(EPS!$F1535,NoSettings!$A$2:$A$6843,0),MATCH(EPS!P$2,NoSettings!$C$1:$AH$1,0))</f>
        <v>0</v>
      </c>
      <c r="Q1535" s="140">
        <f>INDEX(NoSettings!$C$2:$AH$6843,MATCH(EPS!$F1535,NoSettings!$A$2:$A$6843,0),MATCH(EPS!Q$2,NoSettings!$C$1:$AH$1,0))</f>
        <v>0</v>
      </c>
      <c r="R1535" s="62">
        <f>INDEX(NoSettings!$C$2:$AH$6843,MATCH(EPS!$F1535,NoSettings!$A$2:$A$6843,0),MATCH(EPS!R$2,NoSettings!$C$1:$AH$1,0))</f>
        <v>0</v>
      </c>
      <c r="S1535" s="62">
        <f>INDEX(NoSettings!$C$2:$AH$6843,MATCH(EPS!$F1535,NoSettings!$A$2:$A$6843,0),MATCH(EPS!S$2,NoSettings!$C$1:$AH$1,0))</f>
        <v>0</v>
      </c>
      <c r="T1535" s="62">
        <f>INDEX(NoSettings!$C$2:$AH$6843,MATCH(EPS!$F1535,NoSettings!$A$2:$A$6843,0),MATCH(EPS!T$2,NoSettings!$C$1:$AH$1,0))</f>
        <v>0</v>
      </c>
      <c r="U1535" s="62">
        <f>INDEX(NoSettings!$C$2:$AH$6843,MATCH(EPS!$F1535,NoSettings!$A$2:$A$6843,0),MATCH(EPS!U$2,NoSettings!$C$1:$AH$1,0))</f>
        <v>0</v>
      </c>
      <c r="V1535" s="62">
        <f>INDEX(NoSettings!$C$2:$AH$6843,MATCH(EPS!$F1535,NoSettings!$A$2:$A$6843,0),MATCH(EPS!V$2,NoSettings!$C$1:$AH$1,0))</f>
        <v>0</v>
      </c>
      <c r="W1535" s="62">
        <f>INDEX(NoSettings!$C$2:$AH$6843,MATCH(EPS!$F1535,NoSettings!$A$2:$A$6843,0),MATCH(EPS!W$2,NoSettings!$C$1:$AH$1,0))</f>
        <v>0</v>
      </c>
      <c r="X1535" s="62">
        <f>INDEX(NoSettings!$C$2:$AH$6843,MATCH(EPS!$F1535,NoSettings!$A$2:$A$6843,0),MATCH(EPS!X$2,NoSettings!$C$1:$AH$1,0))</f>
        <v>0</v>
      </c>
      <c r="Y1535" s="62">
        <f>INDEX(NoSettings!$C$2:$AH$6843,MATCH(EPS!$F1535,NoSettings!$A$2:$A$6843,0),MATCH(EPS!Y$2,NoSettings!$C$1:$AH$1,0))</f>
        <v>0</v>
      </c>
      <c r="Z1535" s="62">
        <f>INDEX(NoSettings!$C$2:$AH$6843,MATCH(EPS!$F1535,NoSettings!$A$2:$A$6843,0),MATCH(EPS!Z$2,NoSettings!$C$1:$AH$1,0))</f>
        <v>0</v>
      </c>
      <c r="AA1535" s="140">
        <f>INDEX(NoSettings!$C$2:$AH$6843,MATCH(EPS!$F1535,NoSettings!$A$2:$A$6843,0),MATCH(EPS!AA$2,NoSettings!$C$1:$AH$1,0))</f>
        <v>0</v>
      </c>
      <c r="AB1535" s="62">
        <f>INDEX(NoSettings!$C$2:$AH$6843,MATCH(EPS!$F1535,NoSettings!$A$2:$A$6843,0),MATCH(EPS!AB$2,NoSettings!$C$1:$AH$1,0))</f>
        <v>0</v>
      </c>
      <c r="AC1535" s="62">
        <f>INDEX(NoSettings!$C$2:$AH$6843,MATCH(EPS!$F1535,NoSettings!$A$2:$A$6843,0),MATCH(EPS!AC$2,NoSettings!$C$1:$AH$1,0))</f>
        <v>0</v>
      </c>
      <c r="AD1535" s="62">
        <f>INDEX(NoSettings!$C$2:$AH$6843,MATCH(EPS!$F1535,NoSettings!$A$2:$A$6843,0),MATCH(EPS!AD$2,NoSettings!$C$1:$AH$1,0))</f>
        <v>0</v>
      </c>
      <c r="AE1535" s="62">
        <f>INDEX(NoSettings!$C$2:$AH$6843,MATCH(EPS!$F1535,NoSettings!$A$2:$A$6843,0),MATCH(EPS!AE$2,NoSettings!$C$1:$AH$1,0))</f>
        <v>0</v>
      </c>
      <c r="AF1535" s="62">
        <f>INDEX(NoSettings!$C$2:$AH$6843,MATCH(EPS!$F1535,NoSettings!$A$2:$A$6843,0),MATCH(EPS!AF$2,NoSettings!$C$1:$AH$1,0))</f>
        <v>0</v>
      </c>
      <c r="AG1535" s="62">
        <f>INDEX(NoSettings!$C$2:$AH$6843,MATCH(EPS!$F1535,NoSettings!$A$2:$A$6843,0),MATCH(EPS!AG$2,NoSettings!$C$1:$AH$1,0))</f>
        <v>0</v>
      </c>
      <c r="AH1535" s="62">
        <f>INDEX(NoSettings!$C$2:$AH$6843,MATCH(EPS!$F1535,NoSettings!$A$2:$A$6843,0),MATCH(EPS!AH$2,NoSettings!$C$1:$AH$1,0))</f>
        <v>0</v>
      </c>
      <c r="AI1535" s="62">
        <f>INDEX(NoSettings!$C$2:$AH$6843,MATCH(EPS!$F1535,NoSettings!$A$2:$A$6843,0),MATCH(EPS!AI$2,NoSettings!$C$1:$AH$1,0))</f>
        <v>0</v>
      </c>
      <c r="AJ1535" s="62">
        <f>INDEX(NoSettings!$C$2:$AH$6843,MATCH(EPS!$F1535,NoSettings!$A$2:$A$6843,0),MATCH(EPS!AJ$2,NoSettings!$C$1:$AH$1,0))</f>
        <v>0</v>
      </c>
      <c r="AK1535" s="140">
        <f>INDEX(NoSettings!$C$2:$AH$6843,MATCH(EPS!$F1535,NoSettings!$A$2:$A$6843,0),MATCH(EPS!AK$2,NoSettings!$C$1:$AH$1,0))</f>
        <v>0</v>
      </c>
      <c r="AL1535" s="62"/>
    </row>
    <row r="1536" spans="1:38" hidden="1">
      <c r="A1536" s="57" t="s">
        <v>3304</v>
      </c>
      <c r="B1536" s="91" t="s">
        <v>10469</v>
      </c>
      <c r="C1536" s="91" t="s">
        <v>3861</v>
      </c>
      <c r="D1536" s="91"/>
      <c r="E1536" s="91"/>
      <c r="F1536" s="91" t="s">
        <v>7307</v>
      </c>
      <c r="G1536" s="140">
        <f>INDEX(NoSettings!$C$2:$AH$6843,MATCH(EPS!$F1536,NoSettings!$A$2:$A$6843,0),MATCH(EPS!G$2,NoSettings!$C$1:$AH$1,0))</f>
        <v>0</v>
      </c>
      <c r="H1536" s="62">
        <f>INDEX(NoSettings!$C$2:$AH$6843,MATCH(EPS!$F1536,NoSettings!$A$2:$A$6843,0),MATCH(EPS!H$2,NoSettings!$C$1:$AH$1,0))</f>
        <v>0</v>
      </c>
      <c r="I1536" s="62">
        <f>INDEX(NoSettings!$C$2:$AH$6843,MATCH(EPS!$F1536,NoSettings!$A$2:$A$6843,0),MATCH(EPS!I$2,NoSettings!$C$1:$AH$1,0))</f>
        <v>0</v>
      </c>
      <c r="J1536" s="62">
        <f>INDEX(NoSettings!$C$2:$AH$6843,MATCH(EPS!$F1536,NoSettings!$A$2:$A$6843,0),MATCH(EPS!J$2,NoSettings!$C$1:$AH$1,0))</f>
        <v>0</v>
      </c>
      <c r="K1536" s="62">
        <f>INDEX(NoSettings!$C$2:$AH$6843,MATCH(EPS!$F1536,NoSettings!$A$2:$A$6843,0),MATCH(EPS!K$2,NoSettings!$C$1:$AH$1,0))</f>
        <v>0</v>
      </c>
      <c r="L1536" s="62">
        <f>INDEX(NoSettings!$C$2:$AH$6843,MATCH(EPS!$F1536,NoSettings!$A$2:$A$6843,0),MATCH(EPS!L$2,NoSettings!$C$1:$AH$1,0))</f>
        <v>0</v>
      </c>
      <c r="M1536" s="62">
        <f>INDEX(NoSettings!$C$2:$AH$6843,MATCH(EPS!$F1536,NoSettings!$A$2:$A$6843,0),MATCH(EPS!M$2,NoSettings!$C$1:$AH$1,0))</f>
        <v>0</v>
      </c>
      <c r="N1536" s="62">
        <f>INDEX(NoSettings!$C$2:$AH$6843,MATCH(EPS!$F1536,NoSettings!$A$2:$A$6843,0),MATCH(EPS!N$2,NoSettings!$C$1:$AH$1,0))</f>
        <v>0</v>
      </c>
      <c r="O1536" s="62">
        <f>INDEX(NoSettings!$C$2:$AH$6843,MATCH(EPS!$F1536,NoSettings!$A$2:$A$6843,0),MATCH(EPS!O$2,NoSettings!$C$1:$AH$1,0))</f>
        <v>0</v>
      </c>
      <c r="P1536" s="62">
        <f>INDEX(NoSettings!$C$2:$AH$6843,MATCH(EPS!$F1536,NoSettings!$A$2:$A$6843,0),MATCH(EPS!P$2,NoSettings!$C$1:$AH$1,0))</f>
        <v>0</v>
      </c>
      <c r="Q1536" s="140">
        <f>INDEX(NoSettings!$C$2:$AH$6843,MATCH(EPS!$F1536,NoSettings!$A$2:$A$6843,0),MATCH(EPS!Q$2,NoSettings!$C$1:$AH$1,0))</f>
        <v>0</v>
      </c>
      <c r="R1536" s="62">
        <f>INDEX(NoSettings!$C$2:$AH$6843,MATCH(EPS!$F1536,NoSettings!$A$2:$A$6843,0),MATCH(EPS!R$2,NoSettings!$C$1:$AH$1,0))</f>
        <v>0</v>
      </c>
      <c r="S1536" s="62">
        <f>INDEX(NoSettings!$C$2:$AH$6843,MATCH(EPS!$F1536,NoSettings!$A$2:$A$6843,0),MATCH(EPS!S$2,NoSettings!$C$1:$AH$1,0))</f>
        <v>0</v>
      </c>
      <c r="T1536" s="62">
        <f>INDEX(NoSettings!$C$2:$AH$6843,MATCH(EPS!$F1536,NoSettings!$A$2:$A$6843,0),MATCH(EPS!T$2,NoSettings!$C$1:$AH$1,0))</f>
        <v>0</v>
      </c>
      <c r="U1536" s="62">
        <f>INDEX(NoSettings!$C$2:$AH$6843,MATCH(EPS!$F1536,NoSettings!$A$2:$A$6843,0),MATCH(EPS!U$2,NoSettings!$C$1:$AH$1,0))</f>
        <v>0</v>
      </c>
      <c r="V1536" s="62">
        <f>INDEX(NoSettings!$C$2:$AH$6843,MATCH(EPS!$F1536,NoSettings!$A$2:$A$6843,0),MATCH(EPS!V$2,NoSettings!$C$1:$AH$1,0))</f>
        <v>0</v>
      </c>
      <c r="W1536" s="62">
        <f>INDEX(NoSettings!$C$2:$AH$6843,MATCH(EPS!$F1536,NoSettings!$A$2:$A$6843,0),MATCH(EPS!W$2,NoSettings!$C$1:$AH$1,0))</f>
        <v>0</v>
      </c>
      <c r="X1536" s="62">
        <f>INDEX(NoSettings!$C$2:$AH$6843,MATCH(EPS!$F1536,NoSettings!$A$2:$A$6843,0),MATCH(EPS!X$2,NoSettings!$C$1:$AH$1,0))</f>
        <v>0</v>
      </c>
      <c r="Y1536" s="62">
        <f>INDEX(NoSettings!$C$2:$AH$6843,MATCH(EPS!$F1536,NoSettings!$A$2:$A$6843,0),MATCH(EPS!Y$2,NoSettings!$C$1:$AH$1,0))</f>
        <v>0</v>
      </c>
      <c r="Z1536" s="62">
        <f>INDEX(NoSettings!$C$2:$AH$6843,MATCH(EPS!$F1536,NoSettings!$A$2:$A$6843,0),MATCH(EPS!Z$2,NoSettings!$C$1:$AH$1,0))</f>
        <v>0</v>
      </c>
      <c r="AA1536" s="140">
        <f>INDEX(NoSettings!$C$2:$AH$6843,MATCH(EPS!$F1536,NoSettings!$A$2:$A$6843,0),MATCH(EPS!AA$2,NoSettings!$C$1:$AH$1,0))</f>
        <v>0</v>
      </c>
      <c r="AB1536" s="62">
        <f>INDEX(NoSettings!$C$2:$AH$6843,MATCH(EPS!$F1536,NoSettings!$A$2:$A$6843,0),MATCH(EPS!AB$2,NoSettings!$C$1:$AH$1,0))</f>
        <v>0</v>
      </c>
      <c r="AC1536" s="62">
        <f>INDEX(NoSettings!$C$2:$AH$6843,MATCH(EPS!$F1536,NoSettings!$A$2:$A$6843,0),MATCH(EPS!AC$2,NoSettings!$C$1:$AH$1,0))</f>
        <v>0</v>
      </c>
      <c r="AD1536" s="62">
        <f>INDEX(NoSettings!$C$2:$AH$6843,MATCH(EPS!$F1536,NoSettings!$A$2:$A$6843,0),MATCH(EPS!AD$2,NoSettings!$C$1:$AH$1,0))</f>
        <v>0</v>
      </c>
      <c r="AE1536" s="62">
        <f>INDEX(NoSettings!$C$2:$AH$6843,MATCH(EPS!$F1536,NoSettings!$A$2:$A$6843,0),MATCH(EPS!AE$2,NoSettings!$C$1:$AH$1,0))</f>
        <v>0</v>
      </c>
      <c r="AF1536" s="62">
        <f>INDEX(NoSettings!$C$2:$AH$6843,MATCH(EPS!$F1536,NoSettings!$A$2:$A$6843,0),MATCH(EPS!AF$2,NoSettings!$C$1:$AH$1,0))</f>
        <v>0</v>
      </c>
      <c r="AG1536" s="62">
        <f>INDEX(NoSettings!$C$2:$AH$6843,MATCH(EPS!$F1536,NoSettings!$A$2:$A$6843,0),MATCH(EPS!AG$2,NoSettings!$C$1:$AH$1,0))</f>
        <v>0</v>
      </c>
      <c r="AH1536" s="62">
        <f>INDEX(NoSettings!$C$2:$AH$6843,MATCH(EPS!$F1536,NoSettings!$A$2:$A$6843,0),MATCH(EPS!AH$2,NoSettings!$C$1:$AH$1,0))</f>
        <v>0</v>
      </c>
      <c r="AI1536" s="62">
        <f>INDEX(NoSettings!$C$2:$AH$6843,MATCH(EPS!$F1536,NoSettings!$A$2:$A$6843,0),MATCH(EPS!AI$2,NoSettings!$C$1:$AH$1,0))</f>
        <v>0</v>
      </c>
      <c r="AJ1536" s="62">
        <f>INDEX(NoSettings!$C$2:$AH$6843,MATCH(EPS!$F1536,NoSettings!$A$2:$A$6843,0),MATCH(EPS!AJ$2,NoSettings!$C$1:$AH$1,0))</f>
        <v>0</v>
      </c>
      <c r="AK1536" s="140">
        <f>INDEX(NoSettings!$C$2:$AH$6843,MATCH(EPS!$F1536,NoSettings!$A$2:$A$6843,0),MATCH(EPS!AK$2,NoSettings!$C$1:$AH$1,0))</f>
        <v>0</v>
      </c>
      <c r="AL1536" s="62"/>
    </row>
    <row r="1537" spans="1:38" hidden="1">
      <c r="A1537" s="57" t="s">
        <v>3304</v>
      </c>
      <c r="B1537" s="91" t="s">
        <v>10469</v>
      </c>
      <c r="C1537" s="91" t="s">
        <v>3862</v>
      </c>
      <c r="D1537" s="91"/>
      <c r="E1537" s="91"/>
      <c r="F1537" s="91" t="s">
        <v>7308</v>
      </c>
      <c r="G1537" s="140">
        <f>INDEX(NoSettings!$C$2:$AH$6843,MATCH(EPS!$F1537,NoSettings!$A$2:$A$6843,0),MATCH(EPS!G$2,NoSettings!$C$1:$AH$1,0))</f>
        <v>0</v>
      </c>
      <c r="H1537" s="62">
        <f>INDEX(NoSettings!$C$2:$AH$6843,MATCH(EPS!$F1537,NoSettings!$A$2:$A$6843,0),MATCH(EPS!H$2,NoSettings!$C$1:$AH$1,0))</f>
        <v>0</v>
      </c>
      <c r="I1537" s="62">
        <f>INDEX(NoSettings!$C$2:$AH$6843,MATCH(EPS!$F1537,NoSettings!$A$2:$A$6843,0),MATCH(EPS!I$2,NoSettings!$C$1:$AH$1,0))</f>
        <v>0</v>
      </c>
      <c r="J1537" s="62">
        <f>INDEX(NoSettings!$C$2:$AH$6843,MATCH(EPS!$F1537,NoSettings!$A$2:$A$6843,0),MATCH(EPS!J$2,NoSettings!$C$1:$AH$1,0))</f>
        <v>0</v>
      </c>
      <c r="K1537" s="62">
        <f>INDEX(NoSettings!$C$2:$AH$6843,MATCH(EPS!$F1537,NoSettings!$A$2:$A$6843,0),MATCH(EPS!K$2,NoSettings!$C$1:$AH$1,0))</f>
        <v>0</v>
      </c>
      <c r="L1537" s="62">
        <f>INDEX(NoSettings!$C$2:$AH$6843,MATCH(EPS!$F1537,NoSettings!$A$2:$A$6843,0),MATCH(EPS!L$2,NoSettings!$C$1:$AH$1,0))</f>
        <v>0</v>
      </c>
      <c r="M1537" s="62">
        <f>INDEX(NoSettings!$C$2:$AH$6843,MATCH(EPS!$F1537,NoSettings!$A$2:$A$6843,0),MATCH(EPS!M$2,NoSettings!$C$1:$AH$1,0))</f>
        <v>0</v>
      </c>
      <c r="N1537" s="62">
        <f>INDEX(NoSettings!$C$2:$AH$6843,MATCH(EPS!$F1537,NoSettings!$A$2:$A$6843,0),MATCH(EPS!N$2,NoSettings!$C$1:$AH$1,0))</f>
        <v>0</v>
      </c>
      <c r="O1537" s="62">
        <f>INDEX(NoSettings!$C$2:$AH$6843,MATCH(EPS!$F1537,NoSettings!$A$2:$A$6843,0),MATCH(EPS!O$2,NoSettings!$C$1:$AH$1,0))</f>
        <v>0</v>
      </c>
      <c r="P1537" s="62">
        <f>INDEX(NoSettings!$C$2:$AH$6843,MATCH(EPS!$F1537,NoSettings!$A$2:$A$6843,0),MATCH(EPS!P$2,NoSettings!$C$1:$AH$1,0))</f>
        <v>0</v>
      </c>
      <c r="Q1537" s="140">
        <f>INDEX(NoSettings!$C$2:$AH$6843,MATCH(EPS!$F1537,NoSettings!$A$2:$A$6843,0),MATCH(EPS!Q$2,NoSettings!$C$1:$AH$1,0))</f>
        <v>0</v>
      </c>
      <c r="R1537" s="62">
        <f>INDEX(NoSettings!$C$2:$AH$6843,MATCH(EPS!$F1537,NoSettings!$A$2:$A$6843,0),MATCH(EPS!R$2,NoSettings!$C$1:$AH$1,0))</f>
        <v>0</v>
      </c>
      <c r="S1537" s="62">
        <f>INDEX(NoSettings!$C$2:$AH$6843,MATCH(EPS!$F1537,NoSettings!$A$2:$A$6843,0),MATCH(EPS!S$2,NoSettings!$C$1:$AH$1,0))</f>
        <v>0</v>
      </c>
      <c r="T1537" s="62">
        <f>INDEX(NoSettings!$C$2:$AH$6843,MATCH(EPS!$F1537,NoSettings!$A$2:$A$6843,0),MATCH(EPS!T$2,NoSettings!$C$1:$AH$1,0))</f>
        <v>0</v>
      </c>
      <c r="U1537" s="62">
        <f>INDEX(NoSettings!$C$2:$AH$6843,MATCH(EPS!$F1537,NoSettings!$A$2:$A$6843,0),MATCH(EPS!U$2,NoSettings!$C$1:$AH$1,0))</f>
        <v>0</v>
      </c>
      <c r="V1537" s="62">
        <f>INDEX(NoSettings!$C$2:$AH$6843,MATCH(EPS!$F1537,NoSettings!$A$2:$A$6843,0),MATCH(EPS!V$2,NoSettings!$C$1:$AH$1,0))</f>
        <v>0</v>
      </c>
      <c r="W1537" s="62">
        <f>INDEX(NoSettings!$C$2:$AH$6843,MATCH(EPS!$F1537,NoSettings!$A$2:$A$6843,0),MATCH(EPS!W$2,NoSettings!$C$1:$AH$1,0))</f>
        <v>0</v>
      </c>
      <c r="X1537" s="62">
        <f>INDEX(NoSettings!$C$2:$AH$6843,MATCH(EPS!$F1537,NoSettings!$A$2:$A$6843,0),MATCH(EPS!X$2,NoSettings!$C$1:$AH$1,0))</f>
        <v>0</v>
      </c>
      <c r="Y1537" s="62">
        <f>INDEX(NoSettings!$C$2:$AH$6843,MATCH(EPS!$F1537,NoSettings!$A$2:$A$6843,0),MATCH(EPS!Y$2,NoSettings!$C$1:$AH$1,0))</f>
        <v>0</v>
      </c>
      <c r="Z1537" s="62">
        <f>INDEX(NoSettings!$C$2:$AH$6843,MATCH(EPS!$F1537,NoSettings!$A$2:$A$6843,0),MATCH(EPS!Z$2,NoSettings!$C$1:$AH$1,0))</f>
        <v>0</v>
      </c>
      <c r="AA1537" s="140">
        <f>INDEX(NoSettings!$C$2:$AH$6843,MATCH(EPS!$F1537,NoSettings!$A$2:$A$6843,0),MATCH(EPS!AA$2,NoSettings!$C$1:$AH$1,0))</f>
        <v>0</v>
      </c>
      <c r="AB1537" s="62">
        <f>INDEX(NoSettings!$C$2:$AH$6843,MATCH(EPS!$F1537,NoSettings!$A$2:$A$6843,0),MATCH(EPS!AB$2,NoSettings!$C$1:$AH$1,0))</f>
        <v>0</v>
      </c>
      <c r="AC1537" s="62">
        <f>INDEX(NoSettings!$C$2:$AH$6843,MATCH(EPS!$F1537,NoSettings!$A$2:$A$6843,0),MATCH(EPS!AC$2,NoSettings!$C$1:$AH$1,0))</f>
        <v>0</v>
      </c>
      <c r="AD1537" s="62">
        <f>INDEX(NoSettings!$C$2:$AH$6843,MATCH(EPS!$F1537,NoSettings!$A$2:$A$6843,0),MATCH(EPS!AD$2,NoSettings!$C$1:$AH$1,0))</f>
        <v>0</v>
      </c>
      <c r="AE1537" s="62">
        <f>INDEX(NoSettings!$C$2:$AH$6843,MATCH(EPS!$F1537,NoSettings!$A$2:$A$6843,0),MATCH(EPS!AE$2,NoSettings!$C$1:$AH$1,0))</f>
        <v>0</v>
      </c>
      <c r="AF1537" s="62">
        <f>INDEX(NoSettings!$C$2:$AH$6843,MATCH(EPS!$F1537,NoSettings!$A$2:$A$6843,0),MATCH(EPS!AF$2,NoSettings!$C$1:$AH$1,0))</f>
        <v>0</v>
      </c>
      <c r="AG1537" s="62">
        <f>INDEX(NoSettings!$C$2:$AH$6843,MATCH(EPS!$F1537,NoSettings!$A$2:$A$6843,0),MATCH(EPS!AG$2,NoSettings!$C$1:$AH$1,0))</f>
        <v>0</v>
      </c>
      <c r="AH1537" s="62">
        <f>INDEX(NoSettings!$C$2:$AH$6843,MATCH(EPS!$F1537,NoSettings!$A$2:$A$6843,0),MATCH(EPS!AH$2,NoSettings!$C$1:$AH$1,0))</f>
        <v>0</v>
      </c>
      <c r="AI1537" s="62">
        <f>INDEX(NoSettings!$C$2:$AH$6843,MATCH(EPS!$F1537,NoSettings!$A$2:$A$6843,0),MATCH(EPS!AI$2,NoSettings!$C$1:$AH$1,0))</f>
        <v>0</v>
      </c>
      <c r="AJ1537" s="62">
        <f>INDEX(NoSettings!$C$2:$AH$6843,MATCH(EPS!$F1537,NoSettings!$A$2:$A$6843,0),MATCH(EPS!AJ$2,NoSettings!$C$1:$AH$1,0))</f>
        <v>0</v>
      </c>
      <c r="AK1537" s="140">
        <f>INDEX(NoSettings!$C$2:$AH$6843,MATCH(EPS!$F1537,NoSettings!$A$2:$A$6843,0),MATCH(EPS!AK$2,NoSettings!$C$1:$AH$1,0))</f>
        <v>0</v>
      </c>
      <c r="AL1537" s="62"/>
    </row>
    <row r="1538" spans="1:38" hidden="1">
      <c r="A1538" s="57" t="s">
        <v>3304</v>
      </c>
      <c r="B1538" s="91" t="s">
        <v>10469</v>
      </c>
      <c r="C1538" s="91" t="s">
        <v>3863</v>
      </c>
      <c r="D1538" s="91"/>
      <c r="E1538" s="91"/>
      <c r="F1538" s="91" t="s">
        <v>7309</v>
      </c>
      <c r="G1538" s="140">
        <f>INDEX(NoSettings!$C$2:$AH$6843,MATCH(EPS!$F1538,NoSettings!$A$2:$A$6843,0),MATCH(EPS!G$2,NoSettings!$C$1:$AH$1,0))</f>
        <v>7233850000000</v>
      </c>
      <c r="H1538" s="62">
        <f>INDEX(NoSettings!$C$2:$AH$6843,MATCH(EPS!$F1538,NoSettings!$A$2:$A$6843,0),MATCH(EPS!H$2,NoSettings!$C$1:$AH$1,0))</f>
        <v>7577790000000</v>
      </c>
      <c r="I1538" s="62">
        <f>INDEX(NoSettings!$C$2:$AH$6843,MATCH(EPS!$F1538,NoSettings!$A$2:$A$6843,0),MATCH(EPS!I$2,NoSettings!$C$1:$AH$1,0))</f>
        <v>5821220000000</v>
      </c>
      <c r="J1538" s="62">
        <f>INDEX(NoSettings!$C$2:$AH$6843,MATCH(EPS!$F1538,NoSettings!$A$2:$A$6843,0),MATCH(EPS!J$2,NoSettings!$C$1:$AH$1,0))</f>
        <v>10098300000000</v>
      </c>
      <c r="K1538" s="62">
        <f>INDEX(NoSettings!$C$2:$AH$6843,MATCH(EPS!$F1538,NoSettings!$A$2:$A$6843,0),MATCH(EPS!K$2,NoSettings!$C$1:$AH$1,0))</f>
        <v>10102900000000</v>
      </c>
      <c r="L1538" s="62">
        <f>INDEX(NoSettings!$C$2:$AH$6843,MATCH(EPS!$F1538,NoSettings!$A$2:$A$6843,0),MATCH(EPS!L$2,NoSettings!$C$1:$AH$1,0))</f>
        <v>10222500000000</v>
      </c>
      <c r="M1538" s="62">
        <f>INDEX(NoSettings!$C$2:$AH$6843,MATCH(EPS!$F1538,NoSettings!$A$2:$A$6843,0),MATCH(EPS!M$2,NoSettings!$C$1:$AH$1,0))</f>
        <v>10399400000000</v>
      </c>
      <c r="N1538" s="62">
        <f>INDEX(NoSettings!$C$2:$AH$6843,MATCH(EPS!$F1538,NoSettings!$A$2:$A$6843,0),MATCH(EPS!N$2,NoSettings!$C$1:$AH$1,0))</f>
        <v>10430600000000</v>
      </c>
      <c r="O1538" s="62">
        <f>INDEX(NoSettings!$C$2:$AH$6843,MATCH(EPS!$F1538,NoSettings!$A$2:$A$6843,0),MATCH(EPS!O$2,NoSettings!$C$1:$AH$1,0))</f>
        <v>10261200000000</v>
      </c>
      <c r="P1538" s="62">
        <f>INDEX(NoSettings!$C$2:$AH$6843,MATCH(EPS!$F1538,NoSettings!$A$2:$A$6843,0),MATCH(EPS!P$2,NoSettings!$C$1:$AH$1,0))</f>
        <v>10116500000000</v>
      </c>
      <c r="Q1538" s="140">
        <f>INDEX(NoSettings!$C$2:$AH$6843,MATCH(EPS!$F1538,NoSettings!$A$2:$A$6843,0),MATCH(EPS!Q$2,NoSettings!$C$1:$AH$1,0))</f>
        <v>9843640000000</v>
      </c>
      <c r="R1538" s="62">
        <f>INDEX(NoSettings!$C$2:$AH$6843,MATCH(EPS!$F1538,NoSettings!$A$2:$A$6843,0),MATCH(EPS!R$2,NoSettings!$C$1:$AH$1,0))</f>
        <v>9779450000000</v>
      </c>
      <c r="S1538" s="62">
        <f>INDEX(NoSettings!$C$2:$AH$6843,MATCH(EPS!$F1538,NoSettings!$A$2:$A$6843,0),MATCH(EPS!S$2,NoSettings!$C$1:$AH$1,0))</f>
        <v>9762700000000</v>
      </c>
      <c r="T1538" s="62">
        <f>INDEX(NoSettings!$C$2:$AH$6843,MATCH(EPS!$F1538,NoSettings!$A$2:$A$6843,0),MATCH(EPS!T$2,NoSettings!$C$1:$AH$1,0))</f>
        <v>9732400000000</v>
      </c>
      <c r="U1538" s="62">
        <f>INDEX(NoSettings!$C$2:$AH$6843,MATCH(EPS!$F1538,NoSettings!$A$2:$A$6843,0),MATCH(EPS!U$2,NoSettings!$C$1:$AH$1,0))</f>
        <v>9729040000000</v>
      </c>
      <c r="V1538" s="62">
        <f>INDEX(NoSettings!$C$2:$AH$6843,MATCH(EPS!$F1538,NoSettings!$A$2:$A$6843,0),MATCH(EPS!V$2,NoSettings!$C$1:$AH$1,0))</f>
        <v>9795600000000</v>
      </c>
      <c r="W1538" s="62">
        <f>INDEX(NoSettings!$C$2:$AH$6843,MATCH(EPS!$F1538,NoSettings!$A$2:$A$6843,0),MATCH(EPS!W$2,NoSettings!$C$1:$AH$1,0))</f>
        <v>9832530000000</v>
      </c>
      <c r="X1538" s="62">
        <f>INDEX(NoSettings!$C$2:$AH$6843,MATCH(EPS!$F1538,NoSettings!$A$2:$A$6843,0),MATCH(EPS!X$2,NoSettings!$C$1:$AH$1,0))</f>
        <v>9774450000000</v>
      </c>
      <c r="Y1538" s="62">
        <f>INDEX(NoSettings!$C$2:$AH$6843,MATCH(EPS!$F1538,NoSettings!$A$2:$A$6843,0),MATCH(EPS!Y$2,NoSettings!$C$1:$AH$1,0))</f>
        <v>9761190000000</v>
      </c>
      <c r="Z1538" s="62">
        <f>INDEX(NoSettings!$C$2:$AH$6843,MATCH(EPS!$F1538,NoSettings!$A$2:$A$6843,0),MATCH(EPS!Z$2,NoSettings!$C$1:$AH$1,0))</f>
        <v>9785490000000</v>
      </c>
      <c r="AA1538" s="140">
        <f>INDEX(NoSettings!$C$2:$AH$6843,MATCH(EPS!$F1538,NoSettings!$A$2:$A$6843,0),MATCH(EPS!AA$2,NoSettings!$C$1:$AH$1,0))</f>
        <v>9811360000000</v>
      </c>
      <c r="AB1538" s="62">
        <f>INDEX(NoSettings!$C$2:$AH$6843,MATCH(EPS!$F1538,NoSettings!$A$2:$A$6843,0),MATCH(EPS!AB$2,NoSettings!$C$1:$AH$1,0))</f>
        <v>9879160000000</v>
      </c>
      <c r="AC1538" s="62">
        <f>INDEX(NoSettings!$C$2:$AH$6843,MATCH(EPS!$F1538,NoSettings!$A$2:$A$6843,0),MATCH(EPS!AC$2,NoSettings!$C$1:$AH$1,0))</f>
        <v>9955740000000</v>
      </c>
      <c r="AD1538" s="62">
        <f>INDEX(NoSettings!$C$2:$AH$6843,MATCH(EPS!$F1538,NoSettings!$A$2:$A$6843,0),MATCH(EPS!AD$2,NoSettings!$C$1:$AH$1,0))</f>
        <v>10088500000000</v>
      </c>
      <c r="AE1538" s="62">
        <f>INDEX(NoSettings!$C$2:$AH$6843,MATCH(EPS!$F1538,NoSettings!$A$2:$A$6843,0),MATCH(EPS!AE$2,NoSettings!$C$1:$AH$1,0))</f>
        <v>10123500000000</v>
      </c>
      <c r="AF1538" s="62">
        <f>INDEX(NoSettings!$C$2:$AH$6843,MATCH(EPS!$F1538,NoSettings!$A$2:$A$6843,0),MATCH(EPS!AF$2,NoSettings!$C$1:$AH$1,0))</f>
        <v>10209100000000</v>
      </c>
      <c r="AG1538" s="62">
        <f>INDEX(NoSettings!$C$2:$AH$6843,MATCH(EPS!$F1538,NoSettings!$A$2:$A$6843,0),MATCH(EPS!AG$2,NoSettings!$C$1:$AH$1,0))</f>
        <v>10270900000000</v>
      </c>
      <c r="AH1538" s="62">
        <f>INDEX(NoSettings!$C$2:$AH$6843,MATCH(EPS!$F1538,NoSettings!$A$2:$A$6843,0),MATCH(EPS!AH$2,NoSettings!$C$1:$AH$1,0))</f>
        <v>10277400000000</v>
      </c>
      <c r="AI1538" s="62">
        <f>INDEX(NoSettings!$C$2:$AH$6843,MATCH(EPS!$F1538,NoSettings!$A$2:$A$6843,0),MATCH(EPS!AI$2,NoSettings!$C$1:$AH$1,0))</f>
        <v>10340700000000</v>
      </c>
      <c r="AJ1538" s="62">
        <f>INDEX(NoSettings!$C$2:$AH$6843,MATCH(EPS!$F1538,NoSettings!$A$2:$A$6843,0),MATCH(EPS!AJ$2,NoSettings!$C$1:$AH$1,0))</f>
        <v>10396600000000</v>
      </c>
      <c r="AK1538" s="140">
        <f>INDEX(NoSettings!$C$2:$AH$6843,MATCH(EPS!$F1538,NoSettings!$A$2:$A$6843,0),MATCH(EPS!AK$2,NoSettings!$C$1:$AH$1,0))</f>
        <v>10477500000000</v>
      </c>
      <c r="AL1538" s="62"/>
    </row>
    <row r="1539" spans="1:38" hidden="1">
      <c r="A1539" s="57" t="s">
        <v>3304</v>
      </c>
      <c r="B1539" s="91" t="s">
        <v>10469</v>
      </c>
      <c r="C1539" s="91" t="s">
        <v>3864</v>
      </c>
      <c r="D1539" s="91"/>
      <c r="E1539" s="91"/>
      <c r="F1539" s="91" t="s">
        <v>7310</v>
      </c>
      <c r="G1539" s="140">
        <f>INDEX(NoSettings!$C$2:$AH$6843,MATCH(EPS!$F1539,NoSettings!$A$2:$A$6843,0),MATCH(EPS!G$2,NoSettings!$C$1:$AH$1,0))</f>
        <v>0</v>
      </c>
      <c r="H1539" s="62">
        <f>INDEX(NoSettings!$C$2:$AH$6843,MATCH(EPS!$F1539,NoSettings!$A$2:$A$6843,0),MATCH(EPS!H$2,NoSettings!$C$1:$AH$1,0))</f>
        <v>0</v>
      </c>
      <c r="I1539" s="62">
        <f>INDEX(NoSettings!$C$2:$AH$6843,MATCH(EPS!$F1539,NoSettings!$A$2:$A$6843,0),MATCH(EPS!I$2,NoSettings!$C$1:$AH$1,0))</f>
        <v>0</v>
      </c>
      <c r="J1539" s="62">
        <f>INDEX(NoSettings!$C$2:$AH$6843,MATCH(EPS!$F1539,NoSettings!$A$2:$A$6843,0),MATCH(EPS!J$2,NoSettings!$C$1:$AH$1,0))</f>
        <v>0</v>
      </c>
      <c r="K1539" s="62">
        <f>INDEX(NoSettings!$C$2:$AH$6843,MATCH(EPS!$F1539,NoSettings!$A$2:$A$6843,0),MATCH(EPS!K$2,NoSettings!$C$1:$AH$1,0))</f>
        <v>0</v>
      </c>
      <c r="L1539" s="62">
        <f>INDEX(NoSettings!$C$2:$AH$6843,MATCH(EPS!$F1539,NoSettings!$A$2:$A$6843,0),MATCH(EPS!L$2,NoSettings!$C$1:$AH$1,0))</f>
        <v>0</v>
      </c>
      <c r="M1539" s="62">
        <f>INDEX(NoSettings!$C$2:$AH$6843,MATCH(EPS!$F1539,NoSettings!$A$2:$A$6843,0),MATCH(EPS!M$2,NoSettings!$C$1:$AH$1,0))</f>
        <v>0</v>
      </c>
      <c r="N1539" s="62">
        <f>INDEX(NoSettings!$C$2:$AH$6843,MATCH(EPS!$F1539,NoSettings!$A$2:$A$6843,0),MATCH(EPS!N$2,NoSettings!$C$1:$AH$1,0))</f>
        <v>0</v>
      </c>
      <c r="O1539" s="62">
        <f>INDEX(NoSettings!$C$2:$AH$6843,MATCH(EPS!$F1539,NoSettings!$A$2:$A$6843,0),MATCH(EPS!O$2,NoSettings!$C$1:$AH$1,0))</f>
        <v>0</v>
      </c>
      <c r="P1539" s="62">
        <f>INDEX(NoSettings!$C$2:$AH$6843,MATCH(EPS!$F1539,NoSettings!$A$2:$A$6843,0),MATCH(EPS!P$2,NoSettings!$C$1:$AH$1,0))</f>
        <v>0</v>
      </c>
      <c r="Q1539" s="140">
        <f>INDEX(NoSettings!$C$2:$AH$6843,MATCH(EPS!$F1539,NoSettings!$A$2:$A$6843,0),MATCH(EPS!Q$2,NoSettings!$C$1:$AH$1,0))</f>
        <v>0</v>
      </c>
      <c r="R1539" s="62">
        <f>INDEX(NoSettings!$C$2:$AH$6843,MATCH(EPS!$F1539,NoSettings!$A$2:$A$6843,0),MATCH(EPS!R$2,NoSettings!$C$1:$AH$1,0))</f>
        <v>0</v>
      </c>
      <c r="S1539" s="62">
        <f>INDEX(NoSettings!$C$2:$AH$6843,MATCH(EPS!$F1539,NoSettings!$A$2:$A$6843,0),MATCH(EPS!S$2,NoSettings!$C$1:$AH$1,0))</f>
        <v>0</v>
      </c>
      <c r="T1539" s="62">
        <f>INDEX(NoSettings!$C$2:$AH$6843,MATCH(EPS!$F1539,NoSettings!$A$2:$A$6843,0),MATCH(EPS!T$2,NoSettings!$C$1:$AH$1,0))</f>
        <v>0</v>
      </c>
      <c r="U1539" s="62">
        <f>INDEX(NoSettings!$C$2:$AH$6843,MATCH(EPS!$F1539,NoSettings!$A$2:$A$6843,0),MATCH(EPS!U$2,NoSettings!$C$1:$AH$1,0))</f>
        <v>0</v>
      </c>
      <c r="V1539" s="62">
        <f>INDEX(NoSettings!$C$2:$AH$6843,MATCH(EPS!$F1539,NoSettings!$A$2:$A$6843,0),MATCH(EPS!V$2,NoSettings!$C$1:$AH$1,0))</f>
        <v>0</v>
      </c>
      <c r="W1539" s="62">
        <f>INDEX(NoSettings!$C$2:$AH$6843,MATCH(EPS!$F1539,NoSettings!$A$2:$A$6843,0),MATCH(EPS!W$2,NoSettings!$C$1:$AH$1,0))</f>
        <v>0</v>
      </c>
      <c r="X1539" s="62">
        <f>INDEX(NoSettings!$C$2:$AH$6843,MATCH(EPS!$F1539,NoSettings!$A$2:$A$6843,0),MATCH(EPS!X$2,NoSettings!$C$1:$AH$1,0))</f>
        <v>0</v>
      </c>
      <c r="Y1539" s="62">
        <f>INDEX(NoSettings!$C$2:$AH$6843,MATCH(EPS!$F1539,NoSettings!$A$2:$A$6843,0),MATCH(EPS!Y$2,NoSettings!$C$1:$AH$1,0))</f>
        <v>0</v>
      </c>
      <c r="Z1539" s="62">
        <f>INDEX(NoSettings!$C$2:$AH$6843,MATCH(EPS!$F1539,NoSettings!$A$2:$A$6843,0),MATCH(EPS!Z$2,NoSettings!$C$1:$AH$1,0))</f>
        <v>0</v>
      </c>
      <c r="AA1539" s="140">
        <f>INDEX(NoSettings!$C$2:$AH$6843,MATCH(EPS!$F1539,NoSettings!$A$2:$A$6843,0),MATCH(EPS!AA$2,NoSettings!$C$1:$AH$1,0))</f>
        <v>0</v>
      </c>
      <c r="AB1539" s="62">
        <f>INDEX(NoSettings!$C$2:$AH$6843,MATCH(EPS!$F1539,NoSettings!$A$2:$A$6843,0),MATCH(EPS!AB$2,NoSettings!$C$1:$AH$1,0))</f>
        <v>0</v>
      </c>
      <c r="AC1539" s="62">
        <f>INDEX(NoSettings!$C$2:$AH$6843,MATCH(EPS!$F1539,NoSettings!$A$2:$A$6843,0),MATCH(EPS!AC$2,NoSettings!$C$1:$AH$1,0))</f>
        <v>0</v>
      </c>
      <c r="AD1539" s="62">
        <f>INDEX(NoSettings!$C$2:$AH$6843,MATCH(EPS!$F1539,NoSettings!$A$2:$A$6843,0),MATCH(EPS!AD$2,NoSettings!$C$1:$AH$1,0))</f>
        <v>0</v>
      </c>
      <c r="AE1539" s="62">
        <f>INDEX(NoSettings!$C$2:$AH$6843,MATCH(EPS!$F1539,NoSettings!$A$2:$A$6843,0),MATCH(EPS!AE$2,NoSettings!$C$1:$AH$1,0))</f>
        <v>0</v>
      </c>
      <c r="AF1539" s="62">
        <f>INDEX(NoSettings!$C$2:$AH$6843,MATCH(EPS!$F1539,NoSettings!$A$2:$A$6843,0),MATCH(EPS!AF$2,NoSettings!$C$1:$AH$1,0))</f>
        <v>0</v>
      </c>
      <c r="AG1539" s="62">
        <f>INDEX(NoSettings!$C$2:$AH$6843,MATCH(EPS!$F1539,NoSettings!$A$2:$A$6843,0),MATCH(EPS!AG$2,NoSettings!$C$1:$AH$1,0))</f>
        <v>0</v>
      </c>
      <c r="AH1539" s="62">
        <f>INDEX(NoSettings!$C$2:$AH$6843,MATCH(EPS!$F1539,NoSettings!$A$2:$A$6843,0),MATCH(EPS!AH$2,NoSettings!$C$1:$AH$1,0))</f>
        <v>0</v>
      </c>
      <c r="AI1539" s="62">
        <f>INDEX(NoSettings!$C$2:$AH$6843,MATCH(EPS!$F1539,NoSettings!$A$2:$A$6843,0),MATCH(EPS!AI$2,NoSettings!$C$1:$AH$1,0))</f>
        <v>0</v>
      </c>
      <c r="AJ1539" s="62">
        <f>INDEX(NoSettings!$C$2:$AH$6843,MATCH(EPS!$F1539,NoSettings!$A$2:$A$6843,0),MATCH(EPS!AJ$2,NoSettings!$C$1:$AH$1,0))</f>
        <v>0</v>
      </c>
      <c r="AK1539" s="140">
        <f>INDEX(NoSettings!$C$2:$AH$6843,MATCH(EPS!$F1539,NoSettings!$A$2:$A$6843,0),MATCH(EPS!AK$2,NoSettings!$C$1:$AH$1,0))</f>
        <v>0</v>
      </c>
      <c r="AL1539" s="62"/>
    </row>
    <row r="1540" spans="1:38" hidden="1">
      <c r="A1540" s="57" t="s">
        <v>3304</v>
      </c>
      <c r="B1540" s="91" t="s">
        <v>10470</v>
      </c>
      <c r="C1540" s="91" t="s">
        <v>3835</v>
      </c>
      <c r="D1540" s="91"/>
      <c r="E1540" s="91"/>
      <c r="F1540" s="91" t="s">
        <v>7311</v>
      </c>
      <c r="G1540" s="140">
        <f>INDEX(NoSettings!$C$2:$AH$6843,MATCH(EPS!$F1540,NoSettings!$A$2:$A$6843,0),MATCH(EPS!G$2,NoSettings!$C$1:$AH$1,0))</f>
        <v>90900000000000</v>
      </c>
      <c r="H1540" s="62">
        <f>INDEX(NoSettings!$C$2:$AH$6843,MATCH(EPS!$F1540,NoSettings!$A$2:$A$6843,0),MATCH(EPS!H$2,NoSettings!$C$1:$AH$1,0))</f>
        <v>93300000000000</v>
      </c>
      <c r="I1540" s="62">
        <f>INDEX(NoSettings!$C$2:$AH$6843,MATCH(EPS!$F1540,NoSettings!$A$2:$A$6843,0),MATCH(EPS!I$2,NoSettings!$C$1:$AH$1,0))</f>
        <v>96300000000000</v>
      </c>
      <c r="J1540" s="62">
        <f>INDEX(NoSettings!$C$2:$AH$6843,MATCH(EPS!$F1540,NoSettings!$A$2:$A$6843,0),MATCH(EPS!J$2,NoSettings!$C$1:$AH$1,0))</f>
        <v>100000000000000</v>
      </c>
      <c r="K1540" s="62">
        <f>INDEX(NoSettings!$C$2:$AH$6843,MATCH(EPS!$F1540,NoSettings!$A$2:$A$6843,0),MATCH(EPS!K$2,NoSettings!$C$1:$AH$1,0))</f>
        <v>104000000000000</v>
      </c>
      <c r="L1540" s="62">
        <f>INDEX(NoSettings!$C$2:$AH$6843,MATCH(EPS!$F1540,NoSettings!$A$2:$A$6843,0),MATCH(EPS!L$2,NoSettings!$C$1:$AH$1,0))</f>
        <v>106000000000000</v>
      </c>
      <c r="M1540" s="62">
        <f>INDEX(NoSettings!$C$2:$AH$6843,MATCH(EPS!$F1540,NoSettings!$A$2:$A$6843,0),MATCH(EPS!M$2,NoSettings!$C$1:$AH$1,0))</f>
        <v>108000000000000</v>
      </c>
      <c r="N1540" s="62">
        <f>INDEX(NoSettings!$C$2:$AH$6843,MATCH(EPS!$F1540,NoSettings!$A$2:$A$6843,0),MATCH(EPS!N$2,NoSettings!$C$1:$AH$1,0))</f>
        <v>110000000000000</v>
      </c>
      <c r="O1540" s="62">
        <f>INDEX(NoSettings!$C$2:$AH$6843,MATCH(EPS!$F1540,NoSettings!$A$2:$A$6843,0),MATCH(EPS!O$2,NoSettings!$C$1:$AH$1,0))</f>
        <v>112000000000000</v>
      </c>
      <c r="P1540" s="62">
        <f>INDEX(NoSettings!$C$2:$AH$6843,MATCH(EPS!$F1540,NoSettings!$A$2:$A$6843,0),MATCH(EPS!P$2,NoSettings!$C$1:$AH$1,0))</f>
        <v>113000000000000</v>
      </c>
      <c r="Q1540" s="140">
        <f>INDEX(NoSettings!$C$2:$AH$6843,MATCH(EPS!$F1540,NoSettings!$A$2:$A$6843,0),MATCH(EPS!Q$2,NoSettings!$C$1:$AH$1,0))</f>
        <v>114000000000000</v>
      </c>
      <c r="R1540" s="62">
        <f>INDEX(NoSettings!$C$2:$AH$6843,MATCH(EPS!$F1540,NoSettings!$A$2:$A$6843,0),MATCH(EPS!R$2,NoSettings!$C$1:$AH$1,0))</f>
        <v>116000000000000</v>
      </c>
      <c r="S1540" s="62">
        <f>INDEX(NoSettings!$C$2:$AH$6843,MATCH(EPS!$F1540,NoSettings!$A$2:$A$6843,0),MATCH(EPS!S$2,NoSettings!$C$1:$AH$1,0))</f>
        <v>117000000000000</v>
      </c>
      <c r="T1540" s="62">
        <f>INDEX(NoSettings!$C$2:$AH$6843,MATCH(EPS!$F1540,NoSettings!$A$2:$A$6843,0),MATCH(EPS!T$2,NoSettings!$C$1:$AH$1,0))</f>
        <v>119000000000000</v>
      </c>
      <c r="U1540" s="62">
        <f>INDEX(NoSettings!$C$2:$AH$6843,MATCH(EPS!$F1540,NoSettings!$A$2:$A$6843,0),MATCH(EPS!U$2,NoSettings!$C$1:$AH$1,0))</f>
        <v>120000000000000</v>
      </c>
      <c r="V1540" s="62">
        <f>INDEX(NoSettings!$C$2:$AH$6843,MATCH(EPS!$F1540,NoSettings!$A$2:$A$6843,0),MATCH(EPS!V$2,NoSettings!$C$1:$AH$1,0))</f>
        <v>122000000000000</v>
      </c>
      <c r="W1540" s="62">
        <f>INDEX(NoSettings!$C$2:$AH$6843,MATCH(EPS!$F1540,NoSettings!$A$2:$A$6843,0),MATCH(EPS!W$2,NoSettings!$C$1:$AH$1,0))</f>
        <v>124000000000000</v>
      </c>
      <c r="X1540" s="62">
        <f>INDEX(NoSettings!$C$2:$AH$6843,MATCH(EPS!$F1540,NoSettings!$A$2:$A$6843,0),MATCH(EPS!X$2,NoSettings!$C$1:$AH$1,0))</f>
        <v>125000000000000</v>
      </c>
      <c r="Y1540" s="62">
        <f>INDEX(NoSettings!$C$2:$AH$6843,MATCH(EPS!$F1540,NoSettings!$A$2:$A$6843,0),MATCH(EPS!Y$2,NoSettings!$C$1:$AH$1,0))</f>
        <v>127000000000000</v>
      </c>
      <c r="Z1540" s="62">
        <f>INDEX(NoSettings!$C$2:$AH$6843,MATCH(EPS!$F1540,NoSettings!$A$2:$A$6843,0),MATCH(EPS!Z$2,NoSettings!$C$1:$AH$1,0))</f>
        <v>128000000000000</v>
      </c>
      <c r="AA1540" s="140">
        <f>INDEX(NoSettings!$C$2:$AH$6843,MATCH(EPS!$F1540,NoSettings!$A$2:$A$6843,0),MATCH(EPS!AA$2,NoSettings!$C$1:$AH$1,0))</f>
        <v>130000000000000</v>
      </c>
      <c r="AB1540" s="62">
        <f>INDEX(NoSettings!$C$2:$AH$6843,MATCH(EPS!$F1540,NoSettings!$A$2:$A$6843,0),MATCH(EPS!AB$2,NoSettings!$C$1:$AH$1,0))</f>
        <v>132000000000000</v>
      </c>
      <c r="AC1540" s="62">
        <f>INDEX(NoSettings!$C$2:$AH$6843,MATCH(EPS!$F1540,NoSettings!$A$2:$A$6843,0),MATCH(EPS!AC$2,NoSettings!$C$1:$AH$1,0))</f>
        <v>134000000000000</v>
      </c>
      <c r="AD1540" s="62">
        <f>INDEX(NoSettings!$C$2:$AH$6843,MATCH(EPS!$F1540,NoSettings!$A$2:$A$6843,0),MATCH(EPS!AD$2,NoSettings!$C$1:$AH$1,0))</f>
        <v>136000000000000</v>
      </c>
      <c r="AE1540" s="62">
        <f>INDEX(NoSettings!$C$2:$AH$6843,MATCH(EPS!$F1540,NoSettings!$A$2:$A$6843,0),MATCH(EPS!AE$2,NoSettings!$C$1:$AH$1,0))</f>
        <v>137000000000000</v>
      </c>
      <c r="AF1540" s="62">
        <f>INDEX(NoSettings!$C$2:$AH$6843,MATCH(EPS!$F1540,NoSettings!$A$2:$A$6843,0),MATCH(EPS!AF$2,NoSettings!$C$1:$AH$1,0))</f>
        <v>139000000000000</v>
      </c>
      <c r="AG1540" s="62">
        <f>INDEX(NoSettings!$C$2:$AH$6843,MATCH(EPS!$F1540,NoSettings!$A$2:$A$6843,0),MATCH(EPS!AG$2,NoSettings!$C$1:$AH$1,0))</f>
        <v>141000000000000</v>
      </c>
      <c r="AH1540" s="62">
        <f>INDEX(NoSettings!$C$2:$AH$6843,MATCH(EPS!$F1540,NoSettings!$A$2:$A$6843,0),MATCH(EPS!AH$2,NoSettings!$C$1:$AH$1,0))</f>
        <v>143000000000000</v>
      </c>
      <c r="AI1540" s="62">
        <f>INDEX(NoSettings!$C$2:$AH$6843,MATCH(EPS!$F1540,NoSettings!$A$2:$A$6843,0),MATCH(EPS!AI$2,NoSettings!$C$1:$AH$1,0))</f>
        <v>145000000000000</v>
      </c>
      <c r="AJ1540" s="62">
        <f>INDEX(NoSettings!$C$2:$AH$6843,MATCH(EPS!$F1540,NoSettings!$A$2:$A$6843,0),MATCH(EPS!AJ$2,NoSettings!$C$1:$AH$1,0))</f>
        <v>148000000000000</v>
      </c>
      <c r="AK1540" s="140">
        <f>INDEX(NoSettings!$C$2:$AH$6843,MATCH(EPS!$F1540,NoSettings!$A$2:$A$6843,0),MATCH(EPS!AK$2,NoSettings!$C$1:$AH$1,0))</f>
        <v>150000000000000</v>
      </c>
      <c r="AL1540" s="62"/>
    </row>
    <row r="1541" spans="1:38" hidden="1">
      <c r="A1541" s="57" t="s">
        <v>3304</v>
      </c>
      <c r="B1541" s="91" t="s">
        <v>10470</v>
      </c>
      <c r="C1541" s="91" t="s">
        <v>3857</v>
      </c>
      <c r="D1541" s="91"/>
      <c r="E1541" s="91"/>
      <c r="F1541" s="91" t="s">
        <v>7312</v>
      </c>
      <c r="G1541" s="140">
        <f>INDEX(NoSettings!$C$2:$AH$6843,MATCH(EPS!$F1541,NoSettings!$A$2:$A$6843,0),MATCH(EPS!G$2,NoSettings!$C$1:$AH$1,0))</f>
        <v>0</v>
      </c>
      <c r="H1541" s="62">
        <f>INDEX(NoSettings!$C$2:$AH$6843,MATCH(EPS!$F1541,NoSettings!$A$2:$A$6843,0),MATCH(EPS!H$2,NoSettings!$C$1:$AH$1,0))</f>
        <v>0</v>
      </c>
      <c r="I1541" s="62">
        <f>INDEX(NoSettings!$C$2:$AH$6843,MATCH(EPS!$F1541,NoSettings!$A$2:$A$6843,0),MATCH(EPS!I$2,NoSettings!$C$1:$AH$1,0))</f>
        <v>0</v>
      </c>
      <c r="J1541" s="62">
        <f>INDEX(NoSettings!$C$2:$AH$6843,MATCH(EPS!$F1541,NoSettings!$A$2:$A$6843,0),MATCH(EPS!J$2,NoSettings!$C$1:$AH$1,0))</f>
        <v>0</v>
      </c>
      <c r="K1541" s="62">
        <f>INDEX(NoSettings!$C$2:$AH$6843,MATCH(EPS!$F1541,NoSettings!$A$2:$A$6843,0),MATCH(EPS!K$2,NoSettings!$C$1:$AH$1,0))</f>
        <v>0</v>
      </c>
      <c r="L1541" s="62">
        <f>INDEX(NoSettings!$C$2:$AH$6843,MATCH(EPS!$F1541,NoSettings!$A$2:$A$6843,0),MATCH(EPS!L$2,NoSettings!$C$1:$AH$1,0))</f>
        <v>0</v>
      </c>
      <c r="M1541" s="62">
        <f>INDEX(NoSettings!$C$2:$AH$6843,MATCH(EPS!$F1541,NoSettings!$A$2:$A$6843,0),MATCH(EPS!M$2,NoSettings!$C$1:$AH$1,0))</f>
        <v>0</v>
      </c>
      <c r="N1541" s="62">
        <f>INDEX(NoSettings!$C$2:$AH$6843,MATCH(EPS!$F1541,NoSettings!$A$2:$A$6843,0),MATCH(EPS!N$2,NoSettings!$C$1:$AH$1,0))</f>
        <v>0</v>
      </c>
      <c r="O1541" s="62">
        <f>INDEX(NoSettings!$C$2:$AH$6843,MATCH(EPS!$F1541,NoSettings!$A$2:$A$6843,0),MATCH(EPS!O$2,NoSettings!$C$1:$AH$1,0))</f>
        <v>0</v>
      </c>
      <c r="P1541" s="62">
        <f>INDEX(NoSettings!$C$2:$AH$6843,MATCH(EPS!$F1541,NoSettings!$A$2:$A$6843,0),MATCH(EPS!P$2,NoSettings!$C$1:$AH$1,0))</f>
        <v>0</v>
      </c>
      <c r="Q1541" s="140">
        <f>INDEX(NoSettings!$C$2:$AH$6843,MATCH(EPS!$F1541,NoSettings!$A$2:$A$6843,0),MATCH(EPS!Q$2,NoSettings!$C$1:$AH$1,0))</f>
        <v>0</v>
      </c>
      <c r="R1541" s="62">
        <f>INDEX(NoSettings!$C$2:$AH$6843,MATCH(EPS!$F1541,NoSettings!$A$2:$A$6843,0),MATCH(EPS!R$2,NoSettings!$C$1:$AH$1,0))</f>
        <v>0</v>
      </c>
      <c r="S1541" s="62">
        <f>INDEX(NoSettings!$C$2:$AH$6843,MATCH(EPS!$F1541,NoSettings!$A$2:$A$6843,0),MATCH(EPS!S$2,NoSettings!$C$1:$AH$1,0))</f>
        <v>0</v>
      </c>
      <c r="T1541" s="62">
        <f>INDEX(NoSettings!$C$2:$AH$6843,MATCH(EPS!$F1541,NoSettings!$A$2:$A$6843,0),MATCH(EPS!T$2,NoSettings!$C$1:$AH$1,0))</f>
        <v>0</v>
      </c>
      <c r="U1541" s="62">
        <f>INDEX(NoSettings!$C$2:$AH$6843,MATCH(EPS!$F1541,NoSettings!$A$2:$A$6843,0),MATCH(EPS!U$2,NoSettings!$C$1:$AH$1,0))</f>
        <v>0</v>
      </c>
      <c r="V1541" s="62">
        <f>INDEX(NoSettings!$C$2:$AH$6843,MATCH(EPS!$F1541,NoSettings!$A$2:$A$6843,0),MATCH(EPS!V$2,NoSettings!$C$1:$AH$1,0))</f>
        <v>0</v>
      </c>
      <c r="W1541" s="62">
        <f>INDEX(NoSettings!$C$2:$AH$6843,MATCH(EPS!$F1541,NoSettings!$A$2:$A$6843,0),MATCH(EPS!W$2,NoSettings!$C$1:$AH$1,0))</f>
        <v>0</v>
      </c>
      <c r="X1541" s="62">
        <f>INDEX(NoSettings!$C$2:$AH$6843,MATCH(EPS!$F1541,NoSettings!$A$2:$A$6843,0),MATCH(EPS!X$2,NoSettings!$C$1:$AH$1,0))</f>
        <v>0</v>
      </c>
      <c r="Y1541" s="62">
        <f>INDEX(NoSettings!$C$2:$AH$6843,MATCH(EPS!$F1541,NoSettings!$A$2:$A$6843,0),MATCH(EPS!Y$2,NoSettings!$C$1:$AH$1,0))</f>
        <v>0</v>
      </c>
      <c r="Z1541" s="62">
        <f>INDEX(NoSettings!$C$2:$AH$6843,MATCH(EPS!$F1541,NoSettings!$A$2:$A$6843,0),MATCH(EPS!Z$2,NoSettings!$C$1:$AH$1,0))</f>
        <v>0</v>
      </c>
      <c r="AA1541" s="140">
        <f>INDEX(NoSettings!$C$2:$AH$6843,MATCH(EPS!$F1541,NoSettings!$A$2:$A$6843,0),MATCH(EPS!AA$2,NoSettings!$C$1:$AH$1,0))</f>
        <v>0</v>
      </c>
      <c r="AB1541" s="62">
        <f>INDEX(NoSettings!$C$2:$AH$6843,MATCH(EPS!$F1541,NoSettings!$A$2:$A$6843,0),MATCH(EPS!AB$2,NoSettings!$C$1:$AH$1,0))</f>
        <v>0</v>
      </c>
      <c r="AC1541" s="62">
        <f>INDEX(NoSettings!$C$2:$AH$6843,MATCH(EPS!$F1541,NoSettings!$A$2:$A$6843,0),MATCH(EPS!AC$2,NoSettings!$C$1:$AH$1,0))</f>
        <v>0</v>
      </c>
      <c r="AD1541" s="62">
        <f>INDEX(NoSettings!$C$2:$AH$6843,MATCH(EPS!$F1541,NoSettings!$A$2:$A$6843,0),MATCH(EPS!AD$2,NoSettings!$C$1:$AH$1,0))</f>
        <v>0</v>
      </c>
      <c r="AE1541" s="62">
        <f>INDEX(NoSettings!$C$2:$AH$6843,MATCH(EPS!$F1541,NoSettings!$A$2:$A$6843,0),MATCH(EPS!AE$2,NoSettings!$C$1:$AH$1,0))</f>
        <v>0</v>
      </c>
      <c r="AF1541" s="62">
        <f>INDEX(NoSettings!$C$2:$AH$6843,MATCH(EPS!$F1541,NoSettings!$A$2:$A$6843,0),MATCH(EPS!AF$2,NoSettings!$C$1:$AH$1,0))</f>
        <v>0</v>
      </c>
      <c r="AG1541" s="62">
        <f>INDEX(NoSettings!$C$2:$AH$6843,MATCH(EPS!$F1541,NoSettings!$A$2:$A$6843,0),MATCH(EPS!AG$2,NoSettings!$C$1:$AH$1,0))</f>
        <v>0</v>
      </c>
      <c r="AH1541" s="62">
        <f>INDEX(NoSettings!$C$2:$AH$6843,MATCH(EPS!$F1541,NoSettings!$A$2:$A$6843,0),MATCH(EPS!AH$2,NoSettings!$C$1:$AH$1,0))</f>
        <v>0</v>
      </c>
      <c r="AI1541" s="62">
        <f>INDEX(NoSettings!$C$2:$AH$6843,MATCH(EPS!$F1541,NoSettings!$A$2:$A$6843,0),MATCH(EPS!AI$2,NoSettings!$C$1:$AH$1,0))</f>
        <v>0</v>
      </c>
      <c r="AJ1541" s="62">
        <f>INDEX(NoSettings!$C$2:$AH$6843,MATCH(EPS!$F1541,NoSettings!$A$2:$A$6843,0),MATCH(EPS!AJ$2,NoSettings!$C$1:$AH$1,0))</f>
        <v>0</v>
      </c>
      <c r="AK1541" s="140">
        <f>INDEX(NoSettings!$C$2:$AH$6843,MATCH(EPS!$F1541,NoSettings!$A$2:$A$6843,0),MATCH(EPS!AK$2,NoSettings!$C$1:$AH$1,0))</f>
        <v>0</v>
      </c>
      <c r="AL1541" s="62"/>
    </row>
    <row r="1542" spans="1:38" hidden="1">
      <c r="A1542" s="57" t="s">
        <v>3304</v>
      </c>
      <c r="B1542" s="91" t="s">
        <v>10470</v>
      </c>
      <c r="C1542" s="91" t="s">
        <v>3387</v>
      </c>
      <c r="D1542" s="91"/>
      <c r="E1542" s="91"/>
      <c r="F1542" s="91" t="s">
        <v>7313</v>
      </c>
      <c r="G1542" s="140">
        <f>INDEX(NoSettings!$C$2:$AH$6843,MATCH(EPS!$F1542,NoSettings!$A$2:$A$6843,0),MATCH(EPS!G$2,NoSettings!$C$1:$AH$1,0))</f>
        <v>60157300000000</v>
      </c>
      <c r="H1542" s="62">
        <f>INDEX(NoSettings!$C$2:$AH$6843,MATCH(EPS!$F1542,NoSettings!$A$2:$A$6843,0),MATCH(EPS!H$2,NoSettings!$C$1:$AH$1,0))</f>
        <v>56821500000000</v>
      </c>
      <c r="I1542" s="62">
        <f>INDEX(NoSettings!$C$2:$AH$6843,MATCH(EPS!$F1542,NoSettings!$A$2:$A$6843,0),MATCH(EPS!I$2,NoSettings!$C$1:$AH$1,0))</f>
        <v>61496000000000</v>
      </c>
      <c r="J1542" s="62">
        <f>INDEX(NoSettings!$C$2:$AH$6843,MATCH(EPS!$F1542,NoSettings!$A$2:$A$6843,0),MATCH(EPS!J$2,NoSettings!$C$1:$AH$1,0))</f>
        <v>64037600000000</v>
      </c>
      <c r="K1542" s="62">
        <f>INDEX(NoSettings!$C$2:$AH$6843,MATCH(EPS!$F1542,NoSettings!$A$2:$A$6843,0),MATCH(EPS!K$2,NoSettings!$C$1:$AH$1,0))</f>
        <v>66217400000000</v>
      </c>
      <c r="L1542" s="62">
        <f>INDEX(NoSettings!$C$2:$AH$6843,MATCH(EPS!$F1542,NoSettings!$A$2:$A$6843,0),MATCH(EPS!L$2,NoSettings!$C$1:$AH$1,0))</f>
        <v>67168300000000</v>
      </c>
      <c r="M1542" s="62">
        <f>INDEX(NoSettings!$C$2:$AH$6843,MATCH(EPS!$F1542,NoSettings!$A$2:$A$6843,0),MATCH(EPS!M$2,NoSettings!$C$1:$AH$1,0))</f>
        <v>67464600000000</v>
      </c>
      <c r="N1542" s="62">
        <f>INDEX(NoSettings!$C$2:$AH$6843,MATCH(EPS!$F1542,NoSettings!$A$2:$A$6843,0),MATCH(EPS!N$2,NoSettings!$C$1:$AH$1,0))</f>
        <v>67332800000000</v>
      </c>
      <c r="O1542" s="62">
        <f>INDEX(NoSettings!$C$2:$AH$6843,MATCH(EPS!$F1542,NoSettings!$A$2:$A$6843,0),MATCH(EPS!O$2,NoSettings!$C$1:$AH$1,0))</f>
        <v>67161000000000</v>
      </c>
      <c r="P1542" s="62">
        <f>INDEX(NoSettings!$C$2:$AH$6843,MATCH(EPS!$F1542,NoSettings!$A$2:$A$6843,0),MATCH(EPS!P$2,NoSettings!$C$1:$AH$1,0))</f>
        <v>66952000000000</v>
      </c>
      <c r="Q1542" s="140">
        <f>INDEX(NoSettings!$C$2:$AH$6843,MATCH(EPS!$F1542,NoSettings!$A$2:$A$6843,0),MATCH(EPS!Q$2,NoSettings!$C$1:$AH$1,0))</f>
        <v>64863300000000</v>
      </c>
      <c r="R1542" s="62">
        <f>INDEX(NoSettings!$C$2:$AH$6843,MATCH(EPS!$F1542,NoSettings!$A$2:$A$6843,0),MATCH(EPS!R$2,NoSettings!$C$1:$AH$1,0))</f>
        <v>65142900000000</v>
      </c>
      <c r="S1542" s="62">
        <f>INDEX(NoSettings!$C$2:$AH$6843,MATCH(EPS!$F1542,NoSettings!$A$2:$A$6843,0),MATCH(EPS!S$2,NoSettings!$C$1:$AH$1,0))</f>
        <v>65399400000000</v>
      </c>
      <c r="T1542" s="62">
        <f>INDEX(NoSettings!$C$2:$AH$6843,MATCH(EPS!$F1542,NoSettings!$A$2:$A$6843,0),MATCH(EPS!T$2,NoSettings!$C$1:$AH$1,0))</f>
        <v>66010000000000</v>
      </c>
      <c r="U1542" s="62">
        <f>INDEX(NoSettings!$C$2:$AH$6843,MATCH(EPS!$F1542,NoSettings!$A$2:$A$6843,0),MATCH(EPS!U$2,NoSettings!$C$1:$AH$1,0))</f>
        <v>66802800000000</v>
      </c>
      <c r="V1542" s="62">
        <f>INDEX(NoSettings!$C$2:$AH$6843,MATCH(EPS!$F1542,NoSettings!$A$2:$A$6843,0),MATCH(EPS!V$2,NoSettings!$C$1:$AH$1,0))</f>
        <v>67680100000000</v>
      </c>
      <c r="W1542" s="62">
        <f>INDEX(NoSettings!$C$2:$AH$6843,MATCH(EPS!$F1542,NoSettings!$A$2:$A$6843,0),MATCH(EPS!W$2,NoSettings!$C$1:$AH$1,0))</f>
        <v>68522300000000</v>
      </c>
      <c r="X1542" s="62">
        <f>INDEX(NoSettings!$C$2:$AH$6843,MATCH(EPS!$F1542,NoSettings!$A$2:$A$6843,0),MATCH(EPS!X$2,NoSettings!$C$1:$AH$1,0))</f>
        <v>69405200000000</v>
      </c>
      <c r="Y1542" s="62">
        <f>INDEX(NoSettings!$C$2:$AH$6843,MATCH(EPS!$F1542,NoSettings!$A$2:$A$6843,0),MATCH(EPS!Y$2,NoSettings!$C$1:$AH$1,0))</f>
        <v>70341300000000</v>
      </c>
      <c r="Z1542" s="62">
        <f>INDEX(NoSettings!$C$2:$AH$6843,MATCH(EPS!$F1542,NoSettings!$A$2:$A$6843,0),MATCH(EPS!Z$2,NoSettings!$C$1:$AH$1,0))</f>
        <v>71348800000000</v>
      </c>
      <c r="AA1542" s="140">
        <f>INDEX(NoSettings!$C$2:$AH$6843,MATCH(EPS!$F1542,NoSettings!$A$2:$A$6843,0),MATCH(EPS!AA$2,NoSettings!$C$1:$AH$1,0))</f>
        <v>72381700000000</v>
      </c>
      <c r="AB1542" s="62">
        <f>INDEX(NoSettings!$C$2:$AH$6843,MATCH(EPS!$F1542,NoSettings!$A$2:$A$6843,0),MATCH(EPS!AB$2,NoSettings!$C$1:$AH$1,0))</f>
        <v>73365800000000</v>
      </c>
      <c r="AC1542" s="62">
        <f>INDEX(NoSettings!$C$2:$AH$6843,MATCH(EPS!$F1542,NoSettings!$A$2:$A$6843,0),MATCH(EPS!AC$2,NoSettings!$C$1:$AH$1,0))</f>
        <v>74339400000000</v>
      </c>
      <c r="AD1542" s="62">
        <f>INDEX(NoSettings!$C$2:$AH$6843,MATCH(EPS!$F1542,NoSettings!$A$2:$A$6843,0),MATCH(EPS!AD$2,NoSettings!$C$1:$AH$1,0))</f>
        <v>75381200000000</v>
      </c>
      <c r="AE1542" s="62">
        <f>INDEX(NoSettings!$C$2:$AH$6843,MATCH(EPS!$F1542,NoSettings!$A$2:$A$6843,0),MATCH(EPS!AE$2,NoSettings!$C$1:$AH$1,0))</f>
        <v>76331100000000</v>
      </c>
      <c r="AF1542" s="62">
        <f>INDEX(NoSettings!$C$2:$AH$6843,MATCH(EPS!$F1542,NoSettings!$A$2:$A$6843,0),MATCH(EPS!AF$2,NoSettings!$C$1:$AH$1,0))</f>
        <v>77420000000000</v>
      </c>
      <c r="AG1542" s="62">
        <f>INDEX(NoSettings!$C$2:$AH$6843,MATCH(EPS!$F1542,NoSettings!$A$2:$A$6843,0),MATCH(EPS!AG$2,NoSettings!$C$1:$AH$1,0))</f>
        <v>78530000000000</v>
      </c>
      <c r="AH1542" s="62">
        <f>INDEX(NoSettings!$C$2:$AH$6843,MATCH(EPS!$F1542,NoSettings!$A$2:$A$6843,0),MATCH(EPS!AH$2,NoSettings!$C$1:$AH$1,0))</f>
        <v>79538300000000</v>
      </c>
      <c r="AI1542" s="62">
        <f>INDEX(NoSettings!$C$2:$AH$6843,MATCH(EPS!$F1542,NoSettings!$A$2:$A$6843,0),MATCH(EPS!AI$2,NoSettings!$C$1:$AH$1,0))</f>
        <v>80765300000000</v>
      </c>
      <c r="AJ1542" s="62">
        <f>INDEX(NoSettings!$C$2:$AH$6843,MATCH(EPS!$F1542,NoSettings!$A$2:$A$6843,0),MATCH(EPS!AJ$2,NoSettings!$C$1:$AH$1,0))</f>
        <v>81955100000000</v>
      </c>
      <c r="AK1542" s="140">
        <f>INDEX(NoSettings!$C$2:$AH$6843,MATCH(EPS!$F1542,NoSettings!$A$2:$A$6843,0),MATCH(EPS!AK$2,NoSettings!$C$1:$AH$1,0))</f>
        <v>83007000000000</v>
      </c>
      <c r="AL1542" s="62"/>
    </row>
    <row r="1543" spans="1:38" hidden="1">
      <c r="A1543" s="57" t="s">
        <v>3304</v>
      </c>
      <c r="B1543" s="91" t="s">
        <v>10470</v>
      </c>
      <c r="C1543" s="91" t="s">
        <v>3858</v>
      </c>
      <c r="D1543" s="91"/>
      <c r="E1543" s="91"/>
      <c r="F1543" s="91" t="s">
        <v>7314</v>
      </c>
      <c r="G1543" s="140">
        <f>INDEX(NoSettings!$C$2:$AH$6843,MATCH(EPS!$F1543,NoSettings!$A$2:$A$6843,0),MATCH(EPS!G$2,NoSettings!$C$1:$AH$1,0))</f>
        <v>0</v>
      </c>
      <c r="H1543" s="62">
        <f>INDEX(NoSettings!$C$2:$AH$6843,MATCH(EPS!$F1543,NoSettings!$A$2:$A$6843,0),MATCH(EPS!H$2,NoSettings!$C$1:$AH$1,0))</f>
        <v>0</v>
      </c>
      <c r="I1543" s="62">
        <f>INDEX(NoSettings!$C$2:$AH$6843,MATCH(EPS!$F1543,NoSettings!$A$2:$A$6843,0),MATCH(EPS!I$2,NoSettings!$C$1:$AH$1,0))</f>
        <v>0</v>
      </c>
      <c r="J1543" s="62">
        <f>INDEX(NoSettings!$C$2:$AH$6843,MATCH(EPS!$F1543,NoSettings!$A$2:$A$6843,0),MATCH(EPS!J$2,NoSettings!$C$1:$AH$1,0))</f>
        <v>0</v>
      </c>
      <c r="K1543" s="62">
        <f>INDEX(NoSettings!$C$2:$AH$6843,MATCH(EPS!$F1543,NoSettings!$A$2:$A$6843,0),MATCH(EPS!K$2,NoSettings!$C$1:$AH$1,0))</f>
        <v>0</v>
      </c>
      <c r="L1543" s="62">
        <f>INDEX(NoSettings!$C$2:$AH$6843,MATCH(EPS!$F1543,NoSettings!$A$2:$A$6843,0),MATCH(EPS!L$2,NoSettings!$C$1:$AH$1,0))</f>
        <v>0</v>
      </c>
      <c r="M1543" s="62">
        <f>INDEX(NoSettings!$C$2:$AH$6843,MATCH(EPS!$F1543,NoSettings!$A$2:$A$6843,0),MATCH(EPS!M$2,NoSettings!$C$1:$AH$1,0))</f>
        <v>0</v>
      </c>
      <c r="N1543" s="62">
        <f>INDEX(NoSettings!$C$2:$AH$6843,MATCH(EPS!$F1543,NoSettings!$A$2:$A$6843,0),MATCH(EPS!N$2,NoSettings!$C$1:$AH$1,0))</f>
        <v>0</v>
      </c>
      <c r="O1543" s="62">
        <f>INDEX(NoSettings!$C$2:$AH$6843,MATCH(EPS!$F1543,NoSettings!$A$2:$A$6843,0),MATCH(EPS!O$2,NoSettings!$C$1:$AH$1,0))</f>
        <v>0</v>
      </c>
      <c r="P1543" s="62">
        <f>INDEX(NoSettings!$C$2:$AH$6843,MATCH(EPS!$F1543,NoSettings!$A$2:$A$6843,0),MATCH(EPS!P$2,NoSettings!$C$1:$AH$1,0))</f>
        <v>0</v>
      </c>
      <c r="Q1543" s="140">
        <f>INDEX(NoSettings!$C$2:$AH$6843,MATCH(EPS!$F1543,NoSettings!$A$2:$A$6843,0),MATCH(EPS!Q$2,NoSettings!$C$1:$AH$1,0))</f>
        <v>0</v>
      </c>
      <c r="R1543" s="62">
        <f>INDEX(NoSettings!$C$2:$AH$6843,MATCH(EPS!$F1543,NoSettings!$A$2:$A$6843,0),MATCH(EPS!R$2,NoSettings!$C$1:$AH$1,0))</f>
        <v>0</v>
      </c>
      <c r="S1543" s="62">
        <f>INDEX(NoSettings!$C$2:$AH$6843,MATCH(EPS!$F1543,NoSettings!$A$2:$A$6843,0),MATCH(EPS!S$2,NoSettings!$C$1:$AH$1,0))</f>
        <v>0</v>
      </c>
      <c r="T1543" s="62">
        <f>INDEX(NoSettings!$C$2:$AH$6843,MATCH(EPS!$F1543,NoSettings!$A$2:$A$6843,0),MATCH(EPS!T$2,NoSettings!$C$1:$AH$1,0))</f>
        <v>0</v>
      </c>
      <c r="U1543" s="62">
        <f>INDEX(NoSettings!$C$2:$AH$6843,MATCH(EPS!$F1543,NoSettings!$A$2:$A$6843,0),MATCH(EPS!U$2,NoSettings!$C$1:$AH$1,0))</f>
        <v>0</v>
      </c>
      <c r="V1543" s="62">
        <f>INDEX(NoSettings!$C$2:$AH$6843,MATCH(EPS!$F1543,NoSettings!$A$2:$A$6843,0),MATCH(EPS!V$2,NoSettings!$C$1:$AH$1,0))</f>
        <v>0</v>
      </c>
      <c r="W1543" s="62">
        <f>INDEX(NoSettings!$C$2:$AH$6843,MATCH(EPS!$F1543,NoSettings!$A$2:$A$6843,0),MATCH(EPS!W$2,NoSettings!$C$1:$AH$1,0))</f>
        <v>0</v>
      </c>
      <c r="X1543" s="62">
        <f>INDEX(NoSettings!$C$2:$AH$6843,MATCH(EPS!$F1543,NoSettings!$A$2:$A$6843,0),MATCH(EPS!X$2,NoSettings!$C$1:$AH$1,0))</f>
        <v>0</v>
      </c>
      <c r="Y1543" s="62">
        <f>INDEX(NoSettings!$C$2:$AH$6843,MATCH(EPS!$F1543,NoSettings!$A$2:$A$6843,0),MATCH(EPS!Y$2,NoSettings!$C$1:$AH$1,0))</f>
        <v>0</v>
      </c>
      <c r="Z1543" s="62">
        <f>INDEX(NoSettings!$C$2:$AH$6843,MATCH(EPS!$F1543,NoSettings!$A$2:$A$6843,0),MATCH(EPS!Z$2,NoSettings!$C$1:$AH$1,0))</f>
        <v>0</v>
      </c>
      <c r="AA1543" s="140">
        <f>INDEX(NoSettings!$C$2:$AH$6843,MATCH(EPS!$F1543,NoSettings!$A$2:$A$6843,0),MATCH(EPS!AA$2,NoSettings!$C$1:$AH$1,0))</f>
        <v>0</v>
      </c>
      <c r="AB1543" s="62">
        <f>INDEX(NoSettings!$C$2:$AH$6843,MATCH(EPS!$F1543,NoSettings!$A$2:$A$6843,0),MATCH(EPS!AB$2,NoSettings!$C$1:$AH$1,0))</f>
        <v>0</v>
      </c>
      <c r="AC1543" s="62">
        <f>INDEX(NoSettings!$C$2:$AH$6843,MATCH(EPS!$F1543,NoSettings!$A$2:$A$6843,0),MATCH(EPS!AC$2,NoSettings!$C$1:$AH$1,0))</f>
        <v>0</v>
      </c>
      <c r="AD1543" s="62">
        <f>INDEX(NoSettings!$C$2:$AH$6843,MATCH(EPS!$F1543,NoSettings!$A$2:$A$6843,0),MATCH(EPS!AD$2,NoSettings!$C$1:$AH$1,0))</f>
        <v>0</v>
      </c>
      <c r="AE1543" s="62">
        <f>INDEX(NoSettings!$C$2:$AH$6843,MATCH(EPS!$F1543,NoSettings!$A$2:$A$6843,0),MATCH(EPS!AE$2,NoSettings!$C$1:$AH$1,0))</f>
        <v>0</v>
      </c>
      <c r="AF1543" s="62">
        <f>INDEX(NoSettings!$C$2:$AH$6843,MATCH(EPS!$F1543,NoSettings!$A$2:$A$6843,0),MATCH(EPS!AF$2,NoSettings!$C$1:$AH$1,0))</f>
        <v>0</v>
      </c>
      <c r="AG1543" s="62">
        <f>INDEX(NoSettings!$C$2:$AH$6843,MATCH(EPS!$F1543,NoSettings!$A$2:$A$6843,0),MATCH(EPS!AG$2,NoSettings!$C$1:$AH$1,0))</f>
        <v>0</v>
      </c>
      <c r="AH1543" s="62">
        <f>INDEX(NoSettings!$C$2:$AH$6843,MATCH(EPS!$F1543,NoSettings!$A$2:$A$6843,0),MATCH(EPS!AH$2,NoSettings!$C$1:$AH$1,0))</f>
        <v>0</v>
      </c>
      <c r="AI1543" s="62">
        <f>INDEX(NoSettings!$C$2:$AH$6843,MATCH(EPS!$F1543,NoSettings!$A$2:$A$6843,0),MATCH(EPS!AI$2,NoSettings!$C$1:$AH$1,0))</f>
        <v>0</v>
      </c>
      <c r="AJ1543" s="62">
        <f>INDEX(NoSettings!$C$2:$AH$6843,MATCH(EPS!$F1543,NoSettings!$A$2:$A$6843,0),MATCH(EPS!AJ$2,NoSettings!$C$1:$AH$1,0))</f>
        <v>0</v>
      </c>
      <c r="AK1543" s="140">
        <f>INDEX(NoSettings!$C$2:$AH$6843,MATCH(EPS!$F1543,NoSettings!$A$2:$A$6843,0),MATCH(EPS!AK$2,NoSettings!$C$1:$AH$1,0))</f>
        <v>0</v>
      </c>
      <c r="AL1543" s="62"/>
    </row>
    <row r="1544" spans="1:38" hidden="1">
      <c r="A1544" s="57" t="s">
        <v>3304</v>
      </c>
      <c r="B1544" s="91" t="s">
        <v>10470</v>
      </c>
      <c r="C1544" s="91" t="s">
        <v>3859</v>
      </c>
      <c r="D1544" s="91"/>
      <c r="E1544" s="91"/>
      <c r="F1544" s="91" t="s">
        <v>7315</v>
      </c>
      <c r="G1544" s="140">
        <f>INDEX(NoSettings!$C$2:$AH$6843,MATCH(EPS!$F1544,NoSettings!$A$2:$A$6843,0),MATCH(EPS!G$2,NoSettings!$C$1:$AH$1,0))</f>
        <v>585351000000</v>
      </c>
      <c r="H1544" s="62">
        <f>INDEX(NoSettings!$C$2:$AH$6843,MATCH(EPS!$F1544,NoSettings!$A$2:$A$6843,0),MATCH(EPS!H$2,NoSettings!$C$1:$AH$1,0))</f>
        <v>1108610000000</v>
      </c>
      <c r="I1544" s="62">
        <f>INDEX(NoSettings!$C$2:$AH$6843,MATCH(EPS!$F1544,NoSettings!$A$2:$A$6843,0),MATCH(EPS!I$2,NoSettings!$C$1:$AH$1,0))</f>
        <v>849515000000</v>
      </c>
      <c r="J1544" s="62">
        <f>INDEX(NoSettings!$C$2:$AH$6843,MATCH(EPS!$F1544,NoSettings!$A$2:$A$6843,0),MATCH(EPS!J$2,NoSettings!$C$1:$AH$1,0))</f>
        <v>575524000000</v>
      </c>
      <c r="K1544" s="62">
        <f>INDEX(NoSettings!$C$2:$AH$6843,MATCH(EPS!$F1544,NoSettings!$A$2:$A$6843,0),MATCH(EPS!K$2,NoSettings!$C$1:$AH$1,0))</f>
        <v>439726000000</v>
      </c>
      <c r="L1544" s="62">
        <f>INDEX(NoSettings!$C$2:$AH$6843,MATCH(EPS!$F1544,NoSettings!$A$2:$A$6843,0),MATCH(EPS!L$2,NoSettings!$C$1:$AH$1,0))</f>
        <v>405973000000</v>
      </c>
      <c r="M1544" s="62">
        <f>INDEX(NoSettings!$C$2:$AH$6843,MATCH(EPS!$F1544,NoSettings!$A$2:$A$6843,0),MATCH(EPS!M$2,NoSettings!$C$1:$AH$1,0))</f>
        <v>373128000000</v>
      </c>
      <c r="N1544" s="62">
        <f>INDEX(NoSettings!$C$2:$AH$6843,MATCH(EPS!$F1544,NoSettings!$A$2:$A$6843,0),MATCH(EPS!N$2,NoSettings!$C$1:$AH$1,0))</f>
        <v>371224000000</v>
      </c>
      <c r="O1544" s="62">
        <f>INDEX(NoSettings!$C$2:$AH$6843,MATCH(EPS!$F1544,NoSettings!$A$2:$A$6843,0),MATCH(EPS!O$2,NoSettings!$C$1:$AH$1,0))</f>
        <v>373526000000</v>
      </c>
      <c r="P1544" s="62">
        <f>INDEX(NoSettings!$C$2:$AH$6843,MATCH(EPS!$F1544,NoSettings!$A$2:$A$6843,0),MATCH(EPS!P$2,NoSettings!$C$1:$AH$1,0))</f>
        <v>376950000000</v>
      </c>
      <c r="Q1544" s="140">
        <f>INDEX(NoSettings!$C$2:$AH$6843,MATCH(EPS!$F1544,NoSettings!$A$2:$A$6843,0),MATCH(EPS!Q$2,NoSettings!$C$1:$AH$1,0))</f>
        <v>380193000000</v>
      </c>
      <c r="R1544" s="62">
        <f>INDEX(NoSettings!$C$2:$AH$6843,MATCH(EPS!$F1544,NoSettings!$A$2:$A$6843,0),MATCH(EPS!R$2,NoSettings!$C$1:$AH$1,0))</f>
        <v>384563000000</v>
      </c>
      <c r="S1544" s="62">
        <f>INDEX(NoSettings!$C$2:$AH$6843,MATCH(EPS!$F1544,NoSettings!$A$2:$A$6843,0),MATCH(EPS!S$2,NoSettings!$C$1:$AH$1,0))</f>
        <v>384242000000</v>
      </c>
      <c r="T1544" s="62">
        <f>INDEX(NoSettings!$C$2:$AH$6843,MATCH(EPS!$F1544,NoSettings!$A$2:$A$6843,0),MATCH(EPS!T$2,NoSettings!$C$1:$AH$1,0))</f>
        <v>387497000000</v>
      </c>
      <c r="U1544" s="62">
        <f>INDEX(NoSettings!$C$2:$AH$6843,MATCH(EPS!$F1544,NoSettings!$A$2:$A$6843,0),MATCH(EPS!U$2,NoSettings!$C$1:$AH$1,0))</f>
        <v>388016000000</v>
      </c>
      <c r="V1544" s="62">
        <f>INDEX(NoSettings!$C$2:$AH$6843,MATCH(EPS!$F1544,NoSettings!$A$2:$A$6843,0),MATCH(EPS!V$2,NoSettings!$C$1:$AH$1,0))</f>
        <v>391603000000</v>
      </c>
      <c r="W1544" s="62">
        <f>INDEX(NoSettings!$C$2:$AH$6843,MATCH(EPS!$F1544,NoSettings!$A$2:$A$6843,0),MATCH(EPS!W$2,NoSettings!$C$1:$AH$1,0))</f>
        <v>397033000000</v>
      </c>
      <c r="X1544" s="62">
        <f>INDEX(NoSettings!$C$2:$AH$6843,MATCH(EPS!$F1544,NoSettings!$A$2:$A$6843,0),MATCH(EPS!X$2,NoSettings!$C$1:$AH$1,0))</f>
        <v>395720000000</v>
      </c>
      <c r="Y1544" s="62">
        <f>INDEX(NoSettings!$C$2:$AH$6843,MATCH(EPS!$F1544,NoSettings!$A$2:$A$6843,0),MATCH(EPS!Y$2,NoSettings!$C$1:$AH$1,0))</f>
        <v>392327000000</v>
      </c>
      <c r="Z1544" s="62">
        <f>INDEX(NoSettings!$C$2:$AH$6843,MATCH(EPS!$F1544,NoSettings!$A$2:$A$6843,0),MATCH(EPS!Z$2,NoSettings!$C$1:$AH$1,0))</f>
        <v>394402000000</v>
      </c>
      <c r="AA1544" s="140">
        <f>INDEX(NoSettings!$C$2:$AH$6843,MATCH(EPS!$F1544,NoSettings!$A$2:$A$6843,0),MATCH(EPS!AA$2,NoSettings!$C$1:$AH$1,0))</f>
        <v>388522000000</v>
      </c>
      <c r="AB1544" s="62">
        <f>INDEX(NoSettings!$C$2:$AH$6843,MATCH(EPS!$F1544,NoSettings!$A$2:$A$6843,0),MATCH(EPS!AB$2,NoSettings!$C$1:$AH$1,0))</f>
        <v>389748000000</v>
      </c>
      <c r="AC1544" s="62">
        <f>INDEX(NoSettings!$C$2:$AH$6843,MATCH(EPS!$F1544,NoSettings!$A$2:$A$6843,0),MATCH(EPS!AC$2,NoSettings!$C$1:$AH$1,0))</f>
        <v>392071000000</v>
      </c>
      <c r="AD1544" s="62">
        <f>INDEX(NoSettings!$C$2:$AH$6843,MATCH(EPS!$F1544,NoSettings!$A$2:$A$6843,0),MATCH(EPS!AD$2,NoSettings!$C$1:$AH$1,0))</f>
        <v>392588000000</v>
      </c>
      <c r="AE1544" s="62">
        <f>INDEX(NoSettings!$C$2:$AH$6843,MATCH(EPS!$F1544,NoSettings!$A$2:$A$6843,0),MATCH(EPS!AE$2,NoSettings!$C$1:$AH$1,0))</f>
        <v>392219000000</v>
      </c>
      <c r="AF1544" s="62">
        <f>INDEX(NoSettings!$C$2:$AH$6843,MATCH(EPS!$F1544,NoSettings!$A$2:$A$6843,0),MATCH(EPS!AF$2,NoSettings!$C$1:$AH$1,0))</f>
        <v>391281000000</v>
      </c>
      <c r="AG1544" s="62">
        <f>INDEX(NoSettings!$C$2:$AH$6843,MATCH(EPS!$F1544,NoSettings!$A$2:$A$6843,0),MATCH(EPS!AG$2,NoSettings!$C$1:$AH$1,0))</f>
        <v>391999000000</v>
      </c>
      <c r="AH1544" s="62">
        <f>INDEX(NoSettings!$C$2:$AH$6843,MATCH(EPS!$F1544,NoSettings!$A$2:$A$6843,0),MATCH(EPS!AH$2,NoSettings!$C$1:$AH$1,0))</f>
        <v>394079000000</v>
      </c>
      <c r="AI1544" s="62">
        <f>INDEX(NoSettings!$C$2:$AH$6843,MATCH(EPS!$F1544,NoSettings!$A$2:$A$6843,0),MATCH(EPS!AI$2,NoSettings!$C$1:$AH$1,0))</f>
        <v>396616000000</v>
      </c>
      <c r="AJ1544" s="62">
        <f>INDEX(NoSettings!$C$2:$AH$6843,MATCH(EPS!$F1544,NoSettings!$A$2:$A$6843,0),MATCH(EPS!AJ$2,NoSettings!$C$1:$AH$1,0))</f>
        <v>396797000000</v>
      </c>
      <c r="AK1544" s="140">
        <f>INDEX(NoSettings!$C$2:$AH$6843,MATCH(EPS!$F1544,NoSettings!$A$2:$A$6843,0),MATCH(EPS!AK$2,NoSettings!$C$1:$AH$1,0))</f>
        <v>401218000000</v>
      </c>
      <c r="AL1544" s="62"/>
    </row>
    <row r="1545" spans="1:38" hidden="1">
      <c r="A1545" s="57" t="s">
        <v>3304</v>
      </c>
      <c r="B1545" s="91" t="s">
        <v>10470</v>
      </c>
      <c r="C1545" s="91" t="s">
        <v>3860</v>
      </c>
      <c r="D1545" s="91"/>
      <c r="E1545" s="91"/>
      <c r="F1545" s="91" t="s">
        <v>7316</v>
      </c>
      <c r="G1545" s="140">
        <f>INDEX(NoSettings!$C$2:$AH$6843,MATCH(EPS!$F1545,NoSettings!$A$2:$A$6843,0),MATCH(EPS!G$2,NoSettings!$C$1:$AH$1,0))</f>
        <v>0</v>
      </c>
      <c r="H1545" s="62">
        <f>INDEX(NoSettings!$C$2:$AH$6843,MATCH(EPS!$F1545,NoSettings!$A$2:$A$6843,0),MATCH(EPS!H$2,NoSettings!$C$1:$AH$1,0))</f>
        <v>0</v>
      </c>
      <c r="I1545" s="62">
        <f>INDEX(NoSettings!$C$2:$AH$6843,MATCH(EPS!$F1545,NoSettings!$A$2:$A$6843,0),MATCH(EPS!I$2,NoSettings!$C$1:$AH$1,0))</f>
        <v>0</v>
      </c>
      <c r="J1545" s="62">
        <f>INDEX(NoSettings!$C$2:$AH$6843,MATCH(EPS!$F1545,NoSettings!$A$2:$A$6843,0),MATCH(EPS!J$2,NoSettings!$C$1:$AH$1,0))</f>
        <v>0</v>
      </c>
      <c r="K1545" s="62">
        <f>INDEX(NoSettings!$C$2:$AH$6843,MATCH(EPS!$F1545,NoSettings!$A$2:$A$6843,0),MATCH(EPS!K$2,NoSettings!$C$1:$AH$1,0))</f>
        <v>0</v>
      </c>
      <c r="L1545" s="62">
        <f>INDEX(NoSettings!$C$2:$AH$6843,MATCH(EPS!$F1545,NoSettings!$A$2:$A$6843,0),MATCH(EPS!L$2,NoSettings!$C$1:$AH$1,0))</f>
        <v>0</v>
      </c>
      <c r="M1545" s="62">
        <f>INDEX(NoSettings!$C$2:$AH$6843,MATCH(EPS!$F1545,NoSettings!$A$2:$A$6843,0),MATCH(EPS!M$2,NoSettings!$C$1:$AH$1,0))</f>
        <v>0</v>
      </c>
      <c r="N1545" s="62">
        <f>INDEX(NoSettings!$C$2:$AH$6843,MATCH(EPS!$F1545,NoSettings!$A$2:$A$6843,0),MATCH(EPS!N$2,NoSettings!$C$1:$AH$1,0))</f>
        <v>0</v>
      </c>
      <c r="O1545" s="62">
        <f>INDEX(NoSettings!$C$2:$AH$6843,MATCH(EPS!$F1545,NoSettings!$A$2:$A$6843,0),MATCH(EPS!O$2,NoSettings!$C$1:$AH$1,0))</f>
        <v>0</v>
      </c>
      <c r="P1545" s="62">
        <f>INDEX(NoSettings!$C$2:$AH$6843,MATCH(EPS!$F1545,NoSettings!$A$2:$A$6843,0),MATCH(EPS!P$2,NoSettings!$C$1:$AH$1,0))</f>
        <v>0</v>
      </c>
      <c r="Q1545" s="140">
        <f>INDEX(NoSettings!$C$2:$AH$6843,MATCH(EPS!$F1545,NoSettings!$A$2:$A$6843,0),MATCH(EPS!Q$2,NoSettings!$C$1:$AH$1,0))</f>
        <v>0</v>
      </c>
      <c r="R1545" s="62">
        <f>INDEX(NoSettings!$C$2:$AH$6843,MATCH(EPS!$F1545,NoSettings!$A$2:$A$6843,0),MATCH(EPS!R$2,NoSettings!$C$1:$AH$1,0))</f>
        <v>0</v>
      </c>
      <c r="S1545" s="62">
        <f>INDEX(NoSettings!$C$2:$AH$6843,MATCH(EPS!$F1545,NoSettings!$A$2:$A$6843,0),MATCH(EPS!S$2,NoSettings!$C$1:$AH$1,0))</f>
        <v>0</v>
      </c>
      <c r="T1545" s="62">
        <f>INDEX(NoSettings!$C$2:$AH$6843,MATCH(EPS!$F1545,NoSettings!$A$2:$A$6843,0),MATCH(EPS!T$2,NoSettings!$C$1:$AH$1,0))</f>
        <v>0</v>
      </c>
      <c r="U1545" s="62">
        <f>INDEX(NoSettings!$C$2:$AH$6843,MATCH(EPS!$F1545,NoSettings!$A$2:$A$6843,0),MATCH(EPS!U$2,NoSettings!$C$1:$AH$1,0))</f>
        <v>0</v>
      </c>
      <c r="V1545" s="62">
        <f>INDEX(NoSettings!$C$2:$AH$6843,MATCH(EPS!$F1545,NoSettings!$A$2:$A$6843,0),MATCH(EPS!V$2,NoSettings!$C$1:$AH$1,0))</f>
        <v>0</v>
      </c>
      <c r="W1545" s="62">
        <f>INDEX(NoSettings!$C$2:$AH$6843,MATCH(EPS!$F1545,NoSettings!$A$2:$A$6843,0),MATCH(EPS!W$2,NoSettings!$C$1:$AH$1,0))</f>
        <v>0</v>
      </c>
      <c r="X1545" s="62">
        <f>INDEX(NoSettings!$C$2:$AH$6843,MATCH(EPS!$F1545,NoSettings!$A$2:$A$6843,0),MATCH(EPS!X$2,NoSettings!$C$1:$AH$1,0))</f>
        <v>0</v>
      </c>
      <c r="Y1545" s="62">
        <f>INDEX(NoSettings!$C$2:$AH$6843,MATCH(EPS!$F1545,NoSettings!$A$2:$A$6843,0),MATCH(EPS!Y$2,NoSettings!$C$1:$AH$1,0))</f>
        <v>0</v>
      </c>
      <c r="Z1545" s="62">
        <f>INDEX(NoSettings!$C$2:$AH$6843,MATCH(EPS!$F1545,NoSettings!$A$2:$A$6843,0),MATCH(EPS!Z$2,NoSettings!$C$1:$AH$1,0))</f>
        <v>0</v>
      </c>
      <c r="AA1545" s="140">
        <f>INDEX(NoSettings!$C$2:$AH$6843,MATCH(EPS!$F1545,NoSettings!$A$2:$A$6843,0),MATCH(EPS!AA$2,NoSettings!$C$1:$AH$1,0))</f>
        <v>0</v>
      </c>
      <c r="AB1545" s="62">
        <f>INDEX(NoSettings!$C$2:$AH$6843,MATCH(EPS!$F1545,NoSettings!$A$2:$A$6843,0),MATCH(EPS!AB$2,NoSettings!$C$1:$AH$1,0))</f>
        <v>0</v>
      </c>
      <c r="AC1545" s="62">
        <f>INDEX(NoSettings!$C$2:$AH$6843,MATCH(EPS!$F1545,NoSettings!$A$2:$A$6843,0),MATCH(EPS!AC$2,NoSettings!$C$1:$AH$1,0))</f>
        <v>0</v>
      </c>
      <c r="AD1545" s="62">
        <f>INDEX(NoSettings!$C$2:$AH$6843,MATCH(EPS!$F1545,NoSettings!$A$2:$A$6843,0),MATCH(EPS!AD$2,NoSettings!$C$1:$AH$1,0))</f>
        <v>0</v>
      </c>
      <c r="AE1545" s="62">
        <f>INDEX(NoSettings!$C$2:$AH$6843,MATCH(EPS!$F1545,NoSettings!$A$2:$A$6843,0),MATCH(EPS!AE$2,NoSettings!$C$1:$AH$1,0))</f>
        <v>0</v>
      </c>
      <c r="AF1545" s="62">
        <f>INDEX(NoSettings!$C$2:$AH$6843,MATCH(EPS!$F1545,NoSettings!$A$2:$A$6843,0),MATCH(EPS!AF$2,NoSettings!$C$1:$AH$1,0))</f>
        <v>0</v>
      </c>
      <c r="AG1545" s="62">
        <f>INDEX(NoSettings!$C$2:$AH$6843,MATCH(EPS!$F1545,NoSettings!$A$2:$A$6843,0),MATCH(EPS!AG$2,NoSettings!$C$1:$AH$1,0))</f>
        <v>0</v>
      </c>
      <c r="AH1545" s="62">
        <f>INDEX(NoSettings!$C$2:$AH$6843,MATCH(EPS!$F1545,NoSettings!$A$2:$A$6843,0),MATCH(EPS!AH$2,NoSettings!$C$1:$AH$1,0))</f>
        <v>0</v>
      </c>
      <c r="AI1545" s="62">
        <f>INDEX(NoSettings!$C$2:$AH$6843,MATCH(EPS!$F1545,NoSettings!$A$2:$A$6843,0),MATCH(EPS!AI$2,NoSettings!$C$1:$AH$1,0))</f>
        <v>0</v>
      </c>
      <c r="AJ1545" s="62">
        <f>INDEX(NoSettings!$C$2:$AH$6843,MATCH(EPS!$F1545,NoSettings!$A$2:$A$6843,0),MATCH(EPS!AJ$2,NoSettings!$C$1:$AH$1,0))</f>
        <v>0</v>
      </c>
      <c r="AK1545" s="140">
        <f>INDEX(NoSettings!$C$2:$AH$6843,MATCH(EPS!$F1545,NoSettings!$A$2:$A$6843,0),MATCH(EPS!AK$2,NoSettings!$C$1:$AH$1,0))</f>
        <v>0</v>
      </c>
      <c r="AL1545" s="62"/>
    </row>
    <row r="1546" spans="1:38" hidden="1">
      <c r="A1546" s="57" t="s">
        <v>3304</v>
      </c>
      <c r="B1546" s="91" t="s">
        <v>10470</v>
      </c>
      <c r="C1546" s="91" t="s">
        <v>3861</v>
      </c>
      <c r="D1546" s="91"/>
      <c r="E1546" s="91"/>
      <c r="F1546" s="91" t="s">
        <v>7317</v>
      </c>
      <c r="G1546" s="140">
        <f>INDEX(NoSettings!$C$2:$AH$6843,MATCH(EPS!$F1546,NoSettings!$A$2:$A$6843,0),MATCH(EPS!G$2,NoSettings!$C$1:$AH$1,0))</f>
        <v>0</v>
      </c>
      <c r="H1546" s="62">
        <f>INDEX(NoSettings!$C$2:$AH$6843,MATCH(EPS!$F1546,NoSettings!$A$2:$A$6843,0),MATCH(EPS!H$2,NoSettings!$C$1:$AH$1,0))</f>
        <v>0</v>
      </c>
      <c r="I1546" s="62">
        <f>INDEX(NoSettings!$C$2:$AH$6843,MATCH(EPS!$F1546,NoSettings!$A$2:$A$6843,0),MATCH(EPS!I$2,NoSettings!$C$1:$AH$1,0))</f>
        <v>0</v>
      </c>
      <c r="J1546" s="62">
        <f>INDEX(NoSettings!$C$2:$AH$6843,MATCH(EPS!$F1546,NoSettings!$A$2:$A$6843,0),MATCH(EPS!J$2,NoSettings!$C$1:$AH$1,0))</f>
        <v>0</v>
      </c>
      <c r="K1546" s="62">
        <f>INDEX(NoSettings!$C$2:$AH$6843,MATCH(EPS!$F1546,NoSettings!$A$2:$A$6843,0),MATCH(EPS!K$2,NoSettings!$C$1:$AH$1,0))</f>
        <v>0</v>
      </c>
      <c r="L1546" s="62">
        <f>INDEX(NoSettings!$C$2:$AH$6843,MATCH(EPS!$F1546,NoSettings!$A$2:$A$6843,0),MATCH(EPS!L$2,NoSettings!$C$1:$AH$1,0))</f>
        <v>0</v>
      </c>
      <c r="M1546" s="62">
        <f>INDEX(NoSettings!$C$2:$AH$6843,MATCH(EPS!$F1546,NoSettings!$A$2:$A$6843,0),MATCH(EPS!M$2,NoSettings!$C$1:$AH$1,0))</f>
        <v>0</v>
      </c>
      <c r="N1546" s="62">
        <f>INDEX(NoSettings!$C$2:$AH$6843,MATCH(EPS!$F1546,NoSettings!$A$2:$A$6843,0),MATCH(EPS!N$2,NoSettings!$C$1:$AH$1,0))</f>
        <v>0</v>
      </c>
      <c r="O1546" s="62">
        <f>INDEX(NoSettings!$C$2:$AH$6843,MATCH(EPS!$F1546,NoSettings!$A$2:$A$6843,0),MATCH(EPS!O$2,NoSettings!$C$1:$AH$1,0))</f>
        <v>0</v>
      </c>
      <c r="P1546" s="62">
        <f>INDEX(NoSettings!$C$2:$AH$6843,MATCH(EPS!$F1546,NoSettings!$A$2:$A$6843,0),MATCH(EPS!P$2,NoSettings!$C$1:$AH$1,0))</f>
        <v>0</v>
      </c>
      <c r="Q1546" s="140">
        <f>INDEX(NoSettings!$C$2:$AH$6843,MATCH(EPS!$F1546,NoSettings!$A$2:$A$6843,0),MATCH(EPS!Q$2,NoSettings!$C$1:$AH$1,0))</f>
        <v>0</v>
      </c>
      <c r="R1546" s="62">
        <f>INDEX(NoSettings!$C$2:$AH$6843,MATCH(EPS!$F1546,NoSettings!$A$2:$A$6843,0),MATCH(EPS!R$2,NoSettings!$C$1:$AH$1,0))</f>
        <v>0</v>
      </c>
      <c r="S1546" s="62">
        <f>INDEX(NoSettings!$C$2:$AH$6843,MATCH(EPS!$F1546,NoSettings!$A$2:$A$6843,0),MATCH(EPS!S$2,NoSettings!$C$1:$AH$1,0))</f>
        <v>0</v>
      </c>
      <c r="T1546" s="62">
        <f>INDEX(NoSettings!$C$2:$AH$6843,MATCH(EPS!$F1546,NoSettings!$A$2:$A$6843,0),MATCH(EPS!T$2,NoSettings!$C$1:$AH$1,0))</f>
        <v>0</v>
      </c>
      <c r="U1546" s="62">
        <f>INDEX(NoSettings!$C$2:$AH$6843,MATCH(EPS!$F1546,NoSettings!$A$2:$A$6843,0),MATCH(EPS!U$2,NoSettings!$C$1:$AH$1,0))</f>
        <v>0</v>
      </c>
      <c r="V1546" s="62">
        <f>INDEX(NoSettings!$C$2:$AH$6843,MATCH(EPS!$F1546,NoSettings!$A$2:$A$6843,0),MATCH(EPS!V$2,NoSettings!$C$1:$AH$1,0))</f>
        <v>0</v>
      </c>
      <c r="W1546" s="62">
        <f>INDEX(NoSettings!$C$2:$AH$6843,MATCH(EPS!$F1546,NoSettings!$A$2:$A$6843,0),MATCH(EPS!W$2,NoSettings!$C$1:$AH$1,0))</f>
        <v>0</v>
      </c>
      <c r="X1546" s="62">
        <f>INDEX(NoSettings!$C$2:$AH$6843,MATCH(EPS!$F1546,NoSettings!$A$2:$A$6843,0),MATCH(EPS!X$2,NoSettings!$C$1:$AH$1,0))</f>
        <v>0</v>
      </c>
      <c r="Y1546" s="62">
        <f>INDEX(NoSettings!$C$2:$AH$6843,MATCH(EPS!$F1546,NoSettings!$A$2:$A$6843,0),MATCH(EPS!Y$2,NoSettings!$C$1:$AH$1,0))</f>
        <v>0</v>
      </c>
      <c r="Z1546" s="62">
        <f>INDEX(NoSettings!$C$2:$AH$6843,MATCH(EPS!$F1546,NoSettings!$A$2:$A$6843,0),MATCH(EPS!Z$2,NoSettings!$C$1:$AH$1,0))</f>
        <v>0</v>
      </c>
      <c r="AA1546" s="140">
        <f>INDEX(NoSettings!$C$2:$AH$6843,MATCH(EPS!$F1546,NoSettings!$A$2:$A$6843,0),MATCH(EPS!AA$2,NoSettings!$C$1:$AH$1,0))</f>
        <v>0</v>
      </c>
      <c r="AB1546" s="62">
        <f>INDEX(NoSettings!$C$2:$AH$6843,MATCH(EPS!$F1546,NoSettings!$A$2:$A$6843,0),MATCH(EPS!AB$2,NoSettings!$C$1:$AH$1,0))</f>
        <v>0</v>
      </c>
      <c r="AC1546" s="62">
        <f>INDEX(NoSettings!$C$2:$AH$6843,MATCH(EPS!$F1546,NoSettings!$A$2:$A$6843,0),MATCH(EPS!AC$2,NoSettings!$C$1:$AH$1,0))</f>
        <v>0</v>
      </c>
      <c r="AD1546" s="62">
        <f>INDEX(NoSettings!$C$2:$AH$6843,MATCH(EPS!$F1546,NoSettings!$A$2:$A$6843,0),MATCH(EPS!AD$2,NoSettings!$C$1:$AH$1,0))</f>
        <v>0</v>
      </c>
      <c r="AE1546" s="62">
        <f>INDEX(NoSettings!$C$2:$AH$6843,MATCH(EPS!$F1546,NoSettings!$A$2:$A$6843,0),MATCH(EPS!AE$2,NoSettings!$C$1:$AH$1,0))</f>
        <v>0</v>
      </c>
      <c r="AF1546" s="62">
        <f>INDEX(NoSettings!$C$2:$AH$6843,MATCH(EPS!$F1546,NoSettings!$A$2:$A$6843,0),MATCH(EPS!AF$2,NoSettings!$C$1:$AH$1,0))</f>
        <v>0</v>
      </c>
      <c r="AG1546" s="62">
        <f>INDEX(NoSettings!$C$2:$AH$6843,MATCH(EPS!$F1546,NoSettings!$A$2:$A$6843,0),MATCH(EPS!AG$2,NoSettings!$C$1:$AH$1,0))</f>
        <v>0</v>
      </c>
      <c r="AH1546" s="62">
        <f>INDEX(NoSettings!$C$2:$AH$6843,MATCH(EPS!$F1546,NoSettings!$A$2:$A$6843,0),MATCH(EPS!AH$2,NoSettings!$C$1:$AH$1,0))</f>
        <v>0</v>
      </c>
      <c r="AI1546" s="62">
        <f>INDEX(NoSettings!$C$2:$AH$6843,MATCH(EPS!$F1546,NoSettings!$A$2:$A$6843,0),MATCH(EPS!AI$2,NoSettings!$C$1:$AH$1,0))</f>
        <v>0</v>
      </c>
      <c r="AJ1546" s="62">
        <f>INDEX(NoSettings!$C$2:$AH$6843,MATCH(EPS!$F1546,NoSettings!$A$2:$A$6843,0),MATCH(EPS!AJ$2,NoSettings!$C$1:$AH$1,0))</f>
        <v>0</v>
      </c>
      <c r="AK1546" s="140">
        <f>INDEX(NoSettings!$C$2:$AH$6843,MATCH(EPS!$F1546,NoSettings!$A$2:$A$6843,0),MATCH(EPS!AK$2,NoSettings!$C$1:$AH$1,0))</f>
        <v>0</v>
      </c>
      <c r="AL1546" s="62"/>
    </row>
    <row r="1547" spans="1:38" hidden="1">
      <c r="A1547" s="57" t="s">
        <v>3304</v>
      </c>
      <c r="B1547" s="91" t="s">
        <v>10470</v>
      </c>
      <c r="C1547" s="91" t="s">
        <v>3862</v>
      </c>
      <c r="D1547" s="91"/>
      <c r="E1547" s="91"/>
      <c r="F1547" s="91" t="s">
        <v>7318</v>
      </c>
      <c r="G1547" s="140">
        <f>INDEX(NoSettings!$C$2:$AH$6843,MATCH(EPS!$F1547,NoSettings!$A$2:$A$6843,0),MATCH(EPS!G$2,NoSettings!$C$1:$AH$1,0))</f>
        <v>0</v>
      </c>
      <c r="H1547" s="62">
        <f>INDEX(NoSettings!$C$2:$AH$6843,MATCH(EPS!$F1547,NoSettings!$A$2:$A$6843,0),MATCH(EPS!H$2,NoSettings!$C$1:$AH$1,0))</f>
        <v>0</v>
      </c>
      <c r="I1547" s="62">
        <f>INDEX(NoSettings!$C$2:$AH$6843,MATCH(EPS!$F1547,NoSettings!$A$2:$A$6843,0),MATCH(EPS!I$2,NoSettings!$C$1:$AH$1,0))</f>
        <v>0</v>
      </c>
      <c r="J1547" s="62">
        <f>INDEX(NoSettings!$C$2:$AH$6843,MATCH(EPS!$F1547,NoSettings!$A$2:$A$6843,0),MATCH(EPS!J$2,NoSettings!$C$1:$AH$1,0))</f>
        <v>0</v>
      </c>
      <c r="K1547" s="62">
        <f>INDEX(NoSettings!$C$2:$AH$6843,MATCH(EPS!$F1547,NoSettings!$A$2:$A$6843,0),MATCH(EPS!K$2,NoSettings!$C$1:$AH$1,0))</f>
        <v>0</v>
      </c>
      <c r="L1547" s="62">
        <f>INDEX(NoSettings!$C$2:$AH$6843,MATCH(EPS!$F1547,NoSettings!$A$2:$A$6843,0),MATCH(EPS!L$2,NoSettings!$C$1:$AH$1,0))</f>
        <v>0</v>
      </c>
      <c r="M1547" s="62">
        <f>INDEX(NoSettings!$C$2:$AH$6843,MATCH(EPS!$F1547,NoSettings!$A$2:$A$6843,0),MATCH(EPS!M$2,NoSettings!$C$1:$AH$1,0))</f>
        <v>0</v>
      </c>
      <c r="N1547" s="62">
        <f>INDEX(NoSettings!$C$2:$AH$6843,MATCH(EPS!$F1547,NoSettings!$A$2:$A$6843,0),MATCH(EPS!N$2,NoSettings!$C$1:$AH$1,0))</f>
        <v>0</v>
      </c>
      <c r="O1547" s="62">
        <f>INDEX(NoSettings!$C$2:$AH$6843,MATCH(EPS!$F1547,NoSettings!$A$2:$A$6843,0),MATCH(EPS!O$2,NoSettings!$C$1:$AH$1,0))</f>
        <v>0</v>
      </c>
      <c r="P1547" s="62">
        <f>INDEX(NoSettings!$C$2:$AH$6843,MATCH(EPS!$F1547,NoSettings!$A$2:$A$6843,0),MATCH(EPS!P$2,NoSettings!$C$1:$AH$1,0))</f>
        <v>0</v>
      </c>
      <c r="Q1547" s="140">
        <f>INDEX(NoSettings!$C$2:$AH$6843,MATCH(EPS!$F1547,NoSettings!$A$2:$A$6843,0),MATCH(EPS!Q$2,NoSettings!$C$1:$AH$1,0))</f>
        <v>0</v>
      </c>
      <c r="R1547" s="62">
        <f>INDEX(NoSettings!$C$2:$AH$6843,MATCH(EPS!$F1547,NoSettings!$A$2:$A$6843,0),MATCH(EPS!R$2,NoSettings!$C$1:$AH$1,0))</f>
        <v>0</v>
      </c>
      <c r="S1547" s="62">
        <f>INDEX(NoSettings!$C$2:$AH$6843,MATCH(EPS!$F1547,NoSettings!$A$2:$A$6843,0),MATCH(EPS!S$2,NoSettings!$C$1:$AH$1,0))</f>
        <v>0</v>
      </c>
      <c r="T1547" s="62">
        <f>INDEX(NoSettings!$C$2:$AH$6843,MATCH(EPS!$F1547,NoSettings!$A$2:$A$6843,0),MATCH(EPS!T$2,NoSettings!$C$1:$AH$1,0))</f>
        <v>0</v>
      </c>
      <c r="U1547" s="62">
        <f>INDEX(NoSettings!$C$2:$AH$6843,MATCH(EPS!$F1547,NoSettings!$A$2:$A$6843,0),MATCH(EPS!U$2,NoSettings!$C$1:$AH$1,0))</f>
        <v>0</v>
      </c>
      <c r="V1547" s="62">
        <f>INDEX(NoSettings!$C$2:$AH$6843,MATCH(EPS!$F1547,NoSettings!$A$2:$A$6843,0),MATCH(EPS!V$2,NoSettings!$C$1:$AH$1,0))</f>
        <v>0</v>
      </c>
      <c r="W1547" s="62">
        <f>INDEX(NoSettings!$C$2:$AH$6843,MATCH(EPS!$F1547,NoSettings!$A$2:$A$6843,0),MATCH(EPS!W$2,NoSettings!$C$1:$AH$1,0))</f>
        <v>0</v>
      </c>
      <c r="X1547" s="62">
        <f>INDEX(NoSettings!$C$2:$AH$6843,MATCH(EPS!$F1547,NoSettings!$A$2:$A$6843,0),MATCH(EPS!X$2,NoSettings!$C$1:$AH$1,0))</f>
        <v>0</v>
      </c>
      <c r="Y1547" s="62">
        <f>INDEX(NoSettings!$C$2:$AH$6843,MATCH(EPS!$F1547,NoSettings!$A$2:$A$6843,0),MATCH(EPS!Y$2,NoSettings!$C$1:$AH$1,0))</f>
        <v>0</v>
      </c>
      <c r="Z1547" s="62">
        <f>INDEX(NoSettings!$C$2:$AH$6843,MATCH(EPS!$F1547,NoSettings!$A$2:$A$6843,0),MATCH(EPS!Z$2,NoSettings!$C$1:$AH$1,0))</f>
        <v>0</v>
      </c>
      <c r="AA1547" s="140">
        <f>INDEX(NoSettings!$C$2:$AH$6843,MATCH(EPS!$F1547,NoSettings!$A$2:$A$6843,0),MATCH(EPS!AA$2,NoSettings!$C$1:$AH$1,0))</f>
        <v>0</v>
      </c>
      <c r="AB1547" s="62">
        <f>INDEX(NoSettings!$C$2:$AH$6843,MATCH(EPS!$F1547,NoSettings!$A$2:$A$6843,0),MATCH(EPS!AB$2,NoSettings!$C$1:$AH$1,0))</f>
        <v>0</v>
      </c>
      <c r="AC1547" s="62">
        <f>INDEX(NoSettings!$C$2:$AH$6843,MATCH(EPS!$F1547,NoSettings!$A$2:$A$6843,0),MATCH(EPS!AC$2,NoSettings!$C$1:$AH$1,0))</f>
        <v>0</v>
      </c>
      <c r="AD1547" s="62">
        <f>INDEX(NoSettings!$C$2:$AH$6843,MATCH(EPS!$F1547,NoSettings!$A$2:$A$6843,0),MATCH(EPS!AD$2,NoSettings!$C$1:$AH$1,0))</f>
        <v>0</v>
      </c>
      <c r="AE1547" s="62">
        <f>INDEX(NoSettings!$C$2:$AH$6843,MATCH(EPS!$F1547,NoSettings!$A$2:$A$6843,0),MATCH(EPS!AE$2,NoSettings!$C$1:$AH$1,0))</f>
        <v>0</v>
      </c>
      <c r="AF1547" s="62">
        <f>INDEX(NoSettings!$C$2:$AH$6843,MATCH(EPS!$F1547,NoSettings!$A$2:$A$6843,0),MATCH(EPS!AF$2,NoSettings!$C$1:$AH$1,0))</f>
        <v>0</v>
      </c>
      <c r="AG1547" s="62">
        <f>INDEX(NoSettings!$C$2:$AH$6843,MATCH(EPS!$F1547,NoSettings!$A$2:$A$6843,0),MATCH(EPS!AG$2,NoSettings!$C$1:$AH$1,0))</f>
        <v>0</v>
      </c>
      <c r="AH1547" s="62">
        <f>INDEX(NoSettings!$C$2:$AH$6843,MATCH(EPS!$F1547,NoSettings!$A$2:$A$6843,0),MATCH(EPS!AH$2,NoSettings!$C$1:$AH$1,0))</f>
        <v>0</v>
      </c>
      <c r="AI1547" s="62">
        <f>INDEX(NoSettings!$C$2:$AH$6843,MATCH(EPS!$F1547,NoSettings!$A$2:$A$6843,0),MATCH(EPS!AI$2,NoSettings!$C$1:$AH$1,0))</f>
        <v>0</v>
      </c>
      <c r="AJ1547" s="62">
        <f>INDEX(NoSettings!$C$2:$AH$6843,MATCH(EPS!$F1547,NoSettings!$A$2:$A$6843,0),MATCH(EPS!AJ$2,NoSettings!$C$1:$AH$1,0))</f>
        <v>0</v>
      </c>
      <c r="AK1547" s="140">
        <f>INDEX(NoSettings!$C$2:$AH$6843,MATCH(EPS!$F1547,NoSettings!$A$2:$A$6843,0),MATCH(EPS!AK$2,NoSettings!$C$1:$AH$1,0))</f>
        <v>0</v>
      </c>
      <c r="AL1547" s="62"/>
    </row>
    <row r="1548" spans="1:38" hidden="1">
      <c r="A1548" s="57" t="s">
        <v>3304</v>
      </c>
      <c r="B1548" s="91" t="s">
        <v>10470</v>
      </c>
      <c r="C1548" s="91" t="s">
        <v>3863</v>
      </c>
      <c r="D1548" s="91"/>
      <c r="E1548" s="91"/>
      <c r="F1548" s="91" t="s">
        <v>7319</v>
      </c>
      <c r="G1548" s="140">
        <f>INDEX(NoSettings!$C$2:$AH$6843,MATCH(EPS!$F1548,NoSettings!$A$2:$A$6843,0),MATCH(EPS!G$2,NoSettings!$C$1:$AH$1,0))</f>
        <v>1436000000000</v>
      </c>
      <c r="H1548" s="62">
        <f>INDEX(NoSettings!$C$2:$AH$6843,MATCH(EPS!$F1548,NoSettings!$A$2:$A$6843,0),MATCH(EPS!H$2,NoSettings!$C$1:$AH$1,0))</f>
        <v>2468720000000</v>
      </c>
      <c r="I1548" s="62">
        <f>INDEX(NoSettings!$C$2:$AH$6843,MATCH(EPS!$F1548,NoSettings!$A$2:$A$6843,0),MATCH(EPS!I$2,NoSettings!$C$1:$AH$1,0))</f>
        <v>1524330000000</v>
      </c>
      <c r="J1548" s="62">
        <f>INDEX(NoSettings!$C$2:$AH$6843,MATCH(EPS!$F1548,NoSettings!$A$2:$A$6843,0),MATCH(EPS!J$2,NoSettings!$C$1:$AH$1,0))</f>
        <v>1325780000000</v>
      </c>
      <c r="K1548" s="62">
        <f>INDEX(NoSettings!$C$2:$AH$6843,MATCH(EPS!$F1548,NoSettings!$A$2:$A$6843,0),MATCH(EPS!K$2,NoSettings!$C$1:$AH$1,0))</f>
        <v>1026360000000</v>
      </c>
      <c r="L1548" s="62">
        <f>INDEX(NoSettings!$C$2:$AH$6843,MATCH(EPS!$F1548,NoSettings!$A$2:$A$6843,0),MATCH(EPS!L$2,NoSettings!$C$1:$AH$1,0))</f>
        <v>947693000000</v>
      </c>
      <c r="M1548" s="62">
        <f>INDEX(NoSettings!$C$2:$AH$6843,MATCH(EPS!$F1548,NoSettings!$A$2:$A$6843,0),MATCH(EPS!M$2,NoSettings!$C$1:$AH$1,0))</f>
        <v>875537000000</v>
      </c>
      <c r="N1548" s="62">
        <f>INDEX(NoSettings!$C$2:$AH$6843,MATCH(EPS!$F1548,NoSettings!$A$2:$A$6843,0),MATCH(EPS!N$2,NoSettings!$C$1:$AH$1,0))</f>
        <v>868393000000</v>
      </c>
      <c r="O1548" s="62">
        <f>INDEX(NoSettings!$C$2:$AH$6843,MATCH(EPS!$F1548,NoSettings!$A$2:$A$6843,0),MATCH(EPS!O$2,NoSettings!$C$1:$AH$1,0))</f>
        <v>866849000000</v>
      </c>
      <c r="P1548" s="62">
        <f>INDEX(NoSettings!$C$2:$AH$6843,MATCH(EPS!$F1548,NoSettings!$A$2:$A$6843,0),MATCH(EPS!P$2,NoSettings!$C$1:$AH$1,0))</f>
        <v>870049000000</v>
      </c>
      <c r="Q1548" s="140">
        <f>INDEX(NoSettings!$C$2:$AH$6843,MATCH(EPS!$F1548,NoSettings!$A$2:$A$6843,0),MATCH(EPS!Q$2,NoSettings!$C$1:$AH$1,0))</f>
        <v>871068000000</v>
      </c>
      <c r="R1548" s="62">
        <f>INDEX(NoSettings!$C$2:$AH$6843,MATCH(EPS!$F1548,NoSettings!$A$2:$A$6843,0),MATCH(EPS!R$2,NoSettings!$C$1:$AH$1,0))</f>
        <v>876602000000</v>
      </c>
      <c r="S1548" s="62">
        <f>INDEX(NoSettings!$C$2:$AH$6843,MATCH(EPS!$F1548,NoSettings!$A$2:$A$6843,0),MATCH(EPS!S$2,NoSettings!$C$1:$AH$1,0))</f>
        <v>873922000000</v>
      </c>
      <c r="T1548" s="62">
        <f>INDEX(NoSettings!$C$2:$AH$6843,MATCH(EPS!$F1548,NoSettings!$A$2:$A$6843,0),MATCH(EPS!T$2,NoSettings!$C$1:$AH$1,0))</f>
        <v>879742000000</v>
      </c>
      <c r="U1548" s="62">
        <f>INDEX(NoSettings!$C$2:$AH$6843,MATCH(EPS!$F1548,NoSettings!$A$2:$A$6843,0),MATCH(EPS!U$2,NoSettings!$C$1:$AH$1,0))</f>
        <v>879746000000</v>
      </c>
      <c r="V1548" s="62">
        <f>INDEX(NoSettings!$C$2:$AH$6843,MATCH(EPS!$F1548,NoSettings!$A$2:$A$6843,0),MATCH(EPS!V$2,NoSettings!$C$1:$AH$1,0))</f>
        <v>886449000000</v>
      </c>
      <c r="W1548" s="62">
        <f>INDEX(NoSettings!$C$2:$AH$6843,MATCH(EPS!$F1548,NoSettings!$A$2:$A$6843,0),MATCH(EPS!W$2,NoSettings!$C$1:$AH$1,0))</f>
        <v>896001000000</v>
      </c>
      <c r="X1548" s="62">
        <f>INDEX(NoSettings!$C$2:$AH$6843,MATCH(EPS!$F1548,NoSettings!$A$2:$A$6843,0),MATCH(EPS!X$2,NoSettings!$C$1:$AH$1,0))</f>
        <v>890446000000</v>
      </c>
      <c r="Y1548" s="62">
        <f>INDEX(NoSettings!$C$2:$AH$6843,MATCH(EPS!$F1548,NoSettings!$A$2:$A$6843,0),MATCH(EPS!Y$2,NoSettings!$C$1:$AH$1,0))</f>
        <v>882234000000</v>
      </c>
      <c r="Z1548" s="62">
        <f>INDEX(NoSettings!$C$2:$AH$6843,MATCH(EPS!$F1548,NoSettings!$A$2:$A$6843,0),MATCH(EPS!Z$2,NoSettings!$C$1:$AH$1,0))</f>
        <v>884687000000</v>
      </c>
      <c r="AA1548" s="140">
        <f>INDEX(NoSettings!$C$2:$AH$6843,MATCH(EPS!$F1548,NoSettings!$A$2:$A$6843,0),MATCH(EPS!AA$2,NoSettings!$C$1:$AH$1,0))</f>
        <v>872894000000</v>
      </c>
      <c r="AB1548" s="62">
        <f>INDEX(NoSettings!$C$2:$AH$6843,MATCH(EPS!$F1548,NoSettings!$A$2:$A$6843,0),MATCH(EPS!AB$2,NoSettings!$C$1:$AH$1,0))</f>
        <v>874857000000</v>
      </c>
      <c r="AC1548" s="62">
        <f>INDEX(NoSettings!$C$2:$AH$6843,MATCH(EPS!$F1548,NoSettings!$A$2:$A$6843,0),MATCH(EPS!AC$2,NoSettings!$C$1:$AH$1,0))</f>
        <v>879073000000</v>
      </c>
      <c r="AD1548" s="62">
        <f>INDEX(NoSettings!$C$2:$AH$6843,MATCH(EPS!$F1548,NoSettings!$A$2:$A$6843,0),MATCH(EPS!AD$2,NoSettings!$C$1:$AH$1,0))</f>
        <v>881030000000</v>
      </c>
      <c r="AE1548" s="62">
        <f>INDEX(NoSettings!$C$2:$AH$6843,MATCH(EPS!$F1548,NoSettings!$A$2:$A$6843,0),MATCH(EPS!AE$2,NoSettings!$C$1:$AH$1,0))</f>
        <v>879410000000</v>
      </c>
      <c r="AF1548" s="62">
        <f>INDEX(NoSettings!$C$2:$AH$6843,MATCH(EPS!$F1548,NoSettings!$A$2:$A$6843,0),MATCH(EPS!AF$2,NoSettings!$C$1:$AH$1,0))</f>
        <v>878331000000</v>
      </c>
      <c r="AG1548" s="62">
        <f>INDEX(NoSettings!$C$2:$AH$6843,MATCH(EPS!$F1548,NoSettings!$A$2:$A$6843,0),MATCH(EPS!AG$2,NoSettings!$C$1:$AH$1,0))</f>
        <v>878736000000</v>
      </c>
      <c r="AH1548" s="62">
        <f>INDEX(NoSettings!$C$2:$AH$6843,MATCH(EPS!$F1548,NoSettings!$A$2:$A$6843,0),MATCH(EPS!AH$2,NoSettings!$C$1:$AH$1,0))</f>
        <v>881914000000</v>
      </c>
      <c r="AI1548" s="62">
        <f>INDEX(NoSettings!$C$2:$AH$6843,MATCH(EPS!$F1548,NoSettings!$A$2:$A$6843,0),MATCH(EPS!AI$2,NoSettings!$C$1:$AH$1,0))</f>
        <v>886236000000</v>
      </c>
      <c r="AJ1548" s="62">
        <f>INDEX(NoSettings!$C$2:$AH$6843,MATCH(EPS!$F1548,NoSettings!$A$2:$A$6843,0),MATCH(EPS!AJ$2,NoSettings!$C$1:$AH$1,0))</f>
        <v>885716000000</v>
      </c>
      <c r="AK1548" s="140">
        <f>INDEX(NoSettings!$C$2:$AH$6843,MATCH(EPS!$F1548,NoSettings!$A$2:$A$6843,0),MATCH(EPS!AK$2,NoSettings!$C$1:$AH$1,0))</f>
        <v>893955000000</v>
      </c>
      <c r="AL1548" s="62"/>
    </row>
    <row r="1549" spans="1:38" hidden="1">
      <c r="A1549" s="57" t="s">
        <v>3304</v>
      </c>
      <c r="B1549" s="91" t="s">
        <v>10470</v>
      </c>
      <c r="C1549" s="91" t="s">
        <v>3864</v>
      </c>
      <c r="D1549" s="91"/>
      <c r="E1549" s="91"/>
      <c r="F1549" s="91" t="s">
        <v>7320</v>
      </c>
      <c r="G1549" s="140">
        <f>INDEX(NoSettings!$C$2:$AH$6843,MATCH(EPS!$F1549,NoSettings!$A$2:$A$6843,0),MATCH(EPS!G$2,NoSettings!$C$1:$AH$1,0))</f>
        <v>0</v>
      </c>
      <c r="H1549" s="62">
        <f>INDEX(NoSettings!$C$2:$AH$6843,MATCH(EPS!$F1549,NoSettings!$A$2:$A$6843,0),MATCH(EPS!H$2,NoSettings!$C$1:$AH$1,0))</f>
        <v>0</v>
      </c>
      <c r="I1549" s="62">
        <f>INDEX(NoSettings!$C$2:$AH$6843,MATCH(EPS!$F1549,NoSettings!$A$2:$A$6843,0),MATCH(EPS!I$2,NoSettings!$C$1:$AH$1,0))</f>
        <v>0</v>
      </c>
      <c r="J1549" s="62">
        <f>INDEX(NoSettings!$C$2:$AH$6843,MATCH(EPS!$F1549,NoSettings!$A$2:$A$6843,0),MATCH(EPS!J$2,NoSettings!$C$1:$AH$1,0))</f>
        <v>0</v>
      </c>
      <c r="K1549" s="62">
        <f>INDEX(NoSettings!$C$2:$AH$6843,MATCH(EPS!$F1549,NoSettings!$A$2:$A$6843,0),MATCH(EPS!K$2,NoSettings!$C$1:$AH$1,0))</f>
        <v>0</v>
      </c>
      <c r="L1549" s="62">
        <f>INDEX(NoSettings!$C$2:$AH$6843,MATCH(EPS!$F1549,NoSettings!$A$2:$A$6843,0),MATCH(EPS!L$2,NoSettings!$C$1:$AH$1,0))</f>
        <v>0</v>
      </c>
      <c r="M1549" s="62">
        <f>INDEX(NoSettings!$C$2:$AH$6843,MATCH(EPS!$F1549,NoSettings!$A$2:$A$6843,0),MATCH(EPS!M$2,NoSettings!$C$1:$AH$1,0))</f>
        <v>0</v>
      </c>
      <c r="N1549" s="62">
        <f>INDEX(NoSettings!$C$2:$AH$6843,MATCH(EPS!$F1549,NoSettings!$A$2:$A$6843,0),MATCH(EPS!N$2,NoSettings!$C$1:$AH$1,0))</f>
        <v>0</v>
      </c>
      <c r="O1549" s="62">
        <f>INDEX(NoSettings!$C$2:$AH$6843,MATCH(EPS!$F1549,NoSettings!$A$2:$A$6843,0),MATCH(EPS!O$2,NoSettings!$C$1:$AH$1,0))</f>
        <v>0</v>
      </c>
      <c r="P1549" s="62">
        <f>INDEX(NoSettings!$C$2:$AH$6843,MATCH(EPS!$F1549,NoSettings!$A$2:$A$6843,0),MATCH(EPS!P$2,NoSettings!$C$1:$AH$1,0))</f>
        <v>0</v>
      </c>
      <c r="Q1549" s="140">
        <f>INDEX(NoSettings!$C$2:$AH$6843,MATCH(EPS!$F1549,NoSettings!$A$2:$A$6843,0),MATCH(EPS!Q$2,NoSettings!$C$1:$AH$1,0))</f>
        <v>0</v>
      </c>
      <c r="R1549" s="62">
        <f>INDEX(NoSettings!$C$2:$AH$6843,MATCH(EPS!$F1549,NoSettings!$A$2:$A$6843,0),MATCH(EPS!R$2,NoSettings!$C$1:$AH$1,0))</f>
        <v>0</v>
      </c>
      <c r="S1549" s="62">
        <f>INDEX(NoSettings!$C$2:$AH$6843,MATCH(EPS!$F1549,NoSettings!$A$2:$A$6843,0),MATCH(EPS!S$2,NoSettings!$C$1:$AH$1,0))</f>
        <v>0</v>
      </c>
      <c r="T1549" s="62">
        <f>INDEX(NoSettings!$C$2:$AH$6843,MATCH(EPS!$F1549,NoSettings!$A$2:$A$6843,0),MATCH(EPS!T$2,NoSettings!$C$1:$AH$1,0))</f>
        <v>0</v>
      </c>
      <c r="U1549" s="62">
        <f>INDEX(NoSettings!$C$2:$AH$6843,MATCH(EPS!$F1549,NoSettings!$A$2:$A$6843,0),MATCH(EPS!U$2,NoSettings!$C$1:$AH$1,0))</f>
        <v>0</v>
      </c>
      <c r="V1549" s="62">
        <f>INDEX(NoSettings!$C$2:$AH$6843,MATCH(EPS!$F1549,NoSettings!$A$2:$A$6843,0),MATCH(EPS!V$2,NoSettings!$C$1:$AH$1,0))</f>
        <v>0</v>
      </c>
      <c r="W1549" s="62">
        <f>INDEX(NoSettings!$C$2:$AH$6843,MATCH(EPS!$F1549,NoSettings!$A$2:$A$6843,0),MATCH(EPS!W$2,NoSettings!$C$1:$AH$1,0))</f>
        <v>0</v>
      </c>
      <c r="X1549" s="62">
        <f>INDEX(NoSettings!$C$2:$AH$6843,MATCH(EPS!$F1549,NoSettings!$A$2:$A$6843,0),MATCH(EPS!X$2,NoSettings!$C$1:$AH$1,0))</f>
        <v>0</v>
      </c>
      <c r="Y1549" s="62">
        <f>INDEX(NoSettings!$C$2:$AH$6843,MATCH(EPS!$F1549,NoSettings!$A$2:$A$6843,0),MATCH(EPS!Y$2,NoSettings!$C$1:$AH$1,0))</f>
        <v>0</v>
      </c>
      <c r="Z1549" s="62">
        <f>INDEX(NoSettings!$C$2:$AH$6843,MATCH(EPS!$F1549,NoSettings!$A$2:$A$6843,0),MATCH(EPS!Z$2,NoSettings!$C$1:$AH$1,0))</f>
        <v>0</v>
      </c>
      <c r="AA1549" s="140">
        <f>INDEX(NoSettings!$C$2:$AH$6843,MATCH(EPS!$F1549,NoSettings!$A$2:$A$6843,0),MATCH(EPS!AA$2,NoSettings!$C$1:$AH$1,0))</f>
        <v>0</v>
      </c>
      <c r="AB1549" s="62">
        <f>INDEX(NoSettings!$C$2:$AH$6843,MATCH(EPS!$F1549,NoSettings!$A$2:$A$6843,0),MATCH(EPS!AB$2,NoSettings!$C$1:$AH$1,0))</f>
        <v>0</v>
      </c>
      <c r="AC1549" s="62">
        <f>INDEX(NoSettings!$C$2:$AH$6843,MATCH(EPS!$F1549,NoSettings!$A$2:$A$6843,0),MATCH(EPS!AC$2,NoSettings!$C$1:$AH$1,0))</f>
        <v>0</v>
      </c>
      <c r="AD1549" s="62">
        <f>INDEX(NoSettings!$C$2:$AH$6843,MATCH(EPS!$F1549,NoSettings!$A$2:$A$6843,0),MATCH(EPS!AD$2,NoSettings!$C$1:$AH$1,0))</f>
        <v>0</v>
      </c>
      <c r="AE1549" s="62">
        <f>INDEX(NoSettings!$C$2:$AH$6843,MATCH(EPS!$F1549,NoSettings!$A$2:$A$6843,0),MATCH(EPS!AE$2,NoSettings!$C$1:$AH$1,0))</f>
        <v>0</v>
      </c>
      <c r="AF1549" s="62">
        <f>INDEX(NoSettings!$C$2:$AH$6843,MATCH(EPS!$F1549,NoSettings!$A$2:$A$6843,0),MATCH(EPS!AF$2,NoSettings!$C$1:$AH$1,0))</f>
        <v>0</v>
      </c>
      <c r="AG1549" s="62">
        <f>INDEX(NoSettings!$C$2:$AH$6843,MATCH(EPS!$F1549,NoSettings!$A$2:$A$6843,0),MATCH(EPS!AG$2,NoSettings!$C$1:$AH$1,0))</f>
        <v>0</v>
      </c>
      <c r="AH1549" s="62">
        <f>INDEX(NoSettings!$C$2:$AH$6843,MATCH(EPS!$F1549,NoSettings!$A$2:$A$6843,0),MATCH(EPS!AH$2,NoSettings!$C$1:$AH$1,0))</f>
        <v>0</v>
      </c>
      <c r="AI1549" s="62">
        <f>INDEX(NoSettings!$C$2:$AH$6843,MATCH(EPS!$F1549,NoSettings!$A$2:$A$6843,0),MATCH(EPS!AI$2,NoSettings!$C$1:$AH$1,0))</f>
        <v>0</v>
      </c>
      <c r="AJ1549" s="62">
        <f>INDEX(NoSettings!$C$2:$AH$6843,MATCH(EPS!$F1549,NoSettings!$A$2:$A$6843,0),MATCH(EPS!AJ$2,NoSettings!$C$1:$AH$1,0))</f>
        <v>0</v>
      </c>
      <c r="AK1549" s="140">
        <f>INDEX(NoSettings!$C$2:$AH$6843,MATCH(EPS!$F1549,NoSettings!$A$2:$A$6843,0),MATCH(EPS!AK$2,NoSettings!$C$1:$AH$1,0))</f>
        <v>0</v>
      </c>
      <c r="AL1549" s="62"/>
    </row>
    <row r="1550" spans="1:38" hidden="1">
      <c r="A1550" s="57" t="s">
        <v>3304</v>
      </c>
      <c r="B1550" s="91" t="s">
        <v>10471</v>
      </c>
      <c r="C1550" s="91" t="s">
        <v>3835</v>
      </c>
      <c r="D1550" s="91"/>
      <c r="E1550" s="91"/>
      <c r="F1550" s="91" t="s">
        <v>7321</v>
      </c>
      <c r="G1550" s="140">
        <f>INDEX(NoSettings!$C$2:$AH$6843,MATCH(EPS!$F1550,NoSettings!$A$2:$A$6843,0),MATCH(EPS!G$2,NoSettings!$C$1:$AH$1,0))</f>
        <v>38700000000000</v>
      </c>
      <c r="H1550" s="62">
        <f>INDEX(NoSettings!$C$2:$AH$6843,MATCH(EPS!$F1550,NoSettings!$A$2:$A$6843,0),MATCH(EPS!H$2,NoSettings!$C$1:$AH$1,0))</f>
        <v>38573500000000</v>
      </c>
      <c r="I1550" s="62">
        <f>INDEX(NoSettings!$C$2:$AH$6843,MATCH(EPS!$F1550,NoSettings!$A$2:$A$6843,0),MATCH(EPS!I$2,NoSettings!$C$1:$AH$1,0))</f>
        <v>39418200000000</v>
      </c>
      <c r="J1550" s="62">
        <f>INDEX(NoSettings!$C$2:$AH$6843,MATCH(EPS!$F1550,NoSettings!$A$2:$A$6843,0),MATCH(EPS!J$2,NoSettings!$C$1:$AH$1,0))</f>
        <v>40706400000000</v>
      </c>
      <c r="K1550" s="62">
        <f>INDEX(NoSettings!$C$2:$AH$6843,MATCH(EPS!$F1550,NoSettings!$A$2:$A$6843,0),MATCH(EPS!K$2,NoSettings!$C$1:$AH$1,0))</f>
        <v>42120000000000</v>
      </c>
      <c r="L1550" s="62">
        <f>INDEX(NoSettings!$C$2:$AH$6843,MATCH(EPS!$F1550,NoSettings!$A$2:$A$6843,0),MATCH(EPS!L$2,NoSettings!$C$1:$AH$1,0))</f>
        <v>43521900000000</v>
      </c>
      <c r="M1550" s="62">
        <f>INDEX(NoSettings!$C$2:$AH$6843,MATCH(EPS!$F1550,NoSettings!$A$2:$A$6843,0),MATCH(EPS!M$2,NoSettings!$C$1:$AH$1,0))</f>
        <v>44488000000000</v>
      </c>
      <c r="N1550" s="62">
        <f>INDEX(NoSettings!$C$2:$AH$6843,MATCH(EPS!$F1550,NoSettings!$A$2:$A$6843,0),MATCH(EPS!N$2,NoSettings!$C$1:$AH$1,0))</f>
        <v>45008200000000</v>
      </c>
      <c r="O1550" s="62">
        <f>INDEX(NoSettings!$C$2:$AH$6843,MATCH(EPS!$F1550,NoSettings!$A$2:$A$6843,0),MATCH(EPS!O$2,NoSettings!$C$1:$AH$1,0))</f>
        <v>45259500000000</v>
      </c>
      <c r="P1550" s="62">
        <f>INDEX(NoSettings!$C$2:$AH$6843,MATCH(EPS!$F1550,NoSettings!$A$2:$A$6843,0),MATCH(EPS!P$2,NoSettings!$C$1:$AH$1,0))</f>
        <v>45462200000000</v>
      </c>
      <c r="Q1550" s="140">
        <f>INDEX(NoSettings!$C$2:$AH$6843,MATCH(EPS!$F1550,NoSettings!$A$2:$A$6843,0),MATCH(EPS!Q$2,NoSettings!$C$1:$AH$1,0))</f>
        <v>45756400000000</v>
      </c>
      <c r="R1550" s="62">
        <f>INDEX(NoSettings!$C$2:$AH$6843,MATCH(EPS!$F1550,NoSettings!$A$2:$A$6843,0),MATCH(EPS!R$2,NoSettings!$C$1:$AH$1,0))</f>
        <v>46102400000000</v>
      </c>
      <c r="S1550" s="62">
        <f>INDEX(NoSettings!$C$2:$AH$6843,MATCH(EPS!$F1550,NoSettings!$A$2:$A$6843,0),MATCH(EPS!S$2,NoSettings!$C$1:$AH$1,0))</f>
        <v>46486700000000</v>
      </c>
      <c r="T1550" s="62">
        <f>INDEX(NoSettings!$C$2:$AH$6843,MATCH(EPS!$F1550,NoSettings!$A$2:$A$6843,0),MATCH(EPS!T$2,NoSettings!$C$1:$AH$1,0))</f>
        <v>46689600000000</v>
      </c>
      <c r="U1550" s="62">
        <f>INDEX(NoSettings!$C$2:$AH$6843,MATCH(EPS!$F1550,NoSettings!$A$2:$A$6843,0),MATCH(EPS!U$2,NoSettings!$C$1:$AH$1,0))</f>
        <v>46967300000000</v>
      </c>
      <c r="V1550" s="62">
        <f>INDEX(NoSettings!$C$2:$AH$6843,MATCH(EPS!$F1550,NoSettings!$A$2:$A$6843,0),MATCH(EPS!V$2,NoSettings!$C$1:$AH$1,0))</f>
        <v>47531200000000</v>
      </c>
      <c r="W1550" s="62">
        <f>INDEX(NoSettings!$C$2:$AH$6843,MATCH(EPS!$F1550,NoSettings!$A$2:$A$6843,0),MATCH(EPS!W$2,NoSettings!$C$1:$AH$1,0))</f>
        <v>48203400000000</v>
      </c>
      <c r="X1550" s="62">
        <f>INDEX(NoSettings!$C$2:$AH$6843,MATCH(EPS!$F1550,NoSettings!$A$2:$A$6843,0),MATCH(EPS!X$2,NoSettings!$C$1:$AH$1,0))</f>
        <v>48793400000000</v>
      </c>
      <c r="Y1550" s="62">
        <f>INDEX(NoSettings!$C$2:$AH$6843,MATCH(EPS!$F1550,NoSettings!$A$2:$A$6843,0),MATCH(EPS!Y$2,NoSettings!$C$1:$AH$1,0))</f>
        <v>49415900000000</v>
      </c>
      <c r="Z1550" s="62">
        <f>INDEX(NoSettings!$C$2:$AH$6843,MATCH(EPS!$F1550,NoSettings!$A$2:$A$6843,0),MATCH(EPS!Z$2,NoSettings!$C$1:$AH$1,0))</f>
        <v>50095900000000</v>
      </c>
      <c r="AA1550" s="140">
        <f>INDEX(NoSettings!$C$2:$AH$6843,MATCH(EPS!$F1550,NoSettings!$A$2:$A$6843,0),MATCH(EPS!AA$2,NoSettings!$C$1:$AH$1,0))</f>
        <v>50861900000000</v>
      </c>
      <c r="AB1550" s="62">
        <f>INDEX(NoSettings!$C$2:$AH$6843,MATCH(EPS!$F1550,NoSettings!$A$2:$A$6843,0),MATCH(EPS!AB$2,NoSettings!$C$1:$AH$1,0))</f>
        <v>51675600000000</v>
      </c>
      <c r="AC1550" s="62">
        <f>INDEX(NoSettings!$C$2:$AH$6843,MATCH(EPS!$F1550,NoSettings!$A$2:$A$6843,0),MATCH(EPS!AC$2,NoSettings!$C$1:$AH$1,0))</f>
        <v>52467400000000</v>
      </c>
      <c r="AD1550" s="62">
        <f>INDEX(NoSettings!$C$2:$AH$6843,MATCH(EPS!$F1550,NoSettings!$A$2:$A$6843,0),MATCH(EPS!AD$2,NoSettings!$C$1:$AH$1,0))</f>
        <v>53257200000000</v>
      </c>
      <c r="AE1550" s="62">
        <f>INDEX(NoSettings!$C$2:$AH$6843,MATCH(EPS!$F1550,NoSettings!$A$2:$A$6843,0),MATCH(EPS!AE$2,NoSettings!$C$1:$AH$1,0))</f>
        <v>53872300000000</v>
      </c>
      <c r="AF1550" s="62">
        <f>INDEX(NoSettings!$C$2:$AH$6843,MATCH(EPS!$F1550,NoSettings!$A$2:$A$6843,0),MATCH(EPS!AF$2,NoSettings!$C$1:$AH$1,0))</f>
        <v>54483300000000</v>
      </c>
      <c r="AG1550" s="62">
        <f>INDEX(NoSettings!$C$2:$AH$6843,MATCH(EPS!$F1550,NoSettings!$A$2:$A$6843,0),MATCH(EPS!AG$2,NoSettings!$C$1:$AH$1,0))</f>
        <v>55288100000000</v>
      </c>
      <c r="AH1550" s="62">
        <f>INDEX(NoSettings!$C$2:$AH$6843,MATCH(EPS!$F1550,NoSettings!$A$2:$A$6843,0),MATCH(EPS!AH$2,NoSettings!$C$1:$AH$1,0))</f>
        <v>55718000000000</v>
      </c>
      <c r="AI1550" s="62">
        <f>INDEX(NoSettings!$C$2:$AH$6843,MATCH(EPS!$F1550,NoSettings!$A$2:$A$6843,0),MATCH(EPS!AI$2,NoSettings!$C$1:$AH$1,0))</f>
        <v>56401100000000</v>
      </c>
      <c r="AJ1550" s="62">
        <f>INDEX(NoSettings!$C$2:$AH$6843,MATCH(EPS!$F1550,NoSettings!$A$2:$A$6843,0),MATCH(EPS!AJ$2,NoSettings!$C$1:$AH$1,0))</f>
        <v>57288800000000</v>
      </c>
      <c r="AK1550" s="140">
        <f>INDEX(NoSettings!$C$2:$AH$6843,MATCH(EPS!$F1550,NoSettings!$A$2:$A$6843,0),MATCH(EPS!AK$2,NoSettings!$C$1:$AH$1,0))</f>
        <v>58248300000000</v>
      </c>
      <c r="AL1550" s="62"/>
    </row>
    <row r="1551" spans="1:38" hidden="1">
      <c r="A1551" s="57" t="s">
        <v>3304</v>
      </c>
      <c r="B1551" s="91" t="s">
        <v>10471</v>
      </c>
      <c r="C1551" s="91" t="s">
        <v>3857</v>
      </c>
      <c r="D1551" s="91"/>
      <c r="E1551" s="91"/>
      <c r="F1551" s="91" t="s">
        <v>7322</v>
      </c>
      <c r="G1551" s="140">
        <f>INDEX(NoSettings!$C$2:$AH$6843,MATCH(EPS!$F1551,NoSettings!$A$2:$A$6843,0),MATCH(EPS!G$2,NoSettings!$C$1:$AH$1,0))</f>
        <v>0</v>
      </c>
      <c r="H1551" s="62">
        <f>INDEX(NoSettings!$C$2:$AH$6843,MATCH(EPS!$F1551,NoSettings!$A$2:$A$6843,0),MATCH(EPS!H$2,NoSettings!$C$1:$AH$1,0))</f>
        <v>0</v>
      </c>
      <c r="I1551" s="62">
        <f>INDEX(NoSettings!$C$2:$AH$6843,MATCH(EPS!$F1551,NoSettings!$A$2:$A$6843,0),MATCH(EPS!I$2,NoSettings!$C$1:$AH$1,0))</f>
        <v>0</v>
      </c>
      <c r="J1551" s="62">
        <f>INDEX(NoSettings!$C$2:$AH$6843,MATCH(EPS!$F1551,NoSettings!$A$2:$A$6843,0),MATCH(EPS!J$2,NoSettings!$C$1:$AH$1,0))</f>
        <v>0</v>
      </c>
      <c r="K1551" s="62">
        <f>INDEX(NoSettings!$C$2:$AH$6843,MATCH(EPS!$F1551,NoSettings!$A$2:$A$6843,0),MATCH(EPS!K$2,NoSettings!$C$1:$AH$1,0))</f>
        <v>0</v>
      </c>
      <c r="L1551" s="62">
        <f>INDEX(NoSettings!$C$2:$AH$6843,MATCH(EPS!$F1551,NoSettings!$A$2:$A$6843,0),MATCH(EPS!L$2,NoSettings!$C$1:$AH$1,0))</f>
        <v>0</v>
      </c>
      <c r="M1551" s="62">
        <f>INDEX(NoSettings!$C$2:$AH$6843,MATCH(EPS!$F1551,NoSettings!$A$2:$A$6843,0),MATCH(EPS!M$2,NoSettings!$C$1:$AH$1,0))</f>
        <v>0</v>
      </c>
      <c r="N1551" s="62">
        <f>INDEX(NoSettings!$C$2:$AH$6843,MATCH(EPS!$F1551,NoSettings!$A$2:$A$6843,0),MATCH(EPS!N$2,NoSettings!$C$1:$AH$1,0))</f>
        <v>0</v>
      </c>
      <c r="O1551" s="62">
        <f>INDEX(NoSettings!$C$2:$AH$6843,MATCH(EPS!$F1551,NoSettings!$A$2:$A$6843,0),MATCH(EPS!O$2,NoSettings!$C$1:$AH$1,0))</f>
        <v>0</v>
      </c>
      <c r="P1551" s="62">
        <f>INDEX(NoSettings!$C$2:$AH$6843,MATCH(EPS!$F1551,NoSettings!$A$2:$A$6843,0),MATCH(EPS!P$2,NoSettings!$C$1:$AH$1,0))</f>
        <v>0</v>
      </c>
      <c r="Q1551" s="140">
        <f>INDEX(NoSettings!$C$2:$AH$6843,MATCH(EPS!$F1551,NoSettings!$A$2:$A$6843,0),MATCH(EPS!Q$2,NoSettings!$C$1:$AH$1,0))</f>
        <v>0</v>
      </c>
      <c r="R1551" s="62">
        <f>INDEX(NoSettings!$C$2:$AH$6843,MATCH(EPS!$F1551,NoSettings!$A$2:$A$6843,0),MATCH(EPS!R$2,NoSettings!$C$1:$AH$1,0))</f>
        <v>0</v>
      </c>
      <c r="S1551" s="62">
        <f>INDEX(NoSettings!$C$2:$AH$6843,MATCH(EPS!$F1551,NoSettings!$A$2:$A$6843,0),MATCH(EPS!S$2,NoSettings!$C$1:$AH$1,0))</f>
        <v>0</v>
      </c>
      <c r="T1551" s="62">
        <f>INDEX(NoSettings!$C$2:$AH$6843,MATCH(EPS!$F1551,NoSettings!$A$2:$A$6843,0),MATCH(EPS!T$2,NoSettings!$C$1:$AH$1,0))</f>
        <v>0</v>
      </c>
      <c r="U1551" s="62">
        <f>INDEX(NoSettings!$C$2:$AH$6843,MATCH(EPS!$F1551,NoSettings!$A$2:$A$6843,0),MATCH(EPS!U$2,NoSettings!$C$1:$AH$1,0))</f>
        <v>0</v>
      </c>
      <c r="V1551" s="62">
        <f>INDEX(NoSettings!$C$2:$AH$6843,MATCH(EPS!$F1551,NoSettings!$A$2:$A$6843,0),MATCH(EPS!V$2,NoSettings!$C$1:$AH$1,0))</f>
        <v>0</v>
      </c>
      <c r="W1551" s="62">
        <f>INDEX(NoSettings!$C$2:$AH$6843,MATCH(EPS!$F1551,NoSettings!$A$2:$A$6843,0),MATCH(EPS!W$2,NoSettings!$C$1:$AH$1,0))</f>
        <v>0</v>
      </c>
      <c r="X1551" s="62">
        <f>INDEX(NoSettings!$C$2:$AH$6843,MATCH(EPS!$F1551,NoSettings!$A$2:$A$6843,0),MATCH(EPS!X$2,NoSettings!$C$1:$AH$1,0))</f>
        <v>0</v>
      </c>
      <c r="Y1551" s="62">
        <f>INDEX(NoSettings!$C$2:$AH$6843,MATCH(EPS!$F1551,NoSettings!$A$2:$A$6843,0),MATCH(EPS!Y$2,NoSettings!$C$1:$AH$1,0))</f>
        <v>0</v>
      </c>
      <c r="Z1551" s="62">
        <f>INDEX(NoSettings!$C$2:$AH$6843,MATCH(EPS!$F1551,NoSettings!$A$2:$A$6843,0),MATCH(EPS!Z$2,NoSettings!$C$1:$AH$1,0))</f>
        <v>0</v>
      </c>
      <c r="AA1551" s="140">
        <f>INDEX(NoSettings!$C$2:$AH$6843,MATCH(EPS!$F1551,NoSettings!$A$2:$A$6843,0),MATCH(EPS!AA$2,NoSettings!$C$1:$AH$1,0))</f>
        <v>0</v>
      </c>
      <c r="AB1551" s="62">
        <f>INDEX(NoSettings!$C$2:$AH$6843,MATCH(EPS!$F1551,NoSettings!$A$2:$A$6843,0),MATCH(EPS!AB$2,NoSettings!$C$1:$AH$1,0))</f>
        <v>0</v>
      </c>
      <c r="AC1551" s="62">
        <f>INDEX(NoSettings!$C$2:$AH$6843,MATCH(EPS!$F1551,NoSettings!$A$2:$A$6843,0),MATCH(EPS!AC$2,NoSettings!$C$1:$AH$1,0))</f>
        <v>0</v>
      </c>
      <c r="AD1551" s="62">
        <f>INDEX(NoSettings!$C$2:$AH$6843,MATCH(EPS!$F1551,NoSettings!$A$2:$A$6843,0),MATCH(EPS!AD$2,NoSettings!$C$1:$AH$1,0))</f>
        <v>0</v>
      </c>
      <c r="AE1551" s="62">
        <f>INDEX(NoSettings!$C$2:$AH$6843,MATCH(EPS!$F1551,NoSettings!$A$2:$A$6843,0),MATCH(EPS!AE$2,NoSettings!$C$1:$AH$1,0))</f>
        <v>0</v>
      </c>
      <c r="AF1551" s="62">
        <f>INDEX(NoSettings!$C$2:$AH$6843,MATCH(EPS!$F1551,NoSettings!$A$2:$A$6843,0),MATCH(EPS!AF$2,NoSettings!$C$1:$AH$1,0))</f>
        <v>0</v>
      </c>
      <c r="AG1551" s="62">
        <f>INDEX(NoSettings!$C$2:$AH$6843,MATCH(EPS!$F1551,NoSettings!$A$2:$A$6843,0),MATCH(EPS!AG$2,NoSettings!$C$1:$AH$1,0))</f>
        <v>0</v>
      </c>
      <c r="AH1551" s="62">
        <f>INDEX(NoSettings!$C$2:$AH$6843,MATCH(EPS!$F1551,NoSettings!$A$2:$A$6843,0),MATCH(EPS!AH$2,NoSettings!$C$1:$AH$1,0))</f>
        <v>0</v>
      </c>
      <c r="AI1551" s="62">
        <f>INDEX(NoSettings!$C$2:$AH$6843,MATCH(EPS!$F1551,NoSettings!$A$2:$A$6843,0),MATCH(EPS!AI$2,NoSettings!$C$1:$AH$1,0))</f>
        <v>0</v>
      </c>
      <c r="AJ1551" s="62">
        <f>INDEX(NoSettings!$C$2:$AH$6843,MATCH(EPS!$F1551,NoSettings!$A$2:$A$6843,0),MATCH(EPS!AJ$2,NoSettings!$C$1:$AH$1,0))</f>
        <v>0</v>
      </c>
      <c r="AK1551" s="140">
        <f>INDEX(NoSettings!$C$2:$AH$6843,MATCH(EPS!$F1551,NoSettings!$A$2:$A$6843,0),MATCH(EPS!AK$2,NoSettings!$C$1:$AH$1,0))</f>
        <v>0</v>
      </c>
      <c r="AL1551" s="62"/>
    </row>
    <row r="1552" spans="1:38" hidden="1">
      <c r="A1552" s="57" t="s">
        <v>3304</v>
      </c>
      <c r="B1552" s="91" t="s">
        <v>10471</v>
      </c>
      <c r="C1552" s="91" t="s">
        <v>3387</v>
      </c>
      <c r="D1552" s="91"/>
      <c r="E1552" s="91"/>
      <c r="F1552" s="91" t="s">
        <v>7323</v>
      </c>
      <c r="G1552" s="140">
        <f>INDEX(NoSettings!$C$2:$AH$6843,MATCH(EPS!$F1552,NoSettings!$A$2:$A$6843,0),MATCH(EPS!G$2,NoSettings!$C$1:$AH$1,0))</f>
        <v>35289000000000</v>
      </c>
      <c r="H1552" s="62">
        <f>INDEX(NoSettings!$C$2:$AH$6843,MATCH(EPS!$F1552,NoSettings!$A$2:$A$6843,0),MATCH(EPS!H$2,NoSettings!$C$1:$AH$1,0))</f>
        <v>32786500000000</v>
      </c>
      <c r="I1552" s="62">
        <f>INDEX(NoSettings!$C$2:$AH$6843,MATCH(EPS!$F1552,NoSettings!$A$2:$A$6843,0),MATCH(EPS!I$2,NoSettings!$C$1:$AH$1,0))</f>
        <v>35268900000000</v>
      </c>
      <c r="J1552" s="62">
        <f>INDEX(NoSettings!$C$2:$AH$6843,MATCH(EPS!$F1552,NoSettings!$A$2:$A$6843,0),MATCH(EPS!J$2,NoSettings!$C$1:$AH$1,0))</f>
        <v>36400100000000</v>
      </c>
      <c r="K1552" s="62">
        <f>INDEX(NoSettings!$C$2:$AH$6843,MATCH(EPS!$F1552,NoSettings!$A$2:$A$6843,0),MATCH(EPS!K$2,NoSettings!$C$1:$AH$1,0))</f>
        <v>37429800000000</v>
      </c>
      <c r="L1552" s="62">
        <f>INDEX(NoSettings!$C$2:$AH$6843,MATCH(EPS!$F1552,NoSettings!$A$2:$A$6843,0),MATCH(EPS!L$2,NoSettings!$C$1:$AH$1,0))</f>
        <v>38219500000000</v>
      </c>
      <c r="M1552" s="62">
        <f>INDEX(NoSettings!$C$2:$AH$6843,MATCH(EPS!$F1552,NoSettings!$A$2:$A$6843,0),MATCH(EPS!M$2,NoSettings!$C$1:$AH$1,0))</f>
        <v>38522100000000</v>
      </c>
      <c r="N1552" s="62">
        <f>INDEX(NoSettings!$C$2:$AH$6843,MATCH(EPS!$F1552,NoSettings!$A$2:$A$6843,0),MATCH(EPS!N$2,NoSettings!$C$1:$AH$1,0))</f>
        <v>38234000000000</v>
      </c>
      <c r="O1552" s="62">
        <f>INDEX(NoSettings!$C$2:$AH$6843,MATCH(EPS!$F1552,NoSettings!$A$2:$A$6843,0),MATCH(EPS!O$2,NoSettings!$C$1:$AH$1,0))</f>
        <v>37758500000000</v>
      </c>
      <c r="P1552" s="62">
        <f>INDEX(NoSettings!$C$2:$AH$6843,MATCH(EPS!$F1552,NoSettings!$A$2:$A$6843,0),MATCH(EPS!P$2,NoSettings!$C$1:$AH$1,0))</f>
        <v>37416800000000</v>
      </c>
      <c r="Q1552" s="140">
        <f>INDEX(NoSettings!$C$2:$AH$6843,MATCH(EPS!$F1552,NoSettings!$A$2:$A$6843,0),MATCH(EPS!Q$2,NoSettings!$C$1:$AH$1,0))</f>
        <v>37004500000000</v>
      </c>
      <c r="R1552" s="62">
        <f>INDEX(NoSettings!$C$2:$AH$6843,MATCH(EPS!$F1552,NoSettings!$A$2:$A$6843,0),MATCH(EPS!R$2,NoSettings!$C$1:$AH$1,0))</f>
        <v>36949200000000</v>
      </c>
      <c r="S1552" s="62">
        <f>INDEX(NoSettings!$C$2:$AH$6843,MATCH(EPS!$F1552,NoSettings!$A$2:$A$6843,0),MATCH(EPS!S$2,NoSettings!$C$1:$AH$1,0))</f>
        <v>36914600000000</v>
      </c>
      <c r="T1552" s="62">
        <f>INDEX(NoSettings!$C$2:$AH$6843,MATCH(EPS!$F1552,NoSettings!$A$2:$A$6843,0),MATCH(EPS!T$2,NoSettings!$C$1:$AH$1,0))</f>
        <v>36966600000000</v>
      </c>
      <c r="U1552" s="62">
        <f>INDEX(NoSettings!$C$2:$AH$6843,MATCH(EPS!$F1552,NoSettings!$A$2:$A$6843,0),MATCH(EPS!U$2,NoSettings!$C$1:$AH$1,0))</f>
        <v>37146200000000</v>
      </c>
      <c r="V1552" s="62">
        <f>INDEX(NoSettings!$C$2:$AH$6843,MATCH(EPS!$F1552,NoSettings!$A$2:$A$6843,0),MATCH(EPS!V$2,NoSettings!$C$1:$AH$1,0))</f>
        <v>37552800000000</v>
      </c>
      <c r="W1552" s="62">
        <f>INDEX(NoSettings!$C$2:$AH$6843,MATCH(EPS!$F1552,NoSettings!$A$2:$A$6843,0),MATCH(EPS!W$2,NoSettings!$C$1:$AH$1,0))</f>
        <v>38038000000000</v>
      </c>
      <c r="X1552" s="62">
        <f>INDEX(NoSettings!$C$2:$AH$6843,MATCH(EPS!$F1552,NoSettings!$A$2:$A$6843,0),MATCH(EPS!X$2,NoSettings!$C$1:$AH$1,0))</f>
        <v>38496900000000</v>
      </c>
      <c r="Y1552" s="62">
        <f>INDEX(NoSettings!$C$2:$AH$6843,MATCH(EPS!$F1552,NoSettings!$A$2:$A$6843,0),MATCH(EPS!Y$2,NoSettings!$C$1:$AH$1,0))</f>
        <v>39005400000000</v>
      </c>
      <c r="Z1552" s="62">
        <f>INDEX(NoSettings!$C$2:$AH$6843,MATCH(EPS!$F1552,NoSettings!$A$2:$A$6843,0),MATCH(EPS!Z$2,NoSettings!$C$1:$AH$1,0))</f>
        <v>39551900000000</v>
      </c>
      <c r="AA1552" s="140">
        <f>INDEX(NoSettings!$C$2:$AH$6843,MATCH(EPS!$F1552,NoSettings!$A$2:$A$6843,0),MATCH(EPS!AA$2,NoSettings!$C$1:$AH$1,0))</f>
        <v>40180500000000</v>
      </c>
      <c r="AB1552" s="62">
        <f>INDEX(NoSettings!$C$2:$AH$6843,MATCH(EPS!$F1552,NoSettings!$A$2:$A$6843,0),MATCH(EPS!AB$2,NoSettings!$C$1:$AH$1,0))</f>
        <v>40805900000000</v>
      </c>
      <c r="AC1552" s="62">
        <f>INDEX(NoSettings!$C$2:$AH$6843,MATCH(EPS!$F1552,NoSettings!$A$2:$A$6843,0),MATCH(EPS!AC$2,NoSettings!$C$1:$AH$1,0))</f>
        <v>41406700000000</v>
      </c>
      <c r="AD1552" s="62">
        <f>INDEX(NoSettings!$C$2:$AH$6843,MATCH(EPS!$F1552,NoSettings!$A$2:$A$6843,0),MATCH(EPS!AD$2,NoSettings!$C$1:$AH$1,0))</f>
        <v>42022100000000</v>
      </c>
      <c r="AE1552" s="62">
        <f>INDEX(NoSettings!$C$2:$AH$6843,MATCH(EPS!$F1552,NoSettings!$A$2:$A$6843,0),MATCH(EPS!AE$2,NoSettings!$C$1:$AH$1,0))</f>
        <v>42489300000000</v>
      </c>
      <c r="AF1552" s="62">
        <f>INDEX(NoSettings!$C$2:$AH$6843,MATCH(EPS!$F1552,NoSettings!$A$2:$A$6843,0),MATCH(EPS!AF$2,NoSettings!$C$1:$AH$1,0))</f>
        <v>42986000000000</v>
      </c>
      <c r="AG1552" s="62">
        <f>INDEX(NoSettings!$C$2:$AH$6843,MATCH(EPS!$F1552,NoSettings!$A$2:$A$6843,0),MATCH(EPS!AG$2,NoSettings!$C$1:$AH$1,0))</f>
        <v>43619700000000</v>
      </c>
      <c r="AH1552" s="62">
        <f>INDEX(NoSettings!$C$2:$AH$6843,MATCH(EPS!$F1552,NoSettings!$A$2:$A$6843,0),MATCH(EPS!AH$2,NoSettings!$C$1:$AH$1,0))</f>
        <v>43930700000000</v>
      </c>
      <c r="AI1552" s="62">
        <f>INDEX(NoSettings!$C$2:$AH$6843,MATCH(EPS!$F1552,NoSettings!$A$2:$A$6843,0),MATCH(EPS!AI$2,NoSettings!$C$1:$AH$1,0))</f>
        <v>44489400000000</v>
      </c>
      <c r="AJ1552" s="62">
        <f>INDEX(NoSettings!$C$2:$AH$6843,MATCH(EPS!$F1552,NoSettings!$A$2:$A$6843,0),MATCH(EPS!AJ$2,NoSettings!$C$1:$AH$1,0))</f>
        <v>45191900000000</v>
      </c>
      <c r="AK1552" s="140">
        <f>INDEX(NoSettings!$C$2:$AH$6843,MATCH(EPS!$F1552,NoSettings!$A$2:$A$6843,0),MATCH(EPS!AK$2,NoSettings!$C$1:$AH$1,0))</f>
        <v>45898800000000</v>
      </c>
      <c r="AL1552" s="62"/>
    </row>
    <row r="1553" spans="1:38" hidden="1">
      <c r="A1553" s="57" t="s">
        <v>3304</v>
      </c>
      <c r="B1553" s="91" t="s">
        <v>10471</v>
      </c>
      <c r="C1553" s="91" t="s">
        <v>3858</v>
      </c>
      <c r="D1553" s="91"/>
      <c r="E1553" s="91"/>
      <c r="F1553" s="91" t="s">
        <v>7324</v>
      </c>
      <c r="G1553" s="140">
        <f>INDEX(NoSettings!$C$2:$AH$6843,MATCH(EPS!$F1553,NoSettings!$A$2:$A$6843,0),MATCH(EPS!G$2,NoSettings!$C$1:$AH$1,0))</f>
        <v>0</v>
      </c>
      <c r="H1553" s="62">
        <f>INDEX(NoSettings!$C$2:$AH$6843,MATCH(EPS!$F1553,NoSettings!$A$2:$A$6843,0),MATCH(EPS!H$2,NoSettings!$C$1:$AH$1,0))</f>
        <v>0</v>
      </c>
      <c r="I1553" s="62">
        <f>INDEX(NoSettings!$C$2:$AH$6843,MATCH(EPS!$F1553,NoSettings!$A$2:$A$6843,0),MATCH(EPS!I$2,NoSettings!$C$1:$AH$1,0))</f>
        <v>0</v>
      </c>
      <c r="J1553" s="62">
        <f>INDEX(NoSettings!$C$2:$AH$6843,MATCH(EPS!$F1553,NoSettings!$A$2:$A$6843,0),MATCH(EPS!J$2,NoSettings!$C$1:$AH$1,0))</f>
        <v>0</v>
      </c>
      <c r="K1553" s="62">
        <f>INDEX(NoSettings!$C$2:$AH$6843,MATCH(EPS!$F1553,NoSettings!$A$2:$A$6843,0),MATCH(EPS!K$2,NoSettings!$C$1:$AH$1,0))</f>
        <v>0</v>
      </c>
      <c r="L1553" s="62">
        <f>INDEX(NoSettings!$C$2:$AH$6843,MATCH(EPS!$F1553,NoSettings!$A$2:$A$6843,0),MATCH(EPS!L$2,NoSettings!$C$1:$AH$1,0))</f>
        <v>0</v>
      </c>
      <c r="M1553" s="62">
        <f>INDEX(NoSettings!$C$2:$AH$6843,MATCH(EPS!$F1553,NoSettings!$A$2:$A$6843,0),MATCH(EPS!M$2,NoSettings!$C$1:$AH$1,0))</f>
        <v>0</v>
      </c>
      <c r="N1553" s="62">
        <f>INDEX(NoSettings!$C$2:$AH$6843,MATCH(EPS!$F1553,NoSettings!$A$2:$A$6843,0),MATCH(EPS!N$2,NoSettings!$C$1:$AH$1,0))</f>
        <v>0</v>
      </c>
      <c r="O1553" s="62">
        <f>INDEX(NoSettings!$C$2:$AH$6843,MATCH(EPS!$F1553,NoSettings!$A$2:$A$6843,0),MATCH(EPS!O$2,NoSettings!$C$1:$AH$1,0))</f>
        <v>0</v>
      </c>
      <c r="P1553" s="62">
        <f>INDEX(NoSettings!$C$2:$AH$6843,MATCH(EPS!$F1553,NoSettings!$A$2:$A$6843,0),MATCH(EPS!P$2,NoSettings!$C$1:$AH$1,0))</f>
        <v>0</v>
      </c>
      <c r="Q1553" s="140">
        <f>INDEX(NoSettings!$C$2:$AH$6843,MATCH(EPS!$F1553,NoSettings!$A$2:$A$6843,0),MATCH(EPS!Q$2,NoSettings!$C$1:$AH$1,0))</f>
        <v>0</v>
      </c>
      <c r="R1553" s="62">
        <f>INDEX(NoSettings!$C$2:$AH$6843,MATCH(EPS!$F1553,NoSettings!$A$2:$A$6843,0),MATCH(EPS!R$2,NoSettings!$C$1:$AH$1,0))</f>
        <v>0</v>
      </c>
      <c r="S1553" s="62">
        <f>INDEX(NoSettings!$C$2:$AH$6843,MATCH(EPS!$F1553,NoSettings!$A$2:$A$6843,0),MATCH(EPS!S$2,NoSettings!$C$1:$AH$1,0))</f>
        <v>0</v>
      </c>
      <c r="T1553" s="62">
        <f>INDEX(NoSettings!$C$2:$AH$6843,MATCH(EPS!$F1553,NoSettings!$A$2:$A$6843,0),MATCH(EPS!T$2,NoSettings!$C$1:$AH$1,0))</f>
        <v>0</v>
      </c>
      <c r="U1553" s="62">
        <f>INDEX(NoSettings!$C$2:$AH$6843,MATCH(EPS!$F1553,NoSettings!$A$2:$A$6843,0),MATCH(EPS!U$2,NoSettings!$C$1:$AH$1,0))</f>
        <v>0</v>
      </c>
      <c r="V1553" s="62">
        <f>INDEX(NoSettings!$C$2:$AH$6843,MATCH(EPS!$F1553,NoSettings!$A$2:$A$6843,0),MATCH(EPS!V$2,NoSettings!$C$1:$AH$1,0))</f>
        <v>0</v>
      </c>
      <c r="W1553" s="62">
        <f>INDEX(NoSettings!$C$2:$AH$6843,MATCH(EPS!$F1553,NoSettings!$A$2:$A$6843,0),MATCH(EPS!W$2,NoSettings!$C$1:$AH$1,0))</f>
        <v>0</v>
      </c>
      <c r="X1553" s="62">
        <f>INDEX(NoSettings!$C$2:$AH$6843,MATCH(EPS!$F1553,NoSettings!$A$2:$A$6843,0),MATCH(EPS!X$2,NoSettings!$C$1:$AH$1,0))</f>
        <v>0</v>
      </c>
      <c r="Y1553" s="62">
        <f>INDEX(NoSettings!$C$2:$AH$6843,MATCH(EPS!$F1553,NoSettings!$A$2:$A$6843,0),MATCH(EPS!Y$2,NoSettings!$C$1:$AH$1,0))</f>
        <v>0</v>
      </c>
      <c r="Z1553" s="62">
        <f>INDEX(NoSettings!$C$2:$AH$6843,MATCH(EPS!$F1553,NoSettings!$A$2:$A$6843,0),MATCH(EPS!Z$2,NoSettings!$C$1:$AH$1,0))</f>
        <v>0</v>
      </c>
      <c r="AA1553" s="140">
        <f>INDEX(NoSettings!$C$2:$AH$6843,MATCH(EPS!$F1553,NoSettings!$A$2:$A$6843,0),MATCH(EPS!AA$2,NoSettings!$C$1:$AH$1,0))</f>
        <v>0</v>
      </c>
      <c r="AB1553" s="62">
        <f>INDEX(NoSettings!$C$2:$AH$6843,MATCH(EPS!$F1553,NoSettings!$A$2:$A$6843,0),MATCH(EPS!AB$2,NoSettings!$C$1:$AH$1,0))</f>
        <v>0</v>
      </c>
      <c r="AC1553" s="62">
        <f>INDEX(NoSettings!$C$2:$AH$6843,MATCH(EPS!$F1553,NoSettings!$A$2:$A$6843,0),MATCH(EPS!AC$2,NoSettings!$C$1:$AH$1,0))</f>
        <v>0</v>
      </c>
      <c r="AD1553" s="62">
        <f>INDEX(NoSettings!$C$2:$AH$6843,MATCH(EPS!$F1553,NoSettings!$A$2:$A$6843,0),MATCH(EPS!AD$2,NoSettings!$C$1:$AH$1,0))</f>
        <v>0</v>
      </c>
      <c r="AE1553" s="62">
        <f>INDEX(NoSettings!$C$2:$AH$6843,MATCH(EPS!$F1553,NoSettings!$A$2:$A$6843,0),MATCH(EPS!AE$2,NoSettings!$C$1:$AH$1,0))</f>
        <v>0</v>
      </c>
      <c r="AF1553" s="62">
        <f>INDEX(NoSettings!$C$2:$AH$6843,MATCH(EPS!$F1553,NoSettings!$A$2:$A$6843,0),MATCH(EPS!AF$2,NoSettings!$C$1:$AH$1,0))</f>
        <v>0</v>
      </c>
      <c r="AG1553" s="62">
        <f>INDEX(NoSettings!$C$2:$AH$6843,MATCH(EPS!$F1553,NoSettings!$A$2:$A$6843,0),MATCH(EPS!AG$2,NoSettings!$C$1:$AH$1,0))</f>
        <v>0</v>
      </c>
      <c r="AH1553" s="62">
        <f>INDEX(NoSettings!$C$2:$AH$6843,MATCH(EPS!$F1553,NoSettings!$A$2:$A$6843,0),MATCH(EPS!AH$2,NoSettings!$C$1:$AH$1,0))</f>
        <v>0</v>
      </c>
      <c r="AI1553" s="62">
        <f>INDEX(NoSettings!$C$2:$AH$6843,MATCH(EPS!$F1553,NoSettings!$A$2:$A$6843,0),MATCH(EPS!AI$2,NoSettings!$C$1:$AH$1,0))</f>
        <v>0</v>
      </c>
      <c r="AJ1553" s="62">
        <f>INDEX(NoSettings!$C$2:$AH$6843,MATCH(EPS!$F1553,NoSettings!$A$2:$A$6843,0),MATCH(EPS!AJ$2,NoSettings!$C$1:$AH$1,0))</f>
        <v>0</v>
      </c>
      <c r="AK1553" s="140">
        <f>INDEX(NoSettings!$C$2:$AH$6843,MATCH(EPS!$F1553,NoSettings!$A$2:$A$6843,0),MATCH(EPS!AK$2,NoSettings!$C$1:$AH$1,0))</f>
        <v>0</v>
      </c>
      <c r="AL1553" s="62"/>
    </row>
    <row r="1554" spans="1:38" hidden="1">
      <c r="A1554" s="57" t="s">
        <v>3304</v>
      </c>
      <c r="B1554" s="91" t="s">
        <v>10471</v>
      </c>
      <c r="C1554" s="91" t="s">
        <v>3859</v>
      </c>
      <c r="D1554" s="91"/>
      <c r="E1554" s="91"/>
      <c r="F1554" s="91" t="s">
        <v>7325</v>
      </c>
      <c r="G1554" s="140">
        <f>INDEX(NoSettings!$C$2:$AH$6843,MATCH(EPS!$F1554,NoSettings!$A$2:$A$6843,0),MATCH(EPS!G$2,NoSettings!$C$1:$AH$1,0))</f>
        <v>4635450000000</v>
      </c>
      <c r="H1554" s="62">
        <f>INDEX(NoSettings!$C$2:$AH$6843,MATCH(EPS!$F1554,NoSettings!$A$2:$A$6843,0),MATCH(EPS!H$2,NoSettings!$C$1:$AH$1,0))</f>
        <v>4751940000000</v>
      </c>
      <c r="I1554" s="62">
        <f>INDEX(NoSettings!$C$2:$AH$6843,MATCH(EPS!$F1554,NoSettings!$A$2:$A$6843,0),MATCH(EPS!I$2,NoSettings!$C$1:$AH$1,0))</f>
        <v>4490620000000</v>
      </c>
      <c r="J1554" s="62">
        <f>INDEX(NoSettings!$C$2:$AH$6843,MATCH(EPS!$F1554,NoSettings!$A$2:$A$6843,0),MATCH(EPS!J$2,NoSettings!$C$1:$AH$1,0))</f>
        <v>5847640000000</v>
      </c>
      <c r="K1554" s="62">
        <f>INDEX(NoSettings!$C$2:$AH$6843,MATCH(EPS!$F1554,NoSettings!$A$2:$A$6843,0),MATCH(EPS!K$2,NoSettings!$C$1:$AH$1,0))</f>
        <v>7322590000000</v>
      </c>
      <c r="L1554" s="62">
        <f>INDEX(NoSettings!$C$2:$AH$6843,MATCH(EPS!$F1554,NoSettings!$A$2:$A$6843,0),MATCH(EPS!L$2,NoSettings!$C$1:$AH$1,0))</f>
        <v>8261730000000</v>
      </c>
      <c r="M1554" s="62">
        <f>INDEX(NoSettings!$C$2:$AH$6843,MATCH(EPS!$F1554,NoSettings!$A$2:$A$6843,0),MATCH(EPS!M$2,NoSettings!$C$1:$AH$1,0))</f>
        <v>9159610000000</v>
      </c>
      <c r="N1554" s="62">
        <f>INDEX(NoSettings!$C$2:$AH$6843,MATCH(EPS!$F1554,NoSettings!$A$2:$A$6843,0),MATCH(EPS!N$2,NoSettings!$C$1:$AH$1,0))</f>
        <v>9997160000000</v>
      </c>
      <c r="O1554" s="62">
        <f>INDEX(NoSettings!$C$2:$AH$6843,MATCH(EPS!$F1554,NoSettings!$A$2:$A$6843,0),MATCH(EPS!O$2,NoSettings!$C$1:$AH$1,0))</f>
        <v>10795300000000</v>
      </c>
      <c r="P1554" s="62">
        <f>INDEX(NoSettings!$C$2:$AH$6843,MATCH(EPS!$F1554,NoSettings!$A$2:$A$6843,0),MATCH(EPS!P$2,NoSettings!$C$1:$AH$1,0))</f>
        <v>11262200000000</v>
      </c>
      <c r="Q1554" s="140">
        <f>INDEX(NoSettings!$C$2:$AH$6843,MATCH(EPS!$F1554,NoSettings!$A$2:$A$6843,0),MATCH(EPS!Q$2,NoSettings!$C$1:$AH$1,0))</f>
        <v>11761800000000</v>
      </c>
      <c r="R1554" s="62">
        <f>INDEX(NoSettings!$C$2:$AH$6843,MATCH(EPS!$F1554,NoSettings!$A$2:$A$6843,0),MATCH(EPS!R$2,NoSettings!$C$1:$AH$1,0))</f>
        <v>12291900000000</v>
      </c>
      <c r="S1554" s="62">
        <f>INDEX(NoSettings!$C$2:$AH$6843,MATCH(EPS!$F1554,NoSettings!$A$2:$A$6843,0),MATCH(EPS!S$2,NoSettings!$C$1:$AH$1,0))</f>
        <v>12829500000000</v>
      </c>
      <c r="T1554" s="62">
        <f>INDEX(NoSettings!$C$2:$AH$6843,MATCH(EPS!$F1554,NoSettings!$A$2:$A$6843,0),MATCH(EPS!T$2,NoSettings!$C$1:$AH$1,0))</f>
        <v>12967000000000</v>
      </c>
      <c r="U1554" s="62">
        <f>INDEX(NoSettings!$C$2:$AH$6843,MATCH(EPS!$F1554,NoSettings!$A$2:$A$6843,0),MATCH(EPS!U$2,NoSettings!$C$1:$AH$1,0))</f>
        <v>13126600000000</v>
      </c>
      <c r="V1554" s="62">
        <f>INDEX(NoSettings!$C$2:$AH$6843,MATCH(EPS!$F1554,NoSettings!$A$2:$A$6843,0),MATCH(EPS!V$2,NoSettings!$C$1:$AH$1,0))</f>
        <v>13376200000000</v>
      </c>
      <c r="W1554" s="62">
        <f>INDEX(NoSettings!$C$2:$AH$6843,MATCH(EPS!$F1554,NoSettings!$A$2:$A$6843,0),MATCH(EPS!W$2,NoSettings!$C$1:$AH$1,0))</f>
        <v>13655000000000</v>
      </c>
      <c r="X1554" s="62">
        <f>INDEX(NoSettings!$C$2:$AH$6843,MATCH(EPS!$F1554,NoSettings!$A$2:$A$6843,0),MATCH(EPS!X$2,NoSettings!$C$1:$AH$1,0))</f>
        <v>13889500000000</v>
      </c>
      <c r="Y1554" s="62">
        <f>INDEX(NoSettings!$C$2:$AH$6843,MATCH(EPS!$F1554,NoSettings!$A$2:$A$6843,0),MATCH(EPS!Y$2,NoSettings!$C$1:$AH$1,0))</f>
        <v>14133700000000</v>
      </c>
      <c r="Z1554" s="62">
        <f>INDEX(NoSettings!$C$2:$AH$6843,MATCH(EPS!$F1554,NoSettings!$A$2:$A$6843,0),MATCH(EPS!Z$2,NoSettings!$C$1:$AH$1,0))</f>
        <v>14397600000000</v>
      </c>
      <c r="AA1554" s="140">
        <f>INDEX(NoSettings!$C$2:$AH$6843,MATCH(EPS!$F1554,NoSettings!$A$2:$A$6843,0),MATCH(EPS!AA$2,NoSettings!$C$1:$AH$1,0))</f>
        <v>14686700000000</v>
      </c>
      <c r="AB1554" s="62">
        <f>INDEX(NoSettings!$C$2:$AH$6843,MATCH(EPS!$F1554,NoSettings!$A$2:$A$6843,0),MATCH(EPS!AB$2,NoSettings!$C$1:$AH$1,0))</f>
        <v>14997000000000</v>
      </c>
      <c r="AC1554" s="62">
        <f>INDEX(NoSettings!$C$2:$AH$6843,MATCH(EPS!$F1554,NoSettings!$A$2:$A$6843,0),MATCH(EPS!AC$2,NoSettings!$C$1:$AH$1,0))</f>
        <v>15298700000000</v>
      </c>
      <c r="AD1554" s="62">
        <f>INDEX(NoSettings!$C$2:$AH$6843,MATCH(EPS!$F1554,NoSettings!$A$2:$A$6843,0),MATCH(EPS!AD$2,NoSettings!$C$1:$AH$1,0))</f>
        <v>15596700000000</v>
      </c>
      <c r="AE1554" s="62">
        <f>INDEX(NoSettings!$C$2:$AH$6843,MATCH(EPS!$F1554,NoSettings!$A$2:$A$6843,0),MATCH(EPS!AE$2,NoSettings!$C$1:$AH$1,0))</f>
        <v>15837500000000</v>
      </c>
      <c r="AF1554" s="62">
        <f>INDEX(NoSettings!$C$2:$AH$6843,MATCH(EPS!$F1554,NoSettings!$A$2:$A$6843,0),MATCH(EPS!AF$2,NoSettings!$C$1:$AH$1,0))</f>
        <v>16080500000000</v>
      </c>
      <c r="AG1554" s="62">
        <f>INDEX(NoSettings!$C$2:$AH$6843,MATCH(EPS!$F1554,NoSettings!$A$2:$A$6843,0),MATCH(EPS!AG$2,NoSettings!$C$1:$AH$1,0))</f>
        <v>16384100000000</v>
      </c>
      <c r="AH1554" s="62">
        <f>INDEX(NoSettings!$C$2:$AH$6843,MATCH(EPS!$F1554,NoSettings!$A$2:$A$6843,0),MATCH(EPS!AH$2,NoSettings!$C$1:$AH$1,0))</f>
        <v>16566700000000</v>
      </c>
      <c r="AI1554" s="62">
        <f>INDEX(NoSettings!$C$2:$AH$6843,MATCH(EPS!$F1554,NoSettings!$A$2:$A$6843,0),MATCH(EPS!AI$2,NoSettings!$C$1:$AH$1,0))</f>
        <v>16838200000000</v>
      </c>
      <c r="AJ1554" s="62">
        <f>INDEX(NoSettings!$C$2:$AH$6843,MATCH(EPS!$F1554,NoSettings!$A$2:$A$6843,0),MATCH(EPS!AJ$2,NoSettings!$C$1:$AH$1,0))</f>
        <v>17169400000000</v>
      </c>
      <c r="AK1554" s="140">
        <f>INDEX(NoSettings!$C$2:$AH$6843,MATCH(EPS!$F1554,NoSettings!$A$2:$A$6843,0),MATCH(EPS!AK$2,NoSettings!$C$1:$AH$1,0))</f>
        <v>17533200000000</v>
      </c>
      <c r="AL1554" s="62"/>
    </row>
    <row r="1555" spans="1:38" hidden="1">
      <c r="A1555" s="57" t="s">
        <v>3304</v>
      </c>
      <c r="B1555" s="91" t="s">
        <v>10471</v>
      </c>
      <c r="C1555" s="91" t="s">
        <v>3860</v>
      </c>
      <c r="D1555" s="91"/>
      <c r="E1555" s="91"/>
      <c r="F1555" s="91" t="s">
        <v>7326</v>
      </c>
      <c r="G1555" s="140">
        <f>INDEX(NoSettings!$C$2:$AH$6843,MATCH(EPS!$F1555,NoSettings!$A$2:$A$6843,0),MATCH(EPS!G$2,NoSettings!$C$1:$AH$1,0))</f>
        <v>0</v>
      </c>
      <c r="H1555" s="62">
        <f>INDEX(NoSettings!$C$2:$AH$6843,MATCH(EPS!$F1555,NoSettings!$A$2:$A$6843,0),MATCH(EPS!H$2,NoSettings!$C$1:$AH$1,0))</f>
        <v>0</v>
      </c>
      <c r="I1555" s="62">
        <f>INDEX(NoSettings!$C$2:$AH$6843,MATCH(EPS!$F1555,NoSettings!$A$2:$A$6843,0),MATCH(EPS!I$2,NoSettings!$C$1:$AH$1,0))</f>
        <v>0</v>
      </c>
      <c r="J1555" s="62">
        <f>INDEX(NoSettings!$C$2:$AH$6843,MATCH(EPS!$F1555,NoSettings!$A$2:$A$6843,0),MATCH(EPS!J$2,NoSettings!$C$1:$AH$1,0))</f>
        <v>0</v>
      </c>
      <c r="K1555" s="62">
        <f>INDEX(NoSettings!$C$2:$AH$6843,MATCH(EPS!$F1555,NoSettings!$A$2:$A$6843,0),MATCH(EPS!K$2,NoSettings!$C$1:$AH$1,0))</f>
        <v>0</v>
      </c>
      <c r="L1555" s="62">
        <f>INDEX(NoSettings!$C$2:$AH$6843,MATCH(EPS!$F1555,NoSettings!$A$2:$A$6843,0),MATCH(EPS!L$2,NoSettings!$C$1:$AH$1,0))</f>
        <v>0</v>
      </c>
      <c r="M1555" s="62">
        <f>INDEX(NoSettings!$C$2:$AH$6843,MATCH(EPS!$F1555,NoSettings!$A$2:$A$6843,0),MATCH(EPS!M$2,NoSettings!$C$1:$AH$1,0))</f>
        <v>0</v>
      </c>
      <c r="N1555" s="62">
        <f>INDEX(NoSettings!$C$2:$AH$6843,MATCH(EPS!$F1555,NoSettings!$A$2:$A$6843,0),MATCH(EPS!N$2,NoSettings!$C$1:$AH$1,0))</f>
        <v>0</v>
      </c>
      <c r="O1555" s="62">
        <f>INDEX(NoSettings!$C$2:$AH$6843,MATCH(EPS!$F1555,NoSettings!$A$2:$A$6843,0),MATCH(EPS!O$2,NoSettings!$C$1:$AH$1,0))</f>
        <v>0</v>
      </c>
      <c r="P1555" s="62">
        <f>INDEX(NoSettings!$C$2:$AH$6843,MATCH(EPS!$F1555,NoSettings!$A$2:$A$6843,0),MATCH(EPS!P$2,NoSettings!$C$1:$AH$1,0))</f>
        <v>0</v>
      </c>
      <c r="Q1555" s="140">
        <f>INDEX(NoSettings!$C$2:$AH$6843,MATCH(EPS!$F1555,NoSettings!$A$2:$A$6843,0),MATCH(EPS!Q$2,NoSettings!$C$1:$AH$1,0))</f>
        <v>0</v>
      </c>
      <c r="R1555" s="62">
        <f>INDEX(NoSettings!$C$2:$AH$6843,MATCH(EPS!$F1555,NoSettings!$A$2:$A$6843,0),MATCH(EPS!R$2,NoSettings!$C$1:$AH$1,0))</f>
        <v>0</v>
      </c>
      <c r="S1555" s="62">
        <f>INDEX(NoSettings!$C$2:$AH$6843,MATCH(EPS!$F1555,NoSettings!$A$2:$A$6843,0),MATCH(EPS!S$2,NoSettings!$C$1:$AH$1,0))</f>
        <v>0</v>
      </c>
      <c r="T1555" s="62">
        <f>INDEX(NoSettings!$C$2:$AH$6843,MATCH(EPS!$F1555,NoSettings!$A$2:$A$6843,0),MATCH(EPS!T$2,NoSettings!$C$1:$AH$1,0))</f>
        <v>0</v>
      </c>
      <c r="U1555" s="62">
        <f>INDEX(NoSettings!$C$2:$AH$6843,MATCH(EPS!$F1555,NoSettings!$A$2:$A$6843,0),MATCH(EPS!U$2,NoSettings!$C$1:$AH$1,0))</f>
        <v>0</v>
      </c>
      <c r="V1555" s="62">
        <f>INDEX(NoSettings!$C$2:$AH$6843,MATCH(EPS!$F1555,NoSettings!$A$2:$A$6843,0),MATCH(EPS!V$2,NoSettings!$C$1:$AH$1,0))</f>
        <v>0</v>
      </c>
      <c r="W1555" s="62">
        <f>INDEX(NoSettings!$C$2:$AH$6843,MATCH(EPS!$F1555,NoSettings!$A$2:$A$6843,0),MATCH(EPS!W$2,NoSettings!$C$1:$AH$1,0))</f>
        <v>0</v>
      </c>
      <c r="X1555" s="62">
        <f>INDEX(NoSettings!$C$2:$AH$6843,MATCH(EPS!$F1555,NoSettings!$A$2:$A$6843,0),MATCH(EPS!X$2,NoSettings!$C$1:$AH$1,0))</f>
        <v>0</v>
      </c>
      <c r="Y1555" s="62">
        <f>INDEX(NoSettings!$C$2:$AH$6843,MATCH(EPS!$F1555,NoSettings!$A$2:$A$6843,0),MATCH(EPS!Y$2,NoSettings!$C$1:$AH$1,0))</f>
        <v>0</v>
      </c>
      <c r="Z1555" s="62">
        <f>INDEX(NoSettings!$C$2:$AH$6843,MATCH(EPS!$F1555,NoSettings!$A$2:$A$6843,0),MATCH(EPS!Z$2,NoSettings!$C$1:$AH$1,0))</f>
        <v>0</v>
      </c>
      <c r="AA1555" s="140">
        <f>INDEX(NoSettings!$C$2:$AH$6843,MATCH(EPS!$F1555,NoSettings!$A$2:$A$6843,0),MATCH(EPS!AA$2,NoSettings!$C$1:$AH$1,0))</f>
        <v>0</v>
      </c>
      <c r="AB1555" s="62">
        <f>INDEX(NoSettings!$C$2:$AH$6843,MATCH(EPS!$F1555,NoSettings!$A$2:$A$6843,0),MATCH(EPS!AB$2,NoSettings!$C$1:$AH$1,0))</f>
        <v>0</v>
      </c>
      <c r="AC1555" s="62">
        <f>INDEX(NoSettings!$C$2:$AH$6843,MATCH(EPS!$F1555,NoSettings!$A$2:$A$6843,0),MATCH(EPS!AC$2,NoSettings!$C$1:$AH$1,0))</f>
        <v>0</v>
      </c>
      <c r="AD1555" s="62">
        <f>INDEX(NoSettings!$C$2:$AH$6843,MATCH(EPS!$F1555,NoSettings!$A$2:$A$6843,0),MATCH(EPS!AD$2,NoSettings!$C$1:$AH$1,0))</f>
        <v>0</v>
      </c>
      <c r="AE1555" s="62">
        <f>INDEX(NoSettings!$C$2:$AH$6843,MATCH(EPS!$F1555,NoSettings!$A$2:$A$6843,0),MATCH(EPS!AE$2,NoSettings!$C$1:$AH$1,0))</f>
        <v>0</v>
      </c>
      <c r="AF1555" s="62">
        <f>INDEX(NoSettings!$C$2:$AH$6843,MATCH(EPS!$F1555,NoSettings!$A$2:$A$6843,0),MATCH(EPS!AF$2,NoSettings!$C$1:$AH$1,0))</f>
        <v>0</v>
      </c>
      <c r="AG1555" s="62">
        <f>INDEX(NoSettings!$C$2:$AH$6843,MATCH(EPS!$F1555,NoSettings!$A$2:$A$6843,0),MATCH(EPS!AG$2,NoSettings!$C$1:$AH$1,0))</f>
        <v>0</v>
      </c>
      <c r="AH1555" s="62">
        <f>INDEX(NoSettings!$C$2:$AH$6843,MATCH(EPS!$F1555,NoSettings!$A$2:$A$6843,0),MATCH(EPS!AH$2,NoSettings!$C$1:$AH$1,0))</f>
        <v>0</v>
      </c>
      <c r="AI1555" s="62">
        <f>INDEX(NoSettings!$C$2:$AH$6843,MATCH(EPS!$F1555,NoSettings!$A$2:$A$6843,0),MATCH(EPS!AI$2,NoSettings!$C$1:$AH$1,0))</f>
        <v>0</v>
      </c>
      <c r="AJ1555" s="62">
        <f>INDEX(NoSettings!$C$2:$AH$6843,MATCH(EPS!$F1555,NoSettings!$A$2:$A$6843,0),MATCH(EPS!AJ$2,NoSettings!$C$1:$AH$1,0))</f>
        <v>0</v>
      </c>
      <c r="AK1555" s="140">
        <f>INDEX(NoSettings!$C$2:$AH$6843,MATCH(EPS!$F1555,NoSettings!$A$2:$A$6843,0),MATCH(EPS!AK$2,NoSettings!$C$1:$AH$1,0))</f>
        <v>0</v>
      </c>
      <c r="AL1555" s="62"/>
    </row>
    <row r="1556" spans="1:38" hidden="1">
      <c r="A1556" s="57" t="s">
        <v>3304</v>
      </c>
      <c r="B1556" s="91" t="s">
        <v>10471</v>
      </c>
      <c r="C1556" s="91" t="s">
        <v>3861</v>
      </c>
      <c r="D1556" s="91"/>
      <c r="E1556" s="91"/>
      <c r="F1556" s="91" t="s">
        <v>7327</v>
      </c>
      <c r="G1556" s="140">
        <f>INDEX(NoSettings!$C$2:$AH$6843,MATCH(EPS!$F1556,NoSettings!$A$2:$A$6843,0),MATCH(EPS!G$2,NoSettings!$C$1:$AH$1,0))</f>
        <v>0</v>
      </c>
      <c r="H1556" s="62">
        <f>INDEX(NoSettings!$C$2:$AH$6843,MATCH(EPS!$F1556,NoSettings!$A$2:$A$6843,0),MATCH(EPS!H$2,NoSettings!$C$1:$AH$1,0))</f>
        <v>0</v>
      </c>
      <c r="I1556" s="62">
        <f>INDEX(NoSettings!$C$2:$AH$6843,MATCH(EPS!$F1556,NoSettings!$A$2:$A$6843,0),MATCH(EPS!I$2,NoSettings!$C$1:$AH$1,0))</f>
        <v>0</v>
      </c>
      <c r="J1556" s="62">
        <f>INDEX(NoSettings!$C$2:$AH$6843,MATCH(EPS!$F1556,NoSettings!$A$2:$A$6843,0),MATCH(EPS!J$2,NoSettings!$C$1:$AH$1,0))</f>
        <v>0</v>
      </c>
      <c r="K1556" s="62">
        <f>INDEX(NoSettings!$C$2:$AH$6843,MATCH(EPS!$F1556,NoSettings!$A$2:$A$6843,0),MATCH(EPS!K$2,NoSettings!$C$1:$AH$1,0))</f>
        <v>0</v>
      </c>
      <c r="L1556" s="62">
        <f>INDEX(NoSettings!$C$2:$AH$6843,MATCH(EPS!$F1556,NoSettings!$A$2:$A$6843,0),MATCH(EPS!L$2,NoSettings!$C$1:$AH$1,0))</f>
        <v>0</v>
      </c>
      <c r="M1556" s="62">
        <f>INDEX(NoSettings!$C$2:$AH$6843,MATCH(EPS!$F1556,NoSettings!$A$2:$A$6843,0),MATCH(EPS!M$2,NoSettings!$C$1:$AH$1,0))</f>
        <v>0</v>
      </c>
      <c r="N1556" s="62">
        <f>INDEX(NoSettings!$C$2:$AH$6843,MATCH(EPS!$F1556,NoSettings!$A$2:$A$6843,0),MATCH(EPS!N$2,NoSettings!$C$1:$AH$1,0))</f>
        <v>0</v>
      </c>
      <c r="O1556" s="62">
        <f>INDEX(NoSettings!$C$2:$AH$6843,MATCH(EPS!$F1556,NoSettings!$A$2:$A$6843,0),MATCH(EPS!O$2,NoSettings!$C$1:$AH$1,0))</f>
        <v>0</v>
      </c>
      <c r="P1556" s="62">
        <f>INDEX(NoSettings!$C$2:$AH$6843,MATCH(EPS!$F1556,NoSettings!$A$2:$A$6843,0),MATCH(EPS!P$2,NoSettings!$C$1:$AH$1,0))</f>
        <v>0</v>
      </c>
      <c r="Q1556" s="140">
        <f>INDEX(NoSettings!$C$2:$AH$6843,MATCH(EPS!$F1556,NoSettings!$A$2:$A$6843,0),MATCH(EPS!Q$2,NoSettings!$C$1:$AH$1,0))</f>
        <v>0</v>
      </c>
      <c r="R1556" s="62">
        <f>INDEX(NoSettings!$C$2:$AH$6843,MATCH(EPS!$F1556,NoSettings!$A$2:$A$6843,0),MATCH(EPS!R$2,NoSettings!$C$1:$AH$1,0))</f>
        <v>0</v>
      </c>
      <c r="S1556" s="62">
        <f>INDEX(NoSettings!$C$2:$AH$6843,MATCH(EPS!$F1556,NoSettings!$A$2:$A$6843,0),MATCH(EPS!S$2,NoSettings!$C$1:$AH$1,0))</f>
        <v>0</v>
      </c>
      <c r="T1556" s="62">
        <f>INDEX(NoSettings!$C$2:$AH$6843,MATCH(EPS!$F1556,NoSettings!$A$2:$A$6843,0),MATCH(EPS!T$2,NoSettings!$C$1:$AH$1,0))</f>
        <v>0</v>
      </c>
      <c r="U1556" s="62">
        <f>INDEX(NoSettings!$C$2:$AH$6843,MATCH(EPS!$F1556,NoSettings!$A$2:$A$6843,0),MATCH(EPS!U$2,NoSettings!$C$1:$AH$1,0))</f>
        <v>0</v>
      </c>
      <c r="V1556" s="62">
        <f>INDEX(NoSettings!$C$2:$AH$6843,MATCH(EPS!$F1556,NoSettings!$A$2:$A$6843,0),MATCH(EPS!V$2,NoSettings!$C$1:$AH$1,0))</f>
        <v>0</v>
      </c>
      <c r="W1556" s="62">
        <f>INDEX(NoSettings!$C$2:$AH$6843,MATCH(EPS!$F1556,NoSettings!$A$2:$A$6843,0),MATCH(EPS!W$2,NoSettings!$C$1:$AH$1,0))</f>
        <v>0</v>
      </c>
      <c r="X1556" s="62">
        <f>INDEX(NoSettings!$C$2:$AH$6843,MATCH(EPS!$F1556,NoSettings!$A$2:$A$6843,0),MATCH(EPS!X$2,NoSettings!$C$1:$AH$1,0))</f>
        <v>0</v>
      </c>
      <c r="Y1556" s="62">
        <f>INDEX(NoSettings!$C$2:$AH$6843,MATCH(EPS!$F1556,NoSettings!$A$2:$A$6843,0),MATCH(EPS!Y$2,NoSettings!$C$1:$AH$1,0))</f>
        <v>0</v>
      </c>
      <c r="Z1556" s="62">
        <f>INDEX(NoSettings!$C$2:$AH$6843,MATCH(EPS!$F1556,NoSettings!$A$2:$A$6843,0),MATCH(EPS!Z$2,NoSettings!$C$1:$AH$1,0))</f>
        <v>0</v>
      </c>
      <c r="AA1556" s="140">
        <f>INDEX(NoSettings!$C$2:$AH$6843,MATCH(EPS!$F1556,NoSettings!$A$2:$A$6843,0),MATCH(EPS!AA$2,NoSettings!$C$1:$AH$1,0))</f>
        <v>0</v>
      </c>
      <c r="AB1556" s="62">
        <f>INDEX(NoSettings!$C$2:$AH$6843,MATCH(EPS!$F1556,NoSettings!$A$2:$A$6843,0),MATCH(EPS!AB$2,NoSettings!$C$1:$AH$1,0))</f>
        <v>0</v>
      </c>
      <c r="AC1556" s="62">
        <f>INDEX(NoSettings!$C$2:$AH$6843,MATCH(EPS!$F1556,NoSettings!$A$2:$A$6843,0),MATCH(EPS!AC$2,NoSettings!$C$1:$AH$1,0))</f>
        <v>0</v>
      </c>
      <c r="AD1556" s="62">
        <f>INDEX(NoSettings!$C$2:$AH$6843,MATCH(EPS!$F1556,NoSettings!$A$2:$A$6843,0),MATCH(EPS!AD$2,NoSettings!$C$1:$AH$1,0))</f>
        <v>0</v>
      </c>
      <c r="AE1556" s="62">
        <f>INDEX(NoSettings!$C$2:$AH$6843,MATCH(EPS!$F1556,NoSettings!$A$2:$A$6843,0),MATCH(EPS!AE$2,NoSettings!$C$1:$AH$1,0))</f>
        <v>0</v>
      </c>
      <c r="AF1556" s="62">
        <f>INDEX(NoSettings!$C$2:$AH$6843,MATCH(EPS!$F1556,NoSettings!$A$2:$A$6843,0),MATCH(EPS!AF$2,NoSettings!$C$1:$AH$1,0))</f>
        <v>0</v>
      </c>
      <c r="AG1556" s="62">
        <f>INDEX(NoSettings!$C$2:$AH$6843,MATCH(EPS!$F1556,NoSettings!$A$2:$A$6843,0),MATCH(EPS!AG$2,NoSettings!$C$1:$AH$1,0))</f>
        <v>0</v>
      </c>
      <c r="AH1556" s="62">
        <f>INDEX(NoSettings!$C$2:$AH$6843,MATCH(EPS!$F1556,NoSettings!$A$2:$A$6843,0),MATCH(EPS!AH$2,NoSettings!$C$1:$AH$1,0))</f>
        <v>0</v>
      </c>
      <c r="AI1556" s="62">
        <f>INDEX(NoSettings!$C$2:$AH$6843,MATCH(EPS!$F1556,NoSettings!$A$2:$A$6843,0),MATCH(EPS!AI$2,NoSettings!$C$1:$AH$1,0))</f>
        <v>0</v>
      </c>
      <c r="AJ1556" s="62">
        <f>INDEX(NoSettings!$C$2:$AH$6843,MATCH(EPS!$F1556,NoSettings!$A$2:$A$6843,0),MATCH(EPS!AJ$2,NoSettings!$C$1:$AH$1,0))</f>
        <v>0</v>
      </c>
      <c r="AK1556" s="140">
        <f>INDEX(NoSettings!$C$2:$AH$6843,MATCH(EPS!$F1556,NoSettings!$A$2:$A$6843,0),MATCH(EPS!AK$2,NoSettings!$C$1:$AH$1,0))</f>
        <v>0</v>
      </c>
      <c r="AL1556" s="62"/>
    </row>
    <row r="1557" spans="1:38" hidden="1">
      <c r="A1557" s="57" t="s">
        <v>3304</v>
      </c>
      <c r="B1557" s="91" t="s">
        <v>10471</v>
      </c>
      <c r="C1557" s="91" t="s">
        <v>3862</v>
      </c>
      <c r="D1557" s="91"/>
      <c r="E1557" s="91"/>
      <c r="F1557" s="91" t="s">
        <v>7328</v>
      </c>
      <c r="G1557" s="140">
        <f>INDEX(NoSettings!$C$2:$AH$6843,MATCH(EPS!$F1557,NoSettings!$A$2:$A$6843,0),MATCH(EPS!G$2,NoSettings!$C$1:$AH$1,0))</f>
        <v>0</v>
      </c>
      <c r="H1557" s="62">
        <f>INDEX(NoSettings!$C$2:$AH$6843,MATCH(EPS!$F1557,NoSettings!$A$2:$A$6843,0),MATCH(EPS!H$2,NoSettings!$C$1:$AH$1,0))</f>
        <v>0</v>
      </c>
      <c r="I1557" s="62">
        <f>INDEX(NoSettings!$C$2:$AH$6843,MATCH(EPS!$F1557,NoSettings!$A$2:$A$6843,0),MATCH(EPS!I$2,NoSettings!$C$1:$AH$1,0))</f>
        <v>0</v>
      </c>
      <c r="J1557" s="62">
        <f>INDEX(NoSettings!$C$2:$AH$6843,MATCH(EPS!$F1557,NoSettings!$A$2:$A$6843,0),MATCH(EPS!J$2,NoSettings!$C$1:$AH$1,0))</f>
        <v>0</v>
      </c>
      <c r="K1557" s="62">
        <f>INDEX(NoSettings!$C$2:$AH$6843,MATCH(EPS!$F1557,NoSettings!$A$2:$A$6843,0),MATCH(EPS!K$2,NoSettings!$C$1:$AH$1,0))</f>
        <v>0</v>
      </c>
      <c r="L1557" s="62">
        <f>INDEX(NoSettings!$C$2:$AH$6843,MATCH(EPS!$F1557,NoSettings!$A$2:$A$6843,0),MATCH(EPS!L$2,NoSettings!$C$1:$AH$1,0))</f>
        <v>0</v>
      </c>
      <c r="M1557" s="62">
        <f>INDEX(NoSettings!$C$2:$AH$6843,MATCH(EPS!$F1557,NoSettings!$A$2:$A$6843,0),MATCH(EPS!M$2,NoSettings!$C$1:$AH$1,0))</f>
        <v>0</v>
      </c>
      <c r="N1557" s="62">
        <f>INDEX(NoSettings!$C$2:$AH$6843,MATCH(EPS!$F1557,NoSettings!$A$2:$A$6843,0),MATCH(EPS!N$2,NoSettings!$C$1:$AH$1,0))</f>
        <v>0</v>
      </c>
      <c r="O1557" s="62">
        <f>INDEX(NoSettings!$C$2:$AH$6843,MATCH(EPS!$F1557,NoSettings!$A$2:$A$6843,0),MATCH(EPS!O$2,NoSettings!$C$1:$AH$1,0))</f>
        <v>0</v>
      </c>
      <c r="P1557" s="62">
        <f>INDEX(NoSettings!$C$2:$AH$6843,MATCH(EPS!$F1557,NoSettings!$A$2:$A$6843,0),MATCH(EPS!P$2,NoSettings!$C$1:$AH$1,0))</f>
        <v>0</v>
      </c>
      <c r="Q1557" s="140">
        <f>INDEX(NoSettings!$C$2:$AH$6843,MATCH(EPS!$F1557,NoSettings!$A$2:$A$6843,0),MATCH(EPS!Q$2,NoSettings!$C$1:$AH$1,0))</f>
        <v>0</v>
      </c>
      <c r="R1557" s="62">
        <f>INDEX(NoSettings!$C$2:$AH$6843,MATCH(EPS!$F1557,NoSettings!$A$2:$A$6843,0),MATCH(EPS!R$2,NoSettings!$C$1:$AH$1,0))</f>
        <v>0</v>
      </c>
      <c r="S1557" s="62">
        <f>INDEX(NoSettings!$C$2:$AH$6843,MATCH(EPS!$F1557,NoSettings!$A$2:$A$6843,0),MATCH(EPS!S$2,NoSettings!$C$1:$AH$1,0))</f>
        <v>0</v>
      </c>
      <c r="T1557" s="62">
        <f>INDEX(NoSettings!$C$2:$AH$6843,MATCH(EPS!$F1557,NoSettings!$A$2:$A$6843,0),MATCH(EPS!T$2,NoSettings!$C$1:$AH$1,0))</f>
        <v>0</v>
      </c>
      <c r="U1557" s="62">
        <f>INDEX(NoSettings!$C$2:$AH$6843,MATCH(EPS!$F1557,NoSettings!$A$2:$A$6843,0),MATCH(EPS!U$2,NoSettings!$C$1:$AH$1,0))</f>
        <v>0</v>
      </c>
      <c r="V1557" s="62">
        <f>INDEX(NoSettings!$C$2:$AH$6843,MATCH(EPS!$F1557,NoSettings!$A$2:$A$6843,0),MATCH(EPS!V$2,NoSettings!$C$1:$AH$1,0))</f>
        <v>0</v>
      </c>
      <c r="W1557" s="62">
        <f>INDEX(NoSettings!$C$2:$AH$6843,MATCH(EPS!$F1557,NoSettings!$A$2:$A$6843,0),MATCH(EPS!W$2,NoSettings!$C$1:$AH$1,0))</f>
        <v>0</v>
      </c>
      <c r="X1557" s="62">
        <f>INDEX(NoSettings!$C$2:$AH$6843,MATCH(EPS!$F1557,NoSettings!$A$2:$A$6843,0),MATCH(EPS!X$2,NoSettings!$C$1:$AH$1,0))</f>
        <v>0</v>
      </c>
      <c r="Y1557" s="62">
        <f>INDEX(NoSettings!$C$2:$AH$6843,MATCH(EPS!$F1557,NoSettings!$A$2:$A$6843,0),MATCH(EPS!Y$2,NoSettings!$C$1:$AH$1,0))</f>
        <v>0</v>
      </c>
      <c r="Z1557" s="62">
        <f>INDEX(NoSettings!$C$2:$AH$6843,MATCH(EPS!$F1557,NoSettings!$A$2:$A$6843,0),MATCH(EPS!Z$2,NoSettings!$C$1:$AH$1,0))</f>
        <v>0</v>
      </c>
      <c r="AA1557" s="140">
        <f>INDEX(NoSettings!$C$2:$AH$6843,MATCH(EPS!$F1557,NoSettings!$A$2:$A$6843,0),MATCH(EPS!AA$2,NoSettings!$C$1:$AH$1,0))</f>
        <v>0</v>
      </c>
      <c r="AB1557" s="62">
        <f>INDEX(NoSettings!$C$2:$AH$6843,MATCH(EPS!$F1557,NoSettings!$A$2:$A$6843,0),MATCH(EPS!AB$2,NoSettings!$C$1:$AH$1,0))</f>
        <v>0</v>
      </c>
      <c r="AC1557" s="62">
        <f>INDEX(NoSettings!$C$2:$AH$6843,MATCH(EPS!$F1557,NoSettings!$A$2:$A$6843,0),MATCH(EPS!AC$2,NoSettings!$C$1:$AH$1,0))</f>
        <v>0</v>
      </c>
      <c r="AD1557" s="62">
        <f>INDEX(NoSettings!$C$2:$AH$6843,MATCH(EPS!$F1557,NoSettings!$A$2:$A$6843,0),MATCH(EPS!AD$2,NoSettings!$C$1:$AH$1,0))</f>
        <v>0</v>
      </c>
      <c r="AE1557" s="62">
        <f>INDEX(NoSettings!$C$2:$AH$6843,MATCH(EPS!$F1557,NoSettings!$A$2:$A$6843,0),MATCH(EPS!AE$2,NoSettings!$C$1:$AH$1,0))</f>
        <v>0</v>
      </c>
      <c r="AF1557" s="62">
        <f>INDEX(NoSettings!$C$2:$AH$6843,MATCH(EPS!$F1557,NoSettings!$A$2:$A$6843,0),MATCH(EPS!AF$2,NoSettings!$C$1:$AH$1,0))</f>
        <v>0</v>
      </c>
      <c r="AG1557" s="62">
        <f>INDEX(NoSettings!$C$2:$AH$6843,MATCH(EPS!$F1557,NoSettings!$A$2:$A$6843,0),MATCH(EPS!AG$2,NoSettings!$C$1:$AH$1,0))</f>
        <v>0</v>
      </c>
      <c r="AH1557" s="62">
        <f>INDEX(NoSettings!$C$2:$AH$6843,MATCH(EPS!$F1557,NoSettings!$A$2:$A$6843,0),MATCH(EPS!AH$2,NoSettings!$C$1:$AH$1,0))</f>
        <v>0</v>
      </c>
      <c r="AI1557" s="62">
        <f>INDEX(NoSettings!$C$2:$AH$6843,MATCH(EPS!$F1557,NoSettings!$A$2:$A$6843,0),MATCH(EPS!AI$2,NoSettings!$C$1:$AH$1,0))</f>
        <v>0</v>
      </c>
      <c r="AJ1557" s="62">
        <f>INDEX(NoSettings!$C$2:$AH$6843,MATCH(EPS!$F1557,NoSettings!$A$2:$A$6843,0),MATCH(EPS!AJ$2,NoSettings!$C$1:$AH$1,0))</f>
        <v>0</v>
      </c>
      <c r="AK1557" s="140">
        <f>INDEX(NoSettings!$C$2:$AH$6843,MATCH(EPS!$F1557,NoSettings!$A$2:$A$6843,0),MATCH(EPS!AK$2,NoSettings!$C$1:$AH$1,0))</f>
        <v>0</v>
      </c>
      <c r="AL1557" s="62"/>
    </row>
    <row r="1558" spans="1:38" hidden="1">
      <c r="A1558" s="57" t="s">
        <v>3304</v>
      </c>
      <c r="B1558" s="91" t="s">
        <v>10471</v>
      </c>
      <c r="C1558" s="91" t="s">
        <v>3863</v>
      </c>
      <c r="D1558" s="91"/>
      <c r="E1558" s="91"/>
      <c r="F1558" s="91" t="s">
        <v>7329</v>
      </c>
      <c r="G1558" s="140">
        <f>INDEX(NoSettings!$C$2:$AH$6843,MATCH(EPS!$F1558,NoSettings!$A$2:$A$6843,0),MATCH(EPS!G$2,NoSettings!$C$1:$AH$1,0))</f>
        <v>2195560000000</v>
      </c>
      <c r="H1558" s="62">
        <f>INDEX(NoSettings!$C$2:$AH$6843,MATCH(EPS!$F1558,NoSettings!$A$2:$A$6843,0),MATCH(EPS!H$2,NoSettings!$C$1:$AH$1,0))</f>
        <v>2551300000000</v>
      </c>
      <c r="I1558" s="62">
        <f>INDEX(NoSettings!$C$2:$AH$6843,MATCH(EPS!$F1558,NoSettings!$A$2:$A$6843,0),MATCH(EPS!I$2,NoSettings!$C$1:$AH$1,0))</f>
        <v>1882750000000</v>
      </c>
      <c r="J1558" s="62">
        <f>INDEX(NoSettings!$C$2:$AH$6843,MATCH(EPS!$F1558,NoSettings!$A$2:$A$6843,0),MATCH(EPS!J$2,NoSettings!$C$1:$AH$1,0))</f>
        <v>2232260000000</v>
      </c>
      <c r="K1558" s="62">
        <f>INDEX(NoSettings!$C$2:$AH$6843,MATCH(EPS!$F1558,NoSettings!$A$2:$A$6843,0),MATCH(EPS!K$2,NoSettings!$C$1:$AH$1,0))</f>
        <v>1954550000000</v>
      </c>
      <c r="L1558" s="62">
        <f>INDEX(NoSettings!$C$2:$AH$6843,MATCH(EPS!$F1558,NoSettings!$A$2:$A$6843,0),MATCH(EPS!L$2,NoSettings!$C$1:$AH$1,0))</f>
        <v>1873200000000</v>
      </c>
      <c r="M1558" s="62">
        <f>INDEX(NoSettings!$C$2:$AH$6843,MATCH(EPS!$F1558,NoSettings!$A$2:$A$6843,0),MATCH(EPS!M$2,NoSettings!$C$1:$AH$1,0))</f>
        <v>1794580000000</v>
      </c>
      <c r="N1558" s="62">
        <f>INDEX(NoSettings!$C$2:$AH$6843,MATCH(EPS!$F1558,NoSettings!$A$2:$A$6843,0),MATCH(EPS!N$2,NoSettings!$C$1:$AH$1,0))</f>
        <v>1774980000000</v>
      </c>
      <c r="O1558" s="62">
        <f>INDEX(NoSettings!$C$2:$AH$6843,MATCH(EPS!$F1558,NoSettings!$A$2:$A$6843,0),MATCH(EPS!O$2,NoSettings!$C$1:$AH$1,0))</f>
        <v>1742850000000</v>
      </c>
      <c r="P1558" s="62">
        <f>INDEX(NoSettings!$C$2:$AH$6843,MATCH(EPS!$F1558,NoSettings!$A$2:$A$6843,0),MATCH(EPS!P$2,NoSettings!$C$1:$AH$1,0))</f>
        <v>1719950000000</v>
      </c>
      <c r="Q1558" s="140">
        <f>INDEX(NoSettings!$C$2:$AH$6843,MATCH(EPS!$F1558,NoSettings!$A$2:$A$6843,0),MATCH(EPS!Q$2,NoSettings!$C$1:$AH$1,0))</f>
        <v>1683510000000</v>
      </c>
      <c r="R1558" s="62">
        <f>INDEX(NoSettings!$C$2:$AH$6843,MATCH(EPS!$F1558,NoSettings!$A$2:$A$6843,0),MATCH(EPS!R$2,NoSettings!$C$1:$AH$1,0))</f>
        <v>1669530000000</v>
      </c>
      <c r="S1558" s="62">
        <f>INDEX(NoSettings!$C$2:$AH$6843,MATCH(EPS!$F1558,NoSettings!$A$2:$A$6843,0),MATCH(EPS!S$2,NoSettings!$C$1:$AH$1,0))</f>
        <v>1645090000000</v>
      </c>
      <c r="T1558" s="62">
        <f>INDEX(NoSettings!$C$2:$AH$6843,MATCH(EPS!$F1558,NoSettings!$A$2:$A$6843,0),MATCH(EPS!T$2,NoSettings!$C$1:$AH$1,0))</f>
        <v>1630460000000</v>
      </c>
      <c r="U1558" s="62">
        <f>INDEX(NoSettings!$C$2:$AH$6843,MATCH(EPS!$F1558,NoSettings!$A$2:$A$6843,0),MATCH(EPS!U$2,NoSettings!$C$1:$AH$1,0))</f>
        <v>1611040000000</v>
      </c>
      <c r="V1558" s="62">
        <f>INDEX(NoSettings!$C$2:$AH$6843,MATCH(EPS!$F1558,NoSettings!$A$2:$A$6843,0),MATCH(EPS!V$2,NoSettings!$C$1:$AH$1,0))</f>
        <v>1608690000000</v>
      </c>
      <c r="W1558" s="62">
        <f>INDEX(NoSettings!$C$2:$AH$6843,MATCH(EPS!$F1558,NoSettings!$A$2:$A$6843,0),MATCH(EPS!W$2,NoSettings!$C$1:$AH$1,0))</f>
        <v>1610920000000</v>
      </c>
      <c r="X1558" s="62">
        <f>INDEX(NoSettings!$C$2:$AH$6843,MATCH(EPS!$F1558,NoSettings!$A$2:$A$6843,0),MATCH(EPS!X$2,NoSettings!$C$1:$AH$1,0))</f>
        <v>1594460000000</v>
      </c>
      <c r="Y1558" s="62">
        <f>INDEX(NoSettings!$C$2:$AH$6843,MATCH(EPS!$F1558,NoSettings!$A$2:$A$6843,0),MATCH(EPS!Y$2,NoSettings!$C$1:$AH$1,0))</f>
        <v>1579130000000</v>
      </c>
      <c r="Z1558" s="62">
        <f>INDEX(NoSettings!$C$2:$AH$6843,MATCH(EPS!$F1558,NoSettings!$A$2:$A$6843,0),MATCH(EPS!Z$2,NoSettings!$C$1:$AH$1,0))</f>
        <v>1580260000000</v>
      </c>
      <c r="AA1558" s="140">
        <f>INDEX(NoSettings!$C$2:$AH$6843,MATCH(EPS!$F1558,NoSettings!$A$2:$A$6843,0),MATCH(EPS!AA$2,NoSettings!$C$1:$AH$1,0))</f>
        <v>1563710000000</v>
      </c>
      <c r="AB1558" s="62">
        <f>INDEX(NoSettings!$C$2:$AH$6843,MATCH(EPS!$F1558,NoSettings!$A$2:$A$6843,0),MATCH(EPS!AB$2,NoSettings!$C$1:$AH$1,0))</f>
        <v>1563600000000</v>
      </c>
      <c r="AC1558" s="62">
        <f>INDEX(NoSettings!$C$2:$AH$6843,MATCH(EPS!$F1558,NoSettings!$A$2:$A$6843,0),MATCH(EPS!AC$2,NoSettings!$C$1:$AH$1,0))</f>
        <v>1567010000000</v>
      </c>
      <c r="AD1558" s="62">
        <f>INDEX(NoSettings!$C$2:$AH$6843,MATCH(EPS!$F1558,NoSettings!$A$2:$A$6843,0),MATCH(EPS!AD$2,NoSettings!$C$1:$AH$1,0))</f>
        <v>1570710000000</v>
      </c>
      <c r="AE1558" s="62">
        <f>INDEX(NoSettings!$C$2:$AH$6843,MATCH(EPS!$F1558,NoSettings!$A$2:$A$6843,0),MATCH(EPS!AE$2,NoSettings!$C$1:$AH$1,0))</f>
        <v>1565540000000</v>
      </c>
      <c r="AF1558" s="62">
        <f>INDEX(NoSettings!$C$2:$AH$6843,MATCH(EPS!$F1558,NoSettings!$A$2:$A$6843,0),MATCH(EPS!AF$2,NoSettings!$C$1:$AH$1,0))</f>
        <v>1557470000000</v>
      </c>
      <c r="AG1558" s="62">
        <f>INDEX(NoSettings!$C$2:$AH$6843,MATCH(EPS!$F1558,NoSettings!$A$2:$A$6843,0),MATCH(EPS!AG$2,NoSettings!$C$1:$AH$1,0))</f>
        <v>1555730000000</v>
      </c>
      <c r="AH1558" s="62">
        <f>INDEX(NoSettings!$C$2:$AH$6843,MATCH(EPS!$F1558,NoSettings!$A$2:$A$6843,0),MATCH(EPS!AH$2,NoSettings!$C$1:$AH$1,0))</f>
        <v>1549650000000</v>
      </c>
      <c r="AI1558" s="62">
        <f>INDEX(NoSettings!$C$2:$AH$6843,MATCH(EPS!$F1558,NoSettings!$A$2:$A$6843,0),MATCH(EPS!AI$2,NoSettings!$C$1:$AH$1,0))</f>
        <v>1547440000000</v>
      </c>
      <c r="AJ1558" s="62">
        <f>INDEX(NoSettings!$C$2:$AH$6843,MATCH(EPS!$F1558,NoSettings!$A$2:$A$6843,0),MATCH(EPS!AJ$2,NoSettings!$C$1:$AH$1,0))</f>
        <v>1543550000000</v>
      </c>
      <c r="AK1558" s="140">
        <f>INDEX(NoSettings!$C$2:$AH$6843,MATCH(EPS!$F1558,NoSettings!$A$2:$A$6843,0),MATCH(EPS!AK$2,NoSettings!$C$1:$AH$1,0))</f>
        <v>1552660000000</v>
      </c>
      <c r="AL1558" s="62"/>
    </row>
    <row r="1559" spans="1:38" hidden="1">
      <c r="A1559" s="57" t="s">
        <v>3304</v>
      </c>
      <c r="B1559" s="91" t="s">
        <v>10471</v>
      </c>
      <c r="C1559" s="91" t="s">
        <v>3864</v>
      </c>
      <c r="D1559" s="91"/>
      <c r="E1559" s="91"/>
      <c r="F1559" s="91" t="s">
        <v>7330</v>
      </c>
      <c r="G1559" s="140">
        <f>INDEX(NoSettings!$C$2:$AH$6843,MATCH(EPS!$F1559,NoSettings!$A$2:$A$6843,0),MATCH(EPS!G$2,NoSettings!$C$1:$AH$1,0))</f>
        <v>0</v>
      </c>
      <c r="H1559" s="62">
        <f>INDEX(NoSettings!$C$2:$AH$6843,MATCH(EPS!$F1559,NoSettings!$A$2:$A$6843,0),MATCH(EPS!H$2,NoSettings!$C$1:$AH$1,0))</f>
        <v>0</v>
      </c>
      <c r="I1559" s="62">
        <f>INDEX(NoSettings!$C$2:$AH$6843,MATCH(EPS!$F1559,NoSettings!$A$2:$A$6843,0),MATCH(EPS!I$2,NoSettings!$C$1:$AH$1,0))</f>
        <v>0</v>
      </c>
      <c r="J1559" s="62">
        <f>INDEX(NoSettings!$C$2:$AH$6843,MATCH(EPS!$F1559,NoSettings!$A$2:$A$6843,0),MATCH(EPS!J$2,NoSettings!$C$1:$AH$1,0))</f>
        <v>0</v>
      </c>
      <c r="K1559" s="62">
        <f>INDEX(NoSettings!$C$2:$AH$6843,MATCH(EPS!$F1559,NoSettings!$A$2:$A$6843,0),MATCH(EPS!K$2,NoSettings!$C$1:$AH$1,0))</f>
        <v>0</v>
      </c>
      <c r="L1559" s="62">
        <f>INDEX(NoSettings!$C$2:$AH$6843,MATCH(EPS!$F1559,NoSettings!$A$2:$A$6843,0),MATCH(EPS!L$2,NoSettings!$C$1:$AH$1,0))</f>
        <v>0</v>
      </c>
      <c r="M1559" s="62">
        <f>INDEX(NoSettings!$C$2:$AH$6843,MATCH(EPS!$F1559,NoSettings!$A$2:$A$6843,0),MATCH(EPS!M$2,NoSettings!$C$1:$AH$1,0))</f>
        <v>0</v>
      </c>
      <c r="N1559" s="62">
        <f>INDEX(NoSettings!$C$2:$AH$6843,MATCH(EPS!$F1559,NoSettings!$A$2:$A$6843,0),MATCH(EPS!N$2,NoSettings!$C$1:$AH$1,0))</f>
        <v>0</v>
      </c>
      <c r="O1559" s="62">
        <f>INDEX(NoSettings!$C$2:$AH$6843,MATCH(EPS!$F1559,NoSettings!$A$2:$A$6843,0),MATCH(EPS!O$2,NoSettings!$C$1:$AH$1,0))</f>
        <v>0</v>
      </c>
      <c r="P1559" s="62">
        <f>INDEX(NoSettings!$C$2:$AH$6843,MATCH(EPS!$F1559,NoSettings!$A$2:$A$6843,0),MATCH(EPS!P$2,NoSettings!$C$1:$AH$1,0))</f>
        <v>0</v>
      </c>
      <c r="Q1559" s="140">
        <f>INDEX(NoSettings!$C$2:$AH$6843,MATCH(EPS!$F1559,NoSettings!$A$2:$A$6843,0),MATCH(EPS!Q$2,NoSettings!$C$1:$AH$1,0))</f>
        <v>0</v>
      </c>
      <c r="R1559" s="62">
        <f>INDEX(NoSettings!$C$2:$AH$6843,MATCH(EPS!$F1559,NoSettings!$A$2:$A$6843,0),MATCH(EPS!R$2,NoSettings!$C$1:$AH$1,0))</f>
        <v>0</v>
      </c>
      <c r="S1559" s="62">
        <f>INDEX(NoSettings!$C$2:$AH$6843,MATCH(EPS!$F1559,NoSettings!$A$2:$A$6843,0),MATCH(EPS!S$2,NoSettings!$C$1:$AH$1,0))</f>
        <v>0</v>
      </c>
      <c r="T1559" s="62">
        <f>INDEX(NoSettings!$C$2:$AH$6843,MATCH(EPS!$F1559,NoSettings!$A$2:$A$6843,0),MATCH(EPS!T$2,NoSettings!$C$1:$AH$1,0))</f>
        <v>0</v>
      </c>
      <c r="U1559" s="62">
        <f>INDEX(NoSettings!$C$2:$AH$6843,MATCH(EPS!$F1559,NoSettings!$A$2:$A$6843,0),MATCH(EPS!U$2,NoSettings!$C$1:$AH$1,0))</f>
        <v>0</v>
      </c>
      <c r="V1559" s="62">
        <f>INDEX(NoSettings!$C$2:$AH$6843,MATCH(EPS!$F1559,NoSettings!$A$2:$A$6843,0),MATCH(EPS!V$2,NoSettings!$C$1:$AH$1,0))</f>
        <v>0</v>
      </c>
      <c r="W1559" s="62">
        <f>INDEX(NoSettings!$C$2:$AH$6843,MATCH(EPS!$F1559,NoSettings!$A$2:$A$6843,0),MATCH(EPS!W$2,NoSettings!$C$1:$AH$1,0))</f>
        <v>0</v>
      </c>
      <c r="X1559" s="62">
        <f>INDEX(NoSettings!$C$2:$AH$6843,MATCH(EPS!$F1559,NoSettings!$A$2:$A$6843,0),MATCH(EPS!X$2,NoSettings!$C$1:$AH$1,0))</f>
        <v>0</v>
      </c>
      <c r="Y1559" s="62">
        <f>INDEX(NoSettings!$C$2:$AH$6843,MATCH(EPS!$F1559,NoSettings!$A$2:$A$6843,0),MATCH(EPS!Y$2,NoSettings!$C$1:$AH$1,0))</f>
        <v>0</v>
      </c>
      <c r="Z1559" s="62">
        <f>INDEX(NoSettings!$C$2:$AH$6843,MATCH(EPS!$F1559,NoSettings!$A$2:$A$6843,0),MATCH(EPS!Z$2,NoSettings!$C$1:$AH$1,0))</f>
        <v>0</v>
      </c>
      <c r="AA1559" s="140">
        <f>INDEX(NoSettings!$C$2:$AH$6843,MATCH(EPS!$F1559,NoSettings!$A$2:$A$6843,0),MATCH(EPS!AA$2,NoSettings!$C$1:$AH$1,0))</f>
        <v>0</v>
      </c>
      <c r="AB1559" s="62">
        <f>INDEX(NoSettings!$C$2:$AH$6843,MATCH(EPS!$F1559,NoSettings!$A$2:$A$6843,0),MATCH(EPS!AB$2,NoSettings!$C$1:$AH$1,0))</f>
        <v>0</v>
      </c>
      <c r="AC1559" s="62">
        <f>INDEX(NoSettings!$C$2:$AH$6843,MATCH(EPS!$F1559,NoSettings!$A$2:$A$6843,0),MATCH(EPS!AC$2,NoSettings!$C$1:$AH$1,0))</f>
        <v>0</v>
      </c>
      <c r="AD1559" s="62">
        <f>INDEX(NoSettings!$C$2:$AH$6843,MATCH(EPS!$F1559,NoSettings!$A$2:$A$6843,0),MATCH(EPS!AD$2,NoSettings!$C$1:$AH$1,0))</f>
        <v>0</v>
      </c>
      <c r="AE1559" s="62">
        <f>INDEX(NoSettings!$C$2:$AH$6843,MATCH(EPS!$F1559,NoSettings!$A$2:$A$6843,0),MATCH(EPS!AE$2,NoSettings!$C$1:$AH$1,0))</f>
        <v>0</v>
      </c>
      <c r="AF1559" s="62">
        <f>INDEX(NoSettings!$C$2:$AH$6843,MATCH(EPS!$F1559,NoSettings!$A$2:$A$6843,0),MATCH(EPS!AF$2,NoSettings!$C$1:$AH$1,0))</f>
        <v>0</v>
      </c>
      <c r="AG1559" s="62">
        <f>INDEX(NoSettings!$C$2:$AH$6843,MATCH(EPS!$F1559,NoSettings!$A$2:$A$6843,0),MATCH(EPS!AG$2,NoSettings!$C$1:$AH$1,0))</f>
        <v>0</v>
      </c>
      <c r="AH1559" s="62">
        <f>INDEX(NoSettings!$C$2:$AH$6843,MATCH(EPS!$F1559,NoSettings!$A$2:$A$6843,0),MATCH(EPS!AH$2,NoSettings!$C$1:$AH$1,0))</f>
        <v>0</v>
      </c>
      <c r="AI1559" s="62">
        <f>INDEX(NoSettings!$C$2:$AH$6843,MATCH(EPS!$F1559,NoSettings!$A$2:$A$6843,0),MATCH(EPS!AI$2,NoSettings!$C$1:$AH$1,0))</f>
        <v>0</v>
      </c>
      <c r="AJ1559" s="62">
        <f>INDEX(NoSettings!$C$2:$AH$6843,MATCH(EPS!$F1559,NoSettings!$A$2:$A$6843,0),MATCH(EPS!AJ$2,NoSettings!$C$1:$AH$1,0))</f>
        <v>0</v>
      </c>
      <c r="AK1559" s="140">
        <f>INDEX(NoSettings!$C$2:$AH$6843,MATCH(EPS!$F1559,NoSettings!$A$2:$A$6843,0),MATCH(EPS!AK$2,NoSettings!$C$1:$AH$1,0))</f>
        <v>0</v>
      </c>
      <c r="AL1559" s="62"/>
    </row>
    <row r="1560" spans="1:38" hidden="1">
      <c r="A1560" s="57" t="s">
        <v>3304</v>
      </c>
      <c r="B1560" s="91" t="s">
        <v>10472</v>
      </c>
      <c r="C1560" s="91" t="s">
        <v>3835</v>
      </c>
      <c r="D1560" s="91"/>
      <c r="E1560" s="91"/>
      <c r="F1560" s="91" t="s">
        <v>7331</v>
      </c>
      <c r="G1560" s="140">
        <f>INDEX(NoSettings!$C$2:$AH$6843,MATCH(EPS!$F1560,NoSettings!$A$2:$A$6843,0),MATCH(EPS!G$2,NoSettings!$C$1:$AH$1,0))</f>
        <v>65000000000000</v>
      </c>
      <c r="H1560" s="62">
        <f>INDEX(NoSettings!$C$2:$AH$6843,MATCH(EPS!$F1560,NoSettings!$A$2:$A$6843,0),MATCH(EPS!H$2,NoSettings!$C$1:$AH$1,0))</f>
        <v>64680000000000</v>
      </c>
      <c r="I1560" s="62">
        <f>INDEX(NoSettings!$C$2:$AH$6843,MATCH(EPS!$F1560,NoSettings!$A$2:$A$6843,0),MATCH(EPS!I$2,NoSettings!$C$1:$AH$1,0))</f>
        <v>66520000000000</v>
      </c>
      <c r="J1560" s="62">
        <f>INDEX(NoSettings!$C$2:$AH$6843,MATCH(EPS!$F1560,NoSettings!$A$2:$A$6843,0),MATCH(EPS!J$2,NoSettings!$C$1:$AH$1,0))</f>
        <v>68720000000000</v>
      </c>
      <c r="K1560" s="62">
        <f>INDEX(NoSettings!$C$2:$AH$6843,MATCH(EPS!$F1560,NoSettings!$A$2:$A$6843,0),MATCH(EPS!K$2,NoSettings!$C$1:$AH$1,0))</f>
        <v>71110000000000</v>
      </c>
      <c r="L1560" s="62">
        <f>INDEX(NoSettings!$C$2:$AH$6843,MATCH(EPS!$F1560,NoSettings!$A$2:$A$6843,0),MATCH(EPS!L$2,NoSettings!$C$1:$AH$1,0))</f>
        <v>73480000000000</v>
      </c>
      <c r="M1560" s="62">
        <f>INDEX(NoSettings!$C$2:$AH$6843,MATCH(EPS!$F1560,NoSettings!$A$2:$A$6843,0),MATCH(EPS!M$2,NoSettings!$C$1:$AH$1,0))</f>
        <v>74640000000000</v>
      </c>
      <c r="N1560" s="62">
        <f>INDEX(NoSettings!$C$2:$AH$6843,MATCH(EPS!$F1560,NoSettings!$A$2:$A$6843,0),MATCH(EPS!N$2,NoSettings!$C$1:$AH$1,0))</f>
        <v>75410000000000</v>
      </c>
      <c r="O1560" s="62">
        <f>INDEX(NoSettings!$C$2:$AH$6843,MATCH(EPS!$F1560,NoSettings!$A$2:$A$6843,0),MATCH(EPS!O$2,NoSettings!$C$1:$AH$1,0))</f>
        <v>76040000000000</v>
      </c>
      <c r="P1560" s="62">
        <f>INDEX(NoSettings!$C$2:$AH$6843,MATCH(EPS!$F1560,NoSettings!$A$2:$A$6843,0),MATCH(EPS!P$2,NoSettings!$C$1:$AH$1,0))</f>
        <v>76700000000000</v>
      </c>
      <c r="Q1560" s="140">
        <f>INDEX(NoSettings!$C$2:$AH$6843,MATCH(EPS!$F1560,NoSettings!$A$2:$A$6843,0),MATCH(EPS!Q$2,NoSettings!$C$1:$AH$1,0))</f>
        <v>77270000000000</v>
      </c>
      <c r="R1560" s="62">
        <f>INDEX(NoSettings!$C$2:$AH$6843,MATCH(EPS!$F1560,NoSettings!$A$2:$A$6843,0),MATCH(EPS!R$2,NoSettings!$C$1:$AH$1,0))</f>
        <v>77830000000000</v>
      </c>
      <c r="S1560" s="62">
        <f>INDEX(NoSettings!$C$2:$AH$6843,MATCH(EPS!$F1560,NoSettings!$A$2:$A$6843,0),MATCH(EPS!S$2,NoSettings!$C$1:$AH$1,0))</f>
        <v>78640000000000</v>
      </c>
      <c r="T1560" s="62">
        <f>INDEX(NoSettings!$C$2:$AH$6843,MATCH(EPS!$F1560,NoSettings!$A$2:$A$6843,0),MATCH(EPS!T$2,NoSettings!$C$1:$AH$1,0))</f>
        <v>79160000000000</v>
      </c>
      <c r="U1560" s="62">
        <f>INDEX(NoSettings!$C$2:$AH$6843,MATCH(EPS!$F1560,NoSettings!$A$2:$A$6843,0),MATCH(EPS!U$2,NoSettings!$C$1:$AH$1,0))</f>
        <v>79960000000000</v>
      </c>
      <c r="V1560" s="62">
        <f>INDEX(NoSettings!$C$2:$AH$6843,MATCH(EPS!$F1560,NoSettings!$A$2:$A$6843,0),MATCH(EPS!V$2,NoSettings!$C$1:$AH$1,0))</f>
        <v>81140000000000</v>
      </c>
      <c r="W1560" s="62">
        <f>INDEX(NoSettings!$C$2:$AH$6843,MATCH(EPS!$F1560,NoSettings!$A$2:$A$6843,0),MATCH(EPS!W$2,NoSettings!$C$1:$AH$1,0))</f>
        <v>82250000000000</v>
      </c>
      <c r="X1560" s="62">
        <f>INDEX(NoSettings!$C$2:$AH$6843,MATCH(EPS!$F1560,NoSettings!$A$2:$A$6843,0),MATCH(EPS!X$2,NoSettings!$C$1:$AH$1,0))</f>
        <v>83010000000000</v>
      </c>
      <c r="Y1560" s="62">
        <f>INDEX(NoSettings!$C$2:$AH$6843,MATCH(EPS!$F1560,NoSettings!$A$2:$A$6843,0),MATCH(EPS!Y$2,NoSettings!$C$1:$AH$1,0))</f>
        <v>83790000000000</v>
      </c>
      <c r="Z1560" s="62">
        <f>INDEX(NoSettings!$C$2:$AH$6843,MATCH(EPS!$F1560,NoSettings!$A$2:$A$6843,0),MATCH(EPS!Z$2,NoSettings!$C$1:$AH$1,0))</f>
        <v>84630000000000</v>
      </c>
      <c r="AA1560" s="140">
        <f>INDEX(NoSettings!$C$2:$AH$6843,MATCH(EPS!$F1560,NoSettings!$A$2:$A$6843,0),MATCH(EPS!AA$2,NoSettings!$C$1:$AH$1,0))</f>
        <v>85610000000000</v>
      </c>
      <c r="AB1560" s="62">
        <f>INDEX(NoSettings!$C$2:$AH$6843,MATCH(EPS!$F1560,NoSettings!$A$2:$A$6843,0),MATCH(EPS!AB$2,NoSettings!$C$1:$AH$1,0))</f>
        <v>86800000000000</v>
      </c>
      <c r="AC1560" s="62">
        <f>INDEX(NoSettings!$C$2:$AH$6843,MATCH(EPS!$F1560,NoSettings!$A$2:$A$6843,0),MATCH(EPS!AC$2,NoSettings!$C$1:$AH$1,0))</f>
        <v>87930000000000</v>
      </c>
      <c r="AD1560" s="62">
        <f>INDEX(NoSettings!$C$2:$AH$6843,MATCH(EPS!$F1560,NoSettings!$A$2:$A$6843,0),MATCH(EPS!AD$2,NoSettings!$C$1:$AH$1,0))</f>
        <v>89120000000000</v>
      </c>
      <c r="AE1560" s="62">
        <f>INDEX(NoSettings!$C$2:$AH$6843,MATCH(EPS!$F1560,NoSettings!$A$2:$A$6843,0),MATCH(EPS!AE$2,NoSettings!$C$1:$AH$1,0))</f>
        <v>89980000000000</v>
      </c>
      <c r="AF1560" s="62">
        <f>INDEX(NoSettings!$C$2:$AH$6843,MATCH(EPS!$F1560,NoSettings!$A$2:$A$6843,0),MATCH(EPS!AF$2,NoSettings!$C$1:$AH$1,0))</f>
        <v>91060000000000</v>
      </c>
      <c r="AG1560" s="62">
        <f>INDEX(NoSettings!$C$2:$AH$6843,MATCH(EPS!$F1560,NoSettings!$A$2:$A$6843,0),MATCH(EPS!AG$2,NoSettings!$C$1:$AH$1,0))</f>
        <v>92340000000000</v>
      </c>
      <c r="AH1560" s="62">
        <f>INDEX(NoSettings!$C$2:$AH$6843,MATCH(EPS!$F1560,NoSettings!$A$2:$A$6843,0),MATCH(EPS!AH$2,NoSettings!$C$1:$AH$1,0))</f>
        <v>92940000000000</v>
      </c>
      <c r="AI1560" s="62">
        <f>INDEX(NoSettings!$C$2:$AH$6843,MATCH(EPS!$F1560,NoSettings!$A$2:$A$6843,0),MATCH(EPS!AI$2,NoSettings!$C$1:$AH$1,0))</f>
        <v>94220000000000</v>
      </c>
      <c r="AJ1560" s="62">
        <f>INDEX(NoSettings!$C$2:$AH$6843,MATCH(EPS!$F1560,NoSettings!$A$2:$A$6843,0),MATCH(EPS!AJ$2,NoSettings!$C$1:$AH$1,0))</f>
        <v>95690000000000</v>
      </c>
      <c r="AK1560" s="140">
        <f>INDEX(NoSettings!$C$2:$AH$6843,MATCH(EPS!$F1560,NoSettings!$A$2:$A$6843,0),MATCH(EPS!AK$2,NoSettings!$C$1:$AH$1,0))</f>
        <v>97000000000000</v>
      </c>
      <c r="AL1560" s="62"/>
    </row>
    <row r="1561" spans="1:38" hidden="1">
      <c r="A1561" s="57" t="s">
        <v>3304</v>
      </c>
      <c r="B1561" s="91" t="s">
        <v>10472</v>
      </c>
      <c r="C1561" s="91" t="s">
        <v>3857</v>
      </c>
      <c r="D1561" s="91"/>
      <c r="E1561" s="91"/>
      <c r="F1561" s="91" t="s">
        <v>7332</v>
      </c>
      <c r="G1561" s="140">
        <f>INDEX(NoSettings!$C$2:$AH$6843,MATCH(EPS!$F1561,NoSettings!$A$2:$A$6843,0),MATCH(EPS!G$2,NoSettings!$C$1:$AH$1,0))</f>
        <v>178561000000</v>
      </c>
      <c r="H1561" s="62">
        <f>INDEX(NoSettings!$C$2:$AH$6843,MATCH(EPS!$F1561,NoSettings!$A$2:$A$6843,0),MATCH(EPS!H$2,NoSettings!$C$1:$AH$1,0))</f>
        <v>178604000000</v>
      </c>
      <c r="I1561" s="62">
        <f>INDEX(NoSettings!$C$2:$AH$6843,MATCH(EPS!$F1561,NoSettings!$A$2:$A$6843,0),MATCH(EPS!I$2,NoSettings!$C$1:$AH$1,0))</f>
        <v>180702000000</v>
      </c>
      <c r="J1561" s="62">
        <f>INDEX(NoSettings!$C$2:$AH$6843,MATCH(EPS!$F1561,NoSettings!$A$2:$A$6843,0),MATCH(EPS!J$2,NoSettings!$C$1:$AH$1,0))</f>
        <v>183268000000</v>
      </c>
      <c r="K1561" s="62">
        <f>INDEX(NoSettings!$C$2:$AH$6843,MATCH(EPS!$F1561,NoSettings!$A$2:$A$6843,0),MATCH(EPS!K$2,NoSettings!$C$1:$AH$1,0))</f>
        <v>185834000000</v>
      </c>
      <c r="L1561" s="62">
        <f>INDEX(NoSettings!$C$2:$AH$6843,MATCH(EPS!$F1561,NoSettings!$A$2:$A$6843,0),MATCH(EPS!L$2,NoSettings!$C$1:$AH$1,0))</f>
        <v>187117000000</v>
      </c>
      <c r="M1561" s="62">
        <f>INDEX(NoSettings!$C$2:$AH$6843,MATCH(EPS!$F1561,NoSettings!$A$2:$A$6843,0),MATCH(EPS!M$2,NoSettings!$C$1:$AH$1,0))</f>
        <v>188400000000</v>
      </c>
      <c r="N1561" s="62">
        <f>INDEX(NoSettings!$C$2:$AH$6843,MATCH(EPS!$F1561,NoSettings!$A$2:$A$6843,0),MATCH(EPS!N$2,NoSettings!$C$1:$AH$1,0))</f>
        <v>189684000000</v>
      </c>
      <c r="O1561" s="62">
        <f>INDEX(NoSettings!$C$2:$AH$6843,MATCH(EPS!$F1561,NoSettings!$A$2:$A$6843,0),MATCH(EPS!O$2,NoSettings!$C$1:$AH$1,0))</f>
        <v>190967000000</v>
      </c>
      <c r="P1561" s="62">
        <f>INDEX(NoSettings!$C$2:$AH$6843,MATCH(EPS!$F1561,NoSettings!$A$2:$A$6843,0),MATCH(EPS!P$2,NoSettings!$C$1:$AH$1,0))</f>
        <v>191608000000</v>
      </c>
      <c r="Q1561" s="140">
        <f>INDEX(NoSettings!$C$2:$AH$6843,MATCH(EPS!$F1561,NoSettings!$A$2:$A$6843,0),MATCH(EPS!Q$2,NoSettings!$C$1:$AH$1,0))</f>
        <v>192250000000</v>
      </c>
      <c r="R1561" s="62">
        <f>INDEX(NoSettings!$C$2:$AH$6843,MATCH(EPS!$F1561,NoSettings!$A$2:$A$6843,0),MATCH(EPS!R$2,NoSettings!$C$1:$AH$1,0))</f>
        <v>192891000000</v>
      </c>
      <c r="S1561" s="62">
        <f>INDEX(NoSettings!$C$2:$AH$6843,MATCH(EPS!$F1561,NoSettings!$A$2:$A$6843,0),MATCH(EPS!S$2,NoSettings!$C$1:$AH$1,0))</f>
        <v>193533000000</v>
      </c>
      <c r="T1561" s="62">
        <f>INDEX(NoSettings!$C$2:$AH$6843,MATCH(EPS!$F1561,NoSettings!$A$2:$A$6843,0),MATCH(EPS!T$2,NoSettings!$C$1:$AH$1,0))</f>
        <v>193533000000</v>
      </c>
      <c r="U1561" s="62">
        <f>INDEX(NoSettings!$C$2:$AH$6843,MATCH(EPS!$F1561,NoSettings!$A$2:$A$6843,0),MATCH(EPS!U$2,NoSettings!$C$1:$AH$1,0))</f>
        <v>193533000000</v>
      </c>
      <c r="V1561" s="62">
        <f>INDEX(NoSettings!$C$2:$AH$6843,MATCH(EPS!$F1561,NoSettings!$A$2:$A$6843,0),MATCH(EPS!V$2,NoSettings!$C$1:$AH$1,0))</f>
        <v>193533000000</v>
      </c>
      <c r="W1561" s="62">
        <f>INDEX(NoSettings!$C$2:$AH$6843,MATCH(EPS!$F1561,NoSettings!$A$2:$A$6843,0),MATCH(EPS!W$2,NoSettings!$C$1:$AH$1,0))</f>
        <v>193533000000</v>
      </c>
      <c r="X1561" s="62">
        <f>INDEX(NoSettings!$C$2:$AH$6843,MATCH(EPS!$F1561,NoSettings!$A$2:$A$6843,0),MATCH(EPS!X$2,NoSettings!$C$1:$AH$1,0))</f>
        <v>193533000000</v>
      </c>
      <c r="Y1561" s="62">
        <f>INDEX(NoSettings!$C$2:$AH$6843,MATCH(EPS!$F1561,NoSettings!$A$2:$A$6843,0),MATCH(EPS!Y$2,NoSettings!$C$1:$AH$1,0))</f>
        <v>193533000000</v>
      </c>
      <c r="Z1561" s="62">
        <f>INDEX(NoSettings!$C$2:$AH$6843,MATCH(EPS!$F1561,NoSettings!$A$2:$A$6843,0),MATCH(EPS!Z$2,NoSettings!$C$1:$AH$1,0))</f>
        <v>193533000000</v>
      </c>
      <c r="AA1561" s="140">
        <f>INDEX(NoSettings!$C$2:$AH$6843,MATCH(EPS!$F1561,NoSettings!$A$2:$A$6843,0),MATCH(EPS!AA$2,NoSettings!$C$1:$AH$1,0))</f>
        <v>193533000000</v>
      </c>
      <c r="AB1561" s="62">
        <f>INDEX(NoSettings!$C$2:$AH$6843,MATCH(EPS!$F1561,NoSettings!$A$2:$A$6843,0),MATCH(EPS!AB$2,NoSettings!$C$1:$AH$1,0))</f>
        <v>193533000000</v>
      </c>
      <c r="AC1561" s="62">
        <f>INDEX(NoSettings!$C$2:$AH$6843,MATCH(EPS!$F1561,NoSettings!$A$2:$A$6843,0),MATCH(EPS!AC$2,NoSettings!$C$1:$AH$1,0))</f>
        <v>193533000000</v>
      </c>
      <c r="AD1561" s="62">
        <f>INDEX(NoSettings!$C$2:$AH$6843,MATCH(EPS!$F1561,NoSettings!$A$2:$A$6843,0),MATCH(EPS!AD$2,NoSettings!$C$1:$AH$1,0))</f>
        <v>193533000000</v>
      </c>
      <c r="AE1561" s="62">
        <f>INDEX(NoSettings!$C$2:$AH$6843,MATCH(EPS!$F1561,NoSettings!$A$2:$A$6843,0),MATCH(EPS!AE$2,NoSettings!$C$1:$AH$1,0))</f>
        <v>193533000000</v>
      </c>
      <c r="AF1561" s="62">
        <f>INDEX(NoSettings!$C$2:$AH$6843,MATCH(EPS!$F1561,NoSettings!$A$2:$A$6843,0),MATCH(EPS!AF$2,NoSettings!$C$1:$AH$1,0))</f>
        <v>193533000000</v>
      </c>
      <c r="AG1561" s="62">
        <f>INDEX(NoSettings!$C$2:$AH$6843,MATCH(EPS!$F1561,NoSettings!$A$2:$A$6843,0),MATCH(EPS!AG$2,NoSettings!$C$1:$AH$1,0))</f>
        <v>193533000000</v>
      </c>
      <c r="AH1561" s="62">
        <f>INDEX(NoSettings!$C$2:$AH$6843,MATCH(EPS!$F1561,NoSettings!$A$2:$A$6843,0),MATCH(EPS!AH$2,NoSettings!$C$1:$AH$1,0))</f>
        <v>193533000000</v>
      </c>
      <c r="AI1561" s="62">
        <f>INDEX(NoSettings!$C$2:$AH$6843,MATCH(EPS!$F1561,NoSettings!$A$2:$A$6843,0),MATCH(EPS!AI$2,NoSettings!$C$1:$AH$1,0))</f>
        <v>193533000000</v>
      </c>
      <c r="AJ1561" s="62">
        <f>INDEX(NoSettings!$C$2:$AH$6843,MATCH(EPS!$F1561,NoSettings!$A$2:$A$6843,0),MATCH(EPS!AJ$2,NoSettings!$C$1:$AH$1,0))</f>
        <v>193533000000</v>
      </c>
      <c r="AK1561" s="140">
        <f>INDEX(NoSettings!$C$2:$AH$6843,MATCH(EPS!$F1561,NoSettings!$A$2:$A$6843,0),MATCH(EPS!AK$2,NoSettings!$C$1:$AH$1,0))</f>
        <v>193533000000</v>
      </c>
      <c r="AL1561" s="62"/>
    </row>
    <row r="1562" spans="1:38" hidden="1">
      <c r="A1562" s="57" t="s">
        <v>3304</v>
      </c>
      <c r="B1562" s="91" t="s">
        <v>10472</v>
      </c>
      <c r="C1562" s="91" t="s">
        <v>3387</v>
      </c>
      <c r="D1562" s="91"/>
      <c r="E1562" s="91"/>
      <c r="F1562" s="91" t="s">
        <v>7333</v>
      </c>
      <c r="G1562" s="140">
        <f>INDEX(NoSettings!$C$2:$AH$6843,MATCH(EPS!$F1562,NoSettings!$A$2:$A$6843,0),MATCH(EPS!G$2,NoSettings!$C$1:$AH$1,0))</f>
        <v>74341000000000</v>
      </c>
      <c r="H1562" s="62">
        <f>INDEX(NoSettings!$C$2:$AH$6843,MATCH(EPS!$F1562,NoSettings!$A$2:$A$6843,0),MATCH(EPS!H$2,NoSettings!$C$1:$AH$1,0))</f>
        <v>65909600000000</v>
      </c>
      <c r="I1562" s="62">
        <f>INDEX(NoSettings!$C$2:$AH$6843,MATCH(EPS!$F1562,NoSettings!$A$2:$A$6843,0),MATCH(EPS!I$2,NoSettings!$C$1:$AH$1,0))</f>
        <v>71286900000000</v>
      </c>
      <c r="J1562" s="62">
        <f>INDEX(NoSettings!$C$2:$AH$6843,MATCH(EPS!$F1562,NoSettings!$A$2:$A$6843,0),MATCH(EPS!J$2,NoSettings!$C$1:$AH$1,0))</f>
        <v>74379600000000</v>
      </c>
      <c r="K1562" s="62">
        <f>INDEX(NoSettings!$C$2:$AH$6843,MATCH(EPS!$F1562,NoSettings!$A$2:$A$6843,0),MATCH(EPS!K$2,NoSettings!$C$1:$AH$1,0))</f>
        <v>77119500000000</v>
      </c>
      <c r="L1562" s="62">
        <f>INDEX(NoSettings!$C$2:$AH$6843,MATCH(EPS!$F1562,NoSettings!$A$2:$A$6843,0),MATCH(EPS!L$2,NoSettings!$C$1:$AH$1,0))</f>
        <v>78714700000000</v>
      </c>
      <c r="M1562" s="62">
        <f>INDEX(NoSettings!$C$2:$AH$6843,MATCH(EPS!$F1562,NoSettings!$A$2:$A$6843,0),MATCH(EPS!M$2,NoSettings!$C$1:$AH$1,0))</f>
        <v>78754900000000</v>
      </c>
      <c r="N1562" s="62">
        <f>INDEX(NoSettings!$C$2:$AH$6843,MATCH(EPS!$F1562,NoSettings!$A$2:$A$6843,0),MATCH(EPS!N$2,NoSettings!$C$1:$AH$1,0))</f>
        <v>77579000000000</v>
      </c>
      <c r="O1562" s="62">
        <f>INDEX(NoSettings!$C$2:$AH$6843,MATCH(EPS!$F1562,NoSettings!$A$2:$A$6843,0),MATCH(EPS!O$2,NoSettings!$C$1:$AH$1,0))</f>
        <v>76348400000000</v>
      </c>
      <c r="P1562" s="62">
        <f>INDEX(NoSettings!$C$2:$AH$6843,MATCH(EPS!$F1562,NoSettings!$A$2:$A$6843,0),MATCH(EPS!P$2,NoSettings!$C$1:$AH$1,0))</f>
        <v>75439600000000</v>
      </c>
      <c r="Q1562" s="140">
        <f>INDEX(NoSettings!$C$2:$AH$6843,MATCH(EPS!$F1562,NoSettings!$A$2:$A$6843,0),MATCH(EPS!Q$2,NoSettings!$C$1:$AH$1,0))</f>
        <v>74472000000000</v>
      </c>
      <c r="R1562" s="62">
        <f>INDEX(NoSettings!$C$2:$AH$6843,MATCH(EPS!$F1562,NoSettings!$A$2:$A$6843,0),MATCH(EPS!R$2,NoSettings!$C$1:$AH$1,0))</f>
        <v>74116700000000</v>
      </c>
      <c r="S1562" s="62">
        <f>INDEX(NoSettings!$C$2:$AH$6843,MATCH(EPS!$F1562,NoSettings!$A$2:$A$6843,0),MATCH(EPS!S$2,NoSettings!$C$1:$AH$1,0))</f>
        <v>74060900000000</v>
      </c>
      <c r="T1562" s="62">
        <f>INDEX(NoSettings!$C$2:$AH$6843,MATCH(EPS!$F1562,NoSettings!$A$2:$A$6843,0),MATCH(EPS!T$2,NoSettings!$C$1:$AH$1,0))</f>
        <v>74066500000000</v>
      </c>
      <c r="U1562" s="62">
        <f>INDEX(NoSettings!$C$2:$AH$6843,MATCH(EPS!$F1562,NoSettings!$A$2:$A$6843,0),MATCH(EPS!U$2,NoSettings!$C$1:$AH$1,0))</f>
        <v>74574600000000</v>
      </c>
      <c r="V1562" s="62">
        <f>INDEX(NoSettings!$C$2:$AH$6843,MATCH(EPS!$F1562,NoSettings!$A$2:$A$6843,0),MATCH(EPS!V$2,NoSettings!$C$1:$AH$1,0))</f>
        <v>75434100000000</v>
      </c>
      <c r="W1562" s="62">
        <f>INDEX(NoSettings!$C$2:$AH$6843,MATCH(EPS!$F1562,NoSettings!$A$2:$A$6843,0),MATCH(EPS!W$2,NoSettings!$C$1:$AH$1,0))</f>
        <v>76229700000000</v>
      </c>
      <c r="X1562" s="62">
        <f>INDEX(NoSettings!$C$2:$AH$6843,MATCH(EPS!$F1562,NoSettings!$A$2:$A$6843,0),MATCH(EPS!X$2,NoSettings!$C$1:$AH$1,0))</f>
        <v>76752900000000</v>
      </c>
      <c r="Y1562" s="62">
        <f>INDEX(NoSettings!$C$2:$AH$6843,MATCH(EPS!$F1562,NoSettings!$A$2:$A$6843,0),MATCH(EPS!Y$2,NoSettings!$C$1:$AH$1,0))</f>
        <v>77343700000000</v>
      </c>
      <c r="Z1562" s="62">
        <f>INDEX(NoSettings!$C$2:$AH$6843,MATCH(EPS!$F1562,NoSettings!$A$2:$A$6843,0),MATCH(EPS!Z$2,NoSettings!$C$1:$AH$1,0))</f>
        <v>77963900000000</v>
      </c>
      <c r="AA1562" s="140">
        <f>INDEX(NoSettings!$C$2:$AH$6843,MATCH(EPS!$F1562,NoSettings!$A$2:$A$6843,0),MATCH(EPS!AA$2,NoSettings!$C$1:$AH$1,0))</f>
        <v>78750500000000</v>
      </c>
      <c r="AB1562" s="62">
        <f>INDEX(NoSettings!$C$2:$AH$6843,MATCH(EPS!$F1562,NoSettings!$A$2:$A$6843,0),MATCH(EPS!AB$2,NoSettings!$C$1:$AH$1,0))</f>
        <v>79610300000000</v>
      </c>
      <c r="AC1562" s="62">
        <f>INDEX(NoSettings!$C$2:$AH$6843,MATCH(EPS!$F1562,NoSettings!$A$2:$A$6843,0),MATCH(EPS!AC$2,NoSettings!$C$1:$AH$1,0))</f>
        <v>80406500000000</v>
      </c>
      <c r="AD1562" s="62">
        <f>INDEX(NoSettings!$C$2:$AH$6843,MATCH(EPS!$F1562,NoSettings!$A$2:$A$6843,0),MATCH(EPS!AD$2,NoSettings!$C$1:$AH$1,0))</f>
        <v>81323000000000</v>
      </c>
      <c r="AE1562" s="62">
        <f>INDEX(NoSettings!$C$2:$AH$6843,MATCH(EPS!$F1562,NoSettings!$A$2:$A$6843,0),MATCH(EPS!AE$2,NoSettings!$C$1:$AH$1,0))</f>
        <v>81904200000000</v>
      </c>
      <c r="AF1562" s="62">
        <f>INDEX(NoSettings!$C$2:$AH$6843,MATCH(EPS!$F1562,NoSettings!$A$2:$A$6843,0),MATCH(EPS!AF$2,NoSettings!$C$1:$AH$1,0))</f>
        <v>82776200000000</v>
      </c>
      <c r="AG1562" s="62">
        <f>INDEX(NoSettings!$C$2:$AH$6843,MATCH(EPS!$F1562,NoSettings!$A$2:$A$6843,0),MATCH(EPS!AG$2,NoSettings!$C$1:$AH$1,0))</f>
        <v>83786400000000</v>
      </c>
      <c r="AH1562" s="62">
        <f>INDEX(NoSettings!$C$2:$AH$6843,MATCH(EPS!$F1562,NoSettings!$A$2:$A$6843,0),MATCH(EPS!AH$2,NoSettings!$C$1:$AH$1,0))</f>
        <v>84089400000000</v>
      </c>
      <c r="AI1562" s="62">
        <f>INDEX(NoSettings!$C$2:$AH$6843,MATCH(EPS!$F1562,NoSettings!$A$2:$A$6843,0),MATCH(EPS!AI$2,NoSettings!$C$1:$AH$1,0))</f>
        <v>85117500000000</v>
      </c>
      <c r="AJ1562" s="62">
        <f>INDEX(NoSettings!$C$2:$AH$6843,MATCH(EPS!$F1562,NoSettings!$A$2:$A$6843,0),MATCH(EPS!AJ$2,NoSettings!$C$1:$AH$1,0))</f>
        <v>86294000000000</v>
      </c>
      <c r="AK1562" s="140">
        <f>INDEX(NoSettings!$C$2:$AH$6843,MATCH(EPS!$F1562,NoSettings!$A$2:$A$6843,0),MATCH(EPS!AK$2,NoSettings!$C$1:$AH$1,0))</f>
        <v>87155100000000</v>
      </c>
      <c r="AL1562" s="62"/>
    </row>
    <row r="1563" spans="1:38" hidden="1">
      <c r="A1563" s="57" t="s">
        <v>3304</v>
      </c>
      <c r="B1563" s="91" t="s">
        <v>10472</v>
      </c>
      <c r="C1563" s="91" t="s">
        <v>3858</v>
      </c>
      <c r="D1563" s="91"/>
      <c r="E1563" s="91"/>
      <c r="F1563" s="91" t="s">
        <v>7334</v>
      </c>
      <c r="G1563" s="140">
        <f>INDEX(NoSettings!$C$2:$AH$6843,MATCH(EPS!$F1563,NoSettings!$A$2:$A$6843,0),MATCH(EPS!G$2,NoSettings!$C$1:$AH$1,0))</f>
        <v>0</v>
      </c>
      <c r="H1563" s="62">
        <f>INDEX(NoSettings!$C$2:$AH$6843,MATCH(EPS!$F1563,NoSettings!$A$2:$A$6843,0),MATCH(EPS!H$2,NoSettings!$C$1:$AH$1,0))</f>
        <v>0</v>
      </c>
      <c r="I1563" s="62">
        <f>INDEX(NoSettings!$C$2:$AH$6843,MATCH(EPS!$F1563,NoSettings!$A$2:$A$6843,0),MATCH(EPS!I$2,NoSettings!$C$1:$AH$1,0))</f>
        <v>0</v>
      </c>
      <c r="J1563" s="62">
        <f>INDEX(NoSettings!$C$2:$AH$6843,MATCH(EPS!$F1563,NoSettings!$A$2:$A$6843,0),MATCH(EPS!J$2,NoSettings!$C$1:$AH$1,0))</f>
        <v>0</v>
      </c>
      <c r="K1563" s="62">
        <f>INDEX(NoSettings!$C$2:$AH$6843,MATCH(EPS!$F1563,NoSettings!$A$2:$A$6843,0),MATCH(EPS!K$2,NoSettings!$C$1:$AH$1,0))</f>
        <v>0</v>
      </c>
      <c r="L1563" s="62">
        <f>INDEX(NoSettings!$C$2:$AH$6843,MATCH(EPS!$F1563,NoSettings!$A$2:$A$6843,0),MATCH(EPS!L$2,NoSettings!$C$1:$AH$1,0))</f>
        <v>0</v>
      </c>
      <c r="M1563" s="62">
        <f>INDEX(NoSettings!$C$2:$AH$6843,MATCH(EPS!$F1563,NoSettings!$A$2:$A$6843,0),MATCH(EPS!M$2,NoSettings!$C$1:$AH$1,0))</f>
        <v>0</v>
      </c>
      <c r="N1563" s="62">
        <f>INDEX(NoSettings!$C$2:$AH$6843,MATCH(EPS!$F1563,NoSettings!$A$2:$A$6843,0),MATCH(EPS!N$2,NoSettings!$C$1:$AH$1,0))</f>
        <v>0</v>
      </c>
      <c r="O1563" s="62">
        <f>INDEX(NoSettings!$C$2:$AH$6843,MATCH(EPS!$F1563,NoSettings!$A$2:$A$6843,0),MATCH(EPS!O$2,NoSettings!$C$1:$AH$1,0))</f>
        <v>0</v>
      </c>
      <c r="P1563" s="62">
        <f>INDEX(NoSettings!$C$2:$AH$6843,MATCH(EPS!$F1563,NoSettings!$A$2:$A$6843,0),MATCH(EPS!P$2,NoSettings!$C$1:$AH$1,0))</f>
        <v>0</v>
      </c>
      <c r="Q1563" s="140">
        <f>INDEX(NoSettings!$C$2:$AH$6843,MATCH(EPS!$F1563,NoSettings!$A$2:$A$6843,0),MATCH(EPS!Q$2,NoSettings!$C$1:$AH$1,0))</f>
        <v>0</v>
      </c>
      <c r="R1563" s="62">
        <f>INDEX(NoSettings!$C$2:$AH$6843,MATCH(EPS!$F1563,NoSettings!$A$2:$A$6843,0),MATCH(EPS!R$2,NoSettings!$C$1:$AH$1,0))</f>
        <v>0</v>
      </c>
      <c r="S1563" s="62">
        <f>INDEX(NoSettings!$C$2:$AH$6843,MATCH(EPS!$F1563,NoSettings!$A$2:$A$6843,0),MATCH(EPS!S$2,NoSettings!$C$1:$AH$1,0))</f>
        <v>0</v>
      </c>
      <c r="T1563" s="62">
        <f>INDEX(NoSettings!$C$2:$AH$6843,MATCH(EPS!$F1563,NoSettings!$A$2:$A$6843,0),MATCH(EPS!T$2,NoSettings!$C$1:$AH$1,0))</f>
        <v>0</v>
      </c>
      <c r="U1563" s="62">
        <f>INDEX(NoSettings!$C$2:$AH$6843,MATCH(EPS!$F1563,NoSettings!$A$2:$A$6843,0),MATCH(EPS!U$2,NoSettings!$C$1:$AH$1,0))</f>
        <v>0</v>
      </c>
      <c r="V1563" s="62">
        <f>INDEX(NoSettings!$C$2:$AH$6843,MATCH(EPS!$F1563,NoSettings!$A$2:$A$6843,0),MATCH(EPS!V$2,NoSettings!$C$1:$AH$1,0))</f>
        <v>0</v>
      </c>
      <c r="W1563" s="62">
        <f>INDEX(NoSettings!$C$2:$AH$6843,MATCH(EPS!$F1563,NoSettings!$A$2:$A$6843,0),MATCH(EPS!W$2,NoSettings!$C$1:$AH$1,0))</f>
        <v>0</v>
      </c>
      <c r="X1563" s="62">
        <f>INDEX(NoSettings!$C$2:$AH$6843,MATCH(EPS!$F1563,NoSettings!$A$2:$A$6843,0),MATCH(EPS!X$2,NoSettings!$C$1:$AH$1,0))</f>
        <v>0</v>
      </c>
      <c r="Y1563" s="62">
        <f>INDEX(NoSettings!$C$2:$AH$6843,MATCH(EPS!$F1563,NoSettings!$A$2:$A$6843,0),MATCH(EPS!Y$2,NoSettings!$C$1:$AH$1,0))</f>
        <v>0</v>
      </c>
      <c r="Z1563" s="62">
        <f>INDEX(NoSettings!$C$2:$AH$6843,MATCH(EPS!$F1563,NoSettings!$A$2:$A$6843,0),MATCH(EPS!Z$2,NoSettings!$C$1:$AH$1,0))</f>
        <v>0</v>
      </c>
      <c r="AA1563" s="140">
        <f>INDEX(NoSettings!$C$2:$AH$6843,MATCH(EPS!$F1563,NoSettings!$A$2:$A$6843,0),MATCH(EPS!AA$2,NoSettings!$C$1:$AH$1,0))</f>
        <v>0</v>
      </c>
      <c r="AB1563" s="62">
        <f>INDEX(NoSettings!$C$2:$AH$6843,MATCH(EPS!$F1563,NoSettings!$A$2:$A$6843,0),MATCH(EPS!AB$2,NoSettings!$C$1:$AH$1,0))</f>
        <v>0</v>
      </c>
      <c r="AC1563" s="62">
        <f>INDEX(NoSettings!$C$2:$AH$6843,MATCH(EPS!$F1563,NoSettings!$A$2:$A$6843,0),MATCH(EPS!AC$2,NoSettings!$C$1:$AH$1,0))</f>
        <v>0</v>
      </c>
      <c r="AD1563" s="62">
        <f>INDEX(NoSettings!$C$2:$AH$6843,MATCH(EPS!$F1563,NoSettings!$A$2:$A$6843,0),MATCH(EPS!AD$2,NoSettings!$C$1:$AH$1,0))</f>
        <v>0</v>
      </c>
      <c r="AE1563" s="62">
        <f>INDEX(NoSettings!$C$2:$AH$6843,MATCH(EPS!$F1563,NoSettings!$A$2:$A$6843,0),MATCH(EPS!AE$2,NoSettings!$C$1:$AH$1,0))</f>
        <v>0</v>
      </c>
      <c r="AF1563" s="62">
        <f>INDEX(NoSettings!$C$2:$AH$6843,MATCH(EPS!$F1563,NoSettings!$A$2:$A$6843,0),MATCH(EPS!AF$2,NoSettings!$C$1:$AH$1,0))</f>
        <v>0</v>
      </c>
      <c r="AG1563" s="62">
        <f>INDEX(NoSettings!$C$2:$AH$6843,MATCH(EPS!$F1563,NoSettings!$A$2:$A$6843,0),MATCH(EPS!AG$2,NoSettings!$C$1:$AH$1,0))</f>
        <v>0</v>
      </c>
      <c r="AH1563" s="62">
        <f>INDEX(NoSettings!$C$2:$AH$6843,MATCH(EPS!$F1563,NoSettings!$A$2:$A$6843,0),MATCH(EPS!AH$2,NoSettings!$C$1:$AH$1,0))</f>
        <v>0</v>
      </c>
      <c r="AI1563" s="62">
        <f>INDEX(NoSettings!$C$2:$AH$6843,MATCH(EPS!$F1563,NoSettings!$A$2:$A$6843,0),MATCH(EPS!AI$2,NoSettings!$C$1:$AH$1,0))</f>
        <v>0</v>
      </c>
      <c r="AJ1563" s="62">
        <f>INDEX(NoSettings!$C$2:$AH$6843,MATCH(EPS!$F1563,NoSettings!$A$2:$A$6843,0),MATCH(EPS!AJ$2,NoSettings!$C$1:$AH$1,0))</f>
        <v>0</v>
      </c>
      <c r="AK1563" s="140">
        <f>INDEX(NoSettings!$C$2:$AH$6843,MATCH(EPS!$F1563,NoSettings!$A$2:$A$6843,0),MATCH(EPS!AK$2,NoSettings!$C$1:$AH$1,0))</f>
        <v>0</v>
      </c>
      <c r="AL1563" s="62"/>
    </row>
    <row r="1564" spans="1:38" hidden="1">
      <c r="A1564" s="57" t="s">
        <v>3304</v>
      </c>
      <c r="B1564" s="91" t="s">
        <v>10472</v>
      </c>
      <c r="C1564" s="91" t="s">
        <v>3859</v>
      </c>
      <c r="D1564" s="91"/>
      <c r="E1564" s="91"/>
      <c r="F1564" s="91" t="s">
        <v>7335</v>
      </c>
      <c r="G1564" s="140">
        <f>INDEX(NoSettings!$C$2:$AH$6843,MATCH(EPS!$F1564,NoSettings!$A$2:$A$6843,0),MATCH(EPS!G$2,NoSettings!$C$1:$AH$1,0))</f>
        <v>2804580000000</v>
      </c>
      <c r="H1564" s="62">
        <f>INDEX(NoSettings!$C$2:$AH$6843,MATCH(EPS!$F1564,NoSettings!$A$2:$A$6843,0),MATCH(EPS!H$2,NoSettings!$C$1:$AH$1,0))</f>
        <v>3359650000000</v>
      </c>
      <c r="I1564" s="62">
        <f>INDEX(NoSettings!$C$2:$AH$6843,MATCH(EPS!$F1564,NoSettings!$A$2:$A$6843,0),MATCH(EPS!I$2,NoSettings!$C$1:$AH$1,0))</f>
        <v>3269930000000</v>
      </c>
      <c r="J1564" s="62">
        <f>INDEX(NoSettings!$C$2:$AH$6843,MATCH(EPS!$F1564,NoSettings!$A$2:$A$6843,0),MATCH(EPS!J$2,NoSettings!$C$1:$AH$1,0))</f>
        <v>3016640000000</v>
      </c>
      <c r="K1564" s="62">
        <f>INDEX(NoSettings!$C$2:$AH$6843,MATCH(EPS!$F1564,NoSettings!$A$2:$A$6843,0),MATCH(EPS!K$2,NoSettings!$C$1:$AH$1,0))</f>
        <v>2927830000000</v>
      </c>
      <c r="L1564" s="62">
        <f>INDEX(NoSettings!$C$2:$AH$6843,MATCH(EPS!$F1564,NoSettings!$A$2:$A$6843,0),MATCH(EPS!L$2,NoSettings!$C$1:$AH$1,0))</f>
        <v>2964180000000</v>
      </c>
      <c r="M1564" s="62">
        <f>INDEX(NoSettings!$C$2:$AH$6843,MATCH(EPS!$F1564,NoSettings!$A$2:$A$6843,0),MATCH(EPS!M$2,NoSettings!$C$1:$AH$1,0))</f>
        <v>2949070000000</v>
      </c>
      <c r="N1564" s="62">
        <f>INDEX(NoSettings!$C$2:$AH$6843,MATCH(EPS!$F1564,NoSettings!$A$2:$A$6843,0),MATCH(EPS!N$2,NoSettings!$C$1:$AH$1,0))</f>
        <v>2964160000000</v>
      </c>
      <c r="O1564" s="62">
        <f>INDEX(NoSettings!$C$2:$AH$6843,MATCH(EPS!$F1564,NoSettings!$A$2:$A$6843,0),MATCH(EPS!O$2,NoSettings!$C$1:$AH$1,0))</f>
        <v>2983950000000</v>
      </c>
      <c r="P1564" s="62">
        <f>INDEX(NoSettings!$C$2:$AH$6843,MATCH(EPS!$F1564,NoSettings!$A$2:$A$6843,0),MATCH(EPS!P$2,NoSettings!$C$1:$AH$1,0))</f>
        <v>3014070000000</v>
      </c>
      <c r="Q1564" s="140">
        <f>INDEX(NoSettings!$C$2:$AH$6843,MATCH(EPS!$F1564,NoSettings!$A$2:$A$6843,0),MATCH(EPS!Q$2,NoSettings!$C$1:$AH$1,0))</f>
        <v>3033280000000</v>
      </c>
      <c r="R1564" s="62">
        <f>INDEX(NoSettings!$C$2:$AH$6843,MATCH(EPS!$F1564,NoSettings!$A$2:$A$6843,0),MATCH(EPS!R$2,NoSettings!$C$1:$AH$1,0))</f>
        <v>3056890000000</v>
      </c>
      <c r="S1564" s="62">
        <f>INDEX(NoSettings!$C$2:$AH$6843,MATCH(EPS!$F1564,NoSettings!$A$2:$A$6843,0),MATCH(EPS!S$2,NoSettings!$C$1:$AH$1,0))</f>
        <v>3075600000000</v>
      </c>
      <c r="T1564" s="62">
        <f>INDEX(NoSettings!$C$2:$AH$6843,MATCH(EPS!$F1564,NoSettings!$A$2:$A$6843,0),MATCH(EPS!T$2,NoSettings!$C$1:$AH$1,0))</f>
        <v>3090660000000</v>
      </c>
      <c r="U1564" s="62">
        <f>INDEX(NoSettings!$C$2:$AH$6843,MATCH(EPS!$F1564,NoSettings!$A$2:$A$6843,0),MATCH(EPS!U$2,NoSettings!$C$1:$AH$1,0))</f>
        <v>3112960000000</v>
      </c>
      <c r="V1564" s="62">
        <f>INDEX(NoSettings!$C$2:$AH$6843,MATCH(EPS!$F1564,NoSettings!$A$2:$A$6843,0),MATCH(EPS!V$2,NoSettings!$C$1:$AH$1,0))</f>
        <v>3160280000000</v>
      </c>
      <c r="W1564" s="62">
        <f>INDEX(NoSettings!$C$2:$AH$6843,MATCH(EPS!$F1564,NoSettings!$A$2:$A$6843,0),MATCH(EPS!W$2,NoSettings!$C$1:$AH$1,0))</f>
        <v>3201980000000</v>
      </c>
      <c r="X1564" s="62">
        <f>INDEX(NoSettings!$C$2:$AH$6843,MATCH(EPS!$F1564,NoSettings!$A$2:$A$6843,0),MATCH(EPS!X$2,NoSettings!$C$1:$AH$1,0))</f>
        <v>3221630000000</v>
      </c>
      <c r="Y1564" s="62">
        <f>INDEX(NoSettings!$C$2:$AH$6843,MATCH(EPS!$F1564,NoSettings!$A$2:$A$6843,0),MATCH(EPS!Y$2,NoSettings!$C$1:$AH$1,0))</f>
        <v>3241620000000</v>
      </c>
      <c r="Z1564" s="62">
        <f>INDEX(NoSettings!$C$2:$AH$6843,MATCH(EPS!$F1564,NoSettings!$A$2:$A$6843,0),MATCH(EPS!Z$2,NoSettings!$C$1:$AH$1,0))</f>
        <v>3270720000000</v>
      </c>
      <c r="AA1564" s="140">
        <f>INDEX(NoSettings!$C$2:$AH$6843,MATCH(EPS!$F1564,NoSettings!$A$2:$A$6843,0),MATCH(EPS!AA$2,NoSettings!$C$1:$AH$1,0))</f>
        <v>3291120000000</v>
      </c>
      <c r="AB1564" s="62">
        <f>INDEX(NoSettings!$C$2:$AH$6843,MATCH(EPS!$F1564,NoSettings!$A$2:$A$6843,0),MATCH(EPS!AB$2,NoSettings!$C$1:$AH$1,0))</f>
        <v>3328610000000</v>
      </c>
      <c r="AC1564" s="62">
        <f>INDEX(NoSettings!$C$2:$AH$6843,MATCH(EPS!$F1564,NoSettings!$A$2:$A$6843,0),MATCH(EPS!AC$2,NoSettings!$C$1:$AH$1,0))</f>
        <v>3364810000000</v>
      </c>
      <c r="AD1564" s="62">
        <f>INDEX(NoSettings!$C$2:$AH$6843,MATCH(EPS!$F1564,NoSettings!$A$2:$A$6843,0),MATCH(EPS!AD$2,NoSettings!$C$1:$AH$1,0))</f>
        <v>3400880000000</v>
      </c>
      <c r="AE1564" s="62">
        <f>INDEX(NoSettings!$C$2:$AH$6843,MATCH(EPS!$F1564,NoSettings!$A$2:$A$6843,0),MATCH(EPS!AE$2,NoSettings!$C$1:$AH$1,0))</f>
        <v>3420930000000</v>
      </c>
      <c r="AF1564" s="62">
        <f>INDEX(NoSettings!$C$2:$AH$6843,MATCH(EPS!$F1564,NoSettings!$A$2:$A$6843,0),MATCH(EPS!AF$2,NoSettings!$C$1:$AH$1,0))</f>
        <v>3449020000000</v>
      </c>
      <c r="AG1564" s="62">
        <f>INDEX(NoSettings!$C$2:$AH$6843,MATCH(EPS!$F1564,NoSettings!$A$2:$A$6843,0),MATCH(EPS!AG$2,NoSettings!$C$1:$AH$1,0))</f>
        <v>3486830000000</v>
      </c>
      <c r="AH1564" s="62">
        <f>INDEX(NoSettings!$C$2:$AH$6843,MATCH(EPS!$F1564,NoSettings!$A$2:$A$6843,0),MATCH(EPS!AH$2,NoSettings!$C$1:$AH$1,0))</f>
        <v>3496770000000</v>
      </c>
      <c r="AI1564" s="62">
        <f>INDEX(NoSettings!$C$2:$AH$6843,MATCH(EPS!$F1564,NoSettings!$A$2:$A$6843,0),MATCH(EPS!AI$2,NoSettings!$C$1:$AH$1,0))</f>
        <v>3538510000000</v>
      </c>
      <c r="AJ1564" s="62">
        <f>INDEX(NoSettings!$C$2:$AH$6843,MATCH(EPS!$F1564,NoSettings!$A$2:$A$6843,0),MATCH(EPS!AJ$2,NoSettings!$C$1:$AH$1,0))</f>
        <v>3581460000000</v>
      </c>
      <c r="AK1564" s="140">
        <f>INDEX(NoSettings!$C$2:$AH$6843,MATCH(EPS!$F1564,NoSettings!$A$2:$A$6843,0),MATCH(EPS!AK$2,NoSettings!$C$1:$AH$1,0))</f>
        <v>3621450000000</v>
      </c>
      <c r="AL1564" s="62"/>
    </row>
    <row r="1565" spans="1:38" hidden="1">
      <c r="A1565" s="57" t="s">
        <v>3304</v>
      </c>
      <c r="B1565" s="91" t="s">
        <v>10472</v>
      </c>
      <c r="C1565" s="91" t="s">
        <v>3860</v>
      </c>
      <c r="D1565" s="91"/>
      <c r="E1565" s="91"/>
      <c r="F1565" s="91" t="s">
        <v>7336</v>
      </c>
      <c r="G1565" s="140">
        <f>INDEX(NoSettings!$C$2:$AH$6843,MATCH(EPS!$F1565,NoSettings!$A$2:$A$6843,0),MATCH(EPS!G$2,NoSettings!$C$1:$AH$1,0))</f>
        <v>0</v>
      </c>
      <c r="H1565" s="62">
        <f>INDEX(NoSettings!$C$2:$AH$6843,MATCH(EPS!$F1565,NoSettings!$A$2:$A$6843,0),MATCH(EPS!H$2,NoSettings!$C$1:$AH$1,0))</f>
        <v>0</v>
      </c>
      <c r="I1565" s="62">
        <f>INDEX(NoSettings!$C$2:$AH$6843,MATCH(EPS!$F1565,NoSettings!$A$2:$A$6843,0),MATCH(EPS!I$2,NoSettings!$C$1:$AH$1,0))</f>
        <v>0</v>
      </c>
      <c r="J1565" s="62">
        <f>INDEX(NoSettings!$C$2:$AH$6843,MATCH(EPS!$F1565,NoSettings!$A$2:$A$6843,0),MATCH(EPS!J$2,NoSettings!$C$1:$AH$1,0))</f>
        <v>0</v>
      </c>
      <c r="K1565" s="62">
        <f>INDEX(NoSettings!$C$2:$AH$6843,MATCH(EPS!$F1565,NoSettings!$A$2:$A$6843,0),MATCH(EPS!K$2,NoSettings!$C$1:$AH$1,0))</f>
        <v>0</v>
      </c>
      <c r="L1565" s="62">
        <f>INDEX(NoSettings!$C$2:$AH$6843,MATCH(EPS!$F1565,NoSettings!$A$2:$A$6843,0),MATCH(EPS!L$2,NoSettings!$C$1:$AH$1,0))</f>
        <v>0</v>
      </c>
      <c r="M1565" s="62">
        <f>INDEX(NoSettings!$C$2:$AH$6843,MATCH(EPS!$F1565,NoSettings!$A$2:$A$6843,0),MATCH(EPS!M$2,NoSettings!$C$1:$AH$1,0))</f>
        <v>0</v>
      </c>
      <c r="N1565" s="62">
        <f>INDEX(NoSettings!$C$2:$AH$6843,MATCH(EPS!$F1565,NoSettings!$A$2:$A$6843,0),MATCH(EPS!N$2,NoSettings!$C$1:$AH$1,0))</f>
        <v>0</v>
      </c>
      <c r="O1565" s="62">
        <f>INDEX(NoSettings!$C$2:$AH$6843,MATCH(EPS!$F1565,NoSettings!$A$2:$A$6843,0),MATCH(EPS!O$2,NoSettings!$C$1:$AH$1,0))</f>
        <v>0</v>
      </c>
      <c r="P1565" s="62">
        <f>INDEX(NoSettings!$C$2:$AH$6843,MATCH(EPS!$F1565,NoSettings!$A$2:$A$6843,0),MATCH(EPS!P$2,NoSettings!$C$1:$AH$1,0))</f>
        <v>0</v>
      </c>
      <c r="Q1565" s="140">
        <f>INDEX(NoSettings!$C$2:$AH$6843,MATCH(EPS!$F1565,NoSettings!$A$2:$A$6843,0),MATCH(EPS!Q$2,NoSettings!$C$1:$AH$1,0))</f>
        <v>0</v>
      </c>
      <c r="R1565" s="62">
        <f>INDEX(NoSettings!$C$2:$AH$6843,MATCH(EPS!$F1565,NoSettings!$A$2:$A$6843,0),MATCH(EPS!R$2,NoSettings!$C$1:$AH$1,0))</f>
        <v>0</v>
      </c>
      <c r="S1565" s="62">
        <f>INDEX(NoSettings!$C$2:$AH$6843,MATCH(EPS!$F1565,NoSettings!$A$2:$A$6843,0),MATCH(EPS!S$2,NoSettings!$C$1:$AH$1,0))</f>
        <v>0</v>
      </c>
      <c r="T1565" s="62">
        <f>INDEX(NoSettings!$C$2:$AH$6843,MATCH(EPS!$F1565,NoSettings!$A$2:$A$6843,0),MATCH(EPS!T$2,NoSettings!$C$1:$AH$1,0))</f>
        <v>0</v>
      </c>
      <c r="U1565" s="62">
        <f>INDEX(NoSettings!$C$2:$AH$6843,MATCH(EPS!$F1565,NoSettings!$A$2:$A$6843,0),MATCH(EPS!U$2,NoSettings!$C$1:$AH$1,0))</f>
        <v>0</v>
      </c>
      <c r="V1565" s="62">
        <f>INDEX(NoSettings!$C$2:$AH$6843,MATCH(EPS!$F1565,NoSettings!$A$2:$A$6843,0),MATCH(EPS!V$2,NoSettings!$C$1:$AH$1,0))</f>
        <v>0</v>
      </c>
      <c r="W1565" s="62">
        <f>INDEX(NoSettings!$C$2:$AH$6843,MATCH(EPS!$F1565,NoSettings!$A$2:$A$6843,0),MATCH(EPS!W$2,NoSettings!$C$1:$AH$1,0))</f>
        <v>0</v>
      </c>
      <c r="X1565" s="62">
        <f>INDEX(NoSettings!$C$2:$AH$6843,MATCH(EPS!$F1565,NoSettings!$A$2:$A$6843,0),MATCH(EPS!X$2,NoSettings!$C$1:$AH$1,0))</f>
        <v>0</v>
      </c>
      <c r="Y1565" s="62">
        <f>INDEX(NoSettings!$C$2:$AH$6843,MATCH(EPS!$F1565,NoSettings!$A$2:$A$6843,0),MATCH(EPS!Y$2,NoSettings!$C$1:$AH$1,0))</f>
        <v>0</v>
      </c>
      <c r="Z1565" s="62">
        <f>INDEX(NoSettings!$C$2:$AH$6843,MATCH(EPS!$F1565,NoSettings!$A$2:$A$6843,0),MATCH(EPS!Z$2,NoSettings!$C$1:$AH$1,0))</f>
        <v>0</v>
      </c>
      <c r="AA1565" s="140">
        <f>INDEX(NoSettings!$C$2:$AH$6843,MATCH(EPS!$F1565,NoSettings!$A$2:$A$6843,0),MATCH(EPS!AA$2,NoSettings!$C$1:$AH$1,0))</f>
        <v>0</v>
      </c>
      <c r="AB1565" s="62">
        <f>INDEX(NoSettings!$C$2:$AH$6843,MATCH(EPS!$F1565,NoSettings!$A$2:$A$6843,0),MATCH(EPS!AB$2,NoSettings!$C$1:$AH$1,0))</f>
        <v>0</v>
      </c>
      <c r="AC1565" s="62">
        <f>INDEX(NoSettings!$C$2:$AH$6843,MATCH(EPS!$F1565,NoSettings!$A$2:$A$6843,0),MATCH(EPS!AC$2,NoSettings!$C$1:$AH$1,0))</f>
        <v>0</v>
      </c>
      <c r="AD1565" s="62">
        <f>INDEX(NoSettings!$C$2:$AH$6843,MATCH(EPS!$F1565,NoSettings!$A$2:$A$6843,0),MATCH(EPS!AD$2,NoSettings!$C$1:$AH$1,0))</f>
        <v>0</v>
      </c>
      <c r="AE1565" s="62">
        <f>INDEX(NoSettings!$C$2:$AH$6843,MATCH(EPS!$F1565,NoSettings!$A$2:$A$6843,0),MATCH(EPS!AE$2,NoSettings!$C$1:$AH$1,0))</f>
        <v>0</v>
      </c>
      <c r="AF1565" s="62">
        <f>INDEX(NoSettings!$C$2:$AH$6843,MATCH(EPS!$F1565,NoSettings!$A$2:$A$6843,0),MATCH(EPS!AF$2,NoSettings!$C$1:$AH$1,0))</f>
        <v>0</v>
      </c>
      <c r="AG1565" s="62">
        <f>INDEX(NoSettings!$C$2:$AH$6843,MATCH(EPS!$F1565,NoSettings!$A$2:$A$6843,0),MATCH(EPS!AG$2,NoSettings!$C$1:$AH$1,0))</f>
        <v>0</v>
      </c>
      <c r="AH1565" s="62">
        <f>INDEX(NoSettings!$C$2:$AH$6843,MATCH(EPS!$F1565,NoSettings!$A$2:$A$6843,0),MATCH(EPS!AH$2,NoSettings!$C$1:$AH$1,0))</f>
        <v>0</v>
      </c>
      <c r="AI1565" s="62">
        <f>INDEX(NoSettings!$C$2:$AH$6843,MATCH(EPS!$F1565,NoSettings!$A$2:$A$6843,0),MATCH(EPS!AI$2,NoSettings!$C$1:$AH$1,0))</f>
        <v>0</v>
      </c>
      <c r="AJ1565" s="62">
        <f>INDEX(NoSettings!$C$2:$AH$6843,MATCH(EPS!$F1565,NoSettings!$A$2:$A$6843,0),MATCH(EPS!AJ$2,NoSettings!$C$1:$AH$1,0))</f>
        <v>0</v>
      </c>
      <c r="AK1565" s="140">
        <f>INDEX(NoSettings!$C$2:$AH$6843,MATCH(EPS!$F1565,NoSettings!$A$2:$A$6843,0),MATCH(EPS!AK$2,NoSettings!$C$1:$AH$1,0))</f>
        <v>0</v>
      </c>
      <c r="AL1565" s="62"/>
    </row>
    <row r="1566" spans="1:38" hidden="1">
      <c r="A1566" s="57" t="s">
        <v>3304</v>
      </c>
      <c r="B1566" s="91" t="s">
        <v>10472</v>
      </c>
      <c r="C1566" s="91" t="s">
        <v>3861</v>
      </c>
      <c r="D1566" s="91"/>
      <c r="E1566" s="91"/>
      <c r="F1566" s="91" t="s">
        <v>7337</v>
      </c>
      <c r="G1566" s="140">
        <f>INDEX(NoSettings!$C$2:$AH$6843,MATCH(EPS!$F1566,NoSettings!$A$2:$A$6843,0),MATCH(EPS!G$2,NoSettings!$C$1:$AH$1,0))</f>
        <v>0</v>
      </c>
      <c r="H1566" s="62">
        <f>INDEX(NoSettings!$C$2:$AH$6843,MATCH(EPS!$F1566,NoSettings!$A$2:$A$6843,0),MATCH(EPS!H$2,NoSettings!$C$1:$AH$1,0))</f>
        <v>0</v>
      </c>
      <c r="I1566" s="62">
        <f>INDEX(NoSettings!$C$2:$AH$6843,MATCH(EPS!$F1566,NoSettings!$A$2:$A$6843,0),MATCH(EPS!I$2,NoSettings!$C$1:$AH$1,0))</f>
        <v>0</v>
      </c>
      <c r="J1566" s="62">
        <f>INDEX(NoSettings!$C$2:$AH$6843,MATCH(EPS!$F1566,NoSettings!$A$2:$A$6843,0),MATCH(EPS!J$2,NoSettings!$C$1:$AH$1,0))</f>
        <v>0</v>
      </c>
      <c r="K1566" s="62">
        <f>INDEX(NoSettings!$C$2:$AH$6843,MATCH(EPS!$F1566,NoSettings!$A$2:$A$6843,0),MATCH(EPS!K$2,NoSettings!$C$1:$AH$1,0))</f>
        <v>0</v>
      </c>
      <c r="L1566" s="62">
        <f>INDEX(NoSettings!$C$2:$AH$6843,MATCH(EPS!$F1566,NoSettings!$A$2:$A$6843,0),MATCH(EPS!L$2,NoSettings!$C$1:$AH$1,0))</f>
        <v>0</v>
      </c>
      <c r="M1566" s="62">
        <f>INDEX(NoSettings!$C$2:$AH$6843,MATCH(EPS!$F1566,NoSettings!$A$2:$A$6843,0),MATCH(EPS!M$2,NoSettings!$C$1:$AH$1,0))</f>
        <v>0</v>
      </c>
      <c r="N1566" s="62">
        <f>INDEX(NoSettings!$C$2:$AH$6843,MATCH(EPS!$F1566,NoSettings!$A$2:$A$6843,0),MATCH(EPS!N$2,NoSettings!$C$1:$AH$1,0))</f>
        <v>0</v>
      </c>
      <c r="O1566" s="62">
        <f>INDEX(NoSettings!$C$2:$AH$6843,MATCH(EPS!$F1566,NoSettings!$A$2:$A$6843,0),MATCH(EPS!O$2,NoSettings!$C$1:$AH$1,0))</f>
        <v>0</v>
      </c>
      <c r="P1566" s="62">
        <f>INDEX(NoSettings!$C$2:$AH$6843,MATCH(EPS!$F1566,NoSettings!$A$2:$A$6843,0),MATCH(EPS!P$2,NoSettings!$C$1:$AH$1,0))</f>
        <v>0</v>
      </c>
      <c r="Q1566" s="140">
        <f>INDEX(NoSettings!$C$2:$AH$6843,MATCH(EPS!$F1566,NoSettings!$A$2:$A$6843,0),MATCH(EPS!Q$2,NoSettings!$C$1:$AH$1,0))</f>
        <v>0</v>
      </c>
      <c r="R1566" s="62">
        <f>INDEX(NoSettings!$C$2:$AH$6843,MATCH(EPS!$F1566,NoSettings!$A$2:$A$6843,0),MATCH(EPS!R$2,NoSettings!$C$1:$AH$1,0))</f>
        <v>0</v>
      </c>
      <c r="S1566" s="62">
        <f>INDEX(NoSettings!$C$2:$AH$6843,MATCH(EPS!$F1566,NoSettings!$A$2:$A$6843,0),MATCH(EPS!S$2,NoSettings!$C$1:$AH$1,0))</f>
        <v>0</v>
      </c>
      <c r="T1566" s="62">
        <f>INDEX(NoSettings!$C$2:$AH$6843,MATCH(EPS!$F1566,NoSettings!$A$2:$A$6843,0),MATCH(EPS!T$2,NoSettings!$C$1:$AH$1,0))</f>
        <v>0</v>
      </c>
      <c r="U1566" s="62">
        <f>INDEX(NoSettings!$C$2:$AH$6843,MATCH(EPS!$F1566,NoSettings!$A$2:$A$6843,0),MATCH(EPS!U$2,NoSettings!$C$1:$AH$1,0))</f>
        <v>0</v>
      </c>
      <c r="V1566" s="62">
        <f>INDEX(NoSettings!$C$2:$AH$6843,MATCH(EPS!$F1566,NoSettings!$A$2:$A$6843,0),MATCH(EPS!V$2,NoSettings!$C$1:$AH$1,0))</f>
        <v>0</v>
      </c>
      <c r="W1566" s="62">
        <f>INDEX(NoSettings!$C$2:$AH$6843,MATCH(EPS!$F1566,NoSettings!$A$2:$A$6843,0),MATCH(EPS!W$2,NoSettings!$C$1:$AH$1,0))</f>
        <v>0</v>
      </c>
      <c r="X1566" s="62">
        <f>INDEX(NoSettings!$C$2:$AH$6843,MATCH(EPS!$F1566,NoSettings!$A$2:$A$6843,0),MATCH(EPS!X$2,NoSettings!$C$1:$AH$1,0))</f>
        <v>0</v>
      </c>
      <c r="Y1566" s="62">
        <f>INDEX(NoSettings!$C$2:$AH$6843,MATCH(EPS!$F1566,NoSettings!$A$2:$A$6843,0),MATCH(EPS!Y$2,NoSettings!$C$1:$AH$1,0))</f>
        <v>0</v>
      </c>
      <c r="Z1566" s="62">
        <f>INDEX(NoSettings!$C$2:$AH$6843,MATCH(EPS!$F1566,NoSettings!$A$2:$A$6843,0),MATCH(EPS!Z$2,NoSettings!$C$1:$AH$1,0))</f>
        <v>0</v>
      </c>
      <c r="AA1566" s="140">
        <f>INDEX(NoSettings!$C$2:$AH$6843,MATCH(EPS!$F1566,NoSettings!$A$2:$A$6843,0),MATCH(EPS!AA$2,NoSettings!$C$1:$AH$1,0))</f>
        <v>0</v>
      </c>
      <c r="AB1566" s="62">
        <f>INDEX(NoSettings!$C$2:$AH$6843,MATCH(EPS!$F1566,NoSettings!$A$2:$A$6843,0),MATCH(EPS!AB$2,NoSettings!$C$1:$AH$1,0))</f>
        <v>0</v>
      </c>
      <c r="AC1566" s="62">
        <f>INDEX(NoSettings!$C$2:$AH$6843,MATCH(EPS!$F1566,NoSettings!$A$2:$A$6843,0),MATCH(EPS!AC$2,NoSettings!$C$1:$AH$1,0))</f>
        <v>0</v>
      </c>
      <c r="AD1566" s="62">
        <f>INDEX(NoSettings!$C$2:$AH$6843,MATCH(EPS!$F1566,NoSettings!$A$2:$A$6843,0),MATCH(EPS!AD$2,NoSettings!$C$1:$AH$1,0))</f>
        <v>0</v>
      </c>
      <c r="AE1566" s="62">
        <f>INDEX(NoSettings!$C$2:$AH$6843,MATCH(EPS!$F1566,NoSettings!$A$2:$A$6843,0),MATCH(EPS!AE$2,NoSettings!$C$1:$AH$1,0))</f>
        <v>0</v>
      </c>
      <c r="AF1566" s="62">
        <f>INDEX(NoSettings!$C$2:$AH$6843,MATCH(EPS!$F1566,NoSettings!$A$2:$A$6843,0),MATCH(EPS!AF$2,NoSettings!$C$1:$AH$1,0))</f>
        <v>0</v>
      </c>
      <c r="AG1566" s="62">
        <f>INDEX(NoSettings!$C$2:$AH$6843,MATCH(EPS!$F1566,NoSettings!$A$2:$A$6843,0),MATCH(EPS!AG$2,NoSettings!$C$1:$AH$1,0))</f>
        <v>0</v>
      </c>
      <c r="AH1566" s="62">
        <f>INDEX(NoSettings!$C$2:$AH$6843,MATCH(EPS!$F1566,NoSettings!$A$2:$A$6843,0),MATCH(EPS!AH$2,NoSettings!$C$1:$AH$1,0))</f>
        <v>0</v>
      </c>
      <c r="AI1566" s="62">
        <f>INDEX(NoSettings!$C$2:$AH$6843,MATCH(EPS!$F1566,NoSettings!$A$2:$A$6843,0),MATCH(EPS!AI$2,NoSettings!$C$1:$AH$1,0))</f>
        <v>0</v>
      </c>
      <c r="AJ1566" s="62">
        <f>INDEX(NoSettings!$C$2:$AH$6843,MATCH(EPS!$F1566,NoSettings!$A$2:$A$6843,0),MATCH(EPS!AJ$2,NoSettings!$C$1:$AH$1,0))</f>
        <v>0</v>
      </c>
      <c r="AK1566" s="140">
        <f>INDEX(NoSettings!$C$2:$AH$6843,MATCH(EPS!$F1566,NoSettings!$A$2:$A$6843,0),MATCH(EPS!AK$2,NoSettings!$C$1:$AH$1,0))</f>
        <v>0</v>
      </c>
      <c r="AL1566" s="62"/>
    </row>
    <row r="1567" spans="1:38" hidden="1">
      <c r="A1567" s="57" t="s">
        <v>3304</v>
      </c>
      <c r="B1567" s="91" t="s">
        <v>10472</v>
      </c>
      <c r="C1567" s="91" t="s">
        <v>3862</v>
      </c>
      <c r="D1567" s="91"/>
      <c r="E1567" s="91"/>
      <c r="F1567" s="91" t="s">
        <v>7338</v>
      </c>
      <c r="G1567" s="140">
        <f>INDEX(NoSettings!$C$2:$AH$6843,MATCH(EPS!$F1567,NoSettings!$A$2:$A$6843,0),MATCH(EPS!G$2,NoSettings!$C$1:$AH$1,0))</f>
        <v>0</v>
      </c>
      <c r="H1567" s="62">
        <f>INDEX(NoSettings!$C$2:$AH$6843,MATCH(EPS!$F1567,NoSettings!$A$2:$A$6843,0),MATCH(EPS!H$2,NoSettings!$C$1:$AH$1,0))</f>
        <v>0</v>
      </c>
      <c r="I1567" s="62">
        <f>INDEX(NoSettings!$C$2:$AH$6843,MATCH(EPS!$F1567,NoSettings!$A$2:$A$6843,0),MATCH(EPS!I$2,NoSettings!$C$1:$AH$1,0))</f>
        <v>0</v>
      </c>
      <c r="J1567" s="62">
        <f>INDEX(NoSettings!$C$2:$AH$6843,MATCH(EPS!$F1567,NoSettings!$A$2:$A$6843,0),MATCH(EPS!J$2,NoSettings!$C$1:$AH$1,0))</f>
        <v>0</v>
      </c>
      <c r="K1567" s="62">
        <f>INDEX(NoSettings!$C$2:$AH$6843,MATCH(EPS!$F1567,NoSettings!$A$2:$A$6843,0),MATCH(EPS!K$2,NoSettings!$C$1:$AH$1,0))</f>
        <v>0</v>
      </c>
      <c r="L1567" s="62">
        <f>INDEX(NoSettings!$C$2:$AH$6843,MATCH(EPS!$F1567,NoSettings!$A$2:$A$6843,0),MATCH(EPS!L$2,NoSettings!$C$1:$AH$1,0))</f>
        <v>0</v>
      </c>
      <c r="M1567" s="62">
        <f>INDEX(NoSettings!$C$2:$AH$6843,MATCH(EPS!$F1567,NoSettings!$A$2:$A$6843,0),MATCH(EPS!M$2,NoSettings!$C$1:$AH$1,0))</f>
        <v>0</v>
      </c>
      <c r="N1567" s="62">
        <f>INDEX(NoSettings!$C$2:$AH$6843,MATCH(EPS!$F1567,NoSettings!$A$2:$A$6843,0),MATCH(EPS!N$2,NoSettings!$C$1:$AH$1,0))</f>
        <v>0</v>
      </c>
      <c r="O1567" s="62">
        <f>INDEX(NoSettings!$C$2:$AH$6843,MATCH(EPS!$F1567,NoSettings!$A$2:$A$6843,0),MATCH(EPS!O$2,NoSettings!$C$1:$AH$1,0))</f>
        <v>0</v>
      </c>
      <c r="P1567" s="62">
        <f>INDEX(NoSettings!$C$2:$AH$6843,MATCH(EPS!$F1567,NoSettings!$A$2:$A$6843,0),MATCH(EPS!P$2,NoSettings!$C$1:$AH$1,0))</f>
        <v>0</v>
      </c>
      <c r="Q1567" s="140">
        <f>INDEX(NoSettings!$C$2:$AH$6843,MATCH(EPS!$F1567,NoSettings!$A$2:$A$6843,0),MATCH(EPS!Q$2,NoSettings!$C$1:$AH$1,0))</f>
        <v>0</v>
      </c>
      <c r="R1567" s="62">
        <f>INDEX(NoSettings!$C$2:$AH$6843,MATCH(EPS!$F1567,NoSettings!$A$2:$A$6843,0),MATCH(EPS!R$2,NoSettings!$C$1:$AH$1,0))</f>
        <v>0</v>
      </c>
      <c r="S1567" s="62">
        <f>INDEX(NoSettings!$C$2:$AH$6843,MATCH(EPS!$F1567,NoSettings!$A$2:$A$6843,0),MATCH(EPS!S$2,NoSettings!$C$1:$AH$1,0))</f>
        <v>0</v>
      </c>
      <c r="T1567" s="62">
        <f>INDEX(NoSettings!$C$2:$AH$6843,MATCH(EPS!$F1567,NoSettings!$A$2:$A$6843,0),MATCH(EPS!T$2,NoSettings!$C$1:$AH$1,0))</f>
        <v>0</v>
      </c>
      <c r="U1567" s="62">
        <f>INDEX(NoSettings!$C$2:$AH$6843,MATCH(EPS!$F1567,NoSettings!$A$2:$A$6843,0),MATCH(EPS!U$2,NoSettings!$C$1:$AH$1,0))</f>
        <v>0</v>
      </c>
      <c r="V1567" s="62">
        <f>INDEX(NoSettings!$C$2:$AH$6843,MATCH(EPS!$F1567,NoSettings!$A$2:$A$6843,0),MATCH(EPS!V$2,NoSettings!$C$1:$AH$1,0))</f>
        <v>0</v>
      </c>
      <c r="W1567" s="62">
        <f>INDEX(NoSettings!$C$2:$AH$6843,MATCH(EPS!$F1567,NoSettings!$A$2:$A$6843,0),MATCH(EPS!W$2,NoSettings!$C$1:$AH$1,0))</f>
        <v>0</v>
      </c>
      <c r="X1567" s="62">
        <f>INDEX(NoSettings!$C$2:$AH$6843,MATCH(EPS!$F1567,NoSettings!$A$2:$A$6843,0),MATCH(EPS!X$2,NoSettings!$C$1:$AH$1,0))</f>
        <v>0</v>
      </c>
      <c r="Y1567" s="62">
        <f>INDEX(NoSettings!$C$2:$AH$6843,MATCH(EPS!$F1567,NoSettings!$A$2:$A$6843,0),MATCH(EPS!Y$2,NoSettings!$C$1:$AH$1,0))</f>
        <v>0</v>
      </c>
      <c r="Z1567" s="62">
        <f>INDEX(NoSettings!$C$2:$AH$6843,MATCH(EPS!$F1567,NoSettings!$A$2:$A$6843,0),MATCH(EPS!Z$2,NoSettings!$C$1:$AH$1,0))</f>
        <v>0</v>
      </c>
      <c r="AA1567" s="140">
        <f>INDEX(NoSettings!$C$2:$AH$6843,MATCH(EPS!$F1567,NoSettings!$A$2:$A$6843,0),MATCH(EPS!AA$2,NoSettings!$C$1:$AH$1,0))</f>
        <v>0</v>
      </c>
      <c r="AB1567" s="62">
        <f>INDEX(NoSettings!$C$2:$AH$6843,MATCH(EPS!$F1567,NoSettings!$A$2:$A$6843,0),MATCH(EPS!AB$2,NoSettings!$C$1:$AH$1,0))</f>
        <v>0</v>
      </c>
      <c r="AC1567" s="62">
        <f>INDEX(NoSettings!$C$2:$AH$6843,MATCH(EPS!$F1567,NoSettings!$A$2:$A$6843,0),MATCH(EPS!AC$2,NoSettings!$C$1:$AH$1,0))</f>
        <v>0</v>
      </c>
      <c r="AD1567" s="62">
        <f>INDEX(NoSettings!$C$2:$AH$6843,MATCH(EPS!$F1567,NoSettings!$A$2:$A$6843,0),MATCH(EPS!AD$2,NoSettings!$C$1:$AH$1,0))</f>
        <v>0</v>
      </c>
      <c r="AE1567" s="62">
        <f>INDEX(NoSettings!$C$2:$AH$6843,MATCH(EPS!$F1567,NoSettings!$A$2:$A$6843,0),MATCH(EPS!AE$2,NoSettings!$C$1:$AH$1,0))</f>
        <v>0</v>
      </c>
      <c r="AF1567" s="62">
        <f>INDEX(NoSettings!$C$2:$AH$6843,MATCH(EPS!$F1567,NoSettings!$A$2:$A$6843,0),MATCH(EPS!AF$2,NoSettings!$C$1:$AH$1,0))</f>
        <v>0</v>
      </c>
      <c r="AG1567" s="62">
        <f>INDEX(NoSettings!$C$2:$AH$6843,MATCH(EPS!$F1567,NoSettings!$A$2:$A$6843,0),MATCH(EPS!AG$2,NoSettings!$C$1:$AH$1,0))</f>
        <v>0</v>
      </c>
      <c r="AH1567" s="62">
        <f>INDEX(NoSettings!$C$2:$AH$6843,MATCH(EPS!$F1567,NoSettings!$A$2:$A$6843,0),MATCH(EPS!AH$2,NoSettings!$C$1:$AH$1,0))</f>
        <v>0</v>
      </c>
      <c r="AI1567" s="62">
        <f>INDEX(NoSettings!$C$2:$AH$6843,MATCH(EPS!$F1567,NoSettings!$A$2:$A$6843,0),MATCH(EPS!AI$2,NoSettings!$C$1:$AH$1,0))</f>
        <v>0</v>
      </c>
      <c r="AJ1567" s="62">
        <f>INDEX(NoSettings!$C$2:$AH$6843,MATCH(EPS!$F1567,NoSettings!$A$2:$A$6843,0),MATCH(EPS!AJ$2,NoSettings!$C$1:$AH$1,0))</f>
        <v>0</v>
      </c>
      <c r="AK1567" s="140">
        <f>INDEX(NoSettings!$C$2:$AH$6843,MATCH(EPS!$F1567,NoSettings!$A$2:$A$6843,0),MATCH(EPS!AK$2,NoSettings!$C$1:$AH$1,0))</f>
        <v>0</v>
      </c>
      <c r="AL1567" s="62"/>
    </row>
    <row r="1568" spans="1:38" hidden="1">
      <c r="A1568" s="57" t="s">
        <v>3304</v>
      </c>
      <c r="B1568" s="91" t="s">
        <v>10472</v>
      </c>
      <c r="C1568" s="91" t="s">
        <v>3863</v>
      </c>
      <c r="D1568" s="91"/>
      <c r="E1568" s="91"/>
      <c r="F1568" s="91" t="s">
        <v>7339</v>
      </c>
      <c r="G1568" s="140">
        <f>INDEX(NoSettings!$C$2:$AH$6843,MATCH(EPS!$F1568,NoSettings!$A$2:$A$6843,0),MATCH(EPS!G$2,NoSettings!$C$1:$AH$1,0))</f>
        <v>3541730000000</v>
      </c>
      <c r="H1568" s="62">
        <f>INDEX(NoSettings!$C$2:$AH$6843,MATCH(EPS!$F1568,NoSettings!$A$2:$A$6843,0),MATCH(EPS!H$2,NoSettings!$C$1:$AH$1,0))</f>
        <v>4292540000000</v>
      </c>
      <c r="I1568" s="62">
        <f>INDEX(NoSettings!$C$2:$AH$6843,MATCH(EPS!$F1568,NoSettings!$A$2:$A$6843,0),MATCH(EPS!I$2,NoSettings!$C$1:$AH$1,0))</f>
        <v>3032160000000</v>
      </c>
      <c r="J1568" s="62">
        <f>INDEX(NoSettings!$C$2:$AH$6843,MATCH(EPS!$F1568,NoSettings!$A$2:$A$6843,0),MATCH(EPS!J$2,NoSettings!$C$1:$AH$1,0))</f>
        <v>3914600000000</v>
      </c>
      <c r="K1568" s="62">
        <f>INDEX(NoSettings!$C$2:$AH$6843,MATCH(EPS!$F1568,NoSettings!$A$2:$A$6843,0),MATCH(EPS!K$2,NoSettings!$C$1:$AH$1,0))</f>
        <v>3490240000000</v>
      </c>
      <c r="L1568" s="62">
        <f>INDEX(NoSettings!$C$2:$AH$6843,MATCH(EPS!$F1568,NoSettings!$A$2:$A$6843,0),MATCH(EPS!L$2,NoSettings!$C$1:$AH$1,0))</f>
        <v>3397270000000</v>
      </c>
      <c r="M1568" s="62">
        <f>INDEX(NoSettings!$C$2:$AH$6843,MATCH(EPS!$F1568,NoSettings!$A$2:$A$6843,0),MATCH(EPS!M$2,NoSettings!$C$1:$AH$1,0))</f>
        <v>3302840000000</v>
      </c>
      <c r="N1568" s="62">
        <f>INDEX(NoSettings!$C$2:$AH$6843,MATCH(EPS!$F1568,NoSettings!$A$2:$A$6843,0),MATCH(EPS!N$2,NoSettings!$C$1:$AH$1,0))</f>
        <v>3276430000000</v>
      </c>
      <c r="O1568" s="62">
        <f>INDEX(NoSettings!$C$2:$AH$6843,MATCH(EPS!$F1568,NoSettings!$A$2:$A$6843,0),MATCH(EPS!O$2,NoSettings!$C$1:$AH$1,0))</f>
        <v>3226470000000</v>
      </c>
      <c r="P1568" s="62">
        <f>INDEX(NoSettings!$C$2:$AH$6843,MATCH(EPS!$F1568,NoSettings!$A$2:$A$6843,0),MATCH(EPS!P$2,NoSettings!$C$1:$AH$1,0))</f>
        <v>3201110000000</v>
      </c>
      <c r="Q1568" s="140">
        <f>INDEX(NoSettings!$C$2:$AH$6843,MATCH(EPS!$F1568,NoSettings!$A$2:$A$6843,0),MATCH(EPS!Q$2,NoSettings!$C$1:$AH$1,0))</f>
        <v>3129700000000</v>
      </c>
      <c r="R1568" s="62">
        <f>INDEX(NoSettings!$C$2:$AH$6843,MATCH(EPS!$F1568,NoSettings!$A$2:$A$6843,0),MATCH(EPS!R$2,NoSettings!$C$1:$AH$1,0))</f>
        <v>3113630000000</v>
      </c>
      <c r="S1568" s="62">
        <f>INDEX(NoSettings!$C$2:$AH$6843,MATCH(EPS!$F1568,NoSettings!$A$2:$A$6843,0),MATCH(EPS!S$2,NoSettings!$C$1:$AH$1,0))</f>
        <v>3089950000000</v>
      </c>
      <c r="T1568" s="62">
        <f>INDEX(NoSettings!$C$2:$AH$6843,MATCH(EPS!$F1568,NoSettings!$A$2:$A$6843,0),MATCH(EPS!T$2,NoSettings!$C$1:$AH$1,0))</f>
        <v>3077960000000</v>
      </c>
      <c r="U1568" s="62">
        <f>INDEX(NoSettings!$C$2:$AH$6843,MATCH(EPS!$F1568,NoSettings!$A$2:$A$6843,0),MATCH(EPS!U$2,NoSettings!$C$1:$AH$1,0))</f>
        <v>3066840000000</v>
      </c>
      <c r="V1568" s="62">
        <f>INDEX(NoSettings!$C$2:$AH$6843,MATCH(EPS!$F1568,NoSettings!$A$2:$A$6843,0),MATCH(EPS!V$2,NoSettings!$C$1:$AH$1,0))</f>
        <v>3082860000000</v>
      </c>
      <c r="W1568" s="62">
        <f>INDEX(NoSettings!$C$2:$AH$6843,MATCH(EPS!$F1568,NoSettings!$A$2:$A$6843,0),MATCH(EPS!W$2,NoSettings!$C$1:$AH$1,0))</f>
        <v>3094900000000</v>
      </c>
      <c r="X1568" s="62">
        <f>INDEX(NoSettings!$C$2:$AH$6843,MATCH(EPS!$F1568,NoSettings!$A$2:$A$6843,0),MATCH(EPS!X$2,NoSettings!$C$1:$AH$1,0))</f>
        <v>3061850000000</v>
      </c>
      <c r="Y1568" s="62">
        <f>INDEX(NoSettings!$C$2:$AH$6843,MATCH(EPS!$F1568,NoSettings!$A$2:$A$6843,0),MATCH(EPS!Y$2,NoSettings!$C$1:$AH$1,0))</f>
        <v>3035050000000</v>
      </c>
      <c r="Z1568" s="62">
        <f>INDEX(NoSettings!$C$2:$AH$6843,MATCH(EPS!$F1568,NoSettings!$A$2:$A$6843,0),MATCH(EPS!Z$2,NoSettings!$C$1:$AH$1,0))</f>
        <v>3033520000000</v>
      </c>
      <c r="AA1568" s="140">
        <f>INDEX(NoSettings!$C$2:$AH$6843,MATCH(EPS!$F1568,NoSettings!$A$2:$A$6843,0),MATCH(EPS!AA$2,NoSettings!$C$1:$AH$1,0))</f>
        <v>3010540000000</v>
      </c>
      <c r="AB1568" s="62">
        <f>INDEX(NoSettings!$C$2:$AH$6843,MATCH(EPS!$F1568,NoSettings!$A$2:$A$6843,0),MATCH(EPS!AB$2,NoSettings!$C$1:$AH$1,0))</f>
        <v>3015200000000</v>
      </c>
      <c r="AC1568" s="62">
        <f>INDEX(NoSettings!$C$2:$AH$6843,MATCH(EPS!$F1568,NoSettings!$A$2:$A$6843,0),MATCH(EPS!AC$2,NoSettings!$C$1:$AH$1,0))</f>
        <v>3021250000000</v>
      </c>
      <c r="AD1568" s="62">
        <f>INDEX(NoSettings!$C$2:$AH$6843,MATCH(EPS!$F1568,NoSettings!$A$2:$A$6843,0),MATCH(EPS!AD$2,NoSettings!$C$1:$AH$1,0))</f>
        <v>3036330000000</v>
      </c>
      <c r="AE1568" s="62">
        <f>INDEX(NoSettings!$C$2:$AH$6843,MATCH(EPS!$F1568,NoSettings!$A$2:$A$6843,0),MATCH(EPS!AE$2,NoSettings!$C$1:$AH$1,0))</f>
        <v>3031230000000</v>
      </c>
      <c r="AF1568" s="62">
        <f>INDEX(NoSettings!$C$2:$AH$6843,MATCH(EPS!$F1568,NoSettings!$A$2:$A$6843,0),MATCH(EPS!AF$2,NoSettings!$C$1:$AH$1,0))</f>
        <v>3029910000000</v>
      </c>
      <c r="AG1568" s="62">
        <f>INDEX(NoSettings!$C$2:$AH$6843,MATCH(EPS!$F1568,NoSettings!$A$2:$A$6843,0),MATCH(EPS!AG$2,NoSettings!$C$1:$AH$1,0))</f>
        <v>3033200000000</v>
      </c>
      <c r="AH1568" s="62">
        <f>INDEX(NoSettings!$C$2:$AH$6843,MATCH(EPS!$F1568,NoSettings!$A$2:$A$6843,0),MATCH(EPS!AH$2,NoSettings!$C$1:$AH$1,0))</f>
        <v>3021580000000</v>
      </c>
      <c r="AI1568" s="62">
        <f>INDEX(NoSettings!$C$2:$AH$6843,MATCH(EPS!$F1568,NoSettings!$A$2:$A$6843,0),MATCH(EPS!AI$2,NoSettings!$C$1:$AH$1,0))</f>
        <v>3025250000000</v>
      </c>
      <c r="AJ1568" s="62">
        <f>INDEX(NoSettings!$C$2:$AH$6843,MATCH(EPS!$F1568,NoSettings!$A$2:$A$6843,0),MATCH(EPS!AJ$2,NoSettings!$C$1:$AH$1,0))</f>
        <v>3026870000000</v>
      </c>
      <c r="AK1568" s="140">
        <f>INDEX(NoSettings!$C$2:$AH$6843,MATCH(EPS!$F1568,NoSettings!$A$2:$A$6843,0),MATCH(EPS!AK$2,NoSettings!$C$1:$AH$1,0))</f>
        <v>3038840000000</v>
      </c>
      <c r="AL1568" s="62"/>
    </row>
    <row r="1569" spans="1:38" hidden="1">
      <c r="A1569" s="57" t="s">
        <v>3304</v>
      </c>
      <c r="B1569" s="91" t="s">
        <v>10472</v>
      </c>
      <c r="C1569" s="91" t="s">
        <v>3864</v>
      </c>
      <c r="D1569" s="91"/>
      <c r="E1569" s="91"/>
      <c r="F1569" s="91" t="s">
        <v>7340</v>
      </c>
      <c r="G1569" s="140">
        <f>INDEX(NoSettings!$C$2:$AH$6843,MATCH(EPS!$F1569,NoSettings!$A$2:$A$6843,0),MATCH(EPS!G$2,NoSettings!$C$1:$AH$1,0))</f>
        <v>0</v>
      </c>
      <c r="H1569" s="62">
        <f>INDEX(NoSettings!$C$2:$AH$6843,MATCH(EPS!$F1569,NoSettings!$A$2:$A$6843,0),MATCH(EPS!H$2,NoSettings!$C$1:$AH$1,0))</f>
        <v>0</v>
      </c>
      <c r="I1569" s="62">
        <f>INDEX(NoSettings!$C$2:$AH$6843,MATCH(EPS!$F1569,NoSettings!$A$2:$A$6843,0),MATCH(EPS!I$2,NoSettings!$C$1:$AH$1,0))</f>
        <v>0</v>
      </c>
      <c r="J1569" s="62">
        <f>INDEX(NoSettings!$C$2:$AH$6843,MATCH(EPS!$F1569,NoSettings!$A$2:$A$6843,0),MATCH(EPS!J$2,NoSettings!$C$1:$AH$1,0))</f>
        <v>0</v>
      </c>
      <c r="K1569" s="62">
        <f>INDEX(NoSettings!$C$2:$AH$6843,MATCH(EPS!$F1569,NoSettings!$A$2:$A$6843,0),MATCH(EPS!K$2,NoSettings!$C$1:$AH$1,0))</f>
        <v>0</v>
      </c>
      <c r="L1569" s="62">
        <f>INDEX(NoSettings!$C$2:$AH$6843,MATCH(EPS!$F1569,NoSettings!$A$2:$A$6843,0),MATCH(EPS!L$2,NoSettings!$C$1:$AH$1,0))</f>
        <v>0</v>
      </c>
      <c r="M1569" s="62">
        <f>INDEX(NoSettings!$C$2:$AH$6843,MATCH(EPS!$F1569,NoSettings!$A$2:$A$6843,0),MATCH(EPS!M$2,NoSettings!$C$1:$AH$1,0))</f>
        <v>0</v>
      </c>
      <c r="N1569" s="62">
        <f>INDEX(NoSettings!$C$2:$AH$6843,MATCH(EPS!$F1569,NoSettings!$A$2:$A$6843,0),MATCH(EPS!N$2,NoSettings!$C$1:$AH$1,0))</f>
        <v>0</v>
      </c>
      <c r="O1569" s="62">
        <f>INDEX(NoSettings!$C$2:$AH$6843,MATCH(EPS!$F1569,NoSettings!$A$2:$A$6843,0),MATCH(EPS!O$2,NoSettings!$C$1:$AH$1,0))</f>
        <v>0</v>
      </c>
      <c r="P1569" s="62">
        <f>INDEX(NoSettings!$C$2:$AH$6843,MATCH(EPS!$F1569,NoSettings!$A$2:$A$6843,0),MATCH(EPS!P$2,NoSettings!$C$1:$AH$1,0))</f>
        <v>0</v>
      </c>
      <c r="Q1569" s="140">
        <f>INDEX(NoSettings!$C$2:$AH$6843,MATCH(EPS!$F1569,NoSettings!$A$2:$A$6843,0),MATCH(EPS!Q$2,NoSettings!$C$1:$AH$1,0))</f>
        <v>0</v>
      </c>
      <c r="R1569" s="62">
        <f>INDEX(NoSettings!$C$2:$AH$6843,MATCH(EPS!$F1569,NoSettings!$A$2:$A$6843,0),MATCH(EPS!R$2,NoSettings!$C$1:$AH$1,0))</f>
        <v>0</v>
      </c>
      <c r="S1569" s="62">
        <f>INDEX(NoSettings!$C$2:$AH$6843,MATCH(EPS!$F1569,NoSettings!$A$2:$A$6843,0),MATCH(EPS!S$2,NoSettings!$C$1:$AH$1,0))</f>
        <v>0</v>
      </c>
      <c r="T1569" s="62">
        <f>INDEX(NoSettings!$C$2:$AH$6843,MATCH(EPS!$F1569,NoSettings!$A$2:$A$6843,0),MATCH(EPS!T$2,NoSettings!$C$1:$AH$1,0))</f>
        <v>0</v>
      </c>
      <c r="U1569" s="62">
        <f>INDEX(NoSettings!$C$2:$AH$6843,MATCH(EPS!$F1569,NoSettings!$A$2:$A$6843,0),MATCH(EPS!U$2,NoSettings!$C$1:$AH$1,0))</f>
        <v>0</v>
      </c>
      <c r="V1569" s="62">
        <f>INDEX(NoSettings!$C$2:$AH$6843,MATCH(EPS!$F1569,NoSettings!$A$2:$A$6843,0),MATCH(EPS!V$2,NoSettings!$C$1:$AH$1,0))</f>
        <v>0</v>
      </c>
      <c r="W1569" s="62">
        <f>INDEX(NoSettings!$C$2:$AH$6843,MATCH(EPS!$F1569,NoSettings!$A$2:$A$6843,0),MATCH(EPS!W$2,NoSettings!$C$1:$AH$1,0))</f>
        <v>0</v>
      </c>
      <c r="X1569" s="62">
        <f>INDEX(NoSettings!$C$2:$AH$6843,MATCH(EPS!$F1569,NoSettings!$A$2:$A$6843,0),MATCH(EPS!X$2,NoSettings!$C$1:$AH$1,0))</f>
        <v>0</v>
      </c>
      <c r="Y1569" s="62">
        <f>INDEX(NoSettings!$C$2:$AH$6843,MATCH(EPS!$F1569,NoSettings!$A$2:$A$6843,0),MATCH(EPS!Y$2,NoSettings!$C$1:$AH$1,0))</f>
        <v>0</v>
      </c>
      <c r="Z1569" s="62">
        <f>INDEX(NoSettings!$C$2:$AH$6843,MATCH(EPS!$F1569,NoSettings!$A$2:$A$6843,0),MATCH(EPS!Z$2,NoSettings!$C$1:$AH$1,0))</f>
        <v>0</v>
      </c>
      <c r="AA1569" s="140">
        <f>INDEX(NoSettings!$C$2:$AH$6843,MATCH(EPS!$F1569,NoSettings!$A$2:$A$6843,0),MATCH(EPS!AA$2,NoSettings!$C$1:$AH$1,0))</f>
        <v>0</v>
      </c>
      <c r="AB1569" s="62">
        <f>INDEX(NoSettings!$C$2:$AH$6843,MATCH(EPS!$F1569,NoSettings!$A$2:$A$6843,0),MATCH(EPS!AB$2,NoSettings!$C$1:$AH$1,0))</f>
        <v>0</v>
      </c>
      <c r="AC1569" s="62">
        <f>INDEX(NoSettings!$C$2:$AH$6843,MATCH(EPS!$F1569,NoSettings!$A$2:$A$6843,0),MATCH(EPS!AC$2,NoSettings!$C$1:$AH$1,0))</f>
        <v>0</v>
      </c>
      <c r="AD1569" s="62">
        <f>INDEX(NoSettings!$C$2:$AH$6843,MATCH(EPS!$F1569,NoSettings!$A$2:$A$6843,0),MATCH(EPS!AD$2,NoSettings!$C$1:$AH$1,0))</f>
        <v>0</v>
      </c>
      <c r="AE1569" s="62">
        <f>INDEX(NoSettings!$C$2:$AH$6843,MATCH(EPS!$F1569,NoSettings!$A$2:$A$6843,0),MATCH(EPS!AE$2,NoSettings!$C$1:$AH$1,0))</f>
        <v>0</v>
      </c>
      <c r="AF1569" s="62">
        <f>INDEX(NoSettings!$C$2:$AH$6843,MATCH(EPS!$F1569,NoSettings!$A$2:$A$6843,0),MATCH(EPS!AF$2,NoSettings!$C$1:$AH$1,0))</f>
        <v>0</v>
      </c>
      <c r="AG1569" s="62">
        <f>INDEX(NoSettings!$C$2:$AH$6843,MATCH(EPS!$F1569,NoSettings!$A$2:$A$6843,0),MATCH(EPS!AG$2,NoSettings!$C$1:$AH$1,0))</f>
        <v>0</v>
      </c>
      <c r="AH1569" s="62">
        <f>INDEX(NoSettings!$C$2:$AH$6843,MATCH(EPS!$F1569,NoSettings!$A$2:$A$6843,0),MATCH(EPS!AH$2,NoSettings!$C$1:$AH$1,0))</f>
        <v>0</v>
      </c>
      <c r="AI1569" s="62">
        <f>INDEX(NoSettings!$C$2:$AH$6843,MATCH(EPS!$F1569,NoSettings!$A$2:$A$6843,0),MATCH(EPS!AI$2,NoSettings!$C$1:$AH$1,0))</f>
        <v>0</v>
      </c>
      <c r="AJ1569" s="62">
        <f>INDEX(NoSettings!$C$2:$AH$6843,MATCH(EPS!$F1569,NoSettings!$A$2:$A$6843,0),MATCH(EPS!AJ$2,NoSettings!$C$1:$AH$1,0))</f>
        <v>0</v>
      </c>
      <c r="AK1569" s="140">
        <f>INDEX(NoSettings!$C$2:$AH$6843,MATCH(EPS!$F1569,NoSettings!$A$2:$A$6843,0),MATCH(EPS!AK$2,NoSettings!$C$1:$AH$1,0))</f>
        <v>0</v>
      </c>
      <c r="AL1569" s="62"/>
    </row>
    <row r="1570" spans="1:38" hidden="1">
      <c r="A1570" s="57" t="s">
        <v>3304</v>
      </c>
      <c r="B1570" s="91" t="s">
        <v>10473</v>
      </c>
      <c r="C1570" s="91" t="s">
        <v>3835</v>
      </c>
      <c r="D1570" s="91"/>
      <c r="E1570" s="91"/>
      <c r="F1570" s="91" t="s">
        <v>7341</v>
      </c>
      <c r="G1570" s="140">
        <f>INDEX(NoSettings!$C$2:$AH$6843,MATCH(EPS!$F1570,NoSettings!$A$2:$A$6843,0),MATCH(EPS!G$2,NoSettings!$C$1:$AH$1,0))</f>
        <v>77500000000000</v>
      </c>
      <c r="H1570" s="62">
        <f>INDEX(NoSettings!$C$2:$AH$6843,MATCH(EPS!$F1570,NoSettings!$A$2:$A$6843,0),MATCH(EPS!H$2,NoSettings!$C$1:$AH$1,0))</f>
        <v>79475000000000</v>
      </c>
      <c r="I1570" s="62">
        <f>INDEX(NoSettings!$C$2:$AH$6843,MATCH(EPS!$F1570,NoSettings!$A$2:$A$6843,0),MATCH(EPS!I$2,NoSettings!$C$1:$AH$1,0))</f>
        <v>80075400000000</v>
      </c>
      <c r="J1570" s="62">
        <f>INDEX(NoSettings!$C$2:$AH$6843,MATCH(EPS!$F1570,NoSettings!$A$2:$A$6843,0),MATCH(EPS!J$2,NoSettings!$C$1:$AH$1,0))</f>
        <v>83122700000000</v>
      </c>
      <c r="K1570" s="62">
        <f>INDEX(NoSettings!$C$2:$AH$6843,MATCH(EPS!$F1570,NoSettings!$A$2:$A$6843,0),MATCH(EPS!K$2,NoSettings!$C$1:$AH$1,0))</f>
        <v>85804600000000</v>
      </c>
      <c r="L1570" s="62">
        <f>INDEX(NoSettings!$C$2:$AH$6843,MATCH(EPS!$F1570,NoSettings!$A$2:$A$6843,0),MATCH(EPS!L$2,NoSettings!$C$1:$AH$1,0))</f>
        <v>88331300000000</v>
      </c>
      <c r="M1570" s="62">
        <f>INDEX(NoSettings!$C$2:$AH$6843,MATCH(EPS!$F1570,NoSettings!$A$2:$A$6843,0),MATCH(EPS!M$2,NoSettings!$C$1:$AH$1,0))</f>
        <v>90602400000000</v>
      </c>
      <c r="N1570" s="62">
        <f>INDEX(NoSettings!$C$2:$AH$6843,MATCH(EPS!$F1570,NoSettings!$A$2:$A$6843,0),MATCH(EPS!N$2,NoSettings!$C$1:$AH$1,0))</f>
        <v>92261200000000</v>
      </c>
      <c r="O1570" s="62">
        <f>INDEX(NoSettings!$C$2:$AH$6843,MATCH(EPS!$F1570,NoSettings!$A$2:$A$6843,0),MATCH(EPS!O$2,NoSettings!$C$1:$AH$1,0))</f>
        <v>93375700000000</v>
      </c>
      <c r="P1570" s="62">
        <f>INDEX(NoSettings!$C$2:$AH$6843,MATCH(EPS!$F1570,NoSettings!$A$2:$A$6843,0),MATCH(EPS!P$2,NoSettings!$C$1:$AH$1,0))</f>
        <v>93046200000000</v>
      </c>
      <c r="Q1570" s="140">
        <f>INDEX(NoSettings!$C$2:$AH$6843,MATCH(EPS!$F1570,NoSettings!$A$2:$A$6843,0),MATCH(EPS!Q$2,NoSettings!$C$1:$AH$1,0))</f>
        <v>92717100000000</v>
      </c>
      <c r="R1570" s="62">
        <f>INDEX(NoSettings!$C$2:$AH$6843,MATCH(EPS!$F1570,NoSettings!$A$2:$A$6843,0),MATCH(EPS!R$2,NoSettings!$C$1:$AH$1,0))</f>
        <v>92889900000000</v>
      </c>
      <c r="S1570" s="62">
        <f>INDEX(NoSettings!$C$2:$AH$6843,MATCH(EPS!$F1570,NoSettings!$A$2:$A$6843,0),MATCH(EPS!S$2,NoSettings!$C$1:$AH$1,0))</f>
        <v>93951800000000</v>
      </c>
      <c r="T1570" s="62">
        <f>INDEX(NoSettings!$C$2:$AH$6843,MATCH(EPS!$F1570,NoSettings!$A$2:$A$6843,0),MATCH(EPS!T$2,NoSettings!$C$1:$AH$1,0))</f>
        <v>94867100000000</v>
      </c>
      <c r="U1570" s="62">
        <f>INDEX(NoSettings!$C$2:$AH$6843,MATCH(EPS!$F1570,NoSettings!$A$2:$A$6843,0),MATCH(EPS!U$2,NoSettings!$C$1:$AH$1,0))</f>
        <v>96097200000000</v>
      </c>
      <c r="V1570" s="62">
        <f>INDEX(NoSettings!$C$2:$AH$6843,MATCH(EPS!$F1570,NoSettings!$A$2:$A$6843,0),MATCH(EPS!V$2,NoSettings!$C$1:$AH$1,0))</f>
        <v>97296400000000</v>
      </c>
      <c r="W1570" s="62">
        <f>INDEX(NoSettings!$C$2:$AH$6843,MATCH(EPS!$F1570,NoSettings!$A$2:$A$6843,0),MATCH(EPS!W$2,NoSettings!$C$1:$AH$1,0))</f>
        <v>98580000000000</v>
      </c>
      <c r="X1570" s="62">
        <f>INDEX(NoSettings!$C$2:$AH$6843,MATCH(EPS!$F1570,NoSettings!$A$2:$A$6843,0),MATCH(EPS!X$2,NoSettings!$C$1:$AH$1,0))</f>
        <v>99641300000000</v>
      </c>
      <c r="Y1570" s="62">
        <f>INDEX(NoSettings!$C$2:$AH$6843,MATCH(EPS!$F1570,NoSettings!$A$2:$A$6843,0),MATCH(EPS!Y$2,NoSettings!$C$1:$AH$1,0))</f>
        <v>100635000000000</v>
      </c>
      <c r="Z1570" s="62">
        <f>INDEX(NoSettings!$C$2:$AH$6843,MATCH(EPS!$F1570,NoSettings!$A$2:$A$6843,0),MATCH(EPS!Z$2,NoSettings!$C$1:$AH$1,0))</f>
        <v>101920000000000</v>
      </c>
      <c r="AA1570" s="140">
        <f>INDEX(NoSettings!$C$2:$AH$6843,MATCH(EPS!$F1570,NoSettings!$A$2:$A$6843,0),MATCH(EPS!AA$2,NoSettings!$C$1:$AH$1,0))</f>
        <v>103153000000000</v>
      </c>
      <c r="AB1570" s="62">
        <f>INDEX(NoSettings!$C$2:$AH$6843,MATCH(EPS!$F1570,NoSettings!$A$2:$A$6843,0),MATCH(EPS!AB$2,NoSettings!$C$1:$AH$1,0))</f>
        <v>104506000000000</v>
      </c>
      <c r="AC1570" s="62">
        <f>INDEX(NoSettings!$C$2:$AH$6843,MATCH(EPS!$F1570,NoSettings!$A$2:$A$6843,0),MATCH(EPS!AC$2,NoSettings!$C$1:$AH$1,0))</f>
        <v>105816000000000</v>
      </c>
      <c r="AD1570" s="62">
        <f>INDEX(NoSettings!$C$2:$AH$6843,MATCH(EPS!$F1570,NoSettings!$A$2:$A$6843,0),MATCH(EPS!AD$2,NoSettings!$C$1:$AH$1,0))</f>
        <v>106949000000000</v>
      </c>
      <c r="AE1570" s="62">
        <f>INDEX(NoSettings!$C$2:$AH$6843,MATCH(EPS!$F1570,NoSettings!$A$2:$A$6843,0),MATCH(EPS!AE$2,NoSettings!$C$1:$AH$1,0))</f>
        <v>108012000000000</v>
      </c>
      <c r="AF1570" s="62">
        <f>INDEX(NoSettings!$C$2:$AH$6843,MATCH(EPS!$F1570,NoSettings!$A$2:$A$6843,0),MATCH(EPS!AF$2,NoSettings!$C$1:$AH$1,0))</f>
        <v>108943000000000</v>
      </c>
      <c r="AG1570" s="62">
        <f>INDEX(NoSettings!$C$2:$AH$6843,MATCH(EPS!$F1570,NoSettings!$A$2:$A$6843,0),MATCH(EPS!AG$2,NoSettings!$C$1:$AH$1,0))</f>
        <v>109821000000000</v>
      </c>
      <c r="AH1570" s="62">
        <f>INDEX(NoSettings!$C$2:$AH$6843,MATCH(EPS!$F1570,NoSettings!$A$2:$A$6843,0),MATCH(EPS!AH$2,NoSettings!$C$1:$AH$1,0))</f>
        <v>110510000000000</v>
      </c>
      <c r="AI1570" s="62">
        <f>INDEX(NoSettings!$C$2:$AH$6843,MATCH(EPS!$F1570,NoSettings!$A$2:$A$6843,0),MATCH(EPS!AI$2,NoSettings!$C$1:$AH$1,0))</f>
        <v>111063000000000</v>
      </c>
      <c r="AJ1570" s="62">
        <f>INDEX(NoSettings!$C$2:$AH$6843,MATCH(EPS!$F1570,NoSettings!$A$2:$A$6843,0),MATCH(EPS!AJ$2,NoSettings!$C$1:$AH$1,0))</f>
        <v>111813000000000</v>
      </c>
      <c r="AK1570" s="140">
        <f>INDEX(NoSettings!$C$2:$AH$6843,MATCH(EPS!$F1570,NoSettings!$A$2:$A$6843,0),MATCH(EPS!AK$2,NoSettings!$C$1:$AH$1,0))</f>
        <v>112318000000000</v>
      </c>
      <c r="AL1570" s="62"/>
    </row>
    <row r="1571" spans="1:38" hidden="1">
      <c r="A1571" s="57" t="s">
        <v>3304</v>
      </c>
      <c r="B1571" s="91" t="s">
        <v>10473</v>
      </c>
      <c r="C1571" s="91" t="s">
        <v>3857</v>
      </c>
      <c r="D1571" s="91"/>
      <c r="E1571" s="91"/>
      <c r="F1571" s="91" t="s">
        <v>7342</v>
      </c>
      <c r="G1571" s="140">
        <f>INDEX(NoSettings!$C$2:$AH$6843,MATCH(EPS!$F1571,NoSettings!$A$2:$A$6843,0),MATCH(EPS!G$2,NoSettings!$C$1:$AH$1,0))</f>
        <v>126281000000</v>
      </c>
      <c r="H1571" s="62">
        <f>INDEX(NoSettings!$C$2:$AH$6843,MATCH(EPS!$F1571,NoSettings!$A$2:$A$6843,0),MATCH(EPS!H$2,NoSettings!$C$1:$AH$1,0))</f>
        <v>126199000000</v>
      </c>
      <c r="I1571" s="62">
        <f>INDEX(NoSettings!$C$2:$AH$6843,MATCH(EPS!$F1571,NoSettings!$A$2:$A$6843,0),MATCH(EPS!I$2,NoSettings!$C$1:$AH$1,0))</f>
        <v>127572000000</v>
      </c>
      <c r="J1571" s="62">
        <f>INDEX(NoSettings!$C$2:$AH$6843,MATCH(EPS!$F1571,NoSettings!$A$2:$A$6843,0),MATCH(EPS!J$2,NoSettings!$C$1:$AH$1,0))</f>
        <v>129269000000</v>
      </c>
      <c r="K1571" s="62">
        <f>INDEX(NoSettings!$C$2:$AH$6843,MATCH(EPS!$F1571,NoSettings!$A$2:$A$6843,0),MATCH(EPS!K$2,NoSettings!$C$1:$AH$1,0))</f>
        <v>130955000000</v>
      </c>
      <c r="L1571" s="62">
        <f>INDEX(NoSettings!$C$2:$AH$6843,MATCH(EPS!$F1571,NoSettings!$A$2:$A$6843,0),MATCH(EPS!L$2,NoSettings!$C$1:$AH$1,0))</f>
        <v>131735000000</v>
      </c>
      <c r="M1571" s="62">
        <f>INDEX(NoSettings!$C$2:$AH$6843,MATCH(EPS!$F1571,NoSettings!$A$2:$A$6843,0),MATCH(EPS!M$2,NoSettings!$C$1:$AH$1,0))</f>
        <v>132509000000</v>
      </c>
      <c r="N1571" s="62">
        <f>INDEX(NoSettings!$C$2:$AH$6843,MATCH(EPS!$F1571,NoSettings!$A$2:$A$6843,0),MATCH(EPS!N$2,NoSettings!$C$1:$AH$1,0))</f>
        <v>133275000000</v>
      </c>
      <c r="O1571" s="62">
        <f>INDEX(NoSettings!$C$2:$AH$6843,MATCH(EPS!$F1571,NoSettings!$A$2:$A$6843,0),MATCH(EPS!O$2,NoSettings!$C$1:$AH$1,0))</f>
        <v>134036000000</v>
      </c>
      <c r="P1571" s="62">
        <f>INDEX(NoSettings!$C$2:$AH$6843,MATCH(EPS!$F1571,NoSettings!$A$2:$A$6843,0),MATCH(EPS!P$2,NoSettings!$C$1:$AH$1,0))</f>
        <v>134330000000</v>
      </c>
      <c r="Q1571" s="140">
        <f>INDEX(NoSettings!$C$2:$AH$6843,MATCH(EPS!$F1571,NoSettings!$A$2:$A$6843,0),MATCH(EPS!Q$2,NoSettings!$C$1:$AH$1,0))</f>
        <v>134618000000</v>
      </c>
      <c r="R1571" s="62">
        <f>INDEX(NoSettings!$C$2:$AH$6843,MATCH(EPS!$F1571,NoSettings!$A$2:$A$6843,0),MATCH(EPS!R$2,NoSettings!$C$1:$AH$1,0))</f>
        <v>134906000000</v>
      </c>
      <c r="S1571" s="62">
        <f>INDEX(NoSettings!$C$2:$AH$6843,MATCH(EPS!$F1571,NoSettings!$A$2:$A$6843,0),MATCH(EPS!S$2,NoSettings!$C$1:$AH$1,0))</f>
        <v>135206000000</v>
      </c>
      <c r="T1571" s="62">
        <f>INDEX(NoSettings!$C$2:$AH$6843,MATCH(EPS!$F1571,NoSettings!$A$2:$A$6843,0),MATCH(EPS!T$2,NoSettings!$C$1:$AH$1,0))</f>
        <v>135055000000</v>
      </c>
      <c r="U1571" s="62">
        <f>INDEX(NoSettings!$C$2:$AH$6843,MATCH(EPS!$F1571,NoSettings!$A$2:$A$6843,0),MATCH(EPS!U$2,NoSettings!$C$1:$AH$1,0))</f>
        <v>134902000000</v>
      </c>
      <c r="V1571" s="62">
        <f>INDEX(NoSettings!$C$2:$AH$6843,MATCH(EPS!$F1571,NoSettings!$A$2:$A$6843,0),MATCH(EPS!V$2,NoSettings!$C$1:$AH$1,0))</f>
        <v>134744000000</v>
      </c>
      <c r="W1571" s="62">
        <f>INDEX(NoSettings!$C$2:$AH$6843,MATCH(EPS!$F1571,NoSettings!$A$2:$A$6843,0),MATCH(EPS!W$2,NoSettings!$C$1:$AH$1,0))</f>
        <v>134579000000</v>
      </c>
      <c r="X1571" s="62">
        <f>INDEX(NoSettings!$C$2:$AH$6843,MATCH(EPS!$F1571,NoSettings!$A$2:$A$6843,0),MATCH(EPS!X$2,NoSettings!$C$1:$AH$1,0))</f>
        <v>134402000000</v>
      </c>
      <c r="Y1571" s="62">
        <f>INDEX(NoSettings!$C$2:$AH$6843,MATCH(EPS!$F1571,NoSettings!$A$2:$A$6843,0),MATCH(EPS!Y$2,NoSettings!$C$1:$AH$1,0))</f>
        <v>134219000000</v>
      </c>
      <c r="Z1571" s="62">
        <f>INDEX(NoSettings!$C$2:$AH$6843,MATCH(EPS!$F1571,NoSettings!$A$2:$A$6843,0),MATCH(EPS!Z$2,NoSettings!$C$1:$AH$1,0))</f>
        <v>134035000000</v>
      </c>
      <c r="AA1571" s="140">
        <f>INDEX(NoSettings!$C$2:$AH$6843,MATCH(EPS!$F1571,NoSettings!$A$2:$A$6843,0),MATCH(EPS!AA$2,NoSettings!$C$1:$AH$1,0))</f>
        <v>133834000000</v>
      </c>
      <c r="AB1571" s="62">
        <f>INDEX(NoSettings!$C$2:$AH$6843,MATCH(EPS!$F1571,NoSettings!$A$2:$A$6843,0),MATCH(EPS!AB$2,NoSettings!$C$1:$AH$1,0))</f>
        <v>133618000000</v>
      </c>
      <c r="AC1571" s="62">
        <f>INDEX(NoSettings!$C$2:$AH$6843,MATCH(EPS!$F1571,NoSettings!$A$2:$A$6843,0),MATCH(EPS!AC$2,NoSettings!$C$1:$AH$1,0))</f>
        <v>133385000000</v>
      </c>
      <c r="AD1571" s="62">
        <f>INDEX(NoSettings!$C$2:$AH$6843,MATCH(EPS!$F1571,NoSettings!$A$2:$A$6843,0),MATCH(EPS!AD$2,NoSettings!$C$1:$AH$1,0))</f>
        <v>133123000000</v>
      </c>
      <c r="AE1571" s="62">
        <f>INDEX(NoSettings!$C$2:$AH$6843,MATCH(EPS!$F1571,NoSettings!$A$2:$A$6843,0),MATCH(EPS!AE$2,NoSettings!$C$1:$AH$1,0))</f>
        <v>132832000000</v>
      </c>
      <c r="AF1571" s="62">
        <f>INDEX(NoSettings!$C$2:$AH$6843,MATCH(EPS!$F1571,NoSettings!$A$2:$A$6843,0),MATCH(EPS!AF$2,NoSettings!$C$1:$AH$1,0))</f>
        <v>132514000000</v>
      </c>
      <c r="AG1571" s="62">
        <f>INDEX(NoSettings!$C$2:$AH$6843,MATCH(EPS!$F1571,NoSettings!$A$2:$A$6843,0),MATCH(EPS!AG$2,NoSettings!$C$1:$AH$1,0))</f>
        <v>132166000000</v>
      </c>
      <c r="AH1571" s="62">
        <f>INDEX(NoSettings!$C$2:$AH$6843,MATCH(EPS!$F1571,NoSettings!$A$2:$A$6843,0),MATCH(EPS!AH$2,NoSettings!$C$1:$AH$1,0))</f>
        <v>131784000000</v>
      </c>
      <c r="AI1571" s="62">
        <f>INDEX(NoSettings!$C$2:$AH$6843,MATCH(EPS!$F1571,NoSettings!$A$2:$A$6843,0),MATCH(EPS!AI$2,NoSettings!$C$1:$AH$1,0))</f>
        <v>131372000000</v>
      </c>
      <c r="AJ1571" s="62">
        <f>INDEX(NoSettings!$C$2:$AH$6843,MATCH(EPS!$F1571,NoSettings!$A$2:$A$6843,0),MATCH(EPS!AJ$2,NoSettings!$C$1:$AH$1,0))</f>
        <v>130933000000</v>
      </c>
      <c r="AK1571" s="140">
        <f>INDEX(NoSettings!$C$2:$AH$6843,MATCH(EPS!$F1571,NoSettings!$A$2:$A$6843,0),MATCH(EPS!AK$2,NoSettings!$C$1:$AH$1,0))</f>
        <v>130443000000</v>
      </c>
      <c r="AL1571" s="62"/>
    </row>
    <row r="1572" spans="1:38" hidden="1">
      <c r="A1572" s="57" t="s">
        <v>3304</v>
      </c>
      <c r="B1572" s="91" t="s">
        <v>10473</v>
      </c>
      <c r="C1572" s="91" t="s">
        <v>3387</v>
      </c>
      <c r="D1572" s="91"/>
      <c r="E1572" s="91"/>
      <c r="F1572" s="91" t="s">
        <v>7343</v>
      </c>
      <c r="G1572" s="140">
        <f>INDEX(NoSettings!$C$2:$AH$6843,MATCH(EPS!$F1572,NoSettings!$A$2:$A$6843,0),MATCH(EPS!G$2,NoSettings!$C$1:$AH$1,0))</f>
        <v>99952400000000</v>
      </c>
      <c r="H1572" s="62">
        <f>INDEX(NoSettings!$C$2:$AH$6843,MATCH(EPS!$F1572,NoSettings!$A$2:$A$6843,0),MATCH(EPS!H$2,NoSettings!$C$1:$AH$1,0))</f>
        <v>92718300000000</v>
      </c>
      <c r="I1572" s="62">
        <f>INDEX(NoSettings!$C$2:$AH$6843,MATCH(EPS!$F1572,NoSettings!$A$2:$A$6843,0),MATCH(EPS!I$2,NoSettings!$C$1:$AH$1,0))</f>
        <v>98526400000000</v>
      </c>
      <c r="J1572" s="62">
        <f>INDEX(NoSettings!$C$2:$AH$6843,MATCH(EPS!$F1572,NoSettings!$A$2:$A$6843,0),MATCH(EPS!J$2,NoSettings!$C$1:$AH$1,0))</f>
        <v>103861000000000</v>
      </c>
      <c r="K1572" s="62">
        <f>INDEX(NoSettings!$C$2:$AH$6843,MATCH(EPS!$F1572,NoSettings!$A$2:$A$6843,0),MATCH(EPS!K$2,NoSettings!$C$1:$AH$1,0))</f>
        <v>107883000000000</v>
      </c>
      <c r="L1572" s="62">
        <f>INDEX(NoSettings!$C$2:$AH$6843,MATCH(EPS!$F1572,NoSettings!$A$2:$A$6843,0),MATCH(EPS!L$2,NoSettings!$C$1:$AH$1,0))</f>
        <v>110332000000000</v>
      </c>
      <c r="M1572" s="62">
        <f>INDEX(NoSettings!$C$2:$AH$6843,MATCH(EPS!$F1572,NoSettings!$A$2:$A$6843,0),MATCH(EPS!M$2,NoSettings!$C$1:$AH$1,0))</f>
        <v>111930000000000</v>
      </c>
      <c r="N1572" s="62">
        <f>INDEX(NoSettings!$C$2:$AH$6843,MATCH(EPS!$F1572,NoSettings!$A$2:$A$6843,0),MATCH(EPS!N$2,NoSettings!$C$1:$AH$1,0))</f>
        <v>111820000000000</v>
      </c>
      <c r="O1572" s="62">
        <f>INDEX(NoSettings!$C$2:$AH$6843,MATCH(EPS!$F1572,NoSettings!$A$2:$A$6843,0),MATCH(EPS!O$2,NoSettings!$C$1:$AH$1,0))</f>
        <v>111286000000000</v>
      </c>
      <c r="P1572" s="62">
        <f>INDEX(NoSettings!$C$2:$AH$6843,MATCH(EPS!$F1572,NoSettings!$A$2:$A$6843,0),MATCH(EPS!P$2,NoSettings!$C$1:$AH$1,0))</f>
        <v>109543000000000</v>
      </c>
      <c r="Q1572" s="140">
        <f>INDEX(NoSettings!$C$2:$AH$6843,MATCH(EPS!$F1572,NoSettings!$A$2:$A$6843,0),MATCH(EPS!Q$2,NoSettings!$C$1:$AH$1,0))</f>
        <v>107249000000000</v>
      </c>
      <c r="R1572" s="62">
        <f>INDEX(NoSettings!$C$2:$AH$6843,MATCH(EPS!$F1572,NoSettings!$A$2:$A$6843,0),MATCH(EPS!R$2,NoSettings!$C$1:$AH$1,0))</f>
        <v>106869000000000</v>
      </c>
      <c r="S1572" s="62">
        <f>INDEX(NoSettings!$C$2:$AH$6843,MATCH(EPS!$F1572,NoSettings!$A$2:$A$6843,0),MATCH(EPS!S$2,NoSettings!$C$1:$AH$1,0))</f>
        <v>107381000000000</v>
      </c>
      <c r="T1572" s="62">
        <f>INDEX(NoSettings!$C$2:$AH$6843,MATCH(EPS!$F1572,NoSettings!$A$2:$A$6843,0),MATCH(EPS!T$2,NoSettings!$C$1:$AH$1,0))</f>
        <v>108307000000000</v>
      </c>
      <c r="U1572" s="62">
        <f>INDEX(NoSettings!$C$2:$AH$6843,MATCH(EPS!$F1572,NoSettings!$A$2:$A$6843,0),MATCH(EPS!U$2,NoSettings!$C$1:$AH$1,0))</f>
        <v>109872000000000</v>
      </c>
      <c r="V1572" s="62">
        <f>INDEX(NoSettings!$C$2:$AH$6843,MATCH(EPS!$F1572,NoSettings!$A$2:$A$6843,0),MATCH(EPS!V$2,NoSettings!$C$1:$AH$1,0))</f>
        <v>111531000000000</v>
      </c>
      <c r="W1572" s="62">
        <f>INDEX(NoSettings!$C$2:$AH$6843,MATCH(EPS!$F1572,NoSettings!$A$2:$A$6843,0),MATCH(EPS!W$2,NoSettings!$C$1:$AH$1,0))</f>
        <v>113213000000000</v>
      </c>
      <c r="X1572" s="62">
        <f>INDEX(NoSettings!$C$2:$AH$6843,MATCH(EPS!$F1572,NoSettings!$A$2:$A$6843,0),MATCH(EPS!X$2,NoSettings!$C$1:$AH$1,0))</f>
        <v>114737000000000</v>
      </c>
      <c r="Y1572" s="62">
        <f>INDEX(NoSettings!$C$2:$AH$6843,MATCH(EPS!$F1572,NoSettings!$A$2:$A$6843,0),MATCH(EPS!Y$2,NoSettings!$C$1:$AH$1,0))</f>
        <v>116252000000000</v>
      </c>
      <c r="Z1572" s="62">
        <f>INDEX(NoSettings!$C$2:$AH$6843,MATCH(EPS!$F1572,NoSettings!$A$2:$A$6843,0),MATCH(EPS!Z$2,NoSettings!$C$1:$AH$1,0))</f>
        <v>118089000000000</v>
      </c>
      <c r="AA1572" s="140">
        <f>INDEX(NoSettings!$C$2:$AH$6843,MATCH(EPS!$F1572,NoSettings!$A$2:$A$6843,0),MATCH(EPS!AA$2,NoSettings!$C$1:$AH$1,0))</f>
        <v>119975000000000</v>
      </c>
      <c r="AB1572" s="62">
        <f>INDEX(NoSettings!$C$2:$AH$6843,MATCH(EPS!$F1572,NoSettings!$A$2:$A$6843,0),MATCH(EPS!AB$2,NoSettings!$C$1:$AH$1,0))</f>
        <v>121863000000000</v>
      </c>
      <c r="AC1572" s="62">
        <f>INDEX(NoSettings!$C$2:$AH$6843,MATCH(EPS!$F1572,NoSettings!$A$2:$A$6843,0),MATCH(EPS!AC$2,NoSettings!$C$1:$AH$1,0))</f>
        <v>123691000000000</v>
      </c>
      <c r="AD1572" s="62">
        <f>INDEX(NoSettings!$C$2:$AH$6843,MATCH(EPS!$F1572,NoSettings!$A$2:$A$6843,0),MATCH(EPS!AD$2,NoSettings!$C$1:$AH$1,0))</f>
        <v>125397000000000</v>
      </c>
      <c r="AE1572" s="62">
        <f>INDEX(NoSettings!$C$2:$AH$6843,MATCH(EPS!$F1572,NoSettings!$A$2:$A$6843,0),MATCH(EPS!AE$2,NoSettings!$C$1:$AH$1,0))</f>
        <v>126986000000000</v>
      </c>
      <c r="AF1572" s="62">
        <f>INDEX(NoSettings!$C$2:$AH$6843,MATCH(EPS!$F1572,NoSettings!$A$2:$A$6843,0),MATCH(EPS!AF$2,NoSettings!$C$1:$AH$1,0))</f>
        <v>128633000000000</v>
      </c>
      <c r="AG1572" s="62">
        <f>INDEX(NoSettings!$C$2:$AH$6843,MATCH(EPS!$F1572,NoSettings!$A$2:$A$6843,0),MATCH(EPS!AG$2,NoSettings!$C$1:$AH$1,0))</f>
        <v>130168000000000</v>
      </c>
      <c r="AH1572" s="62">
        <f>INDEX(NoSettings!$C$2:$AH$6843,MATCH(EPS!$F1572,NoSettings!$A$2:$A$6843,0),MATCH(EPS!AH$2,NoSettings!$C$1:$AH$1,0))</f>
        <v>131368000000000</v>
      </c>
      <c r="AI1572" s="62">
        <f>INDEX(NoSettings!$C$2:$AH$6843,MATCH(EPS!$F1572,NoSettings!$A$2:$A$6843,0),MATCH(EPS!AI$2,NoSettings!$C$1:$AH$1,0))</f>
        <v>132688000000000</v>
      </c>
      <c r="AJ1572" s="62">
        <f>INDEX(NoSettings!$C$2:$AH$6843,MATCH(EPS!$F1572,NoSettings!$A$2:$A$6843,0),MATCH(EPS!AJ$2,NoSettings!$C$1:$AH$1,0))</f>
        <v>134225000000000</v>
      </c>
      <c r="AK1572" s="140">
        <f>INDEX(NoSettings!$C$2:$AH$6843,MATCH(EPS!$F1572,NoSettings!$A$2:$A$6843,0),MATCH(EPS!AK$2,NoSettings!$C$1:$AH$1,0))</f>
        <v>135313000000000</v>
      </c>
      <c r="AL1572" s="62"/>
    </row>
    <row r="1573" spans="1:38" hidden="1">
      <c r="A1573" s="57" t="s">
        <v>3304</v>
      </c>
      <c r="B1573" s="91" t="s">
        <v>10473</v>
      </c>
      <c r="C1573" s="91" t="s">
        <v>3858</v>
      </c>
      <c r="D1573" s="91"/>
      <c r="E1573" s="91"/>
      <c r="F1573" s="91" t="s">
        <v>7344</v>
      </c>
      <c r="G1573" s="140">
        <f>INDEX(NoSettings!$C$2:$AH$6843,MATCH(EPS!$F1573,NoSettings!$A$2:$A$6843,0),MATCH(EPS!G$2,NoSettings!$C$1:$AH$1,0))</f>
        <v>0</v>
      </c>
      <c r="H1573" s="62">
        <f>INDEX(NoSettings!$C$2:$AH$6843,MATCH(EPS!$F1573,NoSettings!$A$2:$A$6843,0),MATCH(EPS!H$2,NoSettings!$C$1:$AH$1,0))</f>
        <v>0</v>
      </c>
      <c r="I1573" s="62">
        <f>INDEX(NoSettings!$C$2:$AH$6843,MATCH(EPS!$F1573,NoSettings!$A$2:$A$6843,0),MATCH(EPS!I$2,NoSettings!$C$1:$AH$1,0))</f>
        <v>0</v>
      </c>
      <c r="J1573" s="62">
        <f>INDEX(NoSettings!$C$2:$AH$6843,MATCH(EPS!$F1573,NoSettings!$A$2:$A$6843,0),MATCH(EPS!J$2,NoSettings!$C$1:$AH$1,0))</f>
        <v>0</v>
      </c>
      <c r="K1573" s="62">
        <f>INDEX(NoSettings!$C$2:$AH$6843,MATCH(EPS!$F1573,NoSettings!$A$2:$A$6843,0),MATCH(EPS!K$2,NoSettings!$C$1:$AH$1,0))</f>
        <v>0</v>
      </c>
      <c r="L1573" s="62">
        <f>INDEX(NoSettings!$C$2:$AH$6843,MATCH(EPS!$F1573,NoSettings!$A$2:$A$6843,0),MATCH(EPS!L$2,NoSettings!$C$1:$AH$1,0))</f>
        <v>0</v>
      </c>
      <c r="M1573" s="62">
        <f>INDEX(NoSettings!$C$2:$AH$6843,MATCH(EPS!$F1573,NoSettings!$A$2:$A$6843,0),MATCH(EPS!M$2,NoSettings!$C$1:$AH$1,0))</f>
        <v>0</v>
      </c>
      <c r="N1573" s="62">
        <f>INDEX(NoSettings!$C$2:$AH$6843,MATCH(EPS!$F1573,NoSettings!$A$2:$A$6843,0),MATCH(EPS!N$2,NoSettings!$C$1:$AH$1,0))</f>
        <v>0</v>
      </c>
      <c r="O1573" s="62">
        <f>INDEX(NoSettings!$C$2:$AH$6843,MATCH(EPS!$F1573,NoSettings!$A$2:$A$6843,0),MATCH(EPS!O$2,NoSettings!$C$1:$AH$1,0))</f>
        <v>0</v>
      </c>
      <c r="P1573" s="62">
        <f>INDEX(NoSettings!$C$2:$AH$6843,MATCH(EPS!$F1573,NoSettings!$A$2:$A$6843,0),MATCH(EPS!P$2,NoSettings!$C$1:$AH$1,0))</f>
        <v>0</v>
      </c>
      <c r="Q1573" s="140">
        <f>INDEX(NoSettings!$C$2:$AH$6843,MATCH(EPS!$F1573,NoSettings!$A$2:$A$6843,0),MATCH(EPS!Q$2,NoSettings!$C$1:$AH$1,0))</f>
        <v>0</v>
      </c>
      <c r="R1573" s="62">
        <f>INDEX(NoSettings!$C$2:$AH$6843,MATCH(EPS!$F1573,NoSettings!$A$2:$A$6843,0),MATCH(EPS!R$2,NoSettings!$C$1:$AH$1,0))</f>
        <v>0</v>
      </c>
      <c r="S1573" s="62">
        <f>INDEX(NoSettings!$C$2:$AH$6843,MATCH(EPS!$F1573,NoSettings!$A$2:$A$6843,0),MATCH(EPS!S$2,NoSettings!$C$1:$AH$1,0))</f>
        <v>0</v>
      </c>
      <c r="T1573" s="62">
        <f>INDEX(NoSettings!$C$2:$AH$6843,MATCH(EPS!$F1573,NoSettings!$A$2:$A$6843,0),MATCH(EPS!T$2,NoSettings!$C$1:$AH$1,0))</f>
        <v>0</v>
      </c>
      <c r="U1573" s="62">
        <f>INDEX(NoSettings!$C$2:$AH$6843,MATCH(EPS!$F1573,NoSettings!$A$2:$A$6843,0),MATCH(EPS!U$2,NoSettings!$C$1:$AH$1,0))</f>
        <v>0</v>
      </c>
      <c r="V1573" s="62">
        <f>INDEX(NoSettings!$C$2:$AH$6843,MATCH(EPS!$F1573,NoSettings!$A$2:$A$6843,0),MATCH(EPS!V$2,NoSettings!$C$1:$AH$1,0))</f>
        <v>0</v>
      </c>
      <c r="W1573" s="62">
        <f>INDEX(NoSettings!$C$2:$AH$6843,MATCH(EPS!$F1573,NoSettings!$A$2:$A$6843,0),MATCH(EPS!W$2,NoSettings!$C$1:$AH$1,0))</f>
        <v>0</v>
      </c>
      <c r="X1573" s="62">
        <f>INDEX(NoSettings!$C$2:$AH$6843,MATCH(EPS!$F1573,NoSettings!$A$2:$A$6843,0),MATCH(EPS!X$2,NoSettings!$C$1:$AH$1,0))</f>
        <v>0</v>
      </c>
      <c r="Y1573" s="62">
        <f>INDEX(NoSettings!$C$2:$AH$6843,MATCH(EPS!$F1573,NoSettings!$A$2:$A$6843,0),MATCH(EPS!Y$2,NoSettings!$C$1:$AH$1,0))</f>
        <v>0</v>
      </c>
      <c r="Z1573" s="62">
        <f>INDEX(NoSettings!$C$2:$AH$6843,MATCH(EPS!$F1573,NoSettings!$A$2:$A$6843,0),MATCH(EPS!Z$2,NoSettings!$C$1:$AH$1,0))</f>
        <v>0</v>
      </c>
      <c r="AA1573" s="140">
        <f>INDEX(NoSettings!$C$2:$AH$6843,MATCH(EPS!$F1573,NoSettings!$A$2:$A$6843,0),MATCH(EPS!AA$2,NoSettings!$C$1:$AH$1,0))</f>
        <v>0</v>
      </c>
      <c r="AB1573" s="62">
        <f>INDEX(NoSettings!$C$2:$AH$6843,MATCH(EPS!$F1573,NoSettings!$A$2:$A$6843,0),MATCH(EPS!AB$2,NoSettings!$C$1:$AH$1,0))</f>
        <v>0</v>
      </c>
      <c r="AC1573" s="62">
        <f>INDEX(NoSettings!$C$2:$AH$6843,MATCH(EPS!$F1573,NoSettings!$A$2:$A$6843,0),MATCH(EPS!AC$2,NoSettings!$C$1:$AH$1,0))</f>
        <v>0</v>
      </c>
      <c r="AD1573" s="62">
        <f>INDEX(NoSettings!$C$2:$AH$6843,MATCH(EPS!$F1573,NoSettings!$A$2:$A$6843,0),MATCH(EPS!AD$2,NoSettings!$C$1:$AH$1,0))</f>
        <v>0</v>
      </c>
      <c r="AE1573" s="62">
        <f>INDEX(NoSettings!$C$2:$AH$6843,MATCH(EPS!$F1573,NoSettings!$A$2:$A$6843,0),MATCH(EPS!AE$2,NoSettings!$C$1:$AH$1,0))</f>
        <v>0</v>
      </c>
      <c r="AF1573" s="62">
        <f>INDEX(NoSettings!$C$2:$AH$6843,MATCH(EPS!$F1573,NoSettings!$A$2:$A$6843,0),MATCH(EPS!AF$2,NoSettings!$C$1:$AH$1,0))</f>
        <v>0</v>
      </c>
      <c r="AG1573" s="62">
        <f>INDEX(NoSettings!$C$2:$AH$6843,MATCH(EPS!$F1573,NoSettings!$A$2:$A$6843,0),MATCH(EPS!AG$2,NoSettings!$C$1:$AH$1,0))</f>
        <v>0</v>
      </c>
      <c r="AH1573" s="62">
        <f>INDEX(NoSettings!$C$2:$AH$6843,MATCH(EPS!$F1573,NoSettings!$A$2:$A$6843,0),MATCH(EPS!AH$2,NoSettings!$C$1:$AH$1,0))</f>
        <v>0</v>
      </c>
      <c r="AI1573" s="62">
        <f>INDEX(NoSettings!$C$2:$AH$6843,MATCH(EPS!$F1573,NoSettings!$A$2:$A$6843,0),MATCH(EPS!AI$2,NoSettings!$C$1:$AH$1,0))</f>
        <v>0</v>
      </c>
      <c r="AJ1573" s="62">
        <f>INDEX(NoSettings!$C$2:$AH$6843,MATCH(EPS!$F1573,NoSettings!$A$2:$A$6843,0),MATCH(EPS!AJ$2,NoSettings!$C$1:$AH$1,0))</f>
        <v>0</v>
      </c>
      <c r="AK1573" s="140">
        <f>INDEX(NoSettings!$C$2:$AH$6843,MATCH(EPS!$F1573,NoSettings!$A$2:$A$6843,0),MATCH(EPS!AK$2,NoSettings!$C$1:$AH$1,0))</f>
        <v>0</v>
      </c>
      <c r="AL1573" s="62"/>
    </row>
    <row r="1574" spans="1:38" hidden="1">
      <c r="A1574" s="57" t="s">
        <v>3304</v>
      </c>
      <c r="B1574" s="91" t="s">
        <v>10473</v>
      </c>
      <c r="C1574" s="91" t="s">
        <v>3859</v>
      </c>
      <c r="D1574" s="91"/>
      <c r="E1574" s="91"/>
      <c r="F1574" s="91" t="s">
        <v>7345</v>
      </c>
      <c r="G1574" s="140">
        <f>INDEX(NoSettings!$C$2:$AH$6843,MATCH(EPS!$F1574,NoSettings!$A$2:$A$6843,0),MATCH(EPS!G$2,NoSettings!$C$1:$AH$1,0))</f>
        <v>1469370000000</v>
      </c>
      <c r="H1574" s="62">
        <f>INDEX(NoSettings!$C$2:$AH$6843,MATCH(EPS!$F1574,NoSettings!$A$2:$A$6843,0),MATCH(EPS!H$2,NoSettings!$C$1:$AH$1,0))</f>
        <v>1977990000000</v>
      </c>
      <c r="I1574" s="62">
        <f>INDEX(NoSettings!$C$2:$AH$6843,MATCH(EPS!$F1574,NoSettings!$A$2:$A$6843,0),MATCH(EPS!I$2,NoSettings!$C$1:$AH$1,0))</f>
        <v>1767920000000</v>
      </c>
      <c r="J1574" s="62">
        <f>INDEX(NoSettings!$C$2:$AH$6843,MATCH(EPS!$F1574,NoSettings!$A$2:$A$6843,0),MATCH(EPS!J$2,NoSettings!$C$1:$AH$1,0))</f>
        <v>1503060000000</v>
      </c>
      <c r="K1574" s="62">
        <f>INDEX(NoSettings!$C$2:$AH$6843,MATCH(EPS!$F1574,NoSettings!$A$2:$A$6843,0),MATCH(EPS!K$2,NoSettings!$C$1:$AH$1,0))</f>
        <v>1375830000000</v>
      </c>
      <c r="L1574" s="62">
        <f>INDEX(NoSettings!$C$2:$AH$6843,MATCH(EPS!$F1574,NoSettings!$A$2:$A$6843,0),MATCH(EPS!L$2,NoSettings!$C$1:$AH$1,0))</f>
        <v>1376410000000</v>
      </c>
      <c r="M1574" s="62">
        <f>INDEX(NoSettings!$C$2:$AH$6843,MATCH(EPS!$F1574,NoSettings!$A$2:$A$6843,0),MATCH(EPS!M$2,NoSettings!$C$1:$AH$1,0))</f>
        <v>1371580000000</v>
      </c>
      <c r="N1574" s="62">
        <f>INDEX(NoSettings!$C$2:$AH$6843,MATCH(EPS!$F1574,NoSettings!$A$2:$A$6843,0),MATCH(EPS!N$2,NoSettings!$C$1:$AH$1,0))</f>
        <v>1374700000000</v>
      </c>
      <c r="O1574" s="62">
        <f>INDEX(NoSettings!$C$2:$AH$6843,MATCH(EPS!$F1574,NoSettings!$A$2:$A$6843,0),MATCH(EPS!O$2,NoSettings!$C$1:$AH$1,0))</f>
        <v>1371380000000</v>
      </c>
      <c r="P1574" s="62">
        <f>INDEX(NoSettings!$C$2:$AH$6843,MATCH(EPS!$F1574,NoSettings!$A$2:$A$6843,0),MATCH(EPS!P$2,NoSettings!$C$1:$AH$1,0))</f>
        <v>1347770000000</v>
      </c>
      <c r="Q1574" s="140">
        <f>INDEX(NoSettings!$C$2:$AH$6843,MATCH(EPS!$F1574,NoSettings!$A$2:$A$6843,0),MATCH(EPS!Q$2,NoSettings!$C$1:$AH$1,0))</f>
        <v>1318430000000</v>
      </c>
      <c r="R1574" s="62">
        <f>INDEX(NoSettings!$C$2:$AH$6843,MATCH(EPS!$F1574,NoSettings!$A$2:$A$6843,0),MATCH(EPS!R$2,NoSettings!$C$1:$AH$1,0))</f>
        <v>1309190000000</v>
      </c>
      <c r="S1574" s="62">
        <f>INDEX(NoSettings!$C$2:$AH$6843,MATCH(EPS!$F1574,NoSettings!$A$2:$A$6843,0),MATCH(EPS!S$2,NoSettings!$C$1:$AH$1,0))</f>
        <v>1301450000000</v>
      </c>
      <c r="T1574" s="62">
        <f>INDEX(NoSettings!$C$2:$AH$6843,MATCH(EPS!$F1574,NoSettings!$A$2:$A$6843,0),MATCH(EPS!T$2,NoSettings!$C$1:$AH$1,0))</f>
        <v>1300610000000</v>
      </c>
      <c r="U1574" s="62">
        <f>INDEX(NoSettings!$C$2:$AH$6843,MATCH(EPS!$F1574,NoSettings!$A$2:$A$6843,0),MATCH(EPS!U$2,NoSettings!$C$1:$AH$1,0))</f>
        <v>1301040000000</v>
      </c>
      <c r="V1574" s="62">
        <f>INDEX(NoSettings!$C$2:$AH$6843,MATCH(EPS!$F1574,NoSettings!$A$2:$A$6843,0),MATCH(EPS!V$2,NoSettings!$C$1:$AH$1,0))</f>
        <v>1308510000000</v>
      </c>
      <c r="W1574" s="62">
        <f>INDEX(NoSettings!$C$2:$AH$6843,MATCH(EPS!$F1574,NoSettings!$A$2:$A$6843,0),MATCH(EPS!W$2,NoSettings!$C$1:$AH$1,0))</f>
        <v>1319680000000</v>
      </c>
      <c r="X1574" s="62">
        <f>INDEX(NoSettings!$C$2:$AH$6843,MATCH(EPS!$F1574,NoSettings!$A$2:$A$6843,0),MATCH(EPS!X$2,NoSettings!$C$1:$AH$1,0))</f>
        <v>1312830000000</v>
      </c>
      <c r="Y1574" s="62">
        <f>INDEX(NoSettings!$C$2:$AH$6843,MATCH(EPS!$F1574,NoSettings!$A$2:$A$6843,0),MATCH(EPS!Y$2,NoSettings!$C$1:$AH$1,0))</f>
        <v>1300860000000</v>
      </c>
      <c r="Z1574" s="62">
        <f>INDEX(NoSettings!$C$2:$AH$6843,MATCH(EPS!$F1574,NoSettings!$A$2:$A$6843,0),MATCH(EPS!Z$2,NoSettings!$C$1:$AH$1,0))</f>
        <v>1309740000000</v>
      </c>
      <c r="AA1574" s="140">
        <f>INDEX(NoSettings!$C$2:$AH$6843,MATCH(EPS!$F1574,NoSettings!$A$2:$A$6843,0),MATCH(EPS!AA$2,NoSettings!$C$1:$AH$1,0))</f>
        <v>1291130000000</v>
      </c>
      <c r="AB1574" s="62">
        <f>INDEX(NoSettings!$C$2:$AH$6843,MATCH(EPS!$F1574,NoSettings!$A$2:$A$6843,0),MATCH(EPS!AB$2,NoSettings!$C$1:$AH$1,0))</f>
        <v>1289540000000</v>
      </c>
      <c r="AC1574" s="62">
        <f>INDEX(NoSettings!$C$2:$AH$6843,MATCH(EPS!$F1574,NoSettings!$A$2:$A$6843,0),MATCH(EPS!AC$2,NoSettings!$C$1:$AH$1,0))</f>
        <v>1290610000000</v>
      </c>
      <c r="AD1574" s="62">
        <f>INDEX(NoSettings!$C$2:$AH$6843,MATCH(EPS!$F1574,NoSettings!$A$2:$A$6843,0),MATCH(EPS!AD$2,NoSettings!$C$1:$AH$1,0))</f>
        <v>1286080000000</v>
      </c>
      <c r="AE1574" s="62">
        <f>INDEX(NoSettings!$C$2:$AH$6843,MATCH(EPS!$F1574,NoSettings!$A$2:$A$6843,0),MATCH(EPS!AE$2,NoSettings!$C$1:$AH$1,0))</f>
        <v>1281840000000</v>
      </c>
      <c r="AF1574" s="62">
        <f>INDEX(NoSettings!$C$2:$AH$6843,MATCH(EPS!$F1574,NoSettings!$A$2:$A$6843,0),MATCH(EPS!AF$2,NoSettings!$C$1:$AH$1,0))</f>
        <v>1267880000000</v>
      </c>
      <c r="AG1574" s="62">
        <f>INDEX(NoSettings!$C$2:$AH$6843,MATCH(EPS!$F1574,NoSettings!$A$2:$A$6843,0),MATCH(EPS!AG$2,NoSettings!$C$1:$AH$1,0))</f>
        <v>1261350000000</v>
      </c>
      <c r="AH1574" s="62">
        <f>INDEX(NoSettings!$C$2:$AH$6843,MATCH(EPS!$F1574,NoSettings!$A$2:$A$6843,0),MATCH(EPS!AH$2,NoSettings!$C$1:$AH$1,0))</f>
        <v>1256330000000</v>
      </c>
      <c r="AI1574" s="62">
        <f>INDEX(NoSettings!$C$2:$AH$6843,MATCH(EPS!$F1574,NoSettings!$A$2:$A$6843,0),MATCH(EPS!AI$2,NoSettings!$C$1:$AH$1,0))</f>
        <v>1247540000000</v>
      </c>
      <c r="AJ1574" s="62">
        <f>INDEX(NoSettings!$C$2:$AH$6843,MATCH(EPS!$F1574,NoSettings!$A$2:$A$6843,0),MATCH(EPS!AJ$2,NoSettings!$C$1:$AH$1,0))</f>
        <v>1233540000000</v>
      </c>
      <c r="AK1574" s="140">
        <f>INDEX(NoSettings!$C$2:$AH$6843,MATCH(EPS!$F1574,NoSettings!$A$2:$A$6843,0),MATCH(EPS!AK$2,NoSettings!$C$1:$AH$1,0))</f>
        <v>1225180000000</v>
      </c>
      <c r="AL1574" s="62"/>
    </row>
    <row r="1575" spans="1:38" hidden="1">
      <c r="A1575" s="57" t="s">
        <v>3304</v>
      </c>
      <c r="B1575" s="91" t="s">
        <v>10473</v>
      </c>
      <c r="C1575" s="91" t="s">
        <v>3860</v>
      </c>
      <c r="D1575" s="91"/>
      <c r="E1575" s="91"/>
      <c r="F1575" s="91" t="s">
        <v>7346</v>
      </c>
      <c r="G1575" s="140">
        <f>INDEX(NoSettings!$C$2:$AH$6843,MATCH(EPS!$F1575,NoSettings!$A$2:$A$6843,0),MATCH(EPS!G$2,NoSettings!$C$1:$AH$1,0))</f>
        <v>0</v>
      </c>
      <c r="H1575" s="62">
        <f>INDEX(NoSettings!$C$2:$AH$6843,MATCH(EPS!$F1575,NoSettings!$A$2:$A$6843,0),MATCH(EPS!H$2,NoSettings!$C$1:$AH$1,0))</f>
        <v>0</v>
      </c>
      <c r="I1575" s="62">
        <f>INDEX(NoSettings!$C$2:$AH$6843,MATCH(EPS!$F1575,NoSettings!$A$2:$A$6843,0),MATCH(EPS!I$2,NoSettings!$C$1:$AH$1,0))</f>
        <v>0</v>
      </c>
      <c r="J1575" s="62">
        <f>INDEX(NoSettings!$C$2:$AH$6843,MATCH(EPS!$F1575,NoSettings!$A$2:$A$6843,0),MATCH(EPS!J$2,NoSettings!$C$1:$AH$1,0))</f>
        <v>0</v>
      </c>
      <c r="K1575" s="62">
        <f>INDEX(NoSettings!$C$2:$AH$6843,MATCH(EPS!$F1575,NoSettings!$A$2:$A$6843,0),MATCH(EPS!K$2,NoSettings!$C$1:$AH$1,0))</f>
        <v>0</v>
      </c>
      <c r="L1575" s="62">
        <f>INDEX(NoSettings!$C$2:$AH$6843,MATCH(EPS!$F1575,NoSettings!$A$2:$A$6843,0),MATCH(EPS!L$2,NoSettings!$C$1:$AH$1,0))</f>
        <v>0</v>
      </c>
      <c r="M1575" s="62">
        <f>INDEX(NoSettings!$C$2:$AH$6843,MATCH(EPS!$F1575,NoSettings!$A$2:$A$6843,0),MATCH(EPS!M$2,NoSettings!$C$1:$AH$1,0))</f>
        <v>0</v>
      </c>
      <c r="N1575" s="62">
        <f>INDEX(NoSettings!$C$2:$AH$6843,MATCH(EPS!$F1575,NoSettings!$A$2:$A$6843,0),MATCH(EPS!N$2,NoSettings!$C$1:$AH$1,0))</f>
        <v>0</v>
      </c>
      <c r="O1575" s="62">
        <f>INDEX(NoSettings!$C$2:$AH$6843,MATCH(EPS!$F1575,NoSettings!$A$2:$A$6843,0),MATCH(EPS!O$2,NoSettings!$C$1:$AH$1,0))</f>
        <v>0</v>
      </c>
      <c r="P1575" s="62">
        <f>INDEX(NoSettings!$C$2:$AH$6843,MATCH(EPS!$F1575,NoSettings!$A$2:$A$6843,0),MATCH(EPS!P$2,NoSettings!$C$1:$AH$1,0))</f>
        <v>0</v>
      </c>
      <c r="Q1575" s="140">
        <f>INDEX(NoSettings!$C$2:$AH$6843,MATCH(EPS!$F1575,NoSettings!$A$2:$A$6843,0),MATCH(EPS!Q$2,NoSettings!$C$1:$AH$1,0))</f>
        <v>0</v>
      </c>
      <c r="R1575" s="62">
        <f>INDEX(NoSettings!$C$2:$AH$6843,MATCH(EPS!$F1575,NoSettings!$A$2:$A$6843,0),MATCH(EPS!R$2,NoSettings!$C$1:$AH$1,0))</f>
        <v>0</v>
      </c>
      <c r="S1575" s="62">
        <f>INDEX(NoSettings!$C$2:$AH$6843,MATCH(EPS!$F1575,NoSettings!$A$2:$A$6843,0),MATCH(EPS!S$2,NoSettings!$C$1:$AH$1,0))</f>
        <v>0</v>
      </c>
      <c r="T1575" s="62">
        <f>INDEX(NoSettings!$C$2:$AH$6843,MATCH(EPS!$F1575,NoSettings!$A$2:$A$6843,0),MATCH(EPS!T$2,NoSettings!$C$1:$AH$1,0))</f>
        <v>0</v>
      </c>
      <c r="U1575" s="62">
        <f>INDEX(NoSettings!$C$2:$AH$6843,MATCH(EPS!$F1575,NoSettings!$A$2:$A$6843,0),MATCH(EPS!U$2,NoSettings!$C$1:$AH$1,0))</f>
        <v>0</v>
      </c>
      <c r="V1575" s="62">
        <f>INDEX(NoSettings!$C$2:$AH$6843,MATCH(EPS!$F1575,NoSettings!$A$2:$A$6843,0),MATCH(EPS!V$2,NoSettings!$C$1:$AH$1,0))</f>
        <v>0</v>
      </c>
      <c r="W1575" s="62">
        <f>INDEX(NoSettings!$C$2:$AH$6843,MATCH(EPS!$F1575,NoSettings!$A$2:$A$6843,0),MATCH(EPS!W$2,NoSettings!$C$1:$AH$1,0))</f>
        <v>0</v>
      </c>
      <c r="X1575" s="62">
        <f>INDEX(NoSettings!$C$2:$AH$6843,MATCH(EPS!$F1575,NoSettings!$A$2:$A$6843,0),MATCH(EPS!X$2,NoSettings!$C$1:$AH$1,0))</f>
        <v>0</v>
      </c>
      <c r="Y1575" s="62">
        <f>INDEX(NoSettings!$C$2:$AH$6843,MATCH(EPS!$F1575,NoSettings!$A$2:$A$6843,0),MATCH(EPS!Y$2,NoSettings!$C$1:$AH$1,0))</f>
        <v>0</v>
      </c>
      <c r="Z1575" s="62">
        <f>INDEX(NoSettings!$C$2:$AH$6843,MATCH(EPS!$F1575,NoSettings!$A$2:$A$6843,0),MATCH(EPS!Z$2,NoSettings!$C$1:$AH$1,0))</f>
        <v>0</v>
      </c>
      <c r="AA1575" s="140">
        <f>INDEX(NoSettings!$C$2:$AH$6843,MATCH(EPS!$F1575,NoSettings!$A$2:$A$6843,0),MATCH(EPS!AA$2,NoSettings!$C$1:$AH$1,0))</f>
        <v>0</v>
      </c>
      <c r="AB1575" s="62">
        <f>INDEX(NoSettings!$C$2:$AH$6843,MATCH(EPS!$F1575,NoSettings!$A$2:$A$6843,0),MATCH(EPS!AB$2,NoSettings!$C$1:$AH$1,0))</f>
        <v>0</v>
      </c>
      <c r="AC1575" s="62">
        <f>INDEX(NoSettings!$C$2:$AH$6843,MATCH(EPS!$F1575,NoSettings!$A$2:$A$6843,0),MATCH(EPS!AC$2,NoSettings!$C$1:$AH$1,0))</f>
        <v>0</v>
      </c>
      <c r="AD1575" s="62">
        <f>INDEX(NoSettings!$C$2:$AH$6843,MATCH(EPS!$F1575,NoSettings!$A$2:$A$6843,0),MATCH(EPS!AD$2,NoSettings!$C$1:$AH$1,0))</f>
        <v>0</v>
      </c>
      <c r="AE1575" s="62">
        <f>INDEX(NoSettings!$C$2:$AH$6843,MATCH(EPS!$F1575,NoSettings!$A$2:$A$6843,0),MATCH(EPS!AE$2,NoSettings!$C$1:$AH$1,0))</f>
        <v>0</v>
      </c>
      <c r="AF1575" s="62">
        <f>INDEX(NoSettings!$C$2:$AH$6843,MATCH(EPS!$F1575,NoSettings!$A$2:$A$6843,0),MATCH(EPS!AF$2,NoSettings!$C$1:$AH$1,0))</f>
        <v>0</v>
      </c>
      <c r="AG1575" s="62">
        <f>INDEX(NoSettings!$C$2:$AH$6843,MATCH(EPS!$F1575,NoSettings!$A$2:$A$6843,0),MATCH(EPS!AG$2,NoSettings!$C$1:$AH$1,0))</f>
        <v>0</v>
      </c>
      <c r="AH1575" s="62">
        <f>INDEX(NoSettings!$C$2:$AH$6843,MATCH(EPS!$F1575,NoSettings!$A$2:$A$6843,0),MATCH(EPS!AH$2,NoSettings!$C$1:$AH$1,0))</f>
        <v>0</v>
      </c>
      <c r="AI1575" s="62">
        <f>INDEX(NoSettings!$C$2:$AH$6843,MATCH(EPS!$F1575,NoSettings!$A$2:$A$6843,0),MATCH(EPS!AI$2,NoSettings!$C$1:$AH$1,0))</f>
        <v>0</v>
      </c>
      <c r="AJ1575" s="62">
        <f>INDEX(NoSettings!$C$2:$AH$6843,MATCH(EPS!$F1575,NoSettings!$A$2:$A$6843,0),MATCH(EPS!AJ$2,NoSettings!$C$1:$AH$1,0))</f>
        <v>0</v>
      </c>
      <c r="AK1575" s="140">
        <f>INDEX(NoSettings!$C$2:$AH$6843,MATCH(EPS!$F1575,NoSettings!$A$2:$A$6843,0),MATCH(EPS!AK$2,NoSettings!$C$1:$AH$1,0))</f>
        <v>0</v>
      </c>
      <c r="AL1575" s="62"/>
    </row>
    <row r="1576" spans="1:38" hidden="1">
      <c r="A1576" s="57" t="s">
        <v>3304</v>
      </c>
      <c r="B1576" s="91" t="s">
        <v>10473</v>
      </c>
      <c r="C1576" s="91" t="s">
        <v>3861</v>
      </c>
      <c r="D1576" s="91"/>
      <c r="E1576" s="91"/>
      <c r="F1576" s="91" t="s">
        <v>7347</v>
      </c>
      <c r="G1576" s="140">
        <f>INDEX(NoSettings!$C$2:$AH$6843,MATCH(EPS!$F1576,NoSettings!$A$2:$A$6843,0),MATCH(EPS!G$2,NoSettings!$C$1:$AH$1,0))</f>
        <v>0</v>
      </c>
      <c r="H1576" s="62">
        <f>INDEX(NoSettings!$C$2:$AH$6843,MATCH(EPS!$F1576,NoSettings!$A$2:$A$6843,0),MATCH(EPS!H$2,NoSettings!$C$1:$AH$1,0))</f>
        <v>0</v>
      </c>
      <c r="I1576" s="62">
        <f>INDEX(NoSettings!$C$2:$AH$6843,MATCH(EPS!$F1576,NoSettings!$A$2:$A$6843,0),MATCH(EPS!I$2,NoSettings!$C$1:$AH$1,0))</f>
        <v>0</v>
      </c>
      <c r="J1576" s="62">
        <f>INDEX(NoSettings!$C$2:$AH$6843,MATCH(EPS!$F1576,NoSettings!$A$2:$A$6843,0),MATCH(EPS!J$2,NoSettings!$C$1:$AH$1,0))</f>
        <v>0</v>
      </c>
      <c r="K1576" s="62">
        <f>INDEX(NoSettings!$C$2:$AH$6843,MATCH(EPS!$F1576,NoSettings!$A$2:$A$6843,0),MATCH(EPS!K$2,NoSettings!$C$1:$AH$1,0))</f>
        <v>0</v>
      </c>
      <c r="L1576" s="62">
        <f>INDEX(NoSettings!$C$2:$AH$6843,MATCH(EPS!$F1576,NoSettings!$A$2:$A$6843,0),MATCH(EPS!L$2,NoSettings!$C$1:$AH$1,0))</f>
        <v>0</v>
      </c>
      <c r="M1576" s="62">
        <f>INDEX(NoSettings!$C$2:$AH$6843,MATCH(EPS!$F1576,NoSettings!$A$2:$A$6843,0),MATCH(EPS!M$2,NoSettings!$C$1:$AH$1,0))</f>
        <v>0</v>
      </c>
      <c r="N1576" s="62">
        <f>INDEX(NoSettings!$C$2:$AH$6843,MATCH(EPS!$F1576,NoSettings!$A$2:$A$6843,0),MATCH(EPS!N$2,NoSettings!$C$1:$AH$1,0))</f>
        <v>0</v>
      </c>
      <c r="O1576" s="62">
        <f>INDEX(NoSettings!$C$2:$AH$6843,MATCH(EPS!$F1576,NoSettings!$A$2:$A$6843,0),MATCH(EPS!O$2,NoSettings!$C$1:$AH$1,0))</f>
        <v>0</v>
      </c>
      <c r="P1576" s="62">
        <f>INDEX(NoSettings!$C$2:$AH$6843,MATCH(EPS!$F1576,NoSettings!$A$2:$A$6843,0),MATCH(EPS!P$2,NoSettings!$C$1:$AH$1,0))</f>
        <v>0</v>
      </c>
      <c r="Q1576" s="140">
        <f>INDEX(NoSettings!$C$2:$AH$6843,MATCH(EPS!$F1576,NoSettings!$A$2:$A$6843,0),MATCH(EPS!Q$2,NoSettings!$C$1:$AH$1,0))</f>
        <v>0</v>
      </c>
      <c r="R1576" s="62">
        <f>INDEX(NoSettings!$C$2:$AH$6843,MATCH(EPS!$F1576,NoSettings!$A$2:$A$6843,0),MATCH(EPS!R$2,NoSettings!$C$1:$AH$1,0))</f>
        <v>0</v>
      </c>
      <c r="S1576" s="62">
        <f>INDEX(NoSettings!$C$2:$AH$6843,MATCH(EPS!$F1576,NoSettings!$A$2:$A$6843,0),MATCH(EPS!S$2,NoSettings!$C$1:$AH$1,0))</f>
        <v>0</v>
      </c>
      <c r="T1576" s="62">
        <f>INDEX(NoSettings!$C$2:$AH$6843,MATCH(EPS!$F1576,NoSettings!$A$2:$A$6843,0),MATCH(EPS!T$2,NoSettings!$C$1:$AH$1,0))</f>
        <v>0</v>
      </c>
      <c r="U1576" s="62">
        <f>INDEX(NoSettings!$C$2:$AH$6843,MATCH(EPS!$F1576,NoSettings!$A$2:$A$6843,0),MATCH(EPS!U$2,NoSettings!$C$1:$AH$1,0))</f>
        <v>0</v>
      </c>
      <c r="V1576" s="62">
        <f>INDEX(NoSettings!$C$2:$AH$6843,MATCH(EPS!$F1576,NoSettings!$A$2:$A$6843,0),MATCH(EPS!V$2,NoSettings!$C$1:$AH$1,0))</f>
        <v>0</v>
      </c>
      <c r="W1576" s="62">
        <f>INDEX(NoSettings!$C$2:$AH$6843,MATCH(EPS!$F1576,NoSettings!$A$2:$A$6843,0),MATCH(EPS!W$2,NoSettings!$C$1:$AH$1,0))</f>
        <v>0</v>
      </c>
      <c r="X1576" s="62">
        <f>INDEX(NoSettings!$C$2:$AH$6843,MATCH(EPS!$F1576,NoSettings!$A$2:$A$6843,0),MATCH(EPS!X$2,NoSettings!$C$1:$AH$1,0))</f>
        <v>0</v>
      </c>
      <c r="Y1576" s="62">
        <f>INDEX(NoSettings!$C$2:$AH$6843,MATCH(EPS!$F1576,NoSettings!$A$2:$A$6843,0),MATCH(EPS!Y$2,NoSettings!$C$1:$AH$1,0))</f>
        <v>0</v>
      </c>
      <c r="Z1576" s="62">
        <f>INDEX(NoSettings!$C$2:$AH$6843,MATCH(EPS!$F1576,NoSettings!$A$2:$A$6843,0),MATCH(EPS!Z$2,NoSettings!$C$1:$AH$1,0))</f>
        <v>0</v>
      </c>
      <c r="AA1576" s="140">
        <f>INDEX(NoSettings!$C$2:$AH$6843,MATCH(EPS!$F1576,NoSettings!$A$2:$A$6843,0),MATCH(EPS!AA$2,NoSettings!$C$1:$AH$1,0))</f>
        <v>0</v>
      </c>
      <c r="AB1576" s="62">
        <f>INDEX(NoSettings!$C$2:$AH$6843,MATCH(EPS!$F1576,NoSettings!$A$2:$A$6843,0),MATCH(EPS!AB$2,NoSettings!$C$1:$AH$1,0))</f>
        <v>0</v>
      </c>
      <c r="AC1576" s="62">
        <f>INDEX(NoSettings!$C$2:$AH$6843,MATCH(EPS!$F1576,NoSettings!$A$2:$A$6843,0),MATCH(EPS!AC$2,NoSettings!$C$1:$AH$1,0))</f>
        <v>0</v>
      </c>
      <c r="AD1576" s="62">
        <f>INDEX(NoSettings!$C$2:$AH$6843,MATCH(EPS!$F1576,NoSettings!$A$2:$A$6843,0),MATCH(EPS!AD$2,NoSettings!$C$1:$AH$1,0))</f>
        <v>0</v>
      </c>
      <c r="AE1576" s="62">
        <f>INDEX(NoSettings!$C$2:$AH$6843,MATCH(EPS!$F1576,NoSettings!$A$2:$A$6843,0),MATCH(EPS!AE$2,NoSettings!$C$1:$AH$1,0))</f>
        <v>0</v>
      </c>
      <c r="AF1576" s="62">
        <f>INDEX(NoSettings!$C$2:$AH$6843,MATCH(EPS!$F1576,NoSettings!$A$2:$A$6843,0),MATCH(EPS!AF$2,NoSettings!$C$1:$AH$1,0))</f>
        <v>0</v>
      </c>
      <c r="AG1576" s="62">
        <f>INDEX(NoSettings!$C$2:$AH$6843,MATCH(EPS!$F1576,NoSettings!$A$2:$A$6843,0),MATCH(EPS!AG$2,NoSettings!$C$1:$AH$1,0))</f>
        <v>0</v>
      </c>
      <c r="AH1576" s="62">
        <f>INDEX(NoSettings!$C$2:$AH$6843,MATCH(EPS!$F1576,NoSettings!$A$2:$A$6843,0),MATCH(EPS!AH$2,NoSettings!$C$1:$AH$1,0))</f>
        <v>0</v>
      </c>
      <c r="AI1576" s="62">
        <f>INDEX(NoSettings!$C$2:$AH$6843,MATCH(EPS!$F1576,NoSettings!$A$2:$A$6843,0),MATCH(EPS!AI$2,NoSettings!$C$1:$AH$1,0))</f>
        <v>0</v>
      </c>
      <c r="AJ1576" s="62">
        <f>INDEX(NoSettings!$C$2:$AH$6843,MATCH(EPS!$F1576,NoSettings!$A$2:$A$6843,0),MATCH(EPS!AJ$2,NoSettings!$C$1:$AH$1,0))</f>
        <v>0</v>
      </c>
      <c r="AK1576" s="140">
        <f>INDEX(NoSettings!$C$2:$AH$6843,MATCH(EPS!$F1576,NoSettings!$A$2:$A$6843,0),MATCH(EPS!AK$2,NoSettings!$C$1:$AH$1,0))</f>
        <v>0</v>
      </c>
      <c r="AL1576" s="62"/>
    </row>
    <row r="1577" spans="1:38" hidden="1">
      <c r="A1577" s="57" t="s">
        <v>3304</v>
      </c>
      <c r="B1577" s="91" t="s">
        <v>10473</v>
      </c>
      <c r="C1577" s="91" t="s">
        <v>3862</v>
      </c>
      <c r="D1577" s="91"/>
      <c r="E1577" s="91"/>
      <c r="F1577" s="91" t="s">
        <v>7348</v>
      </c>
      <c r="G1577" s="140">
        <f>INDEX(NoSettings!$C$2:$AH$6843,MATCH(EPS!$F1577,NoSettings!$A$2:$A$6843,0),MATCH(EPS!G$2,NoSettings!$C$1:$AH$1,0))</f>
        <v>995187000000</v>
      </c>
      <c r="H1577" s="62">
        <f>INDEX(NoSettings!$C$2:$AH$6843,MATCH(EPS!$F1577,NoSettings!$A$2:$A$6843,0),MATCH(EPS!H$2,NoSettings!$C$1:$AH$1,0))</f>
        <v>1948010000000</v>
      </c>
      <c r="I1577" s="62">
        <f>INDEX(NoSettings!$C$2:$AH$6843,MATCH(EPS!$F1577,NoSettings!$A$2:$A$6843,0),MATCH(EPS!I$2,NoSettings!$C$1:$AH$1,0))</f>
        <v>1498330000000</v>
      </c>
      <c r="J1577" s="62">
        <f>INDEX(NoSettings!$C$2:$AH$6843,MATCH(EPS!$F1577,NoSettings!$A$2:$A$6843,0),MATCH(EPS!J$2,NoSettings!$C$1:$AH$1,0))</f>
        <v>1000540000000</v>
      </c>
      <c r="K1577" s="62">
        <f>INDEX(NoSettings!$C$2:$AH$6843,MATCH(EPS!$F1577,NoSettings!$A$2:$A$6843,0),MATCH(EPS!K$2,NoSettings!$C$1:$AH$1,0))</f>
        <v>705636000000</v>
      </c>
      <c r="L1577" s="62">
        <f>INDEX(NoSettings!$C$2:$AH$6843,MATCH(EPS!$F1577,NoSettings!$A$2:$A$6843,0),MATCH(EPS!L$2,NoSettings!$C$1:$AH$1,0))</f>
        <v>612102000000</v>
      </c>
      <c r="M1577" s="62">
        <f>INDEX(NoSettings!$C$2:$AH$6843,MATCH(EPS!$F1577,NoSettings!$A$2:$A$6843,0),MATCH(EPS!M$2,NoSettings!$C$1:$AH$1,0))</f>
        <v>532455000000</v>
      </c>
      <c r="N1577" s="62">
        <f>INDEX(NoSettings!$C$2:$AH$6843,MATCH(EPS!$F1577,NoSettings!$A$2:$A$6843,0),MATCH(EPS!N$2,NoSettings!$C$1:$AH$1,0))</f>
        <v>554344000000</v>
      </c>
      <c r="O1577" s="62">
        <f>INDEX(NoSettings!$C$2:$AH$6843,MATCH(EPS!$F1577,NoSettings!$A$2:$A$6843,0),MATCH(EPS!O$2,NoSettings!$C$1:$AH$1,0))</f>
        <v>578570000000</v>
      </c>
      <c r="P1577" s="62">
        <f>INDEX(NoSettings!$C$2:$AH$6843,MATCH(EPS!$F1577,NoSettings!$A$2:$A$6843,0),MATCH(EPS!P$2,NoSettings!$C$1:$AH$1,0))</f>
        <v>597667000000</v>
      </c>
      <c r="Q1577" s="140">
        <f>INDEX(NoSettings!$C$2:$AH$6843,MATCH(EPS!$F1577,NoSettings!$A$2:$A$6843,0),MATCH(EPS!Q$2,NoSettings!$C$1:$AH$1,0))</f>
        <v>602263000000</v>
      </c>
      <c r="R1577" s="62">
        <f>INDEX(NoSettings!$C$2:$AH$6843,MATCH(EPS!$F1577,NoSettings!$A$2:$A$6843,0),MATCH(EPS!R$2,NoSettings!$C$1:$AH$1,0))</f>
        <v>616869000000</v>
      </c>
      <c r="S1577" s="62">
        <f>INDEX(NoSettings!$C$2:$AH$6843,MATCH(EPS!$F1577,NoSettings!$A$2:$A$6843,0),MATCH(EPS!S$2,NoSettings!$C$1:$AH$1,0))</f>
        <v>620275000000</v>
      </c>
      <c r="T1577" s="62">
        <f>INDEX(NoSettings!$C$2:$AH$6843,MATCH(EPS!$F1577,NoSettings!$A$2:$A$6843,0),MATCH(EPS!T$2,NoSettings!$C$1:$AH$1,0))</f>
        <v>630112000000</v>
      </c>
      <c r="U1577" s="62">
        <f>INDEX(NoSettings!$C$2:$AH$6843,MATCH(EPS!$F1577,NoSettings!$A$2:$A$6843,0),MATCH(EPS!U$2,NoSettings!$C$1:$AH$1,0))</f>
        <v>630992000000</v>
      </c>
      <c r="V1577" s="62">
        <f>INDEX(NoSettings!$C$2:$AH$6843,MATCH(EPS!$F1577,NoSettings!$A$2:$A$6843,0),MATCH(EPS!V$2,NoSettings!$C$1:$AH$1,0))</f>
        <v>640989000000</v>
      </c>
      <c r="W1577" s="62">
        <f>INDEX(NoSettings!$C$2:$AH$6843,MATCH(EPS!$F1577,NoSettings!$A$2:$A$6843,0),MATCH(EPS!W$2,NoSettings!$C$1:$AH$1,0))</f>
        <v>652981000000</v>
      </c>
      <c r="X1577" s="62">
        <f>INDEX(NoSettings!$C$2:$AH$6843,MATCH(EPS!$F1577,NoSettings!$A$2:$A$6843,0),MATCH(EPS!X$2,NoSettings!$C$1:$AH$1,0))</f>
        <v>645175000000</v>
      </c>
      <c r="Y1577" s="62">
        <f>INDEX(NoSettings!$C$2:$AH$6843,MATCH(EPS!$F1577,NoSettings!$A$2:$A$6843,0),MATCH(EPS!Y$2,NoSettings!$C$1:$AH$1,0))</f>
        <v>632128000000</v>
      </c>
      <c r="Z1577" s="62">
        <f>INDEX(NoSettings!$C$2:$AH$6843,MATCH(EPS!$F1577,NoSettings!$A$2:$A$6843,0),MATCH(EPS!Z$2,NoSettings!$C$1:$AH$1,0))</f>
        <v>640112000000</v>
      </c>
      <c r="AA1577" s="140">
        <f>INDEX(NoSettings!$C$2:$AH$6843,MATCH(EPS!$F1577,NoSettings!$A$2:$A$6843,0),MATCH(EPS!AA$2,NoSettings!$C$1:$AH$1,0))</f>
        <v>616246000000</v>
      </c>
      <c r="AB1577" s="62">
        <f>INDEX(NoSettings!$C$2:$AH$6843,MATCH(EPS!$F1577,NoSettings!$A$2:$A$6843,0),MATCH(EPS!AB$2,NoSettings!$C$1:$AH$1,0))</f>
        <v>615513000000</v>
      </c>
      <c r="AC1577" s="62">
        <f>INDEX(NoSettings!$C$2:$AH$6843,MATCH(EPS!$F1577,NoSettings!$A$2:$A$6843,0),MATCH(EPS!AC$2,NoSettings!$C$1:$AH$1,0))</f>
        <v>616163000000</v>
      </c>
      <c r="AD1577" s="62">
        <f>INDEX(NoSettings!$C$2:$AH$6843,MATCH(EPS!$F1577,NoSettings!$A$2:$A$6843,0),MATCH(EPS!AD$2,NoSettings!$C$1:$AH$1,0))</f>
        <v>610477000000</v>
      </c>
      <c r="AE1577" s="62">
        <f>INDEX(NoSettings!$C$2:$AH$6843,MATCH(EPS!$F1577,NoSettings!$A$2:$A$6843,0),MATCH(EPS!AE$2,NoSettings!$C$1:$AH$1,0))</f>
        <v>606090000000</v>
      </c>
      <c r="AF1577" s="62">
        <f>INDEX(NoSettings!$C$2:$AH$6843,MATCH(EPS!$F1577,NoSettings!$A$2:$A$6843,0),MATCH(EPS!AF$2,NoSettings!$C$1:$AH$1,0))</f>
        <v>588493000000</v>
      </c>
      <c r="AG1577" s="62">
        <f>INDEX(NoSettings!$C$2:$AH$6843,MATCH(EPS!$F1577,NoSettings!$A$2:$A$6843,0),MATCH(EPS!AG$2,NoSettings!$C$1:$AH$1,0))</f>
        <v>581622000000</v>
      </c>
      <c r="AH1577" s="62">
        <f>INDEX(NoSettings!$C$2:$AH$6843,MATCH(EPS!$F1577,NoSettings!$A$2:$A$6843,0),MATCH(EPS!AH$2,NoSettings!$C$1:$AH$1,0))</f>
        <v>583465000000</v>
      </c>
      <c r="AI1577" s="62">
        <f>INDEX(NoSettings!$C$2:$AH$6843,MATCH(EPS!$F1577,NoSettings!$A$2:$A$6843,0),MATCH(EPS!AI$2,NoSettings!$C$1:$AH$1,0))</f>
        <v>575724000000</v>
      </c>
      <c r="AJ1577" s="62">
        <f>INDEX(NoSettings!$C$2:$AH$6843,MATCH(EPS!$F1577,NoSettings!$A$2:$A$6843,0),MATCH(EPS!AJ$2,NoSettings!$C$1:$AH$1,0))</f>
        <v>560036000000</v>
      </c>
      <c r="AK1577" s="140">
        <f>INDEX(NoSettings!$C$2:$AH$6843,MATCH(EPS!$F1577,NoSettings!$A$2:$A$6843,0),MATCH(EPS!AK$2,NoSettings!$C$1:$AH$1,0))</f>
        <v>559051000000</v>
      </c>
      <c r="AL1577" s="62"/>
    </row>
    <row r="1578" spans="1:38" hidden="1">
      <c r="A1578" s="57" t="s">
        <v>3304</v>
      </c>
      <c r="B1578" s="91" t="s">
        <v>10473</v>
      </c>
      <c r="C1578" s="91" t="s">
        <v>3863</v>
      </c>
      <c r="D1578" s="91"/>
      <c r="E1578" s="91"/>
      <c r="F1578" s="91" t="s">
        <v>7349</v>
      </c>
      <c r="G1578" s="140">
        <f>INDEX(NoSettings!$C$2:$AH$6843,MATCH(EPS!$F1578,NoSettings!$A$2:$A$6843,0),MATCH(EPS!G$2,NoSettings!$C$1:$AH$1,0))</f>
        <v>1190110000000</v>
      </c>
      <c r="H1578" s="62">
        <f>INDEX(NoSettings!$C$2:$AH$6843,MATCH(EPS!$F1578,NoSettings!$A$2:$A$6843,0),MATCH(EPS!H$2,NoSettings!$C$1:$AH$1,0))</f>
        <v>1378330000000</v>
      </c>
      <c r="I1578" s="62">
        <f>INDEX(NoSettings!$C$2:$AH$6843,MATCH(EPS!$F1578,NoSettings!$A$2:$A$6843,0),MATCH(EPS!I$2,NoSettings!$C$1:$AH$1,0))</f>
        <v>969263000000</v>
      </c>
      <c r="J1578" s="62">
        <f>INDEX(NoSettings!$C$2:$AH$6843,MATCH(EPS!$F1578,NoSettings!$A$2:$A$6843,0),MATCH(EPS!J$2,NoSettings!$C$1:$AH$1,0))</f>
        <v>2769260000000</v>
      </c>
      <c r="K1578" s="62">
        <f>INDEX(NoSettings!$C$2:$AH$6843,MATCH(EPS!$F1578,NoSettings!$A$2:$A$6843,0),MATCH(EPS!K$2,NoSettings!$C$1:$AH$1,0))</f>
        <v>2636650000000</v>
      </c>
      <c r="L1578" s="62">
        <f>INDEX(NoSettings!$C$2:$AH$6843,MATCH(EPS!$F1578,NoSettings!$A$2:$A$6843,0),MATCH(EPS!L$2,NoSettings!$C$1:$AH$1,0))</f>
        <v>2614730000000</v>
      </c>
      <c r="M1578" s="62">
        <f>INDEX(NoSettings!$C$2:$AH$6843,MATCH(EPS!$F1578,NoSettings!$A$2:$A$6843,0),MATCH(EPS!M$2,NoSettings!$C$1:$AH$1,0))</f>
        <v>2629430000000</v>
      </c>
      <c r="N1578" s="62">
        <f>INDEX(NoSettings!$C$2:$AH$6843,MATCH(EPS!$F1578,NoSettings!$A$2:$A$6843,0),MATCH(EPS!N$2,NoSettings!$C$1:$AH$1,0))</f>
        <v>2649300000000</v>
      </c>
      <c r="O1578" s="62">
        <f>INDEX(NoSettings!$C$2:$AH$6843,MATCH(EPS!$F1578,NoSettings!$A$2:$A$6843,0),MATCH(EPS!O$2,NoSettings!$C$1:$AH$1,0))</f>
        <v>2622510000000</v>
      </c>
      <c r="P1578" s="62">
        <f>INDEX(NoSettings!$C$2:$AH$6843,MATCH(EPS!$F1578,NoSettings!$A$2:$A$6843,0),MATCH(EPS!P$2,NoSettings!$C$1:$AH$1,0))</f>
        <v>2569430000000</v>
      </c>
      <c r="Q1578" s="140">
        <f>INDEX(NoSettings!$C$2:$AH$6843,MATCH(EPS!$F1578,NoSettings!$A$2:$A$6843,0),MATCH(EPS!Q$2,NoSettings!$C$1:$AH$1,0))</f>
        <v>2486840000000</v>
      </c>
      <c r="R1578" s="62">
        <f>INDEX(NoSettings!$C$2:$AH$6843,MATCH(EPS!$F1578,NoSettings!$A$2:$A$6843,0),MATCH(EPS!R$2,NoSettings!$C$1:$AH$1,0))</f>
        <v>2455380000000</v>
      </c>
      <c r="S1578" s="62">
        <f>INDEX(NoSettings!$C$2:$AH$6843,MATCH(EPS!$F1578,NoSettings!$A$2:$A$6843,0),MATCH(EPS!S$2,NoSettings!$C$1:$AH$1,0))</f>
        <v>2443270000000</v>
      </c>
      <c r="T1578" s="62">
        <f>INDEX(NoSettings!$C$2:$AH$6843,MATCH(EPS!$F1578,NoSettings!$A$2:$A$6843,0),MATCH(EPS!T$2,NoSettings!$C$1:$AH$1,0))</f>
        <v>2439030000000</v>
      </c>
      <c r="U1578" s="62">
        <f>INDEX(NoSettings!$C$2:$AH$6843,MATCH(EPS!$F1578,NoSettings!$A$2:$A$6843,0),MATCH(EPS!U$2,NoSettings!$C$1:$AH$1,0))</f>
        <v>2438340000000</v>
      </c>
      <c r="V1578" s="62">
        <f>INDEX(NoSettings!$C$2:$AH$6843,MATCH(EPS!$F1578,NoSettings!$A$2:$A$6843,0),MATCH(EPS!V$2,NoSettings!$C$1:$AH$1,0))</f>
        <v>2447070000000</v>
      </c>
      <c r="W1578" s="62">
        <f>INDEX(NoSettings!$C$2:$AH$6843,MATCH(EPS!$F1578,NoSettings!$A$2:$A$6843,0),MATCH(EPS!W$2,NoSettings!$C$1:$AH$1,0))</f>
        <v>2451970000000</v>
      </c>
      <c r="X1578" s="62">
        <f>INDEX(NoSettings!$C$2:$AH$6843,MATCH(EPS!$F1578,NoSettings!$A$2:$A$6843,0),MATCH(EPS!X$2,NoSettings!$C$1:$AH$1,0))</f>
        <v>2429620000000</v>
      </c>
      <c r="Y1578" s="62">
        <f>INDEX(NoSettings!$C$2:$AH$6843,MATCH(EPS!$F1578,NoSettings!$A$2:$A$6843,0),MATCH(EPS!Y$2,NoSettings!$C$1:$AH$1,0))</f>
        <v>2412910000000</v>
      </c>
      <c r="Z1578" s="62">
        <f>INDEX(NoSettings!$C$2:$AH$6843,MATCH(EPS!$F1578,NoSettings!$A$2:$A$6843,0),MATCH(EPS!Z$2,NoSettings!$C$1:$AH$1,0))</f>
        <v>2418700000000</v>
      </c>
      <c r="AA1578" s="140">
        <f>INDEX(NoSettings!$C$2:$AH$6843,MATCH(EPS!$F1578,NoSettings!$A$2:$A$6843,0),MATCH(EPS!AA$2,NoSettings!$C$1:$AH$1,0))</f>
        <v>2408960000000</v>
      </c>
      <c r="AB1578" s="62">
        <f>INDEX(NoSettings!$C$2:$AH$6843,MATCH(EPS!$F1578,NoSettings!$A$2:$A$6843,0),MATCH(EPS!AB$2,NoSettings!$C$1:$AH$1,0))</f>
        <v>2411080000000</v>
      </c>
      <c r="AC1578" s="62">
        <f>INDEX(NoSettings!$C$2:$AH$6843,MATCH(EPS!$F1578,NoSettings!$A$2:$A$6843,0),MATCH(EPS!AC$2,NoSettings!$C$1:$AH$1,0))</f>
        <v>2415220000000</v>
      </c>
      <c r="AD1578" s="62">
        <f>INDEX(NoSettings!$C$2:$AH$6843,MATCH(EPS!$F1578,NoSettings!$A$2:$A$6843,0),MATCH(EPS!AD$2,NoSettings!$C$1:$AH$1,0))</f>
        <v>2422170000000</v>
      </c>
      <c r="AE1578" s="62">
        <f>INDEX(NoSettings!$C$2:$AH$6843,MATCH(EPS!$F1578,NoSettings!$A$2:$A$6843,0),MATCH(EPS!AE$2,NoSettings!$C$1:$AH$1,0))</f>
        <v>2419720000000</v>
      </c>
      <c r="AF1578" s="62">
        <f>INDEX(NoSettings!$C$2:$AH$6843,MATCH(EPS!$F1578,NoSettings!$A$2:$A$6843,0),MATCH(EPS!AF$2,NoSettings!$C$1:$AH$1,0))</f>
        <v>2412170000000</v>
      </c>
      <c r="AG1578" s="62">
        <f>INDEX(NoSettings!$C$2:$AH$6843,MATCH(EPS!$F1578,NoSettings!$A$2:$A$6843,0),MATCH(EPS!AG$2,NoSettings!$C$1:$AH$1,0))</f>
        <v>2401870000000</v>
      </c>
      <c r="AH1578" s="62">
        <f>INDEX(NoSettings!$C$2:$AH$6843,MATCH(EPS!$F1578,NoSettings!$A$2:$A$6843,0),MATCH(EPS!AH$2,NoSettings!$C$1:$AH$1,0))</f>
        <v>2392630000000</v>
      </c>
      <c r="AI1578" s="62">
        <f>INDEX(NoSettings!$C$2:$AH$6843,MATCH(EPS!$F1578,NoSettings!$A$2:$A$6843,0),MATCH(EPS!AI$2,NoSettings!$C$1:$AH$1,0))</f>
        <v>2375330000000</v>
      </c>
      <c r="AJ1578" s="62">
        <f>INDEX(NoSettings!$C$2:$AH$6843,MATCH(EPS!$F1578,NoSettings!$A$2:$A$6843,0),MATCH(EPS!AJ$2,NoSettings!$C$1:$AH$1,0))</f>
        <v>2355610000000</v>
      </c>
      <c r="AK1578" s="140">
        <f>INDEX(NoSettings!$C$2:$AH$6843,MATCH(EPS!$F1578,NoSettings!$A$2:$A$6843,0),MATCH(EPS!AK$2,NoSettings!$C$1:$AH$1,0))</f>
        <v>2340740000000</v>
      </c>
      <c r="AL1578" s="62"/>
    </row>
    <row r="1579" spans="1:38" hidden="1">
      <c r="A1579" s="57" t="s">
        <v>3304</v>
      </c>
      <c r="B1579" s="91" t="s">
        <v>10473</v>
      </c>
      <c r="C1579" s="91" t="s">
        <v>3864</v>
      </c>
      <c r="D1579" s="91"/>
      <c r="E1579" s="91"/>
      <c r="F1579" s="91" t="s">
        <v>7350</v>
      </c>
      <c r="G1579" s="140">
        <f>INDEX(NoSettings!$C$2:$AH$6843,MATCH(EPS!$F1579,NoSettings!$A$2:$A$6843,0),MATCH(EPS!G$2,NoSettings!$C$1:$AH$1,0))</f>
        <v>0</v>
      </c>
      <c r="H1579" s="62">
        <f>INDEX(NoSettings!$C$2:$AH$6843,MATCH(EPS!$F1579,NoSettings!$A$2:$A$6843,0),MATCH(EPS!H$2,NoSettings!$C$1:$AH$1,0))</f>
        <v>0</v>
      </c>
      <c r="I1579" s="62">
        <f>INDEX(NoSettings!$C$2:$AH$6843,MATCH(EPS!$F1579,NoSettings!$A$2:$A$6843,0),MATCH(EPS!I$2,NoSettings!$C$1:$AH$1,0))</f>
        <v>0</v>
      </c>
      <c r="J1579" s="62">
        <f>INDEX(NoSettings!$C$2:$AH$6843,MATCH(EPS!$F1579,NoSettings!$A$2:$A$6843,0),MATCH(EPS!J$2,NoSettings!$C$1:$AH$1,0))</f>
        <v>0</v>
      </c>
      <c r="K1579" s="62">
        <f>INDEX(NoSettings!$C$2:$AH$6843,MATCH(EPS!$F1579,NoSettings!$A$2:$A$6843,0),MATCH(EPS!K$2,NoSettings!$C$1:$AH$1,0))</f>
        <v>0</v>
      </c>
      <c r="L1579" s="62">
        <f>INDEX(NoSettings!$C$2:$AH$6843,MATCH(EPS!$F1579,NoSettings!$A$2:$A$6843,0),MATCH(EPS!L$2,NoSettings!$C$1:$AH$1,0))</f>
        <v>0</v>
      </c>
      <c r="M1579" s="62">
        <f>INDEX(NoSettings!$C$2:$AH$6843,MATCH(EPS!$F1579,NoSettings!$A$2:$A$6843,0),MATCH(EPS!M$2,NoSettings!$C$1:$AH$1,0))</f>
        <v>0</v>
      </c>
      <c r="N1579" s="62">
        <f>INDEX(NoSettings!$C$2:$AH$6843,MATCH(EPS!$F1579,NoSettings!$A$2:$A$6843,0),MATCH(EPS!N$2,NoSettings!$C$1:$AH$1,0))</f>
        <v>0</v>
      </c>
      <c r="O1579" s="62">
        <f>INDEX(NoSettings!$C$2:$AH$6843,MATCH(EPS!$F1579,NoSettings!$A$2:$A$6843,0),MATCH(EPS!O$2,NoSettings!$C$1:$AH$1,0))</f>
        <v>0</v>
      </c>
      <c r="P1579" s="62">
        <f>INDEX(NoSettings!$C$2:$AH$6843,MATCH(EPS!$F1579,NoSettings!$A$2:$A$6843,0),MATCH(EPS!P$2,NoSettings!$C$1:$AH$1,0))</f>
        <v>0</v>
      </c>
      <c r="Q1579" s="140">
        <f>INDEX(NoSettings!$C$2:$AH$6843,MATCH(EPS!$F1579,NoSettings!$A$2:$A$6843,0),MATCH(EPS!Q$2,NoSettings!$C$1:$AH$1,0))</f>
        <v>0</v>
      </c>
      <c r="R1579" s="62">
        <f>INDEX(NoSettings!$C$2:$AH$6843,MATCH(EPS!$F1579,NoSettings!$A$2:$A$6843,0),MATCH(EPS!R$2,NoSettings!$C$1:$AH$1,0))</f>
        <v>0</v>
      </c>
      <c r="S1579" s="62">
        <f>INDEX(NoSettings!$C$2:$AH$6843,MATCH(EPS!$F1579,NoSettings!$A$2:$A$6843,0),MATCH(EPS!S$2,NoSettings!$C$1:$AH$1,0))</f>
        <v>0</v>
      </c>
      <c r="T1579" s="62">
        <f>INDEX(NoSettings!$C$2:$AH$6843,MATCH(EPS!$F1579,NoSettings!$A$2:$A$6843,0),MATCH(EPS!T$2,NoSettings!$C$1:$AH$1,0))</f>
        <v>0</v>
      </c>
      <c r="U1579" s="62">
        <f>INDEX(NoSettings!$C$2:$AH$6843,MATCH(EPS!$F1579,NoSettings!$A$2:$A$6843,0),MATCH(EPS!U$2,NoSettings!$C$1:$AH$1,0))</f>
        <v>0</v>
      </c>
      <c r="V1579" s="62">
        <f>INDEX(NoSettings!$C$2:$AH$6843,MATCH(EPS!$F1579,NoSettings!$A$2:$A$6843,0),MATCH(EPS!V$2,NoSettings!$C$1:$AH$1,0))</f>
        <v>0</v>
      </c>
      <c r="W1579" s="62">
        <f>INDEX(NoSettings!$C$2:$AH$6843,MATCH(EPS!$F1579,NoSettings!$A$2:$A$6843,0),MATCH(EPS!W$2,NoSettings!$C$1:$AH$1,0))</f>
        <v>0</v>
      </c>
      <c r="X1579" s="62">
        <f>INDEX(NoSettings!$C$2:$AH$6843,MATCH(EPS!$F1579,NoSettings!$A$2:$A$6843,0),MATCH(EPS!X$2,NoSettings!$C$1:$AH$1,0))</f>
        <v>0</v>
      </c>
      <c r="Y1579" s="62">
        <f>INDEX(NoSettings!$C$2:$AH$6843,MATCH(EPS!$F1579,NoSettings!$A$2:$A$6843,0),MATCH(EPS!Y$2,NoSettings!$C$1:$AH$1,0))</f>
        <v>0</v>
      </c>
      <c r="Z1579" s="62">
        <f>INDEX(NoSettings!$C$2:$AH$6843,MATCH(EPS!$F1579,NoSettings!$A$2:$A$6843,0),MATCH(EPS!Z$2,NoSettings!$C$1:$AH$1,0))</f>
        <v>0</v>
      </c>
      <c r="AA1579" s="140">
        <f>INDEX(NoSettings!$C$2:$AH$6843,MATCH(EPS!$F1579,NoSettings!$A$2:$A$6843,0),MATCH(EPS!AA$2,NoSettings!$C$1:$AH$1,0))</f>
        <v>0</v>
      </c>
      <c r="AB1579" s="62">
        <f>INDEX(NoSettings!$C$2:$AH$6843,MATCH(EPS!$F1579,NoSettings!$A$2:$A$6843,0),MATCH(EPS!AB$2,NoSettings!$C$1:$AH$1,0))</f>
        <v>0</v>
      </c>
      <c r="AC1579" s="62">
        <f>INDEX(NoSettings!$C$2:$AH$6843,MATCH(EPS!$F1579,NoSettings!$A$2:$A$6843,0),MATCH(EPS!AC$2,NoSettings!$C$1:$AH$1,0))</f>
        <v>0</v>
      </c>
      <c r="AD1579" s="62">
        <f>INDEX(NoSettings!$C$2:$AH$6843,MATCH(EPS!$F1579,NoSettings!$A$2:$A$6843,0),MATCH(EPS!AD$2,NoSettings!$C$1:$AH$1,0))</f>
        <v>0</v>
      </c>
      <c r="AE1579" s="62">
        <f>INDEX(NoSettings!$C$2:$AH$6843,MATCH(EPS!$F1579,NoSettings!$A$2:$A$6843,0),MATCH(EPS!AE$2,NoSettings!$C$1:$AH$1,0))</f>
        <v>0</v>
      </c>
      <c r="AF1579" s="62">
        <f>INDEX(NoSettings!$C$2:$AH$6843,MATCH(EPS!$F1579,NoSettings!$A$2:$A$6843,0),MATCH(EPS!AF$2,NoSettings!$C$1:$AH$1,0))</f>
        <v>0</v>
      </c>
      <c r="AG1579" s="62">
        <f>INDEX(NoSettings!$C$2:$AH$6843,MATCH(EPS!$F1579,NoSettings!$A$2:$A$6843,0),MATCH(EPS!AG$2,NoSettings!$C$1:$AH$1,0))</f>
        <v>0</v>
      </c>
      <c r="AH1579" s="62">
        <f>INDEX(NoSettings!$C$2:$AH$6843,MATCH(EPS!$F1579,NoSettings!$A$2:$A$6843,0),MATCH(EPS!AH$2,NoSettings!$C$1:$AH$1,0))</f>
        <v>0</v>
      </c>
      <c r="AI1579" s="62">
        <f>INDEX(NoSettings!$C$2:$AH$6843,MATCH(EPS!$F1579,NoSettings!$A$2:$A$6843,0),MATCH(EPS!AI$2,NoSettings!$C$1:$AH$1,0))</f>
        <v>0</v>
      </c>
      <c r="AJ1579" s="62">
        <f>INDEX(NoSettings!$C$2:$AH$6843,MATCH(EPS!$F1579,NoSettings!$A$2:$A$6843,0),MATCH(EPS!AJ$2,NoSettings!$C$1:$AH$1,0))</f>
        <v>0</v>
      </c>
      <c r="AK1579" s="140">
        <f>INDEX(NoSettings!$C$2:$AH$6843,MATCH(EPS!$F1579,NoSettings!$A$2:$A$6843,0),MATCH(EPS!AK$2,NoSettings!$C$1:$AH$1,0))</f>
        <v>0</v>
      </c>
      <c r="AL1579" s="62"/>
    </row>
    <row r="1580" spans="1:38" hidden="1">
      <c r="A1580" s="57" t="s">
        <v>3304</v>
      </c>
      <c r="B1580" s="91" t="s">
        <v>10474</v>
      </c>
      <c r="C1580" s="91" t="s">
        <v>3835</v>
      </c>
      <c r="D1580" s="91"/>
      <c r="E1580" s="91"/>
      <c r="F1580" s="91" t="s">
        <v>7351</v>
      </c>
      <c r="G1580" s="140">
        <f>INDEX(NoSettings!$C$2:$AH$6843,MATCH(EPS!$F1580,NoSettings!$A$2:$A$6843,0),MATCH(EPS!G$2,NoSettings!$C$1:$AH$1,0))</f>
        <v>43900000000000</v>
      </c>
      <c r="H1580" s="62">
        <f>INDEX(NoSettings!$C$2:$AH$6843,MATCH(EPS!$F1580,NoSettings!$A$2:$A$6843,0),MATCH(EPS!H$2,NoSettings!$C$1:$AH$1,0))</f>
        <v>44991500000000</v>
      </c>
      <c r="I1580" s="62">
        <f>INDEX(NoSettings!$C$2:$AH$6843,MATCH(EPS!$F1580,NoSettings!$A$2:$A$6843,0),MATCH(EPS!I$2,NoSettings!$C$1:$AH$1,0))</f>
        <v>45331400000000</v>
      </c>
      <c r="J1580" s="62">
        <f>INDEX(NoSettings!$C$2:$AH$6843,MATCH(EPS!$F1580,NoSettings!$A$2:$A$6843,0),MATCH(EPS!J$2,NoSettings!$C$1:$AH$1,0))</f>
        <v>47056500000000</v>
      </c>
      <c r="K1580" s="62">
        <f>INDEX(NoSettings!$C$2:$AH$6843,MATCH(EPS!$F1580,NoSettings!$A$2:$A$6843,0),MATCH(EPS!K$2,NoSettings!$C$1:$AH$1,0))</f>
        <v>48574800000000</v>
      </c>
      <c r="L1580" s="62">
        <f>INDEX(NoSettings!$C$2:$AH$6843,MATCH(EPS!$F1580,NoSettings!$A$2:$A$6843,0),MATCH(EPS!L$2,NoSettings!$C$1:$AH$1,0))</f>
        <v>50005200000000</v>
      </c>
      <c r="M1580" s="62">
        <f>INDEX(NoSettings!$C$2:$AH$6843,MATCH(EPS!$F1580,NoSettings!$A$2:$A$6843,0),MATCH(EPS!M$2,NoSettings!$C$1:$AH$1,0))</f>
        <v>51290900000000</v>
      </c>
      <c r="N1580" s="62">
        <f>INDEX(NoSettings!$C$2:$AH$6843,MATCH(EPS!$F1580,NoSettings!$A$2:$A$6843,0),MATCH(EPS!N$2,NoSettings!$C$1:$AH$1,0))</f>
        <v>52229900000000</v>
      </c>
      <c r="O1580" s="62">
        <f>INDEX(NoSettings!$C$2:$AH$6843,MATCH(EPS!$F1580,NoSettings!$A$2:$A$6843,0),MATCH(EPS!O$2,NoSettings!$C$1:$AH$1,0))</f>
        <v>52860900000000</v>
      </c>
      <c r="P1580" s="62">
        <f>INDEX(NoSettings!$C$2:$AH$6843,MATCH(EPS!$F1580,NoSettings!$A$2:$A$6843,0),MATCH(EPS!P$2,NoSettings!$C$1:$AH$1,0))</f>
        <v>52674300000000</v>
      </c>
      <c r="Q1580" s="140">
        <f>INDEX(NoSettings!$C$2:$AH$6843,MATCH(EPS!$F1580,NoSettings!$A$2:$A$6843,0),MATCH(EPS!Q$2,NoSettings!$C$1:$AH$1,0))</f>
        <v>52488000000000</v>
      </c>
      <c r="R1580" s="62">
        <f>INDEX(NoSettings!$C$2:$AH$6843,MATCH(EPS!$F1580,NoSettings!$A$2:$A$6843,0),MATCH(EPS!R$2,NoSettings!$C$1:$AH$1,0))</f>
        <v>52585800000000</v>
      </c>
      <c r="S1580" s="62">
        <f>INDEX(NoSettings!$C$2:$AH$6843,MATCH(EPS!$F1580,NoSettings!$A$2:$A$6843,0),MATCH(EPS!S$2,NoSettings!$C$1:$AH$1,0))</f>
        <v>53187000000000</v>
      </c>
      <c r="T1580" s="62">
        <f>INDEX(NoSettings!$C$2:$AH$6843,MATCH(EPS!$F1580,NoSettings!$A$2:$A$6843,0),MATCH(EPS!T$2,NoSettings!$C$1:$AH$1,0))</f>
        <v>53705100000000</v>
      </c>
      <c r="U1580" s="62">
        <f>INDEX(NoSettings!$C$2:$AH$6843,MATCH(EPS!$F1580,NoSettings!$A$2:$A$6843,0),MATCH(EPS!U$2,NoSettings!$C$1:$AH$1,0))</f>
        <v>54401500000000</v>
      </c>
      <c r="V1580" s="62">
        <f>INDEX(NoSettings!$C$2:$AH$6843,MATCH(EPS!$F1580,NoSettings!$A$2:$A$6843,0),MATCH(EPS!V$2,NoSettings!$C$1:$AH$1,0))</f>
        <v>55080400000000</v>
      </c>
      <c r="W1580" s="62">
        <f>INDEX(NoSettings!$C$2:$AH$6843,MATCH(EPS!$F1580,NoSettings!$A$2:$A$6843,0),MATCH(EPS!W$2,NoSettings!$C$1:$AH$1,0))</f>
        <v>55807000000000</v>
      </c>
      <c r="X1580" s="62">
        <f>INDEX(NoSettings!$C$2:$AH$6843,MATCH(EPS!$F1580,NoSettings!$A$2:$A$6843,0),MATCH(EPS!X$2,NoSettings!$C$1:$AH$1,0))</f>
        <v>56407800000000</v>
      </c>
      <c r="Y1580" s="62">
        <f>INDEX(NoSettings!$C$2:$AH$6843,MATCH(EPS!$F1580,NoSettings!$A$2:$A$6843,0),MATCH(EPS!Y$2,NoSettings!$C$1:$AH$1,0))</f>
        <v>56970200000000</v>
      </c>
      <c r="Z1580" s="62">
        <f>INDEX(NoSettings!$C$2:$AH$6843,MATCH(EPS!$F1580,NoSettings!$A$2:$A$6843,0),MATCH(EPS!Z$2,NoSettings!$C$1:$AH$1,0))</f>
        <v>57697900000000</v>
      </c>
      <c r="AA1580" s="140">
        <f>INDEX(NoSettings!$C$2:$AH$6843,MATCH(EPS!$F1580,NoSettings!$A$2:$A$6843,0),MATCH(EPS!AA$2,NoSettings!$C$1:$AH$1,0))</f>
        <v>58395700000000</v>
      </c>
      <c r="AB1580" s="62">
        <f>INDEX(NoSettings!$C$2:$AH$6843,MATCH(EPS!$F1580,NoSettings!$A$2:$A$6843,0),MATCH(EPS!AB$2,NoSettings!$C$1:$AH$1,0))</f>
        <v>59161600000000</v>
      </c>
      <c r="AC1580" s="62">
        <f>INDEX(NoSettings!$C$2:$AH$6843,MATCH(EPS!$F1580,NoSettings!$A$2:$A$6843,0),MATCH(EPS!AC$2,NoSettings!$C$1:$AH$1,0))</f>
        <v>59903400000000</v>
      </c>
      <c r="AD1580" s="62">
        <f>INDEX(NoSettings!$C$2:$AH$6843,MATCH(EPS!$F1580,NoSettings!$A$2:$A$6843,0),MATCH(EPS!AD$2,NoSettings!$C$1:$AH$1,0))</f>
        <v>60544800000000</v>
      </c>
      <c r="AE1580" s="62">
        <f>INDEX(NoSettings!$C$2:$AH$6843,MATCH(EPS!$F1580,NoSettings!$A$2:$A$6843,0),MATCH(EPS!AE$2,NoSettings!$C$1:$AH$1,0))</f>
        <v>61146600000000</v>
      </c>
      <c r="AF1580" s="62">
        <f>INDEX(NoSettings!$C$2:$AH$6843,MATCH(EPS!$F1580,NoSettings!$A$2:$A$6843,0),MATCH(EPS!AF$2,NoSettings!$C$1:$AH$1,0))</f>
        <v>61673700000000</v>
      </c>
      <c r="AG1580" s="62">
        <f>INDEX(NoSettings!$C$2:$AH$6843,MATCH(EPS!$F1580,NoSettings!$A$2:$A$6843,0),MATCH(EPS!AG$2,NoSettings!$C$1:$AH$1,0))</f>
        <v>62170700000000</v>
      </c>
      <c r="AH1580" s="62">
        <f>INDEX(NoSettings!$C$2:$AH$6843,MATCH(EPS!$F1580,NoSettings!$A$2:$A$6843,0),MATCH(EPS!AH$2,NoSettings!$C$1:$AH$1,0))</f>
        <v>62561000000000</v>
      </c>
      <c r="AI1580" s="62">
        <f>INDEX(NoSettings!$C$2:$AH$6843,MATCH(EPS!$F1580,NoSettings!$A$2:$A$6843,0),MATCH(EPS!AI$2,NoSettings!$C$1:$AH$1,0))</f>
        <v>62873800000000</v>
      </c>
      <c r="AJ1580" s="62">
        <f>INDEX(NoSettings!$C$2:$AH$6843,MATCH(EPS!$F1580,NoSettings!$A$2:$A$6843,0),MATCH(EPS!AJ$2,NoSettings!$C$1:$AH$1,0))</f>
        <v>63298400000000</v>
      </c>
      <c r="AK1580" s="140">
        <f>INDEX(NoSettings!$C$2:$AH$6843,MATCH(EPS!$F1580,NoSettings!$A$2:$A$6843,0),MATCH(EPS!AK$2,NoSettings!$C$1:$AH$1,0))</f>
        <v>63584200000000</v>
      </c>
      <c r="AL1580" s="62"/>
    </row>
    <row r="1581" spans="1:38" hidden="1">
      <c r="A1581" s="57" t="s">
        <v>3304</v>
      </c>
      <c r="B1581" s="91" t="s">
        <v>10474</v>
      </c>
      <c r="C1581" s="91" t="s">
        <v>3857</v>
      </c>
      <c r="D1581" s="91"/>
      <c r="E1581" s="91"/>
      <c r="F1581" s="91" t="s">
        <v>7352</v>
      </c>
      <c r="G1581" s="140">
        <f>INDEX(NoSettings!$C$2:$AH$6843,MATCH(EPS!$F1581,NoSettings!$A$2:$A$6843,0),MATCH(EPS!G$2,NoSettings!$C$1:$AH$1,0))</f>
        <v>71488900000</v>
      </c>
      <c r="H1581" s="62">
        <f>INDEX(NoSettings!$C$2:$AH$6843,MATCH(EPS!$F1581,NoSettings!$A$2:$A$6843,0),MATCH(EPS!H$2,NoSettings!$C$1:$AH$1,0))</f>
        <v>71442600000</v>
      </c>
      <c r="I1581" s="62">
        <f>INDEX(NoSettings!$C$2:$AH$6843,MATCH(EPS!$F1581,NoSettings!$A$2:$A$6843,0),MATCH(EPS!I$2,NoSettings!$C$1:$AH$1,0))</f>
        <v>72219800000</v>
      </c>
      <c r="J1581" s="62">
        <f>INDEX(NoSettings!$C$2:$AH$6843,MATCH(EPS!$F1581,NoSettings!$A$2:$A$6843,0),MATCH(EPS!J$2,NoSettings!$C$1:$AH$1,0))</f>
        <v>73180200000</v>
      </c>
      <c r="K1581" s="62">
        <f>INDEX(NoSettings!$C$2:$AH$6843,MATCH(EPS!$F1581,NoSettings!$A$2:$A$6843,0),MATCH(EPS!K$2,NoSettings!$C$1:$AH$1,0))</f>
        <v>74134900000</v>
      </c>
      <c r="L1581" s="62">
        <f>INDEX(NoSettings!$C$2:$AH$6843,MATCH(EPS!$F1581,NoSettings!$A$2:$A$6843,0),MATCH(EPS!L$2,NoSettings!$C$1:$AH$1,0))</f>
        <v>74576300000</v>
      </c>
      <c r="M1581" s="62">
        <f>INDEX(NoSettings!$C$2:$AH$6843,MATCH(EPS!$F1581,NoSettings!$A$2:$A$6843,0),MATCH(EPS!M$2,NoSettings!$C$1:$AH$1,0))</f>
        <v>75014400000</v>
      </c>
      <c r="N1581" s="62">
        <f>INDEX(NoSettings!$C$2:$AH$6843,MATCH(EPS!$F1581,NoSettings!$A$2:$A$6843,0),MATCH(EPS!N$2,NoSettings!$C$1:$AH$1,0))</f>
        <v>75448100000</v>
      </c>
      <c r="O1581" s="62">
        <f>INDEX(NoSettings!$C$2:$AH$6843,MATCH(EPS!$F1581,NoSettings!$A$2:$A$6843,0),MATCH(EPS!O$2,NoSettings!$C$1:$AH$1,0))</f>
        <v>75879000000</v>
      </c>
      <c r="P1581" s="62">
        <f>INDEX(NoSettings!$C$2:$AH$6843,MATCH(EPS!$F1581,NoSettings!$A$2:$A$6843,0),MATCH(EPS!P$2,NoSettings!$C$1:$AH$1,0))</f>
        <v>76045600000</v>
      </c>
      <c r="Q1581" s="140">
        <f>INDEX(NoSettings!$C$2:$AH$6843,MATCH(EPS!$F1581,NoSettings!$A$2:$A$6843,0),MATCH(EPS!Q$2,NoSettings!$C$1:$AH$1,0))</f>
        <v>76208300000</v>
      </c>
      <c r="R1581" s="62">
        <f>INDEX(NoSettings!$C$2:$AH$6843,MATCH(EPS!$F1581,NoSettings!$A$2:$A$6843,0),MATCH(EPS!R$2,NoSettings!$C$1:$AH$1,0))</f>
        <v>76371700000</v>
      </c>
      <c r="S1581" s="62">
        <f>INDEX(NoSettings!$C$2:$AH$6843,MATCH(EPS!$F1581,NoSettings!$A$2:$A$6843,0),MATCH(EPS!S$2,NoSettings!$C$1:$AH$1,0))</f>
        <v>76541600000</v>
      </c>
      <c r="T1581" s="62">
        <f>INDEX(NoSettings!$C$2:$AH$6843,MATCH(EPS!$F1581,NoSettings!$A$2:$A$6843,0),MATCH(EPS!T$2,NoSettings!$C$1:$AH$1,0))</f>
        <v>76455900000</v>
      </c>
      <c r="U1581" s="62">
        <f>INDEX(NoSettings!$C$2:$AH$6843,MATCH(EPS!$F1581,NoSettings!$A$2:$A$6843,0),MATCH(EPS!U$2,NoSettings!$C$1:$AH$1,0))</f>
        <v>76369500000</v>
      </c>
      <c r="V1581" s="62">
        <f>INDEX(NoSettings!$C$2:$AH$6843,MATCH(EPS!$F1581,NoSettings!$A$2:$A$6843,0),MATCH(EPS!V$2,NoSettings!$C$1:$AH$1,0))</f>
        <v>76279900000</v>
      </c>
      <c r="W1581" s="62">
        <f>INDEX(NoSettings!$C$2:$AH$6843,MATCH(EPS!$F1581,NoSettings!$A$2:$A$6843,0),MATCH(EPS!W$2,NoSettings!$C$1:$AH$1,0))</f>
        <v>76186300000</v>
      </c>
      <c r="X1581" s="62">
        <f>INDEX(NoSettings!$C$2:$AH$6843,MATCH(EPS!$F1581,NoSettings!$A$2:$A$6843,0),MATCH(EPS!X$2,NoSettings!$C$1:$AH$1,0))</f>
        <v>76086100000</v>
      </c>
      <c r="Y1581" s="62">
        <f>INDEX(NoSettings!$C$2:$AH$6843,MATCH(EPS!$F1581,NoSettings!$A$2:$A$6843,0),MATCH(EPS!Y$2,NoSettings!$C$1:$AH$1,0))</f>
        <v>75982800000</v>
      </c>
      <c r="Z1581" s="62">
        <f>INDEX(NoSettings!$C$2:$AH$6843,MATCH(EPS!$F1581,NoSettings!$A$2:$A$6843,0),MATCH(EPS!Z$2,NoSettings!$C$1:$AH$1,0))</f>
        <v>75878600000</v>
      </c>
      <c r="AA1581" s="140">
        <f>INDEX(NoSettings!$C$2:$AH$6843,MATCH(EPS!$F1581,NoSettings!$A$2:$A$6843,0),MATCH(EPS!AA$2,NoSettings!$C$1:$AH$1,0))</f>
        <v>75764400000</v>
      </c>
      <c r="AB1581" s="62">
        <f>INDEX(NoSettings!$C$2:$AH$6843,MATCH(EPS!$F1581,NoSettings!$A$2:$A$6843,0),MATCH(EPS!AB$2,NoSettings!$C$1:$AH$1,0))</f>
        <v>75642600000</v>
      </c>
      <c r="AC1581" s="62">
        <f>INDEX(NoSettings!$C$2:$AH$6843,MATCH(EPS!$F1581,NoSettings!$A$2:$A$6843,0),MATCH(EPS!AC$2,NoSettings!$C$1:$AH$1,0))</f>
        <v>75510700000</v>
      </c>
      <c r="AD1581" s="62">
        <f>INDEX(NoSettings!$C$2:$AH$6843,MATCH(EPS!$F1581,NoSettings!$A$2:$A$6843,0),MATCH(EPS!AD$2,NoSettings!$C$1:$AH$1,0))</f>
        <v>75362100000</v>
      </c>
      <c r="AE1581" s="62">
        <f>INDEX(NoSettings!$C$2:$AH$6843,MATCH(EPS!$F1581,NoSettings!$A$2:$A$6843,0),MATCH(EPS!AE$2,NoSettings!$C$1:$AH$1,0))</f>
        <v>75197600000</v>
      </c>
      <c r="AF1581" s="62">
        <f>INDEX(NoSettings!$C$2:$AH$6843,MATCH(EPS!$F1581,NoSettings!$A$2:$A$6843,0),MATCH(EPS!AF$2,NoSettings!$C$1:$AH$1,0))</f>
        <v>75017600000</v>
      </c>
      <c r="AG1581" s="62">
        <f>INDEX(NoSettings!$C$2:$AH$6843,MATCH(EPS!$F1581,NoSettings!$A$2:$A$6843,0),MATCH(EPS!AG$2,NoSettings!$C$1:$AH$1,0))</f>
        <v>74820200000</v>
      </c>
      <c r="AH1581" s="62">
        <f>INDEX(NoSettings!$C$2:$AH$6843,MATCH(EPS!$F1581,NoSettings!$A$2:$A$6843,0),MATCH(EPS!AH$2,NoSettings!$C$1:$AH$1,0))</f>
        <v>74604100000</v>
      </c>
      <c r="AI1581" s="62">
        <f>INDEX(NoSettings!$C$2:$AH$6843,MATCH(EPS!$F1581,NoSettings!$A$2:$A$6843,0),MATCH(EPS!AI$2,NoSettings!$C$1:$AH$1,0))</f>
        <v>74370900000</v>
      </c>
      <c r="AJ1581" s="62">
        <f>INDEX(NoSettings!$C$2:$AH$6843,MATCH(EPS!$F1581,NoSettings!$A$2:$A$6843,0),MATCH(EPS!AJ$2,NoSettings!$C$1:$AH$1,0))</f>
        <v>74122200000</v>
      </c>
      <c r="AK1581" s="140">
        <f>INDEX(NoSettings!$C$2:$AH$6843,MATCH(EPS!$F1581,NoSettings!$A$2:$A$6843,0),MATCH(EPS!AK$2,NoSettings!$C$1:$AH$1,0))</f>
        <v>73845000000</v>
      </c>
      <c r="AL1581" s="62"/>
    </row>
    <row r="1582" spans="1:38" hidden="1">
      <c r="A1582" s="57" t="s">
        <v>3304</v>
      </c>
      <c r="B1582" s="91" t="s">
        <v>10474</v>
      </c>
      <c r="C1582" s="91" t="s">
        <v>3387</v>
      </c>
      <c r="D1582" s="91"/>
      <c r="E1582" s="91"/>
      <c r="F1582" s="91" t="s">
        <v>7353</v>
      </c>
      <c r="G1582" s="140">
        <f>INDEX(NoSettings!$C$2:$AH$6843,MATCH(EPS!$F1582,NoSettings!$A$2:$A$6843,0),MATCH(EPS!G$2,NoSettings!$C$1:$AH$1,0))</f>
        <v>56584000000000</v>
      </c>
      <c r="H1582" s="62">
        <f>INDEX(NoSettings!$C$2:$AH$6843,MATCH(EPS!$F1582,NoSettings!$A$2:$A$6843,0),MATCH(EPS!H$2,NoSettings!$C$1:$AH$1,0))</f>
        <v>52488700000000</v>
      </c>
      <c r="I1582" s="62">
        <f>INDEX(NoSettings!$C$2:$AH$6843,MATCH(EPS!$F1582,NoSettings!$A$2:$A$6843,0),MATCH(EPS!I$2,NoSettings!$C$1:$AH$1,0))</f>
        <v>55776700000000</v>
      </c>
      <c r="J1582" s="62">
        <f>INDEX(NoSettings!$C$2:$AH$6843,MATCH(EPS!$F1582,NoSettings!$A$2:$A$6843,0),MATCH(EPS!J$2,NoSettings!$C$1:$AH$1,0))</f>
        <v>58796400000000</v>
      </c>
      <c r="K1582" s="62">
        <f>INDEX(NoSettings!$C$2:$AH$6843,MATCH(EPS!$F1582,NoSettings!$A$2:$A$6843,0),MATCH(EPS!K$2,NoSettings!$C$1:$AH$1,0))</f>
        <v>61073600000000</v>
      </c>
      <c r="L1582" s="62">
        <f>INDEX(NoSettings!$C$2:$AH$6843,MATCH(EPS!$F1582,NoSettings!$A$2:$A$6843,0),MATCH(EPS!L$2,NoSettings!$C$1:$AH$1,0))</f>
        <v>62459800000000</v>
      </c>
      <c r="M1582" s="62">
        <f>INDEX(NoSettings!$C$2:$AH$6843,MATCH(EPS!$F1582,NoSettings!$A$2:$A$6843,0),MATCH(EPS!M$2,NoSettings!$C$1:$AH$1,0))</f>
        <v>63364800000000</v>
      </c>
      <c r="N1582" s="62">
        <f>INDEX(NoSettings!$C$2:$AH$6843,MATCH(EPS!$F1582,NoSettings!$A$2:$A$6843,0),MATCH(EPS!N$2,NoSettings!$C$1:$AH$1,0))</f>
        <v>63302300000000</v>
      </c>
      <c r="O1582" s="62">
        <f>INDEX(NoSettings!$C$2:$AH$6843,MATCH(EPS!$F1582,NoSettings!$A$2:$A$6843,0),MATCH(EPS!O$2,NoSettings!$C$1:$AH$1,0))</f>
        <v>63000000000000</v>
      </c>
      <c r="P1582" s="62">
        <f>INDEX(NoSettings!$C$2:$AH$6843,MATCH(EPS!$F1582,NoSettings!$A$2:$A$6843,0),MATCH(EPS!P$2,NoSettings!$C$1:$AH$1,0))</f>
        <v>62013100000000</v>
      </c>
      <c r="Q1582" s="140">
        <f>INDEX(NoSettings!$C$2:$AH$6843,MATCH(EPS!$F1582,NoSettings!$A$2:$A$6843,0),MATCH(EPS!Q$2,NoSettings!$C$1:$AH$1,0))</f>
        <v>60714800000000</v>
      </c>
      <c r="R1582" s="62">
        <f>INDEX(NoSettings!$C$2:$AH$6843,MATCH(EPS!$F1582,NoSettings!$A$2:$A$6843,0),MATCH(EPS!R$2,NoSettings!$C$1:$AH$1,0))</f>
        <v>60499400000000</v>
      </c>
      <c r="S1582" s="62">
        <f>INDEX(NoSettings!$C$2:$AH$6843,MATCH(EPS!$F1582,NoSettings!$A$2:$A$6843,0),MATCH(EPS!S$2,NoSettings!$C$1:$AH$1,0))</f>
        <v>60789600000000</v>
      </c>
      <c r="T1582" s="62">
        <f>INDEX(NoSettings!$C$2:$AH$6843,MATCH(EPS!$F1582,NoSettings!$A$2:$A$6843,0),MATCH(EPS!T$2,NoSettings!$C$1:$AH$1,0))</f>
        <v>61313400000000</v>
      </c>
      <c r="U1582" s="62">
        <f>INDEX(NoSettings!$C$2:$AH$6843,MATCH(EPS!$F1582,NoSettings!$A$2:$A$6843,0),MATCH(EPS!U$2,NoSettings!$C$1:$AH$1,0))</f>
        <v>62199800000000</v>
      </c>
      <c r="V1582" s="62">
        <f>INDEX(NoSettings!$C$2:$AH$6843,MATCH(EPS!$F1582,NoSettings!$A$2:$A$6843,0),MATCH(EPS!V$2,NoSettings!$C$1:$AH$1,0))</f>
        <v>63139000000000</v>
      </c>
      <c r="W1582" s="62">
        <f>INDEX(NoSettings!$C$2:$AH$6843,MATCH(EPS!$F1582,NoSettings!$A$2:$A$6843,0),MATCH(EPS!W$2,NoSettings!$C$1:$AH$1,0))</f>
        <v>64090800000000</v>
      </c>
      <c r="X1582" s="62">
        <f>INDEX(NoSettings!$C$2:$AH$6843,MATCH(EPS!$F1582,NoSettings!$A$2:$A$6843,0),MATCH(EPS!X$2,NoSettings!$C$1:$AH$1,0))</f>
        <v>64953400000000</v>
      </c>
      <c r="Y1582" s="62">
        <f>INDEX(NoSettings!$C$2:$AH$6843,MATCH(EPS!$F1582,NoSettings!$A$2:$A$6843,0),MATCH(EPS!Y$2,NoSettings!$C$1:$AH$1,0))</f>
        <v>65811400000000</v>
      </c>
      <c r="Z1582" s="62">
        <f>INDEX(NoSettings!$C$2:$AH$6843,MATCH(EPS!$F1582,NoSettings!$A$2:$A$6843,0),MATCH(EPS!Z$2,NoSettings!$C$1:$AH$1,0))</f>
        <v>66851400000000</v>
      </c>
      <c r="AA1582" s="140">
        <f>INDEX(NoSettings!$C$2:$AH$6843,MATCH(EPS!$F1582,NoSettings!$A$2:$A$6843,0),MATCH(EPS!AA$2,NoSettings!$C$1:$AH$1,0))</f>
        <v>67918900000000</v>
      </c>
      <c r="AB1582" s="62">
        <f>INDEX(NoSettings!$C$2:$AH$6843,MATCH(EPS!$F1582,NoSettings!$A$2:$A$6843,0),MATCH(EPS!AB$2,NoSettings!$C$1:$AH$1,0))</f>
        <v>68987600000000</v>
      </c>
      <c r="AC1582" s="62">
        <f>INDEX(NoSettings!$C$2:$AH$6843,MATCH(EPS!$F1582,NoSettings!$A$2:$A$6843,0),MATCH(EPS!AC$2,NoSettings!$C$1:$AH$1,0))</f>
        <v>70022600000000</v>
      </c>
      <c r="AD1582" s="62">
        <f>INDEX(NoSettings!$C$2:$AH$6843,MATCH(EPS!$F1582,NoSettings!$A$2:$A$6843,0),MATCH(EPS!AD$2,NoSettings!$C$1:$AH$1,0))</f>
        <v>70988200000000</v>
      </c>
      <c r="AE1582" s="62">
        <f>INDEX(NoSettings!$C$2:$AH$6843,MATCH(EPS!$F1582,NoSettings!$A$2:$A$6843,0),MATCH(EPS!AE$2,NoSettings!$C$1:$AH$1,0))</f>
        <v>71888100000000</v>
      </c>
      <c r="AF1582" s="62">
        <f>INDEX(NoSettings!$C$2:$AH$6843,MATCH(EPS!$F1582,NoSettings!$A$2:$A$6843,0),MATCH(EPS!AF$2,NoSettings!$C$1:$AH$1,0))</f>
        <v>72820100000000</v>
      </c>
      <c r="AG1582" s="62">
        <f>INDEX(NoSettings!$C$2:$AH$6843,MATCH(EPS!$F1582,NoSettings!$A$2:$A$6843,0),MATCH(EPS!AG$2,NoSettings!$C$1:$AH$1,0))</f>
        <v>73689500000000</v>
      </c>
      <c r="AH1582" s="62">
        <f>INDEX(NoSettings!$C$2:$AH$6843,MATCH(EPS!$F1582,NoSettings!$A$2:$A$6843,0),MATCH(EPS!AH$2,NoSettings!$C$1:$AH$1,0))</f>
        <v>74368400000000</v>
      </c>
      <c r="AI1582" s="62">
        <f>INDEX(NoSettings!$C$2:$AH$6843,MATCH(EPS!$F1582,NoSettings!$A$2:$A$6843,0),MATCH(EPS!AI$2,NoSettings!$C$1:$AH$1,0))</f>
        <v>75115700000000</v>
      </c>
      <c r="AJ1582" s="62">
        <f>INDEX(NoSettings!$C$2:$AH$6843,MATCH(EPS!$F1582,NoSettings!$A$2:$A$6843,0),MATCH(EPS!AJ$2,NoSettings!$C$1:$AH$1,0))</f>
        <v>75985800000000</v>
      </c>
      <c r="AK1582" s="140">
        <f>INDEX(NoSettings!$C$2:$AH$6843,MATCH(EPS!$F1582,NoSettings!$A$2:$A$6843,0),MATCH(EPS!AK$2,NoSettings!$C$1:$AH$1,0))</f>
        <v>76601800000000</v>
      </c>
      <c r="AL1582" s="62"/>
    </row>
    <row r="1583" spans="1:38" hidden="1">
      <c r="A1583" s="57" t="s">
        <v>3304</v>
      </c>
      <c r="B1583" s="91" t="s">
        <v>10474</v>
      </c>
      <c r="C1583" s="91" t="s">
        <v>3858</v>
      </c>
      <c r="D1583" s="91"/>
      <c r="E1583" s="91"/>
      <c r="F1583" s="91" t="s">
        <v>7354</v>
      </c>
      <c r="G1583" s="140">
        <f>INDEX(NoSettings!$C$2:$AH$6843,MATCH(EPS!$F1583,NoSettings!$A$2:$A$6843,0),MATCH(EPS!G$2,NoSettings!$C$1:$AH$1,0))</f>
        <v>0</v>
      </c>
      <c r="H1583" s="62">
        <f>INDEX(NoSettings!$C$2:$AH$6843,MATCH(EPS!$F1583,NoSettings!$A$2:$A$6843,0),MATCH(EPS!H$2,NoSettings!$C$1:$AH$1,0))</f>
        <v>0</v>
      </c>
      <c r="I1583" s="62">
        <f>INDEX(NoSettings!$C$2:$AH$6843,MATCH(EPS!$F1583,NoSettings!$A$2:$A$6843,0),MATCH(EPS!I$2,NoSettings!$C$1:$AH$1,0))</f>
        <v>0</v>
      </c>
      <c r="J1583" s="62">
        <f>INDEX(NoSettings!$C$2:$AH$6843,MATCH(EPS!$F1583,NoSettings!$A$2:$A$6843,0),MATCH(EPS!J$2,NoSettings!$C$1:$AH$1,0))</f>
        <v>0</v>
      </c>
      <c r="K1583" s="62">
        <f>INDEX(NoSettings!$C$2:$AH$6843,MATCH(EPS!$F1583,NoSettings!$A$2:$A$6843,0),MATCH(EPS!K$2,NoSettings!$C$1:$AH$1,0))</f>
        <v>0</v>
      </c>
      <c r="L1583" s="62">
        <f>INDEX(NoSettings!$C$2:$AH$6843,MATCH(EPS!$F1583,NoSettings!$A$2:$A$6843,0),MATCH(EPS!L$2,NoSettings!$C$1:$AH$1,0))</f>
        <v>0</v>
      </c>
      <c r="M1583" s="62">
        <f>INDEX(NoSettings!$C$2:$AH$6843,MATCH(EPS!$F1583,NoSettings!$A$2:$A$6843,0),MATCH(EPS!M$2,NoSettings!$C$1:$AH$1,0))</f>
        <v>0</v>
      </c>
      <c r="N1583" s="62">
        <f>INDEX(NoSettings!$C$2:$AH$6843,MATCH(EPS!$F1583,NoSettings!$A$2:$A$6843,0),MATCH(EPS!N$2,NoSettings!$C$1:$AH$1,0))</f>
        <v>0</v>
      </c>
      <c r="O1583" s="62">
        <f>INDEX(NoSettings!$C$2:$AH$6843,MATCH(EPS!$F1583,NoSettings!$A$2:$A$6843,0),MATCH(EPS!O$2,NoSettings!$C$1:$AH$1,0))</f>
        <v>0</v>
      </c>
      <c r="P1583" s="62">
        <f>INDEX(NoSettings!$C$2:$AH$6843,MATCH(EPS!$F1583,NoSettings!$A$2:$A$6843,0),MATCH(EPS!P$2,NoSettings!$C$1:$AH$1,0))</f>
        <v>0</v>
      </c>
      <c r="Q1583" s="140">
        <f>INDEX(NoSettings!$C$2:$AH$6843,MATCH(EPS!$F1583,NoSettings!$A$2:$A$6843,0),MATCH(EPS!Q$2,NoSettings!$C$1:$AH$1,0))</f>
        <v>0</v>
      </c>
      <c r="R1583" s="62">
        <f>INDEX(NoSettings!$C$2:$AH$6843,MATCH(EPS!$F1583,NoSettings!$A$2:$A$6843,0),MATCH(EPS!R$2,NoSettings!$C$1:$AH$1,0))</f>
        <v>0</v>
      </c>
      <c r="S1583" s="62">
        <f>INDEX(NoSettings!$C$2:$AH$6843,MATCH(EPS!$F1583,NoSettings!$A$2:$A$6843,0),MATCH(EPS!S$2,NoSettings!$C$1:$AH$1,0))</f>
        <v>0</v>
      </c>
      <c r="T1583" s="62">
        <f>INDEX(NoSettings!$C$2:$AH$6843,MATCH(EPS!$F1583,NoSettings!$A$2:$A$6843,0),MATCH(EPS!T$2,NoSettings!$C$1:$AH$1,0))</f>
        <v>0</v>
      </c>
      <c r="U1583" s="62">
        <f>INDEX(NoSettings!$C$2:$AH$6843,MATCH(EPS!$F1583,NoSettings!$A$2:$A$6843,0),MATCH(EPS!U$2,NoSettings!$C$1:$AH$1,0))</f>
        <v>0</v>
      </c>
      <c r="V1583" s="62">
        <f>INDEX(NoSettings!$C$2:$AH$6843,MATCH(EPS!$F1583,NoSettings!$A$2:$A$6843,0),MATCH(EPS!V$2,NoSettings!$C$1:$AH$1,0))</f>
        <v>0</v>
      </c>
      <c r="W1583" s="62">
        <f>INDEX(NoSettings!$C$2:$AH$6843,MATCH(EPS!$F1583,NoSettings!$A$2:$A$6843,0),MATCH(EPS!W$2,NoSettings!$C$1:$AH$1,0))</f>
        <v>0</v>
      </c>
      <c r="X1583" s="62">
        <f>INDEX(NoSettings!$C$2:$AH$6843,MATCH(EPS!$F1583,NoSettings!$A$2:$A$6843,0),MATCH(EPS!X$2,NoSettings!$C$1:$AH$1,0))</f>
        <v>0</v>
      </c>
      <c r="Y1583" s="62">
        <f>INDEX(NoSettings!$C$2:$AH$6843,MATCH(EPS!$F1583,NoSettings!$A$2:$A$6843,0),MATCH(EPS!Y$2,NoSettings!$C$1:$AH$1,0))</f>
        <v>0</v>
      </c>
      <c r="Z1583" s="62">
        <f>INDEX(NoSettings!$C$2:$AH$6843,MATCH(EPS!$F1583,NoSettings!$A$2:$A$6843,0),MATCH(EPS!Z$2,NoSettings!$C$1:$AH$1,0))</f>
        <v>0</v>
      </c>
      <c r="AA1583" s="140">
        <f>INDEX(NoSettings!$C$2:$AH$6843,MATCH(EPS!$F1583,NoSettings!$A$2:$A$6843,0),MATCH(EPS!AA$2,NoSettings!$C$1:$AH$1,0))</f>
        <v>0</v>
      </c>
      <c r="AB1583" s="62">
        <f>INDEX(NoSettings!$C$2:$AH$6843,MATCH(EPS!$F1583,NoSettings!$A$2:$A$6843,0),MATCH(EPS!AB$2,NoSettings!$C$1:$AH$1,0))</f>
        <v>0</v>
      </c>
      <c r="AC1583" s="62">
        <f>INDEX(NoSettings!$C$2:$AH$6843,MATCH(EPS!$F1583,NoSettings!$A$2:$A$6843,0),MATCH(EPS!AC$2,NoSettings!$C$1:$AH$1,0))</f>
        <v>0</v>
      </c>
      <c r="AD1583" s="62">
        <f>INDEX(NoSettings!$C$2:$AH$6843,MATCH(EPS!$F1583,NoSettings!$A$2:$A$6843,0),MATCH(EPS!AD$2,NoSettings!$C$1:$AH$1,0))</f>
        <v>0</v>
      </c>
      <c r="AE1583" s="62">
        <f>INDEX(NoSettings!$C$2:$AH$6843,MATCH(EPS!$F1583,NoSettings!$A$2:$A$6843,0),MATCH(EPS!AE$2,NoSettings!$C$1:$AH$1,0))</f>
        <v>0</v>
      </c>
      <c r="AF1583" s="62">
        <f>INDEX(NoSettings!$C$2:$AH$6843,MATCH(EPS!$F1583,NoSettings!$A$2:$A$6843,0),MATCH(EPS!AF$2,NoSettings!$C$1:$AH$1,0))</f>
        <v>0</v>
      </c>
      <c r="AG1583" s="62">
        <f>INDEX(NoSettings!$C$2:$AH$6843,MATCH(EPS!$F1583,NoSettings!$A$2:$A$6843,0),MATCH(EPS!AG$2,NoSettings!$C$1:$AH$1,0))</f>
        <v>0</v>
      </c>
      <c r="AH1583" s="62">
        <f>INDEX(NoSettings!$C$2:$AH$6843,MATCH(EPS!$F1583,NoSettings!$A$2:$A$6843,0),MATCH(EPS!AH$2,NoSettings!$C$1:$AH$1,0))</f>
        <v>0</v>
      </c>
      <c r="AI1583" s="62">
        <f>INDEX(NoSettings!$C$2:$AH$6843,MATCH(EPS!$F1583,NoSettings!$A$2:$A$6843,0),MATCH(EPS!AI$2,NoSettings!$C$1:$AH$1,0))</f>
        <v>0</v>
      </c>
      <c r="AJ1583" s="62">
        <f>INDEX(NoSettings!$C$2:$AH$6843,MATCH(EPS!$F1583,NoSettings!$A$2:$A$6843,0),MATCH(EPS!AJ$2,NoSettings!$C$1:$AH$1,0))</f>
        <v>0</v>
      </c>
      <c r="AK1583" s="140">
        <f>INDEX(NoSettings!$C$2:$AH$6843,MATCH(EPS!$F1583,NoSettings!$A$2:$A$6843,0),MATCH(EPS!AK$2,NoSettings!$C$1:$AH$1,0))</f>
        <v>0</v>
      </c>
      <c r="AL1583" s="62"/>
    </row>
    <row r="1584" spans="1:38" hidden="1">
      <c r="A1584" s="57" t="s">
        <v>3304</v>
      </c>
      <c r="B1584" s="91" t="s">
        <v>10474</v>
      </c>
      <c r="C1584" s="91" t="s">
        <v>3859</v>
      </c>
      <c r="D1584" s="91"/>
      <c r="E1584" s="91"/>
      <c r="F1584" s="91" t="s">
        <v>7355</v>
      </c>
      <c r="G1584" s="140">
        <f>INDEX(NoSettings!$C$2:$AH$6843,MATCH(EPS!$F1584,NoSettings!$A$2:$A$6843,0),MATCH(EPS!G$2,NoSettings!$C$1:$AH$1,0))</f>
        <v>831826000000</v>
      </c>
      <c r="H1584" s="62">
        <f>INDEX(NoSettings!$C$2:$AH$6843,MATCH(EPS!$F1584,NoSettings!$A$2:$A$6843,0),MATCH(EPS!H$2,NoSettings!$C$1:$AH$1,0))</f>
        <v>1119760000000</v>
      </c>
      <c r="I1584" s="62">
        <f>INDEX(NoSettings!$C$2:$AH$6843,MATCH(EPS!$F1584,NoSettings!$A$2:$A$6843,0),MATCH(EPS!I$2,NoSettings!$C$1:$AH$1,0))</f>
        <v>1000830000000</v>
      </c>
      <c r="J1584" s="62">
        <f>INDEX(NoSettings!$C$2:$AH$6843,MATCH(EPS!$F1584,NoSettings!$A$2:$A$6843,0),MATCH(EPS!J$2,NoSettings!$C$1:$AH$1,0))</f>
        <v>850894000000</v>
      </c>
      <c r="K1584" s="62">
        <f>INDEX(NoSettings!$C$2:$AH$6843,MATCH(EPS!$F1584,NoSettings!$A$2:$A$6843,0),MATCH(EPS!K$2,NoSettings!$C$1:$AH$1,0))</f>
        <v>778869000000</v>
      </c>
      <c r="L1584" s="62">
        <f>INDEX(NoSettings!$C$2:$AH$6843,MATCH(EPS!$F1584,NoSettings!$A$2:$A$6843,0),MATCH(EPS!L$2,NoSettings!$C$1:$AH$1,0))</f>
        <v>779196000000</v>
      </c>
      <c r="M1584" s="62">
        <f>INDEX(NoSettings!$C$2:$AH$6843,MATCH(EPS!$F1584,NoSettings!$A$2:$A$6843,0),MATCH(EPS!M$2,NoSettings!$C$1:$AH$1,0))</f>
        <v>776461000000</v>
      </c>
      <c r="N1584" s="62">
        <f>INDEX(NoSettings!$C$2:$AH$6843,MATCH(EPS!$F1584,NoSettings!$A$2:$A$6843,0),MATCH(EPS!N$2,NoSettings!$C$1:$AH$1,0))</f>
        <v>778228000000</v>
      </c>
      <c r="O1584" s="62">
        <f>INDEX(NoSettings!$C$2:$AH$6843,MATCH(EPS!$F1584,NoSettings!$A$2:$A$6843,0),MATCH(EPS!O$2,NoSettings!$C$1:$AH$1,0))</f>
        <v>776353000000</v>
      </c>
      <c r="P1584" s="62">
        <f>INDEX(NoSettings!$C$2:$AH$6843,MATCH(EPS!$F1584,NoSettings!$A$2:$A$6843,0),MATCH(EPS!P$2,NoSettings!$C$1:$AH$1,0))</f>
        <v>762984000000</v>
      </c>
      <c r="Q1584" s="140">
        <f>INDEX(NoSettings!$C$2:$AH$6843,MATCH(EPS!$F1584,NoSettings!$A$2:$A$6843,0),MATCH(EPS!Q$2,NoSettings!$C$1:$AH$1,0))</f>
        <v>746377000000</v>
      </c>
      <c r="R1584" s="62">
        <f>INDEX(NoSettings!$C$2:$AH$6843,MATCH(EPS!$F1584,NoSettings!$A$2:$A$6843,0),MATCH(EPS!R$2,NoSettings!$C$1:$AH$1,0))</f>
        <v>741146000000</v>
      </c>
      <c r="S1584" s="62">
        <f>INDEX(NoSettings!$C$2:$AH$6843,MATCH(EPS!$F1584,NoSettings!$A$2:$A$6843,0),MATCH(EPS!S$2,NoSettings!$C$1:$AH$1,0))</f>
        <v>736761000000</v>
      </c>
      <c r="T1584" s="62">
        <f>INDEX(NoSettings!$C$2:$AH$6843,MATCH(EPS!$F1584,NoSettings!$A$2:$A$6843,0),MATCH(EPS!T$2,NoSettings!$C$1:$AH$1,0))</f>
        <v>736290000000</v>
      </c>
      <c r="U1584" s="62">
        <f>INDEX(NoSettings!$C$2:$AH$6843,MATCH(EPS!$F1584,NoSettings!$A$2:$A$6843,0),MATCH(EPS!U$2,NoSettings!$C$1:$AH$1,0))</f>
        <v>736530000000</v>
      </c>
      <c r="V1584" s="62">
        <f>INDEX(NoSettings!$C$2:$AH$6843,MATCH(EPS!$F1584,NoSettings!$A$2:$A$6843,0),MATCH(EPS!V$2,NoSettings!$C$1:$AH$1,0))</f>
        <v>740759000000</v>
      </c>
      <c r="W1584" s="62">
        <f>INDEX(NoSettings!$C$2:$AH$6843,MATCH(EPS!$F1584,NoSettings!$A$2:$A$6843,0),MATCH(EPS!W$2,NoSettings!$C$1:$AH$1,0))</f>
        <v>747083000000</v>
      </c>
      <c r="X1584" s="62">
        <f>INDEX(NoSettings!$C$2:$AH$6843,MATCH(EPS!$F1584,NoSettings!$A$2:$A$6843,0),MATCH(EPS!X$2,NoSettings!$C$1:$AH$1,0))</f>
        <v>743205000000</v>
      </c>
      <c r="Y1584" s="62">
        <f>INDEX(NoSettings!$C$2:$AH$6843,MATCH(EPS!$F1584,NoSettings!$A$2:$A$6843,0),MATCH(EPS!Y$2,NoSettings!$C$1:$AH$1,0))</f>
        <v>736430000000</v>
      </c>
      <c r="Z1584" s="62">
        <f>INDEX(NoSettings!$C$2:$AH$6843,MATCH(EPS!$F1584,NoSettings!$A$2:$A$6843,0),MATCH(EPS!Z$2,NoSettings!$C$1:$AH$1,0))</f>
        <v>741458000000</v>
      </c>
      <c r="AA1584" s="140">
        <f>INDEX(NoSettings!$C$2:$AH$6843,MATCH(EPS!$F1584,NoSettings!$A$2:$A$6843,0),MATCH(EPS!AA$2,NoSettings!$C$1:$AH$1,0))</f>
        <v>730921000000</v>
      </c>
      <c r="AB1584" s="62">
        <f>INDEX(NoSettings!$C$2:$AH$6843,MATCH(EPS!$F1584,NoSettings!$A$2:$A$6843,0),MATCH(EPS!AB$2,NoSettings!$C$1:$AH$1,0))</f>
        <v>730020000000</v>
      </c>
      <c r="AC1584" s="62">
        <f>INDEX(NoSettings!$C$2:$AH$6843,MATCH(EPS!$F1584,NoSettings!$A$2:$A$6843,0),MATCH(EPS!AC$2,NoSettings!$C$1:$AH$1,0))</f>
        <v>730624000000</v>
      </c>
      <c r="AD1584" s="62">
        <f>INDEX(NoSettings!$C$2:$AH$6843,MATCH(EPS!$F1584,NoSettings!$A$2:$A$6843,0),MATCH(EPS!AD$2,NoSettings!$C$1:$AH$1,0))</f>
        <v>728064000000</v>
      </c>
      <c r="AE1584" s="62">
        <f>INDEX(NoSettings!$C$2:$AH$6843,MATCH(EPS!$F1584,NoSettings!$A$2:$A$6843,0),MATCH(EPS!AE$2,NoSettings!$C$1:$AH$1,0))</f>
        <v>725661000000</v>
      </c>
      <c r="AF1584" s="62">
        <f>INDEX(NoSettings!$C$2:$AH$6843,MATCH(EPS!$F1584,NoSettings!$A$2:$A$6843,0),MATCH(EPS!AF$2,NoSettings!$C$1:$AH$1,0))</f>
        <v>717759000000</v>
      </c>
      <c r="AG1584" s="62">
        <f>INDEX(NoSettings!$C$2:$AH$6843,MATCH(EPS!$F1584,NoSettings!$A$2:$A$6843,0),MATCH(EPS!AG$2,NoSettings!$C$1:$AH$1,0))</f>
        <v>714062000000</v>
      </c>
      <c r="AH1584" s="62">
        <f>INDEX(NoSettings!$C$2:$AH$6843,MATCH(EPS!$F1584,NoSettings!$A$2:$A$6843,0),MATCH(EPS!AH$2,NoSettings!$C$1:$AH$1,0))</f>
        <v>711218000000</v>
      </c>
      <c r="AI1584" s="62">
        <f>INDEX(NoSettings!$C$2:$AH$6843,MATCH(EPS!$F1584,NoSettings!$A$2:$A$6843,0),MATCH(EPS!AI$2,NoSettings!$C$1:$AH$1,0))</f>
        <v>706243000000</v>
      </c>
      <c r="AJ1584" s="62">
        <f>INDEX(NoSettings!$C$2:$AH$6843,MATCH(EPS!$F1584,NoSettings!$A$2:$A$6843,0),MATCH(EPS!AJ$2,NoSettings!$C$1:$AH$1,0))</f>
        <v>698316000000</v>
      </c>
      <c r="AK1584" s="140">
        <f>INDEX(NoSettings!$C$2:$AH$6843,MATCH(EPS!$F1584,NoSettings!$A$2:$A$6843,0),MATCH(EPS!AK$2,NoSettings!$C$1:$AH$1,0))</f>
        <v>693586000000</v>
      </c>
      <c r="AL1584" s="62"/>
    </row>
    <row r="1585" spans="1:38" hidden="1">
      <c r="A1585" s="57" t="s">
        <v>3304</v>
      </c>
      <c r="B1585" s="91" t="s">
        <v>10474</v>
      </c>
      <c r="C1585" s="91" t="s">
        <v>3860</v>
      </c>
      <c r="D1585" s="91"/>
      <c r="E1585" s="91"/>
      <c r="F1585" s="91" t="s">
        <v>7356</v>
      </c>
      <c r="G1585" s="140">
        <f>INDEX(NoSettings!$C$2:$AH$6843,MATCH(EPS!$F1585,NoSettings!$A$2:$A$6843,0),MATCH(EPS!G$2,NoSettings!$C$1:$AH$1,0))</f>
        <v>0</v>
      </c>
      <c r="H1585" s="62">
        <f>INDEX(NoSettings!$C$2:$AH$6843,MATCH(EPS!$F1585,NoSettings!$A$2:$A$6843,0),MATCH(EPS!H$2,NoSettings!$C$1:$AH$1,0))</f>
        <v>0</v>
      </c>
      <c r="I1585" s="62">
        <f>INDEX(NoSettings!$C$2:$AH$6843,MATCH(EPS!$F1585,NoSettings!$A$2:$A$6843,0),MATCH(EPS!I$2,NoSettings!$C$1:$AH$1,0))</f>
        <v>0</v>
      </c>
      <c r="J1585" s="62">
        <f>INDEX(NoSettings!$C$2:$AH$6843,MATCH(EPS!$F1585,NoSettings!$A$2:$A$6843,0),MATCH(EPS!J$2,NoSettings!$C$1:$AH$1,0))</f>
        <v>0</v>
      </c>
      <c r="K1585" s="62">
        <f>INDEX(NoSettings!$C$2:$AH$6843,MATCH(EPS!$F1585,NoSettings!$A$2:$A$6843,0),MATCH(EPS!K$2,NoSettings!$C$1:$AH$1,0))</f>
        <v>0</v>
      </c>
      <c r="L1585" s="62">
        <f>INDEX(NoSettings!$C$2:$AH$6843,MATCH(EPS!$F1585,NoSettings!$A$2:$A$6843,0),MATCH(EPS!L$2,NoSettings!$C$1:$AH$1,0))</f>
        <v>0</v>
      </c>
      <c r="M1585" s="62">
        <f>INDEX(NoSettings!$C$2:$AH$6843,MATCH(EPS!$F1585,NoSettings!$A$2:$A$6843,0),MATCH(EPS!M$2,NoSettings!$C$1:$AH$1,0))</f>
        <v>0</v>
      </c>
      <c r="N1585" s="62">
        <f>INDEX(NoSettings!$C$2:$AH$6843,MATCH(EPS!$F1585,NoSettings!$A$2:$A$6843,0),MATCH(EPS!N$2,NoSettings!$C$1:$AH$1,0))</f>
        <v>0</v>
      </c>
      <c r="O1585" s="62">
        <f>INDEX(NoSettings!$C$2:$AH$6843,MATCH(EPS!$F1585,NoSettings!$A$2:$A$6843,0),MATCH(EPS!O$2,NoSettings!$C$1:$AH$1,0))</f>
        <v>0</v>
      </c>
      <c r="P1585" s="62">
        <f>INDEX(NoSettings!$C$2:$AH$6843,MATCH(EPS!$F1585,NoSettings!$A$2:$A$6843,0),MATCH(EPS!P$2,NoSettings!$C$1:$AH$1,0))</f>
        <v>0</v>
      </c>
      <c r="Q1585" s="140">
        <f>INDEX(NoSettings!$C$2:$AH$6843,MATCH(EPS!$F1585,NoSettings!$A$2:$A$6843,0),MATCH(EPS!Q$2,NoSettings!$C$1:$AH$1,0))</f>
        <v>0</v>
      </c>
      <c r="R1585" s="62">
        <f>INDEX(NoSettings!$C$2:$AH$6843,MATCH(EPS!$F1585,NoSettings!$A$2:$A$6843,0),MATCH(EPS!R$2,NoSettings!$C$1:$AH$1,0))</f>
        <v>0</v>
      </c>
      <c r="S1585" s="62">
        <f>INDEX(NoSettings!$C$2:$AH$6843,MATCH(EPS!$F1585,NoSettings!$A$2:$A$6843,0),MATCH(EPS!S$2,NoSettings!$C$1:$AH$1,0))</f>
        <v>0</v>
      </c>
      <c r="T1585" s="62">
        <f>INDEX(NoSettings!$C$2:$AH$6843,MATCH(EPS!$F1585,NoSettings!$A$2:$A$6843,0),MATCH(EPS!T$2,NoSettings!$C$1:$AH$1,0))</f>
        <v>0</v>
      </c>
      <c r="U1585" s="62">
        <f>INDEX(NoSettings!$C$2:$AH$6843,MATCH(EPS!$F1585,NoSettings!$A$2:$A$6843,0),MATCH(EPS!U$2,NoSettings!$C$1:$AH$1,0))</f>
        <v>0</v>
      </c>
      <c r="V1585" s="62">
        <f>INDEX(NoSettings!$C$2:$AH$6843,MATCH(EPS!$F1585,NoSettings!$A$2:$A$6843,0),MATCH(EPS!V$2,NoSettings!$C$1:$AH$1,0))</f>
        <v>0</v>
      </c>
      <c r="W1585" s="62">
        <f>INDEX(NoSettings!$C$2:$AH$6843,MATCH(EPS!$F1585,NoSettings!$A$2:$A$6843,0),MATCH(EPS!W$2,NoSettings!$C$1:$AH$1,0))</f>
        <v>0</v>
      </c>
      <c r="X1585" s="62">
        <f>INDEX(NoSettings!$C$2:$AH$6843,MATCH(EPS!$F1585,NoSettings!$A$2:$A$6843,0),MATCH(EPS!X$2,NoSettings!$C$1:$AH$1,0))</f>
        <v>0</v>
      </c>
      <c r="Y1585" s="62">
        <f>INDEX(NoSettings!$C$2:$AH$6843,MATCH(EPS!$F1585,NoSettings!$A$2:$A$6843,0),MATCH(EPS!Y$2,NoSettings!$C$1:$AH$1,0))</f>
        <v>0</v>
      </c>
      <c r="Z1585" s="62">
        <f>INDEX(NoSettings!$C$2:$AH$6843,MATCH(EPS!$F1585,NoSettings!$A$2:$A$6843,0),MATCH(EPS!Z$2,NoSettings!$C$1:$AH$1,0))</f>
        <v>0</v>
      </c>
      <c r="AA1585" s="140">
        <f>INDEX(NoSettings!$C$2:$AH$6843,MATCH(EPS!$F1585,NoSettings!$A$2:$A$6843,0),MATCH(EPS!AA$2,NoSettings!$C$1:$AH$1,0))</f>
        <v>0</v>
      </c>
      <c r="AB1585" s="62">
        <f>INDEX(NoSettings!$C$2:$AH$6843,MATCH(EPS!$F1585,NoSettings!$A$2:$A$6843,0),MATCH(EPS!AB$2,NoSettings!$C$1:$AH$1,0))</f>
        <v>0</v>
      </c>
      <c r="AC1585" s="62">
        <f>INDEX(NoSettings!$C$2:$AH$6843,MATCH(EPS!$F1585,NoSettings!$A$2:$A$6843,0),MATCH(EPS!AC$2,NoSettings!$C$1:$AH$1,0))</f>
        <v>0</v>
      </c>
      <c r="AD1585" s="62">
        <f>INDEX(NoSettings!$C$2:$AH$6843,MATCH(EPS!$F1585,NoSettings!$A$2:$A$6843,0),MATCH(EPS!AD$2,NoSettings!$C$1:$AH$1,0))</f>
        <v>0</v>
      </c>
      <c r="AE1585" s="62">
        <f>INDEX(NoSettings!$C$2:$AH$6843,MATCH(EPS!$F1585,NoSettings!$A$2:$A$6843,0),MATCH(EPS!AE$2,NoSettings!$C$1:$AH$1,0))</f>
        <v>0</v>
      </c>
      <c r="AF1585" s="62">
        <f>INDEX(NoSettings!$C$2:$AH$6843,MATCH(EPS!$F1585,NoSettings!$A$2:$A$6843,0),MATCH(EPS!AF$2,NoSettings!$C$1:$AH$1,0))</f>
        <v>0</v>
      </c>
      <c r="AG1585" s="62">
        <f>INDEX(NoSettings!$C$2:$AH$6843,MATCH(EPS!$F1585,NoSettings!$A$2:$A$6843,0),MATCH(EPS!AG$2,NoSettings!$C$1:$AH$1,0))</f>
        <v>0</v>
      </c>
      <c r="AH1585" s="62">
        <f>INDEX(NoSettings!$C$2:$AH$6843,MATCH(EPS!$F1585,NoSettings!$A$2:$A$6843,0),MATCH(EPS!AH$2,NoSettings!$C$1:$AH$1,0))</f>
        <v>0</v>
      </c>
      <c r="AI1585" s="62">
        <f>INDEX(NoSettings!$C$2:$AH$6843,MATCH(EPS!$F1585,NoSettings!$A$2:$A$6843,0),MATCH(EPS!AI$2,NoSettings!$C$1:$AH$1,0))</f>
        <v>0</v>
      </c>
      <c r="AJ1585" s="62">
        <f>INDEX(NoSettings!$C$2:$AH$6843,MATCH(EPS!$F1585,NoSettings!$A$2:$A$6843,0),MATCH(EPS!AJ$2,NoSettings!$C$1:$AH$1,0))</f>
        <v>0</v>
      </c>
      <c r="AK1585" s="140">
        <f>INDEX(NoSettings!$C$2:$AH$6843,MATCH(EPS!$F1585,NoSettings!$A$2:$A$6843,0),MATCH(EPS!AK$2,NoSettings!$C$1:$AH$1,0))</f>
        <v>0</v>
      </c>
      <c r="AL1585" s="62"/>
    </row>
    <row r="1586" spans="1:38" hidden="1">
      <c r="A1586" s="57" t="s">
        <v>3304</v>
      </c>
      <c r="B1586" s="91" t="s">
        <v>10474</v>
      </c>
      <c r="C1586" s="91" t="s">
        <v>3861</v>
      </c>
      <c r="D1586" s="91"/>
      <c r="E1586" s="91"/>
      <c r="F1586" s="91" t="s">
        <v>7357</v>
      </c>
      <c r="G1586" s="140">
        <f>INDEX(NoSettings!$C$2:$AH$6843,MATCH(EPS!$F1586,NoSettings!$A$2:$A$6843,0),MATCH(EPS!G$2,NoSettings!$C$1:$AH$1,0))</f>
        <v>0</v>
      </c>
      <c r="H1586" s="62">
        <f>INDEX(NoSettings!$C$2:$AH$6843,MATCH(EPS!$F1586,NoSettings!$A$2:$A$6843,0),MATCH(EPS!H$2,NoSettings!$C$1:$AH$1,0))</f>
        <v>0</v>
      </c>
      <c r="I1586" s="62">
        <f>INDEX(NoSettings!$C$2:$AH$6843,MATCH(EPS!$F1586,NoSettings!$A$2:$A$6843,0),MATCH(EPS!I$2,NoSettings!$C$1:$AH$1,0))</f>
        <v>0</v>
      </c>
      <c r="J1586" s="62">
        <f>INDEX(NoSettings!$C$2:$AH$6843,MATCH(EPS!$F1586,NoSettings!$A$2:$A$6843,0),MATCH(EPS!J$2,NoSettings!$C$1:$AH$1,0))</f>
        <v>0</v>
      </c>
      <c r="K1586" s="62">
        <f>INDEX(NoSettings!$C$2:$AH$6843,MATCH(EPS!$F1586,NoSettings!$A$2:$A$6843,0),MATCH(EPS!K$2,NoSettings!$C$1:$AH$1,0))</f>
        <v>0</v>
      </c>
      <c r="L1586" s="62">
        <f>INDEX(NoSettings!$C$2:$AH$6843,MATCH(EPS!$F1586,NoSettings!$A$2:$A$6843,0),MATCH(EPS!L$2,NoSettings!$C$1:$AH$1,0))</f>
        <v>0</v>
      </c>
      <c r="M1586" s="62">
        <f>INDEX(NoSettings!$C$2:$AH$6843,MATCH(EPS!$F1586,NoSettings!$A$2:$A$6843,0),MATCH(EPS!M$2,NoSettings!$C$1:$AH$1,0))</f>
        <v>0</v>
      </c>
      <c r="N1586" s="62">
        <f>INDEX(NoSettings!$C$2:$AH$6843,MATCH(EPS!$F1586,NoSettings!$A$2:$A$6843,0),MATCH(EPS!N$2,NoSettings!$C$1:$AH$1,0))</f>
        <v>0</v>
      </c>
      <c r="O1586" s="62">
        <f>INDEX(NoSettings!$C$2:$AH$6843,MATCH(EPS!$F1586,NoSettings!$A$2:$A$6843,0),MATCH(EPS!O$2,NoSettings!$C$1:$AH$1,0))</f>
        <v>0</v>
      </c>
      <c r="P1586" s="62">
        <f>INDEX(NoSettings!$C$2:$AH$6843,MATCH(EPS!$F1586,NoSettings!$A$2:$A$6843,0),MATCH(EPS!P$2,NoSettings!$C$1:$AH$1,0))</f>
        <v>0</v>
      </c>
      <c r="Q1586" s="140">
        <f>INDEX(NoSettings!$C$2:$AH$6843,MATCH(EPS!$F1586,NoSettings!$A$2:$A$6843,0),MATCH(EPS!Q$2,NoSettings!$C$1:$AH$1,0))</f>
        <v>0</v>
      </c>
      <c r="R1586" s="62">
        <f>INDEX(NoSettings!$C$2:$AH$6843,MATCH(EPS!$F1586,NoSettings!$A$2:$A$6843,0),MATCH(EPS!R$2,NoSettings!$C$1:$AH$1,0))</f>
        <v>0</v>
      </c>
      <c r="S1586" s="62">
        <f>INDEX(NoSettings!$C$2:$AH$6843,MATCH(EPS!$F1586,NoSettings!$A$2:$A$6843,0),MATCH(EPS!S$2,NoSettings!$C$1:$AH$1,0))</f>
        <v>0</v>
      </c>
      <c r="T1586" s="62">
        <f>INDEX(NoSettings!$C$2:$AH$6843,MATCH(EPS!$F1586,NoSettings!$A$2:$A$6843,0),MATCH(EPS!T$2,NoSettings!$C$1:$AH$1,0))</f>
        <v>0</v>
      </c>
      <c r="U1586" s="62">
        <f>INDEX(NoSettings!$C$2:$AH$6843,MATCH(EPS!$F1586,NoSettings!$A$2:$A$6843,0),MATCH(EPS!U$2,NoSettings!$C$1:$AH$1,0))</f>
        <v>0</v>
      </c>
      <c r="V1586" s="62">
        <f>INDEX(NoSettings!$C$2:$AH$6843,MATCH(EPS!$F1586,NoSettings!$A$2:$A$6843,0),MATCH(EPS!V$2,NoSettings!$C$1:$AH$1,0))</f>
        <v>0</v>
      </c>
      <c r="W1586" s="62">
        <f>INDEX(NoSettings!$C$2:$AH$6843,MATCH(EPS!$F1586,NoSettings!$A$2:$A$6843,0),MATCH(EPS!W$2,NoSettings!$C$1:$AH$1,0))</f>
        <v>0</v>
      </c>
      <c r="X1586" s="62">
        <f>INDEX(NoSettings!$C$2:$AH$6843,MATCH(EPS!$F1586,NoSettings!$A$2:$A$6843,0),MATCH(EPS!X$2,NoSettings!$C$1:$AH$1,0))</f>
        <v>0</v>
      </c>
      <c r="Y1586" s="62">
        <f>INDEX(NoSettings!$C$2:$AH$6843,MATCH(EPS!$F1586,NoSettings!$A$2:$A$6843,0),MATCH(EPS!Y$2,NoSettings!$C$1:$AH$1,0))</f>
        <v>0</v>
      </c>
      <c r="Z1586" s="62">
        <f>INDEX(NoSettings!$C$2:$AH$6843,MATCH(EPS!$F1586,NoSettings!$A$2:$A$6843,0),MATCH(EPS!Z$2,NoSettings!$C$1:$AH$1,0))</f>
        <v>0</v>
      </c>
      <c r="AA1586" s="140">
        <f>INDEX(NoSettings!$C$2:$AH$6843,MATCH(EPS!$F1586,NoSettings!$A$2:$A$6843,0),MATCH(EPS!AA$2,NoSettings!$C$1:$AH$1,0))</f>
        <v>0</v>
      </c>
      <c r="AB1586" s="62">
        <f>INDEX(NoSettings!$C$2:$AH$6843,MATCH(EPS!$F1586,NoSettings!$A$2:$A$6843,0),MATCH(EPS!AB$2,NoSettings!$C$1:$AH$1,0))</f>
        <v>0</v>
      </c>
      <c r="AC1586" s="62">
        <f>INDEX(NoSettings!$C$2:$AH$6843,MATCH(EPS!$F1586,NoSettings!$A$2:$A$6843,0),MATCH(EPS!AC$2,NoSettings!$C$1:$AH$1,0))</f>
        <v>0</v>
      </c>
      <c r="AD1586" s="62">
        <f>INDEX(NoSettings!$C$2:$AH$6843,MATCH(EPS!$F1586,NoSettings!$A$2:$A$6843,0),MATCH(EPS!AD$2,NoSettings!$C$1:$AH$1,0))</f>
        <v>0</v>
      </c>
      <c r="AE1586" s="62">
        <f>INDEX(NoSettings!$C$2:$AH$6843,MATCH(EPS!$F1586,NoSettings!$A$2:$A$6843,0),MATCH(EPS!AE$2,NoSettings!$C$1:$AH$1,0))</f>
        <v>0</v>
      </c>
      <c r="AF1586" s="62">
        <f>INDEX(NoSettings!$C$2:$AH$6843,MATCH(EPS!$F1586,NoSettings!$A$2:$A$6843,0),MATCH(EPS!AF$2,NoSettings!$C$1:$AH$1,0))</f>
        <v>0</v>
      </c>
      <c r="AG1586" s="62">
        <f>INDEX(NoSettings!$C$2:$AH$6843,MATCH(EPS!$F1586,NoSettings!$A$2:$A$6843,0),MATCH(EPS!AG$2,NoSettings!$C$1:$AH$1,0))</f>
        <v>0</v>
      </c>
      <c r="AH1586" s="62">
        <f>INDEX(NoSettings!$C$2:$AH$6843,MATCH(EPS!$F1586,NoSettings!$A$2:$A$6843,0),MATCH(EPS!AH$2,NoSettings!$C$1:$AH$1,0))</f>
        <v>0</v>
      </c>
      <c r="AI1586" s="62">
        <f>INDEX(NoSettings!$C$2:$AH$6843,MATCH(EPS!$F1586,NoSettings!$A$2:$A$6843,0),MATCH(EPS!AI$2,NoSettings!$C$1:$AH$1,0))</f>
        <v>0</v>
      </c>
      <c r="AJ1586" s="62">
        <f>INDEX(NoSettings!$C$2:$AH$6843,MATCH(EPS!$F1586,NoSettings!$A$2:$A$6843,0),MATCH(EPS!AJ$2,NoSettings!$C$1:$AH$1,0))</f>
        <v>0</v>
      </c>
      <c r="AK1586" s="140">
        <f>INDEX(NoSettings!$C$2:$AH$6843,MATCH(EPS!$F1586,NoSettings!$A$2:$A$6843,0),MATCH(EPS!AK$2,NoSettings!$C$1:$AH$1,0))</f>
        <v>0</v>
      </c>
      <c r="AL1586" s="62"/>
    </row>
    <row r="1587" spans="1:38" hidden="1">
      <c r="A1587" s="57" t="s">
        <v>3304</v>
      </c>
      <c r="B1587" s="91" t="s">
        <v>10474</v>
      </c>
      <c r="C1587" s="91" t="s">
        <v>3862</v>
      </c>
      <c r="D1587" s="91"/>
      <c r="E1587" s="91"/>
      <c r="F1587" s="91" t="s">
        <v>7358</v>
      </c>
      <c r="G1587" s="140">
        <f>INDEX(NoSettings!$C$2:$AH$6843,MATCH(EPS!$F1587,NoSettings!$A$2:$A$6843,0),MATCH(EPS!G$2,NoSettings!$C$1:$AH$1,0))</f>
        <v>563385000000</v>
      </c>
      <c r="H1587" s="62">
        <f>INDEX(NoSettings!$C$2:$AH$6843,MATCH(EPS!$F1587,NoSettings!$A$2:$A$6843,0),MATCH(EPS!H$2,NoSettings!$C$1:$AH$1,0))</f>
        <v>1102790000000</v>
      </c>
      <c r="I1587" s="62">
        <f>INDEX(NoSettings!$C$2:$AH$6843,MATCH(EPS!$F1587,NoSettings!$A$2:$A$6843,0),MATCH(EPS!I$2,NoSettings!$C$1:$AH$1,0))</f>
        <v>848221000000</v>
      </c>
      <c r="J1587" s="62">
        <f>INDEX(NoSettings!$C$2:$AH$6843,MATCH(EPS!$F1587,NoSettings!$A$2:$A$6843,0),MATCH(EPS!J$2,NoSettings!$C$1:$AH$1,0))</f>
        <v>566413000000</v>
      </c>
      <c r="K1587" s="62">
        <f>INDEX(NoSettings!$C$2:$AH$6843,MATCH(EPS!$F1587,NoSettings!$A$2:$A$6843,0),MATCH(EPS!K$2,NoSettings!$C$1:$AH$1,0))</f>
        <v>399467000000</v>
      </c>
      <c r="L1587" s="62">
        <f>INDEX(NoSettings!$C$2:$AH$6843,MATCH(EPS!$F1587,NoSettings!$A$2:$A$6843,0),MATCH(EPS!L$2,NoSettings!$C$1:$AH$1,0))</f>
        <v>346516000000</v>
      </c>
      <c r="M1587" s="62">
        <f>INDEX(NoSettings!$C$2:$AH$6843,MATCH(EPS!$F1587,NoSettings!$A$2:$A$6843,0),MATCH(EPS!M$2,NoSettings!$C$1:$AH$1,0))</f>
        <v>301427000000</v>
      </c>
      <c r="N1587" s="62">
        <f>INDEX(NoSettings!$C$2:$AH$6843,MATCH(EPS!$F1587,NoSettings!$A$2:$A$6843,0),MATCH(EPS!N$2,NoSettings!$C$1:$AH$1,0))</f>
        <v>313819000000</v>
      </c>
      <c r="O1587" s="62">
        <f>INDEX(NoSettings!$C$2:$AH$6843,MATCH(EPS!$F1587,NoSettings!$A$2:$A$6843,0),MATCH(EPS!O$2,NoSettings!$C$1:$AH$1,0))</f>
        <v>327534000000</v>
      </c>
      <c r="P1587" s="62">
        <f>INDEX(NoSettings!$C$2:$AH$6843,MATCH(EPS!$F1587,NoSettings!$A$2:$A$6843,0),MATCH(EPS!P$2,NoSettings!$C$1:$AH$1,0))</f>
        <v>338344000000</v>
      </c>
      <c r="Q1587" s="140">
        <f>INDEX(NoSettings!$C$2:$AH$6843,MATCH(EPS!$F1587,NoSettings!$A$2:$A$6843,0),MATCH(EPS!Q$2,NoSettings!$C$1:$AH$1,0))</f>
        <v>340946000000</v>
      </c>
      <c r="R1587" s="62">
        <f>INDEX(NoSettings!$C$2:$AH$6843,MATCH(EPS!$F1587,NoSettings!$A$2:$A$6843,0),MATCH(EPS!R$2,NoSettings!$C$1:$AH$1,0))</f>
        <v>349215000000</v>
      </c>
      <c r="S1587" s="62">
        <f>INDEX(NoSettings!$C$2:$AH$6843,MATCH(EPS!$F1587,NoSettings!$A$2:$A$6843,0),MATCH(EPS!S$2,NoSettings!$C$1:$AH$1,0))</f>
        <v>351143000000</v>
      </c>
      <c r="T1587" s="62">
        <f>INDEX(NoSettings!$C$2:$AH$6843,MATCH(EPS!$F1587,NoSettings!$A$2:$A$6843,0),MATCH(EPS!T$2,NoSettings!$C$1:$AH$1,0))</f>
        <v>356712000000</v>
      </c>
      <c r="U1587" s="62">
        <f>INDEX(NoSettings!$C$2:$AH$6843,MATCH(EPS!$F1587,NoSettings!$A$2:$A$6843,0),MATCH(EPS!U$2,NoSettings!$C$1:$AH$1,0))</f>
        <v>357211000000</v>
      </c>
      <c r="V1587" s="62">
        <f>INDEX(NoSettings!$C$2:$AH$6843,MATCH(EPS!$F1587,NoSettings!$A$2:$A$6843,0),MATCH(EPS!V$2,NoSettings!$C$1:$AH$1,0))</f>
        <v>362869000000</v>
      </c>
      <c r="W1587" s="62">
        <f>INDEX(NoSettings!$C$2:$AH$6843,MATCH(EPS!$F1587,NoSettings!$A$2:$A$6843,0),MATCH(EPS!W$2,NoSettings!$C$1:$AH$1,0))</f>
        <v>369659000000</v>
      </c>
      <c r="X1587" s="62">
        <f>INDEX(NoSettings!$C$2:$AH$6843,MATCH(EPS!$F1587,NoSettings!$A$2:$A$6843,0),MATCH(EPS!X$2,NoSettings!$C$1:$AH$1,0))</f>
        <v>365240000000</v>
      </c>
      <c r="Y1587" s="62">
        <f>INDEX(NoSettings!$C$2:$AH$6843,MATCH(EPS!$F1587,NoSettings!$A$2:$A$6843,0),MATCH(EPS!Y$2,NoSettings!$C$1:$AH$1,0))</f>
        <v>357853000000</v>
      </c>
      <c r="Z1587" s="62">
        <f>INDEX(NoSettings!$C$2:$AH$6843,MATCH(EPS!$F1587,NoSettings!$A$2:$A$6843,0),MATCH(EPS!Z$2,NoSettings!$C$1:$AH$1,0))</f>
        <v>362373000000</v>
      </c>
      <c r="AA1587" s="140">
        <f>INDEX(NoSettings!$C$2:$AH$6843,MATCH(EPS!$F1587,NoSettings!$A$2:$A$6843,0),MATCH(EPS!AA$2,NoSettings!$C$1:$AH$1,0))</f>
        <v>348862000000</v>
      </c>
      <c r="AB1587" s="62">
        <f>INDEX(NoSettings!$C$2:$AH$6843,MATCH(EPS!$F1587,NoSettings!$A$2:$A$6843,0),MATCH(EPS!AB$2,NoSettings!$C$1:$AH$1,0))</f>
        <v>348447000000</v>
      </c>
      <c r="AC1587" s="62">
        <f>INDEX(NoSettings!$C$2:$AH$6843,MATCH(EPS!$F1587,NoSettings!$A$2:$A$6843,0),MATCH(EPS!AC$2,NoSettings!$C$1:$AH$1,0))</f>
        <v>348816000000</v>
      </c>
      <c r="AD1587" s="62">
        <f>INDEX(NoSettings!$C$2:$AH$6843,MATCH(EPS!$F1587,NoSettings!$A$2:$A$6843,0),MATCH(EPS!AD$2,NoSettings!$C$1:$AH$1,0))</f>
        <v>345597000000</v>
      </c>
      <c r="AE1587" s="62">
        <f>INDEX(NoSettings!$C$2:$AH$6843,MATCH(EPS!$F1587,NoSettings!$A$2:$A$6843,0),MATCH(EPS!AE$2,NoSettings!$C$1:$AH$1,0))</f>
        <v>343113000000</v>
      </c>
      <c r="AF1587" s="62">
        <f>INDEX(NoSettings!$C$2:$AH$6843,MATCH(EPS!$F1587,NoSettings!$A$2:$A$6843,0),MATCH(EPS!AF$2,NoSettings!$C$1:$AH$1,0))</f>
        <v>333152000000</v>
      </c>
      <c r="AG1587" s="62">
        <f>INDEX(NoSettings!$C$2:$AH$6843,MATCH(EPS!$F1587,NoSettings!$A$2:$A$6843,0),MATCH(EPS!AG$2,NoSettings!$C$1:$AH$1,0))</f>
        <v>329262000000</v>
      </c>
      <c r="AH1587" s="62">
        <f>INDEX(NoSettings!$C$2:$AH$6843,MATCH(EPS!$F1587,NoSettings!$A$2:$A$6843,0),MATCH(EPS!AH$2,NoSettings!$C$1:$AH$1,0))</f>
        <v>330305000000</v>
      </c>
      <c r="AI1587" s="62">
        <f>INDEX(NoSettings!$C$2:$AH$6843,MATCH(EPS!$F1587,NoSettings!$A$2:$A$6843,0),MATCH(EPS!AI$2,NoSettings!$C$1:$AH$1,0))</f>
        <v>325922000000</v>
      </c>
      <c r="AJ1587" s="62">
        <f>INDEX(NoSettings!$C$2:$AH$6843,MATCH(EPS!$F1587,NoSettings!$A$2:$A$6843,0),MATCH(EPS!AJ$2,NoSettings!$C$1:$AH$1,0))</f>
        <v>317042000000</v>
      </c>
      <c r="AK1587" s="140">
        <f>INDEX(NoSettings!$C$2:$AH$6843,MATCH(EPS!$F1587,NoSettings!$A$2:$A$6843,0),MATCH(EPS!AK$2,NoSettings!$C$1:$AH$1,0))</f>
        <v>316484000000</v>
      </c>
      <c r="AL1587" s="62"/>
    </row>
    <row r="1588" spans="1:38" hidden="1">
      <c r="A1588" s="57" t="s">
        <v>3304</v>
      </c>
      <c r="B1588" s="91" t="s">
        <v>10474</v>
      </c>
      <c r="C1588" s="91" t="s">
        <v>3863</v>
      </c>
      <c r="D1588" s="91"/>
      <c r="E1588" s="91"/>
      <c r="F1588" s="91" t="s">
        <v>7359</v>
      </c>
      <c r="G1588" s="140">
        <f>INDEX(NoSettings!$C$2:$AH$6843,MATCH(EPS!$F1588,NoSettings!$A$2:$A$6843,0),MATCH(EPS!G$2,NoSettings!$C$1:$AH$1,0))</f>
        <v>673732000000</v>
      </c>
      <c r="H1588" s="62">
        <f>INDEX(NoSettings!$C$2:$AH$6843,MATCH(EPS!$F1588,NoSettings!$A$2:$A$6843,0),MATCH(EPS!H$2,NoSettings!$C$1:$AH$1,0))</f>
        <v>780288000000</v>
      </c>
      <c r="I1588" s="62">
        <f>INDEX(NoSettings!$C$2:$AH$6843,MATCH(EPS!$F1588,NoSettings!$A$2:$A$6843,0),MATCH(EPS!I$2,NoSettings!$C$1:$AH$1,0))</f>
        <v>548709000000</v>
      </c>
      <c r="J1588" s="62">
        <f>INDEX(NoSettings!$C$2:$AH$6843,MATCH(EPS!$F1588,NoSettings!$A$2:$A$6843,0),MATCH(EPS!J$2,NoSettings!$C$1:$AH$1,0))</f>
        <v>1567700000000</v>
      </c>
      <c r="K1588" s="62">
        <f>INDEX(NoSettings!$C$2:$AH$6843,MATCH(EPS!$F1588,NoSettings!$A$2:$A$6843,0),MATCH(EPS!K$2,NoSettings!$C$1:$AH$1,0))</f>
        <v>1492630000000</v>
      </c>
      <c r="L1588" s="62">
        <f>INDEX(NoSettings!$C$2:$AH$6843,MATCH(EPS!$F1588,NoSettings!$A$2:$A$6843,0),MATCH(EPS!L$2,NoSettings!$C$1:$AH$1,0))</f>
        <v>1480220000000</v>
      </c>
      <c r="M1588" s="62">
        <f>INDEX(NoSettings!$C$2:$AH$6843,MATCH(EPS!$F1588,NoSettings!$A$2:$A$6843,0),MATCH(EPS!M$2,NoSettings!$C$1:$AH$1,0))</f>
        <v>1488550000000</v>
      </c>
      <c r="N1588" s="62">
        <f>INDEX(NoSettings!$C$2:$AH$6843,MATCH(EPS!$F1588,NoSettings!$A$2:$A$6843,0),MATCH(EPS!N$2,NoSettings!$C$1:$AH$1,0))</f>
        <v>1499790000000</v>
      </c>
      <c r="O1588" s="62">
        <f>INDEX(NoSettings!$C$2:$AH$6843,MATCH(EPS!$F1588,NoSettings!$A$2:$A$6843,0),MATCH(EPS!O$2,NoSettings!$C$1:$AH$1,0))</f>
        <v>1484630000000</v>
      </c>
      <c r="P1588" s="62">
        <f>INDEX(NoSettings!$C$2:$AH$6843,MATCH(EPS!$F1588,NoSettings!$A$2:$A$6843,0),MATCH(EPS!P$2,NoSettings!$C$1:$AH$1,0))</f>
        <v>1454580000000</v>
      </c>
      <c r="Q1588" s="140">
        <f>INDEX(NoSettings!$C$2:$AH$6843,MATCH(EPS!$F1588,NoSettings!$A$2:$A$6843,0),MATCH(EPS!Q$2,NoSettings!$C$1:$AH$1,0))</f>
        <v>1407820000000</v>
      </c>
      <c r="R1588" s="62">
        <f>INDEX(NoSettings!$C$2:$AH$6843,MATCH(EPS!$F1588,NoSettings!$A$2:$A$6843,0),MATCH(EPS!R$2,NoSettings!$C$1:$AH$1,0))</f>
        <v>1390010000000</v>
      </c>
      <c r="S1588" s="62">
        <f>INDEX(NoSettings!$C$2:$AH$6843,MATCH(EPS!$F1588,NoSettings!$A$2:$A$6843,0),MATCH(EPS!S$2,NoSettings!$C$1:$AH$1,0))</f>
        <v>1383160000000</v>
      </c>
      <c r="T1588" s="62">
        <f>INDEX(NoSettings!$C$2:$AH$6843,MATCH(EPS!$F1588,NoSettings!$A$2:$A$6843,0),MATCH(EPS!T$2,NoSettings!$C$1:$AH$1,0))</f>
        <v>1380760000000</v>
      </c>
      <c r="U1588" s="62">
        <f>INDEX(NoSettings!$C$2:$AH$6843,MATCH(EPS!$F1588,NoSettings!$A$2:$A$6843,0),MATCH(EPS!U$2,NoSettings!$C$1:$AH$1,0))</f>
        <v>1380370000000</v>
      </c>
      <c r="V1588" s="62">
        <f>INDEX(NoSettings!$C$2:$AH$6843,MATCH(EPS!$F1588,NoSettings!$A$2:$A$6843,0),MATCH(EPS!V$2,NoSettings!$C$1:$AH$1,0))</f>
        <v>1385310000000</v>
      </c>
      <c r="W1588" s="62">
        <f>INDEX(NoSettings!$C$2:$AH$6843,MATCH(EPS!$F1588,NoSettings!$A$2:$A$6843,0),MATCH(EPS!W$2,NoSettings!$C$1:$AH$1,0))</f>
        <v>1388080000000</v>
      </c>
      <c r="X1588" s="62">
        <f>INDEX(NoSettings!$C$2:$AH$6843,MATCH(EPS!$F1588,NoSettings!$A$2:$A$6843,0),MATCH(EPS!X$2,NoSettings!$C$1:$AH$1,0))</f>
        <v>1375430000000</v>
      </c>
      <c r="Y1588" s="62">
        <f>INDEX(NoSettings!$C$2:$AH$6843,MATCH(EPS!$F1588,NoSettings!$A$2:$A$6843,0),MATCH(EPS!Y$2,NoSettings!$C$1:$AH$1,0))</f>
        <v>1365970000000</v>
      </c>
      <c r="Z1588" s="62">
        <f>INDEX(NoSettings!$C$2:$AH$6843,MATCH(EPS!$F1588,NoSettings!$A$2:$A$6843,0),MATCH(EPS!Z$2,NoSettings!$C$1:$AH$1,0))</f>
        <v>1369250000000</v>
      </c>
      <c r="AA1588" s="140">
        <f>INDEX(NoSettings!$C$2:$AH$6843,MATCH(EPS!$F1588,NoSettings!$A$2:$A$6843,0),MATCH(EPS!AA$2,NoSettings!$C$1:$AH$1,0))</f>
        <v>1363730000000</v>
      </c>
      <c r="AB1588" s="62">
        <f>INDEX(NoSettings!$C$2:$AH$6843,MATCH(EPS!$F1588,NoSettings!$A$2:$A$6843,0),MATCH(EPS!AB$2,NoSettings!$C$1:$AH$1,0))</f>
        <v>1364940000000</v>
      </c>
      <c r="AC1588" s="62">
        <f>INDEX(NoSettings!$C$2:$AH$6843,MATCH(EPS!$F1588,NoSettings!$A$2:$A$6843,0),MATCH(EPS!AC$2,NoSettings!$C$1:$AH$1,0))</f>
        <v>1367280000000</v>
      </c>
      <c r="AD1588" s="62">
        <f>INDEX(NoSettings!$C$2:$AH$6843,MATCH(EPS!$F1588,NoSettings!$A$2:$A$6843,0),MATCH(EPS!AD$2,NoSettings!$C$1:$AH$1,0))</f>
        <v>1371210000000</v>
      </c>
      <c r="AE1588" s="62">
        <f>INDEX(NoSettings!$C$2:$AH$6843,MATCH(EPS!$F1588,NoSettings!$A$2:$A$6843,0),MATCH(EPS!AE$2,NoSettings!$C$1:$AH$1,0))</f>
        <v>1369830000000</v>
      </c>
      <c r="AF1588" s="62">
        <f>INDEX(NoSettings!$C$2:$AH$6843,MATCH(EPS!$F1588,NoSettings!$A$2:$A$6843,0),MATCH(EPS!AF$2,NoSettings!$C$1:$AH$1,0))</f>
        <v>1365550000000</v>
      </c>
      <c r="AG1588" s="62">
        <f>INDEX(NoSettings!$C$2:$AH$6843,MATCH(EPS!$F1588,NoSettings!$A$2:$A$6843,0),MATCH(EPS!AG$2,NoSettings!$C$1:$AH$1,0))</f>
        <v>1359720000000</v>
      </c>
      <c r="AH1588" s="62">
        <f>INDEX(NoSettings!$C$2:$AH$6843,MATCH(EPS!$F1588,NoSettings!$A$2:$A$6843,0),MATCH(EPS!AH$2,NoSettings!$C$1:$AH$1,0))</f>
        <v>1354490000000</v>
      </c>
      <c r="AI1588" s="62">
        <f>INDEX(NoSettings!$C$2:$AH$6843,MATCH(EPS!$F1588,NoSettings!$A$2:$A$6843,0),MATCH(EPS!AI$2,NoSettings!$C$1:$AH$1,0))</f>
        <v>1344700000000</v>
      </c>
      <c r="AJ1588" s="62">
        <f>INDEX(NoSettings!$C$2:$AH$6843,MATCH(EPS!$F1588,NoSettings!$A$2:$A$6843,0),MATCH(EPS!AJ$2,NoSettings!$C$1:$AH$1,0))</f>
        <v>1333530000000</v>
      </c>
      <c r="AK1588" s="140">
        <f>INDEX(NoSettings!$C$2:$AH$6843,MATCH(EPS!$F1588,NoSettings!$A$2:$A$6843,0),MATCH(EPS!AK$2,NoSettings!$C$1:$AH$1,0))</f>
        <v>1325110000000</v>
      </c>
      <c r="AL1588" s="62"/>
    </row>
    <row r="1589" spans="1:38" hidden="1">
      <c r="A1589" s="57" t="s">
        <v>3304</v>
      </c>
      <c r="B1589" s="91" t="s">
        <v>10474</v>
      </c>
      <c r="C1589" s="91" t="s">
        <v>3864</v>
      </c>
      <c r="D1589" s="91"/>
      <c r="E1589" s="91"/>
      <c r="F1589" s="91" t="s">
        <v>7360</v>
      </c>
      <c r="G1589" s="140">
        <f>INDEX(NoSettings!$C$2:$AH$6843,MATCH(EPS!$F1589,NoSettings!$A$2:$A$6843,0),MATCH(EPS!G$2,NoSettings!$C$1:$AH$1,0))</f>
        <v>0</v>
      </c>
      <c r="H1589" s="62">
        <f>INDEX(NoSettings!$C$2:$AH$6843,MATCH(EPS!$F1589,NoSettings!$A$2:$A$6843,0),MATCH(EPS!H$2,NoSettings!$C$1:$AH$1,0))</f>
        <v>0</v>
      </c>
      <c r="I1589" s="62">
        <f>INDEX(NoSettings!$C$2:$AH$6843,MATCH(EPS!$F1589,NoSettings!$A$2:$A$6843,0),MATCH(EPS!I$2,NoSettings!$C$1:$AH$1,0))</f>
        <v>0</v>
      </c>
      <c r="J1589" s="62">
        <f>INDEX(NoSettings!$C$2:$AH$6843,MATCH(EPS!$F1589,NoSettings!$A$2:$A$6843,0),MATCH(EPS!J$2,NoSettings!$C$1:$AH$1,0))</f>
        <v>0</v>
      </c>
      <c r="K1589" s="62">
        <f>INDEX(NoSettings!$C$2:$AH$6843,MATCH(EPS!$F1589,NoSettings!$A$2:$A$6843,0),MATCH(EPS!K$2,NoSettings!$C$1:$AH$1,0))</f>
        <v>0</v>
      </c>
      <c r="L1589" s="62">
        <f>INDEX(NoSettings!$C$2:$AH$6843,MATCH(EPS!$F1589,NoSettings!$A$2:$A$6843,0),MATCH(EPS!L$2,NoSettings!$C$1:$AH$1,0))</f>
        <v>0</v>
      </c>
      <c r="M1589" s="62">
        <f>INDEX(NoSettings!$C$2:$AH$6843,MATCH(EPS!$F1589,NoSettings!$A$2:$A$6843,0),MATCH(EPS!M$2,NoSettings!$C$1:$AH$1,0))</f>
        <v>0</v>
      </c>
      <c r="N1589" s="62">
        <f>INDEX(NoSettings!$C$2:$AH$6843,MATCH(EPS!$F1589,NoSettings!$A$2:$A$6843,0),MATCH(EPS!N$2,NoSettings!$C$1:$AH$1,0))</f>
        <v>0</v>
      </c>
      <c r="O1589" s="62">
        <f>INDEX(NoSettings!$C$2:$AH$6843,MATCH(EPS!$F1589,NoSettings!$A$2:$A$6843,0),MATCH(EPS!O$2,NoSettings!$C$1:$AH$1,0))</f>
        <v>0</v>
      </c>
      <c r="P1589" s="62">
        <f>INDEX(NoSettings!$C$2:$AH$6843,MATCH(EPS!$F1589,NoSettings!$A$2:$A$6843,0),MATCH(EPS!P$2,NoSettings!$C$1:$AH$1,0))</f>
        <v>0</v>
      </c>
      <c r="Q1589" s="140">
        <f>INDEX(NoSettings!$C$2:$AH$6843,MATCH(EPS!$F1589,NoSettings!$A$2:$A$6843,0),MATCH(EPS!Q$2,NoSettings!$C$1:$AH$1,0))</f>
        <v>0</v>
      </c>
      <c r="R1589" s="62">
        <f>INDEX(NoSettings!$C$2:$AH$6843,MATCH(EPS!$F1589,NoSettings!$A$2:$A$6843,0),MATCH(EPS!R$2,NoSettings!$C$1:$AH$1,0))</f>
        <v>0</v>
      </c>
      <c r="S1589" s="62">
        <f>INDEX(NoSettings!$C$2:$AH$6843,MATCH(EPS!$F1589,NoSettings!$A$2:$A$6843,0),MATCH(EPS!S$2,NoSettings!$C$1:$AH$1,0))</f>
        <v>0</v>
      </c>
      <c r="T1589" s="62">
        <f>INDEX(NoSettings!$C$2:$AH$6843,MATCH(EPS!$F1589,NoSettings!$A$2:$A$6843,0),MATCH(EPS!T$2,NoSettings!$C$1:$AH$1,0))</f>
        <v>0</v>
      </c>
      <c r="U1589" s="62">
        <f>INDEX(NoSettings!$C$2:$AH$6843,MATCH(EPS!$F1589,NoSettings!$A$2:$A$6843,0),MATCH(EPS!U$2,NoSettings!$C$1:$AH$1,0))</f>
        <v>0</v>
      </c>
      <c r="V1589" s="62">
        <f>INDEX(NoSettings!$C$2:$AH$6843,MATCH(EPS!$F1589,NoSettings!$A$2:$A$6843,0),MATCH(EPS!V$2,NoSettings!$C$1:$AH$1,0))</f>
        <v>0</v>
      </c>
      <c r="W1589" s="62">
        <f>INDEX(NoSettings!$C$2:$AH$6843,MATCH(EPS!$F1589,NoSettings!$A$2:$A$6843,0),MATCH(EPS!W$2,NoSettings!$C$1:$AH$1,0))</f>
        <v>0</v>
      </c>
      <c r="X1589" s="62">
        <f>INDEX(NoSettings!$C$2:$AH$6843,MATCH(EPS!$F1589,NoSettings!$A$2:$A$6843,0),MATCH(EPS!X$2,NoSettings!$C$1:$AH$1,0))</f>
        <v>0</v>
      </c>
      <c r="Y1589" s="62">
        <f>INDEX(NoSettings!$C$2:$AH$6843,MATCH(EPS!$F1589,NoSettings!$A$2:$A$6843,0),MATCH(EPS!Y$2,NoSettings!$C$1:$AH$1,0))</f>
        <v>0</v>
      </c>
      <c r="Z1589" s="62">
        <f>INDEX(NoSettings!$C$2:$AH$6843,MATCH(EPS!$F1589,NoSettings!$A$2:$A$6843,0),MATCH(EPS!Z$2,NoSettings!$C$1:$AH$1,0))</f>
        <v>0</v>
      </c>
      <c r="AA1589" s="140">
        <f>INDEX(NoSettings!$C$2:$AH$6843,MATCH(EPS!$F1589,NoSettings!$A$2:$A$6843,0),MATCH(EPS!AA$2,NoSettings!$C$1:$AH$1,0))</f>
        <v>0</v>
      </c>
      <c r="AB1589" s="62">
        <f>INDEX(NoSettings!$C$2:$AH$6843,MATCH(EPS!$F1589,NoSettings!$A$2:$A$6843,0),MATCH(EPS!AB$2,NoSettings!$C$1:$AH$1,0))</f>
        <v>0</v>
      </c>
      <c r="AC1589" s="62">
        <f>INDEX(NoSettings!$C$2:$AH$6843,MATCH(EPS!$F1589,NoSettings!$A$2:$A$6843,0),MATCH(EPS!AC$2,NoSettings!$C$1:$AH$1,0))</f>
        <v>0</v>
      </c>
      <c r="AD1589" s="62">
        <f>INDEX(NoSettings!$C$2:$AH$6843,MATCH(EPS!$F1589,NoSettings!$A$2:$A$6843,0),MATCH(EPS!AD$2,NoSettings!$C$1:$AH$1,0))</f>
        <v>0</v>
      </c>
      <c r="AE1589" s="62">
        <f>INDEX(NoSettings!$C$2:$AH$6843,MATCH(EPS!$F1589,NoSettings!$A$2:$A$6843,0),MATCH(EPS!AE$2,NoSettings!$C$1:$AH$1,0))</f>
        <v>0</v>
      </c>
      <c r="AF1589" s="62">
        <f>INDEX(NoSettings!$C$2:$AH$6843,MATCH(EPS!$F1589,NoSettings!$A$2:$A$6843,0),MATCH(EPS!AF$2,NoSettings!$C$1:$AH$1,0))</f>
        <v>0</v>
      </c>
      <c r="AG1589" s="62">
        <f>INDEX(NoSettings!$C$2:$AH$6843,MATCH(EPS!$F1589,NoSettings!$A$2:$A$6843,0),MATCH(EPS!AG$2,NoSettings!$C$1:$AH$1,0))</f>
        <v>0</v>
      </c>
      <c r="AH1589" s="62">
        <f>INDEX(NoSettings!$C$2:$AH$6843,MATCH(EPS!$F1589,NoSettings!$A$2:$A$6843,0),MATCH(EPS!AH$2,NoSettings!$C$1:$AH$1,0))</f>
        <v>0</v>
      </c>
      <c r="AI1589" s="62">
        <f>INDEX(NoSettings!$C$2:$AH$6843,MATCH(EPS!$F1589,NoSettings!$A$2:$A$6843,0),MATCH(EPS!AI$2,NoSettings!$C$1:$AH$1,0))</f>
        <v>0</v>
      </c>
      <c r="AJ1589" s="62">
        <f>INDEX(NoSettings!$C$2:$AH$6843,MATCH(EPS!$F1589,NoSettings!$A$2:$A$6843,0),MATCH(EPS!AJ$2,NoSettings!$C$1:$AH$1,0))</f>
        <v>0</v>
      </c>
      <c r="AK1589" s="140">
        <f>INDEX(NoSettings!$C$2:$AH$6843,MATCH(EPS!$F1589,NoSettings!$A$2:$A$6843,0),MATCH(EPS!AK$2,NoSettings!$C$1:$AH$1,0))</f>
        <v>0</v>
      </c>
      <c r="AL1589" s="62"/>
    </row>
    <row r="1590" spans="1:38" hidden="1">
      <c r="A1590" s="57" t="s">
        <v>3304</v>
      </c>
      <c r="B1590" s="91" t="s">
        <v>10475</v>
      </c>
      <c r="C1590" s="91" t="s">
        <v>3835</v>
      </c>
      <c r="D1590" s="91"/>
      <c r="E1590" s="91"/>
      <c r="F1590" s="91" t="s">
        <v>7361</v>
      </c>
      <c r="G1590" s="140">
        <f>INDEX(NoSettings!$C$2:$AH$6843,MATCH(EPS!$F1590,NoSettings!$A$2:$A$6843,0),MATCH(EPS!G$2,NoSettings!$C$1:$AH$1,0))</f>
        <v>142000000000000</v>
      </c>
      <c r="H1590" s="62">
        <f>INDEX(NoSettings!$C$2:$AH$6843,MATCH(EPS!$F1590,NoSettings!$A$2:$A$6843,0),MATCH(EPS!H$2,NoSettings!$C$1:$AH$1,0))</f>
        <v>143310000000000</v>
      </c>
      <c r="I1590" s="62">
        <f>INDEX(NoSettings!$C$2:$AH$6843,MATCH(EPS!$F1590,NoSettings!$A$2:$A$6843,0),MATCH(EPS!I$2,NoSettings!$C$1:$AH$1,0))</f>
        <v>145656000000000</v>
      </c>
      <c r="J1590" s="62">
        <f>INDEX(NoSettings!$C$2:$AH$6843,MATCH(EPS!$F1590,NoSettings!$A$2:$A$6843,0),MATCH(EPS!J$2,NoSettings!$C$1:$AH$1,0))</f>
        <v>149379000000000</v>
      </c>
      <c r="K1590" s="62">
        <f>INDEX(NoSettings!$C$2:$AH$6843,MATCH(EPS!$F1590,NoSettings!$A$2:$A$6843,0),MATCH(EPS!K$2,NoSettings!$C$1:$AH$1,0))</f>
        <v>153017000000000</v>
      </c>
      <c r="L1590" s="62">
        <f>INDEX(NoSettings!$C$2:$AH$6843,MATCH(EPS!$F1590,NoSettings!$A$2:$A$6843,0),MATCH(EPS!L$2,NoSettings!$C$1:$AH$1,0))</f>
        <v>156285000000000</v>
      </c>
      <c r="M1590" s="62">
        <f>INDEX(NoSettings!$C$2:$AH$6843,MATCH(EPS!$F1590,NoSettings!$A$2:$A$6843,0),MATCH(EPS!M$2,NoSettings!$C$1:$AH$1,0))</f>
        <v>158941000000000</v>
      </c>
      <c r="N1590" s="62">
        <f>INDEX(NoSettings!$C$2:$AH$6843,MATCH(EPS!$F1590,NoSettings!$A$2:$A$6843,0),MATCH(EPS!N$2,NoSettings!$C$1:$AH$1,0))</f>
        <v>161023000000000</v>
      </c>
      <c r="O1590" s="62">
        <f>INDEX(NoSettings!$C$2:$AH$6843,MATCH(EPS!$F1590,NoSettings!$A$2:$A$6843,0),MATCH(EPS!O$2,NoSettings!$C$1:$AH$1,0))</f>
        <v>162581000000000</v>
      </c>
      <c r="P1590" s="62">
        <f>INDEX(NoSettings!$C$2:$AH$6843,MATCH(EPS!$F1590,NoSettings!$A$2:$A$6843,0),MATCH(EPS!P$2,NoSettings!$C$1:$AH$1,0))</f>
        <v>163541000000000</v>
      </c>
      <c r="Q1590" s="140">
        <f>INDEX(NoSettings!$C$2:$AH$6843,MATCH(EPS!$F1590,NoSettings!$A$2:$A$6843,0),MATCH(EPS!Q$2,NoSettings!$C$1:$AH$1,0))</f>
        <v>164701000000000</v>
      </c>
      <c r="R1590" s="62">
        <f>INDEX(NoSettings!$C$2:$AH$6843,MATCH(EPS!$F1590,NoSettings!$A$2:$A$6843,0),MATCH(EPS!R$2,NoSettings!$C$1:$AH$1,0))</f>
        <v>165760000000000</v>
      </c>
      <c r="S1590" s="62">
        <f>INDEX(NoSettings!$C$2:$AH$6843,MATCH(EPS!$F1590,NoSettings!$A$2:$A$6843,0),MATCH(EPS!S$2,NoSettings!$C$1:$AH$1,0))</f>
        <v>166710000000000</v>
      </c>
      <c r="T1590" s="62">
        <f>INDEX(NoSettings!$C$2:$AH$6843,MATCH(EPS!$F1590,NoSettings!$A$2:$A$6843,0),MATCH(EPS!T$2,NoSettings!$C$1:$AH$1,0))</f>
        <v>167237000000000</v>
      </c>
      <c r="U1590" s="62">
        <f>INDEX(NoSettings!$C$2:$AH$6843,MATCH(EPS!$F1590,NoSettings!$A$2:$A$6843,0),MATCH(EPS!U$2,NoSettings!$C$1:$AH$1,0))</f>
        <v>168020000000000</v>
      </c>
      <c r="V1590" s="62">
        <f>INDEX(NoSettings!$C$2:$AH$6843,MATCH(EPS!$F1590,NoSettings!$A$2:$A$6843,0),MATCH(EPS!V$2,NoSettings!$C$1:$AH$1,0))</f>
        <v>169267000000000</v>
      </c>
      <c r="W1590" s="62">
        <f>INDEX(NoSettings!$C$2:$AH$6843,MATCH(EPS!$F1590,NoSettings!$A$2:$A$6843,0),MATCH(EPS!W$2,NoSettings!$C$1:$AH$1,0))</f>
        <v>170684000000000</v>
      </c>
      <c r="X1590" s="62">
        <f>INDEX(NoSettings!$C$2:$AH$6843,MATCH(EPS!$F1590,NoSettings!$A$2:$A$6843,0),MATCH(EPS!X$2,NoSettings!$C$1:$AH$1,0))</f>
        <v>171926000000000</v>
      </c>
      <c r="Y1590" s="62">
        <f>INDEX(NoSettings!$C$2:$AH$6843,MATCH(EPS!$F1590,NoSettings!$A$2:$A$6843,0),MATCH(EPS!Y$2,NoSettings!$C$1:$AH$1,0))</f>
        <v>173368000000000</v>
      </c>
      <c r="Z1590" s="62">
        <f>INDEX(NoSettings!$C$2:$AH$6843,MATCH(EPS!$F1590,NoSettings!$A$2:$A$6843,0),MATCH(EPS!Z$2,NoSettings!$C$1:$AH$1,0))</f>
        <v>175003000000000</v>
      </c>
      <c r="AA1590" s="140">
        <f>INDEX(NoSettings!$C$2:$AH$6843,MATCH(EPS!$F1590,NoSettings!$A$2:$A$6843,0),MATCH(EPS!AA$2,NoSettings!$C$1:$AH$1,0))</f>
        <v>176661000000000</v>
      </c>
      <c r="AB1590" s="62">
        <f>INDEX(NoSettings!$C$2:$AH$6843,MATCH(EPS!$F1590,NoSettings!$A$2:$A$6843,0),MATCH(EPS!AB$2,NoSettings!$C$1:$AH$1,0))</f>
        <v>178601000000000</v>
      </c>
      <c r="AC1590" s="62">
        <f>INDEX(NoSettings!$C$2:$AH$6843,MATCH(EPS!$F1590,NoSettings!$A$2:$A$6843,0),MATCH(EPS!AC$2,NoSettings!$C$1:$AH$1,0))</f>
        <v>180870000000000</v>
      </c>
      <c r="AD1590" s="62">
        <f>INDEX(NoSettings!$C$2:$AH$6843,MATCH(EPS!$F1590,NoSettings!$A$2:$A$6843,0),MATCH(EPS!AD$2,NoSettings!$C$1:$AH$1,0))</f>
        <v>183473000000000</v>
      </c>
      <c r="AE1590" s="62">
        <f>INDEX(NoSettings!$C$2:$AH$6843,MATCH(EPS!$F1590,NoSettings!$A$2:$A$6843,0),MATCH(EPS!AE$2,NoSettings!$C$1:$AH$1,0))</f>
        <v>185921000000000</v>
      </c>
      <c r="AF1590" s="62">
        <f>INDEX(NoSettings!$C$2:$AH$6843,MATCH(EPS!$F1590,NoSettings!$A$2:$A$6843,0),MATCH(EPS!AF$2,NoSettings!$C$1:$AH$1,0))</f>
        <v>187695000000000</v>
      </c>
      <c r="AG1590" s="62">
        <f>INDEX(NoSettings!$C$2:$AH$6843,MATCH(EPS!$F1590,NoSettings!$A$2:$A$6843,0),MATCH(EPS!AG$2,NoSettings!$C$1:$AH$1,0))</f>
        <v>189378000000000</v>
      </c>
      <c r="AH1590" s="62">
        <f>INDEX(NoSettings!$C$2:$AH$6843,MATCH(EPS!$F1590,NoSettings!$A$2:$A$6843,0),MATCH(EPS!AH$2,NoSettings!$C$1:$AH$1,0))</f>
        <v>190905000000000</v>
      </c>
      <c r="AI1590" s="62">
        <f>INDEX(NoSettings!$C$2:$AH$6843,MATCH(EPS!$F1590,NoSettings!$A$2:$A$6843,0),MATCH(EPS!AI$2,NoSettings!$C$1:$AH$1,0))</f>
        <v>192687000000000</v>
      </c>
      <c r="AJ1590" s="62">
        <f>INDEX(NoSettings!$C$2:$AH$6843,MATCH(EPS!$F1590,NoSettings!$A$2:$A$6843,0),MATCH(EPS!AJ$2,NoSettings!$C$1:$AH$1,0))</f>
        <v>194859000000000</v>
      </c>
      <c r="AK1590" s="140">
        <f>INDEX(NoSettings!$C$2:$AH$6843,MATCH(EPS!$F1590,NoSettings!$A$2:$A$6843,0),MATCH(EPS!AK$2,NoSettings!$C$1:$AH$1,0))</f>
        <v>196784000000000</v>
      </c>
      <c r="AL1590" s="62"/>
    </row>
    <row r="1591" spans="1:38" hidden="1">
      <c r="A1591" s="57" t="s">
        <v>3304</v>
      </c>
      <c r="B1591" s="91" t="s">
        <v>10475</v>
      </c>
      <c r="C1591" s="91" t="s">
        <v>3857</v>
      </c>
      <c r="D1591" s="91"/>
      <c r="E1591" s="91"/>
      <c r="F1591" s="91" t="s">
        <v>7362</v>
      </c>
      <c r="G1591" s="140">
        <f>INDEX(NoSettings!$C$2:$AH$6843,MATCH(EPS!$F1591,NoSettings!$A$2:$A$6843,0),MATCH(EPS!G$2,NoSettings!$C$1:$AH$1,0))</f>
        <v>23087500000000</v>
      </c>
      <c r="H1591" s="62">
        <f>INDEX(NoSettings!$C$2:$AH$6843,MATCH(EPS!$F1591,NoSettings!$A$2:$A$6843,0),MATCH(EPS!H$2,NoSettings!$C$1:$AH$1,0))</f>
        <v>23291100000000</v>
      </c>
      <c r="I1591" s="62">
        <f>INDEX(NoSettings!$C$2:$AH$6843,MATCH(EPS!$F1591,NoSettings!$A$2:$A$6843,0),MATCH(EPS!I$2,NoSettings!$C$1:$AH$1,0))</f>
        <v>24316000000000</v>
      </c>
      <c r="J1591" s="62">
        <f>INDEX(NoSettings!$C$2:$AH$6843,MATCH(EPS!$F1591,NoSettings!$A$2:$A$6843,0),MATCH(EPS!J$2,NoSettings!$C$1:$AH$1,0))</f>
        <v>24829100000000</v>
      </c>
      <c r="K1591" s="62">
        <f>INDEX(NoSettings!$C$2:$AH$6843,MATCH(EPS!$F1591,NoSettings!$A$2:$A$6843,0),MATCH(EPS!K$2,NoSettings!$C$1:$AH$1,0))</f>
        <v>25403400000000</v>
      </c>
      <c r="L1591" s="62">
        <f>INDEX(NoSettings!$C$2:$AH$6843,MATCH(EPS!$F1591,NoSettings!$A$2:$A$6843,0),MATCH(EPS!L$2,NoSettings!$C$1:$AH$1,0))</f>
        <v>25933600000000</v>
      </c>
      <c r="M1591" s="62">
        <f>INDEX(NoSettings!$C$2:$AH$6843,MATCH(EPS!$F1591,NoSettings!$A$2:$A$6843,0),MATCH(EPS!M$2,NoSettings!$C$1:$AH$1,0))</f>
        <v>26366200000000</v>
      </c>
      <c r="N1591" s="62">
        <f>INDEX(NoSettings!$C$2:$AH$6843,MATCH(EPS!$F1591,NoSettings!$A$2:$A$6843,0),MATCH(EPS!N$2,NoSettings!$C$1:$AH$1,0))</f>
        <v>26712500000000</v>
      </c>
      <c r="O1591" s="62">
        <f>INDEX(NoSettings!$C$2:$AH$6843,MATCH(EPS!$F1591,NoSettings!$A$2:$A$6843,0),MATCH(EPS!O$2,NoSettings!$C$1:$AH$1,0))</f>
        <v>27003300000000</v>
      </c>
      <c r="P1591" s="62">
        <f>INDEX(NoSettings!$C$2:$AH$6843,MATCH(EPS!$F1591,NoSettings!$A$2:$A$6843,0),MATCH(EPS!P$2,NoSettings!$C$1:$AH$1,0))</f>
        <v>27206700000000</v>
      </c>
      <c r="Q1591" s="140">
        <f>INDEX(NoSettings!$C$2:$AH$6843,MATCH(EPS!$F1591,NoSettings!$A$2:$A$6843,0),MATCH(EPS!Q$2,NoSettings!$C$1:$AH$1,0))</f>
        <v>27419200000000</v>
      </c>
      <c r="R1591" s="62">
        <f>INDEX(NoSettings!$C$2:$AH$6843,MATCH(EPS!$F1591,NoSettings!$A$2:$A$6843,0),MATCH(EPS!R$2,NoSettings!$C$1:$AH$1,0))</f>
        <v>27656300000000</v>
      </c>
      <c r="S1591" s="62">
        <f>INDEX(NoSettings!$C$2:$AH$6843,MATCH(EPS!$F1591,NoSettings!$A$2:$A$6843,0),MATCH(EPS!S$2,NoSettings!$C$1:$AH$1,0))</f>
        <v>27897500000000</v>
      </c>
      <c r="T1591" s="62">
        <f>INDEX(NoSettings!$C$2:$AH$6843,MATCH(EPS!$F1591,NoSettings!$A$2:$A$6843,0),MATCH(EPS!T$2,NoSettings!$C$1:$AH$1,0))</f>
        <v>28056600000000</v>
      </c>
      <c r="U1591" s="62">
        <f>INDEX(NoSettings!$C$2:$AH$6843,MATCH(EPS!$F1591,NoSettings!$A$2:$A$6843,0),MATCH(EPS!U$2,NoSettings!$C$1:$AH$1,0))</f>
        <v>28252800000000</v>
      </c>
      <c r="V1591" s="62">
        <f>INDEX(NoSettings!$C$2:$AH$6843,MATCH(EPS!$F1591,NoSettings!$A$2:$A$6843,0),MATCH(EPS!V$2,NoSettings!$C$1:$AH$1,0))</f>
        <v>28539400000000</v>
      </c>
      <c r="W1591" s="62">
        <f>INDEX(NoSettings!$C$2:$AH$6843,MATCH(EPS!$F1591,NoSettings!$A$2:$A$6843,0),MATCH(EPS!W$2,NoSettings!$C$1:$AH$1,0))</f>
        <v>28831400000000</v>
      </c>
      <c r="X1591" s="62">
        <f>INDEX(NoSettings!$C$2:$AH$6843,MATCH(EPS!$F1591,NoSettings!$A$2:$A$6843,0),MATCH(EPS!X$2,NoSettings!$C$1:$AH$1,0))</f>
        <v>29090100000000</v>
      </c>
      <c r="Y1591" s="62">
        <f>INDEX(NoSettings!$C$2:$AH$6843,MATCH(EPS!$F1591,NoSettings!$A$2:$A$6843,0),MATCH(EPS!Y$2,NoSettings!$C$1:$AH$1,0))</f>
        <v>29390700000000</v>
      </c>
      <c r="Z1591" s="62">
        <f>INDEX(NoSettings!$C$2:$AH$6843,MATCH(EPS!$F1591,NoSettings!$A$2:$A$6843,0),MATCH(EPS!Z$2,NoSettings!$C$1:$AH$1,0))</f>
        <v>29717300000000</v>
      </c>
      <c r="AA1591" s="140">
        <f>INDEX(NoSettings!$C$2:$AH$6843,MATCH(EPS!$F1591,NoSettings!$A$2:$A$6843,0),MATCH(EPS!AA$2,NoSettings!$C$1:$AH$1,0))</f>
        <v>30053500000000</v>
      </c>
      <c r="AB1591" s="62">
        <f>INDEX(NoSettings!$C$2:$AH$6843,MATCH(EPS!$F1591,NoSettings!$A$2:$A$6843,0),MATCH(EPS!AB$2,NoSettings!$C$1:$AH$1,0))</f>
        <v>30438300000000</v>
      </c>
      <c r="AC1591" s="62">
        <f>INDEX(NoSettings!$C$2:$AH$6843,MATCH(EPS!$F1591,NoSettings!$A$2:$A$6843,0),MATCH(EPS!AC$2,NoSettings!$C$1:$AH$1,0))</f>
        <v>30871400000000</v>
      </c>
      <c r="AD1591" s="62">
        <f>INDEX(NoSettings!$C$2:$AH$6843,MATCH(EPS!$F1591,NoSettings!$A$2:$A$6843,0),MATCH(EPS!AD$2,NoSettings!$C$1:$AH$1,0))</f>
        <v>31345200000000</v>
      </c>
      <c r="AE1591" s="62">
        <f>INDEX(NoSettings!$C$2:$AH$6843,MATCH(EPS!$F1591,NoSettings!$A$2:$A$6843,0),MATCH(EPS!AE$2,NoSettings!$C$1:$AH$1,0))</f>
        <v>31805000000000</v>
      </c>
      <c r="AF1591" s="62">
        <f>INDEX(NoSettings!$C$2:$AH$6843,MATCH(EPS!$F1591,NoSettings!$A$2:$A$6843,0),MATCH(EPS!AF$2,NoSettings!$C$1:$AH$1,0))</f>
        <v>32181900000000</v>
      </c>
      <c r="AG1591" s="62">
        <f>INDEX(NoSettings!$C$2:$AH$6843,MATCH(EPS!$F1591,NoSettings!$A$2:$A$6843,0),MATCH(EPS!AG$2,NoSettings!$C$1:$AH$1,0))</f>
        <v>32533800000000</v>
      </c>
      <c r="AH1591" s="62">
        <f>INDEX(NoSettings!$C$2:$AH$6843,MATCH(EPS!$F1591,NoSettings!$A$2:$A$6843,0),MATCH(EPS!AH$2,NoSettings!$C$1:$AH$1,0))</f>
        <v>32861500000000</v>
      </c>
      <c r="AI1591" s="62">
        <f>INDEX(NoSettings!$C$2:$AH$6843,MATCH(EPS!$F1591,NoSettings!$A$2:$A$6843,0),MATCH(EPS!AI$2,NoSettings!$C$1:$AH$1,0))</f>
        <v>33234600000000</v>
      </c>
      <c r="AJ1591" s="62">
        <f>INDEX(NoSettings!$C$2:$AH$6843,MATCH(EPS!$F1591,NoSettings!$A$2:$A$6843,0),MATCH(EPS!AJ$2,NoSettings!$C$1:$AH$1,0))</f>
        <v>33657400000000</v>
      </c>
      <c r="AK1591" s="140">
        <f>INDEX(NoSettings!$C$2:$AH$6843,MATCH(EPS!$F1591,NoSettings!$A$2:$A$6843,0),MATCH(EPS!AK$2,NoSettings!$C$1:$AH$1,0))</f>
        <v>34070200000000</v>
      </c>
      <c r="AL1591" s="62"/>
    </row>
    <row r="1592" spans="1:38" hidden="1">
      <c r="A1592" s="57" t="s">
        <v>3304</v>
      </c>
      <c r="B1592" s="91" t="s">
        <v>10475</v>
      </c>
      <c r="C1592" s="91" t="s">
        <v>3387</v>
      </c>
      <c r="D1592" s="91"/>
      <c r="E1592" s="91"/>
      <c r="F1592" s="91" t="s">
        <v>7363</v>
      </c>
      <c r="G1592" s="140">
        <f>INDEX(NoSettings!$C$2:$AH$6843,MATCH(EPS!$F1592,NoSettings!$A$2:$A$6843,0),MATCH(EPS!G$2,NoSettings!$C$1:$AH$1,0))</f>
        <v>348791000000000</v>
      </c>
      <c r="H1592" s="62">
        <f>INDEX(NoSettings!$C$2:$AH$6843,MATCH(EPS!$F1592,NoSettings!$A$2:$A$6843,0),MATCH(EPS!H$2,NoSettings!$C$1:$AH$1,0))</f>
        <v>314635000000000</v>
      </c>
      <c r="I1592" s="62">
        <f>INDEX(NoSettings!$C$2:$AH$6843,MATCH(EPS!$F1592,NoSettings!$A$2:$A$6843,0),MATCH(EPS!I$2,NoSettings!$C$1:$AH$1,0))</f>
        <v>348219000000000</v>
      </c>
      <c r="J1592" s="62">
        <f>INDEX(NoSettings!$C$2:$AH$6843,MATCH(EPS!$F1592,NoSettings!$A$2:$A$6843,0),MATCH(EPS!J$2,NoSettings!$C$1:$AH$1,0))</f>
        <v>377724000000000</v>
      </c>
      <c r="K1592" s="62">
        <f>INDEX(NoSettings!$C$2:$AH$6843,MATCH(EPS!$F1592,NoSettings!$A$2:$A$6843,0),MATCH(EPS!K$2,NoSettings!$C$1:$AH$1,0))</f>
        <v>406861000000000</v>
      </c>
      <c r="L1592" s="62">
        <f>INDEX(NoSettings!$C$2:$AH$6843,MATCH(EPS!$F1592,NoSettings!$A$2:$A$6843,0),MATCH(EPS!L$2,NoSettings!$C$1:$AH$1,0))</f>
        <v>424173000000000</v>
      </c>
      <c r="M1592" s="62">
        <f>INDEX(NoSettings!$C$2:$AH$6843,MATCH(EPS!$F1592,NoSettings!$A$2:$A$6843,0),MATCH(EPS!M$2,NoSettings!$C$1:$AH$1,0))</f>
        <v>439126000000000</v>
      </c>
      <c r="N1592" s="62">
        <f>INDEX(NoSettings!$C$2:$AH$6843,MATCH(EPS!$F1592,NoSettings!$A$2:$A$6843,0),MATCH(EPS!N$2,NoSettings!$C$1:$AH$1,0))</f>
        <v>440848000000000</v>
      </c>
      <c r="O1592" s="62">
        <f>INDEX(NoSettings!$C$2:$AH$6843,MATCH(EPS!$F1592,NoSettings!$A$2:$A$6843,0),MATCH(EPS!O$2,NoSettings!$C$1:$AH$1,0))</f>
        <v>440988000000000</v>
      </c>
      <c r="P1592" s="62">
        <f>INDEX(NoSettings!$C$2:$AH$6843,MATCH(EPS!$F1592,NoSettings!$A$2:$A$6843,0),MATCH(EPS!P$2,NoSettings!$C$1:$AH$1,0))</f>
        <v>441027000000000</v>
      </c>
      <c r="Q1592" s="140">
        <f>INDEX(NoSettings!$C$2:$AH$6843,MATCH(EPS!$F1592,NoSettings!$A$2:$A$6843,0),MATCH(EPS!Q$2,NoSettings!$C$1:$AH$1,0))</f>
        <v>441450000000000</v>
      </c>
      <c r="R1592" s="62">
        <f>INDEX(NoSettings!$C$2:$AH$6843,MATCH(EPS!$F1592,NoSettings!$A$2:$A$6843,0),MATCH(EPS!R$2,NoSettings!$C$1:$AH$1,0))</f>
        <v>443690000000000</v>
      </c>
      <c r="S1592" s="62">
        <f>INDEX(NoSettings!$C$2:$AH$6843,MATCH(EPS!$F1592,NoSettings!$A$2:$A$6843,0),MATCH(EPS!S$2,NoSettings!$C$1:$AH$1,0))</f>
        <v>446883000000000</v>
      </c>
      <c r="T1592" s="62">
        <f>INDEX(NoSettings!$C$2:$AH$6843,MATCH(EPS!$F1592,NoSettings!$A$2:$A$6843,0),MATCH(EPS!T$2,NoSettings!$C$1:$AH$1,0))</f>
        <v>450191000000000</v>
      </c>
      <c r="U1592" s="62">
        <f>INDEX(NoSettings!$C$2:$AH$6843,MATCH(EPS!$F1592,NoSettings!$A$2:$A$6843,0),MATCH(EPS!U$2,NoSettings!$C$1:$AH$1,0))</f>
        <v>455669000000000</v>
      </c>
      <c r="V1592" s="62">
        <f>INDEX(NoSettings!$C$2:$AH$6843,MATCH(EPS!$F1592,NoSettings!$A$2:$A$6843,0),MATCH(EPS!V$2,NoSettings!$C$1:$AH$1,0))</f>
        <v>462021000000000</v>
      </c>
      <c r="W1592" s="62">
        <f>INDEX(NoSettings!$C$2:$AH$6843,MATCH(EPS!$F1592,NoSettings!$A$2:$A$6843,0),MATCH(EPS!W$2,NoSettings!$C$1:$AH$1,0))</f>
        <v>468139000000000</v>
      </c>
      <c r="X1592" s="62">
        <f>INDEX(NoSettings!$C$2:$AH$6843,MATCH(EPS!$F1592,NoSettings!$A$2:$A$6843,0),MATCH(EPS!X$2,NoSettings!$C$1:$AH$1,0))</f>
        <v>475806000000000</v>
      </c>
      <c r="Y1592" s="62">
        <f>INDEX(NoSettings!$C$2:$AH$6843,MATCH(EPS!$F1592,NoSettings!$A$2:$A$6843,0),MATCH(EPS!Y$2,NoSettings!$C$1:$AH$1,0))</f>
        <v>484779000000000</v>
      </c>
      <c r="Z1592" s="62">
        <f>INDEX(NoSettings!$C$2:$AH$6843,MATCH(EPS!$F1592,NoSettings!$A$2:$A$6843,0),MATCH(EPS!Z$2,NoSettings!$C$1:$AH$1,0))</f>
        <v>492643000000000</v>
      </c>
      <c r="AA1592" s="140">
        <f>INDEX(NoSettings!$C$2:$AH$6843,MATCH(EPS!$F1592,NoSettings!$A$2:$A$6843,0),MATCH(EPS!AA$2,NoSettings!$C$1:$AH$1,0))</f>
        <v>503624000000000</v>
      </c>
      <c r="AB1592" s="62">
        <f>INDEX(NoSettings!$C$2:$AH$6843,MATCH(EPS!$F1592,NoSettings!$A$2:$A$6843,0),MATCH(EPS!AB$2,NoSettings!$C$1:$AH$1,0))</f>
        <v>513056000000000</v>
      </c>
      <c r="AC1592" s="62">
        <f>INDEX(NoSettings!$C$2:$AH$6843,MATCH(EPS!$F1592,NoSettings!$A$2:$A$6843,0),MATCH(EPS!AC$2,NoSettings!$C$1:$AH$1,0))</f>
        <v>523262000000000</v>
      </c>
      <c r="AD1592" s="62">
        <f>INDEX(NoSettings!$C$2:$AH$6843,MATCH(EPS!$F1592,NoSettings!$A$2:$A$6843,0),MATCH(EPS!AD$2,NoSettings!$C$1:$AH$1,0))</f>
        <v>535054000000000</v>
      </c>
      <c r="AE1592" s="62">
        <f>INDEX(NoSettings!$C$2:$AH$6843,MATCH(EPS!$F1592,NoSettings!$A$2:$A$6843,0),MATCH(EPS!AE$2,NoSettings!$C$1:$AH$1,0))</f>
        <v>546379000000000</v>
      </c>
      <c r="AF1592" s="62">
        <f>INDEX(NoSettings!$C$2:$AH$6843,MATCH(EPS!$F1592,NoSettings!$A$2:$A$6843,0),MATCH(EPS!AF$2,NoSettings!$C$1:$AH$1,0))</f>
        <v>557449000000000</v>
      </c>
      <c r="AG1592" s="62">
        <f>INDEX(NoSettings!$C$2:$AH$6843,MATCH(EPS!$F1592,NoSettings!$A$2:$A$6843,0),MATCH(EPS!AG$2,NoSettings!$C$1:$AH$1,0))</f>
        <v>567130000000000</v>
      </c>
      <c r="AH1592" s="62">
        <f>INDEX(NoSettings!$C$2:$AH$6843,MATCH(EPS!$F1592,NoSettings!$A$2:$A$6843,0),MATCH(EPS!AH$2,NoSettings!$C$1:$AH$1,0))</f>
        <v>575157000000000</v>
      </c>
      <c r="AI1592" s="62">
        <f>INDEX(NoSettings!$C$2:$AH$6843,MATCH(EPS!$F1592,NoSettings!$A$2:$A$6843,0),MATCH(EPS!AI$2,NoSettings!$C$1:$AH$1,0))</f>
        <v>585449000000000</v>
      </c>
      <c r="AJ1592" s="62">
        <f>INDEX(NoSettings!$C$2:$AH$6843,MATCH(EPS!$F1592,NoSettings!$A$2:$A$6843,0),MATCH(EPS!AJ$2,NoSettings!$C$1:$AH$1,0))</f>
        <v>597874000000000</v>
      </c>
      <c r="AK1592" s="140">
        <f>INDEX(NoSettings!$C$2:$AH$6843,MATCH(EPS!$F1592,NoSettings!$A$2:$A$6843,0),MATCH(EPS!AK$2,NoSettings!$C$1:$AH$1,0))</f>
        <v>607910000000000</v>
      </c>
      <c r="AL1592" s="62"/>
    </row>
    <row r="1593" spans="1:38" hidden="1">
      <c r="A1593" s="57" t="s">
        <v>3304</v>
      </c>
      <c r="B1593" s="91" t="s">
        <v>10475</v>
      </c>
      <c r="C1593" s="91" t="s">
        <v>3858</v>
      </c>
      <c r="D1593" s="91"/>
      <c r="E1593" s="91"/>
      <c r="F1593" s="91" t="s">
        <v>7364</v>
      </c>
      <c r="G1593" s="140">
        <f>INDEX(NoSettings!$C$2:$AH$6843,MATCH(EPS!$F1593,NoSettings!$A$2:$A$6843,0),MATCH(EPS!G$2,NoSettings!$C$1:$AH$1,0))</f>
        <v>0</v>
      </c>
      <c r="H1593" s="62">
        <f>INDEX(NoSettings!$C$2:$AH$6843,MATCH(EPS!$F1593,NoSettings!$A$2:$A$6843,0),MATCH(EPS!H$2,NoSettings!$C$1:$AH$1,0))</f>
        <v>0</v>
      </c>
      <c r="I1593" s="62">
        <f>INDEX(NoSettings!$C$2:$AH$6843,MATCH(EPS!$F1593,NoSettings!$A$2:$A$6843,0),MATCH(EPS!I$2,NoSettings!$C$1:$AH$1,0))</f>
        <v>0</v>
      </c>
      <c r="J1593" s="62">
        <f>INDEX(NoSettings!$C$2:$AH$6843,MATCH(EPS!$F1593,NoSettings!$A$2:$A$6843,0),MATCH(EPS!J$2,NoSettings!$C$1:$AH$1,0))</f>
        <v>0</v>
      </c>
      <c r="K1593" s="62">
        <f>INDEX(NoSettings!$C$2:$AH$6843,MATCH(EPS!$F1593,NoSettings!$A$2:$A$6843,0),MATCH(EPS!K$2,NoSettings!$C$1:$AH$1,0))</f>
        <v>0</v>
      </c>
      <c r="L1593" s="62">
        <f>INDEX(NoSettings!$C$2:$AH$6843,MATCH(EPS!$F1593,NoSettings!$A$2:$A$6843,0),MATCH(EPS!L$2,NoSettings!$C$1:$AH$1,0))</f>
        <v>0</v>
      </c>
      <c r="M1593" s="62">
        <f>INDEX(NoSettings!$C$2:$AH$6843,MATCH(EPS!$F1593,NoSettings!$A$2:$A$6843,0),MATCH(EPS!M$2,NoSettings!$C$1:$AH$1,0))</f>
        <v>0</v>
      </c>
      <c r="N1593" s="62">
        <f>INDEX(NoSettings!$C$2:$AH$6843,MATCH(EPS!$F1593,NoSettings!$A$2:$A$6843,0),MATCH(EPS!N$2,NoSettings!$C$1:$AH$1,0))</f>
        <v>0</v>
      </c>
      <c r="O1593" s="62">
        <f>INDEX(NoSettings!$C$2:$AH$6843,MATCH(EPS!$F1593,NoSettings!$A$2:$A$6843,0),MATCH(EPS!O$2,NoSettings!$C$1:$AH$1,0))</f>
        <v>0</v>
      </c>
      <c r="P1593" s="62">
        <f>INDEX(NoSettings!$C$2:$AH$6843,MATCH(EPS!$F1593,NoSettings!$A$2:$A$6843,0),MATCH(EPS!P$2,NoSettings!$C$1:$AH$1,0))</f>
        <v>0</v>
      </c>
      <c r="Q1593" s="140">
        <f>INDEX(NoSettings!$C$2:$AH$6843,MATCH(EPS!$F1593,NoSettings!$A$2:$A$6843,0),MATCH(EPS!Q$2,NoSettings!$C$1:$AH$1,0))</f>
        <v>0</v>
      </c>
      <c r="R1593" s="62">
        <f>INDEX(NoSettings!$C$2:$AH$6843,MATCH(EPS!$F1593,NoSettings!$A$2:$A$6843,0),MATCH(EPS!R$2,NoSettings!$C$1:$AH$1,0))</f>
        <v>0</v>
      </c>
      <c r="S1593" s="62">
        <f>INDEX(NoSettings!$C$2:$AH$6843,MATCH(EPS!$F1593,NoSettings!$A$2:$A$6843,0),MATCH(EPS!S$2,NoSettings!$C$1:$AH$1,0))</f>
        <v>0</v>
      </c>
      <c r="T1593" s="62">
        <f>INDEX(NoSettings!$C$2:$AH$6843,MATCH(EPS!$F1593,NoSettings!$A$2:$A$6843,0),MATCH(EPS!T$2,NoSettings!$C$1:$AH$1,0))</f>
        <v>0</v>
      </c>
      <c r="U1593" s="62">
        <f>INDEX(NoSettings!$C$2:$AH$6843,MATCH(EPS!$F1593,NoSettings!$A$2:$A$6843,0),MATCH(EPS!U$2,NoSettings!$C$1:$AH$1,0))</f>
        <v>0</v>
      </c>
      <c r="V1593" s="62">
        <f>INDEX(NoSettings!$C$2:$AH$6843,MATCH(EPS!$F1593,NoSettings!$A$2:$A$6843,0),MATCH(EPS!V$2,NoSettings!$C$1:$AH$1,0))</f>
        <v>0</v>
      </c>
      <c r="W1593" s="62">
        <f>INDEX(NoSettings!$C$2:$AH$6843,MATCH(EPS!$F1593,NoSettings!$A$2:$A$6843,0),MATCH(EPS!W$2,NoSettings!$C$1:$AH$1,0))</f>
        <v>0</v>
      </c>
      <c r="X1593" s="62">
        <f>INDEX(NoSettings!$C$2:$AH$6843,MATCH(EPS!$F1593,NoSettings!$A$2:$A$6843,0),MATCH(EPS!X$2,NoSettings!$C$1:$AH$1,0))</f>
        <v>0</v>
      </c>
      <c r="Y1593" s="62">
        <f>INDEX(NoSettings!$C$2:$AH$6843,MATCH(EPS!$F1593,NoSettings!$A$2:$A$6843,0),MATCH(EPS!Y$2,NoSettings!$C$1:$AH$1,0))</f>
        <v>0</v>
      </c>
      <c r="Z1593" s="62">
        <f>INDEX(NoSettings!$C$2:$AH$6843,MATCH(EPS!$F1593,NoSettings!$A$2:$A$6843,0),MATCH(EPS!Z$2,NoSettings!$C$1:$AH$1,0))</f>
        <v>0</v>
      </c>
      <c r="AA1593" s="140">
        <f>INDEX(NoSettings!$C$2:$AH$6843,MATCH(EPS!$F1593,NoSettings!$A$2:$A$6843,0),MATCH(EPS!AA$2,NoSettings!$C$1:$AH$1,0))</f>
        <v>0</v>
      </c>
      <c r="AB1593" s="62">
        <f>INDEX(NoSettings!$C$2:$AH$6843,MATCH(EPS!$F1593,NoSettings!$A$2:$A$6843,0),MATCH(EPS!AB$2,NoSettings!$C$1:$AH$1,0))</f>
        <v>0</v>
      </c>
      <c r="AC1593" s="62">
        <f>INDEX(NoSettings!$C$2:$AH$6843,MATCH(EPS!$F1593,NoSettings!$A$2:$A$6843,0),MATCH(EPS!AC$2,NoSettings!$C$1:$AH$1,0))</f>
        <v>0</v>
      </c>
      <c r="AD1593" s="62">
        <f>INDEX(NoSettings!$C$2:$AH$6843,MATCH(EPS!$F1593,NoSettings!$A$2:$A$6843,0),MATCH(EPS!AD$2,NoSettings!$C$1:$AH$1,0))</f>
        <v>0</v>
      </c>
      <c r="AE1593" s="62">
        <f>INDEX(NoSettings!$C$2:$AH$6843,MATCH(EPS!$F1593,NoSettings!$A$2:$A$6843,0),MATCH(EPS!AE$2,NoSettings!$C$1:$AH$1,0))</f>
        <v>0</v>
      </c>
      <c r="AF1593" s="62">
        <f>INDEX(NoSettings!$C$2:$AH$6843,MATCH(EPS!$F1593,NoSettings!$A$2:$A$6843,0),MATCH(EPS!AF$2,NoSettings!$C$1:$AH$1,0))</f>
        <v>0</v>
      </c>
      <c r="AG1593" s="62">
        <f>INDEX(NoSettings!$C$2:$AH$6843,MATCH(EPS!$F1593,NoSettings!$A$2:$A$6843,0),MATCH(EPS!AG$2,NoSettings!$C$1:$AH$1,0))</f>
        <v>0</v>
      </c>
      <c r="AH1593" s="62">
        <f>INDEX(NoSettings!$C$2:$AH$6843,MATCH(EPS!$F1593,NoSettings!$A$2:$A$6843,0),MATCH(EPS!AH$2,NoSettings!$C$1:$AH$1,0))</f>
        <v>0</v>
      </c>
      <c r="AI1593" s="62">
        <f>INDEX(NoSettings!$C$2:$AH$6843,MATCH(EPS!$F1593,NoSettings!$A$2:$A$6843,0),MATCH(EPS!AI$2,NoSettings!$C$1:$AH$1,0))</f>
        <v>0</v>
      </c>
      <c r="AJ1593" s="62">
        <f>INDEX(NoSettings!$C$2:$AH$6843,MATCH(EPS!$F1593,NoSettings!$A$2:$A$6843,0),MATCH(EPS!AJ$2,NoSettings!$C$1:$AH$1,0))</f>
        <v>0</v>
      </c>
      <c r="AK1593" s="140">
        <f>INDEX(NoSettings!$C$2:$AH$6843,MATCH(EPS!$F1593,NoSettings!$A$2:$A$6843,0),MATCH(EPS!AK$2,NoSettings!$C$1:$AH$1,0))</f>
        <v>0</v>
      </c>
      <c r="AL1593" s="62"/>
    </row>
    <row r="1594" spans="1:38" hidden="1">
      <c r="A1594" s="57" t="s">
        <v>3304</v>
      </c>
      <c r="B1594" s="91" t="s">
        <v>10475</v>
      </c>
      <c r="C1594" s="91" t="s">
        <v>3859</v>
      </c>
      <c r="D1594" s="91"/>
      <c r="E1594" s="91"/>
      <c r="F1594" s="91" t="s">
        <v>7365</v>
      </c>
      <c r="G1594" s="140">
        <f>INDEX(NoSettings!$C$2:$AH$6843,MATCH(EPS!$F1594,NoSettings!$A$2:$A$6843,0),MATCH(EPS!G$2,NoSettings!$C$1:$AH$1,0))</f>
        <v>11669300000000</v>
      </c>
      <c r="H1594" s="62">
        <f>INDEX(NoSettings!$C$2:$AH$6843,MATCH(EPS!$F1594,NoSettings!$A$2:$A$6843,0),MATCH(EPS!H$2,NoSettings!$C$1:$AH$1,0))</f>
        <v>13954900000000</v>
      </c>
      <c r="I1594" s="62">
        <f>INDEX(NoSettings!$C$2:$AH$6843,MATCH(EPS!$F1594,NoSettings!$A$2:$A$6843,0),MATCH(EPS!I$2,NoSettings!$C$1:$AH$1,0))</f>
        <v>12774100000000</v>
      </c>
      <c r="J1594" s="62">
        <f>INDEX(NoSettings!$C$2:$AH$6843,MATCH(EPS!$F1594,NoSettings!$A$2:$A$6843,0),MATCH(EPS!J$2,NoSettings!$C$1:$AH$1,0))</f>
        <v>13423800000000</v>
      </c>
      <c r="K1594" s="62">
        <f>INDEX(NoSettings!$C$2:$AH$6843,MATCH(EPS!$F1594,NoSettings!$A$2:$A$6843,0),MATCH(EPS!K$2,NoSettings!$C$1:$AH$1,0))</f>
        <v>13559900000000</v>
      </c>
      <c r="L1594" s="62">
        <f>INDEX(NoSettings!$C$2:$AH$6843,MATCH(EPS!$F1594,NoSettings!$A$2:$A$6843,0),MATCH(EPS!L$2,NoSettings!$C$1:$AH$1,0))</f>
        <v>13796800000000</v>
      </c>
      <c r="M1594" s="62">
        <f>INDEX(NoSettings!$C$2:$AH$6843,MATCH(EPS!$F1594,NoSettings!$A$2:$A$6843,0),MATCH(EPS!M$2,NoSettings!$C$1:$AH$1,0))</f>
        <v>13786800000000</v>
      </c>
      <c r="N1594" s="62">
        <f>INDEX(NoSettings!$C$2:$AH$6843,MATCH(EPS!$F1594,NoSettings!$A$2:$A$6843,0),MATCH(EPS!N$2,NoSettings!$C$1:$AH$1,0))</f>
        <v>14469000000000</v>
      </c>
      <c r="O1594" s="62">
        <f>INDEX(NoSettings!$C$2:$AH$6843,MATCH(EPS!$F1594,NoSettings!$A$2:$A$6843,0),MATCH(EPS!O$2,NoSettings!$C$1:$AH$1,0))</f>
        <v>15249700000000</v>
      </c>
      <c r="P1594" s="62">
        <f>INDEX(NoSettings!$C$2:$AH$6843,MATCH(EPS!$F1594,NoSettings!$A$2:$A$6843,0),MATCH(EPS!P$2,NoSettings!$C$1:$AH$1,0))</f>
        <v>15740600000000</v>
      </c>
      <c r="Q1594" s="140">
        <f>INDEX(NoSettings!$C$2:$AH$6843,MATCH(EPS!$F1594,NoSettings!$A$2:$A$6843,0),MATCH(EPS!Q$2,NoSettings!$C$1:$AH$1,0))</f>
        <v>16303300000000</v>
      </c>
      <c r="R1594" s="62">
        <f>INDEX(NoSettings!$C$2:$AH$6843,MATCH(EPS!$F1594,NoSettings!$A$2:$A$6843,0),MATCH(EPS!R$2,NoSettings!$C$1:$AH$1,0))</f>
        <v>16794700000000</v>
      </c>
      <c r="S1594" s="62">
        <f>INDEX(NoSettings!$C$2:$AH$6843,MATCH(EPS!$F1594,NoSettings!$A$2:$A$6843,0),MATCH(EPS!S$2,NoSettings!$C$1:$AH$1,0))</f>
        <v>17090100000000</v>
      </c>
      <c r="T1594" s="62">
        <f>INDEX(NoSettings!$C$2:$AH$6843,MATCH(EPS!$F1594,NoSettings!$A$2:$A$6843,0),MATCH(EPS!T$2,NoSettings!$C$1:$AH$1,0))</f>
        <v>17161700000000</v>
      </c>
      <c r="U1594" s="62">
        <f>INDEX(NoSettings!$C$2:$AH$6843,MATCH(EPS!$F1594,NoSettings!$A$2:$A$6843,0),MATCH(EPS!U$2,NoSettings!$C$1:$AH$1,0))</f>
        <v>17148800000000</v>
      </c>
      <c r="V1594" s="62">
        <f>INDEX(NoSettings!$C$2:$AH$6843,MATCH(EPS!$F1594,NoSettings!$A$2:$A$6843,0),MATCH(EPS!V$2,NoSettings!$C$1:$AH$1,0))</f>
        <v>17296400000000</v>
      </c>
      <c r="W1594" s="62">
        <f>INDEX(NoSettings!$C$2:$AH$6843,MATCH(EPS!$F1594,NoSettings!$A$2:$A$6843,0),MATCH(EPS!W$2,NoSettings!$C$1:$AH$1,0))</f>
        <v>17533800000000</v>
      </c>
      <c r="X1594" s="62">
        <f>INDEX(NoSettings!$C$2:$AH$6843,MATCH(EPS!$F1594,NoSettings!$A$2:$A$6843,0),MATCH(EPS!X$2,NoSettings!$C$1:$AH$1,0))</f>
        <v>17468500000000</v>
      </c>
      <c r="Y1594" s="62">
        <f>INDEX(NoSettings!$C$2:$AH$6843,MATCH(EPS!$F1594,NoSettings!$A$2:$A$6843,0),MATCH(EPS!Y$2,NoSettings!$C$1:$AH$1,0))</f>
        <v>17339600000000</v>
      </c>
      <c r="Z1594" s="62">
        <f>INDEX(NoSettings!$C$2:$AH$6843,MATCH(EPS!$F1594,NoSettings!$A$2:$A$6843,0),MATCH(EPS!Z$2,NoSettings!$C$1:$AH$1,0))</f>
        <v>17431300000000</v>
      </c>
      <c r="AA1594" s="140">
        <f>INDEX(NoSettings!$C$2:$AH$6843,MATCH(EPS!$F1594,NoSettings!$A$2:$A$6843,0),MATCH(EPS!AA$2,NoSettings!$C$1:$AH$1,0))</f>
        <v>17181900000000</v>
      </c>
      <c r="AB1594" s="62">
        <f>INDEX(NoSettings!$C$2:$AH$6843,MATCH(EPS!$F1594,NoSettings!$A$2:$A$6843,0),MATCH(EPS!AB$2,NoSettings!$C$1:$AH$1,0))</f>
        <v>17256700000000</v>
      </c>
      <c r="AC1594" s="62">
        <f>INDEX(NoSettings!$C$2:$AH$6843,MATCH(EPS!$F1594,NoSettings!$A$2:$A$6843,0),MATCH(EPS!AC$2,NoSettings!$C$1:$AH$1,0))</f>
        <v>17402100000000</v>
      </c>
      <c r="AD1594" s="62">
        <f>INDEX(NoSettings!$C$2:$AH$6843,MATCH(EPS!$F1594,NoSettings!$A$2:$A$6843,0),MATCH(EPS!AD$2,NoSettings!$C$1:$AH$1,0))</f>
        <v>17479900000000</v>
      </c>
      <c r="AE1594" s="62">
        <f>INDEX(NoSettings!$C$2:$AH$6843,MATCH(EPS!$F1594,NoSettings!$A$2:$A$6843,0),MATCH(EPS!AE$2,NoSettings!$C$1:$AH$1,0))</f>
        <v>17511800000000</v>
      </c>
      <c r="AF1594" s="62">
        <f>INDEX(NoSettings!$C$2:$AH$6843,MATCH(EPS!$F1594,NoSettings!$A$2:$A$6843,0),MATCH(EPS!AF$2,NoSettings!$C$1:$AH$1,0))</f>
        <v>17430800000000</v>
      </c>
      <c r="AG1594" s="62">
        <f>INDEX(NoSettings!$C$2:$AH$6843,MATCH(EPS!$F1594,NoSettings!$A$2:$A$6843,0),MATCH(EPS!AG$2,NoSettings!$C$1:$AH$1,0))</f>
        <v>17406500000000</v>
      </c>
      <c r="AH1594" s="62">
        <f>INDEX(NoSettings!$C$2:$AH$6843,MATCH(EPS!$F1594,NoSettings!$A$2:$A$6843,0),MATCH(EPS!AH$2,NoSettings!$C$1:$AH$1,0))</f>
        <v>17455500000000</v>
      </c>
      <c r="AI1594" s="62">
        <f>INDEX(NoSettings!$C$2:$AH$6843,MATCH(EPS!$F1594,NoSettings!$A$2:$A$6843,0),MATCH(EPS!AI$2,NoSettings!$C$1:$AH$1,0))</f>
        <v>17510400000000</v>
      </c>
      <c r="AJ1594" s="62">
        <f>INDEX(NoSettings!$C$2:$AH$6843,MATCH(EPS!$F1594,NoSettings!$A$2:$A$6843,0),MATCH(EPS!AJ$2,NoSettings!$C$1:$AH$1,0))</f>
        <v>17465200000000</v>
      </c>
      <c r="AK1594" s="140">
        <f>INDEX(NoSettings!$C$2:$AH$6843,MATCH(EPS!$F1594,NoSettings!$A$2:$A$6843,0),MATCH(EPS!AK$2,NoSettings!$C$1:$AH$1,0))</f>
        <v>17626900000000</v>
      </c>
      <c r="AL1594" s="62"/>
    </row>
    <row r="1595" spans="1:38" hidden="1">
      <c r="A1595" s="57" t="s">
        <v>3304</v>
      </c>
      <c r="B1595" s="91" t="s">
        <v>10475</v>
      </c>
      <c r="C1595" s="91" t="s">
        <v>3860</v>
      </c>
      <c r="D1595" s="91"/>
      <c r="E1595" s="91"/>
      <c r="F1595" s="91" t="s">
        <v>7366</v>
      </c>
      <c r="G1595" s="140">
        <f>INDEX(NoSettings!$C$2:$AH$6843,MATCH(EPS!$F1595,NoSettings!$A$2:$A$6843,0),MATCH(EPS!G$2,NoSettings!$C$1:$AH$1,0))</f>
        <v>0</v>
      </c>
      <c r="H1595" s="62">
        <f>INDEX(NoSettings!$C$2:$AH$6843,MATCH(EPS!$F1595,NoSettings!$A$2:$A$6843,0),MATCH(EPS!H$2,NoSettings!$C$1:$AH$1,0))</f>
        <v>0</v>
      </c>
      <c r="I1595" s="62">
        <f>INDEX(NoSettings!$C$2:$AH$6843,MATCH(EPS!$F1595,NoSettings!$A$2:$A$6843,0),MATCH(EPS!I$2,NoSettings!$C$1:$AH$1,0))</f>
        <v>0</v>
      </c>
      <c r="J1595" s="62">
        <f>INDEX(NoSettings!$C$2:$AH$6843,MATCH(EPS!$F1595,NoSettings!$A$2:$A$6843,0),MATCH(EPS!J$2,NoSettings!$C$1:$AH$1,0))</f>
        <v>0</v>
      </c>
      <c r="K1595" s="62">
        <f>INDEX(NoSettings!$C$2:$AH$6843,MATCH(EPS!$F1595,NoSettings!$A$2:$A$6843,0),MATCH(EPS!K$2,NoSettings!$C$1:$AH$1,0))</f>
        <v>0</v>
      </c>
      <c r="L1595" s="62">
        <f>INDEX(NoSettings!$C$2:$AH$6843,MATCH(EPS!$F1595,NoSettings!$A$2:$A$6843,0),MATCH(EPS!L$2,NoSettings!$C$1:$AH$1,0))</f>
        <v>0</v>
      </c>
      <c r="M1595" s="62">
        <f>INDEX(NoSettings!$C$2:$AH$6843,MATCH(EPS!$F1595,NoSettings!$A$2:$A$6843,0),MATCH(EPS!M$2,NoSettings!$C$1:$AH$1,0))</f>
        <v>0</v>
      </c>
      <c r="N1595" s="62">
        <f>INDEX(NoSettings!$C$2:$AH$6843,MATCH(EPS!$F1595,NoSettings!$A$2:$A$6843,0),MATCH(EPS!N$2,NoSettings!$C$1:$AH$1,0))</f>
        <v>0</v>
      </c>
      <c r="O1595" s="62">
        <f>INDEX(NoSettings!$C$2:$AH$6843,MATCH(EPS!$F1595,NoSettings!$A$2:$A$6843,0),MATCH(EPS!O$2,NoSettings!$C$1:$AH$1,0))</f>
        <v>0</v>
      </c>
      <c r="P1595" s="62">
        <f>INDEX(NoSettings!$C$2:$AH$6843,MATCH(EPS!$F1595,NoSettings!$A$2:$A$6843,0),MATCH(EPS!P$2,NoSettings!$C$1:$AH$1,0))</f>
        <v>0</v>
      </c>
      <c r="Q1595" s="140">
        <f>INDEX(NoSettings!$C$2:$AH$6843,MATCH(EPS!$F1595,NoSettings!$A$2:$A$6843,0),MATCH(EPS!Q$2,NoSettings!$C$1:$AH$1,0))</f>
        <v>0</v>
      </c>
      <c r="R1595" s="62">
        <f>INDEX(NoSettings!$C$2:$AH$6843,MATCH(EPS!$F1595,NoSettings!$A$2:$A$6843,0),MATCH(EPS!R$2,NoSettings!$C$1:$AH$1,0))</f>
        <v>0</v>
      </c>
      <c r="S1595" s="62">
        <f>INDEX(NoSettings!$C$2:$AH$6843,MATCH(EPS!$F1595,NoSettings!$A$2:$A$6843,0),MATCH(EPS!S$2,NoSettings!$C$1:$AH$1,0))</f>
        <v>0</v>
      </c>
      <c r="T1595" s="62">
        <f>INDEX(NoSettings!$C$2:$AH$6843,MATCH(EPS!$F1595,NoSettings!$A$2:$A$6843,0),MATCH(EPS!T$2,NoSettings!$C$1:$AH$1,0))</f>
        <v>0</v>
      </c>
      <c r="U1595" s="62">
        <f>INDEX(NoSettings!$C$2:$AH$6843,MATCH(EPS!$F1595,NoSettings!$A$2:$A$6843,0),MATCH(EPS!U$2,NoSettings!$C$1:$AH$1,0))</f>
        <v>0</v>
      </c>
      <c r="V1595" s="62">
        <f>INDEX(NoSettings!$C$2:$AH$6843,MATCH(EPS!$F1595,NoSettings!$A$2:$A$6843,0),MATCH(EPS!V$2,NoSettings!$C$1:$AH$1,0))</f>
        <v>0</v>
      </c>
      <c r="W1595" s="62">
        <f>INDEX(NoSettings!$C$2:$AH$6843,MATCH(EPS!$F1595,NoSettings!$A$2:$A$6843,0),MATCH(EPS!W$2,NoSettings!$C$1:$AH$1,0))</f>
        <v>0</v>
      </c>
      <c r="X1595" s="62">
        <f>INDEX(NoSettings!$C$2:$AH$6843,MATCH(EPS!$F1595,NoSettings!$A$2:$A$6843,0),MATCH(EPS!X$2,NoSettings!$C$1:$AH$1,0))</f>
        <v>0</v>
      </c>
      <c r="Y1595" s="62">
        <f>INDEX(NoSettings!$C$2:$AH$6843,MATCH(EPS!$F1595,NoSettings!$A$2:$A$6843,0),MATCH(EPS!Y$2,NoSettings!$C$1:$AH$1,0))</f>
        <v>0</v>
      </c>
      <c r="Z1595" s="62">
        <f>INDEX(NoSettings!$C$2:$AH$6843,MATCH(EPS!$F1595,NoSettings!$A$2:$A$6843,0),MATCH(EPS!Z$2,NoSettings!$C$1:$AH$1,0))</f>
        <v>0</v>
      </c>
      <c r="AA1595" s="140">
        <f>INDEX(NoSettings!$C$2:$AH$6843,MATCH(EPS!$F1595,NoSettings!$A$2:$A$6843,0),MATCH(EPS!AA$2,NoSettings!$C$1:$AH$1,0))</f>
        <v>0</v>
      </c>
      <c r="AB1595" s="62">
        <f>INDEX(NoSettings!$C$2:$AH$6843,MATCH(EPS!$F1595,NoSettings!$A$2:$A$6843,0),MATCH(EPS!AB$2,NoSettings!$C$1:$AH$1,0))</f>
        <v>0</v>
      </c>
      <c r="AC1595" s="62">
        <f>INDEX(NoSettings!$C$2:$AH$6843,MATCH(EPS!$F1595,NoSettings!$A$2:$A$6843,0),MATCH(EPS!AC$2,NoSettings!$C$1:$AH$1,0))</f>
        <v>0</v>
      </c>
      <c r="AD1595" s="62">
        <f>INDEX(NoSettings!$C$2:$AH$6843,MATCH(EPS!$F1595,NoSettings!$A$2:$A$6843,0),MATCH(EPS!AD$2,NoSettings!$C$1:$AH$1,0))</f>
        <v>0</v>
      </c>
      <c r="AE1595" s="62">
        <f>INDEX(NoSettings!$C$2:$AH$6843,MATCH(EPS!$F1595,NoSettings!$A$2:$A$6843,0),MATCH(EPS!AE$2,NoSettings!$C$1:$AH$1,0))</f>
        <v>0</v>
      </c>
      <c r="AF1595" s="62">
        <f>INDEX(NoSettings!$C$2:$AH$6843,MATCH(EPS!$F1595,NoSettings!$A$2:$A$6843,0),MATCH(EPS!AF$2,NoSettings!$C$1:$AH$1,0))</f>
        <v>0</v>
      </c>
      <c r="AG1595" s="62">
        <f>INDEX(NoSettings!$C$2:$AH$6843,MATCH(EPS!$F1595,NoSettings!$A$2:$A$6843,0),MATCH(EPS!AG$2,NoSettings!$C$1:$AH$1,0))</f>
        <v>0</v>
      </c>
      <c r="AH1595" s="62">
        <f>INDEX(NoSettings!$C$2:$AH$6843,MATCH(EPS!$F1595,NoSettings!$A$2:$A$6843,0),MATCH(EPS!AH$2,NoSettings!$C$1:$AH$1,0))</f>
        <v>0</v>
      </c>
      <c r="AI1595" s="62">
        <f>INDEX(NoSettings!$C$2:$AH$6843,MATCH(EPS!$F1595,NoSettings!$A$2:$A$6843,0),MATCH(EPS!AI$2,NoSettings!$C$1:$AH$1,0))</f>
        <v>0</v>
      </c>
      <c r="AJ1595" s="62">
        <f>INDEX(NoSettings!$C$2:$AH$6843,MATCH(EPS!$F1595,NoSettings!$A$2:$A$6843,0),MATCH(EPS!AJ$2,NoSettings!$C$1:$AH$1,0))</f>
        <v>0</v>
      </c>
      <c r="AK1595" s="140">
        <f>INDEX(NoSettings!$C$2:$AH$6843,MATCH(EPS!$F1595,NoSettings!$A$2:$A$6843,0),MATCH(EPS!AK$2,NoSettings!$C$1:$AH$1,0))</f>
        <v>0</v>
      </c>
      <c r="AL1595" s="62"/>
    </row>
    <row r="1596" spans="1:38" hidden="1">
      <c r="A1596" s="57" t="s">
        <v>3304</v>
      </c>
      <c r="B1596" s="91" t="s">
        <v>10475</v>
      </c>
      <c r="C1596" s="91" t="s">
        <v>3861</v>
      </c>
      <c r="D1596" s="91"/>
      <c r="E1596" s="91"/>
      <c r="F1596" s="91" t="s">
        <v>7367</v>
      </c>
      <c r="G1596" s="140">
        <f>INDEX(NoSettings!$C$2:$AH$6843,MATCH(EPS!$F1596,NoSettings!$A$2:$A$6843,0),MATCH(EPS!G$2,NoSettings!$C$1:$AH$1,0))</f>
        <v>0</v>
      </c>
      <c r="H1596" s="62">
        <f>INDEX(NoSettings!$C$2:$AH$6843,MATCH(EPS!$F1596,NoSettings!$A$2:$A$6843,0),MATCH(EPS!H$2,NoSettings!$C$1:$AH$1,0))</f>
        <v>0</v>
      </c>
      <c r="I1596" s="62">
        <f>INDEX(NoSettings!$C$2:$AH$6843,MATCH(EPS!$F1596,NoSettings!$A$2:$A$6843,0),MATCH(EPS!I$2,NoSettings!$C$1:$AH$1,0))</f>
        <v>0</v>
      </c>
      <c r="J1596" s="62">
        <f>INDEX(NoSettings!$C$2:$AH$6843,MATCH(EPS!$F1596,NoSettings!$A$2:$A$6843,0),MATCH(EPS!J$2,NoSettings!$C$1:$AH$1,0))</f>
        <v>0</v>
      </c>
      <c r="K1596" s="62">
        <f>INDEX(NoSettings!$C$2:$AH$6843,MATCH(EPS!$F1596,NoSettings!$A$2:$A$6843,0),MATCH(EPS!K$2,NoSettings!$C$1:$AH$1,0))</f>
        <v>0</v>
      </c>
      <c r="L1596" s="62">
        <f>INDEX(NoSettings!$C$2:$AH$6843,MATCH(EPS!$F1596,NoSettings!$A$2:$A$6843,0),MATCH(EPS!L$2,NoSettings!$C$1:$AH$1,0))</f>
        <v>0</v>
      </c>
      <c r="M1596" s="62">
        <f>INDEX(NoSettings!$C$2:$AH$6843,MATCH(EPS!$F1596,NoSettings!$A$2:$A$6843,0),MATCH(EPS!M$2,NoSettings!$C$1:$AH$1,0))</f>
        <v>0</v>
      </c>
      <c r="N1596" s="62">
        <f>INDEX(NoSettings!$C$2:$AH$6843,MATCH(EPS!$F1596,NoSettings!$A$2:$A$6843,0),MATCH(EPS!N$2,NoSettings!$C$1:$AH$1,0))</f>
        <v>0</v>
      </c>
      <c r="O1596" s="62">
        <f>INDEX(NoSettings!$C$2:$AH$6843,MATCH(EPS!$F1596,NoSettings!$A$2:$A$6843,0),MATCH(EPS!O$2,NoSettings!$C$1:$AH$1,0))</f>
        <v>0</v>
      </c>
      <c r="P1596" s="62">
        <f>INDEX(NoSettings!$C$2:$AH$6843,MATCH(EPS!$F1596,NoSettings!$A$2:$A$6843,0),MATCH(EPS!P$2,NoSettings!$C$1:$AH$1,0))</f>
        <v>0</v>
      </c>
      <c r="Q1596" s="140">
        <f>INDEX(NoSettings!$C$2:$AH$6843,MATCH(EPS!$F1596,NoSettings!$A$2:$A$6843,0),MATCH(EPS!Q$2,NoSettings!$C$1:$AH$1,0))</f>
        <v>0</v>
      </c>
      <c r="R1596" s="62">
        <f>INDEX(NoSettings!$C$2:$AH$6843,MATCH(EPS!$F1596,NoSettings!$A$2:$A$6843,0),MATCH(EPS!R$2,NoSettings!$C$1:$AH$1,0))</f>
        <v>0</v>
      </c>
      <c r="S1596" s="62">
        <f>INDEX(NoSettings!$C$2:$AH$6843,MATCH(EPS!$F1596,NoSettings!$A$2:$A$6843,0),MATCH(EPS!S$2,NoSettings!$C$1:$AH$1,0))</f>
        <v>0</v>
      </c>
      <c r="T1596" s="62">
        <f>INDEX(NoSettings!$C$2:$AH$6843,MATCH(EPS!$F1596,NoSettings!$A$2:$A$6843,0),MATCH(EPS!T$2,NoSettings!$C$1:$AH$1,0))</f>
        <v>0</v>
      </c>
      <c r="U1596" s="62">
        <f>INDEX(NoSettings!$C$2:$AH$6843,MATCH(EPS!$F1596,NoSettings!$A$2:$A$6843,0),MATCH(EPS!U$2,NoSettings!$C$1:$AH$1,0))</f>
        <v>0</v>
      </c>
      <c r="V1596" s="62">
        <f>INDEX(NoSettings!$C$2:$AH$6843,MATCH(EPS!$F1596,NoSettings!$A$2:$A$6843,0),MATCH(EPS!V$2,NoSettings!$C$1:$AH$1,0))</f>
        <v>0</v>
      </c>
      <c r="W1596" s="62">
        <f>INDEX(NoSettings!$C$2:$AH$6843,MATCH(EPS!$F1596,NoSettings!$A$2:$A$6843,0),MATCH(EPS!W$2,NoSettings!$C$1:$AH$1,0))</f>
        <v>0</v>
      </c>
      <c r="X1596" s="62">
        <f>INDEX(NoSettings!$C$2:$AH$6843,MATCH(EPS!$F1596,NoSettings!$A$2:$A$6843,0),MATCH(EPS!X$2,NoSettings!$C$1:$AH$1,0))</f>
        <v>0</v>
      </c>
      <c r="Y1596" s="62">
        <f>INDEX(NoSettings!$C$2:$AH$6843,MATCH(EPS!$F1596,NoSettings!$A$2:$A$6843,0),MATCH(EPS!Y$2,NoSettings!$C$1:$AH$1,0))</f>
        <v>0</v>
      </c>
      <c r="Z1596" s="62">
        <f>INDEX(NoSettings!$C$2:$AH$6843,MATCH(EPS!$F1596,NoSettings!$A$2:$A$6843,0),MATCH(EPS!Z$2,NoSettings!$C$1:$AH$1,0))</f>
        <v>0</v>
      </c>
      <c r="AA1596" s="140">
        <f>INDEX(NoSettings!$C$2:$AH$6843,MATCH(EPS!$F1596,NoSettings!$A$2:$A$6843,0),MATCH(EPS!AA$2,NoSettings!$C$1:$AH$1,0))</f>
        <v>0</v>
      </c>
      <c r="AB1596" s="62">
        <f>INDEX(NoSettings!$C$2:$AH$6843,MATCH(EPS!$F1596,NoSettings!$A$2:$A$6843,0),MATCH(EPS!AB$2,NoSettings!$C$1:$AH$1,0))</f>
        <v>0</v>
      </c>
      <c r="AC1596" s="62">
        <f>INDEX(NoSettings!$C$2:$AH$6843,MATCH(EPS!$F1596,NoSettings!$A$2:$A$6843,0),MATCH(EPS!AC$2,NoSettings!$C$1:$AH$1,0))</f>
        <v>0</v>
      </c>
      <c r="AD1596" s="62">
        <f>INDEX(NoSettings!$C$2:$AH$6843,MATCH(EPS!$F1596,NoSettings!$A$2:$A$6843,0),MATCH(EPS!AD$2,NoSettings!$C$1:$AH$1,0))</f>
        <v>0</v>
      </c>
      <c r="AE1596" s="62">
        <f>INDEX(NoSettings!$C$2:$AH$6843,MATCH(EPS!$F1596,NoSettings!$A$2:$A$6843,0),MATCH(EPS!AE$2,NoSettings!$C$1:$AH$1,0))</f>
        <v>0</v>
      </c>
      <c r="AF1596" s="62">
        <f>INDEX(NoSettings!$C$2:$AH$6843,MATCH(EPS!$F1596,NoSettings!$A$2:$A$6843,0),MATCH(EPS!AF$2,NoSettings!$C$1:$AH$1,0))</f>
        <v>0</v>
      </c>
      <c r="AG1596" s="62">
        <f>INDEX(NoSettings!$C$2:$AH$6843,MATCH(EPS!$F1596,NoSettings!$A$2:$A$6843,0),MATCH(EPS!AG$2,NoSettings!$C$1:$AH$1,0))</f>
        <v>0</v>
      </c>
      <c r="AH1596" s="62">
        <f>INDEX(NoSettings!$C$2:$AH$6843,MATCH(EPS!$F1596,NoSettings!$A$2:$A$6843,0),MATCH(EPS!AH$2,NoSettings!$C$1:$AH$1,0))</f>
        <v>0</v>
      </c>
      <c r="AI1596" s="62">
        <f>INDEX(NoSettings!$C$2:$AH$6843,MATCH(EPS!$F1596,NoSettings!$A$2:$A$6843,0),MATCH(EPS!AI$2,NoSettings!$C$1:$AH$1,0))</f>
        <v>0</v>
      </c>
      <c r="AJ1596" s="62">
        <f>INDEX(NoSettings!$C$2:$AH$6843,MATCH(EPS!$F1596,NoSettings!$A$2:$A$6843,0),MATCH(EPS!AJ$2,NoSettings!$C$1:$AH$1,0))</f>
        <v>0</v>
      </c>
      <c r="AK1596" s="140">
        <f>INDEX(NoSettings!$C$2:$AH$6843,MATCH(EPS!$F1596,NoSettings!$A$2:$A$6843,0),MATCH(EPS!AK$2,NoSettings!$C$1:$AH$1,0))</f>
        <v>0</v>
      </c>
      <c r="AL1596" s="62"/>
    </row>
    <row r="1597" spans="1:38" hidden="1">
      <c r="A1597" s="57" t="s">
        <v>3304</v>
      </c>
      <c r="B1597" s="91" t="s">
        <v>10475</v>
      </c>
      <c r="C1597" s="91" t="s">
        <v>3862</v>
      </c>
      <c r="D1597" s="91"/>
      <c r="E1597" s="91"/>
      <c r="F1597" s="91" t="s">
        <v>7368</v>
      </c>
      <c r="G1597" s="140">
        <f>INDEX(NoSettings!$C$2:$AH$6843,MATCH(EPS!$F1597,NoSettings!$A$2:$A$6843,0),MATCH(EPS!G$2,NoSettings!$C$1:$AH$1,0))</f>
        <v>45158500000000</v>
      </c>
      <c r="H1597" s="62">
        <f>INDEX(NoSettings!$C$2:$AH$6843,MATCH(EPS!$F1597,NoSettings!$A$2:$A$6843,0),MATCH(EPS!H$2,NoSettings!$C$1:$AH$1,0))</f>
        <v>55792200000000</v>
      </c>
      <c r="I1597" s="62">
        <f>INDEX(NoSettings!$C$2:$AH$6843,MATCH(EPS!$F1597,NoSettings!$A$2:$A$6843,0),MATCH(EPS!I$2,NoSettings!$C$1:$AH$1,0))</f>
        <v>36619400000000</v>
      </c>
      <c r="J1597" s="62">
        <f>INDEX(NoSettings!$C$2:$AH$6843,MATCH(EPS!$F1597,NoSettings!$A$2:$A$6843,0),MATCH(EPS!J$2,NoSettings!$C$1:$AH$1,0))</f>
        <v>33039300000000</v>
      </c>
      <c r="K1597" s="62">
        <f>INDEX(NoSettings!$C$2:$AH$6843,MATCH(EPS!$F1597,NoSettings!$A$2:$A$6843,0),MATCH(EPS!K$2,NoSettings!$C$1:$AH$1,0))</f>
        <v>29077600000000</v>
      </c>
      <c r="L1597" s="62">
        <f>INDEX(NoSettings!$C$2:$AH$6843,MATCH(EPS!$F1597,NoSettings!$A$2:$A$6843,0),MATCH(EPS!L$2,NoSettings!$C$1:$AH$1,0))</f>
        <v>27533600000000</v>
      </c>
      <c r="M1597" s="62">
        <f>INDEX(NoSettings!$C$2:$AH$6843,MATCH(EPS!$F1597,NoSettings!$A$2:$A$6843,0),MATCH(EPS!M$2,NoSettings!$C$1:$AH$1,0))</f>
        <v>25658600000000</v>
      </c>
      <c r="N1597" s="62">
        <f>INDEX(NoSettings!$C$2:$AH$6843,MATCH(EPS!$F1597,NoSettings!$A$2:$A$6843,0),MATCH(EPS!N$2,NoSettings!$C$1:$AH$1,0))</f>
        <v>26347600000000</v>
      </c>
      <c r="O1597" s="62">
        <f>INDEX(NoSettings!$C$2:$AH$6843,MATCH(EPS!$F1597,NoSettings!$A$2:$A$6843,0),MATCH(EPS!O$2,NoSettings!$C$1:$AH$1,0))</f>
        <v>27215600000000</v>
      </c>
      <c r="P1597" s="62">
        <f>INDEX(NoSettings!$C$2:$AH$6843,MATCH(EPS!$F1597,NoSettings!$A$2:$A$6843,0),MATCH(EPS!P$2,NoSettings!$C$1:$AH$1,0))</f>
        <v>28005000000000</v>
      </c>
      <c r="Q1597" s="140">
        <f>INDEX(NoSettings!$C$2:$AH$6843,MATCH(EPS!$F1597,NoSettings!$A$2:$A$6843,0),MATCH(EPS!Q$2,NoSettings!$C$1:$AH$1,0))</f>
        <v>28441600000000</v>
      </c>
      <c r="R1597" s="62">
        <f>INDEX(NoSettings!$C$2:$AH$6843,MATCH(EPS!$F1597,NoSettings!$A$2:$A$6843,0),MATCH(EPS!R$2,NoSettings!$C$1:$AH$1,0))</f>
        <v>29131500000000</v>
      </c>
      <c r="S1597" s="62">
        <f>INDEX(NoSettings!$C$2:$AH$6843,MATCH(EPS!$F1597,NoSettings!$A$2:$A$6843,0),MATCH(EPS!S$2,NoSettings!$C$1:$AH$1,0))</f>
        <v>29274300000000</v>
      </c>
      <c r="T1597" s="62">
        <f>INDEX(NoSettings!$C$2:$AH$6843,MATCH(EPS!$F1597,NoSettings!$A$2:$A$6843,0),MATCH(EPS!T$2,NoSettings!$C$1:$AH$1,0))</f>
        <v>29460800000000</v>
      </c>
      <c r="U1597" s="62">
        <f>INDEX(NoSettings!$C$2:$AH$6843,MATCH(EPS!$F1597,NoSettings!$A$2:$A$6843,0),MATCH(EPS!U$2,NoSettings!$C$1:$AH$1,0))</f>
        <v>29357900000000</v>
      </c>
      <c r="V1597" s="62">
        <f>INDEX(NoSettings!$C$2:$AH$6843,MATCH(EPS!$F1597,NoSettings!$A$2:$A$6843,0),MATCH(EPS!V$2,NoSettings!$C$1:$AH$1,0))</f>
        <v>29598900000000</v>
      </c>
      <c r="W1597" s="62">
        <f>INDEX(NoSettings!$C$2:$AH$6843,MATCH(EPS!$F1597,NoSettings!$A$2:$A$6843,0),MATCH(EPS!W$2,NoSettings!$C$1:$AH$1,0))</f>
        <v>29964400000000</v>
      </c>
      <c r="X1597" s="62">
        <f>INDEX(NoSettings!$C$2:$AH$6843,MATCH(EPS!$F1597,NoSettings!$A$2:$A$6843,0),MATCH(EPS!X$2,NoSettings!$C$1:$AH$1,0))</f>
        <v>29712400000000</v>
      </c>
      <c r="Y1597" s="62">
        <f>INDEX(NoSettings!$C$2:$AH$6843,MATCH(EPS!$F1597,NoSettings!$A$2:$A$6843,0),MATCH(EPS!Y$2,NoSettings!$C$1:$AH$1,0))</f>
        <v>29322200000000</v>
      </c>
      <c r="Z1597" s="62">
        <f>INDEX(NoSettings!$C$2:$AH$6843,MATCH(EPS!$F1597,NoSettings!$A$2:$A$6843,0),MATCH(EPS!Z$2,NoSettings!$C$1:$AH$1,0))</f>
        <v>29482000000000</v>
      </c>
      <c r="AA1597" s="140">
        <f>INDEX(NoSettings!$C$2:$AH$6843,MATCH(EPS!$F1597,NoSettings!$A$2:$A$6843,0),MATCH(EPS!AA$2,NoSettings!$C$1:$AH$1,0))</f>
        <v>28792300000000</v>
      </c>
      <c r="AB1597" s="62">
        <f>INDEX(NoSettings!$C$2:$AH$6843,MATCH(EPS!$F1597,NoSettings!$A$2:$A$6843,0),MATCH(EPS!AB$2,NoSettings!$C$1:$AH$1,0))</f>
        <v>28834400000000</v>
      </c>
      <c r="AC1597" s="62">
        <f>INDEX(NoSettings!$C$2:$AH$6843,MATCH(EPS!$F1597,NoSettings!$A$2:$A$6843,0),MATCH(EPS!AC$2,NoSettings!$C$1:$AH$1,0))</f>
        <v>28959900000000</v>
      </c>
      <c r="AD1597" s="62">
        <f>INDEX(NoSettings!$C$2:$AH$6843,MATCH(EPS!$F1597,NoSettings!$A$2:$A$6843,0),MATCH(EPS!AD$2,NoSettings!$C$1:$AH$1,0))</f>
        <v>28960300000000</v>
      </c>
      <c r="AE1597" s="62">
        <f>INDEX(NoSettings!$C$2:$AH$6843,MATCH(EPS!$F1597,NoSettings!$A$2:$A$6843,0),MATCH(EPS!AE$2,NoSettings!$C$1:$AH$1,0))</f>
        <v>28958700000000</v>
      </c>
      <c r="AF1597" s="62">
        <f>INDEX(NoSettings!$C$2:$AH$6843,MATCH(EPS!$F1597,NoSettings!$A$2:$A$6843,0),MATCH(EPS!AF$2,NoSettings!$C$1:$AH$1,0))</f>
        <v>28557100000000</v>
      </c>
      <c r="AG1597" s="62">
        <f>INDEX(NoSettings!$C$2:$AH$6843,MATCH(EPS!$F1597,NoSettings!$A$2:$A$6843,0),MATCH(EPS!AG$2,NoSettings!$C$1:$AH$1,0))</f>
        <v>28383600000000</v>
      </c>
      <c r="AH1597" s="62">
        <f>INDEX(NoSettings!$C$2:$AH$6843,MATCH(EPS!$F1597,NoSettings!$A$2:$A$6843,0),MATCH(EPS!AH$2,NoSettings!$C$1:$AH$1,0))</f>
        <v>28445300000000</v>
      </c>
      <c r="AI1597" s="62">
        <f>INDEX(NoSettings!$C$2:$AH$6843,MATCH(EPS!$F1597,NoSettings!$A$2:$A$6843,0),MATCH(EPS!AI$2,NoSettings!$C$1:$AH$1,0))</f>
        <v>28311000000000</v>
      </c>
      <c r="AJ1597" s="62">
        <f>INDEX(NoSettings!$C$2:$AH$6843,MATCH(EPS!$F1597,NoSettings!$A$2:$A$6843,0),MATCH(EPS!AJ$2,NoSettings!$C$1:$AH$1,0))</f>
        <v>27951200000000</v>
      </c>
      <c r="AK1597" s="140">
        <f>INDEX(NoSettings!$C$2:$AH$6843,MATCH(EPS!$F1597,NoSettings!$A$2:$A$6843,0),MATCH(EPS!AK$2,NoSettings!$C$1:$AH$1,0))</f>
        <v>28101300000000</v>
      </c>
      <c r="AL1597" s="62"/>
    </row>
    <row r="1598" spans="1:38" hidden="1">
      <c r="A1598" s="57" t="s">
        <v>3304</v>
      </c>
      <c r="B1598" s="91" t="s">
        <v>10475</v>
      </c>
      <c r="C1598" s="91" t="s">
        <v>3863</v>
      </c>
      <c r="D1598" s="91"/>
      <c r="E1598" s="91"/>
      <c r="F1598" s="91" t="s">
        <v>7369</v>
      </c>
      <c r="G1598" s="140">
        <f>INDEX(NoSettings!$C$2:$AH$6843,MATCH(EPS!$F1598,NoSettings!$A$2:$A$6843,0),MATCH(EPS!G$2,NoSettings!$C$1:$AH$1,0))</f>
        <v>0</v>
      </c>
      <c r="H1598" s="62">
        <f>INDEX(NoSettings!$C$2:$AH$6843,MATCH(EPS!$F1598,NoSettings!$A$2:$A$6843,0),MATCH(EPS!H$2,NoSettings!$C$1:$AH$1,0))</f>
        <v>0</v>
      </c>
      <c r="I1598" s="62">
        <f>INDEX(NoSettings!$C$2:$AH$6843,MATCH(EPS!$F1598,NoSettings!$A$2:$A$6843,0),MATCH(EPS!I$2,NoSettings!$C$1:$AH$1,0))</f>
        <v>0</v>
      </c>
      <c r="J1598" s="62">
        <f>INDEX(NoSettings!$C$2:$AH$6843,MATCH(EPS!$F1598,NoSettings!$A$2:$A$6843,0),MATCH(EPS!J$2,NoSettings!$C$1:$AH$1,0))</f>
        <v>726092000000</v>
      </c>
      <c r="K1598" s="62">
        <f>INDEX(NoSettings!$C$2:$AH$6843,MATCH(EPS!$F1598,NoSettings!$A$2:$A$6843,0),MATCH(EPS!K$2,NoSettings!$C$1:$AH$1,0))</f>
        <v>725259000000</v>
      </c>
      <c r="L1598" s="62">
        <f>INDEX(NoSettings!$C$2:$AH$6843,MATCH(EPS!$F1598,NoSettings!$A$2:$A$6843,0),MATCH(EPS!L$2,NoSettings!$C$1:$AH$1,0))</f>
        <v>726955000000</v>
      </c>
      <c r="M1598" s="62">
        <f>INDEX(NoSettings!$C$2:$AH$6843,MATCH(EPS!$F1598,NoSettings!$A$2:$A$6843,0),MATCH(EPS!M$2,NoSettings!$C$1:$AH$1,0))</f>
        <v>735940000000</v>
      </c>
      <c r="N1598" s="62">
        <f>INDEX(NoSettings!$C$2:$AH$6843,MATCH(EPS!$F1598,NoSettings!$A$2:$A$6843,0),MATCH(EPS!N$2,NoSettings!$C$1:$AH$1,0))</f>
        <v>738536000000</v>
      </c>
      <c r="O1598" s="62">
        <f>INDEX(NoSettings!$C$2:$AH$6843,MATCH(EPS!$F1598,NoSettings!$A$2:$A$6843,0),MATCH(EPS!O$2,NoSettings!$C$1:$AH$1,0))</f>
        <v>731677000000</v>
      </c>
      <c r="P1598" s="62">
        <f>INDEX(NoSettings!$C$2:$AH$6843,MATCH(EPS!$F1598,NoSettings!$A$2:$A$6843,0),MATCH(EPS!P$2,NoSettings!$C$1:$AH$1,0))</f>
        <v>725566000000</v>
      </c>
      <c r="Q1598" s="140">
        <f>INDEX(NoSettings!$C$2:$AH$6843,MATCH(EPS!$F1598,NoSettings!$A$2:$A$6843,0),MATCH(EPS!Q$2,NoSettings!$C$1:$AH$1,0))</f>
        <v>713424000000</v>
      </c>
      <c r="R1598" s="62">
        <f>INDEX(NoSettings!$C$2:$AH$6843,MATCH(EPS!$F1598,NoSettings!$A$2:$A$6843,0),MATCH(EPS!R$2,NoSettings!$C$1:$AH$1,0))</f>
        <v>708142000000</v>
      </c>
      <c r="S1598" s="62">
        <f>INDEX(NoSettings!$C$2:$AH$6843,MATCH(EPS!$F1598,NoSettings!$A$2:$A$6843,0),MATCH(EPS!S$2,NoSettings!$C$1:$AH$1,0))</f>
        <v>702197000000</v>
      </c>
      <c r="T1598" s="62">
        <f>INDEX(NoSettings!$C$2:$AH$6843,MATCH(EPS!$F1598,NoSettings!$A$2:$A$6843,0),MATCH(EPS!T$2,NoSettings!$C$1:$AH$1,0))</f>
        <v>696824000000</v>
      </c>
      <c r="U1598" s="62">
        <f>INDEX(NoSettings!$C$2:$AH$6843,MATCH(EPS!$F1598,NoSettings!$A$2:$A$6843,0),MATCH(EPS!U$2,NoSettings!$C$1:$AH$1,0))</f>
        <v>692523000000</v>
      </c>
      <c r="V1598" s="62">
        <f>INDEX(NoSettings!$C$2:$AH$6843,MATCH(EPS!$F1598,NoSettings!$A$2:$A$6843,0),MATCH(EPS!V$2,NoSettings!$C$1:$AH$1,0))</f>
        <v>692258000000</v>
      </c>
      <c r="W1598" s="62">
        <f>INDEX(NoSettings!$C$2:$AH$6843,MATCH(EPS!$F1598,NoSettings!$A$2:$A$6843,0),MATCH(EPS!W$2,NoSettings!$C$1:$AH$1,0))</f>
        <v>691359000000</v>
      </c>
      <c r="X1598" s="62">
        <f>INDEX(NoSettings!$C$2:$AH$6843,MATCH(EPS!$F1598,NoSettings!$A$2:$A$6843,0),MATCH(EPS!X$2,NoSettings!$C$1:$AH$1,0))</f>
        <v>686317000000</v>
      </c>
      <c r="Y1598" s="62">
        <f>INDEX(NoSettings!$C$2:$AH$6843,MATCH(EPS!$F1598,NoSettings!$A$2:$A$6843,0),MATCH(EPS!Y$2,NoSettings!$C$1:$AH$1,0))</f>
        <v>685258000000</v>
      </c>
      <c r="Z1598" s="62">
        <f>INDEX(NoSettings!$C$2:$AH$6843,MATCH(EPS!$F1598,NoSettings!$A$2:$A$6843,0),MATCH(EPS!Z$2,NoSettings!$C$1:$AH$1,0))</f>
        <v>687006000000</v>
      </c>
      <c r="AA1598" s="140">
        <f>INDEX(NoSettings!$C$2:$AH$6843,MATCH(EPS!$F1598,NoSettings!$A$2:$A$6843,0),MATCH(EPS!AA$2,NoSettings!$C$1:$AH$1,0))</f>
        <v>688004000000</v>
      </c>
      <c r="AB1598" s="62">
        <f>INDEX(NoSettings!$C$2:$AH$6843,MATCH(EPS!$F1598,NoSettings!$A$2:$A$6843,0),MATCH(EPS!AB$2,NoSettings!$C$1:$AH$1,0))</f>
        <v>690264000000</v>
      </c>
      <c r="AC1598" s="62">
        <f>INDEX(NoSettings!$C$2:$AH$6843,MATCH(EPS!$F1598,NoSettings!$A$2:$A$6843,0),MATCH(EPS!AC$2,NoSettings!$C$1:$AH$1,0))</f>
        <v>693853000000</v>
      </c>
      <c r="AD1598" s="62">
        <f>INDEX(NoSettings!$C$2:$AH$6843,MATCH(EPS!$F1598,NoSettings!$A$2:$A$6843,0),MATCH(EPS!AD$2,NoSettings!$C$1:$AH$1,0))</f>
        <v>701509000000</v>
      </c>
      <c r="AE1598" s="62">
        <f>INDEX(NoSettings!$C$2:$AH$6843,MATCH(EPS!$F1598,NoSettings!$A$2:$A$6843,0),MATCH(EPS!AE$2,NoSettings!$C$1:$AH$1,0))</f>
        <v>705917000000</v>
      </c>
      <c r="AF1598" s="62">
        <f>INDEX(NoSettings!$C$2:$AH$6843,MATCH(EPS!$F1598,NoSettings!$A$2:$A$6843,0),MATCH(EPS!AF$2,NoSettings!$C$1:$AH$1,0))</f>
        <v>708498000000</v>
      </c>
      <c r="AG1598" s="62">
        <f>INDEX(NoSettings!$C$2:$AH$6843,MATCH(EPS!$F1598,NoSettings!$A$2:$A$6843,0),MATCH(EPS!AG$2,NoSettings!$C$1:$AH$1,0))</f>
        <v>709676000000</v>
      </c>
      <c r="AH1598" s="62">
        <f>INDEX(NoSettings!$C$2:$AH$6843,MATCH(EPS!$F1598,NoSettings!$A$2:$A$6843,0),MATCH(EPS!AH$2,NoSettings!$C$1:$AH$1,0))</f>
        <v>710352000000</v>
      </c>
      <c r="AI1598" s="62">
        <f>INDEX(NoSettings!$C$2:$AH$6843,MATCH(EPS!$F1598,NoSettings!$A$2:$A$6843,0),MATCH(EPS!AI$2,NoSettings!$C$1:$AH$1,0))</f>
        <v>712151000000</v>
      </c>
      <c r="AJ1598" s="62">
        <f>INDEX(NoSettings!$C$2:$AH$6843,MATCH(EPS!$F1598,NoSettings!$A$2:$A$6843,0),MATCH(EPS!AJ$2,NoSettings!$C$1:$AH$1,0))</f>
        <v>714617000000</v>
      </c>
      <c r="AK1598" s="140">
        <f>INDEX(NoSettings!$C$2:$AH$6843,MATCH(EPS!$F1598,NoSettings!$A$2:$A$6843,0),MATCH(EPS!AK$2,NoSettings!$C$1:$AH$1,0))</f>
        <v>716769000000</v>
      </c>
      <c r="AL1598" s="62"/>
    </row>
    <row r="1599" spans="1:38" hidden="1">
      <c r="A1599" s="57" t="s">
        <v>3304</v>
      </c>
      <c r="B1599" s="91" t="s">
        <v>10475</v>
      </c>
      <c r="C1599" s="91" t="s">
        <v>3864</v>
      </c>
      <c r="D1599" s="91"/>
      <c r="E1599" s="91"/>
      <c r="F1599" s="91" t="s">
        <v>7370</v>
      </c>
      <c r="G1599" s="140">
        <f>INDEX(NoSettings!$C$2:$AH$6843,MATCH(EPS!$F1599,NoSettings!$A$2:$A$6843,0),MATCH(EPS!G$2,NoSettings!$C$1:$AH$1,0))</f>
        <v>0</v>
      </c>
      <c r="H1599" s="62">
        <f>INDEX(NoSettings!$C$2:$AH$6843,MATCH(EPS!$F1599,NoSettings!$A$2:$A$6843,0),MATCH(EPS!H$2,NoSettings!$C$1:$AH$1,0))</f>
        <v>0</v>
      </c>
      <c r="I1599" s="62">
        <f>INDEX(NoSettings!$C$2:$AH$6843,MATCH(EPS!$F1599,NoSettings!$A$2:$A$6843,0),MATCH(EPS!I$2,NoSettings!$C$1:$AH$1,0))</f>
        <v>0</v>
      </c>
      <c r="J1599" s="62">
        <f>INDEX(NoSettings!$C$2:$AH$6843,MATCH(EPS!$F1599,NoSettings!$A$2:$A$6843,0),MATCH(EPS!J$2,NoSettings!$C$1:$AH$1,0))</f>
        <v>0</v>
      </c>
      <c r="K1599" s="62">
        <f>INDEX(NoSettings!$C$2:$AH$6843,MATCH(EPS!$F1599,NoSettings!$A$2:$A$6843,0),MATCH(EPS!K$2,NoSettings!$C$1:$AH$1,0))</f>
        <v>0</v>
      </c>
      <c r="L1599" s="62">
        <f>INDEX(NoSettings!$C$2:$AH$6843,MATCH(EPS!$F1599,NoSettings!$A$2:$A$6843,0),MATCH(EPS!L$2,NoSettings!$C$1:$AH$1,0))</f>
        <v>0</v>
      </c>
      <c r="M1599" s="62">
        <f>INDEX(NoSettings!$C$2:$AH$6843,MATCH(EPS!$F1599,NoSettings!$A$2:$A$6843,0),MATCH(EPS!M$2,NoSettings!$C$1:$AH$1,0))</f>
        <v>0</v>
      </c>
      <c r="N1599" s="62">
        <f>INDEX(NoSettings!$C$2:$AH$6843,MATCH(EPS!$F1599,NoSettings!$A$2:$A$6843,0),MATCH(EPS!N$2,NoSettings!$C$1:$AH$1,0))</f>
        <v>0</v>
      </c>
      <c r="O1599" s="62">
        <f>INDEX(NoSettings!$C$2:$AH$6843,MATCH(EPS!$F1599,NoSettings!$A$2:$A$6843,0),MATCH(EPS!O$2,NoSettings!$C$1:$AH$1,0))</f>
        <v>0</v>
      </c>
      <c r="P1599" s="62">
        <f>INDEX(NoSettings!$C$2:$AH$6843,MATCH(EPS!$F1599,NoSettings!$A$2:$A$6843,0),MATCH(EPS!P$2,NoSettings!$C$1:$AH$1,0))</f>
        <v>0</v>
      </c>
      <c r="Q1599" s="140">
        <f>INDEX(NoSettings!$C$2:$AH$6843,MATCH(EPS!$F1599,NoSettings!$A$2:$A$6843,0),MATCH(EPS!Q$2,NoSettings!$C$1:$AH$1,0))</f>
        <v>0</v>
      </c>
      <c r="R1599" s="62">
        <f>INDEX(NoSettings!$C$2:$AH$6843,MATCH(EPS!$F1599,NoSettings!$A$2:$A$6843,0),MATCH(EPS!R$2,NoSettings!$C$1:$AH$1,0))</f>
        <v>0</v>
      </c>
      <c r="S1599" s="62">
        <f>INDEX(NoSettings!$C$2:$AH$6843,MATCH(EPS!$F1599,NoSettings!$A$2:$A$6843,0),MATCH(EPS!S$2,NoSettings!$C$1:$AH$1,0))</f>
        <v>0</v>
      </c>
      <c r="T1599" s="62">
        <f>INDEX(NoSettings!$C$2:$AH$6843,MATCH(EPS!$F1599,NoSettings!$A$2:$A$6843,0),MATCH(EPS!T$2,NoSettings!$C$1:$AH$1,0))</f>
        <v>0</v>
      </c>
      <c r="U1599" s="62">
        <f>INDEX(NoSettings!$C$2:$AH$6843,MATCH(EPS!$F1599,NoSettings!$A$2:$A$6843,0),MATCH(EPS!U$2,NoSettings!$C$1:$AH$1,0))</f>
        <v>0</v>
      </c>
      <c r="V1599" s="62">
        <f>INDEX(NoSettings!$C$2:$AH$6843,MATCH(EPS!$F1599,NoSettings!$A$2:$A$6843,0),MATCH(EPS!V$2,NoSettings!$C$1:$AH$1,0))</f>
        <v>0</v>
      </c>
      <c r="W1599" s="62">
        <f>INDEX(NoSettings!$C$2:$AH$6843,MATCH(EPS!$F1599,NoSettings!$A$2:$A$6843,0),MATCH(EPS!W$2,NoSettings!$C$1:$AH$1,0))</f>
        <v>0</v>
      </c>
      <c r="X1599" s="62">
        <f>INDEX(NoSettings!$C$2:$AH$6843,MATCH(EPS!$F1599,NoSettings!$A$2:$A$6843,0),MATCH(EPS!X$2,NoSettings!$C$1:$AH$1,0))</f>
        <v>0</v>
      </c>
      <c r="Y1599" s="62">
        <f>INDEX(NoSettings!$C$2:$AH$6843,MATCH(EPS!$F1599,NoSettings!$A$2:$A$6843,0),MATCH(EPS!Y$2,NoSettings!$C$1:$AH$1,0))</f>
        <v>0</v>
      </c>
      <c r="Z1599" s="62">
        <f>INDEX(NoSettings!$C$2:$AH$6843,MATCH(EPS!$F1599,NoSettings!$A$2:$A$6843,0),MATCH(EPS!Z$2,NoSettings!$C$1:$AH$1,0))</f>
        <v>0</v>
      </c>
      <c r="AA1599" s="140">
        <f>INDEX(NoSettings!$C$2:$AH$6843,MATCH(EPS!$F1599,NoSettings!$A$2:$A$6843,0),MATCH(EPS!AA$2,NoSettings!$C$1:$AH$1,0))</f>
        <v>0</v>
      </c>
      <c r="AB1599" s="62">
        <f>INDEX(NoSettings!$C$2:$AH$6843,MATCH(EPS!$F1599,NoSettings!$A$2:$A$6843,0),MATCH(EPS!AB$2,NoSettings!$C$1:$AH$1,0))</f>
        <v>0</v>
      </c>
      <c r="AC1599" s="62">
        <f>INDEX(NoSettings!$C$2:$AH$6843,MATCH(EPS!$F1599,NoSettings!$A$2:$A$6843,0),MATCH(EPS!AC$2,NoSettings!$C$1:$AH$1,0))</f>
        <v>0</v>
      </c>
      <c r="AD1599" s="62">
        <f>INDEX(NoSettings!$C$2:$AH$6843,MATCH(EPS!$F1599,NoSettings!$A$2:$A$6843,0),MATCH(EPS!AD$2,NoSettings!$C$1:$AH$1,0))</f>
        <v>0</v>
      </c>
      <c r="AE1599" s="62">
        <f>INDEX(NoSettings!$C$2:$AH$6843,MATCH(EPS!$F1599,NoSettings!$A$2:$A$6843,0),MATCH(EPS!AE$2,NoSettings!$C$1:$AH$1,0))</f>
        <v>0</v>
      </c>
      <c r="AF1599" s="62">
        <f>INDEX(NoSettings!$C$2:$AH$6843,MATCH(EPS!$F1599,NoSettings!$A$2:$A$6843,0),MATCH(EPS!AF$2,NoSettings!$C$1:$AH$1,0))</f>
        <v>0</v>
      </c>
      <c r="AG1599" s="62">
        <f>INDEX(NoSettings!$C$2:$AH$6843,MATCH(EPS!$F1599,NoSettings!$A$2:$A$6843,0),MATCH(EPS!AG$2,NoSettings!$C$1:$AH$1,0))</f>
        <v>0</v>
      </c>
      <c r="AH1599" s="62">
        <f>INDEX(NoSettings!$C$2:$AH$6843,MATCH(EPS!$F1599,NoSettings!$A$2:$A$6843,0),MATCH(EPS!AH$2,NoSettings!$C$1:$AH$1,0))</f>
        <v>0</v>
      </c>
      <c r="AI1599" s="62">
        <f>INDEX(NoSettings!$C$2:$AH$6843,MATCH(EPS!$F1599,NoSettings!$A$2:$A$6843,0),MATCH(EPS!AI$2,NoSettings!$C$1:$AH$1,0))</f>
        <v>0</v>
      </c>
      <c r="AJ1599" s="62">
        <f>INDEX(NoSettings!$C$2:$AH$6843,MATCH(EPS!$F1599,NoSettings!$A$2:$A$6843,0),MATCH(EPS!AJ$2,NoSettings!$C$1:$AH$1,0))</f>
        <v>0</v>
      </c>
      <c r="AK1599" s="140">
        <f>INDEX(NoSettings!$C$2:$AH$6843,MATCH(EPS!$F1599,NoSettings!$A$2:$A$6843,0),MATCH(EPS!AK$2,NoSettings!$C$1:$AH$1,0))</f>
        <v>0</v>
      </c>
      <c r="AL1599" s="62"/>
    </row>
    <row r="1600" spans="1:38" hidden="1">
      <c r="A1600" s="57" t="s">
        <v>3304</v>
      </c>
      <c r="B1600" s="91" t="s">
        <v>10476</v>
      </c>
      <c r="C1600" s="91" t="s">
        <v>3835</v>
      </c>
      <c r="D1600" s="91"/>
      <c r="E1600" s="91"/>
      <c r="F1600" s="91" t="s">
        <v>7371</v>
      </c>
      <c r="G1600" s="140">
        <f>INDEX(NoSettings!$C$2:$AH$6843,MATCH(EPS!$F1600,NoSettings!$A$2:$A$6843,0),MATCH(EPS!G$2,NoSettings!$C$1:$AH$1,0))</f>
        <v>0</v>
      </c>
      <c r="H1600" s="62">
        <f>INDEX(NoSettings!$C$2:$AH$6843,MATCH(EPS!$F1600,NoSettings!$A$2:$A$6843,0),MATCH(EPS!H$2,NoSettings!$C$1:$AH$1,0))</f>
        <v>0</v>
      </c>
      <c r="I1600" s="62">
        <f>INDEX(NoSettings!$C$2:$AH$6843,MATCH(EPS!$F1600,NoSettings!$A$2:$A$6843,0),MATCH(EPS!I$2,NoSettings!$C$1:$AH$1,0))</f>
        <v>0</v>
      </c>
      <c r="J1600" s="62">
        <f>INDEX(NoSettings!$C$2:$AH$6843,MATCH(EPS!$F1600,NoSettings!$A$2:$A$6843,0),MATCH(EPS!J$2,NoSettings!$C$1:$AH$1,0))</f>
        <v>0</v>
      </c>
      <c r="K1600" s="62">
        <f>INDEX(NoSettings!$C$2:$AH$6843,MATCH(EPS!$F1600,NoSettings!$A$2:$A$6843,0),MATCH(EPS!K$2,NoSettings!$C$1:$AH$1,0))</f>
        <v>0</v>
      </c>
      <c r="L1600" s="62">
        <f>INDEX(NoSettings!$C$2:$AH$6843,MATCH(EPS!$F1600,NoSettings!$A$2:$A$6843,0),MATCH(EPS!L$2,NoSettings!$C$1:$AH$1,0))</f>
        <v>0</v>
      </c>
      <c r="M1600" s="62">
        <f>INDEX(NoSettings!$C$2:$AH$6843,MATCH(EPS!$F1600,NoSettings!$A$2:$A$6843,0),MATCH(EPS!M$2,NoSettings!$C$1:$AH$1,0))</f>
        <v>0</v>
      </c>
      <c r="N1600" s="62">
        <f>INDEX(NoSettings!$C$2:$AH$6843,MATCH(EPS!$F1600,NoSettings!$A$2:$A$6843,0),MATCH(EPS!N$2,NoSettings!$C$1:$AH$1,0))</f>
        <v>0</v>
      </c>
      <c r="O1600" s="62">
        <f>INDEX(NoSettings!$C$2:$AH$6843,MATCH(EPS!$F1600,NoSettings!$A$2:$A$6843,0),MATCH(EPS!O$2,NoSettings!$C$1:$AH$1,0))</f>
        <v>0</v>
      </c>
      <c r="P1600" s="62">
        <f>INDEX(NoSettings!$C$2:$AH$6843,MATCH(EPS!$F1600,NoSettings!$A$2:$A$6843,0),MATCH(EPS!P$2,NoSettings!$C$1:$AH$1,0))</f>
        <v>0</v>
      </c>
      <c r="Q1600" s="140">
        <f>INDEX(NoSettings!$C$2:$AH$6843,MATCH(EPS!$F1600,NoSettings!$A$2:$A$6843,0),MATCH(EPS!Q$2,NoSettings!$C$1:$AH$1,0))</f>
        <v>0</v>
      </c>
      <c r="R1600" s="62">
        <f>INDEX(NoSettings!$C$2:$AH$6843,MATCH(EPS!$F1600,NoSettings!$A$2:$A$6843,0),MATCH(EPS!R$2,NoSettings!$C$1:$AH$1,0))</f>
        <v>0</v>
      </c>
      <c r="S1600" s="62">
        <f>INDEX(NoSettings!$C$2:$AH$6843,MATCH(EPS!$F1600,NoSettings!$A$2:$A$6843,0),MATCH(EPS!S$2,NoSettings!$C$1:$AH$1,0))</f>
        <v>0</v>
      </c>
      <c r="T1600" s="62">
        <f>INDEX(NoSettings!$C$2:$AH$6843,MATCH(EPS!$F1600,NoSettings!$A$2:$A$6843,0),MATCH(EPS!T$2,NoSettings!$C$1:$AH$1,0))</f>
        <v>0</v>
      </c>
      <c r="U1600" s="62">
        <f>INDEX(NoSettings!$C$2:$AH$6843,MATCH(EPS!$F1600,NoSettings!$A$2:$A$6843,0),MATCH(EPS!U$2,NoSettings!$C$1:$AH$1,0))</f>
        <v>0</v>
      </c>
      <c r="V1600" s="62">
        <f>INDEX(NoSettings!$C$2:$AH$6843,MATCH(EPS!$F1600,NoSettings!$A$2:$A$6843,0),MATCH(EPS!V$2,NoSettings!$C$1:$AH$1,0))</f>
        <v>0</v>
      </c>
      <c r="W1600" s="62">
        <f>INDEX(NoSettings!$C$2:$AH$6843,MATCH(EPS!$F1600,NoSettings!$A$2:$A$6843,0),MATCH(EPS!W$2,NoSettings!$C$1:$AH$1,0))</f>
        <v>0</v>
      </c>
      <c r="X1600" s="62">
        <f>INDEX(NoSettings!$C$2:$AH$6843,MATCH(EPS!$F1600,NoSettings!$A$2:$A$6843,0),MATCH(EPS!X$2,NoSettings!$C$1:$AH$1,0))</f>
        <v>0</v>
      </c>
      <c r="Y1600" s="62">
        <f>INDEX(NoSettings!$C$2:$AH$6843,MATCH(EPS!$F1600,NoSettings!$A$2:$A$6843,0),MATCH(EPS!Y$2,NoSettings!$C$1:$AH$1,0))</f>
        <v>0</v>
      </c>
      <c r="Z1600" s="62">
        <f>INDEX(NoSettings!$C$2:$AH$6843,MATCH(EPS!$F1600,NoSettings!$A$2:$A$6843,0),MATCH(EPS!Z$2,NoSettings!$C$1:$AH$1,0))</f>
        <v>0</v>
      </c>
      <c r="AA1600" s="140">
        <f>INDEX(NoSettings!$C$2:$AH$6843,MATCH(EPS!$F1600,NoSettings!$A$2:$A$6843,0),MATCH(EPS!AA$2,NoSettings!$C$1:$AH$1,0))</f>
        <v>0</v>
      </c>
      <c r="AB1600" s="62">
        <f>INDEX(NoSettings!$C$2:$AH$6843,MATCH(EPS!$F1600,NoSettings!$A$2:$A$6843,0),MATCH(EPS!AB$2,NoSettings!$C$1:$AH$1,0))</f>
        <v>0</v>
      </c>
      <c r="AC1600" s="62">
        <f>INDEX(NoSettings!$C$2:$AH$6843,MATCH(EPS!$F1600,NoSettings!$A$2:$A$6843,0),MATCH(EPS!AC$2,NoSettings!$C$1:$AH$1,0))</f>
        <v>0</v>
      </c>
      <c r="AD1600" s="62">
        <f>INDEX(NoSettings!$C$2:$AH$6843,MATCH(EPS!$F1600,NoSettings!$A$2:$A$6843,0),MATCH(EPS!AD$2,NoSettings!$C$1:$AH$1,0))</f>
        <v>0</v>
      </c>
      <c r="AE1600" s="62">
        <f>INDEX(NoSettings!$C$2:$AH$6843,MATCH(EPS!$F1600,NoSettings!$A$2:$A$6843,0),MATCH(EPS!AE$2,NoSettings!$C$1:$AH$1,0))</f>
        <v>0</v>
      </c>
      <c r="AF1600" s="62">
        <f>INDEX(NoSettings!$C$2:$AH$6843,MATCH(EPS!$F1600,NoSettings!$A$2:$A$6843,0),MATCH(EPS!AF$2,NoSettings!$C$1:$AH$1,0))</f>
        <v>0</v>
      </c>
      <c r="AG1600" s="62">
        <f>INDEX(NoSettings!$C$2:$AH$6843,MATCH(EPS!$F1600,NoSettings!$A$2:$A$6843,0),MATCH(EPS!AG$2,NoSettings!$C$1:$AH$1,0))</f>
        <v>0</v>
      </c>
      <c r="AH1600" s="62">
        <f>INDEX(NoSettings!$C$2:$AH$6843,MATCH(EPS!$F1600,NoSettings!$A$2:$A$6843,0),MATCH(EPS!AH$2,NoSettings!$C$1:$AH$1,0))</f>
        <v>0</v>
      </c>
      <c r="AI1600" s="62">
        <f>INDEX(NoSettings!$C$2:$AH$6843,MATCH(EPS!$F1600,NoSettings!$A$2:$A$6843,0),MATCH(EPS!AI$2,NoSettings!$C$1:$AH$1,0))</f>
        <v>0</v>
      </c>
      <c r="AJ1600" s="62">
        <f>INDEX(NoSettings!$C$2:$AH$6843,MATCH(EPS!$F1600,NoSettings!$A$2:$A$6843,0),MATCH(EPS!AJ$2,NoSettings!$C$1:$AH$1,0))</f>
        <v>0</v>
      </c>
      <c r="AK1600" s="140">
        <f>INDEX(NoSettings!$C$2:$AH$6843,MATCH(EPS!$F1600,NoSettings!$A$2:$A$6843,0),MATCH(EPS!AK$2,NoSettings!$C$1:$AH$1,0))</f>
        <v>0</v>
      </c>
      <c r="AL1600" s="62"/>
    </row>
    <row r="1601" spans="1:38" hidden="1">
      <c r="A1601" s="57" t="s">
        <v>3304</v>
      </c>
      <c r="B1601" s="91" t="s">
        <v>10476</v>
      </c>
      <c r="C1601" s="91" t="s">
        <v>3857</v>
      </c>
      <c r="D1601" s="91"/>
      <c r="E1601" s="91"/>
      <c r="F1601" s="91" t="s">
        <v>7372</v>
      </c>
      <c r="G1601" s="140">
        <f>INDEX(NoSettings!$C$2:$AH$6843,MATCH(EPS!$F1601,NoSettings!$A$2:$A$6843,0),MATCH(EPS!G$2,NoSettings!$C$1:$AH$1,0))</f>
        <v>0</v>
      </c>
      <c r="H1601" s="62">
        <f>INDEX(NoSettings!$C$2:$AH$6843,MATCH(EPS!$F1601,NoSettings!$A$2:$A$6843,0),MATCH(EPS!H$2,NoSettings!$C$1:$AH$1,0))</f>
        <v>0</v>
      </c>
      <c r="I1601" s="62">
        <f>INDEX(NoSettings!$C$2:$AH$6843,MATCH(EPS!$F1601,NoSettings!$A$2:$A$6843,0),MATCH(EPS!I$2,NoSettings!$C$1:$AH$1,0))</f>
        <v>0</v>
      </c>
      <c r="J1601" s="62">
        <f>INDEX(NoSettings!$C$2:$AH$6843,MATCH(EPS!$F1601,NoSettings!$A$2:$A$6843,0),MATCH(EPS!J$2,NoSettings!$C$1:$AH$1,0))</f>
        <v>0</v>
      </c>
      <c r="K1601" s="62">
        <f>INDEX(NoSettings!$C$2:$AH$6843,MATCH(EPS!$F1601,NoSettings!$A$2:$A$6843,0),MATCH(EPS!K$2,NoSettings!$C$1:$AH$1,0))</f>
        <v>0</v>
      </c>
      <c r="L1601" s="62">
        <f>INDEX(NoSettings!$C$2:$AH$6843,MATCH(EPS!$F1601,NoSettings!$A$2:$A$6843,0),MATCH(EPS!L$2,NoSettings!$C$1:$AH$1,0))</f>
        <v>0</v>
      </c>
      <c r="M1601" s="62">
        <f>INDEX(NoSettings!$C$2:$AH$6843,MATCH(EPS!$F1601,NoSettings!$A$2:$A$6843,0),MATCH(EPS!M$2,NoSettings!$C$1:$AH$1,0))</f>
        <v>0</v>
      </c>
      <c r="N1601" s="62">
        <f>INDEX(NoSettings!$C$2:$AH$6843,MATCH(EPS!$F1601,NoSettings!$A$2:$A$6843,0),MATCH(EPS!N$2,NoSettings!$C$1:$AH$1,0))</f>
        <v>0</v>
      </c>
      <c r="O1601" s="62">
        <f>INDEX(NoSettings!$C$2:$AH$6843,MATCH(EPS!$F1601,NoSettings!$A$2:$A$6843,0),MATCH(EPS!O$2,NoSettings!$C$1:$AH$1,0))</f>
        <v>0</v>
      </c>
      <c r="P1601" s="62">
        <f>INDEX(NoSettings!$C$2:$AH$6843,MATCH(EPS!$F1601,NoSettings!$A$2:$A$6843,0),MATCH(EPS!P$2,NoSettings!$C$1:$AH$1,0))</f>
        <v>0</v>
      </c>
      <c r="Q1601" s="140">
        <f>INDEX(NoSettings!$C$2:$AH$6843,MATCH(EPS!$F1601,NoSettings!$A$2:$A$6843,0),MATCH(EPS!Q$2,NoSettings!$C$1:$AH$1,0))</f>
        <v>0</v>
      </c>
      <c r="R1601" s="62">
        <f>INDEX(NoSettings!$C$2:$AH$6843,MATCH(EPS!$F1601,NoSettings!$A$2:$A$6843,0),MATCH(EPS!R$2,NoSettings!$C$1:$AH$1,0))</f>
        <v>0</v>
      </c>
      <c r="S1601" s="62">
        <f>INDEX(NoSettings!$C$2:$AH$6843,MATCH(EPS!$F1601,NoSettings!$A$2:$A$6843,0),MATCH(EPS!S$2,NoSettings!$C$1:$AH$1,0))</f>
        <v>0</v>
      </c>
      <c r="T1601" s="62">
        <f>INDEX(NoSettings!$C$2:$AH$6843,MATCH(EPS!$F1601,NoSettings!$A$2:$A$6843,0),MATCH(EPS!T$2,NoSettings!$C$1:$AH$1,0))</f>
        <v>0</v>
      </c>
      <c r="U1601" s="62">
        <f>INDEX(NoSettings!$C$2:$AH$6843,MATCH(EPS!$F1601,NoSettings!$A$2:$A$6843,0),MATCH(EPS!U$2,NoSettings!$C$1:$AH$1,0))</f>
        <v>0</v>
      </c>
      <c r="V1601" s="62">
        <f>INDEX(NoSettings!$C$2:$AH$6843,MATCH(EPS!$F1601,NoSettings!$A$2:$A$6843,0),MATCH(EPS!V$2,NoSettings!$C$1:$AH$1,0))</f>
        <v>0</v>
      </c>
      <c r="W1601" s="62">
        <f>INDEX(NoSettings!$C$2:$AH$6843,MATCH(EPS!$F1601,NoSettings!$A$2:$A$6843,0),MATCH(EPS!W$2,NoSettings!$C$1:$AH$1,0))</f>
        <v>0</v>
      </c>
      <c r="X1601" s="62">
        <f>INDEX(NoSettings!$C$2:$AH$6843,MATCH(EPS!$F1601,NoSettings!$A$2:$A$6843,0),MATCH(EPS!X$2,NoSettings!$C$1:$AH$1,0))</f>
        <v>0</v>
      </c>
      <c r="Y1601" s="62">
        <f>INDEX(NoSettings!$C$2:$AH$6843,MATCH(EPS!$F1601,NoSettings!$A$2:$A$6843,0),MATCH(EPS!Y$2,NoSettings!$C$1:$AH$1,0))</f>
        <v>0</v>
      </c>
      <c r="Z1601" s="62">
        <f>INDEX(NoSettings!$C$2:$AH$6843,MATCH(EPS!$F1601,NoSettings!$A$2:$A$6843,0),MATCH(EPS!Z$2,NoSettings!$C$1:$AH$1,0))</f>
        <v>0</v>
      </c>
      <c r="AA1601" s="140">
        <f>INDEX(NoSettings!$C$2:$AH$6843,MATCH(EPS!$F1601,NoSettings!$A$2:$A$6843,0),MATCH(EPS!AA$2,NoSettings!$C$1:$AH$1,0))</f>
        <v>0</v>
      </c>
      <c r="AB1601" s="62">
        <f>INDEX(NoSettings!$C$2:$AH$6843,MATCH(EPS!$F1601,NoSettings!$A$2:$A$6843,0),MATCH(EPS!AB$2,NoSettings!$C$1:$AH$1,0))</f>
        <v>0</v>
      </c>
      <c r="AC1601" s="62">
        <f>INDEX(NoSettings!$C$2:$AH$6843,MATCH(EPS!$F1601,NoSettings!$A$2:$A$6843,0),MATCH(EPS!AC$2,NoSettings!$C$1:$AH$1,0))</f>
        <v>0</v>
      </c>
      <c r="AD1601" s="62">
        <f>INDEX(NoSettings!$C$2:$AH$6843,MATCH(EPS!$F1601,NoSettings!$A$2:$A$6843,0),MATCH(EPS!AD$2,NoSettings!$C$1:$AH$1,0))</f>
        <v>0</v>
      </c>
      <c r="AE1601" s="62">
        <f>INDEX(NoSettings!$C$2:$AH$6843,MATCH(EPS!$F1601,NoSettings!$A$2:$A$6843,0),MATCH(EPS!AE$2,NoSettings!$C$1:$AH$1,0))</f>
        <v>0</v>
      </c>
      <c r="AF1601" s="62">
        <f>INDEX(NoSettings!$C$2:$AH$6843,MATCH(EPS!$F1601,NoSettings!$A$2:$A$6843,0),MATCH(EPS!AF$2,NoSettings!$C$1:$AH$1,0))</f>
        <v>0</v>
      </c>
      <c r="AG1601" s="62">
        <f>INDEX(NoSettings!$C$2:$AH$6843,MATCH(EPS!$F1601,NoSettings!$A$2:$A$6843,0),MATCH(EPS!AG$2,NoSettings!$C$1:$AH$1,0))</f>
        <v>0</v>
      </c>
      <c r="AH1601" s="62">
        <f>INDEX(NoSettings!$C$2:$AH$6843,MATCH(EPS!$F1601,NoSettings!$A$2:$A$6843,0),MATCH(EPS!AH$2,NoSettings!$C$1:$AH$1,0))</f>
        <v>0</v>
      </c>
      <c r="AI1601" s="62">
        <f>INDEX(NoSettings!$C$2:$AH$6843,MATCH(EPS!$F1601,NoSettings!$A$2:$A$6843,0),MATCH(EPS!AI$2,NoSettings!$C$1:$AH$1,0))</f>
        <v>0</v>
      </c>
      <c r="AJ1601" s="62">
        <f>INDEX(NoSettings!$C$2:$AH$6843,MATCH(EPS!$F1601,NoSettings!$A$2:$A$6843,0),MATCH(EPS!AJ$2,NoSettings!$C$1:$AH$1,0))</f>
        <v>0</v>
      </c>
      <c r="AK1601" s="140">
        <f>INDEX(NoSettings!$C$2:$AH$6843,MATCH(EPS!$F1601,NoSettings!$A$2:$A$6843,0),MATCH(EPS!AK$2,NoSettings!$C$1:$AH$1,0))</f>
        <v>0</v>
      </c>
      <c r="AL1601" s="62"/>
    </row>
    <row r="1602" spans="1:38" hidden="1">
      <c r="A1602" s="57" t="s">
        <v>3304</v>
      </c>
      <c r="B1602" s="91" t="s">
        <v>10476</v>
      </c>
      <c r="C1602" s="91" t="s">
        <v>3387</v>
      </c>
      <c r="D1602" s="91"/>
      <c r="E1602" s="91"/>
      <c r="F1602" s="91" t="s">
        <v>7373</v>
      </c>
      <c r="G1602" s="140">
        <f>INDEX(NoSettings!$C$2:$AH$6843,MATCH(EPS!$F1602,NoSettings!$A$2:$A$6843,0),MATCH(EPS!G$2,NoSettings!$C$1:$AH$1,0))</f>
        <v>1066220000000000</v>
      </c>
      <c r="H1602" s="62">
        <f>INDEX(NoSettings!$C$2:$AH$6843,MATCH(EPS!$F1602,NoSettings!$A$2:$A$6843,0),MATCH(EPS!H$2,NoSettings!$C$1:$AH$1,0))</f>
        <v>1257860000000000</v>
      </c>
      <c r="I1602" s="62">
        <f>INDEX(NoSettings!$C$2:$AH$6843,MATCH(EPS!$F1602,NoSettings!$A$2:$A$6843,0),MATCH(EPS!I$2,NoSettings!$C$1:$AH$1,0))</f>
        <v>1241800000000000</v>
      </c>
      <c r="J1602" s="62">
        <f>INDEX(NoSettings!$C$2:$AH$6843,MATCH(EPS!$F1602,NoSettings!$A$2:$A$6843,0),MATCH(EPS!J$2,NoSettings!$C$1:$AH$1,0))</f>
        <v>1224120000000000</v>
      </c>
      <c r="K1602" s="62">
        <f>INDEX(NoSettings!$C$2:$AH$6843,MATCH(EPS!$F1602,NoSettings!$A$2:$A$6843,0),MATCH(EPS!K$2,NoSettings!$C$1:$AH$1,0))</f>
        <v>1273860000000000</v>
      </c>
      <c r="L1602" s="62">
        <f>INDEX(NoSettings!$C$2:$AH$6843,MATCH(EPS!$F1602,NoSettings!$A$2:$A$6843,0),MATCH(EPS!L$2,NoSettings!$C$1:$AH$1,0))</f>
        <v>1361790000000000</v>
      </c>
      <c r="M1602" s="62">
        <f>INDEX(NoSettings!$C$2:$AH$6843,MATCH(EPS!$F1602,NoSettings!$A$2:$A$6843,0),MATCH(EPS!M$2,NoSettings!$C$1:$AH$1,0))</f>
        <v>1394900000000000</v>
      </c>
      <c r="N1602" s="62">
        <f>INDEX(NoSettings!$C$2:$AH$6843,MATCH(EPS!$F1602,NoSettings!$A$2:$A$6843,0),MATCH(EPS!N$2,NoSettings!$C$1:$AH$1,0))</f>
        <v>1436100000000000</v>
      </c>
      <c r="O1602" s="62">
        <f>INDEX(NoSettings!$C$2:$AH$6843,MATCH(EPS!$F1602,NoSettings!$A$2:$A$6843,0),MATCH(EPS!O$2,NoSettings!$C$1:$AH$1,0))</f>
        <v>1469020000000000</v>
      </c>
      <c r="P1602" s="62">
        <f>INDEX(NoSettings!$C$2:$AH$6843,MATCH(EPS!$F1602,NoSettings!$A$2:$A$6843,0),MATCH(EPS!P$2,NoSettings!$C$1:$AH$1,0))</f>
        <v>1529320000000000</v>
      </c>
      <c r="Q1602" s="140">
        <f>INDEX(NoSettings!$C$2:$AH$6843,MATCH(EPS!$F1602,NoSettings!$A$2:$A$6843,0),MATCH(EPS!Q$2,NoSettings!$C$1:$AH$1,0))</f>
        <v>1583970000000000</v>
      </c>
      <c r="R1602" s="62">
        <f>INDEX(NoSettings!$C$2:$AH$6843,MATCH(EPS!$F1602,NoSettings!$A$2:$A$6843,0),MATCH(EPS!R$2,NoSettings!$C$1:$AH$1,0))</f>
        <v>1616090000000000</v>
      </c>
      <c r="S1602" s="62">
        <f>INDEX(NoSettings!$C$2:$AH$6843,MATCH(EPS!$F1602,NoSettings!$A$2:$A$6843,0),MATCH(EPS!S$2,NoSettings!$C$1:$AH$1,0))</f>
        <v>1651730000000000</v>
      </c>
      <c r="T1602" s="62">
        <f>INDEX(NoSettings!$C$2:$AH$6843,MATCH(EPS!$F1602,NoSettings!$A$2:$A$6843,0),MATCH(EPS!T$2,NoSettings!$C$1:$AH$1,0))</f>
        <v>1681800000000000</v>
      </c>
      <c r="U1602" s="62">
        <f>INDEX(NoSettings!$C$2:$AH$6843,MATCH(EPS!$F1602,NoSettings!$A$2:$A$6843,0),MATCH(EPS!U$2,NoSettings!$C$1:$AH$1,0))</f>
        <v>1711840000000000</v>
      </c>
      <c r="V1602" s="62">
        <f>INDEX(NoSettings!$C$2:$AH$6843,MATCH(EPS!$F1602,NoSettings!$A$2:$A$6843,0),MATCH(EPS!V$2,NoSettings!$C$1:$AH$1,0))</f>
        <v>1746610000000000</v>
      </c>
      <c r="W1602" s="62">
        <f>INDEX(NoSettings!$C$2:$AH$6843,MATCH(EPS!$F1602,NoSettings!$A$2:$A$6843,0),MATCH(EPS!W$2,NoSettings!$C$1:$AH$1,0))</f>
        <v>1787910000000000</v>
      </c>
      <c r="X1602" s="62">
        <f>INDEX(NoSettings!$C$2:$AH$6843,MATCH(EPS!$F1602,NoSettings!$A$2:$A$6843,0),MATCH(EPS!X$2,NoSettings!$C$1:$AH$1,0))</f>
        <v>1826480000000000</v>
      </c>
      <c r="Y1602" s="62">
        <f>INDEX(NoSettings!$C$2:$AH$6843,MATCH(EPS!$F1602,NoSettings!$A$2:$A$6843,0),MATCH(EPS!Y$2,NoSettings!$C$1:$AH$1,0))</f>
        <v>1865370000000000</v>
      </c>
      <c r="Z1602" s="62">
        <f>INDEX(NoSettings!$C$2:$AH$6843,MATCH(EPS!$F1602,NoSettings!$A$2:$A$6843,0),MATCH(EPS!Z$2,NoSettings!$C$1:$AH$1,0))</f>
        <v>1901160000000000</v>
      </c>
      <c r="AA1602" s="140">
        <f>INDEX(NoSettings!$C$2:$AH$6843,MATCH(EPS!$F1602,NoSettings!$A$2:$A$6843,0),MATCH(EPS!AA$2,NoSettings!$C$1:$AH$1,0))</f>
        <v>1938050000000000</v>
      </c>
      <c r="AB1602" s="62">
        <f>INDEX(NoSettings!$C$2:$AH$6843,MATCH(EPS!$F1602,NoSettings!$A$2:$A$6843,0),MATCH(EPS!AB$2,NoSettings!$C$1:$AH$1,0))</f>
        <v>1954270000000000</v>
      </c>
      <c r="AC1602" s="62">
        <f>INDEX(NoSettings!$C$2:$AH$6843,MATCH(EPS!$F1602,NoSettings!$A$2:$A$6843,0),MATCH(EPS!AC$2,NoSettings!$C$1:$AH$1,0))</f>
        <v>1958430000000000</v>
      </c>
      <c r="AD1602" s="62">
        <f>INDEX(NoSettings!$C$2:$AH$6843,MATCH(EPS!$F1602,NoSettings!$A$2:$A$6843,0),MATCH(EPS!AD$2,NoSettings!$C$1:$AH$1,0))</f>
        <v>1965510000000000</v>
      </c>
      <c r="AE1602" s="62">
        <f>INDEX(NoSettings!$C$2:$AH$6843,MATCH(EPS!$F1602,NoSettings!$A$2:$A$6843,0),MATCH(EPS!AE$2,NoSettings!$C$1:$AH$1,0))</f>
        <v>1978430000000000</v>
      </c>
      <c r="AF1602" s="62">
        <f>INDEX(NoSettings!$C$2:$AH$6843,MATCH(EPS!$F1602,NoSettings!$A$2:$A$6843,0),MATCH(EPS!AF$2,NoSettings!$C$1:$AH$1,0))</f>
        <v>1983020000000000</v>
      </c>
      <c r="AG1602" s="62">
        <f>INDEX(NoSettings!$C$2:$AH$6843,MATCH(EPS!$F1602,NoSettings!$A$2:$A$6843,0),MATCH(EPS!AG$2,NoSettings!$C$1:$AH$1,0))</f>
        <v>1991060000000000</v>
      </c>
      <c r="AH1602" s="62">
        <f>INDEX(NoSettings!$C$2:$AH$6843,MATCH(EPS!$F1602,NoSettings!$A$2:$A$6843,0),MATCH(EPS!AH$2,NoSettings!$C$1:$AH$1,0))</f>
        <v>2000230000000000</v>
      </c>
      <c r="AI1602" s="62">
        <f>INDEX(NoSettings!$C$2:$AH$6843,MATCH(EPS!$F1602,NoSettings!$A$2:$A$6843,0),MATCH(EPS!AI$2,NoSettings!$C$1:$AH$1,0))</f>
        <v>1997360000000000</v>
      </c>
      <c r="AJ1602" s="62">
        <f>INDEX(NoSettings!$C$2:$AH$6843,MATCH(EPS!$F1602,NoSettings!$A$2:$A$6843,0),MATCH(EPS!AJ$2,NoSettings!$C$1:$AH$1,0))</f>
        <v>1994580000000000</v>
      </c>
      <c r="AK1602" s="140">
        <f>INDEX(NoSettings!$C$2:$AH$6843,MATCH(EPS!$F1602,NoSettings!$A$2:$A$6843,0),MATCH(EPS!AK$2,NoSettings!$C$1:$AH$1,0))</f>
        <v>2002000000000000</v>
      </c>
      <c r="AL1602" s="62"/>
    </row>
    <row r="1603" spans="1:38" hidden="1">
      <c r="A1603" s="57" t="s">
        <v>3304</v>
      </c>
      <c r="B1603" s="91" t="s">
        <v>10476</v>
      </c>
      <c r="C1603" s="91" t="s">
        <v>3858</v>
      </c>
      <c r="D1603" s="91"/>
      <c r="E1603" s="91"/>
      <c r="F1603" s="91" t="s">
        <v>7374</v>
      </c>
      <c r="G1603" s="140">
        <f>INDEX(NoSettings!$C$2:$AH$6843,MATCH(EPS!$F1603,NoSettings!$A$2:$A$6843,0),MATCH(EPS!G$2,NoSettings!$C$1:$AH$1,0))</f>
        <v>0</v>
      </c>
      <c r="H1603" s="62">
        <f>INDEX(NoSettings!$C$2:$AH$6843,MATCH(EPS!$F1603,NoSettings!$A$2:$A$6843,0),MATCH(EPS!H$2,NoSettings!$C$1:$AH$1,0))</f>
        <v>0</v>
      </c>
      <c r="I1603" s="62">
        <f>INDEX(NoSettings!$C$2:$AH$6843,MATCH(EPS!$F1603,NoSettings!$A$2:$A$6843,0),MATCH(EPS!I$2,NoSettings!$C$1:$AH$1,0))</f>
        <v>0</v>
      </c>
      <c r="J1603" s="62">
        <f>INDEX(NoSettings!$C$2:$AH$6843,MATCH(EPS!$F1603,NoSettings!$A$2:$A$6843,0),MATCH(EPS!J$2,NoSettings!$C$1:$AH$1,0))</f>
        <v>0</v>
      </c>
      <c r="K1603" s="62">
        <f>INDEX(NoSettings!$C$2:$AH$6843,MATCH(EPS!$F1603,NoSettings!$A$2:$A$6843,0),MATCH(EPS!K$2,NoSettings!$C$1:$AH$1,0))</f>
        <v>0</v>
      </c>
      <c r="L1603" s="62">
        <f>INDEX(NoSettings!$C$2:$AH$6843,MATCH(EPS!$F1603,NoSettings!$A$2:$A$6843,0),MATCH(EPS!L$2,NoSettings!$C$1:$AH$1,0))</f>
        <v>0</v>
      </c>
      <c r="M1603" s="62">
        <f>INDEX(NoSettings!$C$2:$AH$6843,MATCH(EPS!$F1603,NoSettings!$A$2:$A$6843,0),MATCH(EPS!M$2,NoSettings!$C$1:$AH$1,0))</f>
        <v>0</v>
      </c>
      <c r="N1603" s="62">
        <f>INDEX(NoSettings!$C$2:$AH$6843,MATCH(EPS!$F1603,NoSettings!$A$2:$A$6843,0),MATCH(EPS!N$2,NoSettings!$C$1:$AH$1,0))</f>
        <v>0</v>
      </c>
      <c r="O1603" s="62">
        <f>INDEX(NoSettings!$C$2:$AH$6843,MATCH(EPS!$F1603,NoSettings!$A$2:$A$6843,0),MATCH(EPS!O$2,NoSettings!$C$1:$AH$1,0))</f>
        <v>0</v>
      </c>
      <c r="P1603" s="62">
        <f>INDEX(NoSettings!$C$2:$AH$6843,MATCH(EPS!$F1603,NoSettings!$A$2:$A$6843,0),MATCH(EPS!P$2,NoSettings!$C$1:$AH$1,0))</f>
        <v>0</v>
      </c>
      <c r="Q1603" s="140">
        <f>INDEX(NoSettings!$C$2:$AH$6843,MATCH(EPS!$F1603,NoSettings!$A$2:$A$6843,0),MATCH(EPS!Q$2,NoSettings!$C$1:$AH$1,0))</f>
        <v>0</v>
      </c>
      <c r="R1603" s="62">
        <f>INDEX(NoSettings!$C$2:$AH$6843,MATCH(EPS!$F1603,NoSettings!$A$2:$A$6843,0),MATCH(EPS!R$2,NoSettings!$C$1:$AH$1,0))</f>
        <v>0</v>
      </c>
      <c r="S1603" s="62">
        <f>INDEX(NoSettings!$C$2:$AH$6843,MATCH(EPS!$F1603,NoSettings!$A$2:$A$6843,0),MATCH(EPS!S$2,NoSettings!$C$1:$AH$1,0))</f>
        <v>0</v>
      </c>
      <c r="T1603" s="62">
        <f>INDEX(NoSettings!$C$2:$AH$6843,MATCH(EPS!$F1603,NoSettings!$A$2:$A$6843,0),MATCH(EPS!T$2,NoSettings!$C$1:$AH$1,0))</f>
        <v>0</v>
      </c>
      <c r="U1603" s="62">
        <f>INDEX(NoSettings!$C$2:$AH$6843,MATCH(EPS!$F1603,NoSettings!$A$2:$A$6843,0),MATCH(EPS!U$2,NoSettings!$C$1:$AH$1,0))</f>
        <v>0</v>
      </c>
      <c r="V1603" s="62">
        <f>INDEX(NoSettings!$C$2:$AH$6843,MATCH(EPS!$F1603,NoSettings!$A$2:$A$6843,0),MATCH(EPS!V$2,NoSettings!$C$1:$AH$1,0))</f>
        <v>0</v>
      </c>
      <c r="W1603" s="62">
        <f>INDEX(NoSettings!$C$2:$AH$6843,MATCH(EPS!$F1603,NoSettings!$A$2:$A$6843,0),MATCH(EPS!W$2,NoSettings!$C$1:$AH$1,0))</f>
        <v>0</v>
      </c>
      <c r="X1603" s="62">
        <f>INDEX(NoSettings!$C$2:$AH$6843,MATCH(EPS!$F1603,NoSettings!$A$2:$A$6843,0),MATCH(EPS!X$2,NoSettings!$C$1:$AH$1,0))</f>
        <v>0</v>
      </c>
      <c r="Y1603" s="62">
        <f>INDEX(NoSettings!$C$2:$AH$6843,MATCH(EPS!$F1603,NoSettings!$A$2:$A$6843,0),MATCH(EPS!Y$2,NoSettings!$C$1:$AH$1,0))</f>
        <v>0</v>
      </c>
      <c r="Z1603" s="62">
        <f>INDEX(NoSettings!$C$2:$AH$6843,MATCH(EPS!$F1603,NoSettings!$A$2:$A$6843,0),MATCH(EPS!Z$2,NoSettings!$C$1:$AH$1,0))</f>
        <v>0</v>
      </c>
      <c r="AA1603" s="140">
        <f>INDEX(NoSettings!$C$2:$AH$6843,MATCH(EPS!$F1603,NoSettings!$A$2:$A$6843,0),MATCH(EPS!AA$2,NoSettings!$C$1:$AH$1,0))</f>
        <v>0</v>
      </c>
      <c r="AB1603" s="62">
        <f>INDEX(NoSettings!$C$2:$AH$6843,MATCH(EPS!$F1603,NoSettings!$A$2:$A$6843,0),MATCH(EPS!AB$2,NoSettings!$C$1:$AH$1,0))</f>
        <v>0</v>
      </c>
      <c r="AC1603" s="62">
        <f>INDEX(NoSettings!$C$2:$AH$6843,MATCH(EPS!$F1603,NoSettings!$A$2:$A$6843,0),MATCH(EPS!AC$2,NoSettings!$C$1:$AH$1,0))</f>
        <v>0</v>
      </c>
      <c r="AD1603" s="62">
        <f>INDEX(NoSettings!$C$2:$AH$6843,MATCH(EPS!$F1603,NoSettings!$A$2:$A$6843,0),MATCH(EPS!AD$2,NoSettings!$C$1:$AH$1,0))</f>
        <v>0</v>
      </c>
      <c r="AE1603" s="62">
        <f>INDEX(NoSettings!$C$2:$AH$6843,MATCH(EPS!$F1603,NoSettings!$A$2:$A$6843,0),MATCH(EPS!AE$2,NoSettings!$C$1:$AH$1,0))</f>
        <v>0</v>
      </c>
      <c r="AF1603" s="62">
        <f>INDEX(NoSettings!$C$2:$AH$6843,MATCH(EPS!$F1603,NoSettings!$A$2:$A$6843,0),MATCH(EPS!AF$2,NoSettings!$C$1:$AH$1,0))</f>
        <v>0</v>
      </c>
      <c r="AG1603" s="62">
        <f>INDEX(NoSettings!$C$2:$AH$6843,MATCH(EPS!$F1603,NoSettings!$A$2:$A$6843,0),MATCH(EPS!AG$2,NoSettings!$C$1:$AH$1,0))</f>
        <v>0</v>
      </c>
      <c r="AH1603" s="62">
        <f>INDEX(NoSettings!$C$2:$AH$6843,MATCH(EPS!$F1603,NoSettings!$A$2:$A$6843,0),MATCH(EPS!AH$2,NoSettings!$C$1:$AH$1,0))</f>
        <v>0</v>
      </c>
      <c r="AI1603" s="62">
        <f>INDEX(NoSettings!$C$2:$AH$6843,MATCH(EPS!$F1603,NoSettings!$A$2:$A$6843,0),MATCH(EPS!AI$2,NoSettings!$C$1:$AH$1,0))</f>
        <v>0</v>
      </c>
      <c r="AJ1603" s="62">
        <f>INDEX(NoSettings!$C$2:$AH$6843,MATCH(EPS!$F1603,NoSettings!$A$2:$A$6843,0),MATCH(EPS!AJ$2,NoSettings!$C$1:$AH$1,0))</f>
        <v>0</v>
      </c>
      <c r="AK1603" s="140">
        <f>INDEX(NoSettings!$C$2:$AH$6843,MATCH(EPS!$F1603,NoSettings!$A$2:$A$6843,0),MATCH(EPS!AK$2,NoSettings!$C$1:$AH$1,0))</f>
        <v>0</v>
      </c>
      <c r="AL1603" s="62"/>
    </row>
    <row r="1604" spans="1:38" hidden="1">
      <c r="A1604" s="57" t="s">
        <v>3304</v>
      </c>
      <c r="B1604" s="91" t="s">
        <v>10476</v>
      </c>
      <c r="C1604" s="91" t="s">
        <v>3859</v>
      </c>
      <c r="D1604" s="91"/>
      <c r="E1604" s="91"/>
      <c r="F1604" s="91" t="s">
        <v>7375</v>
      </c>
      <c r="G1604" s="140">
        <f>INDEX(NoSettings!$C$2:$AH$6843,MATCH(EPS!$F1604,NoSettings!$A$2:$A$6843,0),MATCH(EPS!G$2,NoSettings!$C$1:$AH$1,0))</f>
        <v>0</v>
      </c>
      <c r="H1604" s="62">
        <f>INDEX(NoSettings!$C$2:$AH$6843,MATCH(EPS!$F1604,NoSettings!$A$2:$A$6843,0),MATCH(EPS!H$2,NoSettings!$C$1:$AH$1,0))</f>
        <v>0</v>
      </c>
      <c r="I1604" s="62">
        <f>INDEX(NoSettings!$C$2:$AH$6843,MATCH(EPS!$F1604,NoSettings!$A$2:$A$6843,0),MATCH(EPS!I$2,NoSettings!$C$1:$AH$1,0))</f>
        <v>0</v>
      </c>
      <c r="J1604" s="62">
        <f>INDEX(NoSettings!$C$2:$AH$6843,MATCH(EPS!$F1604,NoSettings!$A$2:$A$6843,0),MATCH(EPS!J$2,NoSettings!$C$1:$AH$1,0))</f>
        <v>0</v>
      </c>
      <c r="K1604" s="62">
        <f>INDEX(NoSettings!$C$2:$AH$6843,MATCH(EPS!$F1604,NoSettings!$A$2:$A$6843,0),MATCH(EPS!K$2,NoSettings!$C$1:$AH$1,0))</f>
        <v>0</v>
      </c>
      <c r="L1604" s="62">
        <f>INDEX(NoSettings!$C$2:$AH$6843,MATCH(EPS!$F1604,NoSettings!$A$2:$A$6843,0),MATCH(EPS!L$2,NoSettings!$C$1:$AH$1,0))</f>
        <v>0</v>
      </c>
      <c r="M1604" s="62">
        <f>INDEX(NoSettings!$C$2:$AH$6843,MATCH(EPS!$F1604,NoSettings!$A$2:$A$6843,0),MATCH(EPS!M$2,NoSettings!$C$1:$AH$1,0))</f>
        <v>0</v>
      </c>
      <c r="N1604" s="62">
        <f>INDEX(NoSettings!$C$2:$AH$6843,MATCH(EPS!$F1604,NoSettings!$A$2:$A$6843,0),MATCH(EPS!N$2,NoSettings!$C$1:$AH$1,0))</f>
        <v>0</v>
      </c>
      <c r="O1604" s="62">
        <f>INDEX(NoSettings!$C$2:$AH$6843,MATCH(EPS!$F1604,NoSettings!$A$2:$A$6843,0),MATCH(EPS!O$2,NoSettings!$C$1:$AH$1,0))</f>
        <v>0</v>
      </c>
      <c r="P1604" s="62">
        <f>INDEX(NoSettings!$C$2:$AH$6843,MATCH(EPS!$F1604,NoSettings!$A$2:$A$6843,0),MATCH(EPS!P$2,NoSettings!$C$1:$AH$1,0))</f>
        <v>0</v>
      </c>
      <c r="Q1604" s="140">
        <f>INDEX(NoSettings!$C$2:$AH$6843,MATCH(EPS!$F1604,NoSettings!$A$2:$A$6843,0),MATCH(EPS!Q$2,NoSettings!$C$1:$AH$1,0))</f>
        <v>0</v>
      </c>
      <c r="R1604" s="62">
        <f>INDEX(NoSettings!$C$2:$AH$6843,MATCH(EPS!$F1604,NoSettings!$A$2:$A$6843,0),MATCH(EPS!R$2,NoSettings!$C$1:$AH$1,0))</f>
        <v>0</v>
      </c>
      <c r="S1604" s="62">
        <f>INDEX(NoSettings!$C$2:$AH$6843,MATCH(EPS!$F1604,NoSettings!$A$2:$A$6843,0),MATCH(EPS!S$2,NoSettings!$C$1:$AH$1,0))</f>
        <v>0</v>
      </c>
      <c r="T1604" s="62">
        <f>INDEX(NoSettings!$C$2:$AH$6843,MATCH(EPS!$F1604,NoSettings!$A$2:$A$6843,0),MATCH(EPS!T$2,NoSettings!$C$1:$AH$1,0))</f>
        <v>0</v>
      </c>
      <c r="U1604" s="62">
        <f>INDEX(NoSettings!$C$2:$AH$6843,MATCH(EPS!$F1604,NoSettings!$A$2:$A$6843,0),MATCH(EPS!U$2,NoSettings!$C$1:$AH$1,0))</f>
        <v>0</v>
      </c>
      <c r="V1604" s="62">
        <f>INDEX(NoSettings!$C$2:$AH$6843,MATCH(EPS!$F1604,NoSettings!$A$2:$A$6843,0),MATCH(EPS!V$2,NoSettings!$C$1:$AH$1,0))</f>
        <v>0</v>
      </c>
      <c r="W1604" s="62">
        <f>INDEX(NoSettings!$C$2:$AH$6843,MATCH(EPS!$F1604,NoSettings!$A$2:$A$6843,0),MATCH(EPS!W$2,NoSettings!$C$1:$AH$1,0))</f>
        <v>0</v>
      </c>
      <c r="X1604" s="62">
        <f>INDEX(NoSettings!$C$2:$AH$6843,MATCH(EPS!$F1604,NoSettings!$A$2:$A$6843,0),MATCH(EPS!X$2,NoSettings!$C$1:$AH$1,0))</f>
        <v>0</v>
      </c>
      <c r="Y1604" s="62">
        <f>INDEX(NoSettings!$C$2:$AH$6843,MATCH(EPS!$F1604,NoSettings!$A$2:$A$6843,0),MATCH(EPS!Y$2,NoSettings!$C$1:$AH$1,0))</f>
        <v>0</v>
      </c>
      <c r="Z1604" s="62">
        <f>INDEX(NoSettings!$C$2:$AH$6843,MATCH(EPS!$F1604,NoSettings!$A$2:$A$6843,0),MATCH(EPS!Z$2,NoSettings!$C$1:$AH$1,0))</f>
        <v>0</v>
      </c>
      <c r="AA1604" s="140">
        <f>INDEX(NoSettings!$C$2:$AH$6843,MATCH(EPS!$F1604,NoSettings!$A$2:$A$6843,0),MATCH(EPS!AA$2,NoSettings!$C$1:$AH$1,0))</f>
        <v>0</v>
      </c>
      <c r="AB1604" s="62">
        <f>INDEX(NoSettings!$C$2:$AH$6843,MATCH(EPS!$F1604,NoSettings!$A$2:$A$6843,0),MATCH(EPS!AB$2,NoSettings!$C$1:$AH$1,0))</f>
        <v>0</v>
      </c>
      <c r="AC1604" s="62">
        <f>INDEX(NoSettings!$C$2:$AH$6843,MATCH(EPS!$F1604,NoSettings!$A$2:$A$6843,0),MATCH(EPS!AC$2,NoSettings!$C$1:$AH$1,0))</f>
        <v>0</v>
      </c>
      <c r="AD1604" s="62">
        <f>INDEX(NoSettings!$C$2:$AH$6843,MATCH(EPS!$F1604,NoSettings!$A$2:$A$6843,0),MATCH(EPS!AD$2,NoSettings!$C$1:$AH$1,0))</f>
        <v>0</v>
      </c>
      <c r="AE1604" s="62">
        <f>INDEX(NoSettings!$C$2:$AH$6843,MATCH(EPS!$F1604,NoSettings!$A$2:$A$6843,0),MATCH(EPS!AE$2,NoSettings!$C$1:$AH$1,0))</f>
        <v>0</v>
      </c>
      <c r="AF1604" s="62">
        <f>INDEX(NoSettings!$C$2:$AH$6843,MATCH(EPS!$F1604,NoSettings!$A$2:$A$6843,0),MATCH(EPS!AF$2,NoSettings!$C$1:$AH$1,0))</f>
        <v>0</v>
      </c>
      <c r="AG1604" s="62">
        <f>INDEX(NoSettings!$C$2:$AH$6843,MATCH(EPS!$F1604,NoSettings!$A$2:$A$6843,0),MATCH(EPS!AG$2,NoSettings!$C$1:$AH$1,0))</f>
        <v>0</v>
      </c>
      <c r="AH1604" s="62">
        <f>INDEX(NoSettings!$C$2:$AH$6843,MATCH(EPS!$F1604,NoSettings!$A$2:$A$6843,0),MATCH(EPS!AH$2,NoSettings!$C$1:$AH$1,0))</f>
        <v>0</v>
      </c>
      <c r="AI1604" s="62">
        <f>INDEX(NoSettings!$C$2:$AH$6843,MATCH(EPS!$F1604,NoSettings!$A$2:$A$6843,0),MATCH(EPS!AI$2,NoSettings!$C$1:$AH$1,0))</f>
        <v>0</v>
      </c>
      <c r="AJ1604" s="62">
        <f>INDEX(NoSettings!$C$2:$AH$6843,MATCH(EPS!$F1604,NoSettings!$A$2:$A$6843,0),MATCH(EPS!AJ$2,NoSettings!$C$1:$AH$1,0))</f>
        <v>0</v>
      </c>
      <c r="AK1604" s="140">
        <f>INDEX(NoSettings!$C$2:$AH$6843,MATCH(EPS!$F1604,NoSettings!$A$2:$A$6843,0),MATCH(EPS!AK$2,NoSettings!$C$1:$AH$1,0))</f>
        <v>0</v>
      </c>
      <c r="AL1604" s="62"/>
    </row>
    <row r="1605" spans="1:38" hidden="1">
      <c r="A1605" s="57" t="s">
        <v>3304</v>
      </c>
      <c r="B1605" s="91" t="s">
        <v>10476</v>
      </c>
      <c r="C1605" s="91" t="s">
        <v>3860</v>
      </c>
      <c r="D1605" s="91"/>
      <c r="E1605" s="91"/>
      <c r="F1605" s="91" t="s">
        <v>7376</v>
      </c>
      <c r="G1605" s="140">
        <f>INDEX(NoSettings!$C$2:$AH$6843,MATCH(EPS!$F1605,NoSettings!$A$2:$A$6843,0),MATCH(EPS!G$2,NoSettings!$C$1:$AH$1,0))</f>
        <v>0</v>
      </c>
      <c r="H1605" s="62">
        <f>INDEX(NoSettings!$C$2:$AH$6843,MATCH(EPS!$F1605,NoSettings!$A$2:$A$6843,0),MATCH(EPS!H$2,NoSettings!$C$1:$AH$1,0))</f>
        <v>0</v>
      </c>
      <c r="I1605" s="62">
        <f>INDEX(NoSettings!$C$2:$AH$6843,MATCH(EPS!$F1605,NoSettings!$A$2:$A$6843,0),MATCH(EPS!I$2,NoSettings!$C$1:$AH$1,0))</f>
        <v>0</v>
      </c>
      <c r="J1605" s="62">
        <f>INDEX(NoSettings!$C$2:$AH$6843,MATCH(EPS!$F1605,NoSettings!$A$2:$A$6843,0),MATCH(EPS!J$2,NoSettings!$C$1:$AH$1,0))</f>
        <v>0</v>
      </c>
      <c r="K1605" s="62">
        <f>INDEX(NoSettings!$C$2:$AH$6843,MATCH(EPS!$F1605,NoSettings!$A$2:$A$6843,0),MATCH(EPS!K$2,NoSettings!$C$1:$AH$1,0))</f>
        <v>0</v>
      </c>
      <c r="L1605" s="62">
        <f>INDEX(NoSettings!$C$2:$AH$6843,MATCH(EPS!$F1605,NoSettings!$A$2:$A$6843,0),MATCH(EPS!L$2,NoSettings!$C$1:$AH$1,0))</f>
        <v>0</v>
      </c>
      <c r="M1605" s="62">
        <f>INDEX(NoSettings!$C$2:$AH$6843,MATCH(EPS!$F1605,NoSettings!$A$2:$A$6843,0),MATCH(EPS!M$2,NoSettings!$C$1:$AH$1,0))</f>
        <v>0</v>
      </c>
      <c r="N1605" s="62">
        <f>INDEX(NoSettings!$C$2:$AH$6843,MATCH(EPS!$F1605,NoSettings!$A$2:$A$6843,0),MATCH(EPS!N$2,NoSettings!$C$1:$AH$1,0))</f>
        <v>0</v>
      </c>
      <c r="O1605" s="62">
        <f>INDEX(NoSettings!$C$2:$AH$6843,MATCH(EPS!$F1605,NoSettings!$A$2:$A$6843,0),MATCH(EPS!O$2,NoSettings!$C$1:$AH$1,0))</f>
        <v>0</v>
      </c>
      <c r="P1605" s="62">
        <f>INDEX(NoSettings!$C$2:$AH$6843,MATCH(EPS!$F1605,NoSettings!$A$2:$A$6843,0),MATCH(EPS!P$2,NoSettings!$C$1:$AH$1,0))</f>
        <v>0</v>
      </c>
      <c r="Q1605" s="140">
        <f>INDEX(NoSettings!$C$2:$AH$6843,MATCH(EPS!$F1605,NoSettings!$A$2:$A$6843,0),MATCH(EPS!Q$2,NoSettings!$C$1:$AH$1,0))</f>
        <v>0</v>
      </c>
      <c r="R1605" s="62">
        <f>INDEX(NoSettings!$C$2:$AH$6843,MATCH(EPS!$F1605,NoSettings!$A$2:$A$6843,0),MATCH(EPS!R$2,NoSettings!$C$1:$AH$1,0))</f>
        <v>0</v>
      </c>
      <c r="S1605" s="62">
        <f>INDEX(NoSettings!$C$2:$AH$6843,MATCH(EPS!$F1605,NoSettings!$A$2:$A$6843,0),MATCH(EPS!S$2,NoSettings!$C$1:$AH$1,0))</f>
        <v>0</v>
      </c>
      <c r="T1605" s="62">
        <f>INDEX(NoSettings!$C$2:$AH$6843,MATCH(EPS!$F1605,NoSettings!$A$2:$A$6843,0),MATCH(EPS!T$2,NoSettings!$C$1:$AH$1,0))</f>
        <v>0</v>
      </c>
      <c r="U1605" s="62">
        <f>INDEX(NoSettings!$C$2:$AH$6843,MATCH(EPS!$F1605,NoSettings!$A$2:$A$6843,0),MATCH(EPS!U$2,NoSettings!$C$1:$AH$1,0))</f>
        <v>0</v>
      </c>
      <c r="V1605" s="62">
        <f>INDEX(NoSettings!$C$2:$AH$6843,MATCH(EPS!$F1605,NoSettings!$A$2:$A$6843,0),MATCH(EPS!V$2,NoSettings!$C$1:$AH$1,0))</f>
        <v>0</v>
      </c>
      <c r="W1605" s="62">
        <f>INDEX(NoSettings!$C$2:$AH$6843,MATCH(EPS!$F1605,NoSettings!$A$2:$A$6843,0),MATCH(EPS!W$2,NoSettings!$C$1:$AH$1,0))</f>
        <v>0</v>
      </c>
      <c r="X1605" s="62">
        <f>INDEX(NoSettings!$C$2:$AH$6843,MATCH(EPS!$F1605,NoSettings!$A$2:$A$6843,0),MATCH(EPS!X$2,NoSettings!$C$1:$AH$1,0))</f>
        <v>0</v>
      </c>
      <c r="Y1605" s="62">
        <f>INDEX(NoSettings!$C$2:$AH$6843,MATCH(EPS!$F1605,NoSettings!$A$2:$A$6843,0),MATCH(EPS!Y$2,NoSettings!$C$1:$AH$1,0))</f>
        <v>0</v>
      </c>
      <c r="Z1605" s="62">
        <f>INDEX(NoSettings!$C$2:$AH$6843,MATCH(EPS!$F1605,NoSettings!$A$2:$A$6843,0),MATCH(EPS!Z$2,NoSettings!$C$1:$AH$1,0))</f>
        <v>0</v>
      </c>
      <c r="AA1605" s="140">
        <f>INDEX(NoSettings!$C$2:$AH$6843,MATCH(EPS!$F1605,NoSettings!$A$2:$A$6843,0),MATCH(EPS!AA$2,NoSettings!$C$1:$AH$1,0))</f>
        <v>0</v>
      </c>
      <c r="AB1605" s="62">
        <f>INDEX(NoSettings!$C$2:$AH$6843,MATCH(EPS!$F1605,NoSettings!$A$2:$A$6843,0),MATCH(EPS!AB$2,NoSettings!$C$1:$AH$1,0))</f>
        <v>0</v>
      </c>
      <c r="AC1605" s="62">
        <f>INDEX(NoSettings!$C$2:$AH$6843,MATCH(EPS!$F1605,NoSettings!$A$2:$A$6843,0),MATCH(EPS!AC$2,NoSettings!$C$1:$AH$1,0))</f>
        <v>0</v>
      </c>
      <c r="AD1605" s="62">
        <f>INDEX(NoSettings!$C$2:$AH$6843,MATCH(EPS!$F1605,NoSettings!$A$2:$A$6843,0),MATCH(EPS!AD$2,NoSettings!$C$1:$AH$1,0))</f>
        <v>0</v>
      </c>
      <c r="AE1605" s="62">
        <f>INDEX(NoSettings!$C$2:$AH$6843,MATCH(EPS!$F1605,NoSettings!$A$2:$A$6843,0),MATCH(EPS!AE$2,NoSettings!$C$1:$AH$1,0))</f>
        <v>0</v>
      </c>
      <c r="AF1605" s="62">
        <f>INDEX(NoSettings!$C$2:$AH$6843,MATCH(EPS!$F1605,NoSettings!$A$2:$A$6843,0),MATCH(EPS!AF$2,NoSettings!$C$1:$AH$1,0))</f>
        <v>0</v>
      </c>
      <c r="AG1605" s="62">
        <f>INDEX(NoSettings!$C$2:$AH$6843,MATCH(EPS!$F1605,NoSettings!$A$2:$A$6843,0),MATCH(EPS!AG$2,NoSettings!$C$1:$AH$1,0))</f>
        <v>0</v>
      </c>
      <c r="AH1605" s="62">
        <f>INDEX(NoSettings!$C$2:$AH$6843,MATCH(EPS!$F1605,NoSettings!$A$2:$A$6843,0),MATCH(EPS!AH$2,NoSettings!$C$1:$AH$1,0))</f>
        <v>0</v>
      </c>
      <c r="AI1605" s="62">
        <f>INDEX(NoSettings!$C$2:$AH$6843,MATCH(EPS!$F1605,NoSettings!$A$2:$A$6843,0),MATCH(EPS!AI$2,NoSettings!$C$1:$AH$1,0))</f>
        <v>0</v>
      </c>
      <c r="AJ1605" s="62">
        <f>INDEX(NoSettings!$C$2:$AH$6843,MATCH(EPS!$F1605,NoSettings!$A$2:$A$6843,0),MATCH(EPS!AJ$2,NoSettings!$C$1:$AH$1,0))</f>
        <v>0</v>
      </c>
      <c r="AK1605" s="140">
        <f>INDEX(NoSettings!$C$2:$AH$6843,MATCH(EPS!$F1605,NoSettings!$A$2:$A$6843,0),MATCH(EPS!AK$2,NoSettings!$C$1:$AH$1,0))</f>
        <v>0</v>
      </c>
      <c r="AL1605" s="62"/>
    </row>
    <row r="1606" spans="1:38" hidden="1">
      <c r="A1606" s="57" t="s">
        <v>3304</v>
      </c>
      <c r="B1606" s="91" t="s">
        <v>10476</v>
      </c>
      <c r="C1606" s="91" t="s">
        <v>3861</v>
      </c>
      <c r="D1606" s="91"/>
      <c r="E1606" s="91"/>
      <c r="F1606" s="91" t="s">
        <v>7377</v>
      </c>
      <c r="G1606" s="140">
        <f>INDEX(NoSettings!$C$2:$AH$6843,MATCH(EPS!$F1606,NoSettings!$A$2:$A$6843,0),MATCH(EPS!G$2,NoSettings!$C$1:$AH$1,0))</f>
        <v>0</v>
      </c>
      <c r="H1606" s="62">
        <f>INDEX(NoSettings!$C$2:$AH$6843,MATCH(EPS!$F1606,NoSettings!$A$2:$A$6843,0),MATCH(EPS!H$2,NoSettings!$C$1:$AH$1,0))</f>
        <v>0</v>
      </c>
      <c r="I1606" s="62">
        <f>INDEX(NoSettings!$C$2:$AH$6843,MATCH(EPS!$F1606,NoSettings!$A$2:$A$6843,0),MATCH(EPS!I$2,NoSettings!$C$1:$AH$1,0))</f>
        <v>0</v>
      </c>
      <c r="J1606" s="62">
        <f>INDEX(NoSettings!$C$2:$AH$6843,MATCH(EPS!$F1606,NoSettings!$A$2:$A$6843,0),MATCH(EPS!J$2,NoSettings!$C$1:$AH$1,0))</f>
        <v>0</v>
      </c>
      <c r="K1606" s="62">
        <f>INDEX(NoSettings!$C$2:$AH$6843,MATCH(EPS!$F1606,NoSettings!$A$2:$A$6843,0),MATCH(EPS!K$2,NoSettings!$C$1:$AH$1,0))</f>
        <v>0</v>
      </c>
      <c r="L1606" s="62">
        <f>INDEX(NoSettings!$C$2:$AH$6843,MATCH(EPS!$F1606,NoSettings!$A$2:$A$6843,0),MATCH(EPS!L$2,NoSettings!$C$1:$AH$1,0))</f>
        <v>0</v>
      </c>
      <c r="M1606" s="62">
        <f>INDEX(NoSettings!$C$2:$AH$6843,MATCH(EPS!$F1606,NoSettings!$A$2:$A$6843,0),MATCH(EPS!M$2,NoSettings!$C$1:$AH$1,0))</f>
        <v>0</v>
      </c>
      <c r="N1606" s="62">
        <f>INDEX(NoSettings!$C$2:$AH$6843,MATCH(EPS!$F1606,NoSettings!$A$2:$A$6843,0),MATCH(EPS!N$2,NoSettings!$C$1:$AH$1,0))</f>
        <v>0</v>
      </c>
      <c r="O1606" s="62">
        <f>INDEX(NoSettings!$C$2:$AH$6843,MATCH(EPS!$F1606,NoSettings!$A$2:$A$6843,0),MATCH(EPS!O$2,NoSettings!$C$1:$AH$1,0))</f>
        <v>0</v>
      </c>
      <c r="P1606" s="62">
        <f>INDEX(NoSettings!$C$2:$AH$6843,MATCH(EPS!$F1606,NoSettings!$A$2:$A$6843,0),MATCH(EPS!P$2,NoSettings!$C$1:$AH$1,0))</f>
        <v>0</v>
      </c>
      <c r="Q1606" s="140">
        <f>INDEX(NoSettings!$C$2:$AH$6843,MATCH(EPS!$F1606,NoSettings!$A$2:$A$6843,0),MATCH(EPS!Q$2,NoSettings!$C$1:$AH$1,0))</f>
        <v>0</v>
      </c>
      <c r="R1606" s="62">
        <f>INDEX(NoSettings!$C$2:$AH$6843,MATCH(EPS!$F1606,NoSettings!$A$2:$A$6843,0),MATCH(EPS!R$2,NoSettings!$C$1:$AH$1,0))</f>
        <v>0</v>
      </c>
      <c r="S1606" s="62">
        <f>INDEX(NoSettings!$C$2:$AH$6843,MATCH(EPS!$F1606,NoSettings!$A$2:$A$6843,0),MATCH(EPS!S$2,NoSettings!$C$1:$AH$1,0))</f>
        <v>0</v>
      </c>
      <c r="T1606" s="62">
        <f>INDEX(NoSettings!$C$2:$AH$6843,MATCH(EPS!$F1606,NoSettings!$A$2:$A$6843,0),MATCH(EPS!T$2,NoSettings!$C$1:$AH$1,0))</f>
        <v>0</v>
      </c>
      <c r="U1606" s="62">
        <f>INDEX(NoSettings!$C$2:$AH$6843,MATCH(EPS!$F1606,NoSettings!$A$2:$A$6843,0),MATCH(EPS!U$2,NoSettings!$C$1:$AH$1,0))</f>
        <v>0</v>
      </c>
      <c r="V1606" s="62">
        <f>INDEX(NoSettings!$C$2:$AH$6843,MATCH(EPS!$F1606,NoSettings!$A$2:$A$6843,0),MATCH(EPS!V$2,NoSettings!$C$1:$AH$1,0))</f>
        <v>0</v>
      </c>
      <c r="W1606" s="62">
        <f>INDEX(NoSettings!$C$2:$AH$6843,MATCH(EPS!$F1606,NoSettings!$A$2:$A$6843,0),MATCH(EPS!W$2,NoSettings!$C$1:$AH$1,0))</f>
        <v>0</v>
      </c>
      <c r="X1606" s="62">
        <f>INDEX(NoSettings!$C$2:$AH$6843,MATCH(EPS!$F1606,NoSettings!$A$2:$A$6843,0),MATCH(EPS!X$2,NoSettings!$C$1:$AH$1,0))</f>
        <v>0</v>
      </c>
      <c r="Y1606" s="62">
        <f>INDEX(NoSettings!$C$2:$AH$6843,MATCH(EPS!$F1606,NoSettings!$A$2:$A$6843,0),MATCH(EPS!Y$2,NoSettings!$C$1:$AH$1,0))</f>
        <v>0</v>
      </c>
      <c r="Z1606" s="62">
        <f>INDEX(NoSettings!$C$2:$AH$6843,MATCH(EPS!$F1606,NoSettings!$A$2:$A$6843,0),MATCH(EPS!Z$2,NoSettings!$C$1:$AH$1,0))</f>
        <v>0</v>
      </c>
      <c r="AA1606" s="140">
        <f>INDEX(NoSettings!$C$2:$AH$6843,MATCH(EPS!$F1606,NoSettings!$A$2:$A$6843,0),MATCH(EPS!AA$2,NoSettings!$C$1:$AH$1,0))</f>
        <v>0</v>
      </c>
      <c r="AB1606" s="62">
        <f>INDEX(NoSettings!$C$2:$AH$6843,MATCH(EPS!$F1606,NoSettings!$A$2:$A$6843,0),MATCH(EPS!AB$2,NoSettings!$C$1:$AH$1,0))</f>
        <v>0</v>
      </c>
      <c r="AC1606" s="62">
        <f>INDEX(NoSettings!$C$2:$AH$6843,MATCH(EPS!$F1606,NoSettings!$A$2:$A$6843,0),MATCH(EPS!AC$2,NoSettings!$C$1:$AH$1,0))</f>
        <v>0</v>
      </c>
      <c r="AD1606" s="62">
        <f>INDEX(NoSettings!$C$2:$AH$6843,MATCH(EPS!$F1606,NoSettings!$A$2:$A$6843,0),MATCH(EPS!AD$2,NoSettings!$C$1:$AH$1,0))</f>
        <v>0</v>
      </c>
      <c r="AE1606" s="62">
        <f>INDEX(NoSettings!$C$2:$AH$6843,MATCH(EPS!$F1606,NoSettings!$A$2:$A$6843,0),MATCH(EPS!AE$2,NoSettings!$C$1:$AH$1,0))</f>
        <v>0</v>
      </c>
      <c r="AF1606" s="62">
        <f>INDEX(NoSettings!$C$2:$AH$6843,MATCH(EPS!$F1606,NoSettings!$A$2:$A$6843,0),MATCH(EPS!AF$2,NoSettings!$C$1:$AH$1,0))</f>
        <v>0</v>
      </c>
      <c r="AG1606" s="62">
        <f>INDEX(NoSettings!$C$2:$AH$6843,MATCH(EPS!$F1606,NoSettings!$A$2:$A$6843,0),MATCH(EPS!AG$2,NoSettings!$C$1:$AH$1,0))</f>
        <v>0</v>
      </c>
      <c r="AH1606" s="62">
        <f>INDEX(NoSettings!$C$2:$AH$6843,MATCH(EPS!$F1606,NoSettings!$A$2:$A$6843,0),MATCH(EPS!AH$2,NoSettings!$C$1:$AH$1,0))</f>
        <v>0</v>
      </c>
      <c r="AI1606" s="62">
        <f>INDEX(NoSettings!$C$2:$AH$6843,MATCH(EPS!$F1606,NoSettings!$A$2:$A$6843,0),MATCH(EPS!AI$2,NoSettings!$C$1:$AH$1,0))</f>
        <v>0</v>
      </c>
      <c r="AJ1606" s="62">
        <f>INDEX(NoSettings!$C$2:$AH$6843,MATCH(EPS!$F1606,NoSettings!$A$2:$A$6843,0),MATCH(EPS!AJ$2,NoSettings!$C$1:$AH$1,0))</f>
        <v>0</v>
      </c>
      <c r="AK1606" s="140">
        <f>INDEX(NoSettings!$C$2:$AH$6843,MATCH(EPS!$F1606,NoSettings!$A$2:$A$6843,0),MATCH(EPS!AK$2,NoSettings!$C$1:$AH$1,0))</f>
        <v>0</v>
      </c>
      <c r="AL1606" s="62"/>
    </row>
    <row r="1607" spans="1:38" hidden="1">
      <c r="A1607" s="57" t="s">
        <v>3304</v>
      </c>
      <c r="B1607" s="91" t="s">
        <v>10476</v>
      </c>
      <c r="C1607" s="91" t="s">
        <v>3862</v>
      </c>
      <c r="D1607" s="91"/>
      <c r="E1607" s="91"/>
      <c r="F1607" s="91" t="s">
        <v>7378</v>
      </c>
      <c r="G1607" s="140">
        <f>INDEX(NoSettings!$C$2:$AH$6843,MATCH(EPS!$F1607,NoSettings!$A$2:$A$6843,0),MATCH(EPS!G$2,NoSettings!$C$1:$AH$1,0))</f>
        <v>0</v>
      </c>
      <c r="H1607" s="62">
        <f>INDEX(NoSettings!$C$2:$AH$6843,MATCH(EPS!$F1607,NoSettings!$A$2:$A$6843,0),MATCH(EPS!H$2,NoSettings!$C$1:$AH$1,0))</f>
        <v>0</v>
      </c>
      <c r="I1607" s="62">
        <f>INDEX(NoSettings!$C$2:$AH$6843,MATCH(EPS!$F1607,NoSettings!$A$2:$A$6843,0),MATCH(EPS!I$2,NoSettings!$C$1:$AH$1,0))</f>
        <v>0</v>
      </c>
      <c r="J1607" s="62">
        <f>INDEX(NoSettings!$C$2:$AH$6843,MATCH(EPS!$F1607,NoSettings!$A$2:$A$6843,0),MATCH(EPS!J$2,NoSettings!$C$1:$AH$1,0))</f>
        <v>0</v>
      </c>
      <c r="K1607" s="62">
        <f>INDEX(NoSettings!$C$2:$AH$6843,MATCH(EPS!$F1607,NoSettings!$A$2:$A$6843,0),MATCH(EPS!K$2,NoSettings!$C$1:$AH$1,0))</f>
        <v>0</v>
      </c>
      <c r="L1607" s="62">
        <f>INDEX(NoSettings!$C$2:$AH$6843,MATCH(EPS!$F1607,NoSettings!$A$2:$A$6843,0),MATCH(EPS!L$2,NoSettings!$C$1:$AH$1,0))</f>
        <v>0</v>
      </c>
      <c r="M1607" s="62">
        <f>INDEX(NoSettings!$C$2:$AH$6843,MATCH(EPS!$F1607,NoSettings!$A$2:$A$6843,0),MATCH(EPS!M$2,NoSettings!$C$1:$AH$1,0))</f>
        <v>0</v>
      </c>
      <c r="N1607" s="62">
        <f>INDEX(NoSettings!$C$2:$AH$6843,MATCH(EPS!$F1607,NoSettings!$A$2:$A$6843,0),MATCH(EPS!N$2,NoSettings!$C$1:$AH$1,0))</f>
        <v>0</v>
      </c>
      <c r="O1607" s="62">
        <f>INDEX(NoSettings!$C$2:$AH$6843,MATCH(EPS!$F1607,NoSettings!$A$2:$A$6843,0),MATCH(EPS!O$2,NoSettings!$C$1:$AH$1,0))</f>
        <v>0</v>
      </c>
      <c r="P1607" s="62">
        <f>INDEX(NoSettings!$C$2:$AH$6843,MATCH(EPS!$F1607,NoSettings!$A$2:$A$6843,0),MATCH(EPS!P$2,NoSettings!$C$1:$AH$1,0))</f>
        <v>0</v>
      </c>
      <c r="Q1607" s="140">
        <f>INDEX(NoSettings!$C$2:$AH$6843,MATCH(EPS!$F1607,NoSettings!$A$2:$A$6843,0),MATCH(EPS!Q$2,NoSettings!$C$1:$AH$1,0))</f>
        <v>0</v>
      </c>
      <c r="R1607" s="62">
        <f>INDEX(NoSettings!$C$2:$AH$6843,MATCH(EPS!$F1607,NoSettings!$A$2:$A$6843,0),MATCH(EPS!R$2,NoSettings!$C$1:$AH$1,0))</f>
        <v>0</v>
      </c>
      <c r="S1607" s="62">
        <f>INDEX(NoSettings!$C$2:$AH$6843,MATCH(EPS!$F1607,NoSettings!$A$2:$A$6843,0),MATCH(EPS!S$2,NoSettings!$C$1:$AH$1,0))</f>
        <v>0</v>
      </c>
      <c r="T1607" s="62">
        <f>INDEX(NoSettings!$C$2:$AH$6843,MATCH(EPS!$F1607,NoSettings!$A$2:$A$6843,0),MATCH(EPS!T$2,NoSettings!$C$1:$AH$1,0))</f>
        <v>0</v>
      </c>
      <c r="U1607" s="62">
        <f>INDEX(NoSettings!$C$2:$AH$6843,MATCH(EPS!$F1607,NoSettings!$A$2:$A$6843,0),MATCH(EPS!U$2,NoSettings!$C$1:$AH$1,0))</f>
        <v>0</v>
      </c>
      <c r="V1607" s="62">
        <f>INDEX(NoSettings!$C$2:$AH$6843,MATCH(EPS!$F1607,NoSettings!$A$2:$A$6843,0),MATCH(EPS!V$2,NoSettings!$C$1:$AH$1,0))</f>
        <v>0</v>
      </c>
      <c r="W1607" s="62">
        <f>INDEX(NoSettings!$C$2:$AH$6843,MATCH(EPS!$F1607,NoSettings!$A$2:$A$6843,0),MATCH(EPS!W$2,NoSettings!$C$1:$AH$1,0))</f>
        <v>0</v>
      </c>
      <c r="X1607" s="62">
        <f>INDEX(NoSettings!$C$2:$AH$6843,MATCH(EPS!$F1607,NoSettings!$A$2:$A$6843,0),MATCH(EPS!X$2,NoSettings!$C$1:$AH$1,0))</f>
        <v>0</v>
      </c>
      <c r="Y1607" s="62">
        <f>INDEX(NoSettings!$C$2:$AH$6843,MATCH(EPS!$F1607,NoSettings!$A$2:$A$6843,0),MATCH(EPS!Y$2,NoSettings!$C$1:$AH$1,0))</f>
        <v>0</v>
      </c>
      <c r="Z1607" s="62">
        <f>INDEX(NoSettings!$C$2:$AH$6843,MATCH(EPS!$F1607,NoSettings!$A$2:$A$6843,0),MATCH(EPS!Z$2,NoSettings!$C$1:$AH$1,0))</f>
        <v>0</v>
      </c>
      <c r="AA1607" s="140">
        <f>INDEX(NoSettings!$C$2:$AH$6843,MATCH(EPS!$F1607,NoSettings!$A$2:$A$6843,0),MATCH(EPS!AA$2,NoSettings!$C$1:$AH$1,0))</f>
        <v>0</v>
      </c>
      <c r="AB1607" s="62">
        <f>INDEX(NoSettings!$C$2:$AH$6843,MATCH(EPS!$F1607,NoSettings!$A$2:$A$6843,0),MATCH(EPS!AB$2,NoSettings!$C$1:$AH$1,0))</f>
        <v>0</v>
      </c>
      <c r="AC1607" s="62">
        <f>INDEX(NoSettings!$C$2:$AH$6843,MATCH(EPS!$F1607,NoSettings!$A$2:$A$6843,0),MATCH(EPS!AC$2,NoSettings!$C$1:$AH$1,0))</f>
        <v>0</v>
      </c>
      <c r="AD1607" s="62">
        <f>INDEX(NoSettings!$C$2:$AH$6843,MATCH(EPS!$F1607,NoSettings!$A$2:$A$6843,0),MATCH(EPS!AD$2,NoSettings!$C$1:$AH$1,0))</f>
        <v>0</v>
      </c>
      <c r="AE1607" s="62">
        <f>INDEX(NoSettings!$C$2:$AH$6843,MATCH(EPS!$F1607,NoSettings!$A$2:$A$6843,0),MATCH(EPS!AE$2,NoSettings!$C$1:$AH$1,0))</f>
        <v>0</v>
      </c>
      <c r="AF1607" s="62">
        <f>INDEX(NoSettings!$C$2:$AH$6843,MATCH(EPS!$F1607,NoSettings!$A$2:$A$6843,0),MATCH(EPS!AF$2,NoSettings!$C$1:$AH$1,0))</f>
        <v>0</v>
      </c>
      <c r="AG1607" s="62">
        <f>INDEX(NoSettings!$C$2:$AH$6843,MATCH(EPS!$F1607,NoSettings!$A$2:$A$6843,0),MATCH(EPS!AG$2,NoSettings!$C$1:$AH$1,0))</f>
        <v>0</v>
      </c>
      <c r="AH1607" s="62">
        <f>INDEX(NoSettings!$C$2:$AH$6843,MATCH(EPS!$F1607,NoSettings!$A$2:$A$6843,0),MATCH(EPS!AH$2,NoSettings!$C$1:$AH$1,0))</f>
        <v>0</v>
      </c>
      <c r="AI1607" s="62">
        <f>INDEX(NoSettings!$C$2:$AH$6843,MATCH(EPS!$F1607,NoSettings!$A$2:$A$6843,0),MATCH(EPS!AI$2,NoSettings!$C$1:$AH$1,0))</f>
        <v>0</v>
      </c>
      <c r="AJ1607" s="62">
        <f>INDEX(NoSettings!$C$2:$AH$6843,MATCH(EPS!$F1607,NoSettings!$A$2:$A$6843,0),MATCH(EPS!AJ$2,NoSettings!$C$1:$AH$1,0))</f>
        <v>0</v>
      </c>
      <c r="AK1607" s="140">
        <f>INDEX(NoSettings!$C$2:$AH$6843,MATCH(EPS!$F1607,NoSettings!$A$2:$A$6843,0),MATCH(EPS!AK$2,NoSettings!$C$1:$AH$1,0))</f>
        <v>0</v>
      </c>
      <c r="AL1607" s="62"/>
    </row>
    <row r="1608" spans="1:38" hidden="1">
      <c r="A1608" s="57" t="s">
        <v>3304</v>
      </c>
      <c r="B1608" s="91" t="s">
        <v>10476</v>
      </c>
      <c r="C1608" s="91" t="s">
        <v>3863</v>
      </c>
      <c r="D1608" s="91"/>
      <c r="E1608" s="91"/>
      <c r="F1608" s="91" t="s">
        <v>7379</v>
      </c>
      <c r="G1608" s="140">
        <f>INDEX(NoSettings!$C$2:$AH$6843,MATCH(EPS!$F1608,NoSettings!$A$2:$A$6843,0),MATCH(EPS!G$2,NoSettings!$C$1:$AH$1,0))</f>
        <v>0</v>
      </c>
      <c r="H1608" s="62">
        <f>INDEX(NoSettings!$C$2:$AH$6843,MATCH(EPS!$F1608,NoSettings!$A$2:$A$6843,0),MATCH(EPS!H$2,NoSettings!$C$1:$AH$1,0))</f>
        <v>0</v>
      </c>
      <c r="I1608" s="62">
        <f>INDEX(NoSettings!$C$2:$AH$6843,MATCH(EPS!$F1608,NoSettings!$A$2:$A$6843,0),MATCH(EPS!I$2,NoSettings!$C$1:$AH$1,0))</f>
        <v>0</v>
      </c>
      <c r="J1608" s="62">
        <f>INDEX(NoSettings!$C$2:$AH$6843,MATCH(EPS!$F1608,NoSettings!$A$2:$A$6843,0),MATCH(EPS!J$2,NoSettings!$C$1:$AH$1,0))</f>
        <v>0</v>
      </c>
      <c r="K1608" s="62">
        <f>INDEX(NoSettings!$C$2:$AH$6843,MATCH(EPS!$F1608,NoSettings!$A$2:$A$6843,0),MATCH(EPS!K$2,NoSettings!$C$1:$AH$1,0))</f>
        <v>0</v>
      </c>
      <c r="L1608" s="62">
        <f>INDEX(NoSettings!$C$2:$AH$6843,MATCH(EPS!$F1608,NoSettings!$A$2:$A$6843,0),MATCH(EPS!L$2,NoSettings!$C$1:$AH$1,0))</f>
        <v>0</v>
      </c>
      <c r="M1608" s="62">
        <f>INDEX(NoSettings!$C$2:$AH$6843,MATCH(EPS!$F1608,NoSettings!$A$2:$A$6843,0),MATCH(EPS!M$2,NoSettings!$C$1:$AH$1,0))</f>
        <v>0</v>
      </c>
      <c r="N1608" s="62">
        <f>INDEX(NoSettings!$C$2:$AH$6843,MATCH(EPS!$F1608,NoSettings!$A$2:$A$6843,0),MATCH(EPS!N$2,NoSettings!$C$1:$AH$1,0))</f>
        <v>0</v>
      </c>
      <c r="O1608" s="62">
        <f>INDEX(NoSettings!$C$2:$AH$6843,MATCH(EPS!$F1608,NoSettings!$A$2:$A$6843,0),MATCH(EPS!O$2,NoSettings!$C$1:$AH$1,0))</f>
        <v>0</v>
      </c>
      <c r="P1608" s="62">
        <f>INDEX(NoSettings!$C$2:$AH$6843,MATCH(EPS!$F1608,NoSettings!$A$2:$A$6843,0),MATCH(EPS!P$2,NoSettings!$C$1:$AH$1,0))</f>
        <v>0</v>
      </c>
      <c r="Q1608" s="140">
        <f>INDEX(NoSettings!$C$2:$AH$6843,MATCH(EPS!$F1608,NoSettings!$A$2:$A$6843,0),MATCH(EPS!Q$2,NoSettings!$C$1:$AH$1,0))</f>
        <v>0</v>
      </c>
      <c r="R1608" s="62">
        <f>INDEX(NoSettings!$C$2:$AH$6843,MATCH(EPS!$F1608,NoSettings!$A$2:$A$6843,0),MATCH(EPS!R$2,NoSettings!$C$1:$AH$1,0))</f>
        <v>0</v>
      </c>
      <c r="S1608" s="62">
        <f>INDEX(NoSettings!$C$2:$AH$6843,MATCH(EPS!$F1608,NoSettings!$A$2:$A$6843,0),MATCH(EPS!S$2,NoSettings!$C$1:$AH$1,0))</f>
        <v>0</v>
      </c>
      <c r="T1608" s="62">
        <f>INDEX(NoSettings!$C$2:$AH$6843,MATCH(EPS!$F1608,NoSettings!$A$2:$A$6843,0),MATCH(EPS!T$2,NoSettings!$C$1:$AH$1,0))</f>
        <v>0</v>
      </c>
      <c r="U1608" s="62">
        <f>INDEX(NoSettings!$C$2:$AH$6843,MATCH(EPS!$F1608,NoSettings!$A$2:$A$6843,0),MATCH(EPS!U$2,NoSettings!$C$1:$AH$1,0))</f>
        <v>0</v>
      </c>
      <c r="V1608" s="62">
        <f>INDEX(NoSettings!$C$2:$AH$6843,MATCH(EPS!$F1608,NoSettings!$A$2:$A$6843,0),MATCH(EPS!V$2,NoSettings!$C$1:$AH$1,0))</f>
        <v>0</v>
      </c>
      <c r="W1608" s="62">
        <f>INDEX(NoSettings!$C$2:$AH$6843,MATCH(EPS!$F1608,NoSettings!$A$2:$A$6843,0),MATCH(EPS!W$2,NoSettings!$C$1:$AH$1,0))</f>
        <v>0</v>
      </c>
      <c r="X1608" s="62">
        <f>INDEX(NoSettings!$C$2:$AH$6843,MATCH(EPS!$F1608,NoSettings!$A$2:$A$6843,0),MATCH(EPS!X$2,NoSettings!$C$1:$AH$1,0))</f>
        <v>0</v>
      </c>
      <c r="Y1608" s="62">
        <f>INDEX(NoSettings!$C$2:$AH$6843,MATCH(EPS!$F1608,NoSettings!$A$2:$A$6843,0),MATCH(EPS!Y$2,NoSettings!$C$1:$AH$1,0))</f>
        <v>0</v>
      </c>
      <c r="Z1608" s="62">
        <f>INDEX(NoSettings!$C$2:$AH$6843,MATCH(EPS!$F1608,NoSettings!$A$2:$A$6843,0),MATCH(EPS!Z$2,NoSettings!$C$1:$AH$1,0))</f>
        <v>0</v>
      </c>
      <c r="AA1608" s="140">
        <f>INDEX(NoSettings!$C$2:$AH$6843,MATCH(EPS!$F1608,NoSettings!$A$2:$A$6843,0),MATCH(EPS!AA$2,NoSettings!$C$1:$AH$1,0))</f>
        <v>0</v>
      </c>
      <c r="AB1608" s="62">
        <f>INDEX(NoSettings!$C$2:$AH$6843,MATCH(EPS!$F1608,NoSettings!$A$2:$A$6843,0),MATCH(EPS!AB$2,NoSettings!$C$1:$AH$1,0))</f>
        <v>0</v>
      </c>
      <c r="AC1608" s="62">
        <f>INDEX(NoSettings!$C$2:$AH$6843,MATCH(EPS!$F1608,NoSettings!$A$2:$A$6843,0),MATCH(EPS!AC$2,NoSettings!$C$1:$AH$1,0))</f>
        <v>0</v>
      </c>
      <c r="AD1608" s="62">
        <f>INDEX(NoSettings!$C$2:$AH$6843,MATCH(EPS!$F1608,NoSettings!$A$2:$A$6843,0),MATCH(EPS!AD$2,NoSettings!$C$1:$AH$1,0))</f>
        <v>0</v>
      </c>
      <c r="AE1608" s="62">
        <f>INDEX(NoSettings!$C$2:$AH$6843,MATCH(EPS!$F1608,NoSettings!$A$2:$A$6843,0),MATCH(EPS!AE$2,NoSettings!$C$1:$AH$1,0))</f>
        <v>0</v>
      </c>
      <c r="AF1608" s="62">
        <f>INDEX(NoSettings!$C$2:$AH$6843,MATCH(EPS!$F1608,NoSettings!$A$2:$A$6843,0),MATCH(EPS!AF$2,NoSettings!$C$1:$AH$1,0))</f>
        <v>0</v>
      </c>
      <c r="AG1608" s="62">
        <f>INDEX(NoSettings!$C$2:$AH$6843,MATCH(EPS!$F1608,NoSettings!$A$2:$A$6843,0),MATCH(EPS!AG$2,NoSettings!$C$1:$AH$1,0))</f>
        <v>0</v>
      </c>
      <c r="AH1608" s="62">
        <f>INDEX(NoSettings!$C$2:$AH$6843,MATCH(EPS!$F1608,NoSettings!$A$2:$A$6843,0),MATCH(EPS!AH$2,NoSettings!$C$1:$AH$1,0))</f>
        <v>0</v>
      </c>
      <c r="AI1608" s="62">
        <f>INDEX(NoSettings!$C$2:$AH$6843,MATCH(EPS!$F1608,NoSettings!$A$2:$A$6843,0),MATCH(EPS!AI$2,NoSettings!$C$1:$AH$1,0))</f>
        <v>0</v>
      </c>
      <c r="AJ1608" s="62">
        <f>INDEX(NoSettings!$C$2:$AH$6843,MATCH(EPS!$F1608,NoSettings!$A$2:$A$6843,0),MATCH(EPS!AJ$2,NoSettings!$C$1:$AH$1,0))</f>
        <v>0</v>
      </c>
      <c r="AK1608" s="140">
        <f>INDEX(NoSettings!$C$2:$AH$6843,MATCH(EPS!$F1608,NoSettings!$A$2:$A$6843,0),MATCH(EPS!AK$2,NoSettings!$C$1:$AH$1,0))</f>
        <v>0</v>
      </c>
      <c r="AL1608" s="62"/>
    </row>
    <row r="1609" spans="1:38" hidden="1">
      <c r="A1609" s="57" t="s">
        <v>3304</v>
      </c>
      <c r="B1609" s="91" t="s">
        <v>10476</v>
      </c>
      <c r="C1609" s="91" t="s">
        <v>3864</v>
      </c>
      <c r="D1609" s="91"/>
      <c r="E1609" s="91"/>
      <c r="F1609" s="91" t="s">
        <v>7380</v>
      </c>
      <c r="G1609" s="140">
        <f>INDEX(NoSettings!$C$2:$AH$6843,MATCH(EPS!$F1609,NoSettings!$A$2:$A$6843,0),MATCH(EPS!G$2,NoSettings!$C$1:$AH$1,0))</f>
        <v>0</v>
      </c>
      <c r="H1609" s="62">
        <f>INDEX(NoSettings!$C$2:$AH$6843,MATCH(EPS!$F1609,NoSettings!$A$2:$A$6843,0),MATCH(EPS!H$2,NoSettings!$C$1:$AH$1,0))</f>
        <v>0</v>
      </c>
      <c r="I1609" s="62">
        <f>INDEX(NoSettings!$C$2:$AH$6843,MATCH(EPS!$F1609,NoSettings!$A$2:$A$6843,0),MATCH(EPS!I$2,NoSettings!$C$1:$AH$1,0))</f>
        <v>0</v>
      </c>
      <c r="J1609" s="62">
        <f>INDEX(NoSettings!$C$2:$AH$6843,MATCH(EPS!$F1609,NoSettings!$A$2:$A$6843,0),MATCH(EPS!J$2,NoSettings!$C$1:$AH$1,0))</f>
        <v>0</v>
      </c>
      <c r="K1609" s="62">
        <f>INDEX(NoSettings!$C$2:$AH$6843,MATCH(EPS!$F1609,NoSettings!$A$2:$A$6843,0),MATCH(EPS!K$2,NoSettings!$C$1:$AH$1,0))</f>
        <v>0</v>
      </c>
      <c r="L1609" s="62">
        <f>INDEX(NoSettings!$C$2:$AH$6843,MATCH(EPS!$F1609,NoSettings!$A$2:$A$6843,0),MATCH(EPS!L$2,NoSettings!$C$1:$AH$1,0))</f>
        <v>0</v>
      </c>
      <c r="M1609" s="62">
        <f>INDEX(NoSettings!$C$2:$AH$6843,MATCH(EPS!$F1609,NoSettings!$A$2:$A$6843,0),MATCH(EPS!M$2,NoSettings!$C$1:$AH$1,0))</f>
        <v>0</v>
      </c>
      <c r="N1609" s="62">
        <f>INDEX(NoSettings!$C$2:$AH$6843,MATCH(EPS!$F1609,NoSettings!$A$2:$A$6843,0),MATCH(EPS!N$2,NoSettings!$C$1:$AH$1,0))</f>
        <v>0</v>
      </c>
      <c r="O1609" s="62">
        <f>INDEX(NoSettings!$C$2:$AH$6843,MATCH(EPS!$F1609,NoSettings!$A$2:$A$6843,0),MATCH(EPS!O$2,NoSettings!$C$1:$AH$1,0))</f>
        <v>0</v>
      </c>
      <c r="P1609" s="62">
        <f>INDEX(NoSettings!$C$2:$AH$6843,MATCH(EPS!$F1609,NoSettings!$A$2:$A$6843,0),MATCH(EPS!P$2,NoSettings!$C$1:$AH$1,0))</f>
        <v>0</v>
      </c>
      <c r="Q1609" s="140">
        <f>INDEX(NoSettings!$C$2:$AH$6843,MATCH(EPS!$F1609,NoSettings!$A$2:$A$6843,0),MATCH(EPS!Q$2,NoSettings!$C$1:$AH$1,0))</f>
        <v>0</v>
      </c>
      <c r="R1609" s="62">
        <f>INDEX(NoSettings!$C$2:$AH$6843,MATCH(EPS!$F1609,NoSettings!$A$2:$A$6843,0),MATCH(EPS!R$2,NoSettings!$C$1:$AH$1,0))</f>
        <v>0</v>
      </c>
      <c r="S1609" s="62">
        <f>INDEX(NoSettings!$C$2:$AH$6843,MATCH(EPS!$F1609,NoSettings!$A$2:$A$6843,0),MATCH(EPS!S$2,NoSettings!$C$1:$AH$1,0))</f>
        <v>0</v>
      </c>
      <c r="T1609" s="62">
        <f>INDEX(NoSettings!$C$2:$AH$6843,MATCH(EPS!$F1609,NoSettings!$A$2:$A$6843,0),MATCH(EPS!T$2,NoSettings!$C$1:$AH$1,0))</f>
        <v>0</v>
      </c>
      <c r="U1609" s="62">
        <f>INDEX(NoSettings!$C$2:$AH$6843,MATCH(EPS!$F1609,NoSettings!$A$2:$A$6843,0),MATCH(EPS!U$2,NoSettings!$C$1:$AH$1,0))</f>
        <v>0</v>
      </c>
      <c r="V1609" s="62">
        <f>INDEX(NoSettings!$C$2:$AH$6843,MATCH(EPS!$F1609,NoSettings!$A$2:$A$6843,0),MATCH(EPS!V$2,NoSettings!$C$1:$AH$1,0))</f>
        <v>0</v>
      </c>
      <c r="W1609" s="62">
        <f>INDEX(NoSettings!$C$2:$AH$6843,MATCH(EPS!$F1609,NoSettings!$A$2:$A$6843,0),MATCH(EPS!W$2,NoSettings!$C$1:$AH$1,0))</f>
        <v>0</v>
      </c>
      <c r="X1609" s="62">
        <f>INDEX(NoSettings!$C$2:$AH$6843,MATCH(EPS!$F1609,NoSettings!$A$2:$A$6843,0),MATCH(EPS!X$2,NoSettings!$C$1:$AH$1,0))</f>
        <v>0</v>
      </c>
      <c r="Y1609" s="62">
        <f>INDEX(NoSettings!$C$2:$AH$6843,MATCH(EPS!$F1609,NoSettings!$A$2:$A$6843,0),MATCH(EPS!Y$2,NoSettings!$C$1:$AH$1,0))</f>
        <v>0</v>
      </c>
      <c r="Z1609" s="62">
        <f>INDEX(NoSettings!$C$2:$AH$6843,MATCH(EPS!$F1609,NoSettings!$A$2:$A$6843,0),MATCH(EPS!Z$2,NoSettings!$C$1:$AH$1,0))</f>
        <v>0</v>
      </c>
      <c r="AA1609" s="140">
        <f>INDEX(NoSettings!$C$2:$AH$6843,MATCH(EPS!$F1609,NoSettings!$A$2:$A$6843,0),MATCH(EPS!AA$2,NoSettings!$C$1:$AH$1,0))</f>
        <v>0</v>
      </c>
      <c r="AB1609" s="62">
        <f>INDEX(NoSettings!$C$2:$AH$6843,MATCH(EPS!$F1609,NoSettings!$A$2:$A$6843,0),MATCH(EPS!AB$2,NoSettings!$C$1:$AH$1,0))</f>
        <v>0</v>
      </c>
      <c r="AC1609" s="62">
        <f>INDEX(NoSettings!$C$2:$AH$6843,MATCH(EPS!$F1609,NoSettings!$A$2:$A$6843,0),MATCH(EPS!AC$2,NoSettings!$C$1:$AH$1,0))</f>
        <v>0</v>
      </c>
      <c r="AD1609" s="62">
        <f>INDEX(NoSettings!$C$2:$AH$6843,MATCH(EPS!$F1609,NoSettings!$A$2:$A$6843,0),MATCH(EPS!AD$2,NoSettings!$C$1:$AH$1,0))</f>
        <v>0</v>
      </c>
      <c r="AE1609" s="62">
        <f>INDEX(NoSettings!$C$2:$AH$6843,MATCH(EPS!$F1609,NoSettings!$A$2:$A$6843,0),MATCH(EPS!AE$2,NoSettings!$C$1:$AH$1,0))</f>
        <v>0</v>
      </c>
      <c r="AF1609" s="62">
        <f>INDEX(NoSettings!$C$2:$AH$6843,MATCH(EPS!$F1609,NoSettings!$A$2:$A$6843,0),MATCH(EPS!AF$2,NoSettings!$C$1:$AH$1,0))</f>
        <v>0</v>
      </c>
      <c r="AG1609" s="62">
        <f>INDEX(NoSettings!$C$2:$AH$6843,MATCH(EPS!$F1609,NoSettings!$A$2:$A$6843,0),MATCH(EPS!AG$2,NoSettings!$C$1:$AH$1,0))</f>
        <v>0</v>
      </c>
      <c r="AH1609" s="62">
        <f>INDEX(NoSettings!$C$2:$AH$6843,MATCH(EPS!$F1609,NoSettings!$A$2:$A$6843,0),MATCH(EPS!AH$2,NoSettings!$C$1:$AH$1,0))</f>
        <v>0</v>
      </c>
      <c r="AI1609" s="62">
        <f>INDEX(NoSettings!$C$2:$AH$6843,MATCH(EPS!$F1609,NoSettings!$A$2:$A$6843,0),MATCH(EPS!AI$2,NoSettings!$C$1:$AH$1,0))</f>
        <v>0</v>
      </c>
      <c r="AJ1609" s="62">
        <f>INDEX(NoSettings!$C$2:$AH$6843,MATCH(EPS!$F1609,NoSettings!$A$2:$A$6843,0),MATCH(EPS!AJ$2,NoSettings!$C$1:$AH$1,0))</f>
        <v>0</v>
      </c>
      <c r="AK1609" s="140">
        <f>INDEX(NoSettings!$C$2:$AH$6843,MATCH(EPS!$F1609,NoSettings!$A$2:$A$6843,0),MATCH(EPS!AK$2,NoSettings!$C$1:$AH$1,0))</f>
        <v>0</v>
      </c>
      <c r="AL1609" s="62"/>
    </row>
    <row r="1610" spans="1:38" hidden="1">
      <c r="A1610" s="57" t="s">
        <v>3304</v>
      </c>
      <c r="B1610" s="91" t="s">
        <v>10477</v>
      </c>
      <c r="C1610" s="91" t="s">
        <v>3835</v>
      </c>
      <c r="D1610" s="91"/>
      <c r="E1610" s="91"/>
      <c r="F1610" s="91" t="s">
        <v>7381</v>
      </c>
      <c r="G1610" s="140">
        <f>INDEX(NoSettings!$C$2:$AH$6843,MATCH(EPS!$F1610,NoSettings!$A$2:$A$6843,0),MATCH(EPS!G$2,NoSettings!$C$1:$AH$1,0))</f>
        <v>223000000000000</v>
      </c>
      <c r="H1610" s="62">
        <f>INDEX(NoSettings!$C$2:$AH$6843,MATCH(EPS!$F1610,NoSettings!$A$2:$A$6843,0),MATCH(EPS!H$2,NoSettings!$C$1:$AH$1,0))</f>
        <v>224218000000000</v>
      </c>
      <c r="I1610" s="62">
        <f>INDEX(NoSettings!$C$2:$AH$6843,MATCH(EPS!$F1610,NoSettings!$A$2:$A$6843,0),MATCH(EPS!I$2,NoSettings!$C$1:$AH$1,0))</f>
        <v>225827000000000</v>
      </c>
      <c r="J1610" s="62">
        <f>INDEX(NoSettings!$C$2:$AH$6843,MATCH(EPS!$F1610,NoSettings!$A$2:$A$6843,0),MATCH(EPS!J$2,NoSettings!$C$1:$AH$1,0))</f>
        <v>227428000000000</v>
      </c>
      <c r="K1610" s="62">
        <f>INDEX(NoSettings!$C$2:$AH$6843,MATCH(EPS!$F1610,NoSettings!$A$2:$A$6843,0),MATCH(EPS!K$2,NoSettings!$C$1:$AH$1,0))</f>
        <v>229020000000000</v>
      </c>
      <c r="L1610" s="62">
        <f>INDEX(NoSettings!$C$2:$AH$6843,MATCH(EPS!$F1610,NoSettings!$A$2:$A$6843,0),MATCH(EPS!L$2,NoSettings!$C$1:$AH$1,0))</f>
        <v>230597000000000</v>
      </c>
      <c r="M1610" s="62">
        <f>INDEX(NoSettings!$C$2:$AH$6843,MATCH(EPS!$F1610,NoSettings!$A$2:$A$6843,0),MATCH(EPS!M$2,NoSettings!$C$1:$AH$1,0))</f>
        <v>232157000000000</v>
      </c>
      <c r="N1610" s="62">
        <f>INDEX(NoSettings!$C$2:$AH$6843,MATCH(EPS!$F1610,NoSettings!$A$2:$A$6843,0),MATCH(EPS!N$2,NoSettings!$C$1:$AH$1,0))</f>
        <v>233699000000000</v>
      </c>
      <c r="O1610" s="62">
        <f>INDEX(NoSettings!$C$2:$AH$6843,MATCH(EPS!$F1610,NoSettings!$A$2:$A$6843,0),MATCH(EPS!O$2,NoSettings!$C$1:$AH$1,0))</f>
        <v>235224000000000</v>
      </c>
      <c r="P1610" s="62">
        <f>INDEX(NoSettings!$C$2:$AH$6843,MATCH(EPS!$F1610,NoSettings!$A$2:$A$6843,0),MATCH(EPS!P$2,NoSettings!$C$1:$AH$1,0))</f>
        <v>236727000000000</v>
      </c>
      <c r="Q1610" s="140">
        <f>INDEX(NoSettings!$C$2:$AH$6843,MATCH(EPS!$F1610,NoSettings!$A$2:$A$6843,0),MATCH(EPS!Q$2,NoSettings!$C$1:$AH$1,0))</f>
        <v>238205000000000</v>
      </c>
      <c r="R1610" s="62">
        <f>INDEX(NoSettings!$C$2:$AH$6843,MATCH(EPS!$F1610,NoSettings!$A$2:$A$6843,0),MATCH(EPS!R$2,NoSettings!$C$1:$AH$1,0))</f>
        <v>239655000000000</v>
      </c>
      <c r="S1610" s="62">
        <f>INDEX(NoSettings!$C$2:$AH$6843,MATCH(EPS!$F1610,NoSettings!$A$2:$A$6843,0),MATCH(EPS!S$2,NoSettings!$C$1:$AH$1,0))</f>
        <v>241076000000000</v>
      </c>
      <c r="T1610" s="62">
        <f>INDEX(NoSettings!$C$2:$AH$6843,MATCH(EPS!$F1610,NoSettings!$A$2:$A$6843,0),MATCH(EPS!T$2,NoSettings!$C$1:$AH$1,0))</f>
        <v>242465000000000</v>
      </c>
      <c r="U1610" s="62">
        <f>INDEX(NoSettings!$C$2:$AH$6843,MATCH(EPS!$F1610,NoSettings!$A$2:$A$6843,0),MATCH(EPS!U$2,NoSettings!$C$1:$AH$1,0))</f>
        <v>243823000000000</v>
      </c>
      <c r="V1610" s="62">
        <f>INDEX(NoSettings!$C$2:$AH$6843,MATCH(EPS!$F1610,NoSettings!$A$2:$A$6843,0),MATCH(EPS!V$2,NoSettings!$C$1:$AH$1,0))</f>
        <v>245148000000000</v>
      </c>
      <c r="W1610" s="62">
        <f>INDEX(NoSettings!$C$2:$AH$6843,MATCH(EPS!$F1610,NoSettings!$A$2:$A$6843,0),MATCH(EPS!W$2,NoSettings!$C$1:$AH$1,0))</f>
        <v>246441000000000</v>
      </c>
      <c r="X1610" s="62">
        <f>INDEX(NoSettings!$C$2:$AH$6843,MATCH(EPS!$F1610,NoSettings!$A$2:$A$6843,0),MATCH(EPS!X$2,NoSettings!$C$1:$AH$1,0))</f>
        <v>247703000000000</v>
      </c>
      <c r="Y1610" s="62">
        <f>INDEX(NoSettings!$C$2:$AH$6843,MATCH(EPS!$F1610,NoSettings!$A$2:$A$6843,0),MATCH(EPS!Y$2,NoSettings!$C$1:$AH$1,0))</f>
        <v>248934000000000</v>
      </c>
      <c r="Z1610" s="62">
        <f>INDEX(NoSettings!$C$2:$AH$6843,MATCH(EPS!$F1610,NoSettings!$A$2:$A$6843,0),MATCH(EPS!Z$2,NoSettings!$C$1:$AH$1,0))</f>
        <v>250137000000000</v>
      </c>
      <c r="AA1610" s="140">
        <f>INDEX(NoSettings!$C$2:$AH$6843,MATCH(EPS!$F1610,NoSettings!$A$2:$A$6843,0),MATCH(EPS!AA$2,NoSettings!$C$1:$AH$1,0))</f>
        <v>251313000000000</v>
      </c>
      <c r="AB1610" s="62">
        <f>INDEX(NoSettings!$C$2:$AH$6843,MATCH(EPS!$F1610,NoSettings!$A$2:$A$6843,0),MATCH(EPS!AB$2,NoSettings!$C$1:$AH$1,0))</f>
        <v>252461000000000</v>
      </c>
      <c r="AC1610" s="62">
        <f>INDEX(NoSettings!$C$2:$AH$6843,MATCH(EPS!$F1610,NoSettings!$A$2:$A$6843,0),MATCH(EPS!AC$2,NoSettings!$C$1:$AH$1,0))</f>
        <v>253586000000000</v>
      </c>
      <c r="AD1610" s="62">
        <f>INDEX(NoSettings!$C$2:$AH$6843,MATCH(EPS!$F1610,NoSettings!$A$2:$A$6843,0),MATCH(EPS!AD$2,NoSettings!$C$1:$AH$1,0))</f>
        <v>254689000000000</v>
      </c>
      <c r="AE1610" s="62">
        <f>INDEX(NoSettings!$C$2:$AH$6843,MATCH(EPS!$F1610,NoSettings!$A$2:$A$6843,0),MATCH(EPS!AE$2,NoSettings!$C$1:$AH$1,0))</f>
        <v>255771000000000</v>
      </c>
      <c r="AF1610" s="62">
        <f>INDEX(NoSettings!$C$2:$AH$6843,MATCH(EPS!$F1610,NoSettings!$A$2:$A$6843,0),MATCH(EPS!AF$2,NoSettings!$C$1:$AH$1,0))</f>
        <v>256835000000000</v>
      </c>
      <c r="AG1610" s="62">
        <f>INDEX(NoSettings!$C$2:$AH$6843,MATCH(EPS!$F1610,NoSettings!$A$2:$A$6843,0),MATCH(EPS!AG$2,NoSettings!$C$1:$AH$1,0))</f>
        <v>257886000000000</v>
      </c>
      <c r="AH1610" s="62">
        <f>INDEX(NoSettings!$C$2:$AH$6843,MATCH(EPS!$F1610,NoSettings!$A$2:$A$6843,0),MATCH(EPS!AH$2,NoSettings!$C$1:$AH$1,0))</f>
        <v>258924000000000</v>
      </c>
      <c r="AI1610" s="62">
        <f>INDEX(NoSettings!$C$2:$AH$6843,MATCH(EPS!$F1610,NoSettings!$A$2:$A$6843,0),MATCH(EPS!AI$2,NoSettings!$C$1:$AH$1,0))</f>
        <v>259954000000000</v>
      </c>
      <c r="AJ1610" s="62">
        <f>INDEX(NoSettings!$C$2:$AH$6843,MATCH(EPS!$F1610,NoSettings!$A$2:$A$6843,0),MATCH(EPS!AJ$2,NoSettings!$C$1:$AH$1,0))</f>
        <v>260977000000000</v>
      </c>
      <c r="AK1610" s="140">
        <f>INDEX(NoSettings!$C$2:$AH$6843,MATCH(EPS!$F1610,NoSettings!$A$2:$A$6843,0),MATCH(EPS!AK$2,NoSettings!$C$1:$AH$1,0))</f>
        <v>261998000000000</v>
      </c>
      <c r="AL1610" s="62"/>
    </row>
    <row r="1611" spans="1:38" hidden="1">
      <c r="A1611" s="57" t="s">
        <v>3304</v>
      </c>
      <c r="B1611" s="91" t="s">
        <v>10477</v>
      </c>
      <c r="C1611" s="91" t="s">
        <v>3857</v>
      </c>
      <c r="D1611" s="91"/>
      <c r="E1611" s="91"/>
      <c r="F1611" s="91" t="s">
        <v>7382</v>
      </c>
      <c r="G1611" s="140">
        <f>INDEX(NoSettings!$C$2:$AH$6843,MATCH(EPS!$F1611,NoSettings!$A$2:$A$6843,0),MATCH(EPS!G$2,NoSettings!$C$1:$AH$1,0))</f>
        <v>0</v>
      </c>
      <c r="H1611" s="62">
        <f>INDEX(NoSettings!$C$2:$AH$6843,MATCH(EPS!$F1611,NoSettings!$A$2:$A$6843,0),MATCH(EPS!H$2,NoSettings!$C$1:$AH$1,0))</f>
        <v>0</v>
      </c>
      <c r="I1611" s="62">
        <f>INDEX(NoSettings!$C$2:$AH$6843,MATCH(EPS!$F1611,NoSettings!$A$2:$A$6843,0),MATCH(EPS!I$2,NoSettings!$C$1:$AH$1,0))</f>
        <v>0</v>
      </c>
      <c r="J1611" s="62">
        <f>INDEX(NoSettings!$C$2:$AH$6843,MATCH(EPS!$F1611,NoSettings!$A$2:$A$6843,0),MATCH(EPS!J$2,NoSettings!$C$1:$AH$1,0))</f>
        <v>0</v>
      </c>
      <c r="K1611" s="62">
        <f>INDEX(NoSettings!$C$2:$AH$6843,MATCH(EPS!$F1611,NoSettings!$A$2:$A$6843,0),MATCH(EPS!K$2,NoSettings!$C$1:$AH$1,0))</f>
        <v>0</v>
      </c>
      <c r="L1611" s="62">
        <f>INDEX(NoSettings!$C$2:$AH$6843,MATCH(EPS!$F1611,NoSettings!$A$2:$A$6843,0),MATCH(EPS!L$2,NoSettings!$C$1:$AH$1,0))</f>
        <v>0</v>
      </c>
      <c r="M1611" s="62">
        <f>INDEX(NoSettings!$C$2:$AH$6843,MATCH(EPS!$F1611,NoSettings!$A$2:$A$6843,0),MATCH(EPS!M$2,NoSettings!$C$1:$AH$1,0))</f>
        <v>0</v>
      </c>
      <c r="N1611" s="62">
        <f>INDEX(NoSettings!$C$2:$AH$6843,MATCH(EPS!$F1611,NoSettings!$A$2:$A$6843,0),MATCH(EPS!N$2,NoSettings!$C$1:$AH$1,0))</f>
        <v>0</v>
      </c>
      <c r="O1611" s="62">
        <f>INDEX(NoSettings!$C$2:$AH$6843,MATCH(EPS!$F1611,NoSettings!$A$2:$A$6843,0),MATCH(EPS!O$2,NoSettings!$C$1:$AH$1,0))</f>
        <v>0</v>
      </c>
      <c r="P1611" s="62">
        <f>INDEX(NoSettings!$C$2:$AH$6843,MATCH(EPS!$F1611,NoSettings!$A$2:$A$6843,0),MATCH(EPS!P$2,NoSettings!$C$1:$AH$1,0))</f>
        <v>0</v>
      </c>
      <c r="Q1611" s="140">
        <f>INDEX(NoSettings!$C$2:$AH$6843,MATCH(EPS!$F1611,NoSettings!$A$2:$A$6843,0),MATCH(EPS!Q$2,NoSettings!$C$1:$AH$1,0))</f>
        <v>0</v>
      </c>
      <c r="R1611" s="62">
        <f>INDEX(NoSettings!$C$2:$AH$6843,MATCH(EPS!$F1611,NoSettings!$A$2:$A$6843,0),MATCH(EPS!R$2,NoSettings!$C$1:$AH$1,0))</f>
        <v>0</v>
      </c>
      <c r="S1611" s="62">
        <f>INDEX(NoSettings!$C$2:$AH$6843,MATCH(EPS!$F1611,NoSettings!$A$2:$A$6843,0),MATCH(EPS!S$2,NoSettings!$C$1:$AH$1,0))</f>
        <v>0</v>
      </c>
      <c r="T1611" s="62">
        <f>INDEX(NoSettings!$C$2:$AH$6843,MATCH(EPS!$F1611,NoSettings!$A$2:$A$6843,0),MATCH(EPS!T$2,NoSettings!$C$1:$AH$1,0))</f>
        <v>0</v>
      </c>
      <c r="U1611" s="62">
        <f>INDEX(NoSettings!$C$2:$AH$6843,MATCH(EPS!$F1611,NoSettings!$A$2:$A$6843,0),MATCH(EPS!U$2,NoSettings!$C$1:$AH$1,0))</f>
        <v>0</v>
      </c>
      <c r="V1611" s="62">
        <f>INDEX(NoSettings!$C$2:$AH$6843,MATCH(EPS!$F1611,NoSettings!$A$2:$A$6843,0),MATCH(EPS!V$2,NoSettings!$C$1:$AH$1,0))</f>
        <v>0</v>
      </c>
      <c r="W1611" s="62">
        <f>INDEX(NoSettings!$C$2:$AH$6843,MATCH(EPS!$F1611,NoSettings!$A$2:$A$6843,0),MATCH(EPS!W$2,NoSettings!$C$1:$AH$1,0))</f>
        <v>0</v>
      </c>
      <c r="X1611" s="62">
        <f>INDEX(NoSettings!$C$2:$AH$6843,MATCH(EPS!$F1611,NoSettings!$A$2:$A$6843,0),MATCH(EPS!X$2,NoSettings!$C$1:$AH$1,0))</f>
        <v>0</v>
      </c>
      <c r="Y1611" s="62">
        <f>INDEX(NoSettings!$C$2:$AH$6843,MATCH(EPS!$F1611,NoSettings!$A$2:$A$6843,0),MATCH(EPS!Y$2,NoSettings!$C$1:$AH$1,0))</f>
        <v>0</v>
      </c>
      <c r="Z1611" s="62">
        <f>INDEX(NoSettings!$C$2:$AH$6843,MATCH(EPS!$F1611,NoSettings!$A$2:$A$6843,0),MATCH(EPS!Z$2,NoSettings!$C$1:$AH$1,0))</f>
        <v>0</v>
      </c>
      <c r="AA1611" s="140">
        <f>INDEX(NoSettings!$C$2:$AH$6843,MATCH(EPS!$F1611,NoSettings!$A$2:$A$6843,0),MATCH(EPS!AA$2,NoSettings!$C$1:$AH$1,0))</f>
        <v>0</v>
      </c>
      <c r="AB1611" s="62">
        <f>INDEX(NoSettings!$C$2:$AH$6843,MATCH(EPS!$F1611,NoSettings!$A$2:$A$6843,0),MATCH(EPS!AB$2,NoSettings!$C$1:$AH$1,0))</f>
        <v>0</v>
      </c>
      <c r="AC1611" s="62">
        <f>INDEX(NoSettings!$C$2:$AH$6843,MATCH(EPS!$F1611,NoSettings!$A$2:$A$6843,0),MATCH(EPS!AC$2,NoSettings!$C$1:$AH$1,0))</f>
        <v>0</v>
      </c>
      <c r="AD1611" s="62">
        <f>INDEX(NoSettings!$C$2:$AH$6843,MATCH(EPS!$F1611,NoSettings!$A$2:$A$6843,0),MATCH(EPS!AD$2,NoSettings!$C$1:$AH$1,0))</f>
        <v>0</v>
      </c>
      <c r="AE1611" s="62">
        <f>INDEX(NoSettings!$C$2:$AH$6843,MATCH(EPS!$F1611,NoSettings!$A$2:$A$6843,0),MATCH(EPS!AE$2,NoSettings!$C$1:$AH$1,0))</f>
        <v>0</v>
      </c>
      <c r="AF1611" s="62">
        <f>INDEX(NoSettings!$C$2:$AH$6843,MATCH(EPS!$F1611,NoSettings!$A$2:$A$6843,0),MATCH(EPS!AF$2,NoSettings!$C$1:$AH$1,0))</f>
        <v>0</v>
      </c>
      <c r="AG1611" s="62">
        <f>INDEX(NoSettings!$C$2:$AH$6843,MATCH(EPS!$F1611,NoSettings!$A$2:$A$6843,0),MATCH(EPS!AG$2,NoSettings!$C$1:$AH$1,0))</f>
        <v>0</v>
      </c>
      <c r="AH1611" s="62">
        <f>INDEX(NoSettings!$C$2:$AH$6843,MATCH(EPS!$F1611,NoSettings!$A$2:$A$6843,0),MATCH(EPS!AH$2,NoSettings!$C$1:$AH$1,0))</f>
        <v>0</v>
      </c>
      <c r="AI1611" s="62">
        <f>INDEX(NoSettings!$C$2:$AH$6843,MATCH(EPS!$F1611,NoSettings!$A$2:$A$6843,0),MATCH(EPS!AI$2,NoSettings!$C$1:$AH$1,0))</f>
        <v>0</v>
      </c>
      <c r="AJ1611" s="62">
        <f>INDEX(NoSettings!$C$2:$AH$6843,MATCH(EPS!$F1611,NoSettings!$A$2:$A$6843,0),MATCH(EPS!AJ$2,NoSettings!$C$1:$AH$1,0))</f>
        <v>0</v>
      </c>
      <c r="AK1611" s="140">
        <f>INDEX(NoSettings!$C$2:$AH$6843,MATCH(EPS!$F1611,NoSettings!$A$2:$A$6843,0),MATCH(EPS!AK$2,NoSettings!$C$1:$AH$1,0))</f>
        <v>0</v>
      </c>
      <c r="AL1611" s="62"/>
    </row>
    <row r="1612" spans="1:38" hidden="1">
      <c r="A1612" s="57" t="s">
        <v>3304</v>
      </c>
      <c r="B1612" s="91" t="s">
        <v>10477</v>
      </c>
      <c r="C1612" s="91" t="s">
        <v>3387</v>
      </c>
      <c r="D1612" s="91"/>
      <c r="E1612" s="91"/>
      <c r="F1612" s="91" t="s">
        <v>7383</v>
      </c>
      <c r="G1612" s="140">
        <f>INDEX(NoSettings!$C$2:$AH$6843,MATCH(EPS!$F1612,NoSettings!$A$2:$A$6843,0),MATCH(EPS!G$2,NoSettings!$C$1:$AH$1,0))</f>
        <v>0</v>
      </c>
      <c r="H1612" s="62">
        <f>INDEX(NoSettings!$C$2:$AH$6843,MATCH(EPS!$F1612,NoSettings!$A$2:$A$6843,0),MATCH(EPS!H$2,NoSettings!$C$1:$AH$1,0))</f>
        <v>0</v>
      </c>
      <c r="I1612" s="62">
        <f>INDEX(NoSettings!$C$2:$AH$6843,MATCH(EPS!$F1612,NoSettings!$A$2:$A$6843,0),MATCH(EPS!I$2,NoSettings!$C$1:$AH$1,0))</f>
        <v>0</v>
      </c>
      <c r="J1612" s="62">
        <f>INDEX(NoSettings!$C$2:$AH$6843,MATCH(EPS!$F1612,NoSettings!$A$2:$A$6843,0),MATCH(EPS!J$2,NoSettings!$C$1:$AH$1,0))</f>
        <v>0</v>
      </c>
      <c r="K1612" s="62">
        <f>INDEX(NoSettings!$C$2:$AH$6843,MATCH(EPS!$F1612,NoSettings!$A$2:$A$6843,0),MATCH(EPS!K$2,NoSettings!$C$1:$AH$1,0))</f>
        <v>0</v>
      </c>
      <c r="L1612" s="62">
        <f>INDEX(NoSettings!$C$2:$AH$6843,MATCH(EPS!$F1612,NoSettings!$A$2:$A$6843,0),MATCH(EPS!L$2,NoSettings!$C$1:$AH$1,0))</f>
        <v>0</v>
      </c>
      <c r="M1612" s="62">
        <f>INDEX(NoSettings!$C$2:$AH$6843,MATCH(EPS!$F1612,NoSettings!$A$2:$A$6843,0),MATCH(EPS!M$2,NoSettings!$C$1:$AH$1,0))</f>
        <v>0</v>
      </c>
      <c r="N1612" s="62">
        <f>INDEX(NoSettings!$C$2:$AH$6843,MATCH(EPS!$F1612,NoSettings!$A$2:$A$6843,0),MATCH(EPS!N$2,NoSettings!$C$1:$AH$1,0))</f>
        <v>0</v>
      </c>
      <c r="O1612" s="62">
        <f>INDEX(NoSettings!$C$2:$AH$6843,MATCH(EPS!$F1612,NoSettings!$A$2:$A$6843,0),MATCH(EPS!O$2,NoSettings!$C$1:$AH$1,0))</f>
        <v>0</v>
      </c>
      <c r="P1612" s="62">
        <f>INDEX(NoSettings!$C$2:$AH$6843,MATCH(EPS!$F1612,NoSettings!$A$2:$A$6843,0),MATCH(EPS!P$2,NoSettings!$C$1:$AH$1,0))</f>
        <v>0</v>
      </c>
      <c r="Q1612" s="140">
        <f>INDEX(NoSettings!$C$2:$AH$6843,MATCH(EPS!$F1612,NoSettings!$A$2:$A$6843,0),MATCH(EPS!Q$2,NoSettings!$C$1:$AH$1,0))</f>
        <v>0</v>
      </c>
      <c r="R1612" s="62">
        <f>INDEX(NoSettings!$C$2:$AH$6843,MATCH(EPS!$F1612,NoSettings!$A$2:$A$6843,0),MATCH(EPS!R$2,NoSettings!$C$1:$AH$1,0))</f>
        <v>0</v>
      </c>
      <c r="S1612" s="62">
        <f>INDEX(NoSettings!$C$2:$AH$6843,MATCH(EPS!$F1612,NoSettings!$A$2:$A$6843,0),MATCH(EPS!S$2,NoSettings!$C$1:$AH$1,0))</f>
        <v>0</v>
      </c>
      <c r="T1612" s="62">
        <f>INDEX(NoSettings!$C$2:$AH$6843,MATCH(EPS!$F1612,NoSettings!$A$2:$A$6843,0),MATCH(EPS!T$2,NoSettings!$C$1:$AH$1,0))</f>
        <v>0</v>
      </c>
      <c r="U1612" s="62">
        <f>INDEX(NoSettings!$C$2:$AH$6843,MATCH(EPS!$F1612,NoSettings!$A$2:$A$6843,0),MATCH(EPS!U$2,NoSettings!$C$1:$AH$1,0))</f>
        <v>0</v>
      </c>
      <c r="V1612" s="62">
        <f>INDEX(NoSettings!$C$2:$AH$6843,MATCH(EPS!$F1612,NoSettings!$A$2:$A$6843,0),MATCH(EPS!V$2,NoSettings!$C$1:$AH$1,0))</f>
        <v>0</v>
      </c>
      <c r="W1612" s="62">
        <f>INDEX(NoSettings!$C$2:$AH$6843,MATCH(EPS!$F1612,NoSettings!$A$2:$A$6843,0),MATCH(EPS!W$2,NoSettings!$C$1:$AH$1,0))</f>
        <v>0</v>
      </c>
      <c r="X1612" s="62">
        <f>INDEX(NoSettings!$C$2:$AH$6843,MATCH(EPS!$F1612,NoSettings!$A$2:$A$6843,0),MATCH(EPS!X$2,NoSettings!$C$1:$AH$1,0))</f>
        <v>0</v>
      </c>
      <c r="Y1612" s="62">
        <f>INDEX(NoSettings!$C$2:$AH$6843,MATCH(EPS!$F1612,NoSettings!$A$2:$A$6843,0),MATCH(EPS!Y$2,NoSettings!$C$1:$AH$1,0))</f>
        <v>0</v>
      </c>
      <c r="Z1612" s="62">
        <f>INDEX(NoSettings!$C$2:$AH$6843,MATCH(EPS!$F1612,NoSettings!$A$2:$A$6843,0),MATCH(EPS!Z$2,NoSettings!$C$1:$AH$1,0))</f>
        <v>0</v>
      </c>
      <c r="AA1612" s="140">
        <f>INDEX(NoSettings!$C$2:$AH$6843,MATCH(EPS!$F1612,NoSettings!$A$2:$A$6843,0),MATCH(EPS!AA$2,NoSettings!$C$1:$AH$1,0))</f>
        <v>0</v>
      </c>
      <c r="AB1612" s="62">
        <f>INDEX(NoSettings!$C$2:$AH$6843,MATCH(EPS!$F1612,NoSettings!$A$2:$A$6843,0),MATCH(EPS!AB$2,NoSettings!$C$1:$AH$1,0))</f>
        <v>0</v>
      </c>
      <c r="AC1612" s="62">
        <f>INDEX(NoSettings!$C$2:$AH$6843,MATCH(EPS!$F1612,NoSettings!$A$2:$A$6843,0),MATCH(EPS!AC$2,NoSettings!$C$1:$AH$1,0))</f>
        <v>0</v>
      </c>
      <c r="AD1612" s="62">
        <f>INDEX(NoSettings!$C$2:$AH$6843,MATCH(EPS!$F1612,NoSettings!$A$2:$A$6843,0),MATCH(EPS!AD$2,NoSettings!$C$1:$AH$1,0))</f>
        <v>0</v>
      </c>
      <c r="AE1612" s="62">
        <f>INDEX(NoSettings!$C$2:$AH$6843,MATCH(EPS!$F1612,NoSettings!$A$2:$A$6843,0),MATCH(EPS!AE$2,NoSettings!$C$1:$AH$1,0))</f>
        <v>0</v>
      </c>
      <c r="AF1612" s="62">
        <f>INDEX(NoSettings!$C$2:$AH$6843,MATCH(EPS!$F1612,NoSettings!$A$2:$A$6843,0),MATCH(EPS!AF$2,NoSettings!$C$1:$AH$1,0))</f>
        <v>0</v>
      </c>
      <c r="AG1612" s="62">
        <f>INDEX(NoSettings!$C$2:$AH$6843,MATCH(EPS!$F1612,NoSettings!$A$2:$A$6843,0),MATCH(EPS!AG$2,NoSettings!$C$1:$AH$1,0))</f>
        <v>0</v>
      </c>
      <c r="AH1612" s="62">
        <f>INDEX(NoSettings!$C$2:$AH$6843,MATCH(EPS!$F1612,NoSettings!$A$2:$A$6843,0),MATCH(EPS!AH$2,NoSettings!$C$1:$AH$1,0))</f>
        <v>0</v>
      </c>
      <c r="AI1612" s="62">
        <f>INDEX(NoSettings!$C$2:$AH$6843,MATCH(EPS!$F1612,NoSettings!$A$2:$A$6843,0),MATCH(EPS!AI$2,NoSettings!$C$1:$AH$1,0))</f>
        <v>0</v>
      </c>
      <c r="AJ1612" s="62">
        <f>INDEX(NoSettings!$C$2:$AH$6843,MATCH(EPS!$F1612,NoSettings!$A$2:$A$6843,0),MATCH(EPS!AJ$2,NoSettings!$C$1:$AH$1,0))</f>
        <v>0</v>
      </c>
      <c r="AK1612" s="140">
        <f>INDEX(NoSettings!$C$2:$AH$6843,MATCH(EPS!$F1612,NoSettings!$A$2:$A$6843,0),MATCH(EPS!AK$2,NoSettings!$C$1:$AH$1,0))</f>
        <v>0</v>
      </c>
      <c r="AL1612" s="62"/>
    </row>
    <row r="1613" spans="1:38" hidden="1">
      <c r="A1613" s="57" t="s">
        <v>3304</v>
      </c>
      <c r="B1613" s="91" t="s">
        <v>10477</v>
      </c>
      <c r="C1613" s="91" t="s">
        <v>3858</v>
      </c>
      <c r="D1613" s="91"/>
      <c r="E1613" s="91"/>
      <c r="F1613" s="91" t="s">
        <v>7384</v>
      </c>
      <c r="G1613" s="140">
        <f>INDEX(NoSettings!$C$2:$AH$6843,MATCH(EPS!$F1613,NoSettings!$A$2:$A$6843,0),MATCH(EPS!G$2,NoSettings!$C$1:$AH$1,0))</f>
        <v>0</v>
      </c>
      <c r="H1613" s="62">
        <f>INDEX(NoSettings!$C$2:$AH$6843,MATCH(EPS!$F1613,NoSettings!$A$2:$A$6843,0),MATCH(EPS!H$2,NoSettings!$C$1:$AH$1,0))</f>
        <v>0</v>
      </c>
      <c r="I1613" s="62">
        <f>INDEX(NoSettings!$C$2:$AH$6843,MATCH(EPS!$F1613,NoSettings!$A$2:$A$6843,0),MATCH(EPS!I$2,NoSettings!$C$1:$AH$1,0))</f>
        <v>0</v>
      </c>
      <c r="J1613" s="62">
        <f>INDEX(NoSettings!$C$2:$AH$6843,MATCH(EPS!$F1613,NoSettings!$A$2:$A$6843,0),MATCH(EPS!J$2,NoSettings!$C$1:$AH$1,0))</f>
        <v>0</v>
      </c>
      <c r="K1613" s="62">
        <f>INDEX(NoSettings!$C$2:$AH$6843,MATCH(EPS!$F1613,NoSettings!$A$2:$A$6843,0),MATCH(EPS!K$2,NoSettings!$C$1:$AH$1,0))</f>
        <v>0</v>
      </c>
      <c r="L1613" s="62">
        <f>INDEX(NoSettings!$C$2:$AH$6843,MATCH(EPS!$F1613,NoSettings!$A$2:$A$6843,0),MATCH(EPS!L$2,NoSettings!$C$1:$AH$1,0))</f>
        <v>0</v>
      </c>
      <c r="M1613" s="62">
        <f>INDEX(NoSettings!$C$2:$AH$6843,MATCH(EPS!$F1613,NoSettings!$A$2:$A$6843,0),MATCH(EPS!M$2,NoSettings!$C$1:$AH$1,0))</f>
        <v>0</v>
      </c>
      <c r="N1613" s="62">
        <f>INDEX(NoSettings!$C$2:$AH$6843,MATCH(EPS!$F1613,NoSettings!$A$2:$A$6843,0),MATCH(EPS!N$2,NoSettings!$C$1:$AH$1,0))</f>
        <v>0</v>
      </c>
      <c r="O1613" s="62">
        <f>INDEX(NoSettings!$C$2:$AH$6843,MATCH(EPS!$F1613,NoSettings!$A$2:$A$6843,0),MATCH(EPS!O$2,NoSettings!$C$1:$AH$1,0))</f>
        <v>0</v>
      </c>
      <c r="P1613" s="62">
        <f>INDEX(NoSettings!$C$2:$AH$6843,MATCH(EPS!$F1613,NoSettings!$A$2:$A$6843,0),MATCH(EPS!P$2,NoSettings!$C$1:$AH$1,0))</f>
        <v>0</v>
      </c>
      <c r="Q1613" s="140">
        <f>INDEX(NoSettings!$C$2:$AH$6843,MATCH(EPS!$F1613,NoSettings!$A$2:$A$6843,0),MATCH(EPS!Q$2,NoSettings!$C$1:$AH$1,0))</f>
        <v>0</v>
      </c>
      <c r="R1613" s="62">
        <f>INDEX(NoSettings!$C$2:$AH$6843,MATCH(EPS!$F1613,NoSettings!$A$2:$A$6843,0),MATCH(EPS!R$2,NoSettings!$C$1:$AH$1,0))</f>
        <v>0</v>
      </c>
      <c r="S1613" s="62">
        <f>INDEX(NoSettings!$C$2:$AH$6843,MATCH(EPS!$F1613,NoSettings!$A$2:$A$6843,0),MATCH(EPS!S$2,NoSettings!$C$1:$AH$1,0))</f>
        <v>0</v>
      </c>
      <c r="T1613" s="62">
        <f>INDEX(NoSettings!$C$2:$AH$6843,MATCH(EPS!$F1613,NoSettings!$A$2:$A$6843,0),MATCH(EPS!T$2,NoSettings!$C$1:$AH$1,0))</f>
        <v>0</v>
      </c>
      <c r="U1613" s="62">
        <f>INDEX(NoSettings!$C$2:$AH$6843,MATCH(EPS!$F1613,NoSettings!$A$2:$A$6843,0),MATCH(EPS!U$2,NoSettings!$C$1:$AH$1,0))</f>
        <v>0</v>
      </c>
      <c r="V1613" s="62">
        <f>INDEX(NoSettings!$C$2:$AH$6843,MATCH(EPS!$F1613,NoSettings!$A$2:$A$6843,0),MATCH(EPS!V$2,NoSettings!$C$1:$AH$1,0))</f>
        <v>0</v>
      </c>
      <c r="W1613" s="62">
        <f>INDEX(NoSettings!$C$2:$AH$6843,MATCH(EPS!$F1613,NoSettings!$A$2:$A$6843,0),MATCH(EPS!W$2,NoSettings!$C$1:$AH$1,0))</f>
        <v>0</v>
      </c>
      <c r="X1613" s="62">
        <f>INDEX(NoSettings!$C$2:$AH$6843,MATCH(EPS!$F1613,NoSettings!$A$2:$A$6843,0),MATCH(EPS!X$2,NoSettings!$C$1:$AH$1,0))</f>
        <v>0</v>
      </c>
      <c r="Y1613" s="62">
        <f>INDEX(NoSettings!$C$2:$AH$6843,MATCH(EPS!$F1613,NoSettings!$A$2:$A$6843,0),MATCH(EPS!Y$2,NoSettings!$C$1:$AH$1,0))</f>
        <v>0</v>
      </c>
      <c r="Z1613" s="62">
        <f>INDEX(NoSettings!$C$2:$AH$6843,MATCH(EPS!$F1613,NoSettings!$A$2:$A$6843,0),MATCH(EPS!Z$2,NoSettings!$C$1:$AH$1,0))</f>
        <v>0</v>
      </c>
      <c r="AA1613" s="140">
        <f>INDEX(NoSettings!$C$2:$AH$6843,MATCH(EPS!$F1613,NoSettings!$A$2:$A$6843,0),MATCH(EPS!AA$2,NoSettings!$C$1:$AH$1,0))</f>
        <v>0</v>
      </c>
      <c r="AB1613" s="62">
        <f>INDEX(NoSettings!$C$2:$AH$6843,MATCH(EPS!$F1613,NoSettings!$A$2:$A$6843,0),MATCH(EPS!AB$2,NoSettings!$C$1:$AH$1,0))</f>
        <v>0</v>
      </c>
      <c r="AC1613" s="62">
        <f>INDEX(NoSettings!$C$2:$AH$6843,MATCH(EPS!$F1613,NoSettings!$A$2:$A$6843,0),MATCH(EPS!AC$2,NoSettings!$C$1:$AH$1,0))</f>
        <v>0</v>
      </c>
      <c r="AD1613" s="62">
        <f>INDEX(NoSettings!$C$2:$AH$6843,MATCH(EPS!$F1613,NoSettings!$A$2:$A$6843,0),MATCH(EPS!AD$2,NoSettings!$C$1:$AH$1,0))</f>
        <v>0</v>
      </c>
      <c r="AE1613" s="62">
        <f>INDEX(NoSettings!$C$2:$AH$6843,MATCH(EPS!$F1613,NoSettings!$A$2:$A$6843,0),MATCH(EPS!AE$2,NoSettings!$C$1:$AH$1,0))</f>
        <v>0</v>
      </c>
      <c r="AF1613" s="62">
        <f>INDEX(NoSettings!$C$2:$AH$6843,MATCH(EPS!$F1613,NoSettings!$A$2:$A$6843,0),MATCH(EPS!AF$2,NoSettings!$C$1:$AH$1,0))</f>
        <v>0</v>
      </c>
      <c r="AG1613" s="62">
        <f>INDEX(NoSettings!$C$2:$AH$6843,MATCH(EPS!$F1613,NoSettings!$A$2:$A$6843,0),MATCH(EPS!AG$2,NoSettings!$C$1:$AH$1,0))</f>
        <v>0</v>
      </c>
      <c r="AH1613" s="62">
        <f>INDEX(NoSettings!$C$2:$AH$6843,MATCH(EPS!$F1613,NoSettings!$A$2:$A$6843,0),MATCH(EPS!AH$2,NoSettings!$C$1:$AH$1,0))</f>
        <v>0</v>
      </c>
      <c r="AI1613" s="62">
        <f>INDEX(NoSettings!$C$2:$AH$6843,MATCH(EPS!$F1613,NoSettings!$A$2:$A$6843,0),MATCH(EPS!AI$2,NoSettings!$C$1:$AH$1,0))</f>
        <v>0</v>
      </c>
      <c r="AJ1613" s="62">
        <f>INDEX(NoSettings!$C$2:$AH$6843,MATCH(EPS!$F1613,NoSettings!$A$2:$A$6843,0),MATCH(EPS!AJ$2,NoSettings!$C$1:$AH$1,0))</f>
        <v>0</v>
      </c>
      <c r="AK1613" s="140">
        <f>INDEX(NoSettings!$C$2:$AH$6843,MATCH(EPS!$F1613,NoSettings!$A$2:$A$6843,0),MATCH(EPS!AK$2,NoSettings!$C$1:$AH$1,0))</f>
        <v>0</v>
      </c>
      <c r="AL1613" s="62"/>
    </row>
    <row r="1614" spans="1:38" hidden="1">
      <c r="A1614" s="57" t="s">
        <v>3304</v>
      </c>
      <c r="B1614" s="91" t="s">
        <v>10477</v>
      </c>
      <c r="C1614" s="91" t="s">
        <v>3859</v>
      </c>
      <c r="D1614" s="91"/>
      <c r="E1614" s="91"/>
      <c r="F1614" s="91" t="s">
        <v>7385</v>
      </c>
      <c r="G1614" s="140">
        <f>INDEX(NoSettings!$C$2:$AH$6843,MATCH(EPS!$F1614,NoSettings!$A$2:$A$6843,0),MATCH(EPS!G$2,NoSettings!$C$1:$AH$1,0))</f>
        <v>0</v>
      </c>
      <c r="H1614" s="62">
        <f>INDEX(NoSettings!$C$2:$AH$6843,MATCH(EPS!$F1614,NoSettings!$A$2:$A$6843,0),MATCH(EPS!H$2,NoSettings!$C$1:$AH$1,0))</f>
        <v>0</v>
      </c>
      <c r="I1614" s="62">
        <f>INDEX(NoSettings!$C$2:$AH$6843,MATCH(EPS!$F1614,NoSettings!$A$2:$A$6843,0),MATCH(EPS!I$2,NoSettings!$C$1:$AH$1,0))</f>
        <v>0</v>
      </c>
      <c r="J1614" s="62">
        <f>INDEX(NoSettings!$C$2:$AH$6843,MATCH(EPS!$F1614,NoSettings!$A$2:$A$6843,0),MATCH(EPS!J$2,NoSettings!$C$1:$AH$1,0))</f>
        <v>0</v>
      </c>
      <c r="K1614" s="62">
        <f>INDEX(NoSettings!$C$2:$AH$6843,MATCH(EPS!$F1614,NoSettings!$A$2:$A$6843,0),MATCH(EPS!K$2,NoSettings!$C$1:$AH$1,0))</f>
        <v>0</v>
      </c>
      <c r="L1614" s="62">
        <f>INDEX(NoSettings!$C$2:$AH$6843,MATCH(EPS!$F1614,NoSettings!$A$2:$A$6843,0),MATCH(EPS!L$2,NoSettings!$C$1:$AH$1,0))</f>
        <v>0</v>
      </c>
      <c r="M1614" s="62">
        <f>INDEX(NoSettings!$C$2:$AH$6843,MATCH(EPS!$F1614,NoSettings!$A$2:$A$6843,0),MATCH(EPS!M$2,NoSettings!$C$1:$AH$1,0))</f>
        <v>0</v>
      </c>
      <c r="N1614" s="62">
        <f>INDEX(NoSettings!$C$2:$AH$6843,MATCH(EPS!$F1614,NoSettings!$A$2:$A$6843,0),MATCH(EPS!N$2,NoSettings!$C$1:$AH$1,0))</f>
        <v>0</v>
      </c>
      <c r="O1614" s="62">
        <f>INDEX(NoSettings!$C$2:$AH$6843,MATCH(EPS!$F1614,NoSettings!$A$2:$A$6843,0),MATCH(EPS!O$2,NoSettings!$C$1:$AH$1,0))</f>
        <v>0</v>
      </c>
      <c r="P1614" s="62">
        <f>INDEX(NoSettings!$C$2:$AH$6843,MATCH(EPS!$F1614,NoSettings!$A$2:$A$6843,0),MATCH(EPS!P$2,NoSettings!$C$1:$AH$1,0))</f>
        <v>0</v>
      </c>
      <c r="Q1614" s="140">
        <f>INDEX(NoSettings!$C$2:$AH$6843,MATCH(EPS!$F1614,NoSettings!$A$2:$A$6843,0),MATCH(EPS!Q$2,NoSettings!$C$1:$AH$1,0))</f>
        <v>0</v>
      </c>
      <c r="R1614" s="62">
        <f>INDEX(NoSettings!$C$2:$AH$6843,MATCH(EPS!$F1614,NoSettings!$A$2:$A$6843,0),MATCH(EPS!R$2,NoSettings!$C$1:$AH$1,0))</f>
        <v>0</v>
      </c>
      <c r="S1614" s="62">
        <f>INDEX(NoSettings!$C$2:$AH$6843,MATCH(EPS!$F1614,NoSettings!$A$2:$A$6843,0),MATCH(EPS!S$2,NoSettings!$C$1:$AH$1,0))</f>
        <v>0</v>
      </c>
      <c r="T1614" s="62">
        <f>INDEX(NoSettings!$C$2:$AH$6843,MATCH(EPS!$F1614,NoSettings!$A$2:$A$6843,0),MATCH(EPS!T$2,NoSettings!$C$1:$AH$1,0))</f>
        <v>0</v>
      </c>
      <c r="U1614" s="62">
        <f>INDEX(NoSettings!$C$2:$AH$6843,MATCH(EPS!$F1614,NoSettings!$A$2:$A$6843,0),MATCH(EPS!U$2,NoSettings!$C$1:$AH$1,0))</f>
        <v>0</v>
      </c>
      <c r="V1614" s="62">
        <f>INDEX(NoSettings!$C$2:$AH$6843,MATCH(EPS!$F1614,NoSettings!$A$2:$A$6843,0),MATCH(EPS!V$2,NoSettings!$C$1:$AH$1,0))</f>
        <v>0</v>
      </c>
      <c r="W1614" s="62">
        <f>INDEX(NoSettings!$C$2:$AH$6843,MATCH(EPS!$F1614,NoSettings!$A$2:$A$6843,0),MATCH(EPS!W$2,NoSettings!$C$1:$AH$1,0))</f>
        <v>0</v>
      </c>
      <c r="X1614" s="62">
        <f>INDEX(NoSettings!$C$2:$AH$6843,MATCH(EPS!$F1614,NoSettings!$A$2:$A$6843,0),MATCH(EPS!X$2,NoSettings!$C$1:$AH$1,0))</f>
        <v>0</v>
      </c>
      <c r="Y1614" s="62">
        <f>INDEX(NoSettings!$C$2:$AH$6843,MATCH(EPS!$F1614,NoSettings!$A$2:$A$6843,0),MATCH(EPS!Y$2,NoSettings!$C$1:$AH$1,0))</f>
        <v>0</v>
      </c>
      <c r="Z1614" s="62">
        <f>INDEX(NoSettings!$C$2:$AH$6843,MATCH(EPS!$F1614,NoSettings!$A$2:$A$6843,0),MATCH(EPS!Z$2,NoSettings!$C$1:$AH$1,0))</f>
        <v>0</v>
      </c>
      <c r="AA1614" s="140">
        <f>INDEX(NoSettings!$C$2:$AH$6843,MATCH(EPS!$F1614,NoSettings!$A$2:$A$6843,0),MATCH(EPS!AA$2,NoSettings!$C$1:$AH$1,0))</f>
        <v>0</v>
      </c>
      <c r="AB1614" s="62">
        <f>INDEX(NoSettings!$C$2:$AH$6843,MATCH(EPS!$F1614,NoSettings!$A$2:$A$6843,0),MATCH(EPS!AB$2,NoSettings!$C$1:$AH$1,0))</f>
        <v>0</v>
      </c>
      <c r="AC1614" s="62">
        <f>INDEX(NoSettings!$C$2:$AH$6843,MATCH(EPS!$F1614,NoSettings!$A$2:$A$6843,0),MATCH(EPS!AC$2,NoSettings!$C$1:$AH$1,0))</f>
        <v>0</v>
      </c>
      <c r="AD1614" s="62">
        <f>INDEX(NoSettings!$C$2:$AH$6843,MATCH(EPS!$F1614,NoSettings!$A$2:$A$6843,0),MATCH(EPS!AD$2,NoSettings!$C$1:$AH$1,0))</f>
        <v>0</v>
      </c>
      <c r="AE1614" s="62">
        <f>INDEX(NoSettings!$C$2:$AH$6843,MATCH(EPS!$F1614,NoSettings!$A$2:$A$6843,0),MATCH(EPS!AE$2,NoSettings!$C$1:$AH$1,0))</f>
        <v>0</v>
      </c>
      <c r="AF1614" s="62">
        <f>INDEX(NoSettings!$C$2:$AH$6843,MATCH(EPS!$F1614,NoSettings!$A$2:$A$6843,0),MATCH(EPS!AF$2,NoSettings!$C$1:$AH$1,0))</f>
        <v>0</v>
      </c>
      <c r="AG1614" s="62">
        <f>INDEX(NoSettings!$C$2:$AH$6843,MATCH(EPS!$F1614,NoSettings!$A$2:$A$6843,0),MATCH(EPS!AG$2,NoSettings!$C$1:$AH$1,0))</f>
        <v>0</v>
      </c>
      <c r="AH1614" s="62">
        <f>INDEX(NoSettings!$C$2:$AH$6843,MATCH(EPS!$F1614,NoSettings!$A$2:$A$6843,0),MATCH(EPS!AH$2,NoSettings!$C$1:$AH$1,0))</f>
        <v>0</v>
      </c>
      <c r="AI1614" s="62">
        <f>INDEX(NoSettings!$C$2:$AH$6843,MATCH(EPS!$F1614,NoSettings!$A$2:$A$6843,0),MATCH(EPS!AI$2,NoSettings!$C$1:$AH$1,0))</f>
        <v>0</v>
      </c>
      <c r="AJ1614" s="62">
        <f>INDEX(NoSettings!$C$2:$AH$6843,MATCH(EPS!$F1614,NoSettings!$A$2:$A$6843,0),MATCH(EPS!AJ$2,NoSettings!$C$1:$AH$1,0))</f>
        <v>0</v>
      </c>
      <c r="AK1614" s="140">
        <f>INDEX(NoSettings!$C$2:$AH$6843,MATCH(EPS!$F1614,NoSettings!$A$2:$A$6843,0),MATCH(EPS!AK$2,NoSettings!$C$1:$AH$1,0))</f>
        <v>0</v>
      </c>
      <c r="AL1614" s="62"/>
    </row>
    <row r="1615" spans="1:38" hidden="1">
      <c r="A1615" s="57" t="s">
        <v>3304</v>
      </c>
      <c r="B1615" s="91" t="s">
        <v>10477</v>
      </c>
      <c r="C1615" s="91" t="s">
        <v>3860</v>
      </c>
      <c r="D1615" s="91"/>
      <c r="E1615" s="91"/>
      <c r="F1615" s="91" t="s">
        <v>7386</v>
      </c>
      <c r="G1615" s="140">
        <f>INDEX(NoSettings!$C$2:$AH$6843,MATCH(EPS!$F1615,NoSettings!$A$2:$A$6843,0),MATCH(EPS!G$2,NoSettings!$C$1:$AH$1,0))</f>
        <v>0</v>
      </c>
      <c r="H1615" s="62">
        <f>INDEX(NoSettings!$C$2:$AH$6843,MATCH(EPS!$F1615,NoSettings!$A$2:$A$6843,0),MATCH(EPS!H$2,NoSettings!$C$1:$AH$1,0))</f>
        <v>0</v>
      </c>
      <c r="I1615" s="62">
        <f>INDEX(NoSettings!$C$2:$AH$6843,MATCH(EPS!$F1615,NoSettings!$A$2:$A$6843,0),MATCH(EPS!I$2,NoSettings!$C$1:$AH$1,0))</f>
        <v>0</v>
      </c>
      <c r="J1615" s="62">
        <f>INDEX(NoSettings!$C$2:$AH$6843,MATCH(EPS!$F1615,NoSettings!$A$2:$A$6843,0),MATCH(EPS!J$2,NoSettings!$C$1:$AH$1,0))</f>
        <v>0</v>
      </c>
      <c r="K1615" s="62">
        <f>INDEX(NoSettings!$C$2:$AH$6843,MATCH(EPS!$F1615,NoSettings!$A$2:$A$6843,0),MATCH(EPS!K$2,NoSettings!$C$1:$AH$1,0))</f>
        <v>0</v>
      </c>
      <c r="L1615" s="62">
        <f>INDEX(NoSettings!$C$2:$AH$6843,MATCH(EPS!$F1615,NoSettings!$A$2:$A$6843,0),MATCH(EPS!L$2,NoSettings!$C$1:$AH$1,0))</f>
        <v>0</v>
      </c>
      <c r="M1615" s="62">
        <f>INDEX(NoSettings!$C$2:$AH$6843,MATCH(EPS!$F1615,NoSettings!$A$2:$A$6843,0),MATCH(EPS!M$2,NoSettings!$C$1:$AH$1,0))</f>
        <v>0</v>
      </c>
      <c r="N1615" s="62">
        <f>INDEX(NoSettings!$C$2:$AH$6843,MATCH(EPS!$F1615,NoSettings!$A$2:$A$6843,0),MATCH(EPS!N$2,NoSettings!$C$1:$AH$1,0))</f>
        <v>0</v>
      </c>
      <c r="O1615" s="62">
        <f>INDEX(NoSettings!$C$2:$AH$6843,MATCH(EPS!$F1615,NoSettings!$A$2:$A$6843,0),MATCH(EPS!O$2,NoSettings!$C$1:$AH$1,0))</f>
        <v>0</v>
      </c>
      <c r="P1615" s="62">
        <f>INDEX(NoSettings!$C$2:$AH$6843,MATCH(EPS!$F1615,NoSettings!$A$2:$A$6843,0),MATCH(EPS!P$2,NoSettings!$C$1:$AH$1,0))</f>
        <v>0</v>
      </c>
      <c r="Q1615" s="140">
        <f>INDEX(NoSettings!$C$2:$AH$6843,MATCH(EPS!$F1615,NoSettings!$A$2:$A$6843,0),MATCH(EPS!Q$2,NoSettings!$C$1:$AH$1,0))</f>
        <v>0</v>
      </c>
      <c r="R1615" s="62">
        <f>INDEX(NoSettings!$C$2:$AH$6843,MATCH(EPS!$F1615,NoSettings!$A$2:$A$6843,0),MATCH(EPS!R$2,NoSettings!$C$1:$AH$1,0))</f>
        <v>0</v>
      </c>
      <c r="S1615" s="62">
        <f>INDEX(NoSettings!$C$2:$AH$6843,MATCH(EPS!$F1615,NoSettings!$A$2:$A$6843,0),MATCH(EPS!S$2,NoSettings!$C$1:$AH$1,0))</f>
        <v>0</v>
      </c>
      <c r="T1615" s="62">
        <f>INDEX(NoSettings!$C$2:$AH$6843,MATCH(EPS!$F1615,NoSettings!$A$2:$A$6843,0),MATCH(EPS!T$2,NoSettings!$C$1:$AH$1,0))</f>
        <v>0</v>
      </c>
      <c r="U1615" s="62">
        <f>INDEX(NoSettings!$C$2:$AH$6843,MATCH(EPS!$F1615,NoSettings!$A$2:$A$6843,0),MATCH(EPS!U$2,NoSettings!$C$1:$AH$1,0))</f>
        <v>0</v>
      </c>
      <c r="V1615" s="62">
        <f>INDEX(NoSettings!$C$2:$AH$6843,MATCH(EPS!$F1615,NoSettings!$A$2:$A$6843,0),MATCH(EPS!V$2,NoSettings!$C$1:$AH$1,0))</f>
        <v>0</v>
      </c>
      <c r="W1615" s="62">
        <f>INDEX(NoSettings!$C$2:$AH$6843,MATCH(EPS!$F1615,NoSettings!$A$2:$A$6843,0),MATCH(EPS!W$2,NoSettings!$C$1:$AH$1,0))</f>
        <v>0</v>
      </c>
      <c r="X1615" s="62">
        <f>INDEX(NoSettings!$C$2:$AH$6843,MATCH(EPS!$F1615,NoSettings!$A$2:$A$6843,0),MATCH(EPS!X$2,NoSettings!$C$1:$AH$1,0))</f>
        <v>0</v>
      </c>
      <c r="Y1615" s="62">
        <f>INDEX(NoSettings!$C$2:$AH$6843,MATCH(EPS!$F1615,NoSettings!$A$2:$A$6843,0),MATCH(EPS!Y$2,NoSettings!$C$1:$AH$1,0))</f>
        <v>0</v>
      </c>
      <c r="Z1615" s="62">
        <f>INDEX(NoSettings!$C$2:$AH$6843,MATCH(EPS!$F1615,NoSettings!$A$2:$A$6843,0),MATCH(EPS!Z$2,NoSettings!$C$1:$AH$1,0))</f>
        <v>0</v>
      </c>
      <c r="AA1615" s="140">
        <f>INDEX(NoSettings!$C$2:$AH$6843,MATCH(EPS!$F1615,NoSettings!$A$2:$A$6843,0),MATCH(EPS!AA$2,NoSettings!$C$1:$AH$1,0))</f>
        <v>0</v>
      </c>
      <c r="AB1615" s="62">
        <f>INDEX(NoSettings!$C$2:$AH$6843,MATCH(EPS!$F1615,NoSettings!$A$2:$A$6843,0),MATCH(EPS!AB$2,NoSettings!$C$1:$AH$1,0))</f>
        <v>0</v>
      </c>
      <c r="AC1615" s="62">
        <f>INDEX(NoSettings!$C$2:$AH$6843,MATCH(EPS!$F1615,NoSettings!$A$2:$A$6843,0),MATCH(EPS!AC$2,NoSettings!$C$1:$AH$1,0))</f>
        <v>0</v>
      </c>
      <c r="AD1615" s="62">
        <f>INDEX(NoSettings!$C$2:$AH$6843,MATCH(EPS!$F1615,NoSettings!$A$2:$A$6843,0),MATCH(EPS!AD$2,NoSettings!$C$1:$AH$1,0))</f>
        <v>0</v>
      </c>
      <c r="AE1615" s="62">
        <f>INDEX(NoSettings!$C$2:$AH$6843,MATCH(EPS!$F1615,NoSettings!$A$2:$A$6843,0),MATCH(EPS!AE$2,NoSettings!$C$1:$AH$1,0))</f>
        <v>0</v>
      </c>
      <c r="AF1615" s="62">
        <f>INDEX(NoSettings!$C$2:$AH$6843,MATCH(EPS!$F1615,NoSettings!$A$2:$A$6843,0),MATCH(EPS!AF$2,NoSettings!$C$1:$AH$1,0))</f>
        <v>0</v>
      </c>
      <c r="AG1615" s="62">
        <f>INDEX(NoSettings!$C$2:$AH$6843,MATCH(EPS!$F1615,NoSettings!$A$2:$A$6843,0),MATCH(EPS!AG$2,NoSettings!$C$1:$AH$1,0))</f>
        <v>0</v>
      </c>
      <c r="AH1615" s="62">
        <f>INDEX(NoSettings!$C$2:$AH$6843,MATCH(EPS!$F1615,NoSettings!$A$2:$A$6843,0),MATCH(EPS!AH$2,NoSettings!$C$1:$AH$1,0))</f>
        <v>0</v>
      </c>
      <c r="AI1615" s="62">
        <f>INDEX(NoSettings!$C$2:$AH$6843,MATCH(EPS!$F1615,NoSettings!$A$2:$A$6843,0),MATCH(EPS!AI$2,NoSettings!$C$1:$AH$1,0))</f>
        <v>0</v>
      </c>
      <c r="AJ1615" s="62">
        <f>INDEX(NoSettings!$C$2:$AH$6843,MATCH(EPS!$F1615,NoSettings!$A$2:$A$6843,0),MATCH(EPS!AJ$2,NoSettings!$C$1:$AH$1,0))</f>
        <v>0</v>
      </c>
      <c r="AK1615" s="140">
        <f>INDEX(NoSettings!$C$2:$AH$6843,MATCH(EPS!$F1615,NoSettings!$A$2:$A$6843,0),MATCH(EPS!AK$2,NoSettings!$C$1:$AH$1,0))</f>
        <v>0</v>
      </c>
      <c r="AL1615" s="62"/>
    </row>
    <row r="1616" spans="1:38" hidden="1">
      <c r="A1616" s="57" t="s">
        <v>3304</v>
      </c>
      <c r="B1616" s="91" t="s">
        <v>10477</v>
      </c>
      <c r="C1616" s="91" t="s">
        <v>3861</v>
      </c>
      <c r="D1616" s="91"/>
      <c r="E1616" s="91"/>
      <c r="F1616" s="91" t="s">
        <v>7387</v>
      </c>
      <c r="G1616" s="140">
        <f>INDEX(NoSettings!$C$2:$AH$6843,MATCH(EPS!$F1616,NoSettings!$A$2:$A$6843,0),MATCH(EPS!G$2,NoSettings!$C$1:$AH$1,0))</f>
        <v>0</v>
      </c>
      <c r="H1616" s="62">
        <f>INDEX(NoSettings!$C$2:$AH$6843,MATCH(EPS!$F1616,NoSettings!$A$2:$A$6843,0),MATCH(EPS!H$2,NoSettings!$C$1:$AH$1,0))</f>
        <v>0</v>
      </c>
      <c r="I1616" s="62">
        <f>INDEX(NoSettings!$C$2:$AH$6843,MATCH(EPS!$F1616,NoSettings!$A$2:$A$6843,0),MATCH(EPS!I$2,NoSettings!$C$1:$AH$1,0))</f>
        <v>0</v>
      </c>
      <c r="J1616" s="62">
        <f>INDEX(NoSettings!$C$2:$AH$6843,MATCH(EPS!$F1616,NoSettings!$A$2:$A$6843,0),MATCH(EPS!J$2,NoSettings!$C$1:$AH$1,0))</f>
        <v>0</v>
      </c>
      <c r="K1616" s="62">
        <f>INDEX(NoSettings!$C$2:$AH$6843,MATCH(EPS!$F1616,NoSettings!$A$2:$A$6843,0),MATCH(EPS!K$2,NoSettings!$C$1:$AH$1,0))</f>
        <v>0</v>
      </c>
      <c r="L1616" s="62">
        <f>INDEX(NoSettings!$C$2:$AH$6843,MATCH(EPS!$F1616,NoSettings!$A$2:$A$6843,0),MATCH(EPS!L$2,NoSettings!$C$1:$AH$1,0))</f>
        <v>0</v>
      </c>
      <c r="M1616" s="62">
        <f>INDEX(NoSettings!$C$2:$AH$6843,MATCH(EPS!$F1616,NoSettings!$A$2:$A$6843,0),MATCH(EPS!M$2,NoSettings!$C$1:$AH$1,0))</f>
        <v>0</v>
      </c>
      <c r="N1616" s="62">
        <f>INDEX(NoSettings!$C$2:$AH$6843,MATCH(EPS!$F1616,NoSettings!$A$2:$A$6843,0),MATCH(EPS!N$2,NoSettings!$C$1:$AH$1,0))</f>
        <v>0</v>
      </c>
      <c r="O1616" s="62">
        <f>INDEX(NoSettings!$C$2:$AH$6843,MATCH(EPS!$F1616,NoSettings!$A$2:$A$6843,0),MATCH(EPS!O$2,NoSettings!$C$1:$AH$1,0))</f>
        <v>0</v>
      </c>
      <c r="P1616" s="62">
        <f>INDEX(NoSettings!$C$2:$AH$6843,MATCH(EPS!$F1616,NoSettings!$A$2:$A$6843,0),MATCH(EPS!P$2,NoSettings!$C$1:$AH$1,0))</f>
        <v>0</v>
      </c>
      <c r="Q1616" s="140">
        <f>INDEX(NoSettings!$C$2:$AH$6843,MATCH(EPS!$F1616,NoSettings!$A$2:$A$6843,0),MATCH(EPS!Q$2,NoSettings!$C$1:$AH$1,0))</f>
        <v>0</v>
      </c>
      <c r="R1616" s="62">
        <f>INDEX(NoSettings!$C$2:$AH$6843,MATCH(EPS!$F1616,NoSettings!$A$2:$A$6843,0),MATCH(EPS!R$2,NoSettings!$C$1:$AH$1,0))</f>
        <v>0</v>
      </c>
      <c r="S1616" s="62">
        <f>INDEX(NoSettings!$C$2:$AH$6843,MATCH(EPS!$F1616,NoSettings!$A$2:$A$6843,0),MATCH(EPS!S$2,NoSettings!$C$1:$AH$1,0))</f>
        <v>0</v>
      </c>
      <c r="T1616" s="62">
        <f>INDEX(NoSettings!$C$2:$AH$6843,MATCH(EPS!$F1616,NoSettings!$A$2:$A$6843,0),MATCH(EPS!T$2,NoSettings!$C$1:$AH$1,0))</f>
        <v>0</v>
      </c>
      <c r="U1616" s="62">
        <f>INDEX(NoSettings!$C$2:$AH$6843,MATCH(EPS!$F1616,NoSettings!$A$2:$A$6843,0),MATCH(EPS!U$2,NoSettings!$C$1:$AH$1,0))</f>
        <v>0</v>
      </c>
      <c r="V1616" s="62">
        <f>INDEX(NoSettings!$C$2:$AH$6843,MATCH(EPS!$F1616,NoSettings!$A$2:$A$6843,0),MATCH(EPS!V$2,NoSettings!$C$1:$AH$1,0))</f>
        <v>0</v>
      </c>
      <c r="W1616" s="62">
        <f>INDEX(NoSettings!$C$2:$AH$6843,MATCH(EPS!$F1616,NoSettings!$A$2:$A$6843,0),MATCH(EPS!W$2,NoSettings!$C$1:$AH$1,0))</f>
        <v>0</v>
      </c>
      <c r="X1616" s="62">
        <f>INDEX(NoSettings!$C$2:$AH$6843,MATCH(EPS!$F1616,NoSettings!$A$2:$A$6843,0),MATCH(EPS!X$2,NoSettings!$C$1:$AH$1,0))</f>
        <v>0</v>
      </c>
      <c r="Y1616" s="62">
        <f>INDEX(NoSettings!$C$2:$AH$6843,MATCH(EPS!$F1616,NoSettings!$A$2:$A$6843,0),MATCH(EPS!Y$2,NoSettings!$C$1:$AH$1,0))</f>
        <v>0</v>
      </c>
      <c r="Z1616" s="62">
        <f>INDEX(NoSettings!$C$2:$AH$6843,MATCH(EPS!$F1616,NoSettings!$A$2:$A$6843,0),MATCH(EPS!Z$2,NoSettings!$C$1:$AH$1,0))</f>
        <v>0</v>
      </c>
      <c r="AA1616" s="140">
        <f>INDEX(NoSettings!$C$2:$AH$6843,MATCH(EPS!$F1616,NoSettings!$A$2:$A$6843,0),MATCH(EPS!AA$2,NoSettings!$C$1:$AH$1,0))</f>
        <v>0</v>
      </c>
      <c r="AB1616" s="62">
        <f>INDEX(NoSettings!$C$2:$AH$6843,MATCH(EPS!$F1616,NoSettings!$A$2:$A$6843,0),MATCH(EPS!AB$2,NoSettings!$C$1:$AH$1,0))</f>
        <v>0</v>
      </c>
      <c r="AC1616" s="62">
        <f>INDEX(NoSettings!$C$2:$AH$6843,MATCH(EPS!$F1616,NoSettings!$A$2:$A$6843,0),MATCH(EPS!AC$2,NoSettings!$C$1:$AH$1,0))</f>
        <v>0</v>
      </c>
      <c r="AD1616" s="62">
        <f>INDEX(NoSettings!$C$2:$AH$6843,MATCH(EPS!$F1616,NoSettings!$A$2:$A$6843,0),MATCH(EPS!AD$2,NoSettings!$C$1:$AH$1,0))</f>
        <v>0</v>
      </c>
      <c r="AE1616" s="62">
        <f>INDEX(NoSettings!$C$2:$AH$6843,MATCH(EPS!$F1616,NoSettings!$A$2:$A$6843,0),MATCH(EPS!AE$2,NoSettings!$C$1:$AH$1,0))</f>
        <v>0</v>
      </c>
      <c r="AF1616" s="62">
        <f>INDEX(NoSettings!$C$2:$AH$6843,MATCH(EPS!$F1616,NoSettings!$A$2:$A$6843,0),MATCH(EPS!AF$2,NoSettings!$C$1:$AH$1,0))</f>
        <v>0</v>
      </c>
      <c r="AG1616" s="62">
        <f>INDEX(NoSettings!$C$2:$AH$6843,MATCH(EPS!$F1616,NoSettings!$A$2:$A$6843,0),MATCH(EPS!AG$2,NoSettings!$C$1:$AH$1,0))</f>
        <v>0</v>
      </c>
      <c r="AH1616" s="62">
        <f>INDEX(NoSettings!$C$2:$AH$6843,MATCH(EPS!$F1616,NoSettings!$A$2:$A$6843,0),MATCH(EPS!AH$2,NoSettings!$C$1:$AH$1,0))</f>
        <v>0</v>
      </c>
      <c r="AI1616" s="62">
        <f>INDEX(NoSettings!$C$2:$AH$6843,MATCH(EPS!$F1616,NoSettings!$A$2:$A$6843,0),MATCH(EPS!AI$2,NoSettings!$C$1:$AH$1,0))</f>
        <v>0</v>
      </c>
      <c r="AJ1616" s="62">
        <f>INDEX(NoSettings!$C$2:$AH$6843,MATCH(EPS!$F1616,NoSettings!$A$2:$A$6843,0),MATCH(EPS!AJ$2,NoSettings!$C$1:$AH$1,0))</f>
        <v>0</v>
      </c>
      <c r="AK1616" s="140">
        <f>INDEX(NoSettings!$C$2:$AH$6843,MATCH(EPS!$F1616,NoSettings!$A$2:$A$6843,0),MATCH(EPS!AK$2,NoSettings!$C$1:$AH$1,0))</f>
        <v>0</v>
      </c>
      <c r="AL1616" s="62"/>
    </row>
    <row r="1617" spans="1:38" hidden="1">
      <c r="A1617" s="57" t="s">
        <v>3304</v>
      </c>
      <c r="B1617" s="91" t="s">
        <v>10477</v>
      </c>
      <c r="C1617" s="91" t="s">
        <v>3862</v>
      </c>
      <c r="D1617" s="91"/>
      <c r="E1617" s="91"/>
      <c r="F1617" s="91" t="s">
        <v>7388</v>
      </c>
      <c r="G1617" s="140">
        <f>INDEX(NoSettings!$C$2:$AH$6843,MATCH(EPS!$F1617,NoSettings!$A$2:$A$6843,0),MATCH(EPS!G$2,NoSettings!$C$1:$AH$1,0))</f>
        <v>0</v>
      </c>
      <c r="H1617" s="62">
        <f>INDEX(NoSettings!$C$2:$AH$6843,MATCH(EPS!$F1617,NoSettings!$A$2:$A$6843,0),MATCH(EPS!H$2,NoSettings!$C$1:$AH$1,0))</f>
        <v>0</v>
      </c>
      <c r="I1617" s="62">
        <f>INDEX(NoSettings!$C$2:$AH$6843,MATCH(EPS!$F1617,NoSettings!$A$2:$A$6843,0),MATCH(EPS!I$2,NoSettings!$C$1:$AH$1,0))</f>
        <v>0</v>
      </c>
      <c r="J1617" s="62">
        <f>INDEX(NoSettings!$C$2:$AH$6843,MATCH(EPS!$F1617,NoSettings!$A$2:$A$6843,0),MATCH(EPS!J$2,NoSettings!$C$1:$AH$1,0))</f>
        <v>0</v>
      </c>
      <c r="K1617" s="62">
        <f>INDEX(NoSettings!$C$2:$AH$6843,MATCH(EPS!$F1617,NoSettings!$A$2:$A$6843,0),MATCH(EPS!K$2,NoSettings!$C$1:$AH$1,0))</f>
        <v>0</v>
      </c>
      <c r="L1617" s="62">
        <f>INDEX(NoSettings!$C$2:$AH$6843,MATCH(EPS!$F1617,NoSettings!$A$2:$A$6843,0),MATCH(EPS!L$2,NoSettings!$C$1:$AH$1,0))</f>
        <v>0</v>
      </c>
      <c r="M1617" s="62">
        <f>INDEX(NoSettings!$C$2:$AH$6843,MATCH(EPS!$F1617,NoSettings!$A$2:$A$6843,0),MATCH(EPS!M$2,NoSettings!$C$1:$AH$1,0))</f>
        <v>0</v>
      </c>
      <c r="N1617" s="62">
        <f>INDEX(NoSettings!$C$2:$AH$6843,MATCH(EPS!$F1617,NoSettings!$A$2:$A$6843,0),MATCH(EPS!N$2,NoSettings!$C$1:$AH$1,0))</f>
        <v>0</v>
      </c>
      <c r="O1617" s="62">
        <f>INDEX(NoSettings!$C$2:$AH$6843,MATCH(EPS!$F1617,NoSettings!$A$2:$A$6843,0),MATCH(EPS!O$2,NoSettings!$C$1:$AH$1,0))</f>
        <v>0</v>
      </c>
      <c r="P1617" s="62">
        <f>INDEX(NoSettings!$C$2:$AH$6843,MATCH(EPS!$F1617,NoSettings!$A$2:$A$6843,0),MATCH(EPS!P$2,NoSettings!$C$1:$AH$1,0))</f>
        <v>0</v>
      </c>
      <c r="Q1617" s="140">
        <f>INDEX(NoSettings!$C$2:$AH$6843,MATCH(EPS!$F1617,NoSettings!$A$2:$A$6843,0),MATCH(EPS!Q$2,NoSettings!$C$1:$AH$1,0))</f>
        <v>0</v>
      </c>
      <c r="R1617" s="62">
        <f>INDEX(NoSettings!$C$2:$AH$6843,MATCH(EPS!$F1617,NoSettings!$A$2:$A$6843,0),MATCH(EPS!R$2,NoSettings!$C$1:$AH$1,0))</f>
        <v>0</v>
      </c>
      <c r="S1617" s="62">
        <f>INDEX(NoSettings!$C$2:$AH$6843,MATCH(EPS!$F1617,NoSettings!$A$2:$A$6843,0),MATCH(EPS!S$2,NoSettings!$C$1:$AH$1,0))</f>
        <v>0</v>
      </c>
      <c r="T1617" s="62">
        <f>INDEX(NoSettings!$C$2:$AH$6843,MATCH(EPS!$F1617,NoSettings!$A$2:$A$6843,0),MATCH(EPS!T$2,NoSettings!$C$1:$AH$1,0))</f>
        <v>0</v>
      </c>
      <c r="U1617" s="62">
        <f>INDEX(NoSettings!$C$2:$AH$6843,MATCH(EPS!$F1617,NoSettings!$A$2:$A$6843,0),MATCH(EPS!U$2,NoSettings!$C$1:$AH$1,0))</f>
        <v>0</v>
      </c>
      <c r="V1617" s="62">
        <f>INDEX(NoSettings!$C$2:$AH$6843,MATCH(EPS!$F1617,NoSettings!$A$2:$A$6843,0),MATCH(EPS!V$2,NoSettings!$C$1:$AH$1,0))</f>
        <v>0</v>
      </c>
      <c r="W1617" s="62">
        <f>INDEX(NoSettings!$C$2:$AH$6843,MATCH(EPS!$F1617,NoSettings!$A$2:$A$6843,0),MATCH(EPS!W$2,NoSettings!$C$1:$AH$1,0))</f>
        <v>0</v>
      </c>
      <c r="X1617" s="62">
        <f>INDEX(NoSettings!$C$2:$AH$6843,MATCH(EPS!$F1617,NoSettings!$A$2:$A$6843,0),MATCH(EPS!X$2,NoSettings!$C$1:$AH$1,0))</f>
        <v>0</v>
      </c>
      <c r="Y1617" s="62">
        <f>INDEX(NoSettings!$C$2:$AH$6843,MATCH(EPS!$F1617,NoSettings!$A$2:$A$6843,0),MATCH(EPS!Y$2,NoSettings!$C$1:$AH$1,0))</f>
        <v>0</v>
      </c>
      <c r="Z1617" s="62">
        <f>INDEX(NoSettings!$C$2:$AH$6843,MATCH(EPS!$F1617,NoSettings!$A$2:$A$6843,0),MATCH(EPS!Z$2,NoSettings!$C$1:$AH$1,0))</f>
        <v>0</v>
      </c>
      <c r="AA1617" s="140">
        <f>INDEX(NoSettings!$C$2:$AH$6843,MATCH(EPS!$F1617,NoSettings!$A$2:$A$6843,0),MATCH(EPS!AA$2,NoSettings!$C$1:$AH$1,0))</f>
        <v>0</v>
      </c>
      <c r="AB1617" s="62">
        <f>INDEX(NoSettings!$C$2:$AH$6843,MATCH(EPS!$F1617,NoSettings!$A$2:$A$6843,0),MATCH(EPS!AB$2,NoSettings!$C$1:$AH$1,0))</f>
        <v>0</v>
      </c>
      <c r="AC1617" s="62">
        <f>INDEX(NoSettings!$C$2:$AH$6843,MATCH(EPS!$F1617,NoSettings!$A$2:$A$6843,0),MATCH(EPS!AC$2,NoSettings!$C$1:$AH$1,0))</f>
        <v>0</v>
      </c>
      <c r="AD1617" s="62">
        <f>INDEX(NoSettings!$C$2:$AH$6843,MATCH(EPS!$F1617,NoSettings!$A$2:$A$6843,0),MATCH(EPS!AD$2,NoSettings!$C$1:$AH$1,0))</f>
        <v>0</v>
      </c>
      <c r="AE1617" s="62">
        <f>INDEX(NoSettings!$C$2:$AH$6843,MATCH(EPS!$F1617,NoSettings!$A$2:$A$6843,0),MATCH(EPS!AE$2,NoSettings!$C$1:$AH$1,0))</f>
        <v>0</v>
      </c>
      <c r="AF1617" s="62">
        <f>INDEX(NoSettings!$C$2:$AH$6843,MATCH(EPS!$F1617,NoSettings!$A$2:$A$6843,0),MATCH(EPS!AF$2,NoSettings!$C$1:$AH$1,0))</f>
        <v>0</v>
      </c>
      <c r="AG1617" s="62">
        <f>INDEX(NoSettings!$C$2:$AH$6843,MATCH(EPS!$F1617,NoSettings!$A$2:$A$6843,0),MATCH(EPS!AG$2,NoSettings!$C$1:$AH$1,0))</f>
        <v>0</v>
      </c>
      <c r="AH1617" s="62">
        <f>INDEX(NoSettings!$C$2:$AH$6843,MATCH(EPS!$F1617,NoSettings!$A$2:$A$6843,0),MATCH(EPS!AH$2,NoSettings!$C$1:$AH$1,0))</f>
        <v>0</v>
      </c>
      <c r="AI1617" s="62">
        <f>INDEX(NoSettings!$C$2:$AH$6843,MATCH(EPS!$F1617,NoSettings!$A$2:$A$6843,0),MATCH(EPS!AI$2,NoSettings!$C$1:$AH$1,0))</f>
        <v>0</v>
      </c>
      <c r="AJ1617" s="62">
        <f>INDEX(NoSettings!$C$2:$AH$6843,MATCH(EPS!$F1617,NoSettings!$A$2:$A$6843,0),MATCH(EPS!AJ$2,NoSettings!$C$1:$AH$1,0))</f>
        <v>0</v>
      </c>
      <c r="AK1617" s="140">
        <f>INDEX(NoSettings!$C$2:$AH$6843,MATCH(EPS!$F1617,NoSettings!$A$2:$A$6843,0),MATCH(EPS!AK$2,NoSettings!$C$1:$AH$1,0))</f>
        <v>0</v>
      </c>
      <c r="AL1617" s="62"/>
    </row>
    <row r="1618" spans="1:38" hidden="1">
      <c r="A1618" s="57" t="s">
        <v>3304</v>
      </c>
      <c r="B1618" s="91" t="s">
        <v>10477</v>
      </c>
      <c r="C1618" s="91" t="s">
        <v>3863</v>
      </c>
      <c r="D1618" s="91"/>
      <c r="E1618" s="91"/>
      <c r="F1618" s="91" t="s">
        <v>7389</v>
      </c>
      <c r="G1618" s="140">
        <f>INDEX(NoSettings!$C$2:$AH$6843,MATCH(EPS!$F1618,NoSettings!$A$2:$A$6843,0),MATCH(EPS!G$2,NoSettings!$C$1:$AH$1,0))</f>
        <v>0</v>
      </c>
      <c r="H1618" s="62">
        <f>INDEX(NoSettings!$C$2:$AH$6843,MATCH(EPS!$F1618,NoSettings!$A$2:$A$6843,0),MATCH(EPS!H$2,NoSettings!$C$1:$AH$1,0))</f>
        <v>0</v>
      </c>
      <c r="I1618" s="62">
        <f>INDEX(NoSettings!$C$2:$AH$6843,MATCH(EPS!$F1618,NoSettings!$A$2:$A$6843,0),MATCH(EPS!I$2,NoSettings!$C$1:$AH$1,0))</f>
        <v>0</v>
      </c>
      <c r="J1618" s="62">
        <f>INDEX(NoSettings!$C$2:$AH$6843,MATCH(EPS!$F1618,NoSettings!$A$2:$A$6843,0),MATCH(EPS!J$2,NoSettings!$C$1:$AH$1,0))</f>
        <v>0</v>
      </c>
      <c r="K1618" s="62">
        <f>INDEX(NoSettings!$C$2:$AH$6843,MATCH(EPS!$F1618,NoSettings!$A$2:$A$6843,0),MATCH(EPS!K$2,NoSettings!$C$1:$AH$1,0))</f>
        <v>0</v>
      </c>
      <c r="L1618" s="62">
        <f>INDEX(NoSettings!$C$2:$AH$6843,MATCH(EPS!$F1618,NoSettings!$A$2:$A$6843,0),MATCH(EPS!L$2,NoSettings!$C$1:$AH$1,0))</f>
        <v>0</v>
      </c>
      <c r="M1618" s="62">
        <f>INDEX(NoSettings!$C$2:$AH$6843,MATCH(EPS!$F1618,NoSettings!$A$2:$A$6843,0),MATCH(EPS!M$2,NoSettings!$C$1:$AH$1,0))</f>
        <v>0</v>
      </c>
      <c r="N1618" s="62">
        <f>INDEX(NoSettings!$C$2:$AH$6843,MATCH(EPS!$F1618,NoSettings!$A$2:$A$6843,0),MATCH(EPS!N$2,NoSettings!$C$1:$AH$1,0))</f>
        <v>0</v>
      </c>
      <c r="O1618" s="62">
        <f>INDEX(NoSettings!$C$2:$AH$6843,MATCH(EPS!$F1618,NoSettings!$A$2:$A$6843,0),MATCH(EPS!O$2,NoSettings!$C$1:$AH$1,0))</f>
        <v>0</v>
      </c>
      <c r="P1618" s="62">
        <f>INDEX(NoSettings!$C$2:$AH$6843,MATCH(EPS!$F1618,NoSettings!$A$2:$A$6843,0),MATCH(EPS!P$2,NoSettings!$C$1:$AH$1,0))</f>
        <v>0</v>
      </c>
      <c r="Q1618" s="140">
        <f>INDEX(NoSettings!$C$2:$AH$6843,MATCH(EPS!$F1618,NoSettings!$A$2:$A$6843,0),MATCH(EPS!Q$2,NoSettings!$C$1:$AH$1,0))</f>
        <v>0</v>
      </c>
      <c r="R1618" s="62">
        <f>INDEX(NoSettings!$C$2:$AH$6843,MATCH(EPS!$F1618,NoSettings!$A$2:$A$6843,0),MATCH(EPS!R$2,NoSettings!$C$1:$AH$1,0))</f>
        <v>0</v>
      </c>
      <c r="S1618" s="62">
        <f>INDEX(NoSettings!$C$2:$AH$6843,MATCH(EPS!$F1618,NoSettings!$A$2:$A$6843,0),MATCH(EPS!S$2,NoSettings!$C$1:$AH$1,0))</f>
        <v>0</v>
      </c>
      <c r="T1618" s="62">
        <f>INDEX(NoSettings!$C$2:$AH$6843,MATCH(EPS!$F1618,NoSettings!$A$2:$A$6843,0),MATCH(EPS!T$2,NoSettings!$C$1:$AH$1,0))</f>
        <v>0</v>
      </c>
      <c r="U1618" s="62">
        <f>INDEX(NoSettings!$C$2:$AH$6843,MATCH(EPS!$F1618,NoSettings!$A$2:$A$6843,0),MATCH(EPS!U$2,NoSettings!$C$1:$AH$1,0))</f>
        <v>0</v>
      </c>
      <c r="V1618" s="62">
        <f>INDEX(NoSettings!$C$2:$AH$6843,MATCH(EPS!$F1618,NoSettings!$A$2:$A$6843,0),MATCH(EPS!V$2,NoSettings!$C$1:$AH$1,0))</f>
        <v>0</v>
      </c>
      <c r="W1618" s="62">
        <f>INDEX(NoSettings!$C$2:$AH$6843,MATCH(EPS!$F1618,NoSettings!$A$2:$A$6843,0),MATCH(EPS!W$2,NoSettings!$C$1:$AH$1,0))</f>
        <v>0</v>
      </c>
      <c r="X1618" s="62">
        <f>INDEX(NoSettings!$C$2:$AH$6843,MATCH(EPS!$F1618,NoSettings!$A$2:$A$6843,0),MATCH(EPS!X$2,NoSettings!$C$1:$AH$1,0))</f>
        <v>0</v>
      </c>
      <c r="Y1618" s="62">
        <f>INDEX(NoSettings!$C$2:$AH$6843,MATCH(EPS!$F1618,NoSettings!$A$2:$A$6843,0),MATCH(EPS!Y$2,NoSettings!$C$1:$AH$1,0))</f>
        <v>0</v>
      </c>
      <c r="Z1618" s="62">
        <f>INDEX(NoSettings!$C$2:$AH$6843,MATCH(EPS!$F1618,NoSettings!$A$2:$A$6843,0),MATCH(EPS!Z$2,NoSettings!$C$1:$AH$1,0))</f>
        <v>0</v>
      </c>
      <c r="AA1618" s="140">
        <f>INDEX(NoSettings!$C$2:$AH$6843,MATCH(EPS!$F1618,NoSettings!$A$2:$A$6843,0),MATCH(EPS!AA$2,NoSettings!$C$1:$AH$1,0))</f>
        <v>0</v>
      </c>
      <c r="AB1618" s="62">
        <f>INDEX(NoSettings!$C$2:$AH$6843,MATCH(EPS!$F1618,NoSettings!$A$2:$A$6843,0),MATCH(EPS!AB$2,NoSettings!$C$1:$AH$1,0))</f>
        <v>0</v>
      </c>
      <c r="AC1618" s="62">
        <f>INDEX(NoSettings!$C$2:$AH$6843,MATCH(EPS!$F1618,NoSettings!$A$2:$A$6843,0),MATCH(EPS!AC$2,NoSettings!$C$1:$AH$1,0))</f>
        <v>0</v>
      </c>
      <c r="AD1618" s="62">
        <f>INDEX(NoSettings!$C$2:$AH$6843,MATCH(EPS!$F1618,NoSettings!$A$2:$A$6843,0),MATCH(EPS!AD$2,NoSettings!$C$1:$AH$1,0))</f>
        <v>0</v>
      </c>
      <c r="AE1618" s="62">
        <f>INDEX(NoSettings!$C$2:$AH$6843,MATCH(EPS!$F1618,NoSettings!$A$2:$A$6843,0),MATCH(EPS!AE$2,NoSettings!$C$1:$AH$1,0))</f>
        <v>0</v>
      </c>
      <c r="AF1618" s="62">
        <f>INDEX(NoSettings!$C$2:$AH$6843,MATCH(EPS!$F1618,NoSettings!$A$2:$A$6843,0),MATCH(EPS!AF$2,NoSettings!$C$1:$AH$1,0))</f>
        <v>0</v>
      </c>
      <c r="AG1618" s="62">
        <f>INDEX(NoSettings!$C$2:$AH$6843,MATCH(EPS!$F1618,NoSettings!$A$2:$A$6843,0),MATCH(EPS!AG$2,NoSettings!$C$1:$AH$1,0))</f>
        <v>0</v>
      </c>
      <c r="AH1618" s="62">
        <f>INDEX(NoSettings!$C$2:$AH$6843,MATCH(EPS!$F1618,NoSettings!$A$2:$A$6843,0),MATCH(EPS!AH$2,NoSettings!$C$1:$AH$1,0))</f>
        <v>0</v>
      </c>
      <c r="AI1618" s="62">
        <f>INDEX(NoSettings!$C$2:$AH$6843,MATCH(EPS!$F1618,NoSettings!$A$2:$A$6843,0),MATCH(EPS!AI$2,NoSettings!$C$1:$AH$1,0))</f>
        <v>0</v>
      </c>
      <c r="AJ1618" s="62">
        <f>INDEX(NoSettings!$C$2:$AH$6843,MATCH(EPS!$F1618,NoSettings!$A$2:$A$6843,0),MATCH(EPS!AJ$2,NoSettings!$C$1:$AH$1,0))</f>
        <v>0</v>
      </c>
      <c r="AK1618" s="140">
        <f>INDEX(NoSettings!$C$2:$AH$6843,MATCH(EPS!$F1618,NoSettings!$A$2:$A$6843,0),MATCH(EPS!AK$2,NoSettings!$C$1:$AH$1,0))</f>
        <v>0</v>
      </c>
      <c r="AL1618" s="62"/>
    </row>
    <row r="1619" spans="1:38" hidden="1">
      <c r="A1619" s="57" t="s">
        <v>3304</v>
      </c>
      <c r="B1619" s="91" t="s">
        <v>10477</v>
      </c>
      <c r="C1619" s="91" t="s">
        <v>3864</v>
      </c>
      <c r="D1619" s="91"/>
      <c r="E1619" s="91"/>
      <c r="F1619" s="91" t="s">
        <v>7390</v>
      </c>
      <c r="G1619" s="140">
        <f>INDEX(NoSettings!$C$2:$AH$6843,MATCH(EPS!$F1619,NoSettings!$A$2:$A$6843,0),MATCH(EPS!G$2,NoSettings!$C$1:$AH$1,0))</f>
        <v>0</v>
      </c>
      <c r="H1619" s="62">
        <f>INDEX(NoSettings!$C$2:$AH$6843,MATCH(EPS!$F1619,NoSettings!$A$2:$A$6843,0),MATCH(EPS!H$2,NoSettings!$C$1:$AH$1,0))</f>
        <v>0</v>
      </c>
      <c r="I1619" s="62">
        <f>INDEX(NoSettings!$C$2:$AH$6843,MATCH(EPS!$F1619,NoSettings!$A$2:$A$6843,0),MATCH(EPS!I$2,NoSettings!$C$1:$AH$1,0))</f>
        <v>0</v>
      </c>
      <c r="J1619" s="62">
        <f>INDEX(NoSettings!$C$2:$AH$6843,MATCH(EPS!$F1619,NoSettings!$A$2:$A$6843,0),MATCH(EPS!J$2,NoSettings!$C$1:$AH$1,0))</f>
        <v>0</v>
      </c>
      <c r="K1619" s="62">
        <f>INDEX(NoSettings!$C$2:$AH$6843,MATCH(EPS!$F1619,NoSettings!$A$2:$A$6843,0),MATCH(EPS!K$2,NoSettings!$C$1:$AH$1,0))</f>
        <v>0</v>
      </c>
      <c r="L1619" s="62">
        <f>INDEX(NoSettings!$C$2:$AH$6843,MATCH(EPS!$F1619,NoSettings!$A$2:$A$6843,0),MATCH(EPS!L$2,NoSettings!$C$1:$AH$1,0))</f>
        <v>0</v>
      </c>
      <c r="M1619" s="62">
        <f>INDEX(NoSettings!$C$2:$AH$6843,MATCH(EPS!$F1619,NoSettings!$A$2:$A$6843,0),MATCH(EPS!M$2,NoSettings!$C$1:$AH$1,0))</f>
        <v>0</v>
      </c>
      <c r="N1619" s="62">
        <f>INDEX(NoSettings!$C$2:$AH$6843,MATCH(EPS!$F1619,NoSettings!$A$2:$A$6843,0),MATCH(EPS!N$2,NoSettings!$C$1:$AH$1,0))</f>
        <v>0</v>
      </c>
      <c r="O1619" s="62">
        <f>INDEX(NoSettings!$C$2:$AH$6843,MATCH(EPS!$F1619,NoSettings!$A$2:$A$6843,0),MATCH(EPS!O$2,NoSettings!$C$1:$AH$1,0))</f>
        <v>0</v>
      </c>
      <c r="P1619" s="62">
        <f>INDEX(NoSettings!$C$2:$AH$6843,MATCH(EPS!$F1619,NoSettings!$A$2:$A$6843,0),MATCH(EPS!P$2,NoSettings!$C$1:$AH$1,0))</f>
        <v>0</v>
      </c>
      <c r="Q1619" s="140">
        <f>INDEX(NoSettings!$C$2:$AH$6843,MATCH(EPS!$F1619,NoSettings!$A$2:$A$6843,0),MATCH(EPS!Q$2,NoSettings!$C$1:$AH$1,0))</f>
        <v>0</v>
      </c>
      <c r="R1619" s="62">
        <f>INDEX(NoSettings!$C$2:$AH$6843,MATCH(EPS!$F1619,NoSettings!$A$2:$A$6843,0),MATCH(EPS!R$2,NoSettings!$C$1:$AH$1,0))</f>
        <v>0</v>
      </c>
      <c r="S1619" s="62">
        <f>INDEX(NoSettings!$C$2:$AH$6843,MATCH(EPS!$F1619,NoSettings!$A$2:$A$6843,0),MATCH(EPS!S$2,NoSettings!$C$1:$AH$1,0))</f>
        <v>0</v>
      </c>
      <c r="T1619" s="62">
        <f>INDEX(NoSettings!$C$2:$AH$6843,MATCH(EPS!$F1619,NoSettings!$A$2:$A$6843,0),MATCH(EPS!T$2,NoSettings!$C$1:$AH$1,0))</f>
        <v>0</v>
      </c>
      <c r="U1619" s="62">
        <f>INDEX(NoSettings!$C$2:$AH$6843,MATCH(EPS!$F1619,NoSettings!$A$2:$A$6843,0),MATCH(EPS!U$2,NoSettings!$C$1:$AH$1,0))</f>
        <v>0</v>
      </c>
      <c r="V1619" s="62">
        <f>INDEX(NoSettings!$C$2:$AH$6843,MATCH(EPS!$F1619,NoSettings!$A$2:$A$6843,0),MATCH(EPS!V$2,NoSettings!$C$1:$AH$1,0))</f>
        <v>0</v>
      </c>
      <c r="W1619" s="62">
        <f>INDEX(NoSettings!$C$2:$AH$6843,MATCH(EPS!$F1619,NoSettings!$A$2:$A$6843,0),MATCH(EPS!W$2,NoSettings!$C$1:$AH$1,0))</f>
        <v>0</v>
      </c>
      <c r="X1619" s="62">
        <f>INDEX(NoSettings!$C$2:$AH$6843,MATCH(EPS!$F1619,NoSettings!$A$2:$A$6843,0),MATCH(EPS!X$2,NoSettings!$C$1:$AH$1,0))</f>
        <v>0</v>
      </c>
      <c r="Y1619" s="62">
        <f>INDEX(NoSettings!$C$2:$AH$6843,MATCH(EPS!$F1619,NoSettings!$A$2:$A$6843,0),MATCH(EPS!Y$2,NoSettings!$C$1:$AH$1,0))</f>
        <v>0</v>
      </c>
      <c r="Z1619" s="62">
        <f>INDEX(NoSettings!$C$2:$AH$6843,MATCH(EPS!$F1619,NoSettings!$A$2:$A$6843,0),MATCH(EPS!Z$2,NoSettings!$C$1:$AH$1,0))</f>
        <v>0</v>
      </c>
      <c r="AA1619" s="140">
        <f>INDEX(NoSettings!$C$2:$AH$6843,MATCH(EPS!$F1619,NoSettings!$A$2:$A$6843,0),MATCH(EPS!AA$2,NoSettings!$C$1:$AH$1,0))</f>
        <v>0</v>
      </c>
      <c r="AB1619" s="62">
        <f>INDEX(NoSettings!$C$2:$AH$6843,MATCH(EPS!$F1619,NoSettings!$A$2:$A$6843,0),MATCH(EPS!AB$2,NoSettings!$C$1:$AH$1,0))</f>
        <v>0</v>
      </c>
      <c r="AC1619" s="62">
        <f>INDEX(NoSettings!$C$2:$AH$6843,MATCH(EPS!$F1619,NoSettings!$A$2:$A$6843,0),MATCH(EPS!AC$2,NoSettings!$C$1:$AH$1,0))</f>
        <v>0</v>
      </c>
      <c r="AD1619" s="62">
        <f>INDEX(NoSettings!$C$2:$AH$6843,MATCH(EPS!$F1619,NoSettings!$A$2:$A$6843,0),MATCH(EPS!AD$2,NoSettings!$C$1:$AH$1,0))</f>
        <v>0</v>
      </c>
      <c r="AE1619" s="62">
        <f>INDEX(NoSettings!$C$2:$AH$6843,MATCH(EPS!$F1619,NoSettings!$A$2:$A$6843,0),MATCH(EPS!AE$2,NoSettings!$C$1:$AH$1,0))</f>
        <v>0</v>
      </c>
      <c r="AF1619" s="62">
        <f>INDEX(NoSettings!$C$2:$AH$6843,MATCH(EPS!$F1619,NoSettings!$A$2:$A$6843,0),MATCH(EPS!AF$2,NoSettings!$C$1:$AH$1,0))</f>
        <v>0</v>
      </c>
      <c r="AG1619" s="62">
        <f>INDEX(NoSettings!$C$2:$AH$6843,MATCH(EPS!$F1619,NoSettings!$A$2:$A$6843,0),MATCH(EPS!AG$2,NoSettings!$C$1:$AH$1,0))</f>
        <v>0</v>
      </c>
      <c r="AH1619" s="62">
        <f>INDEX(NoSettings!$C$2:$AH$6843,MATCH(EPS!$F1619,NoSettings!$A$2:$A$6843,0),MATCH(EPS!AH$2,NoSettings!$C$1:$AH$1,0))</f>
        <v>0</v>
      </c>
      <c r="AI1619" s="62">
        <f>INDEX(NoSettings!$C$2:$AH$6843,MATCH(EPS!$F1619,NoSettings!$A$2:$A$6843,0),MATCH(EPS!AI$2,NoSettings!$C$1:$AH$1,0))</f>
        <v>0</v>
      </c>
      <c r="AJ1619" s="62">
        <f>INDEX(NoSettings!$C$2:$AH$6843,MATCH(EPS!$F1619,NoSettings!$A$2:$A$6843,0),MATCH(EPS!AJ$2,NoSettings!$C$1:$AH$1,0))</f>
        <v>0</v>
      </c>
      <c r="AK1619" s="140">
        <f>INDEX(NoSettings!$C$2:$AH$6843,MATCH(EPS!$F1619,NoSettings!$A$2:$A$6843,0),MATCH(EPS!AK$2,NoSettings!$C$1:$AH$1,0))</f>
        <v>0</v>
      </c>
      <c r="AL1619" s="62"/>
    </row>
    <row r="1620" spans="1:38" hidden="1">
      <c r="A1620" s="57" t="s">
        <v>3304</v>
      </c>
      <c r="B1620" s="91" t="s">
        <v>10478</v>
      </c>
      <c r="C1620" s="91" t="s">
        <v>3835</v>
      </c>
      <c r="D1620" s="91"/>
      <c r="E1620" s="91"/>
      <c r="F1620" s="91" t="s">
        <v>7391</v>
      </c>
      <c r="G1620" s="140">
        <f>INDEX(NoSettings!$C$2:$AH$6843,MATCH(EPS!$F1620,NoSettings!$A$2:$A$6843,0),MATCH(EPS!G$2,NoSettings!$C$1:$AH$1,0))</f>
        <v>162000000000000</v>
      </c>
      <c r="H1620" s="62">
        <f>INDEX(NoSettings!$C$2:$AH$6843,MATCH(EPS!$F1620,NoSettings!$A$2:$A$6843,0),MATCH(EPS!H$2,NoSettings!$C$1:$AH$1,0))</f>
        <v>158772000000000</v>
      </c>
      <c r="I1620" s="62">
        <f>INDEX(NoSettings!$C$2:$AH$6843,MATCH(EPS!$F1620,NoSettings!$A$2:$A$6843,0),MATCH(EPS!I$2,NoSettings!$C$1:$AH$1,0))</f>
        <v>157941000000000</v>
      </c>
      <c r="J1620" s="62">
        <f>INDEX(NoSettings!$C$2:$AH$6843,MATCH(EPS!$F1620,NoSettings!$A$2:$A$6843,0),MATCH(EPS!J$2,NoSettings!$C$1:$AH$1,0))</f>
        <v>164520000000000</v>
      </c>
      <c r="K1620" s="62">
        <f>INDEX(NoSettings!$C$2:$AH$6843,MATCH(EPS!$F1620,NoSettings!$A$2:$A$6843,0),MATCH(EPS!K$2,NoSettings!$C$1:$AH$1,0))</f>
        <v>172598000000000</v>
      </c>
      <c r="L1620" s="62">
        <f>INDEX(NoSettings!$C$2:$AH$6843,MATCH(EPS!$F1620,NoSettings!$A$2:$A$6843,0),MATCH(EPS!L$2,NoSettings!$C$1:$AH$1,0))</f>
        <v>179648000000000</v>
      </c>
      <c r="M1620" s="62">
        <f>INDEX(NoSettings!$C$2:$AH$6843,MATCH(EPS!$F1620,NoSettings!$A$2:$A$6843,0),MATCH(EPS!M$2,NoSettings!$C$1:$AH$1,0))</f>
        <v>185017000000000</v>
      </c>
      <c r="N1620" s="62">
        <f>INDEX(NoSettings!$C$2:$AH$6843,MATCH(EPS!$F1620,NoSettings!$A$2:$A$6843,0),MATCH(EPS!N$2,NoSettings!$C$1:$AH$1,0))</f>
        <v>188397000000000</v>
      </c>
      <c r="O1620" s="62">
        <f>INDEX(NoSettings!$C$2:$AH$6843,MATCH(EPS!$F1620,NoSettings!$A$2:$A$6843,0),MATCH(EPS!O$2,NoSettings!$C$1:$AH$1,0))</f>
        <v>190738000000000</v>
      </c>
      <c r="P1620" s="62">
        <f>INDEX(NoSettings!$C$2:$AH$6843,MATCH(EPS!$F1620,NoSettings!$A$2:$A$6843,0),MATCH(EPS!P$2,NoSettings!$C$1:$AH$1,0))</f>
        <v>192747000000000</v>
      </c>
      <c r="Q1620" s="140">
        <f>INDEX(NoSettings!$C$2:$AH$6843,MATCH(EPS!$F1620,NoSettings!$A$2:$A$6843,0),MATCH(EPS!Q$2,NoSettings!$C$1:$AH$1,0))</f>
        <v>194861000000000</v>
      </c>
      <c r="R1620" s="62">
        <f>INDEX(NoSettings!$C$2:$AH$6843,MATCH(EPS!$F1620,NoSettings!$A$2:$A$6843,0),MATCH(EPS!R$2,NoSettings!$C$1:$AH$1,0))</f>
        <v>197316000000000</v>
      </c>
      <c r="S1620" s="62">
        <f>INDEX(NoSettings!$C$2:$AH$6843,MATCH(EPS!$F1620,NoSettings!$A$2:$A$6843,0),MATCH(EPS!S$2,NoSettings!$C$1:$AH$1,0))</f>
        <v>200116000000000</v>
      </c>
      <c r="T1620" s="62">
        <f>INDEX(NoSettings!$C$2:$AH$6843,MATCH(EPS!$F1620,NoSettings!$A$2:$A$6843,0),MATCH(EPS!T$2,NoSettings!$C$1:$AH$1,0))</f>
        <v>202413000000000</v>
      </c>
      <c r="U1620" s="62">
        <f>INDEX(NoSettings!$C$2:$AH$6843,MATCH(EPS!$F1620,NoSettings!$A$2:$A$6843,0),MATCH(EPS!U$2,NoSettings!$C$1:$AH$1,0))</f>
        <v>204778000000000</v>
      </c>
      <c r="V1620" s="62">
        <f>INDEX(NoSettings!$C$2:$AH$6843,MATCH(EPS!$F1620,NoSettings!$A$2:$A$6843,0),MATCH(EPS!V$2,NoSettings!$C$1:$AH$1,0))</f>
        <v>207872000000000</v>
      </c>
      <c r="W1620" s="62">
        <f>INDEX(NoSettings!$C$2:$AH$6843,MATCH(EPS!$F1620,NoSettings!$A$2:$A$6843,0),MATCH(EPS!W$2,NoSettings!$C$1:$AH$1,0))</f>
        <v>210605000000000</v>
      </c>
      <c r="X1620" s="62">
        <f>INDEX(NoSettings!$C$2:$AH$6843,MATCH(EPS!$F1620,NoSettings!$A$2:$A$6843,0),MATCH(EPS!X$2,NoSettings!$C$1:$AH$1,0))</f>
        <v>212956000000000</v>
      </c>
      <c r="Y1620" s="62">
        <f>INDEX(NoSettings!$C$2:$AH$6843,MATCH(EPS!$F1620,NoSettings!$A$2:$A$6843,0),MATCH(EPS!Y$2,NoSettings!$C$1:$AH$1,0))</f>
        <v>215619000000000</v>
      </c>
      <c r="Z1620" s="62">
        <f>INDEX(NoSettings!$C$2:$AH$6843,MATCH(EPS!$F1620,NoSettings!$A$2:$A$6843,0),MATCH(EPS!Z$2,NoSettings!$C$1:$AH$1,0))</f>
        <v>218333000000000</v>
      </c>
      <c r="AA1620" s="140">
        <f>INDEX(NoSettings!$C$2:$AH$6843,MATCH(EPS!$F1620,NoSettings!$A$2:$A$6843,0),MATCH(EPS!AA$2,NoSettings!$C$1:$AH$1,0))</f>
        <v>221939000000000</v>
      </c>
      <c r="AB1620" s="62">
        <f>INDEX(NoSettings!$C$2:$AH$6843,MATCH(EPS!$F1620,NoSettings!$A$2:$A$6843,0),MATCH(EPS!AB$2,NoSettings!$C$1:$AH$1,0))</f>
        <v>225989000000000</v>
      </c>
      <c r="AC1620" s="62">
        <f>INDEX(NoSettings!$C$2:$AH$6843,MATCH(EPS!$F1620,NoSettings!$A$2:$A$6843,0),MATCH(EPS!AC$2,NoSettings!$C$1:$AH$1,0))</f>
        <v>229514000000000</v>
      </c>
      <c r="AD1620" s="62">
        <f>INDEX(NoSettings!$C$2:$AH$6843,MATCH(EPS!$F1620,NoSettings!$A$2:$A$6843,0),MATCH(EPS!AD$2,NoSettings!$C$1:$AH$1,0))</f>
        <v>233277000000000</v>
      </c>
      <c r="AE1620" s="62">
        <f>INDEX(NoSettings!$C$2:$AH$6843,MATCH(EPS!$F1620,NoSettings!$A$2:$A$6843,0),MATCH(EPS!AE$2,NoSettings!$C$1:$AH$1,0))</f>
        <v>237223000000000</v>
      </c>
      <c r="AF1620" s="62">
        <f>INDEX(NoSettings!$C$2:$AH$6843,MATCH(EPS!$F1620,NoSettings!$A$2:$A$6843,0),MATCH(EPS!AF$2,NoSettings!$C$1:$AH$1,0))</f>
        <v>241397000000000</v>
      </c>
      <c r="AG1620" s="62">
        <f>INDEX(NoSettings!$C$2:$AH$6843,MATCH(EPS!$F1620,NoSettings!$A$2:$A$6843,0),MATCH(EPS!AG$2,NoSettings!$C$1:$AH$1,0))</f>
        <v>246138000000000</v>
      </c>
      <c r="AH1620" s="62">
        <f>INDEX(NoSettings!$C$2:$AH$6843,MATCH(EPS!$F1620,NoSettings!$A$2:$A$6843,0),MATCH(EPS!AH$2,NoSettings!$C$1:$AH$1,0))</f>
        <v>250082000000000</v>
      </c>
      <c r="AI1620" s="62">
        <f>INDEX(NoSettings!$C$2:$AH$6843,MATCH(EPS!$F1620,NoSettings!$A$2:$A$6843,0),MATCH(EPS!AI$2,NoSettings!$C$1:$AH$1,0))</f>
        <v>254370000000000</v>
      </c>
      <c r="AJ1620" s="62">
        <f>INDEX(NoSettings!$C$2:$AH$6843,MATCH(EPS!$F1620,NoSettings!$A$2:$A$6843,0),MATCH(EPS!AJ$2,NoSettings!$C$1:$AH$1,0))</f>
        <v>259216000000000</v>
      </c>
      <c r="AK1620" s="140">
        <f>INDEX(NoSettings!$C$2:$AH$6843,MATCH(EPS!$F1620,NoSettings!$A$2:$A$6843,0),MATCH(EPS!AK$2,NoSettings!$C$1:$AH$1,0))</f>
        <v>264290000000000</v>
      </c>
      <c r="AL1620" s="62"/>
    </row>
    <row r="1621" spans="1:38" hidden="1">
      <c r="A1621" s="57" t="s">
        <v>3304</v>
      </c>
      <c r="B1621" s="91" t="s">
        <v>10478</v>
      </c>
      <c r="C1621" s="91" t="s">
        <v>3857</v>
      </c>
      <c r="D1621" s="91"/>
      <c r="E1621" s="91"/>
      <c r="F1621" s="91" t="s">
        <v>7392</v>
      </c>
      <c r="G1621" s="140">
        <f>INDEX(NoSettings!$C$2:$AH$6843,MATCH(EPS!$F1621,NoSettings!$A$2:$A$6843,0),MATCH(EPS!G$2,NoSettings!$C$1:$AH$1,0))</f>
        <v>0</v>
      </c>
      <c r="H1621" s="62">
        <f>INDEX(NoSettings!$C$2:$AH$6843,MATCH(EPS!$F1621,NoSettings!$A$2:$A$6843,0),MATCH(EPS!H$2,NoSettings!$C$1:$AH$1,0))</f>
        <v>0</v>
      </c>
      <c r="I1621" s="62">
        <f>INDEX(NoSettings!$C$2:$AH$6843,MATCH(EPS!$F1621,NoSettings!$A$2:$A$6843,0),MATCH(EPS!I$2,NoSettings!$C$1:$AH$1,0))</f>
        <v>0</v>
      </c>
      <c r="J1621" s="62">
        <f>INDEX(NoSettings!$C$2:$AH$6843,MATCH(EPS!$F1621,NoSettings!$A$2:$A$6843,0),MATCH(EPS!J$2,NoSettings!$C$1:$AH$1,0))</f>
        <v>0</v>
      </c>
      <c r="K1621" s="62">
        <f>INDEX(NoSettings!$C$2:$AH$6843,MATCH(EPS!$F1621,NoSettings!$A$2:$A$6843,0),MATCH(EPS!K$2,NoSettings!$C$1:$AH$1,0))</f>
        <v>0</v>
      </c>
      <c r="L1621" s="62">
        <f>INDEX(NoSettings!$C$2:$AH$6843,MATCH(EPS!$F1621,NoSettings!$A$2:$A$6843,0),MATCH(EPS!L$2,NoSettings!$C$1:$AH$1,0))</f>
        <v>0</v>
      </c>
      <c r="M1621" s="62">
        <f>INDEX(NoSettings!$C$2:$AH$6843,MATCH(EPS!$F1621,NoSettings!$A$2:$A$6843,0),MATCH(EPS!M$2,NoSettings!$C$1:$AH$1,0))</f>
        <v>0</v>
      </c>
      <c r="N1621" s="62">
        <f>INDEX(NoSettings!$C$2:$AH$6843,MATCH(EPS!$F1621,NoSettings!$A$2:$A$6843,0),MATCH(EPS!N$2,NoSettings!$C$1:$AH$1,0))</f>
        <v>0</v>
      </c>
      <c r="O1621" s="62">
        <f>INDEX(NoSettings!$C$2:$AH$6843,MATCH(EPS!$F1621,NoSettings!$A$2:$A$6843,0),MATCH(EPS!O$2,NoSettings!$C$1:$AH$1,0))</f>
        <v>0</v>
      </c>
      <c r="P1621" s="62">
        <f>INDEX(NoSettings!$C$2:$AH$6843,MATCH(EPS!$F1621,NoSettings!$A$2:$A$6843,0),MATCH(EPS!P$2,NoSettings!$C$1:$AH$1,0))</f>
        <v>0</v>
      </c>
      <c r="Q1621" s="140">
        <f>INDEX(NoSettings!$C$2:$AH$6843,MATCH(EPS!$F1621,NoSettings!$A$2:$A$6843,0),MATCH(EPS!Q$2,NoSettings!$C$1:$AH$1,0))</f>
        <v>0</v>
      </c>
      <c r="R1621" s="62">
        <f>INDEX(NoSettings!$C$2:$AH$6843,MATCH(EPS!$F1621,NoSettings!$A$2:$A$6843,0),MATCH(EPS!R$2,NoSettings!$C$1:$AH$1,0))</f>
        <v>0</v>
      </c>
      <c r="S1621" s="62">
        <f>INDEX(NoSettings!$C$2:$AH$6843,MATCH(EPS!$F1621,NoSettings!$A$2:$A$6843,0),MATCH(EPS!S$2,NoSettings!$C$1:$AH$1,0))</f>
        <v>0</v>
      </c>
      <c r="T1621" s="62">
        <f>INDEX(NoSettings!$C$2:$AH$6843,MATCH(EPS!$F1621,NoSettings!$A$2:$A$6843,0),MATCH(EPS!T$2,NoSettings!$C$1:$AH$1,0))</f>
        <v>0</v>
      </c>
      <c r="U1621" s="62">
        <f>INDEX(NoSettings!$C$2:$AH$6843,MATCH(EPS!$F1621,NoSettings!$A$2:$A$6843,0),MATCH(EPS!U$2,NoSettings!$C$1:$AH$1,0))</f>
        <v>0</v>
      </c>
      <c r="V1621" s="62">
        <f>INDEX(NoSettings!$C$2:$AH$6843,MATCH(EPS!$F1621,NoSettings!$A$2:$A$6843,0),MATCH(EPS!V$2,NoSettings!$C$1:$AH$1,0))</f>
        <v>0</v>
      </c>
      <c r="W1621" s="62">
        <f>INDEX(NoSettings!$C$2:$AH$6843,MATCH(EPS!$F1621,NoSettings!$A$2:$A$6843,0),MATCH(EPS!W$2,NoSettings!$C$1:$AH$1,0))</f>
        <v>0</v>
      </c>
      <c r="X1621" s="62">
        <f>INDEX(NoSettings!$C$2:$AH$6843,MATCH(EPS!$F1621,NoSettings!$A$2:$A$6843,0),MATCH(EPS!X$2,NoSettings!$C$1:$AH$1,0))</f>
        <v>0</v>
      </c>
      <c r="Y1621" s="62">
        <f>INDEX(NoSettings!$C$2:$AH$6843,MATCH(EPS!$F1621,NoSettings!$A$2:$A$6843,0),MATCH(EPS!Y$2,NoSettings!$C$1:$AH$1,0))</f>
        <v>0</v>
      </c>
      <c r="Z1621" s="62">
        <f>INDEX(NoSettings!$C$2:$AH$6843,MATCH(EPS!$F1621,NoSettings!$A$2:$A$6843,0),MATCH(EPS!Z$2,NoSettings!$C$1:$AH$1,0))</f>
        <v>0</v>
      </c>
      <c r="AA1621" s="140">
        <f>INDEX(NoSettings!$C$2:$AH$6843,MATCH(EPS!$F1621,NoSettings!$A$2:$A$6843,0),MATCH(EPS!AA$2,NoSettings!$C$1:$AH$1,0))</f>
        <v>0</v>
      </c>
      <c r="AB1621" s="62">
        <f>INDEX(NoSettings!$C$2:$AH$6843,MATCH(EPS!$F1621,NoSettings!$A$2:$A$6843,0),MATCH(EPS!AB$2,NoSettings!$C$1:$AH$1,0))</f>
        <v>0</v>
      </c>
      <c r="AC1621" s="62">
        <f>INDEX(NoSettings!$C$2:$AH$6843,MATCH(EPS!$F1621,NoSettings!$A$2:$A$6843,0),MATCH(EPS!AC$2,NoSettings!$C$1:$AH$1,0))</f>
        <v>0</v>
      </c>
      <c r="AD1621" s="62">
        <f>INDEX(NoSettings!$C$2:$AH$6843,MATCH(EPS!$F1621,NoSettings!$A$2:$A$6843,0),MATCH(EPS!AD$2,NoSettings!$C$1:$AH$1,0))</f>
        <v>0</v>
      </c>
      <c r="AE1621" s="62">
        <f>INDEX(NoSettings!$C$2:$AH$6843,MATCH(EPS!$F1621,NoSettings!$A$2:$A$6843,0),MATCH(EPS!AE$2,NoSettings!$C$1:$AH$1,0))</f>
        <v>0</v>
      </c>
      <c r="AF1621" s="62">
        <f>INDEX(NoSettings!$C$2:$AH$6843,MATCH(EPS!$F1621,NoSettings!$A$2:$A$6843,0),MATCH(EPS!AF$2,NoSettings!$C$1:$AH$1,0))</f>
        <v>0</v>
      </c>
      <c r="AG1621" s="62">
        <f>INDEX(NoSettings!$C$2:$AH$6843,MATCH(EPS!$F1621,NoSettings!$A$2:$A$6843,0),MATCH(EPS!AG$2,NoSettings!$C$1:$AH$1,0))</f>
        <v>0</v>
      </c>
      <c r="AH1621" s="62">
        <f>INDEX(NoSettings!$C$2:$AH$6843,MATCH(EPS!$F1621,NoSettings!$A$2:$A$6843,0),MATCH(EPS!AH$2,NoSettings!$C$1:$AH$1,0))</f>
        <v>0</v>
      </c>
      <c r="AI1621" s="62">
        <f>INDEX(NoSettings!$C$2:$AH$6843,MATCH(EPS!$F1621,NoSettings!$A$2:$A$6843,0),MATCH(EPS!AI$2,NoSettings!$C$1:$AH$1,0))</f>
        <v>0</v>
      </c>
      <c r="AJ1621" s="62">
        <f>INDEX(NoSettings!$C$2:$AH$6843,MATCH(EPS!$F1621,NoSettings!$A$2:$A$6843,0),MATCH(EPS!AJ$2,NoSettings!$C$1:$AH$1,0))</f>
        <v>0</v>
      </c>
      <c r="AK1621" s="140">
        <f>INDEX(NoSettings!$C$2:$AH$6843,MATCH(EPS!$F1621,NoSettings!$A$2:$A$6843,0),MATCH(EPS!AK$2,NoSettings!$C$1:$AH$1,0))</f>
        <v>0</v>
      </c>
      <c r="AL1621" s="62"/>
    </row>
    <row r="1622" spans="1:38" hidden="1">
      <c r="A1622" s="57" t="s">
        <v>3304</v>
      </c>
      <c r="B1622" s="91" t="s">
        <v>10478</v>
      </c>
      <c r="C1622" s="91" t="s">
        <v>3387</v>
      </c>
      <c r="D1622" s="91"/>
      <c r="E1622" s="91"/>
      <c r="F1622" s="91" t="s">
        <v>7393</v>
      </c>
      <c r="G1622" s="140">
        <f>INDEX(NoSettings!$C$2:$AH$6843,MATCH(EPS!$F1622,NoSettings!$A$2:$A$6843,0),MATCH(EPS!G$2,NoSettings!$C$1:$AH$1,0))</f>
        <v>12511200000000</v>
      </c>
      <c r="H1622" s="62">
        <f>INDEX(NoSettings!$C$2:$AH$6843,MATCH(EPS!$F1622,NoSettings!$A$2:$A$6843,0),MATCH(EPS!H$2,NoSettings!$C$1:$AH$1,0))</f>
        <v>12291900000000</v>
      </c>
      <c r="I1622" s="62">
        <f>INDEX(NoSettings!$C$2:$AH$6843,MATCH(EPS!$F1622,NoSettings!$A$2:$A$6843,0),MATCH(EPS!I$2,NoSettings!$C$1:$AH$1,0))</f>
        <v>12666600000000</v>
      </c>
      <c r="J1622" s="62">
        <f>INDEX(NoSettings!$C$2:$AH$6843,MATCH(EPS!$F1622,NoSettings!$A$2:$A$6843,0),MATCH(EPS!J$2,NoSettings!$C$1:$AH$1,0))</f>
        <v>12747300000000</v>
      </c>
      <c r="K1622" s="62">
        <f>INDEX(NoSettings!$C$2:$AH$6843,MATCH(EPS!$F1622,NoSettings!$A$2:$A$6843,0),MATCH(EPS!K$2,NoSettings!$C$1:$AH$1,0))</f>
        <v>12887500000000</v>
      </c>
      <c r="L1622" s="62">
        <f>INDEX(NoSettings!$C$2:$AH$6843,MATCH(EPS!$F1622,NoSettings!$A$2:$A$6843,0),MATCH(EPS!L$2,NoSettings!$C$1:$AH$1,0))</f>
        <v>13113800000000</v>
      </c>
      <c r="M1622" s="62">
        <f>INDEX(NoSettings!$C$2:$AH$6843,MATCH(EPS!$F1622,NoSettings!$A$2:$A$6843,0),MATCH(EPS!M$2,NoSettings!$C$1:$AH$1,0))</f>
        <v>13238100000000</v>
      </c>
      <c r="N1622" s="62">
        <f>INDEX(NoSettings!$C$2:$AH$6843,MATCH(EPS!$F1622,NoSettings!$A$2:$A$6843,0),MATCH(EPS!N$2,NoSettings!$C$1:$AH$1,0))</f>
        <v>13244500000000</v>
      </c>
      <c r="O1622" s="62">
        <f>INDEX(NoSettings!$C$2:$AH$6843,MATCH(EPS!$F1622,NoSettings!$A$2:$A$6843,0),MATCH(EPS!O$2,NoSettings!$C$1:$AH$1,0))</f>
        <v>13189500000000</v>
      </c>
      <c r="P1622" s="62">
        <f>INDEX(NoSettings!$C$2:$AH$6843,MATCH(EPS!$F1622,NoSettings!$A$2:$A$6843,0),MATCH(EPS!P$2,NoSettings!$C$1:$AH$1,0))</f>
        <v>13202200000000</v>
      </c>
      <c r="Q1622" s="140">
        <f>INDEX(NoSettings!$C$2:$AH$6843,MATCH(EPS!$F1622,NoSettings!$A$2:$A$6843,0),MATCH(EPS!Q$2,NoSettings!$C$1:$AH$1,0))</f>
        <v>13216500000000</v>
      </c>
      <c r="R1622" s="62">
        <f>INDEX(NoSettings!$C$2:$AH$6843,MATCH(EPS!$F1622,NoSettings!$A$2:$A$6843,0),MATCH(EPS!R$2,NoSettings!$C$1:$AH$1,0))</f>
        <v>13253300000000</v>
      </c>
      <c r="S1622" s="62">
        <f>INDEX(NoSettings!$C$2:$AH$6843,MATCH(EPS!$F1622,NoSettings!$A$2:$A$6843,0),MATCH(EPS!S$2,NoSettings!$C$1:$AH$1,0))</f>
        <v>13302900000000</v>
      </c>
      <c r="T1622" s="62">
        <f>INDEX(NoSettings!$C$2:$AH$6843,MATCH(EPS!$F1622,NoSettings!$A$2:$A$6843,0),MATCH(EPS!T$2,NoSettings!$C$1:$AH$1,0))</f>
        <v>13409300000000</v>
      </c>
      <c r="U1622" s="62">
        <f>INDEX(NoSettings!$C$2:$AH$6843,MATCH(EPS!$F1622,NoSettings!$A$2:$A$6843,0),MATCH(EPS!U$2,NoSettings!$C$1:$AH$1,0))</f>
        <v>13516800000000</v>
      </c>
      <c r="V1622" s="62">
        <f>INDEX(NoSettings!$C$2:$AH$6843,MATCH(EPS!$F1622,NoSettings!$A$2:$A$6843,0),MATCH(EPS!V$2,NoSettings!$C$1:$AH$1,0))</f>
        <v>13663500000000</v>
      </c>
      <c r="W1622" s="62">
        <f>INDEX(NoSettings!$C$2:$AH$6843,MATCH(EPS!$F1622,NoSettings!$A$2:$A$6843,0),MATCH(EPS!W$2,NoSettings!$C$1:$AH$1,0))</f>
        <v>13792800000000</v>
      </c>
      <c r="X1622" s="62">
        <f>INDEX(NoSettings!$C$2:$AH$6843,MATCH(EPS!$F1622,NoSettings!$A$2:$A$6843,0),MATCH(EPS!X$2,NoSettings!$C$1:$AH$1,0))</f>
        <v>13904200000000</v>
      </c>
      <c r="Y1622" s="62">
        <f>INDEX(NoSettings!$C$2:$AH$6843,MATCH(EPS!$F1622,NoSettings!$A$2:$A$6843,0),MATCH(EPS!Y$2,NoSettings!$C$1:$AH$1,0))</f>
        <v>14031200000000</v>
      </c>
      <c r="Z1622" s="62">
        <f>INDEX(NoSettings!$C$2:$AH$6843,MATCH(EPS!$F1622,NoSettings!$A$2:$A$6843,0),MATCH(EPS!Z$2,NoSettings!$C$1:$AH$1,0))</f>
        <v>14161700000000</v>
      </c>
      <c r="AA1622" s="140">
        <f>INDEX(NoSettings!$C$2:$AH$6843,MATCH(EPS!$F1622,NoSettings!$A$2:$A$6843,0),MATCH(EPS!AA$2,NoSettings!$C$1:$AH$1,0))</f>
        <v>14340900000000</v>
      </c>
      <c r="AB1622" s="62">
        <f>INDEX(NoSettings!$C$2:$AH$6843,MATCH(EPS!$F1622,NoSettings!$A$2:$A$6843,0),MATCH(EPS!AB$2,NoSettings!$C$1:$AH$1,0))</f>
        <v>14544500000000</v>
      </c>
      <c r="AC1622" s="62">
        <f>INDEX(NoSettings!$C$2:$AH$6843,MATCH(EPS!$F1622,NoSettings!$A$2:$A$6843,0),MATCH(EPS!AC$2,NoSettings!$C$1:$AH$1,0))</f>
        <v>14720700000000</v>
      </c>
      <c r="AD1622" s="62">
        <f>INDEX(NoSettings!$C$2:$AH$6843,MATCH(EPS!$F1622,NoSettings!$A$2:$A$6843,0),MATCH(EPS!AD$2,NoSettings!$C$1:$AH$1,0))</f>
        <v>14910900000000</v>
      </c>
      <c r="AE1622" s="62">
        <f>INDEX(NoSettings!$C$2:$AH$6843,MATCH(EPS!$F1622,NoSettings!$A$2:$A$6843,0),MATCH(EPS!AE$2,NoSettings!$C$1:$AH$1,0))</f>
        <v>15111600000000</v>
      </c>
      <c r="AF1622" s="62">
        <f>INDEX(NoSettings!$C$2:$AH$6843,MATCH(EPS!$F1622,NoSettings!$A$2:$A$6843,0),MATCH(EPS!AF$2,NoSettings!$C$1:$AH$1,0))</f>
        <v>15325000000000</v>
      </c>
      <c r="AG1622" s="62">
        <f>INDEX(NoSettings!$C$2:$AH$6843,MATCH(EPS!$F1622,NoSettings!$A$2:$A$6843,0),MATCH(EPS!AG$2,NoSettings!$C$1:$AH$1,0))</f>
        <v>15570000000000</v>
      </c>
      <c r="AH1622" s="62">
        <f>INDEX(NoSettings!$C$2:$AH$6843,MATCH(EPS!$F1622,NoSettings!$A$2:$A$6843,0),MATCH(EPS!AH$2,NoSettings!$C$1:$AH$1,0))</f>
        <v>15771700000000</v>
      </c>
      <c r="AI1622" s="62">
        <f>INDEX(NoSettings!$C$2:$AH$6843,MATCH(EPS!$F1622,NoSettings!$A$2:$A$6843,0),MATCH(EPS!AI$2,NoSettings!$C$1:$AH$1,0))</f>
        <v>15993100000000</v>
      </c>
      <c r="AJ1622" s="62">
        <f>INDEX(NoSettings!$C$2:$AH$6843,MATCH(EPS!$F1622,NoSettings!$A$2:$A$6843,0),MATCH(EPS!AJ$2,NoSettings!$C$1:$AH$1,0))</f>
        <v>16245400000000</v>
      </c>
      <c r="AK1622" s="140">
        <f>INDEX(NoSettings!$C$2:$AH$6843,MATCH(EPS!$F1622,NoSettings!$A$2:$A$6843,0),MATCH(EPS!AK$2,NoSettings!$C$1:$AH$1,0))</f>
        <v>16509600000000</v>
      </c>
      <c r="AL1622" s="62"/>
    </row>
    <row r="1623" spans="1:38" hidden="1">
      <c r="A1623" s="57" t="s">
        <v>3304</v>
      </c>
      <c r="B1623" s="91" t="s">
        <v>10478</v>
      </c>
      <c r="C1623" s="91" t="s">
        <v>3858</v>
      </c>
      <c r="D1623" s="91"/>
      <c r="E1623" s="91"/>
      <c r="F1623" s="91" t="s">
        <v>7394</v>
      </c>
      <c r="G1623" s="140">
        <f>INDEX(NoSettings!$C$2:$AH$6843,MATCH(EPS!$F1623,NoSettings!$A$2:$A$6843,0),MATCH(EPS!G$2,NoSettings!$C$1:$AH$1,0))</f>
        <v>0</v>
      </c>
      <c r="H1623" s="62">
        <f>INDEX(NoSettings!$C$2:$AH$6843,MATCH(EPS!$F1623,NoSettings!$A$2:$A$6843,0),MATCH(EPS!H$2,NoSettings!$C$1:$AH$1,0))</f>
        <v>0</v>
      </c>
      <c r="I1623" s="62">
        <f>INDEX(NoSettings!$C$2:$AH$6843,MATCH(EPS!$F1623,NoSettings!$A$2:$A$6843,0),MATCH(EPS!I$2,NoSettings!$C$1:$AH$1,0))</f>
        <v>0</v>
      </c>
      <c r="J1623" s="62">
        <f>INDEX(NoSettings!$C$2:$AH$6843,MATCH(EPS!$F1623,NoSettings!$A$2:$A$6843,0),MATCH(EPS!J$2,NoSettings!$C$1:$AH$1,0))</f>
        <v>0</v>
      </c>
      <c r="K1623" s="62">
        <f>INDEX(NoSettings!$C$2:$AH$6843,MATCH(EPS!$F1623,NoSettings!$A$2:$A$6843,0),MATCH(EPS!K$2,NoSettings!$C$1:$AH$1,0))</f>
        <v>0</v>
      </c>
      <c r="L1623" s="62">
        <f>INDEX(NoSettings!$C$2:$AH$6843,MATCH(EPS!$F1623,NoSettings!$A$2:$A$6843,0),MATCH(EPS!L$2,NoSettings!$C$1:$AH$1,0))</f>
        <v>0</v>
      </c>
      <c r="M1623" s="62">
        <f>INDEX(NoSettings!$C$2:$AH$6843,MATCH(EPS!$F1623,NoSettings!$A$2:$A$6843,0),MATCH(EPS!M$2,NoSettings!$C$1:$AH$1,0))</f>
        <v>0</v>
      </c>
      <c r="N1623" s="62">
        <f>INDEX(NoSettings!$C$2:$AH$6843,MATCH(EPS!$F1623,NoSettings!$A$2:$A$6843,0),MATCH(EPS!N$2,NoSettings!$C$1:$AH$1,0))</f>
        <v>0</v>
      </c>
      <c r="O1623" s="62">
        <f>INDEX(NoSettings!$C$2:$AH$6843,MATCH(EPS!$F1623,NoSettings!$A$2:$A$6843,0),MATCH(EPS!O$2,NoSettings!$C$1:$AH$1,0))</f>
        <v>0</v>
      </c>
      <c r="P1623" s="62">
        <f>INDEX(NoSettings!$C$2:$AH$6843,MATCH(EPS!$F1623,NoSettings!$A$2:$A$6843,0),MATCH(EPS!P$2,NoSettings!$C$1:$AH$1,0))</f>
        <v>0</v>
      </c>
      <c r="Q1623" s="140">
        <f>INDEX(NoSettings!$C$2:$AH$6843,MATCH(EPS!$F1623,NoSettings!$A$2:$A$6843,0),MATCH(EPS!Q$2,NoSettings!$C$1:$AH$1,0))</f>
        <v>0</v>
      </c>
      <c r="R1623" s="62">
        <f>INDEX(NoSettings!$C$2:$AH$6843,MATCH(EPS!$F1623,NoSettings!$A$2:$A$6843,0),MATCH(EPS!R$2,NoSettings!$C$1:$AH$1,0))</f>
        <v>0</v>
      </c>
      <c r="S1623" s="62">
        <f>INDEX(NoSettings!$C$2:$AH$6843,MATCH(EPS!$F1623,NoSettings!$A$2:$A$6843,0),MATCH(EPS!S$2,NoSettings!$C$1:$AH$1,0))</f>
        <v>0</v>
      </c>
      <c r="T1623" s="62">
        <f>INDEX(NoSettings!$C$2:$AH$6843,MATCH(EPS!$F1623,NoSettings!$A$2:$A$6843,0),MATCH(EPS!T$2,NoSettings!$C$1:$AH$1,0))</f>
        <v>0</v>
      </c>
      <c r="U1623" s="62">
        <f>INDEX(NoSettings!$C$2:$AH$6843,MATCH(EPS!$F1623,NoSettings!$A$2:$A$6843,0),MATCH(EPS!U$2,NoSettings!$C$1:$AH$1,0))</f>
        <v>0</v>
      </c>
      <c r="V1623" s="62">
        <f>INDEX(NoSettings!$C$2:$AH$6843,MATCH(EPS!$F1623,NoSettings!$A$2:$A$6843,0),MATCH(EPS!V$2,NoSettings!$C$1:$AH$1,0))</f>
        <v>0</v>
      </c>
      <c r="W1623" s="62">
        <f>INDEX(NoSettings!$C$2:$AH$6843,MATCH(EPS!$F1623,NoSettings!$A$2:$A$6843,0),MATCH(EPS!W$2,NoSettings!$C$1:$AH$1,0))</f>
        <v>0</v>
      </c>
      <c r="X1623" s="62">
        <f>INDEX(NoSettings!$C$2:$AH$6843,MATCH(EPS!$F1623,NoSettings!$A$2:$A$6843,0),MATCH(EPS!X$2,NoSettings!$C$1:$AH$1,0))</f>
        <v>0</v>
      </c>
      <c r="Y1623" s="62">
        <f>INDEX(NoSettings!$C$2:$AH$6843,MATCH(EPS!$F1623,NoSettings!$A$2:$A$6843,0),MATCH(EPS!Y$2,NoSettings!$C$1:$AH$1,0))</f>
        <v>0</v>
      </c>
      <c r="Z1623" s="62">
        <f>INDEX(NoSettings!$C$2:$AH$6843,MATCH(EPS!$F1623,NoSettings!$A$2:$A$6843,0),MATCH(EPS!Z$2,NoSettings!$C$1:$AH$1,0))</f>
        <v>0</v>
      </c>
      <c r="AA1623" s="140">
        <f>INDEX(NoSettings!$C$2:$AH$6843,MATCH(EPS!$F1623,NoSettings!$A$2:$A$6843,0),MATCH(EPS!AA$2,NoSettings!$C$1:$AH$1,0))</f>
        <v>0</v>
      </c>
      <c r="AB1623" s="62">
        <f>INDEX(NoSettings!$C$2:$AH$6843,MATCH(EPS!$F1623,NoSettings!$A$2:$A$6843,0),MATCH(EPS!AB$2,NoSettings!$C$1:$AH$1,0))</f>
        <v>0</v>
      </c>
      <c r="AC1623" s="62">
        <f>INDEX(NoSettings!$C$2:$AH$6843,MATCH(EPS!$F1623,NoSettings!$A$2:$A$6843,0),MATCH(EPS!AC$2,NoSettings!$C$1:$AH$1,0))</f>
        <v>0</v>
      </c>
      <c r="AD1623" s="62">
        <f>INDEX(NoSettings!$C$2:$AH$6843,MATCH(EPS!$F1623,NoSettings!$A$2:$A$6843,0),MATCH(EPS!AD$2,NoSettings!$C$1:$AH$1,0))</f>
        <v>0</v>
      </c>
      <c r="AE1623" s="62">
        <f>INDEX(NoSettings!$C$2:$AH$6843,MATCH(EPS!$F1623,NoSettings!$A$2:$A$6843,0),MATCH(EPS!AE$2,NoSettings!$C$1:$AH$1,0))</f>
        <v>0</v>
      </c>
      <c r="AF1623" s="62">
        <f>INDEX(NoSettings!$C$2:$AH$6843,MATCH(EPS!$F1623,NoSettings!$A$2:$A$6843,0),MATCH(EPS!AF$2,NoSettings!$C$1:$AH$1,0))</f>
        <v>0</v>
      </c>
      <c r="AG1623" s="62">
        <f>INDEX(NoSettings!$C$2:$AH$6843,MATCH(EPS!$F1623,NoSettings!$A$2:$A$6843,0),MATCH(EPS!AG$2,NoSettings!$C$1:$AH$1,0))</f>
        <v>0</v>
      </c>
      <c r="AH1623" s="62">
        <f>INDEX(NoSettings!$C$2:$AH$6843,MATCH(EPS!$F1623,NoSettings!$A$2:$A$6843,0),MATCH(EPS!AH$2,NoSettings!$C$1:$AH$1,0))</f>
        <v>0</v>
      </c>
      <c r="AI1623" s="62">
        <f>INDEX(NoSettings!$C$2:$AH$6843,MATCH(EPS!$F1623,NoSettings!$A$2:$A$6843,0),MATCH(EPS!AI$2,NoSettings!$C$1:$AH$1,0))</f>
        <v>0</v>
      </c>
      <c r="AJ1623" s="62">
        <f>INDEX(NoSettings!$C$2:$AH$6843,MATCH(EPS!$F1623,NoSettings!$A$2:$A$6843,0),MATCH(EPS!AJ$2,NoSettings!$C$1:$AH$1,0))</f>
        <v>0</v>
      </c>
      <c r="AK1623" s="140">
        <f>INDEX(NoSettings!$C$2:$AH$6843,MATCH(EPS!$F1623,NoSettings!$A$2:$A$6843,0),MATCH(EPS!AK$2,NoSettings!$C$1:$AH$1,0))</f>
        <v>0</v>
      </c>
      <c r="AL1623" s="62"/>
    </row>
    <row r="1624" spans="1:38" hidden="1">
      <c r="A1624" s="57" t="s">
        <v>3304</v>
      </c>
      <c r="B1624" s="91" t="s">
        <v>10478</v>
      </c>
      <c r="C1624" s="91" t="s">
        <v>3859</v>
      </c>
      <c r="D1624" s="91"/>
      <c r="E1624" s="91"/>
      <c r="F1624" s="91" t="s">
        <v>7395</v>
      </c>
      <c r="G1624" s="140">
        <f>INDEX(NoSettings!$C$2:$AH$6843,MATCH(EPS!$F1624,NoSettings!$A$2:$A$6843,0),MATCH(EPS!G$2,NoSettings!$C$1:$AH$1,0))</f>
        <v>1466640000000000</v>
      </c>
      <c r="H1624" s="62">
        <f>INDEX(NoSettings!$C$2:$AH$6843,MATCH(EPS!$F1624,NoSettings!$A$2:$A$6843,0),MATCH(EPS!H$2,NoSettings!$C$1:$AH$1,0))</f>
        <v>1438290000000000</v>
      </c>
      <c r="I1624" s="62">
        <f>INDEX(NoSettings!$C$2:$AH$6843,MATCH(EPS!$F1624,NoSettings!$A$2:$A$6843,0),MATCH(EPS!I$2,NoSettings!$C$1:$AH$1,0))</f>
        <v>1519640000000000</v>
      </c>
      <c r="J1624" s="62">
        <f>INDEX(NoSettings!$C$2:$AH$6843,MATCH(EPS!$F1624,NoSettings!$A$2:$A$6843,0),MATCH(EPS!J$2,NoSettings!$C$1:$AH$1,0))</f>
        <v>1540820000000000</v>
      </c>
      <c r="K1624" s="62">
        <f>INDEX(NoSettings!$C$2:$AH$6843,MATCH(EPS!$F1624,NoSettings!$A$2:$A$6843,0),MATCH(EPS!K$2,NoSettings!$C$1:$AH$1,0))</f>
        <v>1581540000000000</v>
      </c>
      <c r="L1624" s="62">
        <f>INDEX(NoSettings!$C$2:$AH$6843,MATCH(EPS!$F1624,NoSettings!$A$2:$A$6843,0),MATCH(EPS!L$2,NoSettings!$C$1:$AH$1,0))</f>
        <v>1620510000000000</v>
      </c>
      <c r="M1624" s="62">
        <f>INDEX(NoSettings!$C$2:$AH$6843,MATCH(EPS!$F1624,NoSettings!$A$2:$A$6843,0),MATCH(EPS!M$2,NoSettings!$C$1:$AH$1,0))</f>
        <v>1643140000000000</v>
      </c>
      <c r="N1624" s="62">
        <f>INDEX(NoSettings!$C$2:$AH$6843,MATCH(EPS!$F1624,NoSettings!$A$2:$A$6843,0),MATCH(EPS!N$2,NoSettings!$C$1:$AH$1,0))</f>
        <v>1650450000000000</v>
      </c>
      <c r="O1624" s="62">
        <f>INDEX(NoSettings!$C$2:$AH$6843,MATCH(EPS!$F1624,NoSettings!$A$2:$A$6843,0),MATCH(EPS!O$2,NoSettings!$C$1:$AH$1,0))</f>
        <v>1653930000000000</v>
      </c>
      <c r="P1624" s="62">
        <f>INDEX(NoSettings!$C$2:$AH$6843,MATCH(EPS!$F1624,NoSettings!$A$2:$A$6843,0),MATCH(EPS!P$2,NoSettings!$C$1:$AH$1,0))</f>
        <v>1662590000000000</v>
      </c>
      <c r="Q1624" s="140">
        <f>INDEX(NoSettings!$C$2:$AH$6843,MATCH(EPS!$F1624,NoSettings!$A$2:$A$6843,0),MATCH(EPS!Q$2,NoSettings!$C$1:$AH$1,0))</f>
        <v>1673280000000000</v>
      </c>
      <c r="R1624" s="62">
        <f>INDEX(NoSettings!$C$2:$AH$6843,MATCH(EPS!$F1624,NoSettings!$A$2:$A$6843,0),MATCH(EPS!R$2,NoSettings!$C$1:$AH$1,0))</f>
        <v>1688500000000000</v>
      </c>
      <c r="S1624" s="62">
        <f>INDEX(NoSettings!$C$2:$AH$6843,MATCH(EPS!$F1624,NoSettings!$A$2:$A$6843,0),MATCH(EPS!S$2,NoSettings!$C$1:$AH$1,0))</f>
        <v>1705230000000000</v>
      </c>
      <c r="T1624" s="62">
        <f>INDEX(NoSettings!$C$2:$AH$6843,MATCH(EPS!$F1624,NoSettings!$A$2:$A$6843,0),MATCH(EPS!T$2,NoSettings!$C$1:$AH$1,0))</f>
        <v>1722150000000000</v>
      </c>
      <c r="U1624" s="62">
        <f>INDEX(NoSettings!$C$2:$AH$6843,MATCH(EPS!$F1624,NoSettings!$A$2:$A$6843,0),MATCH(EPS!U$2,NoSettings!$C$1:$AH$1,0))</f>
        <v>1739930000000000</v>
      </c>
      <c r="V1624" s="62">
        <f>INDEX(NoSettings!$C$2:$AH$6843,MATCH(EPS!$F1624,NoSettings!$A$2:$A$6843,0),MATCH(EPS!V$2,NoSettings!$C$1:$AH$1,0))</f>
        <v>1765940000000000</v>
      </c>
      <c r="W1624" s="62">
        <f>INDEX(NoSettings!$C$2:$AH$6843,MATCH(EPS!$F1624,NoSettings!$A$2:$A$6843,0),MATCH(EPS!W$2,NoSettings!$C$1:$AH$1,0))</f>
        <v>1786790000000000</v>
      </c>
      <c r="X1624" s="62">
        <f>INDEX(NoSettings!$C$2:$AH$6843,MATCH(EPS!$F1624,NoSettings!$A$2:$A$6843,0),MATCH(EPS!X$2,NoSettings!$C$1:$AH$1,0))</f>
        <v>1807510000000000</v>
      </c>
      <c r="Y1624" s="62">
        <f>INDEX(NoSettings!$C$2:$AH$6843,MATCH(EPS!$F1624,NoSettings!$A$2:$A$6843,0),MATCH(EPS!Y$2,NoSettings!$C$1:$AH$1,0))</f>
        <v>1832840000000000</v>
      </c>
      <c r="Z1624" s="62">
        <f>INDEX(NoSettings!$C$2:$AH$6843,MATCH(EPS!$F1624,NoSettings!$A$2:$A$6843,0),MATCH(EPS!Z$2,NoSettings!$C$1:$AH$1,0))</f>
        <v>1857180000000000</v>
      </c>
      <c r="AA1624" s="140">
        <f>INDEX(NoSettings!$C$2:$AH$6843,MATCH(EPS!$F1624,NoSettings!$A$2:$A$6843,0),MATCH(EPS!AA$2,NoSettings!$C$1:$AH$1,0))</f>
        <v>1883440000000000</v>
      </c>
      <c r="AB1624" s="62">
        <f>INDEX(NoSettings!$C$2:$AH$6843,MATCH(EPS!$F1624,NoSettings!$A$2:$A$6843,0),MATCH(EPS!AB$2,NoSettings!$C$1:$AH$1,0))</f>
        <v>1915500000000000</v>
      </c>
      <c r="AC1624" s="62">
        <f>INDEX(NoSettings!$C$2:$AH$6843,MATCH(EPS!$F1624,NoSettings!$A$2:$A$6843,0),MATCH(EPS!AC$2,NoSettings!$C$1:$AH$1,0))</f>
        <v>1942650000000000</v>
      </c>
      <c r="AD1624" s="62">
        <f>INDEX(NoSettings!$C$2:$AH$6843,MATCH(EPS!$F1624,NoSettings!$A$2:$A$6843,0),MATCH(EPS!AD$2,NoSettings!$C$1:$AH$1,0))</f>
        <v>1973010000000000</v>
      </c>
      <c r="AE1624" s="62">
        <f>INDEX(NoSettings!$C$2:$AH$6843,MATCH(EPS!$F1624,NoSettings!$A$2:$A$6843,0),MATCH(EPS!AE$2,NoSettings!$C$1:$AH$1,0))</f>
        <v>2003920000000000</v>
      </c>
      <c r="AF1624" s="62">
        <f>INDEX(NoSettings!$C$2:$AH$6843,MATCH(EPS!$F1624,NoSettings!$A$2:$A$6843,0),MATCH(EPS!AF$2,NoSettings!$C$1:$AH$1,0))</f>
        <v>2036040000000000</v>
      </c>
      <c r="AG1624" s="62">
        <f>INDEX(NoSettings!$C$2:$AH$6843,MATCH(EPS!$F1624,NoSettings!$A$2:$A$6843,0),MATCH(EPS!AG$2,NoSettings!$C$1:$AH$1,0))</f>
        <v>2074480000000000</v>
      </c>
      <c r="AH1624" s="62">
        <f>INDEX(NoSettings!$C$2:$AH$6843,MATCH(EPS!$F1624,NoSettings!$A$2:$A$6843,0),MATCH(EPS!AH$2,NoSettings!$C$1:$AH$1,0))</f>
        <v>2108710000000000</v>
      </c>
      <c r="AI1624" s="62">
        <f>INDEX(NoSettings!$C$2:$AH$6843,MATCH(EPS!$F1624,NoSettings!$A$2:$A$6843,0),MATCH(EPS!AI$2,NoSettings!$C$1:$AH$1,0))</f>
        <v>2147100000000000</v>
      </c>
      <c r="AJ1624" s="62">
        <f>INDEX(NoSettings!$C$2:$AH$6843,MATCH(EPS!$F1624,NoSettings!$A$2:$A$6843,0),MATCH(EPS!AJ$2,NoSettings!$C$1:$AH$1,0))</f>
        <v>2189180000000000</v>
      </c>
      <c r="AK1624" s="140">
        <f>INDEX(NoSettings!$C$2:$AH$6843,MATCH(EPS!$F1624,NoSettings!$A$2:$A$6843,0),MATCH(EPS!AK$2,NoSettings!$C$1:$AH$1,0))</f>
        <v>2232640000000000</v>
      </c>
      <c r="AL1624" s="62"/>
    </row>
    <row r="1625" spans="1:38" hidden="1">
      <c r="A1625" s="57" t="s">
        <v>3304</v>
      </c>
      <c r="B1625" s="91" t="s">
        <v>10478</v>
      </c>
      <c r="C1625" s="91" t="s">
        <v>3860</v>
      </c>
      <c r="D1625" s="91"/>
      <c r="E1625" s="91"/>
      <c r="F1625" s="91" t="s">
        <v>7396</v>
      </c>
      <c r="G1625" s="140">
        <f>INDEX(NoSettings!$C$2:$AH$6843,MATCH(EPS!$F1625,NoSettings!$A$2:$A$6843,0),MATCH(EPS!G$2,NoSettings!$C$1:$AH$1,0))</f>
        <v>0</v>
      </c>
      <c r="H1625" s="62">
        <f>INDEX(NoSettings!$C$2:$AH$6843,MATCH(EPS!$F1625,NoSettings!$A$2:$A$6843,0),MATCH(EPS!H$2,NoSettings!$C$1:$AH$1,0))</f>
        <v>0</v>
      </c>
      <c r="I1625" s="62">
        <f>INDEX(NoSettings!$C$2:$AH$6843,MATCH(EPS!$F1625,NoSettings!$A$2:$A$6843,0),MATCH(EPS!I$2,NoSettings!$C$1:$AH$1,0))</f>
        <v>0</v>
      </c>
      <c r="J1625" s="62">
        <f>INDEX(NoSettings!$C$2:$AH$6843,MATCH(EPS!$F1625,NoSettings!$A$2:$A$6843,0),MATCH(EPS!J$2,NoSettings!$C$1:$AH$1,0))</f>
        <v>0</v>
      </c>
      <c r="K1625" s="62">
        <f>INDEX(NoSettings!$C$2:$AH$6843,MATCH(EPS!$F1625,NoSettings!$A$2:$A$6843,0),MATCH(EPS!K$2,NoSettings!$C$1:$AH$1,0))</f>
        <v>0</v>
      </c>
      <c r="L1625" s="62">
        <f>INDEX(NoSettings!$C$2:$AH$6843,MATCH(EPS!$F1625,NoSettings!$A$2:$A$6843,0),MATCH(EPS!L$2,NoSettings!$C$1:$AH$1,0))</f>
        <v>0</v>
      </c>
      <c r="M1625" s="62">
        <f>INDEX(NoSettings!$C$2:$AH$6843,MATCH(EPS!$F1625,NoSettings!$A$2:$A$6843,0),MATCH(EPS!M$2,NoSettings!$C$1:$AH$1,0))</f>
        <v>0</v>
      </c>
      <c r="N1625" s="62">
        <f>INDEX(NoSettings!$C$2:$AH$6843,MATCH(EPS!$F1625,NoSettings!$A$2:$A$6843,0),MATCH(EPS!N$2,NoSettings!$C$1:$AH$1,0))</f>
        <v>0</v>
      </c>
      <c r="O1625" s="62">
        <f>INDEX(NoSettings!$C$2:$AH$6843,MATCH(EPS!$F1625,NoSettings!$A$2:$A$6843,0),MATCH(EPS!O$2,NoSettings!$C$1:$AH$1,0))</f>
        <v>0</v>
      </c>
      <c r="P1625" s="62">
        <f>INDEX(NoSettings!$C$2:$AH$6843,MATCH(EPS!$F1625,NoSettings!$A$2:$A$6843,0),MATCH(EPS!P$2,NoSettings!$C$1:$AH$1,0))</f>
        <v>0</v>
      </c>
      <c r="Q1625" s="140">
        <f>INDEX(NoSettings!$C$2:$AH$6843,MATCH(EPS!$F1625,NoSettings!$A$2:$A$6843,0),MATCH(EPS!Q$2,NoSettings!$C$1:$AH$1,0))</f>
        <v>0</v>
      </c>
      <c r="R1625" s="62">
        <f>INDEX(NoSettings!$C$2:$AH$6843,MATCH(EPS!$F1625,NoSettings!$A$2:$A$6843,0),MATCH(EPS!R$2,NoSettings!$C$1:$AH$1,0))</f>
        <v>0</v>
      </c>
      <c r="S1625" s="62">
        <f>INDEX(NoSettings!$C$2:$AH$6843,MATCH(EPS!$F1625,NoSettings!$A$2:$A$6843,0),MATCH(EPS!S$2,NoSettings!$C$1:$AH$1,0))</f>
        <v>0</v>
      </c>
      <c r="T1625" s="62">
        <f>INDEX(NoSettings!$C$2:$AH$6843,MATCH(EPS!$F1625,NoSettings!$A$2:$A$6843,0),MATCH(EPS!T$2,NoSettings!$C$1:$AH$1,0))</f>
        <v>0</v>
      </c>
      <c r="U1625" s="62">
        <f>INDEX(NoSettings!$C$2:$AH$6843,MATCH(EPS!$F1625,NoSettings!$A$2:$A$6843,0),MATCH(EPS!U$2,NoSettings!$C$1:$AH$1,0))</f>
        <v>0</v>
      </c>
      <c r="V1625" s="62">
        <f>INDEX(NoSettings!$C$2:$AH$6843,MATCH(EPS!$F1625,NoSettings!$A$2:$A$6843,0),MATCH(EPS!V$2,NoSettings!$C$1:$AH$1,0))</f>
        <v>0</v>
      </c>
      <c r="W1625" s="62">
        <f>INDEX(NoSettings!$C$2:$AH$6843,MATCH(EPS!$F1625,NoSettings!$A$2:$A$6843,0),MATCH(EPS!W$2,NoSettings!$C$1:$AH$1,0))</f>
        <v>0</v>
      </c>
      <c r="X1625" s="62">
        <f>INDEX(NoSettings!$C$2:$AH$6843,MATCH(EPS!$F1625,NoSettings!$A$2:$A$6843,0),MATCH(EPS!X$2,NoSettings!$C$1:$AH$1,0))</f>
        <v>0</v>
      </c>
      <c r="Y1625" s="62">
        <f>INDEX(NoSettings!$C$2:$AH$6843,MATCH(EPS!$F1625,NoSettings!$A$2:$A$6843,0),MATCH(EPS!Y$2,NoSettings!$C$1:$AH$1,0))</f>
        <v>0</v>
      </c>
      <c r="Z1625" s="62">
        <f>INDEX(NoSettings!$C$2:$AH$6843,MATCH(EPS!$F1625,NoSettings!$A$2:$A$6843,0),MATCH(EPS!Z$2,NoSettings!$C$1:$AH$1,0))</f>
        <v>0</v>
      </c>
      <c r="AA1625" s="140">
        <f>INDEX(NoSettings!$C$2:$AH$6843,MATCH(EPS!$F1625,NoSettings!$A$2:$A$6843,0),MATCH(EPS!AA$2,NoSettings!$C$1:$AH$1,0))</f>
        <v>0</v>
      </c>
      <c r="AB1625" s="62">
        <f>INDEX(NoSettings!$C$2:$AH$6843,MATCH(EPS!$F1625,NoSettings!$A$2:$A$6843,0),MATCH(EPS!AB$2,NoSettings!$C$1:$AH$1,0))</f>
        <v>0</v>
      </c>
      <c r="AC1625" s="62">
        <f>INDEX(NoSettings!$C$2:$AH$6843,MATCH(EPS!$F1625,NoSettings!$A$2:$A$6843,0),MATCH(EPS!AC$2,NoSettings!$C$1:$AH$1,0))</f>
        <v>0</v>
      </c>
      <c r="AD1625" s="62">
        <f>INDEX(NoSettings!$C$2:$AH$6843,MATCH(EPS!$F1625,NoSettings!$A$2:$A$6843,0),MATCH(EPS!AD$2,NoSettings!$C$1:$AH$1,0))</f>
        <v>0</v>
      </c>
      <c r="AE1625" s="62">
        <f>INDEX(NoSettings!$C$2:$AH$6843,MATCH(EPS!$F1625,NoSettings!$A$2:$A$6843,0),MATCH(EPS!AE$2,NoSettings!$C$1:$AH$1,0))</f>
        <v>0</v>
      </c>
      <c r="AF1625" s="62">
        <f>INDEX(NoSettings!$C$2:$AH$6843,MATCH(EPS!$F1625,NoSettings!$A$2:$A$6843,0),MATCH(EPS!AF$2,NoSettings!$C$1:$AH$1,0))</f>
        <v>0</v>
      </c>
      <c r="AG1625" s="62">
        <f>INDEX(NoSettings!$C$2:$AH$6843,MATCH(EPS!$F1625,NoSettings!$A$2:$A$6843,0),MATCH(EPS!AG$2,NoSettings!$C$1:$AH$1,0))</f>
        <v>0</v>
      </c>
      <c r="AH1625" s="62">
        <f>INDEX(NoSettings!$C$2:$AH$6843,MATCH(EPS!$F1625,NoSettings!$A$2:$A$6843,0),MATCH(EPS!AH$2,NoSettings!$C$1:$AH$1,0))</f>
        <v>0</v>
      </c>
      <c r="AI1625" s="62">
        <f>INDEX(NoSettings!$C$2:$AH$6843,MATCH(EPS!$F1625,NoSettings!$A$2:$A$6843,0),MATCH(EPS!AI$2,NoSettings!$C$1:$AH$1,0))</f>
        <v>0</v>
      </c>
      <c r="AJ1625" s="62">
        <f>INDEX(NoSettings!$C$2:$AH$6843,MATCH(EPS!$F1625,NoSettings!$A$2:$A$6843,0),MATCH(EPS!AJ$2,NoSettings!$C$1:$AH$1,0))</f>
        <v>0</v>
      </c>
      <c r="AK1625" s="140">
        <f>INDEX(NoSettings!$C$2:$AH$6843,MATCH(EPS!$F1625,NoSettings!$A$2:$A$6843,0),MATCH(EPS!AK$2,NoSettings!$C$1:$AH$1,0))</f>
        <v>0</v>
      </c>
      <c r="AL1625" s="62"/>
    </row>
    <row r="1626" spans="1:38" hidden="1">
      <c r="A1626" s="57" t="s">
        <v>3304</v>
      </c>
      <c r="B1626" s="91" t="s">
        <v>10478</v>
      </c>
      <c r="C1626" s="91" t="s">
        <v>3861</v>
      </c>
      <c r="D1626" s="91"/>
      <c r="E1626" s="91"/>
      <c r="F1626" s="91" t="s">
        <v>7397</v>
      </c>
      <c r="G1626" s="140">
        <f>INDEX(NoSettings!$C$2:$AH$6843,MATCH(EPS!$F1626,NoSettings!$A$2:$A$6843,0),MATCH(EPS!G$2,NoSettings!$C$1:$AH$1,0))</f>
        <v>0</v>
      </c>
      <c r="H1626" s="62">
        <f>INDEX(NoSettings!$C$2:$AH$6843,MATCH(EPS!$F1626,NoSettings!$A$2:$A$6843,0),MATCH(EPS!H$2,NoSettings!$C$1:$AH$1,0))</f>
        <v>0</v>
      </c>
      <c r="I1626" s="62">
        <f>INDEX(NoSettings!$C$2:$AH$6843,MATCH(EPS!$F1626,NoSettings!$A$2:$A$6843,0),MATCH(EPS!I$2,NoSettings!$C$1:$AH$1,0))</f>
        <v>0</v>
      </c>
      <c r="J1626" s="62">
        <f>INDEX(NoSettings!$C$2:$AH$6843,MATCH(EPS!$F1626,NoSettings!$A$2:$A$6843,0),MATCH(EPS!J$2,NoSettings!$C$1:$AH$1,0))</f>
        <v>0</v>
      </c>
      <c r="K1626" s="62">
        <f>INDEX(NoSettings!$C$2:$AH$6843,MATCH(EPS!$F1626,NoSettings!$A$2:$A$6843,0),MATCH(EPS!K$2,NoSettings!$C$1:$AH$1,0))</f>
        <v>0</v>
      </c>
      <c r="L1626" s="62">
        <f>INDEX(NoSettings!$C$2:$AH$6843,MATCH(EPS!$F1626,NoSettings!$A$2:$A$6843,0),MATCH(EPS!L$2,NoSettings!$C$1:$AH$1,0))</f>
        <v>0</v>
      </c>
      <c r="M1626" s="62">
        <f>INDEX(NoSettings!$C$2:$AH$6843,MATCH(EPS!$F1626,NoSettings!$A$2:$A$6843,0),MATCH(EPS!M$2,NoSettings!$C$1:$AH$1,0))</f>
        <v>0</v>
      </c>
      <c r="N1626" s="62">
        <f>INDEX(NoSettings!$C$2:$AH$6843,MATCH(EPS!$F1626,NoSettings!$A$2:$A$6843,0),MATCH(EPS!N$2,NoSettings!$C$1:$AH$1,0))</f>
        <v>0</v>
      </c>
      <c r="O1626" s="62">
        <f>INDEX(NoSettings!$C$2:$AH$6843,MATCH(EPS!$F1626,NoSettings!$A$2:$A$6843,0),MATCH(EPS!O$2,NoSettings!$C$1:$AH$1,0))</f>
        <v>0</v>
      </c>
      <c r="P1626" s="62">
        <f>INDEX(NoSettings!$C$2:$AH$6843,MATCH(EPS!$F1626,NoSettings!$A$2:$A$6843,0),MATCH(EPS!P$2,NoSettings!$C$1:$AH$1,0))</f>
        <v>0</v>
      </c>
      <c r="Q1626" s="140">
        <f>INDEX(NoSettings!$C$2:$AH$6843,MATCH(EPS!$F1626,NoSettings!$A$2:$A$6843,0),MATCH(EPS!Q$2,NoSettings!$C$1:$AH$1,0))</f>
        <v>0</v>
      </c>
      <c r="R1626" s="62">
        <f>INDEX(NoSettings!$C$2:$AH$6843,MATCH(EPS!$F1626,NoSettings!$A$2:$A$6843,0),MATCH(EPS!R$2,NoSettings!$C$1:$AH$1,0))</f>
        <v>0</v>
      </c>
      <c r="S1626" s="62">
        <f>INDEX(NoSettings!$C$2:$AH$6843,MATCH(EPS!$F1626,NoSettings!$A$2:$A$6843,0),MATCH(EPS!S$2,NoSettings!$C$1:$AH$1,0))</f>
        <v>0</v>
      </c>
      <c r="T1626" s="62">
        <f>INDEX(NoSettings!$C$2:$AH$6843,MATCH(EPS!$F1626,NoSettings!$A$2:$A$6843,0),MATCH(EPS!T$2,NoSettings!$C$1:$AH$1,0))</f>
        <v>0</v>
      </c>
      <c r="U1626" s="62">
        <f>INDEX(NoSettings!$C$2:$AH$6843,MATCH(EPS!$F1626,NoSettings!$A$2:$A$6843,0),MATCH(EPS!U$2,NoSettings!$C$1:$AH$1,0))</f>
        <v>0</v>
      </c>
      <c r="V1626" s="62">
        <f>INDEX(NoSettings!$C$2:$AH$6843,MATCH(EPS!$F1626,NoSettings!$A$2:$A$6843,0),MATCH(EPS!V$2,NoSettings!$C$1:$AH$1,0))</f>
        <v>0</v>
      </c>
      <c r="W1626" s="62">
        <f>INDEX(NoSettings!$C$2:$AH$6843,MATCH(EPS!$F1626,NoSettings!$A$2:$A$6843,0),MATCH(EPS!W$2,NoSettings!$C$1:$AH$1,0))</f>
        <v>0</v>
      </c>
      <c r="X1626" s="62">
        <f>INDEX(NoSettings!$C$2:$AH$6843,MATCH(EPS!$F1626,NoSettings!$A$2:$A$6843,0),MATCH(EPS!X$2,NoSettings!$C$1:$AH$1,0))</f>
        <v>0</v>
      </c>
      <c r="Y1626" s="62">
        <f>INDEX(NoSettings!$C$2:$AH$6843,MATCH(EPS!$F1626,NoSettings!$A$2:$A$6843,0),MATCH(EPS!Y$2,NoSettings!$C$1:$AH$1,0))</f>
        <v>0</v>
      </c>
      <c r="Z1626" s="62">
        <f>INDEX(NoSettings!$C$2:$AH$6843,MATCH(EPS!$F1626,NoSettings!$A$2:$A$6843,0),MATCH(EPS!Z$2,NoSettings!$C$1:$AH$1,0))</f>
        <v>0</v>
      </c>
      <c r="AA1626" s="140">
        <f>INDEX(NoSettings!$C$2:$AH$6843,MATCH(EPS!$F1626,NoSettings!$A$2:$A$6843,0),MATCH(EPS!AA$2,NoSettings!$C$1:$AH$1,0))</f>
        <v>0</v>
      </c>
      <c r="AB1626" s="62">
        <f>INDEX(NoSettings!$C$2:$AH$6843,MATCH(EPS!$F1626,NoSettings!$A$2:$A$6843,0),MATCH(EPS!AB$2,NoSettings!$C$1:$AH$1,0))</f>
        <v>0</v>
      </c>
      <c r="AC1626" s="62">
        <f>INDEX(NoSettings!$C$2:$AH$6843,MATCH(EPS!$F1626,NoSettings!$A$2:$A$6843,0),MATCH(EPS!AC$2,NoSettings!$C$1:$AH$1,0))</f>
        <v>0</v>
      </c>
      <c r="AD1626" s="62">
        <f>INDEX(NoSettings!$C$2:$AH$6843,MATCH(EPS!$F1626,NoSettings!$A$2:$A$6843,0),MATCH(EPS!AD$2,NoSettings!$C$1:$AH$1,0))</f>
        <v>0</v>
      </c>
      <c r="AE1626" s="62">
        <f>INDEX(NoSettings!$C$2:$AH$6843,MATCH(EPS!$F1626,NoSettings!$A$2:$A$6843,0),MATCH(EPS!AE$2,NoSettings!$C$1:$AH$1,0))</f>
        <v>0</v>
      </c>
      <c r="AF1626" s="62">
        <f>INDEX(NoSettings!$C$2:$AH$6843,MATCH(EPS!$F1626,NoSettings!$A$2:$A$6843,0),MATCH(EPS!AF$2,NoSettings!$C$1:$AH$1,0))</f>
        <v>0</v>
      </c>
      <c r="AG1626" s="62">
        <f>INDEX(NoSettings!$C$2:$AH$6843,MATCH(EPS!$F1626,NoSettings!$A$2:$A$6843,0),MATCH(EPS!AG$2,NoSettings!$C$1:$AH$1,0))</f>
        <v>0</v>
      </c>
      <c r="AH1626" s="62">
        <f>INDEX(NoSettings!$C$2:$AH$6843,MATCH(EPS!$F1626,NoSettings!$A$2:$A$6843,0),MATCH(EPS!AH$2,NoSettings!$C$1:$AH$1,0))</f>
        <v>0</v>
      </c>
      <c r="AI1626" s="62">
        <f>INDEX(NoSettings!$C$2:$AH$6843,MATCH(EPS!$F1626,NoSettings!$A$2:$A$6843,0),MATCH(EPS!AI$2,NoSettings!$C$1:$AH$1,0))</f>
        <v>0</v>
      </c>
      <c r="AJ1626" s="62">
        <f>INDEX(NoSettings!$C$2:$AH$6843,MATCH(EPS!$F1626,NoSettings!$A$2:$A$6843,0),MATCH(EPS!AJ$2,NoSettings!$C$1:$AH$1,0))</f>
        <v>0</v>
      </c>
      <c r="AK1626" s="140">
        <f>INDEX(NoSettings!$C$2:$AH$6843,MATCH(EPS!$F1626,NoSettings!$A$2:$A$6843,0),MATCH(EPS!AK$2,NoSettings!$C$1:$AH$1,0))</f>
        <v>0</v>
      </c>
      <c r="AL1626" s="62"/>
    </row>
    <row r="1627" spans="1:38" hidden="1">
      <c r="A1627" s="57" t="s">
        <v>3304</v>
      </c>
      <c r="B1627" s="91" t="s">
        <v>10478</v>
      </c>
      <c r="C1627" s="91" t="s">
        <v>3862</v>
      </c>
      <c r="D1627" s="91"/>
      <c r="E1627" s="91"/>
      <c r="F1627" s="91" t="s">
        <v>7398</v>
      </c>
      <c r="G1627" s="140">
        <f>INDEX(NoSettings!$C$2:$AH$6843,MATCH(EPS!$F1627,NoSettings!$A$2:$A$6843,0),MATCH(EPS!G$2,NoSettings!$C$1:$AH$1,0))</f>
        <v>88182300000000</v>
      </c>
      <c r="H1627" s="62">
        <f>INDEX(NoSettings!$C$2:$AH$6843,MATCH(EPS!$F1627,NoSettings!$A$2:$A$6843,0),MATCH(EPS!H$2,NoSettings!$C$1:$AH$1,0))</f>
        <v>86491200000000</v>
      </c>
      <c r="I1627" s="62">
        <f>INDEX(NoSettings!$C$2:$AH$6843,MATCH(EPS!$F1627,NoSettings!$A$2:$A$6843,0),MATCH(EPS!I$2,NoSettings!$C$1:$AH$1,0))</f>
        <v>60269700000000</v>
      </c>
      <c r="J1627" s="62">
        <f>INDEX(NoSettings!$C$2:$AH$6843,MATCH(EPS!$F1627,NoSettings!$A$2:$A$6843,0),MATCH(EPS!J$2,NoSettings!$C$1:$AH$1,0))</f>
        <v>65630700000000</v>
      </c>
      <c r="K1627" s="62">
        <f>INDEX(NoSettings!$C$2:$AH$6843,MATCH(EPS!$F1627,NoSettings!$A$2:$A$6843,0),MATCH(EPS!K$2,NoSettings!$C$1:$AH$1,0))</f>
        <v>71761600000000</v>
      </c>
      <c r="L1627" s="62">
        <f>INDEX(NoSettings!$C$2:$AH$6843,MATCH(EPS!$F1627,NoSettings!$A$2:$A$6843,0),MATCH(EPS!L$2,NoSettings!$C$1:$AH$1,0))</f>
        <v>76164500000000</v>
      </c>
      <c r="M1627" s="62">
        <f>INDEX(NoSettings!$C$2:$AH$6843,MATCH(EPS!$F1627,NoSettings!$A$2:$A$6843,0),MATCH(EPS!M$2,NoSettings!$C$1:$AH$1,0))</f>
        <v>79948600000000</v>
      </c>
      <c r="N1627" s="62">
        <f>INDEX(NoSettings!$C$2:$AH$6843,MATCH(EPS!$F1627,NoSettings!$A$2:$A$6843,0),MATCH(EPS!N$2,NoSettings!$C$1:$AH$1,0))</f>
        <v>82916900000000</v>
      </c>
      <c r="O1627" s="62">
        <f>INDEX(NoSettings!$C$2:$AH$6843,MATCH(EPS!$F1627,NoSettings!$A$2:$A$6843,0),MATCH(EPS!O$2,NoSettings!$C$1:$AH$1,0))</f>
        <v>85447800000000</v>
      </c>
      <c r="P1627" s="62">
        <f>INDEX(NoSettings!$C$2:$AH$6843,MATCH(EPS!$F1627,NoSettings!$A$2:$A$6843,0),MATCH(EPS!P$2,NoSettings!$C$1:$AH$1,0))</f>
        <v>87081300000000</v>
      </c>
      <c r="Q1627" s="140">
        <f>INDEX(NoSettings!$C$2:$AH$6843,MATCH(EPS!$F1627,NoSettings!$A$2:$A$6843,0),MATCH(EPS!Q$2,NoSettings!$C$1:$AH$1,0))</f>
        <v>88769000000000</v>
      </c>
      <c r="R1627" s="62">
        <f>INDEX(NoSettings!$C$2:$AH$6843,MATCH(EPS!$F1627,NoSettings!$A$2:$A$6843,0),MATCH(EPS!R$2,NoSettings!$C$1:$AH$1,0))</f>
        <v>90623500000000</v>
      </c>
      <c r="S1627" s="62">
        <f>INDEX(NoSettings!$C$2:$AH$6843,MATCH(EPS!$F1627,NoSettings!$A$2:$A$6843,0),MATCH(EPS!S$2,NoSettings!$C$1:$AH$1,0))</f>
        <v>92652700000000</v>
      </c>
      <c r="T1627" s="62">
        <f>INDEX(NoSettings!$C$2:$AH$6843,MATCH(EPS!$F1627,NoSettings!$A$2:$A$6843,0),MATCH(EPS!T$2,NoSettings!$C$1:$AH$1,0))</f>
        <v>93680800000000</v>
      </c>
      <c r="U1627" s="62">
        <f>INDEX(NoSettings!$C$2:$AH$6843,MATCH(EPS!$F1627,NoSettings!$A$2:$A$6843,0),MATCH(EPS!U$2,NoSettings!$C$1:$AH$1,0))</f>
        <v>94741800000000</v>
      </c>
      <c r="V1627" s="62">
        <f>INDEX(NoSettings!$C$2:$AH$6843,MATCH(EPS!$F1627,NoSettings!$A$2:$A$6843,0),MATCH(EPS!V$2,NoSettings!$C$1:$AH$1,0))</f>
        <v>96136200000000</v>
      </c>
      <c r="W1627" s="62">
        <f>INDEX(NoSettings!$C$2:$AH$6843,MATCH(EPS!$F1627,NoSettings!$A$2:$A$6843,0),MATCH(EPS!W$2,NoSettings!$C$1:$AH$1,0))</f>
        <v>97366700000000</v>
      </c>
      <c r="X1627" s="62">
        <f>INDEX(NoSettings!$C$2:$AH$6843,MATCH(EPS!$F1627,NoSettings!$A$2:$A$6843,0),MATCH(EPS!X$2,NoSettings!$C$1:$AH$1,0))</f>
        <v>98426900000000</v>
      </c>
      <c r="Y1627" s="62">
        <f>INDEX(NoSettings!$C$2:$AH$6843,MATCH(EPS!$F1627,NoSettings!$A$2:$A$6843,0),MATCH(EPS!Y$2,NoSettings!$C$1:$AH$1,0))</f>
        <v>99626200000000</v>
      </c>
      <c r="Z1627" s="62">
        <f>INDEX(NoSettings!$C$2:$AH$6843,MATCH(EPS!$F1627,NoSettings!$A$2:$A$6843,0),MATCH(EPS!Z$2,NoSettings!$C$1:$AH$1,0))</f>
        <v>100847000000000</v>
      </c>
      <c r="AA1627" s="140">
        <f>INDEX(NoSettings!$C$2:$AH$6843,MATCH(EPS!$F1627,NoSettings!$A$2:$A$6843,0),MATCH(EPS!AA$2,NoSettings!$C$1:$AH$1,0))</f>
        <v>102473000000000</v>
      </c>
      <c r="AB1627" s="62">
        <f>INDEX(NoSettings!$C$2:$AH$6843,MATCH(EPS!$F1627,NoSettings!$A$2:$A$6843,0),MATCH(EPS!AB$2,NoSettings!$C$1:$AH$1,0))</f>
        <v>104301000000000</v>
      </c>
      <c r="AC1627" s="62">
        <f>INDEX(NoSettings!$C$2:$AH$6843,MATCH(EPS!$F1627,NoSettings!$A$2:$A$6843,0),MATCH(EPS!AC$2,NoSettings!$C$1:$AH$1,0))</f>
        <v>105895000000000</v>
      </c>
      <c r="AD1627" s="62">
        <f>INDEX(NoSettings!$C$2:$AH$6843,MATCH(EPS!$F1627,NoSettings!$A$2:$A$6843,0),MATCH(EPS!AD$2,NoSettings!$C$1:$AH$1,0))</f>
        <v>107598000000000</v>
      </c>
      <c r="AE1627" s="62">
        <f>INDEX(NoSettings!$C$2:$AH$6843,MATCH(EPS!$F1627,NoSettings!$A$2:$A$6843,0),MATCH(EPS!AE$2,NoSettings!$C$1:$AH$1,0))</f>
        <v>109386000000000</v>
      </c>
      <c r="AF1627" s="62">
        <f>INDEX(NoSettings!$C$2:$AH$6843,MATCH(EPS!$F1627,NoSettings!$A$2:$A$6843,0),MATCH(EPS!AF$2,NoSettings!$C$1:$AH$1,0))</f>
        <v>111276000000000</v>
      </c>
      <c r="AG1627" s="62">
        <f>INDEX(NoSettings!$C$2:$AH$6843,MATCH(EPS!$F1627,NoSettings!$A$2:$A$6843,0),MATCH(EPS!AG$2,NoSettings!$C$1:$AH$1,0))</f>
        <v>113427000000000</v>
      </c>
      <c r="AH1627" s="62">
        <f>INDEX(NoSettings!$C$2:$AH$6843,MATCH(EPS!$F1627,NoSettings!$A$2:$A$6843,0),MATCH(EPS!AH$2,NoSettings!$C$1:$AH$1,0))</f>
        <v>115209000000000</v>
      </c>
      <c r="AI1627" s="62">
        <f>INDEX(NoSettings!$C$2:$AH$6843,MATCH(EPS!$F1627,NoSettings!$A$2:$A$6843,0),MATCH(EPS!AI$2,NoSettings!$C$1:$AH$1,0))</f>
        <v>117151000000000</v>
      </c>
      <c r="AJ1627" s="62">
        <f>INDEX(NoSettings!$C$2:$AH$6843,MATCH(EPS!$F1627,NoSettings!$A$2:$A$6843,0),MATCH(EPS!AJ$2,NoSettings!$C$1:$AH$1,0))</f>
        <v>119349000000000</v>
      </c>
      <c r="AK1627" s="140">
        <f>INDEX(NoSettings!$C$2:$AH$6843,MATCH(EPS!$F1627,NoSettings!$A$2:$A$6843,0),MATCH(EPS!AK$2,NoSettings!$C$1:$AH$1,0))</f>
        <v>121651000000000</v>
      </c>
      <c r="AL1627" s="62"/>
    </row>
    <row r="1628" spans="1:38" hidden="1">
      <c r="A1628" s="57" t="s">
        <v>3304</v>
      </c>
      <c r="B1628" s="91" t="s">
        <v>10478</v>
      </c>
      <c r="C1628" s="91" t="s">
        <v>3863</v>
      </c>
      <c r="D1628" s="91"/>
      <c r="E1628" s="91"/>
      <c r="F1628" s="91" t="s">
        <v>7399</v>
      </c>
      <c r="G1628" s="140">
        <f>INDEX(NoSettings!$C$2:$AH$6843,MATCH(EPS!$F1628,NoSettings!$A$2:$A$6843,0),MATCH(EPS!G$2,NoSettings!$C$1:$AH$1,0))</f>
        <v>36703700000000</v>
      </c>
      <c r="H1628" s="62">
        <f>INDEX(NoSettings!$C$2:$AH$6843,MATCH(EPS!$F1628,NoSettings!$A$2:$A$6843,0),MATCH(EPS!H$2,NoSettings!$C$1:$AH$1,0))</f>
        <v>35796300000000</v>
      </c>
      <c r="I1628" s="62">
        <f>INDEX(NoSettings!$C$2:$AH$6843,MATCH(EPS!$F1628,NoSettings!$A$2:$A$6843,0),MATCH(EPS!I$2,NoSettings!$C$1:$AH$1,0))</f>
        <v>28565600000000</v>
      </c>
      <c r="J1628" s="62">
        <f>INDEX(NoSettings!$C$2:$AH$6843,MATCH(EPS!$F1628,NoSettings!$A$2:$A$6843,0),MATCH(EPS!J$2,NoSettings!$C$1:$AH$1,0))</f>
        <v>59474200000000</v>
      </c>
      <c r="K1628" s="62">
        <f>INDEX(NoSettings!$C$2:$AH$6843,MATCH(EPS!$F1628,NoSettings!$A$2:$A$6843,0),MATCH(EPS!K$2,NoSettings!$C$1:$AH$1,0))</f>
        <v>61440100000000</v>
      </c>
      <c r="L1628" s="62">
        <f>INDEX(NoSettings!$C$2:$AH$6843,MATCH(EPS!$F1628,NoSettings!$A$2:$A$6843,0),MATCH(EPS!L$2,NoSettings!$C$1:$AH$1,0))</f>
        <v>63471800000000</v>
      </c>
      <c r="M1628" s="62">
        <f>INDEX(NoSettings!$C$2:$AH$6843,MATCH(EPS!$F1628,NoSettings!$A$2:$A$6843,0),MATCH(EPS!M$2,NoSettings!$C$1:$AH$1,0))</f>
        <v>64926200000000</v>
      </c>
      <c r="N1628" s="62">
        <f>INDEX(NoSettings!$C$2:$AH$6843,MATCH(EPS!$F1628,NoSettings!$A$2:$A$6843,0),MATCH(EPS!N$2,NoSettings!$C$1:$AH$1,0))</f>
        <v>65650400000000</v>
      </c>
      <c r="O1628" s="62">
        <f>INDEX(NoSettings!$C$2:$AH$6843,MATCH(EPS!$F1628,NoSettings!$A$2:$A$6843,0),MATCH(EPS!O$2,NoSettings!$C$1:$AH$1,0))</f>
        <v>65984800000000</v>
      </c>
      <c r="P1628" s="62">
        <f>INDEX(NoSettings!$C$2:$AH$6843,MATCH(EPS!$F1628,NoSettings!$A$2:$A$6843,0),MATCH(EPS!P$2,NoSettings!$C$1:$AH$1,0))</f>
        <v>66424400000000</v>
      </c>
      <c r="Q1628" s="140">
        <f>INDEX(NoSettings!$C$2:$AH$6843,MATCH(EPS!$F1628,NoSettings!$A$2:$A$6843,0),MATCH(EPS!Q$2,NoSettings!$C$1:$AH$1,0))</f>
        <v>66906600000000</v>
      </c>
      <c r="R1628" s="62">
        <f>INDEX(NoSettings!$C$2:$AH$6843,MATCH(EPS!$F1628,NoSettings!$A$2:$A$6843,0),MATCH(EPS!R$2,NoSettings!$C$1:$AH$1,0))</f>
        <v>67489000000000</v>
      </c>
      <c r="S1628" s="62">
        <f>INDEX(NoSettings!$C$2:$AH$6843,MATCH(EPS!$F1628,NoSettings!$A$2:$A$6843,0),MATCH(EPS!S$2,NoSettings!$C$1:$AH$1,0))</f>
        <v>68185900000000</v>
      </c>
      <c r="T1628" s="62">
        <f>INDEX(NoSettings!$C$2:$AH$6843,MATCH(EPS!$F1628,NoSettings!$A$2:$A$6843,0),MATCH(EPS!T$2,NoSettings!$C$1:$AH$1,0))</f>
        <v>68943500000000</v>
      </c>
      <c r="U1628" s="62">
        <f>INDEX(NoSettings!$C$2:$AH$6843,MATCH(EPS!$F1628,NoSettings!$A$2:$A$6843,0),MATCH(EPS!U$2,NoSettings!$C$1:$AH$1,0))</f>
        <v>69716900000000</v>
      </c>
      <c r="V1628" s="62">
        <f>INDEX(NoSettings!$C$2:$AH$6843,MATCH(EPS!$F1628,NoSettings!$A$2:$A$6843,0),MATCH(EPS!V$2,NoSettings!$C$1:$AH$1,0))</f>
        <v>70750900000000</v>
      </c>
      <c r="W1628" s="62">
        <f>INDEX(NoSettings!$C$2:$AH$6843,MATCH(EPS!$F1628,NoSettings!$A$2:$A$6843,0),MATCH(EPS!W$2,NoSettings!$C$1:$AH$1,0))</f>
        <v>71649300000000</v>
      </c>
      <c r="X1628" s="62">
        <f>INDEX(NoSettings!$C$2:$AH$6843,MATCH(EPS!$F1628,NoSettings!$A$2:$A$6843,0),MATCH(EPS!X$2,NoSettings!$C$1:$AH$1,0))</f>
        <v>72425100000000</v>
      </c>
      <c r="Y1628" s="62">
        <f>INDEX(NoSettings!$C$2:$AH$6843,MATCH(EPS!$F1628,NoSettings!$A$2:$A$6843,0),MATCH(EPS!Y$2,NoSettings!$C$1:$AH$1,0))</f>
        <v>73316200000000</v>
      </c>
      <c r="Z1628" s="62">
        <f>INDEX(NoSettings!$C$2:$AH$6843,MATCH(EPS!$F1628,NoSettings!$A$2:$A$6843,0),MATCH(EPS!Z$2,NoSettings!$C$1:$AH$1,0))</f>
        <v>74193700000000</v>
      </c>
      <c r="AA1628" s="140">
        <f>INDEX(NoSettings!$C$2:$AH$6843,MATCH(EPS!$F1628,NoSettings!$A$2:$A$6843,0),MATCH(EPS!AA$2,NoSettings!$C$1:$AH$1,0))</f>
        <v>75321100000000</v>
      </c>
      <c r="AB1628" s="62">
        <f>INDEX(NoSettings!$C$2:$AH$6843,MATCH(EPS!$F1628,NoSettings!$A$2:$A$6843,0),MATCH(EPS!AB$2,NoSettings!$C$1:$AH$1,0))</f>
        <v>76594100000000</v>
      </c>
      <c r="AC1628" s="62">
        <f>INDEX(NoSettings!$C$2:$AH$6843,MATCH(EPS!$F1628,NoSettings!$A$2:$A$6843,0),MATCH(EPS!AC$2,NoSettings!$C$1:$AH$1,0))</f>
        <v>77742200000000</v>
      </c>
      <c r="AD1628" s="62">
        <f>INDEX(NoSettings!$C$2:$AH$6843,MATCH(EPS!$F1628,NoSettings!$A$2:$A$6843,0),MATCH(EPS!AD$2,NoSettings!$C$1:$AH$1,0))</f>
        <v>78965200000000</v>
      </c>
      <c r="AE1628" s="62">
        <f>INDEX(NoSettings!$C$2:$AH$6843,MATCH(EPS!$F1628,NoSettings!$A$2:$A$6843,0),MATCH(EPS!AE$2,NoSettings!$C$1:$AH$1,0))</f>
        <v>80246000000000</v>
      </c>
      <c r="AF1628" s="62">
        <f>INDEX(NoSettings!$C$2:$AH$6843,MATCH(EPS!$F1628,NoSettings!$A$2:$A$6843,0),MATCH(EPS!AF$2,NoSettings!$C$1:$AH$1,0))</f>
        <v>81597500000000</v>
      </c>
      <c r="AG1628" s="62">
        <f>INDEX(NoSettings!$C$2:$AH$6843,MATCH(EPS!$F1628,NoSettings!$A$2:$A$6843,0),MATCH(EPS!AG$2,NoSettings!$C$1:$AH$1,0))</f>
        <v>83130800000000</v>
      </c>
      <c r="AH1628" s="62">
        <f>INDEX(NoSettings!$C$2:$AH$6843,MATCH(EPS!$F1628,NoSettings!$A$2:$A$6843,0),MATCH(EPS!AH$2,NoSettings!$C$1:$AH$1,0))</f>
        <v>84390000000000</v>
      </c>
      <c r="AI1628" s="62">
        <f>INDEX(NoSettings!$C$2:$AH$6843,MATCH(EPS!$F1628,NoSettings!$A$2:$A$6843,0),MATCH(EPS!AI$2,NoSettings!$C$1:$AH$1,0))</f>
        <v>85769600000000</v>
      </c>
      <c r="AJ1628" s="62">
        <f>INDEX(NoSettings!$C$2:$AH$6843,MATCH(EPS!$F1628,NoSettings!$A$2:$A$6843,0),MATCH(EPS!AJ$2,NoSettings!$C$1:$AH$1,0))</f>
        <v>87332200000000</v>
      </c>
      <c r="AK1628" s="140">
        <f>INDEX(NoSettings!$C$2:$AH$6843,MATCH(EPS!$F1628,NoSettings!$A$2:$A$6843,0),MATCH(EPS!AK$2,NoSettings!$C$1:$AH$1,0))</f>
        <v>88966500000000</v>
      </c>
      <c r="AL1628" s="62"/>
    </row>
    <row r="1629" spans="1:38" hidden="1">
      <c r="A1629" s="57" t="s">
        <v>3304</v>
      </c>
      <c r="B1629" s="91" t="s">
        <v>10478</v>
      </c>
      <c r="C1629" s="91" t="s">
        <v>3864</v>
      </c>
      <c r="D1629" s="91"/>
      <c r="E1629" s="91"/>
      <c r="F1629" s="91" t="s">
        <v>7400</v>
      </c>
      <c r="G1629" s="140">
        <f>INDEX(NoSettings!$C$2:$AH$6843,MATCH(EPS!$F1629,NoSettings!$A$2:$A$6843,0),MATCH(EPS!G$2,NoSettings!$C$1:$AH$1,0))</f>
        <v>0</v>
      </c>
      <c r="H1629" s="62">
        <f>INDEX(NoSettings!$C$2:$AH$6843,MATCH(EPS!$F1629,NoSettings!$A$2:$A$6843,0),MATCH(EPS!H$2,NoSettings!$C$1:$AH$1,0))</f>
        <v>0</v>
      </c>
      <c r="I1629" s="62">
        <f>INDEX(NoSettings!$C$2:$AH$6843,MATCH(EPS!$F1629,NoSettings!$A$2:$A$6843,0),MATCH(EPS!I$2,NoSettings!$C$1:$AH$1,0))</f>
        <v>0</v>
      </c>
      <c r="J1629" s="62">
        <f>INDEX(NoSettings!$C$2:$AH$6843,MATCH(EPS!$F1629,NoSettings!$A$2:$A$6843,0),MATCH(EPS!J$2,NoSettings!$C$1:$AH$1,0))</f>
        <v>0</v>
      </c>
      <c r="K1629" s="62">
        <f>INDEX(NoSettings!$C$2:$AH$6843,MATCH(EPS!$F1629,NoSettings!$A$2:$A$6843,0),MATCH(EPS!K$2,NoSettings!$C$1:$AH$1,0))</f>
        <v>0</v>
      </c>
      <c r="L1629" s="62">
        <f>INDEX(NoSettings!$C$2:$AH$6843,MATCH(EPS!$F1629,NoSettings!$A$2:$A$6843,0),MATCH(EPS!L$2,NoSettings!$C$1:$AH$1,0))</f>
        <v>0</v>
      </c>
      <c r="M1629" s="62">
        <f>INDEX(NoSettings!$C$2:$AH$6843,MATCH(EPS!$F1629,NoSettings!$A$2:$A$6843,0),MATCH(EPS!M$2,NoSettings!$C$1:$AH$1,0))</f>
        <v>0</v>
      </c>
      <c r="N1629" s="62">
        <f>INDEX(NoSettings!$C$2:$AH$6843,MATCH(EPS!$F1629,NoSettings!$A$2:$A$6843,0),MATCH(EPS!N$2,NoSettings!$C$1:$AH$1,0))</f>
        <v>0</v>
      </c>
      <c r="O1629" s="62">
        <f>INDEX(NoSettings!$C$2:$AH$6843,MATCH(EPS!$F1629,NoSettings!$A$2:$A$6843,0),MATCH(EPS!O$2,NoSettings!$C$1:$AH$1,0))</f>
        <v>0</v>
      </c>
      <c r="P1629" s="62">
        <f>INDEX(NoSettings!$C$2:$AH$6843,MATCH(EPS!$F1629,NoSettings!$A$2:$A$6843,0),MATCH(EPS!P$2,NoSettings!$C$1:$AH$1,0))</f>
        <v>0</v>
      </c>
      <c r="Q1629" s="140">
        <f>INDEX(NoSettings!$C$2:$AH$6843,MATCH(EPS!$F1629,NoSettings!$A$2:$A$6843,0),MATCH(EPS!Q$2,NoSettings!$C$1:$AH$1,0))</f>
        <v>0</v>
      </c>
      <c r="R1629" s="62">
        <f>INDEX(NoSettings!$C$2:$AH$6843,MATCH(EPS!$F1629,NoSettings!$A$2:$A$6843,0),MATCH(EPS!R$2,NoSettings!$C$1:$AH$1,0))</f>
        <v>0</v>
      </c>
      <c r="S1629" s="62">
        <f>INDEX(NoSettings!$C$2:$AH$6843,MATCH(EPS!$F1629,NoSettings!$A$2:$A$6843,0),MATCH(EPS!S$2,NoSettings!$C$1:$AH$1,0))</f>
        <v>0</v>
      </c>
      <c r="T1629" s="62">
        <f>INDEX(NoSettings!$C$2:$AH$6843,MATCH(EPS!$F1629,NoSettings!$A$2:$A$6843,0),MATCH(EPS!T$2,NoSettings!$C$1:$AH$1,0))</f>
        <v>0</v>
      </c>
      <c r="U1629" s="62">
        <f>INDEX(NoSettings!$C$2:$AH$6843,MATCH(EPS!$F1629,NoSettings!$A$2:$A$6843,0),MATCH(EPS!U$2,NoSettings!$C$1:$AH$1,0))</f>
        <v>0</v>
      </c>
      <c r="V1629" s="62">
        <f>INDEX(NoSettings!$C$2:$AH$6843,MATCH(EPS!$F1629,NoSettings!$A$2:$A$6843,0),MATCH(EPS!V$2,NoSettings!$C$1:$AH$1,0))</f>
        <v>0</v>
      </c>
      <c r="W1629" s="62">
        <f>INDEX(NoSettings!$C$2:$AH$6843,MATCH(EPS!$F1629,NoSettings!$A$2:$A$6843,0),MATCH(EPS!W$2,NoSettings!$C$1:$AH$1,0))</f>
        <v>0</v>
      </c>
      <c r="X1629" s="62">
        <f>INDEX(NoSettings!$C$2:$AH$6843,MATCH(EPS!$F1629,NoSettings!$A$2:$A$6843,0),MATCH(EPS!X$2,NoSettings!$C$1:$AH$1,0))</f>
        <v>0</v>
      </c>
      <c r="Y1629" s="62">
        <f>INDEX(NoSettings!$C$2:$AH$6843,MATCH(EPS!$F1629,NoSettings!$A$2:$A$6843,0),MATCH(EPS!Y$2,NoSettings!$C$1:$AH$1,0))</f>
        <v>0</v>
      </c>
      <c r="Z1629" s="62">
        <f>INDEX(NoSettings!$C$2:$AH$6843,MATCH(EPS!$F1629,NoSettings!$A$2:$A$6843,0),MATCH(EPS!Z$2,NoSettings!$C$1:$AH$1,0))</f>
        <v>0</v>
      </c>
      <c r="AA1629" s="140">
        <f>INDEX(NoSettings!$C$2:$AH$6843,MATCH(EPS!$F1629,NoSettings!$A$2:$A$6843,0),MATCH(EPS!AA$2,NoSettings!$C$1:$AH$1,0))</f>
        <v>0</v>
      </c>
      <c r="AB1629" s="62">
        <f>INDEX(NoSettings!$C$2:$AH$6843,MATCH(EPS!$F1629,NoSettings!$A$2:$A$6843,0),MATCH(EPS!AB$2,NoSettings!$C$1:$AH$1,0))</f>
        <v>0</v>
      </c>
      <c r="AC1629" s="62">
        <f>INDEX(NoSettings!$C$2:$AH$6843,MATCH(EPS!$F1629,NoSettings!$A$2:$A$6843,0),MATCH(EPS!AC$2,NoSettings!$C$1:$AH$1,0))</f>
        <v>0</v>
      </c>
      <c r="AD1629" s="62">
        <f>INDEX(NoSettings!$C$2:$AH$6843,MATCH(EPS!$F1629,NoSettings!$A$2:$A$6843,0),MATCH(EPS!AD$2,NoSettings!$C$1:$AH$1,0))</f>
        <v>0</v>
      </c>
      <c r="AE1629" s="62">
        <f>INDEX(NoSettings!$C$2:$AH$6843,MATCH(EPS!$F1629,NoSettings!$A$2:$A$6843,0),MATCH(EPS!AE$2,NoSettings!$C$1:$AH$1,0))</f>
        <v>0</v>
      </c>
      <c r="AF1629" s="62">
        <f>INDEX(NoSettings!$C$2:$AH$6843,MATCH(EPS!$F1629,NoSettings!$A$2:$A$6843,0),MATCH(EPS!AF$2,NoSettings!$C$1:$AH$1,0))</f>
        <v>0</v>
      </c>
      <c r="AG1629" s="62">
        <f>INDEX(NoSettings!$C$2:$AH$6843,MATCH(EPS!$F1629,NoSettings!$A$2:$A$6843,0),MATCH(EPS!AG$2,NoSettings!$C$1:$AH$1,0))</f>
        <v>0</v>
      </c>
      <c r="AH1629" s="62">
        <f>INDEX(NoSettings!$C$2:$AH$6843,MATCH(EPS!$F1629,NoSettings!$A$2:$A$6843,0),MATCH(EPS!AH$2,NoSettings!$C$1:$AH$1,0))</f>
        <v>0</v>
      </c>
      <c r="AI1629" s="62">
        <f>INDEX(NoSettings!$C$2:$AH$6843,MATCH(EPS!$F1629,NoSettings!$A$2:$A$6843,0),MATCH(EPS!AI$2,NoSettings!$C$1:$AH$1,0))</f>
        <v>0</v>
      </c>
      <c r="AJ1629" s="62">
        <f>INDEX(NoSettings!$C$2:$AH$6843,MATCH(EPS!$F1629,NoSettings!$A$2:$A$6843,0),MATCH(EPS!AJ$2,NoSettings!$C$1:$AH$1,0))</f>
        <v>0</v>
      </c>
      <c r="AK1629" s="140">
        <f>INDEX(NoSettings!$C$2:$AH$6843,MATCH(EPS!$F1629,NoSettings!$A$2:$A$6843,0),MATCH(EPS!AK$2,NoSettings!$C$1:$AH$1,0))</f>
        <v>0</v>
      </c>
      <c r="AL1629" s="62"/>
    </row>
    <row r="1630" spans="1:38" hidden="1">
      <c r="A1630" s="57" t="s">
        <v>3377</v>
      </c>
      <c r="B1630" s="91" t="s">
        <v>3817</v>
      </c>
      <c r="C1630" s="91"/>
      <c r="D1630" s="91"/>
      <c r="E1630" s="91"/>
      <c r="F1630" s="91" t="s">
        <v>760</v>
      </c>
      <c r="G1630" s="140">
        <f>INDEX(NoSettings!$C$2:$AH$6843,MATCH(EPS!$F1630,NoSettings!$A$2:$A$6843,0),MATCH(EPS!G$2,NoSettings!$C$1:$AH$1,0))</f>
        <v>1641.39</v>
      </c>
      <c r="H1630" s="62">
        <f>INDEX(NoSettings!$C$2:$AH$6843,MATCH(EPS!$F1630,NoSettings!$A$2:$A$6843,0),MATCH(EPS!H$2,NoSettings!$C$1:$AH$1,0))</f>
        <v>1753.63</v>
      </c>
      <c r="I1630" s="62">
        <f>INDEX(NoSettings!$C$2:$AH$6843,MATCH(EPS!$F1630,NoSettings!$A$2:$A$6843,0),MATCH(EPS!I$2,NoSettings!$C$1:$AH$1,0))</f>
        <v>1790.52</v>
      </c>
      <c r="J1630" s="62">
        <f>INDEX(NoSettings!$C$2:$AH$6843,MATCH(EPS!$F1630,NoSettings!$A$2:$A$6843,0),MATCH(EPS!J$2,NoSettings!$C$1:$AH$1,0))</f>
        <v>1815.13</v>
      </c>
      <c r="K1630" s="62">
        <f>INDEX(NoSettings!$C$2:$AH$6843,MATCH(EPS!$F1630,NoSettings!$A$2:$A$6843,0),MATCH(EPS!K$2,NoSettings!$C$1:$AH$1,0))</f>
        <v>1832.31</v>
      </c>
      <c r="L1630" s="62">
        <f>INDEX(NoSettings!$C$2:$AH$6843,MATCH(EPS!$F1630,NoSettings!$A$2:$A$6843,0),MATCH(EPS!L$2,NoSettings!$C$1:$AH$1,0))</f>
        <v>1842.63</v>
      </c>
      <c r="M1630" s="62">
        <f>INDEX(NoSettings!$C$2:$AH$6843,MATCH(EPS!$F1630,NoSettings!$A$2:$A$6843,0),MATCH(EPS!M$2,NoSettings!$C$1:$AH$1,0))</f>
        <v>1844.46</v>
      </c>
      <c r="N1630" s="62">
        <f>INDEX(NoSettings!$C$2:$AH$6843,MATCH(EPS!$F1630,NoSettings!$A$2:$A$6843,0),MATCH(EPS!N$2,NoSettings!$C$1:$AH$1,0))</f>
        <v>1837.22</v>
      </c>
      <c r="O1630" s="62">
        <f>INDEX(NoSettings!$C$2:$AH$6843,MATCH(EPS!$F1630,NoSettings!$A$2:$A$6843,0),MATCH(EPS!O$2,NoSettings!$C$1:$AH$1,0))</f>
        <v>1830.99</v>
      </c>
      <c r="P1630" s="62">
        <f>INDEX(NoSettings!$C$2:$AH$6843,MATCH(EPS!$F1630,NoSettings!$A$2:$A$6843,0),MATCH(EPS!P$2,NoSettings!$C$1:$AH$1,0))</f>
        <v>1817.9</v>
      </c>
      <c r="Q1630" s="140">
        <f>INDEX(NoSettings!$C$2:$AH$6843,MATCH(EPS!$F1630,NoSettings!$A$2:$A$6843,0),MATCH(EPS!Q$2,NoSettings!$C$1:$AH$1,0))</f>
        <v>1795.07</v>
      </c>
      <c r="R1630" s="62">
        <f>INDEX(NoSettings!$C$2:$AH$6843,MATCH(EPS!$F1630,NoSettings!$A$2:$A$6843,0),MATCH(EPS!R$2,NoSettings!$C$1:$AH$1,0))</f>
        <v>1770.36</v>
      </c>
      <c r="S1630" s="62">
        <f>INDEX(NoSettings!$C$2:$AH$6843,MATCH(EPS!$F1630,NoSettings!$A$2:$A$6843,0),MATCH(EPS!S$2,NoSettings!$C$1:$AH$1,0))</f>
        <v>1741.64</v>
      </c>
      <c r="T1630" s="62">
        <f>INDEX(NoSettings!$C$2:$AH$6843,MATCH(EPS!$F1630,NoSettings!$A$2:$A$6843,0),MATCH(EPS!T$2,NoSettings!$C$1:$AH$1,0))</f>
        <v>1712.99</v>
      </c>
      <c r="U1630" s="62">
        <f>INDEX(NoSettings!$C$2:$AH$6843,MATCH(EPS!$F1630,NoSettings!$A$2:$A$6843,0),MATCH(EPS!U$2,NoSettings!$C$1:$AH$1,0))</f>
        <v>1683.76</v>
      </c>
      <c r="V1630" s="62">
        <f>INDEX(NoSettings!$C$2:$AH$6843,MATCH(EPS!$F1630,NoSettings!$A$2:$A$6843,0),MATCH(EPS!V$2,NoSettings!$C$1:$AH$1,0))</f>
        <v>1657.45</v>
      </c>
      <c r="W1630" s="62">
        <f>INDEX(NoSettings!$C$2:$AH$6843,MATCH(EPS!$F1630,NoSettings!$A$2:$A$6843,0),MATCH(EPS!W$2,NoSettings!$C$1:$AH$1,0))</f>
        <v>1626.79</v>
      </c>
      <c r="X1630" s="62">
        <f>INDEX(NoSettings!$C$2:$AH$6843,MATCH(EPS!$F1630,NoSettings!$A$2:$A$6843,0),MATCH(EPS!X$2,NoSettings!$C$1:$AH$1,0))</f>
        <v>1594.78</v>
      </c>
      <c r="Y1630" s="62">
        <f>INDEX(NoSettings!$C$2:$AH$6843,MATCH(EPS!$F1630,NoSettings!$A$2:$A$6843,0),MATCH(EPS!Y$2,NoSettings!$C$1:$AH$1,0))</f>
        <v>1563.6</v>
      </c>
      <c r="Z1630" s="62">
        <f>INDEX(NoSettings!$C$2:$AH$6843,MATCH(EPS!$F1630,NoSettings!$A$2:$A$6843,0),MATCH(EPS!Z$2,NoSettings!$C$1:$AH$1,0))</f>
        <v>1532.82</v>
      </c>
      <c r="AA1630" s="140">
        <f>INDEX(NoSettings!$C$2:$AH$6843,MATCH(EPS!$F1630,NoSettings!$A$2:$A$6843,0),MATCH(EPS!AA$2,NoSettings!$C$1:$AH$1,0))</f>
        <v>1504.64</v>
      </c>
      <c r="AB1630" s="62">
        <f>INDEX(NoSettings!$C$2:$AH$6843,MATCH(EPS!$F1630,NoSettings!$A$2:$A$6843,0),MATCH(EPS!AB$2,NoSettings!$C$1:$AH$1,0))</f>
        <v>1479.9</v>
      </c>
      <c r="AC1630" s="62">
        <f>INDEX(NoSettings!$C$2:$AH$6843,MATCH(EPS!$F1630,NoSettings!$A$2:$A$6843,0),MATCH(EPS!AC$2,NoSettings!$C$1:$AH$1,0))</f>
        <v>1455.98</v>
      </c>
      <c r="AD1630" s="62">
        <f>INDEX(NoSettings!$C$2:$AH$6843,MATCH(EPS!$F1630,NoSettings!$A$2:$A$6843,0),MATCH(EPS!AD$2,NoSettings!$C$1:$AH$1,0))</f>
        <v>1437.38</v>
      </c>
      <c r="AE1630" s="62">
        <f>INDEX(NoSettings!$C$2:$AH$6843,MATCH(EPS!$F1630,NoSettings!$A$2:$A$6843,0),MATCH(EPS!AE$2,NoSettings!$C$1:$AH$1,0))</f>
        <v>1420.94</v>
      </c>
      <c r="AF1630" s="62">
        <f>INDEX(NoSettings!$C$2:$AH$6843,MATCH(EPS!$F1630,NoSettings!$A$2:$A$6843,0),MATCH(EPS!AF$2,NoSettings!$C$1:$AH$1,0))</f>
        <v>1408.84</v>
      </c>
      <c r="AG1630" s="62">
        <f>INDEX(NoSettings!$C$2:$AH$6843,MATCH(EPS!$F1630,NoSettings!$A$2:$A$6843,0),MATCH(EPS!AG$2,NoSettings!$C$1:$AH$1,0))</f>
        <v>1398.07</v>
      </c>
      <c r="AH1630" s="62">
        <f>INDEX(NoSettings!$C$2:$AH$6843,MATCH(EPS!$F1630,NoSettings!$A$2:$A$6843,0),MATCH(EPS!AH$2,NoSettings!$C$1:$AH$1,0))</f>
        <v>1388.66</v>
      </c>
      <c r="AI1630" s="62">
        <f>INDEX(NoSettings!$C$2:$AH$6843,MATCH(EPS!$F1630,NoSettings!$A$2:$A$6843,0),MATCH(EPS!AI$2,NoSettings!$C$1:$AH$1,0))</f>
        <v>1384.52</v>
      </c>
      <c r="AJ1630" s="62">
        <f>INDEX(NoSettings!$C$2:$AH$6843,MATCH(EPS!$F1630,NoSettings!$A$2:$A$6843,0),MATCH(EPS!AJ$2,NoSettings!$C$1:$AH$1,0))</f>
        <v>1382.82</v>
      </c>
      <c r="AK1630" s="140">
        <f>INDEX(NoSettings!$C$2:$AH$6843,MATCH(EPS!$F1630,NoSettings!$A$2:$A$6843,0),MATCH(EPS!AK$2,NoSettings!$C$1:$AH$1,0))</f>
        <v>1383.37</v>
      </c>
      <c r="AL1630" s="62"/>
    </row>
    <row r="1631" spans="1:38" hidden="1">
      <c r="A1631" s="57" t="s">
        <v>3377</v>
      </c>
      <c r="B1631" s="91" t="s">
        <v>3379</v>
      </c>
      <c r="C1631" s="91"/>
      <c r="D1631" s="91"/>
      <c r="E1631" s="91"/>
      <c r="F1631" s="91" t="s">
        <v>761</v>
      </c>
      <c r="G1631" s="140">
        <f>INDEX(NoSettings!$C$2:$AH$6843,MATCH(EPS!$F1631,NoSettings!$A$2:$A$6843,0),MATCH(EPS!G$2,NoSettings!$C$1:$AH$1,0))</f>
        <v>1367.61</v>
      </c>
      <c r="H1631" s="62">
        <f>INDEX(NoSettings!$C$2:$AH$6843,MATCH(EPS!$F1631,NoSettings!$A$2:$A$6843,0),MATCH(EPS!H$2,NoSettings!$C$1:$AH$1,0))</f>
        <v>1742.65</v>
      </c>
      <c r="I1631" s="62">
        <f>INDEX(NoSettings!$C$2:$AH$6843,MATCH(EPS!$F1631,NoSettings!$A$2:$A$6843,0),MATCH(EPS!I$2,NoSettings!$C$1:$AH$1,0))</f>
        <v>1706.21</v>
      </c>
      <c r="J1631" s="62">
        <f>INDEX(NoSettings!$C$2:$AH$6843,MATCH(EPS!$F1631,NoSettings!$A$2:$A$6843,0),MATCH(EPS!J$2,NoSettings!$C$1:$AH$1,0))</f>
        <v>1595.59</v>
      </c>
      <c r="K1631" s="62">
        <f>INDEX(NoSettings!$C$2:$AH$6843,MATCH(EPS!$F1631,NoSettings!$A$2:$A$6843,0),MATCH(EPS!K$2,NoSettings!$C$1:$AH$1,0))</f>
        <v>1455.91</v>
      </c>
      <c r="L1631" s="62">
        <f>INDEX(NoSettings!$C$2:$AH$6843,MATCH(EPS!$F1631,NoSettings!$A$2:$A$6843,0),MATCH(EPS!L$2,NoSettings!$C$1:$AH$1,0))</f>
        <v>1285.8599999999999</v>
      </c>
      <c r="M1631" s="62">
        <f>INDEX(NoSettings!$C$2:$AH$6843,MATCH(EPS!$F1631,NoSettings!$A$2:$A$6843,0),MATCH(EPS!M$2,NoSettings!$C$1:$AH$1,0))</f>
        <v>1211.77</v>
      </c>
      <c r="N1631" s="62">
        <f>INDEX(NoSettings!$C$2:$AH$6843,MATCH(EPS!$F1631,NoSettings!$A$2:$A$6843,0),MATCH(EPS!N$2,NoSettings!$C$1:$AH$1,0))</f>
        <v>1281.6500000000001</v>
      </c>
      <c r="O1631" s="62">
        <f>INDEX(NoSettings!$C$2:$AH$6843,MATCH(EPS!$F1631,NoSettings!$A$2:$A$6843,0),MATCH(EPS!O$2,NoSettings!$C$1:$AH$1,0))</f>
        <v>1337.91</v>
      </c>
      <c r="P1631" s="62">
        <f>INDEX(NoSettings!$C$2:$AH$6843,MATCH(EPS!$F1631,NoSettings!$A$2:$A$6843,0),MATCH(EPS!P$2,NoSettings!$C$1:$AH$1,0))</f>
        <v>1367.19</v>
      </c>
      <c r="Q1631" s="140">
        <f>INDEX(NoSettings!$C$2:$AH$6843,MATCH(EPS!$F1631,NoSettings!$A$2:$A$6843,0),MATCH(EPS!Q$2,NoSettings!$C$1:$AH$1,0))</f>
        <v>1374.47</v>
      </c>
      <c r="R1631" s="62">
        <f>INDEX(NoSettings!$C$2:$AH$6843,MATCH(EPS!$F1631,NoSettings!$A$2:$A$6843,0),MATCH(EPS!R$2,NoSettings!$C$1:$AH$1,0))</f>
        <v>1377.07</v>
      </c>
      <c r="S1631" s="62">
        <f>INDEX(NoSettings!$C$2:$AH$6843,MATCH(EPS!$F1631,NoSettings!$A$2:$A$6843,0),MATCH(EPS!S$2,NoSettings!$C$1:$AH$1,0))</f>
        <v>1376.06</v>
      </c>
      <c r="T1631" s="62">
        <f>INDEX(NoSettings!$C$2:$AH$6843,MATCH(EPS!$F1631,NoSettings!$A$2:$A$6843,0),MATCH(EPS!T$2,NoSettings!$C$1:$AH$1,0))</f>
        <v>1379.3</v>
      </c>
      <c r="U1631" s="62">
        <f>INDEX(NoSettings!$C$2:$AH$6843,MATCH(EPS!$F1631,NoSettings!$A$2:$A$6843,0),MATCH(EPS!U$2,NoSettings!$C$1:$AH$1,0))</f>
        <v>1369.06</v>
      </c>
      <c r="V1631" s="62">
        <f>INDEX(NoSettings!$C$2:$AH$6843,MATCH(EPS!$F1631,NoSettings!$A$2:$A$6843,0),MATCH(EPS!V$2,NoSettings!$C$1:$AH$1,0))</f>
        <v>1361.83</v>
      </c>
      <c r="W1631" s="62">
        <f>INDEX(NoSettings!$C$2:$AH$6843,MATCH(EPS!$F1631,NoSettings!$A$2:$A$6843,0),MATCH(EPS!W$2,NoSettings!$C$1:$AH$1,0))</f>
        <v>1365.94</v>
      </c>
      <c r="X1631" s="62">
        <f>INDEX(NoSettings!$C$2:$AH$6843,MATCH(EPS!$F1631,NoSettings!$A$2:$A$6843,0),MATCH(EPS!X$2,NoSettings!$C$1:$AH$1,0))</f>
        <v>1361.8</v>
      </c>
      <c r="Y1631" s="62">
        <f>INDEX(NoSettings!$C$2:$AH$6843,MATCH(EPS!$F1631,NoSettings!$A$2:$A$6843,0),MATCH(EPS!Y$2,NoSettings!$C$1:$AH$1,0))</f>
        <v>1341.92</v>
      </c>
      <c r="Z1631" s="62">
        <f>INDEX(NoSettings!$C$2:$AH$6843,MATCH(EPS!$F1631,NoSettings!$A$2:$A$6843,0),MATCH(EPS!Z$2,NoSettings!$C$1:$AH$1,0))</f>
        <v>1337.65</v>
      </c>
      <c r="AA1631" s="140">
        <f>INDEX(NoSettings!$C$2:$AH$6843,MATCH(EPS!$F1631,NoSettings!$A$2:$A$6843,0),MATCH(EPS!AA$2,NoSettings!$C$1:$AH$1,0))</f>
        <v>1335.33</v>
      </c>
      <c r="AB1631" s="62">
        <f>INDEX(NoSettings!$C$2:$AH$6843,MATCH(EPS!$F1631,NoSettings!$A$2:$A$6843,0),MATCH(EPS!AB$2,NoSettings!$C$1:$AH$1,0))</f>
        <v>1334.1</v>
      </c>
      <c r="AC1631" s="62">
        <f>INDEX(NoSettings!$C$2:$AH$6843,MATCH(EPS!$F1631,NoSettings!$A$2:$A$6843,0),MATCH(EPS!AC$2,NoSettings!$C$1:$AH$1,0))</f>
        <v>1335.44</v>
      </c>
      <c r="AD1631" s="62">
        <f>INDEX(NoSettings!$C$2:$AH$6843,MATCH(EPS!$F1631,NoSettings!$A$2:$A$6843,0),MATCH(EPS!AD$2,NoSettings!$C$1:$AH$1,0))</f>
        <v>1334.62</v>
      </c>
      <c r="AE1631" s="62">
        <f>INDEX(NoSettings!$C$2:$AH$6843,MATCH(EPS!$F1631,NoSettings!$A$2:$A$6843,0),MATCH(EPS!AE$2,NoSettings!$C$1:$AH$1,0))</f>
        <v>1339.92</v>
      </c>
      <c r="AF1631" s="62">
        <f>INDEX(NoSettings!$C$2:$AH$6843,MATCH(EPS!$F1631,NoSettings!$A$2:$A$6843,0),MATCH(EPS!AF$2,NoSettings!$C$1:$AH$1,0))</f>
        <v>1322.08</v>
      </c>
      <c r="AG1631" s="62">
        <f>INDEX(NoSettings!$C$2:$AH$6843,MATCH(EPS!$F1631,NoSettings!$A$2:$A$6843,0),MATCH(EPS!AG$2,NoSettings!$C$1:$AH$1,0))</f>
        <v>1316.54</v>
      </c>
      <c r="AH1631" s="62">
        <f>INDEX(NoSettings!$C$2:$AH$6843,MATCH(EPS!$F1631,NoSettings!$A$2:$A$6843,0),MATCH(EPS!AH$2,NoSettings!$C$1:$AH$1,0))</f>
        <v>1314.4</v>
      </c>
      <c r="AI1631" s="62">
        <f>INDEX(NoSettings!$C$2:$AH$6843,MATCH(EPS!$F1631,NoSettings!$A$2:$A$6843,0),MATCH(EPS!AI$2,NoSettings!$C$1:$AH$1,0))</f>
        <v>1303.83</v>
      </c>
      <c r="AJ1631" s="62">
        <f>INDEX(NoSettings!$C$2:$AH$6843,MATCH(EPS!$F1631,NoSettings!$A$2:$A$6843,0),MATCH(EPS!AJ$2,NoSettings!$C$1:$AH$1,0))</f>
        <v>1301.55</v>
      </c>
      <c r="AK1631" s="140">
        <f>INDEX(NoSettings!$C$2:$AH$6843,MATCH(EPS!$F1631,NoSettings!$A$2:$A$6843,0),MATCH(EPS!AK$2,NoSettings!$C$1:$AH$1,0))</f>
        <v>1302.8800000000001</v>
      </c>
      <c r="AL1631" s="62"/>
    </row>
    <row r="1632" spans="1:38" hidden="1">
      <c r="A1632" s="57" t="s">
        <v>3377</v>
      </c>
      <c r="B1632" s="91" t="s">
        <v>3852</v>
      </c>
      <c r="C1632" s="91"/>
      <c r="D1632" s="91"/>
      <c r="E1632" s="91"/>
      <c r="F1632" s="91" t="s">
        <v>762</v>
      </c>
      <c r="G1632" s="140">
        <f>INDEX(NoSettings!$C$2:$AH$6843,MATCH(EPS!$F1632,NoSettings!$A$2:$A$6843,0),MATCH(EPS!G$2,NoSettings!$C$1:$AH$1,0))</f>
        <v>323.40699999999998</v>
      </c>
      <c r="H1632" s="62">
        <f>INDEX(NoSettings!$C$2:$AH$6843,MATCH(EPS!$F1632,NoSettings!$A$2:$A$6843,0),MATCH(EPS!H$2,NoSettings!$C$1:$AH$1,0))</f>
        <v>319.642</v>
      </c>
      <c r="I1632" s="62">
        <f>INDEX(NoSettings!$C$2:$AH$6843,MATCH(EPS!$F1632,NoSettings!$A$2:$A$6843,0),MATCH(EPS!I$2,NoSettings!$C$1:$AH$1,0))</f>
        <v>326.77699999999999</v>
      </c>
      <c r="J1632" s="62">
        <f>INDEX(NoSettings!$C$2:$AH$6843,MATCH(EPS!$F1632,NoSettings!$A$2:$A$6843,0),MATCH(EPS!J$2,NoSettings!$C$1:$AH$1,0))</f>
        <v>325.97500000000002</v>
      </c>
      <c r="K1632" s="62">
        <f>INDEX(NoSettings!$C$2:$AH$6843,MATCH(EPS!$F1632,NoSettings!$A$2:$A$6843,0),MATCH(EPS!K$2,NoSettings!$C$1:$AH$1,0))</f>
        <v>325.78800000000001</v>
      </c>
      <c r="L1632" s="62">
        <f>INDEX(NoSettings!$C$2:$AH$6843,MATCH(EPS!$F1632,NoSettings!$A$2:$A$6843,0),MATCH(EPS!L$2,NoSettings!$C$1:$AH$1,0))</f>
        <v>325.29700000000003</v>
      </c>
      <c r="M1632" s="62">
        <f>INDEX(NoSettings!$C$2:$AH$6843,MATCH(EPS!$F1632,NoSettings!$A$2:$A$6843,0),MATCH(EPS!M$2,NoSettings!$C$1:$AH$1,0))</f>
        <v>324.31299999999999</v>
      </c>
      <c r="N1632" s="62">
        <f>INDEX(NoSettings!$C$2:$AH$6843,MATCH(EPS!$F1632,NoSettings!$A$2:$A$6843,0),MATCH(EPS!N$2,NoSettings!$C$1:$AH$1,0))</f>
        <v>323.03500000000003</v>
      </c>
      <c r="O1632" s="62">
        <f>INDEX(NoSettings!$C$2:$AH$6843,MATCH(EPS!$F1632,NoSettings!$A$2:$A$6843,0),MATCH(EPS!O$2,NoSettings!$C$1:$AH$1,0))</f>
        <v>321.94</v>
      </c>
      <c r="P1632" s="62">
        <f>INDEX(NoSettings!$C$2:$AH$6843,MATCH(EPS!$F1632,NoSettings!$A$2:$A$6843,0),MATCH(EPS!P$2,NoSettings!$C$1:$AH$1,0))</f>
        <v>320.76</v>
      </c>
      <c r="Q1632" s="140">
        <f>INDEX(NoSettings!$C$2:$AH$6843,MATCH(EPS!$F1632,NoSettings!$A$2:$A$6843,0),MATCH(EPS!Q$2,NoSettings!$C$1:$AH$1,0))</f>
        <v>319.20800000000003</v>
      </c>
      <c r="R1632" s="62">
        <f>INDEX(NoSettings!$C$2:$AH$6843,MATCH(EPS!$F1632,NoSettings!$A$2:$A$6843,0),MATCH(EPS!R$2,NoSettings!$C$1:$AH$1,0))</f>
        <v>317.89499999999998</v>
      </c>
      <c r="S1632" s="62">
        <f>INDEX(NoSettings!$C$2:$AH$6843,MATCH(EPS!$F1632,NoSettings!$A$2:$A$6843,0),MATCH(EPS!S$2,NoSettings!$C$1:$AH$1,0))</f>
        <v>316.72699999999998</v>
      </c>
      <c r="T1632" s="62">
        <f>INDEX(NoSettings!$C$2:$AH$6843,MATCH(EPS!$F1632,NoSettings!$A$2:$A$6843,0),MATCH(EPS!T$2,NoSettings!$C$1:$AH$1,0))</f>
        <v>315.69799999999998</v>
      </c>
      <c r="U1632" s="62">
        <f>INDEX(NoSettings!$C$2:$AH$6843,MATCH(EPS!$F1632,NoSettings!$A$2:$A$6843,0),MATCH(EPS!U$2,NoSettings!$C$1:$AH$1,0))</f>
        <v>314.75900000000001</v>
      </c>
      <c r="V1632" s="62">
        <f>INDEX(NoSettings!$C$2:$AH$6843,MATCH(EPS!$F1632,NoSettings!$A$2:$A$6843,0),MATCH(EPS!V$2,NoSettings!$C$1:$AH$1,0))</f>
        <v>314.01</v>
      </c>
      <c r="W1632" s="62">
        <f>INDEX(NoSettings!$C$2:$AH$6843,MATCH(EPS!$F1632,NoSettings!$A$2:$A$6843,0),MATCH(EPS!W$2,NoSettings!$C$1:$AH$1,0))</f>
        <v>313.28399999999999</v>
      </c>
      <c r="X1632" s="62">
        <f>INDEX(NoSettings!$C$2:$AH$6843,MATCH(EPS!$F1632,NoSettings!$A$2:$A$6843,0),MATCH(EPS!X$2,NoSettings!$C$1:$AH$1,0))</f>
        <v>312.61700000000002</v>
      </c>
      <c r="Y1632" s="62">
        <f>INDEX(NoSettings!$C$2:$AH$6843,MATCH(EPS!$F1632,NoSettings!$A$2:$A$6843,0),MATCH(EPS!Y$2,NoSettings!$C$1:$AH$1,0))</f>
        <v>311.90199999999999</v>
      </c>
      <c r="Z1632" s="62">
        <f>INDEX(NoSettings!$C$2:$AH$6843,MATCH(EPS!$F1632,NoSettings!$A$2:$A$6843,0),MATCH(EPS!Z$2,NoSettings!$C$1:$AH$1,0))</f>
        <v>311.33699999999999</v>
      </c>
      <c r="AA1632" s="140">
        <f>INDEX(NoSettings!$C$2:$AH$6843,MATCH(EPS!$F1632,NoSettings!$A$2:$A$6843,0),MATCH(EPS!AA$2,NoSettings!$C$1:$AH$1,0))</f>
        <v>310.846</v>
      </c>
      <c r="AB1632" s="62">
        <f>INDEX(NoSettings!$C$2:$AH$6843,MATCH(EPS!$F1632,NoSettings!$A$2:$A$6843,0),MATCH(EPS!AB$2,NoSettings!$C$1:$AH$1,0))</f>
        <v>310.34800000000001</v>
      </c>
      <c r="AC1632" s="62">
        <f>INDEX(NoSettings!$C$2:$AH$6843,MATCH(EPS!$F1632,NoSettings!$A$2:$A$6843,0),MATCH(EPS!AC$2,NoSettings!$C$1:$AH$1,0))</f>
        <v>309.75099999999998</v>
      </c>
      <c r="AD1632" s="62">
        <f>INDEX(NoSettings!$C$2:$AH$6843,MATCH(EPS!$F1632,NoSettings!$A$2:$A$6843,0),MATCH(EPS!AD$2,NoSettings!$C$1:$AH$1,0))</f>
        <v>309.27199999999999</v>
      </c>
      <c r="AE1632" s="62">
        <f>INDEX(NoSettings!$C$2:$AH$6843,MATCH(EPS!$F1632,NoSettings!$A$2:$A$6843,0),MATCH(EPS!AE$2,NoSettings!$C$1:$AH$1,0))</f>
        <v>308.69099999999997</v>
      </c>
      <c r="AF1632" s="62">
        <f>INDEX(NoSettings!$C$2:$AH$6843,MATCH(EPS!$F1632,NoSettings!$A$2:$A$6843,0),MATCH(EPS!AF$2,NoSettings!$C$1:$AH$1,0))</f>
        <v>308.22199999999998</v>
      </c>
      <c r="AG1632" s="62">
        <f>INDEX(NoSettings!$C$2:$AH$6843,MATCH(EPS!$F1632,NoSettings!$A$2:$A$6843,0),MATCH(EPS!AG$2,NoSettings!$C$1:$AH$1,0))</f>
        <v>307.76499999999999</v>
      </c>
      <c r="AH1632" s="62">
        <f>INDEX(NoSettings!$C$2:$AH$6843,MATCH(EPS!$F1632,NoSettings!$A$2:$A$6843,0),MATCH(EPS!AH$2,NoSettings!$C$1:$AH$1,0))</f>
        <v>307.31</v>
      </c>
      <c r="AI1632" s="62">
        <f>INDEX(NoSettings!$C$2:$AH$6843,MATCH(EPS!$F1632,NoSettings!$A$2:$A$6843,0),MATCH(EPS!AI$2,NoSettings!$C$1:$AH$1,0))</f>
        <v>306.94499999999999</v>
      </c>
      <c r="AJ1632" s="62">
        <f>INDEX(NoSettings!$C$2:$AH$6843,MATCH(EPS!$F1632,NoSettings!$A$2:$A$6843,0),MATCH(EPS!AJ$2,NoSettings!$C$1:$AH$1,0))</f>
        <v>306.55599999999998</v>
      </c>
      <c r="AK1632" s="140">
        <f>INDEX(NoSettings!$C$2:$AH$6843,MATCH(EPS!$F1632,NoSettings!$A$2:$A$6843,0),MATCH(EPS!AK$2,NoSettings!$C$1:$AH$1,0))</f>
        <v>306.16399999999999</v>
      </c>
      <c r="AL1632" s="62"/>
    </row>
    <row r="1633" spans="1:38" hidden="1">
      <c r="A1633" s="57" t="s">
        <v>3377</v>
      </c>
      <c r="B1633" s="91" t="s">
        <v>3853</v>
      </c>
      <c r="C1633" s="91"/>
      <c r="D1633" s="91"/>
      <c r="E1633" s="91"/>
      <c r="F1633" s="91" t="s">
        <v>763</v>
      </c>
      <c r="G1633" s="140">
        <f>INDEX(NoSettings!$C$2:$AH$6843,MATCH(EPS!$F1633,NoSettings!$A$2:$A$6843,0),MATCH(EPS!G$2,NoSettings!$C$1:$AH$1,0))</f>
        <v>230.91900000000001</v>
      </c>
      <c r="H1633" s="62">
        <f>INDEX(NoSettings!$C$2:$AH$6843,MATCH(EPS!$F1633,NoSettings!$A$2:$A$6843,0),MATCH(EPS!H$2,NoSettings!$C$1:$AH$1,0))</f>
        <v>239.37899999999999</v>
      </c>
      <c r="I1633" s="62">
        <f>INDEX(NoSettings!$C$2:$AH$6843,MATCH(EPS!$F1633,NoSettings!$A$2:$A$6843,0),MATCH(EPS!I$2,NoSettings!$C$1:$AH$1,0))</f>
        <v>238.91</v>
      </c>
      <c r="J1633" s="62">
        <f>INDEX(NoSettings!$C$2:$AH$6843,MATCH(EPS!$F1633,NoSettings!$A$2:$A$6843,0),MATCH(EPS!J$2,NoSettings!$C$1:$AH$1,0))</f>
        <v>246.297</v>
      </c>
      <c r="K1633" s="62">
        <f>INDEX(NoSettings!$C$2:$AH$6843,MATCH(EPS!$F1633,NoSettings!$A$2:$A$6843,0),MATCH(EPS!K$2,NoSettings!$C$1:$AH$1,0))</f>
        <v>251.30600000000001</v>
      </c>
      <c r="L1633" s="62">
        <f>INDEX(NoSettings!$C$2:$AH$6843,MATCH(EPS!$F1633,NoSettings!$A$2:$A$6843,0),MATCH(EPS!L$2,NoSettings!$C$1:$AH$1,0))</f>
        <v>255.90899999999999</v>
      </c>
      <c r="M1633" s="62">
        <f>INDEX(NoSettings!$C$2:$AH$6843,MATCH(EPS!$F1633,NoSettings!$A$2:$A$6843,0),MATCH(EPS!M$2,NoSettings!$C$1:$AH$1,0))</f>
        <v>257.005</v>
      </c>
      <c r="N1633" s="62">
        <f>INDEX(NoSettings!$C$2:$AH$6843,MATCH(EPS!$F1633,NoSettings!$A$2:$A$6843,0),MATCH(EPS!N$2,NoSettings!$C$1:$AH$1,0))</f>
        <v>257.38600000000002</v>
      </c>
      <c r="O1633" s="62">
        <f>INDEX(NoSettings!$C$2:$AH$6843,MATCH(EPS!$F1633,NoSettings!$A$2:$A$6843,0),MATCH(EPS!O$2,NoSettings!$C$1:$AH$1,0))</f>
        <v>257.61399999999998</v>
      </c>
      <c r="P1633" s="62">
        <f>INDEX(NoSettings!$C$2:$AH$6843,MATCH(EPS!$F1633,NoSettings!$A$2:$A$6843,0),MATCH(EPS!P$2,NoSettings!$C$1:$AH$1,0))</f>
        <v>257.43599999999998</v>
      </c>
      <c r="Q1633" s="140">
        <f>INDEX(NoSettings!$C$2:$AH$6843,MATCH(EPS!$F1633,NoSettings!$A$2:$A$6843,0),MATCH(EPS!Q$2,NoSettings!$C$1:$AH$1,0))</f>
        <v>256.75799999999998</v>
      </c>
      <c r="R1633" s="62">
        <f>INDEX(NoSettings!$C$2:$AH$6843,MATCH(EPS!$F1633,NoSettings!$A$2:$A$6843,0),MATCH(EPS!R$2,NoSettings!$C$1:$AH$1,0))</f>
        <v>256.59699999999998</v>
      </c>
      <c r="S1633" s="62">
        <f>INDEX(NoSettings!$C$2:$AH$6843,MATCH(EPS!$F1633,NoSettings!$A$2:$A$6843,0),MATCH(EPS!S$2,NoSettings!$C$1:$AH$1,0))</f>
        <v>256.75299999999999</v>
      </c>
      <c r="T1633" s="62">
        <f>INDEX(NoSettings!$C$2:$AH$6843,MATCH(EPS!$F1633,NoSettings!$A$2:$A$6843,0),MATCH(EPS!T$2,NoSettings!$C$1:$AH$1,0))</f>
        <v>256.99700000000001</v>
      </c>
      <c r="U1633" s="62">
        <f>INDEX(NoSettings!$C$2:$AH$6843,MATCH(EPS!$F1633,NoSettings!$A$2:$A$6843,0),MATCH(EPS!U$2,NoSettings!$C$1:$AH$1,0))</f>
        <v>257.334</v>
      </c>
      <c r="V1633" s="62">
        <f>INDEX(NoSettings!$C$2:$AH$6843,MATCH(EPS!$F1633,NoSettings!$A$2:$A$6843,0),MATCH(EPS!V$2,NoSettings!$C$1:$AH$1,0))</f>
        <v>257.83699999999999</v>
      </c>
      <c r="W1633" s="62">
        <f>INDEX(NoSettings!$C$2:$AH$6843,MATCH(EPS!$F1633,NoSettings!$A$2:$A$6843,0),MATCH(EPS!W$2,NoSettings!$C$1:$AH$1,0))</f>
        <v>258.40899999999999</v>
      </c>
      <c r="X1633" s="62">
        <f>INDEX(NoSettings!$C$2:$AH$6843,MATCH(EPS!$F1633,NoSettings!$A$2:$A$6843,0),MATCH(EPS!X$2,NoSettings!$C$1:$AH$1,0))</f>
        <v>258.86399999999998</v>
      </c>
      <c r="Y1633" s="62">
        <f>INDEX(NoSettings!$C$2:$AH$6843,MATCH(EPS!$F1633,NoSettings!$A$2:$A$6843,0),MATCH(EPS!Y$2,NoSettings!$C$1:$AH$1,0))</f>
        <v>259.35199999999998</v>
      </c>
      <c r="Z1633" s="62">
        <f>INDEX(NoSettings!$C$2:$AH$6843,MATCH(EPS!$F1633,NoSettings!$A$2:$A$6843,0),MATCH(EPS!Z$2,NoSettings!$C$1:$AH$1,0))</f>
        <v>259.86799999999999</v>
      </c>
      <c r="AA1633" s="140">
        <f>INDEX(NoSettings!$C$2:$AH$6843,MATCH(EPS!$F1633,NoSettings!$A$2:$A$6843,0),MATCH(EPS!AA$2,NoSettings!$C$1:$AH$1,0))</f>
        <v>260.30500000000001</v>
      </c>
      <c r="AB1633" s="62">
        <f>INDEX(NoSettings!$C$2:$AH$6843,MATCH(EPS!$F1633,NoSettings!$A$2:$A$6843,0),MATCH(EPS!AB$2,NoSettings!$C$1:$AH$1,0))</f>
        <v>260.77600000000001</v>
      </c>
      <c r="AC1633" s="62">
        <f>INDEX(NoSettings!$C$2:$AH$6843,MATCH(EPS!$F1633,NoSettings!$A$2:$A$6843,0),MATCH(EPS!AC$2,NoSettings!$C$1:$AH$1,0))</f>
        <v>261.166</v>
      </c>
      <c r="AD1633" s="62">
        <f>INDEX(NoSettings!$C$2:$AH$6843,MATCH(EPS!$F1633,NoSettings!$A$2:$A$6843,0),MATCH(EPS!AD$2,NoSettings!$C$1:$AH$1,0))</f>
        <v>261.46699999999998</v>
      </c>
      <c r="AE1633" s="62">
        <f>INDEX(NoSettings!$C$2:$AH$6843,MATCH(EPS!$F1633,NoSettings!$A$2:$A$6843,0),MATCH(EPS!AE$2,NoSettings!$C$1:$AH$1,0))</f>
        <v>261.73200000000003</v>
      </c>
      <c r="AF1633" s="62">
        <f>INDEX(NoSettings!$C$2:$AH$6843,MATCH(EPS!$F1633,NoSettings!$A$2:$A$6843,0),MATCH(EPS!AF$2,NoSettings!$C$1:$AH$1,0))</f>
        <v>261.97300000000001</v>
      </c>
      <c r="AG1633" s="62">
        <f>INDEX(NoSettings!$C$2:$AH$6843,MATCH(EPS!$F1633,NoSettings!$A$2:$A$6843,0),MATCH(EPS!AG$2,NoSettings!$C$1:$AH$1,0))</f>
        <v>262.29599999999999</v>
      </c>
      <c r="AH1633" s="62">
        <f>INDEX(NoSettings!$C$2:$AH$6843,MATCH(EPS!$F1633,NoSettings!$A$2:$A$6843,0),MATCH(EPS!AH$2,NoSettings!$C$1:$AH$1,0))</f>
        <v>262.58499999999998</v>
      </c>
      <c r="AI1633" s="62">
        <f>INDEX(NoSettings!$C$2:$AH$6843,MATCH(EPS!$F1633,NoSettings!$A$2:$A$6843,0),MATCH(EPS!AI$2,NoSettings!$C$1:$AH$1,0))</f>
        <v>263.00200000000001</v>
      </c>
      <c r="AJ1633" s="62">
        <f>INDEX(NoSettings!$C$2:$AH$6843,MATCH(EPS!$F1633,NoSettings!$A$2:$A$6843,0),MATCH(EPS!AJ$2,NoSettings!$C$1:$AH$1,0))</f>
        <v>263.35399999999998</v>
      </c>
      <c r="AK1633" s="140">
        <f>INDEX(NoSettings!$C$2:$AH$6843,MATCH(EPS!$F1633,NoSettings!$A$2:$A$6843,0),MATCH(EPS!AK$2,NoSettings!$C$1:$AH$1,0))</f>
        <v>263.58499999999998</v>
      </c>
      <c r="AL1633" s="62"/>
    </row>
    <row r="1634" spans="1:38" hidden="1">
      <c r="A1634" s="57" t="s">
        <v>3377</v>
      </c>
      <c r="B1634" s="91" t="s">
        <v>3378</v>
      </c>
      <c r="C1634" s="91"/>
      <c r="D1634" s="91"/>
      <c r="E1634" s="91"/>
      <c r="F1634" s="91" t="s">
        <v>764</v>
      </c>
      <c r="G1634" s="140">
        <f>INDEX(NoSettings!$C$2:$AH$6843,MATCH(EPS!$F1634,NoSettings!$A$2:$A$6843,0),MATCH(EPS!G$2,NoSettings!$C$1:$AH$1,0))</f>
        <v>844.28200000000004</v>
      </c>
      <c r="H1634" s="62">
        <f>INDEX(NoSettings!$C$2:$AH$6843,MATCH(EPS!$F1634,NoSettings!$A$2:$A$6843,0),MATCH(EPS!H$2,NoSettings!$C$1:$AH$1,0))</f>
        <v>850.89200000000005</v>
      </c>
      <c r="I1634" s="62">
        <f>INDEX(NoSettings!$C$2:$AH$6843,MATCH(EPS!$F1634,NoSettings!$A$2:$A$6843,0),MATCH(EPS!I$2,NoSettings!$C$1:$AH$1,0))</f>
        <v>866.26800000000003</v>
      </c>
      <c r="J1634" s="62">
        <f>INDEX(NoSettings!$C$2:$AH$6843,MATCH(EPS!$F1634,NoSettings!$A$2:$A$6843,0),MATCH(EPS!J$2,NoSettings!$C$1:$AH$1,0))</f>
        <v>891.36599999999999</v>
      </c>
      <c r="K1634" s="62">
        <f>INDEX(NoSettings!$C$2:$AH$6843,MATCH(EPS!$F1634,NoSettings!$A$2:$A$6843,0),MATCH(EPS!K$2,NoSettings!$C$1:$AH$1,0))</f>
        <v>917.34799999999996</v>
      </c>
      <c r="L1634" s="62">
        <f>INDEX(NoSettings!$C$2:$AH$6843,MATCH(EPS!$F1634,NoSettings!$A$2:$A$6843,0),MATCH(EPS!L$2,NoSettings!$C$1:$AH$1,0))</f>
        <v>942.48800000000006</v>
      </c>
      <c r="M1634" s="62">
        <f>INDEX(NoSettings!$C$2:$AH$6843,MATCH(EPS!$F1634,NoSettings!$A$2:$A$6843,0),MATCH(EPS!M$2,NoSettings!$C$1:$AH$1,0))</f>
        <v>955.28399999999999</v>
      </c>
      <c r="N1634" s="62">
        <f>INDEX(NoSettings!$C$2:$AH$6843,MATCH(EPS!$F1634,NoSettings!$A$2:$A$6843,0),MATCH(EPS!N$2,NoSettings!$C$1:$AH$1,0))</f>
        <v>962.28200000000004</v>
      </c>
      <c r="O1634" s="62">
        <f>INDEX(NoSettings!$C$2:$AH$6843,MATCH(EPS!$F1634,NoSettings!$A$2:$A$6843,0),MATCH(EPS!O$2,NoSettings!$C$1:$AH$1,0))</f>
        <v>969.43200000000002</v>
      </c>
      <c r="P1634" s="62">
        <f>INDEX(NoSettings!$C$2:$AH$6843,MATCH(EPS!$F1634,NoSettings!$A$2:$A$6843,0),MATCH(EPS!P$2,NoSettings!$C$1:$AH$1,0))</f>
        <v>976.83299999999997</v>
      </c>
      <c r="Q1634" s="140">
        <f>INDEX(NoSettings!$C$2:$AH$6843,MATCH(EPS!$F1634,NoSettings!$A$2:$A$6843,0),MATCH(EPS!Q$2,NoSettings!$C$1:$AH$1,0))</f>
        <v>984.76700000000005</v>
      </c>
      <c r="R1634" s="62">
        <f>INDEX(NoSettings!$C$2:$AH$6843,MATCH(EPS!$F1634,NoSettings!$A$2:$A$6843,0),MATCH(EPS!R$2,NoSettings!$C$1:$AH$1,0))</f>
        <v>990.726</v>
      </c>
      <c r="S1634" s="62">
        <f>INDEX(NoSettings!$C$2:$AH$6843,MATCH(EPS!$F1634,NoSettings!$A$2:$A$6843,0),MATCH(EPS!S$2,NoSettings!$C$1:$AH$1,0))</f>
        <v>998.98599999999999</v>
      </c>
      <c r="T1634" s="62">
        <f>INDEX(NoSettings!$C$2:$AH$6843,MATCH(EPS!$F1634,NoSettings!$A$2:$A$6843,0),MATCH(EPS!T$2,NoSettings!$C$1:$AH$1,0))</f>
        <v>1005.09</v>
      </c>
      <c r="U1634" s="62">
        <f>INDEX(NoSettings!$C$2:$AH$6843,MATCH(EPS!$F1634,NoSettings!$A$2:$A$6843,0),MATCH(EPS!U$2,NoSettings!$C$1:$AH$1,0))</f>
        <v>1015.27</v>
      </c>
      <c r="V1634" s="62">
        <f>INDEX(NoSettings!$C$2:$AH$6843,MATCH(EPS!$F1634,NoSettings!$A$2:$A$6843,0),MATCH(EPS!V$2,NoSettings!$C$1:$AH$1,0))</f>
        <v>1026.71</v>
      </c>
      <c r="W1634" s="62">
        <f>INDEX(NoSettings!$C$2:$AH$6843,MATCH(EPS!$F1634,NoSettings!$A$2:$A$6843,0),MATCH(EPS!W$2,NoSettings!$C$1:$AH$1,0))</f>
        <v>1038.83</v>
      </c>
      <c r="X1634" s="62">
        <f>INDEX(NoSettings!$C$2:$AH$6843,MATCH(EPS!$F1634,NoSettings!$A$2:$A$6843,0),MATCH(EPS!X$2,NoSettings!$C$1:$AH$1,0))</f>
        <v>1050.8499999999999</v>
      </c>
      <c r="Y1634" s="62">
        <f>INDEX(NoSettings!$C$2:$AH$6843,MATCH(EPS!$F1634,NoSettings!$A$2:$A$6843,0),MATCH(EPS!Y$2,NoSettings!$C$1:$AH$1,0))</f>
        <v>1061.94</v>
      </c>
      <c r="Z1634" s="62">
        <f>INDEX(NoSettings!$C$2:$AH$6843,MATCH(EPS!$F1634,NoSettings!$A$2:$A$6843,0),MATCH(EPS!Z$2,NoSettings!$C$1:$AH$1,0))</f>
        <v>1074.8499999999999</v>
      </c>
      <c r="AA1634" s="140">
        <f>INDEX(NoSettings!$C$2:$AH$6843,MATCH(EPS!$F1634,NoSettings!$A$2:$A$6843,0),MATCH(EPS!AA$2,NoSettings!$C$1:$AH$1,0))</f>
        <v>1085.55</v>
      </c>
      <c r="AB1634" s="62">
        <f>INDEX(NoSettings!$C$2:$AH$6843,MATCH(EPS!$F1634,NoSettings!$A$2:$A$6843,0),MATCH(EPS!AB$2,NoSettings!$C$1:$AH$1,0))</f>
        <v>1096.18</v>
      </c>
      <c r="AC1634" s="62">
        <f>INDEX(NoSettings!$C$2:$AH$6843,MATCH(EPS!$F1634,NoSettings!$A$2:$A$6843,0),MATCH(EPS!AC$2,NoSettings!$C$1:$AH$1,0))</f>
        <v>1106.7</v>
      </c>
      <c r="AD1634" s="62">
        <f>INDEX(NoSettings!$C$2:$AH$6843,MATCH(EPS!$F1634,NoSettings!$A$2:$A$6843,0),MATCH(EPS!AD$2,NoSettings!$C$1:$AH$1,0))</f>
        <v>1120.1400000000001</v>
      </c>
      <c r="AE1634" s="62">
        <f>INDEX(NoSettings!$C$2:$AH$6843,MATCH(EPS!$F1634,NoSettings!$A$2:$A$6843,0),MATCH(EPS!AE$2,NoSettings!$C$1:$AH$1,0))</f>
        <v>1133.77</v>
      </c>
      <c r="AF1634" s="62">
        <f>INDEX(NoSettings!$C$2:$AH$6843,MATCH(EPS!$F1634,NoSettings!$A$2:$A$6843,0),MATCH(EPS!AF$2,NoSettings!$C$1:$AH$1,0))</f>
        <v>1147.45</v>
      </c>
      <c r="AG1634" s="62">
        <f>INDEX(NoSettings!$C$2:$AH$6843,MATCH(EPS!$F1634,NoSettings!$A$2:$A$6843,0),MATCH(EPS!AG$2,NoSettings!$C$1:$AH$1,0))</f>
        <v>1156.95</v>
      </c>
      <c r="AH1634" s="62">
        <f>INDEX(NoSettings!$C$2:$AH$6843,MATCH(EPS!$F1634,NoSettings!$A$2:$A$6843,0),MATCH(EPS!AH$2,NoSettings!$C$1:$AH$1,0))</f>
        <v>1167.79</v>
      </c>
      <c r="AI1634" s="62">
        <f>INDEX(NoSettings!$C$2:$AH$6843,MATCH(EPS!$F1634,NoSettings!$A$2:$A$6843,0),MATCH(EPS!AI$2,NoSettings!$C$1:$AH$1,0))</f>
        <v>1176.71</v>
      </c>
      <c r="AJ1634" s="62">
        <f>INDEX(NoSettings!$C$2:$AH$6843,MATCH(EPS!$F1634,NoSettings!$A$2:$A$6843,0),MATCH(EPS!AJ$2,NoSettings!$C$1:$AH$1,0))</f>
        <v>1188.52</v>
      </c>
      <c r="AK1634" s="140">
        <f>INDEX(NoSettings!$C$2:$AH$6843,MATCH(EPS!$F1634,NoSettings!$A$2:$A$6843,0),MATCH(EPS!AK$2,NoSettings!$C$1:$AH$1,0))</f>
        <v>1200.9100000000001</v>
      </c>
      <c r="AL1634" s="62"/>
    </row>
    <row r="1635" spans="1:38" hidden="1">
      <c r="A1635" s="57" t="s">
        <v>3377</v>
      </c>
      <c r="B1635" s="91" t="s">
        <v>3854</v>
      </c>
      <c r="C1635" s="91"/>
      <c r="D1635" s="91"/>
      <c r="E1635" s="91"/>
      <c r="F1635" s="91" t="s">
        <v>1397</v>
      </c>
      <c r="G1635" s="140">
        <f>INDEX(NoSettings!$C$2:$AH$6843,MATCH(EPS!$F1635,NoSettings!$A$2:$A$6843,0),MATCH(EPS!G$2,NoSettings!$C$1:$AH$1,0))</f>
        <v>12.467599999999999</v>
      </c>
      <c r="H1635" s="62">
        <f>INDEX(NoSettings!$C$2:$AH$6843,MATCH(EPS!$F1635,NoSettings!$A$2:$A$6843,0),MATCH(EPS!H$2,NoSettings!$C$1:$AH$1,0))</f>
        <v>12.9047</v>
      </c>
      <c r="I1635" s="62">
        <f>INDEX(NoSettings!$C$2:$AH$6843,MATCH(EPS!$F1635,NoSettings!$A$2:$A$6843,0),MATCH(EPS!I$2,NoSettings!$C$1:$AH$1,0))</f>
        <v>12.867699999999999</v>
      </c>
      <c r="J1635" s="62">
        <f>INDEX(NoSettings!$C$2:$AH$6843,MATCH(EPS!$F1635,NoSettings!$A$2:$A$6843,0),MATCH(EPS!J$2,NoSettings!$C$1:$AH$1,0))</f>
        <v>12.8939</v>
      </c>
      <c r="K1635" s="62">
        <f>INDEX(NoSettings!$C$2:$AH$6843,MATCH(EPS!$F1635,NoSettings!$A$2:$A$6843,0),MATCH(EPS!K$2,NoSettings!$C$1:$AH$1,0))</f>
        <v>13.001899999999999</v>
      </c>
      <c r="L1635" s="62">
        <f>INDEX(NoSettings!$C$2:$AH$6843,MATCH(EPS!$F1635,NoSettings!$A$2:$A$6843,0),MATCH(EPS!L$2,NoSettings!$C$1:$AH$1,0))</f>
        <v>13.0771</v>
      </c>
      <c r="M1635" s="62">
        <f>INDEX(NoSettings!$C$2:$AH$6843,MATCH(EPS!$F1635,NoSettings!$A$2:$A$6843,0),MATCH(EPS!M$2,NoSettings!$C$1:$AH$1,0))</f>
        <v>13.097200000000001</v>
      </c>
      <c r="N1635" s="62">
        <f>INDEX(NoSettings!$C$2:$AH$6843,MATCH(EPS!$F1635,NoSettings!$A$2:$A$6843,0),MATCH(EPS!N$2,NoSettings!$C$1:$AH$1,0))</f>
        <v>13.073600000000001</v>
      </c>
      <c r="O1635" s="62">
        <f>INDEX(NoSettings!$C$2:$AH$6843,MATCH(EPS!$F1635,NoSettings!$A$2:$A$6843,0),MATCH(EPS!O$2,NoSettings!$C$1:$AH$1,0))</f>
        <v>13.039899999999999</v>
      </c>
      <c r="P1635" s="62">
        <f>INDEX(NoSettings!$C$2:$AH$6843,MATCH(EPS!$F1635,NoSettings!$A$2:$A$6843,0),MATCH(EPS!P$2,NoSettings!$C$1:$AH$1,0))</f>
        <v>12.985200000000001</v>
      </c>
      <c r="Q1635" s="140">
        <f>INDEX(NoSettings!$C$2:$AH$6843,MATCH(EPS!$F1635,NoSettings!$A$2:$A$6843,0),MATCH(EPS!Q$2,NoSettings!$C$1:$AH$1,0))</f>
        <v>12.9099</v>
      </c>
      <c r="R1635" s="62">
        <f>INDEX(NoSettings!$C$2:$AH$6843,MATCH(EPS!$F1635,NoSettings!$A$2:$A$6843,0),MATCH(EPS!R$2,NoSettings!$C$1:$AH$1,0))</f>
        <v>12.866099999999999</v>
      </c>
      <c r="S1635" s="62">
        <f>INDEX(NoSettings!$C$2:$AH$6843,MATCH(EPS!$F1635,NoSettings!$A$2:$A$6843,0),MATCH(EPS!S$2,NoSettings!$C$1:$AH$1,0))</f>
        <v>12.835800000000001</v>
      </c>
      <c r="T1635" s="62">
        <f>INDEX(NoSettings!$C$2:$AH$6843,MATCH(EPS!$F1635,NoSettings!$A$2:$A$6843,0),MATCH(EPS!T$2,NoSettings!$C$1:$AH$1,0))</f>
        <v>12.8126</v>
      </c>
      <c r="U1635" s="62">
        <f>INDEX(NoSettings!$C$2:$AH$6843,MATCH(EPS!$F1635,NoSettings!$A$2:$A$6843,0),MATCH(EPS!U$2,NoSettings!$C$1:$AH$1,0))</f>
        <v>12.7926</v>
      </c>
      <c r="V1635" s="62">
        <f>INDEX(NoSettings!$C$2:$AH$6843,MATCH(EPS!$F1635,NoSettings!$A$2:$A$6843,0),MATCH(EPS!V$2,NoSettings!$C$1:$AH$1,0))</f>
        <v>12.7872</v>
      </c>
      <c r="W1635" s="62">
        <f>INDEX(NoSettings!$C$2:$AH$6843,MATCH(EPS!$F1635,NoSettings!$A$2:$A$6843,0),MATCH(EPS!W$2,NoSettings!$C$1:$AH$1,0))</f>
        <v>12.789</v>
      </c>
      <c r="X1635" s="62">
        <f>INDEX(NoSettings!$C$2:$AH$6843,MATCH(EPS!$F1635,NoSettings!$A$2:$A$6843,0),MATCH(EPS!X$2,NoSettings!$C$1:$AH$1,0))</f>
        <v>12.786799999999999</v>
      </c>
      <c r="Y1635" s="62">
        <f>INDEX(NoSettings!$C$2:$AH$6843,MATCH(EPS!$F1635,NoSettings!$A$2:$A$6843,0),MATCH(EPS!Y$2,NoSettings!$C$1:$AH$1,0))</f>
        <v>12.7842</v>
      </c>
      <c r="Z1635" s="62">
        <f>INDEX(NoSettings!$C$2:$AH$6843,MATCH(EPS!$F1635,NoSettings!$A$2:$A$6843,0),MATCH(EPS!Z$2,NoSettings!$C$1:$AH$1,0))</f>
        <v>12.788500000000001</v>
      </c>
      <c r="AA1635" s="140">
        <f>INDEX(NoSettings!$C$2:$AH$6843,MATCH(EPS!$F1635,NoSettings!$A$2:$A$6843,0),MATCH(EPS!AA$2,NoSettings!$C$1:$AH$1,0))</f>
        <v>12.7919</v>
      </c>
      <c r="AB1635" s="62">
        <f>INDEX(NoSettings!$C$2:$AH$6843,MATCH(EPS!$F1635,NoSettings!$A$2:$A$6843,0),MATCH(EPS!AB$2,NoSettings!$C$1:$AH$1,0))</f>
        <v>12.794499999999999</v>
      </c>
      <c r="AC1635" s="62">
        <f>INDEX(NoSettings!$C$2:$AH$6843,MATCH(EPS!$F1635,NoSettings!$A$2:$A$6843,0),MATCH(EPS!AC$2,NoSettings!$C$1:$AH$1,0))</f>
        <v>12.795999999999999</v>
      </c>
      <c r="AD1635" s="62">
        <f>INDEX(NoSettings!$C$2:$AH$6843,MATCH(EPS!$F1635,NoSettings!$A$2:$A$6843,0),MATCH(EPS!AD$2,NoSettings!$C$1:$AH$1,0))</f>
        <v>12.7928</v>
      </c>
      <c r="AE1635" s="62">
        <f>INDEX(NoSettings!$C$2:$AH$6843,MATCH(EPS!$F1635,NoSettings!$A$2:$A$6843,0),MATCH(EPS!AE$2,NoSettings!$C$1:$AH$1,0))</f>
        <v>12.786799999999999</v>
      </c>
      <c r="AF1635" s="62">
        <f>INDEX(NoSettings!$C$2:$AH$6843,MATCH(EPS!$F1635,NoSettings!$A$2:$A$6843,0),MATCH(EPS!AF$2,NoSettings!$C$1:$AH$1,0))</f>
        <v>12.782500000000001</v>
      </c>
      <c r="AG1635" s="62">
        <f>INDEX(NoSettings!$C$2:$AH$6843,MATCH(EPS!$F1635,NoSettings!$A$2:$A$6843,0),MATCH(EPS!AG$2,NoSettings!$C$1:$AH$1,0))</f>
        <v>12.7783</v>
      </c>
      <c r="AH1635" s="62">
        <f>INDEX(NoSettings!$C$2:$AH$6843,MATCH(EPS!$F1635,NoSettings!$A$2:$A$6843,0),MATCH(EPS!AH$2,NoSettings!$C$1:$AH$1,0))</f>
        <v>12.774699999999999</v>
      </c>
      <c r="AI1635" s="62">
        <f>INDEX(NoSettings!$C$2:$AH$6843,MATCH(EPS!$F1635,NoSettings!$A$2:$A$6843,0),MATCH(EPS!AI$2,NoSettings!$C$1:$AH$1,0))</f>
        <v>12.782</v>
      </c>
      <c r="AJ1635" s="62">
        <f>INDEX(NoSettings!$C$2:$AH$6843,MATCH(EPS!$F1635,NoSettings!$A$2:$A$6843,0),MATCH(EPS!AJ$2,NoSettings!$C$1:$AH$1,0))</f>
        <v>12.779299999999999</v>
      </c>
      <c r="AK1635" s="140">
        <f>INDEX(NoSettings!$C$2:$AH$6843,MATCH(EPS!$F1635,NoSettings!$A$2:$A$6843,0),MATCH(EPS!AK$2,NoSettings!$C$1:$AH$1,0))</f>
        <v>12.7746</v>
      </c>
      <c r="AL1635" s="62"/>
    </row>
    <row r="1636" spans="1:38" hidden="1">
      <c r="A1636" s="57" t="s">
        <v>3377</v>
      </c>
      <c r="B1636" s="91" t="s">
        <v>3855</v>
      </c>
      <c r="C1636" s="91"/>
      <c r="D1636" s="91"/>
      <c r="E1636" s="91"/>
      <c r="F1636" s="91" t="s">
        <v>765</v>
      </c>
      <c r="G1636" s="140">
        <f>INDEX(NoSettings!$C$2:$AH$6843,MATCH(EPS!$F1636,NoSettings!$A$2:$A$6843,0),MATCH(EPS!G$2,NoSettings!$C$1:$AH$1,0))</f>
        <v>0</v>
      </c>
      <c r="H1636" s="62">
        <f>INDEX(NoSettings!$C$2:$AH$6843,MATCH(EPS!$F1636,NoSettings!$A$2:$A$6843,0),MATCH(EPS!H$2,NoSettings!$C$1:$AH$1,0))</f>
        <v>0</v>
      </c>
      <c r="I1636" s="62">
        <f>INDEX(NoSettings!$C$2:$AH$6843,MATCH(EPS!$F1636,NoSettings!$A$2:$A$6843,0),MATCH(EPS!I$2,NoSettings!$C$1:$AH$1,0))</f>
        <v>0</v>
      </c>
      <c r="J1636" s="62">
        <f>INDEX(NoSettings!$C$2:$AH$6843,MATCH(EPS!$F1636,NoSettings!$A$2:$A$6843,0),MATCH(EPS!J$2,NoSettings!$C$1:$AH$1,0))</f>
        <v>0</v>
      </c>
      <c r="K1636" s="62">
        <f>INDEX(NoSettings!$C$2:$AH$6843,MATCH(EPS!$F1636,NoSettings!$A$2:$A$6843,0),MATCH(EPS!K$2,NoSettings!$C$1:$AH$1,0))</f>
        <v>0</v>
      </c>
      <c r="L1636" s="62">
        <f>INDEX(NoSettings!$C$2:$AH$6843,MATCH(EPS!$F1636,NoSettings!$A$2:$A$6843,0),MATCH(EPS!L$2,NoSettings!$C$1:$AH$1,0))</f>
        <v>0</v>
      </c>
      <c r="M1636" s="62">
        <f>INDEX(NoSettings!$C$2:$AH$6843,MATCH(EPS!$F1636,NoSettings!$A$2:$A$6843,0),MATCH(EPS!M$2,NoSettings!$C$1:$AH$1,0))</f>
        <v>0</v>
      </c>
      <c r="N1636" s="62">
        <f>INDEX(NoSettings!$C$2:$AH$6843,MATCH(EPS!$F1636,NoSettings!$A$2:$A$6843,0),MATCH(EPS!N$2,NoSettings!$C$1:$AH$1,0))</f>
        <v>0</v>
      </c>
      <c r="O1636" s="62">
        <f>INDEX(NoSettings!$C$2:$AH$6843,MATCH(EPS!$F1636,NoSettings!$A$2:$A$6843,0),MATCH(EPS!O$2,NoSettings!$C$1:$AH$1,0))</f>
        <v>0</v>
      </c>
      <c r="P1636" s="62">
        <f>INDEX(NoSettings!$C$2:$AH$6843,MATCH(EPS!$F1636,NoSettings!$A$2:$A$6843,0),MATCH(EPS!P$2,NoSettings!$C$1:$AH$1,0))</f>
        <v>0</v>
      </c>
      <c r="Q1636" s="140">
        <f>INDEX(NoSettings!$C$2:$AH$6843,MATCH(EPS!$F1636,NoSettings!$A$2:$A$6843,0),MATCH(EPS!Q$2,NoSettings!$C$1:$AH$1,0))</f>
        <v>0</v>
      </c>
      <c r="R1636" s="62">
        <f>INDEX(NoSettings!$C$2:$AH$6843,MATCH(EPS!$F1636,NoSettings!$A$2:$A$6843,0),MATCH(EPS!R$2,NoSettings!$C$1:$AH$1,0))</f>
        <v>0</v>
      </c>
      <c r="S1636" s="62">
        <f>INDEX(NoSettings!$C$2:$AH$6843,MATCH(EPS!$F1636,NoSettings!$A$2:$A$6843,0),MATCH(EPS!S$2,NoSettings!$C$1:$AH$1,0))</f>
        <v>0</v>
      </c>
      <c r="T1636" s="62">
        <f>INDEX(NoSettings!$C$2:$AH$6843,MATCH(EPS!$F1636,NoSettings!$A$2:$A$6843,0),MATCH(EPS!T$2,NoSettings!$C$1:$AH$1,0))</f>
        <v>0</v>
      </c>
      <c r="U1636" s="62">
        <f>INDEX(NoSettings!$C$2:$AH$6843,MATCH(EPS!$F1636,NoSettings!$A$2:$A$6843,0),MATCH(EPS!U$2,NoSettings!$C$1:$AH$1,0))</f>
        <v>0</v>
      </c>
      <c r="V1636" s="62">
        <f>INDEX(NoSettings!$C$2:$AH$6843,MATCH(EPS!$F1636,NoSettings!$A$2:$A$6843,0),MATCH(EPS!V$2,NoSettings!$C$1:$AH$1,0))</f>
        <v>0</v>
      </c>
      <c r="W1636" s="62">
        <f>INDEX(NoSettings!$C$2:$AH$6843,MATCH(EPS!$F1636,NoSettings!$A$2:$A$6843,0),MATCH(EPS!W$2,NoSettings!$C$1:$AH$1,0))</f>
        <v>0</v>
      </c>
      <c r="X1636" s="62">
        <f>INDEX(NoSettings!$C$2:$AH$6843,MATCH(EPS!$F1636,NoSettings!$A$2:$A$6843,0),MATCH(EPS!X$2,NoSettings!$C$1:$AH$1,0))</f>
        <v>0</v>
      </c>
      <c r="Y1636" s="62">
        <f>INDEX(NoSettings!$C$2:$AH$6843,MATCH(EPS!$F1636,NoSettings!$A$2:$A$6843,0),MATCH(EPS!Y$2,NoSettings!$C$1:$AH$1,0))</f>
        <v>0</v>
      </c>
      <c r="Z1636" s="62">
        <f>INDEX(NoSettings!$C$2:$AH$6843,MATCH(EPS!$F1636,NoSettings!$A$2:$A$6843,0),MATCH(EPS!Z$2,NoSettings!$C$1:$AH$1,0))</f>
        <v>0</v>
      </c>
      <c r="AA1636" s="140">
        <f>INDEX(NoSettings!$C$2:$AH$6843,MATCH(EPS!$F1636,NoSettings!$A$2:$A$6843,0),MATCH(EPS!AA$2,NoSettings!$C$1:$AH$1,0))</f>
        <v>0</v>
      </c>
      <c r="AB1636" s="62">
        <f>INDEX(NoSettings!$C$2:$AH$6843,MATCH(EPS!$F1636,NoSettings!$A$2:$A$6843,0),MATCH(EPS!AB$2,NoSettings!$C$1:$AH$1,0))</f>
        <v>0</v>
      </c>
      <c r="AC1636" s="62">
        <f>INDEX(NoSettings!$C$2:$AH$6843,MATCH(EPS!$F1636,NoSettings!$A$2:$A$6843,0),MATCH(EPS!AC$2,NoSettings!$C$1:$AH$1,0))</f>
        <v>0</v>
      </c>
      <c r="AD1636" s="62">
        <f>INDEX(NoSettings!$C$2:$AH$6843,MATCH(EPS!$F1636,NoSettings!$A$2:$A$6843,0),MATCH(EPS!AD$2,NoSettings!$C$1:$AH$1,0))</f>
        <v>0</v>
      </c>
      <c r="AE1636" s="62">
        <f>INDEX(NoSettings!$C$2:$AH$6843,MATCH(EPS!$F1636,NoSettings!$A$2:$A$6843,0),MATCH(EPS!AE$2,NoSettings!$C$1:$AH$1,0))</f>
        <v>0</v>
      </c>
      <c r="AF1636" s="62">
        <f>INDEX(NoSettings!$C$2:$AH$6843,MATCH(EPS!$F1636,NoSettings!$A$2:$A$6843,0),MATCH(EPS!AF$2,NoSettings!$C$1:$AH$1,0))</f>
        <v>0</v>
      </c>
      <c r="AG1636" s="62">
        <f>INDEX(NoSettings!$C$2:$AH$6843,MATCH(EPS!$F1636,NoSettings!$A$2:$A$6843,0),MATCH(EPS!AG$2,NoSettings!$C$1:$AH$1,0))</f>
        <v>0</v>
      </c>
      <c r="AH1636" s="62">
        <f>INDEX(NoSettings!$C$2:$AH$6843,MATCH(EPS!$F1636,NoSettings!$A$2:$A$6843,0),MATCH(EPS!AH$2,NoSettings!$C$1:$AH$1,0))</f>
        <v>0</v>
      </c>
      <c r="AI1636" s="62">
        <f>INDEX(NoSettings!$C$2:$AH$6843,MATCH(EPS!$F1636,NoSettings!$A$2:$A$6843,0),MATCH(EPS!AI$2,NoSettings!$C$1:$AH$1,0))</f>
        <v>0</v>
      </c>
      <c r="AJ1636" s="62">
        <f>INDEX(NoSettings!$C$2:$AH$6843,MATCH(EPS!$F1636,NoSettings!$A$2:$A$6843,0),MATCH(EPS!AJ$2,NoSettings!$C$1:$AH$1,0))</f>
        <v>0</v>
      </c>
      <c r="AK1636" s="140">
        <f>INDEX(NoSettings!$C$2:$AH$6843,MATCH(EPS!$F1636,NoSettings!$A$2:$A$6843,0),MATCH(EPS!AK$2,NoSettings!$C$1:$AH$1,0))</f>
        <v>0</v>
      </c>
      <c r="AL1636" s="62"/>
    </row>
    <row r="1637" spans="1:38" hidden="1">
      <c r="A1637" s="57" t="s">
        <v>3377</v>
      </c>
      <c r="B1637" s="91" t="s">
        <v>3856</v>
      </c>
      <c r="C1637" s="91"/>
      <c r="D1637" s="91"/>
      <c r="E1637" s="91"/>
      <c r="F1637" s="91" t="s">
        <v>1472</v>
      </c>
      <c r="G1637" s="140">
        <f>INDEX(NoSettings!$C$2:$AH$6843,MATCH(EPS!$F1637,NoSettings!$A$2:$A$6843,0),MATCH(EPS!G$2,NoSettings!$C$1:$AH$1,0))</f>
        <v>0</v>
      </c>
      <c r="H1637" s="62">
        <f>INDEX(NoSettings!$C$2:$AH$6843,MATCH(EPS!$F1637,NoSettings!$A$2:$A$6843,0),MATCH(EPS!H$2,NoSettings!$C$1:$AH$1,0))</f>
        <v>0</v>
      </c>
      <c r="I1637" s="62">
        <f>INDEX(NoSettings!$C$2:$AH$6843,MATCH(EPS!$F1637,NoSettings!$A$2:$A$6843,0),MATCH(EPS!I$2,NoSettings!$C$1:$AH$1,0))</f>
        <v>0</v>
      </c>
      <c r="J1637" s="62">
        <f>INDEX(NoSettings!$C$2:$AH$6843,MATCH(EPS!$F1637,NoSettings!$A$2:$A$6843,0),MATCH(EPS!J$2,NoSettings!$C$1:$AH$1,0))</f>
        <v>0</v>
      </c>
      <c r="K1637" s="62">
        <f>INDEX(NoSettings!$C$2:$AH$6843,MATCH(EPS!$F1637,NoSettings!$A$2:$A$6843,0),MATCH(EPS!K$2,NoSettings!$C$1:$AH$1,0))</f>
        <v>0</v>
      </c>
      <c r="L1637" s="62">
        <f>INDEX(NoSettings!$C$2:$AH$6843,MATCH(EPS!$F1637,NoSettings!$A$2:$A$6843,0),MATCH(EPS!L$2,NoSettings!$C$1:$AH$1,0))</f>
        <v>0</v>
      </c>
      <c r="M1637" s="62">
        <f>INDEX(NoSettings!$C$2:$AH$6843,MATCH(EPS!$F1637,NoSettings!$A$2:$A$6843,0),MATCH(EPS!M$2,NoSettings!$C$1:$AH$1,0))</f>
        <v>0</v>
      </c>
      <c r="N1637" s="62">
        <f>INDEX(NoSettings!$C$2:$AH$6843,MATCH(EPS!$F1637,NoSettings!$A$2:$A$6843,0),MATCH(EPS!N$2,NoSettings!$C$1:$AH$1,0))</f>
        <v>0</v>
      </c>
      <c r="O1637" s="62">
        <f>INDEX(NoSettings!$C$2:$AH$6843,MATCH(EPS!$F1637,NoSettings!$A$2:$A$6843,0),MATCH(EPS!O$2,NoSettings!$C$1:$AH$1,0))</f>
        <v>0</v>
      </c>
      <c r="P1637" s="62">
        <f>INDEX(NoSettings!$C$2:$AH$6843,MATCH(EPS!$F1637,NoSettings!$A$2:$A$6843,0),MATCH(EPS!P$2,NoSettings!$C$1:$AH$1,0))</f>
        <v>0</v>
      </c>
      <c r="Q1637" s="140">
        <f>INDEX(NoSettings!$C$2:$AH$6843,MATCH(EPS!$F1637,NoSettings!$A$2:$A$6843,0),MATCH(EPS!Q$2,NoSettings!$C$1:$AH$1,0))</f>
        <v>0</v>
      </c>
      <c r="R1637" s="62">
        <f>INDEX(NoSettings!$C$2:$AH$6843,MATCH(EPS!$F1637,NoSettings!$A$2:$A$6843,0),MATCH(EPS!R$2,NoSettings!$C$1:$AH$1,0))</f>
        <v>0</v>
      </c>
      <c r="S1637" s="62">
        <f>INDEX(NoSettings!$C$2:$AH$6843,MATCH(EPS!$F1637,NoSettings!$A$2:$A$6843,0),MATCH(EPS!S$2,NoSettings!$C$1:$AH$1,0))</f>
        <v>0</v>
      </c>
      <c r="T1637" s="62">
        <f>INDEX(NoSettings!$C$2:$AH$6843,MATCH(EPS!$F1637,NoSettings!$A$2:$A$6843,0),MATCH(EPS!T$2,NoSettings!$C$1:$AH$1,0))</f>
        <v>0</v>
      </c>
      <c r="U1637" s="62">
        <f>INDEX(NoSettings!$C$2:$AH$6843,MATCH(EPS!$F1637,NoSettings!$A$2:$A$6843,0),MATCH(EPS!U$2,NoSettings!$C$1:$AH$1,0))</f>
        <v>0</v>
      </c>
      <c r="V1637" s="62">
        <f>INDEX(NoSettings!$C$2:$AH$6843,MATCH(EPS!$F1637,NoSettings!$A$2:$A$6843,0),MATCH(EPS!V$2,NoSettings!$C$1:$AH$1,0))</f>
        <v>0</v>
      </c>
      <c r="W1637" s="62">
        <f>INDEX(NoSettings!$C$2:$AH$6843,MATCH(EPS!$F1637,NoSettings!$A$2:$A$6843,0),MATCH(EPS!W$2,NoSettings!$C$1:$AH$1,0))</f>
        <v>0</v>
      </c>
      <c r="X1637" s="62">
        <f>INDEX(NoSettings!$C$2:$AH$6843,MATCH(EPS!$F1637,NoSettings!$A$2:$A$6843,0),MATCH(EPS!X$2,NoSettings!$C$1:$AH$1,0))</f>
        <v>0</v>
      </c>
      <c r="Y1637" s="62">
        <f>INDEX(NoSettings!$C$2:$AH$6843,MATCH(EPS!$F1637,NoSettings!$A$2:$A$6843,0),MATCH(EPS!Y$2,NoSettings!$C$1:$AH$1,0))</f>
        <v>0</v>
      </c>
      <c r="Z1637" s="62">
        <f>INDEX(NoSettings!$C$2:$AH$6843,MATCH(EPS!$F1637,NoSettings!$A$2:$A$6843,0),MATCH(EPS!Z$2,NoSettings!$C$1:$AH$1,0))</f>
        <v>0</v>
      </c>
      <c r="AA1637" s="140">
        <f>INDEX(NoSettings!$C$2:$AH$6843,MATCH(EPS!$F1637,NoSettings!$A$2:$A$6843,0),MATCH(EPS!AA$2,NoSettings!$C$1:$AH$1,0))</f>
        <v>0</v>
      </c>
      <c r="AB1637" s="62">
        <f>INDEX(NoSettings!$C$2:$AH$6843,MATCH(EPS!$F1637,NoSettings!$A$2:$A$6843,0),MATCH(EPS!AB$2,NoSettings!$C$1:$AH$1,0))</f>
        <v>0</v>
      </c>
      <c r="AC1637" s="62">
        <f>INDEX(NoSettings!$C$2:$AH$6843,MATCH(EPS!$F1637,NoSettings!$A$2:$A$6843,0),MATCH(EPS!AC$2,NoSettings!$C$1:$AH$1,0))</f>
        <v>0</v>
      </c>
      <c r="AD1637" s="62">
        <f>INDEX(NoSettings!$C$2:$AH$6843,MATCH(EPS!$F1637,NoSettings!$A$2:$A$6843,0),MATCH(EPS!AD$2,NoSettings!$C$1:$AH$1,0))</f>
        <v>0</v>
      </c>
      <c r="AE1637" s="62">
        <f>INDEX(NoSettings!$C$2:$AH$6843,MATCH(EPS!$F1637,NoSettings!$A$2:$A$6843,0),MATCH(EPS!AE$2,NoSettings!$C$1:$AH$1,0))</f>
        <v>0</v>
      </c>
      <c r="AF1637" s="62">
        <f>INDEX(NoSettings!$C$2:$AH$6843,MATCH(EPS!$F1637,NoSettings!$A$2:$A$6843,0),MATCH(EPS!AF$2,NoSettings!$C$1:$AH$1,0))</f>
        <v>0</v>
      </c>
      <c r="AG1637" s="62">
        <f>INDEX(NoSettings!$C$2:$AH$6843,MATCH(EPS!$F1637,NoSettings!$A$2:$A$6843,0),MATCH(EPS!AG$2,NoSettings!$C$1:$AH$1,0))</f>
        <v>0</v>
      </c>
      <c r="AH1637" s="62">
        <f>INDEX(NoSettings!$C$2:$AH$6843,MATCH(EPS!$F1637,NoSettings!$A$2:$A$6843,0),MATCH(EPS!AH$2,NoSettings!$C$1:$AH$1,0))</f>
        <v>0</v>
      </c>
      <c r="AI1637" s="62">
        <f>INDEX(NoSettings!$C$2:$AH$6843,MATCH(EPS!$F1637,NoSettings!$A$2:$A$6843,0),MATCH(EPS!AI$2,NoSettings!$C$1:$AH$1,0))</f>
        <v>0</v>
      </c>
      <c r="AJ1637" s="62">
        <f>INDEX(NoSettings!$C$2:$AH$6843,MATCH(EPS!$F1637,NoSettings!$A$2:$A$6843,0),MATCH(EPS!AJ$2,NoSettings!$C$1:$AH$1,0))</f>
        <v>0</v>
      </c>
      <c r="AK1637" s="140">
        <f>INDEX(NoSettings!$C$2:$AH$6843,MATCH(EPS!$F1637,NoSettings!$A$2:$A$6843,0),MATCH(EPS!AK$2,NoSettings!$C$1:$AH$1,0))</f>
        <v>0</v>
      </c>
      <c r="AL1637" s="62"/>
    </row>
    <row r="1638" spans="1:38" hidden="1">
      <c r="A1638" s="57" t="s">
        <v>766</v>
      </c>
      <c r="B1638" s="91"/>
      <c r="C1638" s="91"/>
      <c r="D1638" s="91"/>
      <c r="E1638" s="91"/>
      <c r="F1638" s="91" t="s">
        <v>766</v>
      </c>
      <c r="G1638" s="140">
        <f>INDEX(NoSettings!$C$2:$AH$6843,MATCH(EPS!$F1638,NoSettings!$A$2:$A$6843,0),MATCH(EPS!G$2,NoSettings!$C$1:$AH$1,0))</f>
        <v>53.872199999999999</v>
      </c>
      <c r="H1638" s="62">
        <f>INDEX(NoSettings!$C$2:$AH$6843,MATCH(EPS!$F1638,NoSettings!$A$2:$A$6843,0),MATCH(EPS!H$2,NoSettings!$C$1:$AH$1,0))</f>
        <v>56.718200000000003</v>
      </c>
      <c r="I1638" s="62">
        <f>INDEX(NoSettings!$C$2:$AH$6843,MATCH(EPS!$F1638,NoSettings!$A$2:$A$6843,0),MATCH(EPS!I$2,NoSettings!$C$1:$AH$1,0))</f>
        <v>57.526000000000003</v>
      </c>
      <c r="J1638" s="62">
        <f>INDEX(NoSettings!$C$2:$AH$6843,MATCH(EPS!$F1638,NoSettings!$A$2:$A$6843,0),MATCH(EPS!J$2,NoSettings!$C$1:$AH$1,0))</f>
        <v>61.165799999999997</v>
      </c>
      <c r="K1638" s="62">
        <f>INDEX(NoSettings!$C$2:$AH$6843,MATCH(EPS!$F1638,NoSettings!$A$2:$A$6843,0),MATCH(EPS!K$2,NoSettings!$C$1:$AH$1,0))</f>
        <v>62.370600000000003</v>
      </c>
      <c r="L1638" s="62">
        <f>INDEX(NoSettings!$C$2:$AH$6843,MATCH(EPS!$F1638,NoSettings!$A$2:$A$6843,0),MATCH(EPS!L$2,NoSettings!$C$1:$AH$1,0))</f>
        <v>63.445599999999999</v>
      </c>
      <c r="M1638" s="62">
        <f>INDEX(NoSettings!$C$2:$AH$6843,MATCH(EPS!$F1638,NoSettings!$A$2:$A$6843,0),MATCH(EPS!M$2,NoSettings!$C$1:$AH$1,0))</f>
        <v>64.427199999999999</v>
      </c>
      <c r="N1638" s="62">
        <f>INDEX(NoSettings!$C$2:$AH$6843,MATCH(EPS!$F1638,NoSettings!$A$2:$A$6843,0),MATCH(EPS!N$2,NoSettings!$C$1:$AH$1,0))</f>
        <v>65.333699999999993</v>
      </c>
      <c r="O1638" s="62">
        <f>INDEX(NoSettings!$C$2:$AH$6843,MATCH(EPS!$F1638,NoSettings!$A$2:$A$6843,0),MATCH(EPS!O$2,NoSettings!$C$1:$AH$1,0))</f>
        <v>66.206900000000005</v>
      </c>
      <c r="P1638" s="62">
        <f>INDEX(NoSettings!$C$2:$AH$6843,MATCH(EPS!$F1638,NoSettings!$A$2:$A$6843,0),MATCH(EPS!P$2,NoSettings!$C$1:$AH$1,0))</f>
        <v>66.991500000000002</v>
      </c>
      <c r="Q1638" s="140">
        <f>INDEX(NoSettings!$C$2:$AH$6843,MATCH(EPS!$F1638,NoSettings!$A$2:$A$6843,0),MATCH(EPS!Q$2,NoSettings!$C$1:$AH$1,0))</f>
        <v>67.7684</v>
      </c>
      <c r="R1638" s="62">
        <f>INDEX(NoSettings!$C$2:$AH$6843,MATCH(EPS!$F1638,NoSettings!$A$2:$A$6843,0),MATCH(EPS!R$2,NoSettings!$C$1:$AH$1,0))</f>
        <v>68.557699999999997</v>
      </c>
      <c r="S1638" s="62">
        <f>INDEX(NoSettings!$C$2:$AH$6843,MATCH(EPS!$F1638,NoSettings!$A$2:$A$6843,0),MATCH(EPS!S$2,NoSettings!$C$1:$AH$1,0))</f>
        <v>69.591800000000006</v>
      </c>
      <c r="T1638" s="62">
        <f>INDEX(NoSettings!$C$2:$AH$6843,MATCH(EPS!$F1638,NoSettings!$A$2:$A$6843,0),MATCH(EPS!T$2,NoSettings!$C$1:$AH$1,0))</f>
        <v>70.378500000000003</v>
      </c>
      <c r="U1638" s="62">
        <f>INDEX(NoSettings!$C$2:$AH$6843,MATCH(EPS!$F1638,NoSettings!$A$2:$A$6843,0),MATCH(EPS!U$2,NoSettings!$C$1:$AH$1,0))</f>
        <v>71.309200000000004</v>
      </c>
      <c r="V1638" s="62">
        <f>INDEX(NoSettings!$C$2:$AH$6843,MATCH(EPS!$F1638,NoSettings!$A$2:$A$6843,0),MATCH(EPS!V$2,NoSettings!$C$1:$AH$1,0))</f>
        <v>72.278899999999993</v>
      </c>
      <c r="W1638" s="62">
        <f>INDEX(NoSettings!$C$2:$AH$6843,MATCH(EPS!$F1638,NoSettings!$A$2:$A$6843,0),MATCH(EPS!W$2,NoSettings!$C$1:$AH$1,0))</f>
        <v>73.239099999999993</v>
      </c>
      <c r="X1638" s="62">
        <f>INDEX(NoSettings!$C$2:$AH$6843,MATCH(EPS!$F1638,NoSettings!$A$2:$A$6843,0),MATCH(EPS!X$2,NoSettings!$C$1:$AH$1,0))</f>
        <v>74.241100000000003</v>
      </c>
      <c r="Y1638" s="62">
        <f>INDEX(NoSettings!$C$2:$AH$6843,MATCH(EPS!$F1638,NoSettings!$A$2:$A$6843,0),MATCH(EPS!Y$2,NoSettings!$C$1:$AH$1,0))</f>
        <v>75.251499999999993</v>
      </c>
      <c r="Z1638" s="62">
        <f>INDEX(NoSettings!$C$2:$AH$6843,MATCH(EPS!$F1638,NoSettings!$A$2:$A$6843,0),MATCH(EPS!Z$2,NoSettings!$C$1:$AH$1,0))</f>
        <v>76.281300000000002</v>
      </c>
      <c r="AA1638" s="140">
        <f>INDEX(NoSettings!$C$2:$AH$6843,MATCH(EPS!$F1638,NoSettings!$A$2:$A$6843,0),MATCH(EPS!AA$2,NoSettings!$C$1:$AH$1,0))</f>
        <v>77.304900000000004</v>
      </c>
      <c r="AB1638" s="62">
        <f>INDEX(NoSettings!$C$2:$AH$6843,MATCH(EPS!$F1638,NoSettings!$A$2:$A$6843,0),MATCH(EPS!AB$2,NoSettings!$C$1:$AH$1,0))</f>
        <v>78.308800000000005</v>
      </c>
      <c r="AC1638" s="62">
        <f>INDEX(NoSettings!$C$2:$AH$6843,MATCH(EPS!$F1638,NoSettings!$A$2:$A$6843,0),MATCH(EPS!AC$2,NoSettings!$C$1:$AH$1,0))</f>
        <v>79.321700000000007</v>
      </c>
      <c r="AD1638" s="62">
        <f>INDEX(NoSettings!$C$2:$AH$6843,MATCH(EPS!$F1638,NoSettings!$A$2:$A$6843,0),MATCH(EPS!AD$2,NoSettings!$C$1:$AH$1,0))</f>
        <v>80.342200000000005</v>
      </c>
      <c r="AE1638" s="62">
        <f>INDEX(NoSettings!$C$2:$AH$6843,MATCH(EPS!$F1638,NoSettings!$A$2:$A$6843,0),MATCH(EPS!AE$2,NoSettings!$C$1:$AH$1,0))</f>
        <v>81.366399999999999</v>
      </c>
      <c r="AF1638" s="62">
        <f>INDEX(NoSettings!$C$2:$AH$6843,MATCH(EPS!$F1638,NoSettings!$A$2:$A$6843,0),MATCH(EPS!AF$2,NoSettings!$C$1:$AH$1,0))</f>
        <v>82.431700000000006</v>
      </c>
      <c r="AG1638" s="62">
        <f>INDEX(NoSettings!$C$2:$AH$6843,MATCH(EPS!$F1638,NoSettings!$A$2:$A$6843,0),MATCH(EPS!AG$2,NoSettings!$C$1:$AH$1,0))</f>
        <v>83.486500000000007</v>
      </c>
      <c r="AH1638" s="62">
        <f>INDEX(NoSettings!$C$2:$AH$6843,MATCH(EPS!$F1638,NoSettings!$A$2:$A$6843,0),MATCH(EPS!AH$2,NoSettings!$C$1:$AH$1,0))</f>
        <v>84.542699999999996</v>
      </c>
      <c r="AI1638" s="62">
        <f>INDEX(NoSettings!$C$2:$AH$6843,MATCH(EPS!$F1638,NoSettings!$A$2:$A$6843,0),MATCH(EPS!AI$2,NoSettings!$C$1:$AH$1,0))</f>
        <v>85.664500000000004</v>
      </c>
      <c r="AJ1638" s="62">
        <f>INDEX(NoSettings!$C$2:$AH$6843,MATCH(EPS!$F1638,NoSettings!$A$2:$A$6843,0),MATCH(EPS!AJ$2,NoSettings!$C$1:$AH$1,0))</f>
        <v>86.787700000000001</v>
      </c>
      <c r="AK1638" s="140">
        <f>INDEX(NoSettings!$C$2:$AH$6843,MATCH(EPS!$F1638,NoSettings!$A$2:$A$6843,0),MATCH(EPS!AK$2,NoSettings!$C$1:$AH$1,0))</f>
        <v>87.948800000000006</v>
      </c>
      <c r="AL1638" s="62"/>
    </row>
    <row r="1639" spans="1:38" hidden="1">
      <c r="A1639" s="57" t="s">
        <v>767</v>
      </c>
      <c r="B1639" s="91"/>
      <c r="C1639" s="91"/>
      <c r="D1639" s="91"/>
      <c r="E1639" s="91"/>
      <c r="F1639" s="91" t="s">
        <v>767</v>
      </c>
      <c r="G1639" s="140">
        <f>INDEX(NoSettings!$C$2:$AH$6843,MATCH(EPS!$F1639,NoSettings!$A$2:$A$6843,0),MATCH(EPS!G$2,NoSettings!$C$1:$AH$1,0))</f>
        <v>0</v>
      </c>
      <c r="H1639" s="62">
        <f>INDEX(NoSettings!$C$2:$AH$6843,MATCH(EPS!$F1639,NoSettings!$A$2:$A$6843,0),MATCH(EPS!H$2,NoSettings!$C$1:$AH$1,0))</f>
        <v>0</v>
      </c>
      <c r="I1639" s="62">
        <f>INDEX(NoSettings!$C$2:$AH$6843,MATCH(EPS!$F1639,NoSettings!$A$2:$A$6843,0),MATCH(EPS!I$2,NoSettings!$C$1:$AH$1,0))</f>
        <v>0</v>
      </c>
      <c r="J1639" s="62">
        <f>INDEX(NoSettings!$C$2:$AH$6843,MATCH(EPS!$F1639,NoSettings!$A$2:$A$6843,0),MATCH(EPS!J$2,NoSettings!$C$1:$AH$1,0))</f>
        <v>0</v>
      </c>
      <c r="K1639" s="62">
        <f>INDEX(NoSettings!$C$2:$AH$6843,MATCH(EPS!$F1639,NoSettings!$A$2:$A$6843,0),MATCH(EPS!K$2,NoSettings!$C$1:$AH$1,0))</f>
        <v>0</v>
      </c>
      <c r="L1639" s="62">
        <f>INDEX(NoSettings!$C$2:$AH$6843,MATCH(EPS!$F1639,NoSettings!$A$2:$A$6843,0),MATCH(EPS!L$2,NoSettings!$C$1:$AH$1,0))</f>
        <v>0</v>
      </c>
      <c r="M1639" s="62">
        <f>INDEX(NoSettings!$C$2:$AH$6843,MATCH(EPS!$F1639,NoSettings!$A$2:$A$6843,0),MATCH(EPS!M$2,NoSettings!$C$1:$AH$1,0))</f>
        <v>0</v>
      </c>
      <c r="N1639" s="62">
        <f>INDEX(NoSettings!$C$2:$AH$6843,MATCH(EPS!$F1639,NoSettings!$A$2:$A$6843,0),MATCH(EPS!N$2,NoSettings!$C$1:$AH$1,0))</f>
        <v>0</v>
      </c>
      <c r="O1639" s="62">
        <f>INDEX(NoSettings!$C$2:$AH$6843,MATCH(EPS!$F1639,NoSettings!$A$2:$A$6843,0),MATCH(EPS!O$2,NoSettings!$C$1:$AH$1,0))</f>
        <v>0</v>
      </c>
      <c r="P1639" s="62">
        <f>INDEX(NoSettings!$C$2:$AH$6843,MATCH(EPS!$F1639,NoSettings!$A$2:$A$6843,0),MATCH(EPS!P$2,NoSettings!$C$1:$AH$1,0))</f>
        <v>0</v>
      </c>
      <c r="Q1639" s="140">
        <f>INDEX(NoSettings!$C$2:$AH$6843,MATCH(EPS!$F1639,NoSettings!$A$2:$A$6843,0),MATCH(EPS!Q$2,NoSettings!$C$1:$AH$1,0))</f>
        <v>0</v>
      </c>
      <c r="R1639" s="62">
        <f>INDEX(NoSettings!$C$2:$AH$6843,MATCH(EPS!$F1639,NoSettings!$A$2:$A$6843,0),MATCH(EPS!R$2,NoSettings!$C$1:$AH$1,0))</f>
        <v>0</v>
      </c>
      <c r="S1639" s="62">
        <f>INDEX(NoSettings!$C$2:$AH$6843,MATCH(EPS!$F1639,NoSettings!$A$2:$A$6843,0),MATCH(EPS!S$2,NoSettings!$C$1:$AH$1,0))</f>
        <v>0</v>
      </c>
      <c r="T1639" s="62">
        <f>INDEX(NoSettings!$C$2:$AH$6843,MATCH(EPS!$F1639,NoSettings!$A$2:$A$6843,0),MATCH(EPS!T$2,NoSettings!$C$1:$AH$1,0))</f>
        <v>0</v>
      </c>
      <c r="U1639" s="62">
        <f>INDEX(NoSettings!$C$2:$AH$6843,MATCH(EPS!$F1639,NoSettings!$A$2:$A$6843,0),MATCH(EPS!U$2,NoSettings!$C$1:$AH$1,0))</f>
        <v>0</v>
      </c>
      <c r="V1639" s="62">
        <f>INDEX(NoSettings!$C$2:$AH$6843,MATCH(EPS!$F1639,NoSettings!$A$2:$A$6843,0),MATCH(EPS!V$2,NoSettings!$C$1:$AH$1,0))</f>
        <v>0</v>
      </c>
      <c r="W1639" s="62">
        <f>INDEX(NoSettings!$C$2:$AH$6843,MATCH(EPS!$F1639,NoSettings!$A$2:$A$6843,0),MATCH(EPS!W$2,NoSettings!$C$1:$AH$1,0))</f>
        <v>0</v>
      </c>
      <c r="X1639" s="62">
        <f>INDEX(NoSettings!$C$2:$AH$6843,MATCH(EPS!$F1639,NoSettings!$A$2:$A$6843,0),MATCH(EPS!X$2,NoSettings!$C$1:$AH$1,0))</f>
        <v>0</v>
      </c>
      <c r="Y1639" s="62">
        <f>INDEX(NoSettings!$C$2:$AH$6843,MATCH(EPS!$F1639,NoSettings!$A$2:$A$6843,0),MATCH(EPS!Y$2,NoSettings!$C$1:$AH$1,0))</f>
        <v>0</v>
      </c>
      <c r="Z1639" s="62">
        <f>INDEX(NoSettings!$C$2:$AH$6843,MATCH(EPS!$F1639,NoSettings!$A$2:$A$6843,0),MATCH(EPS!Z$2,NoSettings!$C$1:$AH$1,0))</f>
        <v>0</v>
      </c>
      <c r="AA1639" s="140">
        <f>INDEX(NoSettings!$C$2:$AH$6843,MATCH(EPS!$F1639,NoSettings!$A$2:$A$6843,0),MATCH(EPS!AA$2,NoSettings!$C$1:$AH$1,0))</f>
        <v>0</v>
      </c>
      <c r="AB1639" s="62">
        <f>INDEX(NoSettings!$C$2:$AH$6843,MATCH(EPS!$F1639,NoSettings!$A$2:$A$6843,0),MATCH(EPS!AB$2,NoSettings!$C$1:$AH$1,0))</f>
        <v>0</v>
      </c>
      <c r="AC1639" s="62">
        <f>INDEX(NoSettings!$C$2:$AH$6843,MATCH(EPS!$F1639,NoSettings!$A$2:$A$6843,0),MATCH(EPS!AC$2,NoSettings!$C$1:$AH$1,0))</f>
        <v>0</v>
      </c>
      <c r="AD1639" s="62">
        <f>INDEX(NoSettings!$C$2:$AH$6843,MATCH(EPS!$F1639,NoSettings!$A$2:$A$6843,0),MATCH(EPS!AD$2,NoSettings!$C$1:$AH$1,0))</f>
        <v>0</v>
      </c>
      <c r="AE1639" s="62">
        <f>INDEX(NoSettings!$C$2:$AH$6843,MATCH(EPS!$F1639,NoSettings!$A$2:$A$6843,0),MATCH(EPS!AE$2,NoSettings!$C$1:$AH$1,0))</f>
        <v>0</v>
      </c>
      <c r="AF1639" s="62">
        <f>INDEX(NoSettings!$C$2:$AH$6843,MATCH(EPS!$F1639,NoSettings!$A$2:$A$6843,0),MATCH(EPS!AF$2,NoSettings!$C$1:$AH$1,0))</f>
        <v>0</v>
      </c>
      <c r="AG1639" s="62">
        <f>INDEX(NoSettings!$C$2:$AH$6843,MATCH(EPS!$F1639,NoSettings!$A$2:$A$6843,0),MATCH(EPS!AG$2,NoSettings!$C$1:$AH$1,0))</f>
        <v>0</v>
      </c>
      <c r="AH1639" s="62">
        <f>INDEX(NoSettings!$C$2:$AH$6843,MATCH(EPS!$F1639,NoSettings!$A$2:$A$6843,0),MATCH(EPS!AH$2,NoSettings!$C$1:$AH$1,0))</f>
        <v>0</v>
      </c>
      <c r="AI1639" s="62">
        <f>INDEX(NoSettings!$C$2:$AH$6843,MATCH(EPS!$F1639,NoSettings!$A$2:$A$6843,0),MATCH(EPS!AI$2,NoSettings!$C$1:$AH$1,0))</f>
        <v>0</v>
      </c>
      <c r="AJ1639" s="62">
        <f>INDEX(NoSettings!$C$2:$AH$6843,MATCH(EPS!$F1639,NoSettings!$A$2:$A$6843,0),MATCH(EPS!AJ$2,NoSettings!$C$1:$AH$1,0))</f>
        <v>0</v>
      </c>
      <c r="AK1639" s="140">
        <f>INDEX(NoSettings!$C$2:$AH$6843,MATCH(EPS!$F1639,NoSettings!$A$2:$A$6843,0),MATCH(EPS!AK$2,NoSettings!$C$1:$AH$1,0))</f>
        <v>0</v>
      </c>
      <c r="AL1639" s="62"/>
    </row>
    <row r="1640" spans="1:38" hidden="1">
      <c r="A1640" s="57" t="s">
        <v>1261</v>
      </c>
      <c r="B1640" s="91" t="s">
        <v>3697</v>
      </c>
      <c r="C1640" s="91" t="s">
        <v>3868</v>
      </c>
      <c r="D1640" s="91" t="s">
        <v>3797</v>
      </c>
      <c r="E1640" s="91"/>
      <c r="F1640" s="91" t="s">
        <v>771</v>
      </c>
      <c r="G1640" s="140">
        <f>INDEX(NoSettings!$C$2:$AH$6843,MATCH(EPS!$F1640,NoSettings!$A$2:$A$6843,0),MATCH(EPS!G$2,NoSettings!$C$1:$AH$1,0))</f>
        <v>0</v>
      </c>
      <c r="H1640" s="62">
        <f>INDEX(NoSettings!$C$2:$AH$6843,MATCH(EPS!$F1640,NoSettings!$A$2:$A$6843,0),MATCH(EPS!H$2,NoSettings!$C$1:$AH$1,0))</f>
        <v>0</v>
      </c>
      <c r="I1640" s="62">
        <f>INDEX(NoSettings!$C$2:$AH$6843,MATCH(EPS!$F1640,NoSettings!$A$2:$A$6843,0),MATCH(EPS!I$2,NoSettings!$C$1:$AH$1,0))</f>
        <v>0</v>
      </c>
      <c r="J1640" s="62">
        <f>INDEX(NoSettings!$C$2:$AH$6843,MATCH(EPS!$F1640,NoSettings!$A$2:$A$6843,0),MATCH(EPS!J$2,NoSettings!$C$1:$AH$1,0))</f>
        <v>0</v>
      </c>
      <c r="K1640" s="62">
        <f>INDEX(NoSettings!$C$2:$AH$6843,MATCH(EPS!$F1640,NoSettings!$A$2:$A$6843,0),MATCH(EPS!K$2,NoSettings!$C$1:$AH$1,0))</f>
        <v>0</v>
      </c>
      <c r="L1640" s="62">
        <f>INDEX(NoSettings!$C$2:$AH$6843,MATCH(EPS!$F1640,NoSettings!$A$2:$A$6843,0),MATCH(EPS!L$2,NoSettings!$C$1:$AH$1,0))</f>
        <v>0</v>
      </c>
      <c r="M1640" s="62">
        <f>INDEX(NoSettings!$C$2:$AH$6843,MATCH(EPS!$F1640,NoSettings!$A$2:$A$6843,0),MATCH(EPS!M$2,NoSettings!$C$1:$AH$1,0))</f>
        <v>0</v>
      </c>
      <c r="N1640" s="62">
        <f>INDEX(NoSettings!$C$2:$AH$6843,MATCH(EPS!$F1640,NoSettings!$A$2:$A$6843,0),MATCH(EPS!N$2,NoSettings!$C$1:$AH$1,0))</f>
        <v>0</v>
      </c>
      <c r="O1640" s="62">
        <f>INDEX(NoSettings!$C$2:$AH$6843,MATCH(EPS!$F1640,NoSettings!$A$2:$A$6843,0),MATCH(EPS!O$2,NoSettings!$C$1:$AH$1,0))</f>
        <v>0</v>
      </c>
      <c r="P1640" s="62">
        <f>INDEX(NoSettings!$C$2:$AH$6843,MATCH(EPS!$F1640,NoSettings!$A$2:$A$6843,0),MATCH(EPS!P$2,NoSettings!$C$1:$AH$1,0))</f>
        <v>0</v>
      </c>
      <c r="Q1640" s="140">
        <f>INDEX(NoSettings!$C$2:$AH$6843,MATCH(EPS!$F1640,NoSettings!$A$2:$A$6843,0),MATCH(EPS!Q$2,NoSettings!$C$1:$AH$1,0))</f>
        <v>0</v>
      </c>
      <c r="R1640" s="62">
        <f>INDEX(NoSettings!$C$2:$AH$6843,MATCH(EPS!$F1640,NoSettings!$A$2:$A$6843,0),MATCH(EPS!R$2,NoSettings!$C$1:$AH$1,0))</f>
        <v>0</v>
      </c>
      <c r="S1640" s="62">
        <f>INDEX(NoSettings!$C$2:$AH$6843,MATCH(EPS!$F1640,NoSettings!$A$2:$A$6843,0),MATCH(EPS!S$2,NoSettings!$C$1:$AH$1,0))</f>
        <v>0</v>
      </c>
      <c r="T1640" s="62">
        <f>INDEX(NoSettings!$C$2:$AH$6843,MATCH(EPS!$F1640,NoSettings!$A$2:$A$6843,0),MATCH(EPS!T$2,NoSettings!$C$1:$AH$1,0))</f>
        <v>0</v>
      </c>
      <c r="U1640" s="62">
        <f>INDEX(NoSettings!$C$2:$AH$6843,MATCH(EPS!$F1640,NoSettings!$A$2:$A$6843,0),MATCH(EPS!U$2,NoSettings!$C$1:$AH$1,0))</f>
        <v>0</v>
      </c>
      <c r="V1640" s="62">
        <f>INDEX(NoSettings!$C$2:$AH$6843,MATCH(EPS!$F1640,NoSettings!$A$2:$A$6843,0),MATCH(EPS!V$2,NoSettings!$C$1:$AH$1,0))</f>
        <v>0</v>
      </c>
      <c r="W1640" s="62">
        <f>INDEX(NoSettings!$C$2:$AH$6843,MATCH(EPS!$F1640,NoSettings!$A$2:$A$6843,0),MATCH(EPS!W$2,NoSettings!$C$1:$AH$1,0))</f>
        <v>0</v>
      </c>
      <c r="X1640" s="62">
        <f>INDEX(NoSettings!$C$2:$AH$6843,MATCH(EPS!$F1640,NoSettings!$A$2:$A$6843,0),MATCH(EPS!X$2,NoSettings!$C$1:$AH$1,0))</f>
        <v>0</v>
      </c>
      <c r="Y1640" s="62">
        <f>INDEX(NoSettings!$C$2:$AH$6843,MATCH(EPS!$F1640,NoSettings!$A$2:$A$6843,0),MATCH(EPS!Y$2,NoSettings!$C$1:$AH$1,0))</f>
        <v>0</v>
      </c>
      <c r="Z1640" s="62">
        <f>INDEX(NoSettings!$C$2:$AH$6843,MATCH(EPS!$F1640,NoSettings!$A$2:$A$6843,0),MATCH(EPS!Z$2,NoSettings!$C$1:$AH$1,0))</f>
        <v>0</v>
      </c>
      <c r="AA1640" s="140">
        <f>INDEX(NoSettings!$C$2:$AH$6843,MATCH(EPS!$F1640,NoSettings!$A$2:$A$6843,0),MATCH(EPS!AA$2,NoSettings!$C$1:$AH$1,0))</f>
        <v>0</v>
      </c>
      <c r="AB1640" s="62">
        <f>INDEX(NoSettings!$C$2:$AH$6843,MATCH(EPS!$F1640,NoSettings!$A$2:$A$6843,0),MATCH(EPS!AB$2,NoSettings!$C$1:$AH$1,0))</f>
        <v>0</v>
      </c>
      <c r="AC1640" s="62">
        <f>INDEX(NoSettings!$C$2:$AH$6843,MATCH(EPS!$F1640,NoSettings!$A$2:$A$6843,0),MATCH(EPS!AC$2,NoSettings!$C$1:$AH$1,0))</f>
        <v>0</v>
      </c>
      <c r="AD1640" s="62">
        <f>INDEX(NoSettings!$C$2:$AH$6843,MATCH(EPS!$F1640,NoSettings!$A$2:$A$6843,0),MATCH(EPS!AD$2,NoSettings!$C$1:$AH$1,0))</f>
        <v>0</v>
      </c>
      <c r="AE1640" s="62">
        <f>INDEX(NoSettings!$C$2:$AH$6843,MATCH(EPS!$F1640,NoSettings!$A$2:$A$6843,0),MATCH(EPS!AE$2,NoSettings!$C$1:$AH$1,0))</f>
        <v>0</v>
      </c>
      <c r="AF1640" s="62">
        <f>INDEX(NoSettings!$C$2:$AH$6843,MATCH(EPS!$F1640,NoSettings!$A$2:$A$6843,0),MATCH(EPS!AF$2,NoSettings!$C$1:$AH$1,0))</f>
        <v>0</v>
      </c>
      <c r="AG1640" s="62">
        <f>INDEX(NoSettings!$C$2:$AH$6843,MATCH(EPS!$F1640,NoSettings!$A$2:$A$6843,0),MATCH(EPS!AG$2,NoSettings!$C$1:$AH$1,0))</f>
        <v>0</v>
      </c>
      <c r="AH1640" s="62">
        <f>INDEX(NoSettings!$C$2:$AH$6843,MATCH(EPS!$F1640,NoSettings!$A$2:$A$6843,0),MATCH(EPS!AH$2,NoSettings!$C$1:$AH$1,0))</f>
        <v>0</v>
      </c>
      <c r="AI1640" s="62">
        <f>INDEX(NoSettings!$C$2:$AH$6843,MATCH(EPS!$F1640,NoSettings!$A$2:$A$6843,0),MATCH(EPS!AI$2,NoSettings!$C$1:$AH$1,0))</f>
        <v>0</v>
      </c>
      <c r="AJ1640" s="62">
        <f>INDEX(NoSettings!$C$2:$AH$6843,MATCH(EPS!$F1640,NoSettings!$A$2:$A$6843,0),MATCH(EPS!AJ$2,NoSettings!$C$1:$AH$1,0))</f>
        <v>0</v>
      </c>
      <c r="AK1640" s="140">
        <f>INDEX(NoSettings!$C$2:$AH$6843,MATCH(EPS!$F1640,NoSettings!$A$2:$A$6843,0),MATCH(EPS!AK$2,NoSettings!$C$1:$AH$1,0))</f>
        <v>0</v>
      </c>
      <c r="AL1640" s="62"/>
    </row>
    <row r="1641" spans="1:38" hidden="1">
      <c r="A1641" s="57" t="s">
        <v>1261</v>
      </c>
      <c r="B1641" s="91" t="s">
        <v>3697</v>
      </c>
      <c r="C1641" s="91" t="s">
        <v>3868</v>
      </c>
      <c r="D1641" s="91" t="s">
        <v>3869</v>
      </c>
      <c r="E1641" s="91"/>
      <c r="F1641" s="91" t="s">
        <v>1473</v>
      </c>
      <c r="G1641" s="140">
        <f>INDEX(NoSettings!$C$2:$AH$6843,MATCH(EPS!$F1641,NoSettings!$A$2:$A$6843,0),MATCH(EPS!G$2,NoSettings!$C$1:$AH$1,0))</f>
        <v>0</v>
      </c>
      <c r="H1641" s="62">
        <f>INDEX(NoSettings!$C$2:$AH$6843,MATCH(EPS!$F1641,NoSettings!$A$2:$A$6843,0),MATCH(EPS!H$2,NoSettings!$C$1:$AH$1,0))</f>
        <v>0</v>
      </c>
      <c r="I1641" s="62">
        <f>INDEX(NoSettings!$C$2:$AH$6843,MATCH(EPS!$F1641,NoSettings!$A$2:$A$6843,0),MATCH(EPS!I$2,NoSettings!$C$1:$AH$1,0))</f>
        <v>0</v>
      </c>
      <c r="J1641" s="62">
        <f>INDEX(NoSettings!$C$2:$AH$6843,MATCH(EPS!$F1641,NoSettings!$A$2:$A$6843,0),MATCH(EPS!J$2,NoSettings!$C$1:$AH$1,0))</f>
        <v>0</v>
      </c>
      <c r="K1641" s="62">
        <f>INDEX(NoSettings!$C$2:$AH$6843,MATCH(EPS!$F1641,NoSettings!$A$2:$A$6843,0),MATCH(EPS!K$2,NoSettings!$C$1:$AH$1,0))</f>
        <v>0</v>
      </c>
      <c r="L1641" s="62">
        <f>INDEX(NoSettings!$C$2:$AH$6843,MATCH(EPS!$F1641,NoSettings!$A$2:$A$6843,0),MATCH(EPS!L$2,NoSettings!$C$1:$AH$1,0))</f>
        <v>0</v>
      </c>
      <c r="M1641" s="62">
        <f>INDEX(NoSettings!$C$2:$AH$6843,MATCH(EPS!$F1641,NoSettings!$A$2:$A$6843,0),MATCH(EPS!M$2,NoSettings!$C$1:$AH$1,0))</f>
        <v>0</v>
      </c>
      <c r="N1641" s="62">
        <f>INDEX(NoSettings!$C$2:$AH$6843,MATCH(EPS!$F1641,NoSettings!$A$2:$A$6843,0),MATCH(EPS!N$2,NoSettings!$C$1:$AH$1,0))</f>
        <v>0</v>
      </c>
      <c r="O1641" s="62">
        <f>INDEX(NoSettings!$C$2:$AH$6843,MATCH(EPS!$F1641,NoSettings!$A$2:$A$6843,0),MATCH(EPS!O$2,NoSettings!$C$1:$AH$1,0))</f>
        <v>0</v>
      </c>
      <c r="P1641" s="62">
        <f>INDEX(NoSettings!$C$2:$AH$6843,MATCH(EPS!$F1641,NoSettings!$A$2:$A$6843,0),MATCH(EPS!P$2,NoSettings!$C$1:$AH$1,0))</f>
        <v>0</v>
      </c>
      <c r="Q1641" s="140">
        <f>INDEX(NoSettings!$C$2:$AH$6843,MATCH(EPS!$F1641,NoSettings!$A$2:$A$6843,0),MATCH(EPS!Q$2,NoSettings!$C$1:$AH$1,0))</f>
        <v>0</v>
      </c>
      <c r="R1641" s="62">
        <f>INDEX(NoSettings!$C$2:$AH$6843,MATCH(EPS!$F1641,NoSettings!$A$2:$A$6843,0),MATCH(EPS!R$2,NoSettings!$C$1:$AH$1,0))</f>
        <v>0</v>
      </c>
      <c r="S1641" s="62">
        <f>INDEX(NoSettings!$C$2:$AH$6843,MATCH(EPS!$F1641,NoSettings!$A$2:$A$6843,0),MATCH(EPS!S$2,NoSettings!$C$1:$AH$1,0))</f>
        <v>0</v>
      </c>
      <c r="T1641" s="62">
        <f>INDEX(NoSettings!$C$2:$AH$6843,MATCH(EPS!$F1641,NoSettings!$A$2:$A$6843,0),MATCH(EPS!T$2,NoSettings!$C$1:$AH$1,0))</f>
        <v>0</v>
      </c>
      <c r="U1641" s="62">
        <f>INDEX(NoSettings!$C$2:$AH$6843,MATCH(EPS!$F1641,NoSettings!$A$2:$A$6843,0),MATCH(EPS!U$2,NoSettings!$C$1:$AH$1,0))</f>
        <v>0</v>
      </c>
      <c r="V1641" s="62">
        <f>INDEX(NoSettings!$C$2:$AH$6843,MATCH(EPS!$F1641,NoSettings!$A$2:$A$6843,0),MATCH(EPS!V$2,NoSettings!$C$1:$AH$1,0))</f>
        <v>0</v>
      </c>
      <c r="W1641" s="62">
        <f>INDEX(NoSettings!$C$2:$AH$6843,MATCH(EPS!$F1641,NoSettings!$A$2:$A$6843,0),MATCH(EPS!W$2,NoSettings!$C$1:$AH$1,0))</f>
        <v>0</v>
      </c>
      <c r="X1641" s="62">
        <f>INDEX(NoSettings!$C$2:$AH$6843,MATCH(EPS!$F1641,NoSettings!$A$2:$A$6843,0),MATCH(EPS!X$2,NoSettings!$C$1:$AH$1,0))</f>
        <v>0</v>
      </c>
      <c r="Y1641" s="62">
        <f>INDEX(NoSettings!$C$2:$AH$6843,MATCH(EPS!$F1641,NoSettings!$A$2:$A$6843,0),MATCH(EPS!Y$2,NoSettings!$C$1:$AH$1,0))</f>
        <v>0</v>
      </c>
      <c r="Z1641" s="62">
        <f>INDEX(NoSettings!$C$2:$AH$6843,MATCH(EPS!$F1641,NoSettings!$A$2:$A$6843,0),MATCH(EPS!Z$2,NoSettings!$C$1:$AH$1,0))</f>
        <v>0</v>
      </c>
      <c r="AA1641" s="140">
        <f>INDEX(NoSettings!$C$2:$AH$6843,MATCH(EPS!$F1641,NoSettings!$A$2:$A$6843,0),MATCH(EPS!AA$2,NoSettings!$C$1:$AH$1,0))</f>
        <v>0</v>
      </c>
      <c r="AB1641" s="62">
        <f>INDEX(NoSettings!$C$2:$AH$6843,MATCH(EPS!$F1641,NoSettings!$A$2:$A$6843,0),MATCH(EPS!AB$2,NoSettings!$C$1:$AH$1,0))</f>
        <v>0</v>
      </c>
      <c r="AC1641" s="62">
        <f>INDEX(NoSettings!$C$2:$AH$6843,MATCH(EPS!$F1641,NoSettings!$A$2:$A$6843,0),MATCH(EPS!AC$2,NoSettings!$C$1:$AH$1,0))</f>
        <v>0</v>
      </c>
      <c r="AD1641" s="62">
        <f>INDEX(NoSettings!$C$2:$AH$6843,MATCH(EPS!$F1641,NoSettings!$A$2:$A$6843,0),MATCH(EPS!AD$2,NoSettings!$C$1:$AH$1,0))</f>
        <v>0</v>
      </c>
      <c r="AE1641" s="62">
        <f>INDEX(NoSettings!$C$2:$AH$6843,MATCH(EPS!$F1641,NoSettings!$A$2:$A$6843,0),MATCH(EPS!AE$2,NoSettings!$C$1:$AH$1,0))</f>
        <v>0</v>
      </c>
      <c r="AF1641" s="62">
        <f>INDEX(NoSettings!$C$2:$AH$6843,MATCH(EPS!$F1641,NoSettings!$A$2:$A$6843,0),MATCH(EPS!AF$2,NoSettings!$C$1:$AH$1,0))</f>
        <v>0</v>
      </c>
      <c r="AG1641" s="62">
        <f>INDEX(NoSettings!$C$2:$AH$6843,MATCH(EPS!$F1641,NoSettings!$A$2:$A$6843,0),MATCH(EPS!AG$2,NoSettings!$C$1:$AH$1,0))</f>
        <v>0</v>
      </c>
      <c r="AH1641" s="62">
        <f>INDEX(NoSettings!$C$2:$AH$6843,MATCH(EPS!$F1641,NoSettings!$A$2:$A$6843,0),MATCH(EPS!AH$2,NoSettings!$C$1:$AH$1,0))</f>
        <v>0</v>
      </c>
      <c r="AI1641" s="62">
        <f>INDEX(NoSettings!$C$2:$AH$6843,MATCH(EPS!$F1641,NoSettings!$A$2:$A$6843,0),MATCH(EPS!AI$2,NoSettings!$C$1:$AH$1,0))</f>
        <v>0</v>
      </c>
      <c r="AJ1641" s="62">
        <f>INDEX(NoSettings!$C$2:$AH$6843,MATCH(EPS!$F1641,NoSettings!$A$2:$A$6843,0),MATCH(EPS!AJ$2,NoSettings!$C$1:$AH$1,0))</f>
        <v>0</v>
      </c>
      <c r="AK1641" s="140">
        <f>INDEX(NoSettings!$C$2:$AH$6843,MATCH(EPS!$F1641,NoSettings!$A$2:$A$6843,0),MATCH(EPS!AK$2,NoSettings!$C$1:$AH$1,0))</f>
        <v>0</v>
      </c>
      <c r="AL1641" s="62"/>
    </row>
    <row r="1642" spans="1:38" hidden="1">
      <c r="A1642" s="57" t="s">
        <v>1261</v>
      </c>
      <c r="B1642" s="91" t="s">
        <v>3697</v>
      </c>
      <c r="C1642" s="91" t="s">
        <v>3868</v>
      </c>
      <c r="D1642" s="91" t="s">
        <v>3404</v>
      </c>
      <c r="E1642" s="91"/>
      <c r="F1642" s="91" t="s">
        <v>1474</v>
      </c>
      <c r="G1642" s="140">
        <f>INDEX(NoSettings!$C$2:$AH$6843,MATCH(EPS!$F1642,NoSettings!$A$2:$A$6843,0),MATCH(EPS!G$2,NoSettings!$C$1:$AH$1,0))</f>
        <v>0</v>
      </c>
      <c r="H1642" s="62">
        <f>INDEX(NoSettings!$C$2:$AH$6843,MATCH(EPS!$F1642,NoSettings!$A$2:$A$6843,0),MATCH(EPS!H$2,NoSettings!$C$1:$AH$1,0))</f>
        <v>0</v>
      </c>
      <c r="I1642" s="62">
        <f>INDEX(NoSettings!$C$2:$AH$6843,MATCH(EPS!$F1642,NoSettings!$A$2:$A$6843,0),MATCH(EPS!I$2,NoSettings!$C$1:$AH$1,0))</f>
        <v>0</v>
      </c>
      <c r="J1642" s="62">
        <f>INDEX(NoSettings!$C$2:$AH$6843,MATCH(EPS!$F1642,NoSettings!$A$2:$A$6843,0),MATCH(EPS!J$2,NoSettings!$C$1:$AH$1,0))</f>
        <v>0</v>
      </c>
      <c r="K1642" s="62">
        <f>INDEX(NoSettings!$C$2:$AH$6843,MATCH(EPS!$F1642,NoSettings!$A$2:$A$6843,0),MATCH(EPS!K$2,NoSettings!$C$1:$AH$1,0))</f>
        <v>0</v>
      </c>
      <c r="L1642" s="62">
        <f>INDEX(NoSettings!$C$2:$AH$6843,MATCH(EPS!$F1642,NoSettings!$A$2:$A$6843,0),MATCH(EPS!L$2,NoSettings!$C$1:$AH$1,0))</f>
        <v>0</v>
      </c>
      <c r="M1642" s="62">
        <f>INDEX(NoSettings!$C$2:$AH$6843,MATCH(EPS!$F1642,NoSettings!$A$2:$A$6843,0),MATCH(EPS!M$2,NoSettings!$C$1:$AH$1,0))</f>
        <v>0</v>
      </c>
      <c r="N1642" s="62">
        <f>INDEX(NoSettings!$C$2:$AH$6843,MATCH(EPS!$F1642,NoSettings!$A$2:$A$6843,0),MATCH(EPS!N$2,NoSettings!$C$1:$AH$1,0))</f>
        <v>0</v>
      </c>
      <c r="O1642" s="62">
        <f>INDEX(NoSettings!$C$2:$AH$6843,MATCH(EPS!$F1642,NoSettings!$A$2:$A$6843,0),MATCH(EPS!O$2,NoSettings!$C$1:$AH$1,0))</f>
        <v>0</v>
      </c>
      <c r="P1642" s="62">
        <f>INDEX(NoSettings!$C$2:$AH$6843,MATCH(EPS!$F1642,NoSettings!$A$2:$A$6843,0),MATCH(EPS!P$2,NoSettings!$C$1:$AH$1,0))</f>
        <v>0</v>
      </c>
      <c r="Q1642" s="140">
        <f>INDEX(NoSettings!$C$2:$AH$6843,MATCH(EPS!$F1642,NoSettings!$A$2:$A$6843,0),MATCH(EPS!Q$2,NoSettings!$C$1:$AH$1,0))</f>
        <v>0</v>
      </c>
      <c r="R1642" s="62">
        <f>INDEX(NoSettings!$C$2:$AH$6843,MATCH(EPS!$F1642,NoSettings!$A$2:$A$6843,0),MATCH(EPS!R$2,NoSettings!$C$1:$AH$1,0))</f>
        <v>0</v>
      </c>
      <c r="S1642" s="62">
        <f>INDEX(NoSettings!$C$2:$AH$6843,MATCH(EPS!$F1642,NoSettings!$A$2:$A$6843,0),MATCH(EPS!S$2,NoSettings!$C$1:$AH$1,0))</f>
        <v>0</v>
      </c>
      <c r="T1642" s="62">
        <f>INDEX(NoSettings!$C$2:$AH$6843,MATCH(EPS!$F1642,NoSettings!$A$2:$A$6843,0),MATCH(EPS!T$2,NoSettings!$C$1:$AH$1,0))</f>
        <v>0</v>
      </c>
      <c r="U1642" s="62">
        <f>INDEX(NoSettings!$C$2:$AH$6843,MATCH(EPS!$F1642,NoSettings!$A$2:$A$6843,0),MATCH(EPS!U$2,NoSettings!$C$1:$AH$1,0))</f>
        <v>0</v>
      </c>
      <c r="V1642" s="62">
        <f>INDEX(NoSettings!$C$2:$AH$6843,MATCH(EPS!$F1642,NoSettings!$A$2:$A$6843,0),MATCH(EPS!V$2,NoSettings!$C$1:$AH$1,0))</f>
        <v>0</v>
      </c>
      <c r="W1642" s="62">
        <f>INDEX(NoSettings!$C$2:$AH$6843,MATCH(EPS!$F1642,NoSettings!$A$2:$A$6843,0),MATCH(EPS!W$2,NoSettings!$C$1:$AH$1,0))</f>
        <v>0</v>
      </c>
      <c r="X1642" s="62">
        <f>INDEX(NoSettings!$C$2:$AH$6843,MATCH(EPS!$F1642,NoSettings!$A$2:$A$6843,0),MATCH(EPS!X$2,NoSettings!$C$1:$AH$1,0))</f>
        <v>0</v>
      </c>
      <c r="Y1642" s="62">
        <f>INDEX(NoSettings!$C$2:$AH$6843,MATCH(EPS!$F1642,NoSettings!$A$2:$A$6843,0),MATCH(EPS!Y$2,NoSettings!$C$1:$AH$1,0))</f>
        <v>0</v>
      </c>
      <c r="Z1642" s="62">
        <f>INDEX(NoSettings!$C$2:$AH$6843,MATCH(EPS!$F1642,NoSettings!$A$2:$A$6843,0),MATCH(EPS!Z$2,NoSettings!$C$1:$AH$1,0))</f>
        <v>0</v>
      </c>
      <c r="AA1642" s="140">
        <f>INDEX(NoSettings!$C$2:$AH$6843,MATCH(EPS!$F1642,NoSettings!$A$2:$A$6843,0),MATCH(EPS!AA$2,NoSettings!$C$1:$AH$1,0))</f>
        <v>0</v>
      </c>
      <c r="AB1642" s="62">
        <f>INDEX(NoSettings!$C$2:$AH$6843,MATCH(EPS!$F1642,NoSettings!$A$2:$A$6843,0),MATCH(EPS!AB$2,NoSettings!$C$1:$AH$1,0))</f>
        <v>0</v>
      </c>
      <c r="AC1642" s="62">
        <f>INDEX(NoSettings!$C$2:$AH$6843,MATCH(EPS!$F1642,NoSettings!$A$2:$A$6843,0),MATCH(EPS!AC$2,NoSettings!$C$1:$AH$1,0))</f>
        <v>0</v>
      </c>
      <c r="AD1642" s="62">
        <f>INDEX(NoSettings!$C$2:$AH$6843,MATCH(EPS!$F1642,NoSettings!$A$2:$A$6843,0),MATCH(EPS!AD$2,NoSettings!$C$1:$AH$1,0))</f>
        <v>0</v>
      </c>
      <c r="AE1642" s="62">
        <f>INDEX(NoSettings!$C$2:$AH$6843,MATCH(EPS!$F1642,NoSettings!$A$2:$A$6843,0),MATCH(EPS!AE$2,NoSettings!$C$1:$AH$1,0))</f>
        <v>0</v>
      </c>
      <c r="AF1642" s="62">
        <f>INDEX(NoSettings!$C$2:$AH$6843,MATCH(EPS!$F1642,NoSettings!$A$2:$A$6843,0),MATCH(EPS!AF$2,NoSettings!$C$1:$AH$1,0))</f>
        <v>0</v>
      </c>
      <c r="AG1642" s="62">
        <f>INDEX(NoSettings!$C$2:$AH$6843,MATCH(EPS!$F1642,NoSettings!$A$2:$A$6843,0),MATCH(EPS!AG$2,NoSettings!$C$1:$AH$1,0))</f>
        <v>0</v>
      </c>
      <c r="AH1642" s="62">
        <f>INDEX(NoSettings!$C$2:$AH$6843,MATCH(EPS!$F1642,NoSettings!$A$2:$A$6843,0),MATCH(EPS!AH$2,NoSettings!$C$1:$AH$1,0))</f>
        <v>0</v>
      </c>
      <c r="AI1642" s="62">
        <f>INDEX(NoSettings!$C$2:$AH$6843,MATCH(EPS!$F1642,NoSettings!$A$2:$A$6843,0),MATCH(EPS!AI$2,NoSettings!$C$1:$AH$1,0))</f>
        <v>0</v>
      </c>
      <c r="AJ1642" s="62">
        <f>INDEX(NoSettings!$C$2:$AH$6843,MATCH(EPS!$F1642,NoSettings!$A$2:$A$6843,0),MATCH(EPS!AJ$2,NoSettings!$C$1:$AH$1,0))</f>
        <v>0</v>
      </c>
      <c r="AK1642" s="140">
        <f>INDEX(NoSettings!$C$2:$AH$6843,MATCH(EPS!$F1642,NoSettings!$A$2:$A$6843,0),MATCH(EPS!AK$2,NoSettings!$C$1:$AH$1,0))</f>
        <v>0</v>
      </c>
      <c r="AL1642" s="62"/>
    </row>
    <row r="1643" spans="1:38" hidden="1">
      <c r="A1643" s="57" t="s">
        <v>1261</v>
      </c>
      <c r="B1643" s="91" t="s">
        <v>3697</v>
      </c>
      <c r="C1643" s="91" t="s">
        <v>3868</v>
      </c>
      <c r="D1643" s="91" t="s">
        <v>3870</v>
      </c>
      <c r="E1643" s="91"/>
      <c r="F1643" s="91" t="s">
        <v>1475</v>
      </c>
      <c r="G1643" s="140">
        <f>INDEX(NoSettings!$C$2:$AH$6843,MATCH(EPS!$F1643,NoSettings!$A$2:$A$6843,0),MATCH(EPS!G$2,NoSettings!$C$1:$AH$1,0))</f>
        <v>0</v>
      </c>
      <c r="H1643" s="62">
        <f>INDEX(NoSettings!$C$2:$AH$6843,MATCH(EPS!$F1643,NoSettings!$A$2:$A$6843,0),MATCH(EPS!H$2,NoSettings!$C$1:$AH$1,0))</f>
        <v>0</v>
      </c>
      <c r="I1643" s="62">
        <f>INDEX(NoSettings!$C$2:$AH$6843,MATCH(EPS!$F1643,NoSettings!$A$2:$A$6843,0),MATCH(EPS!I$2,NoSettings!$C$1:$AH$1,0))</f>
        <v>0</v>
      </c>
      <c r="J1643" s="62">
        <f>INDEX(NoSettings!$C$2:$AH$6843,MATCH(EPS!$F1643,NoSettings!$A$2:$A$6843,0),MATCH(EPS!J$2,NoSettings!$C$1:$AH$1,0))</f>
        <v>0</v>
      </c>
      <c r="K1643" s="62">
        <f>INDEX(NoSettings!$C$2:$AH$6843,MATCH(EPS!$F1643,NoSettings!$A$2:$A$6843,0),MATCH(EPS!K$2,NoSettings!$C$1:$AH$1,0))</f>
        <v>0</v>
      </c>
      <c r="L1643" s="62">
        <f>INDEX(NoSettings!$C$2:$AH$6843,MATCH(EPS!$F1643,NoSettings!$A$2:$A$6843,0),MATCH(EPS!L$2,NoSettings!$C$1:$AH$1,0))</f>
        <v>0</v>
      </c>
      <c r="M1643" s="62">
        <f>INDEX(NoSettings!$C$2:$AH$6843,MATCH(EPS!$F1643,NoSettings!$A$2:$A$6843,0),MATCH(EPS!M$2,NoSettings!$C$1:$AH$1,0))</f>
        <v>0</v>
      </c>
      <c r="N1643" s="62">
        <f>INDEX(NoSettings!$C$2:$AH$6843,MATCH(EPS!$F1643,NoSettings!$A$2:$A$6843,0),MATCH(EPS!N$2,NoSettings!$C$1:$AH$1,0))</f>
        <v>0</v>
      </c>
      <c r="O1643" s="62">
        <f>INDEX(NoSettings!$C$2:$AH$6843,MATCH(EPS!$F1643,NoSettings!$A$2:$A$6843,0),MATCH(EPS!O$2,NoSettings!$C$1:$AH$1,0))</f>
        <v>0</v>
      </c>
      <c r="P1643" s="62">
        <f>INDEX(NoSettings!$C$2:$AH$6843,MATCH(EPS!$F1643,NoSettings!$A$2:$A$6843,0),MATCH(EPS!P$2,NoSettings!$C$1:$AH$1,0))</f>
        <v>0</v>
      </c>
      <c r="Q1643" s="140">
        <f>INDEX(NoSettings!$C$2:$AH$6843,MATCH(EPS!$F1643,NoSettings!$A$2:$A$6843,0),MATCH(EPS!Q$2,NoSettings!$C$1:$AH$1,0))</f>
        <v>0</v>
      </c>
      <c r="R1643" s="62">
        <f>INDEX(NoSettings!$C$2:$AH$6843,MATCH(EPS!$F1643,NoSettings!$A$2:$A$6843,0),MATCH(EPS!R$2,NoSettings!$C$1:$AH$1,0))</f>
        <v>0</v>
      </c>
      <c r="S1643" s="62">
        <f>INDEX(NoSettings!$C$2:$AH$6843,MATCH(EPS!$F1643,NoSettings!$A$2:$A$6843,0),MATCH(EPS!S$2,NoSettings!$C$1:$AH$1,0))</f>
        <v>0</v>
      </c>
      <c r="T1643" s="62">
        <f>INDEX(NoSettings!$C$2:$AH$6843,MATCH(EPS!$F1643,NoSettings!$A$2:$A$6843,0),MATCH(EPS!T$2,NoSettings!$C$1:$AH$1,0))</f>
        <v>0</v>
      </c>
      <c r="U1643" s="62">
        <f>INDEX(NoSettings!$C$2:$AH$6843,MATCH(EPS!$F1643,NoSettings!$A$2:$A$6843,0),MATCH(EPS!U$2,NoSettings!$C$1:$AH$1,0))</f>
        <v>0</v>
      </c>
      <c r="V1643" s="62">
        <f>INDEX(NoSettings!$C$2:$AH$6843,MATCH(EPS!$F1643,NoSettings!$A$2:$A$6843,0),MATCH(EPS!V$2,NoSettings!$C$1:$AH$1,0))</f>
        <v>0</v>
      </c>
      <c r="W1643" s="62">
        <f>INDEX(NoSettings!$C$2:$AH$6843,MATCH(EPS!$F1643,NoSettings!$A$2:$A$6843,0),MATCH(EPS!W$2,NoSettings!$C$1:$AH$1,0))</f>
        <v>0</v>
      </c>
      <c r="X1643" s="62">
        <f>INDEX(NoSettings!$C$2:$AH$6843,MATCH(EPS!$F1643,NoSettings!$A$2:$A$6843,0),MATCH(EPS!X$2,NoSettings!$C$1:$AH$1,0))</f>
        <v>0</v>
      </c>
      <c r="Y1643" s="62">
        <f>INDEX(NoSettings!$C$2:$AH$6843,MATCH(EPS!$F1643,NoSettings!$A$2:$A$6843,0),MATCH(EPS!Y$2,NoSettings!$C$1:$AH$1,0))</f>
        <v>0</v>
      </c>
      <c r="Z1643" s="62">
        <f>INDEX(NoSettings!$C$2:$AH$6843,MATCH(EPS!$F1643,NoSettings!$A$2:$A$6843,0),MATCH(EPS!Z$2,NoSettings!$C$1:$AH$1,0))</f>
        <v>0</v>
      </c>
      <c r="AA1643" s="140">
        <f>INDEX(NoSettings!$C$2:$AH$6843,MATCH(EPS!$F1643,NoSettings!$A$2:$A$6843,0),MATCH(EPS!AA$2,NoSettings!$C$1:$AH$1,0))</f>
        <v>0</v>
      </c>
      <c r="AB1643" s="62">
        <f>INDEX(NoSettings!$C$2:$AH$6843,MATCH(EPS!$F1643,NoSettings!$A$2:$A$6843,0),MATCH(EPS!AB$2,NoSettings!$C$1:$AH$1,0))</f>
        <v>0</v>
      </c>
      <c r="AC1643" s="62">
        <f>INDEX(NoSettings!$C$2:$AH$6843,MATCH(EPS!$F1643,NoSettings!$A$2:$A$6843,0),MATCH(EPS!AC$2,NoSettings!$C$1:$AH$1,0))</f>
        <v>0</v>
      </c>
      <c r="AD1643" s="62">
        <f>INDEX(NoSettings!$C$2:$AH$6843,MATCH(EPS!$F1643,NoSettings!$A$2:$A$6843,0),MATCH(EPS!AD$2,NoSettings!$C$1:$AH$1,0))</f>
        <v>0</v>
      </c>
      <c r="AE1643" s="62">
        <f>INDEX(NoSettings!$C$2:$AH$6843,MATCH(EPS!$F1643,NoSettings!$A$2:$A$6843,0),MATCH(EPS!AE$2,NoSettings!$C$1:$AH$1,0))</f>
        <v>0</v>
      </c>
      <c r="AF1643" s="62">
        <f>INDEX(NoSettings!$C$2:$AH$6843,MATCH(EPS!$F1643,NoSettings!$A$2:$A$6843,0),MATCH(EPS!AF$2,NoSettings!$C$1:$AH$1,0))</f>
        <v>0</v>
      </c>
      <c r="AG1643" s="62">
        <f>INDEX(NoSettings!$C$2:$AH$6843,MATCH(EPS!$F1643,NoSettings!$A$2:$A$6843,0),MATCH(EPS!AG$2,NoSettings!$C$1:$AH$1,0))</f>
        <v>0</v>
      </c>
      <c r="AH1643" s="62">
        <f>INDEX(NoSettings!$C$2:$AH$6843,MATCH(EPS!$F1643,NoSettings!$A$2:$A$6843,0),MATCH(EPS!AH$2,NoSettings!$C$1:$AH$1,0))</f>
        <v>0</v>
      </c>
      <c r="AI1643" s="62">
        <f>INDEX(NoSettings!$C$2:$AH$6843,MATCH(EPS!$F1643,NoSettings!$A$2:$A$6843,0),MATCH(EPS!AI$2,NoSettings!$C$1:$AH$1,0))</f>
        <v>0</v>
      </c>
      <c r="AJ1643" s="62">
        <f>INDEX(NoSettings!$C$2:$AH$6843,MATCH(EPS!$F1643,NoSettings!$A$2:$A$6843,0),MATCH(EPS!AJ$2,NoSettings!$C$1:$AH$1,0))</f>
        <v>0</v>
      </c>
      <c r="AK1643" s="140">
        <f>INDEX(NoSettings!$C$2:$AH$6843,MATCH(EPS!$F1643,NoSettings!$A$2:$A$6843,0),MATCH(EPS!AK$2,NoSettings!$C$1:$AH$1,0))</f>
        <v>0</v>
      </c>
      <c r="AL1643" s="62"/>
    </row>
    <row r="1644" spans="1:38" hidden="1">
      <c r="A1644" s="57" t="s">
        <v>1261</v>
      </c>
      <c r="B1644" s="91" t="s">
        <v>3697</v>
      </c>
      <c r="C1644" s="91" t="s">
        <v>3868</v>
      </c>
      <c r="D1644" s="91" t="s">
        <v>3871</v>
      </c>
      <c r="E1644" s="91"/>
      <c r="F1644" s="91" t="s">
        <v>1476</v>
      </c>
      <c r="G1644" s="140">
        <f>INDEX(NoSettings!$C$2:$AH$6843,MATCH(EPS!$F1644,NoSettings!$A$2:$A$6843,0),MATCH(EPS!G$2,NoSettings!$C$1:$AH$1,0))</f>
        <v>0</v>
      </c>
      <c r="H1644" s="62">
        <f>INDEX(NoSettings!$C$2:$AH$6843,MATCH(EPS!$F1644,NoSettings!$A$2:$A$6843,0),MATCH(EPS!H$2,NoSettings!$C$1:$AH$1,0))</f>
        <v>0</v>
      </c>
      <c r="I1644" s="62">
        <f>INDEX(NoSettings!$C$2:$AH$6843,MATCH(EPS!$F1644,NoSettings!$A$2:$A$6843,0),MATCH(EPS!I$2,NoSettings!$C$1:$AH$1,0))</f>
        <v>0</v>
      </c>
      <c r="J1644" s="62">
        <f>INDEX(NoSettings!$C$2:$AH$6843,MATCH(EPS!$F1644,NoSettings!$A$2:$A$6843,0),MATCH(EPS!J$2,NoSettings!$C$1:$AH$1,0))</f>
        <v>0</v>
      </c>
      <c r="K1644" s="62">
        <f>INDEX(NoSettings!$C$2:$AH$6843,MATCH(EPS!$F1644,NoSettings!$A$2:$A$6843,0),MATCH(EPS!K$2,NoSettings!$C$1:$AH$1,0))</f>
        <v>0</v>
      </c>
      <c r="L1644" s="62">
        <f>INDEX(NoSettings!$C$2:$AH$6843,MATCH(EPS!$F1644,NoSettings!$A$2:$A$6843,0),MATCH(EPS!L$2,NoSettings!$C$1:$AH$1,0))</f>
        <v>0</v>
      </c>
      <c r="M1644" s="62">
        <f>INDEX(NoSettings!$C$2:$AH$6843,MATCH(EPS!$F1644,NoSettings!$A$2:$A$6843,0),MATCH(EPS!M$2,NoSettings!$C$1:$AH$1,0))</f>
        <v>0</v>
      </c>
      <c r="N1644" s="62">
        <f>INDEX(NoSettings!$C$2:$AH$6843,MATCH(EPS!$F1644,NoSettings!$A$2:$A$6843,0),MATCH(EPS!N$2,NoSettings!$C$1:$AH$1,0))</f>
        <v>0</v>
      </c>
      <c r="O1644" s="62">
        <f>INDEX(NoSettings!$C$2:$AH$6843,MATCH(EPS!$F1644,NoSettings!$A$2:$A$6843,0),MATCH(EPS!O$2,NoSettings!$C$1:$AH$1,0))</f>
        <v>0</v>
      </c>
      <c r="P1644" s="62">
        <f>INDEX(NoSettings!$C$2:$AH$6843,MATCH(EPS!$F1644,NoSettings!$A$2:$A$6843,0),MATCH(EPS!P$2,NoSettings!$C$1:$AH$1,0))</f>
        <v>0</v>
      </c>
      <c r="Q1644" s="140">
        <f>INDEX(NoSettings!$C$2:$AH$6843,MATCH(EPS!$F1644,NoSettings!$A$2:$A$6843,0),MATCH(EPS!Q$2,NoSettings!$C$1:$AH$1,0))</f>
        <v>0</v>
      </c>
      <c r="R1644" s="62">
        <f>INDEX(NoSettings!$C$2:$AH$6843,MATCH(EPS!$F1644,NoSettings!$A$2:$A$6843,0),MATCH(EPS!R$2,NoSettings!$C$1:$AH$1,0))</f>
        <v>0</v>
      </c>
      <c r="S1644" s="62">
        <f>INDEX(NoSettings!$C$2:$AH$6843,MATCH(EPS!$F1644,NoSettings!$A$2:$A$6843,0),MATCH(EPS!S$2,NoSettings!$C$1:$AH$1,0))</f>
        <v>0</v>
      </c>
      <c r="T1644" s="62">
        <f>INDEX(NoSettings!$C$2:$AH$6843,MATCH(EPS!$F1644,NoSettings!$A$2:$A$6843,0),MATCH(EPS!T$2,NoSettings!$C$1:$AH$1,0))</f>
        <v>0</v>
      </c>
      <c r="U1644" s="62">
        <f>INDEX(NoSettings!$C$2:$AH$6843,MATCH(EPS!$F1644,NoSettings!$A$2:$A$6843,0),MATCH(EPS!U$2,NoSettings!$C$1:$AH$1,0))</f>
        <v>0</v>
      </c>
      <c r="V1644" s="62">
        <f>INDEX(NoSettings!$C$2:$AH$6843,MATCH(EPS!$F1644,NoSettings!$A$2:$A$6843,0),MATCH(EPS!V$2,NoSettings!$C$1:$AH$1,0))</f>
        <v>0</v>
      </c>
      <c r="W1644" s="62">
        <f>INDEX(NoSettings!$C$2:$AH$6843,MATCH(EPS!$F1644,NoSettings!$A$2:$A$6843,0),MATCH(EPS!W$2,NoSettings!$C$1:$AH$1,0))</f>
        <v>0</v>
      </c>
      <c r="X1644" s="62">
        <f>INDEX(NoSettings!$C$2:$AH$6843,MATCH(EPS!$F1644,NoSettings!$A$2:$A$6843,0),MATCH(EPS!X$2,NoSettings!$C$1:$AH$1,0))</f>
        <v>0</v>
      </c>
      <c r="Y1644" s="62">
        <f>INDEX(NoSettings!$C$2:$AH$6843,MATCH(EPS!$F1644,NoSettings!$A$2:$A$6843,0),MATCH(EPS!Y$2,NoSettings!$C$1:$AH$1,0))</f>
        <v>0</v>
      </c>
      <c r="Z1644" s="62">
        <f>INDEX(NoSettings!$C$2:$AH$6843,MATCH(EPS!$F1644,NoSettings!$A$2:$A$6843,0),MATCH(EPS!Z$2,NoSettings!$C$1:$AH$1,0))</f>
        <v>0</v>
      </c>
      <c r="AA1644" s="140">
        <f>INDEX(NoSettings!$C$2:$AH$6843,MATCH(EPS!$F1644,NoSettings!$A$2:$A$6843,0),MATCH(EPS!AA$2,NoSettings!$C$1:$AH$1,0))</f>
        <v>0</v>
      </c>
      <c r="AB1644" s="62">
        <f>INDEX(NoSettings!$C$2:$AH$6843,MATCH(EPS!$F1644,NoSettings!$A$2:$A$6843,0),MATCH(EPS!AB$2,NoSettings!$C$1:$AH$1,0))</f>
        <v>0</v>
      </c>
      <c r="AC1644" s="62">
        <f>INDEX(NoSettings!$C$2:$AH$6843,MATCH(EPS!$F1644,NoSettings!$A$2:$A$6843,0),MATCH(EPS!AC$2,NoSettings!$C$1:$AH$1,0))</f>
        <v>0</v>
      </c>
      <c r="AD1644" s="62">
        <f>INDEX(NoSettings!$C$2:$AH$6843,MATCH(EPS!$F1644,NoSettings!$A$2:$A$6843,0),MATCH(EPS!AD$2,NoSettings!$C$1:$AH$1,0))</f>
        <v>0</v>
      </c>
      <c r="AE1644" s="62">
        <f>INDEX(NoSettings!$C$2:$AH$6843,MATCH(EPS!$F1644,NoSettings!$A$2:$A$6843,0),MATCH(EPS!AE$2,NoSettings!$C$1:$AH$1,0))</f>
        <v>0</v>
      </c>
      <c r="AF1644" s="62">
        <f>INDEX(NoSettings!$C$2:$AH$6843,MATCH(EPS!$F1644,NoSettings!$A$2:$A$6843,0),MATCH(EPS!AF$2,NoSettings!$C$1:$AH$1,0))</f>
        <v>0</v>
      </c>
      <c r="AG1644" s="62">
        <f>INDEX(NoSettings!$C$2:$AH$6843,MATCH(EPS!$F1644,NoSettings!$A$2:$A$6843,0),MATCH(EPS!AG$2,NoSettings!$C$1:$AH$1,0))</f>
        <v>0</v>
      </c>
      <c r="AH1644" s="62">
        <f>INDEX(NoSettings!$C$2:$AH$6843,MATCH(EPS!$F1644,NoSettings!$A$2:$A$6843,0),MATCH(EPS!AH$2,NoSettings!$C$1:$AH$1,0))</f>
        <v>0</v>
      </c>
      <c r="AI1644" s="62">
        <f>INDEX(NoSettings!$C$2:$AH$6843,MATCH(EPS!$F1644,NoSettings!$A$2:$A$6843,0),MATCH(EPS!AI$2,NoSettings!$C$1:$AH$1,0))</f>
        <v>0</v>
      </c>
      <c r="AJ1644" s="62">
        <f>INDEX(NoSettings!$C$2:$AH$6843,MATCH(EPS!$F1644,NoSettings!$A$2:$A$6843,0),MATCH(EPS!AJ$2,NoSettings!$C$1:$AH$1,0))</f>
        <v>0</v>
      </c>
      <c r="AK1644" s="140">
        <f>INDEX(NoSettings!$C$2:$AH$6843,MATCH(EPS!$F1644,NoSettings!$A$2:$A$6843,0),MATCH(EPS!AK$2,NoSettings!$C$1:$AH$1,0))</f>
        <v>0</v>
      </c>
      <c r="AL1644" s="62"/>
    </row>
    <row r="1645" spans="1:38" hidden="1">
      <c r="A1645" s="57" t="s">
        <v>1261</v>
      </c>
      <c r="B1645" s="91" t="s">
        <v>3697</v>
      </c>
      <c r="C1645" s="91" t="s">
        <v>3868</v>
      </c>
      <c r="D1645" s="91" t="s">
        <v>3872</v>
      </c>
      <c r="E1645" s="91"/>
      <c r="F1645" s="91" t="s">
        <v>1477</v>
      </c>
      <c r="G1645" s="140">
        <f>INDEX(NoSettings!$C$2:$AH$6843,MATCH(EPS!$F1645,NoSettings!$A$2:$A$6843,0),MATCH(EPS!G$2,NoSettings!$C$1:$AH$1,0))</f>
        <v>0</v>
      </c>
      <c r="H1645" s="62">
        <f>INDEX(NoSettings!$C$2:$AH$6843,MATCH(EPS!$F1645,NoSettings!$A$2:$A$6843,0),MATCH(EPS!H$2,NoSettings!$C$1:$AH$1,0))</f>
        <v>0</v>
      </c>
      <c r="I1645" s="62">
        <f>INDEX(NoSettings!$C$2:$AH$6843,MATCH(EPS!$F1645,NoSettings!$A$2:$A$6843,0),MATCH(EPS!I$2,NoSettings!$C$1:$AH$1,0))</f>
        <v>0</v>
      </c>
      <c r="J1645" s="62">
        <f>INDEX(NoSettings!$C$2:$AH$6843,MATCH(EPS!$F1645,NoSettings!$A$2:$A$6843,0),MATCH(EPS!J$2,NoSettings!$C$1:$AH$1,0))</f>
        <v>0</v>
      </c>
      <c r="K1645" s="62">
        <f>INDEX(NoSettings!$C$2:$AH$6843,MATCH(EPS!$F1645,NoSettings!$A$2:$A$6843,0),MATCH(EPS!K$2,NoSettings!$C$1:$AH$1,0))</f>
        <v>0</v>
      </c>
      <c r="L1645" s="62">
        <f>INDEX(NoSettings!$C$2:$AH$6843,MATCH(EPS!$F1645,NoSettings!$A$2:$A$6843,0),MATCH(EPS!L$2,NoSettings!$C$1:$AH$1,0))</f>
        <v>0</v>
      </c>
      <c r="M1645" s="62">
        <f>INDEX(NoSettings!$C$2:$AH$6843,MATCH(EPS!$F1645,NoSettings!$A$2:$A$6843,0),MATCH(EPS!M$2,NoSettings!$C$1:$AH$1,0))</f>
        <v>0</v>
      </c>
      <c r="N1645" s="62">
        <f>INDEX(NoSettings!$C$2:$AH$6843,MATCH(EPS!$F1645,NoSettings!$A$2:$A$6843,0),MATCH(EPS!N$2,NoSettings!$C$1:$AH$1,0))</f>
        <v>0</v>
      </c>
      <c r="O1645" s="62">
        <f>INDEX(NoSettings!$C$2:$AH$6843,MATCH(EPS!$F1645,NoSettings!$A$2:$A$6843,0),MATCH(EPS!O$2,NoSettings!$C$1:$AH$1,0))</f>
        <v>0</v>
      </c>
      <c r="P1645" s="62">
        <f>INDEX(NoSettings!$C$2:$AH$6843,MATCH(EPS!$F1645,NoSettings!$A$2:$A$6843,0),MATCH(EPS!P$2,NoSettings!$C$1:$AH$1,0))</f>
        <v>0</v>
      </c>
      <c r="Q1645" s="140">
        <f>INDEX(NoSettings!$C$2:$AH$6843,MATCH(EPS!$F1645,NoSettings!$A$2:$A$6843,0),MATCH(EPS!Q$2,NoSettings!$C$1:$AH$1,0))</f>
        <v>0</v>
      </c>
      <c r="R1645" s="62">
        <f>INDEX(NoSettings!$C$2:$AH$6843,MATCH(EPS!$F1645,NoSettings!$A$2:$A$6843,0),MATCH(EPS!R$2,NoSettings!$C$1:$AH$1,0))</f>
        <v>0</v>
      </c>
      <c r="S1645" s="62">
        <f>INDEX(NoSettings!$C$2:$AH$6843,MATCH(EPS!$F1645,NoSettings!$A$2:$A$6843,0),MATCH(EPS!S$2,NoSettings!$C$1:$AH$1,0))</f>
        <v>0</v>
      </c>
      <c r="T1645" s="62">
        <f>INDEX(NoSettings!$C$2:$AH$6843,MATCH(EPS!$F1645,NoSettings!$A$2:$A$6843,0),MATCH(EPS!T$2,NoSettings!$C$1:$AH$1,0))</f>
        <v>0</v>
      </c>
      <c r="U1645" s="62">
        <f>INDEX(NoSettings!$C$2:$AH$6843,MATCH(EPS!$F1645,NoSettings!$A$2:$A$6843,0),MATCH(EPS!U$2,NoSettings!$C$1:$AH$1,0))</f>
        <v>0</v>
      </c>
      <c r="V1645" s="62">
        <f>INDEX(NoSettings!$C$2:$AH$6843,MATCH(EPS!$F1645,NoSettings!$A$2:$A$6843,0),MATCH(EPS!V$2,NoSettings!$C$1:$AH$1,0))</f>
        <v>0</v>
      </c>
      <c r="W1645" s="62">
        <f>INDEX(NoSettings!$C$2:$AH$6843,MATCH(EPS!$F1645,NoSettings!$A$2:$A$6843,0),MATCH(EPS!W$2,NoSettings!$C$1:$AH$1,0))</f>
        <v>0</v>
      </c>
      <c r="X1645" s="62">
        <f>INDEX(NoSettings!$C$2:$AH$6843,MATCH(EPS!$F1645,NoSettings!$A$2:$A$6843,0),MATCH(EPS!X$2,NoSettings!$C$1:$AH$1,0))</f>
        <v>0</v>
      </c>
      <c r="Y1645" s="62">
        <f>INDEX(NoSettings!$C$2:$AH$6843,MATCH(EPS!$F1645,NoSettings!$A$2:$A$6843,0),MATCH(EPS!Y$2,NoSettings!$C$1:$AH$1,0))</f>
        <v>0</v>
      </c>
      <c r="Z1645" s="62">
        <f>INDEX(NoSettings!$C$2:$AH$6843,MATCH(EPS!$F1645,NoSettings!$A$2:$A$6843,0),MATCH(EPS!Z$2,NoSettings!$C$1:$AH$1,0))</f>
        <v>0</v>
      </c>
      <c r="AA1645" s="140">
        <f>INDEX(NoSettings!$C$2:$AH$6843,MATCH(EPS!$F1645,NoSettings!$A$2:$A$6843,0),MATCH(EPS!AA$2,NoSettings!$C$1:$AH$1,0))</f>
        <v>0</v>
      </c>
      <c r="AB1645" s="62">
        <f>INDEX(NoSettings!$C$2:$AH$6843,MATCH(EPS!$F1645,NoSettings!$A$2:$A$6843,0),MATCH(EPS!AB$2,NoSettings!$C$1:$AH$1,0))</f>
        <v>0</v>
      </c>
      <c r="AC1645" s="62">
        <f>INDEX(NoSettings!$C$2:$AH$6843,MATCH(EPS!$F1645,NoSettings!$A$2:$A$6843,0),MATCH(EPS!AC$2,NoSettings!$C$1:$AH$1,0))</f>
        <v>0</v>
      </c>
      <c r="AD1645" s="62">
        <f>INDEX(NoSettings!$C$2:$AH$6843,MATCH(EPS!$F1645,NoSettings!$A$2:$A$6843,0),MATCH(EPS!AD$2,NoSettings!$C$1:$AH$1,0))</f>
        <v>0</v>
      </c>
      <c r="AE1645" s="62">
        <f>INDEX(NoSettings!$C$2:$AH$6843,MATCH(EPS!$F1645,NoSettings!$A$2:$A$6843,0),MATCH(EPS!AE$2,NoSettings!$C$1:$AH$1,0))</f>
        <v>0</v>
      </c>
      <c r="AF1645" s="62">
        <f>INDEX(NoSettings!$C$2:$AH$6843,MATCH(EPS!$F1645,NoSettings!$A$2:$A$6843,0),MATCH(EPS!AF$2,NoSettings!$C$1:$AH$1,0))</f>
        <v>0</v>
      </c>
      <c r="AG1645" s="62">
        <f>INDEX(NoSettings!$C$2:$AH$6843,MATCH(EPS!$F1645,NoSettings!$A$2:$A$6843,0),MATCH(EPS!AG$2,NoSettings!$C$1:$AH$1,0))</f>
        <v>0</v>
      </c>
      <c r="AH1645" s="62">
        <f>INDEX(NoSettings!$C$2:$AH$6843,MATCH(EPS!$F1645,NoSettings!$A$2:$A$6843,0),MATCH(EPS!AH$2,NoSettings!$C$1:$AH$1,0))</f>
        <v>0</v>
      </c>
      <c r="AI1645" s="62">
        <f>INDEX(NoSettings!$C$2:$AH$6843,MATCH(EPS!$F1645,NoSettings!$A$2:$A$6843,0),MATCH(EPS!AI$2,NoSettings!$C$1:$AH$1,0))</f>
        <v>0</v>
      </c>
      <c r="AJ1645" s="62">
        <f>INDEX(NoSettings!$C$2:$AH$6843,MATCH(EPS!$F1645,NoSettings!$A$2:$A$6843,0),MATCH(EPS!AJ$2,NoSettings!$C$1:$AH$1,0))</f>
        <v>0</v>
      </c>
      <c r="AK1645" s="140">
        <f>INDEX(NoSettings!$C$2:$AH$6843,MATCH(EPS!$F1645,NoSettings!$A$2:$A$6843,0),MATCH(EPS!AK$2,NoSettings!$C$1:$AH$1,0))</f>
        <v>0</v>
      </c>
      <c r="AL1645" s="62"/>
    </row>
    <row r="1646" spans="1:38" hidden="1">
      <c r="A1646" s="57" t="s">
        <v>1261</v>
      </c>
      <c r="B1646" s="91" t="s">
        <v>3697</v>
      </c>
      <c r="C1646" s="91" t="s">
        <v>3868</v>
      </c>
      <c r="D1646" s="91" t="s">
        <v>3873</v>
      </c>
      <c r="E1646" s="91"/>
      <c r="F1646" s="91" t="s">
        <v>1478</v>
      </c>
      <c r="G1646" s="140">
        <f>INDEX(NoSettings!$C$2:$AH$6843,MATCH(EPS!$F1646,NoSettings!$A$2:$A$6843,0),MATCH(EPS!G$2,NoSettings!$C$1:$AH$1,0))</f>
        <v>0</v>
      </c>
      <c r="H1646" s="62">
        <f>INDEX(NoSettings!$C$2:$AH$6843,MATCH(EPS!$F1646,NoSettings!$A$2:$A$6843,0),MATCH(EPS!H$2,NoSettings!$C$1:$AH$1,0))</f>
        <v>0</v>
      </c>
      <c r="I1646" s="62">
        <f>INDEX(NoSettings!$C$2:$AH$6843,MATCH(EPS!$F1646,NoSettings!$A$2:$A$6843,0),MATCH(EPS!I$2,NoSettings!$C$1:$AH$1,0))</f>
        <v>0</v>
      </c>
      <c r="J1646" s="62">
        <f>INDEX(NoSettings!$C$2:$AH$6843,MATCH(EPS!$F1646,NoSettings!$A$2:$A$6843,0),MATCH(EPS!J$2,NoSettings!$C$1:$AH$1,0))</f>
        <v>0</v>
      </c>
      <c r="K1646" s="62">
        <f>INDEX(NoSettings!$C$2:$AH$6843,MATCH(EPS!$F1646,NoSettings!$A$2:$A$6843,0),MATCH(EPS!K$2,NoSettings!$C$1:$AH$1,0))</f>
        <v>0</v>
      </c>
      <c r="L1646" s="62">
        <f>INDEX(NoSettings!$C$2:$AH$6843,MATCH(EPS!$F1646,NoSettings!$A$2:$A$6843,0),MATCH(EPS!L$2,NoSettings!$C$1:$AH$1,0))</f>
        <v>0</v>
      </c>
      <c r="M1646" s="62">
        <f>INDEX(NoSettings!$C$2:$AH$6843,MATCH(EPS!$F1646,NoSettings!$A$2:$A$6843,0),MATCH(EPS!M$2,NoSettings!$C$1:$AH$1,0))</f>
        <v>0</v>
      </c>
      <c r="N1646" s="62">
        <f>INDEX(NoSettings!$C$2:$AH$6843,MATCH(EPS!$F1646,NoSettings!$A$2:$A$6843,0),MATCH(EPS!N$2,NoSettings!$C$1:$AH$1,0))</f>
        <v>0</v>
      </c>
      <c r="O1646" s="62">
        <f>INDEX(NoSettings!$C$2:$AH$6843,MATCH(EPS!$F1646,NoSettings!$A$2:$A$6843,0),MATCH(EPS!O$2,NoSettings!$C$1:$AH$1,0))</f>
        <v>0</v>
      </c>
      <c r="P1646" s="62">
        <f>INDEX(NoSettings!$C$2:$AH$6843,MATCH(EPS!$F1646,NoSettings!$A$2:$A$6843,0),MATCH(EPS!P$2,NoSettings!$C$1:$AH$1,0))</f>
        <v>0</v>
      </c>
      <c r="Q1646" s="140">
        <f>INDEX(NoSettings!$C$2:$AH$6843,MATCH(EPS!$F1646,NoSettings!$A$2:$A$6843,0),MATCH(EPS!Q$2,NoSettings!$C$1:$AH$1,0))</f>
        <v>0</v>
      </c>
      <c r="R1646" s="62">
        <f>INDEX(NoSettings!$C$2:$AH$6843,MATCH(EPS!$F1646,NoSettings!$A$2:$A$6843,0),MATCH(EPS!R$2,NoSettings!$C$1:$AH$1,0))</f>
        <v>0</v>
      </c>
      <c r="S1646" s="62">
        <f>INDEX(NoSettings!$C$2:$AH$6843,MATCH(EPS!$F1646,NoSettings!$A$2:$A$6843,0),MATCH(EPS!S$2,NoSettings!$C$1:$AH$1,0))</f>
        <v>0</v>
      </c>
      <c r="T1646" s="62">
        <f>INDEX(NoSettings!$C$2:$AH$6843,MATCH(EPS!$F1646,NoSettings!$A$2:$A$6843,0),MATCH(EPS!T$2,NoSettings!$C$1:$AH$1,0))</f>
        <v>0</v>
      </c>
      <c r="U1646" s="62">
        <f>INDEX(NoSettings!$C$2:$AH$6843,MATCH(EPS!$F1646,NoSettings!$A$2:$A$6843,0),MATCH(EPS!U$2,NoSettings!$C$1:$AH$1,0))</f>
        <v>0</v>
      </c>
      <c r="V1646" s="62">
        <f>INDEX(NoSettings!$C$2:$AH$6843,MATCH(EPS!$F1646,NoSettings!$A$2:$A$6843,0),MATCH(EPS!V$2,NoSettings!$C$1:$AH$1,0))</f>
        <v>0</v>
      </c>
      <c r="W1646" s="62">
        <f>INDEX(NoSettings!$C$2:$AH$6843,MATCH(EPS!$F1646,NoSettings!$A$2:$A$6843,0),MATCH(EPS!W$2,NoSettings!$C$1:$AH$1,0))</f>
        <v>0</v>
      </c>
      <c r="X1646" s="62">
        <f>INDEX(NoSettings!$C$2:$AH$6843,MATCH(EPS!$F1646,NoSettings!$A$2:$A$6843,0),MATCH(EPS!X$2,NoSettings!$C$1:$AH$1,0))</f>
        <v>0</v>
      </c>
      <c r="Y1646" s="62">
        <f>INDEX(NoSettings!$C$2:$AH$6843,MATCH(EPS!$F1646,NoSettings!$A$2:$A$6843,0),MATCH(EPS!Y$2,NoSettings!$C$1:$AH$1,0))</f>
        <v>0</v>
      </c>
      <c r="Z1646" s="62">
        <f>INDEX(NoSettings!$C$2:$AH$6843,MATCH(EPS!$F1646,NoSettings!$A$2:$A$6843,0),MATCH(EPS!Z$2,NoSettings!$C$1:$AH$1,0))</f>
        <v>0</v>
      </c>
      <c r="AA1646" s="140">
        <f>INDEX(NoSettings!$C$2:$AH$6843,MATCH(EPS!$F1646,NoSettings!$A$2:$A$6843,0),MATCH(EPS!AA$2,NoSettings!$C$1:$AH$1,0))</f>
        <v>0</v>
      </c>
      <c r="AB1646" s="62">
        <f>INDEX(NoSettings!$C$2:$AH$6843,MATCH(EPS!$F1646,NoSettings!$A$2:$A$6843,0),MATCH(EPS!AB$2,NoSettings!$C$1:$AH$1,0))</f>
        <v>0</v>
      </c>
      <c r="AC1646" s="62">
        <f>INDEX(NoSettings!$C$2:$AH$6843,MATCH(EPS!$F1646,NoSettings!$A$2:$A$6843,0),MATCH(EPS!AC$2,NoSettings!$C$1:$AH$1,0))</f>
        <v>0</v>
      </c>
      <c r="AD1646" s="62">
        <f>INDEX(NoSettings!$C$2:$AH$6843,MATCH(EPS!$F1646,NoSettings!$A$2:$A$6843,0),MATCH(EPS!AD$2,NoSettings!$C$1:$AH$1,0))</f>
        <v>0</v>
      </c>
      <c r="AE1646" s="62">
        <f>INDEX(NoSettings!$C$2:$AH$6843,MATCH(EPS!$F1646,NoSettings!$A$2:$A$6843,0),MATCH(EPS!AE$2,NoSettings!$C$1:$AH$1,0))</f>
        <v>0</v>
      </c>
      <c r="AF1646" s="62">
        <f>INDEX(NoSettings!$C$2:$AH$6843,MATCH(EPS!$F1646,NoSettings!$A$2:$A$6843,0),MATCH(EPS!AF$2,NoSettings!$C$1:$AH$1,0))</f>
        <v>0</v>
      </c>
      <c r="AG1646" s="62">
        <f>INDEX(NoSettings!$C$2:$AH$6843,MATCH(EPS!$F1646,NoSettings!$A$2:$A$6843,0),MATCH(EPS!AG$2,NoSettings!$C$1:$AH$1,0))</f>
        <v>0</v>
      </c>
      <c r="AH1646" s="62">
        <f>INDEX(NoSettings!$C$2:$AH$6843,MATCH(EPS!$F1646,NoSettings!$A$2:$A$6843,0),MATCH(EPS!AH$2,NoSettings!$C$1:$AH$1,0))</f>
        <v>0</v>
      </c>
      <c r="AI1646" s="62">
        <f>INDEX(NoSettings!$C$2:$AH$6843,MATCH(EPS!$F1646,NoSettings!$A$2:$A$6843,0),MATCH(EPS!AI$2,NoSettings!$C$1:$AH$1,0))</f>
        <v>0</v>
      </c>
      <c r="AJ1646" s="62">
        <f>INDEX(NoSettings!$C$2:$AH$6843,MATCH(EPS!$F1646,NoSettings!$A$2:$A$6843,0),MATCH(EPS!AJ$2,NoSettings!$C$1:$AH$1,0))</f>
        <v>0</v>
      </c>
      <c r="AK1646" s="140">
        <f>INDEX(NoSettings!$C$2:$AH$6843,MATCH(EPS!$F1646,NoSettings!$A$2:$A$6843,0),MATCH(EPS!AK$2,NoSettings!$C$1:$AH$1,0))</f>
        <v>0</v>
      </c>
      <c r="AL1646" s="62"/>
    </row>
    <row r="1647" spans="1:38" hidden="1">
      <c r="A1647" s="57" t="s">
        <v>1261</v>
      </c>
      <c r="B1647" s="91" t="s">
        <v>3697</v>
      </c>
      <c r="C1647" s="91" t="s">
        <v>3868</v>
      </c>
      <c r="D1647" s="91" t="s">
        <v>3874</v>
      </c>
      <c r="E1647" s="91"/>
      <c r="F1647" s="91" t="s">
        <v>1479</v>
      </c>
      <c r="G1647" s="140">
        <f>INDEX(NoSettings!$C$2:$AH$6843,MATCH(EPS!$F1647,NoSettings!$A$2:$A$6843,0),MATCH(EPS!G$2,NoSettings!$C$1:$AH$1,0))</f>
        <v>0</v>
      </c>
      <c r="H1647" s="62">
        <f>INDEX(NoSettings!$C$2:$AH$6843,MATCH(EPS!$F1647,NoSettings!$A$2:$A$6843,0),MATCH(EPS!H$2,NoSettings!$C$1:$AH$1,0))</f>
        <v>0</v>
      </c>
      <c r="I1647" s="62">
        <f>INDEX(NoSettings!$C$2:$AH$6843,MATCH(EPS!$F1647,NoSettings!$A$2:$A$6843,0),MATCH(EPS!I$2,NoSettings!$C$1:$AH$1,0))</f>
        <v>0</v>
      </c>
      <c r="J1647" s="62">
        <f>INDEX(NoSettings!$C$2:$AH$6843,MATCH(EPS!$F1647,NoSettings!$A$2:$A$6843,0),MATCH(EPS!J$2,NoSettings!$C$1:$AH$1,0))</f>
        <v>0</v>
      </c>
      <c r="K1647" s="62">
        <f>INDEX(NoSettings!$C$2:$AH$6843,MATCH(EPS!$F1647,NoSettings!$A$2:$A$6843,0),MATCH(EPS!K$2,NoSettings!$C$1:$AH$1,0))</f>
        <v>0</v>
      </c>
      <c r="L1647" s="62">
        <f>INDEX(NoSettings!$C$2:$AH$6843,MATCH(EPS!$F1647,NoSettings!$A$2:$A$6843,0),MATCH(EPS!L$2,NoSettings!$C$1:$AH$1,0))</f>
        <v>0</v>
      </c>
      <c r="M1647" s="62">
        <f>INDEX(NoSettings!$C$2:$AH$6843,MATCH(EPS!$F1647,NoSettings!$A$2:$A$6843,0),MATCH(EPS!M$2,NoSettings!$C$1:$AH$1,0))</f>
        <v>0</v>
      </c>
      <c r="N1647" s="62">
        <f>INDEX(NoSettings!$C$2:$AH$6843,MATCH(EPS!$F1647,NoSettings!$A$2:$A$6843,0),MATCH(EPS!N$2,NoSettings!$C$1:$AH$1,0))</f>
        <v>0</v>
      </c>
      <c r="O1647" s="62">
        <f>INDEX(NoSettings!$C$2:$AH$6843,MATCH(EPS!$F1647,NoSettings!$A$2:$A$6843,0),MATCH(EPS!O$2,NoSettings!$C$1:$AH$1,0))</f>
        <v>0</v>
      </c>
      <c r="P1647" s="62">
        <f>INDEX(NoSettings!$C$2:$AH$6843,MATCH(EPS!$F1647,NoSettings!$A$2:$A$6843,0),MATCH(EPS!P$2,NoSettings!$C$1:$AH$1,0))</f>
        <v>0</v>
      </c>
      <c r="Q1647" s="140">
        <f>INDEX(NoSettings!$C$2:$AH$6843,MATCH(EPS!$F1647,NoSettings!$A$2:$A$6843,0),MATCH(EPS!Q$2,NoSettings!$C$1:$AH$1,0))</f>
        <v>0</v>
      </c>
      <c r="R1647" s="62">
        <f>INDEX(NoSettings!$C$2:$AH$6843,MATCH(EPS!$F1647,NoSettings!$A$2:$A$6843,0),MATCH(EPS!R$2,NoSettings!$C$1:$AH$1,0))</f>
        <v>0</v>
      </c>
      <c r="S1647" s="62">
        <f>INDEX(NoSettings!$C$2:$AH$6843,MATCH(EPS!$F1647,NoSettings!$A$2:$A$6843,0),MATCH(EPS!S$2,NoSettings!$C$1:$AH$1,0))</f>
        <v>0</v>
      </c>
      <c r="T1647" s="62">
        <f>INDEX(NoSettings!$C$2:$AH$6843,MATCH(EPS!$F1647,NoSettings!$A$2:$A$6843,0),MATCH(EPS!T$2,NoSettings!$C$1:$AH$1,0))</f>
        <v>0</v>
      </c>
      <c r="U1647" s="62">
        <f>INDEX(NoSettings!$C$2:$AH$6843,MATCH(EPS!$F1647,NoSettings!$A$2:$A$6843,0),MATCH(EPS!U$2,NoSettings!$C$1:$AH$1,0))</f>
        <v>0</v>
      </c>
      <c r="V1647" s="62">
        <f>INDEX(NoSettings!$C$2:$AH$6843,MATCH(EPS!$F1647,NoSettings!$A$2:$A$6843,0),MATCH(EPS!V$2,NoSettings!$C$1:$AH$1,0))</f>
        <v>0</v>
      </c>
      <c r="W1647" s="62">
        <f>INDEX(NoSettings!$C$2:$AH$6843,MATCH(EPS!$F1647,NoSettings!$A$2:$A$6843,0),MATCH(EPS!W$2,NoSettings!$C$1:$AH$1,0))</f>
        <v>0</v>
      </c>
      <c r="X1647" s="62">
        <f>INDEX(NoSettings!$C$2:$AH$6843,MATCH(EPS!$F1647,NoSettings!$A$2:$A$6843,0),MATCH(EPS!X$2,NoSettings!$C$1:$AH$1,0))</f>
        <v>0</v>
      </c>
      <c r="Y1647" s="62">
        <f>INDEX(NoSettings!$C$2:$AH$6843,MATCH(EPS!$F1647,NoSettings!$A$2:$A$6843,0),MATCH(EPS!Y$2,NoSettings!$C$1:$AH$1,0))</f>
        <v>0</v>
      </c>
      <c r="Z1647" s="62">
        <f>INDEX(NoSettings!$C$2:$AH$6843,MATCH(EPS!$F1647,NoSettings!$A$2:$A$6843,0),MATCH(EPS!Z$2,NoSettings!$C$1:$AH$1,0))</f>
        <v>0</v>
      </c>
      <c r="AA1647" s="140">
        <f>INDEX(NoSettings!$C$2:$AH$6843,MATCH(EPS!$F1647,NoSettings!$A$2:$A$6843,0),MATCH(EPS!AA$2,NoSettings!$C$1:$AH$1,0))</f>
        <v>0</v>
      </c>
      <c r="AB1647" s="62">
        <f>INDEX(NoSettings!$C$2:$AH$6843,MATCH(EPS!$F1647,NoSettings!$A$2:$A$6843,0),MATCH(EPS!AB$2,NoSettings!$C$1:$AH$1,0))</f>
        <v>0</v>
      </c>
      <c r="AC1647" s="62">
        <f>INDEX(NoSettings!$C$2:$AH$6843,MATCH(EPS!$F1647,NoSettings!$A$2:$A$6843,0),MATCH(EPS!AC$2,NoSettings!$C$1:$AH$1,0))</f>
        <v>0</v>
      </c>
      <c r="AD1647" s="62">
        <f>INDEX(NoSettings!$C$2:$AH$6843,MATCH(EPS!$F1647,NoSettings!$A$2:$A$6843,0),MATCH(EPS!AD$2,NoSettings!$C$1:$AH$1,0))</f>
        <v>0</v>
      </c>
      <c r="AE1647" s="62">
        <f>INDEX(NoSettings!$C$2:$AH$6843,MATCH(EPS!$F1647,NoSettings!$A$2:$A$6843,0),MATCH(EPS!AE$2,NoSettings!$C$1:$AH$1,0))</f>
        <v>0</v>
      </c>
      <c r="AF1647" s="62">
        <f>INDEX(NoSettings!$C$2:$AH$6843,MATCH(EPS!$F1647,NoSettings!$A$2:$A$6843,0),MATCH(EPS!AF$2,NoSettings!$C$1:$AH$1,0))</f>
        <v>0</v>
      </c>
      <c r="AG1647" s="62">
        <f>INDEX(NoSettings!$C$2:$AH$6843,MATCH(EPS!$F1647,NoSettings!$A$2:$A$6843,0),MATCH(EPS!AG$2,NoSettings!$C$1:$AH$1,0))</f>
        <v>0</v>
      </c>
      <c r="AH1647" s="62">
        <f>INDEX(NoSettings!$C$2:$AH$6843,MATCH(EPS!$F1647,NoSettings!$A$2:$A$6843,0),MATCH(EPS!AH$2,NoSettings!$C$1:$AH$1,0))</f>
        <v>0</v>
      </c>
      <c r="AI1647" s="62">
        <f>INDEX(NoSettings!$C$2:$AH$6843,MATCH(EPS!$F1647,NoSettings!$A$2:$A$6843,0),MATCH(EPS!AI$2,NoSettings!$C$1:$AH$1,0))</f>
        <v>0</v>
      </c>
      <c r="AJ1647" s="62">
        <f>INDEX(NoSettings!$C$2:$AH$6843,MATCH(EPS!$F1647,NoSettings!$A$2:$A$6843,0),MATCH(EPS!AJ$2,NoSettings!$C$1:$AH$1,0))</f>
        <v>0</v>
      </c>
      <c r="AK1647" s="140">
        <f>INDEX(NoSettings!$C$2:$AH$6843,MATCH(EPS!$F1647,NoSettings!$A$2:$A$6843,0),MATCH(EPS!AK$2,NoSettings!$C$1:$AH$1,0))</f>
        <v>0</v>
      </c>
      <c r="AL1647" s="62"/>
    </row>
    <row r="1648" spans="1:38" hidden="1">
      <c r="A1648" s="57" t="s">
        <v>1261</v>
      </c>
      <c r="B1648" s="91" t="s">
        <v>3697</v>
      </c>
      <c r="C1648" s="91" t="s">
        <v>3868</v>
      </c>
      <c r="D1648" s="91" t="s">
        <v>3875</v>
      </c>
      <c r="E1648" s="91"/>
      <c r="F1648" s="91" t="s">
        <v>1480</v>
      </c>
      <c r="G1648" s="140">
        <f>INDEX(NoSettings!$C$2:$AH$6843,MATCH(EPS!$F1648,NoSettings!$A$2:$A$6843,0),MATCH(EPS!G$2,NoSettings!$C$1:$AH$1,0))</f>
        <v>0</v>
      </c>
      <c r="H1648" s="62">
        <f>INDEX(NoSettings!$C$2:$AH$6843,MATCH(EPS!$F1648,NoSettings!$A$2:$A$6843,0),MATCH(EPS!H$2,NoSettings!$C$1:$AH$1,0))</f>
        <v>0</v>
      </c>
      <c r="I1648" s="62">
        <f>INDEX(NoSettings!$C$2:$AH$6843,MATCH(EPS!$F1648,NoSettings!$A$2:$A$6843,0),MATCH(EPS!I$2,NoSettings!$C$1:$AH$1,0))</f>
        <v>0</v>
      </c>
      <c r="J1648" s="62">
        <f>INDEX(NoSettings!$C$2:$AH$6843,MATCH(EPS!$F1648,NoSettings!$A$2:$A$6843,0),MATCH(EPS!J$2,NoSettings!$C$1:$AH$1,0))</f>
        <v>0</v>
      </c>
      <c r="K1648" s="62">
        <f>INDEX(NoSettings!$C$2:$AH$6843,MATCH(EPS!$F1648,NoSettings!$A$2:$A$6843,0),MATCH(EPS!K$2,NoSettings!$C$1:$AH$1,0))</f>
        <v>0</v>
      </c>
      <c r="L1648" s="62">
        <f>INDEX(NoSettings!$C$2:$AH$6843,MATCH(EPS!$F1648,NoSettings!$A$2:$A$6843,0),MATCH(EPS!L$2,NoSettings!$C$1:$AH$1,0))</f>
        <v>0</v>
      </c>
      <c r="M1648" s="62">
        <f>INDEX(NoSettings!$C$2:$AH$6843,MATCH(EPS!$F1648,NoSettings!$A$2:$A$6843,0),MATCH(EPS!M$2,NoSettings!$C$1:$AH$1,0))</f>
        <v>0</v>
      </c>
      <c r="N1648" s="62">
        <f>INDEX(NoSettings!$C$2:$AH$6843,MATCH(EPS!$F1648,NoSettings!$A$2:$A$6843,0),MATCH(EPS!N$2,NoSettings!$C$1:$AH$1,0))</f>
        <v>0</v>
      </c>
      <c r="O1648" s="62">
        <f>INDEX(NoSettings!$C$2:$AH$6843,MATCH(EPS!$F1648,NoSettings!$A$2:$A$6843,0),MATCH(EPS!O$2,NoSettings!$C$1:$AH$1,0))</f>
        <v>0</v>
      </c>
      <c r="P1648" s="62">
        <f>INDEX(NoSettings!$C$2:$AH$6843,MATCH(EPS!$F1648,NoSettings!$A$2:$A$6843,0),MATCH(EPS!P$2,NoSettings!$C$1:$AH$1,0))</f>
        <v>0</v>
      </c>
      <c r="Q1648" s="140">
        <f>INDEX(NoSettings!$C$2:$AH$6843,MATCH(EPS!$F1648,NoSettings!$A$2:$A$6843,0),MATCH(EPS!Q$2,NoSettings!$C$1:$AH$1,0))</f>
        <v>0</v>
      </c>
      <c r="R1648" s="62">
        <f>INDEX(NoSettings!$C$2:$AH$6843,MATCH(EPS!$F1648,NoSettings!$A$2:$A$6843,0),MATCH(EPS!R$2,NoSettings!$C$1:$AH$1,0))</f>
        <v>0</v>
      </c>
      <c r="S1648" s="62">
        <f>INDEX(NoSettings!$C$2:$AH$6843,MATCH(EPS!$F1648,NoSettings!$A$2:$A$6843,0),MATCH(EPS!S$2,NoSettings!$C$1:$AH$1,0))</f>
        <v>0</v>
      </c>
      <c r="T1648" s="62">
        <f>INDEX(NoSettings!$C$2:$AH$6843,MATCH(EPS!$F1648,NoSettings!$A$2:$A$6843,0),MATCH(EPS!T$2,NoSettings!$C$1:$AH$1,0))</f>
        <v>0</v>
      </c>
      <c r="U1648" s="62">
        <f>INDEX(NoSettings!$C$2:$AH$6843,MATCH(EPS!$F1648,NoSettings!$A$2:$A$6843,0),MATCH(EPS!U$2,NoSettings!$C$1:$AH$1,0))</f>
        <v>0</v>
      </c>
      <c r="V1648" s="62">
        <f>INDEX(NoSettings!$C$2:$AH$6843,MATCH(EPS!$F1648,NoSettings!$A$2:$A$6843,0),MATCH(EPS!V$2,NoSettings!$C$1:$AH$1,0))</f>
        <v>0</v>
      </c>
      <c r="W1648" s="62">
        <f>INDEX(NoSettings!$C$2:$AH$6843,MATCH(EPS!$F1648,NoSettings!$A$2:$A$6843,0),MATCH(EPS!W$2,NoSettings!$C$1:$AH$1,0))</f>
        <v>0</v>
      </c>
      <c r="X1648" s="62">
        <f>INDEX(NoSettings!$C$2:$AH$6843,MATCH(EPS!$F1648,NoSettings!$A$2:$A$6843,0),MATCH(EPS!X$2,NoSettings!$C$1:$AH$1,0))</f>
        <v>0</v>
      </c>
      <c r="Y1648" s="62">
        <f>INDEX(NoSettings!$C$2:$AH$6843,MATCH(EPS!$F1648,NoSettings!$A$2:$A$6843,0),MATCH(EPS!Y$2,NoSettings!$C$1:$AH$1,0))</f>
        <v>0</v>
      </c>
      <c r="Z1648" s="62">
        <f>INDEX(NoSettings!$C$2:$AH$6843,MATCH(EPS!$F1648,NoSettings!$A$2:$A$6843,0),MATCH(EPS!Z$2,NoSettings!$C$1:$AH$1,0))</f>
        <v>0</v>
      </c>
      <c r="AA1648" s="140">
        <f>INDEX(NoSettings!$C$2:$AH$6843,MATCH(EPS!$F1648,NoSettings!$A$2:$A$6843,0),MATCH(EPS!AA$2,NoSettings!$C$1:$AH$1,0))</f>
        <v>0</v>
      </c>
      <c r="AB1648" s="62">
        <f>INDEX(NoSettings!$C$2:$AH$6843,MATCH(EPS!$F1648,NoSettings!$A$2:$A$6843,0),MATCH(EPS!AB$2,NoSettings!$C$1:$AH$1,0))</f>
        <v>0</v>
      </c>
      <c r="AC1648" s="62">
        <f>INDEX(NoSettings!$C$2:$AH$6843,MATCH(EPS!$F1648,NoSettings!$A$2:$A$6843,0),MATCH(EPS!AC$2,NoSettings!$C$1:$AH$1,0))</f>
        <v>0</v>
      </c>
      <c r="AD1648" s="62">
        <f>INDEX(NoSettings!$C$2:$AH$6843,MATCH(EPS!$F1648,NoSettings!$A$2:$A$6843,0),MATCH(EPS!AD$2,NoSettings!$C$1:$AH$1,0))</f>
        <v>0</v>
      </c>
      <c r="AE1648" s="62">
        <f>INDEX(NoSettings!$C$2:$AH$6843,MATCH(EPS!$F1648,NoSettings!$A$2:$A$6843,0),MATCH(EPS!AE$2,NoSettings!$C$1:$AH$1,0))</f>
        <v>0</v>
      </c>
      <c r="AF1648" s="62">
        <f>INDEX(NoSettings!$C$2:$AH$6843,MATCH(EPS!$F1648,NoSettings!$A$2:$A$6843,0),MATCH(EPS!AF$2,NoSettings!$C$1:$AH$1,0))</f>
        <v>0</v>
      </c>
      <c r="AG1648" s="62">
        <f>INDEX(NoSettings!$C$2:$AH$6843,MATCH(EPS!$F1648,NoSettings!$A$2:$A$6843,0),MATCH(EPS!AG$2,NoSettings!$C$1:$AH$1,0))</f>
        <v>0</v>
      </c>
      <c r="AH1648" s="62">
        <f>INDEX(NoSettings!$C$2:$AH$6843,MATCH(EPS!$F1648,NoSettings!$A$2:$A$6843,0),MATCH(EPS!AH$2,NoSettings!$C$1:$AH$1,0))</f>
        <v>0</v>
      </c>
      <c r="AI1648" s="62">
        <f>INDEX(NoSettings!$C$2:$AH$6843,MATCH(EPS!$F1648,NoSettings!$A$2:$A$6843,0),MATCH(EPS!AI$2,NoSettings!$C$1:$AH$1,0))</f>
        <v>0</v>
      </c>
      <c r="AJ1648" s="62">
        <f>INDEX(NoSettings!$C$2:$AH$6843,MATCH(EPS!$F1648,NoSettings!$A$2:$A$6843,0),MATCH(EPS!AJ$2,NoSettings!$C$1:$AH$1,0))</f>
        <v>0</v>
      </c>
      <c r="AK1648" s="140">
        <f>INDEX(NoSettings!$C$2:$AH$6843,MATCH(EPS!$F1648,NoSettings!$A$2:$A$6843,0),MATCH(EPS!AK$2,NoSettings!$C$1:$AH$1,0))</f>
        <v>0</v>
      </c>
      <c r="AL1648" s="62"/>
    </row>
    <row r="1649" spans="1:38" hidden="1">
      <c r="A1649" s="57" t="s">
        <v>1261</v>
      </c>
      <c r="B1649" s="91" t="s">
        <v>3697</v>
      </c>
      <c r="C1649" s="91" t="s">
        <v>3868</v>
      </c>
      <c r="D1649" s="91" t="s">
        <v>3798</v>
      </c>
      <c r="E1649" s="91"/>
      <c r="F1649" s="91" t="s">
        <v>1481</v>
      </c>
      <c r="G1649" s="140">
        <f>INDEX(NoSettings!$C$2:$AH$6843,MATCH(EPS!$F1649,NoSettings!$A$2:$A$6843,0),MATCH(EPS!G$2,NoSettings!$C$1:$AH$1,0))</f>
        <v>0</v>
      </c>
      <c r="H1649" s="62">
        <f>INDEX(NoSettings!$C$2:$AH$6843,MATCH(EPS!$F1649,NoSettings!$A$2:$A$6843,0),MATCH(EPS!H$2,NoSettings!$C$1:$AH$1,0))</f>
        <v>0</v>
      </c>
      <c r="I1649" s="62">
        <f>INDEX(NoSettings!$C$2:$AH$6843,MATCH(EPS!$F1649,NoSettings!$A$2:$A$6843,0),MATCH(EPS!I$2,NoSettings!$C$1:$AH$1,0))</f>
        <v>0</v>
      </c>
      <c r="J1649" s="62">
        <f>INDEX(NoSettings!$C$2:$AH$6843,MATCH(EPS!$F1649,NoSettings!$A$2:$A$6843,0),MATCH(EPS!J$2,NoSettings!$C$1:$AH$1,0))</f>
        <v>0</v>
      </c>
      <c r="K1649" s="62">
        <f>INDEX(NoSettings!$C$2:$AH$6843,MATCH(EPS!$F1649,NoSettings!$A$2:$A$6843,0),MATCH(EPS!K$2,NoSettings!$C$1:$AH$1,0))</f>
        <v>0</v>
      </c>
      <c r="L1649" s="62">
        <f>INDEX(NoSettings!$C$2:$AH$6843,MATCH(EPS!$F1649,NoSettings!$A$2:$A$6843,0),MATCH(EPS!L$2,NoSettings!$C$1:$AH$1,0))</f>
        <v>0</v>
      </c>
      <c r="M1649" s="62">
        <f>INDEX(NoSettings!$C$2:$AH$6843,MATCH(EPS!$F1649,NoSettings!$A$2:$A$6843,0),MATCH(EPS!M$2,NoSettings!$C$1:$AH$1,0))</f>
        <v>0</v>
      </c>
      <c r="N1649" s="62">
        <f>INDEX(NoSettings!$C$2:$AH$6843,MATCH(EPS!$F1649,NoSettings!$A$2:$A$6843,0),MATCH(EPS!N$2,NoSettings!$C$1:$AH$1,0))</f>
        <v>0</v>
      </c>
      <c r="O1649" s="62">
        <f>INDEX(NoSettings!$C$2:$AH$6843,MATCH(EPS!$F1649,NoSettings!$A$2:$A$6843,0),MATCH(EPS!O$2,NoSettings!$C$1:$AH$1,0))</f>
        <v>0</v>
      </c>
      <c r="P1649" s="62">
        <f>INDEX(NoSettings!$C$2:$AH$6843,MATCH(EPS!$F1649,NoSettings!$A$2:$A$6843,0),MATCH(EPS!P$2,NoSettings!$C$1:$AH$1,0))</f>
        <v>0</v>
      </c>
      <c r="Q1649" s="140">
        <f>INDEX(NoSettings!$C$2:$AH$6843,MATCH(EPS!$F1649,NoSettings!$A$2:$A$6843,0),MATCH(EPS!Q$2,NoSettings!$C$1:$AH$1,0))</f>
        <v>0</v>
      </c>
      <c r="R1649" s="62">
        <f>INDEX(NoSettings!$C$2:$AH$6843,MATCH(EPS!$F1649,NoSettings!$A$2:$A$6843,0),MATCH(EPS!R$2,NoSettings!$C$1:$AH$1,0))</f>
        <v>0</v>
      </c>
      <c r="S1649" s="62">
        <f>INDEX(NoSettings!$C$2:$AH$6843,MATCH(EPS!$F1649,NoSettings!$A$2:$A$6843,0),MATCH(EPS!S$2,NoSettings!$C$1:$AH$1,0))</f>
        <v>0</v>
      </c>
      <c r="T1649" s="62">
        <f>INDEX(NoSettings!$C$2:$AH$6843,MATCH(EPS!$F1649,NoSettings!$A$2:$A$6843,0),MATCH(EPS!T$2,NoSettings!$C$1:$AH$1,0))</f>
        <v>0</v>
      </c>
      <c r="U1649" s="62">
        <f>INDEX(NoSettings!$C$2:$AH$6843,MATCH(EPS!$F1649,NoSettings!$A$2:$A$6843,0),MATCH(EPS!U$2,NoSettings!$C$1:$AH$1,0))</f>
        <v>0</v>
      </c>
      <c r="V1649" s="62">
        <f>INDEX(NoSettings!$C$2:$AH$6843,MATCH(EPS!$F1649,NoSettings!$A$2:$A$6843,0),MATCH(EPS!V$2,NoSettings!$C$1:$AH$1,0))</f>
        <v>0</v>
      </c>
      <c r="W1649" s="62">
        <f>INDEX(NoSettings!$C$2:$AH$6843,MATCH(EPS!$F1649,NoSettings!$A$2:$A$6843,0),MATCH(EPS!W$2,NoSettings!$C$1:$AH$1,0))</f>
        <v>0</v>
      </c>
      <c r="X1649" s="62">
        <f>INDEX(NoSettings!$C$2:$AH$6843,MATCH(EPS!$F1649,NoSettings!$A$2:$A$6843,0),MATCH(EPS!X$2,NoSettings!$C$1:$AH$1,0))</f>
        <v>0</v>
      </c>
      <c r="Y1649" s="62">
        <f>INDEX(NoSettings!$C$2:$AH$6843,MATCH(EPS!$F1649,NoSettings!$A$2:$A$6843,0),MATCH(EPS!Y$2,NoSettings!$C$1:$AH$1,0))</f>
        <v>0</v>
      </c>
      <c r="Z1649" s="62">
        <f>INDEX(NoSettings!$C$2:$AH$6843,MATCH(EPS!$F1649,NoSettings!$A$2:$A$6843,0),MATCH(EPS!Z$2,NoSettings!$C$1:$AH$1,0))</f>
        <v>0</v>
      </c>
      <c r="AA1649" s="140">
        <f>INDEX(NoSettings!$C$2:$AH$6843,MATCH(EPS!$F1649,NoSettings!$A$2:$A$6843,0),MATCH(EPS!AA$2,NoSettings!$C$1:$AH$1,0))</f>
        <v>0</v>
      </c>
      <c r="AB1649" s="62">
        <f>INDEX(NoSettings!$C$2:$AH$6843,MATCH(EPS!$F1649,NoSettings!$A$2:$A$6843,0),MATCH(EPS!AB$2,NoSettings!$C$1:$AH$1,0))</f>
        <v>0</v>
      </c>
      <c r="AC1649" s="62">
        <f>INDEX(NoSettings!$C$2:$AH$6843,MATCH(EPS!$F1649,NoSettings!$A$2:$A$6843,0),MATCH(EPS!AC$2,NoSettings!$C$1:$AH$1,0))</f>
        <v>0</v>
      </c>
      <c r="AD1649" s="62">
        <f>INDEX(NoSettings!$C$2:$AH$6843,MATCH(EPS!$F1649,NoSettings!$A$2:$A$6843,0),MATCH(EPS!AD$2,NoSettings!$C$1:$AH$1,0))</f>
        <v>0</v>
      </c>
      <c r="AE1649" s="62">
        <f>INDEX(NoSettings!$C$2:$AH$6843,MATCH(EPS!$F1649,NoSettings!$A$2:$A$6843,0),MATCH(EPS!AE$2,NoSettings!$C$1:$AH$1,0))</f>
        <v>0</v>
      </c>
      <c r="AF1649" s="62">
        <f>INDEX(NoSettings!$C$2:$AH$6843,MATCH(EPS!$F1649,NoSettings!$A$2:$A$6843,0),MATCH(EPS!AF$2,NoSettings!$C$1:$AH$1,0))</f>
        <v>0</v>
      </c>
      <c r="AG1649" s="62">
        <f>INDEX(NoSettings!$C$2:$AH$6843,MATCH(EPS!$F1649,NoSettings!$A$2:$A$6843,0),MATCH(EPS!AG$2,NoSettings!$C$1:$AH$1,0))</f>
        <v>0</v>
      </c>
      <c r="AH1649" s="62">
        <f>INDEX(NoSettings!$C$2:$AH$6843,MATCH(EPS!$F1649,NoSettings!$A$2:$A$6843,0),MATCH(EPS!AH$2,NoSettings!$C$1:$AH$1,0))</f>
        <v>0</v>
      </c>
      <c r="AI1649" s="62">
        <f>INDEX(NoSettings!$C$2:$AH$6843,MATCH(EPS!$F1649,NoSettings!$A$2:$A$6843,0),MATCH(EPS!AI$2,NoSettings!$C$1:$AH$1,0))</f>
        <v>0</v>
      </c>
      <c r="AJ1649" s="62">
        <f>INDEX(NoSettings!$C$2:$AH$6843,MATCH(EPS!$F1649,NoSettings!$A$2:$A$6843,0),MATCH(EPS!AJ$2,NoSettings!$C$1:$AH$1,0))</f>
        <v>0</v>
      </c>
      <c r="AK1649" s="140">
        <f>INDEX(NoSettings!$C$2:$AH$6843,MATCH(EPS!$F1649,NoSettings!$A$2:$A$6843,0),MATCH(EPS!AK$2,NoSettings!$C$1:$AH$1,0))</f>
        <v>0</v>
      </c>
      <c r="AL1649" s="62"/>
    </row>
    <row r="1650" spans="1:38" hidden="1">
      <c r="A1650" s="57" t="s">
        <v>1261</v>
      </c>
      <c r="B1650" s="91" t="s">
        <v>3697</v>
      </c>
      <c r="C1650" s="91" t="s">
        <v>3868</v>
      </c>
      <c r="D1650" s="91" t="s">
        <v>3799</v>
      </c>
      <c r="E1650" s="91"/>
      <c r="F1650" s="91" t="s">
        <v>1482</v>
      </c>
      <c r="G1650" s="140">
        <f>INDEX(NoSettings!$C$2:$AH$6843,MATCH(EPS!$F1650,NoSettings!$A$2:$A$6843,0),MATCH(EPS!G$2,NoSettings!$C$1:$AH$1,0))</f>
        <v>0</v>
      </c>
      <c r="H1650" s="62">
        <f>INDEX(NoSettings!$C$2:$AH$6843,MATCH(EPS!$F1650,NoSettings!$A$2:$A$6843,0),MATCH(EPS!H$2,NoSettings!$C$1:$AH$1,0))</f>
        <v>0</v>
      </c>
      <c r="I1650" s="62">
        <f>INDEX(NoSettings!$C$2:$AH$6843,MATCH(EPS!$F1650,NoSettings!$A$2:$A$6843,0),MATCH(EPS!I$2,NoSettings!$C$1:$AH$1,0))</f>
        <v>0</v>
      </c>
      <c r="J1650" s="62">
        <f>INDEX(NoSettings!$C$2:$AH$6843,MATCH(EPS!$F1650,NoSettings!$A$2:$A$6843,0),MATCH(EPS!J$2,NoSettings!$C$1:$AH$1,0))</f>
        <v>0</v>
      </c>
      <c r="K1650" s="62">
        <f>INDEX(NoSettings!$C$2:$AH$6843,MATCH(EPS!$F1650,NoSettings!$A$2:$A$6843,0),MATCH(EPS!K$2,NoSettings!$C$1:$AH$1,0))</f>
        <v>0</v>
      </c>
      <c r="L1650" s="62">
        <f>INDEX(NoSettings!$C$2:$AH$6843,MATCH(EPS!$F1650,NoSettings!$A$2:$A$6843,0),MATCH(EPS!L$2,NoSettings!$C$1:$AH$1,0))</f>
        <v>0</v>
      </c>
      <c r="M1650" s="62">
        <f>INDEX(NoSettings!$C$2:$AH$6843,MATCH(EPS!$F1650,NoSettings!$A$2:$A$6843,0),MATCH(EPS!M$2,NoSettings!$C$1:$AH$1,0))</f>
        <v>0</v>
      </c>
      <c r="N1650" s="62">
        <f>INDEX(NoSettings!$C$2:$AH$6843,MATCH(EPS!$F1650,NoSettings!$A$2:$A$6843,0),MATCH(EPS!N$2,NoSettings!$C$1:$AH$1,0))</f>
        <v>0</v>
      </c>
      <c r="O1650" s="62">
        <f>INDEX(NoSettings!$C$2:$AH$6843,MATCH(EPS!$F1650,NoSettings!$A$2:$A$6843,0),MATCH(EPS!O$2,NoSettings!$C$1:$AH$1,0))</f>
        <v>0</v>
      </c>
      <c r="P1650" s="62">
        <f>INDEX(NoSettings!$C$2:$AH$6843,MATCH(EPS!$F1650,NoSettings!$A$2:$A$6843,0),MATCH(EPS!P$2,NoSettings!$C$1:$AH$1,0))</f>
        <v>0</v>
      </c>
      <c r="Q1650" s="140">
        <f>INDEX(NoSettings!$C$2:$AH$6843,MATCH(EPS!$F1650,NoSettings!$A$2:$A$6843,0),MATCH(EPS!Q$2,NoSettings!$C$1:$AH$1,0))</f>
        <v>0</v>
      </c>
      <c r="R1650" s="62">
        <f>INDEX(NoSettings!$C$2:$AH$6843,MATCH(EPS!$F1650,NoSettings!$A$2:$A$6843,0),MATCH(EPS!R$2,NoSettings!$C$1:$AH$1,0))</f>
        <v>0</v>
      </c>
      <c r="S1650" s="62">
        <f>INDEX(NoSettings!$C$2:$AH$6843,MATCH(EPS!$F1650,NoSettings!$A$2:$A$6843,0),MATCH(EPS!S$2,NoSettings!$C$1:$AH$1,0))</f>
        <v>0</v>
      </c>
      <c r="T1650" s="62">
        <f>INDEX(NoSettings!$C$2:$AH$6843,MATCH(EPS!$F1650,NoSettings!$A$2:$A$6843,0),MATCH(EPS!T$2,NoSettings!$C$1:$AH$1,0))</f>
        <v>0</v>
      </c>
      <c r="U1650" s="62">
        <f>INDEX(NoSettings!$C$2:$AH$6843,MATCH(EPS!$F1650,NoSettings!$A$2:$A$6843,0),MATCH(EPS!U$2,NoSettings!$C$1:$AH$1,0))</f>
        <v>0</v>
      </c>
      <c r="V1650" s="62">
        <f>INDEX(NoSettings!$C$2:$AH$6843,MATCH(EPS!$F1650,NoSettings!$A$2:$A$6843,0),MATCH(EPS!V$2,NoSettings!$C$1:$AH$1,0))</f>
        <v>0</v>
      </c>
      <c r="W1650" s="62">
        <f>INDEX(NoSettings!$C$2:$AH$6843,MATCH(EPS!$F1650,NoSettings!$A$2:$A$6843,0),MATCH(EPS!W$2,NoSettings!$C$1:$AH$1,0))</f>
        <v>0</v>
      </c>
      <c r="X1650" s="62">
        <f>INDEX(NoSettings!$C$2:$AH$6843,MATCH(EPS!$F1650,NoSettings!$A$2:$A$6843,0),MATCH(EPS!X$2,NoSettings!$C$1:$AH$1,0))</f>
        <v>0</v>
      </c>
      <c r="Y1650" s="62">
        <f>INDEX(NoSettings!$C$2:$AH$6843,MATCH(EPS!$F1650,NoSettings!$A$2:$A$6843,0),MATCH(EPS!Y$2,NoSettings!$C$1:$AH$1,0))</f>
        <v>0</v>
      </c>
      <c r="Z1650" s="62">
        <f>INDEX(NoSettings!$C$2:$AH$6843,MATCH(EPS!$F1650,NoSettings!$A$2:$A$6843,0),MATCH(EPS!Z$2,NoSettings!$C$1:$AH$1,0))</f>
        <v>0</v>
      </c>
      <c r="AA1650" s="140">
        <f>INDEX(NoSettings!$C$2:$AH$6843,MATCH(EPS!$F1650,NoSettings!$A$2:$A$6843,0),MATCH(EPS!AA$2,NoSettings!$C$1:$AH$1,0))</f>
        <v>0</v>
      </c>
      <c r="AB1650" s="62">
        <f>INDEX(NoSettings!$C$2:$AH$6843,MATCH(EPS!$F1650,NoSettings!$A$2:$A$6843,0),MATCH(EPS!AB$2,NoSettings!$C$1:$AH$1,0))</f>
        <v>0</v>
      </c>
      <c r="AC1650" s="62">
        <f>INDEX(NoSettings!$C$2:$AH$6843,MATCH(EPS!$F1650,NoSettings!$A$2:$A$6843,0),MATCH(EPS!AC$2,NoSettings!$C$1:$AH$1,0))</f>
        <v>0</v>
      </c>
      <c r="AD1650" s="62">
        <f>INDEX(NoSettings!$C$2:$AH$6843,MATCH(EPS!$F1650,NoSettings!$A$2:$A$6843,0),MATCH(EPS!AD$2,NoSettings!$C$1:$AH$1,0))</f>
        <v>0</v>
      </c>
      <c r="AE1650" s="62">
        <f>INDEX(NoSettings!$C$2:$AH$6843,MATCH(EPS!$F1650,NoSettings!$A$2:$A$6843,0),MATCH(EPS!AE$2,NoSettings!$C$1:$AH$1,0))</f>
        <v>0</v>
      </c>
      <c r="AF1650" s="62">
        <f>INDEX(NoSettings!$C$2:$AH$6843,MATCH(EPS!$F1650,NoSettings!$A$2:$A$6843,0),MATCH(EPS!AF$2,NoSettings!$C$1:$AH$1,0))</f>
        <v>0</v>
      </c>
      <c r="AG1650" s="62">
        <f>INDEX(NoSettings!$C$2:$AH$6843,MATCH(EPS!$F1650,NoSettings!$A$2:$A$6843,0),MATCH(EPS!AG$2,NoSettings!$C$1:$AH$1,0))</f>
        <v>0</v>
      </c>
      <c r="AH1650" s="62">
        <f>INDEX(NoSettings!$C$2:$AH$6843,MATCH(EPS!$F1650,NoSettings!$A$2:$A$6843,0),MATCH(EPS!AH$2,NoSettings!$C$1:$AH$1,0))</f>
        <v>0</v>
      </c>
      <c r="AI1650" s="62">
        <f>INDEX(NoSettings!$C$2:$AH$6843,MATCH(EPS!$F1650,NoSettings!$A$2:$A$6843,0),MATCH(EPS!AI$2,NoSettings!$C$1:$AH$1,0))</f>
        <v>0</v>
      </c>
      <c r="AJ1650" s="62">
        <f>INDEX(NoSettings!$C$2:$AH$6843,MATCH(EPS!$F1650,NoSettings!$A$2:$A$6843,0),MATCH(EPS!AJ$2,NoSettings!$C$1:$AH$1,0))</f>
        <v>0</v>
      </c>
      <c r="AK1650" s="140">
        <f>INDEX(NoSettings!$C$2:$AH$6843,MATCH(EPS!$F1650,NoSettings!$A$2:$A$6843,0),MATCH(EPS!AK$2,NoSettings!$C$1:$AH$1,0))</f>
        <v>0</v>
      </c>
      <c r="AL1650" s="62"/>
    </row>
    <row r="1651" spans="1:38" hidden="1">
      <c r="A1651" s="57" t="s">
        <v>1261</v>
      </c>
      <c r="B1651" s="91" t="s">
        <v>3697</v>
      </c>
      <c r="C1651" s="91" t="s">
        <v>3868</v>
      </c>
      <c r="D1651" s="91" t="s">
        <v>3876</v>
      </c>
      <c r="E1651" s="91"/>
      <c r="F1651" s="91" t="s">
        <v>1483</v>
      </c>
      <c r="G1651" s="140">
        <f>INDEX(NoSettings!$C$2:$AH$6843,MATCH(EPS!$F1651,NoSettings!$A$2:$A$6843,0),MATCH(EPS!G$2,NoSettings!$C$1:$AH$1,0))</f>
        <v>0</v>
      </c>
      <c r="H1651" s="62">
        <f>INDEX(NoSettings!$C$2:$AH$6843,MATCH(EPS!$F1651,NoSettings!$A$2:$A$6843,0),MATCH(EPS!H$2,NoSettings!$C$1:$AH$1,0))</f>
        <v>0</v>
      </c>
      <c r="I1651" s="62">
        <f>INDEX(NoSettings!$C$2:$AH$6843,MATCH(EPS!$F1651,NoSettings!$A$2:$A$6843,0),MATCH(EPS!I$2,NoSettings!$C$1:$AH$1,0))</f>
        <v>0</v>
      </c>
      <c r="J1651" s="62">
        <f>INDEX(NoSettings!$C$2:$AH$6843,MATCH(EPS!$F1651,NoSettings!$A$2:$A$6843,0),MATCH(EPS!J$2,NoSettings!$C$1:$AH$1,0))</f>
        <v>0</v>
      </c>
      <c r="K1651" s="62">
        <f>INDEX(NoSettings!$C$2:$AH$6843,MATCH(EPS!$F1651,NoSettings!$A$2:$A$6843,0),MATCH(EPS!K$2,NoSettings!$C$1:$AH$1,0))</f>
        <v>0</v>
      </c>
      <c r="L1651" s="62">
        <f>INDEX(NoSettings!$C$2:$AH$6843,MATCH(EPS!$F1651,NoSettings!$A$2:$A$6843,0),MATCH(EPS!L$2,NoSettings!$C$1:$AH$1,0))</f>
        <v>0</v>
      </c>
      <c r="M1651" s="62">
        <f>INDEX(NoSettings!$C$2:$AH$6843,MATCH(EPS!$F1651,NoSettings!$A$2:$A$6843,0),MATCH(EPS!M$2,NoSettings!$C$1:$AH$1,0))</f>
        <v>0</v>
      </c>
      <c r="N1651" s="62">
        <f>INDEX(NoSettings!$C$2:$AH$6843,MATCH(EPS!$F1651,NoSettings!$A$2:$A$6843,0),MATCH(EPS!N$2,NoSettings!$C$1:$AH$1,0))</f>
        <v>0</v>
      </c>
      <c r="O1651" s="62">
        <f>INDEX(NoSettings!$C$2:$AH$6843,MATCH(EPS!$F1651,NoSettings!$A$2:$A$6843,0),MATCH(EPS!O$2,NoSettings!$C$1:$AH$1,0))</f>
        <v>0</v>
      </c>
      <c r="P1651" s="62">
        <f>INDEX(NoSettings!$C$2:$AH$6843,MATCH(EPS!$F1651,NoSettings!$A$2:$A$6843,0),MATCH(EPS!P$2,NoSettings!$C$1:$AH$1,0))</f>
        <v>0</v>
      </c>
      <c r="Q1651" s="140">
        <f>INDEX(NoSettings!$C$2:$AH$6843,MATCH(EPS!$F1651,NoSettings!$A$2:$A$6843,0),MATCH(EPS!Q$2,NoSettings!$C$1:$AH$1,0))</f>
        <v>0</v>
      </c>
      <c r="R1651" s="62">
        <f>INDEX(NoSettings!$C$2:$AH$6843,MATCH(EPS!$F1651,NoSettings!$A$2:$A$6843,0),MATCH(EPS!R$2,NoSettings!$C$1:$AH$1,0))</f>
        <v>0</v>
      </c>
      <c r="S1651" s="62">
        <f>INDEX(NoSettings!$C$2:$AH$6843,MATCH(EPS!$F1651,NoSettings!$A$2:$A$6843,0),MATCH(EPS!S$2,NoSettings!$C$1:$AH$1,0))</f>
        <v>0</v>
      </c>
      <c r="T1651" s="62">
        <f>INDEX(NoSettings!$C$2:$AH$6843,MATCH(EPS!$F1651,NoSettings!$A$2:$A$6843,0),MATCH(EPS!T$2,NoSettings!$C$1:$AH$1,0))</f>
        <v>0</v>
      </c>
      <c r="U1651" s="62">
        <f>INDEX(NoSettings!$C$2:$AH$6843,MATCH(EPS!$F1651,NoSettings!$A$2:$A$6843,0),MATCH(EPS!U$2,NoSettings!$C$1:$AH$1,0))</f>
        <v>0</v>
      </c>
      <c r="V1651" s="62">
        <f>INDEX(NoSettings!$C$2:$AH$6843,MATCH(EPS!$F1651,NoSettings!$A$2:$A$6843,0),MATCH(EPS!V$2,NoSettings!$C$1:$AH$1,0))</f>
        <v>0</v>
      </c>
      <c r="W1651" s="62">
        <f>INDEX(NoSettings!$C$2:$AH$6843,MATCH(EPS!$F1651,NoSettings!$A$2:$A$6843,0),MATCH(EPS!W$2,NoSettings!$C$1:$AH$1,0))</f>
        <v>0</v>
      </c>
      <c r="X1651" s="62">
        <f>INDEX(NoSettings!$C$2:$AH$6843,MATCH(EPS!$F1651,NoSettings!$A$2:$A$6843,0),MATCH(EPS!X$2,NoSettings!$C$1:$AH$1,0))</f>
        <v>0</v>
      </c>
      <c r="Y1651" s="62">
        <f>INDEX(NoSettings!$C$2:$AH$6843,MATCH(EPS!$F1651,NoSettings!$A$2:$A$6843,0),MATCH(EPS!Y$2,NoSettings!$C$1:$AH$1,0))</f>
        <v>0</v>
      </c>
      <c r="Z1651" s="62">
        <f>INDEX(NoSettings!$C$2:$AH$6843,MATCH(EPS!$F1651,NoSettings!$A$2:$A$6843,0),MATCH(EPS!Z$2,NoSettings!$C$1:$AH$1,0))</f>
        <v>0</v>
      </c>
      <c r="AA1651" s="140">
        <f>INDEX(NoSettings!$C$2:$AH$6843,MATCH(EPS!$F1651,NoSettings!$A$2:$A$6843,0),MATCH(EPS!AA$2,NoSettings!$C$1:$AH$1,0))</f>
        <v>0</v>
      </c>
      <c r="AB1651" s="62">
        <f>INDEX(NoSettings!$C$2:$AH$6843,MATCH(EPS!$F1651,NoSettings!$A$2:$A$6843,0),MATCH(EPS!AB$2,NoSettings!$C$1:$AH$1,0))</f>
        <v>0</v>
      </c>
      <c r="AC1651" s="62">
        <f>INDEX(NoSettings!$C$2:$AH$6843,MATCH(EPS!$F1651,NoSettings!$A$2:$A$6843,0),MATCH(EPS!AC$2,NoSettings!$C$1:$AH$1,0))</f>
        <v>0</v>
      </c>
      <c r="AD1651" s="62">
        <f>INDEX(NoSettings!$C$2:$AH$6843,MATCH(EPS!$F1651,NoSettings!$A$2:$A$6843,0),MATCH(EPS!AD$2,NoSettings!$C$1:$AH$1,0))</f>
        <v>0</v>
      </c>
      <c r="AE1651" s="62">
        <f>INDEX(NoSettings!$C$2:$AH$6843,MATCH(EPS!$F1651,NoSettings!$A$2:$A$6843,0),MATCH(EPS!AE$2,NoSettings!$C$1:$AH$1,0))</f>
        <v>0</v>
      </c>
      <c r="AF1651" s="62">
        <f>INDEX(NoSettings!$C$2:$AH$6843,MATCH(EPS!$F1651,NoSettings!$A$2:$A$6843,0),MATCH(EPS!AF$2,NoSettings!$C$1:$AH$1,0))</f>
        <v>0</v>
      </c>
      <c r="AG1651" s="62">
        <f>INDEX(NoSettings!$C$2:$AH$6843,MATCH(EPS!$F1651,NoSettings!$A$2:$A$6843,0),MATCH(EPS!AG$2,NoSettings!$C$1:$AH$1,0))</f>
        <v>0</v>
      </c>
      <c r="AH1651" s="62">
        <f>INDEX(NoSettings!$C$2:$AH$6843,MATCH(EPS!$F1651,NoSettings!$A$2:$A$6843,0),MATCH(EPS!AH$2,NoSettings!$C$1:$AH$1,0))</f>
        <v>0</v>
      </c>
      <c r="AI1651" s="62">
        <f>INDEX(NoSettings!$C$2:$AH$6843,MATCH(EPS!$F1651,NoSettings!$A$2:$A$6843,0),MATCH(EPS!AI$2,NoSettings!$C$1:$AH$1,0))</f>
        <v>0</v>
      </c>
      <c r="AJ1651" s="62">
        <f>INDEX(NoSettings!$C$2:$AH$6843,MATCH(EPS!$F1651,NoSettings!$A$2:$A$6843,0),MATCH(EPS!AJ$2,NoSettings!$C$1:$AH$1,0))</f>
        <v>0</v>
      </c>
      <c r="AK1651" s="140">
        <f>INDEX(NoSettings!$C$2:$AH$6843,MATCH(EPS!$F1651,NoSettings!$A$2:$A$6843,0),MATCH(EPS!AK$2,NoSettings!$C$1:$AH$1,0))</f>
        <v>0</v>
      </c>
      <c r="AL1651" s="62"/>
    </row>
    <row r="1652" spans="1:38" hidden="1">
      <c r="A1652" s="57" t="s">
        <v>1261</v>
      </c>
      <c r="B1652" s="91" t="s">
        <v>3697</v>
      </c>
      <c r="C1652" s="91" t="s">
        <v>3877</v>
      </c>
      <c r="D1652" s="91" t="s">
        <v>3797</v>
      </c>
      <c r="E1652" s="91"/>
      <c r="F1652" s="91" t="s">
        <v>772</v>
      </c>
      <c r="G1652" s="140">
        <f>INDEX(NoSettings!$C$2:$AH$6843,MATCH(EPS!$F1652,NoSettings!$A$2:$A$6843,0),MATCH(EPS!G$2,NoSettings!$C$1:$AH$1,0))</f>
        <v>0</v>
      </c>
      <c r="H1652" s="62">
        <f>INDEX(NoSettings!$C$2:$AH$6843,MATCH(EPS!$F1652,NoSettings!$A$2:$A$6843,0),MATCH(EPS!H$2,NoSettings!$C$1:$AH$1,0))</f>
        <v>0</v>
      </c>
      <c r="I1652" s="62">
        <f>INDEX(NoSettings!$C$2:$AH$6843,MATCH(EPS!$F1652,NoSettings!$A$2:$A$6843,0),MATCH(EPS!I$2,NoSettings!$C$1:$AH$1,0))</f>
        <v>0</v>
      </c>
      <c r="J1652" s="62">
        <f>INDEX(NoSettings!$C$2:$AH$6843,MATCH(EPS!$F1652,NoSettings!$A$2:$A$6843,0),MATCH(EPS!J$2,NoSettings!$C$1:$AH$1,0))</f>
        <v>0</v>
      </c>
      <c r="K1652" s="62">
        <f>INDEX(NoSettings!$C$2:$AH$6843,MATCH(EPS!$F1652,NoSettings!$A$2:$A$6843,0),MATCH(EPS!K$2,NoSettings!$C$1:$AH$1,0))</f>
        <v>0</v>
      </c>
      <c r="L1652" s="62">
        <f>INDEX(NoSettings!$C$2:$AH$6843,MATCH(EPS!$F1652,NoSettings!$A$2:$A$6843,0),MATCH(EPS!L$2,NoSettings!$C$1:$AH$1,0))</f>
        <v>0</v>
      </c>
      <c r="M1652" s="62">
        <f>INDEX(NoSettings!$C$2:$AH$6843,MATCH(EPS!$F1652,NoSettings!$A$2:$A$6843,0),MATCH(EPS!M$2,NoSettings!$C$1:$AH$1,0))</f>
        <v>0</v>
      </c>
      <c r="N1652" s="62">
        <f>INDEX(NoSettings!$C$2:$AH$6843,MATCH(EPS!$F1652,NoSettings!$A$2:$A$6843,0),MATCH(EPS!N$2,NoSettings!$C$1:$AH$1,0))</f>
        <v>0</v>
      </c>
      <c r="O1652" s="62">
        <f>INDEX(NoSettings!$C$2:$AH$6843,MATCH(EPS!$F1652,NoSettings!$A$2:$A$6843,0),MATCH(EPS!O$2,NoSettings!$C$1:$AH$1,0))</f>
        <v>0</v>
      </c>
      <c r="P1652" s="62">
        <f>INDEX(NoSettings!$C$2:$AH$6843,MATCH(EPS!$F1652,NoSettings!$A$2:$A$6843,0),MATCH(EPS!P$2,NoSettings!$C$1:$AH$1,0))</f>
        <v>0</v>
      </c>
      <c r="Q1652" s="140">
        <f>INDEX(NoSettings!$C$2:$AH$6843,MATCH(EPS!$F1652,NoSettings!$A$2:$A$6843,0),MATCH(EPS!Q$2,NoSettings!$C$1:$AH$1,0))</f>
        <v>0</v>
      </c>
      <c r="R1652" s="62">
        <f>INDEX(NoSettings!$C$2:$AH$6843,MATCH(EPS!$F1652,NoSettings!$A$2:$A$6843,0),MATCH(EPS!R$2,NoSettings!$C$1:$AH$1,0))</f>
        <v>0</v>
      </c>
      <c r="S1652" s="62">
        <f>INDEX(NoSettings!$C$2:$AH$6843,MATCH(EPS!$F1652,NoSettings!$A$2:$A$6843,0),MATCH(EPS!S$2,NoSettings!$C$1:$AH$1,0))</f>
        <v>0</v>
      </c>
      <c r="T1652" s="62">
        <f>INDEX(NoSettings!$C$2:$AH$6843,MATCH(EPS!$F1652,NoSettings!$A$2:$A$6843,0),MATCH(EPS!T$2,NoSettings!$C$1:$AH$1,0))</f>
        <v>0</v>
      </c>
      <c r="U1652" s="62">
        <f>INDEX(NoSettings!$C$2:$AH$6843,MATCH(EPS!$F1652,NoSettings!$A$2:$A$6843,0),MATCH(EPS!U$2,NoSettings!$C$1:$AH$1,0))</f>
        <v>0</v>
      </c>
      <c r="V1652" s="62">
        <f>INDEX(NoSettings!$C$2:$AH$6843,MATCH(EPS!$F1652,NoSettings!$A$2:$A$6843,0),MATCH(EPS!V$2,NoSettings!$C$1:$AH$1,0))</f>
        <v>0</v>
      </c>
      <c r="W1652" s="62">
        <f>INDEX(NoSettings!$C$2:$AH$6843,MATCH(EPS!$F1652,NoSettings!$A$2:$A$6843,0),MATCH(EPS!W$2,NoSettings!$C$1:$AH$1,0))</f>
        <v>0</v>
      </c>
      <c r="X1652" s="62">
        <f>INDEX(NoSettings!$C$2:$AH$6843,MATCH(EPS!$F1652,NoSettings!$A$2:$A$6843,0),MATCH(EPS!X$2,NoSettings!$C$1:$AH$1,0))</f>
        <v>0</v>
      </c>
      <c r="Y1652" s="62">
        <f>INDEX(NoSettings!$C$2:$AH$6843,MATCH(EPS!$F1652,NoSettings!$A$2:$A$6843,0),MATCH(EPS!Y$2,NoSettings!$C$1:$AH$1,0))</f>
        <v>0</v>
      </c>
      <c r="Z1652" s="62">
        <f>INDEX(NoSettings!$C$2:$AH$6843,MATCH(EPS!$F1652,NoSettings!$A$2:$A$6843,0),MATCH(EPS!Z$2,NoSettings!$C$1:$AH$1,0))</f>
        <v>0</v>
      </c>
      <c r="AA1652" s="140">
        <f>INDEX(NoSettings!$C$2:$AH$6843,MATCH(EPS!$F1652,NoSettings!$A$2:$A$6843,0),MATCH(EPS!AA$2,NoSettings!$C$1:$AH$1,0))</f>
        <v>0</v>
      </c>
      <c r="AB1652" s="62">
        <f>INDEX(NoSettings!$C$2:$AH$6843,MATCH(EPS!$F1652,NoSettings!$A$2:$A$6843,0),MATCH(EPS!AB$2,NoSettings!$C$1:$AH$1,0))</f>
        <v>0</v>
      </c>
      <c r="AC1652" s="62">
        <f>INDEX(NoSettings!$C$2:$AH$6843,MATCH(EPS!$F1652,NoSettings!$A$2:$A$6843,0),MATCH(EPS!AC$2,NoSettings!$C$1:$AH$1,0))</f>
        <v>0</v>
      </c>
      <c r="AD1652" s="62">
        <f>INDEX(NoSettings!$C$2:$AH$6843,MATCH(EPS!$F1652,NoSettings!$A$2:$A$6843,0),MATCH(EPS!AD$2,NoSettings!$C$1:$AH$1,0))</f>
        <v>0</v>
      </c>
      <c r="AE1652" s="62">
        <f>INDEX(NoSettings!$C$2:$AH$6843,MATCH(EPS!$F1652,NoSettings!$A$2:$A$6843,0),MATCH(EPS!AE$2,NoSettings!$C$1:$AH$1,0))</f>
        <v>0</v>
      </c>
      <c r="AF1652" s="62">
        <f>INDEX(NoSettings!$C$2:$AH$6843,MATCH(EPS!$F1652,NoSettings!$A$2:$A$6843,0),MATCH(EPS!AF$2,NoSettings!$C$1:$AH$1,0))</f>
        <v>0</v>
      </c>
      <c r="AG1652" s="62">
        <f>INDEX(NoSettings!$C$2:$AH$6843,MATCH(EPS!$F1652,NoSettings!$A$2:$A$6843,0),MATCH(EPS!AG$2,NoSettings!$C$1:$AH$1,0))</f>
        <v>0</v>
      </c>
      <c r="AH1652" s="62">
        <f>INDEX(NoSettings!$C$2:$AH$6843,MATCH(EPS!$F1652,NoSettings!$A$2:$A$6843,0),MATCH(EPS!AH$2,NoSettings!$C$1:$AH$1,0))</f>
        <v>0</v>
      </c>
      <c r="AI1652" s="62">
        <f>INDEX(NoSettings!$C$2:$AH$6843,MATCH(EPS!$F1652,NoSettings!$A$2:$A$6843,0),MATCH(EPS!AI$2,NoSettings!$C$1:$AH$1,0))</f>
        <v>0</v>
      </c>
      <c r="AJ1652" s="62">
        <f>INDEX(NoSettings!$C$2:$AH$6843,MATCH(EPS!$F1652,NoSettings!$A$2:$A$6843,0),MATCH(EPS!AJ$2,NoSettings!$C$1:$AH$1,0))</f>
        <v>0</v>
      </c>
      <c r="AK1652" s="140">
        <f>INDEX(NoSettings!$C$2:$AH$6843,MATCH(EPS!$F1652,NoSettings!$A$2:$A$6843,0),MATCH(EPS!AK$2,NoSettings!$C$1:$AH$1,0))</f>
        <v>0</v>
      </c>
      <c r="AL1652" s="62"/>
    </row>
    <row r="1653" spans="1:38" hidden="1">
      <c r="A1653" s="57" t="s">
        <v>1261</v>
      </c>
      <c r="B1653" s="91" t="s">
        <v>3697</v>
      </c>
      <c r="C1653" s="91" t="s">
        <v>3877</v>
      </c>
      <c r="D1653" s="91" t="s">
        <v>3869</v>
      </c>
      <c r="E1653" s="91"/>
      <c r="F1653" s="91" t="s">
        <v>1484</v>
      </c>
      <c r="G1653" s="140">
        <f>INDEX(NoSettings!$C$2:$AH$6843,MATCH(EPS!$F1653,NoSettings!$A$2:$A$6843,0),MATCH(EPS!G$2,NoSettings!$C$1:$AH$1,0))</f>
        <v>0</v>
      </c>
      <c r="H1653" s="62">
        <f>INDEX(NoSettings!$C$2:$AH$6843,MATCH(EPS!$F1653,NoSettings!$A$2:$A$6843,0),MATCH(EPS!H$2,NoSettings!$C$1:$AH$1,0))</f>
        <v>0</v>
      </c>
      <c r="I1653" s="62">
        <f>INDEX(NoSettings!$C$2:$AH$6843,MATCH(EPS!$F1653,NoSettings!$A$2:$A$6843,0),MATCH(EPS!I$2,NoSettings!$C$1:$AH$1,0))</f>
        <v>0</v>
      </c>
      <c r="J1653" s="62">
        <f>INDEX(NoSettings!$C$2:$AH$6843,MATCH(EPS!$F1653,NoSettings!$A$2:$A$6843,0),MATCH(EPS!J$2,NoSettings!$C$1:$AH$1,0))</f>
        <v>0</v>
      </c>
      <c r="K1653" s="62">
        <f>INDEX(NoSettings!$C$2:$AH$6843,MATCH(EPS!$F1653,NoSettings!$A$2:$A$6843,0),MATCH(EPS!K$2,NoSettings!$C$1:$AH$1,0))</f>
        <v>0</v>
      </c>
      <c r="L1653" s="62">
        <f>INDEX(NoSettings!$C$2:$AH$6843,MATCH(EPS!$F1653,NoSettings!$A$2:$A$6843,0),MATCH(EPS!L$2,NoSettings!$C$1:$AH$1,0))</f>
        <v>0</v>
      </c>
      <c r="M1653" s="62">
        <f>INDEX(NoSettings!$C$2:$AH$6843,MATCH(EPS!$F1653,NoSettings!$A$2:$A$6843,0),MATCH(EPS!M$2,NoSettings!$C$1:$AH$1,0))</f>
        <v>0</v>
      </c>
      <c r="N1653" s="62">
        <f>INDEX(NoSettings!$C$2:$AH$6843,MATCH(EPS!$F1653,NoSettings!$A$2:$A$6843,0),MATCH(EPS!N$2,NoSettings!$C$1:$AH$1,0))</f>
        <v>0</v>
      </c>
      <c r="O1653" s="62">
        <f>INDEX(NoSettings!$C$2:$AH$6843,MATCH(EPS!$F1653,NoSettings!$A$2:$A$6843,0),MATCH(EPS!O$2,NoSettings!$C$1:$AH$1,0))</f>
        <v>0</v>
      </c>
      <c r="P1653" s="62">
        <f>INDEX(NoSettings!$C$2:$AH$6843,MATCH(EPS!$F1653,NoSettings!$A$2:$A$6843,0),MATCH(EPS!P$2,NoSettings!$C$1:$AH$1,0))</f>
        <v>0</v>
      </c>
      <c r="Q1653" s="140">
        <f>INDEX(NoSettings!$C$2:$AH$6843,MATCH(EPS!$F1653,NoSettings!$A$2:$A$6843,0),MATCH(EPS!Q$2,NoSettings!$C$1:$AH$1,0))</f>
        <v>0</v>
      </c>
      <c r="R1653" s="62">
        <f>INDEX(NoSettings!$C$2:$AH$6843,MATCH(EPS!$F1653,NoSettings!$A$2:$A$6843,0),MATCH(EPS!R$2,NoSettings!$C$1:$AH$1,0))</f>
        <v>0</v>
      </c>
      <c r="S1653" s="62">
        <f>INDEX(NoSettings!$C$2:$AH$6843,MATCH(EPS!$F1653,NoSettings!$A$2:$A$6843,0),MATCH(EPS!S$2,NoSettings!$C$1:$AH$1,0))</f>
        <v>0</v>
      </c>
      <c r="T1653" s="62">
        <f>INDEX(NoSettings!$C$2:$AH$6843,MATCH(EPS!$F1653,NoSettings!$A$2:$A$6843,0),MATCH(EPS!T$2,NoSettings!$C$1:$AH$1,0))</f>
        <v>0</v>
      </c>
      <c r="U1653" s="62">
        <f>INDEX(NoSettings!$C$2:$AH$6843,MATCH(EPS!$F1653,NoSettings!$A$2:$A$6843,0),MATCH(EPS!U$2,NoSettings!$C$1:$AH$1,0))</f>
        <v>0</v>
      </c>
      <c r="V1653" s="62">
        <f>INDEX(NoSettings!$C$2:$AH$6843,MATCH(EPS!$F1653,NoSettings!$A$2:$A$6843,0),MATCH(EPS!V$2,NoSettings!$C$1:$AH$1,0))</f>
        <v>0</v>
      </c>
      <c r="W1653" s="62">
        <f>INDEX(NoSettings!$C$2:$AH$6843,MATCH(EPS!$F1653,NoSettings!$A$2:$A$6843,0),MATCH(EPS!W$2,NoSettings!$C$1:$AH$1,0))</f>
        <v>0</v>
      </c>
      <c r="X1653" s="62">
        <f>INDEX(NoSettings!$C$2:$AH$6843,MATCH(EPS!$F1653,NoSettings!$A$2:$A$6843,0),MATCH(EPS!X$2,NoSettings!$C$1:$AH$1,0))</f>
        <v>0</v>
      </c>
      <c r="Y1653" s="62">
        <f>INDEX(NoSettings!$C$2:$AH$6843,MATCH(EPS!$F1653,NoSettings!$A$2:$A$6843,0),MATCH(EPS!Y$2,NoSettings!$C$1:$AH$1,0))</f>
        <v>0</v>
      </c>
      <c r="Z1653" s="62">
        <f>INDEX(NoSettings!$C$2:$AH$6843,MATCH(EPS!$F1653,NoSettings!$A$2:$A$6843,0),MATCH(EPS!Z$2,NoSettings!$C$1:$AH$1,0))</f>
        <v>0</v>
      </c>
      <c r="AA1653" s="140">
        <f>INDEX(NoSettings!$C$2:$AH$6843,MATCH(EPS!$F1653,NoSettings!$A$2:$A$6843,0),MATCH(EPS!AA$2,NoSettings!$C$1:$AH$1,0))</f>
        <v>0</v>
      </c>
      <c r="AB1653" s="62">
        <f>INDEX(NoSettings!$C$2:$AH$6843,MATCH(EPS!$F1653,NoSettings!$A$2:$A$6843,0),MATCH(EPS!AB$2,NoSettings!$C$1:$AH$1,0))</f>
        <v>0</v>
      </c>
      <c r="AC1653" s="62">
        <f>INDEX(NoSettings!$C$2:$AH$6843,MATCH(EPS!$F1653,NoSettings!$A$2:$A$6843,0),MATCH(EPS!AC$2,NoSettings!$C$1:$AH$1,0))</f>
        <v>0</v>
      </c>
      <c r="AD1653" s="62">
        <f>INDEX(NoSettings!$C$2:$AH$6843,MATCH(EPS!$F1653,NoSettings!$A$2:$A$6843,0),MATCH(EPS!AD$2,NoSettings!$C$1:$AH$1,0))</f>
        <v>0</v>
      </c>
      <c r="AE1653" s="62">
        <f>INDEX(NoSettings!$C$2:$AH$6843,MATCH(EPS!$F1653,NoSettings!$A$2:$A$6843,0),MATCH(EPS!AE$2,NoSettings!$C$1:$AH$1,0))</f>
        <v>0</v>
      </c>
      <c r="AF1653" s="62">
        <f>INDEX(NoSettings!$C$2:$AH$6843,MATCH(EPS!$F1653,NoSettings!$A$2:$A$6843,0),MATCH(EPS!AF$2,NoSettings!$C$1:$AH$1,0))</f>
        <v>0</v>
      </c>
      <c r="AG1653" s="62">
        <f>INDEX(NoSettings!$C$2:$AH$6843,MATCH(EPS!$F1653,NoSettings!$A$2:$A$6843,0),MATCH(EPS!AG$2,NoSettings!$C$1:$AH$1,0))</f>
        <v>0</v>
      </c>
      <c r="AH1653" s="62">
        <f>INDEX(NoSettings!$C$2:$AH$6843,MATCH(EPS!$F1653,NoSettings!$A$2:$A$6843,0),MATCH(EPS!AH$2,NoSettings!$C$1:$AH$1,0))</f>
        <v>0</v>
      </c>
      <c r="AI1653" s="62">
        <f>INDEX(NoSettings!$C$2:$AH$6843,MATCH(EPS!$F1653,NoSettings!$A$2:$A$6843,0),MATCH(EPS!AI$2,NoSettings!$C$1:$AH$1,0))</f>
        <v>0</v>
      </c>
      <c r="AJ1653" s="62">
        <f>INDEX(NoSettings!$C$2:$AH$6843,MATCH(EPS!$F1653,NoSettings!$A$2:$A$6843,0),MATCH(EPS!AJ$2,NoSettings!$C$1:$AH$1,0))</f>
        <v>0</v>
      </c>
      <c r="AK1653" s="140">
        <f>INDEX(NoSettings!$C$2:$AH$6843,MATCH(EPS!$F1653,NoSettings!$A$2:$A$6843,0),MATCH(EPS!AK$2,NoSettings!$C$1:$AH$1,0))</f>
        <v>0</v>
      </c>
      <c r="AL1653" s="62"/>
    </row>
    <row r="1654" spans="1:38" hidden="1">
      <c r="A1654" s="57" t="s">
        <v>1261</v>
      </c>
      <c r="B1654" s="91" t="s">
        <v>3697</v>
      </c>
      <c r="C1654" s="91" t="s">
        <v>3877</v>
      </c>
      <c r="D1654" s="91" t="s">
        <v>3404</v>
      </c>
      <c r="E1654" s="91"/>
      <c r="F1654" s="91" t="s">
        <v>1485</v>
      </c>
      <c r="G1654" s="140">
        <f>INDEX(NoSettings!$C$2:$AH$6843,MATCH(EPS!$F1654,NoSettings!$A$2:$A$6843,0),MATCH(EPS!G$2,NoSettings!$C$1:$AH$1,0))</f>
        <v>0</v>
      </c>
      <c r="H1654" s="62">
        <f>INDEX(NoSettings!$C$2:$AH$6843,MATCH(EPS!$F1654,NoSettings!$A$2:$A$6843,0),MATCH(EPS!H$2,NoSettings!$C$1:$AH$1,0))</f>
        <v>0</v>
      </c>
      <c r="I1654" s="62">
        <f>INDEX(NoSettings!$C$2:$AH$6843,MATCH(EPS!$F1654,NoSettings!$A$2:$A$6843,0),MATCH(EPS!I$2,NoSettings!$C$1:$AH$1,0))</f>
        <v>0</v>
      </c>
      <c r="J1654" s="62">
        <f>INDEX(NoSettings!$C$2:$AH$6843,MATCH(EPS!$F1654,NoSettings!$A$2:$A$6843,0),MATCH(EPS!J$2,NoSettings!$C$1:$AH$1,0))</f>
        <v>0</v>
      </c>
      <c r="K1654" s="62">
        <f>INDEX(NoSettings!$C$2:$AH$6843,MATCH(EPS!$F1654,NoSettings!$A$2:$A$6843,0),MATCH(EPS!K$2,NoSettings!$C$1:$AH$1,0))</f>
        <v>0</v>
      </c>
      <c r="L1654" s="62">
        <f>INDEX(NoSettings!$C$2:$AH$6843,MATCH(EPS!$F1654,NoSettings!$A$2:$A$6843,0),MATCH(EPS!L$2,NoSettings!$C$1:$AH$1,0))</f>
        <v>0</v>
      </c>
      <c r="M1654" s="62">
        <f>INDEX(NoSettings!$C$2:$AH$6843,MATCH(EPS!$F1654,NoSettings!$A$2:$A$6843,0),MATCH(EPS!M$2,NoSettings!$C$1:$AH$1,0))</f>
        <v>0</v>
      </c>
      <c r="N1654" s="62">
        <f>INDEX(NoSettings!$C$2:$AH$6843,MATCH(EPS!$F1654,NoSettings!$A$2:$A$6843,0),MATCH(EPS!N$2,NoSettings!$C$1:$AH$1,0))</f>
        <v>0</v>
      </c>
      <c r="O1654" s="62">
        <f>INDEX(NoSettings!$C$2:$AH$6843,MATCH(EPS!$F1654,NoSettings!$A$2:$A$6843,0),MATCH(EPS!O$2,NoSettings!$C$1:$AH$1,0))</f>
        <v>0</v>
      </c>
      <c r="P1654" s="62">
        <f>INDEX(NoSettings!$C$2:$AH$6843,MATCH(EPS!$F1654,NoSettings!$A$2:$A$6843,0),MATCH(EPS!P$2,NoSettings!$C$1:$AH$1,0))</f>
        <v>0</v>
      </c>
      <c r="Q1654" s="140">
        <f>INDEX(NoSettings!$C$2:$AH$6843,MATCH(EPS!$F1654,NoSettings!$A$2:$A$6843,0),MATCH(EPS!Q$2,NoSettings!$C$1:$AH$1,0))</f>
        <v>0</v>
      </c>
      <c r="R1654" s="62">
        <f>INDEX(NoSettings!$C$2:$AH$6843,MATCH(EPS!$F1654,NoSettings!$A$2:$A$6843,0),MATCH(EPS!R$2,NoSettings!$C$1:$AH$1,0))</f>
        <v>0</v>
      </c>
      <c r="S1654" s="62">
        <f>INDEX(NoSettings!$C$2:$AH$6843,MATCH(EPS!$F1654,NoSettings!$A$2:$A$6843,0),MATCH(EPS!S$2,NoSettings!$C$1:$AH$1,0))</f>
        <v>0</v>
      </c>
      <c r="T1654" s="62">
        <f>INDEX(NoSettings!$C$2:$AH$6843,MATCH(EPS!$F1654,NoSettings!$A$2:$A$6843,0),MATCH(EPS!T$2,NoSettings!$C$1:$AH$1,0))</f>
        <v>0</v>
      </c>
      <c r="U1654" s="62">
        <f>INDEX(NoSettings!$C$2:$AH$6843,MATCH(EPS!$F1654,NoSettings!$A$2:$A$6843,0),MATCH(EPS!U$2,NoSettings!$C$1:$AH$1,0))</f>
        <v>0</v>
      </c>
      <c r="V1654" s="62">
        <f>INDEX(NoSettings!$C$2:$AH$6843,MATCH(EPS!$F1654,NoSettings!$A$2:$A$6843,0),MATCH(EPS!V$2,NoSettings!$C$1:$AH$1,0))</f>
        <v>0</v>
      </c>
      <c r="W1654" s="62">
        <f>INDEX(NoSettings!$C$2:$AH$6843,MATCH(EPS!$F1654,NoSettings!$A$2:$A$6843,0),MATCH(EPS!W$2,NoSettings!$C$1:$AH$1,0))</f>
        <v>0</v>
      </c>
      <c r="X1654" s="62">
        <f>INDEX(NoSettings!$C$2:$AH$6843,MATCH(EPS!$F1654,NoSettings!$A$2:$A$6843,0),MATCH(EPS!X$2,NoSettings!$C$1:$AH$1,0))</f>
        <v>0</v>
      </c>
      <c r="Y1654" s="62">
        <f>INDEX(NoSettings!$C$2:$AH$6843,MATCH(EPS!$F1654,NoSettings!$A$2:$A$6843,0),MATCH(EPS!Y$2,NoSettings!$C$1:$AH$1,0))</f>
        <v>0</v>
      </c>
      <c r="Z1654" s="62">
        <f>INDEX(NoSettings!$C$2:$AH$6843,MATCH(EPS!$F1654,NoSettings!$A$2:$A$6843,0),MATCH(EPS!Z$2,NoSettings!$C$1:$AH$1,0))</f>
        <v>0</v>
      </c>
      <c r="AA1654" s="140">
        <f>INDEX(NoSettings!$C$2:$AH$6843,MATCH(EPS!$F1654,NoSettings!$A$2:$A$6843,0),MATCH(EPS!AA$2,NoSettings!$C$1:$AH$1,0))</f>
        <v>0</v>
      </c>
      <c r="AB1654" s="62">
        <f>INDEX(NoSettings!$C$2:$AH$6843,MATCH(EPS!$F1654,NoSettings!$A$2:$A$6843,0),MATCH(EPS!AB$2,NoSettings!$C$1:$AH$1,0))</f>
        <v>0</v>
      </c>
      <c r="AC1654" s="62">
        <f>INDEX(NoSettings!$C$2:$AH$6843,MATCH(EPS!$F1654,NoSettings!$A$2:$A$6843,0),MATCH(EPS!AC$2,NoSettings!$C$1:$AH$1,0))</f>
        <v>0</v>
      </c>
      <c r="AD1654" s="62">
        <f>INDEX(NoSettings!$C$2:$AH$6843,MATCH(EPS!$F1654,NoSettings!$A$2:$A$6843,0),MATCH(EPS!AD$2,NoSettings!$C$1:$AH$1,0))</f>
        <v>0</v>
      </c>
      <c r="AE1654" s="62">
        <f>INDEX(NoSettings!$C$2:$AH$6843,MATCH(EPS!$F1654,NoSettings!$A$2:$A$6843,0),MATCH(EPS!AE$2,NoSettings!$C$1:$AH$1,0))</f>
        <v>0</v>
      </c>
      <c r="AF1654" s="62">
        <f>INDEX(NoSettings!$C$2:$AH$6843,MATCH(EPS!$F1654,NoSettings!$A$2:$A$6843,0),MATCH(EPS!AF$2,NoSettings!$C$1:$AH$1,0))</f>
        <v>0</v>
      </c>
      <c r="AG1654" s="62">
        <f>INDEX(NoSettings!$C$2:$AH$6843,MATCH(EPS!$F1654,NoSettings!$A$2:$A$6843,0),MATCH(EPS!AG$2,NoSettings!$C$1:$AH$1,0))</f>
        <v>0</v>
      </c>
      <c r="AH1654" s="62">
        <f>INDEX(NoSettings!$C$2:$AH$6843,MATCH(EPS!$F1654,NoSettings!$A$2:$A$6843,0),MATCH(EPS!AH$2,NoSettings!$C$1:$AH$1,0))</f>
        <v>0</v>
      </c>
      <c r="AI1654" s="62">
        <f>INDEX(NoSettings!$C$2:$AH$6843,MATCH(EPS!$F1654,NoSettings!$A$2:$A$6843,0),MATCH(EPS!AI$2,NoSettings!$C$1:$AH$1,0))</f>
        <v>0</v>
      </c>
      <c r="AJ1654" s="62">
        <f>INDEX(NoSettings!$C$2:$AH$6843,MATCH(EPS!$F1654,NoSettings!$A$2:$A$6843,0),MATCH(EPS!AJ$2,NoSettings!$C$1:$AH$1,0))</f>
        <v>0</v>
      </c>
      <c r="AK1654" s="140">
        <f>INDEX(NoSettings!$C$2:$AH$6843,MATCH(EPS!$F1654,NoSettings!$A$2:$A$6843,0),MATCH(EPS!AK$2,NoSettings!$C$1:$AH$1,0))</f>
        <v>0</v>
      </c>
      <c r="AL1654" s="62"/>
    </row>
    <row r="1655" spans="1:38" hidden="1">
      <c r="A1655" s="57" t="s">
        <v>1261</v>
      </c>
      <c r="B1655" s="91" t="s">
        <v>3697</v>
      </c>
      <c r="C1655" s="91" t="s">
        <v>3877</v>
      </c>
      <c r="D1655" s="91" t="s">
        <v>3870</v>
      </c>
      <c r="E1655" s="91"/>
      <c r="F1655" s="91" t="s">
        <v>1486</v>
      </c>
      <c r="G1655" s="140">
        <f>INDEX(NoSettings!$C$2:$AH$6843,MATCH(EPS!$F1655,NoSettings!$A$2:$A$6843,0),MATCH(EPS!G$2,NoSettings!$C$1:$AH$1,0))</f>
        <v>0</v>
      </c>
      <c r="H1655" s="62">
        <f>INDEX(NoSettings!$C$2:$AH$6843,MATCH(EPS!$F1655,NoSettings!$A$2:$A$6843,0),MATCH(EPS!H$2,NoSettings!$C$1:$AH$1,0))</f>
        <v>0</v>
      </c>
      <c r="I1655" s="62">
        <f>INDEX(NoSettings!$C$2:$AH$6843,MATCH(EPS!$F1655,NoSettings!$A$2:$A$6843,0),MATCH(EPS!I$2,NoSettings!$C$1:$AH$1,0))</f>
        <v>0</v>
      </c>
      <c r="J1655" s="62">
        <f>INDEX(NoSettings!$C$2:$AH$6843,MATCH(EPS!$F1655,NoSettings!$A$2:$A$6843,0),MATCH(EPS!J$2,NoSettings!$C$1:$AH$1,0))</f>
        <v>0</v>
      </c>
      <c r="K1655" s="62">
        <f>INDEX(NoSettings!$C$2:$AH$6843,MATCH(EPS!$F1655,NoSettings!$A$2:$A$6843,0),MATCH(EPS!K$2,NoSettings!$C$1:$AH$1,0))</f>
        <v>0</v>
      </c>
      <c r="L1655" s="62">
        <f>INDEX(NoSettings!$C$2:$AH$6843,MATCH(EPS!$F1655,NoSettings!$A$2:$A$6843,0),MATCH(EPS!L$2,NoSettings!$C$1:$AH$1,0))</f>
        <v>0</v>
      </c>
      <c r="M1655" s="62">
        <f>INDEX(NoSettings!$C$2:$AH$6843,MATCH(EPS!$F1655,NoSettings!$A$2:$A$6843,0),MATCH(EPS!M$2,NoSettings!$C$1:$AH$1,0))</f>
        <v>0</v>
      </c>
      <c r="N1655" s="62">
        <f>INDEX(NoSettings!$C$2:$AH$6843,MATCH(EPS!$F1655,NoSettings!$A$2:$A$6843,0),MATCH(EPS!N$2,NoSettings!$C$1:$AH$1,0))</f>
        <v>0</v>
      </c>
      <c r="O1655" s="62">
        <f>INDEX(NoSettings!$C$2:$AH$6843,MATCH(EPS!$F1655,NoSettings!$A$2:$A$6843,0),MATCH(EPS!O$2,NoSettings!$C$1:$AH$1,0))</f>
        <v>0</v>
      </c>
      <c r="P1655" s="62">
        <f>INDEX(NoSettings!$C$2:$AH$6843,MATCH(EPS!$F1655,NoSettings!$A$2:$A$6843,0),MATCH(EPS!P$2,NoSettings!$C$1:$AH$1,0))</f>
        <v>0</v>
      </c>
      <c r="Q1655" s="140">
        <f>INDEX(NoSettings!$C$2:$AH$6843,MATCH(EPS!$F1655,NoSettings!$A$2:$A$6843,0),MATCH(EPS!Q$2,NoSettings!$C$1:$AH$1,0))</f>
        <v>0</v>
      </c>
      <c r="R1655" s="62">
        <f>INDEX(NoSettings!$C$2:$AH$6843,MATCH(EPS!$F1655,NoSettings!$A$2:$A$6843,0),MATCH(EPS!R$2,NoSettings!$C$1:$AH$1,0))</f>
        <v>0</v>
      </c>
      <c r="S1655" s="62">
        <f>INDEX(NoSettings!$C$2:$AH$6843,MATCH(EPS!$F1655,NoSettings!$A$2:$A$6843,0),MATCH(EPS!S$2,NoSettings!$C$1:$AH$1,0))</f>
        <v>0</v>
      </c>
      <c r="T1655" s="62">
        <f>INDEX(NoSettings!$C$2:$AH$6843,MATCH(EPS!$F1655,NoSettings!$A$2:$A$6843,0),MATCH(EPS!T$2,NoSettings!$C$1:$AH$1,0))</f>
        <v>0</v>
      </c>
      <c r="U1655" s="62">
        <f>INDEX(NoSettings!$C$2:$AH$6843,MATCH(EPS!$F1655,NoSettings!$A$2:$A$6843,0),MATCH(EPS!U$2,NoSettings!$C$1:$AH$1,0))</f>
        <v>0</v>
      </c>
      <c r="V1655" s="62">
        <f>INDEX(NoSettings!$C$2:$AH$6843,MATCH(EPS!$F1655,NoSettings!$A$2:$A$6843,0),MATCH(EPS!V$2,NoSettings!$C$1:$AH$1,0))</f>
        <v>0</v>
      </c>
      <c r="W1655" s="62">
        <f>INDEX(NoSettings!$C$2:$AH$6843,MATCH(EPS!$F1655,NoSettings!$A$2:$A$6843,0),MATCH(EPS!W$2,NoSettings!$C$1:$AH$1,0))</f>
        <v>0</v>
      </c>
      <c r="X1655" s="62">
        <f>INDEX(NoSettings!$C$2:$AH$6843,MATCH(EPS!$F1655,NoSettings!$A$2:$A$6843,0),MATCH(EPS!X$2,NoSettings!$C$1:$AH$1,0))</f>
        <v>0</v>
      </c>
      <c r="Y1655" s="62">
        <f>INDEX(NoSettings!$C$2:$AH$6843,MATCH(EPS!$F1655,NoSettings!$A$2:$A$6843,0),MATCH(EPS!Y$2,NoSettings!$C$1:$AH$1,0))</f>
        <v>0</v>
      </c>
      <c r="Z1655" s="62">
        <f>INDEX(NoSettings!$C$2:$AH$6843,MATCH(EPS!$F1655,NoSettings!$A$2:$A$6843,0),MATCH(EPS!Z$2,NoSettings!$C$1:$AH$1,0))</f>
        <v>0</v>
      </c>
      <c r="AA1655" s="140">
        <f>INDEX(NoSettings!$C$2:$AH$6843,MATCH(EPS!$F1655,NoSettings!$A$2:$A$6843,0),MATCH(EPS!AA$2,NoSettings!$C$1:$AH$1,0))</f>
        <v>0</v>
      </c>
      <c r="AB1655" s="62">
        <f>INDEX(NoSettings!$C$2:$AH$6843,MATCH(EPS!$F1655,NoSettings!$A$2:$A$6843,0),MATCH(EPS!AB$2,NoSettings!$C$1:$AH$1,0))</f>
        <v>0</v>
      </c>
      <c r="AC1655" s="62">
        <f>INDEX(NoSettings!$C$2:$AH$6843,MATCH(EPS!$F1655,NoSettings!$A$2:$A$6843,0),MATCH(EPS!AC$2,NoSettings!$C$1:$AH$1,0))</f>
        <v>0</v>
      </c>
      <c r="AD1655" s="62">
        <f>INDEX(NoSettings!$C$2:$AH$6843,MATCH(EPS!$F1655,NoSettings!$A$2:$A$6843,0),MATCH(EPS!AD$2,NoSettings!$C$1:$AH$1,0))</f>
        <v>0</v>
      </c>
      <c r="AE1655" s="62">
        <f>INDEX(NoSettings!$C$2:$AH$6843,MATCH(EPS!$F1655,NoSettings!$A$2:$A$6843,0),MATCH(EPS!AE$2,NoSettings!$C$1:$AH$1,0))</f>
        <v>0</v>
      </c>
      <c r="AF1655" s="62">
        <f>INDEX(NoSettings!$C$2:$AH$6843,MATCH(EPS!$F1655,NoSettings!$A$2:$A$6843,0),MATCH(EPS!AF$2,NoSettings!$C$1:$AH$1,0))</f>
        <v>0</v>
      </c>
      <c r="AG1655" s="62">
        <f>INDEX(NoSettings!$C$2:$AH$6843,MATCH(EPS!$F1655,NoSettings!$A$2:$A$6843,0),MATCH(EPS!AG$2,NoSettings!$C$1:$AH$1,0))</f>
        <v>0</v>
      </c>
      <c r="AH1655" s="62">
        <f>INDEX(NoSettings!$C$2:$AH$6843,MATCH(EPS!$F1655,NoSettings!$A$2:$A$6843,0),MATCH(EPS!AH$2,NoSettings!$C$1:$AH$1,0))</f>
        <v>0</v>
      </c>
      <c r="AI1655" s="62">
        <f>INDEX(NoSettings!$C$2:$AH$6843,MATCH(EPS!$F1655,NoSettings!$A$2:$A$6843,0),MATCH(EPS!AI$2,NoSettings!$C$1:$AH$1,0))</f>
        <v>0</v>
      </c>
      <c r="AJ1655" s="62">
        <f>INDEX(NoSettings!$C$2:$AH$6843,MATCH(EPS!$F1655,NoSettings!$A$2:$A$6843,0),MATCH(EPS!AJ$2,NoSettings!$C$1:$AH$1,0))</f>
        <v>0</v>
      </c>
      <c r="AK1655" s="140">
        <f>INDEX(NoSettings!$C$2:$AH$6843,MATCH(EPS!$F1655,NoSettings!$A$2:$A$6843,0),MATCH(EPS!AK$2,NoSettings!$C$1:$AH$1,0))</f>
        <v>0</v>
      </c>
      <c r="AL1655" s="62"/>
    </row>
    <row r="1656" spans="1:38" hidden="1">
      <c r="A1656" s="57" t="s">
        <v>1261</v>
      </c>
      <c r="B1656" s="91" t="s">
        <v>3697</v>
      </c>
      <c r="C1656" s="91" t="s">
        <v>3877</v>
      </c>
      <c r="D1656" s="91" t="s">
        <v>3871</v>
      </c>
      <c r="E1656" s="91"/>
      <c r="F1656" s="91" t="s">
        <v>1487</v>
      </c>
      <c r="G1656" s="140">
        <f>INDEX(NoSettings!$C$2:$AH$6843,MATCH(EPS!$F1656,NoSettings!$A$2:$A$6843,0),MATCH(EPS!G$2,NoSettings!$C$1:$AH$1,0))</f>
        <v>0</v>
      </c>
      <c r="H1656" s="62">
        <f>INDEX(NoSettings!$C$2:$AH$6843,MATCH(EPS!$F1656,NoSettings!$A$2:$A$6843,0),MATCH(EPS!H$2,NoSettings!$C$1:$AH$1,0))</f>
        <v>0</v>
      </c>
      <c r="I1656" s="62">
        <f>INDEX(NoSettings!$C$2:$AH$6843,MATCH(EPS!$F1656,NoSettings!$A$2:$A$6843,0),MATCH(EPS!I$2,NoSettings!$C$1:$AH$1,0))</f>
        <v>0</v>
      </c>
      <c r="J1656" s="62">
        <f>INDEX(NoSettings!$C$2:$AH$6843,MATCH(EPS!$F1656,NoSettings!$A$2:$A$6843,0),MATCH(EPS!J$2,NoSettings!$C$1:$AH$1,0))</f>
        <v>0</v>
      </c>
      <c r="K1656" s="62">
        <f>INDEX(NoSettings!$C$2:$AH$6843,MATCH(EPS!$F1656,NoSettings!$A$2:$A$6843,0),MATCH(EPS!K$2,NoSettings!$C$1:$AH$1,0))</f>
        <v>0</v>
      </c>
      <c r="L1656" s="62">
        <f>INDEX(NoSettings!$C$2:$AH$6843,MATCH(EPS!$F1656,NoSettings!$A$2:$A$6843,0),MATCH(EPS!L$2,NoSettings!$C$1:$AH$1,0))</f>
        <v>0</v>
      </c>
      <c r="M1656" s="62">
        <f>INDEX(NoSettings!$C$2:$AH$6843,MATCH(EPS!$F1656,NoSettings!$A$2:$A$6843,0),MATCH(EPS!M$2,NoSettings!$C$1:$AH$1,0))</f>
        <v>0</v>
      </c>
      <c r="N1656" s="62">
        <f>INDEX(NoSettings!$C$2:$AH$6843,MATCH(EPS!$F1656,NoSettings!$A$2:$A$6843,0),MATCH(EPS!N$2,NoSettings!$C$1:$AH$1,0))</f>
        <v>0</v>
      </c>
      <c r="O1656" s="62">
        <f>INDEX(NoSettings!$C$2:$AH$6843,MATCH(EPS!$F1656,NoSettings!$A$2:$A$6843,0),MATCH(EPS!O$2,NoSettings!$C$1:$AH$1,0))</f>
        <v>0</v>
      </c>
      <c r="P1656" s="62">
        <f>INDEX(NoSettings!$C$2:$AH$6843,MATCH(EPS!$F1656,NoSettings!$A$2:$A$6843,0),MATCH(EPS!P$2,NoSettings!$C$1:$AH$1,0))</f>
        <v>0</v>
      </c>
      <c r="Q1656" s="140">
        <f>INDEX(NoSettings!$C$2:$AH$6843,MATCH(EPS!$F1656,NoSettings!$A$2:$A$6843,0),MATCH(EPS!Q$2,NoSettings!$C$1:$AH$1,0))</f>
        <v>0</v>
      </c>
      <c r="R1656" s="62">
        <f>INDEX(NoSettings!$C$2:$AH$6843,MATCH(EPS!$F1656,NoSettings!$A$2:$A$6843,0),MATCH(EPS!R$2,NoSettings!$C$1:$AH$1,0))</f>
        <v>0</v>
      </c>
      <c r="S1656" s="62">
        <f>INDEX(NoSettings!$C$2:$AH$6843,MATCH(EPS!$F1656,NoSettings!$A$2:$A$6843,0),MATCH(EPS!S$2,NoSettings!$C$1:$AH$1,0))</f>
        <v>0</v>
      </c>
      <c r="T1656" s="62">
        <f>INDEX(NoSettings!$C$2:$AH$6843,MATCH(EPS!$F1656,NoSettings!$A$2:$A$6843,0),MATCH(EPS!T$2,NoSettings!$C$1:$AH$1,0))</f>
        <v>0</v>
      </c>
      <c r="U1656" s="62">
        <f>INDEX(NoSettings!$C$2:$AH$6843,MATCH(EPS!$F1656,NoSettings!$A$2:$A$6843,0),MATCH(EPS!U$2,NoSettings!$C$1:$AH$1,0))</f>
        <v>0</v>
      </c>
      <c r="V1656" s="62">
        <f>INDEX(NoSettings!$C$2:$AH$6843,MATCH(EPS!$F1656,NoSettings!$A$2:$A$6843,0),MATCH(EPS!V$2,NoSettings!$C$1:$AH$1,0))</f>
        <v>0</v>
      </c>
      <c r="W1656" s="62">
        <f>INDEX(NoSettings!$C$2:$AH$6843,MATCH(EPS!$F1656,NoSettings!$A$2:$A$6843,0),MATCH(EPS!W$2,NoSettings!$C$1:$AH$1,0))</f>
        <v>0</v>
      </c>
      <c r="X1656" s="62">
        <f>INDEX(NoSettings!$C$2:$AH$6843,MATCH(EPS!$F1656,NoSettings!$A$2:$A$6843,0),MATCH(EPS!X$2,NoSettings!$C$1:$AH$1,0))</f>
        <v>0</v>
      </c>
      <c r="Y1656" s="62">
        <f>INDEX(NoSettings!$C$2:$AH$6843,MATCH(EPS!$F1656,NoSettings!$A$2:$A$6843,0),MATCH(EPS!Y$2,NoSettings!$C$1:$AH$1,0))</f>
        <v>0</v>
      </c>
      <c r="Z1656" s="62">
        <f>INDEX(NoSettings!$C$2:$AH$6843,MATCH(EPS!$F1656,NoSettings!$A$2:$A$6843,0),MATCH(EPS!Z$2,NoSettings!$C$1:$AH$1,0))</f>
        <v>0</v>
      </c>
      <c r="AA1656" s="140">
        <f>INDEX(NoSettings!$C$2:$AH$6843,MATCH(EPS!$F1656,NoSettings!$A$2:$A$6843,0),MATCH(EPS!AA$2,NoSettings!$C$1:$AH$1,0))</f>
        <v>0</v>
      </c>
      <c r="AB1656" s="62">
        <f>INDEX(NoSettings!$C$2:$AH$6843,MATCH(EPS!$F1656,NoSettings!$A$2:$A$6843,0),MATCH(EPS!AB$2,NoSettings!$C$1:$AH$1,0))</f>
        <v>0</v>
      </c>
      <c r="AC1656" s="62">
        <f>INDEX(NoSettings!$C$2:$AH$6843,MATCH(EPS!$F1656,NoSettings!$A$2:$A$6843,0),MATCH(EPS!AC$2,NoSettings!$C$1:$AH$1,0))</f>
        <v>0</v>
      </c>
      <c r="AD1656" s="62">
        <f>INDEX(NoSettings!$C$2:$AH$6843,MATCH(EPS!$F1656,NoSettings!$A$2:$A$6843,0),MATCH(EPS!AD$2,NoSettings!$C$1:$AH$1,0))</f>
        <v>0</v>
      </c>
      <c r="AE1656" s="62">
        <f>INDEX(NoSettings!$C$2:$AH$6843,MATCH(EPS!$F1656,NoSettings!$A$2:$A$6843,0),MATCH(EPS!AE$2,NoSettings!$C$1:$AH$1,0))</f>
        <v>0</v>
      </c>
      <c r="AF1656" s="62">
        <f>INDEX(NoSettings!$C$2:$AH$6843,MATCH(EPS!$F1656,NoSettings!$A$2:$A$6843,0),MATCH(EPS!AF$2,NoSettings!$C$1:$AH$1,0))</f>
        <v>0</v>
      </c>
      <c r="AG1656" s="62">
        <f>INDEX(NoSettings!$C$2:$AH$6843,MATCH(EPS!$F1656,NoSettings!$A$2:$A$6843,0),MATCH(EPS!AG$2,NoSettings!$C$1:$AH$1,0))</f>
        <v>0</v>
      </c>
      <c r="AH1656" s="62">
        <f>INDEX(NoSettings!$C$2:$AH$6843,MATCH(EPS!$F1656,NoSettings!$A$2:$A$6843,0),MATCH(EPS!AH$2,NoSettings!$C$1:$AH$1,0))</f>
        <v>0</v>
      </c>
      <c r="AI1656" s="62">
        <f>INDEX(NoSettings!$C$2:$AH$6843,MATCH(EPS!$F1656,NoSettings!$A$2:$A$6843,0),MATCH(EPS!AI$2,NoSettings!$C$1:$AH$1,0))</f>
        <v>0</v>
      </c>
      <c r="AJ1656" s="62">
        <f>INDEX(NoSettings!$C$2:$AH$6843,MATCH(EPS!$F1656,NoSettings!$A$2:$A$6843,0),MATCH(EPS!AJ$2,NoSettings!$C$1:$AH$1,0))</f>
        <v>0</v>
      </c>
      <c r="AK1656" s="140">
        <f>INDEX(NoSettings!$C$2:$AH$6843,MATCH(EPS!$F1656,NoSettings!$A$2:$A$6843,0),MATCH(EPS!AK$2,NoSettings!$C$1:$AH$1,0))</f>
        <v>0</v>
      </c>
      <c r="AL1656" s="62"/>
    </row>
    <row r="1657" spans="1:38" hidden="1">
      <c r="A1657" s="57" t="s">
        <v>1261</v>
      </c>
      <c r="B1657" s="91" t="s">
        <v>3697</v>
      </c>
      <c r="C1657" s="91" t="s">
        <v>3877</v>
      </c>
      <c r="D1657" s="91" t="s">
        <v>3872</v>
      </c>
      <c r="E1657" s="91"/>
      <c r="F1657" s="91" t="s">
        <v>1488</v>
      </c>
      <c r="G1657" s="140">
        <f>INDEX(NoSettings!$C$2:$AH$6843,MATCH(EPS!$F1657,NoSettings!$A$2:$A$6843,0),MATCH(EPS!G$2,NoSettings!$C$1:$AH$1,0))</f>
        <v>0</v>
      </c>
      <c r="H1657" s="62">
        <f>INDEX(NoSettings!$C$2:$AH$6843,MATCH(EPS!$F1657,NoSettings!$A$2:$A$6843,0),MATCH(EPS!H$2,NoSettings!$C$1:$AH$1,0))</f>
        <v>0</v>
      </c>
      <c r="I1657" s="62">
        <f>INDEX(NoSettings!$C$2:$AH$6843,MATCH(EPS!$F1657,NoSettings!$A$2:$A$6843,0),MATCH(EPS!I$2,NoSettings!$C$1:$AH$1,0))</f>
        <v>0</v>
      </c>
      <c r="J1657" s="62">
        <f>INDEX(NoSettings!$C$2:$AH$6843,MATCH(EPS!$F1657,NoSettings!$A$2:$A$6843,0),MATCH(EPS!J$2,NoSettings!$C$1:$AH$1,0))</f>
        <v>0</v>
      </c>
      <c r="K1657" s="62">
        <f>INDEX(NoSettings!$C$2:$AH$6843,MATCH(EPS!$F1657,NoSettings!$A$2:$A$6843,0),MATCH(EPS!K$2,NoSettings!$C$1:$AH$1,0))</f>
        <v>0</v>
      </c>
      <c r="L1657" s="62">
        <f>INDEX(NoSettings!$C$2:$AH$6843,MATCH(EPS!$F1657,NoSettings!$A$2:$A$6843,0),MATCH(EPS!L$2,NoSettings!$C$1:$AH$1,0))</f>
        <v>0</v>
      </c>
      <c r="M1657" s="62">
        <f>INDEX(NoSettings!$C$2:$AH$6843,MATCH(EPS!$F1657,NoSettings!$A$2:$A$6843,0),MATCH(EPS!M$2,NoSettings!$C$1:$AH$1,0))</f>
        <v>0</v>
      </c>
      <c r="N1657" s="62">
        <f>INDEX(NoSettings!$C$2:$AH$6843,MATCH(EPS!$F1657,NoSettings!$A$2:$A$6843,0),MATCH(EPS!N$2,NoSettings!$C$1:$AH$1,0))</f>
        <v>0</v>
      </c>
      <c r="O1657" s="62">
        <f>INDEX(NoSettings!$C$2:$AH$6843,MATCH(EPS!$F1657,NoSettings!$A$2:$A$6843,0),MATCH(EPS!O$2,NoSettings!$C$1:$AH$1,0))</f>
        <v>0</v>
      </c>
      <c r="P1657" s="62">
        <f>INDEX(NoSettings!$C$2:$AH$6843,MATCH(EPS!$F1657,NoSettings!$A$2:$A$6843,0),MATCH(EPS!P$2,NoSettings!$C$1:$AH$1,0))</f>
        <v>0</v>
      </c>
      <c r="Q1657" s="140">
        <f>INDEX(NoSettings!$C$2:$AH$6843,MATCH(EPS!$F1657,NoSettings!$A$2:$A$6843,0),MATCH(EPS!Q$2,NoSettings!$C$1:$AH$1,0))</f>
        <v>0</v>
      </c>
      <c r="R1657" s="62">
        <f>INDEX(NoSettings!$C$2:$AH$6843,MATCH(EPS!$F1657,NoSettings!$A$2:$A$6843,0),MATCH(EPS!R$2,NoSettings!$C$1:$AH$1,0))</f>
        <v>0</v>
      </c>
      <c r="S1657" s="62">
        <f>INDEX(NoSettings!$C$2:$AH$6843,MATCH(EPS!$F1657,NoSettings!$A$2:$A$6843,0),MATCH(EPS!S$2,NoSettings!$C$1:$AH$1,0))</f>
        <v>0</v>
      </c>
      <c r="T1657" s="62">
        <f>INDEX(NoSettings!$C$2:$AH$6843,MATCH(EPS!$F1657,NoSettings!$A$2:$A$6843,0),MATCH(EPS!T$2,NoSettings!$C$1:$AH$1,0))</f>
        <v>0</v>
      </c>
      <c r="U1657" s="62">
        <f>INDEX(NoSettings!$C$2:$AH$6843,MATCH(EPS!$F1657,NoSettings!$A$2:$A$6843,0),MATCH(EPS!U$2,NoSettings!$C$1:$AH$1,0))</f>
        <v>0</v>
      </c>
      <c r="V1657" s="62">
        <f>INDEX(NoSettings!$C$2:$AH$6843,MATCH(EPS!$F1657,NoSettings!$A$2:$A$6843,0),MATCH(EPS!V$2,NoSettings!$C$1:$AH$1,0))</f>
        <v>0</v>
      </c>
      <c r="W1657" s="62">
        <f>INDEX(NoSettings!$C$2:$AH$6843,MATCH(EPS!$F1657,NoSettings!$A$2:$A$6843,0),MATCH(EPS!W$2,NoSettings!$C$1:$AH$1,0))</f>
        <v>0</v>
      </c>
      <c r="X1657" s="62">
        <f>INDEX(NoSettings!$C$2:$AH$6843,MATCH(EPS!$F1657,NoSettings!$A$2:$A$6843,0),MATCH(EPS!X$2,NoSettings!$C$1:$AH$1,0))</f>
        <v>0</v>
      </c>
      <c r="Y1657" s="62">
        <f>INDEX(NoSettings!$C$2:$AH$6843,MATCH(EPS!$F1657,NoSettings!$A$2:$A$6843,0),MATCH(EPS!Y$2,NoSettings!$C$1:$AH$1,0))</f>
        <v>0</v>
      </c>
      <c r="Z1657" s="62">
        <f>INDEX(NoSettings!$C$2:$AH$6843,MATCH(EPS!$F1657,NoSettings!$A$2:$A$6843,0),MATCH(EPS!Z$2,NoSettings!$C$1:$AH$1,0))</f>
        <v>0</v>
      </c>
      <c r="AA1657" s="140">
        <f>INDEX(NoSettings!$C$2:$AH$6843,MATCH(EPS!$F1657,NoSettings!$A$2:$A$6843,0),MATCH(EPS!AA$2,NoSettings!$C$1:$AH$1,0))</f>
        <v>0</v>
      </c>
      <c r="AB1657" s="62">
        <f>INDEX(NoSettings!$C$2:$AH$6843,MATCH(EPS!$F1657,NoSettings!$A$2:$A$6843,0),MATCH(EPS!AB$2,NoSettings!$C$1:$AH$1,0))</f>
        <v>0</v>
      </c>
      <c r="AC1657" s="62">
        <f>INDEX(NoSettings!$C$2:$AH$6843,MATCH(EPS!$F1657,NoSettings!$A$2:$A$6843,0),MATCH(EPS!AC$2,NoSettings!$C$1:$AH$1,0))</f>
        <v>0</v>
      </c>
      <c r="AD1657" s="62">
        <f>INDEX(NoSettings!$C$2:$AH$6843,MATCH(EPS!$F1657,NoSettings!$A$2:$A$6843,0),MATCH(EPS!AD$2,NoSettings!$C$1:$AH$1,0))</f>
        <v>0</v>
      </c>
      <c r="AE1657" s="62">
        <f>INDEX(NoSettings!$C$2:$AH$6843,MATCH(EPS!$F1657,NoSettings!$A$2:$A$6843,0),MATCH(EPS!AE$2,NoSettings!$C$1:$AH$1,0))</f>
        <v>0</v>
      </c>
      <c r="AF1657" s="62">
        <f>INDEX(NoSettings!$C$2:$AH$6843,MATCH(EPS!$F1657,NoSettings!$A$2:$A$6843,0),MATCH(EPS!AF$2,NoSettings!$C$1:$AH$1,0))</f>
        <v>0</v>
      </c>
      <c r="AG1657" s="62">
        <f>INDEX(NoSettings!$C$2:$AH$6843,MATCH(EPS!$F1657,NoSettings!$A$2:$A$6843,0),MATCH(EPS!AG$2,NoSettings!$C$1:$AH$1,0))</f>
        <v>0</v>
      </c>
      <c r="AH1657" s="62">
        <f>INDEX(NoSettings!$C$2:$AH$6843,MATCH(EPS!$F1657,NoSettings!$A$2:$A$6843,0),MATCH(EPS!AH$2,NoSettings!$C$1:$AH$1,0))</f>
        <v>0</v>
      </c>
      <c r="AI1657" s="62">
        <f>INDEX(NoSettings!$C$2:$AH$6843,MATCH(EPS!$F1657,NoSettings!$A$2:$A$6843,0),MATCH(EPS!AI$2,NoSettings!$C$1:$AH$1,0))</f>
        <v>0</v>
      </c>
      <c r="AJ1657" s="62">
        <f>INDEX(NoSettings!$C$2:$AH$6843,MATCH(EPS!$F1657,NoSettings!$A$2:$A$6843,0),MATCH(EPS!AJ$2,NoSettings!$C$1:$AH$1,0))</f>
        <v>0</v>
      </c>
      <c r="AK1657" s="140">
        <f>INDEX(NoSettings!$C$2:$AH$6843,MATCH(EPS!$F1657,NoSettings!$A$2:$A$6843,0),MATCH(EPS!AK$2,NoSettings!$C$1:$AH$1,0))</f>
        <v>0</v>
      </c>
      <c r="AL1657" s="62"/>
    </row>
    <row r="1658" spans="1:38" hidden="1">
      <c r="A1658" s="57" t="s">
        <v>1261</v>
      </c>
      <c r="B1658" s="91" t="s">
        <v>3697</v>
      </c>
      <c r="C1658" s="91" t="s">
        <v>3877</v>
      </c>
      <c r="D1658" s="91" t="s">
        <v>3873</v>
      </c>
      <c r="E1658" s="91"/>
      <c r="F1658" s="91" t="s">
        <v>1489</v>
      </c>
      <c r="G1658" s="140">
        <f>INDEX(NoSettings!$C$2:$AH$6843,MATCH(EPS!$F1658,NoSettings!$A$2:$A$6843,0),MATCH(EPS!G$2,NoSettings!$C$1:$AH$1,0))</f>
        <v>0</v>
      </c>
      <c r="H1658" s="62">
        <f>INDEX(NoSettings!$C$2:$AH$6843,MATCH(EPS!$F1658,NoSettings!$A$2:$A$6843,0),MATCH(EPS!H$2,NoSettings!$C$1:$AH$1,0))</f>
        <v>0</v>
      </c>
      <c r="I1658" s="62">
        <f>INDEX(NoSettings!$C$2:$AH$6843,MATCH(EPS!$F1658,NoSettings!$A$2:$A$6843,0),MATCH(EPS!I$2,NoSettings!$C$1:$AH$1,0))</f>
        <v>0</v>
      </c>
      <c r="J1658" s="62">
        <f>INDEX(NoSettings!$C$2:$AH$6843,MATCH(EPS!$F1658,NoSettings!$A$2:$A$6843,0),MATCH(EPS!J$2,NoSettings!$C$1:$AH$1,0))</f>
        <v>0</v>
      </c>
      <c r="K1658" s="62">
        <f>INDEX(NoSettings!$C$2:$AH$6843,MATCH(EPS!$F1658,NoSettings!$A$2:$A$6843,0),MATCH(EPS!K$2,NoSettings!$C$1:$AH$1,0))</f>
        <v>0</v>
      </c>
      <c r="L1658" s="62">
        <f>INDEX(NoSettings!$C$2:$AH$6843,MATCH(EPS!$F1658,NoSettings!$A$2:$A$6843,0),MATCH(EPS!L$2,NoSettings!$C$1:$AH$1,0))</f>
        <v>0</v>
      </c>
      <c r="M1658" s="62">
        <f>INDEX(NoSettings!$C$2:$AH$6843,MATCH(EPS!$F1658,NoSettings!$A$2:$A$6843,0),MATCH(EPS!M$2,NoSettings!$C$1:$AH$1,0))</f>
        <v>0</v>
      </c>
      <c r="N1658" s="62">
        <f>INDEX(NoSettings!$C$2:$AH$6843,MATCH(EPS!$F1658,NoSettings!$A$2:$A$6843,0),MATCH(EPS!N$2,NoSettings!$C$1:$AH$1,0))</f>
        <v>0</v>
      </c>
      <c r="O1658" s="62">
        <f>INDEX(NoSettings!$C$2:$AH$6843,MATCH(EPS!$F1658,NoSettings!$A$2:$A$6843,0),MATCH(EPS!O$2,NoSettings!$C$1:$AH$1,0))</f>
        <v>0</v>
      </c>
      <c r="P1658" s="62">
        <f>INDEX(NoSettings!$C$2:$AH$6843,MATCH(EPS!$F1658,NoSettings!$A$2:$A$6843,0),MATCH(EPS!P$2,NoSettings!$C$1:$AH$1,0))</f>
        <v>0</v>
      </c>
      <c r="Q1658" s="140">
        <f>INDEX(NoSettings!$C$2:$AH$6843,MATCH(EPS!$F1658,NoSettings!$A$2:$A$6843,0),MATCH(EPS!Q$2,NoSettings!$C$1:$AH$1,0))</f>
        <v>0</v>
      </c>
      <c r="R1658" s="62">
        <f>INDEX(NoSettings!$C$2:$AH$6843,MATCH(EPS!$F1658,NoSettings!$A$2:$A$6843,0),MATCH(EPS!R$2,NoSettings!$C$1:$AH$1,0))</f>
        <v>0</v>
      </c>
      <c r="S1658" s="62">
        <f>INDEX(NoSettings!$C$2:$AH$6843,MATCH(EPS!$F1658,NoSettings!$A$2:$A$6843,0),MATCH(EPS!S$2,NoSettings!$C$1:$AH$1,0))</f>
        <v>0</v>
      </c>
      <c r="T1658" s="62">
        <f>INDEX(NoSettings!$C$2:$AH$6843,MATCH(EPS!$F1658,NoSettings!$A$2:$A$6843,0),MATCH(EPS!T$2,NoSettings!$C$1:$AH$1,0))</f>
        <v>0</v>
      </c>
      <c r="U1658" s="62">
        <f>INDEX(NoSettings!$C$2:$AH$6843,MATCH(EPS!$F1658,NoSettings!$A$2:$A$6843,0),MATCH(EPS!U$2,NoSettings!$C$1:$AH$1,0))</f>
        <v>0</v>
      </c>
      <c r="V1658" s="62">
        <f>INDEX(NoSettings!$C$2:$AH$6843,MATCH(EPS!$F1658,NoSettings!$A$2:$A$6843,0),MATCH(EPS!V$2,NoSettings!$C$1:$AH$1,0))</f>
        <v>0</v>
      </c>
      <c r="W1658" s="62">
        <f>INDEX(NoSettings!$C$2:$AH$6843,MATCH(EPS!$F1658,NoSettings!$A$2:$A$6843,0),MATCH(EPS!W$2,NoSettings!$C$1:$AH$1,0))</f>
        <v>0</v>
      </c>
      <c r="X1658" s="62">
        <f>INDEX(NoSettings!$C$2:$AH$6843,MATCH(EPS!$F1658,NoSettings!$A$2:$A$6843,0),MATCH(EPS!X$2,NoSettings!$C$1:$AH$1,0))</f>
        <v>0</v>
      </c>
      <c r="Y1658" s="62">
        <f>INDEX(NoSettings!$C$2:$AH$6843,MATCH(EPS!$F1658,NoSettings!$A$2:$A$6843,0),MATCH(EPS!Y$2,NoSettings!$C$1:$AH$1,0))</f>
        <v>0</v>
      </c>
      <c r="Z1658" s="62">
        <f>INDEX(NoSettings!$C$2:$AH$6843,MATCH(EPS!$F1658,NoSettings!$A$2:$A$6843,0),MATCH(EPS!Z$2,NoSettings!$C$1:$AH$1,0))</f>
        <v>0</v>
      </c>
      <c r="AA1658" s="140">
        <f>INDEX(NoSettings!$C$2:$AH$6843,MATCH(EPS!$F1658,NoSettings!$A$2:$A$6843,0),MATCH(EPS!AA$2,NoSettings!$C$1:$AH$1,0))</f>
        <v>0</v>
      </c>
      <c r="AB1658" s="62">
        <f>INDEX(NoSettings!$C$2:$AH$6843,MATCH(EPS!$F1658,NoSettings!$A$2:$A$6843,0),MATCH(EPS!AB$2,NoSettings!$C$1:$AH$1,0))</f>
        <v>0</v>
      </c>
      <c r="AC1658" s="62">
        <f>INDEX(NoSettings!$C$2:$AH$6843,MATCH(EPS!$F1658,NoSettings!$A$2:$A$6843,0),MATCH(EPS!AC$2,NoSettings!$C$1:$AH$1,0))</f>
        <v>0</v>
      </c>
      <c r="AD1658" s="62">
        <f>INDEX(NoSettings!$C$2:$AH$6843,MATCH(EPS!$F1658,NoSettings!$A$2:$A$6843,0),MATCH(EPS!AD$2,NoSettings!$C$1:$AH$1,0))</f>
        <v>0</v>
      </c>
      <c r="AE1658" s="62">
        <f>INDEX(NoSettings!$C$2:$AH$6843,MATCH(EPS!$F1658,NoSettings!$A$2:$A$6843,0),MATCH(EPS!AE$2,NoSettings!$C$1:$AH$1,0))</f>
        <v>0</v>
      </c>
      <c r="AF1658" s="62">
        <f>INDEX(NoSettings!$C$2:$AH$6843,MATCH(EPS!$F1658,NoSettings!$A$2:$A$6843,0),MATCH(EPS!AF$2,NoSettings!$C$1:$AH$1,0))</f>
        <v>0</v>
      </c>
      <c r="AG1658" s="62">
        <f>INDEX(NoSettings!$C$2:$AH$6843,MATCH(EPS!$F1658,NoSettings!$A$2:$A$6843,0),MATCH(EPS!AG$2,NoSettings!$C$1:$AH$1,0))</f>
        <v>0</v>
      </c>
      <c r="AH1658" s="62">
        <f>INDEX(NoSettings!$C$2:$AH$6843,MATCH(EPS!$F1658,NoSettings!$A$2:$A$6843,0),MATCH(EPS!AH$2,NoSettings!$C$1:$AH$1,0))</f>
        <v>0</v>
      </c>
      <c r="AI1658" s="62">
        <f>INDEX(NoSettings!$C$2:$AH$6843,MATCH(EPS!$F1658,NoSettings!$A$2:$A$6843,0),MATCH(EPS!AI$2,NoSettings!$C$1:$AH$1,0))</f>
        <v>0</v>
      </c>
      <c r="AJ1658" s="62">
        <f>INDEX(NoSettings!$C$2:$AH$6843,MATCH(EPS!$F1658,NoSettings!$A$2:$A$6843,0),MATCH(EPS!AJ$2,NoSettings!$C$1:$AH$1,0))</f>
        <v>0</v>
      </c>
      <c r="AK1658" s="140">
        <f>INDEX(NoSettings!$C$2:$AH$6843,MATCH(EPS!$F1658,NoSettings!$A$2:$A$6843,0),MATCH(EPS!AK$2,NoSettings!$C$1:$AH$1,0))</f>
        <v>0</v>
      </c>
      <c r="AL1658" s="62"/>
    </row>
    <row r="1659" spans="1:38" hidden="1">
      <c r="A1659" s="57" t="s">
        <v>1261</v>
      </c>
      <c r="B1659" s="91" t="s">
        <v>3697</v>
      </c>
      <c r="C1659" s="91" t="s">
        <v>3877</v>
      </c>
      <c r="D1659" s="91" t="s">
        <v>3874</v>
      </c>
      <c r="E1659" s="91"/>
      <c r="F1659" s="91" t="s">
        <v>1490</v>
      </c>
      <c r="G1659" s="140">
        <f>INDEX(NoSettings!$C$2:$AH$6843,MATCH(EPS!$F1659,NoSettings!$A$2:$A$6843,0),MATCH(EPS!G$2,NoSettings!$C$1:$AH$1,0))</f>
        <v>0</v>
      </c>
      <c r="H1659" s="62">
        <f>INDEX(NoSettings!$C$2:$AH$6843,MATCH(EPS!$F1659,NoSettings!$A$2:$A$6843,0),MATCH(EPS!H$2,NoSettings!$C$1:$AH$1,0))</f>
        <v>0</v>
      </c>
      <c r="I1659" s="62">
        <f>INDEX(NoSettings!$C$2:$AH$6843,MATCH(EPS!$F1659,NoSettings!$A$2:$A$6843,0),MATCH(EPS!I$2,NoSettings!$C$1:$AH$1,0))</f>
        <v>0</v>
      </c>
      <c r="J1659" s="62">
        <f>INDEX(NoSettings!$C$2:$AH$6843,MATCH(EPS!$F1659,NoSettings!$A$2:$A$6843,0),MATCH(EPS!J$2,NoSettings!$C$1:$AH$1,0))</f>
        <v>0</v>
      </c>
      <c r="K1659" s="62">
        <f>INDEX(NoSettings!$C$2:$AH$6843,MATCH(EPS!$F1659,NoSettings!$A$2:$A$6843,0),MATCH(EPS!K$2,NoSettings!$C$1:$AH$1,0))</f>
        <v>0</v>
      </c>
      <c r="L1659" s="62">
        <f>INDEX(NoSettings!$C$2:$AH$6843,MATCH(EPS!$F1659,NoSettings!$A$2:$A$6843,0),MATCH(EPS!L$2,NoSettings!$C$1:$AH$1,0))</f>
        <v>0</v>
      </c>
      <c r="M1659" s="62">
        <f>INDEX(NoSettings!$C$2:$AH$6843,MATCH(EPS!$F1659,NoSettings!$A$2:$A$6843,0),MATCH(EPS!M$2,NoSettings!$C$1:$AH$1,0))</f>
        <v>0</v>
      </c>
      <c r="N1659" s="62">
        <f>INDEX(NoSettings!$C$2:$AH$6843,MATCH(EPS!$F1659,NoSettings!$A$2:$A$6843,0),MATCH(EPS!N$2,NoSettings!$C$1:$AH$1,0))</f>
        <v>0</v>
      </c>
      <c r="O1659" s="62">
        <f>INDEX(NoSettings!$C$2:$AH$6843,MATCH(EPS!$F1659,NoSettings!$A$2:$A$6843,0),MATCH(EPS!O$2,NoSettings!$C$1:$AH$1,0))</f>
        <v>0</v>
      </c>
      <c r="P1659" s="62">
        <f>INDEX(NoSettings!$C$2:$AH$6843,MATCH(EPS!$F1659,NoSettings!$A$2:$A$6843,0),MATCH(EPS!P$2,NoSettings!$C$1:$AH$1,0))</f>
        <v>0</v>
      </c>
      <c r="Q1659" s="140">
        <f>INDEX(NoSettings!$C$2:$AH$6843,MATCH(EPS!$F1659,NoSettings!$A$2:$A$6843,0),MATCH(EPS!Q$2,NoSettings!$C$1:$AH$1,0))</f>
        <v>0</v>
      </c>
      <c r="R1659" s="62">
        <f>INDEX(NoSettings!$C$2:$AH$6843,MATCH(EPS!$F1659,NoSettings!$A$2:$A$6843,0),MATCH(EPS!R$2,NoSettings!$C$1:$AH$1,0))</f>
        <v>0</v>
      </c>
      <c r="S1659" s="62">
        <f>INDEX(NoSettings!$C$2:$AH$6843,MATCH(EPS!$F1659,NoSettings!$A$2:$A$6843,0),MATCH(EPS!S$2,NoSettings!$C$1:$AH$1,0))</f>
        <v>0</v>
      </c>
      <c r="T1659" s="62">
        <f>INDEX(NoSettings!$C$2:$AH$6843,MATCH(EPS!$F1659,NoSettings!$A$2:$A$6843,0),MATCH(EPS!T$2,NoSettings!$C$1:$AH$1,0))</f>
        <v>0</v>
      </c>
      <c r="U1659" s="62">
        <f>INDEX(NoSettings!$C$2:$AH$6843,MATCH(EPS!$F1659,NoSettings!$A$2:$A$6843,0),MATCH(EPS!U$2,NoSettings!$C$1:$AH$1,0))</f>
        <v>0</v>
      </c>
      <c r="V1659" s="62">
        <f>INDEX(NoSettings!$C$2:$AH$6843,MATCH(EPS!$F1659,NoSettings!$A$2:$A$6843,0),MATCH(EPS!V$2,NoSettings!$C$1:$AH$1,0))</f>
        <v>0</v>
      </c>
      <c r="W1659" s="62">
        <f>INDEX(NoSettings!$C$2:$AH$6843,MATCH(EPS!$F1659,NoSettings!$A$2:$A$6843,0),MATCH(EPS!W$2,NoSettings!$C$1:$AH$1,0))</f>
        <v>0</v>
      </c>
      <c r="X1659" s="62">
        <f>INDEX(NoSettings!$C$2:$AH$6843,MATCH(EPS!$F1659,NoSettings!$A$2:$A$6843,0),MATCH(EPS!X$2,NoSettings!$C$1:$AH$1,0))</f>
        <v>0</v>
      </c>
      <c r="Y1659" s="62">
        <f>INDEX(NoSettings!$C$2:$AH$6843,MATCH(EPS!$F1659,NoSettings!$A$2:$A$6843,0),MATCH(EPS!Y$2,NoSettings!$C$1:$AH$1,0))</f>
        <v>0</v>
      </c>
      <c r="Z1659" s="62">
        <f>INDEX(NoSettings!$C$2:$AH$6843,MATCH(EPS!$F1659,NoSettings!$A$2:$A$6843,0),MATCH(EPS!Z$2,NoSettings!$C$1:$AH$1,0))</f>
        <v>0</v>
      </c>
      <c r="AA1659" s="140">
        <f>INDEX(NoSettings!$C$2:$AH$6843,MATCH(EPS!$F1659,NoSettings!$A$2:$A$6843,0),MATCH(EPS!AA$2,NoSettings!$C$1:$AH$1,0))</f>
        <v>0</v>
      </c>
      <c r="AB1659" s="62">
        <f>INDEX(NoSettings!$C$2:$AH$6843,MATCH(EPS!$F1659,NoSettings!$A$2:$A$6843,0),MATCH(EPS!AB$2,NoSettings!$C$1:$AH$1,0))</f>
        <v>0</v>
      </c>
      <c r="AC1659" s="62">
        <f>INDEX(NoSettings!$C$2:$AH$6843,MATCH(EPS!$F1659,NoSettings!$A$2:$A$6843,0),MATCH(EPS!AC$2,NoSettings!$C$1:$AH$1,0))</f>
        <v>0</v>
      </c>
      <c r="AD1659" s="62">
        <f>INDEX(NoSettings!$C$2:$AH$6843,MATCH(EPS!$F1659,NoSettings!$A$2:$A$6843,0),MATCH(EPS!AD$2,NoSettings!$C$1:$AH$1,0))</f>
        <v>0</v>
      </c>
      <c r="AE1659" s="62">
        <f>INDEX(NoSettings!$C$2:$AH$6843,MATCH(EPS!$F1659,NoSettings!$A$2:$A$6843,0),MATCH(EPS!AE$2,NoSettings!$C$1:$AH$1,0))</f>
        <v>0</v>
      </c>
      <c r="AF1659" s="62">
        <f>INDEX(NoSettings!$C$2:$AH$6843,MATCH(EPS!$F1659,NoSettings!$A$2:$A$6843,0),MATCH(EPS!AF$2,NoSettings!$C$1:$AH$1,0))</f>
        <v>0</v>
      </c>
      <c r="AG1659" s="62">
        <f>INDEX(NoSettings!$C$2:$AH$6843,MATCH(EPS!$F1659,NoSettings!$A$2:$A$6843,0),MATCH(EPS!AG$2,NoSettings!$C$1:$AH$1,0))</f>
        <v>0</v>
      </c>
      <c r="AH1659" s="62">
        <f>INDEX(NoSettings!$C$2:$AH$6843,MATCH(EPS!$F1659,NoSettings!$A$2:$A$6843,0),MATCH(EPS!AH$2,NoSettings!$C$1:$AH$1,0))</f>
        <v>0</v>
      </c>
      <c r="AI1659" s="62">
        <f>INDEX(NoSettings!$C$2:$AH$6843,MATCH(EPS!$F1659,NoSettings!$A$2:$A$6843,0),MATCH(EPS!AI$2,NoSettings!$C$1:$AH$1,0))</f>
        <v>0</v>
      </c>
      <c r="AJ1659" s="62">
        <f>INDEX(NoSettings!$C$2:$AH$6843,MATCH(EPS!$F1659,NoSettings!$A$2:$A$6843,0),MATCH(EPS!AJ$2,NoSettings!$C$1:$AH$1,0))</f>
        <v>0</v>
      </c>
      <c r="AK1659" s="140">
        <f>INDEX(NoSettings!$C$2:$AH$6843,MATCH(EPS!$F1659,NoSettings!$A$2:$A$6843,0),MATCH(EPS!AK$2,NoSettings!$C$1:$AH$1,0))</f>
        <v>0</v>
      </c>
      <c r="AL1659" s="62"/>
    </row>
    <row r="1660" spans="1:38" hidden="1">
      <c r="A1660" s="57" t="s">
        <v>1261</v>
      </c>
      <c r="B1660" s="91" t="s">
        <v>3697</v>
      </c>
      <c r="C1660" s="91" t="s">
        <v>3877</v>
      </c>
      <c r="D1660" s="91" t="s">
        <v>3875</v>
      </c>
      <c r="E1660" s="91"/>
      <c r="F1660" s="91" t="s">
        <v>1491</v>
      </c>
      <c r="G1660" s="140">
        <f>INDEX(NoSettings!$C$2:$AH$6843,MATCH(EPS!$F1660,NoSettings!$A$2:$A$6843,0),MATCH(EPS!G$2,NoSettings!$C$1:$AH$1,0))</f>
        <v>0</v>
      </c>
      <c r="H1660" s="62">
        <f>INDEX(NoSettings!$C$2:$AH$6843,MATCH(EPS!$F1660,NoSettings!$A$2:$A$6843,0),MATCH(EPS!H$2,NoSettings!$C$1:$AH$1,0))</f>
        <v>0</v>
      </c>
      <c r="I1660" s="62">
        <f>INDEX(NoSettings!$C$2:$AH$6843,MATCH(EPS!$F1660,NoSettings!$A$2:$A$6843,0),MATCH(EPS!I$2,NoSettings!$C$1:$AH$1,0))</f>
        <v>0</v>
      </c>
      <c r="J1660" s="62">
        <f>INDEX(NoSettings!$C$2:$AH$6843,MATCH(EPS!$F1660,NoSettings!$A$2:$A$6843,0),MATCH(EPS!J$2,NoSettings!$C$1:$AH$1,0))</f>
        <v>0</v>
      </c>
      <c r="K1660" s="62">
        <f>INDEX(NoSettings!$C$2:$AH$6843,MATCH(EPS!$F1660,NoSettings!$A$2:$A$6843,0),MATCH(EPS!K$2,NoSettings!$C$1:$AH$1,0))</f>
        <v>0</v>
      </c>
      <c r="L1660" s="62">
        <f>INDEX(NoSettings!$C$2:$AH$6843,MATCH(EPS!$F1660,NoSettings!$A$2:$A$6843,0),MATCH(EPS!L$2,NoSettings!$C$1:$AH$1,0))</f>
        <v>0</v>
      </c>
      <c r="M1660" s="62">
        <f>INDEX(NoSettings!$C$2:$AH$6843,MATCH(EPS!$F1660,NoSettings!$A$2:$A$6843,0),MATCH(EPS!M$2,NoSettings!$C$1:$AH$1,0))</f>
        <v>0</v>
      </c>
      <c r="N1660" s="62">
        <f>INDEX(NoSettings!$C$2:$AH$6843,MATCH(EPS!$F1660,NoSettings!$A$2:$A$6843,0),MATCH(EPS!N$2,NoSettings!$C$1:$AH$1,0))</f>
        <v>0</v>
      </c>
      <c r="O1660" s="62">
        <f>INDEX(NoSettings!$C$2:$AH$6843,MATCH(EPS!$F1660,NoSettings!$A$2:$A$6843,0),MATCH(EPS!O$2,NoSettings!$C$1:$AH$1,0))</f>
        <v>0</v>
      </c>
      <c r="P1660" s="62">
        <f>INDEX(NoSettings!$C$2:$AH$6843,MATCH(EPS!$F1660,NoSettings!$A$2:$A$6843,0),MATCH(EPS!P$2,NoSettings!$C$1:$AH$1,0))</f>
        <v>0</v>
      </c>
      <c r="Q1660" s="140">
        <f>INDEX(NoSettings!$C$2:$AH$6843,MATCH(EPS!$F1660,NoSettings!$A$2:$A$6843,0),MATCH(EPS!Q$2,NoSettings!$C$1:$AH$1,0))</f>
        <v>0</v>
      </c>
      <c r="R1660" s="62">
        <f>INDEX(NoSettings!$C$2:$AH$6843,MATCH(EPS!$F1660,NoSettings!$A$2:$A$6843,0),MATCH(EPS!R$2,NoSettings!$C$1:$AH$1,0))</f>
        <v>0</v>
      </c>
      <c r="S1660" s="62">
        <f>INDEX(NoSettings!$C$2:$AH$6843,MATCH(EPS!$F1660,NoSettings!$A$2:$A$6843,0),MATCH(EPS!S$2,NoSettings!$C$1:$AH$1,0))</f>
        <v>0</v>
      </c>
      <c r="T1660" s="62">
        <f>INDEX(NoSettings!$C$2:$AH$6843,MATCH(EPS!$F1660,NoSettings!$A$2:$A$6843,0),MATCH(EPS!T$2,NoSettings!$C$1:$AH$1,0))</f>
        <v>0</v>
      </c>
      <c r="U1660" s="62">
        <f>INDEX(NoSettings!$C$2:$AH$6843,MATCH(EPS!$F1660,NoSettings!$A$2:$A$6843,0),MATCH(EPS!U$2,NoSettings!$C$1:$AH$1,0))</f>
        <v>0</v>
      </c>
      <c r="V1660" s="62">
        <f>INDEX(NoSettings!$C$2:$AH$6843,MATCH(EPS!$F1660,NoSettings!$A$2:$A$6843,0),MATCH(EPS!V$2,NoSettings!$C$1:$AH$1,0))</f>
        <v>0</v>
      </c>
      <c r="W1660" s="62">
        <f>INDEX(NoSettings!$C$2:$AH$6843,MATCH(EPS!$F1660,NoSettings!$A$2:$A$6843,0),MATCH(EPS!W$2,NoSettings!$C$1:$AH$1,0))</f>
        <v>0</v>
      </c>
      <c r="X1660" s="62">
        <f>INDEX(NoSettings!$C$2:$AH$6843,MATCH(EPS!$F1660,NoSettings!$A$2:$A$6843,0),MATCH(EPS!X$2,NoSettings!$C$1:$AH$1,0))</f>
        <v>0</v>
      </c>
      <c r="Y1660" s="62">
        <f>INDEX(NoSettings!$C$2:$AH$6843,MATCH(EPS!$F1660,NoSettings!$A$2:$A$6843,0),MATCH(EPS!Y$2,NoSettings!$C$1:$AH$1,0))</f>
        <v>0</v>
      </c>
      <c r="Z1660" s="62">
        <f>INDEX(NoSettings!$C$2:$AH$6843,MATCH(EPS!$F1660,NoSettings!$A$2:$A$6843,0),MATCH(EPS!Z$2,NoSettings!$C$1:$AH$1,0))</f>
        <v>0</v>
      </c>
      <c r="AA1660" s="140">
        <f>INDEX(NoSettings!$C$2:$AH$6843,MATCH(EPS!$F1660,NoSettings!$A$2:$A$6843,0),MATCH(EPS!AA$2,NoSettings!$C$1:$AH$1,0))</f>
        <v>0</v>
      </c>
      <c r="AB1660" s="62">
        <f>INDEX(NoSettings!$C$2:$AH$6843,MATCH(EPS!$F1660,NoSettings!$A$2:$A$6843,0),MATCH(EPS!AB$2,NoSettings!$C$1:$AH$1,0))</f>
        <v>0</v>
      </c>
      <c r="AC1660" s="62">
        <f>INDEX(NoSettings!$C$2:$AH$6843,MATCH(EPS!$F1660,NoSettings!$A$2:$A$6843,0),MATCH(EPS!AC$2,NoSettings!$C$1:$AH$1,0))</f>
        <v>0</v>
      </c>
      <c r="AD1660" s="62">
        <f>INDEX(NoSettings!$C$2:$AH$6843,MATCH(EPS!$F1660,NoSettings!$A$2:$A$6843,0),MATCH(EPS!AD$2,NoSettings!$C$1:$AH$1,0))</f>
        <v>0</v>
      </c>
      <c r="AE1660" s="62">
        <f>INDEX(NoSettings!$C$2:$AH$6843,MATCH(EPS!$F1660,NoSettings!$A$2:$A$6843,0),MATCH(EPS!AE$2,NoSettings!$C$1:$AH$1,0))</f>
        <v>0</v>
      </c>
      <c r="AF1660" s="62">
        <f>INDEX(NoSettings!$C$2:$AH$6843,MATCH(EPS!$F1660,NoSettings!$A$2:$A$6843,0),MATCH(EPS!AF$2,NoSettings!$C$1:$AH$1,0))</f>
        <v>0</v>
      </c>
      <c r="AG1660" s="62">
        <f>INDEX(NoSettings!$C$2:$AH$6843,MATCH(EPS!$F1660,NoSettings!$A$2:$A$6843,0),MATCH(EPS!AG$2,NoSettings!$C$1:$AH$1,0))</f>
        <v>0</v>
      </c>
      <c r="AH1660" s="62">
        <f>INDEX(NoSettings!$C$2:$AH$6843,MATCH(EPS!$F1660,NoSettings!$A$2:$A$6843,0),MATCH(EPS!AH$2,NoSettings!$C$1:$AH$1,0))</f>
        <v>0</v>
      </c>
      <c r="AI1660" s="62">
        <f>INDEX(NoSettings!$C$2:$AH$6843,MATCH(EPS!$F1660,NoSettings!$A$2:$A$6843,0),MATCH(EPS!AI$2,NoSettings!$C$1:$AH$1,0))</f>
        <v>0</v>
      </c>
      <c r="AJ1660" s="62">
        <f>INDEX(NoSettings!$C$2:$AH$6843,MATCH(EPS!$F1660,NoSettings!$A$2:$A$6843,0),MATCH(EPS!AJ$2,NoSettings!$C$1:$AH$1,0))</f>
        <v>0</v>
      </c>
      <c r="AK1660" s="140">
        <f>INDEX(NoSettings!$C$2:$AH$6843,MATCH(EPS!$F1660,NoSettings!$A$2:$A$6843,0),MATCH(EPS!AK$2,NoSettings!$C$1:$AH$1,0))</f>
        <v>0</v>
      </c>
      <c r="AL1660" s="62"/>
    </row>
    <row r="1661" spans="1:38" hidden="1">
      <c r="A1661" s="57" t="s">
        <v>1261</v>
      </c>
      <c r="B1661" s="91" t="s">
        <v>3697</v>
      </c>
      <c r="C1661" s="91" t="s">
        <v>3877</v>
      </c>
      <c r="D1661" s="91" t="s">
        <v>3798</v>
      </c>
      <c r="E1661" s="91"/>
      <c r="F1661" s="91" t="s">
        <v>1492</v>
      </c>
      <c r="G1661" s="140">
        <f>INDEX(NoSettings!$C$2:$AH$6843,MATCH(EPS!$F1661,NoSettings!$A$2:$A$6843,0),MATCH(EPS!G$2,NoSettings!$C$1:$AH$1,0))</f>
        <v>0</v>
      </c>
      <c r="H1661" s="62">
        <f>INDEX(NoSettings!$C$2:$AH$6843,MATCH(EPS!$F1661,NoSettings!$A$2:$A$6843,0),MATCH(EPS!H$2,NoSettings!$C$1:$AH$1,0))</f>
        <v>0</v>
      </c>
      <c r="I1661" s="62">
        <f>INDEX(NoSettings!$C$2:$AH$6843,MATCH(EPS!$F1661,NoSettings!$A$2:$A$6843,0),MATCH(EPS!I$2,NoSettings!$C$1:$AH$1,0))</f>
        <v>0</v>
      </c>
      <c r="J1661" s="62">
        <f>INDEX(NoSettings!$C$2:$AH$6843,MATCH(EPS!$F1661,NoSettings!$A$2:$A$6843,0),MATCH(EPS!J$2,NoSettings!$C$1:$AH$1,0))</f>
        <v>0</v>
      </c>
      <c r="K1661" s="62">
        <f>INDEX(NoSettings!$C$2:$AH$6843,MATCH(EPS!$F1661,NoSettings!$A$2:$A$6843,0),MATCH(EPS!K$2,NoSettings!$C$1:$AH$1,0))</f>
        <v>0</v>
      </c>
      <c r="L1661" s="62">
        <f>INDEX(NoSettings!$C$2:$AH$6843,MATCH(EPS!$F1661,NoSettings!$A$2:$A$6843,0),MATCH(EPS!L$2,NoSettings!$C$1:$AH$1,0))</f>
        <v>0</v>
      </c>
      <c r="M1661" s="62">
        <f>INDEX(NoSettings!$C$2:$AH$6843,MATCH(EPS!$F1661,NoSettings!$A$2:$A$6843,0),MATCH(EPS!M$2,NoSettings!$C$1:$AH$1,0))</f>
        <v>0</v>
      </c>
      <c r="N1661" s="62">
        <f>INDEX(NoSettings!$C$2:$AH$6843,MATCH(EPS!$F1661,NoSettings!$A$2:$A$6843,0),MATCH(EPS!N$2,NoSettings!$C$1:$AH$1,0))</f>
        <v>0</v>
      </c>
      <c r="O1661" s="62">
        <f>INDEX(NoSettings!$C$2:$AH$6843,MATCH(EPS!$F1661,NoSettings!$A$2:$A$6843,0),MATCH(EPS!O$2,NoSettings!$C$1:$AH$1,0))</f>
        <v>0</v>
      </c>
      <c r="P1661" s="62">
        <f>INDEX(NoSettings!$C$2:$AH$6843,MATCH(EPS!$F1661,NoSettings!$A$2:$A$6843,0),MATCH(EPS!P$2,NoSettings!$C$1:$AH$1,0))</f>
        <v>0</v>
      </c>
      <c r="Q1661" s="140">
        <f>INDEX(NoSettings!$C$2:$AH$6843,MATCH(EPS!$F1661,NoSettings!$A$2:$A$6843,0),MATCH(EPS!Q$2,NoSettings!$C$1:$AH$1,0))</f>
        <v>0</v>
      </c>
      <c r="R1661" s="62">
        <f>INDEX(NoSettings!$C$2:$AH$6843,MATCH(EPS!$F1661,NoSettings!$A$2:$A$6843,0),MATCH(EPS!R$2,NoSettings!$C$1:$AH$1,0))</f>
        <v>0</v>
      </c>
      <c r="S1661" s="62">
        <f>INDEX(NoSettings!$C$2:$AH$6843,MATCH(EPS!$F1661,NoSettings!$A$2:$A$6843,0),MATCH(EPS!S$2,NoSettings!$C$1:$AH$1,0))</f>
        <v>0</v>
      </c>
      <c r="T1661" s="62">
        <f>INDEX(NoSettings!$C$2:$AH$6843,MATCH(EPS!$F1661,NoSettings!$A$2:$A$6843,0),MATCH(EPS!T$2,NoSettings!$C$1:$AH$1,0))</f>
        <v>0</v>
      </c>
      <c r="U1661" s="62">
        <f>INDEX(NoSettings!$C$2:$AH$6843,MATCH(EPS!$F1661,NoSettings!$A$2:$A$6843,0),MATCH(EPS!U$2,NoSettings!$C$1:$AH$1,0))</f>
        <v>0</v>
      </c>
      <c r="V1661" s="62">
        <f>INDEX(NoSettings!$C$2:$AH$6843,MATCH(EPS!$F1661,NoSettings!$A$2:$A$6843,0),MATCH(EPS!V$2,NoSettings!$C$1:$AH$1,0))</f>
        <v>0</v>
      </c>
      <c r="W1661" s="62">
        <f>INDEX(NoSettings!$C$2:$AH$6843,MATCH(EPS!$F1661,NoSettings!$A$2:$A$6843,0),MATCH(EPS!W$2,NoSettings!$C$1:$AH$1,0))</f>
        <v>0</v>
      </c>
      <c r="X1661" s="62">
        <f>INDEX(NoSettings!$C$2:$AH$6843,MATCH(EPS!$F1661,NoSettings!$A$2:$A$6843,0),MATCH(EPS!X$2,NoSettings!$C$1:$AH$1,0))</f>
        <v>0</v>
      </c>
      <c r="Y1661" s="62">
        <f>INDEX(NoSettings!$C$2:$AH$6843,MATCH(EPS!$F1661,NoSettings!$A$2:$A$6843,0),MATCH(EPS!Y$2,NoSettings!$C$1:$AH$1,0))</f>
        <v>0</v>
      </c>
      <c r="Z1661" s="62">
        <f>INDEX(NoSettings!$C$2:$AH$6843,MATCH(EPS!$F1661,NoSettings!$A$2:$A$6843,0),MATCH(EPS!Z$2,NoSettings!$C$1:$AH$1,0))</f>
        <v>0</v>
      </c>
      <c r="AA1661" s="140">
        <f>INDEX(NoSettings!$C$2:$AH$6843,MATCH(EPS!$F1661,NoSettings!$A$2:$A$6843,0),MATCH(EPS!AA$2,NoSettings!$C$1:$AH$1,0))</f>
        <v>0</v>
      </c>
      <c r="AB1661" s="62">
        <f>INDEX(NoSettings!$C$2:$AH$6843,MATCH(EPS!$F1661,NoSettings!$A$2:$A$6843,0),MATCH(EPS!AB$2,NoSettings!$C$1:$AH$1,0))</f>
        <v>0</v>
      </c>
      <c r="AC1661" s="62">
        <f>INDEX(NoSettings!$C$2:$AH$6843,MATCH(EPS!$F1661,NoSettings!$A$2:$A$6843,0),MATCH(EPS!AC$2,NoSettings!$C$1:$AH$1,0))</f>
        <v>0</v>
      </c>
      <c r="AD1661" s="62">
        <f>INDEX(NoSettings!$C$2:$AH$6843,MATCH(EPS!$F1661,NoSettings!$A$2:$A$6843,0),MATCH(EPS!AD$2,NoSettings!$C$1:$AH$1,0))</f>
        <v>0</v>
      </c>
      <c r="AE1661" s="62">
        <f>INDEX(NoSettings!$C$2:$AH$6843,MATCH(EPS!$F1661,NoSettings!$A$2:$A$6843,0),MATCH(EPS!AE$2,NoSettings!$C$1:$AH$1,0))</f>
        <v>0</v>
      </c>
      <c r="AF1661" s="62">
        <f>INDEX(NoSettings!$C$2:$AH$6843,MATCH(EPS!$F1661,NoSettings!$A$2:$A$6843,0),MATCH(EPS!AF$2,NoSettings!$C$1:$AH$1,0))</f>
        <v>0</v>
      </c>
      <c r="AG1661" s="62">
        <f>INDEX(NoSettings!$C$2:$AH$6843,MATCH(EPS!$F1661,NoSettings!$A$2:$A$6843,0),MATCH(EPS!AG$2,NoSettings!$C$1:$AH$1,0))</f>
        <v>0</v>
      </c>
      <c r="AH1661" s="62">
        <f>INDEX(NoSettings!$C$2:$AH$6843,MATCH(EPS!$F1661,NoSettings!$A$2:$A$6843,0),MATCH(EPS!AH$2,NoSettings!$C$1:$AH$1,0))</f>
        <v>0</v>
      </c>
      <c r="AI1661" s="62">
        <f>INDEX(NoSettings!$C$2:$AH$6843,MATCH(EPS!$F1661,NoSettings!$A$2:$A$6843,0),MATCH(EPS!AI$2,NoSettings!$C$1:$AH$1,0))</f>
        <v>0</v>
      </c>
      <c r="AJ1661" s="62">
        <f>INDEX(NoSettings!$C$2:$AH$6843,MATCH(EPS!$F1661,NoSettings!$A$2:$A$6843,0),MATCH(EPS!AJ$2,NoSettings!$C$1:$AH$1,0))</f>
        <v>0</v>
      </c>
      <c r="AK1661" s="140">
        <f>INDEX(NoSettings!$C$2:$AH$6843,MATCH(EPS!$F1661,NoSettings!$A$2:$A$6843,0),MATCH(EPS!AK$2,NoSettings!$C$1:$AH$1,0))</f>
        <v>0</v>
      </c>
      <c r="AL1661" s="62"/>
    </row>
    <row r="1662" spans="1:38" hidden="1">
      <c r="A1662" s="57" t="s">
        <v>1261</v>
      </c>
      <c r="B1662" s="91" t="s">
        <v>3697</v>
      </c>
      <c r="C1662" s="91" t="s">
        <v>3877</v>
      </c>
      <c r="D1662" s="91" t="s">
        <v>3799</v>
      </c>
      <c r="E1662" s="91"/>
      <c r="F1662" s="91" t="s">
        <v>1493</v>
      </c>
      <c r="G1662" s="140">
        <f>INDEX(NoSettings!$C$2:$AH$6843,MATCH(EPS!$F1662,NoSettings!$A$2:$A$6843,0),MATCH(EPS!G$2,NoSettings!$C$1:$AH$1,0))</f>
        <v>0</v>
      </c>
      <c r="H1662" s="62">
        <f>INDEX(NoSettings!$C$2:$AH$6843,MATCH(EPS!$F1662,NoSettings!$A$2:$A$6843,0),MATCH(EPS!H$2,NoSettings!$C$1:$AH$1,0))</f>
        <v>0</v>
      </c>
      <c r="I1662" s="62">
        <f>INDEX(NoSettings!$C$2:$AH$6843,MATCH(EPS!$F1662,NoSettings!$A$2:$A$6843,0),MATCH(EPS!I$2,NoSettings!$C$1:$AH$1,0))</f>
        <v>0</v>
      </c>
      <c r="J1662" s="62">
        <f>INDEX(NoSettings!$C$2:$AH$6843,MATCH(EPS!$F1662,NoSettings!$A$2:$A$6843,0),MATCH(EPS!J$2,NoSettings!$C$1:$AH$1,0))</f>
        <v>0</v>
      </c>
      <c r="K1662" s="62">
        <f>INDEX(NoSettings!$C$2:$AH$6843,MATCH(EPS!$F1662,NoSettings!$A$2:$A$6843,0),MATCH(EPS!K$2,NoSettings!$C$1:$AH$1,0))</f>
        <v>0</v>
      </c>
      <c r="L1662" s="62">
        <f>INDEX(NoSettings!$C$2:$AH$6843,MATCH(EPS!$F1662,NoSettings!$A$2:$A$6843,0),MATCH(EPS!L$2,NoSettings!$C$1:$AH$1,0))</f>
        <v>0</v>
      </c>
      <c r="M1662" s="62">
        <f>INDEX(NoSettings!$C$2:$AH$6843,MATCH(EPS!$F1662,NoSettings!$A$2:$A$6843,0),MATCH(EPS!M$2,NoSettings!$C$1:$AH$1,0))</f>
        <v>0</v>
      </c>
      <c r="N1662" s="62">
        <f>INDEX(NoSettings!$C$2:$AH$6843,MATCH(EPS!$F1662,NoSettings!$A$2:$A$6843,0),MATCH(EPS!N$2,NoSettings!$C$1:$AH$1,0))</f>
        <v>0</v>
      </c>
      <c r="O1662" s="62">
        <f>INDEX(NoSettings!$C$2:$AH$6843,MATCH(EPS!$F1662,NoSettings!$A$2:$A$6843,0),MATCH(EPS!O$2,NoSettings!$C$1:$AH$1,0))</f>
        <v>0</v>
      </c>
      <c r="P1662" s="62">
        <f>INDEX(NoSettings!$C$2:$AH$6843,MATCH(EPS!$F1662,NoSettings!$A$2:$A$6843,0),MATCH(EPS!P$2,NoSettings!$C$1:$AH$1,0))</f>
        <v>0</v>
      </c>
      <c r="Q1662" s="140">
        <f>INDEX(NoSettings!$C$2:$AH$6843,MATCH(EPS!$F1662,NoSettings!$A$2:$A$6843,0),MATCH(EPS!Q$2,NoSettings!$C$1:$AH$1,0))</f>
        <v>0</v>
      </c>
      <c r="R1662" s="62">
        <f>INDEX(NoSettings!$C$2:$AH$6843,MATCH(EPS!$F1662,NoSettings!$A$2:$A$6843,0),MATCH(EPS!R$2,NoSettings!$C$1:$AH$1,0))</f>
        <v>0</v>
      </c>
      <c r="S1662" s="62">
        <f>INDEX(NoSettings!$C$2:$AH$6843,MATCH(EPS!$F1662,NoSettings!$A$2:$A$6843,0),MATCH(EPS!S$2,NoSettings!$C$1:$AH$1,0))</f>
        <v>0</v>
      </c>
      <c r="T1662" s="62">
        <f>INDEX(NoSettings!$C$2:$AH$6843,MATCH(EPS!$F1662,NoSettings!$A$2:$A$6843,0),MATCH(EPS!T$2,NoSettings!$C$1:$AH$1,0))</f>
        <v>0</v>
      </c>
      <c r="U1662" s="62">
        <f>INDEX(NoSettings!$C$2:$AH$6843,MATCH(EPS!$F1662,NoSettings!$A$2:$A$6843,0),MATCH(EPS!U$2,NoSettings!$C$1:$AH$1,0))</f>
        <v>0</v>
      </c>
      <c r="V1662" s="62">
        <f>INDEX(NoSettings!$C$2:$AH$6843,MATCH(EPS!$F1662,NoSettings!$A$2:$A$6843,0),MATCH(EPS!V$2,NoSettings!$C$1:$AH$1,0))</f>
        <v>0</v>
      </c>
      <c r="W1662" s="62">
        <f>INDEX(NoSettings!$C$2:$AH$6843,MATCH(EPS!$F1662,NoSettings!$A$2:$A$6843,0),MATCH(EPS!W$2,NoSettings!$C$1:$AH$1,0))</f>
        <v>0</v>
      </c>
      <c r="X1662" s="62">
        <f>INDEX(NoSettings!$C$2:$AH$6843,MATCH(EPS!$F1662,NoSettings!$A$2:$A$6843,0),MATCH(EPS!X$2,NoSettings!$C$1:$AH$1,0))</f>
        <v>0</v>
      </c>
      <c r="Y1662" s="62">
        <f>INDEX(NoSettings!$C$2:$AH$6843,MATCH(EPS!$F1662,NoSettings!$A$2:$A$6843,0),MATCH(EPS!Y$2,NoSettings!$C$1:$AH$1,0))</f>
        <v>0</v>
      </c>
      <c r="Z1662" s="62">
        <f>INDEX(NoSettings!$C$2:$AH$6843,MATCH(EPS!$F1662,NoSettings!$A$2:$A$6843,0),MATCH(EPS!Z$2,NoSettings!$C$1:$AH$1,0))</f>
        <v>0</v>
      </c>
      <c r="AA1662" s="140">
        <f>INDEX(NoSettings!$C$2:$AH$6843,MATCH(EPS!$F1662,NoSettings!$A$2:$A$6843,0),MATCH(EPS!AA$2,NoSettings!$C$1:$AH$1,0))</f>
        <v>0</v>
      </c>
      <c r="AB1662" s="62">
        <f>INDEX(NoSettings!$C$2:$AH$6843,MATCH(EPS!$F1662,NoSettings!$A$2:$A$6843,0),MATCH(EPS!AB$2,NoSettings!$C$1:$AH$1,0))</f>
        <v>0</v>
      </c>
      <c r="AC1662" s="62">
        <f>INDEX(NoSettings!$C$2:$AH$6843,MATCH(EPS!$F1662,NoSettings!$A$2:$A$6843,0),MATCH(EPS!AC$2,NoSettings!$C$1:$AH$1,0))</f>
        <v>0</v>
      </c>
      <c r="AD1662" s="62">
        <f>INDEX(NoSettings!$C$2:$AH$6843,MATCH(EPS!$F1662,NoSettings!$A$2:$A$6843,0),MATCH(EPS!AD$2,NoSettings!$C$1:$AH$1,0))</f>
        <v>0</v>
      </c>
      <c r="AE1662" s="62">
        <f>INDEX(NoSettings!$C$2:$AH$6843,MATCH(EPS!$F1662,NoSettings!$A$2:$A$6843,0),MATCH(EPS!AE$2,NoSettings!$C$1:$AH$1,0))</f>
        <v>0</v>
      </c>
      <c r="AF1662" s="62">
        <f>INDEX(NoSettings!$C$2:$AH$6843,MATCH(EPS!$F1662,NoSettings!$A$2:$A$6843,0),MATCH(EPS!AF$2,NoSettings!$C$1:$AH$1,0))</f>
        <v>0</v>
      </c>
      <c r="AG1662" s="62">
        <f>INDEX(NoSettings!$C$2:$AH$6843,MATCH(EPS!$F1662,NoSettings!$A$2:$A$6843,0),MATCH(EPS!AG$2,NoSettings!$C$1:$AH$1,0))</f>
        <v>0</v>
      </c>
      <c r="AH1662" s="62">
        <f>INDEX(NoSettings!$C$2:$AH$6843,MATCH(EPS!$F1662,NoSettings!$A$2:$A$6843,0),MATCH(EPS!AH$2,NoSettings!$C$1:$AH$1,0))</f>
        <v>0</v>
      </c>
      <c r="AI1662" s="62">
        <f>INDEX(NoSettings!$C$2:$AH$6843,MATCH(EPS!$F1662,NoSettings!$A$2:$A$6843,0),MATCH(EPS!AI$2,NoSettings!$C$1:$AH$1,0))</f>
        <v>0</v>
      </c>
      <c r="AJ1662" s="62">
        <f>INDEX(NoSettings!$C$2:$AH$6843,MATCH(EPS!$F1662,NoSettings!$A$2:$A$6843,0),MATCH(EPS!AJ$2,NoSettings!$C$1:$AH$1,0))</f>
        <v>0</v>
      </c>
      <c r="AK1662" s="140">
        <f>INDEX(NoSettings!$C$2:$AH$6843,MATCH(EPS!$F1662,NoSettings!$A$2:$A$6843,0),MATCH(EPS!AK$2,NoSettings!$C$1:$AH$1,0))</f>
        <v>0</v>
      </c>
      <c r="AL1662" s="62"/>
    </row>
    <row r="1663" spans="1:38" hidden="1">
      <c r="A1663" s="57" t="s">
        <v>1261</v>
      </c>
      <c r="B1663" s="91" t="s">
        <v>3697</v>
      </c>
      <c r="C1663" s="91" t="s">
        <v>3877</v>
      </c>
      <c r="D1663" s="91" t="s">
        <v>3876</v>
      </c>
      <c r="E1663" s="91"/>
      <c r="F1663" s="91" t="s">
        <v>1494</v>
      </c>
      <c r="G1663" s="140">
        <f>INDEX(NoSettings!$C$2:$AH$6843,MATCH(EPS!$F1663,NoSettings!$A$2:$A$6843,0),MATCH(EPS!G$2,NoSettings!$C$1:$AH$1,0))</f>
        <v>0</v>
      </c>
      <c r="H1663" s="62">
        <f>INDEX(NoSettings!$C$2:$AH$6843,MATCH(EPS!$F1663,NoSettings!$A$2:$A$6843,0),MATCH(EPS!H$2,NoSettings!$C$1:$AH$1,0))</f>
        <v>0</v>
      </c>
      <c r="I1663" s="62">
        <f>INDEX(NoSettings!$C$2:$AH$6843,MATCH(EPS!$F1663,NoSettings!$A$2:$A$6843,0),MATCH(EPS!I$2,NoSettings!$C$1:$AH$1,0))</f>
        <v>0</v>
      </c>
      <c r="J1663" s="62">
        <f>INDEX(NoSettings!$C$2:$AH$6843,MATCH(EPS!$F1663,NoSettings!$A$2:$A$6843,0),MATCH(EPS!J$2,NoSettings!$C$1:$AH$1,0))</f>
        <v>0</v>
      </c>
      <c r="K1663" s="62">
        <f>INDEX(NoSettings!$C$2:$AH$6843,MATCH(EPS!$F1663,NoSettings!$A$2:$A$6843,0),MATCH(EPS!K$2,NoSettings!$C$1:$AH$1,0))</f>
        <v>0</v>
      </c>
      <c r="L1663" s="62">
        <f>INDEX(NoSettings!$C$2:$AH$6843,MATCH(EPS!$F1663,NoSettings!$A$2:$A$6843,0),MATCH(EPS!L$2,NoSettings!$C$1:$AH$1,0))</f>
        <v>0</v>
      </c>
      <c r="M1663" s="62">
        <f>INDEX(NoSettings!$C$2:$AH$6843,MATCH(EPS!$F1663,NoSettings!$A$2:$A$6843,0),MATCH(EPS!M$2,NoSettings!$C$1:$AH$1,0))</f>
        <v>0</v>
      </c>
      <c r="N1663" s="62">
        <f>INDEX(NoSettings!$C$2:$AH$6843,MATCH(EPS!$F1663,NoSettings!$A$2:$A$6843,0),MATCH(EPS!N$2,NoSettings!$C$1:$AH$1,0))</f>
        <v>0</v>
      </c>
      <c r="O1663" s="62">
        <f>INDEX(NoSettings!$C$2:$AH$6843,MATCH(EPS!$F1663,NoSettings!$A$2:$A$6843,0),MATCH(EPS!O$2,NoSettings!$C$1:$AH$1,0))</f>
        <v>0</v>
      </c>
      <c r="P1663" s="62">
        <f>INDEX(NoSettings!$C$2:$AH$6843,MATCH(EPS!$F1663,NoSettings!$A$2:$A$6843,0),MATCH(EPS!P$2,NoSettings!$C$1:$AH$1,0))</f>
        <v>0</v>
      </c>
      <c r="Q1663" s="140">
        <f>INDEX(NoSettings!$C$2:$AH$6843,MATCH(EPS!$F1663,NoSettings!$A$2:$A$6843,0),MATCH(EPS!Q$2,NoSettings!$C$1:$AH$1,0))</f>
        <v>0</v>
      </c>
      <c r="R1663" s="62">
        <f>INDEX(NoSettings!$C$2:$AH$6843,MATCH(EPS!$F1663,NoSettings!$A$2:$A$6843,0),MATCH(EPS!R$2,NoSettings!$C$1:$AH$1,0))</f>
        <v>0</v>
      </c>
      <c r="S1663" s="62">
        <f>INDEX(NoSettings!$C$2:$AH$6843,MATCH(EPS!$F1663,NoSettings!$A$2:$A$6843,0),MATCH(EPS!S$2,NoSettings!$C$1:$AH$1,0))</f>
        <v>0</v>
      </c>
      <c r="T1663" s="62">
        <f>INDEX(NoSettings!$C$2:$AH$6843,MATCH(EPS!$F1663,NoSettings!$A$2:$A$6843,0),MATCH(EPS!T$2,NoSettings!$C$1:$AH$1,0))</f>
        <v>0</v>
      </c>
      <c r="U1663" s="62">
        <f>INDEX(NoSettings!$C$2:$AH$6843,MATCH(EPS!$F1663,NoSettings!$A$2:$A$6843,0),MATCH(EPS!U$2,NoSettings!$C$1:$AH$1,0))</f>
        <v>0</v>
      </c>
      <c r="V1663" s="62">
        <f>INDEX(NoSettings!$C$2:$AH$6843,MATCH(EPS!$F1663,NoSettings!$A$2:$A$6843,0),MATCH(EPS!V$2,NoSettings!$C$1:$AH$1,0))</f>
        <v>0</v>
      </c>
      <c r="W1663" s="62">
        <f>INDEX(NoSettings!$C$2:$AH$6843,MATCH(EPS!$F1663,NoSettings!$A$2:$A$6843,0),MATCH(EPS!W$2,NoSettings!$C$1:$AH$1,0))</f>
        <v>0</v>
      </c>
      <c r="X1663" s="62">
        <f>INDEX(NoSettings!$C$2:$AH$6843,MATCH(EPS!$F1663,NoSettings!$A$2:$A$6843,0),MATCH(EPS!X$2,NoSettings!$C$1:$AH$1,0))</f>
        <v>0</v>
      </c>
      <c r="Y1663" s="62">
        <f>INDEX(NoSettings!$C$2:$AH$6843,MATCH(EPS!$F1663,NoSettings!$A$2:$A$6843,0),MATCH(EPS!Y$2,NoSettings!$C$1:$AH$1,0))</f>
        <v>0</v>
      </c>
      <c r="Z1663" s="62">
        <f>INDEX(NoSettings!$C$2:$AH$6843,MATCH(EPS!$F1663,NoSettings!$A$2:$A$6843,0),MATCH(EPS!Z$2,NoSettings!$C$1:$AH$1,0))</f>
        <v>0</v>
      </c>
      <c r="AA1663" s="140">
        <f>INDEX(NoSettings!$C$2:$AH$6843,MATCH(EPS!$F1663,NoSettings!$A$2:$A$6843,0),MATCH(EPS!AA$2,NoSettings!$C$1:$AH$1,0))</f>
        <v>0</v>
      </c>
      <c r="AB1663" s="62">
        <f>INDEX(NoSettings!$C$2:$AH$6843,MATCH(EPS!$F1663,NoSettings!$A$2:$A$6843,0),MATCH(EPS!AB$2,NoSettings!$C$1:$AH$1,0))</f>
        <v>0</v>
      </c>
      <c r="AC1663" s="62">
        <f>INDEX(NoSettings!$C$2:$AH$6843,MATCH(EPS!$F1663,NoSettings!$A$2:$A$6843,0),MATCH(EPS!AC$2,NoSettings!$C$1:$AH$1,0))</f>
        <v>0</v>
      </c>
      <c r="AD1663" s="62">
        <f>INDEX(NoSettings!$C$2:$AH$6843,MATCH(EPS!$F1663,NoSettings!$A$2:$A$6843,0),MATCH(EPS!AD$2,NoSettings!$C$1:$AH$1,0))</f>
        <v>0</v>
      </c>
      <c r="AE1663" s="62">
        <f>INDEX(NoSettings!$C$2:$AH$6843,MATCH(EPS!$F1663,NoSettings!$A$2:$A$6843,0),MATCH(EPS!AE$2,NoSettings!$C$1:$AH$1,0))</f>
        <v>0</v>
      </c>
      <c r="AF1663" s="62">
        <f>INDEX(NoSettings!$C$2:$AH$6843,MATCH(EPS!$F1663,NoSettings!$A$2:$A$6843,0),MATCH(EPS!AF$2,NoSettings!$C$1:$AH$1,0))</f>
        <v>0</v>
      </c>
      <c r="AG1663" s="62">
        <f>INDEX(NoSettings!$C$2:$AH$6843,MATCH(EPS!$F1663,NoSettings!$A$2:$A$6843,0),MATCH(EPS!AG$2,NoSettings!$C$1:$AH$1,0))</f>
        <v>0</v>
      </c>
      <c r="AH1663" s="62">
        <f>INDEX(NoSettings!$C$2:$AH$6843,MATCH(EPS!$F1663,NoSettings!$A$2:$A$6843,0),MATCH(EPS!AH$2,NoSettings!$C$1:$AH$1,0))</f>
        <v>0</v>
      </c>
      <c r="AI1663" s="62">
        <f>INDEX(NoSettings!$C$2:$AH$6843,MATCH(EPS!$F1663,NoSettings!$A$2:$A$6843,0),MATCH(EPS!AI$2,NoSettings!$C$1:$AH$1,0))</f>
        <v>0</v>
      </c>
      <c r="AJ1663" s="62">
        <f>INDEX(NoSettings!$C$2:$AH$6843,MATCH(EPS!$F1663,NoSettings!$A$2:$A$6843,0),MATCH(EPS!AJ$2,NoSettings!$C$1:$AH$1,0))</f>
        <v>0</v>
      </c>
      <c r="AK1663" s="140">
        <f>INDEX(NoSettings!$C$2:$AH$6843,MATCH(EPS!$F1663,NoSettings!$A$2:$A$6843,0),MATCH(EPS!AK$2,NoSettings!$C$1:$AH$1,0))</f>
        <v>0</v>
      </c>
      <c r="AL1663" s="62"/>
    </row>
    <row r="1664" spans="1:38" hidden="1">
      <c r="A1664" s="57" t="s">
        <v>1261</v>
      </c>
      <c r="B1664" s="91" t="s">
        <v>3697</v>
      </c>
      <c r="C1664" s="91" t="s">
        <v>3878</v>
      </c>
      <c r="D1664" s="91" t="s">
        <v>3797</v>
      </c>
      <c r="E1664" s="91"/>
      <c r="F1664" s="91" t="s">
        <v>773</v>
      </c>
      <c r="G1664" s="140">
        <f>INDEX(NoSettings!$C$2:$AH$6843,MATCH(EPS!$F1664,NoSettings!$A$2:$A$6843,0),MATCH(EPS!G$2,NoSettings!$C$1:$AH$1,0))</f>
        <v>211256000000000</v>
      </c>
      <c r="H1664" s="62">
        <f>INDEX(NoSettings!$C$2:$AH$6843,MATCH(EPS!$F1664,NoSettings!$A$2:$A$6843,0),MATCH(EPS!H$2,NoSettings!$C$1:$AH$1,0))</f>
        <v>205788000000000</v>
      </c>
      <c r="I1664" s="62">
        <f>INDEX(NoSettings!$C$2:$AH$6843,MATCH(EPS!$F1664,NoSettings!$A$2:$A$6843,0),MATCH(EPS!I$2,NoSettings!$C$1:$AH$1,0))</f>
        <v>211768000000000</v>
      </c>
      <c r="J1664" s="62">
        <f>INDEX(NoSettings!$C$2:$AH$6843,MATCH(EPS!$F1664,NoSettings!$A$2:$A$6843,0),MATCH(EPS!J$2,NoSettings!$C$1:$AH$1,0))</f>
        <v>211992000000000</v>
      </c>
      <c r="K1664" s="62">
        <f>INDEX(NoSettings!$C$2:$AH$6843,MATCH(EPS!$F1664,NoSettings!$A$2:$A$6843,0),MATCH(EPS!K$2,NoSettings!$C$1:$AH$1,0))</f>
        <v>212633000000000</v>
      </c>
      <c r="L1664" s="62">
        <f>INDEX(NoSettings!$C$2:$AH$6843,MATCH(EPS!$F1664,NoSettings!$A$2:$A$6843,0),MATCH(EPS!L$2,NoSettings!$C$1:$AH$1,0))</f>
        <v>212919000000000</v>
      </c>
      <c r="M1664" s="62">
        <f>INDEX(NoSettings!$C$2:$AH$6843,MATCH(EPS!$F1664,NoSettings!$A$2:$A$6843,0),MATCH(EPS!M$2,NoSettings!$C$1:$AH$1,0))</f>
        <v>212771000000000</v>
      </c>
      <c r="N1664" s="62">
        <f>INDEX(NoSettings!$C$2:$AH$6843,MATCH(EPS!$F1664,NoSettings!$A$2:$A$6843,0),MATCH(EPS!N$2,NoSettings!$C$1:$AH$1,0))</f>
        <v>212298000000000</v>
      </c>
      <c r="O1664" s="62">
        <f>INDEX(NoSettings!$C$2:$AH$6843,MATCH(EPS!$F1664,NoSettings!$A$2:$A$6843,0),MATCH(EPS!O$2,NoSettings!$C$1:$AH$1,0))</f>
        <v>211944000000000</v>
      </c>
      <c r="P1664" s="62">
        <f>INDEX(NoSettings!$C$2:$AH$6843,MATCH(EPS!$F1664,NoSettings!$A$2:$A$6843,0),MATCH(EPS!P$2,NoSettings!$C$1:$AH$1,0))</f>
        <v>211489000000000</v>
      </c>
      <c r="Q1664" s="140">
        <f>INDEX(NoSettings!$C$2:$AH$6843,MATCH(EPS!$F1664,NoSettings!$A$2:$A$6843,0),MATCH(EPS!Q$2,NoSettings!$C$1:$AH$1,0))</f>
        <v>210745000000000</v>
      </c>
      <c r="R1664" s="62">
        <f>INDEX(NoSettings!$C$2:$AH$6843,MATCH(EPS!$F1664,NoSettings!$A$2:$A$6843,0),MATCH(EPS!R$2,NoSettings!$C$1:$AH$1,0))</f>
        <v>210176000000000</v>
      </c>
      <c r="S1664" s="62">
        <f>INDEX(NoSettings!$C$2:$AH$6843,MATCH(EPS!$F1664,NoSettings!$A$2:$A$6843,0),MATCH(EPS!S$2,NoSettings!$C$1:$AH$1,0))</f>
        <v>209709000000000</v>
      </c>
      <c r="T1664" s="62">
        <f>INDEX(NoSettings!$C$2:$AH$6843,MATCH(EPS!$F1664,NoSettings!$A$2:$A$6843,0),MATCH(EPS!T$2,NoSettings!$C$1:$AH$1,0))</f>
        <v>209316000000000</v>
      </c>
      <c r="U1664" s="62">
        <f>INDEX(NoSettings!$C$2:$AH$6843,MATCH(EPS!$F1664,NoSettings!$A$2:$A$6843,0),MATCH(EPS!U$2,NoSettings!$C$1:$AH$1,0))</f>
        <v>208989000000000</v>
      </c>
      <c r="V1664" s="62">
        <f>INDEX(NoSettings!$C$2:$AH$6843,MATCH(EPS!$F1664,NoSettings!$A$2:$A$6843,0),MATCH(EPS!V$2,NoSettings!$C$1:$AH$1,0))</f>
        <v>208756000000000</v>
      </c>
      <c r="W1664" s="62">
        <f>INDEX(NoSettings!$C$2:$AH$6843,MATCH(EPS!$F1664,NoSettings!$A$2:$A$6843,0),MATCH(EPS!W$2,NoSettings!$C$1:$AH$1,0))</f>
        <v>208528000000000</v>
      </c>
      <c r="X1664" s="62">
        <f>INDEX(NoSettings!$C$2:$AH$6843,MATCH(EPS!$F1664,NoSettings!$A$2:$A$6843,0),MATCH(EPS!X$2,NoSettings!$C$1:$AH$1,0))</f>
        <v>208364000000000</v>
      </c>
      <c r="Y1664" s="62">
        <f>INDEX(NoSettings!$C$2:$AH$6843,MATCH(EPS!$F1664,NoSettings!$A$2:$A$6843,0),MATCH(EPS!Y$2,NoSettings!$C$1:$AH$1,0))</f>
        <v>208142000000000</v>
      </c>
      <c r="Z1664" s="62">
        <f>INDEX(NoSettings!$C$2:$AH$6843,MATCH(EPS!$F1664,NoSettings!$A$2:$A$6843,0),MATCH(EPS!Z$2,NoSettings!$C$1:$AH$1,0))</f>
        <v>208028000000000</v>
      </c>
      <c r="AA1664" s="140">
        <f>INDEX(NoSettings!$C$2:$AH$6843,MATCH(EPS!$F1664,NoSettings!$A$2:$A$6843,0),MATCH(EPS!AA$2,NoSettings!$C$1:$AH$1,0))</f>
        <v>207973000000000</v>
      </c>
      <c r="AB1664" s="62">
        <f>INDEX(NoSettings!$C$2:$AH$6843,MATCH(EPS!$F1664,NoSettings!$A$2:$A$6843,0),MATCH(EPS!AB$2,NoSettings!$C$1:$AH$1,0))</f>
        <v>207910000000000</v>
      </c>
      <c r="AC1664" s="62">
        <f>INDEX(NoSettings!$C$2:$AH$6843,MATCH(EPS!$F1664,NoSettings!$A$2:$A$6843,0),MATCH(EPS!AC$2,NoSettings!$C$1:$AH$1,0))</f>
        <v>207748000000000</v>
      </c>
      <c r="AD1664" s="62">
        <f>INDEX(NoSettings!$C$2:$AH$6843,MATCH(EPS!$F1664,NoSettings!$A$2:$A$6843,0),MATCH(EPS!AD$2,NoSettings!$C$1:$AH$1,0))</f>
        <v>207685000000000</v>
      </c>
      <c r="AE1664" s="62">
        <f>INDEX(NoSettings!$C$2:$AH$6843,MATCH(EPS!$F1664,NoSettings!$A$2:$A$6843,0),MATCH(EPS!AE$2,NoSettings!$C$1:$AH$1,0))</f>
        <v>207518000000000</v>
      </c>
      <c r="AF1664" s="62">
        <f>INDEX(NoSettings!$C$2:$AH$6843,MATCH(EPS!$F1664,NoSettings!$A$2:$A$6843,0),MATCH(EPS!AF$2,NoSettings!$C$1:$AH$1,0))</f>
        <v>207456000000000</v>
      </c>
      <c r="AG1664" s="62">
        <f>INDEX(NoSettings!$C$2:$AH$6843,MATCH(EPS!$F1664,NoSettings!$A$2:$A$6843,0),MATCH(EPS!AG$2,NoSettings!$C$1:$AH$1,0))</f>
        <v>207394000000000</v>
      </c>
      <c r="AH1664" s="62">
        <f>INDEX(NoSettings!$C$2:$AH$6843,MATCH(EPS!$F1664,NoSettings!$A$2:$A$6843,0),MATCH(EPS!AH$2,NoSettings!$C$1:$AH$1,0))</f>
        <v>207332000000000</v>
      </c>
      <c r="AI1664" s="62">
        <f>INDEX(NoSettings!$C$2:$AH$6843,MATCH(EPS!$F1664,NoSettings!$A$2:$A$6843,0),MATCH(EPS!AI$2,NoSettings!$C$1:$AH$1,0))</f>
        <v>207330000000000</v>
      </c>
      <c r="AJ1664" s="62">
        <f>INDEX(NoSettings!$C$2:$AH$6843,MATCH(EPS!$F1664,NoSettings!$A$2:$A$6843,0),MATCH(EPS!AJ$2,NoSettings!$C$1:$AH$1,0))</f>
        <v>207327000000000</v>
      </c>
      <c r="AK1664" s="140">
        <f>INDEX(NoSettings!$C$2:$AH$6843,MATCH(EPS!$F1664,NoSettings!$A$2:$A$6843,0),MATCH(EPS!AK$2,NoSettings!$C$1:$AH$1,0))</f>
        <v>207320000000000</v>
      </c>
      <c r="AL1664" s="62"/>
    </row>
    <row r="1665" spans="1:38" hidden="1">
      <c r="A1665" s="57" t="s">
        <v>1261</v>
      </c>
      <c r="B1665" s="91" t="s">
        <v>3697</v>
      </c>
      <c r="C1665" s="91" t="s">
        <v>3878</v>
      </c>
      <c r="D1665" s="91" t="s">
        <v>3869</v>
      </c>
      <c r="E1665" s="91"/>
      <c r="F1665" s="91" t="s">
        <v>1495</v>
      </c>
      <c r="G1665" s="140">
        <f>INDEX(NoSettings!$C$2:$AH$6843,MATCH(EPS!$F1665,NoSettings!$A$2:$A$6843,0),MATCH(EPS!G$2,NoSettings!$C$1:$AH$1,0))</f>
        <v>18975600000</v>
      </c>
      <c r="H1665" s="62">
        <f>INDEX(NoSettings!$C$2:$AH$6843,MATCH(EPS!$F1665,NoSettings!$A$2:$A$6843,0),MATCH(EPS!H$2,NoSettings!$C$1:$AH$1,0))</f>
        <v>18484500000</v>
      </c>
      <c r="I1665" s="62">
        <f>INDEX(NoSettings!$C$2:$AH$6843,MATCH(EPS!$F1665,NoSettings!$A$2:$A$6843,0),MATCH(EPS!I$2,NoSettings!$C$1:$AH$1,0))</f>
        <v>19021600000</v>
      </c>
      <c r="J1665" s="62">
        <f>INDEX(NoSettings!$C$2:$AH$6843,MATCH(EPS!$F1665,NoSettings!$A$2:$A$6843,0),MATCH(EPS!J$2,NoSettings!$C$1:$AH$1,0))</f>
        <v>19041700000</v>
      </c>
      <c r="K1665" s="62">
        <f>INDEX(NoSettings!$C$2:$AH$6843,MATCH(EPS!$F1665,NoSettings!$A$2:$A$6843,0),MATCH(EPS!K$2,NoSettings!$C$1:$AH$1,0))</f>
        <v>19099300000</v>
      </c>
      <c r="L1665" s="62">
        <f>INDEX(NoSettings!$C$2:$AH$6843,MATCH(EPS!$F1665,NoSettings!$A$2:$A$6843,0),MATCH(EPS!L$2,NoSettings!$C$1:$AH$1,0))</f>
        <v>19125000000</v>
      </c>
      <c r="M1665" s="62">
        <f>INDEX(NoSettings!$C$2:$AH$6843,MATCH(EPS!$F1665,NoSettings!$A$2:$A$6843,0),MATCH(EPS!M$2,NoSettings!$C$1:$AH$1,0))</f>
        <v>19111700000</v>
      </c>
      <c r="N1665" s="62">
        <f>INDEX(NoSettings!$C$2:$AH$6843,MATCH(EPS!$F1665,NoSettings!$A$2:$A$6843,0),MATCH(EPS!N$2,NoSettings!$C$1:$AH$1,0))</f>
        <v>19069200000</v>
      </c>
      <c r="O1665" s="62">
        <f>INDEX(NoSettings!$C$2:$AH$6843,MATCH(EPS!$F1665,NoSettings!$A$2:$A$6843,0),MATCH(EPS!O$2,NoSettings!$C$1:$AH$1,0))</f>
        <v>19037500000</v>
      </c>
      <c r="P1665" s="62">
        <f>INDEX(NoSettings!$C$2:$AH$6843,MATCH(EPS!$F1665,NoSettings!$A$2:$A$6843,0),MATCH(EPS!P$2,NoSettings!$C$1:$AH$1,0))</f>
        <v>18996600000</v>
      </c>
      <c r="Q1665" s="140">
        <f>INDEX(NoSettings!$C$2:$AH$6843,MATCH(EPS!$F1665,NoSettings!$A$2:$A$6843,0),MATCH(EPS!Q$2,NoSettings!$C$1:$AH$1,0))</f>
        <v>18929700000</v>
      </c>
      <c r="R1665" s="62">
        <f>INDEX(NoSettings!$C$2:$AH$6843,MATCH(EPS!$F1665,NoSettings!$A$2:$A$6843,0),MATCH(EPS!R$2,NoSettings!$C$1:$AH$1,0))</f>
        <v>18878600000</v>
      </c>
      <c r="S1665" s="62">
        <f>INDEX(NoSettings!$C$2:$AH$6843,MATCH(EPS!$F1665,NoSettings!$A$2:$A$6843,0),MATCH(EPS!S$2,NoSettings!$C$1:$AH$1,0))</f>
        <v>18836600000</v>
      </c>
      <c r="T1665" s="62">
        <f>INDEX(NoSettings!$C$2:$AH$6843,MATCH(EPS!$F1665,NoSettings!$A$2:$A$6843,0),MATCH(EPS!T$2,NoSettings!$C$1:$AH$1,0))</f>
        <v>18801400000</v>
      </c>
      <c r="U1665" s="62">
        <f>INDEX(NoSettings!$C$2:$AH$6843,MATCH(EPS!$F1665,NoSettings!$A$2:$A$6843,0),MATCH(EPS!U$2,NoSettings!$C$1:$AH$1,0))</f>
        <v>18771900000</v>
      </c>
      <c r="V1665" s="62">
        <f>INDEX(NoSettings!$C$2:$AH$6843,MATCH(EPS!$F1665,NoSettings!$A$2:$A$6843,0),MATCH(EPS!V$2,NoSettings!$C$1:$AH$1,0))</f>
        <v>18751100000</v>
      </c>
      <c r="W1665" s="62">
        <f>INDEX(NoSettings!$C$2:$AH$6843,MATCH(EPS!$F1665,NoSettings!$A$2:$A$6843,0),MATCH(EPS!W$2,NoSettings!$C$1:$AH$1,0))</f>
        <v>18730600000</v>
      </c>
      <c r="X1665" s="62">
        <f>INDEX(NoSettings!$C$2:$AH$6843,MATCH(EPS!$F1665,NoSettings!$A$2:$A$6843,0),MATCH(EPS!X$2,NoSettings!$C$1:$AH$1,0))</f>
        <v>18715900000</v>
      </c>
      <c r="Y1665" s="62">
        <f>INDEX(NoSettings!$C$2:$AH$6843,MATCH(EPS!$F1665,NoSettings!$A$2:$A$6843,0),MATCH(EPS!Y$2,NoSettings!$C$1:$AH$1,0))</f>
        <v>18695900000</v>
      </c>
      <c r="Z1665" s="62">
        <f>INDEX(NoSettings!$C$2:$AH$6843,MATCH(EPS!$F1665,NoSettings!$A$2:$A$6843,0),MATCH(EPS!Z$2,NoSettings!$C$1:$AH$1,0))</f>
        <v>18685700000</v>
      </c>
      <c r="AA1665" s="140">
        <f>INDEX(NoSettings!$C$2:$AH$6843,MATCH(EPS!$F1665,NoSettings!$A$2:$A$6843,0),MATCH(EPS!AA$2,NoSettings!$C$1:$AH$1,0))</f>
        <v>18680700000</v>
      </c>
      <c r="AB1665" s="62">
        <f>INDEX(NoSettings!$C$2:$AH$6843,MATCH(EPS!$F1665,NoSettings!$A$2:$A$6843,0),MATCH(EPS!AB$2,NoSettings!$C$1:$AH$1,0))</f>
        <v>18675100000</v>
      </c>
      <c r="AC1665" s="62">
        <f>INDEX(NoSettings!$C$2:$AH$6843,MATCH(EPS!$F1665,NoSettings!$A$2:$A$6843,0),MATCH(EPS!AC$2,NoSettings!$C$1:$AH$1,0))</f>
        <v>18660500000</v>
      </c>
      <c r="AD1665" s="62">
        <f>INDEX(NoSettings!$C$2:$AH$6843,MATCH(EPS!$F1665,NoSettings!$A$2:$A$6843,0),MATCH(EPS!AD$2,NoSettings!$C$1:$AH$1,0))</f>
        <v>18654900000</v>
      </c>
      <c r="AE1665" s="62">
        <f>INDEX(NoSettings!$C$2:$AH$6843,MATCH(EPS!$F1665,NoSettings!$A$2:$A$6843,0),MATCH(EPS!AE$2,NoSettings!$C$1:$AH$1,0))</f>
        <v>18639800000</v>
      </c>
      <c r="AF1665" s="62">
        <f>INDEX(NoSettings!$C$2:$AH$6843,MATCH(EPS!$F1665,NoSettings!$A$2:$A$6843,0),MATCH(EPS!AF$2,NoSettings!$C$1:$AH$1,0))</f>
        <v>18634300000</v>
      </c>
      <c r="AG1665" s="62">
        <f>INDEX(NoSettings!$C$2:$AH$6843,MATCH(EPS!$F1665,NoSettings!$A$2:$A$6843,0),MATCH(EPS!AG$2,NoSettings!$C$1:$AH$1,0))</f>
        <v>18628700000</v>
      </c>
      <c r="AH1665" s="62">
        <f>INDEX(NoSettings!$C$2:$AH$6843,MATCH(EPS!$F1665,NoSettings!$A$2:$A$6843,0),MATCH(EPS!AH$2,NoSettings!$C$1:$AH$1,0))</f>
        <v>18623200000</v>
      </c>
      <c r="AI1665" s="62">
        <f>INDEX(NoSettings!$C$2:$AH$6843,MATCH(EPS!$F1665,NoSettings!$A$2:$A$6843,0),MATCH(EPS!AI$2,NoSettings!$C$1:$AH$1,0))</f>
        <v>18623000000</v>
      </c>
      <c r="AJ1665" s="62">
        <f>INDEX(NoSettings!$C$2:$AH$6843,MATCH(EPS!$F1665,NoSettings!$A$2:$A$6843,0),MATCH(EPS!AJ$2,NoSettings!$C$1:$AH$1,0))</f>
        <v>18622700000</v>
      </c>
      <c r="AK1665" s="140">
        <f>INDEX(NoSettings!$C$2:$AH$6843,MATCH(EPS!$F1665,NoSettings!$A$2:$A$6843,0),MATCH(EPS!AK$2,NoSettings!$C$1:$AH$1,0))</f>
        <v>18622100000</v>
      </c>
      <c r="AL1665" s="62"/>
    </row>
    <row r="1666" spans="1:38" hidden="1">
      <c r="A1666" s="57" t="s">
        <v>1261</v>
      </c>
      <c r="B1666" s="91" t="s">
        <v>3697</v>
      </c>
      <c r="C1666" s="91" t="s">
        <v>3878</v>
      </c>
      <c r="D1666" s="91" t="s">
        <v>3404</v>
      </c>
      <c r="E1666" s="91"/>
      <c r="F1666" s="91" t="s">
        <v>1496</v>
      </c>
      <c r="G1666" s="140">
        <f>INDEX(NoSettings!$C$2:$AH$6843,MATCH(EPS!$F1666,NoSettings!$A$2:$A$6843,0),MATCH(EPS!G$2,NoSettings!$C$1:$AH$1,0))</f>
        <v>116748000000</v>
      </c>
      <c r="H1666" s="62">
        <f>INDEX(NoSettings!$C$2:$AH$6843,MATCH(EPS!$F1666,NoSettings!$A$2:$A$6843,0),MATCH(EPS!H$2,NoSettings!$C$1:$AH$1,0))</f>
        <v>113726000000</v>
      </c>
      <c r="I1666" s="62">
        <f>INDEX(NoSettings!$C$2:$AH$6843,MATCH(EPS!$F1666,NoSettings!$A$2:$A$6843,0),MATCH(EPS!I$2,NoSettings!$C$1:$AH$1,0))</f>
        <v>117031000000</v>
      </c>
      <c r="J1666" s="62">
        <f>INDEX(NoSettings!$C$2:$AH$6843,MATCH(EPS!$F1666,NoSettings!$A$2:$A$6843,0),MATCH(EPS!J$2,NoSettings!$C$1:$AH$1,0))</f>
        <v>117155000000</v>
      </c>
      <c r="K1666" s="62">
        <f>INDEX(NoSettings!$C$2:$AH$6843,MATCH(EPS!$F1666,NoSettings!$A$2:$A$6843,0),MATCH(EPS!K$2,NoSettings!$C$1:$AH$1,0))</f>
        <v>117509000000</v>
      </c>
      <c r="L1666" s="62">
        <f>INDEX(NoSettings!$C$2:$AH$6843,MATCH(EPS!$F1666,NoSettings!$A$2:$A$6843,0),MATCH(EPS!L$2,NoSettings!$C$1:$AH$1,0))</f>
        <v>117667000000</v>
      </c>
      <c r="M1666" s="62">
        <f>INDEX(NoSettings!$C$2:$AH$6843,MATCH(EPS!$F1666,NoSettings!$A$2:$A$6843,0),MATCH(EPS!M$2,NoSettings!$C$1:$AH$1,0))</f>
        <v>117586000000</v>
      </c>
      <c r="N1666" s="62">
        <f>INDEX(NoSettings!$C$2:$AH$6843,MATCH(EPS!$F1666,NoSettings!$A$2:$A$6843,0),MATCH(EPS!N$2,NoSettings!$C$1:$AH$1,0))</f>
        <v>117324000000</v>
      </c>
      <c r="O1666" s="62">
        <f>INDEX(NoSettings!$C$2:$AH$6843,MATCH(EPS!$F1666,NoSettings!$A$2:$A$6843,0),MATCH(EPS!O$2,NoSettings!$C$1:$AH$1,0))</f>
        <v>117129000000</v>
      </c>
      <c r="P1666" s="62">
        <f>INDEX(NoSettings!$C$2:$AH$6843,MATCH(EPS!$F1666,NoSettings!$A$2:$A$6843,0),MATCH(EPS!P$2,NoSettings!$C$1:$AH$1,0))</f>
        <v>116877000000</v>
      </c>
      <c r="Q1666" s="140">
        <f>INDEX(NoSettings!$C$2:$AH$6843,MATCH(EPS!$F1666,NoSettings!$A$2:$A$6843,0),MATCH(EPS!Q$2,NoSettings!$C$1:$AH$1,0))</f>
        <v>116466000000</v>
      </c>
      <c r="R1666" s="62">
        <f>INDEX(NoSettings!$C$2:$AH$6843,MATCH(EPS!$F1666,NoSettings!$A$2:$A$6843,0),MATCH(EPS!R$2,NoSettings!$C$1:$AH$1,0))</f>
        <v>116151000000</v>
      </c>
      <c r="S1666" s="62">
        <f>INDEX(NoSettings!$C$2:$AH$6843,MATCH(EPS!$F1666,NoSettings!$A$2:$A$6843,0),MATCH(EPS!S$2,NoSettings!$C$1:$AH$1,0))</f>
        <v>115893000000</v>
      </c>
      <c r="T1666" s="62">
        <f>INDEX(NoSettings!$C$2:$AH$6843,MATCH(EPS!$F1666,NoSettings!$A$2:$A$6843,0),MATCH(EPS!T$2,NoSettings!$C$1:$AH$1,0))</f>
        <v>115676000000</v>
      </c>
      <c r="U1666" s="62">
        <f>INDEX(NoSettings!$C$2:$AH$6843,MATCH(EPS!$F1666,NoSettings!$A$2:$A$6843,0),MATCH(EPS!U$2,NoSettings!$C$1:$AH$1,0))</f>
        <v>115495000000</v>
      </c>
      <c r="V1666" s="62">
        <f>INDEX(NoSettings!$C$2:$AH$6843,MATCH(EPS!$F1666,NoSettings!$A$2:$A$6843,0),MATCH(EPS!V$2,NoSettings!$C$1:$AH$1,0))</f>
        <v>115367000000</v>
      </c>
      <c r="W1666" s="62">
        <f>INDEX(NoSettings!$C$2:$AH$6843,MATCH(EPS!$F1666,NoSettings!$A$2:$A$6843,0),MATCH(EPS!W$2,NoSettings!$C$1:$AH$1,0))</f>
        <v>115241000000</v>
      </c>
      <c r="X1666" s="62">
        <f>INDEX(NoSettings!$C$2:$AH$6843,MATCH(EPS!$F1666,NoSettings!$A$2:$A$6843,0),MATCH(EPS!X$2,NoSettings!$C$1:$AH$1,0))</f>
        <v>115150000000</v>
      </c>
      <c r="Y1666" s="62">
        <f>INDEX(NoSettings!$C$2:$AH$6843,MATCH(EPS!$F1666,NoSettings!$A$2:$A$6843,0),MATCH(EPS!Y$2,NoSettings!$C$1:$AH$1,0))</f>
        <v>115027000000</v>
      </c>
      <c r="Z1666" s="62">
        <f>INDEX(NoSettings!$C$2:$AH$6843,MATCH(EPS!$F1666,NoSettings!$A$2:$A$6843,0),MATCH(EPS!Z$2,NoSettings!$C$1:$AH$1,0))</f>
        <v>114964000000</v>
      </c>
      <c r="AA1666" s="140">
        <f>INDEX(NoSettings!$C$2:$AH$6843,MATCH(EPS!$F1666,NoSettings!$A$2:$A$6843,0),MATCH(EPS!AA$2,NoSettings!$C$1:$AH$1,0))</f>
        <v>114934000000</v>
      </c>
      <c r="AB1666" s="62">
        <f>INDEX(NoSettings!$C$2:$AH$6843,MATCH(EPS!$F1666,NoSettings!$A$2:$A$6843,0),MATCH(EPS!AB$2,NoSettings!$C$1:$AH$1,0))</f>
        <v>114899000000</v>
      </c>
      <c r="AC1666" s="62">
        <f>INDEX(NoSettings!$C$2:$AH$6843,MATCH(EPS!$F1666,NoSettings!$A$2:$A$6843,0),MATCH(EPS!AC$2,NoSettings!$C$1:$AH$1,0))</f>
        <v>114810000000</v>
      </c>
      <c r="AD1666" s="62">
        <f>INDEX(NoSettings!$C$2:$AH$6843,MATCH(EPS!$F1666,NoSettings!$A$2:$A$6843,0),MATCH(EPS!AD$2,NoSettings!$C$1:$AH$1,0))</f>
        <v>114775000000</v>
      </c>
      <c r="AE1666" s="62">
        <f>INDEX(NoSettings!$C$2:$AH$6843,MATCH(EPS!$F1666,NoSettings!$A$2:$A$6843,0),MATCH(EPS!AE$2,NoSettings!$C$1:$AH$1,0))</f>
        <v>114682000000</v>
      </c>
      <c r="AF1666" s="62">
        <f>INDEX(NoSettings!$C$2:$AH$6843,MATCH(EPS!$F1666,NoSettings!$A$2:$A$6843,0),MATCH(EPS!AF$2,NoSettings!$C$1:$AH$1,0))</f>
        <v>114648000000</v>
      </c>
      <c r="AG1666" s="62">
        <f>INDEX(NoSettings!$C$2:$AH$6843,MATCH(EPS!$F1666,NoSettings!$A$2:$A$6843,0),MATCH(EPS!AG$2,NoSettings!$C$1:$AH$1,0))</f>
        <v>114614000000</v>
      </c>
      <c r="AH1666" s="62">
        <f>INDEX(NoSettings!$C$2:$AH$6843,MATCH(EPS!$F1666,NoSettings!$A$2:$A$6843,0),MATCH(EPS!AH$2,NoSettings!$C$1:$AH$1,0))</f>
        <v>114580000000</v>
      </c>
      <c r="AI1666" s="62">
        <f>INDEX(NoSettings!$C$2:$AH$6843,MATCH(EPS!$F1666,NoSettings!$A$2:$A$6843,0),MATCH(EPS!AI$2,NoSettings!$C$1:$AH$1,0))</f>
        <v>114579000000</v>
      </c>
      <c r="AJ1666" s="62">
        <f>INDEX(NoSettings!$C$2:$AH$6843,MATCH(EPS!$F1666,NoSettings!$A$2:$A$6843,0),MATCH(EPS!AJ$2,NoSettings!$C$1:$AH$1,0))</f>
        <v>114577000000</v>
      </c>
      <c r="AK1666" s="140">
        <f>INDEX(NoSettings!$C$2:$AH$6843,MATCH(EPS!$F1666,NoSettings!$A$2:$A$6843,0),MATCH(EPS!AK$2,NoSettings!$C$1:$AH$1,0))</f>
        <v>114573000000</v>
      </c>
      <c r="AL1666" s="62"/>
    </row>
    <row r="1667" spans="1:38" hidden="1">
      <c r="A1667" s="57" t="s">
        <v>1261</v>
      </c>
      <c r="B1667" s="91" t="s">
        <v>3697</v>
      </c>
      <c r="C1667" s="91" t="s">
        <v>3878</v>
      </c>
      <c r="D1667" s="91" t="s">
        <v>3870</v>
      </c>
      <c r="E1667" s="91"/>
      <c r="F1667" s="91" t="s">
        <v>1497</v>
      </c>
      <c r="G1667" s="140">
        <f>INDEX(NoSettings!$C$2:$AH$6843,MATCH(EPS!$F1667,NoSettings!$A$2:$A$6843,0),MATCH(EPS!G$2,NoSettings!$C$1:$AH$1,0))</f>
        <v>160592000000</v>
      </c>
      <c r="H1667" s="62">
        <f>INDEX(NoSettings!$C$2:$AH$6843,MATCH(EPS!$F1667,NoSettings!$A$2:$A$6843,0),MATCH(EPS!H$2,NoSettings!$C$1:$AH$1,0))</f>
        <v>156435000000</v>
      </c>
      <c r="I1667" s="62">
        <f>INDEX(NoSettings!$C$2:$AH$6843,MATCH(EPS!$F1667,NoSettings!$A$2:$A$6843,0),MATCH(EPS!I$2,NoSettings!$C$1:$AH$1,0))</f>
        <v>160981000000</v>
      </c>
      <c r="J1667" s="62">
        <f>INDEX(NoSettings!$C$2:$AH$6843,MATCH(EPS!$F1667,NoSettings!$A$2:$A$6843,0),MATCH(EPS!J$2,NoSettings!$C$1:$AH$1,0))</f>
        <v>161151000000</v>
      </c>
      <c r="K1667" s="62">
        <f>INDEX(NoSettings!$C$2:$AH$6843,MATCH(EPS!$F1667,NoSettings!$A$2:$A$6843,0),MATCH(EPS!K$2,NoSettings!$C$1:$AH$1,0))</f>
        <v>161638000000</v>
      </c>
      <c r="L1667" s="62">
        <f>INDEX(NoSettings!$C$2:$AH$6843,MATCH(EPS!$F1667,NoSettings!$A$2:$A$6843,0),MATCH(EPS!L$2,NoSettings!$C$1:$AH$1,0))</f>
        <v>161856000000</v>
      </c>
      <c r="M1667" s="62">
        <f>INDEX(NoSettings!$C$2:$AH$6843,MATCH(EPS!$F1667,NoSettings!$A$2:$A$6843,0),MATCH(EPS!M$2,NoSettings!$C$1:$AH$1,0))</f>
        <v>161744000000</v>
      </c>
      <c r="N1667" s="62">
        <f>INDEX(NoSettings!$C$2:$AH$6843,MATCH(EPS!$F1667,NoSettings!$A$2:$A$6843,0),MATCH(EPS!N$2,NoSettings!$C$1:$AH$1,0))</f>
        <v>161384000000</v>
      </c>
      <c r="O1667" s="62">
        <f>INDEX(NoSettings!$C$2:$AH$6843,MATCH(EPS!$F1667,NoSettings!$A$2:$A$6843,0),MATCH(EPS!O$2,NoSettings!$C$1:$AH$1,0))</f>
        <v>161115000000</v>
      </c>
      <c r="P1667" s="62">
        <f>INDEX(NoSettings!$C$2:$AH$6843,MATCH(EPS!$F1667,NoSettings!$A$2:$A$6843,0),MATCH(EPS!P$2,NoSettings!$C$1:$AH$1,0))</f>
        <v>160769000000</v>
      </c>
      <c r="Q1667" s="140">
        <f>INDEX(NoSettings!$C$2:$AH$6843,MATCH(EPS!$F1667,NoSettings!$A$2:$A$6843,0),MATCH(EPS!Q$2,NoSettings!$C$1:$AH$1,0))</f>
        <v>160203000000</v>
      </c>
      <c r="R1667" s="62">
        <f>INDEX(NoSettings!$C$2:$AH$6843,MATCH(EPS!$F1667,NoSettings!$A$2:$A$6843,0),MATCH(EPS!R$2,NoSettings!$C$1:$AH$1,0))</f>
        <v>159771000000</v>
      </c>
      <c r="S1667" s="62">
        <f>INDEX(NoSettings!$C$2:$AH$6843,MATCH(EPS!$F1667,NoSettings!$A$2:$A$6843,0),MATCH(EPS!S$2,NoSettings!$C$1:$AH$1,0))</f>
        <v>159416000000</v>
      </c>
      <c r="T1667" s="62">
        <f>INDEX(NoSettings!$C$2:$AH$6843,MATCH(EPS!$F1667,NoSettings!$A$2:$A$6843,0),MATCH(EPS!T$2,NoSettings!$C$1:$AH$1,0))</f>
        <v>159117000000</v>
      </c>
      <c r="U1667" s="62">
        <f>INDEX(NoSettings!$C$2:$AH$6843,MATCH(EPS!$F1667,NoSettings!$A$2:$A$6843,0),MATCH(EPS!U$2,NoSettings!$C$1:$AH$1,0))</f>
        <v>158868000000</v>
      </c>
      <c r="V1667" s="62">
        <f>INDEX(NoSettings!$C$2:$AH$6843,MATCH(EPS!$F1667,NoSettings!$A$2:$A$6843,0),MATCH(EPS!V$2,NoSettings!$C$1:$AH$1,0))</f>
        <v>158692000000</v>
      </c>
      <c r="W1667" s="62">
        <f>INDEX(NoSettings!$C$2:$AH$6843,MATCH(EPS!$F1667,NoSettings!$A$2:$A$6843,0),MATCH(EPS!W$2,NoSettings!$C$1:$AH$1,0))</f>
        <v>158518000000</v>
      </c>
      <c r="X1667" s="62">
        <f>INDEX(NoSettings!$C$2:$AH$6843,MATCH(EPS!$F1667,NoSettings!$A$2:$A$6843,0),MATCH(EPS!X$2,NoSettings!$C$1:$AH$1,0))</f>
        <v>158394000000</v>
      </c>
      <c r="Y1667" s="62">
        <f>INDEX(NoSettings!$C$2:$AH$6843,MATCH(EPS!$F1667,NoSettings!$A$2:$A$6843,0),MATCH(EPS!Y$2,NoSettings!$C$1:$AH$1,0))</f>
        <v>158225000000</v>
      </c>
      <c r="Z1667" s="62">
        <f>INDEX(NoSettings!$C$2:$AH$6843,MATCH(EPS!$F1667,NoSettings!$A$2:$A$6843,0),MATCH(EPS!Z$2,NoSettings!$C$1:$AH$1,0))</f>
        <v>158138000000</v>
      </c>
      <c r="AA1667" s="140">
        <f>INDEX(NoSettings!$C$2:$AH$6843,MATCH(EPS!$F1667,NoSettings!$A$2:$A$6843,0),MATCH(EPS!AA$2,NoSettings!$C$1:$AH$1,0))</f>
        <v>158096000000</v>
      </c>
      <c r="AB1667" s="62">
        <f>INDEX(NoSettings!$C$2:$AH$6843,MATCH(EPS!$F1667,NoSettings!$A$2:$A$6843,0),MATCH(EPS!AB$2,NoSettings!$C$1:$AH$1,0))</f>
        <v>158049000000</v>
      </c>
      <c r="AC1667" s="62">
        <f>INDEX(NoSettings!$C$2:$AH$6843,MATCH(EPS!$F1667,NoSettings!$A$2:$A$6843,0),MATCH(EPS!AC$2,NoSettings!$C$1:$AH$1,0))</f>
        <v>157925000000</v>
      </c>
      <c r="AD1667" s="62">
        <f>INDEX(NoSettings!$C$2:$AH$6843,MATCH(EPS!$F1667,NoSettings!$A$2:$A$6843,0),MATCH(EPS!AD$2,NoSettings!$C$1:$AH$1,0))</f>
        <v>157878000000</v>
      </c>
      <c r="AE1667" s="62">
        <f>INDEX(NoSettings!$C$2:$AH$6843,MATCH(EPS!$F1667,NoSettings!$A$2:$A$6843,0),MATCH(EPS!AE$2,NoSettings!$C$1:$AH$1,0))</f>
        <v>157750000000</v>
      </c>
      <c r="AF1667" s="62">
        <f>INDEX(NoSettings!$C$2:$AH$6843,MATCH(EPS!$F1667,NoSettings!$A$2:$A$6843,0),MATCH(EPS!AF$2,NoSettings!$C$1:$AH$1,0))</f>
        <v>157703000000</v>
      </c>
      <c r="AG1667" s="62">
        <f>INDEX(NoSettings!$C$2:$AH$6843,MATCH(EPS!$F1667,NoSettings!$A$2:$A$6843,0),MATCH(EPS!AG$2,NoSettings!$C$1:$AH$1,0))</f>
        <v>157656000000</v>
      </c>
      <c r="AH1667" s="62">
        <f>INDEX(NoSettings!$C$2:$AH$6843,MATCH(EPS!$F1667,NoSettings!$A$2:$A$6843,0),MATCH(EPS!AH$2,NoSettings!$C$1:$AH$1,0))</f>
        <v>157609000000</v>
      </c>
      <c r="AI1667" s="62">
        <f>INDEX(NoSettings!$C$2:$AH$6843,MATCH(EPS!$F1667,NoSettings!$A$2:$A$6843,0),MATCH(EPS!AI$2,NoSettings!$C$1:$AH$1,0))</f>
        <v>157608000000</v>
      </c>
      <c r="AJ1667" s="62">
        <f>INDEX(NoSettings!$C$2:$AH$6843,MATCH(EPS!$F1667,NoSettings!$A$2:$A$6843,0),MATCH(EPS!AJ$2,NoSettings!$C$1:$AH$1,0))</f>
        <v>157605000000</v>
      </c>
      <c r="AK1667" s="140">
        <f>INDEX(NoSettings!$C$2:$AH$6843,MATCH(EPS!$F1667,NoSettings!$A$2:$A$6843,0),MATCH(EPS!AK$2,NoSettings!$C$1:$AH$1,0))</f>
        <v>157600000000</v>
      </c>
      <c r="AL1667" s="62"/>
    </row>
    <row r="1668" spans="1:38" hidden="1">
      <c r="A1668" s="57" t="s">
        <v>1261</v>
      </c>
      <c r="B1668" s="91" t="s">
        <v>3697</v>
      </c>
      <c r="C1668" s="91" t="s">
        <v>3878</v>
      </c>
      <c r="D1668" s="91" t="s">
        <v>3871</v>
      </c>
      <c r="E1668" s="91"/>
      <c r="F1668" s="91" t="s">
        <v>1498</v>
      </c>
      <c r="G1668" s="140">
        <f>INDEX(NoSettings!$C$2:$AH$6843,MATCH(EPS!$F1668,NoSettings!$A$2:$A$6843,0),MATCH(EPS!G$2,NoSettings!$C$1:$AH$1,0))</f>
        <v>62174500000</v>
      </c>
      <c r="H1668" s="62">
        <f>INDEX(NoSettings!$C$2:$AH$6843,MATCH(EPS!$F1668,NoSettings!$A$2:$A$6843,0),MATCH(EPS!H$2,NoSettings!$C$1:$AH$1,0))</f>
        <v>60565100000</v>
      </c>
      <c r="I1668" s="62">
        <f>INDEX(NoSettings!$C$2:$AH$6843,MATCH(EPS!$F1668,NoSettings!$A$2:$A$6843,0),MATCH(EPS!I$2,NoSettings!$C$1:$AH$1,0))</f>
        <v>62325200000</v>
      </c>
      <c r="J1668" s="62">
        <f>INDEX(NoSettings!$C$2:$AH$6843,MATCH(EPS!$F1668,NoSettings!$A$2:$A$6843,0),MATCH(EPS!J$2,NoSettings!$C$1:$AH$1,0))</f>
        <v>62390900000</v>
      </c>
      <c r="K1668" s="62">
        <f>INDEX(NoSettings!$C$2:$AH$6843,MATCH(EPS!$F1668,NoSettings!$A$2:$A$6843,0),MATCH(EPS!K$2,NoSettings!$C$1:$AH$1,0))</f>
        <v>62579600000</v>
      </c>
      <c r="L1668" s="62">
        <f>INDEX(NoSettings!$C$2:$AH$6843,MATCH(EPS!$F1668,NoSettings!$A$2:$A$6843,0),MATCH(EPS!L$2,NoSettings!$C$1:$AH$1,0))</f>
        <v>62663700000</v>
      </c>
      <c r="M1668" s="62">
        <f>INDEX(NoSettings!$C$2:$AH$6843,MATCH(EPS!$F1668,NoSettings!$A$2:$A$6843,0),MATCH(EPS!M$2,NoSettings!$C$1:$AH$1,0))</f>
        <v>62620300000</v>
      </c>
      <c r="N1668" s="62">
        <f>INDEX(NoSettings!$C$2:$AH$6843,MATCH(EPS!$F1668,NoSettings!$A$2:$A$6843,0),MATCH(EPS!N$2,NoSettings!$C$1:$AH$1,0))</f>
        <v>62481200000</v>
      </c>
      <c r="O1668" s="62">
        <f>INDEX(NoSettings!$C$2:$AH$6843,MATCH(EPS!$F1668,NoSettings!$A$2:$A$6843,0),MATCH(EPS!O$2,NoSettings!$C$1:$AH$1,0))</f>
        <v>62377000000</v>
      </c>
      <c r="P1668" s="62">
        <f>INDEX(NoSettings!$C$2:$AH$6843,MATCH(EPS!$F1668,NoSettings!$A$2:$A$6843,0),MATCH(EPS!P$2,NoSettings!$C$1:$AH$1,0))</f>
        <v>62243000000</v>
      </c>
      <c r="Q1668" s="140">
        <f>INDEX(NoSettings!$C$2:$AH$6843,MATCH(EPS!$F1668,NoSettings!$A$2:$A$6843,0),MATCH(EPS!Q$2,NoSettings!$C$1:$AH$1,0))</f>
        <v>62024000000</v>
      </c>
      <c r="R1668" s="62">
        <f>INDEX(NoSettings!$C$2:$AH$6843,MATCH(EPS!$F1668,NoSettings!$A$2:$A$6843,0),MATCH(EPS!R$2,NoSettings!$C$1:$AH$1,0))</f>
        <v>61856600000</v>
      </c>
      <c r="S1668" s="62">
        <f>INDEX(NoSettings!$C$2:$AH$6843,MATCH(EPS!$F1668,NoSettings!$A$2:$A$6843,0),MATCH(EPS!S$2,NoSettings!$C$1:$AH$1,0))</f>
        <v>61719000000</v>
      </c>
      <c r="T1668" s="62">
        <f>INDEX(NoSettings!$C$2:$AH$6843,MATCH(EPS!$F1668,NoSettings!$A$2:$A$6843,0),MATCH(EPS!T$2,NoSettings!$C$1:$AH$1,0))</f>
        <v>61603400000</v>
      </c>
      <c r="U1668" s="62">
        <f>INDEX(NoSettings!$C$2:$AH$6843,MATCH(EPS!$F1668,NoSettings!$A$2:$A$6843,0),MATCH(EPS!U$2,NoSettings!$C$1:$AH$1,0))</f>
        <v>61507100000</v>
      </c>
      <c r="V1668" s="62">
        <f>INDEX(NoSettings!$C$2:$AH$6843,MATCH(EPS!$F1668,NoSettings!$A$2:$A$6843,0),MATCH(EPS!V$2,NoSettings!$C$1:$AH$1,0))</f>
        <v>61438700000</v>
      </c>
      <c r="W1668" s="62">
        <f>INDEX(NoSettings!$C$2:$AH$6843,MATCH(EPS!$F1668,NoSettings!$A$2:$A$6843,0),MATCH(EPS!W$2,NoSettings!$C$1:$AH$1,0))</f>
        <v>61371500000</v>
      </c>
      <c r="X1668" s="62">
        <f>INDEX(NoSettings!$C$2:$AH$6843,MATCH(EPS!$F1668,NoSettings!$A$2:$A$6843,0),MATCH(EPS!X$2,NoSettings!$C$1:$AH$1,0))</f>
        <v>61323300000</v>
      </c>
      <c r="Y1668" s="62">
        <f>INDEX(NoSettings!$C$2:$AH$6843,MATCH(EPS!$F1668,NoSettings!$A$2:$A$6843,0),MATCH(EPS!Y$2,NoSettings!$C$1:$AH$1,0))</f>
        <v>61258000000</v>
      </c>
      <c r="Z1668" s="62">
        <f>INDEX(NoSettings!$C$2:$AH$6843,MATCH(EPS!$F1668,NoSettings!$A$2:$A$6843,0),MATCH(EPS!Z$2,NoSettings!$C$1:$AH$1,0))</f>
        <v>61224400000</v>
      </c>
      <c r="AA1668" s="140">
        <f>INDEX(NoSettings!$C$2:$AH$6843,MATCH(EPS!$F1668,NoSettings!$A$2:$A$6843,0),MATCH(EPS!AA$2,NoSettings!$C$1:$AH$1,0))</f>
        <v>61208200000</v>
      </c>
      <c r="AB1668" s="62">
        <f>INDEX(NoSettings!$C$2:$AH$6843,MATCH(EPS!$F1668,NoSettings!$A$2:$A$6843,0),MATCH(EPS!AB$2,NoSettings!$C$1:$AH$1,0))</f>
        <v>61189800000</v>
      </c>
      <c r="AC1668" s="62">
        <f>INDEX(NoSettings!$C$2:$AH$6843,MATCH(EPS!$F1668,NoSettings!$A$2:$A$6843,0),MATCH(EPS!AC$2,NoSettings!$C$1:$AH$1,0))</f>
        <v>61142000000</v>
      </c>
      <c r="AD1668" s="62">
        <f>INDEX(NoSettings!$C$2:$AH$6843,MATCH(EPS!$F1668,NoSettings!$A$2:$A$6843,0),MATCH(EPS!AD$2,NoSettings!$C$1:$AH$1,0))</f>
        <v>61123600000</v>
      </c>
      <c r="AE1668" s="62">
        <f>INDEX(NoSettings!$C$2:$AH$6843,MATCH(EPS!$F1668,NoSettings!$A$2:$A$6843,0),MATCH(EPS!AE$2,NoSettings!$C$1:$AH$1,0))</f>
        <v>61074200000</v>
      </c>
      <c r="AF1668" s="62">
        <f>INDEX(NoSettings!$C$2:$AH$6843,MATCH(EPS!$F1668,NoSettings!$A$2:$A$6843,0),MATCH(EPS!AF$2,NoSettings!$C$1:$AH$1,0))</f>
        <v>61055900000</v>
      </c>
      <c r="AG1668" s="62">
        <f>INDEX(NoSettings!$C$2:$AH$6843,MATCH(EPS!$F1668,NoSettings!$A$2:$A$6843,0),MATCH(EPS!AG$2,NoSettings!$C$1:$AH$1,0))</f>
        <v>61037800000</v>
      </c>
      <c r="AH1668" s="62">
        <f>INDEX(NoSettings!$C$2:$AH$6843,MATCH(EPS!$F1668,NoSettings!$A$2:$A$6843,0),MATCH(EPS!AH$2,NoSettings!$C$1:$AH$1,0))</f>
        <v>61019600000</v>
      </c>
      <c r="AI1668" s="62">
        <f>INDEX(NoSettings!$C$2:$AH$6843,MATCH(EPS!$F1668,NoSettings!$A$2:$A$6843,0),MATCH(EPS!AI$2,NoSettings!$C$1:$AH$1,0))</f>
        <v>61018900000</v>
      </c>
      <c r="AJ1668" s="62">
        <f>INDEX(NoSettings!$C$2:$AH$6843,MATCH(EPS!$F1668,NoSettings!$A$2:$A$6843,0),MATCH(EPS!AJ$2,NoSettings!$C$1:$AH$1,0))</f>
        <v>61018200000</v>
      </c>
      <c r="AK1668" s="140">
        <f>INDEX(NoSettings!$C$2:$AH$6843,MATCH(EPS!$F1668,NoSettings!$A$2:$A$6843,0),MATCH(EPS!AK$2,NoSettings!$C$1:$AH$1,0))</f>
        <v>61016100000</v>
      </c>
      <c r="AL1668" s="62"/>
    </row>
    <row r="1669" spans="1:38" hidden="1">
      <c r="A1669" s="57" t="s">
        <v>1261</v>
      </c>
      <c r="B1669" s="91" t="s">
        <v>3697</v>
      </c>
      <c r="C1669" s="91" t="s">
        <v>3878</v>
      </c>
      <c r="D1669" s="91" t="s">
        <v>3872</v>
      </c>
      <c r="E1669" s="91"/>
      <c r="F1669" s="91" t="s">
        <v>1499</v>
      </c>
      <c r="G1669" s="140">
        <f>INDEX(NoSettings!$C$2:$AH$6843,MATCH(EPS!$F1669,NoSettings!$A$2:$A$6843,0),MATCH(EPS!G$2,NoSettings!$C$1:$AH$1,0))</f>
        <v>58216900000</v>
      </c>
      <c r="H1669" s="62">
        <f>INDEX(NoSettings!$C$2:$AH$6843,MATCH(EPS!$F1669,NoSettings!$A$2:$A$6843,0),MATCH(EPS!H$2,NoSettings!$C$1:$AH$1,0))</f>
        <v>56710000000</v>
      </c>
      <c r="I1669" s="62">
        <f>INDEX(NoSettings!$C$2:$AH$6843,MATCH(EPS!$F1669,NoSettings!$A$2:$A$6843,0),MATCH(EPS!I$2,NoSettings!$C$1:$AH$1,0))</f>
        <v>58358000000</v>
      </c>
      <c r="J1669" s="62">
        <f>INDEX(NoSettings!$C$2:$AH$6843,MATCH(EPS!$F1669,NoSettings!$A$2:$A$6843,0),MATCH(EPS!J$2,NoSettings!$C$1:$AH$1,0))</f>
        <v>58419600000</v>
      </c>
      <c r="K1669" s="62">
        <f>INDEX(NoSettings!$C$2:$AH$6843,MATCH(EPS!$F1669,NoSettings!$A$2:$A$6843,0),MATCH(EPS!K$2,NoSettings!$C$1:$AH$1,0))</f>
        <v>58596200000</v>
      </c>
      <c r="L1669" s="62">
        <f>INDEX(NoSettings!$C$2:$AH$6843,MATCH(EPS!$F1669,NoSettings!$A$2:$A$6843,0),MATCH(EPS!L$2,NoSettings!$C$1:$AH$1,0))</f>
        <v>58675000000</v>
      </c>
      <c r="M1669" s="62">
        <f>INDEX(NoSettings!$C$2:$AH$6843,MATCH(EPS!$F1669,NoSettings!$A$2:$A$6843,0),MATCH(EPS!M$2,NoSettings!$C$1:$AH$1,0))</f>
        <v>58634400000</v>
      </c>
      <c r="N1669" s="62">
        <f>INDEX(NoSettings!$C$2:$AH$6843,MATCH(EPS!$F1669,NoSettings!$A$2:$A$6843,0),MATCH(EPS!N$2,NoSettings!$C$1:$AH$1,0))</f>
        <v>58504100000</v>
      </c>
      <c r="O1669" s="62">
        <f>INDEX(NoSettings!$C$2:$AH$6843,MATCH(EPS!$F1669,NoSettings!$A$2:$A$6843,0),MATCH(EPS!O$2,NoSettings!$C$1:$AH$1,0))</f>
        <v>58406600000</v>
      </c>
      <c r="P1669" s="62">
        <f>INDEX(NoSettings!$C$2:$AH$6843,MATCH(EPS!$F1669,NoSettings!$A$2:$A$6843,0),MATCH(EPS!P$2,NoSettings!$C$1:$AH$1,0))</f>
        <v>58281100000</v>
      </c>
      <c r="Q1669" s="140">
        <f>INDEX(NoSettings!$C$2:$AH$6843,MATCH(EPS!$F1669,NoSettings!$A$2:$A$6843,0),MATCH(EPS!Q$2,NoSettings!$C$1:$AH$1,0))</f>
        <v>58076000000</v>
      </c>
      <c r="R1669" s="62">
        <f>INDEX(NoSettings!$C$2:$AH$6843,MATCH(EPS!$F1669,NoSettings!$A$2:$A$6843,0),MATCH(EPS!R$2,NoSettings!$C$1:$AH$1,0))</f>
        <v>57919200000</v>
      </c>
      <c r="S1669" s="62">
        <f>INDEX(NoSettings!$C$2:$AH$6843,MATCH(EPS!$F1669,NoSettings!$A$2:$A$6843,0),MATCH(EPS!S$2,NoSettings!$C$1:$AH$1,0))</f>
        <v>57790400000</v>
      </c>
      <c r="T1669" s="62">
        <f>INDEX(NoSettings!$C$2:$AH$6843,MATCH(EPS!$F1669,NoSettings!$A$2:$A$6843,0),MATCH(EPS!T$2,NoSettings!$C$1:$AH$1,0))</f>
        <v>57682200000</v>
      </c>
      <c r="U1669" s="62">
        <f>INDEX(NoSettings!$C$2:$AH$6843,MATCH(EPS!$F1669,NoSettings!$A$2:$A$6843,0),MATCH(EPS!U$2,NoSettings!$C$1:$AH$1,0))</f>
        <v>57592000000</v>
      </c>
      <c r="V1669" s="62">
        <f>INDEX(NoSettings!$C$2:$AH$6843,MATCH(EPS!$F1669,NoSettings!$A$2:$A$6843,0),MATCH(EPS!V$2,NoSettings!$C$1:$AH$1,0))</f>
        <v>57527900000</v>
      </c>
      <c r="W1669" s="62">
        <f>INDEX(NoSettings!$C$2:$AH$6843,MATCH(EPS!$F1669,NoSettings!$A$2:$A$6843,0),MATCH(EPS!W$2,NoSettings!$C$1:$AH$1,0))</f>
        <v>57465100000</v>
      </c>
      <c r="X1669" s="62">
        <f>INDEX(NoSettings!$C$2:$AH$6843,MATCH(EPS!$F1669,NoSettings!$A$2:$A$6843,0),MATCH(EPS!X$2,NoSettings!$C$1:$AH$1,0))</f>
        <v>57419900000</v>
      </c>
      <c r="Y1669" s="62">
        <f>INDEX(NoSettings!$C$2:$AH$6843,MATCH(EPS!$F1669,NoSettings!$A$2:$A$6843,0),MATCH(EPS!Y$2,NoSettings!$C$1:$AH$1,0))</f>
        <v>57358800000</v>
      </c>
      <c r="Z1669" s="62">
        <f>INDEX(NoSettings!$C$2:$AH$6843,MATCH(EPS!$F1669,NoSettings!$A$2:$A$6843,0),MATCH(EPS!Z$2,NoSettings!$C$1:$AH$1,0))</f>
        <v>57327300000</v>
      </c>
      <c r="AA1669" s="140">
        <f>INDEX(NoSettings!$C$2:$AH$6843,MATCH(EPS!$F1669,NoSettings!$A$2:$A$6843,0),MATCH(EPS!AA$2,NoSettings!$C$1:$AH$1,0))</f>
        <v>57312100000</v>
      </c>
      <c r="AB1669" s="62">
        <f>INDEX(NoSettings!$C$2:$AH$6843,MATCH(EPS!$F1669,NoSettings!$A$2:$A$6843,0),MATCH(EPS!AB$2,NoSettings!$C$1:$AH$1,0))</f>
        <v>57294900000</v>
      </c>
      <c r="AC1669" s="62">
        <f>INDEX(NoSettings!$C$2:$AH$6843,MATCH(EPS!$F1669,NoSettings!$A$2:$A$6843,0),MATCH(EPS!AC$2,NoSettings!$C$1:$AH$1,0))</f>
        <v>57250100000</v>
      </c>
      <c r="AD1669" s="62">
        <f>INDEX(NoSettings!$C$2:$AH$6843,MATCH(EPS!$F1669,NoSettings!$A$2:$A$6843,0),MATCH(EPS!AD$2,NoSettings!$C$1:$AH$1,0))</f>
        <v>57232900000</v>
      </c>
      <c r="AE1669" s="62">
        <f>INDEX(NoSettings!$C$2:$AH$6843,MATCH(EPS!$F1669,NoSettings!$A$2:$A$6843,0),MATCH(EPS!AE$2,NoSettings!$C$1:$AH$1,0))</f>
        <v>57186700000</v>
      </c>
      <c r="AF1669" s="62">
        <f>INDEX(NoSettings!$C$2:$AH$6843,MATCH(EPS!$F1669,NoSettings!$A$2:$A$6843,0),MATCH(EPS!AF$2,NoSettings!$C$1:$AH$1,0))</f>
        <v>57169600000</v>
      </c>
      <c r="AG1669" s="62">
        <f>INDEX(NoSettings!$C$2:$AH$6843,MATCH(EPS!$F1669,NoSettings!$A$2:$A$6843,0),MATCH(EPS!AG$2,NoSettings!$C$1:$AH$1,0))</f>
        <v>57152600000</v>
      </c>
      <c r="AH1669" s="62">
        <f>INDEX(NoSettings!$C$2:$AH$6843,MATCH(EPS!$F1669,NoSettings!$A$2:$A$6843,0),MATCH(EPS!AH$2,NoSettings!$C$1:$AH$1,0))</f>
        <v>57135500000</v>
      </c>
      <c r="AI1669" s="62">
        <f>INDEX(NoSettings!$C$2:$AH$6843,MATCH(EPS!$F1669,NoSettings!$A$2:$A$6843,0),MATCH(EPS!AI$2,NoSettings!$C$1:$AH$1,0))</f>
        <v>57134900000</v>
      </c>
      <c r="AJ1669" s="62">
        <f>INDEX(NoSettings!$C$2:$AH$6843,MATCH(EPS!$F1669,NoSettings!$A$2:$A$6843,0),MATCH(EPS!AJ$2,NoSettings!$C$1:$AH$1,0))</f>
        <v>57134200000</v>
      </c>
      <c r="AK1669" s="140">
        <f>INDEX(NoSettings!$C$2:$AH$6843,MATCH(EPS!$F1669,NoSettings!$A$2:$A$6843,0),MATCH(EPS!AK$2,NoSettings!$C$1:$AH$1,0))</f>
        <v>57132300000</v>
      </c>
      <c r="AL1669" s="62"/>
    </row>
    <row r="1670" spans="1:38" hidden="1">
      <c r="A1670" s="57" t="s">
        <v>1261</v>
      </c>
      <c r="B1670" s="91" t="s">
        <v>3697</v>
      </c>
      <c r="C1670" s="91" t="s">
        <v>3878</v>
      </c>
      <c r="D1670" s="91" t="s">
        <v>3873</v>
      </c>
      <c r="E1670" s="91"/>
      <c r="F1670" s="91" t="s">
        <v>1500</v>
      </c>
      <c r="G1670" s="140">
        <f>INDEX(NoSettings!$C$2:$AH$6843,MATCH(EPS!$F1670,NoSettings!$A$2:$A$6843,0),MATCH(EPS!G$2,NoSettings!$C$1:$AH$1,0))</f>
        <v>1297960000</v>
      </c>
      <c r="H1670" s="62">
        <f>INDEX(NoSettings!$C$2:$AH$6843,MATCH(EPS!$F1670,NoSettings!$A$2:$A$6843,0),MATCH(EPS!H$2,NoSettings!$C$1:$AH$1,0))</f>
        <v>1264360000</v>
      </c>
      <c r="I1670" s="62">
        <f>INDEX(NoSettings!$C$2:$AH$6843,MATCH(EPS!$F1670,NoSettings!$A$2:$A$6843,0),MATCH(EPS!I$2,NoSettings!$C$1:$AH$1,0))</f>
        <v>1301100000</v>
      </c>
      <c r="J1670" s="62">
        <f>INDEX(NoSettings!$C$2:$AH$6843,MATCH(EPS!$F1670,NoSettings!$A$2:$A$6843,0),MATCH(EPS!J$2,NoSettings!$C$1:$AH$1,0))</f>
        <v>1302470000</v>
      </c>
      <c r="K1670" s="62">
        <f>INDEX(NoSettings!$C$2:$AH$6843,MATCH(EPS!$F1670,NoSettings!$A$2:$A$6843,0),MATCH(EPS!K$2,NoSettings!$C$1:$AH$1,0))</f>
        <v>1306410000</v>
      </c>
      <c r="L1670" s="62">
        <f>INDEX(NoSettings!$C$2:$AH$6843,MATCH(EPS!$F1670,NoSettings!$A$2:$A$6843,0),MATCH(EPS!L$2,NoSettings!$C$1:$AH$1,0))</f>
        <v>1308170000</v>
      </c>
      <c r="M1670" s="62">
        <f>INDEX(NoSettings!$C$2:$AH$6843,MATCH(EPS!$F1670,NoSettings!$A$2:$A$6843,0),MATCH(EPS!M$2,NoSettings!$C$1:$AH$1,0))</f>
        <v>1307260000</v>
      </c>
      <c r="N1670" s="62">
        <f>INDEX(NoSettings!$C$2:$AH$6843,MATCH(EPS!$F1670,NoSettings!$A$2:$A$6843,0),MATCH(EPS!N$2,NoSettings!$C$1:$AH$1,0))</f>
        <v>1304360000</v>
      </c>
      <c r="O1670" s="62">
        <f>INDEX(NoSettings!$C$2:$AH$6843,MATCH(EPS!$F1670,NoSettings!$A$2:$A$6843,0),MATCH(EPS!O$2,NoSettings!$C$1:$AH$1,0))</f>
        <v>1302180000</v>
      </c>
      <c r="P1670" s="62">
        <f>INDEX(NoSettings!$C$2:$AH$6843,MATCH(EPS!$F1670,NoSettings!$A$2:$A$6843,0),MATCH(EPS!P$2,NoSettings!$C$1:$AH$1,0))</f>
        <v>1299390000</v>
      </c>
      <c r="Q1670" s="140">
        <f>INDEX(NoSettings!$C$2:$AH$6843,MATCH(EPS!$F1670,NoSettings!$A$2:$A$6843,0),MATCH(EPS!Q$2,NoSettings!$C$1:$AH$1,0))</f>
        <v>1294810000</v>
      </c>
      <c r="R1670" s="62">
        <f>INDEX(NoSettings!$C$2:$AH$6843,MATCH(EPS!$F1670,NoSettings!$A$2:$A$6843,0),MATCH(EPS!R$2,NoSettings!$C$1:$AH$1,0))</f>
        <v>1291320000</v>
      </c>
      <c r="S1670" s="62">
        <f>INDEX(NoSettings!$C$2:$AH$6843,MATCH(EPS!$F1670,NoSettings!$A$2:$A$6843,0),MATCH(EPS!S$2,NoSettings!$C$1:$AH$1,0))</f>
        <v>1288450000</v>
      </c>
      <c r="T1670" s="62">
        <f>INDEX(NoSettings!$C$2:$AH$6843,MATCH(EPS!$F1670,NoSettings!$A$2:$A$6843,0),MATCH(EPS!T$2,NoSettings!$C$1:$AH$1,0))</f>
        <v>1286030000</v>
      </c>
      <c r="U1670" s="62">
        <f>INDEX(NoSettings!$C$2:$AH$6843,MATCH(EPS!$F1670,NoSettings!$A$2:$A$6843,0),MATCH(EPS!U$2,NoSettings!$C$1:$AH$1,0))</f>
        <v>1284020000</v>
      </c>
      <c r="V1670" s="62">
        <f>INDEX(NoSettings!$C$2:$AH$6843,MATCH(EPS!$F1670,NoSettings!$A$2:$A$6843,0),MATCH(EPS!V$2,NoSettings!$C$1:$AH$1,0))</f>
        <v>1282600000</v>
      </c>
      <c r="W1670" s="62">
        <f>INDEX(NoSettings!$C$2:$AH$6843,MATCH(EPS!$F1670,NoSettings!$A$2:$A$6843,0),MATCH(EPS!W$2,NoSettings!$C$1:$AH$1,0))</f>
        <v>1281190000</v>
      </c>
      <c r="X1670" s="62">
        <f>INDEX(NoSettings!$C$2:$AH$6843,MATCH(EPS!$F1670,NoSettings!$A$2:$A$6843,0),MATCH(EPS!X$2,NoSettings!$C$1:$AH$1,0))</f>
        <v>1280190000</v>
      </c>
      <c r="Y1670" s="62">
        <f>INDEX(NoSettings!$C$2:$AH$6843,MATCH(EPS!$F1670,NoSettings!$A$2:$A$6843,0),MATCH(EPS!Y$2,NoSettings!$C$1:$AH$1,0))</f>
        <v>1278820000</v>
      </c>
      <c r="Z1670" s="62">
        <f>INDEX(NoSettings!$C$2:$AH$6843,MATCH(EPS!$F1670,NoSettings!$A$2:$A$6843,0),MATCH(EPS!Z$2,NoSettings!$C$1:$AH$1,0))</f>
        <v>1278120000</v>
      </c>
      <c r="AA1670" s="140">
        <f>INDEX(NoSettings!$C$2:$AH$6843,MATCH(EPS!$F1670,NoSettings!$A$2:$A$6843,0),MATCH(EPS!AA$2,NoSettings!$C$1:$AH$1,0))</f>
        <v>1277780000</v>
      </c>
      <c r="AB1670" s="62">
        <f>INDEX(NoSettings!$C$2:$AH$6843,MATCH(EPS!$F1670,NoSettings!$A$2:$A$6843,0),MATCH(EPS!AB$2,NoSettings!$C$1:$AH$1,0))</f>
        <v>1277400000</v>
      </c>
      <c r="AC1670" s="62">
        <f>INDEX(NoSettings!$C$2:$AH$6843,MATCH(EPS!$F1670,NoSettings!$A$2:$A$6843,0),MATCH(EPS!AC$2,NoSettings!$C$1:$AH$1,0))</f>
        <v>1276400000</v>
      </c>
      <c r="AD1670" s="62">
        <f>INDEX(NoSettings!$C$2:$AH$6843,MATCH(EPS!$F1670,NoSettings!$A$2:$A$6843,0),MATCH(EPS!AD$2,NoSettings!$C$1:$AH$1,0))</f>
        <v>1276020000</v>
      </c>
      <c r="AE1670" s="62">
        <f>INDEX(NoSettings!$C$2:$AH$6843,MATCH(EPS!$F1670,NoSettings!$A$2:$A$6843,0),MATCH(EPS!AE$2,NoSettings!$C$1:$AH$1,0))</f>
        <v>1274990000</v>
      </c>
      <c r="AF1670" s="62">
        <f>INDEX(NoSettings!$C$2:$AH$6843,MATCH(EPS!$F1670,NoSettings!$A$2:$A$6843,0),MATCH(EPS!AF$2,NoSettings!$C$1:$AH$1,0))</f>
        <v>1274610000</v>
      </c>
      <c r="AG1670" s="62">
        <f>INDEX(NoSettings!$C$2:$AH$6843,MATCH(EPS!$F1670,NoSettings!$A$2:$A$6843,0),MATCH(EPS!AG$2,NoSettings!$C$1:$AH$1,0))</f>
        <v>1274230000</v>
      </c>
      <c r="AH1670" s="62">
        <f>INDEX(NoSettings!$C$2:$AH$6843,MATCH(EPS!$F1670,NoSettings!$A$2:$A$6843,0),MATCH(EPS!AH$2,NoSettings!$C$1:$AH$1,0))</f>
        <v>1273850000</v>
      </c>
      <c r="AI1670" s="62">
        <f>INDEX(NoSettings!$C$2:$AH$6843,MATCH(EPS!$F1670,NoSettings!$A$2:$A$6843,0),MATCH(EPS!AI$2,NoSettings!$C$1:$AH$1,0))</f>
        <v>1273830000</v>
      </c>
      <c r="AJ1670" s="62">
        <f>INDEX(NoSettings!$C$2:$AH$6843,MATCH(EPS!$F1670,NoSettings!$A$2:$A$6843,0),MATCH(EPS!AJ$2,NoSettings!$C$1:$AH$1,0))</f>
        <v>1273820000</v>
      </c>
      <c r="AK1670" s="140">
        <f>INDEX(NoSettings!$C$2:$AH$6843,MATCH(EPS!$F1670,NoSettings!$A$2:$A$6843,0),MATCH(EPS!AK$2,NoSettings!$C$1:$AH$1,0))</f>
        <v>1273770000</v>
      </c>
      <c r="AL1670" s="62"/>
    </row>
    <row r="1671" spans="1:38" hidden="1">
      <c r="A1671" s="57" t="s">
        <v>1261</v>
      </c>
      <c r="B1671" s="91" t="s">
        <v>3697</v>
      </c>
      <c r="C1671" s="91" t="s">
        <v>3878</v>
      </c>
      <c r="D1671" s="91" t="s">
        <v>3874</v>
      </c>
      <c r="E1671" s="91"/>
      <c r="F1671" s="91" t="s">
        <v>1501</v>
      </c>
      <c r="G1671" s="140">
        <f>INDEX(NoSettings!$C$2:$AH$6843,MATCH(EPS!$F1671,NoSettings!$A$2:$A$6843,0),MATCH(EPS!G$2,NoSettings!$C$1:$AH$1,0))</f>
        <v>2122120000</v>
      </c>
      <c r="H1671" s="62">
        <f>INDEX(NoSettings!$C$2:$AH$6843,MATCH(EPS!$F1671,NoSettings!$A$2:$A$6843,0),MATCH(EPS!H$2,NoSettings!$C$1:$AH$1,0))</f>
        <v>2067190000</v>
      </c>
      <c r="I1671" s="62">
        <f>INDEX(NoSettings!$C$2:$AH$6843,MATCH(EPS!$F1671,NoSettings!$A$2:$A$6843,0),MATCH(EPS!I$2,NoSettings!$C$1:$AH$1,0))</f>
        <v>2127260000</v>
      </c>
      <c r="J1671" s="62">
        <f>INDEX(NoSettings!$C$2:$AH$6843,MATCH(EPS!$F1671,NoSettings!$A$2:$A$6843,0),MATCH(EPS!J$2,NoSettings!$C$1:$AH$1,0))</f>
        <v>2129510000</v>
      </c>
      <c r="K1671" s="62">
        <f>INDEX(NoSettings!$C$2:$AH$6843,MATCH(EPS!$F1671,NoSettings!$A$2:$A$6843,0),MATCH(EPS!K$2,NoSettings!$C$1:$AH$1,0))</f>
        <v>2135940000</v>
      </c>
      <c r="L1671" s="62">
        <f>INDEX(NoSettings!$C$2:$AH$6843,MATCH(EPS!$F1671,NoSettings!$A$2:$A$6843,0),MATCH(EPS!L$2,NoSettings!$C$1:$AH$1,0))</f>
        <v>2138820000</v>
      </c>
      <c r="M1671" s="62">
        <f>INDEX(NoSettings!$C$2:$AH$6843,MATCH(EPS!$F1671,NoSettings!$A$2:$A$6843,0),MATCH(EPS!M$2,NoSettings!$C$1:$AH$1,0))</f>
        <v>2137340000</v>
      </c>
      <c r="N1671" s="62">
        <f>INDEX(NoSettings!$C$2:$AH$6843,MATCH(EPS!$F1671,NoSettings!$A$2:$A$6843,0),MATCH(EPS!N$2,NoSettings!$C$1:$AH$1,0))</f>
        <v>2132590000</v>
      </c>
      <c r="O1671" s="62">
        <f>INDEX(NoSettings!$C$2:$AH$6843,MATCH(EPS!$F1671,NoSettings!$A$2:$A$6843,0),MATCH(EPS!O$2,NoSettings!$C$1:$AH$1,0))</f>
        <v>2129030000</v>
      </c>
      <c r="P1671" s="62">
        <f>INDEX(NoSettings!$C$2:$AH$6843,MATCH(EPS!$F1671,NoSettings!$A$2:$A$6843,0),MATCH(EPS!P$2,NoSettings!$C$1:$AH$1,0))</f>
        <v>2124460000</v>
      </c>
      <c r="Q1671" s="140">
        <f>INDEX(NoSettings!$C$2:$AH$6843,MATCH(EPS!$F1671,NoSettings!$A$2:$A$6843,0),MATCH(EPS!Q$2,NoSettings!$C$1:$AH$1,0))</f>
        <v>2116980000</v>
      </c>
      <c r="R1671" s="62">
        <f>INDEX(NoSettings!$C$2:$AH$6843,MATCH(EPS!$F1671,NoSettings!$A$2:$A$6843,0),MATCH(EPS!R$2,NoSettings!$C$1:$AH$1,0))</f>
        <v>2111270000</v>
      </c>
      <c r="S1671" s="62">
        <f>INDEX(NoSettings!$C$2:$AH$6843,MATCH(EPS!$F1671,NoSettings!$A$2:$A$6843,0),MATCH(EPS!S$2,NoSettings!$C$1:$AH$1,0))</f>
        <v>2106570000</v>
      </c>
      <c r="T1671" s="62">
        <f>INDEX(NoSettings!$C$2:$AH$6843,MATCH(EPS!$F1671,NoSettings!$A$2:$A$6843,0),MATCH(EPS!T$2,NoSettings!$C$1:$AH$1,0))</f>
        <v>2102630000</v>
      </c>
      <c r="U1671" s="62">
        <f>INDEX(NoSettings!$C$2:$AH$6843,MATCH(EPS!$F1671,NoSettings!$A$2:$A$6843,0),MATCH(EPS!U$2,NoSettings!$C$1:$AH$1,0))</f>
        <v>2099340000</v>
      </c>
      <c r="V1671" s="62">
        <f>INDEX(NoSettings!$C$2:$AH$6843,MATCH(EPS!$F1671,NoSettings!$A$2:$A$6843,0),MATCH(EPS!V$2,NoSettings!$C$1:$AH$1,0))</f>
        <v>2097000000</v>
      </c>
      <c r="W1671" s="62">
        <f>INDEX(NoSettings!$C$2:$AH$6843,MATCH(EPS!$F1671,NoSettings!$A$2:$A$6843,0),MATCH(EPS!W$2,NoSettings!$C$1:$AH$1,0))</f>
        <v>2094710000</v>
      </c>
      <c r="X1671" s="62">
        <f>INDEX(NoSettings!$C$2:$AH$6843,MATCH(EPS!$F1671,NoSettings!$A$2:$A$6843,0),MATCH(EPS!X$2,NoSettings!$C$1:$AH$1,0))</f>
        <v>2093070000</v>
      </c>
      <c r="Y1671" s="62">
        <f>INDEX(NoSettings!$C$2:$AH$6843,MATCH(EPS!$F1671,NoSettings!$A$2:$A$6843,0),MATCH(EPS!Y$2,NoSettings!$C$1:$AH$1,0))</f>
        <v>2090840000</v>
      </c>
      <c r="Z1671" s="62">
        <f>INDEX(NoSettings!$C$2:$AH$6843,MATCH(EPS!$F1671,NoSettings!$A$2:$A$6843,0),MATCH(EPS!Z$2,NoSettings!$C$1:$AH$1,0))</f>
        <v>2089690000</v>
      </c>
      <c r="AA1671" s="140">
        <f>INDEX(NoSettings!$C$2:$AH$6843,MATCH(EPS!$F1671,NoSettings!$A$2:$A$6843,0),MATCH(EPS!AA$2,NoSettings!$C$1:$AH$1,0))</f>
        <v>2089140000</v>
      </c>
      <c r="AB1671" s="62">
        <f>INDEX(NoSettings!$C$2:$AH$6843,MATCH(EPS!$F1671,NoSettings!$A$2:$A$6843,0),MATCH(EPS!AB$2,NoSettings!$C$1:$AH$1,0))</f>
        <v>2088510000</v>
      </c>
      <c r="AC1671" s="62">
        <f>INDEX(NoSettings!$C$2:$AH$6843,MATCH(EPS!$F1671,NoSettings!$A$2:$A$6843,0),MATCH(EPS!AC$2,NoSettings!$C$1:$AH$1,0))</f>
        <v>2086880000</v>
      </c>
      <c r="AD1671" s="62">
        <f>INDEX(NoSettings!$C$2:$AH$6843,MATCH(EPS!$F1671,NoSettings!$A$2:$A$6843,0),MATCH(EPS!AD$2,NoSettings!$C$1:$AH$1,0))</f>
        <v>2086250000</v>
      </c>
      <c r="AE1671" s="62">
        <f>INDEX(NoSettings!$C$2:$AH$6843,MATCH(EPS!$F1671,NoSettings!$A$2:$A$6843,0),MATCH(EPS!AE$2,NoSettings!$C$1:$AH$1,0))</f>
        <v>2084560000</v>
      </c>
      <c r="AF1671" s="62">
        <f>INDEX(NoSettings!$C$2:$AH$6843,MATCH(EPS!$F1671,NoSettings!$A$2:$A$6843,0),MATCH(EPS!AF$2,NoSettings!$C$1:$AH$1,0))</f>
        <v>2083940000</v>
      </c>
      <c r="AG1671" s="62">
        <f>INDEX(NoSettings!$C$2:$AH$6843,MATCH(EPS!$F1671,NoSettings!$A$2:$A$6843,0),MATCH(EPS!AG$2,NoSettings!$C$1:$AH$1,0))</f>
        <v>2083320000</v>
      </c>
      <c r="AH1671" s="62">
        <f>INDEX(NoSettings!$C$2:$AH$6843,MATCH(EPS!$F1671,NoSettings!$A$2:$A$6843,0),MATCH(EPS!AH$2,NoSettings!$C$1:$AH$1,0))</f>
        <v>2082700000</v>
      </c>
      <c r="AI1671" s="62">
        <f>INDEX(NoSettings!$C$2:$AH$6843,MATCH(EPS!$F1671,NoSettings!$A$2:$A$6843,0),MATCH(EPS!AI$2,NoSettings!$C$1:$AH$1,0))</f>
        <v>2082680000</v>
      </c>
      <c r="AJ1671" s="62">
        <f>INDEX(NoSettings!$C$2:$AH$6843,MATCH(EPS!$F1671,NoSettings!$A$2:$A$6843,0),MATCH(EPS!AJ$2,NoSettings!$C$1:$AH$1,0))</f>
        <v>2082650000</v>
      </c>
      <c r="AK1671" s="140">
        <f>INDEX(NoSettings!$C$2:$AH$6843,MATCH(EPS!$F1671,NoSettings!$A$2:$A$6843,0),MATCH(EPS!AK$2,NoSettings!$C$1:$AH$1,0))</f>
        <v>2082580000</v>
      </c>
      <c r="AL1671" s="62"/>
    </row>
    <row r="1672" spans="1:38" hidden="1">
      <c r="A1672" s="57" t="s">
        <v>1261</v>
      </c>
      <c r="B1672" s="91" t="s">
        <v>3697</v>
      </c>
      <c r="C1672" s="91" t="s">
        <v>3878</v>
      </c>
      <c r="D1672" s="91" t="s">
        <v>3875</v>
      </c>
      <c r="E1672" s="91"/>
      <c r="F1672" s="91" t="s">
        <v>1502</v>
      </c>
      <c r="G1672" s="140">
        <f>INDEX(NoSettings!$C$2:$AH$6843,MATCH(EPS!$F1672,NoSettings!$A$2:$A$6843,0),MATCH(EPS!G$2,NoSettings!$C$1:$AH$1,0))</f>
        <v>37417800000</v>
      </c>
      <c r="H1672" s="62">
        <f>INDEX(NoSettings!$C$2:$AH$6843,MATCH(EPS!$F1672,NoSettings!$A$2:$A$6843,0),MATCH(EPS!H$2,NoSettings!$C$1:$AH$1,0))</f>
        <v>36449200000</v>
      </c>
      <c r="I1672" s="62">
        <f>INDEX(NoSettings!$C$2:$AH$6843,MATCH(EPS!$F1672,NoSettings!$A$2:$A$6843,0),MATCH(EPS!I$2,NoSettings!$C$1:$AH$1,0))</f>
        <v>37508500000</v>
      </c>
      <c r="J1672" s="62">
        <f>INDEX(NoSettings!$C$2:$AH$6843,MATCH(EPS!$F1672,NoSettings!$A$2:$A$6843,0),MATCH(EPS!J$2,NoSettings!$C$1:$AH$1,0))</f>
        <v>37548000000</v>
      </c>
      <c r="K1672" s="62">
        <f>INDEX(NoSettings!$C$2:$AH$6843,MATCH(EPS!$F1672,NoSettings!$A$2:$A$6843,0),MATCH(EPS!K$2,NoSettings!$C$1:$AH$1,0))</f>
        <v>37661500000</v>
      </c>
      <c r="L1672" s="62">
        <f>INDEX(NoSettings!$C$2:$AH$6843,MATCH(EPS!$F1672,NoSettings!$A$2:$A$6843,0),MATCH(EPS!L$2,NoSettings!$C$1:$AH$1,0))</f>
        <v>37712200000</v>
      </c>
      <c r="M1672" s="62">
        <f>INDEX(NoSettings!$C$2:$AH$6843,MATCH(EPS!$F1672,NoSettings!$A$2:$A$6843,0),MATCH(EPS!M$2,NoSettings!$C$1:$AH$1,0))</f>
        <v>37686100000</v>
      </c>
      <c r="N1672" s="62">
        <f>INDEX(NoSettings!$C$2:$AH$6843,MATCH(EPS!$F1672,NoSettings!$A$2:$A$6843,0),MATCH(EPS!N$2,NoSettings!$C$1:$AH$1,0))</f>
        <v>37602300000</v>
      </c>
      <c r="O1672" s="62">
        <f>INDEX(NoSettings!$C$2:$AH$6843,MATCH(EPS!$F1672,NoSettings!$A$2:$A$6843,0),MATCH(EPS!O$2,NoSettings!$C$1:$AH$1,0))</f>
        <v>37539700000</v>
      </c>
      <c r="P1672" s="62">
        <f>INDEX(NoSettings!$C$2:$AH$6843,MATCH(EPS!$F1672,NoSettings!$A$2:$A$6843,0),MATCH(EPS!P$2,NoSettings!$C$1:$AH$1,0))</f>
        <v>37459000000</v>
      </c>
      <c r="Q1672" s="140">
        <f>INDEX(NoSettings!$C$2:$AH$6843,MATCH(EPS!$F1672,NoSettings!$A$2:$A$6843,0),MATCH(EPS!Q$2,NoSettings!$C$1:$AH$1,0))</f>
        <v>37327200000</v>
      </c>
      <c r="R1672" s="62">
        <f>INDEX(NoSettings!$C$2:$AH$6843,MATCH(EPS!$F1672,NoSettings!$A$2:$A$6843,0),MATCH(EPS!R$2,NoSettings!$C$1:$AH$1,0))</f>
        <v>37226400000</v>
      </c>
      <c r="S1672" s="62">
        <f>INDEX(NoSettings!$C$2:$AH$6843,MATCH(EPS!$F1672,NoSettings!$A$2:$A$6843,0),MATCH(EPS!S$2,NoSettings!$C$1:$AH$1,0))</f>
        <v>37143600000</v>
      </c>
      <c r="T1672" s="62">
        <f>INDEX(NoSettings!$C$2:$AH$6843,MATCH(EPS!$F1672,NoSettings!$A$2:$A$6843,0),MATCH(EPS!T$2,NoSettings!$C$1:$AH$1,0))</f>
        <v>37074100000</v>
      </c>
      <c r="U1672" s="62">
        <f>INDEX(NoSettings!$C$2:$AH$6843,MATCH(EPS!$F1672,NoSettings!$A$2:$A$6843,0),MATCH(EPS!U$2,NoSettings!$C$1:$AH$1,0))</f>
        <v>37016100000</v>
      </c>
      <c r="V1672" s="62">
        <f>INDEX(NoSettings!$C$2:$AH$6843,MATCH(EPS!$F1672,NoSettings!$A$2:$A$6843,0),MATCH(EPS!V$2,NoSettings!$C$1:$AH$1,0))</f>
        <v>36974900000</v>
      </c>
      <c r="W1672" s="62">
        <f>INDEX(NoSettings!$C$2:$AH$6843,MATCH(EPS!$F1672,NoSettings!$A$2:$A$6843,0),MATCH(EPS!W$2,NoSettings!$C$1:$AH$1,0))</f>
        <v>36934500000</v>
      </c>
      <c r="X1672" s="62">
        <f>INDEX(NoSettings!$C$2:$AH$6843,MATCH(EPS!$F1672,NoSettings!$A$2:$A$6843,0),MATCH(EPS!X$2,NoSettings!$C$1:$AH$1,0))</f>
        <v>36905500000</v>
      </c>
      <c r="Y1672" s="62">
        <f>INDEX(NoSettings!$C$2:$AH$6843,MATCH(EPS!$F1672,NoSettings!$A$2:$A$6843,0),MATCH(EPS!Y$2,NoSettings!$C$1:$AH$1,0))</f>
        <v>36866200000</v>
      </c>
      <c r="Z1672" s="62">
        <f>INDEX(NoSettings!$C$2:$AH$6843,MATCH(EPS!$F1672,NoSettings!$A$2:$A$6843,0),MATCH(EPS!Z$2,NoSettings!$C$1:$AH$1,0))</f>
        <v>36846000000</v>
      </c>
      <c r="AA1672" s="140">
        <f>INDEX(NoSettings!$C$2:$AH$6843,MATCH(EPS!$F1672,NoSettings!$A$2:$A$6843,0),MATCH(EPS!AA$2,NoSettings!$C$1:$AH$1,0))</f>
        <v>36836200000</v>
      </c>
      <c r="AB1672" s="62">
        <f>INDEX(NoSettings!$C$2:$AH$6843,MATCH(EPS!$F1672,NoSettings!$A$2:$A$6843,0),MATCH(EPS!AB$2,NoSettings!$C$1:$AH$1,0))</f>
        <v>36825100000</v>
      </c>
      <c r="AC1672" s="62">
        <f>INDEX(NoSettings!$C$2:$AH$6843,MATCH(EPS!$F1672,NoSettings!$A$2:$A$6843,0),MATCH(EPS!AC$2,NoSettings!$C$1:$AH$1,0))</f>
        <v>36796400000</v>
      </c>
      <c r="AD1672" s="62">
        <f>INDEX(NoSettings!$C$2:$AH$6843,MATCH(EPS!$F1672,NoSettings!$A$2:$A$6843,0),MATCH(EPS!AD$2,NoSettings!$C$1:$AH$1,0))</f>
        <v>36785300000</v>
      </c>
      <c r="AE1672" s="62">
        <f>INDEX(NoSettings!$C$2:$AH$6843,MATCH(EPS!$F1672,NoSettings!$A$2:$A$6843,0),MATCH(EPS!AE$2,NoSettings!$C$1:$AH$1,0))</f>
        <v>36755600000</v>
      </c>
      <c r="AF1672" s="62">
        <f>INDEX(NoSettings!$C$2:$AH$6843,MATCH(EPS!$F1672,NoSettings!$A$2:$A$6843,0),MATCH(EPS!AF$2,NoSettings!$C$1:$AH$1,0))</f>
        <v>36744600000</v>
      </c>
      <c r="AG1672" s="62">
        <f>INDEX(NoSettings!$C$2:$AH$6843,MATCH(EPS!$F1672,NoSettings!$A$2:$A$6843,0),MATCH(EPS!AG$2,NoSettings!$C$1:$AH$1,0))</f>
        <v>36733700000</v>
      </c>
      <c r="AH1672" s="62">
        <f>INDEX(NoSettings!$C$2:$AH$6843,MATCH(EPS!$F1672,NoSettings!$A$2:$A$6843,0),MATCH(EPS!AH$2,NoSettings!$C$1:$AH$1,0))</f>
        <v>36722700000</v>
      </c>
      <c r="AI1672" s="62">
        <f>INDEX(NoSettings!$C$2:$AH$6843,MATCH(EPS!$F1672,NoSettings!$A$2:$A$6843,0),MATCH(EPS!AI$2,NoSettings!$C$1:$AH$1,0))</f>
        <v>36722300000</v>
      </c>
      <c r="AJ1672" s="62">
        <f>INDEX(NoSettings!$C$2:$AH$6843,MATCH(EPS!$F1672,NoSettings!$A$2:$A$6843,0),MATCH(EPS!AJ$2,NoSettings!$C$1:$AH$1,0))</f>
        <v>36721900000</v>
      </c>
      <c r="AK1672" s="140">
        <f>INDEX(NoSettings!$C$2:$AH$6843,MATCH(EPS!$F1672,NoSettings!$A$2:$A$6843,0),MATCH(EPS!AK$2,NoSettings!$C$1:$AH$1,0))</f>
        <v>36720600000</v>
      </c>
      <c r="AL1672" s="62"/>
    </row>
    <row r="1673" spans="1:38" hidden="1">
      <c r="A1673" s="57" t="s">
        <v>1261</v>
      </c>
      <c r="B1673" s="91" t="s">
        <v>3697</v>
      </c>
      <c r="C1673" s="91" t="s">
        <v>3878</v>
      </c>
      <c r="D1673" s="91" t="s">
        <v>3798</v>
      </c>
      <c r="E1673" s="91"/>
      <c r="F1673" s="91" t="s">
        <v>1503</v>
      </c>
      <c r="G1673" s="140">
        <f>INDEX(NoSettings!$C$2:$AH$6843,MATCH(EPS!$F1673,NoSettings!$A$2:$A$6843,0),MATCH(EPS!G$2,NoSettings!$C$1:$AH$1,0))</f>
        <v>3981460000</v>
      </c>
      <c r="H1673" s="62">
        <f>INDEX(NoSettings!$C$2:$AH$6843,MATCH(EPS!$F1673,NoSettings!$A$2:$A$6843,0),MATCH(EPS!H$2,NoSettings!$C$1:$AH$1,0))</f>
        <v>3878400000</v>
      </c>
      <c r="I1673" s="62">
        <f>INDEX(NoSettings!$C$2:$AH$6843,MATCH(EPS!$F1673,NoSettings!$A$2:$A$6843,0),MATCH(EPS!I$2,NoSettings!$C$1:$AH$1,0))</f>
        <v>3991110000</v>
      </c>
      <c r="J1673" s="62">
        <f>INDEX(NoSettings!$C$2:$AH$6843,MATCH(EPS!$F1673,NoSettings!$A$2:$A$6843,0),MATCH(EPS!J$2,NoSettings!$C$1:$AH$1,0))</f>
        <v>3995320000</v>
      </c>
      <c r="K1673" s="62">
        <f>INDEX(NoSettings!$C$2:$AH$6843,MATCH(EPS!$F1673,NoSettings!$A$2:$A$6843,0),MATCH(EPS!K$2,NoSettings!$C$1:$AH$1,0))</f>
        <v>4007400000</v>
      </c>
      <c r="L1673" s="62">
        <f>INDEX(NoSettings!$C$2:$AH$6843,MATCH(EPS!$F1673,NoSettings!$A$2:$A$6843,0),MATCH(EPS!L$2,NoSettings!$C$1:$AH$1,0))</f>
        <v>4012790000</v>
      </c>
      <c r="M1673" s="62">
        <f>INDEX(NoSettings!$C$2:$AH$6843,MATCH(EPS!$F1673,NoSettings!$A$2:$A$6843,0),MATCH(EPS!M$2,NoSettings!$C$1:$AH$1,0))</f>
        <v>4010010000</v>
      </c>
      <c r="N1673" s="62">
        <f>INDEX(NoSettings!$C$2:$AH$6843,MATCH(EPS!$F1673,NoSettings!$A$2:$A$6843,0),MATCH(EPS!N$2,NoSettings!$C$1:$AH$1,0))</f>
        <v>4001100000</v>
      </c>
      <c r="O1673" s="62">
        <f>INDEX(NoSettings!$C$2:$AH$6843,MATCH(EPS!$F1673,NoSettings!$A$2:$A$6843,0),MATCH(EPS!O$2,NoSettings!$C$1:$AH$1,0))</f>
        <v>3994430000</v>
      </c>
      <c r="P1673" s="62">
        <f>INDEX(NoSettings!$C$2:$AH$6843,MATCH(EPS!$F1673,NoSettings!$A$2:$A$6843,0),MATCH(EPS!P$2,NoSettings!$C$1:$AH$1,0))</f>
        <v>3985850000</v>
      </c>
      <c r="Q1673" s="140">
        <f>INDEX(NoSettings!$C$2:$AH$6843,MATCH(EPS!$F1673,NoSettings!$A$2:$A$6843,0),MATCH(EPS!Q$2,NoSettings!$C$1:$AH$1,0))</f>
        <v>3971820000</v>
      </c>
      <c r="R1673" s="62">
        <f>INDEX(NoSettings!$C$2:$AH$6843,MATCH(EPS!$F1673,NoSettings!$A$2:$A$6843,0),MATCH(EPS!R$2,NoSettings!$C$1:$AH$1,0))</f>
        <v>3961100000</v>
      </c>
      <c r="S1673" s="62">
        <f>INDEX(NoSettings!$C$2:$AH$6843,MATCH(EPS!$F1673,NoSettings!$A$2:$A$6843,0),MATCH(EPS!S$2,NoSettings!$C$1:$AH$1,0))</f>
        <v>3952290000</v>
      </c>
      <c r="T1673" s="62">
        <f>INDEX(NoSettings!$C$2:$AH$6843,MATCH(EPS!$F1673,NoSettings!$A$2:$A$6843,0),MATCH(EPS!T$2,NoSettings!$C$1:$AH$1,0))</f>
        <v>3944890000</v>
      </c>
      <c r="U1673" s="62">
        <f>INDEX(NoSettings!$C$2:$AH$6843,MATCH(EPS!$F1673,NoSettings!$A$2:$A$6843,0),MATCH(EPS!U$2,NoSettings!$C$1:$AH$1,0))</f>
        <v>3938720000</v>
      </c>
      <c r="V1673" s="62">
        <f>INDEX(NoSettings!$C$2:$AH$6843,MATCH(EPS!$F1673,NoSettings!$A$2:$A$6843,0),MATCH(EPS!V$2,NoSettings!$C$1:$AH$1,0))</f>
        <v>3934340000</v>
      </c>
      <c r="W1673" s="62">
        <f>INDEX(NoSettings!$C$2:$AH$6843,MATCH(EPS!$F1673,NoSettings!$A$2:$A$6843,0),MATCH(EPS!W$2,NoSettings!$C$1:$AH$1,0))</f>
        <v>3930040000</v>
      </c>
      <c r="X1673" s="62">
        <f>INDEX(NoSettings!$C$2:$AH$6843,MATCH(EPS!$F1673,NoSettings!$A$2:$A$6843,0),MATCH(EPS!X$2,NoSettings!$C$1:$AH$1,0))</f>
        <v>3926950000</v>
      </c>
      <c r="Y1673" s="62">
        <f>INDEX(NoSettings!$C$2:$AH$6843,MATCH(EPS!$F1673,NoSettings!$A$2:$A$6843,0),MATCH(EPS!Y$2,NoSettings!$C$1:$AH$1,0))</f>
        <v>3922770000</v>
      </c>
      <c r="Z1673" s="62">
        <f>INDEX(NoSettings!$C$2:$AH$6843,MATCH(EPS!$F1673,NoSettings!$A$2:$A$6843,0),MATCH(EPS!Z$2,NoSettings!$C$1:$AH$1,0))</f>
        <v>3920620000</v>
      </c>
      <c r="AA1673" s="140">
        <f>INDEX(NoSettings!$C$2:$AH$6843,MATCH(EPS!$F1673,NoSettings!$A$2:$A$6843,0),MATCH(EPS!AA$2,NoSettings!$C$1:$AH$1,0))</f>
        <v>3919580000</v>
      </c>
      <c r="AB1673" s="62">
        <f>INDEX(NoSettings!$C$2:$AH$6843,MATCH(EPS!$F1673,NoSettings!$A$2:$A$6843,0),MATCH(EPS!AB$2,NoSettings!$C$1:$AH$1,0))</f>
        <v>3918400000</v>
      </c>
      <c r="AC1673" s="62">
        <f>INDEX(NoSettings!$C$2:$AH$6843,MATCH(EPS!$F1673,NoSettings!$A$2:$A$6843,0),MATCH(EPS!AC$2,NoSettings!$C$1:$AH$1,0))</f>
        <v>3915340000</v>
      </c>
      <c r="AD1673" s="62">
        <f>INDEX(NoSettings!$C$2:$AH$6843,MATCH(EPS!$F1673,NoSettings!$A$2:$A$6843,0),MATCH(EPS!AD$2,NoSettings!$C$1:$AH$1,0))</f>
        <v>3914160000</v>
      </c>
      <c r="AE1673" s="62">
        <f>INDEX(NoSettings!$C$2:$AH$6843,MATCH(EPS!$F1673,NoSettings!$A$2:$A$6843,0),MATCH(EPS!AE$2,NoSettings!$C$1:$AH$1,0))</f>
        <v>3911000000</v>
      </c>
      <c r="AF1673" s="62">
        <f>INDEX(NoSettings!$C$2:$AH$6843,MATCH(EPS!$F1673,NoSettings!$A$2:$A$6843,0),MATCH(EPS!AF$2,NoSettings!$C$1:$AH$1,0))</f>
        <v>3909830000</v>
      </c>
      <c r="AG1673" s="62">
        <f>INDEX(NoSettings!$C$2:$AH$6843,MATCH(EPS!$F1673,NoSettings!$A$2:$A$6843,0),MATCH(EPS!AG$2,NoSettings!$C$1:$AH$1,0))</f>
        <v>3908670000</v>
      </c>
      <c r="AH1673" s="62">
        <f>INDEX(NoSettings!$C$2:$AH$6843,MATCH(EPS!$F1673,NoSettings!$A$2:$A$6843,0),MATCH(EPS!AH$2,NoSettings!$C$1:$AH$1,0))</f>
        <v>3907500000</v>
      </c>
      <c r="AI1673" s="62">
        <f>INDEX(NoSettings!$C$2:$AH$6843,MATCH(EPS!$F1673,NoSettings!$A$2:$A$6843,0),MATCH(EPS!AI$2,NoSettings!$C$1:$AH$1,0))</f>
        <v>3907460000</v>
      </c>
      <c r="AJ1673" s="62">
        <f>INDEX(NoSettings!$C$2:$AH$6843,MATCH(EPS!$F1673,NoSettings!$A$2:$A$6843,0),MATCH(EPS!AJ$2,NoSettings!$C$1:$AH$1,0))</f>
        <v>3907410000</v>
      </c>
      <c r="AK1673" s="140">
        <f>INDEX(NoSettings!$C$2:$AH$6843,MATCH(EPS!$F1673,NoSettings!$A$2:$A$6843,0),MATCH(EPS!AK$2,NoSettings!$C$1:$AH$1,0))</f>
        <v>3907280000</v>
      </c>
      <c r="AL1673" s="62"/>
    </row>
    <row r="1674" spans="1:38" hidden="1">
      <c r="A1674" s="57" t="s">
        <v>1261</v>
      </c>
      <c r="B1674" s="91" t="s">
        <v>3697</v>
      </c>
      <c r="C1674" s="91" t="s">
        <v>3878</v>
      </c>
      <c r="D1674" s="91" t="s">
        <v>3799</v>
      </c>
      <c r="E1674" s="91"/>
      <c r="F1674" s="91" t="s">
        <v>1504</v>
      </c>
      <c r="G1674" s="140">
        <f>INDEX(NoSettings!$C$2:$AH$6843,MATCH(EPS!$F1674,NoSettings!$A$2:$A$6843,0),MATCH(EPS!G$2,NoSettings!$C$1:$AH$1,0))</f>
        <v>398146000</v>
      </c>
      <c r="H1674" s="62">
        <f>INDEX(NoSettings!$C$2:$AH$6843,MATCH(EPS!$F1674,NoSettings!$A$2:$A$6843,0),MATCH(EPS!H$2,NoSettings!$C$1:$AH$1,0))</f>
        <v>387840000</v>
      </c>
      <c r="I1674" s="62">
        <f>INDEX(NoSettings!$C$2:$AH$6843,MATCH(EPS!$F1674,NoSettings!$A$2:$A$6843,0),MATCH(EPS!I$2,NoSettings!$C$1:$AH$1,0))</f>
        <v>399111000</v>
      </c>
      <c r="J1674" s="62">
        <f>INDEX(NoSettings!$C$2:$AH$6843,MATCH(EPS!$F1674,NoSettings!$A$2:$A$6843,0),MATCH(EPS!J$2,NoSettings!$C$1:$AH$1,0))</f>
        <v>399532000</v>
      </c>
      <c r="K1674" s="62">
        <f>INDEX(NoSettings!$C$2:$AH$6843,MATCH(EPS!$F1674,NoSettings!$A$2:$A$6843,0),MATCH(EPS!K$2,NoSettings!$C$1:$AH$1,0))</f>
        <v>400740000</v>
      </c>
      <c r="L1674" s="62">
        <f>INDEX(NoSettings!$C$2:$AH$6843,MATCH(EPS!$F1674,NoSettings!$A$2:$A$6843,0),MATCH(EPS!L$2,NoSettings!$C$1:$AH$1,0))</f>
        <v>401279000</v>
      </c>
      <c r="M1674" s="62">
        <f>INDEX(NoSettings!$C$2:$AH$6843,MATCH(EPS!$F1674,NoSettings!$A$2:$A$6843,0),MATCH(EPS!M$2,NoSettings!$C$1:$AH$1,0))</f>
        <v>401001000</v>
      </c>
      <c r="N1674" s="62">
        <f>INDEX(NoSettings!$C$2:$AH$6843,MATCH(EPS!$F1674,NoSettings!$A$2:$A$6843,0),MATCH(EPS!N$2,NoSettings!$C$1:$AH$1,0))</f>
        <v>400110000</v>
      </c>
      <c r="O1674" s="62">
        <f>INDEX(NoSettings!$C$2:$AH$6843,MATCH(EPS!$F1674,NoSettings!$A$2:$A$6843,0),MATCH(EPS!O$2,NoSettings!$C$1:$AH$1,0))</f>
        <v>399443000</v>
      </c>
      <c r="P1674" s="62">
        <f>INDEX(NoSettings!$C$2:$AH$6843,MATCH(EPS!$F1674,NoSettings!$A$2:$A$6843,0),MATCH(EPS!P$2,NoSettings!$C$1:$AH$1,0))</f>
        <v>398585000</v>
      </c>
      <c r="Q1674" s="140">
        <f>INDEX(NoSettings!$C$2:$AH$6843,MATCH(EPS!$F1674,NoSettings!$A$2:$A$6843,0),MATCH(EPS!Q$2,NoSettings!$C$1:$AH$1,0))</f>
        <v>397182000</v>
      </c>
      <c r="R1674" s="62">
        <f>INDEX(NoSettings!$C$2:$AH$6843,MATCH(EPS!$F1674,NoSettings!$A$2:$A$6843,0),MATCH(EPS!R$2,NoSettings!$C$1:$AH$1,0))</f>
        <v>396110000</v>
      </c>
      <c r="S1674" s="62">
        <f>INDEX(NoSettings!$C$2:$AH$6843,MATCH(EPS!$F1674,NoSettings!$A$2:$A$6843,0),MATCH(EPS!S$2,NoSettings!$C$1:$AH$1,0))</f>
        <v>395229000</v>
      </c>
      <c r="T1674" s="62">
        <f>INDEX(NoSettings!$C$2:$AH$6843,MATCH(EPS!$F1674,NoSettings!$A$2:$A$6843,0),MATCH(EPS!T$2,NoSettings!$C$1:$AH$1,0))</f>
        <v>394489000</v>
      </c>
      <c r="U1674" s="62">
        <f>INDEX(NoSettings!$C$2:$AH$6843,MATCH(EPS!$F1674,NoSettings!$A$2:$A$6843,0),MATCH(EPS!U$2,NoSettings!$C$1:$AH$1,0))</f>
        <v>393872000</v>
      </c>
      <c r="V1674" s="62">
        <f>INDEX(NoSettings!$C$2:$AH$6843,MATCH(EPS!$F1674,NoSettings!$A$2:$A$6843,0),MATCH(EPS!V$2,NoSettings!$C$1:$AH$1,0))</f>
        <v>393434000</v>
      </c>
      <c r="W1674" s="62">
        <f>INDEX(NoSettings!$C$2:$AH$6843,MATCH(EPS!$F1674,NoSettings!$A$2:$A$6843,0),MATCH(EPS!W$2,NoSettings!$C$1:$AH$1,0))</f>
        <v>393004000</v>
      </c>
      <c r="X1674" s="62">
        <f>INDEX(NoSettings!$C$2:$AH$6843,MATCH(EPS!$F1674,NoSettings!$A$2:$A$6843,0),MATCH(EPS!X$2,NoSettings!$C$1:$AH$1,0))</f>
        <v>392695000</v>
      </c>
      <c r="Y1674" s="62">
        <f>INDEX(NoSettings!$C$2:$AH$6843,MATCH(EPS!$F1674,NoSettings!$A$2:$A$6843,0),MATCH(EPS!Y$2,NoSettings!$C$1:$AH$1,0))</f>
        <v>392277000</v>
      </c>
      <c r="Z1674" s="62">
        <f>INDEX(NoSettings!$C$2:$AH$6843,MATCH(EPS!$F1674,NoSettings!$A$2:$A$6843,0),MATCH(EPS!Z$2,NoSettings!$C$1:$AH$1,0))</f>
        <v>392062000</v>
      </c>
      <c r="AA1674" s="140">
        <f>INDEX(NoSettings!$C$2:$AH$6843,MATCH(EPS!$F1674,NoSettings!$A$2:$A$6843,0),MATCH(EPS!AA$2,NoSettings!$C$1:$AH$1,0))</f>
        <v>391958000</v>
      </c>
      <c r="AB1674" s="62">
        <f>INDEX(NoSettings!$C$2:$AH$6843,MATCH(EPS!$F1674,NoSettings!$A$2:$A$6843,0),MATCH(EPS!AB$2,NoSettings!$C$1:$AH$1,0))</f>
        <v>391840000</v>
      </c>
      <c r="AC1674" s="62">
        <f>INDEX(NoSettings!$C$2:$AH$6843,MATCH(EPS!$F1674,NoSettings!$A$2:$A$6843,0),MATCH(EPS!AC$2,NoSettings!$C$1:$AH$1,0))</f>
        <v>391534000</v>
      </c>
      <c r="AD1674" s="62">
        <f>INDEX(NoSettings!$C$2:$AH$6843,MATCH(EPS!$F1674,NoSettings!$A$2:$A$6843,0),MATCH(EPS!AD$2,NoSettings!$C$1:$AH$1,0))</f>
        <v>391416000</v>
      </c>
      <c r="AE1674" s="62">
        <f>INDEX(NoSettings!$C$2:$AH$6843,MATCH(EPS!$F1674,NoSettings!$A$2:$A$6843,0),MATCH(EPS!AE$2,NoSettings!$C$1:$AH$1,0))</f>
        <v>391100000</v>
      </c>
      <c r="AF1674" s="62">
        <f>INDEX(NoSettings!$C$2:$AH$6843,MATCH(EPS!$F1674,NoSettings!$A$2:$A$6843,0),MATCH(EPS!AF$2,NoSettings!$C$1:$AH$1,0))</f>
        <v>390983000</v>
      </c>
      <c r="AG1674" s="62">
        <f>INDEX(NoSettings!$C$2:$AH$6843,MATCH(EPS!$F1674,NoSettings!$A$2:$A$6843,0),MATCH(EPS!AG$2,NoSettings!$C$1:$AH$1,0))</f>
        <v>390867000</v>
      </c>
      <c r="AH1674" s="62">
        <f>INDEX(NoSettings!$C$2:$AH$6843,MATCH(EPS!$F1674,NoSettings!$A$2:$A$6843,0),MATCH(EPS!AH$2,NoSettings!$C$1:$AH$1,0))</f>
        <v>390750000</v>
      </c>
      <c r="AI1674" s="62">
        <f>INDEX(NoSettings!$C$2:$AH$6843,MATCH(EPS!$F1674,NoSettings!$A$2:$A$6843,0),MATCH(EPS!AI$2,NoSettings!$C$1:$AH$1,0))</f>
        <v>390746000</v>
      </c>
      <c r="AJ1674" s="62">
        <f>INDEX(NoSettings!$C$2:$AH$6843,MATCH(EPS!$F1674,NoSettings!$A$2:$A$6843,0),MATCH(EPS!AJ$2,NoSettings!$C$1:$AH$1,0))</f>
        <v>390741000</v>
      </c>
      <c r="AK1674" s="140">
        <f>INDEX(NoSettings!$C$2:$AH$6843,MATCH(EPS!$F1674,NoSettings!$A$2:$A$6843,0),MATCH(EPS!AK$2,NoSettings!$C$1:$AH$1,0))</f>
        <v>390728000</v>
      </c>
      <c r="AL1674" s="62"/>
    </row>
    <row r="1675" spans="1:38" hidden="1">
      <c r="A1675" s="57" t="s">
        <v>1261</v>
      </c>
      <c r="B1675" s="91" t="s">
        <v>3697</v>
      </c>
      <c r="C1675" s="91" t="s">
        <v>3878</v>
      </c>
      <c r="D1675" s="91" t="s">
        <v>3876</v>
      </c>
      <c r="E1675" s="91"/>
      <c r="F1675" s="91" t="s">
        <v>1505</v>
      </c>
      <c r="G1675" s="140">
        <f>INDEX(NoSettings!$C$2:$AH$6843,MATCH(EPS!$F1675,NoSettings!$A$2:$A$6843,0),MATCH(EPS!G$2,NoSettings!$C$1:$AH$1,0))</f>
        <v>0</v>
      </c>
      <c r="H1675" s="62">
        <f>INDEX(NoSettings!$C$2:$AH$6843,MATCH(EPS!$F1675,NoSettings!$A$2:$A$6843,0),MATCH(EPS!H$2,NoSettings!$C$1:$AH$1,0))</f>
        <v>0</v>
      </c>
      <c r="I1675" s="62">
        <f>INDEX(NoSettings!$C$2:$AH$6843,MATCH(EPS!$F1675,NoSettings!$A$2:$A$6843,0),MATCH(EPS!I$2,NoSettings!$C$1:$AH$1,0))</f>
        <v>0</v>
      </c>
      <c r="J1675" s="62">
        <f>INDEX(NoSettings!$C$2:$AH$6843,MATCH(EPS!$F1675,NoSettings!$A$2:$A$6843,0),MATCH(EPS!J$2,NoSettings!$C$1:$AH$1,0))</f>
        <v>0</v>
      </c>
      <c r="K1675" s="62">
        <f>INDEX(NoSettings!$C$2:$AH$6843,MATCH(EPS!$F1675,NoSettings!$A$2:$A$6843,0),MATCH(EPS!K$2,NoSettings!$C$1:$AH$1,0))</f>
        <v>0</v>
      </c>
      <c r="L1675" s="62">
        <f>INDEX(NoSettings!$C$2:$AH$6843,MATCH(EPS!$F1675,NoSettings!$A$2:$A$6843,0),MATCH(EPS!L$2,NoSettings!$C$1:$AH$1,0))</f>
        <v>0</v>
      </c>
      <c r="M1675" s="62">
        <f>INDEX(NoSettings!$C$2:$AH$6843,MATCH(EPS!$F1675,NoSettings!$A$2:$A$6843,0),MATCH(EPS!M$2,NoSettings!$C$1:$AH$1,0))</f>
        <v>0</v>
      </c>
      <c r="N1675" s="62">
        <f>INDEX(NoSettings!$C$2:$AH$6843,MATCH(EPS!$F1675,NoSettings!$A$2:$A$6843,0),MATCH(EPS!N$2,NoSettings!$C$1:$AH$1,0))</f>
        <v>0</v>
      </c>
      <c r="O1675" s="62">
        <f>INDEX(NoSettings!$C$2:$AH$6843,MATCH(EPS!$F1675,NoSettings!$A$2:$A$6843,0),MATCH(EPS!O$2,NoSettings!$C$1:$AH$1,0))</f>
        <v>0</v>
      </c>
      <c r="P1675" s="62">
        <f>INDEX(NoSettings!$C$2:$AH$6843,MATCH(EPS!$F1675,NoSettings!$A$2:$A$6843,0),MATCH(EPS!P$2,NoSettings!$C$1:$AH$1,0))</f>
        <v>0</v>
      </c>
      <c r="Q1675" s="140">
        <f>INDEX(NoSettings!$C$2:$AH$6843,MATCH(EPS!$F1675,NoSettings!$A$2:$A$6843,0),MATCH(EPS!Q$2,NoSettings!$C$1:$AH$1,0))</f>
        <v>0</v>
      </c>
      <c r="R1675" s="62">
        <f>INDEX(NoSettings!$C$2:$AH$6843,MATCH(EPS!$F1675,NoSettings!$A$2:$A$6843,0),MATCH(EPS!R$2,NoSettings!$C$1:$AH$1,0))</f>
        <v>0</v>
      </c>
      <c r="S1675" s="62">
        <f>INDEX(NoSettings!$C$2:$AH$6843,MATCH(EPS!$F1675,NoSettings!$A$2:$A$6843,0),MATCH(EPS!S$2,NoSettings!$C$1:$AH$1,0))</f>
        <v>0</v>
      </c>
      <c r="T1675" s="62">
        <f>INDEX(NoSettings!$C$2:$AH$6843,MATCH(EPS!$F1675,NoSettings!$A$2:$A$6843,0),MATCH(EPS!T$2,NoSettings!$C$1:$AH$1,0))</f>
        <v>0</v>
      </c>
      <c r="U1675" s="62">
        <f>INDEX(NoSettings!$C$2:$AH$6843,MATCH(EPS!$F1675,NoSettings!$A$2:$A$6843,0),MATCH(EPS!U$2,NoSettings!$C$1:$AH$1,0))</f>
        <v>0</v>
      </c>
      <c r="V1675" s="62">
        <f>INDEX(NoSettings!$C$2:$AH$6843,MATCH(EPS!$F1675,NoSettings!$A$2:$A$6843,0),MATCH(EPS!V$2,NoSettings!$C$1:$AH$1,0))</f>
        <v>0</v>
      </c>
      <c r="W1675" s="62">
        <f>INDEX(NoSettings!$C$2:$AH$6843,MATCH(EPS!$F1675,NoSettings!$A$2:$A$6843,0),MATCH(EPS!W$2,NoSettings!$C$1:$AH$1,0))</f>
        <v>0</v>
      </c>
      <c r="X1675" s="62">
        <f>INDEX(NoSettings!$C$2:$AH$6843,MATCH(EPS!$F1675,NoSettings!$A$2:$A$6843,0),MATCH(EPS!X$2,NoSettings!$C$1:$AH$1,0))</f>
        <v>0</v>
      </c>
      <c r="Y1675" s="62">
        <f>INDEX(NoSettings!$C$2:$AH$6843,MATCH(EPS!$F1675,NoSettings!$A$2:$A$6843,0),MATCH(EPS!Y$2,NoSettings!$C$1:$AH$1,0))</f>
        <v>0</v>
      </c>
      <c r="Z1675" s="62">
        <f>INDEX(NoSettings!$C$2:$AH$6843,MATCH(EPS!$F1675,NoSettings!$A$2:$A$6843,0),MATCH(EPS!Z$2,NoSettings!$C$1:$AH$1,0))</f>
        <v>0</v>
      </c>
      <c r="AA1675" s="140">
        <f>INDEX(NoSettings!$C$2:$AH$6843,MATCH(EPS!$F1675,NoSettings!$A$2:$A$6843,0),MATCH(EPS!AA$2,NoSettings!$C$1:$AH$1,0))</f>
        <v>0</v>
      </c>
      <c r="AB1675" s="62">
        <f>INDEX(NoSettings!$C$2:$AH$6843,MATCH(EPS!$F1675,NoSettings!$A$2:$A$6843,0),MATCH(EPS!AB$2,NoSettings!$C$1:$AH$1,0))</f>
        <v>0</v>
      </c>
      <c r="AC1675" s="62">
        <f>INDEX(NoSettings!$C$2:$AH$6843,MATCH(EPS!$F1675,NoSettings!$A$2:$A$6843,0),MATCH(EPS!AC$2,NoSettings!$C$1:$AH$1,0))</f>
        <v>0</v>
      </c>
      <c r="AD1675" s="62">
        <f>INDEX(NoSettings!$C$2:$AH$6843,MATCH(EPS!$F1675,NoSettings!$A$2:$A$6843,0),MATCH(EPS!AD$2,NoSettings!$C$1:$AH$1,0))</f>
        <v>0</v>
      </c>
      <c r="AE1675" s="62">
        <f>INDEX(NoSettings!$C$2:$AH$6843,MATCH(EPS!$F1675,NoSettings!$A$2:$A$6843,0),MATCH(EPS!AE$2,NoSettings!$C$1:$AH$1,0))</f>
        <v>0</v>
      </c>
      <c r="AF1675" s="62">
        <f>INDEX(NoSettings!$C$2:$AH$6843,MATCH(EPS!$F1675,NoSettings!$A$2:$A$6843,0),MATCH(EPS!AF$2,NoSettings!$C$1:$AH$1,0))</f>
        <v>0</v>
      </c>
      <c r="AG1675" s="62">
        <f>INDEX(NoSettings!$C$2:$AH$6843,MATCH(EPS!$F1675,NoSettings!$A$2:$A$6843,0),MATCH(EPS!AG$2,NoSettings!$C$1:$AH$1,0))</f>
        <v>0</v>
      </c>
      <c r="AH1675" s="62">
        <f>INDEX(NoSettings!$C$2:$AH$6843,MATCH(EPS!$F1675,NoSettings!$A$2:$A$6843,0),MATCH(EPS!AH$2,NoSettings!$C$1:$AH$1,0))</f>
        <v>0</v>
      </c>
      <c r="AI1675" s="62">
        <f>INDEX(NoSettings!$C$2:$AH$6843,MATCH(EPS!$F1675,NoSettings!$A$2:$A$6843,0),MATCH(EPS!AI$2,NoSettings!$C$1:$AH$1,0))</f>
        <v>0</v>
      </c>
      <c r="AJ1675" s="62">
        <f>INDEX(NoSettings!$C$2:$AH$6843,MATCH(EPS!$F1675,NoSettings!$A$2:$A$6843,0),MATCH(EPS!AJ$2,NoSettings!$C$1:$AH$1,0))</f>
        <v>0</v>
      </c>
      <c r="AK1675" s="140">
        <f>INDEX(NoSettings!$C$2:$AH$6843,MATCH(EPS!$F1675,NoSettings!$A$2:$A$6843,0),MATCH(EPS!AK$2,NoSettings!$C$1:$AH$1,0))</f>
        <v>0</v>
      </c>
      <c r="AL1675" s="62"/>
    </row>
    <row r="1676" spans="1:38" hidden="1">
      <c r="A1676" s="57" t="s">
        <v>1261</v>
      </c>
      <c r="B1676" s="91" t="s">
        <v>3697</v>
      </c>
      <c r="C1676" s="91" t="s">
        <v>3879</v>
      </c>
      <c r="D1676" s="91" t="s">
        <v>3797</v>
      </c>
      <c r="E1676" s="91"/>
      <c r="F1676" s="91" t="s">
        <v>774</v>
      </c>
      <c r="G1676" s="140">
        <f>INDEX(NoSettings!$C$2:$AH$6843,MATCH(EPS!$F1676,NoSettings!$A$2:$A$6843,0),MATCH(EPS!G$2,NoSettings!$C$1:$AH$1,0))</f>
        <v>25438500000000</v>
      </c>
      <c r="H1676" s="62">
        <f>INDEX(NoSettings!$C$2:$AH$6843,MATCH(EPS!$F1676,NoSettings!$A$2:$A$6843,0),MATCH(EPS!H$2,NoSettings!$C$1:$AH$1,0))</f>
        <v>26956300000000</v>
      </c>
      <c r="I1676" s="62">
        <f>INDEX(NoSettings!$C$2:$AH$6843,MATCH(EPS!$F1676,NoSettings!$A$2:$A$6843,0),MATCH(EPS!I$2,NoSettings!$C$1:$AH$1,0))</f>
        <v>26829900000000</v>
      </c>
      <c r="J1676" s="62">
        <f>INDEX(NoSettings!$C$2:$AH$6843,MATCH(EPS!$F1676,NoSettings!$A$2:$A$6843,0),MATCH(EPS!J$2,NoSettings!$C$1:$AH$1,0))</f>
        <v>26085700000000</v>
      </c>
      <c r="K1676" s="62">
        <f>INDEX(NoSettings!$C$2:$AH$6843,MATCH(EPS!$F1676,NoSettings!$A$2:$A$6843,0),MATCH(EPS!K$2,NoSettings!$C$1:$AH$1,0))</f>
        <v>25393400000000</v>
      </c>
      <c r="L1676" s="62">
        <f>INDEX(NoSettings!$C$2:$AH$6843,MATCH(EPS!$F1676,NoSettings!$A$2:$A$6843,0),MATCH(EPS!L$2,NoSettings!$C$1:$AH$1,0))</f>
        <v>24804700000000</v>
      </c>
      <c r="M1676" s="62">
        <f>INDEX(NoSettings!$C$2:$AH$6843,MATCH(EPS!$F1676,NoSettings!$A$2:$A$6843,0),MATCH(EPS!M$2,NoSettings!$C$1:$AH$1,0))</f>
        <v>24250800000000</v>
      </c>
      <c r="N1676" s="62">
        <f>INDEX(NoSettings!$C$2:$AH$6843,MATCH(EPS!$F1676,NoSettings!$A$2:$A$6843,0),MATCH(EPS!N$2,NoSettings!$C$1:$AH$1,0))</f>
        <v>23748400000000</v>
      </c>
      <c r="O1676" s="62">
        <f>INDEX(NoSettings!$C$2:$AH$6843,MATCH(EPS!$F1676,NoSettings!$A$2:$A$6843,0),MATCH(EPS!O$2,NoSettings!$C$1:$AH$1,0))</f>
        <v>23304900000000</v>
      </c>
      <c r="P1676" s="62">
        <f>INDEX(NoSettings!$C$2:$AH$6843,MATCH(EPS!$F1676,NoSettings!$A$2:$A$6843,0),MATCH(EPS!P$2,NoSettings!$C$1:$AH$1,0))</f>
        <v>22896400000000</v>
      </c>
      <c r="Q1676" s="140">
        <f>INDEX(NoSettings!$C$2:$AH$6843,MATCH(EPS!$F1676,NoSettings!$A$2:$A$6843,0),MATCH(EPS!Q$2,NoSettings!$C$1:$AH$1,0))</f>
        <v>22512200000000</v>
      </c>
      <c r="R1676" s="62">
        <f>INDEX(NoSettings!$C$2:$AH$6843,MATCH(EPS!$F1676,NoSettings!$A$2:$A$6843,0),MATCH(EPS!R$2,NoSettings!$C$1:$AH$1,0))</f>
        <v>22157100000000</v>
      </c>
      <c r="S1676" s="62">
        <f>INDEX(NoSettings!$C$2:$AH$6843,MATCH(EPS!$F1676,NoSettings!$A$2:$A$6843,0),MATCH(EPS!S$2,NoSettings!$C$1:$AH$1,0))</f>
        <v>21799900000000</v>
      </c>
      <c r="T1676" s="62">
        <f>INDEX(NoSettings!$C$2:$AH$6843,MATCH(EPS!$F1676,NoSettings!$A$2:$A$6843,0),MATCH(EPS!T$2,NoSettings!$C$1:$AH$1,0))</f>
        <v>21464200000000</v>
      </c>
      <c r="U1676" s="62">
        <f>INDEX(NoSettings!$C$2:$AH$6843,MATCH(EPS!$F1676,NoSettings!$A$2:$A$6843,0),MATCH(EPS!U$2,NoSettings!$C$1:$AH$1,0))</f>
        <v>21135200000000</v>
      </c>
      <c r="V1676" s="62">
        <f>INDEX(NoSettings!$C$2:$AH$6843,MATCH(EPS!$F1676,NoSettings!$A$2:$A$6843,0),MATCH(EPS!V$2,NoSettings!$C$1:$AH$1,0))</f>
        <v>20836900000000</v>
      </c>
      <c r="W1676" s="62">
        <f>INDEX(NoSettings!$C$2:$AH$6843,MATCH(EPS!$F1676,NoSettings!$A$2:$A$6843,0),MATCH(EPS!W$2,NoSettings!$C$1:$AH$1,0))</f>
        <v>20547100000000</v>
      </c>
      <c r="X1676" s="62">
        <f>INDEX(NoSettings!$C$2:$AH$6843,MATCH(EPS!$F1676,NoSettings!$A$2:$A$6843,0),MATCH(EPS!X$2,NoSettings!$C$1:$AH$1,0))</f>
        <v>20263500000000</v>
      </c>
      <c r="Y1676" s="62">
        <f>INDEX(NoSettings!$C$2:$AH$6843,MATCH(EPS!$F1676,NoSettings!$A$2:$A$6843,0),MATCH(EPS!Y$2,NoSettings!$C$1:$AH$1,0))</f>
        <v>19962700000000</v>
      </c>
      <c r="Z1676" s="62">
        <f>INDEX(NoSettings!$C$2:$AH$6843,MATCH(EPS!$F1676,NoSettings!$A$2:$A$6843,0),MATCH(EPS!Z$2,NoSettings!$C$1:$AH$1,0))</f>
        <v>19694000000000</v>
      </c>
      <c r="AA1676" s="140">
        <f>INDEX(NoSettings!$C$2:$AH$6843,MATCH(EPS!$F1676,NoSettings!$A$2:$A$6843,0),MATCH(EPS!AA$2,NoSettings!$C$1:$AH$1,0))</f>
        <v>19409300000000</v>
      </c>
      <c r="AB1676" s="62">
        <f>INDEX(NoSettings!$C$2:$AH$6843,MATCH(EPS!$F1676,NoSettings!$A$2:$A$6843,0),MATCH(EPS!AB$2,NoSettings!$C$1:$AH$1,0))</f>
        <v>19124700000000</v>
      </c>
      <c r="AC1676" s="62">
        <f>INDEX(NoSettings!$C$2:$AH$6843,MATCH(EPS!$F1676,NoSettings!$A$2:$A$6843,0),MATCH(EPS!AC$2,NoSettings!$C$1:$AH$1,0))</f>
        <v>18841500000000</v>
      </c>
      <c r="AD1676" s="62">
        <f>INDEX(NoSettings!$C$2:$AH$6843,MATCH(EPS!$F1676,NoSettings!$A$2:$A$6843,0),MATCH(EPS!AD$2,NoSettings!$C$1:$AH$1,0))</f>
        <v>18568200000000</v>
      </c>
      <c r="AE1676" s="62">
        <f>INDEX(NoSettings!$C$2:$AH$6843,MATCH(EPS!$F1676,NoSettings!$A$2:$A$6843,0),MATCH(EPS!AE$2,NoSettings!$C$1:$AH$1,0))</f>
        <v>18288100000000</v>
      </c>
      <c r="AF1676" s="62">
        <f>INDEX(NoSettings!$C$2:$AH$6843,MATCH(EPS!$F1676,NoSettings!$A$2:$A$6843,0),MATCH(EPS!AF$2,NoSettings!$C$1:$AH$1,0))</f>
        <v>18001200000000</v>
      </c>
      <c r="AG1676" s="62">
        <f>INDEX(NoSettings!$C$2:$AH$6843,MATCH(EPS!$F1676,NoSettings!$A$2:$A$6843,0),MATCH(EPS!AG$2,NoSettings!$C$1:$AH$1,0))</f>
        <v>17724000000000</v>
      </c>
      <c r="AH1676" s="62">
        <f>INDEX(NoSettings!$C$2:$AH$6843,MATCH(EPS!$F1676,NoSettings!$A$2:$A$6843,0),MATCH(EPS!AH$2,NoSettings!$C$1:$AH$1,0))</f>
        <v>17447700000000</v>
      </c>
      <c r="AI1676" s="62">
        <f>INDEX(NoSettings!$C$2:$AH$6843,MATCH(EPS!$F1676,NoSettings!$A$2:$A$6843,0),MATCH(EPS!AI$2,NoSettings!$C$1:$AH$1,0))</f>
        <v>17187800000000</v>
      </c>
      <c r="AJ1676" s="62">
        <f>INDEX(NoSettings!$C$2:$AH$6843,MATCH(EPS!$F1676,NoSettings!$A$2:$A$6843,0),MATCH(EPS!AJ$2,NoSettings!$C$1:$AH$1,0))</f>
        <v>16913800000000</v>
      </c>
      <c r="AK1676" s="140">
        <f>INDEX(NoSettings!$C$2:$AH$6843,MATCH(EPS!$F1676,NoSettings!$A$2:$A$6843,0),MATCH(EPS!AK$2,NoSettings!$C$1:$AH$1,0))</f>
        <v>16646300000000</v>
      </c>
      <c r="AL1676" s="62"/>
    </row>
    <row r="1677" spans="1:38" hidden="1">
      <c r="A1677" s="57" t="s">
        <v>1261</v>
      </c>
      <c r="B1677" s="91" t="s">
        <v>3697</v>
      </c>
      <c r="C1677" s="91" t="s">
        <v>3879</v>
      </c>
      <c r="D1677" s="91" t="s">
        <v>3869</v>
      </c>
      <c r="E1677" s="91"/>
      <c r="F1677" s="91" t="s">
        <v>1506</v>
      </c>
      <c r="G1677" s="140">
        <f>INDEX(NoSettings!$C$2:$AH$6843,MATCH(EPS!$F1677,NoSettings!$A$2:$A$6843,0),MATCH(EPS!G$2,NoSettings!$C$1:$AH$1,0))</f>
        <v>1413980000</v>
      </c>
      <c r="H1677" s="62">
        <f>INDEX(NoSettings!$C$2:$AH$6843,MATCH(EPS!$F1677,NoSettings!$A$2:$A$6843,0),MATCH(EPS!H$2,NoSettings!$C$1:$AH$1,0))</f>
        <v>1498340000</v>
      </c>
      <c r="I1677" s="62">
        <f>INDEX(NoSettings!$C$2:$AH$6843,MATCH(EPS!$F1677,NoSettings!$A$2:$A$6843,0),MATCH(EPS!I$2,NoSettings!$C$1:$AH$1,0))</f>
        <v>1491310000</v>
      </c>
      <c r="J1677" s="62">
        <f>INDEX(NoSettings!$C$2:$AH$6843,MATCH(EPS!$F1677,NoSettings!$A$2:$A$6843,0),MATCH(EPS!J$2,NoSettings!$C$1:$AH$1,0))</f>
        <v>1449950000</v>
      </c>
      <c r="K1677" s="62">
        <f>INDEX(NoSettings!$C$2:$AH$6843,MATCH(EPS!$F1677,NoSettings!$A$2:$A$6843,0),MATCH(EPS!K$2,NoSettings!$C$1:$AH$1,0))</f>
        <v>1411470000</v>
      </c>
      <c r="L1677" s="62">
        <f>INDEX(NoSettings!$C$2:$AH$6843,MATCH(EPS!$F1677,NoSettings!$A$2:$A$6843,0),MATCH(EPS!L$2,NoSettings!$C$1:$AH$1,0))</f>
        <v>1378750000</v>
      </c>
      <c r="M1677" s="62">
        <f>INDEX(NoSettings!$C$2:$AH$6843,MATCH(EPS!$F1677,NoSettings!$A$2:$A$6843,0),MATCH(EPS!M$2,NoSettings!$C$1:$AH$1,0))</f>
        <v>1347960000</v>
      </c>
      <c r="N1677" s="62">
        <f>INDEX(NoSettings!$C$2:$AH$6843,MATCH(EPS!$F1677,NoSettings!$A$2:$A$6843,0),MATCH(EPS!N$2,NoSettings!$C$1:$AH$1,0))</f>
        <v>1320030000</v>
      </c>
      <c r="O1677" s="62">
        <f>INDEX(NoSettings!$C$2:$AH$6843,MATCH(EPS!$F1677,NoSettings!$A$2:$A$6843,0),MATCH(EPS!O$2,NoSettings!$C$1:$AH$1,0))</f>
        <v>1295380000</v>
      </c>
      <c r="P1677" s="62">
        <f>INDEX(NoSettings!$C$2:$AH$6843,MATCH(EPS!$F1677,NoSettings!$A$2:$A$6843,0),MATCH(EPS!P$2,NoSettings!$C$1:$AH$1,0))</f>
        <v>1272680000</v>
      </c>
      <c r="Q1677" s="140">
        <f>INDEX(NoSettings!$C$2:$AH$6843,MATCH(EPS!$F1677,NoSettings!$A$2:$A$6843,0),MATCH(EPS!Q$2,NoSettings!$C$1:$AH$1,0))</f>
        <v>1251320000</v>
      </c>
      <c r="R1677" s="62">
        <f>INDEX(NoSettings!$C$2:$AH$6843,MATCH(EPS!$F1677,NoSettings!$A$2:$A$6843,0),MATCH(EPS!R$2,NoSettings!$C$1:$AH$1,0))</f>
        <v>1231580000</v>
      </c>
      <c r="S1677" s="62">
        <f>INDEX(NoSettings!$C$2:$AH$6843,MATCH(EPS!$F1677,NoSettings!$A$2:$A$6843,0),MATCH(EPS!S$2,NoSettings!$C$1:$AH$1,0))</f>
        <v>1211730000</v>
      </c>
      <c r="T1677" s="62">
        <f>INDEX(NoSettings!$C$2:$AH$6843,MATCH(EPS!$F1677,NoSettings!$A$2:$A$6843,0),MATCH(EPS!T$2,NoSettings!$C$1:$AH$1,0))</f>
        <v>1193070000</v>
      </c>
      <c r="U1677" s="62">
        <f>INDEX(NoSettings!$C$2:$AH$6843,MATCH(EPS!$F1677,NoSettings!$A$2:$A$6843,0),MATCH(EPS!U$2,NoSettings!$C$1:$AH$1,0))</f>
        <v>1174780000</v>
      </c>
      <c r="V1677" s="62">
        <f>INDEX(NoSettings!$C$2:$AH$6843,MATCH(EPS!$F1677,NoSettings!$A$2:$A$6843,0),MATCH(EPS!V$2,NoSettings!$C$1:$AH$1,0))</f>
        <v>1158200000</v>
      </c>
      <c r="W1677" s="62">
        <f>INDEX(NoSettings!$C$2:$AH$6843,MATCH(EPS!$F1677,NoSettings!$A$2:$A$6843,0),MATCH(EPS!W$2,NoSettings!$C$1:$AH$1,0))</f>
        <v>1142090000</v>
      </c>
      <c r="X1677" s="62">
        <f>INDEX(NoSettings!$C$2:$AH$6843,MATCH(EPS!$F1677,NoSettings!$A$2:$A$6843,0),MATCH(EPS!X$2,NoSettings!$C$1:$AH$1,0))</f>
        <v>1126330000</v>
      </c>
      <c r="Y1677" s="62">
        <f>INDEX(NoSettings!$C$2:$AH$6843,MATCH(EPS!$F1677,NoSettings!$A$2:$A$6843,0),MATCH(EPS!Y$2,NoSettings!$C$1:$AH$1,0))</f>
        <v>1109610000</v>
      </c>
      <c r="Z1677" s="62">
        <f>INDEX(NoSettings!$C$2:$AH$6843,MATCH(EPS!$F1677,NoSettings!$A$2:$A$6843,0),MATCH(EPS!Z$2,NoSettings!$C$1:$AH$1,0))</f>
        <v>1094670000</v>
      </c>
      <c r="AA1677" s="140">
        <f>INDEX(NoSettings!$C$2:$AH$6843,MATCH(EPS!$F1677,NoSettings!$A$2:$A$6843,0),MATCH(EPS!AA$2,NoSettings!$C$1:$AH$1,0))</f>
        <v>1078850000</v>
      </c>
      <c r="AB1677" s="62">
        <f>INDEX(NoSettings!$C$2:$AH$6843,MATCH(EPS!$F1677,NoSettings!$A$2:$A$6843,0),MATCH(EPS!AB$2,NoSettings!$C$1:$AH$1,0))</f>
        <v>1063030000</v>
      </c>
      <c r="AC1677" s="62">
        <f>INDEX(NoSettings!$C$2:$AH$6843,MATCH(EPS!$F1677,NoSettings!$A$2:$A$6843,0),MATCH(EPS!AC$2,NoSettings!$C$1:$AH$1,0))</f>
        <v>1047290000</v>
      </c>
      <c r="AD1677" s="62">
        <f>INDEX(NoSettings!$C$2:$AH$6843,MATCH(EPS!$F1677,NoSettings!$A$2:$A$6843,0),MATCH(EPS!AD$2,NoSettings!$C$1:$AH$1,0))</f>
        <v>1032100000</v>
      </c>
      <c r="AE1677" s="62">
        <f>INDEX(NoSettings!$C$2:$AH$6843,MATCH(EPS!$F1677,NoSettings!$A$2:$A$6843,0),MATCH(EPS!AE$2,NoSettings!$C$1:$AH$1,0))</f>
        <v>1016530000</v>
      </c>
      <c r="AF1677" s="62">
        <f>INDEX(NoSettings!$C$2:$AH$6843,MATCH(EPS!$F1677,NoSettings!$A$2:$A$6843,0),MATCH(EPS!AF$2,NoSettings!$C$1:$AH$1,0))</f>
        <v>1000580000</v>
      </c>
      <c r="AG1677" s="62">
        <f>INDEX(NoSettings!$C$2:$AH$6843,MATCH(EPS!$F1677,NoSettings!$A$2:$A$6843,0),MATCH(EPS!AG$2,NoSettings!$C$1:$AH$1,0))</f>
        <v>985173000</v>
      </c>
      <c r="AH1677" s="62">
        <f>INDEX(NoSettings!$C$2:$AH$6843,MATCH(EPS!$F1677,NoSettings!$A$2:$A$6843,0),MATCH(EPS!AH$2,NoSettings!$C$1:$AH$1,0))</f>
        <v>969814000</v>
      </c>
      <c r="AI1677" s="62">
        <f>INDEX(NoSettings!$C$2:$AH$6843,MATCH(EPS!$F1677,NoSettings!$A$2:$A$6843,0),MATCH(EPS!AI$2,NoSettings!$C$1:$AH$1,0))</f>
        <v>955368000</v>
      </c>
      <c r="AJ1677" s="62">
        <f>INDEX(NoSettings!$C$2:$AH$6843,MATCH(EPS!$F1677,NoSettings!$A$2:$A$6843,0),MATCH(EPS!AJ$2,NoSettings!$C$1:$AH$1,0))</f>
        <v>940137000</v>
      </c>
      <c r="AK1677" s="140">
        <f>INDEX(NoSettings!$C$2:$AH$6843,MATCH(EPS!$F1677,NoSettings!$A$2:$A$6843,0),MATCH(EPS!AK$2,NoSettings!$C$1:$AH$1,0))</f>
        <v>925272000</v>
      </c>
      <c r="AL1677" s="62"/>
    </row>
    <row r="1678" spans="1:38" hidden="1">
      <c r="A1678" s="57" t="s">
        <v>1261</v>
      </c>
      <c r="B1678" s="91" t="s">
        <v>3697</v>
      </c>
      <c r="C1678" s="91" t="s">
        <v>3879</v>
      </c>
      <c r="D1678" s="91" t="s">
        <v>3404</v>
      </c>
      <c r="E1678" s="91"/>
      <c r="F1678" s="91" t="s">
        <v>1507</v>
      </c>
      <c r="G1678" s="140">
        <f>INDEX(NoSettings!$C$2:$AH$6843,MATCH(EPS!$F1678,NoSettings!$A$2:$A$6843,0),MATCH(EPS!G$2,NoSettings!$C$1:$AH$1,0))</f>
        <v>8826100000</v>
      </c>
      <c r="H1678" s="62">
        <f>INDEX(NoSettings!$C$2:$AH$6843,MATCH(EPS!$F1678,NoSettings!$A$2:$A$6843,0),MATCH(EPS!H$2,NoSettings!$C$1:$AH$1,0))</f>
        <v>9352690000</v>
      </c>
      <c r="I1678" s="62">
        <f>INDEX(NoSettings!$C$2:$AH$6843,MATCH(EPS!$F1678,NoSettings!$A$2:$A$6843,0),MATCH(EPS!I$2,NoSettings!$C$1:$AH$1,0))</f>
        <v>9308840000</v>
      </c>
      <c r="J1678" s="62">
        <f>INDEX(NoSettings!$C$2:$AH$6843,MATCH(EPS!$F1678,NoSettings!$A$2:$A$6843,0),MATCH(EPS!J$2,NoSettings!$C$1:$AH$1,0))</f>
        <v>9050640000</v>
      </c>
      <c r="K1678" s="62">
        <f>INDEX(NoSettings!$C$2:$AH$6843,MATCH(EPS!$F1678,NoSettings!$A$2:$A$6843,0),MATCH(EPS!K$2,NoSettings!$C$1:$AH$1,0))</f>
        <v>8810450000</v>
      </c>
      <c r="L1678" s="62">
        <f>INDEX(NoSettings!$C$2:$AH$6843,MATCH(EPS!$F1678,NoSettings!$A$2:$A$6843,0),MATCH(EPS!L$2,NoSettings!$C$1:$AH$1,0))</f>
        <v>8606190000</v>
      </c>
      <c r="M1678" s="62">
        <f>INDEX(NoSettings!$C$2:$AH$6843,MATCH(EPS!$F1678,NoSettings!$A$2:$A$6843,0),MATCH(EPS!M$2,NoSettings!$C$1:$AH$1,0))</f>
        <v>8414010000</v>
      </c>
      <c r="N1678" s="62">
        <f>INDEX(NoSettings!$C$2:$AH$6843,MATCH(EPS!$F1678,NoSettings!$A$2:$A$6843,0),MATCH(EPS!N$2,NoSettings!$C$1:$AH$1,0))</f>
        <v>8239700000</v>
      </c>
      <c r="O1678" s="62">
        <f>INDEX(NoSettings!$C$2:$AH$6843,MATCH(EPS!$F1678,NoSettings!$A$2:$A$6843,0),MATCH(EPS!O$2,NoSettings!$C$1:$AH$1,0))</f>
        <v>8085830000</v>
      </c>
      <c r="P1678" s="62">
        <f>INDEX(NoSettings!$C$2:$AH$6843,MATCH(EPS!$F1678,NoSettings!$A$2:$A$6843,0),MATCH(EPS!P$2,NoSettings!$C$1:$AH$1,0))</f>
        <v>7944080000</v>
      </c>
      <c r="Q1678" s="140">
        <f>INDEX(NoSettings!$C$2:$AH$6843,MATCH(EPS!$F1678,NoSettings!$A$2:$A$6843,0),MATCH(EPS!Q$2,NoSettings!$C$1:$AH$1,0))</f>
        <v>7810770000</v>
      </c>
      <c r="R1678" s="62">
        <f>INDEX(NoSettings!$C$2:$AH$6843,MATCH(EPS!$F1678,NoSettings!$A$2:$A$6843,0),MATCH(EPS!R$2,NoSettings!$C$1:$AH$1,0))</f>
        <v>7687580000</v>
      </c>
      <c r="S1678" s="62">
        <f>INDEX(NoSettings!$C$2:$AH$6843,MATCH(EPS!$F1678,NoSettings!$A$2:$A$6843,0),MATCH(EPS!S$2,NoSettings!$C$1:$AH$1,0))</f>
        <v>7563630000</v>
      </c>
      <c r="T1678" s="62">
        <f>INDEX(NoSettings!$C$2:$AH$6843,MATCH(EPS!$F1678,NoSettings!$A$2:$A$6843,0),MATCH(EPS!T$2,NoSettings!$C$1:$AH$1,0))</f>
        <v>7447160000</v>
      </c>
      <c r="U1678" s="62">
        <f>INDEX(NoSettings!$C$2:$AH$6843,MATCH(EPS!$F1678,NoSettings!$A$2:$A$6843,0),MATCH(EPS!U$2,NoSettings!$C$1:$AH$1,0))</f>
        <v>7333020000</v>
      </c>
      <c r="V1678" s="62">
        <f>INDEX(NoSettings!$C$2:$AH$6843,MATCH(EPS!$F1678,NoSettings!$A$2:$A$6843,0),MATCH(EPS!V$2,NoSettings!$C$1:$AH$1,0))</f>
        <v>7229530000</v>
      </c>
      <c r="W1678" s="62">
        <f>INDEX(NoSettings!$C$2:$AH$6843,MATCH(EPS!$F1678,NoSettings!$A$2:$A$6843,0),MATCH(EPS!W$2,NoSettings!$C$1:$AH$1,0))</f>
        <v>7128960000</v>
      </c>
      <c r="X1678" s="62">
        <f>INDEX(NoSettings!$C$2:$AH$6843,MATCH(EPS!$F1678,NoSettings!$A$2:$A$6843,0),MATCH(EPS!X$2,NoSettings!$C$1:$AH$1,0))</f>
        <v>7030580000</v>
      </c>
      <c r="Y1678" s="62">
        <f>INDEX(NoSettings!$C$2:$AH$6843,MATCH(EPS!$F1678,NoSettings!$A$2:$A$6843,0),MATCH(EPS!Y$2,NoSettings!$C$1:$AH$1,0))</f>
        <v>6926210000</v>
      </c>
      <c r="Z1678" s="62">
        <f>INDEX(NoSettings!$C$2:$AH$6843,MATCH(EPS!$F1678,NoSettings!$A$2:$A$6843,0),MATCH(EPS!Z$2,NoSettings!$C$1:$AH$1,0))</f>
        <v>6832990000</v>
      </c>
      <c r="AA1678" s="140">
        <f>INDEX(NoSettings!$C$2:$AH$6843,MATCH(EPS!$F1678,NoSettings!$A$2:$A$6843,0),MATCH(EPS!AA$2,NoSettings!$C$1:$AH$1,0))</f>
        <v>6734220000</v>
      </c>
      <c r="AB1678" s="62">
        <f>INDEX(NoSettings!$C$2:$AH$6843,MATCH(EPS!$F1678,NoSettings!$A$2:$A$6843,0),MATCH(EPS!AB$2,NoSettings!$C$1:$AH$1,0))</f>
        <v>6635480000</v>
      </c>
      <c r="AC1678" s="62">
        <f>INDEX(NoSettings!$C$2:$AH$6843,MATCH(EPS!$F1678,NoSettings!$A$2:$A$6843,0),MATCH(EPS!AC$2,NoSettings!$C$1:$AH$1,0))</f>
        <v>6537220000</v>
      </c>
      <c r="AD1678" s="62">
        <f>INDEX(NoSettings!$C$2:$AH$6843,MATCH(EPS!$F1678,NoSettings!$A$2:$A$6843,0),MATCH(EPS!AD$2,NoSettings!$C$1:$AH$1,0))</f>
        <v>6442380000</v>
      </c>
      <c r="AE1678" s="62">
        <f>INDEX(NoSettings!$C$2:$AH$6843,MATCH(EPS!$F1678,NoSettings!$A$2:$A$6843,0),MATCH(EPS!AE$2,NoSettings!$C$1:$AH$1,0))</f>
        <v>6345200000</v>
      </c>
      <c r="AF1678" s="62">
        <f>INDEX(NoSettings!$C$2:$AH$6843,MATCH(EPS!$F1678,NoSettings!$A$2:$A$6843,0),MATCH(EPS!AF$2,NoSettings!$C$1:$AH$1,0))</f>
        <v>6245660000</v>
      </c>
      <c r="AG1678" s="62">
        <f>INDEX(NoSettings!$C$2:$AH$6843,MATCH(EPS!$F1678,NoSettings!$A$2:$A$6843,0),MATCH(EPS!AG$2,NoSettings!$C$1:$AH$1,0))</f>
        <v>6149480000</v>
      </c>
      <c r="AH1678" s="62">
        <f>INDEX(NoSettings!$C$2:$AH$6843,MATCH(EPS!$F1678,NoSettings!$A$2:$A$6843,0),MATCH(EPS!AH$2,NoSettings!$C$1:$AH$1,0))</f>
        <v>6053610000</v>
      </c>
      <c r="AI1678" s="62">
        <f>INDEX(NoSettings!$C$2:$AH$6843,MATCH(EPS!$F1678,NoSettings!$A$2:$A$6843,0),MATCH(EPS!AI$2,NoSettings!$C$1:$AH$1,0))</f>
        <v>5963440000</v>
      </c>
      <c r="AJ1678" s="62">
        <f>INDEX(NoSettings!$C$2:$AH$6843,MATCH(EPS!$F1678,NoSettings!$A$2:$A$6843,0),MATCH(EPS!AJ$2,NoSettings!$C$1:$AH$1,0))</f>
        <v>5868370000</v>
      </c>
      <c r="AK1678" s="140">
        <f>INDEX(NoSettings!$C$2:$AH$6843,MATCH(EPS!$F1678,NoSettings!$A$2:$A$6843,0),MATCH(EPS!AK$2,NoSettings!$C$1:$AH$1,0))</f>
        <v>5775580000</v>
      </c>
      <c r="AL1678" s="62"/>
    </row>
    <row r="1679" spans="1:38" hidden="1">
      <c r="A1679" s="57" t="s">
        <v>1261</v>
      </c>
      <c r="B1679" s="91" t="s">
        <v>3697</v>
      </c>
      <c r="C1679" s="91" t="s">
        <v>3879</v>
      </c>
      <c r="D1679" s="91" t="s">
        <v>3870</v>
      </c>
      <c r="E1679" s="91"/>
      <c r="F1679" s="91" t="s">
        <v>1508</v>
      </c>
      <c r="G1679" s="140">
        <f>INDEX(NoSettings!$C$2:$AH$6843,MATCH(EPS!$F1679,NoSettings!$A$2:$A$6843,0),MATCH(EPS!G$2,NoSettings!$C$1:$AH$1,0))</f>
        <v>26377500000</v>
      </c>
      <c r="H1679" s="62">
        <f>INDEX(NoSettings!$C$2:$AH$6843,MATCH(EPS!$F1679,NoSettings!$A$2:$A$6843,0),MATCH(EPS!H$2,NoSettings!$C$1:$AH$1,0))</f>
        <v>27951300000</v>
      </c>
      <c r="I1679" s="62">
        <f>INDEX(NoSettings!$C$2:$AH$6843,MATCH(EPS!$F1679,NoSettings!$A$2:$A$6843,0),MATCH(EPS!I$2,NoSettings!$C$1:$AH$1,0))</f>
        <v>27820200000</v>
      </c>
      <c r="J1679" s="62">
        <f>INDEX(NoSettings!$C$2:$AH$6843,MATCH(EPS!$F1679,NoSettings!$A$2:$A$6843,0),MATCH(EPS!J$2,NoSettings!$C$1:$AH$1,0))</f>
        <v>27048600000</v>
      </c>
      <c r="K1679" s="62">
        <f>INDEX(NoSettings!$C$2:$AH$6843,MATCH(EPS!$F1679,NoSettings!$A$2:$A$6843,0),MATCH(EPS!K$2,NoSettings!$C$1:$AH$1,0))</f>
        <v>26330700000</v>
      </c>
      <c r="L1679" s="62">
        <f>INDEX(NoSettings!$C$2:$AH$6843,MATCH(EPS!$F1679,NoSettings!$A$2:$A$6843,0),MATCH(EPS!L$2,NoSettings!$C$1:$AH$1,0))</f>
        <v>25720300000</v>
      </c>
      <c r="M1679" s="62">
        <f>INDEX(NoSettings!$C$2:$AH$6843,MATCH(EPS!$F1679,NoSettings!$A$2:$A$6843,0),MATCH(EPS!M$2,NoSettings!$C$1:$AH$1,0))</f>
        <v>25146000000</v>
      </c>
      <c r="N1679" s="62">
        <f>INDEX(NoSettings!$C$2:$AH$6843,MATCH(EPS!$F1679,NoSettings!$A$2:$A$6843,0),MATCH(EPS!N$2,NoSettings!$C$1:$AH$1,0))</f>
        <v>24625000000</v>
      </c>
      <c r="O1679" s="62">
        <f>INDEX(NoSettings!$C$2:$AH$6843,MATCH(EPS!$F1679,NoSettings!$A$2:$A$6843,0),MATCH(EPS!O$2,NoSettings!$C$1:$AH$1,0))</f>
        <v>24165200000</v>
      </c>
      <c r="P1679" s="62">
        <f>INDEX(NoSettings!$C$2:$AH$6843,MATCH(EPS!$F1679,NoSettings!$A$2:$A$6843,0),MATCH(EPS!P$2,NoSettings!$C$1:$AH$1,0))</f>
        <v>23741500000</v>
      </c>
      <c r="Q1679" s="140">
        <f>INDEX(NoSettings!$C$2:$AH$6843,MATCH(EPS!$F1679,NoSettings!$A$2:$A$6843,0),MATCH(EPS!Q$2,NoSettings!$C$1:$AH$1,0))</f>
        <v>23343100000</v>
      </c>
      <c r="R1679" s="62">
        <f>INDEX(NoSettings!$C$2:$AH$6843,MATCH(EPS!$F1679,NoSettings!$A$2:$A$6843,0),MATCH(EPS!R$2,NoSettings!$C$1:$AH$1,0))</f>
        <v>22974900000</v>
      </c>
      <c r="S1679" s="62">
        <f>INDEX(NoSettings!$C$2:$AH$6843,MATCH(EPS!$F1679,NoSettings!$A$2:$A$6843,0),MATCH(EPS!S$2,NoSettings!$C$1:$AH$1,0))</f>
        <v>22604500000</v>
      </c>
      <c r="T1679" s="62">
        <f>INDEX(NoSettings!$C$2:$AH$6843,MATCH(EPS!$F1679,NoSettings!$A$2:$A$6843,0),MATCH(EPS!T$2,NoSettings!$C$1:$AH$1,0))</f>
        <v>22256400000</v>
      </c>
      <c r="U1679" s="62">
        <f>INDEX(NoSettings!$C$2:$AH$6843,MATCH(EPS!$F1679,NoSettings!$A$2:$A$6843,0),MATCH(EPS!U$2,NoSettings!$C$1:$AH$1,0))</f>
        <v>21915300000</v>
      </c>
      <c r="V1679" s="62">
        <f>INDEX(NoSettings!$C$2:$AH$6843,MATCH(EPS!$F1679,NoSettings!$A$2:$A$6843,0),MATCH(EPS!V$2,NoSettings!$C$1:$AH$1,0))</f>
        <v>21606000000</v>
      </c>
      <c r="W1679" s="62">
        <f>INDEX(NoSettings!$C$2:$AH$6843,MATCH(EPS!$F1679,NoSettings!$A$2:$A$6843,0),MATCH(EPS!W$2,NoSettings!$C$1:$AH$1,0))</f>
        <v>21305500000</v>
      </c>
      <c r="X1679" s="62">
        <f>INDEX(NoSettings!$C$2:$AH$6843,MATCH(EPS!$F1679,NoSettings!$A$2:$A$6843,0),MATCH(EPS!X$2,NoSettings!$C$1:$AH$1,0))</f>
        <v>21011500000</v>
      </c>
      <c r="Y1679" s="62">
        <f>INDEX(NoSettings!$C$2:$AH$6843,MATCH(EPS!$F1679,NoSettings!$A$2:$A$6843,0),MATCH(EPS!Y$2,NoSettings!$C$1:$AH$1,0))</f>
        <v>20699600000</v>
      </c>
      <c r="Z1679" s="62">
        <f>INDEX(NoSettings!$C$2:$AH$6843,MATCH(EPS!$F1679,NoSettings!$A$2:$A$6843,0),MATCH(EPS!Z$2,NoSettings!$C$1:$AH$1,0))</f>
        <v>20420900000</v>
      </c>
      <c r="AA1679" s="140">
        <f>INDEX(NoSettings!$C$2:$AH$6843,MATCH(EPS!$F1679,NoSettings!$A$2:$A$6843,0),MATCH(EPS!AA$2,NoSettings!$C$1:$AH$1,0))</f>
        <v>20125800000</v>
      </c>
      <c r="AB1679" s="62">
        <f>INDEX(NoSettings!$C$2:$AH$6843,MATCH(EPS!$F1679,NoSettings!$A$2:$A$6843,0),MATCH(EPS!AB$2,NoSettings!$C$1:$AH$1,0))</f>
        <v>19830700000</v>
      </c>
      <c r="AC1679" s="62">
        <f>INDEX(NoSettings!$C$2:$AH$6843,MATCH(EPS!$F1679,NoSettings!$A$2:$A$6843,0),MATCH(EPS!AC$2,NoSettings!$C$1:$AH$1,0))</f>
        <v>19537000000</v>
      </c>
      <c r="AD1679" s="62">
        <f>INDEX(NoSettings!$C$2:$AH$6843,MATCH(EPS!$F1679,NoSettings!$A$2:$A$6843,0),MATCH(EPS!AD$2,NoSettings!$C$1:$AH$1,0))</f>
        <v>19253600000</v>
      </c>
      <c r="AE1679" s="62">
        <f>INDEX(NoSettings!$C$2:$AH$6843,MATCH(EPS!$F1679,NoSettings!$A$2:$A$6843,0),MATCH(EPS!AE$2,NoSettings!$C$1:$AH$1,0))</f>
        <v>18963100000</v>
      </c>
      <c r="AF1679" s="62">
        <f>INDEX(NoSettings!$C$2:$AH$6843,MATCH(EPS!$F1679,NoSettings!$A$2:$A$6843,0),MATCH(EPS!AF$2,NoSettings!$C$1:$AH$1,0))</f>
        <v>18665700000</v>
      </c>
      <c r="AG1679" s="62">
        <f>INDEX(NoSettings!$C$2:$AH$6843,MATCH(EPS!$F1679,NoSettings!$A$2:$A$6843,0),MATCH(EPS!AG$2,NoSettings!$C$1:$AH$1,0))</f>
        <v>18378200000</v>
      </c>
      <c r="AH1679" s="62">
        <f>INDEX(NoSettings!$C$2:$AH$6843,MATCH(EPS!$F1679,NoSettings!$A$2:$A$6843,0),MATCH(EPS!AH$2,NoSettings!$C$1:$AH$1,0))</f>
        <v>18091700000</v>
      </c>
      <c r="AI1679" s="62">
        <f>INDEX(NoSettings!$C$2:$AH$6843,MATCH(EPS!$F1679,NoSettings!$A$2:$A$6843,0),MATCH(EPS!AI$2,NoSettings!$C$1:$AH$1,0))</f>
        <v>17822200000</v>
      </c>
      <c r="AJ1679" s="62">
        <f>INDEX(NoSettings!$C$2:$AH$6843,MATCH(EPS!$F1679,NoSettings!$A$2:$A$6843,0),MATCH(EPS!AJ$2,NoSettings!$C$1:$AH$1,0))</f>
        <v>17538100000</v>
      </c>
      <c r="AK1679" s="140">
        <f>INDEX(NoSettings!$C$2:$AH$6843,MATCH(EPS!$F1679,NoSettings!$A$2:$A$6843,0),MATCH(EPS!AK$2,NoSettings!$C$1:$AH$1,0))</f>
        <v>17260800000</v>
      </c>
      <c r="AL1679" s="62"/>
    </row>
    <row r="1680" spans="1:38" hidden="1">
      <c r="A1680" s="57" t="s">
        <v>1261</v>
      </c>
      <c r="B1680" s="91" t="s">
        <v>3697</v>
      </c>
      <c r="C1680" s="91" t="s">
        <v>3879</v>
      </c>
      <c r="D1680" s="91" t="s">
        <v>3871</v>
      </c>
      <c r="E1680" s="91"/>
      <c r="F1680" s="91" t="s">
        <v>1509</v>
      </c>
      <c r="G1680" s="140">
        <f>INDEX(NoSettings!$C$2:$AH$6843,MATCH(EPS!$F1680,NoSettings!$A$2:$A$6843,0),MATCH(EPS!G$2,NoSettings!$C$1:$AH$1,0))</f>
        <v>2575500000</v>
      </c>
      <c r="H1680" s="62">
        <f>INDEX(NoSettings!$C$2:$AH$6843,MATCH(EPS!$F1680,NoSettings!$A$2:$A$6843,0),MATCH(EPS!H$2,NoSettings!$C$1:$AH$1,0))</f>
        <v>2729160000</v>
      </c>
      <c r="I1680" s="62">
        <f>INDEX(NoSettings!$C$2:$AH$6843,MATCH(EPS!$F1680,NoSettings!$A$2:$A$6843,0),MATCH(EPS!I$2,NoSettings!$C$1:$AH$1,0))</f>
        <v>2716360000</v>
      </c>
      <c r="J1680" s="62">
        <f>INDEX(NoSettings!$C$2:$AH$6843,MATCH(EPS!$F1680,NoSettings!$A$2:$A$6843,0),MATCH(EPS!J$2,NoSettings!$C$1:$AH$1,0))</f>
        <v>2641020000</v>
      </c>
      <c r="K1680" s="62">
        <f>INDEX(NoSettings!$C$2:$AH$6843,MATCH(EPS!$F1680,NoSettings!$A$2:$A$6843,0),MATCH(EPS!K$2,NoSettings!$C$1:$AH$1,0))</f>
        <v>2570930000</v>
      </c>
      <c r="L1680" s="62">
        <f>INDEX(NoSettings!$C$2:$AH$6843,MATCH(EPS!$F1680,NoSettings!$A$2:$A$6843,0),MATCH(EPS!L$2,NoSettings!$C$1:$AH$1,0))</f>
        <v>2511330000</v>
      </c>
      <c r="M1680" s="62">
        <f>INDEX(NoSettings!$C$2:$AH$6843,MATCH(EPS!$F1680,NoSettings!$A$2:$A$6843,0),MATCH(EPS!M$2,NoSettings!$C$1:$AH$1,0))</f>
        <v>2455250000</v>
      </c>
      <c r="N1680" s="62">
        <f>INDEX(NoSettings!$C$2:$AH$6843,MATCH(EPS!$F1680,NoSettings!$A$2:$A$6843,0),MATCH(EPS!N$2,NoSettings!$C$1:$AH$1,0))</f>
        <v>2404380000</v>
      </c>
      <c r="O1680" s="62">
        <f>INDEX(NoSettings!$C$2:$AH$6843,MATCH(EPS!$F1680,NoSettings!$A$2:$A$6843,0),MATCH(EPS!O$2,NoSettings!$C$1:$AH$1,0))</f>
        <v>2359480000</v>
      </c>
      <c r="P1680" s="62">
        <f>INDEX(NoSettings!$C$2:$AH$6843,MATCH(EPS!$F1680,NoSettings!$A$2:$A$6843,0),MATCH(EPS!P$2,NoSettings!$C$1:$AH$1,0))</f>
        <v>2318120000</v>
      </c>
      <c r="Q1680" s="140">
        <f>INDEX(NoSettings!$C$2:$AH$6843,MATCH(EPS!$F1680,NoSettings!$A$2:$A$6843,0),MATCH(EPS!Q$2,NoSettings!$C$1:$AH$1,0))</f>
        <v>2279220000</v>
      </c>
      <c r="R1680" s="62">
        <f>INDEX(NoSettings!$C$2:$AH$6843,MATCH(EPS!$F1680,NoSettings!$A$2:$A$6843,0),MATCH(EPS!R$2,NoSettings!$C$1:$AH$1,0))</f>
        <v>2243270000</v>
      </c>
      <c r="S1680" s="62">
        <f>INDEX(NoSettings!$C$2:$AH$6843,MATCH(EPS!$F1680,NoSettings!$A$2:$A$6843,0),MATCH(EPS!S$2,NoSettings!$C$1:$AH$1,0))</f>
        <v>2207100000</v>
      </c>
      <c r="T1680" s="62">
        <f>INDEX(NoSettings!$C$2:$AH$6843,MATCH(EPS!$F1680,NoSettings!$A$2:$A$6843,0),MATCH(EPS!T$2,NoSettings!$C$1:$AH$1,0))</f>
        <v>2173120000</v>
      </c>
      <c r="U1680" s="62">
        <f>INDEX(NoSettings!$C$2:$AH$6843,MATCH(EPS!$F1680,NoSettings!$A$2:$A$6843,0),MATCH(EPS!U$2,NoSettings!$C$1:$AH$1,0))</f>
        <v>2139810000</v>
      </c>
      <c r="V1680" s="62">
        <f>INDEX(NoSettings!$C$2:$AH$6843,MATCH(EPS!$F1680,NoSettings!$A$2:$A$6843,0),MATCH(EPS!V$2,NoSettings!$C$1:$AH$1,0))</f>
        <v>2109610000</v>
      </c>
      <c r="W1680" s="62">
        <f>INDEX(NoSettings!$C$2:$AH$6843,MATCH(EPS!$F1680,NoSettings!$A$2:$A$6843,0),MATCH(EPS!W$2,NoSettings!$C$1:$AH$1,0))</f>
        <v>2080260000</v>
      </c>
      <c r="X1680" s="62">
        <f>INDEX(NoSettings!$C$2:$AH$6843,MATCH(EPS!$F1680,NoSettings!$A$2:$A$6843,0),MATCH(EPS!X$2,NoSettings!$C$1:$AH$1,0))</f>
        <v>2051560000</v>
      </c>
      <c r="Y1680" s="62">
        <f>INDEX(NoSettings!$C$2:$AH$6843,MATCH(EPS!$F1680,NoSettings!$A$2:$A$6843,0),MATCH(EPS!Y$2,NoSettings!$C$1:$AH$1,0))</f>
        <v>2021100000</v>
      </c>
      <c r="Z1680" s="62">
        <f>INDEX(NoSettings!$C$2:$AH$6843,MATCH(EPS!$F1680,NoSettings!$A$2:$A$6843,0),MATCH(EPS!Z$2,NoSettings!$C$1:$AH$1,0))</f>
        <v>1993900000</v>
      </c>
      <c r="AA1680" s="140">
        <f>INDEX(NoSettings!$C$2:$AH$6843,MATCH(EPS!$F1680,NoSettings!$A$2:$A$6843,0),MATCH(EPS!AA$2,NoSettings!$C$1:$AH$1,0))</f>
        <v>1965080000</v>
      </c>
      <c r="AB1680" s="62">
        <f>INDEX(NoSettings!$C$2:$AH$6843,MATCH(EPS!$F1680,NoSettings!$A$2:$A$6843,0),MATCH(EPS!AB$2,NoSettings!$C$1:$AH$1,0))</f>
        <v>1936260000</v>
      </c>
      <c r="AC1680" s="62">
        <f>INDEX(NoSettings!$C$2:$AH$6843,MATCH(EPS!$F1680,NoSettings!$A$2:$A$6843,0),MATCH(EPS!AC$2,NoSettings!$C$1:$AH$1,0))</f>
        <v>1907590000</v>
      </c>
      <c r="AD1680" s="62">
        <f>INDEX(NoSettings!$C$2:$AH$6843,MATCH(EPS!$F1680,NoSettings!$A$2:$A$6843,0),MATCH(EPS!AD$2,NoSettings!$C$1:$AH$1,0))</f>
        <v>1879920000</v>
      </c>
      <c r="AE1680" s="62">
        <f>INDEX(NoSettings!$C$2:$AH$6843,MATCH(EPS!$F1680,NoSettings!$A$2:$A$6843,0),MATCH(EPS!AE$2,NoSettings!$C$1:$AH$1,0))</f>
        <v>1851560000</v>
      </c>
      <c r="AF1680" s="62">
        <f>INDEX(NoSettings!$C$2:$AH$6843,MATCH(EPS!$F1680,NoSettings!$A$2:$A$6843,0),MATCH(EPS!AF$2,NoSettings!$C$1:$AH$1,0))</f>
        <v>1822510000</v>
      </c>
      <c r="AG1680" s="62">
        <f>INDEX(NoSettings!$C$2:$AH$6843,MATCH(EPS!$F1680,NoSettings!$A$2:$A$6843,0),MATCH(EPS!AG$2,NoSettings!$C$1:$AH$1,0))</f>
        <v>1794450000</v>
      </c>
      <c r="AH1680" s="62">
        <f>INDEX(NoSettings!$C$2:$AH$6843,MATCH(EPS!$F1680,NoSettings!$A$2:$A$6843,0),MATCH(EPS!AH$2,NoSettings!$C$1:$AH$1,0))</f>
        <v>1766470000</v>
      </c>
      <c r="AI1680" s="62">
        <f>INDEX(NoSettings!$C$2:$AH$6843,MATCH(EPS!$F1680,NoSettings!$A$2:$A$6843,0),MATCH(EPS!AI$2,NoSettings!$C$1:$AH$1,0))</f>
        <v>1740160000</v>
      </c>
      <c r="AJ1680" s="62">
        <f>INDEX(NoSettings!$C$2:$AH$6843,MATCH(EPS!$F1680,NoSettings!$A$2:$A$6843,0),MATCH(EPS!AJ$2,NoSettings!$C$1:$AH$1,0))</f>
        <v>1712420000</v>
      </c>
      <c r="AK1680" s="140">
        <f>INDEX(NoSettings!$C$2:$AH$6843,MATCH(EPS!$F1680,NoSettings!$A$2:$A$6843,0),MATCH(EPS!AK$2,NoSettings!$C$1:$AH$1,0))</f>
        <v>1685340000</v>
      </c>
      <c r="AL1680" s="62"/>
    </row>
    <row r="1681" spans="1:38" hidden="1">
      <c r="A1681" s="57" t="s">
        <v>1261</v>
      </c>
      <c r="B1681" s="91" t="s">
        <v>3697</v>
      </c>
      <c r="C1681" s="91" t="s">
        <v>3879</v>
      </c>
      <c r="D1681" s="91" t="s">
        <v>3872</v>
      </c>
      <c r="E1681" s="91"/>
      <c r="F1681" s="91" t="s">
        <v>1510</v>
      </c>
      <c r="G1681" s="140">
        <f>INDEX(NoSettings!$C$2:$AH$6843,MATCH(EPS!$F1681,NoSettings!$A$2:$A$6843,0),MATCH(EPS!G$2,NoSettings!$C$1:$AH$1,0))</f>
        <v>2327170000</v>
      </c>
      <c r="H1681" s="62">
        <f>INDEX(NoSettings!$C$2:$AH$6843,MATCH(EPS!$F1681,NoSettings!$A$2:$A$6843,0),MATCH(EPS!H$2,NoSettings!$C$1:$AH$1,0))</f>
        <v>2466010000</v>
      </c>
      <c r="I1681" s="62">
        <f>INDEX(NoSettings!$C$2:$AH$6843,MATCH(EPS!$F1681,NoSettings!$A$2:$A$6843,0),MATCH(EPS!I$2,NoSettings!$C$1:$AH$1,0))</f>
        <v>2454450000</v>
      </c>
      <c r="J1681" s="62">
        <f>INDEX(NoSettings!$C$2:$AH$6843,MATCH(EPS!$F1681,NoSettings!$A$2:$A$6843,0),MATCH(EPS!J$2,NoSettings!$C$1:$AH$1,0))</f>
        <v>2386370000</v>
      </c>
      <c r="K1681" s="62">
        <f>INDEX(NoSettings!$C$2:$AH$6843,MATCH(EPS!$F1681,NoSettings!$A$2:$A$6843,0),MATCH(EPS!K$2,NoSettings!$C$1:$AH$1,0))</f>
        <v>2323040000</v>
      </c>
      <c r="L1681" s="62">
        <f>INDEX(NoSettings!$C$2:$AH$6843,MATCH(EPS!$F1681,NoSettings!$A$2:$A$6843,0),MATCH(EPS!L$2,NoSettings!$C$1:$AH$1,0))</f>
        <v>2269180000</v>
      </c>
      <c r="M1681" s="62">
        <f>INDEX(NoSettings!$C$2:$AH$6843,MATCH(EPS!$F1681,NoSettings!$A$2:$A$6843,0),MATCH(EPS!M$2,NoSettings!$C$1:$AH$1,0))</f>
        <v>2218510000</v>
      </c>
      <c r="N1681" s="62">
        <f>INDEX(NoSettings!$C$2:$AH$6843,MATCH(EPS!$F1681,NoSettings!$A$2:$A$6843,0),MATCH(EPS!N$2,NoSettings!$C$1:$AH$1,0))</f>
        <v>2172550000</v>
      </c>
      <c r="O1681" s="62">
        <f>INDEX(NoSettings!$C$2:$AH$6843,MATCH(EPS!$F1681,NoSettings!$A$2:$A$6843,0),MATCH(EPS!O$2,NoSettings!$C$1:$AH$1,0))</f>
        <v>2131980000</v>
      </c>
      <c r="P1681" s="62">
        <f>INDEX(NoSettings!$C$2:$AH$6843,MATCH(EPS!$F1681,NoSettings!$A$2:$A$6843,0),MATCH(EPS!P$2,NoSettings!$C$1:$AH$1,0))</f>
        <v>2094610000</v>
      </c>
      <c r="Q1681" s="140">
        <f>INDEX(NoSettings!$C$2:$AH$6843,MATCH(EPS!$F1681,NoSettings!$A$2:$A$6843,0),MATCH(EPS!Q$2,NoSettings!$C$1:$AH$1,0))</f>
        <v>2059460000</v>
      </c>
      <c r="R1681" s="62">
        <f>INDEX(NoSettings!$C$2:$AH$6843,MATCH(EPS!$F1681,NoSettings!$A$2:$A$6843,0),MATCH(EPS!R$2,NoSettings!$C$1:$AH$1,0))</f>
        <v>2026970000</v>
      </c>
      <c r="S1681" s="62">
        <f>INDEX(NoSettings!$C$2:$AH$6843,MATCH(EPS!$F1681,NoSettings!$A$2:$A$6843,0),MATCH(EPS!S$2,NoSettings!$C$1:$AH$1,0))</f>
        <v>1994290000</v>
      </c>
      <c r="T1681" s="62">
        <f>INDEX(NoSettings!$C$2:$AH$6843,MATCH(EPS!$F1681,NoSettings!$A$2:$A$6843,0),MATCH(EPS!T$2,NoSettings!$C$1:$AH$1,0))</f>
        <v>1963580000</v>
      </c>
      <c r="U1681" s="62">
        <f>INDEX(NoSettings!$C$2:$AH$6843,MATCH(EPS!$F1681,NoSettings!$A$2:$A$6843,0),MATCH(EPS!U$2,NoSettings!$C$1:$AH$1,0))</f>
        <v>1933490000</v>
      </c>
      <c r="V1681" s="62">
        <f>INDEX(NoSettings!$C$2:$AH$6843,MATCH(EPS!$F1681,NoSettings!$A$2:$A$6843,0),MATCH(EPS!V$2,NoSettings!$C$1:$AH$1,0))</f>
        <v>1906200000</v>
      </c>
      <c r="W1681" s="62">
        <f>INDEX(NoSettings!$C$2:$AH$6843,MATCH(EPS!$F1681,NoSettings!$A$2:$A$6843,0),MATCH(EPS!W$2,NoSettings!$C$1:$AH$1,0))</f>
        <v>1879680000</v>
      </c>
      <c r="X1681" s="62">
        <f>INDEX(NoSettings!$C$2:$AH$6843,MATCH(EPS!$F1681,NoSettings!$A$2:$A$6843,0),MATCH(EPS!X$2,NoSettings!$C$1:$AH$1,0))</f>
        <v>1853740000</v>
      </c>
      <c r="Y1681" s="62">
        <f>INDEX(NoSettings!$C$2:$AH$6843,MATCH(EPS!$F1681,NoSettings!$A$2:$A$6843,0),MATCH(EPS!Y$2,NoSettings!$C$1:$AH$1,0))</f>
        <v>1826230000</v>
      </c>
      <c r="Z1681" s="62">
        <f>INDEX(NoSettings!$C$2:$AH$6843,MATCH(EPS!$F1681,NoSettings!$A$2:$A$6843,0),MATCH(EPS!Z$2,NoSettings!$C$1:$AH$1,0))</f>
        <v>1801640000</v>
      </c>
      <c r="AA1681" s="140">
        <f>INDEX(NoSettings!$C$2:$AH$6843,MATCH(EPS!$F1681,NoSettings!$A$2:$A$6843,0),MATCH(EPS!AA$2,NoSettings!$C$1:$AH$1,0))</f>
        <v>1775600000</v>
      </c>
      <c r="AB1681" s="62">
        <f>INDEX(NoSettings!$C$2:$AH$6843,MATCH(EPS!$F1681,NoSettings!$A$2:$A$6843,0),MATCH(EPS!AB$2,NoSettings!$C$1:$AH$1,0))</f>
        <v>1749570000</v>
      </c>
      <c r="AC1681" s="62">
        <f>INDEX(NoSettings!$C$2:$AH$6843,MATCH(EPS!$F1681,NoSettings!$A$2:$A$6843,0),MATCH(EPS!AC$2,NoSettings!$C$1:$AH$1,0))</f>
        <v>1723660000</v>
      </c>
      <c r="AD1681" s="62">
        <f>INDEX(NoSettings!$C$2:$AH$6843,MATCH(EPS!$F1681,NoSettings!$A$2:$A$6843,0),MATCH(EPS!AD$2,NoSettings!$C$1:$AH$1,0))</f>
        <v>1698650000</v>
      </c>
      <c r="AE1681" s="62">
        <f>INDEX(NoSettings!$C$2:$AH$6843,MATCH(EPS!$F1681,NoSettings!$A$2:$A$6843,0),MATCH(EPS!AE$2,NoSettings!$C$1:$AH$1,0))</f>
        <v>1673030000</v>
      </c>
      <c r="AF1681" s="62">
        <f>INDEX(NoSettings!$C$2:$AH$6843,MATCH(EPS!$F1681,NoSettings!$A$2:$A$6843,0),MATCH(EPS!AF$2,NoSettings!$C$1:$AH$1,0))</f>
        <v>1646780000</v>
      </c>
      <c r="AG1681" s="62">
        <f>INDEX(NoSettings!$C$2:$AH$6843,MATCH(EPS!$F1681,NoSettings!$A$2:$A$6843,0),MATCH(EPS!AG$2,NoSettings!$C$1:$AH$1,0))</f>
        <v>1621430000</v>
      </c>
      <c r="AH1681" s="62">
        <f>INDEX(NoSettings!$C$2:$AH$6843,MATCH(EPS!$F1681,NoSettings!$A$2:$A$6843,0),MATCH(EPS!AH$2,NoSettings!$C$1:$AH$1,0))</f>
        <v>1596150000</v>
      </c>
      <c r="AI1681" s="62">
        <f>INDEX(NoSettings!$C$2:$AH$6843,MATCH(EPS!$F1681,NoSettings!$A$2:$A$6843,0),MATCH(EPS!AI$2,NoSettings!$C$1:$AH$1,0))</f>
        <v>1572370000</v>
      </c>
      <c r="AJ1681" s="62">
        <f>INDEX(NoSettings!$C$2:$AH$6843,MATCH(EPS!$F1681,NoSettings!$A$2:$A$6843,0),MATCH(EPS!AJ$2,NoSettings!$C$1:$AH$1,0))</f>
        <v>1547300000</v>
      </c>
      <c r="AK1681" s="140">
        <f>INDEX(NoSettings!$C$2:$AH$6843,MATCH(EPS!$F1681,NoSettings!$A$2:$A$6843,0),MATCH(EPS!AK$2,NoSettings!$C$1:$AH$1,0))</f>
        <v>1522840000</v>
      </c>
      <c r="AL1681" s="62"/>
    </row>
    <row r="1682" spans="1:38" hidden="1">
      <c r="A1682" s="57" t="s">
        <v>1261</v>
      </c>
      <c r="B1682" s="91" t="s">
        <v>3697</v>
      </c>
      <c r="C1682" s="91" t="s">
        <v>3879</v>
      </c>
      <c r="D1682" s="91" t="s">
        <v>3873</v>
      </c>
      <c r="E1682" s="91"/>
      <c r="F1682" s="91" t="s">
        <v>1511</v>
      </c>
      <c r="G1682" s="140">
        <f>INDEX(NoSettings!$C$2:$AH$6843,MATCH(EPS!$F1682,NoSettings!$A$2:$A$6843,0),MATCH(EPS!G$2,NoSettings!$C$1:$AH$1,0))</f>
        <v>6798860000</v>
      </c>
      <c r="H1682" s="62">
        <f>INDEX(NoSettings!$C$2:$AH$6843,MATCH(EPS!$F1682,NoSettings!$A$2:$A$6843,0),MATCH(EPS!H$2,NoSettings!$C$1:$AH$1,0))</f>
        <v>7204500000</v>
      </c>
      <c r="I1682" s="62">
        <f>INDEX(NoSettings!$C$2:$AH$6843,MATCH(EPS!$F1682,NoSettings!$A$2:$A$6843,0),MATCH(EPS!I$2,NoSettings!$C$1:$AH$1,0))</f>
        <v>7170720000</v>
      </c>
      <c r="J1682" s="62">
        <f>INDEX(NoSettings!$C$2:$AH$6843,MATCH(EPS!$F1682,NoSettings!$A$2:$A$6843,0),MATCH(EPS!J$2,NoSettings!$C$1:$AH$1,0))</f>
        <v>6971820000</v>
      </c>
      <c r="K1682" s="62">
        <f>INDEX(NoSettings!$C$2:$AH$6843,MATCH(EPS!$F1682,NoSettings!$A$2:$A$6843,0),MATCH(EPS!K$2,NoSettings!$C$1:$AH$1,0))</f>
        <v>6786800000</v>
      </c>
      <c r="L1682" s="62">
        <f>INDEX(NoSettings!$C$2:$AH$6843,MATCH(EPS!$F1682,NoSettings!$A$2:$A$6843,0),MATCH(EPS!L$2,NoSettings!$C$1:$AH$1,0))</f>
        <v>6629460000</v>
      </c>
      <c r="M1682" s="62">
        <f>INDEX(NoSettings!$C$2:$AH$6843,MATCH(EPS!$F1682,NoSettings!$A$2:$A$6843,0),MATCH(EPS!M$2,NoSettings!$C$1:$AH$1,0))</f>
        <v>6481420000</v>
      </c>
      <c r="N1682" s="62">
        <f>INDEX(NoSettings!$C$2:$AH$6843,MATCH(EPS!$F1682,NoSettings!$A$2:$A$6843,0),MATCH(EPS!N$2,NoSettings!$C$1:$AH$1,0))</f>
        <v>6347150000</v>
      </c>
      <c r="O1682" s="62">
        <f>INDEX(NoSettings!$C$2:$AH$6843,MATCH(EPS!$F1682,NoSettings!$A$2:$A$6843,0),MATCH(EPS!O$2,NoSettings!$C$1:$AH$1,0))</f>
        <v>6228620000</v>
      </c>
      <c r="P1682" s="62">
        <f>INDEX(NoSettings!$C$2:$AH$6843,MATCH(EPS!$F1682,NoSettings!$A$2:$A$6843,0),MATCH(EPS!P$2,NoSettings!$C$1:$AH$1,0))</f>
        <v>6119430000</v>
      </c>
      <c r="Q1682" s="140">
        <f>INDEX(NoSettings!$C$2:$AH$6843,MATCH(EPS!$F1682,NoSettings!$A$2:$A$6843,0),MATCH(EPS!Q$2,NoSettings!$C$1:$AH$1,0))</f>
        <v>6016740000</v>
      </c>
      <c r="R1682" s="62">
        <f>INDEX(NoSettings!$C$2:$AH$6843,MATCH(EPS!$F1682,NoSettings!$A$2:$A$6843,0),MATCH(EPS!R$2,NoSettings!$C$1:$AH$1,0))</f>
        <v>5921840000</v>
      </c>
      <c r="S1682" s="62">
        <f>INDEX(NoSettings!$C$2:$AH$6843,MATCH(EPS!$F1682,NoSettings!$A$2:$A$6843,0),MATCH(EPS!S$2,NoSettings!$C$1:$AH$1,0))</f>
        <v>5826360000</v>
      </c>
      <c r="T1682" s="62">
        <f>INDEX(NoSettings!$C$2:$AH$6843,MATCH(EPS!$F1682,NoSettings!$A$2:$A$6843,0),MATCH(EPS!T$2,NoSettings!$C$1:$AH$1,0))</f>
        <v>5736640000</v>
      </c>
      <c r="U1682" s="62">
        <f>INDEX(NoSettings!$C$2:$AH$6843,MATCH(EPS!$F1682,NoSettings!$A$2:$A$6843,0),MATCH(EPS!U$2,NoSettings!$C$1:$AH$1,0))</f>
        <v>5648720000</v>
      </c>
      <c r="V1682" s="62">
        <f>INDEX(NoSettings!$C$2:$AH$6843,MATCH(EPS!$F1682,NoSettings!$A$2:$A$6843,0),MATCH(EPS!V$2,NoSettings!$C$1:$AH$1,0))</f>
        <v>5569000000</v>
      </c>
      <c r="W1682" s="62">
        <f>INDEX(NoSettings!$C$2:$AH$6843,MATCH(EPS!$F1682,NoSettings!$A$2:$A$6843,0),MATCH(EPS!W$2,NoSettings!$C$1:$AH$1,0))</f>
        <v>5491530000</v>
      </c>
      <c r="X1682" s="62">
        <f>INDEX(NoSettings!$C$2:$AH$6843,MATCH(EPS!$F1682,NoSettings!$A$2:$A$6843,0),MATCH(EPS!X$2,NoSettings!$C$1:$AH$1,0))</f>
        <v>5415750000</v>
      </c>
      <c r="Y1682" s="62">
        <f>INDEX(NoSettings!$C$2:$AH$6843,MATCH(EPS!$F1682,NoSettings!$A$2:$A$6843,0),MATCH(EPS!Y$2,NoSettings!$C$1:$AH$1,0))</f>
        <v>5335350000</v>
      </c>
      <c r="Z1682" s="62">
        <f>INDEX(NoSettings!$C$2:$AH$6843,MATCH(EPS!$F1682,NoSettings!$A$2:$A$6843,0),MATCH(EPS!Z$2,NoSettings!$C$1:$AH$1,0))</f>
        <v>5263540000</v>
      </c>
      <c r="AA1682" s="140">
        <f>INDEX(NoSettings!$C$2:$AH$6843,MATCH(EPS!$F1682,NoSettings!$A$2:$A$6843,0),MATCH(EPS!AA$2,NoSettings!$C$1:$AH$1,0))</f>
        <v>5187460000</v>
      </c>
      <c r="AB1682" s="62">
        <f>INDEX(NoSettings!$C$2:$AH$6843,MATCH(EPS!$F1682,NoSettings!$A$2:$A$6843,0),MATCH(EPS!AB$2,NoSettings!$C$1:$AH$1,0))</f>
        <v>5111390000</v>
      </c>
      <c r="AC1682" s="62">
        <f>INDEX(NoSettings!$C$2:$AH$6843,MATCH(EPS!$F1682,NoSettings!$A$2:$A$6843,0),MATCH(EPS!AC$2,NoSettings!$C$1:$AH$1,0))</f>
        <v>5035710000</v>
      </c>
      <c r="AD1682" s="62">
        <f>INDEX(NoSettings!$C$2:$AH$6843,MATCH(EPS!$F1682,NoSettings!$A$2:$A$6843,0),MATCH(EPS!AD$2,NoSettings!$C$1:$AH$1,0))</f>
        <v>4962650000</v>
      </c>
      <c r="AE1682" s="62">
        <f>INDEX(NoSettings!$C$2:$AH$6843,MATCH(EPS!$F1682,NoSettings!$A$2:$A$6843,0),MATCH(EPS!AE$2,NoSettings!$C$1:$AH$1,0))</f>
        <v>4887790000</v>
      </c>
      <c r="AF1682" s="62">
        <f>INDEX(NoSettings!$C$2:$AH$6843,MATCH(EPS!$F1682,NoSettings!$A$2:$A$6843,0),MATCH(EPS!AF$2,NoSettings!$C$1:$AH$1,0))</f>
        <v>4811110000</v>
      </c>
      <c r="AG1682" s="62">
        <f>INDEX(NoSettings!$C$2:$AH$6843,MATCH(EPS!$F1682,NoSettings!$A$2:$A$6843,0),MATCH(EPS!AG$2,NoSettings!$C$1:$AH$1,0))</f>
        <v>4737030000</v>
      </c>
      <c r="AH1682" s="62">
        <f>INDEX(NoSettings!$C$2:$AH$6843,MATCH(EPS!$F1682,NoSettings!$A$2:$A$6843,0),MATCH(EPS!AH$2,NoSettings!$C$1:$AH$1,0))</f>
        <v>4663180000</v>
      </c>
      <c r="AI1682" s="62">
        <f>INDEX(NoSettings!$C$2:$AH$6843,MATCH(EPS!$F1682,NoSettings!$A$2:$A$6843,0),MATCH(EPS!AI$2,NoSettings!$C$1:$AH$1,0))</f>
        <v>4593720000</v>
      </c>
      <c r="AJ1682" s="62">
        <f>INDEX(NoSettings!$C$2:$AH$6843,MATCH(EPS!$F1682,NoSettings!$A$2:$A$6843,0),MATCH(EPS!AJ$2,NoSettings!$C$1:$AH$1,0))</f>
        <v>4520480000</v>
      </c>
      <c r="AK1682" s="140">
        <f>INDEX(NoSettings!$C$2:$AH$6843,MATCH(EPS!$F1682,NoSettings!$A$2:$A$6843,0),MATCH(EPS!AK$2,NoSettings!$C$1:$AH$1,0))</f>
        <v>4449000000</v>
      </c>
      <c r="AL1682" s="62"/>
    </row>
    <row r="1683" spans="1:38" hidden="1">
      <c r="A1683" s="57" t="s">
        <v>1261</v>
      </c>
      <c r="B1683" s="91" t="s">
        <v>3697</v>
      </c>
      <c r="C1683" s="91" t="s">
        <v>3879</v>
      </c>
      <c r="D1683" s="91" t="s">
        <v>3874</v>
      </c>
      <c r="E1683" s="91"/>
      <c r="F1683" s="91" t="s">
        <v>1512</v>
      </c>
      <c r="G1683" s="140">
        <f>INDEX(NoSettings!$C$2:$AH$6843,MATCH(EPS!$F1683,NoSettings!$A$2:$A$6843,0),MATCH(EPS!G$2,NoSettings!$C$1:$AH$1,0))</f>
        <v>310931000</v>
      </c>
      <c r="H1683" s="62">
        <f>INDEX(NoSettings!$C$2:$AH$6843,MATCH(EPS!$F1683,NoSettings!$A$2:$A$6843,0),MATCH(EPS!H$2,NoSettings!$C$1:$AH$1,0))</f>
        <v>329482000</v>
      </c>
      <c r="I1683" s="62">
        <f>INDEX(NoSettings!$C$2:$AH$6843,MATCH(EPS!$F1683,NoSettings!$A$2:$A$6843,0),MATCH(EPS!I$2,NoSettings!$C$1:$AH$1,0))</f>
        <v>327937000</v>
      </c>
      <c r="J1683" s="62">
        <f>INDEX(NoSettings!$C$2:$AH$6843,MATCH(EPS!$F1683,NoSettings!$A$2:$A$6843,0),MATCH(EPS!J$2,NoSettings!$C$1:$AH$1,0))</f>
        <v>318841000</v>
      </c>
      <c r="K1683" s="62">
        <f>INDEX(NoSettings!$C$2:$AH$6843,MATCH(EPS!$F1683,NoSettings!$A$2:$A$6843,0),MATCH(EPS!K$2,NoSettings!$C$1:$AH$1,0))</f>
        <v>310379000</v>
      </c>
      <c r="L1683" s="62">
        <f>INDEX(NoSettings!$C$2:$AH$6843,MATCH(EPS!$F1683,NoSettings!$A$2:$A$6843,0),MATCH(EPS!L$2,NoSettings!$C$1:$AH$1,0))</f>
        <v>303184000</v>
      </c>
      <c r="M1683" s="62">
        <f>INDEX(NoSettings!$C$2:$AH$6843,MATCH(EPS!$F1683,NoSettings!$A$2:$A$6843,0),MATCH(EPS!M$2,NoSettings!$C$1:$AH$1,0))</f>
        <v>296414000</v>
      </c>
      <c r="N1683" s="62">
        <f>INDEX(NoSettings!$C$2:$AH$6843,MATCH(EPS!$F1683,NoSettings!$A$2:$A$6843,0),MATCH(EPS!N$2,NoSettings!$C$1:$AH$1,0))</f>
        <v>290273000</v>
      </c>
      <c r="O1683" s="62">
        <f>INDEX(NoSettings!$C$2:$AH$6843,MATCH(EPS!$F1683,NoSettings!$A$2:$A$6843,0),MATCH(EPS!O$2,NoSettings!$C$1:$AH$1,0))</f>
        <v>284852000</v>
      </c>
      <c r="P1683" s="62">
        <f>INDEX(NoSettings!$C$2:$AH$6843,MATCH(EPS!$F1683,NoSettings!$A$2:$A$6843,0),MATCH(EPS!P$2,NoSettings!$C$1:$AH$1,0))</f>
        <v>279859000</v>
      </c>
      <c r="Q1683" s="140">
        <f>INDEX(NoSettings!$C$2:$AH$6843,MATCH(EPS!$F1683,NoSettings!$A$2:$A$6843,0),MATCH(EPS!Q$2,NoSettings!$C$1:$AH$1,0))</f>
        <v>275162000</v>
      </c>
      <c r="R1683" s="62">
        <f>INDEX(NoSettings!$C$2:$AH$6843,MATCH(EPS!$F1683,NoSettings!$A$2:$A$6843,0),MATCH(EPS!R$2,NoSettings!$C$1:$AH$1,0))</f>
        <v>270822000</v>
      </c>
      <c r="S1683" s="62">
        <f>INDEX(NoSettings!$C$2:$AH$6843,MATCH(EPS!$F1683,NoSettings!$A$2:$A$6843,0),MATCH(EPS!S$2,NoSettings!$C$1:$AH$1,0))</f>
        <v>266456000</v>
      </c>
      <c r="T1683" s="62">
        <f>INDEX(NoSettings!$C$2:$AH$6843,MATCH(EPS!$F1683,NoSettings!$A$2:$A$6843,0),MATCH(EPS!T$2,NoSettings!$C$1:$AH$1,0))</f>
        <v>262353000</v>
      </c>
      <c r="U1683" s="62">
        <f>INDEX(NoSettings!$C$2:$AH$6843,MATCH(EPS!$F1683,NoSettings!$A$2:$A$6843,0),MATCH(EPS!U$2,NoSettings!$C$1:$AH$1,0))</f>
        <v>258332000</v>
      </c>
      <c r="V1683" s="62">
        <f>INDEX(NoSettings!$C$2:$AH$6843,MATCH(EPS!$F1683,NoSettings!$A$2:$A$6843,0),MATCH(EPS!V$2,NoSettings!$C$1:$AH$1,0))</f>
        <v>254686000</v>
      </c>
      <c r="W1683" s="62">
        <f>INDEX(NoSettings!$C$2:$AH$6843,MATCH(EPS!$F1683,NoSettings!$A$2:$A$6843,0),MATCH(EPS!W$2,NoSettings!$C$1:$AH$1,0))</f>
        <v>251143000</v>
      </c>
      <c r="X1683" s="62">
        <f>INDEX(NoSettings!$C$2:$AH$6843,MATCH(EPS!$F1683,NoSettings!$A$2:$A$6843,0),MATCH(EPS!X$2,NoSettings!$C$1:$AH$1,0))</f>
        <v>247677000</v>
      </c>
      <c r="Y1683" s="62">
        <f>INDEX(NoSettings!$C$2:$AH$6843,MATCH(EPS!$F1683,NoSettings!$A$2:$A$6843,0),MATCH(EPS!Y$2,NoSettings!$C$1:$AH$1,0))</f>
        <v>244001000</v>
      </c>
      <c r="Z1683" s="62">
        <f>INDEX(NoSettings!$C$2:$AH$6843,MATCH(EPS!$F1683,NoSettings!$A$2:$A$6843,0),MATCH(EPS!Z$2,NoSettings!$C$1:$AH$1,0))</f>
        <v>240716000</v>
      </c>
      <c r="AA1683" s="140">
        <f>INDEX(NoSettings!$C$2:$AH$6843,MATCH(EPS!$F1683,NoSettings!$A$2:$A$6843,0),MATCH(EPS!AA$2,NoSettings!$C$1:$AH$1,0))</f>
        <v>237237000</v>
      </c>
      <c r="AB1683" s="62">
        <f>INDEX(NoSettings!$C$2:$AH$6843,MATCH(EPS!$F1683,NoSettings!$A$2:$A$6843,0),MATCH(EPS!AB$2,NoSettings!$C$1:$AH$1,0))</f>
        <v>233758000</v>
      </c>
      <c r="AC1683" s="62">
        <f>INDEX(NoSettings!$C$2:$AH$6843,MATCH(EPS!$F1683,NoSettings!$A$2:$A$6843,0),MATCH(EPS!AC$2,NoSettings!$C$1:$AH$1,0))</f>
        <v>230297000</v>
      </c>
      <c r="AD1683" s="62">
        <f>INDEX(NoSettings!$C$2:$AH$6843,MATCH(EPS!$F1683,NoSettings!$A$2:$A$6843,0),MATCH(EPS!AD$2,NoSettings!$C$1:$AH$1,0))</f>
        <v>226956000</v>
      </c>
      <c r="AE1683" s="62">
        <f>INDEX(NoSettings!$C$2:$AH$6843,MATCH(EPS!$F1683,NoSettings!$A$2:$A$6843,0),MATCH(EPS!AE$2,NoSettings!$C$1:$AH$1,0))</f>
        <v>223532000</v>
      </c>
      <c r="AF1683" s="62">
        <f>INDEX(NoSettings!$C$2:$AH$6843,MATCH(EPS!$F1683,NoSettings!$A$2:$A$6843,0),MATCH(EPS!AF$2,NoSettings!$C$1:$AH$1,0))</f>
        <v>220026000</v>
      </c>
      <c r="AG1683" s="62">
        <f>INDEX(NoSettings!$C$2:$AH$6843,MATCH(EPS!$F1683,NoSettings!$A$2:$A$6843,0),MATCH(EPS!AG$2,NoSettings!$C$1:$AH$1,0))</f>
        <v>216637000</v>
      </c>
      <c r="AH1683" s="62">
        <f>INDEX(NoSettings!$C$2:$AH$6843,MATCH(EPS!$F1683,NoSettings!$A$2:$A$6843,0),MATCH(EPS!AH$2,NoSettings!$C$1:$AH$1,0))</f>
        <v>213260000</v>
      </c>
      <c r="AI1683" s="62">
        <f>INDEX(NoSettings!$C$2:$AH$6843,MATCH(EPS!$F1683,NoSettings!$A$2:$A$6843,0),MATCH(EPS!AI$2,NoSettings!$C$1:$AH$1,0))</f>
        <v>210083000</v>
      </c>
      <c r="AJ1683" s="62">
        <f>INDEX(NoSettings!$C$2:$AH$6843,MATCH(EPS!$F1683,NoSettings!$A$2:$A$6843,0),MATCH(EPS!AJ$2,NoSettings!$C$1:$AH$1,0))</f>
        <v>206734000</v>
      </c>
      <c r="AK1683" s="140">
        <f>INDEX(NoSettings!$C$2:$AH$6843,MATCH(EPS!$F1683,NoSettings!$A$2:$A$6843,0),MATCH(EPS!AK$2,NoSettings!$C$1:$AH$1,0))</f>
        <v>203465000</v>
      </c>
      <c r="AL1683" s="62"/>
    </row>
    <row r="1684" spans="1:38" hidden="1">
      <c r="A1684" s="57" t="s">
        <v>1261</v>
      </c>
      <c r="B1684" s="91" t="s">
        <v>3697</v>
      </c>
      <c r="C1684" s="91" t="s">
        <v>3879</v>
      </c>
      <c r="D1684" s="91" t="s">
        <v>3875</v>
      </c>
      <c r="E1684" s="91"/>
      <c r="F1684" s="91" t="s">
        <v>1513</v>
      </c>
      <c r="G1684" s="140">
        <f>INDEX(NoSettings!$C$2:$AH$6843,MATCH(EPS!$F1684,NoSettings!$A$2:$A$6843,0),MATCH(EPS!G$2,NoSettings!$C$1:$AH$1,0))</f>
        <v>558575000</v>
      </c>
      <c r="H1684" s="62">
        <f>INDEX(NoSettings!$C$2:$AH$6843,MATCH(EPS!$F1684,NoSettings!$A$2:$A$6843,0),MATCH(EPS!H$2,NoSettings!$C$1:$AH$1,0))</f>
        <v>591901000</v>
      </c>
      <c r="I1684" s="62">
        <f>INDEX(NoSettings!$C$2:$AH$6843,MATCH(EPS!$F1684,NoSettings!$A$2:$A$6843,0),MATCH(EPS!I$2,NoSettings!$C$1:$AH$1,0))</f>
        <v>589126000</v>
      </c>
      <c r="J1684" s="62">
        <f>INDEX(NoSettings!$C$2:$AH$6843,MATCH(EPS!$F1684,NoSettings!$A$2:$A$6843,0),MATCH(EPS!J$2,NoSettings!$C$1:$AH$1,0))</f>
        <v>572785000</v>
      </c>
      <c r="K1684" s="62">
        <f>INDEX(NoSettings!$C$2:$AH$6843,MATCH(EPS!$F1684,NoSettings!$A$2:$A$6843,0),MATCH(EPS!K$2,NoSettings!$C$1:$AH$1,0))</f>
        <v>557584000</v>
      </c>
      <c r="L1684" s="62">
        <f>INDEX(NoSettings!$C$2:$AH$6843,MATCH(EPS!$F1684,NoSettings!$A$2:$A$6843,0),MATCH(EPS!L$2,NoSettings!$C$1:$AH$1,0))</f>
        <v>544657000</v>
      </c>
      <c r="M1684" s="62">
        <f>INDEX(NoSettings!$C$2:$AH$6843,MATCH(EPS!$F1684,NoSettings!$A$2:$A$6843,0),MATCH(EPS!M$2,NoSettings!$C$1:$AH$1,0))</f>
        <v>532495000</v>
      </c>
      <c r="N1684" s="62">
        <f>INDEX(NoSettings!$C$2:$AH$6843,MATCH(EPS!$F1684,NoSettings!$A$2:$A$6843,0),MATCH(EPS!N$2,NoSettings!$C$1:$AH$1,0))</f>
        <v>521463000</v>
      </c>
      <c r="O1684" s="62">
        <f>INDEX(NoSettings!$C$2:$AH$6843,MATCH(EPS!$F1684,NoSettings!$A$2:$A$6843,0),MATCH(EPS!O$2,NoSettings!$C$1:$AH$1,0))</f>
        <v>511726000</v>
      </c>
      <c r="P1684" s="62">
        <f>INDEX(NoSettings!$C$2:$AH$6843,MATCH(EPS!$F1684,NoSettings!$A$2:$A$6843,0),MATCH(EPS!P$2,NoSettings!$C$1:$AH$1,0))</f>
        <v>502755000</v>
      </c>
      <c r="Q1684" s="140">
        <f>INDEX(NoSettings!$C$2:$AH$6843,MATCH(EPS!$F1684,NoSettings!$A$2:$A$6843,0),MATCH(EPS!Q$2,NoSettings!$C$1:$AH$1,0))</f>
        <v>494318000</v>
      </c>
      <c r="R1684" s="62">
        <f>INDEX(NoSettings!$C$2:$AH$6843,MATCH(EPS!$F1684,NoSettings!$A$2:$A$6843,0),MATCH(EPS!R$2,NoSettings!$C$1:$AH$1,0))</f>
        <v>486521000</v>
      </c>
      <c r="S1684" s="62">
        <f>INDEX(NoSettings!$C$2:$AH$6843,MATCH(EPS!$F1684,NoSettings!$A$2:$A$6843,0),MATCH(EPS!S$2,NoSettings!$C$1:$AH$1,0))</f>
        <v>478677000</v>
      </c>
      <c r="T1684" s="62">
        <f>INDEX(NoSettings!$C$2:$AH$6843,MATCH(EPS!$F1684,NoSettings!$A$2:$A$6843,0),MATCH(EPS!T$2,NoSettings!$C$1:$AH$1,0))</f>
        <v>471306000</v>
      </c>
      <c r="U1684" s="62">
        <f>INDEX(NoSettings!$C$2:$AH$6843,MATCH(EPS!$F1684,NoSettings!$A$2:$A$6843,0),MATCH(EPS!U$2,NoSettings!$C$1:$AH$1,0))</f>
        <v>464083000</v>
      </c>
      <c r="V1684" s="62">
        <f>INDEX(NoSettings!$C$2:$AH$6843,MATCH(EPS!$F1684,NoSettings!$A$2:$A$6843,0),MATCH(EPS!V$2,NoSettings!$C$1:$AH$1,0))</f>
        <v>457533000</v>
      </c>
      <c r="W1684" s="62">
        <f>INDEX(NoSettings!$C$2:$AH$6843,MATCH(EPS!$F1684,NoSettings!$A$2:$A$6843,0),MATCH(EPS!W$2,NoSettings!$C$1:$AH$1,0))</f>
        <v>451168000</v>
      </c>
      <c r="X1684" s="62">
        <f>INDEX(NoSettings!$C$2:$AH$6843,MATCH(EPS!$F1684,NoSettings!$A$2:$A$6843,0),MATCH(EPS!X$2,NoSettings!$C$1:$AH$1,0))</f>
        <v>444942000</v>
      </c>
      <c r="Y1684" s="62">
        <f>INDEX(NoSettings!$C$2:$AH$6843,MATCH(EPS!$F1684,NoSettings!$A$2:$A$6843,0),MATCH(EPS!Y$2,NoSettings!$C$1:$AH$1,0))</f>
        <v>438337000</v>
      </c>
      <c r="Z1684" s="62">
        <f>INDEX(NoSettings!$C$2:$AH$6843,MATCH(EPS!$F1684,NoSettings!$A$2:$A$6843,0),MATCH(EPS!Z$2,NoSettings!$C$1:$AH$1,0))</f>
        <v>432437000</v>
      </c>
      <c r="AA1684" s="140">
        <f>INDEX(NoSettings!$C$2:$AH$6843,MATCH(EPS!$F1684,NoSettings!$A$2:$A$6843,0),MATCH(EPS!AA$2,NoSettings!$C$1:$AH$1,0))</f>
        <v>426187000</v>
      </c>
      <c r="AB1684" s="62">
        <f>INDEX(NoSettings!$C$2:$AH$6843,MATCH(EPS!$F1684,NoSettings!$A$2:$A$6843,0),MATCH(EPS!AB$2,NoSettings!$C$1:$AH$1,0))</f>
        <v>419937000</v>
      </c>
      <c r="AC1684" s="62">
        <f>INDEX(NoSettings!$C$2:$AH$6843,MATCH(EPS!$F1684,NoSettings!$A$2:$A$6843,0),MATCH(EPS!AC$2,NoSettings!$C$1:$AH$1,0))</f>
        <v>413719000</v>
      </c>
      <c r="AD1684" s="62">
        <f>INDEX(NoSettings!$C$2:$AH$6843,MATCH(EPS!$F1684,NoSettings!$A$2:$A$6843,0),MATCH(EPS!AD$2,NoSettings!$C$1:$AH$1,0))</f>
        <v>407717000</v>
      </c>
      <c r="AE1684" s="62">
        <f>INDEX(NoSettings!$C$2:$AH$6843,MATCH(EPS!$F1684,NoSettings!$A$2:$A$6843,0),MATCH(EPS!AE$2,NoSettings!$C$1:$AH$1,0))</f>
        <v>401567000</v>
      </c>
      <c r="AF1684" s="62">
        <f>INDEX(NoSettings!$C$2:$AH$6843,MATCH(EPS!$F1684,NoSettings!$A$2:$A$6843,0),MATCH(EPS!AF$2,NoSettings!$C$1:$AH$1,0))</f>
        <v>395267000</v>
      </c>
      <c r="AG1684" s="62">
        <f>INDEX(NoSettings!$C$2:$AH$6843,MATCH(EPS!$F1684,NoSettings!$A$2:$A$6843,0),MATCH(EPS!AG$2,NoSettings!$C$1:$AH$1,0))</f>
        <v>389180000</v>
      </c>
      <c r="AH1684" s="62">
        <f>INDEX(NoSettings!$C$2:$AH$6843,MATCH(EPS!$F1684,NoSettings!$A$2:$A$6843,0),MATCH(EPS!AH$2,NoSettings!$C$1:$AH$1,0))</f>
        <v>383113000</v>
      </c>
      <c r="AI1684" s="62">
        <f>INDEX(NoSettings!$C$2:$AH$6843,MATCH(EPS!$F1684,NoSettings!$A$2:$A$6843,0),MATCH(EPS!AI$2,NoSettings!$C$1:$AH$1,0))</f>
        <v>377406000</v>
      </c>
      <c r="AJ1684" s="62">
        <f>INDEX(NoSettings!$C$2:$AH$6843,MATCH(EPS!$F1684,NoSettings!$A$2:$A$6843,0),MATCH(EPS!AJ$2,NoSettings!$C$1:$AH$1,0))</f>
        <v>371390000</v>
      </c>
      <c r="AK1684" s="140">
        <f>INDEX(NoSettings!$C$2:$AH$6843,MATCH(EPS!$F1684,NoSettings!$A$2:$A$6843,0),MATCH(EPS!AK$2,NoSettings!$C$1:$AH$1,0))</f>
        <v>365517000</v>
      </c>
      <c r="AL1684" s="62"/>
    </row>
    <row r="1685" spans="1:38" hidden="1">
      <c r="A1685" s="57" t="s">
        <v>1261</v>
      </c>
      <c r="B1685" s="91" t="s">
        <v>3697</v>
      </c>
      <c r="C1685" s="91" t="s">
        <v>3879</v>
      </c>
      <c r="D1685" s="91" t="s">
        <v>3798</v>
      </c>
      <c r="E1685" s="91"/>
      <c r="F1685" s="91" t="s">
        <v>1514</v>
      </c>
      <c r="G1685" s="140">
        <f>INDEX(NoSettings!$C$2:$AH$6843,MATCH(EPS!$F1685,NoSettings!$A$2:$A$6843,0),MATCH(EPS!G$2,NoSettings!$C$1:$AH$1,0))</f>
        <v>1031850000</v>
      </c>
      <c r="H1685" s="62">
        <f>INDEX(NoSettings!$C$2:$AH$6843,MATCH(EPS!$F1685,NoSettings!$A$2:$A$6843,0),MATCH(EPS!H$2,NoSettings!$C$1:$AH$1,0))</f>
        <v>1093410000</v>
      </c>
      <c r="I1685" s="62">
        <f>INDEX(NoSettings!$C$2:$AH$6843,MATCH(EPS!$F1685,NoSettings!$A$2:$A$6843,0),MATCH(EPS!I$2,NoSettings!$C$1:$AH$1,0))</f>
        <v>1088290000</v>
      </c>
      <c r="J1685" s="62">
        <f>INDEX(NoSettings!$C$2:$AH$6843,MATCH(EPS!$F1685,NoSettings!$A$2:$A$6843,0),MATCH(EPS!J$2,NoSettings!$C$1:$AH$1,0))</f>
        <v>1058100000</v>
      </c>
      <c r="K1685" s="62">
        <f>INDEX(NoSettings!$C$2:$AH$6843,MATCH(EPS!$F1685,NoSettings!$A$2:$A$6843,0),MATCH(EPS!K$2,NoSettings!$C$1:$AH$1,0))</f>
        <v>1030020000</v>
      </c>
      <c r="L1685" s="62">
        <f>INDEX(NoSettings!$C$2:$AH$6843,MATCH(EPS!$F1685,NoSettings!$A$2:$A$6843,0),MATCH(EPS!L$2,NoSettings!$C$1:$AH$1,0))</f>
        <v>1006140000</v>
      </c>
      <c r="M1685" s="62">
        <f>INDEX(NoSettings!$C$2:$AH$6843,MATCH(EPS!$F1685,NoSettings!$A$2:$A$6843,0),MATCH(EPS!M$2,NoSettings!$C$1:$AH$1,0))</f>
        <v>983673000</v>
      </c>
      <c r="N1685" s="62">
        <f>INDEX(NoSettings!$C$2:$AH$6843,MATCH(EPS!$F1685,NoSettings!$A$2:$A$6843,0),MATCH(EPS!N$2,NoSettings!$C$1:$AH$1,0))</f>
        <v>963294000</v>
      </c>
      <c r="O1685" s="62">
        <f>INDEX(NoSettings!$C$2:$AH$6843,MATCH(EPS!$F1685,NoSettings!$A$2:$A$6843,0),MATCH(EPS!O$2,NoSettings!$C$1:$AH$1,0))</f>
        <v>945306000</v>
      </c>
      <c r="P1685" s="62">
        <f>INDEX(NoSettings!$C$2:$AH$6843,MATCH(EPS!$F1685,NoSettings!$A$2:$A$6843,0),MATCH(EPS!P$2,NoSettings!$C$1:$AH$1,0))</f>
        <v>928734000</v>
      </c>
      <c r="Q1685" s="140">
        <f>INDEX(NoSettings!$C$2:$AH$6843,MATCH(EPS!$F1685,NoSettings!$A$2:$A$6843,0),MATCH(EPS!Q$2,NoSettings!$C$1:$AH$1,0))</f>
        <v>913149000</v>
      </c>
      <c r="R1685" s="62">
        <f>INDEX(NoSettings!$C$2:$AH$6843,MATCH(EPS!$F1685,NoSettings!$A$2:$A$6843,0),MATCH(EPS!R$2,NoSettings!$C$1:$AH$1,0))</f>
        <v>898746000</v>
      </c>
      <c r="S1685" s="62">
        <f>INDEX(NoSettings!$C$2:$AH$6843,MATCH(EPS!$F1685,NoSettings!$A$2:$A$6843,0),MATCH(EPS!S$2,NoSettings!$C$1:$AH$1,0))</f>
        <v>884256000</v>
      </c>
      <c r="T1685" s="62">
        <f>INDEX(NoSettings!$C$2:$AH$6843,MATCH(EPS!$F1685,NoSettings!$A$2:$A$6843,0),MATCH(EPS!T$2,NoSettings!$C$1:$AH$1,0))</f>
        <v>870639000</v>
      </c>
      <c r="U1685" s="62">
        <f>INDEX(NoSettings!$C$2:$AH$6843,MATCH(EPS!$F1685,NoSettings!$A$2:$A$6843,0),MATCH(EPS!U$2,NoSettings!$C$1:$AH$1,0))</f>
        <v>857295000</v>
      </c>
      <c r="V1685" s="62">
        <f>INDEX(NoSettings!$C$2:$AH$6843,MATCH(EPS!$F1685,NoSettings!$A$2:$A$6843,0),MATCH(EPS!V$2,NoSettings!$C$1:$AH$1,0))</f>
        <v>845196000</v>
      </c>
      <c r="W1685" s="62">
        <f>INDEX(NoSettings!$C$2:$AH$6843,MATCH(EPS!$F1685,NoSettings!$A$2:$A$6843,0),MATCH(EPS!W$2,NoSettings!$C$1:$AH$1,0))</f>
        <v>833439000</v>
      </c>
      <c r="X1685" s="62">
        <f>INDEX(NoSettings!$C$2:$AH$6843,MATCH(EPS!$F1685,NoSettings!$A$2:$A$6843,0),MATCH(EPS!X$2,NoSettings!$C$1:$AH$1,0))</f>
        <v>821937000</v>
      </c>
      <c r="Y1685" s="62">
        <f>INDEX(NoSettings!$C$2:$AH$6843,MATCH(EPS!$F1685,NoSettings!$A$2:$A$6843,0),MATCH(EPS!Y$2,NoSettings!$C$1:$AH$1,0))</f>
        <v>809736000</v>
      </c>
      <c r="Z1685" s="62">
        <f>INDEX(NoSettings!$C$2:$AH$6843,MATCH(EPS!$F1685,NoSettings!$A$2:$A$6843,0),MATCH(EPS!Z$2,NoSettings!$C$1:$AH$1,0))</f>
        <v>798837000</v>
      </c>
      <c r="AA1685" s="140">
        <f>INDEX(NoSettings!$C$2:$AH$6843,MATCH(EPS!$F1685,NoSettings!$A$2:$A$6843,0),MATCH(EPS!AA$2,NoSettings!$C$1:$AH$1,0))</f>
        <v>787290000</v>
      </c>
      <c r="AB1685" s="62">
        <f>INDEX(NoSettings!$C$2:$AH$6843,MATCH(EPS!$F1685,NoSettings!$A$2:$A$6843,0),MATCH(EPS!AB$2,NoSettings!$C$1:$AH$1,0))</f>
        <v>775746000</v>
      </c>
      <c r="AC1685" s="62">
        <f>INDEX(NoSettings!$C$2:$AH$6843,MATCH(EPS!$F1685,NoSettings!$A$2:$A$6843,0),MATCH(EPS!AC$2,NoSettings!$C$1:$AH$1,0))</f>
        <v>764259000</v>
      </c>
      <c r="AD1685" s="62">
        <f>INDEX(NoSettings!$C$2:$AH$6843,MATCH(EPS!$F1685,NoSettings!$A$2:$A$6843,0),MATCH(EPS!AD$2,NoSettings!$C$1:$AH$1,0))</f>
        <v>753171000</v>
      </c>
      <c r="AE1685" s="62">
        <f>INDEX(NoSettings!$C$2:$AH$6843,MATCH(EPS!$F1685,NoSettings!$A$2:$A$6843,0),MATCH(EPS!AE$2,NoSettings!$C$1:$AH$1,0))</f>
        <v>741810000</v>
      </c>
      <c r="AF1685" s="62">
        <f>INDEX(NoSettings!$C$2:$AH$6843,MATCH(EPS!$F1685,NoSettings!$A$2:$A$6843,0),MATCH(EPS!AF$2,NoSettings!$C$1:$AH$1,0))</f>
        <v>730173000</v>
      </c>
      <c r="AG1685" s="62">
        <f>INDEX(NoSettings!$C$2:$AH$6843,MATCH(EPS!$F1685,NoSettings!$A$2:$A$6843,0),MATCH(EPS!AG$2,NoSettings!$C$1:$AH$1,0))</f>
        <v>718929000</v>
      </c>
      <c r="AH1685" s="62">
        <f>INDEX(NoSettings!$C$2:$AH$6843,MATCH(EPS!$F1685,NoSettings!$A$2:$A$6843,0),MATCH(EPS!AH$2,NoSettings!$C$1:$AH$1,0))</f>
        <v>707721000</v>
      </c>
      <c r="AI1685" s="62">
        <f>INDEX(NoSettings!$C$2:$AH$6843,MATCH(EPS!$F1685,NoSettings!$A$2:$A$6843,0),MATCH(EPS!AI$2,NoSettings!$C$1:$AH$1,0))</f>
        <v>697179000</v>
      </c>
      <c r="AJ1685" s="62">
        <f>INDEX(NoSettings!$C$2:$AH$6843,MATCH(EPS!$F1685,NoSettings!$A$2:$A$6843,0),MATCH(EPS!AJ$2,NoSettings!$C$1:$AH$1,0))</f>
        <v>686064000</v>
      </c>
      <c r="AK1685" s="140">
        <f>INDEX(NoSettings!$C$2:$AH$6843,MATCH(EPS!$F1685,NoSettings!$A$2:$A$6843,0),MATCH(EPS!AK$2,NoSettings!$C$1:$AH$1,0))</f>
        <v>675216000</v>
      </c>
      <c r="AL1685" s="62"/>
    </row>
    <row r="1686" spans="1:38" hidden="1">
      <c r="A1686" s="57" t="s">
        <v>1261</v>
      </c>
      <c r="B1686" s="91" t="s">
        <v>3697</v>
      </c>
      <c r="C1686" s="91" t="s">
        <v>3879</v>
      </c>
      <c r="D1686" s="91" t="s">
        <v>3799</v>
      </c>
      <c r="E1686" s="91"/>
      <c r="F1686" s="91" t="s">
        <v>1515</v>
      </c>
      <c r="G1686" s="140">
        <f>INDEX(NoSettings!$C$2:$AH$6843,MATCH(EPS!$F1686,NoSettings!$A$2:$A$6843,0),MATCH(EPS!G$2,NoSettings!$C$1:$AH$1,0))</f>
        <v>206370000</v>
      </c>
      <c r="H1686" s="62">
        <f>INDEX(NoSettings!$C$2:$AH$6843,MATCH(EPS!$F1686,NoSettings!$A$2:$A$6843,0),MATCH(EPS!H$2,NoSettings!$C$1:$AH$1,0))</f>
        <v>218683000</v>
      </c>
      <c r="I1686" s="62">
        <f>INDEX(NoSettings!$C$2:$AH$6843,MATCH(EPS!$F1686,NoSettings!$A$2:$A$6843,0),MATCH(EPS!I$2,NoSettings!$C$1:$AH$1,0))</f>
        <v>217657000</v>
      </c>
      <c r="J1686" s="62">
        <f>INDEX(NoSettings!$C$2:$AH$6843,MATCH(EPS!$F1686,NoSettings!$A$2:$A$6843,0),MATCH(EPS!J$2,NoSettings!$C$1:$AH$1,0))</f>
        <v>211620000</v>
      </c>
      <c r="K1686" s="62">
        <f>INDEX(NoSettings!$C$2:$AH$6843,MATCH(EPS!$F1686,NoSettings!$A$2:$A$6843,0),MATCH(EPS!K$2,NoSettings!$C$1:$AH$1,0))</f>
        <v>206004000</v>
      </c>
      <c r="L1686" s="62">
        <f>INDEX(NoSettings!$C$2:$AH$6843,MATCH(EPS!$F1686,NoSettings!$A$2:$A$6843,0),MATCH(EPS!L$2,NoSettings!$C$1:$AH$1,0))</f>
        <v>201228000</v>
      </c>
      <c r="M1686" s="62">
        <f>INDEX(NoSettings!$C$2:$AH$6843,MATCH(EPS!$F1686,NoSettings!$A$2:$A$6843,0),MATCH(EPS!M$2,NoSettings!$C$1:$AH$1,0))</f>
        <v>196735000</v>
      </c>
      <c r="N1686" s="62">
        <f>INDEX(NoSettings!$C$2:$AH$6843,MATCH(EPS!$F1686,NoSettings!$A$2:$A$6843,0),MATCH(EPS!N$2,NoSettings!$C$1:$AH$1,0))</f>
        <v>192659000</v>
      </c>
      <c r="O1686" s="62">
        <f>INDEX(NoSettings!$C$2:$AH$6843,MATCH(EPS!$F1686,NoSettings!$A$2:$A$6843,0),MATCH(EPS!O$2,NoSettings!$C$1:$AH$1,0))</f>
        <v>189061000</v>
      </c>
      <c r="P1686" s="62">
        <f>INDEX(NoSettings!$C$2:$AH$6843,MATCH(EPS!$F1686,NoSettings!$A$2:$A$6843,0),MATCH(EPS!P$2,NoSettings!$C$1:$AH$1,0))</f>
        <v>185747000</v>
      </c>
      <c r="Q1686" s="140">
        <f>INDEX(NoSettings!$C$2:$AH$6843,MATCH(EPS!$F1686,NoSettings!$A$2:$A$6843,0),MATCH(EPS!Q$2,NoSettings!$C$1:$AH$1,0))</f>
        <v>182630000</v>
      </c>
      <c r="R1686" s="62">
        <f>INDEX(NoSettings!$C$2:$AH$6843,MATCH(EPS!$F1686,NoSettings!$A$2:$A$6843,0),MATCH(EPS!R$2,NoSettings!$C$1:$AH$1,0))</f>
        <v>179749000</v>
      </c>
      <c r="S1686" s="62">
        <f>INDEX(NoSettings!$C$2:$AH$6843,MATCH(EPS!$F1686,NoSettings!$A$2:$A$6843,0),MATCH(EPS!S$2,NoSettings!$C$1:$AH$1,0))</f>
        <v>176851000</v>
      </c>
      <c r="T1686" s="62">
        <f>INDEX(NoSettings!$C$2:$AH$6843,MATCH(EPS!$F1686,NoSettings!$A$2:$A$6843,0),MATCH(EPS!T$2,NoSettings!$C$1:$AH$1,0))</f>
        <v>174128000</v>
      </c>
      <c r="U1686" s="62">
        <f>INDEX(NoSettings!$C$2:$AH$6843,MATCH(EPS!$F1686,NoSettings!$A$2:$A$6843,0),MATCH(EPS!U$2,NoSettings!$C$1:$AH$1,0))</f>
        <v>171459000</v>
      </c>
      <c r="V1686" s="62">
        <f>INDEX(NoSettings!$C$2:$AH$6843,MATCH(EPS!$F1686,NoSettings!$A$2:$A$6843,0),MATCH(EPS!V$2,NoSettings!$C$1:$AH$1,0))</f>
        <v>169039000</v>
      </c>
      <c r="W1686" s="62">
        <f>INDEX(NoSettings!$C$2:$AH$6843,MATCH(EPS!$F1686,NoSettings!$A$2:$A$6843,0),MATCH(EPS!W$2,NoSettings!$C$1:$AH$1,0))</f>
        <v>166688000</v>
      </c>
      <c r="X1686" s="62">
        <f>INDEX(NoSettings!$C$2:$AH$6843,MATCH(EPS!$F1686,NoSettings!$A$2:$A$6843,0),MATCH(EPS!X$2,NoSettings!$C$1:$AH$1,0))</f>
        <v>164387000</v>
      </c>
      <c r="Y1686" s="62">
        <f>INDEX(NoSettings!$C$2:$AH$6843,MATCH(EPS!$F1686,NoSettings!$A$2:$A$6843,0),MATCH(EPS!Y$2,NoSettings!$C$1:$AH$1,0))</f>
        <v>161947000</v>
      </c>
      <c r="Z1686" s="62">
        <f>INDEX(NoSettings!$C$2:$AH$6843,MATCH(EPS!$F1686,NoSettings!$A$2:$A$6843,0),MATCH(EPS!Z$2,NoSettings!$C$1:$AH$1,0))</f>
        <v>159767000</v>
      </c>
      <c r="AA1686" s="140">
        <f>INDEX(NoSettings!$C$2:$AH$6843,MATCH(EPS!$F1686,NoSettings!$A$2:$A$6843,0),MATCH(EPS!AA$2,NoSettings!$C$1:$AH$1,0))</f>
        <v>157458000</v>
      </c>
      <c r="AB1686" s="62">
        <f>INDEX(NoSettings!$C$2:$AH$6843,MATCH(EPS!$F1686,NoSettings!$A$2:$A$6843,0),MATCH(EPS!AB$2,NoSettings!$C$1:$AH$1,0))</f>
        <v>155149000</v>
      </c>
      <c r="AC1686" s="62">
        <f>INDEX(NoSettings!$C$2:$AH$6843,MATCH(EPS!$F1686,NoSettings!$A$2:$A$6843,0),MATCH(EPS!AC$2,NoSettings!$C$1:$AH$1,0))</f>
        <v>152852000</v>
      </c>
      <c r="AD1686" s="62">
        <f>INDEX(NoSettings!$C$2:$AH$6843,MATCH(EPS!$F1686,NoSettings!$A$2:$A$6843,0),MATCH(EPS!AD$2,NoSettings!$C$1:$AH$1,0))</f>
        <v>150634000</v>
      </c>
      <c r="AE1686" s="62">
        <f>INDEX(NoSettings!$C$2:$AH$6843,MATCH(EPS!$F1686,NoSettings!$A$2:$A$6843,0),MATCH(EPS!AE$2,NoSettings!$C$1:$AH$1,0))</f>
        <v>148362000</v>
      </c>
      <c r="AF1686" s="62">
        <f>INDEX(NoSettings!$C$2:$AH$6843,MATCH(EPS!$F1686,NoSettings!$A$2:$A$6843,0),MATCH(EPS!AF$2,NoSettings!$C$1:$AH$1,0))</f>
        <v>146035000</v>
      </c>
      <c r="AG1686" s="62">
        <f>INDEX(NoSettings!$C$2:$AH$6843,MATCH(EPS!$F1686,NoSettings!$A$2:$A$6843,0),MATCH(EPS!AG$2,NoSettings!$C$1:$AH$1,0))</f>
        <v>143786000</v>
      </c>
      <c r="AH1686" s="62">
        <f>INDEX(NoSettings!$C$2:$AH$6843,MATCH(EPS!$F1686,NoSettings!$A$2:$A$6843,0),MATCH(EPS!AH$2,NoSettings!$C$1:$AH$1,0))</f>
        <v>141544000</v>
      </c>
      <c r="AI1686" s="62">
        <f>INDEX(NoSettings!$C$2:$AH$6843,MATCH(EPS!$F1686,NoSettings!$A$2:$A$6843,0),MATCH(EPS!AI$2,NoSettings!$C$1:$AH$1,0))</f>
        <v>139436000</v>
      </c>
      <c r="AJ1686" s="62">
        <f>INDEX(NoSettings!$C$2:$AH$6843,MATCH(EPS!$F1686,NoSettings!$A$2:$A$6843,0),MATCH(EPS!AJ$2,NoSettings!$C$1:$AH$1,0))</f>
        <v>137213000</v>
      </c>
      <c r="AK1686" s="140">
        <f>INDEX(NoSettings!$C$2:$AH$6843,MATCH(EPS!$F1686,NoSettings!$A$2:$A$6843,0),MATCH(EPS!AK$2,NoSettings!$C$1:$AH$1,0))</f>
        <v>135043000</v>
      </c>
      <c r="AL1686" s="62"/>
    </row>
    <row r="1687" spans="1:38" hidden="1">
      <c r="A1687" s="57" t="s">
        <v>1261</v>
      </c>
      <c r="B1687" s="91" t="s">
        <v>3697</v>
      </c>
      <c r="C1687" s="91" t="s">
        <v>3879</v>
      </c>
      <c r="D1687" s="91" t="s">
        <v>3876</v>
      </c>
      <c r="E1687" s="91"/>
      <c r="F1687" s="91" t="s">
        <v>1516</v>
      </c>
      <c r="G1687" s="140">
        <f>INDEX(NoSettings!$C$2:$AH$6843,MATCH(EPS!$F1687,NoSettings!$A$2:$A$6843,0),MATCH(EPS!G$2,NoSettings!$C$1:$AH$1,0))</f>
        <v>0</v>
      </c>
      <c r="H1687" s="62">
        <f>INDEX(NoSettings!$C$2:$AH$6843,MATCH(EPS!$F1687,NoSettings!$A$2:$A$6843,0),MATCH(EPS!H$2,NoSettings!$C$1:$AH$1,0))</f>
        <v>0</v>
      </c>
      <c r="I1687" s="62">
        <f>INDEX(NoSettings!$C$2:$AH$6843,MATCH(EPS!$F1687,NoSettings!$A$2:$A$6843,0),MATCH(EPS!I$2,NoSettings!$C$1:$AH$1,0))</f>
        <v>0</v>
      </c>
      <c r="J1687" s="62">
        <f>INDEX(NoSettings!$C$2:$AH$6843,MATCH(EPS!$F1687,NoSettings!$A$2:$A$6843,0),MATCH(EPS!J$2,NoSettings!$C$1:$AH$1,0))</f>
        <v>0</v>
      </c>
      <c r="K1687" s="62">
        <f>INDEX(NoSettings!$C$2:$AH$6843,MATCH(EPS!$F1687,NoSettings!$A$2:$A$6843,0),MATCH(EPS!K$2,NoSettings!$C$1:$AH$1,0))</f>
        <v>0</v>
      </c>
      <c r="L1687" s="62">
        <f>INDEX(NoSettings!$C$2:$AH$6843,MATCH(EPS!$F1687,NoSettings!$A$2:$A$6843,0),MATCH(EPS!L$2,NoSettings!$C$1:$AH$1,0))</f>
        <v>0</v>
      </c>
      <c r="M1687" s="62">
        <f>INDEX(NoSettings!$C$2:$AH$6843,MATCH(EPS!$F1687,NoSettings!$A$2:$A$6843,0),MATCH(EPS!M$2,NoSettings!$C$1:$AH$1,0))</f>
        <v>0</v>
      </c>
      <c r="N1687" s="62">
        <f>INDEX(NoSettings!$C$2:$AH$6843,MATCH(EPS!$F1687,NoSettings!$A$2:$A$6843,0),MATCH(EPS!N$2,NoSettings!$C$1:$AH$1,0))</f>
        <v>0</v>
      </c>
      <c r="O1687" s="62">
        <f>INDEX(NoSettings!$C$2:$AH$6843,MATCH(EPS!$F1687,NoSettings!$A$2:$A$6843,0),MATCH(EPS!O$2,NoSettings!$C$1:$AH$1,0))</f>
        <v>0</v>
      </c>
      <c r="P1687" s="62">
        <f>INDEX(NoSettings!$C$2:$AH$6843,MATCH(EPS!$F1687,NoSettings!$A$2:$A$6843,0),MATCH(EPS!P$2,NoSettings!$C$1:$AH$1,0))</f>
        <v>0</v>
      </c>
      <c r="Q1687" s="140">
        <f>INDEX(NoSettings!$C$2:$AH$6843,MATCH(EPS!$F1687,NoSettings!$A$2:$A$6843,0),MATCH(EPS!Q$2,NoSettings!$C$1:$AH$1,0))</f>
        <v>0</v>
      </c>
      <c r="R1687" s="62">
        <f>INDEX(NoSettings!$C$2:$AH$6843,MATCH(EPS!$F1687,NoSettings!$A$2:$A$6843,0),MATCH(EPS!R$2,NoSettings!$C$1:$AH$1,0))</f>
        <v>0</v>
      </c>
      <c r="S1687" s="62">
        <f>INDEX(NoSettings!$C$2:$AH$6843,MATCH(EPS!$F1687,NoSettings!$A$2:$A$6843,0),MATCH(EPS!S$2,NoSettings!$C$1:$AH$1,0))</f>
        <v>0</v>
      </c>
      <c r="T1687" s="62">
        <f>INDEX(NoSettings!$C$2:$AH$6843,MATCH(EPS!$F1687,NoSettings!$A$2:$A$6843,0),MATCH(EPS!T$2,NoSettings!$C$1:$AH$1,0))</f>
        <v>0</v>
      </c>
      <c r="U1687" s="62">
        <f>INDEX(NoSettings!$C$2:$AH$6843,MATCH(EPS!$F1687,NoSettings!$A$2:$A$6843,0),MATCH(EPS!U$2,NoSettings!$C$1:$AH$1,0))</f>
        <v>0</v>
      </c>
      <c r="V1687" s="62">
        <f>INDEX(NoSettings!$C$2:$AH$6843,MATCH(EPS!$F1687,NoSettings!$A$2:$A$6843,0),MATCH(EPS!V$2,NoSettings!$C$1:$AH$1,0))</f>
        <v>0</v>
      </c>
      <c r="W1687" s="62">
        <f>INDEX(NoSettings!$C$2:$AH$6843,MATCH(EPS!$F1687,NoSettings!$A$2:$A$6843,0),MATCH(EPS!W$2,NoSettings!$C$1:$AH$1,0))</f>
        <v>0</v>
      </c>
      <c r="X1687" s="62">
        <f>INDEX(NoSettings!$C$2:$AH$6843,MATCH(EPS!$F1687,NoSettings!$A$2:$A$6843,0),MATCH(EPS!X$2,NoSettings!$C$1:$AH$1,0))</f>
        <v>0</v>
      </c>
      <c r="Y1687" s="62">
        <f>INDEX(NoSettings!$C$2:$AH$6843,MATCH(EPS!$F1687,NoSettings!$A$2:$A$6843,0),MATCH(EPS!Y$2,NoSettings!$C$1:$AH$1,0))</f>
        <v>0</v>
      </c>
      <c r="Z1687" s="62">
        <f>INDEX(NoSettings!$C$2:$AH$6843,MATCH(EPS!$F1687,NoSettings!$A$2:$A$6843,0),MATCH(EPS!Z$2,NoSettings!$C$1:$AH$1,0))</f>
        <v>0</v>
      </c>
      <c r="AA1687" s="140">
        <f>INDEX(NoSettings!$C$2:$AH$6843,MATCH(EPS!$F1687,NoSettings!$A$2:$A$6843,0),MATCH(EPS!AA$2,NoSettings!$C$1:$AH$1,0))</f>
        <v>0</v>
      </c>
      <c r="AB1687" s="62">
        <f>INDEX(NoSettings!$C$2:$AH$6843,MATCH(EPS!$F1687,NoSettings!$A$2:$A$6843,0),MATCH(EPS!AB$2,NoSettings!$C$1:$AH$1,0))</f>
        <v>0</v>
      </c>
      <c r="AC1687" s="62">
        <f>INDEX(NoSettings!$C$2:$AH$6843,MATCH(EPS!$F1687,NoSettings!$A$2:$A$6843,0),MATCH(EPS!AC$2,NoSettings!$C$1:$AH$1,0))</f>
        <v>0</v>
      </c>
      <c r="AD1687" s="62">
        <f>INDEX(NoSettings!$C$2:$AH$6843,MATCH(EPS!$F1687,NoSettings!$A$2:$A$6843,0),MATCH(EPS!AD$2,NoSettings!$C$1:$AH$1,0))</f>
        <v>0</v>
      </c>
      <c r="AE1687" s="62">
        <f>INDEX(NoSettings!$C$2:$AH$6843,MATCH(EPS!$F1687,NoSettings!$A$2:$A$6843,0),MATCH(EPS!AE$2,NoSettings!$C$1:$AH$1,0))</f>
        <v>0</v>
      </c>
      <c r="AF1687" s="62">
        <f>INDEX(NoSettings!$C$2:$AH$6843,MATCH(EPS!$F1687,NoSettings!$A$2:$A$6843,0),MATCH(EPS!AF$2,NoSettings!$C$1:$AH$1,0))</f>
        <v>0</v>
      </c>
      <c r="AG1687" s="62">
        <f>INDEX(NoSettings!$C$2:$AH$6843,MATCH(EPS!$F1687,NoSettings!$A$2:$A$6843,0),MATCH(EPS!AG$2,NoSettings!$C$1:$AH$1,0))</f>
        <v>0</v>
      </c>
      <c r="AH1687" s="62">
        <f>INDEX(NoSettings!$C$2:$AH$6843,MATCH(EPS!$F1687,NoSettings!$A$2:$A$6843,0),MATCH(EPS!AH$2,NoSettings!$C$1:$AH$1,0))</f>
        <v>0</v>
      </c>
      <c r="AI1687" s="62">
        <f>INDEX(NoSettings!$C$2:$AH$6843,MATCH(EPS!$F1687,NoSettings!$A$2:$A$6843,0),MATCH(EPS!AI$2,NoSettings!$C$1:$AH$1,0))</f>
        <v>0</v>
      </c>
      <c r="AJ1687" s="62">
        <f>INDEX(NoSettings!$C$2:$AH$6843,MATCH(EPS!$F1687,NoSettings!$A$2:$A$6843,0),MATCH(EPS!AJ$2,NoSettings!$C$1:$AH$1,0))</f>
        <v>0</v>
      </c>
      <c r="AK1687" s="140">
        <f>INDEX(NoSettings!$C$2:$AH$6843,MATCH(EPS!$F1687,NoSettings!$A$2:$A$6843,0),MATCH(EPS!AK$2,NoSettings!$C$1:$AH$1,0))</f>
        <v>0</v>
      </c>
      <c r="AL1687" s="62"/>
    </row>
    <row r="1688" spans="1:38" hidden="1">
      <c r="A1688" s="57" t="s">
        <v>1261</v>
      </c>
      <c r="B1688" s="91" t="s">
        <v>3697</v>
      </c>
      <c r="C1688" s="91" t="s">
        <v>3301</v>
      </c>
      <c r="D1688" s="91" t="s">
        <v>3797</v>
      </c>
      <c r="E1688" s="91"/>
      <c r="F1688" s="91" t="s">
        <v>775</v>
      </c>
      <c r="G1688" s="140">
        <f>INDEX(NoSettings!$C$2:$AH$6843,MATCH(EPS!$F1688,NoSettings!$A$2:$A$6843,0),MATCH(EPS!G$2,NoSettings!$C$1:$AH$1,0))</f>
        <v>0</v>
      </c>
      <c r="H1688" s="62">
        <f>INDEX(NoSettings!$C$2:$AH$6843,MATCH(EPS!$F1688,NoSettings!$A$2:$A$6843,0),MATCH(EPS!H$2,NoSettings!$C$1:$AH$1,0))</f>
        <v>0</v>
      </c>
      <c r="I1688" s="62">
        <f>INDEX(NoSettings!$C$2:$AH$6843,MATCH(EPS!$F1688,NoSettings!$A$2:$A$6843,0),MATCH(EPS!I$2,NoSettings!$C$1:$AH$1,0))</f>
        <v>0</v>
      </c>
      <c r="J1688" s="62">
        <f>INDEX(NoSettings!$C$2:$AH$6843,MATCH(EPS!$F1688,NoSettings!$A$2:$A$6843,0),MATCH(EPS!J$2,NoSettings!$C$1:$AH$1,0))</f>
        <v>0</v>
      </c>
      <c r="K1688" s="62">
        <f>INDEX(NoSettings!$C$2:$AH$6843,MATCH(EPS!$F1688,NoSettings!$A$2:$A$6843,0),MATCH(EPS!K$2,NoSettings!$C$1:$AH$1,0))</f>
        <v>0</v>
      </c>
      <c r="L1688" s="62">
        <f>INDEX(NoSettings!$C$2:$AH$6843,MATCH(EPS!$F1688,NoSettings!$A$2:$A$6843,0),MATCH(EPS!L$2,NoSettings!$C$1:$AH$1,0))</f>
        <v>0</v>
      </c>
      <c r="M1688" s="62">
        <f>INDEX(NoSettings!$C$2:$AH$6843,MATCH(EPS!$F1688,NoSettings!$A$2:$A$6843,0),MATCH(EPS!M$2,NoSettings!$C$1:$AH$1,0))</f>
        <v>0</v>
      </c>
      <c r="N1688" s="62">
        <f>INDEX(NoSettings!$C$2:$AH$6843,MATCH(EPS!$F1688,NoSettings!$A$2:$A$6843,0),MATCH(EPS!N$2,NoSettings!$C$1:$AH$1,0))</f>
        <v>0</v>
      </c>
      <c r="O1688" s="62">
        <f>INDEX(NoSettings!$C$2:$AH$6843,MATCH(EPS!$F1688,NoSettings!$A$2:$A$6843,0),MATCH(EPS!O$2,NoSettings!$C$1:$AH$1,0))</f>
        <v>0</v>
      </c>
      <c r="P1688" s="62">
        <f>INDEX(NoSettings!$C$2:$AH$6843,MATCH(EPS!$F1688,NoSettings!$A$2:$A$6843,0),MATCH(EPS!P$2,NoSettings!$C$1:$AH$1,0))</f>
        <v>0</v>
      </c>
      <c r="Q1688" s="140">
        <f>INDEX(NoSettings!$C$2:$AH$6843,MATCH(EPS!$F1688,NoSettings!$A$2:$A$6843,0),MATCH(EPS!Q$2,NoSettings!$C$1:$AH$1,0))</f>
        <v>0</v>
      </c>
      <c r="R1688" s="62">
        <f>INDEX(NoSettings!$C$2:$AH$6843,MATCH(EPS!$F1688,NoSettings!$A$2:$A$6843,0),MATCH(EPS!R$2,NoSettings!$C$1:$AH$1,0))</f>
        <v>0</v>
      </c>
      <c r="S1688" s="62">
        <f>INDEX(NoSettings!$C$2:$AH$6843,MATCH(EPS!$F1688,NoSettings!$A$2:$A$6843,0),MATCH(EPS!S$2,NoSettings!$C$1:$AH$1,0))</f>
        <v>0</v>
      </c>
      <c r="T1688" s="62">
        <f>INDEX(NoSettings!$C$2:$AH$6843,MATCH(EPS!$F1688,NoSettings!$A$2:$A$6843,0),MATCH(EPS!T$2,NoSettings!$C$1:$AH$1,0))</f>
        <v>0</v>
      </c>
      <c r="U1688" s="62">
        <f>INDEX(NoSettings!$C$2:$AH$6843,MATCH(EPS!$F1688,NoSettings!$A$2:$A$6843,0),MATCH(EPS!U$2,NoSettings!$C$1:$AH$1,0))</f>
        <v>0</v>
      </c>
      <c r="V1688" s="62">
        <f>INDEX(NoSettings!$C$2:$AH$6843,MATCH(EPS!$F1688,NoSettings!$A$2:$A$6843,0),MATCH(EPS!V$2,NoSettings!$C$1:$AH$1,0))</f>
        <v>0</v>
      </c>
      <c r="W1688" s="62">
        <f>INDEX(NoSettings!$C$2:$AH$6843,MATCH(EPS!$F1688,NoSettings!$A$2:$A$6843,0),MATCH(EPS!W$2,NoSettings!$C$1:$AH$1,0))</f>
        <v>0</v>
      </c>
      <c r="X1688" s="62">
        <f>INDEX(NoSettings!$C$2:$AH$6843,MATCH(EPS!$F1688,NoSettings!$A$2:$A$6843,0),MATCH(EPS!X$2,NoSettings!$C$1:$AH$1,0))</f>
        <v>0</v>
      </c>
      <c r="Y1688" s="62">
        <f>INDEX(NoSettings!$C$2:$AH$6843,MATCH(EPS!$F1688,NoSettings!$A$2:$A$6843,0),MATCH(EPS!Y$2,NoSettings!$C$1:$AH$1,0))</f>
        <v>0</v>
      </c>
      <c r="Z1688" s="62">
        <f>INDEX(NoSettings!$C$2:$AH$6843,MATCH(EPS!$F1688,NoSettings!$A$2:$A$6843,0),MATCH(EPS!Z$2,NoSettings!$C$1:$AH$1,0))</f>
        <v>0</v>
      </c>
      <c r="AA1688" s="140">
        <f>INDEX(NoSettings!$C$2:$AH$6843,MATCH(EPS!$F1688,NoSettings!$A$2:$A$6843,0),MATCH(EPS!AA$2,NoSettings!$C$1:$AH$1,0))</f>
        <v>0</v>
      </c>
      <c r="AB1688" s="62">
        <f>INDEX(NoSettings!$C$2:$AH$6843,MATCH(EPS!$F1688,NoSettings!$A$2:$A$6843,0),MATCH(EPS!AB$2,NoSettings!$C$1:$AH$1,0))</f>
        <v>0</v>
      </c>
      <c r="AC1688" s="62">
        <f>INDEX(NoSettings!$C$2:$AH$6843,MATCH(EPS!$F1688,NoSettings!$A$2:$A$6843,0),MATCH(EPS!AC$2,NoSettings!$C$1:$AH$1,0))</f>
        <v>0</v>
      </c>
      <c r="AD1688" s="62">
        <f>INDEX(NoSettings!$C$2:$AH$6843,MATCH(EPS!$F1688,NoSettings!$A$2:$A$6843,0),MATCH(EPS!AD$2,NoSettings!$C$1:$AH$1,0))</f>
        <v>0</v>
      </c>
      <c r="AE1688" s="62">
        <f>INDEX(NoSettings!$C$2:$AH$6843,MATCH(EPS!$F1688,NoSettings!$A$2:$A$6843,0),MATCH(EPS!AE$2,NoSettings!$C$1:$AH$1,0))</f>
        <v>0</v>
      </c>
      <c r="AF1688" s="62">
        <f>INDEX(NoSettings!$C$2:$AH$6843,MATCH(EPS!$F1688,NoSettings!$A$2:$A$6843,0),MATCH(EPS!AF$2,NoSettings!$C$1:$AH$1,0))</f>
        <v>0</v>
      </c>
      <c r="AG1688" s="62">
        <f>INDEX(NoSettings!$C$2:$AH$6843,MATCH(EPS!$F1688,NoSettings!$A$2:$A$6843,0),MATCH(EPS!AG$2,NoSettings!$C$1:$AH$1,0))</f>
        <v>0</v>
      </c>
      <c r="AH1688" s="62">
        <f>INDEX(NoSettings!$C$2:$AH$6843,MATCH(EPS!$F1688,NoSettings!$A$2:$A$6843,0),MATCH(EPS!AH$2,NoSettings!$C$1:$AH$1,0))</f>
        <v>0</v>
      </c>
      <c r="AI1688" s="62">
        <f>INDEX(NoSettings!$C$2:$AH$6843,MATCH(EPS!$F1688,NoSettings!$A$2:$A$6843,0),MATCH(EPS!AI$2,NoSettings!$C$1:$AH$1,0))</f>
        <v>0</v>
      </c>
      <c r="AJ1688" s="62">
        <f>INDEX(NoSettings!$C$2:$AH$6843,MATCH(EPS!$F1688,NoSettings!$A$2:$A$6843,0),MATCH(EPS!AJ$2,NoSettings!$C$1:$AH$1,0))</f>
        <v>0</v>
      </c>
      <c r="AK1688" s="140">
        <f>INDEX(NoSettings!$C$2:$AH$6843,MATCH(EPS!$F1688,NoSettings!$A$2:$A$6843,0),MATCH(EPS!AK$2,NoSettings!$C$1:$AH$1,0))</f>
        <v>0</v>
      </c>
      <c r="AL1688" s="62"/>
    </row>
    <row r="1689" spans="1:38" hidden="1">
      <c r="A1689" s="57" t="s">
        <v>1261</v>
      </c>
      <c r="B1689" s="91" t="s">
        <v>3697</v>
      </c>
      <c r="C1689" s="91" t="s">
        <v>3301</v>
      </c>
      <c r="D1689" s="91" t="s">
        <v>3869</v>
      </c>
      <c r="E1689" s="91"/>
      <c r="F1689" s="91" t="s">
        <v>1517</v>
      </c>
      <c r="G1689" s="140">
        <f>INDEX(NoSettings!$C$2:$AH$6843,MATCH(EPS!$F1689,NoSettings!$A$2:$A$6843,0),MATCH(EPS!G$2,NoSettings!$C$1:$AH$1,0))</f>
        <v>0</v>
      </c>
      <c r="H1689" s="62">
        <f>INDEX(NoSettings!$C$2:$AH$6843,MATCH(EPS!$F1689,NoSettings!$A$2:$A$6843,0),MATCH(EPS!H$2,NoSettings!$C$1:$AH$1,0))</f>
        <v>0</v>
      </c>
      <c r="I1689" s="62">
        <f>INDEX(NoSettings!$C$2:$AH$6843,MATCH(EPS!$F1689,NoSettings!$A$2:$A$6843,0),MATCH(EPS!I$2,NoSettings!$C$1:$AH$1,0))</f>
        <v>0</v>
      </c>
      <c r="J1689" s="62">
        <f>INDEX(NoSettings!$C$2:$AH$6843,MATCH(EPS!$F1689,NoSettings!$A$2:$A$6843,0),MATCH(EPS!J$2,NoSettings!$C$1:$AH$1,0))</f>
        <v>0</v>
      </c>
      <c r="K1689" s="62">
        <f>INDEX(NoSettings!$C$2:$AH$6843,MATCH(EPS!$F1689,NoSettings!$A$2:$A$6843,0),MATCH(EPS!K$2,NoSettings!$C$1:$AH$1,0))</f>
        <v>0</v>
      </c>
      <c r="L1689" s="62">
        <f>INDEX(NoSettings!$C$2:$AH$6843,MATCH(EPS!$F1689,NoSettings!$A$2:$A$6843,0),MATCH(EPS!L$2,NoSettings!$C$1:$AH$1,0))</f>
        <v>0</v>
      </c>
      <c r="M1689" s="62">
        <f>INDEX(NoSettings!$C$2:$AH$6843,MATCH(EPS!$F1689,NoSettings!$A$2:$A$6843,0),MATCH(EPS!M$2,NoSettings!$C$1:$AH$1,0))</f>
        <v>0</v>
      </c>
      <c r="N1689" s="62">
        <f>INDEX(NoSettings!$C$2:$AH$6843,MATCH(EPS!$F1689,NoSettings!$A$2:$A$6843,0),MATCH(EPS!N$2,NoSettings!$C$1:$AH$1,0))</f>
        <v>0</v>
      </c>
      <c r="O1689" s="62">
        <f>INDEX(NoSettings!$C$2:$AH$6843,MATCH(EPS!$F1689,NoSettings!$A$2:$A$6843,0),MATCH(EPS!O$2,NoSettings!$C$1:$AH$1,0))</f>
        <v>0</v>
      </c>
      <c r="P1689" s="62">
        <f>INDEX(NoSettings!$C$2:$AH$6843,MATCH(EPS!$F1689,NoSettings!$A$2:$A$6843,0),MATCH(EPS!P$2,NoSettings!$C$1:$AH$1,0))</f>
        <v>0</v>
      </c>
      <c r="Q1689" s="140">
        <f>INDEX(NoSettings!$C$2:$AH$6843,MATCH(EPS!$F1689,NoSettings!$A$2:$A$6843,0),MATCH(EPS!Q$2,NoSettings!$C$1:$AH$1,0))</f>
        <v>0</v>
      </c>
      <c r="R1689" s="62">
        <f>INDEX(NoSettings!$C$2:$AH$6843,MATCH(EPS!$F1689,NoSettings!$A$2:$A$6843,0),MATCH(EPS!R$2,NoSettings!$C$1:$AH$1,0))</f>
        <v>0</v>
      </c>
      <c r="S1689" s="62">
        <f>INDEX(NoSettings!$C$2:$AH$6843,MATCH(EPS!$F1689,NoSettings!$A$2:$A$6843,0),MATCH(EPS!S$2,NoSettings!$C$1:$AH$1,0))</f>
        <v>0</v>
      </c>
      <c r="T1689" s="62">
        <f>INDEX(NoSettings!$C$2:$AH$6843,MATCH(EPS!$F1689,NoSettings!$A$2:$A$6843,0),MATCH(EPS!T$2,NoSettings!$C$1:$AH$1,0))</f>
        <v>0</v>
      </c>
      <c r="U1689" s="62">
        <f>INDEX(NoSettings!$C$2:$AH$6843,MATCH(EPS!$F1689,NoSettings!$A$2:$A$6843,0),MATCH(EPS!U$2,NoSettings!$C$1:$AH$1,0))</f>
        <v>0</v>
      </c>
      <c r="V1689" s="62">
        <f>INDEX(NoSettings!$C$2:$AH$6843,MATCH(EPS!$F1689,NoSettings!$A$2:$A$6843,0),MATCH(EPS!V$2,NoSettings!$C$1:$AH$1,0))</f>
        <v>0</v>
      </c>
      <c r="W1689" s="62">
        <f>INDEX(NoSettings!$C$2:$AH$6843,MATCH(EPS!$F1689,NoSettings!$A$2:$A$6843,0),MATCH(EPS!W$2,NoSettings!$C$1:$AH$1,0))</f>
        <v>0</v>
      </c>
      <c r="X1689" s="62">
        <f>INDEX(NoSettings!$C$2:$AH$6843,MATCH(EPS!$F1689,NoSettings!$A$2:$A$6843,0),MATCH(EPS!X$2,NoSettings!$C$1:$AH$1,0))</f>
        <v>0</v>
      </c>
      <c r="Y1689" s="62">
        <f>INDEX(NoSettings!$C$2:$AH$6843,MATCH(EPS!$F1689,NoSettings!$A$2:$A$6843,0),MATCH(EPS!Y$2,NoSettings!$C$1:$AH$1,0))</f>
        <v>0</v>
      </c>
      <c r="Z1689" s="62">
        <f>INDEX(NoSettings!$C$2:$AH$6843,MATCH(EPS!$F1689,NoSettings!$A$2:$A$6843,0),MATCH(EPS!Z$2,NoSettings!$C$1:$AH$1,0))</f>
        <v>0</v>
      </c>
      <c r="AA1689" s="140">
        <f>INDEX(NoSettings!$C$2:$AH$6843,MATCH(EPS!$F1689,NoSettings!$A$2:$A$6843,0),MATCH(EPS!AA$2,NoSettings!$C$1:$AH$1,0))</f>
        <v>0</v>
      </c>
      <c r="AB1689" s="62">
        <f>INDEX(NoSettings!$C$2:$AH$6843,MATCH(EPS!$F1689,NoSettings!$A$2:$A$6843,0),MATCH(EPS!AB$2,NoSettings!$C$1:$AH$1,0))</f>
        <v>0</v>
      </c>
      <c r="AC1689" s="62">
        <f>INDEX(NoSettings!$C$2:$AH$6843,MATCH(EPS!$F1689,NoSettings!$A$2:$A$6843,0),MATCH(EPS!AC$2,NoSettings!$C$1:$AH$1,0))</f>
        <v>0</v>
      </c>
      <c r="AD1689" s="62">
        <f>INDEX(NoSettings!$C$2:$AH$6843,MATCH(EPS!$F1689,NoSettings!$A$2:$A$6843,0),MATCH(EPS!AD$2,NoSettings!$C$1:$AH$1,0))</f>
        <v>0</v>
      </c>
      <c r="AE1689" s="62">
        <f>INDEX(NoSettings!$C$2:$AH$6843,MATCH(EPS!$F1689,NoSettings!$A$2:$A$6843,0),MATCH(EPS!AE$2,NoSettings!$C$1:$AH$1,0))</f>
        <v>0</v>
      </c>
      <c r="AF1689" s="62">
        <f>INDEX(NoSettings!$C$2:$AH$6843,MATCH(EPS!$F1689,NoSettings!$A$2:$A$6843,0),MATCH(EPS!AF$2,NoSettings!$C$1:$AH$1,0))</f>
        <v>0</v>
      </c>
      <c r="AG1689" s="62">
        <f>INDEX(NoSettings!$C$2:$AH$6843,MATCH(EPS!$F1689,NoSettings!$A$2:$A$6843,0),MATCH(EPS!AG$2,NoSettings!$C$1:$AH$1,0))</f>
        <v>0</v>
      </c>
      <c r="AH1689" s="62">
        <f>INDEX(NoSettings!$C$2:$AH$6843,MATCH(EPS!$F1689,NoSettings!$A$2:$A$6843,0),MATCH(EPS!AH$2,NoSettings!$C$1:$AH$1,0))</f>
        <v>0</v>
      </c>
      <c r="AI1689" s="62">
        <f>INDEX(NoSettings!$C$2:$AH$6843,MATCH(EPS!$F1689,NoSettings!$A$2:$A$6843,0),MATCH(EPS!AI$2,NoSettings!$C$1:$AH$1,0))</f>
        <v>0</v>
      </c>
      <c r="AJ1689" s="62">
        <f>INDEX(NoSettings!$C$2:$AH$6843,MATCH(EPS!$F1689,NoSettings!$A$2:$A$6843,0),MATCH(EPS!AJ$2,NoSettings!$C$1:$AH$1,0))</f>
        <v>0</v>
      </c>
      <c r="AK1689" s="140">
        <f>INDEX(NoSettings!$C$2:$AH$6843,MATCH(EPS!$F1689,NoSettings!$A$2:$A$6843,0),MATCH(EPS!AK$2,NoSettings!$C$1:$AH$1,0))</f>
        <v>0</v>
      </c>
      <c r="AL1689" s="62"/>
    </row>
    <row r="1690" spans="1:38" hidden="1">
      <c r="A1690" s="57" t="s">
        <v>1261</v>
      </c>
      <c r="B1690" s="91" t="s">
        <v>3697</v>
      </c>
      <c r="C1690" s="91" t="s">
        <v>3301</v>
      </c>
      <c r="D1690" s="91" t="s">
        <v>3404</v>
      </c>
      <c r="E1690" s="91"/>
      <c r="F1690" s="91" t="s">
        <v>1518</v>
      </c>
      <c r="G1690" s="140">
        <f>INDEX(NoSettings!$C$2:$AH$6843,MATCH(EPS!$F1690,NoSettings!$A$2:$A$6843,0),MATCH(EPS!G$2,NoSettings!$C$1:$AH$1,0))</f>
        <v>0</v>
      </c>
      <c r="H1690" s="62">
        <f>INDEX(NoSettings!$C$2:$AH$6843,MATCH(EPS!$F1690,NoSettings!$A$2:$A$6843,0),MATCH(EPS!H$2,NoSettings!$C$1:$AH$1,0))</f>
        <v>0</v>
      </c>
      <c r="I1690" s="62">
        <f>INDEX(NoSettings!$C$2:$AH$6843,MATCH(EPS!$F1690,NoSettings!$A$2:$A$6843,0),MATCH(EPS!I$2,NoSettings!$C$1:$AH$1,0))</f>
        <v>0</v>
      </c>
      <c r="J1690" s="62">
        <f>INDEX(NoSettings!$C$2:$AH$6843,MATCH(EPS!$F1690,NoSettings!$A$2:$A$6843,0),MATCH(EPS!J$2,NoSettings!$C$1:$AH$1,0))</f>
        <v>0</v>
      </c>
      <c r="K1690" s="62">
        <f>INDEX(NoSettings!$C$2:$AH$6843,MATCH(EPS!$F1690,NoSettings!$A$2:$A$6843,0),MATCH(EPS!K$2,NoSettings!$C$1:$AH$1,0))</f>
        <v>0</v>
      </c>
      <c r="L1690" s="62">
        <f>INDEX(NoSettings!$C$2:$AH$6843,MATCH(EPS!$F1690,NoSettings!$A$2:$A$6843,0),MATCH(EPS!L$2,NoSettings!$C$1:$AH$1,0))</f>
        <v>0</v>
      </c>
      <c r="M1690" s="62">
        <f>INDEX(NoSettings!$C$2:$AH$6843,MATCH(EPS!$F1690,NoSettings!$A$2:$A$6843,0),MATCH(EPS!M$2,NoSettings!$C$1:$AH$1,0))</f>
        <v>0</v>
      </c>
      <c r="N1690" s="62">
        <f>INDEX(NoSettings!$C$2:$AH$6843,MATCH(EPS!$F1690,NoSettings!$A$2:$A$6843,0),MATCH(EPS!N$2,NoSettings!$C$1:$AH$1,0))</f>
        <v>0</v>
      </c>
      <c r="O1690" s="62">
        <f>INDEX(NoSettings!$C$2:$AH$6843,MATCH(EPS!$F1690,NoSettings!$A$2:$A$6843,0),MATCH(EPS!O$2,NoSettings!$C$1:$AH$1,0))</f>
        <v>0</v>
      </c>
      <c r="P1690" s="62">
        <f>INDEX(NoSettings!$C$2:$AH$6843,MATCH(EPS!$F1690,NoSettings!$A$2:$A$6843,0),MATCH(EPS!P$2,NoSettings!$C$1:$AH$1,0))</f>
        <v>0</v>
      </c>
      <c r="Q1690" s="140">
        <f>INDEX(NoSettings!$C$2:$AH$6843,MATCH(EPS!$F1690,NoSettings!$A$2:$A$6843,0),MATCH(EPS!Q$2,NoSettings!$C$1:$AH$1,0))</f>
        <v>0</v>
      </c>
      <c r="R1690" s="62">
        <f>INDEX(NoSettings!$C$2:$AH$6843,MATCH(EPS!$F1690,NoSettings!$A$2:$A$6843,0),MATCH(EPS!R$2,NoSettings!$C$1:$AH$1,0))</f>
        <v>0</v>
      </c>
      <c r="S1690" s="62">
        <f>INDEX(NoSettings!$C$2:$AH$6843,MATCH(EPS!$F1690,NoSettings!$A$2:$A$6843,0),MATCH(EPS!S$2,NoSettings!$C$1:$AH$1,0))</f>
        <v>0</v>
      </c>
      <c r="T1690" s="62">
        <f>INDEX(NoSettings!$C$2:$AH$6843,MATCH(EPS!$F1690,NoSettings!$A$2:$A$6843,0),MATCH(EPS!T$2,NoSettings!$C$1:$AH$1,0))</f>
        <v>0</v>
      </c>
      <c r="U1690" s="62">
        <f>INDEX(NoSettings!$C$2:$AH$6843,MATCH(EPS!$F1690,NoSettings!$A$2:$A$6843,0),MATCH(EPS!U$2,NoSettings!$C$1:$AH$1,0))</f>
        <v>0</v>
      </c>
      <c r="V1690" s="62">
        <f>INDEX(NoSettings!$C$2:$AH$6843,MATCH(EPS!$F1690,NoSettings!$A$2:$A$6843,0),MATCH(EPS!V$2,NoSettings!$C$1:$AH$1,0))</f>
        <v>0</v>
      </c>
      <c r="W1690" s="62">
        <f>INDEX(NoSettings!$C$2:$AH$6843,MATCH(EPS!$F1690,NoSettings!$A$2:$A$6843,0),MATCH(EPS!W$2,NoSettings!$C$1:$AH$1,0))</f>
        <v>0</v>
      </c>
      <c r="X1690" s="62">
        <f>INDEX(NoSettings!$C$2:$AH$6843,MATCH(EPS!$F1690,NoSettings!$A$2:$A$6843,0),MATCH(EPS!X$2,NoSettings!$C$1:$AH$1,0))</f>
        <v>0</v>
      </c>
      <c r="Y1690" s="62">
        <f>INDEX(NoSettings!$C$2:$AH$6843,MATCH(EPS!$F1690,NoSettings!$A$2:$A$6843,0),MATCH(EPS!Y$2,NoSettings!$C$1:$AH$1,0))</f>
        <v>0</v>
      </c>
      <c r="Z1690" s="62">
        <f>INDEX(NoSettings!$C$2:$AH$6843,MATCH(EPS!$F1690,NoSettings!$A$2:$A$6843,0),MATCH(EPS!Z$2,NoSettings!$C$1:$AH$1,0))</f>
        <v>0</v>
      </c>
      <c r="AA1690" s="140">
        <f>INDEX(NoSettings!$C$2:$AH$6843,MATCH(EPS!$F1690,NoSettings!$A$2:$A$6843,0),MATCH(EPS!AA$2,NoSettings!$C$1:$AH$1,0))</f>
        <v>0</v>
      </c>
      <c r="AB1690" s="62">
        <f>INDEX(NoSettings!$C$2:$AH$6843,MATCH(EPS!$F1690,NoSettings!$A$2:$A$6843,0),MATCH(EPS!AB$2,NoSettings!$C$1:$AH$1,0))</f>
        <v>0</v>
      </c>
      <c r="AC1690" s="62">
        <f>INDEX(NoSettings!$C$2:$AH$6843,MATCH(EPS!$F1690,NoSettings!$A$2:$A$6843,0),MATCH(EPS!AC$2,NoSettings!$C$1:$AH$1,0))</f>
        <v>0</v>
      </c>
      <c r="AD1690" s="62">
        <f>INDEX(NoSettings!$C$2:$AH$6843,MATCH(EPS!$F1690,NoSettings!$A$2:$A$6843,0),MATCH(EPS!AD$2,NoSettings!$C$1:$AH$1,0))</f>
        <v>0</v>
      </c>
      <c r="AE1690" s="62">
        <f>INDEX(NoSettings!$C$2:$AH$6843,MATCH(EPS!$F1690,NoSettings!$A$2:$A$6843,0),MATCH(EPS!AE$2,NoSettings!$C$1:$AH$1,0))</f>
        <v>0</v>
      </c>
      <c r="AF1690" s="62">
        <f>INDEX(NoSettings!$C$2:$AH$6843,MATCH(EPS!$F1690,NoSettings!$A$2:$A$6843,0),MATCH(EPS!AF$2,NoSettings!$C$1:$AH$1,0))</f>
        <v>0</v>
      </c>
      <c r="AG1690" s="62">
        <f>INDEX(NoSettings!$C$2:$AH$6843,MATCH(EPS!$F1690,NoSettings!$A$2:$A$6843,0),MATCH(EPS!AG$2,NoSettings!$C$1:$AH$1,0))</f>
        <v>0</v>
      </c>
      <c r="AH1690" s="62">
        <f>INDEX(NoSettings!$C$2:$AH$6843,MATCH(EPS!$F1690,NoSettings!$A$2:$A$6843,0),MATCH(EPS!AH$2,NoSettings!$C$1:$AH$1,0))</f>
        <v>0</v>
      </c>
      <c r="AI1690" s="62">
        <f>INDEX(NoSettings!$C$2:$AH$6843,MATCH(EPS!$F1690,NoSettings!$A$2:$A$6843,0),MATCH(EPS!AI$2,NoSettings!$C$1:$AH$1,0))</f>
        <v>0</v>
      </c>
      <c r="AJ1690" s="62">
        <f>INDEX(NoSettings!$C$2:$AH$6843,MATCH(EPS!$F1690,NoSettings!$A$2:$A$6843,0),MATCH(EPS!AJ$2,NoSettings!$C$1:$AH$1,0))</f>
        <v>0</v>
      </c>
      <c r="AK1690" s="140">
        <f>INDEX(NoSettings!$C$2:$AH$6843,MATCH(EPS!$F1690,NoSettings!$A$2:$A$6843,0),MATCH(EPS!AK$2,NoSettings!$C$1:$AH$1,0))</f>
        <v>0</v>
      </c>
      <c r="AL1690" s="62"/>
    </row>
    <row r="1691" spans="1:38" hidden="1">
      <c r="A1691" s="57" t="s">
        <v>1261</v>
      </c>
      <c r="B1691" s="91" t="s">
        <v>3697</v>
      </c>
      <c r="C1691" s="91" t="s">
        <v>3301</v>
      </c>
      <c r="D1691" s="91" t="s">
        <v>3870</v>
      </c>
      <c r="E1691" s="91"/>
      <c r="F1691" s="91" t="s">
        <v>1519</v>
      </c>
      <c r="G1691" s="140">
        <f>INDEX(NoSettings!$C$2:$AH$6843,MATCH(EPS!$F1691,NoSettings!$A$2:$A$6843,0),MATCH(EPS!G$2,NoSettings!$C$1:$AH$1,0))</f>
        <v>0</v>
      </c>
      <c r="H1691" s="62">
        <f>INDEX(NoSettings!$C$2:$AH$6843,MATCH(EPS!$F1691,NoSettings!$A$2:$A$6843,0),MATCH(EPS!H$2,NoSettings!$C$1:$AH$1,0))</f>
        <v>0</v>
      </c>
      <c r="I1691" s="62">
        <f>INDEX(NoSettings!$C$2:$AH$6843,MATCH(EPS!$F1691,NoSettings!$A$2:$A$6843,0),MATCH(EPS!I$2,NoSettings!$C$1:$AH$1,0))</f>
        <v>0</v>
      </c>
      <c r="J1691" s="62">
        <f>INDEX(NoSettings!$C$2:$AH$6843,MATCH(EPS!$F1691,NoSettings!$A$2:$A$6843,0),MATCH(EPS!J$2,NoSettings!$C$1:$AH$1,0))</f>
        <v>0</v>
      </c>
      <c r="K1691" s="62">
        <f>INDEX(NoSettings!$C$2:$AH$6843,MATCH(EPS!$F1691,NoSettings!$A$2:$A$6843,0),MATCH(EPS!K$2,NoSettings!$C$1:$AH$1,0))</f>
        <v>0</v>
      </c>
      <c r="L1691" s="62">
        <f>INDEX(NoSettings!$C$2:$AH$6843,MATCH(EPS!$F1691,NoSettings!$A$2:$A$6843,0),MATCH(EPS!L$2,NoSettings!$C$1:$AH$1,0))</f>
        <v>0</v>
      </c>
      <c r="M1691" s="62">
        <f>INDEX(NoSettings!$C$2:$AH$6843,MATCH(EPS!$F1691,NoSettings!$A$2:$A$6843,0),MATCH(EPS!M$2,NoSettings!$C$1:$AH$1,0))</f>
        <v>0</v>
      </c>
      <c r="N1691" s="62">
        <f>INDEX(NoSettings!$C$2:$AH$6843,MATCH(EPS!$F1691,NoSettings!$A$2:$A$6843,0),MATCH(EPS!N$2,NoSettings!$C$1:$AH$1,0))</f>
        <v>0</v>
      </c>
      <c r="O1691" s="62">
        <f>INDEX(NoSettings!$C$2:$AH$6843,MATCH(EPS!$F1691,NoSettings!$A$2:$A$6843,0),MATCH(EPS!O$2,NoSettings!$C$1:$AH$1,0))</f>
        <v>0</v>
      </c>
      <c r="P1691" s="62">
        <f>INDEX(NoSettings!$C$2:$AH$6843,MATCH(EPS!$F1691,NoSettings!$A$2:$A$6843,0),MATCH(EPS!P$2,NoSettings!$C$1:$AH$1,0))</f>
        <v>0</v>
      </c>
      <c r="Q1691" s="140">
        <f>INDEX(NoSettings!$C$2:$AH$6843,MATCH(EPS!$F1691,NoSettings!$A$2:$A$6843,0),MATCH(EPS!Q$2,NoSettings!$C$1:$AH$1,0))</f>
        <v>0</v>
      </c>
      <c r="R1691" s="62">
        <f>INDEX(NoSettings!$C$2:$AH$6843,MATCH(EPS!$F1691,NoSettings!$A$2:$A$6843,0),MATCH(EPS!R$2,NoSettings!$C$1:$AH$1,0))</f>
        <v>0</v>
      </c>
      <c r="S1691" s="62">
        <f>INDEX(NoSettings!$C$2:$AH$6843,MATCH(EPS!$F1691,NoSettings!$A$2:$A$6843,0),MATCH(EPS!S$2,NoSettings!$C$1:$AH$1,0))</f>
        <v>0</v>
      </c>
      <c r="T1691" s="62">
        <f>INDEX(NoSettings!$C$2:$AH$6843,MATCH(EPS!$F1691,NoSettings!$A$2:$A$6843,0),MATCH(EPS!T$2,NoSettings!$C$1:$AH$1,0))</f>
        <v>0</v>
      </c>
      <c r="U1691" s="62">
        <f>INDEX(NoSettings!$C$2:$AH$6843,MATCH(EPS!$F1691,NoSettings!$A$2:$A$6843,0),MATCH(EPS!U$2,NoSettings!$C$1:$AH$1,0))</f>
        <v>0</v>
      </c>
      <c r="V1691" s="62">
        <f>INDEX(NoSettings!$C$2:$AH$6843,MATCH(EPS!$F1691,NoSettings!$A$2:$A$6843,0),MATCH(EPS!V$2,NoSettings!$C$1:$AH$1,0))</f>
        <v>0</v>
      </c>
      <c r="W1691" s="62">
        <f>INDEX(NoSettings!$C$2:$AH$6843,MATCH(EPS!$F1691,NoSettings!$A$2:$A$6843,0),MATCH(EPS!W$2,NoSettings!$C$1:$AH$1,0))</f>
        <v>0</v>
      </c>
      <c r="X1691" s="62">
        <f>INDEX(NoSettings!$C$2:$AH$6843,MATCH(EPS!$F1691,NoSettings!$A$2:$A$6843,0),MATCH(EPS!X$2,NoSettings!$C$1:$AH$1,0))</f>
        <v>0</v>
      </c>
      <c r="Y1691" s="62">
        <f>INDEX(NoSettings!$C$2:$AH$6843,MATCH(EPS!$F1691,NoSettings!$A$2:$A$6843,0),MATCH(EPS!Y$2,NoSettings!$C$1:$AH$1,0))</f>
        <v>0</v>
      </c>
      <c r="Z1691" s="62">
        <f>INDEX(NoSettings!$C$2:$AH$6843,MATCH(EPS!$F1691,NoSettings!$A$2:$A$6843,0),MATCH(EPS!Z$2,NoSettings!$C$1:$AH$1,0))</f>
        <v>0</v>
      </c>
      <c r="AA1691" s="140">
        <f>INDEX(NoSettings!$C$2:$AH$6843,MATCH(EPS!$F1691,NoSettings!$A$2:$A$6843,0),MATCH(EPS!AA$2,NoSettings!$C$1:$AH$1,0))</f>
        <v>0</v>
      </c>
      <c r="AB1691" s="62">
        <f>INDEX(NoSettings!$C$2:$AH$6843,MATCH(EPS!$F1691,NoSettings!$A$2:$A$6843,0),MATCH(EPS!AB$2,NoSettings!$C$1:$AH$1,0))</f>
        <v>0</v>
      </c>
      <c r="AC1691" s="62">
        <f>INDEX(NoSettings!$C$2:$AH$6843,MATCH(EPS!$F1691,NoSettings!$A$2:$A$6843,0),MATCH(EPS!AC$2,NoSettings!$C$1:$AH$1,0))</f>
        <v>0</v>
      </c>
      <c r="AD1691" s="62">
        <f>INDEX(NoSettings!$C$2:$AH$6843,MATCH(EPS!$F1691,NoSettings!$A$2:$A$6843,0),MATCH(EPS!AD$2,NoSettings!$C$1:$AH$1,0))</f>
        <v>0</v>
      </c>
      <c r="AE1691" s="62">
        <f>INDEX(NoSettings!$C$2:$AH$6843,MATCH(EPS!$F1691,NoSettings!$A$2:$A$6843,0),MATCH(EPS!AE$2,NoSettings!$C$1:$AH$1,0))</f>
        <v>0</v>
      </c>
      <c r="AF1691" s="62">
        <f>INDEX(NoSettings!$C$2:$AH$6843,MATCH(EPS!$F1691,NoSettings!$A$2:$A$6843,0),MATCH(EPS!AF$2,NoSettings!$C$1:$AH$1,0))</f>
        <v>0</v>
      </c>
      <c r="AG1691" s="62">
        <f>INDEX(NoSettings!$C$2:$AH$6843,MATCH(EPS!$F1691,NoSettings!$A$2:$A$6843,0),MATCH(EPS!AG$2,NoSettings!$C$1:$AH$1,0))</f>
        <v>0</v>
      </c>
      <c r="AH1691" s="62">
        <f>INDEX(NoSettings!$C$2:$AH$6843,MATCH(EPS!$F1691,NoSettings!$A$2:$A$6843,0),MATCH(EPS!AH$2,NoSettings!$C$1:$AH$1,0))</f>
        <v>0</v>
      </c>
      <c r="AI1691" s="62">
        <f>INDEX(NoSettings!$C$2:$AH$6843,MATCH(EPS!$F1691,NoSettings!$A$2:$A$6843,0),MATCH(EPS!AI$2,NoSettings!$C$1:$AH$1,0))</f>
        <v>0</v>
      </c>
      <c r="AJ1691" s="62">
        <f>INDEX(NoSettings!$C$2:$AH$6843,MATCH(EPS!$F1691,NoSettings!$A$2:$A$6843,0),MATCH(EPS!AJ$2,NoSettings!$C$1:$AH$1,0))</f>
        <v>0</v>
      </c>
      <c r="AK1691" s="140">
        <f>INDEX(NoSettings!$C$2:$AH$6843,MATCH(EPS!$F1691,NoSettings!$A$2:$A$6843,0),MATCH(EPS!AK$2,NoSettings!$C$1:$AH$1,0))</f>
        <v>0</v>
      </c>
      <c r="AL1691" s="62"/>
    </row>
    <row r="1692" spans="1:38" hidden="1">
      <c r="A1692" s="57" t="s">
        <v>1261</v>
      </c>
      <c r="B1692" s="91" t="s">
        <v>3697</v>
      </c>
      <c r="C1692" s="91" t="s">
        <v>3301</v>
      </c>
      <c r="D1692" s="91" t="s">
        <v>3871</v>
      </c>
      <c r="E1692" s="91"/>
      <c r="F1692" s="91" t="s">
        <v>1520</v>
      </c>
      <c r="G1692" s="140">
        <f>INDEX(NoSettings!$C$2:$AH$6843,MATCH(EPS!$F1692,NoSettings!$A$2:$A$6843,0),MATCH(EPS!G$2,NoSettings!$C$1:$AH$1,0))</f>
        <v>0</v>
      </c>
      <c r="H1692" s="62">
        <f>INDEX(NoSettings!$C$2:$AH$6843,MATCH(EPS!$F1692,NoSettings!$A$2:$A$6843,0),MATCH(EPS!H$2,NoSettings!$C$1:$AH$1,0))</f>
        <v>0</v>
      </c>
      <c r="I1692" s="62">
        <f>INDEX(NoSettings!$C$2:$AH$6843,MATCH(EPS!$F1692,NoSettings!$A$2:$A$6843,0),MATCH(EPS!I$2,NoSettings!$C$1:$AH$1,0))</f>
        <v>0</v>
      </c>
      <c r="J1692" s="62">
        <f>INDEX(NoSettings!$C$2:$AH$6843,MATCH(EPS!$F1692,NoSettings!$A$2:$A$6843,0),MATCH(EPS!J$2,NoSettings!$C$1:$AH$1,0))</f>
        <v>0</v>
      </c>
      <c r="K1692" s="62">
        <f>INDEX(NoSettings!$C$2:$AH$6843,MATCH(EPS!$F1692,NoSettings!$A$2:$A$6843,0),MATCH(EPS!K$2,NoSettings!$C$1:$AH$1,0))</f>
        <v>0</v>
      </c>
      <c r="L1692" s="62">
        <f>INDEX(NoSettings!$C$2:$AH$6843,MATCH(EPS!$F1692,NoSettings!$A$2:$A$6843,0),MATCH(EPS!L$2,NoSettings!$C$1:$AH$1,0))</f>
        <v>0</v>
      </c>
      <c r="M1692" s="62">
        <f>INDEX(NoSettings!$C$2:$AH$6843,MATCH(EPS!$F1692,NoSettings!$A$2:$A$6843,0),MATCH(EPS!M$2,NoSettings!$C$1:$AH$1,0))</f>
        <v>0</v>
      </c>
      <c r="N1692" s="62">
        <f>INDEX(NoSettings!$C$2:$AH$6843,MATCH(EPS!$F1692,NoSettings!$A$2:$A$6843,0),MATCH(EPS!N$2,NoSettings!$C$1:$AH$1,0))</f>
        <v>0</v>
      </c>
      <c r="O1692" s="62">
        <f>INDEX(NoSettings!$C$2:$AH$6843,MATCH(EPS!$F1692,NoSettings!$A$2:$A$6843,0),MATCH(EPS!O$2,NoSettings!$C$1:$AH$1,0))</f>
        <v>0</v>
      </c>
      <c r="P1692" s="62">
        <f>INDEX(NoSettings!$C$2:$AH$6843,MATCH(EPS!$F1692,NoSettings!$A$2:$A$6843,0),MATCH(EPS!P$2,NoSettings!$C$1:$AH$1,0))</f>
        <v>0</v>
      </c>
      <c r="Q1692" s="140">
        <f>INDEX(NoSettings!$C$2:$AH$6843,MATCH(EPS!$F1692,NoSettings!$A$2:$A$6843,0),MATCH(EPS!Q$2,NoSettings!$C$1:$AH$1,0))</f>
        <v>0</v>
      </c>
      <c r="R1692" s="62">
        <f>INDEX(NoSettings!$C$2:$AH$6843,MATCH(EPS!$F1692,NoSettings!$A$2:$A$6843,0),MATCH(EPS!R$2,NoSettings!$C$1:$AH$1,0))</f>
        <v>0</v>
      </c>
      <c r="S1692" s="62">
        <f>INDEX(NoSettings!$C$2:$AH$6843,MATCH(EPS!$F1692,NoSettings!$A$2:$A$6843,0),MATCH(EPS!S$2,NoSettings!$C$1:$AH$1,0))</f>
        <v>0</v>
      </c>
      <c r="T1692" s="62">
        <f>INDEX(NoSettings!$C$2:$AH$6843,MATCH(EPS!$F1692,NoSettings!$A$2:$A$6843,0),MATCH(EPS!T$2,NoSettings!$C$1:$AH$1,0))</f>
        <v>0</v>
      </c>
      <c r="U1692" s="62">
        <f>INDEX(NoSettings!$C$2:$AH$6843,MATCH(EPS!$F1692,NoSettings!$A$2:$A$6843,0),MATCH(EPS!U$2,NoSettings!$C$1:$AH$1,0))</f>
        <v>0</v>
      </c>
      <c r="V1692" s="62">
        <f>INDEX(NoSettings!$C$2:$AH$6843,MATCH(EPS!$F1692,NoSettings!$A$2:$A$6843,0),MATCH(EPS!V$2,NoSettings!$C$1:$AH$1,0))</f>
        <v>0</v>
      </c>
      <c r="W1692" s="62">
        <f>INDEX(NoSettings!$C$2:$AH$6843,MATCH(EPS!$F1692,NoSettings!$A$2:$A$6843,0),MATCH(EPS!W$2,NoSettings!$C$1:$AH$1,0))</f>
        <v>0</v>
      </c>
      <c r="X1692" s="62">
        <f>INDEX(NoSettings!$C$2:$AH$6843,MATCH(EPS!$F1692,NoSettings!$A$2:$A$6843,0),MATCH(EPS!X$2,NoSettings!$C$1:$AH$1,0))</f>
        <v>0</v>
      </c>
      <c r="Y1692" s="62">
        <f>INDEX(NoSettings!$C$2:$AH$6843,MATCH(EPS!$F1692,NoSettings!$A$2:$A$6843,0),MATCH(EPS!Y$2,NoSettings!$C$1:$AH$1,0))</f>
        <v>0</v>
      </c>
      <c r="Z1692" s="62">
        <f>INDEX(NoSettings!$C$2:$AH$6843,MATCH(EPS!$F1692,NoSettings!$A$2:$A$6843,0),MATCH(EPS!Z$2,NoSettings!$C$1:$AH$1,0))</f>
        <v>0</v>
      </c>
      <c r="AA1692" s="140">
        <f>INDEX(NoSettings!$C$2:$AH$6843,MATCH(EPS!$F1692,NoSettings!$A$2:$A$6843,0),MATCH(EPS!AA$2,NoSettings!$C$1:$AH$1,0))</f>
        <v>0</v>
      </c>
      <c r="AB1692" s="62">
        <f>INDEX(NoSettings!$C$2:$AH$6843,MATCH(EPS!$F1692,NoSettings!$A$2:$A$6843,0),MATCH(EPS!AB$2,NoSettings!$C$1:$AH$1,0))</f>
        <v>0</v>
      </c>
      <c r="AC1692" s="62">
        <f>INDEX(NoSettings!$C$2:$AH$6843,MATCH(EPS!$F1692,NoSettings!$A$2:$A$6843,0),MATCH(EPS!AC$2,NoSettings!$C$1:$AH$1,0))</f>
        <v>0</v>
      </c>
      <c r="AD1692" s="62">
        <f>INDEX(NoSettings!$C$2:$AH$6843,MATCH(EPS!$F1692,NoSettings!$A$2:$A$6843,0),MATCH(EPS!AD$2,NoSettings!$C$1:$AH$1,0))</f>
        <v>0</v>
      </c>
      <c r="AE1692" s="62">
        <f>INDEX(NoSettings!$C$2:$AH$6843,MATCH(EPS!$F1692,NoSettings!$A$2:$A$6843,0),MATCH(EPS!AE$2,NoSettings!$C$1:$AH$1,0))</f>
        <v>0</v>
      </c>
      <c r="AF1692" s="62">
        <f>INDEX(NoSettings!$C$2:$AH$6843,MATCH(EPS!$F1692,NoSettings!$A$2:$A$6843,0),MATCH(EPS!AF$2,NoSettings!$C$1:$AH$1,0))</f>
        <v>0</v>
      </c>
      <c r="AG1692" s="62">
        <f>INDEX(NoSettings!$C$2:$AH$6843,MATCH(EPS!$F1692,NoSettings!$A$2:$A$6843,0),MATCH(EPS!AG$2,NoSettings!$C$1:$AH$1,0))</f>
        <v>0</v>
      </c>
      <c r="AH1692" s="62">
        <f>INDEX(NoSettings!$C$2:$AH$6843,MATCH(EPS!$F1692,NoSettings!$A$2:$A$6843,0),MATCH(EPS!AH$2,NoSettings!$C$1:$AH$1,0))</f>
        <v>0</v>
      </c>
      <c r="AI1692" s="62">
        <f>INDEX(NoSettings!$C$2:$AH$6843,MATCH(EPS!$F1692,NoSettings!$A$2:$A$6843,0),MATCH(EPS!AI$2,NoSettings!$C$1:$AH$1,0))</f>
        <v>0</v>
      </c>
      <c r="AJ1692" s="62">
        <f>INDEX(NoSettings!$C$2:$AH$6843,MATCH(EPS!$F1692,NoSettings!$A$2:$A$6843,0),MATCH(EPS!AJ$2,NoSettings!$C$1:$AH$1,0))</f>
        <v>0</v>
      </c>
      <c r="AK1692" s="140">
        <f>INDEX(NoSettings!$C$2:$AH$6843,MATCH(EPS!$F1692,NoSettings!$A$2:$A$6843,0),MATCH(EPS!AK$2,NoSettings!$C$1:$AH$1,0))</f>
        <v>0</v>
      </c>
      <c r="AL1692" s="62"/>
    </row>
    <row r="1693" spans="1:38" hidden="1">
      <c r="A1693" s="57" t="s">
        <v>1261</v>
      </c>
      <c r="B1693" s="91" t="s">
        <v>3697</v>
      </c>
      <c r="C1693" s="91" t="s">
        <v>3301</v>
      </c>
      <c r="D1693" s="91" t="s">
        <v>3872</v>
      </c>
      <c r="E1693" s="91"/>
      <c r="F1693" s="91" t="s">
        <v>1521</v>
      </c>
      <c r="G1693" s="140">
        <f>INDEX(NoSettings!$C$2:$AH$6843,MATCH(EPS!$F1693,NoSettings!$A$2:$A$6843,0),MATCH(EPS!G$2,NoSettings!$C$1:$AH$1,0))</f>
        <v>0</v>
      </c>
      <c r="H1693" s="62">
        <f>INDEX(NoSettings!$C$2:$AH$6843,MATCH(EPS!$F1693,NoSettings!$A$2:$A$6843,0),MATCH(EPS!H$2,NoSettings!$C$1:$AH$1,0))</f>
        <v>0</v>
      </c>
      <c r="I1693" s="62">
        <f>INDEX(NoSettings!$C$2:$AH$6843,MATCH(EPS!$F1693,NoSettings!$A$2:$A$6843,0),MATCH(EPS!I$2,NoSettings!$C$1:$AH$1,0))</f>
        <v>0</v>
      </c>
      <c r="J1693" s="62">
        <f>INDEX(NoSettings!$C$2:$AH$6843,MATCH(EPS!$F1693,NoSettings!$A$2:$A$6843,0),MATCH(EPS!J$2,NoSettings!$C$1:$AH$1,0))</f>
        <v>0</v>
      </c>
      <c r="K1693" s="62">
        <f>INDEX(NoSettings!$C$2:$AH$6843,MATCH(EPS!$F1693,NoSettings!$A$2:$A$6843,0),MATCH(EPS!K$2,NoSettings!$C$1:$AH$1,0))</f>
        <v>0</v>
      </c>
      <c r="L1693" s="62">
        <f>INDEX(NoSettings!$C$2:$AH$6843,MATCH(EPS!$F1693,NoSettings!$A$2:$A$6843,0),MATCH(EPS!L$2,NoSettings!$C$1:$AH$1,0))</f>
        <v>0</v>
      </c>
      <c r="M1693" s="62">
        <f>INDEX(NoSettings!$C$2:$AH$6843,MATCH(EPS!$F1693,NoSettings!$A$2:$A$6843,0),MATCH(EPS!M$2,NoSettings!$C$1:$AH$1,0))</f>
        <v>0</v>
      </c>
      <c r="N1693" s="62">
        <f>INDEX(NoSettings!$C$2:$AH$6843,MATCH(EPS!$F1693,NoSettings!$A$2:$A$6843,0),MATCH(EPS!N$2,NoSettings!$C$1:$AH$1,0))</f>
        <v>0</v>
      </c>
      <c r="O1693" s="62">
        <f>INDEX(NoSettings!$C$2:$AH$6843,MATCH(EPS!$F1693,NoSettings!$A$2:$A$6843,0),MATCH(EPS!O$2,NoSettings!$C$1:$AH$1,0))</f>
        <v>0</v>
      </c>
      <c r="P1693" s="62">
        <f>INDEX(NoSettings!$C$2:$AH$6843,MATCH(EPS!$F1693,NoSettings!$A$2:$A$6843,0),MATCH(EPS!P$2,NoSettings!$C$1:$AH$1,0))</f>
        <v>0</v>
      </c>
      <c r="Q1693" s="140">
        <f>INDEX(NoSettings!$C$2:$AH$6843,MATCH(EPS!$F1693,NoSettings!$A$2:$A$6843,0),MATCH(EPS!Q$2,NoSettings!$C$1:$AH$1,0))</f>
        <v>0</v>
      </c>
      <c r="R1693" s="62">
        <f>INDEX(NoSettings!$C$2:$AH$6843,MATCH(EPS!$F1693,NoSettings!$A$2:$A$6843,0),MATCH(EPS!R$2,NoSettings!$C$1:$AH$1,0))</f>
        <v>0</v>
      </c>
      <c r="S1693" s="62">
        <f>INDEX(NoSettings!$C$2:$AH$6843,MATCH(EPS!$F1693,NoSettings!$A$2:$A$6843,0),MATCH(EPS!S$2,NoSettings!$C$1:$AH$1,0))</f>
        <v>0</v>
      </c>
      <c r="T1693" s="62">
        <f>INDEX(NoSettings!$C$2:$AH$6843,MATCH(EPS!$F1693,NoSettings!$A$2:$A$6843,0),MATCH(EPS!T$2,NoSettings!$C$1:$AH$1,0))</f>
        <v>0</v>
      </c>
      <c r="U1693" s="62">
        <f>INDEX(NoSettings!$C$2:$AH$6843,MATCH(EPS!$F1693,NoSettings!$A$2:$A$6843,0),MATCH(EPS!U$2,NoSettings!$C$1:$AH$1,0))</f>
        <v>0</v>
      </c>
      <c r="V1693" s="62">
        <f>INDEX(NoSettings!$C$2:$AH$6843,MATCH(EPS!$F1693,NoSettings!$A$2:$A$6843,0),MATCH(EPS!V$2,NoSettings!$C$1:$AH$1,0))</f>
        <v>0</v>
      </c>
      <c r="W1693" s="62">
        <f>INDEX(NoSettings!$C$2:$AH$6843,MATCH(EPS!$F1693,NoSettings!$A$2:$A$6843,0),MATCH(EPS!W$2,NoSettings!$C$1:$AH$1,0))</f>
        <v>0</v>
      </c>
      <c r="X1693" s="62">
        <f>INDEX(NoSettings!$C$2:$AH$6843,MATCH(EPS!$F1693,NoSettings!$A$2:$A$6843,0),MATCH(EPS!X$2,NoSettings!$C$1:$AH$1,0))</f>
        <v>0</v>
      </c>
      <c r="Y1693" s="62">
        <f>INDEX(NoSettings!$C$2:$AH$6843,MATCH(EPS!$F1693,NoSettings!$A$2:$A$6843,0),MATCH(EPS!Y$2,NoSettings!$C$1:$AH$1,0))</f>
        <v>0</v>
      </c>
      <c r="Z1693" s="62">
        <f>INDEX(NoSettings!$C$2:$AH$6843,MATCH(EPS!$F1693,NoSettings!$A$2:$A$6843,0),MATCH(EPS!Z$2,NoSettings!$C$1:$AH$1,0))</f>
        <v>0</v>
      </c>
      <c r="AA1693" s="140">
        <f>INDEX(NoSettings!$C$2:$AH$6843,MATCH(EPS!$F1693,NoSettings!$A$2:$A$6843,0),MATCH(EPS!AA$2,NoSettings!$C$1:$AH$1,0))</f>
        <v>0</v>
      </c>
      <c r="AB1693" s="62">
        <f>INDEX(NoSettings!$C$2:$AH$6843,MATCH(EPS!$F1693,NoSettings!$A$2:$A$6843,0),MATCH(EPS!AB$2,NoSettings!$C$1:$AH$1,0))</f>
        <v>0</v>
      </c>
      <c r="AC1693" s="62">
        <f>INDEX(NoSettings!$C$2:$AH$6843,MATCH(EPS!$F1693,NoSettings!$A$2:$A$6843,0),MATCH(EPS!AC$2,NoSettings!$C$1:$AH$1,0))</f>
        <v>0</v>
      </c>
      <c r="AD1693" s="62">
        <f>INDEX(NoSettings!$C$2:$AH$6843,MATCH(EPS!$F1693,NoSettings!$A$2:$A$6843,0),MATCH(EPS!AD$2,NoSettings!$C$1:$AH$1,0))</f>
        <v>0</v>
      </c>
      <c r="AE1693" s="62">
        <f>INDEX(NoSettings!$C$2:$AH$6843,MATCH(EPS!$F1693,NoSettings!$A$2:$A$6843,0),MATCH(EPS!AE$2,NoSettings!$C$1:$AH$1,0))</f>
        <v>0</v>
      </c>
      <c r="AF1693" s="62">
        <f>INDEX(NoSettings!$C$2:$AH$6843,MATCH(EPS!$F1693,NoSettings!$A$2:$A$6843,0),MATCH(EPS!AF$2,NoSettings!$C$1:$AH$1,0))</f>
        <v>0</v>
      </c>
      <c r="AG1693" s="62">
        <f>INDEX(NoSettings!$C$2:$AH$6843,MATCH(EPS!$F1693,NoSettings!$A$2:$A$6843,0),MATCH(EPS!AG$2,NoSettings!$C$1:$AH$1,0))</f>
        <v>0</v>
      </c>
      <c r="AH1693" s="62">
        <f>INDEX(NoSettings!$C$2:$AH$6843,MATCH(EPS!$F1693,NoSettings!$A$2:$A$6843,0),MATCH(EPS!AH$2,NoSettings!$C$1:$AH$1,0))</f>
        <v>0</v>
      </c>
      <c r="AI1693" s="62">
        <f>INDEX(NoSettings!$C$2:$AH$6843,MATCH(EPS!$F1693,NoSettings!$A$2:$A$6843,0),MATCH(EPS!AI$2,NoSettings!$C$1:$AH$1,0))</f>
        <v>0</v>
      </c>
      <c r="AJ1693" s="62">
        <f>INDEX(NoSettings!$C$2:$AH$6843,MATCH(EPS!$F1693,NoSettings!$A$2:$A$6843,0),MATCH(EPS!AJ$2,NoSettings!$C$1:$AH$1,0))</f>
        <v>0</v>
      </c>
      <c r="AK1693" s="140">
        <f>INDEX(NoSettings!$C$2:$AH$6843,MATCH(EPS!$F1693,NoSettings!$A$2:$A$6843,0),MATCH(EPS!AK$2,NoSettings!$C$1:$AH$1,0))</f>
        <v>0</v>
      </c>
      <c r="AL1693" s="62"/>
    </row>
    <row r="1694" spans="1:38" hidden="1">
      <c r="A1694" s="57" t="s">
        <v>1261</v>
      </c>
      <c r="B1694" s="91" t="s">
        <v>3697</v>
      </c>
      <c r="C1694" s="91" t="s">
        <v>3301</v>
      </c>
      <c r="D1694" s="91" t="s">
        <v>3873</v>
      </c>
      <c r="E1694" s="91"/>
      <c r="F1694" s="91" t="s">
        <v>1522</v>
      </c>
      <c r="G1694" s="140">
        <f>INDEX(NoSettings!$C$2:$AH$6843,MATCH(EPS!$F1694,NoSettings!$A$2:$A$6843,0),MATCH(EPS!G$2,NoSettings!$C$1:$AH$1,0))</f>
        <v>0</v>
      </c>
      <c r="H1694" s="62">
        <f>INDEX(NoSettings!$C$2:$AH$6843,MATCH(EPS!$F1694,NoSettings!$A$2:$A$6843,0),MATCH(EPS!H$2,NoSettings!$C$1:$AH$1,0))</f>
        <v>0</v>
      </c>
      <c r="I1694" s="62">
        <f>INDEX(NoSettings!$C$2:$AH$6843,MATCH(EPS!$F1694,NoSettings!$A$2:$A$6843,0),MATCH(EPS!I$2,NoSettings!$C$1:$AH$1,0))</f>
        <v>0</v>
      </c>
      <c r="J1694" s="62">
        <f>INDEX(NoSettings!$C$2:$AH$6843,MATCH(EPS!$F1694,NoSettings!$A$2:$A$6843,0),MATCH(EPS!J$2,NoSettings!$C$1:$AH$1,0))</f>
        <v>0</v>
      </c>
      <c r="K1694" s="62">
        <f>INDEX(NoSettings!$C$2:$AH$6843,MATCH(EPS!$F1694,NoSettings!$A$2:$A$6843,0),MATCH(EPS!K$2,NoSettings!$C$1:$AH$1,0))</f>
        <v>0</v>
      </c>
      <c r="L1694" s="62">
        <f>INDEX(NoSettings!$C$2:$AH$6843,MATCH(EPS!$F1694,NoSettings!$A$2:$A$6843,0),MATCH(EPS!L$2,NoSettings!$C$1:$AH$1,0))</f>
        <v>0</v>
      </c>
      <c r="M1694" s="62">
        <f>INDEX(NoSettings!$C$2:$AH$6843,MATCH(EPS!$F1694,NoSettings!$A$2:$A$6843,0),MATCH(EPS!M$2,NoSettings!$C$1:$AH$1,0))</f>
        <v>0</v>
      </c>
      <c r="N1694" s="62">
        <f>INDEX(NoSettings!$C$2:$AH$6843,MATCH(EPS!$F1694,NoSettings!$A$2:$A$6843,0),MATCH(EPS!N$2,NoSettings!$C$1:$AH$1,0))</f>
        <v>0</v>
      </c>
      <c r="O1694" s="62">
        <f>INDEX(NoSettings!$C$2:$AH$6843,MATCH(EPS!$F1694,NoSettings!$A$2:$A$6843,0),MATCH(EPS!O$2,NoSettings!$C$1:$AH$1,0))</f>
        <v>0</v>
      </c>
      <c r="P1694" s="62">
        <f>INDEX(NoSettings!$C$2:$AH$6843,MATCH(EPS!$F1694,NoSettings!$A$2:$A$6843,0),MATCH(EPS!P$2,NoSettings!$C$1:$AH$1,0))</f>
        <v>0</v>
      </c>
      <c r="Q1694" s="140">
        <f>INDEX(NoSettings!$C$2:$AH$6843,MATCH(EPS!$F1694,NoSettings!$A$2:$A$6843,0),MATCH(EPS!Q$2,NoSettings!$C$1:$AH$1,0))</f>
        <v>0</v>
      </c>
      <c r="R1694" s="62">
        <f>INDEX(NoSettings!$C$2:$AH$6843,MATCH(EPS!$F1694,NoSettings!$A$2:$A$6843,0),MATCH(EPS!R$2,NoSettings!$C$1:$AH$1,0))</f>
        <v>0</v>
      </c>
      <c r="S1694" s="62">
        <f>INDEX(NoSettings!$C$2:$AH$6843,MATCH(EPS!$F1694,NoSettings!$A$2:$A$6843,0),MATCH(EPS!S$2,NoSettings!$C$1:$AH$1,0))</f>
        <v>0</v>
      </c>
      <c r="T1694" s="62">
        <f>INDEX(NoSettings!$C$2:$AH$6843,MATCH(EPS!$F1694,NoSettings!$A$2:$A$6843,0),MATCH(EPS!T$2,NoSettings!$C$1:$AH$1,0))</f>
        <v>0</v>
      </c>
      <c r="U1694" s="62">
        <f>INDEX(NoSettings!$C$2:$AH$6843,MATCH(EPS!$F1694,NoSettings!$A$2:$A$6843,0),MATCH(EPS!U$2,NoSettings!$C$1:$AH$1,0))</f>
        <v>0</v>
      </c>
      <c r="V1694" s="62">
        <f>INDEX(NoSettings!$C$2:$AH$6843,MATCH(EPS!$F1694,NoSettings!$A$2:$A$6843,0),MATCH(EPS!V$2,NoSettings!$C$1:$AH$1,0))</f>
        <v>0</v>
      </c>
      <c r="W1694" s="62">
        <f>INDEX(NoSettings!$C$2:$AH$6843,MATCH(EPS!$F1694,NoSettings!$A$2:$A$6843,0),MATCH(EPS!W$2,NoSettings!$C$1:$AH$1,0))</f>
        <v>0</v>
      </c>
      <c r="X1694" s="62">
        <f>INDEX(NoSettings!$C$2:$AH$6843,MATCH(EPS!$F1694,NoSettings!$A$2:$A$6843,0),MATCH(EPS!X$2,NoSettings!$C$1:$AH$1,0))</f>
        <v>0</v>
      </c>
      <c r="Y1694" s="62">
        <f>INDEX(NoSettings!$C$2:$AH$6843,MATCH(EPS!$F1694,NoSettings!$A$2:$A$6843,0),MATCH(EPS!Y$2,NoSettings!$C$1:$AH$1,0))</f>
        <v>0</v>
      </c>
      <c r="Z1694" s="62">
        <f>INDEX(NoSettings!$C$2:$AH$6843,MATCH(EPS!$F1694,NoSettings!$A$2:$A$6843,0),MATCH(EPS!Z$2,NoSettings!$C$1:$AH$1,0))</f>
        <v>0</v>
      </c>
      <c r="AA1694" s="140">
        <f>INDEX(NoSettings!$C$2:$AH$6843,MATCH(EPS!$F1694,NoSettings!$A$2:$A$6843,0),MATCH(EPS!AA$2,NoSettings!$C$1:$AH$1,0))</f>
        <v>0</v>
      </c>
      <c r="AB1694" s="62">
        <f>INDEX(NoSettings!$C$2:$AH$6843,MATCH(EPS!$F1694,NoSettings!$A$2:$A$6843,0),MATCH(EPS!AB$2,NoSettings!$C$1:$AH$1,0))</f>
        <v>0</v>
      </c>
      <c r="AC1694" s="62">
        <f>INDEX(NoSettings!$C$2:$AH$6843,MATCH(EPS!$F1694,NoSettings!$A$2:$A$6843,0),MATCH(EPS!AC$2,NoSettings!$C$1:$AH$1,0))</f>
        <v>0</v>
      </c>
      <c r="AD1694" s="62">
        <f>INDEX(NoSettings!$C$2:$AH$6843,MATCH(EPS!$F1694,NoSettings!$A$2:$A$6843,0),MATCH(EPS!AD$2,NoSettings!$C$1:$AH$1,0))</f>
        <v>0</v>
      </c>
      <c r="AE1694" s="62">
        <f>INDEX(NoSettings!$C$2:$AH$6843,MATCH(EPS!$F1694,NoSettings!$A$2:$A$6843,0),MATCH(EPS!AE$2,NoSettings!$C$1:$AH$1,0))</f>
        <v>0</v>
      </c>
      <c r="AF1694" s="62">
        <f>INDEX(NoSettings!$C$2:$AH$6843,MATCH(EPS!$F1694,NoSettings!$A$2:$A$6843,0),MATCH(EPS!AF$2,NoSettings!$C$1:$AH$1,0))</f>
        <v>0</v>
      </c>
      <c r="AG1694" s="62">
        <f>INDEX(NoSettings!$C$2:$AH$6843,MATCH(EPS!$F1694,NoSettings!$A$2:$A$6843,0),MATCH(EPS!AG$2,NoSettings!$C$1:$AH$1,0))</f>
        <v>0</v>
      </c>
      <c r="AH1694" s="62">
        <f>INDEX(NoSettings!$C$2:$AH$6843,MATCH(EPS!$F1694,NoSettings!$A$2:$A$6843,0),MATCH(EPS!AH$2,NoSettings!$C$1:$AH$1,0))</f>
        <v>0</v>
      </c>
      <c r="AI1694" s="62">
        <f>INDEX(NoSettings!$C$2:$AH$6843,MATCH(EPS!$F1694,NoSettings!$A$2:$A$6843,0),MATCH(EPS!AI$2,NoSettings!$C$1:$AH$1,0))</f>
        <v>0</v>
      </c>
      <c r="AJ1694" s="62">
        <f>INDEX(NoSettings!$C$2:$AH$6843,MATCH(EPS!$F1694,NoSettings!$A$2:$A$6843,0),MATCH(EPS!AJ$2,NoSettings!$C$1:$AH$1,0))</f>
        <v>0</v>
      </c>
      <c r="AK1694" s="140">
        <f>INDEX(NoSettings!$C$2:$AH$6843,MATCH(EPS!$F1694,NoSettings!$A$2:$A$6843,0),MATCH(EPS!AK$2,NoSettings!$C$1:$AH$1,0))</f>
        <v>0</v>
      </c>
      <c r="AL1694" s="62"/>
    </row>
    <row r="1695" spans="1:38" hidden="1">
      <c r="A1695" s="57" t="s">
        <v>1261</v>
      </c>
      <c r="B1695" s="91" t="s">
        <v>3697</v>
      </c>
      <c r="C1695" s="91" t="s">
        <v>3301</v>
      </c>
      <c r="D1695" s="91" t="s">
        <v>3874</v>
      </c>
      <c r="E1695" s="91"/>
      <c r="F1695" s="91" t="s">
        <v>1523</v>
      </c>
      <c r="G1695" s="140">
        <f>INDEX(NoSettings!$C$2:$AH$6843,MATCH(EPS!$F1695,NoSettings!$A$2:$A$6843,0),MATCH(EPS!G$2,NoSettings!$C$1:$AH$1,0))</f>
        <v>0</v>
      </c>
      <c r="H1695" s="62">
        <f>INDEX(NoSettings!$C$2:$AH$6843,MATCH(EPS!$F1695,NoSettings!$A$2:$A$6843,0),MATCH(EPS!H$2,NoSettings!$C$1:$AH$1,0))</f>
        <v>0</v>
      </c>
      <c r="I1695" s="62">
        <f>INDEX(NoSettings!$C$2:$AH$6843,MATCH(EPS!$F1695,NoSettings!$A$2:$A$6843,0),MATCH(EPS!I$2,NoSettings!$C$1:$AH$1,0))</f>
        <v>0</v>
      </c>
      <c r="J1695" s="62">
        <f>INDEX(NoSettings!$C$2:$AH$6843,MATCH(EPS!$F1695,NoSettings!$A$2:$A$6843,0),MATCH(EPS!J$2,NoSettings!$C$1:$AH$1,0))</f>
        <v>0</v>
      </c>
      <c r="K1695" s="62">
        <f>INDEX(NoSettings!$C$2:$AH$6843,MATCH(EPS!$F1695,NoSettings!$A$2:$A$6843,0),MATCH(EPS!K$2,NoSettings!$C$1:$AH$1,0))</f>
        <v>0</v>
      </c>
      <c r="L1695" s="62">
        <f>INDEX(NoSettings!$C$2:$AH$6843,MATCH(EPS!$F1695,NoSettings!$A$2:$A$6843,0),MATCH(EPS!L$2,NoSettings!$C$1:$AH$1,0))</f>
        <v>0</v>
      </c>
      <c r="M1695" s="62">
        <f>INDEX(NoSettings!$C$2:$AH$6843,MATCH(EPS!$F1695,NoSettings!$A$2:$A$6843,0),MATCH(EPS!M$2,NoSettings!$C$1:$AH$1,0))</f>
        <v>0</v>
      </c>
      <c r="N1695" s="62">
        <f>INDEX(NoSettings!$C$2:$AH$6843,MATCH(EPS!$F1695,NoSettings!$A$2:$A$6843,0),MATCH(EPS!N$2,NoSettings!$C$1:$AH$1,0))</f>
        <v>0</v>
      </c>
      <c r="O1695" s="62">
        <f>INDEX(NoSettings!$C$2:$AH$6843,MATCH(EPS!$F1695,NoSettings!$A$2:$A$6843,0),MATCH(EPS!O$2,NoSettings!$C$1:$AH$1,0))</f>
        <v>0</v>
      </c>
      <c r="P1695" s="62">
        <f>INDEX(NoSettings!$C$2:$AH$6843,MATCH(EPS!$F1695,NoSettings!$A$2:$A$6843,0),MATCH(EPS!P$2,NoSettings!$C$1:$AH$1,0))</f>
        <v>0</v>
      </c>
      <c r="Q1695" s="140">
        <f>INDEX(NoSettings!$C$2:$AH$6843,MATCH(EPS!$F1695,NoSettings!$A$2:$A$6843,0),MATCH(EPS!Q$2,NoSettings!$C$1:$AH$1,0))</f>
        <v>0</v>
      </c>
      <c r="R1695" s="62">
        <f>INDEX(NoSettings!$C$2:$AH$6843,MATCH(EPS!$F1695,NoSettings!$A$2:$A$6843,0),MATCH(EPS!R$2,NoSettings!$C$1:$AH$1,0))</f>
        <v>0</v>
      </c>
      <c r="S1695" s="62">
        <f>INDEX(NoSettings!$C$2:$AH$6843,MATCH(EPS!$F1695,NoSettings!$A$2:$A$6843,0),MATCH(EPS!S$2,NoSettings!$C$1:$AH$1,0))</f>
        <v>0</v>
      </c>
      <c r="T1695" s="62">
        <f>INDEX(NoSettings!$C$2:$AH$6843,MATCH(EPS!$F1695,NoSettings!$A$2:$A$6843,0),MATCH(EPS!T$2,NoSettings!$C$1:$AH$1,0))</f>
        <v>0</v>
      </c>
      <c r="U1695" s="62">
        <f>INDEX(NoSettings!$C$2:$AH$6843,MATCH(EPS!$F1695,NoSettings!$A$2:$A$6843,0),MATCH(EPS!U$2,NoSettings!$C$1:$AH$1,0))</f>
        <v>0</v>
      </c>
      <c r="V1695" s="62">
        <f>INDEX(NoSettings!$C$2:$AH$6843,MATCH(EPS!$F1695,NoSettings!$A$2:$A$6843,0),MATCH(EPS!V$2,NoSettings!$C$1:$AH$1,0))</f>
        <v>0</v>
      </c>
      <c r="W1695" s="62">
        <f>INDEX(NoSettings!$C$2:$AH$6843,MATCH(EPS!$F1695,NoSettings!$A$2:$A$6843,0),MATCH(EPS!W$2,NoSettings!$C$1:$AH$1,0))</f>
        <v>0</v>
      </c>
      <c r="X1695" s="62">
        <f>INDEX(NoSettings!$C$2:$AH$6843,MATCH(EPS!$F1695,NoSettings!$A$2:$A$6843,0),MATCH(EPS!X$2,NoSettings!$C$1:$AH$1,0))</f>
        <v>0</v>
      </c>
      <c r="Y1695" s="62">
        <f>INDEX(NoSettings!$C$2:$AH$6843,MATCH(EPS!$F1695,NoSettings!$A$2:$A$6843,0),MATCH(EPS!Y$2,NoSettings!$C$1:$AH$1,0))</f>
        <v>0</v>
      </c>
      <c r="Z1695" s="62">
        <f>INDEX(NoSettings!$C$2:$AH$6843,MATCH(EPS!$F1695,NoSettings!$A$2:$A$6843,0),MATCH(EPS!Z$2,NoSettings!$C$1:$AH$1,0))</f>
        <v>0</v>
      </c>
      <c r="AA1695" s="140">
        <f>INDEX(NoSettings!$C$2:$AH$6843,MATCH(EPS!$F1695,NoSettings!$A$2:$A$6843,0),MATCH(EPS!AA$2,NoSettings!$C$1:$AH$1,0))</f>
        <v>0</v>
      </c>
      <c r="AB1695" s="62">
        <f>INDEX(NoSettings!$C$2:$AH$6843,MATCH(EPS!$F1695,NoSettings!$A$2:$A$6843,0),MATCH(EPS!AB$2,NoSettings!$C$1:$AH$1,0))</f>
        <v>0</v>
      </c>
      <c r="AC1695" s="62">
        <f>INDEX(NoSettings!$C$2:$AH$6843,MATCH(EPS!$F1695,NoSettings!$A$2:$A$6843,0),MATCH(EPS!AC$2,NoSettings!$C$1:$AH$1,0))</f>
        <v>0</v>
      </c>
      <c r="AD1695" s="62">
        <f>INDEX(NoSettings!$C$2:$AH$6843,MATCH(EPS!$F1695,NoSettings!$A$2:$A$6843,0),MATCH(EPS!AD$2,NoSettings!$C$1:$AH$1,0))</f>
        <v>0</v>
      </c>
      <c r="AE1695" s="62">
        <f>INDEX(NoSettings!$C$2:$AH$6843,MATCH(EPS!$F1695,NoSettings!$A$2:$A$6843,0),MATCH(EPS!AE$2,NoSettings!$C$1:$AH$1,0))</f>
        <v>0</v>
      </c>
      <c r="AF1695" s="62">
        <f>INDEX(NoSettings!$C$2:$AH$6843,MATCH(EPS!$F1695,NoSettings!$A$2:$A$6843,0),MATCH(EPS!AF$2,NoSettings!$C$1:$AH$1,0))</f>
        <v>0</v>
      </c>
      <c r="AG1695" s="62">
        <f>INDEX(NoSettings!$C$2:$AH$6843,MATCH(EPS!$F1695,NoSettings!$A$2:$A$6843,0),MATCH(EPS!AG$2,NoSettings!$C$1:$AH$1,0))</f>
        <v>0</v>
      </c>
      <c r="AH1695" s="62">
        <f>INDEX(NoSettings!$C$2:$AH$6843,MATCH(EPS!$F1695,NoSettings!$A$2:$A$6843,0),MATCH(EPS!AH$2,NoSettings!$C$1:$AH$1,0))</f>
        <v>0</v>
      </c>
      <c r="AI1695" s="62">
        <f>INDEX(NoSettings!$C$2:$AH$6843,MATCH(EPS!$F1695,NoSettings!$A$2:$A$6843,0),MATCH(EPS!AI$2,NoSettings!$C$1:$AH$1,0))</f>
        <v>0</v>
      </c>
      <c r="AJ1695" s="62">
        <f>INDEX(NoSettings!$C$2:$AH$6843,MATCH(EPS!$F1695,NoSettings!$A$2:$A$6843,0),MATCH(EPS!AJ$2,NoSettings!$C$1:$AH$1,0))</f>
        <v>0</v>
      </c>
      <c r="AK1695" s="140">
        <f>INDEX(NoSettings!$C$2:$AH$6843,MATCH(EPS!$F1695,NoSettings!$A$2:$A$6843,0),MATCH(EPS!AK$2,NoSettings!$C$1:$AH$1,0))</f>
        <v>0</v>
      </c>
      <c r="AL1695" s="62"/>
    </row>
    <row r="1696" spans="1:38" hidden="1">
      <c r="A1696" s="57" t="s">
        <v>1261</v>
      </c>
      <c r="B1696" s="91" t="s">
        <v>3697</v>
      </c>
      <c r="C1696" s="91" t="s">
        <v>3301</v>
      </c>
      <c r="D1696" s="91" t="s">
        <v>3875</v>
      </c>
      <c r="E1696" s="91"/>
      <c r="F1696" s="91" t="s">
        <v>1524</v>
      </c>
      <c r="G1696" s="140">
        <f>INDEX(NoSettings!$C$2:$AH$6843,MATCH(EPS!$F1696,NoSettings!$A$2:$A$6843,0),MATCH(EPS!G$2,NoSettings!$C$1:$AH$1,0))</f>
        <v>0</v>
      </c>
      <c r="H1696" s="62">
        <f>INDEX(NoSettings!$C$2:$AH$6843,MATCH(EPS!$F1696,NoSettings!$A$2:$A$6843,0),MATCH(EPS!H$2,NoSettings!$C$1:$AH$1,0))</f>
        <v>0</v>
      </c>
      <c r="I1696" s="62">
        <f>INDEX(NoSettings!$C$2:$AH$6843,MATCH(EPS!$F1696,NoSettings!$A$2:$A$6843,0),MATCH(EPS!I$2,NoSettings!$C$1:$AH$1,0))</f>
        <v>0</v>
      </c>
      <c r="J1696" s="62">
        <f>INDEX(NoSettings!$C$2:$AH$6843,MATCH(EPS!$F1696,NoSettings!$A$2:$A$6843,0),MATCH(EPS!J$2,NoSettings!$C$1:$AH$1,0))</f>
        <v>0</v>
      </c>
      <c r="K1696" s="62">
        <f>INDEX(NoSettings!$C$2:$AH$6843,MATCH(EPS!$F1696,NoSettings!$A$2:$A$6843,0),MATCH(EPS!K$2,NoSettings!$C$1:$AH$1,0))</f>
        <v>0</v>
      </c>
      <c r="L1696" s="62">
        <f>INDEX(NoSettings!$C$2:$AH$6843,MATCH(EPS!$F1696,NoSettings!$A$2:$A$6843,0),MATCH(EPS!L$2,NoSettings!$C$1:$AH$1,0))</f>
        <v>0</v>
      </c>
      <c r="M1696" s="62">
        <f>INDEX(NoSettings!$C$2:$AH$6843,MATCH(EPS!$F1696,NoSettings!$A$2:$A$6843,0),MATCH(EPS!M$2,NoSettings!$C$1:$AH$1,0))</f>
        <v>0</v>
      </c>
      <c r="N1696" s="62">
        <f>INDEX(NoSettings!$C$2:$AH$6843,MATCH(EPS!$F1696,NoSettings!$A$2:$A$6843,0),MATCH(EPS!N$2,NoSettings!$C$1:$AH$1,0))</f>
        <v>0</v>
      </c>
      <c r="O1696" s="62">
        <f>INDEX(NoSettings!$C$2:$AH$6843,MATCH(EPS!$F1696,NoSettings!$A$2:$A$6843,0),MATCH(EPS!O$2,NoSettings!$C$1:$AH$1,0))</f>
        <v>0</v>
      </c>
      <c r="P1696" s="62">
        <f>INDEX(NoSettings!$C$2:$AH$6843,MATCH(EPS!$F1696,NoSettings!$A$2:$A$6843,0),MATCH(EPS!P$2,NoSettings!$C$1:$AH$1,0))</f>
        <v>0</v>
      </c>
      <c r="Q1696" s="140">
        <f>INDEX(NoSettings!$C$2:$AH$6843,MATCH(EPS!$F1696,NoSettings!$A$2:$A$6843,0),MATCH(EPS!Q$2,NoSettings!$C$1:$AH$1,0))</f>
        <v>0</v>
      </c>
      <c r="R1696" s="62">
        <f>INDEX(NoSettings!$C$2:$AH$6843,MATCH(EPS!$F1696,NoSettings!$A$2:$A$6843,0),MATCH(EPS!R$2,NoSettings!$C$1:$AH$1,0))</f>
        <v>0</v>
      </c>
      <c r="S1696" s="62">
        <f>INDEX(NoSettings!$C$2:$AH$6843,MATCH(EPS!$F1696,NoSettings!$A$2:$A$6843,0),MATCH(EPS!S$2,NoSettings!$C$1:$AH$1,0))</f>
        <v>0</v>
      </c>
      <c r="T1696" s="62">
        <f>INDEX(NoSettings!$C$2:$AH$6843,MATCH(EPS!$F1696,NoSettings!$A$2:$A$6843,0),MATCH(EPS!T$2,NoSettings!$C$1:$AH$1,0))</f>
        <v>0</v>
      </c>
      <c r="U1696" s="62">
        <f>INDEX(NoSettings!$C$2:$AH$6843,MATCH(EPS!$F1696,NoSettings!$A$2:$A$6843,0),MATCH(EPS!U$2,NoSettings!$C$1:$AH$1,0))</f>
        <v>0</v>
      </c>
      <c r="V1696" s="62">
        <f>INDEX(NoSettings!$C$2:$AH$6843,MATCH(EPS!$F1696,NoSettings!$A$2:$A$6843,0),MATCH(EPS!V$2,NoSettings!$C$1:$AH$1,0))</f>
        <v>0</v>
      </c>
      <c r="W1696" s="62">
        <f>INDEX(NoSettings!$C$2:$AH$6843,MATCH(EPS!$F1696,NoSettings!$A$2:$A$6843,0),MATCH(EPS!W$2,NoSettings!$C$1:$AH$1,0))</f>
        <v>0</v>
      </c>
      <c r="X1696" s="62">
        <f>INDEX(NoSettings!$C$2:$AH$6843,MATCH(EPS!$F1696,NoSettings!$A$2:$A$6843,0),MATCH(EPS!X$2,NoSettings!$C$1:$AH$1,0))</f>
        <v>0</v>
      </c>
      <c r="Y1696" s="62">
        <f>INDEX(NoSettings!$C$2:$AH$6843,MATCH(EPS!$F1696,NoSettings!$A$2:$A$6843,0),MATCH(EPS!Y$2,NoSettings!$C$1:$AH$1,0))</f>
        <v>0</v>
      </c>
      <c r="Z1696" s="62">
        <f>INDEX(NoSettings!$C$2:$AH$6843,MATCH(EPS!$F1696,NoSettings!$A$2:$A$6843,0),MATCH(EPS!Z$2,NoSettings!$C$1:$AH$1,0))</f>
        <v>0</v>
      </c>
      <c r="AA1696" s="140">
        <f>INDEX(NoSettings!$C$2:$AH$6843,MATCH(EPS!$F1696,NoSettings!$A$2:$A$6843,0),MATCH(EPS!AA$2,NoSettings!$C$1:$AH$1,0))</f>
        <v>0</v>
      </c>
      <c r="AB1696" s="62">
        <f>INDEX(NoSettings!$C$2:$AH$6843,MATCH(EPS!$F1696,NoSettings!$A$2:$A$6843,0),MATCH(EPS!AB$2,NoSettings!$C$1:$AH$1,0))</f>
        <v>0</v>
      </c>
      <c r="AC1696" s="62">
        <f>INDEX(NoSettings!$C$2:$AH$6843,MATCH(EPS!$F1696,NoSettings!$A$2:$A$6843,0),MATCH(EPS!AC$2,NoSettings!$C$1:$AH$1,0))</f>
        <v>0</v>
      </c>
      <c r="AD1696" s="62">
        <f>INDEX(NoSettings!$C$2:$AH$6843,MATCH(EPS!$F1696,NoSettings!$A$2:$A$6843,0),MATCH(EPS!AD$2,NoSettings!$C$1:$AH$1,0))</f>
        <v>0</v>
      </c>
      <c r="AE1696" s="62">
        <f>INDEX(NoSettings!$C$2:$AH$6843,MATCH(EPS!$F1696,NoSettings!$A$2:$A$6843,0),MATCH(EPS!AE$2,NoSettings!$C$1:$AH$1,0))</f>
        <v>0</v>
      </c>
      <c r="AF1696" s="62">
        <f>INDEX(NoSettings!$C$2:$AH$6843,MATCH(EPS!$F1696,NoSettings!$A$2:$A$6843,0),MATCH(EPS!AF$2,NoSettings!$C$1:$AH$1,0))</f>
        <v>0</v>
      </c>
      <c r="AG1696" s="62">
        <f>INDEX(NoSettings!$C$2:$AH$6843,MATCH(EPS!$F1696,NoSettings!$A$2:$A$6843,0),MATCH(EPS!AG$2,NoSettings!$C$1:$AH$1,0))</f>
        <v>0</v>
      </c>
      <c r="AH1696" s="62">
        <f>INDEX(NoSettings!$C$2:$AH$6843,MATCH(EPS!$F1696,NoSettings!$A$2:$A$6843,0),MATCH(EPS!AH$2,NoSettings!$C$1:$AH$1,0))</f>
        <v>0</v>
      </c>
      <c r="AI1696" s="62">
        <f>INDEX(NoSettings!$C$2:$AH$6843,MATCH(EPS!$F1696,NoSettings!$A$2:$A$6843,0),MATCH(EPS!AI$2,NoSettings!$C$1:$AH$1,0))</f>
        <v>0</v>
      </c>
      <c r="AJ1696" s="62">
        <f>INDEX(NoSettings!$C$2:$AH$6843,MATCH(EPS!$F1696,NoSettings!$A$2:$A$6843,0),MATCH(EPS!AJ$2,NoSettings!$C$1:$AH$1,0))</f>
        <v>0</v>
      </c>
      <c r="AK1696" s="140">
        <f>INDEX(NoSettings!$C$2:$AH$6843,MATCH(EPS!$F1696,NoSettings!$A$2:$A$6843,0),MATCH(EPS!AK$2,NoSettings!$C$1:$AH$1,0))</f>
        <v>0</v>
      </c>
      <c r="AL1696" s="62"/>
    </row>
    <row r="1697" spans="1:38" hidden="1">
      <c r="A1697" s="57" t="s">
        <v>1261</v>
      </c>
      <c r="B1697" s="91" t="s">
        <v>3697</v>
      </c>
      <c r="C1697" s="91" t="s">
        <v>3301</v>
      </c>
      <c r="D1697" s="91" t="s">
        <v>3798</v>
      </c>
      <c r="E1697" s="91"/>
      <c r="F1697" s="91" t="s">
        <v>1525</v>
      </c>
      <c r="G1697" s="140">
        <f>INDEX(NoSettings!$C$2:$AH$6843,MATCH(EPS!$F1697,NoSettings!$A$2:$A$6843,0),MATCH(EPS!G$2,NoSettings!$C$1:$AH$1,0))</f>
        <v>0</v>
      </c>
      <c r="H1697" s="62">
        <f>INDEX(NoSettings!$C$2:$AH$6843,MATCH(EPS!$F1697,NoSettings!$A$2:$A$6843,0),MATCH(EPS!H$2,NoSettings!$C$1:$AH$1,0))</f>
        <v>0</v>
      </c>
      <c r="I1697" s="62">
        <f>INDEX(NoSettings!$C$2:$AH$6843,MATCH(EPS!$F1697,NoSettings!$A$2:$A$6843,0),MATCH(EPS!I$2,NoSettings!$C$1:$AH$1,0))</f>
        <v>0</v>
      </c>
      <c r="J1697" s="62">
        <f>INDEX(NoSettings!$C$2:$AH$6843,MATCH(EPS!$F1697,NoSettings!$A$2:$A$6843,0),MATCH(EPS!J$2,NoSettings!$C$1:$AH$1,0))</f>
        <v>0</v>
      </c>
      <c r="K1697" s="62">
        <f>INDEX(NoSettings!$C$2:$AH$6843,MATCH(EPS!$F1697,NoSettings!$A$2:$A$6843,0),MATCH(EPS!K$2,NoSettings!$C$1:$AH$1,0))</f>
        <v>0</v>
      </c>
      <c r="L1697" s="62">
        <f>INDEX(NoSettings!$C$2:$AH$6843,MATCH(EPS!$F1697,NoSettings!$A$2:$A$6843,0),MATCH(EPS!L$2,NoSettings!$C$1:$AH$1,0))</f>
        <v>0</v>
      </c>
      <c r="M1697" s="62">
        <f>INDEX(NoSettings!$C$2:$AH$6843,MATCH(EPS!$F1697,NoSettings!$A$2:$A$6843,0),MATCH(EPS!M$2,NoSettings!$C$1:$AH$1,0))</f>
        <v>0</v>
      </c>
      <c r="N1697" s="62">
        <f>INDEX(NoSettings!$C$2:$AH$6843,MATCH(EPS!$F1697,NoSettings!$A$2:$A$6843,0),MATCH(EPS!N$2,NoSettings!$C$1:$AH$1,0))</f>
        <v>0</v>
      </c>
      <c r="O1697" s="62">
        <f>INDEX(NoSettings!$C$2:$AH$6843,MATCH(EPS!$F1697,NoSettings!$A$2:$A$6843,0),MATCH(EPS!O$2,NoSettings!$C$1:$AH$1,0))</f>
        <v>0</v>
      </c>
      <c r="P1697" s="62">
        <f>INDEX(NoSettings!$C$2:$AH$6843,MATCH(EPS!$F1697,NoSettings!$A$2:$A$6843,0),MATCH(EPS!P$2,NoSettings!$C$1:$AH$1,0))</f>
        <v>0</v>
      </c>
      <c r="Q1697" s="140">
        <f>INDEX(NoSettings!$C$2:$AH$6843,MATCH(EPS!$F1697,NoSettings!$A$2:$A$6843,0),MATCH(EPS!Q$2,NoSettings!$C$1:$AH$1,0))</f>
        <v>0</v>
      </c>
      <c r="R1697" s="62">
        <f>INDEX(NoSettings!$C$2:$AH$6843,MATCH(EPS!$F1697,NoSettings!$A$2:$A$6843,0),MATCH(EPS!R$2,NoSettings!$C$1:$AH$1,0))</f>
        <v>0</v>
      </c>
      <c r="S1697" s="62">
        <f>INDEX(NoSettings!$C$2:$AH$6843,MATCH(EPS!$F1697,NoSettings!$A$2:$A$6843,0),MATCH(EPS!S$2,NoSettings!$C$1:$AH$1,0))</f>
        <v>0</v>
      </c>
      <c r="T1697" s="62">
        <f>INDEX(NoSettings!$C$2:$AH$6843,MATCH(EPS!$F1697,NoSettings!$A$2:$A$6843,0),MATCH(EPS!T$2,NoSettings!$C$1:$AH$1,0))</f>
        <v>0</v>
      </c>
      <c r="U1697" s="62">
        <f>INDEX(NoSettings!$C$2:$AH$6843,MATCH(EPS!$F1697,NoSettings!$A$2:$A$6843,0),MATCH(EPS!U$2,NoSettings!$C$1:$AH$1,0))</f>
        <v>0</v>
      </c>
      <c r="V1697" s="62">
        <f>INDEX(NoSettings!$C$2:$AH$6843,MATCH(EPS!$F1697,NoSettings!$A$2:$A$6843,0),MATCH(EPS!V$2,NoSettings!$C$1:$AH$1,0))</f>
        <v>0</v>
      </c>
      <c r="W1697" s="62">
        <f>INDEX(NoSettings!$C$2:$AH$6843,MATCH(EPS!$F1697,NoSettings!$A$2:$A$6843,0),MATCH(EPS!W$2,NoSettings!$C$1:$AH$1,0))</f>
        <v>0</v>
      </c>
      <c r="X1697" s="62">
        <f>INDEX(NoSettings!$C$2:$AH$6843,MATCH(EPS!$F1697,NoSettings!$A$2:$A$6843,0),MATCH(EPS!X$2,NoSettings!$C$1:$AH$1,0))</f>
        <v>0</v>
      </c>
      <c r="Y1697" s="62">
        <f>INDEX(NoSettings!$C$2:$AH$6843,MATCH(EPS!$F1697,NoSettings!$A$2:$A$6843,0),MATCH(EPS!Y$2,NoSettings!$C$1:$AH$1,0))</f>
        <v>0</v>
      </c>
      <c r="Z1697" s="62">
        <f>INDEX(NoSettings!$C$2:$AH$6843,MATCH(EPS!$F1697,NoSettings!$A$2:$A$6843,0),MATCH(EPS!Z$2,NoSettings!$C$1:$AH$1,0))</f>
        <v>0</v>
      </c>
      <c r="AA1697" s="140">
        <f>INDEX(NoSettings!$C$2:$AH$6843,MATCH(EPS!$F1697,NoSettings!$A$2:$A$6843,0),MATCH(EPS!AA$2,NoSettings!$C$1:$AH$1,0))</f>
        <v>0</v>
      </c>
      <c r="AB1697" s="62">
        <f>INDEX(NoSettings!$C$2:$AH$6843,MATCH(EPS!$F1697,NoSettings!$A$2:$A$6843,0),MATCH(EPS!AB$2,NoSettings!$C$1:$AH$1,0))</f>
        <v>0</v>
      </c>
      <c r="AC1697" s="62">
        <f>INDEX(NoSettings!$C$2:$AH$6843,MATCH(EPS!$F1697,NoSettings!$A$2:$A$6843,0),MATCH(EPS!AC$2,NoSettings!$C$1:$AH$1,0))</f>
        <v>0</v>
      </c>
      <c r="AD1697" s="62">
        <f>INDEX(NoSettings!$C$2:$AH$6843,MATCH(EPS!$F1697,NoSettings!$A$2:$A$6843,0),MATCH(EPS!AD$2,NoSettings!$C$1:$AH$1,0))</f>
        <v>0</v>
      </c>
      <c r="AE1697" s="62">
        <f>INDEX(NoSettings!$C$2:$AH$6843,MATCH(EPS!$F1697,NoSettings!$A$2:$A$6843,0),MATCH(EPS!AE$2,NoSettings!$C$1:$AH$1,0))</f>
        <v>0</v>
      </c>
      <c r="AF1697" s="62">
        <f>INDEX(NoSettings!$C$2:$AH$6843,MATCH(EPS!$F1697,NoSettings!$A$2:$A$6843,0),MATCH(EPS!AF$2,NoSettings!$C$1:$AH$1,0))</f>
        <v>0</v>
      </c>
      <c r="AG1697" s="62">
        <f>INDEX(NoSettings!$C$2:$AH$6843,MATCH(EPS!$F1697,NoSettings!$A$2:$A$6843,0),MATCH(EPS!AG$2,NoSettings!$C$1:$AH$1,0))</f>
        <v>0</v>
      </c>
      <c r="AH1697" s="62">
        <f>INDEX(NoSettings!$C$2:$AH$6843,MATCH(EPS!$F1697,NoSettings!$A$2:$A$6843,0),MATCH(EPS!AH$2,NoSettings!$C$1:$AH$1,0))</f>
        <v>0</v>
      </c>
      <c r="AI1697" s="62">
        <f>INDEX(NoSettings!$C$2:$AH$6843,MATCH(EPS!$F1697,NoSettings!$A$2:$A$6843,0),MATCH(EPS!AI$2,NoSettings!$C$1:$AH$1,0))</f>
        <v>0</v>
      </c>
      <c r="AJ1697" s="62">
        <f>INDEX(NoSettings!$C$2:$AH$6843,MATCH(EPS!$F1697,NoSettings!$A$2:$A$6843,0),MATCH(EPS!AJ$2,NoSettings!$C$1:$AH$1,0))</f>
        <v>0</v>
      </c>
      <c r="AK1697" s="140">
        <f>INDEX(NoSettings!$C$2:$AH$6843,MATCH(EPS!$F1697,NoSettings!$A$2:$A$6843,0),MATCH(EPS!AK$2,NoSettings!$C$1:$AH$1,0))</f>
        <v>0</v>
      </c>
      <c r="AL1697" s="62"/>
    </row>
    <row r="1698" spans="1:38" hidden="1">
      <c r="A1698" s="57" t="s">
        <v>1261</v>
      </c>
      <c r="B1698" s="91" t="s">
        <v>3697</v>
      </c>
      <c r="C1698" s="91" t="s">
        <v>3301</v>
      </c>
      <c r="D1698" s="91" t="s">
        <v>3799</v>
      </c>
      <c r="E1698" s="91"/>
      <c r="F1698" s="91" t="s">
        <v>1526</v>
      </c>
      <c r="G1698" s="140">
        <f>INDEX(NoSettings!$C$2:$AH$6843,MATCH(EPS!$F1698,NoSettings!$A$2:$A$6843,0),MATCH(EPS!G$2,NoSettings!$C$1:$AH$1,0))</f>
        <v>0</v>
      </c>
      <c r="H1698" s="62">
        <f>INDEX(NoSettings!$C$2:$AH$6843,MATCH(EPS!$F1698,NoSettings!$A$2:$A$6843,0),MATCH(EPS!H$2,NoSettings!$C$1:$AH$1,0))</f>
        <v>0</v>
      </c>
      <c r="I1698" s="62">
        <f>INDEX(NoSettings!$C$2:$AH$6843,MATCH(EPS!$F1698,NoSettings!$A$2:$A$6843,0),MATCH(EPS!I$2,NoSettings!$C$1:$AH$1,0))</f>
        <v>0</v>
      </c>
      <c r="J1698" s="62">
        <f>INDEX(NoSettings!$C$2:$AH$6843,MATCH(EPS!$F1698,NoSettings!$A$2:$A$6843,0),MATCH(EPS!J$2,NoSettings!$C$1:$AH$1,0))</f>
        <v>0</v>
      </c>
      <c r="K1698" s="62">
        <f>INDEX(NoSettings!$C$2:$AH$6843,MATCH(EPS!$F1698,NoSettings!$A$2:$A$6843,0),MATCH(EPS!K$2,NoSettings!$C$1:$AH$1,0))</f>
        <v>0</v>
      </c>
      <c r="L1698" s="62">
        <f>INDEX(NoSettings!$C$2:$AH$6843,MATCH(EPS!$F1698,NoSettings!$A$2:$A$6843,0),MATCH(EPS!L$2,NoSettings!$C$1:$AH$1,0))</f>
        <v>0</v>
      </c>
      <c r="M1698" s="62">
        <f>INDEX(NoSettings!$C$2:$AH$6843,MATCH(EPS!$F1698,NoSettings!$A$2:$A$6843,0),MATCH(EPS!M$2,NoSettings!$C$1:$AH$1,0))</f>
        <v>0</v>
      </c>
      <c r="N1698" s="62">
        <f>INDEX(NoSettings!$C$2:$AH$6843,MATCH(EPS!$F1698,NoSettings!$A$2:$A$6843,0),MATCH(EPS!N$2,NoSettings!$C$1:$AH$1,0))</f>
        <v>0</v>
      </c>
      <c r="O1698" s="62">
        <f>INDEX(NoSettings!$C$2:$AH$6843,MATCH(EPS!$F1698,NoSettings!$A$2:$A$6843,0),MATCH(EPS!O$2,NoSettings!$C$1:$AH$1,0))</f>
        <v>0</v>
      </c>
      <c r="P1698" s="62">
        <f>INDEX(NoSettings!$C$2:$AH$6843,MATCH(EPS!$F1698,NoSettings!$A$2:$A$6843,0),MATCH(EPS!P$2,NoSettings!$C$1:$AH$1,0))</f>
        <v>0</v>
      </c>
      <c r="Q1698" s="140">
        <f>INDEX(NoSettings!$C$2:$AH$6843,MATCH(EPS!$F1698,NoSettings!$A$2:$A$6843,0),MATCH(EPS!Q$2,NoSettings!$C$1:$AH$1,0))</f>
        <v>0</v>
      </c>
      <c r="R1698" s="62">
        <f>INDEX(NoSettings!$C$2:$AH$6843,MATCH(EPS!$F1698,NoSettings!$A$2:$A$6843,0),MATCH(EPS!R$2,NoSettings!$C$1:$AH$1,0))</f>
        <v>0</v>
      </c>
      <c r="S1698" s="62">
        <f>INDEX(NoSettings!$C$2:$AH$6843,MATCH(EPS!$F1698,NoSettings!$A$2:$A$6843,0),MATCH(EPS!S$2,NoSettings!$C$1:$AH$1,0))</f>
        <v>0</v>
      </c>
      <c r="T1698" s="62">
        <f>INDEX(NoSettings!$C$2:$AH$6843,MATCH(EPS!$F1698,NoSettings!$A$2:$A$6843,0),MATCH(EPS!T$2,NoSettings!$C$1:$AH$1,0))</f>
        <v>0</v>
      </c>
      <c r="U1698" s="62">
        <f>INDEX(NoSettings!$C$2:$AH$6843,MATCH(EPS!$F1698,NoSettings!$A$2:$A$6843,0),MATCH(EPS!U$2,NoSettings!$C$1:$AH$1,0))</f>
        <v>0</v>
      </c>
      <c r="V1698" s="62">
        <f>INDEX(NoSettings!$C$2:$AH$6843,MATCH(EPS!$F1698,NoSettings!$A$2:$A$6843,0),MATCH(EPS!V$2,NoSettings!$C$1:$AH$1,0))</f>
        <v>0</v>
      </c>
      <c r="W1698" s="62">
        <f>INDEX(NoSettings!$C$2:$AH$6843,MATCH(EPS!$F1698,NoSettings!$A$2:$A$6843,0),MATCH(EPS!W$2,NoSettings!$C$1:$AH$1,0))</f>
        <v>0</v>
      </c>
      <c r="X1698" s="62">
        <f>INDEX(NoSettings!$C$2:$AH$6843,MATCH(EPS!$F1698,NoSettings!$A$2:$A$6843,0),MATCH(EPS!X$2,NoSettings!$C$1:$AH$1,0))</f>
        <v>0</v>
      </c>
      <c r="Y1698" s="62">
        <f>INDEX(NoSettings!$C$2:$AH$6843,MATCH(EPS!$F1698,NoSettings!$A$2:$A$6843,0),MATCH(EPS!Y$2,NoSettings!$C$1:$AH$1,0))</f>
        <v>0</v>
      </c>
      <c r="Z1698" s="62">
        <f>INDEX(NoSettings!$C$2:$AH$6843,MATCH(EPS!$F1698,NoSettings!$A$2:$A$6843,0),MATCH(EPS!Z$2,NoSettings!$C$1:$AH$1,0))</f>
        <v>0</v>
      </c>
      <c r="AA1698" s="140">
        <f>INDEX(NoSettings!$C$2:$AH$6843,MATCH(EPS!$F1698,NoSettings!$A$2:$A$6843,0),MATCH(EPS!AA$2,NoSettings!$C$1:$AH$1,0))</f>
        <v>0</v>
      </c>
      <c r="AB1698" s="62">
        <f>INDEX(NoSettings!$C$2:$AH$6843,MATCH(EPS!$F1698,NoSettings!$A$2:$A$6843,0),MATCH(EPS!AB$2,NoSettings!$C$1:$AH$1,0))</f>
        <v>0</v>
      </c>
      <c r="AC1698" s="62">
        <f>INDEX(NoSettings!$C$2:$AH$6843,MATCH(EPS!$F1698,NoSettings!$A$2:$A$6843,0),MATCH(EPS!AC$2,NoSettings!$C$1:$AH$1,0))</f>
        <v>0</v>
      </c>
      <c r="AD1698" s="62">
        <f>INDEX(NoSettings!$C$2:$AH$6843,MATCH(EPS!$F1698,NoSettings!$A$2:$A$6843,0),MATCH(EPS!AD$2,NoSettings!$C$1:$AH$1,0))</f>
        <v>0</v>
      </c>
      <c r="AE1698" s="62">
        <f>INDEX(NoSettings!$C$2:$AH$6843,MATCH(EPS!$F1698,NoSettings!$A$2:$A$6843,0),MATCH(EPS!AE$2,NoSettings!$C$1:$AH$1,0))</f>
        <v>0</v>
      </c>
      <c r="AF1698" s="62">
        <f>INDEX(NoSettings!$C$2:$AH$6843,MATCH(EPS!$F1698,NoSettings!$A$2:$A$6843,0),MATCH(EPS!AF$2,NoSettings!$C$1:$AH$1,0))</f>
        <v>0</v>
      </c>
      <c r="AG1698" s="62">
        <f>INDEX(NoSettings!$C$2:$AH$6843,MATCH(EPS!$F1698,NoSettings!$A$2:$A$6843,0),MATCH(EPS!AG$2,NoSettings!$C$1:$AH$1,0))</f>
        <v>0</v>
      </c>
      <c r="AH1698" s="62">
        <f>INDEX(NoSettings!$C$2:$AH$6843,MATCH(EPS!$F1698,NoSettings!$A$2:$A$6843,0),MATCH(EPS!AH$2,NoSettings!$C$1:$AH$1,0))</f>
        <v>0</v>
      </c>
      <c r="AI1698" s="62">
        <f>INDEX(NoSettings!$C$2:$AH$6843,MATCH(EPS!$F1698,NoSettings!$A$2:$A$6843,0),MATCH(EPS!AI$2,NoSettings!$C$1:$AH$1,0))</f>
        <v>0</v>
      </c>
      <c r="AJ1698" s="62">
        <f>INDEX(NoSettings!$C$2:$AH$6843,MATCH(EPS!$F1698,NoSettings!$A$2:$A$6843,0),MATCH(EPS!AJ$2,NoSettings!$C$1:$AH$1,0))</f>
        <v>0</v>
      </c>
      <c r="AK1698" s="140">
        <f>INDEX(NoSettings!$C$2:$AH$6843,MATCH(EPS!$F1698,NoSettings!$A$2:$A$6843,0),MATCH(EPS!AK$2,NoSettings!$C$1:$AH$1,0))</f>
        <v>0</v>
      </c>
      <c r="AL1698" s="62"/>
    </row>
    <row r="1699" spans="1:38" hidden="1">
      <c r="A1699" s="57" t="s">
        <v>1261</v>
      </c>
      <c r="B1699" s="91" t="s">
        <v>3697</v>
      </c>
      <c r="C1699" s="91" t="s">
        <v>3301</v>
      </c>
      <c r="D1699" s="91" t="s">
        <v>3876</v>
      </c>
      <c r="E1699" s="91"/>
      <c r="F1699" s="91" t="s">
        <v>1527</v>
      </c>
      <c r="G1699" s="140">
        <f>INDEX(NoSettings!$C$2:$AH$6843,MATCH(EPS!$F1699,NoSettings!$A$2:$A$6843,0),MATCH(EPS!G$2,NoSettings!$C$1:$AH$1,0))</f>
        <v>0</v>
      </c>
      <c r="H1699" s="62">
        <f>INDEX(NoSettings!$C$2:$AH$6843,MATCH(EPS!$F1699,NoSettings!$A$2:$A$6843,0),MATCH(EPS!H$2,NoSettings!$C$1:$AH$1,0))</f>
        <v>0</v>
      </c>
      <c r="I1699" s="62">
        <f>INDEX(NoSettings!$C$2:$AH$6843,MATCH(EPS!$F1699,NoSettings!$A$2:$A$6843,0),MATCH(EPS!I$2,NoSettings!$C$1:$AH$1,0))</f>
        <v>0</v>
      </c>
      <c r="J1699" s="62">
        <f>INDEX(NoSettings!$C$2:$AH$6843,MATCH(EPS!$F1699,NoSettings!$A$2:$A$6843,0),MATCH(EPS!J$2,NoSettings!$C$1:$AH$1,0))</f>
        <v>0</v>
      </c>
      <c r="K1699" s="62">
        <f>INDEX(NoSettings!$C$2:$AH$6843,MATCH(EPS!$F1699,NoSettings!$A$2:$A$6843,0),MATCH(EPS!K$2,NoSettings!$C$1:$AH$1,0))</f>
        <v>0</v>
      </c>
      <c r="L1699" s="62">
        <f>INDEX(NoSettings!$C$2:$AH$6843,MATCH(EPS!$F1699,NoSettings!$A$2:$A$6843,0),MATCH(EPS!L$2,NoSettings!$C$1:$AH$1,0))</f>
        <v>0</v>
      </c>
      <c r="M1699" s="62">
        <f>INDEX(NoSettings!$C$2:$AH$6843,MATCH(EPS!$F1699,NoSettings!$A$2:$A$6843,0),MATCH(EPS!M$2,NoSettings!$C$1:$AH$1,0))</f>
        <v>0</v>
      </c>
      <c r="N1699" s="62">
        <f>INDEX(NoSettings!$C$2:$AH$6843,MATCH(EPS!$F1699,NoSettings!$A$2:$A$6843,0),MATCH(EPS!N$2,NoSettings!$C$1:$AH$1,0))</f>
        <v>0</v>
      </c>
      <c r="O1699" s="62">
        <f>INDEX(NoSettings!$C$2:$AH$6843,MATCH(EPS!$F1699,NoSettings!$A$2:$A$6843,0),MATCH(EPS!O$2,NoSettings!$C$1:$AH$1,0))</f>
        <v>0</v>
      </c>
      <c r="P1699" s="62">
        <f>INDEX(NoSettings!$C$2:$AH$6843,MATCH(EPS!$F1699,NoSettings!$A$2:$A$6843,0),MATCH(EPS!P$2,NoSettings!$C$1:$AH$1,0))</f>
        <v>0</v>
      </c>
      <c r="Q1699" s="140">
        <f>INDEX(NoSettings!$C$2:$AH$6843,MATCH(EPS!$F1699,NoSettings!$A$2:$A$6843,0),MATCH(EPS!Q$2,NoSettings!$C$1:$AH$1,0))</f>
        <v>0</v>
      </c>
      <c r="R1699" s="62">
        <f>INDEX(NoSettings!$C$2:$AH$6843,MATCH(EPS!$F1699,NoSettings!$A$2:$A$6843,0),MATCH(EPS!R$2,NoSettings!$C$1:$AH$1,0))</f>
        <v>0</v>
      </c>
      <c r="S1699" s="62">
        <f>INDEX(NoSettings!$C$2:$AH$6843,MATCH(EPS!$F1699,NoSettings!$A$2:$A$6843,0),MATCH(EPS!S$2,NoSettings!$C$1:$AH$1,0))</f>
        <v>0</v>
      </c>
      <c r="T1699" s="62">
        <f>INDEX(NoSettings!$C$2:$AH$6843,MATCH(EPS!$F1699,NoSettings!$A$2:$A$6843,0),MATCH(EPS!T$2,NoSettings!$C$1:$AH$1,0))</f>
        <v>0</v>
      </c>
      <c r="U1699" s="62">
        <f>INDEX(NoSettings!$C$2:$AH$6843,MATCH(EPS!$F1699,NoSettings!$A$2:$A$6843,0),MATCH(EPS!U$2,NoSettings!$C$1:$AH$1,0))</f>
        <v>0</v>
      </c>
      <c r="V1699" s="62">
        <f>INDEX(NoSettings!$C$2:$AH$6843,MATCH(EPS!$F1699,NoSettings!$A$2:$A$6843,0),MATCH(EPS!V$2,NoSettings!$C$1:$AH$1,0))</f>
        <v>0</v>
      </c>
      <c r="W1699" s="62">
        <f>INDEX(NoSettings!$C$2:$AH$6843,MATCH(EPS!$F1699,NoSettings!$A$2:$A$6843,0),MATCH(EPS!W$2,NoSettings!$C$1:$AH$1,0))</f>
        <v>0</v>
      </c>
      <c r="X1699" s="62">
        <f>INDEX(NoSettings!$C$2:$AH$6843,MATCH(EPS!$F1699,NoSettings!$A$2:$A$6843,0),MATCH(EPS!X$2,NoSettings!$C$1:$AH$1,0))</f>
        <v>0</v>
      </c>
      <c r="Y1699" s="62">
        <f>INDEX(NoSettings!$C$2:$AH$6843,MATCH(EPS!$F1699,NoSettings!$A$2:$A$6843,0),MATCH(EPS!Y$2,NoSettings!$C$1:$AH$1,0))</f>
        <v>0</v>
      </c>
      <c r="Z1699" s="62">
        <f>INDEX(NoSettings!$C$2:$AH$6843,MATCH(EPS!$F1699,NoSettings!$A$2:$A$6843,0),MATCH(EPS!Z$2,NoSettings!$C$1:$AH$1,0))</f>
        <v>0</v>
      </c>
      <c r="AA1699" s="140">
        <f>INDEX(NoSettings!$C$2:$AH$6843,MATCH(EPS!$F1699,NoSettings!$A$2:$A$6843,0),MATCH(EPS!AA$2,NoSettings!$C$1:$AH$1,0))</f>
        <v>0</v>
      </c>
      <c r="AB1699" s="62">
        <f>INDEX(NoSettings!$C$2:$AH$6843,MATCH(EPS!$F1699,NoSettings!$A$2:$A$6843,0),MATCH(EPS!AB$2,NoSettings!$C$1:$AH$1,0))</f>
        <v>0</v>
      </c>
      <c r="AC1699" s="62">
        <f>INDEX(NoSettings!$C$2:$AH$6843,MATCH(EPS!$F1699,NoSettings!$A$2:$A$6843,0),MATCH(EPS!AC$2,NoSettings!$C$1:$AH$1,0))</f>
        <v>0</v>
      </c>
      <c r="AD1699" s="62">
        <f>INDEX(NoSettings!$C$2:$AH$6843,MATCH(EPS!$F1699,NoSettings!$A$2:$A$6843,0),MATCH(EPS!AD$2,NoSettings!$C$1:$AH$1,0))</f>
        <v>0</v>
      </c>
      <c r="AE1699" s="62">
        <f>INDEX(NoSettings!$C$2:$AH$6843,MATCH(EPS!$F1699,NoSettings!$A$2:$A$6843,0),MATCH(EPS!AE$2,NoSettings!$C$1:$AH$1,0))</f>
        <v>0</v>
      </c>
      <c r="AF1699" s="62">
        <f>INDEX(NoSettings!$C$2:$AH$6843,MATCH(EPS!$F1699,NoSettings!$A$2:$A$6843,0),MATCH(EPS!AF$2,NoSettings!$C$1:$AH$1,0))</f>
        <v>0</v>
      </c>
      <c r="AG1699" s="62">
        <f>INDEX(NoSettings!$C$2:$AH$6843,MATCH(EPS!$F1699,NoSettings!$A$2:$A$6843,0),MATCH(EPS!AG$2,NoSettings!$C$1:$AH$1,0))</f>
        <v>0</v>
      </c>
      <c r="AH1699" s="62">
        <f>INDEX(NoSettings!$C$2:$AH$6843,MATCH(EPS!$F1699,NoSettings!$A$2:$A$6843,0),MATCH(EPS!AH$2,NoSettings!$C$1:$AH$1,0))</f>
        <v>0</v>
      </c>
      <c r="AI1699" s="62">
        <f>INDEX(NoSettings!$C$2:$AH$6843,MATCH(EPS!$F1699,NoSettings!$A$2:$A$6843,0),MATCH(EPS!AI$2,NoSettings!$C$1:$AH$1,0))</f>
        <v>0</v>
      </c>
      <c r="AJ1699" s="62">
        <f>INDEX(NoSettings!$C$2:$AH$6843,MATCH(EPS!$F1699,NoSettings!$A$2:$A$6843,0),MATCH(EPS!AJ$2,NoSettings!$C$1:$AH$1,0))</f>
        <v>0</v>
      </c>
      <c r="AK1699" s="140">
        <f>INDEX(NoSettings!$C$2:$AH$6843,MATCH(EPS!$F1699,NoSettings!$A$2:$A$6843,0),MATCH(EPS!AK$2,NoSettings!$C$1:$AH$1,0))</f>
        <v>0</v>
      </c>
      <c r="AL1699" s="62"/>
    </row>
    <row r="1700" spans="1:38" hidden="1">
      <c r="A1700" s="57" t="s">
        <v>1261</v>
      </c>
      <c r="B1700" s="91" t="s">
        <v>3697</v>
      </c>
      <c r="C1700" s="91" t="s">
        <v>3880</v>
      </c>
      <c r="D1700" s="91" t="s">
        <v>3797</v>
      </c>
      <c r="E1700" s="91"/>
      <c r="F1700" s="91" t="s">
        <v>776</v>
      </c>
      <c r="G1700" s="140">
        <f>INDEX(NoSettings!$C$2:$AH$6843,MATCH(EPS!$F1700,NoSettings!$A$2:$A$6843,0),MATCH(EPS!G$2,NoSettings!$C$1:$AH$1,0))</f>
        <v>0</v>
      </c>
      <c r="H1700" s="62">
        <f>INDEX(NoSettings!$C$2:$AH$6843,MATCH(EPS!$F1700,NoSettings!$A$2:$A$6843,0),MATCH(EPS!H$2,NoSettings!$C$1:$AH$1,0))</f>
        <v>0</v>
      </c>
      <c r="I1700" s="62">
        <f>INDEX(NoSettings!$C$2:$AH$6843,MATCH(EPS!$F1700,NoSettings!$A$2:$A$6843,0),MATCH(EPS!I$2,NoSettings!$C$1:$AH$1,0))</f>
        <v>0</v>
      </c>
      <c r="J1700" s="62">
        <f>INDEX(NoSettings!$C$2:$AH$6843,MATCH(EPS!$F1700,NoSettings!$A$2:$A$6843,0),MATCH(EPS!J$2,NoSettings!$C$1:$AH$1,0))</f>
        <v>0</v>
      </c>
      <c r="K1700" s="62">
        <f>INDEX(NoSettings!$C$2:$AH$6843,MATCH(EPS!$F1700,NoSettings!$A$2:$A$6843,0),MATCH(EPS!K$2,NoSettings!$C$1:$AH$1,0))</f>
        <v>0</v>
      </c>
      <c r="L1700" s="62">
        <f>INDEX(NoSettings!$C$2:$AH$6843,MATCH(EPS!$F1700,NoSettings!$A$2:$A$6843,0),MATCH(EPS!L$2,NoSettings!$C$1:$AH$1,0))</f>
        <v>0</v>
      </c>
      <c r="M1700" s="62">
        <f>INDEX(NoSettings!$C$2:$AH$6843,MATCH(EPS!$F1700,NoSettings!$A$2:$A$6843,0),MATCH(EPS!M$2,NoSettings!$C$1:$AH$1,0))</f>
        <v>0</v>
      </c>
      <c r="N1700" s="62">
        <f>INDEX(NoSettings!$C$2:$AH$6843,MATCH(EPS!$F1700,NoSettings!$A$2:$A$6843,0),MATCH(EPS!N$2,NoSettings!$C$1:$AH$1,0))</f>
        <v>0</v>
      </c>
      <c r="O1700" s="62">
        <f>INDEX(NoSettings!$C$2:$AH$6843,MATCH(EPS!$F1700,NoSettings!$A$2:$A$6843,0),MATCH(EPS!O$2,NoSettings!$C$1:$AH$1,0))</f>
        <v>0</v>
      </c>
      <c r="P1700" s="62">
        <f>INDEX(NoSettings!$C$2:$AH$6843,MATCH(EPS!$F1700,NoSettings!$A$2:$A$6843,0),MATCH(EPS!P$2,NoSettings!$C$1:$AH$1,0))</f>
        <v>0</v>
      </c>
      <c r="Q1700" s="140">
        <f>INDEX(NoSettings!$C$2:$AH$6843,MATCH(EPS!$F1700,NoSettings!$A$2:$A$6843,0),MATCH(EPS!Q$2,NoSettings!$C$1:$AH$1,0))</f>
        <v>0</v>
      </c>
      <c r="R1700" s="62">
        <f>INDEX(NoSettings!$C$2:$AH$6843,MATCH(EPS!$F1700,NoSettings!$A$2:$A$6843,0),MATCH(EPS!R$2,NoSettings!$C$1:$AH$1,0))</f>
        <v>0</v>
      </c>
      <c r="S1700" s="62">
        <f>INDEX(NoSettings!$C$2:$AH$6843,MATCH(EPS!$F1700,NoSettings!$A$2:$A$6843,0),MATCH(EPS!S$2,NoSettings!$C$1:$AH$1,0))</f>
        <v>0</v>
      </c>
      <c r="T1700" s="62">
        <f>INDEX(NoSettings!$C$2:$AH$6843,MATCH(EPS!$F1700,NoSettings!$A$2:$A$6843,0),MATCH(EPS!T$2,NoSettings!$C$1:$AH$1,0))</f>
        <v>0</v>
      </c>
      <c r="U1700" s="62">
        <f>INDEX(NoSettings!$C$2:$AH$6843,MATCH(EPS!$F1700,NoSettings!$A$2:$A$6843,0),MATCH(EPS!U$2,NoSettings!$C$1:$AH$1,0))</f>
        <v>0</v>
      </c>
      <c r="V1700" s="62">
        <f>INDEX(NoSettings!$C$2:$AH$6843,MATCH(EPS!$F1700,NoSettings!$A$2:$A$6843,0),MATCH(EPS!V$2,NoSettings!$C$1:$AH$1,0))</f>
        <v>0</v>
      </c>
      <c r="W1700" s="62">
        <f>INDEX(NoSettings!$C$2:$AH$6843,MATCH(EPS!$F1700,NoSettings!$A$2:$A$6843,0),MATCH(EPS!W$2,NoSettings!$C$1:$AH$1,0))</f>
        <v>0</v>
      </c>
      <c r="X1700" s="62">
        <f>INDEX(NoSettings!$C$2:$AH$6843,MATCH(EPS!$F1700,NoSettings!$A$2:$A$6843,0),MATCH(EPS!X$2,NoSettings!$C$1:$AH$1,0))</f>
        <v>0</v>
      </c>
      <c r="Y1700" s="62">
        <f>INDEX(NoSettings!$C$2:$AH$6843,MATCH(EPS!$F1700,NoSettings!$A$2:$A$6843,0),MATCH(EPS!Y$2,NoSettings!$C$1:$AH$1,0))</f>
        <v>0</v>
      </c>
      <c r="Z1700" s="62">
        <f>INDEX(NoSettings!$C$2:$AH$6843,MATCH(EPS!$F1700,NoSettings!$A$2:$A$6843,0),MATCH(EPS!Z$2,NoSettings!$C$1:$AH$1,0))</f>
        <v>0</v>
      </c>
      <c r="AA1700" s="140">
        <f>INDEX(NoSettings!$C$2:$AH$6843,MATCH(EPS!$F1700,NoSettings!$A$2:$A$6843,0),MATCH(EPS!AA$2,NoSettings!$C$1:$AH$1,0))</f>
        <v>0</v>
      </c>
      <c r="AB1700" s="62">
        <f>INDEX(NoSettings!$C$2:$AH$6843,MATCH(EPS!$F1700,NoSettings!$A$2:$A$6843,0),MATCH(EPS!AB$2,NoSettings!$C$1:$AH$1,0))</f>
        <v>0</v>
      </c>
      <c r="AC1700" s="62">
        <f>INDEX(NoSettings!$C$2:$AH$6843,MATCH(EPS!$F1700,NoSettings!$A$2:$A$6843,0),MATCH(EPS!AC$2,NoSettings!$C$1:$AH$1,0))</f>
        <v>0</v>
      </c>
      <c r="AD1700" s="62">
        <f>INDEX(NoSettings!$C$2:$AH$6843,MATCH(EPS!$F1700,NoSettings!$A$2:$A$6843,0),MATCH(EPS!AD$2,NoSettings!$C$1:$AH$1,0))</f>
        <v>0</v>
      </c>
      <c r="AE1700" s="62">
        <f>INDEX(NoSettings!$C$2:$AH$6843,MATCH(EPS!$F1700,NoSettings!$A$2:$A$6843,0),MATCH(EPS!AE$2,NoSettings!$C$1:$AH$1,0))</f>
        <v>0</v>
      </c>
      <c r="AF1700" s="62">
        <f>INDEX(NoSettings!$C$2:$AH$6843,MATCH(EPS!$F1700,NoSettings!$A$2:$A$6843,0),MATCH(EPS!AF$2,NoSettings!$C$1:$AH$1,0))</f>
        <v>0</v>
      </c>
      <c r="AG1700" s="62">
        <f>INDEX(NoSettings!$C$2:$AH$6843,MATCH(EPS!$F1700,NoSettings!$A$2:$A$6843,0),MATCH(EPS!AG$2,NoSettings!$C$1:$AH$1,0))</f>
        <v>0</v>
      </c>
      <c r="AH1700" s="62">
        <f>INDEX(NoSettings!$C$2:$AH$6843,MATCH(EPS!$F1700,NoSettings!$A$2:$A$6843,0),MATCH(EPS!AH$2,NoSettings!$C$1:$AH$1,0))</f>
        <v>0</v>
      </c>
      <c r="AI1700" s="62">
        <f>INDEX(NoSettings!$C$2:$AH$6843,MATCH(EPS!$F1700,NoSettings!$A$2:$A$6843,0),MATCH(EPS!AI$2,NoSettings!$C$1:$AH$1,0))</f>
        <v>0</v>
      </c>
      <c r="AJ1700" s="62">
        <f>INDEX(NoSettings!$C$2:$AH$6843,MATCH(EPS!$F1700,NoSettings!$A$2:$A$6843,0),MATCH(EPS!AJ$2,NoSettings!$C$1:$AH$1,0))</f>
        <v>0</v>
      </c>
      <c r="AK1700" s="140">
        <f>INDEX(NoSettings!$C$2:$AH$6843,MATCH(EPS!$F1700,NoSettings!$A$2:$A$6843,0),MATCH(EPS!AK$2,NoSettings!$C$1:$AH$1,0))</f>
        <v>0</v>
      </c>
      <c r="AL1700" s="62"/>
    </row>
    <row r="1701" spans="1:38" hidden="1">
      <c r="A1701" s="57" t="s">
        <v>1261</v>
      </c>
      <c r="B1701" s="91" t="s">
        <v>3697</v>
      </c>
      <c r="C1701" s="91" t="s">
        <v>3880</v>
      </c>
      <c r="D1701" s="91" t="s">
        <v>3869</v>
      </c>
      <c r="E1701" s="91"/>
      <c r="F1701" s="91" t="s">
        <v>1528</v>
      </c>
      <c r="G1701" s="140">
        <f>INDEX(NoSettings!$C$2:$AH$6843,MATCH(EPS!$F1701,NoSettings!$A$2:$A$6843,0),MATCH(EPS!G$2,NoSettings!$C$1:$AH$1,0))</f>
        <v>218218000000</v>
      </c>
      <c r="H1701" s="62">
        <f>INDEX(NoSettings!$C$2:$AH$6843,MATCH(EPS!$F1701,NoSettings!$A$2:$A$6843,0),MATCH(EPS!H$2,NoSettings!$C$1:$AH$1,0))</f>
        <v>216611000000</v>
      </c>
      <c r="I1701" s="62">
        <f>INDEX(NoSettings!$C$2:$AH$6843,MATCH(EPS!$F1701,NoSettings!$A$2:$A$6843,0),MATCH(EPS!I$2,NoSettings!$C$1:$AH$1,0))</f>
        <v>211135000000</v>
      </c>
      <c r="J1701" s="62">
        <f>INDEX(NoSettings!$C$2:$AH$6843,MATCH(EPS!$F1701,NoSettings!$A$2:$A$6843,0),MATCH(EPS!J$2,NoSettings!$C$1:$AH$1,0))</f>
        <v>211849000000</v>
      </c>
      <c r="K1701" s="62">
        <f>INDEX(NoSettings!$C$2:$AH$6843,MATCH(EPS!$F1701,NoSettings!$A$2:$A$6843,0),MATCH(EPS!K$2,NoSettings!$C$1:$AH$1,0))</f>
        <v>212504000000</v>
      </c>
      <c r="L1701" s="62">
        <f>INDEX(NoSettings!$C$2:$AH$6843,MATCH(EPS!$F1701,NoSettings!$A$2:$A$6843,0),MATCH(EPS!L$2,NoSettings!$C$1:$AH$1,0))</f>
        <v>211016000000</v>
      </c>
      <c r="M1701" s="62">
        <f>INDEX(NoSettings!$C$2:$AH$6843,MATCH(EPS!$F1701,NoSettings!$A$2:$A$6843,0),MATCH(EPS!M$2,NoSettings!$C$1:$AH$1,0))</f>
        <v>209468000000</v>
      </c>
      <c r="N1701" s="62">
        <f>INDEX(NoSettings!$C$2:$AH$6843,MATCH(EPS!$F1701,NoSettings!$A$2:$A$6843,0),MATCH(EPS!N$2,NoSettings!$C$1:$AH$1,0))</f>
        <v>207801000000</v>
      </c>
      <c r="O1701" s="62">
        <f>INDEX(NoSettings!$C$2:$AH$6843,MATCH(EPS!$F1701,NoSettings!$A$2:$A$6843,0),MATCH(EPS!O$2,NoSettings!$C$1:$AH$1,0))</f>
        <v>205837000000</v>
      </c>
      <c r="P1701" s="62">
        <f>INDEX(NoSettings!$C$2:$AH$6843,MATCH(EPS!$F1701,NoSettings!$A$2:$A$6843,0),MATCH(EPS!P$2,NoSettings!$C$1:$AH$1,0))</f>
        <v>203694000000</v>
      </c>
      <c r="Q1701" s="140">
        <f>INDEX(NoSettings!$C$2:$AH$6843,MATCH(EPS!$F1701,NoSettings!$A$2:$A$6843,0),MATCH(EPS!Q$2,NoSettings!$C$1:$AH$1,0))</f>
        <v>201432000000</v>
      </c>
      <c r="R1701" s="62">
        <f>INDEX(NoSettings!$C$2:$AH$6843,MATCH(EPS!$F1701,NoSettings!$A$2:$A$6843,0),MATCH(EPS!R$2,NoSettings!$C$1:$AH$1,0))</f>
        <v>198754000000</v>
      </c>
      <c r="S1701" s="62">
        <f>INDEX(NoSettings!$C$2:$AH$6843,MATCH(EPS!$F1701,NoSettings!$A$2:$A$6843,0),MATCH(EPS!S$2,NoSettings!$C$1:$AH$1,0))</f>
        <v>195956000000</v>
      </c>
      <c r="T1701" s="62">
        <f>INDEX(NoSettings!$C$2:$AH$6843,MATCH(EPS!$F1701,NoSettings!$A$2:$A$6843,0),MATCH(EPS!T$2,NoSettings!$C$1:$AH$1,0))</f>
        <v>193039000000</v>
      </c>
      <c r="U1701" s="62">
        <f>INDEX(NoSettings!$C$2:$AH$6843,MATCH(EPS!$F1701,NoSettings!$A$2:$A$6843,0),MATCH(EPS!U$2,NoSettings!$C$1:$AH$1,0))</f>
        <v>189884000000</v>
      </c>
      <c r="V1701" s="62">
        <f>INDEX(NoSettings!$C$2:$AH$6843,MATCH(EPS!$F1701,NoSettings!$A$2:$A$6843,0),MATCH(EPS!V$2,NoSettings!$C$1:$AH$1,0))</f>
        <v>186313000000</v>
      </c>
      <c r="W1701" s="62">
        <f>INDEX(NoSettings!$C$2:$AH$6843,MATCH(EPS!$F1701,NoSettings!$A$2:$A$6843,0),MATCH(EPS!W$2,NoSettings!$C$1:$AH$1,0))</f>
        <v>182325000000</v>
      </c>
      <c r="X1701" s="62">
        <f>INDEX(NoSettings!$C$2:$AH$6843,MATCH(EPS!$F1701,NoSettings!$A$2:$A$6843,0),MATCH(EPS!X$2,NoSettings!$C$1:$AH$1,0))</f>
        <v>178932000000</v>
      </c>
      <c r="Y1701" s="62">
        <f>INDEX(NoSettings!$C$2:$AH$6843,MATCH(EPS!$F1701,NoSettings!$A$2:$A$6843,0),MATCH(EPS!Y$2,NoSettings!$C$1:$AH$1,0))</f>
        <v>176134000000</v>
      </c>
      <c r="Z1701" s="62">
        <f>INDEX(NoSettings!$C$2:$AH$6843,MATCH(EPS!$F1701,NoSettings!$A$2:$A$6843,0),MATCH(EPS!Z$2,NoSettings!$C$1:$AH$1,0))</f>
        <v>173039000000</v>
      </c>
      <c r="AA1701" s="140">
        <f>INDEX(NoSettings!$C$2:$AH$6843,MATCH(EPS!$F1701,NoSettings!$A$2:$A$6843,0),MATCH(EPS!AA$2,NoSettings!$C$1:$AH$1,0))</f>
        <v>170717000000</v>
      </c>
      <c r="AB1701" s="62">
        <f>INDEX(NoSettings!$C$2:$AH$6843,MATCH(EPS!$F1701,NoSettings!$A$2:$A$6843,0),MATCH(EPS!AB$2,NoSettings!$C$1:$AH$1,0))</f>
        <v>168575000000</v>
      </c>
      <c r="AC1701" s="62">
        <f>INDEX(NoSettings!$C$2:$AH$6843,MATCH(EPS!$F1701,NoSettings!$A$2:$A$6843,0),MATCH(EPS!AC$2,NoSettings!$C$1:$AH$1,0))</f>
        <v>166491000000</v>
      </c>
      <c r="AD1701" s="62">
        <f>INDEX(NoSettings!$C$2:$AH$6843,MATCH(EPS!$F1701,NoSettings!$A$2:$A$6843,0),MATCH(EPS!AD$2,NoSettings!$C$1:$AH$1,0))</f>
        <v>164408000000</v>
      </c>
      <c r="AE1701" s="62">
        <f>INDEX(NoSettings!$C$2:$AH$6843,MATCH(EPS!$F1701,NoSettings!$A$2:$A$6843,0),MATCH(EPS!AE$2,NoSettings!$C$1:$AH$1,0))</f>
        <v>162682000000</v>
      </c>
      <c r="AF1701" s="62">
        <f>INDEX(NoSettings!$C$2:$AH$6843,MATCH(EPS!$F1701,NoSettings!$A$2:$A$6843,0),MATCH(EPS!AF$2,NoSettings!$C$1:$AH$1,0))</f>
        <v>161313000000</v>
      </c>
      <c r="AG1701" s="62">
        <f>INDEX(NoSettings!$C$2:$AH$6843,MATCH(EPS!$F1701,NoSettings!$A$2:$A$6843,0),MATCH(EPS!AG$2,NoSettings!$C$1:$AH$1,0))</f>
        <v>160003000000</v>
      </c>
      <c r="AH1701" s="62">
        <f>INDEX(NoSettings!$C$2:$AH$6843,MATCH(EPS!$F1701,NoSettings!$A$2:$A$6843,0),MATCH(EPS!AH$2,NoSettings!$C$1:$AH$1,0))</f>
        <v>158455000000</v>
      </c>
      <c r="AI1701" s="62">
        <f>INDEX(NoSettings!$C$2:$AH$6843,MATCH(EPS!$F1701,NoSettings!$A$2:$A$6843,0),MATCH(EPS!AI$2,NoSettings!$C$1:$AH$1,0))</f>
        <v>156729000000</v>
      </c>
      <c r="AJ1701" s="62">
        <f>INDEX(NoSettings!$C$2:$AH$6843,MATCH(EPS!$F1701,NoSettings!$A$2:$A$6843,0),MATCH(EPS!AJ$2,NoSettings!$C$1:$AH$1,0))</f>
        <v>155122000000</v>
      </c>
      <c r="AK1701" s="140">
        <f>INDEX(NoSettings!$C$2:$AH$6843,MATCH(EPS!$F1701,NoSettings!$A$2:$A$6843,0),MATCH(EPS!AK$2,NoSettings!$C$1:$AH$1,0))</f>
        <v>153634000000</v>
      </c>
      <c r="AL1701" s="62"/>
    </row>
    <row r="1702" spans="1:38" hidden="1">
      <c r="A1702" s="57" t="s">
        <v>1261</v>
      </c>
      <c r="B1702" s="91" t="s">
        <v>3697</v>
      </c>
      <c r="C1702" s="91" t="s">
        <v>3880</v>
      </c>
      <c r="D1702" s="91" t="s">
        <v>3404</v>
      </c>
      <c r="E1702" s="91"/>
      <c r="F1702" s="91" t="s">
        <v>1529</v>
      </c>
      <c r="G1702" s="140">
        <f>INDEX(NoSettings!$C$2:$AH$6843,MATCH(EPS!$F1702,NoSettings!$A$2:$A$6843,0),MATCH(EPS!G$2,NoSettings!$C$1:$AH$1,0))</f>
        <v>1580240000000</v>
      </c>
      <c r="H1702" s="62">
        <f>INDEX(NoSettings!$C$2:$AH$6843,MATCH(EPS!$F1702,NoSettings!$A$2:$A$6843,0),MATCH(EPS!H$2,NoSettings!$C$1:$AH$1,0))</f>
        <v>1568600000000</v>
      </c>
      <c r="I1702" s="62">
        <f>INDEX(NoSettings!$C$2:$AH$6843,MATCH(EPS!$F1702,NoSettings!$A$2:$A$6843,0),MATCH(EPS!I$2,NoSettings!$C$1:$AH$1,0))</f>
        <v>1528950000000</v>
      </c>
      <c r="J1702" s="62">
        <f>INDEX(NoSettings!$C$2:$AH$6843,MATCH(EPS!$F1702,NoSettings!$A$2:$A$6843,0),MATCH(EPS!J$2,NoSettings!$C$1:$AH$1,0))</f>
        <v>1534120000000</v>
      </c>
      <c r="K1702" s="62">
        <f>INDEX(NoSettings!$C$2:$AH$6843,MATCH(EPS!$F1702,NoSettings!$A$2:$A$6843,0),MATCH(EPS!K$2,NoSettings!$C$1:$AH$1,0))</f>
        <v>1538860000000</v>
      </c>
      <c r="L1702" s="62">
        <f>INDEX(NoSettings!$C$2:$AH$6843,MATCH(EPS!$F1702,NoSettings!$A$2:$A$6843,0),MATCH(EPS!L$2,NoSettings!$C$1:$AH$1,0))</f>
        <v>1528080000000</v>
      </c>
      <c r="M1702" s="62">
        <f>INDEX(NoSettings!$C$2:$AH$6843,MATCH(EPS!$F1702,NoSettings!$A$2:$A$6843,0),MATCH(EPS!M$2,NoSettings!$C$1:$AH$1,0))</f>
        <v>1516880000000</v>
      </c>
      <c r="N1702" s="62">
        <f>INDEX(NoSettings!$C$2:$AH$6843,MATCH(EPS!$F1702,NoSettings!$A$2:$A$6843,0),MATCH(EPS!N$2,NoSettings!$C$1:$AH$1,0))</f>
        <v>1504810000000</v>
      </c>
      <c r="O1702" s="62">
        <f>INDEX(NoSettings!$C$2:$AH$6843,MATCH(EPS!$F1702,NoSettings!$A$2:$A$6843,0),MATCH(EPS!O$2,NoSettings!$C$1:$AH$1,0))</f>
        <v>1490580000000</v>
      </c>
      <c r="P1702" s="62">
        <f>INDEX(NoSettings!$C$2:$AH$6843,MATCH(EPS!$F1702,NoSettings!$A$2:$A$6843,0),MATCH(EPS!P$2,NoSettings!$C$1:$AH$1,0))</f>
        <v>1475060000000</v>
      </c>
      <c r="Q1702" s="140">
        <f>INDEX(NoSettings!$C$2:$AH$6843,MATCH(EPS!$F1702,NoSettings!$A$2:$A$6843,0),MATCH(EPS!Q$2,NoSettings!$C$1:$AH$1,0))</f>
        <v>1458680000000</v>
      </c>
      <c r="R1702" s="62">
        <f>INDEX(NoSettings!$C$2:$AH$6843,MATCH(EPS!$F1702,NoSettings!$A$2:$A$6843,0),MATCH(EPS!R$2,NoSettings!$C$1:$AH$1,0))</f>
        <v>1439290000000</v>
      </c>
      <c r="S1702" s="62">
        <f>INDEX(NoSettings!$C$2:$AH$6843,MATCH(EPS!$F1702,NoSettings!$A$2:$A$6843,0),MATCH(EPS!S$2,NoSettings!$C$1:$AH$1,0))</f>
        <v>1419030000000</v>
      </c>
      <c r="T1702" s="62">
        <f>INDEX(NoSettings!$C$2:$AH$6843,MATCH(EPS!$F1702,NoSettings!$A$2:$A$6843,0),MATCH(EPS!T$2,NoSettings!$C$1:$AH$1,0))</f>
        <v>1397910000000</v>
      </c>
      <c r="U1702" s="62">
        <f>INDEX(NoSettings!$C$2:$AH$6843,MATCH(EPS!$F1702,NoSettings!$A$2:$A$6843,0),MATCH(EPS!U$2,NoSettings!$C$1:$AH$1,0))</f>
        <v>1375060000000</v>
      </c>
      <c r="V1702" s="62">
        <f>INDEX(NoSettings!$C$2:$AH$6843,MATCH(EPS!$F1702,NoSettings!$A$2:$A$6843,0),MATCH(EPS!V$2,NoSettings!$C$1:$AH$1,0))</f>
        <v>1349200000000</v>
      </c>
      <c r="W1702" s="62">
        <f>INDEX(NoSettings!$C$2:$AH$6843,MATCH(EPS!$F1702,NoSettings!$A$2:$A$6843,0),MATCH(EPS!W$2,NoSettings!$C$1:$AH$1,0))</f>
        <v>1320320000000</v>
      </c>
      <c r="X1702" s="62">
        <f>INDEX(NoSettings!$C$2:$AH$6843,MATCH(EPS!$F1702,NoSettings!$A$2:$A$6843,0),MATCH(EPS!X$2,NoSettings!$C$1:$AH$1,0))</f>
        <v>1295750000000</v>
      </c>
      <c r="Y1702" s="62">
        <f>INDEX(NoSettings!$C$2:$AH$6843,MATCH(EPS!$F1702,NoSettings!$A$2:$A$6843,0),MATCH(EPS!Y$2,NoSettings!$C$1:$AH$1,0))</f>
        <v>1275490000000</v>
      </c>
      <c r="Z1702" s="62">
        <f>INDEX(NoSettings!$C$2:$AH$6843,MATCH(EPS!$F1702,NoSettings!$A$2:$A$6843,0),MATCH(EPS!Z$2,NoSettings!$C$1:$AH$1,0))</f>
        <v>1253070000000</v>
      </c>
      <c r="AA1702" s="140">
        <f>INDEX(NoSettings!$C$2:$AH$6843,MATCH(EPS!$F1702,NoSettings!$A$2:$A$6843,0),MATCH(EPS!AA$2,NoSettings!$C$1:$AH$1,0))</f>
        <v>1236260000000</v>
      </c>
      <c r="AB1702" s="62">
        <f>INDEX(NoSettings!$C$2:$AH$6843,MATCH(EPS!$F1702,NoSettings!$A$2:$A$6843,0),MATCH(EPS!AB$2,NoSettings!$C$1:$AH$1,0))</f>
        <v>1220740000000</v>
      </c>
      <c r="AC1702" s="62">
        <f>INDEX(NoSettings!$C$2:$AH$6843,MATCH(EPS!$F1702,NoSettings!$A$2:$A$6843,0),MATCH(EPS!AC$2,NoSettings!$C$1:$AH$1,0))</f>
        <v>1205660000000</v>
      </c>
      <c r="AD1702" s="62">
        <f>INDEX(NoSettings!$C$2:$AH$6843,MATCH(EPS!$F1702,NoSettings!$A$2:$A$6843,0),MATCH(EPS!AD$2,NoSettings!$C$1:$AH$1,0))</f>
        <v>1190570000000</v>
      </c>
      <c r="AE1702" s="62">
        <f>INDEX(NoSettings!$C$2:$AH$6843,MATCH(EPS!$F1702,NoSettings!$A$2:$A$6843,0),MATCH(EPS!AE$2,NoSettings!$C$1:$AH$1,0))</f>
        <v>1178070000000</v>
      </c>
      <c r="AF1702" s="62">
        <f>INDEX(NoSettings!$C$2:$AH$6843,MATCH(EPS!$F1702,NoSettings!$A$2:$A$6843,0),MATCH(EPS!AF$2,NoSettings!$C$1:$AH$1,0))</f>
        <v>1168150000000</v>
      </c>
      <c r="AG1702" s="62">
        <f>INDEX(NoSettings!$C$2:$AH$6843,MATCH(EPS!$F1702,NoSettings!$A$2:$A$6843,0),MATCH(EPS!AG$2,NoSettings!$C$1:$AH$1,0))</f>
        <v>1158670000000</v>
      </c>
      <c r="AH1702" s="62">
        <f>INDEX(NoSettings!$C$2:$AH$6843,MATCH(EPS!$F1702,NoSettings!$A$2:$A$6843,0),MATCH(EPS!AH$2,NoSettings!$C$1:$AH$1,0))</f>
        <v>1147460000000</v>
      </c>
      <c r="AI1702" s="62">
        <f>INDEX(NoSettings!$C$2:$AH$6843,MATCH(EPS!$F1702,NoSettings!$A$2:$A$6843,0),MATCH(EPS!AI$2,NoSettings!$C$1:$AH$1,0))</f>
        <v>1134960000000</v>
      </c>
      <c r="AJ1702" s="62">
        <f>INDEX(NoSettings!$C$2:$AH$6843,MATCH(EPS!$F1702,NoSettings!$A$2:$A$6843,0),MATCH(EPS!AJ$2,NoSettings!$C$1:$AH$1,0))</f>
        <v>1123330000000</v>
      </c>
      <c r="AK1702" s="140">
        <f>INDEX(NoSettings!$C$2:$AH$6843,MATCH(EPS!$F1702,NoSettings!$A$2:$A$6843,0),MATCH(EPS!AK$2,NoSettings!$C$1:$AH$1,0))</f>
        <v>1112550000000</v>
      </c>
      <c r="AL1702" s="62"/>
    </row>
    <row r="1703" spans="1:38" hidden="1">
      <c r="A1703" s="57" t="s">
        <v>1261</v>
      </c>
      <c r="B1703" s="91" t="s">
        <v>3697</v>
      </c>
      <c r="C1703" s="91" t="s">
        <v>3880</v>
      </c>
      <c r="D1703" s="91" t="s">
        <v>3870</v>
      </c>
      <c r="E1703" s="91"/>
      <c r="F1703" s="91" t="s">
        <v>1530</v>
      </c>
      <c r="G1703" s="140">
        <f>INDEX(NoSettings!$C$2:$AH$6843,MATCH(EPS!$F1703,NoSettings!$A$2:$A$6843,0),MATCH(EPS!G$2,NoSettings!$C$1:$AH$1,0))</f>
        <v>31605300000</v>
      </c>
      <c r="H1703" s="62">
        <f>INDEX(NoSettings!$C$2:$AH$6843,MATCH(EPS!$F1703,NoSettings!$A$2:$A$6843,0),MATCH(EPS!H$2,NoSettings!$C$1:$AH$1,0))</f>
        <v>31372500000</v>
      </c>
      <c r="I1703" s="62">
        <f>INDEX(NoSettings!$C$2:$AH$6843,MATCH(EPS!$F1703,NoSettings!$A$2:$A$6843,0),MATCH(EPS!I$2,NoSettings!$C$1:$AH$1,0))</f>
        <v>30579400000</v>
      </c>
      <c r="J1703" s="62">
        <f>INDEX(NoSettings!$C$2:$AH$6843,MATCH(EPS!$F1703,NoSettings!$A$2:$A$6843,0),MATCH(EPS!J$2,NoSettings!$C$1:$AH$1,0))</f>
        <v>30682900000</v>
      </c>
      <c r="K1703" s="62">
        <f>INDEX(NoSettings!$C$2:$AH$6843,MATCH(EPS!$F1703,NoSettings!$A$2:$A$6843,0),MATCH(EPS!K$2,NoSettings!$C$1:$AH$1,0))</f>
        <v>30777700000</v>
      </c>
      <c r="L1703" s="62">
        <f>INDEX(NoSettings!$C$2:$AH$6843,MATCH(EPS!$F1703,NoSettings!$A$2:$A$6843,0),MATCH(EPS!L$2,NoSettings!$C$1:$AH$1,0))</f>
        <v>30562200000</v>
      </c>
      <c r="M1703" s="62">
        <f>INDEX(NoSettings!$C$2:$AH$6843,MATCH(EPS!$F1703,NoSettings!$A$2:$A$6843,0),MATCH(EPS!M$2,NoSettings!$C$1:$AH$1,0))</f>
        <v>30338000000</v>
      </c>
      <c r="N1703" s="62">
        <f>INDEX(NoSettings!$C$2:$AH$6843,MATCH(EPS!$F1703,NoSettings!$A$2:$A$6843,0),MATCH(EPS!N$2,NoSettings!$C$1:$AH$1,0))</f>
        <v>30096600000</v>
      </c>
      <c r="O1703" s="62">
        <f>INDEX(NoSettings!$C$2:$AH$6843,MATCH(EPS!$F1703,NoSettings!$A$2:$A$6843,0),MATCH(EPS!O$2,NoSettings!$C$1:$AH$1,0))</f>
        <v>29812100000</v>
      </c>
      <c r="P1703" s="62">
        <f>INDEX(NoSettings!$C$2:$AH$6843,MATCH(EPS!$F1703,NoSettings!$A$2:$A$6843,0),MATCH(EPS!P$2,NoSettings!$C$1:$AH$1,0))</f>
        <v>29501800000</v>
      </c>
      <c r="Q1703" s="140">
        <f>INDEX(NoSettings!$C$2:$AH$6843,MATCH(EPS!$F1703,NoSettings!$A$2:$A$6843,0),MATCH(EPS!Q$2,NoSettings!$C$1:$AH$1,0))</f>
        <v>29174100000</v>
      </c>
      <c r="R1703" s="62">
        <f>INDEX(NoSettings!$C$2:$AH$6843,MATCH(EPS!$F1703,NoSettings!$A$2:$A$6843,0),MATCH(EPS!R$2,NoSettings!$C$1:$AH$1,0))</f>
        <v>28786200000</v>
      </c>
      <c r="S1703" s="62">
        <f>INDEX(NoSettings!$C$2:$AH$6843,MATCH(EPS!$F1703,NoSettings!$A$2:$A$6843,0),MATCH(EPS!S$2,NoSettings!$C$1:$AH$1,0))</f>
        <v>28381000000</v>
      </c>
      <c r="T1703" s="62">
        <f>INDEX(NoSettings!$C$2:$AH$6843,MATCH(EPS!$F1703,NoSettings!$A$2:$A$6843,0),MATCH(EPS!T$2,NoSettings!$C$1:$AH$1,0))</f>
        <v>27958600000</v>
      </c>
      <c r="U1703" s="62">
        <f>INDEX(NoSettings!$C$2:$AH$6843,MATCH(EPS!$F1703,NoSettings!$A$2:$A$6843,0),MATCH(EPS!U$2,NoSettings!$C$1:$AH$1,0))</f>
        <v>27501600000</v>
      </c>
      <c r="V1703" s="62">
        <f>INDEX(NoSettings!$C$2:$AH$6843,MATCH(EPS!$F1703,NoSettings!$A$2:$A$6843,0),MATCH(EPS!V$2,NoSettings!$C$1:$AH$1,0))</f>
        <v>26984400000</v>
      </c>
      <c r="W1703" s="62">
        <f>INDEX(NoSettings!$C$2:$AH$6843,MATCH(EPS!$F1703,NoSettings!$A$2:$A$6843,0),MATCH(EPS!W$2,NoSettings!$C$1:$AH$1,0))</f>
        <v>26406700000</v>
      </c>
      <c r="X1703" s="62">
        <f>INDEX(NoSettings!$C$2:$AH$6843,MATCH(EPS!$F1703,NoSettings!$A$2:$A$6843,0),MATCH(EPS!X$2,NoSettings!$C$1:$AH$1,0))</f>
        <v>25915300000</v>
      </c>
      <c r="Y1703" s="62">
        <f>INDEX(NoSettings!$C$2:$AH$6843,MATCH(EPS!$F1703,NoSettings!$A$2:$A$6843,0),MATCH(EPS!Y$2,NoSettings!$C$1:$AH$1,0))</f>
        <v>25510100000</v>
      </c>
      <c r="Z1703" s="62">
        <f>INDEX(NoSettings!$C$2:$AH$6843,MATCH(EPS!$F1703,NoSettings!$A$2:$A$6843,0),MATCH(EPS!Z$2,NoSettings!$C$1:$AH$1,0))</f>
        <v>25061800000</v>
      </c>
      <c r="AA1703" s="140">
        <f>INDEX(NoSettings!$C$2:$AH$6843,MATCH(EPS!$F1703,NoSettings!$A$2:$A$6843,0),MATCH(EPS!AA$2,NoSettings!$C$1:$AH$1,0))</f>
        <v>24725600000</v>
      </c>
      <c r="AB1703" s="62">
        <f>INDEX(NoSettings!$C$2:$AH$6843,MATCH(EPS!$F1703,NoSettings!$A$2:$A$6843,0),MATCH(EPS!AB$2,NoSettings!$C$1:$AH$1,0))</f>
        <v>24415300000</v>
      </c>
      <c r="AC1703" s="62">
        <f>INDEX(NoSettings!$C$2:$AH$6843,MATCH(EPS!$F1703,NoSettings!$A$2:$A$6843,0),MATCH(EPS!AC$2,NoSettings!$C$1:$AH$1,0))</f>
        <v>24113500000</v>
      </c>
      <c r="AD1703" s="62">
        <f>INDEX(NoSettings!$C$2:$AH$6843,MATCH(EPS!$F1703,NoSettings!$A$2:$A$6843,0),MATCH(EPS!AD$2,NoSettings!$C$1:$AH$1,0))</f>
        <v>23811800000</v>
      </c>
      <c r="AE1703" s="62">
        <f>INDEX(NoSettings!$C$2:$AH$6843,MATCH(EPS!$F1703,NoSettings!$A$2:$A$6843,0),MATCH(EPS!AE$2,NoSettings!$C$1:$AH$1,0))</f>
        <v>23561800000</v>
      </c>
      <c r="AF1703" s="62">
        <f>INDEX(NoSettings!$C$2:$AH$6843,MATCH(EPS!$F1703,NoSettings!$A$2:$A$6843,0),MATCH(EPS!AF$2,NoSettings!$C$1:$AH$1,0))</f>
        <v>23363500000</v>
      </c>
      <c r="AG1703" s="62">
        <f>INDEX(NoSettings!$C$2:$AH$6843,MATCH(EPS!$F1703,NoSettings!$A$2:$A$6843,0),MATCH(EPS!AG$2,NoSettings!$C$1:$AH$1,0))</f>
        <v>23173800000</v>
      </c>
      <c r="AH1703" s="62">
        <f>INDEX(NoSettings!$C$2:$AH$6843,MATCH(EPS!$F1703,NoSettings!$A$2:$A$6843,0),MATCH(EPS!AH$2,NoSettings!$C$1:$AH$1,0))</f>
        <v>22949600000</v>
      </c>
      <c r="AI1703" s="62">
        <f>INDEX(NoSettings!$C$2:$AH$6843,MATCH(EPS!$F1703,NoSettings!$A$2:$A$6843,0),MATCH(EPS!AI$2,NoSettings!$C$1:$AH$1,0))</f>
        <v>22699600000</v>
      </c>
      <c r="AJ1703" s="62">
        <f>INDEX(NoSettings!$C$2:$AH$6843,MATCH(EPS!$F1703,NoSettings!$A$2:$A$6843,0),MATCH(EPS!AJ$2,NoSettings!$C$1:$AH$1,0))</f>
        <v>22466900000</v>
      </c>
      <c r="AK1703" s="140">
        <f>INDEX(NoSettings!$C$2:$AH$6843,MATCH(EPS!$F1703,NoSettings!$A$2:$A$6843,0),MATCH(EPS!AK$2,NoSettings!$C$1:$AH$1,0))</f>
        <v>22251300000</v>
      </c>
      <c r="AL1703" s="62"/>
    </row>
    <row r="1704" spans="1:38" hidden="1">
      <c r="A1704" s="57" t="s">
        <v>1261</v>
      </c>
      <c r="B1704" s="91" t="s">
        <v>3697</v>
      </c>
      <c r="C1704" s="91" t="s">
        <v>3880</v>
      </c>
      <c r="D1704" s="91" t="s">
        <v>3871</v>
      </c>
      <c r="E1704" s="91"/>
      <c r="F1704" s="91" t="s">
        <v>1531</v>
      </c>
      <c r="G1704" s="140">
        <f>INDEX(NoSettings!$C$2:$AH$6843,MATCH(EPS!$F1704,NoSettings!$A$2:$A$6843,0),MATCH(EPS!G$2,NoSettings!$C$1:$AH$1,0))</f>
        <v>231182000000</v>
      </c>
      <c r="H1704" s="62">
        <f>INDEX(NoSettings!$C$2:$AH$6843,MATCH(EPS!$F1704,NoSettings!$A$2:$A$6843,0),MATCH(EPS!H$2,NoSettings!$C$1:$AH$1,0))</f>
        <v>229479000000</v>
      </c>
      <c r="I1704" s="62">
        <f>INDEX(NoSettings!$C$2:$AH$6843,MATCH(EPS!$F1704,NoSettings!$A$2:$A$6843,0),MATCH(EPS!I$2,NoSettings!$C$1:$AH$1,0))</f>
        <v>223678000000</v>
      </c>
      <c r="J1704" s="62">
        <f>INDEX(NoSettings!$C$2:$AH$6843,MATCH(EPS!$F1704,NoSettings!$A$2:$A$6843,0),MATCH(EPS!J$2,NoSettings!$C$1:$AH$1,0))</f>
        <v>224434000000</v>
      </c>
      <c r="K1704" s="62">
        <f>INDEX(NoSettings!$C$2:$AH$6843,MATCH(EPS!$F1704,NoSettings!$A$2:$A$6843,0),MATCH(EPS!K$2,NoSettings!$C$1:$AH$1,0))</f>
        <v>225128000000</v>
      </c>
      <c r="L1704" s="62">
        <f>INDEX(NoSettings!$C$2:$AH$6843,MATCH(EPS!$F1704,NoSettings!$A$2:$A$6843,0),MATCH(EPS!L$2,NoSettings!$C$1:$AH$1,0))</f>
        <v>223552000000</v>
      </c>
      <c r="M1704" s="62">
        <f>INDEX(NoSettings!$C$2:$AH$6843,MATCH(EPS!$F1704,NoSettings!$A$2:$A$6843,0),MATCH(EPS!M$2,NoSettings!$C$1:$AH$1,0))</f>
        <v>221912000000</v>
      </c>
      <c r="N1704" s="62">
        <f>INDEX(NoSettings!$C$2:$AH$6843,MATCH(EPS!$F1704,NoSettings!$A$2:$A$6843,0),MATCH(EPS!N$2,NoSettings!$C$1:$AH$1,0))</f>
        <v>220146000000</v>
      </c>
      <c r="O1704" s="62">
        <f>INDEX(NoSettings!$C$2:$AH$6843,MATCH(EPS!$F1704,NoSettings!$A$2:$A$6843,0),MATCH(EPS!O$2,NoSettings!$C$1:$AH$1,0))</f>
        <v>218065000000</v>
      </c>
      <c r="P1704" s="62">
        <f>INDEX(NoSettings!$C$2:$AH$6843,MATCH(EPS!$F1704,NoSettings!$A$2:$A$6843,0),MATCH(EPS!P$2,NoSettings!$C$1:$AH$1,0))</f>
        <v>215795000000</v>
      </c>
      <c r="Q1704" s="140">
        <f>INDEX(NoSettings!$C$2:$AH$6843,MATCH(EPS!$F1704,NoSettings!$A$2:$A$6843,0),MATCH(EPS!Q$2,NoSettings!$C$1:$AH$1,0))</f>
        <v>213399000000</v>
      </c>
      <c r="R1704" s="62">
        <f>INDEX(NoSettings!$C$2:$AH$6843,MATCH(EPS!$F1704,NoSettings!$A$2:$A$6843,0),MATCH(EPS!R$2,NoSettings!$C$1:$AH$1,0))</f>
        <v>210561000000</v>
      </c>
      <c r="S1704" s="62">
        <f>INDEX(NoSettings!$C$2:$AH$6843,MATCH(EPS!$F1704,NoSettings!$A$2:$A$6843,0),MATCH(EPS!S$2,NoSettings!$C$1:$AH$1,0))</f>
        <v>207597000000</v>
      </c>
      <c r="T1704" s="62">
        <f>INDEX(NoSettings!$C$2:$AH$6843,MATCH(EPS!$F1704,NoSettings!$A$2:$A$6843,0),MATCH(EPS!T$2,NoSettings!$C$1:$AH$1,0))</f>
        <v>204507000000</v>
      </c>
      <c r="U1704" s="62">
        <f>INDEX(NoSettings!$C$2:$AH$6843,MATCH(EPS!$F1704,NoSettings!$A$2:$A$6843,0),MATCH(EPS!U$2,NoSettings!$C$1:$AH$1,0))</f>
        <v>201165000000</v>
      </c>
      <c r="V1704" s="62">
        <f>INDEX(NoSettings!$C$2:$AH$6843,MATCH(EPS!$F1704,NoSettings!$A$2:$A$6843,0),MATCH(EPS!V$2,NoSettings!$C$1:$AH$1,0))</f>
        <v>197381000000</v>
      </c>
      <c r="W1704" s="62">
        <f>INDEX(NoSettings!$C$2:$AH$6843,MATCH(EPS!$F1704,NoSettings!$A$2:$A$6843,0),MATCH(EPS!W$2,NoSettings!$C$1:$AH$1,0))</f>
        <v>193156000000</v>
      </c>
      <c r="X1704" s="62">
        <f>INDEX(NoSettings!$C$2:$AH$6843,MATCH(EPS!$F1704,NoSettings!$A$2:$A$6843,0),MATCH(EPS!X$2,NoSettings!$C$1:$AH$1,0))</f>
        <v>189562000000</v>
      </c>
      <c r="Y1704" s="62">
        <f>INDEX(NoSettings!$C$2:$AH$6843,MATCH(EPS!$F1704,NoSettings!$A$2:$A$6843,0),MATCH(EPS!Y$2,NoSettings!$C$1:$AH$1,0))</f>
        <v>186598000000</v>
      </c>
      <c r="Z1704" s="62">
        <f>INDEX(NoSettings!$C$2:$AH$6843,MATCH(EPS!$F1704,NoSettings!$A$2:$A$6843,0),MATCH(EPS!Z$2,NoSettings!$C$1:$AH$1,0))</f>
        <v>183319000000</v>
      </c>
      <c r="AA1704" s="140">
        <f>INDEX(NoSettings!$C$2:$AH$6843,MATCH(EPS!$F1704,NoSettings!$A$2:$A$6843,0),MATCH(EPS!AA$2,NoSettings!$C$1:$AH$1,0))</f>
        <v>180859000000</v>
      </c>
      <c r="AB1704" s="62">
        <f>INDEX(NoSettings!$C$2:$AH$6843,MATCH(EPS!$F1704,NoSettings!$A$2:$A$6843,0),MATCH(EPS!AB$2,NoSettings!$C$1:$AH$1,0))</f>
        <v>178589000000</v>
      </c>
      <c r="AC1704" s="62">
        <f>INDEX(NoSettings!$C$2:$AH$6843,MATCH(EPS!$F1704,NoSettings!$A$2:$A$6843,0),MATCH(EPS!AC$2,NoSettings!$C$1:$AH$1,0))</f>
        <v>176382000000</v>
      </c>
      <c r="AD1704" s="62">
        <f>INDEX(NoSettings!$C$2:$AH$6843,MATCH(EPS!$F1704,NoSettings!$A$2:$A$6843,0),MATCH(EPS!AD$2,NoSettings!$C$1:$AH$1,0))</f>
        <v>174175000000</v>
      </c>
      <c r="AE1704" s="62">
        <f>INDEX(NoSettings!$C$2:$AH$6843,MATCH(EPS!$F1704,NoSettings!$A$2:$A$6843,0),MATCH(EPS!AE$2,NoSettings!$C$1:$AH$1,0))</f>
        <v>172346000000</v>
      </c>
      <c r="AF1704" s="62">
        <f>INDEX(NoSettings!$C$2:$AH$6843,MATCH(EPS!$F1704,NoSettings!$A$2:$A$6843,0),MATCH(EPS!AF$2,NoSettings!$C$1:$AH$1,0))</f>
        <v>170896000000</v>
      </c>
      <c r="AG1704" s="62">
        <f>INDEX(NoSettings!$C$2:$AH$6843,MATCH(EPS!$F1704,NoSettings!$A$2:$A$6843,0),MATCH(EPS!AG$2,NoSettings!$C$1:$AH$1,0))</f>
        <v>169508000000</v>
      </c>
      <c r="AH1704" s="62">
        <f>INDEX(NoSettings!$C$2:$AH$6843,MATCH(EPS!$F1704,NoSettings!$A$2:$A$6843,0),MATCH(EPS!AH$2,NoSettings!$C$1:$AH$1,0))</f>
        <v>167869000000</v>
      </c>
      <c r="AI1704" s="62">
        <f>INDEX(NoSettings!$C$2:$AH$6843,MATCH(EPS!$F1704,NoSettings!$A$2:$A$6843,0),MATCH(EPS!AI$2,NoSettings!$C$1:$AH$1,0))</f>
        <v>166040000000</v>
      </c>
      <c r="AJ1704" s="62">
        <f>INDEX(NoSettings!$C$2:$AH$6843,MATCH(EPS!$F1704,NoSettings!$A$2:$A$6843,0),MATCH(EPS!AJ$2,NoSettings!$C$1:$AH$1,0))</f>
        <v>164337000000</v>
      </c>
      <c r="AK1704" s="140">
        <f>INDEX(NoSettings!$C$2:$AH$6843,MATCH(EPS!$F1704,NoSettings!$A$2:$A$6843,0),MATCH(EPS!AK$2,NoSettings!$C$1:$AH$1,0))</f>
        <v>162761000000</v>
      </c>
      <c r="AL1704" s="62"/>
    </row>
    <row r="1705" spans="1:38" hidden="1">
      <c r="A1705" s="57" t="s">
        <v>1261</v>
      </c>
      <c r="B1705" s="91" t="s">
        <v>3697</v>
      </c>
      <c r="C1705" s="91" t="s">
        <v>3880</v>
      </c>
      <c r="D1705" s="91" t="s">
        <v>3872</v>
      </c>
      <c r="E1705" s="91"/>
      <c r="F1705" s="91" t="s">
        <v>1532</v>
      </c>
      <c r="G1705" s="140">
        <f>INDEX(NoSettings!$C$2:$AH$6843,MATCH(EPS!$F1705,NoSettings!$A$2:$A$6843,0),MATCH(EPS!G$2,NoSettings!$C$1:$AH$1,0))</f>
        <v>228794000000</v>
      </c>
      <c r="H1705" s="62">
        <f>INDEX(NoSettings!$C$2:$AH$6843,MATCH(EPS!$F1705,NoSettings!$A$2:$A$6843,0),MATCH(EPS!H$2,NoSettings!$C$1:$AH$1,0))</f>
        <v>227109000000</v>
      </c>
      <c r="I1705" s="62">
        <f>INDEX(NoSettings!$C$2:$AH$6843,MATCH(EPS!$F1705,NoSettings!$A$2:$A$6843,0),MATCH(EPS!I$2,NoSettings!$C$1:$AH$1,0))</f>
        <v>221368000000</v>
      </c>
      <c r="J1705" s="62">
        <f>INDEX(NoSettings!$C$2:$AH$6843,MATCH(EPS!$F1705,NoSettings!$A$2:$A$6843,0),MATCH(EPS!J$2,NoSettings!$C$1:$AH$1,0))</f>
        <v>222116000000</v>
      </c>
      <c r="K1705" s="62">
        <f>INDEX(NoSettings!$C$2:$AH$6843,MATCH(EPS!$F1705,NoSettings!$A$2:$A$6843,0),MATCH(EPS!K$2,NoSettings!$C$1:$AH$1,0))</f>
        <v>222803000000</v>
      </c>
      <c r="L1705" s="62">
        <f>INDEX(NoSettings!$C$2:$AH$6843,MATCH(EPS!$F1705,NoSettings!$A$2:$A$6843,0),MATCH(EPS!L$2,NoSettings!$C$1:$AH$1,0))</f>
        <v>221243000000</v>
      </c>
      <c r="M1705" s="62">
        <f>INDEX(NoSettings!$C$2:$AH$6843,MATCH(EPS!$F1705,NoSettings!$A$2:$A$6843,0),MATCH(EPS!M$2,NoSettings!$C$1:$AH$1,0))</f>
        <v>219620000000</v>
      </c>
      <c r="N1705" s="62">
        <f>INDEX(NoSettings!$C$2:$AH$6843,MATCH(EPS!$F1705,NoSettings!$A$2:$A$6843,0),MATCH(EPS!N$2,NoSettings!$C$1:$AH$1,0))</f>
        <v>217873000000</v>
      </c>
      <c r="O1705" s="62">
        <f>INDEX(NoSettings!$C$2:$AH$6843,MATCH(EPS!$F1705,NoSettings!$A$2:$A$6843,0),MATCH(EPS!O$2,NoSettings!$C$1:$AH$1,0))</f>
        <v>215813000000</v>
      </c>
      <c r="P1705" s="62">
        <f>INDEX(NoSettings!$C$2:$AH$6843,MATCH(EPS!$F1705,NoSettings!$A$2:$A$6843,0),MATCH(EPS!P$2,NoSettings!$C$1:$AH$1,0))</f>
        <v>213566000000</v>
      </c>
      <c r="Q1705" s="140">
        <f>INDEX(NoSettings!$C$2:$AH$6843,MATCH(EPS!$F1705,NoSettings!$A$2:$A$6843,0),MATCH(EPS!Q$2,NoSettings!$C$1:$AH$1,0))</f>
        <v>211195000000</v>
      </c>
      <c r="R1705" s="62">
        <f>INDEX(NoSettings!$C$2:$AH$6843,MATCH(EPS!$F1705,NoSettings!$A$2:$A$6843,0),MATCH(EPS!R$2,NoSettings!$C$1:$AH$1,0))</f>
        <v>208386000000</v>
      </c>
      <c r="S1705" s="62">
        <f>INDEX(NoSettings!$C$2:$AH$6843,MATCH(EPS!$F1705,NoSettings!$A$2:$A$6843,0),MATCH(EPS!S$2,NoSettings!$C$1:$AH$1,0))</f>
        <v>205453000000</v>
      </c>
      <c r="T1705" s="62">
        <f>INDEX(NoSettings!$C$2:$AH$6843,MATCH(EPS!$F1705,NoSettings!$A$2:$A$6843,0),MATCH(EPS!T$2,NoSettings!$C$1:$AH$1,0))</f>
        <v>202395000000</v>
      </c>
      <c r="U1705" s="62">
        <f>INDEX(NoSettings!$C$2:$AH$6843,MATCH(EPS!$F1705,NoSettings!$A$2:$A$6843,0),MATCH(EPS!U$2,NoSettings!$C$1:$AH$1,0))</f>
        <v>199087000000</v>
      </c>
      <c r="V1705" s="62">
        <f>INDEX(NoSettings!$C$2:$AH$6843,MATCH(EPS!$F1705,NoSettings!$A$2:$A$6843,0),MATCH(EPS!V$2,NoSettings!$C$1:$AH$1,0))</f>
        <v>195343000000</v>
      </c>
      <c r="W1705" s="62">
        <f>INDEX(NoSettings!$C$2:$AH$6843,MATCH(EPS!$F1705,NoSettings!$A$2:$A$6843,0),MATCH(EPS!W$2,NoSettings!$C$1:$AH$1,0))</f>
        <v>191161000000</v>
      </c>
      <c r="X1705" s="62">
        <f>INDEX(NoSettings!$C$2:$AH$6843,MATCH(EPS!$F1705,NoSettings!$A$2:$A$6843,0),MATCH(EPS!X$2,NoSettings!$C$1:$AH$1,0))</f>
        <v>187604000000</v>
      </c>
      <c r="Y1705" s="62">
        <f>INDEX(NoSettings!$C$2:$AH$6843,MATCH(EPS!$F1705,NoSettings!$A$2:$A$6843,0),MATCH(EPS!Y$2,NoSettings!$C$1:$AH$1,0))</f>
        <v>184671000000</v>
      </c>
      <c r="Z1705" s="62">
        <f>INDEX(NoSettings!$C$2:$AH$6843,MATCH(EPS!$F1705,NoSettings!$A$2:$A$6843,0),MATCH(EPS!Z$2,NoSettings!$C$1:$AH$1,0))</f>
        <v>181425000000</v>
      </c>
      <c r="AA1705" s="140">
        <f>INDEX(NoSettings!$C$2:$AH$6843,MATCH(EPS!$F1705,NoSettings!$A$2:$A$6843,0),MATCH(EPS!AA$2,NoSettings!$C$1:$AH$1,0))</f>
        <v>178991000000</v>
      </c>
      <c r="AB1705" s="62">
        <f>INDEX(NoSettings!$C$2:$AH$6843,MATCH(EPS!$F1705,NoSettings!$A$2:$A$6843,0),MATCH(EPS!AB$2,NoSettings!$C$1:$AH$1,0))</f>
        <v>176745000000</v>
      </c>
      <c r="AC1705" s="62">
        <f>INDEX(NoSettings!$C$2:$AH$6843,MATCH(EPS!$F1705,NoSettings!$A$2:$A$6843,0),MATCH(EPS!AC$2,NoSettings!$C$1:$AH$1,0))</f>
        <v>174560000000</v>
      </c>
      <c r="AD1705" s="62">
        <f>INDEX(NoSettings!$C$2:$AH$6843,MATCH(EPS!$F1705,NoSettings!$A$2:$A$6843,0),MATCH(EPS!AD$2,NoSettings!$C$1:$AH$1,0))</f>
        <v>172376000000</v>
      </c>
      <c r="AE1705" s="62">
        <f>INDEX(NoSettings!$C$2:$AH$6843,MATCH(EPS!$F1705,NoSettings!$A$2:$A$6843,0),MATCH(EPS!AE$2,NoSettings!$C$1:$AH$1,0))</f>
        <v>170566000000</v>
      </c>
      <c r="AF1705" s="62">
        <f>INDEX(NoSettings!$C$2:$AH$6843,MATCH(EPS!$F1705,NoSettings!$A$2:$A$6843,0),MATCH(EPS!AF$2,NoSettings!$C$1:$AH$1,0))</f>
        <v>169131000000</v>
      </c>
      <c r="AG1705" s="62">
        <f>INDEX(NoSettings!$C$2:$AH$6843,MATCH(EPS!$F1705,NoSettings!$A$2:$A$6843,0),MATCH(EPS!AG$2,NoSettings!$C$1:$AH$1,0))</f>
        <v>167758000000</v>
      </c>
      <c r="AH1705" s="62">
        <f>INDEX(NoSettings!$C$2:$AH$6843,MATCH(EPS!$F1705,NoSettings!$A$2:$A$6843,0),MATCH(EPS!AH$2,NoSettings!$C$1:$AH$1,0))</f>
        <v>166135000000</v>
      </c>
      <c r="AI1705" s="62">
        <f>INDEX(NoSettings!$C$2:$AH$6843,MATCH(EPS!$F1705,NoSettings!$A$2:$A$6843,0),MATCH(EPS!AI$2,NoSettings!$C$1:$AH$1,0))</f>
        <v>164325000000</v>
      </c>
      <c r="AJ1705" s="62">
        <f>INDEX(NoSettings!$C$2:$AH$6843,MATCH(EPS!$F1705,NoSettings!$A$2:$A$6843,0),MATCH(EPS!AJ$2,NoSettings!$C$1:$AH$1,0))</f>
        <v>162640000000</v>
      </c>
      <c r="AK1705" s="140">
        <f>INDEX(NoSettings!$C$2:$AH$6843,MATCH(EPS!$F1705,NoSettings!$A$2:$A$6843,0),MATCH(EPS!AK$2,NoSettings!$C$1:$AH$1,0))</f>
        <v>161080000000</v>
      </c>
      <c r="AL1705" s="62"/>
    </row>
    <row r="1706" spans="1:38" hidden="1">
      <c r="A1706" s="57" t="s">
        <v>1261</v>
      </c>
      <c r="B1706" s="91" t="s">
        <v>3697</v>
      </c>
      <c r="C1706" s="91" t="s">
        <v>3880</v>
      </c>
      <c r="D1706" s="91" t="s">
        <v>3873</v>
      </c>
      <c r="E1706" s="91"/>
      <c r="F1706" s="91" t="s">
        <v>1533</v>
      </c>
      <c r="G1706" s="140">
        <f>INDEX(NoSettings!$C$2:$AH$6843,MATCH(EPS!$F1706,NoSettings!$A$2:$A$6843,0),MATCH(EPS!G$2,NoSettings!$C$1:$AH$1,0))</f>
        <v>6303320000</v>
      </c>
      <c r="H1706" s="62">
        <f>INDEX(NoSettings!$C$2:$AH$6843,MATCH(EPS!$F1706,NoSettings!$A$2:$A$6843,0),MATCH(EPS!H$2,NoSettings!$C$1:$AH$1,0))</f>
        <v>6256900000</v>
      </c>
      <c r="I1706" s="62">
        <f>INDEX(NoSettings!$C$2:$AH$6843,MATCH(EPS!$F1706,NoSettings!$A$2:$A$6843,0),MATCH(EPS!I$2,NoSettings!$C$1:$AH$1,0))</f>
        <v>6098710000</v>
      </c>
      <c r="J1706" s="62">
        <f>INDEX(NoSettings!$C$2:$AH$6843,MATCH(EPS!$F1706,NoSettings!$A$2:$A$6843,0),MATCH(EPS!J$2,NoSettings!$C$1:$AH$1,0))</f>
        <v>6119350000</v>
      </c>
      <c r="K1706" s="62">
        <f>INDEX(NoSettings!$C$2:$AH$6843,MATCH(EPS!$F1706,NoSettings!$A$2:$A$6843,0),MATCH(EPS!K$2,NoSettings!$C$1:$AH$1,0))</f>
        <v>6138260000</v>
      </c>
      <c r="L1706" s="62">
        <f>INDEX(NoSettings!$C$2:$AH$6843,MATCH(EPS!$F1706,NoSettings!$A$2:$A$6843,0),MATCH(EPS!L$2,NoSettings!$C$1:$AH$1,0))</f>
        <v>6095270000</v>
      </c>
      <c r="M1706" s="62">
        <f>INDEX(NoSettings!$C$2:$AH$6843,MATCH(EPS!$F1706,NoSettings!$A$2:$A$6843,0),MATCH(EPS!M$2,NoSettings!$C$1:$AH$1,0))</f>
        <v>6050570000</v>
      </c>
      <c r="N1706" s="62">
        <f>INDEX(NoSettings!$C$2:$AH$6843,MATCH(EPS!$F1706,NoSettings!$A$2:$A$6843,0),MATCH(EPS!N$2,NoSettings!$C$1:$AH$1,0))</f>
        <v>6002430000</v>
      </c>
      <c r="O1706" s="62">
        <f>INDEX(NoSettings!$C$2:$AH$6843,MATCH(EPS!$F1706,NoSettings!$A$2:$A$6843,0),MATCH(EPS!O$2,NoSettings!$C$1:$AH$1,0))</f>
        <v>5945690000</v>
      </c>
      <c r="P1706" s="62">
        <f>INDEX(NoSettings!$C$2:$AH$6843,MATCH(EPS!$F1706,NoSettings!$A$2:$A$6843,0),MATCH(EPS!P$2,NoSettings!$C$1:$AH$1,0))</f>
        <v>5883790000</v>
      </c>
      <c r="Q1706" s="140">
        <f>INDEX(NoSettings!$C$2:$AH$6843,MATCH(EPS!$F1706,NoSettings!$A$2:$A$6843,0),MATCH(EPS!Q$2,NoSettings!$C$1:$AH$1,0))</f>
        <v>5818450000</v>
      </c>
      <c r="R1706" s="62">
        <f>INDEX(NoSettings!$C$2:$AH$6843,MATCH(EPS!$F1706,NoSettings!$A$2:$A$6843,0),MATCH(EPS!R$2,NoSettings!$C$1:$AH$1,0))</f>
        <v>5741080000</v>
      </c>
      <c r="S1706" s="62">
        <f>INDEX(NoSettings!$C$2:$AH$6843,MATCH(EPS!$F1706,NoSettings!$A$2:$A$6843,0),MATCH(EPS!S$2,NoSettings!$C$1:$AH$1,0))</f>
        <v>5660270000</v>
      </c>
      <c r="T1706" s="62">
        <f>INDEX(NoSettings!$C$2:$AH$6843,MATCH(EPS!$F1706,NoSettings!$A$2:$A$6843,0),MATCH(EPS!T$2,NoSettings!$C$1:$AH$1,0))</f>
        <v>5576020000</v>
      </c>
      <c r="U1706" s="62">
        <f>INDEX(NoSettings!$C$2:$AH$6843,MATCH(EPS!$F1706,NoSettings!$A$2:$A$6843,0),MATCH(EPS!U$2,NoSettings!$C$1:$AH$1,0))</f>
        <v>5484890000</v>
      </c>
      <c r="V1706" s="62">
        <f>INDEX(NoSettings!$C$2:$AH$6843,MATCH(EPS!$F1706,NoSettings!$A$2:$A$6843,0),MATCH(EPS!V$2,NoSettings!$C$1:$AH$1,0))</f>
        <v>5381720000</v>
      </c>
      <c r="W1706" s="62">
        <f>INDEX(NoSettings!$C$2:$AH$6843,MATCH(EPS!$F1706,NoSettings!$A$2:$A$6843,0),MATCH(EPS!W$2,NoSettings!$C$1:$AH$1,0))</f>
        <v>5266520000</v>
      </c>
      <c r="X1706" s="62">
        <f>INDEX(NoSettings!$C$2:$AH$6843,MATCH(EPS!$F1706,NoSettings!$A$2:$A$6843,0),MATCH(EPS!X$2,NoSettings!$C$1:$AH$1,0))</f>
        <v>5168520000</v>
      </c>
      <c r="Y1706" s="62">
        <f>INDEX(NoSettings!$C$2:$AH$6843,MATCH(EPS!$F1706,NoSettings!$A$2:$A$6843,0),MATCH(EPS!Y$2,NoSettings!$C$1:$AH$1,0))</f>
        <v>5087710000</v>
      </c>
      <c r="Z1706" s="62">
        <f>INDEX(NoSettings!$C$2:$AH$6843,MATCH(EPS!$F1706,NoSettings!$A$2:$A$6843,0),MATCH(EPS!Z$2,NoSettings!$C$1:$AH$1,0))</f>
        <v>4998300000</v>
      </c>
      <c r="AA1706" s="140">
        <f>INDEX(NoSettings!$C$2:$AH$6843,MATCH(EPS!$F1706,NoSettings!$A$2:$A$6843,0),MATCH(EPS!AA$2,NoSettings!$C$1:$AH$1,0))</f>
        <v>4931240000</v>
      </c>
      <c r="AB1706" s="62">
        <f>INDEX(NoSettings!$C$2:$AH$6843,MATCH(EPS!$F1706,NoSettings!$A$2:$A$6843,0),MATCH(EPS!AB$2,NoSettings!$C$1:$AH$1,0))</f>
        <v>4869340000</v>
      </c>
      <c r="AC1706" s="62">
        <f>INDEX(NoSettings!$C$2:$AH$6843,MATCH(EPS!$F1706,NoSettings!$A$2:$A$6843,0),MATCH(EPS!AC$2,NoSettings!$C$1:$AH$1,0))</f>
        <v>4809160000</v>
      </c>
      <c r="AD1706" s="62">
        <f>INDEX(NoSettings!$C$2:$AH$6843,MATCH(EPS!$F1706,NoSettings!$A$2:$A$6843,0),MATCH(EPS!AD$2,NoSettings!$C$1:$AH$1,0))</f>
        <v>4748990000</v>
      </c>
      <c r="AE1706" s="62">
        <f>INDEX(NoSettings!$C$2:$AH$6843,MATCH(EPS!$F1706,NoSettings!$A$2:$A$6843,0),MATCH(EPS!AE$2,NoSettings!$C$1:$AH$1,0))</f>
        <v>4699120000</v>
      </c>
      <c r="AF1706" s="62">
        <f>INDEX(NoSettings!$C$2:$AH$6843,MATCH(EPS!$F1706,NoSettings!$A$2:$A$6843,0),MATCH(EPS!AF$2,NoSettings!$C$1:$AH$1,0))</f>
        <v>4659580000</v>
      </c>
      <c r="AG1706" s="62">
        <f>INDEX(NoSettings!$C$2:$AH$6843,MATCH(EPS!$F1706,NoSettings!$A$2:$A$6843,0),MATCH(EPS!AG$2,NoSettings!$C$1:$AH$1,0))</f>
        <v>4621750000</v>
      </c>
      <c r="AH1706" s="62">
        <f>INDEX(NoSettings!$C$2:$AH$6843,MATCH(EPS!$F1706,NoSettings!$A$2:$A$6843,0),MATCH(EPS!AH$2,NoSettings!$C$1:$AH$1,0))</f>
        <v>4577050000</v>
      </c>
      <c r="AI1706" s="62">
        <f>INDEX(NoSettings!$C$2:$AH$6843,MATCH(EPS!$F1706,NoSettings!$A$2:$A$6843,0),MATCH(EPS!AI$2,NoSettings!$C$1:$AH$1,0))</f>
        <v>4527180000</v>
      </c>
      <c r="AJ1706" s="62">
        <f>INDEX(NoSettings!$C$2:$AH$6843,MATCH(EPS!$F1706,NoSettings!$A$2:$A$6843,0),MATCH(EPS!AJ$2,NoSettings!$C$1:$AH$1,0))</f>
        <v>4480760000</v>
      </c>
      <c r="AK1706" s="140">
        <f>INDEX(NoSettings!$C$2:$AH$6843,MATCH(EPS!$F1706,NoSettings!$A$2:$A$6843,0),MATCH(EPS!AK$2,NoSettings!$C$1:$AH$1,0))</f>
        <v>4437770000</v>
      </c>
      <c r="AL1706" s="62"/>
    </row>
    <row r="1707" spans="1:38" hidden="1">
      <c r="A1707" s="57" t="s">
        <v>1261</v>
      </c>
      <c r="B1707" s="91" t="s">
        <v>3697</v>
      </c>
      <c r="C1707" s="91" t="s">
        <v>3880</v>
      </c>
      <c r="D1707" s="91" t="s">
        <v>3874</v>
      </c>
      <c r="E1707" s="91"/>
      <c r="F1707" s="91" t="s">
        <v>1534</v>
      </c>
      <c r="G1707" s="140">
        <f>INDEX(NoSettings!$C$2:$AH$6843,MATCH(EPS!$F1707,NoSettings!$A$2:$A$6843,0),MATCH(EPS!G$2,NoSettings!$C$1:$AH$1,0))</f>
        <v>12611000000</v>
      </c>
      <c r="H1707" s="62">
        <f>INDEX(NoSettings!$C$2:$AH$6843,MATCH(EPS!$F1707,NoSettings!$A$2:$A$6843,0),MATCH(EPS!H$2,NoSettings!$C$1:$AH$1,0))</f>
        <v>12518200000</v>
      </c>
      <c r="I1707" s="62">
        <f>INDEX(NoSettings!$C$2:$AH$6843,MATCH(EPS!$F1707,NoSettings!$A$2:$A$6843,0),MATCH(EPS!I$2,NoSettings!$C$1:$AH$1,0))</f>
        <v>12201700000</v>
      </c>
      <c r="J1707" s="62">
        <f>INDEX(NoSettings!$C$2:$AH$6843,MATCH(EPS!$F1707,NoSettings!$A$2:$A$6843,0),MATCH(EPS!J$2,NoSettings!$C$1:$AH$1,0))</f>
        <v>12243000000</v>
      </c>
      <c r="K1707" s="62">
        <f>INDEX(NoSettings!$C$2:$AH$6843,MATCH(EPS!$F1707,NoSettings!$A$2:$A$6843,0),MATCH(EPS!K$2,NoSettings!$C$1:$AH$1,0))</f>
        <v>12280800000</v>
      </c>
      <c r="L1707" s="62">
        <f>INDEX(NoSettings!$C$2:$AH$6843,MATCH(EPS!$F1707,NoSettings!$A$2:$A$6843,0),MATCH(EPS!L$2,NoSettings!$C$1:$AH$1,0))</f>
        <v>12194800000</v>
      </c>
      <c r="M1707" s="62">
        <f>INDEX(NoSettings!$C$2:$AH$6843,MATCH(EPS!$F1707,NoSettings!$A$2:$A$6843,0),MATCH(EPS!M$2,NoSettings!$C$1:$AH$1,0))</f>
        <v>12105400000</v>
      </c>
      <c r="N1707" s="62">
        <f>INDEX(NoSettings!$C$2:$AH$6843,MATCH(EPS!$F1707,NoSettings!$A$2:$A$6843,0),MATCH(EPS!N$2,NoSettings!$C$1:$AH$1,0))</f>
        <v>12009000000</v>
      </c>
      <c r="O1707" s="62">
        <f>INDEX(NoSettings!$C$2:$AH$6843,MATCH(EPS!$F1707,NoSettings!$A$2:$A$6843,0),MATCH(EPS!O$2,NoSettings!$C$1:$AH$1,0))</f>
        <v>11895500000</v>
      </c>
      <c r="P1707" s="62">
        <f>INDEX(NoSettings!$C$2:$AH$6843,MATCH(EPS!$F1707,NoSettings!$A$2:$A$6843,0),MATCH(EPS!P$2,NoSettings!$C$1:$AH$1,0))</f>
        <v>11771700000</v>
      </c>
      <c r="Q1707" s="140">
        <f>INDEX(NoSettings!$C$2:$AH$6843,MATCH(EPS!$F1707,NoSettings!$A$2:$A$6843,0),MATCH(EPS!Q$2,NoSettings!$C$1:$AH$1,0))</f>
        <v>11641000000</v>
      </c>
      <c r="R1707" s="62">
        <f>INDEX(NoSettings!$C$2:$AH$6843,MATCH(EPS!$F1707,NoSettings!$A$2:$A$6843,0),MATCH(EPS!R$2,NoSettings!$C$1:$AH$1,0))</f>
        <v>11486200000</v>
      </c>
      <c r="S1707" s="62">
        <f>INDEX(NoSettings!$C$2:$AH$6843,MATCH(EPS!$F1707,NoSettings!$A$2:$A$6843,0),MATCH(EPS!S$2,NoSettings!$C$1:$AH$1,0))</f>
        <v>11324500000</v>
      </c>
      <c r="T1707" s="62">
        <f>INDEX(NoSettings!$C$2:$AH$6843,MATCH(EPS!$F1707,NoSettings!$A$2:$A$6843,0),MATCH(EPS!T$2,NoSettings!$C$1:$AH$1,0))</f>
        <v>11155900000</v>
      </c>
      <c r="U1707" s="62">
        <f>INDEX(NoSettings!$C$2:$AH$6843,MATCH(EPS!$F1707,NoSettings!$A$2:$A$6843,0),MATCH(EPS!U$2,NoSettings!$C$1:$AH$1,0))</f>
        <v>10973600000</v>
      </c>
      <c r="V1707" s="62">
        <f>INDEX(NoSettings!$C$2:$AH$6843,MATCH(EPS!$F1707,NoSettings!$A$2:$A$6843,0),MATCH(EPS!V$2,NoSettings!$C$1:$AH$1,0))</f>
        <v>10767200000</v>
      </c>
      <c r="W1707" s="62">
        <f>INDEX(NoSettings!$C$2:$AH$6843,MATCH(EPS!$F1707,NoSettings!$A$2:$A$6843,0),MATCH(EPS!W$2,NoSettings!$C$1:$AH$1,0))</f>
        <v>10536700000</v>
      </c>
      <c r="X1707" s="62">
        <f>INDEX(NoSettings!$C$2:$AH$6843,MATCH(EPS!$F1707,NoSettings!$A$2:$A$6843,0),MATCH(EPS!X$2,NoSettings!$C$1:$AH$1,0))</f>
        <v>10340600000</v>
      </c>
      <c r="Y1707" s="62">
        <f>INDEX(NoSettings!$C$2:$AH$6843,MATCH(EPS!$F1707,NoSettings!$A$2:$A$6843,0),MATCH(EPS!Y$2,NoSettings!$C$1:$AH$1,0))</f>
        <v>10179000000</v>
      </c>
      <c r="Z1707" s="62">
        <f>INDEX(NoSettings!$C$2:$AH$6843,MATCH(EPS!$F1707,NoSettings!$A$2:$A$6843,0),MATCH(EPS!Z$2,NoSettings!$C$1:$AH$1,0))</f>
        <v>10000100000</v>
      </c>
      <c r="AA1707" s="140">
        <f>INDEX(NoSettings!$C$2:$AH$6843,MATCH(EPS!$F1707,NoSettings!$A$2:$A$6843,0),MATCH(EPS!AA$2,NoSettings!$C$1:$AH$1,0))</f>
        <v>9865920000</v>
      </c>
      <c r="AB1707" s="62">
        <f>INDEX(NoSettings!$C$2:$AH$6843,MATCH(EPS!$F1707,NoSettings!$A$2:$A$6843,0),MATCH(EPS!AB$2,NoSettings!$C$1:$AH$1,0))</f>
        <v>9742090000</v>
      </c>
      <c r="AC1707" s="62">
        <f>INDEX(NoSettings!$C$2:$AH$6843,MATCH(EPS!$F1707,NoSettings!$A$2:$A$6843,0),MATCH(EPS!AC$2,NoSettings!$C$1:$AH$1,0))</f>
        <v>9621690000</v>
      </c>
      <c r="AD1707" s="62">
        <f>INDEX(NoSettings!$C$2:$AH$6843,MATCH(EPS!$F1707,NoSettings!$A$2:$A$6843,0),MATCH(EPS!AD$2,NoSettings!$C$1:$AH$1,0))</f>
        <v>9501290000</v>
      </c>
      <c r="AE1707" s="62">
        <f>INDEX(NoSettings!$C$2:$AH$6843,MATCH(EPS!$F1707,NoSettings!$A$2:$A$6843,0),MATCH(EPS!AE$2,NoSettings!$C$1:$AH$1,0))</f>
        <v>9401530000</v>
      </c>
      <c r="AF1707" s="62">
        <f>INDEX(NoSettings!$C$2:$AH$6843,MATCH(EPS!$F1707,NoSettings!$A$2:$A$6843,0),MATCH(EPS!AF$2,NoSettings!$C$1:$AH$1,0))</f>
        <v>9322410000</v>
      </c>
      <c r="AG1707" s="62">
        <f>INDEX(NoSettings!$C$2:$AH$6843,MATCH(EPS!$F1707,NoSettings!$A$2:$A$6843,0),MATCH(EPS!AG$2,NoSettings!$C$1:$AH$1,0))</f>
        <v>9246730000</v>
      </c>
      <c r="AH1707" s="62">
        <f>INDEX(NoSettings!$C$2:$AH$6843,MATCH(EPS!$F1707,NoSettings!$A$2:$A$6843,0),MATCH(EPS!AH$2,NoSettings!$C$1:$AH$1,0))</f>
        <v>9157290000</v>
      </c>
      <c r="AI1707" s="62">
        <f>INDEX(NoSettings!$C$2:$AH$6843,MATCH(EPS!$F1707,NoSettings!$A$2:$A$6843,0),MATCH(EPS!AI$2,NoSettings!$C$1:$AH$1,0))</f>
        <v>9057530000</v>
      </c>
      <c r="AJ1707" s="62">
        <f>INDEX(NoSettings!$C$2:$AH$6843,MATCH(EPS!$F1707,NoSettings!$A$2:$A$6843,0),MATCH(EPS!AJ$2,NoSettings!$C$1:$AH$1,0))</f>
        <v>8964650000</v>
      </c>
      <c r="AK1707" s="140">
        <f>INDEX(NoSettings!$C$2:$AH$6843,MATCH(EPS!$F1707,NoSettings!$A$2:$A$6843,0),MATCH(EPS!AK$2,NoSettings!$C$1:$AH$1,0))</f>
        <v>8878650000</v>
      </c>
      <c r="AL1707" s="62"/>
    </row>
    <row r="1708" spans="1:38" hidden="1">
      <c r="A1708" s="57" t="s">
        <v>1261</v>
      </c>
      <c r="B1708" s="91" t="s">
        <v>3697</v>
      </c>
      <c r="C1708" s="91" t="s">
        <v>3880</v>
      </c>
      <c r="D1708" s="91" t="s">
        <v>3875</v>
      </c>
      <c r="E1708" s="91"/>
      <c r="F1708" s="91" t="s">
        <v>1535</v>
      </c>
      <c r="G1708" s="140">
        <f>INDEX(NoSettings!$C$2:$AH$6843,MATCH(EPS!$F1708,NoSettings!$A$2:$A$6843,0),MATCH(EPS!G$2,NoSettings!$C$1:$AH$1,0))</f>
        <v>119357000000</v>
      </c>
      <c r="H1708" s="62">
        <f>INDEX(NoSettings!$C$2:$AH$6843,MATCH(EPS!$F1708,NoSettings!$A$2:$A$6843,0),MATCH(EPS!H$2,NoSettings!$C$1:$AH$1,0))</f>
        <v>118478000000</v>
      </c>
      <c r="I1708" s="62">
        <f>INDEX(NoSettings!$C$2:$AH$6843,MATCH(EPS!$F1708,NoSettings!$A$2:$A$6843,0),MATCH(EPS!I$2,NoSettings!$C$1:$AH$1,0))</f>
        <v>115483000000</v>
      </c>
      <c r="J1708" s="62">
        <f>INDEX(NoSettings!$C$2:$AH$6843,MATCH(EPS!$F1708,NoSettings!$A$2:$A$6843,0),MATCH(EPS!J$2,NoSettings!$C$1:$AH$1,0))</f>
        <v>115873000000</v>
      </c>
      <c r="K1708" s="62">
        <f>INDEX(NoSettings!$C$2:$AH$6843,MATCH(EPS!$F1708,NoSettings!$A$2:$A$6843,0),MATCH(EPS!K$2,NoSettings!$C$1:$AH$1,0))</f>
        <v>116231000000</v>
      </c>
      <c r="L1708" s="62">
        <f>INDEX(NoSettings!$C$2:$AH$6843,MATCH(EPS!$F1708,NoSettings!$A$2:$A$6843,0),MATCH(EPS!L$2,NoSettings!$C$1:$AH$1,0))</f>
        <v>115417000000</v>
      </c>
      <c r="M1708" s="62">
        <f>INDEX(NoSettings!$C$2:$AH$6843,MATCH(EPS!$F1708,NoSettings!$A$2:$A$6843,0),MATCH(EPS!M$2,NoSettings!$C$1:$AH$1,0))</f>
        <v>114571000000</v>
      </c>
      <c r="N1708" s="62">
        <f>INDEX(NoSettings!$C$2:$AH$6843,MATCH(EPS!$F1708,NoSettings!$A$2:$A$6843,0),MATCH(EPS!N$2,NoSettings!$C$1:$AH$1,0))</f>
        <v>113659000000</v>
      </c>
      <c r="O1708" s="62">
        <f>INDEX(NoSettings!$C$2:$AH$6843,MATCH(EPS!$F1708,NoSettings!$A$2:$A$6843,0),MATCH(EPS!O$2,NoSettings!$C$1:$AH$1,0))</f>
        <v>112585000000</v>
      </c>
      <c r="P1708" s="62">
        <f>INDEX(NoSettings!$C$2:$AH$6843,MATCH(EPS!$F1708,NoSettings!$A$2:$A$6843,0),MATCH(EPS!P$2,NoSettings!$C$1:$AH$1,0))</f>
        <v>111413000000</v>
      </c>
      <c r="Q1708" s="140">
        <f>INDEX(NoSettings!$C$2:$AH$6843,MATCH(EPS!$F1708,NoSettings!$A$2:$A$6843,0),MATCH(EPS!Q$2,NoSettings!$C$1:$AH$1,0))</f>
        <v>110176000000</v>
      </c>
      <c r="R1708" s="62">
        <f>INDEX(NoSettings!$C$2:$AH$6843,MATCH(EPS!$F1708,NoSettings!$A$2:$A$6843,0),MATCH(EPS!R$2,NoSettings!$C$1:$AH$1,0))</f>
        <v>108711000000</v>
      </c>
      <c r="S1708" s="62">
        <f>INDEX(NoSettings!$C$2:$AH$6843,MATCH(EPS!$F1708,NoSettings!$A$2:$A$6843,0),MATCH(EPS!S$2,NoSettings!$C$1:$AH$1,0))</f>
        <v>107180000000</v>
      </c>
      <c r="T1708" s="62">
        <f>INDEX(NoSettings!$C$2:$AH$6843,MATCH(EPS!$F1708,NoSettings!$A$2:$A$6843,0),MATCH(EPS!T$2,NoSettings!$C$1:$AH$1,0))</f>
        <v>105585000000</v>
      </c>
      <c r="U1708" s="62">
        <f>INDEX(NoSettings!$C$2:$AH$6843,MATCH(EPS!$F1708,NoSettings!$A$2:$A$6843,0),MATCH(EPS!U$2,NoSettings!$C$1:$AH$1,0))</f>
        <v>103859000000</v>
      </c>
      <c r="V1708" s="62">
        <f>INDEX(NoSettings!$C$2:$AH$6843,MATCH(EPS!$F1708,NoSettings!$A$2:$A$6843,0),MATCH(EPS!V$2,NoSettings!$C$1:$AH$1,0))</f>
        <v>101906000000</v>
      </c>
      <c r="W1708" s="62">
        <f>INDEX(NoSettings!$C$2:$AH$6843,MATCH(EPS!$F1708,NoSettings!$A$2:$A$6843,0),MATCH(EPS!W$2,NoSettings!$C$1:$AH$1,0))</f>
        <v>99724600000</v>
      </c>
      <c r="X1708" s="62">
        <f>INDEX(NoSettings!$C$2:$AH$6843,MATCH(EPS!$F1708,NoSettings!$A$2:$A$6843,0),MATCH(EPS!X$2,NoSettings!$C$1:$AH$1,0))</f>
        <v>97868800000</v>
      </c>
      <c r="Y1708" s="62">
        <f>INDEX(NoSettings!$C$2:$AH$6843,MATCH(EPS!$F1708,NoSettings!$A$2:$A$6843,0),MATCH(EPS!Y$2,NoSettings!$C$1:$AH$1,0))</f>
        <v>96338600000</v>
      </c>
      <c r="Z1708" s="62">
        <f>INDEX(NoSettings!$C$2:$AH$6843,MATCH(EPS!$F1708,NoSettings!$A$2:$A$6843,0),MATCH(EPS!Z$2,NoSettings!$C$1:$AH$1,0))</f>
        <v>94645600000</v>
      </c>
      <c r="AA1708" s="140">
        <f>INDEX(NoSettings!$C$2:$AH$6843,MATCH(EPS!$F1708,NoSettings!$A$2:$A$6843,0),MATCH(EPS!AA$2,NoSettings!$C$1:$AH$1,0))</f>
        <v>93375800000</v>
      </c>
      <c r="AB1708" s="62">
        <f>INDEX(NoSettings!$C$2:$AH$6843,MATCH(EPS!$F1708,NoSettings!$A$2:$A$6843,0),MATCH(EPS!AB$2,NoSettings!$C$1:$AH$1,0))</f>
        <v>92203700000</v>
      </c>
      <c r="AC1708" s="62">
        <f>INDEX(NoSettings!$C$2:$AH$6843,MATCH(EPS!$F1708,NoSettings!$A$2:$A$6843,0),MATCH(EPS!AC$2,NoSettings!$C$1:$AH$1,0))</f>
        <v>91064200000</v>
      </c>
      <c r="AD1708" s="62">
        <f>INDEX(NoSettings!$C$2:$AH$6843,MATCH(EPS!$F1708,NoSettings!$A$2:$A$6843,0),MATCH(EPS!AD$2,NoSettings!$C$1:$AH$1,0))</f>
        <v>89924700000</v>
      </c>
      <c r="AE1708" s="62">
        <f>INDEX(NoSettings!$C$2:$AH$6843,MATCH(EPS!$F1708,NoSettings!$A$2:$A$6843,0),MATCH(EPS!AE$2,NoSettings!$C$1:$AH$1,0))</f>
        <v>88980500000</v>
      </c>
      <c r="AF1708" s="62">
        <f>INDEX(NoSettings!$C$2:$AH$6843,MATCH(EPS!$F1708,NoSettings!$A$2:$A$6843,0),MATCH(EPS!AF$2,NoSettings!$C$1:$AH$1,0))</f>
        <v>88231700000</v>
      </c>
      <c r="AG1708" s="62">
        <f>INDEX(NoSettings!$C$2:$AH$6843,MATCH(EPS!$F1708,NoSettings!$A$2:$A$6843,0),MATCH(EPS!AG$2,NoSettings!$C$1:$AH$1,0))</f>
        <v>87515400000</v>
      </c>
      <c r="AH1708" s="62">
        <f>INDEX(NoSettings!$C$2:$AH$6843,MATCH(EPS!$F1708,NoSettings!$A$2:$A$6843,0),MATCH(EPS!AH$2,NoSettings!$C$1:$AH$1,0))</f>
        <v>86668900000</v>
      </c>
      <c r="AI1708" s="62">
        <f>INDEX(NoSettings!$C$2:$AH$6843,MATCH(EPS!$F1708,NoSettings!$A$2:$A$6843,0),MATCH(EPS!AI$2,NoSettings!$C$1:$AH$1,0))</f>
        <v>85724700000</v>
      </c>
      <c r="AJ1708" s="62">
        <f>INDEX(NoSettings!$C$2:$AH$6843,MATCH(EPS!$F1708,NoSettings!$A$2:$A$6843,0),MATCH(EPS!AJ$2,NoSettings!$C$1:$AH$1,0))</f>
        <v>84845700000</v>
      </c>
      <c r="AK1708" s="140">
        <f>INDEX(NoSettings!$C$2:$AH$6843,MATCH(EPS!$F1708,NoSettings!$A$2:$A$6843,0),MATCH(EPS!AK$2,NoSettings!$C$1:$AH$1,0))</f>
        <v>84031700000</v>
      </c>
      <c r="AL1708" s="62"/>
    </row>
    <row r="1709" spans="1:38" hidden="1">
      <c r="A1709" s="57" t="s">
        <v>1261</v>
      </c>
      <c r="B1709" s="91" t="s">
        <v>3697</v>
      </c>
      <c r="C1709" s="91" t="s">
        <v>3880</v>
      </c>
      <c r="D1709" s="91" t="s">
        <v>3798</v>
      </c>
      <c r="E1709" s="91"/>
      <c r="F1709" s="91" t="s">
        <v>1536</v>
      </c>
      <c r="G1709" s="140">
        <f>INDEX(NoSettings!$C$2:$AH$6843,MATCH(EPS!$F1709,NoSettings!$A$2:$A$6843,0),MATCH(EPS!G$2,NoSettings!$C$1:$AH$1,0))</f>
        <v>0</v>
      </c>
      <c r="H1709" s="62">
        <f>INDEX(NoSettings!$C$2:$AH$6843,MATCH(EPS!$F1709,NoSettings!$A$2:$A$6843,0),MATCH(EPS!H$2,NoSettings!$C$1:$AH$1,0))</f>
        <v>0</v>
      </c>
      <c r="I1709" s="62">
        <f>INDEX(NoSettings!$C$2:$AH$6843,MATCH(EPS!$F1709,NoSettings!$A$2:$A$6843,0),MATCH(EPS!I$2,NoSettings!$C$1:$AH$1,0))</f>
        <v>0</v>
      </c>
      <c r="J1709" s="62">
        <f>INDEX(NoSettings!$C$2:$AH$6843,MATCH(EPS!$F1709,NoSettings!$A$2:$A$6843,0),MATCH(EPS!J$2,NoSettings!$C$1:$AH$1,0))</f>
        <v>0</v>
      </c>
      <c r="K1709" s="62">
        <f>INDEX(NoSettings!$C$2:$AH$6843,MATCH(EPS!$F1709,NoSettings!$A$2:$A$6843,0),MATCH(EPS!K$2,NoSettings!$C$1:$AH$1,0))</f>
        <v>0</v>
      </c>
      <c r="L1709" s="62">
        <f>INDEX(NoSettings!$C$2:$AH$6843,MATCH(EPS!$F1709,NoSettings!$A$2:$A$6843,0),MATCH(EPS!L$2,NoSettings!$C$1:$AH$1,0))</f>
        <v>0</v>
      </c>
      <c r="M1709" s="62">
        <f>INDEX(NoSettings!$C$2:$AH$6843,MATCH(EPS!$F1709,NoSettings!$A$2:$A$6843,0),MATCH(EPS!M$2,NoSettings!$C$1:$AH$1,0))</f>
        <v>0</v>
      </c>
      <c r="N1709" s="62">
        <f>INDEX(NoSettings!$C$2:$AH$6843,MATCH(EPS!$F1709,NoSettings!$A$2:$A$6843,0),MATCH(EPS!N$2,NoSettings!$C$1:$AH$1,0))</f>
        <v>0</v>
      </c>
      <c r="O1709" s="62">
        <f>INDEX(NoSettings!$C$2:$AH$6843,MATCH(EPS!$F1709,NoSettings!$A$2:$A$6843,0),MATCH(EPS!O$2,NoSettings!$C$1:$AH$1,0))</f>
        <v>0</v>
      </c>
      <c r="P1709" s="62">
        <f>INDEX(NoSettings!$C$2:$AH$6843,MATCH(EPS!$F1709,NoSettings!$A$2:$A$6843,0),MATCH(EPS!P$2,NoSettings!$C$1:$AH$1,0))</f>
        <v>0</v>
      </c>
      <c r="Q1709" s="140">
        <f>INDEX(NoSettings!$C$2:$AH$6843,MATCH(EPS!$F1709,NoSettings!$A$2:$A$6843,0),MATCH(EPS!Q$2,NoSettings!$C$1:$AH$1,0))</f>
        <v>0</v>
      </c>
      <c r="R1709" s="62">
        <f>INDEX(NoSettings!$C$2:$AH$6843,MATCH(EPS!$F1709,NoSettings!$A$2:$A$6843,0),MATCH(EPS!R$2,NoSettings!$C$1:$AH$1,0))</f>
        <v>0</v>
      </c>
      <c r="S1709" s="62">
        <f>INDEX(NoSettings!$C$2:$AH$6843,MATCH(EPS!$F1709,NoSettings!$A$2:$A$6843,0),MATCH(EPS!S$2,NoSettings!$C$1:$AH$1,0))</f>
        <v>0</v>
      </c>
      <c r="T1709" s="62">
        <f>INDEX(NoSettings!$C$2:$AH$6843,MATCH(EPS!$F1709,NoSettings!$A$2:$A$6843,0),MATCH(EPS!T$2,NoSettings!$C$1:$AH$1,0))</f>
        <v>0</v>
      </c>
      <c r="U1709" s="62">
        <f>INDEX(NoSettings!$C$2:$AH$6843,MATCH(EPS!$F1709,NoSettings!$A$2:$A$6843,0),MATCH(EPS!U$2,NoSettings!$C$1:$AH$1,0))</f>
        <v>0</v>
      </c>
      <c r="V1709" s="62">
        <f>INDEX(NoSettings!$C$2:$AH$6843,MATCH(EPS!$F1709,NoSettings!$A$2:$A$6843,0),MATCH(EPS!V$2,NoSettings!$C$1:$AH$1,0))</f>
        <v>0</v>
      </c>
      <c r="W1709" s="62">
        <f>INDEX(NoSettings!$C$2:$AH$6843,MATCH(EPS!$F1709,NoSettings!$A$2:$A$6843,0),MATCH(EPS!W$2,NoSettings!$C$1:$AH$1,0))</f>
        <v>0</v>
      </c>
      <c r="X1709" s="62">
        <f>INDEX(NoSettings!$C$2:$AH$6843,MATCH(EPS!$F1709,NoSettings!$A$2:$A$6843,0),MATCH(EPS!X$2,NoSettings!$C$1:$AH$1,0))</f>
        <v>0</v>
      </c>
      <c r="Y1709" s="62">
        <f>INDEX(NoSettings!$C$2:$AH$6843,MATCH(EPS!$F1709,NoSettings!$A$2:$A$6843,0),MATCH(EPS!Y$2,NoSettings!$C$1:$AH$1,0))</f>
        <v>0</v>
      </c>
      <c r="Z1709" s="62">
        <f>INDEX(NoSettings!$C$2:$AH$6843,MATCH(EPS!$F1709,NoSettings!$A$2:$A$6843,0),MATCH(EPS!Z$2,NoSettings!$C$1:$AH$1,0))</f>
        <v>0</v>
      </c>
      <c r="AA1709" s="140">
        <f>INDEX(NoSettings!$C$2:$AH$6843,MATCH(EPS!$F1709,NoSettings!$A$2:$A$6843,0),MATCH(EPS!AA$2,NoSettings!$C$1:$AH$1,0))</f>
        <v>0</v>
      </c>
      <c r="AB1709" s="62">
        <f>INDEX(NoSettings!$C$2:$AH$6843,MATCH(EPS!$F1709,NoSettings!$A$2:$A$6843,0),MATCH(EPS!AB$2,NoSettings!$C$1:$AH$1,0))</f>
        <v>0</v>
      </c>
      <c r="AC1709" s="62">
        <f>INDEX(NoSettings!$C$2:$AH$6843,MATCH(EPS!$F1709,NoSettings!$A$2:$A$6843,0),MATCH(EPS!AC$2,NoSettings!$C$1:$AH$1,0))</f>
        <v>0</v>
      </c>
      <c r="AD1709" s="62">
        <f>INDEX(NoSettings!$C$2:$AH$6843,MATCH(EPS!$F1709,NoSettings!$A$2:$A$6843,0),MATCH(EPS!AD$2,NoSettings!$C$1:$AH$1,0))</f>
        <v>0</v>
      </c>
      <c r="AE1709" s="62">
        <f>INDEX(NoSettings!$C$2:$AH$6843,MATCH(EPS!$F1709,NoSettings!$A$2:$A$6843,0),MATCH(EPS!AE$2,NoSettings!$C$1:$AH$1,0))</f>
        <v>0</v>
      </c>
      <c r="AF1709" s="62">
        <f>INDEX(NoSettings!$C$2:$AH$6843,MATCH(EPS!$F1709,NoSettings!$A$2:$A$6843,0),MATCH(EPS!AF$2,NoSettings!$C$1:$AH$1,0))</f>
        <v>0</v>
      </c>
      <c r="AG1709" s="62">
        <f>INDEX(NoSettings!$C$2:$AH$6843,MATCH(EPS!$F1709,NoSettings!$A$2:$A$6843,0),MATCH(EPS!AG$2,NoSettings!$C$1:$AH$1,0))</f>
        <v>0</v>
      </c>
      <c r="AH1709" s="62">
        <f>INDEX(NoSettings!$C$2:$AH$6843,MATCH(EPS!$F1709,NoSettings!$A$2:$A$6843,0),MATCH(EPS!AH$2,NoSettings!$C$1:$AH$1,0))</f>
        <v>0</v>
      </c>
      <c r="AI1709" s="62">
        <f>INDEX(NoSettings!$C$2:$AH$6843,MATCH(EPS!$F1709,NoSettings!$A$2:$A$6843,0),MATCH(EPS!AI$2,NoSettings!$C$1:$AH$1,0))</f>
        <v>0</v>
      </c>
      <c r="AJ1709" s="62">
        <f>INDEX(NoSettings!$C$2:$AH$6843,MATCH(EPS!$F1709,NoSettings!$A$2:$A$6843,0),MATCH(EPS!AJ$2,NoSettings!$C$1:$AH$1,0))</f>
        <v>0</v>
      </c>
      <c r="AK1709" s="140">
        <f>INDEX(NoSettings!$C$2:$AH$6843,MATCH(EPS!$F1709,NoSettings!$A$2:$A$6843,0),MATCH(EPS!AK$2,NoSettings!$C$1:$AH$1,0))</f>
        <v>0</v>
      </c>
      <c r="AL1709" s="62"/>
    </row>
    <row r="1710" spans="1:38" hidden="1">
      <c r="A1710" s="57" t="s">
        <v>1261</v>
      </c>
      <c r="B1710" s="91" t="s">
        <v>3697</v>
      </c>
      <c r="C1710" s="91" t="s">
        <v>3880</v>
      </c>
      <c r="D1710" s="91" t="s">
        <v>3799</v>
      </c>
      <c r="E1710" s="91"/>
      <c r="F1710" s="91" t="s">
        <v>1537</v>
      </c>
      <c r="G1710" s="140">
        <f>INDEX(NoSettings!$C$2:$AH$6843,MATCH(EPS!$F1710,NoSettings!$A$2:$A$6843,0),MATCH(EPS!G$2,NoSettings!$C$1:$AH$1,0))</f>
        <v>0</v>
      </c>
      <c r="H1710" s="62">
        <f>INDEX(NoSettings!$C$2:$AH$6843,MATCH(EPS!$F1710,NoSettings!$A$2:$A$6843,0),MATCH(EPS!H$2,NoSettings!$C$1:$AH$1,0))</f>
        <v>0</v>
      </c>
      <c r="I1710" s="62">
        <f>INDEX(NoSettings!$C$2:$AH$6843,MATCH(EPS!$F1710,NoSettings!$A$2:$A$6843,0),MATCH(EPS!I$2,NoSettings!$C$1:$AH$1,0))</f>
        <v>0</v>
      </c>
      <c r="J1710" s="62">
        <f>INDEX(NoSettings!$C$2:$AH$6843,MATCH(EPS!$F1710,NoSettings!$A$2:$A$6843,0),MATCH(EPS!J$2,NoSettings!$C$1:$AH$1,0))</f>
        <v>0</v>
      </c>
      <c r="K1710" s="62">
        <f>INDEX(NoSettings!$C$2:$AH$6843,MATCH(EPS!$F1710,NoSettings!$A$2:$A$6843,0),MATCH(EPS!K$2,NoSettings!$C$1:$AH$1,0))</f>
        <v>0</v>
      </c>
      <c r="L1710" s="62">
        <f>INDEX(NoSettings!$C$2:$AH$6843,MATCH(EPS!$F1710,NoSettings!$A$2:$A$6843,0),MATCH(EPS!L$2,NoSettings!$C$1:$AH$1,0))</f>
        <v>0</v>
      </c>
      <c r="M1710" s="62">
        <f>INDEX(NoSettings!$C$2:$AH$6843,MATCH(EPS!$F1710,NoSettings!$A$2:$A$6843,0),MATCH(EPS!M$2,NoSettings!$C$1:$AH$1,0))</f>
        <v>0</v>
      </c>
      <c r="N1710" s="62">
        <f>INDEX(NoSettings!$C$2:$AH$6843,MATCH(EPS!$F1710,NoSettings!$A$2:$A$6843,0),MATCH(EPS!N$2,NoSettings!$C$1:$AH$1,0))</f>
        <v>0</v>
      </c>
      <c r="O1710" s="62">
        <f>INDEX(NoSettings!$C$2:$AH$6843,MATCH(EPS!$F1710,NoSettings!$A$2:$A$6843,0),MATCH(EPS!O$2,NoSettings!$C$1:$AH$1,0))</f>
        <v>0</v>
      </c>
      <c r="P1710" s="62">
        <f>INDEX(NoSettings!$C$2:$AH$6843,MATCH(EPS!$F1710,NoSettings!$A$2:$A$6843,0),MATCH(EPS!P$2,NoSettings!$C$1:$AH$1,0))</f>
        <v>0</v>
      </c>
      <c r="Q1710" s="140">
        <f>INDEX(NoSettings!$C$2:$AH$6843,MATCH(EPS!$F1710,NoSettings!$A$2:$A$6843,0),MATCH(EPS!Q$2,NoSettings!$C$1:$AH$1,0))</f>
        <v>0</v>
      </c>
      <c r="R1710" s="62">
        <f>INDEX(NoSettings!$C$2:$AH$6843,MATCH(EPS!$F1710,NoSettings!$A$2:$A$6843,0),MATCH(EPS!R$2,NoSettings!$C$1:$AH$1,0))</f>
        <v>0</v>
      </c>
      <c r="S1710" s="62">
        <f>INDEX(NoSettings!$C$2:$AH$6843,MATCH(EPS!$F1710,NoSettings!$A$2:$A$6843,0),MATCH(EPS!S$2,NoSettings!$C$1:$AH$1,0))</f>
        <v>0</v>
      </c>
      <c r="T1710" s="62">
        <f>INDEX(NoSettings!$C$2:$AH$6843,MATCH(EPS!$F1710,NoSettings!$A$2:$A$6843,0),MATCH(EPS!T$2,NoSettings!$C$1:$AH$1,0))</f>
        <v>0</v>
      </c>
      <c r="U1710" s="62">
        <f>INDEX(NoSettings!$C$2:$AH$6843,MATCH(EPS!$F1710,NoSettings!$A$2:$A$6843,0),MATCH(EPS!U$2,NoSettings!$C$1:$AH$1,0))</f>
        <v>0</v>
      </c>
      <c r="V1710" s="62">
        <f>INDEX(NoSettings!$C$2:$AH$6843,MATCH(EPS!$F1710,NoSettings!$A$2:$A$6843,0),MATCH(EPS!V$2,NoSettings!$C$1:$AH$1,0))</f>
        <v>0</v>
      </c>
      <c r="W1710" s="62">
        <f>INDEX(NoSettings!$C$2:$AH$6843,MATCH(EPS!$F1710,NoSettings!$A$2:$A$6843,0),MATCH(EPS!W$2,NoSettings!$C$1:$AH$1,0))</f>
        <v>0</v>
      </c>
      <c r="X1710" s="62">
        <f>INDEX(NoSettings!$C$2:$AH$6843,MATCH(EPS!$F1710,NoSettings!$A$2:$A$6843,0),MATCH(EPS!X$2,NoSettings!$C$1:$AH$1,0))</f>
        <v>0</v>
      </c>
      <c r="Y1710" s="62">
        <f>INDEX(NoSettings!$C$2:$AH$6843,MATCH(EPS!$F1710,NoSettings!$A$2:$A$6843,0),MATCH(EPS!Y$2,NoSettings!$C$1:$AH$1,0))</f>
        <v>0</v>
      </c>
      <c r="Z1710" s="62">
        <f>INDEX(NoSettings!$C$2:$AH$6843,MATCH(EPS!$F1710,NoSettings!$A$2:$A$6843,0),MATCH(EPS!Z$2,NoSettings!$C$1:$AH$1,0))</f>
        <v>0</v>
      </c>
      <c r="AA1710" s="140">
        <f>INDEX(NoSettings!$C$2:$AH$6843,MATCH(EPS!$F1710,NoSettings!$A$2:$A$6843,0),MATCH(EPS!AA$2,NoSettings!$C$1:$AH$1,0))</f>
        <v>0</v>
      </c>
      <c r="AB1710" s="62">
        <f>INDEX(NoSettings!$C$2:$AH$6843,MATCH(EPS!$F1710,NoSettings!$A$2:$A$6843,0),MATCH(EPS!AB$2,NoSettings!$C$1:$AH$1,0))</f>
        <v>0</v>
      </c>
      <c r="AC1710" s="62">
        <f>INDEX(NoSettings!$C$2:$AH$6843,MATCH(EPS!$F1710,NoSettings!$A$2:$A$6843,0),MATCH(EPS!AC$2,NoSettings!$C$1:$AH$1,0))</f>
        <v>0</v>
      </c>
      <c r="AD1710" s="62">
        <f>INDEX(NoSettings!$C$2:$AH$6843,MATCH(EPS!$F1710,NoSettings!$A$2:$A$6843,0),MATCH(EPS!AD$2,NoSettings!$C$1:$AH$1,0))</f>
        <v>0</v>
      </c>
      <c r="AE1710" s="62">
        <f>INDEX(NoSettings!$C$2:$AH$6843,MATCH(EPS!$F1710,NoSettings!$A$2:$A$6843,0),MATCH(EPS!AE$2,NoSettings!$C$1:$AH$1,0))</f>
        <v>0</v>
      </c>
      <c r="AF1710" s="62">
        <f>INDEX(NoSettings!$C$2:$AH$6843,MATCH(EPS!$F1710,NoSettings!$A$2:$A$6843,0),MATCH(EPS!AF$2,NoSettings!$C$1:$AH$1,0))</f>
        <v>0</v>
      </c>
      <c r="AG1710" s="62">
        <f>INDEX(NoSettings!$C$2:$AH$6843,MATCH(EPS!$F1710,NoSettings!$A$2:$A$6843,0),MATCH(EPS!AG$2,NoSettings!$C$1:$AH$1,0))</f>
        <v>0</v>
      </c>
      <c r="AH1710" s="62">
        <f>INDEX(NoSettings!$C$2:$AH$6843,MATCH(EPS!$F1710,NoSettings!$A$2:$A$6843,0),MATCH(EPS!AH$2,NoSettings!$C$1:$AH$1,0))</f>
        <v>0</v>
      </c>
      <c r="AI1710" s="62">
        <f>INDEX(NoSettings!$C$2:$AH$6843,MATCH(EPS!$F1710,NoSettings!$A$2:$A$6843,0),MATCH(EPS!AI$2,NoSettings!$C$1:$AH$1,0))</f>
        <v>0</v>
      </c>
      <c r="AJ1710" s="62">
        <f>INDEX(NoSettings!$C$2:$AH$6843,MATCH(EPS!$F1710,NoSettings!$A$2:$A$6843,0),MATCH(EPS!AJ$2,NoSettings!$C$1:$AH$1,0))</f>
        <v>0</v>
      </c>
      <c r="AK1710" s="140">
        <f>INDEX(NoSettings!$C$2:$AH$6843,MATCH(EPS!$F1710,NoSettings!$A$2:$A$6843,0),MATCH(EPS!AK$2,NoSettings!$C$1:$AH$1,0))</f>
        <v>0</v>
      </c>
      <c r="AL1710" s="62"/>
    </row>
    <row r="1711" spans="1:38" hidden="1">
      <c r="A1711" s="57" t="s">
        <v>1261</v>
      </c>
      <c r="B1711" s="91" t="s">
        <v>3697</v>
      </c>
      <c r="C1711" s="91" t="s">
        <v>3880</v>
      </c>
      <c r="D1711" s="91" t="s">
        <v>3876</v>
      </c>
      <c r="E1711" s="91"/>
      <c r="F1711" s="91" t="s">
        <v>1538</v>
      </c>
      <c r="G1711" s="140">
        <f>INDEX(NoSettings!$C$2:$AH$6843,MATCH(EPS!$F1711,NoSettings!$A$2:$A$6843,0),MATCH(EPS!G$2,NoSettings!$C$1:$AH$1,0))</f>
        <v>0</v>
      </c>
      <c r="H1711" s="62">
        <f>INDEX(NoSettings!$C$2:$AH$6843,MATCH(EPS!$F1711,NoSettings!$A$2:$A$6843,0),MATCH(EPS!H$2,NoSettings!$C$1:$AH$1,0))</f>
        <v>0</v>
      </c>
      <c r="I1711" s="62">
        <f>INDEX(NoSettings!$C$2:$AH$6843,MATCH(EPS!$F1711,NoSettings!$A$2:$A$6843,0),MATCH(EPS!I$2,NoSettings!$C$1:$AH$1,0))</f>
        <v>0</v>
      </c>
      <c r="J1711" s="62">
        <f>INDEX(NoSettings!$C$2:$AH$6843,MATCH(EPS!$F1711,NoSettings!$A$2:$A$6843,0),MATCH(EPS!J$2,NoSettings!$C$1:$AH$1,0))</f>
        <v>0</v>
      </c>
      <c r="K1711" s="62">
        <f>INDEX(NoSettings!$C$2:$AH$6843,MATCH(EPS!$F1711,NoSettings!$A$2:$A$6843,0),MATCH(EPS!K$2,NoSettings!$C$1:$AH$1,0))</f>
        <v>0</v>
      </c>
      <c r="L1711" s="62">
        <f>INDEX(NoSettings!$C$2:$AH$6843,MATCH(EPS!$F1711,NoSettings!$A$2:$A$6843,0),MATCH(EPS!L$2,NoSettings!$C$1:$AH$1,0))</f>
        <v>0</v>
      </c>
      <c r="M1711" s="62">
        <f>INDEX(NoSettings!$C$2:$AH$6843,MATCH(EPS!$F1711,NoSettings!$A$2:$A$6843,0),MATCH(EPS!M$2,NoSettings!$C$1:$AH$1,0))</f>
        <v>0</v>
      </c>
      <c r="N1711" s="62">
        <f>INDEX(NoSettings!$C$2:$AH$6843,MATCH(EPS!$F1711,NoSettings!$A$2:$A$6843,0),MATCH(EPS!N$2,NoSettings!$C$1:$AH$1,0))</f>
        <v>0</v>
      </c>
      <c r="O1711" s="62">
        <f>INDEX(NoSettings!$C$2:$AH$6843,MATCH(EPS!$F1711,NoSettings!$A$2:$A$6843,0),MATCH(EPS!O$2,NoSettings!$C$1:$AH$1,0))</f>
        <v>0</v>
      </c>
      <c r="P1711" s="62">
        <f>INDEX(NoSettings!$C$2:$AH$6843,MATCH(EPS!$F1711,NoSettings!$A$2:$A$6843,0),MATCH(EPS!P$2,NoSettings!$C$1:$AH$1,0))</f>
        <v>0</v>
      </c>
      <c r="Q1711" s="140">
        <f>INDEX(NoSettings!$C$2:$AH$6843,MATCH(EPS!$F1711,NoSettings!$A$2:$A$6843,0),MATCH(EPS!Q$2,NoSettings!$C$1:$AH$1,0))</f>
        <v>0</v>
      </c>
      <c r="R1711" s="62">
        <f>INDEX(NoSettings!$C$2:$AH$6843,MATCH(EPS!$F1711,NoSettings!$A$2:$A$6843,0),MATCH(EPS!R$2,NoSettings!$C$1:$AH$1,0))</f>
        <v>0</v>
      </c>
      <c r="S1711" s="62">
        <f>INDEX(NoSettings!$C$2:$AH$6843,MATCH(EPS!$F1711,NoSettings!$A$2:$A$6843,0),MATCH(EPS!S$2,NoSettings!$C$1:$AH$1,0))</f>
        <v>0</v>
      </c>
      <c r="T1711" s="62">
        <f>INDEX(NoSettings!$C$2:$AH$6843,MATCH(EPS!$F1711,NoSettings!$A$2:$A$6843,0),MATCH(EPS!T$2,NoSettings!$C$1:$AH$1,0))</f>
        <v>0</v>
      </c>
      <c r="U1711" s="62">
        <f>INDEX(NoSettings!$C$2:$AH$6843,MATCH(EPS!$F1711,NoSettings!$A$2:$A$6843,0),MATCH(EPS!U$2,NoSettings!$C$1:$AH$1,0))</f>
        <v>0</v>
      </c>
      <c r="V1711" s="62">
        <f>INDEX(NoSettings!$C$2:$AH$6843,MATCH(EPS!$F1711,NoSettings!$A$2:$A$6843,0),MATCH(EPS!V$2,NoSettings!$C$1:$AH$1,0))</f>
        <v>0</v>
      </c>
      <c r="W1711" s="62">
        <f>INDEX(NoSettings!$C$2:$AH$6843,MATCH(EPS!$F1711,NoSettings!$A$2:$A$6843,0),MATCH(EPS!W$2,NoSettings!$C$1:$AH$1,0))</f>
        <v>0</v>
      </c>
      <c r="X1711" s="62">
        <f>INDEX(NoSettings!$C$2:$AH$6843,MATCH(EPS!$F1711,NoSettings!$A$2:$A$6843,0),MATCH(EPS!X$2,NoSettings!$C$1:$AH$1,0))</f>
        <v>0</v>
      </c>
      <c r="Y1711" s="62">
        <f>INDEX(NoSettings!$C$2:$AH$6843,MATCH(EPS!$F1711,NoSettings!$A$2:$A$6843,0),MATCH(EPS!Y$2,NoSettings!$C$1:$AH$1,0))</f>
        <v>0</v>
      </c>
      <c r="Z1711" s="62">
        <f>INDEX(NoSettings!$C$2:$AH$6843,MATCH(EPS!$F1711,NoSettings!$A$2:$A$6843,0),MATCH(EPS!Z$2,NoSettings!$C$1:$AH$1,0))</f>
        <v>0</v>
      </c>
      <c r="AA1711" s="140">
        <f>INDEX(NoSettings!$C$2:$AH$6843,MATCH(EPS!$F1711,NoSettings!$A$2:$A$6843,0),MATCH(EPS!AA$2,NoSettings!$C$1:$AH$1,0))</f>
        <v>0</v>
      </c>
      <c r="AB1711" s="62">
        <f>INDEX(NoSettings!$C$2:$AH$6843,MATCH(EPS!$F1711,NoSettings!$A$2:$A$6843,0),MATCH(EPS!AB$2,NoSettings!$C$1:$AH$1,0))</f>
        <v>0</v>
      </c>
      <c r="AC1711" s="62">
        <f>INDEX(NoSettings!$C$2:$AH$6843,MATCH(EPS!$F1711,NoSettings!$A$2:$A$6843,0),MATCH(EPS!AC$2,NoSettings!$C$1:$AH$1,0))</f>
        <v>0</v>
      </c>
      <c r="AD1711" s="62">
        <f>INDEX(NoSettings!$C$2:$AH$6843,MATCH(EPS!$F1711,NoSettings!$A$2:$A$6843,0),MATCH(EPS!AD$2,NoSettings!$C$1:$AH$1,0))</f>
        <v>0</v>
      </c>
      <c r="AE1711" s="62">
        <f>INDEX(NoSettings!$C$2:$AH$6843,MATCH(EPS!$F1711,NoSettings!$A$2:$A$6843,0),MATCH(EPS!AE$2,NoSettings!$C$1:$AH$1,0))</f>
        <v>0</v>
      </c>
      <c r="AF1711" s="62">
        <f>INDEX(NoSettings!$C$2:$AH$6843,MATCH(EPS!$F1711,NoSettings!$A$2:$A$6843,0),MATCH(EPS!AF$2,NoSettings!$C$1:$AH$1,0))</f>
        <v>0</v>
      </c>
      <c r="AG1711" s="62">
        <f>INDEX(NoSettings!$C$2:$AH$6843,MATCH(EPS!$F1711,NoSettings!$A$2:$A$6843,0),MATCH(EPS!AG$2,NoSettings!$C$1:$AH$1,0))</f>
        <v>0</v>
      </c>
      <c r="AH1711" s="62">
        <f>INDEX(NoSettings!$C$2:$AH$6843,MATCH(EPS!$F1711,NoSettings!$A$2:$A$6843,0),MATCH(EPS!AH$2,NoSettings!$C$1:$AH$1,0))</f>
        <v>0</v>
      </c>
      <c r="AI1711" s="62">
        <f>INDEX(NoSettings!$C$2:$AH$6843,MATCH(EPS!$F1711,NoSettings!$A$2:$A$6843,0),MATCH(EPS!AI$2,NoSettings!$C$1:$AH$1,0))</f>
        <v>0</v>
      </c>
      <c r="AJ1711" s="62">
        <f>INDEX(NoSettings!$C$2:$AH$6843,MATCH(EPS!$F1711,NoSettings!$A$2:$A$6843,0),MATCH(EPS!AJ$2,NoSettings!$C$1:$AH$1,0))</f>
        <v>0</v>
      </c>
      <c r="AK1711" s="140">
        <f>INDEX(NoSettings!$C$2:$AH$6843,MATCH(EPS!$F1711,NoSettings!$A$2:$A$6843,0),MATCH(EPS!AK$2,NoSettings!$C$1:$AH$1,0))</f>
        <v>0</v>
      </c>
      <c r="AL1711" s="62"/>
    </row>
    <row r="1712" spans="1:38" hidden="1">
      <c r="A1712" s="57" t="s">
        <v>1261</v>
      </c>
      <c r="B1712" s="91" t="s">
        <v>3697</v>
      </c>
      <c r="C1712" s="91" t="s">
        <v>3881</v>
      </c>
      <c r="D1712" s="91" t="s">
        <v>3797</v>
      </c>
      <c r="E1712" s="91"/>
      <c r="F1712" s="91" t="s">
        <v>1262</v>
      </c>
      <c r="G1712" s="140">
        <f>INDEX(NoSettings!$C$2:$AH$6843,MATCH(EPS!$F1712,NoSettings!$A$2:$A$6843,0),MATCH(EPS!G$2,NoSettings!$C$1:$AH$1,0))</f>
        <v>0</v>
      </c>
      <c r="H1712" s="62">
        <f>INDEX(NoSettings!$C$2:$AH$6843,MATCH(EPS!$F1712,NoSettings!$A$2:$A$6843,0),MATCH(EPS!H$2,NoSettings!$C$1:$AH$1,0))</f>
        <v>0</v>
      </c>
      <c r="I1712" s="62">
        <f>INDEX(NoSettings!$C$2:$AH$6843,MATCH(EPS!$F1712,NoSettings!$A$2:$A$6843,0),MATCH(EPS!I$2,NoSettings!$C$1:$AH$1,0))</f>
        <v>0</v>
      </c>
      <c r="J1712" s="62">
        <f>INDEX(NoSettings!$C$2:$AH$6843,MATCH(EPS!$F1712,NoSettings!$A$2:$A$6843,0),MATCH(EPS!J$2,NoSettings!$C$1:$AH$1,0))</f>
        <v>0</v>
      </c>
      <c r="K1712" s="62">
        <f>INDEX(NoSettings!$C$2:$AH$6843,MATCH(EPS!$F1712,NoSettings!$A$2:$A$6843,0),MATCH(EPS!K$2,NoSettings!$C$1:$AH$1,0))</f>
        <v>0</v>
      </c>
      <c r="L1712" s="62">
        <f>INDEX(NoSettings!$C$2:$AH$6843,MATCH(EPS!$F1712,NoSettings!$A$2:$A$6843,0),MATCH(EPS!L$2,NoSettings!$C$1:$AH$1,0))</f>
        <v>0</v>
      </c>
      <c r="M1712" s="62">
        <f>INDEX(NoSettings!$C$2:$AH$6843,MATCH(EPS!$F1712,NoSettings!$A$2:$A$6843,0),MATCH(EPS!M$2,NoSettings!$C$1:$AH$1,0))</f>
        <v>0</v>
      </c>
      <c r="N1712" s="62">
        <f>INDEX(NoSettings!$C$2:$AH$6843,MATCH(EPS!$F1712,NoSettings!$A$2:$A$6843,0),MATCH(EPS!N$2,NoSettings!$C$1:$AH$1,0))</f>
        <v>0</v>
      </c>
      <c r="O1712" s="62">
        <f>INDEX(NoSettings!$C$2:$AH$6843,MATCH(EPS!$F1712,NoSettings!$A$2:$A$6843,0),MATCH(EPS!O$2,NoSettings!$C$1:$AH$1,0))</f>
        <v>0</v>
      </c>
      <c r="P1712" s="62">
        <f>INDEX(NoSettings!$C$2:$AH$6843,MATCH(EPS!$F1712,NoSettings!$A$2:$A$6843,0),MATCH(EPS!P$2,NoSettings!$C$1:$AH$1,0))</f>
        <v>0</v>
      </c>
      <c r="Q1712" s="140">
        <f>INDEX(NoSettings!$C$2:$AH$6843,MATCH(EPS!$F1712,NoSettings!$A$2:$A$6843,0),MATCH(EPS!Q$2,NoSettings!$C$1:$AH$1,0))</f>
        <v>0</v>
      </c>
      <c r="R1712" s="62">
        <f>INDEX(NoSettings!$C$2:$AH$6843,MATCH(EPS!$F1712,NoSettings!$A$2:$A$6843,0),MATCH(EPS!R$2,NoSettings!$C$1:$AH$1,0))</f>
        <v>0</v>
      </c>
      <c r="S1712" s="62">
        <f>INDEX(NoSettings!$C$2:$AH$6843,MATCH(EPS!$F1712,NoSettings!$A$2:$A$6843,0),MATCH(EPS!S$2,NoSettings!$C$1:$AH$1,0))</f>
        <v>0</v>
      </c>
      <c r="T1712" s="62">
        <f>INDEX(NoSettings!$C$2:$AH$6843,MATCH(EPS!$F1712,NoSettings!$A$2:$A$6843,0),MATCH(EPS!T$2,NoSettings!$C$1:$AH$1,0))</f>
        <v>0</v>
      </c>
      <c r="U1712" s="62">
        <f>INDEX(NoSettings!$C$2:$AH$6843,MATCH(EPS!$F1712,NoSettings!$A$2:$A$6843,0),MATCH(EPS!U$2,NoSettings!$C$1:$AH$1,0))</f>
        <v>0</v>
      </c>
      <c r="V1712" s="62">
        <f>INDEX(NoSettings!$C$2:$AH$6843,MATCH(EPS!$F1712,NoSettings!$A$2:$A$6843,0),MATCH(EPS!V$2,NoSettings!$C$1:$AH$1,0))</f>
        <v>0</v>
      </c>
      <c r="W1712" s="62">
        <f>INDEX(NoSettings!$C$2:$AH$6843,MATCH(EPS!$F1712,NoSettings!$A$2:$A$6843,0),MATCH(EPS!W$2,NoSettings!$C$1:$AH$1,0))</f>
        <v>0</v>
      </c>
      <c r="X1712" s="62">
        <f>INDEX(NoSettings!$C$2:$AH$6843,MATCH(EPS!$F1712,NoSettings!$A$2:$A$6843,0),MATCH(EPS!X$2,NoSettings!$C$1:$AH$1,0))</f>
        <v>0</v>
      </c>
      <c r="Y1712" s="62">
        <f>INDEX(NoSettings!$C$2:$AH$6843,MATCH(EPS!$F1712,NoSettings!$A$2:$A$6843,0),MATCH(EPS!Y$2,NoSettings!$C$1:$AH$1,0))</f>
        <v>0</v>
      </c>
      <c r="Z1712" s="62">
        <f>INDEX(NoSettings!$C$2:$AH$6843,MATCH(EPS!$F1712,NoSettings!$A$2:$A$6843,0),MATCH(EPS!Z$2,NoSettings!$C$1:$AH$1,0))</f>
        <v>0</v>
      </c>
      <c r="AA1712" s="140">
        <f>INDEX(NoSettings!$C$2:$AH$6843,MATCH(EPS!$F1712,NoSettings!$A$2:$A$6843,0),MATCH(EPS!AA$2,NoSettings!$C$1:$AH$1,0))</f>
        <v>0</v>
      </c>
      <c r="AB1712" s="62">
        <f>INDEX(NoSettings!$C$2:$AH$6843,MATCH(EPS!$F1712,NoSettings!$A$2:$A$6843,0),MATCH(EPS!AB$2,NoSettings!$C$1:$AH$1,0))</f>
        <v>0</v>
      </c>
      <c r="AC1712" s="62">
        <f>INDEX(NoSettings!$C$2:$AH$6843,MATCH(EPS!$F1712,NoSettings!$A$2:$A$6843,0),MATCH(EPS!AC$2,NoSettings!$C$1:$AH$1,0))</f>
        <v>0</v>
      </c>
      <c r="AD1712" s="62">
        <f>INDEX(NoSettings!$C$2:$AH$6843,MATCH(EPS!$F1712,NoSettings!$A$2:$A$6843,0),MATCH(EPS!AD$2,NoSettings!$C$1:$AH$1,0))</f>
        <v>0</v>
      </c>
      <c r="AE1712" s="62">
        <f>INDEX(NoSettings!$C$2:$AH$6843,MATCH(EPS!$F1712,NoSettings!$A$2:$A$6843,0),MATCH(EPS!AE$2,NoSettings!$C$1:$AH$1,0))</f>
        <v>0</v>
      </c>
      <c r="AF1712" s="62">
        <f>INDEX(NoSettings!$C$2:$AH$6843,MATCH(EPS!$F1712,NoSettings!$A$2:$A$6843,0),MATCH(EPS!AF$2,NoSettings!$C$1:$AH$1,0))</f>
        <v>0</v>
      </c>
      <c r="AG1712" s="62">
        <f>INDEX(NoSettings!$C$2:$AH$6843,MATCH(EPS!$F1712,NoSettings!$A$2:$A$6843,0),MATCH(EPS!AG$2,NoSettings!$C$1:$AH$1,0))</f>
        <v>0</v>
      </c>
      <c r="AH1712" s="62">
        <f>INDEX(NoSettings!$C$2:$AH$6843,MATCH(EPS!$F1712,NoSettings!$A$2:$A$6843,0),MATCH(EPS!AH$2,NoSettings!$C$1:$AH$1,0))</f>
        <v>0</v>
      </c>
      <c r="AI1712" s="62">
        <f>INDEX(NoSettings!$C$2:$AH$6843,MATCH(EPS!$F1712,NoSettings!$A$2:$A$6843,0),MATCH(EPS!AI$2,NoSettings!$C$1:$AH$1,0))</f>
        <v>0</v>
      </c>
      <c r="AJ1712" s="62">
        <f>INDEX(NoSettings!$C$2:$AH$6843,MATCH(EPS!$F1712,NoSettings!$A$2:$A$6843,0),MATCH(EPS!AJ$2,NoSettings!$C$1:$AH$1,0))</f>
        <v>0</v>
      </c>
      <c r="AK1712" s="140">
        <f>INDEX(NoSettings!$C$2:$AH$6843,MATCH(EPS!$F1712,NoSettings!$A$2:$A$6843,0),MATCH(EPS!AK$2,NoSettings!$C$1:$AH$1,0))</f>
        <v>0</v>
      </c>
      <c r="AL1712" s="62"/>
    </row>
    <row r="1713" spans="1:38" hidden="1">
      <c r="A1713" s="57" t="s">
        <v>1261</v>
      </c>
      <c r="B1713" s="91" t="s">
        <v>3697</v>
      </c>
      <c r="C1713" s="91" t="s">
        <v>3881</v>
      </c>
      <c r="D1713" s="91" t="s">
        <v>3869</v>
      </c>
      <c r="E1713" s="91"/>
      <c r="F1713" s="91" t="s">
        <v>1539</v>
      </c>
      <c r="G1713" s="140">
        <f>INDEX(NoSettings!$C$2:$AH$6843,MATCH(EPS!$F1713,NoSettings!$A$2:$A$6843,0),MATCH(EPS!G$2,NoSettings!$C$1:$AH$1,0))</f>
        <v>0</v>
      </c>
      <c r="H1713" s="62">
        <f>INDEX(NoSettings!$C$2:$AH$6843,MATCH(EPS!$F1713,NoSettings!$A$2:$A$6843,0),MATCH(EPS!H$2,NoSettings!$C$1:$AH$1,0))</f>
        <v>0</v>
      </c>
      <c r="I1713" s="62">
        <f>INDEX(NoSettings!$C$2:$AH$6843,MATCH(EPS!$F1713,NoSettings!$A$2:$A$6843,0),MATCH(EPS!I$2,NoSettings!$C$1:$AH$1,0))</f>
        <v>0</v>
      </c>
      <c r="J1713" s="62">
        <f>INDEX(NoSettings!$C$2:$AH$6843,MATCH(EPS!$F1713,NoSettings!$A$2:$A$6843,0),MATCH(EPS!J$2,NoSettings!$C$1:$AH$1,0))</f>
        <v>0</v>
      </c>
      <c r="K1713" s="62">
        <f>INDEX(NoSettings!$C$2:$AH$6843,MATCH(EPS!$F1713,NoSettings!$A$2:$A$6843,0),MATCH(EPS!K$2,NoSettings!$C$1:$AH$1,0))</f>
        <v>0</v>
      </c>
      <c r="L1713" s="62">
        <f>INDEX(NoSettings!$C$2:$AH$6843,MATCH(EPS!$F1713,NoSettings!$A$2:$A$6843,0),MATCH(EPS!L$2,NoSettings!$C$1:$AH$1,0))</f>
        <v>0</v>
      </c>
      <c r="M1713" s="62">
        <f>INDEX(NoSettings!$C$2:$AH$6843,MATCH(EPS!$F1713,NoSettings!$A$2:$A$6843,0),MATCH(EPS!M$2,NoSettings!$C$1:$AH$1,0))</f>
        <v>0</v>
      </c>
      <c r="N1713" s="62">
        <f>INDEX(NoSettings!$C$2:$AH$6843,MATCH(EPS!$F1713,NoSettings!$A$2:$A$6843,0),MATCH(EPS!N$2,NoSettings!$C$1:$AH$1,0))</f>
        <v>0</v>
      </c>
      <c r="O1713" s="62">
        <f>INDEX(NoSettings!$C$2:$AH$6843,MATCH(EPS!$F1713,NoSettings!$A$2:$A$6843,0),MATCH(EPS!O$2,NoSettings!$C$1:$AH$1,0))</f>
        <v>0</v>
      </c>
      <c r="P1713" s="62">
        <f>INDEX(NoSettings!$C$2:$AH$6843,MATCH(EPS!$F1713,NoSettings!$A$2:$A$6843,0),MATCH(EPS!P$2,NoSettings!$C$1:$AH$1,0))</f>
        <v>0</v>
      </c>
      <c r="Q1713" s="140">
        <f>INDEX(NoSettings!$C$2:$AH$6843,MATCH(EPS!$F1713,NoSettings!$A$2:$A$6843,0),MATCH(EPS!Q$2,NoSettings!$C$1:$AH$1,0))</f>
        <v>0</v>
      </c>
      <c r="R1713" s="62">
        <f>INDEX(NoSettings!$C$2:$AH$6843,MATCH(EPS!$F1713,NoSettings!$A$2:$A$6843,0),MATCH(EPS!R$2,NoSettings!$C$1:$AH$1,0))</f>
        <v>0</v>
      </c>
      <c r="S1713" s="62">
        <f>INDEX(NoSettings!$C$2:$AH$6843,MATCH(EPS!$F1713,NoSettings!$A$2:$A$6843,0),MATCH(EPS!S$2,NoSettings!$C$1:$AH$1,0))</f>
        <v>0</v>
      </c>
      <c r="T1713" s="62">
        <f>INDEX(NoSettings!$C$2:$AH$6843,MATCH(EPS!$F1713,NoSettings!$A$2:$A$6843,0),MATCH(EPS!T$2,NoSettings!$C$1:$AH$1,0))</f>
        <v>0</v>
      </c>
      <c r="U1713" s="62">
        <f>INDEX(NoSettings!$C$2:$AH$6843,MATCH(EPS!$F1713,NoSettings!$A$2:$A$6843,0),MATCH(EPS!U$2,NoSettings!$C$1:$AH$1,0))</f>
        <v>0</v>
      </c>
      <c r="V1713" s="62">
        <f>INDEX(NoSettings!$C$2:$AH$6843,MATCH(EPS!$F1713,NoSettings!$A$2:$A$6843,0),MATCH(EPS!V$2,NoSettings!$C$1:$AH$1,0))</f>
        <v>0</v>
      </c>
      <c r="W1713" s="62">
        <f>INDEX(NoSettings!$C$2:$AH$6843,MATCH(EPS!$F1713,NoSettings!$A$2:$A$6843,0),MATCH(EPS!W$2,NoSettings!$C$1:$AH$1,0))</f>
        <v>0</v>
      </c>
      <c r="X1713" s="62">
        <f>INDEX(NoSettings!$C$2:$AH$6843,MATCH(EPS!$F1713,NoSettings!$A$2:$A$6843,0),MATCH(EPS!X$2,NoSettings!$C$1:$AH$1,0))</f>
        <v>0</v>
      </c>
      <c r="Y1713" s="62">
        <f>INDEX(NoSettings!$C$2:$AH$6843,MATCH(EPS!$F1713,NoSettings!$A$2:$A$6843,0),MATCH(EPS!Y$2,NoSettings!$C$1:$AH$1,0))</f>
        <v>0</v>
      </c>
      <c r="Z1713" s="62">
        <f>INDEX(NoSettings!$C$2:$AH$6843,MATCH(EPS!$F1713,NoSettings!$A$2:$A$6843,0),MATCH(EPS!Z$2,NoSettings!$C$1:$AH$1,0))</f>
        <v>0</v>
      </c>
      <c r="AA1713" s="140">
        <f>INDEX(NoSettings!$C$2:$AH$6843,MATCH(EPS!$F1713,NoSettings!$A$2:$A$6843,0),MATCH(EPS!AA$2,NoSettings!$C$1:$AH$1,0))</f>
        <v>0</v>
      </c>
      <c r="AB1713" s="62">
        <f>INDEX(NoSettings!$C$2:$AH$6843,MATCH(EPS!$F1713,NoSettings!$A$2:$A$6843,0),MATCH(EPS!AB$2,NoSettings!$C$1:$AH$1,0))</f>
        <v>0</v>
      </c>
      <c r="AC1713" s="62">
        <f>INDEX(NoSettings!$C$2:$AH$6843,MATCH(EPS!$F1713,NoSettings!$A$2:$A$6843,0),MATCH(EPS!AC$2,NoSettings!$C$1:$AH$1,0))</f>
        <v>0</v>
      </c>
      <c r="AD1713" s="62">
        <f>INDEX(NoSettings!$C$2:$AH$6843,MATCH(EPS!$F1713,NoSettings!$A$2:$A$6843,0),MATCH(EPS!AD$2,NoSettings!$C$1:$AH$1,0))</f>
        <v>0</v>
      </c>
      <c r="AE1713" s="62">
        <f>INDEX(NoSettings!$C$2:$AH$6843,MATCH(EPS!$F1713,NoSettings!$A$2:$A$6843,0),MATCH(EPS!AE$2,NoSettings!$C$1:$AH$1,0))</f>
        <v>0</v>
      </c>
      <c r="AF1713" s="62">
        <f>INDEX(NoSettings!$C$2:$AH$6843,MATCH(EPS!$F1713,NoSettings!$A$2:$A$6843,0),MATCH(EPS!AF$2,NoSettings!$C$1:$AH$1,0))</f>
        <v>0</v>
      </c>
      <c r="AG1713" s="62">
        <f>INDEX(NoSettings!$C$2:$AH$6843,MATCH(EPS!$F1713,NoSettings!$A$2:$A$6843,0),MATCH(EPS!AG$2,NoSettings!$C$1:$AH$1,0))</f>
        <v>0</v>
      </c>
      <c r="AH1713" s="62">
        <f>INDEX(NoSettings!$C$2:$AH$6843,MATCH(EPS!$F1713,NoSettings!$A$2:$A$6843,0),MATCH(EPS!AH$2,NoSettings!$C$1:$AH$1,0))</f>
        <v>0</v>
      </c>
      <c r="AI1713" s="62">
        <f>INDEX(NoSettings!$C$2:$AH$6843,MATCH(EPS!$F1713,NoSettings!$A$2:$A$6843,0),MATCH(EPS!AI$2,NoSettings!$C$1:$AH$1,0))</f>
        <v>0</v>
      </c>
      <c r="AJ1713" s="62">
        <f>INDEX(NoSettings!$C$2:$AH$6843,MATCH(EPS!$F1713,NoSettings!$A$2:$A$6843,0),MATCH(EPS!AJ$2,NoSettings!$C$1:$AH$1,0))</f>
        <v>0</v>
      </c>
      <c r="AK1713" s="140">
        <f>INDEX(NoSettings!$C$2:$AH$6843,MATCH(EPS!$F1713,NoSettings!$A$2:$A$6843,0),MATCH(EPS!AK$2,NoSettings!$C$1:$AH$1,0))</f>
        <v>0</v>
      </c>
      <c r="AL1713" s="62"/>
    </row>
    <row r="1714" spans="1:38" hidden="1">
      <c r="A1714" s="57" t="s">
        <v>1261</v>
      </c>
      <c r="B1714" s="91" t="s">
        <v>3697</v>
      </c>
      <c r="C1714" s="91" t="s">
        <v>3881</v>
      </c>
      <c r="D1714" s="91" t="s">
        <v>3404</v>
      </c>
      <c r="E1714" s="91"/>
      <c r="F1714" s="91" t="s">
        <v>1540</v>
      </c>
      <c r="G1714" s="140">
        <f>INDEX(NoSettings!$C$2:$AH$6843,MATCH(EPS!$F1714,NoSettings!$A$2:$A$6843,0),MATCH(EPS!G$2,NoSettings!$C$1:$AH$1,0))</f>
        <v>0</v>
      </c>
      <c r="H1714" s="62">
        <f>INDEX(NoSettings!$C$2:$AH$6843,MATCH(EPS!$F1714,NoSettings!$A$2:$A$6843,0),MATCH(EPS!H$2,NoSettings!$C$1:$AH$1,0))</f>
        <v>0</v>
      </c>
      <c r="I1714" s="62">
        <f>INDEX(NoSettings!$C$2:$AH$6843,MATCH(EPS!$F1714,NoSettings!$A$2:$A$6843,0),MATCH(EPS!I$2,NoSettings!$C$1:$AH$1,0))</f>
        <v>0</v>
      </c>
      <c r="J1714" s="62">
        <f>INDEX(NoSettings!$C$2:$AH$6843,MATCH(EPS!$F1714,NoSettings!$A$2:$A$6843,0),MATCH(EPS!J$2,NoSettings!$C$1:$AH$1,0))</f>
        <v>0</v>
      </c>
      <c r="K1714" s="62">
        <f>INDEX(NoSettings!$C$2:$AH$6843,MATCH(EPS!$F1714,NoSettings!$A$2:$A$6843,0),MATCH(EPS!K$2,NoSettings!$C$1:$AH$1,0))</f>
        <v>0</v>
      </c>
      <c r="L1714" s="62">
        <f>INDEX(NoSettings!$C$2:$AH$6843,MATCH(EPS!$F1714,NoSettings!$A$2:$A$6843,0),MATCH(EPS!L$2,NoSettings!$C$1:$AH$1,0))</f>
        <v>0</v>
      </c>
      <c r="M1714" s="62">
        <f>INDEX(NoSettings!$C$2:$AH$6843,MATCH(EPS!$F1714,NoSettings!$A$2:$A$6843,0),MATCH(EPS!M$2,NoSettings!$C$1:$AH$1,0))</f>
        <v>0</v>
      </c>
      <c r="N1714" s="62">
        <f>INDEX(NoSettings!$C$2:$AH$6843,MATCH(EPS!$F1714,NoSettings!$A$2:$A$6843,0),MATCH(EPS!N$2,NoSettings!$C$1:$AH$1,0))</f>
        <v>0</v>
      </c>
      <c r="O1714" s="62">
        <f>INDEX(NoSettings!$C$2:$AH$6843,MATCH(EPS!$F1714,NoSettings!$A$2:$A$6843,0),MATCH(EPS!O$2,NoSettings!$C$1:$AH$1,0))</f>
        <v>0</v>
      </c>
      <c r="P1714" s="62">
        <f>INDEX(NoSettings!$C$2:$AH$6843,MATCH(EPS!$F1714,NoSettings!$A$2:$A$6843,0),MATCH(EPS!P$2,NoSettings!$C$1:$AH$1,0))</f>
        <v>0</v>
      </c>
      <c r="Q1714" s="140">
        <f>INDEX(NoSettings!$C$2:$AH$6843,MATCH(EPS!$F1714,NoSettings!$A$2:$A$6843,0),MATCH(EPS!Q$2,NoSettings!$C$1:$AH$1,0))</f>
        <v>0</v>
      </c>
      <c r="R1714" s="62">
        <f>INDEX(NoSettings!$C$2:$AH$6843,MATCH(EPS!$F1714,NoSettings!$A$2:$A$6843,0),MATCH(EPS!R$2,NoSettings!$C$1:$AH$1,0))</f>
        <v>0</v>
      </c>
      <c r="S1714" s="62">
        <f>INDEX(NoSettings!$C$2:$AH$6843,MATCH(EPS!$F1714,NoSettings!$A$2:$A$6843,0),MATCH(EPS!S$2,NoSettings!$C$1:$AH$1,0))</f>
        <v>0</v>
      </c>
      <c r="T1714" s="62">
        <f>INDEX(NoSettings!$C$2:$AH$6843,MATCH(EPS!$F1714,NoSettings!$A$2:$A$6843,0),MATCH(EPS!T$2,NoSettings!$C$1:$AH$1,0))</f>
        <v>0</v>
      </c>
      <c r="U1714" s="62">
        <f>INDEX(NoSettings!$C$2:$AH$6843,MATCH(EPS!$F1714,NoSettings!$A$2:$A$6843,0),MATCH(EPS!U$2,NoSettings!$C$1:$AH$1,0))</f>
        <v>0</v>
      </c>
      <c r="V1714" s="62">
        <f>INDEX(NoSettings!$C$2:$AH$6843,MATCH(EPS!$F1714,NoSettings!$A$2:$A$6843,0),MATCH(EPS!V$2,NoSettings!$C$1:$AH$1,0))</f>
        <v>0</v>
      </c>
      <c r="W1714" s="62">
        <f>INDEX(NoSettings!$C$2:$AH$6843,MATCH(EPS!$F1714,NoSettings!$A$2:$A$6843,0),MATCH(EPS!W$2,NoSettings!$C$1:$AH$1,0))</f>
        <v>0</v>
      </c>
      <c r="X1714" s="62">
        <f>INDEX(NoSettings!$C$2:$AH$6843,MATCH(EPS!$F1714,NoSettings!$A$2:$A$6843,0),MATCH(EPS!X$2,NoSettings!$C$1:$AH$1,0))</f>
        <v>0</v>
      </c>
      <c r="Y1714" s="62">
        <f>INDEX(NoSettings!$C$2:$AH$6843,MATCH(EPS!$F1714,NoSettings!$A$2:$A$6843,0),MATCH(EPS!Y$2,NoSettings!$C$1:$AH$1,0))</f>
        <v>0</v>
      </c>
      <c r="Z1714" s="62">
        <f>INDEX(NoSettings!$C$2:$AH$6843,MATCH(EPS!$F1714,NoSettings!$A$2:$A$6843,0),MATCH(EPS!Z$2,NoSettings!$C$1:$AH$1,0))</f>
        <v>0</v>
      </c>
      <c r="AA1714" s="140">
        <f>INDEX(NoSettings!$C$2:$AH$6843,MATCH(EPS!$F1714,NoSettings!$A$2:$A$6843,0),MATCH(EPS!AA$2,NoSettings!$C$1:$AH$1,0))</f>
        <v>0</v>
      </c>
      <c r="AB1714" s="62">
        <f>INDEX(NoSettings!$C$2:$AH$6843,MATCH(EPS!$F1714,NoSettings!$A$2:$A$6843,0),MATCH(EPS!AB$2,NoSettings!$C$1:$AH$1,0))</f>
        <v>0</v>
      </c>
      <c r="AC1714" s="62">
        <f>INDEX(NoSettings!$C$2:$AH$6843,MATCH(EPS!$F1714,NoSettings!$A$2:$A$6843,0),MATCH(EPS!AC$2,NoSettings!$C$1:$AH$1,0))</f>
        <v>0</v>
      </c>
      <c r="AD1714" s="62">
        <f>INDEX(NoSettings!$C$2:$AH$6843,MATCH(EPS!$F1714,NoSettings!$A$2:$A$6843,0),MATCH(EPS!AD$2,NoSettings!$C$1:$AH$1,0))</f>
        <v>0</v>
      </c>
      <c r="AE1714" s="62">
        <f>INDEX(NoSettings!$C$2:$AH$6843,MATCH(EPS!$F1714,NoSettings!$A$2:$A$6843,0),MATCH(EPS!AE$2,NoSettings!$C$1:$AH$1,0))</f>
        <v>0</v>
      </c>
      <c r="AF1714" s="62">
        <f>INDEX(NoSettings!$C$2:$AH$6843,MATCH(EPS!$F1714,NoSettings!$A$2:$A$6843,0),MATCH(EPS!AF$2,NoSettings!$C$1:$AH$1,0))</f>
        <v>0</v>
      </c>
      <c r="AG1714" s="62">
        <f>INDEX(NoSettings!$C$2:$AH$6843,MATCH(EPS!$F1714,NoSettings!$A$2:$A$6843,0),MATCH(EPS!AG$2,NoSettings!$C$1:$AH$1,0))</f>
        <v>0</v>
      </c>
      <c r="AH1714" s="62">
        <f>INDEX(NoSettings!$C$2:$AH$6843,MATCH(EPS!$F1714,NoSettings!$A$2:$A$6843,0),MATCH(EPS!AH$2,NoSettings!$C$1:$AH$1,0))</f>
        <v>0</v>
      </c>
      <c r="AI1714" s="62">
        <f>INDEX(NoSettings!$C$2:$AH$6843,MATCH(EPS!$F1714,NoSettings!$A$2:$A$6843,0),MATCH(EPS!AI$2,NoSettings!$C$1:$AH$1,0))</f>
        <v>0</v>
      </c>
      <c r="AJ1714" s="62">
        <f>INDEX(NoSettings!$C$2:$AH$6843,MATCH(EPS!$F1714,NoSettings!$A$2:$A$6843,0),MATCH(EPS!AJ$2,NoSettings!$C$1:$AH$1,0))</f>
        <v>0</v>
      </c>
      <c r="AK1714" s="140">
        <f>INDEX(NoSettings!$C$2:$AH$6843,MATCH(EPS!$F1714,NoSettings!$A$2:$A$6843,0),MATCH(EPS!AK$2,NoSettings!$C$1:$AH$1,0))</f>
        <v>0</v>
      </c>
      <c r="AL1714" s="62"/>
    </row>
    <row r="1715" spans="1:38" hidden="1">
      <c r="A1715" s="57" t="s">
        <v>1261</v>
      </c>
      <c r="B1715" s="91" t="s">
        <v>3697</v>
      </c>
      <c r="C1715" s="91" t="s">
        <v>3881</v>
      </c>
      <c r="D1715" s="91" t="s">
        <v>3870</v>
      </c>
      <c r="E1715" s="91"/>
      <c r="F1715" s="91" t="s">
        <v>1541</v>
      </c>
      <c r="G1715" s="140">
        <f>INDEX(NoSettings!$C$2:$AH$6843,MATCH(EPS!$F1715,NoSettings!$A$2:$A$6843,0),MATCH(EPS!G$2,NoSettings!$C$1:$AH$1,0))</f>
        <v>0</v>
      </c>
      <c r="H1715" s="62">
        <f>INDEX(NoSettings!$C$2:$AH$6843,MATCH(EPS!$F1715,NoSettings!$A$2:$A$6843,0),MATCH(EPS!H$2,NoSettings!$C$1:$AH$1,0))</f>
        <v>0</v>
      </c>
      <c r="I1715" s="62">
        <f>INDEX(NoSettings!$C$2:$AH$6843,MATCH(EPS!$F1715,NoSettings!$A$2:$A$6843,0),MATCH(EPS!I$2,NoSettings!$C$1:$AH$1,0))</f>
        <v>0</v>
      </c>
      <c r="J1715" s="62">
        <f>INDEX(NoSettings!$C$2:$AH$6843,MATCH(EPS!$F1715,NoSettings!$A$2:$A$6843,0),MATCH(EPS!J$2,NoSettings!$C$1:$AH$1,0))</f>
        <v>0</v>
      </c>
      <c r="K1715" s="62">
        <f>INDEX(NoSettings!$C$2:$AH$6843,MATCH(EPS!$F1715,NoSettings!$A$2:$A$6843,0),MATCH(EPS!K$2,NoSettings!$C$1:$AH$1,0))</f>
        <v>0</v>
      </c>
      <c r="L1715" s="62">
        <f>INDEX(NoSettings!$C$2:$AH$6843,MATCH(EPS!$F1715,NoSettings!$A$2:$A$6843,0),MATCH(EPS!L$2,NoSettings!$C$1:$AH$1,0))</f>
        <v>0</v>
      </c>
      <c r="M1715" s="62">
        <f>INDEX(NoSettings!$C$2:$AH$6843,MATCH(EPS!$F1715,NoSettings!$A$2:$A$6843,0),MATCH(EPS!M$2,NoSettings!$C$1:$AH$1,0))</f>
        <v>0</v>
      </c>
      <c r="N1715" s="62">
        <f>INDEX(NoSettings!$C$2:$AH$6843,MATCH(EPS!$F1715,NoSettings!$A$2:$A$6843,0),MATCH(EPS!N$2,NoSettings!$C$1:$AH$1,0))</f>
        <v>0</v>
      </c>
      <c r="O1715" s="62">
        <f>INDEX(NoSettings!$C$2:$AH$6843,MATCH(EPS!$F1715,NoSettings!$A$2:$A$6843,0),MATCH(EPS!O$2,NoSettings!$C$1:$AH$1,0))</f>
        <v>0</v>
      </c>
      <c r="P1715" s="62">
        <f>INDEX(NoSettings!$C$2:$AH$6843,MATCH(EPS!$F1715,NoSettings!$A$2:$A$6843,0),MATCH(EPS!P$2,NoSettings!$C$1:$AH$1,0))</f>
        <v>0</v>
      </c>
      <c r="Q1715" s="140">
        <f>INDEX(NoSettings!$C$2:$AH$6843,MATCH(EPS!$F1715,NoSettings!$A$2:$A$6843,0),MATCH(EPS!Q$2,NoSettings!$C$1:$AH$1,0))</f>
        <v>0</v>
      </c>
      <c r="R1715" s="62">
        <f>INDEX(NoSettings!$C$2:$AH$6843,MATCH(EPS!$F1715,NoSettings!$A$2:$A$6843,0),MATCH(EPS!R$2,NoSettings!$C$1:$AH$1,0))</f>
        <v>0</v>
      </c>
      <c r="S1715" s="62">
        <f>INDEX(NoSettings!$C$2:$AH$6843,MATCH(EPS!$F1715,NoSettings!$A$2:$A$6843,0),MATCH(EPS!S$2,NoSettings!$C$1:$AH$1,0))</f>
        <v>0</v>
      </c>
      <c r="T1715" s="62">
        <f>INDEX(NoSettings!$C$2:$AH$6843,MATCH(EPS!$F1715,NoSettings!$A$2:$A$6843,0),MATCH(EPS!T$2,NoSettings!$C$1:$AH$1,0))</f>
        <v>0</v>
      </c>
      <c r="U1715" s="62">
        <f>INDEX(NoSettings!$C$2:$AH$6843,MATCH(EPS!$F1715,NoSettings!$A$2:$A$6843,0),MATCH(EPS!U$2,NoSettings!$C$1:$AH$1,0))</f>
        <v>0</v>
      </c>
      <c r="V1715" s="62">
        <f>INDEX(NoSettings!$C$2:$AH$6843,MATCH(EPS!$F1715,NoSettings!$A$2:$A$6843,0),MATCH(EPS!V$2,NoSettings!$C$1:$AH$1,0))</f>
        <v>0</v>
      </c>
      <c r="W1715" s="62">
        <f>INDEX(NoSettings!$C$2:$AH$6843,MATCH(EPS!$F1715,NoSettings!$A$2:$A$6843,0),MATCH(EPS!W$2,NoSettings!$C$1:$AH$1,0))</f>
        <v>0</v>
      </c>
      <c r="X1715" s="62">
        <f>INDEX(NoSettings!$C$2:$AH$6843,MATCH(EPS!$F1715,NoSettings!$A$2:$A$6843,0),MATCH(EPS!X$2,NoSettings!$C$1:$AH$1,0))</f>
        <v>0</v>
      </c>
      <c r="Y1715" s="62">
        <f>INDEX(NoSettings!$C$2:$AH$6843,MATCH(EPS!$F1715,NoSettings!$A$2:$A$6843,0),MATCH(EPS!Y$2,NoSettings!$C$1:$AH$1,0))</f>
        <v>0</v>
      </c>
      <c r="Z1715" s="62">
        <f>INDEX(NoSettings!$C$2:$AH$6843,MATCH(EPS!$F1715,NoSettings!$A$2:$A$6843,0),MATCH(EPS!Z$2,NoSettings!$C$1:$AH$1,0))</f>
        <v>0</v>
      </c>
      <c r="AA1715" s="140">
        <f>INDEX(NoSettings!$C$2:$AH$6843,MATCH(EPS!$F1715,NoSettings!$A$2:$A$6843,0),MATCH(EPS!AA$2,NoSettings!$C$1:$AH$1,0))</f>
        <v>0</v>
      </c>
      <c r="AB1715" s="62">
        <f>INDEX(NoSettings!$C$2:$AH$6843,MATCH(EPS!$F1715,NoSettings!$A$2:$A$6843,0),MATCH(EPS!AB$2,NoSettings!$C$1:$AH$1,0))</f>
        <v>0</v>
      </c>
      <c r="AC1715" s="62">
        <f>INDEX(NoSettings!$C$2:$AH$6843,MATCH(EPS!$F1715,NoSettings!$A$2:$A$6843,0),MATCH(EPS!AC$2,NoSettings!$C$1:$AH$1,0))</f>
        <v>0</v>
      </c>
      <c r="AD1715" s="62">
        <f>INDEX(NoSettings!$C$2:$AH$6843,MATCH(EPS!$F1715,NoSettings!$A$2:$A$6843,0),MATCH(EPS!AD$2,NoSettings!$C$1:$AH$1,0))</f>
        <v>0</v>
      </c>
      <c r="AE1715" s="62">
        <f>INDEX(NoSettings!$C$2:$AH$6843,MATCH(EPS!$F1715,NoSettings!$A$2:$A$6843,0),MATCH(EPS!AE$2,NoSettings!$C$1:$AH$1,0))</f>
        <v>0</v>
      </c>
      <c r="AF1715" s="62">
        <f>INDEX(NoSettings!$C$2:$AH$6843,MATCH(EPS!$F1715,NoSettings!$A$2:$A$6843,0),MATCH(EPS!AF$2,NoSettings!$C$1:$AH$1,0))</f>
        <v>0</v>
      </c>
      <c r="AG1715" s="62">
        <f>INDEX(NoSettings!$C$2:$AH$6843,MATCH(EPS!$F1715,NoSettings!$A$2:$A$6843,0),MATCH(EPS!AG$2,NoSettings!$C$1:$AH$1,0))</f>
        <v>0</v>
      </c>
      <c r="AH1715" s="62">
        <f>INDEX(NoSettings!$C$2:$AH$6843,MATCH(EPS!$F1715,NoSettings!$A$2:$A$6843,0),MATCH(EPS!AH$2,NoSettings!$C$1:$AH$1,0))</f>
        <v>0</v>
      </c>
      <c r="AI1715" s="62">
        <f>INDEX(NoSettings!$C$2:$AH$6843,MATCH(EPS!$F1715,NoSettings!$A$2:$A$6843,0),MATCH(EPS!AI$2,NoSettings!$C$1:$AH$1,0))</f>
        <v>0</v>
      </c>
      <c r="AJ1715" s="62">
        <f>INDEX(NoSettings!$C$2:$AH$6843,MATCH(EPS!$F1715,NoSettings!$A$2:$A$6843,0),MATCH(EPS!AJ$2,NoSettings!$C$1:$AH$1,0))</f>
        <v>0</v>
      </c>
      <c r="AK1715" s="140">
        <f>INDEX(NoSettings!$C$2:$AH$6843,MATCH(EPS!$F1715,NoSettings!$A$2:$A$6843,0),MATCH(EPS!AK$2,NoSettings!$C$1:$AH$1,0))</f>
        <v>0</v>
      </c>
      <c r="AL1715" s="62"/>
    </row>
    <row r="1716" spans="1:38" hidden="1">
      <c r="A1716" s="57" t="s">
        <v>1261</v>
      </c>
      <c r="B1716" s="91" t="s">
        <v>3697</v>
      </c>
      <c r="C1716" s="91" t="s">
        <v>3881</v>
      </c>
      <c r="D1716" s="91" t="s">
        <v>3871</v>
      </c>
      <c r="E1716" s="91"/>
      <c r="F1716" s="91" t="s">
        <v>1542</v>
      </c>
      <c r="G1716" s="140">
        <f>INDEX(NoSettings!$C$2:$AH$6843,MATCH(EPS!$F1716,NoSettings!$A$2:$A$6843,0),MATCH(EPS!G$2,NoSettings!$C$1:$AH$1,0))</f>
        <v>0</v>
      </c>
      <c r="H1716" s="62">
        <f>INDEX(NoSettings!$C$2:$AH$6843,MATCH(EPS!$F1716,NoSettings!$A$2:$A$6843,0),MATCH(EPS!H$2,NoSettings!$C$1:$AH$1,0))</f>
        <v>0</v>
      </c>
      <c r="I1716" s="62">
        <f>INDEX(NoSettings!$C$2:$AH$6843,MATCH(EPS!$F1716,NoSettings!$A$2:$A$6843,0),MATCH(EPS!I$2,NoSettings!$C$1:$AH$1,0))</f>
        <v>0</v>
      </c>
      <c r="J1716" s="62">
        <f>INDEX(NoSettings!$C$2:$AH$6843,MATCH(EPS!$F1716,NoSettings!$A$2:$A$6843,0),MATCH(EPS!J$2,NoSettings!$C$1:$AH$1,0))</f>
        <v>0</v>
      </c>
      <c r="K1716" s="62">
        <f>INDEX(NoSettings!$C$2:$AH$6843,MATCH(EPS!$F1716,NoSettings!$A$2:$A$6843,0),MATCH(EPS!K$2,NoSettings!$C$1:$AH$1,0))</f>
        <v>0</v>
      </c>
      <c r="L1716" s="62">
        <f>INDEX(NoSettings!$C$2:$AH$6843,MATCH(EPS!$F1716,NoSettings!$A$2:$A$6843,0),MATCH(EPS!L$2,NoSettings!$C$1:$AH$1,0))</f>
        <v>0</v>
      </c>
      <c r="M1716" s="62">
        <f>INDEX(NoSettings!$C$2:$AH$6843,MATCH(EPS!$F1716,NoSettings!$A$2:$A$6843,0),MATCH(EPS!M$2,NoSettings!$C$1:$AH$1,0))</f>
        <v>0</v>
      </c>
      <c r="N1716" s="62">
        <f>INDEX(NoSettings!$C$2:$AH$6843,MATCH(EPS!$F1716,NoSettings!$A$2:$A$6843,0),MATCH(EPS!N$2,NoSettings!$C$1:$AH$1,0))</f>
        <v>0</v>
      </c>
      <c r="O1716" s="62">
        <f>INDEX(NoSettings!$C$2:$AH$6843,MATCH(EPS!$F1716,NoSettings!$A$2:$A$6843,0),MATCH(EPS!O$2,NoSettings!$C$1:$AH$1,0))</f>
        <v>0</v>
      </c>
      <c r="P1716" s="62">
        <f>INDEX(NoSettings!$C$2:$AH$6843,MATCH(EPS!$F1716,NoSettings!$A$2:$A$6843,0),MATCH(EPS!P$2,NoSettings!$C$1:$AH$1,0))</f>
        <v>0</v>
      </c>
      <c r="Q1716" s="140">
        <f>INDEX(NoSettings!$C$2:$AH$6843,MATCH(EPS!$F1716,NoSettings!$A$2:$A$6843,0),MATCH(EPS!Q$2,NoSettings!$C$1:$AH$1,0))</f>
        <v>0</v>
      </c>
      <c r="R1716" s="62">
        <f>INDEX(NoSettings!$C$2:$AH$6843,MATCH(EPS!$F1716,NoSettings!$A$2:$A$6843,0),MATCH(EPS!R$2,NoSettings!$C$1:$AH$1,0))</f>
        <v>0</v>
      </c>
      <c r="S1716" s="62">
        <f>INDEX(NoSettings!$C$2:$AH$6843,MATCH(EPS!$F1716,NoSettings!$A$2:$A$6843,0),MATCH(EPS!S$2,NoSettings!$C$1:$AH$1,0))</f>
        <v>0</v>
      </c>
      <c r="T1716" s="62">
        <f>INDEX(NoSettings!$C$2:$AH$6843,MATCH(EPS!$F1716,NoSettings!$A$2:$A$6843,0),MATCH(EPS!T$2,NoSettings!$C$1:$AH$1,0))</f>
        <v>0</v>
      </c>
      <c r="U1716" s="62">
        <f>INDEX(NoSettings!$C$2:$AH$6843,MATCH(EPS!$F1716,NoSettings!$A$2:$A$6843,0),MATCH(EPS!U$2,NoSettings!$C$1:$AH$1,0))</f>
        <v>0</v>
      </c>
      <c r="V1716" s="62">
        <f>INDEX(NoSettings!$C$2:$AH$6843,MATCH(EPS!$F1716,NoSettings!$A$2:$A$6843,0),MATCH(EPS!V$2,NoSettings!$C$1:$AH$1,0))</f>
        <v>0</v>
      </c>
      <c r="W1716" s="62">
        <f>INDEX(NoSettings!$C$2:$AH$6843,MATCH(EPS!$F1716,NoSettings!$A$2:$A$6843,0),MATCH(EPS!W$2,NoSettings!$C$1:$AH$1,0))</f>
        <v>0</v>
      </c>
      <c r="X1716" s="62">
        <f>INDEX(NoSettings!$C$2:$AH$6843,MATCH(EPS!$F1716,NoSettings!$A$2:$A$6843,0),MATCH(EPS!X$2,NoSettings!$C$1:$AH$1,0))</f>
        <v>0</v>
      </c>
      <c r="Y1716" s="62">
        <f>INDEX(NoSettings!$C$2:$AH$6843,MATCH(EPS!$F1716,NoSettings!$A$2:$A$6843,0),MATCH(EPS!Y$2,NoSettings!$C$1:$AH$1,0))</f>
        <v>0</v>
      </c>
      <c r="Z1716" s="62">
        <f>INDEX(NoSettings!$C$2:$AH$6843,MATCH(EPS!$F1716,NoSettings!$A$2:$A$6843,0),MATCH(EPS!Z$2,NoSettings!$C$1:$AH$1,0))</f>
        <v>0</v>
      </c>
      <c r="AA1716" s="140">
        <f>INDEX(NoSettings!$C$2:$AH$6843,MATCH(EPS!$F1716,NoSettings!$A$2:$A$6843,0),MATCH(EPS!AA$2,NoSettings!$C$1:$AH$1,0))</f>
        <v>0</v>
      </c>
      <c r="AB1716" s="62">
        <f>INDEX(NoSettings!$C$2:$AH$6843,MATCH(EPS!$F1716,NoSettings!$A$2:$A$6843,0),MATCH(EPS!AB$2,NoSettings!$C$1:$AH$1,0))</f>
        <v>0</v>
      </c>
      <c r="AC1716" s="62">
        <f>INDEX(NoSettings!$C$2:$AH$6843,MATCH(EPS!$F1716,NoSettings!$A$2:$A$6843,0),MATCH(EPS!AC$2,NoSettings!$C$1:$AH$1,0))</f>
        <v>0</v>
      </c>
      <c r="AD1716" s="62">
        <f>INDEX(NoSettings!$C$2:$AH$6843,MATCH(EPS!$F1716,NoSettings!$A$2:$A$6843,0),MATCH(EPS!AD$2,NoSettings!$C$1:$AH$1,0))</f>
        <v>0</v>
      </c>
      <c r="AE1716" s="62">
        <f>INDEX(NoSettings!$C$2:$AH$6843,MATCH(EPS!$F1716,NoSettings!$A$2:$A$6843,0),MATCH(EPS!AE$2,NoSettings!$C$1:$AH$1,0))</f>
        <v>0</v>
      </c>
      <c r="AF1716" s="62">
        <f>INDEX(NoSettings!$C$2:$AH$6843,MATCH(EPS!$F1716,NoSettings!$A$2:$A$6843,0),MATCH(EPS!AF$2,NoSettings!$C$1:$AH$1,0))</f>
        <v>0</v>
      </c>
      <c r="AG1716" s="62">
        <f>INDEX(NoSettings!$C$2:$AH$6843,MATCH(EPS!$F1716,NoSettings!$A$2:$A$6843,0),MATCH(EPS!AG$2,NoSettings!$C$1:$AH$1,0))</f>
        <v>0</v>
      </c>
      <c r="AH1716" s="62">
        <f>INDEX(NoSettings!$C$2:$AH$6843,MATCH(EPS!$F1716,NoSettings!$A$2:$A$6843,0),MATCH(EPS!AH$2,NoSettings!$C$1:$AH$1,0))</f>
        <v>0</v>
      </c>
      <c r="AI1716" s="62">
        <f>INDEX(NoSettings!$C$2:$AH$6843,MATCH(EPS!$F1716,NoSettings!$A$2:$A$6843,0),MATCH(EPS!AI$2,NoSettings!$C$1:$AH$1,0))</f>
        <v>0</v>
      </c>
      <c r="AJ1716" s="62">
        <f>INDEX(NoSettings!$C$2:$AH$6843,MATCH(EPS!$F1716,NoSettings!$A$2:$A$6843,0),MATCH(EPS!AJ$2,NoSettings!$C$1:$AH$1,0))</f>
        <v>0</v>
      </c>
      <c r="AK1716" s="140">
        <f>INDEX(NoSettings!$C$2:$AH$6843,MATCH(EPS!$F1716,NoSettings!$A$2:$A$6843,0),MATCH(EPS!AK$2,NoSettings!$C$1:$AH$1,0))</f>
        <v>0</v>
      </c>
      <c r="AL1716" s="62"/>
    </row>
    <row r="1717" spans="1:38" hidden="1">
      <c r="A1717" s="57" t="s">
        <v>1261</v>
      </c>
      <c r="B1717" s="91" t="s">
        <v>3697</v>
      </c>
      <c r="C1717" s="91" t="s">
        <v>3881</v>
      </c>
      <c r="D1717" s="91" t="s">
        <v>3872</v>
      </c>
      <c r="E1717" s="91"/>
      <c r="F1717" s="91" t="s">
        <v>1543</v>
      </c>
      <c r="G1717" s="140">
        <f>INDEX(NoSettings!$C$2:$AH$6843,MATCH(EPS!$F1717,NoSettings!$A$2:$A$6843,0),MATCH(EPS!G$2,NoSettings!$C$1:$AH$1,0))</f>
        <v>0</v>
      </c>
      <c r="H1717" s="62">
        <f>INDEX(NoSettings!$C$2:$AH$6843,MATCH(EPS!$F1717,NoSettings!$A$2:$A$6843,0),MATCH(EPS!H$2,NoSettings!$C$1:$AH$1,0))</f>
        <v>0</v>
      </c>
      <c r="I1717" s="62">
        <f>INDEX(NoSettings!$C$2:$AH$6843,MATCH(EPS!$F1717,NoSettings!$A$2:$A$6843,0),MATCH(EPS!I$2,NoSettings!$C$1:$AH$1,0))</f>
        <v>0</v>
      </c>
      <c r="J1717" s="62">
        <f>INDEX(NoSettings!$C$2:$AH$6843,MATCH(EPS!$F1717,NoSettings!$A$2:$A$6843,0),MATCH(EPS!J$2,NoSettings!$C$1:$AH$1,0))</f>
        <v>0</v>
      </c>
      <c r="K1717" s="62">
        <f>INDEX(NoSettings!$C$2:$AH$6843,MATCH(EPS!$F1717,NoSettings!$A$2:$A$6843,0),MATCH(EPS!K$2,NoSettings!$C$1:$AH$1,0))</f>
        <v>0</v>
      </c>
      <c r="L1717" s="62">
        <f>INDEX(NoSettings!$C$2:$AH$6843,MATCH(EPS!$F1717,NoSettings!$A$2:$A$6843,0),MATCH(EPS!L$2,NoSettings!$C$1:$AH$1,0))</f>
        <v>0</v>
      </c>
      <c r="M1717" s="62">
        <f>INDEX(NoSettings!$C$2:$AH$6843,MATCH(EPS!$F1717,NoSettings!$A$2:$A$6843,0),MATCH(EPS!M$2,NoSettings!$C$1:$AH$1,0))</f>
        <v>0</v>
      </c>
      <c r="N1717" s="62">
        <f>INDEX(NoSettings!$C$2:$AH$6843,MATCH(EPS!$F1717,NoSettings!$A$2:$A$6843,0),MATCH(EPS!N$2,NoSettings!$C$1:$AH$1,0))</f>
        <v>0</v>
      </c>
      <c r="O1717" s="62">
        <f>INDEX(NoSettings!$C$2:$AH$6843,MATCH(EPS!$F1717,NoSettings!$A$2:$A$6843,0),MATCH(EPS!O$2,NoSettings!$C$1:$AH$1,0))</f>
        <v>0</v>
      </c>
      <c r="P1717" s="62">
        <f>INDEX(NoSettings!$C$2:$AH$6843,MATCH(EPS!$F1717,NoSettings!$A$2:$A$6843,0),MATCH(EPS!P$2,NoSettings!$C$1:$AH$1,0))</f>
        <v>0</v>
      </c>
      <c r="Q1717" s="140">
        <f>INDEX(NoSettings!$C$2:$AH$6843,MATCH(EPS!$F1717,NoSettings!$A$2:$A$6843,0),MATCH(EPS!Q$2,NoSettings!$C$1:$AH$1,0))</f>
        <v>0</v>
      </c>
      <c r="R1717" s="62">
        <f>INDEX(NoSettings!$C$2:$AH$6843,MATCH(EPS!$F1717,NoSettings!$A$2:$A$6843,0),MATCH(EPS!R$2,NoSettings!$C$1:$AH$1,0))</f>
        <v>0</v>
      </c>
      <c r="S1717" s="62">
        <f>INDEX(NoSettings!$C$2:$AH$6843,MATCH(EPS!$F1717,NoSettings!$A$2:$A$6843,0),MATCH(EPS!S$2,NoSettings!$C$1:$AH$1,0))</f>
        <v>0</v>
      </c>
      <c r="T1717" s="62">
        <f>INDEX(NoSettings!$C$2:$AH$6843,MATCH(EPS!$F1717,NoSettings!$A$2:$A$6843,0),MATCH(EPS!T$2,NoSettings!$C$1:$AH$1,0))</f>
        <v>0</v>
      </c>
      <c r="U1717" s="62">
        <f>INDEX(NoSettings!$C$2:$AH$6843,MATCH(EPS!$F1717,NoSettings!$A$2:$A$6843,0),MATCH(EPS!U$2,NoSettings!$C$1:$AH$1,0))</f>
        <v>0</v>
      </c>
      <c r="V1717" s="62">
        <f>INDEX(NoSettings!$C$2:$AH$6843,MATCH(EPS!$F1717,NoSettings!$A$2:$A$6843,0),MATCH(EPS!V$2,NoSettings!$C$1:$AH$1,0))</f>
        <v>0</v>
      </c>
      <c r="W1717" s="62">
        <f>INDEX(NoSettings!$C$2:$AH$6843,MATCH(EPS!$F1717,NoSettings!$A$2:$A$6843,0),MATCH(EPS!W$2,NoSettings!$C$1:$AH$1,0))</f>
        <v>0</v>
      </c>
      <c r="X1717" s="62">
        <f>INDEX(NoSettings!$C$2:$AH$6843,MATCH(EPS!$F1717,NoSettings!$A$2:$A$6843,0),MATCH(EPS!X$2,NoSettings!$C$1:$AH$1,0))</f>
        <v>0</v>
      </c>
      <c r="Y1717" s="62">
        <f>INDEX(NoSettings!$C$2:$AH$6843,MATCH(EPS!$F1717,NoSettings!$A$2:$A$6843,0),MATCH(EPS!Y$2,NoSettings!$C$1:$AH$1,0))</f>
        <v>0</v>
      </c>
      <c r="Z1717" s="62">
        <f>INDEX(NoSettings!$C$2:$AH$6843,MATCH(EPS!$F1717,NoSettings!$A$2:$A$6843,0),MATCH(EPS!Z$2,NoSettings!$C$1:$AH$1,0))</f>
        <v>0</v>
      </c>
      <c r="AA1717" s="140">
        <f>INDEX(NoSettings!$C$2:$AH$6843,MATCH(EPS!$F1717,NoSettings!$A$2:$A$6843,0),MATCH(EPS!AA$2,NoSettings!$C$1:$AH$1,0))</f>
        <v>0</v>
      </c>
      <c r="AB1717" s="62">
        <f>INDEX(NoSettings!$C$2:$AH$6843,MATCH(EPS!$F1717,NoSettings!$A$2:$A$6843,0),MATCH(EPS!AB$2,NoSettings!$C$1:$AH$1,0))</f>
        <v>0</v>
      </c>
      <c r="AC1717" s="62">
        <f>INDEX(NoSettings!$C$2:$AH$6843,MATCH(EPS!$F1717,NoSettings!$A$2:$A$6843,0),MATCH(EPS!AC$2,NoSettings!$C$1:$AH$1,0))</f>
        <v>0</v>
      </c>
      <c r="AD1717" s="62">
        <f>INDEX(NoSettings!$C$2:$AH$6843,MATCH(EPS!$F1717,NoSettings!$A$2:$A$6843,0),MATCH(EPS!AD$2,NoSettings!$C$1:$AH$1,0))</f>
        <v>0</v>
      </c>
      <c r="AE1717" s="62">
        <f>INDEX(NoSettings!$C$2:$AH$6843,MATCH(EPS!$F1717,NoSettings!$A$2:$A$6843,0),MATCH(EPS!AE$2,NoSettings!$C$1:$AH$1,0))</f>
        <v>0</v>
      </c>
      <c r="AF1717" s="62">
        <f>INDEX(NoSettings!$C$2:$AH$6843,MATCH(EPS!$F1717,NoSettings!$A$2:$A$6843,0),MATCH(EPS!AF$2,NoSettings!$C$1:$AH$1,0))</f>
        <v>0</v>
      </c>
      <c r="AG1717" s="62">
        <f>INDEX(NoSettings!$C$2:$AH$6843,MATCH(EPS!$F1717,NoSettings!$A$2:$A$6843,0),MATCH(EPS!AG$2,NoSettings!$C$1:$AH$1,0))</f>
        <v>0</v>
      </c>
      <c r="AH1717" s="62">
        <f>INDEX(NoSettings!$C$2:$AH$6843,MATCH(EPS!$F1717,NoSettings!$A$2:$A$6843,0),MATCH(EPS!AH$2,NoSettings!$C$1:$AH$1,0))</f>
        <v>0</v>
      </c>
      <c r="AI1717" s="62">
        <f>INDEX(NoSettings!$C$2:$AH$6843,MATCH(EPS!$F1717,NoSettings!$A$2:$A$6843,0),MATCH(EPS!AI$2,NoSettings!$C$1:$AH$1,0))</f>
        <v>0</v>
      </c>
      <c r="AJ1717" s="62">
        <f>INDEX(NoSettings!$C$2:$AH$6843,MATCH(EPS!$F1717,NoSettings!$A$2:$A$6843,0),MATCH(EPS!AJ$2,NoSettings!$C$1:$AH$1,0))</f>
        <v>0</v>
      </c>
      <c r="AK1717" s="140">
        <f>INDEX(NoSettings!$C$2:$AH$6843,MATCH(EPS!$F1717,NoSettings!$A$2:$A$6843,0),MATCH(EPS!AK$2,NoSettings!$C$1:$AH$1,0))</f>
        <v>0</v>
      </c>
      <c r="AL1717" s="62"/>
    </row>
    <row r="1718" spans="1:38" hidden="1">
      <c r="A1718" s="57" t="s">
        <v>1261</v>
      </c>
      <c r="B1718" s="91" t="s">
        <v>3697</v>
      </c>
      <c r="C1718" s="91" t="s">
        <v>3881</v>
      </c>
      <c r="D1718" s="91" t="s">
        <v>3873</v>
      </c>
      <c r="E1718" s="91"/>
      <c r="F1718" s="91" t="s">
        <v>1544</v>
      </c>
      <c r="G1718" s="140">
        <f>INDEX(NoSettings!$C$2:$AH$6843,MATCH(EPS!$F1718,NoSettings!$A$2:$A$6843,0),MATCH(EPS!G$2,NoSettings!$C$1:$AH$1,0))</f>
        <v>0</v>
      </c>
      <c r="H1718" s="62">
        <f>INDEX(NoSettings!$C$2:$AH$6843,MATCH(EPS!$F1718,NoSettings!$A$2:$A$6843,0),MATCH(EPS!H$2,NoSettings!$C$1:$AH$1,0))</f>
        <v>0</v>
      </c>
      <c r="I1718" s="62">
        <f>INDEX(NoSettings!$C$2:$AH$6843,MATCH(EPS!$F1718,NoSettings!$A$2:$A$6843,0),MATCH(EPS!I$2,NoSettings!$C$1:$AH$1,0))</f>
        <v>0</v>
      </c>
      <c r="J1718" s="62">
        <f>INDEX(NoSettings!$C$2:$AH$6843,MATCH(EPS!$F1718,NoSettings!$A$2:$A$6843,0),MATCH(EPS!J$2,NoSettings!$C$1:$AH$1,0))</f>
        <v>0</v>
      </c>
      <c r="K1718" s="62">
        <f>INDEX(NoSettings!$C$2:$AH$6843,MATCH(EPS!$F1718,NoSettings!$A$2:$A$6843,0),MATCH(EPS!K$2,NoSettings!$C$1:$AH$1,0))</f>
        <v>0</v>
      </c>
      <c r="L1718" s="62">
        <f>INDEX(NoSettings!$C$2:$AH$6843,MATCH(EPS!$F1718,NoSettings!$A$2:$A$6843,0),MATCH(EPS!L$2,NoSettings!$C$1:$AH$1,0))</f>
        <v>0</v>
      </c>
      <c r="M1718" s="62">
        <f>INDEX(NoSettings!$C$2:$AH$6843,MATCH(EPS!$F1718,NoSettings!$A$2:$A$6843,0),MATCH(EPS!M$2,NoSettings!$C$1:$AH$1,0))</f>
        <v>0</v>
      </c>
      <c r="N1718" s="62">
        <f>INDEX(NoSettings!$C$2:$AH$6843,MATCH(EPS!$F1718,NoSettings!$A$2:$A$6843,0),MATCH(EPS!N$2,NoSettings!$C$1:$AH$1,0))</f>
        <v>0</v>
      </c>
      <c r="O1718" s="62">
        <f>INDEX(NoSettings!$C$2:$AH$6843,MATCH(EPS!$F1718,NoSettings!$A$2:$A$6843,0),MATCH(EPS!O$2,NoSettings!$C$1:$AH$1,0))</f>
        <v>0</v>
      </c>
      <c r="P1718" s="62">
        <f>INDEX(NoSettings!$C$2:$AH$6843,MATCH(EPS!$F1718,NoSettings!$A$2:$A$6843,0),MATCH(EPS!P$2,NoSettings!$C$1:$AH$1,0))</f>
        <v>0</v>
      </c>
      <c r="Q1718" s="140">
        <f>INDEX(NoSettings!$C$2:$AH$6843,MATCH(EPS!$F1718,NoSettings!$A$2:$A$6843,0),MATCH(EPS!Q$2,NoSettings!$C$1:$AH$1,0))</f>
        <v>0</v>
      </c>
      <c r="R1718" s="62">
        <f>INDEX(NoSettings!$C$2:$AH$6843,MATCH(EPS!$F1718,NoSettings!$A$2:$A$6843,0),MATCH(EPS!R$2,NoSettings!$C$1:$AH$1,0))</f>
        <v>0</v>
      </c>
      <c r="S1718" s="62">
        <f>INDEX(NoSettings!$C$2:$AH$6843,MATCH(EPS!$F1718,NoSettings!$A$2:$A$6843,0),MATCH(EPS!S$2,NoSettings!$C$1:$AH$1,0))</f>
        <v>0</v>
      </c>
      <c r="T1718" s="62">
        <f>INDEX(NoSettings!$C$2:$AH$6843,MATCH(EPS!$F1718,NoSettings!$A$2:$A$6843,0),MATCH(EPS!T$2,NoSettings!$C$1:$AH$1,0))</f>
        <v>0</v>
      </c>
      <c r="U1718" s="62">
        <f>INDEX(NoSettings!$C$2:$AH$6843,MATCH(EPS!$F1718,NoSettings!$A$2:$A$6843,0),MATCH(EPS!U$2,NoSettings!$C$1:$AH$1,0))</f>
        <v>0</v>
      </c>
      <c r="V1718" s="62">
        <f>INDEX(NoSettings!$C$2:$AH$6843,MATCH(EPS!$F1718,NoSettings!$A$2:$A$6843,0),MATCH(EPS!V$2,NoSettings!$C$1:$AH$1,0))</f>
        <v>0</v>
      </c>
      <c r="W1718" s="62">
        <f>INDEX(NoSettings!$C$2:$AH$6843,MATCH(EPS!$F1718,NoSettings!$A$2:$A$6843,0),MATCH(EPS!W$2,NoSettings!$C$1:$AH$1,0))</f>
        <v>0</v>
      </c>
      <c r="X1718" s="62">
        <f>INDEX(NoSettings!$C$2:$AH$6843,MATCH(EPS!$F1718,NoSettings!$A$2:$A$6843,0),MATCH(EPS!X$2,NoSettings!$C$1:$AH$1,0))</f>
        <v>0</v>
      </c>
      <c r="Y1718" s="62">
        <f>INDEX(NoSettings!$C$2:$AH$6843,MATCH(EPS!$F1718,NoSettings!$A$2:$A$6843,0),MATCH(EPS!Y$2,NoSettings!$C$1:$AH$1,0))</f>
        <v>0</v>
      </c>
      <c r="Z1718" s="62">
        <f>INDEX(NoSettings!$C$2:$AH$6843,MATCH(EPS!$F1718,NoSettings!$A$2:$A$6843,0),MATCH(EPS!Z$2,NoSettings!$C$1:$AH$1,0))</f>
        <v>0</v>
      </c>
      <c r="AA1718" s="140">
        <f>INDEX(NoSettings!$C$2:$AH$6843,MATCH(EPS!$F1718,NoSettings!$A$2:$A$6843,0),MATCH(EPS!AA$2,NoSettings!$C$1:$AH$1,0))</f>
        <v>0</v>
      </c>
      <c r="AB1718" s="62">
        <f>INDEX(NoSettings!$C$2:$AH$6843,MATCH(EPS!$F1718,NoSettings!$A$2:$A$6843,0),MATCH(EPS!AB$2,NoSettings!$C$1:$AH$1,0))</f>
        <v>0</v>
      </c>
      <c r="AC1718" s="62">
        <f>INDEX(NoSettings!$C$2:$AH$6843,MATCH(EPS!$F1718,NoSettings!$A$2:$A$6843,0),MATCH(EPS!AC$2,NoSettings!$C$1:$AH$1,0))</f>
        <v>0</v>
      </c>
      <c r="AD1718" s="62">
        <f>INDEX(NoSettings!$C$2:$AH$6843,MATCH(EPS!$F1718,NoSettings!$A$2:$A$6843,0),MATCH(EPS!AD$2,NoSettings!$C$1:$AH$1,0))</f>
        <v>0</v>
      </c>
      <c r="AE1718" s="62">
        <f>INDEX(NoSettings!$C$2:$AH$6843,MATCH(EPS!$F1718,NoSettings!$A$2:$A$6843,0),MATCH(EPS!AE$2,NoSettings!$C$1:$AH$1,0))</f>
        <v>0</v>
      </c>
      <c r="AF1718" s="62">
        <f>INDEX(NoSettings!$C$2:$AH$6843,MATCH(EPS!$F1718,NoSettings!$A$2:$A$6843,0),MATCH(EPS!AF$2,NoSettings!$C$1:$AH$1,0))</f>
        <v>0</v>
      </c>
      <c r="AG1718" s="62">
        <f>INDEX(NoSettings!$C$2:$AH$6843,MATCH(EPS!$F1718,NoSettings!$A$2:$A$6843,0),MATCH(EPS!AG$2,NoSettings!$C$1:$AH$1,0))</f>
        <v>0</v>
      </c>
      <c r="AH1718" s="62">
        <f>INDEX(NoSettings!$C$2:$AH$6843,MATCH(EPS!$F1718,NoSettings!$A$2:$A$6843,0),MATCH(EPS!AH$2,NoSettings!$C$1:$AH$1,0))</f>
        <v>0</v>
      </c>
      <c r="AI1718" s="62">
        <f>INDEX(NoSettings!$C$2:$AH$6843,MATCH(EPS!$F1718,NoSettings!$A$2:$A$6843,0),MATCH(EPS!AI$2,NoSettings!$C$1:$AH$1,0))</f>
        <v>0</v>
      </c>
      <c r="AJ1718" s="62">
        <f>INDEX(NoSettings!$C$2:$AH$6843,MATCH(EPS!$F1718,NoSettings!$A$2:$A$6843,0),MATCH(EPS!AJ$2,NoSettings!$C$1:$AH$1,0))</f>
        <v>0</v>
      </c>
      <c r="AK1718" s="140">
        <f>INDEX(NoSettings!$C$2:$AH$6843,MATCH(EPS!$F1718,NoSettings!$A$2:$A$6843,0),MATCH(EPS!AK$2,NoSettings!$C$1:$AH$1,0))</f>
        <v>0</v>
      </c>
      <c r="AL1718" s="62"/>
    </row>
    <row r="1719" spans="1:38" hidden="1">
      <c r="A1719" s="57" t="s">
        <v>1261</v>
      </c>
      <c r="B1719" s="91" t="s">
        <v>3697</v>
      </c>
      <c r="C1719" s="91" t="s">
        <v>3881</v>
      </c>
      <c r="D1719" s="91" t="s">
        <v>3874</v>
      </c>
      <c r="E1719" s="91"/>
      <c r="F1719" s="91" t="s">
        <v>1545</v>
      </c>
      <c r="G1719" s="140">
        <f>INDEX(NoSettings!$C$2:$AH$6843,MATCH(EPS!$F1719,NoSettings!$A$2:$A$6843,0),MATCH(EPS!G$2,NoSettings!$C$1:$AH$1,0))</f>
        <v>0</v>
      </c>
      <c r="H1719" s="62">
        <f>INDEX(NoSettings!$C$2:$AH$6843,MATCH(EPS!$F1719,NoSettings!$A$2:$A$6843,0),MATCH(EPS!H$2,NoSettings!$C$1:$AH$1,0))</f>
        <v>0</v>
      </c>
      <c r="I1719" s="62">
        <f>INDEX(NoSettings!$C$2:$AH$6843,MATCH(EPS!$F1719,NoSettings!$A$2:$A$6843,0),MATCH(EPS!I$2,NoSettings!$C$1:$AH$1,0))</f>
        <v>0</v>
      </c>
      <c r="J1719" s="62">
        <f>INDEX(NoSettings!$C$2:$AH$6843,MATCH(EPS!$F1719,NoSettings!$A$2:$A$6843,0),MATCH(EPS!J$2,NoSettings!$C$1:$AH$1,0))</f>
        <v>0</v>
      </c>
      <c r="K1719" s="62">
        <f>INDEX(NoSettings!$C$2:$AH$6843,MATCH(EPS!$F1719,NoSettings!$A$2:$A$6843,0),MATCH(EPS!K$2,NoSettings!$C$1:$AH$1,0))</f>
        <v>0</v>
      </c>
      <c r="L1719" s="62">
        <f>INDEX(NoSettings!$C$2:$AH$6843,MATCH(EPS!$F1719,NoSettings!$A$2:$A$6843,0),MATCH(EPS!L$2,NoSettings!$C$1:$AH$1,0))</f>
        <v>0</v>
      </c>
      <c r="M1719" s="62">
        <f>INDEX(NoSettings!$C$2:$AH$6843,MATCH(EPS!$F1719,NoSettings!$A$2:$A$6843,0),MATCH(EPS!M$2,NoSettings!$C$1:$AH$1,0))</f>
        <v>0</v>
      </c>
      <c r="N1719" s="62">
        <f>INDEX(NoSettings!$C$2:$AH$6843,MATCH(EPS!$F1719,NoSettings!$A$2:$A$6843,0),MATCH(EPS!N$2,NoSettings!$C$1:$AH$1,0))</f>
        <v>0</v>
      </c>
      <c r="O1719" s="62">
        <f>INDEX(NoSettings!$C$2:$AH$6843,MATCH(EPS!$F1719,NoSettings!$A$2:$A$6843,0),MATCH(EPS!O$2,NoSettings!$C$1:$AH$1,0))</f>
        <v>0</v>
      </c>
      <c r="P1719" s="62">
        <f>INDEX(NoSettings!$C$2:$AH$6843,MATCH(EPS!$F1719,NoSettings!$A$2:$A$6843,0),MATCH(EPS!P$2,NoSettings!$C$1:$AH$1,0))</f>
        <v>0</v>
      </c>
      <c r="Q1719" s="140">
        <f>INDEX(NoSettings!$C$2:$AH$6843,MATCH(EPS!$F1719,NoSettings!$A$2:$A$6843,0),MATCH(EPS!Q$2,NoSettings!$C$1:$AH$1,0))</f>
        <v>0</v>
      </c>
      <c r="R1719" s="62">
        <f>INDEX(NoSettings!$C$2:$AH$6843,MATCH(EPS!$F1719,NoSettings!$A$2:$A$6843,0),MATCH(EPS!R$2,NoSettings!$C$1:$AH$1,0))</f>
        <v>0</v>
      </c>
      <c r="S1719" s="62">
        <f>INDEX(NoSettings!$C$2:$AH$6843,MATCH(EPS!$F1719,NoSettings!$A$2:$A$6843,0),MATCH(EPS!S$2,NoSettings!$C$1:$AH$1,0))</f>
        <v>0</v>
      </c>
      <c r="T1719" s="62">
        <f>INDEX(NoSettings!$C$2:$AH$6843,MATCH(EPS!$F1719,NoSettings!$A$2:$A$6843,0),MATCH(EPS!T$2,NoSettings!$C$1:$AH$1,0))</f>
        <v>0</v>
      </c>
      <c r="U1719" s="62">
        <f>INDEX(NoSettings!$C$2:$AH$6843,MATCH(EPS!$F1719,NoSettings!$A$2:$A$6843,0),MATCH(EPS!U$2,NoSettings!$C$1:$AH$1,0))</f>
        <v>0</v>
      </c>
      <c r="V1719" s="62">
        <f>INDEX(NoSettings!$C$2:$AH$6843,MATCH(EPS!$F1719,NoSettings!$A$2:$A$6843,0),MATCH(EPS!V$2,NoSettings!$C$1:$AH$1,0))</f>
        <v>0</v>
      </c>
      <c r="W1719" s="62">
        <f>INDEX(NoSettings!$C$2:$AH$6843,MATCH(EPS!$F1719,NoSettings!$A$2:$A$6843,0),MATCH(EPS!W$2,NoSettings!$C$1:$AH$1,0))</f>
        <v>0</v>
      </c>
      <c r="X1719" s="62">
        <f>INDEX(NoSettings!$C$2:$AH$6843,MATCH(EPS!$F1719,NoSettings!$A$2:$A$6843,0),MATCH(EPS!X$2,NoSettings!$C$1:$AH$1,0))</f>
        <v>0</v>
      </c>
      <c r="Y1719" s="62">
        <f>INDEX(NoSettings!$C$2:$AH$6843,MATCH(EPS!$F1719,NoSettings!$A$2:$A$6843,0),MATCH(EPS!Y$2,NoSettings!$C$1:$AH$1,0))</f>
        <v>0</v>
      </c>
      <c r="Z1719" s="62">
        <f>INDEX(NoSettings!$C$2:$AH$6843,MATCH(EPS!$F1719,NoSettings!$A$2:$A$6843,0),MATCH(EPS!Z$2,NoSettings!$C$1:$AH$1,0))</f>
        <v>0</v>
      </c>
      <c r="AA1719" s="140">
        <f>INDEX(NoSettings!$C$2:$AH$6843,MATCH(EPS!$F1719,NoSettings!$A$2:$A$6843,0),MATCH(EPS!AA$2,NoSettings!$C$1:$AH$1,0))</f>
        <v>0</v>
      </c>
      <c r="AB1719" s="62">
        <f>INDEX(NoSettings!$C$2:$AH$6843,MATCH(EPS!$F1719,NoSettings!$A$2:$A$6843,0),MATCH(EPS!AB$2,NoSettings!$C$1:$AH$1,0))</f>
        <v>0</v>
      </c>
      <c r="AC1719" s="62">
        <f>INDEX(NoSettings!$C$2:$AH$6843,MATCH(EPS!$F1719,NoSettings!$A$2:$A$6843,0),MATCH(EPS!AC$2,NoSettings!$C$1:$AH$1,0))</f>
        <v>0</v>
      </c>
      <c r="AD1719" s="62">
        <f>INDEX(NoSettings!$C$2:$AH$6843,MATCH(EPS!$F1719,NoSettings!$A$2:$A$6843,0),MATCH(EPS!AD$2,NoSettings!$C$1:$AH$1,0))</f>
        <v>0</v>
      </c>
      <c r="AE1719" s="62">
        <f>INDEX(NoSettings!$C$2:$AH$6843,MATCH(EPS!$F1719,NoSettings!$A$2:$A$6843,0),MATCH(EPS!AE$2,NoSettings!$C$1:$AH$1,0))</f>
        <v>0</v>
      </c>
      <c r="AF1719" s="62">
        <f>INDEX(NoSettings!$C$2:$AH$6843,MATCH(EPS!$F1719,NoSettings!$A$2:$A$6843,0),MATCH(EPS!AF$2,NoSettings!$C$1:$AH$1,0))</f>
        <v>0</v>
      </c>
      <c r="AG1719" s="62">
        <f>INDEX(NoSettings!$C$2:$AH$6843,MATCH(EPS!$F1719,NoSettings!$A$2:$A$6843,0),MATCH(EPS!AG$2,NoSettings!$C$1:$AH$1,0))</f>
        <v>0</v>
      </c>
      <c r="AH1719" s="62">
        <f>INDEX(NoSettings!$C$2:$AH$6843,MATCH(EPS!$F1719,NoSettings!$A$2:$A$6843,0),MATCH(EPS!AH$2,NoSettings!$C$1:$AH$1,0))</f>
        <v>0</v>
      </c>
      <c r="AI1719" s="62">
        <f>INDEX(NoSettings!$C$2:$AH$6843,MATCH(EPS!$F1719,NoSettings!$A$2:$A$6843,0),MATCH(EPS!AI$2,NoSettings!$C$1:$AH$1,0))</f>
        <v>0</v>
      </c>
      <c r="AJ1719" s="62">
        <f>INDEX(NoSettings!$C$2:$AH$6843,MATCH(EPS!$F1719,NoSettings!$A$2:$A$6843,0),MATCH(EPS!AJ$2,NoSettings!$C$1:$AH$1,0))</f>
        <v>0</v>
      </c>
      <c r="AK1719" s="140">
        <f>INDEX(NoSettings!$C$2:$AH$6843,MATCH(EPS!$F1719,NoSettings!$A$2:$A$6843,0),MATCH(EPS!AK$2,NoSettings!$C$1:$AH$1,0))</f>
        <v>0</v>
      </c>
      <c r="AL1719" s="62"/>
    </row>
    <row r="1720" spans="1:38" hidden="1">
      <c r="A1720" s="57" t="s">
        <v>1261</v>
      </c>
      <c r="B1720" s="91" t="s">
        <v>3697</v>
      </c>
      <c r="C1720" s="91" t="s">
        <v>3881</v>
      </c>
      <c r="D1720" s="91" t="s">
        <v>3875</v>
      </c>
      <c r="E1720" s="91"/>
      <c r="F1720" s="91" t="s">
        <v>1546</v>
      </c>
      <c r="G1720" s="140">
        <f>INDEX(NoSettings!$C$2:$AH$6843,MATCH(EPS!$F1720,NoSettings!$A$2:$A$6843,0),MATCH(EPS!G$2,NoSettings!$C$1:$AH$1,0))</f>
        <v>0</v>
      </c>
      <c r="H1720" s="62">
        <f>INDEX(NoSettings!$C$2:$AH$6843,MATCH(EPS!$F1720,NoSettings!$A$2:$A$6843,0),MATCH(EPS!H$2,NoSettings!$C$1:$AH$1,0))</f>
        <v>0</v>
      </c>
      <c r="I1720" s="62">
        <f>INDEX(NoSettings!$C$2:$AH$6843,MATCH(EPS!$F1720,NoSettings!$A$2:$A$6843,0),MATCH(EPS!I$2,NoSettings!$C$1:$AH$1,0))</f>
        <v>0</v>
      </c>
      <c r="J1720" s="62">
        <f>INDEX(NoSettings!$C$2:$AH$6843,MATCH(EPS!$F1720,NoSettings!$A$2:$A$6843,0),MATCH(EPS!J$2,NoSettings!$C$1:$AH$1,0))</f>
        <v>0</v>
      </c>
      <c r="K1720" s="62">
        <f>INDEX(NoSettings!$C$2:$AH$6843,MATCH(EPS!$F1720,NoSettings!$A$2:$A$6843,0),MATCH(EPS!K$2,NoSettings!$C$1:$AH$1,0))</f>
        <v>0</v>
      </c>
      <c r="L1720" s="62">
        <f>INDEX(NoSettings!$C$2:$AH$6843,MATCH(EPS!$F1720,NoSettings!$A$2:$A$6843,0),MATCH(EPS!L$2,NoSettings!$C$1:$AH$1,0))</f>
        <v>0</v>
      </c>
      <c r="M1720" s="62">
        <f>INDEX(NoSettings!$C$2:$AH$6843,MATCH(EPS!$F1720,NoSettings!$A$2:$A$6843,0),MATCH(EPS!M$2,NoSettings!$C$1:$AH$1,0))</f>
        <v>0</v>
      </c>
      <c r="N1720" s="62">
        <f>INDEX(NoSettings!$C$2:$AH$6843,MATCH(EPS!$F1720,NoSettings!$A$2:$A$6843,0),MATCH(EPS!N$2,NoSettings!$C$1:$AH$1,0))</f>
        <v>0</v>
      </c>
      <c r="O1720" s="62">
        <f>INDEX(NoSettings!$C$2:$AH$6843,MATCH(EPS!$F1720,NoSettings!$A$2:$A$6843,0),MATCH(EPS!O$2,NoSettings!$C$1:$AH$1,0))</f>
        <v>0</v>
      </c>
      <c r="P1720" s="62">
        <f>INDEX(NoSettings!$C$2:$AH$6843,MATCH(EPS!$F1720,NoSettings!$A$2:$A$6843,0),MATCH(EPS!P$2,NoSettings!$C$1:$AH$1,0))</f>
        <v>0</v>
      </c>
      <c r="Q1720" s="140">
        <f>INDEX(NoSettings!$C$2:$AH$6843,MATCH(EPS!$F1720,NoSettings!$A$2:$A$6843,0),MATCH(EPS!Q$2,NoSettings!$C$1:$AH$1,0))</f>
        <v>0</v>
      </c>
      <c r="R1720" s="62">
        <f>INDEX(NoSettings!$C$2:$AH$6843,MATCH(EPS!$F1720,NoSettings!$A$2:$A$6843,0),MATCH(EPS!R$2,NoSettings!$C$1:$AH$1,0))</f>
        <v>0</v>
      </c>
      <c r="S1720" s="62">
        <f>INDEX(NoSettings!$C$2:$AH$6843,MATCH(EPS!$F1720,NoSettings!$A$2:$A$6843,0),MATCH(EPS!S$2,NoSettings!$C$1:$AH$1,0))</f>
        <v>0</v>
      </c>
      <c r="T1720" s="62">
        <f>INDEX(NoSettings!$C$2:$AH$6843,MATCH(EPS!$F1720,NoSettings!$A$2:$A$6843,0),MATCH(EPS!T$2,NoSettings!$C$1:$AH$1,0))</f>
        <v>0</v>
      </c>
      <c r="U1720" s="62">
        <f>INDEX(NoSettings!$C$2:$AH$6843,MATCH(EPS!$F1720,NoSettings!$A$2:$A$6843,0),MATCH(EPS!U$2,NoSettings!$C$1:$AH$1,0))</f>
        <v>0</v>
      </c>
      <c r="V1720" s="62">
        <f>INDEX(NoSettings!$C$2:$AH$6843,MATCH(EPS!$F1720,NoSettings!$A$2:$A$6843,0),MATCH(EPS!V$2,NoSettings!$C$1:$AH$1,0))</f>
        <v>0</v>
      </c>
      <c r="W1720" s="62">
        <f>INDEX(NoSettings!$C$2:$AH$6843,MATCH(EPS!$F1720,NoSettings!$A$2:$A$6843,0),MATCH(EPS!W$2,NoSettings!$C$1:$AH$1,0))</f>
        <v>0</v>
      </c>
      <c r="X1720" s="62">
        <f>INDEX(NoSettings!$C$2:$AH$6843,MATCH(EPS!$F1720,NoSettings!$A$2:$A$6843,0),MATCH(EPS!X$2,NoSettings!$C$1:$AH$1,0))</f>
        <v>0</v>
      </c>
      <c r="Y1720" s="62">
        <f>INDEX(NoSettings!$C$2:$AH$6843,MATCH(EPS!$F1720,NoSettings!$A$2:$A$6843,0),MATCH(EPS!Y$2,NoSettings!$C$1:$AH$1,0))</f>
        <v>0</v>
      </c>
      <c r="Z1720" s="62">
        <f>INDEX(NoSettings!$C$2:$AH$6843,MATCH(EPS!$F1720,NoSettings!$A$2:$A$6843,0),MATCH(EPS!Z$2,NoSettings!$C$1:$AH$1,0))</f>
        <v>0</v>
      </c>
      <c r="AA1720" s="140">
        <f>INDEX(NoSettings!$C$2:$AH$6843,MATCH(EPS!$F1720,NoSettings!$A$2:$A$6843,0),MATCH(EPS!AA$2,NoSettings!$C$1:$AH$1,0))</f>
        <v>0</v>
      </c>
      <c r="AB1720" s="62">
        <f>INDEX(NoSettings!$C$2:$AH$6843,MATCH(EPS!$F1720,NoSettings!$A$2:$A$6843,0),MATCH(EPS!AB$2,NoSettings!$C$1:$AH$1,0))</f>
        <v>0</v>
      </c>
      <c r="AC1720" s="62">
        <f>INDEX(NoSettings!$C$2:$AH$6843,MATCH(EPS!$F1720,NoSettings!$A$2:$A$6843,0),MATCH(EPS!AC$2,NoSettings!$C$1:$AH$1,0))</f>
        <v>0</v>
      </c>
      <c r="AD1720" s="62">
        <f>INDEX(NoSettings!$C$2:$AH$6843,MATCH(EPS!$F1720,NoSettings!$A$2:$A$6843,0),MATCH(EPS!AD$2,NoSettings!$C$1:$AH$1,0))</f>
        <v>0</v>
      </c>
      <c r="AE1720" s="62">
        <f>INDEX(NoSettings!$C$2:$AH$6843,MATCH(EPS!$F1720,NoSettings!$A$2:$A$6843,0),MATCH(EPS!AE$2,NoSettings!$C$1:$AH$1,0))</f>
        <v>0</v>
      </c>
      <c r="AF1720" s="62">
        <f>INDEX(NoSettings!$C$2:$AH$6843,MATCH(EPS!$F1720,NoSettings!$A$2:$A$6843,0),MATCH(EPS!AF$2,NoSettings!$C$1:$AH$1,0))</f>
        <v>0</v>
      </c>
      <c r="AG1720" s="62">
        <f>INDEX(NoSettings!$C$2:$AH$6843,MATCH(EPS!$F1720,NoSettings!$A$2:$A$6843,0),MATCH(EPS!AG$2,NoSettings!$C$1:$AH$1,0))</f>
        <v>0</v>
      </c>
      <c r="AH1720" s="62">
        <f>INDEX(NoSettings!$C$2:$AH$6843,MATCH(EPS!$F1720,NoSettings!$A$2:$A$6843,0),MATCH(EPS!AH$2,NoSettings!$C$1:$AH$1,0))</f>
        <v>0</v>
      </c>
      <c r="AI1720" s="62">
        <f>INDEX(NoSettings!$C$2:$AH$6843,MATCH(EPS!$F1720,NoSettings!$A$2:$A$6843,0),MATCH(EPS!AI$2,NoSettings!$C$1:$AH$1,0))</f>
        <v>0</v>
      </c>
      <c r="AJ1720" s="62">
        <f>INDEX(NoSettings!$C$2:$AH$6843,MATCH(EPS!$F1720,NoSettings!$A$2:$A$6843,0),MATCH(EPS!AJ$2,NoSettings!$C$1:$AH$1,0))</f>
        <v>0</v>
      </c>
      <c r="AK1720" s="140">
        <f>INDEX(NoSettings!$C$2:$AH$6843,MATCH(EPS!$F1720,NoSettings!$A$2:$A$6843,0),MATCH(EPS!AK$2,NoSettings!$C$1:$AH$1,0))</f>
        <v>0</v>
      </c>
      <c r="AL1720" s="62"/>
    </row>
    <row r="1721" spans="1:38" hidden="1">
      <c r="A1721" s="57" t="s">
        <v>1261</v>
      </c>
      <c r="B1721" s="91" t="s">
        <v>3697</v>
      </c>
      <c r="C1721" s="91" t="s">
        <v>3881</v>
      </c>
      <c r="D1721" s="91" t="s">
        <v>3798</v>
      </c>
      <c r="E1721" s="91"/>
      <c r="F1721" s="91" t="s">
        <v>1547</v>
      </c>
      <c r="G1721" s="140">
        <f>INDEX(NoSettings!$C$2:$AH$6843,MATCH(EPS!$F1721,NoSettings!$A$2:$A$6843,0),MATCH(EPS!G$2,NoSettings!$C$1:$AH$1,0))</f>
        <v>0</v>
      </c>
      <c r="H1721" s="62">
        <f>INDEX(NoSettings!$C$2:$AH$6843,MATCH(EPS!$F1721,NoSettings!$A$2:$A$6843,0),MATCH(EPS!H$2,NoSettings!$C$1:$AH$1,0))</f>
        <v>0</v>
      </c>
      <c r="I1721" s="62">
        <f>INDEX(NoSettings!$C$2:$AH$6843,MATCH(EPS!$F1721,NoSettings!$A$2:$A$6843,0),MATCH(EPS!I$2,NoSettings!$C$1:$AH$1,0))</f>
        <v>0</v>
      </c>
      <c r="J1721" s="62">
        <f>INDEX(NoSettings!$C$2:$AH$6843,MATCH(EPS!$F1721,NoSettings!$A$2:$A$6843,0),MATCH(EPS!J$2,NoSettings!$C$1:$AH$1,0))</f>
        <v>0</v>
      </c>
      <c r="K1721" s="62">
        <f>INDEX(NoSettings!$C$2:$AH$6843,MATCH(EPS!$F1721,NoSettings!$A$2:$A$6843,0),MATCH(EPS!K$2,NoSettings!$C$1:$AH$1,0))</f>
        <v>0</v>
      </c>
      <c r="L1721" s="62">
        <f>INDEX(NoSettings!$C$2:$AH$6843,MATCH(EPS!$F1721,NoSettings!$A$2:$A$6843,0),MATCH(EPS!L$2,NoSettings!$C$1:$AH$1,0))</f>
        <v>0</v>
      </c>
      <c r="M1721" s="62">
        <f>INDEX(NoSettings!$C$2:$AH$6843,MATCH(EPS!$F1721,NoSettings!$A$2:$A$6843,0),MATCH(EPS!M$2,NoSettings!$C$1:$AH$1,0))</f>
        <v>0</v>
      </c>
      <c r="N1721" s="62">
        <f>INDEX(NoSettings!$C$2:$AH$6843,MATCH(EPS!$F1721,NoSettings!$A$2:$A$6843,0),MATCH(EPS!N$2,NoSettings!$C$1:$AH$1,0))</f>
        <v>0</v>
      </c>
      <c r="O1721" s="62">
        <f>INDEX(NoSettings!$C$2:$AH$6843,MATCH(EPS!$F1721,NoSettings!$A$2:$A$6843,0),MATCH(EPS!O$2,NoSettings!$C$1:$AH$1,0))</f>
        <v>0</v>
      </c>
      <c r="P1721" s="62">
        <f>INDEX(NoSettings!$C$2:$AH$6843,MATCH(EPS!$F1721,NoSettings!$A$2:$A$6843,0),MATCH(EPS!P$2,NoSettings!$C$1:$AH$1,0))</f>
        <v>0</v>
      </c>
      <c r="Q1721" s="140">
        <f>INDEX(NoSettings!$C$2:$AH$6843,MATCH(EPS!$F1721,NoSettings!$A$2:$A$6843,0),MATCH(EPS!Q$2,NoSettings!$C$1:$AH$1,0))</f>
        <v>0</v>
      </c>
      <c r="R1721" s="62">
        <f>INDEX(NoSettings!$C$2:$AH$6843,MATCH(EPS!$F1721,NoSettings!$A$2:$A$6843,0),MATCH(EPS!R$2,NoSettings!$C$1:$AH$1,0))</f>
        <v>0</v>
      </c>
      <c r="S1721" s="62">
        <f>INDEX(NoSettings!$C$2:$AH$6843,MATCH(EPS!$F1721,NoSettings!$A$2:$A$6843,0),MATCH(EPS!S$2,NoSettings!$C$1:$AH$1,0))</f>
        <v>0</v>
      </c>
      <c r="T1721" s="62">
        <f>INDEX(NoSettings!$C$2:$AH$6843,MATCH(EPS!$F1721,NoSettings!$A$2:$A$6843,0),MATCH(EPS!T$2,NoSettings!$C$1:$AH$1,0))</f>
        <v>0</v>
      </c>
      <c r="U1721" s="62">
        <f>INDEX(NoSettings!$C$2:$AH$6843,MATCH(EPS!$F1721,NoSettings!$A$2:$A$6843,0),MATCH(EPS!U$2,NoSettings!$C$1:$AH$1,0))</f>
        <v>0</v>
      </c>
      <c r="V1721" s="62">
        <f>INDEX(NoSettings!$C$2:$AH$6843,MATCH(EPS!$F1721,NoSettings!$A$2:$A$6843,0),MATCH(EPS!V$2,NoSettings!$C$1:$AH$1,0))</f>
        <v>0</v>
      </c>
      <c r="W1721" s="62">
        <f>INDEX(NoSettings!$C$2:$AH$6843,MATCH(EPS!$F1721,NoSettings!$A$2:$A$6843,0),MATCH(EPS!W$2,NoSettings!$C$1:$AH$1,0))</f>
        <v>0</v>
      </c>
      <c r="X1721" s="62">
        <f>INDEX(NoSettings!$C$2:$AH$6843,MATCH(EPS!$F1721,NoSettings!$A$2:$A$6843,0),MATCH(EPS!X$2,NoSettings!$C$1:$AH$1,0))</f>
        <v>0</v>
      </c>
      <c r="Y1721" s="62">
        <f>INDEX(NoSettings!$C$2:$AH$6843,MATCH(EPS!$F1721,NoSettings!$A$2:$A$6843,0),MATCH(EPS!Y$2,NoSettings!$C$1:$AH$1,0))</f>
        <v>0</v>
      </c>
      <c r="Z1721" s="62">
        <f>INDEX(NoSettings!$C$2:$AH$6843,MATCH(EPS!$F1721,NoSettings!$A$2:$A$6843,0),MATCH(EPS!Z$2,NoSettings!$C$1:$AH$1,0))</f>
        <v>0</v>
      </c>
      <c r="AA1721" s="140">
        <f>INDEX(NoSettings!$C$2:$AH$6843,MATCH(EPS!$F1721,NoSettings!$A$2:$A$6843,0),MATCH(EPS!AA$2,NoSettings!$C$1:$AH$1,0))</f>
        <v>0</v>
      </c>
      <c r="AB1721" s="62">
        <f>INDEX(NoSettings!$C$2:$AH$6843,MATCH(EPS!$F1721,NoSettings!$A$2:$A$6843,0),MATCH(EPS!AB$2,NoSettings!$C$1:$AH$1,0))</f>
        <v>0</v>
      </c>
      <c r="AC1721" s="62">
        <f>INDEX(NoSettings!$C$2:$AH$6843,MATCH(EPS!$F1721,NoSettings!$A$2:$A$6843,0),MATCH(EPS!AC$2,NoSettings!$C$1:$AH$1,0))</f>
        <v>0</v>
      </c>
      <c r="AD1721" s="62">
        <f>INDEX(NoSettings!$C$2:$AH$6843,MATCH(EPS!$F1721,NoSettings!$A$2:$A$6843,0),MATCH(EPS!AD$2,NoSettings!$C$1:$AH$1,0))</f>
        <v>0</v>
      </c>
      <c r="AE1721" s="62">
        <f>INDEX(NoSettings!$C$2:$AH$6843,MATCH(EPS!$F1721,NoSettings!$A$2:$A$6843,0),MATCH(EPS!AE$2,NoSettings!$C$1:$AH$1,0))</f>
        <v>0</v>
      </c>
      <c r="AF1721" s="62">
        <f>INDEX(NoSettings!$C$2:$AH$6843,MATCH(EPS!$F1721,NoSettings!$A$2:$A$6843,0),MATCH(EPS!AF$2,NoSettings!$C$1:$AH$1,0))</f>
        <v>0</v>
      </c>
      <c r="AG1721" s="62">
        <f>INDEX(NoSettings!$C$2:$AH$6843,MATCH(EPS!$F1721,NoSettings!$A$2:$A$6843,0),MATCH(EPS!AG$2,NoSettings!$C$1:$AH$1,0))</f>
        <v>0</v>
      </c>
      <c r="AH1721" s="62">
        <f>INDEX(NoSettings!$C$2:$AH$6843,MATCH(EPS!$F1721,NoSettings!$A$2:$A$6843,0),MATCH(EPS!AH$2,NoSettings!$C$1:$AH$1,0))</f>
        <v>0</v>
      </c>
      <c r="AI1721" s="62">
        <f>INDEX(NoSettings!$C$2:$AH$6843,MATCH(EPS!$F1721,NoSettings!$A$2:$A$6843,0),MATCH(EPS!AI$2,NoSettings!$C$1:$AH$1,0))</f>
        <v>0</v>
      </c>
      <c r="AJ1721" s="62">
        <f>INDEX(NoSettings!$C$2:$AH$6843,MATCH(EPS!$F1721,NoSettings!$A$2:$A$6843,0),MATCH(EPS!AJ$2,NoSettings!$C$1:$AH$1,0))</f>
        <v>0</v>
      </c>
      <c r="AK1721" s="140">
        <f>INDEX(NoSettings!$C$2:$AH$6843,MATCH(EPS!$F1721,NoSettings!$A$2:$A$6843,0),MATCH(EPS!AK$2,NoSettings!$C$1:$AH$1,0))</f>
        <v>0</v>
      </c>
      <c r="AL1721" s="62"/>
    </row>
    <row r="1722" spans="1:38" hidden="1">
      <c r="A1722" s="57" t="s">
        <v>1261</v>
      </c>
      <c r="B1722" s="91" t="s">
        <v>3697</v>
      </c>
      <c r="C1722" s="91" t="s">
        <v>3881</v>
      </c>
      <c r="D1722" s="91" t="s">
        <v>3799</v>
      </c>
      <c r="E1722" s="91"/>
      <c r="F1722" s="91" t="s">
        <v>1548</v>
      </c>
      <c r="G1722" s="140">
        <f>INDEX(NoSettings!$C$2:$AH$6843,MATCH(EPS!$F1722,NoSettings!$A$2:$A$6843,0),MATCH(EPS!G$2,NoSettings!$C$1:$AH$1,0))</f>
        <v>0</v>
      </c>
      <c r="H1722" s="62">
        <f>INDEX(NoSettings!$C$2:$AH$6843,MATCH(EPS!$F1722,NoSettings!$A$2:$A$6843,0),MATCH(EPS!H$2,NoSettings!$C$1:$AH$1,0))</f>
        <v>0</v>
      </c>
      <c r="I1722" s="62">
        <f>INDEX(NoSettings!$C$2:$AH$6843,MATCH(EPS!$F1722,NoSettings!$A$2:$A$6843,0),MATCH(EPS!I$2,NoSettings!$C$1:$AH$1,0))</f>
        <v>0</v>
      </c>
      <c r="J1722" s="62">
        <f>INDEX(NoSettings!$C$2:$AH$6843,MATCH(EPS!$F1722,NoSettings!$A$2:$A$6843,0),MATCH(EPS!J$2,NoSettings!$C$1:$AH$1,0))</f>
        <v>0</v>
      </c>
      <c r="K1722" s="62">
        <f>INDEX(NoSettings!$C$2:$AH$6843,MATCH(EPS!$F1722,NoSettings!$A$2:$A$6843,0),MATCH(EPS!K$2,NoSettings!$C$1:$AH$1,0))</f>
        <v>0</v>
      </c>
      <c r="L1722" s="62">
        <f>INDEX(NoSettings!$C$2:$AH$6843,MATCH(EPS!$F1722,NoSettings!$A$2:$A$6843,0),MATCH(EPS!L$2,NoSettings!$C$1:$AH$1,0))</f>
        <v>0</v>
      </c>
      <c r="M1722" s="62">
        <f>INDEX(NoSettings!$C$2:$AH$6843,MATCH(EPS!$F1722,NoSettings!$A$2:$A$6843,0),MATCH(EPS!M$2,NoSettings!$C$1:$AH$1,0))</f>
        <v>0</v>
      </c>
      <c r="N1722" s="62">
        <f>INDEX(NoSettings!$C$2:$AH$6843,MATCH(EPS!$F1722,NoSettings!$A$2:$A$6843,0),MATCH(EPS!N$2,NoSettings!$C$1:$AH$1,0))</f>
        <v>0</v>
      </c>
      <c r="O1722" s="62">
        <f>INDEX(NoSettings!$C$2:$AH$6843,MATCH(EPS!$F1722,NoSettings!$A$2:$A$6843,0),MATCH(EPS!O$2,NoSettings!$C$1:$AH$1,0))</f>
        <v>0</v>
      </c>
      <c r="P1722" s="62">
        <f>INDEX(NoSettings!$C$2:$AH$6843,MATCH(EPS!$F1722,NoSettings!$A$2:$A$6843,0),MATCH(EPS!P$2,NoSettings!$C$1:$AH$1,0))</f>
        <v>0</v>
      </c>
      <c r="Q1722" s="140">
        <f>INDEX(NoSettings!$C$2:$AH$6843,MATCH(EPS!$F1722,NoSettings!$A$2:$A$6843,0),MATCH(EPS!Q$2,NoSettings!$C$1:$AH$1,0))</f>
        <v>0</v>
      </c>
      <c r="R1722" s="62">
        <f>INDEX(NoSettings!$C$2:$AH$6843,MATCH(EPS!$F1722,NoSettings!$A$2:$A$6843,0),MATCH(EPS!R$2,NoSettings!$C$1:$AH$1,0))</f>
        <v>0</v>
      </c>
      <c r="S1722" s="62">
        <f>INDEX(NoSettings!$C$2:$AH$6843,MATCH(EPS!$F1722,NoSettings!$A$2:$A$6843,0),MATCH(EPS!S$2,NoSettings!$C$1:$AH$1,0))</f>
        <v>0</v>
      </c>
      <c r="T1722" s="62">
        <f>INDEX(NoSettings!$C$2:$AH$6843,MATCH(EPS!$F1722,NoSettings!$A$2:$A$6843,0),MATCH(EPS!T$2,NoSettings!$C$1:$AH$1,0))</f>
        <v>0</v>
      </c>
      <c r="U1722" s="62">
        <f>INDEX(NoSettings!$C$2:$AH$6843,MATCH(EPS!$F1722,NoSettings!$A$2:$A$6843,0),MATCH(EPS!U$2,NoSettings!$C$1:$AH$1,0))</f>
        <v>0</v>
      </c>
      <c r="V1722" s="62">
        <f>INDEX(NoSettings!$C$2:$AH$6843,MATCH(EPS!$F1722,NoSettings!$A$2:$A$6843,0),MATCH(EPS!V$2,NoSettings!$C$1:$AH$1,0))</f>
        <v>0</v>
      </c>
      <c r="W1722" s="62">
        <f>INDEX(NoSettings!$C$2:$AH$6843,MATCH(EPS!$F1722,NoSettings!$A$2:$A$6843,0),MATCH(EPS!W$2,NoSettings!$C$1:$AH$1,0))</f>
        <v>0</v>
      </c>
      <c r="X1722" s="62">
        <f>INDEX(NoSettings!$C$2:$AH$6843,MATCH(EPS!$F1722,NoSettings!$A$2:$A$6843,0),MATCH(EPS!X$2,NoSettings!$C$1:$AH$1,0))</f>
        <v>0</v>
      </c>
      <c r="Y1722" s="62">
        <f>INDEX(NoSettings!$C$2:$AH$6843,MATCH(EPS!$F1722,NoSettings!$A$2:$A$6843,0),MATCH(EPS!Y$2,NoSettings!$C$1:$AH$1,0))</f>
        <v>0</v>
      </c>
      <c r="Z1722" s="62">
        <f>INDEX(NoSettings!$C$2:$AH$6843,MATCH(EPS!$F1722,NoSettings!$A$2:$A$6843,0),MATCH(EPS!Z$2,NoSettings!$C$1:$AH$1,0))</f>
        <v>0</v>
      </c>
      <c r="AA1722" s="140">
        <f>INDEX(NoSettings!$C$2:$AH$6843,MATCH(EPS!$F1722,NoSettings!$A$2:$A$6843,0),MATCH(EPS!AA$2,NoSettings!$C$1:$AH$1,0))</f>
        <v>0</v>
      </c>
      <c r="AB1722" s="62">
        <f>INDEX(NoSettings!$C$2:$AH$6843,MATCH(EPS!$F1722,NoSettings!$A$2:$A$6843,0),MATCH(EPS!AB$2,NoSettings!$C$1:$AH$1,0))</f>
        <v>0</v>
      </c>
      <c r="AC1722" s="62">
        <f>INDEX(NoSettings!$C$2:$AH$6843,MATCH(EPS!$F1722,NoSettings!$A$2:$A$6843,0),MATCH(EPS!AC$2,NoSettings!$C$1:$AH$1,0))</f>
        <v>0</v>
      </c>
      <c r="AD1722" s="62">
        <f>INDEX(NoSettings!$C$2:$AH$6843,MATCH(EPS!$F1722,NoSettings!$A$2:$A$6843,0),MATCH(EPS!AD$2,NoSettings!$C$1:$AH$1,0))</f>
        <v>0</v>
      </c>
      <c r="AE1722" s="62">
        <f>INDEX(NoSettings!$C$2:$AH$6843,MATCH(EPS!$F1722,NoSettings!$A$2:$A$6843,0),MATCH(EPS!AE$2,NoSettings!$C$1:$AH$1,0))</f>
        <v>0</v>
      </c>
      <c r="AF1722" s="62">
        <f>INDEX(NoSettings!$C$2:$AH$6843,MATCH(EPS!$F1722,NoSettings!$A$2:$A$6843,0),MATCH(EPS!AF$2,NoSettings!$C$1:$AH$1,0))</f>
        <v>0</v>
      </c>
      <c r="AG1722" s="62">
        <f>INDEX(NoSettings!$C$2:$AH$6843,MATCH(EPS!$F1722,NoSettings!$A$2:$A$6843,0),MATCH(EPS!AG$2,NoSettings!$C$1:$AH$1,0))</f>
        <v>0</v>
      </c>
      <c r="AH1722" s="62">
        <f>INDEX(NoSettings!$C$2:$AH$6843,MATCH(EPS!$F1722,NoSettings!$A$2:$A$6843,0),MATCH(EPS!AH$2,NoSettings!$C$1:$AH$1,0))</f>
        <v>0</v>
      </c>
      <c r="AI1722" s="62">
        <f>INDEX(NoSettings!$C$2:$AH$6843,MATCH(EPS!$F1722,NoSettings!$A$2:$A$6843,0),MATCH(EPS!AI$2,NoSettings!$C$1:$AH$1,0))</f>
        <v>0</v>
      </c>
      <c r="AJ1722" s="62">
        <f>INDEX(NoSettings!$C$2:$AH$6843,MATCH(EPS!$F1722,NoSettings!$A$2:$A$6843,0),MATCH(EPS!AJ$2,NoSettings!$C$1:$AH$1,0))</f>
        <v>0</v>
      </c>
      <c r="AK1722" s="140">
        <f>INDEX(NoSettings!$C$2:$AH$6843,MATCH(EPS!$F1722,NoSettings!$A$2:$A$6843,0),MATCH(EPS!AK$2,NoSettings!$C$1:$AH$1,0))</f>
        <v>0</v>
      </c>
      <c r="AL1722" s="62"/>
    </row>
    <row r="1723" spans="1:38" hidden="1">
      <c r="A1723" s="57" t="s">
        <v>1261</v>
      </c>
      <c r="B1723" s="91" t="s">
        <v>3697</v>
      </c>
      <c r="C1723" s="91" t="s">
        <v>3881</v>
      </c>
      <c r="D1723" s="91" t="s">
        <v>3876</v>
      </c>
      <c r="E1723" s="91"/>
      <c r="F1723" s="91" t="s">
        <v>1549</v>
      </c>
      <c r="G1723" s="140">
        <f>INDEX(NoSettings!$C$2:$AH$6843,MATCH(EPS!$F1723,NoSettings!$A$2:$A$6843,0),MATCH(EPS!G$2,NoSettings!$C$1:$AH$1,0))</f>
        <v>0</v>
      </c>
      <c r="H1723" s="62">
        <f>INDEX(NoSettings!$C$2:$AH$6843,MATCH(EPS!$F1723,NoSettings!$A$2:$A$6843,0),MATCH(EPS!H$2,NoSettings!$C$1:$AH$1,0))</f>
        <v>0</v>
      </c>
      <c r="I1723" s="62">
        <f>INDEX(NoSettings!$C$2:$AH$6843,MATCH(EPS!$F1723,NoSettings!$A$2:$A$6843,0),MATCH(EPS!I$2,NoSettings!$C$1:$AH$1,0))</f>
        <v>0</v>
      </c>
      <c r="J1723" s="62">
        <f>INDEX(NoSettings!$C$2:$AH$6843,MATCH(EPS!$F1723,NoSettings!$A$2:$A$6843,0),MATCH(EPS!J$2,NoSettings!$C$1:$AH$1,0))</f>
        <v>0</v>
      </c>
      <c r="K1723" s="62">
        <f>INDEX(NoSettings!$C$2:$AH$6843,MATCH(EPS!$F1723,NoSettings!$A$2:$A$6843,0),MATCH(EPS!K$2,NoSettings!$C$1:$AH$1,0))</f>
        <v>0</v>
      </c>
      <c r="L1723" s="62">
        <f>INDEX(NoSettings!$C$2:$AH$6843,MATCH(EPS!$F1723,NoSettings!$A$2:$A$6843,0),MATCH(EPS!L$2,NoSettings!$C$1:$AH$1,0))</f>
        <v>0</v>
      </c>
      <c r="M1723" s="62">
        <f>INDEX(NoSettings!$C$2:$AH$6843,MATCH(EPS!$F1723,NoSettings!$A$2:$A$6843,0),MATCH(EPS!M$2,NoSettings!$C$1:$AH$1,0))</f>
        <v>0</v>
      </c>
      <c r="N1723" s="62">
        <f>INDEX(NoSettings!$C$2:$AH$6843,MATCH(EPS!$F1723,NoSettings!$A$2:$A$6843,0),MATCH(EPS!N$2,NoSettings!$C$1:$AH$1,0))</f>
        <v>0</v>
      </c>
      <c r="O1723" s="62">
        <f>INDEX(NoSettings!$C$2:$AH$6843,MATCH(EPS!$F1723,NoSettings!$A$2:$A$6843,0),MATCH(EPS!O$2,NoSettings!$C$1:$AH$1,0))</f>
        <v>0</v>
      </c>
      <c r="P1723" s="62">
        <f>INDEX(NoSettings!$C$2:$AH$6843,MATCH(EPS!$F1723,NoSettings!$A$2:$A$6843,0),MATCH(EPS!P$2,NoSettings!$C$1:$AH$1,0))</f>
        <v>0</v>
      </c>
      <c r="Q1723" s="140">
        <f>INDEX(NoSettings!$C$2:$AH$6843,MATCH(EPS!$F1723,NoSettings!$A$2:$A$6843,0),MATCH(EPS!Q$2,NoSettings!$C$1:$AH$1,0))</f>
        <v>0</v>
      </c>
      <c r="R1723" s="62">
        <f>INDEX(NoSettings!$C$2:$AH$6843,MATCH(EPS!$F1723,NoSettings!$A$2:$A$6843,0),MATCH(EPS!R$2,NoSettings!$C$1:$AH$1,0))</f>
        <v>0</v>
      </c>
      <c r="S1723" s="62">
        <f>INDEX(NoSettings!$C$2:$AH$6843,MATCH(EPS!$F1723,NoSettings!$A$2:$A$6843,0),MATCH(EPS!S$2,NoSettings!$C$1:$AH$1,0))</f>
        <v>0</v>
      </c>
      <c r="T1723" s="62">
        <f>INDEX(NoSettings!$C$2:$AH$6843,MATCH(EPS!$F1723,NoSettings!$A$2:$A$6843,0),MATCH(EPS!T$2,NoSettings!$C$1:$AH$1,0))</f>
        <v>0</v>
      </c>
      <c r="U1723" s="62">
        <f>INDEX(NoSettings!$C$2:$AH$6843,MATCH(EPS!$F1723,NoSettings!$A$2:$A$6843,0),MATCH(EPS!U$2,NoSettings!$C$1:$AH$1,0))</f>
        <v>0</v>
      </c>
      <c r="V1723" s="62">
        <f>INDEX(NoSettings!$C$2:$AH$6843,MATCH(EPS!$F1723,NoSettings!$A$2:$A$6843,0),MATCH(EPS!V$2,NoSettings!$C$1:$AH$1,0))</f>
        <v>0</v>
      </c>
      <c r="W1723" s="62">
        <f>INDEX(NoSettings!$C$2:$AH$6843,MATCH(EPS!$F1723,NoSettings!$A$2:$A$6843,0),MATCH(EPS!W$2,NoSettings!$C$1:$AH$1,0))</f>
        <v>0</v>
      </c>
      <c r="X1723" s="62">
        <f>INDEX(NoSettings!$C$2:$AH$6843,MATCH(EPS!$F1723,NoSettings!$A$2:$A$6843,0),MATCH(EPS!X$2,NoSettings!$C$1:$AH$1,0))</f>
        <v>0</v>
      </c>
      <c r="Y1723" s="62">
        <f>INDEX(NoSettings!$C$2:$AH$6843,MATCH(EPS!$F1723,NoSettings!$A$2:$A$6843,0),MATCH(EPS!Y$2,NoSettings!$C$1:$AH$1,0))</f>
        <v>0</v>
      </c>
      <c r="Z1723" s="62">
        <f>INDEX(NoSettings!$C$2:$AH$6843,MATCH(EPS!$F1723,NoSettings!$A$2:$A$6843,0),MATCH(EPS!Z$2,NoSettings!$C$1:$AH$1,0))</f>
        <v>0</v>
      </c>
      <c r="AA1723" s="140">
        <f>INDEX(NoSettings!$C$2:$AH$6843,MATCH(EPS!$F1723,NoSettings!$A$2:$A$6843,0),MATCH(EPS!AA$2,NoSettings!$C$1:$AH$1,0))</f>
        <v>0</v>
      </c>
      <c r="AB1723" s="62">
        <f>INDEX(NoSettings!$C$2:$AH$6843,MATCH(EPS!$F1723,NoSettings!$A$2:$A$6843,0),MATCH(EPS!AB$2,NoSettings!$C$1:$AH$1,0))</f>
        <v>0</v>
      </c>
      <c r="AC1723" s="62">
        <f>INDEX(NoSettings!$C$2:$AH$6843,MATCH(EPS!$F1723,NoSettings!$A$2:$A$6843,0),MATCH(EPS!AC$2,NoSettings!$C$1:$AH$1,0))</f>
        <v>0</v>
      </c>
      <c r="AD1723" s="62">
        <f>INDEX(NoSettings!$C$2:$AH$6843,MATCH(EPS!$F1723,NoSettings!$A$2:$A$6843,0),MATCH(EPS!AD$2,NoSettings!$C$1:$AH$1,0))</f>
        <v>0</v>
      </c>
      <c r="AE1723" s="62">
        <f>INDEX(NoSettings!$C$2:$AH$6843,MATCH(EPS!$F1723,NoSettings!$A$2:$A$6843,0),MATCH(EPS!AE$2,NoSettings!$C$1:$AH$1,0))</f>
        <v>0</v>
      </c>
      <c r="AF1723" s="62">
        <f>INDEX(NoSettings!$C$2:$AH$6843,MATCH(EPS!$F1723,NoSettings!$A$2:$A$6843,0),MATCH(EPS!AF$2,NoSettings!$C$1:$AH$1,0))</f>
        <v>0</v>
      </c>
      <c r="AG1723" s="62">
        <f>INDEX(NoSettings!$C$2:$AH$6843,MATCH(EPS!$F1723,NoSettings!$A$2:$A$6843,0),MATCH(EPS!AG$2,NoSettings!$C$1:$AH$1,0))</f>
        <v>0</v>
      </c>
      <c r="AH1723" s="62">
        <f>INDEX(NoSettings!$C$2:$AH$6843,MATCH(EPS!$F1723,NoSettings!$A$2:$A$6843,0),MATCH(EPS!AH$2,NoSettings!$C$1:$AH$1,0))</f>
        <v>0</v>
      </c>
      <c r="AI1723" s="62">
        <f>INDEX(NoSettings!$C$2:$AH$6843,MATCH(EPS!$F1723,NoSettings!$A$2:$A$6843,0),MATCH(EPS!AI$2,NoSettings!$C$1:$AH$1,0))</f>
        <v>0</v>
      </c>
      <c r="AJ1723" s="62">
        <f>INDEX(NoSettings!$C$2:$AH$6843,MATCH(EPS!$F1723,NoSettings!$A$2:$A$6843,0),MATCH(EPS!AJ$2,NoSettings!$C$1:$AH$1,0))</f>
        <v>0</v>
      </c>
      <c r="AK1723" s="140">
        <f>INDEX(NoSettings!$C$2:$AH$6843,MATCH(EPS!$F1723,NoSettings!$A$2:$A$6843,0),MATCH(EPS!AK$2,NoSettings!$C$1:$AH$1,0))</f>
        <v>0</v>
      </c>
      <c r="AL1723" s="62"/>
    </row>
    <row r="1724" spans="1:38" hidden="1">
      <c r="A1724" s="57" t="s">
        <v>1261</v>
      </c>
      <c r="B1724" s="91" t="s">
        <v>3697</v>
      </c>
      <c r="C1724" s="91" t="s">
        <v>3882</v>
      </c>
      <c r="D1724" s="91" t="s">
        <v>3797</v>
      </c>
      <c r="E1724" s="91"/>
      <c r="F1724" s="91" t="s">
        <v>1263</v>
      </c>
      <c r="G1724" s="140">
        <f>INDEX(NoSettings!$C$2:$AH$6843,MATCH(EPS!$F1724,NoSettings!$A$2:$A$6843,0),MATCH(EPS!G$2,NoSettings!$C$1:$AH$1,0))</f>
        <v>0</v>
      </c>
      <c r="H1724" s="62">
        <f>INDEX(NoSettings!$C$2:$AH$6843,MATCH(EPS!$F1724,NoSettings!$A$2:$A$6843,0),MATCH(EPS!H$2,NoSettings!$C$1:$AH$1,0))</f>
        <v>0</v>
      </c>
      <c r="I1724" s="62">
        <f>INDEX(NoSettings!$C$2:$AH$6843,MATCH(EPS!$F1724,NoSettings!$A$2:$A$6843,0),MATCH(EPS!I$2,NoSettings!$C$1:$AH$1,0))</f>
        <v>0</v>
      </c>
      <c r="J1724" s="62">
        <f>INDEX(NoSettings!$C$2:$AH$6843,MATCH(EPS!$F1724,NoSettings!$A$2:$A$6843,0),MATCH(EPS!J$2,NoSettings!$C$1:$AH$1,0))</f>
        <v>0</v>
      </c>
      <c r="K1724" s="62">
        <f>INDEX(NoSettings!$C$2:$AH$6843,MATCH(EPS!$F1724,NoSettings!$A$2:$A$6843,0),MATCH(EPS!K$2,NoSettings!$C$1:$AH$1,0))</f>
        <v>0</v>
      </c>
      <c r="L1724" s="62">
        <f>INDEX(NoSettings!$C$2:$AH$6843,MATCH(EPS!$F1724,NoSettings!$A$2:$A$6843,0),MATCH(EPS!L$2,NoSettings!$C$1:$AH$1,0))</f>
        <v>0</v>
      </c>
      <c r="M1724" s="62">
        <f>INDEX(NoSettings!$C$2:$AH$6843,MATCH(EPS!$F1724,NoSettings!$A$2:$A$6843,0),MATCH(EPS!M$2,NoSettings!$C$1:$AH$1,0))</f>
        <v>0</v>
      </c>
      <c r="N1724" s="62">
        <f>INDEX(NoSettings!$C$2:$AH$6843,MATCH(EPS!$F1724,NoSettings!$A$2:$A$6843,0),MATCH(EPS!N$2,NoSettings!$C$1:$AH$1,0))</f>
        <v>0</v>
      </c>
      <c r="O1724" s="62">
        <f>INDEX(NoSettings!$C$2:$AH$6843,MATCH(EPS!$F1724,NoSettings!$A$2:$A$6843,0),MATCH(EPS!O$2,NoSettings!$C$1:$AH$1,0))</f>
        <v>0</v>
      </c>
      <c r="P1724" s="62">
        <f>INDEX(NoSettings!$C$2:$AH$6843,MATCH(EPS!$F1724,NoSettings!$A$2:$A$6843,0),MATCH(EPS!P$2,NoSettings!$C$1:$AH$1,0))</f>
        <v>0</v>
      </c>
      <c r="Q1724" s="140">
        <f>INDEX(NoSettings!$C$2:$AH$6843,MATCH(EPS!$F1724,NoSettings!$A$2:$A$6843,0),MATCH(EPS!Q$2,NoSettings!$C$1:$AH$1,0))</f>
        <v>0</v>
      </c>
      <c r="R1724" s="62">
        <f>INDEX(NoSettings!$C$2:$AH$6843,MATCH(EPS!$F1724,NoSettings!$A$2:$A$6843,0),MATCH(EPS!R$2,NoSettings!$C$1:$AH$1,0))</f>
        <v>0</v>
      </c>
      <c r="S1724" s="62">
        <f>INDEX(NoSettings!$C$2:$AH$6843,MATCH(EPS!$F1724,NoSettings!$A$2:$A$6843,0),MATCH(EPS!S$2,NoSettings!$C$1:$AH$1,0))</f>
        <v>0</v>
      </c>
      <c r="T1724" s="62">
        <f>INDEX(NoSettings!$C$2:$AH$6843,MATCH(EPS!$F1724,NoSettings!$A$2:$A$6843,0),MATCH(EPS!T$2,NoSettings!$C$1:$AH$1,0))</f>
        <v>0</v>
      </c>
      <c r="U1724" s="62">
        <f>INDEX(NoSettings!$C$2:$AH$6843,MATCH(EPS!$F1724,NoSettings!$A$2:$A$6843,0),MATCH(EPS!U$2,NoSettings!$C$1:$AH$1,0))</f>
        <v>0</v>
      </c>
      <c r="V1724" s="62">
        <f>INDEX(NoSettings!$C$2:$AH$6843,MATCH(EPS!$F1724,NoSettings!$A$2:$A$6843,0),MATCH(EPS!V$2,NoSettings!$C$1:$AH$1,0))</f>
        <v>0</v>
      </c>
      <c r="W1724" s="62">
        <f>INDEX(NoSettings!$C$2:$AH$6843,MATCH(EPS!$F1724,NoSettings!$A$2:$A$6843,0),MATCH(EPS!W$2,NoSettings!$C$1:$AH$1,0))</f>
        <v>0</v>
      </c>
      <c r="X1724" s="62">
        <f>INDEX(NoSettings!$C$2:$AH$6843,MATCH(EPS!$F1724,NoSettings!$A$2:$A$6843,0),MATCH(EPS!X$2,NoSettings!$C$1:$AH$1,0))</f>
        <v>0</v>
      </c>
      <c r="Y1724" s="62">
        <f>INDEX(NoSettings!$C$2:$AH$6843,MATCH(EPS!$F1724,NoSettings!$A$2:$A$6843,0),MATCH(EPS!Y$2,NoSettings!$C$1:$AH$1,0))</f>
        <v>0</v>
      </c>
      <c r="Z1724" s="62">
        <f>INDEX(NoSettings!$C$2:$AH$6843,MATCH(EPS!$F1724,NoSettings!$A$2:$A$6843,0),MATCH(EPS!Z$2,NoSettings!$C$1:$AH$1,0))</f>
        <v>0</v>
      </c>
      <c r="AA1724" s="140">
        <f>INDEX(NoSettings!$C$2:$AH$6843,MATCH(EPS!$F1724,NoSettings!$A$2:$A$6843,0),MATCH(EPS!AA$2,NoSettings!$C$1:$AH$1,0))</f>
        <v>0</v>
      </c>
      <c r="AB1724" s="62">
        <f>INDEX(NoSettings!$C$2:$AH$6843,MATCH(EPS!$F1724,NoSettings!$A$2:$A$6843,0),MATCH(EPS!AB$2,NoSettings!$C$1:$AH$1,0))</f>
        <v>0</v>
      </c>
      <c r="AC1724" s="62">
        <f>INDEX(NoSettings!$C$2:$AH$6843,MATCH(EPS!$F1724,NoSettings!$A$2:$A$6843,0),MATCH(EPS!AC$2,NoSettings!$C$1:$AH$1,0))</f>
        <v>0</v>
      </c>
      <c r="AD1724" s="62">
        <f>INDEX(NoSettings!$C$2:$AH$6843,MATCH(EPS!$F1724,NoSettings!$A$2:$A$6843,0),MATCH(EPS!AD$2,NoSettings!$C$1:$AH$1,0))</f>
        <v>0</v>
      </c>
      <c r="AE1724" s="62">
        <f>INDEX(NoSettings!$C$2:$AH$6843,MATCH(EPS!$F1724,NoSettings!$A$2:$A$6843,0),MATCH(EPS!AE$2,NoSettings!$C$1:$AH$1,0))</f>
        <v>0</v>
      </c>
      <c r="AF1724" s="62">
        <f>INDEX(NoSettings!$C$2:$AH$6843,MATCH(EPS!$F1724,NoSettings!$A$2:$A$6843,0),MATCH(EPS!AF$2,NoSettings!$C$1:$AH$1,0))</f>
        <v>0</v>
      </c>
      <c r="AG1724" s="62">
        <f>INDEX(NoSettings!$C$2:$AH$6843,MATCH(EPS!$F1724,NoSettings!$A$2:$A$6843,0),MATCH(EPS!AG$2,NoSettings!$C$1:$AH$1,0))</f>
        <v>0</v>
      </c>
      <c r="AH1724" s="62">
        <f>INDEX(NoSettings!$C$2:$AH$6843,MATCH(EPS!$F1724,NoSettings!$A$2:$A$6843,0),MATCH(EPS!AH$2,NoSettings!$C$1:$AH$1,0))</f>
        <v>0</v>
      </c>
      <c r="AI1724" s="62">
        <f>INDEX(NoSettings!$C$2:$AH$6843,MATCH(EPS!$F1724,NoSettings!$A$2:$A$6843,0),MATCH(EPS!AI$2,NoSettings!$C$1:$AH$1,0))</f>
        <v>0</v>
      </c>
      <c r="AJ1724" s="62">
        <f>INDEX(NoSettings!$C$2:$AH$6843,MATCH(EPS!$F1724,NoSettings!$A$2:$A$6843,0),MATCH(EPS!AJ$2,NoSettings!$C$1:$AH$1,0))</f>
        <v>0</v>
      </c>
      <c r="AK1724" s="140">
        <f>INDEX(NoSettings!$C$2:$AH$6843,MATCH(EPS!$F1724,NoSettings!$A$2:$A$6843,0),MATCH(EPS!AK$2,NoSettings!$C$1:$AH$1,0))</f>
        <v>0</v>
      </c>
      <c r="AL1724" s="62"/>
    </row>
    <row r="1725" spans="1:38" hidden="1">
      <c r="A1725" s="57" t="s">
        <v>1261</v>
      </c>
      <c r="B1725" s="91" t="s">
        <v>3697</v>
      </c>
      <c r="C1725" s="91" t="s">
        <v>3882</v>
      </c>
      <c r="D1725" s="91" t="s">
        <v>3869</v>
      </c>
      <c r="E1725" s="91"/>
      <c r="F1725" s="91" t="s">
        <v>1550</v>
      </c>
      <c r="G1725" s="140">
        <f>INDEX(NoSettings!$C$2:$AH$6843,MATCH(EPS!$F1725,NoSettings!$A$2:$A$6843,0),MATCH(EPS!G$2,NoSettings!$C$1:$AH$1,0))</f>
        <v>0</v>
      </c>
      <c r="H1725" s="62">
        <f>INDEX(NoSettings!$C$2:$AH$6843,MATCH(EPS!$F1725,NoSettings!$A$2:$A$6843,0),MATCH(EPS!H$2,NoSettings!$C$1:$AH$1,0))</f>
        <v>0</v>
      </c>
      <c r="I1725" s="62">
        <f>INDEX(NoSettings!$C$2:$AH$6843,MATCH(EPS!$F1725,NoSettings!$A$2:$A$6843,0),MATCH(EPS!I$2,NoSettings!$C$1:$AH$1,0))</f>
        <v>0</v>
      </c>
      <c r="J1725" s="62">
        <f>INDEX(NoSettings!$C$2:$AH$6843,MATCH(EPS!$F1725,NoSettings!$A$2:$A$6843,0),MATCH(EPS!J$2,NoSettings!$C$1:$AH$1,0))</f>
        <v>0</v>
      </c>
      <c r="K1725" s="62">
        <f>INDEX(NoSettings!$C$2:$AH$6843,MATCH(EPS!$F1725,NoSettings!$A$2:$A$6843,0),MATCH(EPS!K$2,NoSettings!$C$1:$AH$1,0))</f>
        <v>0</v>
      </c>
      <c r="L1725" s="62">
        <f>INDEX(NoSettings!$C$2:$AH$6843,MATCH(EPS!$F1725,NoSettings!$A$2:$A$6843,0),MATCH(EPS!L$2,NoSettings!$C$1:$AH$1,0))</f>
        <v>0</v>
      </c>
      <c r="M1725" s="62">
        <f>INDEX(NoSettings!$C$2:$AH$6843,MATCH(EPS!$F1725,NoSettings!$A$2:$A$6843,0),MATCH(EPS!M$2,NoSettings!$C$1:$AH$1,0))</f>
        <v>0</v>
      </c>
      <c r="N1725" s="62">
        <f>INDEX(NoSettings!$C$2:$AH$6843,MATCH(EPS!$F1725,NoSettings!$A$2:$A$6843,0),MATCH(EPS!N$2,NoSettings!$C$1:$AH$1,0))</f>
        <v>0</v>
      </c>
      <c r="O1725" s="62">
        <f>INDEX(NoSettings!$C$2:$AH$6843,MATCH(EPS!$F1725,NoSettings!$A$2:$A$6843,0),MATCH(EPS!O$2,NoSettings!$C$1:$AH$1,0))</f>
        <v>0</v>
      </c>
      <c r="P1725" s="62">
        <f>INDEX(NoSettings!$C$2:$AH$6843,MATCH(EPS!$F1725,NoSettings!$A$2:$A$6843,0),MATCH(EPS!P$2,NoSettings!$C$1:$AH$1,0))</f>
        <v>0</v>
      </c>
      <c r="Q1725" s="140">
        <f>INDEX(NoSettings!$C$2:$AH$6843,MATCH(EPS!$F1725,NoSettings!$A$2:$A$6843,0),MATCH(EPS!Q$2,NoSettings!$C$1:$AH$1,0))</f>
        <v>0</v>
      </c>
      <c r="R1725" s="62">
        <f>INDEX(NoSettings!$C$2:$AH$6843,MATCH(EPS!$F1725,NoSettings!$A$2:$A$6843,0),MATCH(EPS!R$2,NoSettings!$C$1:$AH$1,0))</f>
        <v>0</v>
      </c>
      <c r="S1725" s="62">
        <f>INDEX(NoSettings!$C$2:$AH$6843,MATCH(EPS!$F1725,NoSettings!$A$2:$A$6843,0),MATCH(EPS!S$2,NoSettings!$C$1:$AH$1,0))</f>
        <v>0</v>
      </c>
      <c r="T1725" s="62">
        <f>INDEX(NoSettings!$C$2:$AH$6843,MATCH(EPS!$F1725,NoSettings!$A$2:$A$6843,0),MATCH(EPS!T$2,NoSettings!$C$1:$AH$1,0))</f>
        <v>0</v>
      </c>
      <c r="U1725" s="62">
        <f>INDEX(NoSettings!$C$2:$AH$6843,MATCH(EPS!$F1725,NoSettings!$A$2:$A$6843,0),MATCH(EPS!U$2,NoSettings!$C$1:$AH$1,0))</f>
        <v>0</v>
      </c>
      <c r="V1725" s="62">
        <f>INDEX(NoSettings!$C$2:$AH$6843,MATCH(EPS!$F1725,NoSettings!$A$2:$A$6843,0),MATCH(EPS!V$2,NoSettings!$C$1:$AH$1,0))</f>
        <v>0</v>
      </c>
      <c r="W1725" s="62">
        <f>INDEX(NoSettings!$C$2:$AH$6843,MATCH(EPS!$F1725,NoSettings!$A$2:$A$6843,0),MATCH(EPS!W$2,NoSettings!$C$1:$AH$1,0))</f>
        <v>0</v>
      </c>
      <c r="X1725" s="62">
        <f>INDEX(NoSettings!$C$2:$AH$6843,MATCH(EPS!$F1725,NoSettings!$A$2:$A$6843,0),MATCH(EPS!X$2,NoSettings!$C$1:$AH$1,0))</f>
        <v>0</v>
      </c>
      <c r="Y1725" s="62">
        <f>INDEX(NoSettings!$C$2:$AH$6843,MATCH(EPS!$F1725,NoSettings!$A$2:$A$6843,0),MATCH(EPS!Y$2,NoSettings!$C$1:$AH$1,0))</f>
        <v>0</v>
      </c>
      <c r="Z1725" s="62">
        <f>INDEX(NoSettings!$C$2:$AH$6843,MATCH(EPS!$F1725,NoSettings!$A$2:$A$6843,0),MATCH(EPS!Z$2,NoSettings!$C$1:$AH$1,0))</f>
        <v>0</v>
      </c>
      <c r="AA1725" s="140">
        <f>INDEX(NoSettings!$C$2:$AH$6843,MATCH(EPS!$F1725,NoSettings!$A$2:$A$6843,0),MATCH(EPS!AA$2,NoSettings!$C$1:$AH$1,0))</f>
        <v>0</v>
      </c>
      <c r="AB1725" s="62">
        <f>INDEX(NoSettings!$C$2:$AH$6843,MATCH(EPS!$F1725,NoSettings!$A$2:$A$6843,0),MATCH(EPS!AB$2,NoSettings!$C$1:$AH$1,0))</f>
        <v>0</v>
      </c>
      <c r="AC1725" s="62">
        <f>INDEX(NoSettings!$C$2:$AH$6843,MATCH(EPS!$F1725,NoSettings!$A$2:$A$6843,0),MATCH(EPS!AC$2,NoSettings!$C$1:$AH$1,0))</f>
        <v>0</v>
      </c>
      <c r="AD1725" s="62">
        <f>INDEX(NoSettings!$C$2:$AH$6843,MATCH(EPS!$F1725,NoSettings!$A$2:$A$6843,0),MATCH(EPS!AD$2,NoSettings!$C$1:$AH$1,0))</f>
        <v>0</v>
      </c>
      <c r="AE1725" s="62">
        <f>INDEX(NoSettings!$C$2:$AH$6843,MATCH(EPS!$F1725,NoSettings!$A$2:$A$6843,0),MATCH(EPS!AE$2,NoSettings!$C$1:$AH$1,0))</f>
        <v>0</v>
      </c>
      <c r="AF1725" s="62">
        <f>INDEX(NoSettings!$C$2:$AH$6843,MATCH(EPS!$F1725,NoSettings!$A$2:$A$6843,0),MATCH(EPS!AF$2,NoSettings!$C$1:$AH$1,0))</f>
        <v>0</v>
      </c>
      <c r="AG1725" s="62">
        <f>INDEX(NoSettings!$C$2:$AH$6843,MATCH(EPS!$F1725,NoSettings!$A$2:$A$6843,0),MATCH(EPS!AG$2,NoSettings!$C$1:$AH$1,0))</f>
        <v>0</v>
      </c>
      <c r="AH1725" s="62">
        <f>INDEX(NoSettings!$C$2:$AH$6843,MATCH(EPS!$F1725,NoSettings!$A$2:$A$6843,0),MATCH(EPS!AH$2,NoSettings!$C$1:$AH$1,0))</f>
        <v>0</v>
      </c>
      <c r="AI1725" s="62">
        <f>INDEX(NoSettings!$C$2:$AH$6843,MATCH(EPS!$F1725,NoSettings!$A$2:$A$6843,0),MATCH(EPS!AI$2,NoSettings!$C$1:$AH$1,0))</f>
        <v>0</v>
      </c>
      <c r="AJ1725" s="62">
        <f>INDEX(NoSettings!$C$2:$AH$6843,MATCH(EPS!$F1725,NoSettings!$A$2:$A$6843,0),MATCH(EPS!AJ$2,NoSettings!$C$1:$AH$1,0))</f>
        <v>0</v>
      </c>
      <c r="AK1725" s="140">
        <f>INDEX(NoSettings!$C$2:$AH$6843,MATCH(EPS!$F1725,NoSettings!$A$2:$A$6843,0),MATCH(EPS!AK$2,NoSettings!$C$1:$AH$1,0))</f>
        <v>0</v>
      </c>
      <c r="AL1725" s="62"/>
    </row>
    <row r="1726" spans="1:38" hidden="1">
      <c r="A1726" s="57" t="s">
        <v>1261</v>
      </c>
      <c r="B1726" s="91" t="s">
        <v>3697</v>
      </c>
      <c r="C1726" s="91" t="s">
        <v>3882</v>
      </c>
      <c r="D1726" s="91" t="s">
        <v>3404</v>
      </c>
      <c r="E1726" s="91"/>
      <c r="F1726" s="91" t="s">
        <v>1551</v>
      </c>
      <c r="G1726" s="140">
        <f>INDEX(NoSettings!$C$2:$AH$6843,MATCH(EPS!$F1726,NoSettings!$A$2:$A$6843,0),MATCH(EPS!G$2,NoSettings!$C$1:$AH$1,0))</f>
        <v>0</v>
      </c>
      <c r="H1726" s="62">
        <f>INDEX(NoSettings!$C$2:$AH$6843,MATCH(EPS!$F1726,NoSettings!$A$2:$A$6843,0),MATCH(EPS!H$2,NoSettings!$C$1:$AH$1,0))</f>
        <v>0</v>
      </c>
      <c r="I1726" s="62">
        <f>INDEX(NoSettings!$C$2:$AH$6843,MATCH(EPS!$F1726,NoSettings!$A$2:$A$6843,0),MATCH(EPS!I$2,NoSettings!$C$1:$AH$1,0))</f>
        <v>0</v>
      </c>
      <c r="J1726" s="62">
        <f>INDEX(NoSettings!$C$2:$AH$6843,MATCH(EPS!$F1726,NoSettings!$A$2:$A$6843,0),MATCH(EPS!J$2,NoSettings!$C$1:$AH$1,0))</f>
        <v>0</v>
      </c>
      <c r="K1726" s="62">
        <f>INDEX(NoSettings!$C$2:$AH$6843,MATCH(EPS!$F1726,NoSettings!$A$2:$A$6843,0),MATCH(EPS!K$2,NoSettings!$C$1:$AH$1,0))</f>
        <v>0</v>
      </c>
      <c r="L1726" s="62">
        <f>INDEX(NoSettings!$C$2:$AH$6843,MATCH(EPS!$F1726,NoSettings!$A$2:$A$6843,0),MATCH(EPS!L$2,NoSettings!$C$1:$AH$1,0))</f>
        <v>0</v>
      </c>
      <c r="M1726" s="62">
        <f>INDEX(NoSettings!$C$2:$AH$6843,MATCH(EPS!$F1726,NoSettings!$A$2:$A$6843,0),MATCH(EPS!M$2,NoSettings!$C$1:$AH$1,0))</f>
        <v>0</v>
      </c>
      <c r="N1726" s="62">
        <f>INDEX(NoSettings!$C$2:$AH$6843,MATCH(EPS!$F1726,NoSettings!$A$2:$A$6843,0),MATCH(EPS!N$2,NoSettings!$C$1:$AH$1,0))</f>
        <v>0</v>
      </c>
      <c r="O1726" s="62">
        <f>INDEX(NoSettings!$C$2:$AH$6843,MATCH(EPS!$F1726,NoSettings!$A$2:$A$6843,0),MATCH(EPS!O$2,NoSettings!$C$1:$AH$1,0))</f>
        <v>0</v>
      </c>
      <c r="P1726" s="62">
        <f>INDEX(NoSettings!$C$2:$AH$6843,MATCH(EPS!$F1726,NoSettings!$A$2:$A$6843,0),MATCH(EPS!P$2,NoSettings!$C$1:$AH$1,0))</f>
        <v>0</v>
      </c>
      <c r="Q1726" s="140">
        <f>INDEX(NoSettings!$C$2:$AH$6843,MATCH(EPS!$F1726,NoSettings!$A$2:$A$6843,0),MATCH(EPS!Q$2,NoSettings!$C$1:$AH$1,0))</f>
        <v>0</v>
      </c>
      <c r="R1726" s="62">
        <f>INDEX(NoSettings!$C$2:$AH$6843,MATCH(EPS!$F1726,NoSettings!$A$2:$A$6843,0),MATCH(EPS!R$2,NoSettings!$C$1:$AH$1,0))</f>
        <v>0</v>
      </c>
      <c r="S1726" s="62">
        <f>INDEX(NoSettings!$C$2:$AH$6843,MATCH(EPS!$F1726,NoSettings!$A$2:$A$6843,0),MATCH(EPS!S$2,NoSettings!$C$1:$AH$1,0))</f>
        <v>0</v>
      </c>
      <c r="T1726" s="62">
        <f>INDEX(NoSettings!$C$2:$AH$6843,MATCH(EPS!$F1726,NoSettings!$A$2:$A$6843,0),MATCH(EPS!T$2,NoSettings!$C$1:$AH$1,0))</f>
        <v>0</v>
      </c>
      <c r="U1726" s="62">
        <f>INDEX(NoSettings!$C$2:$AH$6843,MATCH(EPS!$F1726,NoSettings!$A$2:$A$6843,0),MATCH(EPS!U$2,NoSettings!$C$1:$AH$1,0))</f>
        <v>0</v>
      </c>
      <c r="V1726" s="62">
        <f>INDEX(NoSettings!$C$2:$AH$6843,MATCH(EPS!$F1726,NoSettings!$A$2:$A$6843,0),MATCH(EPS!V$2,NoSettings!$C$1:$AH$1,0))</f>
        <v>0</v>
      </c>
      <c r="W1726" s="62">
        <f>INDEX(NoSettings!$C$2:$AH$6843,MATCH(EPS!$F1726,NoSettings!$A$2:$A$6843,0),MATCH(EPS!W$2,NoSettings!$C$1:$AH$1,0))</f>
        <v>0</v>
      </c>
      <c r="X1726" s="62">
        <f>INDEX(NoSettings!$C$2:$AH$6843,MATCH(EPS!$F1726,NoSettings!$A$2:$A$6843,0),MATCH(EPS!X$2,NoSettings!$C$1:$AH$1,0))</f>
        <v>0</v>
      </c>
      <c r="Y1726" s="62">
        <f>INDEX(NoSettings!$C$2:$AH$6843,MATCH(EPS!$F1726,NoSettings!$A$2:$A$6843,0),MATCH(EPS!Y$2,NoSettings!$C$1:$AH$1,0))</f>
        <v>0</v>
      </c>
      <c r="Z1726" s="62">
        <f>INDEX(NoSettings!$C$2:$AH$6843,MATCH(EPS!$F1726,NoSettings!$A$2:$A$6843,0),MATCH(EPS!Z$2,NoSettings!$C$1:$AH$1,0))</f>
        <v>0</v>
      </c>
      <c r="AA1726" s="140">
        <f>INDEX(NoSettings!$C$2:$AH$6843,MATCH(EPS!$F1726,NoSettings!$A$2:$A$6843,0),MATCH(EPS!AA$2,NoSettings!$C$1:$AH$1,0))</f>
        <v>0</v>
      </c>
      <c r="AB1726" s="62">
        <f>INDEX(NoSettings!$C$2:$AH$6843,MATCH(EPS!$F1726,NoSettings!$A$2:$A$6843,0),MATCH(EPS!AB$2,NoSettings!$C$1:$AH$1,0))</f>
        <v>0</v>
      </c>
      <c r="AC1726" s="62">
        <f>INDEX(NoSettings!$C$2:$AH$6843,MATCH(EPS!$F1726,NoSettings!$A$2:$A$6843,0),MATCH(EPS!AC$2,NoSettings!$C$1:$AH$1,0))</f>
        <v>0</v>
      </c>
      <c r="AD1726" s="62">
        <f>INDEX(NoSettings!$C$2:$AH$6843,MATCH(EPS!$F1726,NoSettings!$A$2:$A$6843,0),MATCH(EPS!AD$2,NoSettings!$C$1:$AH$1,0))</f>
        <v>0</v>
      </c>
      <c r="AE1726" s="62">
        <f>INDEX(NoSettings!$C$2:$AH$6843,MATCH(EPS!$F1726,NoSettings!$A$2:$A$6843,0),MATCH(EPS!AE$2,NoSettings!$C$1:$AH$1,0))</f>
        <v>0</v>
      </c>
      <c r="AF1726" s="62">
        <f>INDEX(NoSettings!$C$2:$AH$6843,MATCH(EPS!$F1726,NoSettings!$A$2:$A$6843,0),MATCH(EPS!AF$2,NoSettings!$C$1:$AH$1,0))</f>
        <v>0</v>
      </c>
      <c r="AG1726" s="62">
        <f>INDEX(NoSettings!$C$2:$AH$6843,MATCH(EPS!$F1726,NoSettings!$A$2:$A$6843,0),MATCH(EPS!AG$2,NoSettings!$C$1:$AH$1,0))</f>
        <v>0</v>
      </c>
      <c r="AH1726" s="62">
        <f>INDEX(NoSettings!$C$2:$AH$6843,MATCH(EPS!$F1726,NoSettings!$A$2:$A$6843,0),MATCH(EPS!AH$2,NoSettings!$C$1:$AH$1,0))</f>
        <v>0</v>
      </c>
      <c r="AI1726" s="62">
        <f>INDEX(NoSettings!$C$2:$AH$6843,MATCH(EPS!$F1726,NoSettings!$A$2:$A$6843,0),MATCH(EPS!AI$2,NoSettings!$C$1:$AH$1,0))</f>
        <v>0</v>
      </c>
      <c r="AJ1726" s="62">
        <f>INDEX(NoSettings!$C$2:$AH$6843,MATCH(EPS!$F1726,NoSettings!$A$2:$A$6843,0),MATCH(EPS!AJ$2,NoSettings!$C$1:$AH$1,0))</f>
        <v>0</v>
      </c>
      <c r="AK1726" s="140">
        <f>INDEX(NoSettings!$C$2:$AH$6843,MATCH(EPS!$F1726,NoSettings!$A$2:$A$6843,0),MATCH(EPS!AK$2,NoSettings!$C$1:$AH$1,0))</f>
        <v>0</v>
      </c>
      <c r="AL1726" s="62"/>
    </row>
    <row r="1727" spans="1:38" hidden="1">
      <c r="A1727" s="57" t="s">
        <v>1261</v>
      </c>
      <c r="B1727" s="91" t="s">
        <v>3697</v>
      </c>
      <c r="C1727" s="91" t="s">
        <v>3882</v>
      </c>
      <c r="D1727" s="91" t="s">
        <v>3870</v>
      </c>
      <c r="E1727" s="91"/>
      <c r="F1727" s="91" t="s">
        <v>1552</v>
      </c>
      <c r="G1727" s="140">
        <f>INDEX(NoSettings!$C$2:$AH$6843,MATCH(EPS!$F1727,NoSettings!$A$2:$A$6843,0),MATCH(EPS!G$2,NoSettings!$C$1:$AH$1,0))</f>
        <v>0</v>
      </c>
      <c r="H1727" s="62">
        <f>INDEX(NoSettings!$C$2:$AH$6843,MATCH(EPS!$F1727,NoSettings!$A$2:$A$6843,0),MATCH(EPS!H$2,NoSettings!$C$1:$AH$1,0))</f>
        <v>0</v>
      </c>
      <c r="I1727" s="62">
        <f>INDEX(NoSettings!$C$2:$AH$6843,MATCH(EPS!$F1727,NoSettings!$A$2:$A$6843,0),MATCH(EPS!I$2,NoSettings!$C$1:$AH$1,0))</f>
        <v>0</v>
      </c>
      <c r="J1727" s="62">
        <f>INDEX(NoSettings!$C$2:$AH$6843,MATCH(EPS!$F1727,NoSettings!$A$2:$A$6843,0),MATCH(EPS!J$2,NoSettings!$C$1:$AH$1,0))</f>
        <v>0</v>
      </c>
      <c r="K1727" s="62">
        <f>INDEX(NoSettings!$C$2:$AH$6843,MATCH(EPS!$F1727,NoSettings!$A$2:$A$6843,0),MATCH(EPS!K$2,NoSettings!$C$1:$AH$1,0))</f>
        <v>0</v>
      </c>
      <c r="L1727" s="62">
        <f>INDEX(NoSettings!$C$2:$AH$6843,MATCH(EPS!$F1727,NoSettings!$A$2:$A$6843,0),MATCH(EPS!L$2,NoSettings!$C$1:$AH$1,0))</f>
        <v>0</v>
      </c>
      <c r="M1727" s="62">
        <f>INDEX(NoSettings!$C$2:$AH$6843,MATCH(EPS!$F1727,NoSettings!$A$2:$A$6843,0),MATCH(EPS!M$2,NoSettings!$C$1:$AH$1,0))</f>
        <v>0</v>
      </c>
      <c r="N1727" s="62">
        <f>INDEX(NoSettings!$C$2:$AH$6843,MATCH(EPS!$F1727,NoSettings!$A$2:$A$6843,0),MATCH(EPS!N$2,NoSettings!$C$1:$AH$1,0))</f>
        <v>0</v>
      </c>
      <c r="O1727" s="62">
        <f>INDEX(NoSettings!$C$2:$AH$6843,MATCH(EPS!$F1727,NoSettings!$A$2:$A$6843,0),MATCH(EPS!O$2,NoSettings!$C$1:$AH$1,0))</f>
        <v>0</v>
      </c>
      <c r="P1727" s="62">
        <f>INDEX(NoSettings!$C$2:$AH$6843,MATCH(EPS!$F1727,NoSettings!$A$2:$A$6843,0),MATCH(EPS!P$2,NoSettings!$C$1:$AH$1,0))</f>
        <v>0</v>
      </c>
      <c r="Q1727" s="140">
        <f>INDEX(NoSettings!$C$2:$AH$6843,MATCH(EPS!$F1727,NoSettings!$A$2:$A$6843,0),MATCH(EPS!Q$2,NoSettings!$C$1:$AH$1,0))</f>
        <v>0</v>
      </c>
      <c r="R1727" s="62">
        <f>INDEX(NoSettings!$C$2:$AH$6843,MATCH(EPS!$F1727,NoSettings!$A$2:$A$6843,0),MATCH(EPS!R$2,NoSettings!$C$1:$AH$1,0))</f>
        <v>0</v>
      </c>
      <c r="S1727" s="62">
        <f>INDEX(NoSettings!$C$2:$AH$6843,MATCH(EPS!$F1727,NoSettings!$A$2:$A$6843,0),MATCH(EPS!S$2,NoSettings!$C$1:$AH$1,0))</f>
        <v>0</v>
      </c>
      <c r="T1727" s="62">
        <f>INDEX(NoSettings!$C$2:$AH$6843,MATCH(EPS!$F1727,NoSettings!$A$2:$A$6843,0),MATCH(EPS!T$2,NoSettings!$C$1:$AH$1,0))</f>
        <v>0</v>
      </c>
      <c r="U1727" s="62">
        <f>INDEX(NoSettings!$C$2:$AH$6843,MATCH(EPS!$F1727,NoSettings!$A$2:$A$6843,0),MATCH(EPS!U$2,NoSettings!$C$1:$AH$1,0))</f>
        <v>0</v>
      </c>
      <c r="V1727" s="62">
        <f>INDEX(NoSettings!$C$2:$AH$6843,MATCH(EPS!$F1727,NoSettings!$A$2:$A$6843,0),MATCH(EPS!V$2,NoSettings!$C$1:$AH$1,0))</f>
        <v>0</v>
      </c>
      <c r="W1727" s="62">
        <f>INDEX(NoSettings!$C$2:$AH$6843,MATCH(EPS!$F1727,NoSettings!$A$2:$A$6843,0),MATCH(EPS!W$2,NoSettings!$C$1:$AH$1,0))</f>
        <v>0</v>
      </c>
      <c r="X1727" s="62">
        <f>INDEX(NoSettings!$C$2:$AH$6843,MATCH(EPS!$F1727,NoSettings!$A$2:$A$6843,0),MATCH(EPS!X$2,NoSettings!$C$1:$AH$1,0))</f>
        <v>0</v>
      </c>
      <c r="Y1727" s="62">
        <f>INDEX(NoSettings!$C$2:$AH$6843,MATCH(EPS!$F1727,NoSettings!$A$2:$A$6843,0),MATCH(EPS!Y$2,NoSettings!$C$1:$AH$1,0))</f>
        <v>0</v>
      </c>
      <c r="Z1727" s="62">
        <f>INDEX(NoSettings!$C$2:$AH$6843,MATCH(EPS!$F1727,NoSettings!$A$2:$A$6843,0),MATCH(EPS!Z$2,NoSettings!$C$1:$AH$1,0))</f>
        <v>0</v>
      </c>
      <c r="AA1727" s="140">
        <f>INDEX(NoSettings!$C$2:$AH$6843,MATCH(EPS!$F1727,NoSettings!$A$2:$A$6843,0),MATCH(EPS!AA$2,NoSettings!$C$1:$AH$1,0))</f>
        <v>0</v>
      </c>
      <c r="AB1727" s="62">
        <f>INDEX(NoSettings!$C$2:$AH$6843,MATCH(EPS!$F1727,NoSettings!$A$2:$A$6843,0),MATCH(EPS!AB$2,NoSettings!$C$1:$AH$1,0))</f>
        <v>0</v>
      </c>
      <c r="AC1727" s="62">
        <f>INDEX(NoSettings!$C$2:$AH$6843,MATCH(EPS!$F1727,NoSettings!$A$2:$A$6843,0),MATCH(EPS!AC$2,NoSettings!$C$1:$AH$1,0))</f>
        <v>0</v>
      </c>
      <c r="AD1727" s="62">
        <f>INDEX(NoSettings!$C$2:$AH$6843,MATCH(EPS!$F1727,NoSettings!$A$2:$A$6843,0),MATCH(EPS!AD$2,NoSettings!$C$1:$AH$1,0))</f>
        <v>0</v>
      </c>
      <c r="AE1727" s="62">
        <f>INDEX(NoSettings!$C$2:$AH$6843,MATCH(EPS!$F1727,NoSettings!$A$2:$A$6843,0),MATCH(EPS!AE$2,NoSettings!$C$1:$AH$1,0))</f>
        <v>0</v>
      </c>
      <c r="AF1727" s="62">
        <f>INDEX(NoSettings!$C$2:$AH$6843,MATCH(EPS!$F1727,NoSettings!$A$2:$A$6843,0),MATCH(EPS!AF$2,NoSettings!$C$1:$AH$1,0))</f>
        <v>0</v>
      </c>
      <c r="AG1727" s="62">
        <f>INDEX(NoSettings!$C$2:$AH$6843,MATCH(EPS!$F1727,NoSettings!$A$2:$A$6843,0),MATCH(EPS!AG$2,NoSettings!$C$1:$AH$1,0))</f>
        <v>0</v>
      </c>
      <c r="AH1727" s="62">
        <f>INDEX(NoSettings!$C$2:$AH$6843,MATCH(EPS!$F1727,NoSettings!$A$2:$A$6843,0),MATCH(EPS!AH$2,NoSettings!$C$1:$AH$1,0))</f>
        <v>0</v>
      </c>
      <c r="AI1727" s="62">
        <f>INDEX(NoSettings!$C$2:$AH$6843,MATCH(EPS!$F1727,NoSettings!$A$2:$A$6843,0),MATCH(EPS!AI$2,NoSettings!$C$1:$AH$1,0))</f>
        <v>0</v>
      </c>
      <c r="AJ1727" s="62">
        <f>INDEX(NoSettings!$C$2:$AH$6843,MATCH(EPS!$F1727,NoSettings!$A$2:$A$6843,0),MATCH(EPS!AJ$2,NoSettings!$C$1:$AH$1,0))</f>
        <v>0</v>
      </c>
      <c r="AK1727" s="140">
        <f>INDEX(NoSettings!$C$2:$AH$6843,MATCH(EPS!$F1727,NoSettings!$A$2:$A$6843,0),MATCH(EPS!AK$2,NoSettings!$C$1:$AH$1,0))</f>
        <v>0</v>
      </c>
      <c r="AL1727" s="62"/>
    </row>
    <row r="1728" spans="1:38" hidden="1">
      <c r="A1728" s="57" t="s">
        <v>1261</v>
      </c>
      <c r="B1728" s="91" t="s">
        <v>3697</v>
      </c>
      <c r="C1728" s="91" t="s">
        <v>3882</v>
      </c>
      <c r="D1728" s="91" t="s">
        <v>3871</v>
      </c>
      <c r="E1728" s="91"/>
      <c r="F1728" s="91" t="s">
        <v>1553</v>
      </c>
      <c r="G1728" s="140">
        <f>INDEX(NoSettings!$C$2:$AH$6843,MATCH(EPS!$F1728,NoSettings!$A$2:$A$6843,0),MATCH(EPS!G$2,NoSettings!$C$1:$AH$1,0))</f>
        <v>0</v>
      </c>
      <c r="H1728" s="62">
        <f>INDEX(NoSettings!$C$2:$AH$6843,MATCH(EPS!$F1728,NoSettings!$A$2:$A$6843,0),MATCH(EPS!H$2,NoSettings!$C$1:$AH$1,0))</f>
        <v>0</v>
      </c>
      <c r="I1728" s="62">
        <f>INDEX(NoSettings!$C$2:$AH$6843,MATCH(EPS!$F1728,NoSettings!$A$2:$A$6843,0),MATCH(EPS!I$2,NoSettings!$C$1:$AH$1,0))</f>
        <v>0</v>
      </c>
      <c r="J1728" s="62">
        <f>INDEX(NoSettings!$C$2:$AH$6843,MATCH(EPS!$F1728,NoSettings!$A$2:$A$6843,0),MATCH(EPS!J$2,NoSettings!$C$1:$AH$1,0))</f>
        <v>0</v>
      </c>
      <c r="K1728" s="62">
        <f>INDEX(NoSettings!$C$2:$AH$6843,MATCH(EPS!$F1728,NoSettings!$A$2:$A$6843,0),MATCH(EPS!K$2,NoSettings!$C$1:$AH$1,0))</f>
        <v>0</v>
      </c>
      <c r="L1728" s="62">
        <f>INDEX(NoSettings!$C$2:$AH$6843,MATCH(EPS!$F1728,NoSettings!$A$2:$A$6843,0),MATCH(EPS!L$2,NoSettings!$C$1:$AH$1,0))</f>
        <v>0</v>
      </c>
      <c r="M1728" s="62">
        <f>INDEX(NoSettings!$C$2:$AH$6843,MATCH(EPS!$F1728,NoSettings!$A$2:$A$6843,0),MATCH(EPS!M$2,NoSettings!$C$1:$AH$1,0))</f>
        <v>0</v>
      </c>
      <c r="N1728" s="62">
        <f>INDEX(NoSettings!$C$2:$AH$6843,MATCH(EPS!$F1728,NoSettings!$A$2:$A$6843,0),MATCH(EPS!N$2,NoSettings!$C$1:$AH$1,0))</f>
        <v>0</v>
      </c>
      <c r="O1728" s="62">
        <f>INDEX(NoSettings!$C$2:$AH$6843,MATCH(EPS!$F1728,NoSettings!$A$2:$A$6843,0),MATCH(EPS!O$2,NoSettings!$C$1:$AH$1,0))</f>
        <v>0</v>
      </c>
      <c r="P1728" s="62">
        <f>INDEX(NoSettings!$C$2:$AH$6843,MATCH(EPS!$F1728,NoSettings!$A$2:$A$6843,0),MATCH(EPS!P$2,NoSettings!$C$1:$AH$1,0))</f>
        <v>0</v>
      </c>
      <c r="Q1728" s="140">
        <f>INDEX(NoSettings!$C$2:$AH$6843,MATCH(EPS!$F1728,NoSettings!$A$2:$A$6843,0),MATCH(EPS!Q$2,NoSettings!$C$1:$AH$1,0))</f>
        <v>0</v>
      </c>
      <c r="R1728" s="62">
        <f>INDEX(NoSettings!$C$2:$AH$6843,MATCH(EPS!$F1728,NoSettings!$A$2:$A$6843,0),MATCH(EPS!R$2,NoSettings!$C$1:$AH$1,0))</f>
        <v>0</v>
      </c>
      <c r="S1728" s="62">
        <f>INDEX(NoSettings!$C$2:$AH$6843,MATCH(EPS!$F1728,NoSettings!$A$2:$A$6843,0),MATCH(EPS!S$2,NoSettings!$C$1:$AH$1,0))</f>
        <v>0</v>
      </c>
      <c r="T1728" s="62">
        <f>INDEX(NoSettings!$C$2:$AH$6843,MATCH(EPS!$F1728,NoSettings!$A$2:$A$6843,0),MATCH(EPS!T$2,NoSettings!$C$1:$AH$1,0))</f>
        <v>0</v>
      </c>
      <c r="U1728" s="62">
        <f>INDEX(NoSettings!$C$2:$AH$6843,MATCH(EPS!$F1728,NoSettings!$A$2:$A$6843,0),MATCH(EPS!U$2,NoSettings!$C$1:$AH$1,0))</f>
        <v>0</v>
      </c>
      <c r="V1728" s="62">
        <f>INDEX(NoSettings!$C$2:$AH$6843,MATCH(EPS!$F1728,NoSettings!$A$2:$A$6843,0),MATCH(EPS!V$2,NoSettings!$C$1:$AH$1,0))</f>
        <v>0</v>
      </c>
      <c r="W1728" s="62">
        <f>INDEX(NoSettings!$C$2:$AH$6843,MATCH(EPS!$F1728,NoSettings!$A$2:$A$6843,0),MATCH(EPS!W$2,NoSettings!$C$1:$AH$1,0))</f>
        <v>0</v>
      </c>
      <c r="X1728" s="62">
        <f>INDEX(NoSettings!$C$2:$AH$6843,MATCH(EPS!$F1728,NoSettings!$A$2:$A$6843,0),MATCH(EPS!X$2,NoSettings!$C$1:$AH$1,0))</f>
        <v>0</v>
      </c>
      <c r="Y1728" s="62">
        <f>INDEX(NoSettings!$C$2:$AH$6843,MATCH(EPS!$F1728,NoSettings!$A$2:$A$6843,0),MATCH(EPS!Y$2,NoSettings!$C$1:$AH$1,0))</f>
        <v>0</v>
      </c>
      <c r="Z1728" s="62">
        <f>INDEX(NoSettings!$C$2:$AH$6843,MATCH(EPS!$F1728,NoSettings!$A$2:$A$6843,0),MATCH(EPS!Z$2,NoSettings!$C$1:$AH$1,0))</f>
        <v>0</v>
      </c>
      <c r="AA1728" s="140">
        <f>INDEX(NoSettings!$C$2:$AH$6843,MATCH(EPS!$F1728,NoSettings!$A$2:$A$6843,0),MATCH(EPS!AA$2,NoSettings!$C$1:$AH$1,0))</f>
        <v>0</v>
      </c>
      <c r="AB1728" s="62">
        <f>INDEX(NoSettings!$C$2:$AH$6843,MATCH(EPS!$F1728,NoSettings!$A$2:$A$6843,0),MATCH(EPS!AB$2,NoSettings!$C$1:$AH$1,0))</f>
        <v>0</v>
      </c>
      <c r="AC1728" s="62">
        <f>INDEX(NoSettings!$C$2:$AH$6843,MATCH(EPS!$F1728,NoSettings!$A$2:$A$6843,0),MATCH(EPS!AC$2,NoSettings!$C$1:$AH$1,0))</f>
        <v>0</v>
      </c>
      <c r="AD1728" s="62">
        <f>INDEX(NoSettings!$C$2:$AH$6843,MATCH(EPS!$F1728,NoSettings!$A$2:$A$6843,0),MATCH(EPS!AD$2,NoSettings!$C$1:$AH$1,0))</f>
        <v>0</v>
      </c>
      <c r="AE1728" s="62">
        <f>INDEX(NoSettings!$C$2:$AH$6843,MATCH(EPS!$F1728,NoSettings!$A$2:$A$6843,0),MATCH(EPS!AE$2,NoSettings!$C$1:$AH$1,0))</f>
        <v>0</v>
      </c>
      <c r="AF1728" s="62">
        <f>INDEX(NoSettings!$C$2:$AH$6843,MATCH(EPS!$F1728,NoSettings!$A$2:$A$6843,0),MATCH(EPS!AF$2,NoSettings!$C$1:$AH$1,0))</f>
        <v>0</v>
      </c>
      <c r="AG1728" s="62">
        <f>INDEX(NoSettings!$C$2:$AH$6843,MATCH(EPS!$F1728,NoSettings!$A$2:$A$6843,0),MATCH(EPS!AG$2,NoSettings!$C$1:$AH$1,0))</f>
        <v>0</v>
      </c>
      <c r="AH1728" s="62">
        <f>INDEX(NoSettings!$C$2:$AH$6843,MATCH(EPS!$F1728,NoSettings!$A$2:$A$6843,0),MATCH(EPS!AH$2,NoSettings!$C$1:$AH$1,0))</f>
        <v>0</v>
      </c>
      <c r="AI1728" s="62">
        <f>INDEX(NoSettings!$C$2:$AH$6843,MATCH(EPS!$F1728,NoSettings!$A$2:$A$6843,0),MATCH(EPS!AI$2,NoSettings!$C$1:$AH$1,0))</f>
        <v>0</v>
      </c>
      <c r="AJ1728" s="62">
        <f>INDEX(NoSettings!$C$2:$AH$6843,MATCH(EPS!$F1728,NoSettings!$A$2:$A$6843,0),MATCH(EPS!AJ$2,NoSettings!$C$1:$AH$1,0))</f>
        <v>0</v>
      </c>
      <c r="AK1728" s="140">
        <f>INDEX(NoSettings!$C$2:$AH$6843,MATCH(EPS!$F1728,NoSettings!$A$2:$A$6843,0),MATCH(EPS!AK$2,NoSettings!$C$1:$AH$1,0))</f>
        <v>0</v>
      </c>
      <c r="AL1728" s="62"/>
    </row>
    <row r="1729" spans="1:38" hidden="1">
      <c r="A1729" s="57" t="s">
        <v>1261</v>
      </c>
      <c r="B1729" s="91" t="s">
        <v>3697</v>
      </c>
      <c r="C1729" s="91" t="s">
        <v>3882</v>
      </c>
      <c r="D1729" s="91" t="s">
        <v>3872</v>
      </c>
      <c r="E1729" s="91"/>
      <c r="F1729" s="91" t="s">
        <v>1554</v>
      </c>
      <c r="G1729" s="140">
        <f>INDEX(NoSettings!$C$2:$AH$6843,MATCH(EPS!$F1729,NoSettings!$A$2:$A$6843,0),MATCH(EPS!G$2,NoSettings!$C$1:$AH$1,0))</f>
        <v>0</v>
      </c>
      <c r="H1729" s="62">
        <f>INDEX(NoSettings!$C$2:$AH$6843,MATCH(EPS!$F1729,NoSettings!$A$2:$A$6843,0),MATCH(EPS!H$2,NoSettings!$C$1:$AH$1,0))</f>
        <v>0</v>
      </c>
      <c r="I1729" s="62">
        <f>INDEX(NoSettings!$C$2:$AH$6843,MATCH(EPS!$F1729,NoSettings!$A$2:$A$6843,0),MATCH(EPS!I$2,NoSettings!$C$1:$AH$1,0))</f>
        <v>0</v>
      </c>
      <c r="J1729" s="62">
        <f>INDEX(NoSettings!$C$2:$AH$6843,MATCH(EPS!$F1729,NoSettings!$A$2:$A$6843,0),MATCH(EPS!J$2,NoSettings!$C$1:$AH$1,0))</f>
        <v>0</v>
      </c>
      <c r="K1729" s="62">
        <f>INDEX(NoSettings!$C$2:$AH$6843,MATCH(EPS!$F1729,NoSettings!$A$2:$A$6843,0),MATCH(EPS!K$2,NoSettings!$C$1:$AH$1,0))</f>
        <v>0</v>
      </c>
      <c r="L1729" s="62">
        <f>INDEX(NoSettings!$C$2:$AH$6843,MATCH(EPS!$F1729,NoSettings!$A$2:$A$6843,0),MATCH(EPS!L$2,NoSettings!$C$1:$AH$1,0))</f>
        <v>0</v>
      </c>
      <c r="M1729" s="62">
        <f>INDEX(NoSettings!$C$2:$AH$6843,MATCH(EPS!$F1729,NoSettings!$A$2:$A$6843,0),MATCH(EPS!M$2,NoSettings!$C$1:$AH$1,0))</f>
        <v>0</v>
      </c>
      <c r="N1729" s="62">
        <f>INDEX(NoSettings!$C$2:$AH$6843,MATCH(EPS!$F1729,NoSettings!$A$2:$A$6843,0),MATCH(EPS!N$2,NoSettings!$C$1:$AH$1,0))</f>
        <v>0</v>
      </c>
      <c r="O1729" s="62">
        <f>INDEX(NoSettings!$C$2:$AH$6843,MATCH(EPS!$F1729,NoSettings!$A$2:$A$6843,0),MATCH(EPS!O$2,NoSettings!$C$1:$AH$1,0))</f>
        <v>0</v>
      </c>
      <c r="P1729" s="62">
        <f>INDEX(NoSettings!$C$2:$AH$6843,MATCH(EPS!$F1729,NoSettings!$A$2:$A$6843,0),MATCH(EPS!P$2,NoSettings!$C$1:$AH$1,0))</f>
        <v>0</v>
      </c>
      <c r="Q1729" s="140">
        <f>INDEX(NoSettings!$C$2:$AH$6843,MATCH(EPS!$F1729,NoSettings!$A$2:$A$6843,0),MATCH(EPS!Q$2,NoSettings!$C$1:$AH$1,0))</f>
        <v>0</v>
      </c>
      <c r="R1729" s="62">
        <f>INDEX(NoSettings!$C$2:$AH$6843,MATCH(EPS!$F1729,NoSettings!$A$2:$A$6843,0),MATCH(EPS!R$2,NoSettings!$C$1:$AH$1,0))</f>
        <v>0</v>
      </c>
      <c r="S1729" s="62">
        <f>INDEX(NoSettings!$C$2:$AH$6843,MATCH(EPS!$F1729,NoSettings!$A$2:$A$6843,0),MATCH(EPS!S$2,NoSettings!$C$1:$AH$1,0))</f>
        <v>0</v>
      </c>
      <c r="T1729" s="62">
        <f>INDEX(NoSettings!$C$2:$AH$6843,MATCH(EPS!$F1729,NoSettings!$A$2:$A$6843,0),MATCH(EPS!T$2,NoSettings!$C$1:$AH$1,0))</f>
        <v>0</v>
      </c>
      <c r="U1729" s="62">
        <f>INDEX(NoSettings!$C$2:$AH$6843,MATCH(EPS!$F1729,NoSettings!$A$2:$A$6843,0),MATCH(EPS!U$2,NoSettings!$C$1:$AH$1,0))</f>
        <v>0</v>
      </c>
      <c r="V1729" s="62">
        <f>INDEX(NoSettings!$C$2:$AH$6843,MATCH(EPS!$F1729,NoSettings!$A$2:$A$6843,0),MATCH(EPS!V$2,NoSettings!$C$1:$AH$1,0))</f>
        <v>0</v>
      </c>
      <c r="W1729" s="62">
        <f>INDEX(NoSettings!$C$2:$AH$6843,MATCH(EPS!$F1729,NoSettings!$A$2:$A$6843,0),MATCH(EPS!W$2,NoSettings!$C$1:$AH$1,0))</f>
        <v>0</v>
      </c>
      <c r="X1729" s="62">
        <f>INDEX(NoSettings!$C$2:$AH$6843,MATCH(EPS!$F1729,NoSettings!$A$2:$A$6843,0),MATCH(EPS!X$2,NoSettings!$C$1:$AH$1,0))</f>
        <v>0</v>
      </c>
      <c r="Y1729" s="62">
        <f>INDEX(NoSettings!$C$2:$AH$6843,MATCH(EPS!$F1729,NoSettings!$A$2:$A$6843,0),MATCH(EPS!Y$2,NoSettings!$C$1:$AH$1,0))</f>
        <v>0</v>
      </c>
      <c r="Z1729" s="62">
        <f>INDEX(NoSettings!$C$2:$AH$6843,MATCH(EPS!$F1729,NoSettings!$A$2:$A$6843,0),MATCH(EPS!Z$2,NoSettings!$C$1:$AH$1,0))</f>
        <v>0</v>
      </c>
      <c r="AA1729" s="140">
        <f>INDEX(NoSettings!$C$2:$AH$6843,MATCH(EPS!$F1729,NoSettings!$A$2:$A$6843,0),MATCH(EPS!AA$2,NoSettings!$C$1:$AH$1,0))</f>
        <v>0</v>
      </c>
      <c r="AB1729" s="62">
        <f>INDEX(NoSettings!$C$2:$AH$6843,MATCH(EPS!$F1729,NoSettings!$A$2:$A$6843,0),MATCH(EPS!AB$2,NoSettings!$C$1:$AH$1,0))</f>
        <v>0</v>
      </c>
      <c r="AC1729" s="62">
        <f>INDEX(NoSettings!$C$2:$AH$6843,MATCH(EPS!$F1729,NoSettings!$A$2:$A$6843,0),MATCH(EPS!AC$2,NoSettings!$C$1:$AH$1,0))</f>
        <v>0</v>
      </c>
      <c r="AD1729" s="62">
        <f>INDEX(NoSettings!$C$2:$AH$6843,MATCH(EPS!$F1729,NoSettings!$A$2:$A$6843,0),MATCH(EPS!AD$2,NoSettings!$C$1:$AH$1,0))</f>
        <v>0</v>
      </c>
      <c r="AE1729" s="62">
        <f>INDEX(NoSettings!$C$2:$AH$6843,MATCH(EPS!$F1729,NoSettings!$A$2:$A$6843,0),MATCH(EPS!AE$2,NoSettings!$C$1:$AH$1,0))</f>
        <v>0</v>
      </c>
      <c r="AF1729" s="62">
        <f>INDEX(NoSettings!$C$2:$AH$6843,MATCH(EPS!$F1729,NoSettings!$A$2:$A$6843,0),MATCH(EPS!AF$2,NoSettings!$C$1:$AH$1,0))</f>
        <v>0</v>
      </c>
      <c r="AG1729" s="62">
        <f>INDEX(NoSettings!$C$2:$AH$6843,MATCH(EPS!$F1729,NoSettings!$A$2:$A$6843,0),MATCH(EPS!AG$2,NoSettings!$C$1:$AH$1,0))</f>
        <v>0</v>
      </c>
      <c r="AH1729" s="62">
        <f>INDEX(NoSettings!$C$2:$AH$6843,MATCH(EPS!$F1729,NoSettings!$A$2:$A$6843,0),MATCH(EPS!AH$2,NoSettings!$C$1:$AH$1,0))</f>
        <v>0</v>
      </c>
      <c r="AI1729" s="62">
        <f>INDEX(NoSettings!$C$2:$AH$6843,MATCH(EPS!$F1729,NoSettings!$A$2:$A$6843,0),MATCH(EPS!AI$2,NoSettings!$C$1:$AH$1,0))</f>
        <v>0</v>
      </c>
      <c r="AJ1729" s="62">
        <f>INDEX(NoSettings!$C$2:$AH$6843,MATCH(EPS!$F1729,NoSettings!$A$2:$A$6843,0),MATCH(EPS!AJ$2,NoSettings!$C$1:$AH$1,0))</f>
        <v>0</v>
      </c>
      <c r="AK1729" s="140">
        <f>INDEX(NoSettings!$C$2:$AH$6843,MATCH(EPS!$F1729,NoSettings!$A$2:$A$6843,0),MATCH(EPS!AK$2,NoSettings!$C$1:$AH$1,0))</f>
        <v>0</v>
      </c>
      <c r="AL1729" s="62"/>
    </row>
    <row r="1730" spans="1:38" hidden="1">
      <c r="A1730" s="57" t="s">
        <v>1261</v>
      </c>
      <c r="B1730" s="91" t="s">
        <v>3697</v>
      </c>
      <c r="C1730" s="91" t="s">
        <v>3882</v>
      </c>
      <c r="D1730" s="91" t="s">
        <v>3873</v>
      </c>
      <c r="E1730" s="91"/>
      <c r="F1730" s="91" t="s">
        <v>1555</v>
      </c>
      <c r="G1730" s="140">
        <f>INDEX(NoSettings!$C$2:$AH$6843,MATCH(EPS!$F1730,NoSettings!$A$2:$A$6843,0),MATCH(EPS!G$2,NoSettings!$C$1:$AH$1,0))</f>
        <v>0</v>
      </c>
      <c r="H1730" s="62">
        <f>INDEX(NoSettings!$C$2:$AH$6843,MATCH(EPS!$F1730,NoSettings!$A$2:$A$6843,0),MATCH(EPS!H$2,NoSettings!$C$1:$AH$1,0))</f>
        <v>0</v>
      </c>
      <c r="I1730" s="62">
        <f>INDEX(NoSettings!$C$2:$AH$6843,MATCH(EPS!$F1730,NoSettings!$A$2:$A$6843,0),MATCH(EPS!I$2,NoSettings!$C$1:$AH$1,0))</f>
        <v>0</v>
      </c>
      <c r="J1730" s="62">
        <f>INDEX(NoSettings!$C$2:$AH$6843,MATCH(EPS!$F1730,NoSettings!$A$2:$A$6843,0),MATCH(EPS!J$2,NoSettings!$C$1:$AH$1,0))</f>
        <v>0</v>
      </c>
      <c r="K1730" s="62">
        <f>INDEX(NoSettings!$C$2:$AH$6843,MATCH(EPS!$F1730,NoSettings!$A$2:$A$6843,0),MATCH(EPS!K$2,NoSettings!$C$1:$AH$1,0))</f>
        <v>0</v>
      </c>
      <c r="L1730" s="62">
        <f>INDEX(NoSettings!$C$2:$AH$6843,MATCH(EPS!$F1730,NoSettings!$A$2:$A$6843,0),MATCH(EPS!L$2,NoSettings!$C$1:$AH$1,0))</f>
        <v>0</v>
      </c>
      <c r="M1730" s="62">
        <f>INDEX(NoSettings!$C$2:$AH$6843,MATCH(EPS!$F1730,NoSettings!$A$2:$A$6843,0),MATCH(EPS!M$2,NoSettings!$C$1:$AH$1,0))</f>
        <v>0</v>
      </c>
      <c r="N1730" s="62">
        <f>INDEX(NoSettings!$C$2:$AH$6843,MATCH(EPS!$F1730,NoSettings!$A$2:$A$6843,0),MATCH(EPS!N$2,NoSettings!$C$1:$AH$1,0))</f>
        <v>0</v>
      </c>
      <c r="O1730" s="62">
        <f>INDEX(NoSettings!$C$2:$AH$6843,MATCH(EPS!$F1730,NoSettings!$A$2:$A$6843,0),MATCH(EPS!O$2,NoSettings!$C$1:$AH$1,0))</f>
        <v>0</v>
      </c>
      <c r="P1730" s="62">
        <f>INDEX(NoSettings!$C$2:$AH$6843,MATCH(EPS!$F1730,NoSettings!$A$2:$A$6843,0),MATCH(EPS!P$2,NoSettings!$C$1:$AH$1,0))</f>
        <v>0</v>
      </c>
      <c r="Q1730" s="140">
        <f>INDEX(NoSettings!$C$2:$AH$6843,MATCH(EPS!$F1730,NoSettings!$A$2:$A$6843,0),MATCH(EPS!Q$2,NoSettings!$C$1:$AH$1,0))</f>
        <v>0</v>
      </c>
      <c r="R1730" s="62">
        <f>INDEX(NoSettings!$C$2:$AH$6843,MATCH(EPS!$F1730,NoSettings!$A$2:$A$6843,0),MATCH(EPS!R$2,NoSettings!$C$1:$AH$1,0))</f>
        <v>0</v>
      </c>
      <c r="S1730" s="62">
        <f>INDEX(NoSettings!$C$2:$AH$6843,MATCH(EPS!$F1730,NoSettings!$A$2:$A$6843,0),MATCH(EPS!S$2,NoSettings!$C$1:$AH$1,0))</f>
        <v>0</v>
      </c>
      <c r="T1730" s="62">
        <f>INDEX(NoSettings!$C$2:$AH$6843,MATCH(EPS!$F1730,NoSettings!$A$2:$A$6843,0),MATCH(EPS!T$2,NoSettings!$C$1:$AH$1,0))</f>
        <v>0</v>
      </c>
      <c r="U1730" s="62">
        <f>INDEX(NoSettings!$C$2:$AH$6843,MATCH(EPS!$F1730,NoSettings!$A$2:$A$6843,0),MATCH(EPS!U$2,NoSettings!$C$1:$AH$1,0))</f>
        <v>0</v>
      </c>
      <c r="V1730" s="62">
        <f>INDEX(NoSettings!$C$2:$AH$6843,MATCH(EPS!$F1730,NoSettings!$A$2:$A$6843,0),MATCH(EPS!V$2,NoSettings!$C$1:$AH$1,0))</f>
        <v>0</v>
      </c>
      <c r="W1730" s="62">
        <f>INDEX(NoSettings!$C$2:$AH$6843,MATCH(EPS!$F1730,NoSettings!$A$2:$A$6843,0),MATCH(EPS!W$2,NoSettings!$C$1:$AH$1,0))</f>
        <v>0</v>
      </c>
      <c r="X1730" s="62">
        <f>INDEX(NoSettings!$C$2:$AH$6843,MATCH(EPS!$F1730,NoSettings!$A$2:$A$6843,0),MATCH(EPS!X$2,NoSettings!$C$1:$AH$1,0))</f>
        <v>0</v>
      </c>
      <c r="Y1730" s="62">
        <f>INDEX(NoSettings!$C$2:$AH$6843,MATCH(EPS!$F1730,NoSettings!$A$2:$A$6843,0),MATCH(EPS!Y$2,NoSettings!$C$1:$AH$1,0))</f>
        <v>0</v>
      </c>
      <c r="Z1730" s="62">
        <f>INDEX(NoSettings!$C$2:$AH$6843,MATCH(EPS!$F1730,NoSettings!$A$2:$A$6843,0),MATCH(EPS!Z$2,NoSettings!$C$1:$AH$1,0))</f>
        <v>0</v>
      </c>
      <c r="AA1730" s="140">
        <f>INDEX(NoSettings!$C$2:$AH$6843,MATCH(EPS!$F1730,NoSettings!$A$2:$A$6843,0),MATCH(EPS!AA$2,NoSettings!$C$1:$AH$1,0))</f>
        <v>0</v>
      </c>
      <c r="AB1730" s="62">
        <f>INDEX(NoSettings!$C$2:$AH$6843,MATCH(EPS!$F1730,NoSettings!$A$2:$A$6843,0),MATCH(EPS!AB$2,NoSettings!$C$1:$AH$1,0))</f>
        <v>0</v>
      </c>
      <c r="AC1730" s="62">
        <f>INDEX(NoSettings!$C$2:$AH$6843,MATCH(EPS!$F1730,NoSettings!$A$2:$A$6843,0),MATCH(EPS!AC$2,NoSettings!$C$1:$AH$1,0))</f>
        <v>0</v>
      </c>
      <c r="AD1730" s="62">
        <f>INDEX(NoSettings!$C$2:$AH$6843,MATCH(EPS!$F1730,NoSettings!$A$2:$A$6843,0),MATCH(EPS!AD$2,NoSettings!$C$1:$AH$1,0))</f>
        <v>0</v>
      </c>
      <c r="AE1730" s="62">
        <f>INDEX(NoSettings!$C$2:$AH$6843,MATCH(EPS!$F1730,NoSettings!$A$2:$A$6843,0),MATCH(EPS!AE$2,NoSettings!$C$1:$AH$1,0))</f>
        <v>0</v>
      </c>
      <c r="AF1730" s="62">
        <f>INDEX(NoSettings!$C$2:$AH$6843,MATCH(EPS!$F1730,NoSettings!$A$2:$A$6843,0),MATCH(EPS!AF$2,NoSettings!$C$1:$AH$1,0))</f>
        <v>0</v>
      </c>
      <c r="AG1730" s="62">
        <f>INDEX(NoSettings!$C$2:$AH$6843,MATCH(EPS!$F1730,NoSettings!$A$2:$A$6843,0),MATCH(EPS!AG$2,NoSettings!$C$1:$AH$1,0))</f>
        <v>0</v>
      </c>
      <c r="AH1730" s="62">
        <f>INDEX(NoSettings!$C$2:$AH$6843,MATCH(EPS!$F1730,NoSettings!$A$2:$A$6843,0),MATCH(EPS!AH$2,NoSettings!$C$1:$AH$1,0))</f>
        <v>0</v>
      </c>
      <c r="AI1730" s="62">
        <f>INDEX(NoSettings!$C$2:$AH$6843,MATCH(EPS!$F1730,NoSettings!$A$2:$A$6843,0),MATCH(EPS!AI$2,NoSettings!$C$1:$AH$1,0))</f>
        <v>0</v>
      </c>
      <c r="AJ1730" s="62">
        <f>INDEX(NoSettings!$C$2:$AH$6843,MATCH(EPS!$F1730,NoSettings!$A$2:$A$6843,0),MATCH(EPS!AJ$2,NoSettings!$C$1:$AH$1,0))</f>
        <v>0</v>
      </c>
      <c r="AK1730" s="140">
        <f>INDEX(NoSettings!$C$2:$AH$6843,MATCH(EPS!$F1730,NoSettings!$A$2:$A$6843,0),MATCH(EPS!AK$2,NoSettings!$C$1:$AH$1,0))</f>
        <v>0</v>
      </c>
      <c r="AL1730" s="62"/>
    </row>
    <row r="1731" spans="1:38" hidden="1">
      <c r="A1731" s="57" t="s">
        <v>1261</v>
      </c>
      <c r="B1731" s="91" t="s">
        <v>3697</v>
      </c>
      <c r="C1731" s="91" t="s">
        <v>3882</v>
      </c>
      <c r="D1731" s="91" t="s">
        <v>3874</v>
      </c>
      <c r="E1731" s="91"/>
      <c r="F1731" s="91" t="s">
        <v>1556</v>
      </c>
      <c r="G1731" s="140">
        <f>INDEX(NoSettings!$C$2:$AH$6843,MATCH(EPS!$F1731,NoSettings!$A$2:$A$6843,0),MATCH(EPS!G$2,NoSettings!$C$1:$AH$1,0))</f>
        <v>0</v>
      </c>
      <c r="H1731" s="62">
        <f>INDEX(NoSettings!$C$2:$AH$6843,MATCH(EPS!$F1731,NoSettings!$A$2:$A$6843,0),MATCH(EPS!H$2,NoSettings!$C$1:$AH$1,0))</f>
        <v>0</v>
      </c>
      <c r="I1731" s="62">
        <f>INDEX(NoSettings!$C$2:$AH$6843,MATCH(EPS!$F1731,NoSettings!$A$2:$A$6843,0),MATCH(EPS!I$2,NoSettings!$C$1:$AH$1,0))</f>
        <v>0</v>
      </c>
      <c r="J1731" s="62">
        <f>INDEX(NoSettings!$C$2:$AH$6843,MATCH(EPS!$F1731,NoSettings!$A$2:$A$6843,0),MATCH(EPS!J$2,NoSettings!$C$1:$AH$1,0))</f>
        <v>0</v>
      </c>
      <c r="K1731" s="62">
        <f>INDEX(NoSettings!$C$2:$AH$6843,MATCH(EPS!$F1731,NoSettings!$A$2:$A$6843,0),MATCH(EPS!K$2,NoSettings!$C$1:$AH$1,0))</f>
        <v>0</v>
      </c>
      <c r="L1731" s="62">
        <f>INDEX(NoSettings!$C$2:$AH$6843,MATCH(EPS!$F1731,NoSettings!$A$2:$A$6843,0),MATCH(EPS!L$2,NoSettings!$C$1:$AH$1,0))</f>
        <v>0</v>
      </c>
      <c r="M1731" s="62">
        <f>INDEX(NoSettings!$C$2:$AH$6843,MATCH(EPS!$F1731,NoSettings!$A$2:$A$6843,0),MATCH(EPS!M$2,NoSettings!$C$1:$AH$1,0))</f>
        <v>0</v>
      </c>
      <c r="N1731" s="62">
        <f>INDEX(NoSettings!$C$2:$AH$6843,MATCH(EPS!$F1731,NoSettings!$A$2:$A$6843,0),MATCH(EPS!N$2,NoSettings!$C$1:$AH$1,0))</f>
        <v>0</v>
      </c>
      <c r="O1731" s="62">
        <f>INDEX(NoSettings!$C$2:$AH$6843,MATCH(EPS!$F1731,NoSettings!$A$2:$A$6843,0),MATCH(EPS!O$2,NoSettings!$C$1:$AH$1,0))</f>
        <v>0</v>
      </c>
      <c r="P1731" s="62">
        <f>INDEX(NoSettings!$C$2:$AH$6843,MATCH(EPS!$F1731,NoSettings!$A$2:$A$6843,0),MATCH(EPS!P$2,NoSettings!$C$1:$AH$1,0))</f>
        <v>0</v>
      </c>
      <c r="Q1731" s="140">
        <f>INDEX(NoSettings!$C$2:$AH$6843,MATCH(EPS!$F1731,NoSettings!$A$2:$A$6843,0),MATCH(EPS!Q$2,NoSettings!$C$1:$AH$1,0))</f>
        <v>0</v>
      </c>
      <c r="R1731" s="62">
        <f>INDEX(NoSettings!$C$2:$AH$6843,MATCH(EPS!$F1731,NoSettings!$A$2:$A$6843,0),MATCH(EPS!R$2,NoSettings!$C$1:$AH$1,0))</f>
        <v>0</v>
      </c>
      <c r="S1731" s="62">
        <f>INDEX(NoSettings!$C$2:$AH$6843,MATCH(EPS!$F1731,NoSettings!$A$2:$A$6843,0),MATCH(EPS!S$2,NoSettings!$C$1:$AH$1,0))</f>
        <v>0</v>
      </c>
      <c r="T1731" s="62">
        <f>INDEX(NoSettings!$C$2:$AH$6843,MATCH(EPS!$F1731,NoSettings!$A$2:$A$6843,0),MATCH(EPS!T$2,NoSettings!$C$1:$AH$1,0))</f>
        <v>0</v>
      </c>
      <c r="U1731" s="62">
        <f>INDEX(NoSettings!$C$2:$AH$6843,MATCH(EPS!$F1731,NoSettings!$A$2:$A$6843,0),MATCH(EPS!U$2,NoSettings!$C$1:$AH$1,0))</f>
        <v>0</v>
      </c>
      <c r="V1731" s="62">
        <f>INDEX(NoSettings!$C$2:$AH$6843,MATCH(EPS!$F1731,NoSettings!$A$2:$A$6843,0),MATCH(EPS!V$2,NoSettings!$C$1:$AH$1,0))</f>
        <v>0</v>
      </c>
      <c r="W1731" s="62">
        <f>INDEX(NoSettings!$C$2:$AH$6843,MATCH(EPS!$F1731,NoSettings!$A$2:$A$6843,0),MATCH(EPS!W$2,NoSettings!$C$1:$AH$1,0))</f>
        <v>0</v>
      </c>
      <c r="X1731" s="62">
        <f>INDEX(NoSettings!$C$2:$AH$6843,MATCH(EPS!$F1731,NoSettings!$A$2:$A$6843,0),MATCH(EPS!X$2,NoSettings!$C$1:$AH$1,0))</f>
        <v>0</v>
      </c>
      <c r="Y1731" s="62">
        <f>INDEX(NoSettings!$C$2:$AH$6843,MATCH(EPS!$F1731,NoSettings!$A$2:$A$6843,0),MATCH(EPS!Y$2,NoSettings!$C$1:$AH$1,0))</f>
        <v>0</v>
      </c>
      <c r="Z1731" s="62">
        <f>INDEX(NoSettings!$C$2:$AH$6843,MATCH(EPS!$F1731,NoSettings!$A$2:$A$6843,0),MATCH(EPS!Z$2,NoSettings!$C$1:$AH$1,0))</f>
        <v>0</v>
      </c>
      <c r="AA1731" s="140">
        <f>INDEX(NoSettings!$C$2:$AH$6843,MATCH(EPS!$F1731,NoSettings!$A$2:$A$6843,0),MATCH(EPS!AA$2,NoSettings!$C$1:$AH$1,0))</f>
        <v>0</v>
      </c>
      <c r="AB1731" s="62">
        <f>INDEX(NoSettings!$C$2:$AH$6843,MATCH(EPS!$F1731,NoSettings!$A$2:$A$6843,0),MATCH(EPS!AB$2,NoSettings!$C$1:$AH$1,0))</f>
        <v>0</v>
      </c>
      <c r="AC1731" s="62">
        <f>INDEX(NoSettings!$C$2:$AH$6843,MATCH(EPS!$F1731,NoSettings!$A$2:$A$6843,0),MATCH(EPS!AC$2,NoSettings!$C$1:$AH$1,0))</f>
        <v>0</v>
      </c>
      <c r="AD1731" s="62">
        <f>INDEX(NoSettings!$C$2:$AH$6843,MATCH(EPS!$F1731,NoSettings!$A$2:$A$6843,0),MATCH(EPS!AD$2,NoSettings!$C$1:$AH$1,0))</f>
        <v>0</v>
      </c>
      <c r="AE1731" s="62">
        <f>INDEX(NoSettings!$C$2:$AH$6843,MATCH(EPS!$F1731,NoSettings!$A$2:$A$6843,0),MATCH(EPS!AE$2,NoSettings!$C$1:$AH$1,0))</f>
        <v>0</v>
      </c>
      <c r="AF1731" s="62">
        <f>INDEX(NoSettings!$C$2:$AH$6843,MATCH(EPS!$F1731,NoSettings!$A$2:$A$6843,0),MATCH(EPS!AF$2,NoSettings!$C$1:$AH$1,0))</f>
        <v>0</v>
      </c>
      <c r="AG1731" s="62">
        <f>INDEX(NoSettings!$C$2:$AH$6843,MATCH(EPS!$F1731,NoSettings!$A$2:$A$6843,0),MATCH(EPS!AG$2,NoSettings!$C$1:$AH$1,0))</f>
        <v>0</v>
      </c>
      <c r="AH1731" s="62">
        <f>INDEX(NoSettings!$C$2:$AH$6843,MATCH(EPS!$F1731,NoSettings!$A$2:$A$6843,0),MATCH(EPS!AH$2,NoSettings!$C$1:$AH$1,0))</f>
        <v>0</v>
      </c>
      <c r="AI1731" s="62">
        <f>INDEX(NoSettings!$C$2:$AH$6843,MATCH(EPS!$F1731,NoSettings!$A$2:$A$6843,0),MATCH(EPS!AI$2,NoSettings!$C$1:$AH$1,0))</f>
        <v>0</v>
      </c>
      <c r="AJ1731" s="62">
        <f>INDEX(NoSettings!$C$2:$AH$6843,MATCH(EPS!$F1731,NoSettings!$A$2:$A$6843,0),MATCH(EPS!AJ$2,NoSettings!$C$1:$AH$1,0))</f>
        <v>0</v>
      </c>
      <c r="AK1731" s="140">
        <f>INDEX(NoSettings!$C$2:$AH$6843,MATCH(EPS!$F1731,NoSettings!$A$2:$A$6843,0),MATCH(EPS!AK$2,NoSettings!$C$1:$AH$1,0))</f>
        <v>0</v>
      </c>
      <c r="AL1731" s="62"/>
    </row>
    <row r="1732" spans="1:38" hidden="1">
      <c r="A1732" s="57" t="s">
        <v>1261</v>
      </c>
      <c r="B1732" s="91" t="s">
        <v>3697</v>
      </c>
      <c r="C1732" s="91" t="s">
        <v>3882</v>
      </c>
      <c r="D1732" s="91" t="s">
        <v>3875</v>
      </c>
      <c r="E1732" s="91"/>
      <c r="F1732" s="91" t="s">
        <v>1557</v>
      </c>
      <c r="G1732" s="140">
        <f>INDEX(NoSettings!$C$2:$AH$6843,MATCH(EPS!$F1732,NoSettings!$A$2:$A$6843,0),MATCH(EPS!G$2,NoSettings!$C$1:$AH$1,0))</f>
        <v>0</v>
      </c>
      <c r="H1732" s="62">
        <f>INDEX(NoSettings!$C$2:$AH$6843,MATCH(EPS!$F1732,NoSettings!$A$2:$A$6843,0),MATCH(EPS!H$2,NoSettings!$C$1:$AH$1,0))</f>
        <v>0</v>
      </c>
      <c r="I1732" s="62">
        <f>INDEX(NoSettings!$C$2:$AH$6843,MATCH(EPS!$F1732,NoSettings!$A$2:$A$6843,0),MATCH(EPS!I$2,NoSettings!$C$1:$AH$1,0))</f>
        <v>0</v>
      </c>
      <c r="J1732" s="62">
        <f>INDEX(NoSettings!$C$2:$AH$6843,MATCH(EPS!$F1732,NoSettings!$A$2:$A$6843,0),MATCH(EPS!J$2,NoSettings!$C$1:$AH$1,0))</f>
        <v>0</v>
      </c>
      <c r="K1732" s="62">
        <f>INDEX(NoSettings!$C$2:$AH$6843,MATCH(EPS!$F1732,NoSettings!$A$2:$A$6843,0),MATCH(EPS!K$2,NoSettings!$C$1:$AH$1,0))</f>
        <v>0</v>
      </c>
      <c r="L1732" s="62">
        <f>INDEX(NoSettings!$C$2:$AH$6843,MATCH(EPS!$F1732,NoSettings!$A$2:$A$6843,0),MATCH(EPS!L$2,NoSettings!$C$1:$AH$1,0))</f>
        <v>0</v>
      </c>
      <c r="M1732" s="62">
        <f>INDEX(NoSettings!$C$2:$AH$6843,MATCH(EPS!$F1732,NoSettings!$A$2:$A$6843,0),MATCH(EPS!M$2,NoSettings!$C$1:$AH$1,0))</f>
        <v>0</v>
      </c>
      <c r="N1732" s="62">
        <f>INDEX(NoSettings!$C$2:$AH$6843,MATCH(EPS!$F1732,NoSettings!$A$2:$A$6843,0),MATCH(EPS!N$2,NoSettings!$C$1:$AH$1,0))</f>
        <v>0</v>
      </c>
      <c r="O1732" s="62">
        <f>INDEX(NoSettings!$C$2:$AH$6843,MATCH(EPS!$F1732,NoSettings!$A$2:$A$6843,0),MATCH(EPS!O$2,NoSettings!$C$1:$AH$1,0))</f>
        <v>0</v>
      </c>
      <c r="P1732" s="62">
        <f>INDEX(NoSettings!$C$2:$AH$6843,MATCH(EPS!$F1732,NoSettings!$A$2:$A$6843,0),MATCH(EPS!P$2,NoSettings!$C$1:$AH$1,0))</f>
        <v>0</v>
      </c>
      <c r="Q1732" s="140">
        <f>INDEX(NoSettings!$C$2:$AH$6843,MATCH(EPS!$F1732,NoSettings!$A$2:$A$6843,0),MATCH(EPS!Q$2,NoSettings!$C$1:$AH$1,0))</f>
        <v>0</v>
      </c>
      <c r="R1732" s="62">
        <f>INDEX(NoSettings!$C$2:$AH$6843,MATCH(EPS!$F1732,NoSettings!$A$2:$A$6843,0),MATCH(EPS!R$2,NoSettings!$C$1:$AH$1,0))</f>
        <v>0</v>
      </c>
      <c r="S1732" s="62">
        <f>INDEX(NoSettings!$C$2:$AH$6843,MATCH(EPS!$F1732,NoSettings!$A$2:$A$6843,0),MATCH(EPS!S$2,NoSettings!$C$1:$AH$1,0))</f>
        <v>0</v>
      </c>
      <c r="T1732" s="62">
        <f>INDEX(NoSettings!$C$2:$AH$6843,MATCH(EPS!$F1732,NoSettings!$A$2:$A$6843,0),MATCH(EPS!T$2,NoSettings!$C$1:$AH$1,0))</f>
        <v>0</v>
      </c>
      <c r="U1732" s="62">
        <f>INDEX(NoSettings!$C$2:$AH$6843,MATCH(EPS!$F1732,NoSettings!$A$2:$A$6843,0),MATCH(EPS!U$2,NoSettings!$C$1:$AH$1,0))</f>
        <v>0</v>
      </c>
      <c r="V1732" s="62">
        <f>INDEX(NoSettings!$C$2:$AH$6843,MATCH(EPS!$F1732,NoSettings!$A$2:$A$6843,0),MATCH(EPS!V$2,NoSettings!$C$1:$AH$1,0))</f>
        <v>0</v>
      </c>
      <c r="W1732" s="62">
        <f>INDEX(NoSettings!$C$2:$AH$6843,MATCH(EPS!$F1732,NoSettings!$A$2:$A$6843,0),MATCH(EPS!W$2,NoSettings!$C$1:$AH$1,0))</f>
        <v>0</v>
      </c>
      <c r="X1732" s="62">
        <f>INDEX(NoSettings!$C$2:$AH$6843,MATCH(EPS!$F1732,NoSettings!$A$2:$A$6843,0),MATCH(EPS!X$2,NoSettings!$C$1:$AH$1,0))</f>
        <v>0</v>
      </c>
      <c r="Y1732" s="62">
        <f>INDEX(NoSettings!$C$2:$AH$6843,MATCH(EPS!$F1732,NoSettings!$A$2:$A$6843,0),MATCH(EPS!Y$2,NoSettings!$C$1:$AH$1,0))</f>
        <v>0</v>
      </c>
      <c r="Z1732" s="62">
        <f>INDEX(NoSettings!$C$2:$AH$6843,MATCH(EPS!$F1732,NoSettings!$A$2:$A$6843,0),MATCH(EPS!Z$2,NoSettings!$C$1:$AH$1,0))</f>
        <v>0</v>
      </c>
      <c r="AA1732" s="140">
        <f>INDEX(NoSettings!$C$2:$AH$6843,MATCH(EPS!$F1732,NoSettings!$A$2:$A$6843,0),MATCH(EPS!AA$2,NoSettings!$C$1:$AH$1,0))</f>
        <v>0</v>
      </c>
      <c r="AB1732" s="62">
        <f>INDEX(NoSettings!$C$2:$AH$6843,MATCH(EPS!$F1732,NoSettings!$A$2:$A$6843,0),MATCH(EPS!AB$2,NoSettings!$C$1:$AH$1,0))</f>
        <v>0</v>
      </c>
      <c r="AC1732" s="62">
        <f>INDEX(NoSettings!$C$2:$AH$6843,MATCH(EPS!$F1732,NoSettings!$A$2:$A$6843,0),MATCH(EPS!AC$2,NoSettings!$C$1:$AH$1,0))</f>
        <v>0</v>
      </c>
      <c r="AD1732" s="62">
        <f>INDEX(NoSettings!$C$2:$AH$6843,MATCH(EPS!$F1732,NoSettings!$A$2:$A$6843,0),MATCH(EPS!AD$2,NoSettings!$C$1:$AH$1,0))</f>
        <v>0</v>
      </c>
      <c r="AE1732" s="62">
        <f>INDEX(NoSettings!$C$2:$AH$6843,MATCH(EPS!$F1732,NoSettings!$A$2:$A$6843,0),MATCH(EPS!AE$2,NoSettings!$C$1:$AH$1,0))</f>
        <v>0</v>
      </c>
      <c r="AF1732" s="62">
        <f>INDEX(NoSettings!$C$2:$AH$6843,MATCH(EPS!$F1732,NoSettings!$A$2:$A$6843,0),MATCH(EPS!AF$2,NoSettings!$C$1:$AH$1,0))</f>
        <v>0</v>
      </c>
      <c r="AG1732" s="62">
        <f>INDEX(NoSettings!$C$2:$AH$6843,MATCH(EPS!$F1732,NoSettings!$A$2:$A$6843,0),MATCH(EPS!AG$2,NoSettings!$C$1:$AH$1,0))</f>
        <v>0</v>
      </c>
      <c r="AH1732" s="62">
        <f>INDEX(NoSettings!$C$2:$AH$6843,MATCH(EPS!$F1732,NoSettings!$A$2:$A$6843,0),MATCH(EPS!AH$2,NoSettings!$C$1:$AH$1,0))</f>
        <v>0</v>
      </c>
      <c r="AI1732" s="62">
        <f>INDEX(NoSettings!$C$2:$AH$6843,MATCH(EPS!$F1732,NoSettings!$A$2:$A$6843,0),MATCH(EPS!AI$2,NoSettings!$C$1:$AH$1,0))</f>
        <v>0</v>
      </c>
      <c r="AJ1732" s="62">
        <f>INDEX(NoSettings!$C$2:$AH$6843,MATCH(EPS!$F1732,NoSettings!$A$2:$A$6843,0),MATCH(EPS!AJ$2,NoSettings!$C$1:$AH$1,0))</f>
        <v>0</v>
      </c>
      <c r="AK1732" s="140">
        <f>INDEX(NoSettings!$C$2:$AH$6843,MATCH(EPS!$F1732,NoSettings!$A$2:$A$6843,0),MATCH(EPS!AK$2,NoSettings!$C$1:$AH$1,0))</f>
        <v>0</v>
      </c>
      <c r="AL1732" s="62"/>
    </row>
    <row r="1733" spans="1:38" hidden="1">
      <c r="A1733" s="57" t="s">
        <v>1261</v>
      </c>
      <c r="B1733" s="91" t="s">
        <v>3697</v>
      </c>
      <c r="C1733" s="91" t="s">
        <v>3882</v>
      </c>
      <c r="D1733" s="91" t="s">
        <v>3798</v>
      </c>
      <c r="E1733" s="91"/>
      <c r="F1733" s="91" t="s">
        <v>1558</v>
      </c>
      <c r="G1733" s="140">
        <f>INDEX(NoSettings!$C$2:$AH$6843,MATCH(EPS!$F1733,NoSettings!$A$2:$A$6843,0),MATCH(EPS!G$2,NoSettings!$C$1:$AH$1,0))</f>
        <v>0</v>
      </c>
      <c r="H1733" s="62">
        <f>INDEX(NoSettings!$C$2:$AH$6843,MATCH(EPS!$F1733,NoSettings!$A$2:$A$6843,0),MATCH(EPS!H$2,NoSettings!$C$1:$AH$1,0))</f>
        <v>0</v>
      </c>
      <c r="I1733" s="62">
        <f>INDEX(NoSettings!$C$2:$AH$6843,MATCH(EPS!$F1733,NoSettings!$A$2:$A$6843,0),MATCH(EPS!I$2,NoSettings!$C$1:$AH$1,0))</f>
        <v>0</v>
      </c>
      <c r="J1733" s="62">
        <f>INDEX(NoSettings!$C$2:$AH$6843,MATCH(EPS!$F1733,NoSettings!$A$2:$A$6843,0),MATCH(EPS!J$2,NoSettings!$C$1:$AH$1,0))</f>
        <v>0</v>
      </c>
      <c r="K1733" s="62">
        <f>INDEX(NoSettings!$C$2:$AH$6843,MATCH(EPS!$F1733,NoSettings!$A$2:$A$6843,0),MATCH(EPS!K$2,NoSettings!$C$1:$AH$1,0))</f>
        <v>0</v>
      </c>
      <c r="L1733" s="62">
        <f>INDEX(NoSettings!$C$2:$AH$6843,MATCH(EPS!$F1733,NoSettings!$A$2:$A$6843,0),MATCH(EPS!L$2,NoSettings!$C$1:$AH$1,0))</f>
        <v>0</v>
      </c>
      <c r="M1733" s="62">
        <f>INDEX(NoSettings!$C$2:$AH$6843,MATCH(EPS!$F1733,NoSettings!$A$2:$A$6843,0),MATCH(EPS!M$2,NoSettings!$C$1:$AH$1,0))</f>
        <v>0</v>
      </c>
      <c r="N1733" s="62">
        <f>INDEX(NoSettings!$C$2:$AH$6843,MATCH(EPS!$F1733,NoSettings!$A$2:$A$6843,0),MATCH(EPS!N$2,NoSettings!$C$1:$AH$1,0))</f>
        <v>0</v>
      </c>
      <c r="O1733" s="62">
        <f>INDEX(NoSettings!$C$2:$AH$6843,MATCH(EPS!$F1733,NoSettings!$A$2:$A$6843,0),MATCH(EPS!O$2,NoSettings!$C$1:$AH$1,0))</f>
        <v>0</v>
      </c>
      <c r="P1733" s="62">
        <f>INDEX(NoSettings!$C$2:$AH$6843,MATCH(EPS!$F1733,NoSettings!$A$2:$A$6843,0),MATCH(EPS!P$2,NoSettings!$C$1:$AH$1,0))</f>
        <v>0</v>
      </c>
      <c r="Q1733" s="140">
        <f>INDEX(NoSettings!$C$2:$AH$6843,MATCH(EPS!$F1733,NoSettings!$A$2:$A$6843,0),MATCH(EPS!Q$2,NoSettings!$C$1:$AH$1,0))</f>
        <v>0</v>
      </c>
      <c r="R1733" s="62">
        <f>INDEX(NoSettings!$C$2:$AH$6843,MATCH(EPS!$F1733,NoSettings!$A$2:$A$6843,0),MATCH(EPS!R$2,NoSettings!$C$1:$AH$1,0))</f>
        <v>0</v>
      </c>
      <c r="S1733" s="62">
        <f>INDEX(NoSettings!$C$2:$AH$6843,MATCH(EPS!$F1733,NoSettings!$A$2:$A$6843,0),MATCH(EPS!S$2,NoSettings!$C$1:$AH$1,0))</f>
        <v>0</v>
      </c>
      <c r="T1733" s="62">
        <f>INDEX(NoSettings!$C$2:$AH$6843,MATCH(EPS!$F1733,NoSettings!$A$2:$A$6843,0),MATCH(EPS!T$2,NoSettings!$C$1:$AH$1,0))</f>
        <v>0</v>
      </c>
      <c r="U1733" s="62">
        <f>INDEX(NoSettings!$C$2:$AH$6843,MATCH(EPS!$F1733,NoSettings!$A$2:$A$6843,0),MATCH(EPS!U$2,NoSettings!$C$1:$AH$1,0))</f>
        <v>0</v>
      </c>
      <c r="V1733" s="62">
        <f>INDEX(NoSettings!$C$2:$AH$6843,MATCH(EPS!$F1733,NoSettings!$A$2:$A$6843,0),MATCH(EPS!V$2,NoSettings!$C$1:$AH$1,0))</f>
        <v>0</v>
      </c>
      <c r="W1733" s="62">
        <f>INDEX(NoSettings!$C$2:$AH$6843,MATCH(EPS!$F1733,NoSettings!$A$2:$A$6843,0),MATCH(EPS!W$2,NoSettings!$C$1:$AH$1,0))</f>
        <v>0</v>
      </c>
      <c r="X1733" s="62">
        <f>INDEX(NoSettings!$C$2:$AH$6843,MATCH(EPS!$F1733,NoSettings!$A$2:$A$6843,0),MATCH(EPS!X$2,NoSettings!$C$1:$AH$1,0))</f>
        <v>0</v>
      </c>
      <c r="Y1733" s="62">
        <f>INDEX(NoSettings!$C$2:$AH$6843,MATCH(EPS!$F1733,NoSettings!$A$2:$A$6843,0),MATCH(EPS!Y$2,NoSettings!$C$1:$AH$1,0))</f>
        <v>0</v>
      </c>
      <c r="Z1733" s="62">
        <f>INDEX(NoSettings!$C$2:$AH$6843,MATCH(EPS!$F1733,NoSettings!$A$2:$A$6843,0),MATCH(EPS!Z$2,NoSettings!$C$1:$AH$1,0))</f>
        <v>0</v>
      </c>
      <c r="AA1733" s="140">
        <f>INDEX(NoSettings!$C$2:$AH$6843,MATCH(EPS!$F1733,NoSettings!$A$2:$A$6843,0),MATCH(EPS!AA$2,NoSettings!$C$1:$AH$1,0))</f>
        <v>0</v>
      </c>
      <c r="AB1733" s="62">
        <f>INDEX(NoSettings!$C$2:$AH$6843,MATCH(EPS!$F1733,NoSettings!$A$2:$A$6843,0),MATCH(EPS!AB$2,NoSettings!$C$1:$AH$1,0))</f>
        <v>0</v>
      </c>
      <c r="AC1733" s="62">
        <f>INDEX(NoSettings!$C$2:$AH$6843,MATCH(EPS!$F1733,NoSettings!$A$2:$A$6843,0),MATCH(EPS!AC$2,NoSettings!$C$1:$AH$1,0))</f>
        <v>0</v>
      </c>
      <c r="AD1733" s="62">
        <f>INDEX(NoSettings!$C$2:$AH$6843,MATCH(EPS!$F1733,NoSettings!$A$2:$A$6843,0),MATCH(EPS!AD$2,NoSettings!$C$1:$AH$1,0))</f>
        <v>0</v>
      </c>
      <c r="AE1733" s="62">
        <f>INDEX(NoSettings!$C$2:$AH$6843,MATCH(EPS!$F1733,NoSettings!$A$2:$A$6843,0),MATCH(EPS!AE$2,NoSettings!$C$1:$AH$1,0))</f>
        <v>0</v>
      </c>
      <c r="AF1733" s="62">
        <f>INDEX(NoSettings!$C$2:$AH$6843,MATCH(EPS!$F1733,NoSettings!$A$2:$A$6843,0),MATCH(EPS!AF$2,NoSettings!$C$1:$AH$1,0))</f>
        <v>0</v>
      </c>
      <c r="AG1733" s="62">
        <f>INDEX(NoSettings!$C$2:$AH$6843,MATCH(EPS!$F1733,NoSettings!$A$2:$A$6843,0),MATCH(EPS!AG$2,NoSettings!$C$1:$AH$1,0))</f>
        <v>0</v>
      </c>
      <c r="AH1733" s="62">
        <f>INDEX(NoSettings!$C$2:$AH$6843,MATCH(EPS!$F1733,NoSettings!$A$2:$A$6843,0),MATCH(EPS!AH$2,NoSettings!$C$1:$AH$1,0))</f>
        <v>0</v>
      </c>
      <c r="AI1733" s="62">
        <f>INDEX(NoSettings!$C$2:$AH$6843,MATCH(EPS!$F1733,NoSettings!$A$2:$A$6843,0),MATCH(EPS!AI$2,NoSettings!$C$1:$AH$1,0))</f>
        <v>0</v>
      </c>
      <c r="AJ1733" s="62">
        <f>INDEX(NoSettings!$C$2:$AH$6843,MATCH(EPS!$F1733,NoSettings!$A$2:$A$6843,0),MATCH(EPS!AJ$2,NoSettings!$C$1:$AH$1,0))</f>
        <v>0</v>
      </c>
      <c r="AK1733" s="140">
        <f>INDEX(NoSettings!$C$2:$AH$6843,MATCH(EPS!$F1733,NoSettings!$A$2:$A$6843,0),MATCH(EPS!AK$2,NoSettings!$C$1:$AH$1,0))</f>
        <v>0</v>
      </c>
      <c r="AL1733" s="62"/>
    </row>
    <row r="1734" spans="1:38" hidden="1">
      <c r="A1734" s="57" t="s">
        <v>1261</v>
      </c>
      <c r="B1734" s="91" t="s">
        <v>3697</v>
      </c>
      <c r="C1734" s="91" t="s">
        <v>3882</v>
      </c>
      <c r="D1734" s="91" t="s">
        <v>3799</v>
      </c>
      <c r="E1734" s="91"/>
      <c r="F1734" s="91" t="s">
        <v>1559</v>
      </c>
      <c r="G1734" s="140">
        <f>INDEX(NoSettings!$C$2:$AH$6843,MATCH(EPS!$F1734,NoSettings!$A$2:$A$6843,0),MATCH(EPS!G$2,NoSettings!$C$1:$AH$1,0))</f>
        <v>0</v>
      </c>
      <c r="H1734" s="62">
        <f>INDEX(NoSettings!$C$2:$AH$6843,MATCH(EPS!$F1734,NoSettings!$A$2:$A$6843,0),MATCH(EPS!H$2,NoSettings!$C$1:$AH$1,0))</f>
        <v>0</v>
      </c>
      <c r="I1734" s="62">
        <f>INDEX(NoSettings!$C$2:$AH$6843,MATCH(EPS!$F1734,NoSettings!$A$2:$A$6843,0),MATCH(EPS!I$2,NoSettings!$C$1:$AH$1,0))</f>
        <v>0</v>
      </c>
      <c r="J1734" s="62">
        <f>INDEX(NoSettings!$C$2:$AH$6843,MATCH(EPS!$F1734,NoSettings!$A$2:$A$6843,0),MATCH(EPS!J$2,NoSettings!$C$1:$AH$1,0))</f>
        <v>0</v>
      </c>
      <c r="K1734" s="62">
        <f>INDEX(NoSettings!$C$2:$AH$6843,MATCH(EPS!$F1734,NoSettings!$A$2:$A$6843,0),MATCH(EPS!K$2,NoSettings!$C$1:$AH$1,0))</f>
        <v>0</v>
      </c>
      <c r="L1734" s="62">
        <f>INDEX(NoSettings!$C$2:$AH$6843,MATCH(EPS!$F1734,NoSettings!$A$2:$A$6843,0),MATCH(EPS!L$2,NoSettings!$C$1:$AH$1,0))</f>
        <v>0</v>
      </c>
      <c r="M1734" s="62">
        <f>INDEX(NoSettings!$C$2:$AH$6843,MATCH(EPS!$F1734,NoSettings!$A$2:$A$6843,0),MATCH(EPS!M$2,NoSettings!$C$1:$AH$1,0))</f>
        <v>0</v>
      </c>
      <c r="N1734" s="62">
        <f>INDEX(NoSettings!$C$2:$AH$6843,MATCH(EPS!$F1734,NoSettings!$A$2:$A$6843,0),MATCH(EPS!N$2,NoSettings!$C$1:$AH$1,0))</f>
        <v>0</v>
      </c>
      <c r="O1734" s="62">
        <f>INDEX(NoSettings!$C$2:$AH$6843,MATCH(EPS!$F1734,NoSettings!$A$2:$A$6843,0),MATCH(EPS!O$2,NoSettings!$C$1:$AH$1,0))</f>
        <v>0</v>
      </c>
      <c r="P1734" s="62">
        <f>INDEX(NoSettings!$C$2:$AH$6843,MATCH(EPS!$F1734,NoSettings!$A$2:$A$6843,0),MATCH(EPS!P$2,NoSettings!$C$1:$AH$1,0))</f>
        <v>0</v>
      </c>
      <c r="Q1734" s="140">
        <f>INDEX(NoSettings!$C$2:$AH$6843,MATCH(EPS!$F1734,NoSettings!$A$2:$A$6843,0),MATCH(EPS!Q$2,NoSettings!$C$1:$AH$1,0))</f>
        <v>0</v>
      </c>
      <c r="R1734" s="62">
        <f>INDEX(NoSettings!$C$2:$AH$6843,MATCH(EPS!$F1734,NoSettings!$A$2:$A$6843,0),MATCH(EPS!R$2,NoSettings!$C$1:$AH$1,0))</f>
        <v>0</v>
      </c>
      <c r="S1734" s="62">
        <f>INDEX(NoSettings!$C$2:$AH$6843,MATCH(EPS!$F1734,NoSettings!$A$2:$A$6843,0),MATCH(EPS!S$2,NoSettings!$C$1:$AH$1,0))</f>
        <v>0</v>
      </c>
      <c r="T1734" s="62">
        <f>INDEX(NoSettings!$C$2:$AH$6843,MATCH(EPS!$F1734,NoSettings!$A$2:$A$6843,0),MATCH(EPS!T$2,NoSettings!$C$1:$AH$1,0))</f>
        <v>0</v>
      </c>
      <c r="U1734" s="62">
        <f>INDEX(NoSettings!$C$2:$AH$6843,MATCH(EPS!$F1734,NoSettings!$A$2:$A$6843,0),MATCH(EPS!U$2,NoSettings!$C$1:$AH$1,0))</f>
        <v>0</v>
      </c>
      <c r="V1734" s="62">
        <f>INDEX(NoSettings!$C$2:$AH$6843,MATCH(EPS!$F1734,NoSettings!$A$2:$A$6843,0),MATCH(EPS!V$2,NoSettings!$C$1:$AH$1,0))</f>
        <v>0</v>
      </c>
      <c r="W1734" s="62">
        <f>INDEX(NoSettings!$C$2:$AH$6843,MATCH(EPS!$F1734,NoSettings!$A$2:$A$6843,0),MATCH(EPS!W$2,NoSettings!$C$1:$AH$1,0))</f>
        <v>0</v>
      </c>
      <c r="X1734" s="62">
        <f>INDEX(NoSettings!$C$2:$AH$6843,MATCH(EPS!$F1734,NoSettings!$A$2:$A$6843,0),MATCH(EPS!X$2,NoSettings!$C$1:$AH$1,0))</f>
        <v>0</v>
      </c>
      <c r="Y1734" s="62">
        <f>INDEX(NoSettings!$C$2:$AH$6843,MATCH(EPS!$F1734,NoSettings!$A$2:$A$6843,0),MATCH(EPS!Y$2,NoSettings!$C$1:$AH$1,0))</f>
        <v>0</v>
      </c>
      <c r="Z1734" s="62">
        <f>INDEX(NoSettings!$C$2:$AH$6843,MATCH(EPS!$F1734,NoSettings!$A$2:$A$6843,0),MATCH(EPS!Z$2,NoSettings!$C$1:$AH$1,0))</f>
        <v>0</v>
      </c>
      <c r="AA1734" s="140">
        <f>INDEX(NoSettings!$C$2:$AH$6843,MATCH(EPS!$F1734,NoSettings!$A$2:$A$6843,0),MATCH(EPS!AA$2,NoSettings!$C$1:$AH$1,0))</f>
        <v>0</v>
      </c>
      <c r="AB1734" s="62">
        <f>INDEX(NoSettings!$C$2:$AH$6843,MATCH(EPS!$F1734,NoSettings!$A$2:$A$6843,0),MATCH(EPS!AB$2,NoSettings!$C$1:$AH$1,0))</f>
        <v>0</v>
      </c>
      <c r="AC1734" s="62">
        <f>INDEX(NoSettings!$C$2:$AH$6843,MATCH(EPS!$F1734,NoSettings!$A$2:$A$6843,0),MATCH(EPS!AC$2,NoSettings!$C$1:$AH$1,0))</f>
        <v>0</v>
      </c>
      <c r="AD1734" s="62">
        <f>INDEX(NoSettings!$C$2:$AH$6843,MATCH(EPS!$F1734,NoSettings!$A$2:$A$6843,0),MATCH(EPS!AD$2,NoSettings!$C$1:$AH$1,0))</f>
        <v>0</v>
      </c>
      <c r="AE1734" s="62">
        <f>INDEX(NoSettings!$C$2:$AH$6843,MATCH(EPS!$F1734,NoSettings!$A$2:$A$6843,0),MATCH(EPS!AE$2,NoSettings!$C$1:$AH$1,0))</f>
        <v>0</v>
      </c>
      <c r="AF1734" s="62">
        <f>INDEX(NoSettings!$C$2:$AH$6843,MATCH(EPS!$F1734,NoSettings!$A$2:$A$6843,0),MATCH(EPS!AF$2,NoSettings!$C$1:$AH$1,0))</f>
        <v>0</v>
      </c>
      <c r="AG1734" s="62">
        <f>INDEX(NoSettings!$C$2:$AH$6843,MATCH(EPS!$F1734,NoSettings!$A$2:$A$6843,0),MATCH(EPS!AG$2,NoSettings!$C$1:$AH$1,0))</f>
        <v>0</v>
      </c>
      <c r="AH1734" s="62">
        <f>INDEX(NoSettings!$C$2:$AH$6843,MATCH(EPS!$F1734,NoSettings!$A$2:$A$6843,0),MATCH(EPS!AH$2,NoSettings!$C$1:$AH$1,0))</f>
        <v>0</v>
      </c>
      <c r="AI1734" s="62">
        <f>INDEX(NoSettings!$C$2:$AH$6843,MATCH(EPS!$F1734,NoSettings!$A$2:$A$6843,0),MATCH(EPS!AI$2,NoSettings!$C$1:$AH$1,0))</f>
        <v>0</v>
      </c>
      <c r="AJ1734" s="62">
        <f>INDEX(NoSettings!$C$2:$AH$6843,MATCH(EPS!$F1734,NoSettings!$A$2:$A$6843,0),MATCH(EPS!AJ$2,NoSettings!$C$1:$AH$1,0))</f>
        <v>0</v>
      </c>
      <c r="AK1734" s="140">
        <f>INDEX(NoSettings!$C$2:$AH$6843,MATCH(EPS!$F1734,NoSettings!$A$2:$A$6843,0),MATCH(EPS!AK$2,NoSettings!$C$1:$AH$1,0))</f>
        <v>0</v>
      </c>
      <c r="AL1734" s="62"/>
    </row>
    <row r="1735" spans="1:38" hidden="1">
      <c r="A1735" s="57" t="s">
        <v>1261</v>
      </c>
      <c r="B1735" s="91" t="s">
        <v>3697</v>
      </c>
      <c r="C1735" s="91" t="s">
        <v>3882</v>
      </c>
      <c r="D1735" s="91" t="s">
        <v>3876</v>
      </c>
      <c r="E1735" s="91"/>
      <c r="F1735" s="91" t="s">
        <v>1560</v>
      </c>
      <c r="G1735" s="140">
        <f>INDEX(NoSettings!$C$2:$AH$6843,MATCH(EPS!$F1735,NoSettings!$A$2:$A$6843,0),MATCH(EPS!G$2,NoSettings!$C$1:$AH$1,0))</f>
        <v>0</v>
      </c>
      <c r="H1735" s="62">
        <f>INDEX(NoSettings!$C$2:$AH$6843,MATCH(EPS!$F1735,NoSettings!$A$2:$A$6843,0),MATCH(EPS!H$2,NoSettings!$C$1:$AH$1,0))</f>
        <v>0</v>
      </c>
      <c r="I1735" s="62">
        <f>INDEX(NoSettings!$C$2:$AH$6843,MATCH(EPS!$F1735,NoSettings!$A$2:$A$6843,0),MATCH(EPS!I$2,NoSettings!$C$1:$AH$1,0))</f>
        <v>0</v>
      </c>
      <c r="J1735" s="62">
        <f>INDEX(NoSettings!$C$2:$AH$6843,MATCH(EPS!$F1735,NoSettings!$A$2:$A$6843,0),MATCH(EPS!J$2,NoSettings!$C$1:$AH$1,0))</f>
        <v>0</v>
      </c>
      <c r="K1735" s="62">
        <f>INDEX(NoSettings!$C$2:$AH$6843,MATCH(EPS!$F1735,NoSettings!$A$2:$A$6843,0),MATCH(EPS!K$2,NoSettings!$C$1:$AH$1,0))</f>
        <v>0</v>
      </c>
      <c r="L1735" s="62">
        <f>INDEX(NoSettings!$C$2:$AH$6843,MATCH(EPS!$F1735,NoSettings!$A$2:$A$6843,0),MATCH(EPS!L$2,NoSettings!$C$1:$AH$1,0))</f>
        <v>0</v>
      </c>
      <c r="M1735" s="62">
        <f>INDEX(NoSettings!$C$2:$AH$6843,MATCH(EPS!$F1735,NoSettings!$A$2:$A$6843,0),MATCH(EPS!M$2,NoSettings!$C$1:$AH$1,0))</f>
        <v>0</v>
      </c>
      <c r="N1735" s="62">
        <f>INDEX(NoSettings!$C$2:$AH$6843,MATCH(EPS!$F1735,NoSettings!$A$2:$A$6843,0),MATCH(EPS!N$2,NoSettings!$C$1:$AH$1,0))</f>
        <v>0</v>
      </c>
      <c r="O1735" s="62">
        <f>INDEX(NoSettings!$C$2:$AH$6843,MATCH(EPS!$F1735,NoSettings!$A$2:$A$6843,0),MATCH(EPS!O$2,NoSettings!$C$1:$AH$1,0))</f>
        <v>0</v>
      </c>
      <c r="P1735" s="62">
        <f>INDEX(NoSettings!$C$2:$AH$6843,MATCH(EPS!$F1735,NoSettings!$A$2:$A$6843,0),MATCH(EPS!P$2,NoSettings!$C$1:$AH$1,0))</f>
        <v>0</v>
      </c>
      <c r="Q1735" s="140">
        <f>INDEX(NoSettings!$C$2:$AH$6843,MATCH(EPS!$F1735,NoSettings!$A$2:$A$6843,0),MATCH(EPS!Q$2,NoSettings!$C$1:$AH$1,0))</f>
        <v>0</v>
      </c>
      <c r="R1735" s="62">
        <f>INDEX(NoSettings!$C$2:$AH$6843,MATCH(EPS!$F1735,NoSettings!$A$2:$A$6843,0),MATCH(EPS!R$2,NoSettings!$C$1:$AH$1,0))</f>
        <v>0</v>
      </c>
      <c r="S1735" s="62">
        <f>INDEX(NoSettings!$C$2:$AH$6843,MATCH(EPS!$F1735,NoSettings!$A$2:$A$6843,0),MATCH(EPS!S$2,NoSettings!$C$1:$AH$1,0))</f>
        <v>0</v>
      </c>
      <c r="T1735" s="62">
        <f>INDEX(NoSettings!$C$2:$AH$6843,MATCH(EPS!$F1735,NoSettings!$A$2:$A$6843,0),MATCH(EPS!T$2,NoSettings!$C$1:$AH$1,0))</f>
        <v>0</v>
      </c>
      <c r="U1735" s="62">
        <f>INDEX(NoSettings!$C$2:$AH$6843,MATCH(EPS!$F1735,NoSettings!$A$2:$A$6843,0),MATCH(EPS!U$2,NoSettings!$C$1:$AH$1,0))</f>
        <v>0</v>
      </c>
      <c r="V1735" s="62">
        <f>INDEX(NoSettings!$C$2:$AH$6843,MATCH(EPS!$F1735,NoSettings!$A$2:$A$6843,0),MATCH(EPS!V$2,NoSettings!$C$1:$AH$1,0))</f>
        <v>0</v>
      </c>
      <c r="W1735" s="62">
        <f>INDEX(NoSettings!$C$2:$AH$6843,MATCH(EPS!$F1735,NoSettings!$A$2:$A$6843,0),MATCH(EPS!W$2,NoSettings!$C$1:$AH$1,0))</f>
        <v>0</v>
      </c>
      <c r="X1735" s="62">
        <f>INDEX(NoSettings!$C$2:$AH$6843,MATCH(EPS!$F1735,NoSettings!$A$2:$A$6843,0),MATCH(EPS!X$2,NoSettings!$C$1:$AH$1,0))</f>
        <v>0</v>
      </c>
      <c r="Y1735" s="62">
        <f>INDEX(NoSettings!$C$2:$AH$6843,MATCH(EPS!$F1735,NoSettings!$A$2:$A$6843,0),MATCH(EPS!Y$2,NoSettings!$C$1:$AH$1,0))</f>
        <v>0</v>
      </c>
      <c r="Z1735" s="62">
        <f>INDEX(NoSettings!$C$2:$AH$6843,MATCH(EPS!$F1735,NoSettings!$A$2:$A$6843,0),MATCH(EPS!Z$2,NoSettings!$C$1:$AH$1,0))</f>
        <v>0</v>
      </c>
      <c r="AA1735" s="140">
        <f>INDEX(NoSettings!$C$2:$AH$6843,MATCH(EPS!$F1735,NoSettings!$A$2:$A$6843,0),MATCH(EPS!AA$2,NoSettings!$C$1:$AH$1,0))</f>
        <v>0</v>
      </c>
      <c r="AB1735" s="62">
        <f>INDEX(NoSettings!$C$2:$AH$6843,MATCH(EPS!$F1735,NoSettings!$A$2:$A$6843,0),MATCH(EPS!AB$2,NoSettings!$C$1:$AH$1,0))</f>
        <v>0</v>
      </c>
      <c r="AC1735" s="62">
        <f>INDEX(NoSettings!$C$2:$AH$6843,MATCH(EPS!$F1735,NoSettings!$A$2:$A$6843,0),MATCH(EPS!AC$2,NoSettings!$C$1:$AH$1,0))</f>
        <v>0</v>
      </c>
      <c r="AD1735" s="62">
        <f>INDEX(NoSettings!$C$2:$AH$6843,MATCH(EPS!$F1735,NoSettings!$A$2:$A$6843,0),MATCH(EPS!AD$2,NoSettings!$C$1:$AH$1,0))</f>
        <v>0</v>
      </c>
      <c r="AE1735" s="62">
        <f>INDEX(NoSettings!$C$2:$AH$6843,MATCH(EPS!$F1735,NoSettings!$A$2:$A$6843,0),MATCH(EPS!AE$2,NoSettings!$C$1:$AH$1,0))</f>
        <v>0</v>
      </c>
      <c r="AF1735" s="62">
        <f>INDEX(NoSettings!$C$2:$AH$6843,MATCH(EPS!$F1735,NoSettings!$A$2:$A$6843,0),MATCH(EPS!AF$2,NoSettings!$C$1:$AH$1,0))</f>
        <v>0</v>
      </c>
      <c r="AG1735" s="62">
        <f>INDEX(NoSettings!$C$2:$AH$6843,MATCH(EPS!$F1735,NoSettings!$A$2:$A$6843,0),MATCH(EPS!AG$2,NoSettings!$C$1:$AH$1,0))</f>
        <v>0</v>
      </c>
      <c r="AH1735" s="62">
        <f>INDEX(NoSettings!$C$2:$AH$6843,MATCH(EPS!$F1735,NoSettings!$A$2:$A$6843,0),MATCH(EPS!AH$2,NoSettings!$C$1:$AH$1,0))</f>
        <v>0</v>
      </c>
      <c r="AI1735" s="62">
        <f>INDEX(NoSettings!$C$2:$AH$6843,MATCH(EPS!$F1735,NoSettings!$A$2:$A$6843,0),MATCH(EPS!AI$2,NoSettings!$C$1:$AH$1,0))</f>
        <v>0</v>
      </c>
      <c r="AJ1735" s="62">
        <f>INDEX(NoSettings!$C$2:$AH$6843,MATCH(EPS!$F1735,NoSettings!$A$2:$A$6843,0),MATCH(EPS!AJ$2,NoSettings!$C$1:$AH$1,0))</f>
        <v>0</v>
      </c>
      <c r="AK1735" s="140">
        <f>INDEX(NoSettings!$C$2:$AH$6843,MATCH(EPS!$F1735,NoSettings!$A$2:$A$6843,0),MATCH(EPS!AK$2,NoSettings!$C$1:$AH$1,0))</f>
        <v>0</v>
      </c>
      <c r="AL1735" s="62"/>
    </row>
    <row r="1736" spans="1:38" hidden="1">
      <c r="A1736" s="57" t="s">
        <v>1261</v>
      </c>
      <c r="B1736" s="91" t="s">
        <v>3697</v>
      </c>
      <c r="C1736" s="91" t="s">
        <v>3883</v>
      </c>
      <c r="D1736" s="91" t="s">
        <v>3797</v>
      </c>
      <c r="E1736" s="91"/>
      <c r="F1736" s="91" t="s">
        <v>1264</v>
      </c>
      <c r="G1736" s="140">
        <f>INDEX(NoSettings!$C$2:$AH$6843,MATCH(EPS!$F1736,NoSettings!$A$2:$A$6843,0),MATCH(EPS!G$2,NoSettings!$C$1:$AH$1,0))</f>
        <v>22412600000000</v>
      </c>
      <c r="H1736" s="62">
        <f>INDEX(NoSettings!$C$2:$AH$6843,MATCH(EPS!$F1736,NoSettings!$A$2:$A$6843,0),MATCH(EPS!H$2,NoSettings!$C$1:$AH$1,0))</f>
        <v>23343700000000</v>
      </c>
      <c r="I1736" s="62">
        <f>INDEX(NoSettings!$C$2:$AH$6843,MATCH(EPS!$F1736,NoSettings!$A$2:$A$6843,0),MATCH(EPS!I$2,NoSettings!$C$1:$AH$1,0))</f>
        <v>23213400000000</v>
      </c>
      <c r="J1736" s="62">
        <f>INDEX(NoSettings!$C$2:$AH$6843,MATCH(EPS!$F1736,NoSettings!$A$2:$A$6843,0),MATCH(EPS!J$2,NoSettings!$C$1:$AH$1,0))</f>
        <v>23092400000000</v>
      </c>
      <c r="K1736" s="62">
        <f>INDEX(NoSettings!$C$2:$AH$6843,MATCH(EPS!$F1736,NoSettings!$A$2:$A$6843,0),MATCH(EPS!K$2,NoSettings!$C$1:$AH$1,0))</f>
        <v>22989700000000</v>
      </c>
      <c r="L1736" s="62">
        <f>INDEX(NoSettings!$C$2:$AH$6843,MATCH(EPS!$F1736,NoSettings!$A$2:$A$6843,0),MATCH(EPS!L$2,NoSettings!$C$1:$AH$1,0))</f>
        <v>22898800000000</v>
      </c>
      <c r="M1736" s="62">
        <f>INDEX(NoSettings!$C$2:$AH$6843,MATCH(EPS!$F1736,NoSettings!$A$2:$A$6843,0),MATCH(EPS!M$2,NoSettings!$C$1:$AH$1,0))</f>
        <v>22820100000000</v>
      </c>
      <c r="N1736" s="62">
        <f>INDEX(NoSettings!$C$2:$AH$6843,MATCH(EPS!$F1736,NoSettings!$A$2:$A$6843,0),MATCH(EPS!N$2,NoSettings!$C$1:$AH$1,0))</f>
        <v>22759900000000</v>
      </c>
      <c r="O1736" s="62">
        <f>INDEX(NoSettings!$C$2:$AH$6843,MATCH(EPS!$F1736,NoSettings!$A$2:$A$6843,0),MATCH(EPS!O$2,NoSettings!$C$1:$AH$1,0))</f>
        <v>22688600000000</v>
      </c>
      <c r="P1736" s="62">
        <f>INDEX(NoSettings!$C$2:$AH$6843,MATCH(EPS!$F1736,NoSettings!$A$2:$A$6843,0),MATCH(EPS!P$2,NoSettings!$C$1:$AH$1,0))</f>
        <v>22603800000000</v>
      </c>
      <c r="Q1736" s="140">
        <f>INDEX(NoSettings!$C$2:$AH$6843,MATCH(EPS!$F1736,NoSettings!$A$2:$A$6843,0),MATCH(EPS!Q$2,NoSettings!$C$1:$AH$1,0))</f>
        <v>22487600000000</v>
      </c>
      <c r="R1736" s="62">
        <f>INDEX(NoSettings!$C$2:$AH$6843,MATCH(EPS!$F1736,NoSettings!$A$2:$A$6843,0),MATCH(EPS!R$2,NoSettings!$C$1:$AH$1,0))</f>
        <v>22359800000000</v>
      </c>
      <c r="S1736" s="62">
        <f>INDEX(NoSettings!$C$2:$AH$6843,MATCH(EPS!$F1736,NoSettings!$A$2:$A$6843,0),MATCH(EPS!S$2,NoSettings!$C$1:$AH$1,0))</f>
        <v>22249800000000</v>
      </c>
      <c r="T1736" s="62">
        <f>INDEX(NoSettings!$C$2:$AH$6843,MATCH(EPS!$F1736,NoSettings!$A$2:$A$6843,0),MATCH(EPS!T$2,NoSettings!$C$1:$AH$1,0))</f>
        <v>22151400000000</v>
      </c>
      <c r="U1736" s="62">
        <f>INDEX(NoSettings!$C$2:$AH$6843,MATCH(EPS!$F1736,NoSettings!$A$2:$A$6843,0),MATCH(EPS!U$2,NoSettings!$C$1:$AH$1,0))</f>
        <v>22059800000000</v>
      </c>
      <c r="V1736" s="62">
        <f>INDEX(NoSettings!$C$2:$AH$6843,MATCH(EPS!$F1736,NoSettings!$A$2:$A$6843,0),MATCH(EPS!V$2,NoSettings!$C$1:$AH$1,0))</f>
        <v>21986100000000</v>
      </c>
      <c r="W1736" s="62">
        <f>INDEX(NoSettings!$C$2:$AH$6843,MATCH(EPS!$F1736,NoSettings!$A$2:$A$6843,0),MATCH(EPS!W$2,NoSettings!$C$1:$AH$1,0))</f>
        <v>21921600000000</v>
      </c>
      <c r="X1736" s="62">
        <f>INDEX(NoSettings!$C$2:$AH$6843,MATCH(EPS!$F1736,NoSettings!$A$2:$A$6843,0),MATCH(EPS!X$2,NoSettings!$C$1:$AH$1,0))</f>
        <v>21848400000000</v>
      </c>
      <c r="Y1736" s="62">
        <f>INDEX(NoSettings!$C$2:$AH$6843,MATCH(EPS!$F1736,NoSettings!$A$2:$A$6843,0),MATCH(EPS!Y$2,NoSettings!$C$1:$AH$1,0))</f>
        <v>21780200000000</v>
      </c>
      <c r="Z1736" s="62">
        <f>INDEX(NoSettings!$C$2:$AH$6843,MATCH(EPS!$F1736,NoSettings!$A$2:$A$6843,0),MATCH(EPS!Z$2,NoSettings!$C$1:$AH$1,0))</f>
        <v>21714400000000</v>
      </c>
      <c r="AA1736" s="140">
        <f>INDEX(NoSettings!$C$2:$AH$6843,MATCH(EPS!$F1736,NoSettings!$A$2:$A$6843,0),MATCH(EPS!AA$2,NoSettings!$C$1:$AH$1,0))</f>
        <v>21659100000000</v>
      </c>
      <c r="AB1736" s="62">
        <f>INDEX(NoSettings!$C$2:$AH$6843,MATCH(EPS!$F1736,NoSettings!$A$2:$A$6843,0),MATCH(EPS!AB$2,NoSettings!$C$1:$AH$1,0))</f>
        <v>21613600000000</v>
      </c>
      <c r="AC1736" s="62">
        <f>INDEX(NoSettings!$C$2:$AH$6843,MATCH(EPS!$F1736,NoSettings!$A$2:$A$6843,0),MATCH(EPS!AC$2,NoSettings!$C$1:$AH$1,0))</f>
        <v>21570000000000</v>
      </c>
      <c r="AD1736" s="62">
        <f>INDEX(NoSettings!$C$2:$AH$6843,MATCH(EPS!$F1736,NoSettings!$A$2:$A$6843,0),MATCH(EPS!AD$2,NoSettings!$C$1:$AH$1,0))</f>
        <v>21538700000000</v>
      </c>
      <c r="AE1736" s="62">
        <f>INDEX(NoSettings!$C$2:$AH$6843,MATCH(EPS!$F1736,NoSettings!$A$2:$A$6843,0),MATCH(EPS!AE$2,NoSettings!$C$1:$AH$1,0))</f>
        <v>21510400000000</v>
      </c>
      <c r="AF1736" s="62">
        <f>INDEX(NoSettings!$C$2:$AH$6843,MATCH(EPS!$F1736,NoSettings!$A$2:$A$6843,0),MATCH(EPS!AF$2,NoSettings!$C$1:$AH$1,0))</f>
        <v>21485800000000</v>
      </c>
      <c r="AG1736" s="62">
        <f>INDEX(NoSettings!$C$2:$AH$6843,MATCH(EPS!$F1736,NoSettings!$A$2:$A$6843,0),MATCH(EPS!AG$2,NoSettings!$C$1:$AH$1,0))</f>
        <v>21455700000000</v>
      </c>
      <c r="AH1736" s="62">
        <f>INDEX(NoSettings!$C$2:$AH$6843,MATCH(EPS!$F1736,NoSettings!$A$2:$A$6843,0),MATCH(EPS!AH$2,NoSettings!$C$1:$AH$1,0))</f>
        <v>21426800000000</v>
      </c>
      <c r="AI1736" s="62">
        <f>INDEX(NoSettings!$C$2:$AH$6843,MATCH(EPS!$F1736,NoSettings!$A$2:$A$6843,0),MATCH(EPS!AI$2,NoSettings!$C$1:$AH$1,0))</f>
        <v>21397900000000</v>
      </c>
      <c r="AJ1736" s="62">
        <f>INDEX(NoSettings!$C$2:$AH$6843,MATCH(EPS!$F1736,NoSettings!$A$2:$A$6843,0),MATCH(EPS!AJ$2,NoSettings!$C$1:$AH$1,0))</f>
        <v>21366600000000</v>
      </c>
      <c r="AK1736" s="140">
        <f>INDEX(NoSettings!$C$2:$AH$6843,MATCH(EPS!$F1736,NoSettings!$A$2:$A$6843,0),MATCH(EPS!AK$2,NoSettings!$C$1:$AH$1,0))</f>
        <v>21335200000000</v>
      </c>
      <c r="AL1736" s="62"/>
    </row>
    <row r="1737" spans="1:38" hidden="1">
      <c r="A1737" s="57" t="s">
        <v>1261</v>
      </c>
      <c r="B1737" s="91" t="s">
        <v>3697</v>
      </c>
      <c r="C1737" s="91" t="s">
        <v>3883</v>
      </c>
      <c r="D1737" s="91" t="s">
        <v>3869</v>
      </c>
      <c r="E1737" s="91"/>
      <c r="F1737" s="91" t="s">
        <v>1561</v>
      </c>
      <c r="G1737" s="140">
        <f>INDEX(NoSettings!$C$2:$AH$6843,MATCH(EPS!$F1737,NoSettings!$A$2:$A$6843,0),MATCH(EPS!G$2,NoSettings!$C$1:$AH$1,0))</f>
        <v>815767000</v>
      </c>
      <c r="H1737" s="62">
        <f>INDEX(NoSettings!$C$2:$AH$6843,MATCH(EPS!$F1737,NoSettings!$A$2:$A$6843,0),MATCH(EPS!H$2,NoSettings!$C$1:$AH$1,0))</f>
        <v>849657000</v>
      </c>
      <c r="I1737" s="62">
        <f>INDEX(NoSettings!$C$2:$AH$6843,MATCH(EPS!$F1737,NoSettings!$A$2:$A$6843,0),MATCH(EPS!I$2,NoSettings!$C$1:$AH$1,0))</f>
        <v>844915000</v>
      </c>
      <c r="J1737" s="62">
        <f>INDEX(NoSettings!$C$2:$AH$6843,MATCH(EPS!$F1737,NoSettings!$A$2:$A$6843,0),MATCH(EPS!J$2,NoSettings!$C$1:$AH$1,0))</f>
        <v>840508000</v>
      </c>
      <c r="K1737" s="62">
        <f>INDEX(NoSettings!$C$2:$AH$6843,MATCH(EPS!$F1737,NoSettings!$A$2:$A$6843,0),MATCH(EPS!K$2,NoSettings!$C$1:$AH$1,0))</f>
        <v>836772000</v>
      </c>
      <c r="L1737" s="62">
        <f>INDEX(NoSettings!$C$2:$AH$6843,MATCH(EPS!$F1737,NoSettings!$A$2:$A$6843,0),MATCH(EPS!L$2,NoSettings!$C$1:$AH$1,0))</f>
        <v>833462000</v>
      </c>
      <c r="M1737" s="62">
        <f>INDEX(NoSettings!$C$2:$AH$6843,MATCH(EPS!$F1737,NoSettings!$A$2:$A$6843,0),MATCH(EPS!M$2,NoSettings!$C$1:$AH$1,0))</f>
        <v>830598000</v>
      </c>
      <c r="N1737" s="62">
        <f>INDEX(NoSettings!$C$2:$AH$6843,MATCH(EPS!$F1737,NoSettings!$A$2:$A$6843,0),MATCH(EPS!N$2,NoSettings!$C$1:$AH$1,0))</f>
        <v>828406000</v>
      </c>
      <c r="O1737" s="62">
        <f>INDEX(NoSettings!$C$2:$AH$6843,MATCH(EPS!$F1737,NoSettings!$A$2:$A$6843,0),MATCH(EPS!O$2,NoSettings!$C$1:$AH$1,0))</f>
        <v>825811000</v>
      </c>
      <c r="P1737" s="62">
        <f>INDEX(NoSettings!$C$2:$AH$6843,MATCH(EPS!$F1737,NoSettings!$A$2:$A$6843,0),MATCH(EPS!P$2,NoSettings!$C$1:$AH$1,0))</f>
        <v>822724000</v>
      </c>
      <c r="Q1737" s="140">
        <f>INDEX(NoSettings!$C$2:$AH$6843,MATCH(EPS!$F1737,NoSettings!$A$2:$A$6843,0),MATCH(EPS!Q$2,NoSettings!$C$1:$AH$1,0))</f>
        <v>818496000</v>
      </c>
      <c r="R1737" s="62">
        <f>INDEX(NoSettings!$C$2:$AH$6843,MATCH(EPS!$F1737,NoSettings!$A$2:$A$6843,0),MATCH(EPS!R$2,NoSettings!$C$1:$AH$1,0))</f>
        <v>813843000</v>
      </c>
      <c r="S1737" s="62">
        <f>INDEX(NoSettings!$C$2:$AH$6843,MATCH(EPS!$F1737,NoSettings!$A$2:$A$6843,0),MATCH(EPS!S$2,NoSettings!$C$1:$AH$1,0))</f>
        <v>809839000</v>
      </c>
      <c r="T1737" s="62">
        <f>INDEX(NoSettings!$C$2:$AH$6843,MATCH(EPS!$F1737,NoSettings!$A$2:$A$6843,0),MATCH(EPS!T$2,NoSettings!$C$1:$AH$1,0))</f>
        <v>806260000</v>
      </c>
      <c r="U1737" s="62">
        <f>INDEX(NoSettings!$C$2:$AH$6843,MATCH(EPS!$F1737,NoSettings!$A$2:$A$6843,0),MATCH(EPS!U$2,NoSettings!$C$1:$AH$1,0))</f>
        <v>802927000</v>
      </c>
      <c r="V1737" s="62">
        <f>INDEX(NoSettings!$C$2:$AH$6843,MATCH(EPS!$F1737,NoSettings!$A$2:$A$6843,0),MATCH(EPS!V$2,NoSettings!$C$1:$AH$1,0))</f>
        <v>800242000</v>
      </c>
      <c r="W1737" s="62">
        <f>INDEX(NoSettings!$C$2:$AH$6843,MATCH(EPS!$F1737,NoSettings!$A$2:$A$6843,0),MATCH(EPS!W$2,NoSettings!$C$1:$AH$1,0))</f>
        <v>797893000</v>
      </c>
      <c r="X1737" s="62">
        <f>INDEX(NoSettings!$C$2:$AH$6843,MATCH(EPS!$F1737,NoSettings!$A$2:$A$6843,0),MATCH(EPS!X$2,NoSettings!$C$1:$AH$1,0))</f>
        <v>795231000</v>
      </c>
      <c r="Y1737" s="62">
        <f>INDEX(NoSettings!$C$2:$AH$6843,MATCH(EPS!$F1737,NoSettings!$A$2:$A$6843,0),MATCH(EPS!Y$2,NoSettings!$C$1:$AH$1,0))</f>
        <v>792748000</v>
      </c>
      <c r="Z1737" s="62">
        <f>INDEX(NoSettings!$C$2:$AH$6843,MATCH(EPS!$F1737,NoSettings!$A$2:$A$6843,0),MATCH(EPS!Z$2,NoSettings!$C$1:$AH$1,0))</f>
        <v>790355000</v>
      </c>
      <c r="AA1737" s="140">
        <f>INDEX(NoSettings!$C$2:$AH$6843,MATCH(EPS!$F1737,NoSettings!$A$2:$A$6843,0),MATCH(EPS!AA$2,NoSettings!$C$1:$AH$1,0))</f>
        <v>788342000</v>
      </c>
      <c r="AB1737" s="62">
        <f>INDEX(NoSettings!$C$2:$AH$6843,MATCH(EPS!$F1737,NoSettings!$A$2:$A$6843,0),MATCH(EPS!AB$2,NoSettings!$C$1:$AH$1,0))</f>
        <v>786686000</v>
      </c>
      <c r="AC1737" s="62">
        <f>INDEX(NoSettings!$C$2:$AH$6843,MATCH(EPS!$F1737,NoSettings!$A$2:$A$6843,0),MATCH(EPS!AC$2,NoSettings!$C$1:$AH$1,0))</f>
        <v>785098000</v>
      </c>
      <c r="AD1737" s="62">
        <f>INDEX(NoSettings!$C$2:$AH$6843,MATCH(EPS!$F1737,NoSettings!$A$2:$A$6843,0),MATCH(EPS!AD$2,NoSettings!$C$1:$AH$1,0))</f>
        <v>783957000</v>
      </c>
      <c r="AE1737" s="62">
        <f>INDEX(NoSettings!$C$2:$AH$6843,MATCH(EPS!$F1737,NoSettings!$A$2:$A$6843,0),MATCH(EPS!AE$2,NoSettings!$C$1:$AH$1,0))</f>
        <v>782928000</v>
      </c>
      <c r="AF1737" s="62">
        <f>INDEX(NoSettings!$C$2:$AH$6843,MATCH(EPS!$F1737,NoSettings!$A$2:$A$6843,0),MATCH(EPS!AF$2,NoSettings!$C$1:$AH$1,0))</f>
        <v>782033000</v>
      </c>
      <c r="AG1737" s="62">
        <f>INDEX(NoSettings!$C$2:$AH$6843,MATCH(EPS!$F1737,NoSettings!$A$2:$A$6843,0),MATCH(EPS!AG$2,NoSettings!$C$1:$AH$1,0))</f>
        <v>780937000</v>
      </c>
      <c r="AH1737" s="62">
        <f>INDEX(NoSettings!$C$2:$AH$6843,MATCH(EPS!$F1737,NoSettings!$A$2:$A$6843,0),MATCH(EPS!AH$2,NoSettings!$C$1:$AH$1,0))</f>
        <v>779886000</v>
      </c>
      <c r="AI1737" s="62">
        <f>INDEX(NoSettings!$C$2:$AH$6843,MATCH(EPS!$F1737,NoSettings!$A$2:$A$6843,0),MATCH(EPS!AI$2,NoSettings!$C$1:$AH$1,0))</f>
        <v>778834000</v>
      </c>
      <c r="AJ1737" s="62">
        <f>INDEX(NoSettings!$C$2:$AH$6843,MATCH(EPS!$F1737,NoSettings!$A$2:$A$6843,0),MATCH(EPS!AJ$2,NoSettings!$C$1:$AH$1,0))</f>
        <v>777694000</v>
      </c>
      <c r="AK1737" s="140">
        <f>INDEX(NoSettings!$C$2:$AH$6843,MATCH(EPS!$F1737,NoSettings!$A$2:$A$6843,0),MATCH(EPS!AK$2,NoSettings!$C$1:$AH$1,0))</f>
        <v>776553000</v>
      </c>
      <c r="AL1737" s="62"/>
    </row>
    <row r="1738" spans="1:38" hidden="1">
      <c r="A1738" s="57" t="s">
        <v>1261</v>
      </c>
      <c r="B1738" s="91" t="s">
        <v>3697</v>
      </c>
      <c r="C1738" s="91" t="s">
        <v>3883</v>
      </c>
      <c r="D1738" s="91" t="s">
        <v>3404</v>
      </c>
      <c r="E1738" s="91"/>
      <c r="F1738" s="91" t="s">
        <v>1562</v>
      </c>
      <c r="G1738" s="140">
        <f>INDEX(NoSettings!$C$2:$AH$6843,MATCH(EPS!$F1738,NoSettings!$A$2:$A$6843,0),MATCH(EPS!G$2,NoSettings!$C$1:$AH$1,0))</f>
        <v>6654860000</v>
      </c>
      <c r="H1738" s="62">
        <f>INDEX(NoSettings!$C$2:$AH$6843,MATCH(EPS!$F1738,NoSettings!$A$2:$A$6843,0),MATCH(EPS!H$2,NoSettings!$C$1:$AH$1,0))</f>
        <v>6931330000</v>
      </c>
      <c r="I1738" s="62">
        <f>INDEX(NoSettings!$C$2:$AH$6843,MATCH(EPS!$F1738,NoSettings!$A$2:$A$6843,0),MATCH(EPS!I$2,NoSettings!$C$1:$AH$1,0))</f>
        <v>6892650000</v>
      </c>
      <c r="J1738" s="62">
        <f>INDEX(NoSettings!$C$2:$AH$6843,MATCH(EPS!$F1738,NoSettings!$A$2:$A$6843,0),MATCH(EPS!J$2,NoSettings!$C$1:$AH$1,0))</f>
        <v>6856700000</v>
      </c>
      <c r="K1738" s="62">
        <f>INDEX(NoSettings!$C$2:$AH$6843,MATCH(EPS!$F1738,NoSettings!$A$2:$A$6843,0),MATCH(EPS!K$2,NoSettings!$C$1:$AH$1,0))</f>
        <v>6826220000</v>
      </c>
      <c r="L1738" s="62">
        <f>INDEX(NoSettings!$C$2:$AH$6843,MATCH(EPS!$F1738,NoSettings!$A$2:$A$6843,0),MATCH(EPS!L$2,NoSettings!$C$1:$AH$1,0))</f>
        <v>6799210000</v>
      </c>
      <c r="M1738" s="62">
        <f>INDEX(NoSettings!$C$2:$AH$6843,MATCH(EPS!$F1738,NoSettings!$A$2:$A$6843,0),MATCH(EPS!M$2,NoSettings!$C$1:$AH$1,0))</f>
        <v>6775850000</v>
      </c>
      <c r="N1738" s="62">
        <f>INDEX(NoSettings!$C$2:$AH$6843,MATCH(EPS!$F1738,NoSettings!$A$2:$A$6843,0),MATCH(EPS!N$2,NoSettings!$C$1:$AH$1,0))</f>
        <v>6757970000</v>
      </c>
      <c r="O1738" s="62">
        <f>INDEX(NoSettings!$C$2:$AH$6843,MATCH(EPS!$F1738,NoSettings!$A$2:$A$6843,0),MATCH(EPS!O$2,NoSettings!$C$1:$AH$1,0))</f>
        <v>6736800000</v>
      </c>
      <c r="P1738" s="62">
        <f>INDEX(NoSettings!$C$2:$AH$6843,MATCH(EPS!$F1738,NoSettings!$A$2:$A$6843,0),MATCH(EPS!P$2,NoSettings!$C$1:$AH$1,0))</f>
        <v>6711620000</v>
      </c>
      <c r="Q1738" s="140">
        <f>INDEX(NoSettings!$C$2:$AH$6843,MATCH(EPS!$F1738,NoSettings!$A$2:$A$6843,0),MATCH(EPS!Q$2,NoSettings!$C$1:$AH$1,0))</f>
        <v>6677130000</v>
      </c>
      <c r="R1738" s="62">
        <f>INDEX(NoSettings!$C$2:$AH$6843,MATCH(EPS!$F1738,NoSettings!$A$2:$A$6843,0),MATCH(EPS!R$2,NoSettings!$C$1:$AH$1,0))</f>
        <v>6639170000</v>
      </c>
      <c r="S1738" s="62">
        <f>INDEX(NoSettings!$C$2:$AH$6843,MATCH(EPS!$F1738,NoSettings!$A$2:$A$6843,0),MATCH(EPS!S$2,NoSettings!$C$1:$AH$1,0))</f>
        <v>6606500000</v>
      </c>
      <c r="T1738" s="62">
        <f>INDEX(NoSettings!$C$2:$AH$6843,MATCH(EPS!$F1738,NoSettings!$A$2:$A$6843,0),MATCH(EPS!T$2,NoSettings!$C$1:$AH$1,0))</f>
        <v>6577310000</v>
      </c>
      <c r="U1738" s="62">
        <f>INDEX(NoSettings!$C$2:$AH$6843,MATCH(EPS!$F1738,NoSettings!$A$2:$A$6843,0),MATCH(EPS!U$2,NoSettings!$C$1:$AH$1,0))</f>
        <v>6550120000</v>
      </c>
      <c r="V1738" s="62">
        <f>INDEX(NoSettings!$C$2:$AH$6843,MATCH(EPS!$F1738,NoSettings!$A$2:$A$6843,0),MATCH(EPS!V$2,NoSettings!$C$1:$AH$1,0))</f>
        <v>6528220000</v>
      </c>
      <c r="W1738" s="62">
        <f>INDEX(NoSettings!$C$2:$AH$6843,MATCH(EPS!$F1738,NoSettings!$A$2:$A$6843,0),MATCH(EPS!W$2,NoSettings!$C$1:$AH$1,0))</f>
        <v>6509060000</v>
      </c>
      <c r="X1738" s="62">
        <f>INDEX(NoSettings!$C$2:$AH$6843,MATCH(EPS!$F1738,NoSettings!$A$2:$A$6843,0),MATCH(EPS!X$2,NoSettings!$C$1:$AH$1,0))</f>
        <v>6487340000</v>
      </c>
      <c r="Y1738" s="62">
        <f>INDEX(NoSettings!$C$2:$AH$6843,MATCH(EPS!$F1738,NoSettings!$A$2:$A$6843,0),MATCH(EPS!Y$2,NoSettings!$C$1:$AH$1,0))</f>
        <v>6467080000</v>
      </c>
      <c r="Z1738" s="62">
        <f>INDEX(NoSettings!$C$2:$AH$6843,MATCH(EPS!$F1738,NoSettings!$A$2:$A$6843,0),MATCH(EPS!Z$2,NoSettings!$C$1:$AH$1,0))</f>
        <v>6447560000</v>
      </c>
      <c r="AA1738" s="140">
        <f>INDEX(NoSettings!$C$2:$AH$6843,MATCH(EPS!$F1738,NoSettings!$A$2:$A$6843,0),MATCH(EPS!AA$2,NoSettings!$C$1:$AH$1,0))</f>
        <v>6431130000</v>
      </c>
      <c r="AB1738" s="62">
        <f>INDEX(NoSettings!$C$2:$AH$6843,MATCH(EPS!$F1738,NoSettings!$A$2:$A$6843,0),MATCH(EPS!AB$2,NoSettings!$C$1:$AH$1,0))</f>
        <v>6417630000</v>
      </c>
      <c r="AC1738" s="62">
        <f>INDEX(NoSettings!$C$2:$AH$6843,MATCH(EPS!$F1738,NoSettings!$A$2:$A$6843,0),MATCH(EPS!AC$2,NoSettings!$C$1:$AH$1,0))</f>
        <v>6404670000</v>
      </c>
      <c r="AD1738" s="62">
        <f>INDEX(NoSettings!$C$2:$AH$6843,MATCH(EPS!$F1738,NoSettings!$A$2:$A$6843,0),MATCH(EPS!AD$2,NoSettings!$C$1:$AH$1,0))</f>
        <v>6395370000</v>
      </c>
      <c r="AE1738" s="62">
        <f>INDEX(NoSettings!$C$2:$AH$6843,MATCH(EPS!$F1738,NoSettings!$A$2:$A$6843,0),MATCH(EPS!AE$2,NoSettings!$C$1:$AH$1,0))</f>
        <v>6386970000</v>
      </c>
      <c r="AF1738" s="62">
        <f>INDEX(NoSettings!$C$2:$AH$6843,MATCH(EPS!$F1738,NoSettings!$A$2:$A$6843,0),MATCH(EPS!AF$2,NoSettings!$C$1:$AH$1,0))</f>
        <v>6379670000</v>
      </c>
      <c r="AG1738" s="62">
        <f>INDEX(NoSettings!$C$2:$AH$6843,MATCH(EPS!$F1738,NoSettings!$A$2:$A$6843,0),MATCH(EPS!AG$2,NoSettings!$C$1:$AH$1,0))</f>
        <v>6370730000</v>
      </c>
      <c r="AH1738" s="62">
        <f>INDEX(NoSettings!$C$2:$AH$6843,MATCH(EPS!$F1738,NoSettings!$A$2:$A$6843,0),MATCH(EPS!AH$2,NoSettings!$C$1:$AH$1,0))</f>
        <v>6362150000</v>
      </c>
      <c r="AI1738" s="62">
        <f>INDEX(NoSettings!$C$2:$AH$6843,MATCH(EPS!$F1738,NoSettings!$A$2:$A$6843,0),MATCH(EPS!AI$2,NoSettings!$C$1:$AH$1,0))</f>
        <v>6353580000</v>
      </c>
      <c r="AJ1738" s="62">
        <f>INDEX(NoSettings!$C$2:$AH$6843,MATCH(EPS!$F1738,NoSettings!$A$2:$A$6843,0),MATCH(EPS!AJ$2,NoSettings!$C$1:$AH$1,0))</f>
        <v>6344270000</v>
      </c>
      <c r="AK1738" s="140">
        <f>INDEX(NoSettings!$C$2:$AH$6843,MATCH(EPS!$F1738,NoSettings!$A$2:$A$6843,0),MATCH(EPS!AK$2,NoSettings!$C$1:$AH$1,0))</f>
        <v>6334960000</v>
      </c>
      <c r="AL1738" s="62"/>
    </row>
    <row r="1739" spans="1:38" hidden="1">
      <c r="A1739" s="57" t="s">
        <v>1261</v>
      </c>
      <c r="B1739" s="91" t="s">
        <v>3697</v>
      </c>
      <c r="C1739" s="91" t="s">
        <v>3883</v>
      </c>
      <c r="D1739" s="91" t="s">
        <v>3870</v>
      </c>
      <c r="E1739" s="91"/>
      <c r="F1739" s="91" t="s">
        <v>1563</v>
      </c>
      <c r="G1739" s="140">
        <f>INDEX(NoSettings!$C$2:$AH$6843,MATCH(EPS!$F1739,NoSettings!$A$2:$A$6843,0),MATCH(EPS!G$2,NoSettings!$C$1:$AH$1,0))</f>
        <v>15361700000</v>
      </c>
      <c r="H1739" s="62">
        <f>INDEX(NoSettings!$C$2:$AH$6843,MATCH(EPS!$F1739,NoSettings!$A$2:$A$6843,0),MATCH(EPS!H$2,NoSettings!$C$1:$AH$1,0))</f>
        <v>15999900000</v>
      </c>
      <c r="I1739" s="62">
        <f>INDEX(NoSettings!$C$2:$AH$6843,MATCH(EPS!$F1739,NoSettings!$A$2:$A$6843,0),MATCH(EPS!I$2,NoSettings!$C$1:$AH$1,0))</f>
        <v>15910600000</v>
      </c>
      <c r="J1739" s="62">
        <f>INDEX(NoSettings!$C$2:$AH$6843,MATCH(EPS!$F1739,NoSettings!$A$2:$A$6843,0),MATCH(EPS!J$2,NoSettings!$C$1:$AH$1,0))</f>
        <v>15827600000</v>
      </c>
      <c r="K1739" s="62">
        <f>INDEX(NoSettings!$C$2:$AH$6843,MATCH(EPS!$F1739,NoSettings!$A$2:$A$6843,0),MATCH(EPS!K$2,NoSettings!$C$1:$AH$1,0))</f>
        <v>15757300000</v>
      </c>
      <c r="L1739" s="62">
        <f>INDEX(NoSettings!$C$2:$AH$6843,MATCH(EPS!$F1739,NoSettings!$A$2:$A$6843,0),MATCH(EPS!L$2,NoSettings!$C$1:$AH$1,0))</f>
        <v>15694900000</v>
      </c>
      <c r="M1739" s="62">
        <f>INDEX(NoSettings!$C$2:$AH$6843,MATCH(EPS!$F1739,NoSettings!$A$2:$A$6843,0),MATCH(EPS!M$2,NoSettings!$C$1:$AH$1,0))</f>
        <v>15641000000</v>
      </c>
      <c r="N1739" s="62">
        <f>INDEX(NoSettings!$C$2:$AH$6843,MATCH(EPS!$F1739,NoSettings!$A$2:$A$6843,0),MATCH(EPS!N$2,NoSettings!$C$1:$AH$1,0))</f>
        <v>15599700000</v>
      </c>
      <c r="O1739" s="62">
        <f>INDEX(NoSettings!$C$2:$AH$6843,MATCH(EPS!$F1739,NoSettings!$A$2:$A$6843,0),MATCH(EPS!O$2,NoSettings!$C$1:$AH$1,0))</f>
        <v>15550900000</v>
      </c>
      <c r="P1739" s="62">
        <f>INDEX(NoSettings!$C$2:$AH$6843,MATCH(EPS!$F1739,NoSettings!$A$2:$A$6843,0),MATCH(EPS!P$2,NoSettings!$C$1:$AH$1,0))</f>
        <v>15492700000</v>
      </c>
      <c r="Q1739" s="140">
        <f>INDEX(NoSettings!$C$2:$AH$6843,MATCH(EPS!$F1739,NoSettings!$A$2:$A$6843,0),MATCH(EPS!Q$2,NoSettings!$C$1:$AH$1,0))</f>
        <v>15413100000</v>
      </c>
      <c r="R1739" s="62">
        <f>INDEX(NoSettings!$C$2:$AH$6843,MATCH(EPS!$F1739,NoSettings!$A$2:$A$6843,0),MATCH(EPS!R$2,NoSettings!$C$1:$AH$1,0))</f>
        <v>15325500000</v>
      </c>
      <c r="S1739" s="62">
        <f>INDEX(NoSettings!$C$2:$AH$6843,MATCH(EPS!$F1739,NoSettings!$A$2:$A$6843,0),MATCH(EPS!S$2,NoSettings!$C$1:$AH$1,0))</f>
        <v>15250100000</v>
      </c>
      <c r="T1739" s="62">
        <f>INDEX(NoSettings!$C$2:$AH$6843,MATCH(EPS!$F1739,NoSettings!$A$2:$A$6843,0),MATCH(EPS!T$2,NoSettings!$C$1:$AH$1,0))</f>
        <v>15182700000</v>
      </c>
      <c r="U1739" s="62">
        <f>INDEX(NoSettings!$C$2:$AH$6843,MATCH(EPS!$F1739,NoSettings!$A$2:$A$6843,0),MATCH(EPS!U$2,NoSettings!$C$1:$AH$1,0))</f>
        <v>15119900000</v>
      </c>
      <c r="V1739" s="62">
        <f>INDEX(NoSettings!$C$2:$AH$6843,MATCH(EPS!$F1739,NoSettings!$A$2:$A$6843,0),MATCH(EPS!V$2,NoSettings!$C$1:$AH$1,0))</f>
        <v>15069400000</v>
      </c>
      <c r="W1739" s="62">
        <f>INDEX(NoSettings!$C$2:$AH$6843,MATCH(EPS!$F1739,NoSettings!$A$2:$A$6843,0),MATCH(EPS!W$2,NoSettings!$C$1:$AH$1,0))</f>
        <v>15025200000</v>
      </c>
      <c r="X1739" s="62">
        <f>INDEX(NoSettings!$C$2:$AH$6843,MATCH(EPS!$F1739,NoSettings!$A$2:$A$6843,0),MATCH(EPS!X$2,NoSettings!$C$1:$AH$1,0))</f>
        <v>14975000000</v>
      </c>
      <c r="Y1739" s="62">
        <f>INDEX(NoSettings!$C$2:$AH$6843,MATCH(EPS!$F1739,NoSettings!$A$2:$A$6843,0),MATCH(EPS!Y$2,NoSettings!$C$1:$AH$1,0))</f>
        <v>14928300000</v>
      </c>
      <c r="Z1739" s="62">
        <f>INDEX(NoSettings!$C$2:$AH$6843,MATCH(EPS!$F1739,NoSettings!$A$2:$A$6843,0),MATCH(EPS!Z$2,NoSettings!$C$1:$AH$1,0))</f>
        <v>14883200000</v>
      </c>
      <c r="AA1739" s="140">
        <f>INDEX(NoSettings!$C$2:$AH$6843,MATCH(EPS!$F1739,NoSettings!$A$2:$A$6843,0),MATCH(EPS!AA$2,NoSettings!$C$1:$AH$1,0))</f>
        <v>14845300000</v>
      </c>
      <c r="AB1739" s="62">
        <f>INDEX(NoSettings!$C$2:$AH$6843,MATCH(EPS!$F1739,NoSettings!$A$2:$A$6843,0),MATCH(EPS!AB$2,NoSettings!$C$1:$AH$1,0))</f>
        <v>14814100000</v>
      </c>
      <c r="AC1739" s="62">
        <f>INDEX(NoSettings!$C$2:$AH$6843,MATCH(EPS!$F1739,NoSettings!$A$2:$A$6843,0),MATCH(EPS!AC$2,NoSettings!$C$1:$AH$1,0))</f>
        <v>14784200000</v>
      </c>
      <c r="AD1739" s="62">
        <f>INDEX(NoSettings!$C$2:$AH$6843,MATCH(EPS!$F1739,NoSettings!$A$2:$A$6843,0),MATCH(EPS!AD$2,NoSettings!$C$1:$AH$1,0))</f>
        <v>14762700000</v>
      </c>
      <c r="AE1739" s="62">
        <f>INDEX(NoSettings!$C$2:$AH$6843,MATCH(EPS!$F1739,NoSettings!$A$2:$A$6843,0),MATCH(EPS!AE$2,NoSettings!$C$1:$AH$1,0))</f>
        <v>14743300000</v>
      </c>
      <c r="AF1739" s="62">
        <f>INDEX(NoSettings!$C$2:$AH$6843,MATCH(EPS!$F1739,NoSettings!$A$2:$A$6843,0),MATCH(EPS!AF$2,NoSettings!$C$1:$AH$1,0))</f>
        <v>14726500000</v>
      </c>
      <c r="AG1739" s="62">
        <f>INDEX(NoSettings!$C$2:$AH$6843,MATCH(EPS!$F1739,NoSettings!$A$2:$A$6843,0),MATCH(EPS!AG$2,NoSettings!$C$1:$AH$1,0))</f>
        <v>14705800000</v>
      </c>
      <c r="AH1739" s="62">
        <f>INDEX(NoSettings!$C$2:$AH$6843,MATCH(EPS!$F1739,NoSettings!$A$2:$A$6843,0),MATCH(EPS!AH$2,NoSettings!$C$1:$AH$1,0))</f>
        <v>14686000000</v>
      </c>
      <c r="AI1739" s="62">
        <f>INDEX(NoSettings!$C$2:$AH$6843,MATCH(EPS!$F1739,NoSettings!$A$2:$A$6843,0),MATCH(EPS!AI$2,NoSettings!$C$1:$AH$1,0))</f>
        <v>14666200000</v>
      </c>
      <c r="AJ1739" s="62">
        <f>INDEX(NoSettings!$C$2:$AH$6843,MATCH(EPS!$F1739,NoSettings!$A$2:$A$6843,0),MATCH(EPS!AJ$2,NoSettings!$C$1:$AH$1,0))</f>
        <v>14644800000</v>
      </c>
      <c r="AK1739" s="140">
        <f>INDEX(NoSettings!$C$2:$AH$6843,MATCH(EPS!$F1739,NoSettings!$A$2:$A$6843,0),MATCH(EPS!AK$2,NoSettings!$C$1:$AH$1,0))</f>
        <v>14623300000</v>
      </c>
      <c r="AL1739" s="62"/>
    </row>
    <row r="1740" spans="1:38" hidden="1">
      <c r="A1740" s="57" t="s">
        <v>1261</v>
      </c>
      <c r="B1740" s="91" t="s">
        <v>3697</v>
      </c>
      <c r="C1740" s="91" t="s">
        <v>3883</v>
      </c>
      <c r="D1740" s="91" t="s">
        <v>3871</v>
      </c>
      <c r="E1740" s="91"/>
      <c r="F1740" s="91" t="s">
        <v>1564</v>
      </c>
      <c r="G1740" s="140">
        <f>INDEX(NoSettings!$C$2:$AH$6843,MATCH(EPS!$F1740,NoSettings!$A$2:$A$6843,0),MATCH(EPS!G$2,NoSettings!$C$1:$AH$1,0))</f>
        <v>614104000</v>
      </c>
      <c r="H1740" s="62">
        <f>INDEX(NoSettings!$C$2:$AH$6843,MATCH(EPS!$F1740,NoSettings!$A$2:$A$6843,0),MATCH(EPS!H$2,NoSettings!$C$1:$AH$1,0))</f>
        <v>639617000</v>
      </c>
      <c r="I1740" s="62">
        <f>INDEX(NoSettings!$C$2:$AH$6843,MATCH(EPS!$F1740,NoSettings!$A$2:$A$6843,0),MATCH(EPS!I$2,NoSettings!$C$1:$AH$1,0))</f>
        <v>636047000</v>
      </c>
      <c r="J1740" s="62">
        <f>INDEX(NoSettings!$C$2:$AH$6843,MATCH(EPS!$F1740,NoSettings!$A$2:$A$6843,0),MATCH(EPS!J$2,NoSettings!$C$1:$AH$1,0))</f>
        <v>632729000</v>
      </c>
      <c r="K1740" s="62">
        <f>INDEX(NoSettings!$C$2:$AH$6843,MATCH(EPS!$F1740,NoSettings!$A$2:$A$6843,0),MATCH(EPS!K$2,NoSettings!$C$1:$AH$1,0))</f>
        <v>629917000</v>
      </c>
      <c r="L1740" s="62">
        <f>INDEX(NoSettings!$C$2:$AH$6843,MATCH(EPS!$F1740,NoSettings!$A$2:$A$6843,0),MATCH(EPS!L$2,NoSettings!$C$1:$AH$1,0))</f>
        <v>627425000</v>
      </c>
      <c r="M1740" s="62">
        <f>INDEX(NoSettings!$C$2:$AH$6843,MATCH(EPS!$F1740,NoSettings!$A$2:$A$6843,0),MATCH(EPS!M$2,NoSettings!$C$1:$AH$1,0))</f>
        <v>625269000</v>
      </c>
      <c r="N1740" s="62">
        <f>INDEX(NoSettings!$C$2:$AH$6843,MATCH(EPS!$F1740,NoSettings!$A$2:$A$6843,0),MATCH(EPS!N$2,NoSettings!$C$1:$AH$1,0))</f>
        <v>623619000</v>
      </c>
      <c r="O1740" s="62">
        <f>INDEX(NoSettings!$C$2:$AH$6843,MATCH(EPS!$F1740,NoSettings!$A$2:$A$6843,0),MATCH(EPS!O$2,NoSettings!$C$1:$AH$1,0))</f>
        <v>621666000</v>
      </c>
      <c r="P1740" s="62">
        <f>INDEX(NoSettings!$C$2:$AH$6843,MATCH(EPS!$F1740,NoSettings!$A$2:$A$6843,0),MATCH(EPS!P$2,NoSettings!$C$1:$AH$1,0))</f>
        <v>619342000</v>
      </c>
      <c r="Q1740" s="140">
        <f>INDEX(NoSettings!$C$2:$AH$6843,MATCH(EPS!$F1740,NoSettings!$A$2:$A$6843,0),MATCH(EPS!Q$2,NoSettings!$C$1:$AH$1,0))</f>
        <v>616159000</v>
      </c>
      <c r="R1740" s="62">
        <f>INDEX(NoSettings!$C$2:$AH$6843,MATCH(EPS!$F1740,NoSettings!$A$2:$A$6843,0),MATCH(EPS!R$2,NoSettings!$C$1:$AH$1,0))</f>
        <v>612656000</v>
      </c>
      <c r="S1740" s="62">
        <f>INDEX(NoSettings!$C$2:$AH$6843,MATCH(EPS!$F1740,NoSettings!$A$2:$A$6843,0),MATCH(EPS!S$2,NoSettings!$C$1:$AH$1,0))</f>
        <v>609642000</v>
      </c>
      <c r="T1740" s="62">
        <f>INDEX(NoSettings!$C$2:$AH$6843,MATCH(EPS!$F1740,NoSettings!$A$2:$A$6843,0),MATCH(EPS!T$2,NoSettings!$C$1:$AH$1,0))</f>
        <v>606947000</v>
      </c>
      <c r="U1740" s="62">
        <f>INDEX(NoSettings!$C$2:$AH$6843,MATCH(EPS!$F1740,NoSettings!$A$2:$A$6843,0),MATCH(EPS!U$2,NoSettings!$C$1:$AH$1,0))</f>
        <v>604438000</v>
      </c>
      <c r="V1740" s="62">
        <f>INDEX(NoSettings!$C$2:$AH$6843,MATCH(EPS!$F1740,NoSettings!$A$2:$A$6843,0),MATCH(EPS!V$2,NoSettings!$C$1:$AH$1,0))</f>
        <v>602418000</v>
      </c>
      <c r="W1740" s="62">
        <f>INDEX(NoSettings!$C$2:$AH$6843,MATCH(EPS!$F1740,NoSettings!$A$2:$A$6843,0),MATCH(EPS!W$2,NoSettings!$C$1:$AH$1,0))</f>
        <v>600649000</v>
      </c>
      <c r="X1740" s="62">
        <f>INDEX(NoSettings!$C$2:$AH$6843,MATCH(EPS!$F1740,NoSettings!$A$2:$A$6843,0),MATCH(EPS!X$2,NoSettings!$C$1:$AH$1,0))</f>
        <v>598645000</v>
      </c>
      <c r="Y1740" s="62">
        <f>INDEX(NoSettings!$C$2:$AH$6843,MATCH(EPS!$F1740,NoSettings!$A$2:$A$6843,0),MATCH(EPS!Y$2,NoSettings!$C$1:$AH$1,0))</f>
        <v>596776000</v>
      </c>
      <c r="Z1740" s="62">
        <f>INDEX(NoSettings!$C$2:$AH$6843,MATCH(EPS!$F1740,NoSettings!$A$2:$A$6843,0),MATCH(EPS!Z$2,NoSettings!$C$1:$AH$1,0))</f>
        <v>594974000</v>
      </c>
      <c r="AA1740" s="140">
        <f>INDEX(NoSettings!$C$2:$AH$6843,MATCH(EPS!$F1740,NoSettings!$A$2:$A$6843,0),MATCH(EPS!AA$2,NoSettings!$C$1:$AH$1,0))</f>
        <v>593459000</v>
      </c>
      <c r="AB1740" s="62">
        <f>INDEX(NoSettings!$C$2:$AH$6843,MATCH(EPS!$F1740,NoSettings!$A$2:$A$6843,0),MATCH(EPS!AB$2,NoSettings!$C$1:$AH$1,0))</f>
        <v>592213000</v>
      </c>
      <c r="AC1740" s="62">
        <f>INDEX(NoSettings!$C$2:$AH$6843,MATCH(EPS!$F1740,NoSettings!$A$2:$A$6843,0),MATCH(EPS!AC$2,NoSettings!$C$1:$AH$1,0))</f>
        <v>591017000</v>
      </c>
      <c r="AD1740" s="62">
        <f>INDEX(NoSettings!$C$2:$AH$6843,MATCH(EPS!$F1740,NoSettings!$A$2:$A$6843,0),MATCH(EPS!AD$2,NoSettings!$C$1:$AH$1,0))</f>
        <v>590158000</v>
      </c>
      <c r="AE1740" s="62">
        <f>INDEX(NoSettings!$C$2:$AH$6843,MATCH(EPS!$F1740,NoSettings!$A$2:$A$6843,0),MATCH(EPS!AE$2,NoSettings!$C$1:$AH$1,0))</f>
        <v>589384000</v>
      </c>
      <c r="AF1740" s="62">
        <f>INDEX(NoSettings!$C$2:$AH$6843,MATCH(EPS!$F1740,NoSettings!$A$2:$A$6843,0),MATCH(EPS!AF$2,NoSettings!$C$1:$AH$1,0))</f>
        <v>588710000</v>
      </c>
      <c r="AG1740" s="62">
        <f>INDEX(NoSettings!$C$2:$AH$6843,MATCH(EPS!$F1740,NoSettings!$A$2:$A$6843,0),MATCH(EPS!AG$2,NoSettings!$C$1:$AH$1,0))</f>
        <v>587885000</v>
      </c>
      <c r="AH1740" s="62">
        <f>INDEX(NoSettings!$C$2:$AH$6843,MATCH(EPS!$F1740,NoSettings!$A$2:$A$6843,0),MATCH(EPS!AH$2,NoSettings!$C$1:$AH$1,0))</f>
        <v>587093000</v>
      </c>
      <c r="AI1740" s="62">
        <f>INDEX(NoSettings!$C$2:$AH$6843,MATCH(EPS!$F1740,NoSettings!$A$2:$A$6843,0),MATCH(EPS!AI$2,NoSettings!$C$1:$AH$1,0))</f>
        <v>586302000</v>
      </c>
      <c r="AJ1740" s="62">
        <f>INDEX(NoSettings!$C$2:$AH$6843,MATCH(EPS!$F1740,NoSettings!$A$2:$A$6843,0),MATCH(EPS!AJ$2,NoSettings!$C$1:$AH$1,0))</f>
        <v>585443000</v>
      </c>
      <c r="AK1740" s="140">
        <f>INDEX(NoSettings!$C$2:$AH$6843,MATCH(EPS!$F1740,NoSettings!$A$2:$A$6843,0),MATCH(EPS!AK$2,NoSettings!$C$1:$AH$1,0))</f>
        <v>584584000</v>
      </c>
      <c r="AL1740" s="62"/>
    </row>
    <row r="1741" spans="1:38" hidden="1">
      <c r="A1741" s="57" t="s">
        <v>1261</v>
      </c>
      <c r="B1741" s="91" t="s">
        <v>3697</v>
      </c>
      <c r="C1741" s="91" t="s">
        <v>3883</v>
      </c>
      <c r="D1741" s="91" t="s">
        <v>3872</v>
      </c>
      <c r="E1741" s="91"/>
      <c r="F1741" s="91" t="s">
        <v>1565</v>
      </c>
      <c r="G1741" s="140">
        <f>INDEX(NoSettings!$C$2:$AH$6843,MATCH(EPS!$F1741,NoSettings!$A$2:$A$6843,0),MATCH(EPS!G$2,NoSettings!$C$1:$AH$1,0))</f>
        <v>390562000</v>
      </c>
      <c r="H1741" s="62">
        <f>INDEX(NoSettings!$C$2:$AH$6843,MATCH(EPS!$F1741,NoSettings!$A$2:$A$6843,0),MATCH(EPS!H$2,NoSettings!$C$1:$AH$1,0))</f>
        <v>406787000</v>
      </c>
      <c r="I1741" s="62">
        <f>INDEX(NoSettings!$C$2:$AH$6843,MATCH(EPS!$F1741,NoSettings!$A$2:$A$6843,0),MATCH(EPS!I$2,NoSettings!$C$1:$AH$1,0))</f>
        <v>404517000</v>
      </c>
      <c r="J1741" s="62">
        <f>INDEX(NoSettings!$C$2:$AH$6843,MATCH(EPS!$F1741,NoSettings!$A$2:$A$6843,0),MATCH(EPS!J$2,NoSettings!$C$1:$AH$1,0))</f>
        <v>402407000</v>
      </c>
      <c r="K1741" s="62">
        <f>INDEX(NoSettings!$C$2:$AH$6843,MATCH(EPS!$F1741,NoSettings!$A$2:$A$6843,0),MATCH(EPS!K$2,NoSettings!$C$1:$AH$1,0))</f>
        <v>400618000</v>
      </c>
      <c r="L1741" s="62">
        <f>INDEX(NoSettings!$C$2:$AH$6843,MATCH(EPS!$F1741,NoSettings!$A$2:$A$6843,0),MATCH(EPS!L$2,NoSettings!$C$1:$AH$1,0))</f>
        <v>399033000</v>
      </c>
      <c r="M1741" s="62">
        <f>INDEX(NoSettings!$C$2:$AH$6843,MATCH(EPS!$F1741,NoSettings!$A$2:$A$6843,0),MATCH(EPS!M$2,NoSettings!$C$1:$AH$1,0))</f>
        <v>397662000</v>
      </c>
      <c r="N1741" s="62">
        <f>INDEX(NoSettings!$C$2:$AH$6843,MATCH(EPS!$F1741,NoSettings!$A$2:$A$6843,0),MATCH(EPS!N$2,NoSettings!$C$1:$AH$1,0))</f>
        <v>396613000</v>
      </c>
      <c r="O1741" s="62">
        <f>INDEX(NoSettings!$C$2:$AH$6843,MATCH(EPS!$F1741,NoSettings!$A$2:$A$6843,0),MATCH(EPS!O$2,NoSettings!$C$1:$AH$1,0))</f>
        <v>395370000</v>
      </c>
      <c r="P1741" s="62">
        <f>INDEX(NoSettings!$C$2:$AH$6843,MATCH(EPS!$F1741,NoSettings!$A$2:$A$6843,0),MATCH(EPS!P$2,NoSettings!$C$1:$AH$1,0))</f>
        <v>393892000</v>
      </c>
      <c r="Q1741" s="140">
        <f>INDEX(NoSettings!$C$2:$AH$6843,MATCH(EPS!$F1741,NoSettings!$A$2:$A$6843,0),MATCH(EPS!Q$2,NoSettings!$C$1:$AH$1,0))</f>
        <v>391868000</v>
      </c>
      <c r="R1741" s="62">
        <f>INDEX(NoSettings!$C$2:$AH$6843,MATCH(EPS!$F1741,NoSettings!$A$2:$A$6843,0),MATCH(EPS!R$2,NoSettings!$C$1:$AH$1,0))</f>
        <v>389641000</v>
      </c>
      <c r="S1741" s="62">
        <f>INDEX(NoSettings!$C$2:$AH$6843,MATCH(EPS!$F1741,NoSettings!$A$2:$A$6843,0),MATCH(EPS!S$2,NoSettings!$C$1:$AH$1,0))</f>
        <v>387724000</v>
      </c>
      <c r="T1741" s="62">
        <f>INDEX(NoSettings!$C$2:$AH$6843,MATCH(EPS!$F1741,NoSettings!$A$2:$A$6843,0),MATCH(EPS!T$2,NoSettings!$C$1:$AH$1,0))</f>
        <v>386010000</v>
      </c>
      <c r="U1741" s="62">
        <f>INDEX(NoSettings!$C$2:$AH$6843,MATCH(EPS!$F1741,NoSettings!$A$2:$A$6843,0),MATCH(EPS!U$2,NoSettings!$C$1:$AH$1,0))</f>
        <v>384414000</v>
      </c>
      <c r="V1741" s="62">
        <f>INDEX(NoSettings!$C$2:$AH$6843,MATCH(EPS!$F1741,NoSettings!$A$2:$A$6843,0),MATCH(EPS!V$2,NoSettings!$C$1:$AH$1,0))</f>
        <v>383129000</v>
      </c>
      <c r="W1741" s="62">
        <f>INDEX(NoSettings!$C$2:$AH$6843,MATCH(EPS!$F1741,NoSettings!$A$2:$A$6843,0),MATCH(EPS!W$2,NoSettings!$C$1:$AH$1,0))</f>
        <v>382004000</v>
      </c>
      <c r="X1741" s="62">
        <f>INDEX(NoSettings!$C$2:$AH$6843,MATCH(EPS!$F1741,NoSettings!$A$2:$A$6843,0),MATCH(EPS!X$2,NoSettings!$C$1:$AH$1,0))</f>
        <v>380730000</v>
      </c>
      <c r="Y1741" s="62">
        <f>INDEX(NoSettings!$C$2:$AH$6843,MATCH(EPS!$F1741,NoSettings!$A$2:$A$6843,0),MATCH(EPS!Y$2,NoSettings!$C$1:$AH$1,0))</f>
        <v>379541000</v>
      </c>
      <c r="Z1741" s="62">
        <f>INDEX(NoSettings!$C$2:$AH$6843,MATCH(EPS!$F1741,NoSettings!$A$2:$A$6843,0),MATCH(EPS!Z$2,NoSettings!$C$1:$AH$1,0))</f>
        <v>378395000</v>
      </c>
      <c r="AA1741" s="140">
        <f>INDEX(NoSettings!$C$2:$AH$6843,MATCH(EPS!$F1741,NoSettings!$A$2:$A$6843,0),MATCH(EPS!AA$2,NoSettings!$C$1:$AH$1,0))</f>
        <v>377431000</v>
      </c>
      <c r="AB1741" s="62">
        <f>INDEX(NoSettings!$C$2:$AH$6843,MATCH(EPS!$F1741,NoSettings!$A$2:$A$6843,0),MATCH(EPS!AB$2,NoSettings!$C$1:$AH$1,0))</f>
        <v>376639000</v>
      </c>
      <c r="AC1741" s="62">
        <f>INDEX(NoSettings!$C$2:$AH$6843,MATCH(EPS!$F1741,NoSettings!$A$2:$A$6843,0),MATCH(EPS!AC$2,NoSettings!$C$1:$AH$1,0))</f>
        <v>375878000</v>
      </c>
      <c r="AD1741" s="62">
        <f>INDEX(NoSettings!$C$2:$AH$6843,MATCH(EPS!$F1741,NoSettings!$A$2:$A$6843,0),MATCH(EPS!AD$2,NoSettings!$C$1:$AH$1,0))</f>
        <v>375332000</v>
      </c>
      <c r="AE1741" s="62">
        <f>INDEX(NoSettings!$C$2:$AH$6843,MATCH(EPS!$F1741,NoSettings!$A$2:$A$6843,0),MATCH(EPS!AE$2,NoSettings!$C$1:$AH$1,0))</f>
        <v>374840000</v>
      </c>
      <c r="AF1741" s="62">
        <f>INDEX(NoSettings!$C$2:$AH$6843,MATCH(EPS!$F1741,NoSettings!$A$2:$A$6843,0),MATCH(EPS!AF$2,NoSettings!$C$1:$AH$1,0))</f>
        <v>374411000</v>
      </c>
      <c r="AG1741" s="62">
        <f>INDEX(NoSettings!$C$2:$AH$6843,MATCH(EPS!$F1741,NoSettings!$A$2:$A$6843,0),MATCH(EPS!AG$2,NoSettings!$C$1:$AH$1,0))</f>
        <v>373886000</v>
      </c>
      <c r="AH1741" s="62">
        <f>INDEX(NoSettings!$C$2:$AH$6843,MATCH(EPS!$F1741,NoSettings!$A$2:$A$6843,0),MATCH(EPS!AH$2,NoSettings!$C$1:$AH$1,0))</f>
        <v>373383000</v>
      </c>
      <c r="AI1741" s="62">
        <f>INDEX(NoSettings!$C$2:$AH$6843,MATCH(EPS!$F1741,NoSettings!$A$2:$A$6843,0),MATCH(EPS!AI$2,NoSettings!$C$1:$AH$1,0))</f>
        <v>372880000</v>
      </c>
      <c r="AJ1741" s="62">
        <f>INDEX(NoSettings!$C$2:$AH$6843,MATCH(EPS!$F1741,NoSettings!$A$2:$A$6843,0),MATCH(EPS!AJ$2,NoSettings!$C$1:$AH$1,0))</f>
        <v>372333000</v>
      </c>
      <c r="AK1741" s="140">
        <f>INDEX(NoSettings!$C$2:$AH$6843,MATCH(EPS!$F1741,NoSettings!$A$2:$A$6843,0),MATCH(EPS!AK$2,NoSettings!$C$1:$AH$1,0))</f>
        <v>371787000</v>
      </c>
      <c r="AL1741" s="62"/>
    </row>
    <row r="1742" spans="1:38" hidden="1">
      <c r="A1742" s="57" t="s">
        <v>1261</v>
      </c>
      <c r="B1742" s="91" t="s">
        <v>3697</v>
      </c>
      <c r="C1742" s="91" t="s">
        <v>3883</v>
      </c>
      <c r="D1742" s="91" t="s">
        <v>3873</v>
      </c>
      <c r="E1742" s="91"/>
      <c r="F1742" s="91" t="s">
        <v>1566</v>
      </c>
      <c r="G1742" s="140">
        <f>INDEX(NoSettings!$C$2:$AH$6843,MATCH(EPS!$F1742,NoSettings!$A$2:$A$6843,0),MATCH(EPS!G$2,NoSettings!$C$1:$AH$1,0))</f>
        <v>4830780000</v>
      </c>
      <c r="H1742" s="62">
        <f>INDEX(NoSettings!$C$2:$AH$6843,MATCH(EPS!$F1742,NoSettings!$A$2:$A$6843,0),MATCH(EPS!H$2,NoSettings!$C$1:$AH$1,0))</f>
        <v>5031480000</v>
      </c>
      <c r="I1742" s="62">
        <f>INDEX(NoSettings!$C$2:$AH$6843,MATCH(EPS!$F1742,NoSettings!$A$2:$A$6843,0),MATCH(EPS!I$2,NoSettings!$C$1:$AH$1,0))</f>
        <v>5003390000</v>
      </c>
      <c r="J1742" s="62">
        <f>INDEX(NoSettings!$C$2:$AH$6843,MATCH(EPS!$F1742,NoSettings!$A$2:$A$6843,0),MATCH(EPS!J$2,NoSettings!$C$1:$AH$1,0))</f>
        <v>4977300000</v>
      </c>
      <c r="K1742" s="62">
        <f>INDEX(NoSettings!$C$2:$AH$6843,MATCH(EPS!$F1742,NoSettings!$A$2:$A$6843,0),MATCH(EPS!K$2,NoSettings!$C$1:$AH$1,0))</f>
        <v>4955170000</v>
      </c>
      <c r="L1742" s="62">
        <f>INDEX(NoSettings!$C$2:$AH$6843,MATCH(EPS!$F1742,NoSettings!$A$2:$A$6843,0),MATCH(EPS!L$2,NoSettings!$C$1:$AH$1,0))</f>
        <v>4935570000</v>
      </c>
      <c r="M1742" s="62">
        <f>INDEX(NoSettings!$C$2:$AH$6843,MATCH(EPS!$F1742,NoSettings!$A$2:$A$6843,0),MATCH(EPS!M$2,NoSettings!$C$1:$AH$1,0))</f>
        <v>4918610000</v>
      </c>
      <c r="N1742" s="62">
        <f>INDEX(NoSettings!$C$2:$AH$6843,MATCH(EPS!$F1742,NoSettings!$A$2:$A$6843,0),MATCH(EPS!N$2,NoSettings!$C$1:$AH$1,0))</f>
        <v>4905630000</v>
      </c>
      <c r="O1742" s="62">
        <f>INDEX(NoSettings!$C$2:$AH$6843,MATCH(EPS!$F1742,NoSettings!$A$2:$A$6843,0),MATCH(EPS!O$2,NoSettings!$C$1:$AH$1,0))</f>
        <v>4890260000</v>
      </c>
      <c r="P1742" s="62">
        <f>INDEX(NoSettings!$C$2:$AH$6843,MATCH(EPS!$F1742,NoSettings!$A$2:$A$6843,0),MATCH(EPS!P$2,NoSettings!$C$1:$AH$1,0))</f>
        <v>4871980000</v>
      </c>
      <c r="Q1742" s="140">
        <f>INDEX(NoSettings!$C$2:$AH$6843,MATCH(EPS!$F1742,NoSettings!$A$2:$A$6843,0),MATCH(EPS!Q$2,NoSettings!$C$1:$AH$1,0))</f>
        <v>4846950000</v>
      </c>
      <c r="R1742" s="62">
        <f>INDEX(NoSettings!$C$2:$AH$6843,MATCH(EPS!$F1742,NoSettings!$A$2:$A$6843,0),MATCH(EPS!R$2,NoSettings!$C$1:$AH$1,0))</f>
        <v>4819390000</v>
      </c>
      <c r="S1742" s="62">
        <f>INDEX(NoSettings!$C$2:$AH$6843,MATCH(EPS!$F1742,NoSettings!$A$2:$A$6843,0),MATCH(EPS!S$2,NoSettings!$C$1:$AH$1,0))</f>
        <v>4795680000</v>
      </c>
      <c r="T1742" s="62">
        <f>INDEX(NoSettings!$C$2:$AH$6843,MATCH(EPS!$F1742,NoSettings!$A$2:$A$6843,0),MATCH(EPS!T$2,NoSettings!$C$1:$AH$1,0))</f>
        <v>4774490000</v>
      </c>
      <c r="U1742" s="62">
        <f>INDEX(NoSettings!$C$2:$AH$6843,MATCH(EPS!$F1742,NoSettings!$A$2:$A$6843,0),MATCH(EPS!U$2,NoSettings!$C$1:$AH$1,0))</f>
        <v>4754750000</v>
      </c>
      <c r="V1742" s="62">
        <f>INDEX(NoSettings!$C$2:$AH$6843,MATCH(EPS!$F1742,NoSettings!$A$2:$A$6843,0),MATCH(EPS!V$2,NoSettings!$C$1:$AH$1,0))</f>
        <v>4738850000</v>
      </c>
      <c r="W1742" s="62">
        <f>INDEX(NoSettings!$C$2:$AH$6843,MATCH(EPS!$F1742,NoSettings!$A$2:$A$6843,0),MATCH(EPS!W$2,NoSettings!$C$1:$AH$1,0))</f>
        <v>4724940000</v>
      </c>
      <c r="X1742" s="62">
        <f>INDEX(NoSettings!$C$2:$AH$6843,MATCH(EPS!$F1742,NoSettings!$A$2:$A$6843,0),MATCH(EPS!X$2,NoSettings!$C$1:$AH$1,0))</f>
        <v>4709180000</v>
      </c>
      <c r="Y1742" s="62">
        <f>INDEX(NoSettings!$C$2:$AH$6843,MATCH(EPS!$F1742,NoSettings!$A$2:$A$6843,0),MATCH(EPS!Y$2,NoSettings!$C$1:$AH$1,0))</f>
        <v>4694470000</v>
      </c>
      <c r="Z1742" s="62">
        <f>INDEX(NoSettings!$C$2:$AH$6843,MATCH(EPS!$F1742,NoSettings!$A$2:$A$6843,0),MATCH(EPS!Z$2,NoSettings!$C$1:$AH$1,0))</f>
        <v>4680300000</v>
      </c>
      <c r="AA1742" s="140">
        <f>INDEX(NoSettings!$C$2:$AH$6843,MATCH(EPS!$F1742,NoSettings!$A$2:$A$6843,0),MATCH(EPS!AA$2,NoSettings!$C$1:$AH$1,0))</f>
        <v>4668380000</v>
      </c>
      <c r="AB1742" s="62">
        <f>INDEX(NoSettings!$C$2:$AH$6843,MATCH(EPS!$F1742,NoSettings!$A$2:$A$6843,0),MATCH(EPS!AB$2,NoSettings!$C$1:$AH$1,0))</f>
        <v>4658570000</v>
      </c>
      <c r="AC1742" s="62">
        <f>INDEX(NoSettings!$C$2:$AH$6843,MATCH(EPS!$F1742,NoSettings!$A$2:$A$6843,0),MATCH(EPS!AC$2,NoSettings!$C$1:$AH$1,0))</f>
        <v>4649170000</v>
      </c>
      <c r="AD1742" s="62">
        <f>INDEX(NoSettings!$C$2:$AH$6843,MATCH(EPS!$F1742,NoSettings!$A$2:$A$6843,0),MATCH(EPS!AD$2,NoSettings!$C$1:$AH$1,0))</f>
        <v>4642410000</v>
      </c>
      <c r="AE1742" s="62">
        <f>INDEX(NoSettings!$C$2:$AH$6843,MATCH(EPS!$F1742,NoSettings!$A$2:$A$6843,0),MATCH(EPS!AE$2,NoSettings!$C$1:$AH$1,0))</f>
        <v>4636320000</v>
      </c>
      <c r="AF1742" s="62">
        <f>INDEX(NoSettings!$C$2:$AH$6843,MATCH(EPS!$F1742,NoSettings!$A$2:$A$6843,0),MATCH(EPS!AF$2,NoSettings!$C$1:$AH$1,0))</f>
        <v>4631020000</v>
      </c>
      <c r="AG1742" s="62">
        <f>INDEX(NoSettings!$C$2:$AH$6843,MATCH(EPS!$F1742,NoSettings!$A$2:$A$6843,0),MATCH(EPS!AG$2,NoSettings!$C$1:$AH$1,0))</f>
        <v>4624530000</v>
      </c>
      <c r="AH1742" s="62">
        <f>INDEX(NoSettings!$C$2:$AH$6843,MATCH(EPS!$F1742,NoSettings!$A$2:$A$6843,0),MATCH(EPS!AH$2,NoSettings!$C$1:$AH$1,0))</f>
        <v>4618300000</v>
      </c>
      <c r="AI1742" s="62">
        <f>INDEX(NoSettings!$C$2:$AH$6843,MATCH(EPS!$F1742,NoSettings!$A$2:$A$6843,0),MATCH(EPS!AI$2,NoSettings!$C$1:$AH$1,0))</f>
        <v>4612080000</v>
      </c>
      <c r="AJ1742" s="62">
        <f>INDEX(NoSettings!$C$2:$AH$6843,MATCH(EPS!$F1742,NoSettings!$A$2:$A$6843,0),MATCH(EPS!AJ$2,NoSettings!$C$1:$AH$1,0))</f>
        <v>4605320000</v>
      </c>
      <c r="AK1742" s="140">
        <f>INDEX(NoSettings!$C$2:$AH$6843,MATCH(EPS!$F1742,NoSettings!$A$2:$A$6843,0),MATCH(EPS!AK$2,NoSettings!$C$1:$AH$1,0))</f>
        <v>4598570000</v>
      </c>
      <c r="AL1742" s="62"/>
    </row>
    <row r="1743" spans="1:38" hidden="1">
      <c r="A1743" s="57" t="s">
        <v>1261</v>
      </c>
      <c r="B1743" s="91" t="s">
        <v>3697</v>
      </c>
      <c r="C1743" s="91" t="s">
        <v>3883</v>
      </c>
      <c r="D1743" s="91" t="s">
        <v>3874</v>
      </c>
      <c r="E1743" s="91"/>
      <c r="F1743" s="91" t="s">
        <v>1567</v>
      </c>
      <c r="G1743" s="140">
        <f>INDEX(NoSettings!$C$2:$AH$6843,MATCH(EPS!$F1743,NoSettings!$A$2:$A$6843,0),MATCH(EPS!G$2,NoSettings!$C$1:$AH$1,0))</f>
        <v>22609500</v>
      </c>
      <c r="H1743" s="62">
        <f>INDEX(NoSettings!$C$2:$AH$6843,MATCH(EPS!$F1743,NoSettings!$A$2:$A$6843,0),MATCH(EPS!H$2,NoSettings!$C$1:$AH$1,0))</f>
        <v>23548800</v>
      </c>
      <c r="I1743" s="62">
        <f>INDEX(NoSettings!$C$2:$AH$6843,MATCH(EPS!$F1743,NoSettings!$A$2:$A$6843,0),MATCH(EPS!I$2,NoSettings!$C$1:$AH$1,0))</f>
        <v>23417400</v>
      </c>
      <c r="J1743" s="62">
        <f>INDEX(NoSettings!$C$2:$AH$6843,MATCH(EPS!$F1743,NoSettings!$A$2:$A$6843,0),MATCH(EPS!J$2,NoSettings!$C$1:$AH$1,0))</f>
        <v>23295300</v>
      </c>
      <c r="K1743" s="62">
        <f>INDEX(NoSettings!$C$2:$AH$6843,MATCH(EPS!$F1743,NoSettings!$A$2:$A$6843,0),MATCH(EPS!K$2,NoSettings!$C$1:$AH$1,0))</f>
        <v>23191700</v>
      </c>
      <c r="L1743" s="62">
        <f>INDEX(NoSettings!$C$2:$AH$6843,MATCH(EPS!$F1743,NoSettings!$A$2:$A$6843,0),MATCH(EPS!L$2,NoSettings!$C$1:$AH$1,0))</f>
        <v>23100000</v>
      </c>
      <c r="M1743" s="62">
        <f>INDEX(NoSettings!$C$2:$AH$6843,MATCH(EPS!$F1743,NoSettings!$A$2:$A$6843,0),MATCH(EPS!M$2,NoSettings!$C$1:$AH$1,0))</f>
        <v>23020600</v>
      </c>
      <c r="N1743" s="62">
        <f>INDEX(NoSettings!$C$2:$AH$6843,MATCH(EPS!$F1743,NoSettings!$A$2:$A$6843,0),MATCH(EPS!N$2,NoSettings!$C$1:$AH$1,0))</f>
        <v>22959800</v>
      </c>
      <c r="O1743" s="62">
        <f>INDEX(NoSettings!$C$2:$AH$6843,MATCH(EPS!$F1743,NoSettings!$A$2:$A$6843,0),MATCH(EPS!O$2,NoSettings!$C$1:$AH$1,0))</f>
        <v>22887900</v>
      </c>
      <c r="P1743" s="62">
        <f>INDEX(NoSettings!$C$2:$AH$6843,MATCH(EPS!$F1743,NoSettings!$A$2:$A$6843,0),MATCH(EPS!P$2,NoSettings!$C$1:$AH$1,0))</f>
        <v>22802400</v>
      </c>
      <c r="Q1743" s="140">
        <f>INDEX(NoSettings!$C$2:$AH$6843,MATCH(EPS!$F1743,NoSettings!$A$2:$A$6843,0),MATCH(EPS!Q$2,NoSettings!$C$1:$AH$1,0))</f>
        <v>22685200</v>
      </c>
      <c r="R1743" s="62">
        <f>INDEX(NoSettings!$C$2:$AH$6843,MATCH(EPS!$F1743,NoSettings!$A$2:$A$6843,0),MATCH(EPS!R$2,NoSettings!$C$1:$AH$1,0))</f>
        <v>22556200</v>
      </c>
      <c r="S1743" s="62">
        <f>INDEX(NoSettings!$C$2:$AH$6843,MATCH(EPS!$F1743,NoSettings!$A$2:$A$6843,0),MATCH(EPS!S$2,NoSettings!$C$1:$AH$1,0))</f>
        <v>22445200</v>
      </c>
      <c r="T1743" s="62">
        <f>INDEX(NoSettings!$C$2:$AH$6843,MATCH(EPS!$F1743,NoSettings!$A$2:$A$6843,0),MATCH(EPS!T$2,NoSettings!$C$1:$AH$1,0))</f>
        <v>22346000</v>
      </c>
      <c r="U1743" s="62">
        <f>INDEX(NoSettings!$C$2:$AH$6843,MATCH(EPS!$F1743,NoSettings!$A$2:$A$6843,0),MATCH(EPS!U$2,NoSettings!$C$1:$AH$1,0))</f>
        <v>22253700</v>
      </c>
      <c r="V1743" s="62">
        <f>INDEX(NoSettings!$C$2:$AH$6843,MATCH(EPS!$F1743,NoSettings!$A$2:$A$6843,0),MATCH(EPS!V$2,NoSettings!$C$1:$AH$1,0))</f>
        <v>22179300</v>
      </c>
      <c r="W1743" s="62">
        <f>INDEX(NoSettings!$C$2:$AH$6843,MATCH(EPS!$F1743,NoSettings!$A$2:$A$6843,0),MATCH(EPS!W$2,NoSettings!$C$1:$AH$1,0))</f>
        <v>22114200</v>
      </c>
      <c r="X1743" s="62">
        <f>INDEX(NoSettings!$C$2:$AH$6843,MATCH(EPS!$F1743,NoSettings!$A$2:$A$6843,0),MATCH(EPS!X$2,NoSettings!$C$1:$AH$1,0))</f>
        <v>22040400</v>
      </c>
      <c r="Y1743" s="62">
        <f>INDEX(NoSettings!$C$2:$AH$6843,MATCH(EPS!$F1743,NoSettings!$A$2:$A$6843,0),MATCH(EPS!Y$2,NoSettings!$C$1:$AH$1,0))</f>
        <v>21971600</v>
      </c>
      <c r="Z1743" s="62">
        <f>INDEX(NoSettings!$C$2:$AH$6843,MATCH(EPS!$F1743,NoSettings!$A$2:$A$6843,0),MATCH(EPS!Z$2,NoSettings!$C$1:$AH$1,0))</f>
        <v>21905200</v>
      </c>
      <c r="AA1743" s="140">
        <f>INDEX(NoSettings!$C$2:$AH$6843,MATCH(EPS!$F1743,NoSettings!$A$2:$A$6843,0),MATCH(EPS!AA$2,NoSettings!$C$1:$AH$1,0))</f>
        <v>21849400</v>
      </c>
      <c r="AB1743" s="62">
        <f>INDEX(NoSettings!$C$2:$AH$6843,MATCH(EPS!$F1743,NoSettings!$A$2:$A$6843,0),MATCH(EPS!AB$2,NoSettings!$C$1:$AH$1,0))</f>
        <v>21803600</v>
      </c>
      <c r="AC1743" s="62">
        <f>INDEX(NoSettings!$C$2:$AH$6843,MATCH(EPS!$F1743,NoSettings!$A$2:$A$6843,0),MATCH(EPS!AC$2,NoSettings!$C$1:$AH$1,0))</f>
        <v>21759500</v>
      </c>
      <c r="AD1743" s="62">
        <f>INDEX(NoSettings!$C$2:$AH$6843,MATCH(EPS!$F1743,NoSettings!$A$2:$A$6843,0),MATCH(EPS!AD$2,NoSettings!$C$1:$AH$1,0))</f>
        <v>21727900</v>
      </c>
      <c r="AE1743" s="62">
        <f>INDEX(NoSettings!$C$2:$AH$6843,MATCH(EPS!$F1743,NoSettings!$A$2:$A$6843,0),MATCH(EPS!AE$2,NoSettings!$C$1:$AH$1,0))</f>
        <v>21699400</v>
      </c>
      <c r="AF1743" s="62">
        <f>INDEX(NoSettings!$C$2:$AH$6843,MATCH(EPS!$F1743,NoSettings!$A$2:$A$6843,0),MATCH(EPS!AF$2,NoSettings!$C$1:$AH$1,0))</f>
        <v>21674600</v>
      </c>
      <c r="AG1743" s="62">
        <f>INDEX(NoSettings!$C$2:$AH$6843,MATCH(EPS!$F1743,NoSettings!$A$2:$A$6843,0),MATCH(EPS!AG$2,NoSettings!$C$1:$AH$1,0))</f>
        <v>21644200</v>
      </c>
      <c r="AH1743" s="62">
        <f>INDEX(NoSettings!$C$2:$AH$6843,MATCH(EPS!$F1743,NoSettings!$A$2:$A$6843,0),MATCH(EPS!AH$2,NoSettings!$C$1:$AH$1,0))</f>
        <v>21615100</v>
      </c>
      <c r="AI1743" s="62">
        <f>INDEX(NoSettings!$C$2:$AH$6843,MATCH(EPS!$F1743,NoSettings!$A$2:$A$6843,0),MATCH(EPS!AI$2,NoSettings!$C$1:$AH$1,0))</f>
        <v>21585900</v>
      </c>
      <c r="AJ1743" s="62">
        <f>INDEX(NoSettings!$C$2:$AH$6843,MATCH(EPS!$F1743,NoSettings!$A$2:$A$6843,0),MATCH(EPS!AJ$2,NoSettings!$C$1:$AH$1,0))</f>
        <v>21554300</v>
      </c>
      <c r="AK1743" s="140">
        <f>INDEX(NoSettings!$C$2:$AH$6843,MATCH(EPS!$F1743,NoSettings!$A$2:$A$6843,0),MATCH(EPS!AK$2,NoSettings!$C$1:$AH$1,0))</f>
        <v>21522700</v>
      </c>
      <c r="AL1743" s="62"/>
    </row>
    <row r="1744" spans="1:38" hidden="1">
      <c r="A1744" s="57" t="s">
        <v>1261</v>
      </c>
      <c r="B1744" s="91" t="s">
        <v>3697</v>
      </c>
      <c r="C1744" s="91" t="s">
        <v>3883</v>
      </c>
      <c r="D1744" s="91" t="s">
        <v>3875</v>
      </c>
      <c r="E1744" s="91"/>
      <c r="F1744" s="91" t="s">
        <v>1568</v>
      </c>
      <c r="G1744" s="140">
        <f>INDEX(NoSettings!$C$2:$AH$6843,MATCH(EPS!$F1744,NoSettings!$A$2:$A$6843,0),MATCH(EPS!G$2,NoSettings!$C$1:$AH$1,0))</f>
        <v>114506000</v>
      </c>
      <c r="H1744" s="62">
        <f>INDEX(NoSettings!$C$2:$AH$6843,MATCH(EPS!$F1744,NoSettings!$A$2:$A$6843,0),MATCH(EPS!H$2,NoSettings!$C$1:$AH$1,0))</f>
        <v>119263000</v>
      </c>
      <c r="I1744" s="62">
        <f>INDEX(NoSettings!$C$2:$AH$6843,MATCH(EPS!$F1744,NoSettings!$A$2:$A$6843,0),MATCH(EPS!I$2,NoSettings!$C$1:$AH$1,0))</f>
        <v>118598000</v>
      </c>
      <c r="J1744" s="62">
        <f>INDEX(NoSettings!$C$2:$AH$6843,MATCH(EPS!$F1744,NoSettings!$A$2:$A$6843,0),MATCH(EPS!J$2,NoSettings!$C$1:$AH$1,0))</f>
        <v>117979000</v>
      </c>
      <c r="K1744" s="62">
        <f>INDEX(NoSettings!$C$2:$AH$6843,MATCH(EPS!$F1744,NoSettings!$A$2:$A$6843,0),MATCH(EPS!K$2,NoSettings!$C$1:$AH$1,0))</f>
        <v>117455000</v>
      </c>
      <c r="L1744" s="62">
        <f>INDEX(NoSettings!$C$2:$AH$6843,MATCH(EPS!$F1744,NoSettings!$A$2:$A$6843,0),MATCH(EPS!L$2,NoSettings!$C$1:$AH$1,0))</f>
        <v>116990000</v>
      </c>
      <c r="M1744" s="62">
        <f>INDEX(NoSettings!$C$2:$AH$6843,MATCH(EPS!$F1744,NoSettings!$A$2:$A$6843,0),MATCH(EPS!M$2,NoSettings!$C$1:$AH$1,0))</f>
        <v>116588000</v>
      </c>
      <c r="N1744" s="62">
        <f>INDEX(NoSettings!$C$2:$AH$6843,MATCH(EPS!$F1744,NoSettings!$A$2:$A$6843,0),MATCH(EPS!N$2,NoSettings!$C$1:$AH$1,0))</f>
        <v>116280000</v>
      </c>
      <c r="O1744" s="62">
        <f>INDEX(NoSettings!$C$2:$AH$6843,MATCH(EPS!$F1744,NoSettings!$A$2:$A$6843,0),MATCH(EPS!O$2,NoSettings!$C$1:$AH$1,0))</f>
        <v>115916000</v>
      </c>
      <c r="P1744" s="62">
        <f>INDEX(NoSettings!$C$2:$AH$6843,MATCH(EPS!$F1744,NoSettings!$A$2:$A$6843,0),MATCH(EPS!P$2,NoSettings!$C$1:$AH$1,0))</f>
        <v>115483000</v>
      </c>
      <c r="Q1744" s="140">
        <f>INDEX(NoSettings!$C$2:$AH$6843,MATCH(EPS!$F1744,NoSettings!$A$2:$A$6843,0),MATCH(EPS!Q$2,NoSettings!$C$1:$AH$1,0))</f>
        <v>114889000</v>
      </c>
      <c r="R1744" s="62">
        <f>INDEX(NoSettings!$C$2:$AH$6843,MATCH(EPS!$F1744,NoSettings!$A$2:$A$6843,0),MATCH(EPS!R$2,NoSettings!$C$1:$AH$1,0))</f>
        <v>114236000</v>
      </c>
      <c r="S1744" s="62">
        <f>INDEX(NoSettings!$C$2:$AH$6843,MATCH(EPS!$F1744,NoSettings!$A$2:$A$6843,0),MATCH(EPS!S$2,NoSettings!$C$1:$AH$1,0))</f>
        <v>113674000</v>
      </c>
      <c r="T1744" s="62">
        <f>INDEX(NoSettings!$C$2:$AH$6843,MATCH(EPS!$F1744,NoSettings!$A$2:$A$6843,0),MATCH(EPS!T$2,NoSettings!$C$1:$AH$1,0))</f>
        <v>113172000</v>
      </c>
      <c r="U1744" s="62">
        <f>INDEX(NoSettings!$C$2:$AH$6843,MATCH(EPS!$F1744,NoSettings!$A$2:$A$6843,0),MATCH(EPS!U$2,NoSettings!$C$1:$AH$1,0))</f>
        <v>112704000</v>
      </c>
      <c r="V1744" s="62">
        <f>INDEX(NoSettings!$C$2:$AH$6843,MATCH(EPS!$F1744,NoSettings!$A$2:$A$6843,0),MATCH(EPS!V$2,NoSettings!$C$1:$AH$1,0))</f>
        <v>112327000</v>
      </c>
      <c r="W1744" s="62">
        <f>INDEX(NoSettings!$C$2:$AH$6843,MATCH(EPS!$F1744,NoSettings!$A$2:$A$6843,0),MATCH(EPS!W$2,NoSettings!$C$1:$AH$1,0))</f>
        <v>111998000</v>
      </c>
      <c r="X1744" s="62">
        <f>INDEX(NoSettings!$C$2:$AH$6843,MATCH(EPS!$F1744,NoSettings!$A$2:$A$6843,0),MATCH(EPS!X$2,NoSettings!$C$1:$AH$1,0))</f>
        <v>111624000</v>
      </c>
      <c r="Y1744" s="62">
        <f>INDEX(NoSettings!$C$2:$AH$6843,MATCH(EPS!$F1744,NoSettings!$A$2:$A$6843,0),MATCH(EPS!Y$2,NoSettings!$C$1:$AH$1,0))</f>
        <v>111275000</v>
      </c>
      <c r="Z1744" s="62">
        <f>INDEX(NoSettings!$C$2:$AH$6843,MATCH(EPS!$F1744,NoSettings!$A$2:$A$6843,0),MATCH(EPS!Z$2,NoSettings!$C$1:$AH$1,0))</f>
        <v>110939000</v>
      </c>
      <c r="AA1744" s="140">
        <f>INDEX(NoSettings!$C$2:$AH$6843,MATCH(EPS!$F1744,NoSettings!$A$2:$A$6843,0),MATCH(EPS!AA$2,NoSettings!$C$1:$AH$1,0))</f>
        <v>110657000</v>
      </c>
      <c r="AB1744" s="62">
        <f>INDEX(NoSettings!$C$2:$AH$6843,MATCH(EPS!$F1744,NoSettings!$A$2:$A$6843,0),MATCH(EPS!AB$2,NoSettings!$C$1:$AH$1,0))</f>
        <v>110424000</v>
      </c>
      <c r="AC1744" s="62">
        <f>INDEX(NoSettings!$C$2:$AH$6843,MATCH(EPS!$F1744,NoSettings!$A$2:$A$6843,0),MATCH(EPS!AC$2,NoSettings!$C$1:$AH$1,0))</f>
        <v>110201000</v>
      </c>
      <c r="AD1744" s="62">
        <f>INDEX(NoSettings!$C$2:$AH$6843,MATCH(EPS!$F1744,NoSettings!$A$2:$A$6843,0),MATCH(EPS!AD$2,NoSettings!$C$1:$AH$1,0))</f>
        <v>110041000</v>
      </c>
      <c r="AE1744" s="62">
        <f>INDEX(NoSettings!$C$2:$AH$6843,MATCH(EPS!$F1744,NoSettings!$A$2:$A$6843,0),MATCH(EPS!AE$2,NoSettings!$C$1:$AH$1,0))</f>
        <v>109897000</v>
      </c>
      <c r="AF1744" s="62">
        <f>INDEX(NoSettings!$C$2:$AH$6843,MATCH(EPS!$F1744,NoSettings!$A$2:$A$6843,0),MATCH(EPS!AF$2,NoSettings!$C$1:$AH$1,0))</f>
        <v>109771000</v>
      </c>
      <c r="AG1744" s="62">
        <f>INDEX(NoSettings!$C$2:$AH$6843,MATCH(EPS!$F1744,NoSettings!$A$2:$A$6843,0),MATCH(EPS!AG$2,NoSettings!$C$1:$AH$1,0))</f>
        <v>109617000</v>
      </c>
      <c r="AH1744" s="62">
        <f>INDEX(NoSettings!$C$2:$AH$6843,MATCH(EPS!$F1744,NoSettings!$A$2:$A$6843,0),MATCH(EPS!AH$2,NoSettings!$C$1:$AH$1,0))</f>
        <v>109470000</v>
      </c>
      <c r="AI1744" s="62">
        <f>INDEX(NoSettings!$C$2:$AH$6843,MATCH(EPS!$F1744,NoSettings!$A$2:$A$6843,0),MATCH(EPS!AI$2,NoSettings!$C$1:$AH$1,0))</f>
        <v>109322000</v>
      </c>
      <c r="AJ1744" s="62">
        <f>INDEX(NoSettings!$C$2:$AH$6843,MATCH(EPS!$F1744,NoSettings!$A$2:$A$6843,0),MATCH(EPS!AJ$2,NoSettings!$C$1:$AH$1,0))</f>
        <v>109162000</v>
      </c>
      <c r="AK1744" s="140">
        <f>INDEX(NoSettings!$C$2:$AH$6843,MATCH(EPS!$F1744,NoSettings!$A$2:$A$6843,0),MATCH(EPS!AK$2,NoSettings!$C$1:$AH$1,0))</f>
        <v>109002000</v>
      </c>
      <c r="AL1744" s="62"/>
    </row>
    <row r="1745" spans="1:38" hidden="1">
      <c r="A1745" s="57" t="s">
        <v>1261</v>
      </c>
      <c r="B1745" s="91" t="s">
        <v>3697</v>
      </c>
      <c r="C1745" s="91" t="s">
        <v>3883</v>
      </c>
      <c r="D1745" s="91" t="s">
        <v>3798</v>
      </c>
      <c r="E1745" s="91"/>
      <c r="F1745" s="91" t="s">
        <v>1569</v>
      </c>
      <c r="G1745" s="140">
        <f>INDEX(NoSettings!$C$2:$AH$6843,MATCH(EPS!$F1745,NoSettings!$A$2:$A$6843,0),MATCH(EPS!G$2,NoSettings!$C$1:$AH$1,0))</f>
        <v>1094010000</v>
      </c>
      <c r="H1745" s="62">
        <f>INDEX(NoSettings!$C$2:$AH$6843,MATCH(EPS!$F1745,NoSettings!$A$2:$A$6843,0),MATCH(EPS!H$2,NoSettings!$C$1:$AH$1,0))</f>
        <v>1139460000</v>
      </c>
      <c r="I1745" s="62">
        <f>INDEX(NoSettings!$C$2:$AH$6843,MATCH(EPS!$F1745,NoSettings!$A$2:$A$6843,0),MATCH(EPS!I$2,NoSettings!$C$1:$AH$1,0))</f>
        <v>1133100000</v>
      </c>
      <c r="J1745" s="62">
        <f>INDEX(NoSettings!$C$2:$AH$6843,MATCH(EPS!$F1745,NoSettings!$A$2:$A$6843,0),MATCH(EPS!J$2,NoSettings!$C$1:$AH$1,0))</f>
        <v>1127190000</v>
      </c>
      <c r="K1745" s="62">
        <f>INDEX(NoSettings!$C$2:$AH$6843,MATCH(EPS!$F1745,NoSettings!$A$2:$A$6843,0),MATCH(EPS!K$2,NoSettings!$C$1:$AH$1,0))</f>
        <v>1122180000</v>
      </c>
      <c r="L1745" s="62">
        <f>INDEX(NoSettings!$C$2:$AH$6843,MATCH(EPS!$F1745,NoSettings!$A$2:$A$6843,0),MATCH(EPS!L$2,NoSettings!$C$1:$AH$1,0))</f>
        <v>1117740000</v>
      </c>
      <c r="M1745" s="62">
        <f>INDEX(NoSettings!$C$2:$AH$6843,MATCH(EPS!$F1745,NoSettings!$A$2:$A$6843,0),MATCH(EPS!M$2,NoSettings!$C$1:$AH$1,0))</f>
        <v>1113900000</v>
      </c>
      <c r="N1745" s="62">
        <f>INDEX(NoSettings!$C$2:$AH$6843,MATCH(EPS!$F1745,NoSettings!$A$2:$A$6843,0),MATCH(EPS!N$2,NoSettings!$C$1:$AH$1,0))</f>
        <v>1110960000</v>
      </c>
      <c r="O1745" s="62">
        <f>INDEX(NoSettings!$C$2:$AH$6843,MATCH(EPS!$F1745,NoSettings!$A$2:$A$6843,0),MATCH(EPS!O$2,NoSettings!$C$1:$AH$1,0))</f>
        <v>1107480000</v>
      </c>
      <c r="P1745" s="62">
        <f>INDEX(NoSettings!$C$2:$AH$6843,MATCH(EPS!$F1745,NoSettings!$A$2:$A$6843,0),MATCH(EPS!P$2,NoSettings!$C$1:$AH$1,0))</f>
        <v>1103340000</v>
      </c>
      <c r="Q1745" s="140">
        <f>INDEX(NoSettings!$C$2:$AH$6843,MATCH(EPS!$F1745,NoSettings!$A$2:$A$6843,0),MATCH(EPS!Q$2,NoSettings!$C$1:$AH$1,0))</f>
        <v>1097670000</v>
      </c>
      <c r="R1745" s="62">
        <f>INDEX(NoSettings!$C$2:$AH$6843,MATCH(EPS!$F1745,NoSettings!$A$2:$A$6843,0),MATCH(EPS!R$2,NoSettings!$C$1:$AH$1,0))</f>
        <v>1091430000</v>
      </c>
      <c r="S1745" s="62">
        <f>INDEX(NoSettings!$C$2:$AH$6843,MATCH(EPS!$F1745,NoSettings!$A$2:$A$6843,0),MATCH(EPS!S$2,NoSettings!$C$1:$AH$1,0))</f>
        <v>1086060000</v>
      </c>
      <c r="T1745" s="62">
        <f>INDEX(NoSettings!$C$2:$AH$6843,MATCH(EPS!$F1745,NoSettings!$A$2:$A$6843,0),MATCH(EPS!T$2,NoSettings!$C$1:$AH$1,0))</f>
        <v>1081260000</v>
      </c>
      <c r="U1745" s="62">
        <f>INDEX(NoSettings!$C$2:$AH$6843,MATCH(EPS!$F1745,NoSettings!$A$2:$A$6843,0),MATCH(EPS!U$2,NoSettings!$C$1:$AH$1,0))</f>
        <v>1076790000</v>
      </c>
      <c r="V1745" s="62">
        <f>INDEX(NoSettings!$C$2:$AH$6843,MATCH(EPS!$F1745,NoSettings!$A$2:$A$6843,0),MATCH(EPS!V$2,NoSettings!$C$1:$AH$1,0))</f>
        <v>1073190000</v>
      </c>
      <c r="W1745" s="62">
        <f>INDEX(NoSettings!$C$2:$AH$6843,MATCH(EPS!$F1745,NoSettings!$A$2:$A$6843,0),MATCH(EPS!W$2,NoSettings!$C$1:$AH$1,0))</f>
        <v>1070040000</v>
      </c>
      <c r="X1745" s="62">
        <f>INDEX(NoSettings!$C$2:$AH$6843,MATCH(EPS!$F1745,NoSettings!$A$2:$A$6843,0),MATCH(EPS!X$2,NoSettings!$C$1:$AH$1,0))</f>
        <v>1066470000</v>
      </c>
      <c r="Y1745" s="62">
        <f>INDEX(NoSettings!$C$2:$AH$6843,MATCH(EPS!$F1745,NoSettings!$A$2:$A$6843,0),MATCH(EPS!Y$2,NoSettings!$C$1:$AH$1,0))</f>
        <v>1063140000</v>
      </c>
      <c r="Z1745" s="62">
        <f>INDEX(NoSettings!$C$2:$AH$6843,MATCH(EPS!$F1745,NoSettings!$A$2:$A$6843,0),MATCH(EPS!Z$2,NoSettings!$C$1:$AH$1,0))</f>
        <v>1059930000</v>
      </c>
      <c r="AA1745" s="140">
        <f>INDEX(NoSettings!$C$2:$AH$6843,MATCH(EPS!$F1745,NoSettings!$A$2:$A$6843,0),MATCH(EPS!AA$2,NoSettings!$C$1:$AH$1,0))</f>
        <v>1057230000</v>
      </c>
      <c r="AB1745" s="62">
        <f>INDEX(NoSettings!$C$2:$AH$6843,MATCH(EPS!$F1745,NoSettings!$A$2:$A$6843,0),MATCH(EPS!AB$2,NoSettings!$C$1:$AH$1,0))</f>
        <v>1055010000</v>
      </c>
      <c r="AC1745" s="62">
        <f>INDEX(NoSettings!$C$2:$AH$6843,MATCH(EPS!$F1745,NoSettings!$A$2:$A$6843,0),MATCH(EPS!AC$2,NoSettings!$C$1:$AH$1,0))</f>
        <v>1052880000</v>
      </c>
      <c r="AD1745" s="62">
        <f>INDEX(NoSettings!$C$2:$AH$6843,MATCH(EPS!$F1745,NoSettings!$A$2:$A$6843,0),MATCH(EPS!AD$2,NoSettings!$C$1:$AH$1,0))</f>
        <v>1051350000</v>
      </c>
      <c r="AE1745" s="62">
        <f>INDEX(NoSettings!$C$2:$AH$6843,MATCH(EPS!$F1745,NoSettings!$A$2:$A$6843,0),MATCH(EPS!AE$2,NoSettings!$C$1:$AH$1,0))</f>
        <v>1049970000</v>
      </c>
      <c r="AF1745" s="62">
        <f>INDEX(NoSettings!$C$2:$AH$6843,MATCH(EPS!$F1745,NoSettings!$A$2:$A$6843,0),MATCH(EPS!AF$2,NoSettings!$C$1:$AH$1,0))</f>
        <v>1048770000</v>
      </c>
      <c r="AG1745" s="62">
        <f>INDEX(NoSettings!$C$2:$AH$6843,MATCH(EPS!$F1745,NoSettings!$A$2:$A$6843,0),MATCH(EPS!AG$2,NoSettings!$C$1:$AH$1,0))</f>
        <v>1047300000</v>
      </c>
      <c r="AH1745" s="62">
        <f>INDEX(NoSettings!$C$2:$AH$6843,MATCH(EPS!$F1745,NoSettings!$A$2:$A$6843,0),MATCH(EPS!AH$2,NoSettings!$C$1:$AH$1,0))</f>
        <v>1045890000</v>
      </c>
      <c r="AI1745" s="62">
        <f>INDEX(NoSettings!$C$2:$AH$6843,MATCH(EPS!$F1745,NoSettings!$A$2:$A$6843,0),MATCH(EPS!AI$2,NoSettings!$C$1:$AH$1,0))</f>
        <v>1044480000</v>
      </c>
      <c r="AJ1745" s="62">
        <f>INDEX(NoSettings!$C$2:$AH$6843,MATCH(EPS!$F1745,NoSettings!$A$2:$A$6843,0),MATCH(EPS!AJ$2,NoSettings!$C$1:$AH$1,0))</f>
        <v>1042950000</v>
      </c>
      <c r="AK1745" s="140">
        <f>INDEX(NoSettings!$C$2:$AH$6843,MATCH(EPS!$F1745,NoSettings!$A$2:$A$6843,0),MATCH(EPS!AK$2,NoSettings!$C$1:$AH$1,0))</f>
        <v>1041420000</v>
      </c>
      <c r="AL1745" s="62"/>
    </row>
    <row r="1746" spans="1:38" hidden="1">
      <c r="A1746" s="57" t="s">
        <v>1261</v>
      </c>
      <c r="B1746" s="91" t="s">
        <v>3697</v>
      </c>
      <c r="C1746" s="91" t="s">
        <v>3883</v>
      </c>
      <c r="D1746" s="91" t="s">
        <v>3799</v>
      </c>
      <c r="E1746" s="91"/>
      <c r="F1746" s="91" t="s">
        <v>1570</v>
      </c>
      <c r="G1746" s="140">
        <f>INDEX(NoSettings!$C$2:$AH$6843,MATCH(EPS!$F1746,NoSettings!$A$2:$A$6843,0),MATCH(EPS!G$2,NoSettings!$C$1:$AH$1,0))</f>
        <v>218802000</v>
      </c>
      <c r="H1746" s="62">
        <f>INDEX(NoSettings!$C$2:$AH$6843,MATCH(EPS!$F1746,NoSettings!$A$2:$A$6843,0),MATCH(EPS!H$2,NoSettings!$C$1:$AH$1,0))</f>
        <v>227892000</v>
      </c>
      <c r="I1746" s="62">
        <f>INDEX(NoSettings!$C$2:$AH$6843,MATCH(EPS!$F1746,NoSettings!$A$2:$A$6843,0),MATCH(EPS!I$2,NoSettings!$C$1:$AH$1,0))</f>
        <v>226620000</v>
      </c>
      <c r="J1746" s="62">
        <f>INDEX(NoSettings!$C$2:$AH$6843,MATCH(EPS!$F1746,NoSettings!$A$2:$A$6843,0),MATCH(EPS!J$2,NoSettings!$C$1:$AH$1,0))</f>
        <v>225438000</v>
      </c>
      <c r="K1746" s="62">
        <f>INDEX(NoSettings!$C$2:$AH$6843,MATCH(EPS!$F1746,NoSettings!$A$2:$A$6843,0),MATCH(EPS!K$2,NoSettings!$C$1:$AH$1,0))</f>
        <v>224436000</v>
      </c>
      <c r="L1746" s="62">
        <f>INDEX(NoSettings!$C$2:$AH$6843,MATCH(EPS!$F1746,NoSettings!$A$2:$A$6843,0),MATCH(EPS!L$2,NoSettings!$C$1:$AH$1,0))</f>
        <v>223548000</v>
      </c>
      <c r="M1746" s="62">
        <f>INDEX(NoSettings!$C$2:$AH$6843,MATCH(EPS!$F1746,NoSettings!$A$2:$A$6843,0),MATCH(EPS!M$2,NoSettings!$C$1:$AH$1,0))</f>
        <v>222780000</v>
      </c>
      <c r="N1746" s="62">
        <f>INDEX(NoSettings!$C$2:$AH$6843,MATCH(EPS!$F1746,NoSettings!$A$2:$A$6843,0),MATCH(EPS!N$2,NoSettings!$C$1:$AH$1,0))</f>
        <v>222192000</v>
      </c>
      <c r="O1746" s="62">
        <f>INDEX(NoSettings!$C$2:$AH$6843,MATCH(EPS!$F1746,NoSettings!$A$2:$A$6843,0),MATCH(EPS!O$2,NoSettings!$C$1:$AH$1,0))</f>
        <v>221496000</v>
      </c>
      <c r="P1746" s="62">
        <f>INDEX(NoSettings!$C$2:$AH$6843,MATCH(EPS!$F1746,NoSettings!$A$2:$A$6843,0),MATCH(EPS!P$2,NoSettings!$C$1:$AH$1,0))</f>
        <v>220668000</v>
      </c>
      <c r="Q1746" s="140">
        <f>INDEX(NoSettings!$C$2:$AH$6843,MATCH(EPS!$F1746,NoSettings!$A$2:$A$6843,0),MATCH(EPS!Q$2,NoSettings!$C$1:$AH$1,0))</f>
        <v>219534000</v>
      </c>
      <c r="R1746" s="62">
        <f>INDEX(NoSettings!$C$2:$AH$6843,MATCH(EPS!$F1746,NoSettings!$A$2:$A$6843,0),MATCH(EPS!R$2,NoSettings!$C$1:$AH$1,0))</f>
        <v>218286000</v>
      </c>
      <c r="S1746" s="62">
        <f>INDEX(NoSettings!$C$2:$AH$6843,MATCH(EPS!$F1746,NoSettings!$A$2:$A$6843,0),MATCH(EPS!S$2,NoSettings!$C$1:$AH$1,0))</f>
        <v>217212000</v>
      </c>
      <c r="T1746" s="62">
        <f>INDEX(NoSettings!$C$2:$AH$6843,MATCH(EPS!$F1746,NoSettings!$A$2:$A$6843,0),MATCH(EPS!T$2,NoSettings!$C$1:$AH$1,0))</f>
        <v>216252000</v>
      </c>
      <c r="U1746" s="62">
        <f>INDEX(NoSettings!$C$2:$AH$6843,MATCH(EPS!$F1746,NoSettings!$A$2:$A$6843,0),MATCH(EPS!U$2,NoSettings!$C$1:$AH$1,0))</f>
        <v>215358000</v>
      </c>
      <c r="V1746" s="62">
        <f>INDEX(NoSettings!$C$2:$AH$6843,MATCH(EPS!$F1746,NoSettings!$A$2:$A$6843,0),MATCH(EPS!V$2,NoSettings!$C$1:$AH$1,0))</f>
        <v>214638000</v>
      </c>
      <c r="W1746" s="62">
        <f>INDEX(NoSettings!$C$2:$AH$6843,MATCH(EPS!$F1746,NoSettings!$A$2:$A$6843,0),MATCH(EPS!W$2,NoSettings!$C$1:$AH$1,0))</f>
        <v>214008000</v>
      </c>
      <c r="X1746" s="62">
        <f>INDEX(NoSettings!$C$2:$AH$6843,MATCH(EPS!$F1746,NoSettings!$A$2:$A$6843,0),MATCH(EPS!X$2,NoSettings!$C$1:$AH$1,0))</f>
        <v>213294000</v>
      </c>
      <c r="Y1746" s="62">
        <f>INDEX(NoSettings!$C$2:$AH$6843,MATCH(EPS!$F1746,NoSettings!$A$2:$A$6843,0),MATCH(EPS!Y$2,NoSettings!$C$1:$AH$1,0))</f>
        <v>212628000</v>
      </c>
      <c r="Z1746" s="62">
        <f>INDEX(NoSettings!$C$2:$AH$6843,MATCH(EPS!$F1746,NoSettings!$A$2:$A$6843,0),MATCH(EPS!Z$2,NoSettings!$C$1:$AH$1,0))</f>
        <v>211986000</v>
      </c>
      <c r="AA1746" s="140">
        <f>INDEX(NoSettings!$C$2:$AH$6843,MATCH(EPS!$F1746,NoSettings!$A$2:$A$6843,0),MATCH(EPS!AA$2,NoSettings!$C$1:$AH$1,0))</f>
        <v>211446000</v>
      </c>
      <c r="AB1746" s="62">
        <f>INDEX(NoSettings!$C$2:$AH$6843,MATCH(EPS!$F1746,NoSettings!$A$2:$A$6843,0),MATCH(EPS!AB$2,NoSettings!$C$1:$AH$1,0))</f>
        <v>211002000</v>
      </c>
      <c r="AC1746" s="62">
        <f>INDEX(NoSettings!$C$2:$AH$6843,MATCH(EPS!$F1746,NoSettings!$A$2:$A$6843,0),MATCH(EPS!AC$2,NoSettings!$C$1:$AH$1,0))</f>
        <v>210576000</v>
      </c>
      <c r="AD1746" s="62">
        <f>INDEX(NoSettings!$C$2:$AH$6843,MATCH(EPS!$F1746,NoSettings!$A$2:$A$6843,0),MATCH(EPS!AD$2,NoSettings!$C$1:$AH$1,0))</f>
        <v>210270000</v>
      </c>
      <c r="AE1746" s="62">
        <f>INDEX(NoSettings!$C$2:$AH$6843,MATCH(EPS!$F1746,NoSettings!$A$2:$A$6843,0),MATCH(EPS!AE$2,NoSettings!$C$1:$AH$1,0))</f>
        <v>209994000</v>
      </c>
      <c r="AF1746" s="62">
        <f>INDEX(NoSettings!$C$2:$AH$6843,MATCH(EPS!$F1746,NoSettings!$A$2:$A$6843,0),MATCH(EPS!AF$2,NoSettings!$C$1:$AH$1,0))</f>
        <v>209754000</v>
      </c>
      <c r="AG1746" s="62">
        <f>INDEX(NoSettings!$C$2:$AH$6843,MATCH(EPS!$F1746,NoSettings!$A$2:$A$6843,0),MATCH(EPS!AG$2,NoSettings!$C$1:$AH$1,0))</f>
        <v>209460000</v>
      </c>
      <c r="AH1746" s="62">
        <f>INDEX(NoSettings!$C$2:$AH$6843,MATCH(EPS!$F1746,NoSettings!$A$2:$A$6843,0),MATCH(EPS!AH$2,NoSettings!$C$1:$AH$1,0))</f>
        <v>209178000</v>
      </c>
      <c r="AI1746" s="62">
        <f>INDEX(NoSettings!$C$2:$AH$6843,MATCH(EPS!$F1746,NoSettings!$A$2:$A$6843,0),MATCH(EPS!AI$2,NoSettings!$C$1:$AH$1,0))</f>
        <v>208896000</v>
      </c>
      <c r="AJ1746" s="62">
        <f>INDEX(NoSettings!$C$2:$AH$6843,MATCH(EPS!$F1746,NoSettings!$A$2:$A$6843,0),MATCH(EPS!AJ$2,NoSettings!$C$1:$AH$1,0))</f>
        <v>208590000</v>
      </c>
      <c r="AK1746" s="140">
        <f>INDEX(NoSettings!$C$2:$AH$6843,MATCH(EPS!$F1746,NoSettings!$A$2:$A$6843,0),MATCH(EPS!AK$2,NoSettings!$C$1:$AH$1,0))</f>
        <v>208284000</v>
      </c>
      <c r="AL1746" s="62"/>
    </row>
    <row r="1747" spans="1:38" hidden="1">
      <c r="A1747" s="57" t="s">
        <v>1261</v>
      </c>
      <c r="B1747" s="91" t="s">
        <v>3697</v>
      </c>
      <c r="C1747" s="91" t="s">
        <v>3883</v>
      </c>
      <c r="D1747" s="91" t="s">
        <v>3876</v>
      </c>
      <c r="E1747" s="91"/>
      <c r="F1747" s="91" t="s">
        <v>1571</v>
      </c>
      <c r="G1747" s="140">
        <f>INDEX(NoSettings!$C$2:$AH$6843,MATCH(EPS!$F1747,NoSettings!$A$2:$A$6843,0),MATCH(EPS!G$2,NoSettings!$C$1:$AH$1,0))</f>
        <v>0</v>
      </c>
      <c r="H1747" s="62">
        <f>INDEX(NoSettings!$C$2:$AH$6843,MATCH(EPS!$F1747,NoSettings!$A$2:$A$6843,0),MATCH(EPS!H$2,NoSettings!$C$1:$AH$1,0))</f>
        <v>0</v>
      </c>
      <c r="I1747" s="62">
        <f>INDEX(NoSettings!$C$2:$AH$6843,MATCH(EPS!$F1747,NoSettings!$A$2:$A$6843,0),MATCH(EPS!I$2,NoSettings!$C$1:$AH$1,0))</f>
        <v>0</v>
      </c>
      <c r="J1747" s="62">
        <f>INDEX(NoSettings!$C$2:$AH$6843,MATCH(EPS!$F1747,NoSettings!$A$2:$A$6843,0),MATCH(EPS!J$2,NoSettings!$C$1:$AH$1,0))</f>
        <v>0</v>
      </c>
      <c r="K1747" s="62">
        <f>INDEX(NoSettings!$C$2:$AH$6843,MATCH(EPS!$F1747,NoSettings!$A$2:$A$6843,0),MATCH(EPS!K$2,NoSettings!$C$1:$AH$1,0))</f>
        <v>0</v>
      </c>
      <c r="L1747" s="62">
        <f>INDEX(NoSettings!$C$2:$AH$6843,MATCH(EPS!$F1747,NoSettings!$A$2:$A$6843,0),MATCH(EPS!L$2,NoSettings!$C$1:$AH$1,0))</f>
        <v>0</v>
      </c>
      <c r="M1747" s="62">
        <f>INDEX(NoSettings!$C$2:$AH$6843,MATCH(EPS!$F1747,NoSettings!$A$2:$A$6843,0),MATCH(EPS!M$2,NoSettings!$C$1:$AH$1,0))</f>
        <v>0</v>
      </c>
      <c r="N1747" s="62">
        <f>INDEX(NoSettings!$C$2:$AH$6843,MATCH(EPS!$F1747,NoSettings!$A$2:$A$6843,0),MATCH(EPS!N$2,NoSettings!$C$1:$AH$1,0))</f>
        <v>0</v>
      </c>
      <c r="O1747" s="62">
        <f>INDEX(NoSettings!$C$2:$AH$6843,MATCH(EPS!$F1747,NoSettings!$A$2:$A$6843,0),MATCH(EPS!O$2,NoSettings!$C$1:$AH$1,0))</f>
        <v>0</v>
      </c>
      <c r="P1747" s="62">
        <f>INDEX(NoSettings!$C$2:$AH$6843,MATCH(EPS!$F1747,NoSettings!$A$2:$A$6843,0),MATCH(EPS!P$2,NoSettings!$C$1:$AH$1,0))</f>
        <v>0</v>
      </c>
      <c r="Q1747" s="140">
        <f>INDEX(NoSettings!$C$2:$AH$6843,MATCH(EPS!$F1747,NoSettings!$A$2:$A$6843,0),MATCH(EPS!Q$2,NoSettings!$C$1:$AH$1,0))</f>
        <v>0</v>
      </c>
      <c r="R1747" s="62">
        <f>INDEX(NoSettings!$C$2:$AH$6843,MATCH(EPS!$F1747,NoSettings!$A$2:$A$6843,0),MATCH(EPS!R$2,NoSettings!$C$1:$AH$1,0))</f>
        <v>0</v>
      </c>
      <c r="S1747" s="62">
        <f>INDEX(NoSettings!$C$2:$AH$6843,MATCH(EPS!$F1747,NoSettings!$A$2:$A$6843,0),MATCH(EPS!S$2,NoSettings!$C$1:$AH$1,0))</f>
        <v>0</v>
      </c>
      <c r="T1747" s="62">
        <f>INDEX(NoSettings!$C$2:$AH$6843,MATCH(EPS!$F1747,NoSettings!$A$2:$A$6843,0),MATCH(EPS!T$2,NoSettings!$C$1:$AH$1,0))</f>
        <v>0</v>
      </c>
      <c r="U1747" s="62">
        <f>INDEX(NoSettings!$C$2:$AH$6843,MATCH(EPS!$F1747,NoSettings!$A$2:$A$6843,0),MATCH(EPS!U$2,NoSettings!$C$1:$AH$1,0))</f>
        <v>0</v>
      </c>
      <c r="V1747" s="62">
        <f>INDEX(NoSettings!$C$2:$AH$6843,MATCH(EPS!$F1747,NoSettings!$A$2:$A$6843,0),MATCH(EPS!V$2,NoSettings!$C$1:$AH$1,0))</f>
        <v>0</v>
      </c>
      <c r="W1747" s="62">
        <f>INDEX(NoSettings!$C$2:$AH$6843,MATCH(EPS!$F1747,NoSettings!$A$2:$A$6843,0),MATCH(EPS!W$2,NoSettings!$C$1:$AH$1,0))</f>
        <v>0</v>
      </c>
      <c r="X1747" s="62">
        <f>INDEX(NoSettings!$C$2:$AH$6843,MATCH(EPS!$F1747,NoSettings!$A$2:$A$6843,0),MATCH(EPS!X$2,NoSettings!$C$1:$AH$1,0))</f>
        <v>0</v>
      </c>
      <c r="Y1747" s="62">
        <f>INDEX(NoSettings!$C$2:$AH$6843,MATCH(EPS!$F1747,NoSettings!$A$2:$A$6843,0),MATCH(EPS!Y$2,NoSettings!$C$1:$AH$1,0))</f>
        <v>0</v>
      </c>
      <c r="Z1747" s="62">
        <f>INDEX(NoSettings!$C$2:$AH$6843,MATCH(EPS!$F1747,NoSettings!$A$2:$A$6843,0),MATCH(EPS!Z$2,NoSettings!$C$1:$AH$1,0))</f>
        <v>0</v>
      </c>
      <c r="AA1747" s="140">
        <f>INDEX(NoSettings!$C$2:$AH$6843,MATCH(EPS!$F1747,NoSettings!$A$2:$A$6843,0),MATCH(EPS!AA$2,NoSettings!$C$1:$AH$1,0))</f>
        <v>0</v>
      </c>
      <c r="AB1747" s="62">
        <f>INDEX(NoSettings!$C$2:$AH$6843,MATCH(EPS!$F1747,NoSettings!$A$2:$A$6843,0),MATCH(EPS!AB$2,NoSettings!$C$1:$AH$1,0))</f>
        <v>0</v>
      </c>
      <c r="AC1747" s="62">
        <f>INDEX(NoSettings!$C$2:$AH$6843,MATCH(EPS!$F1747,NoSettings!$A$2:$A$6843,0),MATCH(EPS!AC$2,NoSettings!$C$1:$AH$1,0))</f>
        <v>0</v>
      </c>
      <c r="AD1747" s="62">
        <f>INDEX(NoSettings!$C$2:$AH$6843,MATCH(EPS!$F1747,NoSettings!$A$2:$A$6843,0),MATCH(EPS!AD$2,NoSettings!$C$1:$AH$1,0))</f>
        <v>0</v>
      </c>
      <c r="AE1747" s="62">
        <f>INDEX(NoSettings!$C$2:$AH$6843,MATCH(EPS!$F1747,NoSettings!$A$2:$A$6843,0),MATCH(EPS!AE$2,NoSettings!$C$1:$AH$1,0))</f>
        <v>0</v>
      </c>
      <c r="AF1747" s="62">
        <f>INDEX(NoSettings!$C$2:$AH$6843,MATCH(EPS!$F1747,NoSettings!$A$2:$A$6843,0),MATCH(EPS!AF$2,NoSettings!$C$1:$AH$1,0))</f>
        <v>0</v>
      </c>
      <c r="AG1747" s="62">
        <f>INDEX(NoSettings!$C$2:$AH$6843,MATCH(EPS!$F1747,NoSettings!$A$2:$A$6843,0),MATCH(EPS!AG$2,NoSettings!$C$1:$AH$1,0))</f>
        <v>0</v>
      </c>
      <c r="AH1747" s="62">
        <f>INDEX(NoSettings!$C$2:$AH$6843,MATCH(EPS!$F1747,NoSettings!$A$2:$A$6843,0),MATCH(EPS!AH$2,NoSettings!$C$1:$AH$1,0))</f>
        <v>0</v>
      </c>
      <c r="AI1747" s="62">
        <f>INDEX(NoSettings!$C$2:$AH$6843,MATCH(EPS!$F1747,NoSettings!$A$2:$A$6843,0),MATCH(EPS!AI$2,NoSettings!$C$1:$AH$1,0))</f>
        <v>0</v>
      </c>
      <c r="AJ1747" s="62">
        <f>INDEX(NoSettings!$C$2:$AH$6843,MATCH(EPS!$F1747,NoSettings!$A$2:$A$6843,0),MATCH(EPS!AJ$2,NoSettings!$C$1:$AH$1,0))</f>
        <v>0</v>
      </c>
      <c r="AK1747" s="140">
        <f>INDEX(NoSettings!$C$2:$AH$6843,MATCH(EPS!$F1747,NoSettings!$A$2:$A$6843,0),MATCH(EPS!AK$2,NoSettings!$C$1:$AH$1,0))</f>
        <v>0</v>
      </c>
      <c r="AL1747" s="62"/>
    </row>
    <row r="1748" spans="1:38" hidden="1">
      <c r="A1748" s="57" t="s">
        <v>1261</v>
      </c>
      <c r="B1748" s="91" t="s">
        <v>3697</v>
      </c>
      <c r="C1748" s="91" t="s">
        <v>3884</v>
      </c>
      <c r="D1748" s="91" t="s">
        <v>3797</v>
      </c>
      <c r="E1748" s="91"/>
      <c r="F1748" s="91" t="s">
        <v>1265</v>
      </c>
      <c r="G1748" s="140">
        <f>INDEX(NoSettings!$C$2:$AH$6843,MATCH(EPS!$F1748,NoSettings!$A$2:$A$6843,0),MATCH(EPS!G$2,NoSettings!$C$1:$AH$1,0))</f>
        <v>0</v>
      </c>
      <c r="H1748" s="62">
        <f>INDEX(NoSettings!$C$2:$AH$6843,MATCH(EPS!$F1748,NoSettings!$A$2:$A$6843,0),MATCH(EPS!H$2,NoSettings!$C$1:$AH$1,0))</f>
        <v>0</v>
      </c>
      <c r="I1748" s="62">
        <f>INDEX(NoSettings!$C$2:$AH$6843,MATCH(EPS!$F1748,NoSettings!$A$2:$A$6843,0),MATCH(EPS!I$2,NoSettings!$C$1:$AH$1,0))</f>
        <v>0</v>
      </c>
      <c r="J1748" s="62">
        <f>INDEX(NoSettings!$C$2:$AH$6843,MATCH(EPS!$F1748,NoSettings!$A$2:$A$6843,0),MATCH(EPS!J$2,NoSettings!$C$1:$AH$1,0))</f>
        <v>0</v>
      </c>
      <c r="K1748" s="62">
        <f>INDEX(NoSettings!$C$2:$AH$6843,MATCH(EPS!$F1748,NoSettings!$A$2:$A$6843,0),MATCH(EPS!K$2,NoSettings!$C$1:$AH$1,0))</f>
        <v>0</v>
      </c>
      <c r="L1748" s="62">
        <f>INDEX(NoSettings!$C$2:$AH$6843,MATCH(EPS!$F1748,NoSettings!$A$2:$A$6843,0),MATCH(EPS!L$2,NoSettings!$C$1:$AH$1,0))</f>
        <v>0</v>
      </c>
      <c r="M1748" s="62">
        <f>INDEX(NoSettings!$C$2:$AH$6843,MATCH(EPS!$F1748,NoSettings!$A$2:$A$6843,0),MATCH(EPS!M$2,NoSettings!$C$1:$AH$1,0))</f>
        <v>0</v>
      </c>
      <c r="N1748" s="62">
        <f>INDEX(NoSettings!$C$2:$AH$6843,MATCH(EPS!$F1748,NoSettings!$A$2:$A$6843,0),MATCH(EPS!N$2,NoSettings!$C$1:$AH$1,0))</f>
        <v>0</v>
      </c>
      <c r="O1748" s="62">
        <f>INDEX(NoSettings!$C$2:$AH$6843,MATCH(EPS!$F1748,NoSettings!$A$2:$A$6843,0),MATCH(EPS!O$2,NoSettings!$C$1:$AH$1,0))</f>
        <v>0</v>
      </c>
      <c r="P1748" s="62">
        <f>INDEX(NoSettings!$C$2:$AH$6843,MATCH(EPS!$F1748,NoSettings!$A$2:$A$6843,0),MATCH(EPS!P$2,NoSettings!$C$1:$AH$1,0))</f>
        <v>0</v>
      </c>
      <c r="Q1748" s="140">
        <f>INDEX(NoSettings!$C$2:$AH$6843,MATCH(EPS!$F1748,NoSettings!$A$2:$A$6843,0),MATCH(EPS!Q$2,NoSettings!$C$1:$AH$1,0))</f>
        <v>0</v>
      </c>
      <c r="R1748" s="62">
        <f>INDEX(NoSettings!$C$2:$AH$6843,MATCH(EPS!$F1748,NoSettings!$A$2:$A$6843,0),MATCH(EPS!R$2,NoSettings!$C$1:$AH$1,0))</f>
        <v>0</v>
      </c>
      <c r="S1748" s="62">
        <f>INDEX(NoSettings!$C$2:$AH$6843,MATCH(EPS!$F1748,NoSettings!$A$2:$A$6843,0),MATCH(EPS!S$2,NoSettings!$C$1:$AH$1,0))</f>
        <v>0</v>
      </c>
      <c r="T1748" s="62">
        <f>INDEX(NoSettings!$C$2:$AH$6843,MATCH(EPS!$F1748,NoSettings!$A$2:$A$6843,0),MATCH(EPS!T$2,NoSettings!$C$1:$AH$1,0))</f>
        <v>0</v>
      </c>
      <c r="U1748" s="62">
        <f>INDEX(NoSettings!$C$2:$AH$6843,MATCH(EPS!$F1748,NoSettings!$A$2:$A$6843,0),MATCH(EPS!U$2,NoSettings!$C$1:$AH$1,0))</f>
        <v>0</v>
      </c>
      <c r="V1748" s="62">
        <f>INDEX(NoSettings!$C$2:$AH$6843,MATCH(EPS!$F1748,NoSettings!$A$2:$A$6843,0),MATCH(EPS!V$2,NoSettings!$C$1:$AH$1,0))</f>
        <v>0</v>
      </c>
      <c r="W1748" s="62">
        <f>INDEX(NoSettings!$C$2:$AH$6843,MATCH(EPS!$F1748,NoSettings!$A$2:$A$6843,0),MATCH(EPS!W$2,NoSettings!$C$1:$AH$1,0))</f>
        <v>0</v>
      </c>
      <c r="X1748" s="62">
        <f>INDEX(NoSettings!$C$2:$AH$6843,MATCH(EPS!$F1748,NoSettings!$A$2:$A$6843,0),MATCH(EPS!X$2,NoSettings!$C$1:$AH$1,0))</f>
        <v>0</v>
      </c>
      <c r="Y1748" s="62">
        <f>INDEX(NoSettings!$C$2:$AH$6843,MATCH(EPS!$F1748,NoSettings!$A$2:$A$6843,0),MATCH(EPS!Y$2,NoSettings!$C$1:$AH$1,0))</f>
        <v>0</v>
      </c>
      <c r="Z1748" s="62">
        <f>INDEX(NoSettings!$C$2:$AH$6843,MATCH(EPS!$F1748,NoSettings!$A$2:$A$6843,0),MATCH(EPS!Z$2,NoSettings!$C$1:$AH$1,0))</f>
        <v>0</v>
      </c>
      <c r="AA1748" s="140">
        <f>INDEX(NoSettings!$C$2:$AH$6843,MATCH(EPS!$F1748,NoSettings!$A$2:$A$6843,0),MATCH(EPS!AA$2,NoSettings!$C$1:$AH$1,0))</f>
        <v>0</v>
      </c>
      <c r="AB1748" s="62">
        <f>INDEX(NoSettings!$C$2:$AH$6843,MATCH(EPS!$F1748,NoSettings!$A$2:$A$6843,0),MATCH(EPS!AB$2,NoSettings!$C$1:$AH$1,0))</f>
        <v>0</v>
      </c>
      <c r="AC1748" s="62">
        <f>INDEX(NoSettings!$C$2:$AH$6843,MATCH(EPS!$F1748,NoSettings!$A$2:$A$6843,0),MATCH(EPS!AC$2,NoSettings!$C$1:$AH$1,0))</f>
        <v>0</v>
      </c>
      <c r="AD1748" s="62">
        <f>INDEX(NoSettings!$C$2:$AH$6843,MATCH(EPS!$F1748,NoSettings!$A$2:$A$6843,0),MATCH(EPS!AD$2,NoSettings!$C$1:$AH$1,0))</f>
        <v>0</v>
      </c>
      <c r="AE1748" s="62">
        <f>INDEX(NoSettings!$C$2:$AH$6843,MATCH(EPS!$F1748,NoSettings!$A$2:$A$6843,0),MATCH(EPS!AE$2,NoSettings!$C$1:$AH$1,0))</f>
        <v>0</v>
      </c>
      <c r="AF1748" s="62">
        <f>INDEX(NoSettings!$C$2:$AH$6843,MATCH(EPS!$F1748,NoSettings!$A$2:$A$6843,0),MATCH(EPS!AF$2,NoSettings!$C$1:$AH$1,0))</f>
        <v>0</v>
      </c>
      <c r="AG1748" s="62">
        <f>INDEX(NoSettings!$C$2:$AH$6843,MATCH(EPS!$F1748,NoSettings!$A$2:$A$6843,0),MATCH(EPS!AG$2,NoSettings!$C$1:$AH$1,0))</f>
        <v>0</v>
      </c>
      <c r="AH1748" s="62">
        <f>INDEX(NoSettings!$C$2:$AH$6843,MATCH(EPS!$F1748,NoSettings!$A$2:$A$6843,0),MATCH(EPS!AH$2,NoSettings!$C$1:$AH$1,0))</f>
        <v>0</v>
      </c>
      <c r="AI1748" s="62">
        <f>INDEX(NoSettings!$C$2:$AH$6843,MATCH(EPS!$F1748,NoSettings!$A$2:$A$6843,0),MATCH(EPS!AI$2,NoSettings!$C$1:$AH$1,0))</f>
        <v>0</v>
      </c>
      <c r="AJ1748" s="62">
        <f>INDEX(NoSettings!$C$2:$AH$6843,MATCH(EPS!$F1748,NoSettings!$A$2:$A$6843,0),MATCH(EPS!AJ$2,NoSettings!$C$1:$AH$1,0))</f>
        <v>0</v>
      </c>
      <c r="AK1748" s="140">
        <f>INDEX(NoSettings!$C$2:$AH$6843,MATCH(EPS!$F1748,NoSettings!$A$2:$A$6843,0),MATCH(EPS!AK$2,NoSettings!$C$1:$AH$1,0))</f>
        <v>0</v>
      </c>
      <c r="AL1748" s="62"/>
    </row>
    <row r="1749" spans="1:38" hidden="1">
      <c r="A1749" s="57" t="s">
        <v>1261</v>
      </c>
      <c r="B1749" s="91" t="s">
        <v>3697</v>
      </c>
      <c r="C1749" s="91" t="s">
        <v>3884</v>
      </c>
      <c r="D1749" s="91" t="s">
        <v>3869</v>
      </c>
      <c r="E1749" s="91"/>
      <c r="F1749" s="91" t="s">
        <v>1572</v>
      </c>
      <c r="G1749" s="140">
        <f>INDEX(NoSettings!$C$2:$AH$6843,MATCH(EPS!$F1749,NoSettings!$A$2:$A$6843,0),MATCH(EPS!G$2,NoSettings!$C$1:$AH$1,0))</f>
        <v>0</v>
      </c>
      <c r="H1749" s="62">
        <f>INDEX(NoSettings!$C$2:$AH$6843,MATCH(EPS!$F1749,NoSettings!$A$2:$A$6843,0),MATCH(EPS!H$2,NoSettings!$C$1:$AH$1,0))</f>
        <v>0</v>
      </c>
      <c r="I1749" s="62">
        <f>INDEX(NoSettings!$C$2:$AH$6843,MATCH(EPS!$F1749,NoSettings!$A$2:$A$6843,0),MATCH(EPS!I$2,NoSettings!$C$1:$AH$1,0))</f>
        <v>0</v>
      </c>
      <c r="J1749" s="62">
        <f>INDEX(NoSettings!$C$2:$AH$6843,MATCH(EPS!$F1749,NoSettings!$A$2:$A$6843,0),MATCH(EPS!J$2,NoSettings!$C$1:$AH$1,0))</f>
        <v>0</v>
      </c>
      <c r="K1749" s="62">
        <f>INDEX(NoSettings!$C$2:$AH$6843,MATCH(EPS!$F1749,NoSettings!$A$2:$A$6843,0),MATCH(EPS!K$2,NoSettings!$C$1:$AH$1,0))</f>
        <v>0</v>
      </c>
      <c r="L1749" s="62">
        <f>INDEX(NoSettings!$C$2:$AH$6843,MATCH(EPS!$F1749,NoSettings!$A$2:$A$6843,0),MATCH(EPS!L$2,NoSettings!$C$1:$AH$1,0))</f>
        <v>0</v>
      </c>
      <c r="M1749" s="62">
        <f>INDEX(NoSettings!$C$2:$AH$6843,MATCH(EPS!$F1749,NoSettings!$A$2:$A$6843,0),MATCH(EPS!M$2,NoSettings!$C$1:$AH$1,0))</f>
        <v>0</v>
      </c>
      <c r="N1749" s="62">
        <f>INDEX(NoSettings!$C$2:$AH$6843,MATCH(EPS!$F1749,NoSettings!$A$2:$A$6843,0),MATCH(EPS!N$2,NoSettings!$C$1:$AH$1,0))</f>
        <v>0</v>
      </c>
      <c r="O1749" s="62">
        <f>INDEX(NoSettings!$C$2:$AH$6843,MATCH(EPS!$F1749,NoSettings!$A$2:$A$6843,0),MATCH(EPS!O$2,NoSettings!$C$1:$AH$1,0))</f>
        <v>0</v>
      </c>
      <c r="P1749" s="62">
        <f>INDEX(NoSettings!$C$2:$AH$6843,MATCH(EPS!$F1749,NoSettings!$A$2:$A$6843,0),MATCH(EPS!P$2,NoSettings!$C$1:$AH$1,0))</f>
        <v>0</v>
      </c>
      <c r="Q1749" s="140">
        <f>INDEX(NoSettings!$C$2:$AH$6843,MATCH(EPS!$F1749,NoSettings!$A$2:$A$6843,0),MATCH(EPS!Q$2,NoSettings!$C$1:$AH$1,0))</f>
        <v>0</v>
      </c>
      <c r="R1749" s="62">
        <f>INDEX(NoSettings!$C$2:$AH$6843,MATCH(EPS!$F1749,NoSettings!$A$2:$A$6843,0),MATCH(EPS!R$2,NoSettings!$C$1:$AH$1,0))</f>
        <v>0</v>
      </c>
      <c r="S1749" s="62">
        <f>INDEX(NoSettings!$C$2:$AH$6843,MATCH(EPS!$F1749,NoSettings!$A$2:$A$6843,0),MATCH(EPS!S$2,NoSettings!$C$1:$AH$1,0))</f>
        <v>0</v>
      </c>
      <c r="T1749" s="62">
        <f>INDEX(NoSettings!$C$2:$AH$6843,MATCH(EPS!$F1749,NoSettings!$A$2:$A$6843,0),MATCH(EPS!T$2,NoSettings!$C$1:$AH$1,0))</f>
        <v>0</v>
      </c>
      <c r="U1749" s="62">
        <f>INDEX(NoSettings!$C$2:$AH$6843,MATCH(EPS!$F1749,NoSettings!$A$2:$A$6843,0),MATCH(EPS!U$2,NoSettings!$C$1:$AH$1,0))</f>
        <v>0</v>
      </c>
      <c r="V1749" s="62">
        <f>INDEX(NoSettings!$C$2:$AH$6843,MATCH(EPS!$F1749,NoSettings!$A$2:$A$6843,0),MATCH(EPS!V$2,NoSettings!$C$1:$AH$1,0))</f>
        <v>0</v>
      </c>
      <c r="W1749" s="62">
        <f>INDEX(NoSettings!$C$2:$AH$6843,MATCH(EPS!$F1749,NoSettings!$A$2:$A$6843,0),MATCH(EPS!W$2,NoSettings!$C$1:$AH$1,0))</f>
        <v>0</v>
      </c>
      <c r="X1749" s="62">
        <f>INDEX(NoSettings!$C$2:$AH$6843,MATCH(EPS!$F1749,NoSettings!$A$2:$A$6843,0),MATCH(EPS!X$2,NoSettings!$C$1:$AH$1,0))</f>
        <v>0</v>
      </c>
      <c r="Y1749" s="62">
        <f>INDEX(NoSettings!$C$2:$AH$6843,MATCH(EPS!$F1749,NoSettings!$A$2:$A$6843,0),MATCH(EPS!Y$2,NoSettings!$C$1:$AH$1,0))</f>
        <v>0</v>
      </c>
      <c r="Z1749" s="62">
        <f>INDEX(NoSettings!$C$2:$AH$6843,MATCH(EPS!$F1749,NoSettings!$A$2:$A$6843,0),MATCH(EPS!Z$2,NoSettings!$C$1:$AH$1,0))</f>
        <v>0</v>
      </c>
      <c r="AA1749" s="140">
        <f>INDEX(NoSettings!$C$2:$AH$6843,MATCH(EPS!$F1749,NoSettings!$A$2:$A$6843,0),MATCH(EPS!AA$2,NoSettings!$C$1:$AH$1,0))</f>
        <v>0</v>
      </c>
      <c r="AB1749" s="62">
        <f>INDEX(NoSettings!$C$2:$AH$6843,MATCH(EPS!$F1749,NoSettings!$A$2:$A$6843,0),MATCH(EPS!AB$2,NoSettings!$C$1:$AH$1,0))</f>
        <v>0</v>
      </c>
      <c r="AC1749" s="62">
        <f>INDEX(NoSettings!$C$2:$AH$6843,MATCH(EPS!$F1749,NoSettings!$A$2:$A$6843,0),MATCH(EPS!AC$2,NoSettings!$C$1:$AH$1,0))</f>
        <v>0</v>
      </c>
      <c r="AD1749" s="62">
        <f>INDEX(NoSettings!$C$2:$AH$6843,MATCH(EPS!$F1749,NoSettings!$A$2:$A$6843,0),MATCH(EPS!AD$2,NoSettings!$C$1:$AH$1,0))</f>
        <v>0</v>
      </c>
      <c r="AE1749" s="62">
        <f>INDEX(NoSettings!$C$2:$AH$6843,MATCH(EPS!$F1749,NoSettings!$A$2:$A$6843,0),MATCH(EPS!AE$2,NoSettings!$C$1:$AH$1,0))</f>
        <v>0</v>
      </c>
      <c r="AF1749" s="62">
        <f>INDEX(NoSettings!$C$2:$AH$6843,MATCH(EPS!$F1749,NoSettings!$A$2:$A$6843,0),MATCH(EPS!AF$2,NoSettings!$C$1:$AH$1,0))</f>
        <v>0</v>
      </c>
      <c r="AG1749" s="62">
        <f>INDEX(NoSettings!$C$2:$AH$6843,MATCH(EPS!$F1749,NoSettings!$A$2:$A$6843,0),MATCH(EPS!AG$2,NoSettings!$C$1:$AH$1,0))</f>
        <v>0</v>
      </c>
      <c r="AH1749" s="62">
        <f>INDEX(NoSettings!$C$2:$AH$6843,MATCH(EPS!$F1749,NoSettings!$A$2:$A$6843,0),MATCH(EPS!AH$2,NoSettings!$C$1:$AH$1,0))</f>
        <v>0</v>
      </c>
      <c r="AI1749" s="62">
        <f>INDEX(NoSettings!$C$2:$AH$6843,MATCH(EPS!$F1749,NoSettings!$A$2:$A$6843,0),MATCH(EPS!AI$2,NoSettings!$C$1:$AH$1,0))</f>
        <v>0</v>
      </c>
      <c r="AJ1749" s="62">
        <f>INDEX(NoSettings!$C$2:$AH$6843,MATCH(EPS!$F1749,NoSettings!$A$2:$A$6843,0),MATCH(EPS!AJ$2,NoSettings!$C$1:$AH$1,0))</f>
        <v>0</v>
      </c>
      <c r="AK1749" s="140">
        <f>INDEX(NoSettings!$C$2:$AH$6843,MATCH(EPS!$F1749,NoSettings!$A$2:$A$6843,0),MATCH(EPS!AK$2,NoSettings!$C$1:$AH$1,0))</f>
        <v>0</v>
      </c>
      <c r="AL1749" s="62"/>
    </row>
    <row r="1750" spans="1:38" hidden="1">
      <c r="A1750" s="57" t="s">
        <v>1261</v>
      </c>
      <c r="B1750" s="91" t="s">
        <v>3697</v>
      </c>
      <c r="C1750" s="91" t="s">
        <v>3884</v>
      </c>
      <c r="D1750" s="91" t="s">
        <v>3404</v>
      </c>
      <c r="E1750" s="91"/>
      <c r="F1750" s="91" t="s">
        <v>1573</v>
      </c>
      <c r="G1750" s="140">
        <f>INDEX(NoSettings!$C$2:$AH$6843,MATCH(EPS!$F1750,NoSettings!$A$2:$A$6843,0),MATCH(EPS!G$2,NoSettings!$C$1:$AH$1,0))</f>
        <v>0</v>
      </c>
      <c r="H1750" s="62">
        <f>INDEX(NoSettings!$C$2:$AH$6843,MATCH(EPS!$F1750,NoSettings!$A$2:$A$6843,0),MATCH(EPS!H$2,NoSettings!$C$1:$AH$1,0))</f>
        <v>0</v>
      </c>
      <c r="I1750" s="62">
        <f>INDEX(NoSettings!$C$2:$AH$6843,MATCH(EPS!$F1750,NoSettings!$A$2:$A$6843,0),MATCH(EPS!I$2,NoSettings!$C$1:$AH$1,0))</f>
        <v>0</v>
      </c>
      <c r="J1750" s="62">
        <f>INDEX(NoSettings!$C$2:$AH$6843,MATCH(EPS!$F1750,NoSettings!$A$2:$A$6843,0),MATCH(EPS!J$2,NoSettings!$C$1:$AH$1,0))</f>
        <v>0</v>
      </c>
      <c r="K1750" s="62">
        <f>INDEX(NoSettings!$C$2:$AH$6843,MATCH(EPS!$F1750,NoSettings!$A$2:$A$6843,0),MATCH(EPS!K$2,NoSettings!$C$1:$AH$1,0))</f>
        <v>0</v>
      </c>
      <c r="L1750" s="62">
        <f>INDEX(NoSettings!$C$2:$AH$6843,MATCH(EPS!$F1750,NoSettings!$A$2:$A$6843,0),MATCH(EPS!L$2,NoSettings!$C$1:$AH$1,0))</f>
        <v>0</v>
      </c>
      <c r="M1750" s="62">
        <f>INDEX(NoSettings!$C$2:$AH$6843,MATCH(EPS!$F1750,NoSettings!$A$2:$A$6843,0),MATCH(EPS!M$2,NoSettings!$C$1:$AH$1,0))</f>
        <v>0</v>
      </c>
      <c r="N1750" s="62">
        <f>INDEX(NoSettings!$C$2:$AH$6843,MATCH(EPS!$F1750,NoSettings!$A$2:$A$6843,0),MATCH(EPS!N$2,NoSettings!$C$1:$AH$1,0))</f>
        <v>0</v>
      </c>
      <c r="O1750" s="62">
        <f>INDEX(NoSettings!$C$2:$AH$6843,MATCH(EPS!$F1750,NoSettings!$A$2:$A$6843,0),MATCH(EPS!O$2,NoSettings!$C$1:$AH$1,0))</f>
        <v>0</v>
      </c>
      <c r="P1750" s="62">
        <f>INDEX(NoSettings!$C$2:$AH$6843,MATCH(EPS!$F1750,NoSettings!$A$2:$A$6843,0),MATCH(EPS!P$2,NoSettings!$C$1:$AH$1,0))</f>
        <v>0</v>
      </c>
      <c r="Q1750" s="140">
        <f>INDEX(NoSettings!$C$2:$AH$6843,MATCH(EPS!$F1750,NoSettings!$A$2:$A$6843,0),MATCH(EPS!Q$2,NoSettings!$C$1:$AH$1,0))</f>
        <v>0</v>
      </c>
      <c r="R1750" s="62">
        <f>INDEX(NoSettings!$C$2:$AH$6843,MATCH(EPS!$F1750,NoSettings!$A$2:$A$6843,0),MATCH(EPS!R$2,NoSettings!$C$1:$AH$1,0))</f>
        <v>0</v>
      </c>
      <c r="S1750" s="62">
        <f>INDEX(NoSettings!$C$2:$AH$6843,MATCH(EPS!$F1750,NoSettings!$A$2:$A$6843,0),MATCH(EPS!S$2,NoSettings!$C$1:$AH$1,0))</f>
        <v>0</v>
      </c>
      <c r="T1750" s="62">
        <f>INDEX(NoSettings!$C$2:$AH$6843,MATCH(EPS!$F1750,NoSettings!$A$2:$A$6843,0),MATCH(EPS!T$2,NoSettings!$C$1:$AH$1,0))</f>
        <v>0</v>
      </c>
      <c r="U1750" s="62">
        <f>INDEX(NoSettings!$C$2:$AH$6843,MATCH(EPS!$F1750,NoSettings!$A$2:$A$6843,0),MATCH(EPS!U$2,NoSettings!$C$1:$AH$1,0))</f>
        <v>0</v>
      </c>
      <c r="V1750" s="62">
        <f>INDEX(NoSettings!$C$2:$AH$6843,MATCH(EPS!$F1750,NoSettings!$A$2:$A$6843,0),MATCH(EPS!V$2,NoSettings!$C$1:$AH$1,0))</f>
        <v>0</v>
      </c>
      <c r="W1750" s="62">
        <f>INDEX(NoSettings!$C$2:$AH$6843,MATCH(EPS!$F1750,NoSettings!$A$2:$A$6843,0),MATCH(EPS!W$2,NoSettings!$C$1:$AH$1,0))</f>
        <v>0</v>
      </c>
      <c r="X1750" s="62">
        <f>INDEX(NoSettings!$C$2:$AH$6843,MATCH(EPS!$F1750,NoSettings!$A$2:$A$6843,0),MATCH(EPS!X$2,NoSettings!$C$1:$AH$1,0))</f>
        <v>0</v>
      </c>
      <c r="Y1750" s="62">
        <f>INDEX(NoSettings!$C$2:$AH$6843,MATCH(EPS!$F1750,NoSettings!$A$2:$A$6843,0),MATCH(EPS!Y$2,NoSettings!$C$1:$AH$1,0))</f>
        <v>0</v>
      </c>
      <c r="Z1750" s="62">
        <f>INDEX(NoSettings!$C$2:$AH$6843,MATCH(EPS!$F1750,NoSettings!$A$2:$A$6843,0),MATCH(EPS!Z$2,NoSettings!$C$1:$AH$1,0))</f>
        <v>0</v>
      </c>
      <c r="AA1750" s="140">
        <f>INDEX(NoSettings!$C$2:$AH$6843,MATCH(EPS!$F1750,NoSettings!$A$2:$A$6843,0),MATCH(EPS!AA$2,NoSettings!$C$1:$AH$1,0))</f>
        <v>0</v>
      </c>
      <c r="AB1750" s="62">
        <f>INDEX(NoSettings!$C$2:$AH$6843,MATCH(EPS!$F1750,NoSettings!$A$2:$A$6843,0),MATCH(EPS!AB$2,NoSettings!$C$1:$AH$1,0))</f>
        <v>0</v>
      </c>
      <c r="AC1750" s="62">
        <f>INDEX(NoSettings!$C$2:$AH$6843,MATCH(EPS!$F1750,NoSettings!$A$2:$A$6843,0),MATCH(EPS!AC$2,NoSettings!$C$1:$AH$1,0))</f>
        <v>0</v>
      </c>
      <c r="AD1750" s="62">
        <f>INDEX(NoSettings!$C$2:$AH$6843,MATCH(EPS!$F1750,NoSettings!$A$2:$A$6843,0),MATCH(EPS!AD$2,NoSettings!$C$1:$AH$1,0))</f>
        <v>0</v>
      </c>
      <c r="AE1750" s="62">
        <f>INDEX(NoSettings!$C$2:$AH$6843,MATCH(EPS!$F1750,NoSettings!$A$2:$A$6843,0),MATCH(EPS!AE$2,NoSettings!$C$1:$AH$1,0))</f>
        <v>0</v>
      </c>
      <c r="AF1750" s="62">
        <f>INDEX(NoSettings!$C$2:$AH$6843,MATCH(EPS!$F1750,NoSettings!$A$2:$A$6843,0),MATCH(EPS!AF$2,NoSettings!$C$1:$AH$1,0))</f>
        <v>0</v>
      </c>
      <c r="AG1750" s="62">
        <f>INDEX(NoSettings!$C$2:$AH$6843,MATCH(EPS!$F1750,NoSettings!$A$2:$A$6843,0),MATCH(EPS!AG$2,NoSettings!$C$1:$AH$1,0))</f>
        <v>0</v>
      </c>
      <c r="AH1750" s="62">
        <f>INDEX(NoSettings!$C$2:$AH$6843,MATCH(EPS!$F1750,NoSettings!$A$2:$A$6843,0),MATCH(EPS!AH$2,NoSettings!$C$1:$AH$1,0))</f>
        <v>0</v>
      </c>
      <c r="AI1750" s="62">
        <f>INDEX(NoSettings!$C$2:$AH$6843,MATCH(EPS!$F1750,NoSettings!$A$2:$A$6843,0),MATCH(EPS!AI$2,NoSettings!$C$1:$AH$1,0))</f>
        <v>0</v>
      </c>
      <c r="AJ1750" s="62">
        <f>INDEX(NoSettings!$C$2:$AH$6843,MATCH(EPS!$F1750,NoSettings!$A$2:$A$6843,0),MATCH(EPS!AJ$2,NoSettings!$C$1:$AH$1,0))</f>
        <v>0</v>
      </c>
      <c r="AK1750" s="140">
        <f>INDEX(NoSettings!$C$2:$AH$6843,MATCH(EPS!$F1750,NoSettings!$A$2:$A$6843,0),MATCH(EPS!AK$2,NoSettings!$C$1:$AH$1,0))</f>
        <v>0</v>
      </c>
      <c r="AL1750" s="62"/>
    </row>
    <row r="1751" spans="1:38" hidden="1">
      <c r="A1751" s="57" t="s">
        <v>1261</v>
      </c>
      <c r="B1751" s="91" t="s">
        <v>3697</v>
      </c>
      <c r="C1751" s="91" t="s">
        <v>3884</v>
      </c>
      <c r="D1751" s="91" t="s">
        <v>3870</v>
      </c>
      <c r="E1751" s="91"/>
      <c r="F1751" s="91" t="s">
        <v>1574</v>
      </c>
      <c r="G1751" s="140">
        <f>INDEX(NoSettings!$C$2:$AH$6843,MATCH(EPS!$F1751,NoSettings!$A$2:$A$6843,0),MATCH(EPS!G$2,NoSettings!$C$1:$AH$1,0))</f>
        <v>0</v>
      </c>
      <c r="H1751" s="62">
        <f>INDEX(NoSettings!$C$2:$AH$6843,MATCH(EPS!$F1751,NoSettings!$A$2:$A$6843,0),MATCH(EPS!H$2,NoSettings!$C$1:$AH$1,0))</f>
        <v>0</v>
      </c>
      <c r="I1751" s="62">
        <f>INDEX(NoSettings!$C$2:$AH$6843,MATCH(EPS!$F1751,NoSettings!$A$2:$A$6843,0),MATCH(EPS!I$2,NoSettings!$C$1:$AH$1,0))</f>
        <v>0</v>
      </c>
      <c r="J1751" s="62">
        <f>INDEX(NoSettings!$C$2:$AH$6843,MATCH(EPS!$F1751,NoSettings!$A$2:$A$6843,0),MATCH(EPS!J$2,NoSettings!$C$1:$AH$1,0))</f>
        <v>0</v>
      </c>
      <c r="K1751" s="62">
        <f>INDEX(NoSettings!$C$2:$AH$6843,MATCH(EPS!$F1751,NoSettings!$A$2:$A$6843,0),MATCH(EPS!K$2,NoSettings!$C$1:$AH$1,0))</f>
        <v>0</v>
      </c>
      <c r="L1751" s="62">
        <f>INDEX(NoSettings!$C$2:$AH$6843,MATCH(EPS!$F1751,NoSettings!$A$2:$A$6843,0),MATCH(EPS!L$2,NoSettings!$C$1:$AH$1,0))</f>
        <v>0</v>
      </c>
      <c r="M1751" s="62">
        <f>INDEX(NoSettings!$C$2:$AH$6843,MATCH(EPS!$F1751,NoSettings!$A$2:$A$6843,0),MATCH(EPS!M$2,NoSettings!$C$1:$AH$1,0))</f>
        <v>0</v>
      </c>
      <c r="N1751" s="62">
        <f>INDEX(NoSettings!$C$2:$AH$6843,MATCH(EPS!$F1751,NoSettings!$A$2:$A$6843,0),MATCH(EPS!N$2,NoSettings!$C$1:$AH$1,0))</f>
        <v>0</v>
      </c>
      <c r="O1751" s="62">
        <f>INDEX(NoSettings!$C$2:$AH$6843,MATCH(EPS!$F1751,NoSettings!$A$2:$A$6843,0),MATCH(EPS!O$2,NoSettings!$C$1:$AH$1,0))</f>
        <v>0</v>
      </c>
      <c r="P1751" s="62">
        <f>INDEX(NoSettings!$C$2:$AH$6843,MATCH(EPS!$F1751,NoSettings!$A$2:$A$6843,0),MATCH(EPS!P$2,NoSettings!$C$1:$AH$1,0))</f>
        <v>0</v>
      </c>
      <c r="Q1751" s="140">
        <f>INDEX(NoSettings!$C$2:$AH$6843,MATCH(EPS!$F1751,NoSettings!$A$2:$A$6843,0),MATCH(EPS!Q$2,NoSettings!$C$1:$AH$1,0))</f>
        <v>0</v>
      </c>
      <c r="R1751" s="62">
        <f>INDEX(NoSettings!$C$2:$AH$6843,MATCH(EPS!$F1751,NoSettings!$A$2:$A$6843,0),MATCH(EPS!R$2,NoSettings!$C$1:$AH$1,0))</f>
        <v>0</v>
      </c>
      <c r="S1751" s="62">
        <f>INDEX(NoSettings!$C$2:$AH$6843,MATCH(EPS!$F1751,NoSettings!$A$2:$A$6843,0),MATCH(EPS!S$2,NoSettings!$C$1:$AH$1,0))</f>
        <v>0</v>
      </c>
      <c r="T1751" s="62">
        <f>INDEX(NoSettings!$C$2:$AH$6843,MATCH(EPS!$F1751,NoSettings!$A$2:$A$6843,0),MATCH(EPS!T$2,NoSettings!$C$1:$AH$1,0))</f>
        <v>0</v>
      </c>
      <c r="U1751" s="62">
        <f>INDEX(NoSettings!$C$2:$AH$6843,MATCH(EPS!$F1751,NoSettings!$A$2:$A$6843,0),MATCH(EPS!U$2,NoSettings!$C$1:$AH$1,0))</f>
        <v>0</v>
      </c>
      <c r="V1751" s="62">
        <f>INDEX(NoSettings!$C$2:$AH$6843,MATCH(EPS!$F1751,NoSettings!$A$2:$A$6843,0),MATCH(EPS!V$2,NoSettings!$C$1:$AH$1,0))</f>
        <v>0</v>
      </c>
      <c r="W1751" s="62">
        <f>INDEX(NoSettings!$C$2:$AH$6843,MATCH(EPS!$F1751,NoSettings!$A$2:$A$6843,0),MATCH(EPS!W$2,NoSettings!$C$1:$AH$1,0))</f>
        <v>0</v>
      </c>
      <c r="X1751" s="62">
        <f>INDEX(NoSettings!$C$2:$AH$6843,MATCH(EPS!$F1751,NoSettings!$A$2:$A$6843,0),MATCH(EPS!X$2,NoSettings!$C$1:$AH$1,0))</f>
        <v>0</v>
      </c>
      <c r="Y1751" s="62">
        <f>INDEX(NoSettings!$C$2:$AH$6843,MATCH(EPS!$F1751,NoSettings!$A$2:$A$6843,0),MATCH(EPS!Y$2,NoSettings!$C$1:$AH$1,0))</f>
        <v>0</v>
      </c>
      <c r="Z1751" s="62">
        <f>INDEX(NoSettings!$C$2:$AH$6843,MATCH(EPS!$F1751,NoSettings!$A$2:$A$6843,0),MATCH(EPS!Z$2,NoSettings!$C$1:$AH$1,0))</f>
        <v>0</v>
      </c>
      <c r="AA1751" s="140">
        <f>INDEX(NoSettings!$C$2:$AH$6843,MATCH(EPS!$F1751,NoSettings!$A$2:$A$6843,0),MATCH(EPS!AA$2,NoSettings!$C$1:$AH$1,0))</f>
        <v>0</v>
      </c>
      <c r="AB1751" s="62">
        <f>INDEX(NoSettings!$C$2:$AH$6843,MATCH(EPS!$F1751,NoSettings!$A$2:$A$6843,0),MATCH(EPS!AB$2,NoSettings!$C$1:$AH$1,0))</f>
        <v>0</v>
      </c>
      <c r="AC1751" s="62">
        <f>INDEX(NoSettings!$C$2:$AH$6843,MATCH(EPS!$F1751,NoSettings!$A$2:$A$6843,0),MATCH(EPS!AC$2,NoSettings!$C$1:$AH$1,0))</f>
        <v>0</v>
      </c>
      <c r="AD1751" s="62">
        <f>INDEX(NoSettings!$C$2:$AH$6843,MATCH(EPS!$F1751,NoSettings!$A$2:$A$6843,0),MATCH(EPS!AD$2,NoSettings!$C$1:$AH$1,0))</f>
        <v>0</v>
      </c>
      <c r="AE1751" s="62">
        <f>INDEX(NoSettings!$C$2:$AH$6843,MATCH(EPS!$F1751,NoSettings!$A$2:$A$6843,0),MATCH(EPS!AE$2,NoSettings!$C$1:$AH$1,0))</f>
        <v>0</v>
      </c>
      <c r="AF1751" s="62">
        <f>INDEX(NoSettings!$C$2:$AH$6843,MATCH(EPS!$F1751,NoSettings!$A$2:$A$6843,0),MATCH(EPS!AF$2,NoSettings!$C$1:$AH$1,0))</f>
        <v>0</v>
      </c>
      <c r="AG1751" s="62">
        <f>INDEX(NoSettings!$C$2:$AH$6843,MATCH(EPS!$F1751,NoSettings!$A$2:$A$6843,0),MATCH(EPS!AG$2,NoSettings!$C$1:$AH$1,0))</f>
        <v>0</v>
      </c>
      <c r="AH1751" s="62">
        <f>INDEX(NoSettings!$C$2:$AH$6843,MATCH(EPS!$F1751,NoSettings!$A$2:$A$6843,0),MATCH(EPS!AH$2,NoSettings!$C$1:$AH$1,0))</f>
        <v>0</v>
      </c>
      <c r="AI1751" s="62">
        <f>INDEX(NoSettings!$C$2:$AH$6843,MATCH(EPS!$F1751,NoSettings!$A$2:$A$6843,0),MATCH(EPS!AI$2,NoSettings!$C$1:$AH$1,0))</f>
        <v>0</v>
      </c>
      <c r="AJ1751" s="62">
        <f>INDEX(NoSettings!$C$2:$AH$6843,MATCH(EPS!$F1751,NoSettings!$A$2:$A$6843,0),MATCH(EPS!AJ$2,NoSettings!$C$1:$AH$1,0))</f>
        <v>0</v>
      </c>
      <c r="AK1751" s="140">
        <f>INDEX(NoSettings!$C$2:$AH$6843,MATCH(EPS!$F1751,NoSettings!$A$2:$A$6843,0),MATCH(EPS!AK$2,NoSettings!$C$1:$AH$1,0))</f>
        <v>0</v>
      </c>
      <c r="AL1751" s="62"/>
    </row>
    <row r="1752" spans="1:38" hidden="1">
      <c r="A1752" s="57" t="s">
        <v>1261</v>
      </c>
      <c r="B1752" s="91" t="s">
        <v>3697</v>
      </c>
      <c r="C1752" s="91" t="s">
        <v>3884</v>
      </c>
      <c r="D1752" s="91" t="s">
        <v>3871</v>
      </c>
      <c r="E1752" s="91"/>
      <c r="F1752" s="91" t="s">
        <v>1575</v>
      </c>
      <c r="G1752" s="140">
        <f>INDEX(NoSettings!$C$2:$AH$6843,MATCH(EPS!$F1752,NoSettings!$A$2:$A$6843,0),MATCH(EPS!G$2,NoSettings!$C$1:$AH$1,0))</f>
        <v>0</v>
      </c>
      <c r="H1752" s="62">
        <f>INDEX(NoSettings!$C$2:$AH$6843,MATCH(EPS!$F1752,NoSettings!$A$2:$A$6843,0),MATCH(EPS!H$2,NoSettings!$C$1:$AH$1,0))</f>
        <v>0</v>
      </c>
      <c r="I1752" s="62">
        <f>INDEX(NoSettings!$C$2:$AH$6843,MATCH(EPS!$F1752,NoSettings!$A$2:$A$6843,0),MATCH(EPS!I$2,NoSettings!$C$1:$AH$1,0))</f>
        <v>0</v>
      </c>
      <c r="J1752" s="62">
        <f>INDEX(NoSettings!$C$2:$AH$6843,MATCH(EPS!$F1752,NoSettings!$A$2:$A$6843,0),MATCH(EPS!J$2,NoSettings!$C$1:$AH$1,0))</f>
        <v>0</v>
      </c>
      <c r="K1752" s="62">
        <f>INDEX(NoSettings!$C$2:$AH$6843,MATCH(EPS!$F1752,NoSettings!$A$2:$A$6843,0),MATCH(EPS!K$2,NoSettings!$C$1:$AH$1,0))</f>
        <v>0</v>
      </c>
      <c r="L1752" s="62">
        <f>INDEX(NoSettings!$C$2:$AH$6843,MATCH(EPS!$F1752,NoSettings!$A$2:$A$6843,0),MATCH(EPS!L$2,NoSettings!$C$1:$AH$1,0))</f>
        <v>0</v>
      </c>
      <c r="M1752" s="62">
        <f>INDEX(NoSettings!$C$2:$AH$6843,MATCH(EPS!$F1752,NoSettings!$A$2:$A$6843,0),MATCH(EPS!M$2,NoSettings!$C$1:$AH$1,0))</f>
        <v>0</v>
      </c>
      <c r="N1752" s="62">
        <f>INDEX(NoSettings!$C$2:$AH$6843,MATCH(EPS!$F1752,NoSettings!$A$2:$A$6843,0),MATCH(EPS!N$2,NoSettings!$C$1:$AH$1,0))</f>
        <v>0</v>
      </c>
      <c r="O1752" s="62">
        <f>INDEX(NoSettings!$C$2:$AH$6843,MATCH(EPS!$F1752,NoSettings!$A$2:$A$6843,0),MATCH(EPS!O$2,NoSettings!$C$1:$AH$1,0))</f>
        <v>0</v>
      </c>
      <c r="P1752" s="62">
        <f>INDEX(NoSettings!$C$2:$AH$6843,MATCH(EPS!$F1752,NoSettings!$A$2:$A$6843,0),MATCH(EPS!P$2,NoSettings!$C$1:$AH$1,0))</f>
        <v>0</v>
      </c>
      <c r="Q1752" s="140">
        <f>INDEX(NoSettings!$C$2:$AH$6843,MATCH(EPS!$F1752,NoSettings!$A$2:$A$6843,0),MATCH(EPS!Q$2,NoSettings!$C$1:$AH$1,0))</f>
        <v>0</v>
      </c>
      <c r="R1752" s="62">
        <f>INDEX(NoSettings!$C$2:$AH$6843,MATCH(EPS!$F1752,NoSettings!$A$2:$A$6843,0),MATCH(EPS!R$2,NoSettings!$C$1:$AH$1,0))</f>
        <v>0</v>
      </c>
      <c r="S1752" s="62">
        <f>INDEX(NoSettings!$C$2:$AH$6843,MATCH(EPS!$F1752,NoSettings!$A$2:$A$6843,0),MATCH(EPS!S$2,NoSettings!$C$1:$AH$1,0))</f>
        <v>0</v>
      </c>
      <c r="T1752" s="62">
        <f>INDEX(NoSettings!$C$2:$AH$6843,MATCH(EPS!$F1752,NoSettings!$A$2:$A$6843,0),MATCH(EPS!T$2,NoSettings!$C$1:$AH$1,0))</f>
        <v>0</v>
      </c>
      <c r="U1752" s="62">
        <f>INDEX(NoSettings!$C$2:$AH$6843,MATCH(EPS!$F1752,NoSettings!$A$2:$A$6843,0),MATCH(EPS!U$2,NoSettings!$C$1:$AH$1,0))</f>
        <v>0</v>
      </c>
      <c r="V1752" s="62">
        <f>INDEX(NoSettings!$C$2:$AH$6843,MATCH(EPS!$F1752,NoSettings!$A$2:$A$6843,0),MATCH(EPS!V$2,NoSettings!$C$1:$AH$1,0))</f>
        <v>0</v>
      </c>
      <c r="W1752" s="62">
        <f>INDEX(NoSettings!$C$2:$AH$6843,MATCH(EPS!$F1752,NoSettings!$A$2:$A$6843,0),MATCH(EPS!W$2,NoSettings!$C$1:$AH$1,0))</f>
        <v>0</v>
      </c>
      <c r="X1752" s="62">
        <f>INDEX(NoSettings!$C$2:$AH$6843,MATCH(EPS!$F1752,NoSettings!$A$2:$A$6843,0),MATCH(EPS!X$2,NoSettings!$C$1:$AH$1,0))</f>
        <v>0</v>
      </c>
      <c r="Y1752" s="62">
        <f>INDEX(NoSettings!$C$2:$AH$6843,MATCH(EPS!$F1752,NoSettings!$A$2:$A$6843,0),MATCH(EPS!Y$2,NoSettings!$C$1:$AH$1,0))</f>
        <v>0</v>
      </c>
      <c r="Z1752" s="62">
        <f>INDEX(NoSettings!$C$2:$AH$6843,MATCH(EPS!$F1752,NoSettings!$A$2:$A$6843,0),MATCH(EPS!Z$2,NoSettings!$C$1:$AH$1,0))</f>
        <v>0</v>
      </c>
      <c r="AA1752" s="140">
        <f>INDEX(NoSettings!$C$2:$AH$6843,MATCH(EPS!$F1752,NoSettings!$A$2:$A$6843,0),MATCH(EPS!AA$2,NoSettings!$C$1:$AH$1,0))</f>
        <v>0</v>
      </c>
      <c r="AB1752" s="62">
        <f>INDEX(NoSettings!$C$2:$AH$6843,MATCH(EPS!$F1752,NoSettings!$A$2:$A$6843,0),MATCH(EPS!AB$2,NoSettings!$C$1:$AH$1,0))</f>
        <v>0</v>
      </c>
      <c r="AC1752" s="62">
        <f>INDEX(NoSettings!$C$2:$AH$6843,MATCH(EPS!$F1752,NoSettings!$A$2:$A$6843,0),MATCH(EPS!AC$2,NoSettings!$C$1:$AH$1,0))</f>
        <v>0</v>
      </c>
      <c r="AD1752" s="62">
        <f>INDEX(NoSettings!$C$2:$AH$6843,MATCH(EPS!$F1752,NoSettings!$A$2:$A$6843,0),MATCH(EPS!AD$2,NoSettings!$C$1:$AH$1,0))</f>
        <v>0</v>
      </c>
      <c r="AE1752" s="62">
        <f>INDEX(NoSettings!$C$2:$AH$6843,MATCH(EPS!$F1752,NoSettings!$A$2:$A$6843,0),MATCH(EPS!AE$2,NoSettings!$C$1:$AH$1,0))</f>
        <v>0</v>
      </c>
      <c r="AF1752" s="62">
        <f>INDEX(NoSettings!$C$2:$AH$6843,MATCH(EPS!$F1752,NoSettings!$A$2:$A$6843,0),MATCH(EPS!AF$2,NoSettings!$C$1:$AH$1,0))</f>
        <v>0</v>
      </c>
      <c r="AG1752" s="62">
        <f>INDEX(NoSettings!$C$2:$AH$6843,MATCH(EPS!$F1752,NoSettings!$A$2:$A$6843,0),MATCH(EPS!AG$2,NoSettings!$C$1:$AH$1,0))</f>
        <v>0</v>
      </c>
      <c r="AH1752" s="62">
        <f>INDEX(NoSettings!$C$2:$AH$6843,MATCH(EPS!$F1752,NoSettings!$A$2:$A$6843,0),MATCH(EPS!AH$2,NoSettings!$C$1:$AH$1,0))</f>
        <v>0</v>
      </c>
      <c r="AI1752" s="62">
        <f>INDEX(NoSettings!$C$2:$AH$6843,MATCH(EPS!$F1752,NoSettings!$A$2:$A$6843,0),MATCH(EPS!AI$2,NoSettings!$C$1:$AH$1,0))</f>
        <v>0</v>
      </c>
      <c r="AJ1752" s="62">
        <f>INDEX(NoSettings!$C$2:$AH$6843,MATCH(EPS!$F1752,NoSettings!$A$2:$A$6843,0),MATCH(EPS!AJ$2,NoSettings!$C$1:$AH$1,0))</f>
        <v>0</v>
      </c>
      <c r="AK1752" s="140">
        <f>INDEX(NoSettings!$C$2:$AH$6843,MATCH(EPS!$F1752,NoSettings!$A$2:$A$6843,0),MATCH(EPS!AK$2,NoSettings!$C$1:$AH$1,0))</f>
        <v>0</v>
      </c>
      <c r="AL1752" s="62"/>
    </row>
    <row r="1753" spans="1:38" hidden="1">
      <c r="A1753" s="57" t="s">
        <v>1261</v>
      </c>
      <c r="B1753" s="91" t="s">
        <v>3697</v>
      </c>
      <c r="C1753" s="91" t="s">
        <v>3884</v>
      </c>
      <c r="D1753" s="91" t="s">
        <v>3872</v>
      </c>
      <c r="E1753" s="91"/>
      <c r="F1753" s="91" t="s">
        <v>1576</v>
      </c>
      <c r="G1753" s="140">
        <f>INDEX(NoSettings!$C$2:$AH$6843,MATCH(EPS!$F1753,NoSettings!$A$2:$A$6843,0),MATCH(EPS!G$2,NoSettings!$C$1:$AH$1,0))</f>
        <v>0</v>
      </c>
      <c r="H1753" s="62">
        <f>INDEX(NoSettings!$C$2:$AH$6843,MATCH(EPS!$F1753,NoSettings!$A$2:$A$6843,0),MATCH(EPS!H$2,NoSettings!$C$1:$AH$1,0))</f>
        <v>0</v>
      </c>
      <c r="I1753" s="62">
        <f>INDEX(NoSettings!$C$2:$AH$6843,MATCH(EPS!$F1753,NoSettings!$A$2:$A$6843,0),MATCH(EPS!I$2,NoSettings!$C$1:$AH$1,0))</f>
        <v>0</v>
      </c>
      <c r="J1753" s="62">
        <f>INDEX(NoSettings!$C$2:$AH$6843,MATCH(EPS!$F1753,NoSettings!$A$2:$A$6843,0),MATCH(EPS!J$2,NoSettings!$C$1:$AH$1,0))</f>
        <v>0</v>
      </c>
      <c r="K1753" s="62">
        <f>INDEX(NoSettings!$C$2:$AH$6843,MATCH(EPS!$F1753,NoSettings!$A$2:$A$6843,0),MATCH(EPS!K$2,NoSettings!$C$1:$AH$1,0))</f>
        <v>0</v>
      </c>
      <c r="L1753" s="62">
        <f>INDEX(NoSettings!$C$2:$AH$6843,MATCH(EPS!$F1753,NoSettings!$A$2:$A$6843,0),MATCH(EPS!L$2,NoSettings!$C$1:$AH$1,0))</f>
        <v>0</v>
      </c>
      <c r="M1753" s="62">
        <f>INDEX(NoSettings!$C$2:$AH$6843,MATCH(EPS!$F1753,NoSettings!$A$2:$A$6843,0),MATCH(EPS!M$2,NoSettings!$C$1:$AH$1,0))</f>
        <v>0</v>
      </c>
      <c r="N1753" s="62">
        <f>INDEX(NoSettings!$C$2:$AH$6843,MATCH(EPS!$F1753,NoSettings!$A$2:$A$6843,0),MATCH(EPS!N$2,NoSettings!$C$1:$AH$1,0))</f>
        <v>0</v>
      </c>
      <c r="O1753" s="62">
        <f>INDEX(NoSettings!$C$2:$AH$6843,MATCH(EPS!$F1753,NoSettings!$A$2:$A$6843,0),MATCH(EPS!O$2,NoSettings!$C$1:$AH$1,0))</f>
        <v>0</v>
      </c>
      <c r="P1753" s="62">
        <f>INDEX(NoSettings!$C$2:$AH$6843,MATCH(EPS!$F1753,NoSettings!$A$2:$A$6843,0),MATCH(EPS!P$2,NoSettings!$C$1:$AH$1,0))</f>
        <v>0</v>
      </c>
      <c r="Q1753" s="140">
        <f>INDEX(NoSettings!$C$2:$AH$6843,MATCH(EPS!$F1753,NoSettings!$A$2:$A$6843,0),MATCH(EPS!Q$2,NoSettings!$C$1:$AH$1,0))</f>
        <v>0</v>
      </c>
      <c r="R1753" s="62">
        <f>INDEX(NoSettings!$C$2:$AH$6843,MATCH(EPS!$F1753,NoSettings!$A$2:$A$6843,0),MATCH(EPS!R$2,NoSettings!$C$1:$AH$1,0))</f>
        <v>0</v>
      </c>
      <c r="S1753" s="62">
        <f>INDEX(NoSettings!$C$2:$AH$6843,MATCH(EPS!$F1753,NoSettings!$A$2:$A$6843,0),MATCH(EPS!S$2,NoSettings!$C$1:$AH$1,0))</f>
        <v>0</v>
      </c>
      <c r="T1753" s="62">
        <f>INDEX(NoSettings!$C$2:$AH$6843,MATCH(EPS!$F1753,NoSettings!$A$2:$A$6843,0),MATCH(EPS!T$2,NoSettings!$C$1:$AH$1,0))</f>
        <v>0</v>
      </c>
      <c r="U1753" s="62">
        <f>INDEX(NoSettings!$C$2:$AH$6843,MATCH(EPS!$F1753,NoSettings!$A$2:$A$6843,0),MATCH(EPS!U$2,NoSettings!$C$1:$AH$1,0))</f>
        <v>0</v>
      </c>
      <c r="V1753" s="62">
        <f>INDEX(NoSettings!$C$2:$AH$6843,MATCH(EPS!$F1753,NoSettings!$A$2:$A$6843,0),MATCH(EPS!V$2,NoSettings!$C$1:$AH$1,0))</f>
        <v>0</v>
      </c>
      <c r="W1753" s="62">
        <f>INDEX(NoSettings!$C$2:$AH$6843,MATCH(EPS!$F1753,NoSettings!$A$2:$A$6843,0),MATCH(EPS!W$2,NoSettings!$C$1:$AH$1,0))</f>
        <v>0</v>
      </c>
      <c r="X1753" s="62">
        <f>INDEX(NoSettings!$C$2:$AH$6843,MATCH(EPS!$F1753,NoSettings!$A$2:$A$6843,0),MATCH(EPS!X$2,NoSettings!$C$1:$AH$1,0))</f>
        <v>0</v>
      </c>
      <c r="Y1753" s="62">
        <f>INDEX(NoSettings!$C$2:$AH$6843,MATCH(EPS!$F1753,NoSettings!$A$2:$A$6843,0),MATCH(EPS!Y$2,NoSettings!$C$1:$AH$1,0))</f>
        <v>0</v>
      </c>
      <c r="Z1753" s="62">
        <f>INDEX(NoSettings!$C$2:$AH$6843,MATCH(EPS!$F1753,NoSettings!$A$2:$A$6843,0),MATCH(EPS!Z$2,NoSettings!$C$1:$AH$1,0))</f>
        <v>0</v>
      </c>
      <c r="AA1753" s="140">
        <f>INDEX(NoSettings!$C$2:$AH$6843,MATCH(EPS!$F1753,NoSettings!$A$2:$A$6843,0),MATCH(EPS!AA$2,NoSettings!$C$1:$AH$1,0))</f>
        <v>0</v>
      </c>
      <c r="AB1753" s="62">
        <f>INDEX(NoSettings!$C$2:$AH$6843,MATCH(EPS!$F1753,NoSettings!$A$2:$A$6843,0),MATCH(EPS!AB$2,NoSettings!$C$1:$AH$1,0))</f>
        <v>0</v>
      </c>
      <c r="AC1753" s="62">
        <f>INDEX(NoSettings!$C$2:$AH$6843,MATCH(EPS!$F1753,NoSettings!$A$2:$A$6843,0),MATCH(EPS!AC$2,NoSettings!$C$1:$AH$1,0))</f>
        <v>0</v>
      </c>
      <c r="AD1753" s="62">
        <f>INDEX(NoSettings!$C$2:$AH$6843,MATCH(EPS!$F1753,NoSettings!$A$2:$A$6843,0),MATCH(EPS!AD$2,NoSettings!$C$1:$AH$1,0))</f>
        <v>0</v>
      </c>
      <c r="AE1753" s="62">
        <f>INDEX(NoSettings!$C$2:$AH$6843,MATCH(EPS!$F1753,NoSettings!$A$2:$A$6843,0),MATCH(EPS!AE$2,NoSettings!$C$1:$AH$1,0))</f>
        <v>0</v>
      </c>
      <c r="AF1753" s="62">
        <f>INDEX(NoSettings!$C$2:$AH$6843,MATCH(EPS!$F1753,NoSettings!$A$2:$A$6843,0),MATCH(EPS!AF$2,NoSettings!$C$1:$AH$1,0))</f>
        <v>0</v>
      </c>
      <c r="AG1753" s="62">
        <f>INDEX(NoSettings!$C$2:$AH$6843,MATCH(EPS!$F1753,NoSettings!$A$2:$A$6843,0),MATCH(EPS!AG$2,NoSettings!$C$1:$AH$1,0))</f>
        <v>0</v>
      </c>
      <c r="AH1753" s="62">
        <f>INDEX(NoSettings!$C$2:$AH$6843,MATCH(EPS!$F1753,NoSettings!$A$2:$A$6843,0),MATCH(EPS!AH$2,NoSettings!$C$1:$AH$1,0))</f>
        <v>0</v>
      </c>
      <c r="AI1753" s="62">
        <f>INDEX(NoSettings!$C$2:$AH$6843,MATCH(EPS!$F1753,NoSettings!$A$2:$A$6843,0),MATCH(EPS!AI$2,NoSettings!$C$1:$AH$1,0))</f>
        <v>0</v>
      </c>
      <c r="AJ1753" s="62">
        <f>INDEX(NoSettings!$C$2:$AH$6843,MATCH(EPS!$F1753,NoSettings!$A$2:$A$6843,0),MATCH(EPS!AJ$2,NoSettings!$C$1:$AH$1,0))</f>
        <v>0</v>
      </c>
      <c r="AK1753" s="140">
        <f>INDEX(NoSettings!$C$2:$AH$6843,MATCH(EPS!$F1753,NoSettings!$A$2:$A$6843,0),MATCH(EPS!AK$2,NoSettings!$C$1:$AH$1,0))</f>
        <v>0</v>
      </c>
      <c r="AL1753" s="62"/>
    </row>
    <row r="1754" spans="1:38" hidden="1">
      <c r="A1754" s="57" t="s">
        <v>1261</v>
      </c>
      <c r="B1754" s="91" t="s">
        <v>3697</v>
      </c>
      <c r="C1754" s="91" t="s">
        <v>3884</v>
      </c>
      <c r="D1754" s="91" t="s">
        <v>3873</v>
      </c>
      <c r="E1754" s="91"/>
      <c r="F1754" s="91" t="s">
        <v>1577</v>
      </c>
      <c r="G1754" s="140">
        <f>INDEX(NoSettings!$C$2:$AH$6843,MATCH(EPS!$F1754,NoSettings!$A$2:$A$6843,0),MATCH(EPS!G$2,NoSettings!$C$1:$AH$1,0))</f>
        <v>0</v>
      </c>
      <c r="H1754" s="62">
        <f>INDEX(NoSettings!$C$2:$AH$6843,MATCH(EPS!$F1754,NoSettings!$A$2:$A$6843,0),MATCH(EPS!H$2,NoSettings!$C$1:$AH$1,0))</f>
        <v>0</v>
      </c>
      <c r="I1754" s="62">
        <f>INDEX(NoSettings!$C$2:$AH$6843,MATCH(EPS!$F1754,NoSettings!$A$2:$A$6843,0),MATCH(EPS!I$2,NoSettings!$C$1:$AH$1,0))</f>
        <v>0</v>
      </c>
      <c r="J1754" s="62">
        <f>INDEX(NoSettings!$C$2:$AH$6843,MATCH(EPS!$F1754,NoSettings!$A$2:$A$6843,0),MATCH(EPS!J$2,NoSettings!$C$1:$AH$1,0))</f>
        <v>0</v>
      </c>
      <c r="K1754" s="62">
        <f>INDEX(NoSettings!$C$2:$AH$6843,MATCH(EPS!$F1754,NoSettings!$A$2:$A$6843,0),MATCH(EPS!K$2,NoSettings!$C$1:$AH$1,0))</f>
        <v>0</v>
      </c>
      <c r="L1754" s="62">
        <f>INDEX(NoSettings!$C$2:$AH$6843,MATCH(EPS!$F1754,NoSettings!$A$2:$A$6843,0),MATCH(EPS!L$2,NoSettings!$C$1:$AH$1,0))</f>
        <v>0</v>
      </c>
      <c r="M1754" s="62">
        <f>INDEX(NoSettings!$C$2:$AH$6843,MATCH(EPS!$F1754,NoSettings!$A$2:$A$6843,0),MATCH(EPS!M$2,NoSettings!$C$1:$AH$1,0))</f>
        <v>0</v>
      </c>
      <c r="N1754" s="62">
        <f>INDEX(NoSettings!$C$2:$AH$6843,MATCH(EPS!$F1754,NoSettings!$A$2:$A$6843,0),MATCH(EPS!N$2,NoSettings!$C$1:$AH$1,0))</f>
        <v>0</v>
      </c>
      <c r="O1754" s="62">
        <f>INDEX(NoSettings!$C$2:$AH$6843,MATCH(EPS!$F1754,NoSettings!$A$2:$A$6843,0),MATCH(EPS!O$2,NoSettings!$C$1:$AH$1,0))</f>
        <v>0</v>
      </c>
      <c r="P1754" s="62">
        <f>INDEX(NoSettings!$C$2:$AH$6843,MATCH(EPS!$F1754,NoSettings!$A$2:$A$6843,0),MATCH(EPS!P$2,NoSettings!$C$1:$AH$1,0))</f>
        <v>0</v>
      </c>
      <c r="Q1754" s="140">
        <f>INDEX(NoSettings!$C$2:$AH$6843,MATCH(EPS!$F1754,NoSettings!$A$2:$A$6843,0),MATCH(EPS!Q$2,NoSettings!$C$1:$AH$1,0))</f>
        <v>0</v>
      </c>
      <c r="R1754" s="62">
        <f>INDEX(NoSettings!$C$2:$AH$6843,MATCH(EPS!$F1754,NoSettings!$A$2:$A$6843,0),MATCH(EPS!R$2,NoSettings!$C$1:$AH$1,0))</f>
        <v>0</v>
      </c>
      <c r="S1754" s="62">
        <f>INDEX(NoSettings!$C$2:$AH$6843,MATCH(EPS!$F1754,NoSettings!$A$2:$A$6843,0),MATCH(EPS!S$2,NoSettings!$C$1:$AH$1,0))</f>
        <v>0</v>
      </c>
      <c r="T1754" s="62">
        <f>INDEX(NoSettings!$C$2:$AH$6843,MATCH(EPS!$F1754,NoSettings!$A$2:$A$6843,0),MATCH(EPS!T$2,NoSettings!$C$1:$AH$1,0))</f>
        <v>0</v>
      </c>
      <c r="U1754" s="62">
        <f>INDEX(NoSettings!$C$2:$AH$6843,MATCH(EPS!$F1754,NoSettings!$A$2:$A$6843,0),MATCH(EPS!U$2,NoSettings!$C$1:$AH$1,0))</f>
        <v>0</v>
      </c>
      <c r="V1754" s="62">
        <f>INDEX(NoSettings!$C$2:$AH$6843,MATCH(EPS!$F1754,NoSettings!$A$2:$A$6843,0),MATCH(EPS!V$2,NoSettings!$C$1:$AH$1,0))</f>
        <v>0</v>
      </c>
      <c r="W1754" s="62">
        <f>INDEX(NoSettings!$C$2:$AH$6843,MATCH(EPS!$F1754,NoSettings!$A$2:$A$6843,0),MATCH(EPS!W$2,NoSettings!$C$1:$AH$1,0))</f>
        <v>0</v>
      </c>
      <c r="X1754" s="62">
        <f>INDEX(NoSettings!$C$2:$AH$6843,MATCH(EPS!$F1754,NoSettings!$A$2:$A$6843,0),MATCH(EPS!X$2,NoSettings!$C$1:$AH$1,0))</f>
        <v>0</v>
      </c>
      <c r="Y1754" s="62">
        <f>INDEX(NoSettings!$C$2:$AH$6843,MATCH(EPS!$F1754,NoSettings!$A$2:$A$6843,0),MATCH(EPS!Y$2,NoSettings!$C$1:$AH$1,0))</f>
        <v>0</v>
      </c>
      <c r="Z1754" s="62">
        <f>INDEX(NoSettings!$C$2:$AH$6843,MATCH(EPS!$F1754,NoSettings!$A$2:$A$6843,0),MATCH(EPS!Z$2,NoSettings!$C$1:$AH$1,0))</f>
        <v>0</v>
      </c>
      <c r="AA1754" s="140">
        <f>INDEX(NoSettings!$C$2:$AH$6843,MATCH(EPS!$F1754,NoSettings!$A$2:$A$6843,0),MATCH(EPS!AA$2,NoSettings!$C$1:$AH$1,0))</f>
        <v>0</v>
      </c>
      <c r="AB1754" s="62">
        <f>INDEX(NoSettings!$C$2:$AH$6843,MATCH(EPS!$F1754,NoSettings!$A$2:$A$6843,0),MATCH(EPS!AB$2,NoSettings!$C$1:$AH$1,0))</f>
        <v>0</v>
      </c>
      <c r="AC1754" s="62">
        <f>INDEX(NoSettings!$C$2:$AH$6843,MATCH(EPS!$F1754,NoSettings!$A$2:$A$6843,0),MATCH(EPS!AC$2,NoSettings!$C$1:$AH$1,0))</f>
        <v>0</v>
      </c>
      <c r="AD1754" s="62">
        <f>INDEX(NoSettings!$C$2:$AH$6843,MATCH(EPS!$F1754,NoSettings!$A$2:$A$6843,0),MATCH(EPS!AD$2,NoSettings!$C$1:$AH$1,0))</f>
        <v>0</v>
      </c>
      <c r="AE1754" s="62">
        <f>INDEX(NoSettings!$C$2:$AH$6843,MATCH(EPS!$F1754,NoSettings!$A$2:$A$6843,0),MATCH(EPS!AE$2,NoSettings!$C$1:$AH$1,0))</f>
        <v>0</v>
      </c>
      <c r="AF1754" s="62">
        <f>INDEX(NoSettings!$C$2:$AH$6843,MATCH(EPS!$F1754,NoSettings!$A$2:$A$6843,0),MATCH(EPS!AF$2,NoSettings!$C$1:$AH$1,0))</f>
        <v>0</v>
      </c>
      <c r="AG1754" s="62">
        <f>INDEX(NoSettings!$C$2:$AH$6843,MATCH(EPS!$F1754,NoSettings!$A$2:$A$6843,0),MATCH(EPS!AG$2,NoSettings!$C$1:$AH$1,0))</f>
        <v>0</v>
      </c>
      <c r="AH1754" s="62">
        <f>INDEX(NoSettings!$C$2:$AH$6843,MATCH(EPS!$F1754,NoSettings!$A$2:$A$6843,0),MATCH(EPS!AH$2,NoSettings!$C$1:$AH$1,0))</f>
        <v>0</v>
      </c>
      <c r="AI1754" s="62">
        <f>INDEX(NoSettings!$C$2:$AH$6843,MATCH(EPS!$F1754,NoSettings!$A$2:$A$6843,0),MATCH(EPS!AI$2,NoSettings!$C$1:$AH$1,0))</f>
        <v>0</v>
      </c>
      <c r="AJ1754" s="62">
        <f>INDEX(NoSettings!$C$2:$AH$6843,MATCH(EPS!$F1754,NoSettings!$A$2:$A$6843,0),MATCH(EPS!AJ$2,NoSettings!$C$1:$AH$1,0))</f>
        <v>0</v>
      </c>
      <c r="AK1754" s="140">
        <f>INDEX(NoSettings!$C$2:$AH$6843,MATCH(EPS!$F1754,NoSettings!$A$2:$A$6843,0),MATCH(EPS!AK$2,NoSettings!$C$1:$AH$1,0))</f>
        <v>0</v>
      </c>
      <c r="AL1754" s="62"/>
    </row>
    <row r="1755" spans="1:38" hidden="1">
      <c r="A1755" s="57" t="s">
        <v>1261</v>
      </c>
      <c r="B1755" s="91" t="s">
        <v>3697</v>
      </c>
      <c r="C1755" s="91" t="s">
        <v>3884</v>
      </c>
      <c r="D1755" s="91" t="s">
        <v>3874</v>
      </c>
      <c r="E1755" s="91"/>
      <c r="F1755" s="91" t="s">
        <v>1578</v>
      </c>
      <c r="G1755" s="140">
        <f>INDEX(NoSettings!$C$2:$AH$6843,MATCH(EPS!$F1755,NoSettings!$A$2:$A$6843,0),MATCH(EPS!G$2,NoSettings!$C$1:$AH$1,0))</f>
        <v>0</v>
      </c>
      <c r="H1755" s="62">
        <f>INDEX(NoSettings!$C$2:$AH$6843,MATCH(EPS!$F1755,NoSettings!$A$2:$A$6843,0),MATCH(EPS!H$2,NoSettings!$C$1:$AH$1,0))</f>
        <v>0</v>
      </c>
      <c r="I1755" s="62">
        <f>INDEX(NoSettings!$C$2:$AH$6843,MATCH(EPS!$F1755,NoSettings!$A$2:$A$6843,0),MATCH(EPS!I$2,NoSettings!$C$1:$AH$1,0))</f>
        <v>0</v>
      </c>
      <c r="J1755" s="62">
        <f>INDEX(NoSettings!$C$2:$AH$6843,MATCH(EPS!$F1755,NoSettings!$A$2:$A$6843,0),MATCH(EPS!J$2,NoSettings!$C$1:$AH$1,0))</f>
        <v>0</v>
      </c>
      <c r="K1755" s="62">
        <f>INDEX(NoSettings!$C$2:$AH$6843,MATCH(EPS!$F1755,NoSettings!$A$2:$A$6843,0),MATCH(EPS!K$2,NoSettings!$C$1:$AH$1,0))</f>
        <v>0</v>
      </c>
      <c r="L1755" s="62">
        <f>INDEX(NoSettings!$C$2:$AH$6843,MATCH(EPS!$F1755,NoSettings!$A$2:$A$6843,0),MATCH(EPS!L$2,NoSettings!$C$1:$AH$1,0))</f>
        <v>0</v>
      </c>
      <c r="M1755" s="62">
        <f>INDEX(NoSettings!$C$2:$AH$6843,MATCH(EPS!$F1755,NoSettings!$A$2:$A$6843,0),MATCH(EPS!M$2,NoSettings!$C$1:$AH$1,0))</f>
        <v>0</v>
      </c>
      <c r="N1755" s="62">
        <f>INDEX(NoSettings!$C$2:$AH$6843,MATCH(EPS!$F1755,NoSettings!$A$2:$A$6843,0),MATCH(EPS!N$2,NoSettings!$C$1:$AH$1,0))</f>
        <v>0</v>
      </c>
      <c r="O1755" s="62">
        <f>INDEX(NoSettings!$C$2:$AH$6843,MATCH(EPS!$F1755,NoSettings!$A$2:$A$6843,0),MATCH(EPS!O$2,NoSettings!$C$1:$AH$1,0))</f>
        <v>0</v>
      </c>
      <c r="P1755" s="62">
        <f>INDEX(NoSettings!$C$2:$AH$6843,MATCH(EPS!$F1755,NoSettings!$A$2:$A$6843,0),MATCH(EPS!P$2,NoSettings!$C$1:$AH$1,0))</f>
        <v>0</v>
      </c>
      <c r="Q1755" s="140">
        <f>INDEX(NoSettings!$C$2:$AH$6843,MATCH(EPS!$F1755,NoSettings!$A$2:$A$6843,0),MATCH(EPS!Q$2,NoSettings!$C$1:$AH$1,0))</f>
        <v>0</v>
      </c>
      <c r="R1755" s="62">
        <f>INDEX(NoSettings!$C$2:$AH$6843,MATCH(EPS!$F1755,NoSettings!$A$2:$A$6843,0),MATCH(EPS!R$2,NoSettings!$C$1:$AH$1,0))</f>
        <v>0</v>
      </c>
      <c r="S1755" s="62">
        <f>INDEX(NoSettings!$C$2:$AH$6843,MATCH(EPS!$F1755,NoSettings!$A$2:$A$6843,0),MATCH(EPS!S$2,NoSettings!$C$1:$AH$1,0))</f>
        <v>0</v>
      </c>
      <c r="T1755" s="62">
        <f>INDEX(NoSettings!$C$2:$AH$6843,MATCH(EPS!$F1755,NoSettings!$A$2:$A$6843,0),MATCH(EPS!T$2,NoSettings!$C$1:$AH$1,0))</f>
        <v>0</v>
      </c>
      <c r="U1755" s="62">
        <f>INDEX(NoSettings!$C$2:$AH$6843,MATCH(EPS!$F1755,NoSettings!$A$2:$A$6843,0),MATCH(EPS!U$2,NoSettings!$C$1:$AH$1,0))</f>
        <v>0</v>
      </c>
      <c r="V1755" s="62">
        <f>INDEX(NoSettings!$C$2:$AH$6843,MATCH(EPS!$F1755,NoSettings!$A$2:$A$6843,0),MATCH(EPS!V$2,NoSettings!$C$1:$AH$1,0))</f>
        <v>0</v>
      </c>
      <c r="W1755" s="62">
        <f>INDEX(NoSettings!$C$2:$AH$6843,MATCH(EPS!$F1755,NoSettings!$A$2:$A$6843,0),MATCH(EPS!W$2,NoSettings!$C$1:$AH$1,0))</f>
        <v>0</v>
      </c>
      <c r="X1755" s="62">
        <f>INDEX(NoSettings!$C$2:$AH$6843,MATCH(EPS!$F1755,NoSettings!$A$2:$A$6843,0),MATCH(EPS!X$2,NoSettings!$C$1:$AH$1,0))</f>
        <v>0</v>
      </c>
      <c r="Y1755" s="62">
        <f>INDEX(NoSettings!$C$2:$AH$6843,MATCH(EPS!$F1755,NoSettings!$A$2:$A$6843,0),MATCH(EPS!Y$2,NoSettings!$C$1:$AH$1,0))</f>
        <v>0</v>
      </c>
      <c r="Z1755" s="62">
        <f>INDEX(NoSettings!$C$2:$AH$6843,MATCH(EPS!$F1755,NoSettings!$A$2:$A$6843,0),MATCH(EPS!Z$2,NoSettings!$C$1:$AH$1,0))</f>
        <v>0</v>
      </c>
      <c r="AA1755" s="140">
        <f>INDEX(NoSettings!$C$2:$AH$6843,MATCH(EPS!$F1755,NoSettings!$A$2:$A$6843,0),MATCH(EPS!AA$2,NoSettings!$C$1:$AH$1,0))</f>
        <v>0</v>
      </c>
      <c r="AB1755" s="62">
        <f>INDEX(NoSettings!$C$2:$AH$6843,MATCH(EPS!$F1755,NoSettings!$A$2:$A$6843,0),MATCH(EPS!AB$2,NoSettings!$C$1:$AH$1,0))</f>
        <v>0</v>
      </c>
      <c r="AC1755" s="62">
        <f>INDEX(NoSettings!$C$2:$AH$6843,MATCH(EPS!$F1755,NoSettings!$A$2:$A$6843,0),MATCH(EPS!AC$2,NoSettings!$C$1:$AH$1,0))</f>
        <v>0</v>
      </c>
      <c r="AD1755" s="62">
        <f>INDEX(NoSettings!$C$2:$AH$6843,MATCH(EPS!$F1755,NoSettings!$A$2:$A$6843,0),MATCH(EPS!AD$2,NoSettings!$C$1:$AH$1,0))</f>
        <v>0</v>
      </c>
      <c r="AE1755" s="62">
        <f>INDEX(NoSettings!$C$2:$AH$6843,MATCH(EPS!$F1755,NoSettings!$A$2:$A$6843,0),MATCH(EPS!AE$2,NoSettings!$C$1:$AH$1,0))</f>
        <v>0</v>
      </c>
      <c r="AF1755" s="62">
        <f>INDEX(NoSettings!$C$2:$AH$6843,MATCH(EPS!$F1755,NoSettings!$A$2:$A$6843,0),MATCH(EPS!AF$2,NoSettings!$C$1:$AH$1,0))</f>
        <v>0</v>
      </c>
      <c r="AG1755" s="62">
        <f>INDEX(NoSettings!$C$2:$AH$6843,MATCH(EPS!$F1755,NoSettings!$A$2:$A$6843,0),MATCH(EPS!AG$2,NoSettings!$C$1:$AH$1,0))</f>
        <v>0</v>
      </c>
      <c r="AH1755" s="62">
        <f>INDEX(NoSettings!$C$2:$AH$6843,MATCH(EPS!$F1755,NoSettings!$A$2:$A$6843,0),MATCH(EPS!AH$2,NoSettings!$C$1:$AH$1,0))</f>
        <v>0</v>
      </c>
      <c r="AI1755" s="62">
        <f>INDEX(NoSettings!$C$2:$AH$6843,MATCH(EPS!$F1755,NoSettings!$A$2:$A$6843,0),MATCH(EPS!AI$2,NoSettings!$C$1:$AH$1,0))</f>
        <v>0</v>
      </c>
      <c r="AJ1755" s="62">
        <f>INDEX(NoSettings!$C$2:$AH$6843,MATCH(EPS!$F1755,NoSettings!$A$2:$A$6843,0),MATCH(EPS!AJ$2,NoSettings!$C$1:$AH$1,0))</f>
        <v>0</v>
      </c>
      <c r="AK1755" s="140">
        <f>INDEX(NoSettings!$C$2:$AH$6843,MATCH(EPS!$F1755,NoSettings!$A$2:$A$6843,0),MATCH(EPS!AK$2,NoSettings!$C$1:$AH$1,0))</f>
        <v>0</v>
      </c>
      <c r="AL1755" s="62"/>
    </row>
    <row r="1756" spans="1:38" hidden="1">
      <c r="A1756" s="57" t="s">
        <v>1261</v>
      </c>
      <c r="B1756" s="91" t="s">
        <v>3697</v>
      </c>
      <c r="C1756" s="91" t="s">
        <v>3884</v>
      </c>
      <c r="D1756" s="91" t="s">
        <v>3875</v>
      </c>
      <c r="E1756" s="91"/>
      <c r="F1756" s="91" t="s">
        <v>1579</v>
      </c>
      <c r="G1756" s="140">
        <f>INDEX(NoSettings!$C$2:$AH$6843,MATCH(EPS!$F1756,NoSettings!$A$2:$A$6843,0),MATCH(EPS!G$2,NoSettings!$C$1:$AH$1,0))</f>
        <v>0</v>
      </c>
      <c r="H1756" s="62">
        <f>INDEX(NoSettings!$C$2:$AH$6843,MATCH(EPS!$F1756,NoSettings!$A$2:$A$6843,0),MATCH(EPS!H$2,NoSettings!$C$1:$AH$1,0))</f>
        <v>0</v>
      </c>
      <c r="I1756" s="62">
        <f>INDEX(NoSettings!$C$2:$AH$6843,MATCH(EPS!$F1756,NoSettings!$A$2:$A$6843,0),MATCH(EPS!I$2,NoSettings!$C$1:$AH$1,0))</f>
        <v>0</v>
      </c>
      <c r="J1756" s="62">
        <f>INDEX(NoSettings!$C$2:$AH$6843,MATCH(EPS!$F1756,NoSettings!$A$2:$A$6843,0),MATCH(EPS!J$2,NoSettings!$C$1:$AH$1,0))</f>
        <v>0</v>
      </c>
      <c r="K1756" s="62">
        <f>INDEX(NoSettings!$C$2:$AH$6843,MATCH(EPS!$F1756,NoSettings!$A$2:$A$6843,0),MATCH(EPS!K$2,NoSettings!$C$1:$AH$1,0))</f>
        <v>0</v>
      </c>
      <c r="L1756" s="62">
        <f>INDEX(NoSettings!$C$2:$AH$6843,MATCH(EPS!$F1756,NoSettings!$A$2:$A$6843,0),MATCH(EPS!L$2,NoSettings!$C$1:$AH$1,0))</f>
        <v>0</v>
      </c>
      <c r="M1756" s="62">
        <f>INDEX(NoSettings!$C$2:$AH$6843,MATCH(EPS!$F1756,NoSettings!$A$2:$A$6843,0),MATCH(EPS!M$2,NoSettings!$C$1:$AH$1,0))</f>
        <v>0</v>
      </c>
      <c r="N1756" s="62">
        <f>INDEX(NoSettings!$C$2:$AH$6843,MATCH(EPS!$F1756,NoSettings!$A$2:$A$6843,0),MATCH(EPS!N$2,NoSettings!$C$1:$AH$1,0))</f>
        <v>0</v>
      </c>
      <c r="O1756" s="62">
        <f>INDEX(NoSettings!$C$2:$AH$6843,MATCH(EPS!$F1756,NoSettings!$A$2:$A$6843,0),MATCH(EPS!O$2,NoSettings!$C$1:$AH$1,0))</f>
        <v>0</v>
      </c>
      <c r="P1756" s="62">
        <f>INDEX(NoSettings!$C$2:$AH$6843,MATCH(EPS!$F1756,NoSettings!$A$2:$A$6843,0),MATCH(EPS!P$2,NoSettings!$C$1:$AH$1,0))</f>
        <v>0</v>
      </c>
      <c r="Q1756" s="140">
        <f>INDEX(NoSettings!$C$2:$AH$6843,MATCH(EPS!$F1756,NoSettings!$A$2:$A$6843,0),MATCH(EPS!Q$2,NoSettings!$C$1:$AH$1,0))</f>
        <v>0</v>
      </c>
      <c r="R1756" s="62">
        <f>INDEX(NoSettings!$C$2:$AH$6843,MATCH(EPS!$F1756,NoSettings!$A$2:$A$6843,0),MATCH(EPS!R$2,NoSettings!$C$1:$AH$1,0))</f>
        <v>0</v>
      </c>
      <c r="S1756" s="62">
        <f>INDEX(NoSettings!$C$2:$AH$6843,MATCH(EPS!$F1756,NoSettings!$A$2:$A$6843,0),MATCH(EPS!S$2,NoSettings!$C$1:$AH$1,0))</f>
        <v>0</v>
      </c>
      <c r="T1756" s="62">
        <f>INDEX(NoSettings!$C$2:$AH$6843,MATCH(EPS!$F1756,NoSettings!$A$2:$A$6843,0),MATCH(EPS!T$2,NoSettings!$C$1:$AH$1,0))</f>
        <v>0</v>
      </c>
      <c r="U1756" s="62">
        <f>INDEX(NoSettings!$C$2:$AH$6843,MATCH(EPS!$F1756,NoSettings!$A$2:$A$6843,0),MATCH(EPS!U$2,NoSettings!$C$1:$AH$1,0))</f>
        <v>0</v>
      </c>
      <c r="V1756" s="62">
        <f>INDEX(NoSettings!$C$2:$AH$6843,MATCH(EPS!$F1756,NoSettings!$A$2:$A$6843,0),MATCH(EPS!V$2,NoSettings!$C$1:$AH$1,0))</f>
        <v>0</v>
      </c>
      <c r="W1756" s="62">
        <f>INDEX(NoSettings!$C$2:$AH$6843,MATCH(EPS!$F1756,NoSettings!$A$2:$A$6843,0),MATCH(EPS!W$2,NoSettings!$C$1:$AH$1,0))</f>
        <v>0</v>
      </c>
      <c r="X1756" s="62">
        <f>INDEX(NoSettings!$C$2:$AH$6843,MATCH(EPS!$F1756,NoSettings!$A$2:$A$6843,0),MATCH(EPS!X$2,NoSettings!$C$1:$AH$1,0))</f>
        <v>0</v>
      </c>
      <c r="Y1756" s="62">
        <f>INDEX(NoSettings!$C$2:$AH$6843,MATCH(EPS!$F1756,NoSettings!$A$2:$A$6843,0),MATCH(EPS!Y$2,NoSettings!$C$1:$AH$1,0))</f>
        <v>0</v>
      </c>
      <c r="Z1756" s="62">
        <f>INDEX(NoSettings!$C$2:$AH$6843,MATCH(EPS!$F1756,NoSettings!$A$2:$A$6843,0),MATCH(EPS!Z$2,NoSettings!$C$1:$AH$1,0))</f>
        <v>0</v>
      </c>
      <c r="AA1756" s="140">
        <f>INDEX(NoSettings!$C$2:$AH$6843,MATCH(EPS!$F1756,NoSettings!$A$2:$A$6843,0),MATCH(EPS!AA$2,NoSettings!$C$1:$AH$1,0))</f>
        <v>0</v>
      </c>
      <c r="AB1756" s="62">
        <f>INDEX(NoSettings!$C$2:$AH$6843,MATCH(EPS!$F1756,NoSettings!$A$2:$A$6843,0),MATCH(EPS!AB$2,NoSettings!$C$1:$AH$1,0))</f>
        <v>0</v>
      </c>
      <c r="AC1756" s="62">
        <f>INDEX(NoSettings!$C$2:$AH$6843,MATCH(EPS!$F1756,NoSettings!$A$2:$A$6843,0),MATCH(EPS!AC$2,NoSettings!$C$1:$AH$1,0))</f>
        <v>0</v>
      </c>
      <c r="AD1756" s="62">
        <f>INDEX(NoSettings!$C$2:$AH$6843,MATCH(EPS!$F1756,NoSettings!$A$2:$A$6843,0),MATCH(EPS!AD$2,NoSettings!$C$1:$AH$1,0))</f>
        <v>0</v>
      </c>
      <c r="AE1756" s="62">
        <f>INDEX(NoSettings!$C$2:$AH$6843,MATCH(EPS!$F1756,NoSettings!$A$2:$A$6843,0),MATCH(EPS!AE$2,NoSettings!$C$1:$AH$1,0))</f>
        <v>0</v>
      </c>
      <c r="AF1756" s="62">
        <f>INDEX(NoSettings!$C$2:$AH$6843,MATCH(EPS!$F1756,NoSettings!$A$2:$A$6843,0),MATCH(EPS!AF$2,NoSettings!$C$1:$AH$1,0))</f>
        <v>0</v>
      </c>
      <c r="AG1756" s="62">
        <f>INDEX(NoSettings!$C$2:$AH$6843,MATCH(EPS!$F1756,NoSettings!$A$2:$A$6843,0),MATCH(EPS!AG$2,NoSettings!$C$1:$AH$1,0))</f>
        <v>0</v>
      </c>
      <c r="AH1756" s="62">
        <f>INDEX(NoSettings!$C$2:$AH$6843,MATCH(EPS!$F1756,NoSettings!$A$2:$A$6843,0),MATCH(EPS!AH$2,NoSettings!$C$1:$AH$1,0))</f>
        <v>0</v>
      </c>
      <c r="AI1756" s="62">
        <f>INDEX(NoSettings!$C$2:$AH$6843,MATCH(EPS!$F1756,NoSettings!$A$2:$A$6843,0),MATCH(EPS!AI$2,NoSettings!$C$1:$AH$1,0))</f>
        <v>0</v>
      </c>
      <c r="AJ1756" s="62">
        <f>INDEX(NoSettings!$C$2:$AH$6843,MATCH(EPS!$F1756,NoSettings!$A$2:$A$6843,0),MATCH(EPS!AJ$2,NoSettings!$C$1:$AH$1,0))</f>
        <v>0</v>
      </c>
      <c r="AK1756" s="140">
        <f>INDEX(NoSettings!$C$2:$AH$6843,MATCH(EPS!$F1756,NoSettings!$A$2:$A$6843,0),MATCH(EPS!AK$2,NoSettings!$C$1:$AH$1,0))</f>
        <v>0</v>
      </c>
      <c r="AL1756" s="62"/>
    </row>
    <row r="1757" spans="1:38" hidden="1">
      <c r="A1757" s="57" t="s">
        <v>1261</v>
      </c>
      <c r="B1757" s="91" t="s">
        <v>3697</v>
      </c>
      <c r="C1757" s="91" t="s">
        <v>3884</v>
      </c>
      <c r="D1757" s="91" t="s">
        <v>3798</v>
      </c>
      <c r="E1757" s="91"/>
      <c r="F1757" s="91" t="s">
        <v>1580</v>
      </c>
      <c r="G1757" s="140">
        <f>INDEX(NoSettings!$C$2:$AH$6843,MATCH(EPS!$F1757,NoSettings!$A$2:$A$6843,0),MATCH(EPS!G$2,NoSettings!$C$1:$AH$1,0))</f>
        <v>0</v>
      </c>
      <c r="H1757" s="62">
        <f>INDEX(NoSettings!$C$2:$AH$6843,MATCH(EPS!$F1757,NoSettings!$A$2:$A$6843,0),MATCH(EPS!H$2,NoSettings!$C$1:$AH$1,0))</f>
        <v>0</v>
      </c>
      <c r="I1757" s="62">
        <f>INDEX(NoSettings!$C$2:$AH$6843,MATCH(EPS!$F1757,NoSettings!$A$2:$A$6843,0),MATCH(EPS!I$2,NoSettings!$C$1:$AH$1,0))</f>
        <v>0</v>
      </c>
      <c r="J1757" s="62">
        <f>INDEX(NoSettings!$C$2:$AH$6843,MATCH(EPS!$F1757,NoSettings!$A$2:$A$6843,0),MATCH(EPS!J$2,NoSettings!$C$1:$AH$1,0))</f>
        <v>0</v>
      </c>
      <c r="K1757" s="62">
        <f>INDEX(NoSettings!$C$2:$AH$6843,MATCH(EPS!$F1757,NoSettings!$A$2:$A$6843,0),MATCH(EPS!K$2,NoSettings!$C$1:$AH$1,0))</f>
        <v>0</v>
      </c>
      <c r="L1757" s="62">
        <f>INDEX(NoSettings!$C$2:$AH$6843,MATCH(EPS!$F1757,NoSettings!$A$2:$A$6843,0),MATCH(EPS!L$2,NoSettings!$C$1:$AH$1,0))</f>
        <v>0</v>
      </c>
      <c r="M1757" s="62">
        <f>INDEX(NoSettings!$C$2:$AH$6843,MATCH(EPS!$F1757,NoSettings!$A$2:$A$6843,0),MATCH(EPS!M$2,NoSettings!$C$1:$AH$1,0))</f>
        <v>0</v>
      </c>
      <c r="N1757" s="62">
        <f>INDEX(NoSettings!$C$2:$AH$6843,MATCH(EPS!$F1757,NoSettings!$A$2:$A$6843,0),MATCH(EPS!N$2,NoSettings!$C$1:$AH$1,0))</f>
        <v>0</v>
      </c>
      <c r="O1757" s="62">
        <f>INDEX(NoSettings!$C$2:$AH$6843,MATCH(EPS!$F1757,NoSettings!$A$2:$A$6843,0),MATCH(EPS!O$2,NoSettings!$C$1:$AH$1,0))</f>
        <v>0</v>
      </c>
      <c r="P1757" s="62">
        <f>INDEX(NoSettings!$C$2:$AH$6843,MATCH(EPS!$F1757,NoSettings!$A$2:$A$6843,0),MATCH(EPS!P$2,NoSettings!$C$1:$AH$1,0))</f>
        <v>0</v>
      </c>
      <c r="Q1757" s="140">
        <f>INDEX(NoSettings!$C$2:$AH$6843,MATCH(EPS!$F1757,NoSettings!$A$2:$A$6843,0),MATCH(EPS!Q$2,NoSettings!$C$1:$AH$1,0))</f>
        <v>0</v>
      </c>
      <c r="R1757" s="62">
        <f>INDEX(NoSettings!$C$2:$AH$6843,MATCH(EPS!$F1757,NoSettings!$A$2:$A$6843,0),MATCH(EPS!R$2,NoSettings!$C$1:$AH$1,0))</f>
        <v>0</v>
      </c>
      <c r="S1757" s="62">
        <f>INDEX(NoSettings!$C$2:$AH$6843,MATCH(EPS!$F1757,NoSettings!$A$2:$A$6843,0),MATCH(EPS!S$2,NoSettings!$C$1:$AH$1,0))</f>
        <v>0</v>
      </c>
      <c r="T1757" s="62">
        <f>INDEX(NoSettings!$C$2:$AH$6843,MATCH(EPS!$F1757,NoSettings!$A$2:$A$6843,0),MATCH(EPS!T$2,NoSettings!$C$1:$AH$1,0))</f>
        <v>0</v>
      </c>
      <c r="U1757" s="62">
        <f>INDEX(NoSettings!$C$2:$AH$6843,MATCH(EPS!$F1757,NoSettings!$A$2:$A$6843,0),MATCH(EPS!U$2,NoSettings!$C$1:$AH$1,0))</f>
        <v>0</v>
      </c>
      <c r="V1757" s="62">
        <f>INDEX(NoSettings!$C$2:$AH$6843,MATCH(EPS!$F1757,NoSettings!$A$2:$A$6843,0),MATCH(EPS!V$2,NoSettings!$C$1:$AH$1,0))</f>
        <v>0</v>
      </c>
      <c r="W1757" s="62">
        <f>INDEX(NoSettings!$C$2:$AH$6843,MATCH(EPS!$F1757,NoSettings!$A$2:$A$6843,0),MATCH(EPS!W$2,NoSettings!$C$1:$AH$1,0))</f>
        <v>0</v>
      </c>
      <c r="X1757" s="62">
        <f>INDEX(NoSettings!$C$2:$AH$6843,MATCH(EPS!$F1757,NoSettings!$A$2:$A$6843,0),MATCH(EPS!X$2,NoSettings!$C$1:$AH$1,0))</f>
        <v>0</v>
      </c>
      <c r="Y1757" s="62">
        <f>INDEX(NoSettings!$C$2:$AH$6843,MATCH(EPS!$F1757,NoSettings!$A$2:$A$6843,0),MATCH(EPS!Y$2,NoSettings!$C$1:$AH$1,0))</f>
        <v>0</v>
      </c>
      <c r="Z1757" s="62">
        <f>INDEX(NoSettings!$C$2:$AH$6843,MATCH(EPS!$F1757,NoSettings!$A$2:$A$6843,0),MATCH(EPS!Z$2,NoSettings!$C$1:$AH$1,0))</f>
        <v>0</v>
      </c>
      <c r="AA1757" s="140">
        <f>INDEX(NoSettings!$C$2:$AH$6843,MATCH(EPS!$F1757,NoSettings!$A$2:$A$6843,0),MATCH(EPS!AA$2,NoSettings!$C$1:$AH$1,0))</f>
        <v>0</v>
      </c>
      <c r="AB1757" s="62">
        <f>INDEX(NoSettings!$C$2:$AH$6843,MATCH(EPS!$F1757,NoSettings!$A$2:$A$6843,0),MATCH(EPS!AB$2,NoSettings!$C$1:$AH$1,0))</f>
        <v>0</v>
      </c>
      <c r="AC1757" s="62">
        <f>INDEX(NoSettings!$C$2:$AH$6843,MATCH(EPS!$F1757,NoSettings!$A$2:$A$6843,0),MATCH(EPS!AC$2,NoSettings!$C$1:$AH$1,0))</f>
        <v>0</v>
      </c>
      <c r="AD1757" s="62">
        <f>INDEX(NoSettings!$C$2:$AH$6843,MATCH(EPS!$F1757,NoSettings!$A$2:$A$6843,0),MATCH(EPS!AD$2,NoSettings!$C$1:$AH$1,0))</f>
        <v>0</v>
      </c>
      <c r="AE1757" s="62">
        <f>INDEX(NoSettings!$C$2:$AH$6843,MATCH(EPS!$F1757,NoSettings!$A$2:$A$6843,0),MATCH(EPS!AE$2,NoSettings!$C$1:$AH$1,0))</f>
        <v>0</v>
      </c>
      <c r="AF1757" s="62">
        <f>INDEX(NoSettings!$C$2:$AH$6843,MATCH(EPS!$F1757,NoSettings!$A$2:$A$6843,0),MATCH(EPS!AF$2,NoSettings!$C$1:$AH$1,0))</f>
        <v>0</v>
      </c>
      <c r="AG1757" s="62">
        <f>INDEX(NoSettings!$C$2:$AH$6843,MATCH(EPS!$F1757,NoSettings!$A$2:$A$6843,0),MATCH(EPS!AG$2,NoSettings!$C$1:$AH$1,0))</f>
        <v>0</v>
      </c>
      <c r="AH1757" s="62">
        <f>INDEX(NoSettings!$C$2:$AH$6843,MATCH(EPS!$F1757,NoSettings!$A$2:$A$6843,0),MATCH(EPS!AH$2,NoSettings!$C$1:$AH$1,0))</f>
        <v>0</v>
      </c>
      <c r="AI1757" s="62">
        <f>INDEX(NoSettings!$C$2:$AH$6843,MATCH(EPS!$F1757,NoSettings!$A$2:$A$6843,0),MATCH(EPS!AI$2,NoSettings!$C$1:$AH$1,0))</f>
        <v>0</v>
      </c>
      <c r="AJ1757" s="62">
        <f>INDEX(NoSettings!$C$2:$AH$6843,MATCH(EPS!$F1757,NoSettings!$A$2:$A$6843,0),MATCH(EPS!AJ$2,NoSettings!$C$1:$AH$1,0))</f>
        <v>0</v>
      </c>
      <c r="AK1757" s="140">
        <f>INDEX(NoSettings!$C$2:$AH$6843,MATCH(EPS!$F1757,NoSettings!$A$2:$A$6843,0),MATCH(EPS!AK$2,NoSettings!$C$1:$AH$1,0))</f>
        <v>0</v>
      </c>
      <c r="AL1757" s="62"/>
    </row>
    <row r="1758" spans="1:38" hidden="1">
      <c r="A1758" s="57" t="s">
        <v>1261</v>
      </c>
      <c r="B1758" s="91" t="s">
        <v>3697</v>
      </c>
      <c r="C1758" s="91" t="s">
        <v>3884</v>
      </c>
      <c r="D1758" s="91" t="s">
        <v>3799</v>
      </c>
      <c r="E1758" s="91"/>
      <c r="F1758" s="91" t="s">
        <v>1581</v>
      </c>
      <c r="G1758" s="140">
        <f>INDEX(NoSettings!$C$2:$AH$6843,MATCH(EPS!$F1758,NoSettings!$A$2:$A$6843,0),MATCH(EPS!G$2,NoSettings!$C$1:$AH$1,0))</f>
        <v>0</v>
      </c>
      <c r="H1758" s="62">
        <f>INDEX(NoSettings!$C$2:$AH$6843,MATCH(EPS!$F1758,NoSettings!$A$2:$A$6843,0),MATCH(EPS!H$2,NoSettings!$C$1:$AH$1,0))</f>
        <v>0</v>
      </c>
      <c r="I1758" s="62">
        <f>INDEX(NoSettings!$C$2:$AH$6843,MATCH(EPS!$F1758,NoSettings!$A$2:$A$6843,0),MATCH(EPS!I$2,NoSettings!$C$1:$AH$1,0))</f>
        <v>0</v>
      </c>
      <c r="J1758" s="62">
        <f>INDEX(NoSettings!$C$2:$AH$6843,MATCH(EPS!$F1758,NoSettings!$A$2:$A$6843,0),MATCH(EPS!J$2,NoSettings!$C$1:$AH$1,0))</f>
        <v>0</v>
      </c>
      <c r="K1758" s="62">
        <f>INDEX(NoSettings!$C$2:$AH$6843,MATCH(EPS!$F1758,NoSettings!$A$2:$A$6843,0),MATCH(EPS!K$2,NoSettings!$C$1:$AH$1,0))</f>
        <v>0</v>
      </c>
      <c r="L1758" s="62">
        <f>INDEX(NoSettings!$C$2:$AH$6843,MATCH(EPS!$F1758,NoSettings!$A$2:$A$6843,0),MATCH(EPS!L$2,NoSettings!$C$1:$AH$1,0))</f>
        <v>0</v>
      </c>
      <c r="M1758" s="62">
        <f>INDEX(NoSettings!$C$2:$AH$6843,MATCH(EPS!$F1758,NoSettings!$A$2:$A$6843,0),MATCH(EPS!M$2,NoSettings!$C$1:$AH$1,0))</f>
        <v>0</v>
      </c>
      <c r="N1758" s="62">
        <f>INDEX(NoSettings!$C$2:$AH$6843,MATCH(EPS!$F1758,NoSettings!$A$2:$A$6843,0),MATCH(EPS!N$2,NoSettings!$C$1:$AH$1,0))</f>
        <v>0</v>
      </c>
      <c r="O1758" s="62">
        <f>INDEX(NoSettings!$C$2:$AH$6843,MATCH(EPS!$F1758,NoSettings!$A$2:$A$6843,0),MATCH(EPS!O$2,NoSettings!$C$1:$AH$1,0))</f>
        <v>0</v>
      </c>
      <c r="P1758" s="62">
        <f>INDEX(NoSettings!$C$2:$AH$6843,MATCH(EPS!$F1758,NoSettings!$A$2:$A$6843,0),MATCH(EPS!P$2,NoSettings!$C$1:$AH$1,0))</f>
        <v>0</v>
      </c>
      <c r="Q1758" s="140">
        <f>INDEX(NoSettings!$C$2:$AH$6843,MATCH(EPS!$F1758,NoSettings!$A$2:$A$6843,0),MATCH(EPS!Q$2,NoSettings!$C$1:$AH$1,0))</f>
        <v>0</v>
      </c>
      <c r="R1758" s="62">
        <f>INDEX(NoSettings!$C$2:$AH$6843,MATCH(EPS!$F1758,NoSettings!$A$2:$A$6843,0),MATCH(EPS!R$2,NoSettings!$C$1:$AH$1,0))</f>
        <v>0</v>
      </c>
      <c r="S1758" s="62">
        <f>INDEX(NoSettings!$C$2:$AH$6843,MATCH(EPS!$F1758,NoSettings!$A$2:$A$6843,0),MATCH(EPS!S$2,NoSettings!$C$1:$AH$1,0))</f>
        <v>0</v>
      </c>
      <c r="T1758" s="62">
        <f>INDEX(NoSettings!$C$2:$AH$6843,MATCH(EPS!$F1758,NoSettings!$A$2:$A$6843,0),MATCH(EPS!T$2,NoSettings!$C$1:$AH$1,0))</f>
        <v>0</v>
      </c>
      <c r="U1758" s="62">
        <f>INDEX(NoSettings!$C$2:$AH$6843,MATCH(EPS!$F1758,NoSettings!$A$2:$A$6843,0),MATCH(EPS!U$2,NoSettings!$C$1:$AH$1,0))</f>
        <v>0</v>
      </c>
      <c r="V1758" s="62">
        <f>INDEX(NoSettings!$C$2:$AH$6843,MATCH(EPS!$F1758,NoSettings!$A$2:$A$6843,0),MATCH(EPS!V$2,NoSettings!$C$1:$AH$1,0))</f>
        <v>0</v>
      </c>
      <c r="W1758" s="62">
        <f>INDEX(NoSettings!$C$2:$AH$6843,MATCH(EPS!$F1758,NoSettings!$A$2:$A$6843,0),MATCH(EPS!W$2,NoSettings!$C$1:$AH$1,0))</f>
        <v>0</v>
      </c>
      <c r="X1758" s="62">
        <f>INDEX(NoSettings!$C$2:$AH$6843,MATCH(EPS!$F1758,NoSettings!$A$2:$A$6843,0),MATCH(EPS!X$2,NoSettings!$C$1:$AH$1,0))</f>
        <v>0</v>
      </c>
      <c r="Y1758" s="62">
        <f>INDEX(NoSettings!$C$2:$AH$6843,MATCH(EPS!$F1758,NoSettings!$A$2:$A$6843,0),MATCH(EPS!Y$2,NoSettings!$C$1:$AH$1,0))</f>
        <v>0</v>
      </c>
      <c r="Z1758" s="62">
        <f>INDEX(NoSettings!$C$2:$AH$6843,MATCH(EPS!$F1758,NoSettings!$A$2:$A$6843,0),MATCH(EPS!Z$2,NoSettings!$C$1:$AH$1,0))</f>
        <v>0</v>
      </c>
      <c r="AA1758" s="140">
        <f>INDEX(NoSettings!$C$2:$AH$6843,MATCH(EPS!$F1758,NoSettings!$A$2:$A$6843,0),MATCH(EPS!AA$2,NoSettings!$C$1:$AH$1,0))</f>
        <v>0</v>
      </c>
      <c r="AB1758" s="62">
        <f>INDEX(NoSettings!$C$2:$AH$6843,MATCH(EPS!$F1758,NoSettings!$A$2:$A$6843,0),MATCH(EPS!AB$2,NoSettings!$C$1:$AH$1,0))</f>
        <v>0</v>
      </c>
      <c r="AC1758" s="62">
        <f>INDEX(NoSettings!$C$2:$AH$6843,MATCH(EPS!$F1758,NoSettings!$A$2:$A$6843,0),MATCH(EPS!AC$2,NoSettings!$C$1:$AH$1,0))</f>
        <v>0</v>
      </c>
      <c r="AD1758" s="62">
        <f>INDEX(NoSettings!$C$2:$AH$6843,MATCH(EPS!$F1758,NoSettings!$A$2:$A$6843,0),MATCH(EPS!AD$2,NoSettings!$C$1:$AH$1,0))</f>
        <v>0</v>
      </c>
      <c r="AE1758" s="62">
        <f>INDEX(NoSettings!$C$2:$AH$6843,MATCH(EPS!$F1758,NoSettings!$A$2:$A$6843,0),MATCH(EPS!AE$2,NoSettings!$C$1:$AH$1,0))</f>
        <v>0</v>
      </c>
      <c r="AF1758" s="62">
        <f>INDEX(NoSettings!$C$2:$AH$6843,MATCH(EPS!$F1758,NoSettings!$A$2:$A$6843,0),MATCH(EPS!AF$2,NoSettings!$C$1:$AH$1,0))</f>
        <v>0</v>
      </c>
      <c r="AG1758" s="62">
        <f>INDEX(NoSettings!$C$2:$AH$6843,MATCH(EPS!$F1758,NoSettings!$A$2:$A$6843,0),MATCH(EPS!AG$2,NoSettings!$C$1:$AH$1,0))</f>
        <v>0</v>
      </c>
      <c r="AH1758" s="62">
        <f>INDEX(NoSettings!$C$2:$AH$6843,MATCH(EPS!$F1758,NoSettings!$A$2:$A$6843,0),MATCH(EPS!AH$2,NoSettings!$C$1:$AH$1,0))</f>
        <v>0</v>
      </c>
      <c r="AI1758" s="62">
        <f>INDEX(NoSettings!$C$2:$AH$6843,MATCH(EPS!$F1758,NoSettings!$A$2:$A$6843,0),MATCH(EPS!AI$2,NoSettings!$C$1:$AH$1,0))</f>
        <v>0</v>
      </c>
      <c r="AJ1758" s="62">
        <f>INDEX(NoSettings!$C$2:$AH$6843,MATCH(EPS!$F1758,NoSettings!$A$2:$A$6843,0),MATCH(EPS!AJ$2,NoSettings!$C$1:$AH$1,0))</f>
        <v>0</v>
      </c>
      <c r="AK1758" s="140">
        <f>INDEX(NoSettings!$C$2:$AH$6843,MATCH(EPS!$F1758,NoSettings!$A$2:$A$6843,0),MATCH(EPS!AK$2,NoSettings!$C$1:$AH$1,0))</f>
        <v>0</v>
      </c>
      <c r="AL1758" s="62"/>
    </row>
    <row r="1759" spans="1:38" hidden="1">
      <c r="A1759" s="57" t="s">
        <v>1261</v>
      </c>
      <c r="B1759" s="91" t="s">
        <v>3697</v>
      </c>
      <c r="C1759" s="91" t="s">
        <v>3884</v>
      </c>
      <c r="D1759" s="91" t="s">
        <v>3876</v>
      </c>
      <c r="E1759" s="91"/>
      <c r="F1759" s="91" t="s">
        <v>1582</v>
      </c>
      <c r="G1759" s="140">
        <f>INDEX(NoSettings!$C$2:$AH$6843,MATCH(EPS!$F1759,NoSettings!$A$2:$A$6843,0),MATCH(EPS!G$2,NoSettings!$C$1:$AH$1,0))</f>
        <v>0</v>
      </c>
      <c r="H1759" s="62">
        <f>INDEX(NoSettings!$C$2:$AH$6843,MATCH(EPS!$F1759,NoSettings!$A$2:$A$6843,0),MATCH(EPS!H$2,NoSettings!$C$1:$AH$1,0))</f>
        <v>0</v>
      </c>
      <c r="I1759" s="62">
        <f>INDEX(NoSettings!$C$2:$AH$6843,MATCH(EPS!$F1759,NoSettings!$A$2:$A$6843,0),MATCH(EPS!I$2,NoSettings!$C$1:$AH$1,0))</f>
        <v>0</v>
      </c>
      <c r="J1759" s="62">
        <f>INDEX(NoSettings!$C$2:$AH$6843,MATCH(EPS!$F1759,NoSettings!$A$2:$A$6843,0),MATCH(EPS!J$2,NoSettings!$C$1:$AH$1,0))</f>
        <v>0</v>
      </c>
      <c r="K1759" s="62">
        <f>INDEX(NoSettings!$C$2:$AH$6843,MATCH(EPS!$F1759,NoSettings!$A$2:$A$6843,0),MATCH(EPS!K$2,NoSettings!$C$1:$AH$1,0))</f>
        <v>0</v>
      </c>
      <c r="L1759" s="62">
        <f>INDEX(NoSettings!$C$2:$AH$6843,MATCH(EPS!$F1759,NoSettings!$A$2:$A$6843,0),MATCH(EPS!L$2,NoSettings!$C$1:$AH$1,0))</f>
        <v>0</v>
      </c>
      <c r="M1759" s="62">
        <f>INDEX(NoSettings!$C$2:$AH$6843,MATCH(EPS!$F1759,NoSettings!$A$2:$A$6843,0),MATCH(EPS!M$2,NoSettings!$C$1:$AH$1,0))</f>
        <v>0</v>
      </c>
      <c r="N1759" s="62">
        <f>INDEX(NoSettings!$C$2:$AH$6843,MATCH(EPS!$F1759,NoSettings!$A$2:$A$6843,0),MATCH(EPS!N$2,NoSettings!$C$1:$AH$1,0))</f>
        <v>0</v>
      </c>
      <c r="O1759" s="62">
        <f>INDEX(NoSettings!$C$2:$AH$6843,MATCH(EPS!$F1759,NoSettings!$A$2:$A$6843,0),MATCH(EPS!O$2,NoSettings!$C$1:$AH$1,0))</f>
        <v>0</v>
      </c>
      <c r="P1759" s="62">
        <f>INDEX(NoSettings!$C$2:$AH$6843,MATCH(EPS!$F1759,NoSettings!$A$2:$A$6843,0),MATCH(EPS!P$2,NoSettings!$C$1:$AH$1,0))</f>
        <v>0</v>
      </c>
      <c r="Q1759" s="140">
        <f>INDEX(NoSettings!$C$2:$AH$6843,MATCH(EPS!$F1759,NoSettings!$A$2:$A$6843,0),MATCH(EPS!Q$2,NoSettings!$C$1:$AH$1,0))</f>
        <v>0</v>
      </c>
      <c r="R1759" s="62">
        <f>INDEX(NoSettings!$C$2:$AH$6843,MATCH(EPS!$F1759,NoSettings!$A$2:$A$6843,0),MATCH(EPS!R$2,NoSettings!$C$1:$AH$1,0))</f>
        <v>0</v>
      </c>
      <c r="S1759" s="62">
        <f>INDEX(NoSettings!$C$2:$AH$6843,MATCH(EPS!$F1759,NoSettings!$A$2:$A$6843,0),MATCH(EPS!S$2,NoSettings!$C$1:$AH$1,0))</f>
        <v>0</v>
      </c>
      <c r="T1759" s="62">
        <f>INDEX(NoSettings!$C$2:$AH$6843,MATCH(EPS!$F1759,NoSettings!$A$2:$A$6843,0),MATCH(EPS!T$2,NoSettings!$C$1:$AH$1,0))</f>
        <v>0</v>
      </c>
      <c r="U1759" s="62">
        <f>INDEX(NoSettings!$C$2:$AH$6843,MATCH(EPS!$F1759,NoSettings!$A$2:$A$6843,0),MATCH(EPS!U$2,NoSettings!$C$1:$AH$1,0))</f>
        <v>0</v>
      </c>
      <c r="V1759" s="62">
        <f>INDEX(NoSettings!$C$2:$AH$6843,MATCH(EPS!$F1759,NoSettings!$A$2:$A$6843,0),MATCH(EPS!V$2,NoSettings!$C$1:$AH$1,0))</f>
        <v>0</v>
      </c>
      <c r="W1759" s="62">
        <f>INDEX(NoSettings!$C$2:$AH$6843,MATCH(EPS!$F1759,NoSettings!$A$2:$A$6843,0),MATCH(EPS!W$2,NoSettings!$C$1:$AH$1,0))</f>
        <v>0</v>
      </c>
      <c r="X1759" s="62">
        <f>INDEX(NoSettings!$C$2:$AH$6843,MATCH(EPS!$F1759,NoSettings!$A$2:$A$6843,0),MATCH(EPS!X$2,NoSettings!$C$1:$AH$1,0))</f>
        <v>0</v>
      </c>
      <c r="Y1759" s="62">
        <f>INDEX(NoSettings!$C$2:$AH$6843,MATCH(EPS!$F1759,NoSettings!$A$2:$A$6843,0),MATCH(EPS!Y$2,NoSettings!$C$1:$AH$1,0))</f>
        <v>0</v>
      </c>
      <c r="Z1759" s="62">
        <f>INDEX(NoSettings!$C$2:$AH$6843,MATCH(EPS!$F1759,NoSettings!$A$2:$A$6843,0),MATCH(EPS!Z$2,NoSettings!$C$1:$AH$1,0))</f>
        <v>0</v>
      </c>
      <c r="AA1759" s="140">
        <f>INDEX(NoSettings!$C$2:$AH$6843,MATCH(EPS!$F1759,NoSettings!$A$2:$A$6843,0),MATCH(EPS!AA$2,NoSettings!$C$1:$AH$1,0))</f>
        <v>0</v>
      </c>
      <c r="AB1759" s="62">
        <f>INDEX(NoSettings!$C$2:$AH$6843,MATCH(EPS!$F1759,NoSettings!$A$2:$A$6843,0),MATCH(EPS!AB$2,NoSettings!$C$1:$AH$1,0))</f>
        <v>0</v>
      </c>
      <c r="AC1759" s="62">
        <f>INDEX(NoSettings!$C$2:$AH$6843,MATCH(EPS!$F1759,NoSettings!$A$2:$A$6843,0),MATCH(EPS!AC$2,NoSettings!$C$1:$AH$1,0))</f>
        <v>0</v>
      </c>
      <c r="AD1759" s="62">
        <f>INDEX(NoSettings!$C$2:$AH$6843,MATCH(EPS!$F1759,NoSettings!$A$2:$A$6843,0),MATCH(EPS!AD$2,NoSettings!$C$1:$AH$1,0))</f>
        <v>0</v>
      </c>
      <c r="AE1759" s="62">
        <f>INDEX(NoSettings!$C$2:$AH$6843,MATCH(EPS!$F1759,NoSettings!$A$2:$A$6843,0),MATCH(EPS!AE$2,NoSettings!$C$1:$AH$1,0))</f>
        <v>0</v>
      </c>
      <c r="AF1759" s="62">
        <f>INDEX(NoSettings!$C$2:$AH$6843,MATCH(EPS!$F1759,NoSettings!$A$2:$A$6843,0),MATCH(EPS!AF$2,NoSettings!$C$1:$AH$1,0))</f>
        <v>0</v>
      </c>
      <c r="AG1759" s="62">
        <f>INDEX(NoSettings!$C$2:$AH$6843,MATCH(EPS!$F1759,NoSettings!$A$2:$A$6843,0),MATCH(EPS!AG$2,NoSettings!$C$1:$AH$1,0))</f>
        <v>0</v>
      </c>
      <c r="AH1759" s="62">
        <f>INDEX(NoSettings!$C$2:$AH$6843,MATCH(EPS!$F1759,NoSettings!$A$2:$A$6843,0),MATCH(EPS!AH$2,NoSettings!$C$1:$AH$1,0))</f>
        <v>0</v>
      </c>
      <c r="AI1759" s="62">
        <f>INDEX(NoSettings!$C$2:$AH$6843,MATCH(EPS!$F1759,NoSettings!$A$2:$A$6843,0),MATCH(EPS!AI$2,NoSettings!$C$1:$AH$1,0))</f>
        <v>0</v>
      </c>
      <c r="AJ1759" s="62">
        <f>INDEX(NoSettings!$C$2:$AH$6843,MATCH(EPS!$F1759,NoSettings!$A$2:$A$6843,0),MATCH(EPS!AJ$2,NoSettings!$C$1:$AH$1,0))</f>
        <v>0</v>
      </c>
      <c r="AK1759" s="140">
        <f>INDEX(NoSettings!$C$2:$AH$6843,MATCH(EPS!$F1759,NoSettings!$A$2:$A$6843,0),MATCH(EPS!AK$2,NoSettings!$C$1:$AH$1,0))</f>
        <v>0</v>
      </c>
      <c r="AL1759" s="62"/>
    </row>
    <row r="1760" spans="1:38" hidden="1">
      <c r="A1760" s="57" t="s">
        <v>1261</v>
      </c>
      <c r="B1760" s="91" t="s">
        <v>3698</v>
      </c>
      <c r="C1760" s="91" t="s">
        <v>3868</v>
      </c>
      <c r="D1760" s="91" t="s">
        <v>3797</v>
      </c>
      <c r="E1760" s="91"/>
      <c r="F1760" s="91" t="s">
        <v>777</v>
      </c>
      <c r="G1760" s="140">
        <f>INDEX(NoSettings!$C$2:$AH$6843,MATCH(EPS!$F1760,NoSettings!$A$2:$A$6843,0),MATCH(EPS!G$2,NoSettings!$C$1:$AH$1,0))</f>
        <v>0</v>
      </c>
      <c r="H1760" s="62">
        <f>INDEX(NoSettings!$C$2:$AH$6843,MATCH(EPS!$F1760,NoSettings!$A$2:$A$6843,0),MATCH(EPS!H$2,NoSettings!$C$1:$AH$1,0))</f>
        <v>0</v>
      </c>
      <c r="I1760" s="62">
        <f>INDEX(NoSettings!$C$2:$AH$6843,MATCH(EPS!$F1760,NoSettings!$A$2:$A$6843,0),MATCH(EPS!I$2,NoSettings!$C$1:$AH$1,0))</f>
        <v>0</v>
      </c>
      <c r="J1760" s="62">
        <f>INDEX(NoSettings!$C$2:$AH$6843,MATCH(EPS!$F1760,NoSettings!$A$2:$A$6843,0),MATCH(EPS!J$2,NoSettings!$C$1:$AH$1,0))</f>
        <v>0</v>
      </c>
      <c r="K1760" s="62">
        <f>INDEX(NoSettings!$C$2:$AH$6843,MATCH(EPS!$F1760,NoSettings!$A$2:$A$6843,0),MATCH(EPS!K$2,NoSettings!$C$1:$AH$1,0))</f>
        <v>0</v>
      </c>
      <c r="L1760" s="62">
        <f>INDEX(NoSettings!$C$2:$AH$6843,MATCH(EPS!$F1760,NoSettings!$A$2:$A$6843,0),MATCH(EPS!L$2,NoSettings!$C$1:$AH$1,0))</f>
        <v>0</v>
      </c>
      <c r="M1760" s="62">
        <f>INDEX(NoSettings!$C$2:$AH$6843,MATCH(EPS!$F1760,NoSettings!$A$2:$A$6843,0),MATCH(EPS!M$2,NoSettings!$C$1:$AH$1,0))</f>
        <v>0</v>
      </c>
      <c r="N1760" s="62">
        <f>INDEX(NoSettings!$C$2:$AH$6843,MATCH(EPS!$F1760,NoSettings!$A$2:$A$6843,0),MATCH(EPS!N$2,NoSettings!$C$1:$AH$1,0))</f>
        <v>0</v>
      </c>
      <c r="O1760" s="62">
        <f>INDEX(NoSettings!$C$2:$AH$6843,MATCH(EPS!$F1760,NoSettings!$A$2:$A$6843,0),MATCH(EPS!O$2,NoSettings!$C$1:$AH$1,0))</f>
        <v>0</v>
      </c>
      <c r="P1760" s="62">
        <f>INDEX(NoSettings!$C$2:$AH$6843,MATCH(EPS!$F1760,NoSettings!$A$2:$A$6843,0),MATCH(EPS!P$2,NoSettings!$C$1:$AH$1,0))</f>
        <v>0</v>
      </c>
      <c r="Q1760" s="140">
        <f>INDEX(NoSettings!$C$2:$AH$6843,MATCH(EPS!$F1760,NoSettings!$A$2:$A$6843,0),MATCH(EPS!Q$2,NoSettings!$C$1:$AH$1,0))</f>
        <v>0</v>
      </c>
      <c r="R1760" s="62">
        <f>INDEX(NoSettings!$C$2:$AH$6843,MATCH(EPS!$F1760,NoSettings!$A$2:$A$6843,0),MATCH(EPS!R$2,NoSettings!$C$1:$AH$1,0))</f>
        <v>0</v>
      </c>
      <c r="S1760" s="62">
        <f>INDEX(NoSettings!$C$2:$AH$6843,MATCH(EPS!$F1760,NoSettings!$A$2:$A$6843,0),MATCH(EPS!S$2,NoSettings!$C$1:$AH$1,0))</f>
        <v>0</v>
      </c>
      <c r="T1760" s="62">
        <f>INDEX(NoSettings!$C$2:$AH$6843,MATCH(EPS!$F1760,NoSettings!$A$2:$A$6843,0),MATCH(EPS!T$2,NoSettings!$C$1:$AH$1,0))</f>
        <v>0</v>
      </c>
      <c r="U1760" s="62">
        <f>INDEX(NoSettings!$C$2:$AH$6843,MATCH(EPS!$F1760,NoSettings!$A$2:$A$6843,0),MATCH(EPS!U$2,NoSettings!$C$1:$AH$1,0))</f>
        <v>0</v>
      </c>
      <c r="V1760" s="62">
        <f>INDEX(NoSettings!$C$2:$AH$6843,MATCH(EPS!$F1760,NoSettings!$A$2:$A$6843,0),MATCH(EPS!V$2,NoSettings!$C$1:$AH$1,0))</f>
        <v>0</v>
      </c>
      <c r="W1760" s="62">
        <f>INDEX(NoSettings!$C$2:$AH$6843,MATCH(EPS!$F1760,NoSettings!$A$2:$A$6843,0),MATCH(EPS!W$2,NoSettings!$C$1:$AH$1,0))</f>
        <v>0</v>
      </c>
      <c r="X1760" s="62">
        <f>INDEX(NoSettings!$C$2:$AH$6843,MATCH(EPS!$F1760,NoSettings!$A$2:$A$6843,0),MATCH(EPS!X$2,NoSettings!$C$1:$AH$1,0))</f>
        <v>0</v>
      </c>
      <c r="Y1760" s="62">
        <f>INDEX(NoSettings!$C$2:$AH$6843,MATCH(EPS!$F1760,NoSettings!$A$2:$A$6843,0),MATCH(EPS!Y$2,NoSettings!$C$1:$AH$1,0))</f>
        <v>0</v>
      </c>
      <c r="Z1760" s="62">
        <f>INDEX(NoSettings!$C$2:$AH$6843,MATCH(EPS!$F1760,NoSettings!$A$2:$A$6843,0),MATCH(EPS!Z$2,NoSettings!$C$1:$AH$1,0))</f>
        <v>0</v>
      </c>
      <c r="AA1760" s="140">
        <f>INDEX(NoSettings!$C$2:$AH$6843,MATCH(EPS!$F1760,NoSettings!$A$2:$A$6843,0),MATCH(EPS!AA$2,NoSettings!$C$1:$AH$1,0))</f>
        <v>0</v>
      </c>
      <c r="AB1760" s="62">
        <f>INDEX(NoSettings!$C$2:$AH$6843,MATCH(EPS!$F1760,NoSettings!$A$2:$A$6843,0),MATCH(EPS!AB$2,NoSettings!$C$1:$AH$1,0))</f>
        <v>0</v>
      </c>
      <c r="AC1760" s="62">
        <f>INDEX(NoSettings!$C$2:$AH$6843,MATCH(EPS!$F1760,NoSettings!$A$2:$A$6843,0),MATCH(EPS!AC$2,NoSettings!$C$1:$AH$1,0))</f>
        <v>0</v>
      </c>
      <c r="AD1760" s="62">
        <f>INDEX(NoSettings!$C$2:$AH$6843,MATCH(EPS!$F1760,NoSettings!$A$2:$A$6843,0),MATCH(EPS!AD$2,NoSettings!$C$1:$AH$1,0))</f>
        <v>0</v>
      </c>
      <c r="AE1760" s="62">
        <f>INDEX(NoSettings!$C$2:$AH$6843,MATCH(EPS!$F1760,NoSettings!$A$2:$A$6843,0),MATCH(EPS!AE$2,NoSettings!$C$1:$AH$1,0))</f>
        <v>0</v>
      </c>
      <c r="AF1760" s="62">
        <f>INDEX(NoSettings!$C$2:$AH$6843,MATCH(EPS!$F1760,NoSettings!$A$2:$A$6843,0),MATCH(EPS!AF$2,NoSettings!$C$1:$AH$1,0))</f>
        <v>0</v>
      </c>
      <c r="AG1760" s="62">
        <f>INDEX(NoSettings!$C$2:$AH$6843,MATCH(EPS!$F1760,NoSettings!$A$2:$A$6843,0),MATCH(EPS!AG$2,NoSettings!$C$1:$AH$1,0))</f>
        <v>0</v>
      </c>
      <c r="AH1760" s="62">
        <f>INDEX(NoSettings!$C$2:$AH$6843,MATCH(EPS!$F1760,NoSettings!$A$2:$A$6843,0),MATCH(EPS!AH$2,NoSettings!$C$1:$AH$1,0))</f>
        <v>0</v>
      </c>
      <c r="AI1760" s="62">
        <f>INDEX(NoSettings!$C$2:$AH$6843,MATCH(EPS!$F1760,NoSettings!$A$2:$A$6843,0),MATCH(EPS!AI$2,NoSettings!$C$1:$AH$1,0))</f>
        <v>0</v>
      </c>
      <c r="AJ1760" s="62">
        <f>INDEX(NoSettings!$C$2:$AH$6843,MATCH(EPS!$F1760,NoSettings!$A$2:$A$6843,0),MATCH(EPS!AJ$2,NoSettings!$C$1:$AH$1,0))</f>
        <v>0</v>
      </c>
      <c r="AK1760" s="140">
        <f>INDEX(NoSettings!$C$2:$AH$6843,MATCH(EPS!$F1760,NoSettings!$A$2:$A$6843,0),MATCH(EPS!AK$2,NoSettings!$C$1:$AH$1,0))</f>
        <v>0</v>
      </c>
      <c r="AL1760" s="62"/>
    </row>
    <row r="1761" spans="1:38" hidden="1">
      <c r="A1761" s="57" t="s">
        <v>1261</v>
      </c>
      <c r="B1761" s="91" t="s">
        <v>3698</v>
      </c>
      <c r="C1761" s="91" t="s">
        <v>3868</v>
      </c>
      <c r="D1761" s="91" t="s">
        <v>3869</v>
      </c>
      <c r="E1761" s="91"/>
      <c r="F1761" s="91" t="s">
        <v>1583</v>
      </c>
      <c r="G1761" s="140">
        <f>INDEX(NoSettings!$C$2:$AH$6843,MATCH(EPS!$F1761,NoSettings!$A$2:$A$6843,0),MATCH(EPS!G$2,NoSettings!$C$1:$AH$1,0))</f>
        <v>0</v>
      </c>
      <c r="H1761" s="62">
        <f>INDEX(NoSettings!$C$2:$AH$6843,MATCH(EPS!$F1761,NoSettings!$A$2:$A$6843,0),MATCH(EPS!H$2,NoSettings!$C$1:$AH$1,0))</f>
        <v>0</v>
      </c>
      <c r="I1761" s="62">
        <f>INDEX(NoSettings!$C$2:$AH$6843,MATCH(EPS!$F1761,NoSettings!$A$2:$A$6843,0),MATCH(EPS!I$2,NoSettings!$C$1:$AH$1,0))</f>
        <v>0</v>
      </c>
      <c r="J1761" s="62">
        <f>INDEX(NoSettings!$C$2:$AH$6843,MATCH(EPS!$F1761,NoSettings!$A$2:$A$6843,0),MATCH(EPS!J$2,NoSettings!$C$1:$AH$1,0))</f>
        <v>0</v>
      </c>
      <c r="K1761" s="62">
        <f>INDEX(NoSettings!$C$2:$AH$6843,MATCH(EPS!$F1761,NoSettings!$A$2:$A$6843,0),MATCH(EPS!K$2,NoSettings!$C$1:$AH$1,0))</f>
        <v>0</v>
      </c>
      <c r="L1761" s="62">
        <f>INDEX(NoSettings!$C$2:$AH$6843,MATCH(EPS!$F1761,NoSettings!$A$2:$A$6843,0),MATCH(EPS!L$2,NoSettings!$C$1:$AH$1,0))</f>
        <v>0</v>
      </c>
      <c r="M1761" s="62">
        <f>INDEX(NoSettings!$C$2:$AH$6843,MATCH(EPS!$F1761,NoSettings!$A$2:$A$6843,0),MATCH(EPS!M$2,NoSettings!$C$1:$AH$1,0))</f>
        <v>0</v>
      </c>
      <c r="N1761" s="62">
        <f>INDEX(NoSettings!$C$2:$AH$6843,MATCH(EPS!$F1761,NoSettings!$A$2:$A$6843,0),MATCH(EPS!N$2,NoSettings!$C$1:$AH$1,0))</f>
        <v>0</v>
      </c>
      <c r="O1761" s="62">
        <f>INDEX(NoSettings!$C$2:$AH$6843,MATCH(EPS!$F1761,NoSettings!$A$2:$A$6843,0),MATCH(EPS!O$2,NoSettings!$C$1:$AH$1,0))</f>
        <v>0</v>
      </c>
      <c r="P1761" s="62">
        <f>INDEX(NoSettings!$C$2:$AH$6843,MATCH(EPS!$F1761,NoSettings!$A$2:$A$6843,0),MATCH(EPS!P$2,NoSettings!$C$1:$AH$1,0))</f>
        <v>0</v>
      </c>
      <c r="Q1761" s="140">
        <f>INDEX(NoSettings!$C$2:$AH$6843,MATCH(EPS!$F1761,NoSettings!$A$2:$A$6843,0),MATCH(EPS!Q$2,NoSettings!$C$1:$AH$1,0))</f>
        <v>0</v>
      </c>
      <c r="R1761" s="62">
        <f>INDEX(NoSettings!$C$2:$AH$6843,MATCH(EPS!$F1761,NoSettings!$A$2:$A$6843,0),MATCH(EPS!R$2,NoSettings!$C$1:$AH$1,0))</f>
        <v>0</v>
      </c>
      <c r="S1761" s="62">
        <f>INDEX(NoSettings!$C$2:$AH$6843,MATCH(EPS!$F1761,NoSettings!$A$2:$A$6843,0),MATCH(EPS!S$2,NoSettings!$C$1:$AH$1,0))</f>
        <v>0</v>
      </c>
      <c r="T1761" s="62">
        <f>INDEX(NoSettings!$C$2:$AH$6843,MATCH(EPS!$F1761,NoSettings!$A$2:$A$6843,0),MATCH(EPS!T$2,NoSettings!$C$1:$AH$1,0))</f>
        <v>0</v>
      </c>
      <c r="U1761" s="62">
        <f>INDEX(NoSettings!$C$2:$AH$6843,MATCH(EPS!$F1761,NoSettings!$A$2:$A$6843,0),MATCH(EPS!U$2,NoSettings!$C$1:$AH$1,0))</f>
        <v>0</v>
      </c>
      <c r="V1761" s="62">
        <f>INDEX(NoSettings!$C$2:$AH$6843,MATCH(EPS!$F1761,NoSettings!$A$2:$A$6843,0),MATCH(EPS!V$2,NoSettings!$C$1:$AH$1,0))</f>
        <v>0</v>
      </c>
      <c r="W1761" s="62">
        <f>INDEX(NoSettings!$C$2:$AH$6843,MATCH(EPS!$F1761,NoSettings!$A$2:$A$6843,0),MATCH(EPS!W$2,NoSettings!$C$1:$AH$1,0))</f>
        <v>0</v>
      </c>
      <c r="X1761" s="62">
        <f>INDEX(NoSettings!$C$2:$AH$6843,MATCH(EPS!$F1761,NoSettings!$A$2:$A$6843,0),MATCH(EPS!X$2,NoSettings!$C$1:$AH$1,0))</f>
        <v>0</v>
      </c>
      <c r="Y1761" s="62">
        <f>INDEX(NoSettings!$C$2:$AH$6843,MATCH(EPS!$F1761,NoSettings!$A$2:$A$6843,0),MATCH(EPS!Y$2,NoSettings!$C$1:$AH$1,0))</f>
        <v>0</v>
      </c>
      <c r="Z1761" s="62">
        <f>INDEX(NoSettings!$C$2:$AH$6843,MATCH(EPS!$F1761,NoSettings!$A$2:$A$6843,0),MATCH(EPS!Z$2,NoSettings!$C$1:$AH$1,0))</f>
        <v>0</v>
      </c>
      <c r="AA1761" s="140">
        <f>INDEX(NoSettings!$C$2:$AH$6843,MATCH(EPS!$F1761,NoSettings!$A$2:$A$6843,0),MATCH(EPS!AA$2,NoSettings!$C$1:$AH$1,0))</f>
        <v>0</v>
      </c>
      <c r="AB1761" s="62">
        <f>INDEX(NoSettings!$C$2:$AH$6843,MATCH(EPS!$F1761,NoSettings!$A$2:$A$6843,0),MATCH(EPS!AB$2,NoSettings!$C$1:$AH$1,0))</f>
        <v>0</v>
      </c>
      <c r="AC1761" s="62">
        <f>INDEX(NoSettings!$C$2:$AH$6843,MATCH(EPS!$F1761,NoSettings!$A$2:$A$6843,0),MATCH(EPS!AC$2,NoSettings!$C$1:$AH$1,0))</f>
        <v>0</v>
      </c>
      <c r="AD1761" s="62">
        <f>INDEX(NoSettings!$C$2:$AH$6843,MATCH(EPS!$F1761,NoSettings!$A$2:$A$6843,0),MATCH(EPS!AD$2,NoSettings!$C$1:$AH$1,0))</f>
        <v>0</v>
      </c>
      <c r="AE1761" s="62">
        <f>INDEX(NoSettings!$C$2:$AH$6843,MATCH(EPS!$F1761,NoSettings!$A$2:$A$6843,0),MATCH(EPS!AE$2,NoSettings!$C$1:$AH$1,0))</f>
        <v>0</v>
      </c>
      <c r="AF1761" s="62">
        <f>INDEX(NoSettings!$C$2:$AH$6843,MATCH(EPS!$F1761,NoSettings!$A$2:$A$6843,0),MATCH(EPS!AF$2,NoSettings!$C$1:$AH$1,0))</f>
        <v>0</v>
      </c>
      <c r="AG1761" s="62">
        <f>INDEX(NoSettings!$C$2:$AH$6843,MATCH(EPS!$F1761,NoSettings!$A$2:$A$6843,0),MATCH(EPS!AG$2,NoSettings!$C$1:$AH$1,0))</f>
        <v>0</v>
      </c>
      <c r="AH1761" s="62">
        <f>INDEX(NoSettings!$C$2:$AH$6843,MATCH(EPS!$F1761,NoSettings!$A$2:$A$6843,0),MATCH(EPS!AH$2,NoSettings!$C$1:$AH$1,0))</f>
        <v>0</v>
      </c>
      <c r="AI1761" s="62">
        <f>INDEX(NoSettings!$C$2:$AH$6843,MATCH(EPS!$F1761,NoSettings!$A$2:$A$6843,0),MATCH(EPS!AI$2,NoSettings!$C$1:$AH$1,0))</f>
        <v>0</v>
      </c>
      <c r="AJ1761" s="62">
        <f>INDEX(NoSettings!$C$2:$AH$6843,MATCH(EPS!$F1761,NoSettings!$A$2:$A$6843,0),MATCH(EPS!AJ$2,NoSettings!$C$1:$AH$1,0))</f>
        <v>0</v>
      </c>
      <c r="AK1761" s="140">
        <f>INDEX(NoSettings!$C$2:$AH$6843,MATCH(EPS!$F1761,NoSettings!$A$2:$A$6843,0),MATCH(EPS!AK$2,NoSettings!$C$1:$AH$1,0))</f>
        <v>0</v>
      </c>
      <c r="AL1761" s="62"/>
    </row>
    <row r="1762" spans="1:38" hidden="1">
      <c r="A1762" s="57" t="s">
        <v>1261</v>
      </c>
      <c r="B1762" s="91" t="s">
        <v>3698</v>
      </c>
      <c r="C1762" s="91" t="s">
        <v>3868</v>
      </c>
      <c r="D1762" s="91" t="s">
        <v>3404</v>
      </c>
      <c r="E1762" s="91"/>
      <c r="F1762" s="91" t="s">
        <v>1584</v>
      </c>
      <c r="G1762" s="140">
        <f>INDEX(NoSettings!$C$2:$AH$6843,MATCH(EPS!$F1762,NoSettings!$A$2:$A$6843,0),MATCH(EPS!G$2,NoSettings!$C$1:$AH$1,0))</f>
        <v>0</v>
      </c>
      <c r="H1762" s="62">
        <f>INDEX(NoSettings!$C$2:$AH$6843,MATCH(EPS!$F1762,NoSettings!$A$2:$A$6843,0),MATCH(EPS!H$2,NoSettings!$C$1:$AH$1,0))</f>
        <v>0</v>
      </c>
      <c r="I1762" s="62">
        <f>INDEX(NoSettings!$C$2:$AH$6843,MATCH(EPS!$F1762,NoSettings!$A$2:$A$6843,0),MATCH(EPS!I$2,NoSettings!$C$1:$AH$1,0))</f>
        <v>0</v>
      </c>
      <c r="J1762" s="62">
        <f>INDEX(NoSettings!$C$2:$AH$6843,MATCH(EPS!$F1762,NoSettings!$A$2:$A$6843,0),MATCH(EPS!J$2,NoSettings!$C$1:$AH$1,0))</f>
        <v>0</v>
      </c>
      <c r="K1762" s="62">
        <f>INDEX(NoSettings!$C$2:$AH$6843,MATCH(EPS!$F1762,NoSettings!$A$2:$A$6843,0),MATCH(EPS!K$2,NoSettings!$C$1:$AH$1,0))</f>
        <v>0</v>
      </c>
      <c r="L1762" s="62">
        <f>INDEX(NoSettings!$C$2:$AH$6843,MATCH(EPS!$F1762,NoSettings!$A$2:$A$6843,0),MATCH(EPS!L$2,NoSettings!$C$1:$AH$1,0))</f>
        <v>0</v>
      </c>
      <c r="M1762" s="62">
        <f>INDEX(NoSettings!$C$2:$AH$6843,MATCH(EPS!$F1762,NoSettings!$A$2:$A$6843,0),MATCH(EPS!M$2,NoSettings!$C$1:$AH$1,0))</f>
        <v>0</v>
      </c>
      <c r="N1762" s="62">
        <f>INDEX(NoSettings!$C$2:$AH$6843,MATCH(EPS!$F1762,NoSettings!$A$2:$A$6843,0),MATCH(EPS!N$2,NoSettings!$C$1:$AH$1,0))</f>
        <v>0</v>
      </c>
      <c r="O1762" s="62">
        <f>INDEX(NoSettings!$C$2:$AH$6843,MATCH(EPS!$F1762,NoSettings!$A$2:$A$6843,0),MATCH(EPS!O$2,NoSettings!$C$1:$AH$1,0))</f>
        <v>0</v>
      </c>
      <c r="P1762" s="62">
        <f>INDEX(NoSettings!$C$2:$AH$6843,MATCH(EPS!$F1762,NoSettings!$A$2:$A$6843,0),MATCH(EPS!P$2,NoSettings!$C$1:$AH$1,0))</f>
        <v>0</v>
      </c>
      <c r="Q1762" s="140">
        <f>INDEX(NoSettings!$C$2:$AH$6843,MATCH(EPS!$F1762,NoSettings!$A$2:$A$6843,0),MATCH(EPS!Q$2,NoSettings!$C$1:$AH$1,0))</f>
        <v>0</v>
      </c>
      <c r="R1762" s="62">
        <f>INDEX(NoSettings!$C$2:$AH$6843,MATCH(EPS!$F1762,NoSettings!$A$2:$A$6843,0),MATCH(EPS!R$2,NoSettings!$C$1:$AH$1,0))</f>
        <v>0</v>
      </c>
      <c r="S1762" s="62">
        <f>INDEX(NoSettings!$C$2:$AH$6843,MATCH(EPS!$F1762,NoSettings!$A$2:$A$6843,0),MATCH(EPS!S$2,NoSettings!$C$1:$AH$1,0))</f>
        <v>0</v>
      </c>
      <c r="T1762" s="62">
        <f>INDEX(NoSettings!$C$2:$AH$6843,MATCH(EPS!$F1762,NoSettings!$A$2:$A$6843,0),MATCH(EPS!T$2,NoSettings!$C$1:$AH$1,0))</f>
        <v>0</v>
      </c>
      <c r="U1762" s="62">
        <f>INDEX(NoSettings!$C$2:$AH$6843,MATCH(EPS!$F1762,NoSettings!$A$2:$A$6843,0),MATCH(EPS!U$2,NoSettings!$C$1:$AH$1,0))</f>
        <v>0</v>
      </c>
      <c r="V1762" s="62">
        <f>INDEX(NoSettings!$C$2:$AH$6843,MATCH(EPS!$F1762,NoSettings!$A$2:$A$6843,0),MATCH(EPS!V$2,NoSettings!$C$1:$AH$1,0))</f>
        <v>0</v>
      </c>
      <c r="W1762" s="62">
        <f>INDEX(NoSettings!$C$2:$AH$6843,MATCH(EPS!$F1762,NoSettings!$A$2:$A$6843,0),MATCH(EPS!W$2,NoSettings!$C$1:$AH$1,0))</f>
        <v>0</v>
      </c>
      <c r="X1762" s="62">
        <f>INDEX(NoSettings!$C$2:$AH$6843,MATCH(EPS!$F1762,NoSettings!$A$2:$A$6843,0),MATCH(EPS!X$2,NoSettings!$C$1:$AH$1,0))</f>
        <v>0</v>
      </c>
      <c r="Y1762" s="62">
        <f>INDEX(NoSettings!$C$2:$AH$6843,MATCH(EPS!$F1762,NoSettings!$A$2:$A$6843,0),MATCH(EPS!Y$2,NoSettings!$C$1:$AH$1,0))</f>
        <v>0</v>
      </c>
      <c r="Z1762" s="62">
        <f>INDEX(NoSettings!$C$2:$AH$6843,MATCH(EPS!$F1762,NoSettings!$A$2:$A$6843,0),MATCH(EPS!Z$2,NoSettings!$C$1:$AH$1,0))</f>
        <v>0</v>
      </c>
      <c r="AA1762" s="140">
        <f>INDEX(NoSettings!$C$2:$AH$6843,MATCH(EPS!$F1762,NoSettings!$A$2:$A$6843,0),MATCH(EPS!AA$2,NoSettings!$C$1:$AH$1,0))</f>
        <v>0</v>
      </c>
      <c r="AB1762" s="62">
        <f>INDEX(NoSettings!$C$2:$AH$6843,MATCH(EPS!$F1762,NoSettings!$A$2:$A$6843,0),MATCH(EPS!AB$2,NoSettings!$C$1:$AH$1,0))</f>
        <v>0</v>
      </c>
      <c r="AC1762" s="62">
        <f>INDEX(NoSettings!$C$2:$AH$6843,MATCH(EPS!$F1762,NoSettings!$A$2:$A$6843,0),MATCH(EPS!AC$2,NoSettings!$C$1:$AH$1,0))</f>
        <v>0</v>
      </c>
      <c r="AD1762" s="62">
        <f>INDEX(NoSettings!$C$2:$AH$6843,MATCH(EPS!$F1762,NoSettings!$A$2:$A$6843,0),MATCH(EPS!AD$2,NoSettings!$C$1:$AH$1,0))</f>
        <v>0</v>
      </c>
      <c r="AE1762" s="62">
        <f>INDEX(NoSettings!$C$2:$AH$6843,MATCH(EPS!$F1762,NoSettings!$A$2:$A$6843,0),MATCH(EPS!AE$2,NoSettings!$C$1:$AH$1,0))</f>
        <v>0</v>
      </c>
      <c r="AF1762" s="62">
        <f>INDEX(NoSettings!$C$2:$AH$6843,MATCH(EPS!$F1762,NoSettings!$A$2:$A$6843,0),MATCH(EPS!AF$2,NoSettings!$C$1:$AH$1,0))</f>
        <v>0</v>
      </c>
      <c r="AG1762" s="62">
        <f>INDEX(NoSettings!$C$2:$AH$6843,MATCH(EPS!$F1762,NoSettings!$A$2:$A$6843,0),MATCH(EPS!AG$2,NoSettings!$C$1:$AH$1,0))</f>
        <v>0</v>
      </c>
      <c r="AH1762" s="62">
        <f>INDEX(NoSettings!$C$2:$AH$6843,MATCH(EPS!$F1762,NoSettings!$A$2:$A$6843,0),MATCH(EPS!AH$2,NoSettings!$C$1:$AH$1,0))</f>
        <v>0</v>
      </c>
      <c r="AI1762" s="62">
        <f>INDEX(NoSettings!$C$2:$AH$6843,MATCH(EPS!$F1762,NoSettings!$A$2:$A$6843,0),MATCH(EPS!AI$2,NoSettings!$C$1:$AH$1,0))</f>
        <v>0</v>
      </c>
      <c r="AJ1762" s="62">
        <f>INDEX(NoSettings!$C$2:$AH$6843,MATCH(EPS!$F1762,NoSettings!$A$2:$A$6843,0),MATCH(EPS!AJ$2,NoSettings!$C$1:$AH$1,0))</f>
        <v>0</v>
      </c>
      <c r="AK1762" s="140">
        <f>INDEX(NoSettings!$C$2:$AH$6843,MATCH(EPS!$F1762,NoSettings!$A$2:$A$6843,0),MATCH(EPS!AK$2,NoSettings!$C$1:$AH$1,0))</f>
        <v>0</v>
      </c>
      <c r="AL1762" s="62"/>
    </row>
    <row r="1763" spans="1:38" hidden="1">
      <c r="A1763" s="57" t="s">
        <v>1261</v>
      </c>
      <c r="B1763" s="91" t="s">
        <v>3698</v>
      </c>
      <c r="C1763" s="91" t="s">
        <v>3868</v>
      </c>
      <c r="D1763" s="91" t="s">
        <v>3870</v>
      </c>
      <c r="E1763" s="91"/>
      <c r="F1763" s="91" t="s">
        <v>1585</v>
      </c>
      <c r="G1763" s="140">
        <f>INDEX(NoSettings!$C$2:$AH$6843,MATCH(EPS!$F1763,NoSettings!$A$2:$A$6843,0),MATCH(EPS!G$2,NoSettings!$C$1:$AH$1,0))</f>
        <v>0</v>
      </c>
      <c r="H1763" s="62">
        <f>INDEX(NoSettings!$C$2:$AH$6843,MATCH(EPS!$F1763,NoSettings!$A$2:$A$6843,0),MATCH(EPS!H$2,NoSettings!$C$1:$AH$1,0))</f>
        <v>0</v>
      </c>
      <c r="I1763" s="62">
        <f>INDEX(NoSettings!$C$2:$AH$6843,MATCH(EPS!$F1763,NoSettings!$A$2:$A$6843,0),MATCH(EPS!I$2,NoSettings!$C$1:$AH$1,0))</f>
        <v>0</v>
      </c>
      <c r="J1763" s="62">
        <f>INDEX(NoSettings!$C$2:$AH$6843,MATCH(EPS!$F1763,NoSettings!$A$2:$A$6843,0),MATCH(EPS!J$2,NoSettings!$C$1:$AH$1,0))</f>
        <v>0</v>
      </c>
      <c r="K1763" s="62">
        <f>INDEX(NoSettings!$C$2:$AH$6843,MATCH(EPS!$F1763,NoSettings!$A$2:$A$6843,0),MATCH(EPS!K$2,NoSettings!$C$1:$AH$1,0))</f>
        <v>0</v>
      </c>
      <c r="L1763" s="62">
        <f>INDEX(NoSettings!$C$2:$AH$6843,MATCH(EPS!$F1763,NoSettings!$A$2:$A$6843,0),MATCH(EPS!L$2,NoSettings!$C$1:$AH$1,0))</f>
        <v>0</v>
      </c>
      <c r="M1763" s="62">
        <f>INDEX(NoSettings!$C$2:$AH$6843,MATCH(EPS!$F1763,NoSettings!$A$2:$A$6843,0),MATCH(EPS!M$2,NoSettings!$C$1:$AH$1,0))</f>
        <v>0</v>
      </c>
      <c r="N1763" s="62">
        <f>INDEX(NoSettings!$C$2:$AH$6843,MATCH(EPS!$F1763,NoSettings!$A$2:$A$6843,0),MATCH(EPS!N$2,NoSettings!$C$1:$AH$1,0))</f>
        <v>0</v>
      </c>
      <c r="O1763" s="62">
        <f>INDEX(NoSettings!$C$2:$AH$6843,MATCH(EPS!$F1763,NoSettings!$A$2:$A$6843,0),MATCH(EPS!O$2,NoSettings!$C$1:$AH$1,0))</f>
        <v>0</v>
      </c>
      <c r="P1763" s="62">
        <f>INDEX(NoSettings!$C$2:$AH$6843,MATCH(EPS!$F1763,NoSettings!$A$2:$A$6843,0),MATCH(EPS!P$2,NoSettings!$C$1:$AH$1,0))</f>
        <v>0</v>
      </c>
      <c r="Q1763" s="140">
        <f>INDEX(NoSettings!$C$2:$AH$6843,MATCH(EPS!$F1763,NoSettings!$A$2:$A$6843,0),MATCH(EPS!Q$2,NoSettings!$C$1:$AH$1,0))</f>
        <v>0</v>
      </c>
      <c r="R1763" s="62">
        <f>INDEX(NoSettings!$C$2:$AH$6843,MATCH(EPS!$F1763,NoSettings!$A$2:$A$6843,0),MATCH(EPS!R$2,NoSettings!$C$1:$AH$1,0))</f>
        <v>0</v>
      </c>
      <c r="S1763" s="62">
        <f>INDEX(NoSettings!$C$2:$AH$6843,MATCH(EPS!$F1763,NoSettings!$A$2:$A$6843,0),MATCH(EPS!S$2,NoSettings!$C$1:$AH$1,0))</f>
        <v>0</v>
      </c>
      <c r="T1763" s="62">
        <f>INDEX(NoSettings!$C$2:$AH$6843,MATCH(EPS!$F1763,NoSettings!$A$2:$A$6843,0),MATCH(EPS!T$2,NoSettings!$C$1:$AH$1,0))</f>
        <v>0</v>
      </c>
      <c r="U1763" s="62">
        <f>INDEX(NoSettings!$C$2:$AH$6843,MATCH(EPS!$F1763,NoSettings!$A$2:$A$6843,0),MATCH(EPS!U$2,NoSettings!$C$1:$AH$1,0))</f>
        <v>0</v>
      </c>
      <c r="V1763" s="62">
        <f>INDEX(NoSettings!$C$2:$AH$6843,MATCH(EPS!$F1763,NoSettings!$A$2:$A$6843,0),MATCH(EPS!V$2,NoSettings!$C$1:$AH$1,0))</f>
        <v>0</v>
      </c>
      <c r="W1763" s="62">
        <f>INDEX(NoSettings!$C$2:$AH$6843,MATCH(EPS!$F1763,NoSettings!$A$2:$A$6843,0),MATCH(EPS!W$2,NoSettings!$C$1:$AH$1,0))</f>
        <v>0</v>
      </c>
      <c r="X1763" s="62">
        <f>INDEX(NoSettings!$C$2:$AH$6843,MATCH(EPS!$F1763,NoSettings!$A$2:$A$6843,0),MATCH(EPS!X$2,NoSettings!$C$1:$AH$1,0))</f>
        <v>0</v>
      </c>
      <c r="Y1763" s="62">
        <f>INDEX(NoSettings!$C$2:$AH$6843,MATCH(EPS!$F1763,NoSettings!$A$2:$A$6843,0),MATCH(EPS!Y$2,NoSettings!$C$1:$AH$1,0))</f>
        <v>0</v>
      </c>
      <c r="Z1763" s="62">
        <f>INDEX(NoSettings!$C$2:$AH$6843,MATCH(EPS!$F1763,NoSettings!$A$2:$A$6843,0),MATCH(EPS!Z$2,NoSettings!$C$1:$AH$1,0))</f>
        <v>0</v>
      </c>
      <c r="AA1763" s="140">
        <f>INDEX(NoSettings!$C$2:$AH$6843,MATCH(EPS!$F1763,NoSettings!$A$2:$A$6843,0),MATCH(EPS!AA$2,NoSettings!$C$1:$AH$1,0))</f>
        <v>0</v>
      </c>
      <c r="AB1763" s="62">
        <f>INDEX(NoSettings!$C$2:$AH$6843,MATCH(EPS!$F1763,NoSettings!$A$2:$A$6843,0),MATCH(EPS!AB$2,NoSettings!$C$1:$AH$1,0))</f>
        <v>0</v>
      </c>
      <c r="AC1763" s="62">
        <f>INDEX(NoSettings!$C$2:$AH$6843,MATCH(EPS!$F1763,NoSettings!$A$2:$A$6843,0),MATCH(EPS!AC$2,NoSettings!$C$1:$AH$1,0))</f>
        <v>0</v>
      </c>
      <c r="AD1763" s="62">
        <f>INDEX(NoSettings!$C$2:$AH$6843,MATCH(EPS!$F1763,NoSettings!$A$2:$A$6843,0),MATCH(EPS!AD$2,NoSettings!$C$1:$AH$1,0))</f>
        <v>0</v>
      </c>
      <c r="AE1763" s="62">
        <f>INDEX(NoSettings!$C$2:$AH$6843,MATCH(EPS!$F1763,NoSettings!$A$2:$A$6843,0),MATCH(EPS!AE$2,NoSettings!$C$1:$AH$1,0))</f>
        <v>0</v>
      </c>
      <c r="AF1763" s="62">
        <f>INDEX(NoSettings!$C$2:$AH$6843,MATCH(EPS!$F1763,NoSettings!$A$2:$A$6843,0),MATCH(EPS!AF$2,NoSettings!$C$1:$AH$1,0))</f>
        <v>0</v>
      </c>
      <c r="AG1763" s="62">
        <f>INDEX(NoSettings!$C$2:$AH$6843,MATCH(EPS!$F1763,NoSettings!$A$2:$A$6843,0),MATCH(EPS!AG$2,NoSettings!$C$1:$AH$1,0))</f>
        <v>0</v>
      </c>
      <c r="AH1763" s="62">
        <f>INDEX(NoSettings!$C$2:$AH$6843,MATCH(EPS!$F1763,NoSettings!$A$2:$A$6843,0),MATCH(EPS!AH$2,NoSettings!$C$1:$AH$1,0))</f>
        <v>0</v>
      </c>
      <c r="AI1763" s="62">
        <f>INDEX(NoSettings!$C$2:$AH$6843,MATCH(EPS!$F1763,NoSettings!$A$2:$A$6843,0),MATCH(EPS!AI$2,NoSettings!$C$1:$AH$1,0))</f>
        <v>0</v>
      </c>
      <c r="AJ1763" s="62">
        <f>INDEX(NoSettings!$C$2:$AH$6843,MATCH(EPS!$F1763,NoSettings!$A$2:$A$6843,0),MATCH(EPS!AJ$2,NoSettings!$C$1:$AH$1,0))</f>
        <v>0</v>
      </c>
      <c r="AK1763" s="140">
        <f>INDEX(NoSettings!$C$2:$AH$6843,MATCH(EPS!$F1763,NoSettings!$A$2:$A$6843,0),MATCH(EPS!AK$2,NoSettings!$C$1:$AH$1,0))</f>
        <v>0</v>
      </c>
      <c r="AL1763" s="62"/>
    </row>
    <row r="1764" spans="1:38" hidden="1">
      <c r="A1764" s="57" t="s">
        <v>1261</v>
      </c>
      <c r="B1764" s="91" t="s">
        <v>3698</v>
      </c>
      <c r="C1764" s="91" t="s">
        <v>3868</v>
      </c>
      <c r="D1764" s="91" t="s">
        <v>3871</v>
      </c>
      <c r="E1764" s="91"/>
      <c r="F1764" s="91" t="s">
        <v>1586</v>
      </c>
      <c r="G1764" s="140">
        <f>INDEX(NoSettings!$C$2:$AH$6843,MATCH(EPS!$F1764,NoSettings!$A$2:$A$6843,0),MATCH(EPS!G$2,NoSettings!$C$1:$AH$1,0))</f>
        <v>0</v>
      </c>
      <c r="H1764" s="62">
        <f>INDEX(NoSettings!$C$2:$AH$6843,MATCH(EPS!$F1764,NoSettings!$A$2:$A$6843,0),MATCH(EPS!H$2,NoSettings!$C$1:$AH$1,0))</f>
        <v>0</v>
      </c>
      <c r="I1764" s="62">
        <f>INDEX(NoSettings!$C$2:$AH$6843,MATCH(EPS!$F1764,NoSettings!$A$2:$A$6843,0),MATCH(EPS!I$2,NoSettings!$C$1:$AH$1,0))</f>
        <v>0</v>
      </c>
      <c r="J1764" s="62">
        <f>INDEX(NoSettings!$C$2:$AH$6843,MATCH(EPS!$F1764,NoSettings!$A$2:$A$6843,0),MATCH(EPS!J$2,NoSettings!$C$1:$AH$1,0))</f>
        <v>0</v>
      </c>
      <c r="K1764" s="62">
        <f>INDEX(NoSettings!$C$2:$AH$6843,MATCH(EPS!$F1764,NoSettings!$A$2:$A$6843,0),MATCH(EPS!K$2,NoSettings!$C$1:$AH$1,0))</f>
        <v>0</v>
      </c>
      <c r="L1764" s="62">
        <f>INDEX(NoSettings!$C$2:$AH$6843,MATCH(EPS!$F1764,NoSettings!$A$2:$A$6843,0),MATCH(EPS!L$2,NoSettings!$C$1:$AH$1,0))</f>
        <v>0</v>
      </c>
      <c r="M1764" s="62">
        <f>INDEX(NoSettings!$C$2:$AH$6843,MATCH(EPS!$F1764,NoSettings!$A$2:$A$6843,0),MATCH(EPS!M$2,NoSettings!$C$1:$AH$1,0))</f>
        <v>0</v>
      </c>
      <c r="N1764" s="62">
        <f>INDEX(NoSettings!$C$2:$AH$6843,MATCH(EPS!$F1764,NoSettings!$A$2:$A$6843,0),MATCH(EPS!N$2,NoSettings!$C$1:$AH$1,0))</f>
        <v>0</v>
      </c>
      <c r="O1764" s="62">
        <f>INDEX(NoSettings!$C$2:$AH$6843,MATCH(EPS!$F1764,NoSettings!$A$2:$A$6843,0),MATCH(EPS!O$2,NoSettings!$C$1:$AH$1,0))</f>
        <v>0</v>
      </c>
      <c r="P1764" s="62">
        <f>INDEX(NoSettings!$C$2:$AH$6843,MATCH(EPS!$F1764,NoSettings!$A$2:$A$6843,0),MATCH(EPS!P$2,NoSettings!$C$1:$AH$1,0))</f>
        <v>0</v>
      </c>
      <c r="Q1764" s="140">
        <f>INDEX(NoSettings!$C$2:$AH$6843,MATCH(EPS!$F1764,NoSettings!$A$2:$A$6843,0),MATCH(EPS!Q$2,NoSettings!$C$1:$AH$1,0))</f>
        <v>0</v>
      </c>
      <c r="R1764" s="62">
        <f>INDEX(NoSettings!$C$2:$AH$6843,MATCH(EPS!$F1764,NoSettings!$A$2:$A$6843,0),MATCH(EPS!R$2,NoSettings!$C$1:$AH$1,0))</f>
        <v>0</v>
      </c>
      <c r="S1764" s="62">
        <f>INDEX(NoSettings!$C$2:$AH$6843,MATCH(EPS!$F1764,NoSettings!$A$2:$A$6843,0),MATCH(EPS!S$2,NoSettings!$C$1:$AH$1,0))</f>
        <v>0</v>
      </c>
      <c r="T1764" s="62">
        <f>INDEX(NoSettings!$C$2:$AH$6843,MATCH(EPS!$F1764,NoSettings!$A$2:$A$6843,0),MATCH(EPS!T$2,NoSettings!$C$1:$AH$1,0))</f>
        <v>0</v>
      </c>
      <c r="U1764" s="62">
        <f>INDEX(NoSettings!$C$2:$AH$6843,MATCH(EPS!$F1764,NoSettings!$A$2:$A$6843,0),MATCH(EPS!U$2,NoSettings!$C$1:$AH$1,0))</f>
        <v>0</v>
      </c>
      <c r="V1764" s="62">
        <f>INDEX(NoSettings!$C$2:$AH$6843,MATCH(EPS!$F1764,NoSettings!$A$2:$A$6843,0),MATCH(EPS!V$2,NoSettings!$C$1:$AH$1,0))</f>
        <v>0</v>
      </c>
      <c r="W1764" s="62">
        <f>INDEX(NoSettings!$C$2:$AH$6843,MATCH(EPS!$F1764,NoSettings!$A$2:$A$6843,0),MATCH(EPS!W$2,NoSettings!$C$1:$AH$1,0))</f>
        <v>0</v>
      </c>
      <c r="X1764" s="62">
        <f>INDEX(NoSettings!$C$2:$AH$6843,MATCH(EPS!$F1764,NoSettings!$A$2:$A$6843,0),MATCH(EPS!X$2,NoSettings!$C$1:$AH$1,0))</f>
        <v>0</v>
      </c>
      <c r="Y1764" s="62">
        <f>INDEX(NoSettings!$C$2:$AH$6843,MATCH(EPS!$F1764,NoSettings!$A$2:$A$6843,0),MATCH(EPS!Y$2,NoSettings!$C$1:$AH$1,0))</f>
        <v>0</v>
      </c>
      <c r="Z1764" s="62">
        <f>INDEX(NoSettings!$C$2:$AH$6843,MATCH(EPS!$F1764,NoSettings!$A$2:$A$6843,0),MATCH(EPS!Z$2,NoSettings!$C$1:$AH$1,0))</f>
        <v>0</v>
      </c>
      <c r="AA1764" s="140">
        <f>INDEX(NoSettings!$C$2:$AH$6843,MATCH(EPS!$F1764,NoSettings!$A$2:$A$6843,0),MATCH(EPS!AA$2,NoSettings!$C$1:$AH$1,0))</f>
        <v>0</v>
      </c>
      <c r="AB1764" s="62">
        <f>INDEX(NoSettings!$C$2:$AH$6843,MATCH(EPS!$F1764,NoSettings!$A$2:$A$6843,0),MATCH(EPS!AB$2,NoSettings!$C$1:$AH$1,0))</f>
        <v>0</v>
      </c>
      <c r="AC1764" s="62">
        <f>INDEX(NoSettings!$C$2:$AH$6843,MATCH(EPS!$F1764,NoSettings!$A$2:$A$6843,0),MATCH(EPS!AC$2,NoSettings!$C$1:$AH$1,0))</f>
        <v>0</v>
      </c>
      <c r="AD1764" s="62">
        <f>INDEX(NoSettings!$C$2:$AH$6843,MATCH(EPS!$F1764,NoSettings!$A$2:$A$6843,0),MATCH(EPS!AD$2,NoSettings!$C$1:$AH$1,0))</f>
        <v>0</v>
      </c>
      <c r="AE1764" s="62">
        <f>INDEX(NoSettings!$C$2:$AH$6843,MATCH(EPS!$F1764,NoSettings!$A$2:$A$6843,0),MATCH(EPS!AE$2,NoSettings!$C$1:$AH$1,0))</f>
        <v>0</v>
      </c>
      <c r="AF1764" s="62">
        <f>INDEX(NoSettings!$C$2:$AH$6843,MATCH(EPS!$F1764,NoSettings!$A$2:$A$6843,0),MATCH(EPS!AF$2,NoSettings!$C$1:$AH$1,0))</f>
        <v>0</v>
      </c>
      <c r="AG1764" s="62">
        <f>INDEX(NoSettings!$C$2:$AH$6843,MATCH(EPS!$F1764,NoSettings!$A$2:$A$6843,0),MATCH(EPS!AG$2,NoSettings!$C$1:$AH$1,0))</f>
        <v>0</v>
      </c>
      <c r="AH1764" s="62">
        <f>INDEX(NoSettings!$C$2:$AH$6843,MATCH(EPS!$F1764,NoSettings!$A$2:$A$6843,0),MATCH(EPS!AH$2,NoSettings!$C$1:$AH$1,0))</f>
        <v>0</v>
      </c>
      <c r="AI1764" s="62">
        <f>INDEX(NoSettings!$C$2:$AH$6843,MATCH(EPS!$F1764,NoSettings!$A$2:$A$6843,0),MATCH(EPS!AI$2,NoSettings!$C$1:$AH$1,0))</f>
        <v>0</v>
      </c>
      <c r="AJ1764" s="62">
        <f>INDEX(NoSettings!$C$2:$AH$6843,MATCH(EPS!$F1764,NoSettings!$A$2:$A$6843,0),MATCH(EPS!AJ$2,NoSettings!$C$1:$AH$1,0))</f>
        <v>0</v>
      </c>
      <c r="AK1764" s="140">
        <f>INDEX(NoSettings!$C$2:$AH$6843,MATCH(EPS!$F1764,NoSettings!$A$2:$A$6843,0),MATCH(EPS!AK$2,NoSettings!$C$1:$AH$1,0))</f>
        <v>0</v>
      </c>
      <c r="AL1764" s="62"/>
    </row>
    <row r="1765" spans="1:38" hidden="1">
      <c r="A1765" s="57" t="s">
        <v>1261</v>
      </c>
      <c r="B1765" s="91" t="s">
        <v>3698</v>
      </c>
      <c r="C1765" s="91" t="s">
        <v>3868</v>
      </c>
      <c r="D1765" s="91" t="s">
        <v>3872</v>
      </c>
      <c r="E1765" s="91"/>
      <c r="F1765" s="91" t="s">
        <v>1587</v>
      </c>
      <c r="G1765" s="140">
        <f>INDEX(NoSettings!$C$2:$AH$6843,MATCH(EPS!$F1765,NoSettings!$A$2:$A$6843,0),MATCH(EPS!G$2,NoSettings!$C$1:$AH$1,0))</f>
        <v>0</v>
      </c>
      <c r="H1765" s="62">
        <f>INDEX(NoSettings!$C$2:$AH$6843,MATCH(EPS!$F1765,NoSettings!$A$2:$A$6843,0),MATCH(EPS!H$2,NoSettings!$C$1:$AH$1,0))</f>
        <v>0</v>
      </c>
      <c r="I1765" s="62">
        <f>INDEX(NoSettings!$C$2:$AH$6843,MATCH(EPS!$F1765,NoSettings!$A$2:$A$6843,0),MATCH(EPS!I$2,NoSettings!$C$1:$AH$1,0))</f>
        <v>0</v>
      </c>
      <c r="J1765" s="62">
        <f>INDEX(NoSettings!$C$2:$AH$6843,MATCH(EPS!$F1765,NoSettings!$A$2:$A$6843,0),MATCH(EPS!J$2,NoSettings!$C$1:$AH$1,0))</f>
        <v>0</v>
      </c>
      <c r="K1765" s="62">
        <f>INDEX(NoSettings!$C$2:$AH$6843,MATCH(EPS!$F1765,NoSettings!$A$2:$A$6843,0),MATCH(EPS!K$2,NoSettings!$C$1:$AH$1,0))</f>
        <v>0</v>
      </c>
      <c r="L1765" s="62">
        <f>INDEX(NoSettings!$C$2:$AH$6843,MATCH(EPS!$F1765,NoSettings!$A$2:$A$6843,0),MATCH(EPS!L$2,NoSettings!$C$1:$AH$1,0))</f>
        <v>0</v>
      </c>
      <c r="M1765" s="62">
        <f>INDEX(NoSettings!$C$2:$AH$6843,MATCH(EPS!$F1765,NoSettings!$A$2:$A$6843,0),MATCH(EPS!M$2,NoSettings!$C$1:$AH$1,0))</f>
        <v>0</v>
      </c>
      <c r="N1765" s="62">
        <f>INDEX(NoSettings!$C$2:$AH$6843,MATCH(EPS!$F1765,NoSettings!$A$2:$A$6843,0),MATCH(EPS!N$2,NoSettings!$C$1:$AH$1,0))</f>
        <v>0</v>
      </c>
      <c r="O1765" s="62">
        <f>INDEX(NoSettings!$C$2:$AH$6843,MATCH(EPS!$F1765,NoSettings!$A$2:$A$6843,0),MATCH(EPS!O$2,NoSettings!$C$1:$AH$1,0))</f>
        <v>0</v>
      </c>
      <c r="P1765" s="62">
        <f>INDEX(NoSettings!$C$2:$AH$6843,MATCH(EPS!$F1765,NoSettings!$A$2:$A$6843,0),MATCH(EPS!P$2,NoSettings!$C$1:$AH$1,0))</f>
        <v>0</v>
      </c>
      <c r="Q1765" s="140">
        <f>INDEX(NoSettings!$C$2:$AH$6843,MATCH(EPS!$F1765,NoSettings!$A$2:$A$6843,0),MATCH(EPS!Q$2,NoSettings!$C$1:$AH$1,0))</f>
        <v>0</v>
      </c>
      <c r="R1765" s="62">
        <f>INDEX(NoSettings!$C$2:$AH$6843,MATCH(EPS!$F1765,NoSettings!$A$2:$A$6843,0),MATCH(EPS!R$2,NoSettings!$C$1:$AH$1,0))</f>
        <v>0</v>
      </c>
      <c r="S1765" s="62">
        <f>INDEX(NoSettings!$C$2:$AH$6843,MATCH(EPS!$F1765,NoSettings!$A$2:$A$6843,0),MATCH(EPS!S$2,NoSettings!$C$1:$AH$1,0))</f>
        <v>0</v>
      </c>
      <c r="T1765" s="62">
        <f>INDEX(NoSettings!$C$2:$AH$6843,MATCH(EPS!$F1765,NoSettings!$A$2:$A$6843,0),MATCH(EPS!T$2,NoSettings!$C$1:$AH$1,0))</f>
        <v>0</v>
      </c>
      <c r="U1765" s="62">
        <f>INDEX(NoSettings!$C$2:$AH$6843,MATCH(EPS!$F1765,NoSettings!$A$2:$A$6843,0),MATCH(EPS!U$2,NoSettings!$C$1:$AH$1,0))</f>
        <v>0</v>
      </c>
      <c r="V1765" s="62">
        <f>INDEX(NoSettings!$C$2:$AH$6843,MATCH(EPS!$F1765,NoSettings!$A$2:$A$6843,0),MATCH(EPS!V$2,NoSettings!$C$1:$AH$1,0))</f>
        <v>0</v>
      </c>
      <c r="W1765" s="62">
        <f>INDEX(NoSettings!$C$2:$AH$6843,MATCH(EPS!$F1765,NoSettings!$A$2:$A$6843,0),MATCH(EPS!W$2,NoSettings!$C$1:$AH$1,0))</f>
        <v>0</v>
      </c>
      <c r="X1765" s="62">
        <f>INDEX(NoSettings!$C$2:$AH$6843,MATCH(EPS!$F1765,NoSettings!$A$2:$A$6843,0),MATCH(EPS!X$2,NoSettings!$C$1:$AH$1,0))</f>
        <v>0</v>
      </c>
      <c r="Y1765" s="62">
        <f>INDEX(NoSettings!$C$2:$AH$6843,MATCH(EPS!$F1765,NoSettings!$A$2:$A$6843,0),MATCH(EPS!Y$2,NoSettings!$C$1:$AH$1,0))</f>
        <v>0</v>
      </c>
      <c r="Z1765" s="62">
        <f>INDEX(NoSettings!$C$2:$AH$6843,MATCH(EPS!$F1765,NoSettings!$A$2:$A$6843,0),MATCH(EPS!Z$2,NoSettings!$C$1:$AH$1,0))</f>
        <v>0</v>
      </c>
      <c r="AA1765" s="140">
        <f>INDEX(NoSettings!$C$2:$AH$6843,MATCH(EPS!$F1765,NoSettings!$A$2:$A$6843,0),MATCH(EPS!AA$2,NoSettings!$C$1:$AH$1,0))</f>
        <v>0</v>
      </c>
      <c r="AB1765" s="62">
        <f>INDEX(NoSettings!$C$2:$AH$6843,MATCH(EPS!$F1765,NoSettings!$A$2:$A$6843,0),MATCH(EPS!AB$2,NoSettings!$C$1:$AH$1,0))</f>
        <v>0</v>
      </c>
      <c r="AC1765" s="62">
        <f>INDEX(NoSettings!$C$2:$AH$6843,MATCH(EPS!$F1765,NoSettings!$A$2:$A$6843,0),MATCH(EPS!AC$2,NoSettings!$C$1:$AH$1,0))</f>
        <v>0</v>
      </c>
      <c r="AD1765" s="62">
        <f>INDEX(NoSettings!$C$2:$AH$6843,MATCH(EPS!$F1765,NoSettings!$A$2:$A$6843,0),MATCH(EPS!AD$2,NoSettings!$C$1:$AH$1,0))</f>
        <v>0</v>
      </c>
      <c r="AE1765" s="62">
        <f>INDEX(NoSettings!$C$2:$AH$6843,MATCH(EPS!$F1765,NoSettings!$A$2:$A$6843,0),MATCH(EPS!AE$2,NoSettings!$C$1:$AH$1,0))</f>
        <v>0</v>
      </c>
      <c r="AF1765" s="62">
        <f>INDEX(NoSettings!$C$2:$AH$6843,MATCH(EPS!$F1765,NoSettings!$A$2:$A$6843,0),MATCH(EPS!AF$2,NoSettings!$C$1:$AH$1,0))</f>
        <v>0</v>
      </c>
      <c r="AG1765" s="62">
        <f>INDEX(NoSettings!$C$2:$AH$6843,MATCH(EPS!$F1765,NoSettings!$A$2:$A$6843,0),MATCH(EPS!AG$2,NoSettings!$C$1:$AH$1,0))</f>
        <v>0</v>
      </c>
      <c r="AH1765" s="62">
        <f>INDEX(NoSettings!$C$2:$AH$6843,MATCH(EPS!$F1765,NoSettings!$A$2:$A$6843,0),MATCH(EPS!AH$2,NoSettings!$C$1:$AH$1,0))</f>
        <v>0</v>
      </c>
      <c r="AI1765" s="62">
        <f>INDEX(NoSettings!$C$2:$AH$6843,MATCH(EPS!$F1765,NoSettings!$A$2:$A$6843,0),MATCH(EPS!AI$2,NoSettings!$C$1:$AH$1,0))</f>
        <v>0</v>
      </c>
      <c r="AJ1765" s="62">
        <f>INDEX(NoSettings!$C$2:$AH$6843,MATCH(EPS!$F1765,NoSettings!$A$2:$A$6843,0),MATCH(EPS!AJ$2,NoSettings!$C$1:$AH$1,0))</f>
        <v>0</v>
      </c>
      <c r="AK1765" s="140">
        <f>INDEX(NoSettings!$C$2:$AH$6843,MATCH(EPS!$F1765,NoSettings!$A$2:$A$6843,0),MATCH(EPS!AK$2,NoSettings!$C$1:$AH$1,0))</f>
        <v>0</v>
      </c>
      <c r="AL1765" s="62"/>
    </row>
    <row r="1766" spans="1:38" hidden="1">
      <c r="A1766" s="57" t="s">
        <v>1261</v>
      </c>
      <c r="B1766" s="91" t="s">
        <v>3698</v>
      </c>
      <c r="C1766" s="91" t="s">
        <v>3868</v>
      </c>
      <c r="D1766" s="91" t="s">
        <v>3873</v>
      </c>
      <c r="E1766" s="91"/>
      <c r="F1766" s="91" t="s">
        <v>1588</v>
      </c>
      <c r="G1766" s="140">
        <f>INDEX(NoSettings!$C$2:$AH$6843,MATCH(EPS!$F1766,NoSettings!$A$2:$A$6843,0),MATCH(EPS!G$2,NoSettings!$C$1:$AH$1,0))</f>
        <v>0</v>
      </c>
      <c r="H1766" s="62">
        <f>INDEX(NoSettings!$C$2:$AH$6843,MATCH(EPS!$F1766,NoSettings!$A$2:$A$6843,0),MATCH(EPS!H$2,NoSettings!$C$1:$AH$1,0))</f>
        <v>0</v>
      </c>
      <c r="I1766" s="62">
        <f>INDEX(NoSettings!$C$2:$AH$6843,MATCH(EPS!$F1766,NoSettings!$A$2:$A$6843,0),MATCH(EPS!I$2,NoSettings!$C$1:$AH$1,0))</f>
        <v>0</v>
      </c>
      <c r="J1766" s="62">
        <f>INDEX(NoSettings!$C$2:$AH$6843,MATCH(EPS!$F1766,NoSettings!$A$2:$A$6843,0),MATCH(EPS!J$2,NoSettings!$C$1:$AH$1,0))</f>
        <v>0</v>
      </c>
      <c r="K1766" s="62">
        <f>INDEX(NoSettings!$C$2:$AH$6843,MATCH(EPS!$F1766,NoSettings!$A$2:$A$6843,0),MATCH(EPS!K$2,NoSettings!$C$1:$AH$1,0))</f>
        <v>0</v>
      </c>
      <c r="L1766" s="62">
        <f>INDEX(NoSettings!$C$2:$AH$6843,MATCH(EPS!$F1766,NoSettings!$A$2:$A$6843,0),MATCH(EPS!L$2,NoSettings!$C$1:$AH$1,0))</f>
        <v>0</v>
      </c>
      <c r="M1766" s="62">
        <f>INDEX(NoSettings!$C$2:$AH$6843,MATCH(EPS!$F1766,NoSettings!$A$2:$A$6843,0),MATCH(EPS!M$2,NoSettings!$C$1:$AH$1,0))</f>
        <v>0</v>
      </c>
      <c r="N1766" s="62">
        <f>INDEX(NoSettings!$C$2:$AH$6843,MATCH(EPS!$F1766,NoSettings!$A$2:$A$6843,0),MATCH(EPS!N$2,NoSettings!$C$1:$AH$1,0))</f>
        <v>0</v>
      </c>
      <c r="O1766" s="62">
        <f>INDEX(NoSettings!$C$2:$AH$6843,MATCH(EPS!$F1766,NoSettings!$A$2:$A$6843,0),MATCH(EPS!O$2,NoSettings!$C$1:$AH$1,0))</f>
        <v>0</v>
      </c>
      <c r="P1766" s="62">
        <f>INDEX(NoSettings!$C$2:$AH$6843,MATCH(EPS!$F1766,NoSettings!$A$2:$A$6843,0),MATCH(EPS!P$2,NoSettings!$C$1:$AH$1,0))</f>
        <v>0</v>
      </c>
      <c r="Q1766" s="140">
        <f>INDEX(NoSettings!$C$2:$AH$6843,MATCH(EPS!$F1766,NoSettings!$A$2:$A$6843,0),MATCH(EPS!Q$2,NoSettings!$C$1:$AH$1,0))</f>
        <v>0</v>
      </c>
      <c r="R1766" s="62">
        <f>INDEX(NoSettings!$C$2:$AH$6843,MATCH(EPS!$F1766,NoSettings!$A$2:$A$6843,0),MATCH(EPS!R$2,NoSettings!$C$1:$AH$1,0))</f>
        <v>0</v>
      </c>
      <c r="S1766" s="62">
        <f>INDEX(NoSettings!$C$2:$AH$6843,MATCH(EPS!$F1766,NoSettings!$A$2:$A$6843,0),MATCH(EPS!S$2,NoSettings!$C$1:$AH$1,0))</f>
        <v>0</v>
      </c>
      <c r="T1766" s="62">
        <f>INDEX(NoSettings!$C$2:$AH$6843,MATCH(EPS!$F1766,NoSettings!$A$2:$A$6843,0),MATCH(EPS!T$2,NoSettings!$C$1:$AH$1,0))</f>
        <v>0</v>
      </c>
      <c r="U1766" s="62">
        <f>INDEX(NoSettings!$C$2:$AH$6843,MATCH(EPS!$F1766,NoSettings!$A$2:$A$6843,0),MATCH(EPS!U$2,NoSettings!$C$1:$AH$1,0))</f>
        <v>0</v>
      </c>
      <c r="V1766" s="62">
        <f>INDEX(NoSettings!$C$2:$AH$6843,MATCH(EPS!$F1766,NoSettings!$A$2:$A$6843,0),MATCH(EPS!V$2,NoSettings!$C$1:$AH$1,0))</f>
        <v>0</v>
      </c>
      <c r="W1766" s="62">
        <f>INDEX(NoSettings!$C$2:$AH$6843,MATCH(EPS!$F1766,NoSettings!$A$2:$A$6843,0),MATCH(EPS!W$2,NoSettings!$C$1:$AH$1,0))</f>
        <v>0</v>
      </c>
      <c r="X1766" s="62">
        <f>INDEX(NoSettings!$C$2:$AH$6843,MATCH(EPS!$F1766,NoSettings!$A$2:$A$6843,0),MATCH(EPS!X$2,NoSettings!$C$1:$AH$1,0))</f>
        <v>0</v>
      </c>
      <c r="Y1766" s="62">
        <f>INDEX(NoSettings!$C$2:$AH$6843,MATCH(EPS!$F1766,NoSettings!$A$2:$A$6843,0),MATCH(EPS!Y$2,NoSettings!$C$1:$AH$1,0))</f>
        <v>0</v>
      </c>
      <c r="Z1766" s="62">
        <f>INDEX(NoSettings!$C$2:$AH$6843,MATCH(EPS!$F1766,NoSettings!$A$2:$A$6843,0),MATCH(EPS!Z$2,NoSettings!$C$1:$AH$1,0))</f>
        <v>0</v>
      </c>
      <c r="AA1766" s="140">
        <f>INDEX(NoSettings!$C$2:$AH$6843,MATCH(EPS!$F1766,NoSettings!$A$2:$A$6843,0),MATCH(EPS!AA$2,NoSettings!$C$1:$AH$1,0))</f>
        <v>0</v>
      </c>
      <c r="AB1766" s="62">
        <f>INDEX(NoSettings!$C$2:$AH$6843,MATCH(EPS!$F1766,NoSettings!$A$2:$A$6843,0),MATCH(EPS!AB$2,NoSettings!$C$1:$AH$1,0))</f>
        <v>0</v>
      </c>
      <c r="AC1766" s="62">
        <f>INDEX(NoSettings!$C$2:$AH$6843,MATCH(EPS!$F1766,NoSettings!$A$2:$A$6843,0),MATCH(EPS!AC$2,NoSettings!$C$1:$AH$1,0))</f>
        <v>0</v>
      </c>
      <c r="AD1766" s="62">
        <f>INDEX(NoSettings!$C$2:$AH$6843,MATCH(EPS!$F1766,NoSettings!$A$2:$A$6843,0),MATCH(EPS!AD$2,NoSettings!$C$1:$AH$1,0))</f>
        <v>0</v>
      </c>
      <c r="AE1766" s="62">
        <f>INDEX(NoSettings!$C$2:$AH$6843,MATCH(EPS!$F1766,NoSettings!$A$2:$A$6843,0),MATCH(EPS!AE$2,NoSettings!$C$1:$AH$1,0))</f>
        <v>0</v>
      </c>
      <c r="AF1766" s="62">
        <f>INDEX(NoSettings!$C$2:$AH$6843,MATCH(EPS!$F1766,NoSettings!$A$2:$A$6843,0),MATCH(EPS!AF$2,NoSettings!$C$1:$AH$1,0))</f>
        <v>0</v>
      </c>
      <c r="AG1766" s="62">
        <f>INDEX(NoSettings!$C$2:$AH$6843,MATCH(EPS!$F1766,NoSettings!$A$2:$A$6843,0),MATCH(EPS!AG$2,NoSettings!$C$1:$AH$1,0))</f>
        <v>0</v>
      </c>
      <c r="AH1766" s="62">
        <f>INDEX(NoSettings!$C$2:$AH$6843,MATCH(EPS!$F1766,NoSettings!$A$2:$A$6843,0),MATCH(EPS!AH$2,NoSettings!$C$1:$AH$1,0))</f>
        <v>0</v>
      </c>
      <c r="AI1766" s="62">
        <f>INDEX(NoSettings!$C$2:$AH$6843,MATCH(EPS!$F1766,NoSettings!$A$2:$A$6843,0),MATCH(EPS!AI$2,NoSettings!$C$1:$AH$1,0))</f>
        <v>0</v>
      </c>
      <c r="AJ1766" s="62">
        <f>INDEX(NoSettings!$C$2:$AH$6843,MATCH(EPS!$F1766,NoSettings!$A$2:$A$6843,0),MATCH(EPS!AJ$2,NoSettings!$C$1:$AH$1,0))</f>
        <v>0</v>
      </c>
      <c r="AK1766" s="140">
        <f>INDEX(NoSettings!$C$2:$AH$6843,MATCH(EPS!$F1766,NoSettings!$A$2:$A$6843,0),MATCH(EPS!AK$2,NoSettings!$C$1:$AH$1,0))</f>
        <v>0</v>
      </c>
      <c r="AL1766" s="62"/>
    </row>
    <row r="1767" spans="1:38" hidden="1">
      <c r="A1767" s="57" t="s">
        <v>1261</v>
      </c>
      <c r="B1767" s="91" t="s">
        <v>3698</v>
      </c>
      <c r="C1767" s="91" t="s">
        <v>3868</v>
      </c>
      <c r="D1767" s="91" t="s">
        <v>3874</v>
      </c>
      <c r="E1767" s="91"/>
      <c r="F1767" s="91" t="s">
        <v>1589</v>
      </c>
      <c r="G1767" s="140">
        <f>INDEX(NoSettings!$C$2:$AH$6843,MATCH(EPS!$F1767,NoSettings!$A$2:$A$6843,0),MATCH(EPS!G$2,NoSettings!$C$1:$AH$1,0))</f>
        <v>0</v>
      </c>
      <c r="H1767" s="62">
        <f>INDEX(NoSettings!$C$2:$AH$6843,MATCH(EPS!$F1767,NoSettings!$A$2:$A$6843,0),MATCH(EPS!H$2,NoSettings!$C$1:$AH$1,0))</f>
        <v>0</v>
      </c>
      <c r="I1767" s="62">
        <f>INDEX(NoSettings!$C$2:$AH$6843,MATCH(EPS!$F1767,NoSettings!$A$2:$A$6843,0),MATCH(EPS!I$2,NoSettings!$C$1:$AH$1,0))</f>
        <v>0</v>
      </c>
      <c r="J1767" s="62">
        <f>INDEX(NoSettings!$C$2:$AH$6843,MATCH(EPS!$F1767,NoSettings!$A$2:$A$6843,0),MATCH(EPS!J$2,NoSettings!$C$1:$AH$1,0))</f>
        <v>0</v>
      </c>
      <c r="K1767" s="62">
        <f>INDEX(NoSettings!$C$2:$AH$6843,MATCH(EPS!$F1767,NoSettings!$A$2:$A$6843,0),MATCH(EPS!K$2,NoSettings!$C$1:$AH$1,0))</f>
        <v>0</v>
      </c>
      <c r="L1767" s="62">
        <f>INDEX(NoSettings!$C$2:$AH$6843,MATCH(EPS!$F1767,NoSettings!$A$2:$A$6843,0),MATCH(EPS!L$2,NoSettings!$C$1:$AH$1,0))</f>
        <v>0</v>
      </c>
      <c r="M1767" s="62">
        <f>INDEX(NoSettings!$C$2:$AH$6843,MATCH(EPS!$F1767,NoSettings!$A$2:$A$6843,0),MATCH(EPS!M$2,NoSettings!$C$1:$AH$1,0))</f>
        <v>0</v>
      </c>
      <c r="N1767" s="62">
        <f>INDEX(NoSettings!$C$2:$AH$6843,MATCH(EPS!$F1767,NoSettings!$A$2:$A$6843,0),MATCH(EPS!N$2,NoSettings!$C$1:$AH$1,0))</f>
        <v>0</v>
      </c>
      <c r="O1767" s="62">
        <f>INDEX(NoSettings!$C$2:$AH$6843,MATCH(EPS!$F1767,NoSettings!$A$2:$A$6843,0),MATCH(EPS!O$2,NoSettings!$C$1:$AH$1,0))</f>
        <v>0</v>
      </c>
      <c r="P1767" s="62">
        <f>INDEX(NoSettings!$C$2:$AH$6843,MATCH(EPS!$F1767,NoSettings!$A$2:$A$6843,0),MATCH(EPS!P$2,NoSettings!$C$1:$AH$1,0))</f>
        <v>0</v>
      </c>
      <c r="Q1767" s="140">
        <f>INDEX(NoSettings!$C$2:$AH$6843,MATCH(EPS!$F1767,NoSettings!$A$2:$A$6843,0),MATCH(EPS!Q$2,NoSettings!$C$1:$AH$1,0))</f>
        <v>0</v>
      </c>
      <c r="R1767" s="62">
        <f>INDEX(NoSettings!$C$2:$AH$6843,MATCH(EPS!$F1767,NoSettings!$A$2:$A$6843,0),MATCH(EPS!R$2,NoSettings!$C$1:$AH$1,0))</f>
        <v>0</v>
      </c>
      <c r="S1767" s="62">
        <f>INDEX(NoSettings!$C$2:$AH$6843,MATCH(EPS!$F1767,NoSettings!$A$2:$A$6843,0),MATCH(EPS!S$2,NoSettings!$C$1:$AH$1,0))</f>
        <v>0</v>
      </c>
      <c r="T1767" s="62">
        <f>INDEX(NoSettings!$C$2:$AH$6843,MATCH(EPS!$F1767,NoSettings!$A$2:$A$6843,0),MATCH(EPS!T$2,NoSettings!$C$1:$AH$1,0))</f>
        <v>0</v>
      </c>
      <c r="U1767" s="62">
        <f>INDEX(NoSettings!$C$2:$AH$6843,MATCH(EPS!$F1767,NoSettings!$A$2:$A$6843,0),MATCH(EPS!U$2,NoSettings!$C$1:$AH$1,0))</f>
        <v>0</v>
      </c>
      <c r="V1767" s="62">
        <f>INDEX(NoSettings!$C$2:$AH$6843,MATCH(EPS!$F1767,NoSettings!$A$2:$A$6843,0),MATCH(EPS!V$2,NoSettings!$C$1:$AH$1,0))</f>
        <v>0</v>
      </c>
      <c r="W1767" s="62">
        <f>INDEX(NoSettings!$C$2:$AH$6843,MATCH(EPS!$F1767,NoSettings!$A$2:$A$6843,0),MATCH(EPS!W$2,NoSettings!$C$1:$AH$1,0))</f>
        <v>0</v>
      </c>
      <c r="X1767" s="62">
        <f>INDEX(NoSettings!$C$2:$AH$6843,MATCH(EPS!$F1767,NoSettings!$A$2:$A$6843,0),MATCH(EPS!X$2,NoSettings!$C$1:$AH$1,0))</f>
        <v>0</v>
      </c>
      <c r="Y1767" s="62">
        <f>INDEX(NoSettings!$C$2:$AH$6843,MATCH(EPS!$F1767,NoSettings!$A$2:$A$6843,0),MATCH(EPS!Y$2,NoSettings!$C$1:$AH$1,0))</f>
        <v>0</v>
      </c>
      <c r="Z1767" s="62">
        <f>INDEX(NoSettings!$C$2:$AH$6843,MATCH(EPS!$F1767,NoSettings!$A$2:$A$6843,0),MATCH(EPS!Z$2,NoSettings!$C$1:$AH$1,0))</f>
        <v>0</v>
      </c>
      <c r="AA1767" s="140">
        <f>INDEX(NoSettings!$C$2:$AH$6843,MATCH(EPS!$F1767,NoSettings!$A$2:$A$6843,0),MATCH(EPS!AA$2,NoSettings!$C$1:$AH$1,0))</f>
        <v>0</v>
      </c>
      <c r="AB1767" s="62">
        <f>INDEX(NoSettings!$C$2:$AH$6843,MATCH(EPS!$F1767,NoSettings!$A$2:$A$6843,0),MATCH(EPS!AB$2,NoSettings!$C$1:$AH$1,0))</f>
        <v>0</v>
      </c>
      <c r="AC1767" s="62">
        <f>INDEX(NoSettings!$C$2:$AH$6843,MATCH(EPS!$F1767,NoSettings!$A$2:$A$6843,0),MATCH(EPS!AC$2,NoSettings!$C$1:$AH$1,0))</f>
        <v>0</v>
      </c>
      <c r="AD1767" s="62">
        <f>INDEX(NoSettings!$C$2:$AH$6843,MATCH(EPS!$F1767,NoSettings!$A$2:$A$6843,0),MATCH(EPS!AD$2,NoSettings!$C$1:$AH$1,0))</f>
        <v>0</v>
      </c>
      <c r="AE1767" s="62">
        <f>INDEX(NoSettings!$C$2:$AH$6843,MATCH(EPS!$F1767,NoSettings!$A$2:$A$6843,0),MATCH(EPS!AE$2,NoSettings!$C$1:$AH$1,0))</f>
        <v>0</v>
      </c>
      <c r="AF1767" s="62">
        <f>INDEX(NoSettings!$C$2:$AH$6843,MATCH(EPS!$F1767,NoSettings!$A$2:$A$6843,0),MATCH(EPS!AF$2,NoSettings!$C$1:$AH$1,0))</f>
        <v>0</v>
      </c>
      <c r="AG1767" s="62">
        <f>INDEX(NoSettings!$C$2:$AH$6843,MATCH(EPS!$F1767,NoSettings!$A$2:$A$6843,0),MATCH(EPS!AG$2,NoSettings!$C$1:$AH$1,0))</f>
        <v>0</v>
      </c>
      <c r="AH1767" s="62">
        <f>INDEX(NoSettings!$C$2:$AH$6843,MATCH(EPS!$F1767,NoSettings!$A$2:$A$6843,0),MATCH(EPS!AH$2,NoSettings!$C$1:$AH$1,0))</f>
        <v>0</v>
      </c>
      <c r="AI1767" s="62">
        <f>INDEX(NoSettings!$C$2:$AH$6843,MATCH(EPS!$F1767,NoSettings!$A$2:$A$6843,0),MATCH(EPS!AI$2,NoSettings!$C$1:$AH$1,0))</f>
        <v>0</v>
      </c>
      <c r="AJ1767" s="62">
        <f>INDEX(NoSettings!$C$2:$AH$6843,MATCH(EPS!$F1767,NoSettings!$A$2:$A$6843,0),MATCH(EPS!AJ$2,NoSettings!$C$1:$AH$1,0))</f>
        <v>0</v>
      </c>
      <c r="AK1767" s="140">
        <f>INDEX(NoSettings!$C$2:$AH$6843,MATCH(EPS!$F1767,NoSettings!$A$2:$A$6843,0),MATCH(EPS!AK$2,NoSettings!$C$1:$AH$1,0))</f>
        <v>0</v>
      </c>
      <c r="AL1767" s="62"/>
    </row>
    <row r="1768" spans="1:38" hidden="1">
      <c r="A1768" s="57" t="s">
        <v>1261</v>
      </c>
      <c r="B1768" s="91" t="s">
        <v>3698</v>
      </c>
      <c r="C1768" s="91" t="s">
        <v>3868</v>
      </c>
      <c r="D1768" s="91" t="s">
        <v>3875</v>
      </c>
      <c r="E1768" s="91"/>
      <c r="F1768" s="91" t="s">
        <v>1590</v>
      </c>
      <c r="G1768" s="140">
        <f>INDEX(NoSettings!$C$2:$AH$6843,MATCH(EPS!$F1768,NoSettings!$A$2:$A$6843,0),MATCH(EPS!G$2,NoSettings!$C$1:$AH$1,0))</f>
        <v>0</v>
      </c>
      <c r="H1768" s="62">
        <f>INDEX(NoSettings!$C$2:$AH$6843,MATCH(EPS!$F1768,NoSettings!$A$2:$A$6843,0),MATCH(EPS!H$2,NoSettings!$C$1:$AH$1,0))</f>
        <v>0</v>
      </c>
      <c r="I1768" s="62">
        <f>INDEX(NoSettings!$C$2:$AH$6843,MATCH(EPS!$F1768,NoSettings!$A$2:$A$6843,0),MATCH(EPS!I$2,NoSettings!$C$1:$AH$1,0))</f>
        <v>0</v>
      </c>
      <c r="J1768" s="62">
        <f>INDEX(NoSettings!$C$2:$AH$6843,MATCH(EPS!$F1768,NoSettings!$A$2:$A$6843,0),MATCH(EPS!J$2,NoSettings!$C$1:$AH$1,0))</f>
        <v>0</v>
      </c>
      <c r="K1768" s="62">
        <f>INDEX(NoSettings!$C$2:$AH$6843,MATCH(EPS!$F1768,NoSettings!$A$2:$A$6843,0),MATCH(EPS!K$2,NoSettings!$C$1:$AH$1,0))</f>
        <v>0</v>
      </c>
      <c r="L1768" s="62">
        <f>INDEX(NoSettings!$C$2:$AH$6843,MATCH(EPS!$F1768,NoSettings!$A$2:$A$6843,0),MATCH(EPS!L$2,NoSettings!$C$1:$AH$1,0))</f>
        <v>0</v>
      </c>
      <c r="M1768" s="62">
        <f>INDEX(NoSettings!$C$2:$AH$6843,MATCH(EPS!$F1768,NoSettings!$A$2:$A$6843,0),MATCH(EPS!M$2,NoSettings!$C$1:$AH$1,0))</f>
        <v>0</v>
      </c>
      <c r="N1768" s="62">
        <f>INDEX(NoSettings!$C$2:$AH$6843,MATCH(EPS!$F1768,NoSettings!$A$2:$A$6843,0),MATCH(EPS!N$2,NoSettings!$C$1:$AH$1,0))</f>
        <v>0</v>
      </c>
      <c r="O1768" s="62">
        <f>INDEX(NoSettings!$C$2:$AH$6843,MATCH(EPS!$F1768,NoSettings!$A$2:$A$6843,0),MATCH(EPS!O$2,NoSettings!$C$1:$AH$1,0))</f>
        <v>0</v>
      </c>
      <c r="P1768" s="62">
        <f>INDEX(NoSettings!$C$2:$AH$6843,MATCH(EPS!$F1768,NoSettings!$A$2:$A$6843,0),MATCH(EPS!P$2,NoSettings!$C$1:$AH$1,0))</f>
        <v>0</v>
      </c>
      <c r="Q1768" s="140">
        <f>INDEX(NoSettings!$C$2:$AH$6843,MATCH(EPS!$F1768,NoSettings!$A$2:$A$6843,0),MATCH(EPS!Q$2,NoSettings!$C$1:$AH$1,0))</f>
        <v>0</v>
      </c>
      <c r="R1768" s="62">
        <f>INDEX(NoSettings!$C$2:$AH$6843,MATCH(EPS!$F1768,NoSettings!$A$2:$A$6843,0),MATCH(EPS!R$2,NoSettings!$C$1:$AH$1,0))</f>
        <v>0</v>
      </c>
      <c r="S1768" s="62">
        <f>INDEX(NoSettings!$C$2:$AH$6843,MATCH(EPS!$F1768,NoSettings!$A$2:$A$6843,0),MATCH(EPS!S$2,NoSettings!$C$1:$AH$1,0))</f>
        <v>0</v>
      </c>
      <c r="T1768" s="62">
        <f>INDEX(NoSettings!$C$2:$AH$6843,MATCH(EPS!$F1768,NoSettings!$A$2:$A$6843,0),MATCH(EPS!T$2,NoSettings!$C$1:$AH$1,0))</f>
        <v>0</v>
      </c>
      <c r="U1768" s="62">
        <f>INDEX(NoSettings!$C$2:$AH$6843,MATCH(EPS!$F1768,NoSettings!$A$2:$A$6843,0),MATCH(EPS!U$2,NoSettings!$C$1:$AH$1,0))</f>
        <v>0</v>
      </c>
      <c r="V1768" s="62">
        <f>INDEX(NoSettings!$C$2:$AH$6843,MATCH(EPS!$F1768,NoSettings!$A$2:$A$6843,0),MATCH(EPS!V$2,NoSettings!$C$1:$AH$1,0))</f>
        <v>0</v>
      </c>
      <c r="W1768" s="62">
        <f>INDEX(NoSettings!$C$2:$AH$6843,MATCH(EPS!$F1768,NoSettings!$A$2:$A$6843,0),MATCH(EPS!W$2,NoSettings!$C$1:$AH$1,0))</f>
        <v>0</v>
      </c>
      <c r="X1768" s="62">
        <f>INDEX(NoSettings!$C$2:$AH$6843,MATCH(EPS!$F1768,NoSettings!$A$2:$A$6843,0),MATCH(EPS!X$2,NoSettings!$C$1:$AH$1,0))</f>
        <v>0</v>
      </c>
      <c r="Y1768" s="62">
        <f>INDEX(NoSettings!$C$2:$AH$6843,MATCH(EPS!$F1768,NoSettings!$A$2:$A$6843,0),MATCH(EPS!Y$2,NoSettings!$C$1:$AH$1,0))</f>
        <v>0</v>
      </c>
      <c r="Z1768" s="62">
        <f>INDEX(NoSettings!$C$2:$AH$6843,MATCH(EPS!$F1768,NoSettings!$A$2:$A$6843,0),MATCH(EPS!Z$2,NoSettings!$C$1:$AH$1,0))</f>
        <v>0</v>
      </c>
      <c r="AA1768" s="140">
        <f>INDEX(NoSettings!$C$2:$AH$6843,MATCH(EPS!$F1768,NoSettings!$A$2:$A$6843,0),MATCH(EPS!AA$2,NoSettings!$C$1:$AH$1,0))</f>
        <v>0</v>
      </c>
      <c r="AB1768" s="62">
        <f>INDEX(NoSettings!$C$2:$AH$6843,MATCH(EPS!$F1768,NoSettings!$A$2:$A$6843,0),MATCH(EPS!AB$2,NoSettings!$C$1:$AH$1,0))</f>
        <v>0</v>
      </c>
      <c r="AC1768" s="62">
        <f>INDEX(NoSettings!$C$2:$AH$6843,MATCH(EPS!$F1768,NoSettings!$A$2:$A$6843,0),MATCH(EPS!AC$2,NoSettings!$C$1:$AH$1,0))</f>
        <v>0</v>
      </c>
      <c r="AD1768" s="62">
        <f>INDEX(NoSettings!$C$2:$AH$6843,MATCH(EPS!$F1768,NoSettings!$A$2:$A$6843,0),MATCH(EPS!AD$2,NoSettings!$C$1:$AH$1,0))</f>
        <v>0</v>
      </c>
      <c r="AE1768" s="62">
        <f>INDEX(NoSettings!$C$2:$AH$6843,MATCH(EPS!$F1768,NoSettings!$A$2:$A$6843,0),MATCH(EPS!AE$2,NoSettings!$C$1:$AH$1,0))</f>
        <v>0</v>
      </c>
      <c r="AF1768" s="62">
        <f>INDEX(NoSettings!$C$2:$AH$6843,MATCH(EPS!$F1768,NoSettings!$A$2:$A$6843,0),MATCH(EPS!AF$2,NoSettings!$C$1:$AH$1,0))</f>
        <v>0</v>
      </c>
      <c r="AG1768" s="62">
        <f>INDEX(NoSettings!$C$2:$AH$6843,MATCH(EPS!$F1768,NoSettings!$A$2:$A$6843,0),MATCH(EPS!AG$2,NoSettings!$C$1:$AH$1,0))</f>
        <v>0</v>
      </c>
      <c r="AH1768" s="62">
        <f>INDEX(NoSettings!$C$2:$AH$6843,MATCH(EPS!$F1768,NoSettings!$A$2:$A$6843,0),MATCH(EPS!AH$2,NoSettings!$C$1:$AH$1,0))</f>
        <v>0</v>
      </c>
      <c r="AI1768" s="62">
        <f>INDEX(NoSettings!$C$2:$AH$6843,MATCH(EPS!$F1768,NoSettings!$A$2:$A$6843,0),MATCH(EPS!AI$2,NoSettings!$C$1:$AH$1,0))</f>
        <v>0</v>
      </c>
      <c r="AJ1768" s="62">
        <f>INDEX(NoSettings!$C$2:$AH$6843,MATCH(EPS!$F1768,NoSettings!$A$2:$A$6843,0),MATCH(EPS!AJ$2,NoSettings!$C$1:$AH$1,0))</f>
        <v>0</v>
      </c>
      <c r="AK1768" s="140">
        <f>INDEX(NoSettings!$C$2:$AH$6843,MATCH(EPS!$F1768,NoSettings!$A$2:$A$6843,0),MATCH(EPS!AK$2,NoSettings!$C$1:$AH$1,0))</f>
        <v>0</v>
      </c>
      <c r="AL1768" s="62"/>
    </row>
    <row r="1769" spans="1:38" hidden="1">
      <c r="A1769" s="57" t="s">
        <v>1261</v>
      </c>
      <c r="B1769" s="91" t="s">
        <v>3698</v>
      </c>
      <c r="C1769" s="91" t="s">
        <v>3868</v>
      </c>
      <c r="D1769" s="91" t="s">
        <v>3798</v>
      </c>
      <c r="E1769" s="91"/>
      <c r="F1769" s="91" t="s">
        <v>1591</v>
      </c>
      <c r="G1769" s="140">
        <f>INDEX(NoSettings!$C$2:$AH$6843,MATCH(EPS!$F1769,NoSettings!$A$2:$A$6843,0),MATCH(EPS!G$2,NoSettings!$C$1:$AH$1,0))</f>
        <v>0</v>
      </c>
      <c r="H1769" s="62">
        <f>INDEX(NoSettings!$C$2:$AH$6843,MATCH(EPS!$F1769,NoSettings!$A$2:$A$6843,0),MATCH(EPS!H$2,NoSettings!$C$1:$AH$1,0))</f>
        <v>0</v>
      </c>
      <c r="I1769" s="62">
        <f>INDEX(NoSettings!$C$2:$AH$6843,MATCH(EPS!$F1769,NoSettings!$A$2:$A$6843,0),MATCH(EPS!I$2,NoSettings!$C$1:$AH$1,0))</f>
        <v>0</v>
      </c>
      <c r="J1769" s="62">
        <f>INDEX(NoSettings!$C$2:$AH$6843,MATCH(EPS!$F1769,NoSettings!$A$2:$A$6843,0),MATCH(EPS!J$2,NoSettings!$C$1:$AH$1,0))</f>
        <v>0</v>
      </c>
      <c r="K1769" s="62">
        <f>INDEX(NoSettings!$C$2:$AH$6843,MATCH(EPS!$F1769,NoSettings!$A$2:$A$6843,0),MATCH(EPS!K$2,NoSettings!$C$1:$AH$1,0))</f>
        <v>0</v>
      </c>
      <c r="L1769" s="62">
        <f>INDEX(NoSettings!$C$2:$AH$6843,MATCH(EPS!$F1769,NoSettings!$A$2:$A$6843,0),MATCH(EPS!L$2,NoSettings!$C$1:$AH$1,0))</f>
        <v>0</v>
      </c>
      <c r="M1769" s="62">
        <f>INDEX(NoSettings!$C$2:$AH$6843,MATCH(EPS!$F1769,NoSettings!$A$2:$A$6843,0),MATCH(EPS!M$2,NoSettings!$C$1:$AH$1,0))</f>
        <v>0</v>
      </c>
      <c r="N1769" s="62">
        <f>INDEX(NoSettings!$C$2:$AH$6843,MATCH(EPS!$F1769,NoSettings!$A$2:$A$6843,0),MATCH(EPS!N$2,NoSettings!$C$1:$AH$1,0))</f>
        <v>0</v>
      </c>
      <c r="O1769" s="62">
        <f>INDEX(NoSettings!$C$2:$AH$6843,MATCH(EPS!$F1769,NoSettings!$A$2:$A$6843,0),MATCH(EPS!O$2,NoSettings!$C$1:$AH$1,0))</f>
        <v>0</v>
      </c>
      <c r="P1769" s="62">
        <f>INDEX(NoSettings!$C$2:$AH$6843,MATCH(EPS!$F1769,NoSettings!$A$2:$A$6843,0),MATCH(EPS!P$2,NoSettings!$C$1:$AH$1,0))</f>
        <v>0</v>
      </c>
      <c r="Q1769" s="140">
        <f>INDEX(NoSettings!$C$2:$AH$6843,MATCH(EPS!$F1769,NoSettings!$A$2:$A$6843,0),MATCH(EPS!Q$2,NoSettings!$C$1:$AH$1,0))</f>
        <v>0</v>
      </c>
      <c r="R1769" s="62">
        <f>INDEX(NoSettings!$C$2:$AH$6843,MATCH(EPS!$F1769,NoSettings!$A$2:$A$6843,0),MATCH(EPS!R$2,NoSettings!$C$1:$AH$1,0))</f>
        <v>0</v>
      </c>
      <c r="S1769" s="62">
        <f>INDEX(NoSettings!$C$2:$AH$6843,MATCH(EPS!$F1769,NoSettings!$A$2:$A$6843,0),MATCH(EPS!S$2,NoSettings!$C$1:$AH$1,0))</f>
        <v>0</v>
      </c>
      <c r="T1769" s="62">
        <f>INDEX(NoSettings!$C$2:$AH$6843,MATCH(EPS!$F1769,NoSettings!$A$2:$A$6843,0),MATCH(EPS!T$2,NoSettings!$C$1:$AH$1,0))</f>
        <v>0</v>
      </c>
      <c r="U1769" s="62">
        <f>INDEX(NoSettings!$C$2:$AH$6843,MATCH(EPS!$F1769,NoSettings!$A$2:$A$6843,0),MATCH(EPS!U$2,NoSettings!$C$1:$AH$1,0))</f>
        <v>0</v>
      </c>
      <c r="V1769" s="62">
        <f>INDEX(NoSettings!$C$2:$AH$6843,MATCH(EPS!$F1769,NoSettings!$A$2:$A$6843,0),MATCH(EPS!V$2,NoSettings!$C$1:$AH$1,0))</f>
        <v>0</v>
      </c>
      <c r="W1769" s="62">
        <f>INDEX(NoSettings!$C$2:$AH$6843,MATCH(EPS!$F1769,NoSettings!$A$2:$A$6843,0),MATCH(EPS!W$2,NoSettings!$C$1:$AH$1,0))</f>
        <v>0</v>
      </c>
      <c r="X1769" s="62">
        <f>INDEX(NoSettings!$C$2:$AH$6843,MATCH(EPS!$F1769,NoSettings!$A$2:$A$6843,0),MATCH(EPS!X$2,NoSettings!$C$1:$AH$1,0))</f>
        <v>0</v>
      </c>
      <c r="Y1769" s="62">
        <f>INDEX(NoSettings!$C$2:$AH$6843,MATCH(EPS!$F1769,NoSettings!$A$2:$A$6843,0),MATCH(EPS!Y$2,NoSettings!$C$1:$AH$1,0))</f>
        <v>0</v>
      </c>
      <c r="Z1769" s="62">
        <f>INDEX(NoSettings!$C$2:$AH$6843,MATCH(EPS!$F1769,NoSettings!$A$2:$A$6843,0),MATCH(EPS!Z$2,NoSettings!$C$1:$AH$1,0))</f>
        <v>0</v>
      </c>
      <c r="AA1769" s="140">
        <f>INDEX(NoSettings!$C$2:$AH$6843,MATCH(EPS!$F1769,NoSettings!$A$2:$A$6843,0),MATCH(EPS!AA$2,NoSettings!$C$1:$AH$1,0))</f>
        <v>0</v>
      </c>
      <c r="AB1769" s="62">
        <f>INDEX(NoSettings!$C$2:$AH$6843,MATCH(EPS!$F1769,NoSettings!$A$2:$A$6843,0),MATCH(EPS!AB$2,NoSettings!$C$1:$AH$1,0))</f>
        <v>0</v>
      </c>
      <c r="AC1769" s="62">
        <f>INDEX(NoSettings!$C$2:$AH$6843,MATCH(EPS!$F1769,NoSettings!$A$2:$A$6843,0),MATCH(EPS!AC$2,NoSettings!$C$1:$AH$1,0))</f>
        <v>0</v>
      </c>
      <c r="AD1769" s="62">
        <f>INDEX(NoSettings!$C$2:$AH$6843,MATCH(EPS!$F1769,NoSettings!$A$2:$A$6843,0),MATCH(EPS!AD$2,NoSettings!$C$1:$AH$1,0))</f>
        <v>0</v>
      </c>
      <c r="AE1769" s="62">
        <f>INDEX(NoSettings!$C$2:$AH$6843,MATCH(EPS!$F1769,NoSettings!$A$2:$A$6843,0),MATCH(EPS!AE$2,NoSettings!$C$1:$AH$1,0))</f>
        <v>0</v>
      </c>
      <c r="AF1769" s="62">
        <f>INDEX(NoSettings!$C$2:$AH$6843,MATCH(EPS!$F1769,NoSettings!$A$2:$A$6843,0),MATCH(EPS!AF$2,NoSettings!$C$1:$AH$1,0))</f>
        <v>0</v>
      </c>
      <c r="AG1769" s="62">
        <f>INDEX(NoSettings!$C$2:$AH$6843,MATCH(EPS!$F1769,NoSettings!$A$2:$A$6843,0),MATCH(EPS!AG$2,NoSettings!$C$1:$AH$1,0))</f>
        <v>0</v>
      </c>
      <c r="AH1769" s="62">
        <f>INDEX(NoSettings!$C$2:$AH$6843,MATCH(EPS!$F1769,NoSettings!$A$2:$A$6843,0),MATCH(EPS!AH$2,NoSettings!$C$1:$AH$1,0))</f>
        <v>0</v>
      </c>
      <c r="AI1769" s="62">
        <f>INDEX(NoSettings!$C$2:$AH$6843,MATCH(EPS!$F1769,NoSettings!$A$2:$A$6843,0),MATCH(EPS!AI$2,NoSettings!$C$1:$AH$1,0))</f>
        <v>0</v>
      </c>
      <c r="AJ1769" s="62">
        <f>INDEX(NoSettings!$C$2:$AH$6843,MATCH(EPS!$F1769,NoSettings!$A$2:$A$6843,0),MATCH(EPS!AJ$2,NoSettings!$C$1:$AH$1,0))</f>
        <v>0</v>
      </c>
      <c r="AK1769" s="140">
        <f>INDEX(NoSettings!$C$2:$AH$6843,MATCH(EPS!$F1769,NoSettings!$A$2:$A$6843,0),MATCH(EPS!AK$2,NoSettings!$C$1:$AH$1,0))</f>
        <v>0</v>
      </c>
      <c r="AL1769" s="62"/>
    </row>
    <row r="1770" spans="1:38" hidden="1">
      <c r="A1770" s="57" t="s">
        <v>1261</v>
      </c>
      <c r="B1770" s="91" t="s">
        <v>3698</v>
      </c>
      <c r="C1770" s="91" t="s">
        <v>3868</v>
      </c>
      <c r="D1770" s="91" t="s">
        <v>3799</v>
      </c>
      <c r="E1770" s="91"/>
      <c r="F1770" s="91" t="s">
        <v>1592</v>
      </c>
      <c r="G1770" s="140">
        <f>INDEX(NoSettings!$C$2:$AH$6843,MATCH(EPS!$F1770,NoSettings!$A$2:$A$6843,0),MATCH(EPS!G$2,NoSettings!$C$1:$AH$1,0))</f>
        <v>0</v>
      </c>
      <c r="H1770" s="62">
        <f>INDEX(NoSettings!$C$2:$AH$6843,MATCH(EPS!$F1770,NoSettings!$A$2:$A$6843,0),MATCH(EPS!H$2,NoSettings!$C$1:$AH$1,0))</f>
        <v>0</v>
      </c>
      <c r="I1770" s="62">
        <f>INDEX(NoSettings!$C$2:$AH$6843,MATCH(EPS!$F1770,NoSettings!$A$2:$A$6843,0),MATCH(EPS!I$2,NoSettings!$C$1:$AH$1,0))</f>
        <v>0</v>
      </c>
      <c r="J1770" s="62">
        <f>INDEX(NoSettings!$C$2:$AH$6843,MATCH(EPS!$F1770,NoSettings!$A$2:$A$6843,0),MATCH(EPS!J$2,NoSettings!$C$1:$AH$1,0))</f>
        <v>0</v>
      </c>
      <c r="K1770" s="62">
        <f>INDEX(NoSettings!$C$2:$AH$6843,MATCH(EPS!$F1770,NoSettings!$A$2:$A$6843,0),MATCH(EPS!K$2,NoSettings!$C$1:$AH$1,0))</f>
        <v>0</v>
      </c>
      <c r="L1770" s="62">
        <f>INDEX(NoSettings!$C$2:$AH$6843,MATCH(EPS!$F1770,NoSettings!$A$2:$A$6843,0),MATCH(EPS!L$2,NoSettings!$C$1:$AH$1,0))</f>
        <v>0</v>
      </c>
      <c r="M1770" s="62">
        <f>INDEX(NoSettings!$C$2:$AH$6843,MATCH(EPS!$F1770,NoSettings!$A$2:$A$6843,0),MATCH(EPS!M$2,NoSettings!$C$1:$AH$1,0))</f>
        <v>0</v>
      </c>
      <c r="N1770" s="62">
        <f>INDEX(NoSettings!$C$2:$AH$6843,MATCH(EPS!$F1770,NoSettings!$A$2:$A$6843,0),MATCH(EPS!N$2,NoSettings!$C$1:$AH$1,0))</f>
        <v>0</v>
      </c>
      <c r="O1770" s="62">
        <f>INDEX(NoSettings!$C$2:$AH$6843,MATCH(EPS!$F1770,NoSettings!$A$2:$A$6843,0),MATCH(EPS!O$2,NoSettings!$C$1:$AH$1,0))</f>
        <v>0</v>
      </c>
      <c r="P1770" s="62">
        <f>INDEX(NoSettings!$C$2:$AH$6843,MATCH(EPS!$F1770,NoSettings!$A$2:$A$6843,0),MATCH(EPS!P$2,NoSettings!$C$1:$AH$1,0))</f>
        <v>0</v>
      </c>
      <c r="Q1770" s="140">
        <f>INDEX(NoSettings!$C$2:$AH$6843,MATCH(EPS!$F1770,NoSettings!$A$2:$A$6843,0),MATCH(EPS!Q$2,NoSettings!$C$1:$AH$1,0))</f>
        <v>0</v>
      </c>
      <c r="R1770" s="62">
        <f>INDEX(NoSettings!$C$2:$AH$6843,MATCH(EPS!$F1770,NoSettings!$A$2:$A$6843,0),MATCH(EPS!R$2,NoSettings!$C$1:$AH$1,0))</f>
        <v>0</v>
      </c>
      <c r="S1770" s="62">
        <f>INDEX(NoSettings!$C$2:$AH$6843,MATCH(EPS!$F1770,NoSettings!$A$2:$A$6843,0),MATCH(EPS!S$2,NoSettings!$C$1:$AH$1,0))</f>
        <v>0</v>
      </c>
      <c r="T1770" s="62">
        <f>INDEX(NoSettings!$C$2:$AH$6843,MATCH(EPS!$F1770,NoSettings!$A$2:$A$6843,0),MATCH(EPS!T$2,NoSettings!$C$1:$AH$1,0))</f>
        <v>0</v>
      </c>
      <c r="U1770" s="62">
        <f>INDEX(NoSettings!$C$2:$AH$6843,MATCH(EPS!$F1770,NoSettings!$A$2:$A$6843,0),MATCH(EPS!U$2,NoSettings!$C$1:$AH$1,0))</f>
        <v>0</v>
      </c>
      <c r="V1770" s="62">
        <f>INDEX(NoSettings!$C$2:$AH$6843,MATCH(EPS!$F1770,NoSettings!$A$2:$A$6843,0),MATCH(EPS!V$2,NoSettings!$C$1:$AH$1,0))</f>
        <v>0</v>
      </c>
      <c r="W1770" s="62">
        <f>INDEX(NoSettings!$C$2:$AH$6843,MATCH(EPS!$F1770,NoSettings!$A$2:$A$6843,0),MATCH(EPS!W$2,NoSettings!$C$1:$AH$1,0))</f>
        <v>0</v>
      </c>
      <c r="X1770" s="62">
        <f>INDEX(NoSettings!$C$2:$AH$6843,MATCH(EPS!$F1770,NoSettings!$A$2:$A$6843,0),MATCH(EPS!X$2,NoSettings!$C$1:$AH$1,0))</f>
        <v>0</v>
      </c>
      <c r="Y1770" s="62">
        <f>INDEX(NoSettings!$C$2:$AH$6843,MATCH(EPS!$F1770,NoSettings!$A$2:$A$6843,0),MATCH(EPS!Y$2,NoSettings!$C$1:$AH$1,0))</f>
        <v>0</v>
      </c>
      <c r="Z1770" s="62">
        <f>INDEX(NoSettings!$C$2:$AH$6843,MATCH(EPS!$F1770,NoSettings!$A$2:$A$6843,0),MATCH(EPS!Z$2,NoSettings!$C$1:$AH$1,0))</f>
        <v>0</v>
      </c>
      <c r="AA1770" s="140">
        <f>INDEX(NoSettings!$C$2:$AH$6843,MATCH(EPS!$F1770,NoSettings!$A$2:$A$6843,0),MATCH(EPS!AA$2,NoSettings!$C$1:$AH$1,0))</f>
        <v>0</v>
      </c>
      <c r="AB1770" s="62">
        <f>INDEX(NoSettings!$C$2:$AH$6843,MATCH(EPS!$F1770,NoSettings!$A$2:$A$6843,0),MATCH(EPS!AB$2,NoSettings!$C$1:$AH$1,0))</f>
        <v>0</v>
      </c>
      <c r="AC1770" s="62">
        <f>INDEX(NoSettings!$C$2:$AH$6843,MATCH(EPS!$F1770,NoSettings!$A$2:$A$6843,0),MATCH(EPS!AC$2,NoSettings!$C$1:$AH$1,0))</f>
        <v>0</v>
      </c>
      <c r="AD1770" s="62">
        <f>INDEX(NoSettings!$C$2:$AH$6843,MATCH(EPS!$F1770,NoSettings!$A$2:$A$6843,0),MATCH(EPS!AD$2,NoSettings!$C$1:$AH$1,0))</f>
        <v>0</v>
      </c>
      <c r="AE1770" s="62">
        <f>INDEX(NoSettings!$C$2:$AH$6843,MATCH(EPS!$F1770,NoSettings!$A$2:$A$6843,0),MATCH(EPS!AE$2,NoSettings!$C$1:$AH$1,0))</f>
        <v>0</v>
      </c>
      <c r="AF1770" s="62">
        <f>INDEX(NoSettings!$C$2:$AH$6843,MATCH(EPS!$F1770,NoSettings!$A$2:$A$6843,0),MATCH(EPS!AF$2,NoSettings!$C$1:$AH$1,0))</f>
        <v>0</v>
      </c>
      <c r="AG1770" s="62">
        <f>INDEX(NoSettings!$C$2:$AH$6843,MATCH(EPS!$F1770,NoSettings!$A$2:$A$6843,0),MATCH(EPS!AG$2,NoSettings!$C$1:$AH$1,0))</f>
        <v>0</v>
      </c>
      <c r="AH1770" s="62">
        <f>INDEX(NoSettings!$C$2:$AH$6843,MATCH(EPS!$F1770,NoSettings!$A$2:$A$6843,0),MATCH(EPS!AH$2,NoSettings!$C$1:$AH$1,0))</f>
        <v>0</v>
      </c>
      <c r="AI1770" s="62">
        <f>INDEX(NoSettings!$C$2:$AH$6843,MATCH(EPS!$F1770,NoSettings!$A$2:$A$6843,0),MATCH(EPS!AI$2,NoSettings!$C$1:$AH$1,0))</f>
        <v>0</v>
      </c>
      <c r="AJ1770" s="62">
        <f>INDEX(NoSettings!$C$2:$AH$6843,MATCH(EPS!$F1770,NoSettings!$A$2:$A$6843,0),MATCH(EPS!AJ$2,NoSettings!$C$1:$AH$1,0))</f>
        <v>0</v>
      </c>
      <c r="AK1770" s="140">
        <f>INDEX(NoSettings!$C$2:$AH$6843,MATCH(EPS!$F1770,NoSettings!$A$2:$A$6843,0),MATCH(EPS!AK$2,NoSettings!$C$1:$AH$1,0))</f>
        <v>0</v>
      </c>
      <c r="AL1770" s="62"/>
    </row>
    <row r="1771" spans="1:38" hidden="1">
      <c r="A1771" s="57" t="s">
        <v>1261</v>
      </c>
      <c r="B1771" s="91" t="s">
        <v>3698</v>
      </c>
      <c r="C1771" s="91" t="s">
        <v>3868</v>
      </c>
      <c r="D1771" s="91" t="s">
        <v>3876</v>
      </c>
      <c r="E1771" s="91"/>
      <c r="F1771" s="91" t="s">
        <v>1593</v>
      </c>
      <c r="G1771" s="140">
        <f>INDEX(NoSettings!$C$2:$AH$6843,MATCH(EPS!$F1771,NoSettings!$A$2:$A$6843,0),MATCH(EPS!G$2,NoSettings!$C$1:$AH$1,0))</f>
        <v>0</v>
      </c>
      <c r="H1771" s="62">
        <f>INDEX(NoSettings!$C$2:$AH$6843,MATCH(EPS!$F1771,NoSettings!$A$2:$A$6843,0),MATCH(EPS!H$2,NoSettings!$C$1:$AH$1,0))</f>
        <v>0</v>
      </c>
      <c r="I1771" s="62">
        <f>INDEX(NoSettings!$C$2:$AH$6843,MATCH(EPS!$F1771,NoSettings!$A$2:$A$6843,0),MATCH(EPS!I$2,NoSettings!$C$1:$AH$1,0))</f>
        <v>0</v>
      </c>
      <c r="J1771" s="62">
        <f>INDEX(NoSettings!$C$2:$AH$6843,MATCH(EPS!$F1771,NoSettings!$A$2:$A$6843,0),MATCH(EPS!J$2,NoSettings!$C$1:$AH$1,0))</f>
        <v>0</v>
      </c>
      <c r="K1771" s="62">
        <f>INDEX(NoSettings!$C$2:$AH$6843,MATCH(EPS!$F1771,NoSettings!$A$2:$A$6843,0),MATCH(EPS!K$2,NoSettings!$C$1:$AH$1,0))</f>
        <v>0</v>
      </c>
      <c r="L1771" s="62">
        <f>INDEX(NoSettings!$C$2:$AH$6843,MATCH(EPS!$F1771,NoSettings!$A$2:$A$6843,0),MATCH(EPS!L$2,NoSettings!$C$1:$AH$1,0))</f>
        <v>0</v>
      </c>
      <c r="M1771" s="62">
        <f>INDEX(NoSettings!$C$2:$AH$6843,MATCH(EPS!$F1771,NoSettings!$A$2:$A$6843,0),MATCH(EPS!M$2,NoSettings!$C$1:$AH$1,0))</f>
        <v>0</v>
      </c>
      <c r="N1771" s="62">
        <f>INDEX(NoSettings!$C$2:$AH$6843,MATCH(EPS!$F1771,NoSettings!$A$2:$A$6843,0),MATCH(EPS!N$2,NoSettings!$C$1:$AH$1,0))</f>
        <v>0</v>
      </c>
      <c r="O1771" s="62">
        <f>INDEX(NoSettings!$C$2:$AH$6843,MATCH(EPS!$F1771,NoSettings!$A$2:$A$6843,0),MATCH(EPS!O$2,NoSettings!$C$1:$AH$1,0))</f>
        <v>0</v>
      </c>
      <c r="P1771" s="62">
        <f>INDEX(NoSettings!$C$2:$AH$6843,MATCH(EPS!$F1771,NoSettings!$A$2:$A$6843,0),MATCH(EPS!P$2,NoSettings!$C$1:$AH$1,0))</f>
        <v>0</v>
      </c>
      <c r="Q1771" s="140">
        <f>INDEX(NoSettings!$C$2:$AH$6843,MATCH(EPS!$F1771,NoSettings!$A$2:$A$6843,0),MATCH(EPS!Q$2,NoSettings!$C$1:$AH$1,0))</f>
        <v>0</v>
      </c>
      <c r="R1771" s="62">
        <f>INDEX(NoSettings!$C$2:$AH$6843,MATCH(EPS!$F1771,NoSettings!$A$2:$A$6843,0),MATCH(EPS!R$2,NoSettings!$C$1:$AH$1,0))</f>
        <v>0</v>
      </c>
      <c r="S1771" s="62">
        <f>INDEX(NoSettings!$C$2:$AH$6843,MATCH(EPS!$F1771,NoSettings!$A$2:$A$6843,0),MATCH(EPS!S$2,NoSettings!$C$1:$AH$1,0))</f>
        <v>0</v>
      </c>
      <c r="T1771" s="62">
        <f>INDEX(NoSettings!$C$2:$AH$6843,MATCH(EPS!$F1771,NoSettings!$A$2:$A$6843,0),MATCH(EPS!T$2,NoSettings!$C$1:$AH$1,0))</f>
        <v>0</v>
      </c>
      <c r="U1771" s="62">
        <f>INDEX(NoSettings!$C$2:$AH$6843,MATCH(EPS!$F1771,NoSettings!$A$2:$A$6843,0),MATCH(EPS!U$2,NoSettings!$C$1:$AH$1,0))</f>
        <v>0</v>
      </c>
      <c r="V1771" s="62">
        <f>INDEX(NoSettings!$C$2:$AH$6843,MATCH(EPS!$F1771,NoSettings!$A$2:$A$6843,0),MATCH(EPS!V$2,NoSettings!$C$1:$AH$1,0))</f>
        <v>0</v>
      </c>
      <c r="W1771" s="62">
        <f>INDEX(NoSettings!$C$2:$AH$6843,MATCH(EPS!$F1771,NoSettings!$A$2:$A$6843,0),MATCH(EPS!W$2,NoSettings!$C$1:$AH$1,0))</f>
        <v>0</v>
      </c>
      <c r="X1771" s="62">
        <f>INDEX(NoSettings!$C$2:$AH$6843,MATCH(EPS!$F1771,NoSettings!$A$2:$A$6843,0),MATCH(EPS!X$2,NoSettings!$C$1:$AH$1,0))</f>
        <v>0</v>
      </c>
      <c r="Y1771" s="62">
        <f>INDEX(NoSettings!$C$2:$AH$6843,MATCH(EPS!$F1771,NoSettings!$A$2:$A$6843,0),MATCH(EPS!Y$2,NoSettings!$C$1:$AH$1,0))</f>
        <v>0</v>
      </c>
      <c r="Z1771" s="62">
        <f>INDEX(NoSettings!$C$2:$AH$6843,MATCH(EPS!$F1771,NoSettings!$A$2:$A$6843,0),MATCH(EPS!Z$2,NoSettings!$C$1:$AH$1,0))</f>
        <v>0</v>
      </c>
      <c r="AA1771" s="140">
        <f>INDEX(NoSettings!$C$2:$AH$6843,MATCH(EPS!$F1771,NoSettings!$A$2:$A$6843,0),MATCH(EPS!AA$2,NoSettings!$C$1:$AH$1,0))</f>
        <v>0</v>
      </c>
      <c r="AB1771" s="62">
        <f>INDEX(NoSettings!$C$2:$AH$6843,MATCH(EPS!$F1771,NoSettings!$A$2:$A$6843,0),MATCH(EPS!AB$2,NoSettings!$C$1:$AH$1,0))</f>
        <v>0</v>
      </c>
      <c r="AC1771" s="62">
        <f>INDEX(NoSettings!$C$2:$AH$6843,MATCH(EPS!$F1771,NoSettings!$A$2:$A$6843,0),MATCH(EPS!AC$2,NoSettings!$C$1:$AH$1,0))</f>
        <v>0</v>
      </c>
      <c r="AD1771" s="62">
        <f>INDEX(NoSettings!$C$2:$AH$6843,MATCH(EPS!$F1771,NoSettings!$A$2:$A$6843,0),MATCH(EPS!AD$2,NoSettings!$C$1:$AH$1,0))</f>
        <v>0</v>
      </c>
      <c r="AE1771" s="62">
        <f>INDEX(NoSettings!$C$2:$AH$6843,MATCH(EPS!$F1771,NoSettings!$A$2:$A$6843,0),MATCH(EPS!AE$2,NoSettings!$C$1:$AH$1,0))</f>
        <v>0</v>
      </c>
      <c r="AF1771" s="62">
        <f>INDEX(NoSettings!$C$2:$AH$6843,MATCH(EPS!$F1771,NoSettings!$A$2:$A$6843,0),MATCH(EPS!AF$2,NoSettings!$C$1:$AH$1,0))</f>
        <v>0</v>
      </c>
      <c r="AG1771" s="62">
        <f>INDEX(NoSettings!$C$2:$AH$6843,MATCH(EPS!$F1771,NoSettings!$A$2:$A$6843,0),MATCH(EPS!AG$2,NoSettings!$C$1:$AH$1,0))</f>
        <v>0</v>
      </c>
      <c r="AH1771" s="62">
        <f>INDEX(NoSettings!$C$2:$AH$6843,MATCH(EPS!$F1771,NoSettings!$A$2:$A$6843,0),MATCH(EPS!AH$2,NoSettings!$C$1:$AH$1,0))</f>
        <v>0</v>
      </c>
      <c r="AI1771" s="62">
        <f>INDEX(NoSettings!$C$2:$AH$6843,MATCH(EPS!$F1771,NoSettings!$A$2:$A$6843,0),MATCH(EPS!AI$2,NoSettings!$C$1:$AH$1,0))</f>
        <v>0</v>
      </c>
      <c r="AJ1771" s="62">
        <f>INDEX(NoSettings!$C$2:$AH$6843,MATCH(EPS!$F1771,NoSettings!$A$2:$A$6843,0),MATCH(EPS!AJ$2,NoSettings!$C$1:$AH$1,0))</f>
        <v>0</v>
      </c>
      <c r="AK1771" s="140">
        <f>INDEX(NoSettings!$C$2:$AH$6843,MATCH(EPS!$F1771,NoSettings!$A$2:$A$6843,0),MATCH(EPS!AK$2,NoSettings!$C$1:$AH$1,0))</f>
        <v>0</v>
      </c>
      <c r="AL1771" s="62"/>
    </row>
    <row r="1772" spans="1:38" hidden="1">
      <c r="A1772" s="57" t="s">
        <v>1261</v>
      </c>
      <c r="B1772" s="91" t="s">
        <v>3698</v>
      </c>
      <c r="C1772" s="91" t="s">
        <v>3877</v>
      </c>
      <c r="D1772" s="91" t="s">
        <v>3797</v>
      </c>
      <c r="E1772" s="91"/>
      <c r="F1772" s="91" t="s">
        <v>778</v>
      </c>
      <c r="G1772" s="140">
        <f>INDEX(NoSettings!$C$2:$AH$6843,MATCH(EPS!$F1772,NoSettings!$A$2:$A$6843,0),MATCH(EPS!G$2,NoSettings!$C$1:$AH$1,0))</f>
        <v>0</v>
      </c>
      <c r="H1772" s="62">
        <f>INDEX(NoSettings!$C$2:$AH$6843,MATCH(EPS!$F1772,NoSettings!$A$2:$A$6843,0),MATCH(EPS!H$2,NoSettings!$C$1:$AH$1,0))</f>
        <v>0</v>
      </c>
      <c r="I1772" s="62">
        <f>INDEX(NoSettings!$C$2:$AH$6843,MATCH(EPS!$F1772,NoSettings!$A$2:$A$6843,0),MATCH(EPS!I$2,NoSettings!$C$1:$AH$1,0))</f>
        <v>0</v>
      </c>
      <c r="J1772" s="62">
        <f>INDEX(NoSettings!$C$2:$AH$6843,MATCH(EPS!$F1772,NoSettings!$A$2:$A$6843,0),MATCH(EPS!J$2,NoSettings!$C$1:$AH$1,0))</f>
        <v>0</v>
      </c>
      <c r="K1772" s="62">
        <f>INDEX(NoSettings!$C$2:$AH$6843,MATCH(EPS!$F1772,NoSettings!$A$2:$A$6843,0),MATCH(EPS!K$2,NoSettings!$C$1:$AH$1,0))</f>
        <v>0</v>
      </c>
      <c r="L1772" s="62">
        <f>INDEX(NoSettings!$C$2:$AH$6843,MATCH(EPS!$F1772,NoSettings!$A$2:$A$6843,0),MATCH(EPS!L$2,NoSettings!$C$1:$AH$1,0))</f>
        <v>0</v>
      </c>
      <c r="M1772" s="62">
        <f>INDEX(NoSettings!$C$2:$AH$6843,MATCH(EPS!$F1772,NoSettings!$A$2:$A$6843,0),MATCH(EPS!M$2,NoSettings!$C$1:$AH$1,0))</f>
        <v>0</v>
      </c>
      <c r="N1772" s="62">
        <f>INDEX(NoSettings!$C$2:$AH$6843,MATCH(EPS!$F1772,NoSettings!$A$2:$A$6843,0),MATCH(EPS!N$2,NoSettings!$C$1:$AH$1,0))</f>
        <v>0</v>
      </c>
      <c r="O1772" s="62">
        <f>INDEX(NoSettings!$C$2:$AH$6843,MATCH(EPS!$F1772,NoSettings!$A$2:$A$6843,0),MATCH(EPS!O$2,NoSettings!$C$1:$AH$1,0))</f>
        <v>0</v>
      </c>
      <c r="P1772" s="62">
        <f>INDEX(NoSettings!$C$2:$AH$6843,MATCH(EPS!$F1772,NoSettings!$A$2:$A$6843,0),MATCH(EPS!P$2,NoSettings!$C$1:$AH$1,0))</f>
        <v>0</v>
      </c>
      <c r="Q1772" s="140">
        <f>INDEX(NoSettings!$C$2:$AH$6843,MATCH(EPS!$F1772,NoSettings!$A$2:$A$6843,0),MATCH(EPS!Q$2,NoSettings!$C$1:$AH$1,0))</f>
        <v>0</v>
      </c>
      <c r="R1772" s="62">
        <f>INDEX(NoSettings!$C$2:$AH$6843,MATCH(EPS!$F1772,NoSettings!$A$2:$A$6843,0),MATCH(EPS!R$2,NoSettings!$C$1:$AH$1,0))</f>
        <v>0</v>
      </c>
      <c r="S1772" s="62">
        <f>INDEX(NoSettings!$C$2:$AH$6843,MATCH(EPS!$F1772,NoSettings!$A$2:$A$6843,0),MATCH(EPS!S$2,NoSettings!$C$1:$AH$1,0))</f>
        <v>0</v>
      </c>
      <c r="T1772" s="62">
        <f>INDEX(NoSettings!$C$2:$AH$6843,MATCH(EPS!$F1772,NoSettings!$A$2:$A$6843,0),MATCH(EPS!T$2,NoSettings!$C$1:$AH$1,0))</f>
        <v>0</v>
      </c>
      <c r="U1772" s="62">
        <f>INDEX(NoSettings!$C$2:$AH$6843,MATCH(EPS!$F1772,NoSettings!$A$2:$A$6843,0),MATCH(EPS!U$2,NoSettings!$C$1:$AH$1,0))</f>
        <v>0</v>
      </c>
      <c r="V1772" s="62">
        <f>INDEX(NoSettings!$C$2:$AH$6843,MATCH(EPS!$F1772,NoSettings!$A$2:$A$6843,0),MATCH(EPS!V$2,NoSettings!$C$1:$AH$1,0))</f>
        <v>0</v>
      </c>
      <c r="W1772" s="62">
        <f>INDEX(NoSettings!$C$2:$AH$6843,MATCH(EPS!$F1772,NoSettings!$A$2:$A$6843,0),MATCH(EPS!W$2,NoSettings!$C$1:$AH$1,0))</f>
        <v>0</v>
      </c>
      <c r="X1772" s="62">
        <f>INDEX(NoSettings!$C$2:$AH$6843,MATCH(EPS!$F1772,NoSettings!$A$2:$A$6843,0),MATCH(EPS!X$2,NoSettings!$C$1:$AH$1,0))</f>
        <v>0</v>
      </c>
      <c r="Y1772" s="62">
        <f>INDEX(NoSettings!$C$2:$AH$6843,MATCH(EPS!$F1772,NoSettings!$A$2:$A$6843,0),MATCH(EPS!Y$2,NoSettings!$C$1:$AH$1,0))</f>
        <v>0</v>
      </c>
      <c r="Z1772" s="62">
        <f>INDEX(NoSettings!$C$2:$AH$6843,MATCH(EPS!$F1772,NoSettings!$A$2:$A$6843,0),MATCH(EPS!Z$2,NoSettings!$C$1:$AH$1,0))</f>
        <v>0</v>
      </c>
      <c r="AA1772" s="140">
        <f>INDEX(NoSettings!$C$2:$AH$6843,MATCH(EPS!$F1772,NoSettings!$A$2:$A$6843,0),MATCH(EPS!AA$2,NoSettings!$C$1:$AH$1,0))</f>
        <v>0</v>
      </c>
      <c r="AB1772" s="62">
        <f>INDEX(NoSettings!$C$2:$AH$6843,MATCH(EPS!$F1772,NoSettings!$A$2:$A$6843,0),MATCH(EPS!AB$2,NoSettings!$C$1:$AH$1,0))</f>
        <v>0</v>
      </c>
      <c r="AC1772" s="62">
        <f>INDEX(NoSettings!$C$2:$AH$6843,MATCH(EPS!$F1772,NoSettings!$A$2:$A$6843,0),MATCH(EPS!AC$2,NoSettings!$C$1:$AH$1,0))</f>
        <v>0</v>
      </c>
      <c r="AD1772" s="62">
        <f>INDEX(NoSettings!$C$2:$AH$6843,MATCH(EPS!$F1772,NoSettings!$A$2:$A$6843,0),MATCH(EPS!AD$2,NoSettings!$C$1:$AH$1,0))</f>
        <v>0</v>
      </c>
      <c r="AE1772" s="62">
        <f>INDEX(NoSettings!$C$2:$AH$6843,MATCH(EPS!$F1772,NoSettings!$A$2:$A$6843,0),MATCH(EPS!AE$2,NoSettings!$C$1:$AH$1,0))</f>
        <v>0</v>
      </c>
      <c r="AF1772" s="62">
        <f>INDEX(NoSettings!$C$2:$AH$6843,MATCH(EPS!$F1772,NoSettings!$A$2:$A$6843,0),MATCH(EPS!AF$2,NoSettings!$C$1:$AH$1,0))</f>
        <v>0</v>
      </c>
      <c r="AG1772" s="62">
        <f>INDEX(NoSettings!$C$2:$AH$6843,MATCH(EPS!$F1772,NoSettings!$A$2:$A$6843,0),MATCH(EPS!AG$2,NoSettings!$C$1:$AH$1,0))</f>
        <v>0</v>
      </c>
      <c r="AH1772" s="62">
        <f>INDEX(NoSettings!$C$2:$AH$6843,MATCH(EPS!$F1772,NoSettings!$A$2:$A$6843,0),MATCH(EPS!AH$2,NoSettings!$C$1:$AH$1,0))</f>
        <v>0</v>
      </c>
      <c r="AI1772" s="62">
        <f>INDEX(NoSettings!$C$2:$AH$6843,MATCH(EPS!$F1772,NoSettings!$A$2:$A$6843,0),MATCH(EPS!AI$2,NoSettings!$C$1:$AH$1,0))</f>
        <v>0</v>
      </c>
      <c r="AJ1772" s="62">
        <f>INDEX(NoSettings!$C$2:$AH$6843,MATCH(EPS!$F1772,NoSettings!$A$2:$A$6843,0),MATCH(EPS!AJ$2,NoSettings!$C$1:$AH$1,0))</f>
        <v>0</v>
      </c>
      <c r="AK1772" s="140">
        <f>INDEX(NoSettings!$C$2:$AH$6843,MATCH(EPS!$F1772,NoSettings!$A$2:$A$6843,0),MATCH(EPS!AK$2,NoSettings!$C$1:$AH$1,0))</f>
        <v>0</v>
      </c>
      <c r="AL1772" s="62"/>
    </row>
    <row r="1773" spans="1:38" hidden="1">
      <c r="A1773" s="57" t="s">
        <v>1261</v>
      </c>
      <c r="B1773" s="91" t="s">
        <v>3698</v>
      </c>
      <c r="C1773" s="91" t="s">
        <v>3877</v>
      </c>
      <c r="D1773" s="91" t="s">
        <v>3869</v>
      </c>
      <c r="E1773" s="91"/>
      <c r="F1773" s="91" t="s">
        <v>1594</v>
      </c>
      <c r="G1773" s="140">
        <f>INDEX(NoSettings!$C$2:$AH$6843,MATCH(EPS!$F1773,NoSettings!$A$2:$A$6843,0),MATCH(EPS!G$2,NoSettings!$C$1:$AH$1,0))</f>
        <v>0</v>
      </c>
      <c r="H1773" s="62">
        <f>INDEX(NoSettings!$C$2:$AH$6843,MATCH(EPS!$F1773,NoSettings!$A$2:$A$6843,0),MATCH(EPS!H$2,NoSettings!$C$1:$AH$1,0))</f>
        <v>0</v>
      </c>
      <c r="I1773" s="62">
        <f>INDEX(NoSettings!$C$2:$AH$6843,MATCH(EPS!$F1773,NoSettings!$A$2:$A$6843,0),MATCH(EPS!I$2,NoSettings!$C$1:$AH$1,0))</f>
        <v>0</v>
      </c>
      <c r="J1773" s="62">
        <f>INDEX(NoSettings!$C$2:$AH$6843,MATCH(EPS!$F1773,NoSettings!$A$2:$A$6843,0),MATCH(EPS!J$2,NoSettings!$C$1:$AH$1,0))</f>
        <v>0</v>
      </c>
      <c r="K1773" s="62">
        <f>INDEX(NoSettings!$C$2:$AH$6843,MATCH(EPS!$F1773,NoSettings!$A$2:$A$6843,0),MATCH(EPS!K$2,NoSettings!$C$1:$AH$1,0))</f>
        <v>0</v>
      </c>
      <c r="L1773" s="62">
        <f>INDEX(NoSettings!$C$2:$AH$6843,MATCH(EPS!$F1773,NoSettings!$A$2:$A$6843,0),MATCH(EPS!L$2,NoSettings!$C$1:$AH$1,0))</f>
        <v>0</v>
      </c>
      <c r="M1773" s="62">
        <f>INDEX(NoSettings!$C$2:$AH$6843,MATCH(EPS!$F1773,NoSettings!$A$2:$A$6843,0),MATCH(EPS!M$2,NoSettings!$C$1:$AH$1,0))</f>
        <v>0</v>
      </c>
      <c r="N1773" s="62">
        <f>INDEX(NoSettings!$C$2:$AH$6843,MATCH(EPS!$F1773,NoSettings!$A$2:$A$6843,0),MATCH(EPS!N$2,NoSettings!$C$1:$AH$1,0))</f>
        <v>0</v>
      </c>
      <c r="O1773" s="62">
        <f>INDEX(NoSettings!$C$2:$AH$6843,MATCH(EPS!$F1773,NoSettings!$A$2:$A$6843,0),MATCH(EPS!O$2,NoSettings!$C$1:$AH$1,0))</f>
        <v>0</v>
      </c>
      <c r="P1773" s="62">
        <f>INDEX(NoSettings!$C$2:$AH$6843,MATCH(EPS!$F1773,NoSettings!$A$2:$A$6843,0),MATCH(EPS!P$2,NoSettings!$C$1:$AH$1,0))</f>
        <v>0</v>
      </c>
      <c r="Q1773" s="140">
        <f>INDEX(NoSettings!$C$2:$AH$6843,MATCH(EPS!$F1773,NoSettings!$A$2:$A$6843,0),MATCH(EPS!Q$2,NoSettings!$C$1:$AH$1,0))</f>
        <v>0</v>
      </c>
      <c r="R1773" s="62">
        <f>INDEX(NoSettings!$C$2:$AH$6843,MATCH(EPS!$F1773,NoSettings!$A$2:$A$6843,0),MATCH(EPS!R$2,NoSettings!$C$1:$AH$1,0))</f>
        <v>0</v>
      </c>
      <c r="S1773" s="62">
        <f>INDEX(NoSettings!$C$2:$AH$6843,MATCH(EPS!$F1773,NoSettings!$A$2:$A$6843,0),MATCH(EPS!S$2,NoSettings!$C$1:$AH$1,0))</f>
        <v>0</v>
      </c>
      <c r="T1773" s="62">
        <f>INDEX(NoSettings!$C$2:$AH$6843,MATCH(EPS!$F1773,NoSettings!$A$2:$A$6843,0),MATCH(EPS!T$2,NoSettings!$C$1:$AH$1,0))</f>
        <v>0</v>
      </c>
      <c r="U1773" s="62">
        <f>INDEX(NoSettings!$C$2:$AH$6843,MATCH(EPS!$F1773,NoSettings!$A$2:$A$6843,0),MATCH(EPS!U$2,NoSettings!$C$1:$AH$1,0))</f>
        <v>0</v>
      </c>
      <c r="V1773" s="62">
        <f>INDEX(NoSettings!$C$2:$AH$6843,MATCH(EPS!$F1773,NoSettings!$A$2:$A$6843,0),MATCH(EPS!V$2,NoSettings!$C$1:$AH$1,0))</f>
        <v>0</v>
      </c>
      <c r="W1773" s="62">
        <f>INDEX(NoSettings!$C$2:$AH$6843,MATCH(EPS!$F1773,NoSettings!$A$2:$A$6843,0),MATCH(EPS!W$2,NoSettings!$C$1:$AH$1,0))</f>
        <v>0</v>
      </c>
      <c r="X1773" s="62">
        <f>INDEX(NoSettings!$C$2:$AH$6843,MATCH(EPS!$F1773,NoSettings!$A$2:$A$6843,0),MATCH(EPS!X$2,NoSettings!$C$1:$AH$1,0))</f>
        <v>0</v>
      </c>
      <c r="Y1773" s="62">
        <f>INDEX(NoSettings!$C$2:$AH$6843,MATCH(EPS!$F1773,NoSettings!$A$2:$A$6843,0),MATCH(EPS!Y$2,NoSettings!$C$1:$AH$1,0))</f>
        <v>0</v>
      </c>
      <c r="Z1773" s="62">
        <f>INDEX(NoSettings!$C$2:$AH$6843,MATCH(EPS!$F1773,NoSettings!$A$2:$A$6843,0),MATCH(EPS!Z$2,NoSettings!$C$1:$AH$1,0))</f>
        <v>0</v>
      </c>
      <c r="AA1773" s="140">
        <f>INDEX(NoSettings!$C$2:$AH$6843,MATCH(EPS!$F1773,NoSettings!$A$2:$A$6843,0),MATCH(EPS!AA$2,NoSettings!$C$1:$AH$1,0))</f>
        <v>0</v>
      </c>
      <c r="AB1773" s="62">
        <f>INDEX(NoSettings!$C$2:$AH$6843,MATCH(EPS!$F1773,NoSettings!$A$2:$A$6843,0),MATCH(EPS!AB$2,NoSettings!$C$1:$AH$1,0))</f>
        <v>0</v>
      </c>
      <c r="AC1773" s="62">
        <f>INDEX(NoSettings!$C$2:$AH$6843,MATCH(EPS!$F1773,NoSettings!$A$2:$A$6843,0),MATCH(EPS!AC$2,NoSettings!$C$1:$AH$1,0))</f>
        <v>0</v>
      </c>
      <c r="AD1773" s="62">
        <f>INDEX(NoSettings!$C$2:$AH$6843,MATCH(EPS!$F1773,NoSettings!$A$2:$A$6843,0),MATCH(EPS!AD$2,NoSettings!$C$1:$AH$1,0))</f>
        <v>0</v>
      </c>
      <c r="AE1773" s="62">
        <f>INDEX(NoSettings!$C$2:$AH$6843,MATCH(EPS!$F1773,NoSettings!$A$2:$A$6843,0),MATCH(EPS!AE$2,NoSettings!$C$1:$AH$1,0))</f>
        <v>0</v>
      </c>
      <c r="AF1773" s="62">
        <f>INDEX(NoSettings!$C$2:$AH$6843,MATCH(EPS!$F1773,NoSettings!$A$2:$A$6843,0),MATCH(EPS!AF$2,NoSettings!$C$1:$AH$1,0))</f>
        <v>0</v>
      </c>
      <c r="AG1773" s="62">
        <f>INDEX(NoSettings!$C$2:$AH$6843,MATCH(EPS!$F1773,NoSettings!$A$2:$A$6843,0),MATCH(EPS!AG$2,NoSettings!$C$1:$AH$1,0))</f>
        <v>0</v>
      </c>
      <c r="AH1773" s="62">
        <f>INDEX(NoSettings!$C$2:$AH$6843,MATCH(EPS!$F1773,NoSettings!$A$2:$A$6843,0),MATCH(EPS!AH$2,NoSettings!$C$1:$AH$1,0))</f>
        <v>0</v>
      </c>
      <c r="AI1773" s="62">
        <f>INDEX(NoSettings!$C$2:$AH$6843,MATCH(EPS!$F1773,NoSettings!$A$2:$A$6843,0),MATCH(EPS!AI$2,NoSettings!$C$1:$AH$1,0))</f>
        <v>0</v>
      </c>
      <c r="AJ1773" s="62">
        <f>INDEX(NoSettings!$C$2:$AH$6843,MATCH(EPS!$F1773,NoSettings!$A$2:$A$6843,0),MATCH(EPS!AJ$2,NoSettings!$C$1:$AH$1,0))</f>
        <v>0</v>
      </c>
      <c r="AK1773" s="140">
        <f>INDEX(NoSettings!$C$2:$AH$6843,MATCH(EPS!$F1773,NoSettings!$A$2:$A$6843,0),MATCH(EPS!AK$2,NoSettings!$C$1:$AH$1,0))</f>
        <v>0</v>
      </c>
      <c r="AL1773" s="62"/>
    </row>
    <row r="1774" spans="1:38" hidden="1">
      <c r="A1774" s="57" t="s">
        <v>1261</v>
      </c>
      <c r="B1774" s="91" t="s">
        <v>3698</v>
      </c>
      <c r="C1774" s="91" t="s">
        <v>3877</v>
      </c>
      <c r="D1774" s="91" t="s">
        <v>3404</v>
      </c>
      <c r="E1774" s="91"/>
      <c r="F1774" s="91" t="s">
        <v>1595</v>
      </c>
      <c r="G1774" s="140">
        <f>INDEX(NoSettings!$C$2:$AH$6843,MATCH(EPS!$F1774,NoSettings!$A$2:$A$6843,0),MATCH(EPS!G$2,NoSettings!$C$1:$AH$1,0))</f>
        <v>0</v>
      </c>
      <c r="H1774" s="62">
        <f>INDEX(NoSettings!$C$2:$AH$6843,MATCH(EPS!$F1774,NoSettings!$A$2:$A$6843,0),MATCH(EPS!H$2,NoSettings!$C$1:$AH$1,0))</f>
        <v>0</v>
      </c>
      <c r="I1774" s="62">
        <f>INDEX(NoSettings!$C$2:$AH$6843,MATCH(EPS!$F1774,NoSettings!$A$2:$A$6843,0),MATCH(EPS!I$2,NoSettings!$C$1:$AH$1,0))</f>
        <v>0</v>
      </c>
      <c r="J1774" s="62">
        <f>INDEX(NoSettings!$C$2:$AH$6843,MATCH(EPS!$F1774,NoSettings!$A$2:$A$6843,0),MATCH(EPS!J$2,NoSettings!$C$1:$AH$1,0))</f>
        <v>0</v>
      </c>
      <c r="K1774" s="62">
        <f>INDEX(NoSettings!$C$2:$AH$6843,MATCH(EPS!$F1774,NoSettings!$A$2:$A$6843,0),MATCH(EPS!K$2,NoSettings!$C$1:$AH$1,0))</f>
        <v>0</v>
      </c>
      <c r="L1774" s="62">
        <f>INDEX(NoSettings!$C$2:$AH$6843,MATCH(EPS!$F1774,NoSettings!$A$2:$A$6843,0),MATCH(EPS!L$2,NoSettings!$C$1:$AH$1,0))</f>
        <v>0</v>
      </c>
      <c r="M1774" s="62">
        <f>INDEX(NoSettings!$C$2:$AH$6843,MATCH(EPS!$F1774,NoSettings!$A$2:$A$6843,0),MATCH(EPS!M$2,NoSettings!$C$1:$AH$1,0))</f>
        <v>0</v>
      </c>
      <c r="N1774" s="62">
        <f>INDEX(NoSettings!$C$2:$AH$6843,MATCH(EPS!$F1774,NoSettings!$A$2:$A$6843,0),MATCH(EPS!N$2,NoSettings!$C$1:$AH$1,0))</f>
        <v>0</v>
      </c>
      <c r="O1774" s="62">
        <f>INDEX(NoSettings!$C$2:$AH$6843,MATCH(EPS!$F1774,NoSettings!$A$2:$A$6843,0),MATCH(EPS!O$2,NoSettings!$C$1:$AH$1,0))</f>
        <v>0</v>
      </c>
      <c r="P1774" s="62">
        <f>INDEX(NoSettings!$C$2:$AH$6843,MATCH(EPS!$F1774,NoSettings!$A$2:$A$6843,0),MATCH(EPS!P$2,NoSettings!$C$1:$AH$1,0))</f>
        <v>0</v>
      </c>
      <c r="Q1774" s="140">
        <f>INDEX(NoSettings!$C$2:$AH$6843,MATCH(EPS!$F1774,NoSettings!$A$2:$A$6843,0),MATCH(EPS!Q$2,NoSettings!$C$1:$AH$1,0))</f>
        <v>0</v>
      </c>
      <c r="R1774" s="62">
        <f>INDEX(NoSettings!$C$2:$AH$6843,MATCH(EPS!$F1774,NoSettings!$A$2:$A$6843,0),MATCH(EPS!R$2,NoSettings!$C$1:$AH$1,0))</f>
        <v>0</v>
      </c>
      <c r="S1774" s="62">
        <f>INDEX(NoSettings!$C$2:$AH$6843,MATCH(EPS!$F1774,NoSettings!$A$2:$A$6843,0),MATCH(EPS!S$2,NoSettings!$C$1:$AH$1,0))</f>
        <v>0</v>
      </c>
      <c r="T1774" s="62">
        <f>INDEX(NoSettings!$C$2:$AH$6843,MATCH(EPS!$F1774,NoSettings!$A$2:$A$6843,0),MATCH(EPS!T$2,NoSettings!$C$1:$AH$1,0))</f>
        <v>0</v>
      </c>
      <c r="U1774" s="62">
        <f>INDEX(NoSettings!$C$2:$AH$6843,MATCH(EPS!$F1774,NoSettings!$A$2:$A$6843,0),MATCH(EPS!U$2,NoSettings!$C$1:$AH$1,0))</f>
        <v>0</v>
      </c>
      <c r="V1774" s="62">
        <f>INDEX(NoSettings!$C$2:$AH$6843,MATCH(EPS!$F1774,NoSettings!$A$2:$A$6843,0),MATCH(EPS!V$2,NoSettings!$C$1:$AH$1,0))</f>
        <v>0</v>
      </c>
      <c r="W1774" s="62">
        <f>INDEX(NoSettings!$C$2:$AH$6843,MATCH(EPS!$F1774,NoSettings!$A$2:$A$6843,0),MATCH(EPS!W$2,NoSettings!$C$1:$AH$1,0))</f>
        <v>0</v>
      </c>
      <c r="X1774" s="62">
        <f>INDEX(NoSettings!$C$2:$AH$6843,MATCH(EPS!$F1774,NoSettings!$A$2:$A$6843,0),MATCH(EPS!X$2,NoSettings!$C$1:$AH$1,0))</f>
        <v>0</v>
      </c>
      <c r="Y1774" s="62">
        <f>INDEX(NoSettings!$C$2:$AH$6843,MATCH(EPS!$F1774,NoSettings!$A$2:$A$6843,0),MATCH(EPS!Y$2,NoSettings!$C$1:$AH$1,0))</f>
        <v>0</v>
      </c>
      <c r="Z1774" s="62">
        <f>INDEX(NoSettings!$C$2:$AH$6843,MATCH(EPS!$F1774,NoSettings!$A$2:$A$6843,0),MATCH(EPS!Z$2,NoSettings!$C$1:$AH$1,0))</f>
        <v>0</v>
      </c>
      <c r="AA1774" s="140">
        <f>INDEX(NoSettings!$C$2:$AH$6843,MATCH(EPS!$F1774,NoSettings!$A$2:$A$6843,0),MATCH(EPS!AA$2,NoSettings!$C$1:$AH$1,0))</f>
        <v>0</v>
      </c>
      <c r="AB1774" s="62">
        <f>INDEX(NoSettings!$C$2:$AH$6843,MATCH(EPS!$F1774,NoSettings!$A$2:$A$6843,0),MATCH(EPS!AB$2,NoSettings!$C$1:$AH$1,0))</f>
        <v>0</v>
      </c>
      <c r="AC1774" s="62">
        <f>INDEX(NoSettings!$C$2:$AH$6843,MATCH(EPS!$F1774,NoSettings!$A$2:$A$6843,0),MATCH(EPS!AC$2,NoSettings!$C$1:$AH$1,0))</f>
        <v>0</v>
      </c>
      <c r="AD1774" s="62">
        <f>INDEX(NoSettings!$C$2:$AH$6843,MATCH(EPS!$F1774,NoSettings!$A$2:$A$6843,0),MATCH(EPS!AD$2,NoSettings!$C$1:$AH$1,0))</f>
        <v>0</v>
      </c>
      <c r="AE1774" s="62">
        <f>INDEX(NoSettings!$C$2:$AH$6843,MATCH(EPS!$F1774,NoSettings!$A$2:$A$6843,0),MATCH(EPS!AE$2,NoSettings!$C$1:$AH$1,0))</f>
        <v>0</v>
      </c>
      <c r="AF1774" s="62">
        <f>INDEX(NoSettings!$C$2:$AH$6843,MATCH(EPS!$F1774,NoSettings!$A$2:$A$6843,0),MATCH(EPS!AF$2,NoSettings!$C$1:$AH$1,0))</f>
        <v>0</v>
      </c>
      <c r="AG1774" s="62">
        <f>INDEX(NoSettings!$C$2:$AH$6843,MATCH(EPS!$F1774,NoSettings!$A$2:$A$6843,0),MATCH(EPS!AG$2,NoSettings!$C$1:$AH$1,0))</f>
        <v>0</v>
      </c>
      <c r="AH1774" s="62">
        <f>INDEX(NoSettings!$C$2:$AH$6843,MATCH(EPS!$F1774,NoSettings!$A$2:$A$6843,0),MATCH(EPS!AH$2,NoSettings!$C$1:$AH$1,0))</f>
        <v>0</v>
      </c>
      <c r="AI1774" s="62">
        <f>INDEX(NoSettings!$C$2:$AH$6843,MATCH(EPS!$F1774,NoSettings!$A$2:$A$6843,0),MATCH(EPS!AI$2,NoSettings!$C$1:$AH$1,0))</f>
        <v>0</v>
      </c>
      <c r="AJ1774" s="62">
        <f>INDEX(NoSettings!$C$2:$AH$6843,MATCH(EPS!$F1774,NoSettings!$A$2:$A$6843,0),MATCH(EPS!AJ$2,NoSettings!$C$1:$AH$1,0))</f>
        <v>0</v>
      </c>
      <c r="AK1774" s="140">
        <f>INDEX(NoSettings!$C$2:$AH$6843,MATCH(EPS!$F1774,NoSettings!$A$2:$A$6843,0),MATCH(EPS!AK$2,NoSettings!$C$1:$AH$1,0))</f>
        <v>0</v>
      </c>
      <c r="AL1774" s="62"/>
    </row>
    <row r="1775" spans="1:38" hidden="1">
      <c r="A1775" s="57" t="s">
        <v>1261</v>
      </c>
      <c r="B1775" s="91" t="s">
        <v>3698</v>
      </c>
      <c r="C1775" s="91" t="s">
        <v>3877</v>
      </c>
      <c r="D1775" s="91" t="s">
        <v>3870</v>
      </c>
      <c r="E1775" s="91"/>
      <c r="F1775" s="91" t="s">
        <v>1596</v>
      </c>
      <c r="G1775" s="140">
        <f>INDEX(NoSettings!$C$2:$AH$6843,MATCH(EPS!$F1775,NoSettings!$A$2:$A$6843,0),MATCH(EPS!G$2,NoSettings!$C$1:$AH$1,0))</f>
        <v>0</v>
      </c>
      <c r="H1775" s="62">
        <f>INDEX(NoSettings!$C$2:$AH$6843,MATCH(EPS!$F1775,NoSettings!$A$2:$A$6843,0),MATCH(EPS!H$2,NoSettings!$C$1:$AH$1,0))</f>
        <v>0</v>
      </c>
      <c r="I1775" s="62">
        <f>INDEX(NoSettings!$C$2:$AH$6843,MATCH(EPS!$F1775,NoSettings!$A$2:$A$6843,0),MATCH(EPS!I$2,NoSettings!$C$1:$AH$1,0))</f>
        <v>0</v>
      </c>
      <c r="J1775" s="62">
        <f>INDEX(NoSettings!$C$2:$AH$6843,MATCH(EPS!$F1775,NoSettings!$A$2:$A$6843,0),MATCH(EPS!J$2,NoSettings!$C$1:$AH$1,0))</f>
        <v>0</v>
      </c>
      <c r="K1775" s="62">
        <f>INDEX(NoSettings!$C$2:$AH$6843,MATCH(EPS!$F1775,NoSettings!$A$2:$A$6843,0),MATCH(EPS!K$2,NoSettings!$C$1:$AH$1,0))</f>
        <v>0</v>
      </c>
      <c r="L1775" s="62">
        <f>INDEX(NoSettings!$C$2:$AH$6843,MATCH(EPS!$F1775,NoSettings!$A$2:$A$6843,0),MATCH(EPS!L$2,NoSettings!$C$1:$AH$1,0))</f>
        <v>0</v>
      </c>
      <c r="M1775" s="62">
        <f>INDEX(NoSettings!$C$2:$AH$6843,MATCH(EPS!$F1775,NoSettings!$A$2:$A$6843,0),MATCH(EPS!M$2,NoSettings!$C$1:$AH$1,0))</f>
        <v>0</v>
      </c>
      <c r="N1775" s="62">
        <f>INDEX(NoSettings!$C$2:$AH$6843,MATCH(EPS!$F1775,NoSettings!$A$2:$A$6843,0),MATCH(EPS!N$2,NoSettings!$C$1:$AH$1,0))</f>
        <v>0</v>
      </c>
      <c r="O1775" s="62">
        <f>INDEX(NoSettings!$C$2:$AH$6843,MATCH(EPS!$F1775,NoSettings!$A$2:$A$6843,0),MATCH(EPS!O$2,NoSettings!$C$1:$AH$1,0))</f>
        <v>0</v>
      </c>
      <c r="P1775" s="62">
        <f>INDEX(NoSettings!$C$2:$AH$6843,MATCH(EPS!$F1775,NoSettings!$A$2:$A$6843,0),MATCH(EPS!P$2,NoSettings!$C$1:$AH$1,0))</f>
        <v>0</v>
      </c>
      <c r="Q1775" s="140">
        <f>INDEX(NoSettings!$C$2:$AH$6843,MATCH(EPS!$F1775,NoSettings!$A$2:$A$6843,0),MATCH(EPS!Q$2,NoSettings!$C$1:$AH$1,0))</f>
        <v>0</v>
      </c>
      <c r="R1775" s="62">
        <f>INDEX(NoSettings!$C$2:$AH$6843,MATCH(EPS!$F1775,NoSettings!$A$2:$A$6843,0),MATCH(EPS!R$2,NoSettings!$C$1:$AH$1,0))</f>
        <v>0</v>
      </c>
      <c r="S1775" s="62">
        <f>INDEX(NoSettings!$C$2:$AH$6843,MATCH(EPS!$F1775,NoSettings!$A$2:$A$6843,0),MATCH(EPS!S$2,NoSettings!$C$1:$AH$1,0))</f>
        <v>0</v>
      </c>
      <c r="T1775" s="62">
        <f>INDEX(NoSettings!$C$2:$AH$6843,MATCH(EPS!$F1775,NoSettings!$A$2:$A$6843,0),MATCH(EPS!T$2,NoSettings!$C$1:$AH$1,0))</f>
        <v>0</v>
      </c>
      <c r="U1775" s="62">
        <f>INDEX(NoSettings!$C$2:$AH$6843,MATCH(EPS!$F1775,NoSettings!$A$2:$A$6843,0),MATCH(EPS!U$2,NoSettings!$C$1:$AH$1,0))</f>
        <v>0</v>
      </c>
      <c r="V1775" s="62">
        <f>INDEX(NoSettings!$C$2:$AH$6843,MATCH(EPS!$F1775,NoSettings!$A$2:$A$6843,0),MATCH(EPS!V$2,NoSettings!$C$1:$AH$1,0))</f>
        <v>0</v>
      </c>
      <c r="W1775" s="62">
        <f>INDEX(NoSettings!$C$2:$AH$6843,MATCH(EPS!$F1775,NoSettings!$A$2:$A$6843,0),MATCH(EPS!W$2,NoSettings!$C$1:$AH$1,0))</f>
        <v>0</v>
      </c>
      <c r="X1775" s="62">
        <f>INDEX(NoSettings!$C$2:$AH$6843,MATCH(EPS!$F1775,NoSettings!$A$2:$A$6843,0),MATCH(EPS!X$2,NoSettings!$C$1:$AH$1,0))</f>
        <v>0</v>
      </c>
      <c r="Y1775" s="62">
        <f>INDEX(NoSettings!$C$2:$AH$6843,MATCH(EPS!$F1775,NoSettings!$A$2:$A$6843,0),MATCH(EPS!Y$2,NoSettings!$C$1:$AH$1,0))</f>
        <v>0</v>
      </c>
      <c r="Z1775" s="62">
        <f>INDEX(NoSettings!$C$2:$AH$6843,MATCH(EPS!$F1775,NoSettings!$A$2:$A$6843,0),MATCH(EPS!Z$2,NoSettings!$C$1:$AH$1,0))</f>
        <v>0</v>
      </c>
      <c r="AA1775" s="140">
        <f>INDEX(NoSettings!$C$2:$AH$6843,MATCH(EPS!$F1775,NoSettings!$A$2:$A$6843,0),MATCH(EPS!AA$2,NoSettings!$C$1:$AH$1,0))</f>
        <v>0</v>
      </c>
      <c r="AB1775" s="62">
        <f>INDEX(NoSettings!$C$2:$AH$6843,MATCH(EPS!$F1775,NoSettings!$A$2:$A$6843,0),MATCH(EPS!AB$2,NoSettings!$C$1:$AH$1,0))</f>
        <v>0</v>
      </c>
      <c r="AC1775" s="62">
        <f>INDEX(NoSettings!$C$2:$AH$6843,MATCH(EPS!$F1775,NoSettings!$A$2:$A$6843,0),MATCH(EPS!AC$2,NoSettings!$C$1:$AH$1,0))</f>
        <v>0</v>
      </c>
      <c r="AD1775" s="62">
        <f>INDEX(NoSettings!$C$2:$AH$6843,MATCH(EPS!$F1775,NoSettings!$A$2:$A$6843,0),MATCH(EPS!AD$2,NoSettings!$C$1:$AH$1,0))</f>
        <v>0</v>
      </c>
      <c r="AE1775" s="62">
        <f>INDEX(NoSettings!$C$2:$AH$6843,MATCH(EPS!$F1775,NoSettings!$A$2:$A$6843,0),MATCH(EPS!AE$2,NoSettings!$C$1:$AH$1,0))</f>
        <v>0</v>
      </c>
      <c r="AF1775" s="62">
        <f>INDEX(NoSettings!$C$2:$AH$6843,MATCH(EPS!$F1775,NoSettings!$A$2:$A$6843,0),MATCH(EPS!AF$2,NoSettings!$C$1:$AH$1,0))</f>
        <v>0</v>
      </c>
      <c r="AG1775" s="62">
        <f>INDEX(NoSettings!$C$2:$AH$6843,MATCH(EPS!$F1775,NoSettings!$A$2:$A$6843,0),MATCH(EPS!AG$2,NoSettings!$C$1:$AH$1,0))</f>
        <v>0</v>
      </c>
      <c r="AH1775" s="62">
        <f>INDEX(NoSettings!$C$2:$AH$6843,MATCH(EPS!$F1775,NoSettings!$A$2:$A$6843,0),MATCH(EPS!AH$2,NoSettings!$C$1:$AH$1,0))</f>
        <v>0</v>
      </c>
      <c r="AI1775" s="62">
        <f>INDEX(NoSettings!$C$2:$AH$6843,MATCH(EPS!$F1775,NoSettings!$A$2:$A$6843,0),MATCH(EPS!AI$2,NoSettings!$C$1:$AH$1,0))</f>
        <v>0</v>
      </c>
      <c r="AJ1775" s="62">
        <f>INDEX(NoSettings!$C$2:$AH$6843,MATCH(EPS!$F1775,NoSettings!$A$2:$A$6843,0),MATCH(EPS!AJ$2,NoSettings!$C$1:$AH$1,0))</f>
        <v>0</v>
      </c>
      <c r="AK1775" s="140">
        <f>INDEX(NoSettings!$C$2:$AH$6843,MATCH(EPS!$F1775,NoSettings!$A$2:$A$6843,0),MATCH(EPS!AK$2,NoSettings!$C$1:$AH$1,0))</f>
        <v>0</v>
      </c>
      <c r="AL1775" s="62"/>
    </row>
    <row r="1776" spans="1:38" hidden="1">
      <c r="A1776" s="57" t="s">
        <v>1261</v>
      </c>
      <c r="B1776" s="91" t="s">
        <v>3698</v>
      </c>
      <c r="C1776" s="91" t="s">
        <v>3877</v>
      </c>
      <c r="D1776" s="91" t="s">
        <v>3871</v>
      </c>
      <c r="E1776" s="91"/>
      <c r="F1776" s="91" t="s">
        <v>1597</v>
      </c>
      <c r="G1776" s="140">
        <f>INDEX(NoSettings!$C$2:$AH$6843,MATCH(EPS!$F1776,NoSettings!$A$2:$A$6843,0),MATCH(EPS!G$2,NoSettings!$C$1:$AH$1,0))</f>
        <v>0</v>
      </c>
      <c r="H1776" s="62">
        <f>INDEX(NoSettings!$C$2:$AH$6843,MATCH(EPS!$F1776,NoSettings!$A$2:$A$6843,0),MATCH(EPS!H$2,NoSettings!$C$1:$AH$1,0))</f>
        <v>0</v>
      </c>
      <c r="I1776" s="62">
        <f>INDEX(NoSettings!$C$2:$AH$6843,MATCH(EPS!$F1776,NoSettings!$A$2:$A$6843,0),MATCH(EPS!I$2,NoSettings!$C$1:$AH$1,0))</f>
        <v>0</v>
      </c>
      <c r="J1776" s="62">
        <f>INDEX(NoSettings!$C$2:$AH$6843,MATCH(EPS!$F1776,NoSettings!$A$2:$A$6843,0),MATCH(EPS!J$2,NoSettings!$C$1:$AH$1,0))</f>
        <v>0</v>
      </c>
      <c r="K1776" s="62">
        <f>INDEX(NoSettings!$C$2:$AH$6843,MATCH(EPS!$F1776,NoSettings!$A$2:$A$6843,0),MATCH(EPS!K$2,NoSettings!$C$1:$AH$1,0))</f>
        <v>0</v>
      </c>
      <c r="L1776" s="62">
        <f>INDEX(NoSettings!$C$2:$AH$6843,MATCH(EPS!$F1776,NoSettings!$A$2:$A$6843,0),MATCH(EPS!L$2,NoSettings!$C$1:$AH$1,0))</f>
        <v>0</v>
      </c>
      <c r="M1776" s="62">
        <f>INDEX(NoSettings!$C$2:$AH$6843,MATCH(EPS!$F1776,NoSettings!$A$2:$A$6843,0),MATCH(EPS!M$2,NoSettings!$C$1:$AH$1,0))</f>
        <v>0</v>
      </c>
      <c r="N1776" s="62">
        <f>INDEX(NoSettings!$C$2:$AH$6843,MATCH(EPS!$F1776,NoSettings!$A$2:$A$6843,0),MATCH(EPS!N$2,NoSettings!$C$1:$AH$1,0))</f>
        <v>0</v>
      </c>
      <c r="O1776" s="62">
        <f>INDEX(NoSettings!$C$2:$AH$6843,MATCH(EPS!$F1776,NoSettings!$A$2:$A$6843,0),MATCH(EPS!O$2,NoSettings!$C$1:$AH$1,0))</f>
        <v>0</v>
      </c>
      <c r="P1776" s="62">
        <f>INDEX(NoSettings!$C$2:$AH$6843,MATCH(EPS!$F1776,NoSettings!$A$2:$A$6843,0),MATCH(EPS!P$2,NoSettings!$C$1:$AH$1,0))</f>
        <v>0</v>
      </c>
      <c r="Q1776" s="140">
        <f>INDEX(NoSettings!$C$2:$AH$6843,MATCH(EPS!$F1776,NoSettings!$A$2:$A$6843,0),MATCH(EPS!Q$2,NoSettings!$C$1:$AH$1,0))</f>
        <v>0</v>
      </c>
      <c r="R1776" s="62">
        <f>INDEX(NoSettings!$C$2:$AH$6843,MATCH(EPS!$F1776,NoSettings!$A$2:$A$6843,0),MATCH(EPS!R$2,NoSettings!$C$1:$AH$1,0))</f>
        <v>0</v>
      </c>
      <c r="S1776" s="62">
        <f>INDEX(NoSettings!$C$2:$AH$6843,MATCH(EPS!$F1776,NoSettings!$A$2:$A$6843,0),MATCH(EPS!S$2,NoSettings!$C$1:$AH$1,0))</f>
        <v>0</v>
      </c>
      <c r="T1776" s="62">
        <f>INDEX(NoSettings!$C$2:$AH$6843,MATCH(EPS!$F1776,NoSettings!$A$2:$A$6843,0),MATCH(EPS!T$2,NoSettings!$C$1:$AH$1,0))</f>
        <v>0</v>
      </c>
      <c r="U1776" s="62">
        <f>INDEX(NoSettings!$C$2:$AH$6843,MATCH(EPS!$F1776,NoSettings!$A$2:$A$6843,0),MATCH(EPS!U$2,NoSettings!$C$1:$AH$1,0))</f>
        <v>0</v>
      </c>
      <c r="V1776" s="62">
        <f>INDEX(NoSettings!$C$2:$AH$6843,MATCH(EPS!$F1776,NoSettings!$A$2:$A$6843,0),MATCH(EPS!V$2,NoSettings!$C$1:$AH$1,0))</f>
        <v>0</v>
      </c>
      <c r="W1776" s="62">
        <f>INDEX(NoSettings!$C$2:$AH$6843,MATCH(EPS!$F1776,NoSettings!$A$2:$A$6843,0),MATCH(EPS!W$2,NoSettings!$C$1:$AH$1,0))</f>
        <v>0</v>
      </c>
      <c r="X1776" s="62">
        <f>INDEX(NoSettings!$C$2:$AH$6843,MATCH(EPS!$F1776,NoSettings!$A$2:$A$6843,0),MATCH(EPS!X$2,NoSettings!$C$1:$AH$1,0))</f>
        <v>0</v>
      </c>
      <c r="Y1776" s="62">
        <f>INDEX(NoSettings!$C$2:$AH$6843,MATCH(EPS!$F1776,NoSettings!$A$2:$A$6843,0),MATCH(EPS!Y$2,NoSettings!$C$1:$AH$1,0))</f>
        <v>0</v>
      </c>
      <c r="Z1776" s="62">
        <f>INDEX(NoSettings!$C$2:$AH$6843,MATCH(EPS!$F1776,NoSettings!$A$2:$A$6843,0),MATCH(EPS!Z$2,NoSettings!$C$1:$AH$1,0))</f>
        <v>0</v>
      </c>
      <c r="AA1776" s="140">
        <f>INDEX(NoSettings!$C$2:$AH$6843,MATCH(EPS!$F1776,NoSettings!$A$2:$A$6843,0),MATCH(EPS!AA$2,NoSettings!$C$1:$AH$1,0))</f>
        <v>0</v>
      </c>
      <c r="AB1776" s="62">
        <f>INDEX(NoSettings!$C$2:$AH$6843,MATCH(EPS!$F1776,NoSettings!$A$2:$A$6843,0),MATCH(EPS!AB$2,NoSettings!$C$1:$AH$1,0))</f>
        <v>0</v>
      </c>
      <c r="AC1776" s="62">
        <f>INDEX(NoSettings!$C$2:$AH$6843,MATCH(EPS!$F1776,NoSettings!$A$2:$A$6843,0),MATCH(EPS!AC$2,NoSettings!$C$1:$AH$1,0))</f>
        <v>0</v>
      </c>
      <c r="AD1776" s="62">
        <f>INDEX(NoSettings!$C$2:$AH$6843,MATCH(EPS!$F1776,NoSettings!$A$2:$A$6843,0),MATCH(EPS!AD$2,NoSettings!$C$1:$AH$1,0))</f>
        <v>0</v>
      </c>
      <c r="AE1776" s="62">
        <f>INDEX(NoSettings!$C$2:$AH$6843,MATCH(EPS!$F1776,NoSettings!$A$2:$A$6843,0),MATCH(EPS!AE$2,NoSettings!$C$1:$AH$1,0))</f>
        <v>0</v>
      </c>
      <c r="AF1776" s="62">
        <f>INDEX(NoSettings!$C$2:$AH$6843,MATCH(EPS!$F1776,NoSettings!$A$2:$A$6843,0),MATCH(EPS!AF$2,NoSettings!$C$1:$AH$1,0))</f>
        <v>0</v>
      </c>
      <c r="AG1776" s="62">
        <f>INDEX(NoSettings!$C$2:$AH$6843,MATCH(EPS!$F1776,NoSettings!$A$2:$A$6843,0),MATCH(EPS!AG$2,NoSettings!$C$1:$AH$1,0))</f>
        <v>0</v>
      </c>
      <c r="AH1776" s="62">
        <f>INDEX(NoSettings!$C$2:$AH$6843,MATCH(EPS!$F1776,NoSettings!$A$2:$A$6843,0),MATCH(EPS!AH$2,NoSettings!$C$1:$AH$1,0))</f>
        <v>0</v>
      </c>
      <c r="AI1776" s="62">
        <f>INDEX(NoSettings!$C$2:$AH$6843,MATCH(EPS!$F1776,NoSettings!$A$2:$A$6843,0),MATCH(EPS!AI$2,NoSettings!$C$1:$AH$1,0))</f>
        <v>0</v>
      </c>
      <c r="AJ1776" s="62">
        <f>INDEX(NoSettings!$C$2:$AH$6843,MATCH(EPS!$F1776,NoSettings!$A$2:$A$6843,0),MATCH(EPS!AJ$2,NoSettings!$C$1:$AH$1,0))</f>
        <v>0</v>
      </c>
      <c r="AK1776" s="140">
        <f>INDEX(NoSettings!$C$2:$AH$6843,MATCH(EPS!$F1776,NoSettings!$A$2:$A$6843,0),MATCH(EPS!AK$2,NoSettings!$C$1:$AH$1,0))</f>
        <v>0</v>
      </c>
      <c r="AL1776" s="62"/>
    </row>
    <row r="1777" spans="1:38" hidden="1">
      <c r="A1777" s="57" t="s">
        <v>1261</v>
      </c>
      <c r="B1777" s="91" t="s">
        <v>3698</v>
      </c>
      <c r="C1777" s="91" t="s">
        <v>3877</v>
      </c>
      <c r="D1777" s="91" t="s">
        <v>3872</v>
      </c>
      <c r="E1777" s="91"/>
      <c r="F1777" s="91" t="s">
        <v>1598</v>
      </c>
      <c r="G1777" s="140">
        <f>INDEX(NoSettings!$C$2:$AH$6843,MATCH(EPS!$F1777,NoSettings!$A$2:$A$6843,0),MATCH(EPS!G$2,NoSettings!$C$1:$AH$1,0))</f>
        <v>0</v>
      </c>
      <c r="H1777" s="62">
        <f>INDEX(NoSettings!$C$2:$AH$6843,MATCH(EPS!$F1777,NoSettings!$A$2:$A$6843,0),MATCH(EPS!H$2,NoSettings!$C$1:$AH$1,0))</f>
        <v>0</v>
      </c>
      <c r="I1777" s="62">
        <f>INDEX(NoSettings!$C$2:$AH$6843,MATCH(EPS!$F1777,NoSettings!$A$2:$A$6843,0),MATCH(EPS!I$2,NoSettings!$C$1:$AH$1,0))</f>
        <v>0</v>
      </c>
      <c r="J1777" s="62">
        <f>INDEX(NoSettings!$C$2:$AH$6843,MATCH(EPS!$F1777,NoSettings!$A$2:$A$6843,0),MATCH(EPS!J$2,NoSettings!$C$1:$AH$1,0))</f>
        <v>0</v>
      </c>
      <c r="K1777" s="62">
        <f>INDEX(NoSettings!$C$2:$AH$6843,MATCH(EPS!$F1777,NoSettings!$A$2:$A$6843,0),MATCH(EPS!K$2,NoSettings!$C$1:$AH$1,0))</f>
        <v>0</v>
      </c>
      <c r="L1777" s="62">
        <f>INDEX(NoSettings!$C$2:$AH$6843,MATCH(EPS!$F1777,NoSettings!$A$2:$A$6843,0),MATCH(EPS!L$2,NoSettings!$C$1:$AH$1,0))</f>
        <v>0</v>
      </c>
      <c r="M1777" s="62">
        <f>INDEX(NoSettings!$C$2:$AH$6843,MATCH(EPS!$F1777,NoSettings!$A$2:$A$6843,0),MATCH(EPS!M$2,NoSettings!$C$1:$AH$1,0))</f>
        <v>0</v>
      </c>
      <c r="N1777" s="62">
        <f>INDEX(NoSettings!$C$2:$AH$6843,MATCH(EPS!$F1777,NoSettings!$A$2:$A$6843,0),MATCH(EPS!N$2,NoSettings!$C$1:$AH$1,0))</f>
        <v>0</v>
      </c>
      <c r="O1777" s="62">
        <f>INDEX(NoSettings!$C$2:$AH$6843,MATCH(EPS!$F1777,NoSettings!$A$2:$A$6843,0),MATCH(EPS!O$2,NoSettings!$C$1:$AH$1,0))</f>
        <v>0</v>
      </c>
      <c r="P1777" s="62">
        <f>INDEX(NoSettings!$C$2:$AH$6843,MATCH(EPS!$F1777,NoSettings!$A$2:$A$6843,0),MATCH(EPS!P$2,NoSettings!$C$1:$AH$1,0))</f>
        <v>0</v>
      </c>
      <c r="Q1777" s="140">
        <f>INDEX(NoSettings!$C$2:$AH$6843,MATCH(EPS!$F1777,NoSettings!$A$2:$A$6843,0),MATCH(EPS!Q$2,NoSettings!$C$1:$AH$1,0))</f>
        <v>0</v>
      </c>
      <c r="R1777" s="62">
        <f>INDEX(NoSettings!$C$2:$AH$6843,MATCH(EPS!$F1777,NoSettings!$A$2:$A$6843,0),MATCH(EPS!R$2,NoSettings!$C$1:$AH$1,0))</f>
        <v>0</v>
      </c>
      <c r="S1777" s="62">
        <f>INDEX(NoSettings!$C$2:$AH$6843,MATCH(EPS!$F1777,NoSettings!$A$2:$A$6843,0),MATCH(EPS!S$2,NoSettings!$C$1:$AH$1,0))</f>
        <v>0</v>
      </c>
      <c r="T1777" s="62">
        <f>INDEX(NoSettings!$C$2:$AH$6843,MATCH(EPS!$F1777,NoSettings!$A$2:$A$6843,0),MATCH(EPS!T$2,NoSettings!$C$1:$AH$1,0))</f>
        <v>0</v>
      </c>
      <c r="U1777" s="62">
        <f>INDEX(NoSettings!$C$2:$AH$6843,MATCH(EPS!$F1777,NoSettings!$A$2:$A$6843,0),MATCH(EPS!U$2,NoSettings!$C$1:$AH$1,0))</f>
        <v>0</v>
      </c>
      <c r="V1777" s="62">
        <f>INDEX(NoSettings!$C$2:$AH$6843,MATCH(EPS!$F1777,NoSettings!$A$2:$A$6843,0),MATCH(EPS!V$2,NoSettings!$C$1:$AH$1,0))</f>
        <v>0</v>
      </c>
      <c r="W1777" s="62">
        <f>INDEX(NoSettings!$C$2:$AH$6843,MATCH(EPS!$F1777,NoSettings!$A$2:$A$6843,0),MATCH(EPS!W$2,NoSettings!$C$1:$AH$1,0))</f>
        <v>0</v>
      </c>
      <c r="X1777" s="62">
        <f>INDEX(NoSettings!$C$2:$AH$6843,MATCH(EPS!$F1777,NoSettings!$A$2:$A$6843,0),MATCH(EPS!X$2,NoSettings!$C$1:$AH$1,0))</f>
        <v>0</v>
      </c>
      <c r="Y1777" s="62">
        <f>INDEX(NoSettings!$C$2:$AH$6843,MATCH(EPS!$F1777,NoSettings!$A$2:$A$6843,0),MATCH(EPS!Y$2,NoSettings!$C$1:$AH$1,0))</f>
        <v>0</v>
      </c>
      <c r="Z1777" s="62">
        <f>INDEX(NoSettings!$C$2:$AH$6843,MATCH(EPS!$F1777,NoSettings!$A$2:$A$6843,0),MATCH(EPS!Z$2,NoSettings!$C$1:$AH$1,0))</f>
        <v>0</v>
      </c>
      <c r="AA1777" s="140">
        <f>INDEX(NoSettings!$C$2:$AH$6843,MATCH(EPS!$F1777,NoSettings!$A$2:$A$6843,0),MATCH(EPS!AA$2,NoSettings!$C$1:$AH$1,0))</f>
        <v>0</v>
      </c>
      <c r="AB1777" s="62">
        <f>INDEX(NoSettings!$C$2:$AH$6843,MATCH(EPS!$F1777,NoSettings!$A$2:$A$6843,0),MATCH(EPS!AB$2,NoSettings!$C$1:$AH$1,0))</f>
        <v>0</v>
      </c>
      <c r="AC1777" s="62">
        <f>INDEX(NoSettings!$C$2:$AH$6843,MATCH(EPS!$F1777,NoSettings!$A$2:$A$6843,0),MATCH(EPS!AC$2,NoSettings!$C$1:$AH$1,0))</f>
        <v>0</v>
      </c>
      <c r="AD1777" s="62">
        <f>INDEX(NoSettings!$C$2:$AH$6843,MATCH(EPS!$F1777,NoSettings!$A$2:$A$6843,0),MATCH(EPS!AD$2,NoSettings!$C$1:$AH$1,0))</f>
        <v>0</v>
      </c>
      <c r="AE1777" s="62">
        <f>INDEX(NoSettings!$C$2:$AH$6843,MATCH(EPS!$F1777,NoSettings!$A$2:$A$6843,0),MATCH(EPS!AE$2,NoSettings!$C$1:$AH$1,0))</f>
        <v>0</v>
      </c>
      <c r="AF1777" s="62">
        <f>INDEX(NoSettings!$C$2:$AH$6843,MATCH(EPS!$F1777,NoSettings!$A$2:$A$6843,0),MATCH(EPS!AF$2,NoSettings!$C$1:$AH$1,0))</f>
        <v>0</v>
      </c>
      <c r="AG1777" s="62">
        <f>INDEX(NoSettings!$C$2:$AH$6843,MATCH(EPS!$F1777,NoSettings!$A$2:$A$6843,0),MATCH(EPS!AG$2,NoSettings!$C$1:$AH$1,0))</f>
        <v>0</v>
      </c>
      <c r="AH1777" s="62">
        <f>INDEX(NoSettings!$C$2:$AH$6843,MATCH(EPS!$F1777,NoSettings!$A$2:$A$6843,0),MATCH(EPS!AH$2,NoSettings!$C$1:$AH$1,0))</f>
        <v>0</v>
      </c>
      <c r="AI1777" s="62">
        <f>INDEX(NoSettings!$C$2:$AH$6843,MATCH(EPS!$F1777,NoSettings!$A$2:$A$6843,0),MATCH(EPS!AI$2,NoSettings!$C$1:$AH$1,0))</f>
        <v>0</v>
      </c>
      <c r="AJ1777" s="62">
        <f>INDEX(NoSettings!$C$2:$AH$6843,MATCH(EPS!$F1777,NoSettings!$A$2:$A$6843,0),MATCH(EPS!AJ$2,NoSettings!$C$1:$AH$1,0))</f>
        <v>0</v>
      </c>
      <c r="AK1777" s="140">
        <f>INDEX(NoSettings!$C$2:$AH$6843,MATCH(EPS!$F1777,NoSettings!$A$2:$A$6843,0),MATCH(EPS!AK$2,NoSettings!$C$1:$AH$1,0))</f>
        <v>0</v>
      </c>
      <c r="AL1777" s="62"/>
    </row>
    <row r="1778" spans="1:38" hidden="1">
      <c r="A1778" s="57" t="s">
        <v>1261</v>
      </c>
      <c r="B1778" s="91" t="s">
        <v>3698</v>
      </c>
      <c r="C1778" s="91" t="s">
        <v>3877</v>
      </c>
      <c r="D1778" s="91" t="s">
        <v>3873</v>
      </c>
      <c r="E1778" s="91"/>
      <c r="F1778" s="91" t="s">
        <v>1599</v>
      </c>
      <c r="G1778" s="140">
        <f>INDEX(NoSettings!$C$2:$AH$6843,MATCH(EPS!$F1778,NoSettings!$A$2:$A$6843,0),MATCH(EPS!G$2,NoSettings!$C$1:$AH$1,0))</f>
        <v>0</v>
      </c>
      <c r="H1778" s="62">
        <f>INDEX(NoSettings!$C$2:$AH$6843,MATCH(EPS!$F1778,NoSettings!$A$2:$A$6843,0),MATCH(EPS!H$2,NoSettings!$C$1:$AH$1,0))</f>
        <v>0</v>
      </c>
      <c r="I1778" s="62">
        <f>INDEX(NoSettings!$C$2:$AH$6843,MATCH(EPS!$F1778,NoSettings!$A$2:$A$6843,0),MATCH(EPS!I$2,NoSettings!$C$1:$AH$1,0))</f>
        <v>0</v>
      </c>
      <c r="J1778" s="62">
        <f>INDEX(NoSettings!$C$2:$AH$6843,MATCH(EPS!$F1778,NoSettings!$A$2:$A$6843,0),MATCH(EPS!J$2,NoSettings!$C$1:$AH$1,0))</f>
        <v>0</v>
      </c>
      <c r="K1778" s="62">
        <f>INDEX(NoSettings!$C$2:$AH$6843,MATCH(EPS!$F1778,NoSettings!$A$2:$A$6843,0),MATCH(EPS!K$2,NoSettings!$C$1:$AH$1,0))</f>
        <v>0</v>
      </c>
      <c r="L1778" s="62">
        <f>INDEX(NoSettings!$C$2:$AH$6843,MATCH(EPS!$F1778,NoSettings!$A$2:$A$6843,0),MATCH(EPS!L$2,NoSettings!$C$1:$AH$1,0))</f>
        <v>0</v>
      </c>
      <c r="M1778" s="62">
        <f>INDEX(NoSettings!$C$2:$AH$6843,MATCH(EPS!$F1778,NoSettings!$A$2:$A$6843,0),MATCH(EPS!M$2,NoSettings!$C$1:$AH$1,0))</f>
        <v>0</v>
      </c>
      <c r="N1778" s="62">
        <f>INDEX(NoSettings!$C$2:$AH$6843,MATCH(EPS!$F1778,NoSettings!$A$2:$A$6843,0),MATCH(EPS!N$2,NoSettings!$C$1:$AH$1,0))</f>
        <v>0</v>
      </c>
      <c r="O1778" s="62">
        <f>INDEX(NoSettings!$C$2:$AH$6843,MATCH(EPS!$F1778,NoSettings!$A$2:$A$6843,0),MATCH(EPS!O$2,NoSettings!$C$1:$AH$1,0))</f>
        <v>0</v>
      </c>
      <c r="P1778" s="62">
        <f>INDEX(NoSettings!$C$2:$AH$6843,MATCH(EPS!$F1778,NoSettings!$A$2:$A$6843,0),MATCH(EPS!P$2,NoSettings!$C$1:$AH$1,0))</f>
        <v>0</v>
      </c>
      <c r="Q1778" s="140">
        <f>INDEX(NoSettings!$C$2:$AH$6843,MATCH(EPS!$F1778,NoSettings!$A$2:$A$6843,0),MATCH(EPS!Q$2,NoSettings!$C$1:$AH$1,0))</f>
        <v>0</v>
      </c>
      <c r="R1778" s="62">
        <f>INDEX(NoSettings!$C$2:$AH$6843,MATCH(EPS!$F1778,NoSettings!$A$2:$A$6843,0),MATCH(EPS!R$2,NoSettings!$C$1:$AH$1,0))</f>
        <v>0</v>
      </c>
      <c r="S1778" s="62">
        <f>INDEX(NoSettings!$C$2:$AH$6843,MATCH(EPS!$F1778,NoSettings!$A$2:$A$6843,0),MATCH(EPS!S$2,NoSettings!$C$1:$AH$1,0))</f>
        <v>0</v>
      </c>
      <c r="T1778" s="62">
        <f>INDEX(NoSettings!$C$2:$AH$6843,MATCH(EPS!$F1778,NoSettings!$A$2:$A$6843,0),MATCH(EPS!T$2,NoSettings!$C$1:$AH$1,0))</f>
        <v>0</v>
      </c>
      <c r="U1778" s="62">
        <f>INDEX(NoSettings!$C$2:$AH$6843,MATCH(EPS!$F1778,NoSettings!$A$2:$A$6843,0),MATCH(EPS!U$2,NoSettings!$C$1:$AH$1,0))</f>
        <v>0</v>
      </c>
      <c r="V1778" s="62">
        <f>INDEX(NoSettings!$C$2:$AH$6843,MATCH(EPS!$F1778,NoSettings!$A$2:$A$6843,0),MATCH(EPS!V$2,NoSettings!$C$1:$AH$1,0))</f>
        <v>0</v>
      </c>
      <c r="W1778" s="62">
        <f>INDEX(NoSettings!$C$2:$AH$6843,MATCH(EPS!$F1778,NoSettings!$A$2:$A$6843,0),MATCH(EPS!W$2,NoSettings!$C$1:$AH$1,0))</f>
        <v>0</v>
      </c>
      <c r="X1778" s="62">
        <f>INDEX(NoSettings!$C$2:$AH$6843,MATCH(EPS!$F1778,NoSettings!$A$2:$A$6843,0),MATCH(EPS!X$2,NoSettings!$C$1:$AH$1,0))</f>
        <v>0</v>
      </c>
      <c r="Y1778" s="62">
        <f>INDEX(NoSettings!$C$2:$AH$6843,MATCH(EPS!$F1778,NoSettings!$A$2:$A$6843,0),MATCH(EPS!Y$2,NoSettings!$C$1:$AH$1,0))</f>
        <v>0</v>
      </c>
      <c r="Z1778" s="62">
        <f>INDEX(NoSettings!$C$2:$AH$6843,MATCH(EPS!$F1778,NoSettings!$A$2:$A$6843,0),MATCH(EPS!Z$2,NoSettings!$C$1:$AH$1,0))</f>
        <v>0</v>
      </c>
      <c r="AA1778" s="140">
        <f>INDEX(NoSettings!$C$2:$AH$6843,MATCH(EPS!$F1778,NoSettings!$A$2:$A$6843,0),MATCH(EPS!AA$2,NoSettings!$C$1:$AH$1,0))</f>
        <v>0</v>
      </c>
      <c r="AB1778" s="62">
        <f>INDEX(NoSettings!$C$2:$AH$6843,MATCH(EPS!$F1778,NoSettings!$A$2:$A$6843,0),MATCH(EPS!AB$2,NoSettings!$C$1:$AH$1,0))</f>
        <v>0</v>
      </c>
      <c r="AC1778" s="62">
        <f>INDEX(NoSettings!$C$2:$AH$6843,MATCH(EPS!$F1778,NoSettings!$A$2:$A$6843,0),MATCH(EPS!AC$2,NoSettings!$C$1:$AH$1,0))</f>
        <v>0</v>
      </c>
      <c r="AD1778" s="62">
        <f>INDEX(NoSettings!$C$2:$AH$6843,MATCH(EPS!$F1778,NoSettings!$A$2:$A$6843,0),MATCH(EPS!AD$2,NoSettings!$C$1:$AH$1,0))</f>
        <v>0</v>
      </c>
      <c r="AE1778" s="62">
        <f>INDEX(NoSettings!$C$2:$AH$6843,MATCH(EPS!$F1778,NoSettings!$A$2:$A$6843,0),MATCH(EPS!AE$2,NoSettings!$C$1:$AH$1,0))</f>
        <v>0</v>
      </c>
      <c r="AF1778" s="62">
        <f>INDEX(NoSettings!$C$2:$AH$6843,MATCH(EPS!$F1778,NoSettings!$A$2:$A$6843,0),MATCH(EPS!AF$2,NoSettings!$C$1:$AH$1,0))</f>
        <v>0</v>
      </c>
      <c r="AG1778" s="62">
        <f>INDEX(NoSettings!$C$2:$AH$6843,MATCH(EPS!$F1778,NoSettings!$A$2:$A$6843,0),MATCH(EPS!AG$2,NoSettings!$C$1:$AH$1,0))</f>
        <v>0</v>
      </c>
      <c r="AH1778" s="62">
        <f>INDEX(NoSettings!$C$2:$AH$6843,MATCH(EPS!$F1778,NoSettings!$A$2:$A$6843,0),MATCH(EPS!AH$2,NoSettings!$C$1:$AH$1,0))</f>
        <v>0</v>
      </c>
      <c r="AI1778" s="62">
        <f>INDEX(NoSettings!$C$2:$AH$6843,MATCH(EPS!$F1778,NoSettings!$A$2:$A$6843,0),MATCH(EPS!AI$2,NoSettings!$C$1:$AH$1,0))</f>
        <v>0</v>
      </c>
      <c r="AJ1778" s="62">
        <f>INDEX(NoSettings!$C$2:$AH$6843,MATCH(EPS!$F1778,NoSettings!$A$2:$A$6843,0),MATCH(EPS!AJ$2,NoSettings!$C$1:$AH$1,0))</f>
        <v>0</v>
      </c>
      <c r="AK1778" s="140">
        <f>INDEX(NoSettings!$C$2:$AH$6843,MATCH(EPS!$F1778,NoSettings!$A$2:$A$6843,0),MATCH(EPS!AK$2,NoSettings!$C$1:$AH$1,0))</f>
        <v>0</v>
      </c>
      <c r="AL1778" s="62"/>
    </row>
    <row r="1779" spans="1:38" hidden="1">
      <c r="A1779" s="57" t="s">
        <v>1261</v>
      </c>
      <c r="B1779" s="91" t="s">
        <v>3698</v>
      </c>
      <c r="C1779" s="91" t="s">
        <v>3877</v>
      </c>
      <c r="D1779" s="91" t="s">
        <v>3874</v>
      </c>
      <c r="E1779" s="91"/>
      <c r="F1779" s="91" t="s">
        <v>1600</v>
      </c>
      <c r="G1779" s="140">
        <f>INDEX(NoSettings!$C$2:$AH$6843,MATCH(EPS!$F1779,NoSettings!$A$2:$A$6843,0),MATCH(EPS!G$2,NoSettings!$C$1:$AH$1,0))</f>
        <v>0</v>
      </c>
      <c r="H1779" s="62">
        <f>INDEX(NoSettings!$C$2:$AH$6843,MATCH(EPS!$F1779,NoSettings!$A$2:$A$6843,0),MATCH(EPS!H$2,NoSettings!$C$1:$AH$1,0))</f>
        <v>0</v>
      </c>
      <c r="I1779" s="62">
        <f>INDEX(NoSettings!$C$2:$AH$6843,MATCH(EPS!$F1779,NoSettings!$A$2:$A$6843,0),MATCH(EPS!I$2,NoSettings!$C$1:$AH$1,0))</f>
        <v>0</v>
      </c>
      <c r="J1779" s="62">
        <f>INDEX(NoSettings!$C$2:$AH$6843,MATCH(EPS!$F1779,NoSettings!$A$2:$A$6843,0),MATCH(EPS!J$2,NoSettings!$C$1:$AH$1,0))</f>
        <v>0</v>
      </c>
      <c r="K1779" s="62">
        <f>INDEX(NoSettings!$C$2:$AH$6843,MATCH(EPS!$F1779,NoSettings!$A$2:$A$6843,0),MATCH(EPS!K$2,NoSettings!$C$1:$AH$1,0))</f>
        <v>0</v>
      </c>
      <c r="L1779" s="62">
        <f>INDEX(NoSettings!$C$2:$AH$6843,MATCH(EPS!$F1779,NoSettings!$A$2:$A$6843,0),MATCH(EPS!L$2,NoSettings!$C$1:$AH$1,0))</f>
        <v>0</v>
      </c>
      <c r="M1779" s="62">
        <f>INDEX(NoSettings!$C$2:$AH$6843,MATCH(EPS!$F1779,NoSettings!$A$2:$A$6843,0),MATCH(EPS!M$2,NoSettings!$C$1:$AH$1,0))</f>
        <v>0</v>
      </c>
      <c r="N1779" s="62">
        <f>INDEX(NoSettings!$C$2:$AH$6843,MATCH(EPS!$F1779,NoSettings!$A$2:$A$6843,0),MATCH(EPS!N$2,NoSettings!$C$1:$AH$1,0))</f>
        <v>0</v>
      </c>
      <c r="O1779" s="62">
        <f>INDEX(NoSettings!$C$2:$AH$6843,MATCH(EPS!$F1779,NoSettings!$A$2:$A$6843,0),MATCH(EPS!O$2,NoSettings!$C$1:$AH$1,0))</f>
        <v>0</v>
      </c>
      <c r="P1779" s="62">
        <f>INDEX(NoSettings!$C$2:$AH$6843,MATCH(EPS!$F1779,NoSettings!$A$2:$A$6843,0),MATCH(EPS!P$2,NoSettings!$C$1:$AH$1,0))</f>
        <v>0</v>
      </c>
      <c r="Q1779" s="140">
        <f>INDEX(NoSettings!$C$2:$AH$6843,MATCH(EPS!$F1779,NoSettings!$A$2:$A$6843,0),MATCH(EPS!Q$2,NoSettings!$C$1:$AH$1,0))</f>
        <v>0</v>
      </c>
      <c r="R1779" s="62">
        <f>INDEX(NoSettings!$C$2:$AH$6843,MATCH(EPS!$F1779,NoSettings!$A$2:$A$6843,0),MATCH(EPS!R$2,NoSettings!$C$1:$AH$1,0))</f>
        <v>0</v>
      </c>
      <c r="S1779" s="62">
        <f>INDEX(NoSettings!$C$2:$AH$6843,MATCH(EPS!$F1779,NoSettings!$A$2:$A$6843,0),MATCH(EPS!S$2,NoSettings!$C$1:$AH$1,0))</f>
        <v>0</v>
      </c>
      <c r="T1779" s="62">
        <f>INDEX(NoSettings!$C$2:$AH$6843,MATCH(EPS!$F1779,NoSettings!$A$2:$A$6843,0),MATCH(EPS!T$2,NoSettings!$C$1:$AH$1,0))</f>
        <v>0</v>
      </c>
      <c r="U1779" s="62">
        <f>INDEX(NoSettings!$C$2:$AH$6843,MATCH(EPS!$F1779,NoSettings!$A$2:$A$6843,0),MATCH(EPS!U$2,NoSettings!$C$1:$AH$1,0))</f>
        <v>0</v>
      </c>
      <c r="V1779" s="62">
        <f>INDEX(NoSettings!$C$2:$AH$6843,MATCH(EPS!$F1779,NoSettings!$A$2:$A$6843,0),MATCH(EPS!V$2,NoSettings!$C$1:$AH$1,0))</f>
        <v>0</v>
      </c>
      <c r="W1779" s="62">
        <f>INDEX(NoSettings!$C$2:$AH$6843,MATCH(EPS!$F1779,NoSettings!$A$2:$A$6843,0),MATCH(EPS!W$2,NoSettings!$C$1:$AH$1,0))</f>
        <v>0</v>
      </c>
      <c r="X1779" s="62">
        <f>INDEX(NoSettings!$C$2:$AH$6843,MATCH(EPS!$F1779,NoSettings!$A$2:$A$6843,0),MATCH(EPS!X$2,NoSettings!$C$1:$AH$1,0))</f>
        <v>0</v>
      </c>
      <c r="Y1779" s="62">
        <f>INDEX(NoSettings!$C$2:$AH$6843,MATCH(EPS!$F1779,NoSettings!$A$2:$A$6843,0),MATCH(EPS!Y$2,NoSettings!$C$1:$AH$1,0))</f>
        <v>0</v>
      </c>
      <c r="Z1779" s="62">
        <f>INDEX(NoSettings!$C$2:$AH$6843,MATCH(EPS!$F1779,NoSettings!$A$2:$A$6843,0),MATCH(EPS!Z$2,NoSettings!$C$1:$AH$1,0))</f>
        <v>0</v>
      </c>
      <c r="AA1779" s="140">
        <f>INDEX(NoSettings!$C$2:$AH$6843,MATCH(EPS!$F1779,NoSettings!$A$2:$A$6843,0),MATCH(EPS!AA$2,NoSettings!$C$1:$AH$1,0))</f>
        <v>0</v>
      </c>
      <c r="AB1779" s="62">
        <f>INDEX(NoSettings!$C$2:$AH$6843,MATCH(EPS!$F1779,NoSettings!$A$2:$A$6843,0),MATCH(EPS!AB$2,NoSettings!$C$1:$AH$1,0))</f>
        <v>0</v>
      </c>
      <c r="AC1779" s="62">
        <f>INDEX(NoSettings!$C$2:$AH$6843,MATCH(EPS!$F1779,NoSettings!$A$2:$A$6843,0),MATCH(EPS!AC$2,NoSettings!$C$1:$AH$1,0))</f>
        <v>0</v>
      </c>
      <c r="AD1779" s="62">
        <f>INDEX(NoSettings!$C$2:$AH$6843,MATCH(EPS!$F1779,NoSettings!$A$2:$A$6843,0),MATCH(EPS!AD$2,NoSettings!$C$1:$AH$1,0))</f>
        <v>0</v>
      </c>
      <c r="AE1779" s="62">
        <f>INDEX(NoSettings!$C$2:$AH$6843,MATCH(EPS!$F1779,NoSettings!$A$2:$A$6843,0),MATCH(EPS!AE$2,NoSettings!$C$1:$AH$1,0))</f>
        <v>0</v>
      </c>
      <c r="AF1779" s="62">
        <f>INDEX(NoSettings!$C$2:$AH$6843,MATCH(EPS!$F1779,NoSettings!$A$2:$A$6843,0),MATCH(EPS!AF$2,NoSettings!$C$1:$AH$1,0))</f>
        <v>0</v>
      </c>
      <c r="AG1779" s="62">
        <f>INDEX(NoSettings!$C$2:$AH$6843,MATCH(EPS!$F1779,NoSettings!$A$2:$A$6843,0),MATCH(EPS!AG$2,NoSettings!$C$1:$AH$1,0))</f>
        <v>0</v>
      </c>
      <c r="AH1779" s="62">
        <f>INDEX(NoSettings!$C$2:$AH$6843,MATCH(EPS!$F1779,NoSettings!$A$2:$A$6843,0),MATCH(EPS!AH$2,NoSettings!$C$1:$AH$1,0))</f>
        <v>0</v>
      </c>
      <c r="AI1779" s="62">
        <f>INDEX(NoSettings!$C$2:$AH$6843,MATCH(EPS!$F1779,NoSettings!$A$2:$A$6843,0),MATCH(EPS!AI$2,NoSettings!$C$1:$AH$1,0))</f>
        <v>0</v>
      </c>
      <c r="AJ1779" s="62">
        <f>INDEX(NoSettings!$C$2:$AH$6843,MATCH(EPS!$F1779,NoSettings!$A$2:$A$6843,0),MATCH(EPS!AJ$2,NoSettings!$C$1:$AH$1,0))</f>
        <v>0</v>
      </c>
      <c r="AK1779" s="140">
        <f>INDEX(NoSettings!$C$2:$AH$6843,MATCH(EPS!$F1779,NoSettings!$A$2:$A$6843,0),MATCH(EPS!AK$2,NoSettings!$C$1:$AH$1,0))</f>
        <v>0</v>
      </c>
      <c r="AL1779" s="62"/>
    </row>
    <row r="1780" spans="1:38" hidden="1">
      <c r="A1780" s="57" t="s">
        <v>1261</v>
      </c>
      <c r="B1780" s="91" t="s">
        <v>3698</v>
      </c>
      <c r="C1780" s="91" t="s">
        <v>3877</v>
      </c>
      <c r="D1780" s="91" t="s">
        <v>3875</v>
      </c>
      <c r="E1780" s="91"/>
      <c r="F1780" s="91" t="s">
        <v>1601</v>
      </c>
      <c r="G1780" s="140">
        <f>INDEX(NoSettings!$C$2:$AH$6843,MATCH(EPS!$F1780,NoSettings!$A$2:$A$6843,0),MATCH(EPS!G$2,NoSettings!$C$1:$AH$1,0))</f>
        <v>0</v>
      </c>
      <c r="H1780" s="62">
        <f>INDEX(NoSettings!$C$2:$AH$6843,MATCH(EPS!$F1780,NoSettings!$A$2:$A$6843,0),MATCH(EPS!H$2,NoSettings!$C$1:$AH$1,0))</f>
        <v>0</v>
      </c>
      <c r="I1780" s="62">
        <f>INDEX(NoSettings!$C$2:$AH$6843,MATCH(EPS!$F1780,NoSettings!$A$2:$A$6843,0),MATCH(EPS!I$2,NoSettings!$C$1:$AH$1,0))</f>
        <v>0</v>
      </c>
      <c r="J1780" s="62">
        <f>INDEX(NoSettings!$C$2:$AH$6843,MATCH(EPS!$F1780,NoSettings!$A$2:$A$6843,0),MATCH(EPS!J$2,NoSettings!$C$1:$AH$1,0))</f>
        <v>0</v>
      </c>
      <c r="K1780" s="62">
        <f>INDEX(NoSettings!$C$2:$AH$6843,MATCH(EPS!$F1780,NoSettings!$A$2:$A$6843,0),MATCH(EPS!K$2,NoSettings!$C$1:$AH$1,0))</f>
        <v>0</v>
      </c>
      <c r="L1780" s="62">
        <f>INDEX(NoSettings!$C$2:$AH$6843,MATCH(EPS!$F1780,NoSettings!$A$2:$A$6843,0),MATCH(EPS!L$2,NoSettings!$C$1:$AH$1,0))</f>
        <v>0</v>
      </c>
      <c r="M1780" s="62">
        <f>INDEX(NoSettings!$C$2:$AH$6843,MATCH(EPS!$F1780,NoSettings!$A$2:$A$6843,0),MATCH(EPS!M$2,NoSettings!$C$1:$AH$1,0))</f>
        <v>0</v>
      </c>
      <c r="N1780" s="62">
        <f>INDEX(NoSettings!$C$2:$AH$6843,MATCH(EPS!$F1780,NoSettings!$A$2:$A$6843,0),MATCH(EPS!N$2,NoSettings!$C$1:$AH$1,0))</f>
        <v>0</v>
      </c>
      <c r="O1780" s="62">
        <f>INDEX(NoSettings!$C$2:$AH$6843,MATCH(EPS!$F1780,NoSettings!$A$2:$A$6843,0),MATCH(EPS!O$2,NoSettings!$C$1:$AH$1,0))</f>
        <v>0</v>
      </c>
      <c r="P1780" s="62">
        <f>INDEX(NoSettings!$C$2:$AH$6843,MATCH(EPS!$F1780,NoSettings!$A$2:$A$6843,0),MATCH(EPS!P$2,NoSettings!$C$1:$AH$1,0))</f>
        <v>0</v>
      </c>
      <c r="Q1780" s="140">
        <f>INDEX(NoSettings!$C$2:$AH$6843,MATCH(EPS!$F1780,NoSettings!$A$2:$A$6843,0),MATCH(EPS!Q$2,NoSettings!$C$1:$AH$1,0))</f>
        <v>0</v>
      </c>
      <c r="R1780" s="62">
        <f>INDEX(NoSettings!$C$2:$AH$6843,MATCH(EPS!$F1780,NoSettings!$A$2:$A$6843,0),MATCH(EPS!R$2,NoSettings!$C$1:$AH$1,0))</f>
        <v>0</v>
      </c>
      <c r="S1780" s="62">
        <f>INDEX(NoSettings!$C$2:$AH$6843,MATCH(EPS!$F1780,NoSettings!$A$2:$A$6843,0),MATCH(EPS!S$2,NoSettings!$C$1:$AH$1,0))</f>
        <v>0</v>
      </c>
      <c r="T1780" s="62">
        <f>INDEX(NoSettings!$C$2:$AH$6843,MATCH(EPS!$F1780,NoSettings!$A$2:$A$6843,0),MATCH(EPS!T$2,NoSettings!$C$1:$AH$1,0))</f>
        <v>0</v>
      </c>
      <c r="U1780" s="62">
        <f>INDEX(NoSettings!$C$2:$AH$6843,MATCH(EPS!$F1780,NoSettings!$A$2:$A$6843,0),MATCH(EPS!U$2,NoSettings!$C$1:$AH$1,0))</f>
        <v>0</v>
      </c>
      <c r="V1780" s="62">
        <f>INDEX(NoSettings!$C$2:$AH$6843,MATCH(EPS!$F1780,NoSettings!$A$2:$A$6843,0),MATCH(EPS!V$2,NoSettings!$C$1:$AH$1,0))</f>
        <v>0</v>
      </c>
      <c r="W1780" s="62">
        <f>INDEX(NoSettings!$C$2:$AH$6843,MATCH(EPS!$F1780,NoSettings!$A$2:$A$6843,0),MATCH(EPS!W$2,NoSettings!$C$1:$AH$1,0))</f>
        <v>0</v>
      </c>
      <c r="X1780" s="62">
        <f>INDEX(NoSettings!$C$2:$AH$6843,MATCH(EPS!$F1780,NoSettings!$A$2:$A$6843,0),MATCH(EPS!X$2,NoSettings!$C$1:$AH$1,0))</f>
        <v>0</v>
      </c>
      <c r="Y1780" s="62">
        <f>INDEX(NoSettings!$C$2:$AH$6843,MATCH(EPS!$F1780,NoSettings!$A$2:$A$6843,0),MATCH(EPS!Y$2,NoSettings!$C$1:$AH$1,0))</f>
        <v>0</v>
      </c>
      <c r="Z1780" s="62">
        <f>INDEX(NoSettings!$C$2:$AH$6843,MATCH(EPS!$F1780,NoSettings!$A$2:$A$6843,0),MATCH(EPS!Z$2,NoSettings!$C$1:$AH$1,0))</f>
        <v>0</v>
      </c>
      <c r="AA1780" s="140">
        <f>INDEX(NoSettings!$C$2:$AH$6843,MATCH(EPS!$F1780,NoSettings!$A$2:$A$6843,0),MATCH(EPS!AA$2,NoSettings!$C$1:$AH$1,0))</f>
        <v>0</v>
      </c>
      <c r="AB1780" s="62">
        <f>INDEX(NoSettings!$C$2:$AH$6843,MATCH(EPS!$F1780,NoSettings!$A$2:$A$6843,0),MATCH(EPS!AB$2,NoSettings!$C$1:$AH$1,0))</f>
        <v>0</v>
      </c>
      <c r="AC1780" s="62">
        <f>INDEX(NoSettings!$C$2:$AH$6843,MATCH(EPS!$F1780,NoSettings!$A$2:$A$6843,0),MATCH(EPS!AC$2,NoSettings!$C$1:$AH$1,0))</f>
        <v>0</v>
      </c>
      <c r="AD1780" s="62">
        <f>INDEX(NoSettings!$C$2:$AH$6843,MATCH(EPS!$F1780,NoSettings!$A$2:$A$6843,0),MATCH(EPS!AD$2,NoSettings!$C$1:$AH$1,0))</f>
        <v>0</v>
      </c>
      <c r="AE1780" s="62">
        <f>INDEX(NoSettings!$C$2:$AH$6843,MATCH(EPS!$F1780,NoSettings!$A$2:$A$6843,0),MATCH(EPS!AE$2,NoSettings!$C$1:$AH$1,0))</f>
        <v>0</v>
      </c>
      <c r="AF1780" s="62">
        <f>INDEX(NoSettings!$C$2:$AH$6843,MATCH(EPS!$F1780,NoSettings!$A$2:$A$6843,0),MATCH(EPS!AF$2,NoSettings!$C$1:$AH$1,0))</f>
        <v>0</v>
      </c>
      <c r="AG1780" s="62">
        <f>INDEX(NoSettings!$C$2:$AH$6843,MATCH(EPS!$F1780,NoSettings!$A$2:$A$6843,0),MATCH(EPS!AG$2,NoSettings!$C$1:$AH$1,0))</f>
        <v>0</v>
      </c>
      <c r="AH1780" s="62">
        <f>INDEX(NoSettings!$C$2:$AH$6843,MATCH(EPS!$F1780,NoSettings!$A$2:$A$6843,0),MATCH(EPS!AH$2,NoSettings!$C$1:$AH$1,0))</f>
        <v>0</v>
      </c>
      <c r="AI1780" s="62">
        <f>INDEX(NoSettings!$C$2:$AH$6843,MATCH(EPS!$F1780,NoSettings!$A$2:$A$6843,0),MATCH(EPS!AI$2,NoSettings!$C$1:$AH$1,0))</f>
        <v>0</v>
      </c>
      <c r="AJ1780" s="62">
        <f>INDEX(NoSettings!$C$2:$AH$6843,MATCH(EPS!$F1780,NoSettings!$A$2:$A$6843,0),MATCH(EPS!AJ$2,NoSettings!$C$1:$AH$1,0))</f>
        <v>0</v>
      </c>
      <c r="AK1780" s="140">
        <f>INDEX(NoSettings!$C$2:$AH$6843,MATCH(EPS!$F1780,NoSettings!$A$2:$A$6843,0),MATCH(EPS!AK$2,NoSettings!$C$1:$AH$1,0))</f>
        <v>0</v>
      </c>
      <c r="AL1780" s="62"/>
    </row>
    <row r="1781" spans="1:38" hidden="1">
      <c r="A1781" s="57" t="s">
        <v>1261</v>
      </c>
      <c r="B1781" s="91" t="s">
        <v>3698</v>
      </c>
      <c r="C1781" s="91" t="s">
        <v>3877</v>
      </c>
      <c r="D1781" s="91" t="s">
        <v>3798</v>
      </c>
      <c r="E1781" s="91"/>
      <c r="F1781" s="91" t="s">
        <v>1602</v>
      </c>
      <c r="G1781" s="140">
        <f>INDEX(NoSettings!$C$2:$AH$6843,MATCH(EPS!$F1781,NoSettings!$A$2:$A$6843,0),MATCH(EPS!G$2,NoSettings!$C$1:$AH$1,0))</f>
        <v>0</v>
      </c>
      <c r="H1781" s="62">
        <f>INDEX(NoSettings!$C$2:$AH$6843,MATCH(EPS!$F1781,NoSettings!$A$2:$A$6843,0),MATCH(EPS!H$2,NoSettings!$C$1:$AH$1,0))</f>
        <v>0</v>
      </c>
      <c r="I1781" s="62">
        <f>INDEX(NoSettings!$C$2:$AH$6843,MATCH(EPS!$F1781,NoSettings!$A$2:$A$6843,0),MATCH(EPS!I$2,NoSettings!$C$1:$AH$1,0))</f>
        <v>0</v>
      </c>
      <c r="J1781" s="62">
        <f>INDEX(NoSettings!$C$2:$AH$6843,MATCH(EPS!$F1781,NoSettings!$A$2:$A$6843,0),MATCH(EPS!J$2,NoSettings!$C$1:$AH$1,0))</f>
        <v>0</v>
      </c>
      <c r="K1781" s="62">
        <f>INDEX(NoSettings!$C$2:$AH$6843,MATCH(EPS!$F1781,NoSettings!$A$2:$A$6843,0),MATCH(EPS!K$2,NoSettings!$C$1:$AH$1,0))</f>
        <v>0</v>
      </c>
      <c r="L1781" s="62">
        <f>INDEX(NoSettings!$C$2:$AH$6843,MATCH(EPS!$F1781,NoSettings!$A$2:$A$6843,0),MATCH(EPS!L$2,NoSettings!$C$1:$AH$1,0))</f>
        <v>0</v>
      </c>
      <c r="M1781" s="62">
        <f>INDEX(NoSettings!$C$2:$AH$6843,MATCH(EPS!$F1781,NoSettings!$A$2:$A$6843,0),MATCH(EPS!M$2,NoSettings!$C$1:$AH$1,0))</f>
        <v>0</v>
      </c>
      <c r="N1781" s="62">
        <f>INDEX(NoSettings!$C$2:$AH$6843,MATCH(EPS!$F1781,NoSettings!$A$2:$A$6843,0),MATCH(EPS!N$2,NoSettings!$C$1:$AH$1,0))</f>
        <v>0</v>
      </c>
      <c r="O1781" s="62">
        <f>INDEX(NoSettings!$C$2:$AH$6843,MATCH(EPS!$F1781,NoSettings!$A$2:$A$6843,0),MATCH(EPS!O$2,NoSettings!$C$1:$AH$1,0))</f>
        <v>0</v>
      </c>
      <c r="P1781" s="62">
        <f>INDEX(NoSettings!$C$2:$AH$6843,MATCH(EPS!$F1781,NoSettings!$A$2:$A$6843,0),MATCH(EPS!P$2,NoSettings!$C$1:$AH$1,0))</f>
        <v>0</v>
      </c>
      <c r="Q1781" s="140">
        <f>INDEX(NoSettings!$C$2:$AH$6843,MATCH(EPS!$F1781,NoSettings!$A$2:$A$6843,0),MATCH(EPS!Q$2,NoSettings!$C$1:$AH$1,0))</f>
        <v>0</v>
      </c>
      <c r="R1781" s="62">
        <f>INDEX(NoSettings!$C$2:$AH$6843,MATCH(EPS!$F1781,NoSettings!$A$2:$A$6843,0),MATCH(EPS!R$2,NoSettings!$C$1:$AH$1,0))</f>
        <v>0</v>
      </c>
      <c r="S1781" s="62">
        <f>INDEX(NoSettings!$C$2:$AH$6843,MATCH(EPS!$F1781,NoSettings!$A$2:$A$6843,0),MATCH(EPS!S$2,NoSettings!$C$1:$AH$1,0))</f>
        <v>0</v>
      </c>
      <c r="T1781" s="62">
        <f>INDEX(NoSettings!$C$2:$AH$6843,MATCH(EPS!$F1781,NoSettings!$A$2:$A$6843,0),MATCH(EPS!T$2,NoSettings!$C$1:$AH$1,0))</f>
        <v>0</v>
      </c>
      <c r="U1781" s="62">
        <f>INDEX(NoSettings!$C$2:$AH$6843,MATCH(EPS!$F1781,NoSettings!$A$2:$A$6843,0),MATCH(EPS!U$2,NoSettings!$C$1:$AH$1,0))</f>
        <v>0</v>
      </c>
      <c r="V1781" s="62">
        <f>INDEX(NoSettings!$C$2:$AH$6843,MATCH(EPS!$F1781,NoSettings!$A$2:$A$6843,0),MATCH(EPS!V$2,NoSettings!$C$1:$AH$1,0))</f>
        <v>0</v>
      </c>
      <c r="W1781" s="62">
        <f>INDEX(NoSettings!$C$2:$AH$6843,MATCH(EPS!$F1781,NoSettings!$A$2:$A$6843,0),MATCH(EPS!W$2,NoSettings!$C$1:$AH$1,0))</f>
        <v>0</v>
      </c>
      <c r="X1781" s="62">
        <f>INDEX(NoSettings!$C$2:$AH$6843,MATCH(EPS!$F1781,NoSettings!$A$2:$A$6843,0),MATCH(EPS!X$2,NoSettings!$C$1:$AH$1,0))</f>
        <v>0</v>
      </c>
      <c r="Y1781" s="62">
        <f>INDEX(NoSettings!$C$2:$AH$6843,MATCH(EPS!$F1781,NoSettings!$A$2:$A$6843,0),MATCH(EPS!Y$2,NoSettings!$C$1:$AH$1,0))</f>
        <v>0</v>
      </c>
      <c r="Z1781" s="62">
        <f>INDEX(NoSettings!$C$2:$AH$6843,MATCH(EPS!$F1781,NoSettings!$A$2:$A$6843,0),MATCH(EPS!Z$2,NoSettings!$C$1:$AH$1,0))</f>
        <v>0</v>
      </c>
      <c r="AA1781" s="140">
        <f>INDEX(NoSettings!$C$2:$AH$6843,MATCH(EPS!$F1781,NoSettings!$A$2:$A$6843,0),MATCH(EPS!AA$2,NoSettings!$C$1:$AH$1,0))</f>
        <v>0</v>
      </c>
      <c r="AB1781" s="62">
        <f>INDEX(NoSettings!$C$2:$AH$6843,MATCH(EPS!$F1781,NoSettings!$A$2:$A$6843,0),MATCH(EPS!AB$2,NoSettings!$C$1:$AH$1,0))</f>
        <v>0</v>
      </c>
      <c r="AC1781" s="62">
        <f>INDEX(NoSettings!$C$2:$AH$6843,MATCH(EPS!$F1781,NoSettings!$A$2:$A$6843,0),MATCH(EPS!AC$2,NoSettings!$C$1:$AH$1,0))</f>
        <v>0</v>
      </c>
      <c r="AD1781" s="62">
        <f>INDEX(NoSettings!$C$2:$AH$6843,MATCH(EPS!$F1781,NoSettings!$A$2:$A$6843,0),MATCH(EPS!AD$2,NoSettings!$C$1:$AH$1,0))</f>
        <v>0</v>
      </c>
      <c r="AE1781" s="62">
        <f>INDEX(NoSettings!$C$2:$AH$6843,MATCH(EPS!$F1781,NoSettings!$A$2:$A$6843,0),MATCH(EPS!AE$2,NoSettings!$C$1:$AH$1,0))</f>
        <v>0</v>
      </c>
      <c r="AF1781" s="62">
        <f>INDEX(NoSettings!$C$2:$AH$6843,MATCH(EPS!$F1781,NoSettings!$A$2:$A$6843,0),MATCH(EPS!AF$2,NoSettings!$C$1:$AH$1,0))</f>
        <v>0</v>
      </c>
      <c r="AG1781" s="62">
        <f>INDEX(NoSettings!$C$2:$AH$6843,MATCH(EPS!$F1781,NoSettings!$A$2:$A$6843,0),MATCH(EPS!AG$2,NoSettings!$C$1:$AH$1,0))</f>
        <v>0</v>
      </c>
      <c r="AH1781" s="62">
        <f>INDEX(NoSettings!$C$2:$AH$6843,MATCH(EPS!$F1781,NoSettings!$A$2:$A$6843,0),MATCH(EPS!AH$2,NoSettings!$C$1:$AH$1,0))</f>
        <v>0</v>
      </c>
      <c r="AI1781" s="62">
        <f>INDEX(NoSettings!$C$2:$AH$6843,MATCH(EPS!$F1781,NoSettings!$A$2:$A$6843,0),MATCH(EPS!AI$2,NoSettings!$C$1:$AH$1,0))</f>
        <v>0</v>
      </c>
      <c r="AJ1781" s="62">
        <f>INDEX(NoSettings!$C$2:$AH$6843,MATCH(EPS!$F1781,NoSettings!$A$2:$A$6843,0),MATCH(EPS!AJ$2,NoSettings!$C$1:$AH$1,0))</f>
        <v>0</v>
      </c>
      <c r="AK1781" s="140">
        <f>INDEX(NoSettings!$C$2:$AH$6843,MATCH(EPS!$F1781,NoSettings!$A$2:$A$6843,0),MATCH(EPS!AK$2,NoSettings!$C$1:$AH$1,0))</f>
        <v>0</v>
      </c>
      <c r="AL1781" s="62"/>
    </row>
    <row r="1782" spans="1:38" hidden="1">
      <c r="A1782" s="57" t="s">
        <v>1261</v>
      </c>
      <c r="B1782" s="91" t="s">
        <v>3698</v>
      </c>
      <c r="C1782" s="91" t="s">
        <v>3877</v>
      </c>
      <c r="D1782" s="91" t="s">
        <v>3799</v>
      </c>
      <c r="E1782" s="91"/>
      <c r="F1782" s="91" t="s">
        <v>1603</v>
      </c>
      <c r="G1782" s="140">
        <f>INDEX(NoSettings!$C$2:$AH$6843,MATCH(EPS!$F1782,NoSettings!$A$2:$A$6843,0),MATCH(EPS!G$2,NoSettings!$C$1:$AH$1,0))</f>
        <v>0</v>
      </c>
      <c r="H1782" s="62">
        <f>INDEX(NoSettings!$C$2:$AH$6843,MATCH(EPS!$F1782,NoSettings!$A$2:$A$6843,0),MATCH(EPS!H$2,NoSettings!$C$1:$AH$1,0))</f>
        <v>0</v>
      </c>
      <c r="I1782" s="62">
        <f>INDEX(NoSettings!$C$2:$AH$6843,MATCH(EPS!$F1782,NoSettings!$A$2:$A$6843,0),MATCH(EPS!I$2,NoSettings!$C$1:$AH$1,0))</f>
        <v>0</v>
      </c>
      <c r="J1782" s="62">
        <f>INDEX(NoSettings!$C$2:$AH$6843,MATCH(EPS!$F1782,NoSettings!$A$2:$A$6843,0),MATCH(EPS!J$2,NoSettings!$C$1:$AH$1,0))</f>
        <v>0</v>
      </c>
      <c r="K1782" s="62">
        <f>INDEX(NoSettings!$C$2:$AH$6843,MATCH(EPS!$F1782,NoSettings!$A$2:$A$6843,0),MATCH(EPS!K$2,NoSettings!$C$1:$AH$1,0))</f>
        <v>0</v>
      </c>
      <c r="L1782" s="62">
        <f>INDEX(NoSettings!$C$2:$AH$6843,MATCH(EPS!$F1782,NoSettings!$A$2:$A$6843,0),MATCH(EPS!L$2,NoSettings!$C$1:$AH$1,0))</f>
        <v>0</v>
      </c>
      <c r="M1782" s="62">
        <f>INDEX(NoSettings!$C$2:$AH$6843,MATCH(EPS!$F1782,NoSettings!$A$2:$A$6843,0),MATCH(EPS!M$2,NoSettings!$C$1:$AH$1,0))</f>
        <v>0</v>
      </c>
      <c r="N1782" s="62">
        <f>INDEX(NoSettings!$C$2:$AH$6843,MATCH(EPS!$F1782,NoSettings!$A$2:$A$6843,0),MATCH(EPS!N$2,NoSettings!$C$1:$AH$1,0))</f>
        <v>0</v>
      </c>
      <c r="O1782" s="62">
        <f>INDEX(NoSettings!$C$2:$AH$6843,MATCH(EPS!$F1782,NoSettings!$A$2:$A$6843,0),MATCH(EPS!O$2,NoSettings!$C$1:$AH$1,0))</f>
        <v>0</v>
      </c>
      <c r="P1782" s="62">
        <f>INDEX(NoSettings!$C$2:$AH$6843,MATCH(EPS!$F1782,NoSettings!$A$2:$A$6843,0),MATCH(EPS!P$2,NoSettings!$C$1:$AH$1,0))</f>
        <v>0</v>
      </c>
      <c r="Q1782" s="140">
        <f>INDEX(NoSettings!$C$2:$AH$6843,MATCH(EPS!$F1782,NoSettings!$A$2:$A$6843,0),MATCH(EPS!Q$2,NoSettings!$C$1:$AH$1,0))</f>
        <v>0</v>
      </c>
      <c r="R1782" s="62">
        <f>INDEX(NoSettings!$C$2:$AH$6843,MATCH(EPS!$F1782,NoSettings!$A$2:$A$6843,0),MATCH(EPS!R$2,NoSettings!$C$1:$AH$1,0))</f>
        <v>0</v>
      </c>
      <c r="S1782" s="62">
        <f>INDEX(NoSettings!$C$2:$AH$6843,MATCH(EPS!$F1782,NoSettings!$A$2:$A$6843,0),MATCH(EPS!S$2,NoSettings!$C$1:$AH$1,0))</f>
        <v>0</v>
      </c>
      <c r="T1782" s="62">
        <f>INDEX(NoSettings!$C$2:$AH$6843,MATCH(EPS!$F1782,NoSettings!$A$2:$A$6843,0),MATCH(EPS!T$2,NoSettings!$C$1:$AH$1,0))</f>
        <v>0</v>
      </c>
      <c r="U1782" s="62">
        <f>INDEX(NoSettings!$C$2:$AH$6843,MATCH(EPS!$F1782,NoSettings!$A$2:$A$6843,0),MATCH(EPS!U$2,NoSettings!$C$1:$AH$1,0))</f>
        <v>0</v>
      </c>
      <c r="V1782" s="62">
        <f>INDEX(NoSettings!$C$2:$AH$6843,MATCH(EPS!$F1782,NoSettings!$A$2:$A$6843,0),MATCH(EPS!V$2,NoSettings!$C$1:$AH$1,0))</f>
        <v>0</v>
      </c>
      <c r="W1782" s="62">
        <f>INDEX(NoSettings!$C$2:$AH$6843,MATCH(EPS!$F1782,NoSettings!$A$2:$A$6843,0),MATCH(EPS!W$2,NoSettings!$C$1:$AH$1,0))</f>
        <v>0</v>
      </c>
      <c r="X1782" s="62">
        <f>INDEX(NoSettings!$C$2:$AH$6843,MATCH(EPS!$F1782,NoSettings!$A$2:$A$6843,0),MATCH(EPS!X$2,NoSettings!$C$1:$AH$1,0))</f>
        <v>0</v>
      </c>
      <c r="Y1782" s="62">
        <f>INDEX(NoSettings!$C$2:$AH$6843,MATCH(EPS!$F1782,NoSettings!$A$2:$A$6843,0),MATCH(EPS!Y$2,NoSettings!$C$1:$AH$1,0))</f>
        <v>0</v>
      </c>
      <c r="Z1782" s="62">
        <f>INDEX(NoSettings!$C$2:$AH$6843,MATCH(EPS!$F1782,NoSettings!$A$2:$A$6843,0),MATCH(EPS!Z$2,NoSettings!$C$1:$AH$1,0))</f>
        <v>0</v>
      </c>
      <c r="AA1782" s="140">
        <f>INDEX(NoSettings!$C$2:$AH$6843,MATCH(EPS!$F1782,NoSettings!$A$2:$A$6843,0),MATCH(EPS!AA$2,NoSettings!$C$1:$AH$1,0))</f>
        <v>0</v>
      </c>
      <c r="AB1782" s="62">
        <f>INDEX(NoSettings!$C$2:$AH$6843,MATCH(EPS!$F1782,NoSettings!$A$2:$A$6843,0),MATCH(EPS!AB$2,NoSettings!$C$1:$AH$1,0))</f>
        <v>0</v>
      </c>
      <c r="AC1782" s="62">
        <f>INDEX(NoSettings!$C$2:$AH$6843,MATCH(EPS!$F1782,NoSettings!$A$2:$A$6843,0),MATCH(EPS!AC$2,NoSettings!$C$1:$AH$1,0))</f>
        <v>0</v>
      </c>
      <c r="AD1782" s="62">
        <f>INDEX(NoSettings!$C$2:$AH$6843,MATCH(EPS!$F1782,NoSettings!$A$2:$A$6843,0),MATCH(EPS!AD$2,NoSettings!$C$1:$AH$1,0))</f>
        <v>0</v>
      </c>
      <c r="AE1782" s="62">
        <f>INDEX(NoSettings!$C$2:$AH$6843,MATCH(EPS!$F1782,NoSettings!$A$2:$A$6843,0),MATCH(EPS!AE$2,NoSettings!$C$1:$AH$1,0))</f>
        <v>0</v>
      </c>
      <c r="AF1782" s="62">
        <f>INDEX(NoSettings!$C$2:$AH$6843,MATCH(EPS!$F1782,NoSettings!$A$2:$A$6843,0),MATCH(EPS!AF$2,NoSettings!$C$1:$AH$1,0))</f>
        <v>0</v>
      </c>
      <c r="AG1782" s="62">
        <f>INDEX(NoSettings!$C$2:$AH$6843,MATCH(EPS!$F1782,NoSettings!$A$2:$A$6843,0),MATCH(EPS!AG$2,NoSettings!$C$1:$AH$1,0))</f>
        <v>0</v>
      </c>
      <c r="AH1782" s="62">
        <f>INDEX(NoSettings!$C$2:$AH$6843,MATCH(EPS!$F1782,NoSettings!$A$2:$A$6843,0),MATCH(EPS!AH$2,NoSettings!$C$1:$AH$1,0))</f>
        <v>0</v>
      </c>
      <c r="AI1782" s="62">
        <f>INDEX(NoSettings!$C$2:$AH$6843,MATCH(EPS!$F1782,NoSettings!$A$2:$A$6843,0),MATCH(EPS!AI$2,NoSettings!$C$1:$AH$1,0))</f>
        <v>0</v>
      </c>
      <c r="AJ1782" s="62">
        <f>INDEX(NoSettings!$C$2:$AH$6843,MATCH(EPS!$F1782,NoSettings!$A$2:$A$6843,0),MATCH(EPS!AJ$2,NoSettings!$C$1:$AH$1,0))</f>
        <v>0</v>
      </c>
      <c r="AK1782" s="140">
        <f>INDEX(NoSettings!$C$2:$AH$6843,MATCH(EPS!$F1782,NoSettings!$A$2:$A$6843,0),MATCH(EPS!AK$2,NoSettings!$C$1:$AH$1,0))</f>
        <v>0</v>
      </c>
      <c r="AL1782" s="62"/>
    </row>
    <row r="1783" spans="1:38" hidden="1">
      <c r="A1783" s="57" t="s">
        <v>1261</v>
      </c>
      <c r="B1783" s="91" t="s">
        <v>3698</v>
      </c>
      <c r="C1783" s="91" t="s">
        <v>3877</v>
      </c>
      <c r="D1783" s="91" t="s">
        <v>3876</v>
      </c>
      <c r="E1783" s="91"/>
      <c r="F1783" s="91" t="s">
        <v>1604</v>
      </c>
      <c r="G1783" s="140">
        <f>INDEX(NoSettings!$C$2:$AH$6843,MATCH(EPS!$F1783,NoSettings!$A$2:$A$6843,0),MATCH(EPS!G$2,NoSettings!$C$1:$AH$1,0))</f>
        <v>0</v>
      </c>
      <c r="H1783" s="62">
        <f>INDEX(NoSettings!$C$2:$AH$6843,MATCH(EPS!$F1783,NoSettings!$A$2:$A$6843,0),MATCH(EPS!H$2,NoSettings!$C$1:$AH$1,0))</f>
        <v>0</v>
      </c>
      <c r="I1783" s="62">
        <f>INDEX(NoSettings!$C$2:$AH$6843,MATCH(EPS!$F1783,NoSettings!$A$2:$A$6843,0),MATCH(EPS!I$2,NoSettings!$C$1:$AH$1,0))</f>
        <v>0</v>
      </c>
      <c r="J1783" s="62">
        <f>INDEX(NoSettings!$C$2:$AH$6843,MATCH(EPS!$F1783,NoSettings!$A$2:$A$6843,0),MATCH(EPS!J$2,NoSettings!$C$1:$AH$1,0))</f>
        <v>0</v>
      </c>
      <c r="K1783" s="62">
        <f>INDEX(NoSettings!$C$2:$AH$6843,MATCH(EPS!$F1783,NoSettings!$A$2:$A$6843,0),MATCH(EPS!K$2,NoSettings!$C$1:$AH$1,0))</f>
        <v>0</v>
      </c>
      <c r="L1783" s="62">
        <f>INDEX(NoSettings!$C$2:$AH$6843,MATCH(EPS!$F1783,NoSettings!$A$2:$A$6843,0),MATCH(EPS!L$2,NoSettings!$C$1:$AH$1,0))</f>
        <v>0</v>
      </c>
      <c r="M1783" s="62">
        <f>INDEX(NoSettings!$C$2:$AH$6843,MATCH(EPS!$F1783,NoSettings!$A$2:$A$6843,0),MATCH(EPS!M$2,NoSettings!$C$1:$AH$1,0))</f>
        <v>0</v>
      </c>
      <c r="N1783" s="62">
        <f>INDEX(NoSettings!$C$2:$AH$6843,MATCH(EPS!$F1783,NoSettings!$A$2:$A$6843,0),MATCH(EPS!N$2,NoSettings!$C$1:$AH$1,0))</f>
        <v>0</v>
      </c>
      <c r="O1783" s="62">
        <f>INDEX(NoSettings!$C$2:$AH$6843,MATCH(EPS!$F1783,NoSettings!$A$2:$A$6843,0),MATCH(EPS!O$2,NoSettings!$C$1:$AH$1,0))</f>
        <v>0</v>
      </c>
      <c r="P1783" s="62">
        <f>INDEX(NoSettings!$C$2:$AH$6843,MATCH(EPS!$F1783,NoSettings!$A$2:$A$6843,0),MATCH(EPS!P$2,NoSettings!$C$1:$AH$1,0))</f>
        <v>0</v>
      </c>
      <c r="Q1783" s="140">
        <f>INDEX(NoSettings!$C$2:$AH$6843,MATCH(EPS!$F1783,NoSettings!$A$2:$A$6843,0),MATCH(EPS!Q$2,NoSettings!$C$1:$AH$1,0))</f>
        <v>0</v>
      </c>
      <c r="R1783" s="62">
        <f>INDEX(NoSettings!$C$2:$AH$6843,MATCH(EPS!$F1783,NoSettings!$A$2:$A$6843,0),MATCH(EPS!R$2,NoSettings!$C$1:$AH$1,0))</f>
        <v>0</v>
      </c>
      <c r="S1783" s="62">
        <f>INDEX(NoSettings!$C$2:$AH$6843,MATCH(EPS!$F1783,NoSettings!$A$2:$A$6843,0),MATCH(EPS!S$2,NoSettings!$C$1:$AH$1,0))</f>
        <v>0</v>
      </c>
      <c r="T1783" s="62">
        <f>INDEX(NoSettings!$C$2:$AH$6843,MATCH(EPS!$F1783,NoSettings!$A$2:$A$6843,0),MATCH(EPS!T$2,NoSettings!$C$1:$AH$1,0))</f>
        <v>0</v>
      </c>
      <c r="U1783" s="62">
        <f>INDEX(NoSettings!$C$2:$AH$6843,MATCH(EPS!$F1783,NoSettings!$A$2:$A$6843,0),MATCH(EPS!U$2,NoSettings!$C$1:$AH$1,0))</f>
        <v>0</v>
      </c>
      <c r="V1783" s="62">
        <f>INDEX(NoSettings!$C$2:$AH$6843,MATCH(EPS!$F1783,NoSettings!$A$2:$A$6843,0),MATCH(EPS!V$2,NoSettings!$C$1:$AH$1,0))</f>
        <v>0</v>
      </c>
      <c r="W1783" s="62">
        <f>INDEX(NoSettings!$C$2:$AH$6843,MATCH(EPS!$F1783,NoSettings!$A$2:$A$6843,0),MATCH(EPS!W$2,NoSettings!$C$1:$AH$1,0))</f>
        <v>0</v>
      </c>
      <c r="X1783" s="62">
        <f>INDEX(NoSettings!$C$2:$AH$6843,MATCH(EPS!$F1783,NoSettings!$A$2:$A$6843,0),MATCH(EPS!X$2,NoSettings!$C$1:$AH$1,0))</f>
        <v>0</v>
      </c>
      <c r="Y1783" s="62">
        <f>INDEX(NoSettings!$C$2:$AH$6843,MATCH(EPS!$F1783,NoSettings!$A$2:$A$6843,0),MATCH(EPS!Y$2,NoSettings!$C$1:$AH$1,0))</f>
        <v>0</v>
      </c>
      <c r="Z1783" s="62">
        <f>INDEX(NoSettings!$C$2:$AH$6843,MATCH(EPS!$F1783,NoSettings!$A$2:$A$6843,0),MATCH(EPS!Z$2,NoSettings!$C$1:$AH$1,0))</f>
        <v>0</v>
      </c>
      <c r="AA1783" s="140">
        <f>INDEX(NoSettings!$C$2:$AH$6843,MATCH(EPS!$F1783,NoSettings!$A$2:$A$6843,0),MATCH(EPS!AA$2,NoSettings!$C$1:$AH$1,0))</f>
        <v>0</v>
      </c>
      <c r="AB1783" s="62">
        <f>INDEX(NoSettings!$C$2:$AH$6843,MATCH(EPS!$F1783,NoSettings!$A$2:$A$6843,0),MATCH(EPS!AB$2,NoSettings!$C$1:$AH$1,0))</f>
        <v>0</v>
      </c>
      <c r="AC1783" s="62">
        <f>INDEX(NoSettings!$C$2:$AH$6843,MATCH(EPS!$F1783,NoSettings!$A$2:$A$6843,0),MATCH(EPS!AC$2,NoSettings!$C$1:$AH$1,0))</f>
        <v>0</v>
      </c>
      <c r="AD1783" s="62">
        <f>INDEX(NoSettings!$C$2:$AH$6843,MATCH(EPS!$F1783,NoSettings!$A$2:$A$6843,0),MATCH(EPS!AD$2,NoSettings!$C$1:$AH$1,0))</f>
        <v>0</v>
      </c>
      <c r="AE1783" s="62">
        <f>INDEX(NoSettings!$C$2:$AH$6843,MATCH(EPS!$F1783,NoSettings!$A$2:$A$6843,0),MATCH(EPS!AE$2,NoSettings!$C$1:$AH$1,0))</f>
        <v>0</v>
      </c>
      <c r="AF1783" s="62">
        <f>INDEX(NoSettings!$C$2:$AH$6843,MATCH(EPS!$F1783,NoSettings!$A$2:$A$6843,0),MATCH(EPS!AF$2,NoSettings!$C$1:$AH$1,0))</f>
        <v>0</v>
      </c>
      <c r="AG1783" s="62">
        <f>INDEX(NoSettings!$C$2:$AH$6843,MATCH(EPS!$F1783,NoSettings!$A$2:$A$6843,0),MATCH(EPS!AG$2,NoSettings!$C$1:$AH$1,0))</f>
        <v>0</v>
      </c>
      <c r="AH1783" s="62">
        <f>INDEX(NoSettings!$C$2:$AH$6843,MATCH(EPS!$F1783,NoSettings!$A$2:$A$6843,0),MATCH(EPS!AH$2,NoSettings!$C$1:$AH$1,0))</f>
        <v>0</v>
      </c>
      <c r="AI1783" s="62">
        <f>INDEX(NoSettings!$C$2:$AH$6843,MATCH(EPS!$F1783,NoSettings!$A$2:$A$6843,0),MATCH(EPS!AI$2,NoSettings!$C$1:$AH$1,0))</f>
        <v>0</v>
      </c>
      <c r="AJ1783" s="62">
        <f>INDEX(NoSettings!$C$2:$AH$6843,MATCH(EPS!$F1783,NoSettings!$A$2:$A$6843,0),MATCH(EPS!AJ$2,NoSettings!$C$1:$AH$1,0))</f>
        <v>0</v>
      </c>
      <c r="AK1783" s="140">
        <f>INDEX(NoSettings!$C$2:$AH$6843,MATCH(EPS!$F1783,NoSettings!$A$2:$A$6843,0),MATCH(EPS!AK$2,NoSettings!$C$1:$AH$1,0))</f>
        <v>0</v>
      </c>
      <c r="AL1783" s="62"/>
    </row>
    <row r="1784" spans="1:38" hidden="1">
      <c r="A1784" s="57" t="s">
        <v>1261</v>
      </c>
      <c r="B1784" s="91" t="s">
        <v>3698</v>
      </c>
      <c r="C1784" s="91" t="s">
        <v>3878</v>
      </c>
      <c r="D1784" s="91" t="s">
        <v>3797</v>
      </c>
      <c r="E1784" s="91"/>
      <c r="F1784" s="91" t="s">
        <v>779</v>
      </c>
      <c r="G1784" s="140">
        <f>INDEX(NoSettings!$C$2:$AH$6843,MATCH(EPS!$F1784,NoSettings!$A$2:$A$6843,0),MATCH(EPS!G$2,NoSettings!$C$1:$AH$1,0))</f>
        <v>52425900000000</v>
      </c>
      <c r="H1784" s="62">
        <f>INDEX(NoSettings!$C$2:$AH$6843,MATCH(EPS!$F1784,NoSettings!$A$2:$A$6843,0),MATCH(EPS!H$2,NoSettings!$C$1:$AH$1,0))</f>
        <v>51071300000000</v>
      </c>
      <c r="I1784" s="62">
        <f>INDEX(NoSettings!$C$2:$AH$6843,MATCH(EPS!$F1784,NoSettings!$A$2:$A$6843,0),MATCH(EPS!I$2,NoSettings!$C$1:$AH$1,0))</f>
        <v>52546400000000</v>
      </c>
      <c r="J1784" s="62">
        <f>INDEX(NoSettings!$C$2:$AH$6843,MATCH(EPS!$F1784,NoSettings!$A$2:$A$6843,0),MATCH(EPS!J$2,NoSettings!$C$1:$AH$1,0))</f>
        <v>52601000000000</v>
      </c>
      <c r="K1784" s="62">
        <f>INDEX(NoSettings!$C$2:$AH$6843,MATCH(EPS!$F1784,NoSettings!$A$2:$A$6843,0),MATCH(EPS!K$2,NoSettings!$C$1:$AH$1,0))</f>
        <v>52766600000000</v>
      </c>
      <c r="L1784" s="62">
        <f>INDEX(NoSettings!$C$2:$AH$6843,MATCH(EPS!$F1784,NoSettings!$A$2:$A$6843,0),MATCH(EPS!L$2,NoSettings!$C$1:$AH$1,0))</f>
        <v>52836600000000</v>
      </c>
      <c r="M1784" s="62">
        <f>INDEX(NoSettings!$C$2:$AH$6843,MATCH(EPS!$F1784,NoSettings!$A$2:$A$6843,0),MATCH(EPS!M$2,NoSettings!$C$1:$AH$1,0))</f>
        <v>52790500000000</v>
      </c>
      <c r="N1784" s="62">
        <f>INDEX(NoSettings!$C$2:$AH$6843,MATCH(EPS!$F1784,NoSettings!$A$2:$A$6843,0),MATCH(EPS!N$2,NoSettings!$C$1:$AH$1,0))</f>
        <v>52687000000000</v>
      </c>
      <c r="O1784" s="62">
        <f>INDEX(NoSettings!$C$2:$AH$6843,MATCH(EPS!$F1784,NoSettings!$A$2:$A$6843,0),MATCH(EPS!O$2,NoSettings!$C$1:$AH$1,0))</f>
        <v>52588300000000</v>
      </c>
      <c r="P1784" s="62">
        <f>INDEX(NoSettings!$C$2:$AH$6843,MATCH(EPS!$F1784,NoSettings!$A$2:$A$6843,0),MATCH(EPS!P$2,NoSettings!$C$1:$AH$1,0))</f>
        <v>52478500000000</v>
      </c>
      <c r="Q1784" s="140">
        <f>INDEX(NoSettings!$C$2:$AH$6843,MATCH(EPS!$F1784,NoSettings!$A$2:$A$6843,0),MATCH(EPS!Q$2,NoSettings!$C$1:$AH$1,0))</f>
        <v>52295900000000</v>
      </c>
      <c r="R1784" s="62">
        <f>INDEX(NoSettings!$C$2:$AH$6843,MATCH(EPS!$F1784,NoSettings!$A$2:$A$6843,0),MATCH(EPS!R$2,NoSettings!$C$1:$AH$1,0))</f>
        <v>52154800000000</v>
      </c>
      <c r="S1784" s="62">
        <f>INDEX(NoSettings!$C$2:$AH$6843,MATCH(EPS!$F1784,NoSettings!$A$2:$A$6843,0),MATCH(EPS!S$2,NoSettings!$C$1:$AH$1,0))</f>
        <v>52037000000000</v>
      </c>
      <c r="T1784" s="62">
        <f>INDEX(NoSettings!$C$2:$AH$6843,MATCH(EPS!$F1784,NoSettings!$A$2:$A$6843,0),MATCH(EPS!T$2,NoSettings!$C$1:$AH$1,0))</f>
        <v>51943600000000</v>
      </c>
      <c r="U1784" s="62">
        <f>INDEX(NoSettings!$C$2:$AH$6843,MATCH(EPS!$F1784,NoSettings!$A$2:$A$6843,0),MATCH(EPS!U$2,NoSettings!$C$1:$AH$1,0))</f>
        <v>51856600000000</v>
      </c>
      <c r="V1784" s="62">
        <f>INDEX(NoSettings!$C$2:$AH$6843,MATCH(EPS!$F1784,NoSettings!$A$2:$A$6843,0),MATCH(EPS!V$2,NoSettings!$C$1:$AH$1,0))</f>
        <v>51803600000000</v>
      </c>
      <c r="W1784" s="62">
        <f>INDEX(NoSettings!$C$2:$AH$6843,MATCH(EPS!$F1784,NoSettings!$A$2:$A$6843,0),MATCH(EPS!W$2,NoSettings!$C$1:$AH$1,0))</f>
        <v>51746800000000</v>
      </c>
      <c r="X1784" s="62">
        <f>INDEX(NoSettings!$C$2:$AH$6843,MATCH(EPS!$F1784,NoSettings!$A$2:$A$6843,0),MATCH(EPS!X$2,NoSettings!$C$1:$AH$1,0))</f>
        <v>51691100000000</v>
      </c>
      <c r="Y1784" s="62">
        <f>INDEX(NoSettings!$C$2:$AH$6843,MATCH(EPS!$F1784,NoSettings!$A$2:$A$6843,0),MATCH(EPS!Y$2,NoSettings!$C$1:$AH$1,0))</f>
        <v>51657600000000</v>
      </c>
      <c r="Z1784" s="62">
        <f>INDEX(NoSettings!$C$2:$AH$6843,MATCH(EPS!$F1784,NoSettings!$A$2:$A$6843,0),MATCH(EPS!Z$2,NoSettings!$C$1:$AH$1,0))</f>
        <v>51624800000000</v>
      </c>
      <c r="AA1784" s="140">
        <f>INDEX(NoSettings!$C$2:$AH$6843,MATCH(EPS!$F1784,NoSettings!$A$2:$A$6843,0),MATCH(EPS!AA$2,NoSettings!$C$1:$AH$1,0))</f>
        <v>51613100000000</v>
      </c>
      <c r="AB1784" s="62">
        <f>INDEX(NoSettings!$C$2:$AH$6843,MATCH(EPS!$F1784,NoSettings!$A$2:$A$6843,0),MATCH(EPS!AB$2,NoSettings!$C$1:$AH$1,0))</f>
        <v>51589700000000</v>
      </c>
      <c r="AC1784" s="62">
        <f>INDEX(NoSettings!$C$2:$AH$6843,MATCH(EPS!$F1784,NoSettings!$A$2:$A$6843,0),MATCH(EPS!AC$2,NoSettings!$C$1:$AH$1,0))</f>
        <v>51561100000000</v>
      </c>
      <c r="AD1784" s="62">
        <f>INDEX(NoSettings!$C$2:$AH$6843,MATCH(EPS!$F1784,NoSettings!$A$2:$A$6843,0),MATCH(EPS!AD$2,NoSettings!$C$1:$AH$1,0))</f>
        <v>51527100000000</v>
      </c>
      <c r="AE1784" s="62">
        <f>INDEX(NoSettings!$C$2:$AH$6843,MATCH(EPS!$F1784,NoSettings!$A$2:$A$6843,0),MATCH(EPS!AE$2,NoSettings!$C$1:$AH$1,0))</f>
        <v>51499000000000</v>
      </c>
      <c r="AF1784" s="62">
        <f>INDEX(NoSettings!$C$2:$AH$6843,MATCH(EPS!$F1784,NoSettings!$A$2:$A$6843,0),MATCH(EPS!AF$2,NoSettings!$C$1:$AH$1,0))</f>
        <v>51480400000000</v>
      </c>
      <c r="AG1784" s="62">
        <f>INDEX(NoSettings!$C$2:$AH$6843,MATCH(EPS!$F1784,NoSettings!$A$2:$A$6843,0),MATCH(EPS!AG$2,NoSettings!$C$1:$AH$1,0))</f>
        <v>51468200000000</v>
      </c>
      <c r="AH1784" s="62">
        <f>INDEX(NoSettings!$C$2:$AH$6843,MATCH(EPS!$F1784,NoSettings!$A$2:$A$6843,0),MATCH(EPS!AH$2,NoSettings!$C$1:$AH$1,0))</f>
        <v>51456000000000</v>
      </c>
      <c r="AI1784" s="62">
        <f>INDEX(NoSettings!$C$2:$AH$6843,MATCH(EPS!$F1784,NoSettings!$A$2:$A$6843,0),MATCH(EPS!AI$2,NoSettings!$C$1:$AH$1,0))</f>
        <v>51455000000000</v>
      </c>
      <c r="AJ1784" s="62">
        <f>INDEX(NoSettings!$C$2:$AH$6843,MATCH(EPS!$F1784,NoSettings!$A$2:$A$6843,0),MATCH(EPS!AJ$2,NoSettings!$C$1:$AH$1,0))</f>
        <v>51448600000000</v>
      </c>
      <c r="AK1784" s="140">
        <f>INDEX(NoSettings!$C$2:$AH$6843,MATCH(EPS!$F1784,NoSettings!$A$2:$A$6843,0),MATCH(EPS!AK$2,NoSettings!$C$1:$AH$1,0))</f>
        <v>51436400000000</v>
      </c>
      <c r="AL1784" s="62"/>
    </row>
    <row r="1785" spans="1:38" hidden="1">
      <c r="A1785" s="57" t="s">
        <v>1261</v>
      </c>
      <c r="B1785" s="91" t="s">
        <v>3698</v>
      </c>
      <c r="C1785" s="91" t="s">
        <v>3878</v>
      </c>
      <c r="D1785" s="91" t="s">
        <v>3869</v>
      </c>
      <c r="E1785" s="91"/>
      <c r="F1785" s="91" t="s">
        <v>1605</v>
      </c>
      <c r="G1785" s="140">
        <f>INDEX(NoSettings!$C$2:$AH$6843,MATCH(EPS!$F1785,NoSettings!$A$2:$A$6843,0),MATCH(EPS!G$2,NoSettings!$C$1:$AH$1,0))</f>
        <v>4709050000</v>
      </c>
      <c r="H1785" s="62">
        <f>INDEX(NoSettings!$C$2:$AH$6843,MATCH(EPS!$F1785,NoSettings!$A$2:$A$6843,0),MATCH(EPS!H$2,NoSettings!$C$1:$AH$1,0))</f>
        <v>4587370000</v>
      </c>
      <c r="I1785" s="62">
        <f>INDEX(NoSettings!$C$2:$AH$6843,MATCH(EPS!$F1785,NoSettings!$A$2:$A$6843,0),MATCH(EPS!I$2,NoSettings!$C$1:$AH$1,0))</f>
        <v>4719870000</v>
      </c>
      <c r="J1785" s="62">
        <f>INDEX(NoSettings!$C$2:$AH$6843,MATCH(EPS!$F1785,NoSettings!$A$2:$A$6843,0),MATCH(EPS!J$2,NoSettings!$C$1:$AH$1,0))</f>
        <v>4724770000</v>
      </c>
      <c r="K1785" s="62">
        <f>INDEX(NoSettings!$C$2:$AH$6843,MATCH(EPS!$F1785,NoSettings!$A$2:$A$6843,0),MATCH(EPS!K$2,NoSettings!$C$1:$AH$1,0))</f>
        <v>4739640000</v>
      </c>
      <c r="L1785" s="62">
        <f>INDEX(NoSettings!$C$2:$AH$6843,MATCH(EPS!$F1785,NoSettings!$A$2:$A$6843,0),MATCH(EPS!L$2,NoSettings!$C$1:$AH$1,0))</f>
        <v>4745940000</v>
      </c>
      <c r="M1785" s="62">
        <f>INDEX(NoSettings!$C$2:$AH$6843,MATCH(EPS!$F1785,NoSettings!$A$2:$A$6843,0),MATCH(EPS!M$2,NoSettings!$C$1:$AH$1,0))</f>
        <v>4741790000</v>
      </c>
      <c r="N1785" s="62">
        <f>INDEX(NoSettings!$C$2:$AH$6843,MATCH(EPS!$F1785,NoSettings!$A$2:$A$6843,0),MATCH(EPS!N$2,NoSettings!$C$1:$AH$1,0))</f>
        <v>4732500000</v>
      </c>
      <c r="O1785" s="62">
        <f>INDEX(NoSettings!$C$2:$AH$6843,MATCH(EPS!$F1785,NoSettings!$A$2:$A$6843,0),MATCH(EPS!O$2,NoSettings!$C$1:$AH$1,0))</f>
        <v>4723630000</v>
      </c>
      <c r="P1785" s="62">
        <f>INDEX(NoSettings!$C$2:$AH$6843,MATCH(EPS!$F1785,NoSettings!$A$2:$A$6843,0),MATCH(EPS!P$2,NoSettings!$C$1:$AH$1,0))</f>
        <v>4713770000</v>
      </c>
      <c r="Q1785" s="140">
        <f>INDEX(NoSettings!$C$2:$AH$6843,MATCH(EPS!$F1785,NoSettings!$A$2:$A$6843,0),MATCH(EPS!Q$2,NoSettings!$C$1:$AH$1,0))</f>
        <v>4697370000</v>
      </c>
      <c r="R1785" s="62">
        <f>INDEX(NoSettings!$C$2:$AH$6843,MATCH(EPS!$F1785,NoSettings!$A$2:$A$6843,0),MATCH(EPS!R$2,NoSettings!$C$1:$AH$1,0))</f>
        <v>4684690000</v>
      </c>
      <c r="S1785" s="62">
        <f>INDEX(NoSettings!$C$2:$AH$6843,MATCH(EPS!$F1785,NoSettings!$A$2:$A$6843,0),MATCH(EPS!S$2,NoSettings!$C$1:$AH$1,0))</f>
        <v>4674110000</v>
      </c>
      <c r="T1785" s="62">
        <f>INDEX(NoSettings!$C$2:$AH$6843,MATCH(EPS!$F1785,NoSettings!$A$2:$A$6843,0),MATCH(EPS!T$2,NoSettings!$C$1:$AH$1,0))</f>
        <v>4665720000</v>
      </c>
      <c r="U1785" s="62">
        <f>INDEX(NoSettings!$C$2:$AH$6843,MATCH(EPS!$F1785,NoSettings!$A$2:$A$6843,0),MATCH(EPS!U$2,NoSettings!$C$1:$AH$1,0))</f>
        <v>4657910000</v>
      </c>
      <c r="V1785" s="62">
        <f>INDEX(NoSettings!$C$2:$AH$6843,MATCH(EPS!$F1785,NoSettings!$A$2:$A$6843,0),MATCH(EPS!V$2,NoSettings!$C$1:$AH$1,0))</f>
        <v>4653140000</v>
      </c>
      <c r="W1785" s="62">
        <f>INDEX(NoSettings!$C$2:$AH$6843,MATCH(EPS!$F1785,NoSettings!$A$2:$A$6843,0),MATCH(EPS!W$2,NoSettings!$C$1:$AH$1,0))</f>
        <v>4648040000</v>
      </c>
      <c r="X1785" s="62">
        <f>INDEX(NoSettings!$C$2:$AH$6843,MATCH(EPS!$F1785,NoSettings!$A$2:$A$6843,0),MATCH(EPS!X$2,NoSettings!$C$1:$AH$1,0))</f>
        <v>4643040000</v>
      </c>
      <c r="Y1785" s="62">
        <f>INDEX(NoSettings!$C$2:$AH$6843,MATCH(EPS!$F1785,NoSettings!$A$2:$A$6843,0),MATCH(EPS!Y$2,NoSettings!$C$1:$AH$1,0))</f>
        <v>4640040000</v>
      </c>
      <c r="Z1785" s="62">
        <f>INDEX(NoSettings!$C$2:$AH$6843,MATCH(EPS!$F1785,NoSettings!$A$2:$A$6843,0),MATCH(EPS!Z$2,NoSettings!$C$1:$AH$1,0))</f>
        <v>4637080000</v>
      </c>
      <c r="AA1785" s="140">
        <f>INDEX(NoSettings!$C$2:$AH$6843,MATCH(EPS!$F1785,NoSettings!$A$2:$A$6843,0),MATCH(EPS!AA$2,NoSettings!$C$1:$AH$1,0))</f>
        <v>4636030000</v>
      </c>
      <c r="AB1785" s="62">
        <f>INDEX(NoSettings!$C$2:$AH$6843,MATCH(EPS!$F1785,NoSettings!$A$2:$A$6843,0),MATCH(EPS!AB$2,NoSettings!$C$1:$AH$1,0))</f>
        <v>4633940000</v>
      </c>
      <c r="AC1785" s="62">
        <f>INDEX(NoSettings!$C$2:$AH$6843,MATCH(EPS!$F1785,NoSettings!$A$2:$A$6843,0),MATCH(EPS!AC$2,NoSettings!$C$1:$AH$1,0))</f>
        <v>4631360000</v>
      </c>
      <c r="AD1785" s="62">
        <f>INDEX(NoSettings!$C$2:$AH$6843,MATCH(EPS!$F1785,NoSettings!$A$2:$A$6843,0),MATCH(EPS!AD$2,NoSettings!$C$1:$AH$1,0))</f>
        <v>4628310000</v>
      </c>
      <c r="AE1785" s="62">
        <f>INDEX(NoSettings!$C$2:$AH$6843,MATCH(EPS!$F1785,NoSettings!$A$2:$A$6843,0),MATCH(EPS!AE$2,NoSettings!$C$1:$AH$1,0))</f>
        <v>4625790000</v>
      </c>
      <c r="AF1785" s="62">
        <f>INDEX(NoSettings!$C$2:$AH$6843,MATCH(EPS!$F1785,NoSettings!$A$2:$A$6843,0),MATCH(EPS!AF$2,NoSettings!$C$1:$AH$1,0))</f>
        <v>4624120000</v>
      </c>
      <c r="AG1785" s="62">
        <f>INDEX(NoSettings!$C$2:$AH$6843,MATCH(EPS!$F1785,NoSettings!$A$2:$A$6843,0),MATCH(EPS!AG$2,NoSettings!$C$1:$AH$1,0))</f>
        <v>4623020000</v>
      </c>
      <c r="AH1785" s="62">
        <f>INDEX(NoSettings!$C$2:$AH$6843,MATCH(EPS!$F1785,NoSettings!$A$2:$A$6843,0),MATCH(EPS!AH$2,NoSettings!$C$1:$AH$1,0))</f>
        <v>4621930000</v>
      </c>
      <c r="AI1785" s="62">
        <f>INDEX(NoSettings!$C$2:$AH$6843,MATCH(EPS!$F1785,NoSettings!$A$2:$A$6843,0),MATCH(EPS!AI$2,NoSettings!$C$1:$AH$1,0))</f>
        <v>4621830000</v>
      </c>
      <c r="AJ1785" s="62">
        <f>INDEX(NoSettings!$C$2:$AH$6843,MATCH(EPS!$F1785,NoSettings!$A$2:$A$6843,0),MATCH(EPS!AJ$2,NoSettings!$C$1:$AH$1,0))</f>
        <v>4621260000</v>
      </c>
      <c r="AK1785" s="140">
        <f>INDEX(NoSettings!$C$2:$AH$6843,MATCH(EPS!$F1785,NoSettings!$A$2:$A$6843,0),MATCH(EPS!AK$2,NoSettings!$C$1:$AH$1,0))</f>
        <v>4620160000</v>
      </c>
      <c r="AL1785" s="62"/>
    </row>
    <row r="1786" spans="1:38" hidden="1">
      <c r="A1786" s="57" t="s">
        <v>1261</v>
      </c>
      <c r="B1786" s="91" t="s">
        <v>3698</v>
      </c>
      <c r="C1786" s="91" t="s">
        <v>3878</v>
      </c>
      <c r="D1786" s="91" t="s">
        <v>3404</v>
      </c>
      <c r="E1786" s="91"/>
      <c r="F1786" s="91" t="s">
        <v>1606</v>
      </c>
      <c r="G1786" s="140">
        <f>INDEX(NoSettings!$C$2:$AH$6843,MATCH(EPS!$F1786,NoSettings!$A$2:$A$6843,0),MATCH(EPS!G$2,NoSettings!$C$1:$AH$1,0))</f>
        <v>28972600000</v>
      </c>
      <c r="H1786" s="62">
        <f>INDEX(NoSettings!$C$2:$AH$6843,MATCH(EPS!$F1786,NoSettings!$A$2:$A$6843,0),MATCH(EPS!H$2,NoSettings!$C$1:$AH$1,0))</f>
        <v>28224000000</v>
      </c>
      <c r="I1786" s="62">
        <f>INDEX(NoSettings!$C$2:$AH$6843,MATCH(EPS!$F1786,NoSettings!$A$2:$A$6843,0),MATCH(EPS!I$2,NoSettings!$C$1:$AH$1,0))</f>
        <v>29039200000</v>
      </c>
      <c r="J1786" s="62">
        <f>INDEX(NoSettings!$C$2:$AH$6843,MATCH(EPS!$F1786,NoSettings!$A$2:$A$6843,0),MATCH(EPS!J$2,NoSettings!$C$1:$AH$1,0))</f>
        <v>29069400000</v>
      </c>
      <c r="K1786" s="62">
        <f>INDEX(NoSettings!$C$2:$AH$6843,MATCH(EPS!$F1786,NoSettings!$A$2:$A$6843,0),MATCH(EPS!K$2,NoSettings!$C$1:$AH$1,0))</f>
        <v>29160800000</v>
      </c>
      <c r="L1786" s="62">
        <f>INDEX(NoSettings!$C$2:$AH$6843,MATCH(EPS!$F1786,NoSettings!$A$2:$A$6843,0),MATCH(EPS!L$2,NoSettings!$C$1:$AH$1,0))</f>
        <v>29199600000</v>
      </c>
      <c r="M1786" s="62">
        <f>INDEX(NoSettings!$C$2:$AH$6843,MATCH(EPS!$F1786,NoSettings!$A$2:$A$6843,0),MATCH(EPS!M$2,NoSettings!$C$1:$AH$1,0))</f>
        <v>29174000000</v>
      </c>
      <c r="N1786" s="62">
        <f>INDEX(NoSettings!$C$2:$AH$6843,MATCH(EPS!$F1786,NoSettings!$A$2:$A$6843,0),MATCH(EPS!N$2,NoSettings!$C$1:$AH$1,0))</f>
        <v>29116900000</v>
      </c>
      <c r="O1786" s="62">
        <f>INDEX(NoSettings!$C$2:$AH$6843,MATCH(EPS!$F1786,NoSettings!$A$2:$A$6843,0),MATCH(EPS!O$2,NoSettings!$C$1:$AH$1,0))</f>
        <v>29062300000</v>
      </c>
      <c r="P1786" s="62">
        <f>INDEX(NoSettings!$C$2:$AH$6843,MATCH(EPS!$F1786,NoSettings!$A$2:$A$6843,0),MATCH(EPS!P$2,NoSettings!$C$1:$AH$1,0))</f>
        <v>29001600000</v>
      </c>
      <c r="Q1786" s="140">
        <f>INDEX(NoSettings!$C$2:$AH$6843,MATCH(EPS!$F1786,NoSettings!$A$2:$A$6843,0),MATCH(EPS!Q$2,NoSettings!$C$1:$AH$1,0))</f>
        <v>28900800000</v>
      </c>
      <c r="R1786" s="62">
        <f>INDEX(NoSettings!$C$2:$AH$6843,MATCH(EPS!$F1786,NoSettings!$A$2:$A$6843,0),MATCH(EPS!R$2,NoSettings!$C$1:$AH$1,0))</f>
        <v>28822800000</v>
      </c>
      <c r="S1786" s="62">
        <f>INDEX(NoSettings!$C$2:$AH$6843,MATCH(EPS!$F1786,NoSettings!$A$2:$A$6843,0),MATCH(EPS!S$2,NoSettings!$C$1:$AH$1,0))</f>
        <v>28757700000</v>
      </c>
      <c r="T1786" s="62">
        <f>INDEX(NoSettings!$C$2:$AH$6843,MATCH(EPS!$F1786,NoSettings!$A$2:$A$6843,0),MATCH(EPS!T$2,NoSettings!$C$1:$AH$1,0))</f>
        <v>28706100000</v>
      </c>
      <c r="U1786" s="62">
        <f>INDEX(NoSettings!$C$2:$AH$6843,MATCH(EPS!$F1786,NoSettings!$A$2:$A$6843,0),MATCH(EPS!U$2,NoSettings!$C$1:$AH$1,0))</f>
        <v>28658000000</v>
      </c>
      <c r="V1786" s="62">
        <f>INDEX(NoSettings!$C$2:$AH$6843,MATCH(EPS!$F1786,NoSettings!$A$2:$A$6843,0),MATCH(EPS!V$2,NoSettings!$C$1:$AH$1,0))</f>
        <v>28628600000</v>
      </c>
      <c r="W1786" s="62">
        <f>INDEX(NoSettings!$C$2:$AH$6843,MATCH(EPS!$F1786,NoSettings!$A$2:$A$6843,0),MATCH(EPS!W$2,NoSettings!$C$1:$AH$1,0))</f>
        <v>28597300000</v>
      </c>
      <c r="X1786" s="62">
        <f>INDEX(NoSettings!$C$2:$AH$6843,MATCH(EPS!$F1786,NoSettings!$A$2:$A$6843,0),MATCH(EPS!X$2,NoSettings!$C$1:$AH$1,0))</f>
        <v>28566500000</v>
      </c>
      <c r="Y1786" s="62">
        <f>INDEX(NoSettings!$C$2:$AH$6843,MATCH(EPS!$F1786,NoSettings!$A$2:$A$6843,0),MATCH(EPS!Y$2,NoSettings!$C$1:$AH$1,0))</f>
        <v>28548000000</v>
      </c>
      <c r="Z1786" s="62">
        <f>INDEX(NoSettings!$C$2:$AH$6843,MATCH(EPS!$F1786,NoSettings!$A$2:$A$6843,0),MATCH(EPS!Z$2,NoSettings!$C$1:$AH$1,0))</f>
        <v>28529800000</v>
      </c>
      <c r="AA1786" s="140">
        <f>INDEX(NoSettings!$C$2:$AH$6843,MATCH(EPS!$F1786,NoSettings!$A$2:$A$6843,0),MATCH(EPS!AA$2,NoSettings!$C$1:$AH$1,0))</f>
        <v>28523400000</v>
      </c>
      <c r="AB1786" s="62">
        <f>INDEX(NoSettings!$C$2:$AH$6843,MATCH(EPS!$F1786,NoSettings!$A$2:$A$6843,0),MATCH(EPS!AB$2,NoSettings!$C$1:$AH$1,0))</f>
        <v>28510500000</v>
      </c>
      <c r="AC1786" s="62">
        <f>INDEX(NoSettings!$C$2:$AH$6843,MATCH(EPS!$F1786,NoSettings!$A$2:$A$6843,0),MATCH(EPS!AC$2,NoSettings!$C$1:$AH$1,0))</f>
        <v>28494600000</v>
      </c>
      <c r="AD1786" s="62">
        <f>INDEX(NoSettings!$C$2:$AH$6843,MATCH(EPS!$F1786,NoSettings!$A$2:$A$6843,0),MATCH(EPS!AD$2,NoSettings!$C$1:$AH$1,0))</f>
        <v>28475900000</v>
      </c>
      <c r="AE1786" s="62">
        <f>INDEX(NoSettings!$C$2:$AH$6843,MATCH(EPS!$F1786,NoSettings!$A$2:$A$6843,0),MATCH(EPS!AE$2,NoSettings!$C$1:$AH$1,0))</f>
        <v>28460300000</v>
      </c>
      <c r="AF1786" s="62">
        <f>INDEX(NoSettings!$C$2:$AH$6843,MATCH(EPS!$F1786,NoSettings!$A$2:$A$6843,0),MATCH(EPS!AF$2,NoSettings!$C$1:$AH$1,0))</f>
        <v>28450100000</v>
      </c>
      <c r="AG1786" s="62">
        <f>INDEX(NoSettings!$C$2:$AH$6843,MATCH(EPS!$F1786,NoSettings!$A$2:$A$6843,0),MATCH(EPS!AG$2,NoSettings!$C$1:$AH$1,0))</f>
        <v>28443300000</v>
      </c>
      <c r="AH1786" s="62">
        <f>INDEX(NoSettings!$C$2:$AH$6843,MATCH(EPS!$F1786,NoSettings!$A$2:$A$6843,0),MATCH(EPS!AH$2,NoSettings!$C$1:$AH$1,0))</f>
        <v>28436600000</v>
      </c>
      <c r="AI1786" s="62">
        <f>INDEX(NoSettings!$C$2:$AH$6843,MATCH(EPS!$F1786,NoSettings!$A$2:$A$6843,0),MATCH(EPS!AI$2,NoSettings!$C$1:$AH$1,0))</f>
        <v>28436000000</v>
      </c>
      <c r="AJ1786" s="62">
        <f>INDEX(NoSettings!$C$2:$AH$6843,MATCH(EPS!$F1786,NoSettings!$A$2:$A$6843,0),MATCH(EPS!AJ$2,NoSettings!$C$1:$AH$1,0))</f>
        <v>28432500000</v>
      </c>
      <c r="AK1786" s="140">
        <f>INDEX(NoSettings!$C$2:$AH$6843,MATCH(EPS!$F1786,NoSettings!$A$2:$A$6843,0),MATCH(EPS!AK$2,NoSettings!$C$1:$AH$1,0))</f>
        <v>28425700000</v>
      </c>
      <c r="AL1786" s="62"/>
    </row>
    <row r="1787" spans="1:38" hidden="1">
      <c r="A1787" s="57" t="s">
        <v>1261</v>
      </c>
      <c r="B1787" s="91" t="s">
        <v>3698</v>
      </c>
      <c r="C1787" s="91" t="s">
        <v>3878</v>
      </c>
      <c r="D1787" s="91" t="s">
        <v>3870</v>
      </c>
      <c r="E1787" s="91"/>
      <c r="F1787" s="91" t="s">
        <v>1607</v>
      </c>
      <c r="G1787" s="140">
        <f>INDEX(NoSettings!$C$2:$AH$6843,MATCH(EPS!$F1787,NoSettings!$A$2:$A$6843,0),MATCH(EPS!G$2,NoSettings!$C$1:$AH$1,0))</f>
        <v>39853000000</v>
      </c>
      <c r="H1787" s="62">
        <f>INDEX(NoSettings!$C$2:$AH$6843,MATCH(EPS!$F1787,NoSettings!$A$2:$A$6843,0),MATCH(EPS!H$2,NoSettings!$C$1:$AH$1,0))</f>
        <v>38823200000</v>
      </c>
      <c r="I1787" s="62">
        <f>INDEX(NoSettings!$C$2:$AH$6843,MATCH(EPS!$F1787,NoSettings!$A$2:$A$6843,0),MATCH(EPS!I$2,NoSettings!$C$1:$AH$1,0))</f>
        <v>39944600000</v>
      </c>
      <c r="J1787" s="62">
        <f>INDEX(NoSettings!$C$2:$AH$6843,MATCH(EPS!$F1787,NoSettings!$A$2:$A$6843,0),MATCH(EPS!J$2,NoSettings!$C$1:$AH$1,0))</f>
        <v>39986100000</v>
      </c>
      <c r="K1787" s="62">
        <f>INDEX(NoSettings!$C$2:$AH$6843,MATCH(EPS!$F1787,NoSettings!$A$2:$A$6843,0),MATCH(EPS!K$2,NoSettings!$C$1:$AH$1,0))</f>
        <v>40112000000</v>
      </c>
      <c r="L1787" s="62">
        <f>INDEX(NoSettings!$C$2:$AH$6843,MATCH(EPS!$F1787,NoSettings!$A$2:$A$6843,0),MATCH(EPS!L$2,NoSettings!$C$1:$AH$1,0))</f>
        <v>40165200000</v>
      </c>
      <c r="M1787" s="62">
        <f>INDEX(NoSettings!$C$2:$AH$6843,MATCH(EPS!$F1787,NoSettings!$A$2:$A$6843,0),MATCH(EPS!M$2,NoSettings!$C$1:$AH$1,0))</f>
        <v>40130100000</v>
      </c>
      <c r="N1787" s="62">
        <f>INDEX(NoSettings!$C$2:$AH$6843,MATCH(EPS!$F1787,NoSettings!$A$2:$A$6843,0),MATCH(EPS!N$2,NoSettings!$C$1:$AH$1,0))</f>
        <v>40051500000</v>
      </c>
      <c r="O1787" s="62">
        <f>INDEX(NoSettings!$C$2:$AH$6843,MATCH(EPS!$F1787,NoSettings!$A$2:$A$6843,0),MATCH(EPS!O$2,NoSettings!$C$1:$AH$1,0))</f>
        <v>39976400000</v>
      </c>
      <c r="P1787" s="62">
        <f>INDEX(NoSettings!$C$2:$AH$6843,MATCH(EPS!$F1787,NoSettings!$A$2:$A$6843,0),MATCH(EPS!P$2,NoSettings!$C$1:$AH$1,0))</f>
        <v>39892900000</v>
      </c>
      <c r="Q1787" s="140">
        <f>INDEX(NoSettings!$C$2:$AH$6843,MATCH(EPS!$F1787,NoSettings!$A$2:$A$6843,0),MATCH(EPS!Q$2,NoSettings!$C$1:$AH$1,0))</f>
        <v>39754200000</v>
      </c>
      <c r="R1787" s="62">
        <f>INDEX(NoSettings!$C$2:$AH$6843,MATCH(EPS!$F1787,NoSettings!$A$2:$A$6843,0),MATCH(EPS!R$2,NoSettings!$C$1:$AH$1,0))</f>
        <v>39646900000</v>
      </c>
      <c r="S1787" s="62">
        <f>INDEX(NoSettings!$C$2:$AH$6843,MATCH(EPS!$F1787,NoSettings!$A$2:$A$6843,0),MATCH(EPS!S$2,NoSettings!$C$1:$AH$1,0))</f>
        <v>39557400000</v>
      </c>
      <c r="T1787" s="62">
        <f>INDEX(NoSettings!$C$2:$AH$6843,MATCH(EPS!$F1787,NoSettings!$A$2:$A$6843,0),MATCH(EPS!T$2,NoSettings!$C$1:$AH$1,0))</f>
        <v>39486400000</v>
      </c>
      <c r="U1787" s="62">
        <f>INDEX(NoSettings!$C$2:$AH$6843,MATCH(EPS!$F1787,NoSettings!$A$2:$A$6843,0),MATCH(EPS!U$2,NoSettings!$C$1:$AH$1,0))</f>
        <v>39420200000</v>
      </c>
      <c r="V1787" s="62">
        <f>INDEX(NoSettings!$C$2:$AH$6843,MATCH(EPS!$F1787,NoSettings!$A$2:$A$6843,0),MATCH(EPS!V$2,NoSettings!$C$1:$AH$1,0))</f>
        <v>39379900000</v>
      </c>
      <c r="W1787" s="62">
        <f>INDEX(NoSettings!$C$2:$AH$6843,MATCH(EPS!$F1787,NoSettings!$A$2:$A$6843,0),MATCH(EPS!W$2,NoSettings!$C$1:$AH$1,0))</f>
        <v>39336700000</v>
      </c>
      <c r="X1787" s="62">
        <f>INDEX(NoSettings!$C$2:$AH$6843,MATCH(EPS!$F1787,NoSettings!$A$2:$A$6843,0),MATCH(EPS!X$2,NoSettings!$C$1:$AH$1,0))</f>
        <v>39294400000</v>
      </c>
      <c r="Y1787" s="62">
        <f>INDEX(NoSettings!$C$2:$AH$6843,MATCH(EPS!$F1787,NoSettings!$A$2:$A$6843,0),MATCH(EPS!Y$2,NoSettings!$C$1:$AH$1,0))</f>
        <v>39269000000</v>
      </c>
      <c r="Z1787" s="62">
        <f>INDEX(NoSettings!$C$2:$AH$6843,MATCH(EPS!$F1787,NoSettings!$A$2:$A$6843,0),MATCH(EPS!Z$2,NoSettings!$C$1:$AH$1,0))</f>
        <v>39244000000</v>
      </c>
      <c r="AA1787" s="140">
        <f>INDEX(NoSettings!$C$2:$AH$6843,MATCH(EPS!$F1787,NoSettings!$A$2:$A$6843,0),MATCH(EPS!AA$2,NoSettings!$C$1:$AH$1,0))</f>
        <v>39235100000</v>
      </c>
      <c r="AB1787" s="62">
        <f>INDEX(NoSettings!$C$2:$AH$6843,MATCH(EPS!$F1787,NoSettings!$A$2:$A$6843,0),MATCH(EPS!AB$2,NoSettings!$C$1:$AH$1,0))</f>
        <v>39217300000</v>
      </c>
      <c r="AC1787" s="62">
        <f>INDEX(NoSettings!$C$2:$AH$6843,MATCH(EPS!$F1787,NoSettings!$A$2:$A$6843,0),MATCH(EPS!AC$2,NoSettings!$C$1:$AH$1,0))</f>
        <v>39195600000</v>
      </c>
      <c r="AD1787" s="62">
        <f>INDEX(NoSettings!$C$2:$AH$6843,MATCH(EPS!$F1787,NoSettings!$A$2:$A$6843,0),MATCH(EPS!AD$2,NoSettings!$C$1:$AH$1,0))</f>
        <v>39169700000</v>
      </c>
      <c r="AE1787" s="62">
        <f>INDEX(NoSettings!$C$2:$AH$6843,MATCH(EPS!$F1787,NoSettings!$A$2:$A$6843,0),MATCH(EPS!AE$2,NoSettings!$C$1:$AH$1,0))</f>
        <v>39148400000</v>
      </c>
      <c r="AF1787" s="62">
        <f>INDEX(NoSettings!$C$2:$AH$6843,MATCH(EPS!$F1787,NoSettings!$A$2:$A$6843,0),MATCH(EPS!AF$2,NoSettings!$C$1:$AH$1,0))</f>
        <v>39134300000</v>
      </c>
      <c r="AG1787" s="62">
        <f>INDEX(NoSettings!$C$2:$AH$6843,MATCH(EPS!$F1787,NoSettings!$A$2:$A$6843,0),MATCH(EPS!AG$2,NoSettings!$C$1:$AH$1,0))</f>
        <v>39125000000</v>
      </c>
      <c r="AH1787" s="62">
        <f>INDEX(NoSettings!$C$2:$AH$6843,MATCH(EPS!$F1787,NoSettings!$A$2:$A$6843,0),MATCH(EPS!AH$2,NoSettings!$C$1:$AH$1,0))</f>
        <v>39115700000</v>
      </c>
      <c r="AI1787" s="62">
        <f>INDEX(NoSettings!$C$2:$AH$6843,MATCH(EPS!$F1787,NoSettings!$A$2:$A$6843,0),MATCH(EPS!AI$2,NoSettings!$C$1:$AH$1,0))</f>
        <v>39114900000</v>
      </c>
      <c r="AJ1787" s="62">
        <f>INDEX(NoSettings!$C$2:$AH$6843,MATCH(EPS!$F1787,NoSettings!$A$2:$A$6843,0),MATCH(EPS!AJ$2,NoSettings!$C$1:$AH$1,0))</f>
        <v>39110100000</v>
      </c>
      <c r="AK1787" s="140">
        <f>INDEX(NoSettings!$C$2:$AH$6843,MATCH(EPS!$F1787,NoSettings!$A$2:$A$6843,0),MATCH(EPS!AK$2,NoSettings!$C$1:$AH$1,0))</f>
        <v>39100800000</v>
      </c>
      <c r="AL1787" s="62"/>
    </row>
    <row r="1788" spans="1:38" hidden="1">
      <c r="A1788" s="57" t="s">
        <v>1261</v>
      </c>
      <c r="B1788" s="91" t="s">
        <v>3698</v>
      </c>
      <c r="C1788" s="91" t="s">
        <v>3878</v>
      </c>
      <c r="D1788" s="91" t="s">
        <v>3871</v>
      </c>
      <c r="E1788" s="91"/>
      <c r="F1788" s="91" t="s">
        <v>1608</v>
      </c>
      <c r="G1788" s="140">
        <f>INDEX(NoSettings!$C$2:$AH$6843,MATCH(EPS!$F1788,NoSettings!$A$2:$A$6843,0),MATCH(EPS!G$2,NoSettings!$C$1:$AH$1,0))</f>
        <v>15429400000</v>
      </c>
      <c r="H1788" s="62">
        <f>INDEX(NoSettings!$C$2:$AH$6843,MATCH(EPS!$F1788,NoSettings!$A$2:$A$6843,0),MATCH(EPS!H$2,NoSettings!$C$1:$AH$1,0))</f>
        <v>15030700000</v>
      </c>
      <c r="I1788" s="62">
        <f>INDEX(NoSettings!$C$2:$AH$6843,MATCH(EPS!$F1788,NoSettings!$A$2:$A$6843,0),MATCH(EPS!I$2,NoSettings!$C$1:$AH$1,0))</f>
        <v>15464800000</v>
      </c>
      <c r="J1788" s="62">
        <f>INDEX(NoSettings!$C$2:$AH$6843,MATCH(EPS!$F1788,NoSettings!$A$2:$A$6843,0),MATCH(EPS!J$2,NoSettings!$C$1:$AH$1,0))</f>
        <v>15480900000</v>
      </c>
      <c r="K1788" s="62">
        <f>INDEX(NoSettings!$C$2:$AH$6843,MATCH(EPS!$F1788,NoSettings!$A$2:$A$6843,0),MATCH(EPS!K$2,NoSettings!$C$1:$AH$1,0))</f>
        <v>15529600000</v>
      </c>
      <c r="L1788" s="62">
        <f>INDEX(NoSettings!$C$2:$AH$6843,MATCH(EPS!$F1788,NoSettings!$A$2:$A$6843,0),MATCH(EPS!L$2,NoSettings!$C$1:$AH$1,0))</f>
        <v>15550300000</v>
      </c>
      <c r="M1788" s="62">
        <f>INDEX(NoSettings!$C$2:$AH$6843,MATCH(EPS!$F1788,NoSettings!$A$2:$A$6843,0),MATCH(EPS!M$2,NoSettings!$C$1:$AH$1,0))</f>
        <v>15536700000</v>
      </c>
      <c r="N1788" s="62">
        <f>INDEX(NoSettings!$C$2:$AH$6843,MATCH(EPS!$F1788,NoSettings!$A$2:$A$6843,0),MATCH(EPS!N$2,NoSettings!$C$1:$AH$1,0))</f>
        <v>15506200000</v>
      </c>
      <c r="O1788" s="62">
        <f>INDEX(NoSettings!$C$2:$AH$6843,MATCH(EPS!$F1788,NoSettings!$A$2:$A$6843,0),MATCH(EPS!O$2,NoSettings!$C$1:$AH$1,0))</f>
        <v>15477200000</v>
      </c>
      <c r="P1788" s="62">
        <f>INDEX(NoSettings!$C$2:$AH$6843,MATCH(EPS!$F1788,NoSettings!$A$2:$A$6843,0),MATCH(EPS!P$2,NoSettings!$C$1:$AH$1,0))</f>
        <v>15444900000</v>
      </c>
      <c r="Q1788" s="140">
        <f>INDEX(NoSettings!$C$2:$AH$6843,MATCH(EPS!$F1788,NoSettings!$A$2:$A$6843,0),MATCH(EPS!Q$2,NoSettings!$C$1:$AH$1,0))</f>
        <v>15391100000</v>
      </c>
      <c r="R1788" s="62">
        <f>INDEX(NoSettings!$C$2:$AH$6843,MATCH(EPS!$F1788,NoSettings!$A$2:$A$6843,0),MATCH(EPS!R$2,NoSettings!$C$1:$AH$1,0))</f>
        <v>15349600000</v>
      </c>
      <c r="S1788" s="62">
        <f>INDEX(NoSettings!$C$2:$AH$6843,MATCH(EPS!$F1788,NoSettings!$A$2:$A$6843,0),MATCH(EPS!S$2,NoSettings!$C$1:$AH$1,0))</f>
        <v>15314900000</v>
      </c>
      <c r="T1788" s="62">
        <f>INDEX(NoSettings!$C$2:$AH$6843,MATCH(EPS!$F1788,NoSettings!$A$2:$A$6843,0),MATCH(EPS!T$2,NoSettings!$C$1:$AH$1,0))</f>
        <v>15287400000</v>
      </c>
      <c r="U1788" s="62">
        <f>INDEX(NoSettings!$C$2:$AH$6843,MATCH(EPS!$F1788,NoSettings!$A$2:$A$6843,0),MATCH(EPS!U$2,NoSettings!$C$1:$AH$1,0))</f>
        <v>15261800000</v>
      </c>
      <c r="V1788" s="62">
        <f>INDEX(NoSettings!$C$2:$AH$6843,MATCH(EPS!$F1788,NoSettings!$A$2:$A$6843,0),MATCH(EPS!V$2,NoSettings!$C$1:$AH$1,0))</f>
        <v>15246200000</v>
      </c>
      <c r="W1788" s="62">
        <f>INDEX(NoSettings!$C$2:$AH$6843,MATCH(EPS!$F1788,NoSettings!$A$2:$A$6843,0),MATCH(EPS!W$2,NoSettings!$C$1:$AH$1,0))</f>
        <v>15229500000</v>
      </c>
      <c r="X1788" s="62">
        <f>INDEX(NoSettings!$C$2:$AH$6843,MATCH(EPS!$F1788,NoSettings!$A$2:$A$6843,0),MATCH(EPS!X$2,NoSettings!$C$1:$AH$1,0))</f>
        <v>15213100000</v>
      </c>
      <c r="Y1788" s="62">
        <f>INDEX(NoSettings!$C$2:$AH$6843,MATCH(EPS!$F1788,NoSettings!$A$2:$A$6843,0),MATCH(EPS!Y$2,NoSettings!$C$1:$AH$1,0))</f>
        <v>15203300000</v>
      </c>
      <c r="Z1788" s="62">
        <f>INDEX(NoSettings!$C$2:$AH$6843,MATCH(EPS!$F1788,NoSettings!$A$2:$A$6843,0),MATCH(EPS!Z$2,NoSettings!$C$1:$AH$1,0))</f>
        <v>15193600000</v>
      </c>
      <c r="AA1788" s="140">
        <f>INDEX(NoSettings!$C$2:$AH$6843,MATCH(EPS!$F1788,NoSettings!$A$2:$A$6843,0),MATCH(EPS!AA$2,NoSettings!$C$1:$AH$1,0))</f>
        <v>15190200000</v>
      </c>
      <c r="AB1788" s="62">
        <f>INDEX(NoSettings!$C$2:$AH$6843,MATCH(EPS!$F1788,NoSettings!$A$2:$A$6843,0),MATCH(EPS!AB$2,NoSettings!$C$1:$AH$1,0))</f>
        <v>15183300000</v>
      </c>
      <c r="AC1788" s="62">
        <f>INDEX(NoSettings!$C$2:$AH$6843,MATCH(EPS!$F1788,NoSettings!$A$2:$A$6843,0),MATCH(EPS!AC$2,NoSettings!$C$1:$AH$1,0))</f>
        <v>15174900000</v>
      </c>
      <c r="AD1788" s="62">
        <f>INDEX(NoSettings!$C$2:$AH$6843,MATCH(EPS!$F1788,NoSettings!$A$2:$A$6843,0),MATCH(EPS!AD$2,NoSettings!$C$1:$AH$1,0))</f>
        <v>15164900000</v>
      </c>
      <c r="AE1788" s="62">
        <f>INDEX(NoSettings!$C$2:$AH$6843,MATCH(EPS!$F1788,NoSettings!$A$2:$A$6843,0),MATCH(EPS!AE$2,NoSettings!$C$1:$AH$1,0))</f>
        <v>15156600000</v>
      </c>
      <c r="AF1788" s="62">
        <f>INDEX(NoSettings!$C$2:$AH$6843,MATCH(EPS!$F1788,NoSettings!$A$2:$A$6843,0),MATCH(EPS!AF$2,NoSettings!$C$1:$AH$1,0))</f>
        <v>15151100000</v>
      </c>
      <c r="AG1788" s="62">
        <f>INDEX(NoSettings!$C$2:$AH$6843,MATCH(EPS!$F1788,NoSettings!$A$2:$A$6843,0),MATCH(EPS!AG$2,NoSettings!$C$1:$AH$1,0))</f>
        <v>15147500000</v>
      </c>
      <c r="AH1788" s="62">
        <f>INDEX(NoSettings!$C$2:$AH$6843,MATCH(EPS!$F1788,NoSettings!$A$2:$A$6843,0),MATCH(EPS!AH$2,NoSettings!$C$1:$AH$1,0))</f>
        <v>15143900000</v>
      </c>
      <c r="AI1788" s="62">
        <f>INDEX(NoSettings!$C$2:$AH$6843,MATCH(EPS!$F1788,NoSettings!$A$2:$A$6843,0),MATCH(EPS!AI$2,NoSettings!$C$1:$AH$1,0))</f>
        <v>15143600000</v>
      </c>
      <c r="AJ1788" s="62">
        <f>INDEX(NoSettings!$C$2:$AH$6843,MATCH(EPS!$F1788,NoSettings!$A$2:$A$6843,0),MATCH(EPS!AJ$2,NoSettings!$C$1:$AH$1,0))</f>
        <v>15141800000</v>
      </c>
      <c r="AK1788" s="140">
        <f>INDEX(NoSettings!$C$2:$AH$6843,MATCH(EPS!$F1788,NoSettings!$A$2:$A$6843,0),MATCH(EPS!AK$2,NoSettings!$C$1:$AH$1,0))</f>
        <v>15138200000</v>
      </c>
      <c r="AL1788" s="62"/>
    </row>
    <row r="1789" spans="1:38" hidden="1">
      <c r="A1789" s="57" t="s">
        <v>1261</v>
      </c>
      <c r="B1789" s="91" t="s">
        <v>3698</v>
      </c>
      <c r="C1789" s="91" t="s">
        <v>3878</v>
      </c>
      <c r="D1789" s="91" t="s">
        <v>3872</v>
      </c>
      <c r="E1789" s="91"/>
      <c r="F1789" s="91" t="s">
        <v>1609</v>
      </c>
      <c r="G1789" s="140">
        <f>INDEX(NoSettings!$C$2:$AH$6843,MATCH(EPS!$F1789,NoSettings!$A$2:$A$6843,0),MATCH(EPS!G$2,NoSettings!$C$1:$AH$1,0))</f>
        <v>14447300000</v>
      </c>
      <c r="H1789" s="62">
        <f>INDEX(NoSettings!$C$2:$AH$6843,MATCH(EPS!$F1789,NoSettings!$A$2:$A$6843,0),MATCH(EPS!H$2,NoSettings!$C$1:$AH$1,0))</f>
        <v>14074000000</v>
      </c>
      <c r="I1789" s="62">
        <f>INDEX(NoSettings!$C$2:$AH$6843,MATCH(EPS!$F1789,NoSettings!$A$2:$A$6843,0),MATCH(EPS!I$2,NoSettings!$C$1:$AH$1,0))</f>
        <v>14480500000</v>
      </c>
      <c r="J1789" s="62">
        <f>INDEX(NoSettings!$C$2:$AH$6843,MATCH(EPS!$F1789,NoSettings!$A$2:$A$6843,0),MATCH(EPS!J$2,NoSettings!$C$1:$AH$1,0))</f>
        <v>14495500000</v>
      </c>
      <c r="K1789" s="62">
        <f>INDEX(NoSettings!$C$2:$AH$6843,MATCH(EPS!$F1789,NoSettings!$A$2:$A$6843,0),MATCH(EPS!K$2,NoSettings!$C$1:$AH$1,0))</f>
        <v>14541100000</v>
      </c>
      <c r="L1789" s="62">
        <f>INDEX(NoSettings!$C$2:$AH$6843,MATCH(EPS!$F1789,NoSettings!$A$2:$A$6843,0),MATCH(EPS!L$2,NoSettings!$C$1:$AH$1,0))</f>
        <v>14560400000</v>
      </c>
      <c r="M1789" s="62">
        <f>INDEX(NoSettings!$C$2:$AH$6843,MATCH(EPS!$F1789,NoSettings!$A$2:$A$6843,0),MATCH(EPS!M$2,NoSettings!$C$1:$AH$1,0))</f>
        <v>14547700000</v>
      </c>
      <c r="N1789" s="62">
        <f>INDEX(NoSettings!$C$2:$AH$6843,MATCH(EPS!$F1789,NoSettings!$A$2:$A$6843,0),MATCH(EPS!N$2,NoSettings!$C$1:$AH$1,0))</f>
        <v>14519200000</v>
      </c>
      <c r="O1789" s="62">
        <f>INDEX(NoSettings!$C$2:$AH$6843,MATCH(EPS!$F1789,NoSettings!$A$2:$A$6843,0),MATCH(EPS!O$2,NoSettings!$C$1:$AH$1,0))</f>
        <v>14492000000</v>
      </c>
      <c r="P1789" s="62">
        <f>INDEX(NoSettings!$C$2:$AH$6843,MATCH(EPS!$F1789,NoSettings!$A$2:$A$6843,0),MATCH(EPS!P$2,NoSettings!$C$1:$AH$1,0))</f>
        <v>14461700000</v>
      </c>
      <c r="Q1789" s="140">
        <f>INDEX(NoSettings!$C$2:$AH$6843,MATCH(EPS!$F1789,NoSettings!$A$2:$A$6843,0),MATCH(EPS!Q$2,NoSettings!$C$1:$AH$1,0))</f>
        <v>14411400000</v>
      </c>
      <c r="R1789" s="62">
        <f>INDEX(NoSettings!$C$2:$AH$6843,MATCH(EPS!$F1789,NoSettings!$A$2:$A$6843,0),MATCH(EPS!R$2,NoSettings!$C$1:$AH$1,0))</f>
        <v>14372600000</v>
      </c>
      <c r="S1789" s="62">
        <f>INDEX(NoSettings!$C$2:$AH$6843,MATCH(EPS!$F1789,NoSettings!$A$2:$A$6843,0),MATCH(EPS!S$2,NoSettings!$C$1:$AH$1,0))</f>
        <v>14340100000</v>
      </c>
      <c r="T1789" s="62">
        <f>INDEX(NoSettings!$C$2:$AH$6843,MATCH(EPS!$F1789,NoSettings!$A$2:$A$6843,0),MATCH(EPS!T$2,NoSettings!$C$1:$AH$1,0))</f>
        <v>14314400000</v>
      </c>
      <c r="U1789" s="62">
        <f>INDEX(NoSettings!$C$2:$AH$6843,MATCH(EPS!$F1789,NoSettings!$A$2:$A$6843,0),MATCH(EPS!U$2,NoSettings!$C$1:$AH$1,0))</f>
        <v>14290400000</v>
      </c>
      <c r="V1789" s="62">
        <f>INDEX(NoSettings!$C$2:$AH$6843,MATCH(EPS!$F1789,NoSettings!$A$2:$A$6843,0),MATCH(EPS!V$2,NoSettings!$C$1:$AH$1,0))</f>
        <v>14275800000</v>
      </c>
      <c r="W1789" s="62">
        <f>INDEX(NoSettings!$C$2:$AH$6843,MATCH(EPS!$F1789,NoSettings!$A$2:$A$6843,0),MATCH(EPS!W$2,NoSettings!$C$1:$AH$1,0))</f>
        <v>14260100000</v>
      </c>
      <c r="X1789" s="62">
        <f>INDEX(NoSettings!$C$2:$AH$6843,MATCH(EPS!$F1789,NoSettings!$A$2:$A$6843,0),MATCH(EPS!X$2,NoSettings!$C$1:$AH$1,0))</f>
        <v>14244800000</v>
      </c>
      <c r="Y1789" s="62">
        <f>INDEX(NoSettings!$C$2:$AH$6843,MATCH(EPS!$F1789,NoSettings!$A$2:$A$6843,0),MATCH(EPS!Y$2,NoSettings!$C$1:$AH$1,0))</f>
        <v>14235500000</v>
      </c>
      <c r="Z1789" s="62">
        <f>INDEX(NoSettings!$C$2:$AH$6843,MATCH(EPS!$F1789,NoSettings!$A$2:$A$6843,0),MATCH(EPS!Z$2,NoSettings!$C$1:$AH$1,0))</f>
        <v>14226500000</v>
      </c>
      <c r="AA1789" s="140">
        <f>INDEX(NoSettings!$C$2:$AH$6843,MATCH(EPS!$F1789,NoSettings!$A$2:$A$6843,0),MATCH(EPS!AA$2,NoSettings!$C$1:$AH$1,0))</f>
        <v>14223300000</v>
      </c>
      <c r="AB1789" s="62">
        <f>INDEX(NoSettings!$C$2:$AH$6843,MATCH(EPS!$F1789,NoSettings!$A$2:$A$6843,0),MATCH(EPS!AB$2,NoSettings!$C$1:$AH$1,0))</f>
        <v>14216800000</v>
      </c>
      <c r="AC1789" s="62">
        <f>INDEX(NoSettings!$C$2:$AH$6843,MATCH(EPS!$F1789,NoSettings!$A$2:$A$6843,0),MATCH(EPS!AC$2,NoSettings!$C$1:$AH$1,0))</f>
        <v>14208900000</v>
      </c>
      <c r="AD1789" s="62">
        <f>INDEX(NoSettings!$C$2:$AH$6843,MATCH(EPS!$F1789,NoSettings!$A$2:$A$6843,0),MATCH(EPS!AD$2,NoSettings!$C$1:$AH$1,0))</f>
        <v>14199600000</v>
      </c>
      <c r="AE1789" s="62">
        <f>INDEX(NoSettings!$C$2:$AH$6843,MATCH(EPS!$F1789,NoSettings!$A$2:$A$6843,0),MATCH(EPS!AE$2,NoSettings!$C$1:$AH$1,0))</f>
        <v>14191800000</v>
      </c>
      <c r="AF1789" s="62">
        <f>INDEX(NoSettings!$C$2:$AH$6843,MATCH(EPS!$F1789,NoSettings!$A$2:$A$6843,0),MATCH(EPS!AF$2,NoSettings!$C$1:$AH$1,0))</f>
        <v>14186700000</v>
      </c>
      <c r="AG1789" s="62">
        <f>INDEX(NoSettings!$C$2:$AH$6843,MATCH(EPS!$F1789,NoSettings!$A$2:$A$6843,0),MATCH(EPS!AG$2,NoSettings!$C$1:$AH$1,0))</f>
        <v>14183300000</v>
      </c>
      <c r="AH1789" s="62">
        <f>INDEX(NoSettings!$C$2:$AH$6843,MATCH(EPS!$F1789,NoSettings!$A$2:$A$6843,0),MATCH(EPS!AH$2,NoSettings!$C$1:$AH$1,0))</f>
        <v>14180000000</v>
      </c>
      <c r="AI1789" s="62">
        <f>INDEX(NoSettings!$C$2:$AH$6843,MATCH(EPS!$F1789,NoSettings!$A$2:$A$6843,0),MATCH(EPS!AI$2,NoSettings!$C$1:$AH$1,0))</f>
        <v>14179700000</v>
      </c>
      <c r="AJ1789" s="62">
        <f>INDEX(NoSettings!$C$2:$AH$6843,MATCH(EPS!$F1789,NoSettings!$A$2:$A$6843,0),MATCH(EPS!AJ$2,NoSettings!$C$1:$AH$1,0))</f>
        <v>14177900000</v>
      </c>
      <c r="AK1789" s="140">
        <f>INDEX(NoSettings!$C$2:$AH$6843,MATCH(EPS!$F1789,NoSettings!$A$2:$A$6843,0),MATCH(EPS!AK$2,NoSettings!$C$1:$AH$1,0))</f>
        <v>14174600000</v>
      </c>
      <c r="AL1789" s="62"/>
    </row>
    <row r="1790" spans="1:38" hidden="1">
      <c r="A1790" s="57" t="s">
        <v>1261</v>
      </c>
      <c r="B1790" s="91" t="s">
        <v>3698</v>
      </c>
      <c r="C1790" s="91" t="s">
        <v>3878</v>
      </c>
      <c r="D1790" s="91" t="s">
        <v>3873</v>
      </c>
      <c r="E1790" s="91"/>
      <c r="F1790" s="91" t="s">
        <v>1610</v>
      </c>
      <c r="G1790" s="140">
        <f>INDEX(NoSettings!$C$2:$AH$6843,MATCH(EPS!$F1790,NoSettings!$A$2:$A$6843,0),MATCH(EPS!G$2,NoSettings!$C$1:$AH$1,0))</f>
        <v>322104000</v>
      </c>
      <c r="H1790" s="62">
        <f>INDEX(NoSettings!$C$2:$AH$6843,MATCH(EPS!$F1790,NoSettings!$A$2:$A$6843,0),MATCH(EPS!H$2,NoSettings!$C$1:$AH$1,0))</f>
        <v>313782000</v>
      </c>
      <c r="I1790" s="62">
        <f>INDEX(NoSettings!$C$2:$AH$6843,MATCH(EPS!$F1790,NoSettings!$A$2:$A$6843,0),MATCH(EPS!I$2,NoSettings!$C$1:$AH$1,0))</f>
        <v>322844000</v>
      </c>
      <c r="J1790" s="62">
        <f>INDEX(NoSettings!$C$2:$AH$6843,MATCH(EPS!$F1790,NoSettings!$A$2:$A$6843,0),MATCH(EPS!J$2,NoSettings!$C$1:$AH$1,0))</f>
        <v>323180000</v>
      </c>
      <c r="K1790" s="62">
        <f>INDEX(NoSettings!$C$2:$AH$6843,MATCH(EPS!$F1790,NoSettings!$A$2:$A$6843,0),MATCH(EPS!K$2,NoSettings!$C$1:$AH$1,0))</f>
        <v>324197000</v>
      </c>
      <c r="L1790" s="62">
        <f>INDEX(NoSettings!$C$2:$AH$6843,MATCH(EPS!$F1790,NoSettings!$A$2:$A$6843,0),MATCH(EPS!L$2,NoSettings!$C$1:$AH$1,0))</f>
        <v>324628000</v>
      </c>
      <c r="M1790" s="62">
        <f>INDEX(NoSettings!$C$2:$AH$6843,MATCH(EPS!$F1790,NoSettings!$A$2:$A$6843,0),MATCH(EPS!M$2,NoSettings!$C$1:$AH$1,0))</f>
        <v>324344000</v>
      </c>
      <c r="N1790" s="62">
        <f>INDEX(NoSettings!$C$2:$AH$6843,MATCH(EPS!$F1790,NoSettings!$A$2:$A$6843,0),MATCH(EPS!N$2,NoSettings!$C$1:$AH$1,0))</f>
        <v>323708000</v>
      </c>
      <c r="O1790" s="62">
        <f>INDEX(NoSettings!$C$2:$AH$6843,MATCH(EPS!$F1790,NoSettings!$A$2:$A$6843,0),MATCH(EPS!O$2,NoSettings!$C$1:$AH$1,0))</f>
        <v>323102000</v>
      </c>
      <c r="P1790" s="62">
        <f>INDEX(NoSettings!$C$2:$AH$6843,MATCH(EPS!$F1790,NoSettings!$A$2:$A$6843,0),MATCH(EPS!P$2,NoSettings!$C$1:$AH$1,0))</f>
        <v>322427000</v>
      </c>
      <c r="Q1790" s="140">
        <f>INDEX(NoSettings!$C$2:$AH$6843,MATCH(EPS!$F1790,NoSettings!$A$2:$A$6843,0),MATCH(EPS!Q$2,NoSettings!$C$1:$AH$1,0))</f>
        <v>321306000</v>
      </c>
      <c r="R1790" s="62">
        <f>INDEX(NoSettings!$C$2:$AH$6843,MATCH(EPS!$F1790,NoSettings!$A$2:$A$6843,0),MATCH(EPS!R$2,NoSettings!$C$1:$AH$1,0))</f>
        <v>320439000</v>
      </c>
      <c r="S1790" s="62">
        <f>INDEX(NoSettings!$C$2:$AH$6843,MATCH(EPS!$F1790,NoSettings!$A$2:$A$6843,0),MATCH(EPS!S$2,NoSettings!$C$1:$AH$1,0))</f>
        <v>319715000</v>
      </c>
      <c r="T1790" s="62">
        <f>INDEX(NoSettings!$C$2:$AH$6843,MATCH(EPS!$F1790,NoSettings!$A$2:$A$6843,0),MATCH(EPS!T$2,NoSettings!$C$1:$AH$1,0))</f>
        <v>319141000</v>
      </c>
      <c r="U1790" s="62">
        <f>INDEX(NoSettings!$C$2:$AH$6843,MATCH(EPS!$F1790,NoSettings!$A$2:$A$6843,0),MATCH(EPS!U$2,NoSettings!$C$1:$AH$1,0))</f>
        <v>318606000</v>
      </c>
      <c r="V1790" s="62">
        <f>INDEX(NoSettings!$C$2:$AH$6843,MATCH(EPS!$F1790,NoSettings!$A$2:$A$6843,0),MATCH(EPS!V$2,NoSettings!$C$1:$AH$1,0))</f>
        <v>318280000</v>
      </c>
      <c r="W1790" s="62">
        <f>INDEX(NoSettings!$C$2:$AH$6843,MATCH(EPS!$F1790,NoSettings!$A$2:$A$6843,0),MATCH(EPS!W$2,NoSettings!$C$1:$AH$1,0))</f>
        <v>317932000</v>
      </c>
      <c r="X1790" s="62">
        <f>INDEX(NoSettings!$C$2:$AH$6843,MATCH(EPS!$F1790,NoSettings!$A$2:$A$6843,0),MATCH(EPS!X$2,NoSettings!$C$1:$AH$1,0))</f>
        <v>317589000</v>
      </c>
      <c r="Y1790" s="62">
        <f>INDEX(NoSettings!$C$2:$AH$6843,MATCH(EPS!$F1790,NoSettings!$A$2:$A$6843,0),MATCH(EPS!Y$2,NoSettings!$C$1:$AH$1,0))</f>
        <v>317384000</v>
      </c>
      <c r="Z1790" s="62">
        <f>INDEX(NoSettings!$C$2:$AH$6843,MATCH(EPS!$F1790,NoSettings!$A$2:$A$6843,0),MATCH(EPS!Z$2,NoSettings!$C$1:$AH$1,0))</f>
        <v>317182000</v>
      </c>
      <c r="AA1790" s="140">
        <f>INDEX(NoSettings!$C$2:$AH$6843,MATCH(EPS!$F1790,NoSettings!$A$2:$A$6843,0),MATCH(EPS!AA$2,NoSettings!$C$1:$AH$1,0))</f>
        <v>317110000</v>
      </c>
      <c r="AB1790" s="62">
        <f>INDEX(NoSettings!$C$2:$AH$6843,MATCH(EPS!$F1790,NoSettings!$A$2:$A$6843,0),MATCH(EPS!AB$2,NoSettings!$C$1:$AH$1,0))</f>
        <v>316967000</v>
      </c>
      <c r="AC1790" s="62">
        <f>INDEX(NoSettings!$C$2:$AH$6843,MATCH(EPS!$F1790,NoSettings!$A$2:$A$6843,0),MATCH(EPS!AC$2,NoSettings!$C$1:$AH$1,0))</f>
        <v>316791000</v>
      </c>
      <c r="AD1790" s="62">
        <f>INDEX(NoSettings!$C$2:$AH$6843,MATCH(EPS!$F1790,NoSettings!$A$2:$A$6843,0),MATCH(EPS!AD$2,NoSettings!$C$1:$AH$1,0))</f>
        <v>316582000</v>
      </c>
      <c r="AE1790" s="62">
        <f>INDEX(NoSettings!$C$2:$AH$6843,MATCH(EPS!$F1790,NoSettings!$A$2:$A$6843,0),MATCH(EPS!AE$2,NoSettings!$C$1:$AH$1,0))</f>
        <v>316409000</v>
      </c>
      <c r="AF1790" s="62">
        <f>INDEX(NoSettings!$C$2:$AH$6843,MATCH(EPS!$F1790,NoSettings!$A$2:$A$6843,0),MATCH(EPS!AF$2,NoSettings!$C$1:$AH$1,0))</f>
        <v>316295000</v>
      </c>
      <c r="AG1790" s="62">
        <f>INDEX(NoSettings!$C$2:$AH$6843,MATCH(EPS!$F1790,NoSettings!$A$2:$A$6843,0),MATCH(EPS!AG$2,NoSettings!$C$1:$AH$1,0))</f>
        <v>316220000</v>
      </c>
      <c r="AH1790" s="62">
        <f>INDEX(NoSettings!$C$2:$AH$6843,MATCH(EPS!$F1790,NoSettings!$A$2:$A$6843,0),MATCH(EPS!AH$2,NoSettings!$C$1:$AH$1,0))</f>
        <v>316145000</v>
      </c>
      <c r="AI1790" s="62">
        <f>INDEX(NoSettings!$C$2:$AH$6843,MATCH(EPS!$F1790,NoSettings!$A$2:$A$6843,0),MATCH(EPS!AI$2,NoSettings!$C$1:$AH$1,0))</f>
        <v>316139000</v>
      </c>
      <c r="AJ1790" s="62">
        <f>INDEX(NoSettings!$C$2:$AH$6843,MATCH(EPS!$F1790,NoSettings!$A$2:$A$6843,0),MATCH(EPS!AJ$2,NoSettings!$C$1:$AH$1,0))</f>
        <v>316100000</v>
      </c>
      <c r="AK1790" s="140">
        <f>INDEX(NoSettings!$C$2:$AH$6843,MATCH(EPS!$F1790,NoSettings!$A$2:$A$6843,0),MATCH(EPS!AK$2,NoSettings!$C$1:$AH$1,0))</f>
        <v>316025000</v>
      </c>
      <c r="AL1790" s="62"/>
    </row>
    <row r="1791" spans="1:38" hidden="1">
      <c r="A1791" s="57" t="s">
        <v>1261</v>
      </c>
      <c r="B1791" s="91" t="s">
        <v>3698</v>
      </c>
      <c r="C1791" s="91" t="s">
        <v>3878</v>
      </c>
      <c r="D1791" s="91" t="s">
        <v>3874</v>
      </c>
      <c r="E1791" s="91"/>
      <c r="F1791" s="91" t="s">
        <v>1611</v>
      </c>
      <c r="G1791" s="140">
        <f>INDEX(NoSettings!$C$2:$AH$6843,MATCH(EPS!$F1791,NoSettings!$A$2:$A$6843,0),MATCH(EPS!G$2,NoSettings!$C$1:$AH$1,0))</f>
        <v>526631000</v>
      </c>
      <c r="H1791" s="62">
        <f>INDEX(NoSettings!$C$2:$AH$6843,MATCH(EPS!$F1791,NoSettings!$A$2:$A$6843,0),MATCH(EPS!H$2,NoSettings!$C$1:$AH$1,0))</f>
        <v>513023000</v>
      </c>
      <c r="I1791" s="62">
        <f>INDEX(NoSettings!$C$2:$AH$6843,MATCH(EPS!$F1791,NoSettings!$A$2:$A$6843,0),MATCH(EPS!I$2,NoSettings!$C$1:$AH$1,0))</f>
        <v>527841000</v>
      </c>
      <c r="J1791" s="62">
        <f>INDEX(NoSettings!$C$2:$AH$6843,MATCH(EPS!$F1791,NoSettings!$A$2:$A$6843,0),MATCH(EPS!J$2,NoSettings!$C$1:$AH$1,0))</f>
        <v>528390000</v>
      </c>
      <c r="K1791" s="62">
        <f>INDEX(NoSettings!$C$2:$AH$6843,MATCH(EPS!$F1791,NoSettings!$A$2:$A$6843,0),MATCH(EPS!K$2,NoSettings!$C$1:$AH$1,0))</f>
        <v>530053000</v>
      </c>
      <c r="L1791" s="62">
        <f>INDEX(NoSettings!$C$2:$AH$6843,MATCH(EPS!$F1791,NoSettings!$A$2:$A$6843,0),MATCH(EPS!L$2,NoSettings!$C$1:$AH$1,0))</f>
        <v>530756000</v>
      </c>
      <c r="M1791" s="62">
        <f>INDEX(NoSettings!$C$2:$AH$6843,MATCH(EPS!$F1791,NoSettings!$A$2:$A$6843,0),MATCH(EPS!M$2,NoSettings!$C$1:$AH$1,0))</f>
        <v>530292000</v>
      </c>
      <c r="N1791" s="62">
        <f>INDEX(NoSettings!$C$2:$AH$6843,MATCH(EPS!$F1791,NoSettings!$A$2:$A$6843,0),MATCH(EPS!N$2,NoSettings!$C$1:$AH$1,0))</f>
        <v>529253000</v>
      </c>
      <c r="O1791" s="62">
        <f>INDEX(NoSettings!$C$2:$AH$6843,MATCH(EPS!$F1791,NoSettings!$A$2:$A$6843,0),MATCH(EPS!O$2,NoSettings!$C$1:$AH$1,0))</f>
        <v>528262000</v>
      </c>
      <c r="P1791" s="62">
        <f>INDEX(NoSettings!$C$2:$AH$6843,MATCH(EPS!$F1791,NoSettings!$A$2:$A$6843,0),MATCH(EPS!P$2,NoSettings!$C$1:$AH$1,0))</f>
        <v>527158000</v>
      </c>
      <c r="Q1791" s="140">
        <f>INDEX(NoSettings!$C$2:$AH$6843,MATCH(EPS!$F1791,NoSettings!$A$2:$A$6843,0),MATCH(EPS!Q$2,NoSettings!$C$1:$AH$1,0))</f>
        <v>525325000</v>
      </c>
      <c r="R1791" s="62">
        <f>INDEX(NoSettings!$C$2:$AH$6843,MATCH(EPS!$F1791,NoSettings!$A$2:$A$6843,0),MATCH(EPS!R$2,NoSettings!$C$1:$AH$1,0))</f>
        <v>523907000</v>
      </c>
      <c r="S1791" s="62">
        <f>INDEX(NoSettings!$C$2:$AH$6843,MATCH(EPS!$F1791,NoSettings!$A$2:$A$6843,0),MATCH(EPS!S$2,NoSettings!$C$1:$AH$1,0))</f>
        <v>522724000</v>
      </c>
      <c r="T1791" s="62">
        <f>INDEX(NoSettings!$C$2:$AH$6843,MATCH(EPS!$F1791,NoSettings!$A$2:$A$6843,0),MATCH(EPS!T$2,NoSettings!$C$1:$AH$1,0))</f>
        <v>521786000</v>
      </c>
      <c r="U1791" s="62">
        <f>INDEX(NoSettings!$C$2:$AH$6843,MATCH(EPS!$F1791,NoSettings!$A$2:$A$6843,0),MATCH(EPS!U$2,NoSettings!$C$1:$AH$1,0))</f>
        <v>520912000</v>
      </c>
      <c r="V1791" s="62">
        <f>INDEX(NoSettings!$C$2:$AH$6843,MATCH(EPS!$F1791,NoSettings!$A$2:$A$6843,0),MATCH(EPS!V$2,NoSettings!$C$1:$AH$1,0))</f>
        <v>520379000</v>
      </c>
      <c r="W1791" s="62">
        <f>INDEX(NoSettings!$C$2:$AH$6843,MATCH(EPS!$F1791,NoSettings!$A$2:$A$6843,0),MATCH(EPS!W$2,NoSettings!$C$1:$AH$1,0))</f>
        <v>519808000</v>
      </c>
      <c r="X1791" s="62">
        <f>INDEX(NoSettings!$C$2:$AH$6843,MATCH(EPS!$F1791,NoSettings!$A$2:$A$6843,0),MATCH(EPS!X$2,NoSettings!$C$1:$AH$1,0))</f>
        <v>519249000</v>
      </c>
      <c r="Y1791" s="62">
        <f>INDEX(NoSettings!$C$2:$AH$6843,MATCH(EPS!$F1791,NoSettings!$A$2:$A$6843,0),MATCH(EPS!Y$2,NoSettings!$C$1:$AH$1,0))</f>
        <v>518913000</v>
      </c>
      <c r="Z1791" s="62">
        <f>INDEX(NoSettings!$C$2:$AH$6843,MATCH(EPS!$F1791,NoSettings!$A$2:$A$6843,0),MATCH(EPS!Z$2,NoSettings!$C$1:$AH$1,0))</f>
        <v>518583000</v>
      </c>
      <c r="AA1791" s="140">
        <f>INDEX(NoSettings!$C$2:$AH$6843,MATCH(EPS!$F1791,NoSettings!$A$2:$A$6843,0),MATCH(EPS!AA$2,NoSettings!$C$1:$AH$1,0))</f>
        <v>518465000</v>
      </c>
      <c r="AB1791" s="62">
        <f>INDEX(NoSettings!$C$2:$AH$6843,MATCH(EPS!$F1791,NoSettings!$A$2:$A$6843,0),MATCH(EPS!AB$2,NoSettings!$C$1:$AH$1,0))</f>
        <v>518231000</v>
      </c>
      <c r="AC1791" s="62">
        <f>INDEX(NoSettings!$C$2:$AH$6843,MATCH(EPS!$F1791,NoSettings!$A$2:$A$6843,0),MATCH(EPS!AC$2,NoSettings!$C$1:$AH$1,0))</f>
        <v>517943000</v>
      </c>
      <c r="AD1791" s="62">
        <f>INDEX(NoSettings!$C$2:$AH$6843,MATCH(EPS!$F1791,NoSettings!$A$2:$A$6843,0),MATCH(EPS!AD$2,NoSettings!$C$1:$AH$1,0))</f>
        <v>517602000</v>
      </c>
      <c r="AE1791" s="62">
        <f>INDEX(NoSettings!$C$2:$AH$6843,MATCH(EPS!$F1791,NoSettings!$A$2:$A$6843,0),MATCH(EPS!AE$2,NoSettings!$C$1:$AH$1,0))</f>
        <v>517319000</v>
      </c>
      <c r="AF1791" s="62">
        <f>INDEX(NoSettings!$C$2:$AH$6843,MATCH(EPS!$F1791,NoSettings!$A$2:$A$6843,0),MATCH(EPS!AF$2,NoSettings!$C$1:$AH$1,0))</f>
        <v>517133000</v>
      </c>
      <c r="AG1791" s="62">
        <f>INDEX(NoSettings!$C$2:$AH$6843,MATCH(EPS!$F1791,NoSettings!$A$2:$A$6843,0),MATCH(EPS!AG$2,NoSettings!$C$1:$AH$1,0))</f>
        <v>517010000</v>
      </c>
      <c r="AH1791" s="62">
        <f>INDEX(NoSettings!$C$2:$AH$6843,MATCH(EPS!$F1791,NoSettings!$A$2:$A$6843,0),MATCH(EPS!AH$2,NoSettings!$C$1:$AH$1,0))</f>
        <v>516888000</v>
      </c>
      <c r="AI1791" s="62">
        <f>INDEX(NoSettings!$C$2:$AH$6843,MATCH(EPS!$F1791,NoSettings!$A$2:$A$6843,0),MATCH(EPS!AI$2,NoSettings!$C$1:$AH$1,0))</f>
        <v>516877000</v>
      </c>
      <c r="AJ1791" s="62">
        <f>INDEX(NoSettings!$C$2:$AH$6843,MATCH(EPS!$F1791,NoSettings!$A$2:$A$6843,0),MATCH(EPS!AJ$2,NoSettings!$C$1:$AH$1,0))</f>
        <v>516813000</v>
      </c>
      <c r="AK1791" s="140">
        <f>INDEX(NoSettings!$C$2:$AH$6843,MATCH(EPS!$F1791,NoSettings!$A$2:$A$6843,0),MATCH(EPS!AK$2,NoSettings!$C$1:$AH$1,0))</f>
        <v>516691000</v>
      </c>
      <c r="AL1791" s="62"/>
    </row>
    <row r="1792" spans="1:38" hidden="1">
      <c r="A1792" s="57" t="s">
        <v>1261</v>
      </c>
      <c r="B1792" s="91" t="s">
        <v>3698</v>
      </c>
      <c r="C1792" s="91" t="s">
        <v>3878</v>
      </c>
      <c r="D1792" s="91" t="s">
        <v>3875</v>
      </c>
      <c r="E1792" s="91"/>
      <c r="F1792" s="91" t="s">
        <v>1612</v>
      </c>
      <c r="G1792" s="140">
        <f>INDEX(NoSettings!$C$2:$AH$6843,MATCH(EPS!$F1792,NoSettings!$A$2:$A$6843,0),MATCH(EPS!G$2,NoSettings!$C$1:$AH$1,0))</f>
        <v>9285690000</v>
      </c>
      <c r="H1792" s="62">
        <f>INDEX(NoSettings!$C$2:$AH$6843,MATCH(EPS!$F1792,NoSettings!$A$2:$A$6843,0),MATCH(EPS!H$2,NoSettings!$C$1:$AH$1,0))</f>
        <v>9045760000</v>
      </c>
      <c r="I1792" s="62">
        <f>INDEX(NoSettings!$C$2:$AH$6843,MATCH(EPS!$F1792,NoSettings!$A$2:$A$6843,0),MATCH(EPS!I$2,NoSettings!$C$1:$AH$1,0))</f>
        <v>9307030000</v>
      </c>
      <c r="J1792" s="62">
        <f>INDEX(NoSettings!$C$2:$AH$6843,MATCH(EPS!$F1792,NoSettings!$A$2:$A$6843,0),MATCH(EPS!J$2,NoSettings!$C$1:$AH$1,0))</f>
        <v>9316710000</v>
      </c>
      <c r="K1792" s="62">
        <f>INDEX(NoSettings!$C$2:$AH$6843,MATCH(EPS!$F1792,NoSettings!$A$2:$A$6843,0),MATCH(EPS!K$2,NoSettings!$C$1:$AH$1,0))</f>
        <v>9346030000</v>
      </c>
      <c r="L1792" s="62">
        <f>INDEX(NoSettings!$C$2:$AH$6843,MATCH(EPS!$F1792,NoSettings!$A$2:$A$6843,0),MATCH(EPS!L$2,NoSettings!$C$1:$AH$1,0))</f>
        <v>9358440000</v>
      </c>
      <c r="M1792" s="62">
        <f>INDEX(NoSettings!$C$2:$AH$6843,MATCH(EPS!$F1792,NoSettings!$A$2:$A$6843,0),MATCH(EPS!M$2,NoSettings!$C$1:$AH$1,0))</f>
        <v>9350260000</v>
      </c>
      <c r="N1792" s="62">
        <f>INDEX(NoSettings!$C$2:$AH$6843,MATCH(EPS!$F1792,NoSettings!$A$2:$A$6843,0),MATCH(EPS!N$2,NoSettings!$C$1:$AH$1,0))</f>
        <v>9331930000</v>
      </c>
      <c r="O1792" s="62">
        <f>INDEX(NoSettings!$C$2:$AH$6843,MATCH(EPS!$F1792,NoSettings!$A$2:$A$6843,0),MATCH(EPS!O$2,NoSettings!$C$1:$AH$1,0))</f>
        <v>9314450000</v>
      </c>
      <c r="P1792" s="62">
        <f>INDEX(NoSettings!$C$2:$AH$6843,MATCH(EPS!$F1792,NoSettings!$A$2:$A$6843,0),MATCH(EPS!P$2,NoSettings!$C$1:$AH$1,0))</f>
        <v>9295000000</v>
      </c>
      <c r="Q1792" s="140">
        <f>INDEX(NoSettings!$C$2:$AH$6843,MATCH(EPS!$F1792,NoSettings!$A$2:$A$6843,0),MATCH(EPS!Q$2,NoSettings!$C$1:$AH$1,0))</f>
        <v>9262670000</v>
      </c>
      <c r="R1792" s="62">
        <f>INDEX(NoSettings!$C$2:$AH$6843,MATCH(EPS!$F1792,NoSettings!$A$2:$A$6843,0),MATCH(EPS!R$2,NoSettings!$C$1:$AH$1,0))</f>
        <v>9237670000</v>
      </c>
      <c r="S1792" s="62">
        <f>INDEX(NoSettings!$C$2:$AH$6843,MATCH(EPS!$F1792,NoSettings!$A$2:$A$6843,0),MATCH(EPS!S$2,NoSettings!$C$1:$AH$1,0))</f>
        <v>9216810000</v>
      </c>
      <c r="T1792" s="62">
        <f>INDEX(NoSettings!$C$2:$AH$6843,MATCH(EPS!$F1792,NoSettings!$A$2:$A$6843,0),MATCH(EPS!T$2,NoSettings!$C$1:$AH$1,0))</f>
        <v>9200270000</v>
      </c>
      <c r="U1792" s="62">
        <f>INDEX(NoSettings!$C$2:$AH$6843,MATCH(EPS!$F1792,NoSettings!$A$2:$A$6843,0),MATCH(EPS!U$2,NoSettings!$C$1:$AH$1,0))</f>
        <v>9184860000</v>
      </c>
      <c r="V1792" s="62">
        <f>INDEX(NoSettings!$C$2:$AH$6843,MATCH(EPS!$F1792,NoSettings!$A$2:$A$6843,0),MATCH(EPS!V$2,NoSettings!$C$1:$AH$1,0))</f>
        <v>9175460000</v>
      </c>
      <c r="W1792" s="62">
        <f>INDEX(NoSettings!$C$2:$AH$6843,MATCH(EPS!$F1792,NoSettings!$A$2:$A$6843,0),MATCH(EPS!W$2,NoSettings!$C$1:$AH$1,0))</f>
        <v>9165400000</v>
      </c>
      <c r="X1792" s="62">
        <f>INDEX(NoSettings!$C$2:$AH$6843,MATCH(EPS!$F1792,NoSettings!$A$2:$A$6843,0),MATCH(EPS!X$2,NoSettings!$C$1:$AH$1,0))</f>
        <v>9155540000</v>
      </c>
      <c r="Y1792" s="62">
        <f>INDEX(NoSettings!$C$2:$AH$6843,MATCH(EPS!$F1792,NoSettings!$A$2:$A$6843,0),MATCH(EPS!Y$2,NoSettings!$C$1:$AH$1,0))</f>
        <v>9149620000</v>
      </c>
      <c r="Z1792" s="62">
        <f>INDEX(NoSettings!$C$2:$AH$6843,MATCH(EPS!$F1792,NoSettings!$A$2:$A$6843,0),MATCH(EPS!Z$2,NoSettings!$C$1:$AH$1,0))</f>
        <v>9143790000</v>
      </c>
      <c r="AA1792" s="140">
        <f>INDEX(NoSettings!$C$2:$AH$6843,MATCH(EPS!$F1792,NoSettings!$A$2:$A$6843,0),MATCH(EPS!AA$2,NoSettings!$C$1:$AH$1,0))</f>
        <v>9141720000</v>
      </c>
      <c r="AB1792" s="62">
        <f>INDEX(NoSettings!$C$2:$AH$6843,MATCH(EPS!$F1792,NoSettings!$A$2:$A$6843,0),MATCH(EPS!AB$2,NoSettings!$C$1:$AH$1,0))</f>
        <v>9137590000</v>
      </c>
      <c r="AC1792" s="62">
        <f>INDEX(NoSettings!$C$2:$AH$6843,MATCH(EPS!$F1792,NoSettings!$A$2:$A$6843,0),MATCH(EPS!AC$2,NoSettings!$C$1:$AH$1,0))</f>
        <v>9132510000</v>
      </c>
      <c r="AD1792" s="62">
        <f>INDEX(NoSettings!$C$2:$AH$6843,MATCH(EPS!$F1792,NoSettings!$A$2:$A$6843,0),MATCH(EPS!AD$2,NoSettings!$C$1:$AH$1,0))</f>
        <v>9126500000</v>
      </c>
      <c r="AE1792" s="62">
        <f>INDEX(NoSettings!$C$2:$AH$6843,MATCH(EPS!$F1792,NoSettings!$A$2:$A$6843,0),MATCH(EPS!AE$2,NoSettings!$C$1:$AH$1,0))</f>
        <v>9121520000</v>
      </c>
      <c r="AF1792" s="62">
        <f>INDEX(NoSettings!$C$2:$AH$6843,MATCH(EPS!$F1792,NoSettings!$A$2:$A$6843,0),MATCH(EPS!AF$2,NoSettings!$C$1:$AH$1,0))</f>
        <v>9118230000</v>
      </c>
      <c r="AG1792" s="62">
        <f>INDEX(NoSettings!$C$2:$AH$6843,MATCH(EPS!$F1792,NoSettings!$A$2:$A$6843,0),MATCH(EPS!AG$2,NoSettings!$C$1:$AH$1,0))</f>
        <v>9116070000</v>
      </c>
      <c r="AH1792" s="62">
        <f>INDEX(NoSettings!$C$2:$AH$6843,MATCH(EPS!$F1792,NoSettings!$A$2:$A$6843,0),MATCH(EPS!AH$2,NoSettings!$C$1:$AH$1,0))</f>
        <v>9113900000</v>
      </c>
      <c r="AI1792" s="62">
        <f>INDEX(NoSettings!$C$2:$AH$6843,MATCH(EPS!$F1792,NoSettings!$A$2:$A$6843,0),MATCH(EPS!AI$2,NoSettings!$C$1:$AH$1,0))</f>
        <v>9113720000</v>
      </c>
      <c r="AJ1792" s="62">
        <f>INDEX(NoSettings!$C$2:$AH$6843,MATCH(EPS!$F1792,NoSettings!$A$2:$A$6843,0),MATCH(EPS!AJ$2,NoSettings!$C$1:$AH$1,0))</f>
        <v>9112590000</v>
      </c>
      <c r="AK1792" s="140">
        <f>INDEX(NoSettings!$C$2:$AH$6843,MATCH(EPS!$F1792,NoSettings!$A$2:$A$6843,0),MATCH(EPS!AK$2,NoSettings!$C$1:$AH$1,0))</f>
        <v>9110430000</v>
      </c>
      <c r="AL1792" s="62"/>
    </row>
    <row r="1793" spans="1:38" hidden="1">
      <c r="A1793" s="57" t="s">
        <v>1261</v>
      </c>
      <c r="B1793" s="91" t="s">
        <v>3698</v>
      </c>
      <c r="C1793" s="91" t="s">
        <v>3878</v>
      </c>
      <c r="D1793" s="91" t="s">
        <v>3798</v>
      </c>
      <c r="E1793" s="91"/>
      <c r="F1793" s="91" t="s">
        <v>1613</v>
      </c>
      <c r="G1793" s="140">
        <f>INDEX(NoSettings!$C$2:$AH$6843,MATCH(EPS!$F1793,NoSettings!$A$2:$A$6843,0),MATCH(EPS!G$2,NoSettings!$C$1:$AH$1,0))</f>
        <v>988050000</v>
      </c>
      <c r="H1793" s="62">
        <f>INDEX(NoSettings!$C$2:$AH$6843,MATCH(EPS!$F1793,NoSettings!$A$2:$A$6843,0),MATCH(EPS!H$2,NoSettings!$C$1:$AH$1,0))</f>
        <v>962520000</v>
      </c>
      <c r="I1793" s="62">
        <f>INDEX(NoSettings!$C$2:$AH$6843,MATCH(EPS!$F1793,NoSettings!$A$2:$A$6843,0),MATCH(EPS!I$2,NoSettings!$C$1:$AH$1,0))</f>
        <v>990320000</v>
      </c>
      <c r="J1793" s="62">
        <f>INDEX(NoSettings!$C$2:$AH$6843,MATCH(EPS!$F1793,NoSettings!$A$2:$A$6843,0),MATCH(EPS!J$2,NoSettings!$C$1:$AH$1,0))</f>
        <v>991350000</v>
      </c>
      <c r="K1793" s="62">
        <f>INDEX(NoSettings!$C$2:$AH$6843,MATCH(EPS!$F1793,NoSettings!$A$2:$A$6843,0),MATCH(EPS!K$2,NoSettings!$C$1:$AH$1,0))</f>
        <v>994470000</v>
      </c>
      <c r="L1793" s="62">
        <f>INDEX(NoSettings!$C$2:$AH$6843,MATCH(EPS!$F1793,NoSettings!$A$2:$A$6843,0),MATCH(EPS!L$2,NoSettings!$C$1:$AH$1,0))</f>
        <v>995790000</v>
      </c>
      <c r="M1793" s="62">
        <f>INDEX(NoSettings!$C$2:$AH$6843,MATCH(EPS!$F1793,NoSettings!$A$2:$A$6843,0),MATCH(EPS!M$2,NoSettings!$C$1:$AH$1,0))</f>
        <v>994920000</v>
      </c>
      <c r="N1793" s="62">
        <f>INDEX(NoSettings!$C$2:$AH$6843,MATCH(EPS!$F1793,NoSettings!$A$2:$A$6843,0),MATCH(EPS!N$2,NoSettings!$C$1:$AH$1,0))</f>
        <v>992970000</v>
      </c>
      <c r="O1793" s="62">
        <f>INDEX(NoSettings!$C$2:$AH$6843,MATCH(EPS!$F1793,NoSettings!$A$2:$A$6843,0),MATCH(EPS!O$2,NoSettings!$C$1:$AH$1,0))</f>
        <v>991110000</v>
      </c>
      <c r="P1793" s="62">
        <f>INDEX(NoSettings!$C$2:$AH$6843,MATCH(EPS!$F1793,NoSettings!$A$2:$A$6843,0),MATCH(EPS!P$2,NoSettings!$C$1:$AH$1,0))</f>
        <v>989040000</v>
      </c>
      <c r="Q1793" s="140">
        <f>INDEX(NoSettings!$C$2:$AH$6843,MATCH(EPS!$F1793,NoSettings!$A$2:$A$6843,0),MATCH(EPS!Q$2,NoSettings!$C$1:$AH$1,0))</f>
        <v>985600000</v>
      </c>
      <c r="R1793" s="62">
        <f>INDEX(NoSettings!$C$2:$AH$6843,MATCH(EPS!$F1793,NoSettings!$A$2:$A$6843,0),MATCH(EPS!R$2,NoSettings!$C$1:$AH$1,0))</f>
        <v>982940000</v>
      </c>
      <c r="S1793" s="62">
        <f>INDEX(NoSettings!$C$2:$AH$6843,MATCH(EPS!$F1793,NoSettings!$A$2:$A$6843,0),MATCH(EPS!S$2,NoSettings!$C$1:$AH$1,0))</f>
        <v>980720000</v>
      </c>
      <c r="T1793" s="62">
        <f>INDEX(NoSettings!$C$2:$AH$6843,MATCH(EPS!$F1793,NoSettings!$A$2:$A$6843,0),MATCH(EPS!T$2,NoSettings!$C$1:$AH$1,0))</f>
        <v>978960000</v>
      </c>
      <c r="U1793" s="62">
        <f>INDEX(NoSettings!$C$2:$AH$6843,MATCH(EPS!$F1793,NoSettings!$A$2:$A$6843,0),MATCH(EPS!U$2,NoSettings!$C$1:$AH$1,0))</f>
        <v>977320000</v>
      </c>
      <c r="V1793" s="62">
        <f>INDEX(NoSettings!$C$2:$AH$6843,MATCH(EPS!$F1793,NoSettings!$A$2:$A$6843,0),MATCH(EPS!V$2,NoSettings!$C$1:$AH$1,0))</f>
        <v>976320000</v>
      </c>
      <c r="W1793" s="62">
        <f>INDEX(NoSettings!$C$2:$AH$6843,MATCH(EPS!$F1793,NoSettings!$A$2:$A$6843,0),MATCH(EPS!W$2,NoSettings!$C$1:$AH$1,0))</f>
        <v>975250000</v>
      </c>
      <c r="X1793" s="62">
        <f>INDEX(NoSettings!$C$2:$AH$6843,MATCH(EPS!$F1793,NoSettings!$A$2:$A$6843,0),MATCH(EPS!X$2,NoSettings!$C$1:$AH$1,0))</f>
        <v>974200000</v>
      </c>
      <c r="Y1793" s="62">
        <f>INDEX(NoSettings!$C$2:$AH$6843,MATCH(EPS!$F1793,NoSettings!$A$2:$A$6843,0),MATCH(EPS!Y$2,NoSettings!$C$1:$AH$1,0))</f>
        <v>973570000</v>
      </c>
      <c r="Z1793" s="62">
        <f>INDEX(NoSettings!$C$2:$AH$6843,MATCH(EPS!$F1793,NoSettings!$A$2:$A$6843,0),MATCH(EPS!Z$2,NoSettings!$C$1:$AH$1,0))</f>
        <v>972950000</v>
      </c>
      <c r="AA1793" s="140">
        <f>INDEX(NoSettings!$C$2:$AH$6843,MATCH(EPS!$F1793,NoSettings!$A$2:$A$6843,0),MATCH(EPS!AA$2,NoSettings!$C$1:$AH$1,0))</f>
        <v>972730000</v>
      </c>
      <c r="AB1793" s="62">
        <f>INDEX(NoSettings!$C$2:$AH$6843,MATCH(EPS!$F1793,NoSettings!$A$2:$A$6843,0),MATCH(EPS!AB$2,NoSettings!$C$1:$AH$1,0))</f>
        <v>972291000</v>
      </c>
      <c r="AC1793" s="62">
        <f>INDEX(NoSettings!$C$2:$AH$6843,MATCH(EPS!$F1793,NoSettings!$A$2:$A$6843,0),MATCH(EPS!AC$2,NoSettings!$C$1:$AH$1,0))</f>
        <v>971751000</v>
      </c>
      <c r="AD1793" s="62">
        <f>INDEX(NoSettings!$C$2:$AH$6843,MATCH(EPS!$F1793,NoSettings!$A$2:$A$6843,0),MATCH(EPS!AD$2,NoSettings!$C$1:$AH$1,0))</f>
        <v>971111000</v>
      </c>
      <c r="AE1793" s="62">
        <f>INDEX(NoSettings!$C$2:$AH$6843,MATCH(EPS!$F1793,NoSettings!$A$2:$A$6843,0),MATCH(EPS!AE$2,NoSettings!$C$1:$AH$1,0))</f>
        <v>970581000</v>
      </c>
      <c r="AF1793" s="62">
        <f>INDEX(NoSettings!$C$2:$AH$6843,MATCH(EPS!$F1793,NoSettings!$A$2:$A$6843,0),MATCH(EPS!AF$2,NoSettings!$C$1:$AH$1,0))</f>
        <v>970231000</v>
      </c>
      <c r="AG1793" s="62">
        <f>INDEX(NoSettings!$C$2:$AH$6843,MATCH(EPS!$F1793,NoSettings!$A$2:$A$6843,0),MATCH(EPS!AG$2,NoSettings!$C$1:$AH$1,0))</f>
        <v>970001000</v>
      </c>
      <c r="AH1793" s="62">
        <f>INDEX(NoSettings!$C$2:$AH$6843,MATCH(EPS!$F1793,NoSettings!$A$2:$A$6843,0),MATCH(EPS!AH$2,NoSettings!$C$1:$AH$1,0))</f>
        <v>969771000</v>
      </c>
      <c r="AI1793" s="62">
        <f>INDEX(NoSettings!$C$2:$AH$6843,MATCH(EPS!$F1793,NoSettings!$A$2:$A$6843,0),MATCH(EPS!AI$2,NoSettings!$C$1:$AH$1,0))</f>
        <v>969751000</v>
      </c>
      <c r="AJ1793" s="62">
        <f>INDEX(NoSettings!$C$2:$AH$6843,MATCH(EPS!$F1793,NoSettings!$A$2:$A$6843,0),MATCH(EPS!AJ$2,NoSettings!$C$1:$AH$1,0))</f>
        <v>969631000</v>
      </c>
      <c r="AK1793" s="140">
        <f>INDEX(NoSettings!$C$2:$AH$6843,MATCH(EPS!$F1793,NoSettings!$A$2:$A$6843,0),MATCH(EPS!AK$2,NoSettings!$C$1:$AH$1,0))</f>
        <v>969401000</v>
      </c>
      <c r="AL1793" s="62"/>
    </row>
    <row r="1794" spans="1:38" hidden="1">
      <c r="A1794" s="57" t="s">
        <v>1261</v>
      </c>
      <c r="B1794" s="91" t="s">
        <v>3698</v>
      </c>
      <c r="C1794" s="91" t="s">
        <v>3878</v>
      </c>
      <c r="D1794" s="91" t="s">
        <v>3799</v>
      </c>
      <c r="E1794" s="91"/>
      <c r="F1794" s="91" t="s">
        <v>1614</v>
      </c>
      <c r="G1794" s="140">
        <f>INDEX(NoSettings!$C$2:$AH$6843,MATCH(EPS!$F1794,NoSettings!$A$2:$A$6843,0),MATCH(EPS!G$2,NoSettings!$C$1:$AH$1,0))</f>
        <v>98805000</v>
      </c>
      <c r="H1794" s="62">
        <f>INDEX(NoSettings!$C$2:$AH$6843,MATCH(EPS!$F1794,NoSettings!$A$2:$A$6843,0),MATCH(EPS!H$2,NoSettings!$C$1:$AH$1,0))</f>
        <v>96252000</v>
      </c>
      <c r="I1794" s="62">
        <f>INDEX(NoSettings!$C$2:$AH$6843,MATCH(EPS!$F1794,NoSettings!$A$2:$A$6843,0),MATCH(EPS!I$2,NoSettings!$C$1:$AH$1,0))</f>
        <v>99032000</v>
      </c>
      <c r="J1794" s="62">
        <f>INDEX(NoSettings!$C$2:$AH$6843,MATCH(EPS!$F1794,NoSettings!$A$2:$A$6843,0),MATCH(EPS!J$2,NoSettings!$C$1:$AH$1,0))</f>
        <v>99135000</v>
      </c>
      <c r="K1794" s="62">
        <f>INDEX(NoSettings!$C$2:$AH$6843,MATCH(EPS!$F1794,NoSettings!$A$2:$A$6843,0),MATCH(EPS!K$2,NoSettings!$C$1:$AH$1,0))</f>
        <v>99447000</v>
      </c>
      <c r="L1794" s="62">
        <f>INDEX(NoSettings!$C$2:$AH$6843,MATCH(EPS!$F1794,NoSettings!$A$2:$A$6843,0),MATCH(EPS!L$2,NoSettings!$C$1:$AH$1,0))</f>
        <v>99579000</v>
      </c>
      <c r="M1794" s="62">
        <f>INDEX(NoSettings!$C$2:$AH$6843,MATCH(EPS!$F1794,NoSettings!$A$2:$A$6843,0),MATCH(EPS!M$2,NoSettings!$C$1:$AH$1,0))</f>
        <v>99492000</v>
      </c>
      <c r="N1794" s="62">
        <f>INDEX(NoSettings!$C$2:$AH$6843,MATCH(EPS!$F1794,NoSettings!$A$2:$A$6843,0),MATCH(EPS!N$2,NoSettings!$C$1:$AH$1,0))</f>
        <v>99297000</v>
      </c>
      <c r="O1794" s="62">
        <f>INDEX(NoSettings!$C$2:$AH$6843,MATCH(EPS!$F1794,NoSettings!$A$2:$A$6843,0),MATCH(EPS!O$2,NoSettings!$C$1:$AH$1,0))</f>
        <v>99111000</v>
      </c>
      <c r="P1794" s="62">
        <f>INDEX(NoSettings!$C$2:$AH$6843,MATCH(EPS!$F1794,NoSettings!$A$2:$A$6843,0),MATCH(EPS!P$2,NoSettings!$C$1:$AH$1,0))</f>
        <v>98904000</v>
      </c>
      <c r="Q1794" s="140">
        <f>INDEX(NoSettings!$C$2:$AH$6843,MATCH(EPS!$F1794,NoSettings!$A$2:$A$6843,0),MATCH(EPS!Q$2,NoSettings!$C$1:$AH$1,0))</f>
        <v>98560000</v>
      </c>
      <c r="R1794" s="62">
        <f>INDEX(NoSettings!$C$2:$AH$6843,MATCH(EPS!$F1794,NoSettings!$A$2:$A$6843,0),MATCH(EPS!R$2,NoSettings!$C$1:$AH$1,0))</f>
        <v>98294000</v>
      </c>
      <c r="S1794" s="62">
        <f>INDEX(NoSettings!$C$2:$AH$6843,MATCH(EPS!$F1794,NoSettings!$A$2:$A$6843,0),MATCH(EPS!S$2,NoSettings!$C$1:$AH$1,0))</f>
        <v>98072000</v>
      </c>
      <c r="T1794" s="62">
        <f>INDEX(NoSettings!$C$2:$AH$6843,MATCH(EPS!$F1794,NoSettings!$A$2:$A$6843,0),MATCH(EPS!T$2,NoSettings!$C$1:$AH$1,0))</f>
        <v>97896000</v>
      </c>
      <c r="U1794" s="62">
        <f>INDEX(NoSettings!$C$2:$AH$6843,MATCH(EPS!$F1794,NoSettings!$A$2:$A$6843,0),MATCH(EPS!U$2,NoSettings!$C$1:$AH$1,0))</f>
        <v>97732000</v>
      </c>
      <c r="V1794" s="62">
        <f>INDEX(NoSettings!$C$2:$AH$6843,MATCH(EPS!$F1794,NoSettings!$A$2:$A$6843,0),MATCH(EPS!V$2,NoSettings!$C$1:$AH$1,0))</f>
        <v>97632000</v>
      </c>
      <c r="W1794" s="62">
        <f>INDEX(NoSettings!$C$2:$AH$6843,MATCH(EPS!$F1794,NoSettings!$A$2:$A$6843,0),MATCH(EPS!W$2,NoSettings!$C$1:$AH$1,0))</f>
        <v>97525000</v>
      </c>
      <c r="X1794" s="62">
        <f>INDEX(NoSettings!$C$2:$AH$6843,MATCH(EPS!$F1794,NoSettings!$A$2:$A$6843,0),MATCH(EPS!X$2,NoSettings!$C$1:$AH$1,0))</f>
        <v>97420000</v>
      </c>
      <c r="Y1794" s="62">
        <f>INDEX(NoSettings!$C$2:$AH$6843,MATCH(EPS!$F1794,NoSettings!$A$2:$A$6843,0),MATCH(EPS!Y$2,NoSettings!$C$1:$AH$1,0))</f>
        <v>97357000</v>
      </c>
      <c r="Z1794" s="62">
        <f>INDEX(NoSettings!$C$2:$AH$6843,MATCH(EPS!$F1794,NoSettings!$A$2:$A$6843,0),MATCH(EPS!Z$2,NoSettings!$C$1:$AH$1,0))</f>
        <v>97295000</v>
      </c>
      <c r="AA1794" s="140">
        <f>INDEX(NoSettings!$C$2:$AH$6843,MATCH(EPS!$F1794,NoSettings!$A$2:$A$6843,0),MATCH(EPS!AA$2,NoSettings!$C$1:$AH$1,0))</f>
        <v>97273000</v>
      </c>
      <c r="AB1794" s="62">
        <f>INDEX(NoSettings!$C$2:$AH$6843,MATCH(EPS!$F1794,NoSettings!$A$2:$A$6843,0),MATCH(EPS!AB$2,NoSettings!$C$1:$AH$1,0))</f>
        <v>97229100</v>
      </c>
      <c r="AC1794" s="62">
        <f>INDEX(NoSettings!$C$2:$AH$6843,MATCH(EPS!$F1794,NoSettings!$A$2:$A$6843,0),MATCH(EPS!AC$2,NoSettings!$C$1:$AH$1,0))</f>
        <v>97175100</v>
      </c>
      <c r="AD1794" s="62">
        <f>INDEX(NoSettings!$C$2:$AH$6843,MATCH(EPS!$F1794,NoSettings!$A$2:$A$6843,0),MATCH(EPS!AD$2,NoSettings!$C$1:$AH$1,0))</f>
        <v>97111100</v>
      </c>
      <c r="AE1794" s="62">
        <f>INDEX(NoSettings!$C$2:$AH$6843,MATCH(EPS!$F1794,NoSettings!$A$2:$A$6843,0),MATCH(EPS!AE$2,NoSettings!$C$1:$AH$1,0))</f>
        <v>97058100</v>
      </c>
      <c r="AF1794" s="62">
        <f>INDEX(NoSettings!$C$2:$AH$6843,MATCH(EPS!$F1794,NoSettings!$A$2:$A$6843,0),MATCH(EPS!AF$2,NoSettings!$C$1:$AH$1,0))</f>
        <v>97023100</v>
      </c>
      <c r="AG1794" s="62">
        <f>INDEX(NoSettings!$C$2:$AH$6843,MATCH(EPS!$F1794,NoSettings!$A$2:$A$6843,0),MATCH(EPS!AG$2,NoSettings!$C$1:$AH$1,0))</f>
        <v>97000100</v>
      </c>
      <c r="AH1794" s="62">
        <f>INDEX(NoSettings!$C$2:$AH$6843,MATCH(EPS!$F1794,NoSettings!$A$2:$A$6843,0),MATCH(EPS!AH$2,NoSettings!$C$1:$AH$1,0))</f>
        <v>96977100</v>
      </c>
      <c r="AI1794" s="62">
        <f>INDEX(NoSettings!$C$2:$AH$6843,MATCH(EPS!$F1794,NoSettings!$A$2:$A$6843,0),MATCH(EPS!AI$2,NoSettings!$C$1:$AH$1,0))</f>
        <v>96975100</v>
      </c>
      <c r="AJ1794" s="62">
        <f>INDEX(NoSettings!$C$2:$AH$6843,MATCH(EPS!$F1794,NoSettings!$A$2:$A$6843,0),MATCH(EPS!AJ$2,NoSettings!$C$1:$AH$1,0))</f>
        <v>96963100</v>
      </c>
      <c r="AK1794" s="140">
        <f>INDEX(NoSettings!$C$2:$AH$6843,MATCH(EPS!$F1794,NoSettings!$A$2:$A$6843,0),MATCH(EPS!AK$2,NoSettings!$C$1:$AH$1,0))</f>
        <v>96940100</v>
      </c>
      <c r="AL1794" s="62"/>
    </row>
    <row r="1795" spans="1:38" hidden="1">
      <c r="A1795" s="57" t="s">
        <v>1261</v>
      </c>
      <c r="B1795" s="91" t="s">
        <v>3698</v>
      </c>
      <c r="C1795" s="91" t="s">
        <v>3878</v>
      </c>
      <c r="D1795" s="91" t="s">
        <v>3876</v>
      </c>
      <c r="E1795" s="91"/>
      <c r="F1795" s="91" t="s">
        <v>1615</v>
      </c>
      <c r="G1795" s="140">
        <f>INDEX(NoSettings!$C$2:$AH$6843,MATCH(EPS!$F1795,NoSettings!$A$2:$A$6843,0),MATCH(EPS!G$2,NoSettings!$C$1:$AH$1,0))</f>
        <v>0</v>
      </c>
      <c r="H1795" s="62">
        <f>INDEX(NoSettings!$C$2:$AH$6843,MATCH(EPS!$F1795,NoSettings!$A$2:$A$6843,0),MATCH(EPS!H$2,NoSettings!$C$1:$AH$1,0))</f>
        <v>0</v>
      </c>
      <c r="I1795" s="62">
        <f>INDEX(NoSettings!$C$2:$AH$6843,MATCH(EPS!$F1795,NoSettings!$A$2:$A$6843,0),MATCH(EPS!I$2,NoSettings!$C$1:$AH$1,0))</f>
        <v>0</v>
      </c>
      <c r="J1795" s="62">
        <f>INDEX(NoSettings!$C$2:$AH$6843,MATCH(EPS!$F1795,NoSettings!$A$2:$A$6843,0),MATCH(EPS!J$2,NoSettings!$C$1:$AH$1,0))</f>
        <v>0</v>
      </c>
      <c r="K1795" s="62">
        <f>INDEX(NoSettings!$C$2:$AH$6843,MATCH(EPS!$F1795,NoSettings!$A$2:$A$6843,0),MATCH(EPS!K$2,NoSettings!$C$1:$AH$1,0))</f>
        <v>0</v>
      </c>
      <c r="L1795" s="62">
        <f>INDEX(NoSettings!$C$2:$AH$6843,MATCH(EPS!$F1795,NoSettings!$A$2:$A$6843,0),MATCH(EPS!L$2,NoSettings!$C$1:$AH$1,0))</f>
        <v>0</v>
      </c>
      <c r="M1795" s="62">
        <f>INDEX(NoSettings!$C$2:$AH$6843,MATCH(EPS!$F1795,NoSettings!$A$2:$A$6843,0),MATCH(EPS!M$2,NoSettings!$C$1:$AH$1,0))</f>
        <v>0</v>
      </c>
      <c r="N1795" s="62">
        <f>INDEX(NoSettings!$C$2:$AH$6843,MATCH(EPS!$F1795,NoSettings!$A$2:$A$6843,0),MATCH(EPS!N$2,NoSettings!$C$1:$AH$1,0))</f>
        <v>0</v>
      </c>
      <c r="O1795" s="62">
        <f>INDEX(NoSettings!$C$2:$AH$6843,MATCH(EPS!$F1795,NoSettings!$A$2:$A$6843,0),MATCH(EPS!O$2,NoSettings!$C$1:$AH$1,0))</f>
        <v>0</v>
      </c>
      <c r="P1795" s="62">
        <f>INDEX(NoSettings!$C$2:$AH$6843,MATCH(EPS!$F1795,NoSettings!$A$2:$A$6843,0),MATCH(EPS!P$2,NoSettings!$C$1:$AH$1,0))</f>
        <v>0</v>
      </c>
      <c r="Q1795" s="140">
        <f>INDEX(NoSettings!$C$2:$AH$6843,MATCH(EPS!$F1795,NoSettings!$A$2:$A$6843,0),MATCH(EPS!Q$2,NoSettings!$C$1:$AH$1,0))</f>
        <v>0</v>
      </c>
      <c r="R1795" s="62">
        <f>INDEX(NoSettings!$C$2:$AH$6843,MATCH(EPS!$F1795,NoSettings!$A$2:$A$6843,0),MATCH(EPS!R$2,NoSettings!$C$1:$AH$1,0))</f>
        <v>0</v>
      </c>
      <c r="S1795" s="62">
        <f>INDEX(NoSettings!$C$2:$AH$6843,MATCH(EPS!$F1795,NoSettings!$A$2:$A$6843,0),MATCH(EPS!S$2,NoSettings!$C$1:$AH$1,0))</f>
        <v>0</v>
      </c>
      <c r="T1795" s="62">
        <f>INDEX(NoSettings!$C$2:$AH$6843,MATCH(EPS!$F1795,NoSettings!$A$2:$A$6843,0),MATCH(EPS!T$2,NoSettings!$C$1:$AH$1,0))</f>
        <v>0</v>
      </c>
      <c r="U1795" s="62">
        <f>INDEX(NoSettings!$C$2:$AH$6843,MATCH(EPS!$F1795,NoSettings!$A$2:$A$6843,0),MATCH(EPS!U$2,NoSettings!$C$1:$AH$1,0))</f>
        <v>0</v>
      </c>
      <c r="V1795" s="62">
        <f>INDEX(NoSettings!$C$2:$AH$6843,MATCH(EPS!$F1795,NoSettings!$A$2:$A$6843,0),MATCH(EPS!V$2,NoSettings!$C$1:$AH$1,0))</f>
        <v>0</v>
      </c>
      <c r="W1795" s="62">
        <f>INDEX(NoSettings!$C$2:$AH$6843,MATCH(EPS!$F1795,NoSettings!$A$2:$A$6843,0),MATCH(EPS!W$2,NoSettings!$C$1:$AH$1,0))</f>
        <v>0</v>
      </c>
      <c r="X1795" s="62">
        <f>INDEX(NoSettings!$C$2:$AH$6843,MATCH(EPS!$F1795,NoSettings!$A$2:$A$6843,0),MATCH(EPS!X$2,NoSettings!$C$1:$AH$1,0))</f>
        <v>0</v>
      </c>
      <c r="Y1795" s="62">
        <f>INDEX(NoSettings!$C$2:$AH$6843,MATCH(EPS!$F1795,NoSettings!$A$2:$A$6843,0),MATCH(EPS!Y$2,NoSettings!$C$1:$AH$1,0))</f>
        <v>0</v>
      </c>
      <c r="Z1795" s="62">
        <f>INDEX(NoSettings!$C$2:$AH$6843,MATCH(EPS!$F1795,NoSettings!$A$2:$A$6843,0),MATCH(EPS!Z$2,NoSettings!$C$1:$AH$1,0))</f>
        <v>0</v>
      </c>
      <c r="AA1795" s="140">
        <f>INDEX(NoSettings!$C$2:$AH$6843,MATCH(EPS!$F1795,NoSettings!$A$2:$A$6843,0),MATCH(EPS!AA$2,NoSettings!$C$1:$AH$1,0))</f>
        <v>0</v>
      </c>
      <c r="AB1795" s="62">
        <f>INDEX(NoSettings!$C$2:$AH$6843,MATCH(EPS!$F1795,NoSettings!$A$2:$A$6843,0),MATCH(EPS!AB$2,NoSettings!$C$1:$AH$1,0))</f>
        <v>0</v>
      </c>
      <c r="AC1795" s="62">
        <f>INDEX(NoSettings!$C$2:$AH$6843,MATCH(EPS!$F1795,NoSettings!$A$2:$A$6843,0),MATCH(EPS!AC$2,NoSettings!$C$1:$AH$1,0))</f>
        <v>0</v>
      </c>
      <c r="AD1795" s="62">
        <f>INDEX(NoSettings!$C$2:$AH$6843,MATCH(EPS!$F1795,NoSettings!$A$2:$A$6843,0),MATCH(EPS!AD$2,NoSettings!$C$1:$AH$1,0))</f>
        <v>0</v>
      </c>
      <c r="AE1795" s="62">
        <f>INDEX(NoSettings!$C$2:$AH$6843,MATCH(EPS!$F1795,NoSettings!$A$2:$A$6843,0),MATCH(EPS!AE$2,NoSettings!$C$1:$AH$1,0))</f>
        <v>0</v>
      </c>
      <c r="AF1795" s="62">
        <f>INDEX(NoSettings!$C$2:$AH$6843,MATCH(EPS!$F1795,NoSettings!$A$2:$A$6843,0),MATCH(EPS!AF$2,NoSettings!$C$1:$AH$1,0))</f>
        <v>0</v>
      </c>
      <c r="AG1795" s="62">
        <f>INDEX(NoSettings!$C$2:$AH$6843,MATCH(EPS!$F1795,NoSettings!$A$2:$A$6843,0),MATCH(EPS!AG$2,NoSettings!$C$1:$AH$1,0))</f>
        <v>0</v>
      </c>
      <c r="AH1795" s="62">
        <f>INDEX(NoSettings!$C$2:$AH$6843,MATCH(EPS!$F1795,NoSettings!$A$2:$A$6843,0),MATCH(EPS!AH$2,NoSettings!$C$1:$AH$1,0))</f>
        <v>0</v>
      </c>
      <c r="AI1795" s="62">
        <f>INDEX(NoSettings!$C$2:$AH$6843,MATCH(EPS!$F1795,NoSettings!$A$2:$A$6843,0),MATCH(EPS!AI$2,NoSettings!$C$1:$AH$1,0))</f>
        <v>0</v>
      </c>
      <c r="AJ1795" s="62">
        <f>INDEX(NoSettings!$C$2:$AH$6843,MATCH(EPS!$F1795,NoSettings!$A$2:$A$6843,0),MATCH(EPS!AJ$2,NoSettings!$C$1:$AH$1,0))</f>
        <v>0</v>
      </c>
      <c r="AK1795" s="140">
        <f>INDEX(NoSettings!$C$2:$AH$6843,MATCH(EPS!$F1795,NoSettings!$A$2:$A$6843,0),MATCH(EPS!AK$2,NoSettings!$C$1:$AH$1,0))</f>
        <v>0</v>
      </c>
      <c r="AL1795" s="62"/>
    </row>
    <row r="1796" spans="1:38" hidden="1">
      <c r="A1796" s="57" t="s">
        <v>1261</v>
      </c>
      <c r="B1796" s="91" t="s">
        <v>3698</v>
      </c>
      <c r="C1796" s="91" t="s">
        <v>3879</v>
      </c>
      <c r="D1796" s="91" t="s">
        <v>3797</v>
      </c>
      <c r="E1796" s="91"/>
      <c r="F1796" s="91" t="s">
        <v>780</v>
      </c>
      <c r="G1796" s="140">
        <f>INDEX(NoSettings!$C$2:$AH$6843,MATCH(EPS!$F1796,NoSettings!$A$2:$A$6843,0),MATCH(EPS!G$2,NoSettings!$C$1:$AH$1,0))</f>
        <v>6312120000000</v>
      </c>
      <c r="H1796" s="62">
        <f>INDEX(NoSettings!$C$2:$AH$6843,MATCH(EPS!$F1796,NoSettings!$A$2:$A$6843,0),MATCH(EPS!H$2,NoSettings!$C$1:$AH$1,0))</f>
        <v>6690200000000</v>
      </c>
      <c r="I1796" s="62">
        <f>INDEX(NoSettings!$C$2:$AH$6843,MATCH(EPS!$F1796,NoSettings!$A$2:$A$6843,0),MATCH(EPS!I$2,NoSettings!$C$1:$AH$1,0))</f>
        <v>6657950000000</v>
      </c>
      <c r="J1796" s="62">
        <f>INDEX(NoSettings!$C$2:$AH$6843,MATCH(EPS!$F1796,NoSettings!$A$2:$A$6843,0),MATCH(EPS!J$2,NoSettings!$C$1:$AH$1,0))</f>
        <v>6473280000000</v>
      </c>
      <c r="K1796" s="62">
        <f>INDEX(NoSettings!$C$2:$AH$6843,MATCH(EPS!$F1796,NoSettings!$A$2:$A$6843,0),MATCH(EPS!K$2,NoSettings!$C$1:$AH$1,0))</f>
        <v>6300430000000</v>
      </c>
      <c r="L1796" s="62">
        <f>INDEX(NoSettings!$C$2:$AH$6843,MATCH(EPS!$F1796,NoSettings!$A$2:$A$6843,0),MATCH(EPS!L$2,NoSettings!$C$1:$AH$1,0))</f>
        <v>6156060000000</v>
      </c>
      <c r="M1796" s="62">
        <f>INDEX(NoSettings!$C$2:$AH$6843,MATCH(EPS!$F1796,NoSettings!$A$2:$A$6843,0),MATCH(EPS!M$2,NoSettings!$C$1:$AH$1,0))</f>
        <v>6017680000000</v>
      </c>
      <c r="N1796" s="62">
        <f>INDEX(NoSettings!$C$2:$AH$6843,MATCH(EPS!$F1796,NoSettings!$A$2:$A$6843,0),MATCH(EPS!N$2,NoSettings!$C$1:$AH$1,0))</f>
        <v>5893360000000</v>
      </c>
      <c r="O1796" s="62">
        <f>INDEX(NoSettings!$C$2:$AH$6843,MATCH(EPS!$F1796,NoSettings!$A$2:$A$6843,0),MATCH(EPS!O$2,NoSettings!$C$1:$AH$1,0))</f>
        <v>5782930000000</v>
      </c>
      <c r="P1796" s="62">
        <f>INDEX(NoSettings!$C$2:$AH$6843,MATCH(EPS!$F1796,NoSettings!$A$2:$A$6843,0),MATCH(EPS!P$2,NoSettings!$C$1:$AH$1,0))</f>
        <v>5682270000000</v>
      </c>
      <c r="Q1796" s="140">
        <f>INDEX(NoSettings!$C$2:$AH$6843,MATCH(EPS!$F1796,NoSettings!$A$2:$A$6843,0),MATCH(EPS!Q$2,NoSettings!$C$1:$AH$1,0))</f>
        <v>5587090000000</v>
      </c>
      <c r="R1796" s="62">
        <f>INDEX(NoSettings!$C$2:$AH$6843,MATCH(EPS!$F1796,NoSettings!$A$2:$A$6843,0),MATCH(EPS!R$2,NoSettings!$C$1:$AH$1,0))</f>
        <v>5497600000000</v>
      </c>
      <c r="S1796" s="62">
        <f>INDEX(NoSettings!$C$2:$AH$6843,MATCH(EPS!$F1796,NoSettings!$A$2:$A$6843,0),MATCH(EPS!S$2,NoSettings!$C$1:$AH$1,0))</f>
        <v>5410620000000</v>
      </c>
      <c r="T1796" s="62">
        <f>INDEX(NoSettings!$C$2:$AH$6843,MATCH(EPS!$F1796,NoSettings!$A$2:$A$6843,0),MATCH(EPS!T$2,NoSettings!$C$1:$AH$1,0))</f>
        <v>5326300000000</v>
      </c>
      <c r="U1796" s="62">
        <f>INDEX(NoSettings!$C$2:$AH$6843,MATCH(EPS!$F1796,NoSettings!$A$2:$A$6843,0),MATCH(EPS!U$2,NoSettings!$C$1:$AH$1,0))</f>
        <v>5244880000000</v>
      </c>
      <c r="V1796" s="62">
        <f>INDEX(NoSettings!$C$2:$AH$6843,MATCH(EPS!$F1796,NoSettings!$A$2:$A$6843,0),MATCH(EPS!V$2,NoSettings!$C$1:$AH$1,0))</f>
        <v>5170470000000</v>
      </c>
      <c r="W1796" s="62">
        <f>INDEX(NoSettings!$C$2:$AH$6843,MATCH(EPS!$F1796,NoSettings!$A$2:$A$6843,0),MATCH(EPS!W$2,NoSettings!$C$1:$AH$1,0))</f>
        <v>5099910000000</v>
      </c>
      <c r="X1796" s="62">
        <f>INDEX(NoSettings!$C$2:$AH$6843,MATCH(EPS!$F1796,NoSettings!$A$2:$A$6843,0),MATCH(EPS!X$2,NoSettings!$C$1:$AH$1,0))</f>
        <v>5028250000000</v>
      </c>
      <c r="Y1796" s="62">
        <f>INDEX(NoSettings!$C$2:$AH$6843,MATCH(EPS!$F1796,NoSettings!$A$2:$A$6843,0),MATCH(EPS!Y$2,NoSettings!$C$1:$AH$1,0))</f>
        <v>4954730000000</v>
      </c>
      <c r="Z1796" s="62">
        <f>INDEX(NoSettings!$C$2:$AH$6843,MATCH(EPS!$F1796,NoSettings!$A$2:$A$6843,0),MATCH(EPS!Z$2,NoSettings!$C$1:$AH$1,0))</f>
        <v>4886910000000</v>
      </c>
      <c r="AA1796" s="140">
        <f>INDEX(NoSettings!$C$2:$AH$6843,MATCH(EPS!$F1796,NoSettings!$A$2:$A$6843,0),MATCH(EPS!AA$2,NoSettings!$C$1:$AH$1,0))</f>
        <v>4815610000000</v>
      </c>
      <c r="AB1796" s="62">
        <f>INDEX(NoSettings!$C$2:$AH$6843,MATCH(EPS!$F1796,NoSettings!$A$2:$A$6843,0),MATCH(EPS!AB$2,NoSettings!$C$1:$AH$1,0))</f>
        <v>4746090000000</v>
      </c>
      <c r="AC1796" s="62">
        <f>INDEX(NoSettings!$C$2:$AH$6843,MATCH(EPS!$F1796,NoSettings!$A$2:$A$6843,0),MATCH(EPS!AC$2,NoSettings!$C$1:$AH$1,0))</f>
        <v>4676200000000</v>
      </c>
      <c r="AD1796" s="62">
        <f>INDEX(NoSettings!$C$2:$AH$6843,MATCH(EPS!$F1796,NoSettings!$A$2:$A$6843,0),MATCH(EPS!AD$2,NoSettings!$C$1:$AH$1,0))</f>
        <v>4607490000000</v>
      </c>
      <c r="AE1796" s="62">
        <f>INDEX(NoSettings!$C$2:$AH$6843,MATCH(EPS!$F1796,NoSettings!$A$2:$A$6843,0),MATCH(EPS!AE$2,NoSettings!$C$1:$AH$1,0))</f>
        <v>4538190000000</v>
      </c>
      <c r="AF1796" s="62">
        <f>INDEX(NoSettings!$C$2:$AH$6843,MATCH(EPS!$F1796,NoSettings!$A$2:$A$6843,0),MATCH(EPS!AF$2,NoSettings!$C$1:$AH$1,0))</f>
        <v>4467630000000</v>
      </c>
      <c r="AG1796" s="62">
        <f>INDEX(NoSettings!$C$2:$AH$6843,MATCH(EPS!$F1796,NoSettings!$A$2:$A$6843,0),MATCH(EPS!AG$2,NoSettings!$C$1:$AH$1,0))</f>
        <v>4398330000000</v>
      </c>
      <c r="AH1796" s="62">
        <f>INDEX(NoSettings!$C$2:$AH$6843,MATCH(EPS!$F1796,NoSettings!$A$2:$A$6843,0),MATCH(EPS!AH$2,NoSettings!$C$1:$AH$1,0))</f>
        <v>4330800000000</v>
      </c>
      <c r="AI1796" s="62">
        <f>INDEX(NoSettings!$C$2:$AH$6843,MATCH(EPS!$F1796,NoSettings!$A$2:$A$6843,0),MATCH(EPS!AI$2,NoSettings!$C$1:$AH$1,0))</f>
        <v>4264460000000</v>
      </c>
      <c r="AJ1796" s="62">
        <f>INDEX(NoSettings!$C$2:$AH$6843,MATCH(EPS!$F1796,NoSettings!$A$2:$A$6843,0),MATCH(EPS!AJ$2,NoSettings!$C$1:$AH$1,0))</f>
        <v>4197380000000</v>
      </c>
      <c r="AK1796" s="140">
        <f>INDEX(NoSettings!$C$2:$AH$6843,MATCH(EPS!$F1796,NoSettings!$A$2:$A$6843,0),MATCH(EPS!AK$2,NoSettings!$C$1:$AH$1,0))</f>
        <v>4130300000000</v>
      </c>
      <c r="AL1796" s="62"/>
    </row>
    <row r="1797" spans="1:38" hidden="1">
      <c r="A1797" s="57" t="s">
        <v>1261</v>
      </c>
      <c r="B1797" s="91" t="s">
        <v>3698</v>
      </c>
      <c r="C1797" s="91" t="s">
        <v>3879</v>
      </c>
      <c r="D1797" s="91" t="s">
        <v>3869</v>
      </c>
      <c r="E1797" s="91"/>
      <c r="F1797" s="91" t="s">
        <v>1616</v>
      </c>
      <c r="G1797" s="140">
        <f>INDEX(NoSettings!$C$2:$AH$6843,MATCH(EPS!$F1797,NoSettings!$A$2:$A$6843,0),MATCH(EPS!G$2,NoSettings!$C$1:$AH$1,0))</f>
        <v>350853000</v>
      </c>
      <c r="H1797" s="62">
        <f>INDEX(NoSettings!$C$2:$AH$6843,MATCH(EPS!$F1797,NoSettings!$A$2:$A$6843,0),MATCH(EPS!H$2,NoSettings!$C$1:$AH$1,0))</f>
        <v>371869000</v>
      </c>
      <c r="I1797" s="62">
        <f>INDEX(NoSettings!$C$2:$AH$6843,MATCH(EPS!$F1797,NoSettings!$A$2:$A$6843,0),MATCH(EPS!I$2,NoSettings!$C$1:$AH$1,0))</f>
        <v>370076000</v>
      </c>
      <c r="J1797" s="62">
        <f>INDEX(NoSettings!$C$2:$AH$6843,MATCH(EPS!$F1797,NoSettings!$A$2:$A$6843,0),MATCH(EPS!J$2,NoSettings!$C$1:$AH$1,0))</f>
        <v>359811000</v>
      </c>
      <c r="K1797" s="62">
        <f>INDEX(NoSettings!$C$2:$AH$6843,MATCH(EPS!$F1797,NoSettings!$A$2:$A$6843,0),MATCH(EPS!K$2,NoSettings!$C$1:$AH$1,0))</f>
        <v>350204000</v>
      </c>
      <c r="L1797" s="62">
        <f>INDEX(NoSettings!$C$2:$AH$6843,MATCH(EPS!$F1797,NoSettings!$A$2:$A$6843,0),MATCH(EPS!L$2,NoSettings!$C$1:$AH$1,0))</f>
        <v>342179000</v>
      </c>
      <c r="M1797" s="62">
        <f>INDEX(NoSettings!$C$2:$AH$6843,MATCH(EPS!$F1797,NoSettings!$A$2:$A$6843,0),MATCH(EPS!M$2,NoSettings!$C$1:$AH$1,0))</f>
        <v>334487000</v>
      </c>
      <c r="N1797" s="62">
        <f>INDEX(NoSettings!$C$2:$AH$6843,MATCH(EPS!$F1797,NoSettings!$A$2:$A$6843,0),MATCH(EPS!N$2,NoSettings!$C$1:$AH$1,0))</f>
        <v>327577000</v>
      </c>
      <c r="O1797" s="62">
        <f>INDEX(NoSettings!$C$2:$AH$6843,MATCH(EPS!$F1797,NoSettings!$A$2:$A$6843,0),MATCH(EPS!O$2,NoSettings!$C$1:$AH$1,0))</f>
        <v>321439000</v>
      </c>
      <c r="P1797" s="62">
        <f>INDEX(NoSettings!$C$2:$AH$6843,MATCH(EPS!$F1797,NoSettings!$A$2:$A$6843,0),MATCH(EPS!P$2,NoSettings!$C$1:$AH$1,0))</f>
        <v>315844000</v>
      </c>
      <c r="Q1797" s="140">
        <f>INDEX(NoSettings!$C$2:$AH$6843,MATCH(EPS!$F1797,NoSettings!$A$2:$A$6843,0),MATCH(EPS!Q$2,NoSettings!$C$1:$AH$1,0))</f>
        <v>310553000</v>
      </c>
      <c r="R1797" s="62">
        <f>INDEX(NoSettings!$C$2:$AH$6843,MATCH(EPS!$F1797,NoSettings!$A$2:$A$6843,0),MATCH(EPS!R$2,NoSettings!$C$1:$AH$1,0))</f>
        <v>305579000</v>
      </c>
      <c r="S1797" s="62">
        <f>INDEX(NoSettings!$C$2:$AH$6843,MATCH(EPS!$F1797,NoSettings!$A$2:$A$6843,0),MATCH(EPS!S$2,NoSettings!$C$1:$AH$1,0))</f>
        <v>300744000</v>
      </c>
      <c r="T1797" s="62">
        <f>INDEX(NoSettings!$C$2:$AH$6843,MATCH(EPS!$F1797,NoSettings!$A$2:$A$6843,0),MATCH(EPS!T$2,NoSettings!$C$1:$AH$1,0))</f>
        <v>296058000</v>
      </c>
      <c r="U1797" s="62">
        <f>INDEX(NoSettings!$C$2:$AH$6843,MATCH(EPS!$F1797,NoSettings!$A$2:$A$6843,0),MATCH(EPS!U$2,NoSettings!$C$1:$AH$1,0))</f>
        <v>291532000</v>
      </c>
      <c r="V1797" s="62">
        <f>INDEX(NoSettings!$C$2:$AH$6843,MATCH(EPS!$F1797,NoSettings!$A$2:$A$6843,0),MATCH(EPS!V$2,NoSettings!$C$1:$AH$1,0))</f>
        <v>287396000</v>
      </c>
      <c r="W1797" s="62">
        <f>INDEX(NoSettings!$C$2:$AH$6843,MATCH(EPS!$F1797,NoSettings!$A$2:$A$6843,0),MATCH(EPS!W$2,NoSettings!$C$1:$AH$1,0))</f>
        <v>283474000</v>
      </c>
      <c r="X1797" s="62">
        <f>INDEX(NoSettings!$C$2:$AH$6843,MATCH(EPS!$F1797,NoSettings!$A$2:$A$6843,0),MATCH(EPS!X$2,NoSettings!$C$1:$AH$1,0))</f>
        <v>279491000</v>
      </c>
      <c r="Y1797" s="62">
        <f>INDEX(NoSettings!$C$2:$AH$6843,MATCH(EPS!$F1797,NoSettings!$A$2:$A$6843,0),MATCH(EPS!Y$2,NoSettings!$C$1:$AH$1,0))</f>
        <v>275404000</v>
      </c>
      <c r="Z1797" s="62">
        <f>INDEX(NoSettings!$C$2:$AH$6843,MATCH(EPS!$F1797,NoSettings!$A$2:$A$6843,0),MATCH(EPS!Z$2,NoSettings!$C$1:$AH$1,0))</f>
        <v>271634000</v>
      </c>
      <c r="AA1797" s="140">
        <f>INDEX(NoSettings!$C$2:$AH$6843,MATCH(EPS!$F1797,NoSettings!$A$2:$A$6843,0),MATCH(EPS!AA$2,NoSettings!$C$1:$AH$1,0))</f>
        <v>267671000</v>
      </c>
      <c r="AB1797" s="62">
        <f>INDEX(NoSettings!$C$2:$AH$6843,MATCH(EPS!$F1797,NoSettings!$A$2:$A$6843,0),MATCH(EPS!AB$2,NoSettings!$C$1:$AH$1,0))</f>
        <v>263807000</v>
      </c>
      <c r="AC1797" s="62">
        <f>INDEX(NoSettings!$C$2:$AH$6843,MATCH(EPS!$F1797,NoSettings!$A$2:$A$6843,0),MATCH(EPS!AC$2,NoSettings!$C$1:$AH$1,0))</f>
        <v>259922000</v>
      </c>
      <c r="AD1797" s="62">
        <f>INDEX(NoSettings!$C$2:$AH$6843,MATCH(EPS!$F1797,NoSettings!$A$2:$A$6843,0),MATCH(EPS!AD$2,NoSettings!$C$1:$AH$1,0))</f>
        <v>256103000</v>
      </c>
      <c r="AE1797" s="62">
        <f>INDEX(NoSettings!$C$2:$AH$6843,MATCH(EPS!$F1797,NoSettings!$A$2:$A$6843,0),MATCH(EPS!AE$2,NoSettings!$C$1:$AH$1,0))</f>
        <v>252251000</v>
      </c>
      <c r="AF1797" s="62">
        <f>INDEX(NoSettings!$C$2:$AH$6843,MATCH(EPS!$F1797,NoSettings!$A$2:$A$6843,0),MATCH(EPS!AF$2,NoSettings!$C$1:$AH$1,0))</f>
        <v>248329000</v>
      </c>
      <c r="AG1797" s="62">
        <f>INDEX(NoSettings!$C$2:$AH$6843,MATCH(EPS!$F1797,NoSettings!$A$2:$A$6843,0),MATCH(EPS!AG$2,NoSettings!$C$1:$AH$1,0))</f>
        <v>244477000</v>
      </c>
      <c r="AH1797" s="62">
        <f>INDEX(NoSettings!$C$2:$AH$6843,MATCH(EPS!$F1797,NoSettings!$A$2:$A$6843,0),MATCH(EPS!AH$2,NoSettings!$C$1:$AH$1,0))</f>
        <v>240724000</v>
      </c>
      <c r="AI1797" s="62">
        <f>INDEX(NoSettings!$C$2:$AH$6843,MATCH(EPS!$F1797,NoSettings!$A$2:$A$6843,0),MATCH(EPS!AI$2,NoSettings!$C$1:$AH$1,0))</f>
        <v>237036000</v>
      </c>
      <c r="AJ1797" s="62">
        <f>INDEX(NoSettings!$C$2:$AH$6843,MATCH(EPS!$F1797,NoSettings!$A$2:$A$6843,0),MATCH(EPS!AJ$2,NoSettings!$C$1:$AH$1,0))</f>
        <v>233308000</v>
      </c>
      <c r="AK1797" s="140">
        <f>INDEX(NoSettings!$C$2:$AH$6843,MATCH(EPS!$F1797,NoSettings!$A$2:$A$6843,0),MATCH(EPS!AK$2,NoSettings!$C$1:$AH$1,0))</f>
        <v>229579000</v>
      </c>
      <c r="AL1797" s="62"/>
    </row>
    <row r="1798" spans="1:38" hidden="1">
      <c r="A1798" s="57" t="s">
        <v>1261</v>
      </c>
      <c r="B1798" s="91" t="s">
        <v>3698</v>
      </c>
      <c r="C1798" s="91" t="s">
        <v>3879</v>
      </c>
      <c r="D1798" s="91" t="s">
        <v>3404</v>
      </c>
      <c r="E1798" s="91"/>
      <c r="F1798" s="91" t="s">
        <v>1617</v>
      </c>
      <c r="G1798" s="140">
        <f>INDEX(NoSettings!$C$2:$AH$6843,MATCH(EPS!$F1798,NoSettings!$A$2:$A$6843,0),MATCH(EPS!G$2,NoSettings!$C$1:$AH$1,0))</f>
        <v>2190040000</v>
      </c>
      <c r="H1798" s="62">
        <f>INDEX(NoSettings!$C$2:$AH$6843,MATCH(EPS!$F1798,NoSettings!$A$2:$A$6843,0),MATCH(EPS!H$2,NoSettings!$C$1:$AH$1,0))</f>
        <v>2321220000</v>
      </c>
      <c r="I1798" s="62">
        <f>INDEX(NoSettings!$C$2:$AH$6843,MATCH(EPS!$F1798,NoSettings!$A$2:$A$6843,0),MATCH(EPS!I$2,NoSettings!$C$1:$AH$1,0))</f>
        <v>2310030000</v>
      </c>
      <c r="J1798" s="62">
        <f>INDEX(NoSettings!$C$2:$AH$6843,MATCH(EPS!$F1798,NoSettings!$A$2:$A$6843,0),MATCH(EPS!J$2,NoSettings!$C$1:$AH$1,0))</f>
        <v>2245950000</v>
      </c>
      <c r="K1798" s="62">
        <f>INDEX(NoSettings!$C$2:$AH$6843,MATCH(EPS!$F1798,NoSettings!$A$2:$A$6843,0),MATCH(EPS!K$2,NoSettings!$C$1:$AH$1,0))</f>
        <v>2185980000</v>
      </c>
      <c r="L1798" s="62">
        <f>INDEX(NoSettings!$C$2:$AH$6843,MATCH(EPS!$F1798,NoSettings!$A$2:$A$6843,0),MATCH(EPS!L$2,NoSettings!$C$1:$AH$1,0))</f>
        <v>2135890000</v>
      </c>
      <c r="M1798" s="62">
        <f>INDEX(NoSettings!$C$2:$AH$6843,MATCH(EPS!$F1798,NoSettings!$A$2:$A$6843,0),MATCH(EPS!M$2,NoSettings!$C$1:$AH$1,0))</f>
        <v>2087880000</v>
      </c>
      <c r="N1798" s="62">
        <f>INDEX(NoSettings!$C$2:$AH$6843,MATCH(EPS!$F1798,NoSettings!$A$2:$A$6843,0),MATCH(EPS!N$2,NoSettings!$C$1:$AH$1,0))</f>
        <v>2044750000</v>
      </c>
      <c r="O1798" s="62">
        <f>INDEX(NoSettings!$C$2:$AH$6843,MATCH(EPS!$F1798,NoSettings!$A$2:$A$6843,0),MATCH(EPS!O$2,NoSettings!$C$1:$AH$1,0))</f>
        <v>2006430000</v>
      </c>
      <c r="P1798" s="62">
        <f>INDEX(NoSettings!$C$2:$AH$6843,MATCH(EPS!$F1798,NoSettings!$A$2:$A$6843,0),MATCH(EPS!P$2,NoSettings!$C$1:$AH$1,0))</f>
        <v>1971510000</v>
      </c>
      <c r="Q1798" s="140">
        <f>INDEX(NoSettings!$C$2:$AH$6843,MATCH(EPS!$F1798,NoSettings!$A$2:$A$6843,0),MATCH(EPS!Q$2,NoSettings!$C$1:$AH$1,0))</f>
        <v>1938480000</v>
      </c>
      <c r="R1798" s="62">
        <f>INDEX(NoSettings!$C$2:$AH$6843,MATCH(EPS!$F1798,NoSettings!$A$2:$A$6843,0),MATCH(EPS!R$2,NoSettings!$C$1:$AH$1,0))</f>
        <v>1907430000</v>
      </c>
      <c r="S1798" s="62">
        <f>INDEX(NoSettings!$C$2:$AH$6843,MATCH(EPS!$F1798,NoSettings!$A$2:$A$6843,0),MATCH(EPS!S$2,NoSettings!$C$1:$AH$1,0))</f>
        <v>1877260000</v>
      </c>
      <c r="T1798" s="62">
        <f>INDEX(NoSettings!$C$2:$AH$6843,MATCH(EPS!$F1798,NoSettings!$A$2:$A$6843,0),MATCH(EPS!T$2,NoSettings!$C$1:$AH$1,0))</f>
        <v>1848000000</v>
      </c>
      <c r="U1798" s="62">
        <f>INDEX(NoSettings!$C$2:$AH$6843,MATCH(EPS!$F1798,NoSettings!$A$2:$A$6843,0),MATCH(EPS!U$2,NoSettings!$C$1:$AH$1,0))</f>
        <v>1819750000</v>
      </c>
      <c r="V1798" s="62">
        <f>INDEX(NoSettings!$C$2:$AH$6843,MATCH(EPS!$F1798,NoSettings!$A$2:$A$6843,0),MATCH(EPS!V$2,NoSettings!$C$1:$AH$1,0))</f>
        <v>1793940000</v>
      </c>
      <c r="W1798" s="62">
        <f>INDEX(NoSettings!$C$2:$AH$6843,MATCH(EPS!$F1798,NoSettings!$A$2:$A$6843,0),MATCH(EPS!W$2,NoSettings!$C$1:$AH$1,0))</f>
        <v>1769450000</v>
      </c>
      <c r="X1798" s="62">
        <f>INDEX(NoSettings!$C$2:$AH$6843,MATCH(EPS!$F1798,NoSettings!$A$2:$A$6843,0),MATCH(EPS!X$2,NoSettings!$C$1:$AH$1,0))</f>
        <v>1744590000</v>
      </c>
      <c r="Y1798" s="62">
        <f>INDEX(NoSettings!$C$2:$AH$6843,MATCH(EPS!$F1798,NoSettings!$A$2:$A$6843,0),MATCH(EPS!Y$2,NoSettings!$C$1:$AH$1,0))</f>
        <v>1719080000</v>
      </c>
      <c r="Z1798" s="62">
        <f>INDEX(NoSettings!$C$2:$AH$6843,MATCH(EPS!$F1798,NoSettings!$A$2:$A$6843,0),MATCH(EPS!Z$2,NoSettings!$C$1:$AH$1,0))</f>
        <v>1695550000</v>
      </c>
      <c r="AA1798" s="140">
        <f>INDEX(NoSettings!$C$2:$AH$6843,MATCH(EPS!$F1798,NoSettings!$A$2:$A$6843,0),MATCH(EPS!AA$2,NoSettings!$C$1:$AH$1,0))</f>
        <v>1670810000</v>
      </c>
      <c r="AB1798" s="62">
        <f>INDEX(NoSettings!$C$2:$AH$6843,MATCH(EPS!$F1798,NoSettings!$A$2:$A$6843,0),MATCH(EPS!AB$2,NoSettings!$C$1:$AH$1,0))</f>
        <v>1646690000</v>
      </c>
      <c r="AC1798" s="62">
        <f>INDEX(NoSettings!$C$2:$AH$6843,MATCH(EPS!$F1798,NoSettings!$A$2:$A$6843,0),MATCH(EPS!AC$2,NoSettings!$C$1:$AH$1,0))</f>
        <v>1622440000</v>
      </c>
      <c r="AD1798" s="62">
        <f>INDEX(NoSettings!$C$2:$AH$6843,MATCH(EPS!$F1798,NoSettings!$A$2:$A$6843,0),MATCH(EPS!AD$2,NoSettings!$C$1:$AH$1,0))</f>
        <v>1598600000</v>
      </c>
      <c r="AE1798" s="62">
        <f>INDEX(NoSettings!$C$2:$AH$6843,MATCH(EPS!$F1798,NoSettings!$A$2:$A$6843,0),MATCH(EPS!AE$2,NoSettings!$C$1:$AH$1,0))</f>
        <v>1574560000</v>
      </c>
      <c r="AF1798" s="62">
        <f>INDEX(NoSettings!$C$2:$AH$6843,MATCH(EPS!$F1798,NoSettings!$A$2:$A$6843,0),MATCH(EPS!AF$2,NoSettings!$C$1:$AH$1,0))</f>
        <v>1550080000</v>
      </c>
      <c r="AG1798" s="62">
        <f>INDEX(NoSettings!$C$2:$AH$6843,MATCH(EPS!$F1798,NoSettings!$A$2:$A$6843,0),MATCH(EPS!AG$2,NoSettings!$C$1:$AH$1,0))</f>
        <v>1526030000</v>
      </c>
      <c r="AH1798" s="62">
        <f>INDEX(NoSettings!$C$2:$AH$6843,MATCH(EPS!$F1798,NoSettings!$A$2:$A$6843,0),MATCH(EPS!AH$2,NoSettings!$C$1:$AH$1,0))</f>
        <v>1502610000</v>
      </c>
      <c r="AI1798" s="62">
        <f>INDEX(NoSettings!$C$2:$AH$6843,MATCH(EPS!$F1798,NoSettings!$A$2:$A$6843,0),MATCH(EPS!AI$2,NoSettings!$C$1:$AH$1,0))</f>
        <v>1479590000</v>
      </c>
      <c r="AJ1798" s="62">
        <f>INDEX(NoSettings!$C$2:$AH$6843,MATCH(EPS!$F1798,NoSettings!$A$2:$A$6843,0),MATCH(EPS!AJ$2,NoSettings!$C$1:$AH$1,0))</f>
        <v>1456310000</v>
      </c>
      <c r="AK1798" s="140">
        <f>INDEX(NoSettings!$C$2:$AH$6843,MATCH(EPS!$F1798,NoSettings!$A$2:$A$6843,0),MATCH(EPS!AK$2,NoSettings!$C$1:$AH$1,0))</f>
        <v>1433040000</v>
      </c>
      <c r="AL1798" s="62"/>
    </row>
    <row r="1799" spans="1:38" hidden="1">
      <c r="A1799" s="57" t="s">
        <v>1261</v>
      </c>
      <c r="B1799" s="91" t="s">
        <v>3698</v>
      </c>
      <c r="C1799" s="91" t="s">
        <v>3879</v>
      </c>
      <c r="D1799" s="91" t="s">
        <v>3870</v>
      </c>
      <c r="E1799" s="91"/>
      <c r="F1799" s="91" t="s">
        <v>1618</v>
      </c>
      <c r="G1799" s="140">
        <f>INDEX(NoSettings!$C$2:$AH$6843,MATCH(EPS!$F1799,NoSettings!$A$2:$A$6843,0),MATCH(EPS!G$2,NoSettings!$C$1:$AH$1,0))</f>
        <v>6545110000</v>
      </c>
      <c r="H1799" s="62">
        <f>INDEX(NoSettings!$C$2:$AH$6843,MATCH(EPS!$F1799,NoSettings!$A$2:$A$6843,0),MATCH(EPS!H$2,NoSettings!$C$1:$AH$1,0))</f>
        <v>6937150000</v>
      </c>
      <c r="I1799" s="62">
        <f>INDEX(NoSettings!$C$2:$AH$6843,MATCH(EPS!$F1799,NoSettings!$A$2:$A$6843,0),MATCH(EPS!I$2,NoSettings!$C$1:$AH$1,0))</f>
        <v>6903710000</v>
      </c>
      <c r="J1799" s="62">
        <f>INDEX(NoSettings!$C$2:$AH$6843,MATCH(EPS!$F1799,NoSettings!$A$2:$A$6843,0),MATCH(EPS!J$2,NoSettings!$C$1:$AH$1,0))</f>
        <v>6712220000</v>
      </c>
      <c r="K1799" s="62">
        <f>INDEX(NoSettings!$C$2:$AH$6843,MATCH(EPS!$F1799,NoSettings!$A$2:$A$6843,0),MATCH(EPS!K$2,NoSettings!$C$1:$AH$1,0))</f>
        <v>6532990000</v>
      </c>
      <c r="L1799" s="62">
        <f>INDEX(NoSettings!$C$2:$AH$6843,MATCH(EPS!$F1799,NoSettings!$A$2:$A$6843,0),MATCH(EPS!L$2,NoSettings!$C$1:$AH$1,0))</f>
        <v>6383290000</v>
      </c>
      <c r="M1799" s="62">
        <f>INDEX(NoSettings!$C$2:$AH$6843,MATCH(EPS!$F1799,NoSettings!$A$2:$A$6843,0),MATCH(EPS!M$2,NoSettings!$C$1:$AH$1,0))</f>
        <v>6239810000</v>
      </c>
      <c r="N1799" s="62">
        <f>INDEX(NoSettings!$C$2:$AH$6843,MATCH(EPS!$F1799,NoSettings!$A$2:$A$6843,0),MATCH(EPS!N$2,NoSettings!$C$1:$AH$1,0))</f>
        <v>6110890000</v>
      </c>
      <c r="O1799" s="62">
        <f>INDEX(NoSettings!$C$2:$AH$6843,MATCH(EPS!$F1799,NoSettings!$A$2:$A$6843,0),MATCH(EPS!O$2,NoSettings!$C$1:$AH$1,0))</f>
        <v>5996390000</v>
      </c>
      <c r="P1799" s="62">
        <f>INDEX(NoSettings!$C$2:$AH$6843,MATCH(EPS!$F1799,NoSettings!$A$2:$A$6843,0),MATCH(EPS!P$2,NoSettings!$C$1:$AH$1,0))</f>
        <v>5892020000</v>
      </c>
      <c r="Q1799" s="140">
        <f>INDEX(NoSettings!$C$2:$AH$6843,MATCH(EPS!$F1799,NoSettings!$A$2:$A$6843,0),MATCH(EPS!Q$2,NoSettings!$C$1:$AH$1,0))</f>
        <v>5793320000</v>
      </c>
      <c r="R1799" s="62">
        <f>INDEX(NoSettings!$C$2:$AH$6843,MATCH(EPS!$F1799,NoSettings!$A$2:$A$6843,0),MATCH(EPS!R$2,NoSettings!$C$1:$AH$1,0))</f>
        <v>5700520000</v>
      </c>
      <c r="S1799" s="62">
        <f>INDEX(NoSettings!$C$2:$AH$6843,MATCH(EPS!$F1799,NoSettings!$A$2:$A$6843,0),MATCH(EPS!S$2,NoSettings!$C$1:$AH$1,0))</f>
        <v>5610340000</v>
      </c>
      <c r="T1799" s="62">
        <f>INDEX(NoSettings!$C$2:$AH$6843,MATCH(EPS!$F1799,NoSettings!$A$2:$A$6843,0),MATCH(EPS!T$2,NoSettings!$C$1:$AH$1,0))</f>
        <v>5522910000</v>
      </c>
      <c r="U1799" s="62">
        <f>INDEX(NoSettings!$C$2:$AH$6843,MATCH(EPS!$F1799,NoSettings!$A$2:$A$6843,0),MATCH(EPS!U$2,NoSettings!$C$1:$AH$1,0))</f>
        <v>5438470000</v>
      </c>
      <c r="V1799" s="62">
        <f>INDEX(NoSettings!$C$2:$AH$6843,MATCH(EPS!$F1799,NoSettings!$A$2:$A$6843,0),MATCH(EPS!V$2,NoSettings!$C$1:$AH$1,0))</f>
        <v>5361320000</v>
      </c>
      <c r="W1799" s="62">
        <f>INDEX(NoSettings!$C$2:$AH$6843,MATCH(EPS!$F1799,NoSettings!$A$2:$A$6843,0),MATCH(EPS!W$2,NoSettings!$C$1:$AH$1,0))</f>
        <v>5288160000</v>
      </c>
      <c r="X1799" s="62">
        <f>INDEX(NoSettings!$C$2:$AH$6843,MATCH(EPS!$F1799,NoSettings!$A$2:$A$6843,0),MATCH(EPS!X$2,NoSettings!$C$1:$AH$1,0))</f>
        <v>5213850000</v>
      </c>
      <c r="Y1799" s="62">
        <f>INDEX(NoSettings!$C$2:$AH$6843,MATCH(EPS!$F1799,NoSettings!$A$2:$A$6843,0),MATCH(EPS!Y$2,NoSettings!$C$1:$AH$1,0))</f>
        <v>5137620000</v>
      </c>
      <c r="Z1799" s="62">
        <f>INDEX(NoSettings!$C$2:$AH$6843,MATCH(EPS!$F1799,NoSettings!$A$2:$A$6843,0),MATCH(EPS!Z$2,NoSettings!$C$1:$AH$1,0))</f>
        <v>5067290000</v>
      </c>
      <c r="AA1799" s="140">
        <f>INDEX(NoSettings!$C$2:$AH$6843,MATCH(EPS!$F1799,NoSettings!$A$2:$A$6843,0),MATCH(EPS!AA$2,NoSettings!$C$1:$AH$1,0))</f>
        <v>4993370000</v>
      </c>
      <c r="AB1799" s="62">
        <f>INDEX(NoSettings!$C$2:$AH$6843,MATCH(EPS!$F1799,NoSettings!$A$2:$A$6843,0),MATCH(EPS!AB$2,NoSettings!$C$1:$AH$1,0))</f>
        <v>4921280000</v>
      </c>
      <c r="AC1799" s="62">
        <f>INDEX(NoSettings!$C$2:$AH$6843,MATCH(EPS!$F1799,NoSettings!$A$2:$A$6843,0),MATCH(EPS!AC$2,NoSettings!$C$1:$AH$1,0))</f>
        <v>4848800000</v>
      </c>
      <c r="AD1799" s="62">
        <f>INDEX(NoSettings!$C$2:$AH$6843,MATCH(EPS!$F1799,NoSettings!$A$2:$A$6843,0),MATCH(EPS!AD$2,NoSettings!$C$1:$AH$1,0))</f>
        <v>4777560000</v>
      </c>
      <c r="AE1799" s="62">
        <f>INDEX(NoSettings!$C$2:$AH$6843,MATCH(EPS!$F1799,NoSettings!$A$2:$A$6843,0),MATCH(EPS!AE$2,NoSettings!$C$1:$AH$1,0))</f>
        <v>4705700000</v>
      </c>
      <c r="AF1799" s="62">
        <f>INDEX(NoSettings!$C$2:$AH$6843,MATCH(EPS!$F1799,NoSettings!$A$2:$A$6843,0),MATCH(EPS!AF$2,NoSettings!$C$1:$AH$1,0))</f>
        <v>4632540000</v>
      </c>
      <c r="AG1799" s="62">
        <f>INDEX(NoSettings!$C$2:$AH$6843,MATCH(EPS!$F1799,NoSettings!$A$2:$A$6843,0),MATCH(EPS!AG$2,NoSettings!$C$1:$AH$1,0))</f>
        <v>4560680000</v>
      </c>
      <c r="AH1799" s="62">
        <f>INDEX(NoSettings!$C$2:$AH$6843,MATCH(EPS!$F1799,NoSettings!$A$2:$A$6843,0),MATCH(EPS!AH$2,NoSettings!$C$1:$AH$1,0))</f>
        <v>4490660000</v>
      </c>
      <c r="AI1799" s="62">
        <f>INDEX(NoSettings!$C$2:$AH$6843,MATCH(EPS!$F1799,NoSettings!$A$2:$A$6843,0),MATCH(EPS!AI$2,NoSettings!$C$1:$AH$1,0))</f>
        <v>4421870000</v>
      </c>
      <c r="AJ1799" s="62">
        <f>INDEX(NoSettings!$C$2:$AH$6843,MATCH(EPS!$F1799,NoSettings!$A$2:$A$6843,0),MATCH(EPS!AJ$2,NoSettings!$C$1:$AH$1,0))</f>
        <v>4352310000</v>
      </c>
      <c r="AK1799" s="140">
        <f>INDEX(NoSettings!$C$2:$AH$6843,MATCH(EPS!$F1799,NoSettings!$A$2:$A$6843,0),MATCH(EPS!AK$2,NoSettings!$C$1:$AH$1,0))</f>
        <v>4282760000</v>
      </c>
      <c r="AL1799" s="62"/>
    </row>
    <row r="1800" spans="1:38" hidden="1">
      <c r="A1800" s="57" t="s">
        <v>1261</v>
      </c>
      <c r="B1800" s="91" t="s">
        <v>3698</v>
      </c>
      <c r="C1800" s="91" t="s">
        <v>3879</v>
      </c>
      <c r="D1800" s="91" t="s">
        <v>3871</v>
      </c>
      <c r="E1800" s="91"/>
      <c r="F1800" s="91" t="s">
        <v>1619</v>
      </c>
      <c r="G1800" s="140">
        <f>INDEX(NoSettings!$C$2:$AH$6843,MATCH(EPS!$F1800,NoSettings!$A$2:$A$6843,0),MATCH(EPS!G$2,NoSettings!$C$1:$AH$1,0))</f>
        <v>639063000</v>
      </c>
      <c r="H1800" s="62">
        <f>INDEX(NoSettings!$C$2:$AH$6843,MATCH(EPS!$F1800,NoSettings!$A$2:$A$6843,0),MATCH(EPS!H$2,NoSettings!$C$1:$AH$1,0))</f>
        <v>677342000</v>
      </c>
      <c r="I1800" s="62">
        <f>INDEX(NoSettings!$C$2:$AH$6843,MATCH(EPS!$F1800,NoSettings!$A$2:$A$6843,0),MATCH(EPS!I$2,NoSettings!$C$1:$AH$1,0))</f>
        <v>674077000</v>
      </c>
      <c r="J1800" s="62">
        <f>INDEX(NoSettings!$C$2:$AH$6843,MATCH(EPS!$F1800,NoSettings!$A$2:$A$6843,0),MATCH(EPS!J$2,NoSettings!$C$1:$AH$1,0))</f>
        <v>655380000</v>
      </c>
      <c r="K1800" s="62">
        <f>INDEX(NoSettings!$C$2:$AH$6843,MATCH(EPS!$F1800,NoSettings!$A$2:$A$6843,0),MATCH(EPS!K$2,NoSettings!$C$1:$AH$1,0))</f>
        <v>637880000</v>
      </c>
      <c r="L1800" s="62">
        <f>INDEX(NoSettings!$C$2:$AH$6843,MATCH(EPS!$F1800,NoSettings!$A$2:$A$6843,0),MATCH(EPS!L$2,NoSettings!$C$1:$AH$1,0))</f>
        <v>623264000</v>
      </c>
      <c r="M1800" s="62">
        <f>INDEX(NoSettings!$C$2:$AH$6843,MATCH(EPS!$F1800,NoSettings!$A$2:$A$6843,0),MATCH(EPS!M$2,NoSettings!$C$1:$AH$1,0))</f>
        <v>609254000</v>
      </c>
      <c r="N1800" s="62">
        <f>INDEX(NoSettings!$C$2:$AH$6843,MATCH(EPS!$F1800,NoSettings!$A$2:$A$6843,0),MATCH(EPS!N$2,NoSettings!$C$1:$AH$1,0))</f>
        <v>596666000</v>
      </c>
      <c r="O1800" s="62">
        <f>INDEX(NoSettings!$C$2:$AH$6843,MATCH(EPS!$F1800,NoSettings!$A$2:$A$6843,0),MATCH(EPS!O$2,NoSettings!$C$1:$AH$1,0))</f>
        <v>585487000</v>
      </c>
      <c r="P1800" s="62">
        <f>INDEX(NoSettings!$C$2:$AH$6843,MATCH(EPS!$F1800,NoSettings!$A$2:$A$6843,0),MATCH(EPS!P$2,NoSettings!$C$1:$AH$1,0))</f>
        <v>575296000</v>
      </c>
      <c r="Q1800" s="140">
        <f>INDEX(NoSettings!$C$2:$AH$6843,MATCH(EPS!$F1800,NoSettings!$A$2:$A$6843,0),MATCH(EPS!Q$2,NoSettings!$C$1:$AH$1,0))</f>
        <v>565659000</v>
      </c>
      <c r="R1800" s="62">
        <f>INDEX(NoSettings!$C$2:$AH$6843,MATCH(EPS!$F1800,NoSettings!$A$2:$A$6843,0),MATCH(EPS!R$2,NoSettings!$C$1:$AH$1,0))</f>
        <v>556598000</v>
      </c>
      <c r="S1800" s="62">
        <f>INDEX(NoSettings!$C$2:$AH$6843,MATCH(EPS!$F1800,NoSettings!$A$2:$A$6843,0),MATCH(EPS!S$2,NoSettings!$C$1:$AH$1,0))</f>
        <v>547792000</v>
      </c>
      <c r="T1800" s="62">
        <f>INDEX(NoSettings!$C$2:$AH$6843,MATCH(EPS!$F1800,NoSettings!$A$2:$A$6843,0),MATCH(EPS!T$2,NoSettings!$C$1:$AH$1,0))</f>
        <v>539256000</v>
      </c>
      <c r="U1800" s="62">
        <f>INDEX(NoSettings!$C$2:$AH$6843,MATCH(EPS!$F1800,NoSettings!$A$2:$A$6843,0),MATCH(EPS!U$2,NoSettings!$C$1:$AH$1,0))</f>
        <v>531012000</v>
      </c>
      <c r="V1800" s="62">
        <f>INDEX(NoSettings!$C$2:$AH$6843,MATCH(EPS!$F1800,NoSettings!$A$2:$A$6843,0),MATCH(EPS!V$2,NoSettings!$C$1:$AH$1,0))</f>
        <v>523479000</v>
      </c>
      <c r="W1800" s="62">
        <f>INDEX(NoSettings!$C$2:$AH$6843,MATCH(EPS!$F1800,NoSettings!$A$2:$A$6843,0),MATCH(EPS!W$2,NoSettings!$C$1:$AH$1,0))</f>
        <v>516335000</v>
      </c>
      <c r="X1800" s="62">
        <f>INDEX(NoSettings!$C$2:$AH$6843,MATCH(EPS!$F1800,NoSettings!$A$2:$A$6843,0),MATCH(EPS!X$2,NoSettings!$C$1:$AH$1,0))</f>
        <v>509079000</v>
      </c>
      <c r="Y1800" s="62">
        <f>INDEX(NoSettings!$C$2:$AH$6843,MATCH(EPS!$F1800,NoSettings!$A$2:$A$6843,0),MATCH(EPS!Y$2,NoSettings!$C$1:$AH$1,0))</f>
        <v>501636000</v>
      </c>
      <c r="Z1800" s="62">
        <f>INDEX(NoSettings!$C$2:$AH$6843,MATCH(EPS!$F1800,NoSettings!$A$2:$A$6843,0),MATCH(EPS!Z$2,NoSettings!$C$1:$AH$1,0))</f>
        <v>494770000</v>
      </c>
      <c r="AA1800" s="140">
        <f>INDEX(NoSettings!$C$2:$AH$6843,MATCH(EPS!$F1800,NoSettings!$A$2:$A$6843,0),MATCH(EPS!AA$2,NoSettings!$C$1:$AH$1,0))</f>
        <v>487551000</v>
      </c>
      <c r="AB1800" s="62">
        <f>INDEX(NoSettings!$C$2:$AH$6843,MATCH(EPS!$F1800,NoSettings!$A$2:$A$6843,0),MATCH(EPS!AB$2,NoSettings!$C$1:$AH$1,0))</f>
        <v>480513000</v>
      </c>
      <c r="AC1800" s="62">
        <f>INDEX(NoSettings!$C$2:$AH$6843,MATCH(EPS!$F1800,NoSettings!$A$2:$A$6843,0),MATCH(EPS!AC$2,NoSettings!$C$1:$AH$1,0))</f>
        <v>473437000</v>
      </c>
      <c r="AD1800" s="62">
        <f>INDEX(NoSettings!$C$2:$AH$6843,MATCH(EPS!$F1800,NoSettings!$A$2:$A$6843,0),MATCH(EPS!AD$2,NoSettings!$C$1:$AH$1,0))</f>
        <v>466480000</v>
      </c>
      <c r="AE1800" s="62">
        <f>INDEX(NoSettings!$C$2:$AH$6843,MATCH(EPS!$F1800,NoSettings!$A$2:$A$6843,0),MATCH(EPS!AE$2,NoSettings!$C$1:$AH$1,0))</f>
        <v>459464000</v>
      </c>
      <c r="AF1800" s="62">
        <f>INDEX(NoSettings!$C$2:$AH$6843,MATCH(EPS!$F1800,NoSettings!$A$2:$A$6843,0),MATCH(EPS!AF$2,NoSettings!$C$1:$AH$1,0))</f>
        <v>452320000</v>
      </c>
      <c r="AG1800" s="62">
        <f>INDEX(NoSettings!$C$2:$AH$6843,MATCH(EPS!$F1800,NoSettings!$A$2:$A$6843,0),MATCH(EPS!AG$2,NoSettings!$C$1:$AH$1,0))</f>
        <v>445304000</v>
      </c>
      <c r="AH1800" s="62">
        <f>INDEX(NoSettings!$C$2:$AH$6843,MATCH(EPS!$F1800,NoSettings!$A$2:$A$6843,0),MATCH(EPS!AH$2,NoSettings!$C$1:$AH$1,0))</f>
        <v>438468000</v>
      </c>
      <c r="AI1800" s="62">
        <f>INDEX(NoSettings!$C$2:$AH$6843,MATCH(EPS!$F1800,NoSettings!$A$2:$A$6843,0),MATCH(EPS!AI$2,NoSettings!$C$1:$AH$1,0))</f>
        <v>431751000</v>
      </c>
      <c r="AJ1800" s="62">
        <f>INDEX(NoSettings!$C$2:$AH$6843,MATCH(EPS!$F1800,NoSettings!$A$2:$A$6843,0),MATCH(EPS!AJ$2,NoSettings!$C$1:$AH$1,0))</f>
        <v>424959000</v>
      </c>
      <c r="AK1800" s="140">
        <f>INDEX(NoSettings!$C$2:$AH$6843,MATCH(EPS!$F1800,NoSettings!$A$2:$A$6843,0),MATCH(EPS!AK$2,NoSettings!$C$1:$AH$1,0))</f>
        <v>418168000</v>
      </c>
      <c r="AL1800" s="62"/>
    </row>
    <row r="1801" spans="1:38" hidden="1">
      <c r="A1801" s="57" t="s">
        <v>1261</v>
      </c>
      <c r="B1801" s="91" t="s">
        <v>3698</v>
      </c>
      <c r="C1801" s="91" t="s">
        <v>3879</v>
      </c>
      <c r="D1801" s="91" t="s">
        <v>3872</v>
      </c>
      <c r="E1801" s="91"/>
      <c r="F1801" s="91" t="s">
        <v>1620</v>
      </c>
      <c r="G1801" s="140">
        <f>INDEX(NoSettings!$C$2:$AH$6843,MATCH(EPS!$F1801,NoSettings!$A$2:$A$6843,0),MATCH(EPS!G$2,NoSettings!$C$1:$AH$1,0))</f>
        <v>577444000</v>
      </c>
      <c r="H1801" s="62">
        <f>INDEX(NoSettings!$C$2:$AH$6843,MATCH(EPS!$F1801,NoSettings!$A$2:$A$6843,0),MATCH(EPS!H$2,NoSettings!$C$1:$AH$1,0))</f>
        <v>612032000</v>
      </c>
      <c r="I1801" s="62">
        <f>INDEX(NoSettings!$C$2:$AH$6843,MATCH(EPS!$F1801,NoSettings!$A$2:$A$6843,0),MATCH(EPS!I$2,NoSettings!$C$1:$AH$1,0))</f>
        <v>609082000</v>
      </c>
      <c r="J1801" s="62">
        <f>INDEX(NoSettings!$C$2:$AH$6843,MATCH(EPS!$F1801,NoSettings!$A$2:$A$6843,0),MATCH(EPS!J$2,NoSettings!$C$1:$AH$1,0))</f>
        <v>592187000</v>
      </c>
      <c r="K1801" s="62">
        <f>INDEX(NoSettings!$C$2:$AH$6843,MATCH(EPS!$F1801,NoSettings!$A$2:$A$6843,0),MATCH(EPS!K$2,NoSettings!$C$1:$AH$1,0))</f>
        <v>576375000</v>
      </c>
      <c r="L1801" s="62">
        <f>INDEX(NoSettings!$C$2:$AH$6843,MATCH(EPS!$F1801,NoSettings!$A$2:$A$6843,0),MATCH(EPS!L$2,NoSettings!$C$1:$AH$1,0))</f>
        <v>563168000</v>
      </c>
      <c r="M1801" s="62">
        <f>INDEX(NoSettings!$C$2:$AH$6843,MATCH(EPS!$F1801,NoSettings!$A$2:$A$6843,0),MATCH(EPS!M$2,NoSettings!$C$1:$AH$1,0))</f>
        <v>550509000</v>
      </c>
      <c r="N1801" s="62">
        <f>INDEX(NoSettings!$C$2:$AH$6843,MATCH(EPS!$F1801,NoSettings!$A$2:$A$6843,0),MATCH(EPS!N$2,NoSettings!$C$1:$AH$1,0))</f>
        <v>539135000</v>
      </c>
      <c r="O1801" s="62">
        <f>INDEX(NoSettings!$C$2:$AH$6843,MATCH(EPS!$F1801,NoSettings!$A$2:$A$6843,0),MATCH(EPS!O$2,NoSettings!$C$1:$AH$1,0))</f>
        <v>529034000</v>
      </c>
      <c r="P1801" s="62">
        <f>INDEX(NoSettings!$C$2:$AH$6843,MATCH(EPS!$F1801,NoSettings!$A$2:$A$6843,0),MATCH(EPS!P$2,NoSettings!$C$1:$AH$1,0))</f>
        <v>519825000</v>
      </c>
      <c r="Q1801" s="140">
        <f>INDEX(NoSettings!$C$2:$AH$6843,MATCH(EPS!$F1801,NoSettings!$A$2:$A$6843,0),MATCH(EPS!Q$2,NoSettings!$C$1:$AH$1,0))</f>
        <v>511117000</v>
      </c>
      <c r="R1801" s="62">
        <f>INDEX(NoSettings!$C$2:$AH$6843,MATCH(EPS!$F1801,NoSettings!$A$2:$A$6843,0),MATCH(EPS!R$2,NoSettings!$C$1:$AH$1,0))</f>
        <v>502930000</v>
      </c>
      <c r="S1801" s="62">
        <f>INDEX(NoSettings!$C$2:$AH$6843,MATCH(EPS!$F1801,NoSettings!$A$2:$A$6843,0),MATCH(EPS!S$2,NoSettings!$C$1:$AH$1,0))</f>
        <v>494974000</v>
      </c>
      <c r="T1801" s="62">
        <f>INDEX(NoSettings!$C$2:$AH$6843,MATCH(EPS!$F1801,NoSettings!$A$2:$A$6843,0),MATCH(EPS!T$2,NoSettings!$C$1:$AH$1,0))</f>
        <v>487260000</v>
      </c>
      <c r="U1801" s="62">
        <f>INDEX(NoSettings!$C$2:$AH$6843,MATCH(EPS!$F1801,NoSettings!$A$2:$A$6843,0),MATCH(EPS!U$2,NoSettings!$C$1:$AH$1,0))</f>
        <v>479811000</v>
      </c>
      <c r="V1801" s="62">
        <f>INDEX(NoSettings!$C$2:$AH$6843,MATCH(EPS!$F1801,NoSettings!$A$2:$A$6843,0),MATCH(EPS!V$2,NoSettings!$C$1:$AH$1,0))</f>
        <v>473004000</v>
      </c>
      <c r="W1801" s="62">
        <f>INDEX(NoSettings!$C$2:$AH$6843,MATCH(EPS!$F1801,NoSettings!$A$2:$A$6843,0),MATCH(EPS!W$2,NoSettings!$C$1:$AH$1,0))</f>
        <v>466550000</v>
      </c>
      <c r="X1801" s="62">
        <f>INDEX(NoSettings!$C$2:$AH$6843,MATCH(EPS!$F1801,NoSettings!$A$2:$A$6843,0),MATCH(EPS!X$2,NoSettings!$C$1:$AH$1,0))</f>
        <v>459993000</v>
      </c>
      <c r="Y1801" s="62">
        <f>INDEX(NoSettings!$C$2:$AH$6843,MATCH(EPS!$F1801,NoSettings!$A$2:$A$6843,0),MATCH(EPS!Y$2,NoSettings!$C$1:$AH$1,0))</f>
        <v>453268000</v>
      </c>
      <c r="Z1801" s="62">
        <f>INDEX(NoSettings!$C$2:$AH$6843,MATCH(EPS!$F1801,NoSettings!$A$2:$A$6843,0),MATCH(EPS!Z$2,NoSettings!$C$1:$AH$1,0))</f>
        <v>447064000</v>
      </c>
      <c r="AA1801" s="140">
        <f>INDEX(NoSettings!$C$2:$AH$6843,MATCH(EPS!$F1801,NoSettings!$A$2:$A$6843,0),MATCH(EPS!AA$2,NoSettings!$C$1:$AH$1,0))</f>
        <v>440541000</v>
      </c>
      <c r="AB1801" s="62">
        <f>INDEX(NoSettings!$C$2:$AH$6843,MATCH(EPS!$F1801,NoSettings!$A$2:$A$6843,0),MATCH(EPS!AB$2,NoSettings!$C$1:$AH$1,0))</f>
        <v>434181000</v>
      </c>
      <c r="AC1801" s="62">
        <f>INDEX(NoSettings!$C$2:$AH$6843,MATCH(EPS!$F1801,NoSettings!$A$2:$A$6843,0),MATCH(EPS!AC$2,NoSettings!$C$1:$AH$1,0))</f>
        <v>427787000</v>
      </c>
      <c r="AD1801" s="62">
        <f>INDEX(NoSettings!$C$2:$AH$6843,MATCH(EPS!$F1801,NoSettings!$A$2:$A$6843,0),MATCH(EPS!AD$2,NoSettings!$C$1:$AH$1,0))</f>
        <v>421502000</v>
      </c>
      <c r="AE1801" s="62">
        <f>INDEX(NoSettings!$C$2:$AH$6843,MATCH(EPS!$F1801,NoSettings!$A$2:$A$6843,0),MATCH(EPS!AE$2,NoSettings!$C$1:$AH$1,0))</f>
        <v>415162000</v>
      </c>
      <c r="AF1801" s="62">
        <f>INDEX(NoSettings!$C$2:$AH$6843,MATCH(EPS!$F1801,NoSettings!$A$2:$A$6843,0),MATCH(EPS!AF$2,NoSettings!$C$1:$AH$1,0))</f>
        <v>408707000</v>
      </c>
      <c r="AG1801" s="62">
        <f>INDEX(NoSettings!$C$2:$AH$6843,MATCH(EPS!$F1801,NoSettings!$A$2:$A$6843,0),MATCH(EPS!AG$2,NoSettings!$C$1:$AH$1,0))</f>
        <v>402368000</v>
      </c>
      <c r="AH1801" s="62">
        <f>INDEX(NoSettings!$C$2:$AH$6843,MATCH(EPS!$F1801,NoSettings!$A$2:$A$6843,0),MATCH(EPS!AH$2,NoSettings!$C$1:$AH$1,0))</f>
        <v>396190000</v>
      </c>
      <c r="AI1801" s="62">
        <f>INDEX(NoSettings!$C$2:$AH$6843,MATCH(EPS!$F1801,NoSettings!$A$2:$A$6843,0),MATCH(EPS!AI$2,NoSettings!$C$1:$AH$1,0))</f>
        <v>390121000</v>
      </c>
      <c r="AJ1801" s="62">
        <f>INDEX(NoSettings!$C$2:$AH$6843,MATCH(EPS!$F1801,NoSettings!$A$2:$A$6843,0),MATCH(EPS!AJ$2,NoSettings!$C$1:$AH$1,0))</f>
        <v>383984000</v>
      </c>
      <c r="AK1801" s="140">
        <f>INDEX(NoSettings!$C$2:$AH$6843,MATCH(EPS!$F1801,NoSettings!$A$2:$A$6843,0),MATCH(EPS!AK$2,NoSettings!$C$1:$AH$1,0))</f>
        <v>377848000</v>
      </c>
      <c r="AL1801" s="62"/>
    </row>
    <row r="1802" spans="1:38" hidden="1">
      <c r="A1802" s="57" t="s">
        <v>1261</v>
      </c>
      <c r="B1802" s="91" t="s">
        <v>3698</v>
      </c>
      <c r="C1802" s="91" t="s">
        <v>3879</v>
      </c>
      <c r="D1802" s="91" t="s">
        <v>3873</v>
      </c>
      <c r="E1802" s="91"/>
      <c r="F1802" s="91" t="s">
        <v>1621</v>
      </c>
      <c r="G1802" s="140">
        <f>INDEX(NoSettings!$C$2:$AH$6843,MATCH(EPS!$F1802,NoSettings!$A$2:$A$6843,0),MATCH(EPS!G$2,NoSettings!$C$1:$AH$1,0))</f>
        <v>1687010000</v>
      </c>
      <c r="H1802" s="62">
        <f>INDEX(NoSettings!$C$2:$AH$6843,MATCH(EPS!$F1802,NoSettings!$A$2:$A$6843,0),MATCH(EPS!H$2,NoSettings!$C$1:$AH$1,0))</f>
        <v>1788060000</v>
      </c>
      <c r="I1802" s="62">
        <f>INDEX(NoSettings!$C$2:$AH$6843,MATCH(EPS!$F1802,NoSettings!$A$2:$A$6843,0),MATCH(EPS!I$2,NoSettings!$C$1:$AH$1,0))</f>
        <v>1779450000</v>
      </c>
      <c r="J1802" s="62">
        <f>INDEX(NoSettings!$C$2:$AH$6843,MATCH(EPS!$F1802,NoSettings!$A$2:$A$6843,0),MATCH(EPS!J$2,NoSettings!$C$1:$AH$1,0))</f>
        <v>1730090000</v>
      </c>
      <c r="K1802" s="62">
        <f>INDEX(NoSettings!$C$2:$AH$6843,MATCH(EPS!$F1802,NoSettings!$A$2:$A$6843,0),MATCH(EPS!K$2,NoSettings!$C$1:$AH$1,0))</f>
        <v>1683890000</v>
      </c>
      <c r="L1802" s="62">
        <f>INDEX(NoSettings!$C$2:$AH$6843,MATCH(EPS!$F1802,NoSettings!$A$2:$A$6843,0),MATCH(EPS!L$2,NoSettings!$C$1:$AH$1,0))</f>
        <v>1645310000</v>
      </c>
      <c r="M1802" s="62">
        <f>INDEX(NoSettings!$C$2:$AH$6843,MATCH(EPS!$F1802,NoSettings!$A$2:$A$6843,0),MATCH(EPS!M$2,NoSettings!$C$1:$AH$1,0))</f>
        <v>1608320000</v>
      </c>
      <c r="N1802" s="62">
        <f>INDEX(NoSettings!$C$2:$AH$6843,MATCH(EPS!$F1802,NoSettings!$A$2:$A$6843,0),MATCH(EPS!N$2,NoSettings!$C$1:$AH$1,0))</f>
        <v>1575090000</v>
      </c>
      <c r="O1802" s="62">
        <f>INDEX(NoSettings!$C$2:$AH$6843,MATCH(EPS!$F1802,NoSettings!$A$2:$A$6843,0),MATCH(EPS!O$2,NoSettings!$C$1:$AH$1,0))</f>
        <v>1545580000</v>
      </c>
      <c r="P1802" s="62">
        <f>INDEX(NoSettings!$C$2:$AH$6843,MATCH(EPS!$F1802,NoSettings!$A$2:$A$6843,0),MATCH(EPS!P$2,NoSettings!$C$1:$AH$1,0))</f>
        <v>1518680000</v>
      </c>
      <c r="Q1802" s="140">
        <f>INDEX(NoSettings!$C$2:$AH$6843,MATCH(EPS!$F1802,NoSettings!$A$2:$A$6843,0),MATCH(EPS!Q$2,NoSettings!$C$1:$AH$1,0))</f>
        <v>1493240000</v>
      </c>
      <c r="R1802" s="62">
        <f>INDEX(NoSettings!$C$2:$AH$6843,MATCH(EPS!$F1802,NoSettings!$A$2:$A$6843,0),MATCH(EPS!R$2,NoSettings!$C$1:$AH$1,0))</f>
        <v>1469320000</v>
      </c>
      <c r="S1802" s="62">
        <f>INDEX(NoSettings!$C$2:$AH$6843,MATCH(EPS!$F1802,NoSettings!$A$2:$A$6843,0),MATCH(EPS!S$2,NoSettings!$C$1:$AH$1,0))</f>
        <v>1446080000</v>
      </c>
      <c r="T1802" s="62">
        <f>INDEX(NoSettings!$C$2:$AH$6843,MATCH(EPS!$F1802,NoSettings!$A$2:$A$6843,0),MATCH(EPS!T$2,NoSettings!$C$1:$AH$1,0))</f>
        <v>1423540000</v>
      </c>
      <c r="U1802" s="62">
        <f>INDEX(NoSettings!$C$2:$AH$6843,MATCH(EPS!$F1802,NoSettings!$A$2:$A$6843,0),MATCH(EPS!U$2,NoSettings!$C$1:$AH$1,0))</f>
        <v>1401780000</v>
      </c>
      <c r="V1802" s="62">
        <f>INDEX(NoSettings!$C$2:$AH$6843,MATCH(EPS!$F1802,NoSettings!$A$2:$A$6843,0),MATCH(EPS!V$2,NoSettings!$C$1:$AH$1,0))</f>
        <v>1381890000</v>
      </c>
      <c r="W1802" s="62">
        <f>INDEX(NoSettings!$C$2:$AH$6843,MATCH(EPS!$F1802,NoSettings!$A$2:$A$6843,0),MATCH(EPS!W$2,NoSettings!$C$1:$AH$1,0))</f>
        <v>1363030000</v>
      </c>
      <c r="X1802" s="62">
        <f>INDEX(NoSettings!$C$2:$AH$6843,MATCH(EPS!$F1802,NoSettings!$A$2:$A$6843,0),MATCH(EPS!X$2,NoSettings!$C$1:$AH$1,0))</f>
        <v>1343880000</v>
      </c>
      <c r="Y1802" s="62">
        <f>INDEX(NoSettings!$C$2:$AH$6843,MATCH(EPS!$F1802,NoSettings!$A$2:$A$6843,0),MATCH(EPS!Y$2,NoSettings!$C$1:$AH$1,0))</f>
        <v>1324230000</v>
      </c>
      <c r="Z1802" s="62">
        <f>INDEX(NoSettings!$C$2:$AH$6843,MATCH(EPS!$F1802,NoSettings!$A$2:$A$6843,0),MATCH(EPS!Z$2,NoSettings!$C$1:$AH$1,0))</f>
        <v>1306110000</v>
      </c>
      <c r="AA1802" s="140">
        <f>INDEX(NoSettings!$C$2:$AH$6843,MATCH(EPS!$F1802,NoSettings!$A$2:$A$6843,0),MATCH(EPS!AA$2,NoSettings!$C$1:$AH$1,0))</f>
        <v>1287050000</v>
      </c>
      <c r="AB1802" s="62">
        <f>INDEX(NoSettings!$C$2:$AH$6843,MATCH(EPS!$F1802,NoSettings!$A$2:$A$6843,0),MATCH(EPS!AB$2,NoSettings!$C$1:$AH$1,0))</f>
        <v>1268470000</v>
      </c>
      <c r="AC1802" s="62">
        <f>INDEX(NoSettings!$C$2:$AH$6843,MATCH(EPS!$F1802,NoSettings!$A$2:$A$6843,0),MATCH(EPS!AC$2,NoSettings!$C$1:$AH$1,0))</f>
        <v>1249790000</v>
      </c>
      <c r="AD1802" s="62">
        <f>INDEX(NoSettings!$C$2:$AH$6843,MATCH(EPS!$F1802,NoSettings!$A$2:$A$6843,0),MATCH(EPS!AD$2,NoSettings!$C$1:$AH$1,0))</f>
        <v>1231430000</v>
      </c>
      <c r="AE1802" s="62">
        <f>INDEX(NoSettings!$C$2:$AH$6843,MATCH(EPS!$F1802,NoSettings!$A$2:$A$6843,0),MATCH(EPS!AE$2,NoSettings!$C$1:$AH$1,0))</f>
        <v>1212900000</v>
      </c>
      <c r="AF1802" s="62">
        <f>INDEX(NoSettings!$C$2:$AH$6843,MATCH(EPS!$F1802,NoSettings!$A$2:$A$6843,0),MATCH(EPS!AF$2,NoSettings!$C$1:$AH$1,0))</f>
        <v>1194050000</v>
      </c>
      <c r="AG1802" s="62">
        <f>INDEX(NoSettings!$C$2:$AH$6843,MATCH(EPS!$F1802,NoSettings!$A$2:$A$6843,0),MATCH(EPS!AG$2,NoSettings!$C$1:$AH$1,0))</f>
        <v>1175520000</v>
      </c>
      <c r="AH1802" s="62">
        <f>INDEX(NoSettings!$C$2:$AH$6843,MATCH(EPS!$F1802,NoSettings!$A$2:$A$6843,0),MATCH(EPS!AH$2,NoSettings!$C$1:$AH$1,0))</f>
        <v>1157480000</v>
      </c>
      <c r="AI1802" s="62">
        <f>INDEX(NoSettings!$C$2:$AH$6843,MATCH(EPS!$F1802,NoSettings!$A$2:$A$6843,0),MATCH(EPS!AI$2,NoSettings!$C$1:$AH$1,0))</f>
        <v>1139750000</v>
      </c>
      <c r="AJ1802" s="62">
        <f>INDEX(NoSettings!$C$2:$AH$6843,MATCH(EPS!$F1802,NoSettings!$A$2:$A$6843,0),MATCH(EPS!AJ$2,NoSettings!$C$1:$AH$1,0))</f>
        <v>1121820000</v>
      </c>
      <c r="AK1802" s="140">
        <f>INDEX(NoSettings!$C$2:$AH$6843,MATCH(EPS!$F1802,NoSettings!$A$2:$A$6843,0),MATCH(EPS!AK$2,NoSettings!$C$1:$AH$1,0))</f>
        <v>1103890000</v>
      </c>
      <c r="AL1802" s="62"/>
    </row>
    <row r="1803" spans="1:38" hidden="1">
      <c r="A1803" s="57" t="s">
        <v>1261</v>
      </c>
      <c r="B1803" s="91" t="s">
        <v>3698</v>
      </c>
      <c r="C1803" s="91" t="s">
        <v>3879</v>
      </c>
      <c r="D1803" s="91" t="s">
        <v>3874</v>
      </c>
      <c r="E1803" s="91"/>
      <c r="F1803" s="91" t="s">
        <v>1622</v>
      </c>
      <c r="G1803" s="140">
        <f>INDEX(NoSettings!$C$2:$AH$6843,MATCH(EPS!$F1803,NoSettings!$A$2:$A$6843,0),MATCH(EPS!G$2,NoSettings!$C$1:$AH$1,0))</f>
        <v>77151900</v>
      </c>
      <c r="H1803" s="62">
        <f>INDEX(NoSettings!$C$2:$AH$6843,MATCH(EPS!$F1803,NoSettings!$A$2:$A$6843,0),MATCH(EPS!H$2,NoSettings!$C$1:$AH$1,0))</f>
        <v>81773100</v>
      </c>
      <c r="I1803" s="62">
        <f>INDEX(NoSettings!$C$2:$AH$6843,MATCH(EPS!$F1803,NoSettings!$A$2:$A$6843,0),MATCH(EPS!I$2,NoSettings!$C$1:$AH$1,0))</f>
        <v>81379000</v>
      </c>
      <c r="J1803" s="62">
        <f>INDEX(NoSettings!$C$2:$AH$6843,MATCH(EPS!$F1803,NoSettings!$A$2:$A$6843,0),MATCH(EPS!J$2,NoSettings!$C$1:$AH$1,0))</f>
        <v>79121700</v>
      </c>
      <c r="K1803" s="62">
        <f>INDEX(NoSettings!$C$2:$AH$6843,MATCH(EPS!$F1803,NoSettings!$A$2:$A$6843,0),MATCH(EPS!K$2,NoSettings!$C$1:$AH$1,0))</f>
        <v>77009100</v>
      </c>
      <c r="L1803" s="62">
        <f>INDEX(NoSettings!$C$2:$AH$6843,MATCH(EPS!$F1803,NoSettings!$A$2:$A$6843,0),MATCH(EPS!L$2,NoSettings!$C$1:$AH$1,0))</f>
        <v>75244400</v>
      </c>
      <c r="M1803" s="62">
        <f>INDEX(NoSettings!$C$2:$AH$6843,MATCH(EPS!$F1803,NoSettings!$A$2:$A$6843,0),MATCH(EPS!M$2,NoSettings!$C$1:$AH$1,0))</f>
        <v>73553100</v>
      </c>
      <c r="N1803" s="62">
        <f>INDEX(NoSettings!$C$2:$AH$6843,MATCH(EPS!$F1803,NoSettings!$A$2:$A$6843,0),MATCH(EPS!N$2,NoSettings!$C$1:$AH$1,0))</f>
        <v>72033400</v>
      </c>
      <c r="O1803" s="62">
        <f>INDEX(NoSettings!$C$2:$AH$6843,MATCH(EPS!$F1803,NoSettings!$A$2:$A$6843,0),MATCH(EPS!O$2,NoSettings!$C$1:$AH$1,0))</f>
        <v>70683800</v>
      </c>
      <c r="P1803" s="62">
        <f>INDEX(NoSettings!$C$2:$AH$6843,MATCH(EPS!$F1803,NoSettings!$A$2:$A$6843,0),MATCH(EPS!P$2,NoSettings!$C$1:$AH$1,0))</f>
        <v>69453400</v>
      </c>
      <c r="Q1803" s="140">
        <f>INDEX(NoSettings!$C$2:$AH$6843,MATCH(EPS!$F1803,NoSettings!$A$2:$A$6843,0),MATCH(EPS!Q$2,NoSettings!$C$1:$AH$1,0))</f>
        <v>68290000</v>
      </c>
      <c r="R1803" s="62">
        <f>INDEX(NoSettings!$C$2:$AH$6843,MATCH(EPS!$F1803,NoSettings!$A$2:$A$6843,0),MATCH(EPS!R$2,NoSettings!$C$1:$AH$1,0))</f>
        <v>67196100</v>
      </c>
      <c r="S1803" s="62">
        <f>INDEX(NoSettings!$C$2:$AH$6843,MATCH(EPS!$F1803,NoSettings!$A$2:$A$6843,0),MATCH(EPS!S$2,NoSettings!$C$1:$AH$1,0))</f>
        <v>66133000</v>
      </c>
      <c r="T1803" s="62">
        <f>INDEX(NoSettings!$C$2:$AH$6843,MATCH(EPS!$F1803,NoSettings!$A$2:$A$6843,0),MATCH(EPS!T$2,NoSettings!$C$1:$AH$1,0))</f>
        <v>65102500</v>
      </c>
      <c r="U1803" s="62">
        <f>INDEX(NoSettings!$C$2:$AH$6843,MATCH(EPS!$F1803,NoSettings!$A$2:$A$6843,0),MATCH(EPS!U$2,NoSettings!$C$1:$AH$1,0))</f>
        <v>64107200</v>
      </c>
      <c r="V1803" s="62">
        <f>INDEX(NoSettings!$C$2:$AH$6843,MATCH(EPS!$F1803,NoSettings!$A$2:$A$6843,0),MATCH(EPS!V$2,NoSettings!$C$1:$AH$1,0))</f>
        <v>63197800</v>
      </c>
      <c r="W1803" s="62">
        <f>INDEX(NoSettings!$C$2:$AH$6843,MATCH(EPS!$F1803,NoSettings!$A$2:$A$6843,0),MATCH(EPS!W$2,NoSettings!$C$1:$AH$1,0))</f>
        <v>62335300</v>
      </c>
      <c r="X1803" s="62">
        <f>INDEX(NoSettings!$C$2:$AH$6843,MATCH(EPS!$F1803,NoSettings!$A$2:$A$6843,0),MATCH(EPS!X$2,NoSettings!$C$1:$AH$1,0))</f>
        <v>61459400</v>
      </c>
      <c r="Y1803" s="62">
        <f>INDEX(NoSettings!$C$2:$AH$6843,MATCH(EPS!$F1803,NoSettings!$A$2:$A$6843,0),MATCH(EPS!Y$2,NoSettings!$C$1:$AH$1,0))</f>
        <v>60560800</v>
      </c>
      <c r="Z1803" s="62">
        <f>INDEX(NoSettings!$C$2:$AH$6843,MATCH(EPS!$F1803,NoSettings!$A$2:$A$6843,0),MATCH(EPS!Z$2,NoSettings!$C$1:$AH$1,0))</f>
        <v>59731800</v>
      </c>
      <c r="AA1803" s="140">
        <f>INDEX(NoSettings!$C$2:$AH$6843,MATCH(EPS!$F1803,NoSettings!$A$2:$A$6843,0),MATCH(EPS!AA$2,NoSettings!$C$1:$AH$1,0))</f>
        <v>58860400</v>
      </c>
      <c r="AB1803" s="62">
        <f>INDEX(NoSettings!$C$2:$AH$6843,MATCH(EPS!$F1803,NoSettings!$A$2:$A$6843,0),MATCH(EPS!AB$2,NoSettings!$C$1:$AH$1,0))</f>
        <v>58010600</v>
      </c>
      <c r="AC1803" s="62">
        <f>INDEX(NoSettings!$C$2:$AH$6843,MATCH(EPS!$F1803,NoSettings!$A$2:$A$6843,0),MATCH(EPS!AC$2,NoSettings!$C$1:$AH$1,0))</f>
        <v>57156300</v>
      </c>
      <c r="AD1803" s="62">
        <f>INDEX(NoSettings!$C$2:$AH$6843,MATCH(EPS!$F1803,NoSettings!$A$2:$A$6843,0),MATCH(EPS!AD$2,NoSettings!$C$1:$AH$1,0))</f>
        <v>56316500</v>
      </c>
      <c r="AE1803" s="62">
        <f>INDEX(NoSettings!$C$2:$AH$6843,MATCH(EPS!$F1803,NoSettings!$A$2:$A$6843,0),MATCH(EPS!AE$2,NoSettings!$C$1:$AH$1,0))</f>
        <v>55469500</v>
      </c>
      <c r="AF1803" s="62">
        <f>INDEX(NoSettings!$C$2:$AH$6843,MATCH(EPS!$F1803,NoSettings!$A$2:$A$6843,0),MATCH(EPS!AF$2,NoSettings!$C$1:$AH$1,0))</f>
        <v>54607100</v>
      </c>
      <c r="AG1803" s="62">
        <f>INDEX(NoSettings!$C$2:$AH$6843,MATCH(EPS!$F1803,NoSettings!$A$2:$A$6843,0),MATCH(EPS!AG$2,NoSettings!$C$1:$AH$1,0))</f>
        <v>53760000</v>
      </c>
      <c r="AH1803" s="62">
        <f>INDEX(NoSettings!$C$2:$AH$6843,MATCH(EPS!$F1803,NoSettings!$A$2:$A$6843,0),MATCH(EPS!AH$2,NoSettings!$C$1:$AH$1,0))</f>
        <v>52934700</v>
      </c>
      <c r="AI1803" s="62">
        <f>INDEX(NoSettings!$C$2:$AH$6843,MATCH(EPS!$F1803,NoSettings!$A$2:$A$6843,0),MATCH(EPS!AI$2,NoSettings!$C$1:$AH$1,0))</f>
        <v>52123800</v>
      </c>
      <c r="AJ1803" s="62">
        <f>INDEX(NoSettings!$C$2:$AH$6843,MATCH(EPS!$F1803,NoSettings!$A$2:$A$6843,0),MATCH(EPS!AJ$2,NoSettings!$C$1:$AH$1,0))</f>
        <v>51303800</v>
      </c>
      <c r="AK1803" s="140">
        <f>INDEX(NoSettings!$C$2:$AH$6843,MATCH(EPS!$F1803,NoSettings!$A$2:$A$6843,0),MATCH(EPS!AK$2,NoSettings!$C$1:$AH$1,0))</f>
        <v>50483900</v>
      </c>
      <c r="AL1803" s="62"/>
    </row>
    <row r="1804" spans="1:38" hidden="1">
      <c r="A1804" s="57" t="s">
        <v>1261</v>
      </c>
      <c r="B1804" s="91" t="s">
        <v>3698</v>
      </c>
      <c r="C1804" s="91" t="s">
        <v>3879</v>
      </c>
      <c r="D1804" s="91" t="s">
        <v>3875</v>
      </c>
      <c r="E1804" s="91"/>
      <c r="F1804" s="91" t="s">
        <v>1623</v>
      </c>
      <c r="G1804" s="140">
        <f>INDEX(NoSettings!$C$2:$AH$6843,MATCH(EPS!$F1804,NoSettings!$A$2:$A$6843,0),MATCH(EPS!G$2,NoSettings!$C$1:$AH$1,0))</f>
        <v>138600000</v>
      </c>
      <c r="H1804" s="62">
        <f>INDEX(NoSettings!$C$2:$AH$6843,MATCH(EPS!$F1804,NoSettings!$A$2:$A$6843,0),MATCH(EPS!H$2,NoSettings!$C$1:$AH$1,0))</f>
        <v>146902000</v>
      </c>
      <c r="I1804" s="62">
        <f>INDEX(NoSettings!$C$2:$AH$6843,MATCH(EPS!$F1804,NoSettings!$A$2:$A$6843,0),MATCH(EPS!I$2,NoSettings!$C$1:$AH$1,0))</f>
        <v>146194000</v>
      </c>
      <c r="J1804" s="62">
        <f>INDEX(NoSettings!$C$2:$AH$6843,MATCH(EPS!$F1804,NoSettings!$A$2:$A$6843,0),MATCH(EPS!J$2,NoSettings!$C$1:$AH$1,0))</f>
        <v>142139000</v>
      </c>
      <c r="K1804" s="62">
        <f>INDEX(NoSettings!$C$2:$AH$6843,MATCH(EPS!$F1804,NoSettings!$A$2:$A$6843,0),MATCH(EPS!K$2,NoSettings!$C$1:$AH$1,0))</f>
        <v>138344000</v>
      </c>
      <c r="L1804" s="62">
        <f>INDEX(NoSettings!$C$2:$AH$6843,MATCH(EPS!$F1804,NoSettings!$A$2:$A$6843,0),MATCH(EPS!L$2,NoSettings!$C$1:$AH$1,0))</f>
        <v>135174000</v>
      </c>
      <c r="M1804" s="62">
        <f>INDEX(NoSettings!$C$2:$AH$6843,MATCH(EPS!$F1804,NoSettings!$A$2:$A$6843,0),MATCH(EPS!M$2,NoSettings!$C$1:$AH$1,0))</f>
        <v>132135000</v>
      </c>
      <c r="N1804" s="62">
        <f>INDEX(NoSettings!$C$2:$AH$6843,MATCH(EPS!$F1804,NoSettings!$A$2:$A$6843,0),MATCH(EPS!N$2,NoSettings!$C$1:$AH$1,0))</f>
        <v>129405000</v>
      </c>
      <c r="O1804" s="62">
        <f>INDEX(NoSettings!$C$2:$AH$6843,MATCH(EPS!$F1804,NoSettings!$A$2:$A$6843,0),MATCH(EPS!O$2,NoSettings!$C$1:$AH$1,0))</f>
        <v>126981000</v>
      </c>
      <c r="P1804" s="62">
        <f>INDEX(NoSettings!$C$2:$AH$6843,MATCH(EPS!$F1804,NoSettings!$A$2:$A$6843,0),MATCH(EPS!P$2,NoSettings!$C$1:$AH$1,0))</f>
        <v>124770000</v>
      </c>
      <c r="Q1804" s="140">
        <f>INDEX(NoSettings!$C$2:$AH$6843,MATCH(EPS!$F1804,NoSettings!$A$2:$A$6843,0),MATCH(EPS!Q$2,NoSettings!$C$1:$AH$1,0))</f>
        <v>122680000</v>
      </c>
      <c r="R1804" s="62">
        <f>INDEX(NoSettings!$C$2:$AH$6843,MATCH(EPS!$F1804,NoSettings!$A$2:$A$6843,0),MATCH(EPS!R$2,NoSettings!$C$1:$AH$1,0))</f>
        <v>120715000</v>
      </c>
      <c r="S1804" s="62">
        <f>INDEX(NoSettings!$C$2:$AH$6843,MATCH(EPS!$F1804,NoSettings!$A$2:$A$6843,0),MATCH(EPS!S$2,NoSettings!$C$1:$AH$1,0))</f>
        <v>118805000</v>
      </c>
      <c r="T1804" s="62">
        <f>INDEX(NoSettings!$C$2:$AH$6843,MATCH(EPS!$F1804,NoSettings!$A$2:$A$6843,0),MATCH(EPS!T$2,NoSettings!$C$1:$AH$1,0))</f>
        <v>116954000</v>
      </c>
      <c r="U1804" s="62">
        <f>INDEX(NoSettings!$C$2:$AH$6843,MATCH(EPS!$F1804,NoSettings!$A$2:$A$6843,0),MATCH(EPS!U$2,NoSettings!$C$1:$AH$1,0))</f>
        <v>115166000</v>
      </c>
      <c r="V1804" s="62">
        <f>INDEX(NoSettings!$C$2:$AH$6843,MATCH(EPS!$F1804,NoSettings!$A$2:$A$6843,0),MATCH(EPS!V$2,NoSettings!$C$1:$AH$1,0))</f>
        <v>113532000</v>
      </c>
      <c r="W1804" s="62">
        <f>INDEX(NoSettings!$C$2:$AH$6843,MATCH(EPS!$F1804,NoSettings!$A$2:$A$6843,0),MATCH(EPS!W$2,NoSettings!$C$1:$AH$1,0))</f>
        <v>111983000</v>
      </c>
      <c r="X1804" s="62">
        <f>INDEX(NoSettings!$C$2:$AH$6843,MATCH(EPS!$F1804,NoSettings!$A$2:$A$6843,0),MATCH(EPS!X$2,NoSettings!$C$1:$AH$1,0))</f>
        <v>110409000</v>
      </c>
      <c r="Y1804" s="62">
        <f>INDEX(NoSettings!$C$2:$AH$6843,MATCH(EPS!$F1804,NoSettings!$A$2:$A$6843,0),MATCH(EPS!Y$2,NoSettings!$C$1:$AH$1,0))</f>
        <v>108795000</v>
      </c>
      <c r="Z1804" s="62">
        <f>INDEX(NoSettings!$C$2:$AH$6843,MATCH(EPS!$F1804,NoSettings!$A$2:$A$6843,0),MATCH(EPS!Z$2,NoSettings!$C$1:$AH$1,0))</f>
        <v>107306000</v>
      </c>
      <c r="AA1804" s="140">
        <f>INDEX(NoSettings!$C$2:$AH$6843,MATCH(EPS!$F1804,NoSettings!$A$2:$A$6843,0),MATCH(EPS!AA$2,NoSettings!$C$1:$AH$1,0))</f>
        <v>105740000</v>
      </c>
      <c r="AB1804" s="62">
        <f>INDEX(NoSettings!$C$2:$AH$6843,MATCH(EPS!$F1804,NoSettings!$A$2:$A$6843,0),MATCH(EPS!AB$2,NoSettings!$C$1:$AH$1,0))</f>
        <v>104214000</v>
      </c>
      <c r="AC1804" s="62">
        <f>INDEX(NoSettings!$C$2:$AH$6843,MATCH(EPS!$F1804,NoSettings!$A$2:$A$6843,0),MATCH(EPS!AC$2,NoSettings!$C$1:$AH$1,0))</f>
        <v>102679000</v>
      </c>
      <c r="AD1804" s="62">
        <f>INDEX(NoSettings!$C$2:$AH$6843,MATCH(EPS!$F1804,NoSettings!$A$2:$A$6843,0),MATCH(EPS!AD$2,NoSettings!$C$1:$AH$1,0))</f>
        <v>101170000</v>
      </c>
      <c r="AE1804" s="62">
        <f>INDEX(NoSettings!$C$2:$AH$6843,MATCH(EPS!$F1804,NoSettings!$A$2:$A$6843,0),MATCH(EPS!AE$2,NoSettings!$C$1:$AH$1,0))</f>
        <v>99648700</v>
      </c>
      <c r="AF1804" s="62">
        <f>INDEX(NoSettings!$C$2:$AH$6843,MATCH(EPS!$F1804,NoSettings!$A$2:$A$6843,0),MATCH(EPS!AF$2,NoSettings!$C$1:$AH$1,0))</f>
        <v>98099400</v>
      </c>
      <c r="AG1804" s="62">
        <f>INDEX(NoSettings!$C$2:$AH$6843,MATCH(EPS!$F1804,NoSettings!$A$2:$A$6843,0),MATCH(EPS!AG$2,NoSettings!$C$1:$AH$1,0))</f>
        <v>96577700</v>
      </c>
      <c r="AH1804" s="62">
        <f>INDEX(NoSettings!$C$2:$AH$6843,MATCH(EPS!$F1804,NoSettings!$A$2:$A$6843,0),MATCH(EPS!AH$2,NoSettings!$C$1:$AH$1,0))</f>
        <v>95095000</v>
      </c>
      <c r="AI1804" s="62">
        <f>INDEX(NoSettings!$C$2:$AH$6843,MATCH(EPS!$F1804,NoSettings!$A$2:$A$6843,0),MATCH(EPS!AI$2,NoSettings!$C$1:$AH$1,0))</f>
        <v>93638300</v>
      </c>
      <c r="AJ1804" s="62">
        <f>INDEX(NoSettings!$C$2:$AH$6843,MATCH(EPS!$F1804,NoSettings!$A$2:$A$6843,0),MATCH(EPS!AJ$2,NoSettings!$C$1:$AH$1,0))</f>
        <v>92165300</v>
      </c>
      <c r="AK1804" s="140">
        <f>INDEX(NoSettings!$C$2:$AH$6843,MATCH(EPS!$F1804,NoSettings!$A$2:$A$6843,0),MATCH(EPS!AK$2,NoSettings!$C$1:$AH$1,0))</f>
        <v>90692300</v>
      </c>
      <c r="AL1804" s="62"/>
    </row>
    <row r="1805" spans="1:38" hidden="1">
      <c r="A1805" s="57" t="s">
        <v>1261</v>
      </c>
      <c r="B1805" s="91" t="s">
        <v>3698</v>
      </c>
      <c r="C1805" s="91" t="s">
        <v>3879</v>
      </c>
      <c r="D1805" s="91" t="s">
        <v>3798</v>
      </c>
      <c r="E1805" s="91"/>
      <c r="F1805" s="91" t="s">
        <v>1624</v>
      </c>
      <c r="G1805" s="140">
        <f>INDEX(NoSettings!$C$2:$AH$6843,MATCH(EPS!$F1805,NoSettings!$A$2:$A$6843,0),MATCH(EPS!G$2,NoSettings!$C$1:$AH$1,0))</f>
        <v>256035000</v>
      </c>
      <c r="H1805" s="62">
        <f>INDEX(NoSettings!$C$2:$AH$6843,MATCH(EPS!$F1805,NoSettings!$A$2:$A$6843,0),MATCH(EPS!H$2,NoSettings!$C$1:$AH$1,0))</f>
        <v>271371000</v>
      </c>
      <c r="I1805" s="62">
        <f>INDEX(NoSettings!$C$2:$AH$6843,MATCH(EPS!$F1805,NoSettings!$A$2:$A$6843,0),MATCH(EPS!I$2,NoSettings!$C$1:$AH$1,0))</f>
        <v>270063000</v>
      </c>
      <c r="J1805" s="62">
        <f>INDEX(NoSettings!$C$2:$AH$6843,MATCH(EPS!$F1805,NoSettings!$A$2:$A$6843,0),MATCH(EPS!J$2,NoSettings!$C$1:$AH$1,0))</f>
        <v>262572000</v>
      </c>
      <c r="K1805" s="62">
        <f>INDEX(NoSettings!$C$2:$AH$6843,MATCH(EPS!$F1805,NoSettings!$A$2:$A$6843,0),MATCH(EPS!K$2,NoSettings!$C$1:$AH$1,0))</f>
        <v>255561000</v>
      </c>
      <c r="L1805" s="62">
        <f>INDEX(NoSettings!$C$2:$AH$6843,MATCH(EPS!$F1805,NoSettings!$A$2:$A$6843,0),MATCH(EPS!L$2,NoSettings!$C$1:$AH$1,0))</f>
        <v>249705000</v>
      </c>
      <c r="M1805" s="62">
        <f>INDEX(NoSettings!$C$2:$AH$6843,MATCH(EPS!$F1805,NoSettings!$A$2:$A$6843,0),MATCH(EPS!M$2,NoSettings!$C$1:$AH$1,0))</f>
        <v>244092000</v>
      </c>
      <c r="N1805" s="62">
        <f>INDEX(NoSettings!$C$2:$AH$6843,MATCH(EPS!$F1805,NoSettings!$A$2:$A$6843,0),MATCH(EPS!N$2,NoSettings!$C$1:$AH$1,0))</f>
        <v>239049000</v>
      </c>
      <c r="O1805" s="62">
        <f>INDEX(NoSettings!$C$2:$AH$6843,MATCH(EPS!$F1805,NoSettings!$A$2:$A$6843,0),MATCH(EPS!O$2,NoSettings!$C$1:$AH$1,0))</f>
        <v>234570000</v>
      </c>
      <c r="P1805" s="62">
        <f>INDEX(NoSettings!$C$2:$AH$6843,MATCH(EPS!$F1805,NoSettings!$A$2:$A$6843,0),MATCH(EPS!P$2,NoSettings!$C$1:$AH$1,0))</f>
        <v>230487000</v>
      </c>
      <c r="Q1805" s="140">
        <f>INDEX(NoSettings!$C$2:$AH$6843,MATCH(EPS!$F1805,NoSettings!$A$2:$A$6843,0),MATCH(EPS!Q$2,NoSettings!$C$1:$AH$1,0))</f>
        <v>226626000</v>
      </c>
      <c r="R1805" s="62">
        <f>INDEX(NoSettings!$C$2:$AH$6843,MATCH(EPS!$F1805,NoSettings!$A$2:$A$6843,0),MATCH(EPS!R$2,NoSettings!$C$1:$AH$1,0))</f>
        <v>222996000</v>
      </c>
      <c r="S1805" s="62">
        <f>INDEX(NoSettings!$C$2:$AH$6843,MATCH(EPS!$F1805,NoSettings!$A$2:$A$6843,0),MATCH(EPS!S$2,NoSettings!$C$1:$AH$1,0))</f>
        <v>219468000</v>
      </c>
      <c r="T1805" s="62">
        <f>INDEX(NoSettings!$C$2:$AH$6843,MATCH(EPS!$F1805,NoSettings!$A$2:$A$6843,0),MATCH(EPS!T$2,NoSettings!$C$1:$AH$1,0))</f>
        <v>216048000</v>
      </c>
      <c r="U1805" s="62">
        <f>INDEX(NoSettings!$C$2:$AH$6843,MATCH(EPS!$F1805,NoSettings!$A$2:$A$6843,0),MATCH(EPS!U$2,NoSettings!$C$1:$AH$1,0))</f>
        <v>212745000</v>
      </c>
      <c r="V1805" s="62">
        <f>INDEX(NoSettings!$C$2:$AH$6843,MATCH(EPS!$F1805,NoSettings!$A$2:$A$6843,0),MATCH(EPS!V$2,NoSettings!$C$1:$AH$1,0))</f>
        <v>209727000</v>
      </c>
      <c r="W1805" s="62">
        <f>INDEX(NoSettings!$C$2:$AH$6843,MATCH(EPS!$F1805,NoSettings!$A$2:$A$6843,0),MATCH(EPS!W$2,NoSettings!$C$1:$AH$1,0))</f>
        <v>206865000</v>
      </c>
      <c r="X1805" s="62">
        <f>INDEX(NoSettings!$C$2:$AH$6843,MATCH(EPS!$F1805,NoSettings!$A$2:$A$6843,0),MATCH(EPS!X$2,NoSettings!$C$1:$AH$1,0))</f>
        <v>203958000</v>
      </c>
      <c r="Y1805" s="62">
        <f>INDEX(NoSettings!$C$2:$AH$6843,MATCH(EPS!$F1805,NoSettings!$A$2:$A$6843,0),MATCH(EPS!Y$2,NoSettings!$C$1:$AH$1,0))</f>
        <v>200976000</v>
      </c>
      <c r="Z1805" s="62">
        <f>INDEX(NoSettings!$C$2:$AH$6843,MATCH(EPS!$F1805,NoSettings!$A$2:$A$6843,0),MATCH(EPS!Z$2,NoSettings!$C$1:$AH$1,0))</f>
        <v>198225000</v>
      </c>
      <c r="AA1805" s="140">
        <f>INDEX(NoSettings!$C$2:$AH$6843,MATCH(EPS!$F1805,NoSettings!$A$2:$A$6843,0),MATCH(EPS!AA$2,NoSettings!$C$1:$AH$1,0))</f>
        <v>195333000</v>
      </c>
      <c r="AB1805" s="62">
        <f>INDEX(NoSettings!$C$2:$AH$6843,MATCH(EPS!$F1805,NoSettings!$A$2:$A$6843,0),MATCH(EPS!AB$2,NoSettings!$C$1:$AH$1,0))</f>
        <v>192513000</v>
      </c>
      <c r="AC1805" s="62">
        <f>INDEX(NoSettings!$C$2:$AH$6843,MATCH(EPS!$F1805,NoSettings!$A$2:$A$6843,0),MATCH(EPS!AC$2,NoSettings!$C$1:$AH$1,0))</f>
        <v>189678000</v>
      </c>
      <c r="AD1805" s="62">
        <f>INDEX(NoSettings!$C$2:$AH$6843,MATCH(EPS!$F1805,NoSettings!$A$2:$A$6843,0),MATCH(EPS!AD$2,NoSettings!$C$1:$AH$1,0))</f>
        <v>186891000</v>
      </c>
      <c r="AE1805" s="62">
        <f>INDEX(NoSettings!$C$2:$AH$6843,MATCH(EPS!$F1805,NoSettings!$A$2:$A$6843,0),MATCH(EPS!AE$2,NoSettings!$C$1:$AH$1,0))</f>
        <v>184080000</v>
      </c>
      <c r="AF1805" s="62">
        <f>INDEX(NoSettings!$C$2:$AH$6843,MATCH(EPS!$F1805,NoSettings!$A$2:$A$6843,0),MATCH(EPS!AF$2,NoSettings!$C$1:$AH$1,0))</f>
        <v>181218000</v>
      </c>
      <c r="AG1805" s="62">
        <f>INDEX(NoSettings!$C$2:$AH$6843,MATCH(EPS!$F1805,NoSettings!$A$2:$A$6843,0),MATCH(EPS!AG$2,NoSettings!$C$1:$AH$1,0))</f>
        <v>178407000</v>
      </c>
      <c r="AH1805" s="62">
        <f>INDEX(NoSettings!$C$2:$AH$6843,MATCH(EPS!$F1805,NoSettings!$A$2:$A$6843,0),MATCH(EPS!AH$2,NoSettings!$C$1:$AH$1,0))</f>
        <v>175668000</v>
      </c>
      <c r="AI1805" s="62">
        <f>INDEX(NoSettings!$C$2:$AH$6843,MATCH(EPS!$F1805,NoSettings!$A$2:$A$6843,0),MATCH(EPS!AI$2,NoSettings!$C$1:$AH$1,0))</f>
        <v>172977000</v>
      </c>
      <c r="AJ1805" s="62">
        <f>INDEX(NoSettings!$C$2:$AH$6843,MATCH(EPS!$F1805,NoSettings!$A$2:$A$6843,0),MATCH(EPS!AJ$2,NoSettings!$C$1:$AH$1,0))</f>
        <v>170256000</v>
      </c>
      <c r="AK1805" s="140">
        <f>INDEX(NoSettings!$C$2:$AH$6843,MATCH(EPS!$F1805,NoSettings!$A$2:$A$6843,0),MATCH(EPS!AK$2,NoSettings!$C$1:$AH$1,0))</f>
        <v>167535000</v>
      </c>
      <c r="AL1805" s="62"/>
    </row>
    <row r="1806" spans="1:38" hidden="1">
      <c r="A1806" s="57" t="s">
        <v>1261</v>
      </c>
      <c r="B1806" s="91" t="s">
        <v>3698</v>
      </c>
      <c r="C1806" s="91" t="s">
        <v>3879</v>
      </c>
      <c r="D1806" s="91" t="s">
        <v>3799</v>
      </c>
      <c r="E1806" s="91"/>
      <c r="F1806" s="91" t="s">
        <v>1625</v>
      </c>
      <c r="G1806" s="140">
        <f>INDEX(NoSettings!$C$2:$AH$6843,MATCH(EPS!$F1806,NoSettings!$A$2:$A$6843,0),MATCH(EPS!G$2,NoSettings!$C$1:$AH$1,0))</f>
        <v>51207000</v>
      </c>
      <c r="H1806" s="62">
        <f>INDEX(NoSettings!$C$2:$AH$6843,MATCH(EPS!$F1806,NoSettings!$A$2:$A$6843,0),MATCH(EPS!H$2,NoSettings!$C$1:$AH$1,0))</f>
        <v>54274200</v>
      </c>
      <c r="I1806" s="62">
        <f>INDEX(NoSettings!$C$2:$AH$6843,MATCH(EPS!$F1806,NoSettings!$A$2:$A$6843,0),MATCH(EPS!I$2,NoSettings!$C$1:$AH$1,0))</f>
        <v>54012600</v>
      </c>
      <c r="J1806" s="62">
        <f>INDEX(NoSettings!$C$2:$AH$6843,MATCH(EPS!$F1806,NoSettings!$A$2:$A$6843,0),MATCH(EPS!J$2,NoSettings!$C$1:$AH$1,0))</f>
        <v>52514400</v>
      </c>
      <c r="K1806" s="62">
        <f>INDEX(NoSettings!$C$2:$AH$6843,MATCH(EPS!$F1806,NoSettings!$A$2:$A$6843,0),MATCH(EPS!K$2,NoSettings!$C$1:$AH$1,0))</f>
        <v>51112200</v>
      </c>
      <c r="L1806" s="62">
        <f>INDEX(NoSettings!$C$2:$AH$6843,MATCH(EPS!$F1806,NoSettings!$A$2:$A$6843,0),MATCH(EPS!L$2,NoSettings!$C$1:$AH$1,0))</f>
        <v>49941000</v>
      </c>
      <c r="M1806" s="62">
        <f>INDEX(NoSettings!$C$2:$AH$6843,MATCH(EPS!$F1806,NoSettings!$A$2:$A$6843,0),MATCH(EPS!M$2,NoSettings!$C$1:$AH$1,0))</f>
        <v>48818400</v>
      </c>
      <c r="N1806" s="62">
        <f>INDEX(NoSettings!$C$2:$AH$6843,MATCH(EPS!$F1806,NoSettings!$A$2:$A$6843,0),MATCH(EPS!N$2,NoSettings!$C$1:$AH$1,0))</f>
        <v>47809800</v>
      </c>
      <c r="O1806" s="62">
        <f>INDEX(NoSettings!$C$2:$AH$6843,MATCH(EPS!$F1806,NoSettings!$A$2:$A$6843,0),MATCH(EPS!O$2,NoSettings!$C$1:$AH$1,0))</f>
        <v>46914000</v>
      </c>
      <c r="P1806" s="62">
        <f>INDEX(NoSettings!$C$2:$AH$6843,MATCH(EPS!$F1806,NoSettings!$A$2:$A$6843,0),MATCH(EPS!P$2,NoSettings!$C$1:$AH$1,0))</f>
        <v>46097400</v>
      </c>
      <c r="Q1806" s="140">
        <f>INDEX(NoSettings!$C$2:$AH$6843,MATCH(EPS!$F1806,NoSettings!$A$2:$A$6843,0),MATCH(EPS!Q$2,NoSettings!$C$1:$AH$1,0))</f>
        <v>45325200</v>
      </c>
      <c r="R1806" s="62">
        <f>INDEX(NoSettings!$C$2:$AH$6843,MATCH(EPS!$F1806,NoSettings!$A$2:$A$6843,0),MATCH(EPS!R$2,NoSettings!$C$1:$AH$1,0))</f>
        <v>44599200</v>
      </c>
      <c r="S1806" s="62">
        <f>INDEX(NoSettings!$C$2:$AH$6843,MATCH(EPS!$F1806,NoSettings!$A$2:$A$6843,0),MATCH(EPS!S$2,NoSettings!$C$1:$AH$1,0))</f>
        <v>43893600</v>
      </c>
      <c r="T1806" s="62">
        <f>INDEX(NoSettings!$C$2:$AH$6843,MATCH(EPS!$F1806,NoSettings!$A$2:$A$6843,0),MATCH(EPS!T$2,NoSettings!$C$1:$AH$1,0))</f>
        <v>43209600</v>
      </c>
      <c r="U1806" s="62">
        <f>INDEX(NoSettings!$C$2:$AH$6843,MATCH(EPS!$F1806,NoSettings!$A$2:$A$6843,0),MATCH(EPS!U$2,NoSettings!$C$1:$AH$1,0))</f>
        <v>42549000</v>
      </c>
      <c r="V1806" s="62">
        <f>INDEX(NoSettings!$C$2:$AH$6843,MATCH(EPS!$F1806,NoSettings!$A$2:$A$6843,0),MATCH(EPS!V$2,NoSettings!$C$1:$AH$1,0))</f>
        <v>41945400</v>
      </c>
      <c r="W1806" s="62">
        <f>INDEX(NoSettings!$C$2:$AH$6843,MATCH(EPS!$F1806,NoSettings!$A$2:$A$6843,0),MATCH(EPS!W$2,NoSettings!$C$1:$AH$1,0))</f>
        <v>41373000</v>
      </c>
      <c r="X1806" s="62">
        <f>INDEX(NoSettings!$C$2:$AH$6843,MATCH(EPS!$F1806,NoSettings!$A$2:$A$6843,0),MATCH(EPS!X$2,NoSettings!$C$1:$AH$1,0))</f>
        <v>40791600</v>
      </c>
      <c r="Y1806" s="62">
        <f>INDEX(NoSettings!$C$2:$AH$6843,MATCH(EPS!$F1806,NoSettings!$A$2:$A$6843,0),MATCH(EPS!Y$2,NoSettings!$C$1:$AH$1,0))</f>
        <v>40195200</v>
      </c>
      <c r="Z1806" s="62">
        <f>INDEX(NoSettings!$C$2:$AH$6843,MATCH(EPS!$F1806,NoSettings!$A$2:$A$6843,0),MATCH(EPS!Z$2,NoSettings!$C$1:$AH$1,0))</f>
        <v>39645000</v>
      </c>
      <c r="AA1806" s="140">
        <f>INDEX(NoSettings!$C$2:$AH$6843,MATCH(EPS!$F1806,NoSettings!$A$2:$A$6843,0),MATCH(EPS!AA$2,NoSettings!$C$1:$AH$1,0))</f>
        <v>39066600</v>
      </c>
      <c r="AB1806" s="62">
        <f>INDEX(NoSettings!$C$2:$AH$6843,MATCH(EPS!$F1806,NoSettings!$A$2:$A$6843,0),MATCH(EPS!AB$2,NoSettings!$C$1:$AH$1,0))</f>
        <v>38502600</v>
      </c>
      <c r="AC1806" s="62">
        <f>INDEX(NoSettings!$C$2:$AH$6843,MATCH(EPS!$F1806,NoSettings!$A$2:$A$6843,0),MATCH(EPS!AC$2,NoSettings!$C$1:$AH$1,0))</f>
        <v>37935600</v>
      </c>
      <c r="AD1806" s="62">
        <f>INDEX(NoSettings!$C$2:$AH$6843,MATCH(EPS!$F1806,NoSettings!$A$2:$A$6843,0),MATCH(EPS!AD$2,NoSettings!$C$1:$AH$1,0))</f>
        <v>37378200</v>
      </c>
      <c r="AE1806" s="62">
        <f>INDEX(NoSettings!$C$2:$AH$6843,MATCH(EPS!$F1806,NoSettings!$A$2:$A$6843,0),MATCH(EPS!AE$2,NoSettings!$C$1:$AH$1,0))</f>
        <v>36816000</v>
      </c>
      <c r="AF1806" s="62">
        <f>INDEX(NoSettings!$C$2:$AH$6843,MATCH(EPS!$F1806,NoSettings!$A$2:$A$6843,0),MATCH(EPS!AF$2,NoSettings!$C$1:$AH$1,0))</f>
        <v>36243600</v>
      </c>
      <c r="AG1806" s="62">
        <f>INDEX(NoSettings!$C$2:$AH$6843,MATCH(EPS!$F1806,NoSettings!$A$2:$A$6843,0),MATCH(EPS!AG$2,NoSettings!$C$1:$AH$1,0))</f>
        <v>35681400</v>
      </c>
      <c r="AH1806" s="62">
        <f>INDEX(NoSettings!$C$2:$AH$6843,MATCH(EPS!$F1806,NoSettings!$A$2:$A$6843,0),MATCH(EPS!AH$2,NoSettings!$C$1:$AH$1,0))</f>
        <v>35133600</v>
      </c>
      <c r="AI1806" s="62">
        <f>INDEX(NoSettings!$C$2:$AH$6843,MATCH(EPS!$F1806,NoSettings!$A$2:$A$6843,0),MATCH(EPS!AI$2,NoSettings!$C$1:$AH$1,0))</f>
        <v>34595400</v>
      </c>
      <c r="AJ1806" s="62">
        <f>INDEX(NoSettings!$C$2:$AH$6843,MATCH(EPS!$F1806,NoSettings!$A$2:$A$6843,0),MATCH(EPS!AJ$2,NoSettings!$C$1:$AH$1,0))</f>
        <v>34051200</v>
      </c>
      <c r="AK1806" s="140">
        <f>INDEX(NoSettings!$C$2:$AH$6843,MATCH(EPS!$F1806,NoSettings!$A$2:$A$6843,0),MATCH(EPS!AK$2,NoSettings!$C$1:$AH$1,0))</f>
        <v>33507000</v>
      </c>
      <c r="AL1806" s="62"/>
    </row>
    <row r="1807" spans="1:38" hidden="1">
      <c r="A1807" s="57" t="s">
        <v>1261</v>
      </c>
      <c r="B1807" s="91" t="s">
        <v>3698</v>
      </c>
      <c r="C1807" s="91" t="s">
        <v>3879</v>
      </c>
      <c r="D1807" s="91" t="s">
        <v>3876</v>
      </c>
      <c r="E1807" s="91"/>
      <c r="F1807" s="91" t="s">
        <v>1626</v>
      </c>
      <c r="G1807" s="140">
        <f>INDEX(NoSettings!$C$2:$AH$6843,MATCH(EPS!$F1807,NoSettings!$A$2:$A$6843,0),MATCH(EPS!G$2,NoSettings!$C$1:$AH$1,0))</f>
        <v>0</v>
      </c>
      <c r="H1807" s="62">
        <f>INDEX(NoSettings!$C$2:$AH$6843,MATCH(EPS!$F1807,NoSettings!$A$2:$A$6843,0),MATCH(EPS!H$2,NoSettings!$C$1:$AH$1,0))</f>
        <v>0</v>
      </c>
      <c r="I1807" s="62">
        <f>INDEX(NoSettings!$C$2:$AH$6843,MATCH(EPS!$F1807,NoSettings!$A$2:$A$6843,0),MATCH(EPS!I$2,NoSettings!$C$1:$AH$1,0))</f>
        <v>0</v>
      </c>
      <c r="J1807" s="62">
        <f>INDEX(NoSettings!$C$2:$AH$6843,MATCH(EPS!$F1807,NoSettings!$A$2:$A$6843,0),MATCH(EPS!J$2,NoSettings!$C$1:$AH$1,0))</f>
        <v>0</v>
      </c>
      <c r="K1807" s="62">
        <f>INDEX(NoSettings!$C$2:$AH$6843,MATCH(EPS!$F1807,NoSettings!$A$2:$A$6843,0),MATCH(EPS!K$2,NoSettings!$C$1:$AH$1,0))</f>
        <v>0</v>
      </c>
      <c r="L1807" s="62">
        <f>INDEX(NoSettings!$C$2:$AH$6843,MATCH(EPS!$F1807,NoSettings!$A$2:$A$6843,0),MATCH(EPS!L$2,NoSettings!$C$1:$AH$1,0))</f>
        <v>0</v>
      </c>
      <c r="M1807" s="62">
        <f>INDEX(NoSettings!$C$2:$AH$6843,MATCH(EPS!$F1807,NoSettings!$A$2:$A$6843,0),MATCH(EPS!M$2,NoSettings!$C$1:$AH$1,0))</f>
        <v>0</v>
      </c>
      <c r="N1807" s="62">
        <f>INDEX(NoSettings!$C$2:$AH$6843,MATCH(EPS!$F1807,NoSettings!$A$2:$A$6843,0),MATCH(EPS!N$2,NoSettings!$C$1:$AH$1,0))</f>
        <v>0</v>
      </c>
      <c r="O1807" s="62">
        <f>INDEX(NoSettings!$C$2:$AH$6843,MATCH(EPS!$F1807,NoSettings!$A$2:$A$6843,0),MATCH(EPS!O$2,NoSettings!$C$1:$AH$1,0))</f>
        <v>0</v>
      </c>
      <c r="P1807" s="62">
        <f>INDEX(NoSettings!$C$2:$AH$6843,MATCH(EPS!$F1807,NoSettings!$A$2:$A$6843,0),MATCH(EPS!P$2,NoSettings!$C$1:$AH$1,0))</f>
        <v>0</v>
      </c>
      <c r="Q1807" s="140">
        <f>INDEX(NoSettings!$C$2:$AH$6843,MATCH(EPS!$F1807,NoSettings!$A$2:$A$6843,0),MATCH(EPS!Q$2,NoSettings!$C$1:$AH$1,0))</f>
        <v>0</v>
      </c>
      <c r="R1807" s="62">
        <f>INDEX(NoSettings!$C$2:$AH$6843,MATCH(EPS!$F1807,NoSettings!$A$2:$A$6843,0),MATCH(EPS!R$2,NoSettings!$C$1:$AH$1,0))</f>
        <v>0</v>
      </c>
      <c r="S1807" s="62">
        <f>INDEX(NoSettings!$C$2:$AH$6843,MATCH(EPS!$F1807,NoSettings!$A$2:$A$6843,0),MATCH(EPS!S$2,NoSettings!$C$1:$AH$1,0))</f>
        <v>0</v>
      </c>
      <c r="T1807" s="62">
        <f>INDEX(NoSettings!$C$2:$AH$6843,MATCH(EPS!$F1807,NoSettings!$A$2:$A$6843,0),MATCH(EPS!T$2,NoSettings!$C$1:$AH$1,0))</f>
        <v>0</v>
      </c>
      <c r="U1807" s="62">
        <f>INDEX(NoSettings!$C$2:$AH$6843,MATCH(EPS!$F1807,NoSettings!$A$2:$A$6843,0),MATCH(EPS!U$2,NoSettings!$C$1:$AH$1,0))</f>
        <v>0</v>
      </c>
      <c r="V1807" s="62">
        <f>INDEX(NoSettings!$C$2:$AH$6843,MATCH(EPS!$F1807,NoSettings!$A$2:$A$6843,0),MATCH(EPS!V$2,NoSettings!$C$1:$AH$1,0))</f>
        <v>0</v>
      </c>
      <c r="W1807" s="62">
        <f>INDEX(NoSettings!$C$2:$AH$6843,MATCH(EPS!$F1807,NoSettings!$A$2:$A$6843,0),MATCH(EPS!W$2,NoSettings!$C$1:$AH$1,0))</f>
        <v>0</v>
      </c>
      <c r="X1807" s="62">
        <f>INDEX(NoSettings!$C$2:$AH$6843,MATCH(EPS!$F1807,NoSettings!$A$2:$A$6843,0),MATCH(EPS!X$2,NoSettings!$C$1:$AH$1,0))</f>
        <v>0</v>
      </c>
      <c r="Y1807" s="62">
        <f>INDEX(NoSettings!$C$2:$AH$6843,MATCH(EPS!$F1807,NoSettings!$A$2:$A$6843,0),MATCH(EPS!Y$2,NoSettings!$C$1:$AH$1,0))</f>
        <v>0</v>
      </c>
      <c r="Z1807" s="62">
        <f>INDEX(NoSettings!$C$2:$AH$6843,MATCH(EPS!$F1807,NoSettings!$A$2:$A$6843,0),MATCH(EPS!Z$2,NoSettings!$C$1:$AH$1,0))</f>
        <v>0</v>
      </c>
      <c r="AA1807" s="140">
        <f>INDEX(NoSettings!$C$2:$AH$6843,MATCH(EPS!$F1807,NoSettings!$A$2:$A$6843,0),MATCH(EPS!AA$2,NoSettings!$C$1:$AH$1,0))</f>
        <v>0</v>
      </c>
      <c r="AB1807" s="62">
        <f>INDEX(NoSettings!$C$2:$AH$6843,MATCH(EPS!$F1807,NoSettings!$A$2:$A$6843,0),MATCH(EPS!AB$2,NoSettings!$C$1:$AH$1,0))</f>
        <v>0</v>
      </c>
      <c r="AC1807" s="62">
        <f>INDEX(NoSettings!$C$2:$AH$6843,MATCH(EPS!$F1807,NoSettings!$A$2:$A$6843,0),MATCH(EPS!AC$2,NoSettings!$C$1:$AH$1,0))</f>
        <v>0</v>
      </c>
      <c r="AD1807" s="62">
        <f>INDEX(NoSettings!$C$2:$AH$6843,MATCH(EPS!$F1807,NoSettings!$A$2:$A$6843,0),MATCH(EPS!AD$2,NoSettings!$C$1:$AH$1,0))</f>
        <v>0</v>
      </c>
      <c r="AE1807" s="62">
        <f>INDEX(NoSettings!$C$2:$AH$6843,MATCH(EPS!$F1807,NoSettings!$A$2:$A$6843,0),MATCH(EPS!AE$2,NoSettings!$C$1:$AH$1,0))</f>
        <v>0</v>
      </c>
      <c r="AF1807" s="62">
        <f>INDEX(NoSettings!$C$2:$AH$6843,MATCH(EPS!$F1807,NoSettings!$A$2:$A$6843,0),MATCH(EPS!AF$2,NoSettings!$C$1:$AH$1,0))</f>
        <v>0</v>
      </c>
      <c r="AG1807" s="62">
        <f>INDEX(NoSettings!$C$2:$AH$6843,MATCH(EPS!$F1807,NoSettings!$A$2:$A$6843,0),MATCH(EPS!AG$2,NoSettings!$C$1:$AH$1,0))</f>
        <v>0</v>
      </c>
      <c r="AH1807" s="62">
        <f>INDEX(NoSettings!$C$2:$AH$6843,MATCH(EPS!$F1807,NoSettings!$A$2:$A$6843,0),MATCH(EPS!AH$2,NoSettings!$C$1:$AH$1,0))</f>
        <v>0</v>
      </c>
      <c r="AI1807" s="62">
        <f>INDEX(NoSettings!$C$2:$AH$6843,MATCH(EPS!$F1807,NoSettings!$A$2:$A$6843,0),MATCH(EPS!AI$2,NoSettings!$C$1:$AH$1,0))</f>
        <v>0</v>
      </c>
      <c r="AJ1807" s="62">
        <f>INDEX(NoSettings!$C$2:$AH$6843,MATCH(EPS!$F1807,NoSettings!$A$2:$A$6843,0),MATCH(EPS!AJ$2,NoSettings!$C$1:$AH$1,0))</f>
        <v>0</v>
      </c>
      <c r="AK1807" s="140">
        <f>INDEX(NoSettings!$C$2:$AH$6843,MATCH(EPS!$F1807,NoSettings!$A$2:$A$6843,0),MATCH(EPS!AK$2,NoSettings!$C$1:$AH$1,0))</f>
        <v>0</v>
      </c>
      <c r="AL1807" s="62"/>
    </row>
    <row r="1808" spans="1:38" hidden="1">
      <c r="A1808" s="57" t="s">
        <v>1261</v>
      </c>
      <c r="B1808" s="91" t="s">
        <v>3698</v>
      </c>
      <c r="C1808" s="91" t="s">
        <v>3301</v>
      </c>
      <c r="D1808" s="91" t="s">
        <v>3797</v>
      </c>
      <c r="E1808" s="91"/>
      <c r="F1808" s="91" t="s">
        <v>781</v>
      </c>
      <c r="G1808" s="140">
        <f>INDEX(NoSettings!$C$2:$AH$6843,MATCH(EPS!$F1808,NoSettings!$A$2:$A$6843,0),MATCH(EPS!G$2,NoSettings!$C$1:$AH$1,0))</f>
        <v>0</v>
      </c>
      <c r="H1808" s="62">
        <f>INDEX(NoSettings!$C$2:$AH$6843,MATCH(EPS!$F1808,NoSettings!$A$2:$A$6843,0),MATCH(EPS!H$2,NoSettings!$C$1:$AH$1,0))</f>
        <v>0</v>
      </c>
      <c r="I1808" s="62">
        <f>INDEX(NoSettings!$C$2:$AH$6843,MATCH(EPS!$F1808,NoSettings!$A$2:$A$6843,0),MATCH(EPS!I$2,NoSettings!$C$1:$AH$1,0))</f>
        <v>0</v>
      </c>
      <c r="J1808" s="62">
        <f>INDEX(NoSettings!$C$2:$AH$6843,MATCH(EPS!$F1808,NoSettings!$A$2:$A$6843,0),MATCH(EPS!J$2,NoSettings!$C$1:$AH$1,0))</f>
        <v>0</v>
      </c>
      <c r="K1808" s="62">
        <f>INDEX(NoSettings!$C$2:$AH$6843,MATCH(EPS!$F1808,NoSettings!$A$2:$A$6843,0),MATCH(EPS!K$2,NoSettings!$C$1:$AH$1,0))</f>
        <v>0</v>
      </c>
      <c r="L1808" s="62">
        <f>INDEX(NoSettings!$C$2:$AH$6843,MATCH(EPS!$F1808,NoSettings!$A$2:$A$6843,0),MATCH(EPS!L$2,NoSettings!$C$1:$AH$1,0))</f>
        <v>0</v>
      </c>
      <c r="M1808" s="62">
        <f>INDEX(NoSettings!$C$2:$AH$6843,MATCH(EPS!$F1808,NoSettings!$A$2:$A$6843,0),MATCH(EPS!M$2,NoSettings!$C$1:$AH$1,0))</f>
        <v>0</v>
      </c>
      <c r="N1808" s="62">
        <f>INDEX(NoSettings!$C$2:$AH$6843,MATCH(EPS!$F1808,NoSettings!$A$2:$A$6843,0),MATCH(EPS!N$2,NoSettings!$C$1:$AH$1,0))</f>
        <v>0</v>
      </c>
      <c r="O1808" s="62">
        <f>INDEX(NoSettings!$C$2:$AH$6843,MATCH(EPS!$F1808,NoSettings!$A$2:$A$6843,0),MATCH(EPS!O$2,NoSettings!$C$1:$AH$1,0))</f>
        <v>0</v>
      </c>
      <c r="P1808" s="62">
        <f>INDEX(NoSettings!$C$2:$AH$6843,MATCH(EPS!$F1808,NoSettings!$A$2:$A$6843,0),MATCH(EPS!P$2,NoSettings!$C$1:$AH$1,0))</f>
        <v>0</v>
      </c>
      <c r="Q1808" s="140">
        <f>INDEX(NoSettings!$C$2:$AH$6843,MATCH(EPS!$F1808,NoSettings!$A$2:$A$6843,0),MATCH(EPS!Q$2,NoSettings!$C$1:$AH$1,0))</f>
        <v>0</v>
      </c>
      <c r="R1808" s="62">
        <f>INDEX(NoSettings!$C$2:$AH$6843,MATCH(EPS!$F1808,NoSettings!$A$2:$A$6843,0),MATCH(EPS!R$2,NoSettings!$C$1:$AH$1,0))</f>
        <v>0</v>
      </c>
      <c r="S1808" s="62">
        <f>INDEX(NoSettings!$C$2:$AH$6843,MATCH(EPS!$F1808,NoSettings!$A$2:$A$6843,0),MATCH(EPS!S$2,NoSettings!$C$1:$AH$1,0))</f>
        <v>0</v>
      </c>
      <c r="T1808" s="62">
        <f>INDEX(NoSettings!$C$2:$AH$6843,MATCH(EPS!$F1808,NoSettings!$A$2:$A$6843,0),MATCH(EPS!T$2,NoSettings!$C$1:$AH$1,0))</f>
        <v>0</v>
      </c>
      <c r="U1808" s="62">
        <f>INDEX(NoSettings!$C$2:$AH$6843,MATCH(EPS!$F1808,NoSettings!$A$2:$A$6843,0),MATCH(EPS!U$2,NoSettings!$C$1:$AH$1,0))</f>
        <v>0</v>
      </c>
      <c r="V1808" s="62">
        <f>INDEX(NoSettings!$C$2:$AH$6843,MATCH(EPS!$F1808,NoSettings!$A$2:$A$6843,0),MATCH(EPS!V$2,NoSettings!$C$1:$AH$1,0))</f>
        <v>0</v>
      </c>
      <c r="W1808" s="62">
        <f>INDEX(NoSettings!$C$2:$AH$6843,MATCH(EPS!$F1808,NoSettings!$A$2:$A$6843,0),MATCH(EPS!W$2,NoSettings!$C$1:$AH$1,0))</f>
        <v>0</v>
      </c>
      <c r="X1808" s="62">
        <f>INDEX(NoSettings!$C$2:$AH$6843,MATCH(EPS!$F1808,NoSettings!$A$2:$A$6843,0),MATCH(EPS!X$2,NoSettings!$C$1:$AH$1,0))</f>
        <v>0</v>
      </c>
      <c r="Y1808" s="62">
        <f>INDEX(NoSettings!$C$2:$AH$6843,MATCH(EPS!$F1808,NoSettings!$A$2:$A$6843,0),MATCH(EPS!Y$2,NoSettings!$C$1:$AH$1,0))</f>
        <v>0</v>
      </c>
      <c r="Z1808" s="62">
        <f>INDEX(NoSettings!$C$2:$AH$6843,MATCH(EPS!$F1808,NoSettings!$A$2:$A$6843,0),MATCH(EPS!Z$2,NoSettings!$C$1:$AH$1,0))</f>
        <v>0</v>
      </c>
      <c r="AA1808" s="140">
        <f>INDEX(NoSettings!$C$2:$AH$6843,MATCH(EPS!$F1808,NoSettings!$A$2:$A$6843,0),MATCH(EPS!AA$2,NoSettings!$C$1:$AH$1,0))</f>
        <v>0</v>
      </c>
      <c r="AB1808" s="62">
        <f>INDEX(NoSettings!$C$2:$AH$6843,MATCH(EPS!$F1808,NoSettings!$A$2:$A$6843,0),MATCH(EPS!AB$2,NoSettings!$C$1:$AH$1,0))</f>
        <v>0</v>
      </c>
      <c r="AC1808" s="62">
        <f>INDEX(NoSettings!$C$2:$AH$6843,MATCH(EPS!$F1808,NoSettings!$A$2:$A$6843,0),MATCH(EPS!AC$2,NoSettings!$C$1:$AH$1,0))</f>
        <v>0</v>
      </c>
      <c r="AD1808" s="62">
        <f>INDEX(NoSettings!$C$2:$AH$6843,MATCH(EPS!$F1808,NoSettings!$A$2:$A$6843,0),MATCH(EPS!AD$2,NoSettings!$C$1:$AH$1,0))</f>
        <v>0</v>
      </c>
      <c r="AE1808" s="62">
        <f>INDEX(NoSettings!$C$2:$AH$6843,MATCH(EPS!$F1808,NoSettings!$A$2:$A$6843,0),MATCH(EPS!AE$2,NoSettings!$C$1:$AH$1,0))</f>
        <v>0</v>
      </c>
      <c r="AF1808" s="62">
        <f>INDEX(NoSettings!$C$2:$AH$6843,MATCH(EPS!$F1808,NoSettings!$A$2:$A$6843,0),MATCH(EPS!AF$2,NoSettings!$C$1:$AH$1,0))</f>
        <v>0</v>
      </c>
      <c r="AG1808" s="62">
        <f>INDEX(NoSettings!$C$2:$AH$6843,MATCH(EPS!$F1808,NoSettings!$A$2:$A$6843,0),MATCH(EPS!AG$2,NoSettings!$C$1:$AH$1,0))</f>
        <v>0</v>
      </c>
      <c r="AH1808" s="62">
        <f>INDEX(NoSettings!$C$2:$AH$6843,MATCH(EPS!$F1808,NoSettings!$A$2:$A$6843,0),MATCH(EPS!AH$2,NoSettings!$C$1:$AH$1,0))</f>
        <v>0</v>
      </c>
      <c r="AI1808" s="62">
        <f>INDEX(NoSettings!$C$2:$AH$6843,MATCH(EPS!$F1808,NoSettings!$A$2:$A$6843,0),MATCH(EPS!AI$2,NoSettings!$C$1:$AH$1,0))</f>
        <v>0</v>
      </c>
      <c r="AJ1808" s="62">
        <f>INDEX(NoSettings!$C$2:$AH$6843,MATCH(EPS!$F1808,NoSettings!$A$2:$A$6843,0),MATCH(EPS!AJ$2,NoSettings!$C$1:$AH$1,0))</f>
        <v>0</v>
      </c>
      <c r="AK1808" s="140">
        <f>INDEX(NoSettings!$C$2:$AH$6843,MATCH(EPS!$F1808,NoSettings!$A$2:$A$6843,0),MATCH(EPS!AK$2,NoSettings!$C$1:$AH$1,0))</f>
        <v>0</v>
      </c>
      <c r="AL1808" s="62"/>
    </row>
    <row r="1809" spans="1:38" hidden="1">
      <c r="A1809" s="57" t="s">
        <v>1261</v>
      </c>
      <c r="B1809" s="91" t="s">
        <v>3698</v>
      </c>
      <c r="C1809" s="91" t="s">
        <v>3301</v>
      </c>
      <c r="D1809" s="91" t="s">
        <v>3869</v>
      </c>
      <c r="E1809" s="91"/>
      <c r="F1809" s="91" t="s">
        <v>1627</v>
      </c>
      <c r="G1809" s="140">
        <f>INDEX(NoSettings!$C$2:$AH$6843,MATCH(EPS!$F1809,NoSettings!$A$2:$A$6843,0),MATCH(EPS!G$2,NoSettings!$C$1:$AH$1,0))</f>
        <v>0</v>
      </c>
      <c r="H1809" s="62">
        <f>INDEX(NoSettings!$C$2:$AH$6843,MATCH(EPS!$F1809,NoSettings!$A$2:$A$6843,0),MATCH(EPS!H$2,NoSettings!$C$1:$AH$1,0))</f>
        <v>0</v>
      </c>
      <c r="I1809" s="62">
        <f>INDEX(NoSettings!$C$2:$AH$6843,MATCH(EPS!$F1809,NoSettings!$A$2:$A$6843,0),MATCH(EPS!I$2,NoSettings!$C$1:$AH$1,0))</f>
        <v>0</v>
      </c>
      <c r="J1809" s="62">
        <f>INDEX(NoSettings!$C$2:$AH$6843,MATCH(EPS!$F1809,NoSettings!$A$2:$A$6843,0),MATCH(EPS!J$2,NoSettings!$C$1:$AH$1,0))</f>
        <v>0</v>
      </c>
      <c r="K1809" s="62">
        <f>INDEX(NoSettings!$C$2:$AH$6843,MATCH(EPS!$F1809,NoSettings!$A$2:$A$6843,0),MATCH(EPS!K$2,NoSettings!$C$1:$AH$1,0))</f>
        <v>0</v>
      </c>
      <c r="L1809" s="62">
        <f>INDEX(NoSettings!$C$2:$AH$6843,MATCH(EPS!$F1809,NoSettings!$A$2:$A$6843,0),MATCH(EPS!L$2,NoSettings!$C$1:$AH$1,0))</f>
        <v>0</v>
      </c>
      <c r="M1809" s="62">
        <f>INDEX(NoSettings!$C$2:$AH$6843,MATCH(EPS!$F1809,NoSettings!$A$2:$A$6843,0),MATCH(EPS!M$2,NoSettings!$C$1:$AH$1,0))</f>
        <v>0</v>
      </c>
      <c r="N1809" s="62">
        <f>INDEX(NoSettings!$C$2:$AH$6843,MATCH(EPS!$F1809,NoSettings!$A$2:$A$6843,0),MATCH(EPS!N$2,NoSettings!$C$1:$AH$1,0))</f>
        <v>0</v>
      </c>
      <c r="O1809" s="62">
        <f>INDEX(NoSettings!$C$2:$AH$6843,MATCH(EPS!$F1809,NoSettings!$A$2:$A$6843,0),MATCH(EPS!O$2,NoSettings!$C$1:$AH$1,0))</f>
        <v>0</v>
      </c>
      <c r="P1809" s="62">
        <f>INDEX(NoSettings!$C$2:$AH$6843,MATCH(EPS!$F1809,NoSettings!$A$2:$A$6843,0),MATCH(EPS!P$2,NoSettings!$C$1:$AH$1,0))</f>
        <v>0</v>
      </c>
      <c r="Q1809" s="140">
        <f>INDEX(NoSettings!$C$2:$AH$6843,MATCH(EPS!$F1809,NoSettings!$A$2:$A$6843,0),MATCH(EPS!Q$2,NoSettings!$C$1:$AH$1,0))</f>
        <v>0</v>
      </c>
      <c r="R1809" s="62">
        <f>INDEX(NoSettings!$C$2:$AH$6843,MATCH(EPS!$F1809,NoSettings!$A$2:$A$6843,0),MATCH(EPS!R$2,NoSettings!$C$1:$AH$1,0))</f>
        <v>0</v>
      </c>
      <c r="S1809" s="62">
        <f>INDEX(NoSettings!$C$2:$AH$6843,MATCH(EPS!$F1809,NoSettings!$A$2:$A$6843,0),MATCH(EPS!S$2,NoSettings!$C$1:$AH$1,0))</f>
        <v>0</v>
      </c>
      <c r="T1809" s="62">
        <f>INDEX(NoSettings!$C$2:$AH$6843,MATCH(EPS!$F1809,NoSettings!$A$2:$A$6843,0),MATCH(EPS!T$2,NoSettings!$C$1:$AH$1,0))</f>
        <v>0</v>
      </c>
      <c r="U1809" s="62">
        <f>INDEX(NoSettings!$C$2:$AH$6843,MATCH(EPS!$F1809,NoSettings!$A$2:$A$6843,0),MATCH(EPS!U$2,NoSettings!$C$1:$AH$1,0))</f>
        <v>0</v>
      </c>
      <c r="V1809" s="62">
        <f>INDEX(NoSettings!$C$2:$AH$6843,MATCH(EPS!$F1809,NoSettings!$A$2:$A$6843,0),MATCH(EPS!V$2,NoSettings!$C$1:$AH$1,0))</f>
        <v>0</v>
      </c>
      <c r="W1809" s="62">
        <f>INDEX(NoSettings!$C$2:$AH$6843,MATCH(EPS!$F1809,NoSettings!$A$2:$A$6843,0),MATCH(EPS!W$2,NoSettings!$C$1:$AH$1,0))</f>
        <v>0</v>
      </c>
      <c r="X1809" s="62">
        <f>INDEX(NoSettings!$C$2:$AH$6843,MATCH(EPS!$F1809,NoSettings!$A$2:$A$6843,0),MATCH(EPS!X$2,NoSettings!$C$1:$AH$1,0))</f>
        <v>0</v>
      </c>
      <c r="Y1809" s="62">
        <f>INDEX(NoSettings!$C$2:$AH$6843,MATCH(EPS!$F1809,NoSettings!$A$2:$A$6843,0),MATCH(EPS!Y$2,NoSettings!$C$1:$AH$1,0))</f>
        <v>0</v>
      </c>
      <c r="Z1809" s="62">
        <f>INDEX(NoSettings!$C$2:$AH$6843,MATCH(EPS!$F1809,NoSettings!$A$2:$A$6843,0),MATCH(EPS!Z$2,NoSettings!$C$1:$AH$1,0))</f>
        <v>0</v>
      </c>
      <c r="AA1809" s="140">
        <f>INDEX(NoSettings!$C$2:$AH$6843,MATCH(EPS!$F1809,NoSettings!$A$2:$A$6843,0),MATCH(EPS!AA$2,NoSettings!$C$1:$AH$1,0))</f>
        <v>0</v>
      </c>
      <c r="AB1809" s="62">
        <f>INDEX(NoSettings!$C$2:$AH$6843,MATCH(EPS!$F1809,NoSettings!$A$2:$A$6843,0),MATCH(EPS!AB$2,NoSettings!$C$1:$AH$1,0))</f>
        <v>0</v>
      </c>
      <c r="AC1809" s="62">
        <f>INDEX(NoSettings!$C$2:$AH$6843,MATCH(EPS!$F1809,NoSettings!$A$2:$A$6843,0),MATCH(EPS!AC$2,NoSettings!$C$1:$AH$1,0))</f>
        <v>0</v>
      </c>
      <c r="AD1809" s="62">
        <f>INDEX(NoSettings!$C$2:$AH$6843,MATCH(EPS!$F1809,NoSettings!$A$2:$A$6843,0),MATCH(EPS!AD$2,NoSettings!$C$1:$AH$1,0))</f>
        <v>0</v>
      </c>
      <c r="AE1809" s="62">
        <f>INDEX(NoSettings!$C$2:$AH$6843,MATCH(EPS!$F1809,NoSettings!$A$2:$A$6843,0),MATCH(EPS!AE$2,NoSettings!$C$1:$AH$1,0))</f>
        <v>0</v>
      </c>
      <c r="AF1809" s="62">
        <f>INDEX(NoSettings!$C$2:$AH$6843,MATCH(EPS!$F1809,NoSettings!$A$2:$A$6843,0),MATCH(EPS!AF$2,NoSettings!$C$1:$AH$1,0))</f>
        <v>0</v>
      </c>
      <c r="AG1809" s="62">
        <f>INDEX(NoSettings!$C$2:$AH$6843,MATCH(EPS!$F1809,NoSettings!$A$2:$A$6843,0),MATCH(EPS!AG$2,NoSettings!$C$1:$AH$1,0))</f>
        <v>0</v>
      </c>
      <c r="AH1809" s="62">
        <f>INDEX(NoSettings!$C$2:$AH$6843,MATCH(EPS!$F1809,NoSettings!$A$2:$A$6843,0),MATCH(EPS!AH$2,NoSettings!$C$1:$AH$1,0))</f>
        <v>0</v>
      </c>
      <c r="AI1809" s="62">
        <f>INDEX(NoSettings!$C$2:$AH$6843,MATCH(EPS!$F1809,NoSettings!$A$2:$A$6843,0),MATCH(EPS!AI$2,NoSettings!$C$1:$AH$1,0))</f>
        <v>0</v>
      </c>
      <c r="AJ1809" s="62">
        <f>INDEX(NoSettings!$C$2:$AH$6843,MATCH(EPS!$F1809,NoSettings!$A$2:$A$6843,0),MATCH(EPS!AJ$2,NoSettings!$C$1:$AH$1,0))</f>
        <v>0</v>
      </c>
      <c r="AK1809" s="140">
        <f>INDEX(NoSettings!$C$2:$AH$6843,MATCH(EPS!$F1809,NoSettings!$A$2:$A$6843,0),MATCH(EPS!AK$2,NoSettings!$C$1:$AH$1,0))</f>
        <v>0</v>
      </c>
      <c r="AL1809" s="62"/>
    </row>
    <row r="1810" spans="1:38" hidden="1">
      <c r="A1810" s="57" t="s">
        <v>1261</v>
      </c>
      <c r="B1810" s="91" t="s">
        <v>3698</v>
      </c>
      <c r="C1810" s="91" t="s">
        <v>3301</v>
      </c>
      <c r="D1810" s="91" t="s">
        <v>3404</v>
      </c>
      <c r="E1810" s="91"/>
      <c r="F1810" s="91" t="s">
        <v>1628</v>
      </c>
      <c r="G1810" s="140">
        <f>INDEX(NoSettings!$C$2:$AH$6843,MATCH(EPS!$F1810,NoSettings!$A$2:$A$6843,0),MATCH(EPS!G$2,NoSettings!$C$1:$AH$1,0))</f>
        <v>0</v>
      </c>
      <c r="H1810" s="62">
        <f>INDEX(NoSettings!$C$2:$AH$6843,MATCH(EPS!$F1810,NoSettings!$A$2:$A$6843,0),MATCH(EPS!H$2,NoSettings!$C$1:$AH$1,0))</f>
        <v>0</v>
      </c>
      <c r="I1810" s="62">
        <f>INDEX(NoSettings!$C$2:$AH$6843,MATCH(EPS!$F1810,NoSettings!$A$2:$A$6843,0),MATCH(EPS!I$2,NoSettings!$C$1:$AH$1,0))</f>
        <v>0</v>
      </c>
      <c r="J1810" s="62">
        <f>INDEX(NoSettings!$C$2:$AH$6843,MATCH(EPS!$F1810,NoSettings!$A$2:$A$6843,0),MATCH(EPS!J$2,NoSettings!$C$1:$AH$1,0))</f>
        <v>0</v>
      </c>
      <c r="K1810" s="62">
        <f>INDEX(NoSettings!$C$2:$AH$6843,MATCH(EPS!$F1810,NoSettings!$A$2:$A$6843,0),MATCH(EPS!K$2,NoSettings!$C$1:$AH$1,0))</f>
        <v>0</v>
      </c>
      <c r="L1810" s="62">
        <f>INDEX(NoSettings!$C$2:$AH$6843,MATCH(EPS!$F1810,NoSettings!$A$2:$A$6843,0),MATCH(EPS!L$2,NoSettings!$C$1:$AH$1,0))</f>
        <v>0</v>
      </c>
      <c r="M1810" s="62">
        <f>INDEX(NoSettings!$C$2:$AH$6843,MATCH(EPS!$F1810,NoSettings!$A$2:$A$6843,0),MATCH(EPS!M$2,NoSettings!$C$1:$AH$1,0))</f>
        <v>0</v>
      </c>
      <c r="N1810" s="62">
        <f>INDEX(NoSettings!$C$2:$AH$6843,MATCH(EPS!$F1810,NoSettings!$A$2:$A$6843,0),MATCH(EPS!N$2,NoSettings!$C$1:$AH$1,0))</f>
        <v>0</v>
      </c>
      <c r="O1810" s="62">
        <f>INDEX(NoSettings!$C$2:$AH$6843,MATCH(EPS!$F1810,NoSettings!$A$2:$A$6843,0),MATCH(EPS!O$2,NoSettings!$C$1:$AH$1,0))</f>
        <v>0</v>
      </c>
      <c r="P1810" s="62">
        <f>INDEX(NoSettings!$C$2:$AH$6843,MATCH(EPS!$F1810,NoSettings!$A$2:$A$6843,0),MATCH(EPS!P$2,NoSettings!$C$1:$AH$1,0))</f>
        <v>0</v>
      </c>
      <c r="Q1810" s="140">
        <f>INDEX(NoSettings!$C$2:$AH$6843,MATCH(EPS!$F1810,NoSettings!$A$2:$A$6843,0),MATCH(EPS!Q$2,NoSettings!$C$1:$AH$1,0))</f>
        <v>0</v>
      </c>
      <c r="R1810" s="62">
        <f>INDEX(NoSettings!$C$2:$AH$6843,MATCH(EPS!$F1810,NoSettings!$A$2:$A$6843,0),MATCH(EPS!R$2,NoSettings!$C$1:$AH$1,0))</f>
        <v>0</v>
      </c>
      <c r="S1810" s="62">
        <f>INDEX(NoSettings!$C$2:$AH$6843,MATCH(EPS!$F1810,NoSettings!$A$2:$A$6843,0),MATCH(EPS!S$2,NoSettings!$C$1:$AH$1,0))</f>
        <v>0</v>
      </c>
      <c r="T1810" s="62">
        <f>INDEX(NoSettings!$C$2:$AH$6843,MATCH(EPS!$F1810,NoSettings!$A$2:$A$6843,0),MATCH(EPS!T$2,NoSettings!$C$1:$AH$1,0))</f>
        <v>0</v>
      </c>
      <c r="U1810" s="62">
        <f>INDEX(NoSettings!$C$2:$AH$6843,MATCH(EPS!$F1810,NoSettings!$A$2:$A$6843,0),MATCH(EPS!U$2,NoSettings!$C$1:$AH$1,0))</f>
        <v>0</v>
      </c>
      <c r="V1810" s="62">
        <f>INDEX(NoSettings!$C$2:$AH$6843,MATCH(EPS!$F1810,NoSettings!$A$2:$A$6843,0),MATCH(EPS!V$2,NoSettings!$C$1:$AH$1,0))</f>
        <v>0</v>
      </c>
      <c r="W1810" s="62">
        <f>INDEX(NoSettings!$C$2:$AH$6843,MATCH(EPS!$F1810,NoSettings!$A$2:$A$6843,0),MATCH(EPS!W$2,NoSettings!$C$1:$AH$1,0))</f>
        <v>0</v>
      </c>
      <c r="X1810" s="62">
        <f>INDEX(NoSettings!$C$2:$AH$6843,MATCH(EPS!$F1810,NoSettings!$A$2:$A$6843,0),MATCH(EPS!X$2,NoSettings!$C$1:$AH$1,0))</f>
        <v>0</v>
      </c>
      <c r="Y1810" s="62">
        <f>INDEX(NoSettings!$C$2:$AH$6843,MATCH(EPS!$F1810,NoSettings!$A$2:$A$6843,0),MATCH(EPS!Y$2,NoSettings!$C$1:$AH$1,0))</f>
        <v>0</v>
      </c>
      <c r="Z1810" s="62">
        <f>INDEX(NoSettings!$C$2:$AH$6843,MATCH(EPS!$F1810,NoSettings!$A$2:$A$6843,0),MATCH(EPS!Z$2,NoSettings!$C$1:$AH$1,0))</f>
        <v>0</v>
      </c>
      <c r="AA1810" s="140">
        <f>INDEX(NoSettings!$C$2:$AH$6843,MATCH(EPS!$F1810,NoSettings!$A$2:$A$6843,0),MATCH(EPS!AA$2,NoSettings!$C$1:$AH$1,0))</f>
        <v>0</v>
      </c>
      <c r="AB1810" s="62">
        <f>INDEX(NoSettings!$C$2:$AH$6843,MATCH(EPS!$F1810,NoSettings!$A$2:$A$6843,0),MATCH(EPS!AB$2,NoSettings!$C$1:$AH$1,0))</f>
        <v>0</v>
      </c>
      <c r="AC1810" s="62">
        <f>INDEX(NoSettings!$C$2:$AH$6843,MATCH(EPS!$F1810,NoSettings!$A$2:$A$6843,0),MATCH(EPS!AC$2,NoSettings!$C$1:$AH$1,0))</f>
        <v>0</v>
      </c>
      <c r="AD1810" s="62">
        <f>INDEX(NoSettings!$C$2:$AH$6843,MATCH(EPS!$F1810,NoSettings!$A$2:$A$6843,0),MATCH(EPS!AD$2,NoSettings!$C$1:$AH$1,0))</f>
        <v>0</v>
      </c>
      <c r="AE1810" s="62">
        <f>INDEX(NoSettings!$C$2:$AH$6843,MATCH(EPS!$F1810,NoSettings!$A$2:$A$6843,0),MATCH(EPS!AE$2,NoSettings!$C$1:$AH$1,0))</f>
        <v>0</v>
      </c>
      <c r="AF1810" s="62">
        <f>INDEX(NoSettings!$C$2:$AH$6843,MATCH(EPS!$F1810,NoSettings!$A$2:$A$6843,0),MATCH(EPS!AF$2,NoSettings!$C$1:$AH$1,0))</f>
        <v>0</v>
      </c>
      <c r="AG1810" s="62">
        <f>INDEX(NoSettings!$C$2:$AH$6843,MATCH(EPS!$F1810,NoSettings!$A$2:$A$6843,0),MATCH(EPS!AG$2,NoSettings!$C$1:$AH$1,0))</f>
        <v>0</v>
      </c>
      <c r="AH1810" s="62">
        <f>INDEX(NoSettings!$C$2:$AH$6843,MATCH(EPS!$F1810,NoSettings!$A$2:$A$6843,0),MATCH(EPS!AH$2,NoSettings!$C$1:$AH$1,0))</f>
        <v>0</v>
      </c>
      <c r="AI1810" s="62">
        <f>INDEX(NoSettings!$C$2:$AH$6843,MATCH(EPS!$F1810,NoSettings!$A$2:$A$6843,0),MATCH(EPS!AI$2,NoSettings!$C$1:$AH$1,0))</f>
        <v>0</v>
      </c>
      <c r="AJ1810" s="62">
        <f>INDEX(NoSettings!$C$2:$AH$6843,MATCH(EPS!$F1810,NoSettings!$A$2:$A$6843,0),MATCH(EPS!AJ$2,NoSettings!$C$1:$AH$1,0))</f>
        <v>0</v>
      </c>
      <c r="AK1810" s="140">
        <f>INDEX(NoSettings!$C$2:$AH$6843,MATCH(EPS!$F1810,NoSettings!$A$2:$A$6843,0),MATCH(EPS!AK$2,NoSettings!$C$1:$AH$1,0))</f>
        <v>0</v>
      </c>
      <c r="AL1810" s="62"/>
    </row>
    <row r="1811" spans="1:38" hidden="1">
      <c r="A1811" s="57" t="s">
        <v>1261</v>
      </c>
      <c r="B1811" s="91" t="s">
        <v>3698</v>
      </c>
      <c r="C1811" s="91" t="s">
        <v>3301</v>
      </c>
      <c r="D1811" s="91" t="s">
        <v>3870</v>
      </c>
      <c r="E1811" s="91"/>
      <c r="F1811" s="91" t="s">
        <v>1629</v>
      </c>
      <c r="G1811" s="140">
        <f>INDEX(NoSettings!$C$2:$AH$6843,MATCH(EPS!$F1811,NoSettings!$A$2:$A$6843,0),MATCH(EPS!G$2,NoSettings!$C$1:$AH$1,0))</f>
        <v>0</v>
      </c>
      <c r="H1811" s="62">
        <f>INDEX(NoSettings!$C$2:$AH$6843,MATCH(EPS!$F1811,NoSettings!$A$2:$A$6843,0),MATCH(EPS!H$2,NoSettings!$C$1:$AH$1,0))</f>
        <v>0</v>
      </c>
      <c r="I1811" s="62">
        <f>INDEX(NoSettings!$C$2:$AH$6843,MATCH(EPS!$F1811,NoSettings!$A$2:$A$6843,0),MATCH(EPS!I$2,NoSettings!$C$1:$AH$1,0))</f>
        <v>0</v>
      </c>
      <c r="J1811" s="62">
        <f>INDEX(NoSettings!$C$2:$AH$6843,MATCH(EPS!$F1811,NoSettings!$A$2:$A$6843,0),MATCH(EPS!J$2,NoSettings!$C$1:$AH$1,0))</f>
        <v>0</v>
      </c>
      <c r="K1811" s="62">
        <f>INDEX(NoSettings!$C$2:$AH$6843,MATCH(EPS!$F1811,NoSettings!$A$2:$A$6843,0),MATCH(EPS!K$2,NoSettings!$C$1:$AH$1,0))</f>
        <v>0</v>
      </c>
      <c r="L1811" s="62">
        <f>INDEX(NoSettings!$C$2:$AH$6843,MATCH(EPS!$F1811,NoSettings!$A$2:$A$6843,0),MATCH(EPS!L$2,NoSettings!$C$1:$AH$1,0))</f>
        <v>0</v>
      </c>
      <c r="M1811" s="62">
        <f>INDEX(NoSettings!$C$2:$AH$6843,MATCH(EPS!$F1811,NoSettings!$A$2:$A$6843,0),MATCH(EPS!M$2,NoSettings!$C$1:$AH$1,0))</f>
        <v>0</v>
      </c>
      <c r="N1811" s="62">
        <f>INDEX(NoSettings!$C$2:$AH$6843,MATCH(EPS!$F1811,NoSettings!$A$2:$A$6843,0),MATCH(EPS!N$2,NoSettings!$C$1:$AH$1,0))</f>
        <v>0</v>
      </c>
      <c r="O1811" s="62">
        <f>INDEX(NoSettings!$C$2:$AH$6843,MATCH(EPS!$F1811,NoSettings!$A$2:$A$6843,0),MATCH(EPS!O$2,NoSettings!$C$1:$AH$1,0))</f>
        <v>0</v>
      </c>
      <c r="P1811" s="62">
        <f>INDEX(NoSettings!$C$2:$AH$6843,MATCH(EPS!$F1811,NoSettings!$A$2:$A$6843,0),MATCH(EPS!P$2,NoSettings!$C$1:$AH$1,0))</f>
        <v>0</v>
      </c>
      <c r="Q1811" s="140">
        <f>INDEX(NoSettings!$C$2:$AH$6843,MATCH(EPS!$F1811,NoSettings!$A$2:$A$6843,0),MATCH(EPS!Q$2,NoSettings!$C$1:$AH$1,0))</f>
        <v>0</v>
      </c>
      <c r="R1811" s="62">
        <f>INDEX(NoSettings!$C$2:$AH$6843,MATCH(EPS!$F1811,NoSettings!$A$2:$A$6843,0),MATCH(EPS!R$2,NoSettings!$C$1:$AH$1,0))</f>
        <v>0</v>
      </c>
      <c r="S1811" s="62">
        <f>INDEX(NoSettings!$C$2:$AH$6843,MATCH(EPS!$F1811,NoSettings!$A$2:$A$6843,0),MATCH(EPS!S$2,NoSettings!$C$1:$AH$1,0))</f>
        <v>0</v>
      </c>
      <c r="T1811" s="62">
        <f>INDEX(NoSettings!$C$2:$AH$6843,MATCH(EPS!$F1811,NoSettings!$A$2:$A$6843,0),MATCH(EPS!T$2,NoSettings!$C$1:$AH$1,0))</f>
        <v>0</v>
      </c>
      <c r="U1811" s="62">
        <f>INDEX(NoSettings!$C$2:$AH$6843,MATCH(EPS!$F1811,NoSettings!$A$2:$A$6843,0),MATCH(EPS!U$2,NoSettings!$C$1:$AH$1,0))</f>
        <v>0</v>
      </c>
      <c r="V1811" s="62">
        <f>INDEX(NoSettings!$C$2:$AH$6843,MATCH(EPS!$F1811,NoSettings!$A$2:$A$6843,0),MATCH(EPS!V$2,NoSettings!$C$1:$AH$1,0))</f>
        <v>0</v>
      </c>
      <c r="W1811" s="62">
        <f>INDEX(NoSettings!$C$2:$AH$6843,MATCH(EPS!$F1811,NoSettings!$A$2:$A$6843,0),MATCH(EPS!W$2,NoSettings!$C$1:$AH$1,0))</f>
        <v>0</v>
      </c>
      <c r="X1811" s="62">
        <f>INDEX(NoSettings!$C$2:$AH$6843,MATCH(EPS!$F1811,NoSettings!$A$2:$A$6843,0),MATCH(EPS!X$2,NoSettings!$C$1:$AH$1,0))</f>
        <v>0</v>
      </c>
      <c r="Y1811" s="62">
        <f>INDEX(NoSettings!$C$2:$AH$6843,MATCH(EPS!$F1811,NoSettings!$A$2:$A$6843,0),MATCH(EPS!Y$2,NoSettings!$C$1:$AH$1,0))</f>
        <v>0</v>
      </c>
      <c r="Z1811" s="62">
        <f>INDEX(NoSettings!$C$2:$AH$6843,MATCH(EPS!$F1811,NoSettings!$A$2:$A$6843,0),MATCH(EPS!Z$2,NoSettings!$C$1:$AH$1,0))</f>
        <v>0</v>
      </c>
      <c r="AA1811" s="140">
        <f>INDEX(NoSettings!$C$2:$AH$6843,MATCH(EPS!$F1811,NoSettings!$A$2:$A$6843,0),MATCH(EPS!AA$2,NoSettings!$C$1:$AH$1,0))</f>
        <v>0</v>
      </c>
      <c r="AB1811" s="62">
        <f>INDEX(NoSettings!$C$2:$AH$6843,MATCH(EPS!$F1811,NoSettings!$A$2:$A$6843,0),MATCH(EPS!AB$2,NoSettings!$C$1:$AH$1,0))</f>
        <v>0</v>
      </c>
      <c r="AC1811" s="62">
        <f>INDEX(NoSettings!$C$2:$AH$6843,MATCH(EPS!$F1811,NoSettings!$A$2:$A$6843,0),MATCH(EPS!AC$2,NoSettings!$C$1:$AH$1,0))</f>
        <v>0</v>
      </c>
      <c r="AD1811" s="62">
        <f>INDEX(NoSettings!$C$2:$AH$6843,MATCH(EPS!$F1811,NoSettings!$A$2:$A$6843,0),MATCH(EPS!AD$2,NoSettings!$C$1:$AH$1,0))</f>
        <v>0</v>
      </c>
      <c r="AE1811" s="62">
        <f>INDEX(NoSettings!$C$2:$AH$6843,MATCH(EPS!$F1811,NoSettings!$A$2:$A$6843,0),MATCH(EPS!AE$2,NoSettings!$C$1:$AH$1,0))</f>
        <v>0</v>
      </c>
      <c r="AF1811" s="62">
        <f>INDEX(NoSettings!$C$2:$AH$6843,MATCH(EPS!$F1811,NoSettings!$A$2:$A$6843,0),MATCH(EPS!AF$2,NoSettings!$C$1:$AH$1,0))</f>
        <v>0</v>
      </c>
      <c r="AG1811" s="62">
        <f>INDEX(NoSettings!$C$2:$AH$6843,MATCH(EPS!$F1811,NoSettings!$A$2:$A$6843,0),MATCH(EPS!AG$2,NoSettings!$C$1:$AH$1,0))</f>
        <v>0</v>
      </c>
      <c r="AH1811" s="62">
        <f>INDEX(NoSettings!$C$2:$AH$6843,MATCH(EPS!$F1811,NoSettings!$A$2:$A$6843,0),MATCH(EPS!AH$2,NoSettings!$C$1:$AH$1,0))</f>
        <v>0</v>
      </c>
      <c r="AI1811" s="62">
        <f>INDEX(NoSettings!$C$2:$AH$6843,MATCH(EPS!$F1811,NoSettings!$A$2:$A$6843,0),MATCH(EPS!AI$2,NoSettings!$C$1:$AH$1,0))</f>
        <v>0</v>
      </c>
      <c r="AJ1811" s="62">
        <f>INDEX(NoSettings!$C$2:$AH$6843,MATCH(EPS!$F1811,NoSettings!$A$2:$A$6843,0),MATCH(EPS!AJ$2,NoSettings!$C$1:$AH$1,0))</f>
        <v>0</v>
      </c>
      <c r="AK1811" s="140">
        <f>INDEX(NoSettings!$C$2:$AH$6843,MATCH(EPS!$F1811,NoSettings!$A$2:$A$6843,0),MATCH(EPS!AK$2,NoSettings!$C$1:$AH$1,0))</f>
        <v>0</v>
      </c>
      <c r="AL1811" s="62"/>
    </row>
    <row r="1812" spans="1:38" hidden="1">
      <c r="A1812" s="57" t="s">
        <v>1261</v>
      </c>
      <c r="B1812" s="91" t="s">
        <v>3698</v>
      </c>
      <c r="C1812" s="91" t="s">
        <v>3301</v>
      </c>
      <c r="D1812" s="91" t="s">
        <v>3871</v>
      </c>
      <c r="E1812" s="91"/>
      <c r="F1812" s="91" t="s">
        <v>1630</v>
      </c>
      <c r="G1812" s="140">
        <f>INDEX(NoSettings!$C$2:$AH$6843,MATCH(EPS!$F1812,NoSettings!$A$2:$A$6843,0),MATCH(EPS!G$2,NoSettings!$C$1:$AH$1,0))</f>
        <v>0</v>
      </c>
      <c r="H1812" s="62">
        <f>INDEX(NoSettings!$C$2:$AH$6843,MATCH(EPS!$F1812,NoSettings!$A$2:$A$6843,0),MATCH(EPS!H$2,NoSettings!$C$1:$AH$1,0))</f>
        <v>0</v>
      </c>
      <c r="I1812" s="62">
        <f>INDEX(NoSettings!$C$2:$AH$6843,MATCH(EPS!$F1812,NoSettings!$A$2:$A$6843,0),MATCH(EPS!I$2,NoSettings!$C$1:$AH$1,0))</f>
        <v>0</v>
      </c>
      <c r="J1812" s="62">
        <f>INDEX(NoSettings!$C$2:$AH$6843,MATCH(EPS!$F1812,NoSettings!$A$2:$A$6843,0),MATCH(EPS!J$2,NoSettings!$C$1:$AH$1,0))</f>
        <v>0</v>
      </c>
      <c r="K1812" s="62">
        <f>INDEX(NoSettings!$C$2:$AH$6843,MATCH(EPS!$F1812,NoSettings!$A$2:$A$6843,0),MATCH(EPS!K$2,NoSettings!$C$1:$AH$1,0))</f>
        <v>0</v>
      </c>
      <c r="L1812" s="62">
        <f>INDEX(NoSettings!$C$2:$AH$6843,MATCH(EPS!$F1812,NoSettings!$A$2:$A$6843,0),MATCH(EPS!L$2,NoSettings!$C$1:$AH$1,0))</f>
        <v>0</v>
      </c>
      <c r="M1812" s="62">
        <f>INDEX(NoSettings!$C$2:$AH$6843,MATCH(EPS!$F1812,NoSettings!$A$2:$A$6843,0),MATCH(EPS!M$2,NoSettings!$C$1:$AH$1,0))</f>
        <v>0</v>
      </c>
      <c r="N1812" s="62">
        <f>INDEX(NoSettings!$C$2:$AH$6843,MATCH(EPS!$F1812,NoSettings!$A$2:$A$6843,0),MATCH(EPS!N$2,NoSettings!$C$1:$AH$1,0))</f>
        <v>0</v>
      </c>
      <c r="O1812" s="62">
        <f>INDEX(NoSettings!$C$2:$AH$6843,MATCH(EPS!$F1812,NoSettings!$A$2:$A$6843,0),MATCH(EPS!O$2,NoSettings!$C$1:$AH$1,0))</f>
        <v>0</v>
      </c>
      <c r="P1812" s="62">
        <f>INDEX(NoSettings!$C$2:$AH$6843,MATCH(EPS!$F1812,NoSettings!$A$2:$A$6843,0),MATCH(EPS!P$2,NoSettings!$C$1:$AH$1,0))</f>
        <v>0</v>
      </c>
      <c r="Q1812" s="140">
        <f>INDEX(NoSettings!$C$2:$AH$6843,MATCH(EPS!$F1812,NoSettings!$A$2:$A$6843,0),MATCH(EPS!Q$2,NoSettings!$C$1:$AH$1,0))</f>
        <v>0</v>
      </c>
      <c r="R1812" s="62">
        <f>INDEX(NoSettings!$C$2:$AH$6843,MATCH(EPS!$F1812,NoSettings!$A$2:$A$6843,0),MATCH(EPS!R$2,NoSettings!$C$1:$AH$1,0))</f>
        <v>0</v>
      </c>
      <c r="S1812" s="62">
        <f>INDEX(NoSettings!$C$2:$AH$6843,MATCH(EPS!$F1812,NoSettings!$A$2:$A$6843,0),MATCH(EPS!S$2,NoSettings!$C$1:$AH$1,0))</f>
        <v>0</v>
      </c>
      <c r="T1812" s="62">
        <f>INDEX(NoSettings!$C$2:$AH$6843,MATCH(EPS!$F1812,NoSettings!$A$2:$A$6843,0),MATCH(EPS!T$2,NoSettings!$C$1:$AH$1,0))</f>
        <v>0</v>
      </c>
      <c r="U1812" s="62">
        <f>INDEX(NoSettings!$C$2:$AH$6843,MATCH(EPS!$F1812,NoSettings!$A$2:$A$6843,0),MATCH(EPS!U$2,NoSettings!$C$1:$AH$1,0))</f>
        <v>0</v>
      </c>
      <c r="V1812" s="62">
        <f>INDEX(NoSettings!$C$2:$AH$6843,MATCH(EPS!$F1812,NoSettings!$A$2:$A$6843,0),MATCH(EPS!V$2,NoSettings!$C$1:$AH$1,0))</f>
        <v>0</v>
      </c>
      <c r="W1812" s="62">
        <f>INDEX(NoSettings!$C$2:$AH$6843,MATCH(EPS!$F1812,NoSettings!$A$2:$A$6843,0),MATCH(EPS!W$2,NoSettings!$C$1:$AH$1,0))</f>
        <v>0</v>
      </c>
      <c r="X1812" s="62">
        <f>INDEX(NoSettings!$C$2:$AH$6843,MATCH(EPS!$F1812,NoSettings!$A$2:$A$6843,0),MATCH(EPS!X$2,NoSettings!$C$1:$AH$1,0))</f>
        <v>0</v>
      </c>
      <c r="Y1812" s="62">
        <f>INDEX(NoSettings!$C$2:$AH$6843,MATCH(EPS!$F1812,NoSettings!$A$2:$A$6843,0),MATCH(EPS!Y$2,NoSettings!$C$1:$AH$1,0))</f>
        <v>0</v>
      </c>
      <c r="Z1812" s="62">
        <f>INDEX(NoSettings!$C$2:$AH$6843,MATCH(EPS!$F1812,NoSettings!$A$2:$A$6843,0),MATCH(EPS!Z$2,NoSettings!$C$1:$AH$1,0))</f>
        <v>0</v>
      </c>
      <c r="AA1812" s="140">
        <f>INDEX(NoSettings!$C$2:$AH$6843,MATCH(EPS!$F1812,NoSettings!$A$2:$A$6843,0),MATCH(EPS!AA$2,NoSettings!$C$1:$AH$1,0))</f>
        <v>0</v>
      </c>
      <c r="AB1812" s="62">
        <f>INDEX(NoSettings!$C$2:$AH$6843,MATCH(EPS!$F1812,NoSettings!$A$2:$A$6843,0),MATCH(EPS!AB$2,NoSettings!$C$1:$AH$1,0))</f>
        <v>0</v>
      </c>
      <c r="AC1812" s="62">
        <f>INDEX(NoSettings!$C$2:$AH$6843,MATCH(EPS!$F1812,NoSettings!$A$2:$A$6843,0),MATCH(EPS!AC$2,NoSettings!$C$1:$AH$1,0))</f>
        <v>0</v>
      </c>
      <c r="AD1812" s="62">
        <f>INDEX(NoSettings!$C$2:$AH$6843,MATCH(EPS!$F1812,NoSettings!$A$2:$A$6843,0),MATCH(EPS!AD$2,NoSettings!$C$1:$AH$1,0))</f>
        <v>0</v>
      </c>
      <c r="AE1812" s="62">
        <f>INDEX(NoSettings!$C$2:$AH$6843,MATCH(EPS!$F1812,NoSettings!$A$2:$A$6843,0),MATCH(EPS!AE$2,NoSettings!$C$1:$AH$1,0))</f>
        <v>0</v>
      </c>
      <c r="AF1812" s="62">
        <f>INDEX(NoSettings!$C$2:$AH$6843,MATCH(EPS!$F1812,NoSettings!$A$2:$A$6843,0),MATCH(EPS!AF$2,NoSettings!$C$1:$AH$1,0))</f>
        <v>0</v>
      </c>
      <c r="AG1812" s="62">
        <f>INDEX(NoSettings!$C$2:$AH$6843,MATCH(EPS!$F1812,NoSettings!$A$2:$A$6843,0),MATCH(EPS!AG$2,NoSettings!$C$1:$AH$1,0))</f>
        <v>0</v>
      </c>
      <c r="AH1812" s="62">
        <f>INDEX(NoSettings!$C$2:$AH$6843,MATCH(EPS!$F1812,NoSettings!$A$2:$A$6843,0),MATCH(EPS!AH$2,NoSettings!$C$1:$AH$1,0))</f>
        <v>0</v>
      </c>
      <c r="AI1812" s="62">
        <f>INDEX(NoSettings!$C$2:$AH$6843,MATCH(EPS!$F1812,NoSettings!$A$2:$A$6843,0),MATCH(EPS!AI$2,NoSettings!$C$1:$AH$1,0))</f>
        <v>0</v>
      </c>
      <c r="AJ1812" s="62">
        <f>INDEX(NoSettings!$C$2:$AH$6843,MATCH(EPS!$F1812,NoSettings!$A$2:$A$6843,0),MATCH(EPS!AJ$2,NoSettings!$C$1:$AH$1,0))</f>
        <v>0</v>
      </c>
      <c r="AK1812" s="140">
        <f>INDEX(NoSettings!$C$2:$AH$6843,MATCH(EPS!$F1812,NoSettings!$A$2:$A$6843,0),MATCH(EPS!AK$2,NoSettings!$C$1:$AH$1,0))</f>
        <v>0</v>
      </c>
      <c r="AL1812" s="62"/>
    </row>
    <row r="1813" spans="1:38" hidden="1">
      <c r="A1813" s="57" t="s">
        <v>1261</v>
      </c>
      <c r="B1813" s="91" t="s">
        <v>3698</v>
      </c>
      <c r="C1813" s="91" t="s">
        <v>3301</v>
      </c>
      <c r="D1813" s="91" t="s">
        <v>3872</v>
      </c>
      <c r="E1813" s="91"/>
      <c r="F1813" s="91" t="s">
        <v>1631</v>
      </c>
      <c r="G1813" s="140">
        <f>INDEX(NoSettings!$C$2:$AH$6843,MATCH(EPS!$F1813,NoSettings!$A$2:$A$6843,0),MATCH(EPS!G$2,NoSettings!$C$1:$AH$1,0))</f>
        <v>0</v>
      </c>
      <c r="H1813" s="62">
        <f>INDEX(NoSettings!$C$2:$AH$6843,MATCH(EPS!$F1813,NoSettings!$A$2:$A$6843,0),MATCH(EPS!H$2,NoSettings!$C$1:$AH$1,0))</f>
        <v>0</v>
      </c>
      <c r="I1813" s="62">
        <f>INDEX(NoSettings!$C$2:$AH$6843,MATCH(EPS!$F1813,NoSettings!$A$2:$A$6843,0),MATCH(EPS!I$2,NoSettings!$C$1:$AH$1,0))</f>
        <v>0</v>
      </c>
      <c r="J1813" s="62">
        <f>INDEX(NoSettings!$C$2:$AH$6843,MATCH(EPS!$F1813,NoSettings!$A$2:$A$6843,0),MATCH(EPS!J$2,NoSettings!$C$1:$AH$1,0))</f>
        <v>0</v>
      </c>
      <c r="K1813" s="62">
        <f>INDEX(NoSettings!$C$2:$AH$6843,MATCH(EPS!$F1813,NoSettings!$A$2:$A$6843,0),MATCH(EPS!K$2,NoSettings!$C$1:$AH$1,0))</f>
        <v>0</v>
      </c>
      <c r="L1813" s="62">
        <f>INDEX(NoSettings!$C$2:$AH$6843,MATCH(EPS!$F1813,NoSettings!$A$2:$A$6843,0),MATCH(EPS!L$2,NoSettings!$C$1:$AH$1,0))</f>
        <v>0</v>
      </c>
      <c r="M1813" s="62">
        <f>INDEX(NoSettings!$C$2:$AH$6843,MATCH(EPS!$F1813,NoSettings!$A$2:$A$6843,0),MATCH(EPS!M$2,NoSettings!$C$1:$AH$1,0))</f>
        <v>0</v>
      </c>
      <c r="N1813" s="62">
        <f>INDEX(NoSettings!$C$2:$AH$6843,MATCH(EPS!$F1813,NoSettings!$A$2:$A$6843,0),MATCH(EPS!N$2,NoSettings!$C$1:$AH$1,0))</f>
        <v>0</v>
      </c>
      <c r="O1813" s="62">
        <f>INDEX(NoSettings!$C$2:$AH$6843,MATCH(EPS!$F1813,NoSettings!$A$2:$A$6843,0),MATCH(EPS!O$2,NoSettings!$C$1:$AH$1,0))</f>
        <v>0</v>
      </c>
      <c r="P1813" s="62">
        <f>INDEX(NoSettings!$C$2:$AH$6843,MATCH(EPS!$F1813,NoSettings!$A$2:$A$6843,0),MATCH(EPS!P$2,NoSettings!$C$1:$AH$1,0))</f>
        <v>0</v>
      </c>
      <c r="Q1813" s="140">
        <f>INDEX(NoSettings!$C$2:$AH$6843,MATCH(EPS!$F1813,NoSettings!$A$2:$A$6843,0),MATCH(EPS!Q$2,NoSettings!$C$1:$AH$1,0))</f>
        <v>0</v>
      </c>
      <c r="R1813" s="62">
        <f>INDEX(NoSettings!$C$2:$AH$6843,MATCH(EPS!$F1813,NoSettings!$A$2:$A$6843,0),MATCH(EPS!R$2,NoSettings!$C$1:$AH$1,0))</f>
        <v>0</v>
      </c>
      <c r="S1813" s="62">
        <f>INDEX(NoSettings!$C$2:$AH$6843,MATCH(EPS!$F1813,NoSettings!$A$2:$A$6843,0),MATCH(EPS!S$2,NoSettings!$C$1:$AH$1,0))</f>
        <v>0</v>
      </c>
      <c r="T1813" s="62">
        <f>INDEX(NoSettings!$C$2:$AH$6843,MATCH(EPS!$F1813,NoSettings!$A$2:$A$6843,0),MATCH(EPS!T$2,NoSettings!$C$1:$AH$1,0))</f>
        <v>0</v>
      </c>
      <c r="U1813" s="62">
        <f>INDEX(NoSettings!$C$2:$AH$6843,MATCH(EPS!$F1813,NoSettings!$A$2:$A$6843,0),MATCH(EPS!U$2,NoSettings!$C$1:$AH$1,0))</f>
        <v>0</v>
      </c>
      <c r="V1813" s="62">
        <f>INDEX(NoSettings!$C$2:$AH$6843,MATCH(EPS!$F1813,NoSettings!$A$2:$A$6843,0),MATCH(EPS!V$2,NoSettings!$C$1:$AH$1,0))</f>
        <v>0</v>
      </c>
      <c r="W1813" s="62">
        <f>INDEX(NoSettings!$C$2:$AH$6843,MATCH(EPS!$F1813,NoSettings!$A$2:$A$6843,0),MATCH(EPS!W$2,NoSettings!$C$1:$AH$1,0))</f>
        <v>0</v>
      </c>
      <c r="X1813" s="62">
        <f>INDEX(NoSettings!$C$2:$AH$6843,MATCH(EPS!$F1813,NoSettings!$A$2:$A$6843,0),MATCH(EPS!X$2,NoSettings!$C$1:$AH$1,0))</f>
        <v>0</v>
      </c>
      <c r="Y1813" s="62">
        <f>INDEX(NoSettings!$C$2:$AH$6843,MATCH(EPS!$F1813,NoSettings!$A$2:$A$6843,0),MATCH(EPS!Y$2,NoSettings!$C$1:$AH$1,0))</f>
        <v>0</v>
      </c>
      <c r="Z1813" s="62">
        <f>INDEX(NoSettings!$C$2:$AH$6843,MATCH(EPS!$F1813,NoSettings!$A$2:$A$6843,0),MATCH(EPS!Z$2,NoSettings!$C$1:$AH$1,0))</f>
        <v>0</v>
      </c>
      <c r="AA1813" s="140">
        <f>INDEX(NoSettings!$C$2:$AH$6843,MATCH(EPS!$F1813,NoSettings!$A$2:$A$6843,0),MATCH(EPS!AA$2,NoSettings!$C$1:$AH$1,0))</f>
        <v>0</v>
      </c>
      <c r="AB1813" s="62">
        <f>INDEX(NoSettings!$C$2:$AH$6843,MATCH(EPS!$F1813,NoSettings!$A$2:$A$6843,0),MATCH(EPS!AB$2,NoSettings!$C$1:$AH$1,0))</f>
        <v>0</v>
      </c>
      <c r="AC1813" s="62">
        <f>INDEX(NoSettings!$C$2:$AH$6843,MATCH(EPS!$F1813,NoSettings!$A$2:$A$6843,0),MATCH(EPS!AC$2,NoSettings!$C$1:$AH$1,0))</f>
        <v>0</v>
      </c>
      <c r="AD1813" s="62">
        <f>INDEX(NoSettings!$C$2:$AH$6843,MATCH(EPS!$F1813,NoSettings!$A$2:$A$6843,0),MATCH(EPS!AD$2,NoSettings!$C$1:$AH$1,0))</f>
        <v>0</v>
      </c>
      <c r="AE1813" s="62">
        <f>INDEX(NoSettings!$C$2:$AH$6843,MATCH(EPS!$F1813,NoSettings!$A$2:$A$6843,0),MATCH(EPS!AE$2,NoSettings!$C$1:$AH$1,0))</f>
        <v>0</v>
      </c>
      <c r="AF1813" s="62">
        <f>INDEX(NoSettings!$C$2:$AH$6843,MATCH(EPS!$F1813,NoSettings!$A$2:$A$6843,0),MATCH(EPS!AF$2,NoSettings!$C$1:$AH$1,0))</f>
        <v>0</v>
      </c>
      <c r="AG1813" s="62">
        <f>INDEX(NoSettings!$C$2:$AH$6843,MATCH(EPS!$F1813,NoSettings!$A$2:$A$6843,0),MATCH(EPS!AG$2,NoSettings!$C$1:$AH$1,0))</f>
        <v>0</v>
      </c>
      <c r="AH1813" s="62">
        <f>INDEX(NoSettings!$C$2:$AH$6843,MATCH(EPS!$F1813,NoSettings!$A$2:$A$6843,0),MATCH(EPS!AH$2,NoSettings!$C$1:$AH$1,0))</f>
        <v>0</v>
      </c>
      <c r="AI1813" s="62">
        <f>INDEX(NoSettings!$C$2:$AH$6843,MATCH(EPS!$F1813,NoSettings!$A$2:$A$6843,0),MATCH(EPS!AI$2,NoSettings!$C$1:$AH$1,0))</f>
        <v>0</v>
      </c>
      <c r="AJ1813" s="62">
        <f>INDEX(NoSettings!$C$2:$AH$6843,MATCH(EPS!$F1813,NoSettings!$A$2:$A$6843,0),MATCH(EPS!AJ$2,NoSettings!$C$1:$AH$1,0))</f>
        <v>0</v>
      </c>
      <c r="AK1813" s="140">
        <f>INDEX(NoSettings!$C$2:$AH$6843,MATCH(EPS!$F1813,NoSettings!$A$2:$A$6843,0),MATCH(EPS!AK$2,NoSettings!$C$1:$AH$1,0))</f>
        <v>0</v>
      </c>
      <c r="AL1813" s="62"/>
    </row>
    <row r="1814" spans="1:38" hidden="1">
      <c r="A1814" s="57" t="s">
        <v>1261</v>
      </c>
      <c r="B1814" s="91" t="s">
        <v>3698</v>
      </c>
      <c r="C1814" s="91" t="s">
        <v>3301</v>
      </c>
      <c r="D1814" s="91" t="s">
        <v>3873</v>
      </c>
      <c r="E1814" s="91"/>
      <c r="F1814" s="91" t="s">
        <v>1632</v>
      </c>
      <c r="G1814" s="140">
        <f>INDEX(NoSettings!$C$2:$AH$6843,MATCH(EPS!$F1814,NoSettings!$A$2:$A$6843,0),MATCH(EPS!G$2,NoSettings!$C$1:$AH$1,0))</f>
        <v>0</v>
      </c>
      <c r="H1814" s="62">
        <f>INDEX(NoSettings!$C$2:$AH$6843,MATCH(EPS!$F1814,NoSettings!$A$2:$A$6843,0),MATCH(EPS!H$2,NoSettings!$C$1:$AH$1,0))</f>
        <v>0</v>
      </c>
      <c r="I1814" s="62">
        <f>INDEX(NoSettings!$C$2:$AH$6843,MATCH(EPS!$F1814,NoSettings!$A$2:$A$6843,0),MATCH(EPS!I$2,NoSettings!$C$1:$AH$1,0))</f>
        <v>0</v>
      </c>
      <c r="J1814" s="62">
        <f>INDEX(NoSettings!$C$2:$AH$6843,MATCH(EPS!$F1814,NoSettings!$A$2:$A$6843,0),MATCH(EPS!J$2,NoSettings!$C$1:$AH$1,0))</f>
        <v>0</v>
      </c>
      <c r="K1814" s="62">
        <f>INDEX(NoSettings!$C$2:$AH$6843,MATCH(EPS!$F1814,NoSettings!$A$2:$A$6843,0),MATCH(EPS!K$2,NoSettings!$C$1:$AH$1,0))</f>
        <v>0</v>
      </c>
      <c r="L1814" s="62">
        <f>INDEX(NoSettings!$C$2:$AH$6843,MATCH(EPS!$F1814,NoSettings!$A$2:$A$6843,0),MATCH(EPS!L$2,NoSettings!$C$1:$AH$1,0))</f>
        <v>0</v>
      </c>
      <c r="M1814" s="62">
        <f>INDEX(NoSettings!$C$2:$AH$6843,MATCH(EPS!$F1814,NoSettings!$A$2:$A$6843,0),MATCH(EPS!M$2,NoSettings!$C$1:$AH$1,0))</f>
        <v>0</v>
      </c>
      <c r="N1814" s="62">
        <f>INDEX(NoSettings!$C$2:$AH$6843,MATCH(EPS!$F1814,NoSettings!$A$2:$A$6843,0),MATCH(EPS!N$2,NoSettings!$C$1:$AH$1,0))</f>
        <v>0</v>
      </c>
      <c r="O1814" s="62">
        <f>INDEX(NoSettings!$C$2:$AH$6843,MATCH(EPS!$F1814,NoSettings!$A$2:$A$6843,0),MATCH(EPS!O$2,NoSettings!$C$1:$AH$1,0))</f>
        <v>0</v>
      </c>
      <c r="P1814" s="62">
        <f>INDEX(NoSettings!$C$2:$AH$6843,MATCH(EPS!$F1814,NoSettings!$A$2:$A$6843,0),MATCH(EPS!P$2,NoSettings!$C$1:$AH$1,0))</f>
        <v>0</v>
      </c>
      <c r="Q1814" s="140">
        <f>INDEX(NoSettings!$C$2:$AH$6843,MATCH(EPS!$F1814,NoSettings!$A$2:$A$6843,0),MATCH(EPS!Q$2,NoSettings!$C$1:$AH$1,0))</f>
        <v>0</v>
      </c>
      <c r="R1814" s="62">
        <f>INDEX(NoSettings!$C$2:$AH$6843,MATCH(EPS!$F1814,NoSettings!$A$2:$A$6843,0),MATCH(EPS!R$2,NoSettings!$C$1:$AH$1,0))</f>
        <v>0</v>
      </c>
      <c r="S1814" s="62">
        <f>INDEX(NoSettings!$C$2:$AH$6843,MATCH(EPS!$F1814,NoSettings!$A$2:$A$6843,0),MATCH(EPS!S$2,NoSettings!$C$1:$AH$1,0))</f>
        <v>0</v>
      </c>
      <c r="T1814" s="62">
        <f>INDEX(NoSettings!$C$2:$AH$6843,MATCH(EPS!$F1814,NoSettings!$A$2:$A$6843,0),MATCH(EPS!T$2,NoSettings!$C$1:$AH$1,0))</f>
        <v>0</v>
      </c>
      <c r="U1814" s="62">
        <f>INDEX(NoSettings!$C$2:$AH$6843,MATCH(EPS!$F1814,NoSettings!$A$2:$A$6843,0),MATCH(EPS!U$2,NoSettings!$C$1:$AH$1,0))</f>
        <v>0</v>
      </c>
      <c r="V1814" s="62">
        <f>INDEX(NoSettings!$C$2:$AH$6843,MATCH(EPS!$F1814,NoSettings!$A$2:$A$6843,0),MATCH(EPS!V$2,NoSettings!$C$1:$AH$1,0))</f>
        <v>0</v>
      </c>
      <c r="W1814" s="62">
        <f>INDEX(NoSettings!$C$2:$AH$6843,MATCH(EPS!$F1814,NoSettings!$A$2:$A$6843,0),MATCH(EPS!W$2,NoSettings!$C$1:$AH$1,0))</f>
        <v>0</v>
      </c>
      <c r="X1814" s="62">
        <f>INDEX(NoSettings!$C$2:$AH$6843,MATCH(EPS!$F1814,NoSettings!$A$2:$A$6843,0),MATCH(EPS!X$2,NoSettings!$C$1:$AH$1,0))</f>
        <v>0</v>
      </c>
      <c r="Y1814" s="62">
        <f>INDEX(NoSettings!$C$2:$AH$6843,MATCH(EPS!$F1814,NoSettings!$A$2:$A$6843,0),MATCH(EPS!Y$2,NoSettings!$C$1:$AH$1,0))</f>
        <v>0</v>
      </c>
      <c r="Z1814" s="62">
        <f>INDEX(NoSettings!$C$2:$AH$6843,MATCH(EPS!$F1814,NoSettings!$A$2:$A$6843,0),MATCH(EPS!Z$2,NoSettings!$C$1:$AH$1,0))</f>
        <v>0</v>
      </c>
      <c r="AA1814" s="140">
        <f>INDEX(NoSettings!$C$2:$AH$6843,MATCH(EPS!$F1814,NoSettings!$A$2:$A$6843,0),MATCH(EPS!AA$2,NoSettings!$C$1:$AH$1,0))</f>
        <v>0</v>
      </c>
      <c r="AB1814" s="62">
        <f>INDEX(NoSettings!$C$2:$AH$6843,MATCH(EPS!$F1814,NoSettings!$A$2:$A$6843,0),MATCH(EPS!AB$2,NoSettings!$C$1:$AH$1,0))</f>
        <v>0</v>
      </c>
      <c r="AC1814" s="62">
        <f>INDEX(NoSettings!$C$2:$AH$6843,MATCH(EPS!$F1814,NoSettings!$A$2:$A$6843,0),MATCH(EPS!AC$2,NoSettings!$C$1:$AH$1,0))</f>
        <v>0</v>
      </c>
      <c r="AD1814" s="62">
        <f>INDEX(NoSettings!$C$2:$AH$6843,MATCH(EPS!$F1814,NoSettings!$A$2:$A$6843,0),MATCH(EPS!AD$2,NoSettings!$C$1:$AH$1,0))</f>
        <v>0</v>
      </c>
      <c r="AE1814" s="62">
        <f>INDEX(NoSettings!$C$2:$AH$6843,MATCH(EPS!$F1814,NoSettings!$A$2:$A$6843,0),MATCH(EPS!AE$2,NoSettings!$C$1:$AH$1,0))</f>
        <v>0</v>
      </c>
      <c r="AF1814" s="62">
        <f>INDEX(NoSettings!$C$2:$AH$6843,MATCH(EPS!$F1814,NoSettings!$A$2:$A$6843,0),MATCH(EPS!AF$2,NoSettings!$C$1:$AH$1,0))</f>
        <v>0</v>
      </c>
      <c r="AG1814" s="62">
        <f>INDEX(NoSettings!$C$2:$AH$6843,MATCH(EPS!$F1814,NoSettings!$A$2:$A$6843,0),MATCH(EPS!AG$2,NoSettings!$C$1:$AH$1,0))</f>
        <v>0</v>
      </c>
      <c r="AH1814" s="62">
        <f>INDEX(NoSettings!$C$2:$AH$6843,MATCH(EPS!$F1814,NoSettings!$A$2:$A$6843,0),MATCH(EPS!AH$2,NoSettings!$C$1:$AH$1,0))</f>
        <v>0</v>
      </c>
      <c r="AI1814" s="62">
        <f>INDEX(NoSettings!$C$2:$AH$6843,MATCH(EPS!$F1814,NoSettings!$A$2:$A$6843,0),MATCH(EPS!AI$2,NoSettings!$C$1:$AH$1,0))</f>
        <v>0</v>
      </c>
      <c r="AJ1814" s="62">
        <f>INDEX(NoSettings!$C$2:$AH$6843,MATCH(EPS!$F1814,NoSettings!$A$2:$A$6843,0),MATCH(EPS!AJ$2,NoSettings!$C$1:$AH$1,0))</f>
        <v>0</v>
      </c>
      <c r="AK1814" s="140">
        <f>INDEX(NoSettings!$C$2:$AH$6843,MATCH(EPS!$F1814,NoSettings!$A$2:$A$6843,0),MATCH(EPS!AK$2,NoSettings!$C$1:$AH$1,0))</f>
        <v>0</v>
      </c>
      <c r="AL1814" s="62"/>
    </row>
    <row r="1815" spans="1:38" hidden="1">
      <c r="A1815" s="57" t="s">
        <v>1261</v>
      </c>
      <c r="B1815" s="91" t="s">
        <v>3698</v>
      </c>
      <c r="C1815" s="91" t="s">
        <v>3301</v>
      </c>
      <c r="D1815" s="91" t="s">
        <v>3874</v>
      </c>
      <c r="E1815" s="91"/>
      <c r="F1815" s="91" t="s">
        <v>1633</v>
      </c>
      <c r="G1815" s="140">
        <f>INDEX(NoSettings!$C$2:$AH$6843,MATCH(EPS!$F1815,NoSettings!$A$2:$A$6843,0),MATCH(EPS!G$2,NoSettings!$C$1:$AH$1,0))</f>
        <v>0</v>
      </c>
      <c r="H1815" s="62">
        <f>INDEX(NoSettings!$C$2:$AH$6843,MATCH(EPS!$F1815,NoSettings!$A$2:$A$6843,0),MATCH(EPS!H$2,NoSettings!$C$1:$AH$1,0))</f>
        <v>0</v>
      </c>
      <c r="I1815" s="62">
        <f>INDEX(NoSettings!$C$2:$AH$6843,MATCH(EPS!$F1815,NoSettings!$A$2:$A$6843,0),MATCH(EPS!I$2,NoSettings!$C$1:$AH$1,0))</f>
        <v>0</v>
      </c>
      <c r="J1815" s="62">
        <f>INDEX(NoSettings!$C$2:$AH$6843,MATCH(EPS!$F1815,NoSettings!$A$2:$A$6843,0),MATCH(EPS!J$2,NoSettings!$C$1:$AH$1,0))</f>
        <v>0</v>
      </c>
      <c r="K1815" s="62">
        <f>INDEX(NoSettings!$C$2:$AH$6843,MATCH(EPS!$F1815,NoSettings!$A$2:$A$6843,0),MATCH(EPS!K$2,NoSettings!$C$1:$AH$1,0))</f>
        <v>0</v>
      </c>
      <c r="L1815" s="62">
        <f>INDEX(NoSettings!$C$2:$AH$6843,MATCH(EPS!$F1815,NoSettings!$A$2:$A$6843,0),MATCH(EPS!L$2,NoSettings!$C$1:$AH$1,0))</f>
        <v>0</v>
      </c>
      <c r="M1815" s="62">
        <f>INDEX(NoSettings!$C$2:$AH$6843,MATCH(EPS!$F1815,NoSettings!$A$2:$A$6843,0),MATCH(EPS!M$2,NoSettings!$C$1:$AH$1,0))</f>
        <v>0</v>
      </c>
      <c r="N1815" s="62">
        <f>INDEX(NoSettings!$C$2:$AH$6843,MATCH(EPS!$F1815,NoSettings!$A$2:$A$6843,0),MATCH(EPS!N$2,NoSettings!$C$1:$AH$1,0))</f>
        <v>0</v>
      </c>
      <c r="O1815" s="62">
        <f>INDEX(NoSettings!$C$2:$AH$6843,MATCH(EPS!$F1815,NoSettings!$A$2:$A$6843,0),MATCH(EPS!O$2,NoSettings!$C$1:$AH$1,0))</f>
        <v>0</v>
      </c>
      <c r="P1815" s="62">
        <f>INDEX(NoSettings!$C$2:$AH$6843,MATCH(EPS!$F1815,NoSettings!$A$2:$A$6843,0),MATCH(EPS!P$2,NoSettings!$C$1:$AH$1,0))</f>
        <v>0</v>
      </c>
      <c r="Q1815" s="140">
        <f>INDEX(NoSettings!$C$2:$AH$6843,MATCH(EPS!$F1815,NoSettings!$A$2:$A$6843,0),MATCH(EPS!Q$2,NoSettings!$C$1:$AH$1,0))</f>
        <v>0</v>
      </c>
      <c r="R1815" s="62">
        <f>INDEX(NoSettings!$C$2:$AH$6843,MATCH(EPS!$F1815,NoSettings!$A$2:$A$6843,0),MATCH(EPS!R$2,NoSettings!$C$1:$AH$1,0))</f>
        <v>0</v>
      </c>
      <c r="S1815" s="62">
        <f>INDEX(NoSettings!$C$2:$AH$6843,MATCH(EPS!$F1815,NoSettings!$A$2:$A$6843,0),MATCH(EPS!S$2,NoSettings!$C$1:$AH$1,0))</f>
        <v>0</v>
      </c>
      <c r="T1815" s="62">
        <f>INDEX(NoSettings!$C$2:$AH$6843,MATCH(EPS!$F1815,NoSettings!$A$2:$A$6843,0),MATCH(EPS!T$2,NoSettings!$C$1:$AH$1,0))</f>
        <v>0</v>
      </c>
      <c r="U1815" s="62">
        <f>INDEX(NoSettings!$C$2:$AH$6843,MATCH(EPS!$F1815,NoSettings!$A$2:$A$6843,0),MATCH(EPS!U$2,NoSettings!$C$1:$AH$1,0))</f>
        <v>0</v>
      </c>
      <c r="V1815" s="62">
        <f>INDEX(NoSettings!$C$2:$AH$6843,MATCH(EPS!$F1815,NoSettings!$A$2:$A$6843,0),MATCH(EPS!V$2,NoSettings!$C$1:$AH$1,0))</f>
        <v>0</v>
      </c>
      <c r="W1815" s="62">
        <f>INDEX(NoSettings!$C$2:$AH$6843,MATCH(EPS!$F1815,NoSettings!$A$2:$A$6843,0),MATCH(EPS!W$2,NoSettings!$C$1:$AH$1,0))</f>
        <v>0</v>
      </c>
      <c r="X1815" s="62">
        <f>INDEX(NoSettings!$C$2:$AH$6843,MATCH(EPS!$F1815,NoSettings!$A$2:$A$6843,0),MATCH(EPS!X$2,NoSettings!$C$1:$AH$1,0))</f>
        <v>0</v>
      </c>
      <c r="Y1815" s="62">
        <f>INDEX(NoSettings!$C$2:$AH$6843,MATCH(EPS!$F1815,NoSettings!$A$2:$A$6843,0),MATCH(EPS!Y$2,NoSettings!$C$1:$AH$1,0))</f>
        <v>0</v>
      </c>
      <c r="Z1815" s="62">
        <f>INDEX(NoSettings!$C$2:$AH$6843,MATCH(EPS!$F1815,NoSettings!$A$2:$A$6843,0),MATCH(EPS!Z$2,NoSettings!$C$1:$AH$1,0))</f>
        <v>0</v>
      </c>
      <c r="AA1815" s="140">
        <f>INDEX(NoSettings!$C$2:$AH$6843,MATCH(EPS!$F1815,NoSettings!$A$2:$A$6843,0),MATCH(EPS!AA$2,NoSettings!$C$1:$AH$1,0))</f>
        <v>0</v>
      </c>
      <c r="AB1815" s="62">
        <f>INDEX(NoSettings!$C$2:$AH$6843,MATCH(EPS!$F1815,NoSettings!$A$2:$A$6843,0),MATCH(EPS!AB$2,NoSettings!$C$1:$AH$1,0))</f>
        <v>0</v>
      </c>
      <c r="AC1815" s="62">
        <f>INDEX(NoSettings!$C$2:$AH$6843,MATCH(EPS!$F1815,NoSettings!$A$2:$A$6843,0),MATCH(EPS!AC$2,NoSettings!$C$1:$AH$1,0))</f>
        <v>0</v>
      </c>
      <c r="AD1815" s="62">
        <f>INDEX(NoSettings!$C$2:$AH$6843,MATCH(EPS!$F1815,NoSettings!$A$2:$A$6843,0),MATCH(EPS!AD$2,NoSettings!$C$1:$AH$1,0))</f>
        <v>0</v>
      </c>
      <c r="AE1815" s="62">
        <f>INDEX(NoSettings!$C$2:$AH$6843,MATCH(EPS!$F1815,NoSettings!$A$2:$A$6843,0),MATCH(EPS!AE$2,NoSettings!$C$1:$AH$1,0))</f>
        <v>0</v>
      </c>
      <c r="AF1815" s="62">
        <f>INDEX(NoSettings!$C$2:$AH$6843,MATCH(EPS!$F1815,NoSettings!$A$2:$A$6843,0),MATCH(EPS!AF$2,NoSettings!$C$1:$AH$1,0))</f>
        <v>0</v>
      </c>
      <c r="AG1815" s="62">
        <f>INDEX(NoSettings!$C$2:$AH$6843,MATCH(EPS!$F1815,NoSettings!$A$2:$A$6843,0),MATCH(EPS!AG$2,NoSettings!$C$1:$AH$1,0))</f>
        <v>0</v>
      </c>
      <c r="AH1815" s="62">
        <f>INDEX(NoSettings!$C$2:$AH$6843,MATCH(EPS!$F1815,NoSettings!$A$2:$A$6843,0),MATCH(EPS!AH$2,NoSettings!$C$1:$AH$1,0))</f>
        <v>0</v>
      </c>
      <c r="AI1815" s="62">
        <f>INDEX(NoSettings!$C$2:$AH$6843,MATCH(EPS!$F1815,NoSettings!$A$2:$A$6843,0),MATCH(EPS!AI$2,NoSettings!$C$1:$AH$1,0))</f>
        <v>0</v>
      </c>
      <c r="AJ1815" s="62">
        <f>INDEX(NoSettings!$C$2:$AH$6843,MATCH(EPS!$F1815,NoSettings!$A$2:$A$6843,0),MATCH(EPS!AJ$2,NoSettings!$C$1:$AH$1,0))</f>
        <v>0</v>
      </c>
      <c r="AK1815" s="140">
        <f>INDEX(NoSettings!$C$2:$AH$6843,MATCH(EPS!$F1815,NoSettings!$A$2:$A$6843,0),MATCH(EPS!AK$2,NoSettings!$C$1:$AH$1,0))</f>
        <v>0</v>
      </c>
      <c r="AL1815" s="62"/>
    </row>
    <row r="1816" spans="1:38" hidden="1">
      <c r="A1816" s="57" t="s">
        <v>1261</v>
      </c>
      <c r="B1816" s="91" t="s">
        <v>3698</v>
      </c>
      <c r="C1816" s="91" t="s">
        <v>3301</v>
      </c>
      <c r="D1816" s="91" t="s">
        <v>3875</v>
      </c>
      <c r="E1816" s="91"/>
      <c r="F1816" s="91" t="s">
        <v>1634</v>
      </c>
      <c r="G1816" s="140">
        <f>INDEX(NoSettings!$C$2:$AH$6843,MATCH(EPS!$F1816,NoSettings!$A$2:$A$6843,0),MATCH(EPS!G$2,NoSettings!$C$1:$AH$1,0))</f>
        <v>0</v>
      </c>
      <c r="H1816" s="62">
        <f>INDEX(NoSettings!$C$2:$AH$6843,MATCH(EPS!$F1816,NoSettings!$A$2:$A$6843,0),MATCH(EPS!H$2,NoSettings!$C$1:$AH$1,0))</f>
        <v>0</v>
      </c>
      <c r="I1816" s="62">
        <f>INDEX(NoSettings!$C$2:$AH$6843,MATCH(EPS!$F1816,NoSettings!$A$2:$A$6843,0),MATCH(EPS!I$2,NoSettings!$C$1:$AH$1,0))</f>
        <v>0</v>
      </c>
      <c r="J1816" s="62">
        <f>INDEX(NoSettings!$C$2:$AH$6843,MATCH(EPS!$F1816,NoSettings!$A$2:$A$6843,0),MATCH(EPS!J$2,NoSettings!$C$1:$AH$1,0))</f>
        <v>0</v>
      </c>
      <c r="K1816" s="62">
        <f>INDEX(NoSettings!$C$2:$AH$6843,MATCH(EPS!$F1816,NoSettings!$A$2:$A$6843,0),MATCH(EPS!K$2,NoSettings!$C$1:$AH$1,0))</f>
        <v>0</v>
      </c>
      <c r="L1816" s="62">
        <f>INDEX(NoSettings!$C$2:$AH$6843,MATCH(EPS!$F1816,NoSettings!$A$2:$A$6843,0),MATCH(EPS!L$2,NoSettings!$C$1:$AH$1,0))</f>
        <v>0</v>
      </c>
      <c r="M1816" s="62">
        <f>INDEX(NoSettings!$C$2:$AH$6843,MATCH(EPS!$F1816,NoSettings!$A$2:$A$6843,0),MATCH(EPS!M$2,NoSettings!$C$1:$AH$1,0))</f>
        <v>0</v>
      </c>
      <c r="N1816" s="62">
        <f>INDEX(NoSettings!$C$2:$AH$6843,MATCH(EPS!$F1816,NoSettings!$A$2:$A$6843,0),MATCH(EPS!N$2,NoSettings!$C$1:$AH$1,0))</f>
        <v>0</v>
      </c>
      <c r="O1816" s="62">
        <f>INDEX(NoSettings!$C$2:$AH$6843,MATCH(EPS!$F1816,NoSettings!$A$2:$A$6843,0),MATCH(EPS!O$2,NoSettings!$C$1:$AH$1,0))</f>
        <v>0</v>
      </c>
      <c r="P1816" s="62">
        <f>INDEX(NoSettings!$C$2:$AH$6843,MATCH(EPS!$F1816,NoSettings!$A$2:$A$6843,0),MATCH(EPS!P$2,NoSettings!$C$1:$AH$1,0))</f>
        <v>0</v>
      </c>
      <c r="Q1816" s="140">
        <f>INDEX(NoSettings!$C$2:$AH$6843,MATCH(EPS!$F1816,NoSettings!$A$2:$A$6843,0),MATCH(EPS!Q$2,NoSettings!$C$1:$AH$1,0))</f>
        <v>0</v>
      </c>
      <c r="R1816" s="62">
        <f>INDEX(NoSettings!$C$2:$AH$6843,MATCH(EPS!$F1816,NoSettings!$A$2:$A$6843,0),MATCH(EPS!R$2,NoSettings!$C$1:$AH$1,0))</f>
        <v>0</v>
      </c>
      <c r="S1816" s="62">
        <f>INDEX(NoSettings!$C$2:$AH$6843,MATCH(EPS!$F1816,NoSettings!$A$2:$A$6843,0),MATCH(EPS!S$2,NoSettings!$C$1:$AH$1,0))</f>
        <v>0</v>
      </c>
      <c r="T1816" s="62">
        <f>INDEX(NoSettings!$C$2:$AH$6843,MATCH(EPS!$F1816,NoSettings!$A$2:$A$6843,0),MATCH(EPS!T$2,NoSettings!$C$1:$AH$1,0))</f>
        <v>0</v>
      </c>
      <c r="U1816" s="62">
        <f>INDEX(NoSettings!$C$2:$AH$6843,MATCH(EPS!$F1816,NoSettings!$A$2:$A$6843,0),MATCH(EPS!U$2,NoSettings!$C$1:$AH$1,0))</f>
        <v>0</v>
      </c>
      <c r="V1816" s="62">
        <f>INDEX(NoSettings!$C$2:$AH$6843,MATCH(EPS!$F1816,NoSettings!$A$2:$A$6843,0),MATCH(EPS!V$2,NoSettings!$C$1:$AH$1,0))</f>
        <v>0</v>
      </c>
      <c r="W1816" s="62">
        <f>INDEX(NoSettings!$C$2:$AH$6843,MATCH(EPS!$F1816,NoSettings!$A$2:$A$6843,0),MATCH(EPS!W$2,NoSettings!$C$1:$AH$1,0))</f>
        <v>0</v>
      </c>
      <c r="X1816" s="62">
        <f>INDEX(NoSettings!$C$2:$AH$6843,MATCH(EPS!$F1816,NoSettings!$A$2:$A$6843,0),MATCH(EPS!X$2,NoSettings!$C$1:$AH$1,0))</f>
        <v>0</v>
      </c>
      <c r="Y1816" s="62">
        <f>INDEX(NoSettings!$C$2:$AH$6843,MATCH(EPS!$F1816,NoSettings!$A$2:$A$6843,0),MATCH(EPS!Y$2,NoSettings!$C$1:$AH$1,0))</f>
        <v>0</v>
      </c>
      <c r="Z1816" s="62">
        <f>INDEX(NoSettings!$C$2:$AH$6843,MATCH(EPS!$F1816,NoSettings!$A$2:$A$6843,0),MATCH(EPS!Z$2,NoSettings!$C$1:$AH$1,0))</f>
        <v>0</v>
      </c>
      <c r="AA1816" s="140">
        <f>INDEX(NoSettings!$C$2:$AH$6843,MATCH(EPS!$F1816,NoSettings!$A$2:$A$6843,0),MATCH(EPS!AA$2,NoSettings!$C$1:$AH$1,0))</f>
        <v>0</v>
      </c>
      <c r="AB1816" s="62">
        <f>INDEX(NoSettings!$C$2:$AH$6843,MATCH(EPS!$F1816,NoSettings!$A$2:$A$6843,0),MATCH(EPS!AB$2,NoSettings!$C$1:$AH$1,0))</f>
        <v>0</v>
      </c>
      <c r="AC1816" s="62">
        <f>INDEX(NoSettings!$C$2:$AH$6843,MATCH(EPS!$F1816,NoSettings!$A$2:$A$6843,0),MATCH(EPS!AC$2,NoSettings!$C$1:$AH$1,0))</f>
        <v>0</v>
      </c>
      <c r="AD1816" s="62">
        <f>INDEX(NoSettings!$C$2:$AH$6843,MATCH(EPS!$F1816,NoSettings!$A$2:$A$6843,0),MATCH(EPS!AD$2,NoSettings!$C$1:$AH$1,0))</f>
        <v>0</v>
      </c>
      <c r="AE1816" s="62">
        <f>INDEX(NoSettings!$C$2:$AH$6843,MATCH(EPS!$F1816,NoSettings!$A$2:$A$6843,0),MATCH(EPS!AE$2,NoSettings!$C$1:$AH$1,0))</f>
        <v>0</v>
      </c>
      <c r="AF1816" s="62">
        <f>INDEX(NoSettings!$C$2:$AH$6843,MATCH(EPS!$F1816,NoSettings!$A$2:$A$6843,0),MATCH(EPS!AF$2,NoSettings!$C$1:$AH$1,0))</f>
        <v>0</v>
      </c>
      <c r="AG1816" s="62">
        <f>INDEX(NoSettings!$C$2:$AH$6843,MATCH(EPS!$F1816,NoSettings!$A$2:$A$6843,0),MATCH(EPS!AG$2,NoSettings!$C$1:$AH$1,0))</f>
        <v>0</v>
      </c>
      <c r="AH1816" s="62">
        <f>INDEX(NoSettings!$C$2:$AH$6843,MATCH(EPS!$F1816,NoSettings!$A$2:$A$6843,0),MATCH(EPS!AH$2,NoSettings!$C$1:$AH$1,0))</f>
        <v>0</v>
      </c>
      <c r="AI1816" s="62">
        <f>INDEX(NoSettings!$C$2:$AH$6843,MATCH(EPS!$F1816,NoSettings!$A$2:$A$6843,0),MATCH(EPS!AI$2,NoSettings!$C$1:$AH$1,0))</f>
        <v>0</v>
      </c>
      <c r="AJ1816" s="62">
        <f>INDEX(NoSettings!$C$2:$AH$6843,MATCH(EPS!$F1816,NoSettings!$A$2:$A$6843,0),MATCH(EPS!AJ$2,NoSettings!$C$1:$AH$1,0))</f>
        <v>0</v>
      </c>
      <c r="AK1816" s="140">
        <f>INDEX(NoSettings!$C$2:$AH$6843,MATCH(EPS!$F1816,NoSettings!$A$2:$A$6843,0),MATCH(EPS!AK$2,NoSettings!$C$1:$AH$1,0))</f>
        <v>0</v>
      </c>
      <c r="AL1816" s="62"/>
    </row>
    <row r="1817" spans="1:38" hidden="1">
      <c r="A1817" s="57" t="s">
        <v>1261</v>
      </c>
      <c r="B1817" s="91" t="s">
        <v>3698</v>
      </c>
      <c r="C1817" s="91" t="s">
        <v>3301</v>
      </c>
      <c r="D1817" s="91" t="s">
        <v>3798</v>
      </c>
      <c r="E1817" s="91"/>
      <c r="F1817" s="91" t="s">
        <v>1635</v>
      </c>
      <c r="G1817" s="140">
        <f>INDEX(NoSettings!$C$2:$AH$6843,MATCH(EPS!$F1817,NoSettings!$A$2:$A$6843,0),MATCH(EPS!G$2,NoSettings!$C$1:$AH$1,0))</f>
        <v>0</v>
      </c>
      <c r="H1817" s="62">
        <f>INDEX(NoSettings!$C$2:$AH$6843,MATCH(EPS!$F1817,NoSettings!$A$2:$A$6843,0),MATCH(EPS!H$2,NoSettings!$C$1:$AH$1,0))</f>
        <v>0</v>
      </c>
      <c r="I1817" s="62">
        <f>INDEX(NoSettings!$C$2:$AH$6843,MATCH(EPS!$F1817,NoSettings!$A$2:$A$6843,0),MATCH(EPS!I$2,NoSettings!$C$1:$AH$1,0))</f>
        <v>0</v>
      </c>
      <c r="J1817" s="62">
        <f>INDEX(NoSettings!$C$2:$AH$6843,MATCH(EPS!$F1817,NoSettings!$A$2:$A$6843,0),MATCH(EPS!J$2,NoSettings!$C$1:$AH$1,0))</f>
        <v>0</v>
      </c>
      <c r="K1817" s="62">
        <f>INDEX(NoSettings!$C$2:$AH$6843,MATCH(EPS!$F1817,NoSettings!$A$2:$A$6843,0),MATCH(EPS!K$2,NoSettings!$C$1:$AH$1,0))</f>
        <v>0</v>
      </c>
      <c r="L1817" s="62">
        <f>INDEX(NoSettings!$C$2:$AH$6843,MATCH(EPS!$F1817,NoSettings!$A$2:$A$6843,0),MATCH(EPS!L$2,NoSettings!$C$1:$AH$1,0))</f>
        <v>0</v>
      </c>
      <c r="M1817" s="62">
        <f>INDEX(NoSettings!$C$2:$AH$6843,MATCH(EPS!$F1817,NoSettings!$A$2:$A$6843,0),MATCH(EPS!M$2,NoSettings!$C$1:$AH$1,0))</f>
        <v>0</v>
      </c>
      <c r="N1817" s="62">
        <f>INDEX(NoSettings!$C$2:$AH$6843,MATCH(EPS!$F1817,NoSettings!$A$2:$A$6843,0),MATCH(EPS!N$2,NoSettings!$C$1:$AH$1,0))</f>
        <v>0</v>
      </c>
      <c r="O1817" s="62">
        <f>INDEX(NoSettings!$C$2:$AH$6843,MATCH(EPS!$F1817,NoSettings!$A$2:$A$6843,0),MATCH(EPS!O$2,NoSettings!$C$1:$AH$1,0))</f>
        <v>0</v>
      </c>
      <c r="P1817" s="62">
        <f>INDEX(NoSettings!$C$2:$AH$6843,MATCH(EPS!$F1817,NoSettings!$A$2:$A$6843,0),MATCH(EPS!P$2,NoSettings!$C$1:$AH$1,0))</f>
        <v>0</v>
      </c>
      <c r="Q1817" s="140">
        <f>INDEX(NoSettings!$C$2:$AH$6843,MATCH(EPS!$F1817,NoSettings!$A$2:$A$6843,0),MATCH(EPS!Q$2,NoSettings!$C$1:$AH$1,0))</f>
        <v>0</v>
      </c>
      <c r="R1817" s="62">
        <f>INDEX(NoSettings!$C$2:$AH$6843,MATCH(EPS!$F1817,NoSettings!$A$2:$A$6843,0),MATCH(EPS!R$2,NoSettings!$C$1:$AH$1,0))</f>
        <v>0</v>
      </c>
      <c r="S1817" s="62">
        <f>INDEX(NoSettings!$C$2:$AH$6843,MATCH(EPS!$F1817,NoSettings!$A$2:$A$6843,0),MATCH(EPS!S$2,NoSettings!$C$1:$AH$1,0))</f>
        <v>0</v>
      </c>
      <c r="T1817" s="62">
        <f>INDEX(NoSettings!$C$2:$AH$6843,MATCH(EPS!$F1817,NoSettings!$A$2:$A$6843,0),MATCH(EPS!T$2,NoSettings!$C$1:$AH$1,0))</f>
        <v>0</v>
      </c>
      <c r="U1817" s="62">
        <f>INDEX(NoSettings!$C$2:$AH$6843,MATCH(EPS!$F1817,NoSettings!$A$2:$A$6843,0),MATCH(EPS!U$2,NoSettings!$C$1:$AH$1,0))</f>
        <v>0</v>
      </c>
      <c r="V1817" s="62">
        <f>INDEX(NoSettings!$C$2:$AH$6843,MATCH(EPS!$F1817,NoSettings!$A$2:$A$6843,0),MATCH(EPS!V$2,NoSettings!$C$1:$AH$1,0))</f>
        <v>0</v>
      </c>
      <c r="W1817" s="62">
        <f>INDEX(NoSettings!$C$2:$AH$6843,MATCH(EPS!$F1817,NoSettings!$A$2:$A$6843,0),MATCH(EPS!W$2,NoSettings!$C$1:$AH$1,0))</f>
        <v>0</v>
      </c>
      <c r="X1817" s="62">
        <f>INDEX(NoSettings!$C$2:$AH$6843,MATCH(EPS!$F1817,NoSettings!$A$2:$A$6843,0),MATCH(EPS!X$2,NoSettings!$C$1:$AH$1,0))</f>
        <v>0</v>
      </c>
      <c r="Y1817" s="62">
        <f>INDEX(NoSettings!$C$2:$AH$6843,MATCH(EPS!$F1817,NoSettings!$A$2:$A$6843,0),MATCH(EPS!Y$2,NoSettings!$C$1:$AH$1,0))</f>
        <v>0</v>
      </c>
      <c r="Z1817" s="62">
        <f>INDEX(NoSettings!$C$2:$AH$6843,MATCH(EPS!$F1817,NoSettings!$A$2:$A$6843,0),MATCH(EPS!Z$2,NoSettings!$C$1:$AH$1,0))</f>
        <v>0</v>
      </c>
      <c r="AA1817" s="140">
        <f>INDEX(NoSettings!$C$2:$AH$6843,MATCH(EPS!$F1817,NoSettings!$A$2:$A$6843,0),MATCH(EPS!AA$2,NoSettings!$C$1:$AH$1,0))</f>
        <v>0</v>
      </c>
      <c r="AB1817" s="62">
        <f>INDEX(NoSettings!$C$2:$AH$6843,MATCH(EPS!$F1817,NoSettings!$A$2:$A$6843,0),MATCH(EPS!AB$2,NoSettings!$C$1:$AH$1,0))</f>
        <v>0</v>
      </c>
      <c r="AC1817" s="62">
        <f>INDEX(NoSettings!$C$2:$AH$6843,MATCH(EPS!$F1817,NoSettings!$A$2:$A$6843,0),MATCH(EPS!AC$2,NoSettings!$C$1:$AH$1,0))</f>
        <v>0</v>
      </c>
      <c r="AD1817" s="62">
        <f>INDEX(NoSettings!$C$2:$AH$6843,MATCH(EPS!$F1817,NoSettings!$A$2:$A$6843,0),MATCH(EPS!AD$2,NoSettings!$C$1:$AH$1,0))</f>
        <v>0</v>
      </c>
      <c r="AE1817" s="62">
        <f>INDEX(NoSettings!$C$2:$AH$6843,MATCH(EPS!$F1817,NoSettings!$A$2:$A$6843,0),MATCH(EPS!AE$2,NoSettings!$C$1:$AH$1,0))</f>
        <v>0</v>
      </c>
      <c r="AF1817" s="62">
        <f>INDEX(NoSettings!$C$2:$AH$6843,MATCH(EPS!$F1817,NoSettings!$A$2:$A$6843,0),MATCH(EPS!AF$2,NoSettings!$C$1:$AH$1,0))</f>
        <v>0</v>
      </c>
      <c r="AG1817" s="62">
        <f>INDEX(NoSettings!$C$2:$AH$6843,MATCH(EPS!$F1817,NoSettings!$A$2:$A$6843,0),MATCH(EPS!AG$2,NoSettings!$C$1:$AH$1,0))</f>
        <v>0</v>
      </c>
      <c r="AH1817" s="62">
        <f>INDEX(NoSettings!$C$2:$AH$6843,MATCH(EPS!$F1817,NoSettings!$A$2:$A$6843,0),MATCH(EPS!AH$2,NoSettings!$C$1:$AH$1,0))</f>
        <v>0</v>
      </c>
      <c r="AI1817" s="62">
        <f>INDEX(NoSettings!$C$2:$AH$6843,MATCH(EPS!$F1817,NoSettings!$A$2:$A$6843,0),MATCH(EPS!AI$2,NoSettings!$C$1:$AH$1,0))</f>
        <v>0</v>
      </c>
      <c r="AJ1817" s="62">
        <f>INDEX(NoSettings!$C$2:$AH$6843,MATCH(EPS!$F1817,NoSettings!$A$2:$A$6843,0),MATCH(EPS!AJ$2,NoSettings!$C$1:$AH$1,0))</f>
        <v>0</v>
      </c>
      <c r="AK1817" s="140">
        <f>INDEX(NoSettings!$C$2:$AH$6843,MATCH(EPS!$F1817,NoSettings!$A$2:$A$6843,0),MATCH(EPS!AK$2,NoSettings!$C$1:$AH$1,0))</f>
        <v>0</v>
      </c>
      <c r="AL1817" s="62"/>
    </row>
    <row r="1818" spans="1:38" hidden="1">
      <c r="A1818" s="57" t="s">
        <v>1261</v>
      </c>
      <c r="B1818" s="91" t="s">
        <v>3698</v>
      </c>
      <c r="C1818" s="91" t="s">
        <v>3301</v>
      </c>
      <c r="D1818" s="91" t="s">
        <v>3799</v>
      </c>
      <c r="E1818" s="91"/>
      <c r="F1818" s="91" t="s">
        <v>1636</v>
      </c>
      <c r="G1818" s="140">
        <f>INDEX(NoSettings!$C$2:$AH$6843,MATCH(EPS!$F1818,NoSettings!$A$2:$A$6843,0),MATCH(EPS!G$2,NoSettings!$C$1:$AH$1,0))</f>
        <v>0</v>
      </c>
      <c r="H1818" s="62">
        <f>INDEX(NoSettings!$C$2:$AH$6843,MATCH(EPS!$F1818,NoSettings!$A$2:$A$6843,0),MATCH(EPS!H$2,NoSettings!$C$1:$AH$1,0))</f>
        <v>0</v>
      </c>
      <c r="I1818" s="62">
        <f>INDEX(NoSettings!$C$2:$AH$6843,MATCH(EPS!$F1818,NoSettings!$A$2:$A$6843,0),MATCH(EPS!I$2,NoSettings!$C$1:$AH$1,0))</f>
        <v>0</v>
      </c>
      <c r="J1818" s="62">
        <f>INDEX(NoSettings!$C$2:$AH$6843,MATCH(EPS!$F1818,NoSettings!$A$2:$A$6843,0),MATCH(EPS!J$2,NoSettings!$C$1:$AH$1,0))</f>
        <v>0</v>
      </c>
      <c r="K1818" s="62">
        <f>INDEX(NoSettings!$C$2:$AH$6843,MATCH(EPS!$F1818,NoSettings!$A$2:$A$6843,0),MATCH(EPS!K$2,NoSettings!$C$1:$AH$1,0))</f>
        <v>0</v>
      </c>
      <c r="L1818" s="62">
        <f>INDEX(NoSettings!$C$2:$AH$6843,MATCH(EPS!$F1818,NoSettings!$A$2:$A$6843,0),MATCH(EPS!L$2,NoSettings!$C$1:$AH$1,0))</f>
        <v>0</v>
      </c>
      <c r="M1818" s="62">
        <f>INDEX(NoSettings!$C$2:$AH$6843,MATCH(EPS!$F1818,NoSettings!$A$2:$A$6843,0),MATCH(EPS!M$2,NoSettings!$C$1:$AH$1,0))</f>
        <v>0</v>
      </c>
      <c r="N1818" s="62">
        <f>INDEX(NoSettings!$C$2:$AH$6843,MATCH(EPS!$F1818,NoSettings!$A$2:$A$6843,0),MATCH(EPS!N$2,NoSettings!$C$1:$AH$1,0))</f>
        <v>0</v>
      </c>
      <c r="O1818" s="62">
        <f>INDEX(NoSettings!$C$2:$AH$6843,MATCH(EPS!$F1818,NoSettings!$A$2:$A$6843,0),MATCH(EPS!O$2,NoSettings!$C$1:$AH$1,0))</f>
        <v>0</v>
      </c>
      <c r="P1818" s="62">
        <f>INDEX(NoSettings!$C$2:$AH$6843,MATCH(EPS!$F1818,NoSettings!$A$2:$A$6843,0),MATCH(EPS!P$2,NoSettings!$C$1:$AH$1,0))</f>
        <v>0</v>
      </c>
      <c r="Q1818" s="140">
        <f>INDEX(NoSettings!$C$2:$AH$6843,MATCH(EPS!$F1818,NoSettings!$A$2:$A$6843,0),MATCH(EPS!Q$2,NoSettings!$C$1:$AH$1,0))</f>
        <v>0</v>
      </c>
      <c r="R1818" s="62">
        <f>INDEX(NoSettings!$C$2:$AH$6843,MATCH(EPS!$F1818,NoSettings!$A$2:$A$6843,0),MATCH(EPS!R$2,NoSettings!$C$1:$AH$1,0))</f>
        <v>0</v>
      </c>
      <c r="S1818" s="62">
        <f>INDEX(NoSettings!$C$2:$AH$6843,MATCH(EPS!$F1818,NoSettings!$A$2:$A$6843,0),MATCH(EPS!S$2,NoSettings!$C$1:$AH$1,0))</f>
        <v>0</v>
      </c>
      <c r="T1818" s="62">
        <f>INDEX(NoSettings!$C$2:$AH$6843,MATCH(EPS!$F1818,NoSettings!$A$2:$A$6843,0),MATCH(EPS!T$2,NoSettings!$C$1:$AH$1,0))</f>
        <v>0</v>
      </c>
      <c r="U1818" s="62">
        <f>INDEX(NoSettings!$C$2:$AH$6843,MATCH(EPS!$F1818,NoSettings!$A$2:$A$6843,0),MATCH(EPS!U$2,NoSettings!$C$1:$AH$1,0))</f>
        <v>0</v>
      </c>
      <c r="V1818" s="62">
        <f>INDEX(NoSettings!$C$2:$AH$6843,MATCH(EPS!$F1818,NoSettings!$A$2:$A$6843,0),MATCH(EPS!V$2,NoSettings!$C$1:$AH$1,0))</f>
        <v>0</v>
      </c>
      <c r="W1818" s="62">
        <f>INDEX(NoSettings!$C$2:$AH$6843,MATCH(EPS!$F1818,NoSettings!$A$2:$A$6843,0),MATCH(EPS!W$2,NoSettings!$C$1:$AH$1,0))</f>
        <v>0</v>
      </c>
      <c r="X1818" s="62">
        <f>INDEX(NoSettings!$C$2:$AH$6843,MATCH(EPS!$F1818,NoSettings!$A$2:$A$6843,0),MATCH(EPS!X$2,NoSettings!$C$1:$AH$1,0))</f>
        <v>0</v>
      </c>
      <c r="Y1818" s="62">
        <f>INDEX(NoSettings!$C$2:$AH$6843,MATCH(EPS!$F1818,NoSettings!$A$2:$A$6843,0),MATCH(EPS!Y$2,NoSettings!$C$1:$AH$1,0))</f>
        <v>0</v>
      </c>
      <c r="Z1818" s="62">
        <f>INDEX(NoSettings!$C$2:$AH$6843,MATCH(EPS!$F1818,NoSettings!$A$2:$A$6843,0),MATCH(EPS!Z$2,NoSettings!$C$1:$AH$1,0))</f>
        <v>0</v>
      </c>
      <c r="AA1818" s="140">
        <f>INDEX(NoSettings!$C$2:$AH$6843,MATCH(EPS!$F1818,NoSettings!$A$2:$A$6843,0),MATCH(EPS!AA$2,NoSettings!$C$1:$AH$1,0))</f>
        <v>0</v>
      </c>
      <c r="AB1818" s="62">
        <f>INDEX(NoSettings!$C$2:$AH$6843,MATCH(EPS!$F1818,NoSettings!$A$2:$A$6843,0),MATCH(EPS!AB$2,NoSettings!$C$1:$AH$1,0))</f>
        <v>0</v>
      </c>
      <c r="AC1818" s="62">
        <f>INDEX(NoSettings!$C$2:$AH$6843,MATCH(EPS!$F1818,NoSettings!$A$2:$A$6843,0),MATCH(EPS!AC$2,NoSettings!$C$1:$AH$1,0))</f>
        <v>0</v>
      </c>
      <c r="AD1818" s="62">
        <f>INDEX(NoSettings!$C$2:$AH$6843,MATCH(EPS!$F1818,NoSettings!$A$2:$A$6843,0),MATCH(EPS!AD$2,NoSettings!$C$1:$AH$1,0))</f>
        <v>0</v>
      </c>
      <c r="AE1818" s="62">
        <f>INDEX(NoSettings!$C$2:$AH$6843,MATCH(EPS!$F1818,NoSettings!$A$2:$A$6843,0),MATCH(EPS!AE$2,NoSettings!$C$1:$AH$1,0))</f>
        <v>0</v>
      </c>
      <c r="AF1818" s="62">
        <f>INDEX(NoSettings!$C$2:$AH$6843,MATCH(EPS!$F1818,NoSettings!$A$2:$A$6843,0),MATCH(EPS!AF$2,NoSettings!$C$1:$AH$1,0))</f>
        <v>0</v>
      </c>
      <c r="AG1818" s="62">
        <f>INDEX(NoSettings!$C$2:$AH$6843,MATCH(EPS!$F1818,NoSettings!$A$2:$A$6843,0),MATCH(EPS!AG$2,NoSettings!$C$1:$AH$1,0))</f>
        <v>0</v>
      </c>
      <c r="AH1818" s="62">
        <f>INDEX(NoSettings!$C$2:$AH$6843,MATCH(EPS!$F1818,NoSettings!$A$2:$A$6843,0),MATCH(EPS!AH$2,NoSettings!$C$1:$AH$1,0))</f>
        <v>0</v>
      </c>
      <c r="AI1818" s="62">
        <f>INDEX(NoSettings!$C$2:$AH$6843,MATCH(EPS!$F1818,NoSettings!$A$2:$A$6843,0),MATCH(EPS!AI$2,NoSettings!$C$1:$AH$1,0))</f>
        <v>0</v>
      </c>
      <c r="AJ1818" s="62">
        <f>INDEX(NoSettings!$C$2:$AH$6843,MATCH(EPS!$F1818,NoSettings!$A$2:$A$6843,0),MATCH(EPS!AJ$2,NoSettings!$C$1:$AH$1,0))</f>
        <v>0</v>
      </c>
      <c r="AK1818" s="140">
        <f>INDEX(NoSettings!$C$2:$AH$6843,MATCH(EPS!$F1818,NoSettings!$A$2:$A$6843,0),MATCH(EPS!AK$2,NoSettings!$C$1:$AH$1,0))</f>
        <v>0</v>
      </c>
      <c r="AL1818" s="62"/>
    </row>
    <row r="1819" spans="1:38" hidden="1">
      <c r="A1819" s="57" t="s">
        <v>1261</v>
      </c>
      <c r="B1819" s="91" t="s">
        <v>3698</v>
      </c>
      <c r="C1819" s="91" t="s">
        <v>3301</v>
      </c>
      <c r="D1819" s="91" t="s">
        <v>3876</v>
      </c>
      <c r="E1819" s="91"/>
      <c r="F1819" s="91" t="s">
        <v>1637</v>
      </c>
      <c r="G1819" s="140">
        <f>INDEX(NoSettings!$C$2:$AH$6843,MATCH(EPS!$F1819,NoSettings!$A$2:$A$6843,0),MATCH(EPS!G$2,NoSettings!$C$1:$AH$1,0))</f>
        <v>0</v>
      </c>
      <c r="H1819" s="62">
        <f>INDEX(NoSettings!$C$2:$AH$6843,MATCH(EPS!$F1819,NoSettings!$A$2:$A$6843,0),MATCH(EPS!H$2,NoSettings!$C$1:$AH$1,0))</f>
        <v>0</v>
      </c>
      <c r="I1819" s="62">
        <f>INDEX(NoSettings!$C$2:$AH$6843,MATCH(EPS!$F1819,NoSettings!$A$2:$A$6843,0),MATCH(EPS!I$2,NoSettings!$C$1:$AH$1,0))</f>
        <v>0</v>
      </c>
      <c r="J1819" s="62">
        <f>INDEX(NoSettings!$C$2:$AH$6843,MATCH(EPS!$F1819,NoSettings!$A$2:$A$6843,0),MATCH(EPS!J$2,NoSettings!$C$1:$AH$1,0))</f>
        <v>0</v>
      </c>
      <c r="K1819" s="62">
        <f>INDEX(NoSettings!$C$2:$AH$6843,MATCH(EPS!$F1819,NoSettings!$A$2:$A$6843,0),MATCH(EPS!K$2,NoSettings!$C$1:$AH$1,0))</f>
        <v>0</v>
      </c>
      <c r="L1819" s="62">
        <f>INDEX(NoSettings!$C$2:$AH$6843,MATCH(EPS!$F1819,NoSettings!$A$2:$A$6843,0),MATCH(EPS!L$2,NoSettings!$C$1:$AH$1,0))</f>
        <v>0</v>
      </c>
      <c r="M1819" s="62">
        <f>INDEX(NoSettings!$C$2:$AH$6843,MATCH(EPS!$F1819,NoSettings!$A$2:$A$6843,0),MATCH(EPS!M$2,NoSettings!$C$1:$AH$1,0))</f>
        <v>0</v>
      </c>
      <c r="N1819" s="62">
        <f>INDEX(NoSettings!$C$2:$AH$6843,MATCH(EPS!$F1819,NoSettings!$A$2:$A$6843,0),MATCH(EPS!N$2,NoSettings!$C$1:$AH$1,0))</f>
        <v>0</v>
      </c>
      <c r="O1819" s="62">
        <f>INDEX(NoSettings!$C$2:$AH$6843,MATCH(EPS!$F1819,NoSettings!$A$2:$A$6843,0),MATCH(EPS!O$2,NoSettings!$C$1:$AH$1,0))</f>
        <v>0</v>
      </c>
      <c r="P1819" s="62">
        <f>INDEX(NoSettings!$C$2:$AH$6843,MATCH(EPS!$F1819,NoSettings!$A$2:$A$6843,0),MATCH(EPS!P$2,NoSettings!$C$1:$AH$1,0))</f>
        <v>0</v>
      </c>
      <c r="Q1819" s="140">
        <f>INDEX(NoSettings!$C$2:$AH$6843,MATCH(EPS!$F1819,NoSettings!$A$2:$A$6843,0),MATCH(EPS!Q$2,NoSettings!$C$1:$AH$1,0))</f>
        <v>0</v>
      </c>
      <c r="R1819" s="62">
        <f>INDEX(NoSettings!$C$2:$AH$6843,MATCH(EPS!$F1819,NoSettings!$A$2:$A$6843,0),MATCH(EPS!R$2,NoSettings!$C$1:$AH$1,0))</f>
        <v>0</v>
      </c>
      <c r="S1819" s="62">
        <f>INDEX(NoSettings!$C$2:$AH$6843,MATCH(EPS!$F1819,NoSettings!$A$2:$A$6843,0),MATCH(EPS!S$2,NoSettings!$C$1:$AH$1,0))</f>
        <v>0</v>
      </c>
      <c r="T1819" s="62">
        <f>INDEX(NoSettings!$C$2:$AH$6843,MATCH(EPS!$F1819,NoSettings!$A$2:$A$6843,0),MATCH(EPS!T$2,NoSettings!$C$1:$AH$1,0))</f>
        <v>0</v>
      </c>
      <c r="U1819" s="62">
        <f>INDEX(NoSettings!$C$2:$AH$6843,MATCH(EPS!$F1819,NoSettings!$A$2:$A$6843,0),MATCH(EPS!U$2,NoSettings!$C$1:$AH$1,0))</f>
        <v>0</v>
      </c>
      <c r="V1819" s="62">
        <f>INDEX(NoSettings!$C$2:$AH$6843,MATCH(EPS!$F1819,NoSettings!$A$2:$A$6843,0),MATCH(EPS!V$2,NoSettings!$C$1:$AH$1,0))</f>
        <v>0</v>
      </c>
      <c r="W1819" s="62">
        <f>INDEX(NoSettings!$C$2:$AH$6843,MATCH(EPS!$F1819,NoSettings!$A$2:$A$6843,0),MATCH(EPS!W$2,NoSettings!$C$1:$AH$1,0))</f>
        <v>0</v>
      </c>
      <c r="X1819" s="62">
        <f>INDEX(NoSettings!$C$2:$AH$6843,MATCH(EPS!$F1819,NoSettings!$A$2:$A$6843,0),MATCH(EPS!X$2,NoSettings!$C$1:$AH$1,0))</f>
        <v>0</v>
      </c>
      <c r="Y1819" s="62">
        <f>INDEX(NoSettings!$C$2:$AH$6843,MATCH(EPS!$F1819,NoSettings!$A$2:$A$6843,0),MATCH(EPS!Y$2,NoSettings!$C$1:$AH$1,0))</f>
        <v>0</v>
      </c>
      <c r="Z1819" s="62">
        <f>INDEX(NoSettings!$C$2:$AH$6843,MATCH(EPS!$F1819,NoSettings!$A$2:$A$6843,0),MATCH(EPS!Z$2,NoSettings!$C$1:$AH$1,0))</f>
        <v>0</v>
      </c>
      <c r="AA1819" s="140">
        <f>INDEX(NoSettings!$C$2:$AH$6843,MATCH(EPS!$F1819,NoSettings!$A$2:$A$6843,0),MATCH(EPS!AA$2,NoSettings!$C$1:$AH$1,0))</f>
        <v>0</v>
      </c>
      <c r="AB1819" s="62">
        <f>INDEX(NoSettings!$C$2:$AH$6843,MATCH(EPS!$F1819,NoSettings!$A$2:$A$6843,0),MATCH(EPS!AB$2,NoSettings!$C$1:$AH$1,0))</f>
        <v>0</v>
      </c>
      <c r="AC1819" s="62">
        <f>INDEX(NoSettings!$C$2:$AH$6843,MATCH(EPS!$F1819,NoSettings!$A$2:$A$6843,0),MATCH(EPS!AC$2,NoSettings!$C$1:$AH$1,0))</f>
        <v>0</v>
      </c>
      <c r="AD1819" s="62">
        <f>INDEX(NoSettings!$C$2:$AH$6843,MATCH(EPS!$F1819,NoSettings!$A$2:$A$6843,0),MATCH(EPS!AD$2,NoSettings!$C$1:$AH$1,0))</f>
        <v>0</v>
      </c>
      <c r="AE1819" s="62">
        <f>INDEX(NoSettings!$C$2:$AH$6843,MATCH(EPS!$F1819,NoSettings!$A$2:$A$6843,0),MATCH(EPS!AE$2,NoSettings!$C$1:$AH$1,0))</f>
        <v>0</v>
      </c>
      <c r="AF1819" s="62">
        <f>INDEX(NoSettings!$C$2:$AH$6843,MATCH(EPS!$F1819,NoSettings!$A$2:$A$6843,0),MATCH(EPS!AF$2,NoSettings!$C$1:$AH$1,0))</f>
        <v>0</v>
      </c>
      <c r="AG1819" s="62">
        <f>INDEX(NoSettings!$C$2:$AH$6843,MATCH(EPS!$F1819,NoSettings!$A$2:$A$6843,0),MATCH(EPS!AG$2,NoSettings!$C$1:$AH$1,0))</f>
        <v>0</v>
      </c>
      <c r="AH1819" s="62">
        <f>INDEX(NoSettings!$C$2:$AH$6843,MATCH(EPS!$F1819,NoSettings!$A$2:$A$6843,0),MATCH(EPS!AH$2,NoSettings!$C$1:$AH$1,0))</f>
        <v>0</v>
      </c>
      <c r="AI1819" s="62">
        <f>INDEX(NoSettings!$C$2:$AH$6843,MATCH(EPS!$F1819,NoSettings!$A$2:$A$6843,0),MATCH(EPS!AI$2,NoSettings!$C$1:$AH$1,0))</f>
        <v>0</v>
      </c>
      <c r="AJ1819" s="62">
        <f>INDEX(NoSettings!$C$2:$AH$6843,MATCH(EPS!$F1819,NoSettings!$A$2:$A$6843,0),MATCH(EPS!AJ$2,NoSettings!$C$1:$AH$1,0))</f>
        <v>0</v>
      </c>
      <c r="AK1819" s="140">
        <f>INDEX(NoSettings!$C$2:$AH$6843,MATCH(EPS!$F1819,NoSettings!$A$2:$A$6843,0),MATCH(EPS!AK$2,NoSettings!$C$1:$AH$1,0))</f>
        <v>0</v>
      </c>
      <c r="AL1819" s="62"/>
    </row>
    <row r="1820" spans="1:38" hidden="1">
      <c r="A1820" s="57" t="s">
        <v>1261</v>
      </c>
      <c r="B1820" s="91" t="s">
        <v>3698</v>
      </c>
      <c r="C1820" s="91" t="s">
        <v>3880</v>
      </c>
      <c r="D1820" s="91" t="s">
        <v>3797</v>
      </c>
      <c r="E1820" s="91"/>
      <c r="F1820" s="91" t="s">
        <v>782</v>
      </c>
      <c r="G1820" s="140">
        <f>INDEX(NoSettings!$C$2:$AH$6843,MATCH(EPS!$F1820,NoSettings!$A$2:$A$6843,0),MATCH(EPS!G$2,NoSettings!$C$1:$AH$1,0))</f>
        <v>0</v>
      </c>
      <c r="H1820" s="62">
        <f>INDEX(NoSettings!$C$2:$AH$6843,MATCH(EPS!$F1820,NoSettings!$A$2:$A$6843,0),MATCH(EPS!H$2,NoSettings!$C$1:$AH$1,0))</f>
        <v>0</v>
      </c>
      <c r="I1820" s="62">
        <f>INDEX(NoSettings!$C$2:$AH$6843,MATCH(EPS!$F1820,NoSettings!$A$2:$A$6843,0),MATCH(EPS!I$2,NoSettings!$C$1:$AH$1,0))</f>
        <v>0</v>
      </c>
      <c r="J1820" s="62">
        <f>INDEX(NoSettings!$C$2:$AH$6843,MATCH(EPS!$F1820,NoSettings!$A$2:$A$6843,0),MATCH(EPS!J$2,NoSettings!$C$1:$AH$1,0))</f>
        <v>0</v>
      </c>
      <c r="K1820" s="62">
        <f>INDEX(NoSettings!$C$2:$AH$6843,MATCH(EPS!$F1820,NoSettings!$A$2:$A$6843,0),MATCH(EPS!K$2,NoSettings!$C$1:$AH$1,0))</f>
        <v>0</v>
      </c>
      <c r="L1820" s="62">
        <f>INDEX(NoSettings!$C$2:$AH$6843,MATCH(EPS!$F1820,NoSettings!$A$2:$A$6843,0),MATCH(EPS!L$2,NoSettings!$C$1:$AH$1,0))</f>
        <v>0</v>
      </c>
      <c r="M1820" s="62">
        <f>INDEX(NoSettings!$C$2:$AH$6843,MATCH(EPS!$F1820,NoSettings!$A$2:$A$6843,0),MATCH(EPS!M$2,NoSettings!$C$1:$AH$1,0))</f>
        <v>0</v>
      </c>
      <c r="N1820" s="62">
        <f>INDEX(NoSettings!$C$2:$AH$6843,MATCH(EPS!$F1820,NoSettings!$A$2:$A$6843,0),MATCH(EPS!N$2,NoSettings!$C$1:$AH$1,0))</f>
        <v>0</v>
      </c>
      <c r="O1820" s="62">
        <f>INDEX(NoSettings!$C$2:$AH$6843,MATCH(EPS!$F1820,NoSettings!$A$2:$A$6843,0),MATCH(EPS!O$2,NoSettings!$C$1:$AH$1,0))</f>
        <v>0</v>
      </c>
      <c r="P1820" s="62">
        <f>INDEX(NoSettings!$C$2:$AH$6843,MATCH(EPS!$F1820,NoSettings!$A$2:$A$6843,0),MATCH(EPS!P$2,NoSettings!$C$1:$AH$1,0))</f>
        <v>0</v>
      </c>
      <c r="Q1820" s="140">
        <f>INDEX(NoSettings!$C$2:$AH$6843,MATCH(EPS!$F1820,NoSettings!$A$2:$A$6843,0),MATCH(EPS!Q$2,NoSettings!$C$1:$AH$1,0))</f>
        <v>0</v>
      </c>
      <c r="R1820" s="62">
        <f>INDEX(NoSettings!$C$2:$AH$6843,MATCH(EPS!$F1820,NoSettings!$A$2:$A$6843,0),MATCH(EPS!R$2,NoSettings!$C$1:$AH$1,0))</f>
        <v>0</v>
      </c>
      <c r="S1820" s="62">
        <f>INDEX(NoSettings!$C$2:$AH$6843,MATCH(EPS!$F1820,NoSettings!$A$2:$A$6843,0),MATCH(EPS!S$2,NoSettings!$C$1:$AH$1,0))</f>
        <v>0</v>
      </c>
      <c r="T1820" s="62">
        <f>INDEX(NoSettings!$C$2:$AH$6843,MATCH(EPS!$F1820,NoSettings!$A$2:$A$6843,0),MATCH(EPS!T$2,NoSettings!$C$1:$AH$1,0))</f>
        <v>0</v>
      </c>
      <c r="U1820" s="62">
        <f>INDEX(NoSettings!$C$2:$AH$6843,MATCH(EPS!$F1820,NoSettings!$A$2:$A$6843,0),MATCH(EPS!U$2,NoSettings!$C$1:$AH$1,0))</f>
        <v>0</v>
      </c>
      <c r="V1820" s="62">
        <f>INDEX(NoSettings!$C$2:$AH$6843,MATCH(EPS!$F1820,NoSettings!$A$2:$A$6843,0),MATCH(EPS!V$2,NoSettings!$C$1:$AH$1,0))</f>
        <v>0</v>
      </c>
      <c r="W1820" s="62">
        <f>INDEX(NoSettings!$C$2:$AH$6843,MATCH(EPS!$F1820,NoSettings!$A$2:$A$6843,0),MATCH(EPS!W$2,NoSettings!$C$1:$AH$1,0))</f>
        <v>0</v>
      </c>
      <c r="X1820" s="62">
        <f>INDEX(NoSettings!$C$2:$AH$6843,MATCH(EPS!$F1820,NoSettings!$A$2:$A$6843,0),MATCH(EPS!X$2,NoSettings!$C$1:$AH$1,0))</f>
        <v>0</v>
      </c>
      <c r="Y1820" s="62">
        <f>INDEX(NoSettings!$C$2:$AH$6843,MATCH(EPS!$F1820,NoSettings!$A$2:$A$6843,0),MATCH(EPS!Y$2,NoSettings!$C$1:$AH$1,0))</f>
        <v>0</v>
      </c>
      <c r="Z1820" s="62">
        <f>INDEX(NoSettings!$C$2:$AH$6843,MATCH(EPS!$F1820,NoSettings!$A$2:$A$6843,0),MATCH(EPS!Z$2,NoSettings!$C$1:$AH$1,0))</f>
        <v>0</v>
      </c>
      <c r="AA1820" s="140">
        <f>INDEX(NoSettings!$C$2:$AH$6843,MATCH(EPS!$F1820,NoSettings!$A$2:$A$6843,0),MATCH(EPS!AA$2,NoSettings!$C$1:$AH$1,0))</f>
        <v>0</v>
      </c>
      <c r="AB1820" s="62">
        <f>INDEX(NoSettings!$C$2:$AH$6843,MATCH(EPS!$F1820,NoSettings!$A$2:$A$6843,0),MATCH(EPS!AB$2,NoSettings!$C$1:$AH$1,0))</f>
        <v>0</v>
      </c>
      <c r="AC1820" s="62">
        <f>INDEX(NoSettings!$C$2:$AH$6843,MATCH(EPS!$F1820,NoSettings!$A$2:$A$6843,0),MATCH(EPS!AC$2,NoSettings!$C$1:$AH$1,0))</f>
        <v>0</v>
      </c>
      <c r="AD1820" s="62">
        <f>INDEX(NoSettings!$C$2:$AH$6843,MATCH(EPS!$F1820,NoSettings!$A$2:$A$6843,0),MATCH(EPS!AD$2,NoSettings!$C$1:$AH$1,0))</f>
        <v>0</v>
      </c>
      <c r="AE1820" s="62">
        <f>INDEX(NoSettings!$C$2:$AH$6843,MATCH(EPS!$F1820,NoSettings!$A$2:$A$6843,0),MATCH(EPS!AE$2,NoSettings!$C$1:$AH$1,0))</f>
        <v>0</v>
      </c>
      <c r="AF1820" s="62">
        <f>INDEX(NoSettings!$C$2:$AH$6843,MATCH(EPS!$F1820,NoSettings!$A$2:$A$6843,0),MATCH(EPS!AF$2,NoSettings!$C$1:$AH$1,0))</f>
        <v>0</v>
      </c>
      <c r="AG1820" s="62">
        <f>INDEX(NoSettings!$C$2:$AH$6843,MATCH(EPS!$F1820,NoSettings!$A$2:$A$6843,0),MATCH(EPS!AG$2,NoSettings!$C$1:$AH$1,0))</f>
        <v>0</v>
      </c>
      <c r="AH1820" s="62">
        <f>INDEX(NoSettings!$C$2:$AH$6843,MATCH(EPS!$F1820,NoSettings!$A$2:$A$6843,0),MATCH(EPS!AH$2,NoSettings!$C$1:$AH$1,0))</f>
        <v>0</v>
      </c>
      <c r="AI1820" s="62">
        <f>INDEX(NoSettings!$C$2:$AH$6843,MATCH(EPS!$F1820,NoSettings!$A$2:$A$6843,0),MATCH(EPS!AI$2,NoSettings!$C$1:$AH$1,0))</f>
        <v>0</v>
      </c>
      <c r="AJ1820" s="62">
        <f>INDEX(NoSettings!$C$2:$AH$6843,MATCH(EPS!$F1820,NoSettings!$A$2:$A$6843,0),MATCH(EPS!AJ$2,NoSettings!$C$1:$AH$1,0))</f>
        <v>0</v>
      </c>
      <c r="AK1820" s="140">
        <f>INDEX(NoSettings!$C$2:$AH$6843,MATCH(EPS!$F1820,NoSettings!$A$2:$A$6843,0),MATCH(EPS!AK$2,NoSettings!$C$1:$AH$1,0))</f>
        <v>0</v>
      </c>
      <c r="AL1820" s="62"/>
    </row>
    <row r="1821" spans="1:38" hidden="1">
      <c r="A1821" s="57" t="s">
        <v>1261</v>
      </c>
      <c r="B1821" s="91" t="s">
        <v>3698</v>
      </c>
      <c r="C1821" s="91" t="s">
        <v>3880</v>
      </c>
      <c r="D1821" s="91" t="s">
        <v>3869</v>
      </c>
      <c r="E1821" s="91"/>
      <c r="F1821" s="91" t="s">
        <v>1638</v>
      </c>
      <c r="G1821" s="140">
        <f>INDEX(NoSettings!$C$2:$AH$6843,MATCH(EPS!$F1821,NoSettings!$A$2:$A$6843,0),MATCH(EPS!G$2,NoSettings!$C$1:$AH$1,0))</f>
        <v>54143800000</v>
      </c>
      <c r="H1821" s="62">
        <f>INDEX(NoSettings!$C$2:$AH$6843,MATCH(EPS!$F1821,NoSettings!$A$2:$A$6843,0),MATCH(EPS!H$2,NoSettings!$C$1:$AH$1,0))</f>
        <v>53756900000</v>
      </c>
      <c r="I1821" s="62">
        <f>INDEX(NoSettings!$C$2:$AH$6843,MATCH(EPS!$F1821,NoSettings!$A$2:$A$6843,0),MATCH(EPS!I$2,NoSettings!$C$1:$AH$1,0))</f>
        <v>52387900000</v>
      </c>
      <c r="J1821" s="62">
        <f>INDEX(NoSettings!$C$2:$AH$6843,MATCH(EPS!$F1821,NoSettings!$A$2:$A$6843,0),MATCH(EPS!J$2,NoSettings!$C$1:$AH$1,0))</f>
        <v>52572400000</v>
      </c>
      <c r="K1821" s="62">
        <f>INDEX(NoSettings!$C$2:$AH$6843,MATCH(EPS!$F1821,NoSettings!$A$2:$A$6843,0),MATCH(EPS!K$2,NoSettings!$C$1:$AH$1,0))</f>
        <v>52733100000</v>
      </c>
      <c r="L1821" s="62">
        <f>INDEX(NoSettings!$C$2:$AH$6843,MATCH(EPS!$F1821,NoSettings!$A$2:$A$6843,0),MATCH(EPS!L$2,NoSettings!$C$1:$AH$1,0))</f>
        <v>52370000000</v>
      </c>
      <c r="M1821" s="62">
        <f>INDEX(NoSettings!$C$2:$AH$6843,MATCH(EPS!$F1821,NoSettings!$A$2:$A$6843,0),MATCH(EPS!M$2,NoSettings!$C$1:$AH$1,0))</f>
        <v>51971200000</v>
      </c>
      <c r="N1821" s="62">
        <f>INDEX(NoSettings!$C$2:$AH$6843,MATCH(EPS!$F1821,NoSettings!$A$2:$A$6843,0),MATCH(EPS!N$2,NoSettings!$C$1:$AH$1,0))</f>
        <v>51572400000</v>
      </c>
      <c r="O1821" s="62">
        <f>INDEX(NoSettings!$C$2:$AH$6843,MATCH(EPS!$F1821,NoSettings!$A$2:$A$6843,0),MATCH(EPS!O$2,NoSettings!$C$1:$AH$1,0))</f>
        <v>51084300000</v>
      </c>
      <c r="P1821" s="62">
        <f>INDEX(NoSettings!$C$2:$AH$6843,MATCH(EPS!$F1821,NoSettings!$A$2:$A$6843,0),MATCH(EPS!P$2,NoSettings!$C$1:$AH$1,0))</f>
        <v>50548600000</v>
      </c>
      <c r="Q1821" s="140">
        <f>INDEX(NoSettings!$C$2:$AH$6843,MATCH(EPS!$F1821,NoSettings!$A$2:$A$6843,0),MATCH(EPS!Q$2,NoSettings!$C$1:$AH$1,0))</f>
        <v>49989000000</v>
      </c>
      <c r="R1821" s="62">
        <f>INDEX(NoSettings!$C$2:$AH$6843,MATCH(EPS!$F1821,NoSettings!$A$2:$A$6843,0),MATCH(EPS!R$2,NoSettings!$C$1:$AH$1,0))</f>
        <v>49316400000</v>
      </c>
      <c r="S1821" s="62">
        <f>INDEX(NoSettings!$C$2:$AH$6843,MATCH(EPS!$F1821,NoSettings!$A$2:$A$6843,0),MATCH(EPS!S$2,NoSettings!$C$1:$AH$1,0))</f>
        <v>48631900000</v>
      </c>
      <c r="T1821" s="62">
        <f>INDEX(NoSettings!$C$2:$AH$6843,MATCH(EPS!$F1821,NoSettings!$A$2:$A$6843,0),MATCH(EPS!T$2,NoSettings!$C$1:$AH$1,0))</f>
        <v>47899700000</v>
      </c>
      <c r="U1821" s="62">
        <f>INDEX(NoSettings!$C$2:$AH$6843,MATCH(EPS!$F1821,NoSettings!$A$2:$A$6843,0),MATCH(EPS!U$2,NoSettings!$C$1:$AH$1,0))</f>
        <v>47119900000</v>
      </c>
      <c r="V1821" s="62">
        <f>INDEX(NoSettings!$C$2:$AH$6843,MATCH(EPS!$F1821,NoSettings!$A$2:$A$6843,0),MATCH(EPS!V$2,NoSettings!$C$1:$AH$1,0))</f>
        <v>46227100000</v>
      </c>
      <c r="W1821" s="62">
        <f>INDEX(NoSettings!$C$2:$AH$6843,MATCH(EPS!$F1821,NoSettings!$A$2:$A$6843,0),MATCH(EPS!W$2,NoSettings!$C$1:$AH$1,0))</f>
        <v>45244900000</v>
      </c>
      <c r="X1821" s="62">
        <f>INDEX(NoSettings!$C$2:$AH$6843,MATCH(EPS!$F1821,NoSettings!$A$2:$A$6843,0),MATCH(EPS!X$2,NoSettings!$C$1:$AH$1,0))</f>
        <v>44393700000</v>
      </c>
      <c r="Y1821" s="62">
        <f>INDEX(NoSettings!$C$2:$AH$6843,MATCH(EPS!$F1821,NoSettings!$A$2:$A$6843,0),MATCH(EPS!Y$2,NoSettings!$C$1:$AH$1,0))</f>
        <v>43703200000</v>
      </c>
      <c r="Z1821" s="62">
        <f>INDEX(NoSettings!$C$2:$AH$6843,MATCH(EPS!$F1821,NoSettings!$A$2:$A$6843,0),MATCH(EPS!Z$2,NoSettings!$C$1:$AH$1,0))</f>
        <v>42941300000</v>
      </c>
      <c r="AA1821" s="140">
        <f>INDEX(NoSettings!$C$2:$AH$6843,MATCH(EPS!$F1821,NoSettings!$A$2:$A$6843,0),MATCH(EPS!AA$2,NoSettings!$C$1:$AH$1,0))</f>
        <v>42369800000</v>
      </c>
      <c r="AB1821" s="62">
        <f>INDEX(NoSettings!$C$2:$AH$6843,MATCH(EPS!$F1821,NoSettings!$A$2:$A$6843,0),MATCH(EPS!AB$2,NoSettings!$C$1:$AH$1,0))</f>
        <v>41840100000</v>
      </c>
      <c r="AC1821" s="62">
        <f>INDEX(NoSettings!$C$2:$AH$6843,MATCH(EPS!$F1821,NoSettings!$A$2:$A$6843,0),MATCH(EPS!AC$2,NoSettings!$C$1:$AH$1,0))</f>
        <v>41316300000</v>
      </c>
      <c r="AD1821" s="62">
        <f>INDEX(NoSettings!$C$2:$AH$6843,MATCH(EPS!$F1821,NoSettings!$A$2:$A$6843,0),MATCH(EPS!AD$2,NoSettings!$C$1:$AH$1,0))</f>
        <v>40804300000</v>
      </c>
      <c r="AE1821" s="62">
        <f>INDEX(NoSettings!$C$2:$AH$6843,MATCH(EPS!$F1821,NoSettings!$A$2:$A$6843,0),MATCH(EPS!AE$2,NoSettings!$C$1:$AH$1,0))</f>
        <v>40363900000</v>
      </c>
      <c r="AF1821" s="62">
        <f>INDEX(NoSettings!$C$2:$AH$6843,MATCH(EPS!$F1821,NoSettings!$A$2:$A$6843,0),MATCH(EPS!AF$2,NoSettings!$C$1:$AH$1,0))</f>
        <v>40030500000</v>
      </c>
      <c r="AG1821" s="62">
        <f>INDEX(NoSettings!$C$2:$AH$6843,MATCH(EPS!$F1821,NoSettings!$A$2:$A$6843,0),MATCH(EPS!AG$2,NoSettings!$C$1:$AH$1,0))</f>
        <v>39703100000</v>
      </c>
      <c r="AH1821" s="62">
        <f>INDEX(NoSettings!$C$2:$AH$6843,MATCH(EPS!$F1821,NoSettings!$A$2:$A$6843,0),MATCH(EPS!AH$2,NoSettings!$C$1:$AH$1,0))</f>
        <v>39322200000</v>
      </c>
      <c r="AI1821" s="62">
        <f>INDEX(NoSettings!$C$2:$AH$6843,MATCH(EPS!$F1821,NoSettings!$A$2:$A$6843,0),MATCH(EPS!AI$2,NoSettings!$C$1:$AH$1,0))</f>
        <v>38887600000</v>
      </c>
      <c r="AJ1821" s="62">
        <f>INDEX(NoSettings!$C$2:$AH$6843,MATCH(EPS!$F1821,NoSettings!$A$2:$A$6843,0),MATCH(EPS!AJ$2,NoSettings!$C$1:$AH$1,0))</f>
        <v>38500700000</v>
      </c>
      <c r="AK1821" s="140">
        <f>INDEX(NoSettings!$C$2:$AH$6843,MATCH(EPS!$F1821,NoSettings!$A$2:$A$6843,0),MATCH(EPS!AK$2,NoSettings!$C$1:$AH$1,0))</f>
        <v>38131700000</v>
      </c>
      <c r="AL1821" s="62"/>
    </row>
    <row r="1822" spans="1:38" hidden="1">
      <c r="A1822" s="57" t="s">
        <v>1261</v>
      </c>
      <c r="B1822" s="91" t="s">
        <v>3698</v>
      </c>
      <c r="C1822" s="91" t="s">
        <v>3880</v>
      </c>
      <c r="D1822" s="91" t="s">
        <v>3404</v>
      </c>
      <c r="E1822" s="91"/>
      <c r="F1822" s="91" t="s">
        <v>1639</v>
      </c>
      <c r="G1822" s="140">
        <f>INDEX(NoSettings!$C$2:$AH$6843,MATCH(EPS!$F1822,NoSettings!$A$2:$A$6843,0),MATCH(EPS!G$2,NoSettings!$C$1:$AH$1,0))</f>
        <v>392086000000</v>
      </c>
      <c r="H1822" s="62">
        <f>INDEX(NoSettings!$C$2:$AH$6843,MATCH(EPS!$F1822,NoSettings!$A$2:$A$6843,0),MATCH(EPS!H$2,NoSettings!$C$1:$AH$1,0))</f>
        <v>389284000000</v>
      </c>
      <c r="I1822" s="62">
        <f>INDEX(NoSettings!$C$2:$AH$6843,MATCH(EPS!$F1822,NoSettings!$A$2:$A$6843,0),MATCH(EPS!I$2,NoSettings!$C$1:$AH$1,0))</f>
        <v>379370000000</v>
      </c>
      <c r="J1822" s="62">
        <f>INDEX(NoSettings!$C$2:$AH$6843,MATCH(EPS!$F1822,NoSettings!$A$2:$A$6843,0),MATCH(EPS!J$2,NoSettings!$C$1:$AH$1,0))</f>
        <v>380706000000</v>
      </c>
      <c r="K1822" s="62">
        <f>INDEX(NoSettings!$C$2:$AH$6843,MATCH(EPS!$F1822,NoSettings!$A$2:$A$6843,0),MATCH(EPS!K$2,NoSettings!$C$1:$AH$1,0))</f>
        <v>381870000000</v>
      </c>
      <c r="L1822" s="62">
        <f>INDEX(NoSettings!$C$2:$AH$6843,MATCH(EPS!$F1822,NoSettings!$A$2:$A$6843,0),MATCH(EPS!L$2,NoSettings!$C$1:$AH$1,0))</f>
        <v>379241000000</v>
      </c>
      <c r="M1822" s="62">
        <f>INDEX(NoSettings!$C$2:$AH$6843,MATCH(EPS!$F1822,NoSettings!$A$2:$A$6843,0),MATCH(EPS!M$2,NoSettings!$C$1:$AH$1,0))</f>
        <v>376353000000</v>
      </c>
      <c r="N1822" s="62">
        <f>INDEX(NoSettings!$C$2:$AH$6843,MATCH(EPS!$F1822,NoSettings!$A$2:$A$6843,0),MATCH(EPS!N$2,NoSettings!$C$1:$AH$1,0))</f>
        <v>373465000000</v>
      </c>
      <c r="O1822" s="62">
        <f>INDEX(NoSettings!$C$2:$AH$6843,MATCH(EPS!$F1822,NoSettings!$A$2:$A$6843,0),MATCH(EPS!O$2,NoSettings!$C$1:$AH$1,0))</f>
        <v>369930000000</v>
      </c>
      <c r="P1822" s="62">
        <f>INDEX(NoSettings!$C$2:$AH$6843,MATCH(EPS!$F1822,NoSettings!$A$2:$A$6843,0),MATCH(EPS!P$2,NoSettings!$C$1:$AH$1,0))</f>
        <v>366050000000</v>
      </c>
      <c r="Q1822" s="140">
        <f>INDEX(NoSettings!$C$2:$AH$6843,MATCH(EPS!$F1822,NoSettings!$A$2:$A$6843,0),MATCH(EPS!Q$2,NoSettings!$C$1:$AH$1,0))</f>
        <v>361999000000</v>
      </c>
      <c r="R1822" s="62">
        <f>INDEX(NoSettings!$C$2:$AH$6843,MATCH(EPS!$F1822,NoSettings!$A$2:$A$6843,0),MATCH(EPS!R$2,NoSettings!$C$1:$AH$1,0))</f>
        <v>357128000000</v>
      </c>
      <c r="S1822" s="62">
        <f>INDEX(NoSettings!$C$2:$AH$6843,MATCH(EPS!$F1822,NoSettings!$A$2:$A$6843,0),MATCH(EPS!S$2,NoSettings!$C$1:$AH$1,0))</f>
        <v>352171000000</v>
      </c>
      <c r="T1822" s="62">
        <f>INDEX(NoSettings!$C$2:$AH$6843,MATCH(EPS!$F1822,NoSettings!$A$2:$A$6843,0),MATCH(EPS!T$2,NoSettings!$C$1:$AH$1,0))</f>
        <v>346869000000</v>
      </c>
      <c r="U1822" s="62">
        <f>INDEX(NoSettings!$C$2:$AH$6843,MATCH(EPS!$F1822,NoSettings!$A$2:$A$6843,0),MATCH(EPS!U$2,NoSettings!$C$1:$AH$1,0))</f>
        <v>341222000000</v>
      </c>
      <c r="V1822" s="62">
        <f>INDEX(NoSettings!$C$2:$AH$6843,MATCH(EPS!$F1822,NoSettings!$A$2:$A$6843,0),MATCH(EPS!V$2,NoSettings!$C$1:$AH$1,0))</f>
        <v>334756000000</v>
      </c>
      <c r="W1822" s="62">
        <f>INDEX(NoSettings!$C$2:$AH$6843,MATCH(EPS!$F1822,NoSettings!$A$2:$A$6843,0),MATCH(EPS!W$2,NoSettings!$C$1:$AH$1,0))</f>
        <v>327644000000</v>
      </c>
      <c r="X1822" s="62">
        <f>INDEX(NoSettings!$C$2:$AH$6843,MATCH(EPS!$F1822,NoSettings!$A$2:$A$6843,0),MATCH(EPS!X$2,NoSettings!$C$1:$AH$1,0))</f>
        <v>321480000000</v>
      </c>
      <c r="Y1822" s="62">
        <f>INDEX(NoSettings!$C$2:$AH$6843,MATCH(EPS!$F1822,NoSettings!$A$2:$A$6843,0),MATCH(EPS!Y$2,NoSettings!$C$1:$AH$1,0))</f>
        <v>316479000000</v>
      </c>
      <c r="Z1822" s="62">
        <f>INDEX(NoSettings!$C$2:$AH$6843,MATCH(EPS!$F1822,NoSettings!$A$2:$A$6843,0),MATCH(EPS!Z$2,NoSettings!$C$1:$AH$1,0))</f>
        <v>310962000000</v>
      </c>
      <c r="AA1822" s="140">
        <f>INDEX(NoSettings!$C$2:$AH$6843,MATCH(EPS!$F1822,NoSettings!$A$2:$A$6843,0),MATCH(EPS!AA$2,NoSettings!$C$1:$AH$1,0))</f>
        <v>306824000000</v>
      </c>
      <c r="AB1822" s="62">
        <f>INDEX(NoSettings!$C$2:$AH$6843,MATCH(EPS!$F1822,NoSettings!$A$2:$A$6843,0),MATCH(EPS!AB$2,NoSettings!$C$1:$AH$1,0))</f>
        <v>302987000000</v>
      </c>
      <c r="AC1822" s="62">
        <f>INDEX(NoSettings!$C$2:$AH$6843,MATCH(EPS!$F1822,NoSettings!$A$2:$A$6843,0),MATCH(EPS!AC$2,NoSettings!$C$1:$AH$1,0))</f>
        <v>299194000000</v>
      </c>
      <c r="AD1822" s="62">
        <f>INDEX(NoSettings!$C$2:$AH$6843,MATCH(EPS!$F1822,NoSettings!$A$2:$A$6843,0),MATCH(EPS!AD$2,NoSettings!$C$1:$AH$1,0))</f>
        <v>295487000000</v>
      </c>
      <c r="AE1822" s="62">
        <f>INDEX(NoSettings!$C$2:$AH$6843,MATCH(EPS!$F1822,NoSettings!$A$2:$A$6843,0),MATCH(EPS!AE$2,NoSettings!$C$1:$AH$1,0))</f>
        <v>292297000000</v>
      </c>
      <c r="AF1822" s="62">
        <f>INDEX(NoSettings!$C$2:$AH$6843,MATCH(EPS!$F1822,NoSettings!$A$2:$A$6843,0),MATCH(EPS!AF$2,NoSettings!$C$1:$AH$1,0))</f>
        <v>289883000000</v>
      </c>
      <c r="AG1822" s="62">
        <f>INDEX(NoSettings!$C$2:$AH$6843,MATCH(EPS!$F1822,NoSettings!$A$2:$A$6843,0),MATCH(EPS!AG$2,NoSettings!$C$1:$AH$1,0))</f>
        <v>287513000000</v>
      </c>
      <c r="AH1822" s="62">
        <f>INDEX(NoSettings!$C$2:$AH$6843,MATCH(EPS!$F1822,NoSettings!$A$2:$A$6843,0),MATCH(EPS!AH$2,NoSettings!$C$1:$AH$1,0))</f>
        <v>284754000000</v>
      </c>
      <c r="AI1822" s="62">
        <f>INDEX(NoSettings!$C$2:$AH$6843,MATCH(EPS!$F1822,NoSettings!$A$2:$A$6843,0),MATCH(EPS!AI$2,NoSettings!$C$1:$AH$1,0))</f>
        <v>281607000000</v>
      </c>
      <c r="AJ1822" s="62">
        <f>INDEX(NoSettings!$C$2:$AH$6843,MATCH(EPS!$F1822,NoSettings!$A$2:$A$6843,0),MATCH(EPS!AJ$2,NoSettings!$C$1:$AH$1,0))</f>
        <v>278805000000</v>
      </c>
      <c r="AK1822" s="140">
        <f>INDEX(NoSettings!$C$2:$AH$6843,MATCH(EPS!$F1822,NoSettings!$A$2:$A$6843,0),MATCH(EPS!AK$2,NoSettings!$C$1:$AH$1,0))</f>
        <v>276133000000</v>
      </c>
      <c r="AL1822" s="62"/>
    </row>
    <row r="1823" spans="1:38" hidden="1">
      <c r="A1823" s="57" t="s">
        <v>1261</v>
      </c>
      <c r="B1823" s="91" t="s">
        <v>3698</v>
      </c>
      <c r="C1823" s="91" t="s">
        <v>3880</v>
      </c>
      <c r="D1823" s="91" t="s">
        <v>3870</v>
      </c>
      <c r="E1823" s="91"/>
      <c r="F1823" s="91" t="s">
        <v>1640</v>
      </c>
      <c r="G1823" s="140">
        <f>INDEX(NoSettings!$C$2:$AH$6843,MATCH(EPS!$F1823,NoSettings!$A$2:$A$6843,0),MATCH(EPS!G$2,NoSettings!$C$1:$AH$1,0))</f>
        <v>7841840000</v>
      </c>
      <c r="H1823" s="62">
        <f>INDEX(NoSettings!$C$2:$AH$6843,MATCH(EPS!$F1823,NoSettings!$A$2:$A$6843,0),MATCH(EPS!H$2,NoSettings!$C$1:$AH$1,0))</f>
        <v>7785810000</v>
      </c>
      <c r="I1823" s="62">
        <f>INDEX(NoSettings!$C$2:$AH$6843,MATCH(EPS!$F1823,NoSettings!$A$2:$A$6843,0),MATCH(EPS!I$2,NoSettings!$C$1:$AH$1,0))</f>
        <v>7587520000</v>
      </c>
      <c r="J1823" s="62">
        <f>INDEX(NoSettings!$C$2:$AH$6843,MATCH(EPS!$F1823,NoSettings!$A$2:$A$6843,0),MATCH(EPS!J$2,NoSettings!$C$1:$AH$1,0))</f>
        <v>7614240000</v>
      </c>
      <c r="K1823" s="62">
        <f>INDEX(NoSettings!$C$2:$AH$6843,MATCH(EPS!$F1823,NoSettings!$A$2:$A$6843,0),MATCH(EPS!K$2,NoSettings!$C$1:$AH$1,0))</f>
        <v>7637520000</v>
      </c>
      <c r="L1823" s="62">
        <f>INDEX(NoSettings!$C$2:$AH$6843,MATCH(EPS!$F1823,NoSettings!$A$2:$A$6843,0),MATCH(EPS!L$2,NoSettings!$C$1:$AH$1,0))</f>
        <v>7584930000</v>
      </c>
      <c r="M1823" s="62">
        <f>INDEX(NoSettings!$C$2:$AH$6843,MATCH(EPS!$F1823,NoSettings!$A$2:$A$6843,0),MATCH(EPS!M$2,NoSettings!$C$1:$AH$1,0))</f>
        <v>7527170000</v>
      </c>
      <c r="N1823" s="62">
        <f>INDEX(NoSettings!$C$2:$AH$6843,MATCH(EPS!$F1823,NoSettings!$A$2:$A$6843,0),MATCH(EPS!N$2,NoSettings!$C$1:$AH$1,0))</f>
        <v>7469410000</v>
      </c>
      <c r="O1823" s="62">
        <f>INDEX(NoSettings!$C$2:$AH$6843,MATCH(EPS!$F1823,NoSettings!$A$2:$A$6843,0),MATCH(EPS!O$2,NoSettings!$C$1:$AH$1,0))</f>
        <v>7398720000</v>
      </c>
      <c r="P1823" s="62">
        <f>INDEX(NoSettings!$C$2:$AH$6843,MATCH(EPS!$F1823,NoSettings!$A$2:$A$6843,0),MATCH(EPS!P$2,NoSettings!$C$1:$AH$1,0))</f>
        <v>7321120000</v>
      </c>
      <c r="Q1823" s="140">
        <f>INDEX(NoSettings!$C$2:$AH$6843,MATCH(EPS!$F1823,NoSettings!$A$2:$A$6843,0),MATCH(EPS!Q$2,NoSettings!$C$1:$AH$1,0))</f>
        <v>7240090000</v>
      </c>
      <c r="R1823" s="62">
        <f>INDEX(NoSettings!$C$2:$AH$6843,MATCH(EPS!$F1823,NoSettings!$A$2:$A$6843,0),MATCH(EPS!R$2,NoSettings!$C$1:$AH$1,0))</f>
        <v>7142670000</v>
      </c>
      <c r="S1823" s="62">
        <f>INDEX(NoSettings!$C$2:$AH$6843,MATCH(EPS!$F1823,NoSettings!$A$2:$A$6843,0),MATCH(EPS!S$2,NoSettings!$C$1:$AH$1,0))</f>
        <v>7043520000</v>
      </c>
      <c r="T1823" s="62">
        <f>INDEX(NoSettings!$C$2:$AH$6843,MATCH(EPS!$F1823,NoSettings!$A$2:$A$6843,0),MATCH(EPS!T$2,NoSettings!$C$1:$AH$1,0))</f>
        <v>6937480000</v>
      </c>
      <c r="U1823" s="62">
        <f>INDEX(NoSettings!$C$2:$AH$6843,MATCH(EPS!$F1823,NoSettings!$A$2:$A$6843,0),MATCH(EPS!U$2,NoSettings!$C$1:$AH$1,0))</f>
        <v>6824540000</v>
      </c>
      <c r="V1823" s="62">
        <f>INDEX(NoSettings!$C$2:$AH$6843,MATCH(EPS!$F1823,NoSettings!$A$2:$A$6843,0),MATCH(EPS!V$2,NoSettings!$C$1:$AH$1,0))</f>
        <v>6695230000</v>
      </c>
      <c r="W1823" s="62">
        <f>INDEX(NoSettings!$C$2:$AH$6843,MATCH(EPS!$F1823,NoSettings!$A$2:$A$6843,0),MATCH(EPS!W$2,NoSettings!$C$1:$AH$1,0))</f>
        <v>6552980000</v>
      </c>
      <c r="X1823" s="62">
        <f>INDEX(NoSettings!$C$2:$AH$6843,MATCH(EPS!$F1823,NoSettings!$A$2:$A$6843,0),MATCH(EPS!X$2,NoSettings!$C$1:$AH$1,0))</f>
        <v>6429690000</v>
      </c>
      <c r="Y1823" s="62">
        <f>INDEX(NoSettings!$C$2:$AH$6843,MATCH(EPS!$F1823,NoSettings!$A$2:$A$6843,0),MATCH(EPS!Y$2,NoSettings!$C$1:$AH$1,0))</f>
        <v>6329690000</v>
      </c>
      <c r="Z1823" s="62">
        <f>INDEX(NoSettings!$C$2:$AH$6843,MATCH(EPS!$F1823,NoSettings!$A$2:$A$6843,0),MATCH(EPS!Z$2,NoSettings!$C$1:$AH$1,0))</f>
        <v>6219340000</v>
      </c>
      <c r="AA1823" s="140">
        <f>INDEX(NoSettings!$C$2:$AH$6843,MATCH(EPS!$F1823,NoSettings!$A$2:$A$6843,0),MATCH(EPS!AA$2,NoSettings!$C$1:$AH$1,0))</f>
        <v>6136570000</v>
      </c>
      <c r="AB1823" s="62">
        <f>INDEX(NoSettings!$C$2:$AH$6843,MATCH(EPS!$F1823,NoSettings!$A$2:$A$6843,0),MATCH(EPS!AB$2,NoSettings!$C$1:$AH$1,0))</f>
        <v>6059840000</v>
      </c>
      <c r="AC1823" s="62">
        <f>INDEX(NoSettings!$C$2:$AH$6843,MATCH(EPS!$F1823,NoSettings!$A$2:$A$6843,0),MATCH(EPS!AC$2,NoSettings!$C$1:$AH$1,0))</f>
        <v>5983980000</v>
      </c>
      <c r="AD1823" s="62">
        <f>INDEX(NoSettings!$C$2:$AH$6843,MATCH(EPS!$F1823,NoSettings!$A$2:$A$6843,0),MATCH(EPS!AD$2,NoSettings!$C$1:$AH$1,0))</f>
        <v>5909840000</v>
      </c>
      <c r="AE1823" s="62">
        <f>INDEX(NoSettings!$C$2:$AH$6843,MATCH(EPS!$F1823,NoSettings!$A$2:$A$6843,0),MATCH(EPS!AE$2,NoSettings!$C$1:$AH$1,0))</f>
        <v>5846040000</v>
      </c>
      <c r="AF1823" s="62">
        <f>INDEX(NoSettings!$C$2:$AH$6843,MATCH(EPS!$F1823,NoSettings!$A$2:$A$6843,0),MATCH(EPS!AF$2,NoSettings!$C$1:$AH$1,0))</f>
        <v>5797760000</v>
      </c>
      <c r="AG1823" s="62">
        <f>INDEX(NoSettings!$C$2:$AH$6843,MATCH(EPS!$F1823,NoSettings!$A$2:$A$6843,0),MATCH(EPS!AG$2,NoSettings!$C$1:$AH$1,0))</f>
        <v>5750340000</v>
      </c>
      <c r="AH1823" s="62">
        <f>INDEX(NoSettings!$C$2:$AH$6843,MATCH(EPS!$F1823,NoSettings!$A$2:$A$6843,0),MATCH(EPS!AH$2,NoSettings!$C$1:$AH$1,0))</f>
        <v>5695170000</v>
      </c>
      <c r="AI1823" s="62">
        <f>INDEX(NoSettings!$C$2:$AH$6843,MATCH(EPS!$F1823,NoSettings!$A$2:$A$6843,0),MATCH(EPS!AI$2,NoSettings!$C$1:$AH$1,0))</f>
        <v>5632230000</v>
      </c>
      <c r="AJ1823" s="62">
        <f>INDEX(NoSettings!$C$2:$AH$6843,MATCH(EPS!$F1823,NoSettings!$A$2:$A$6843,0),MATCH(EPS!AJ$2,NoSettings!$C$1:$AH$1,0))</f>
        <v>5576200000</v>
      </c>
      <c r="AK1823" s="140">
        <f>INDEX(NoSettings!$C$2:$AH$6843,MATCH(EPS!$F1823,NoSettings!$A$2:$A$6843,0),MATCH(EPS!AK$2,NoSettings!$C$1:$AH$1,0))</f>
        <v>5522740000</v>
      </c>
      <c r="AL1823" s="62"/>
    </row>
    <row r="1824" spans="1:38" hidden="1">
      <c r="A1824" s="57" t="s">
        <v>1261</v>
      </c>
      <c r="B1824" s="91" t="s">
        <v>3698</v>
      </c>
      <c r="C1824" s="91" t="s">
        <v>3880</v>
      </c>
      <c r="D1824" s="91" t="s">
        <v>3871</v>
      </c>
      <c r="E1824" s="91"/>
      <c r="F1824" s="91" t="s">
        <v>1641</v>
      </c>
      <c r="G1824" s="140">
        <f>INDEX(NoSettings!$C$2:$AH$6843,MATCH(EPS!$F1824,NoSettings!$A$2:$A$6843,0),MATCH(EPS!G$2,NoSettings!$C$1:$AH$1,0))</f>
        <v>57360400000</v>
      </c>
      <c r="H1824" s="62">
        <f>INDEX(NoSettings!$C$2:$AH$6843,MATCH(EPS!$F1824,NoSettings!$A$2:$A$6843,0),MATCH(EPS!H$2,NoSettings!$C$1:$AH$1,0))</f>
        <v>56950500000</v>
      </c>
      <c r="I1824" s="62">
        <f>INDEX(NoSettings!$C$2:$AH$6843,MATCH(EPS!$F1824,NoSettings!$A$2:$A$6843,0),MATCH(EPS!I$2,NoSettings!$C$1:$AH$1,0))</f>
        <v>55500100000</v>
      </c>
      <c r="J1824" s="62">
        <f>INDEX(NoSettings!$C$2:$AH$6843,MATCH(EPS!$F1824,NoSettings!$A$2:$A$6843,0),MATCH(EPS!J$2,NoSettings!$C$1:$AH$1,0))</f>
        <v>55695600000</v>
      </c>
      <c r="K1824" s="62">
        <f>INDEX(NoSettings!$C$2:$AH$6843,MATCH(EPS!$F1824,NoSettings!$A$2:$A$6843,0),MATCH(EPS!K$2,NoSettings!$C$1:$AH$1,0))</f>
        <v>55865800000</v>
      </c>
      <c r="L1824" s="62">
        <f>INDEX(NoSettings!$C$2:$AH$6843,MATCH(EPS!$F1824,NoSettings!$A$2:$A$6843,0),MATCH(EPS!L$2,NoSettings!$C$1:$AH$1,0))</f>
        <v>55481200000</v>
      </c>
      <c r="M1824" s="62">
        <f>INDEX(NoSettings!$C$2:$AH$6843,MATCH(EPS!$F1824,NoSettings!$A$2:$A$6843,0),MATCH(EPS!M$2,NoSettings!$C$1:$AH$1,0))</f>
        <v>55058700000</v>
      </c>
      <c r="N1824" s="62">
        <f>INDEX(NoSettings!$C$2:$AH$6843,MATCH(EPS!$F1824,NoSettings!$A$2:$A$6843,0),MATCH(EPS!N$2,NoSettings!$C$1:$AH$1,0))</f>
        <v>54636100000</v>
      </c>
      <c r="O1824" s="62">
        <f>INDEX(NoSettings!$C$2:$AH$6843,MATCH(EPS!$F1824,NoSettings!$A$2:$A$6843,0),MATCH(EPS!O$2,NoSettings!$C$1:$AH$1,0))</f>
        <v>54119000000</v>
      </c>
      <c r="P1824" s="62">
        <f>INDEX(NoSettings!$C$2:$AH$6843,MATCH(EPS!$F1824,NoSettings!$A$2:$A$6843,0),MATCH(EPS!P$2,NoSettings!$C$1:$AH$1,0))</f>
        <v>53551500000</v>
      </c>
      <c r="Q1824" s="140">
        <f>INDEX(NoSettings!$C$2:$AH$6843,MATCH(EPS!$F1824,NoSettings!$A$2:$A$6843,0),MATCH(EPS!Q$2,NoSettings!$C$1:$AH$1,0))</f>
        <v>52958700000</v>
      </c>
      <c r="R1824" s="62">
        <f>INDEX(NoSettings!$C$2:$AH$6843,MATCH(EPS!$F1824,NoSettings!$A$2:$A$6843,0),MATCH(EPS!R$2,NoSettings!$C$1:$AH$1,0))</f>
        <v>52246100000</v>
      </c>
      <c r="S1824" s="62">
        <f>INDEX(NoSettings!$C$2:$AH$6843,MATCH(EPS!$F1824,NoSettings!$A$2:$A$6843,0),MATCH(EPS!S$2,NoSettings!$C$1:$AH$1,0))</f>
        <v>51520900000</v>
      </c>
      <c r="T1824" s="62">
        <f>INDEX(NoSettings!$C$2:$AH$6843,MATCH(EPS!$F1824,NoSettings!$A$2:$A$6843,0),MATCH(EPS!T$2,NoSettings!$C$1:$AH$1,0))</f>
        <v>50745300000</v>
      </c>
      <c r="U1824" s="62">
        <f>INDEX(NoSettings!$C$2:$AH$6843,MATCH(EPS!$F1824,NoSettings!$A$2:$A$6843,0),MATCH(EPS!U$2,NoSettings!$C$1:$AH$1,0))</f>
        <v>49919200000</v>
      </c>
      <c r="V1824" s="62">
        <f>INDEX(NoSettings!$C$2:$AH$6843,MATCH(EPS!$F1824,NoSettings!$A$2:$A$6843,0),MATCH(EPS!V$2,NoSettings!$C$1:$AH$1,0))</f>
        <v>48973300000</v>
      </c>
      <c r="W1824" s="62">
        <f>INDEX(NoSettings!$C$2:$AH$6843,MATCH(EPS!$F1824,NoSettings!$A$2:$A$6843,0),MATCH(EPS!W$2,NoSettings!$C$1:$AH$1,0))</f>
        <v>47932800000</v>
      </c>
      <c r="X1824" s="62">
        <f>INDEX(NoSettings!$C$2:$AH$6843,MATCH(EPS!$F1824,NoSettings!$A$2:$A$6843,0),MATCH(EPS!X$2,NoSettings!$C$1:$AH$1,0))</f>
        <v>47031000000</v>
      </c>
      <c r="Y1824" s="62">
        <f>INDEX(NoSettings!$C$2:$AH$6843,MATCH(EPS!$F1824,NoSettings!$A$2:$A$6843,0),MATCH(EPS!Y$2,NoSettings!$C$1:$AH$1,0))</f>
        <v>46299500000</v>
      </c>
      <c r="Z1824" s="62">
        <f>INDEX(NoSettings!$C$2:$AH$6843,MATCH(EPS!$F1824,NoSettings!$A$2:$A$6843,0),MATCH(EPS!Z$2,NoSettings!$C$1:$AH$1,0))</f>
        <v>45492300000</v>
      </c>
      <c r="AA1824" s="140">
        <f>INDEX(NoSettings!$C$2:$AH$6843,MATCH(EPS!$F1824,NoSettings!$A$2:$A$6843,0),MATCH(EPS!AA$2,NoSettings!$C$1:$AH$1,0))</f>
        <v>44886900000</v>
      </c>
      <c r="AB1824" s="62">
        <f>INDEX(NoSettings!$C$2:$AH$6843,MATCH(EPS!$F1824,NoSettings!$A$2:$A$6843,0),MATCH(EPS!AB$2,NoSettings!$C$1:$AH$1,0))</f>
        <v>44325700000</v>
      </c>
      <c r="AC1824" s="62">
        <f>INDEX(NoSettings!$C$2:$AH$6843,MATCH(EPS!$F1824,NoSettings!$A$2:$A$6843,0),MATCH(EPS!AC$2,NoSettings!$C$1:$AH$1,0))</f>
        <v>43770700000</v>
      </c>
      <c r="AD1824" s="62">
        <f>INDEX(NoSettings!$C$2:$AH$6843,MATCH(EPS!$F1824,NoSettings!$A$2:$A$6843,0),MATCH(EPS!AD$2,NoSettings!$C$1:$AH$1,0))</f>
        <v>43228400000</v>
      </c>
      <c r="AE1824" s="62">
        <f>INDEX(NoSettings!$C$2:$AH$6843,MATCH(EPS!$F1824,NoSettings!$A$2:$A$6843,0),MATCH(EPS!AE$2,NoSettings!$C$1:$AH$1,0))</f>
        <v>42761800000</v>
      </c>
      <c r="AF1824" s="62">
        <f>INDEX(NoSettings!$C$2:$AH$6843,MATCH(EPS!$F1824,NoSettings!$A$2:$A$6843,0),MATCH(EPS!AF$2,NoSettings!$C$1:$AH$1,0))</f>
        <v>42408600000</v>
      </c>
      <c r="AG1824" s="62">
        <f>INDEX(NoSettings!$C$2:$AH$6843,MATCH(EPS!$F1824,NoSettings!$A$2:$A$6843,0),MATCH(EPS!AG$2,NoSettings!$C$1:$AH$1,0))</f>
        <v>42061800000</v>
      </c>
      <c r="AH1824" s="62">
        <f>INDEX(NoSettings!$C$2:$AH$6843,MATCH(EPS!$F1824,NoSettings!$A$2:$A$6843,0),MATCH(EPS!AH$2,NoSettings!$C$1:$AH$1,0))</f>
        <v>41658200000</v>
      </c>
      <c r="AI1824" s="62">
        <f>INDEX(NoSettings!$C$2:$AH$6843,MATCH(EPS!$F1824,NoSettings!$A$2:$A$6843,0),MATCH(EPS!AI$2,NoSettings!$C$1:$AH$1,0))</f>
        <v>41197800000</v>
      </c>
      <c r="AJ1824" s="62">
        <f>INDEX(NoSettings!$C$2:$AH$6843,MATCH(EPS!$F1824,NoSettings!$A$2:$A$6843,0),MATCH(EPS!AJ$2,NoSettings!$C$1:$AH$1,0))</f>
        <v>40787900000</v>
      </c>
      <c r="AK1824" s="140">
        <f>INDEX(NoSettings!$C$2:$AH$6843,MATCH(EPS!$F1824,NoSettings!$A$2:$A$6843,0),MATCH(EPS!AK$2,NoSettings!$C$1:$AH$1,0))</f>
        <v>40397000000</v>
      </c>
      <c r="AL1824" s="62"/>
    </row>
    <row r="1825" spans="1:38" hidden="1">
      <c r="A1825" s="57" t="s">
        <v>1261</v>
      </c>
      <c r="B1825" s="91" t="s">
        <v>3698</v>
      </c>
      <c r="C1825" s="91" t="s">
        <v>3880</v>
      </c>
      <c r="D1825" s="91" t="s">
        <v>3872</v>
      </c>
      <c r="E1825" s="91"/>
      <c r="F1825" s="91" t="s">
        <v>1642</v>
      </c>
      <c r="G1825" s="140">
        <f>INDEX(NoSettings!$C$2:$AH$6843,MATCH(EPS!$F1825,NoSettings!$A$2:$A$6843,0),MATCH(EPS!G$2,NoSettings!$C$1:$AH$1,0))</f>
        <v>56768000000</v>
      </c>
      <c r="H1825" s="62">
        <f>INDEX(NoSettings!$C$2:$AH$6843,MATCH(EPS!$F1825,NoSettings!$A$2:$A$6843,0),MATCH(EPS!H$2,NoSettings!$C$1:$AH$1,0))</f>
        <v>56362300000</v>
      </c>
      <c r="I1825" s="62">
        <f>INDEX(NoSettings!$C$2:$AH$6843,MATCH(EPS!$F1825,NoSettings!$A$2:$A$6843,0),MATCH(EPS!I$2,NoSettings!$C$1:$AH$1,0))</f>
        <v>54926900000</v>
      </c>
      <c r="J1825" s="62">
        <f>INDEX(NoSettings!$C$2:$AH$6843,MATCH(EPS!$F1825,NoSettings!$A$2:$A$6843,0),MATCH(EPS!J$2,NoSettings!$C$1:$AH$1,0))</f>
        <v>55120300000</v>
      </c>
      <c r="K1825" s="62">
        <f>INDEX(NoSettings!$C$2:$AH$6843,MATCH(EPS!$F1825,NoSettings!$A$2:$A$6843,0),MATCH(EPS!K$2,NoSettings!$C$1:$AH$1,0))</f>
        <v>55288800000</v>
      </c>
      <c r="L1825" s="62">
        <f>INDEX(NoSettings!$C$2:$AH$6843,MATCH(EPS!$F1825,NoSettings!$A$2:$A$6843,0),MATCH(EPS!L$2,NoSettings!$C$1:$AH$1,0))</f>
        <v>54908100000</v>
      </c>
      <c r="M1825" s="62">
        <f>INDEX(NoSettings!$C$2:$AH$6843,MATCH(EPS!$F1825,NoSettings!$A$2:$A$6843,0),MATCH(EPS!M$2,NoSettings!$C$1:$AH$1,0))</f>
        <v>54490000000</v>
      </c>
      <c r="N1825" s="62">
        <f>INDEX(NoSettings!$C$2:$AH$6843,MATCH(EPS!$F1825,NoSettings!$A$2:$A$6843,0),MATCH(EPS!N$2,NoSettings!$C$1:$AH$1,0))</f>
        <v>54071900000</v>
      </c>
      <c r="O1825" s="62">
        <f>INDEX(NoSettings!$C$2:$AH$6843,MATCH(EPS!$F1825,NoSettings!$A$2:$A$6843,0),MATCH(EPS!O$2,NoSettings!$C$1:$AH$1,0))</f>
        <v>53560100000</v>
      </c>
      <c r="P1825" s="62">
        <f>INDEX(NoSettings!$C$2:$AH$6843,MATCH(EPS!$F1825,NoSettings!$A$2:$A$6843,0),MATCH(EPS!P$2,NoSettings!$C$1:$AH$1,0))</f>
        <v>52998400000</v>
      </c>
      <c r="Q1825" s="140">
        <f>INDEX(NoSettings!$C$2:$AH$6843,MATCH(EPS!$F1825,NoSettings!$A$2:$A$6843,0),MATCH(EPS!Q$2,NoSettings!$C$1:$AH$1,0))</f>
        <v>52411800000</v>
      </c>
      <c r="R1825" s="62">
        <f>INDEX(NoSettings!$C$2:$AH$6843,MATCH(EPS!$F1825,NoSettings!$A$2:$A$6843,0),MATCH(EPS!R$2,NoSettings!$C$1:$AH$1,0))</f>
        <v>51706500000</v>
      </c>
      <c r="S1825" s="62">
        <f>INDEX(NoSettings!$C$2:$AH$6843,MATCH(EPS!$F1825,NoSettings!$A$2:$A$6843,0),MATCH(EPS!S$2,NoSettings!$C$1:$AH$1,0))</f>
        <v>50988800000</v>
      </c>
      <c r="T1825" s="62">
        <f>INDEX(NoSettings!$C$2:$AH$6843,MATCH(EPS!$F1825,NoSettings!$A$2:$A$6843,0),MATCH(EPS!T$2,NoSettings!$C$1:$AH$1,0))</f>
        <v>50221200000</v>
      </c>
      <c r="U1825" s="62">
        <f>INDEX(NoSettings!$C$2:$AH$6843,MATCH(EPS!$F1825,NoSettings!$A$2:$A$6843,0),MATCH(EPS!U$2,NoSettings!$C$1:$AH$1,0))</f>
        <v>49403600000</v>
      </c>
      <c r="V1825" s="62">
        <f>INDEX(NoSettings!$C$2:$AH$6843,MATCH(EPS!$F1825,NoSettings!$A$2:$A$6843,0),MATCH(EPS!V$2,NoSettings!$C$1:$AH$1,0))</f>
        <v>48467500000</v>
      </c>
      <c r="W1825" s="62">
        <f>INDEX(NoSettings!$C$2:$AH$6843,MATCH(EPS!$F1825,NoSettings!$A$2:$A$6843,0),MATCH(EPS!W$2,NoSettings!$C$1:$AH$1,0))</f>
        <v>47437700000</v>
      </c>
      <c r="X1825" s="62">
        <f>INDEX(NoSettings!$C$2:$AH$6843,MATCH(EPS!$F1825,NoSettings!$A$2:$A$6843,0),MATCH(EPS!X$2,NoSettings!$C$1:$AH$1,0))</f>
        <v>46545200000</v>
      </c>
      <c r="Y1825" s="62">
        <f>INDEX(NoSettings!$C$2:$AH$6843,MATCH(EPS!$F1825,NoSettings!$A$2:$A$6843,0),MATCH(EPS!Y$2,NoSettings!$C$1:$AH$1,0))</f>
        <v>45821300000</v>
      </c>
      <c r="Z1825" s="62">
        <f>INDEX(NoSettings!$C$2:$AH$6843,MATCH(EPS!$F1825,NoSettings!$A$2:$A$6843,0),MATCH(EPS!Z$2,NoSettings!$C$1:$AH$1,0))</f>
        <v>45022500000</v>
      </c>
      <c r="AA1825" s="140">
        <f>INDEX(NoSettings!$C$2:$AH$6843,MATCH(EPS!$F1825,NoSettings!$A$2:$A$6843,0),MATCH(EPS!AA$2,NoSettings!$C$1:$AH$1,0))</f>
        <v>44423300000</v>
      </c>
      <c r="AB1825" s="62">
        <f>INDEX(NoSettings!$C$2:$AH$6843,MATCH(EPS!$F1825,NoSettings!$A$2:$A$6843,0),MATCH(EPS!AB$2,NoSettings!$C$1:$AH$1,0))</f>
        <v>43867900000</v>
      </c>
      <c r="AC1825" s="62">
        <f>INDEX(NoSettings!$C$2:$AH$6843,MATCH(EPS!$F1825,NoSettings!$A$2:$A$6843,0),MATCH(EPS!AC$2,NoSettings!$C$1:$AH$1,0))</f>
        <v>43318700000</v>
      </c>
      <c r="AD1825" s="62">
        <f>INDEX(NoSettings!$C$2:$AH$6843,MATCH(EPS!$F1825,NoSettings!$A$2:$A$6843,0),MATCH(EPS!AD$2,NoSettings!$C$1:$AH$1,0))</f>
        <v>42781900000</v>
      </c>
      <c r="AE1825" s="62">
        <f>INDEX(NoSettings!$C$2:$AH$6843,MATCH(EPS!$F1825,NoSettings!$A$2:$A$6843,0),MATCH(EPS!AE$2,NoSettings!$C$1:$AH$1,0))</f>
        <v>42320100000</v>
      </c>
      <c r="AF1825" s="62">
        <f>INDEX(NoSettings!$C$2:$AH$6843,MATCH(EPS!$F1825,NoSettings!$A$2:$A$6843,0),MATCH(EPS!AF$2,NoSettings!$C$1:$AH$1,0))</f>
        <v>41970600000</v>
      </c>
      <c r="AG1825" s="62">
        <f>INDEX(NoSettings!$C$2:$AH$6843,MATCH(EPS!$F1825,NoSettings!$A$2:$A$6843,0),MATCH(EPS!AG$2,NoSettings!$C$1:$AH$1,0))</f>
        <v>41627400000</v>
      </c>
      <c r="AH1825" s="62">
        <f>INDEX(NoSettings!$C$2:$AH$6843,MATCH(EPS!$F1825,NoSettings!$A$2:$A$6843,0),MATCH(EPS!AH$2,NoSettings!$C$1:$AH$1,0))</f>
        <v>41227900000</v>
      </c>
      <c r="AI1825" s="62">
        <f>INDEX(NoSettings!$C$2:$AH$6843,MATCH(EPS!$F1825,NoSettings!$A$2:$A$6843,0),MATCH(EPS!AI$2,NoSettings!$C$1:$AH$1,0))</f>
        <v>40772300000</v>
      </c>
      <c r="AJ1825" s="62">
        <f>INDEX(NoSettings!$C$2:$AH$6843,MATCH(EPS!$F1825,NoSettings!$A$2:$A$6843,0),MATCH(EPS!AJ$2,NoSettings!$C$1:$AH$1,0))</f>
        <v>40366700000</v>
      </c>
      <c r="AK1825" s="140">
        <f>INDEX(NoSettings!$C$2:$AH$6843,MATCH(EPS!$F1825,NoSettings!$A$2:$A$6843,0),MATCH(EPS!AK$2,NoSettings!$C$1:$AH$1,0))</f>
        <v>39979700000</v>
      </c>
      <c r="AL1825" s="62"/>
    </row>
    <row r="1826" spans="1:38" hidden="1">
      <c r="A1826" s="57" t="s">
        <v>1261</v>
      </c>
      <c r="B1826" s="91" t="s">
        <v>3698</v>
      </c>
      <c r="C1826" s="91" t="s">
        <v>3880</v>
      </c>
      <c r="D1826" s="91" t="s">
        <v>3873</v>
      </c>
      <c r="E1826" s="91"/>
      <c r="F1826" s="91" t="s">
        <v>1643</v>
      </c>
      <c r="G1826" s="140">
        <f>INDEX(NoSettings!$C$2:$AH$6843,MATCH(EPS!$F1826,NoSettings!$A$2:$A$6843,0),MATCH(EPS!G$2,NoSettings!$C$1:$AH$1,0))</f>
        <v>1563970000</v>
      </c>
      <c r="H1826" s="62">
        <f>INDEX(NoSettings!$C$2:$AH$6843,MATCH(EPS!$F1826,NoSettings!$A$2:$A$6843,0),MATCH(EPS!H$2,NoSettings!$C$1:$AH$1,0))</f>
        <v>1552790000</v>
      </c>
      <c r="I1826" s="62">
        <f>INDEX(NoSettings!$C$2:$AH$6843,MATCH(EPS!$F1826,NoSettings!$A$2:$A$6843,0),MATCH(EPS!I$2,NoSettings!$C$1:$AH$1,0))</f>
        <v>1513240000</v>
      </c>
      <c r="J1826" s="62">
        <f>INDEX(NoSettings!$C$2:$AH$6843,MATCH(EPS!$F1826,NoSettings!$A$2:$A$6843,0),MATCH(EPS!J$2,NoSettings!$C$1:$AH$1,0))</f>
        <v>1518570000</v>
      </c>
      <c r="K1826" s="62">
        <f>INDEX(NoSettings!$C$2:$AH$6843,MATCH(EPS!$F1826,NoSettings!$A$2:$A$6843,0),MATCH(EPS!K$2,NoSettings!$C$1:$AH$1,0))</f>
        <v>1523220000</v>
      </c>
      <c r="L1826" s="62">
        <f>INDEX(NoSettings!$C$2:$AH$6843,MATCH(EPS!$F1826,NoSettings!$A$2:$A$6843,0),MATCH(EPS!L$2,NoSettings!$C$1:$AH$1,0))</f>
        <v>1512730000</v>
      </c>
      <c r="M1826" s="62">
        <f>INDEX(NoSettings!$C$2:$AH$6843,MATCH(EPS!$F1826,NoSettings!$A$2:$A$6843,0),MATCH(EPS!M$2,NoSettings!$C$1:$AH$1,0))</f>
        <v>1501210000</v>
      </c>
      <c r="N1826" s="62">
        <f>INDEX(NoSettings!$C$2:$AH$6843,MATCH(EPS!$F1826,NoSettings!$A$2:$A$6843,0),MATCH(EPS!N$2,NoSettings!$C$1:$AH$1,0))</f>
        <v>1489690000</v>
      </c>
      <c r="O1826" s="62">
        <f>INDEX(NoSettings!$C$2:$AH$6843,MATCH(EPS!$F1826,NoSettings!$A$2:$A$6843,0),MATCH(EPS!O$2,NoSettings!$C$1:$AH$1,0))</f>
        <v>1475590000</v>
      </c>
      <c r="P1826" s="62">
        <f>INDEX(NoSettings!$C$2:$AH$6843,MATCH(EPS!$F1826,NoSettings!$A$2:$A$6843,0),MATCH(EPS!P$2,NoSettings!$C$1:$AH$1,0))</f>
        <v>1460110000</v>
      </c>
      <c r="Q1826" s="140">
        <f>INDEX(NoSettings!$C$2:$AH$6843,MATCH(EPS!$F1826,NoSettings!$A$2:$A$6843,0),MATCH(EPS!Q$2,NoSettings!$C$1:$AH$1,0))</f>
        <v>1443950000</v>
      </c>
      <c r="R1826" s="62">
        <f>INDEX(NoSettings!$C$2:$AH$6843,MATCH(EPS!$F1826,NoSettings!$A$2:$A$6843,0),MATCH(EPS!R$2,NoSettings!$C$1:$AH$1,0))</f>
        <v>1424520000</v>
      </c>
      <c r="S1826" s="62">
        <f>INDEX(NoSettings!$C$2:$AH$6843,MATCH(EPS!$F1826,NoSettings!$A$2:$A$6843,0),MATCH(EPS!S$2,NoSettings!$C$1:$AH$1,0))</f>
        <v>1404750000</v>
      </c>
      <c r="T1826" s="62">
        <f>INDEX(NoSettings!$C$2:$AH$6843,MATCH(EPS!$F1826,NoSettings!$A$2:$A$6843,0),MATCH(EPS!T$2,NoSettings!$C$1:$AH$1,0))</f>
        <v>1383600000</v>
      </c>
      <c r="U1826" s="62">
        <f>INDEX(NoSettings!$C$2:$AH$6843,MATCH(EPS!$F1826,NoSettings!$A$2:$A$6843,0),MATCH(EPS!U$2,NoSettings!$C$1:$AH$1,0))</f>
        <v>1361080000</v>
      </c>
      <c r="V1826" s="62">
        <f>INDEX(NoSettings!$C$2:$AH$6843,MATCH(EPS!$F1826,NoSettings!$A$2:$A$6843,0),MATCH(EPS!V$2,NoSettings!$C$1:$AH$1,0))</f>
        <v>1335290000</v>
      </c>
      <c r="W1826" s="62">
        <f>INDEX(NoSettings!$C$2:$AH$6843,MATCH(EPS!$F1826,NoSettings!$A$2:$A$6843,0),MATCH(EPS!W$2,NoSettings!$C$1:$AH$1,0))</f>
        <v>1306920000</v>
      </c>
      <c r="X1826" s="62">
        <f>INDEX(NoSettings!$C$2:$AH$6843,MATCH(EPS!$F1826,NoSettings!$A$2:$A$6843,0),MATCH(EPS!X$2,NoSettings!$C$1:$AH$1,0))</f>
        <v>1282330000</v>
      </c>
      <c r="Y1826" s="62">
        <f>INDEX(NoSettings!$C$2:$AH$6843,MATCH(EPS!$F1826,NoSettings!$A$2:$A$6843,0),MATCH(EPS!Y$2,NoSettings!$C$1:$AH$1,0))</f>
        <v>1262380000</v>
      </c>
      <c r="Z1826" s="62">
        <f>INDEX(NoSettings!$C$2:$AH$6843,MATCH(EPS!$F1826,NoSettings!$A$2:$A$6843,0),MATCH(EPS!Z$2,NoSettings!$C$1:$AH$1,0))</f>
        <v>1240380000</v>
      </c>
      <c r="AA1826" s="140">
        <f>INDEX(NoSettings!$C$2:$AH$6843,MATCH(EPS!$F1826,NoSettings!$A$2:$A$6843,0),MATCH(EPS!AA$2,NoSettings!$C$1:$AH$1,0))</f>
        <v>1223870000</v>
      </c>
      <c r="AB1826" s="62">
        <f>INDEX(NoSettings!$C$2:$AH$6843,MATCH(EPS!$F1826,NoSettings!$A$2:$A$6843,0),MATCH(EPS!AB$2,NoSettings!$C$1:$AH$1,0))</f>
        <v>1208570000</v>
      </c>
      <c r="AC1826" s="62">
        <f>INDEX(NoSettings!$C$2:$AH$6843,MATCH(EPS!$F1826,NoSettings!$A$2:$A$6843,0),MATCH(EPS!AC$2,NoSettings!$C$1:$AH$1,0))</f>
        <v>1193440000</v>
      </c>
      <c r="AD1826" s="62">
        <f>INDEX(NoSettings!$C$2:$AH$6843,MATCH(EPS!$F1826,NoSettings!$A$2:$A$6843,0),MATCH(EPS!AD$2,NoSettings!$C$1:$AH$1,0))</f>
        <v>1178650000</v>
      </c>
      <c r="AE1826" s="62">
        <f>INDEX(NoSettings!$C$2:$AH$6843,MATCH(EPS!$F1826,NoSettings!$A$2:$A$6843,0),MATCH(EPS!AE$2,NoSettings!$C$1:$AH$1,0))</f>
        <v>1165930000</v>
      </c>
      <c r="AF1826" s="62">
        <f>INDEX(NoSettings!$C$2:$AH$6843,MATCH(EPS!$F1826,NoSettings!$A$2:$A$6843,0),MATCH(EPS!AF$2,NoSettings!$C$1:$AH$1,0))</f>
        <v>1156300000</v>
      </c>
      <c r="AG1826" s="62">
        <f>INDEX(NoSettings!$C$2:$AH$6843,MATCH(EPS!$F1826,NoSettings!$A$2:$A$6843,0),MATCH(EPS!AG$2,NoSettings!$C$1:$AH$1,0))</f>
        <v>1146840000</v>
      </c>
      <c r="AH1826" s="62">
        <f>INDEX(NoSettings!$C$2:$AH$6843,MATCH(EPS!$F1826,NoSettings!$A$2:$A$6843,0),MATCH(EPS!AH$2,NoSettings!$C$1:$AH$1,0))</f>
        <v>1135840000</v>
      </c>
      <c r="AI1826" s="62">
        <f>INDEX(NoSettings!$C$2:$AH$6843,MATCH(EPS!$F1826,NoSettings!$A$2:$A$6843,0),MATCH(EPS!AI$2,NoSettings!$C$1:$AH$1,0))</f>
        <v>1123280000</v>
      </c>
      <c r="AJ1826" s="62">
        <f>INDEX(NoSettings!$C$2:$AH$6843,MATCH(EPS!$F1826,NoSettings!$A$2:$A$6843,0),MATCH(EPS!AJ$2,NoSettings!$C$1:$AH$1,0))</f>
        <v>1112110000</v>
      </c>
      <c r="AK1826" s="140">
        <f>INDEX(NoSettings!$C$2:$AH$6843,MATCH(EPS!$F1826,NoSettings!$A$2:$A$6843,0),MATCH(EPS!AK$2,NoSettings!$C$1:$AH$1,0))</f>
        <v>1101450000</v>
      </c>
      <c r="AL1826" s="62"/>
    </row>
    <row r="1827" spans="1:38" hidden="1">
      <c r="A1827" s="57" t="s">
        <v>1261</v>
      </c>
      <c r="B1827" s="91" t="s">
        <v>3698</v>
      </c>
      <c r="C1827" s="91" t="s">
        <v>3880</v>
      </c>
      <c r="D1827" s="91" t="s">
        <v>3874</v>
      </c>
      <c r="E1827" s="91"/>
      <c r="F1827" s="91" t="s">
        <v>1644</v>
      </c>
      <c r="G1827" s="140">
        <f>INDEX(NoSettings!$C$2:$AH$6843,MATCH(EPS!$F1827,NoSettings!$A$2:$A$6843,0),MATCH(EPS!G$2,NoSettings!$C$1:$AH$1,0))</f>
        <v>3129020000</v>
      </c>
      <c r="H1827" s="62">
        <f>INDEX(NoSettings!$C$2:$AH$6843,MATCH(EPS!$F1827,NoSettings!$A$2:$A$6843,0),MATCH(EPS!H$2,NoSettings!$C$1:$AH$1,0))</f>
        <v>3106660000</v>
      </c>
      <c r="I1827" s="62">
        <f>INDEX(NoSettings!$C$2:$AH$6843,MATCH(EPS!$F1827,NoSettings!$A$2:$A$6843,0),MATCH(EPS!I$2,NoSettings!$C$1:$AH$1,0))</f>
        <v>3027540000</v>
      </c>
      <c r="J1827" s="62">
        <f>INDEX(NoSettings!$C$2:$AH$6843,MATCH(EPS!$F1827,NoSettings!$A$2:$A$6843,0),MATCH(EPS!J$2,NoSettings!$C$1:$AH$1,0))</f>
        <v>3038210000</v>
      </c>
      <c r="K1827" s="62">
        <f>INDEX(NoSettings!$C$2:$AH$6843,MATCH(EPS!$F1827,NoSettings!$A$2:$A$6843,0),MATCH(EPS!K$2,NoSettings!$C$1:$AH$1,0))</f>
        <v>3047500000</v>
      </c>
      <c r="L1827" s="62">
        <f>INDEX(NoSettings!$C$2:$AH$6843,MATCH(EPS!$F1827,NoSettings!$A$2:$A$6843,0),MATCH(EPS!L$2,NoSettings!$C$1:$AH$1,0))</f>
        <v>3026510000</v>
      </c>
      <c r="M1827" s="62">
        <f>INDEX(NoSettings!$C$2:$AH$6843,MATCH(EPS!$F1827,NoSettings!$A$2:$A$6843,0),MATCH(EPS!M$2,NoSettings!$C$1:$AH$1,0))</f>
        <v>3003460000</v>
      </c>
      <c r="N1827" s="62">
        <f>INDEX(NoSettings!$C$2:$AH$6843,MATCH(EPS!$F1827,NoSettings!$A$2:$A$6843,0),MATCH(EPS!N$2,NoSettings!$C$1:$AH$1,0))</f>
        <v>2980420000</v>
      </c>
      <c r="O1827" s="62">
        <f>INDEX(NoSettings!$C$2:$AH$6843,MATCH(EPS!$F1827,NoSettings!$A$2:$A$6843,0),MATCH(EPS!O$2,NoSettings!$C$1:$AH$1,0))</f>
        <v>2952210000</v>
      </c>
      <c r="P1827" s="62">
        <f>INDEX(NoSettings!$C$2:$AH$6843,MATCH(EPS!$F1827,NoSettings!$A$2:$A$6843,0),MATCH(EPS!P$2,NoSettings!$C$1:$AH$1,0))</f>
        <v>2921250000</v>
      </c>
      <c r="Q1827" s="140">
        <f>INDEX(NoSettings!$C$2:$AH$6843,MATCH(EPS!$F1827,NoSettings!$A$2:$A$6843,0),MATCH(EPS!Q$2,NoSettings!$C$1:$AH$1,0))</f>
        <v>2888910000</v>
      </c>
      <c r="R1827" s="62">
        <f>INDEX(NoSettings!$C$2:$AH$6843,MATCH(EPS!$F1827,NoSettings!$A$2:$A$6843,0),MATCH(EPS!R$2,NoSettings!$C$1:$AH$1,0))</f>
        <v>2850040000</v>
      </c>
      <c r="S1827" s="62">
        <f>INDEX(NoSettings!$C$2:$AH$6843,MATCH(EPS!$F1827,NoSettings!$A$2:$A$6843,0),MATCH(EPS!S$2,NoSettings!$C$1:$AH$1,0))</f>
        <v>2810480000</v>
      </c>
      <c r="T1827" s="62">
        <f>INDEX(NoSettings!$C$2:$AH$6843,MATCH(EPS!$F1827,NoSettings!$A$2:$A$6843,0),MATCH(EPS!T$2,NoSettings!$C$1:$AH$1,0))</f>
        <v>2768170000</v>
      </c>
      <c r="U1827" s="62">
        <f>INDEX(NoSettings!$C$2:$AH$6843,MATCH(EPS!$F1827,NoSettings!$A$2:$A$6843,0),MATCH(EPS!U$2,NoSettings!$C$1:$AH$1,0))</f>
        <v>2723100000</v>
      </c>
      <c r="V1827" s="62">
        <f>INDEX(NoSettings!$C$2:$AH$6843,MATCH(EPS!$F1827,NoSettings!$A$2:$A$6843,0),MATCH(EPS!V$2,NoSettings!$C$1:$AH$1,0))</f>
        <v>2671500000</v>
      </c>
      <c r="W1827" s="62">
        <f>INDEX(NoSettings!$C$2:$AH$6843,MATCH(EPS!$F1827,NoSettings!$A$2:$A$6843,0),MATCH(EPS!W$2,NoSettings!$C$1:$AH$1,0))</f>
        <v>2614740000</v>
      </c>
      <c r="X1827" s="62">
        <f>INDEX(NoSettings!$C$2:$AH$6843,MATCH(EPS!$F1827,NoSettings!$A$2:$A$6843,0),MATCH(EPS!X$2,NoSettings!$C$1:$AH$1,0))</f>
        <v>2565550000</v>
      </c>
      <c r="Y1827" s="62">
        <f>INDEX(NoSettings!$C$2:$AH$6843,MATCH(EPS!$F1827,NoSettings!$A$2:$A$6843,0),MATCH(EPS!Y$2,NoSettings!$C$1:$AH$1,0))</f>
        <v>2525650000</v>
      </c>
      <c r="Z1827" s="62">
        <f>INDEX(NoSettings!$C$2:$AH$6843,MATCH(EPS!$F1827,NoSettings!$A$2:$A$6843,0),MATCH(EPS!Z$2,NoSettings!$C$1:$AH$1,0))</f>
        <v>2481620000</v>
      </c>
      <c r="AA1827" s="140">
        <f>INDEX(NoSettings!$C$2:$AH$6843,MATCH(EPS!$F1827,NoSettings!$A$2:$A$6843,0),MATCH(EPS!AA$2,NoSettings!$C$1:$AH$1,0))</f>
        <v>2448590000</v>
      </c>
      <c r="AB1827" s="62">
        <f>INDEX(NoSettings!$C$2:$AH$6843,MATCH(EPS!$F1827,NoSettings!$A$2:$A$6843,0),MATCH(EPS!AB$2,NoSettings!$C$1:$AH$1,0))</f>
        <v>2417980000</v>
      </c>
      <c r="AC1827" s="62">
        <f>INDEX(NoSettings!$C$2:$AH$6843,MATCH(EPS!$F1827,NoSettings!$A$2:$A$6843,0),MATCH(EPS!AC$2,NoSettings!$C$1:$AH$1,0))</f>
        <v>2387710000</v>
      </c>
      <c r="AD1827" s="62">
        <f>INDEX(NoSettings!$C$2:$AH$6843,MATCH(EPS!$F1827,NoSettings!$A$2:$A$6843,0),MATCH(EPS!AD$2,NoSettings!$C$1:$AH$1,0))</f>
        <v>2358120000</v>
      </c>
      <c r="AE1827" s="62">
        <f>INDEX(NoSettings!$C$2:$AH$6843,MATCH(EPS!$F1827,NoSettings!$A$2:$A$6843,0),MATCH(EPS!AE$2,NoSettings!$C$1:$AH$1,0))</f>
        <v>2332670000</v>
      </c>
      <c r="AF1827" s="62">
        <f>INDEX(NoSettings!$C$2:$AH$6843,MATCH(EPS!$F1827,NoSettings!$A$2:$A$6843,0),MATCH(EPS!AF$2,NoSettings!$C$1:$AH$1,0))</f>
        <v>2313400000</v>
      </c>
      <c r="AG1827" s="62">
        <f>INDEX(NoSettings!$C$2:$AH$6843,MATCH(EPS!$F1827,NoSettings!$A$2:$A$6843,0),MATCH(EPS!AG$2,NoSettings!$C$1:$AH$1,0))</f>
        <v>2294480000</v>
      </c>
      <c r="AH1827" s="62">
        <f>INDEX(NoSettings!$C$2:$AH$6843,MATCH(EPS!$F1827,NoSettings!$A$2:$A$6843,0),MATCH(EPS!AH$2,NoSettings!$C$1:$AH$1,0))</f>
        <v>2272470000</v>
      </c>
      <c r="AI1827" s="62">
        <f>INDEX(NoSettings!$C$2:$AH$6843,MATCH(EPS!$F1827,NoSettings!$A$2:$A$6843,0),MATCH(EPS!AI$2,NoSettings!$C$1:$AH$1,0))</f>
        <v>2247350000</v>
      </c>
      <c r="AJ1827" s="62">
        <f>INDEX(NoSettings!$C$2:$AH$6843,MATCH(EPS!$F1827,NoSettings!$A$2:$A$6843,0),MATCH(EPS!AJ$2,NoSettings!$C$1:$AH$1,0))</f>
        <v>2224990000</v>
      </c>
      <c r="AK1827" s="140">
        <f>INDEX(NoSettings!$C$2:$AH$6843,MATCH(EPS!$F1827,NoSettings!$A$2:$A$6843,0),MATCH(EPS!AK$2,NoSettings!$C$1:$AH$1,0))</f>
        <v>2203670000</v>
      </c>
      <c r="AL1827" s="62"/>
    </row>
    <row r="1828" spans="1:38" hidden="1">
      <c r="A1828" s="57" t="s">
        <v>1261</v>
      </c>
      <c r="B1828" s="91" t="s">
        <v>3698</v>
      </c>
      <c r="C1828" s="91" t="s">
        <v>3880</v>
      </c>
      <c r="D1828" s="91" t="s">
        <v>3875</v>
      </c>
      <c r="E1828" s="91"/>
      <c r="F1828" s="91" t="s">
        <v>1645</v>
      </c>
      <c r="G1828" s="140">
        <f>INDEX(NoSettings!$C$2:$AH$6843,MATCH(EPS!$F1828,NoSettings!$A$2:$A$6843,0),MATCH(EPS!G$2,NoSettings!$C$1:$AH$1,0))</f>
        <v>29614600000</v>
      </c>
      <c r="H1828" s="62">
        <f>INDEX(NoSettings!$C$2:$AH$6843,MATCH(EPS!$F1828,NoSettings!$A$2:$A$6843,0),MATCH(EPS!H$2,NoSettings!$C$1:$AH$1,0))</f>
        <v>29402900000</v>
      </c>
      <c r="I1828" s="62">
        <f>INDEX(NoSettings!$C$2:$AH$6843,MATCH(EPS!$F1828,NoSettings!$A$2:$A$6843,0),MATCH(EPS!I$2,NoSettings!$C$1:$AH$1,0))</f>
        <v>28654100000</v>
      </c>
      <c r="J1828" s="62">
        <f>INDEX(NoSettings!$C$2:$AH$6843,MATCH(EPS!$F1828,NoSettings!$A$2:$A$6843,0),MATCH(EPS!J$2,NoSettings!$C$1:$AH$1,0))</f>
        <v>28755100000</v>
      </c>
      <c r="K1828" s="62">
        <f>INDEX(NoSettings!$C$2:$AH$6843,MATCH(EPS!$F1828,NoSettings!$A$2:$A$6843,0),MATCH(EPS!K$2,NoSettings!$C$1:$AH$1,0))</f>
        <v>28843000000</v>
      </c>
      <c r="L1828" s="62">
        <f>INDEX(NoSettings!$C$2:$AH$6843,MATCH(EPS!$F1828,NoSettings!$A$2:$A$6843,0),MATCH(EPS!L$2,NoSettings!$C$1:$AH$1,0))</f>
        <v>28644400000</v>
      </c>
      <c r="M1828" s="62">
        <f>INDEX(NoSettings!$C$2:$AH$6843,MATCH(EPS!$F1828,NoSettings!$A$2:$A$6843,0),MATCH(EPS!M$2,NoSettings!$C$1:$AH$1,0))</f>
        <v>28426200000</v>
      </c>
      <c r="N1828" s="62">
        <f>INDEX(NoSettings!$C$2:$AH$6843,MATCH(EPS!$F1828,NoSettings!$A$2:$A$6843,0),MATCH(EPS!N$2,NoSettings!$C$1:$AH$1,0))</f>
        <v>28208100000</v>
      </c>
      <c r="O1828" s="62">
        <f>INDEX(NoSettings!$C$2:$AH$6843,MATCH(EPS!$F1828,NoSettings!$A$2:$A$6843,0),MATCH(EPS!O$2,NoSettings!$C$1:$AH$1,0))</f>
        <v>27941100000</v>
      </c>
      <c r="P1828" s="62">
        <f>INDEX(NoSettings!$C$2:$AH$6843,MATCH(EPS!$F1828,NoSettings!$A$2:$A$6843,0),MATCH(EPS!P$2,NoSettings!$C$1:$AH$1,0))</f>
        <v>27648100000</v>
      </c>
      <c r="Q1828" s="140">
        <f>INDEX(NoSettings!$C$2:$AH$6843,MATCH(EPS!$F1828,NoSettings!$A$2:$A$6843,0),MATCH(EPS!Q$2,NoSettings!$C$1:$AH$1,0))</f>
        <v>27342000000</v>
      </c>
      <c r="R1828" s="62">
        <f>INDEX(NoSettings!$C$2:$AH$6843,MATCH(EPS!$F1828,NoSettings!$A$2:$A$6843,0),MATCH(EPS!R$2,NoSettings!$C$1:$AH$1,0))</f>
        <v>26974100000</v>
      </c>
      <c r="S1828" s="62">
        <f>INDEX(NoSettings!$C$2:$AH$6843,MATCH(EPS!$F1828,NoSettings!$A$2:$A$6843,0),MATCH(EPS!S$2,NoSettings!$C$1:$AH$1,0))</f>
        <v>26599700000</v>
      </c>
      <c r="T1828" s="62">
        <f>INDEX(NoSettings!$C$2:$AH$6843,MATCH(EPS!$F1828,NoSettings!$A$2:$A$6843,0),MATCH(EPS!T$2,NoSettings!$C$1:$AH$1,0))</f>
        <v>26199300000</v>
      </c>
      <c r="U1828" s="62">
        <f>INDEX(NoSettings!$C$2:$AH$6843,MATCH(EPS!$F1828,NoSettings!$A$2:$A$6843,0),MATCH(EPS!U$2,NoSettings!$C$1:$AH$1,0))</f>
        <v>25772800000</v>
      </c>
      <c r="V1828" s="62">
        <f>INDEX(NoSettings!$C$2:$AH$6843,MATCH(EPS!$F1828,NoSettings!$A$2:$A$6843,0),MATCH(EPS!V$2,NoSettings!$C$1:$AH$1,0))</f>
        <v>25284400000</v>
      </c>
      <c r="W1828" s="62">
        <f>INDEX(NoSettings!$C$2:$AH$6843,MATCH(EPS!$F1828,NoSettings!$A$2:$A$6843,0),MATCH(EPS!W$2,NoSettings!$C$1:$AH$1,0))</f>
        <v>24747200000</v>
      </c>
      <c r="X1828" s="62">
        <f>INDEX(NoSettings!$C$2:$AH$6843,MATCH(EPS!$F1828,NoSettings!$A$2:$A$6843,0),MATCH(EPS!X$2,NoSettings!$C$1:$AH$1,0))</f>
        <v>24281600000</v>
      </c>
      <c r="Y1828" s="62">
        <f>INDEX(NoSettings!$C$2:$AH$6843,MATCH(EPS!$F1828,NoSettings!$A$2:$A$6843,0),MATCH(EPS!Y$2,NoSettings!$C$1:$AH$1,0))</f>
        <v>23903900000</v>
      </c>
      <c r="Z1828" s="62">
        <f>INDEX(NoSettings!$C$2:$AH$6843,MATCH(EPS!$F1828,NoSettings!$A$2:$A$6843,0),MATCH(EPS!Z$2,NoSettings!$C$1:$AH$1,0))</f>
        <v>23487200000</v>
      </c>
      <c r="AA1828" s="140">
        <f>INDEX(NoSettings!$C$2:$AH$6843,MATCH(EPS!$F1828,NoSettings!$A$2:$A$6843,0),MATCH(EPS!AA$2,NoSettings!$C$1:$AH$1,0))</f>
        <v>23174700000</v>
      </c>
      <c r="AB1828" s="62">
        <f>INDEX(NoSettings!$C$2:$AH$6843,MATCH(EPS!$F1828,NoSettings!$A$2:$A$6843,0),MATCH(EPS!AB$2,NoSettings!$C$1:$AH$1,0))</f>
        <v>22884900000</v>
      </c>
      <c r="AC1828" s="62">
        <f>INDEX(NoSettings!$C$2:$AH$6843,MATCH(EPS!$F1828,NoSettings!$A$2:$A$6843,0),MATCH(EPS!AC$2,NoSettings!$C$1:$AH$1,0))</f>
        <v>22598400000</v>
      </c>
      <c r="AD1828" s="62">
        <f>INDEX(NoSettings!$C$2:$AH$6843,MATCH(EPS!$F1828,NoSettings!$A$2:$A$6843,0),MATCH(EPS!AD$2,NoSettings!$C$1:$AH$1,0))</f>
        <v>22318400000</v>
      </c>
      <c r="AE1828" s="62">
        <f>INDEX(NoSettings!$C$2:$AH$6843,MATCH(EPS!$F1828,NoSettings!$A$2:$A$6843,0),MATCH(EPS!AE$2,NoSettings!$C$1:$AH$1,0))</f>
        <v>22077500000</v>
      </c>
      <c r="AF1828" s="62">
        <f>INDEX(NoSettings!$C$2:$AH$6843,MATCH(EPS!$F1828,NoSettings!$A$2:$A$6843,0),MATCH(EPS!AF$2,NoSettings!$C$1:$AH$1,0))</f>
        <v>21895100000</v>
      </c>
      <c r="AG1828" s="62">
        <f>INDEX(NoSettings!$C$2:$AH$6843,MATCH(EPS!$F1828,NoSettings!$A$2:$A$6843,0),MATCH(EPS!AG$2,NoSettings!$C$1:$AH$1,0))</f>
        <v>21716100000</v>
      </c>
      <c r="AH1828" s="62">
        <f>INDEX(NoSettings!$C$2:$AH$6843,MATCH(EPS!$F1828,NoSettings!$A$2:$A$6843,0),MATCH(EPS!AH$2,NoSettings!$C$1:$AH$1,0))</f>
        <v>21507700000</v>
      </c>
      <c r="AI1828" s="62">
        <f>INDEX(NoSettings!$C$2:$AH$6843,MATCH(EPS!$F1828,NoSettings!$A$2:$A$6843,0),MATCH(EPS!AI$2,NoSettings!$C$1:$AH$1,0))</f>
        <v>21270000000</v>
      </c>
      <c r="AJ1828" s="62">
        <f>INDEX(NoSettings!$C$2:$AH$6843,MATCH(EPS!$F1828,NoSettings!$A$2:$A$6843,0),MATCH(EPS!AJ$2,NoSettings!$C$1:$AH$1,0))</f>
        <v>21058400000</v>
      </c>
      <c r="AK1828" s="140">
        <f>INDEX(NoSettings!$C$2:$AH$6843,MATCH(EPS!$F1828,NoSettings!$A$2:$A$6843,0),MATCH(EPS!AK$2,NoSettings!$C$1:$AH$1,0))</f>
        <v>20856500000</v>
      </c>
      <c r="AL1828" s="62"/>
    </row>
    <row r="1829" spans="1:38" hidden="1">
      <c r="A1829" s="57" t="s">
        <v>1261</v>
      </c>
      <c r="B1829" s="91" t="s">
        <v>3698</v>
      </c>
      <c r="C1829" s="91" t="s">
        <v>3880</v>
      </c>
      <c r="D1829" s="91" t="s">
        <v>3798</v>
      </c>
      <c r="E1829" s="91"/>
      <c r="F1829" s="91" t="s">
        <v>1646</v>
      </c>
      <c r="G1829" s="140">
        <f>INDEX(NoSettings!$C$2:$AH$6843,MATCH(EPS!$F1829,NoSettings!$A$2:$A$6843,0),MATCH(EPS!G$2,NoSettings!$C$1:$AH$1,0))</f>
        <v>0</v>
      </c>
      <c r="H1829" s="62">
        <f>INDEX(NoSettings!$C$2:$AH$6843,MATCH(EPS!$F1829,NoSettings!$A$2:$A$6843,0),MATCH(EPS!H$2,NoSettings!$C$1:$AH$1,0))</f>
        <v>0</v>
      </c>
      <c r="I1829" s="62">
        <f>INDEX(NoSettings!$C$2:$AH$6843,MATCH(EPS!$F1829,NoSettings!$A$2:$A$6843,0),MATCH(EPS!I$2,NoSettings!$C$1:$AH$1,0))</f>
        <v>0</v>
      </c>
      <c r="J1829" s="62">
        <f>INDEX(NoSettings!$C$2:$AH$6843,MATCH(EPS!$F1829,NoSettings!$A$2:$A$6843,0),MATCH(EPS!J$2,NoSettings!$C$1:$AH$1,0))</f>
        <v>0</v>
      </c>
      <c r="K1829" s="62">
        <f>INDEX(NoSettings!$C$2:$AH$6843,MATCH(EPS!$F1829,NoSettings!$A$2:$A$6843,0),MATCH(EPS!K$2,NoSettings!$C$1:$AH$1,0))</f>
        <v>0</v>
      </c>
      <c r="L1829" s="62">
        <f>INDEX(NoSettings!$C$2:$AH$6843,MATCH(EPS!$F1829,NoSettings!$A$2:$A$6843,0),MATCH(EPS!L$2,NoSettings!$C$1:$AH$1,0))</f>
        <v>0</v>
      </c>
      <c r="M1829" s="62">
        <f>INDEX(NoSettings!$C$2:$AH$6843,MATCH(EPS!$F1829,NoSettings!$A$2:$A$6843,0),MATCH(EPS!M$2,NoSettings!$C$1:$AH$1,0))</f>
        <v>0</v>
      </c>
      <c r="N1829" s="62">
        <f>INDEX(NoSettings!$C$2:$AH$6843,MATCH(EPS!$F1829,NoSettings!$A$2:$A$6843,0),MATCH(EPS!N$2,NoSettings!$C$1:$AH$1,0))</f>
        <v>0</v>
      </c>
      <c r="O1829" s="62">
        <f>INDEX(NoSettings!$C$2:$AH$6843,MATCH(EPS!$F1829,NoSettings!$A$2:$A$6843,0),MATCH(EPS!O$2,NoSettings!$C$1:$AH$1,0))</f>
        <v>0</v>
      </c>
      <c r="P1829" s="62">
        <f>INDEX(NoSettings!$C$2:$AH$6843,MATCH(EPS!$F1829,NoSettings!$A$2:$A$6843,0),MATCH(EPS!P$2,NoSettings!$C$1:$AH$1,0))</f>
        <v>0</v>
      </c>
      <c r="Q1829" s="140">
        <f>INDEX(NoSettings!$C$2:$AH$6843,MATCH(EPS!$F1829,NoSettings!$A$2:$A$6843,0),MATCH(EPS!Q$2,NoSettings!$C$1:$AH$1,0))</f>
        <v>0</v>
      </c>
      <c r="R1829" s="62">
        <f>INDEX(NoSettings!$C$2:$AH$6843,MATCH(EPS!$F1829,NoSettings!$A$2:$A$6843,0),MATCH(EPS!R$2,NoSettings!$C$1:$AH$1,0))</f>
        <v>0</v>
      </c>
      <c r="S1829" s="62">
        <f>INDEX(NoSettings!$C$2:$AH$6843,MATCH(EPS!$F1829,NoSettings!$A$2:$A$6843,0),MATCH(EPS!S$2,NoSettings!$C$1:$AH$1,0))</f>
        <v>0</v>
      </c>
      <c r="T1829" s="62">
        <f>INDEX(NoSettings!$C$2:$AH$6843,MATCH(EPS!$F1829,NoSettings!$A$2:$A$6843,0),MATCH(EPS!T$2,NoSettings!$C$1:$AH$1,0))</f>
        <v>0</v>
      </c>
      <c r="U1829" s="62">
        <f>INDEX(NoSettings!$C$2:$AH$6843,MATCH(EPS!$F1829,NoSettings!$A$2:$A$6843,0),MATCH(EPS!U$2,NoSettings!$C$1:$AH$1,0))</f>
        <v>0</v>
      </c>
      <c r="V1829" s="62">
        <f>INDEX(NoSettings!$C$2:$AH$6843,MATCH(EPS!$F1829,NoSettings!$A$2:$A$6843,0),MATCH(EPS!V$2,NoSettings!$C$1:$AH$1,0))</f>
        <v>0</v>
      </c>
      <c r="W1829" s="62">
        <f>INDEX(NoSettings!$C$2:$AH$6843,MATCH(EPS!$F1829,NoSettings!$A$2:$A$6843,0),MATCH(EPS!W$2,NoSettings!$C$1:$AH$1,0))</f>
        <v>0</v>
      </c>
      <c r="X1829" s="62">
        <f>INDEX(NoSettings!$C$2:$AH$6843,MATCH(EPS!$F1829,NoSettings!$A$2:$A$6843,0),MATCH(EPS!X$2,NoSettings!$C$1:$AH$1,0))</f>
        <v>0</v>
      </c>
      <c r="Y1829" s="62">
        <f>INDEX(NoSettings!$C$2:$AH$6843,MATCH(EPS!$F1829,NoSettings!$A$2:$A$6843,0),MATCH(EPS!Y$2,NoSettings!$C$1:$AH$1,0))</f>
        <v>0</v>
      </c>
      <c r="Z1829" s="62">
        <f>INDEX(NoSettings!$C$2:$AH$6843,MATCH(EPS!$F1829,NoSettings!$A$2:$A$6843,0),MATCH(EPS!Z$2,NoSettings!$C$1:$AH$1,0))</f>
        <v>0</v>
      </c>
      <c r="AA1829" s="140">
        <f>INDEX(NoSettings!$C$2:$AH$6843,MATCH(EPS!$F1829,NoSettings!$A$2:$A$6843,0),MATCH(EPS!AA$2,NoSettings!$C$1:$AH$1,0))</f>
        <v>0</v>
      </c>
      <c r="AB1829" s="62">
        <f>INDEX(NoSettings!$C$2:$AH$6843,MATCH(EPS!$F1829,NoSettings!$A$2:$A$6843,0),MATCH(EPS!AB$2,NoSettings!$C$1:$AH$1,0))</f>
        <v>0</v>
      </c>
      <c r="AC1829" s="62">
        <f>INDEX(NoSettings!$C$2:$AH$6843,MATCH(EPS!$F1829,NoSettings!$A$2:$A$6843,0),MATCH(EPS!AC$2,NoSettings!$C$1:$AH$1,0))</f>
        <v>0</v>
      </c>
      <c r="AD1829" s="62">
        <f>INDEX(NoSettings!$C$2:$AH$6843,MATCH(EPS!$F1829,NoSettings!$A$2:$A$6843,0),MATCH(EPS!AD$2,NoSettings!$C$1:$AH$1,0))</f>
        <v>0</v>
      </c>
      <c r="AE1829" s="62">
        <f>INDEX(NoSettings!$C$2:$AH$6843,MATCH(EPS!$F1829,NoSettings!$A$2:$A$6843,0),MATCH(EPS!AE$2,NoSettings!$C$1:$AH$1,0))</f>
        <v>0</v>
      </c>
      <c r="AF1829" s="62">
        <f>INDEX(NoSettings!$C$2:$AH$6843,MATCH(EPS!$F1829,NoSettings!$A$2:$A$6843,0),MATCH(EPS!AF$2,NoSettings!$C$1:$AH$1,0))</f>
        <v>0</v>
      </c>
      <c r="AG1829" s="62">
        <f>INDEX(NoSettings!$C$2:$AH$6843,MATCH(EPS!$F1829,NoSettings!$A$2:$A$6843,0),MATCH(EPS!AG$2,NoSettings!$C$1:$AH$1,0))</f>
        <v>0</v>
      </c>
      <c r="AH1829" s="62">
        <f>INDEX(NoSettings!$C$2:$AH$6843,MATCH(EPS!$F1829,NoSettings!$A$2:$A$6843,0),MATCH(EPS!AH$2,NoSettings!$C$1:$AH$1,0))</f>
        <v>0</v>
      </c>
      <c r="AI1829" s="62">
        <f>INDEX(NoSettings!$C$2:$AH$6843,MATCH(EPS!$F1829,NoSettings!$A$2:$A$6843,0),MATCH(EPS!AI$2,NoSettings!$C$1:$AH$1,0))</f>
        <v>0</v>
      </c>
      <c r="AJ1829" s="62">
        <f>INDEX(NoSettings!$C$2:$AH$6843,MATCH(EPS!$F1829,NoSettings!$A$2:$A$6843,0),MATCH(EPS!AJ$2,NoSettings!$C$1:$AH$1,0))</f>
        <v>0</v>
      </c>
      <c r="AK1829" s="140">
        <f>INDEX(NoSettings!$C$2:$AH$6843,MATCH(EPS!$F1829,NoSettings!$A$2:$A$6843,0),MATCH(EPS!AK$2,NoSettings!$C$1:$AH$1,0))</f>
        <v>0</v>
      </c>
      <c r="AL1829" s="62"/>
    </row>
    <row r="1830" spans="1:38" hidden="1">
      <c r="A1830" s="57" t="s">
        <v>1261</v>
      </c>
      <c r="B1830" s="91" t="s">
        <v>3698</v>
      </c>
      <c r="C1830" s="91" t="s">
        <v>3880</v>
      </c>
      <c r="D1830" s="91" t="s">
        <v>3799</v>
      </c>
      <c r="E1830" s="91"/>
      <c r="F1830" s="91" t="s">
        <v>1647</v>
      </c>
      <c r="G1830" s="140">
        <f>INDEX(NoSettings!$C$2:$AH$6843,MATCH(EPS!$F1830,NoSettings!$A$2:$A$6843,0),MATCH(EPS!G$2,NoSettings!$C$1:$AH$1,0))</f>
        <v>0</v>
      </c>
      <c r="H1830" s="62">
        <f>INDEX(NoSettings!$C$2:$AH$6843,MATCH(EPS!$F1830,NoSettings!$A$2:$A$6843,0),MATCH(EPS!H$2,NoSettings!$C$1:$AH$1,0))</f>
        <v>0</v>
      </c>
      <c r="I1830" s="62">
        <f>INDEX(NoSettings!$C$2:$AH$6843,MATCH(EPS!$F1830,NoSettings!$A$2:$A$6843,0),MATCH(EPS!I$2,NoSettings!$C$1:$AH$1,0))</f>
        <v>0</v>
      </c>
      <c r="J1830" s="62">
        <f>INDEX(NoSettings!$C$2:$AH$6843,MATCH(EPS!$F1830,NoSettings!$A$2:$A$6843,0),MATCH(EPS!J$2,NoSettings!$C$1:$AH$1,0))</f>
        <v>0</v>
      </c>
      <c r="K1830" s="62">
        <f>INDEX(NoSettings!$C$2:$AH$6843,MATCH(EPS!$F1830,NoSettings!$A$2:$A$6843,0),MATCH(EPS!K$2,NoSettings!$C$1:$AH$1,0))</f>
        <v>0</v>
      </c>
      <c r="L1830" s="62">
        <f>INDEX(NoSettings!$C$2:$AH$6843,MATCH(EPS!$F1830,NoSettings!$A$2:$A$6843,0),MATCH(EPS!L$2,NoSettings!$C$1:$AH$1,0))</f>
        <v>0</v>
      </c>
      <c r="M1830" s="62">
        <f>INDEX(NoSettings!$C$2:$AH$6843,MATCH(EPS!$F1830,NoSettings!$A$2:$A$6843,0),MATCH(EPS!M$2,NoSettings!$C$1:$AH$1,0))</f>
        <v>0</v>
      </c>
      <c r="N1830" s="62">
        <f>INDEX(NoSettings!$C$2:$AH$6843,MATCH(EPS!$F1830,NoSettings!$A$2:$A$6843,0),MATCH(EPS!N$2,NoSettings!$C$1:$AH$1,0))</f>
        <v>0</v>
      </c>
      <c r="O1830" s="62">
        <f>INDEX(NoSettings!$C$2:$AH$6843,MATCH(EPS!$F1830,NoSettings!$A$2:$A$6843,0),MATCH(EPS!O$2,NoSettings!$C$1:$AH$1,0))</f>
        <v>0</v>
      </c>
      <c r="P1830" s="62">
        <f>INDEX(NoSettings!$C$2:$AH$6843,MATCH(EPS!$F1830,NoSettings!$A$2:$A$6843,0),MATCH(EPS!P$2,NoSettings!$C$1:$AH$1,0))</f>
        <v>0</v>
      </c>
      <c r="Q1830" s="140">
        <f>INDEX(NoSettings!$C$2:$AH$6843,MATCH(EPS!$F1830,NoSettings!$A$2:$A$6843,0),MATCH(EPS!Q$2,NoSettings!$C$1:$AH$1,0))</f>
        <v>0</v>
      </c>
      <c r="R1830" s="62">
        <f>INDEX(NoSettings!$C$2:$AH$6843,MATCH(EPS!$F1830,NoSettings!$A$2:$A$6843,0),MATCH(EPS!R$2,NoSettings!$C$1:$AH$1,0))</f>
        <v>0</v>
      </c>
      <c r="S1830" s="62">
        <f>INDEX(NoSettings!$C$2:$AH$6843,MATCH(EPS!$F1830,NoSettings!$A$2:$A$6843,0),MATCH(EPS!S$2,NoSettings!$C$1:$AH$1,0))</f>
        <v>0</v>
      </c>
      <c r="T1830" s="62">
        <f>INDEX(NoSettings!$C$2:$AH$6843,MATCH(EPS!$F1830,NoSettings!$A$2:$A$6843,0),MATCH(EPS!T$2,NoSettings!$C$1:$AH$1,0))</f>
        <v>0</v>
      </c>
      <c r="U1830" s="62">
        <f>INDEX(NoSettings!$C$2:$AH$6843,MATCH(EPS!$F1830,NoSettings!$A$2:$A$6843,0),MATCH(EPS!U$2,NoSettings!$C$1:$AH$1,0))</f>
        <v>0</v>
      </c>
      <c r="V1830" s="62">
        <f>INDEX(NoSettings!$C$2:$AH$6843,MATCH(EPS!$F1830,NoSettings!$A$2:$A$6843,0),MATCH(EPS!V$2,NoSettings!$C$1:$AH$1,0))</f>
        <v>0</v>
      </c>
      <c r="W1830" s="62">
        <f>INDEX(NoSettings!$C$2:$AH$6843,MATCH(EPS!$F1830,NoSettings!$A$2:$A$6843,0),MATCH(EPS!W$2,NoSettings!$C$1:$AH$1,0))</f>
        <v>0</v>
      </c>
      <c r="X1830" s="62">
        <f>INDEX(NoSettings!$C$2:$AH$6843,MATCH(EPS!$F1830,NoSettings!$A$2:$A$6843,0),MATCH(EPS!X$2,NoSettings!$C$1:$AH$1,0))</f>
        <v>0</v>
      </c>
      <c r="Y1830" s="62">
        <f>INDEX(NoSettings!$C$2:$AH$6843,MATCH(EPS!$F1830,NoSettings!$A$2:$A$6843,0),MATCH(EPS!Y$2,NoSettings!$C$1:$AH$1,0))</f>
        <v>0</v>
      </c>
      <c r="Z1830" s="62">
        <f>INDEX(NoSettings!$C$2:$AH$6843,MATCH(EPS!$F1830,NoSettings!$A$2:$A$6843,0),MATCH(EPS!Z$2,NoSettings!$C$1:$AH$1,0))</f>
        <v>0</v>
      </c>
      <c r="AA1830" s="140">
        <f>INDEX(NoSettings!$C$2:$AH$6843,MATCH(EPS!$F1830,NoSettings!$A$2:$A$6843,0),MATCH(EPS!AA$2,NoSettings!$C$1:$AH$1,0))</f>
        <v>0</v>
      </c>
      <c r="AB1830" s="62">
        <f>INDEX(NoSettings!$C$2:$AH$6843,MATCH(EPS!$F1830,NoSettings!$A$2:$A$6843,0),MATCH(EPS!AB$2,NoSettings!$C$1:$AH$1,0))</f>
        <v>0</v>
      </c>
      <c r="AC1830" s="62">
        <f>INDEX(NoSettings!$C$2:$AH$6843,MATCH(EPS!$F1830,NoSettings!$A$2:$A$6843,0),MATCH(EPS!AC$2,NoSettings!$C$1:$AH$1,0))</f>
        <v>0</v>
      </c>
      <c r="AD1830" s="62">
        <f>INDEX(NoSettings!$C$2:$AH$6843,MATCH(EPS!$F1830,NoSettings!$A$2:$A$6843,0),MATCH(EPS!AD$2,NoSettings!$C$1:$AH$1,0))</f>
        <v>0</v>
      </c>
      <c r="AE1830" s="62">
        <f>INDEX(NoSettings!$C$2:$AH$6843,MATCH(EPS!$F1830,NoSettings!$A$2:$A$6843,0),MATCH(EPS!AE$2,NoSettings!$C$1:$AH$1,0))</f>
        <v>0</v>
      </c>
      <c r="AF1830" s="62">
        <f>INDEX(NoSettings!$C$2:$AH$6843,MATCH(EPS!$F1830,NoSettings!$A$2:$A$6843,0),MATCH(EPS!AF$2,NoSettings!$C$1:$AH$1,0))</f>
        <v>0</v>
      </c>
      <c r="AG1830" s="62">
        <f>INDEX(NoSettings!$C$2:$AH$6843,MATCH(EPS!$F1830,NoSettings!$A$2:$A$6843,0),MATCH(EPS!AG$2,NoSettings!$C$1:$AH$1,0))</f>
        <v>0</v>
      </c>
      <c r="AH1830" s="62">
        <f>INDEX(NoSettings!$C$2:$AH$6843,MATCH(EPS!$F1830,NoSettings!$A$2:$A$6843,0),MATCH(EPS!AH$2,NoSettings!$C$1:$AH$1,0))</f>
        <v>0</v>
      </c>
      <c r="AI1830" s="62">
        <f>INDEX(NoSettings!$C$2:$AH$6843,MATCH(EPS!$F1830,NoSettings!$A$2:$A$6843,0),MATCH(EPS!AI$2,NoSettings!$C$1:$AH$1,0))</f>
        <v>0</v>
      </c>
      <c r="AJ1830" s="62">
        <f>INDEX(NoSettings!$C$2:$AH$6843,MATCH(EPS!$F1830,NoSettings!$A$2:$A$6843,0),MATCH(EPS!AJ$2,NoSettings!$C$1:$AH$1,0))</f>
        <v>0</v>
      </c>
      <c r="AK1830" s="140">
        <f>INDEX(NoSettings!$C$2:$AH$6843,MATCH(EPS!$F1830,NoSettings!$A$2:$A$6843,0),MATCH(EPS!AK$2,NoSettings!$C$1:$AH$1,0))</f>
        <v>0</v>
      </c>
      <c r="AL1830" s="62"/>
    </row>
    <row r="1831" spans="1:38" hidden="1">
      <c r="A1831" s="57" t="s">
        <v>1261</v>
      </c>
      <c r="B1831" s="91" t="s">
        <v>3698</v>
      </c>
      <c r="C1831" s="91" t="s">
        <v>3880</v>
      </c>
      <c r="D1831" s="91" t="s">
        <v>3876</v>
      </c>
      <c r="E1831" s="91"/>
      <c r="F1831" s="91" t="s">
        <v>1648</v>
      </c>
      <c r="G1831" s="140">
        <f>INDEX(NoSettings!$C$2:$AH$6843,MATCH(EPS!$F1831,NoSettings!$A$2:$A$6843,0),MATCH(EPS!G$2,NoSettings!$C$1:$AH$1,0))</f>
        <v>0</v>
      </c>
      <c r="H1831" s="62">
        <f>INDEX(NoSettings!$C$2:$AH$6843,MATCH(EPS!$F1831,NoSettings!$A$2:$A$6843,0),MATCH(EPS!H$2,NoSettings!$C$1:$AH$1,0))</f>
        <v>0</v>
      </c>
      <c r="I1831" s="62">
        <f>INDEX(NoSettings!$C$2:$AH$6843,MATCH(EPS!$F1831,NoSettings!$A$2:$A$6843,0),MATCH(EPS!I$2,NoSettings!$C$1:$AH$1,0))</f>
        <v>0</v>
      </c>
      <c r="J1831" s="62">
        <f>INDEX(NoSettings!$C$2:$AH$6843,MATCH(EPS!$F1831,NoSettings!$A$2:$A$6843,0),MATCH(EPS!J$2,NoSettings!$C$1:$AH$1,0))</f>
        <v>0</v>
      </c>
      <c r="K1831" s="62">
        <f>INDEX(NoSettings!$C$2:$AH$6843,MATCH(EPS!$F1831,NoSettings!$A$2:$A$6843,0),MATCH(EPS!K$2,NoSettings!$C$1:$AH$1,0))</f>
        <v>0</v>
      </c>
      <c r="L1831" s="62">
        <f>INDEX(NoSettings!$C$2:$AH$6843,MATCH(EPS!$F1831,NoSettings!$A$2:$A$6843,0),MATCH(EPS!L$2,NoSettings!$C$1:$AH$1,0))</f>
        <v>0</v>
      </c>
      <c r="M1831" s="62">
        <f>INDEX(NoSettings!$C$2:$AH$6843,MATCH(EPS!$F1831,NoSettings!$A$2:$A$6843,0),MATCH(EPS!M$2,NoSettings!$C$1:$AH$1,0))</f>
        <v>0</v>
      </c>
      <c r="N1831" s="62">
        <f>INDEX(NoSettings!$C$2:$AH$6843,MATCH(EPS!$F1831,NoSettings!$A$2:$A$6843,0),MATCH(EPS!N$2,NoSettings!$C$1:$AH$1,0))</f>
        <v>0</v>
      </c>
      <c r="O1831" s="62">
        <f>INDEX(NoSettings!$C$2:$AH$6843,MATCH(EPS!$F1831,NoSettings!$A$2:$A$6843,0),MATCH(EPS!O$2,NoSettings!$C$1:$AH$1,0))</f>
        <v>0</v>
      </c>
      <c r="P1831" s="62">
        <f>INDEX(NoSettings!$C$2:$AH$6843,MATCH(EPS!$F1831,NoSettings!$A$2:$A$6843,0),MATCH(EPS!P$2,NoSettings!$C$1:$AH$1,0))</f>
        <v>0</v>
      </c>
      <c r="Q1831" s="140">
        <f>INDEX(NoSettings!$C$2:$AH$6843,MATCH(EPS!$F1831,NoSettings!$A$2:$A$6843,0),MATCH(EPS!Q$2,NoSettings!$C$1:$AH$1,0))</f>
        <v>0</v>
      </c>
      <c r="R1831" s="62">
        <f>INDEX(NoSettings!$C$2:$AH$6843,MATCH(EPS!$F1831,NoSettings!$A$2:$A$6843,0),MATCH(EPS!R$2,NoSettings!$C$1:$AH$1,0))</f>
        <v>0</v>
      </c>
      <c r="S1831" s="62">
        <f>INDEX(NoSettings!$C$2:$AH$6843,MATCH(EPS!$F1831,NoSettings!$A$2:$A$6843,0),MATCH(EPS!S$2,NoSettings!$C$1:$AH$1,0))</f>
        <v>0</v>
      </c>
      <c r="T1831" s="62">
        <f>INDEX(NoSettings!$C$2:$AH$6843,MATCH(EPS!$F1831,NoSettings!$A$2:$A$6843,0),MATCH(EPS!T$2,NoSettings!$C$1:$AH$1,0))</f>
        <v>0</v>
      </c>
      <c r="U1831" s="62">
        <f>INDEX(NoSettings!$C$2:$AH$6843,MATCH(EPS!$F1831,NoSettings!$A$2:$A$6843,0),MATCH(EPS!U$2,NoSettings!$C$1:$AH$1,0))</f>
        <v>0</v>
      </c>
      <c r="V1831" s="62">
        <f>INDEX(NoSettings!$C$2:$AH$6843,MATCH(EPS!$F1831,NoSettings!$A$2:$A$6843,0),MATCH(EPS!V$2,NoSettings!$C$1:$AH$1,0))</f>
        <v>0</v>
      </c>
      <c r="W1831" s="62">
        <f>INDEX(NoSettings!$C$2:$AH$6843,MATCH(EPS!$F1831,NoSettings!$A$2:$A$6843,0),MATCH(EPS!W$2,NoSettings!$C$1:$AH$1,0))</f>
        <v>0</v>
      </c>
      <c r="X1831" s="62">
        <f>INDEX(NoSettings!$C$2:$AH$6843,MATCH(EPS!$F1831,NoSettings!$A$2:$A$6843,0),MATCH(EPS!X$2,NoSettings!$C$1:$AH$1,0))</f>
        <v>0</v>
      </c>
      <c r="Y1831" s="62">
        <f>INDEX(NoSettings!$C$2:$AH$6843,MATCH(EPS!$F1831,NoSettings!$A$2:$A$6843,0),MATCH(EPS!Y$2,NoSettings!$C$1:$AH$1,0))</f>
        <v>0</v>
      </c>
      <c r="Z1831" s="62">
        <f>INDEX(NoSettings!$C$2:$AH$6843,MATCH(EPS!$F1831,NoSettings!$A$2:$A$6843,0),MATCH(EPS!Z$2,NoSettings!$C$1:$AH$1,0))</f>
        <v>0</v>
      </c>
      <c r="AA1831" s="140">
        <f>INDEX(NoSettings!$C$2:$AH$6843,MATCH(EPS!$F1831,NoSettings!$A$2:$A$6843,0),MATCH(EPS!AA$2,NoSettings!$C$1:$AH$1,0))</f>
        <v>0</v>
      </c>
      <c r="AB1831" s="62">
        <f>INDEX(NoSettings!$C$2:$AH$6843,MATCH(EPS!$F1831,NoSettings!$A$2:$A$6843,0),MATCH(EPS!AB$2,NoSettings!$C$1:$AH$1,0))</f>
        <v>0</v>
      </c>
      <c r="AC1831" s="62">
        <f>INDEX(NoSettings!$C$2:$AH$6843,MATCH(EPS!$F1831,NoSettings!$A$2:$A$6843,0),MATCH(EPS!AC$2,NoSettings!$C$1:$AH$1,0))</f>
        <v>0</v>
      </c>
      <c r="AD1831" s="62">
        <f>INDEX(NoSettings!$C$2:$AH$6843,MATCH(EPS!$F1831,NoSettings!$A$2:$A$6843,0),MATCH(EPS!AD$2,NoSettings!$C$1:$AH$1,0))</f>
        <v>0</v>
      </c>
      <c r="AE1831" s="62">
        <f>INDEX(NoSettings!$C$2:$AH$6843,MATCH(EPS!$F1831,NoSettings!$A$2:$A$6843,0),MATCH(EPS!AE$2,NoSettings!$C$1:$AH$1,0))</f>
        <v>0</v>
      </c>
      <c r="AF1831" s="62">
        <f>INDEX(NoSettings!$C$2:$AH$6843,MATCH(EPS!$F1831,NoSettings!$A$2:$A$6843,0),MATCH(EPS!AF$2,NoSettings!$C$1:$AH$1,0))</f>
        <v>0</v>
      </c>
      <c r="AG1831" s="62">
        <f>INDEX(NoSettings!$C$2:$AH$6843,MATCH(EPS!$F1831,NoSettings!$A$2:$A$6843,0),MATCH(EPS!AG$2,NoSettings!$C$1:$AH$1,0))</f>
        <v>0</v>
      </c>
      <c r="AH1831" s="62">
        <f>INDEX(NoSettings!$C$2:$AH$6843,MATCH(EPS!$F1831,NoSettings!$A$2:$A$6843,0),MATCH(EPS!AH$2,NoSettings!$C$1:$AH$1,0))</f>
        <v>0</v>
      </c>
      <c r="AI1831" s="62">
        <f>INDEX(NoSettings!$C$2:$AH$6843,MATCH(EPS!$F1831,NoSettings!$A$2:$A$6843,0),MATCH(EPS!AI$2,NoSettings!$C$1:$AH$1,0))</f>
        <v>0</v>
      </c>
      <c r="AJ1831" s="62">
        <f>INDEX(NoSettings!$C$2:$AH$6843,MATCH(EPS!$F1831,NoSettings!$A$2:$A$6843,0),MATCH(EPS!AJ$2,NoSettings!$C$1:$AH$1,0))</f>
        <v>0</v>
      </c>
      <c r="AK1831" s="140">
        <f>INDEX(NoSettings!$C$2:$AH$6843,MATCH(EPS!$F1831,NoSettings!$A$2:$A$6843,0),MATCH(EPS!AK$2,NoSettings!$C$1:$AH$1,0))</f>
        <v>0</v>
      </c>
      <c r="AL1831" s="62"/>
    </row>
    <row r="1832" spans="1:38" hidden="1">
      <c r="A1832" s="57" t="s">
        <v>1261</v>
      </c>
      <c r="B1832" s="91" t="s">
        <v>3698</v>
      </c>
      <c r="C1832" s="91" t="s">
        <v>3881</v>
      </c>
      <c r="D1832" s="91" t="s">
        <v>3797</v>
      </c>
      <c r="E1832" s="91"/>
      <c r="F1832" s="91" t="s">
        <v>1266</v>
      </c>
      <c r="G1832" s="140">
        <f>INDEX(NoSettings!$C$2:$AH$6843,MATCH(EPS!$F1832,NoSettings!$A$2:$A$6843,0),MATCH(EPS!G$2,NoSettings!$C$1:$AH$1,0))</f>
        <v>0</v>
      </c>
      <c r="H1832" s="62">
        <f>INDEX(NoSettings!$C$2:$AH$6843,MATCH(EPS!$F1832,NoSettings!$A$2:$A$6843,0),MATCH(EPS!H$2,NoSettings!$C$1:$AH$1,0))</f>
        <v>0</v>
      </c>
      <c r="I1832" s="62">
        <f>INDEX(NoSettings!$C$2:$AH$6843,MATCH(EPS!$F1832,NoSettings!$A$2:$A$6843,0),MATCH(EPS!I$2,NoSettings!$C$1:$AH$1,0))</f>
        <v>0</v>
      </c>
      <c r="J1832" s="62">
        <f>INDEX(NoSettings!$C$2:$AH$6843,MATCH(EPS!$F1832,NoSettings!$A$2:$A$6843,0),MATCH(EPS!J$2,NoSettings!$C$1:$AH$1,0))</f>
        <v>0</v>
      </c>
      <c r="K1832" s="62">
        <f>INDEX(NoSettings!$C$2:$AH$6843,MATCH(EPS!$F1832,NoSettings!$A$2:$A$6843,0),MATCH(EPS!K$2,NoSettings!$C$1:$AH$1,0))</f>
        <v>0</v>
      </c>
      <c r="L1832" s="62">
        <f>INDEX(NoSettings!$C$2:$AH$6843,MATCH(EPS!$F1832,NoSettings!$A$2:$A$6843,0),MATCH(EPS!L$2,NoSettings!$C$1:$AH$1,0))</f>
        <v>0</v>
      </c>
      <c r="M1832" s="62">
        <f>INDEX(NoSettings!$C$2:$AH$6843,MATCH(EPS!$F1832,NoSettings!$A$2:$A$6843,0),MATCH(EPS!M$2,NoSettings!$C$1:$AH$1,0))</f>
        <v>0</v>
      </c>
      <c r="N1832" s="62">
        <f>INDEX(NoSettings!$C$2:$AH$6843,MATCH(EPS!$F1832,NoSettings!$A$2:$A$6843,0),MATCH(EPS!N$2,NoSettings!$C$1:$AH$1,0))</f>
        <v>0</v>
      </c>
      <c r="O1832" s="62">
        <f>INDEX(NoSettings!$C$2:$AH$6843,MATCH(EPS!$F1832,NoSettings!$A$2:$A$6843,0),MATCH(EPS!O$2,NoSettings!$C$1:$AH$1,0))</f>
        <v>0</v>
      </c>
      <c r="P1832" s="62">
        <f>INDEX(NoSettings!$C$2:$AH$6843,MATCH(EPS!$F1832,NoSettings!$A$2:$A$6843,0),MATCH(EPS!P$2,NoSettings!$C$1:$AH$1,0))</f>
        <v>0</v>
      </c>
      <c r="Q1832" s="140">
        <f>INDEX(NoSettings!$C$2:$AH$6843,MATCH(EPS!$F1832,NoSettings!$A$2:$A$6843,0),MATCH(EPS!Q$2,NoSettings!$C$1:$AH$1,0))</f>
        <v>0</v>
      </c>
      <c r="R1832" s="62">
        <f>INDEX(NoSettings!$C$2:$AH$6843,MATCH(EPS!$F1832,NoSettings!$A$2:$A$6843,0),MATCH(EPS!R$2,NoSettings!$C$1:$AH$1,0))</f>
        <v>0</v>
      </c>
      <c r="S1832" s="62">
        <f>INDEX(NoSettings!$C$2:$AH$6843,MATCH(EPS!$F1832,NoSettings!$A$2:$A$6843,0),MATCH(EPS!S$2,NoSettings!$C$1:$AH$1,0))</f>
        <v>0</v>
      </c>
      <c r="T1832" s="62">
        <f>INDEX(NoSettings!$C$2:$AH$6843,MATCH(EPS!$F1832,NoSettings!$A$2:$A$6843,0),MATCH(EPS!T$2,NoSettings!$C$1:$AH$1,0))</f>
        <v>0</v>
      </c>
      <c r="U1832" s="62">
        <f>INDEX(NoSettings!$C$2:$AH$6843,MATCH(EPS!$F1832,NoSettings!$A$2:$A$6843,0),MATCH(EPS!U$2,NoSettings!$C$1:$AH$1,0))</f>
        <v>0</v>
      </c>
      <c r="V1832" s="62">
        <f>INDEX(NoSettings!$C$2:$AH$6843,MATCH(EPS!$F1832,NoSettings!$A$2:$A$6843,0),MATCH(EPS!V$2,NoSettings!$C$1:$AH$1,0))</f>
        <v>0</v>
      </c>
      <c r="W1832" s="62">
        <f>INDEX(NoSettings!$C$2:$AH$6843,MATCH(EPS!$F1832,NoSettings!$A$2:$A$6843,0),MATCH(EPS!W$2,NoSettings!$C$1:$AH$1,0))</f>
        <v>0</v>
      </c>
      <c r="X1832" s="62">
        <f>INDEX(NoSettings!$C$2:$AH$6843,MATCH(EPS!$F1832,NoSettings!$A$2:$A$6843,0),MATCH(EPS!X$2,NoSettings!$C$1:$AH$1,0))</f>
        <v>0</v>
      </c>
      <c r="Y1832" s="62">
        <f>INDEX(NoSettings!$C$2:$AH$6843,MATCH(EPS!$F1832,NoSettings!$A$2:$A$6843,0),MATCH(EPS!Y$2,NoSettings!$C$1:$AH$1,0))</f>
        <v>0</v>
      </c>
      <c r="Z1832" s="62">
        <f>INDEX(NoSettings!$C$2:$AH$6843,MATCH(EPS!$F1832,NoSettings!$A$2:$A$6843,0),MATCH(EPS!Z$2,NoSettings!$C$1:$AH$1,0))</f>
        <v>0</v>
      </c>
      <c r="AA1832" s="140">
        <f>INDEX(NoSettings!$C$2:$AH$6843,MATCH(EPS!$F1832,NoSettings!$A$2:$A$6843,0),MATCH(EPS!AA$2,NoSettings!$C$1:$AH$1,0))</f>
        <v>0</v>
      </c>
      <c r="AB1832" s="62">
        <f>INDEX(NoSettings!$C$2:$AH$6843,MATCH(EPS!$F1832,NoSettings!$A$2:$A$6843,0),MATCH(EPS!AB$2,NoSettings!$C$1:$AH$1,0))</f>
        <v>0</v>
      </c>
      <c r="AC1832" s="62">
        <f>INDEX(NoSettings!$C$2:$AH$6843,MATCH(EPS!$F1832,NoSettings!$A$2:$A$6843,0),MATCH(EPS!AC$2,NoSettings!$C$1:$AH$1,0))</f>
        <v>0</v>
      </c>
      <c r="AD1832" s="62">
        <f>INDEX(NoSettings!$C$2:$AH$6843,MATCH(EPS!$F1832,NoSettings!$A$2:$A$6843,0),MATCH(EPS!AD$2,NoSettings!$C$1:$AH$1,0))</f>
        <v>0</v>
      </c>
      <c r="AE1832" s="62">
        <f>INDEX(NoSettings!$C$2:$AH$6843,MATCH(EPS!$F1832,NoSettings!$A$2:$A$6843,0),MATCH(EPS!AE$2,NoSettings!$C$1:$AH$1,0))</f>
        <v>0</v>
      </c>
      <c r="AF1832" s="62">
        <f>INDEX(NoSettings!$C$2:$AH$6843,MATCH(EPS!$F1832,NoSettings!$A$2:$A$6843,0),MATCH(EPS!AF$2,NoSettings!$C$1:$AH$1,0))</f>
        <v>0</v>
      </c>
      <c r="AG1832" s="62">
        <f>INDEX(NoSettings!$C$2:$AH$6843,MATCH(EPS!$F1832,NoSettings!$A$2:$A$6843,0),MATCH(EPS!AG$2,NoSettings!$C$1:$AH$1,0))</f>
        <v>0</v>
      </c>
      <c r="AH1832" s="62">
        <f>INDEX(NoSettings!$C$2:$AH$6843,MATCH(EPS!$F1832,NoSettings!$A$2:$A$6843,0),MATCH(EPS!AH$2,NoSettings!$C$1:$AH$1,0))</f>
        <v>0</v>
      </c>
      <c r="AI1832" s="62">
        <f>INDEX(NoSettings!$C$2:$AH$6843,MATCH(EPS!$F1832,NoSettings!$A$2:$A$6843,0),MATCH(EPS!AI$2,NoSettings!$C$1:$AH$1,0))</f>
        <v>0</v>
      </c>
      <c r="AJ1832" s="62">
        <f>INDEX(NoSettings!$C$2:$AH$6843,MATCH(EPS!$F1832,NoSettings!$A$2:$A$6843,0),MATCH(EPS!AJ$2,NoSettings!$C$1:$AH$1,0))</f>
        <v>0</v>
      </c>
      <c r="AK1832" s="140">
        <f>INDEX(NoSettings!$C$2:$AH$6843,MATCH(EPS!$F1832,NoSettings!$A$2:$A$6843,0),MATCH(EPS!AK$2,NoSettings!$C$1:$AH$1,0))</f>
        <v>0</v>
      </c>
      <c r="AL1832" s="62"/>
    </row>
    <row r="1833" spans="1:38" hidden="1">
      <c r="A1833" s="57" t="s">
        <v>1261</v>
      </c>
      <c r="B1833" s="91" t="s">
        <v>3698</v>
      </c>
      <c r="C1833" s="91" t="s">
        <v>3881</v>
      </c>
      <c r="D1833" s="91" t="s">
        <v>3869</v>
      </c>
      <c r="E1833" s="91"/>
      <c r="F1833" s="91" t="s">
        <v>1649</v>
      </c>
      <c r="G1833" s="140">
        <f>INDEX(NoSettings!$C$2:$AH$6843,MATCH(EPS!$F1833,NoSettings!$A$2:$A$6843,0),MATCH(EPS!G$2,NoSettings!$C$1:$AH$1,0))</f>
        <v>0</v>
      </c>
      <c r="H1833" s="62">
        <f>INDEX(NoSettings!$C$2:$AH$6843,MATCH(EPS!$F1833,NoSettings!$A$2:$A$6843,0),MATCH(EPS!H$2,NoSettings!$C$1:$AH$1,0))</f>
        <v>0</v>
      </c>
      <c r="I1833" s="62">
        <f>INDEX(NoSettings!$C$2:$AH$6843,MATCH(EPS!$F1833,NoSettings!$A$2:$A$6843,0),MATCH(EPS!I$2,NoSettings!$C$1:$AH$1,0))</f>
        <v>0</v>
      </c>
      <c r="J1833" s="62">
        <f>INDEX(NoSettings!$C$2:$AH$6843,MATCH(EPS!$F1833,NoSettings!$A$2:$A$6843,0),MATCH(EPS!J$2,NoSettings!$C$1:$AH$1,0))</f>
        <v>0</v>
      </c>
      <c r="K1833" s="62">
        <f>INDEX(NoSettings!$C$2:$AH$6843,MATCH(EPS!$F1833,NoSettings!$A$2:$A$6843,0),MATCH(EPS!K$2,NoSettings!$C$1:$AH$1,0))</f>
        <v>0</v>
      </c>
      <c r="L1833" s="62">
        <f>INDEX(NoSettings!$C$2:$AH$6843,MATCH(EPS!$F1833,NoSettings!$A$2:$A$6843,0),MATCH(EPS!L$2,NoSettings!$C$1:$AH$1,0))</f>
        <v>0</v>
      </c>
      <c r="M1833" s="62">
        <f>INDEX(NoSettings!$C$2:$AH$6843,MATCH(EPS!$F1833,NoSettings!$A$2:$A$6843,0),MATCH(EPS!M$2,NoSettings!$C$1:$AH$1,0))</f>
        <v>0</v>
      </c>
      <c r="N1833" s="62">
        <f>INDEX(NoSettings!$C$2:$AH$6843,MATCH(EPS!$F1833,NoSettings!$A$2:$A$6843,0),MATCH(EPS!N$2,NoSettings!$C$1:$AH$1,0))</f>
        <v>0</v>
      </c>
      <c r="O1833" s="62">
        <f>INDEX(NoSettings!$C$2:$AH$6843,MATCH(EPS!$F1833,NoSettings!$A$2:$A$6843,0),MATCH(EPS!O$2,NoSettings!$C$1:$AH$1,0))</f>
        <v>0</v>
      </c>
      <c r="P1833" s="62">
        <f>INDEX(NoSettings!$C$2:$AH$6843,MATCH(EPS!$F1833,NoSettings!$A$2:$A$6843,0),MATCH(EPS!P$2,NoSettings!$C$1:$AH$1,0))</f>
        <v>0</v>
      </c>
      <c r="Q1833" s="140">
        <f>INDEX(NoSettings!$C$2:$AH$6843,MATCH(EPS!$F1833,NoSettings!$A$2:$A$6843,0),MATCH(EPS!Q$2,NoSettings!$C$1:$AH$1,0))</f>
        <v>0</v>
      </c>
      <c r="R1833" s="62">
        <f>INDEX(NoSettings!$C$2:$AH$6843,MATCH(EPS!$F1833,NoSettings!$A$2:$A$6843,0),MATCH(EPS!R$2,NoSettings!$C$1:$AH$1,0))</f>
        <v>0</v>
      </c>
      <c r="S1833" s="62">
        <f>INDEX(NoSettings!$C$2:$AH$6843,MATCH(EPS!$F1833,NoSettings!$A$2:$A$6843,0),MATCH(EPS!S$2,NoSettings!$C$1:$AH$1,0))</f>
        <v>0</v>
      </c>
      <c r="T1833" s="62">
        <f>INDEX(NoSettings!$C$2:$AH$6843,MATCH(EPS!$F1833,NoSettings!$A$2:$A$6843,0),MATCH(EPS!T$2,NoSettings!$C$1:$AH$1,0))</f>
        <v>0</v>
      </c>
      <c r="U1833" s="62">
        <f>INDEX(NoSettings!$C$2:$AH$6843,MATCH(EPS!$F1833,NoSettings!$A$2:$A$6843,0),MATCH(EPS!U$2,NoSettings!$C$1:$AH$1,0))</f>
        <v>0</v>
      </c>
      <c r="V1833" s="62">
        <f>INDEX(NoSettings!$C$2:$AH$6843,MATCH(EPS!$F1833,NoSettings!$A$2:$A$6843,0),MATCH(EPS!V$2,NoSettings!$C$1:$AH$1,0))</f>
        <v>0</v>
      </c>
      <c r="W1833" s="62">
        <f>INDEX(NoSettings!$C$2:$AH$6843,MATCH(EPS!$F1833,NoSettings!$A$2:$A$6843,0),MATCH(EPS!W$2,NoSettings!$C$1:$AH$1,0))</f>
        <v>0</v>
      </c>
      <c r="X1833" s="62">
        <f>INDEX(NoSettings!$C$2:$AH$6843,MATCH(EPS!$F1833,NoSettings!$A$2:$A$6843,0),MATCH(EPS!X$2,NoSettings!$C$1:$AH$1,0))</f>
        <v>0</v>
      </c>
      <c r="Y1833" s="62">
        <f>INDEX(NoSettings!$C$2:$AH$6843,MATCH(EPS!$F1833,NoSettings!$A$2:$A$6843,0),MATCH(EPS!Y$2,NoSettings!$C$1:$AH$1,0))</f>
        <v>0</v>
      </c>
      <c r="Z1833" s="62">
        <f>INDEX(NoSettings!$C$2:$AH$6843,MATCH(EPS!$F1833,NoSettings!$A$2:$A$6843,0),MATCH(EPS!Z$2,NoSettings!$C$1:$AH$1,0))</f>
        <v>0</v>
      </c>
      <c r="AA1833" s="140">
        <f>INDEX(NoSettings!$C$2:$AH$6843,MATCH(EPS!$F1833,NoSettings!$A$2:$A$6843,0),MATCH(EPS!AA$2,NoSettings!$C$1:$AH$1,0))</f>
        <v>0</v>
      </c>
      <c r="AB1833" s="62">
        <f>INDEX(NoSettings!$C$2:$AH$6843,MATCH(EPS!$F1833,NoSettings!$A$2:$A$6843,0),MATCH(EPS!AB$2,NoSettings!$C$1:$AH$1,0))</f>
        <v>0</v>
      </c>
      <c r="AC1833" s="62">
        <f>INDEX(NoSettings!$C$2:$AH$6843,MATCH(EPS!$F1833,NoSettings!$A$2:$A$6843,0),MATCH(EPS!AC$2,NoSettings!$C$1:$AH$1,0))</f>
        <v>0</v>
      </c>
      <c r="AD1833" s="62">
        <f>INDEX(NoSettings!$C$2:$AH$6843,MATCH(EPS!$F1833,NoSettings!$A$2:$A$6843,0),MATCH(EPS!AD$2,NoSettings!$C$1:$AH$1,0))</f>
        <v>0</v>
      </c>
      <c r="AE1833" s="62">
        <f>INDEX(NoSettings!$C$2:$AH$6843,MATCH(EPS!$F1833,NoSettings!$A$2:$A$6843,0),MATCH(EPS!AE$2,NoSettings!$C$1:$AH$1,0))</f>
        <v>0</v>
      </c>
      <c r="AF1833" s="62">
        <f>INDEX(NoSettings!$C$2:$AH$6843,MATCH(EPS!$F1833,NoSettings!$A$2:$A$6843,0),MATCH(EPS!AF$2,NoSettings!$C$1:$AH$1,0))</f>
        <v>0</v>
      </c>
      <c r="AG1833" s="62">
        <f>INDEX(NoSettings!$C$2:$AH$6843,MATCH(EPS!$F1833,NoSettings!$A$2:$A$6843,0),MATCH(EPS!AG$2,NoSettings!$C$1:$AH$1,0))</f>
        <v>0</v>
      </c>
      <c r="AH1833" s="62">
        <f>INDEX(NoSettings!$C$2:$AH$6843,MATCH(EPS!$F1833,NoSettings!$A$2:$A$6843,0),MATCH(EPS!AH$2,NoSettings!$C$1:$AH$1,0))</f>
        <v>0</v>
      </c>
      <c r="AI1833" s="62">
        <f>INDEX(NoSettings!$C$2:$AH$6843,MATCH(EPS!$F1833,NoSettings!$A$2:$A$6843,0),MATCH(EPS!AI$2,NoSettings!$C$1:$AH$1,0))</f>
        <v>0</v>
      </c>
      <c r="AJ1833" s="62">
        <f>INDEX(NoSettings!$C$2:$AH$6843,MATCH(EPS!$F1833,NoSettings!$A$2:$A$6843,0),MATCH(EPS!AJ$2,NoSettings!$C$1:$AH$1,0))</f>
        <v>0</v>
      </c>
      <c r="AK1833" s="140">
        <f>INDEX(NoSettings!$C$2:$AH$6843,MATCH(EPS!$F1833,NoSettings!$A$2:$A$6843,0),MATCH(EPS!AK$2,NoSettings!$C$1:$AH$1,0))</f>
        <v>0</v>
      </c>
      <c r="AL1833" s="62"/>
    </row>
    <row r="1834" spans="1:38" hidden="1">
      <c r="A1834" s="57" t="s">
        <v>1261</v>
      </c>
      <c r="B1834" s="91" t="s">
        <v>3698</v>
      </c>
      <c r="C1834" s="91" t="s">
        <v>3881</v>
      </c>
      <c r="D1834" s="91" t="s">
        <v>3404</v>
      </c>
      <c r="E1834" s="91"/>
      <c r="F1834" s="91" t="s">
        <v>1650</v>
      </c>
      <c r="G1834" s="140">
        <f>INDEX(NoSettings!$C$2:$AH$6843,MATCH(EPS!$F1834,NoSettings!$A$2:$A$6843,0),MATCH(EPS!G$2,NoSettings!$C$1:$AH$1,0))</f>
        <v>0</v>
      </c>
      <c r="H1834" s="62">
        <f>INDEX(NoSettings!$C$2:$AH$6843,MATCH(EPS!$F1834,NoSettings!$A$2:$A$6843,0),MATCH(EPS!H$2,NoSettings!$C$1:$AH$1,0))</f>
        <v>0</v>
      </c>
      <c r="I1834" s="62">
        <f>INDEX(NoSettings!$C$2:$AH$6843,MATCH(EPS!$F1834,NoSettings!$A$2:$A$6843,0),MATCH(EPS!I$2,NoSettings!$C$1:$AH$1,0))</f>
        <v>0</v>
      </c>
      <c r="J1834" s="62">
        <f>INDEX(NoSettings!$C$2:$AH$6843,MATCH(EPS!$F1834,NoSettings!$A$2:$A$6843,0),MATCH(EPS!J$2,NoSettings!$C$1:$AH$1,0))</f>
        <v>0</v>
      </c>
      <c r="K1834" s="62">
        <f>INDEX(NoSettings!$C$2:$AH$6843,MATCH(EPS!$F1834,NoSettings!$A$2:$A$6843,0),MATCH(EPS!K$2,NoSettings!$C$1:$AH$1,0))</f>
        <v>0</v>
      </c>
      <c r="L1834" s="62">
        <f>INDEX(NoSettings!$C$2:$AH$6843,MATCH(EPS!$F1834,NoSettings!$A$2:$A$6843,0),MATCH(EPS!L$2,NoSettings!$C$1:$AH$1,0))</f>
        <v>0</v>
      </c>
      <c r="M1834" s="62">
        <f>INDEX(NoSettings!$C$2:$AH$6843,MATCH(EPS!$F1834,NoSettings!$A$2:$A$6843,0),MATCH(EPS!M$2,NoSettings!$C$1:$AH$1,0))</f>
        <v>0</v>
      </c>
      <c r="N1834" s="62">
        <f>INDEX(NoSettings!$C$2:$AH$6843,MATCH(EPS!$F1834,NoSettings!$A$2:$A$6843,0),MATCH(EPS!N$2,NoSettings!$C$1:$AH$1,0))</f>
        <v>0</v>
      </c>
      <c r="O1834" s="62">
        <f>INDEX(NoSettings!$C$2:$AH$6843,MATCH(EPS!$F1834,NoSettings!$A$2:$A$6843,0),MATCH(EPS!O$2,NoSettings!$C$1:$AH$1,0))</f>
        <v>0</v>
      </c>
      <c r="P1834" s="62">
        <f>INDEX(NoSettings!$C$2:$AH$6843,MATCH(EPS!$F1834,NoSettings!$A$2:$A$6843,0),MATCH(EPS!P$2,NoSettings!$C$1:$AH$1,0))</f>
        <v>0</v>
      </c>
      <c r="Q1834" s="140">
        <f>INDEX(NoSettings!$C$2:$AH$6843,MATCH(EPS!$F1834,NoSettings!$A$2:$A$6843,0),MATCH(EPS!Q$2,NoSettings!$C$1:$AH$1,0))</f>
        <v>0</v>
      </c>
      <c r="R1834" s="62">
        <f>INDEX(NoSettings!$C$2:$AH$6843,MATCH(EPS!$F1834,NoSettings!$A$2:$A$6843,0),MATCH(EPS!R$2,NoSettings!$C$1:$AH$1,0))</f>
        <v>0</v>
      </c>
      <c r="S1834" s="62">
        <f>INDEX(NoSettings!$C$2:$AH$6843,MATCH(EPS!$F1834,NoSettings!$A$2:$A$6843,0),MATCH(EPS!S$2,NoSettings!$C$1:$AH$1,0))</f>
        <v>0</v>
      </c>
      <c r="T1834" s="62">
        <f>INDEX(NoSettings!$C$2:$AH$6843,MATCH(EPS!$F1834,NoSettings!$A$2:$A$6843,0),MATCH(EPS!T$2,NoSettings!$C$1:$AH$1,0))</f>
        <v>0</v>
      </c>
      <c r="U1834" s="62">
        <f>INDEX(NoSettings!$C$2:$AH$6843,MATCH(EPS!$F1834,NoSettings!$A$2:$A$6843,0),MATCH(EPS!U$2,NoSettings!$C$1:$AH$1,0))</f>
        <v>0</v>
      </c>
      <c r="V1834" s="62">
        <f>INDEX(NoSettings!$C$2:$AH$6843,MATCH(EPS!$F1834,NoSettings!$A$2:$A$6843,0),MATCH(EPS!V$2,NoSettings!$C$1:$AH$1,0))</f>
        <v>0</v>
      </c>
      <c r="W1834" s="62">
        <f>INDEX(NoSettings!$C$2:$AH$6843,MATCH(EPS!$F1834,NoSettings!$A$2:$A$6843,0),MATCH(EPS!W$2,NoSettings!$C$1:$AH$1,0))</f>
        <v>0</v>
      </c>
      <c r="X1834" s="62">
        <f>INDEX(NoSettings!$C$2:$AH$6843,MATCH(EPS!$F1834,NoSettings!$A$2:$A$6843,0),MATCH(EPS!X$2,NoSettings!$C$1:$AH$1,0))</f>
        <v>0</v>
      </c>
      <c r="Y1834" s="62">
        <f>INDEX(NoSettings!$C$2:$AH$6843,MATCH(EPS!$F1834,NoSettings!$A$2:$A$6843,0),MATCH(EPS!Y$2,NoSettings!$C$1:$AH$1,0))</f>
        <v>0</v>
      </c>
      <c r="Z1834" s="62">
        <f>INDEX(NoSettings!$C$2:$AH$6843,MATCH(EPS!$F1834,NoSettings!$A$2:$A$6843,0),MATCH(EPS!Z$2,NoSettings!$C$1:$AH$1,0))</f>
        <v>0</v>
      </c>
      <c r="AA1834" s="140">
        <f>INDEX(NoSettings!$C$2:$AH$6843,MATCH(EPS!$F1834,NoSettings!$A$2:$A$6843,0),MATCH(EPS!AA$2,NoSettings!$C$1:$AH$1,0))</f>
        <v>0</v>
      </c>
      <c r="AB1834" s="62">
        <f>INDEX(NoSettings!$C$2:$AH$6843,MATCH(EPS!$F1834,NoSettings!$A$2:$A$6843,0),MATCH(EPS!AB$2,NoSettings!$C$1:$AH$1,0))</f>
        <v>0</v>
      </c>
      <c r="AC1834" s="62">
        <f>INDEX(NoSettings!$C$2:$AH$6843,MATCH(EPS!$F1834,NoSettings!$A$2:$A$6843,0),MATCH(EPS!AC$2,NoSettings!$C$1:$AH$1,0))</f>
        <v>0</v>
      </c>
      <c r="AD1834" s="62">
        <f>INDEX(NoSettings!$C$2:$AH$6843,MATCH(EPS!$F1834,NoSettings!$A$2:$A$6843,0),MATCH(EPS!AD$2,NoSettings!$C$1:$AH$1,0))</f>
        <v>0</v>
      </c>
      <c r="AE1834" s="62">
        <f>INDEX(NoSettings!$C$2:$AH$6843,MATCH(EPS!$F1834,NoSettings!$A$2:$A$6843,0),MATCH(EPS!AE$2,NoSettings!$C$1:$AH$1,0))</f>
        <v>0</v>
      </c>
      <c r="AF1834" s="62">
        <f>INDEX(NoSettings!$C$2:$AH$6843,MATCH(EPS!$F1834,NoSettings!$A$2:$A$6843,0),MATCH(EPS!AF$2,NoSettings!$C$1:$AH$1,0))</f>
        <v>0</v>
      </c>
      <c r="AG1834" s="62">
        <f>INDEX(NoSettings!$C$2:$AH$6843,MATCH(EPS!$F1834,NoSettings!$A$2:$A$6843,0),MATCH(EPS!AG$2,NoSettings!$C$1:$AH$1,0))</f>
        <v>0</v>
      </c>
      <c r="AH1834" s="62">
        <f>INDEX(NoSettings!$C$2:$AH$6843,MATCH(EPS!$F1834,NoSettings!$A$2:$A$6843,0),MATCH(EPS!AH$2,NoSettings!$C$1:$AH$1,0))</f>
        <v>0</v>
      </c>
      <c r="AI1834" s="62">
        <f>INDEX(NoSettings!$C$2:$AH$6843,MATCH(EPS!$F1834,NoSettings!$A$2:$A$6843,0),MATCH(EPS!AI$2,NoSettings!$C$1:$AH$1,0))</f>
        <v>0</v>
      </c>
      <c r="AJ1834" s="62">
        <f>INDEX(NoSettings!$C$2:$AH$6843,MATCH(EPS!$F1834,NoSettings!$A$2:$A$6843,0),MATCH(EPS!AJ$2,NoSettings!$C$1:$AH$1,0))</f>
        <v>0</v>
      </c>
      <c r="AK1834" s="140">
        <f>INDEX(NoSettings!$C$2:$AH$6843,MATCH(EPS!$F1834,NoSettings!$A$2:$A$6843,0),MATCH(EPS!AK$2,NoSettings!$C$1:$AH$1,0))</f>
        <v>0</v>
      </c>
      <c r="AL1834" s="62"/>
    </row>
    <row r="1835" spans="1:38" hidden="1">
      <c r="A1835" s="57" t="s">
        <v>1261</v>
      </c>
      <c r="B1835" s="91" t="s">
        <v>3698</v>
      </c>
      <c r="C1835" s="91" t="s">
        <v>3881</v>
      </c>
      <c r="D1835" s="91" t="s">
        <v>3870</v>
      </c>
      <c r="E1835" s="91"/>
      <c r="F1835" s="91" t="s">
        <v>1651</v>
      </c>
      <c r="G1835" s="140">
        <f>INDEX(NoSettings!$C$2:$AH$6843,MATCH(EPS!$F1835,NoSettings!$A$2:$A$6843,0),MATCH(EPS!G$2,NoSettings!$C$1:$AH$1,0))</f>
        <v>0</v>
      </c>
      <c r="H1835" s="62">
        <f>INDEX(NoSettings!$C$2:$AH$6843,MATCH(EPS!$F1835,NoSettings!$A$2:$A$6843,0),MATCH(EPS!H$2,NoSettings!$C$1:$AH$1,0))</f>
        <v>0</v>
      </c>
      <c r="I1835" s="62">
        <f>INDEX(NoSettings!$C$2:$AH$6843,MATCH(EPS!$F1835,NoSettings!$A$2:$A$6843,0),MATCH(EPS!I$2,NoSettings!$C$1:$AH$1,0))</f>
        <v>0</v>
      </c>
      <c r="J1835" s="62">
        <f>INDEX(NoSettings!$C$2:$AH$6843,MATCH(EPS!$F1835,NoSettings!$A$2:$A$6843,0),MATCH(EPS!J$2,NoSettings!$C$1:$AH$1,0))</f>
        <v>0</v>
      </c>
      <c r="K1835" s="62">
        <f>INDEX(NoSettings!$C$2:$AH$6843,MATCH(EPS!$F1835,NoSettings!$A$2:$A$6843,0),MATCH(EPS!K$2,NoSettings!$C$1:$AH$1,0))</f>
        <v>0</v>
      </c>
      <c r="L1835" s="62">
        <f>INDEX(NoSettings!$C$2:$AH$6843,MATCH(EPS!$F1835,NoSettings!$A$2:$A$6843,0),MATCH(EPS!L$2,NoSettings!$C$1:$AH$1,0))</f>
        <v>0</v>
      </c>
      <c r="M1835" s="62">
        <f>INDEX(NoSettings!$C$2:$AH$6843,MATCH(EPS!$F1835,NoSettings!$A$2:$A$6843,0),MATCH(EPS!M$2,NoSettings!$C$1:$AH$1,0))</f>
        <v>0</v>
      </c>
      <c r="N1835" s="62">
        <f>INDEX(NoSettings!$C$2:$AH$6843,MATCH(EPS!$F1835,NoSettings!$A$2:$A$6843,0),MATCH(EPS!N$2,NoSettings!$C$1:$AH$1,0))</f>
        <v>0</v>
      </c>
      <c r="O1835" s="62">
        <f>INDEX(NoSettings!$C$2:$AH$6843,MATCH(EPS!$F1835,NoSettings!$A$2:$A$6843,0),MATCH(EPS!O$2,NoSettings!$C$1:$AH$1,0))</f>
        <v>0</v>
      </c>
      <c r="P1835" s="62">
        <f>INDEX(NoSettings!$C$2:$AH$6843,MATCH(EPS!$F1835,NoSettings!$A$2:$A$6843,0),MATCH(EPS!P$2,NoSettings!$C$1:$AH$1,0))</f>
        <v>0</v>
      </c>
      <c r="Q1835" s="140">
        <f>INDEX(NoSettings!$C$2:$AH$6843,MATCH(EPS!$F1835,NoSettings!$A$2:$A$6843,0),MATCH(EPS!Q$2,NoSettings!$C$1:$AH$1,0))</f>
        <v>0</v>
      </c>
      <c r="R1835" s="62">
        <f>INDEX(NoSettings!$C$2:$AH$6843,MATCH(EPS!$F1835,NoSettings!$A$2:$A$6843,0),MATCH(EPS!R$2,NoSettings!$C$1:$AH$1,0))</f>
        <v>0</v>
      </c>
      <c r="S1835" s="62">
        <f>INDEX(NoSettings!$C$2:$AH$6843,MATCH(EPS!$F1835,NoSettings!$A$2:$A$6843,0),MATCH(EPS!S$2,NoSettings!$C$1:$AH$1,0))</f>
        <v>0</v>
      </c>
      <c r="T1835" s="62">
        <f>INDEX(NoSettings!$C$2:$AH$6843,MATCH(EPS!$F1835,NoSettings!$A$2:$A$6843,0),MATCH(EPS!T$2,NoSettings!$C$1:$AH$1,0))</f>
        <v>0</v>
      </c>
      <c r="U1835" s="62">
        <f>INDEX(NoSettings!$C$2:$AH$6843,MATCH(EPS!$F1835,NoSettings!$A$2:$A$6843,0),MATCH(EPS!U$2,NoSettings!$C$1:$AH$1,0))</f>
        <v>0</v>
      </c>
      <c r="V1835" s="62">
        <f>INDEX(NoSettings!$C$2:$AH$6843,MATCH(EPS!$F1835,NoSettings!$A$2:$A$6843,0),MATCH(EPS!V$2,NoSettings!$C$1:$AH$1,0))</f>
        <v>0</v>
      </c>
      <c r="W1835" s="62">
        <f>INDEX(NoSettings!$C$2:$AH$6843,MATCH(EPS!$F1835,NoSettings!$A$2:$A$6843,0),MATCH(EPS!W$2,NoSettings!$C$1:$AH$1,0))</f>
        <v>0</v>
      </c>
      <c r="X1835" s="62">
        <f>INDEX(NoSettings!$C$2:$AH$6843,MATCH(EPS!$F1835,NoSettings!$A$2:$A$6843,0),MATCH(EPS!X$2,NoSettings!$C$1:$AH$1,0))</f>
        <v>0</v>
      </c>
      <c r="Y1835" s="62">
        <f>INDEX(NoSettings!$C$2:$AH$6843,MATCH(EPS!$F1835,NoSettings!$A$2:$A$6843,0),MATCH(EPS!Y$2,NoSettings!$C$1:$AH$1,0))</f>
        <v>0</v>
      </c>
      <c r="Z1835" s="62">
        <f>INDEX(NoSettings!$C$2:$AH$6843,MATCH(EPS!$F1835,NoSettings!$A$2:$A$6843,0),MATCH(EPS!Z$2,NoSettings!$C$1:$AH$1,0))</f>
        <v>0</v>
      </c>
      <c r="AA1835" s="140">
        <f>INDEX(NoSettings!$C$2:$AH$6843,MATCH(EPS!$F1835,NoSettings!$A$2:$A$6843,0),MATCH(EPS!AA$2,NoSettings!$C$1:$AH$1,0))</f>
        <v>0</v>
      </c>
      <c r="AB1835" s="62">
        <f>INDEX(NoSettings!$C$2:$AH$6843,MATCH(EPS!$F1835,NoSettings!$A$2:$A$6843,0),MATCH(EPS!AB$2,NoSettings!$C$1:$AH$1,0))</f>
        <v>0</v>
      </c>
      <c r="AC1835" s="62">
        <f>INDEX(NoSettings!$C$2:$AH$6843,MATCH(EPS!$F1835,NoSettings!$A$2:$A$6843,0),MATCH(EPS!AC$2,NoSettings!$C$1:$AH$1,0))</f>
        <v>0</v>
      </c>
      <c r="AD1835" s="62">
        <f>INDEX(NoSettings!$C$2:$AH$6843,MATCH(EPS!$F1835,NoSettings!$A$2:$A$6843,0),MATCH(EPS!AD$2,NoSettings!$C$1:$AH$1,0))</f>
        <v>0</v>
      </c>
      <c r="AE1835" s="62">
        <f>INDEX(NoSettings!$C$2:$AH$6843,MATCH(EPS!$F1835,NoSettings!$A$2:$A$6843,0),MATCH(EPS!AE$2,NoSettings!$C$1:$AH$1,0))</f>
        <v>0</v>
      </c>
      <c r="AF1835" s="62">
        <f>INDEX(NoSettings!$C$2:$AH$6843,MATCH(EPS!$F1835,NoSettings!$A$2:$A$6843,0),MATCH(EPS!AF$2,NoSettings!$C$1:$AH$1,0))</f>
        <v>0</v>
      </c>
      <c r="AG1835" s="62">
        <f>INDEX(NoSettings!$C$2:$AH$6843,MATCH(EPS!$F1835,NoSettings!$A$2:$A$6843,0),MATCH(EPS!AG$2,NoSettings!$C$1:$AH$1,0))</f>
        <v>0</v>
      </c>
      <c r="AH1835" s="62">
        <f>INDEX(NoSettings!$C$2:$AH$6843,MATCH(EPS!$F1835,NoSettings!$A$2:$A$6843,0),MATCH(EPS!AH$2,NoSettings!$C$1:$AH$1,0))</f>
        <v>0</v>
      </c>
      <c r="AI1835" s="62">
        <f>INDEX(NoSettings!$C$2:$AH$6843,MATCH(EPS!$F1835,NoSettings!$A$2:$A$6843,0),MATCH(EPS!AI$2,NoSettings!$C$1:$AH$1,0))</f>
        <v>0</v>
      </c>
      <c r="AJ1835" s="62">
        <f>INDEX(NoSettings!$C$2:$AH$6843,MATCH(EPS!$F1835,NoSettings!$A$2:$A$6843,0),MATCH(EPS!AJ$2,NoSettings!$C$1:$AH$1,0))</f>
        <v>0</v>
      </c>
      <c r="AK1835" s="140">
        <f>INDEX(NoSettings!$C$2:$AH$6843,MATCH(EPS!$F1835,NoSettings!$A$2:$A$6843,0),MATCH(EPS!AK$2,NoSettings!$C$1:$AH$1,0))</f>
        <v>0</v>
      </c>
      <c r="AL1835" s="62"/>
    </row>
    <row r="1836" spans="1:38" hidden="1">
      <c r="A1836" s="57" t="s">
        <v>1261</v>
      </c>
      <c r="B1836" s="91" t="s">
        <v>3698</v>
      </c>
      <c r="C1836" s="91" t="s">
        <v>3881</v>
      </c>
      <c r="D1836" s="91" t="s">
        <v>3871</v>
      </c>
      <c r="E1836" s="91"/>
      <c r="F1836" s="91" t="s">
        <v>1652</v>
      </c>
      <c r="G1836" s="140">
        <f>INDEX(NoSettings!$C$2:$AH$6843,MATCH(EPS!$F1836,NoSettings!$A$2:$A$6843,0),MATCH(EPS!G$2,NoSettings!$C$1:$AH$1,0))</f>
        <v>0</v>
      </c>
      <c r="H1836" s="62">
        <f>INDEX(NoSettings!$C$2:$AH$6843,MATCH(EPS!$F1836,NoSettings!$A$2:$A$6843,0),MATCH(EPS!H$2,NoSettings!$C$1:$AH$1,0))</f>
        <v>0</v>
      </c>
      <c r="I1836" s="62">
        <f>INDEX(NoSettings!$C$2:$AH$6843,MATCH(EPS!$F1836,NoSettings!$A$2:$A$6843,0),MATCH(EPS!I$2,NoSettings!$C$1:$AH$1,0))</f>
        <v>0</v>
      </c>
      <c r="J1836" s="62">
        <f>INDEX(NoSettings!$C$2:$AH$6843,MATCH(EPS!$F1836,NoSettings!$A$2:$A$6843,0),MATCH(EPS!J$2,NoSettings!$C$1:$AH$1,0))</f>
        <v>0</v>
      </c>
      <c r="K1836" s="62">
        <f>INDEX(NoSettings!$C$2:$AH$6843,MATCH(EPS!$F1836,NoSettings!$A$2:$A$6843,0),MATCH(EPS!K$2,NoSettings!$C$1:$AH$1,0))</f>
        <v>0</v>
      </c>
      <c r="L1836" s="62">
        <f>INDEX(NoSettings!$C$2:$AH$6843,MATCH(EPS!$F1836,NoSettings!$A$2:$A$6843,0),MATCH(EPS!L$2,NoSettings!$C$1:$AH$1,0))</f>
        <v>0</v>
      </c>
      <c r="M1836" s="62">
        <f>INDEX(NoSettings!$C$2:$AH$6843,MATCH(EPS!$F1836,NoSettings!$A$2:$A$6843,0),MATCH(EPS!M$2,NoSettings!$C$1:$AH$1,0))</f>
        <v>0</v>
      </c>
      <c r="N1836" s="62">
        <f>INDEX(NoSettings!$C$2:$AH$6843,MATCH(EPS!$F1836,NoSettings!$A$2:$A$6843,0),MATCH(EPS!N$2,NoSettings!$C$1:$AH$1,0))</f>
        <v>0</v>
      </c>
      <c r="O1836" s="62">
        <f>INDEX(NoSettings!$C$2:$AH$6843,MATCH(EPS!$F1836,NoSettings!$A$2:$A$6843,0),MATCH(EPS!O$2,NoSettings!$C$1:$AH$1,0))</f>
        <v>0</v>
      </c>
      <c r="P1836" s="62">
        <f>INDEX(NoSettings!$C$2:$AH$6843,MATCH(EPS!$F1836,NoSettings!$A$2:$A$6843,0),MATCH(EPS!P$2,NoSettings!$C$1:$AH$1,0))</f>
        <v>0</v>
      </c>
      <c r="Q1836" s="140">
        <f>INDEX(NoSettings!$C$2:$AH$6843,MATCH(EPS!$F1836,NoSettings!$A$2:$A$6843,0),MATCH(EPS!Q$2,NoSettings!$C$1:$AH$1,0))</f>
        <v>0</v>
      </c>
      <c r="R1836" s="62">
        <f>INDEX(NoSettings!$C$2:$AH$6843,MATCH(EPS!$F1836,NoSettings!$A$2:$A$6843,0),MATCH(EPS!R$2,NoSettings!$C$1:$AH$1,0))</f>
        <v>0</v>
      </c>
      <c r="S1836" s="62">
        <f>INDEX(NoSettings!$C$2:$AH$6843,MATCH(EPS!$F1836,NoSettings!$A$2:$A$6843,0),MATCH(EPS!S$2,NoSettings!$C$1:$AH$1,0))</f>
        <v>0</v>
      </c>
      <c r="T1836" s="62">
        <f>INDEX(NoSettings!$C$2:$AH$6843,MATCH(EPS!$F1836,NoSettings!$A$2:$A$6843,0),MATCH(EPS!T$2,NoSettings!$C$1:$AH$1,0))</f>
        <v>0</v>
      </c>
      <c r="U1836" s="62">
        <f>INDEX(NoSettings!$C$2:$AH$6843,MATCH(EPS!$F1836,NoSettings!$A$2:$A$6843,0),MATCH(EPS!U$2,NoSettings!$C$1:$AH$1,0))</f>
        <v>0</v>
      </c>
      <c r="V1836" s="62">
        <f>INDEX(NoSettings!$C$2:$AH$6843,MATCH(EPS!$F1836,NoSettings!$A$2:$A$6843,0),MATCH(EPS!V$2,NoSettings!$C$1:$AH$1,0))</f>
        <v>0</v>
      </c>
      <c r="W1836" s="62">
        <f>INDEX(NoSettings!$C$2:$AH$6843,MATCH(EPS!$F1836,NoSettings!$A$2:$A$6843,0),MATCH(EPS!W$2,NoSettings!$C$1:$AH$1,0))</f>
        <v>0</v>
      </c>
      <c r="X1836" s="62">
        <f>INDEX(NoSettings!$C$2:$AH$6843,MATCH(EPS!$F1836,NoSettings!$A$2:$A$6843,0),MATCH(EPS!X$2,NoSettings!$C$1:$AH$1,0))</f>
        <v>0</v>
      </c>
      <c r="Y1836" s="62">
        <f>INDEX(NoSettings!$C$2:$AH$6843,MATCH(EPS!$F1836,NoSettings!$A$2:$A$6843,0),MATCH(EPS!Y$2,NoSettings!$C$1:$AH$1,0))</f>
        <v>0</v>
      </c>
      <c r="Z1836" s="62">
        <f>INDEX(NoSettings!$C$2:$AH$6843,MATCH(EPS!$F1836,NoSettings!$A$2:$A$6843,0),MATCH(EPS!Z$2,NoSettings!$C$1:$AH$1,0))</f>
        <v>0</v>
      </c>
      <c r="AA1836" s="140">
        <f>INDEX(NoSettings!$C$2:$AH$6843,MATCH(EPS!$F1836,NoSettings!$A$2:$A$6843,0),MATCH(EPS!AA$2,NoSettings!$C$1:$AH$1,0))</f>
        <v>0</v>
      </c>
      <c r="AB1836" s="62">
        <f>INDEX(NoSettings!$C$2:$AH$6843,MATCH(EPS!$F1836,NoSettings!$A$2:$A$6843,0),MATCH(EPS!AB$2,NoSettings!$C$1:$AH$1,0))</f>
        <v>0</v>
      </c>
      <c r="AC1836" s="62">
        <f>INDEX(NoSettings!$C$2:$AH$6843,MATCH(EPS!$F1836,NoSettings!$A$2:$A$6843,0),MATCH(EPS!AC$2,NoSettings!$C$1:$AH$1,0))</f>
        <v>0</v>
      </c>
      <c r="AD1836" s="62">
        <f>INDEX(NoSettings!$C$2:$AH$6843,MATCH(EPS!$F1836,NoSettings!$A$2:$A$6843,0),MATCH(EPS!AD$2,NoSettings!$C$1:$AH$1,0))</f>
        <v>0</v>
      </c>
      <c r="AE1836" s="62">
        <f>INDEX(NoSettings!$C$2:$AH$6843,MATCH(EPS!$F1836,NoSettings!$A$2:$A$6843,0),MATCH(EPS!AE$2,NoSettings!$C$1:$AH$1,0))</f>
        <v>0</v>
      </c>
      <c r="AF1836" s="62">
        <f>INDEX(NoSettings!$C$2:$AH$6843,MATCH(EPS!$F1836,NoSettings!$A$2:$A$6843,0),MATCH(EPS!AF$2,NoSettings!$C$1:$AH$1,0))</f>
        <v>0</v>
      </c>
      <c r="AG1836" s="62">
        <f>INDEX(NoSettings!$C$2:$AH$6843,MATCH(EPS!$F1836,NoSettings!$A$2:$A$6843,0),MATCH(EPS!AG$2,NoSettings!$C$1:$AH$1,0))</f>
        <v>0</v>
      </c>
      <c r="AH1836" s="62">
        <f>INDEX(NoSettings!$C$2:$AH$6843,MATCH(EPS!$F1836,NoSettings!$A$2:$A$6843,0),MATCH(EPS!AH$2,NoSettings!$C$1:$AH$1,0))</f>
        <v>0</v>
      </c>
      <c r="AI1836" s="62">
        <f>INDEX(NoSettings!$C$2:$AH$6843,MATCH(EPS!$F1836,NoSettings!$A$2:$A$6843,0),MATCH(EPS!AI$2,NoSettings!$C$1:$AH$1,0))</f>
        <v>0</v>
      </c>
      <c r="AJ1836" s="62">
        <f>INDEX(NoSettings!$C$2:$AH$6843,MATCH(EPS!$F1836,NoSettings!$A$2:$A$6843,0),MATCH(EPS!AJ$2,NoSettings!$C$1:$AH$1,0))</f>
        <v>0</v>
      </c>
      <c r="AK1836" s="140">
        <f>INDEX(NoSettings!$C$2:$AH$6843,MATCH(EPS!$F1836,NoSettings!$A$2:$A$6843,0),MATCH(EPS!AK$2,NoSettings!$C$1:$AH$1,0))</f>
        <v>0</v>
      </c>
      <c r="AL1836" s="62"/>
    </row>
    <row r="1837" spans="1:38" hidden="1">
      <c r="A1837" s="57" t="s">
        <v>1261</v>
      </c>
      <c r="B1837" s="91" t="s">
        <v>3698</v>
      </c>
      <c r="C1837" s="91" t="s">
        <v>3881</v>
      </c>
      <c r="D1837" s="91" t="s">
        <v>3872</v>
      </c>
      <c r="E1837" s="91"/>
      <c r="F1837" s="91" t="s">
        <v>1653</v>
      </c>
      <c r="G1837" s="140">
        <f>INDEX(NoSettings!$C$2:$AH$6843,MATCH(EPS!$F1837,NoSettings!$A$2:$A$6843,0),MATCH(EPS!G$2,NoSettings!$C$1:$AH$1,0))</f>
        <v>0</v>
      </c>
      <c r="H1837" s="62">
        <f>INDEX(NoSettings!$C$2:$AH$6843,MATCH(EPS!$F1837,NoSettings!$A$2:$A$6843,0),MATCH(EPS!H$2,NoSettings!$C$1:$AH$1,0))</f>
        <v>0</v>
      </c>
      <c r="I1837" s="62">
        <f>INDEX(NoSettings!$C$2:$AH$6843,MATCH(EPS!$F1837,NoSettings!$A$2:$A$6843,0),MATCH(EPS!I$2,NoSettings!$C$1:$AH$1,0))</f>
        <v>0</v>
      </c>
      <c r="J1837" s="62">
        <f>INDEX(NoSettings!$C$2:$AH$6843,MATCH(EPS!$F1837,NoSettings!$A$2:$A$6843,0),MATCH(EPS!J$2,NoSettings!$C$1:$AH$1,0))</f>
        <v>0</v>
      </c>
      <c r="K1837" s="62">
        <f>INDEX(NoSettings!$C$2:$AH$6843,MATCH(EPS!$F1837,NoSettings!$A$2:$A$6843,0),MATCH(EPS!K$2,NoSettings!$C$1:$AH$1,0))</f>
        <v>0</v>
      </c>
      <c r="L1837" s="62">
        <f>INDEX(NoSettings!$C$2:$AH$6843,MATCH(EPS!$F1837,NoSettings!$A$2:$A$6843,0),MATCH(EPS!L$2,NoSettings!$C$1:$AH$1,0))</f>
        <v>0</v>
      </c>
      <c r="M1837" s="62">
        <f>INDEX(NoSettings!$C$2:$AH$6843,MATCH(EPS!$F1837,NoSettings!$A$2:$A$6843,0),MATCH(EPS!M$2,NoSettings!$C$1:$AH$1,0))</f>
        <v>0</v>
      </c>
      <c r="N1837" s="62">
        <f>INDEX(NoSettings!$C$2:$AH$6843,MATCH(EPS!$F1837,NoSettings!$A$2:$A$6843,0),MATCH(EPS!N$2,NoSettings!$C$1:$AH$1,0))</f>
        <v>0</v>
      </c>
      <c r="O1837" s="62">
        <f>INDEX(NoSettings!$C$2:$AH$6843,MATCH(EPS!$F1837,NoSettings!$A$2:$A$6843,0),MATCH(EPS!O$2,NoSettings!$C$1:$AH$1,0))</f>
        <v>0</v>
      </c>
      <c r="P1837" s="62">
        <f>INDEX(NoSettings!$C$2:$AH$6843,MATCH(EPS!$F1837,NoSettings!$A$2:$A$6843,0),MATCH(EPS!P$2,NoSettings!$C$1:$AH$1,0))</f>
        <v>0</v>
      </c>
      <c r="Q1837" s="140">
        <f>INDEX(NoSettings!$C$2:$AH$6843,MATCH(EPS!$F1837,NoSettings!$A$2:$A$6843,0),MATCH(EPS!Q$2,NoSettings!$C$1:$AH$1,0))</f>
        <v>0</v>
      </c>
      <c r="R1837" s="62">
        <f>INDEX(NoSettings!$C$2:$AH$6843,MATCH(EPS!$F1837,NoSettings!$A$2:$A$6843,0),MATCH(EPS!R$2,NoSettings!$C$1:$AH$1,0))</f>
        <v>0</v>
      </c>
      <c r="S1837" s="62">
        <f>INDEX(NoSettings!$C$2:$AH$6843,MATCH(EPS!$F1837,NoSettings!$A$2:$A$6843,0),MATCH(EPS!S$2,NoSettings!$C$1:$AH$1,0))</f>
        <v>0</v>
      </c>
      <c r="T1837" s="62">
        <f>INDEX(NoSettings!$C$2:$AH$6843,MATCH(EPS!$F1837,NoSettings!$A$2:$A$6843,0),MATCH(EPS!T$2,NoSettings!$C$1:$AH$1,0))</f>
        <v>0</v>
      </c>
      <c r="U1837" s="62">
        <f>INDEX(NoSettings!$C$2:$AH$6843,MATCH(EPS!$F1837,NoSettings!$A$2:$A$6843,0),MATCH(EPS!U$2,NoSettings!$C$1:$AH$1,0))</f>
        <v>0</v>
      </c>
      <c r="V1837" s="62">
        <f>INDEX(NoSettings!$C$2:$AH$6843,MATCH(EPS!$F1837,NoSettings!$A$2:$A$6843,0),MATCH(EPS!V$2,NoSettings!$C$1:$AH$1,0))</f>
        <v>0</v>
      </c>
      <c r="W1837" s="62">
        <f>INDEX(NoSettings!$C$2:$AH$6843,MATCH(EPS!$F1837,NoSettings!$A$2:$A$6843,0),MATCH(EPS!W$2,NoSettings!$C$1:$AH$1,0))</f>
        <v>0</v>
      </c>
      <c r="X1837" s="62">
        <f>INDEX(NoSettings!$C$2:$AH$6843,MATCH(EPS!$F1837,NoSettings!$A$2:$A$6843,0),MATCH(EPS!X$2,NoSettings!$C$1:$AH$1,0))</f>
        <v>0</v>
      </c>
      <c r="Y1837" s="62">
        <f>INDEX(NoSettings!$C$2:$AH$6843,MATCH(EPS!$F1837,NoSettings!$A$2:$A$6843,0),MATCH(EPS!Y$2,NoSettings!$C$1:$AH$1,0))</f>
        <v>0</v>
      </c>
      <c r="Z1837" s="62">
        <f>INDEX(NoSettings!$C$2:$AH$6843,MATCH(EPS!$F1837,NoSettings!$A$2:$A$6843,0),MATCH(EPS!Z$2,NoSettings!$C$1:$AH$1,0))</f>
        <v>0</v>
      </c>
      <c r="AA1837" s="140">
        <f>INDEX(NoSettings!$C$2:$AH$6843,MATCH(EPS!$F1837,NoSettings!$A$2:$A$6843,0),MATCH(EPS!AA$2,NoSettings!$C$1:$AH$1,0))</f>
        <v>0</v>
      </c>
      <c r="AB1837" s="62">
        <f>INDEX(NoSettings!$C$2:$AH$6843,MATCH(EPS!$F1837,NoSettings!$A$2:$A$6843,0),MATCH(EPS!AB$2,NoSettings!$C$1:$AH$1,0))</f>
        <v>0</v>
      </c>
      <c r="AC1837" s="62">
        <f>INDEX(NoSettings!$C$2:$AH$6843,MATCH(EPS!$F1837,NoSettings!$A$2:$A$6843,0),MATCH(EPS!AC$2,NoSettings!$C$1:$AH$1,0))</f>
        <v>0</v>
      </c>
      <c r="AD1837" s="62">
        <f>INDEX(NoSettings!$C$2:$AH$6843,MATCH(EPS!$F1837,NoSettings!$A$2:$A$6843,0),MATCH(EPS!AD$2,NoSettings!$C$1:$AH$1,0))</f>
        <v>0</v>
      </c>
      <c r="AE1837" s="62">
        <f>INDEX(NoSettings!$C$2:$AH$6843,MATCH(EPS!$F1837,NoSettings!$A$2:$A$6843,0),MATCH(EPS!AE$2,NoSettings!$C$1:$AH$1,0))</f>
        <v>0</v>
      </c>
      <c r="AF1837" s="62">
        <f>INDEX(NoSettings!$C$2:$AH$6843,MATCH(EPS!$F1837,NoSettings!$A$2:$A$6843,0),MATCH(EPS!AF$2,NoSettings!$C$1:$AH$1,0))</f>
        <v>0</v>
      </c>
      <c r="AG1837" s="62">
        <f>INDEX(NoSettings!$C$2:$AH$6843,MATCH(EPS!$F1837,NoSettings!$A$2:$A$6843,0),MATCH(EPS!AG$2,NoSettings!$C$1:$AH$1,0))</f>
        <v>0</v>
      </c>
      <c r="AH1837" s="62">
        <f>INDEX(NoSettings!$C$2:$AH$6843,MATCH(EPS!$F1837,NoSettings!$A$2:$A$6843,0),MATCH(EPS!AH$2,NoSettings!$C$1:$AH$1,0))</f>
        <v>0</v>
      </c>
      <c r="AI1837" s="62">
        <f>INDEX(NoSettings!$C$2:$AH$6843,MATCH(EPS!$F1837,NoSettings!$A$2:$A$6843,0),MATCH(EPS!AI$2,NoSettings!$C$1:$AH$1,0))</f>
        <v>0</v>
      </c>
      <c r="AJ1837" s="62">
        <f>INDEX(NoSettings!$C$2:$AH$6843,MATCH(EPS!$F1837,NoSettings!$A$2:$A$6843,0),MATCH(EPS!AJ$2,NoSettings!$C$1:$AH$1,0))</f>
        <v>0</v>
      </c>
      <c r="AK1837" s="140">
        <f>INDEX(NoSettings!$C$2:$AH$6843,MATCH(EPS!$F1837,NoSettings!$A$2:$A$6843,0),MATCH(EPS!AK$2,NoSettings!$C$1:$AH$1,0))</f>
        <v>0</v>
      </c>
      <c r="AL1837" s="62"/>
    </row>
    <row r="1838" spans="1:38" hidden="1">
      <c r="A1838" s="57" t="s">
        <v>1261</v>
      </c>
      <c r="B1838" s="91" t="s">
        <v>3698</v>
      </c>
      <c r="C1838" s="91" t="s">
        <v>3881</v>
      </c>
      <c r="D1838" s="91" t="s">
        <v>3873</v>
      </c>
      <c r="E1838" s="91"/>
      <c r="F1838" s="91" t="s">
        <v>1654</v>
      </c>
      <c r="G1838" s="140">
        <f>INDEX(NoSettings!$C$2:$AH$6843,MATCH(EPS!$F1838,NoSettings!$A$2:$A$6843,0),MATCH(EPS!G$2,NoSettings!$C$1:$AH$1,0))</f>
        <v>0</v>
      </c>
      <c r="H1838" s="62">
        <f>INDEX(NoSettings!$C$2:$AH$6843,MATCH(EPS!$F1838,NoSettings!$A$2:$A$6843,0),MATCH(EPS!H$2,NoSettings!$C$1:$AH$1,0))</f>
        <v>0</v>
      </c>
      <c r="I1838" s="62">
        <f>INDEX(NoSettings!$C$2:$AH$6843,MATCH(EPS!$F1838,NoSettings!$A$2:$A$6843,0),MATCH(EPS!I$2,NoSettings!$C$1:$AH$1,0))</f>
        <v>0</v>
      </c>
      <c r="J1838" s="62">
        <f>INDEX(NoSettings!$C$2:$AH$6843,MATCH(EPS!$F1838,NoSettings!$A$2:$A$6843,0),MATCH(EPS!J$2,NoSettings!$C$1:$AH$1,0))</f>
        <v>0</v>
      </c>
      <c r="K1838" s="62">
        <f>INDEX(NoSettings!$C$2:$AH$6843,MATCH(EPS!$F1838,NoSettings!$A$2:$A$6843,0),MATCH(EPS!K$2,NoSettings!$C$1:$AH$1,0))</f>
        <v>0</v>
      </c>
      <c r="L1838" s="62">
        <f>INDEX(NoSettings!$C$2:$AH$6843,MATCH(EPS!$F1838,NoSettings!$A$2:$A$6843,0),MATCH(EPS!L$2,NoSettings!$C$1:$AH$1,0))</f>
        <v>0</v>
      </c>
      <c r="M1838" s="62">
        <f>INDEX(NoSettings!$C$2:$AH$6843,MATCH(EPS!$F1838,NoSettings!$A$2:$A$6843,0),MATCH(EPS!M$2,NoSettings!$C$1:$AH$1,0))</f>
        <v>0</v>
      </c>
      <c r="N1838" s="62">
        <f>INDEX(NoSettings!$C$2:$AH$6843,MATCH(EPS!$F1838,NoSettings!$A$2:$A$6843,0),MATCH(EPS!N$2,NoSettings!$C$1:$AH$1,0))</f>
        <v>0</v>
      </c>
      <c r="O1838" s="62">
        <f>INDEX(NoSettings!$C$2:$AH$6843,MATCH(EPS!$F1838,NoSettings!$A$2:$A$6843,0),MATCH(EPS!O$2,NoSettings!$C$1:$AH$1,0))</f>
        <v>0</v>
      </c>
      <c r="P1838" s="62">
        <f>INDEX(NoSettings!$C$2:$AH$6843,MATCH(EPS!$F1838,NoSettings!$A$2:$A$6843,0),MATCH(EPS!P$2,NoSettings!$C$1:$AH$1,0))</f>
        <v>0</v>
      </c>
      <c r="Q1838" s="140">
        <f>INDEX(NoSettings!$C$2:$AH$6843,MATCH(EPS!$F1838,NoSettings!$A$2:$A$6843,0),MATCH(EPS!Q$2,NoSettings!$C$1:$AH$1,0))</f>
        <v>0</v>
      </c>
      <c r="R1838" s="62">
        <f>INDEX(NoSettings!$C$2:$AH$6843,MATCH(EPS!$F1838,NoSettings!$A$2:$A$6843,0),MATCH(EPS!R$2,NoSettings!$C$1:$AH$1,0))</f>
        <v>0</v>
      </c>
      <c r="S1838" s="62">
        <f>INDEX(NoSettings!$C$2:$AH$6843,MATCH(EPS!$F1838,NoSettings!$A$2:$A$6843,0),MATCH(EPS!S$2,NoSettings!$C$1:$AH$1,0))</f>
        <v>0</v>
      </c>
      <c r="T1838" s="62">
        <f>INDEX(NoSettings!$C$2:$AH$6843,MATCH(EPS!$F1838,NoSettings!$A$2:$A$6843,0),MATCH(EPS!T$2,NoSettings!$C$1:$AH$1,0))</f>
        <v>0</v>
      </c>
      <c r="U1838" s="62">
        <f>INDEX(NoSettings!$C$2:$AH$6843,MATCH(EPS!$F1838,NoSettings!$A$2:$A$6843,0),MATCH(EPS!U$2,NoSettings!$C$1:$AH$1,0))</f>
        <v>0</v>
      </c>
      <c r="V1838" s="62">
        <f>INDEX(NoSettings!$C$2:$AH$6843,MATCH(EPS!$F1838,NoSettings!$A$2:$A$6843,0),MATCH(EPS!V$2,NoSettings!$C$1:$AH$1,0))</f>
        <v>0</v>
      </c>
      <c r="W1838" s="62">
        <f>INDEX(NoSettings!$C$2:$AH$6843,MATCH(EPS!$F1838,NoSettings!$A$2:$A$6843,0),MATCH(EPS!W$2,NoSettings!$C$1:$AH$1,0))</f>
        <v>0</v>
      </c>
      <c r="X1838" s="62">
        <f>INDEX(NoSettings!$C$2:$AH$6843,MATCH(EPS!$F1838,NoSettings!$A$2:$A$6843,0),MATCH(EPS!X$2,NoSettings!$C$1:$AH$1,0))</f>
        <v>0</v>
      </c>
      <c r="Y1838" s="62">
        <f>INDEX(NoSettings!$C$2:$AH$6843,MATCH(EPS!$F1838,NoSettings!$A$2:$A$6843,0),MATCH(EPS!Y$2,NoSettings!$C$1:$AH$1,0))</f>
        <v>0</v>
      </c>
      <c r="Z1838" s="62">
        <f>INDEX(NoSettings!$C$2:$AH$6843,MATCH(EPS!$F1838,NoSettings!$A$2:$A$6843,0),MATCH(EPS!Z$2,NoSettings!$C$1:$AH$1,0))</f>
        <v>0</v>
      </c>
      <c r="AA1838" s="140">
        <f>INDEX(NoSettings!$C$2:$AH$6843,MATCH(EPS!$F1838,NoSettings!$A$2:$A$6843,0),MATCH(EPS!AA$2,NoSettings!$C$1:$AH$1,0))</f>
        <v>0</v>
      </c>
      <c r="AB1838" s="62">
        <f>INDEX(NoSettings!$C$2:$AH$6843,MATCH(EPS!$F1838,NoSettings!$A$2:$A$6843,0),MATCH(EPS!AB$2,NoSettings!$C$1:$AH$1,0))</f>
        <v>0</v>
      </c>
      <c r="AC1838" s="62">
        <f>INDEX(NoSettings!$C$2:$AH$6843,MATCH(EPS!$F1838,NoSettings!$A$2:$A$6843,0),MATCH(EPS!AC$2,NoSettings!$C$1:$AH$1,0))</f>
        <v>0</v>
      </c>
      <c r="AD1838" s="62">
        <f>INDEX(NoSettings!$C$2:$AH$6843,MATCH(EPS!$F1838,NoSettings!$A$2:$A$6843,0),MATCH(EPS!AD$2,NoSettings!$C$1:$AH$1,0))</f>
        <v>0</v>
      </c>
      <c r="AE1838" s="62">
        <f>INDEX(NoSettings!$C$2:$AH$6843,MATCH(EPS!$F1838,NoSettings!$A$2:$A$6843,0),MATCH(EPS!AE$2,NoSettings!$C$1:$AH$1,0))</f>
        <v>0</v>
      </c>
      <c r="AF1838" s="62">
        <f>INDEX(NoSettings!$C$2:$AH$6843,MATCH(EPS!$F1838,NoSettings!$A$2:$A$6843,0),MATCH(EPS!AF$2,NoSettings!$C$1:$AH$1,0))</f>
        <v>0</v>
      </c>
      <c r="AG1838" s="62">
        <f>INDEX(NoSettings!$C$2:$AH$6843,MATCH(EPS!$F1838,NoSettings!$A$2:$A$6843,0),MATCH(EPS!AG$2,NoSettings!$C$1:$AH$1,0))</f>
        <v>0</v>
      </c>
      <c r="AH1838" s="62">
        <f>INDEX(NoSettings!$C$2:$AH$6843,MATCH(EPS!$F1838,NoSettings!$A$2:$A$6843,0),MATCH(EPS!AH$2,NoSettings!$C$1:$AH$1,0))</f>
        <v>0</v>
      </c>
      <c r="AI1838" s="62">
        <f>INDEX(NoSettings!$C$2:$AH$6843,MATCH(EPS!$F1838,NoSettings!$A$2:$A$6843,0),MATCH(EPS!AI$2,NoSettings!$C$1:$AH$1,0))</f>
        <v>0</v>
      </c>
      <c r="AJ1838" s="62">
        <f>INDEX(NoSettings!$C$2:$AH$6843,MATCH(EPS!$F1838,NoSettings!$A$2:$A$6843,0),MATCH(EPS!AJ$2,NoSettings!$C$1:$AH$1,0))</f>
        <v>0</v>
      </c>
      <c r="AK1838" s="140">
        <f>INDEX(NoSettings!$C$2:$AH$6843,MATCH(EPS!$F1838,NoSettings!$A$2:$A$6843,0),MATCH(EPS!AK$2,NoSettings!$C$1:$AH$1,0))</f>
        <v>0</v>
      </c>
      <c r="AL1838" s="62"/>
    </row>
    <row r="1839" spans="1:38" hidden="1">
      <c r="A1839" s="57" t="s">
        <v>1261</v>
      </c>
      <c r="B1839" s="91" t="s">
        <v>3698</v>
      </c>
      <c r="C1839" s="91" t="s">
        <v>3881</v>
      </c>
      <c r="D1839" s="91" t="s">
        <v>3874</v>
      </c>
      <c r="E1839" s="91"/>
      <c r="F1839" s="91" t="s">
        <v>1655</v>
      </c>
      <c r="G1839" s="140">
        <f>INDEX(NoSettings!$C$2:$AH$6843,MATCH(EPS!$F1839,NoSettings!$A$2:$A$6843,0),MATCH(EPS!G$2,NoSettings!$C$1:$AH$1,0))</f>
        <v>0</v>
      </c>
      <c r="H1839" s="62">
        <f>INDEX(NoSettings!$C$2:$AH$6843,MATCH(EPS!$F1839,NoSettings!$A$2:$A$6843,0),MATCH(EPS!H$2,NoSettings!$C$1:$AH$1,0))</f>
        <v>0</v>
      </c>
      <c r="I1839" s="62">
        <f>INDEX(NoSettings!$C$2:$AH$6843,MATCH(EPS!$F1839,NoSettings!$A$2:$A$6843,0),MATCH(EPS!I$2,NoSettings!$C$1:$AH$1,0))</f>
        <v>0</v>
      </c>
      <c r="J1839" s="62">
        <f>INDEX(NoSettings!$C$2:$AH$6843,MATCH(EPS!$F1839,NoSettings!$A$2:$A$6843,0),MATCH(EPS!J$2,NoSettings!$C$1:$AH$1,0))</f>
        <v>0</v>
      </c>
      <c r="K1839" s="62">
        <f>INDEX(NoSettings!$C$2:$AH$6843,MATCH(EPS!$F1839,NoSettings!$A$2:$A$6843,0),MATCH(EPS!K$2,NoSettings!$C$1:$AH$1,0))</f>
        <v>0</v>
      </c>
      <c r="L1839" s="62">
        <f>INDEX(NoSettings!$C$2:$AH$6843,MATCH(EPS!$F1839,NoSettings!$A$2:$A$6843,0),MATCH(EPS!L$2,NoSettings!$C$1:$AH$1,0))</f>
        <v>0</v>
      </c>
      <c r="M1839" s="62">
        <f>INDEX(NoSettings!$C$2:$AH$6843,MATCH(EPS!$F1839,NoSettings!$A$2:$A$6843,0),MATCH(EPS!M$2,NoSettings!$C$1:$AH$1,0))</f>
        <v>0</v>
      </c>
      <c r="N1839" s="62">
        <f>INDEX(NoSettings!$C$2:$AH$6843,MATCH(EPS!$F1839,NoSettings!$A$2:$A$6843,0),MATCH(EPS!N$2,NoSettings!$C$1:$AH$1,0))</f>
        <v>0</v>
      </c>
      <c r="O1839" s="62">
        <f>INDEX(NoSettings!$C$2:$AH$6843,MATCH(EPS!$F1839,NoSettings!$A$2:$A$6843,0),MATCH(EPS!O$2,NoSettings!$C$1:$AH$1,0))</f>
        <v>0</v>
      </c>
      <c r="P1839" s="62">
        <f>INDEX(NoSettings!$C$2:$AH$6843,MATCH(EPS!$F1839,NoSettings!$A$2:$A$6843,0),MATCH(EPS!P$2,NoSettings!$C$1:$AH$1,0))</f>
        <v>0</v>
      </c>
      <c r="Q1839" s="140">
        <f>INDEX(NoSettings!$C$2:$AH$6843,MATCH(EPS!$F1839,NoSettings!$A$2:$A$6843,0),MATCH(EPS!Q$2,NoSettings!$C$1:$AH$1,0))</f>
        <v>0</v>
      </c>
      <c r="R1839" s="62">
        <f>INDEX(NoSettings!$C$2:$AH$6843,MATCH(EPS!$F1839,NoSettings!$A$2:$A$6843,0),MATCH(EPS!R$2,NoSettings!$C$1:$AH$1,0))</f>
        <v>0</v>
      </c>
      <c r="S1839" s="62">
        <f>INDEX(NoSettings!$C$2:$AH$6843,MATCH(EPS!$F1839,NoSettings!$A$2:$A$6843,0),MATCH(EPS!S$2,NoSettings!$C$1:$AH$1,0))</f>
        <v>0</v>
      </c>
      <c r="T1839" s="62">
        <f>INDEX(NoSettings!$C$2:$AH$6843,MATCH(EPS!$F1839,NoSettings!$A$2:$A$6843,0),MATCH(EPS!T$2,NoSettings!$C$1:$AH$1,0))</f>
        <v>0</v>
      </c>
      <c r="U1839" s="62">
        <f>INDEX(NoSettings!$C$2:$AH$6843,MATCH(EPS!$F1839,NoSettings!$A$2:$A$6843,0),MATCH(EPS!U$2,NoSettings!$C$1:$AH$1,0))</f>
        <v>0</v>
      </c>
      <c r="V1839" s="62">
        <f>INDEX(NoSettings!$C$2:$AH$6843,MATCH(EPS!$F1839,NoSettings!$A$2:$A$6843,0),MATCH(EPS!V$2,NoSettings!$C$1:$AH$1,0))</f>
        <v>0</v>
      </c>
      <c r="W1839" s="62">
        <f>INDEX(NoSettings!$C$2:$AH$6843,MATCH(EPS!$F1839,NoSettings!$A$2:$A$6843,0),MATCH(EPS!W$2,NoSettings!$C$1:$AH$1,0))</f>
        <v>0</v>
      </c>
      <c r="X1839" s="62">
        <f>INDEX(NoSettings!$C$2:$AH$6843,MATCH(EPS!$F1839,NoSettings!$A$2:$A$6843,0),MATCH(EPS!X$2,NoSettings!$C$1:$AH$1,0))</f>
        <v>0</v>
      </c>
      <c r="Y1839" s="62">
        <f>INDEX(NoSettings!$C$2:$AH$6843,MATCH(EPS!$F1839,NoSettings!$A$2:$A$6843,0),MATCH(EPS!Y$2,NoSettings!$C$1:$AH$1,0))</f>
        <v>0</v>
      </c>
      <c r="Z1839" s="62">
        <f>INDEX(NoSettings!$C$2:$AH$6843,MATCH(EPS!$F1839,NoSettings!$A$2:$A$6843,0),MATCH(EPS!Z$2,NoSettings!$C$1:$AH$1,0))</f>
        <v>0</v>
      </c>
      <c r="AA1839" s="140">
        <f>INDEX(NoSettings!$C$2:$AH$6843,MATCH(EPS!$F1839,NoSettings!$A$2:$A$6843,0),MATCH(EPS!AA$2,NoSettings!$C$1:$AH$1,0))</f>
        <v>0</v>
      </c>
      <c r="AB1839" s="62">
        <f>INDEX(NoSettings!$C$2:$AH$6843,MATCH(EPS!$F1839,NoSettings!$A$2:$A$6843,0),MATCH(EPS!AB$2,NoSettings!$C$1:$AH$1,0))</f>
        <v>0</v>
      </c>
      <c r="AC1839" s="62">
        <f>INDEX(NoSettings!$C$2:$AH$6843,MATCH(EPS!$F1839,NoSettings!$A$2:$A$6843,0),MATCH(EPS!AC$2,NoSettings!$C$1:$AH$1,0))</f>
        <v>0</v>
      </c>
      <c r="AD1839" s="62">
        <f>INDEX(NoSettings!$C$2:$AH$6843,MATCH(EPS!$F1839,NoSettings!$A$2:$A$6843,0),MATCH(EPS!AD$2,NoSettings!$C$1:$AH$1,0))</f>
        <v>0</v>
      </c>
      <c r="AE1839" s="62">
        <f>INDEX(NoSettings!$C$2:$AH$6843,MATCH(EPS!$F1839,NoSettings!$A$2:$A$6843,0),MATCH(EPS!AE$2,NoSettings!$C$1:$AH$1,0))</f>
        <v>0</v>
      </c>
      <c r="AF1839" s="62">
        <f>INDEX(NoSettings!$C$2:$AH$6843,MATCH(EPS!$F1839,NoSettings!$A$2:$A$6843,0),MATCH(EPS!AF$2,NoSettings!$C$1:$AH$1,0))</f>
        <v>0</v>
      </c>
      <c r="AG1839" s="62">
        <f>INDEX(NoSettings!$C$2:$AH$6843,MATCH(EPS!$F1839,NoSettings!$A$2:$A$6843,0),MATCH(EPS!AG$2,NoSettings!$C$1:$AH$1,0))</f>
        <v>0</v>
      </c>
      <c r="AH1839" s="62">
        <f>INDEX(NoSettings!$C$2:$AH$6843,MATCH(EPS!$F1839,NoSettings!$A$2:$A$6843,0),MATCH(EPS!AH$2,NoSettings!$C$1:$AH$1,0))</f>
        <v>0</v>
      </c>
      <c r="AI1839" s="62">
        <f>INDEX(NoSettings!$C$2:$AH$6843,MATCH(EPS!$F1839,NoSettings!$A$2:$A$6843,0),MATCH(EPS!AI$2,NoSettings!$C$1:$AH$1,0))</f>
        <v>0</v>
      </c>
      <c r="AJ1839" s="62">
        <f>INDEX(NoSettings!$C$2:$AH$6843,MATCH(EPS!$F1839,NoSettings!$A$2:$A$6843,0),MATCH(EPS!AJ$2,NoSettings!$C$1:$AH$1,0))</f>
        <v>0</v>
      </c>
      <c r="AK1839" s="140">
        <f>INDEX(NoSettings!$C$2:$AH$6843,MATCH(EPS!$F1839,NoSettings!$A$2:$A$6843,0),MATCH(EPS!AK$2,NoSettings!$C$1:$AH$1,0))</f>
        <v>0</v>
      </c>
      <c r="AL1839" s="62"/>
    </row>
    <row r="1840" spans="1:38" hidden="1">
      <c r="A1840" s="57" t="s">
        <v>1261</v>
      </c>
      <c r="B1840" s="91" t="s">
        <v>3698</v>
      </c>
      <c r="C1840" s="91" t="s">
        <v>3881</v>
      </c>
      <c r="D1840" s="91" t="s">
        <v>3875</v>
      </c>
      <c r="E1840" s="91"/>
      <c r="F1840" s="91" t="s">
        <v>1656</v>
      </c>
      <c r="G1840" s="140">
        <f>INDEX(NoSettings!$C$2:$AH$6843,MATCH(EPS!$F1840,NoSettings!$A$2:$A$6843,0),MATCH(EPS!G$2,NoSettings!$C$1:$AH$1,0))</f>
        <v>0</v>
      </c>
      <c r="H1840" s="62">
        <f>INDEX(NoSettings!$C$2:$AH$6843,MATCH(EPS!$F1840,NoSettings!$A$2:$A$6843,0),MATCH(EPS!H$2,NoSettings!$C$1:$AH$1,0))</f>
        <v>0</v>
      </c>
      <c r="I1840" s="62">
        <f>INDEX(NoSettings!$C$2:$AH$6843,MATCH(EPS!$F1840,NoSettings!$A$2:$A$6843,0),MATCH(EPS!I$2,NoSettings!$C$1:$AH$1,0))</f>
        <v>0</v>
      </c>
      <c r="J1840" s="62">
        <f>INDEX(NoSettings!$C$2:$AH$6843,MATCH(EPS!$F1840,NoSettings!$A$2:$A$6843,0),MATCH(EPS!J$2,NoSettings!$C$1:$AH$1,0))</f>
        <v>0</v>
      </c>
      <c r="K1840" s="62">
        <f>INDEX(NoSettings!$C$2:$AH$6843,MATCH(EPS!$F1840,NoSettings!$A$2:$A$6843,0),MATCH(EPS!K$2,NoSettings!$C$1:$AH$1,0))</f>
        <v>0</v>
      </c>
      <c r="L1840" s="62">
        <f>INDEX(NoSettings!$C$2:$AH$6843,MATCH(EPS!$F1840,NoSettings!$A$2:$A$6843,0),MATCH(EPS!L$2,NoSettings!$C$1:$AH$1,0))</f>
        <v>0</v>
      </c>
      <c r="M1840" s="62">
        <f>INDEX(NoSettings!$C$2:$AH$6843,MATCH(EPS!$F1840,NoSettings!$A$2:$A$6843,0),MATCH(EPS!M$2,NoSettings!$C$1:$AH$1,0))</f>
        <v>0</v>
      </c>
      <c r="N1840" s="62">
        <f>INDEX(NoSettings!$C$2:$AH$6843,MATCH(EPS!$F1840,NoSettings!$A$2:$A$6843,0),MATCH(EPS!N$2,NoSettings!$C$1:$AH$1,0))</f>
        <v>0</v>
      </c>
      <c r="O1840" s="62">
        <f>INDEX(NoSettings!$C$2:$AH$6843,MATCH(EPS!$F1840,NoSettings!$A$2:$A$6843,0),MATCH(EPS!O$2,NoSettings!$C$1:$AH$1,0))</f>
        <v>0</v>
      </c>
      <c r="P1840" s="62">
        <f>INDEX(NoSettings!$C$2:$AH$6843,MATCH(EPS!$F1840,NoSettings!$A$2:$A$6843,0),MATCH(EPS!P$2,NoSettings!$C$1:$AH$1,0))</f>
        <v>0</v>
      </c>
      <c r="Q1840" s="140">
        <f>INDEX(NoSettings!$C$2:$AH$6843,MATCH(EPS!$F1840,NoSettings!$A$2:$A$6843,0),MATCH(EPS!Q$2,NoSettings!$C$1:$AH$1,0))</f>
        <v>0</v>
      </c>
      <c r="R1840" s="62">
        <f>INDEX(NoSettings!$C$2:$AH$6843,MATCH(EPS!$F1840,NoSettings!$A$2:$A$6843,0),MATCH(EPS!R$2,NoSettings!$C$1:$AH$1,0))</f>
        <v>0</v>
      </c>
      <c r="S1840" s="62">
        <f>INDEX(NoSettings!$C$2:$AH$6843,MATCH(EPS!$F1840,NoSettings!$A$2:$A$6843,0),MATCH(EPS!S$2,NoSettings!$C$1:$AH$1,0))</f>
        <v>0</v>
      </c>
      <c r="T1840" s="62">
        <f>INDEX(NoSettings!$C$2:$AH$6843,MATCH(EPS!$F1840,NoSettings!$A$2:$A$6843,0),MATCH(EPS!T$2,NoSettings!$C$1:$AH$1,0))</f>
        <v>0</v>
      </c>
      <c r="U1840" s="62">
        <f>INDEX(NoSettings!$C$2:$AH$6843,MATCH(EPS!$F1840,NoSettings!$A$2:$A$6843,0),MATCH(EPS!U$2,NoSettings!$C$1:$AH$1,0))</f>
        <v>0</v>
      </c>
      <c r="V1840" s="62">
        <f>INDEX(NoSettings!$C$2:$AH$6843,MATCH(EPS!$F1840,NoSettings!$A$2:$A$6843,0),MATCH(EPS!V$2,NoSettings!$C$1:$AH$1,0))</f>
        <v>0</v>
      </c>
      <c r="W1840" s="62">
        <f>INDEX(NoSettings!$C$2:$AH$6843,MATCH(EPS!$F1840,NoSettings!$A$2:$A$6843,0),MATCH(EPS!W$2,NoSettings!$C$1:$AH$1,0))</f>
        <v>0</v>
      </c>
      <c r="X1840" s="62">
        <f>INDEX(NoSettings!$C$2:$AH$6843,MATCH(EPS!$F1840,NoSettings!$A$2:$A$6843,0),MATCH(EPS!X$2,NoSettings!$C$1:$AH$1,0))</f>
        <v>0</v>
      </c>
      <c r="Y1840" s="62">
        <f>INDEX(NoSettings!$C$2:$AH$6843,MATCH(EPS!$F1840,NoSettings!$A$2:$A$6843,0),MATCH(EPS!Y$2,NoSettings!$C$1:$AH$1,0))</f>
        <v>0</v>
      </c>
      <c r="Z1840" s="62">
        <f>INDEX(NoSettings!$C$2:$AH$6843,MATCH(EPS!$F1840,NoSettings!$A$2:$A$6843,0),MATCH(EPS!Z$2,NoSettings!$C$1:$AH$1,0))</f>
        <v>0</v>
      </c>
      <c r="AA1840" s="140">
        <f>INDEX(NoSettings!$C$2:$AH$6843,MATCH(EPS!$F1840,NoSettings!$A$2:$A$6843,0),MATCH(EPS!AA$2,NoSettings!$C$1:$AH$1,0))</f>
        <v>0</v>
      </c>
      <c r="AB1840" s="62">
        <f>INDEX(NoSettings!$C$2:$AH$6843,MATCH(EPS!$F1840,NoSettings!$A$2:$A$6843,0),MATCH(EPS!AB$2,NoSettings!$C$1:$AH$1,0))</f>
        <v>0</v>
      </c>
      <c r="AC1840" s="62">
        <f>INDEX(NoSettings!$C$2:$AH$6843,MATCH(EPS!$F1840,NoSettings!$A$2:$A$6843,0),MATCH(EPS!AC$2,NoSettings!$C$1:$AH$1,0))</f>
        <v>0</v>
      </c>
      <c r="AD1840" s="62">
        <f>INDEX(NoSettings!$C$2:$AH$6843,MATCH(EPS!$F1840,NoSettings!$A$2:$A$6843,0),MATCH(EPS!AD$2,NoSettings!$C$1:$AH$1,0))</f>
        <v>0</v>
      </c>
      <c r="AE1840" s="62">
        <f>INDEX(NoSettings!$C$2:$AH$6843,MATCH(EPS!$F1840,NoSettings!$A$2:$A$6843,0),MATCH(EPS!AE$2,NoSettings!$C$1:$AH$1,0))</f>
        <v>0</v>
      </c>
      <c r="AF1840" s="62">
        <f>INDEX(NoSettings!$C$2:$AH$6843,MATCH(EPS!$F1840,NoSettings!$A$2:$A$6843,0),MATCH(EPS!AF$2,NoSettings!$C$1:$AH$1,0))</f>
        <v>0</v>
      </c>
      <c r="AG1840" s="62">
        <f>INDEX(NoSettings!$C$2:$AH$6843,MATCH(EPS!$F1840,NoSettings!$A$2:$A$6843,0),MATCH(EPS!AG$2,NoSettings!$C$1:$AH$1,0))</f>
        <v>0</v>
      </c>
      <c r="AH1840" s="62">
        <f>INDEX(NoSettings!$C$2:$AH$6843,MATCH(EPS!$F1840,NoSettings!$A$2:$A$6843,0),MATCH(EPS!AH$2,NoSettings!$C$1:$AH$1,0))</f>
        <v>0</v>
      </c>
      <c r="AI1840" s="62">
        <f>INDEX(NoSettings!$C$2:$AH$6843,MATCH(EPS!$F1840,NoSettings!$A$2:$A$6843,0),MATCH(EPS!AI$2,NoSettings!$C$1:$AH$1,0))</f>
        <v>0</v>
      </c>
      <c r="AJ1840" s="62">
        <f>INDEX(NoSettings!$C$2:$AH$6843,MATCH(EPS!$F1840,NoSettings!$A$2:$A$6843,0),MATCH(EPS!AJ$2,NoSettings!$C$1:$AH$1,0))</f>
        <v>0</v>
      </c>
      <c r="AK1840" s="140">
        <f>INDEX(NoSettings!$C$2:$AH$6843,MATCH(EPS!$F1840,NoSettings!$A$2:$A$6843,0),MATCH(EPS!AK$2,NoSettings!$C$1:$AH$1,0))</f>
        <v>0</v>
      </c>
      <c r="AL1840" s="62"/>
    </row>
    <row r="1841" spans="1:38" hidden="1">
      <c r="A1841" s="57" t="s">
        <v>1261</v>
      </c>
      <c r="B1841" s="91" t="s">
        <v>3698</v>
      </c>
      <c r="C1841" s="91" t="s">
        <v>3881</v>
      </c>
      <c r="D1841" s="91" t="s">
        <v>3798</v>
      </c>
      <c r="E1841" s="91"/>
      <c r="F1841" s="91" t="s">
        <v>1657</v>
      </c>
      <c r="G1841" s="140">
        <f>INDEX(NoSettings!$C$2:$AH$6843,MATCH(EPS!$F1841,NoSettings!$A$2:$A$6843,0),MATCH(EPS!G$2,NoSettings!$C$1:$AH$1,0))</f>
        <v>0</v>
      </c>
      <c r="H1841" s="62">
        <f>INDEX(NoSettings!$C$2:$AH$6843,MATCH(EPS!$F1841,NoSettings!$A$2:$A$6843,0),MATCH(EPS!H$2,NoSettings!$C$1:$AH$1,0))</f>
        <v>0</v>
      </c>
      <c r="I1841" s="62">
        <f>INDEX(NoSettings!$C$2:$AH$6843,MATCH(EPS!$F1841,NoSettings!$A$2:$A$6843,0),MATCH(EPS!I$2,NoSettings!$C$1:$AH$1,0))</f>
        <v>0</v>
      </c>
      <c r="J1841" s="62">
        <f>INDEX(NoSettings!$C$2:$AH$6843,MATCH(EPS!$F1841,NoSettings!$A$2:$A$6843,0),MATCH(EPS!J$2,NoSettings!$C$1:$AH$1,0))</f>
        <v>0</v>
      </c>
      <c r="K1841" s="62">
        <f>INDEX(NoSettings!$C$2:$AH$6843,MATCH(EPS!$F1841,NoSettings!$A$2:$A$6843,0),MATCH(EPS!K$2,NoSettings!$C$1:$AH$1,0))</f>
        <v>0</v>
      </c>
      <c r="L1841" s="62">
        <f>INDEX(NoSettings!$C$2:$AH$6843,MATCH(EPS!$F1841,NoSettings!$A$2:$A$6843,0),MATCH(EPS!L$2,NoSettings!$C$1:$AH$1,0))</f>
        <v>0</v>
      </c>
      <c r="M1841" s="62">
        <f>INDEX(NoSettings!$C$2:$AH$6843,MATCH(EPS!$F1841,NoSettings!$A$2:$A$6843,0),MATCH(EPS!M$2,NoSettings!$C$1:$AH$1,0))</f>
        <v>0</v>
      </c>
      <c r="N1841" s="62">
        <f>INDEX(NoSettings!$C$2:$AH$6843,MATCH(EPS!$F1841,NoSettings!$A$2:$A$6843,0),MATCH(EPS!N$2,NoSettings!$C$1:$AH$1,0))</f>
        <v>0</v>
      </c>
      <c r="O1841" s="62">
        <f>INDEX(NoSettings!$C$2:$AH$6843,MATCH(EPS!$F1841,NoSettings!$A$2:$A$6843,0),MATCH(EPS!O$2,NoSettings!$C$1:$AH$1,0))</f>
        <v>0</v>
      </c>
      <c r="P1841" s="62">
        <f>INDEX(NoSettings!$C$2:$AH$6843,MATCH(EPS!$F1841,NoSettings!$A$2:$A$6843,0),MATCH(EPS!P$2,NoSettings!$C$1:$AH$1,0))</f>
        <v>0</v>
      </c>
      <c r="Q1841" s="140">
        <f>INDEX(NoSettings!$C$2:$AH$6843,MATCH(EPS!$F1841,NoSettings!$A$2:$A$6843,0),MATCH(EPS!Q$2,NoSettings!$C$1:$AH$1,0))</f>
        <v>0</v>
      </c>
      <c r="R1841" s="62">
        <f>INDEX(NoSettings!$C$2:$AH$6843,MATCH(EPS!$F1841,NoSettings!$A$2:$A$6843,0),MATCH(EPS!R$2,NoSettings!$C$1:$AH$1,0))</f>
        <v>0</v>
      </c>
      <c r="S1841" s="62">
        <f>INDEX(NoSettings!$C$2:$AH$6843,MATCH(EPS!$F1841,NoSettings!$A$2:$A$6843,0),MATCH(EPS!S$2,NoSettings!$C$1:$AH$1,0))</f>
        <v>0</v>
      </c>
      <c r="T1841" s="62">
        <f>INDEX(NoSettings!$C$2:$AH$6843,MATCH(EPS!$F1841,NoSettings!$A$2:$A$6843,0),MATCH(EPS!T$2,NoSettings!$C$1:$AH$1,0))</f>
        <v>0</v>
      </c>
      <c r="U1841" s="62">
        <f>INDEX(NoSettings!$C$2:$AH$6843,MATCH(EPS!$F1841,NoSettings!$A$2:$A$6843,0),MATCH(EPS!U$2,NoSettings!$C$1:$AH$1,0))</f>
        <v>0</v>
      </c>
      <c r="V1841" s="62">
        <f>INDEX(NoSettings!$C$2:$AH$6843,MATCH(EPS!$F1841,NoSettings!$A$2:$A$6843,0),MATCH(EPS!V$2,NoSettings!$C$1:$AH$1,0))</f>
        <v>0</v>
      </c>
      <c r="W1841" s="62">
        <f>INDEX(NoSettings!$C$2:$AH$6843,MATCH(EPS!$F1841,NoSettings!$A$2:$A$6843,0),MATCH(EPS!W$2,NoSettings!$C$1:$AH$1,0))</f>
        <v>0</v>
      </c>
      <c r="X1841" s="62">
        <f>INDEX(NoSettings!$C$2:$AH$6843,MATCH(EPS!$F1841,NoSettings!$A$2:$A$6843,0),MATCH(EPS!X$2,NoSettings!$C$1:$AH$1,0))</f>
        <v>0</v>
      </c>
      <c r="Y1841" s="62">
        <f>INDEX(NoSettings!$C$2:$AH$6843,MATCH(EPS!$F1841,NoSettings!$A$2:$A$6843,0),MATCH(EPS!Y$2,NoSettings!$C$1:$AH$1,0))</f>
        <v>0</v>
      </c>
      <c r="Z1841" s="62">
        <f>INDEX(NoSettings!$C$2:$AH$6843,MATCH(EPS!$F1841,NoSettings!$A$2:$A$6843,0),MATCH(EPS!Z$2,NoSettings!$C$1:$AH$1,0))</f>
        <v>0</v>
      </c>
      <c r="AA1841" s="140">
        <f>INDEX(NoSettings!$C$2:$AH$6843,MATCH(EPS!$F1841,NoSettings!$A$2:$A$6843,0),MATCH(EPS!AA$2,NoSettings!$C$1:$AH$1,0))</f>
        <v>0</v>
      </c>
      <c r="AB1841" s="62">
        <f>INDEX(NoSettings!$C$2:$AH$6843,MATCH(EPS!$F1841,NoSettings!$A$2:$A$6843,0),MATCH(EPS!AB$2,NoSettings!$C$1:$AH$1,0))</f>
        <v>0</v>
      </c>
      <c r="AC1841" s="62">
        <f>INDEX(NoSettings!$C$2:$AH$6843,MATCH(EPS!$F1841,NoSettings!$A$2:$A$6843,0),MATCH(EPS!AC$2,NoSettings!$C$1:$AH$1,0))</f>
        <v>0</v>
      </c>
      <c r="AD1841" s="62">
        <f>INDEX(NoSettings!$C$2:$AH$6843,MATCH(EPS!$F1841,NoSettings!$A$2:$A$6843,0),MATCH(EPS!AD$2,NoSettings!$C$1:$AH$1,0))</f>
        <v>0</v>
      </c>
      <c r="AE1841" s="62">
        <f>INDEX(NoSettings!$C$2:$AH$6843,MATCH(EPS!$F1841,NoSettings!$A$2:$A$6843,0),MATCH(EPS!AE$2,NoSettings!$C$1:$AH$1,0))</f>
        <v>0</v>
      </c>
      <c r="AF1841" s="62">
        <f>INDEX(NoSettings!$C$2:$AH$6843,MATCH(EPS!$F1841,NoSettings!$A$2:$A$6843,0),MATCH(EPS!AF$2,NoSettings!$C$1:$AH$1,0))</f>
        <v>0</v>
      </c>
      <c r="AG1841" s="62">
        <f>INDEX(NoSettings!$C$2:$AH$6843,MATCH(EPS!$F1841,NoSettings!$A$2:$A$6843,0),MATCH(EPS!AG$2,NoSettings!$C$1:$AH$1,0))</f>
        <v>0</v>
      </c>
      <c r="AH1841" s="62">
        <f>INDEX(NoSettings!$C$2:$AH$6843,MATCH(EPS!$F1841,NoSettings!$A$2:$A$6843,0),MATCH(EPS!AH$2,NoSettings!$C$1:$AH$1,0))</f>
        <v>0</v>
      </c>
      <c r="AI1841" s="62">
        <f>INDEX(NoSettings!$C$2:$AH$6843,MATCH(EPS!$F1841,NoSettings!$A$2:$A$6843,0),MATCH(EPS!AI$2,NoSettings!$C$1:$AH$1,0))</f>
        <v>0</v>
      </c>
      <c r="AJ1841" s="62">
        <f>INDEX(NoSettings!$C$2:$AH$6843,MATCH(EPS!$F1841,NoSettings!$A$2:$A$6843,0),MATCH(EPS!AJ$2,NoSettings!$C$1:$AH$1,0))</f>
        <v>0</v>
      </c>
      <c r="AK1841" s="140">
        <f>INDEX(NoSettings!$C$2:$AH$6843,MATCH(EPS!$F1841,NoSettings!$A$2:$A$6843,0),MATCH(EPS!AK$2,NoSettings!$C$1:$AH$1,0))</f>
        <v>0</v>
      </c>
      <c r="AL1841" s="62"/>
    </row>
    <row r="1842" spans="1:38" hidden="1">
      <c r="A1842" s="57" t="s">
        <v>1261</v>
      </c>
      <c r="B1842" s="91" t="s">
        <v>3698</v>
      </c>
      <c r="C1842" s="91" t="s">
        <v>3881</v>
      </c>
      <c r="D1842" s="91" t="s">
        <v>3799</v>
      </c>
      <c r="E1842" s="91"/>
      <c r="F1842" s="91" t="s">
        <v>1658</v>
      </c>
      <c r="G1842" s="140">
        <f>INDEX(NoSettings!$C$2:$AH$6843,MATCH(EPS!$F1842,NoSettings!$A$2:$A$6843,0),MATCH(EPS!G$2,NoSettings!$C$1:$AH$1,0))</f>
        <v>0</v>
      </c>
      <c r="H1842" s="62">
        <f>INDEX(NoSettings!$C$2:$AH$6843,MATCH(EPS!$F1842,NoSettings!$A$2:$A$6843,0),MATCH(EPS!H$2,NoSettings!$C$1:$AH$1,0))</f>
        <v>0</v>
      </c>
      <c r="I1842" s="62">
        <f>INDEX(NoSettings!$C$2:$AH$6843,MATCH(EPS!$F1842,NoSettings!$A$2:$A$6843,0),MATCH(EPS!I$2,NoSettings!$C$1:$AH$1,0))</f>
        <v>0</v>
      </c>
      <c r="J1842" s="62">
        <f>INDEX(NoSettings!$C$2:$AH$6843,MATCH(EPS!$F1842,NoSettings!$A$2:$A$6843,0),MATCH(EPS!J$2,NoSettings!$C$1:$AH$1,0))</f>
        <v>0</v>
      </c>
      <c r="K1842" s="62">
        <f>INDEX(NoSettings!$C$2:$AH$6843,MATCH(EPS!$F1842,NoSettings!$A$2:$A$6843,0),MATCH(EPS!K$2,NoSettings!$C$1:$AH$1,0))</f>
        <v>0</v>
      </c>
      <c r="L1842" s="62">
        <f>INDEX(NoSettings!$C$2:$AH$6843,MATCH(EPS!$F1842,NoSettings!$A$2:$A$6843,0),MATCH(EPS!L$2,NoSettings!$C$1:$AH$1,0))</f>
        <v>0</v>
      </c>
      <c r="M1842" s="62">
        <f>INDEX(NoSettings!$C$2:$AH$6843,MATCH(EPS!$F1842,NoSettings!$A$2:$A$6843,0),MATCH(EPS!M$2,NoSettings!$C$1:$AH$1,0))</f>
        <v>0</v>
      </c>
      <c r="N1842" s="62">
        <f>INDEX(NoSettings!$C$2:$AH$6843,MATCH(EPS!$F1842,NoSettings!$A$2:$A$6843,0),MATCH(EPS!N$2,NoSettings!$C$1:$AH$1,0))</f>
        <v>0</v>
      </c>
      <c r="O1842" s="62">
        <f>INDEX(NoSettings!$C$2:$AH$6843,MATCH(EPS!$F1842,NoSettings!$A$2:$A$6843,0),MATCH(EPS!O$2,NoSettings!$C$1:$AH$1,0))</f>
        <v>0</v>
      </c>
      <c r="P1842" s="62">
        <f>INDEX(NoSettings!$C$2:$AH$6843,MATCH(EPS!$F1842,NoSettings!$A$2:$A$6843,0),MATCH(EPS!P$2,NoSettings!$C$1:$AH$1,0))</f>
        <v>0</v>
      </c>
      <c r="Q1842" s="140">
        <f>INDEX(NoSettings!$C$2:$AH$6843,MATCH(EPS!$F1842,NoSettings!$A$2:$A$6843,0),MATCH(EPS!Q$2,NoSettings!$C$1:$AH$1,0))</f>
        <v>0</v>
      </c>
      <c r="R1842" s="62">
        <f>INDEX(NoSettings!$C$2:$AH$6843,MATCH(EPS!$F1842,NoSettings!$A$2:$A$6843,0),MATCH(EPS!R$2,NoSettings!$C$1:$AH$1,0))</f>
        <v>0</v>
      </c>
      <c r="S1842" s="62">
        <f>INDEX(NoSettings!$C$2:$AH$6843,MATCH(EPS!$F1842,NoSettings!$A$2:$A$6843,0),MATCH(EPS!S$2,NoSettings!$C$1:$AH$1,0))</f>
        <v>0</v>
      </c>
      <c r="T1842" s="62">
        <f>INDEX(NoSettings!$C$2:$AH$6843,MATCH(EPS!$F1842,NoSettings!$A$2:$A$6843,0),MATCH(EPS!T$2,NoSettings!$C$1:$AH$1,0))</f>
        <v>0</v>
      </c>
      <c r="U1842" s="62">
        <f>INDEX(NoSettings!$C$2:$AH$6843,MATCH(EPS!$F1842,NoSettings!$A$2:$A$6843,0),MATCH(EPS!U$2,NoSettings!$C$1:$AH$1,0))</f>
        <v>0</v>
      </c>
      <c r="V1842" s="62">
        <f>INDEX(NoSettings!$C$2:$AH$6843,MATCH(EPS!$F1842,NoSettings!$A$2:$A$6843,0),MATCH(EPS!V$2,NoSettings!$C$1:$AH$1,0))</f>
        <v>0</v>
      </c>
      <c r="W1842" s="62">
        <f>INDEX(NoSettings!$C$2:$AH$6843,MATCH(EPS!$F1842,NoSettings!$A$2:$A$6843,0),MATCH(EPS!W$2,NoSettings!$C$1:$AH$1,0))</f>
        <v>0</v>
      </c>
      <c r="X1842" s="62">
        <f>INDEX(NoSettings!$C$2:$AH$6843,MATCH(EPS!$F1842,NoSettings!$A$2:$A$6843,0),MATCH(EPS!X$2,NoSettings!$C$1:$AH$1,0))</f>
        <v>0</v>
      </c>
      <c r="Y1842" s="62">
        <f>INDEX(NoSettings!$C$2:$AH$6843,MATCH(EPS!$F1842,NoSettings!$A$2:$A$6843,0),MATCH(EPS!Y$2,NoSettings!$C$1:$AH$1,0))</f>
        <v>0</v>
      </c>
      <c r="Z1842" s="62">
        <f>INDEX(NoSettings!$C$2:$AH$6843,MATCH(EPS!$F1842,NoSettings!$A$2:$A$6843,0),MATCH(EPS!Z$2,NoSettings!$C$1:$AH$1,0))</f>
        <v>0</v>
      </c>
      <c r="AA1842" s="140">
        <f>INDEX(NoSettings!$C$2:$AH$6843,MATCH(EPS!$F1842,NoSettings!$A$2:$A$6843,0),MATCH(EPS!AA$2,NoSettings!$C$1:$AH$1,0))</f>
        <v>0</v>
      </c>
      <c r="AB1842" s="62">
        <f>INDEX(NoSettings!$C$2:$AH$6843,MATCH(EPS!$F1842,NoSettings!$A$2:$A$6843,0),MATCH(EPS!AB$2,NoSettings!$C$1:$AH$1,0))</f>
        <v>0</v>
      </c>
      <c r="AC1842" s="62">
        <f>INDEX(NoSettings!$C$2:$AH$6843,MATCH(EPS!$F1842,NoSettings!$A$2:$A$6843,0),MATCH(EPS!AC$2,NoSettings!$C$1:$AH$1,0))</f>
        <v>0</v>
      </c>
      <c r="AD1842" s="62">
        <f>INDEX(NoSettings!$C$2:$AH$6843,MATCH(EPS!$F1842,NoSettings!$A$2:$A$6843,0),MATCH(EPS!AD$2,NoSettings!$C$1:$AH$1,0))</f>
        <v>0</v>
      </c>
      <c r="AE1842" s="62">
        <f>INDEX(NoSettings!$C$2:$AH$6843,MATCH(EPS!$F1842,NoSettings!$A$2:$A$6843,0),MATCH(EPS!AE$2,NoSettings!$C$1:$AH$1,0))</f>
        <v>0</v>
      </c>
      <c r="AF1842" s="62">
        <f>INDEX(NoSettings!$C$2:$AH$6843,MATCH(EPS!$F1842,NoSettings!$A$2:$A$6843,0),MATCH(EPS!AF$2,NoSettings!$C$1:$AH$1,0))</f>
        <v>0</v>
      </c>
      <c r="AG1842" s="62">
        <f>INDEX(NoSettings!$C$2:$AH$6843,MATCH(EPS!$F1842,NoSettings!$A$2:$A$6843,0),MATCH(EPS!AG$2,NoSettings!$C$1:$AH$1,0))</f>
        <v>0</v>
      </c>
      <c r="AH1842" s="62">
        <f>INDEX(NoSettings!$C$2:$AH$6843,MATCH(EPS!$F1842,NoSettings!$A$2:$A$6843,0),MATCH(EPS!AH$2,NoSettings!$C$1:$AH$1,0))</f>
        <v>0</v>
      </c>
      <c r="AI1842" s="62">
        <f>INDEX(NoSettings!$C$2:$AH$6843,MATCH(EPS!$F1842,NoSettings!$A$2:$A$6843,0),MATCH(EPS!AI$2,NoSettings!$C$1:$AH$1,0))</f>
        <v>0</v>
      </c>
      <c r="AJ1842" s="62">
        <f>INDEX(NoSettings!$C$2:$AH$6843,MATCH(EPS!$F1842,NoSettings!$A$2:$A$6843,0),MATCH(EPS!AJ$2,NoSettings!$C$1:$AH$1,0))</f>
        <v>0</v>
      </c>
      <c r="AK1842" s="140">
        <f>INDEX(NoSettings!$C$2:$AH$6843,MATCH(EPS!$F1842,NoSettings!$A$2:$A$6843,0),MATCH(EPS!AK$2,NoSettings!$C$1:$AH$1,0))</f>
        <v>0</v>
      </c>
      <c r="AL1842" s="62"/>
    </row>
    <row r="1843" spans="1:38" hidden="1">
      <c r="A1843" s="57" t="s">
        <v>1261</v>
      </c>
      <c r="B1843" s="91" t="s">
        <v>3698</v>
      </c>
      <c r="C1843" s="91" t="s">
        <v>3881</v>
      </c>
      <c r="D1843" s="91" t="s">
        <v>3876</v>
      </c>
      <c r="E1843" s="91"/>
      <c r="F1843" s="91" t="s">
        <v>1659</v>
      </c>
      <c r="G1843" s="140">
        <f>INDEX(NoSettings!$C$2:$AH$6843,MATCH(EPS!$F1843,NoSettings!$A$2:$A$6843,0),MATCH(EPS!G$2,NoSettings!$C$1:$AH$1,0))</f>
        <v>0</v>
      </c>
      <c r="H1843" s="62">
        <f>INDEX(NoSettings!$C$2:$AH$6843,MATCH(EPS!$F1843,NoSettings!$A$2:$A$6843,0),MATCH(EPS!H$2,NoSettings!$C$1:$AH$1,0))</f>
        <v>0</v>
      </c>
      <c r="I1843" s="62">
        <f>INDEX(NoSettings!$C$2:$AH$6843,MATCH(EPS!$F1843,NoSettings!$A$2:$A$6843,0),MATCH(EPS!I$2,NoSettings!$C$1:$AH$1,0))</f>
        <v>0</v>
      </c>
      <c r="J1843" s="62">
        <f>INDEX(NoSettings!$C$2:$AH$6843,MATCH(EPS!$F1843,NoSettings!$A$2:$A$6843,0),MATCH(EPS!J$2,NoSettings!$C$1:$AH$1,0))</f>
        <v>0</v>
      </c>
      <c r="K1843" s="62">
        <f>INDEX(NoSettings!$C$2:$AH$6843,MATCH(EPS!$F1843,NoSettings!$A$2:$A$6843,0),MATCH(EPS!K$2,NoSettings!$C$1:$AH$1,0))</f>
        <v>0</v>
      </c>
      <c r="L1843" s="62">
        <f>INDEX(NoSettings!$C$2:$AH$6843,MATCH(EPS!$F1843,NoSettings!$A$2:$A$6843,0),MATCH(EPS!L$2,NoSettings!$C$1:$AH$1,0))</f>
        <v>0</v>
      </c>
      <c r="M1843" s="62">
        <f>INDEX(NoSettings!$C$2:$AH$6843,MATCH(EPS!$F1843,NoSettings!$A$2:$A$6843,0),MATCH(EPS!M$2,NoSettings!$C$1:$AH$1,0))</f>
        <v>0</v>
      </c>
      <c r="N1843" s="62">
        <f>INDEX(NoSettings!$C$2:$AH$6843,MATCH(EPS!$F1843,NoSettings!$A$2:$A$6843,0),MATCH(EPS!N$2,NoSettings!$C$1:$AH$1,0))</f>
        <v>0</v>
      </c>
      <c r="O1843" s="62">
        <f>INDEX(NoSettings!$C$2:$AH$6843,MATCH(EPS!$F1843,NoSettings!$A$2:$A$6843,0),MATCH(EPS!O$2,NoSettings!$C$1:$AH$1,0))</f>
        <v>0</v>
      </c>
      <c r="P1843" s="62">
        <f>INDEX(NoSettings!$C$2:$AH$6843,MATCH(EPS!$F1843,NoSettings!$A$2:$A$6843,0),MATCH(EPS!P$2,NoSettings!$C$1:$AH$1,0))</f>
        <v>0</v>
      </c>
      <c r="Q1843" s="140">
        <f>INDEX(NoSettings!$C$2:$AH$6843,MATCH(EPS!$F1843,NoSettings!$A$2:$A$6843,0),MATCH(EPS!Q$2,NoSettings!$C$1:$AH$1,0))</f>
        <v>0</v>
      </c>
      <c r="R1843" s="62">
        <f>INDEX(NoSettings!$C$2:$AH$6843,MATCH(EPS!$F1843,NoSettings!$A$2:$A$6843,0),MATCH(EPS!R$2,NoSettings!$C$1:$AH$1,0))</f>
        <v>0</v>
      </c>
      <c r="S1843" s="62">
        <f>INDEX(NoSettings!$C$2:$AH$6843,MATCH(EPS!$F1843,NoSettings!$A$2:$A$6843,0),MATCH(EPS!S$2,NoSettings!$C$1:$AH$1,0))</f>
        <v>0</v>
      </c>
      <c r="T1843" s="62">
        <f>INDEX(NoSettings!$C$2:$AH$6843,MATCH(EPS!$F1843,NoSettings!$A$2:$A$6843,0),MATCH(EPS!T$2,NoSettings!$C$1:$AH$1,0))</f>
        <v>0</v>
      </c>
      <c r="U1843" s="62">
        <f>INDEX(NoSettings!$C$2:$AH$6843,MATCH(EPS!$F1843,NoSettings!$A$2:$A$6843,0),MATCH(EPS!U$2,NoSettings!$C$1:$AH$1,0))</f>
        <v>0</v>
      </c>
      <c r="V1843" s="62">
        <f>INDEX(NoSettings!$C$2:$AH$6843,MATCH(EPS!$F1843,NoSettings!$A$2:$A$6843,0),MATCH(EPS!V$2,NoSettings!$C$1:$AH$1,0))</f>
        <v>0</v>
      </c>
      <c r="W1843" s="62">
        <f>INDEX(NoSettings!$C$2:$AH$6843,MATCH(EPS!$F1843,NoSettings!$A$2:$A$6843,0),MATCH(EPS!W$2,NoSettings!$C$1:$AH$1,0))</f>
        <v>0</v>
      </c>
      <c r="X1843" s="62">
        <f>INDEX(NoSettings!$C$2:$AH$6843,MATCH(EPS!$F1843,NoSettings!$A$2:$A$6843,0),MATCH(EPS!X$2,NoSettings!$C$1:$AH$1,0))</f>
        <v>0</v>
      </c>
      <c r="Y1843" s="62">
        <f>INDEX(NoSettings!$C$2:$AH$6843,MATCH(EPS!$F1843,NoSettings!$A$2:$A$6843,0),MATCH(EPS!Y$2,NoSettings!$C$1:$AH$1,0))</f>
        <v>0</v>
      </c>
      <c r="Z1843" s="62">
        <f>INDEX(NoSettings!$C$2:$AH$6843,MATCH(EPS!$F1843,NoSettings!$A$2:$A$6843,0),MATCH(EPS!Z$2,NoSettings!$C$1:$AH$1,0))</f>
        <v>0</v>
      </c>
      <c r="AA1843" s="140">
        <f>INDEX(NoSettings!$C$2:$AH$6843,MATCH(EPS!$F1843,NoSettings!$A$2:$A$6843,0),MATCH(EPS!AA$2,NoSettings!$C$1:$AH$1,0))</f>
        <v>0</v>
      </c>
      <c r="AB1843" s="62">
        <f>INDEX(NoSettings!$C$2:$AH$6843,MATCH(EPS!$F1843,NoSettings!$A$2:$A$6843,0),MATCH(EPS!AB$2,NoSettings!$C$1:$AH$1,0))</f>
        <v>0</v>
      </c>
      <c r="AC1843" s="62">
        <f>INDEX(NoSettings!$C$2:$AH$6843,MATCH(EPS!$F1843,NoSettings!$A$2:$A$6843,0),MATCH(EPS!AC$2,NoSettings!$C$1:$AH$1,0))</f>
        <v>0</v>
      </c>
      <c r="AD1843" s="62">
        <f>INDEX(NoSettings!$C$2:$AH$6843,MATCH(EPS!$F1843,NoSettings!$A$2:$A$6843,0),MATCH(EPS!AD$2,NoSettings!$C$1:$AH$1,0))</f>
        <v>0</v>
      </c>
      <c r="AE1843" s="62">
        <f>INDEX(NoSettings!$C$2:$AH$6843,MATCH(EPS!$F1843,NoSettings!$A$2:$A$6843,0),MATCH(EPS!AE$2,NoSettings!$C$1:$AH$1,0))</f>
        <v>0</v>
      </c>
      <c r="AF1843" s="62">
        <f>INDEX(NoSettings!$C$2:$AH$6843,MATCH(EPS!$F1843,NoSettings!$A$2:$A$6843,0),MATCH(EPS!AF$2,NoSettings!$C$1:$AH$1,0))</f>
        <v>0</v>
      </c>
      <c r="AG1843" s="62">
        <f>INDEX(NoSettings!$C$2:$AH$6843,MATCH(EPS!$F1843,NoSettings!$A$2:$A$6843,0),MATCH(EPS!AG$2,NoSettings!$C$1:$AH$1,0))</f>
        <v>0</v>
      </c>
      <c r="AH1843" s="62">
        <f>INDEX(NoSettings!$C$2:$AH$6843,MATCH(EPS!$F1843,NoSettings!$A$2:$A$6843,0),MATCH(EPS!AH$2,NoSettings!$C$1:$AH$1,0))</f>
        <v>0</v>
      </c>
      <c r="AI1843" s="62">
        <f>INDEX(NoSettings!$C$2:$AH$6843,MATCH(EPS!$F1843,NoSettings!$A$2:$A$6843,0),MATCH(EPS!AI$2,NoSettings!$C$1:$AH$1,0))</f>
        <v>0</v>
      </c>
      <c r="AJ1843" s="62">
        <f>INDEX(NoSettings!$C$2:$AH$6843,MATCH(EPS!$F1843,NoSettings!$A$2:$A$6843,0),MATCH(EPS!AJ$2,NoSettings!$C$1:$AH$1,0))</f>
        <v>0</v>
      </c>
      <c r="AK1843" s="140">
        <f>INDEX(NoSettings!$C$2:$AH$6843,MATCH(EPS!$F1843,NoSettings!$A$2:$A$6843,0),MATCH(EPS!AK$2,NoSettings!$C$1:$AH$1,0))</f>
        <v>0</v>
      </c>
      <c r="AL1843" s="62"/>
    </row>
    <row r="1844" spans="1:38" hidden="1">
      <c r="A1844" s="57" t="s">
        <v>1261</v>
      </c>
      <c r="B1844" s="91" t="s">
        <v>3698</v>
      </c>
      <c r="C1844" s="91" t="s">
        <v>3882</v>
      </c>
      <c r="D1844" s="91" t="s">
        <v>3797</v>
      </c>
      <c r="E1844" s="91"/>
      <c r="F1844" s="91" t="s">
        <v>1267</v>
      </c>
      <c r="G1844" s="140">
        <f>INDEX(NoSettings!$C$2:$AH$6843,MATCH(EPS!$F1844,NoSettings!$A$2:$A$6843,0),MATCH(EPS!G$2,NoSettings!$C$1:$AH$1,0))</f>
        <v>0</v>
      </c>
      <c r="H1844" s="62">
        <f>INDEX(NoSettings!$C$2:$AH$6843,MATCH(EPS!$F1844,NoSettings!$A$2:$A$6843,0),MATCH(EPS!H$2,NoSettings!$C$1:$AH$1,0))</f>
        <v>0</v>
      </c>
      <c r="I1844" s="62">
        <f>INDEX(NoSettings!$C$2:$AH$6843,MATCH(EPS!$F1844,NoSettings!$A$2:$A$6843,0),MATCH(EPS!I$2,NoSettings!$C$1:$AH$1,0))</f>
        <v>0</v>
      </c>
      <c r="J1844" s="62">
        <f>INDEX(NoSettings!$C$2:$AH$6843,MATCH(EPS!$F1844,NoSettings!$A$2:$A$6843,0),MATCH(EPS!J$2,NoSettings!$C$1:$AH$1,0))</f>
        <v>0</v>
      </c>
      <c r="K1844" s="62">
        <f>INDEX(NoSettings!$C$2:$AH$6843,MATCH(EPS!$F1844,NoSettings!$A$2:$A$6843,0),MATCH(EPS!K$2,NoSettings!$C$1:$AH$1,0))</f>
        <v>0</v>
      </c>
      <c r="L1844" s="62">
        <f>INDEX(NoSettings!$C$2:$AH$6843,MATCH(EPS!$F1844,NoSettings!$A$2:$A$6843,0),MATCH(EPS!L$2,NoSettings!$C$1:$AH$1,0))</f>
        <v>0</v>
      </c>
      <c r="M1844" s="62">
        <f>INDEX(NoSettings!$C$2:$AH$6843,MATCH(EPS!$F1844,NoSettings!$A$2:$A$6843,0),MATCH(EPS!M$2,NoSettings!$C$1:$AH$1,0))</f>
        <v>0</v>
      </c>
      <c r="N1844" s="62">
        <f>INDEX(NoSettings!$C$2:$AH$6843,MATCH(EPS!$F1844,NoSettings!$A$2:$A$6843,0),MATCH(EPS!N$2,NoSettings!$C$1:$AH$1,0))</f>
        <v>0</v>
      </c>
      <c r="O1844" s="62">
        <f>INDEX(NoSettings!$C$2:$AH$6843,MATCH(EPS!$F1844,NoSettings!$A$2:$A$6843,0),MATCH(EPS!O$2,NoSettings!$C$1:$AH$1,0))</f>
        <v>0</v>
      </c>
      <c r="P1844" s="62">
        <f>INDEX(NoSettings!$C$2:$AH$6843,MATCH(EPS!$F1844,NoSettings!$A$2:$A$6843,0),MATCH(EPS!P$2,NoSettings!$C$1:$AH$1,0))</f>
        <v>0</v>
      </c>
      <c r="Q1844" s="140">
        <f>INDEX(NoSettings!$C$2:$AH$6843,MATCH(EPS!$F1844,NoSettings!$A$2:$A$6843,0),MATCH(EPS!Q$2,NoSettings!$C$1:$AH$1,0))</f>
        <v>0</v>
      </c>
      <c r="R1844" s="62">
        <f>INDEX(NoSettings!$C$2:$AH$6843,MATCH(EPS!$F1844,NoSettings!$A$2:$A$6843,0),MATCH(EPS!R$2,NoSettings!$C$1:$AH$1,0))</f>
        <v>0</v>
      </c>
      <c r="S1844" s="62">
        <f>INDEX(NoSettings!$C$2:$AH$6843,MATCH(EPS!$F1844,NoSettings!$A$2:$A$6843,0),MATCH(EPS!S$2,NoSettings!$C$1:$AH$1,0))</f>
        <v>0</v>
      </c>
      <c r="T1844" s="62">
        <f>INDEX(NoSettings!$C$2:$AH$6843,MATCH(EPS!$F1844,NoSettings!$A$2:$A$6843,0),MATCH(EPS!T$2,NoSettings!$C$1:$AH$1,0))</f>
        <v>0</v>
      </c>
      <c r="U1844" s="62">
        <f>INDEX(NoSettings!$C$2:$AH$6843,MATCH(EPS!$F1844,NoSettings!$A$2:$A$6843,0),MATCH(EPS!U$2,NoSettings!$C$1:$AH$1,0))</f>
        <v>0</v>
      </c>
      <c r="V1844" s="62">
        <f>INDEX(NoSettings!$C$2:$AH$6843,MATCH(EPS!$F1844,NoSettings!$A$2:$A$6843,0),MATCH(EPS!V$2,NoSettings!$C$1:$AH$1,0))</f>
        <v>0</v>
      </c>
      <c r="W1844" s="62">
        <f>INDEX(NoSettings!$C$2:$AH$6843,MATCH(EPS!$F1844,NoSettings!$A$2:$A$6843,0),MATCH(EPS!W$2,NoSettings!$C$1:$AH$1,0))</f>
        <v>0</v>
      </c>
      <c r="X1844" s="62">
        <f>INDEX(NoSettings!$C$2:$AH$6843,MATCH(EPS!$F1844,NoSettings!$A$2:$A$6843,0),MATCH(EPS!X$2,NoSettings!$C$1:$AH$1,0))</f>
        <v>0</v>
      </c>
      <c r="Y1844" s="62">
        <f>INDEX(NoSettings!$C$2:$AH$6843,MATCH(EPS!$F1844,NoSettings!$A$2:$A$6843,0),MATCH(EPS!Y$2,NoSettings!$C$1:$AH$1,0))</f>
        <v>0</v>
      </c>
      <c r="Z1844" s="62">
        <f>INDEX(NoSettings!$C$2:$AH$6843,MATCH(EPS!$F1844,NoSettings!$A$2:$A$6843,0),MATCH(EPS!Z$2,NoSettings!$C$1:$AH$1,0))</f>
        <v>0</v>
      </c>
      <c r="AA1844" s="140">
        <f>INDEX(NoSettings!$C$2:$AH$6843,MATCH(EPS!$F1844,NoSettings!$A$2:$A$6843,0),MATCH(EPS!AA$2,NoSettings!$C$1:$AH$1,0))</f>
        <v>0</v>
      </c>
      <c r="AB1844" s="62">
        <f>INDEX(NoSettings!$C$2:$AH$6843,MATCH(EPS!$F1844,NoSettings!$A$2:$A$6843,0),MATCH(EPS!AB$2,NoSettings!$C$1:$AH$1,0))</f>
        <v>0</v>
      </c>
      <c r="AC1844" s="62">
        <f>INDEX(NoSettings!$C$2:$AH$6843,MATCH(EPS!$F1844,NoSettings!$A$2:$A$6843,0),MATCH(EPS!AC$2,NoSettings!$C$1:$AH$1,0))</f>
        <v>0</v>
      </c>
      <c r="AD1844" s="62">
        <f>INDEX(NoSettings!$C$2:$AH$6843,MATCH(EPS!$F1844,NoSettings!$A$2:$A$6843,0),MATCH(EPS!AD$2,NoSettings!$C$1:$AH$1,0))</f>
        <v>0</v>
      </c>
      <c r="AE1844" s="62">
        <f>INDEX(NoSettings!$C$2:$AH$6843,MATCH(EPS!$F1844,NoSettings!$A$2:$A$6843,0),MATCH(EPS!AE$2,NoSettings!$C$1:$AH$1,0))</f>
        <v>0</v>
      </c>
      <c r="AF1844" s="62">
        <f>INDEX(NoSettings!$C$2:$AH$6843,MATCH(EPS!$F1844,NoSettings!$A$2:$A$6843,0),MATCH(EPS!AF$2,NoSettings!$C$1:$AH$1,0))</f>
        <v>0</v>
      </c>
      <c r="AG1844" s="62">
        <f>INDEX(NoSettings!$C$2:$AH$6843,MATCH(EPS!$F1844,NoSettings!$A$2:$A$6843,0),MATCH(EPS!AG$2,NoSettings!$C$1:$AH$1,0))</f>
        <v>0</v>
      </c>
      <c r="AH1844" s="62">
        <f>INDEX(NoSettings!$C$2:$AH$6843,MATCH(EPS!$F1844,NoSettings!$A$2:$A$6843,0),MATCH(EPS!AH$2,NoSettings!$C$1:$AH$1,0))</f>
        <v>0</v>
      </c>
      <c r="AI1844" s="62">
        <f>INDEX(NoSettings!$C$2:$AH$6843,MATCH(EPS!$F1844,NoSettings!$A$2:$A$6843,0),MATCH(EPS!AI$2,NoSettings!$C$1:$AH$1,0))</f>
        <v>0</v>
      </c>
      <c r="AJ1844" s="62">
        <f>INDEX(NoSettings!$C$2:$AH$6843,MATCH(EPS!$F1844,NoSettings!$A$2:$A$6843,0),MATCH(EPS!AJ$2,NoSettings!$C$1:$AH$1,0))</f>
        <v>0</v>
      </c>
      <c r="AK1844" s="140">
        <f>INDEX(NoSettings!$C$2:$AH$6843,MATCH(EPS!$F1844,NoSettings!$A$2:$A$6843,0),MATCH(EPS!AK$2,NoSettings!$C$1:$AH$1,0))</f>
        <v>0</v>
      </c>
      <c r="AL1844" s="62"/>
    </row>
    <row r="1845" spans="1:38" hidden="1">
      <c r="A1845" s="57" t="s">
        <v>1261</v>
      </c>
      <c r="B1845" s="91" t="s">
        <v>3698</v>
      </c>
      <c r="C1845" s="91" t="s">
        <v>3882</v>
      </c>
      <c r="D1845" s="91" t="s">
        <v>3869</v>
      </c>
      <c r="E1845" s="91"/>
      <c r="F1845" s="91" t="s">
        <v>1660</v>
      </c>
      <c r="G1845" s="140">
        <f>INDEX(NoSettings!$C$2:$AH$6843,MATCH(EPS!$F1845,NoSettings!$A$2:$A$6843,0),MATCH(EPS!G$2,NoSettings!$C$1:$AH$1,0))</f>
        <v>0</v>
      </c>
      <c r="H1845" s="62">
        <f>INDEX(NoSettings!$C$2:$AH$6843,MATCH(EPS!$F1845,NoSettings!$A$2:$A$6843,0),MATCH(EPS!H$2,NoSettings!$C$1:$AH$1,0))</f>
        <v>0</v>
      </c>
      <c r="I1845" s="62">
        <f>INDEX(NoSettings!$C$2:$AH$6843,MATCH(EPS!$F1845,NoSettings!$A$2:$A$6843,0),MATCH(EPS!I$2,NoSettings!$C$1:$AH$1,0))</f>
        <v>0</v>
      </c>
      <c r="J1845" s="62">
        <f>INDEX(NoSettings!$C$2:$AH$6843,MATCH(EPS!$F1845,NoSettings!$A$2:$A$6843,0),MATCH(EPS!J$2,NoSettings!$C$1:$AH$1,0))</f>
        <v>0</v>
      </c>
      <c r="K1845" s="62">
        <f>INDEX(NoSettings!$C$2:$AH$6843,MATCH(EPS!$F1845,NoSettings!$A$2:$A$6843,0),MATCH(EPS!K$2,NoSettings!$C$1:$AH$1,0))</f>
        <v>0</v>
      </c>
      <c r="L1845" s="62">
        <f>INDEX(NoSettings!$C$2:$AH$6843,MATCH(EPS!$F1845,NoSettings!$A$2:$A$6843,0),MATCH(EPS!L$2,NoSettings!$C$1:$AH$1,0))</f>
        <v>0</v>
      </c>
      <c r="M1845" s="62">
        <f>INDEX(NoSettings!$C$2:$AH$6843,MATCH(EPS!$F1845,NoSettings!$A$2:$A$6843,0),MATCH(EPS!M$2,NoSettings!$C$1:$AH$1,0))</f>
        <v>0</v>
      </c>
      <c r="N1845" s="62">
        <f>INDEX(NoSettings!$C$2:$AH$6843,MATCH(EPS!$F1845,NoSettings!$A$2:$A$6843,0),MATCH(EPS!N$2,NoSettings!$C$1:$AH$1,0))</f>
        <v>0</v>
      </c>
      <c r="O1845" s="62">
        <f>INDEX(NoSettings!$C$2:$AH$6843,MATCH(EPS!$F1845,NoSettings!$A$2:$A$6843,0),MATCH(EPS!O$2,NoSettings!$C$1:$AH$1,0))</f>
        <v>0</v>
      </c>
      <c r="P1845" s="62">
        <f>INDEX(NoSettings!$C$2:$AH$6843,MATCH(EPS!$F1845,NoSettings!$A$2:$A$6843,0),MATCH(EPS!P$2,NoSettings!$C$1:$AH$1,0))</f>
        <v>0</v>
      </c>
      <c r="Q1845" s="140">
        <f>INDEX(NoSettings!$C$2:$AH$6843,MATCH(EPS!$F1845,NoSettings!$A$2:$A$6843,0),MATCH(EPS!Q$2,NoSettings!$C$1:$AH$1,0))</f>
        <v>0</v>
      </c>
      <c r="R1845" s="62">
        <f>INDEX(NoSettings!$C$2:$AH$6843,MATCH(EPS!$F1845,NoSettings!$A$2:$A$6843,0),MATCH(EPS!R$2,NoSettings!$C$1:$AH$1,0))</f>
        <v>0</v>
      </c>
      <c r="S1845" s="62">
        <f>INDEX(NoSettings!$C$2:$AH$6843,MATCH(EPS!$F1845,NoSettings!$A$2:$A$6843,0),MATCH(EPS!S$2,NoSettings!$C$1:$AH$1,0))</f>
        <v>0</v>
      </c>
      <c r="T1845" s="62">
        <f>INDEX(NoSettings!$C$2:$AH$6843,MATCH(EPS!$F1845,NoSettings!$A$2:$A$6843,0),MATCH(EPS!T$2,NoSettings!$C$1:$AH$1,0))</f>
        <v>0</v>
      </c>
      <c r="U1845" s="62">
        <f>INDEX(NoSettings!$C$2:$AH$6843,MATCH(EPS!$F1845,NoSettings!$A$2:$A$6843,0),MATCH(EPS!U$2,NoSettings!$C$1:$AH$1,0))</f>
        <v>0</v>
      </c>
      <c r="V1845" s="62">
        <f>INDEX(NoSettings!$C$2:$AH$6843,MATCH(EPS!$F1845,NoSettings!$A$2:$A$6843,0),MATCH(EPS!V$2,NoSettings!$C$1:$AH$1,0))</f>
        <v>0</v>
      </c>
      <c r="W1845" s="62">
        <f>INDEX(NoSettings!$C$2:$AH$6843,MATCH(EPS!$F1845,NoSettings!$A$2:$A$6843,0),MATCH(EPS!W$2,NoSettings!$C$1:$AH$1,0))</f>
        <v>0</v>
      </c>
      <c r="X1845" s="62">
        <f>INDEX(NoSettings!$C$2:$AH$6843,MATCH(EPS!$F1845,NoSettings!$A$2:$A$6843,0),MATCH(EPS!X$2,NoSettings!$C$1:$AH$1,0))</f>
        <v>0</v>
      </c>
      <c r="Y1845" s="62">
        <f>INDEX(NoSettings!$C$2:$AH$6843,MATCH(EPS!$F1845,NoSettings!$A$2:$A$6843,0),MATCH(EPS!Y$2,NoSettings!$C$1:$AH$1,0))</f>
        <v>0</v>
      </c>
      <c r="Z1845" s="62">
        <f>INDEX(NoSettings!$C$2:$AH$6843,MATCH(EPS!$F1845,NoSettings!$A$2:$A$6843,0),MATCH(EPS!Z$2,NoSettings!$C$1:$AH$1,0))</f>
        <v>0</v>
      </c>
      <c r="AA1845" s="140">
        <f>INDEX(NoSettings!$C$2:$AH$6843,MATCH(EPS!$F1845,NoSettings!$A$2:$A$6843,0),MATCH(EPS!AA$2,NoSettings!$C$1:$AH$1,0))</f>
        <v>0</v>
      </c>
      <c r="AB1845" s="62">
        <f>INDEX(NoSettings!$C$2:$AH$6843,MATCH(EPS!$F1845,NoSettings!$A$2:$A$6843,0),MATCH(EPS!AB$2,NoSettings!$C$1:$AH$1,0))</f>
        <v>0</v>
      </c>
      <c r="AC1845" s="62">
        <f>INDEX(NoSettings!$C$2:$AH$6843,MATCH(EPS!$F1845,NoSettings!$A$2:$A$6843,0),MATCH(EPS!AC$2,NoSettings!$C$1:$AH$1,0))</f>
        <v>0</v>
      </c>
      <c r="AD1845" s="62">
        <f>INDEX(NoSettings!$C$2:$AH$6843,MATCH(EPS!$F1845,NoSettings!$A$2:$A$6843,0),MATCH(EPS!AD$2,NoSettings!$C$1:$AH$1,0))</f>
        <v>0</v>
      </c>
      <c r="AE1845" s="62">
        <f>INDEX(NoSettings!$C$2:$AH$6843,MATCH(EPS!$F1845,NoSettings!$A$2:$A$6843,0),MATCH(EPS!AE$2,NoSettings!$C$1:$AH$1,0))</f>
        <v>0</v>
      </c>
      <c r="AF1845" s="62">
        <f>INDEX(NoSettings!$C$2:$AH$6843,MATCH(EPS!$F1845,NoSettings!$A$2:$A$6843,0),MATCH(EPS!AF$2,NoSettings!$C$1:$AH$1,0))</f>
        <v>0</v>
      </c>
      <c r="AG1845" s="62">
        <f>INDEX(NoSettings!$C$2:$AH$6843,MATCH(EPS!$F1845,NoSettings!$A$2:$A$6843,0),MATCH(EPS!AG$2,NoSettings!$C$1:$AH$1,0))</f>
        <v>0</v>
      </c>
      <c r="AH1845" s="62">
        <f>INDEX(NoSettings!$C$2:$AH$6843,MATCH(EPS!$F1845,NoSettings!$A$2:$A$6843,0),MATCH(EPS!AH$2,NoSettings!$C$1:$AH$1,0))</f>
        <v>0</v>
      </c>
      <c r="AI1845" s="62">
        <f>INDEX(NoSettings!$C$2:$AH$6843,MATCH(EPS!$F1845,NoSettings!$A$2:$A$6843,0),MATCH(EPS!AI$2,NoSettings!$C$1:$AH$1,0))</f>
        <v>0</v>
      </c>
      <c r="AJ1845" s="62">
        <f>INDEX(NoSettings!$C$2:$AH$6843,MATCH(EPS!$F1845,NoSettings!$A$2:$A$6843,0),MATCH(EPS!AJ$2,NoSettings!$C$1:$AH$1,0))</f>
        <v>0</v>
      </c>
      <c r="AK1845" s="140">
        <f>INDEX(NoSettings!$C$2:$AH$6843,MATCH(EPS!$F1845,NoSettings!$A$2:$A$6843,0),MATCH(EPS!AK$2,NoSettings!$C$1:$AH$1,0))</f>
        <v>0</v>
      </c>
      <c r="AL1845" s="62"/>
    </row>
    <row r="1846" spans="1:38" hidden="1">
      <c r="A1846" s="57" t="s">
        <v>1261</v>
      </c>
      <c r="B1846" s="91" t="s">
        <v>3698</v>
      </c>
      <c r="C1846" s="91" t="s">
        <v>3882</v>
      </c>
      <c r="D1846" s="91" t="s">
        <v>3404</v>
      </c>
      <c r="E1846" s="91"/>
      <c r="F1846" s="91" t="s">
        <v>1661</v>
      </c>
      <c r="G1846" s="140">
        <f>INDEX(NoSettings!$C$2:$AH$6843,MATCH(EPS!$F1846,NoSettings!$A$2:$A$6843,0),MATCH(EPS!G$2,NoSettings!$C$1:$AH$1,0))</f>
        <v>0</v>
      </c>
      <c r="H1846" s="62">
        <f>INDEX(NoSettings!$C$2:$AH$6843,MATCH(EPS!$F1846,NoSettings!$A$2:$A$6843,0),MATCH(EPS!H$2,NoSettings!$C$1:$AH$1,0))</f>
        <v>0</v>
      </c>
      <c r="I1846" s="62">
        <f>INDEX(NoSettings!$C$2:$AH$6843,MATCH(EPS!$F1846,NoSettings!$A$2:$A$6843,0),MATCH(EPS!I$2,NoSettings!$C$1:$AH$1,0))</f>
        <v>0</v>
      </c>
      <c r="J1846" s="62">
        <f>INDEX(NoSettings!$C$2:$AH$6843,MATCH(EPS!$F1846,NoSettings!$A$2:$A$6843,0),MATCH(EPS!J$2,NoSettings!$C$1:$AH$1,0))</f>
        <v>0</v>
      </c>
      <c r="K1846" s="62">
        <f>INDEX(NoSettings!$C$2:$AH$6843,MATCH(EPS!$F1846,NoSettings!$A$2:$A$6843,0),MATCH(EPS!K$2,NoSettings!$C$1:$AH$1,0))</f>
        <v>0</v>
      </c>
      <c r="L1846" s="62">
        <f>INDEX(NoSettings!$C$2:$AH$6843,MATCH(EPS!$F1846,NoSettings!$A$2:$A$6843,0),MATCH(EPS!L$2,NoSettings!$C$1:$AH$1,0))</f>
        <v>0</v>
      </c>
      <c r="M1846" s="62">
        <f>INDEX(NoSettings!$C$2:$AH$6843,MATCH(EPS!$F1846,NoSettings!$A$2:$A$6843,0),MATCH(EPS!M$2,NoSettings!$C$1:$AH$1,0))</f>
        <v>0</v>
      </c>
      <c r="N1846" s="62">
        <f>INDEX(NoSettings!$C$2:$AH$6843,MATCH(EPS!$F1846,NoSettings!$A$2:$A$6843,0),MATCH(EPS!N$2,NoSettings!$C$1:$AH$1,0))</f>
        <v>0</v>
      </c>
      <c r="O1846" s="62">
        <f>INDEX(NoSettings!$C$2:$AH$6843,MATCH(EPS!$F1846,NoSettings!$A$2:$A$6843,0),MATCH(EPS!O$2,NoSettings!$C$1:$AH$1,0))</f>
        <v>0</v>
      </c>
      <c r="P1846" s="62">
        <f>INDEX(NoSettings!$C$2:$AH$6843,MATCH(EPS!$F1846,NoSettings!$A$2:$A$6843,0),MATCH(EPS!P$2,NoSettings!$C$1:$AH$1,0))</f>
        <v>0</v>
      </c>
      <c r="Q1846" s="140">
        <f>INDEX(NoSettings!$C$2:$AH$6843,MATCH(EPS!$F1846,NoSettings!$A$2:$A$6843,0),MATCH(EPS!Q$2,NoSettings!$C$1:$AH$1,0))</f>
        <v>0</v>
      </c>
      <c r="R1846" s="62">
        <f>INDEX(NoSettings!$C$2:$AH$6843,MATCH(EPS!$F1846,NoSettings!$A$2:$A$6843,0),MATCH(EPS!R$2,NoSettings!$C$1:$AH$1,0))</f>
        <v>0</v>
      </c>
      <c r="S1846" s="62">
        <f>INDEX(NoSettings!$C$2:$AH$6843,MATCH(EPS!$F1846,NoSettings!$A$2:$A$6843,0),MATCH(EPS!S$2,NoSettings!$C$1:$AH$1,0))</f>
        <v>0</v>
      </c>
      <c r="T1846" s="62">
        <f>INDEX(NoSettings!$C$2:$AH$6843,MATCH(EPS!$F1846,NoSettings!$A$2:$A$6843,0),MATCH(EPS!T$2,NoSettings!$C$1:$AH$1,0))</f>
        <v>0</v>
      </c>
      <c r="U1846" s="62">
        <f>INDEX(NoSettings!$C$2:$AH$6843,MATCH(EPS!$F1846,NoSettings!$A$2:$A$6843,0),MATCH(EPS!U$2,NoSettings!$C$1:$AH$1,0))</f>
        <v>0</v>
      </c>
      <c r="V1846" s="62">
        <f>INDEX(NoSettings!$C$2:$AH$6843,MATCH(EPS!$F1846,NoSettings!$A$2:$A$6843,0),MATCH(EPS!V$2,NoSettings!$C$1:$AH$1,0))</f>
        <v>0</v>
      </c>
      <c r="W1846" s="62">
        <f>INDEX(NoSettings!$C$2:$AH$6843,MATCH(EPS!$F1846,NoSettings!$A$2:$A$6843,0),MATCH(EPS!W$2,NoSettings!$C$1:$AH$1,0))</f>
        <v>0</v>
      </c>
      <c r="X1846" s="62">
        <f>INDEX(NoSettings!$C$2:$AH$6843,MATCH(EPS!$F1846,NoSettings!$A$2:$A$6843,0),MATCH(EPS!X$2,NoSettings!$C$1:$AH$1,0))</f>
        <v>0</v>
      </c>
      <c r="Y1846" s="62">
        <f>INDEX(NoSettings!$C$2:$AH$6843,MATCH(EPS!$F1846,NoSettings!$A$2:$A$6843,0),MATCH(EPS!Y$2,NoSettings!$C$1:$AH$1,0))</f>
        <v>0</v>
      </c>
      <c r="Z1846" s="62">
        <f>INDEX(NoSettings!$C$2:$AH$6843,MATCH(EPS!$F1846,NoSettings!$A$2:$A$6843,0),MATCH(EPS!Z$2,NoSettings!$C$1:$AH$1,0))</f>
        <v>0</v>
      </c>
      <c r="AA1846" s="140">
        <f>INDEX(NoSettings!$C$2:$AH$6843,MATCH(EPS!$F1846,NoSettings!$A$2:$A$6843,0),MATCH(EPS!AA$2,NoSettings!$C$1:$AH$1,0))</f>
        <v>0</v>
      </c>
      <c r="AB1846" s="62">
        <f>INDEX(NoSettings!$C$2:$AH$6843,MATCH(EPS!$F1846,NoSettings!$A$2:$A$6843,0),MATCH(EPS!AB$2,NoSettings!$C$1:$AH$1,0))</f>
        <v>0</v>
      </c>
      <c r="AC1846" s="62">
        <f>INDEX(NoSettings!$C$2:$AH$6843,MATCH(EPS!$F1846,NoSettings!$A$2:$A$6843,0),MATCH(EPS!AC$2,NoSettings!$C$1:$AH$1,0))</f>
        <v>0</v>
      </c>
      <c r="AD1846" s="62">
        <f>INDEX(NoSettings!$C$2:$AH$6843,MATCH(EPS!$F1846,NoSettings!$A$2:$A$6843,0),MATCH(EPS!AD$2,NoSettings!$C$1:$AH$1,0))</f>
        <v>0</v>
      </c>
      <c r="AE1846" s="62">
        <f>INDEX(NoSettings!$C$2:$AH$6843,MATCH(EPS!$F1846,NoSettings!$A$2:$A$6843,0),MATCH(EPS!AE$2,NoSettings!$C$1:$AH$1,0))</f>
        <v>0</v>
      </c>
      <c r="AF1846" s="62">
        <f>INDEX(NoSettings!$C$2:$AH$6843,MATCH(EPS!$F1846,NoSettings!$A$2:$A$6843,0),MATCH(EPS!AF$2,NoSettings!$C$1:$AH$1,0))</f>
        <v>0</v>
      </c>
      <c r="AG1846" s="62">
        <f>INDEX(NoSettings!$C$2:$AH$6843,MATCH(EPS!$F1846,NoSettings!$A$2:$A$6843,0),MATCH(EPS!AG$2,NoSettings!$C$1:$AH$1,0))</f>
        <v>0</v>
      </c>
      <c r="AH1846" s="62">
        <f>INDEX(NoSettings!$C$2:$AH$6843,MATCH(EPS!$F1846,NoSettings!$A$2:$A$6843,0),MATCH(EPS!AH$2,NoSettings!$C$1:$AH$1,0))</f>
        <v>0</v>
      </c>
      <c r="AI1846" s="62">
        <f>INDEX(NoSettings!$C$2:$AH$6843,MATCH(EPS!$F1846,NoSettings!$A$2:$A$6843,0),MATCH(EPS!AI$2,NoSettings!$C$1:$AH$1,0))</f>
        <v>0</v>
      </c>
      <c r="AJ1846" s="62">
        <f>INDEX(NoSettings!$C$2:$AH$6843,MATCH(EPS!$F1846,NoSettings!$A$2:$A$6843,0),MATCH(EPS!AJ$2,NoSettings!$C$1:$AH$1,0))</f>
        <v>0</v>
      </c>
      <c r="AK1846" s="140">
        <f>INDEX(NoSettings!$C$2:$AH$6843,MATCH(EPS!$F1846,NoSettings!$A$2:$A$6843,0),MATCH(EPS!AK$2,NoSettings!$C$1:$AH$1,0))</f>
        <v>0</v>
      </c>
      <c r="AL1846" s="62"/>
    </row>
    <row r="1847" spans="1:38" hidden="1">
      <c r="A1847" s="57" t="s">
        <v>1261</v>
      </c>
      <c r="B1847" s="91" t="s">
        <v>3698</v>
      </c>
      <c r="C1847" s="91" t="s">
        <v>3882</v>
      </c>
      <c r="D1847" s="91" t="s">
        <v>3870</v>
      </c>
      <c r="E1847" s="91"/>
      <c r="F1847" s="91" t="s">
        <v>1662</v>
      </c>
      <c r="G1847" s="140">
        <f>INDEX(NoSettings!$C$2:$AH$6843,MATCH(EPS!$F1847,NoSettings!$A$2:$A$6843,0),MATCH(EPS!G$2,NoSettings!$C$1:$AH$1,0))</f>
        <v>0</v>
      </c>
      <c r="H1847" s="62">
        <f>INDEX(NoSettings!$C$2:$AH$6843,MATCH(EPS!$F1847,NoSettings!$A$2:$A$6843,0),MATCH(EPS!H$2,NoSettings!$C$1:$AH$1,0))</f>
        <v>0</v>
      </c>
      <c r="I1847" s="62">
        <f>INDEX(NoSettings!$C$2:$AH$6843,MATCH(EPS!$F1847,NoSettings!$A$2:$A$6843,0),MATCH(EPS!I$2,NoSettings!$C$1:$AH$1,0))</f>
        <v>0</v>
      </c>
      <c r="J1847" s="62">
        <f>INDEX(NoSettings!$C$2:$AH$6843,MATCH(EPS!$F1847,NoSettings!$A$2:$A$6843,0),MATCH(EPS!J$2,NoSettings!$C$1:$AH$1,0))</f>
        <v>0</v>
      </c>
      <c r="K1847" s="62">
        <f>INDEX(NoSettings!$C$2:$AH$6843,MATCH(EPS!$F1847,NoSettings!$A$2:$A$6843,0),MATCH(EPS!K$2,NoSettings!$C$1:$AH$1,0))</f>
        <v>0</v>
      </c>
      <c r="L1847" s="62">
        <f>INDEX(NoSettings!$C$2:$AH$6843,MATCH(EPS!$F1847,NoSettings!$A$2:$A$6843,0),MATCH(EPS!L$2,NoSettings!$C$1:$AH$1,0))</f>
        <v>0</v>
      </c>
      <c r="M1847" s="62">
        <f>INDEX(NoSettings!$C$2:$AH$6843,MATCH(EPS!$F1847,NoSettings!$A$2:$A$6843,0),MATCH(EPS!M$2,NoSettings!$C$1:$AH$1,0))</f>
        <v>0</v>
      </c>
      <c r="N1847" s="62">
        <f>INDEX(NoSettings!$C$2:$AH$6843,MATCH(EPS!$F1847,NoSettings!$A$2:$A$6843,0),MATCH(EPS!N$2,NoSettings!$C$1:$AH$1,0))</f>
        <v>0</v>
      </c>
      <c r="O1847" s="62">
        <f>INDEX(NoSettings!$C$2:$AH$6843,MATCH(EPS!$F1847,NoSettings!$A$2:$A$6843,0),MATCH(EPS!O$2,NoSettings!$C$1:$AH$1,0))</f>
        <v>0</v>
      </c>
      <c r="P1847" s="62">
        <f>INDEX(NoSettings!$C$2:$AH$6843,MATCH(EPS!$F1847,NoSettings!$A$2:$A$6843,0),MATCH(EPS!P$2,NoSettings!$C$1:$AH$1,0))</f>
        <v>0</v>
      </c>
      <c r="Q1847" s="140">
        <f>INDEX(NoSettings!$C$2:$AH$6843,MATCH(EPS!$F1847,NoSettings!$A$2:$A$6843,0),MATCH(EPS!Q$2,NoSettings!$C$1:$AH$1,0))</f>
        <v>0</v>
      </c>
      <c r="R1847" s="62">
        <f>INDEX(NoSettings!$C$2:$AH$6843,MATCH(EPS!$F1847,NoSettings!$A$2:$A$6843,0),MATCH(EPS!R$2,NoSettings!$C$1:$AH$1,0))</f>
        <v>0</v>
      </c>
      <c r="S1847" s="62">
        <f>INDEX(NoSettings!$C$2:$AH$6843,MATCH(EPS!$F1847,NoSettings!$A$2:$A$6843,0),MATCH(EPS!S$2,NoSettings!$C$1:$AH$1,0))</f>
        <v>0</v>
      </c>
      <c r="T1847" s="62">
        <f>INDEX(NoSettings!$C$2:$AH$6843,MATCH(EPS!$F1847,NoSettings!$A$2:$A$6843,0),MATCH(EPS!T$2,NoSettings!$C$1:$AH$1,0))</f>
        <v>0</v>
      </c>
      <c r="U1847" s="62">
        <f>INDEX(NoSettings!$C$2:$AH$6843,MATCH(EPS!$F1847,NoSettings!$A$2:$A$6843,0),MATCH(EPS!U$2,NoSettings!$C$1:$AH$1,0))</f>
        <v>0</v>
      </c>
      <c r="V1847" s="62">
        <f>INDEX(NoSettings!$C$2:$AH$6843,MATCH(EPS!$F1847,NoSettings!$A$2:$A$6843,0),MATCH(EPS!V$2,NoSettings!$C$1:$AH$1,0))</f>
        <v>0</v>
      </c>
      <c r="W1847" s="62">
        <f>INDEX(NoSettings!$C$2:$AH$6843,MATCH(EPS!$F1847,NoSettings!$A$2:$A$6843,0),MATCH(EPS!W$2,NoSettings!$C$1:$AH$1,0))</f>
        <v>0</v>
      </c>
      <c r="X1847" s="62">
        <f>INDEX(NoSettings!$C$2:$AH$6843,MATCH(EPS!$F1847,NoSettings!$A$2:$A$6843,0),MATCH(EPS!X$2,NoSettings!$C$1:$AH$1,0))</f>
        <v>0</v>
      </c>
      <c r="Y1847" s="62">
        <f>INDEX(NoSettings!$C$2:$AH$6843,MATCH(EPS!$F1847,NoSettings!$A$2:$A$6843,0),MATCH(EPS!Y$2,NoSettings!$C$1:$AH$1,0))</f>
        <v>0</v>
      </c>
      <c r="Z1847" s="62">
        <f>INDEX(NoSettings!$C$2:$AH$6843,MATCH(EPS!$F1847,NoSettings!$A$2:$A$6843,0),MATCH(EPS!Z$2,NoSettings!$C$1:$AH$1,0))</f>
        <v>0</v>
      </c>
      <c r="AA1847" s="140">
        <f>INDEX(NoSettings!$C$2:$AH$6843,MATCH(EPS!$F1847,NoSettings!$A$2:$A$6843,0),MATCH(EPS!AA$2,NoSettings!$C$1:$AH$1,0))</f>
        <v>0</v>
      </c>
      <c r="AB1847" s="62">
        <f>INDEX(NoSettings!$C$2:$AH$6843,MATCH(EPS!$F1847,NoSettings!$A$2:$A$6843,0),MATCH(EPS!AB$2,NoSettings!$C$1:$AH$1,0))</f>
        <v>0</v>
      </c>
      <c r="AC1847" s="62">
        <f>INDEX(NoSettings!$C$2:$AH$6843,MATCH(EPS!$F1847,NoSettings!$A$2:$A$6843,0),MATCH(EPS!AC$2,NoSettings!$C$1:$AH$1,0))</f>
        <v>0</v>
      </c>
      <c r="AD1847" s="62">
        <f>INDEX(NoSettings!$C$2:$AH$6843,MATCH(EPS!$F1847,NoSettings!$A$2:$A$6843,0),MATCH(EPS!AD$2,NoSettings!$C$1:$AH$1,0))</f>
        <v>0</v>
      </c>
      <c r="AE1847" s="62">
        <f>INDEX(NoSettings!$C$2:$AH$6843,MATCH(EPS!$F1847,NoSettings!$A$2:$A$6843,0),MATCH(EPS!AE$2,NoSettings!$C$1:$AH$1,0))</f>
        <v>0</v>
      </c>
      <c r="AF1847" s="62">
        <f>INDEX(NoSettings!$C$2:$AH$6843,MATCH(EPS!$F1847,NoSettings!$A$2:$A$6843,0),MATCH(EPS!AF$2,NoSettings!$C$1:$AH$1,0))</f>
        <v>0</v>
      </c>
      <c r="AG1847" s="62">
        <f>INDEX(NoSettings!$C$2:$AH$6843,MATCH(EPS!$F1847,NoSettings!$A$2:$A$6843,0),MATCH(EPS!AG$2,NoSettings!$C$1:$AH$1,0))</f>
        <v>0</v>
      </c>
      <c r="AH1847" s="62">
        <f>INDEX(NoSettings!$C$2:$AH$6843,MATCH(EPS!$F1847,NoSettings!$A$2:$A$6843,0),MATCH(EPS!AH$2,NoSettings!$C$1:$AH$1,0))</f>
        <v>0</v>
      </c>
      <c r="AI1847" s="62">
        <f>INDEX(NoSettings!$C$2:$AH$6843,MATCH(EPS!$F1847,NoSettings!$A$2:$A$6843,0),MATCH(EPS!AI$2,NoSettings!$C$1:$AH$1,0))</f>
        <v>0</v>
      </c>
      <c r="AJ1847" s="62">
        <f>INDEX(NoSettings!$C$2:$AH$6843,MATCH(EPS!$F1847,NoSettings!$A$2:$A$6843,0),MATCH(EPS!AJ$2,NoSettings!$C$1:$AH$1,0))</f>
        <v>0</v>
      </c>
      <c r="AK1847" s="140">
        <f>INDEX(NoSettings!$C$2:$AH$6843,MATCH(EPS!$F1847,NoSettings!$A$2:$A$6843,0),MATCH(EPS!AK$2,NoSettings!$C$1:$AH$1,0))</f>
        <v>0</v>
      </c>
      <c r="AL1847" s="62"/>
    </row>
    <row r="1848" spans="1:38" hidden="1">
      <c r="A1848" s="57" t="s">
        <v>1261</v>
      </c>
      <c r="B1848" s="91" t="s">
        <v>3698</v>
      </c>
      <c r="C1848" s="91" t="s">
        <v>3882</v>
      </c>
      <c r="D1848" s="91" t="s">
        <v>3871</v>
      </c>
      <c r="E1848" s="91"/>
      <c r="F1848" s="91" t="s">
        <v>1663</v>
      </c>
      <c r="G1848" s="140">
        <f>INDEX(NoSettings!$C$2:$AH$6843,MATCH(EPS!$F1848,NoSettings!$A$2:$A$6843,0),MATCH(EPS!G$2,NoSettings!$C$1:$AH$1,0))</f>
        <v>0</v>
      </c>
      <c r="H1848" s="62">
        <f>INDEX(NoSettings!$C$2:$AH$6843,MATCH(EPS!$F1848,NoSettings!$A$2:$A$6843,0),MATCH(EPS!H$2,NoSettings!$C$1:$AH$1,0))</f>
        <v>0</v>
      </c>
      <c r="I1848" s="62">
        <f>INDEX(NoSettings!$C$2:$AH$6843,MATCH(EPS!$F1848,NoSettings!$A$2:$A$6843,0),MATCH(EPS!I$2,NoSettings!$C$1:$AH$1,0))</f>
        <v>0</v>
      </c>
      <c r="J1848" s="62">
        <f>INDEX(NoSettings!$C$2:$AH$6843,MATCH(EPS!$F1848,NoSettings!$A$2:$A$6843,0),MATCH(EPS!J$2,NoSettings!$C$1:$AH$1,0))</f>
        <v>0</v>
      </c>
      <c r="K1848" s="62">
        <f>INDEX(NoSettings!$C$2:$AH$6843,MATCH(EPS!$F1848,NoSettings!$A$2:$A$6843,0),MATCH(EPS!K$2,NoSettings!$C$1:$AH$1,0))</f>
        <v>0</v>
      </c>
      <c r="L1848" s="62">
        <f>INDEX(NoSettings!$C$2:$AH$6843,MATCH(EPS!$F1848,NoSettings!$A$2:$A$6843,0),MATCH(EPS!L$2,NoSettings!$C$1:$AH$1,0))</f>
        <v>0</v>
      </c>
      <c r="M1848" s="62">
        <f>INDEX(NoSettings!$C$2:$AH$6843,MATCH(EPS!$F1848,NoSettings!$A$2:$A$6843,0),MATCH(EPS!M$2,NoSettings!$C$1:$AH$1,0))</f>
        <v>0</v>
      </c>
      <c r="N1848" s="62">
        <f>INDEX(NoSettings!$C$2:$AH$6843,MATCH(EPS!$F1848,NoSettings!$A$2:$A$6843,0),MATCH(EPS!N$2,NoSettings!$C$1:$AH$1,0))</f>
        <v>0</v>
      </c>
      <c r="O1848" s="62">
        <f>INDEX(NoSettings!$C$2:$AH$6843,MATCH(EPS!$F1848,NoSettings!$A$2:$A$6843,0),MATCH(EPS!O$2,NoSettings!$C$1:$AH$1,0))</f>
        <v>0</v>
      </c>
      <c r="P1848" s="62">
        <f>INDEX(NoSettings!$C$2:$AH$6843,MATCH(EPS!$F1848,NoSettings!$A$2:$A$6843,0),MATCH(EPS!P$2,NoSettings!$C$1:$AH$1,0))</f>
        <v>0</v>
      </c>
      <c r="Q1848" s="140">
        <f>INDEX(NoSettings!$C$2:$AH$6843,MATCH(EPS!$F1848,NoSettings!$A$2:$A$6843,0),MATCH(EPS!Q$2,NoSettings!$C$1:$AH$1,0))</f>
        <v>0</v>
      </c>
      <c r="R1848" s="62">
        <f>INDEX(NoSettings!$C$2:$AH$6843,MATCH(EPS!$F1848,NoSettings!$A$2:$A$6843,0),MATCH(EPS!R$2,NoSettings!$C$1:$AH$1,0))</f>
        <v>0</v>
      </c>
      <c r="S1848" s="62">
        <f>INDEX(NoSettings!$C$2:$AH$6843,MATCH(EPS!$F1848,NoSettings!$A$2:$A$6843,0),MATCH(EPS!S$2,NoSettings!$C$1:$AH$1,0))</f>
        <v>0</v>
      </c>
      <c r="T1848" s="62">
        <f>INDEX(NoSettings!$C$2:$AH$6843,MATCH(EPS!$F1848,NoSettings!$A$2:$A$6843,0),MATCH(EPS!T$2,NoSettings!$C$1:$AH$1,0))</f>
        <v>0</v>
      </c>
      <c r="U1848" s="62">
        <f>INDEX(NoSettings!$C$2:$AH$6843,MATCH(EPS!$F1848,NoSettings!$A$2:$A$6843,0),MATCH(EPS!U$2,NoSettings!$C$1:$AH$1,0))</f>
        <v>0</v>
      </c>
      <c r="V1848" s="62">
        <f>INDEX(NoSettings!$C$2:$AH$6843,MATCH(EPS!$F1848,NoSettings!$A$2:$A$6843,0),MATCH(EPS!V$2,NoSettings!$C$1:$AH$1,0))</f>
        <v>0</v>
      </c>
      <c r="W1848" s="62">
        <f>INDEX(NoSettings!$C$2:$AH$6843,MATCH(EPS!$F1848,NoSettings!$A$2:$A$6843,0),MATCH(EPS!W$2,NoSettings!$C$1:$AH$1,0))</f>
        <v>0</v>
      </c>
      <c r="X1848" s="62">
        <f>INDEX(NoSettings!$C$2:$AH$6843,MATCH(EPS!$F1848,NoSettings!$A$2:$A$6843,0),MATCH(EPS!X$2,NoSettings!$C$1:$AH$1,0))</f>
        <v>0</v>
      </c>
      <c r="Y1848" s="62">
        <f>INDEX(NoSettings!$C$2:$AH$6843,MATCH(EPS!$F1848,NoSettings!$A$2:$A$6843,0),MATCH(EPS!Y$2,NoSettings!$C$1:$AH$1,0))</f>
        <v>0</v>
      </c>
      <c r="Z1848" s="62">
        <f>INDEX(NoSettings!$C$2:$AH$6843,MATCH(EPS!$F1848,NoSettings!$A$2:$A$6843,0),MATCH(EPS!Z$2,NoSettings!$C$1:$AH$1,0))</f>
        <v>0</v>
      </c>
      <c r="AA1848" s="140">
        <f>INDEX(NoSettings!$C$2:$AH$6843,MATCH(EPS!$F1848,NoSettings!$A$2:$A$6843,0),MATCH(EPS!AA$2,NoSettings!$C$1:$AH$1,0))</f>
        <v>0</v>
      </c>
      <c r="AB1848" s="62">
        <f>INDEX(NoSettings!$C$2:$AH$6843,MATCH(EPS!$F1848,NoSettings!$A$2:$A$6843,0),MATCH(EPS!AB$2,NoSettings!$C$1:$AH$1,0))</f>
        <v>0</v>
      </c>
      <c r="AC1848" s="62">
        <f>INDEX(NoSettings!$C$2:$AH$6843,MATCH(EPS!$F1848,NoSettings!$A$2:$A$6843,0),MATCH(EPS!AC$2,NoSettings!$C$1:$AH$1,0))</f>
        <v>0</v>
      </c>
      <c r="AD1848" s="62">
        <f>INDEX(NoSettings!$C$2:$AH$6843,MATCH(EPS!$F1848,NoSettings!$A$2:$A$6843,0),MATCH(EPS!AD$2,NoSettings!$C$1:$AH$1,0))</f>
        <v>0</v>
      </c>
      <c r="AE1848" s="62">
        <f>INDEX(NoSettings!$C$2:$AH$6843,MATCH(EPS!$F1848,NoSettings!$A$2:$A$6843,0),MATCH(EPS!AE$2,NoSettings!$C$1:$AH$1,0))</f>
        <v>0</v>
      </c>
      <c r="AF1848" s="62">
        <f>INDEX(NoSettings!$C$2:$AH$6843,MATCH(EPS!$F1848,NoSettings!$A$2:$A$6843,0),MATCH(EPS!AF$2,NoSettings!$C$1:$AH$1,0))</f>
        <v>0</v>
      </c>
      <c r="AG1848" s="62">
        <f>INDEX(NoSettings!$C$2:$AH$6843,MATCH(EPS!$F1848,NoSettings!$A$2:$A$6843,0),MATCH(EPS!AG$2,NoSettings!$C$1:$AH$1,0))</f>
        <v>0</v>
      </c>
      <c r="AH1848" s="62">
        <f>INDEX(NoSettings!$C$2:$AH$6843,MATCH(EPS!$F1848,NoSettings!$A$2:$A$6843,0),MATCH(EPS!AH$2,NoSettings!$C$1:$AH$1,0))</f>
        <v>0</v>
      </c>
      <c r="AI1848" s="62">
        <f>INDEX(NoSettings!$C$2:$AH$6843,MATCH(EPS!$F1848,NoSettings!$A$2:$A$6843,0),MATCH(EPS!AI$2,NoSettings!$C$1:$AH$1,0))</f>
        <v>0</v>
      </c>
      <c r="AJ1848" s="62">
        <f>INDEX(NoSettings!$C$2:$AH$6843,MATCH(EPS!$F1848,NoSettings!$A$2:$A$6843,0),MATCH(EPS!AJ$2,NoSettings!$C$1:$AH$1,0))</f>
        <v>0</v>
      </c>
      <c r="AK1848" s="140">
        <f>INDEX(NoSettings!$C$2:$AH$6843,MATCH(EPS!$F1848,NoSettings!$A$2:$A$6843,0),MATCH(EPS!AK$2,NoSettings!$C$1:$AH$1,0))</f>
        <v>0</v>
      </c>
      <c r="AL1848" s="62"/>
    </row>
    <row r="1849" spans="1:38" hidden="1">
      <c r="A1849" s="57" t="s">
        <v>1261</v>
      </c>
      <c r="B1849" s="91" t="s">
        <v>3698</v>
      </c>
      <c r="C1849" s="91" t="s">
        <v>3882</v>
      </c>
      <c r="D1849" s="91" t="s">
        <v>3872</v>
      </c>
      <c r="E1849" s="91"/>
      <c r="F1849" s="91" t="s">
        <v>1664</v>
      </c>
      <c r="G1849" s="140">
        <f>INDEX(NoSettings!$C$2:$AH$6843,MATCH(EPS!$F1849,NoSettings!$A$2:$A$6843,0),MATCH(EPS!G$2,NoSettings!$C$1:$AH$1,0))</f>
        <v>0</v>
      </c>
      <c r="H1849" s="62">
        <f>INDEX(NoSettings!$C$2:$AH$6843,MATCH(EPS!$F1849,NoSettings!$A$2:$A$6843,0),MATCH(EPS!H$2,NoSettings!$C$1:$AH$1,0))</f>
        <v>0</v>
      </c>
      <c r="I1849" s="62">
        <f>INDEX(NoSettings!$C$2:$AH$6843,MATCH(EPS!$F1849,NoSettings!$A$2:$A$6843,0),MATCH(EPS!I$2,NoSettings!$C$1:$AH$1,0))</f>
        <v>0</v>
      </c>
      <c r="J1849" s="62">
        <f>INDEX(NoSettings!$C$2:$AH$6843,MATCH(EPS!$F1849,NoSettings!$A$2:$A$6843,0),MATCH(EPS!J$2,NoSettings!$C$1:$AH$1,0))</f>
        <v>0</v>
      </c>
      <c r="K1849" s="62">
        <f>INDEX(NoSettings!$C$2:$AH$6843,MATCH(EPS!$F1849,NoSettings!$A$2:$A$6843,0),MATCH(EPS!K$2,NoSettings!$C$1:$AH$1,0))</f>
        <v>0</v>
      </c>
      <c r="L1849" s="62">
        <f>INDEX(NoSettings!$C$2:$AH$6843,MATCH(EPS!$F1849,NoSettings!$A$2:$A$6843,0),MATCH(EPS!L$2,NoSettings!$C$1:$AH$1,0))</f>
        <v>0</v>
      </c>
      <c r="M1849" s="62">
        <f>INDEX(NoSettings!$C$2:$AH$6843,MATCH(EPS!$F1849,NoSettings!$A$2:$A$6843,0),MATCH(EPS!M$2,NoSettings!$C$1:$AH$1,0))</f>
        <v>0</v>
      </c>
      <c r="N1849" s="62">
        <f>INDEX(NoSettings!$C$2:$AH$6843,MATCH(EPS!$F1849,NoSettings!$A$2:$A$6843,0),MATCH(EPS!N$2,NoSettings!$C$1:$AH$1,0))</f>
        <v>0</v>
      </c>
      <c r="O1849" s="62">
        <f>INDEX(NoSettings!$C$2:$AH$6843,MATCH(EPS!$F1849,NoSettings!$A$2:$A$6843,0),MATCH(EPS!O$2,NoSettings!$C$1:$AH$1,0))</f>
        <v>0</v>
      </c>
      <c r="P1849" s="62">
        <f>INDEX(NoSettings!$C$2:$AH$6843,MATCH(EPS!$F1849,NoSettings!$A$2:$A$6843,0),MATCH(EPS!P$2,NoSettings!$C$1:$AH$1,0))</f>
        <v>0</v>
      </c>
      <c r="Q1849" s="140">
        <f>INDEX(NoSettings!$C$2:$AH$6843,MATCH(EPS!$F1849,NoSettings!$A$2:$A$6843,0),MATCH(EPS!Q$2,NoSettings!$C$1:$AH$1,0))</f>
        <v>0</v>
      </c>
      <c r="R1849" s="62">
        <f>INDEX(NoSettings!$C$2:$AH$6843,MATCH(EPS!$F1849,NoSettings!$A$2:$A$6843,0),MATCH(EPS!R$2,NoSettings!$C$1:$AH$1,0))</f>
        <v>0</v>
      </c>
      <c r="S1849" s="62">
        <f>INDEX(NoSettings!$C$2:$AH$6843,MATCH(EPS!$F1849,NoSettings!$A$2:$A$6843,0),MATCH(EPS!S$2,NoSettings!$C$1:$AH$1,0))</f>
        <v>0</v>
      </c>
      <c r="T1849" s="62">
        <f>INDEX(NoSettings!$C$2:$AH$6843,MATCH(EPS!$F1849,NoSettings!$A$2:$A$6843,0),MATCH(EPS!T$2,NoSettings!$C$1:$AH$1,0))</f>
        <v>0</v>
      </c>
      <c r="U1849" s="62">
        <f>INDEX(NoSettings!$C$2:$AH$6843,MATCH(EPS!$F1849,NoSettings!$A$2:$A$6843,0),MATCH(EPS!U$2,NoSettings!$C$1:$AH$1,0))</f>
        <v>0</v>
      </c>
      <c r="V1849" s="62">
        <f>INDEX(NoSettings!$C$2:$AH$6843,MATCH(EPS!$F1849,NoSettings!$A$2:$A$6843,0),MATCH(EPS!V$2,NoSettings!$C$1:$AH$1,0))</f>
        <v>0</v>
      </c>
      <c r="W1849" s="62">
        <f>INDEX(NoSettings!$C$2:$AH$6843,MATCH(EPS!$F1849,NoSettings!$A$2:$A$6843,0),MATCH(EPS!W$2,NoSettings!$C$1:$AH$1,0))</f>
        <v>0</v>
      </c>
      <c r="X1849" s="62">
        <f>INDEX(NoSettings!$C$2:$AH$6843,MATCH(EPS!$F1849,NoSettings!$A$2:$A$6843,0),MATCH(EPS!X$2,NoSettings!$C$1:$AH$1,0))</f>
        <v>0</v>
      </c>
      <c r="Y1849" s="62">
        <f>INDEX(NoSettings!$C$2:$AH$6843,MATCH(EPS!$F1849,NoSettings!$A$2:$A$6843,0),MATCH(EPS!Y$2,NoSettings!$C$1:$AH$1,0))</f>
        <v>0</v>
      </c>
      <c r="Z1849" s="62">
        <f>INDEX(NoSettings!$C$2:$AH$6843,MATCH(EPS!$F1849,NoSettings!$A$2:$A$6843,0),MATCH(EPS!Z$2,NoSettings!$C$1:$AH$1,0))</f>
        <v>0</v>
      </c>
      <c r="AA1849" s="140">
        <f>INDEX(NoSettings!$C$2:$AH$6843,MATCH(EPS!$F1849,NoSettings!$A$2:$A$6843,0),MATCH(EPS!AA$2,NoSettings!$C$1:$AH$1,0))</f>
        <v>0</v>
      </c>
      <c r="AB1849" s="62">
        <f>INDEX(NoSettings!$C$2:$AH$6843,MATCH(EPS!$F1849,NoSettings!$A$2:$A$6843,0),MATCH(EPS!AB$2,NoSettings!$C$1:$AH$1,0))</f>
        <v>0</v>
      </c>
      <c r="AC1849" s="62">
        <f>INDEX(NoSettings!$C$2:$AH$6843,MATCH(EPS!$F1849,NoSettings!$A$2:$A$6843,0),MATCH(EPS!AC$2,NoSettings!$C$1:$AH$1,0))</f>
        <v>0</v>
      </c>
      <c r="AD1849" s="62">
        <f>INDEX(NoSettings!$C$2:$AH$6843,MATCH(EPS!$F1849,NoSettings!$A$2:$A$6843,0),MATCH(EPS!AD$2,NoSettings!$C$1:$AH$1,0))</f>
        <v>0</v>
      </c>
      <c r="AE1849" s="62">
        <f>INDEX(NoSettings!$C$2:$AH$6843,MATCH(EPS!$F1849,NoSettings!$A$2:$A$6843,0),MATCH(EPS!AE$2,NoSettings!$C$1:$AH$1,0))</f>
        <v>0</v>
      </c>
      <c r="AF1849" s="62">
        <f>INDEX(NoSettings!$C$2:$AH$6843,MATCH(EPS!$F1849,NoSettings!$A$2:$A$6843,0),MATCH(EPS!AF$2,NoSettings!$C$1:$AH$1,0))</f>
        <v>0</v>
      </c>
      <c r="AG1849" s="62">
        <f>INDEX(NoSettings!$C$2:$AH$6843,MATCH(EPS!$F1849,NoSettings!$A$2:$A$6843,0),MATCH(EPS!AG$2,NoSettings!$C$1:$AH$1,0))</f>
        <v>0</v>
      </c>
      <c r="AH1849" s="62">
        <f>INDEX(NoSettings!$C$2:$AH$6843,MATCH(EPS!$F1849,NoSettings!$A$2:$A$6843,0),MATCH(EPS!AH$2,NoSettings!$C$1:$AH$1,0))</f>
        <v>0</v>
      </c>
      <c r="AI1849" s="62">
        <f>INDEX(NoSettings!$C$2:$AH$6843,MATCH(EPS!$F1849,NoSettings!$A$2:$A$6843,0),MATCH(EPS!AI$2,NoSettings!$C$1:$AH$1,0))</f>
        <v>0</v>
      </c>
      <c r="AJ1849" s="62">
        <f>INDEX(NoSettings!$C$2:$AH$6843,MATCH(EPS!$F1849,NoSettings!$A$2:$A$6843,0),MATCH(EPS!AJ$2,NoSettings!$C$1:$AH$1,0))</f>
        <v>0</v>
      </c>
      <c r="AK1849" s="140">
        <f>INDEX(NoSettings!$C$2:$AH$6843,MATCH(EPS!$F1849,NoSettings!$A$2:$A$6843,0),MATCH(EPS!AK$2,NoSettings!$C$1:$AH$1,0))</f>
        <v>0</v>
      </c>
      <c r="AL1849" s="62"/>
    </row>
    <row r="1850" spans="1:38" hidden="1">
      <c r="A1850" s="57" t="s">
        <v>1261</v>
      </c>
      <c r="B1850" s="91" t="s">
        <v>3698</v>
      </c>
      <c r="C1850" s="91" t="s">
        <v>3882</v>
      </c>
      <c r="D1850" s="91" t="s">
        <v>3873</v>
      </c>
      <c r="E1850" s="91"/>
      <c r="F1850" s="91" t="s">
        <v>1665</v>
      </c>
      <c r="G1850" s="140">
        <f>INDEX(NoSettings!$C$2:$AH$6843,MATCH(EPS!$F1850,NoSettings!$A$2:$A$6843,0),MATCH(EPS!G$2,NoSettings!$C$1:$AH$1,0))</f>
        <v>0</v>
      </c>
      <c r="H1850" s="62">
        <f>INDEX(NoSettings!$C$2:$AH$6843,MATCH(EPS!$F1850,NoSettings!$A$2:$A$6843,0),MATCH(EPS!H$2,NoSettings!$C$1:$AH$1,0))</f>
        <v>0</v>
      </c>
      <c r="I1850" s="62">
        <f>INDEX(NoSettings!$C$2:$AH$6843,MATCH(EPS!$F1850,NoSettings!$A$2:$A$6843,0),MATCH(EPS!I$2,NoSettings!$C$1:$AH$1,0))</f>
        <v>0</v>
      </c>
      <c r="J1850" s="62">
        <f>INDEX(NoSettings!$C$2:$AH$6843,MATCH(EPS!$F1850,NoSettings!$A$2:$A$6843,0),MATCH(EPS!J$2,NoSettings!$C$1:$AH$1,0))</f>
        <v>0</v>
      </c>
      <c r="K1850" s="62">
        <f>INDEX(NoSettings!$C$2:$AH$6843,MATCH(EPS!$F1850,NoSettings!$A$2:$A$6843,0),MATCH(EPS!K$2,NoSettings!$C$1:$AH$1,0))</f>
        <v>0</v>
      </c>
      <c r="L1850" s="62">
        <f>INDEX(NoSettings!$C$2:$AH$6843,MATCH(EPS!$F1850,NoSettings!$A$2:$A$6843,0),MATCH(EPS!L$2,NoSettings!$C$1:$AH$1,0))</f>
        <v>0</v>
      </c>
      <c r="M1850" s="62">
        <f>INDEX(NoSettings!$C$2:$AH$6843,MATCH(EPS!$F1850,NoSettings!$A$2:$A$6843,0),MATCH(EPS!M$2,NoSettings!$C$1:$AH$1,0))</f>
        <v>0</v>
      </c>
      <c r="N1850" s="62">
        <f>INDEX(NoSettings!$C$2:$AH$6843,MATCH(EPS!$F1850,NoSettings!$A$2:$A$6843,0),MATCH(EPS!N$2,NoSettings!$C$1:$AH$1,0))</f>
        <v>0</v>
      </c>
      <c r="O1850" s="62">
        <f>INDEX(NoSettings!$C$2:$AH$6843,MATCH(EPS!$F1850,NoSettings!$A$2:$A$6843,0),MATCH(EPS!O$2,NoSettings!$C$1:$AH$1,0))</f>
        <v>0</v>
      </c>
      <c r="P1850" s="62">
        <f>INDEX(NoSettings!$C$2:$AH$6843,MATCH(EPS!$F1850,NoSettings!$A$2:$A$6843,0),MATCH(EPS!P$2,NoSettings!$C$1:$AH$1,0))</f>
        <v>0</v>
      </c>
      <c r="Q1850" s="140">
        <f>INDEX(NoSettings!$C$2:$AH$6843,MATCH(EPS!$F1850,NoSettings!$A$2:$A$6843,0),MATCH(EPS!Q$2,NoSettings!$C$1:$AH$1,0))</f>
        <v>0</v>
      </c>
      <c r="R1850" s="62">
        <f>INDEX(NoSettings!$C$2:$AH$6843,MATCH(EPS!$F1850,NoSettings!$A$2:$A$6843,0),MATCH(EPS!R$2,NoSettings!$C$1:$AH$1,0))</f>
        <v>0</v>
      </c>
      <c r="S1850" s="62">
        <f>INDEX(NoSettings!$C$2:$AH$6843,MATCH(EPS!$F1850,NoSettings!$A$2:$A$6843,0),MATCH(EPS!S$2,NoSettings!$C$1:$AH$1,0))</f>
        <v>0</v>
      </c>
      <c r="T1850" s="62">
        <f>INDEX(NoSettings!$C$2:$AH$6843,MATCH(EPS!$F1850,NoSettings!$A$2:$A$6843,0),MATCH(EPS!T$2,NoSettings!$C$1:$AH$1,0))</f>
        <v>0</v>
      </c>
      <c r="U1850" s="62">
        <f>INDEX(NoSettings!$C$2:$AH$6843,MATCH(EPS!$F1850,NoSettings!$A$2:$A$6843,0),MATCH(EPS!U$2,NoSettings!$C$1:$AH$1,0))</f>
        <v>0</v>
      </c>
      <c r="V1850" s="62">
        <f>INDEX(NoSettings!$C$2:$AH$6843,MATCH(EPS!$F1850,NoSettings!$A$2:$A$6843,0),MATCH(EPS!V$2,NoSettings!$C$1:$AH$1,0))</f>
        <v>0</v>
      </c>
      <c r="W1850" s="62">
        <f>INDEX(NoSettings!$C$2:$AH$6843,MATCH(EPS!$F1850,NoSettings!$A$2:$A$6843,0),MATCH(EPS!W$2,NoSettings!$C$1:$AH$1,0))</f>
        <v>0</v>
      </c>
      <c r="X1850" s="62">
        <f>INDEX(NoSettings!$C$2:$AH$6843,MATCH(EPS!$F1850,NoSettings!$A$2:$A$6843,0),MATCH(EPS!X$2,NoSettings!$C$1:$AH$1,0))</f>
        <v>0</v>
      </c>
      <c r="Y1850" s="62">
        <f>INDEX(NoSettings!$C$2:$AH$6843,MATCH(EPS!$F1850,NoSettings!$A$2:$A$6843,0),MATCH(EPS!Y$2,NoSettings!$C$1:$AH$1,0))</f>
        <v>0</v>
      </c>
      <c r="Z1850" s="62">
        <f>INDEX(NoSettings!$C$2:$AH$6843,MATCH(EPS!$F1850,NoSettings!$A$2:$A$6843,0),MATCH(EPS!Z$2,NoSettings!$C$1:$AH$1,0))</f>
        <v>0</v>
      </c>
      <c r="AA1850" s="140">
        <f>INDEX(NoSettings!$C$2:$AH$6843,MATCH(EPS!$F1850,NoSettings!$A$2:$A$6843,0),MATCH(EPS!AA$2,NoSettings!$C$1:$AH$1,0))</f>
        <v>0</v>
      </c>
      <c r="AB1850" s="62">
        <f>INDEX(NoSettings!$C$2:$AH$6843,MATCH(EPS!$F1850,NoSettings!$A$2:$A$6843,0),MATCH(EPS!AB$2,NoSettings!$C$1:$AH$1,0))</f>
        <v>0</v>
      </c>
      <c r="AC1850" s="62">
        <f>INDEX(NoSettings!$C$2:$AH$6843,MATCH(EPS!$F1850,NoSettings!$A$2:$A$6843,0),MATCH(EPS!AC$2,NoSettings!$C$1:$AH$1,0))</f>
        <v>0</v>
      </c>
      <c r="AD1850" s="62">
        <f>INDEX(NoSettings!$C$2:$AH$6843,MATCH(EPS!$F1850,NoSettings!$A$2:$A$6843,0),MATCH(EPS!AD$2,NoSettings!$C$1:$AH$1,0))</f>
        <v>0</v>
      </c>
      <c r="AE1850" s="62">
        <f>INDEX(NoSettings!$C$2:$AH$6843,MATCH(EPS!$F1850,NoSettings!$A$2:$A$6843,0),MATCH(EPS!AE$2,NoSettings!$C$1:$AH$1,0))</f>
        <v>0</v>
      </c>
      <c r="AF1850" s="62">
        <f>INDEX(NoSettings!$C$2:$AH$6843,MATCH(EPS!$F1850,NoSettings!$A$2:$A$6843,0),MATCH(EPS!AF$2,NoSettings!$C$1:$AH$1,0))</f>
        <v>0</v>
      </c>
      <c r="AG1850" s="62">
        <f>INDEX(NoSettings!$C$2:$AH$6843,MATCH(EPS!$F1850,NoSettings!$A$2:$A$6843,0),MATCH(EPS!AG$2,NoSettings!$C$1:$AH$1,0))</f>
        <v>0</v>
      </c>
      <c r="AH1850" s="62">
        <f>INDEX(NoSettings!$C$2:$AH$6843,MATCH(EPS!$F1850,NoSettings!$A$2:$A$6843,0),MATCH(EPS!AH$2,NoSettings!$C$1:$AH$1,0))</f>
        <v>0</v>
      </c>
      <c r="AI1850" s="62">
        <f>INDEX(NoSettings!$C$2:$AH$6843,MATCH(EPS!$F1850,NoSettings!$A$2:$A$6843,0),MATCH(EPS!AI$2,NoSettings!$C$1:$AH$1,0))</f>
        <v>0</v>
      </c>
      <c r="AJ1850" s="62">
        <f>INDEX(NoSettings!$C$2:$AH$6843,MATCH(EPS!$F1850,NoSettings!$A$2:$A$6843,0),MATCH(EPS!AJ$2,NoSettings!$C$1:$AH$1,0))</f>
        <v>0</v>
      </c>
      <c r="AK1850" s="140">
        <f>INDEX(NoSettings!$C$2:$AH$6843,MATCH(EPS!$F1850,NoSettings!$A$2:$A$6843,0),MATCH(EPS!AK$2,NoSettings!$C$1:$AH$1,0))</f>
        <v>0</v>
      </c>
      <c r="AL1850" s="62"/>
    </row>
    <row r="1851" spans="1:38" hidden="1">
      <c r="A1851" s="57" t="s">
        <v>1261</v>
      </c>
      <c r="B1851" s="91" t="s">
        <v>3698</v>
      </c>
      <c r="C1851" s="91" t="s">
        <v>3882</v>
      </c>
      <c r="D1851" s="91" t="s">
        <v>3874</v>
      </c>
      <c r="E1851" s="91"/>
      <c r="F1851" s="91" t="s">
        <v>1666</v>
      </c>
      <c r="G1851" s="140">
        <f>INDEX(NoSettings!$C$2:$AH$6843,MATCH(EPS!$F1851,NoSettings!$A$2:$A$6843,0),MATCH(EPS!G$2,NoSettings!$C$1:$AH$1,0))</f>
        <v>0</v>
      </c>
      <c r="H1851" s="62">
        <f>INDEX(NoSettings!$C$2:$AH$6843,MATCH(EPS!$F1851,NoSettings!$A$2:$A$6843,0),MATCH(EPS!H$2,NoSettings!$C$1:$AH$1,0))</f>
        <v>0</v>
      </c>
      <c r="I1851" s="62">
        <f>INDEX(NoSettings!$C$2:$AH$6843,MATCH(EPS!$F1851,NoSettings!$A$2:$A$6843,0),MATCH(EPS!I$2,NoSettings!$C$1:$AH$1,0))</f>
        <v>0</v>
      </c>
      <c r="J1851" s="62">
        <f>INDEX(NoSettings!$C$2:$AH$6843,MATCH(EPS!$F1851,NoSettings!$A$2:$A$6843,0),MATCH(EPS!J$2,NoSettings!$C$1:$AH$1,0))</f>
        <v>0</v>
      </c>
      <c r="K1851" s="62">
        <f>INDEX(NoSettings!$C$2:$AH$6843,MATCH(EPS!$F1851,NoSettings!$A$2:$A$6843,0),MATCH(EPS!K$2,NoSettings!$C$1:$AH$1,0))</f>
        <v>0</v>
      </c>
      <c r="L1851" s="62">
        <f>INDEX(NoSettings!$C$2:$AH$6843,MATCH(EPS!$F1851,NoSettings!$A$2:$A$6843,0),MATCH(EPS!L$2,NoSettings!$C$1:$AH$1,0))</f>
        <v>0</v>
      </c>
      <c r="M1851" s="62">
        <f>INDEX(NoSettings!$C$2:$AH$6843,MATCH(EPS!$F1851,NoSettings!$A$2:$A$6843,0),MATCH(EPS!M$2,NoSettings!$C$1:$AH$1,0))</f>
        <v>0</v>
      </c>
      <c r="N1851" s="62">
        <f>INDEX(NoSettings!$C$2:$AH$6843,MATCH(EPS!$F1851,NoSettings!$A$2:$A$6843,0),MATCH(EPS!N$2,NoSettings!$C$1:$AH$1,0))</f>
        <v>0</v>
      </c>
      <c r="O1851" s="62">
        <f>INDEX(NoSettings!$C$2:$AH$6843,MATCH(EPS!$F1851,NoSettings!$A$2:$A$6843,0),MATCH(EPS!O$2,NoSettings!$C$1:$AH$1,0))</f>
        <v>0</v>
      </c>
      <c r="P1851" s="62">
        <f>INDEX(NoSettings!$C$2:$AH$6843,MATCH(EPS!$F1851,NoSettings!$A$2:$A$6843,0),MATCH(EPS!P$2,NoSettings!$C$1:$AH$1,0))</f>
        <v>0</v>
      </c>
      <c r="Q1851" s="140">
        <f>INDEX(NoSettings!$C$2:$AH$6843,MATCH(EPS!$F1851,NoSettings!$A$2:$A$6843,0),MATCH(EPS!Q$2,NoSettings!$C$1:$AH$1,0))</f>
        <v>0</v>
      </c>
      <c r="R1851" s="62">
        <f>INDEX(NoSettings!$C$2:$AH$6843,MATCH(EPS!$F1851,NoSettings!$A$2:$A$6843,0),MATCH(EPS!R$2,NoSettings!$C$1:$AH$1,0))</f>
        <v>0</v>
      </c>
      <c r="S1851" s="62">
        <f>INDEX(NoSettings!$C$2:$AH$6843,MATCH(EPS!$F1851,NoSettings!$A$2:$A$6843,0),MATCH(EPS!S$2,NoSettings!$C$1:$AH$1,0))</f>
        <v>0</v>
      </c>
      <c r="T1851" s="62">
        <f>INDEX(NoSettings!$C$2:$AH$6843,MATCH(EPS!$F1851,NoSettings!$A$2:$A$6843,0),MATCH(EPS!T$2,NoSettings!$C$1:$AH$1,0))</f>
        <v>0</v>
      </c>
      <c r="U1851" s="62">
        <f>INDEX(NoSettings!$C$2:$AH$6843,MATCH(EPS!$F1851,NoSettings!$A$2:$A$6843,0),MATCH(EPS!U$2,NoSettings!$C$1:$AH$1,0))</f>
        <v>0</v>
      </c>
      <c r="V1851" s="62">
        <f>INDEX(NoSettings!$C$2:$AH$6843,MATCH(EPS!$F1851,NoSettings!$A$2:$A$6843,0),MATCH(EPS!V$2,NoSettings!$C$1:$AH$1,0))</f>
        <v>0</v>
      </c>
      <c r="W1851" s="62">
        <f>INDEX(NoSettings!$C$2:$AH$6843,MATCH(EPS!$F1851,NoSettings!$A$2:$A$6843,0),MATCH(EPS!W$2,NoSettings!$C$1:$AH$1,0))</f>
        <v>0</v>
      </c>
      <c r="X1851" s="62">
        <f>INDEX(NoSettings!$C$2:$AH$6843,MATCH(EPS!$F1851,NoSettings!$A$2:$A$6843,0),MATCH(EPS!X$2,NoSettings!$C$1:$AH$1,0))</f>
        <v>0</v>
      </c>
      <c r="Y1851" s="62">
        <f>INDEX(NoSettings!$C$2:$AH$6843,MATCH(EPS!$F1851,NoSettings!$A$2:$A$6843,0),MATCH(EPS!Y$2,NoSettings!$C$1:$AH$1,0))</f>
        <v>0</v>
      </c>
      <c r="Z1851" s="62">
        <f>INDEX(NoSettings!$C$2:$AH$6843,MATCH(EPS!$F1851,NoSettings!$A$2:$A$6843,0),MATCH(EPS!Z$2,NoSettings!$C$1:$AH$1,0))</f>
        <v>0</v>
      </c>
      <c r="AA1851" s="140">
        <f>INDEX(NoSettings!$C$2:$AH$6843,MATCH(EPS!$F1851,NoSettings!$A$2:$A$6843,0),MATCH(EPS!AA$2,NoSettings!$C$1:$AH$1,0))</f>
        <v>0</v>
      </c>
      <c r="AB1851" s="62">
        <f>INDEX(NoSettings!$C$2:$AH$6843,MATCH(EPS!$F1851,NoSettings!$A$2:$A$6843,0),MATCH(EPS!AB$2,NoSettings!$C$1:$AH$1,0))</f>
        <v>0</v>
      </c>
      <c r="AC1851" s="62">
        <f>INDEX(NoSettings!$C$2:$AH$6843,MATCH(EPS!$F1851,NoSettings!$A$2:$A$6843,0),MATCH(EPS!AC$2,NoSettings!$C$1:$AH$1,0))</f>
        <v>0</v>
      </c>
      <c r="AD1851" s="62">
        <f>INDEX(NoSettings!$C$2:$AH$6843,MATCH(EPS!$F1851,NoSettings!$A$2:$A$6843,0),MATCH(EPS!AD$2,NoSettings!$C$1:$AH$1,0))</f>
        <v>0</v>
      </c>
      <c r="AE1851" s="62">
        <f>INDEX(NoSettings!$C$2:$AH$6843,MATCH(EPS!$F1851,NoSettings!$A$2:$A$6843,0),MATCH(EPS!AE$2,NoSettings!$C$1:$AH$1,0))</f>
        <v>0</v>
      </c>
      <c r="AF1851" s="62">
        <f>INDEX(NoSettings!$C$2:$AH$6843,MATCH(EPS!$F1851,NoSettings!$A$2:$A$6843,0),MATCH(EPS!AF$2,NoSettings!$C$1:$AH$1,0))</f>
        <v>0</v>
      </c>
      <c r="AG1851" s="62">
        <f>INDEX(NoSettings!$C$2:$AH$6843,MATCH(EPS!$F1851,NoSettings!$A$2:$A$6843,0),MATCH(EPS!AG$2,NoSettings!$C$1:$AH$1,0))</f>
        <v>0</v>
      </c>
      <c r="AH1851" s="62">
        <f>INDEX(NoSettings!$C$2:$AH$6843,MATCH(EPS!$F1851,NoSettings!$A$2:$A$6843,0),MATCH(EPS!AH$2,NoSettings!$C$1:$AH$1,0))</f>
        <v>0</v>
      </c>
      <c r="AI1851" s="62">
        <f>INDEX(NoSettings!$C$2:$AH$6843,MATCH(EPS!$F1851,NoSettings!$A$2:$A$6843,0),MATCH(EPS!AI$2,NoSettings!$C$1:$AH$1,0))</f>
        <v>0</v>
      </c>
      <c r="AJ1851" s="62">
        <f>INDEX(NoSettings!$C$2:$AH$6843,MATCH(EPS!$F1851,NoSettings!$A$2:$A$6843,0),MATCH(EPS!AJ$2,NoSettings!$C$1:$AH$1,0))</f>
        <v>0</v>
      </c>
      <c r="AK1851" s="140">
        <f>INDEX(NoSettings!$C$2:$AH$6843,MATCH(EPS!$F1851,NoSettings!$A$2:$A$6843,0),MATCH(EPS!AK$2,NoSettings!$C$1:$AH$1,0))</f>
        <v>0</v>
      </c>
      <c r="AL1851" s="62"/>
    </row>
    <row r="1852" spans="1:38" hidden="1">
      <c r="A1852" s="57" t="s">
        <v>1261</v>
      </c>
      <c r="B1852" s="91" t="s">
        <v>3698</v>
      </c>
      <c r="C1852" s="91" t="s">
        <v>3882</v>
      </c>
      <c r="D1852" s="91" t="s">
        <v>3875</v>
      </c>
      <c r="E1852" s="91"/>
      <c r="F1852" s="91" t="s">
        <v>1667</v>
      </c>
      <c r="G1852" s="140">
        <f>INDEX(NoSettings!$C$2:$AH$6843,MATCH(EPS!$F1852,NoSettings!$A$2:$A$6843,0),MATCH(EPS!G$2,NoSettings!$C$1:$AH$1,0))</f>
        <v>0</v>
      </c>
      <c r="H1852" s="62">
        <f>INDEX(NoSettings!$C$2:$AH$6843,MATCH(EPS!$F1852,NoSettings!$A$2:$A$6843,0),MATCH(EPS!H$2,NoSettings!$C$1:$AH$1,0))</f>
        <v>0</v>
      </c>
      <c r="I1852" s="62">
        <f>INDEX(NoSettings!$C$2:$AH$6843,MATCH(EPS!$F1852,NoSettings!$A$2:$A$6843,0),MATCH(EPS!I$2,NoSettings!$C$1:$AH$1,0))</f>
        <v>0</v>
      </c>
      <c r="J1852" s="62">
        <f>INDEX(NoSettings!$C$2:$AH$6843,MATCH(EPS!$F1852,NoSettings!$A$2:$A$6843,0),MATCH(EPS!J$2,NoSettings!$C$1:$AH$1,0))</f>
        <v>0</v>
      </c>
      <c r="K1852" s="62">
        <f>INDEX(NoSettings!$C$2:$AH$6843,MATCH(EPS!$F1852,NoSettings!$A$2:$A$6843,0),MATCH(EPS!K$2,NoSettings!$C$1:$AH$1,0))</f>
        <v>0</v>
      </c>
      <c r="L1852" s="62">
        <f>INDEX(NoSettings!$C$2:$AH$6843,MATCH(EPS!$F1852,NoSettings!$A$2:$A$6843,0),MATCH(EPS!L$2,NoSettings!$C$1:$AH$1,0))</f>
        <v>0</v>
      </c>
      <c r="M1852" s="62">
        <f>INDEX(NoSettings!$C$2:$AH$6843,MATCH(EPS!$F1852,NoSettings!$A$2:$A$6843,0),MATCH(EPS!M$2,NoSettings!$C$1:$AH$1,0))</f>
        <v>0</v>
      </c>
      <c r="N1852" s="62">
        <f>INDEX(NoSettings!$C$2:$AH$6843,MATCH(EPS!$F1852,NoSettings!$A$2:$A$6843,0),MATCH(EPS!N$2,NoSettings!$C$1:$AH$1,0))</f>
        <v>0</v>
      </c>
      <c r="O1852" s="62">
        <f>INDEX(NoSettings!$C$2:$AH$6843,MATCH(EPS!$F1852,NoSettings!$A$2:$A$6843,0),MATCH(EPS!O$2,NoSettings!$C$1:$AH$1,0))</f>
        <v>0</v>
      </c>
      <c r="P1852" s="62">
        <f>INDEX(NoSettings!$C$2:$AH$6843,MATCH(EPS!$F1852,NoSettings!$A$2:$A$6843,0),MATCH(EPS!P$2,NoSettings!$C$1:$AH$1,0))</f>
        <v>0</v>
      </c>
      <c r="Q1852" s="140">
        <f>INDEX(NoSettings!$C$2:$AH$6843,MATCH(EPS!$F1852,NoSettings!$A$2:$A$6843,0),MATCH(EPS!Q$2,NoSettings!$C$1:$AH$1,0))</f>
        <v>0</v>
      </c>
      <c r="R1852" s="62">
        <f>INDEX(NoSettings!$C$2:$AH$6843,MATCH(EPS!$F1852,NoSettings!$A$2:$A$6843,0),MATCH(EPS!R$2,NoSettings!$C$1:$AH$1,0))</f>
        <v>0</v>
      </c>
      <c r="S1852" s="62">
        <f>INDEX(NoSettings!$C$2:$AH$6843,MATCH(EPS!$F1852,NoSettings!$A$2:$A$6843,0),MATCH(EPS!S$2,NoSettings!$C$1:$AH$1,0))</f>
        <v>0</v>
      </c>
      <c r="T1852" s="62">
        <f>INDEX(NoSettings!$C$2:$AH$6843,MATCH(EPS!$F1852,NoSettings!$A$2:$A$6843,0),MATCH(EPS!T$2,NoSettings!$C$1:$AH$1,0))</f>
        <v>0</v>
      </c>
      <c r="U1852" s="62">
        <f>INDEX(NoSettings!$C$2:$AH$6843,MATCH(EPS!$F1852,NoSettings!$A$2:$A$6843,0),MATCH(EPS!U$2,NoSettings!$C$1:$AH$1,0))</f>
        <v>0</v>
      </c>
      <c r="V1852" s="62">
        <f>INDEX(NoSettings!$C$2:$AH$6843,MATCH(EPS!$F1852,NoSettings!$A$2:$A$6843,0),MATCH(EPS!V$2,NoSettings!$C$1:$AH$1,0))</f>
        <v>0</v>
      </c>
      <c r="W1852" s="62">
        <f>INDEX(NoSettings!$C$2:$AH$6843,MATCH(EPS!$F1852,NoSettings!$A$2:$A$6843,0),MATCH(EPS!W$2,NoSettings!$C$1:$AH$1,0))</f>
        <v>0</v>
      </c>
      <c r="X1852" s="62">
        <f>INDEX(NoSettings!$C$2:$AH$6843,MATCH(EPS!$F1852,NoSettings!$A$2:$A$6843,0),MATCH(EPS!X$2,NoSettings!$C$1:$AH$1,0))</f>
        <v>0</v>
      </c>
      <c r="Y1852" s="62">
        <f>INDEX(NoSettings!$C$2:$AH$6843,MATCH(EPS!$F1852,NoSettings!$A$2:$A$6843,0),MATCH(EPS!Y$2,NoSettings!$C$1:$AH$1,0))</f>
        <v>0</v>
      </c>
      <c r="Z1852" s="62">
        <f>INDEX(NoSettings!$C$2:$AH$6843,MATCH(EPS!$F1852,NoSettings!$A$2:$A$6843,0),MATCH(EPS!Z$2,NoSettings!$C$1:$AH$1,0))</f>
        <v>0</v>
      </c>
      <c r="AA1852" s="140">
        <f>INDEX(NoSettings!$C$2:$AH$6843,MATCH(EPS!$F1852,NoSettings!$A$2:$A$6843,0),MATCH(EPS!AA$2,NoSettings!$C$1:$AH$1,0))</f>
        <v>0</v>
      </c>
      <c r="AB1852" s="62">
        <f>INDEX(NoSettings!$C$2:$AH$6843,MATCH(EPS!$F1852,NoSettings!$A$2:$A$6843,0),MATCH(EPS!AB$2,NoSettings!$C$1:$AH$1,0))</f>
        <v>0</v>
      </c>
      <c r="AC1852" s="62">
        <f>INDEX(NoSettings!$C$2:$AH$6843,MATCH(EPS!$F1852,NoSettings!$A$2:$A$6843,0),MATCH(EPS!AC$2,NoSettings!$C$1:$AH$1,0))</f>
        <v>0</v>
      </c>
      <c r="AD1852" s="62">
        <f>INDEX(NoSettings!$C$2:$AH$6843,MATCH(EPS!$F1852,NoSettings!$A$2:$A$6843,0),MATCH(EPS!AD$2,NoSettings!$C$1:$AH$1,0))</f>
        <v>0</v>
      </c>
      <c r="AE1852" s="62">
        <f>INDEX(NoSettings!$C$2:$AH$6843,MATCH(EPS!$F1852,NoSettings!$A$2:$A$6843,0),MATCH(EPS!AE$2,NoSettings!$C$1:$AH$1,0))</f>
        <v>0</v>
      </c>
      <c r="AF1852" s="62">
        <f>INDEX(NoSettings!$C$2:$AH$6843,MATCH(EPS!$F1852,NoSettings!$A$2:$A$6843,0),MATCH(EPS!AF$2,NoSettings!$C$1:$AH$1,0))</f>
        <v>0</v>
      </c>
      <c r="AG1852" s="62">
        <f>INDEX(NoSettings!$C$2:$AH$6843,MATCH(EPS!$F1852,NoSettings!$A$2:$A$6843,0),MATCH(EPS!AG$2,NoSettings!$C$1:$AH$1,0))</f>
        <v>0</v>
      </c>
      <c r="AH1852" s="62">
        <f>INDEX(NoSettings!$C$2:$AH$6843,MATCH(EPS!$F1852,NoSettings!$A$2:$A$6843,0),MATCH(EPS!AH$2,NoSettings!$C$1:$AH$1,0))</f>
        <v>0</v>
      </c>
      <c r="AI1852" s="62">
        <f>INDEX(NoSettings!$C$2:$AH$6843,MATCH(EPS!$F1852,NoSettings!$A$2:$A$6843,0),MATCH(EPS!AI$2,NoSettings!$C$1:$AH$1,0))</f>
        <v>0</v>
      </c>
      <c r="AJ1852" s="62">
        <f>INDEX(NoSettings!$C$2:$AH$6843,MATCH(EPS!$F1852,NoSettings!$A$2:$A$6843,0),MATCH(EPS!AJ$2,NoSettings!$C$1:$AH$1,0))</f>
        <v>0</v>
      </c>
      <c r="AK1852" s="140">
        <f>INDEX(NoSettings!$C$2:$AH$6843,MATCH(EPS!$F1852,NoSettings!$A$2:$A$6843,0),MATCH(EPS!AK$2,NoSettings!$C$1:$AH$1,0))</f>
        <v>0</v>
      </c>
      <c r="AL1852" s="62"/>
    </row>
    <row r="1853" spans="1:38" hidden="1">
      <c r="A1853" s="57" t="s">
        <v>1261</v>
      </c>
      <c r="B1853" s="91" t="s">
        <v>3698</v>
      </c>
      <c r="C1853" s="91" t="s">
        <v>3882</v>
      </c>
      <c r="D1853" s="91" t="s">
        <v>3798</v>
      </c>
      <c r="E1853" s="91"/>
      <c r="F1853" s="91" t="s">
        <v>1668</v>
      </c>
      <c r="G1853" s="140">
        <f>INDEX(NoSettings!$C$2:$AH$6843,MATCH(EPS!$F1853,NoSettings!$A$2:$A$6843,0),MATCH(EPS!G$2,NoSettings!$C$1:$AH$1,0))</f>
        <v>0</v>
      </c>
      <c r="H1853" s="62">
        <f>INDEX(NoSettings!$C$2:$AH$6843,MATCH(EPS!$F1853,NoSettings!$A$2:$A$6843,0),MATCH(EPS!H$2,NoSettings!$C$1:$AH$1,0))</f>
        <v>0</v>
      </c>
      <c r="I1853" s="62">
        <f>INDEX(NoSettings!$C$2:$AH$6843,MATCH(EPS!$F1853,NoSettings!$A$2:$A$6843,0),MATCH(EPS!I$2,NoSettings!$C$1:$AH$1,0))</f>
        <v>0</v>
      </c>
      <c r="J1853" s="62">
        <f>INDEX(NoSettings!$C$2:$AH$6843,MATCH(EPS!$F1853,NoSettings!$A$2:$A$6843,0),MATCH(EPS!J$2,NoSettings!$C$1:$AH$1,0))</f>
        <v>0</v>
      </c>
      <c r="K1853" s="62">
        <f>INDEX(NoSettings!$C$2:$AH$6843,MATCH(EPS!$F1853,NoSettings!$A$2:$A$6843,0),MATCH(EPS!K$2,NoSettings!$C$1:$AH$1,0))</f>
        <v>0</v>
      </c>
      <c r="L1853" s="62">
        <f>INDEX(NoSettings!$C$2:$AH$6843,MATCH(EPS!$F1853,NoSettings!$A$2:$A$6843,0),MATCH(EPS!L$2,NoSettings!$C$1:$AH$1,0))</f>
        <v>0</v>
      </c>
      <c r="M1853" s="62">
        <f>INDEX(NoSettings!$C$2:$AH$6843,MATCH(EPS!$F1853,NoSettings!$A$2:$A$6843,0),MATCH(EPS!M$2,NoSettings!$C$1:$AH$1,0))</f>
        <v>0</v>
      </c>
      <c r="N1853" s="62">
        <f>INDEX(NoSettings!$C$2:$AH$6843,MATCH(EPS!$F1853,NoSettings!$A$2:$A$6843,0),MATCH(EPS!N$2,NoSettings!$C$1:$AH$1,0))</f>
        <v>0</v>
      </c>
      <c r="O1853" s="62">
        <f>INDEX(NoSettings!$C$2:$AH$6843,MATCH(EPS!$F1853,NoSettings!$A$2:$A$6843,0),MATCH(EPS!O$2,NoSettings!$C$1:$AH$1,0))</f>
        <v>0</v>
      </c>
      <c r="P1853" s="62">
        <f>INDEX(NoSettings!$C$2:$AH$6843,MATCH(EPS!$F1853,NoSettings!$A$2:$A$6843,0),MATCH(EPS!P$2,NoSettings!$C$1:$AH$1,0))</f>
        <v>0</v>
      </c>
      <c r="Q1853" s="140">
        <f>INDEX(NoSettings!$C$2:$AH$6843,MATCH(EPS!$F1853,NoSettings!$A$2:$A$6843,0),MATCH(EPS!Q$2,NoSettings!$C$1:$AH$1,0))</f>
        <v>0</v>
      </c>
      <c r="R1853" s="62">
        <f>INDEX(NoSettings!$C$2:$AH$6843,MATCH(EPS!$F1853,NoSettings!$A$2:$A$6843,0),MATCH(EPS!R$2,NoSettings!$C$1:$AH$1,0))</f>
        <v>0</v>
      </c>
      <c r="S1853" s="62">
        <f>INDEX(NoSettings!$C$2:$AH$6843,MATCH(EPS!$F1853,NoSettings!$A$2:$A$6843,0),MATCH(EPS!S$2,NoSettings!$C$1:$AH$1,0))</f>
        <v>0</v>
      </c>
      <c r="T1853" s="62">
        <f>INDEX(NoSettings!$C$2:$AH$6843,MATCH(EPS!$F1853,NoSettings!$A$2:$A$6843,0),MATCH(EPS!T$2,NoSettings!$C$1:$AH$1,0))</f>
        <v>0</v>
      </c>
      <c r="U1853" s="62">
        <f>INDEX(NoSettings!$C$2:$AH$6843,MATCH(EPS!$F1853,NoSettings!$A$2:$A$6843,0),MATCH(EPS!U$2,NoSettings!$C$1:$AH$1,0))</f>
        <v>0</v>
      </c>
      <c r="V1853" s="62">
        <f>INDEX(NoSettings!$C$2:$AH$6843,MATCH(EPS!$F1853,NoSettings!$A$2:$A$6843,0),MATCH(EPS!V$2,NoSettings!$C$1:$AH$1,0))</f>
        <v>0</v>
      </c>
      <c r="W1853" s="62">
        <f>INDEX(NoSettings!$C$2:$AH$6843,MATCH(EPS!$F1853,NoSettings!$A$2:$A$6843,0),MATCH(EPS!W$2,NoSettings!$C$1:$AH$1,0))</f>
        <v>0</v>
      </c>
      <c r="X1853" s="62">
        <f>INDEX(NoSettings!$C$2:$AH$6843,MATCH(EPS!$F1853,NoSettings!$A$2:$A$6843,0),MATCH(EPS!X$2,NoSettings!$C$1:$AH$1,0))</f>
        <v>0</v>
      </c>
      <c r="Y1853" s="62">
        <f>INDEX(NoSettings!$C$2:$AH$6843,MATCH(EPS!$F1853,NoSettings!$A$2:$A$6843,0),MATCH(EPS!Y$2,NoSettings!$C$1:$AH$1,0))</f>
        <v>0</v>
      </c>
      <c r="Z1853" s="62">
        <f>INDEX(NoSettings!$C$2:$AH$6843,MATCH(EPS!$F1853,NoSettings!$A$2:$A$6843,0),MATCH(EPS!Z$2,NoSettings!$C$1:$AH$1,0))</f>
        <v>0</v>
      </c>
      <c r="AA1853" s="140">
        <f>INDEX(NoSettings!$C$2:$AH$6843,MATCH(EPS!$F1853,NoSettings!$A$2:$A$6843,0),MATCH(EPS!AA$2,NoSettings!$C$1:$AH$1,0))</f>
        <v>0</v>
      </c>
      <c r="AB1853" s="62">
        <f>INDEX(NoSettings!$C$2:$AH$6843,MATCH(EPS!$F1853,NoSettings!$A$2:$A$6843,0),MATCH(EPS!AB$2,NoSettings!$C$1:$AH$1,0))</f>
        <v>0</v>
      </c>
      <c r="AC1853" s="62">
        <f>INDEX(NoSettings!$C$2:$AH$6843,MATCH(EPS!$F1853,NoSettings!$A$2:$A$6843,0),MATCH(EPS!AC$2,NoSettings!$C$1:$AH$1,0))</f>
        <v>0</v>
      </c>
      <c r="AD1853" s="62">
        <f>INDEX(NoSettings!$C$2:$AH$6843,MATCH(EPS!$F1853,NoSettings!$A$2:$A$6843,0),MATCH(EPS!AD$2,NoSettings!$C$1:$AH$1,0))</f>
        <v>0</v>
      </c>
      <c r="AE1853" s="62">
        <f>INDEX(NoSettings!$C$2:$AH$6843,MATCH(EPS!$F1853,NoSettings!$A$2:$A$6843,0),MATCH(EPS!AE$2,NoSettings!$C$1:$AH$1,0))</f>
        <v>0</v>
      </c>
      <c r="AF1853" s="62">
        <f>INDEX(NoSettings!$C$2:$AH$6843,MATCH(EPS!$F1853,NoSettings!$A$2:$A$6843,0),MATCH(EPS!AF$2,NoSettings!$C$1:$AH$1,0))</f>
        <v>0</v>
      </c>
      <c r="AG1853" s="62">
        <f>INDEX(NoSettings!$C$2:$AH$6843,MATCH(EPS!$F1853,NoSettings!$A$2:$A$6843,0),MATCH(EPS!AG$2,NoSettings!$C$1:$AH$1,0))</f>
        <v>0</v>
      </c>
      <c r="AH1853" s="62">
        <f>INDEX(NoSettings!$C$2:$AH$6843,MATCH(EPS!$F1853,NoSettings!$A$2:$A$6843,0),MATCH(EPS!AH$2,NoSettings!$C$1:$AH$1,0))</f>
        <v>0</v>
      </c>
      <c r="AI1853" s="62">
        <f>INDEX(NoSettings!$C$2:$AH$6843,MATCH(EPS!$F1853,NoSettings!$A$2:$A$6843,0),MATCH(EPS!AI$2,NoSettings!$C$1:$AH$1,0))</f>
        <v>0</v>
      </c>
      <c r="AJ1853" s="62">
        <f>INDEX(NoSettings!$C$2:$AH$6843,MATCH(EPS!$F1853,NoSettings!$A$2:$A$6843,0),MATCH(EPS!AJ$2,NoSettings!$C$1:$AH$1,0))</f>
        <v>0</v>
      </c>
      <c r="AK1853" s="140">
        <f>INDEX(NoSettings!$C$2:$AH$6843,MATCH(EPS!$F1853,NoSettings!$A$2:$A$6843,0),MATCH(EPS!AK$2,NoSettings!$C$1:$AH$1,0))</f>
        <v>0</v>
      </c>
      <c r="AL1853" s="62"/>
    </row>
    <row r="1854" spans="1:38" hidden="1">
      <c r="A1854" s="57" t="s">
        <v>1261</v>
      </c>
      <c r="B1854" s="91" t="s">
        <v>3698</v>
      </c>
      <c r="C1854" s="91" t="s">
        <v>3882</v>
      </c>
      <c r="D1854" s="91" t="s">
        <v>3799</v>
      </c>
      <c r="E1854" s="91"/>
      <c r="F1854" s="91" t="s">
        <v>1669</v>
      </c>
      <c r="G1854" s="140">
        <f>INDEX(NoSettings!$C$2:$AH$6843,MATCH(EPS!$F1854,NoSettings!$A$2:$A$6843,0),MATCH(EPS!G$2,NoSettings!$C$1:$AH$1,0))</f>
        <v>0</v>
      </c>
      <c r="H1854" s="62">
        <f>INDEX(NoSettings!$C$2:$AH$6843,MATCH(EPS!$F1854,NoSettings!$A$2:$A$6843,0),MATCH(EPS!H$2,NoSettings!$C$1:$AH$1,0))</f>
        <v>0</v>
      </c>
      <c r="I1854" s="62">
        <f>INDEX(NoSettings!$C$2:$AH$6843,MATCH(EPS!$F1854,NoSettings!$A$2:$A$6843,0),MATCH(EPS!I$2,NoSettings!$C$1:$AH$1,0))</f>
        <v>0</v>
      </c>
      <c r="J1854" s="62">
        <f>INDEX(NoSettings!$C$2:$AH$6843,MATCH(EPS!$F1854,NoSettings!$A$2:$A$6843,0),MATCH(EPS!J$2,NoSettings!$C$1:$AH$1,0))</f>
        <v>0</v>
      </c>
      <c r="K1854" s="62">
        <f>INDEX(NoSettings!$C$2:$AH$6843,MATCH(EPS!$F1854,NoSettings!$A$2:$A$6843,0),MATCH(EPS!K$2,NoSettings!$C$1:$AH$1,0))</f>
        <v>0</v>
      </c>
      <c r="L1854" s="62">
        <f>INDEX(NoSettings!$C$2:$AH$6843,MATCH(EPS!$F1854,NoSettings!$A$2:$A$6843,0),MATCH(EPS!L$2,NoSettings!$C$1:$AH$1,0))</f>
        <v>0</v>
      </c>
      <c r="M1854" s="62">
        <f>INDEX(NoSettings!$C$2:$AH$6843,MATCH(EPS!$F1854,NoSettings!$A$2:$A$6843,0),MATCH(EPS!M$2,NoSettings!$C$1:$AH$1,0))</f>
        <v>0</v>
      </c>
      <c r="N1854" s="62">
        <f>INDEX(NoSettings!$C$2:$AH$6843,MATCH(EPS!$F1854,NoSettings!$A$2:$A$6843,0),MATCH(EPS!N$2,NoSettings!$C$1:$AH$1,0))</f>
        <v>0</v>
      </c>
      <c r="O1854" s="62">
        <f>INDEX(NoSettings!$C$2:$AH$6843,MATCH(EPS!$F1854,NoSettings!$A$2:$A$6843,0),MATCH(EPS!O$2,NoSettings!$C$1:$AH$1,0))</f>
        <v>0</v>
      </c>
      <c r="P1854" s="62">
        <f>INDEX(NoSettings!$C$2:$AH$6843,MATCH(EPS!$F1854,NoSettings!$A$2:$A$6843,0),MATCH(EPS!P$2,NoSettings!$C$1:$AH$1,0))</f>
        <v>0</v>
      </c>
      <c r="Q1854" s="140">
        <f>INDEX(NoSettings!$C$2:$AH$6843,MATCH(EPS!$F1854,NoSettings!$A$2:$A$6843,0),MATCH(EPS!Q$2,NoSettings!$C$1:$AH$1,0))</f>
        <v>0</v>
      </c>
      <c r="R1854" s="62">
        <f>INDEX(NoSettings!$C$2:$AH$6843,MATCH(EPS!$F1854,NoSettings!$A$2:$A$6843,0),MATCH(EPS!R$2,NoSettings!$C$1:$AH$1,0))</f>
        <v>0</v>
      </c>
      <c r="S1854" s="62">
        <f>INDEX(NoSettings!$C$2:$AH$6843,MATCH(EPS!$F1854,NoSettings!$A$2:$A$6843,0),MATCH(EPS!S$2,NoSettings!$C$1:$AH$1,0))</f>
        <v>0</v>
      </c>
      <c r="T1854" s="62">
        <f>INDEX(NoSettings!$C$2:$AH$6843,MATCH(EPS!$F1854,NoSettings!$A$2:$A$6843,0),MATCH(EPS!T$2,NoSettings!$C$1:$AH$1,0))</f>
        <v>0</v>
      </c>
      <c r="U1854" s="62">
        <f>INDEX(NoSettings!$C$2:$AH$6843,MATCH(EPS!$F1854,NoSettings!$A$2:$A$6843,0),MATCH(EPS!U$2,NoSettings!$C$1:$AH$1,0))</f>
        <v>0</v>
      </c>
      <c r="V1854" s="62">
        <f>INDEX(NoSettings!$C$2:$AH$6843,MATCH(EPS!$F1854,NoSettings!$A$2:$A$6843,0),MATCH(EPS!V$2,NoSettings!$C$1:$AH$1,0))</f>
        <v>0</v>
      </c>
      <c r="W1854" s="62">
        <f>INDEX(NoSettings!$C$2:$AH$6843,MATCH(EPS!$F1854,NoSettings!$A$2:$A$6843,0),MATCH(EPS!W$2,NoSettings!$C$1:$AH$1,0))</f>
        <v>0</v>
      </c>
      <c r="X1854" s="62">
        <f>INDEX(NoSettings!$C$2:$AH$6843,MATCH(EPS!$F1854,NoSettings!$A$2:$A$6843,0),MATCH(EPS!X$2,NoSettings!$C$1:$AH$1,0))</f>
        <v>0</v>
      </c>
      <c r="Y1854" s="62">
        <f>INDEX(NoSettings!$C$2:$AH$6843,MATCH(EPS!$F1854,NoSettings!$A$2:$A$6843,0),MATCH(EPS!Y$2,NoSettings!$C$1:$AH$1,0))</f>
        <v>0</v>
      </c>
      <c r="Z1854" s="62">
        <f>INDEX(NoSettings!$C$2:$AH$6843,MATCH(EPS!$F1854,NoSettings!$A$2:$A$6843,0),MATCH(EPS!Z$2,NoSettings!$C$1:$AH$1,0))</f>
        <v>0</v>
      </c>
      <c r="AA1854" s="140">
        <f>INDEX(NoSettings!$C$2:$AH$6843,MATCH(EPS!$F1854,NoSettings!$A$2:$A$6843,0),MATCH(EPS!AA$2,NoSettings!$C$1:$AH$1,0))</f>
        <v>0</v>
      </c>
      <c r="AB1854" s="62">
        <f>INDEX(NoSettings!$C$2:$AH$6843,MATCH(EPS!$F1854,NoSettings!$A$2:$A$6843,0),MATCH(EPS!AB$2,NoSettings!$C$1:$AH$1,0))</f>
        <v>0</v>
      </c>
      <c r="AC1854" s="62">
        <f>INDEX(NoSettings!$C$2:$AH$6843,MATCH(EPS!$F1854,NoSettings!$A$2:$A$6843,0),MATCH(EPS!AC$2,NoSettings!$C$1:$AH$1,0))</f>
        <v>0</v>
      </c>
      <c r="AD1854" s="62">
        <f>INDEX(NoSettings!$C$2:$AH$6843,MATCH(EPS!$F1854,NoSettings!$A$2:$A$6843,0),MATCH(EPS!AD$2,NoSettings!$C$1:$AH$1,0))</f>
        <v>0</v>
      </c>
      <c r="AE1854" s="62">
        <f>INDEX(NoSettings!$C$2:$AH$6843,MATCH(EPS!$F1854,NoSettings!$A$2:$A$6843,0),MATCH(EPS!AE$2,NoSettings!$C$1:$AH$1,0))</f>
        <v>0</v>
      </c>
      <c r="AF1854" s="62">
        <f>INDEX(NoSettings!$C$2:$AH$6843,MATCH(EPS!$F1854,NoSettings!$A$2:$A$6843,0),MATCH(EPS!AF$2,NoSettings!$C$1:$AH$1,0))</f>
        <v>0</v>
      </c>
      <c r="AG1854" s="62">
        <f>INDEX(NoSettings!$C$2:$AH$6843,MATCH(EPS!$F1854,NoSettings!$A$2:$A$6843,0),MATCH(EPS!AG$2,NoSettings!$C$1:$AH$1,0))</f>
        <v>0</v>
      </c>
      <c r="AH1854" s="62">
        <f>INDEX(NoSettings!$C$2:$AH$6843,MATCH(EPS!$F1854,NoSettings!$A$2:$A$6843,0),MATCH(EPS!AH$2,NoSettings!$C$1:$AH$1,0))</f>
        <v>0</v>
      </c>
      <c r="AI1854" s="62">
        <f>INDEX(NoSettings!$C$2:$AH$6843,MATCH(EPS!$F1854,NoSettings!$A$2:$A$6843,0),MATCH(EPS!AI$2,NoSettings!$C$1:$AH$1,0))</f>
        <v>0</v>
      </c>
      <c r="AJ1854" s="62">
        <f>INDEX(NoSettings!$C$2:$AH$6843,MATCH(EPS!$F1854,NoSettings!$A$2:$A$6843,0),MATCH(EPS!AJ$2,NoSettings!$C$1:$AH$1,0))</f>
        <v>0</v>
      </c>
      <c r="AK1854" s="140">
        <f>INDEX(NoSettings!$C$2:$AH$6843,MATCH(EPS!$F1854,NoSettings!$A$2:$A$6843,0),MATCH(EPS!AK$2,NoSettings!$C$1:$AH$1,0))</f>
        <v>0</v>
      </c>
      <c r="AL1854" s="62"/>
    </row>
    <row r="1855" spans="1:38" hidden="1">
      <c r="A1855" s="57" t="s">
        <v>1261</v>
      </c>
      <c r="B1855" s="91" t="s">
        <v>3698</v>
      </c>
      <c r="C1855" s="91" t="s">
        <v>3882</v>
      </c>
      <c r="D1855" s="91" t="s">
        <v>3876</v>
      </c>
      <c r="E1855" s="91"/>
      <c r="F1855" s="91" t="s">
        <v>1670</v>
      </c>
      <c r="G1855" s="140">
        <f>INDEX(NoSettings!$C$2:$AH$6843,MATCH(EPS!$F1855,NoSettings!$A$2:$A$6843,0),MATCH(EPS!G$2,NoSettings!$C$1:$AH$1,0))</f>
        <v>0</v>
      </c>
      <c r="H1855" s="62">
        <f>INDEX(NoSettings!$C$2:$AH$6843,MATCH(EPS!$F1855,NoSettings!$A$2:$A$6843,0),MATCH(EPS!H$2,NoSettings!$C$1:$AH$1,0))</f>
        <v>0</v>
      </c>
      <c r="I1855" s="62">
        <f>INDEX(NoSettings!$C$2:$AH$6843,MATCH(EPS!$F1855,NoSettings!$A$2:$A$6843,0),MATCH(EPS!I$2,NoSettings!$C$1:$AH$1,0))</f>
        <v>0</v>
      </c>
      <c r="J1855" s="62">
        <f>INDEX(NoSettings!$C$2:$AH$6843,MATCH(EPS!$F1855,NoSettings!$A$2:$A$6843,0),MATCH(EPS!J$2,NoSettings!$C$1:$AH$1,0))</f>
        <v>0</v>
      </c>
      <c r="K1855" s="62">
        <f>INDEX(NoSettings!$C$2:$AH$6843,MATCH(EPS!$F1855,NoSettings!$A$2:$A$6843,0),MATCH(EPS!K$2,NoSettings!$C$1:$AH$1,0))</f>
        <v>0</v>
      </c>
      <c r="L1855" s="62">
        <f>INDEX(NoSettings!$C$2:$AH$6843,MATCH(EPS!$F1855,NoSettings!$A$2:$A$6843,0),MATCH(EPS!L$2,NoSettings!$C$1:$AH$1,0))</f>
        <v>0</v>
      </c>
      <c r="M1855" s="62">
        <f>INDEX(NoSettings!$C$2:$AH$6843,MATCH(EPS!$F1855,NoSettings!$A$2:$A$6843,0),MATCH(EPS!M$2,NoSettings!$C$1:$AH$1,0))</f>
        <v>0</v>
      </c>
      <c r="N1855" s="62">
        <f>INDEX(NoSettings!$C$2:$AH$6843,MATCH(EPS!$F1855,NoSettings!$A$2:$A$6843,0),MATCH(EPS!N$2,NoSettings!$C$1:$AH$1,0))</f>
        <v>0</v>
      </c>
      <c r="O1855" s="62">
        <f>INDEX(NoSettings!$C$2:$AH$6843,MATCH(EPS!$F1855,NoSettings!$A$2:$A$6843,0),MATCH(EPS!O$2,NoSettings!$C$1:$AH$1,0))</f>
        <v>0</v>
      </c>
      <c r="P1855" s="62">
        <f>INDEX(NoSettings!$C$2:$AH$6843,MATCH(EPS!$F1855,NoSettings!$A$2:$A$6843,0),MATCH(EPS!P$2,NoSettings!$C$1:$AH$1,0))</f>
        <v>0</v>
      </c>
      <c r="Q1855" s="140">
        <f>INDEX(NoSettings!$C$2:$AH$6843,MATCH(EPS!$F1855,NoSettings!$A$2:$A$6843,0),MATCH(EPS!Q$2,NoSettings!$C$1:$AH$1,0))</f>
        <v>0</v>
      </c>
      <c r="R1855" s="62">
        <f>INDEX(NoSettings!$C$2:$AH$6843,MATCH(EPS!$F1855,NoSettings!$A$2:$A$6843,0),MATCH(EPS!R$2,NoSettings!$C$1:$AH$1,0))</f>
        <v>0</v>
      </c>
      <c r="S1855" s="62">
        <f>INDEX(NoSettings!$C$2:$AH$6843,MATCH(EPS!$F1855,NoSettings!$A$2:$A$6843,0),MATCH(EPS!S$2,NoSettings!$C$1:$AH$1,0))</f>
        <v>0</v>
      </c>
      <c r="T1855" s="62">
        <f>INDEX(NoSettings!$C$2:$AH$6843,MATCH(EPS!$F1855,NoSettings!$A$2:$A$6843,0),MATCH(EPS!T$2,NoSettings!$C$1:$AH$1,0))</f>
        <v>0</v>
      </c>
      <c r="U1855" s="62">
        <f>INDEX(NoSettings!$C$2:$AH$6843,MATCH(EPS!$F1855,NoSettings!$A$2:$A$6843,0),MATCH(EPS!U$2,NoSettings!$C$1:$AH$1,0))</f>
        <v>0</v>
      </c>
      <c r="V1855" s="62">
        <f>INDEX(NoSettings!$C$2:$AH$6843,MATCH(EPS!$F1855,NoSettings!$A$2:$A$6843,0),MATCH(EPS!V$2,NoSettings!$C$1:$AH$1,0))</f>
        <v>0</v>
      </c>
      <c r="W1855" s="62">
        <f>INDEX(NoSettings!$C$2:$AH$6843,MATCH(EPS!$F1855,NoSettings!$A$2:$A$6843,0),MATCH(EPS!W$2,NoSettings!$C$1:$AH$1,0))</f>
        <v>0</v>
      </c>
      <c r="X1855" s="62">
        <f>INDEX(NoSettings!$C$2:$AH$6843,MATCH(EPS!$F1855,NoSettings!$A$2:$A$6843,0),MATCH(EPS!X$2,NoSettings!$C$1:$AH$1,0))</f>
        <v>0</v>
      </c>
      <c r="Y1855" s="62">
        <f>INDEX(NoSettings!$C$2:$AH$6843,MATCH(EPS!$F1855,NoSettings!$A$2:$A$6843,0),MATCH(EPS!Y$2,NoSettings!$C$1:$AH$1,0))</f>
        <v>0</v>
      </c>
      <c r="Z1855" s="62">
        <f>INDEX(NoSettings!$C$2:$AH$6843,MATCH(EPS!$F1855,NoSettings!$A$2:$A$6843,0),MATCH(EPS!Z$2,NoSettings!$C$1:$AH$1,0))</f>
        <v>0</v>
      </c>
      <c r="AA1855" s="140">
        <f>INDEX(NoSettings!$C$2:$AH$6843,MATCH(EPS!$F1855,NoSettings!$A$2:$A$6843,0),MATCH(EPS!AA$2,NoSettings!$C$1:$AH$1,0))</f>
        <v>0</v>
      </c>
      <c r="AB1855" s="62">
        <f>INDEX(NoSettings!$C$2:$AH$6843,MATCH(EPS!$F1855,NoSettings!$A$2:$A$6843,0),MATCH(EPS!AB$2,NoSettings!$C$1:$AH$1,0))</f>
        <v>0</v>
      </c>
      <c r="AC1855" s="62">
        <f>INDEX(NoSettings!$C$2:$AH$6843,MATCH(EPS!$F1855,NoSettings!$A$2:$A$6843,0),MATCH(EPS!AC$2,NoSettings!$C$1:$AH$1,0))</f>
        <v>0</v>
      </c>
      <c r="AD1855" s="62">
        <f>INDEX(NoSettings!$C$2:$AH$6843,MATCH(EPS!$F1855,NoSettings!$A$2:$A$6843,0),MATCH(EPS!AD$2,NoSettings!$C$1:$AH$1,0))</f>
        <v>0</v>
      </c>
      <c r="AE1855" s="62">
        <f>INDEX(NoSettings!$C$2:$AH$6843,MATCH(EPS!$F1855,NoSettings!$A$2:$A$6843,0),MATCH(EPS!AE$2,NoSettings!$C$1:$AH$1,0))</f>
        <v>0</v>
      </c>
      <c r="AF1855" s="62">
        <f>INDEX(NoSettings!$C$2:$AH$6843,MATCH(EPS!$F1855,NoSettings!$A$2:$A$6843,0),MATCH(EPS!AF$2,NoSettings!$C$1:$AH$1,0))</f>
        <v>0</v>
      </c>
      <c r="AG1855" s="62">
        <f>INDEX(NoSettings!$C$2:$AH$6843,MATCH(EPS!$F1855,NoSettings!$A$2:$A$6843,0),MATCH(EPS!AG$2,NoSettings!$C$1:$AH$1,0))</f>
        <v>0</v>
      </c>
      <c r="AH1855" s="62">
        <f>INDEX(NoSettings!$C$2:$AH$6843,MATCH(EPS!$F1855,NoSettings!$A$2:$A$6843,0),MATCH(EPS!AH$2,NoSettings!$C$1:$AH$1,0))</f>
        <v>0</v>
      </c>
      <c r="AI1855" s="62">
        <f>INDEX(NoSettings!$C$2:$AH$6843,MATCH(EPS!$F1855,NoSettings!$A$2:$A$6843,0),MATCH(EPS!AI$2,NoSettings!$C$1:$AH$1,0))</f>
        <v>0</v>
      </c>
      <c r="AJ1855" s="62">
        <f>INDEX(NoSettings!$C$2:$AH$6843,MATCH(EPS!$F1855,NoSettings!$A$2:$A$6843,0),MATCH(EPS!AJ$2,NoSettings!$C$1:$AH$1,0))</f>
        <v>0</v>
      </c>
      <c r="AK1855" s="140">
        <f>INDEX(NoSettings!$C$2:$AH$6843,MATCH(EPS!$F1855,NoSettings!$A$2:$A$6843,0),MATCH(EPS!AK$2,NoSettings!$C$1:$AH$1,0))</f>
        <v>0</v>
      </c>
      <c r="AL1855" s="62"/>
    </row>
    <row r="1856" spans="1:38" hidden="1">
      <c r="A1856" s="57" t="s">
        <v>1261</v>
      </c>
      <c r="B1856" s="91" t="s">
        <v>3698</v>
      </c>
      <c r="C1856" s="91" t="s">
        <v>3883</v>
      </c>
      <c r="D1856" s="91" t="s">
        <v>3797</v>
      </c>
      <c r="E1856" s="91"/>
      <c r="F1856" s="91" t="s">
        <v>1268</v>
      </c>
      <c r="G1856" s="140">
        <f>INDEX(NoSettings!$C$2:$AH$6843,MATCH(EPS!$F1856,NoSettings!$A$2:$A$6843,0),MATCH(EPS!G$2,NoSettings!$C$1:$AH$1,0))</f>
        <v>5561520000000</v>
      </c>
      <c r="H1856" s="62">
        <f>INDEX(NoSettings!$C$2:$AH$6843,MATCH(EPS!$F1856,NoSettings!$A$2:$A$6843,0),MATCH(EPS!H$2,NoSettings!$C$1:$AH$1,0))</f>
        <v>5792600000000</v>
      </c>
      <c r="I1856" s="62">
        <f>INDEX(NoSettings!$C$2:$AH$6843,MATCH(EPS!$F1856,NoSettings!$A$2:$A$6843,0),MATCH(EPS!I$2,NoSettings!$C$1:$AH$1,0))</f>
        <v>5760650000000</v>
      </c>
      <c r="J1856" s="62">
        <f>INDEX(NoSettings!$C$2:$AH$6843,MATCH(EPS!$F1856,NoSettings!$A$2:$A$6843,0),MATCH(EPS!J$2,NoSettings!$C$1:$AH$1,0))</f>
        <v>5730530000000</v>
      </c>
      <c r="K1856" s="62">
        <f>INDEX(NoSettings!$C$2:$AH$6843,MATCH(EPS!$F1856,NoSettings!$A$2:$A$6843,0),MATCH(EPS!K$2,NoSettings!$C$1:$AH$1,0))</f>
        <v>5704720000000</v>
      </c>
      <c r="L1856" s="62">
        <f>INDEX(NoSettings!$C$2:$AH$6843,MATCH(EPS!$F1856,NoSettings!$A$2:$A$6843,0),MATCH(EPS!L$2,NoSettings!$C$1:$AH$1,0))</f>
        <v>5681980000000</v>
      </c>
      <c r="M1856" s="62">
        <f>INDEX(NoSettings!$C$2:$AH$6843,MATCH(EPS!$F1856,NoSettings!$A$2:$A$6843,0),MATCH(EPS!M$2,NoSettings!$C$1:$AH$1,0))</f>
        <v>5662930000000</v>
      </c>
      <c r="N1856" s="62">
        <f>INDEX(NoSettings!$C$2:$AH$6843,MATCH(EPS!$F1856,NoSettings!$A$2:$A$6843,0),MATCH(EPS!N$2,NoSettings!$C$1:$AH$1,0))</f>
        <v>5647560000000</v>
      </c>
      <c r="O1856" s="62">
        <f>INDEX(NoSettings!$C$2:$AH$6843,MATCH(EPS!$F1856,NoSettings!$A$2:$A$6843,0),MATCH(EPS!O$2,NoSettings!$C$1:$AH$1,0))</f>
        <v>5630350000000</v>
      </c>
      <c r="P1856" s="62">
        <f>INDEX(NoSettings!$C$2:$AH$6843,MATCH(EPS!$F1856,NoSettings!$A$2:$A$6843,0),MATCH(EPS!P$2,NoSettings!$C$1:$AH$1,0))</f>
        <v>5610070000000</v>
      </c>
      <c r="Q1856" s="140">
        <f>INDEX(NoSettings!$C$2:$AH$6843,MATCH(EPS!$F1856,NoSettings!$A$2:$A$6843,0),MATCH(EPS!Q$2,NoSettings!$C$1:$AH$1,0))</f>
        <v>5579950000000</v>
      </c>
      <c r="R1856" s="62">
        <f>INDEX(NoSettings!$C$2:$AH$6843,MATCH(EPS!$F1856,NoSettings!$A$2:$A$6843,0),MATCH(EPS!R$2,NoSettings!$C$1:$AH$1,0))</f>
        <v>5549220000000</v>
      </c>
      <c r="S1856" s="62">
        <f>INDEX(NoSettings!$C$2:$AH$6843,MATCH(EPS!$F1856,NoSettings!$A$2:$A$6843,0),MATCH(EPS!S$2,NoSettings!$C$1:$AH$1,0))</f>
        <v>5520950000000</v>
      </c>
      <c r="T1856" s="62">
        <f>INDEX(NoSettings!$C$2:$AH$6843,MATCH(EPS!$F1856,NoSettings!$A$2:$A$6843,0),MATCH(EPS!T$2,NoSettings!$C$1:$AH$1,0))</f>
        <v>5496370000000</v>
      </c>
      <c r="U1856" s="62">
        <f>INDEX(NoSettings!$C$2:$AH$6843,MATCH(EPS!$F1856,NoSettings!$A$2:$A$6843,0),MATCH(EPS!U$2,NoSettings!$C$1:$AH$1,0))</f>
        <v>5473630000000</v>
      </c>
      <c r="V1856" s="62">
        <f>INDEX(NoSettings!$C$2:$AH$6843,MATCH(EPS!$F1856,NoSettings!$A$2:$A$6843,0),MATCH(EPS!V$2,NoSettings!$C$1:$AH$1,0))</f>
        <v>5456420000000</v>
      </c>
      <c r="W1856" s="62">
        <f>INDEX(NoSettings!$C$2:$AH$6843,MATCH(EPS!$F1856,NoSettings!$A$2:$A$6843,0),MATCH(EPS!W$2,NoSettings!$C$1:$AH$1,0))</f>
        <v>5440440000000</v>
      </c>
      <c r="X1856" s="62">
        <f>INDEX(NoSettings!$C$2:$AH$6843,MATCH(EPS!$F1856,NoSettings!$A$2:$A$6843,0),MATCH(EPS!X$2,NoSettings!$C$1:$AH$1,0))</f>
        <v>5422000000000</v>
      </c>
      <c r="Y1856" s="62">
        <f>INDEX(NoSettings!$C$2:$AH$6843,MATCH(EPS!$F1856,NoSettings!$A$2:$A$6843,0),MATCH(EPS!Y$2,NoSettings!$C$1:$AH$1,0))</f>
        <v>5404180000000</v>
      </c>
      <c r="Z1856" s="62">
        <f>INDEX(NoSettings!$C$2:$AH$6843,MATCH(EPS!$F1856,NoSettings!$A$2:$A$6843,0),MATCH(EPS!Z$2,NoSettings!$C$1:$AH$1,0))</f>
        <v>5388200000000</v>
      </c>
      <c r="AA1856" s="140">
        <f>INDEX(NoSettings!$C$2:$AH$6843,MATCH(EPS!$F1856,NoSettings!$A$2:$A$6843,0),MATCH(EPS!AA$2,NoSettings!$C$1:$AH$1,0))</f>
        <v>5375910000000</v>
      </c>
      <c r="AB1856" s="62">
        <f>INDEX(NoSettings!$C$2:$AH$6843,MATCH(EPS!$F1856,NoSettings!$A$2:$A$6843,0),MATCH(EPS!AB$2,NoSettings!$C$1:$AH$1,0))</f>
        <v>5363620000000</v>
      </c>
      <c r="AC1856" s="62">
        <f>INDEX(NoSettings!$C$2:$AH$6843,MATCH(EPS!$F1856,NoSettings!$A$2:$A$6843,0),MATCH(EPS!AC$2,NoSettings!$C$1:$AH$1,0))</f>
        <v>5353780000000</v>
      </c>
      <c r="AD1856" s="62">
        <f>INDEX(NoSettings!$C$2:$AH$6843,MATCH(EPS!$F1856,NoSettings!$A$2:$A$6843,0),MATCH(EPS!AD$2,NoSettings!$C$1:$AH$1,0))</f>
        <v>5345180000000</v>
      </c>
      <c r="AE1856" s="62">
        <f>INDEX(NoSettings!$C$2:$AH$6843,MATCH(EPS!$F1856,NoSettings!$A$2:$A$6843,0),MATCH(EPS!AE$2,NoSettings!$C$1:$AH$1,0))</f>
        <v>5337800000000</v>
      </c>
      <c r="AF1856" s="62">
        <f>INDEX(NoSettings!$C$2:$AH$6843,MATCH(EPS!$F1856,NoSettings!$A$2:$A$6843,0),MATCH(EPS!AF$2,NoSettings!$C$1:$AH$1,0))</f>
        <v>5331660000000</v>
      </c>
      <c r="AG1856" s="62">
        <f>INDEX(NoSettings!$C$2:$AH$6843,MATCH(EPS!$F1856,NoSettings!$A$2:$A$6843,0),MATCH(EPS!AG$2,NoSettings!$C$1:$AH$1,0))</f>
        <v>5324280000000</v>
      </c>
      <c r="AH1856" s="62">
        <f>INDEX(NoSettings!$C$2:$AH$6843,MATCH(EPS!$F1856,NoSettings!$A$2:$A$6843,0),MATCH(EPS!AH$2,NoSettings!$C$1:$AH$1,0))</f>
        <v>5316910000000</v>
      </c>
      <c r="AI1856" s="62">
        <f>INDEX(NoSettings!$C$2:$AH$6843,MATCH(EPS!$F1856,NoSettings!$A$2:$A$6843,0),MATCH(EPS!AI$2,NoSettings!$C$1:$AH$1,0))</f>
        <v>5309530000000</v>
      </c>
      <c r="AJ1856" s="62">
        <f>INDEX(NoSettings!$C$2:$AH$6843,MATCH(EPS!$F1856,NoSettings!$A$2:$A$6843,0),MATCH(EPS!AJ$2,NoSettings!$C$1:$AH$1,0))</f>
        <v>5302160000000</v>
      </c>
      <c r="AK1856" s="140">
        <f>INDEX(NoSettings!$C$2:$AH$6843,MATCH(EPS!$F1856,NoSettings!$A$2:$A$6843,0),MATCH(EPS!AK$2,NoSettings!$C$1:$AH$1,0))</f>
        <v>5295400000000</v>
      </c>
      <c r="AL1856" s="62"/>
    </row>
    <row r="1857" spans="1:38" hidden="1">
      <c r="A1857" s="57" t="s">
        <v>1261</v>
      </c>
      <c r="B1857" s="91" t="s">
        <v>3698</v>
      </c>
      <c r="C1857" s="91" t="s">
        <v>3883</v>
      </c>
      <c r="D1857" s="91" t="s">
        <v>3869</v>
      </c>
      <c r="E1857" s="91"/>
      <c r="F1857" s="91" t="s">
        <v>1671</v>
      </c>
      <c r="G1857" s="140">
        <f>INDEX(NoSettings!$C$2:$AH$6843,MATCH(EPS!$F1857,NoSettings!$A$2:$A$6843,0),MATCH(EPS!G$2,NoSettings!$C$1:$AH$1,0))</f>
        <v>202426000</v>
      </c>
      <c r="H1857" s="62">
        <f>INDEX(NoSettings!$C$2:$AH$6843,MATCH(EPS!$F1857,NoSettings!$A$2:$A$6843,0),MATCH(EPS!H$2,NoSettings!$C$1:$AH$1,0))</f>
        <v>210837000</v>
      </c>
      <c r="I1857" s="62">
        <f>INDEX(NoSettings!$C$2:$AH$6843,MATCH(EPS!$F1857,NoSettings!$A$2:$A$6843,0),MATCH(EPS!I$2,NoSettings!$C$1:$AH$1,0))</f>
        <v>209674000</v>
      </c>
      <c r="J1857" s="62">
        <f>INDEX(NoSettings!$C$2:$AH$6843,MATCH(EPS!$F1857,NoSettings!$A$2:$A$6843,0),MATCH(EPS!J$2,NoSettings!$C$1:$AH$1,0))</f>
        <v>208578000</v>
      </c>
      <c r="K1857" s="62">
        <f>INDEX(NoSettings!$C$2:$AH$6843,MATCH(EPS!$F1857,NoSettings!$A$2:$A$6843,0),MATCH(EPS!K$2,NoSettings!$C$1:$AH$1,0))</f>
        <v>207638000</v>
      </c>
      <c r="L1857" s="62">
        <f>INDEX(NoSettings!$C$2:$AH$6843,MATCH(EPS!$F1857,NoSettings!$A$2:$A$6843,0),MATCH(EPS!L$2,NoSettings!$C$1:$AH$1,0))</f>
        <v>206811000</v>
      </c>
      <c r="M1857" s="62">
        <f>INDEX(NoSettings!$C$2:$AH$6843,MATCH(EPS!$F1857,NoSettings!$A$2:$A$6843,0),MATCH(EPS!M$2,NoSettings!$C$1:$AH$1,0))</f>
        <v>206117000</v>
      </c>
      <c r="N1857" s="62">
        <f>INDEX(NoSettings!$C$2:$AH$6843,MATCH(EPS!$F1857,NoSettings!$A$2:$A$6843,0),MATCH(EPS!N$2,NoSettings!$C$1:$AH$1,0))</f>
        <v>205558000</v>
      </c>
      <c r="O1857" s="62">
        <f>INDEX(NoSettings!$C$2:$AH$6843,MATCH(EPS!$F1857,NoSettings!$A$2:$A$6843,0),MATCH(EPS!O$2,NoSettings!$C$1:$AH$1,0))</f>
        <v>204932000</v>
      </c>
      <c r="P1857" s="62">
        <f>INDEX(NoSettings!$C$2:$AH$6843,MATCH(EPS!$F1857,NoSettings!$A$2:$A$6843,0),MATCH(EPS!P$2,NoSettings!$C$1:$AH$1,0))</f>
        <v>204193000</v>
      </c>
      <c r="Q1857" s="140">
        <f>INDEX(NoSettings!$C$2:$AH$6843,MATCH(EPS!$F1857,NoSettings!$A$2:$A$6843,0),MATCH(EPS!Q$2,NoSettings!$C$1:$AH$1,0))</f>
        <v>203097000</v>
      </c>
      <c r="R1857" s="62">
        <f>INDEX(NoSettings!$C$2:$AH$6843,MATCH(EPS!$F1857,NoSettings!$A$2:$A$6843,0),MATCH(EPS!R$2,NoSettings!$C$1:$AH$1,0))</f>
        <v>201979000</v>
      </c>
      <c r="S1857" s="62">
        <f>INDEX(NoSettings!$C$2:$AH$6843,MATCH(EPS!$F1857,NoSettings!$A$2:$A$6843,0),MATCH(EPS!S$2,NoSettings!$C$1:$AH$1,0))</f>
        <v>200950000</v>
      </c>
      <c r="T1857" s="62">
        <f>INDEX(NoSettings!$C$2:$AH$6843,MATCH(EPS!$F1857,NoSettings!$A$2:$A$6843,0),MATCH(EPS!T$2,NoSettings!$C$1:$AH$1,0))</f>
        <v>200055000</v>
      </c>
      <c r="U1857" s="62">
        <f>INDEX(NoSettings!$C$2:$AH$6843,MATCH(EPS!$F1857,NoSettings!$A$2:$A$6843,0),MATCH(EPS!U$2,NoSettings!$C$1:$AH$1,0))</f>
        <v>199227000</v>
      </c>
      <c r="V1857" s="62">
        <f>INDEX(NoSettings!$C$2:$AH$6843,MATCH(EPS!$F1857,NoSettings!$A$2:$A$6843,0),MATCH(EPS!V$2,NoSettings!$C$1:$AH$1,0))</f>
        <v>198601000</v>
      </c>
      <c r="W1857" s="62">
        <f>INDEX(NoSettings!$C$2:$AH$6843,MATCH(EPS!$F1857,NoSettings!$A$2:$A$6843,0),MATCH(EPS!W$2,NoSettings!$C$1:$AH$1,0))</f>
        <v>198019000</v>
      </c>
      <c r="X1857" s="62">
        <f>INDEX(NoSettings!$C$2:$AH$6843,MATCH(EPS!$F1857,NoSettings!$A$2:$A$6843,0),MATCH(EPS!X$2,NoSettings!$C$1:$AH$1,0))</f>
        <v>197348000</v>
      </c>
      <c r="Y1857" s="62">
        <f>INDEX(NoSettings!$C$2:$AH$6843,MATCH(EPS!$F1857,NoSettings!$A$2:$A$6843,0),MATCH(EPS!Y$2,NoSettings!$C$1:$AH$1,0))</f>
        <v>196699000</v>
      </c>
      <c r="Z1857" s="62">
        <f>INDEX(NoSettings!$C$2:$AH$6843,MATCH(EPS!$F1857,NoSettings!$A$2:$A$6843,0),MATCH(EPS!Z$2,NoSettings!$C$1:$AH$1,0))</f>
        <v>196118000</v>
      </c>
      <c r="AA1857" s="140">
        <f>INDEX(NoSettings!$C$2:$AH$6843,MATCH(EPS!$F1857,NoSettings!$A$2:$A$6843,0),MATCH(EPS!AA$2,NoSettings!$C$1:$AH$1,0))</f>
        <v>195670000</v>
      </c>
      <c r="AB1857" s="62">
        <f>INDEX(NoSettings!$C$2:$AH$6843,MATCH(EPS!$F1857,NoSettings!$A$2:$A$6843,0),MATCH(EPS!AB$2,NoSettings!$C$1:$AH$1,0))</f>
        <v>195223000</v>
      </c>
      <c r="AC1857" s="62">
        <f>INDEX(NoSettings!$C$2:$AH$6843,MATCH(EPS!$F1857,NoSettings!$A$2:$A$6843,0),MATCH(EPS!AC$2,NoSettings!$C$1:$AH$1,0))</f>
        <v>194865000</v>
      </c>
      <c r="AD1857" s="62">
        <f>INDEX(NoSettings!$C$2:$AH$6843,MATCH(EPS!$F1857,NoSettings!$A$2:$A$6843,0),MATCH(EPS!AD$2,NoSettings!$C$1:$AH$1,0))</f>
        <v>194552000</v>
      </c>
      <c r="AE1857" s="62">
        <f>INDEX(NoSettings!$C$2:$AH$6843,MATCH(EPS!$F1857,NoSettings!$A$2:$A$6843,0),MATCH(EPS!AE$2,NoSettings!$C$1:$AH$1,0))</f>
        <v>194284000</v>
      </c>
      <c r="AF1857" s="62">
        <f>INDEX(NoSettings!$C$2:$AH$6843,MATCH(EPS!$F1857,NoSettings!$A$2:$A$6843,0),MATCH(EPS!AF$2,NoSettings!$C$1:$AH$1,0))</f>
        <v>194060000</v>
      </c>
      <c r="AG1857" s="62">
        <f>INDEX(NoSettings!$C$2:$AH$6843,MATCH(EPS!$F1857,NoSettings!$A$2:$A$6843,0),MATCH(EPS!AG$2,NoSettings!$C$1:$AH$1,0))</f>
        <v>193791000</v>
      </c>
      <c r="AH1857" s="62">
        <f>INDEX(NoSettings!$C$2:$AH$6843,MATCH(EPS!$F1857,NoSettings!$A$2:$A$6843,0),MATCH(EPS!AH$2,NoSettings!$C$1:$AH$1,0))</f>
        <v>193523000</v>
      </c>
      <c r="AI1857" s="62">
        <f>INDEX(NoSettings!$C$2:$AH$6843,MATCH(EPS!$F1857,NoSettings!$A$2:$A$6843,0),MATCH(EPS!AI$2,NoSettings!$C$1:$AH$1,0))</f>
        <v>193255000</v>
      </c>
      <c r="AJ1857" s="62">
        <f>INDEX(NoSettings!$C$2:$AH$6843,MATCH(EPS!$F1857,NoSettings!$A$2:$A$6843,0),MATCH(EPS!AJ$2,NoSettings!$C$1:$AH$1,0))</f>
        <v>192986000</v>
      </c>
      <c r="AK1857" s="140">
        <f>INDEX(NoSettings!$C$2:$AH$6843,MATCH(EPS!$F1857,NoSettings!$A$2:$A$6843,0),MATCH(EPS!AK$2,NoSettings!$C$1:$AH$1,0))</f>
        <v>192740000</v>
      </c>
      <c r="AL1857" s="62"/>
    </row>
    <row r="1858" spans="1:38" hidden="1">
      <c r="A1858" s="57" t="s">
        <v>1261</v>
      </c>
      <c r="B1858" s="91" t="s">
        <v>3698</v>
      </c>
      <c r="C1858" s="91" t="s">
        <v>3883</v>
      </c>
      <c r="D1858" s="91" t="s">
        <v>3404</v>
      </c>
      <c r="E1858" s="91"/>
      <c r="F1858" s="91" t="s">
        <v>1672</v>
      </c>
      <c r="G1858" s="140">
        <f>INDEX(NoSettings!$C$2:$AH$6843,MATCH(EPS!$F1858,NoSettings!$A$2:$A$6843,0),MATCH(EPS!G$2,NoSettings!$C$1:$AH$1,0))</f>
        <v>1651350000</v>
      </c>
      <c r="H1858" s="62">
        <f>INDEX(NoSettings!$C$2:$AH$6843,MATCH(EPS!$F1858,NoSettings!$A$2:$A$6843,0),MATCH(EPS!H$2,NoSettings!$C$1:$AH$1,0))</f>
        <v>1719970000</v>
      </c>
      <c r="I1858" s="62">
        <f>INDEX(NoSettings!$C$2:$AH$6843,MATCH(EPS!$F1858,NoSettings!$A$2:$A$6843,0),MATCH(EPS!I$2,NoSettings!$C$1:$AH$1,0))</f>
        <v>1710480000</v>
      </c>
      <c r="J1858" s="62">
        <f>INDEX(NoSettings!$C$2:$AH$6843,MATCH(EPS!$F1858,NoSettings!$A$2:$A$6843,0),MATCH(EPS!J$2,NoSettings!$C$1:$AH$1,0))</f>
        <v>1701540000</v>
      </c>
      <c r="K1858" s="62">
        <f>INDEX(NoSettings!$C$2:$AH$6843,MATCH(EPS!$F1858,NoSettings!$A$2:$A$6843,0),MATCH(EPS!K$2,NoSettings!$C$1:$AH$1,0))</f>
        <v>1693870000</v>
      </c>
      <c r="L1858" s="62">
        <f>INDEX(NoSettings!$C$2:$AH$6843,MATCH(EPS!$F1858,NoSettings!$A$2:$A$6843,0),MATCH(EPS!L$2,NoSettings!$C$1:$AH$1,0))</f>
        <v>1687120000</v>
      </c>
      <c r="M1858" s="62">
        <f>INDEX(NoSettings!$C$2:$AH$6843,MATCH(EPS!$F1858,NoSettings!$A$2:$A$6843,0),MATCH(EPS!M$2,NoSettings!$C$1:$AH$1,0))</f>
        <v>1681460000</v>
      </c>
      <c r="N1858" s="62">
        <f>INDEX(NoSettings!$C$2:$AH$6843,MATCH(EPS!$F1858,NoSettings!$A$2:$A$6843,0),MATCH(EPS!N$2,NoSettings!$C$1:$AH$1,0))</f>
        <v>1676900000</v>
      </c>
      <c r="O1858" s="62">
        <f>INDEX(NoSettings!$C$2:$AH$6843,MATCH(EPS!$F1858,NoSettings!$A$2:$A$6843,0),MATCH(EPS!O$2,NoSettings!$C$1:$AH$1,0))</f>
        <v>1671790000</v>
      </c>
      <c r="P1858" s="62">
        <f>INDEX(NoSettings!$C$2:$AH$6843,MATCH(EPS!$F1858,NoSettings!$A$2:$A$6843,0),MATCH(EPS!P$2,NoSettings!$C$1:$AH$1,0))</f>
        <v>1665770000</v>
      </c>
      <c r="Q1858" s="140">
        <f>INDEX(NoSettings!$C$2:$AH$6843,MATCH(EPS!$F1858,NoSettings!$A$2:$A$6843,0),MATCH(EPS!Q$2,NoSettings!$C$1:$AH$1,0))</f>
        <v>1656830000</v>
      </c>
      <c r="R1858" s="62">
        <f>INDEX(NoSettings!$C$2:$AH$6843,MATCH(EPS!$F1858,NoSettings!$A$2:$A$6843,0),MATCH(EPS!R$2,NoSettings!$C$1:$AH$1,0))</f>
        <v>1647700000</v>
      </c>
      <c r="S1858" s="62">
        <f>INDEX(NoSettings!$C$2:$AH$6843,MATCH(EPS!$F1858,NoSettings!$A$2:$A$6843,0),MATCH(EPS!S$2,NoSettings!$C$1:$AH$1,0))</f>
        <v>1639310000</v>
      </c>
      <c r="T1858" s="62">
        <f>INDEX(NoSettings!$C$2:$AH$6843,MATCH(EPS!$F1858,NoSettings!$A$2:$A$6843,0),MATCH(EPS!T$2,NoSettings!$C$1:$AH$1,0))</f>
        <v>1632010000</v>
      </c>
      <c r="U1858" s="62">
        <f>INDEX(NoSettings!$C$2:$AH$6843,MATCH(EPS!$F1858,NoSettings!$A$2:$A$6843,0),MATCH(EPS!U$2,NoSettings!$C$1:$AH$1,0))</f>
        <v>1625260000</v>
      </c>
      <c r="V1858" s="62">
        <f>INDEX(NoSettings!$C$2:$AH$6843,MATCH(EPS!$F1858,NoSettings!$A$2:$A$6843,0),MATCH(EPS!V$2,NoSettings!$C$1:$AH$1,0))</f>
        <v>1620150000</v>
      </c>
      <c r="W1858" s="62">
        <f>INDEX(NoSettings!$C$2:$AH$6843,MATCH(EPS!$F1858,NoSettings!$A$2:$A$6843,0),MATCH(EPS!W$2,NoSettings!$C$1:$AH$1,0))</f>
        <v>1615400000</v>
      </c>
      <c r="X1858" s="62">
        <f>INDEX(NoSettings!$C$2:$AH$6843,MATCH(EPS!$F1858,NoSettings!$A$2:$A$6843,0),MATCH(EPS!X$2,NoSettings!$C$1:$AH$1,0))</f>
        <v>1609930000</v>
      </c>
      <c r="Y1858" s="62">
        <f>INDEX(NoSettings!$C$2:$AH$6843,MATCH(EPS!$F1858,NoSettings!$A$2:$A$6843,0),MATCH(EPS!Y$2,NoSettings!$C$1:$AH$1,0))</f>
        <v>1604640000</v>
      </c>
      <c r="Z1858" s="62">
        <f>INDEX(NoSettings!$C$2:$AH$6843,MATCH(EPS!$F1858,NoSettings!$A$2:$A$6843,0),MATCH(EPS!Z$2,NoSettings!$C$1:$AH$1,0))</f>
        <v>1599890000</v>
      </c>
      <c r="AA1858" s="140">
        <f>INDEX(NoSettings!$C$2:$AH$6843,MATCH(EPS!$F1858,NoSettings!$A$2:$A$6843,0),MATCH(EPS!AA$2,NoSettings!$C$1:$AH$1,0))</f>
        <v>1596240000</v>
      </c>
      <c r="AB1858" s="62">
        <f>INDEX(NoSettings!$C$2:$AH$6843,MATCH(EPS!$F1858,NoSettings!$A$2:$A$6843,0),MATCH(EPS!AB$2,NoSettings!$C$1:$AH$1,0))</f>
        <v>1592590000</v>
      </c>
      <c r="AC1858" s="62">
        <f>INDEX(NoSettings!$C$2:$AH$6843,MATCH(EPS!$F1858,NoSettings!$A$2:$A$6843,0),MATCH(EPS!AC$2,NoSettings!$C$1:$AH$1,0))</f>
        <v>1589670000</v>
      </c>
      <c r="AD1858" s="62">
        <f>INDEX(NoSettings!$C$2:$AH$6843,MATCH(EPS!$F1858,NoSettings!$A$2:$A$6843,0),MATCH(EPS!AD$2,NoSettings!$C$1:$AH$1,0))</f>
        <v>1587120000</v>
      </c>
      <c r="AE1858" s="62">
        <f>INDEX(NoSettings!$C$2:$AH$6843,MATCH(EPS!$F1858,NoSettings!$A$2:$A$6843,0),MATCH(EPS!AE$2,NoSettings!$C$1:$AH$1,0))</f>
        <v>1584930000</v>
      </c>
      <c r="AF1858" s="62">
        <f>INDEX(NoSettings!$C$2:$AH$6843,MATCH(EPS!$F1858,NoSettings!$A$2:$A$6843,0),MATCH(EPS!AF$2,NoSettings!$C$1:$AH$1,0))</f>
        <v>1583100000</v>
      </c>
      <c r="AG1858" s="62">
        <f>INDEX(NoSettings!$C$2:$AH$6843,MATCH(EPS!$F1858,NoSettings!$A$2:$A$6843,0),MATCH(EPS!AG$2,NoSettings!$C$1:$AH$1,0))</f>
        <v>1580910000</v>
      </c>
      <c r="AH1858" s="62">
        <f>INDEX(NoSettings!$C$2:$AH$6843,MATCH(EPS!$F1858,NoSettings!$A$2:$A$6843,0),MATCH(EPS!AH$2,NoSettings!$C$1:$AH$1,0))</f>
        <v>1578720000</v>
      </c>
      <c r="AI1858" s="62">
        <f>INDEX(NoSettings!$C$2:$AH$6843,MATCH(EPS!$F1858,NoSettings!$A$2:$A$6843,0),MATCH(EPS!AI$2,NoSettings!$C$1:$AH$1,0))</f>
        <v>1576530000</v>
      </c>
      <c r="AJ1858" s="62">
        <f>INDEX(NoSettings!$C$2:$AH$6843,MATCH(EPS!$F1858,NoSettings!$A$2:$A$6843,0),MATCH(EPS!AJ$2,NoSettings!$C$1:$AH$1,0))</f>
        <v>1574340000</v>
      </c>
      <c r="AK1858" s="140">
        <f>INDEX(NoSettings!$C$2:$AH$6843,MATCH(EPS!$F1858,NoSettings!$A$2:$A$6843,0),MATCH(EPS!AK$2,NoSettings!$C$1:$AH$1,0))</f>
        <v>1572330000</v>
      </c>
      <c r="AL1858" s="62"/>
    </row>
    <row r="1859" spans="1:38" hidden="1">
      <c r="A1859" s="57" t="s">
        <v>1261</v>
      </c>
      <c r="B1859" s="91" t="s">
        <v>3698</v>
      </c>
      <c r="C1859" s="91" t="s">
        <v>3883</v>
      </c>
      <c r="D1859" s="91" t="s">
        <v>3870</v>
      </c>
      <c r="E1859" s="91"/>
      <c r="F1859" s="91" t="s">
        <v>1673</v>
      </c>
      <c r="G1859" s="140">
        <f>INDEX(NoSettings!$C$2:$AH$6843,MATCH(EPS!$F1859,NoSettings!$A$2:$A$6843,0),MATCH(EPS!G$2,NoSettings!$C$1:$AH$1,0))</f>
        <v>3811890000</v>
      </c>
      <c r="H1859" s="62">
        <f>INDEX(NoSettings!$C$2:$AH$6843,MATCH(EPS!$F1859,NoSettings!$A$2:$A$6843,0),MATCH(EPS!H$2,NoSettings!$C$1:$AH$1,0))</f>
        <v>3970280000</v>
      </c>
      <c r="I1859" s="62">
        <f>INDEX(NoSettings!$C$2:$AH$6843,MATCH(EPS!$F1859,NoSettings!$A$2:$A$6843,0),MATCH(EPS!I$2,NoSettings!$C$1:$AH$1,0))</f>
        <v>3948380000</v>
      </c>
      <c r="J1859" s="62">
        <f>INDEX(NoSettings!$C$2:$AH$6843,MATCH(EPS!$F1859,NoSettings!$A$2:$A$6843,0),MATCH(EPS!J$2,NoSettings!$C$1:$AH$1,0))</f>
        <v>3927740000</v>
      </c>
      <c r="K1859" s="62">
        <f>INDEX(NoSettings!$C$2:$AH$6843,MATCH(EPS!$F1859,NoSettings!$A$2:$A$6843,0),MATCH(EPS!K$2,NoSettings!$C$1:$AH$1,0))</f>
        <v>3910040000</v>
      </c>
      <c r="L1859" s="62">
        <f>INDEX(NoSettings!$C$2:$AH$6843,MATCH(EPS!$F1859,NoSettings!$A$2:$A$6843,0),MATCH(EPS!L$2,NoSettings!$C$1:$AH$1,0))</f>
        <v>3894460000</v>
      </c>
      <c r="M1859" s="62">
        <f>INDEX(NoSettings!$C$2:$AH$6843,MATCH(EPS!$F1859,NoSettings!$A$2:$A$6843,0),MATCH(EPS!M$2,NoSettings!$C$1:$AH$1,0))</f>
        <v>3881400000</v>
      </c>
      <c r="N1859" s="62">
        <f>INDEX(NoSettings!$C$2:$AH$6843,MATCH(EPS!$F1859,NoSettings!$A$2:$A$6843,0),MATCH(EPS!N$2,NoSettings!$C$1:$AH$1,0))</f>
        <v>3870870000</v>
      </c>
      <c r="O1859" s="62">
        <f>INDEX(NoSettings!$C$2:$AH$6843,MATCH(EPS!$F1859,NoSettings!$A$2:$A$6843,0),MATCH(EPS!O$2,NoSettings!$C$1:$AH$1,0))</f>
        <v>3859070000</v>
      </c>
      <c r="P1859" s="62">
        <f>INDEX(NoSettings!$C$2:$AH$6843,MATCH(EPS!$F1859,NoSettings!$A$2:$A$6843,0),MATCH(EPS!P$2,NoSettings!$C$1:$AH$1,0))</f>
        <v>3845170000</v>
      </c>
      <c r="Q1859" s="140">
        <f>INDEX(NoSettings!$C$2:$AH$6843,MATCH(EPS!$F1859,NoSettings!$A$2:$A$6843,0),MATCH(EPS!Q$2,NoSettings!$C$1:$AH$1,0))</f>
        <v>3824530000</v>
      </c>
      <c r="R1859" s="62">
        <f>INDEX(NoSettings!$C$2:$AH$6843,MATCH(EPS!$F1859,NoSettings!$A$2:$A$6843,0),MATCH(EPS!R$2,NoSettings!$C$1:$AH$1,0))</f>
        <v>3803470000</v>
      </c>
      <c r="S1859" s="62">
        <f>INDEX(NoSettings!$C$2:$AH$6843,MATCH(EPS!$F1859,NoSettings!$A$2:$A$6843,0),MATCH(EPS!S$2,NoSettings!$C$1:$AH$1,0))</f>
        <v>3784090000</v>
      </c>
      <c r="T1859" s="62">
        <f>INDEX(NoSettings!$C$2:$AH$6843,MATCH(EPS!$F1859,NoSettings!$A$2:$A$6843,0),MATCH(EPS!T$2,NoSettings!$C$1:$AH$1,0))</f>
        <v>3767240000</v>
      </c>
      <c r="U1859" s="62">
        <f>INDEX(NoSettings!$C$2:$AH$6843,MATCH(EPS!$F1859,NoSettings!$A$2:$A$6843,0),MATCH(EPS!U$2,NoSettings!$C$1:$AH$1,0))</f>
        <v>3751650000</v>
      </c>
      <c r="V1859" s="62">
        <f>INDEX(NoSettings!$C$2:$AH$6843,MATCH(EPS!$F1859,NoSettings!$A$2:$A$6843,0),MATCH(EPS!V$2,NoSettings!$C$1:$AH$1,0))</f>
        <v>3739860000</v>
      </c>
      <c r="W1859" s="62">
        <f>INDEX(NoSettings!$C$2:$AH$6843,MATCH(EPS!$F1859,NoSettings!$A$2:$A$6843,0),MATCH(EPS!W$2,NoSettings!$C$1:$AH$1,0))</f>
        <v>3728910000</v>
      </c>
      <c r="X1859" s="62">
        <f>INDEX(NoSettings!$C$2:$AH$6843,MATCH(EPS!$F1859,NoSettings!$A$2:$A$6843,0),MATCH(EPS!X$2,NoSettings!$C$1:$AH$1,0))</f>
        <v>3716270000</v>
      </c>
      <c r="Y1859" s="62">
        <f>INDEX(NoSettings!$C$2:$AH$6843,MATCH(EPS!$F1859,NoSettings!$A$2:$A$6843,0),MATCH(EPS!Y$2,NoSettings!$C$1:$AH$1,0))</f>
        <v>3704050000</v>
      </c>
      <c r="Z1859" s="62">
        <f>INDEX(NoSettings!$C$2:$AH$6843,MATCH(EPS!$F1859,NoSettings!$A$2:$A$6843,0),MATCH(EPS!Z$2,NoSettings!$C$1:$AH$1,0))</f>
        <v>3693100000</v>
      </c>
      <c r="AA1859" s="140">
        <f>INDEX(NoSettings!$C$2:$AH$6843,MATCH(EPS!$F1859,NoSettings!$A$2:$A$6843,0),MATCH(EPS!AA$2,NoSettings!$C$1:$AH$1,0))</f>
        <v>3684680000</v>
      </c>
      <c r="AB1859" s="62">
        <f>INDEX(NoSettings!$C$2:$AH$6843,MATCH(EPS!$F1859,NoSettings!$A$2:$A$6843,0),MATCH(EPS!AB$2,NoSettings!$C$1:$AH$1,0))</f>
        <v>3676250000</v>
      </c>
      <c r="AC1859" s="62">
        <f>INDEX(NoSettings!$C$2:$AH$6843,MATCH(EPS!$F1859,NoSettings!$A$2:$A$6843,0),MATCH(EPS!AC$2,NoSettings!$C$1:$AH$1,0))</f>
        <v>3669510000</v>
      </c>
      <c r="AD1859" s="62">
        <f>INDEX(NoSettings!$C$2:$AH$6843,MATCH(EPS!$F1859,NoSettings!$A$2:$A$6843,0),MATCH(EPS!AD$2,NoSettings!$C$1:$AH$1,0))</f>
        <v>3663610000</v>
      </c>
      <c r="AE1859" s="62">
        <f>INDEX(NoSettings!$C$2:$AH$6843,MATCH(EPS!$F1859,NoSettings!$A$2:$A$6843,0),MATCH(EPS!AE$2,NoSettings!$C$1:$AH$1,0))</f>
        <v>3658560000</v>
      </c>
      <c r="AF1859" s="62">
        <f>INDEX(NoSettings!$C$2:$AH$6843,MATCH(EPS!$F1859,NoSettings!$A$2:$A$6843,0),MATCH(EPS!AF$2,NoSettings!$C$1:$AH$1,0))</f>
        <v>3654350000</v>
      </c>
      <c r="AG1859" s="62">
        <f>INDEX(NoSettings!$C$2:$AH$6843,MATCH(EPS!$F1859,NoSettings!$A$2:$A$6843,0),MATCH(EPS!AG$2,NoSettings!$C$1:$AH$1,0))</f>
        <v>3649290000</v>
      </c>
      <c r="AH1859" s="62">
        <f>INDEX(NoSettings!$C$2:$AH$6843,MATCH(EPS!$F1859,NoSettings!$A$2:$A$6843,0),MATCH(EPS!AH$2,NoSettings!$C$1:$AH$1,0))</f>
        <v>3644240000</v>
      </c>
      <c r="AI1859" s="62">
        <f>INDEX(NoSettings!$C$2:$AH$6843,MATCH(EPS!$F1859,NoSettings!$A$2:$A$6843,0),MATCH(EPS!AI$2,NoSettings!$C$1:$AH$1,0))</f>
        <v>3639180000</v>
      </c>
      <c r="AJ1859" s="62">
        <f>INDEX(NoSettings!$C$2:$AH$6843,MATCH(EPS!$F1859,NoSettings!$A$2:$A$6843,0),MATCH(EPS!AJ$2,NoSettings!$C$1:$AH$1,0))</f>
        <v>3634130000</v>
      </c>
      <c r="AK1859" s="140">
        <f>INDEX(NoSettings!$C$2:$AH$6843,MATCH(EPS!$F1859,NoSettings!$A$2:$A$6843,0),MATCH(EPS!AK$2,NoSettings!$C$1:$AH$1,0))</f>
        <v>3629490000</v>
      </c>
      <c r="AL1859" s="62"/>
    </row>
    <row r="1860" spans="1:38" hidden="1">
      <c r="A1860" s="57" t="s">
        <v>1261</v>
      </c>
      <c r="B1860" s="91" t="s">
        <v>3698</v>
      </c>
      <c r="C1860" s="91" t="s">
        <v>3883</v>
      </c>
      <c r="D1860" s="91" t="s">
        <v>3871</v>
      </c>
      <c r="E1860" s="91"/>
      <c r="F1860" s="91" t="s">
        <v>1674</v>
      </c>
      <c r="G1860" s="140">
        <f>INDEX(NoSettings!$C$2:$AH$6843,MATCH(EPS!$F1860,NoSettings!$A$2:$A$6843,0),MATCH(EPS!G$2,NoSettings!$C$1:$AH$1,0))</f>
        <v>152385000</v>
      </c>
      <c r="H1860" s="62">
        <f>INDEX(NoSettings!$C$2:$AH$6843,MATCH(EPS!$F1860,NoSettings!$A$2:$A$6843,0),MATCH(EPS!H$2,NoSettings!$C$1:$AH$1,0))</f>
        <v>158717000</v>
      </c>
      <c r="I1860" s="62">
        <f>INDEX(NoSettings!$C$2:$AH$6843,MATCH(EPS!$F1860,NoSettings!$A$2:$A$6843,0),MATCH(EPS!I$2,NoSettings!$C$1:$AH$1,0))</f>
        <v>157841000</v>
      </c>
      <c r="J1860" s="62">
        <f>INDEX(NoSettings!$C$2:$AH$6843,MATCH(EPS!$F1860,NoSettings!$A$2:$A$6843,0),MATCH(EPS!J$2,NoSettings!$C$1:$AH$1,0))</f>
        <v>157016000</v>
      </c>
      <c r="K1860" s="62">
        <f>INDEX(NoSettings!$C$2:$AH$6843,MATCH(EPS!$F1860,NoSettings!$A$2:$A$6843,0),MATCH(EPS!K$2,NoSettings!$C$1:$AH$1,0))</f>
        <v>156309000</v>
      </c>
      <c r="L1860" s="62">
        <f>INDEX(NoSettings!$C$2:$AH$6843,MATCH(EPS!$F1860,NoSettings!$A$2:$A$6843,0),MATCH(EPS!L$2,NoSettings!$C$1:$AH$1,0))</f>
        <v>155686000</v>
      </c>
      <c r="M1860" s="62">
        <f>INDEX(NoSettings!$C$2:$AH$6843,MATCH(EPS!$F1860,NoSettings!$A$2:$A$6843,0),MATCH(EPS!M$2,NoSettings!$C$1:$AH$1,0))</f>
        <v>155164000</v>
      </c>
      <c r="N1860" s="62">
        <f>INDEX(NoSettings!$C$2:$AH$6843,MATCH(EPS!$F1860,NoSettings!$A$2:$A$6843,0),MATCH(EPS!N$2,NoSettings!$C$1:$AH$1,0))</f>
        <v>154743000</v>
      </c>
      <c r="O1860" s="62">
        <f>INDEX(NoSettings!$C$2:$AH$6843,MATCH(EPS!$F1860,NoSettings!$A$2:$A$6843,0),MATCH(EPS!O$2,NoSettings!$C$1:$AH$1,0))</f>
        <v>154271000</v>
      </c>
      <c r="P1860" s="62">
        <f>INDEX(NoSettings!$C$2:$AH$6843,MATCH(EPS!$F1860,NoSettings!$A$2:$A$6843,0),MATCH(EPS!P$2,NoSettings!$C$1:$AH$1,0))</f>
        <v>153716000</v>
      </c>
      <c r="Q1860" s="140">
        <f>INDEX(NoSettings!$C$2:$AH$6843,MATCH(EPS!$F1860,NoSettings!$A$2:$A$6843,0),MATCH(EPS!Q$2,NoSettings!$C$1:$AH$1,0))</f>
        <v>152890000</v>
      </c>
      <c r="R1860" s="62">
        <f>INDEX(NoSettings!$C$2:$AH$6843,MATCH(EPS!$F1860,NoSettings!$A$2:$A$6843,0),MATCH(EPS!R$2,NoSettings!$C$1:$AH$1,0))</f>
        <v>152048000</v>
      </c>
      <c r="S1860" s="62">
        <f>INDEX(NoSettings!$C$2:$AH$6843,MATCH(EPS!$F1860,NoSettings!$A$2:$A$6843,0),MATCH(EPS!S$2,NoSettings!$C$1:$AH$1,0))</f>
        <v>151274000</v>
      </c>
      <c r="T1860" s="62">
        <f>INDEX(NoSettings!$C$2:$AH$6843,MATCH(EPS!$F1860,NoSettings!$A$2:$A$6843,0),MATCH(EPS!T$2,NoSettings!$C$1:$AH$1,0))</f>
        <v>150600000</v>
      </c>
      <c r="U1860" s="62">
        <f>INDEX(NoSettings!$C$2:$AH$6843,MATCH(EPS!$F1860,NoSettings!$A$2:$A$6843,0),MATCH(EPS!U$2,NoSettings!$C$1:$AH$1,0))</f>
        <v>149977000</v>
      </c>
      <c r="V1860" s="62">
        <f>INDEX(NoSettings!$C$2:$AH$6843,MATCH(EPS!$F1860,NoSettings!$A$2:$A$6843,0),MATCH(EPS!V$2,NoSettings!$C$1:$AH$1,0))</f>
        <v>149506000</v>
      </c>
      <c r="W1860" s="62">
        <f>INDEX(NoSettings!$C$2:$AH$6843,MATCH(EPS!$F1860,NoSettings!$A$2:$A$6843,0),MATCH(EPS!W$2,NoSettings!$C$1:$AH$1,0))</f>
        <v>149068000</v>
      </c>
      <c r="X1860" s="62">
        <f>INDEX(NoSettings!$C$2:$AH$6843,MATCH(EPS!$F1860,NoSettings!$A$2:$A$6843,0),MATCH(EPS!X$2,NoSettings!$C$1:$AH$1,0))</f>
        <v>148563000</v>
      </c>
      <c r="Y1860" s="62">
        <f>INDEX(NoSettings!$C$2:$AH$6843,MATCH(EPS!$F1860,NoSettings!$A$2:$A$6843,0),MATCH(EPS!Y$2,NoSettings!$C$1:$AH$1,0))</f>
        <v>148074000</v>
      </c>
      <c r="Z1860" s="62">
        <f>INDEX(NoSettings!$C$2:$AH$6843,MATCH(EPS!$F1860,NoSettings!$A$2:$A$6843,0),MATCH(EPS!Z$2,NoSettings!$C$1:$AH$1,0))</f>
        <v>147636000</v>
      </c>
      <c r="AA1860" s="140">
        <f>INDEX(NoSettings!$C$2:$AH$6843,MATCH(EPS!$F1860,NoSettings!$A$2:$A$6843,0),MATCH(EPS!AA$2,NoSettings!$C$1:$AH$1,0))</f>
        <v>147300000</v>
      </c>
      <c r="AB1860" s="62">
        <f>INDEX(NoSettings!$C$2:$AH$6843,MATCH(EPS!$F1860,NoSettings!$A$2:$A$6843,0),MATCH(EPS!AB$2,NoSettings!$C$1:$AH$1,0))</f>
        <v>146963000</v>
      </c>
      <c r="AC1860" s="62">
        <f>INDEX(NoSettings!$C$2:$AH$6843,MATCH(EPS!$F1860,NoSettings!$A$2:$A$6843,0),MATCH(EPS!AC$2,NoSettings!$C$1:$AH$1,0))</f>
        <v>146693000</v>
      </c>
      <c r="AD1860" s="62">
        <f>INDEX(NoSettings!$C$2:$AH$6843,MATCH(EPS!$F1860,NoSettings!$A$2:$A$6843,0),MATCH(EPS!AD$2,NoSettings!$C$1:$AH$1,0))</f>
        <v>146458000</v>
      </c>
      <c r="AE1860" s="62">
        <f>INDEX(NoSettings!$C$2:$AH$6843,MATCH(EPS!$F1860,NoSettings!$A$2:$A$6843,0),MATCH(EPS!AE$2,NoSettings!$C$1:$AH$1,0))</f>
        <v>146255000</v>
      </c>
      <c r="AF1860" s="62">
        <f>INDEX(NoSettings!$C$2:$AH$6843,MATCH(EPS!$F1860,NoSettings!$A$2:$A$6843,0),MATCH(EPS!AF$2,NoSettings!$C$1:$AH$1,0))</f>
        <v>146087000</v>
      </c>
      <c r="AG1860" s="62">
        <f>INDEX(NoSettings!$C$2:$AH$6843,MATCH(EPS!$F1860,NoSettings!$A$2:$A$6843,0),MATCH(EPS!AG$2,NoSettings!$C$1:$AH$1,0))</f>
        <v>145885000</v>
      </c>
      <c r="AH1860" s="62">
        <f>INDEX(NoSettings!$C$2:$AH$6843,MATCH(EPS!$F1860,NoSettings!$A$2:$A$6843,0),MATCH(EPS!AH$2,NoSettings!$C$1:$AH$1,0))</f>
        <v>145683000</v>
      </c>
      <c r="AI1860" s="62">
        <f>INDEX(NoSettings!$C$2:$AH$6843,MATCH(EPS!$F1860,NoSettings!$A$2:$A$6843,0),MATCH(EPS!AI$2,NoSettings!$C$1:$AH$1,0))</f>
        <v>145481000</v>
      </c>
      <c r="AJ1860" s="62">
        <f>INDEX(NoSettings!$C$2:$AH$6843,MATCH(EPS!$F1860,NoSettings!$A$2:$A$6843,0),MATCH(EPS!AJ$2,NoSettings!$C$1:$AH$1,0))</f>
        <v>145279000</v>
      </c>
      <c r="AK1860" s="140">
        <f>INDEX(NoSettings!$C$2:$AH$6843,MATCH(EPS!$F1860,NoSettings!$A$2:$A$6843,0),MATCH(EPS!AK$2,NoSettings!$C$1:$AH$1,0))</f>
        <v>145094000</v>
      </c>
      <c r="AL1860" s="62"/>
    </row>
    <row r="1861" spans="1:38" hidden="1">
      <c r="A1861" s="57" t="s">
        <v>1261</v>
      </c>
      <c r="B1861" s="91" t="s">
        <v>3698</v>
      </c>
      <c r="C1861" s="91" t="s">
        <v>3883</v>
      </c>
      <c r="D1861" s="91" t="s">
        <v>3872</v>
      </c>
      <c r="E1861" s="91"/>
      <c r="F1861" s="91" t="s">
        <v>1675</v>
      </c>
      <c r="G1861" s="140">
        <f>INDEX(NoSettings!$C$2:$AH$6843,MATCH(EPS!$F1861,NoSettings!$A$2:$A$6843,0),MATCH(EPS!G$2,NoSettings!$C$1:$AH$1,0))</f>
        <v>96914800</v>
      </c>
      <c r="H1861" s="62">
        <f>INDEX(NoSettings!$C$2:$AH$6843,MATCH(EPS!$F1861,NoSettings!$A$2:$A$6843,0),MATCH(EPS!H$2,NoSettings!$C$1:$AH$1,0))</f>
        <v>100942000</v>
      </c>
      <c r="I1861" s="62">
        <f>INDEX(NoSettings!$C$2:$AH$6843,MATCH(EPS!$F1861,NoSettings!$A$2:$A$6843,0),MATCH(EPS!I$2,NoSettings!$C$1:$AH$1,0))</f>
        <v>100385000</v>
      </c>
      <c r="J1861" s="62">
        <f>INDEX(NoSettings!$C$2:$AH$6843,MATCH(EPS!$F1861,NoSettings!$A$2:$A$6843,0),MATCH(EPS!J$2,NoSettings!$C$1:$AH$1,0))</f>
        <v>99860000</v>
      </c>
      <c r="K1861" s="62">
        <f>INDEX(NoSettings!$C$2:$AH$6843,MATCH(EPS!$F1861,NoSettings!$A$2:$A$6843,0),MATCH(EPS!K$2,NoSettings!$C$1:$AH$1,0))</f>
        <v>99410200</v>
      </c>
      <c r="L1861" s="62">
        <f>INDEX(NoSettings!$C$2:$AH$6843,MATCH(EPS!$F1861,NoSettings!$A$2:$A$6843,0),MATCH(EPS!L$2,NoSettings!$C$1:$AH$1,0))</f>
        <v>99014000</v>
      </c>
      <c r="M1861" s="62">
        <f>INDEX(NoSettings!$C$2:$AH$6843,MATCH(EPS!$F1861,NoSettings!$A$2:$A$6843,0),MATCH(EPS!M$2,NoSettings!$C$1:$AH$1,0))</f>
        <v>98682000</v>
      </c>
      <c r="N1861" s="62">
        <f>INDEX(NoSettings!$C$2:$AH$6843,MATCH(EPS!$F1861,NoSettings!$A$2:$A$6843,0),MATCH(EPS!N$2,NoSettings!$C$1:$AH$1,0))</f>
        <v>98414200</v>
      </c>
      <c r="O1861" s="62">
        <f>INDEX(NoSettings!$C$2:$AH$6843,MATCH(EPS!$F1861,NoSettings!$A$2:$A$6843,0),MATCH(EPS!O$2,NoSettings!$C$1:$AH$1,0))</f>
        <v>98114300</v>
      </c>
      <c r="P1861" s="62">
        <f>INDEX(NoSettings!$C$2:$AH$6843,MATCH(EPS!$F1861,NoSettings!$A$2:$A$6843,0),MATCH(EPS!P$2,NoSettings!$C$1:$AH$1,0))</f>
        <v>97760900</v>
      </c>
      <c r="Q1861" s="140">
        <f>INDEX(NoSettings!$C$2:$AH$6843,MATCH(EPS!$F1861,NoSettings!$A$2:$A$6843,0),MATCH(EPS!Q$2,NoSettings!$C$1:$AH$1,0))</f>
        <v>97236100</v>
      </c>
      <c r="R1861" s="62">
        <f>INDEX(NoSettings!$C$2:$AH$6843,MATCH(EPS!$F1861,NoSettings!$A$2:$A$6843,0),MATCH(EPS!R$2,NoSettings!$C$1:$AH$1,0))</f>
        <v>96700600</v>
      </c>
      <c r="S1861" s="62">
        <f>INDEX(NoSettings!$C$2:$AH$6843,MATCH(EPS!$F1861,NoSettings!$A$2:$A$6843,0),MATCH(EPS!S$2,NoSettings!$C$1:$AH$1,0))</f>
        <v>96208000</v>
      </c>
      <c r="T1861" s="62">
        <f>INDEX(NoSettings!$C$2:$AH$6843,MATCH(EPS!$F1861,NoSettings!$A$2:$A$6843,0),MATCH(EPS!T$2,NoSettings!$C$1:$AH$1,0))</f>
        <v>95779600</v>
      </c>
      <c r="U1861" s="62">
        <f>INDEX(NoSettings!$C$2:$AH$6843,MATCH(EPS!$F1861,NoSettings!$A$2:$A$6843,0),MATCH(EPS!U$2,NoSettings!$C$1:$AH$1,0))</f>
        <v>95383300</v>
      </c>
      <c r="V1861" s="62">
        <f>INDEX(NoSettings!$C$2:$AH$6843,MATCH(EPS!$F1861,NoSettings!$A$2:$A$6843,0),MATCH(EPS!V$2,NoSettings!$C$1:$AH$1,0))</f>
        <v>95083400</v>
      </c>
      <c r="W1861" s="62">
        <f>INDEX(NoSettings!$C$2:$AH$6843,MATCH(EPS!$F1861,NoSettings!$A$2:$A$6843,0),MATCH(EPS!W$2,NoSettings!$C$1:$AH$1,0))</f>
        <v>94805000</v>
      </c>
      <c r="X1861" s="62">
        <f>INDEX(NoSettings!$C$2:$AH$6843,MATCH(EPS!$F1861,NoSettings!$A$2:$A$6843,0),MATCH(EPS!X$2,NoSettings!$C$1:$AH$1,0))</f>
        <v>94483700</v>
      </c>
      <c r="Y1861" s="62">
        <f>INDEX(NoSettings!$C$2:$AH$6843,MATCH(EPS!$F1861,NoSettings!$A$2:$A$6843,0),MATCH(EPS!Y$2,NoSettings!$C$1:$AH$1,0))</f>
        <v>94173100</v>
      </c>
      <c r="Z1861" s="62">
        <f>INDEX(NoSettings!$C$2:$AH$6843,MATCH(EPS!$F1861,NoSettings!$A$2:$A$6843,0),MATCH(EPS!Z$2,NoSettings!$C$1:$AH$1,0))</f>
        <v>93894600</v>
      </c>
      <c r="AA1861" s="140">
        <f>INDEX(NoSettings!$C$2:$AH$6843,MATCH(EPS!$F1861,NoSettings!$A$2:$A$6843,0),MATCH(EPS!AA$2,NoSettings!$C$1:$AH$1,0))</f>
        <v>93680400</v>
      </c>
      <c r="AB1861" s="62">
        <f>INDEX(NoSettings!$C$2:$AH$6843,MATCH(EPS!$F1861,NoSettings!$A$2:$A$6843,0),MATCH(EPS!AB$2,NoSettings!$C$1:$AH$1,0))</f>
        <v>93466200</v>
      </c>
      <c r="AC1861" s="62">
        <f>INDEX(NoSettings!$C$2:$AH$6843,MATCH(EPS!$F1861,NoSettings!$A$2:$A$6843,0),MATCH(EPS!AC$2,NoSettings!$C$1:$AH$1,0))</f>
        <v>93294900</v>
      </c>
      <c r="AD1861" s="62">
        <f>INDEX(NoSettings!$C$2:$AH$6843,MATCH(EPS!$F1861,NoSettings!$A$2:$A$6843,0),MATCH(EPS!AD$2,NoSettings!$C$1:$AH$1,0))</f>
        <v>93144900</v>
      </c>
      <c r="AE1861" s="62">
        <f>INDEX(NoSettings!$C$2:$AH$6843,MATCH(EPS!$F1861,NoSettings!$A$2:$A$6843,0),MATCH(EPS!AE$2,NoSettings!$C$1:$AH$1,0))</f>
        <v>93016400</v>
      </c>
      <c r="AF1861" s="62">
        <f>INDEX(NoSettings!$C$2:$AH$6843,MATCH(EPS!$F1861,NoSettings!$A$2:$A$6843,0),MATCH(EPS!AF$2,NoSettings!$C$1:$AH$1,0))</f>
        <v>92909300</v>
      </c>
      <c r="AG1861" s="62">
        <f>INDEX(NoSettings!$C$2:$AH$6843,MATCH(EPS!$F1861,NoSettings!$A$2:$A$6843,0),MATCH(EPS!AG$2,NoSettings!$C$1:$AH$1,0))</f>
        <v>92780800</v>
      </c>
      <c r="AH1861" s="62">
        <f>INDEX(NoSettings!$C$2:$AH$6843,MATCH(EPS!$F1861,NoSettings!$A$2:$A$6843,0),MATCH(EPS!AH$2,NoSettings!$C$1:$AH$1,0))</f>
        <v>92652300</v>
      </c>
      <c r="AI1861" s="62">
        <f>INDEX(NoSettings!$C$2:$AH$6843,MATCH(EPS!$F1861,NoSettings!$A$2:$A$6843,0),MATCH(EPS!AI$2,NoSettings!$C$1:$AH$1,0))</f>
        <v>92523800</v>
      </c>
      <c r="AJ1861" s="62">
        <f>INDEX(NoSettings!$C$2:$AH$6843,MATCH(EPS!$F1861,NoSettings!$A$2:$A$6843,0),MATCH(EPS!AJ$2,NoSettings!$C$1:$AH$1,0))</f>
        <v>92395200</v>
      </c>
      <c r="AK1861" s="140">
        <f>INDEX(NoSettings!$C$2:$AH$6843,MATCH(EPS!$F1861,NoSettings!$A$2:$A$6843,0),MATCH(EPS!AK$2,NoSettings!$C$1:$AH$1,0))</f>
        <v>92277400</v>
      </c>
      <c r="AL1861" s="62"/>
    </row>
    <row r="1862" spans="1:38" hidden="1">
      <c r="A1862" s="57" t="s">
        <v>1261</v>
      </c>
      <c r="B1862" s="91" t="s">
        <v>3698</v>
      </c>
      <c r="C1862" s="91" t="s">
        <v>3883</v>
      </c>
      <c r="D1862" s="91" t="s">
        <v>3873</v>
      </c>
      <c r="E1862" s="91"/>
      <c r="F1862" s="91" t="s">
        <v>1676</v>
      </c>
      <c r="G1862" s="140">
        <f>INDEX(NoSettings!$C$2:$AH$6843,MATCH(EPS!$F1862,NoSettings!$A$2:$A$6843,0),MATCH(EPS!G$2,NoSettings!$C$1:$AH$1,0))</f>
        <v>1198720000</v>
      </c>
      <c r="H1862" s="62">
        <f>INDEX(NoSettings!$C$2:$AH$6843,MATCH(EPS!$F1862,NoSettings!$A$2:$A$6843,0),MATCH(EPS!H$2,NoSettings!$C$1:$AH$1,0))</f>
        <v>1248530000</v>
      </c>
      <c r="I1862" s="62">
        <f>INDEX(NoSettings!$C$2:$AH$6843,MATCH(EPS!$F1862,NoSettings!$A$2:$A$6843,0),MATCH(EPS!I$2,NoSettings!$C$1:$AH$1,0))</f>
        <v>1241640000</v>
      </c>
      <c r="J1862" s="62">
        <f>INDEX(NoSettings!$C$2:$AH$6843,MATCH(EPS!$F1862,NoSettings!$A$2:$A$6843,0),MATCH(EPS!J$2,NoSettings!$C$1:$AH$1,0))</f>
        <v>1235150000</v>
      </c>
      <c r="K1862" s="62">
        <f>INDEX(NoSettings!$C$2:$AH$6843,MATCH(EPS!$F1862,NoSettings!$A$2:$A$6843,0),MATCH(EPS!K$2,NoSettings!$C$1:$AH$1,0))</f>
        <v>1229590000</v>
      </c>
      <c r="L1862" s="62">
        <f>INDEX(NoSettings!$C$2:$AH$6843,MATCH(EPS!$F1862,NoSettings!$A$2:$A$6843,0),MATCH(EPS!L$2,NoSettings!$C$1:$AH$1,0))</f>
        <v>1224690000</v>
      </c>
      <c r="M1862" s="62">
        <f>INDEX(NoSettings!$C$2:$AH$6843,MATCH(EPS!$F1862,NoSettings!$A$2:$A$6843,0),MATCH(EPS!M$2,NoSettings!$C$1:$AH$1,0))</f>
        <v>1220580000</v>
      </c>
      <c r="N1862" s="62">
        <f>INDEX(NoSettings!$C$2:$AH$6843,MATCH(EPS!$F1862,NoSettings!$A$2:$A$6843,0),MATCH(EPS!N$2,NoSettings!$C$1:$AH$1,0))</f>
        <v>1217270000</v>
      </c>
      <c r="O1862" s="62">
        <f>INDEX(NoSettings!$C$2:$AH$6843,MATCH(EPS!$F1862,NoSettings!$A$2:$A$6843,0),MATCH(EPS!O$2,NoSettings!$C$1:$AH$1,0))</f>
        <v>1213560000</v>
      </c>
      <c r="P1862" s="62">
        <f>INDEX(NoSettings!$C$2:$AH$6843,MATCH(EPS!$F1862,NoSettings!$A$2:$A$6843,0),MATCH(EPS!P$2,NoSettings!$C$1:$AH$1,0))</f>
        <v>1209190000</v>
      </c>
      <c r="Q1862" s="140">
        <f>INDEX(NoSettings!$C$2:$AH$6843,MATCH(EPS!$F1862,NoSettings!$A$2:$A$6843,0),MATCH(EPS!Q$2,NoSettings!$C$1:$AH$1,0))</f>
        <v>1202700000</v>
      </c>
      <c r="R1862" s="62">
        <f>INDEX(NoSettings!$C$2:$AH$6843,MATCH(EPS!$F1862,NoSettings!$A$2:$A$6843,0),MATCH(EPS!R$2,NoSettings!$C$1:$AH$1,0))</f>
        <v>1196070000</v>
      </c>
      <c r="S1862" s="62">
        <f>INDEX(NoSettings!$C$2:$AH$6843,MATCH(EPS!$F1862,NoSettings!$A$2:$A$6843,0),MATCH(EPS!S$2,NoSettings!$C$1:$AH$1,0))</f>
        <v>1189980000</v>
      </c>
      <c r="T1862" s="62">
        <f>INDEX(NoSettings!$C$2:$AH$6843,MATCH(EPS!$F1862,NoSettings!$A$2:$A$6843,0),MATCH(EPS!T$2,NoSettings!$C$1:$AH$1,0))</f>
        <v>1184680000</v>
      </c>
      <c r="U1862" s="62">
        <f>INDEX(NoSettings!$C$2:$AH$6843,MATCH(EPS!$F1862,NoSettings!$A$2:$A$6843,0),MATCH(EPS!U$2,NoSettings!$C$1:$AH$1,0))</f>
        <v>1179780000</v>
      </c>
      <c r="V1862" s="62">
        <f>INDEX(NoSettings!$C$2:$AH$6843,MATCH(EPS!$F1862,NoSettings!$A$2:$A$6843,0),MATCH(EPS!V$2,NoSettings!$C$1:$AH$1,0))</f>
        <v>1176070000</v>
      </c>
      <c r="W1862" s="62">
        <f>INDEX(NoSettings!$C$2:$AH$6843,MATCH(EPS!$F1862,NoSettings!$A$2:$A$6843,0),MATCH(EPS!W$2,NoSettings!$C$1:$AH$1,0))</f>
        <v>1172620000</v>
      </c>
      <c r="X1862" s="62">
        <f>INDEX(NoSettings!$C$2:$AH$6843,MATCH(EPS!$F1862,NoSettings!$A$2:$A$6843,0),MATCH(EPS!X$2,NoSettings!$C$1:$AH$1,0))</f>
        <v>1168650000</v>
      </c>
      <c r="Y1862" s="62">
        <f>INDEX(NoSettings!$C$2:$AH$6843,MATCH(EPS!$F1862,NoSettings!$A$2:$A$6843,0),MATCH(EPS!Y$2,NoSettings!$C$1:$AH$1,0))</f>
        <v>1164810000</v>
      </c>
      <c r="Z1862" s="62">
        <f>INDEX(NoSettings!$C$2:$AH$6843,MATCH(EPS!$F1862,NoSettings!$A$2:$A$6843,0),MATCH(EPS!Z$2,NoSettings!$C$1:$AH$1,0))</f>
        <v>1161370000</v>
      </c>
      <c r="AA1862" s="140">
        <f>INDEX(NoSettings!$C$2:$AH$6843,MATCH(EPS!$F1862,NoSettings!$A$2:$A$6843,0),MATCH(EPS!AA$2,NoSettings!$C$1:$AH$1,0))</f>
        <v>1158720000</v>
      </c>
      <c r="AB1862" s="62">
        <f>INDEX(NoSettings!$C$2:$AH$6843,MATCH(EPS!$F1862,NoSettings!$A$2:$A$6843,0),MATCH(EPS!AB$2,NoSettings!$C$1:$AH$1,0))</f>
        <v>1156070000</v>
      </c>
      <c r="AC1862" s="62">
        <f>INDEX(NoSettings!$C$2:$AH$6843,MATCH(EPS!$F1862,NoSettings!$A$2:$A$6843,0),MATCH(EPS!AC$2,NoSettings!$C$1:$AH$1,0))</f>
        <v>1153950000</v>
      </c>
      <c r="AD1862" s="62">
        <f>INDEX(NoSettings!$C$2:$AH$6843,MATCH(EPS!$F1862,NoSettings!$A$2:$A$6843,0),MATCH(EPS!AD$2,NoSettings!$C$1:$AH$1,0))</f>
        <v>1152090000</v>
      </c>
      <c r="AE1862" s="62">
        <f>INDEX(NoSettings!$C$2:$AH$6843,MATCH(EPS!$F1862,NoSettings!$A$2:$A$6843,0),MATCH(EPS!AE$2,NoSettings!$C$1:$AH$1,0))</f>
        <v>1150500000</v>
      </c>
      <c r="AF1862" s="62">
        <f>INDEX(NoSettings!$C$2:$AH$6843,MATCH(EPS!$F1862,NoSettings!$A$2:$A$6843,0),MATCH(EPS!AF$2,NoSettings!$C$1:$AH$1,0))</f>
        <v>1149180000</v>
      </c>
      <c r="AG1862" s="62">
        <f>INDEX(NoSettings!$C$2:$AH$6843,MATCH(EPS!$F1862,NoSettings!$A$2:$A$6843,0),MATCH(EPS!AG$2,NoSettings!$C$1:$AH$1,0))</f>
        <v>1147590000</v>
      </c>
      <c r="AH1862" s="62">
        <f>INDEX(NoSettings!$C$2:$AH$6843,MATCH(EPS!$F1862,NoSettings!$A$2:$A$6843,0),MATCH(EPS!AH$2,NoSettings!$C$1:$AH$1,0))</f>
        <v>1146000000</v>
      </c>
      <c r="AI1862" s="62">
        <f>INDEX(NoSettings!$C$2:$AH$6843,MATCH(EPS!$F1862,NoSettings!$A$2:$A$6843,0),MATCH(EPS!AI$2,NoSettings!$C$1:$AH$1,0))</f>
        <v>1144410000</v>
      </c>
      <c r="AJ1862" s="62">
        <f>INDEX(NoSettings!$C$2:$AH$6843,MATCH(EPS!$F1862,NoSettings!$A$2:$A$6843,0),MATCH(EPS!AJ$2,NoSettings!$C$1:$AH$1,0))</f>
        <v>1142820000</v>
      </c>
      <c r="AK1862" s="140">
        <f>INDEX(NoSettings!$C$2:$AH$6843,MATCH(EPS!$F1862,NoSettings!$A$2:$A$6843,0),MATCH(EPS!AK$2,NoSettings!$C$1:$AH$1,0))</f>
        <v>1141360000</v>
      </c>
      <c r="AL1862" s="62"/>
    </row>
    <row r="1863" spans="1:38" hidden="1">
      <c r="A1863" s="57" t="s">
        <v>1261</v>
      </c>
      <c r="B1863" s="91" t="s">
        <v>3698</v>
      </c>
      <c r="C1863" s="91" t="s">
        <v>3883</v>
      </c>
      <c r="D1863" s="91" t="s">
        <v>3874</v>
      </c>
      <c r="E1863" s="91"/>
      <c r="F1863" s="91" t="s">
        <v>1677</v>
      </c>
      <c r="G1863" s="140">
        <f>INDEX(NoSettings!$C$2:$AH$6843,MATCH(EPS!$F1863,NoSettings!$A$2:$A$6843,0),MATCH(EPS!G$2,NoSettings!$C$1:$AH$1,0))</f>
        <v>5610380</v>
      </c>
      <c r="H1863" s="62">
        <f>INDEX(NoSettings!$C$2:$AH$6843,MATCH(EPS!$F1863,NoSettings!$A$2:$A$6843,0),MATCH(EPS!H$2,NoSettings!$C$1:$AH$1,0))</f>
        <v>5843500</v>
      </c>
      <c r="I1863" s="62">
        <f>INDEX(NoSettings!$C$2:$AH$6843,MATCH(EPS!$F1863,NoSettings!$A$2:$A$6843,0),MATCH(EPS!I$2,NoSettings!$C$1:$AH$1,0))</f>
        <v>5811260</v>
      </c>
      <c r="J1863" s="62">
        <f>INDEX(NoSettings!$C$2:$AH$6843,MATCH(EPS!$F1863,NoSettings!$A$2:$A$6843,0),MATCH(EPS!J$2,NoSettings!$C$1:$AH$1,0))</f>
        <v>5780880</v>
      </c>
      <c r="K1863" s="62">
        <f>INDEX(NoSettings!$C$2:$AH$6843,MATCH(EPS!$F1863,NoSettings!$A$2:$A$6843,0),MATCH(EPS!K$2,NoSettings!$C$1:$AH$1,0))</f>
        <v>5754840</v>
      </c>
      <c r="L1863" s="62">
        <f>INDEX(NoSettings!$C$2:$AH$6843,MATCH(EPS!$F1863,NoSettings!$A$2:$A$6843,0),MATCH(EPS!L$2,NoSettings!$C$1:$AH$1,0))</f>
        <v>5731900</v>
      </c>
      <c r="M1863" s="62">
        <f>INDEX(NoSettings!$C$2:$AH$6843,MATCH(EPS!$F1863,NoSettings!$A$2:$A$6843,0),MATCH(EPS!M$2,NoSettings!$C$1:$AH$1,0))</f>
        <v>5712680</v>
      </c>
      <c r="N1863" s="62">
        <f>INDEX(NoSettings!$C$2:$AH$6843,MATCH(EPS!$F1863,NoSettings!$A$2:$A$6843,0),MATCH(EPS!N$2,NoSettings!$C$1:$AH$1,0))</f>
        <v>5697180</v>
      </c>
      <c r="O1863" s="62">
        <f>INDEX(NoSettings!$C$2:$AH$6843,MATCH(EPS!$F1863,NoSettings!$A$2:$A$6843,0),MATCH(EPS!O$2,NoSettings!$C$1:$AH$1,0))</f>
        <v>5679820</v>
      </c>
      <c r="P1863" s="62">
        <f>INDEX(NoSettings!$C$2:$AH$6843,MATCH(EPS!$F1863,NoSettings!$A$2:$A$6843,0),MATCH(EPS!P$2,NoSettings!$C$1:$AH$1,0))</f>
        <v>5659360</v>
      </c>
      <c r="Q1863" s="140">
        <f>INDEX(NoSettings!$C$2:$AH$6843,MATCH(EPS!$F1863,NoSettings!$A$2:$A$6843,0),MATCH(EPS!Q$2,NoSettings!$C$1:$AH$1,0))</f>
        <v>5628980</v>
      </c>
      <c r="R1863" s="62">
        <f>INDEX(NoSettings!$C$2:$AH$6843,MATCH(EPS!$F1863,NoSettings!$A$2:$A$6843,0),MATCH(EPS!R$2,NoSettings!$C$1:$AH$1,0))</f>
        <v>5597980</v>
      </c>
      <c r="S1863" s="62">
        <f>INDEX(NoSettings!$C$2:$AH$6843,MATCH(EPS!$F1863,NoSettings!$A$2:$A$6843,0),MATCH(EPS!S$2,NoSettings!$C$1:$AH$1,0))</f>
        <v>5569460</v>
      </c>
      <c r="T1863" s="62">
        <f>INDEX(NoSettings!$C$2:$AH$6843,MATCH(EPS!$F1863,NoSettings!$A$2:$A$6843,0),MATCH(EPS!T$2,NoSettings!$C$1:$AH$1,0))</f>
        <v>5544660</v>
      </c>
      <c r="U1863" s="62">
        <f>INDEX(NoSettings!$C$2:$AH$6843,MATCH(EPS!$F1863,NoSettings!$A$2:$A$6843,0),MATCH(EPS!U$2,NoSettings!$C$1:$AH$1,0))</f>
        <v>5521720</v>
      </c>
      <c r="V1863" s="62">
        <f>INDEX(NoSettings!$C$2:$AH$6843,MATCH(EPS!$F1863,NoSettings!$A$2:$A$6843,0),MATCH(EPS!V$2,NoSettings!$C$1:$AH$1,0))</f>
        <v>5504360</v>
      </c>
      <c r="W1863" s="62">
        <f>INDEX(NoSettings!$C$2:$AH$6843,MATCH(EPS!$F1863,NoSettings!$A$2:$A$6843,0),MATCH(EPS!W$2,NoSettings!$C$1:$AH$1,0))</f>
        <v>5488240</v>
      </c>
      <c r="X1863" s="62">
        <f>INDEX(NoSettings!$C$2:$AH$6843,MATCH(EPS!$F1863,NoSettings!$A$2:$A$6843,0),MATCH(EPS!X$2,NoSettings!$C$1:$AH$1,0))</f>
        <v>5469640</v>
      </c>
      <c r="Y1863" s="62">
        <f>INDEX(NoSettings!$C$2:$AH$6843,MATCH(EPS!$F1863,NoSettings!$A$2:$A$6843,0),MATCH(EPS!Y$2,NoSettings!$C$1:$AH$1,0))</f>
        <v>5451660</v>
      </c>
      <c r="Z1863" s="62">
        <f>INDEX(NoSettings!$C$2:$AH$6843,MATCH(EPS!$F1863,NoSettings!$A$2:$A$6843,0),MATCH(EPS!Z$2,NoSettings!$C$1:$AH$1,0))</f>
        <v>5435540</v>
      </c>
      <c r="AA1863" s="140">
        <f>INDEX(NoSettings!$C$2:$AH$6843,MATCH(EPS!$F1863,NoSettings!$A$2:$A$6843,0),MATCH(EPS!AA$2,NoSettings!$C$1:$AH$1,0))</f>
        <v>5423140</v>
      </c>
      <c r="AB1863" s="62">
        <f>INDEX(NoSettings!$C$2:$AH$6843,MATCH(EPS!$F1863,NoSettings!$A$2:$A$6843,0),MATCH(EPS!AB$2,NoSettings!$C$1:$AH$1,0))</f>
        <v>5410740</v>
      </c>
      <c r="AC1863" s="62">
        <f>INDEX(NoSettings!$C$2:$AH$6843,MATCH(EPS!$F1863,NoSettings!$A$2:$A$6843,0),MATCH(EPS!AC$2,NoSettings!$C$1:$AH$1,0))</f>
        <v>5400820</v>
      </c>
      <c r="AD1863" s="62">
        <f>INDEX(NoSettings!$C$2:$AH$6843,MATCH(EPS!$F1863,NoSettings!$A$2:$A$6843,0),MATCH(EPS!AD$2,NoSettings!$C$1:$AH$1,0))</f>
        <v>5392140</v>
      </c>
      <c r="AE1863" s="62">
        <f>INDEX(NoSettings!$C$2:$AH$6843,MATCH(EPS!$F1863,NoSettings!$A$2:$A$6843,0),MATCH(EPS!AE$2,NoSettings!$C$1:$AH$1,0))</f>
        <v>5384700</v>
      </c>
      <c r="AF1863" s="62">
        <f>INDEX(NoSettings!$C$2:$AH$6843,MATCH(EPS!$F1863,NoSettings!$A$2:$A$6843,0),MATCH(EPS!AF$2,NoSettings!$C$1:$AH$1,0))</f>
        <v>5378500</v>
      </c>
      <c r="AG1863" s="62">
        <f>INDEX(NoSettings!$C$2:$AH$6843,MATCH(EPS!$F1863,NoSettings!$A$2:$A$6843,0),MATCH(EPS!AG$2,NoSettings!$C$1:$AH$1,0))</f>
        <v>5371060</v>
      </c>
      <c r="AH1863" s="62">
        <f>INDEX(NoSettings!$C$2:$AH$6843,MATCH(EPS!$F1863,NoSettings!$A$2:$A$6843,0),MATCH(EPS!AH$2,NoSettings!$C$1:$AH$1,0))</f>
        <v>5363620</v>
      </c>
      <c r="AI1863" s="62">
        <f>INDEX(NoSettings!$C$2:$AH$6843,MATCH(EPS!$F1863,NoSettings!$A$2:$A$6843,0),MATCH(EPS!AI$2,NoSettings!$C$1:$AH$1,0))</f>
        <v>5356180</v>
      </c>
      <c r="AJ1863" s="62">
        <f>INDEX(NoSettings!$C$2:$AH$6843,MATCH(EPS!$F1863,NoSettings!$A$2:$A$6843,0),MATCH(EPS!AJ$2,NoSettings!$C$1:$AH$1,0))</f>
        <v>5348740</v>
      </c>
      <c r="AK1863" s="140">
        <f>INDEX(NoSettings!$C$2:$AH$6843,MATCH(EPS!$F1863,NoSettings!$A$2:$A$6843,0),MATCH(EPS!AK$2,NoSettings!$C$1:$AH$1,0))</f>
        <v>5341920</v>
      </c>
      <c r="AL1863" s="62"/>
    </row>
    <row r="1864" spans="1:38" hidden="1">
      <c r="A1864" s="57" t="s">
        <v>1261</v>
      </c>
      <c r="B1864" s="91" t="s">
        <v>3698</v>
      </c>
      <c r="C1864" s="91" t="s">
        <v>3883</v>
      </c>
      <c r="D1864" s="91" t="s">
        <v>3875</v>
      </c>
      <c r="E1864" s="91"/>
      <c r="F1864" s="91" t="s">
        <v>1678</v>
      </c>
      <c r="G1864" s="140">
        <f>INDEX(NoSettings!$C$2:$AH$6843,MATCH(EPS!$F1864,NoSettings!$A$2:$A$6843,0),MATCH(EPS!G$2,NoSettings!$C$1:$AH$1,0))</f>
        <v>28413900</v>
      </c>
      <c r="H1864" s="62">
        <f>INDEX(NoSettings!$C$2:$AH$6843,MATCH(EPS!$F1864,NoSettings!$A$2:$A$6843,0),MATCH(EPS!H$2,NoSettings!$C$1:$AH$1,0))</f>
        <v>29594500</v>
      </c>
      <c r="I1864" s="62">
        <f>INDEX(NoSettings!$C$2:$AH$6843,MATCH(EPS!$F1864,NoSettings!$A$2:$A$6843,0),MATCH(EPS!I$2,NoSettings!$C$1:$AH$1,0))</f>
        <v>29431200</v>
      </c>
      <c r="J1864" s="62">
        <f>INDEX(NoSettings!$C$2:$AH$6843,MATCH(EPS!$F1864,NoSettings!$A$2:$A$6843,0),MATCH(EPS!J$2,NoSettings!$C$1:$AH$1,0))</f>
        <v>29277400</v>
      </c>
      <c r="K1864" s="62">
        <f>INDEX(NoSettings!$C$2:$AH$6843,MATCH(EPS!$F1864,NoSettings!$A$2:$A$6843,0),MATCH(EPS!K$2,NoSettings!$C$1:$AH$1,0))</f>
        <v>29145500</v>
      </c>
      <c r="L1864" s="62">
        <f>INDEX(NoSettings!$C$2:$AH$6843,MATCH(EPS!$F1864,NoSettings!$A$2:$A$6843,0),MATCH(EPS!L$2,NoSettings!$C$1:$AH$1,0))</f>
        <v>29029300</v>
      </c>
      <c r="M1864" s="62">
        <f>INDEX(NoSettings!$C$2:$AH$6843,MATCH(EPS!$F1864,NoSettings!$A$2:$A$6843,0),MATCH(EPS!M$2,NoSettings!$C$1:$AH$1,0))</f>
        <v>28932000</v>
      </c>
      <c r="N1864" s="62">
        <f>INDEX(NoSettings!$C$2:$AH$6843,MATCH(EPS!$F1864,NoSettings!$A$2:$A$6843,0),MATCH(EPS!N$2,NoSettings!$C$1:$AH$1,0))</f>
        <v>28853500</v>
      </c>
      <c r="O1864" s="62">
        <f>INDEX(NoSettings!$C$2:$AH$6843,MATCH(EPS!$F1864,NoSettings!$A$2:$A$6843,0),MATCH(EPS!O$2,NoSettings!$C$1:$AH$1,0))</f>
        <v>28765500</v>
      </c>
      <c r="P1864" s="62">
        <f>INDEX(NoSettings!$C$2:$AH$6843,MATCH(EPS!$F1864,NoSettings!$A$2:$A$6843,0),MATCH(EPS!P$2,NoSettings!$C$1:$AH$1,0))</f>
        <v>28661900</v>
      </c>
      <c r="Q1864" s="140">
        <f>INDEX(NoSettings!$C$2:$AH$6843,MATCH(EPS!$F1864,NoSettings!$A$2:$A$6843,0),MATCH(EPS!Q$2,NoSettings!$C$1:$AH$1,0))</f>
        <v>28508100</v>
      </c>
      <c r="R1864" s="62">
        <f>INDEX(NoSettings!$C$2:$AH$6843,MATCH(EPS!$F1864,NoSettings!$A$2:$A$6843,0),MATCH(EPS!R$2,NoSettings!$C$1:$AH$1,0))</f>
        <v>28351100</v>
      </c>
      <c r="S1864" s="62">
        <f>INDEX(NoSettings!$C$2:$AH$6843,MATCH(EPS!$F1864,NoSettings!$A$2:$A$6843,0),MATCH(EPS!S$2,NoSettings!$C$1:$AH$1,0))</f>
        <v>28206600</v>
      </c>
      <c r="T1864" s="62">
        <f>INDEX(NoSettings!$C$2:$AH$6843,MATCH(EPS!$F1864,NoSettings!$A$2:$A$6843,0),MATCH(EPS!T$2,NoSettings!$C$1:$AH$1,0))</f>
        <v>28081000</v>
      </c>
      <c r="U1864" s="62">
        <f>INDEX(NoSettings!$C$2:$AH$6843,MATCH(EPS!$F1864,NoSettings!$A$2:$A$6843,0),MATCH(EPS!U$2,NoSettings!$C$1:$AH$1,0))</f>
        <v>27964800</v>
      </c>
      <c r="V1864" s="62">
        <f>INDEX(NoSettings!$C$2:$AH$6843,MATCH(EPS!$F1864,NoSettings!$A$2:$A$6843,0),MATCH(EPS!V$2,NoSettings!$C$1:$AH$1,0))</f>
        <v>27876900</v>
      </c>
      <c r="W1864" s="62">
        <f>INDEX(NoSettings!$C$2:$AH$6843,MATCH(EPS!$F1864,NoSettings!$A$2:$A$6843,0),MATCH(EPS!W$2,NoSettings!$C$1:$AH$1,0))</f>
        <v>27795300</v>
      </c>
      <c r="X1864" s="62">
        <f>INDEX(NoSettings!$C$2:$AH$6843,MATCH(EPS!$F1864,NoSettings!$A$2:$A$6843,0),MATCH(EPS!X$2,NoSettings!$C$1:$AH$1,0))</f>
        <v>27701100</v>
      </c>
      <c r="Y1864" s="62">
        <f>INDEX(NoSettings!$C$2:$AH$6843,MATCH(EPS!$F1864,NoSettings!$A$2:$A$6843,0),MATCH(EPS!Y$2,NoSettings!$C$1:$AH$1,0))</f>
        <v>27610000</v>
      </c>
      <c r="Z1864" s="62">
        <f>INDEX(NoSettings!$C$2:$AH$6843,MATCH(EPS!$F1864,NoSettings!$A$2:$A$6843,0),MATCH(EPS!Z$2,NoSettings!$C$1:$AH$1,0))</f>
        <v>27528400</v>
      </c>
      <c r="AA1864" s="140">
        <f>INDEX(NoSettings!$C$2:$AH$6843,MATCH(EPS!$F1864,NoSettings!$A$2:$A$6843,0),MATCH(EPS!AA$2,NoSettings!$C$1:$AH$1,0))</f>
        <v>27465600</v>
      </c>
      <c r="AB1864" s="62">
        <f>INDEX(NoSettings!$C$2:$AH$6843,MATCH(EPS!$F1864,NoSettings!$A$2:$A$6843,0),MATCH(EPS!AB$2,NoSettings!$C$1:$AH$1,0))</f>
        <v>27402800</v>
      </c>
      <c r="AC1864" s="62">
        <f>INDEX(NoSettings!$C$2:$AH$6843,MATCH(EPS!$F1864,NoSettings!$A$2:$A$6843,0),MATCH(EPS!AC$2,NoSettings!$C$1:$AH$1,0))</f>
        <v>27352600</v>
      </c>
      <c r="AD1864" s="62">
        <f>INDEX(NoSettings!$C$2:$AH$6843,MATCH(EPS!$F1864,NoSettings!$A$2:$A$6843,0),MATCH(EPS!AD$2,NoSettings!$C$1:$AH$1,0))</f>
        <v>27308600</v>
      </c>
      <c r="AE1864" s="62">
        <f>INDEX(NoSettings!$C$2:$AH$6843,MATCH(EPS!$F1864,NoSettings!$A$2:$A$6843,0),MATCH(EPS!AE$2,NoSettings!$C$1:$AH$1,0))</f>
        <v>27270900</v>
      </c>
      <c r="AF1864" s="62">
        <f>INDEX(NoSettings!$C$2:$AH$6843,MATCH(EPS!$F1864,NoSettings!$A$2:$A$6843,0),MATCH(EPS!AF$2,NoSettings!$C$1:$AH$1,0))</f>
        <v>27239500</v>
      </c>
      <c r="AG1864" s="62">
        <f>INDEX(NoSettings!$C$2:$AH$6843,MATCH(EPS!$F1864,NoSettings!$A$2:$A$6843,0),MATCH(EPS!AG$2,NoSettings!$C$1:$AH$1,0))</f>
        <v>27201800</v>
      </c>
      <c r="AH1864" s="62">
        <f>INDEX(NoSettings!$C$2:$AH$6843,MATCH(EPS!$F1864,NoSettings!$A$2:$A$6843,0),MATCH(EPS!AH$2,NoSettings!$C$1:$AH$1,0))</f>
        <v>27164200</v>
      </c>
      <c r="AI1864" s="62">
        <f>INDEX(NoSettings!$C$2:$AH$6843,MATCH(EPS!$F1864,NoSettings!$A$2:$A$6843,0),MATCH(EPS!AI$2,NoSettings!$C$1:$AH$1,0))</f>
        <v>27126500</v>
      </c>
      <c r="AJ1864" s="62">
        <f>INDEX(NoSettings!$C$2:$AH$6843,MATCH(EPS!$F1864,NoSettings!$A$2:$A$6843,0),MATCH(EPS!AJ$2,NoSettings!$C$1:$AH$1,0))</f>
        <v>27088800</v>
      </c>
      <c r="AK1864" s="140">
        <f>INDEX(NoSettings!$C$2:$AH$6843,MATCH(EPS!$F1864,NoSettings!$A$2:$A$6843,0),MATCH(EPS!AK$2,NoSettings!$C$1:$AH$1,0))</f>
        <v>27054300</v>
      </c>
      <c r="AL1864" s="62"/>
    </row>
    <row r="1865" spans="1:38" hidden="1">
      <c r="A1865" s="57" t="s">
        <v>1261</v>
      </c>
      <c r="B1865" s="91" t="s">
        <v>3698</v>
      </c>
      <c r="C1865" s="91" t="s">
        <v>3883</v>
      </c>
      <c r="D1865" s="91" t="s">
        <v>3798</v>
      </c>
      <c r="E1865" s="91"/>
      <c r="F1865" s="91" t="s">
        <v>1679</v>
      </c>
      <c r="G1865" s="140">
        <f>INDEX(NoSettings!$C$2:$AH$6843,MATCH(EPS!$F1865,NoSettings!$A$2:$A$6843,0),MATCH(EPS!G$2,NoSettings!$C$1:$AH$1,0))</f>
        <v>271470000</v>
      </c>
      <c r="H1865" s="62">
        <f>INDEX(NoSettings!$C$2:$AH$6843,MATCH(EPS!$F1865,NoSettings!$A$2:$A$6843,0),MATCH(EPS!H$2,NoSettings!$C$1:$AH$1,0))</f>
        <v>282750000</v>
      </c>
      <c r="I1865" s="62">
        <f>INDEX(NoSettings!$C$2:$AH$6843,MATCH(EPS!$F1865,NoSettings!$A$2:$A$6843,0),MATCH(EPS!I$2,NoSettings!$C$1:$AH$1,0))</f>
        <v>281190000</v>
      </c>
      <c r="J1865" s="62">
        <f>INDEX(NoSettings!$C$2:$AH$6843,MATCH(EPS!$F1865,NoSettings!$A$2:$A$6843,0),MATCH(EPS!J$2,NoSettings!$C$1:$AH$1,0))</f>
        <v>279720000</v>
      </c>
      <c r="K1865" s="62">
        <f>INDEX(NoSettings!$C$2:$AH$6843,MATCH(EPS!$F1865,NoSettings!$A$2:$A$6843,0),MATCH(EPS!K$2,NoSettings!$C$1:$AH$1,0))</f>
        <v>278460000</v>
      </c>
      <c r="L1865" s="62">
        <f>INDEX(NoSettings!$C$2:$AH$6843,MATCH(EPS!$F1865,NoSettings!$A$2:$A$6843,0),MATCH(EPS!L$2,NoSettings!$C$1:$AH$1,0))</f>
        <v>277350000</v>
      </c>
      <c r="M1865" s="62">
        <f>INDEX(NoSettings!$C$2:$AH$6843,MATCH(EPS!$F1865,NoSettings!$A$2:$A$6843,0),MATCH(EPS!M$2,NoSettings!$C$1:$AH$1,0))</f>
        <v>276420000</v>
      </c>
      <c r="N1865" s="62">
        <f>INDEX(NoSettings!$C$2:$AH$6843,MATCH(EPS!$F1865,NoSettings!$A$2:$A$6843,0),MATCH(EPS!N$2,NoSettings!$C$1:$AH$1,0))</f>
        <v>275670000</v>
      </c>
      <c r="O1865" s="62">
        <f>INDEX(NoSettings!$C$2:$AH$6843,MATCH(EPS!$F1865,NoSettings!$A$2:$A$6843,0),MATCH(EPS!O$2,NoSettings!$C$1:$AH$1,0))</f>
        <v>274830000</v>
      </c>
      <c r="P1865" s="62">
        <f>INDEX(NoSettings!$C$2:$AH$6843,MATCH(EPS!$F1865,NoSettings!$A$2:$A$6843,0),MATCH(EPS!P$2,NoSettings!$C$1:$AH$1,0))</f>
        <v>273840000</v>
      </c>
      <c r="Q1865" s="140">
        <f>INDEX(NoSettings!$C$2:$AH$6843,MATCH(EPS!$F1865,NoSettings!$A$2:$A$6843,0),MATCH(EPS!Q$2,NoSettings!$C$1:$AH$1,0))</f>
        <v>272370000</v>
      </c>
      <c r="R1865" s="62">
        <f>INDEX(NoSettings!$C$2:$AH$6843,MATCH(EPS!$F1865,NoSettings!$A$2:$A$6843,0),MATCH(EPS!R$2,NoSettings!$C$1:$AH$1,0))</f>
        <v>270870000</v>
      </c>
      <c r="S1865" s="62">
        <f>INDEX(NoSettings!$C$2:$AH$6843,MATCH(EPS!$F1865,NoSettings!$A$2:$A$6843,0),MATCH(EPS!S$2,NoSettings!$C$1:$AH$1,0))</f>
        <v>269490000</v>
      </c>
      <c r="T1865" s="62">
        <f>INDEX(NoSettings!$C$2:$AH$6843,MATCH(EPS!$F1865,NoSettings!$A$2:$A$6843,0),MATCH(EPS!T$2,NoSettings!$C$1:$AH$1,0))</f>
        <v>268290000</v>
      </c>
      <c r="U1865" s="62">
        <f>INDEX(NoSettings!$C$2:$AH$6843,MATCH(EPS!$F1865,NoSettings!$A$2:$A$6843,0),MATCH(EPS!U$2,NoSettings!$C$1:$AH$1,0))</f>
        <v>267180000</v>
      </c>
      <c r="V1865" s="62">
        <f>INDEX(NoSettings!$C$2:$AH$6843,MATCH(EPS!$F1865,NoSettings!$A$2:$A$6843,0),MATCH(EPS!V$2,NoSettings!$C$1:$AH$1,0))</f>
        <v>266340000</v>
      </c>
      <c r="W1865" s="62">
        <f>INDEX(NoSettings!$C$2:$AH$6843,MATCH(EPS!$F1865,NoSettings!$A$2:$A$6843,0),MATCH(EPS!W$2,NoSettings!$C$1:$AH$1,0))</f>
        <v>265560000</v>
      </c>
      <c r="X1865" s="62">
        <f>INDEX(NoSettings!$C$2:$AH$6843,MATCH(EPS!$F1865,NoSettings!$A$2:$A$6843,0),MATCH(EPS!X$2,NoSettings!$C$1:$AH$1,0))</f>
        <v>264660000</v>
      </c>
      <c r="Y1865" s="62">
        <f>INDEX(NoSettings!$C$2:$AH$6843,MATCH(EPS!$F1865,NoSettings!$A$2:$A$6843,0),MATCH(EPS!Y$2,NoSettings!$C$1:$AH$1,0))</f>
        <v>263790000</v>
      </c>
      <c r="Z1865" s="62">
        <f>INDEX(NoSettings!$C$2:$AH$6843,MATCH(EPS!$F1865,NoSettings!$A$2:$A$6843,0),MATCH(EPS!Z$2,NoSettings!$C$1:$AH$1,0))</f>
        <v>263010000</v>
      </c>
      <c r="AA1865" s="140">
        <f>INDEX(NoSettings!$C$2:$AH$6843,MATCH(EPS!$F1865,NoSettings!$A$2:$A$6843,0),MATCH(EPS!AA$2,NoSettings!$C$1:$AH$1,0))</f>
        <v>262410000</v>
      </c>
      <c r="AB1865" s="62">
        <f>INDEX(NoSettings!$C$2:$AH$6843,MATCH(EPS!$F1865,NoSettings!$A$2:$A$6843,0),MATCH(EPS!AB$2,NoSettings!$C$1:$AH$1,0))</f>
        <v>261810000</v>
      </c>
      <c r="AC1865" s="62">
        <f>INDEX(NoSettings!$C$2:$AH$6843,MATCH(EPS!$F1865,NoSettings!$A$2:$A$6843,0),MATCH(EPS!AC$2,NoSettings!$C$1:$AH$1,0))</f>
        <v>261330000</v>
      </c>
      <c r="AD1865" s="62">
        <f>INDEX(NoSettings!$C$2:$AH$6843,MATCH(EPS!$F1865,NoSettings!$A$2:$A$6843,0),MATCH(EPS!AD$2,NoSettings!$C$1:$AH$1,0))</f>
        <v>260910000</v>
      </c>
      <c r="AE1865" s="62">
        <f>INDEX(NoSettings!$C$2:$AH$6843,MATCH(EPS!$F1865,NoSettings!$A$2:$A$6843,0),MATCH(EPS!AE$2,NoSettings!$C$1:$AH$1,0))</f>
        <v>260550000</v>
      </c>
      <c r="AF1865" s="62">
        <f>INDEX(NoSettings!$C$2:$AH$6843,MATCH(EPS!$F1865,NoSettings!$A$2:$A$6843,0),MATCH(EPS!AF$2,NoSettings!$C$1:$AH$1,0))</f>
        <v>260250000</v>
      </c>
      <c r="AG1865" s="62">
        <f>INDEX(NoSettings!$C$2:$AH$6843,MATCH(EPS!$F1865,NoSettings!$A$2:$A$6843,0),MATCH(EPS!AG$2,NoSettings!$C$1:$AH$1,0))</f>
        <v>259890000</v>
      </c>
      <c r="AH1865" s="62">
        <f>INDEX(NoSettings!$C$2:$AH$6843,MATCH(EPS!$F1865,NoSettings!$A$2:$A$6843,0),MATCH(EPS!AH$2,NoSettings!$C$1:$AH$1,0))</f>
        <v>259530000</v>
      </c>
      <c r="AI1865" s="62">
        <f>INDEX(NoSettings!$C$2:$AH$6843,MATCH(EPS!$F1865,NoSettings!$A$2:$A$6843,0),MATCH(EPS!AI$2,NoSettings!$C$1:$AH$1,0))</f>
        <v>259170000</v>
      </c>
      <c r="AJ1865" s="62">
        <f>INDEX(NoSettings!$C$2:$AH$6843,MATCH(EPS!$F1865,NoSettings!$A$2:$A$6843,0),MATCH(EPS!AJ$2,NoSettings!$C$1:$AH$1,0))</f>
        <v>258810000</v>
      </c>
      <c r="AK1865" s="140">
        <f>INDEX(NoSettings!$C$2:$AH$6843,MATCH(EPS!$F1865,NoSettings!$A$2:$A$6843,0),MATCH(EPS!AK$2,NoSettings!$C$1:$AH$1,0))</f>
        <v>258480000</v>
      </c>
      <c r="AL1865" s="62"/>
    </row>
    <row r="1866" spans="1:38" hidden="1">
      <c r="A1866" s="57" t="s">
        <v>1261</v>
      </c>
      <c r="B1866" s="91" t="s">
        <v>3698</v>
      </c>
      <c r="C1866" s="91" t="s">
        <v>3883</v>
      </c>
      <c r="D1866" s="91" t="s">
        <v>3799</v>
      </c>
      <c r="E1866" s="91"/>
      <c r="F1866" s="91" t="s">
        <v>1680</v>
      </c>
      <c r="G1866" s="140">
        <f>INDEX(NoSettings!$C$2:$AH$6843,MATCH(EPS!$F1866,NoSettings!$A$2:$A$6843,0),MATCH(EPS!G$2,NoSettings!$C$1:$AH$1,0))</f>
        <v>54294000</v>
      </c>
      <c r="H1866" s="62">
        <f>INDEX(NoSettings!$C$2:$AH$6843,MATCH(EPS!$F1866,NoSettings!$A$2:$A$6843,0),MATCH(EPS!H$2,NoSettings!$C$1:$AH$1,0))</f>
        <v>56550000</v>
      </c>
      <c r="I1866" s="62">
        <f>INDEX(NoSettings!$C$2:$AH$6843,MATCH(EPS!$F1866,NoSettings!$A$2:$A$6843,0),MATCH(EPS!I$2,NoSettings!$C$1:$AH$1,0))</f>
        <v>56238000</v>
      </c>
      <c r="J1866" s="62">
        <f>INDEX(NoSettings!$C$2:$AH$6843,MATCH(EPS!$F1866,NoSettings!$A$2:$A$6843,0),MATCH(EPS!J$2,NoSettings!$C$1:$AH$1,0))</f>
        <v>55944000</v>
      </c>
      <c r="K1866" s="62">
        <f>INDEX(NoSettings!$C$2:$AH$6843,MATCH(EPS!$F1866,NoSettings!$A$2:$A$6843,0),MATCH(EPS!K$2,NoSettings!$C$1:$AH$1,0))</f>
        <v>55692000</v>
      </c>
      <c r="L1866" s="62">
        <f>INDEX(NoSettings!$C$2:$AH$6843,MATCH(EPS!$F1866,NoSettings!$A$2:$A$6843,0),MATCH(EPS!L$2,NoSettings!$C$1:$AH$1,0))</f>
        <v>55470000</v>
      </c>
      <c r="M1866" s="62">
        <f>INDEX(NoSettings!$C$2:$AH$6843,MATCH(EPS!$F1866,NoSettings!$A$2:$A$6843,0),MATCH(EPS!M$2,NoSettings!$C$1:$AH$1,0))</f>
        <v>55284000</v>
      </c>
      <c r="N1866" s="62">
        <f>INDEX(NoSettings!$C$2:$AH$6843,MATCH(EPS!$F1866,NoSettings!$A$2:$A$6843,0),MATCH(EPS!N$2,NoSettings!$C$1:$AH$1,0))</f>
        <v>55134000</v>
      </c>
      <c r="O1866" s="62">
        <f>INDEX(NoSettings!$C$2:$AH$6843,MATCH(EPS!$F1866,NoSettings!$A$2:$A$6843,0),MATCH(EPS!O$2,NoSettings!$C$1:$AH$1,0))</f>
        <v>54966000</v>
      </c>
      <c r="P1866" s="62">
        <f>INDEX(NoSettings!$C$2:$AH$6843,MATCH(EPS!$F1866,NoSettings!$A$2:$A$6843,0),MATCH(EPS!P$2,NoSettings!$C$1:$AH$1,0))</f>
        <v>54768000</v>
      </c>
      <c r="Q1866" s="140">
        <f>INDEX(NoSettings!$C$2:$AH$6843,MATCH(EPS!$F1866,NoSettings!$A$2:$A$6843,0),MATCH(EPS!Q$2,NoSettings!$C$1:$AH$1,0))</f>
        <v>54474000</v>
      </c>
      <c r="R1866" s="62">
        <f>INDEX(NoSettings!$C$2:$AH$6843,MATCH(EPS!$F1866,NoSettings!$A$2:$A$6843,0),MATCH(EPS!R$2,NoSettings!$C$1:$AH$1,0))</f>
        <v>54174000</v>
      </c>
      <c r="S1866" s="62">
        <f>INDEX(NoSettings!$C$2:$AH$6843,MATCH(EPS!$F1866,NoSettings!$A$2:$A$6843,0),MATCH(EPS!S$2,NoSettings!$C$1:$AH$1,0))</f>
        <v>53898000</v>
      </c>
      <c r="T1866" s="62">
        <f>INDEX(NoSettings!$C$2:$AH$6843,MATCH(EPS!$F1866,NoSettings!$A$2:$A$6843,0),MATCH(EPS!T$2,NoSettings!$C$1:$AH$1,0))</f>
        <v>53658000</v>
      </c>
      <c r="U1866" s="62">
        <f>INDEX(NoSettings!$C$2:$AH$6843,MATCH(EPS!$F1866,NoSettings!$A$2:$A$6843,0),MATCH(EPS!U$2,NoSettings!$C$1:$AH$1,0))</f>
        <v>53436000</v>
      </c>
      <c r="V1866" s="62">
        <f>INDEX(NoSettings!$C$2:$AH$6843,MATCH(EPS!$F1866,NoSettings!$A$2:$A$6843,0),MATCH(EPS!V$2,NoSettings!$C$1:$AH$1,0))</f>
        <v>53268000</v>
      </c>
      <c r="W1866" s="62">
        <f>INDEX(NoSettings!$C$2:$AH$6843,MATCH(EPS!$F1866,NoSettings!$A$2:$A$6843,0),MATCH(EPS!W$2,NoSettings!$C$1:$AH$1,0))</f>
        <v>53112000</v>
      </c>
      <c r="X1866" s="62">
        <f>INDEX(NoSettings!$C$2:$AH$6843,MATCH(EPS!$F1866,NoSettings!$A$2:$A$6843,0),MATCH(EPS!X$2,NoSettings!$C$1:$AH$1,0))</f>
        <v>52932000</v>
      </c>
      <c r="Y1866" s="62">
        <f>INDEX(NoSettings!$C$2:$AH$6843,MATCH(EPS!$F1866,NoSettings!$A$2:$A$6843,0),MATCH(EPS!Y$2,NoSettings!$C$1:$AH$1,0))</f>
        <v>52758000</v>
      </c>
      <c r="Z1866" s="62">
        <f>INDEX(NoSettings!$C$2:$AH$6843,MATCH(EPS!$F1866,NoSettings!$A$2:$A$6843,0),MATCH(EPS!Z$2,NoSettings!$C$1:$AH$1,0))</f>
        <v>52602000</v>
      </c>
      <c r="AA1866" s="140">
        <f>INDEX(NoSettings!$C$2:$AH$6843,MATCH(EPS!$F1866,NoSettings!$A$2:$A$6843,0),MATCH(EPS!AA$2,NoSettings!$C$1:$AH$1,0))</f>
        <v>52482000</v>
      </c>
      <c r="AB1866" s="62">
        <f>INDEX(NoSettings!$C$2:$AH$6843,MATCH(EPS!$F1866,NoSettings!$A$2:$A$6843,0),MATCH(EPS!AB$2,NoSettings!$C$1:$AH$1,0))</f>
        <v>52362000</v>
      </c>
      <c r="AC1866" s="62">
        <f>INDEX(NoSettings!$C$2:$AH$6843,MATCH(EPS!$F1866,NoSettings!$A$2:$A$6843,0),MATCH(EPS!AC$2,NoSettings!$C$1:$AH$1,0))</f>
        <v>52266000</v>
      </c>
      <c r="AD1866" s="62">
        <f>INDEX(NoSettings!$C$2:$AH$6843,MATCH(EPS!$F1866,NoSettings!$A$2:$A$6843,0),MATCH(EPS!AD$2,NoSettings!$C$1:$AH$1,0))</f>
        <v>52182000</v>
      </c>
      <c r="AE1866" s="62">
        <f>INDEX(NoSettings!$C$2:$AH$6843,MATCH(EPS!$F1866,NoSettings!$A$2:$A$6843,0),MATCH(EPS!AE$2,NoSettings!$C$1:$AH$1,0))</f>
        <v>52110000</v>
      </c>
      <c r="AF1866" s="62">
        <f>INDEX(NoSettings!$C$2:$AH$6843,MATCH(EPS!$F1866,NoSettings!$A$2:$A$6843,0),MATCH(EPS!AF$2,NoSettings!$C$1:$AH$1,0))</f>
        <v>52050000</v>
      </c>
      <c r="AG1866" s="62">
        <f>INDEX(NoSettings!$C$2:$AH$6843,MATCH(EPS!$F1866,NoSettings!$A$2:$A$6843,0),MATCH(EPS!AG$2,NoSettings!$C$1:$AH$1,0))</f>
        <v>51978000</v>
      </c>
      <c r="AH1866" s="62">
        <f>INDEX(NoSettings!$C$2:$AH$6843,MATCH(EPS!$F1866,NoSettings!$A$2:$A$6843,0),MATCH(EPS!AH$2,NoSettings!$C$1:$AH$1,0))</f>
        <v>51906000</v>
      </c>
      <c r="AI1866" s="62">
        <f>INDEX(NoSettings!$C$2:$AH$6843,MATCH(EPS!$F1866,NoSettings!$A$2:$A$6843,0),MATCH(EPS!AI$2,NoSettings!$C$1:$AH$1,0))</f>
        <v>51834000</v>
      </c>
      <c r="AJ1866" s="62">
        <f>INDEX(NoSettings!$C$2:$AH$6843,MATCH(EPS!$F1866,NoSettings!$A$2:$A$6843,0),MATCH(EPS!AJ$2,NoSettings!$C$1:$AH$1,0))</f>
        <v>51762000</v>
      </c>
      <c r="AK1866" s="140">
        <f>INDEX(NoSettings!$C$2:$AH$6843,MATCH(EPS!$F1866,NoSettings!$A$2:$A$6843,0),MATCH(EPS!AK$2,NoSettings!$C$1:$AH$1,0))</f>
        <v>51696000</v>
      </c>
      <c r="AL1866" s="62"/>
    </row>
    <row r="1867" spans="1:38" hidden="1">
      <c r="A1867" s="57" t="s">
        <v>1261</v>
      </c>
      <c r="B1867" s="91" t="s">
        <v>3698</v>
      </c>
      <c r="C1867" s="91" t="s">
        <v>3883</v>
      </c>
      <c r="D1867" s="91" t="s">
        <v>3876</v>
      </c>
      <c r="E1867" s="91"/>
      <c r="F1867" s="91" t="s">
        <v>1681</v>
      </c>
      <c r="G1867" s="140">
        <f>INDEX(NoSettings!$C$2:$AH$6843,MATCH(EPS!$F1867,NoSettings!$A$2:$A$6843,0),MATCH(EPS!G$2,NoSettings!$C$1:$AH$1,0))</f>
        <v>0</v>
      </c>
      <c r="H1867" s="62">
        <f>INDEX(NoSettings!$C$2:$AH$6843,MATCH(EPS!$F1867,NoSettings!$A$2:$A$6843,0),MATCH(EPS!H$2,NoSettings!$C$1:$AH$1,0))</f>
        <v>0</v>
      </c>
      <c r="I1867" s="62">
        <f>INDEX(NoSettings!$C$2:$AH$6843,MATCH(EPS!$F1867,NoSettings!$A$2:$A$6843,0),MATCH(EPS!I$2,NoSettings!$C$1:$AH$1,0))</f>
        <v>0</v>
      </c>
      <c r="J1867" s="62">
        <f>INDEX(NoSettings!$C$2:$AH$6843,MATCH(EPS!$F1867,NoSettings!$A$2:$A$6843,0),MATCH(EPS!J$2,NoSettings!$C$1:$AH$1,0))</f>
        <v>0</v>
      </c>
      <c r="K1867" s="62">
        <f>INDEX(NoSettings!$C$2:$AH$6843,MATCH(EPS!$F1867,NoSettings!$A$2:$A$6843,0),MATCH(EPS!K$2,NoSettings!$C$1:$AH$1,0))</f>
        <v>0</v>
      </c>
      <c r="L1867" s="62">
        <f>INDEX(NoSettings!$C$2:$AH$6843,MATCH(EPS!$F1867,NoSettings!$A$2:$A$6843,0),MATCH(EPS!L$2,NoSettings!$C$1:$AH$1,0))</f>
        <v>0</v>
      </c>
      <c r="M1867" s="62">
        <f>INDEX(NoSettings!$C$2:$AH$6843,MATCH(EPS!$F1867,NoSettings!$A$2:$A$6843,0),MATCH(EPS!M$2,NoSettings!$C$1:$AH$1,0))</f>
        <v>0</v>
      </c>
      <c r="N1867" s="62">
        <f>INDEX(NoSettings!$C$2:$AH$6843,MATCH(EPS!$F1867,NoSettings!$A$2:$A$6843,0),MATCH(EPS!N$2,NoSettings!$C$1:$AH$1,0))</f>
        <v>0</v>
      </c>
      <c r="O1867" s="62">
        <f>INDEX(NoSettings!$C$2:$AH$6843,MATCH(EPS!$F1867,NoSettings!$A$2:$A$6843,0),MATCH(EPS!O$2,NoSettings!$C$1:$AH$1,0))</f>
        <v>0</v>
      </c>
      <c r="P1867" s="62">
        <f>INDEX(NoSettings!$C$2:$AH$6843,MATCH(EPS!$F1867,NoSettings!$A$2:$A$6843,0),MATCH(EPS!P$2,NoSettings!$C$1:$AH$1,0))</f>
        <v>0</v>
      </c>
      <c r="Q1867" s="140">
        <f>INDEX(NoSettings!$C$2:$AH$6843,MATCH(EPS!$F1867,NoSettings!$A$2:$A$6843,0),MATCH(EPS!Q$2,NoSettings!$C$1:$AH$1,0))</f>
        <v>0</v>
      </c>
      <c r="R1867" s="62">
        <f>INDEX(NoSettings!$C$2:$AH$6843,MATCH(EPS!$F1867,NoSettings!$A$2:$A$6843,0),MATCH(EPS!R$2,NoSettings!$C$1:$AH$1,0))</f>
        <v>0</v>
      </c>
      <c r="S1867" s="62">
        <f>INDEX(NoSettings!$C$2:$AH$6843,MATCH(EPS!$F1867,NoSettings!$A$2:$A$6843,0),MATCH(EPS!S$2,NoSettings!$C$1:$AH$1,0))</f>
        <v>0</v>
      </c>
      <c r="T1867" s="62">
        <f>INDEX(NoSettings!$C$2:$AH$6843,MATCH(EPS!$F1867,NoSettings!$A$2:$A$6843,0),MATCH(EPS!T$2,NoSettings!$C$1:$AH$1,0))</f>
        <v>0</v>
      </c>
      <c r="U1867" s="62">
        <f>INDEX(NoSettings!$C$2:$AH$6843,MATCH(EPS!$F1867,NoSettings!$A$2:$A$6843,0),MATCH(EPS!U$2,NoSettings!$C$1:$AH$1,0))</f>
        <v>0</v>
      </c>
      <c r="V1867" s="62">
        <f>INDEX(NoSettings!$C$2:$AH$6843,MATCH(EPS!$F1867,NoSettings!$A$2:$A$6843,0),MATCH(EPS!V$2,NoSettings!$C$1:$AH$1,0))</f>
        <v>0</v>
      </c>
      <c r="W1867" s="62">
        <f>INDEX(NoSettings!$C$2:$AH$6843,MATCH(EPS!$F1867,NoSettings!$A$2:$A$6843,0),MATCH(EPS!W$2,NoSettings!$C$1:$AH$1,0))</f>
        <v>0</v>
      </c>
      <c r="X1867" s="62">
        <f>INDEX(NoSettings!$C$2:$AH$6843,MATCH(EPS!$F1867,NoSettings!$A$2:$A$6843,0),MATCH(EPS!X$2,NoSettings!$C$1:$AH$1,0))</f>
        <v>0</v>
      </c>
      <c r="Y1867" s="62">
        <f>INDEX(NoSettings!$C$2:$AH$6843,MATCH(EPS!$F1867,NoSettings!$A$2:$A$6843,0),MATCH(EPS!Y$2,NoSettings!$C$1:$AH$1,0))</f>
        <v>0</v>
      </c>
      <c r="Z1867" s="62">
        <f>INDEX(NoSettings!$C$2:$AH$6843,MATCH(EPS!$F1867,NoSettings!$A$2:$A$6843,0),MATCH(EPS!Z$2,NoSettings!$C$1:$AH$1,0))</f>
        <v>0</v>
      </c>
      <c r="AA1867" s="140">
        <f>INDEX(NoSettings!$C$2:$AH$6843,MATCH(EPS!$F1867,NoSettings!$A$2:$A$6843,0),MATCH(EPS!AA$2,NoSettings!$C$1:$AH$1,0))</f>
        <v>0</v>
      </c>
      <c r="AB1867" s="62">
        <f>INDEX(NoSettings!$C$2:$AH$6843,MATCH(EPS!$F1867,NoSettings!$A$2:$A$6843,0),MATCH(EPS!AB$2,NoSettings!$C$1:$AH$1,0))</f>
        <v>0</v>
      </c>
      <c r="AC1867" s="62">
        <f>INDEX(NoSettings!$C$2:$AH$6843,MATCH(EPS!$F1867,NoSettings!$A$2:$A$6843,0),MATCH(EPS!AC$2,NoSettings!$C$1:$AH$1,0))</f>
        <v>0</v>
      </c>
      <c r="AD1867" s="62">
        <f>INDEX(NoSettings!$C$2:$AH$6843,MATCH(EPS!$F1867,NoSettings!$A$2:$A$6843,0),MATCH(EPS!AD$2,NoSettings!$C$1:$AH$1,0))</f>
        <v>0</v>
      </c>
      <c r="AE1867" s="62">
        <f>INDEX(NoSettings!$C$2:$AH$6843,MATCH(EPS!$F1867,NoSettings!$A$2:$A$6843,0),MATCH(EPS!AE$2,NoSettings!$C$1:$AH$1,0))</f>
        <v>0</v>
      </c>
      <c r="AF1867" s="62">
        <f>INDEX(NoSettings!$C$2:$AH$6843,MATCH(EPS!$F1867,NoSettings!$A$2:$A$6843,0),MATCH(EPS!AF$2,NoSettings!$C$1:$AH$1,0))</f>
        <v>0</v>
      </c>
      <c r="AG1867" s="62">
        <f>INDEX(NoSettings!$C$2:$AH$6843,MATCH(EPS!$F1867,NoSettings!$A$2:$A$6843,0),MATCH(EPS!AG$2,NoSettings!$C$1:$AH$1,0))</f>
        <v>0</v>
      </c>
      <c r="AH1867" s="62">
        <f>INDEX(NoSettings!$C$2:$AH$6843,MATCH(EPS!$F1867,NoSettings!$A$2:$A$6843,0),MATCH(EPS!AH$2,NoSettings!$C$1:$AH$1,0))</f>
        <v>0</v>
      </c>
      <c r="AI1867" s="62">
        <f>INDEX(NoSettings!$C$2:$AH$6843,MATCH(EPS!$F1867,NoSettings!$A$2:$A$6843,0),MATCH(EPS!AI$2,NoSettings!$C$1:$AH$1,0))</f>
        <v>0</v>
      </c>
      <c r="AJ1867" s="62">
        <f>INDEX(NoSettings!$C$2:$AH$6843,MATCH(EPS!$F1867,NoSettings!$A$2:$A$6843,0),MATCH(EPS!AJ$2,NoSettings!$C$1:$AH$1,0))</f>
        <v>0</v>
      </c>
      <c r="AK1867" s="140">
        <f>INDEX(NoSettings!$C$2:$AH$6843,MATCH(EPS!$F1867,NoSettings!$A$2:$A$6843,0),MATCH(EPS!AK$2,NoSettings!$C$1:$AH$1,0))</f>
        <v>0</v>
      </c>
      <c r="AL1867" s="62"/>
    </row>
    <row r="1868" spans="1:38" hidden="1">
      <c r="A1868" s="57" t="s">
        <v>1261</v>
      </c>
      <c r="B1868" s="91" t="s">
        <v>3698</v>
      </c>
      <c r="C1868" s="91" t="s">
        <v>3884</v>
      </c>
      <c r="D1868" s="91" t="s">
        <v>3797</v>
      </c>
      <c r="E1868" s="91"/>
      <c r="F1868" s="91" t="s">
        <v>1269</v>
      </c>
      <c r="G1868" s="140">
        <f>INDEX(NoSettings!$C$2:$AH$6843,MATCH(EPS!$F1868,NoSettings!$A$2:$A$6843,0),MATCH(EPS!G$2,NoSettings!$C$1:$AH$1,0))</f>
        <v>0</v>
      </c>
      <c r="H1868" s="62">
        <f>INDEX(NoSettings!$C$2:$AH$6843,MATCH(EPS!$F1868,NoSettings!$A$2:$A$6843,0),MATCH(EPS!H$2,NoSettings!$C$1:$AH$1,0))</f>
        <v>0</v>
      </c>
      <c r="I1868" s="62">
        <f>INDEX(NoSettings!$C$2:$AH$6843,MATCH(EPS!$F1868,NoSettings!$A$2:$A$6843,0),MATCH(EPS!I$2,NoSettings!$C$1:$AH$1,0))</f>
        <v>0</v>
      </c>
      <c r="J1868" s="62">
        <f>INDEX(NoSettings!$C$2:$AH$6843,MATCH(EPS!$F1868,NoSettings!$A$2:$A$6843,0),MATCH(EPS!J$2,NoSettings!$C$1:$AH$1,0))</f>
        <v>0</v>
      </c>
      <c r="K1868" s="62">
        <f>INDEX(NoSettings!$C$2:$AH$6843,MATCH(EPS!$F1868,NoSettings!$A$2:$A$6843,0),MATCH(EPS!K$2,NoSettings!$C$1:$AH$1,0))</f>
        <v>0</v>
      </c>
      <c r="L1868" s="62">
        <f>INDEX(NoSettings!$C$2:$AH$6843,MATCH(EPS!$F1868,NoSettings!$A$2:$A$6843,0),MATCH(EPS!L$2,NoSettings!$C$1:$AH$1,0))</f>
        <v>0</v>
      </c>
      <c r="M1868" s="62">
        <f>INDEX(NoSettings!$C$2:$AH$6843,MATCH(EPS!$F1868,NoSettings!$A$2:$A$6843,0),MATCH(EPS!M$2,NoSettings!$C$1:$AH$1,0))</f>
        <v>0</v>
      </c>
      <c r="N1868" s="62">
        <f>INDEX(NoSettings!$C$2:$AH$6843,MATCH(EPS!$F1868,NoSettings!$A$2:$A$6843,0),MATCH(EPS!N$2,NoSettings!$C$1:$AH$1,0))</f>
        <v>0</v>
      </c>
      <c r="O1868" s="62">
        <f>INDEX(NoSettings!$C$2:$AH$6843,MATCH(EPS!$F1868,NoSettings!$A$2:$A$6843,0),MATCH(EPS!O$2,NoSettings!$C$1:$AH$1,0))</f>
        <v>0</v>
      </c>
      <c r="P1868" s="62">
        <f>INDEX(NoSettings!$C$2:$AH$6843,MATCH(EPS!$F1868,NoSettings!$A$2:$A$6843,0),MATCH(EPS!P$2,NoSettings!$C$1:$AH$1,0))</f>
        <v>0</v>
      </c>
      <c r="Q1868" s="140">
        <f>INDEX(NoSettings!$C$2:$AH$6843,MATCH(EPS!$F1868,NoSettings!$A$2:$A$6843,0),MATCH(EPS!Q$2,NoSettings!$C$1:$AH$1,0))</f>
        <v>0</v>
      </c>
      <c r="R1868" s="62">
        <f>INDEX(NoSettings!$C$2:$AH$6843,MATCH(EPS!$F1868,NoSettings!$A$2:$A$6843,0),MATCH(EPS!R$2,NoSettings!$C$1:$AH$1,0))</f>
        <v>0</v>
      </c>
      <c r="S1868" s="62">
        <f>INDEX(NoSettings!$C$2:$AH$6843,MATCH(EPS!$F1868,NoSettings!$A$2:$A$6843,0),MATCH(EPS!S$2,NoSettings!$C$1:$AH$1,0))</f>
        <v>0</v>
      </c>
      <c r="T1868" s="62">
        <f>INDEX(NoSettings!$C$2:$AH$6843,MATCH(EPS!$F1868,NoSettings!$A$2:$A$6843,0),MATCH(EPS!T$2,NoSettings!$C$1:$AH$1,0))</f>
        <v>0</v>
      </c>
      <c r="U1868" s="62">
        <f>INDEX(NoSettings!$C$2:$AH$6843,MATCH(EPS!$F1868,NoSettings!$A$2:$A$6843,0),MATCH(EPS!U$2,NoSettings!$C$1:$AH$1,0))</f>
        <v>0</v>
      </c>
      <c r="V1868" s="62">
        <f>INDEX(NoSettings!$C$2:$AH$6843,MATCH(EPS!$F1868,NoSettings!$A$2:$A$6843,0),MATCH(EPS!V$2,NoSettings!$C$1:$AH$1,0))</f>
        <v>0</v>
      </c>
      <c r="W1868" s="62">
        <f>INDEX(NoSettings!$C$2:$AH$6843,MATCH(EPS!$F1868,NoSettings!$A$2:$A$6843,0),MATCH(EPS!W$2,NoSettings!$C$1:$AH$1,0))</f>
        <v>0</v>
      </c>
      <c r="X1868" s="62">
        <f>INDEX(NoSettings!$C$2:$AH$6843,MATCH(EPS!$F1868,NoSettings!$A$2:$A$6843,0),MATCH(EPS!X$2,NoSettings!$C$1:$AH$1,0))</f>
        <v>0</v>
      </c>
      <c r="Y1868" s="62">
        <f>INDEX(NoSettings!$C$2:$AH$6843,MATCH(EPS!$F1868,NoSettings!$A$2:$A$6843,0),MATCH(EPS!Y$2,NoSettings!$C$1:$AH$1,0))</f>
        <v>0</v>
      </c>
      <c r="Z1868" s="62">
        <f>INDEX(NoSettings!$C$2:$AH$6843,MATCH(EPS!$F1868,NoSettings!$A$2:$A$6843,0),MATCH(EPS!Z$2,NoSettings!$C$1:$AH$1,0))</f>
        <v>0</v>
      </c>
      <c r="AA1868" s="140">
        <f>INDEX(NoSettings!$C$2:$AH$6843,MATCH(EPS!$F1868,NoSettings!$A$2:$A$6843,0),MATCH(EPS!AA$2,NoSettings!$C$1:$AH$1,0))</f>
        <v>0</v>
      </c>
      <c r="AB1868" s="62">
        <f>INDEX(NoSettings!$C$2:$AH$6843,MATCH(EPS!$F1868,NoSettings!$A$2:$A$6843,0),MATCH(EPS!AB$2,NoSettings!$C$1:$AH$1,0))</f>
        <v>0</v>
      </c>
      <c r="AC1868" s="62">
        <f>INDEX(NoSettings!$C$2:$AH$6843,MATCH(EPS!$F1868,NoSettings!$A$2:$A$6843,0),MATCH(EPS!AC$2,NoSettings!$C$1:$AH$1,0))</f>
        <v>0</v>
      </c>
      <c r="AD1868" s="62">
        <f>INDEX(NoSettings!$C$2:$AH$6843,MATCH(EPS!$F1868,NoSettings!$A$2:$A$6843,0),MATCH(EPS!AD$2,NoSettings!$C$1:$AH$1,0))</f>
        <v>0</v>
      </c>
      <c r="AE1868" s="62">
        <f>INDEX(NoSettings!$C$2:$AH$6843,MATCH(EPS!$F1868,NoSettings!$A$2:$A$6843,0),MATCH(EPS!AE$2,NoSettings!$C$1:$AH$1,0))</f>
        <v>0</v>
      </c>
      <c r="AF1868" s="62">
        <f>INDEX(NoSettings!$C$2:$AH$6843,MATCH(EPS!$F1868,NoSettings!$A$2:$A$6843,0),MATCH(EPS!AF$2,NoSettings!$C$1:$AH$1,0))</f>
        <v>0</v>
      </c>
      <c r="AG1868" s="62">
        <f>INDEX(NoSettings!$C$2:$AH$6843,MATCH(EPS!$F1868,NoSettings!$A$2:$A$6843,0),MATCH(EPS!AG$2,NoSettings!$C$1:$AH$1,0))</f>
        <v>0</v>
      </c>
      <c r="AH1868" s="62">
        <f>INDEX(NoSettings!$C$2:$AH$6843,MATCH(EPS!$F1868,NoSettings!$A$2:$A$6843,0),MATCH(EPS!AH$2,NoSettings!$C$1:$AH$1,0))</f>
        <v>0</v>
      </c>
      <c r="AI1868" s="62">
        <f>INDEX(NoSettings!$C$2:$AH$6843,MATCH(EPS!$F1868,NoSettings!$A$2:$A$6843,0),MATCH(EPS!AI$2,NoSettings!$C$1:$AH$1,0))</f>
        <v>0</v>
      </c>
      <c r="AJ1868" s="62">
        <f>INDEX(NoSettings!$C$2:$AH$6843,MATCH(EPS!$F1868,NoSettings!$A$2:$A$6843,0),MATCH(EPS!AJ$2,NoSettings!$C$1:$AH$1,0))</f>
        <v>0</v>
      </c>
      <c r="AK1868" s="140">
        <f>INDEX(NoSettings!$C$2:$AH$6843,MATCH(EPS!$F1868,NoSettings!$A$2:$A$6843,0),MATCH(EPS!AK$2,NoSettings!$C$1:$AH$1,0))</f>
        <v>0</v>
      </c>
      <c r="AL1868" s="62"/>
    </row>
    <row r="1869" spans="1:38" hidden="1">
      <c r="A1869" s="57" t="s">
        <v>1261</v>
      </c>
      <c r="B1869" s="91" t="s">
        <v>3698</v>
      </c>
      <c r="C1869" s="91" t="s">
        <v>3884</v>
      </c>
      <c r="D1869" s="91" t="s">
        <v>3869</v>
      </c>
      <c r="E1869" s="91"/>
      <c r="F1869" s="91" t="s">
        <v>1682</v>
      </c>
      <c r="G1869" s="140">
        <f>INDEX(NoSettings!$C$2:$AH$6843,MATCH(EPS!$F1869,NoSettings!$A$2:$A$6843,0),MATCH(EPS!G$2,NoSettings!$C$1:$AH$1,0))</f>
        <v>0</v>
      </c>
      <c r="H1869" s="62">
        <f>INDEX(NoSettings!$C$2:$AH$6843,MATCH(EPS!$F1869,NoSettings!$A$2:$A$6843,0),MATCH(EPS!H$2,NoSettings!$C$1:$AH$1,0))</f>
        <v>0</v>
      </c>
      <c r="I1869" s="62">
        <f>INDEX(NoSettings!$C$2:$AH$6843,MATCH(EPS!$F1869,NoSettings!$A$2:$A$6843,0),MATCH(EPS!I$2,NoSettings!$C$1:$AH$1,0))</f>
        <v>0</v>
      </c>
      <c r="J1869" s="62">
        <f>INDEX(NoSettings!$C$2:$AH$6843,MATCH(EPS!$F1869,NoSettings!$A$2:$A$6843,0),MATCH(EPS!J$2,NoSettings!$C$1:$AH$1,0))</f>
        <v>0</v>
      </c>
      <c r="K1869" s="62">
        <f>INDEX(NoSettings!$C$2:$AH$6843,MATCH(EPS!$F1869,NoSettings!$A$2:$A$6843,0),MATCH(EPS!K$2,NoSettings!$C$1:$AH$1,0))</f>
        <v>0</v>
      </c>
      <c r="L1869" s="62">
        <f>INDEX(NoSettings!$C$2:$AH$6843,MATCH(EPS!$F1869,NoSettings!$A$2:$A$6843,0),MATCH(EPS!L$2,NoSettings!$C$1:$AH$1,0))</f>
        <v>0</v>
      </c>
      <c r="M1869" s="62">
        <f>INDEX(NoSettings!$C$2:$AH$6843,MATCH(EPS!$F1869,NoSettings!$A$2:$A$6843,0),MATCH(EPS!M$2,NoSettings!$C$1:$AH$1,0))</f>
        <v>0</v>
      </c>
      <c r="N1869" s="62">
        <f>INDEX(NoSettings!$C$2:$AH$6843,MATCH(EPS!$F1869,NoSettings!$A$2:$A$6843,0),MATCH(EPS!N$2,NoSettings!$C$1:$AH$1,0))</f>
        <v>0</v>
      </c>
      <c r="O1869" s="62">
        <f>INDEX(NoSettings!$C$2:$AH$6843,MATCH(EPS!$F1869,NoSettings!$A$2:$A$6843,0),MATCH(EPS!O$2,NoSettings!$C$1:$AH$1,0))</f>
        <v>0</v>
      </c>
      <c r="P1869" s="62">
        <f>INDEX(NoSettings!$C$2:$AH$6843,MATCH(EPS!$F1869,NoSettings!$A$2:$A$6843,0),MATCH(EPS!P$2,NoSettings!$C$1:$AH$1,0))</f>
        <v>0</v>
      </c>
      <c r="Q1869" s="140">
        <f>INDEX(NoSettings!$C$2:$AH$6843,MATCH(EPS!$F1869,NoSettings!$A$2:$A$6843,0),MATCH(EPS!Q$2,NoSettings!$C$1:$AH$1,0))</f>
        <v>0</v>
      </c>
      <c r="R1869" s="62">
        <f>INDEX(NoSettings!$C$2:$AH$6843,MATCH(EPS!$F1869,NoSettings!$A$2:$A$6843,0),MATCH(EPS!R$2,NoSettings!$C$1:$AH$1,0))</f>
        <v>0</v>
      </c>
      <c r="S1869" s="62">
        <f>INDEX(NoSettings!$C$2:$AH$6843,MATCH(EPS!$F1869,NoSettings!$A$2:$A$6843,0),MATCH(EPS!S$2,NoSettings!$C$1:$AH$1,0))</f>
        <v>0</v>
      </c>
      <c r="T1869" s="62">
        <f>INDEX(NoSettings!$C$2:$AH$6843,MATCH(EPS!$F1869,NoSettings!$A$2:$A$6843,0),MATCH(EPS!T$2,NoSettings!$C$1:$AH$1,0))</f>
        <v>0</v>
      </c>
      <c r="U1869" s="62">
        <f>INDEX(NoSettings!$C$2:$AH$6843,MATCH(EPS!$F1869,NoSettings!$A$2:$A$6843,0),MATCH(EPS!U$2,NoSettings!$C$1:$AH$1,0))</f>
        <v>0</v>
      </c>
      <c r="V1869" s="62">
        <f>INDEX(NoSettings!$C$2:$AH$6843,MATCH(EPS!$F1869,NoSettings!$A$2:$A$6843,0),MATCH(EPS!V$2,NoSettings!$C$1:$AH$1,0))</f>
        <v>0</v>
      </c>
      <c r="W1869" s="62">
        <f>INDEX(NoSettings!$C$2:$AH$6843,MATCH(EPS!$F1869,NoSettings!$A$2:$A$6843,0),MATCH(EPS!W$2,NoSettings!$C$1:$AH$1,0))</f>
        <v>0</v>
      </c>
      <c r="X1869" s="62">
        <f>INDEX(NoSettings!$C$2:$AH$6843,MATCH(EPS!$F1869,NoSettings!$A$2:$A$6843,0),MATCH(EPS!X$2,NoSettings!$C$1:$AH$1,0))</f>
        <v>0</v>
      </c>
      <c r="Y1869" s="62">
        <f>INDEX(NoSettings!$C$2:$AH$6843,MATCH(EPS!$F1869,NoSettings!$A$2:$A$6843,0),MATCH(EPS!Y$2,NoSettings!$C$1:$AH$1,0))</f>
        <v>0</v>
      </c>
      <c r="Z1869" s="62">
        <f>INDEX(NoSettings!$C$2:$AH$6843,MATCH(EPS!$F1869,NoSettings!$A$2:$A$6843,0),MATCH(EPS!Z$2,NoSettings!$C$1:$AH$1,0))</f>
        <v>0</v>
      </c>
      <c r="AA1869" s="140">
        <f>INDEX(NoSettings!$C$2:$AH$6843,MATCH(EPS!$F1869,NoSettings!$A$2:$A$6843,0),MATCH(EPS!AA$2,NoSettings!$C$1:$AH$1,0))</f>
        <v>0</v>
      </c>
      <c r="AB1869" s="62">
        <f>INDEX(NoSettings!$C$2:$AH$6843,MATCH(EPS!$F1869,NoSettings!$A$2:$A$6843,0),MATCH(EPS!AB$2,NoSettings!$C$1:$AH$1,0))</f>
        <v>0</v>
      </c>
      <c r="AC1869" s="62">
        <f>INDEX(NoSettings!$C$2:$AH$6843,MATCH(EPS!$F1869,NoSettings!$A$2:$A$6843,0),MATCH(EPS!AC$2,NoSettings!$C$1:$AH$1,0))</f>
        <v>0</v>
      </c>
      <c r="AD1869" s="62">
        <f>INDEX(NoSettings!$C$2:$AH$6843,MATCH(EPS!$F1869,NoSettings!$A$2:$A$6843,0),MATCH(EPS!AD$2,NoSettings!$C$1:$AH$1,0))</f>
        <v>0</v>
      </c>
      <c r="AE1869" s="62">
        <f>INDEX(NoSettings!$C$2:$AH$6843,MATCH(EPS!$F1869,NoSettings!$A$2:$A$6843,0),MATCH(EPS!AE$2,NoSettings!$C$1:$AH$1,0))</f>
        <v>0</v>
      </c>
      <c r="AF1869" s="62">
        <f>INDEX(NoSettings!$C$2:$AH$6843,MATCH(EPS!$F1869,NoSettings!$A$2:$A$6843,0),MATCH(EPS!AF$2,NoSettings!$C$1:$AH$1,0))</f>
        <v>0</v>
      </c>
      <c r="AG1869" s="62">
        <f>INDEX(NoSettings!$C$2:$AH$6843,MATCH(EPS!$F1869,NoSettings!$A$2:$A$6843,0),MATCH(EPS!AG$2,NoSettings!$C$1:$AH$1,0))</f>
        <v>0</v>
      </c>
      <c r="AH1869" s="62">
        <f>INDEX(NoSettings!$C$2:$AH$6843,MATCH(EPS!$F1869,NoSettings!$A$2:$A$6843,0),MATCH(EPS!AH$2,NoSettings!$C$1:$AH$1,0))</f>
        <v>0</v>
      </c>
      <c r="AI1869" s="62">
        <f>INDEX(NoSettings!$C$2:$AH$6843,MATCH(EPS!$F1869,NoSettings!$A$2:$A$6843,0),MATCH(EPS!AI$2,NoSettings!$C$1:$AH$1,0))</f>
        <v>0</v>
      </c>
      <c r="AJ1869" s="62">
        <f>INDEX(NoSettings!$C$2:$AH$6843,MATCH(EPS!$F1869,NoSettings!$A$2:$A$6843,0),MATCH(EPS!AJ$2,NoSettings!$C$1:$AH$1,0))</f>
        <v>0</v>
      </c>
      <c r="AK1869" s="140">
        <f>INDEX(NoSettings!$C$2:$AH$6843,MATCH(EPS!$F1869,NoSettings!$A$2:$A$6843,0),MATCH(EPS!AK$2,NoSettings!$C$1:$AH$1,0))</f>
        <v>0</v>
      </c>
      <c r="AL1869" s="62"/>
    </row>
    <row r="1870" spans="1:38" hidden="1">
      <c r="A1870" s="57" t="s">
        <v>1261</v>
      </c>
      <c r="B1870" s="91" t="s">
        <v>3698</v>
      </c>
      <c r="C1870" s="91" t="s">
        <v>3884</v>
      </c>
      <c r="D1870" s="91" t="s">
        <v>3404</v>
      </c>
      <c r="E1870" s="91"/>
      <c r="F1870" s="91" t="s">
        <v>1683</v>
      </c>
      <c r="G1870" s="140">
        <f>INDEX(NoSettings!$C$2:$AH$6843,MATCH(EPS!$F1870,NoSettings!$A$2:$A$6843,0),MATCH(EPS!G$2,NoSettings!$C$1:$AH$1,0))</f>
        <v>0</v>
      </c>
      <c r="H1870" s="62">
        <f>INDEX(NoSettings!$C$2:$AH$6843,MATCH(EPS!$F1870,NoSettings!$A$2:$A$6843,0),MATCH(EPS!H$2,NoSettings!$C$1:$AH$1,0))</f>
        <v>0</v>
      </c>
      <c r="I1870" s="62">
        <f>INDEX(NoSettings!$C$2:$AH$6843,MATCH(EPS!$F1870,NoSettings!$A$2:$A$6843,0),MATCH(EPS!I$2,NoSettings!$C$1:$AH$1,0))</f>
        <v>0</v>
      </c>
      <c r="J1870" s="62">
        <f>INDEX(NoSettings!$C$2:$AH$6843,MATCH(EPS!$F1870,NoSettings!$A$2:$A$6843,0),MATCH(EPS!J$2,NoSettings!$C$1:$AH$1,0))</f>
        <v>0</v>
      </c>
      <c r="K1870" s="62">
        <f>INDEX(NoSettings!$C$2:$AH$6843,MATCH(EPS!$F1870,NoSettings!$A$2:$A$6843,0),MATCH(EPS!K$2,NoSettings!$C$1:$AH$1,0))</f>
        <v>0</v>
      </c>
      <c r="L1870" s="62">
        <f>INDEX(NoSettings!$C$2:$AH$6843,MATCH(EPS!$F1870,NoSettings!$A$2:$A$6843,0),MATCH(EPS!L$2,NoSettings!$C$1:$AH$1,0))</f>
        <v>0</v>
      </c>
      <c r="M1870" s="62">
        <f>INDEX(NoSettings!$C$2:$AH$6843,MATCH(EPS!$F1870,NoSettings!$A$2:$A$6843,0),MATCH(EPS!M$2,NoSettings!$C$1:$AH$1,0))</f>
        <v>0</v>
      </c>
      <c r="N1870" s="62">
        <f>INDEX(NoSettings!$C$2:$AH$6843,MATCH(EPS!$F1870,NoSettings!$A$2:$A$6843,0),MATCH(EPS!N$2,NoSettings!$C$1:$AH$1,0))</f>
        <v>0</v>
      </c>
      <c r="O1870" s="62">
        <f>INDEX(NoSettings!$C$2:$AH$6843,MATCH(EPS!$F1870,NoSettings!$A$2:$A$6843,0),MATCH(EPS!O$2,NoSettings!$C$1:$AH$1,0))</f>
        <v>0</v>
      </c>
      <c r="P1870" s="62">
        <f>INDEX(NoSettings!$C$2:$AH$6843,MATCH(EPS!$F1870,NoSettings!$A$2:$A$6843,0),MATCH(EPS!P$2,NoSettings!$C$1:$AH$1,0))</f>
        <v>0</v>
      </c>
      <c r="Q1870" s="140">
        <f>INDEX(NoSettings!$C$2:$AH$6843,MATCH(EPS!$F1870,NoSettings!$A$2:$A$6843,0),MATCH(EPS!Q$2,NoSettings!$C$1:$AH$1,0))</f>
        <v>0</v>
      </c>
      <c r="R1870" s="62">
        <f>INDEX(NoSettings!$C$2:$AH$6843,MATCH(EPS!$F1870,NoSettings!$A$2:$A$6843,0),MATCH(EPS!R$2,NoSettings!$C$1:$AH$1,0))</f>
        <v>0</v>
      </c>
      <c r="S1870" s="62">
        <f>INDEX(NoSettings!$C$2:$AH$6843,MATCH(EPS!$F1870,NoSettings!$A$2:$A$6843,0),MATCH(EPS!S$2,NoSettings!$C$1:$AH$1,0))</f>
        <v>0</v>
      </c>
      <c r="T1870" s="62">
        <f>INDEX(NoSettings!$C$2:$AH$6843,MATCH(EPS!$F1870,NoSettings!$A$2:$A$6843,0),MATCH(EPS!T$2,NoSettings!$C$1:$AH$1,0))</f>
        <v>0</v>
      </c>
      <c r="U1870" s="62">
        <f>INDEX(NoSettings!$C$2:$AH$6843,MATCH(EPS!$F1870,NoSettings!$A$2:$A$6843,0),MATCH(EPS!U$2,NoSettings!$C$1:$AH$1,0))</f>
        <v>0</v>
      </c>
      <c r="V1870" s="62">
        <f>INDEX(NoSettings!$C$2:$AH$6843,MATCH(EPS!$F1870,NoSettings!$A$2:$A$6843,0),MATCH(EPS!V$2,NoSettings!$C$1:$AH$1,0))</f>
        <v>0</v>
      </c>
      <c r="W1870" s="62">
        <f>INDEX(NoSettings!$C$2:$AH$6843,MATCH(EPS!$F1870,NoSettings!$A$2:$A$6843,0),MATCH(EPS!W$2,NoSettings!$C$1:$AH$1,0))</f>
        <v>0</v>
      </c>
      <c r="X1870" s="62">
        <f>INDEX(NoSettings!$C$2:$AH$6843,MATCH(EPS!$F1870,NoSettings!$A$2:$A$6843,0),MATCH(EPS!X$2,NoSettings!$C$1:$AH$1,0))</f>
        <v>0</v>
      </c>
      <c r="Y1870" s="62">
        <f>INDEX(NoSettings!$C$2:$AH$6843,MATCH(EPS!$F1870,NoSettings!$A$2:$A$6843,0),MATCH(EPS!Y$2,NoSettings!$C$1:$AH$1,0))</f>
        <v>0</v>
      </c>
      <c r="Z1870" s="62">
        <f>INDEX(NoSettings!$C$2:$AH$6843,MATCH(EPS!$F1870,NoSettings!$A$2:$A$6843,0),MATCH(EPS!Z$2,NoSettings!$C$1:$AH$1,0))</f>
        <v>0</v>
      </c>
      <c r="AA1870" s="140">
        <f>INDEX(NoSettings!$C$2:$AH$6843,MATCH(EPS!$F1870,NoSettings!$A$2:$A$6843,0),MATCH(EPS!AA$2,NoSettings!$C$1:$AH$1,0))</f>
        <v>0</v>
      </c>
      <c r="AB1870" s="62">
        <f>INDEX(NoSettings!$C$2:$AH$6843,MATCH(EPS!$F1870,NoSettings!$A$2:$A$6843,0),MATCH(EPS!AB$2,NoSettings!$C$1:$AH$1,0))</f>
        <v>0</v>
      </c>
      <c r="AC1870" s="62">
        <f>INDEX(NoSettings!$C$2:$AH$6843,MATCH(EPS!$F1870,NoSettings!$A$2:$A$6843,0),MATCH(EPS!AC$2,NoSettings!$C$1:$AH$1,0))</f>
        <v>0</v>
      </c>
      <c r="AD1870" s="62">
        <f>INDEX(NoSettings!$C$2:$AH$6843,MATCH(EPS!$F1870,NoSettings!$A$2:$A$6843,0),MATCH(EPS!AD$2,NoSettings!$C$1:$AH$1,0))</f>
        <v>0</v>
      </c>
      <c r="AE1870" s="62">
        <f>INDEX(NoSettings!$C$2:$AH$6843,MATCH(EPS!$F1870,NoSettings!$A$2:$A$6843,0),MATCH(EPS!AE$2,NoSettings!$C$1:$AH$1,0))</f>
        <v>0</v>
      </c>
      <c r="AF1870" s="62">
        <f>INDEX(NoSettings!$C$2:$AH$6843,MATCH(EPS!$F1870,NoSettings!$A$2:$A$6843,0),MATCH(EPS!AF$2,NoSettings!$C$1:$AH$1,0))</f>
        <v>0</v>
      </c>
      <c r="AG1870" s="62">
        <f>INDEX(NoSettings!$C$2:$AH$6843,MATCH(EPS!$F1870,NoSettings!$A$2:$A$6843,0),MATCH(EPS!AG$2,NoSettings!$C$1:$AH$1,0))</f>
        <v>0</v>
      </c>
      <c r="AH1870" s="62">
        <f>INDEX(NoSettings!$C$2:$AH$6843,MATCH(EPS!$F1870,NoSettings!$A$2:$A$6843,0),MATCH(EPS!AH$2,NoSettings!$C$1:$AH$1,0))</f>
        <v>0</v>
      </c>
      <c r="AI1870" s="62">
        <f>INDEX(NoSettings!$C$2:$AH$6843,MATCH(EPS!$F1870,NoSettings!$A$2:$A$6843,0),MATCH(EPS!AI$2,NoSettings!$C$1:$AH$1,0))</f>
        <v>0</v>
      </c>
      <c r="AJ1870" s="62">
        <f>INDEX(NoSettings!$C$2:$AH$6843,MATCH(EPS!$F1870,NoSettings!$A$2:$A$6843,0),MATCH(EPS!AJ$2,NoSettings!$C$1:$AH$1,0))</f>
        <v>0</v>
      </c>
      <c r="AK1870" s="140">
        <f>INDEX(NoSettings!$C$2:$AH$6843,MATCH(EPS!$F1870,NoSettings!$A$2:$A$6843,0),MATCH(EPS!AK$2,NoSettings!$C$1:$AH$1,0))</f>
        <v>0</v>
      </c>
      <c r="AL1870" s="62"/>
    </row>
    <row r="1871" spans="1:38" hidden="1">
      <c r="A1871" s="57" t="s">
        <v>1261</v>
      </c>
      <c r="B1871" s="91" t="s">
        <v>3698</v>
      </c>
      <c r="C1871" s="91" t="s">
        <v>3884</v>
      </c>
      <c r="D1871" s="91" t="s">
        <v>3870</v>
      </c>
      <c r="E1871" s="91"/>
      <c r="F1871" s="91" t="s">
        <v>1684</v>
      </c>
      <c r="G1871" s="140">
        <f>INDEX(NoSettings!$C$2:$AH$6843,MATCH(EPS!$F1871,NoSettings!$A$2:$A$6843,0),MATCH(EPS!G$2,NoSettings!$C$1:$AH$1,0))</f>
        <v>0</v>
      </c>
      <c r="H1871" s="62">
        <f>INDEX(NoSettings!$C$2:$AH$6843,MATCH(EPS!$F1871,NoSettings!$A$2:$A$6843,0),MATCH(EPS!H$2,NoSettings!$C$1:$AH$1,0))</f>
        <v>0</v>
      </c>
      <c r="I1871" s="62">
        <f>INDEX(NoSettings!$C$2:$AH$6843,MATCH(EPS!$F1871,NoSettings!$A$2:$A$6843,0),MATCH(EPS!I$2,NoSettings!$C$1:$AH$1,0))</f>
        <v>0</v>
      </c>
      <c r="J1871" s="62">
        <f>INDEX(NoSettings!$C$2:$AH$6843,MATCH(EPS!$F1871,NoSettings!$A$2:$A$6843,0),MATCH(EPS!J$2,NoSettings!$C$1:$AH$1,0))</f>
        <v>0</v>
      </c>
      <c r="K1871" s="62">
        <f>INDEX(NoSettings!$C$2:$AH$6843,MATCH(EPS!$F1871,NoSettings!$A$2:$A$6843,0),MATCH(EPS!K$2,NoSettings!$C$1:$AH$1,0))</f>
        <v>0</v>
      </c>
      <c r="L1871" s="62">
        <f>INDEX(NoSettings!$C$2:$AH$6843,MATCH(EPS!$F1871,NoSettings!$A$2:$A$6843,0),MATCH(EPS!L$2,NoSettings!$C$1:$AH$1,0))</f>
        <v>0</v>
      </c>
      <c r="M1871" s="62">
        <f>INDEX(NoSettings!$C$2:$AH$6843,MATCH(EPS!$F1871,NoSettings!$A$2:$A$6843,0),MATCH(EPS!M$2,NoSettings!$C$1:$AH$1,0))</f>
        <v>0</v>
      </c>
      <c r="N1871" s="62">
        <f>INDEX(NoSettings!$C$2:$AH$6843,MATCH(EPS!$F1871,NoSettings!$A$2:$A$6843,0),MATCH(EPS!N$2,NoSettings!$C$1:$AH$1,0))</f>
        <v>0</v>
      </c>
      <c r="O1871" s="62">
        <f>INDEX(NoSettings!$C$2:$AH$6843,MATCH(EPS!$F1871,NoSettings!$A$2:$A$6843,0),MATCH(EPS!O$2,NoSettings!$C$1:$AH$1,0))</f>
        <v>0</v>
      </c>
      <c r="P1871" s="62">
        <f>INDEX(NoSettings!$C$2:$AH$6843,MATCH(EPS!$F1871,NoSettings!$A$2:$A$6843,0),MATCH(EPS!P$2,NoSettings!$C$1:$AH$1,0))</f>
        <v>0</v>
      </c>
      <c r="Q1871" s="140">
        <f>INDEX(NoSettings!$C$2:$AH$6843,MATCH(EPS!$F1871,NoSettings!$A$2:$A$6843,0),MATCH(EPS!Q$2,NoSettings!$C$1:$AH$1,0))</f>
        <v>0</v>
      </c>
      <c r="R1871" s="62">
        <f>INDEX(NoSettings!$C$2:$AH$6843,MATCH(EPS!$F1871,NoSettings!$A$2:$A$6843,0),MATCH(EPS!R$2,NoSettings!$C$1:$AH$1,0))</f>
        <v>0</v>
      </c>
      <c r="S1871" s="62">
        <f>INDEX(NoSettings!$C$2:$AH$6843,MATCH(EPS!$F1871,NoSettings!$A$2:$A$6843,0),MATCH(EPS!S$2,NoSettings!$C$1:$AH$1,0))</f>
        <v>0</v>
      </c>
      <c r="T1871" s="62">
        <f>INDEX(NoSettings!$C$2:$AH$6843,MATCH(EPS!$F1871,NoSettings!$A$2:$A$6843,0),MATCH(EPS!T$2,NoSettings!$C$1:$AH$1,0))</f>
        <v>0</v>
      </c>
      <c r="U1871" s="62">
        <f>INDEX(NoSettings!$C$2:$AH$6843,MATCH(EPS!$F1871,NoSettings!$A$2:$A$6843,0),MATCH(EPS!U$2,NoSettings!$C$1:$AH$1,0))</f>
        <v>0</v>
      </c>
      <c r="V1871" s="62">
        <f>INDEX(NoSettings!$C$2:$AH$6843,MATCH(EPS!$F1871,NoSettings!$A$2:$A$6843,0),MATCH(EPS!V$2,NoSettings!$C$1:$AH$1,0))</f>
        <v>0</v>
      </c>
      <c r="W1871" s="62">
        <f>INDEX(NoSettings!$C$2:$AH$6843,MATCH(EPS!$F1871,NoSettings!$A$2:$A$6843,0),MATCH(EPS!W$2,NoSettings!$C$1:$AH$1,0))</f>
        <v>0</v>
      </c>
      <c r="X1871" s="62">
        <f>INDEX(NoSettings!$C$2:$AH$6843,MATCH(EPS!$F1871,NoSettings!$A$2:$A$6843,0),MATCH(EPS!X$2,NoSettings!$C$1:$AH$1,0))</f>
        <v>0</v>
      </c>
      <c r="Y1871" s="62">
        <f>INDEX(NoSettings!$C$2:$AH$6843,MATCH(EPS!$F1871,NoSettings!$A$2:$A$6843,0),MATCH(EPS!Y$2,NoSettings!$C$1:$AH$1,0))</f>
        <v>0</v>
      </c>
      <c r="Z1871" s="62">
        <f>INDEX(NoSettings!$C$2:$AH$6843,MATCH(EPS!$F1871,NoSettings!$A$2:$A$6843,0),MATCH(EPS!Z$2,NoSettings!$C$1:$AH$1,0))</f>
        <v>0</v>
      </c>
      <c r="AA1871" s="140">
        <f>INDEX(NoSettings!$C$2:$AH$6843,MATCH(EPS!$F1871,NoSettings!$A$2:$A$6843,0),MATCH(EPS!AA$2,NoSettings!$C$1:$AH$1,0))</f>
        <v>0</v>
      </c>
      <c r="AB1871" s="62">
        <f>INDEX(NoSettings!$C$2:$AH$6843,MATCH(EPS!$F1871,NoSettings!$A$2:$A$6843,0),MATCH(EPS!AB$2,NoSettings!$C$1:$AH$1,0))</f>
        <v>0</v>
      </c>
      <c r="AC1871" s="62">
        <f>INDEX(NoSettings!$C$2:$AH$6843,MATCH(EPS!$F1871,NoSettings!$A$2:$A$6843,0),MATCH(EPS!AC$2,NoSettings!$C$1:$AH$1,0))</f>
        <v>0</v>
      </c>
      <c r="AD1871" s="62">
        <f>INDEX(NoSettings!$C$2:$AH$6843,MATCH(EPS!$F1871,NoSettings!$A$2:$A$6843,0),MATCH(EPS!AD$2,NoSettings!$C$1:$AH$1,0))</f>
        <v>0</v>
      </c>
      <c r="AE1871" s="62">
        <f>INDEX(NoSettings!$C$2:$AH$6843,MATCH(EPS!$F1871,NoSettings!$A$2:$A$6843,0),MATCH(EPS!AE$2,NoSettings!$C$1:$AH$1,0))</f>
        <v>0</v>
      </c>
      <c r="AF1871" s="62">
        <f>INDEX(NoSettings!$C$2:$AH$6843,MATCH(EPS!$F1871,NoSettings!$A$2:$A$6843,0),MATCH(EPS!AF$2,NoSettings!$C$1:$AH$1,0))</f>
        <v>0</v>
      </c>
      <c r="AG1871" s="62">
        <f>INDEX(NoSettings!$C$2:$AH$6843,MATCH(EPS!$F1871,NoSettings!$A$2:$A$6843,0),MATCH(EPS!AG$2,NoSettings!$C$1:$AH$1,0))</f>
        <v>0</v>
      </c>
      <c r="AH1871" s="62">
        <f>INDEX(NoSettings!$C$2:$AH$6843,MATCH(EPS!$F1871,NoSettings!$A$2:$A$6843,0),MATCH(EPS!AH$2,NoSettings!$C$1:$AH$1,0))</f>
        <v>0</v>
      </c>
      <c r="AI1871" s="62">
        <f>INDEX(NoSettings!$C$2:$AH$6843,MATCH(EPS!$F1871,NoSettings!$A$2:$A$6843,0),MATCH(EPS!AI$2,NoSettings!$C$1:$AH$1,0))</f>
        <v>0</v>
      </c>
      <c r="AJ1871" s="62">
        <f>INDEX(NoSettings!$C$2:$AH$6843,MATCH(EPS!$F1871,NoSettings!$A$2:$A$6843,0),MATCH(EPS!AJ$2,NoSettings!$C$1:$AH$1,0))</f>
        <v>0</v>
      </c>
      <c r="AK1871" s="140">
        <f>INDEX(NoSettings!$C$2:$AH$6843,MATCH(EPS!$F1871,NoSettings!$A$2:$A$6843,0),MATCH(EPS!AK$2,NoSettings!$C$1:$AH$1,0))</f>
        <v>0</v>
      </c>
      <c r="AL1871" s="62"/>
    </row>
    <row r="1872" spans="1:38" hidden="1">
      <c r="A1872" s="57" t="s">
        <v>1261</v>
      </c>
      <c r="B1872" s="91" t="s">
        <v>3698</v>
      </c>
      <c r="C1872" s="91" t="s">
        <v>3884</v>
      </c>
      <c r="D1872" s="91" t="s">
        <v>3871</v>
      </c>
      <c r="E1872" s="91"/>
      <c r="F1872" s="91" t="s">
        <v>1685</v>
      </c>
      <c r="G1872" s="140">
        <f>INDEX(NoSettings!$C$2:$AH$6843,MATCH(EPS!$F1872,NoSettings!$A$2:$A$6843,0),MATCH(EPS!G$2,NoSettings!$C$1:$AH$1,0))</f>
        <v>0</v>
      </c>
      <c r="H1872" s="62">
        <f>INDEX(NoSettings!$C$2:$AH$6843,MATCH(EPS!$F1872,NoSettings!$A$2:$A$6843,0),MATCH(EPS!H$2,NoSettings!$C$1:$AH$1,0))</f>
        <v>0</v>
      </c>
      <c r="I1872" s="62">
        <f>INDEX(NoSettings!$C$2:$AH$6843,MATCH(EPS!$F1872,NoSettings!$A$2:$A$6843,0),MATCH(EPS!I$2,NoSettings!$C$1:$AH$1,0))</f>
        <v>0</v>
      </c>
      <c r="J1872" s="62">
        <f>INDEX(NoSettings!$C$2:$AH$6843,MATCH(EPS!$F1872,NoSettings!$A$2:$A$6843,0),MATCH(EPS!J$2,NoSettings!$C$1:$AH$1,0))</f>
        <v>0</v>
      </c>
      <c r="K1872" s="62">
        <f>INDEX(NoSettings!$C$2:$AH$6843,MATCH(EPS!$F1872,NoSettings!$A$2:$A$6843,0),MATCH(EPS!K$2,NoSettings!$C$1:$AH$1,0))</f>
        <v>0</v>
      </c>
      <c r="L1872" s="62">
        <f>INDEX(NoSettings!$C$2:$AH$6843,MATCH(EPS!$F1872,NoSettings!$A$2:$A$6843,0),MATCH(EPS!L$2,NoSettings!$C$1:$AH$1,0))</f>
        <v>0</v>
      </c>
      <c r="M1872" s="62">
        <f>INDEX(NoSettings!$C$2:$AH$6843,MATCH(EPS!$F1872,NoSettings!$A$2:$A$6843,0),MATCH(EPS!M$2,NoSettings!$C$1:$AH$1,0))</f>
        <v>0</v>
      </c>
      <c r="N1872" s="62">
        <f>INDEX(NoSettings!$C$2:$AH$6843,MATCH(EPS!$F1872,NoSettings!$A$2:$A$6843,0),MATCH(EPS!N$2,NoSettings!$C$1:$AH$1,0))</f>
        <v>0</v>
      </c>
      <c r="O1872" s="62">
        <f>INDEX(NoSettings!$C$2:$AH$6843,MATCH(EPS!$F1872,NoSettings!$A$2:$A$6843,0),MATCH(EPS!O$2,NoSettings!$C$1:$AH$1,0))</f>
        <v>0</v>
      </c>
      <c r="P1872" s="62">
        <f>INDEX(NoSettings!$C$2:$AH$6843,MATCH(EPS!$F1872,NoSettings!$A$2:$A$6843,0),MATCH(EPS!P$2,NoSettings!$C$1:$AH$1,0))</f>
        <v>0</v>
      </c>
      <c r="Q1872" s="140">
        <f>INDEX(NoSettings!$C$2:$AH$6843,MATCH(EPS!$F1872,NoSettings!$A$2:$A$6843,0),MATCH(EPS!Q$2,NoSettings!$C$1:$AH$1,0))</f>
        <v>0</v>
      </c>
      <c r="R1872" s="62">
        <f>INDEX(NoSettings!$C$2:$AH$6843,MATCH(EPS!$F1872,NoSettings!$A$2:$A$6843,0),MATCH(EPS!R$2,NoSettings!$C$1:$AH$1,0))</f>
        <v>0</v>
      </c>
      <c r="S1872" s="62">
        <f>INDEX(NoSettings!$C$2:$AH$6843,MATCH(EPS!$F1872,NoSettings!$A$2:$A$6843,0),MATCH(EPS!S$2,NoSettings!$C$1:$AH$1,0))</f>
        <v>0</v>
      </c>
      <c r="T1872" s="62">
        <f>INDEX(NoSettings!$C$2:$AH$6843,MATCH(EPS!$F1872,NoSettings!$A$2:$A$6843,0),MATCH(EPS!T$2,NoSettings!$C$1:$AH$1,0))</f>
        <v>0</v>
      </c>
      <c r="U1872" s="62">
        <f>INDEX(NoSettings!$C$2:$AH$6843,MATCH(EPS!$F1872,NoSettings!$A$2:$A$6843,0),MATCH(EPS!U$2,NoSettings!$C$1:$AH$1,0))</f>
        <v>0</v>
      </c>
      <c r="V1872" s="62">
        <f>INDEX(NoSettings!$C$2:$AH$6843,MATCH(EPS!$F1872,NoSettings!$A$2:$A$6843,0),MATCH(EPS!V$2,NoSettings!$C$1:$AH$1,0))</f>
        <v>0</v>
      </c>
      <c r="W1872" s="62">
        <f>INDEX(NoSettings!$C$2:$AH$6843,MATCH(EPS!$F1872,NoSettings!$A$2:$A$6843,0),MATCH(EPS!W$2,NoSettings!$C$1:$AH$1,0))</f>
        <v>0</v>
      </c>
      <c r="X1872" s="62">
        <f>INDEX(NoSettings!$C$2:$AH$6843,MATCH(EPS!$F1872,NoSettings!$A$2:$A$6843,0),MATCH(EPS!X$2,NoSettings!$C$1:$AH$1,0))</f>
        <v>0</v>
      </c>
      <c r="Y1872" s="62">
        <f>INDEX(NoSettings!$C$2:$AH$6843,MATCH(EPS!$F1872,NoSettings!$A$2:$A$6843,0),MATCH(EPS!Y$2,NoSettings!$C$1:$AH$1,0))</f>
        <v>0</v>
      </c>
      <c r="Z1872" s="62">
        <f>INDEX(NoSettings!$C$2:$AH$6843,MATCH(EPS!$F1872,NoSettings!$A$2:$A$6843,0),MATCH(EPS!Z$2,NoSettings!$C$1:$AH$1,0))</f>
        <v>0</v>
      </c>
      <c r="AA1872" s="140">
        <f>INDEX(NoSettings!$C$2:$AH$6843,MATCH(EPS!$F1872,NoSettings!$A$2:$A$6843,0),MATCH(EPS!AA$2,NoSettings!$C$1:$AH$1,0))</f>
        <v>0</v>
      </c>
      <c r="AB1872" s="62">
        <f>INDEX(NoSettings!$C$2:$AH$6843,MATCH(EPS!$F1872,NoSettings!$A$2:$A$6843,0),MATCH(EPS!AB$2,NoSettings!$C$1:$AH$1,0))</f>
        <v>0</v>
      </c>
      <c r="AC1872" s="62">
        <f>INDEX(NoSettings!$C$2:$AH$6843,MATCH(EPS!$F1872,NoSettings!$A$2:$A$6843,0),MATCH(EPS!AC$2,NoSettings!$C$1:$AH$1,0))</f>
        <v>0</v>
      </c>
      <c r="AD1872" s="62">
        <f>INDEX(NoSettings!$C$2:$AH$6843,MATCH(EPS!$F1872,NoSettings!$A$2:$A$6843,0),MATCH(EPS!AD$2,NoSettings!$C$1:$AH$1,0))</f>
        <v>0</v>
      </c>
      <c r="AE1872" s="62">
        <f>INDEX(NoSettings!$C$2:$AH$6843,MATCH(EPS!$F1872,NoSettings!$A$2:$A$6843,0),MATCH(EPS!AE$2,NoSettings!$C$1:$AH$1,0))</f>
        <v>0</v>
      </c>
      <c r="AF1872" s="62">
        <f>INDEX(NoSettings!$C$2:$AH$6843,MATCH(EPS!$F1872,NoSettings!$A$2:$A$6843,0),MATCH(EPS!AF$2,NoSettings!$C$1:$AH$1,0))</f>
        <v>0</v>
      </c>
      <c r="AG1872" s="62">
        <f>INDEX(NoSettings!$C$2:$AH$6843,MATCH(EPS!$F1872,NoSettings!$A$2:$A$6843,0),MATCH(EPS!AG$2,NoSettings!$C$1:$AH$1,0))</f>
        <v>0</v>
      </c>
      <c r="AH1872" s="62">
        <f>INDEX(NoSettings!$C$2:$AH$6843,MATCH(EPS!$F1872,NoSettings!$A$2:$A$6843,0),MATCH(EPS!AH$2,NoSettings!$C$1:$AH$1,0))</f>
        <v>0</v>
      </c>
      <c r="AI1872" s="62">
        <f>INDEX(NoSettings!$C$2:$AH$6843,MATCH(EPS!$F1872,NoSettings!$A$2:$A$6843,0),MATCH(EPS!AI$2,NoSettings!$C$1:$AH$1,0))</f>
        <v>0</v>
      </c>
      <c r="AJ1872" s="62">
        <f>INDEX(NoSettings!$C$2:$AH$6843,MATCH(EPS!$F1872,NoSettings!$A$2:$A$6843,0),MATCH(EPS!AJ$2,NoSettings!$C$1:$AH$1,0))</f>
        <v>0</v>
      </c>
      <c r="AK1872" s="140">
        <f>INDEX(NoSettings!$C$2:$AH$6843,MATCH(EPS!$F1872,NoSettings!$A$2:$A$6843,0),MATCH(EPS!AK$2,NoSettings!$C$1:$AH$1,0))</f>
        <v>0</v>
      </c>
      <c r="AL1872" s="62"/>
    </row>
    <row r="1873" spans="1:38" hidden="1">
      <c r="A1873" s="57" t="s">
        <v>1261</v>
      </c>
      <c r="B1873" s="91" t="s">
        <v>3698</v>
      </c>
      <c r="C1873" s="91" t="s">
        <v>3884</v>
      </c>
      <c r="D1873" s="91" t="s">
        <v>3872</v>
      </c>
      <c r="E1873" s="91"/>
      <c r="F1873" s="91" t="s">
        <v>1686</v>
      </c>
      <c r="G1873" s="140">
        <f>INDEX(NoSettings!$C$2:$AH$6843,MATCH(EPS!$F1873,NoSettings!$A$2:$A$6843,0),MATCH(EPS!G$2,NoSettings!$C$1:$AH$1,0))</f>
        <v>0</v>
      </c>
      <c r="H1873" s="62">
        <f>INDEX(NoSettings!$C$2:$AH$6843,MATCH(EPS!$F1873,NoSettings!$A$2:$A$6843,0),MATCH(EPS!H$2,NoSettings!$C$1:$AH$1,0))</f>
        <v>0</v>
      </c>
      <c r="I1873" s="62">
        <f>INDEX(NoSettings!$C$2:$AH$6843,MATCH(EPS!$F1873,NoSettings!$A$2:$A$6843,0),MATCH(EPS!I$2,NoSettings!$C$1:$AH$1,0))</f>
        <v>0</v>
      </c>
      <c r="J1873" s="62">
        <f>INDEX(NoSettings!$C$2:$AH$6843,MATCH(EPS!$F1873,NoSettings!$A$2:$A$6843,0),MATCH(EPS!J$2,NoSettings!$C$1:$AH$1,0))</f>
        <v>0</v>
      </c>
      <c r="K1873" s="62">
        <f>INDEX(NoSettings!$C$2:$AH$6843,MATCH(EPS!$F1873,NoSettings!$A$2:$A$6843,0),MATCH(EPS!K$2,NoSettings!$C$1:$AH$1,0))</f>
        <v>0</v>
      </c>
      <c r="L1873" s="62">
        <f>INDEX(NoSettings!$C$2:$AH$6843,MATCH(EPS!$F1873,NoSettings!$A$2:$A$6843,0),MATCH(EPS!L$2,NoSettings!$C$1:$AH$1,0))</f>
        <v>0</v>
      </c>
      <c r="M1873" s="62">
        <f>INDEX(NoSettings!$C$2:$AH$6843,MATCH(EPS!$F1873,NoSettings!$A$2:$A$6843,0),MATCH(EPS!M$2,NoSettings!$C$1:$AH$1,0))</f>
        <v>0</v>
      </c>
      <c r="N1873" s="62">
        <f>INDEX(NoSettings!$C$2:$AH$6843,MATCH(EPS!$F1873,NoSettings!$A$2:$A$6843,0),MATCH(EPS!N$2,NoSettings!$C$1:$AH$1,0))</f>
        <v>0</v>
      </c>
      <c r="O1873" s="62">
        <f>INDEX(NoSettings!$C$2:$AH$6843,MATCH(EPS!$F1873,NoSettings!$A$2:$A$6843,0),MATCH(EPS!O$2,NoSettings!$C$1:$AH$1,0))</f>
        <v>0</v>
      </c>
      <c r="P1873" s="62">
        <f>INDEX(NoSettings!$C$2:$AH$6843,MATCH(EPS!$F1873,NoSettings!$A$2:$A$6843,0),MATCH(EPS!P$2,NoSettings!$C$1:$AH$1,0))</f>
        <v>0</v>
      </c>
      <c r="Q1873" s="140">
        <f>INDEX(NoSettings!$C$2:$AH$6843,MATCH(EPS!$F1873,NoSettings!$A$2:$A$6843,0),MATCH(EPS!Q$2,NoSettings!$C$1:$AH$1,0))</f>
        <v>0</v>
      </c>
      <c r="R1873" s="62">
        <f>INDEX(NoSettings!$C$2:$AH$6843,MATCH(EPS!$F1873,NoSettings!$A$2:$A$6843,0),MATCH(EPS!R$2,NoSettings!$C$1:$AH$1,0))</f>
        <v>0</v>
      </c>
      <c r="S1873" s="62">
        <f>INDEX(NoSettings!$C$2:$AH$6843,MATCH(EPS!$F1873,NoSettings!$A$2:$A$6843,0),MATCH(EPS!S$2,NoSettings!$C$1:$AH$1,0))</f>
        <v>0</v>
      </c>
      <c r="T1873" s="62">
        <f>INDEX(NoSettings!$C$2:$AH$6843,MATCH(EPS!$F1873,NoSettings!$A$2:$A$6843,0),MATCH(EPS!T$2,NoSettings!$C$1:$AH$1,0))</f>
        <v>0</v>
      </c>
      <c r="U1873" s="62">
        <f>INDEX(NoSettings!$C$2:$AH$6843,MATCH(EPS!$F1873,NoSettings!$A$2:$A$6843,0),MATCH(EPS!U$2,NoSettings!$C$1:$AH$1,0))</f>
        <v>0</v>
      </c>
      <c r="V1873" s="62">
        <f>INDEX(NoSettings!$C$2:$AH$6843,MATCH(EPS!$F1873,NoSettings!$A$2:$A$6843,0),MATCH(EPS!V$2,NoSettings!$C$1:$AH$1,0))</f>
        <v>0</v>
      </c>
      <c r="W1873" s="62">
        <f>INDEX(NoSettings!$C$2:$AH$6843,MATCH(EPS!$F1873,NoSettings!$A$2:$A$6843,0),MATCH(EPS!W$2,NoSettings!$C$1:$AH$1,0))</f>
        <v>0</v>
      </c>
      <c r="X1873" s="62">
        <f>INDEX(NoSettings!$C$2:$AH$6843,MATCH(EPS!$F1873,NoSettings!$A$2:$A$6843,0),MATCH(EPS!X$2,NoSettings!$C$1:$AH$1,0))</f>
        <v>0</v>
      </c>
      <c r="Y1873" s="62">
        <f>INDEX(NoSettings!$C$2:$AH$6843,MATCH(EPS!$F1873,NoSettings!$A$2:$A$6843,0),MATCH(EPS!Y$2,NoSettings!$C$1:$AH$1,0))</f>
        <v>0</v>
      </c>
      <c r="Z1873" s="62">
        <f>INDEX(NoSettings!$C$2:$AH$6843,MATCH(EPS!$F1873,NoSettings!$A$2:$A$6843,0),MATCH(EPS!Z$2,NoSettings!$C$1:$AH$1,0))</f>
        <v>0</v>
      </c>
      <c r="AA1873" s="140">
        <f>INDEX(NoSettings!$C$2:$AH$6843,MATCH(EPS!$F1873,NoSettings!$A$2:$A$6843,0),MATCH(EPS!AA$2,NoSettings!$C$1:$AH$1,0))</f>
        <v>0</v>
      </c>
      <c r="AB1873" s="62">
        <f>INDEX(NoSettings!$C$2:$AH$6843,MATCH(EPS!$F1873,NoSettings!$A$2:$A$6843,0),MATCH(EPS!AB$2,NoSettings!$C$1:$AH$1,0))</f>
        <v>0</v>
      </c>
      <c r="AC1873" s="62">
        <f>INDEX(NoSettings!$C$2:$AH$6843,MATCH(EPS!$F1873,NoSettings!$A$2:$A$6843,0),MATCH(EPS!AC$2,NoSettings!$C$1:$AH$1,0))</f>
        <v>0</v>
      </c>
      <c r="AD1873" s="62">
        <f>INDEX(NoSettings!$C$2:$AH$6843,MATCH(EPS!$F1873,NoSettings!$A$2:$A$6843,0),MATCH(EPS!AD$2,NoSettings!$C$1:$AH$1,0))</f>
        <v>0</v>
      </c>
      <c r="AE1873" s="62">
        <f>INDEX(NoSettings!$C$2:$AH$6843,MATCH(EPS!$F1873,NoSettings!$A$2:$A$6843,0),MATCH(EPS!AE$2,NoSettings!$C$1:$AH$1,0))</f>
        <v>0</v>
      </c>
      <c r="AF1873" s="62">
        <f>INDEX(NoSettings!$C$2:$AH$6843,MATCH(EPS!$F1873,NoSettings!$A$2:$A$6843,0),MATCH(EPS!AF$2,NoSettings!$C$1:$AH$1,0))</f>
        <v>0</v>
      </c>
      <c r="AG1873" s="62">
        <f>INDEX(NoSettings!$C$2:$AH$6843,MATCH(EPS!$F1873,NoSettings!$A$2:$A$6843,0),MATCH(EPS!AG$2,NoSettings!$C$1:$AH$1,0))</f>
        <v>0</v>
      </c>
      <c r="AH1873" s="62">
        <f>INDEX(NoSettings!$C$2:$AH$6843,MATCH(EPS!$F1873,NoSettings!$A$2:$A$6843,0),MATCH(EPS!AH$2,NoSettings!$C$1:$AH$1,0))</f>
        <v>0</v>
      </c>
      <c r="AI1873" s="62">
        <f>INDEX(NoSettings!$C$2:$AH$6843,MATCH(EPS!$F1873,NoSettings!$A$2:$A$6843,0),MATCH(EPS!AI$2,NoSettings!$C$1:$AH$1,0))</f>
        <v>0</v>
      </c>
      <c r="AJ1873" s="62">
        <f>INDEX(NoSettings!$C$2:$AH$6843,MATCH(EPS!$F1873,NoSettings!$A$2:$A$6843,0),MATCH(EPS!AJ$2,NoSettings!$C$1:$AH$1,0))</f>
        <v>0</v>
      </c>
      <c r="AK1873" s="140">
        <f>INDEX(NoSettings!$C$2:$AH$6843,MATCH(EPS!$F1873,NoSettings!$A$2:$A$6843,0),MATCH(EPS!AK$2,NoSettings!$C$1:$AH$1,0))</f>
        <v>0</v>
      </c>
      <c r="AL1873" s="62"/>
    </row>
    <row r="1874" spans="1:38" hidden="1">
      <c r="A1874" s="57" t="s">
        <v>1261</v>
      </c>
      <c r="B1874" s="91" t="s">
        <v>3698</v>
      </c>
      <c r="C1874" s="91" t="s">
        <v>3884</v>
      </c>
      <c r="D1874" s="91" t="s">
        <v>3873</v>
      </c>
      <c r="E1874" s="91"/>
      <c r="F1874" s="91" t="s">
        <v>1687</v>
      </c>
      <c r="G1874" s="140">
        <f>INDEX(NoSettings!$C$2:$AH$6843,MATCH(EPS!$F1874,NoSettings!$A$2:$A$6843,0),MATCH(EPS!G$2,NoSettings!$C$1:$AH$1,0))</f>
        <v>0</v>
      </c>
      <c r="H1874" s="62">
        <f>INDEX(NoSettings!$C$2:$AH$6843,MATCH(EPS!$F1874,NoSettings!$A$2:$A$6843,0),MATCH(EPS!H$2,NoSettings!$C$1:$AH$1,0))</f>
        <v>0</v>
      </c>
      <c r="I1874" s="62">
        <f>INDEX(NoSettings!$C$2:$AH$6843,MATCH(EPS!$F1874,NoSettings!$A$2:$A$6843,0),MATCH(EPS!I$2,NoSettings!$C$1:$AH$1,0))</f>
        <v>0</v>
      </c>
      <c r="J1874" s="62">
        <f>INDEX(NoSettings!$C$2:$AH$6843,MATCH(EPS!$F1874,NoSettings!$A$2:$A$6843,0),MATCH(EPS!J$2,NoSettings!$C$1:$AH$1,0))</f>
        <v>0</v>
      </c>
      <c r="K1874" s="62">
        <f>INDEX(NoSettings!$C$2:$AH$6843,MATCH(EPS!$F1874,NoSettings!$A$2:$A$6843,0),MATCH(EPS!K$2,NoSettings!$C$1:$AH$1,0))</f>
        <v>0</v>
      </c>
      <c r="L1874" s="62">
        <f>INDEX(NoSettings!$C$2:$AH$6843,MATCH(EPS!$F1874,NoSettings!$A$2:$A$6843,0),MATCH(EPS!L$2,NoSettings!$C$1:$AH$1,0))</f>
        <v>0</v>
      </c>
      <c r="M1874" s="62">
        <f>INDEX(NoSettings!$C$2:$AH$6843,MATCH(EPS!$F1874,NoSettings!$A$2:$A$6843,0),MATCH(EPS!M$2,NoSettings!$C$1:$AH$1,0))</f>
        <v>0</v>
      </c>
      <c r="N1874" s="62">
        <f>INDEX(NoSettings!$C$2:$AH$6843,MATCH(EPS!$F1874,NoSettings!$A$2:$A$6843,0),MATCH(EPS!N$2,NoSettings!$C$1:$AH$1,0))</f>
        <v>0</v>
      </c>
      <c r="O1874" s="62">
        <f>INDEX(NoSettings!$C$2:$AH$6843,MATCH(EPS!$F1874,NoSettings!$A$2:$A$6843,0),MATCH(EPS!O$2,NoSettings!$C$1:$AH$1,0))</f>
        <v>0</v>
      </c>
      <c r="P1874" s="62">
        <f>INDEX(NoSettings!$C$2:$AH$6843,MATCH(EPS!$F1874,NoSettings!$A$2:$A$6843,0),MATCH(EPS!P$2,NoSettings!$C$1:$AH$1,0))</f>
        <v>0</v>
      </c>
      <c r="Q1874" s="140">
        <f>INDEX(NoSettings!$C$2:$AH$6843,MATCH(EPS!$F1874,NoSettings!$A$2:$A$6843,0),MATCH(EPS!Q$2,NoSettings!$C$1:$AH$1,0))</f>
        <v>0</v>
      </c>
      <c r="R1874" s="62">
        <f>INDEX(NoSettings!$C$2:$AH$6843,MATCH(EPS!$F1874,NoSettings!$A$2:$A$6843,0),MATCH(EPS!R$2,NoSettings!$C$1:$AH$1,0))</f>
        <v>0</v>
      </c>
      <c r="S1874" s="62">
        <f>INDEX(NoSettings!$C$2:$AH$6843,MATCH(EPS!$F1874,NoSettings!$A$2:$A$6843,0),MATCH(EPS!S$2,NoSettings!$C$1:$AH$1,0))</f>
        <v>0</v>
      </c>
      <c r="T1874" s="62">
        <f>INDEX(NoSettings!$C$2:$AH$6843,MATCH(EPS!$F1874,NoSettings!$A$2:$A$6843,0),MATCH(EPS!T$2,NoSettings!$C$1:$AH$1,0))</f>
        <v>0</v>
      </c>
      <c r="U1874" s="62">
        <f>INDEX(NoSettings!$C$2:$AH$6843,MATCH(EPS!$F1874,NoSettings!$A$2:$A$6843,0),MATCH(EPS!U$2,NoSettings!$C$1:$AH$1,0))</f>
        <v>0</v>
      </c>
      <c r="V1874" s="62">
        <f>INDEX(NoSettings!$C$2:$AH$6843,MATCH(EPS!$F1874,NoSettings!$A$2:$A$6843,0),MATCH(EPS!V$2,NoSettings!$C$1:$AH$1,0))</f>
        <v>0</v>
      </c>
      <c r="W1874" s="62">
        <f>INDEX(NoSettings!$C$2:$AH$6843,MATCH(EPS!$F1874,NoSettings!$A$2:$A$6843,0),MATCH(EPS!W$2,NoSettings!$C$1:$AH$1,0))</f>
        <v>0</v>
      </c>
      <c r="X1874" s="62">
        <f>INDEX(NoSettings!$C$2:$AH$6843,MATCH(EPS!$F1874,NoSettings!$A$2:$A$6843,0),MATCH(EPS!X$2,NoSettings!$C$1:$AH$1,0))</f>
        <v>0</v>
      </c>
      <c r="Y1874" s="62">
        <f>INDEX(NoSettings!$C$2:$AH$6843,MATCH(EPS!$F1874,NoSettings!$A$2:$A$6843,0),MATCH(EPS!Y$2,NoSettings!$C$1:$AH$1,0))</f>
        <v>0</v>
      </c>
      <c r="Z1874" s="62">
        <f>INDEX(NoSettings!$C$2:$AH$6843,MATCH(EPS!$F1874,NoSettings!$A$2:$A$6843,0),MATCH(EPS!Z$2,NoSettings!$C$1:$AH$1,0))</f>
        <v>0</v>
      </c>
      <c r="AA1874" s="140">
        <f>INDEX(NoSettings!$C$2:$AH$6843,MATCH(EPS!$F1874,NoSettings!$A$2:$A$6843,0),MATCH(EPS!AA$2,NoSettings!$C$1:$AH$1,0))</f>
        <v>0</v>
      </c>
      <c r="AB1874" s="62">
        <f>INDEX(NoSettings!$C$2:$AH$6843,MATCH(EPS!$F1874,NoSettings!$A$2:$A$6843,0),MATCH(EPS!AB$2,NoSettings!$C$1:$AH$1,0))</f>
        <v>0</v>
      </c>
      <c r="AC1874" s="62">
        <f>INDEX(NoSettings!$C$2:$AH$6843,MATCH(EPS!$F1874,NoSettings!$A$2:$A$6843,0),MATCH(EPS!AC$2,NoSettings!$C$1:$AH$1,0))</f>
        <v>0</v>
      </c>
      <c r="AD1874" s="62">
        <f>INDEX(NoSettings!$C$2:$AH$6843,MATCH(EPS!$F1874,NoSettings!$A$2:$A$6843,0),MATCH(EPS!AD$2,NoSettings!$C$1:$AH$1,0))</f>
        <v>0</v>
      </c>
      <c r="AE1874" s="62">
        <f>INDEX(NoSettings!$C$2:$AH$6843,MATCH(EPS!$F1874,NoSettings!$A$2:$A$6843,0),MATCH(EPS!AE$2,NoSettings!$C$1:$AH$1,0))</f>
        <v>0</v>
      </c>
      <c r="AF1874" s="62">
        <f>INDEX(NoSettings!$C$2:$AH$6843,MATCH(EPS!$F1874,NoSettings!$A$2:$A$6843,0),MATCH(EPS!AF$2,NoSettings!$C$1:$AH$1,0))</f>
        <v>0</v>
      </c>
      <c r="AG1874" s="62">
        <f>INDEX(NoSettings!$C$2:$AH$6843,MATCH(EPS!$F1874,NoSettings!$A$2:$A$6843,0),MATCH(EPS!AG$2,NoSettings!$C$1:$AH$1,0))</f>
        <v>0</v>
      </c>
      <c r="AH1874" s="62">
        <f>INDEX(NoSettings!$C$2:$AH$6843,MATCH(EPS!$F1874,NoSettings!$A$2:$A$6843,0),MATCH(EPS!AH$2,NoSettings!$C$1:$AH$1,0))</f>
        <v>0</v>
      </c>
      <c r="AI1874" s="62">
        <f>INDEX(NoSettings!$C$2:$AH$6843,MATCH(EPS!$F1874,NoSettings!$A$2:$A$6843,0),MATCH(EPS!AI$2,NoSettings!$C$1:$AH$1,0))</f>
        <v>0</v>
      </c>
      <c r="AJ1874" s="62">
        <f>INDEX(NoSettings!$C$2:$AH$6843,MATCH(EPS!$F1874,NoSettings!$A$2:$A$6843,0),MATCH(EPS!AJ$2,NoSettings!$C$1:$AH$1,0))</f>
        <v>0</v>
      </c>
      <c r="AK1874" s="140">
        <f>INDEX(NoSettings!$C$2:$AH$6843,MATCH(EPS!$F1874,NoSettings!$A$2:$A$6843,0),MATCH(EPS!AK$2,NoSettings!$C$1:$AH$1,0))</f>
        <v>0</v>
      </c>
      <c r="AL1874" s="62"/>
    </row>
    <row r="1875" spans="1:38" hidden="1">
      <c r="A1875" s="57" t="s">
        <v>1261</v>
      </c>
      <c r="B1875" s="91" t="s">
        <v>3698</v>
      </c>
      <c r="C1875" s="91" t="s">
        <v>3884</v>
      </c>
      <c r="D1875" s="91" t="s">
        <v>3874</v>
      </c>
      <c r="E1875" s="91"/>
      <c r="F1875" s="91" t="s">
        <v>1688</v>
      </c>
      <c r="G1875" s="140">
        <f>INDEX(NoSettings!$C$2:$AH$6843,MATCH(EPS!$F1875,NoSettings!$A$2:$A$6843,0),MATCH(EPS!G$2,NoSettings!$C$1:$AH$1,0))</f>
        <v>0</v>
      </c>
      <c r="H1875" s="62">
        <f>INDEX(NoSettings!$C$2:$AH$6843,MATCH(EPS!$F1875,NoSettings!$A$2:$A$6843,0),MATCH(EPS!H$2,NoSettings!$C$1:$AH$1,0))</f>
        <v>0</v>
      </c>
      <c r="I1875" s="62">
        <f>INDEX(NoSettings!$C$2:$AH$6843,MATCH(EPS!$F1875,NoSettings!$A$2:$A$6843,0),MATCH(EPS!I$2,NoSettings!$C$1:$AH$1,0))</f>
        <v>0</v>
      </c>
      <c r="J1875" s="62">
        <f>INDEX(NoSettings!$C$2:$AH$6843,MATCH(EPS!$F1875,NoSettings!$A$2:$A$6843,0),MATCH(EPS!J$2,NoSettings!$C$1:$AH$1,0))</f>
        <v>0</v>
      </c>
      <c r="K1875" s="62">
        <f>INDEX(NoSettings!$C$2:$AH$6843,MATCH(EPS!$F1875,NoSettings!$A$2:$A$6843,0),MATCH(EPS!K$2,NoSettings!$C$1:$AH$1,0))</f>
        <v>0</v>
      </c>
      <c r="L1875" s="62">
        <f>INDEX(NoSettings!$C$2:$AH$6843,MATCH(EPS!$F1875,NoSettings!$A$2:$A$6843,0),MATCH(EPS!L$2,NoSettings!$C$1:$AH$1,0))</f>
        <v>0</v>
      </c>
      <c r="M1875" s="62">
        <f>INDEX(NoSettings!$C$2:$AH$6843,MATCH(EPS!$F1875,NoSettings!$A$2:$A$6843,0),MATCH(EPS!M$2,NoSettings!$C$1:$AH$1,0))</f>
        <v>0</v>
      </c>
      <c r="N1875" s="62">
        <f>INDEX(NoSettings!$C$2:$AH$6843,MATCH(EPS!$F1875,NoSettings!$A$2:$A$6843,0),MATCH(EPS!N$2,NoSettings!$C$1:$AH$1,0))</f>
        <v>0</v>
      </c>
      <c r="O1875" s="62">
        <f>INDEX(NoSettings!$C$2:$AH$6843,MATCH(EPS!$F1875,NoSettings!$A$2:$A$6843,0),MATCH(EPS!O$2,NoSettings!$C$1:$AH$1,0))</f>
        <v>0</v>
      </c>
      <c r="P1875" s="62">
        <f>INDEX(NoSettings!$C$2:$AH$6843,MATCH(EPS!$F1875,NoSettings!$A$2:$A$6843,0),MATCH(EPS!P$2,NoSettings!$C$1:$AH$1,0))</f>
        <v>0</v>
      </c>
      <c r="Q1875" s="140">
        <f>INDEX(NoSettings!$C$2:$AH$6843,MATCH(EPS!$F1875,NoSettings!$A$2:$A$6843,0),MATCH(EPS!Q$2,NoSettings!$C$1:$AH$1,0))</f>
        <v>0</v>
      </c>
      <c r="R1875" s="62">
        <f>INDEX(NoSettings!$C$2:$AH$6843,MATCH(EPS!$F1875,NoSettings!$A$2:$A$6843,0),MATCH(EPS!R$2,NoSettings!$C$1:$AH$1,0))</f>
        <v>0</v>
      </c>
      <c r="S1875" s="62">
        <f>INDEX(NoSettings!$C$2:$AH$6843,MATCH(EPS!$F1875,NoSettings!$A$2:$A$6843,0),MATCH(EPS!S$2,NoSettings!$C$1:$AH$1,0))</f>
        <v>0</v>
      </c>
      <c r="T1875" s="62">
        <f>INDEX(NoSettings!$C$2:$AH$6843,MATCH(EPS!$F1875,NoSettings!$A$2:$A$6843,0),MATCH(EPS!T$2,NoSettings!$C$1:$AH$1,0))</f>
        <v>0</v>
      </c>
      <c r="U1875" s="62">
        <f>INDEX(NoSettings!$C$2:$AH$6843,MATCH(EPS!$F1875,NoSettings!$A$2:$A$6843,0),MATCH(EPS!U$2,NoSettings!$C$1:$AH$1,0))</f>
        <v>0</v>
      </c>
      <c r="V1875" s="62">
        <f>INDEX(NoSettings!$C$2:$AH$6843,MATCH(EPS!$F1875,NoSettings!$A$2:$A$6843,0),MATCH(EPS!V$2,NoSettings!$C$1:$AH$1,0))</f>
        <v>0</v>
      </c>
      <c r="W1875" s="62">
        <f>INDEX(NoSettings!$C$2:$AH$6843,MATCH(EPS!$F1875,NoSettings!$A$2:$A$6843,0),MATCH(EPS!W$2,NoSettings!$C$1:$AH$1,0))</f>
        <v>0</v>
      </c>
      <c r="X1875" s="62">
        <f>INDEX(NoSettings!$C$2:$AH$6843,MATCH(EPS!$F1875,NoSettings!$A$2:$A$6843,0),MATCH(EPS!X$2,NoSettings!$C$1:$AH$1,0))</f>
        <v>0</v>
      </c>
      <c r="Y1875" s="62">
        <f>INDEX(NoSettings!$C$2:$AH$6843,MATCH(EPS!$F1875,NoSettings!$A$2:$A$6843,0),MATCH(EPS!Y$2,NoSettings!$C$1:$AH$1,0))</f>
        <v>0</v>
      </c>
      <c r="Z1875" s="62">
        <f>INDEX(NoSettings!$C$2:$AH$6843,MATCH(EPS!$F1875,NoSettings!$A$2:$A$6843,0),MATCH(EPS!Z$2,NoSettings!$C$1:$AH$1,0))</f>
        <v>0</v>
      </c>
      <c r="AA1875" s="140">
        <f>INDEX(NoSettings!$C$2:$AH$6843,MATCH(EPS!$F1875,NoSettings!$A$2:$A$6843,0),MATCH(EPS!AA$2,NoSettings!$C$1:$AH$1,0))</f>
        <v>0</v>
      </c>
      <c r="AB1875" s="62">
        <f>INDEX(NoSettings!$C$2:$AH$6843,MATCH(EPS!$F1875,NoSettings!$A$2:$A$6843,0),MATCH(EPS!AB$2,NoSettings!$C$1:$AH$1,0))</f>
        <v>0</v>
      </c>
      <c r="AC1875" s="62">
        <f>INDEX(NoSettings!$C$2:$AH$6843,MATCH(EPS!$F1875,NoSettings!$A$2:$A$6843,0),MATCH(EPS!AC$2,NoSettings!$C$1:$AH$1,0))</f>
        <v>0</v>
      </c>
      <c r="AD1875" s="62">
        <f>INDEX(NoSettings!$C$2:$AH$6843,MATCH(EPS!$F1875,NoSettings!$A$2:$A$6843,0),MATCH(EPS!AD$2,NoSettings!$C$1:$AH$1,0))</f>
        <v>0</v>
      </c>
      <c r="AE1875" s="62">
        <f>INDEX(NoSettings!$C$2:$AH$6843,MATCH(EPS!$F1875,NoSettings!$A$2:$A$6843,0),MATCH(EPS!AE$2,NoSettings!$C$1:$AH$1,0))</f>
        <v>0</v>
      </c>
      <c r="AF1875" s="62">
        <f>INDEX(NoSettings!$C$2:$AH$6843,MATCH(EPS!$F1875,NoSettings!$A$2:$A$6843,0),MATCH(EPS!AF$2,NoSettings!$C$1:$AH$1,0))</f>
        <v>0</v>
      </c>
      <c r="AG1875" s="62">
        <f>INDEX(NoSettings!$C$2:$AH$6843,MATCH(EPS!$F1875,NoSettings!$A$2:$A$6843,0),MATCH(EPS!AG$2,NoSettings!$C$1:$AH$1,0))</f>
        <v>0</v>
      </c>
      <c r="AH1875" s="62">
        <f>INDEX(NoSettings!$C$2:$AH$6843,MATCH(EPS!$F1875,NoSettings!$A$2:$A$6843,0),MATCH(EPS!AH$2,NoSettings!$C$1:$AH$1,0))</f>
        <v>0</v>
      </c>
      <c r="AI1875" s="62">
        <f>INDEX(NoSettings!$C$2:$AH$6843,MATCH(EPS!$F1875,NoSettings!$A$2:$A$6843,0),MATCH(EPS!AI$2,NoSettings!$C$1:$AH$1,0))</f>
        <v>0</v>
      </c>
      <c r="AJ1875" s="62">
        <f>INDEX(NoSettings!$C$2:$AH$6843,MATCH(EPS!$F1875,NoSettings!$A$2:$A$6843,0),MATCH(EPS!AJ$2,NoSettings!$C$1:$AH$1,0))</f>
        <v>0</v>
      </c>
      <c r="AK1875" s="140">
        <f>INDEX(NoSettings!$C$2:$AH$6843,MATCH(EPS!$F1875,NoSettings!$A$2:$A$6843,0),MATCH(EPS!AK$2,NoSettings!$C$1:$AH$1,0))</f>
        <v>0</v>
      </c>
      <c r="AL1875" s="62"/>
    </row>
    <row r="1876" spans="1:38" hidden="1">
      <c r="A1876" s="57" t="s">
        <v>1261</v>
      </c>
      <c r="B1876" s="91" t="s">
        <v>3698</v>
      </c>
      <c r="C1876" s="91" t="s">
        <v>3884</v>
      </c>
      <c r="D1876" s="91" t="s">
        <v>3875</v>
      </c>
      <c r="E1876" s="91"/>
      <c r="F1876" s="91" t="s">
        <v>1689</v>
      </c>
      <c r="G1876" s="140">
        <f>INDEX(NoSettings!$C$2:$AH$6843,MATCH(EPS!$F1876,NoSettings!$A$2:$A$6843,0),MATCH(EPS!G$2,NoSettings!$C$1:$AH$1,0))</f>
        <v>0</v>
      </c>
      <c r="H1876" s="62">
        <f>INDEX(NoSettings!$C$2:$AH$6843,MATCH(EPS!$F1876,NoSettings!$A$2:$A$6843,0),MATCH(EPS!H$2,NoSettings!$C$1:$AH$1,0))</f>
        <v>0</v>
      </c>
      <c r="I1876" s="62">
        <f>INDEX(NoSettings!$C$2:$AH$6843,MATCH(EPS!$F1876,NoSettings!$A$2:$A$6843,0),MATCH(EPS!I$2,NoSettings!$C$1:$AH$1,0))</f>
        <v>0</v>
      </c>
      <c r="J1876" s="62">
        <f>INDEX(NoSettings!$C$2:$AH$6843,MATCH(EPS!$F1876,NoSettings!$A$2:$A$6843,0),MATCH(EPS!J$2,NoSettings!$C$1:$AH$1,0))</f>
        <v>0</v>
      </c>
      <c r="K1876" s="62">
        <f>INDEX(NoSettings!$C$2:$AH$6843,MATCH(EPS!$F1876,NoSettings!$A$2:$A$6843,0),MATCH(EPS!K$2,NoSettings!$C$1:$AH$1,0))</f>
        <v>0</v>
      </c>
      <c r="L1876" s="62">
        <f>INDEX(NoSettings!$C$2:$AH$6843,MATCH(EPS!$F1876,NoSettings!$A$2:$A$6843,0),MATCH(EPS!L$2,NoSettings!$C$1:$AH$1,0))</f>
        <v>0</v>
      </c>
      <c r="M1876" s="62">
        <f>INDEX(NoSettings!$C$2:$AH$6843,MATCH(EPS!$F1876,NoSettings!$A$2:$A$6843,0),MATCH(EPS!M$2,NoSettings!$C$1:$AH$1,0))</f>
        <v>0</v>
      </c>
      <c r="N1876" s="62">
        <f>INDEX(NoSettings!$C$2:$AH$6843,MATCH(EPS!$F1876,NoSettings!$A$2:$A$6843,0),MATCH(EPS!N$2,NoSettings!$C$1:$AH$1,0))</f>
        <v>0</v>
      </c>
      <c r="O1876" s="62">
        <f>INDEX(NoSettings!$C$2:$AH$6843,MATCH(EPS!$F1876,NoSettings!$A$2:$A$6843,0),MATCH(EPS!O$2,NoSettings!$C$1:$AH$1,0))</f>
        <v>0</v>
      </c>
      <c r="P1876" s="62">
        <f>INDEX(NoSettings!$C$2:$AH$6843,MATCH(EPS!$F1876,NoSettings!$A$2:$A$6843,0),MATCH(EPS!P$2,NoSettings!$C$1:$AH$1,0))</f>
        <v>0</v>
      </c>
      <c r="Q1876" s="140">
        <f>INDEX(NoSettings!$C$2:$AH$6843,MATCH(EPS!$F1876,NoSettings!$A$2:$A$6843,0),MATCH(EPS!Q$2,NoSettings!$C$1:$AH$1,0))</f>
        <v>0</v>
      </c>
      <c r="R1876" s="62">
        <f>INDEX(NoSettings!$C$2:$AH$6843,MATCH(EPS!$F1876,NoSettings!$A$2:$A$6843,0),MATCH(EPS!R$2,NoSettings!$C$1:$AH$1,0))</f>
        <v>0</v>
      </c>
      <c r="S1876" s="62">
        <f>INDEX(NoSettings!$C$2:$AH$6843,MATCH(EPS!$F1876,NoSettings!$A$2:$A$6843,0),MATCH(EPS!S$2,NoSettings!$C$1:$AH$1,0))</f>
        <v>0</v>
      </c>
      <c r="T1876" s="62">
        <f>INDEX(NoSettings!$C$2:$AH$6843,MATCH(EPS!$F1876,NoSettings!$A$2:$A$6843,0),MATCH(EPS!T$2,NoSettings!$C$1:$AH$1,0))</f>
        <v>0</v>
      </c>
      <c r="U1876" s="62">
        <f>INDEX(NoSettings!$C$2:$AH$6843,MATCH(EPS!$F1876,NoSettings!$A$2:$A$6843,0),MATCH(EPS!U$2,NoSettings!$C$1:$AH$1,0))</f>
        <v>0</v>
      </c>
      <c r="V1876" s="62">
        <f>INDEX(NoSettings!$C$2:$AH$6843,MATCH(EPS!$F1876,NoSettings!$A$2:$A$6843,0),MATCH(EPS!V$2,NoSettings!$C$1:$AH$1,0))</f>
        <v>0</v>
      </c>
      <c r="W1876" s="62">
        <f>INDEX(NoSettings!$C$2:$AH$6843,MATCH(EPS!$F1876,NoSettings!$A$2:$A$6843,0),MATCH(EPS!W$2,NoSettings!$C$1:$AH$1,0))</f>
        <v>0</v>
      </c>
      <c r="X1876" s="62">
        <f>INDEX(NoSettings!$C$2:$AH$6843,MATCH(EPS!$F1876,NoSettings!$A$2:$A$6843,0),MATCH(EPS!X$2,NoSettings!$C$1:$AH$1,0))</f>
        <v>0</v>
      </c>
      <c r="Y1876" s="62">
        <f>INDEX(NoSettings!$C$2:$AH$6843,MATCH(EPS!$F1876,NoSettings!$A$2:$A$6843,0),MATCH(EPS!Y$2,NoSettings!$C$1:$AH$1,0))</f>
        <v>0</v>
      </c>
      <c r="Z1876" s="62">
        <f>INDEX(NoSettings!$C$2:$AH$6843,MATCH(EPS!$F1876,NoSettings!$A$2:$A$6843,0),MATCH(EPS!Z$2,NoSettings!$C$1:$AH$1,0))</f>
        <v>0</v>
      </c>
      <c r="AA1876" s="140">
        <f>INDEX(NoSettings!$C$2:$AH$6843,MATCH(EPS!$F1876,NoSettings!$A$2:$A$6843,0),MATCH(EPS!AA$2,NoSettings!$C$1:$AH$1,0))</f>
        <v>0</v>
      </c>
      <c r="AB1876" s="62">
        <f>INDEX(NoSettings!$C$2:$AH$6843,MATCH(EPS!$F1876,NoSettings!$A$2:$A$6843,0),MATCH(EPS!AB$2,NoSettings!$C$1:$AH$1,0))</f>
        <v>0</v>
      </c>
      <c r="AC1876" s="62">
        <f>INDEX(NoSettings!$C$2:$AH$6843,MATCH(EPS!$F1876,NoSettings!$A$2:$A$6843,0),MATCH(EPS!AC$2,NoSettings!$C$1:$AH$1,0))</f>
        <v>0</v>
      </c>
      <c r="AD1876" s="62">
        <f>INDEX(NoSettings!$C$2:$AH$6843,MATCH(EPS!$F1876,NoSettings!$A$2:$A$6843,0),MATCH(EPS!AD$2,NoSettings!$C$1:$AH$1,0))</f>
        <v>0</v>
      </c>
      <c r="AE1876" s="62">
        <f>INDEX(NoSettings!$C$2:$AH$6843,MATCH(EPS!$F1876,NoSettings!$A$2:$A$6843,0),MATCH(EPS!AE$2,NoSettings!$C$1:$AH$1,0))</f>
        <v>0</v>
      </c>
      <c r="AF1876" s="62">
        <f>INDEX(NoSettings!$C$2:$AH$6843,MATCH(EPS!$F1876,NoSettings!$A$2:$A$6843,0),MATCH(EPS!AF$2,NoSettings!$C$1:$AH$1,0))</f>
        <v>0</v>
      </c>
      <c r="AG1876" s="62">
        <f>INDEX(NoSettings!$C$2:$AH$6843,MATCH(EPS!$F1876,NoSettings!$A$2:$A$6843,0),MATCH(EPS!AG$2,NoSettings!$C$1:$AH$1,0))</f>
        <v>0</v>
      </c>
      <c r="AH1876" s="62">
        <f>INDEX(NoSettings!$C$2:$AH$6843,MATCH(EPS!$F1876,NoSettings!$A$2:$A$6843,0),MATCH(EPS!AH$2,NoSettings!$C$1:$AH$1,0))</f>
        <v>0</v>
      </c>
      <c r="AI1876" s="62">
        <f>INDEX(NoSettings!$C$2:$AH$6843,MATCH(EPS!$F1876,NoSettings!$A$2:$A$6843,0),MATCH(EPS!AI$2,NoSettings!$C$1:$AH$1,0))</f>
        <v>0</v>
      </c>
      <c r="AJ1876" s="62">
        <f>INDEX(NoSettings!$C$2:$AH$6843,MATCH(EPS!$F1876,NoSettings!$A$2:$A$6843,0),MATCH(EPS!AJ$2,NoSettings!$C$1:$AH$1,0))</f>
        <v>0</v>
      </c>
      <c r="AK1876" s="140">
        <f>INDEX(NoSettings!$C$2:$AH$6843,MATCH(EPS!$F1876,NoSettings!$A$2:$A$6843,0),MATCH(EPS!AK$2,NoSettings!$C$1:$AH$1,0))</f>
        <v>0</v>
      </c>
      <c r="AL1876" s="62"/>
    </row>
    <row r="1877" spans="1:38" hidden="1">
      <c r="A1877" s="57" t="s">
        <v>1261</v>
      </c>
      <c r="B1877" s="91" t="s">
        <v>3698</v>
      </c>
      <c r="C1877" s="91" t="s">
        <v>3884</v>
      </c>
      <c r="D1877" s="91" t="s">
        <v>3798</v>
      </c>
      <c r="E1877" s="91"/>
      <c r="F1877" s="91" t="s">
        <v>1690</v>
      </c>
      <c r="G1877" s="140">
        <f>INDEX(NoSettings!$C$2:$AH$6843,MATCH(EPS!$F1877,NoSettings!$A$2:$A$6843,0),MATCH(EPS!G$2,NoSettings!$C$1:$AH$1,0))</f>
        <v>0</v>
      </c>
      <c r="H1877" s="62">
        <f>INDEX(NoSettings!$C$2:$AH$6843,MATCH(EPS!$F1877,NoSettings!$A$2:$A$6843,0),MATCH(EPS!H$2,NoSettings!$C$1:$AH$1,0))</f>
        <v>0</v>
      </c>
      <c r="I1877" s="62">
        <f>INDEX(NoSettings!$C$2:$AH$6843,MATCH(EPS!$F1877,NoSettings!$A$2:$A$6843,0),MATCH(EPS!I$2,NoSettings!$C$1:$AH$1,0))</f>
        <v>0</v>
      </c>
      <c r="J1877" s="62">
        <f>INDEX(NoSettings!$C$2:$AH$6843,MATCH(EPS!$F1877,NoSettings!$A$2:$A$6843,0),MATCH(EPS!J$2,NoSettings!$C$1:$AH$1,0))</f>
        <v>0</v>
      </c>
      <c r="K1877" s="62">
        <f>INDEX(NoSettings!$C$2:$AH$6843,MATCH(EPS!$F1877,NoSettings!$A$2:$A$6843,0),MATCH(EPS!K$2,NoSettings!$C$1:$AH$1,0))</f>
        <v>0</v>
      </c>
      <c r="L1877" s="62">
        <f>INDEX(NoSettings!$C$2:$AH$6843,MATCH(EPS!$F1877,NoSettings!$A$2:$A$6843,0),MATCH(EPS!L$2,NoSettings!$C$1:$AH$1,0))</f>
        <v>0</v>
      </c>
      <c r="M1877" s="62">
        <f>INDEX(NoSettings!$C$2:$AH$6843,MATCH(EPS!$F1877,NoSettings!$A$2:$A$6843,0),MATCH(EPS!M$2,NoSettings!$C$1:$AH$1,0))</f>
        <v>0</v>
      </c>
      <c r="N1877" s="62">
        <f>INDEX(NoSettings!$C$2:$AH$6843,MATCH(EPS!$F1877,NoSettings!$A$2:$A$6843,0),MATCH(EPS!N$2,NoSettings!$C$1:$AH$1,0))</f>
        <v>0</v>
      </c>
      <c r="O1877" s="62">
        <f>INDEX(NoSettings!$C$2:$AH$6843,MATCH(EPS!$F1877,NoSettings!$A$2:$A$6843,0),MATCH(EPS!O$2,NoSettings!$C$1:$AH$1,0))</f>
        <v>0</v>
      </c>
      <c r="P1877" s="62">
        <f>INDEX(NoSettings!$C$2:$AH$6843,MATCH(EPS!$F1877,NoSettings!$A$2:$A$6843,0),MATCH(EPS!P$2,NoSettings!$C$1:$AH$1,0))</f>
        <v>0</v>
      </c>
      <c r="Q1877" s="140">
        <f>INDEX(NoSettings!$C$2:$AH$6843,MATCH(EPS!$F1877,NoSettings!$A$2:$A$6843,0),MATCH(EPS!Q$2,NoSettings!$C$1:$AH$1,0))</f>
        <v>0</v>
      </c>
      <c r="R1877" s="62">
        <f>INDEX(NoSettings!$C$2:$AH$6843,MATCH(EPS!$F1877,NoSettings!$A$2:$A$6843,0),MATCH(EPS!R$2,NoSettings!$C$1:$AH$1,0))</f>
        <v>0</v>
      </c>
      <c r="S1877" s="62">
        <f>INDEX(NoSettings!$C$2:$AH$6843,MATCH(EPS!$F1877,NoSettings!$A$2:$A$6843,0),MATCH(EPS!S$2,NoSettings!$C$1:$AH$1,0))</f>
        <v>0</v>
      </c>
      <c r="T1877" s="62">
        <f>INDEX(NoSettings!$C$2:$AH$6843,MATCH(EPS!$F1877,NoSettings!$A$2:$A$6843,0),MATCH(EPS!T$2,NoSettings!$C$1:$AH$1,0))</f>
        <v>0</v>
      </c>
      <c r="U1877" s="62">
        <f>INDEX(NoSettings!$C$2:$AH$6843,MATCH(EPS!$F1877,NoSettings!$A$2:$A$6843,0),MATCH(EPS!U$2,NoSettings!$C$1:$AH$1,0))</f>
        <v>0</v>
      </c>
      <c r="V1877" s="62">
        <f>INDEX(NoSettings!$C$2:$AH$6843,MATCH(EPS!$F1877,NoSettings!$A$2:$A$6843,0),MATCH(EPS!V$2,NoSettings!$C$1:$AH$1,0))</f>
        <v>0</v>
      </c>
      <c r="W1877" s="62">
        <f>INDEX(NoSettings!$C$2:$AH$6843,MATCH(EPS!$F1877,NoSettings!$A$2:$A$6843,0),MATCH(EPS!W$2,NoSettings!$C$1:$AH$1,0))</f>
        <v>0</v>
      </c>
      <c r="X1877" s="62">
        <f>INDEX(NoSettings!$C$2:$AH$6843,MATCH(EPS!$F1877,NoSettings!$A$2:$A$6843,0),MATCH(EPS!X$2,NoSettings!$C$1:$AH$1,0))</f>
        <v>0</v>
      </c>
      <c r="Y1877" s="62">
        <f>INDEX(NoSettings!$C$2:$AH$6843,MATCH(EPS!$F1877,NoSettings!$A$2:$A$6843,0),MATCH(EPS!Y$2,NoSettings!$C$1:$AH$1,0))</f>
        <v>0</v>
      </c>
      <c r="Z1877" s="62">
        <f>INDEX(NoSettings!$C$2:$AH$6843,MATCH(EPS!$F1877,NoSettings!$A$2:$A$6843,0),MATCH(EPS!Z$2,NoSettings!$C$1:$AH$1,0))</f>
        <v>0</v>
      </c>
      <c r="AA1877" s="140">
        <f>INDEX(NoSettings!$C$2:$AH$6843,MATCH(EPS!$F1877,NoSettings!$A$2:$A$6843,0),MATCH(EPS!AA$2,NoSettings!$C$1:$AH$1,0))</f>
        <v>0</v>
      </c>
      <c r="AB1877" s="62">
        <f>INDEX(NoSettings!$C$2:$AH$6843,MATCH(EPS!$F1877,NoSettings!$A$2:$A$6843,0),MATCH(EPS!AB$2,NoSettings!$C$1:$AH$1,0))</f>
        <v>0</v>
      </c>
      <c r="AC1877" s="62">
        <f>INDEX(NoSettings!$C$2:$AH$6843,MATCH(EPS!$F1877,NoSettings!$A$2:$A$6843,0),MATCH(EPS!AC$2,NoSettings!$C$1:$AH$1,0))</f>
        <v>0</v>
      </c>
      <c r="AD1877" s="62">
        <f>INDEX(NoSettings!$C$2:$AH$6843,MATCH(EPS!$F1877,NoSettings!$A$2:$A$6843,0),MATCH(EPS!AD$2,NoSettings!$C$1:$AH$1,0))</f>
        <v>0</v>
      </c>
      <c r="AE1877" s="62">
        <f>INDEX(NoSettings!$C$2:$AH$6843,MATCH(EPS!$F1877,NoSettings!$A$2:$A$6843,0),MATCH(EPS!AE$2,NoSettings!$C$1:$AH$1,0))</f>
        <v>0</v>
      </c>
      <c r="AF1877" s="62">
        <f>INDEX(NoSettings!$C$2:$AH$6843,MATCH(EPS!$F1877,NoSettings!$A$2:$A$6843,0),MATCH(EPS!AF$2,NoSettings!$C$1:$AH$1,0))</f>
        <v>0</v>
      </c>
      <c r="AG1877" s="62">
        <f>INDEX(NoSettings!$C$2:$AH$6843,MATCH(EPS!$F1877,NoSettings!$A$2:$A$6843,0),MATCH(EPS!AG$2,NoSettings!$C$1:$AH$1,0))</f>
        <v>0</v>
      </c>
      <c r="AH1877" s="62">
        <f>INDEX(NoSettings!$C$2:$AH$6843,MATCH(EPS!$F1877,NoSettings!$A$2:$A$6843,0),MATCH(EPS!AH$2,NoSettings!$C$1:$AH$1,0))</f>
        <v>0</v>
      </c>
      <c r="AI1877" s="62">
        <f>INDEX(NoSettings!$C$2:$AH$6843,MATCH(EPS!$F1877,NoSettings!$A$2:$A$6843,0),MATCH(EPS!AI$2,NoSettings!$C$1:$AH$1,0))</f>
        <v>0</v>
      </c>
      <c r="AJ1877" s="62">
        <f>INDEX(NoSettings!$C$2:$AH$6843,MATCH(EPS!$F1877,NoSettings!$A$2:$A$6843,0),MATCH(EPS!AJ$2,NoSettings!$C$1:$AH$1,0))</f>
        <v>0</v>
      </c>
      <c r="AK1877" s="140">
        <f>INDEX(NoSettings!$C$2:$AH$6843,MATCH(EPS!$F1877,NoSettings!$A$2:$A$6843,0),MATCH(EPS!AK$2,NoSettings!$C$1:$AH$1,0))</f>
        <v>0</v>
      </c>
      <c r="AL1877" s="62"/>
    </row>
    <row r="1878" spans="1:38" hidden="1">
      <c r="A1878" s="57" t="s">
        <v>1261</v>
      </c>
      <c r="B1878" s="91" t="s">
        <v>3698</v>
      </c>
      <c r="C1878" s="91" t="s">
        <v>3884</v>
      </c>
      <c r="D1878" s="91" t="s">
        <v>3799</v>
      </c>
      <c r="E1878" s="91"/>
      <c r="F1878" s="91" t="s">
        <v>1691</v>
      </c>
      <c r="G1878" s="140">
        <f>INDEX(NoSettings!$C$2:$AH$6843,MATCH(EPS!$F1878,NoSettings!$A$2:$A$6843,0),MATCH(EPS!G$2,NoSettings!$C$1:$AH$1,0))</f>
        <v>0</v>
      </c>
      <c r="H1878" s="62">
        <f>INDEX(NoSettings!$C$2:$AH$6843,MATCH(EPS!$F1878,NoSettings!$A$2:$A$6843,0),MATCH(EPS!H$2,NoSettings!$C$1:$AH$1,0))</f>
        <v>0</v>
      </c>
      <c r="I1878" s="62">
        <f>INDEX(NoSettings!$C$2:$AH$6843,MATCH(EPS!$F1878,NoSettings!$A$2:$A$6843,0),MATCH(EPS!I$2,NoSettings!$C$1:$AH$1,0))</f>
        <v>0</v>
      </c>
      <c r="J1878" s="62">
        <f>INDEX(NoSettings!$C$2:$AH$6843,MATCH(EPS!$F1878,NoSettings!$A$2:$A$6843,0),MATCH(EPS!J$2,NoSettings!$C$1:$AH$1,0))</f>
        <v>0</v>
      </c>
      <c r="K1878" s="62">
        <f>INDEX(NoSettings!$C$2:$AH$6843,MATCH(EPS!$F1878,NoSettings!$A$2:$A$6843,0),MATCH(EPS!K$2,NoSettings!$C$1:$AH$1,0))</f>
        <v>0</v>
      </c>
      <c r="L1878" s="62">
        <f>INDEX(NoSettings!$C$2:$AH$6843,MATCH(EPS!$F1878,NoSettings!$A$2:$A$6843,0),MATCH(EPS!L$2,NoSettings!$C$1:$AH$1,0))</f>
        <v>0</v>
      </c>
      <c r="M1878" s="62">
        <f>INDEX(NoSettings!$C$2:$AH$6843,MATCH(EPS!$F1878,NoSettings!$A$2:$A$6843,0),MATCH(EPS!M$2,NoSettings!$C$1:$AH$1,0))</f>
        <v>0</v>
      </c>
      <c r="N1878" s="62">
        <f>INDEX(NoSettings!$C$2:$AH$6843,MATCH(EPS!$F1878,NoSettings!$A$2:$A$6843,0),MATCH(EPS!N$2,NoSettings!$C$1:$AH$1,0))</f>
        <v>0</v>
      </c>
      <c r="O1878" s="62">
        <f>INDEX(NoSettings!$C$2:$AH$6843,MATCH(EPS!$F1878,NoSettings!$A$2:$A$6843,0),MATCH(EPS!O$2,NoSettings!$C$1:$AH$1,0))</f>
        <v>0</v>
      </c>
      <c r="P1878" s="62">
        <f>INDEX(NoSettings!$C$2:$AH$6843,MATCH(EPS!$F1878,NoSettings!$A$2:$A$6843,0),MATCH(EPS!P$2,NoSettings!$C$1:$AH$1,0))</f>
        <v>0</v>
      </c>
      <c r="Q1878" s="140">
        <f>INDEX(NoSettings!$C$2:$AH$6843,MATCH(EPS!$F1878,NoSettings!$A$2:$A$6843,0),MATCH(EPS!Q$2,NoSettings!$C$1:$AH$1,0))</f>
        <v>0</v>
      </c>
      <c r="R1878" s="62">
        <f>INDEX(NoSettings!$C$2:$AH$6843,MATCH(EPS!$F1878,NoSettings!$A$2:$A$6843,0),MATCH(EPS!R$2,NoSettings!$C$1:$AH$1,0))</f>
        <v>0</v>
      </c>
      <c r="S1878" s="62">
        <f>INDEX(NoSettings!$C$2:$AH$6843,MATCH(EPS!$F1878,NoSettings!$A$2:$A$6843,0),MATCH(EPS!S$2,NoSettings!$C$1:$AH$1,0))</f>
        <v>0</v>
      </c>
      <c r="T1878" s="62">
        <f>INDEX(NoSettings!$C$2:$AH$6843,MATCH(EPS!$F1878,NoSettings!$A$2:$A$6843,0),MATCH(EPS!T$2,NoSettings!$C$1:$AH$1,0))</f>
        <v>0</v>
      </c>
      <c r="U1878" s="62">
        <f>INDEX(NoSettings!$C$2:$AH$6843,MATCH(EPS!$F1878,NoSettings!$A$2:$A$6843,0),MATCH(EPS!U$2,NoSettings!$C$1:$AH$1,0))</f>
        <v>0</v>
      </c>
      <c r="V1878" s="62">
        <f>INDEX(NoSettings!$C$2:$AH$6843,MATCH(EPS!$F1878,NoSettings!$A$2:$A$6843,0),MATCH(EPS!V$2,NoSettings!$C$1:$AH$1,0))</f>
        <v>0</v>
      </c>
      <c r="W1878" s="62">
        <f>INDEX(NoSettings!$C$2:$AH$6843,MATCH(EPS!$F1878,NoSettings!$A$2:$A$6843,0),MATCH(EPS!W$2,NoSettings!$C$1:$AH$1,0))</f>
        <v>0</v>
      </c>
      <c r="X1878" s="62">
        <f>INDEX(NoSettings!$C$2:$AH$6843,MATCH(EPS!$F1878,NoSettings!$A$2:$A$6843,0),MATCH(EPS!X$2,NoSettings!$C$1:$AH$1,0))</f>
        <v>0</v>
      </c>
      <c r="Y1878" s="62">
        <f>INDEX(NoSettings!$C$2:$AH$6843,MATCH(EPS!$F1878,NoSettings!$A$2:$A$6843,0),MATCH(EPS!Y$2,NoSettings!$C$1:$AH$1,0))</f>
        <v>0</v>
      </c>
      <c r="Z1878" s="62">
        <f>INDEX(NoSettings!$C$2:$AH$6843,MATCH(EPS!$F1878,NoSettings!$A$2:$A$6843,0),MATCH(EPS!Z$2,NoSettings!$C$1:$AH$1,0))</f>
        <v>0</v>
      </c>
      <c r="AA1878" s="140">
        <f>INDEX(NoSettings!$C$2:$AH$6843,MATCH(EPS!$F1878,NoSettings!$A$2:$A$6843,0),MATCH(EPS!AA$2,NoSettings!$C$1:$AH$1,0))</f>
        <v>0</v>
      </c>
      <c r="AB1878" s="62">
        <f>INDEX(NoSettings!$C$2:$AH$6843,MATCH(EPS!$F1878,NoSettings!$A$2:$A$6843,0),MATCH(EPS!AB$2,NoSettings!$C$1:$AH$1,0))</f>
        <v>0</v>
      </c>
      <c r="AC1878" s="62">
        <f>INDEX(NoSettings!$C$2:$AH$6843,MATCH(EPS!$F1878,NoSettings!$A$2:$A$6843,0),MATCH(EPS!AC$2,NoSettings!$C$1:$AH$1,0))</f>
        <v>0</v>
      </c>
      <c r="AD1878" s="62">
        <f>INDEX(NoSettings!$C$2:$AH$6843,MATCH(EPS!$F1878,NoSettings!$A$2:$A$6843,0),MATCH(EPS!AD$2,NoSettings!$C$1:$AH$1,0))</f>
        <v>0</v>
      </c>
      <c r="AE1878" s="62">
        <f>INDEX(NoSettings!$C$2:$AH$6843,MATCH(EPS!$F1878,NoSettings!$A$2:$A$6843,0),MATCH(EPS!AE$2,NoSettings!$C$1:$AH$1,0))</f>
        <v>0</v>
      </c>
      <c r="AF1878" s="62">
        <f>INDEX(NoSettings!$C$2:$AH$6843,MATCH(EPS!$F1878,NoSettings!$A$2:$A$6843,0),MATCH(EPS!AF$2,NoSettings!$C$1:$AH$1,0))</f>
        <v>0</v>
      </c>
      <c r="AG1878" s="62">
        <f>INDEX(NoSettings!$C$2:$AH$6843,MATCH(EPS!$F1878,NoSettings!$A$2:$A$6843,0),MATCH(EPS!AG$2,NoSettings!$C$1:$AH$1,0))</f>
        <v>0</v>
      </c>
      <c r="AH1878" s="62">
        <f>INDEX(NoSettings!$C$2:$AH$6843,MATCH(EPS!$F1878,NoSettings!$A$2:$A$6843,0),MATCH(EPS!AH$2,NoSettings!$C$1:$AH$1,0))</f>
        <v>0</v>
      </c>
      <c r="AI1878" s="62">
        <f>INDEX(NoSettings!$C$2:$AH$6843,MATCH(EPS!$F1878,NoSettings!$A$2:$A$6843,0),MATCH(EPS!AI$2,NoSettings!$C$1:$AH$1,0))</f>
        <v>0</v>
      </c>
      <c r="AJ1878" s="62">
        <f>INDEX(NoSettings!$C$2:$AH$6843,MATCH(EPS!$F1878,NoSettings!$A$2:$A$6843,0),MATCH(EPS!AJ$2,NoSettings!$C$1:$AH$1,0))</f>
        <v>0</v>
      </c>
      <c r="AK1878" s="140">
        <f>INDEX(NoSettings!$C$2:$AH$6843,MATCH(EPS!$F1878,NoSettings!$A$2:$A$6843,0),MATCH(EPS!AK$2,NoSettings!$C$1:$AH$1,0))</f>
        <v>0</v>
      </c>
      <c r="AL1878" s="62"/>
    </row>
    <row r="1879" spans="1:38" hidden="1">
      <c r="A1879" s="57" t="s">
        <v>1261</v>
      </c>
      <c r="B1879" s="91" t="s">
        <v>3698</v>
      </c>
      <c r="C1879" s="91" t="s">
        <v>3884</v>
      </c>
      <c r="D1879" s="91" t="s">
        <v>3876</v>
      </c>
      <c r="E1879" s="91"/>
      <c r="F1879" s="91" t="s">
        <v>1692</v>
      </c>
      <c r="G1879" s="140">
        <f>INDEX(NoSettings!$C$2:$AH$6843,MATCH(EPS!$F1879,NoSettings!$A$2:$A$6843,0),MATCH(EPS!G$2,NoSettings!$C$1:$AH$1,0))</f>
        <v>0</v>
      </c>
      <c r="H1879" s="62">
        <f>INDEX(NoSettings!$C$2:$AH$6843,MATCH(EPS!$F1879,NoSettings!$A$2:$A$6843,0),MATCH(EPS!H$2,NoSettings!$C$1:$AH$1,0))</f>
        <v>0</v>
      </c>
      <c r="I1879" s="62">
        <f>INDEX(NoSettings!$C$2:$AH$6843,MATCH(EPS!$F1879,NoSettings!$A$2:$A$6843,0),MATCH(EPS!I$2,NoSettings!$C$1:$AH$1,0))</f>
        <v>0</v>
      </c>
      <c r="J1879" s="62">
        <f>INDEX(NoSettings!$C$2:$AH$6843,MATCH(EPS!$F1879,NoSettings!$A$2:$A$6843,0),MATCH(EPS!J$2,NoSettings!$C$1:$AH$1,0))</f>
        <v>0</v>
      </c>
      <c r="K1879" s="62">
        <f>INDEX(NoSettings!$C$2:$AH$6843,MATCH(EPS!$F1879,NoSettings!$A$2:$A$6843,0),MATCH(EPS!K$2,NoSettings!$C$1:$AH$1,0))</f>
        <v>0</v>
      </c>
      <c r="L1879" s="62">
        <f>INDEX(NoSettings!$C$2:$AH$6843,MATCH(EPS!$F1879,NoSettings!$A$2:$A$6843,0),MATCH(EPS!L$2,NoSettings!$C$1:$AH$1,0))</f>
        <v>0</v>
      </c>
      <c r="M1879" s="62">
        <f>INDEX(NoSettings!$C$2:$AH$6843,MATCH(EPS!$F1879,NoSettings!$A$2:$A$6843,0),MATCH(EPS!M$2,NoSettings!$C$1:$AH$1,0))</f>
        <v>0</v>
      </c>
      <c r="N1879" s="62">
        <f>INDEX(NoSettings!$C$2:$AH$6843,MATCH(EPS!$F1879,NoSettings!$A$2:$A$6843,0),MATCH(EPS!N$2,NoSettings!$C$1:$AH$1,0))</f>
        <v>0</v>
      </c>
      <c r="O1879" s="62">
        <f>INDEX(NoSettings!$C$2:$AH$6843,MATCH(EPS!$F1879,NoSettings!$A$2:$A$6843,0),MATCH(EPS!O$2,NoSettings!$C$1:$AH$1,0))</f>
        <v>0</v>
      </c>
      <c r="P1879" s="62">
        <f>INDEX(NoSettings!$C$2:$AH$6843,MATCH(EPS!$F1879,NoSettings!$A$2:$A$6843,0),MATCH(EPS!P$2,NoSettings!$C$1:$AH$1,0))</f>
        <v>0</v>
      </c>
      <c r="Q1879" s="140">
        <f>INDEX(NoSettings!$C$2:$AH$6843,MATCH(EPS!$F1879,NoSettings!$A$2:$A$6843,0),MATCH(EPS!Q$2,NoSettings!$C$1:$AH$1,0))</f>
        <v>0</v>
      </c>
      <c r="R1879" s="62">
        <f>INDEX(NoSettings!$C$2:$AH$6843,MATCH(EPS!$F1879,NoSettings!$A$2:$A$6843,0),MATCH(EPS!R$2,NoSettings!$C$1:$AH$1,0))</f>
        <v>0</v>
      </c>
      <c r="S1879" s="62">
        <f>INDEX(NoSettings!$C$2:$AH$6843,MATCH(EPS!$F1879,NoSettings!$A$2:$A$6843,0),MATCH(EPS!S$2,NoSettings!$C$1:$AH$1,0))</f>
        <v>0</v>
      </c>
      <c r="T1879" s="62">
        <f>INDEX(NoSettings!$C$2:$AH$6843,MATCH(EPS!$F1879,NoSettings!$A$2:$A$6843,0),MATCH(EPS!T$2,NoSettings!$C$1:$AH$1,0))</f>
        <v>0</v>
      </c>
      <c r="U1879" s="62">
        <f>INDEX(NoSettings!$C$2:$AH$6843,MATCH(EPS!$F1879,NoSettings!$A$2:$A$6843,0),MATCH(EPS!U$2,NoSettings!$C$1:$AH$1,0))</f>
        <v>0</v>
      </c>
      <c r="V1879" s="62">
        <f>INDEX(NoSettings!$C$2:$AH$6843,MATCH(EPS!$F1879,NoSettings!$A$2:$A$6843,0),MATCH(EPS!V$2,NoSettings!$C$1:$AH$1,0))</f>
        <v>0</v>
      </c>
      <c r="W1879" s="62">
        <f>INDEX(NoSettings!$C$2:$AH$6843,MATCH(EPS!$F1879,NoSettings!$A$2:$A$6843,0),MATCH(EPS!W$2,NoSettings!$C$1:$AH$1,0))</f>
        <v>0</v>
      </c>
      <c r="X1879" s="62">
        <f>INDEX(NoSettings!$C$2:$AH$6843,MATCH(EPS!$F1879,NoSettings!$A$2:$A$6843,0),MATCH(EPS!X$2,NoSettings!$C$1:$AH$1,0))</f>
        <v>0</v>
      </c>
      <c r="Y1879" s="62">
        <f>INDEX(NoSettings!$C$2:$AH$6843,MATCH(EPS!$F1879,NoSettings!$A$2:$A$6843,0),MATCH(EPS!Y$2,NoSettings!$C$1:$AH$1,0))</f>
        <v>0</v>
      </c>
      <c r="Z1879" s="62">
        <f>INDEX(NoSettings!$C$2:$AH$6843,MATCH(EPS!$F1879,NoSettings!$A$2:$A$6843,0),MATCH(EPS!Z$2,NoSettings!$C$1:$AH$1,0))</f>
        <v>0</v>
      </c>
      <c r="AA1879" s="140">
        <f>INDEX(NoSettings!$C$2:$AH$6843,MATCH(EPS!$F1879,NoSettings!$A$2:$A$6843,0),MATCH(EPS!AA$2,NoSettings!$C$1:$AH$1,0))</f>
        <v>0</v>
      </c>
      <c r="AB1879" s="62">
        <f>INDEX(NoSettings!$C$2:$AH$6843,MATCH(EPS!$F1879,NoSettings!$A$2:$A$6843,0),MATCH(EPS!AB$2,NoSettings!$C$1:$AH$1,0))</f>
        <v>0</v>
      </c>
      <c r="AC1879" s="62">
        <f>INDEX(NoSettings!$C$2:$AH$6843,MATCH(EPS!$F1879,NoSettings!$A$2:$A$6843,0),MATCH(EPS!AC$2,NoSettings!$C$1:$AH$1,0))</f>
        <v>0</v>
      </c>
      <c r="AD1879" s="62">
        <f>INDEX(NoSettings!$C$2:$AH$6843,MATCH(EPS!$F1879,NoSettings!$A$2:$A$6843,0),MATCH(EPS!AD$2,NoSettings!$C$1:$AH$1,0))</f>
        <v>0</v>
      </c>
      <c r="AE1879" s="62">
        <f>INDEX(NoSettings!$C$2:$AH$6843,MATCH(EPS!$F1879,NoSettings!$A$2:$A$6843,0),MATCH(EPS!AE$2,NoSettings!$C$1:$AH$1,0))</f>
        <v>0</v>
      </c>
      <c r="AF1879" s="62">
        <f>INDEX(NoSettings!$C$2:$AH$6843,MATCH(EPS!$F1879,NoSettings!$A$2:$A$6843,0),MATCH(EPS!AF$2,NoSettings!$C$1:$AH$1,0))</f>
        <v>0</v>
      </c>
      <c r="AG1879" s="62">
        <f>INDEX(NoSettings!$C$2:$AH$6843,MATCH(EPS!$F1879,NoSettings!$A$2:$A$6843,0),MATCH(EPS!AG$2,NoSettings!$C$1:$AH$1,0))</f>
        <v>0</v>
      </c>
      <c r="AH1879" s="62">
        <f>INDEX(NoSettings!$C$2:$AH$6843,MATCH(EPS!$F1879,NoSettings!$A$2:$A$6843,0),MATCH(EPS!AH$2,NoSettings!$C$1:$AH$1,0))</f>
        <v>0</v>
      </c>
      <c r="AI1879" s="62">
        <f>INDEX(NoSettings!$C$2:$AH$6843,MATCH(EPS!$F1879,NoSettings!$A$2:$A$6843,0),MATCH(EPS!AI$2,NoSettings!$C$1:$AH$1,0))</f>
        <v>0</v>
      </c>
      <c r="AJ1879" s="62">
        <f>INDEX(NoSettings!$C$2:$AH$6843,MATCH(EPS!$F1879,NoSettings!$A$2:$A$6843,0),MATCH(EPS!AJ$2,NoSettings!$C$1:$AH$1,0))</f>
        <v>0</v>
      </c>
      <c r="AK1879" s="140">
        <f>INDEX(NoSettings!$C$2:$AH$6843,MATCH(EPS!$F1879,NoSettings!$A$2:$A$6843,0),MATCH(EPS!AK$2,NoSettings!$C$1:$AH$1,0))</f>
        <v>0</v>
      </c>
      <c r="AL1879" s="62"/>
    </row>
    <row r="1880" spans="1:38" hidden="1">
      <c r="A1880" s="57" t="s">
        <v>1261</v>
      </c>
      <c r="B1880" s="91" t="s">
        <v>3300</v>
      </c>
      <c r="C1880" s="91" t="s">
        <v>3868</v>
      </c>
      <c r="D1880" s="91" t="s">
        <v>3797</v>
      </c>
      <c r="E1880" s="91"/>
      <c r="F1880" s="91" t="s">
        <v>783</v>
      </c>
      <c r="G1880" s="140">
        <f>INDEX(NoSettings!$C$2:$AH$6843,MATCH(EPS!$F1880,NoSettings!$A$2:$A$6843,0),MATCH(EPS!G$2,NoSettings!$C$1:$AH$1,0))</f>
        <v>0</v>
      </c>
      <c r="H1880" s="62">
        <f>INDEX(NoSettings!$C$2:$AH$6843,MATCH(EPS!$F1880,NoSettings!$A$2:$A$6843,0),MATCH(EPS!H$2,NoSettings!$C$1:$AH$1,0))</f>
        <v>0</v>
      </c>
      <c r="I1880" s="62">
        <f>INDEX(NoSettings!$C$2:$AH$6843,MATCH(EPS!$F1880,NoSettings!$A$2:$A$6843,0),MATCH(EPS!I$2,NoSettings!$C$1:$AH$1,0))</f>
        <v>0</v>
      </c>
      <c r="J1880" s="62">
        <f>INDEX(NoSettings!$C$2:$AH$6843,MATCH(EPS!$F1880,NoSettings!$A$2:$A$6843,0),MATCH(EPS!J$2,NoSettings!$C$1:$AH$1,0))</f>
        <v>0</v>
      </c>
      <c r="K1880" s="62">
        <f>INDEX(NoSettings!$C$2:$AH$6843,MATCH(EPS!$F1880,NoSettings!$A$2:$A$6843,0),MATCH(EPS!K$2,NoSettings!$C$1:$AH$1,0))</f>
        <v>0</v>
      </c>
      <c r="L1880" s="62">
        <f>INDEX(NoSettings!$C$2:$AH$6843,MATCH(EPS!$F1880,NoSettings!$A$2:$A$6843,0),MATCH(EPS!L$2,NoSettings!$C$1:$AH$1,0))</f>
        <v>0</v>
      </c>
      <c r="M1880" s="62">
        <f>INDEX(NoSettings!$C$2:$AH$6843,MATCH(EPS!$F1880,NoSettings!$A$2:$A$6843,0),MATCH(EPS!M$2,NoSettings!$C$1:$AH$1,0))</f>
        <v>0</v>
      </c>
      <c r="N1880" s="62">
        <f>INDEX(NoSettings!$C$2:$AH$6843,MATCH(EPS!$F1880,NoSettings!$A$2:$A$6843,0),MATCH(EPS!N$2,NoSettings!$C$1:$AH$1,0))</f>
        <v>0</v>
      </c>
      <c r="O1880" s="62">
        <f>INDEX(NoSettings!$C$2:$AH$6843,MATCH(EPS!$F1880,NoSettings!$A$2:$A$6843,0),MATCH(EPS!O$2,NoSettings!$C$1:$AH$1,0))</f>
        <v>0</v>
      </c>
      <c r="P1880" s="62">
        <f>INDEX(NoSettings!$C$2:$AH$6843,MATCH(EPS!$F1880,NoSettings!$A$2:$A$6843,0),MATCH(EPS!P$2,NoSettings!$C$1:$AH$1,0))</f>
        <v>0</v>
      </c>
      <c r="Q1880" s="140">
        <f>INDEX(NoSettings!$C$2:$AH$6843,MATCH(EPS!$F1880,NoSettings!$A$2:$A$6843,0),MATCH(EPS!Q$2,NoSettings!$C$1:$AH$1,0))</f>
        <v>0</v>
      </c>
      <c r="R1880" s="62">
        <f>INDEX(NoSettings!$C$2:$AH$6843,MATCH(EPS!$F1880,NoSettings!$A$2:$A$6843,0),MATCH(EPS!R$2,NoSettings!$C$1:$AH$1,0))</f>
        <v>0</v>
      </c>
      <c r="S1880" s="62">
        <f>INDEX(NoSettings!$C$2:$AH$6843,MATCH(EPS!$F1880,NoSettings!$A$2:$A$6843,0),MATCH(EPS!S$2,NoSettings!$C$1:$AH$1,0))</f>
        <v>0</v>
      </c>
      <c r="T1880" s="62">
        <f>INDEX(NoSettings!$C$2:$AH$6843,MATCH(EPS!$F1880,NoSettings!$A$2:$A$6843,0),MATCH(EPS!T$2,NoSettings!$C$1:$AH$1,0))</f>
        <v>0</v>
      </c>
      <c r="U1880" s="62">
        <f>INDEX(NoSettings!$C$2:$AH$6843,MATCH(EPS!$F1880,NoSettings!$A$2:$A$6843,0),MATCH(EPS!U$2,NoSettings!$C$1:$AH$1,0))</f>
        <v>0</v>
      </c>
      <c r="V1880" s="62">
        <f>INDEX(NoSettings!$C$2:$AH$6843,MATCH(EPS!$F1880,NoSettings!$A$2:$A$6843,0),MATCH(EPS!V$2,NoSettings!$C$1:$AH$1,0))</f>
        <v>0</v>
      </c>
      <c r="W1880" s="62">
        <f>INDEX(NoSettings!$C$2:$AH$6843,MATCH(EPS!$F1880,NoSettings!$A$2:$A$6843,0),MATCH(EPS!W$2,NoSettings!$C$1:$AH$1,0))</f>
        <v>0</v>
      </c>
      <c r="X1880" s="62">
        <f>INDEX(NoSettings!$C$2:$AH$6843,MATCH(EPS!$F1880,NoSettings!$A$2:$A$6843,0),MATCH(EPS!X$2,NoSettings!$C$1:$AH$1,0))</f>
        <v>0</v>
      </c>
      <c r="Y1880" s="62">
        <f>INDEX(NoSettings!$C$2:$AH$6843,MATCH(EPS!$F1880,NoSettings!$A$2:$A$6843,0),MATCH(EPS!Y$2,NoSettings!$C$1:$AH$1,0))</f>
        <v>0</v>
      </c>
      <c r="Z1880" s="62">
        <f>INDEX(NoSettings!$C$2:$AH$6843,MATCH(EPS!$F1880,NoSettings!$A$2:$A$6843,0),MATCH(EPS!Z$2,NoSettings!$C$1:$AH$1,0))</f>
        <v>0</v>
      </c>
      <c r="AA1880" s="140">
        <f>INDEX(NoSettings!$C$2:$AH$6843,MATCH(EPS!$F1880,NoSettings!$A$2:$A$6843,0),MATCH(EPS!AA$2,NoSettings!$C$1:$AH$1,0))</f>
        <v>0</v>
      </c>
      <c r="AB1880" s="62">
        <f>INDEX(NoSettings!$C$2:$AH$6843,MATCH(EPS!$F1880,NoSettings!$A$2:$A$6843,0),MATCH(EPS!AB$2,NoSettings!$C$1:$AH$1,0))</f>
        <v>0</v>
      </c>
      <c r="AC1880" s="62">
        <f>INDEX(NoSettings!$C$2:$AH$6843,MATCH(EPS!$F1880,NoSettings!$A$2:$A$6843,0),MATCH(EPS!AC$2,NoSettings!$C$1:$AH$1,0))</f>
        <v>0</v>
      </c>
      <c r="AD1880" s="62">
        <f>INDEX(NoSettings!$C$2:$AH$6843,MATCH(EPS!$F1880,NoSettings!$A$2:$A$6843,0),MATCH(EPS!AD$2,NoSettings!$C$1:$AH$1,0))</f>
        <v>0</v>
      </c>
      <c r="AE1880" s="62">
        <f>INDEX(NoSettings!$C$2:$AH$6843,MATCH(EPS!$F1880,NoSettings!$A$2:$A$6843,0),MATCH(EPS!AE$2,NoSettings!$C$1:$AH$1,0))</f>
        <v>0</v>
      </c>
      <c r="AF1880" s="62">
        <f>INDEX(NoSettings!$C$2:$AH$6843,MATCH(EPS!$F1880,NoSettings!$A$2:$A$6843,0),MATCH(EPS!AF$2,NoSettings!$C$1:$AH$1,0))</f>
        <v>0</v>
      </c>
      <c r="AG1880" s="62">
        <f>INDEX(NoSettings!$C$2:$AH$6843,MATCH(EPS!$F1880,NoSettings!$A$2:$A$6843,0),MATCH(EPS!AG$2,NoSettings!$C$1:$AH$1,0))</f>
        <v>0</v>
      </c>
      <c r="AH1880" s="62">
        <f>INDEX(NoSettings!$C$2:$AH$6843,MATCH(EPS!$F1880,NoSettings!$A$2:$A$6843,0),MATCH(EPS!AH$2,NoSettings!$C$1:$AH$1,0))</f>
        <v>0</v>
      </c>
      <c r="AI1880" s="62">
        <f>INDEX(NoSettings!$C$2:$AH$6843,MATCH(EPS!$F1880,NoSettings!$A$2:$A$6843,0),MATCH(EPS!AI$2,NoSettings!$C$1:$AH$1,0))</f>
        <v>0</v>
      </c>
      <c r="AJ1880" s="62">
        <f>INDEX(NoSettings!$C$2:$AH$6843,MATCH(EPS!$F1880,NoSettings!$A$2:$A$6843,0),MATCH(EPS!AJ$2,NoSettings!$C$1:$AH$1,0))</f>
        <v>0</v>
      </c>
      <c r="AK1880" s="140">
        <f>INDEX(NoSettings!$C$2:$AH$6843,MATCH(EPS!$F1880,NoSettings!$A$2:$A$6843,0),MATCH(EPS!AK$2,NoSettings!$C$1:$AH$1,0))</f>
        <v>0</v>
      </c>
      <c r="AL1880" s="62"/>
    </row>
    <row r="1881" spans="1:38" hidden="1">
      <c r="A1881" s="57" t="s">
        <v>1261</v>
      </c>
      <c r="B1881" s="91" t="s">
        <v>3300</v>
      </c>
      <c r="C1881" s="91" t="s">
        <v>3868</v>
      </c>
      <c r="D1881" s="91" t="s">
        <v>3869</v>
      </c>
      <c r="E1881" s="91"/>
      <c r="F1881" s="91" t="s">
        <v>1693</v>
      </c>
      <c r="G1881" s="140">
        <f>INDEX(NoSettings!$C$2:$AH$6843,MATCH(EPS!$F1881,NoSettings!$A$2:$A$6843,0),MATCH(EPS!G$2,NoSettings!$C$1:$AH$1,0))</f>
        <v>0</v>
      </c>
      <c r="H1881" s="62">
        <f>INDEX(NoSettings!$C$2:$AH$6843,MATCH(EPS!$F1881,NoSettings!$A$2:$A$6843,0),MATCH(EPS!H$2,NoSettings!$C$1:$AH$1,0))</f>
        <v>0</v>
      </c>
      <c r="I1881" s="62">
        <f>INDEX(NoSettings!$C$2:$AH$6843,MATCH(EPS!$F1881,NoSettings!$A$2:$A$6843,0),MATCH(EPS!I$2,NoSettings!$C$1:$AH$1,0))</f>
        <v>0</v>
      </c>
      <c r="J1881" s="62">
        <f>INDEX(NoSettings!$C$2:$AH$6843,MATCH(EPS!$F1881,NoSettings!$A$2:$A$6843,0),MATCH(EPS!J$2,NoSettings!$C$1:$AH$1,0))</f>
        <v>0</v>
      </c>
      <c r="K1881" s="62">
        <f>INDEX(NoSettings!$C$2:$AH$6843,MATCH(EPS!$F1881,NoSettings!$A$2:$A$6843,0),MATCH(EPS!K$2,NoSettings!$C$1:$AH$1,0))</f>
        <v>0</v>
      </c>
      <c r="L1881" s="62">
        <f>INDEX(NoSettings!$C$2:$AH$6843,MATCH(EPS!$F1881,NoSettings!$A$2:$A$6843,0),MATCH(EPS!L$2,NoSettings!$C$1:$AH$1,0))</f>
        <v>0</v>
      </c>
      <c r="M1881" s="62">
        <f>INDEX(NoSettings!$C$2:$AH$6843,MATCH(EPS!$F1881,NoSettings!$A$2:$A$6843,0),MATCH(EPS!M$2,NoSettings!$C$1:$AH$1,0))</f>
        <v>0</v>
      </c>
      <c r="N1881" s="62">
        <f>INDEX(NoSettings!$C$2:$AH$6843,MATCH(EPS!$F1881,NoSettings!$A$2:$A$6843,0),MATCH(EPS!N$2,NoSettings!$C$1:$AH$1,0))</f>
        <v>0</v>
      </c>
      <c r="O1881" s="62">
        <f>INDEX(NoSettings!$C$2:$AH$6843,MATCH(EPS!$F1881,NoSettings!$A$2:$A$6843,0),MATCH(EPS!O$2,NoSettings!$C$1:$AH$1,0))</f>
        <v>0</v>
      </c>
      <c r="P1881" s="62">
        <f>INDEX(NoSettings!$C$2:$AH$6843,MATCH(EPS!$F1881,NoSettings!$A$2:$A$6843,0),MATCH(EPS!P$2,NoSettings!$C$1:$AH$1,0))</f>
        <v>0</v>
      </c>
      <c r="Q1881" s="140">
        <f>INDEX(NoSettings!$C$2:$AH$6843,MATCH(EPS!$F1881,NoSettings!$A$2:$A$6843,0),MATCH(EPS!Q$2,NoSettings!$C$1:$AH$1,0))</f>
        <v>0</v>
      </c>
      <c r="R1881" s="62">
        <f>INDEX(NoSettings!$C$2:$AH$6843,MATCH(EPS!$F1881,NoSettings!$A$2:$A$6843,0),MATCH(EPS!R$2,NoSettings!$C$1:$AH$1,0))</f>
        <v>0</v>
      </c>
      <c r="S1881" s="62">
        <f>INDEX(NoSettings!$C$2:$AH$6843,MATCH(EPS!$F1881,NoSettings!$A$2:$A$6843,0),MATCH(EPS!S$2,NoSettings!$C$1:$AH$1,0))</f>
        <v>0</v>
      </c>
      <c r="T1881" s="62">
        <f>INDEX(NoSettings!$C$2:$AH$6843,MATCH(EPS!$F1881,NoSettings!$A$2:$A$6843,0),MATCH(EPS!T$2,NoSettings!$C$1:$AH$1,0))</f>
        <v>0</v>
      </c>
      <c r="U1881" s="62">
        <f>INDEX(NoSettings!$C$2:$AH$6843,MATCH(EPS!$F1881,NoSettings!$A$2:$A$6843,0),MATCH(EPS!U$2,NoSettings!$C$1:$AH$1,0))</f>
        <v>0</v>
      </c>
      <c r="V1881" s="62">
        <f>INDEX(NoSettings!$C$2:$AH$6843,MATCH(EPS!$F1881,NoSettings!$A$2:$A$6843,0),MATCH(EPS!V$2,NoSettings!$C$1:$AH$1,0))</f>
        <v>0</v>
      </c>
      <c r="W1881" s="62">
        <f>INDEX(NoSettings!$C$2:$AH$6843,MATCH(EPS!$F1881,NoSettings!$A$2:$A$6843,0),MATCH(EPS!W$2,NoSettings!$C$1:$AH$1,0))</f>
        <v>0</v>
      </c>
      <c r="X1881" s="62">
        <f>INDEX(NoSettings!$C$2:$AH$6843,MATCH(EPS!$F1881,NoSettings!$A$2:$A$6843,0),MATCH(EPS!X$2,NoSettings!$C$1:$AH$1,0))</f>
        <v>0</v>
      </c>
      <c r="Y1881" s="62">
        <f>INDEX(NoSettings!$C$2:$AH$6843,MATCH(EPS!$F1881,NoSettings!$A$2:$A$6843,0),MATCH(EPS!Y$2,NoSettings!$C$1:$AH$1,0))</f>
        <v>0</v>
      </c>
      <c r="Z1881" s="62">
        <f>INDEX(NoSettings!$C$2:$AH$6843,MATCH(EPS!$F1881,NoSettings!$A$2:$A$6843,0),MATCH(EPS!Z$2,NoSettings!$C$1:$AH$1,0))</f>
        <v>0</v>
      </c>
      <c r="AA1881" s="140">
        <f>INDEX(NoSettings!$C$2:$AH$6843,MATCH(EPS!$F1881,NoSettings!$A$2:$A$6843,0),MATCH(EPS!AA$2,NoSettings!$C$1:$AH$1,0))</f>
        <v>0</v>
      </c>
      <c r="AB1881" s="62">
        <f>INDEX(NoSettings!$C$2:$AH$6843,MATCH(EPS!$F1881,NoSettings!$A$2:$A$6843,0),MATCH(EPS!AB$2,NoSettings!$C$1:$AH$1,0))</f>
        <v>0</v>
      </c>
      <c r="AC1881" s="62">
        <f>INDEX(NoSettings!$C$2:$AH$6843,MATCH(EPS!$F1881,NoSettings!$A$2:$A$6843,0),MATCH(EPS!AC$2,NoSettings!$C$1:$AH$1,0))</f>
        <v>0</v>
      </c>
      <c r="AD1881" s="62">
        <f>INDEX(NoSettings!$C$2:$AH$6843,MATCH(EPS!$F1881,NoSettings!$A$2:$A$6843,0),MATCH(EPS!AD$2,NoSettings!$C$1:$AH$1,0))</f>
        <v>0</v>
      </c>
      <c r="AE1881" s="62">
        <f>INDEX(NoSettings!$C$2:$AH$6843,MATCH(EPS!$F1881,NoSettings!$A$2:$A$6843,0),MATCH(EPS!AE$2,NoSettings!$C$1:$AH$1,0))</f>
        <v>0</v>
      </c>
      <c r="AF1881" s="62">
        <f>INDEX(NoSettings!$C$2:$AH$6843,MATCH(EPS!$F1881,NoSettings!$A$2:$A$6843,0),MATCH(EPS!AF$2,NoSettings!$C$1:$AH$1,0))</f>
        <v>0</v>
      </c>
      <c r="AG1881" s="62">
        <f>INDEX(NoSettings!$C$2:$AH$6843,MATCH(EPS!$F1881,NoSettings!$A$2:$A$6843,0),MATCH(EPS!AG$2,NoSettings!$C$1:$AH$1,0))</f>
        <v>0</v>
      </c>
      <c r="AH1881" s="62">
        <f>INDEX(NoSettings!$C$2:$AH$6843,MATCH(EPS!$F1881,NoSettings!$A$2:$A$6843,0),MATCH(EPS!AH$2,NoSettings!$C$1:$AH$1,0))</f>
        <v>0</v>
      </c>
      <c r="AI1881" s="62">
        <f>INDEX(NoSettings!$C$2:$AH$6843,MATCH(EPS!$F1881,NoSettings!$A$2:$A$6843,0),MATCH(EPS!AI$2,NoSettings!$C$1:$AH$1,0))</f>
        <v>0</v>
      </c>
      <c r="AJ1881" s="62">
        <f>INDEX(NoSettings!$C$2:$AH$6843,MATCH(EPS!$F1881,NoSettings!$A$2:$A$6843,0),MATCH(EPS!AJ$2,NoSettings!$C$1:$AH$1,0))</f>
        <v>0</v>
      </c>
      <c r="AK1881" s="140">
        <f>INDEX(NoSettings!$C$2:$AH$6843,MATCH(EPS!$F1881,NoSettings!$A$2:$A$6843,0),MATCH(EPS!AK$2,NoSettings!$C$1:$AH$1,0))</f>
        <v>0</v>
      </c>
      <c r="AL1881" s="62"/>
    </row>
    <row r="1882" spans="1:38" hidden="1">
      <c r="A1882" s="57" t="s">
        <v>1261</v>
      </c>
      <c r="B1882" s="91" t="s">
        <v>3300</v>
      </c>
      <c r="C1882" s="91" t="s">
        <v>3868</v>
      </c>
      <c r="D1882" s="91" t="s">
        <v>3404</v>
      </c>
      <c r="E1882" s="91"/>
      <c r="F1882" s="91" t="s">
        <v>1694</v>
      </c>
      <c r="G1882" s="140">
        <f>INDEX(NoSettings!$C$2:$AH$6843,MATCH(EPS!$F1882,NoSettings!$A$2:$A$6843,0),MATCH(EPS!G$2,NoSettings!$C$1:$AH$1,0))</f>
        <v>0</v>
      </c>
      <c r="H1882" s="62">
        <f>INDEX(NoSettings!$C$2:$AH$6843,MATCH(EPS!$F1882,NoSettings!$A$2:$A$6843,0),MATCH(EPS!H$2,NoSettings!$C$1:$AH$1,0))</f>
        <v>0</v>
      </c>
      <c r="I1882" s="62">
        <f>INDEX(NoSettings!$C$2:$AH$6843,MATCH(EPS!$F1882,NoSettings!$A$2:$A$6843,0),MATCH(EPS!I$2,NoSettings!$C$1:$AH$1,0))</f>
        <v>0</v>
      </c>
      <c r="J1882" s="62">
        <f>INDEX(NoSettings!$C$2:$AH$6843,MATCH(EPS!$F1882,NoSettings!$A$2:$A$6843,0),MATCH(EPS!J$2,NoSettings!$C$1:$AH$1,0))</f>
        <v>0</v>
      </c>
      <c r="K1882" s="62">
        <f>INDEX(NoSettings!$C$2:$AH$6843,MATCH(EPS!$F1882,NoSettings!$A$2:$A$6843,0),MATCH(EPS!K$2,NoSettings!$C$1:$AH$1,0))</f>
        <v>0</v>
      </c>
      <c r="L1882" s="62">
        <f>INDEX(NoSettings!$C$2:$AH$6843,MATCH(EPS!$F1882,NoSettings!$A$2:$A$6843,0),MATCH(EPS!L$2,NoSettings!$C$1:$AH$1,0))</f>
        <v>0</v>
      </c>
      <c r="M1882" s="62">
        <f>INDEX(NoSettings!$C$2:$AH$6843,MATCH(EPS!$F1882,NoSettings!$A$2:$A$6843,0),MATCH(EPS!M$2,NoSettings!$C$1:$AH$1,0))</f>
        <v>0</v>
      </c>
      <c r="N1882" s="62">
        <f>INDEX(NoSettings!$C$2:$AH$6843,MATCH(EPS!$F1882,NoSettings!$A$2:$A$6843,0),MATCH(EPS!N$2,NoSettings!$C$1:$AH$1,0))</f>
        <v>0</v>
      </c>
      <c r="O1882" s="62">
        <f>INDEX(NoSettings!$C$2:$AH$6843,MATCH(EPS!$F1882,NoSettings!$A$2:$A$6843,0),MATCH(EPS!O$2,NoSettings!$C$1:$AH$1,0))</f>
        <v>0</v>
      </c>
      <c r="P1882" s="62">
        <f>INDEX(NoSettings!$C$2:$AH$6843,MATCH(EPS!$F1882,NoSettings!$A$2:$A$6843,0),MATCH(EPS!P$2,NoSettings!$C$1:$AH$1,0))</f>
        <v>0</v>
      </c>
      <c r="Q1882" s="140">
        <f>INDEX(NoSettings!$C$2:$AH$6843,MATCH(EPS!$F1882,NoSettings!$A$2:$A$6843,0),MATCH(EPS!Q$2,NoSettings!$C$1:$AH$1,0))</f>
        <v>0</v>
      </c>
      <c r="R1882" s="62">
        <f>INDEX(NoSettings!$C$2:$AH$6843,MATCH(EPS!$F1882,NoSettings!$A$2:$A$6843,0),MATCH(EPS!R$2,NoSettings!$C$1:$AH$1,0))</f>
        <v>0</v>
      </c>
      <c r="S1882" s="62">
        <f>INDEX(NoSettings!$C$2:$AH$6843,MATCH(EPS!$F1882,NoSettings!$A$2:$A$6843,0),MATCH(EPS!S$2,NoSettings!$C$1:$AH$1,0))</f>
        <v>0</v>
      </c>
      <c r="T1882" s="62">
        <f>INDEX(NoSettings!$C$2:$AH$6843,MATCH(EPS!$F1882,NoSettings!$A$2:$A$6843,0),MATCH(EPS!T$2,NoSettings!$C$1:$AH$1,0))</f>
        <v>0</v>
      </c>
      <c r="U1882" s="62">
        <f>INDEX(NoSettings!$C$2:$AH$6843,MATCH(EPS!$F1882,NoSettings!$A$2:$A$6843,0),MATCH(EPS!U$2,NoSettings!$C$1:$AH$1,0))</f>
        <v>0</v>
      </c>
      <c r="V1882" s="62">
        <f>INDEX(NoSettings!$C$2:$AH$6843,MATCH(EPS!$F1882,NoSettings!$A$2:$A$6843,0),MATCH(EPS!V$2,NoSettings!$C$1:$AH$1,0))</f>
        <v>0</v>
      </c>
      <c r="W1882" s="62">
        <f>INDEX(NoSettings!$C$2:$AH$6843,MATCH(EPS!$F1882,NoSettings!$A$2:$A$6843,0),MATCH(EPS!W$2,NoSettings!$C$1:$AH$1,0))</f>
        <v>0</v>
      </c>
      <c r="X1882" s="62">
        <f>INDEX(NoSettings!$C$2:$AH$6843,MATCH(EPS!$F1882,NoSettings!$A$2:$A$6843,0),MATCH(EPS!X$2,NoSettings!$C$1:$AH$1,0))</f>
        <v>0</v>
      </c>
      <c r="Y1882" s="62">
        <f>INDEX(NoSettings!$C$2:$AH$6843,MATCH(EPS!$F1882,NoSettings!$A$2:$A$6843,0),MATCH(EPS!Y$2,NoSettings!$C$1:$AH$1,0))</f>
        <v>0</v>
      </c>
      <c r="Z1882" s="62">
        <f>INDEX(NoSettings!$C$2:$AH$6843,MATCH(EPS!$F1882,NoSettings!$A$2:$A$6843,0),MATCH(EPS!Z$2,NoSettings!$C$1:$AH$1,0))</f>
        <v>0</v>
      </c>
      <c r="AA1882" s="140">
        <f>INDEX(NoSettings!$C$2:$AH$6843,MATCH(EPS!$F1882,NoSettings!$A$2:$A$6843,0),MATCH(EPS!AA$2,NoSettings!$C$1:$AH$1,0))</f>
        <v>0</v>
      </c>
      <c r="AB1882" s="62">
        <f>INDEX(NoSettings!$C$2:$AH$6843,MATCH(EPS!$F1882,NoSettings!$A$2:$A$6843,0),MATCH(EPS!AB$2,NoSettings!$C$1:$AH$1,0))</f>
        <v>0</v>
      </c>
      <c r="AC1882" s="62">
        <f>INDEX(NoSettings!$C$2:$AH$6843,MATCH(EPS!$F1882,NoSettings!$A$2:$A$6843,0),MATCH(EPS!AC$2,NoSettings!$C$1:$AH$1,0))</f>
        <v>0</v>
      </c>
      <c r="AD1882" s="62">
        <f>INDEX(NoSettings!$C$2:$AH$6843,MATCH(EPS!$F1882,NoSettings!$A$2:$A$6843,0),MATCH(EPS!AD$2,NoSettings!$C$1:$AH$1,0))</f>
        <v>0</v>
      </c>
      <c r="AE1882" s="62">
        <f>INDEX(NoSettings!$C$2:$AH$6843,MATCH(EPS!$F1882,NoSettings!$A$2:$A$6843,0),MATCH(EPS!AE$2,NoSettings!$C$1:$AH$1,0))</f>
        <v>0</v>
      </c>
      <c r="AF1882" s="62">
        <f>INDEX(NoSettings!$C$2:$AH$6843,MATCH(EPS!$F1882,NoSettings!$A$2:$A$6843,0),MATCH(EPS!AF$2,NoSettings!$C$1:$AH$1,0))</f>
        <v>0</v>
      </c>
      <c r="AG1882" s="62">
        <f>INDEX(NoSettings!$C$2:$AH$6843,MATCH(EPS!$F1882,NoSettings!$A$2:$A$6843,0),MATCH(EPS!AG$2,NoSettings!$C$1:$AH$1,0))</f>
        <v>0</v>
      </c>
      <c r="AH1882" s="62">
        <f>INDEX(NoSettings!$C$2:$AH$6843,MATCH(EPS!$F1882,NoSettings!$A$2:$A$6843,0),MATCH(EPS!AH$2,NoSettings!$C$1:$AH$1,0))</f>
        <v>0</v>
      </c>
      <c r="AI1882" s="62">
        <f>INDEX(NoSettings!$C$2:$AH$6843,MATCH(EPS!$F1882,NoSettings!$A$2:$A$6843,0),MATCH(EPS!AI$2,NoSettings!$C$1:$AH$1,0))</f>
        <v>0</v>
      </c>
      <c r="AJ1882" s="62">
        <f>INDEX(NoSettings!$C$2:$AH$6843,MATCH(EPS!$F1882,NoSettings!$A$2:$A$6843,0),MATCH(EPS!AJ$2,NoSettings!$C$1:$AH$1,0))</f>
        <v>0</v>
      </c>
      <c r="AK1882" s="140">
        <f>INDEX(NoSettings!$C$2:$AH$6843,MATCH(EPS!$F1882,NoSettings!$A$2:$A$6843,0),MATCH(EPS!AK$2,NoSettings!$C$1:$AH$1,0))</f>
        <v>0</v>
      </c>
      <c r="AL1882" s="62"/>
    </row>
    <row r="1883" spans="1:38" hidden="1">
      <c r="A1883" s="57" t="s">
        <v>1261</v>
      </c>
      <c r="B1883" s="91" t="s">
        <v>3300</v>
      </c>
      <c r="C1883" s="91" t="s">
        <v>3868</v>
      </c>
      <c r="D1883" s="91" t="s">
        <v>3870</v>
      </c>
      <c r="E1883" s="91"/>
      <c r="F1883" s="91" t="s">
        <v>1695</v>
      </c>
      <c r="G1883" s="140">
        <f>INDEX(NoSettings!$C$2:$AH$6843,MATCH(EPS!$F1883,NoSettings!$A$2:$A$6843,0),MATCH(EPS!G$2,NoSettings!$C$1:$AH$1,0))</f>
        <v>0</v>
      </c>
      <c r="H1883" s="62">
        <f>INDEX(NoSettings!$C$2:$AH$6843,MATCH(EPS!$F1883,NoSettings!$A$2:$A$6843,0),MATCH(EPS!H$2,NoSettings!$C$1:$AH$1,0))</f>
        <v>0</v>
      </c>
      <c r="I1883" s="62">
        <f>INDEX(NoSettings!$C$2:$AH$6843,MATCH(EPS!$F1883,NoSettings!$A$2:$A$6843,0),MATCH(EPS!I$2,NoSettings!$C$1:$AH$1,0))</f>
        <v>0</v>
      </c>
      <c r="J1883" s="62">
        <f>INDEX(NoSettings!$C$2:$AH$6843,MATCH(EPS!$F1883,NoSettings!$A$2:$A$6843,0),MATCH(EPS!J$2,NoSettings!$C$1:$AH$1,0))</f>
        <v>0</v>
      </c>
      <c r="K1883" s="62">
        <f>INDEX(NoSettings!$C$2:$AH$6843,MATCH(EPS!$F1883,NoSettings!$A$2:$A$6843,0),MATCH(EPS!K$2,NoSettings!$C$1:$AH$1,0))</f>
        <v>0</v>
      </c>
      <c r="L1883" s="62">
        <f>INDEX(NoSettings!$C$2:$AH$6843,MATCH(EPS!$F1883,NoSettings!$A$2:$A$6843,0),MATCH(EPS!L$2,NoSettings!$C$1:$AH$1,0))</f>
        <v>0</v>
      </c>
      <c r="M1883" s="62">
        <f>INDEX(NoSettings!$C$2:$AH$6843,MATCH(EPS!$F1883,NoSettings!$A$2:$A$6843,0),MATCH(EPS!M$2,NoSettings!$C$1:$AH$1,0))</f>
        <v>0</v>
      </c>
      <c r="N1883" s="62">
        <f>INDEX(NoSettings!$C$2:$AH$6843,MATCH(EPS!$F1883,NoSettings!$A$2:$A$6843,0),MATCH(EPS!N$2,NoSettings!$C$1:$AH$1,0))</f>
        <v>0</v>
      </c>
      <c r="O1883" s="62">
        <f>INDEX(NoSettings!$C$2:$AH$6843,MATCH(EPS!$F1883,NoSettings!$A$2:$A$6843,0),MATCH(EPS!O$2,NoSettings!$C$1:$AH$1,0))</f>
        <v>0</v>
      </c>
      <c r="P1883" s="62">
        <f>INDEX(NoSettings!$C$2:$AH$6843,MATCH(EPS!$F1883,NoSettings!$A$2:$A$6843,0),MATCH(EPS!P$2,NoSettings!$C$1:$AH$1,0))</f>
        <v>0</v>
      </c>
      <c r="Q1883" s="140">
        <f>INDEX(NoSettings!$C$2:$AH$6843,MATCH(EPS!$F1883,NoSettings!$A$2:$A$6843,0),MATCH(EPS!Q$2,NoSettings!$C$1:$AH$1,0))</f>
        <v>0</v>
      </c>
      <c r="R1883" s="62">
        <f>INDEX(NoSettings!$C$2:$AH$6843,MATCH(EPS!$F1883,NoSettings!$A$2:$A$6843,0),MATCH(EPS!R$2,NoSettings!$C$1:$AH$1,0))</f>
        <v>0</v>
      </c>
      <c r="S1883" s="62">
        <f>INDEX(NoSettings!$C$2:$AH$6843,MATCH(EPS!$F1883,NoSettings!$A$2:$A$6843,0),MATCH(EPS!S$2,NoSettings!$C$1:$AH$1,0))</f>
        <v>0</v>
      </c>
      <c r="T1883" s="62">
        <f>INDEX(NoSettings!$C$2:$AH$6843,MATCH(EPS!$F1883,NoSettings!$A$2:$A$6843,0),MATCH(EPS!T$2,NoSettings!$C$1:$AH$1,0))</f>
        <v>0</v>
      </c>
      <c r="U1883" s="62">
        <f>INDEX(NoSettings!$C$2:$AH$6843,MATCH(EPS!$F1883,NoSettings!$A$2:$A$6843,0),MATCH(EPS!U$2,NoSettings!$C$1:$AH$1,0))</f>
        <v>0</v>
      </c>
      <c r="V1883" s="62">
        <f>INDEX(NoSettings!$C$2:$AH$6843,MATCH(EPS!$F1883,NoSettings!$A$2:$A$6843,0),MATCH(EPS!V$2,NoSettings!$C$1:$AH$1,0))</f>
        <v>0</v>
      </c>
      <c r="W1883" s="62">
        <f>INDEX(NoSettings!$C$2:$AH$6843,MATCH(EPS!$F1883,NoSettings!$A$2:$A$6843,0),MATCH(EPS!W$2,NoSettings!$C$1:$AH$1,0))</f>
        <v>0</v>
      </c>
      <c r="X1883" s="62">
        <f>INDEX(NoSettings!$C$2:$AH$6843,MATCH(EPS!$F1883,NoSettings!$A$2:$A$6843,0),MATCH(EPS!X$2,NoSettings!$C$1:$AH$1,0))</f>
        <v>0</v>
      </c>
      <c r="Y1883" s="62">
        <f>INDEX(NoSettings!$C$2:$AH$6843,MATCH(EPS!$F1883,NoSettings!$A$2:$A$6843,0),MATCH(EPS!Y$2,NoSettings!$C$1:$AH$1,0))</f>
        <v>0</v>
      </c>
      <c r="Z1883" s="62">
        <f>INDEX(NoSettings!$C$2:$AH$6843,MATCH(EPS!$F1883,NoSettings!$A$2:$A$6843,0),MATCH(EPS!Z$2,NoSettings!$C$1:$AH$1,0))</f>
        <v>0</v>
      </c>
      <c r="AA1883" s="140">
        <f>INDEX(NoSettings!$C$2:$AH$6843,MATCH(EPS!$F1883,NoSettings!$A$2:$A$6843,0),MATCH(EPS!AA$2,NoSettings!$C$1:$AH$1,0))</f>
        <v>0</v>
      </c>
      <c r="AB1883" s="62">
        <f>INDEX(NoSettings!$C$2:$AH$6843,MATCH(EPS!$F1883,NoSettings!$A$2:$A$6843,0),MATCH(EPS!AB$2,NoSettings!$C$1:$AH$1,0))</f>
        <v>0</v>
      </c>
      <c r="AC1883" s="62">
        <f>INDEX(NoSettings!$C$2:$AH$6843,MATCH(EPS!$F1883,NoSettings!$A$2:$A$6843,0),MATCH(EPS!AC$2,NoSettings!$C$1:$AH$1,0))</f>
        <v>0</v>
      </c>
      <c r="AD1883" s="62">
        <f>INDEX(NoSettings!$C$2:$AH$6843,MATCH(EPS!$F1883,NoSettings!$A$2:$A$6843,0),MATCH(EPS!AD$2,NoSettings!$C$1:$AH$1,0))</f>
        <v>0</v>
      </c>
      <c r="AE1883" s="62">
        <f>INDEX(NoSettings!$C$2:$AH$6843,MATCH(EPS!$F1883,NoSettings!$A$2:$A$6843,0),MATCH(EPS!AE$2,NoSettings!$C$1:$AH$1,0))</f>
        <v>0</v>
      </c>
      <c r="AF1883" s="62">
        <f>INDEX(NoSettings!$C$2:$AH$6843,MATCH(EPS!$F1883,NoSettings!$A$2:$A$6843,0),MATCH(EPS!AF$2,NoSettings!$C$1:$AH$1,0))</f>
        <v>0</v>
      </c>
      <c r="AG1883" s="62">
        <f>INDEX(NoSettings!$C$2:$AH$6843,MATCH(EPS!$F1883,NoSettings!$A$2:$A$6843,0),MATCH(EPS!AG$2,NoSettings!$C$1:$AH$1,0))</f>
        <v>0</v>
      </c>
      <c r="AH1883" s="62">
        <f>INDEX(NoSettings!$C$2:$AH$6843,MATCH(EPS!$F1883,NoSettings!$A$2:$A$6843,0),MATCH(EPS!AH$2,NoSettings!$C$1:$AH$1,0))</f>
        <v>0</v>
      </c>
      <c r="AI1883" s="62">
        <f>INDEX(NoSettings!$C$2:$AH$6843,MATCH(EPS!$F1883,NoSettings!$A$2:$A$6843,0),MATCH(EPS!AI$2,NoSettings!$C$1:$AH$1,0))</f>
        <v>0</v>
      </c>
      <c r="AJ1883" s="62">
        <f>INDEX(NoSettings!$C$2:$AH$6843,MATCH(EPS!$F1883,NoSettings!$A$2:$A$6843,0),MATCH(EPS!AJ$2,NoSettings!$C$1:$AH$1,0))</f>
        <v>0</v>
      </c>
      <c r="AK1883" s="140">
        <f>INDEX(NoSettings!$C$2:$AH$6843,MATCH(EPS!$F1883,NoSettings!$A$2:$A$6843,0),MATCH(EPS!AK$2,NoSettings!$C$1:$AH$1,0))</f>
        <v>0</v>
      </c>
      <c r="AL1883" s="62"/>
    </row>
    <row r="1884" spans="1:38" hidden="1">
      <c r="A1884" s="57" t="s">
        <v>1261</v>
      </c>
      <c r="B1884" s="91" t="s">
        <v>3300</v>
      </c>
      <c r="C1884" s="91" t="s">
        <v>3868</v>
      </c>
      <c r="D1884" s="91" t="s">
        <v>3871</v>
      </c>
      <c r="E1884" s="91"/>
      <c r="F1884" s="91" t="s">
        <v>1696</v>
      </c>
      <c r="G1884" s="140">
        <f>INDEX(NoSettings!$C$2:$AH$6843,MATCH(EPS!$F1884,NoSettings!$A$2:$A$6843,0),MATCH(EPS!G$2,NoSettings!$C$1:$AH$1,0))</f>
        <v>0</v>
      </c>
      <c r="H1884" s="62">
        <f>INDEX(NoSettings!$C$2:$AH$6843,MATCH(EPS!$F1884,NoSettings!$A$2:$A$6843,0),MATCH(EPS!H$2,NoSettings!$C$1:$AH$1,0))</f>
        <v>0</v>
      </c>
      <c r="I1884" s="62">
        <f>INDEX(NoSettings!$C$2:$AH$6843,MATCH(EPS!$F1884,NoSettings!$A$2:$A$6843,0),MATCH(EPS!I$2,NoSettings!$C$1:$AH$1,0))</f>
        <v>0</v>
      </c>
      <c r="J1884" s="62">
        <f>INDEX(NoSettings!$C$2:$AH$6843,MATCH(EPS!$F1884,NoSettings!$A$2:$A$6843,0),MATCH(EPS!J$2,NoSettings!$C$1:$AH$1,0))</f>
        <v>0</v>
      </c>
      <c r="K1884" s="62">
        <f>INDEX(NoSettings!$C$2:$AH$6843,MATCH(EPS!$F1884,NoSettings!$A$2:$A$6843,0),MATCH(EPS!K$2,NoSettings!$C$1:$AH$1,0))</f>
        <v>0</v>
      </c>
      <c r="L1884" s="62">
        <f>INDEX(NoSettings!$C$2:$AH$6843,MATCH(EPS!$F1884,NoSettings!$A$2:$A$6843,0),MATCH(EPS!L$2,NoSettings!$C$1:$AH$1,0))</f>
        <v>0</v>
      </c>
      <c r="M1884" s="62">
        <f>INDEX(NoSettings!$C$2:$AH$6843,MATCH(EPS!$F1884,NoSettings!$A$2:$A$6843,0),MATCH(EPS!M$2,NoSettings!$C$1:$AH$1,0))</f>
        <v>0</v>
      </c>
      <c r="N1884" s="62">
        <f>INDEX(NoSettings!$C$2:$AH$6843,MATCH(EPS!$F1884,NoSettings!$A$2:$A$6843,0),MATCH(EPS!N$2,NoSettings!$C$1:$AH$1,0))</f>
        <v>0</v>
      </c>
      <c r="O1884" s="62">
        <f>INDEX(NoSettings!$C$2:$AH$6843,MATCH(EPS!$F1884,NoSettings!$A$2:$A$6843,0),MATCH(EPS!O$2,NoSettings!$C$1:$AH$1,0))</f>
        <v>0</v>
      </c>
      <c r="P1884" s="62">
        <f>INDEX(NoSettings!$C$2:$AH$6843,MATCH(EPS!$F1884,NoSettings!$A$2:$A$6843,0),MATCH(EPS!P$2,NoSettings!$C$1:$AH$1,0))</f>
        <v>0</v>
      </c>
      <c r="Q1884" s="140">
        <f>INDEX(NoSettings!$C$2:$AH$6843,MATCH(EPS!$F1884,NoSettings!$A$2:$A$6843,0),MATCH(EPS!Q$2,NoSettings!$C$1:$AH$1,0))</f>
        <v>0</v>
      </c>
      <c r="R1884" s="62">
        <f>INDEX(NoSettings!$C$2:$AH$6843,MATCH(EPS!$F1884,NoSettings!$A$2:$A$6843,0),MATCH(EPS!R$2,NoSettings!$C$1:$AH$1,0))</f>
        <v>0</v>
      </c>
      <c r="S1884" s="62">
        <f>INDEX(NoSettings!$C$2:$AH$6843,MATCH(EPS!$F1884,NoSettings!$A$2:$A$6843,0),MATCH(EPS!S$2,NoSettings!$C$1:$AH$1,0))</f>
        <v>0</v>
      </c>
      <c r="T1884" s="62">
        <f>INDEX(NoSettings!$C$2:$AH$6843,MATCH(EPS!$F1884,NoSettings!$A$2:$A$6843,0),MATCH(EPS!T$2,NoSettings!$C$1:$AH$1,0))</f>
        <v>0</v>
      </c>
      <c r="U1884" s="62">
        <f>INDEX(NoSettings!$C$2:$AH$6843,MATCH(EPS!$F1884,NoSettings!$A$2:$A$6843,0),MATCH(EPS!U$2,NoSettings!$C$1:$AH$1,0))</f>
        <v>0</v>
      </c>
      <c r="V1884" s="62">
        <f>INDEX(NoSettings!$C$2:$AH$6843,MATCH(EPS!$F1884,NoSettings!$A$2:$A$6843,0),MATCH(EPS!V$2,NoSettings!$C$1:$AH$1,0))</f>
        <v>0</v>
      </c>
      <c r="W1884" s="62">
        <f>INDEX(NoSettings!$C$2:$AH$6843,MATCH(EPS!$F1884,NoSettings!$A$2:$A$6843,0),MATCH(EPS!W$2,NoSettings!$C$1:$AH$1,0))</f>
        <v>0</v>
      </c>
      <c r="X1884" s="62">
        <f>INDEX(NoSettings!$C$2:$AH$6843,MATCH(EPS!$F1884,NoSettings!$A$2:$A$6843,0),MATCH(EPS!X$2,NoSettings!$C$1:$AH$1,0))</f>
        <v>0</v>
      </c>
      <c r="Y1884" s="62">
        <f>INDEX(NoSettings!$C$2:$AH$6843,MATCH(EPS!$F1884,NoSettings!$A$2:$A$6843,0),MATCH(EPS!Y$2,NoSettings!$C$1:$AH$1,0))</f>
        <v>0</v>
      </c>
      <c r="Z1884" s="62">
        <f>INDEX(NoSettings!$C$2:$AH$6843,MATCH(EPS!$F1884,NoSettings!$A$2:$A$6843,0),MATCH(EPS!Z$2,NoSettings!$C$1:$AH$1,0))</f>
        <v>0</v>
      </c>
      <c r="AA1884" s="140">
        <f>INDEX(NoSettings!$C$2:$AH$6843,MATCH(EPS!$F1884,NoSettings!$A$2:$A$6843,0),MATCH(EPS!AA$2,NoSettings!$C$1:$AH$1,0))</f>
        <v>0</v>
      </c>
      <c r="AB1884" s="62">
        <f>INDEX(NoSettings!$C$2:$AH$6843,MATCH(EPS!$F1884,NoSettings!$A$2:$A$6843,0),MATCH(EPS!AB$2,NoSettings!$C$1:$AH$1,0))</f>
        <v>0</v>
      </c>
      <c r="AC1884" s="62">
        <f>INDEX(NoSettings!$C$2:$AH$6843,MATCH(EPS!$F1884,NoSettings!$A$2:$A$6843,0),MATCH(EPS!AC$2,NoSettings!$C$1:$AH$1,0))</f>
        <v>0</v>
      </c>
      <c r="AD1884" s="62">
        <f>INDEX(NoSettings!$C$2:$AH$6843,MATCH(EPS!$F1884,NoSettings!$A$2:$A$6843,0),MATCH(EPS!AD$2,NoSettings!$C$1:$AH$1,0))</f>
        <v>0</v>
      </c>
      <c r="AE1884" s="62">
        <f>INDEX(NoSettings!$C$2:$AH$6843,MATCH(EPS!$F1884,NoSettings!$A$2:$A$6843,0),MATCH(EPS!AE$2,NoSettings!$C$1:$AH$1,0))</f>
        <v>0</v>
      </c>
      <c r="AF1884" s="62">
        <f>INDEX(NoSettings!$C$2:$AH$6843,MATCH(EPS!$F1884,NoSettings!$A$2:$A$6843,0),MATCH(EPS!AF$2,NoSettings!$C$1:$AH$1,0))</f>
        <v>0</v>
      </c>
      <c r="AG1884" s="62">
        <f>INDEX(NoSettings!$C$2:$AH$6843,MATCH(EPS!$F1884,NoSettings!$A$2:$A$6843,0),MATCH(EPS!AG$2,NoSettings!$C$1:$AH$1,0))</f>
        <v>0</v>
      </c>
      <c r="AH1884" s="62">
        <f>INDEX(NoSettings!$C$2:$AH$6843,MATCH(EPS!$F1884,NoSettings!$A$2:$A$6843,0),MATCH(EPS!AH$2,NoSettings!$C$1:$AH$1,0))</f>
        <v>0</v>
      </c>
      <c r="AI1884" s="62">
        <f>INDEX(NoSettings!$C$2:$AH$6843,MATCH(EPS!$F1884,NoSettings!$A$2:$A$6843,0),MATCH(EPS!AI$2,NoSettings!$C$1:$AH$1,0))</f>
        <v>0</v>
      </c>
      <c r="AJ1884" s="62">
        <f>INDEX(NoSettings!$C$2:$AH$6843,MATCH(EPS!$F1884,NoSettings!$A$2:$A$6843,0),MATCH(EPS!AJ$2,NoSettings!$C$1:$AH$1,0))</f>
        <v>0</v>
      </c>
      <c r="AK1884" s="140">
        <f>INDEX(NoSettings!$C$2:$AH$6843,MATCH(EPS!$F1884,NoSettings!$A$2:$A$6843,0),MATCH(EPS!AK$2,NoSettings!$C$1:$AH$1,0))</f>
        <v>0</v>
      </c>
      <c r="AL1884" s="62"/>
    </row>
    <row r="1885" spans="1:38" hidden="1">
      <c r="A1885" s="57" t="s">
        <v>1261</v>
      </c>
      <c r="B1885" s="91" t="s">
        <v>3300</v>
      </c>
      <c r="C1885" s="91" t="s">
        <v>3868</v>
      </c>
      <c r="D1885" s="91" t="s">
        <v>3872</v>
      </c>
      <c r="E1885" s="91"/>
      <c r="F1885" s="91" t="s">
        <v>1697</v>
      </c>
      <c r="G1885" s="140">
        <f>INDEX(NoSettings!$C$2:$AH$6843,MATCH(EPS!$F1885,NoSettings!$A$2:$A$6843,0),MATCH(EPS!G$2,NoSettings!$C$1:$AH$1,0))</f>
        <v>0</v>
      </c>
      <c r="H1885" s="62">
        <f>INDEX(NoSettings!$C$2:$AH$6843,MATCH(EPS!$F1885,NoSettings!$A$2:$A$6843,0),MATCH(EPS!H$2,NoSettings!$C$1:$AH$1,0))</f>
        <v>0</v>
      </c>
      <c r="I1885" s="62">
        <f>INDEX(NoSettings!$C$2:$AH$6843,MATCH(EPS!$F1885,NoSettings!$A$2:$A$6843,0),MATCH(EPS!I$2,NoSettings!$C$1:$AH$1,0))</f>
        <v>0</v>
      </c>
      <c r="J1885" s="62">
        <f>INDEX(NoSettings!$C$2:$AH$6843,MATCH(EPS!$F1885,NoSettings!$A$2:$A$6843,0),MATCH(EPS!J$2,NoSettings!$C$1:$AH$1,0))</f>
        <v>0</v>
      </c>
      <c r="K1885" s="62">
        <f>INDEX(NoSettings!$C$2:$AH$6843,MATCH(EPS!$F1885,NoSettings!$A$2:$A$6843,0),MATCH(EPS!K$2,NoSettings!$C$1:$AH$1,0))</f>
        <v>0</v>
      </c>
      <c r="L1885" s="62">
        <f>INDEX(NoSettings!$C$2:$AH$6843,MATCH(EPS!$F1885,NoSettings!$A$2:$A$6843,0),MATCH(EPS!L$2,NoSettings!$C$1:$AH$1,0))</f>
        <v>0</v>
      </c>
      <c r="M1885" s="62">
        <f>INDEX(NoSettings!$C$2:$AH$6843,MATCH(EPS!$F1885,NoSettings!$A$2:$A$6843,0),MATCH(EPS!M$2,NoSettings!$C$1:$AH$1,0))</f>
        <v>0</v>
      </c>
      <c r="N1885" s="62">
        <f>INDEX(NoSettings!$C$2:$AH$6843,MATCH(EPS!$F1885,NoSettings!$A$2:$A$6843,0),MATCH(EPS!N$2,NoSettings!$C$1:$AH$1,0))</f>
        <v>0</v>
      </c>
      <c r="O1885" s="62">
        <f>INDEX(NoSettings!$C$2:$AH$6843,MATCH(EPS!$F1885,NoSettings!$A$2:$A$6843,0),MATCH(EPS!O$2,NoSettings!$C$1:$AH$1,0))</f>
        <v>0</v>
      </c>
      <c r="P1885" s="62">
        <f>INDEX(NoSettings!$C$2:$AH$6843,MATCH(EPS!$F1885,NoSettings!$A$2:$A$6843,0),MATCH(EPS!P$2,NoSettings!$C$1:$AH$1,0))</f>
        <v>0</v>
      </c>
      <c r="Q1885" s="140">
        <f>INDEX(NoSettings!$C$2:$AH$6843,MATCH(EPS!$F1885,NoSettings!$A$2:$A$6843,0),MATCH(EPS!Q$2,NoSettings!$C$1:$AH$1,0))</f>
        <v>0</v>
      </c>
      <c r="R1885" s="62">
        <f>INDEX(NoSettings!$C$2:$AH$6843,MATCH(EPS!$F1885,NoSettings!$A$2:$A$6843,0),MATCH(EPS!R$2,NoSettings!$C$1:$AH$1,0))</f>
        <v>0</v>
      </c>
      <c r="S1885" s="62">
        <f>INDEX(NoSettings!$C$2:$AH$6843,MATCH(EPS!$F1885,NoSettings!$A$2:$A$6843,0),MATCH(EPS!S$2,NoSettings!$C$1:$AH$1,0))</f>
        <v>0</v>
      </c>
      <c r="T1885" s="62">
        <f>INDEX(NoSettings!$C$2:$AH$6843,MATCH(EPS!$F1885,NoSettings!$A$2:$A$6843,0),MATCH(EPS!T$2,NoSettings!$C$1:$AH$1,0))</f>
        <v>0</v>
      </c>
      <c r="U1885" s="62">
        <f>INDEX(NoSettings!$C$2:$AH$6843,MATCH(EPS!$F1885,NoSettings!$A$2:$A$6843,0),MATCH(EPS!U$2,NoSettings!$C$1:$AH$1,0))</f>
        <v>0</v>
      </c>
      <c r="V1885" s="62">
        <f>INDEX(NoSettings!$C$2:$AH$6843,MATCH(EPS!$F1885,NoSettings!$A$2:$A$6843,0),MATCH(EPS!V$2,NoSettings!$C$1:$AH$1,0))</f>
        <v>0</v>
      </c>
      <c r="W1885" s="62">
        <f>INDEX(NoSettings!$C$2:$AH$6843,MATCH(EPS!$F1885,NoSettings!$A$2:$A$6843,0),MATCH(EPS!W$2,NoSettings!$C$1:$AH$1,0))</f>
        <v>0</v>
      </c>
      <c r="X1885" s="62">
        <f>INDEX(NoSettings!$C$2:$AH$6843,MATCH(EPS!$F1885,NoSettings!$A$2:$A$6843,0),MATCH(EPS!X$2,NoSettings!$C$1:$AH$1,0))</f>
        <v>0</v>
      </c>
      <c r="Y1885" s="62">
        <f>INDEX(NoSettings!$C$2:$AH$6843,MATCH(EPS!$F1885,NoSettings!$A$2:$A$6843,0),MATCH(EPS!Y$2,NoSettings!$C$1:$AH$1,0))</f>
        <v>0</v>
      </c>
      <c r="Z1885" s="62">
        <f>INDEX(NoSettings!$C$2:$AH$6843,MATCH(EPS!$F1885,NoSettings!$A$2:$A$6843,0),MATCH(EPS!Z$2,NoSettings!$C$1:$AH$1,0))</f>
        <v>0</v>
      </c>
      <c r="AA1885" s="140">
        <f>INDEX(NoSettings!$C$2:$AH$6843,MATCH(EPS!$F1885,NoSettings!$A$2:$A$6843,0),MATCH(EPS!AA$2,NoSettings!$C$1:$AH$1,0))</f>
        <v>0</v>
      </c>
      <c r="AB1885" s="62">
        <f>INDEX(NoSettings!$C$2:$AH$6843,MATCH(EPS!$F1885,NoSettings!$A$2:$A$6843,0),MATCH(EPS!AB$2,NoSettings!$C$1:$AH$1,0))</f>
        <v>0</v>
      </c>
      <c r="AC1885" s="62">
        <f>INDEX(NoSettings!$C$2:$AH$6843,MATCH(EPS!$F1885,NoSettings!$A$2:$A$6843,0),MATCH(EPS!AC$2,NoSettings!$C$1:$AH$1,0))</f>
        <v>0</v>
      </c>
      <c r="AD1885" s="62">
        <f>INDEX(NoSettings!$C$2:$AH$6843,MATCH(EPS!$F1885,NoSettings!$A$2:$A$6843,0),MATCH(EPS!AD$2,NoSettings!$C$1:$AH$1,0))</f>
        <v>0</v>
      </c>
      <c r="AE1885" s="62">
        <f>INDEX(NoSettings!$C$2:$AH$6843,MATCH(EPS!$F1885,NoSettings!$A$2:$A$6843,0),MATCH(EPS!AE$2,NoSettings!$C$1:$AH$1,0))</f>
        <v>0</v>
      </c>
      <c r="AF1885" s="62">
        <f>INDEX(NoSettings!$C$2:$AH$6843,MATCH(EPS!$F1885,NoSettings!$A$2:$A$6843,0),MATCH(EPS!AF$2,NoSettings!$C$1:$AH$1,0))</f>
        <v>0</v>
      </c>
      <c r="AG1885" s="62">
        <f>INDEX(NoSettings!$C$2:$AH$6843,MATCH(EPS!$F1885,NoSettings!$A$2:$A$6843,0),MATCH(EPS!AG$2,NoSettings!$C$1:$AH$1,0))</f>
        <v>0</v>
      </c>
      <c r="AH1885" s="62">
        <f>INDEX(NoSettings!$C$2:$AH$6843,MATCH(EPS!$F1885,NoSettings!$A$2:$A$6843,0),MATCH(EPS!AH$2,NoSettings!$C$1:$AH$1,0))</f>
        <v>0</v>
      </c>
      <c r="AI1885" s="62">
        <f>INDEX(NoSettings!$C$2:$AH$6843,MATCH(EPS!$F1885,NoSettings!$A$2:$A$6843,0),MATCH(EPS!AI$2,NoSettings!$C$1:$AH$1,0))</f>
        <v>0</v>
      </c>
      <c r="AJ1885" s="62">
        <f>INDEX(NoSettings!$C$2:$AH$6843,MATCH(EPS!$F1885,NoSettings!$A$2:$A$6843,0),MATCH(EPS!AJ$2,NoSettings!$C$1:$AH$1,0))</f>
        <v>0</v>
      </c>
      <c r="AK1885" s="140">
        <f>INDEX(NoSettings!$C$2:$AH$6843,MATCH(EPS!$F1885,NoSettings!$A$2:$A$6843,0),MATCH(EPS!AK$2,NoSettings!$C$1:$AH$1,0))</f>
        <v>0</v>
      </c>
      <c r="AL1885" s="62"/>
    </row>
    <row r="1886" spans="1:38" hidden="1">
      <c r="A1886" s="57" t="s">
        <v>1261</v>
      </c>
      <c r="B1886" s="91" t="s">
        <v>3300</v>
      </c>
      <c r="C1886" s="91" t="s">
        <v>3868</v>
      </c>
      <c r="D1886" s="91" t="s">
        <v>3873</v>
      </c>
      <c r="E1886" s="91"/>
      <c r="F1886" s="91" t="s">
        <v>1698</v>
      </c>
      <c r="G1886" s="140">
        <f>INDEX(NoSettings!$C$2:$AH$6843,MATCH(EPS!$F1886,NoSettings!$A$2:$A$6843,0),MATCH(EPS!G$2,NoSettings!$C$1:$AH$1,0))</f>
        <v>0</v>
      </c>
      <c r="H1886" s="62">
        <f>INDEX(NoSettings!$C$2:$AH$6843,MATCH(EPS!$F1886,NoSettings!$A$2:$A$6843,0),MATCH(EPS!H$2,NoSettings!$C$1:$AH$1,0))</f>
        <v>0</v>
      </c>
      <c r="I1886" s="62">
        <f>INDEX(NoSettings!$C$2:$AH$6843,MATCH(EPS!$F1886,NoSettings!$A$2:$A$6843,0),MATCH(EPS!I$2,NoSettings!$C$1:$AH$1,0))</f>
        <v>0</v>
      </c>
      <c r="J1886" s="62">
        <f>INDEX(NoSettings!$C$2:$AH$6843,MATCH(EPS!$F1886,NoSettings!$A$2:$A$6843,0),MATCH(EPS!J$2,NoSettings!$C$1:$AH$1,0))</f>
        <v>0</v>
      </c>
      <c r="K1886" s="62">
        <f>INDEX(NoSettings!$C$2:$AH$6843,MATCH(EPS!$F1886,NoSettings!$A$2:$A$6843,0),MATCH(EPS!K$2,NoSettings!$C$1:$AH$1,0))</f>
        <v>0</v>
      </c>
      <c r="L1886" s="62">
        <f>INDEX(NoSettings!$C$2:$AH$6843,MATCH(EPS!$F1886,NoSettings!$A$2:$A$6843,0),MATCH(EPS!L$2,NoSettings!$C$1:$AH$1,0))</f>
        <v>0</v>
      </c>
      <c r="M1886" s="62">
        <f>INDEX(NoSettings!$C$2:$AH$6843,MATCH(EPS!$F1886,NoSettings!$A$2:$A$6843,0),MATCH(EPS!M$2,NoSettings!$C$1:$AH$1,0))</f>
        <v>0</v>
      </c>
      <c r="N1886" s="62">
        <f>INDEX(NoSettings!$C$2:$AH$6843,MATCH(EPS!$F1886,NoSettings!$A$2:$A$6843,0),MATCH(EPS!N$2,NoSettings!$C$1:$AH$1,0))</f>
        <v>0</v>
      </c>
      <c r="O1886" s="62">
        <f>INDEX(NoSettings!$C$2:$AH$6843,MATCH(EPS!$F1886,NoSettings!$A$2:$A$6843,0),MATCH(EPS!O$2,NoSettings!$C$1:$AH$1,0))</f>
        <v>0</v>
      </c>
      <c r="P1886" s="62">
        <f>INDEX(NoSettings!$C$2:$AH$6843,MATCH(EPS!$F1886,NoSettings!$A$2:$A$6843,0),MATCH(EPS!P$2,NoSettings!$C$1:$AH$1,0))</f>
        <v>0</v>
      </c>
      <c r="Q1886" s="140">
        <f>INDEX(NoSettings!$C$2:$AH$6843,MATCH(EPS!$F1886,NoSettings!$A$2:$A$6843,0),MATCH(EPS!Q$2,NoSettings!$C$1:$AH$1,0))</f>
        <v>0</v>
      </c>
      <c r="R1886" s="62">
        <f>INDEX(NoSettings!$C$2:$AH$6843,MATCH(EPS!$F1886,NoSettings!$A$2:$A$6843,0),MATCH(EPS!R$2,NoSettings!$C$1:$AH$1,0))</f>
        <v>0</v>
      </c>
      <c r="S1886" s="62">
        <f>INDEX(NoSettings!$C$2:$AH$6843,MATCH(EPS!$F1886,NoSettings!$A$2:$A$6843,0),MATCH(EPS!S$2,NoSettings!$C$1:$AH$1,0))</f>
        <v>0</v>
      </c>
      <c r="T1886" s="62">
        <f>INDEX(NoSettings!$C$2:$AH$6843,MATCH(EPS!$F1886,NoSettings!$A$2:$A$6843,0),MATCH(EPS!T$2,NoSettings!$C$1:$AH$1,0))</f>
        <v>0</v>
      </c>
      <c r="U1886" s="62">
        <f>INDEX(NoSettings!$C$2:$AH$6843,MATCH(EPS!$F1886,NoSettings!$A$2:$A$6843,0),MATCH(EPS!U$2,NoSettings!$C$1:$AH$1,0))</f>
        <v>0</v>
      </c>
      <c r="V1886" s="62">
        <f>INDEX(NoSettings!$C$2:$AH$6843,MATCH(EPS!$F1886,NoSettings!$A$2:$A$6843,0),MATCH(EPS!V$2,NoSettings!$C$1:$AH$1,0))</f>
        <v>0</v>
      </c>
      <c r="W1886" s="62">
        <f>INDEX(NoSettings!$C$2:$AH$6843,MATCH(EPS!$F1886,NoSettings!$A$2:$A$6843,0),MATCH(EPS!W$2,NoSettings!$C$1:$AH$1,0))</f>
        <v>0</v>
      </c>
      <c r="X1886" s="62">
        <f>INDEX(NoSettings!$C$2:$AH$6843,MATCH(EPS!$F1886,NoSettings!$A$2:$A$6843,0),MATCH(EPS!X$2,NoSettings!$C$1:$AH$1,0))</f>
        <v>0</v>
      </c>
      <c r="Y1886" s="62">
        <f>INDEX(NoSettings!$C$2:$AH$6843,MATCH(EPS!$F1886,NoSettings!$A$2:$A$6843,0),MATCH(EPS!Y$2,NoSettings!$C$1:$AH$1,0))</f>
        <v>0</v>
      </c>
      <c r="Z1886" s="62">
        <f>INDEX(NoSettings!$C$2:$AH$6843,MATCH(EPS!$F1886,NoSettings!$A$2:$A$6843,0),MATCH(EPS!Z$2,NoSettings!$C$1:$AH$1,0))</f>
        <v>0</v>
      </c>
      <c r="AA1886" s="140">
        <f>INDEX(NoSettings!$C$2:$AH$6843,MATCH(EPS!$F1886,NoSettings!$A$2:$A$6843,0),MATCH(EPS!AA$2,NoSettings!$C$1:$AH$1,0))</f>
        <v>0</v>
      </c>
      <c r="AB1886" s="62">
        <f>INDEX(NoSettings!$C$2:$AH$6843,MATCH(EPS!$F1886,NoSettings!$A$2:$A$6843,0),MATCH(EPS!AB$2,NoSettings!$C$1:$AH$1,0))</f>
        <v>0</v>
      </c>
      <c r="AC1886" s="62">
        <f>INDEX(NoSettings!$C$2:$AH$6843,MATCH(EPS!$F1886,NoSettings!$A$2:$A$6843,0),MATCH(EPS!AC$2,NoSettings!$C$1:$AH$1,0))</f>
        <v>0</v>
      </c>
      <c r="AD1886" s="62">
        <f>INDEX(NoSettings!$C$2:$AH$6843,MATCH(EPS!$F1886,NoSettings!$A$2:$A$6843,0),MATCH(EPS!AD$2,NoSettings!$C$1:$AH$1,0))</f>
        <v>0</v>
      </c>
      <c r="AE1886" s="62">
        <f>INDEX(NoSettings!$C$2:$AH$6843,MATCH(EPS!$F1886,NoSettings!$A$2:$A$6843,0),MATCH(EPS!AE$2,NoSettings!$C$1:$AH$1,0))</f>
        <v>0</v>
      </c>
      <c r="AF1886" s="62">
        <f>INDEX(NoSettings!$C$2:$AH$6843,MATCH(EPS!$F1886,NoSettings!$A$2:$A$6843,0),MATCH(EPS!AF$2,NoSettings!$C$1:$AH$1,0))</f>
        <v>0</v>
      </c>
      <c r="AG1886" s="62">
        <f>INDEX(NoSettings!$C$2:$AH$6843,MATCH(EPS!$F1886,NoSettings!$A$2:$A$6843,0),MATCH(EPS!AG$2,NoSettings!$C$1:$AH$1,0))</f>
        <v>0</v>
      </c>
      <c r="AH1886" s="62">
        <f>INDEX(NoSettings!$C$2:$AH$6843,MATCH(EPS!$F1886,NoSettings!$A$2:$A$6843,0),MATCH(EPS!AH$2,NoSettings!$C$1:$AH$1,0))</f>
        <v>0</v>
      </c>
      <c r="AI1886" s="62">
        <f>INDEX(NoSettings!$C$2:$AH$6843,MATCH(EPS!$F1886,NoSettings!$A$2:$A$6843,0),MATCH(EPS!AI$2,NoSettings!$C$1:$AH$1,0))</f>
        <v>0</v>
      </c>
      <c r="AJ1886" s="62">
        <f>INDEX(NoSettings!$C$2:$AH$6843,MATCH(EPS!$F1886,NoSettings!$A$2:$A$6843,0),MATCH(EPS!AJ$2,NoSettings!$C$1:$AH$1,0))</f>
        <v>0</v>
      </c>
      <c r="AK1886" s="140">
        <f>INDEX(NoSettings!$C$2:$AH$6843,MATCH(EPS!$F1886,NoSettings!$A$2:$A$6843,0),MATCH(EPS!AK$2,NoSettings!$C$1:$AH$1,0))</f>
        <v>0</v>
      </c>
      <c r="AL1886" s="62"/>
    </row>
    <row r="1887" spans="1:38" hidden="1">
      <c r="A1887" s="57" t="s">
        <v>1261</v>
      </c>
      <c r="B1887" s="91" t="s">
        <v>3300</v>
      </c>
      <c r="C1887" s="91" t="s">
        <v>3868</v>
      </c>
      <c r="D1887" s="91" t="s">
        <v>3874</v>
      </c>
      <c r="E1887" s="91"/>
      <c r="F1887" s="91" t="s">
        <v>1699</v>
      </c>
      <c r="G1887" s="140">
        <f>INDEX(NoSettings!$C$2:$AH$6843,MATCH(EPS!$F1887,NoSettings!$A$2:$A$6843,0),MATCH(EPS!G$2,NoSettings!$C$1:$AH$1,0))</f>
        <v>0</v>
      </c>
      <c r="H1887" s="62">
        <f>INDEX(NoSettings!$C$2:$AH$6843,MATCH(EPS!$F1887,NoSettings!$A$2:$A$6843,0),MATCH(EPS!H$2,NoSettings!$C$1:$AH$1,0))</f>
        <v>0</v>
      </c>
      <c r="I1887" s="62">
        <f>INDEX(NoSettings!$C$2:$AH$6843,MATCH(EPS!$F1887,NoSettings!$A$2:$A$6843,0),MATCH(EPS!I$2,NoSettings!$C$1:$AH$1,0))</f>
        <v>0</v>
      </c>
      <c r="J1887" s="62">
        <f>INDEX(NoSettings!$C$2:$AH$6843,MATCH(EPS!$F1887,NoSettings!$A$2:$A$6843,0),MATCH(EPS!J$2,NoSettings!$C$1:$AH$1,0))</f>
        <v>0</v>
      </c>
      <c r="K1887" s="62">
        <f>INDEX(NoSettings!$C$2:$AH$6843,MATCH(EPS!$F1887,NoSettings!$A$2:$A$6843,0),MATCH(EPS!K$2,NoSettings!$C$1:$AH$1,0))</f>
        <v>0</v>
      </c>
      <c r="L1887" s="62">
        <f>INDEX(NoSettings!$C$2:$AH$6843,MATCH(EPS!$F1887,NoSettings!$A$2:$A$6843,0),MATCH(EPS!L$2,NoSettings!$C$1:$AH$1,0))</f>
        <v>0</v>
      </c>
      <c r="M1887" s="62">
        <f>INDEX(NoSettings!$C$2:$AH$6843,MATCH(EPS!$F1887,NoSettings!$A$2:$A$6843,0),MATCH(EPS!M$2,NoSettings!$C$1:$AH$1,0))</f>
        <v>0</v>
      </c>
      <c r="N1887" s="62">
        <f>INDEX(NoSettings!$C$2:$AH$6843,MATCH(EPS!$F1887,NoSettings!$A$2:$A$6843,0),MATCH(EPS!N$2,NoSettings!$C$1:$AH$1,0))</f>
        <v>0</v>
      </c>
      <c r="O1887" s="62">
        <f>INDEX(NoSettings!$C$2:$AH$6843,MATCH(EPS!$F1887,NoSettings!$A$2:$A$6843,0),MATCH(EPS!O$2,NoSettings!$C$1:$AH$1,0))</f>
        <v>0</v>
      </c>
      <c r="P1887" s="62">
        <f>INDEX(NoSettings!$C$2:$AH$6843,MATCH(EPS!$F1887,NoSettings!$A$2:$A$6843,0),MATCH(EPS!P$2,NoSettings!$C$1:$AH$1,0))</f>
        <v>0</v>
      </c>
      <c r="Q1887" s="140">
        <f>INDEX(NoSettings!$C$2:$AH$6843,MATCH(EPS!$F1887,NoSettings!$A$2:$A$6843,0),MATCH(EPS!Q$2,NoSettings!$C$1:$AH$1,0))</f>
        <v>0</v>
      </c>
      <c r="R1887" s="62">
        <f>INDEX(NoSettings!$C$2:$AH$6843,MATCH(EPS!$F1887,NoSettings!$A$2:$A$6843,0),MATCH(EPS!R$2,NoSettings!$C$1:$AH$1,0))</f>
        <v>0</v>
      </c>
      <c r="S1887" s="62">
        <f>INDEX(NoSettings!$C$2:$AH$6843,MATCH(EPS!$F1887,NoSettings!$A$2:$A$6843,0),MATCH(EPS!S$2,NoSettings!$C$1:$AH$1,0))</f>
        <v>0</v>
      </c>
      <c r="T1887" s="62">
        <f>INDEX(NoSettings!$C$2:$AH$6843,MATCH(EPS!$F1887,NoSettings!$A$2:$A$6843,0),MATCH(EPS!T$2,NoSettings!$C$1:$AH$1,0))</f>
        <v>0</v>
      </c>
      <c r="U1887" s="62">
        <f>INDEX(NoSettings!$C$2:$AH$6843,MATCH(EPS!$F1887,NoSettings!$A$2:$A$6843,0),MATCH(EPS!U$2,NoSettings!$C$1:$AH$1,0))</f>
        <v>0</v>
      </c>
      <c r="V1887" s="62">
        <f>INDEX(NoSettings!$C$2:$AH$6843,MATCH(EPS!$F1887,NoSettings!$A$2:$A$6843,0),MATCH(EPS!V$2,NoSettings!$C$1:$AH$1,0))</f>
        <v>0</v>
      </c>
      <c r="W1887" s="62">
        <f>INDEX(NoSettings!$C$2:$AH$6843,MATCH(EPS!$F1887,NoSettings!$A$2:$A$6843,0),MATCH(EPS!W$2,NoSettings!$C$1:$AH$1,0))</f>
        <v>0</v>
      </c>
      <c r="X1887" s="62">
        <f>INDEX(NoSettings!$C$2:$AH$6843,MATCH(EPS!$F1887,NoSettings!$A$2:$A$6843,0),MATCH(EPS!X$2,NoSettings!$C$1:$AH$1,0))</f>
        <v>0</v>
      </c>
      <c r="Y1887" s="62">
        <f>INDEX(NoSettings!$C$2:$AH$6843,MATCH(EPS!$F1887,NoSettings!$A$2:$A$6843,0),MATCH(EPS!Y$2,NoSettings!$C$1:$AH$1,0))</f>
        <v>0</v>
      </c>
      <c r="Z1887" s="62">
        <f>INDEX(NoSettings!$C$2:$AH$6843,MATCH(EPS!$F1887,NoSettings!$A$2:$A$6843,0),MATCH(EPS!Z$2,NoSettings!$C$1:$AH$1,0))</f>
        <v>0</v>
      </c>
      <c r="AA1887" s="140">
        <f>INDEX(NoSettings!$C$2:$AH$6843,MATCH(EPS!$F1887,NoSettings!$A$2:$A$6843,0),MATCH(EPS!AA$2,NoSettings!$C$1:$AH$1,0))</f>
        <v>0</v>
      </c>
      <c r="AB1887" s="62">
        <f>INDEX(NoSettings!$C$2:$AH$6843,MATCH(EPS!$F1887,NoSettings!$A$2:$A$6843,0),MATCH(EPS!AB$2,NoSettings!$C$1:$AH$1,0))</f>
        <v>0</v>
      </c>
      <c r="AC1887" s="62">
        <f>INDEX(NoSettings!$C$2:$AH$6843,MATCH(EPS!$F1887,NoSettings!$A$2:$A$6843,0),MATCH(EPS!AC$2,NoSettings!$C$1:$AH$1,0))</f>
        <v>0</v>
      </c>
      <c r="AD1887" s="62">
        <f>INDEX(NoSettings!$C$2:$AH$6843,MATCH(EPS!$F1887,NoSettings!$A$2:$A$6843,0),MATCH(EPS!AD$2,NoSettings!$C$1:$AH$1,0))</f>
        <v>0</v>
      </c>
      <c r="AE1887" s="62">
        <f>INDEX(NoSettings!$C$2:$AH$6843,MATCH(EPS!$F1887,NoSettings!$A$2:$A$6843,0),MATCH(EPS!AE$2,NoSettings!$C$1:$AH$1,0))</f>
        <v>0</v>
      </c>
      <c r="AF1887" s="62">
        <f>INDEX(NoSettings!$C$2:$AH$6843,MATCH(EPS!$F1887,NoSettings!$A$2:$A$6843,0),MATCH(EPS!AF$2,NoSettings!$C$1:$AH$1,0))</f>
        <v>0</v>
      </c>
      <c r="AG1887" s="62">
        <f>INDEX(NoSettings!$C$2:$AH$6843,MATCH(EPS!$F1887,NoSettings!$A$2:$A$6843,0),MATCH(EPS!AG$2,NoSettings!$C$1:$AH$1,0))</f>
        <v>0</v>
      </c>
      <c r="AH1887" s="62">
        <f>INDEX(NoSettings!$C$2:$AH$6843,MATCH(EPS!$F1887,NoSettings!$A$2:$A$6843,0),MATCH(EPS!AH$2,NoSettings!$C$1:$AH$1,0))</f>
        <v>0</v>
      </c>
      <c r="AI1887" s="62">
        <f>INDEX(NoSettings!$C$2:$AH$6843,MATCH(EPS!$F1887,NoSettings!$A$2:$A$6843,0),MATCH(EPS!AI$2,NoSettings!$C$1:$AH$1,0))</f>
        <v>0</v>
      </c>
      <c r="AJ1887" s="62">
        <f>INDEX(NoSettings!$C$2:$AH$6843,MATCH(EPS!$F1887,NoSettings!$A$2:$A$6843,0),MATCH(EPS!AJ$2,NoSettings!$C$1:$AH$1,0))</f>
        <v>0</v>
      </c>
      <c r="AK1887" s="140">
        <f>INDEX(NoSettings!$C$2:$AH$6843,MATCH(EPS!$F1887,NoSettings!$A$2:$A$6843,0),MATCH(EPS!AK$2,NoSettings!$C$1:$AH$1,0))</f>
        <v>0</v>
      </c>
      <c r="AL1887" s="62"/>
    </row>
    <row r="1888" spans="1:38" hidden="1">
      <c r="A1888" s="57" t="s">
        <v>1261</v>
      </c>
      <c r="B1888" s="91" t="s">
        <v>3300</v>
      </c>
      <c r="C1888" s="91" t="s">
        <v>3868</v>
      </c>
      <c r="D1888" s="91" t="s">
        <v>3875</v>
      </c>
      <c r="E1888" s="91"/>
      <c r="F1888" s="91" t="s">
        <v>1700</v>
      </c>
      <c r="G1888" s="140">
        <f>INDEX(NoSettings!$C$2:$AH$6843,MATCH(EPS!$F1888,NoSettings!$A$2:$A$6843,0),MATCH(EPS!G$2,NoSettings!$C$1:$AH$1,0))</f>
        <v>0</v>
      </c>
      <c r="H1888" s="62">
        <f>INDEX(NoSettings!$C$2:$AH$6843,MATCH(EPS!$F1888,NoSettings!$A$2:$A$6843,0),MATCH(EPS!H$2,NoSettings!$C$1:$AH$1,0))</f>
        <v>0</v>
      </c>
      <c r="I1888" s="62">
        <f>INDEX(NoSettings!$C$2:$AH$6843,MATCH(EPS!$F1888,NoSettings!$A$2:$A$6843,0),MATCH(EPS!I$2,NoSettings!$C$1:$AH$1,0))</f>
        <v>0</v>
      </c>
      <c r="J1888" s="62">
        <f>INDEX(NoSettings!$C$2:$AH$6843,MATCH(EPS!$F1888,NoSettings!$A$2:$A$6843,0),MATCH(EPS!J$2,NoSettings!$C$1:$AH$1,0))</f>
        <v>0</v>
      </c>
      <c r="K1888" s="62">
        <f>INDEX(NoSettings!$C$2:$AH$6843,MATCH(EPS!$F1888,NoSettings!$A$2:$A$6843,0),MATCH(EPS!K$2,NoSettings!$C$1:$AH$1,0))</f>
        <v>0</v>
      </c>
      <c r="L1888" s="62">
        <f>INDEX(NoSettings!$C$2:$AH$6843,MATCH(EPS!$F1888,NoSettings!$A$2:$A$6843,0),MATCH(EPS!L$2,NoSettings!$C$1:$AH$1,0))</f>
        <v>0</v>
      </c>
      <c r="M1888" s="62">
        <f>INDEX(NoSettings!$C$2:$AH$6843,MATCH(EPS!$F1888,NoSettings!$A$2:$A$6843,0),MATCH(EPS!M$2,NoSettings!$C$1:$AH$1,0))</f>
        <v>0</v>
      </c>
      <c r="N1888" s="62">
        <f>INDEX(NoSettings!$C$2:$AH$6843,MATCH(EPS!$F1888,NoSettings!$A$2:$A$6843,0),MATCH(EPS!N$2,NoSettings!$C$1:$AH$1,0))</f>
        <v>0</v>
      </c>
      <c r="O1888" s="62">
        <f>INDEX(NoSettings!$C$2:$AH$6843,MATCH(EPS!$F1888,NoSettings!$A$2:$A$6843,0),MATCH(EPS!O$2,NoSettings!$C$1:$AH$1,0))</f>
        <v>0</v>
      </c>
      <c r="P1888" s="62">
        <f>INDEX(NoSettings!$C$2:$AH$6843,MATCH(EPS!$F1888,NoSettings!$A$2:$A$6843,0),MATCH(EPS!P$2,NoSettings!$C$1:$AH$1,0))</f>
        <v>0</v>
      </c>
      <c r="Q1888" s="140">
        <f>INDEX(NoSettings!$C$2:$AH$6843,MATCH(EPS!$F1888,NoSettings!$A$2:$A$6843,0),MATCH(EPS!Q$2,NoSettings!$C$1:$AH$1,0))</f>
        <v>0</v>
      </c>
      <c r="R1888" s="62">
        <f>INDEX(NoSettings!$C$2:$AH$6843,MATCH(EPS!$F1888,NoSettings!$A$2:$A$6843,0),MATCH(EPS!R$2,NoSettings!$C$1:$AH$1,0))</f>
        <v>0</v>
      </c>
      <c r="S1888" s="62">
        <f>INDEX(NoSettings!$C$2:$AH$6843,MATCH(EPS!$F1888,NoSettings!$A$2:$A$6843,0),MATCH(EPS!S$2,NoSettings!$C$1:$AH$1,0))</f>
        <v>0</v>
      </c>
      <c r="T1888" s="62">
        <f>INDEX(NoSettings!$C$2:$AH$6843,MATCH(EPS!$F1888,NoSettings!$A$2:$A$6843,0),MATCH(EPS!T$2,NoSettings!$C$1:$AH$1,0))</f>
        <v>0</v>
      </c>
      <c r="U1888" s="62">
        <f>INDEX(NoSettings!$C$2:$AH$6843,MATCH(EPS!$F1888,NoSettings!$A$2:$A$6843,0),MATCH(EPS!U$2,NoSettings!$C$1:$AH$1,0))</f>
        <v>0</v>
      </c>
      <c r="V1888" s="62">
        <f>INDEX(NoSettings!$C$2:$AH$6843,MATCH(EPS!$F1888,NoSettings!$A$2:$A$6843,0),MATCH(EPS!V$2,NoSettings!$C$1:$AH$1,0))</f>
        <v>0</v>
      </c>
      <c r="W1888" s="62">
        <f>INDEX(NoSettings!$C$2:$AH$6843,MATCH(EPS!$F1888,NoSettings!$A$2:$A$6843,0),MATCH(EPS!W$2,NoSettings!$C$1:$AH$1,0))</f>
        <v>0</v>
      </c>
      <c r="X1888" s="62">
        <f>INDEX(NoSettings!$C$2:$AH$6843,MATCH(EPS!$F1888,NoSettings!$A$2:$A$6843,0),MATCH(EPS!X$2,NoSettings!$C$1:$AH$1,0))</f>
        <v>0</v>
      </c>
      <c r="Y1888" s="62">
        <f>INDEX(NoSettings!$C$2:$AH$6843,MATCH(EPS!$F1888,NoSettings!$A$2:$A$6843,0),MATCH(EPS!Y$2,NoSettings!$C$1:$AH$1,0))</f>
        <v>0</v>
      </c>
      <c r="Z1888" s="62">
        <f>INDEX(NoSettings!$C$2:$AH$6843,MATCH(EPS!$F1888,NoSettings!$A$2:$A$6843,0),MATCH(EPS!Z$2,NoSettings!$C$1:$AH$1,0))</f>
        <v>0</v>
      </c>
      <c r="AA1888" s="140">
        <f>INDEX(NoSettings!$C$2:$AH$6843,MATCH(EPS!$F1888,NoSettings!$A$2:$A$6843,0),MATCH(EPS!AA$2,NoSettings!$C$1:$AH$1,0))</f>
        <v>0</v>
      </c>
      <c r="AB1888" s="62">
        <f>INDEX(NoSettings!$C$2:$AH$6843,MATCH(EPS!$F1888,NoSettings!$A$2:$A$6843,0),MATCH(EPS!AB$2,NoSettings!$C$1:$AH$1,0))</f>
        <v>0</v>
      </c>
      <c r="AC1888" s="62">
        <f>INDEX(NoSettings!$C$2:$AH$6843,MATCH(EPS!$F1888,NoSettings!$A$2:$A$6843,0),MATCH(EPS!AC$2,NoSettings!$C$1:$AH$1,0))</f>
        <v>0</v>
      </c>
      <c r="AD1888" s="62">
        <f>INDEX(NoSettings!$C$2:$AH$6843,MATCH(EPS!$F1888,NoSettings!$A$2:$A$6843,0),MATCH(EPS!AD$2,NoSettings!$C$1:$AH$1,0))</f>
        <v>0</v>
      </c>
      <c r="AE1888" s="62">
        <f>INDEX(NoSettings!$C$2:$AH$6843,MATCH(EPS!$F1888,NoSettings!$A$2:$A$6843,0),MATCH(EPS!AE$2,NoSettings!$C$1:$AH$1,0))</f>
        <v>0</v>
      </c>
      <c r="AF1888" s="62">
        <f>INDEX(NoSettings!$C$2:$AH$6843,MATCH(EPS!$F1888,NoSettings!$A$2:$A$6843,0),MATCH(EPS!AF$2,NoSettings!$C$1:$AH$1,0))</f>
        <v>0</v>
      </c>
      <c r="AG1888" s="62">
        <f>INDEX(NoSettings!$C$2:$AH$6843,MATCH(EPS!$F1888,NoSettings!$A$2:$A$6843,0),MATCH(EPS!AG$2,NoSettings!$C$1:$AH$1,0))</f>
        <v>0</v>
      </c>
      <c r="AH1888" s="62">
        <f>INDEX(NoSettings!$C$2:$AH$6843,MATCH(EPS!$F1888,NoSettings!$A$2:$A$6843,0),MATCH(EPS!AH$2,NoSettings!$C$1:$AH$1,0))</f>
        <v>0</v>
      </c>
      <c r="AI1888" s="62">
        <f>INDEX(NoSettings!$C$2:$AH$6843,MATCH(EPS!$F1888,NoSettings!$A$2:$A$6843,0),MATCH(EPS!AI$2,NoSettings!$C$1:$AH$1,0))</f>
        <v>0</v>
      </c>
      <c r="AJ1888" s="62">
        <f>INDEX(NoSettings!$C$2:$AH$6843,MATCH(EPS!$F1888,NoSettings!$A$2:$A$6843,0),MATCH(EPS!AJ$2,NoSettings!$C$1:$AH$1,0))</f>
        <v>0</v>
      </c>
      <c r="AK1888" s="140">
        <f>INDEX(NoSettings!$C$2:$AH$6843,MATCH(EPS!$F1888,NoSettings!$A$2:$A$6843,0),MATCH(EPS!AK$2,NoSettings!$C$1:$AH$1,0))</f>
        <v>0</v>
      </c>
      <c r="AL1888" s="62"/>
    </row>
    <row r="1889" spans="1:38" hidden="1">
      <c r="A1889" s="57" t="s">
        <v>1261</v>
      </c>
      <c r="B1889" s="91" t="s">
        <v>3300</v>
      </c>
      <c r="C1889" s="91" t="s">
        <v>3868</v>
      </c>
      <c r="D1889" s="91" t="s">
        <v>3798</v>
      </c>
      <c r="E1889" s="91"/>
      <c r="F1889" s="91" t="s">
        <v>1701</v>
      </c>
      <c r="G1889" s="140">
        <f>INDEX(NoSettings!$C$2:$AH$6843,MATCH(EPS!$F1889,NoSettings!$A$2:$A$6843,0),MATCH(EPS!G$2,NoSettings!$C$1:$AH$1,0))</f>
        <v>0</v>
      </c>
      <c r="H1889" s="62">
        <f>INDEX(NoSettings!$C$2:$AH$6843,MATCH(EPS!$F1889,NoSettings!$A$2:$A$6843,0),MATCH(EPS!H$2,NoSettings!$C$1:$AH$1,0))</f>
        <v>0</v>
      </c>
      <c r="I1889" s="62">
        <f>INDEX(NoSettings!$C$2:$AH$6843,MATCH(EPS!$F1889,NoSettings!$A$2:$A$6843,0),MATCH(EPS!I$2,NoSettings!$C$1:$AH$1,0))</f>
        <v>0</v>
      </c>
      <c r="J1889" s="62">
        <f>INDEX(NoSettings!$C$2:$AH$6843,MATCH(EPS!$F1889,NoSettings!$A$2:$A$6843,0),MATCH(EPS!J$2,NoSettings!$C$1:$AH$1,0))</f>
        <v>0</v>
      </c>
      <c r="K1889" s="62">
        <f>INDEX(NoSettings!$C$2:$AH$6843,MATCH(EPS!$F1889,NoSettings!$A$2:$A$6843,0),MATCH(EPS!K$2,NoSettings!$C$1:$AH$1,0))</f>
        <v>0</v>
      </c>
      <c r="L1889" s="62">
        <f>INDEX(NoSettings!$C$2:$AH$6843,MATCH(EPS!$F1889,NoSettings!$A$2:$A$6843,0),MATCH(EPS!L$2,NoSettings!$C$1:$AH$1,0))</f>
        <v>0</v>
      </c>
      <c r="M1889" s="62">
        <f>INDEX(NoSettings!$C$2:$AH$6843,MATCH(EPS!$F1889,NoSettings!$A$2:$A$6843,0),MATCH(EPS!M$2,NoSettings!$C$1:$AH$1,0))</f>
        <v>0</v>
      </c>
      <c r="N1889" s="62">
        <f>INDEX(NoSettings!$C$2:$AH$6843,MATCH(EPS!$F1889,NoSettings!$A$2:$A$6843,0),MATCH(EPS!N$2,NoSettings!$C$1:$AH$1,0))</f>
        <v>0</v>
      </c>
      <c r="O1889" s="62">
        <f>INDEX(NoSettings!$C$2:$AH$6843,MATCH(EPS!$F1889,NoSettings!$A$2:$A$6843,0),MATCH(EPS!O$2,NoSettings!$C$1:$AH$1,0))</f>
        <v>0</v>
      </c>
      <c r="P1889" s="62">
        <f>INDEX(NoSettings!$C$2:$AH$6843,MATCH(EPS!$F1889,NoSettings!$A$2:$A$6843,0),MATCH(EPS!P$2,NoSettings!$C$1:$AH$1,0))</f>
        <v>0</v>
      </c>
      <c r="Q1889" s="140">
        <f>INDEX(NoSettings!$C$2:$AH$6843,MATCH(EPS!$F1889,NoSettings!$A$2:$A$6843,0),MATCH(EPS!Q$2,NoSettings!$C$1:$AH$1,0))</f>
        <v>0</v>
      </c>
      <c r="R1889" s="62">
        <f>INDEX(NoSettings!$C$2:$AH$6843,MATCH(EPS!$F1889,NoSettings!$A$2:$A$6843,0),MATCH(EPS!R$2,NoSettings!$C$1:$AH$1,0))</f>
        <v>0</v>
      </c>
      <c r="S1889" s="62">
        <f>INDEX(NoSettings!$C$2:$AH$6843,MATCH(EPS!$F1889,NoSettings!$A$2:$A$6843,0),MATCH(EPS!S$2,NoSettings!$C$1:$AH$1,0))</f>
        <v>0</v>
      </c>
      <c r="T1889" s="62">
        <f>INDEX(NoSettings!$C$2:$AH$6843,MATCH(EPS!$F1889,NoSettings!$A$2:$A$6843,0),MATCH(EPS!T$2,NoSettings!$C$1:$AH$1,0))</f>
        <v>0</v>
      </c>
      <c r="U1889" s="62">
        <f>INDEX(NoSettings!$C$2:$AH$6843,MATCH(EPS!$F1889,NoSettings!$A$2:$A$6843,0),MATCH(EPS!U$2,NoSettings!$C$1:$AH$1,0))</f>
        <v>0</v>
      </c>
      <c r="V1889" s="62">
        <f>INDEX(NoSettings!$C$2:$AH$6843,MATCH(EPS!$F1889,NoSettings!$A$2:$A$6843,0),MATCH(EPS!V$2,NoSettings!$C$1:$AH$1,0))</f>
        <v>0</v>
      </c>
      <c r="W1889" s="62">
        <f>INDEX(NoSettings!$C$2:$AH$6843,MATCH(EPS!$F1889,NoSettings!$A$2:$A$6843,0),MATCH(EPS!W$2,NoSettings!$C$1:$AH$1,0))</f>
        <v>0</v>
      </c>
      <c r="X1889" s="62">
        <f>INDEX(NoSettings!$C$2:$AH$6843,MATCH(EPS!$F1889,NoSettings!$A$2:$A$6843,0),MATCH(EPS!X$2,NoSettings!$C$1:$AH$1,0))</f>
        <v>0</v>
      </c>
      <c r="Y1889" s="62">
        <f>INDEX(NoSettings!$C$2:$AH$6843,MATCH(EPS!$F1889,NoSettings!$A$2:$A$6843,0),MATCH(EPS!Y$2,NoSettings!$C$1:$AH$1,0))</f>
        <v>0</v>
      </c>
      <c r="Z1889" s="62">
        <f>INDEX(NoSettings!$C$2:$AH$6843,MATCH(EPS!$F1889,NoSettings!$A$2:$A$6843,0),MATCH(EPS!Z$2,NoSettings!$C$1:$AH$1,0))</f>
        <v>0</v>
      </c>
      <c r="AA1889" s="140">
        <f>INDEX(NoSettings!$C$2:$AH$6843,MATCH(EPS!$F1889,NoSettings!$A$2:$A$6843,0),MATCH(EPS!AA$2,NoSettings!$C$1:$AH$1,0))</f>
        <v>0</v>
      </c>
      <c r="AB1889" s="62">
        <f>INDEX(NoSettings!$C$2:$AH$6843,MATCH(EPS!$F1889,NoSettings!$A$2:$A$6843,0),MATCH(EPS!AB$2,NoSettings!$C$1:$AH$1,0))</f>
        <v>0</v>
      </c>
      <c r="AC1889" s="62">
        <f>INDEX(NoSettings!$C$2:$AH$6843,MATCH(EPS!$F1889,NoSettings!$A$2:$A$6843,0),MATCH(EPS!AC$2,NoSettings!$C$1:$AH$1,0))</f>
        <v>0</v>
      </c>
      <c r="AD1889" s="62">
        <f>INDEX(NoSettings!$C$2:$AH$6843,MATCH(EPS!$F1889,NoSettings!$A$2:$A$6843,0),MATCH(EPS!AD$2,NoSettings!$C$1:$AH$1,0))</f>
        <v>0</v>
      </c>
      <c r="AE1889" s="62">
        <f>INDEX(NoSettings!$C$2:$AH$6843,MATCH(EPS!$F1889,NoSettings!$A$2:$A$6843,0),MATCH(EPS!AE$2,NoSettings!$C$1:$AH$1,0))</f>
        <v>0</v>
      </c>
      <c r="AF1889" s="62">
        <f>INDEX(NoSettings!$C$2:$AH$6843,MATCH(EPS!$F1889,NoSettings!$A$2:$A$6843,0),MATCH(EPS!AF$2,NoSettings!$C$1:$AH$1,0))</f>
        <v>0</v>
      </c>
      <c r="AG1889" s="62">
        <f>INDEX(NoSettings!$C$2:$AH$6843,MATCH(EPS!$F1889,NoSettings!$A$2:$A$6843,0),MATCH(EPS!AG$2,NoSettings!$C$1:$AH$1,0))</f>
        <v>0</v>
      </c>
      <c r="AH1889" s="62">
        <f>INDEX(NoSettings!$C$2:$AH$6843,MATCH(EPS!$F1889,NoSettings!$A$2:$A$6843,0),MATCH(EPS!AH$2,NoSettings!$C$1:$AH$1,0))</f>
        <v>0</v>
      </c>
      <c r="AI1889" s="62">
        <f>INDEX(NoSettings!$C$2:$AH$6843,MATCH(EPS!$F1889,NoSettings!$A$2:$A$6843,0),MATCH(EPS!AI$2,NoSettings!$C$1:$AH$1,0))</f>
        <v>0</v>
      </c>
      <c r="AJ1889" s="62">
        <f>INDEX(NoSettings!$C$2:$AH$6843,MATCH(EPS!$F1889,NoSettings!$A$2:$A$6843,0),MATCH(EPS!AJ$2,NoSettings!$C$1:$AH$1,0))</f>
        <v>0</v>
      </c>
      <c r="AK1889" s="140">
        <f>INDEX(NoSettings!$C$2:$AH$6843,MATCH(EPS!$F1889,NoSettings!$A$2:$A$6843,0),MATCH(EPS!AK$2,NoSettings!$C$1:$AH$1,0))</f>
        <v>0</v>
      </c>
      <c r="AL1889" s="62"/>
    </row>
    <row r="1890" spans="1:38" hidden="1">
      <c r="A1890" s="57" t="s">
        <v>1261</v>
      </c>
      <c r="B1890" s="91" t="s">
        <v>3300</v>
      </c>
      <c r="C1890" s="91" t="s">
        <v>3868</v>
      </c>
      <c r="D1890" s="91" t="s">
        <v>3799</v>
      </c>
      <c r="E1890" s="91"/>
      <c r="F1890" s="91" t="s">
        <v>1702</v>
      </c>
      <c r="G1890" s="140">
        <f>INDEX(NoSettings!$C$2:$AH$6843,MATCH(EPS!$F1890,NoSettings!$A$2:$A$6843,0),MATCH(EPS!G$2,NoSettings!$C$1:$AH$1,0))</f>
        <v>0</v>
      </c>
      <c r="H1890" s="62">
        <f>INDEX(NoSettings!$C$2:$AH$6843,MATCH(EPS!$F1890,NoSettings!$A$2:$A$6843,0),MATCH(EPS!H$2,NoSettings!$C$1:$AH$1,0))</f>
        <v>0</v>
      </c>
      <c r="I1890" s="62">
        <f>INDEX(NoSettings!$C$2:$AH$6843,MATCH(EPS!$F1890,NoSettings!$A$2:$A$6843,0),MATCH(EPS!I$2,NoSettings!$C$1:$AH$1,0))</f>
        <v>0</v>
      </c>
      <c r="J1890" s="62">
        <f>INDEX(NoSettings!$C$2:$AH$6843,MATCH(EPS!$F1890,NoSettings!$A$2:$A$6843,0),MATCH(EPS!J$2,NoSettings!$C$1:$AH$1,0))</f>
        <v>0</v>
      </c>
      <c r="K1890" s="62">
        <f>INDEX(NoSettings!$C$2:$AH$6843,MATCH(EPS!$F1890,NoSettings!$A$2:$A$6843,0),MATCH(EPS!K$2,NoSettings!$C$1:$AH$1,0))</f>
        <v>0</v>
      </c>
      <c r="L1890" s="62">
        <f>INDEX(NoSettings!$C$2:$AH$6843,MATCH(EPS!$F1890,NoSettings!$A$2:$A$6843,0),MATCH(EPS!L$2,NoSettings!$C$1:$AH$1,0))</f>
        <v>0</v>
      </c>
      <c r="M1890" s="62">
        <f>INDEX(NoSettings!$C$2:$AH$6843,MATCH(EPS!$F1890,NoSettings!$A$2:$A$6843,0),MATCH(EPS!M$2,NoSettings!$C$1:$AH$1,0))</f>
        <v>0</v>
      </c>
      <c r="N1890" s="62">
        <f>INDEX(NoSettings!$C$2:$AH$6843,MATCH(EPS!$F1890,NoSettings!$A$2:$A$6843,0),MATCH(EPS!N$2,NoSettings!$C$1:$AH$1,0))</f>
        <v>0</v>
      </c>
      <c r="O1890" s="62">
        <f>INDEX(NoSettings!$C$2:$AH$6843,MATCH(EPS!$F1890,NoSettings!$A$2:$A$6843,0),MATCH(EPS!O$2,NoSettings!$C$1:$AH$1,0))</f>
        <v>0</v>
      </c>
      <c r="P1890" s="62">
        <f>INDEX(NoSettings!$C$2:$AH$6843,MATCH(EPS!$F1890,NoSettings!$A$2:$A$6843,0),MATCH(EPS!P$2,NoSettings!$C$1:$AH$1,0))</f>
        <v>0</v>
      </c>
      <c r="Q1890" s="140">
        <f>INDEX(NoSettings!$C$2:$AH$6843,MATCH(EPS!$F1890,NoSettings!$A$2:$A$6843,0),MATCH(EPS!Q$2,NoSettings!$C$1:$AH$1,0))</f>
        <v>0</v>
      </c>
      <c r="R1890" s="62">
        <f>INDEX(NoSettings!$C$2:$AH$6843,MATCH(EPS!$F1890,NoSettings!$A$2:$A$6843,0),MATCH(EPS!R$2,NoSettings!$C$1:$AH$1,0))</f>
        <v>0</v>
      </c>
      <c r="S1890" s="62">
        <f>INDEX(NoSettings!$C$2:$AH$6843,MATCH(EPS!$F1890,NoSettings!$A$2:$A$6843,0),MATCH(EPS!S$2,NoSettings!$C$1:$AH$1,0))</f>
        <v>0</v>
      </c>
      <c r="T1890" s="62">
        <f>INDEX(NoSettings!$C$2:$AH$6843,MATCH(EPS!$F1890,NoSettings!$A$2:$A$6843,0),MATCH(EPS!T$2,NoSettings!$C$1:$AH$1,0))</f>
        <v>0</v>
      </c>
      <c r="U1890" s="62">
        <f>INDEX(NoSettings!$C$2:$AH$6843,MATCH(EPS!$F1890,NoSettings!$A$2:$A$6843,0),MATCH(EPS!U$2,NoSettings!$C$1:$AH$1,0))</f>
        <v>0</v>
      </c>
      <c r="V1890" s="62">
        <f>INDEX(NoSettings!$C$2:$AH$6843,MATCH(EPS!$F1890,NoSettings!$A$2:$A$6843,0),MATCH(EPS!V$2,NoSettings!$C$1:$AH$1,0))</f>
        <v>0</v>
      </c>
      <c r="W1890" s="62">
        <f>INDEX(NoSettings!$C$2:$AH$6843,MATCH(EPS!$F1890,NoSettings!$A$2:$A$6843,0),MATCH(EPS!W$2,NoSettings!$C$1:$AH$1,0))</f>
        <v>0</v>
      </c>
      <c r="X1890" s="62">
        <f>INDEX(NoSettings!$C$2:$AH$6843,MATCH(EPS!$F1890,NoSettings!$A$2:$A$6843,0),MATCH(EPS!X$2,NoSettings!$C$1:$AH$1,0))</f>
        <v>0</v>
      </c>
      <c r="Y1890" s="62">
        <f>INDEX(NoSettings!$C$2:$AH$6843,MATCH(EPS!$F1890,NoSettings!$A$2:$A$6843,0),MATCH(EPS!Y$2,NoSettings!$C$1:$AH$1,0))</f>
        <v>0</v>
      </c>
      <c r="Z1890" s="62">
        <f>INDEX(NoSettings!$C$2:$AH$6843,MATCH(EPS!$F1890,NoSettings!$A$2:$A$6843,0),MATCH(EPS!Z$2,NoSettings!$C$1:$AH$1,0))</f>
        <v>0</v>
      </c>
      <c r="AA1890" s="140">
        <f>INDEX(NoSettings!$C$2:$AH$6843,MATCH(EPS!$F1890,NoSettings!$A$2:$A$6843,0),MATCH(EPS!AA$2,NoSettings!$C$1:$AH$1,0))</f>
        <v>0</v>
      </c>
      <c r="AB1890" s="62">
        <f>INDEX(NoSettings!$C$2:$AH$6843,MATCH(EPS!$F1890,NoSettings!$A$2:$A$6843,0),MATCH(EPS!AB$2,NoSettings!$C$1:$AH$1,0))</f>
        <v>0</v>
      </c>
      <c r="AC1890" s="62">
        <f>INDEX(NoSettings!$C$2:$AH$6843,MATCH(EPS!$F1890,NoSettings!$A$2:$A$6843,0),MATCH(EPS!AC$2,NoSettings!$C$1:$AH$1,0))</f>
        <v>0</v>
      </c>
      <c r="AD1890" s="62">
        <f>INDEX(NoSettings!$C$2:$AH$6843,MATCH(EPS!$F1890,NoSettings!$A$2:$A$6843,0),MATCH(EPS!AD$2,NoSettings!$C$1:$AH$1,0))</f>
        <v>0</v>
      </c>
      <c r="AE1890" s="62">
        <f>INDEX(NoSettings!$C$2:$AH$6843,MATCH(EPS!$F1890,NoSettings!$A$2:$A$6843,0),MATCH(EPS!AE$2,NoSettings!$C$1:$AH$1,0))</f>
        <v>0</v>
      </c>
      <c r="AF1890" s="62">
        <f>INDEX(NoSettings!$C$2:$AH$6843,MATCH(EPS!$F1890,NoSettings!$A$2:$A$6843,0),MATCH(EPS!AF$2,NoSettings!$C$1:$AH$1,0))</f>
        <v>0</v>
      </c>
      <c r="AG1890" s="62">
        <f>INDEX(NoSettings!$C$2:$AH$6843,MATCH(EPS!$F1890,NoSettings!$A$2:$A$6843,0),MATCH(EPS!AG$2,NoSettings!$C$1:$AH$1,0))</f>
        <v>0</v>
      </c>
      <c r="AH1890" s="62">
        <f>INDEX(NoSettings!$C$2:$AH$6843,MATCH(EPS!$F1890,NoSettings!$A$2:$A$6843,0),MATCH(EPS!AH$2,NoSettings!$C$1:$AH$1,0))</f>
        <v>0</v>
      </c>
      <c r="AI1890" s="62">
        <f>INDEX(NoSettings!$C$2:$AH$6843,MATCH(EPS!$F1890,NoSettings!$A$2:$A$6843,0),MATCH(EPS!AI$2,NoSettings!$C$1:$AH$1,0))</f>
        <v>0</v>
      </c>
      <c r="AJ1890" s="62">
        <f>INDEX(NoSettings!$C$2:$AH$6843,MATCH(EPS!$F1890,NoSettings!$A$2:$A$6843,0),MATCH(EPS!AJ$2,NoSettings!$C$1:$AH$1,0))</f>
        <v>0</v>
      </c>
      <c r="AK1890" s="140">
        <f>INDEX(NoSettings!$C$2:$AH$6843,MATCH(EPS!$F1890,NoSettings!$A$2:$A$6843,0),MATCH(EPS!AK$2,NoSettings!$C$1:$AH$1,0))</f>
        <v>0</v>
      </c>
      <c r="AL1890" s="62"/>
    </row>
    <row r="1891" spans="1:38" hidden="1">
      <c r="A1891" s="57" t="s">
        <v>1261</v>
      </c>
      <c r="B1891" s="91" t="s">
        <v>3300</v>
      </c>
      <c r="C1891" s="91" t="s">
        <v>3868</v>
      </c>
      <c r="D1891" s="91" t="s">
        <v>3876</v>
      </c>
      <c r="E1891" s="91"/>
      <c r="F1891" s="91" t="s">
        <v>1703</v>
      </c>
      <c r="G1891" s="140">
        <f>INDEX(NoSettings!$C$2:$AH$6843,MATCH(EPS!$F1891,NoSettings!$A$2:$A$6843,0),MATCH(EPS!G$2,NoSettings!$C$1:$AH$1,0))</f>
        <v>0</v>
      </c>
      <c r="H1891" s="62">
        <f>INDEX(NoSettings!$C$2:$AH$6843,MATCH(EPS!$F1891,NoSettings!$A$2:$A$6843,0),MATCH(EPS!H$2,NoSettings!$C$1:$AH$1,0))</f>
        <v>0</v>
      </c>
      <c r="I1891" s="62">
        <f>INDEX(NoSettings!$C$2:$AH$6843,MATCH(EPS!$F1891,NoSettings!$A$2:$A$6843,0),MATCH(EPS!I$2,NoSettings!$C$1:$AH$1,0))</f>
        <v>0</v>
      </c>
      <c r="J1891" s="62">
        <f>INDEX(NoSettings!$C$2:$AH$6843,MATCH(EPS!$F1891,NoSettings!$A$2:$A$6843,0),MATCH(EPS!J$2,NoSettings!$C$1:$AH$1,0))</f>
        <v>0</v>
      </c>
      <c r="K1891" s="62">
        <f>INDEX(NoSettings!$C$2:$AH$6843,MATCH(EPS!$F1891,NoSettings!$A$2:$A$6843,0),MATCH(EPS!K$2,NoSettings!$C$1:$AH$1,0))</f>
        <v>0</v>
      </c>
      <c r="L1891" s="62">
        <f>INDEX(NoSettings!$C$2:$AH$6843,MATCH(EPS!$F1891,NoSettings!$A$2:$A$6843,0),MATCH(EPS!L$2,NoSettings!$C$1:$AH$1,0))</f>
        <v>0</v>
      </c>
      <c r="M1891" s="62">
        <f>INDEX(NoSettings!$C$2:$AH$6843,MATCH(EPS!$F1891,NoSettings!$A$2:$A$6843,0),MATCH(EPS!M$2,NoSettings!$C$1:$AH$1,0))</f>
        <v>0</v>
      </c>
      <c r="N1891" s="62">
        <f>INDEX(NoSettings!$C$2:$AH$6843,MATCH(EPS!$F1891,NoSettings!$A$2:$A$6843,0),MATCH(EPS!N$2,NoSettings!$C$1:$AH$1,0))</f>
        <v>0</v>
      </c>
      <c r="O1891" s="62">
        <f>INDEX(NoSettings!$C$2:$AH$6843,MATCH(EPS!$F1891,NoSettings!$A$2:$A$6843,0),MATCH(EPS!O$2,NoSettings!$C$1:$AH$1,0))</f>
        <v>0</v>
      </c>
      <c r="P1891" s="62">
        <f>INDEX(NoSettings!$C$2:$AH$6843,MATCH(EPS!$F1891,NoSettings!$A$2:$A$6843,0),MATCH(EPS!P$2,NoSettings!$C$1:$AH$1,0))</f>
        <v>0</v>
      </c>
      <c r="Q1891" s="140">
        <f>INDEX(NoSettings!$C$2:$AH$6843,MATCH(EPS!$F1891,NoSettings!$A$2:$A$6843,0),MATCH(EPS!Q$2,NoSettings!$C$1:$AH$1,0))</f>
        <v>0</v>
      </c>
      <c r="R1891" s="62">
        <f>INDEX(NoSettings!$C$2:$AH$6843,MATCH(EPS!$F1891,NoSettings!$A$2:$A$6843,0),MATCH(EPS!R$2,NoSettings!$C$1:$AH$1,0))</f>
        <v>0</v>
      </c>
      <c r="S1891" s="62">
        <f>INDEX(NoSettings!$C$2:$AH$6843,MATCH(EPS!$F1891,NoSettings!$A$2:$A$6843,0),MATCH(EPS!S$2,NoSettings!$C$1:$AH$1,0))</f>
        <v>0</v>
      </c>
      <c r="T1891" s="62">
        <f>INDEX(NoSettings!$C$2:$AH$6843,MATCH(EPS!$F1891,NoSettings!$A$2:$A$6843,0),MATCH(EPS!T$2,NoSettings!$C$1:$AH$1,0))</f>
        <v>0</v>
      </c>
      <c r="U1891" s="62">
        <f>INDEX(NoSettings!$C$2:$AH$6843,MATCH(EPS!$F1891,NoSettings!$A$2:$A$6843,0),MATCH(EPS!U$2,NoSettings!$C$1:$AH$1,0))</f>
        <v>0</v>
      </c>
      <c r="V1891" s="62">
        <f>INDEX(NoSettings!$C$2:$AH$6843,MATCH(EPS!$F1891,NoSettings!$A$2:$A$6843,0),MATCH(EPS!V$2,NoSettings!$C$1:$AH$1,0))</f>
        <v>0</v>
      </c>
      <c r="W1891" s="62">
        <f>INDEX(NoSettings!$C$2:$AH$6843,MATCH(EPS!$F1891,NoSettings!$A$2:$A$6843,0),MATCH(EPS!W$2,NoSettings!$C$1:$AH$1,0))</f>
        <v>0</v>
      </c>
      <c r="X1891" s="62">
        <f>INDEX(NoSettings!$C$2:$AH$6843,MATCH(EPS!$F1891,NoSettings!$A$2:$A$6843,0),MATCH(EPS!X$2,NoSettings!$C$1:$AH$1,0))</f>
        <v>0</v>
      </c>
      <c r="Y1891" s="62">
        <f>INDEX(NoSettings!$C$2:$AH$6843,MATCH(EPS!$F1891,NoSettings!$A$2:$A$6843,0),MATCH(EPS!Y$2,NoSettings!$C$1:$AH$1,0))</f>
        <v>0</v>
      </c>
      <c r="Z1891" s="62">
        <f>INDEX(NoSettings!$C$2:$AH$6843,MATCH(EPS!$F1891,NoSettings!$A$2:$A$6843,0),MATCH(EPS!Z$2,NoSettings!$C$1:$AH$1,0))</f>
        <v>0</v>
      </c>
      <c r="AA1891" s="140">
        <f>INDEX(NoSettings!$C$2:$AH$6843,MATCH(EPS!$F1891,NoSettings!$A$2:$A$6843,0),MATCH(EPS!AA$2,NoSettings!$C$1:$AH$1,0))</f>
        <v>0</v>
      </c>
      <c r="AB1891" s="62">
        <f>INDEX(NoSettings!$C$2:$AH$6843,MATCH(EPS!$F1891,NoSettings!$A$2:$A$6843,0),MATCH(EPS!AB$2,NoSettings!$C$1:$AH$1,0))</f>
        <v>0</v>
      </c>
      <c r="AC1891" s="62">
        <f>INDEX(NoSettings!$C$2:$AH$6843,MATCH(EPS!$F1891,NoSettings!$A$2:$A$6843,0),MATCH(EPS!AC$2,NoSettings!$C$1:$AH$1,0))</f>
        <v>0</v>
      </c>
      <c r="AD1891" s="62">
        <f>INDEX(NoSettings!$C$2:$AH$6843,MATCH(EPS!$F1891,NoSettings!$A$2:$A$6843,0),MATCH(EPS!AD$2,NoSettings!$C$1:$AH$1,0))</f>
        <v>0</v>
      </c>
      <c r="AE1891" s="62">
        <f>INDEX(NoSettings!$C$2:$AH$6843,MATCH(EPS!$F1891,NoSettings!$A$2:$A$6843,0),MATCH(EPS!AE$2,NoSettings!$C$1:$AH$1,0))</f>
        <v>0</v>
      </c>
      <c r="AF1891" s="62">
        <f>INDEX(NoSettings!$C$2:$AH$6843,MATCH(EPS!$F1891,NoSettings!$A$2:$A$6843,0),MATCH(EPS!AF$2,NoSettings!$C$1:$AH$1,0))</f>
        <v>0</v>
      </c>
      <c r="AG1891" s="62">
        <f>INDEX(NoSettings!$C$2:$AH$6843,MATCH(EPS!$F1891,NoSettings!$A$2:$A$6843,0),MATCH(EPS!AG$2,NoSettings!$C$1:$AH$1,0))</f>
        <v>0</v>
      </c>
      <c r="AH1891" s="62">
        <f>INDEX(NoSettings!$C$2:$AH$6843,MATCH(EPS!$F1891,NoSettings!$A$2:$A$6843,0),MATCH(EPS!AH$2,NoSettings!$C$1:$AH$1,0))</f>
        <v>0</v>
      </c>
      <c r="AI1891" s="62">
        <f>INDEX(NoSettings!$C$2:$AH$6843,MATCH(EPS!$F1891,NoSettings!$A$2:$A$6843,0),MATCH(EPS!AI$2,NoSettings!$C$1:$AH$1,0))</f>
        <v>0</v>
      </c>
      <c r="AJ1891" s="62">
        <f>INDEX(NoSettings!$C$2:$AH$6843,MATCH(EPS!$F1891,NoSettings!$A$2:$A$6843,0),MATCH(EPS!AJ$2,NoSettings!$C$1:$AH$1,0))</f>
        <v>0</v>
      </c>
      <c r="AK1891" s="140">
        <f>INDEX(NoSettings!$C$2:$AH$6843,MATCH(EPS!$F1891,NoSettings!$A$2:$A$6843,0),MATCH(EPS!AK$2,NoSettings!$C$1:$AH$1,0))</f>
        <v>0</v>
      </c>
      <c r="AL1891" s="62"/>
    </row>
    <row r="1892" spans="1:38" hidden="1">
      <c r="A1892" s="57" t="s">
        <v>1261</v>
      </c>
      <c r="B1892" s="91" t="s">
        <v>3300</v>
      </c>
      <c r="C1892" s="91" t="s">
        <v>3877</v>
      </c>
      <c r="D1892" s="91" t="s">
        <v>3797</v>
      </c>
      <c r="E1892" s="91"/>
      <c r="F1892" s="91" t="s">
        <v>784</v>
      </c>
      <c r="G1892" s="140">
        <f>INDEX(NoSettings!$C$2:$AH$6843,MATCH(EPS!$F1892,NoSettings!$A$2:$A$6843,0),MATCH(EPS!G$2,NoSettings!$C$1:$AH$1,0))</f>
        <v>1936310000000</v>
      </c>
      <c r="H1892" s="62">
        <f>INDEX(NoSettings!$C$2:$AH$6843,MATCH(EPS!$F1892,NoSettings!$A$2:$A$6843,0),MATCH(EPS!H$2,NoSettings!$C$1:$AH$1,0))</f>
        <v>2044720000000</v>
      </c>
      <c r="I1892" s="62">
        <f>INDEX(NoSettings!$C$2:$AH$6843,MATCH(EPS!$F1892,NoSettings!$A$2:$A$6843,0),MATCH(EPS!I$2,NoSettings!$C$1:$AH$1,0))</f>
        <v>2056970000000</v>
      </c>
      <c r="J1892" s="62">
        <f>INDEX(NoSettings!$C$2:$AH$6843,MATCH(EPS!$F1892,NoSettings!$A$2:$A$6843,0),MATCH(EPS!J$2,NoSettings!$C$1:$AH$1,0))</f>
        <v>2083370000000</v>
      </c>
      <c r="K1892" s="62">
        <f>INDEX(NoSettings!$C$2:$AH$6843,MATCH(EPS!$F1892,NoSettings!$A$2:$A$6843,0),MATCH(EPS!K$2,NoSettings!$C$1:$AH$1,0))</f>
        <v>2109760000000</v>
      </c>
      <c r="L1892" s="62">
        <f>INDEX(NoSettings!$C$2:$AH$6843,MATCH(EPS!$F1892,NoSettings!$A$2:$A$6843,0),MATCH(EPS!L$2,NoSettings!$C$1:$AH$1,0))</f>
        <v>2137100000000</v>
      </c>
      <c r="M1892" s="62">
        <f>INDEX(NoSettings!$C$2:$AH$6843,MATCH(EPS!$F1892,NoSettings!$A$2:$A$6843,0),MATCH(EPS!M$2,NoSettings!$C$1:$AH$1,0))</f>
        <v>2146530000000</v>
      </c>
      <c r="N1892" s="62">
        <f>INDEX(NoSettings!$C$2:$AH$6843,MATCH(EPS!$F1892,NoSettings!$A$2:$A$6843,0),MATCH(EPS!N$2,NoSettings!$C$1:$AH$1,0))</f>
        <v>2154070000000</v>
      </c>
      <c r="O1892" s="62">
        <f>INDEX(NoSettings!$C$2:$AH$6843,MATCH(EPS!$F1892,NoSettings!$A$2:$A$6843,0),MATCH(EPS!O$2,NoSettings!$C$1:$AH$1,0))</f>
        <v>2161610000000</v>
      </c>
      <c r="P1892" s="62">
        <f>INDEX(NoSettings!$C$2:$AH$6843,MATCH(EPS!$F1892,NoSettings!$A$2:$A$6843,0),MATCH(EPS!P$2,NoSettings!$C$1:$AH$1,0))</f>
        <v>2169150000000</v>
      </c>
      <c r="Q1892" s="140">
        <f>INDEX(NoSettings!$C$2:$AH$6843,MATCH(EPS!$F1892,NoSettings!$A$2:$A$6843,0),MATCH(EPS!Q$2,NoSettings!$C$1:$AH$1,0))</f>
        <v>2171980000000</v>
      </c>
      <c r="R1892" s="62">
        <f>INDEX(NoSettings!$C$2:$AH$6843,MATCH(EPS!$F1892,NoSettings!$A$2:$A$6843,0),MATCH(EPS!R$2,NoSettings!$C$1:$AH$1,0))</f>
        <v>2180470000000</v>
      </c>
      <c r="S1892" s="62">
        <f>INDEX(NoSettings!$C$2:$AH$6843,MATCH(EPS!$F1892,NoSettings!$A$2:$A$6843,0),MATCH(EPS!S$2,NoSettings!$C$1:$AH$1,0))</f>
        <v>2188010000000</v>
      </c>
      <c r="T1892" s="62">
        <f>INDEX(NoSettings!$C$2:$AH$6843,MATCH(EPS!$F1892,NoSettings!$A$2:$A$6843,0),MATCH(EPS!T$2,NoSettings!$C$1:$AH$1,0))</f>
        <v>2195550000000</v>
      </c>
      <c r="U1892" s="62">
        <f>INDEX(NoSettings!$C$2:$AH$6843,MATCH(EPS!$F1892,NoSettings!$A$2:$A$6843,0),MATCH(EPS!U$2,NoSettings!$C$1:$AH$1,0))</f>
        <v>2203090000000</v>
      </c>
      <c r="V1892" s="62">
        <f>INDEX(NoSettings!$C$2:$AH$6843,MATCH(EPS!$F1892,NoSettings!$A$2:$A$6843,0),MATCH(EPS!V$2,NoSettings!$C$1:$AH$1,0))</f>
        <v>2212520000000</v>
      </c>
      <c r="W1892" s="62">
        <f>INDEX(NoSettings!$C$2:$AH$6843,MATCH(EPS!$F1892,NoSettings!$A$2:$A$6843,0),MATCH(EPS!W$2,NoSettings!$C$1:$AH$1,0))</f>
        <v>2221000000000</v>
      </c>
      <c r="X1892" s="62">
        <f>INDEX(NoSettings!$C$2:$AH$6843,MATCH(EPS!$F1892,NoSettings!$A$2:$A$6843,0),MATCH(EPS!X$2,NoSettings!$C$1:$AH$1,0))</f>
        <v>2228540000000</v>
      </c>
      <c r="Y1892" s="62">
        <f>INDEX(NoSettings!$C$2:$AH$6843,MATCH(EPS!$F1892,NoSettings!$A$2:$A$6843,0),MATCH(EPS!Y$2,NoSettings!$C$1:$AH$1,0))</f>
        <v>2236090000000</v>
      </c>
      <c r="Z1892" s="62">
        <f>INDEX(NoSettings!$C$2:$AH$6843,MATCH(EPS!$F1892,NoSettings!$A$2:$A$6843,0),MATCH(EPS!Z$2,NoSettings!$C$1:$AH$1,0))</f>
        <v>2244570000000</v>
      </c>
      <c r="AA1892" s="140">
        <f>INDEX(NoSettings!$C$2:$AH$6843,MATCH(EPS!$F1892,NoSettings!$A$2:$A$6843,0),MATCH(EPS!AA$2,NoSettings!$C$1:$AH$1,0))</f>
        <v>2252110000000</v>
      </c>
      <c r="AB1892" s="62">
        <f>INDEX(NoSettings!$C$2:$AH$6843,MATCH(EPS!$F1892,NoSettings!$A$2:$A$6843,0),MATCH(EPS!AB$2,NoSettings!$C$1:$AH$1,0))</f>
        <v>2260600000000</v>
      </c>
      <c r="AC1892" s="62">
        <f>INDEX(NoSettings!$C$2:$AH$6843,MATCH(EPS!$F1892,NoSettings!$A$2:$A$6843,0),MATCH(EPS!AC$2,NoSettings!$C$1:$AH$1,0))</f>
        <v>2270020000000</v>
      </c>
      <c r="AD1892" s="62">
        <f>INDEX(NoSettings!$C$2:$AH$6843,MATCH(EPS!$F1892,NoSettings!$A$2:$A$6843,0),MATCH(EPS!AD$2,NoSettings!$C$1:$AH$1,0))</f>
        <v>2278510000000</v>
      </c>
      <c r="AE1892" s="62">
        <f>INDEX(NoSettings!$C$2:$AH$6843,MATCH(EPS!$F1892,NoSettings!$A$2:$A$6843,0),MATCH(EPS!AE$2,NoSettings!$C$1:$AH$1,0))</f>
        <v>2286990000000</v>
      </c>
      <c r="AF1892" s="62">
        <f>INDEX(NoSettings!$C$2:$AH$6843,MATCH(EPS!$F1892,NoSettings!$A$2:$A$6843,0),MATCH(EPS!AF$2,NoSettings!$C$1:$AH$1,0))</f>
        <v>2294530000000</v>
      </c>
      <c r="AG1892" s="62">
        <f>INDEX(NoSettings!$C$2:$AH$6843,MATCH(EPS!$F1892,NoSettings!$A$2:$A$6843,0),MATCH(EPS!AG$2,NoSettings!$C$1:$AH$1,0))</f>
        <v>2303020000000</v>
      </c>
      <c r="AH1892" s="62">
        <f>INDEX(NoSettings!$C$2:$AH$6843,MATCH(EPS!$F1892,NoSettings!$A$2:$A$6843,0),MATCH(EPS!AH$2,NoSettings!$C$1:$AH$1,0))</f>
        <v>2311500000000</v>
      </c>
      <c r="AI1892" s="62">
        <f>INDEX(NoSettings!$C$2:$AH$6843,MATCH(EPS!$F1892,NoSettings!$A$2:$A$6843,0),MATCH(EPS!AI$2,NoSettings!$C$1:$AH$1,0))</f>
        <v>2319990000000</v>
      </c>
      <c r="AJ1892" s="62">
        <f>INDEX(NoSettings!$C$2:$AH$6843,MATCH(EPS!$F1892,NoSettings!$A$2:$A$6843,0),MATCH(EPS!AJ$2,NoSettings!$C$1:$AH$1,0))</f>
        <v>2327530000000</v>
      </c>
      <c r="AK1892" s="140">
        <f>INDEX(NoSettings!$C$2:$AH$6843,MATCH(EPS!$F1892,NoSettings!$A$2:$A$6843,0),MATCH(EPS!AK$2,NoSettings!$C$1:$AH$1,0))</f>
        <v>2336010000000</v>
      </c>
      <c r="AL1892" s="62"/>
    </row>
    <row r="1893" spans="1:38" hidden="1">
      <c r="A1893" s="57" t="s">
        <v>1261</v>
      </c>
      <c r="B1893" s="91" t="s">
        <v>3300</v>
      </c>
      <c r="C1893" s="91" t="s">
        <v>3877</v>
      </c>
      <c r="D1893" s="91" t="s">
        <v>3869</v>
      </c>
      <c r="E1893" s="91"/>
      <c r="F1893" s="91" t="s">
        <v>1704</v>
      </c>
      <c r="G1893" s="140">
        <f>INDEX(NoSettings!$C$2:$AH$6843,MATCH(EPS!$F1893,NoSettings!$A$2:$A$6843,0),MATCH(EPS!G$2,NoSettings!$C$1:$AH$1,0))</f>
        <v>45948000</v>
      </c>
      <c r="H1893" s="62">
        <f>INDEX(NoSettings!$C$2:$AH$6843,MATCH(EPS!$F1893,NoSettings!$A$2:$A$6843,0),MATCH(EPS!H$2,NoSettings!$C$1:$AH$1,0))</f>
        <v>48520500</v>
      </c>
      <c r="I1893" s="62">
        <f>INDEX(NoSettings!$C$2:$AH$6843,MATCH(EPS!$F1893,NoSettings!$A$2:$A$6843,0),MATCH(EPS!I$2,NoSettings!$C$1:$AH$1,0))</f>
        <v>48811300</v>
      </c>
      <c r="J1893" s="62">
        <f>INDEX(NoSettings!$C$2:$AH$6843,MATCH(EPS!$F1893,NoSettings!$A$2:$A$6843,0),MATCH(EPS!J$2,NoSettings!$C$1:$AH$1,0))</f>
        <v>49437700</v>
      </c>
      <c r="K1893" s="62">
        <f>INDEX(NoSettings!$C$2:$AH$6843,MATCH(EPS!$F1893,NoSettings!$A$2:$A$6843,0),MATCH(EPS!K$2,NoSettings!$C$1:$AH$1,0))</f>
        <v>50064100</v>
      </c>
      <c r="L1893" s="62">
        <f>INDEX(NoSettings!$C$2:$AH$6843,MATCH(EPS!$F1893,NoSettings!$A$2:$A$6843,0),MATCH(EPS!L$2,NoSettings!$C$1:$AH$1,0))</f>
        <v>50712800</v>
      </c>
      <c r="M1893" s="62">
        <f>INDEX(NoSettings!$C$2:$AH$6843,MATCH(EPS!$F1893,NoSettings!$A$2:$A$6843,0),MATCH(EPS!M$2,NoSettings!$C$1:$AH$1,0))</f>
        <v>50936500</v>
      </c>
      <c r="N1893" s="62">
        <f>INDEX(NoSettings!$C$2:$AH$6843,MATCH(EPS!$F1893,NoSettings!$A$2:$A$6843,0),MATCH(EPS!N$2,NoSettings!$C$1:$AH$1,0))</f>
        <v>51115500</v>
      </c>
      <c r="O1893" s="62">
        <f>INDEX(NoSettings!$C$2:$AH$6843,MATCH(EPS!$F1893,NoSettings!$A$2:$A$6843,0),MATCH(EPS!O$2,NoSettings!$C$1:$AH$1,0))</f>
        <v>51294400</v>
      </c>
      <c r="P1893" s="62">
        <f>INDEX(NoSettings!$C$2:$AH$6843,MATCH(EPS!$F1893,NoSettings!$A$2:$A$6843,0),MATCH(EPS!P$2,NoSettings!$C$1:$AH$1,0))</f>
        <v>51473400</v>
      </c>
      <c r="Q1893" s="140">
        <f>INDEX(NoSettings!$C$2:$AH$6843,MATCH(EPS!$F1893,NoSettings!$A$2:$A$6843,0),MATCH(EPS!Q$2,NoSettings!$C$1:$AH$1,0))</f>
        <v>51540500</v>
      </c>
      <c r="R1893" s="62">
        <f>INDEX(NoSettings!$C$2:$AH$6843,MATCH(EPS!$F1893,NoSettings!$A$2:$A$6843,0),MATCH(EPS!R$2,NoSettings!$C$1:$AH$1,0))</f>
        <v>51741800</v>
      </c>
      <c r="S1893" s="62">
        <f>INDEX(NoSettings!$C$2:$AH$6843,MATCH(EPS!$F1893,NoSettings!$A$2:$A$6843,0),MATCH(EPS!S$2,NoSettings!$C$1:$AH$1,0))</f>
        <v>51920800</v>
      </c>
      <c r="T1893" s="62">
        <f>INDEX(NoSettings!$C$2:$AH$6843,MATCH(EPS!$F1893,NoSettings!$A$2:$A$6843,0),MATCH(EPS!T$2,NoSettings!$C$1:$AH$1,0))</f>
        <v>52099700</v>
      </c>
      <c r="U1893" s="62">
        <f>INDEX(NoSettings!$C$2:$AH$6843,MATCH(EPS!$F1893,NoSettings!$A$2:$A$6843,0),MATCH(EPS!U$2,NoSettings!$C$1:$AH$1,0))</f>
        <v>52278700</v>
      </c>
      <c r="V1893" s="62">
        <f>INDEX(NoSettings!$C$2:$AH$6843,MATCH(EPS!$F1893,NoSettings!$A$2:$A$6843,0),MATCH(EPS!V$2,NoSettings!$C$1:$AH$1,0))</f>
        <v>52502400</v>
      </c>
      <c r="W1893" s="62">
        <f>INDEX(NoSettings!$C$2:$AH$6843,MATCH(EPS!$F1893,NoSettings!$A$2:$A$6843,0),MATCH(EPS!W$2,NoSettings!$C$1:$AH$1,0))</f>
        <v>52703700</v>
      </c>
      <c r="X1893" s="62">
        <f>INDEX(NoSettings!$C$2:$AH$6843,MATCH(EPS!$F1893,NoSettings!$A$2:$A$6843,0),MATCH(EPS!X$2,NoSettings!$C$1:$AH$1,0))</f>
        <v>52882700</v>
      </c>
      <c r="Y1893" s="62">
        <f>INDEX(NoSettings!$C$2:$AH$6843,MATCH(EPS!$F1893,NoSettings!$A$2:$A$6843,0),MATCH(EPS!Y$2,NoSettings!$C$1:$AH$1,0))</f>
        <v>53061700</v>
      </c>
      <c r="Z1893" s="62">
        <f>INDEX(NoSettings!$C$2:$AH$6843,MATCH(EPS!$F1893,NoSettings!$A$2:$A$6843,0),MATCH(EPS!Z$2,NoSettings!$C$1:$AH$1,0))</f>
        <v>53263000</v>
      </c>
      <c r="AA1893" s="140">
        <f>INDEX(NoSettings!$C$2:$AH$6843,MATCH(EPS!$F1893,NoSettings!$A$2:$A$6843,0),MATCH(EPS!AA$2,NoSettings!$C$1:$AH$1,0))</f>
        <v>53442000</v>
      </c>
      <c r="AB1893" s="62">
        <f>INDEX(NoSettings!$C$2:$AH$6843,MATCH(EPS!$F1893,NoSettings!$A$2:$A$6843,0),MATCH(EPS!AB$2,NoSettings!$C$1:$AH$1,0))</f>
        <v>53643300</v>
      </c>
      <c r="AC1893" s="62">
        <f>INDEX(NoSettings!$C$2:$AH$6843,MATCH(EPS!$F1893,NoSettings!$A$2:$A$6843,0),MATCH(EPS!AC$2,NoSettings!$C$1:$AH$1,0))</f>
        <v>53867000</v>
      </c>
      <c r="AD1893" s="62">
        <f>INDEX(NoSettings!$C$2:$AH$6843,MATCH(EPS!$F1893,NoSettings!$A$2:$A$6843,0),MATCH(EPS!AD$2,NoSettings!$C$1:$AH$1,0))</f>
        <v>54068300</v>
      </c>
      <c r="AE1893" s="62">
        <f>INDEX(NoSettings!$C$2:$AH$6843,MATCH(EPS!$F1893,NoSettings!$A$2:$A$6843,0),MATCH(EPS!AE$2,NoSettings!$C$1:$AH$1,0))</f>
        <v>54269700</v>
      </c>
      <c r="AF1893" s="62">
        <f>INDEX(NoSettings!$C$2:$AH$6843,MATCH(EPS!$F1893,NoSettings!$A$2:$A$6843,0),MATCH(EPS!AF$2,NoSettings!$C$1:$AH$1,0))</f>
        <v>54448600</v>
      </c>
      <c r="AG1893" s="62">
        <f>INDEX(NoSettings!$C$2:$AH$6843,MATCH(EPS!$F1893,NoSettings!$A$2:$A$6843,0),MATCH(EPS!AG$2,NoSettings!$C$1:$AH$1,0))</f>
        <v>54649900</v>
      </c>
      <c r="AH1893" s="62">
        <f>INDEX(NoSettings!$C$2:$AH$6843,MATCH(EPS!$F1893,NoSettings!$A$2:$A$6843,0),MATCH(EPS!AH$2,NoSettings!$C$1:$AH$1,0))</f>
        <v>54851300</v>
      </c>
      <c r="AI1893" s="62">
        <f>INDEX(NoSettings!$C$2:$AH$6843,MATCH(EPS!$F1893,NoSettings!$A$2:$A$6843,0),MATCH(EPS!AI$2,NoSettings!$C$1:$AH$1,0))</f>
        <v>55052600</v>
      </c>
      <c r="AJ1893" s="62">
        <f>INDEX(NoSettings!$C$2:$AH$6843,MATCH(EPS!$F1893,NoSettings!$A$2:$A$6843,0),MATCH(EPS!AJ$2,NoSettings!$C$1:$AH$1,0))</f>
        <v>55231600</v>
      </c>
      <c r="AK1893" s="140">
        <f>INDEX(NoSettings!$C$2:$AH$6843,MATCH(EPS!$F1893,NoSettings!$A$2:$A$6843,0),MATCH(EPS!AK$2,NoSettings!$C$1:$AH$1,0))</f>
        <v>55432900</v>
      </c>
      <c r="AL1893" s="62"/>
    </row>
    <row r="1894" spans="1:38" hidden="1">
      <c r="A1894" s="57" t="s">
        <v>1261</v>
      </c>
      <c r="B1894" s="91" t="s">
        <v>3300</v>
      </c>
      <c r="C1894" s="91" t="s">
        <v>3877</v>
      </c>
      <c r="D1894" s="91" t="s">
        <v>3404</v>
      </c>
      <c r="E1894" s="91"/>
      <c r="F1894" s="91" t="s">
        <v>1705</v>
      </c>
      <c r="G1894" s="140">
        <f>INDEX(NoSettings!$C$2:$AH$6843,MATCH(EPS!$F1894,NoSettings!$A$2:$A$6843,0),MATCH(EPS!G$2,NoSettings!$C$1:$AH$1,0))</f>
        <v>374834000</v>
      </c>
      <c r="H1894" s="62">
        <f>INDEX(NoSettings!$C$2:$AH$6843,MATCH(EPS!$F1894,NoSettings!$A$2:$A$6843,0),MATCH(EPS!H$2,NoSettings!$C$1:$AH$1,0))</f>
        <v>395821000</v>
      </c>
      <c r="I1894" s="62">
        <f>INDEX(NoSettings!$C$2:$AH$6843,MATCH(EPS!$F1894,NoSettings!$A$2:$A$6843,0),MATCH(EPS!I$2,NoSettings!$C$1:$AH$1,0))</f>
        <v>398193000</v>
      </c>
      <c r="J1894" s="62">
        <f>INDEX(NoSettings!$C$2:$AH$6843,MATCH(EPS!$F1894,NoSettings!$A$2:$A$6843,0),MATCH(EPS!J$2,NoSettings!$C$1:$AH$1,0))</f>
        <v>403303000</v>
      </c>
      <c r="K1894" s="62">
        <f>INDEX(NoSettings!$C$2:$AH$6843,MATCH(EPS!$F1894,NoSettings!$A$2:$A$6843,0),MATCH(EPS!K$2,NoSettings!$C$1:$AH$1,0))</f>
        <v>408413000</v>
      </c>
      <c r="L1894" s="62">
        <f>INDEX(NoSettings!$C$2:$AH$6843,MATCH(EPS!$F1894,NoSettings!$A$2:$A$6843,0),MATCH(EPS!L$2,NoSettings!$C$1:$AH$1,0))</f>
        <v>413705000</v>
      </c>
      <c r="M1894" s="62">
        <f>INDEX(NoSettings!$C$2:$AH$6843,MATCH(EPS!$F1894,NoSettings!$A$2:$A$6843,0),MATCH(EPS!M$2,NoSettings!$C$1:$AH$1,0))</f>
        <v>415530000</v>
      </c>
      <c r="N1894" s="62">
        <f>INDEX(NoSettings!$C$2:$AH$6843,MATCH(EPS!$F1894,NoSettings!$A$2:$A$6843,0),MATCH(EPS!N$2,NoSettings!$C$1:$AH$1,0))</f>
        <v>416990000</v>
      </c>
      <c r="O1894" s="62">
        <f>INDEX(NoSettings!$C$2:$AH$6843,MATCH(EPS!$F1894,NoSettings!$A$2:$A$6843,0),MATCH(EPS!O$2,NoSettings!$C$1:$AH$1,0))</f>
        <v>418450000</v>
      </c>
      <c r="P1894" s="62">
        <f>INDEX(NoSettings!$C$2:$AH$6843,MATCH(EPS!$F1894,NoSettings!$A$2:$A$6843,0),MATCH(EPS!P$2,NoSettings!$C$1:$AH$1,0))</f>
        <v>419910000</v>
      </c>
      <c r="Q1894" s="140">
        <f>INDEX(NoSettings!$C$2:$AH$6843,MATCH(EPS!$F1894,NoSettings!$A$2:$A$6843,0),MATCH(EPS!Q$2,NoSettings!$C$1:$AH$1,0))</f>
        <v>420457000</v>
      </c>
      <c r="R1894" s="62">
        <f>INDEX(NoSettings!$C$2:$AH$6843,MATCH(EPS!$F1894,NoSettings!$A$2:$A$6843,0),MATCH(EPS!R$2,NoSettings!$C$1:$AH$1,0))</f>
        <v>422099000</v>
      </c>
      <c r="S1894" s="62">
        <f>INDEX(NoSettings!$C$2:$AH$6843,MATCH(EPS!$F1894,NoSettings!$A$2:$A$6843,0),MATCH(EPS!S$2,NoSettings!$C$1:$AH$1,0))</f>
        <v>423559000</v>
      </c>
      <c r="T1894" s="62">
        <f>INDEX(NoSettings!$C$2:$AH$6843,MATCH(EPS!$F1894,NoSettings!$A$2:$A$6843,0),MATCH(EPS!T$2,NoSettings!$C$1:$AH$1,0))</f>
        <v>425019000</v>
      </c>
      <c r="U1894" s="62">
        <f>INDEX(NoSettings!$C$2:$AH$6843,MATCH(EPS!$F1894,NoSettings!$A$2:$A$6843,0),MATCH(EPS!U$2,NoSettings!$C$1:$AH$1,0))</f>
        <v>426479000</v>
      </c>
      <c r="V1894" s="62">
        <f>INDEX(NoSettings!$C$2:$AH$6843,MATCH(EPS!$F1894,NoSettings!$A$2:$A$6843,0),MATCH(EPS!V$2,NoSettings!$C$1:$AH$1,0))</f>
        <v>428304000</v>
      </c>
      <c r="W1894" s="62">
        <f>INDEX(NoSettings!$C$2:$AH$6843,MATCH(EPS!$F1894,NoSettings!$A$2:$A$6843,0),MATCH(EPS!W$2,NoSettings!$C$1:$AH$1,0))</f>
        <v>429947000</v>
      </c>
      <c r="X1894" s="62">
        <f>INDEX(NoSettings!$C$2:$AH$6843,MATCH(EPS!$F1894,NoSettings!$A$2:$A$6843,0),MATCH(EPS!X$2,NoSettings!$C$1:$AH$1,0))</f>
        <v>431407000</v>
      </c>
      <c r="Y1894" s="62">
        <f>INDEX(NoSettings!$C$2:$AH$6843,MATCH(EPS!$F1894,NoSettings!$A$2:$A$6843,0),MATCH(EPS!Y$2,NoSettings!$C$1:$AH$1,0))</f>
        <v>432866000</v>
      </c>
      <c r="Z1894" s="62">
        <f>INDEX(NoSettings!$C$2:$AH$6843,MATCH(EPS!$F1894,NoSettings!$A$2:$A$6843,0),MATCH(EPS!Z$2,NoSettings!$C$1:$AH$1,0))</f>
        <v>434509000</v>
      </c>
      <c r="AA1894" s="140">
        <f>INDEX(NoSettings!$C$2:$AH$6843,MATCH(EPS!$F1894,NoSettings!$A$2:$A$6843,0),MATCH(EPS!AA$2,NoSettings!$C$1:$AH$1,0))</f>
        <v>435969000</v>
      </c>
      <c r="AB1894" s="62">
        <f>INDEX(NoSettings!$C$2:$AH$6843,MATCH(EPS!$F1894,NoSettings!$A$2:$A$6843,0),MATCH(EPS!AB$2,NoSettings!$C$1:$AH$1,0))</f>
        <v>437611000</v>
      </c>
      <c r="AC1894" s="62">
        <f>INDEX(NoSettings!$C$2:$AH$6843,MATCH(EPS!$F1894,NoSettings!$A$2:$A$6843,0),MATCH(EPS!AC$2,NoSettings!$C$1:$AH$1,0))</f>
        <v>439436000</v>
      </c>
      <c r="AD1894" s="62">
        <f>INDEX(NoSettings!$C$2:$AH$6843,MATCH(EPS!$F1894,NoSettings!$A$2:$A$6843,0),MATCH(EPS!AD$2,NoSettings!$C$1:$AH$1,0))</f>
        <v>441079000</v>
      </c>
      <c r="AE1894" s="62">
        <f>INDEX(NoSettings!$C$2:$AH$6843,MATCH(EPS!$F1894,NoSettings!$A$2:$A$6843,0),MATCH(EPS!AE$2,NoSettings!$C$1:$AH$1,0))</f>
        <v>442721000</v>
      </c>
      <c r="AF1894" s="62">
        <f>INDEX(NoSettings!$C$2:$AH$6843,MATCH(EPS!$F1894,NoSettings!$A$2:$A$6843,0),MATCH(EPS!AF$2,NoSettings!$C$1:$AH$1,0))</f>
        <v>444181000</v>
      </c>
      <c r="AG1894" s="62">
        <f>INDEX(NoSettings!$C$2:$AH$6843,MATCH(EPS!$F1894,NoSettings!$A$2:$A$6843,0),MATCH(EPS!AG$2,NoSettings!$C$1:$AH$1,0))</f>
        <v>445823000</v>
      </c>
      <c r="AH1894" s="62">
        <f>INDEX(NoSettings!$C$2:$AH$6843,MATCH(EPS!$F1894,NoSettings!$A$2:$A$6843,0),MATCH(EPS!AH$2,NoSettings!$C$1:$AH$1,0))</f>
        <v>447466000</v>
      </c>
      <c r="AI1894" s="62">
        <f>INDEX(NoSettings!$C$2:$AH$6843,MATCH(EPS!$F1894,NoSettings!$A$2:$A$6843,0),MATCH(EPS!AI$2,NoSettings!$C$1:$AH$1,0))</f>
        <v>449108000</v>
      </c>
      <c r="AJ1894" s="62">
        <f>INDEX(NoSettings!$C$2:$AH$6843,MATCH(EPS!$F1894,NoSettings!$A$2:$A$6843,0),MATCH(EPS!AJ$2,NoSettings!$C$1:$AH$1,0))</f>
        <v>450568000</v>
      </c>
      <c r="AK1894" s="140">
        <f>INDEX(NoSettings!$C$2:$AH$6843,MATCH(EPS!$F1894,NoSettings!$A$2:$A$6843,0),MATCH(EPS!AK$2,NoSettings!$C$1:$AH$1,0))</f>
        <v>452211000</v>
      </c>
      <c r="AL1894" s="62"/>
    </row>
    <row r="1895" spans="1:38" hidden="1">
      <c r="A1895" s="57" t="s">
        <v>1261</v>
      </c>
      <c r="B1895" s="91" t="s">
        <v>3300</v>
      </c>
      <c r="C1895" s="91" t="s">
        <v>3877</v>
      </c>
      <c r="D1895" s="91" t="s">
        <v>3870</v>
      </c>
      <c r="E1895" s="91"/>
      <c r="F1895" s="91" t="s">
        <v>1706</v>
      </c>
      <c r="G1895" s="140">
        <f>INDEX(NoSettings!$C$2:$AH$6843,MATCH(EPS!$F1895,NoSettings!$A$2:$A$6843,0),MATCH(EPS!G$2,NoSettings!$C$1:$AH$1,0))</f>
        <v>865248000</v>
      </c>
      <c r="H1895" s="62">
        <f>INDEX(NoSettings!$C$2:$AH$6843,MATCH(EPS!$F1895,NoSettings!$A$2:$A$6843,0),MATCH(EPS!H$2,NoSettings!$C$1:$AH$1,0))</f>
        <v>913691000</v>
      </c>
      <c r="I1895" s="62">
        <f>INDEX(NoSettings!$C$2:$AH$6843,MATCH(EPS!$F1895,NoSettings!$A$2:$A$6843,0),MATCH(EPS!I$2,NoSettings!$C$1:$AH$1,0))</f>
        <v>919168000</v>
      </c>
      <c r="J1895" s="62">
        <f>INDEX(NoSettings!$C$2:$AH$6843,MATCH(EPS!$F1895,NoSettings!$A$2:$A$6843,0),MATCH(EPS!J$2,NoSettings!$C$1:$AH$1,0))</f>
        <v>930963000</v>
      </c>
      <c r="K1895" s="62">
        <f>INDEX(NoSettings!$C$2:$AH$6843,MATCH(EPS!$F1895,NoSettings!$A$2:$A$6843,0),MATCH(EPS!K$2,NoSettings!$C$1:$AH$1,0))</f>
        <v>942758000</v>
      </c>
      <c r="L1895" s="62">
        <f>INDEX(NoSettings!$C$2:$AH$6843,MATCH(EPS!$F1895,NoSettings!$A$2:$A$6843,0),MATCH(EPS!L$2,NoSettings!$C$1:$AH$1,0))</f>
        <v>954974000</v>
      </c>
      <c r="M1895" s="62">
        <f>INDEX(NoSettings!$C$2:$AH$6843,MATCH(EPS!$F1895,NoSettings!$A$2:$A$6843,0),MATCH(EPS!M$2,NoSettings!$C$1:$AH$1,0))</f>
        <v>959186000</v>
      </c>
      <c r="N1895" s="62">
        <f>INDEX(NoSettings!$C$2:$AH$6843,MATCH(EPS!$F1895,NoSettings!$A$2:$A$6843,0),MATCH(EPS!N$2,NoSettings!$C$1:$AH$1,0))</f>
        <v>962556000</v>
      </c>
      <c r="O1895" s="62">
        <f>INDEX(NoSettings!$C$2:$AH$6843,MATCH(EPS!$F1895,NoSettings!$A$2:$A$6843,0),MATCH(EPS!O$2,NoSettings!$C$1:$AH$1,0))</f>
        <v>965926000</v>
      </c>
      <c r="P1895" s="62">
        <f>INDEX(NoSettings!$C$2:$AH$6843,MATCH(EPS!$F1895,NoSettings!$A$2:$A$6843,0),MATCH(EPS!P$2,NoSettings!$C$1:$AH$1,0))</f>
        <v>969296000</v>
      </c>
      <c r="Q1895" s="140">
        <f>INDEX(NoSettings!$C$2:$AH$6843,MATCH(EPS!$F1895,NoSettings!$A$2:$A$6843,0),MATCH(EPS!Q$2,NoSettings!$C$1:$AH$1,0))</f>
        <v>970560000</v>
      </c>
      <c r="R1895" s="62">
        <f>INDEX(NoSettings!$C$2:$AH$6843,MATCH(EPS!$F1895,NoSettings!$A$2:$A$6843,0),MATCH(EPS!R$2,NoSettings!$C$1:$AH$1,0))</f>
        <v>974351000</v>
      </c>
      <c r="S1895" s="62">
        <f>INDEX(NoSettings!$C$2:$AH$6843,MATCH(EPS!$F1895,NoSettings!$A$2:$A$6843,0),MATCH(EPS!S$2,NoSettings!$C$1:$AH$1,0))</f>
        <v>977722000</v>
      </c>
      <c r="T1895" s="62">
        <f>INDEX(NoSettings!$C$2:$AH$6843,MATCH(EPS!$F1895,NoSettings!$A$2:$A$6843,0),MATCH(EPS!T$2,NoSettings!$C$1:$AH$1,0))</f>
        <v>981092000</v>
      </c>
      <c r="U1895" s="62">
        <f>INDEX(NoSettings!$C$2:$AH$6843,MATCH(EPS!$F1895,NoSettings!$A$2:$A$6843,0),MATCH(EPS!U$2,NoSettings!$C$1:$AH$1,0))</f>
        <v>984462000</v>
      </c>
      <c r="V1895" s="62">
        <f>INDEX(NoSettings!$C$2:$AH$6843,MATCH(EPS!$F1895,NoSettings!$A$2:$A$6843,0),MATCH(EPS!V$2,NoSettings!$C$1:$AH$1,0))</f>
        <v>988674000</v>
      </c>
      <c r="W1895" s="62">
        <f>INDEX(NoSettings!$C$2:$AH$6843,MATCH(EPS!$F1895,NoSettings!$A$2:$A$6843,0),MATCH(EPS!W$2,NoSettings!$C$1:$AH$1,0))</f>
        <v>992465000</v>
      </c>
      <c r="X1895" s="62">
        <f>INDEX(NoSettings!$C$2:$AH$6843,MATCH(EPS!$F1895,NoSettings!$A$2:$A$6843,0),MATCH(EPS!X$2,NoSettings!$C$1:$AH$1,0))</f>
        <v>995835000</v>
      </c>
      <c r="Y1895" s="62">
        <f>INDEX(NoSettings!$C$2:$AH$6843,MATCH(EPS!$F1895,NoSettings!$A$2:$A$6843,0),MATCH(EPS!Y$2,NoSettings!$C$1:$AH$1,0))</f>
        <v>999205000</v>
      </c>
      <c r="Z1895" s="62">
        <f>INDEX(NoSettings!$C$2:$AH$6843,MATCH(EPS!$F1895,NoSettings!$A$2:$A$6843,0),MATCH(EPS!Z$2,NoSettings!$C$1:$AH$1,0))</f>
        <v>1003000000</v>
      </c>
      <c r="AA1895" s="140">
        <f>INDEX(NoSettings!$C$2:$AH$6843,MATCH(EPS!$F1895,NoSettings!$A$2:$A$6843,0),MATCH(EPS!AA$2,NoSettings!$C$1:$AH$1,0))</f>
        <v>1006370000</v>
      </c>
      <c r="AB1895" s="62">
        <f>INDEX(NoSettings!$C$2:$AH$6843,MATCH(EPS!$F1895,NoSettings!$A$2:$A$6843,0),MATCH(EPS!AB$2,NoSettings!$C$1:$AH$1,0))</f>
        <v>1010160000</v>
      </c>
      <c r="AC1895" s="62">
        <f>INDEX(NoSettings!$C$2:$AH$6843,MATCH(EPS!$F1895,NoSettings!$A$2:$A$6843,0),MATCH(EPS!AC$2,NoSettings!$C$1:$AH$1,0))</f>
        <v>1014370000</v>
      </c>
      <c r="AD1895" s="62">
        <f>INDEX(NoSettings!$C$2:$AH$6843,MATCH(EPS!$F1895,NoSettings!$A$2:$A$6843,0),MATCH(EPS!AD$2,NoSettings!$C$1:$AH$1,0))</f>
        <v>1018160000</v>
      </c>
      <c r="AE1895" s="62">
        <f>INDEX(NoSettings!$C$2:$AH$6843,MATCH(EPS!$F1895,NoSettings!$A$2:$A$6843,0),MATCH(EPS!AE$2,NoSettings!$C$1:$AH$1,0))</f>
        <v>1021950000</v>
      </c>
      <c r="AF1895" s="62">
        <f>INDEX(NoSettings!$C$2:$AH$6843,MATCH(EPS!$F1895,NoSettings!$A$2:$A$6843,0),MATCH(EPS!AF$2,NoSettings!$C$1:$AH$1,0))</f>
        <v>1025320000</v>
      </c>
      <c r="AG1895" s="62">
        <f>INDEX(NoSettings!$C$2:$AH$6843,MATCH(EPS!$F1895,NoSettings!$A$2:$A$6843,0),MATCH(EPS!AG$2,NoSettings!$C$1:$AH$1,0))</f>
        <v>1029110000</v>
      </c>
      <c r="AH1895" s="62">
        <f>INDEX(NoSettings!$C$2:$AH$6843,MATCH(EPS!$F1895,NoSettings!$A$2:$A$6843,0),MATCH(EPS!AH$2,NoSettings!$C$1:$AH$1,0))</f>
        <v>1032910000</v>
      </c>
      <c r="AI1895" s="62">
        <f>INDEX(NoSettings!$C$2:$AH$6843,MATCH(EPS!$F1895,NoSettings!$A$2:$A$6843,0),MATCH(EPS!AI$2,NoSettings!$C$1:$AH$1,0))</f>
        <v>1036700000</v>
      </c>
      <c r="AJ1895" s="62">
        <f>INDEX(NoSettings!$C$2:$AH$6843,MATCH(EPS!$F1895,NoSettings!$A$2:$A$6843,0),MATCH(EPS!AJ$2,NoSettings!$C$1:$AH$1,0))</f>
        <v>1040070000</v>
      </c>
      <c r="AK1895" s="140">
        <f>INDEX(NoSettings!$C$2:$AH$6843,MATCH(EPS!$F1895,NoSettings!$A$2:$A$6843,0),MATCH(EPS!AK$2,NoSettings!$C$1:$AH$1,0))</f>
        <v>1043860000</v>
      </c>
      <c r="AL1895" s="62"/>
    </row>
    <row r="1896" spans="1:38" hidden="1">
      <c r="A1896" s="57" t="s">
        <v>1261</v>
      </c>
      <c r="B1896" s="91" t="s">
        <v>3300</v>
      </c>
      <c r="C1896" s="91" t="s">
        <v>3877</v>
      </c>
      <c r="D1896" s="91" t="s">
        <v>3871</v>
      </c>
      <c r="E1896" s="91"/>
      <c r="F1896" s="91" t="s">
        <v>1707</v>
      </c>
      <c r="G1896" s="140">
        <f>INDEX(NoSettings!$C$2:$AH$6843,MATCH(EPS!$F1896,NoSettings!$A$2:$A$6843,0),MATCH(EPS!G$2,NoSettings!$C$1:$AH$1,0))</f>
        <v>34589400</v>
      </c>
      <c r="H1896" s="62">
        <f>INDEX(NoSettings!$C$2:$AH$6843,MATCH(EPS!$F1896,NoSettings!$A$2:$A$6843,0),MATCH(EPS!H$2,NoSettings!$C$1:$AH$1,0))</f>
        <v>36526000</v>
      </c>
      <c r="I1896" s="62">
        <f>INDEX(NoSettings!$C$2:$AH$6843,MATCH(EPS!$F1896,NoSettings!$A$2:$A$6843,0),MATCH(EPS!I$2,NoSettings!$C$1:$AH$1,0))</f>
        <v>36744900</v>
      </c>
      <c r="J1896" s="62">
        <f>INDEX(NoSettings!$C$2:$AH$6843,MATCH(EPS!$F1896,NoSettings!$A$2:$A$6843,0),MATCH(EPS!J$2,NoSettings!$C$1:$AH$1,0))</f>
        <v>37216400</v>
      </c>
      <c r="K1896" s="62">
        <f>INDEX(NoSettings!$C$2:$AH$6843,MATCH(EPS!$F1896,NoSettings!$A$2:$A$6843,0),MATCH(EPS!K$2,NoSettings!$C$1:$AH$1,0))</f>
        <v>37687900</v>
      </c>
      <c r="L1896" s="62">
        <f>INDEX(NoSettings!$C$2:$AH$6843,MATCH(EPS!$F1896,NoSettings!$A$2:$A$6843,0),MATCH(EPS!L$2,NoSettings!$C$1:$AH$1,0))</f>
        <v>38176300</v>
      </c>
      <c r="M1896" s="62">
        <f>INDEX(NoSettings!$C$2:$AH$6843,MATCH(EPS!$F1896,NoSettings!$A$2:$A$6843,0),MATCH(EPS!M$2,NoSettings!$C$1:$AH$1,0))</f>
        <v>38344700</v>
      </c>
      <c r="N1896" s="62">
        <f>INDEX(NoSettings!$C$2:$AH$6843,MATCH(EPS!$F1896,NoSettings!$A$2:$A$6843,0),MATCH(EPS!N$2,NoSettings!$C$1:$AH$1,0))</f>
        <v>38479400</v>
      </c>
      <c r="O1896" s="62">
        <f>INDEX(NoSettings!$C$2:$AH$6843,MATCH(EPS!$F1896,NoSettings!$A$2:$A$6843,0),MATCH(EPS!O$2,NoSettings!$C$1:$AH$1,0))</f>
        <v>38614100</v>
      </c>
      <c r="P1896" s="62">
        <f>INDEX(NoSettings!$C$2:$AH$6843,MATCH(EPS!$F1896,NoSettings!$A$2:$A$6843,0),MATCH(EPS!P$2,NoSettings!$C$1:$AH$1,0))</f>
        <v>38748800</v>
      </c>
      <c r="Q1896" s="140">
        <f>INDEX(NoSettings!$C$2:$AH$6843,MATCH(EPS!$F1896,NoSettings!$A$2:$A$6843,0),MATCH(EPS!Q$2,NoSettings!$C$1:$AH$1,0))</f>
        <v>38799400</v>
      </c>
      <c r="R1896" s="62">
        <f>INDEX(NoSettings!$C$2:$AH$6843,MATCH(EPS!$F1896,NoSettings!$A$2:$A$6843,0),MATCH(EPS!R$2,NoSettings!$C$1:$AH$1,0))</f>
        <v>38950900</v>
      </c>
      <c r="S1896" s="62">
        <f>INDEX(NoSettings!$C$2:$AH$6843,MATCH(EPS!$F1896,NoSettings!$A$2:$A$6843,0),MATCH(EPS!S$2,NoSettings!$C$1:$AH$1,0))</f>
        <v>39085700</v>
      </c>
      <c r="T1896" s="62">
        <f>INDEX(NoSettings!$C$2:$AH$6843,MATCH(EPS!$F1896,NoSettings!$A$2:$A$6843,0),MATCH(EPS!T$2,NoSettings!$C$1:$AH$1,0))</f>
        <v>39220400</v>
      </c>
      <c r="U1896" s="62">
        <f>INDEX(NoSettings!$C$2:$AH$6843,MATCH(EPS!$F1896,NoSettings!$A$2:$A$6843,0),MATCH(EPS!U$2,NoSettings!$C$1:$AH$1,0))</f>
        <v>39355100</v>
      </c>
      <c r="V1896" s="62">
        <f>INDEX(NoSettings!$C$2:$AH$6843,MATCH(EPS!$F1896,NoSettings!$A$2:$A$6843,0),MATCH(EPS!V$2,NoSettings!$C$1:$AH$1,0))</f>
        <v>39523500</v>
      </c>
      <c r="W1896" s="62">
        <f>INDEX(NoSettings!$C$2:$AH$6843,MATCH(EPS!$F1896,NoSettings!$A$2:$A$6843,0),MATCH(EPS!W$2,NoSettings!$C$1:$AH$1,0))</f>
        <v>39675100</v>
      </c>
      <c r="X1896" s="62">
        <f>INDEX(NoSettings!$C$2:$AH$6843,MATCH(EPS!$F1896,NoSettings!$A$2:$A$6843,0),MATCH(EPS!X$2,NoSettings!$C$1:$AH$1,0))</f>
        <v>39809800</v>
      </c>
      <c r="Y1896" s="62">
        <f>INDEX(NoSettings!$C$2:$AH$6843,MATCH(EPS!$F1896,NoSettings!$A$2:$A$6843,0),MATCH(EPS!Y$2,NoSettings!$C$1:$AH$1,0))</f>
        <v>39944500</v>
      </c>
      <c r="Z1896" s="62">
        <f>INDEX(NoSettings!$C$2:$AH$6843,MATCH(EPS!$F1896,NoSettings!$A$2:$A$6843,0),MATCH(EPS!Z$2,NoSettings!$C$1:$AH$1,0))</f>
        <v>40096100</v>
      </c>
      <c r="AA1896" s="140">
        <f>INDEX(NoSettings!$C$2:$AH$6843,MATCH(EPS!$F1896,NoSettings!$A$2:$A$6843,0),MATCH(EPS!AA$2,NoSettings!$C$1:$AH$1,0))</f>
        <v>40230800</v>
      </c>
      <c r="AB1896" s="62">
        <f>INDEX(NoSettings!$C$2:$AH$6843,MATCH(EPS!$F1896,NoSettings!$A$2:$A$6843,0),MATCH(EPS!AB$2,NoSettings!$C$1:$AH$1,0))</f>
        <v>40382300</v>
      </c>
      <c r="AC1896" s="62">
        <f>INDEX(NoSettings!$C$2:$AH$6843,MATCH(EPS!$F1896,NoSettings!$A$2:$A$6843,0),MATCH(EPS!AC$2,NoSettings!$C$1:$AH$1,0))</f>
        <v>40550700</v>
      </c>
      <c r="AD1896" s="62">
        <f>INDEX(NoSettings!$C$2:$AH$6843,MATCH(EPS!$F1896,NoSettings!$A$2:$A$6843,0),MATCH(EPS!AD$2,NoSettings!$C$1:$AH$1,0))</f>
        <v>40702300</v>
      </c>
      <c r="AE1896" s="62">
        <f>INDEX(NoSettings!$C$2:$AH$6843,MATCH(EPS!$F1896,NoSettings!$A$2:$A$6843,0),MATCH(EPS!AE$2,NoSettings!$C$1:$AH$1,0))</f>
        <v>40853900</v>
      </c>
      <c r="AF1896" s="62">
        <f>INDEX(NoSettings!$C$2:$AH$6843,MATCH(EPS!$F1896,NoSettings!$A$2:$A$6843,0),MATCH(EPS!AF$2,NoSettings!$C$1:$AH$1,0))</f>
        <v>40988600</v>
      </c>
      <c r="AG1896" s="62">
        <f>INDEX(NoSettings!$C$2:$AH$6843,MATCH(EPS!$F1896,NoSettings!$A$2:$A$6843,0),MATCH(EPS!AG$2,NoSettings!$C$1:$AH$1,0))</f>
        <v>41140100</v>
      </c>
      <c r="AH1896" s="62">
        <f>INDEX(NoSettings!$C$2:$AH$6843,MATCH(EPS!$F1896,NoSettings!$A$2:$A$6843,0),MATCH(EPS!AH$2,NoSettings!$C$1:$AH$1,0))</f>
        <v>41291700</v>
      </c>
      <c r="AI1896" s="62">
        <f>INDEX(NoSettings!$C$2:$AH$6843,MATCH(EPS!$F1896,NoSettings!$A$2:$A$6843,0),MATCH(EPS!AI$2,NoSettings!$C$1:$AH$1,0))</f>
        <v>41443300</v>
      </c>
      <c r="AJ1896" s="62">
        <f>INDEX(NoSettings!$C$2:$AH$6843,MATCH(EPS!$F1896,NoSettings!$A$2:$A$6843,0),MATCH(EPS!AJ$2,NoSettings!$C$1:$AH$1,0))</f>
        <v>41578000</v>
      </c>
      <c r="AK1896" s="140">
        <f>INDEX(NoSettings!$C$2:$AH$6843,MATCH(EPS!$F1896,NoSettings!$A$2:$A$6843,0),MATCH(EPS!AK$2,NoSettings!$C$1:$AH$1,0))</f>
        <v>41729500</v>
      </c>
      <c r="AL1896" s="62"/>
    </row>
    <row r="1897" spans="1:38" hidden="1">
      <c r="A1897" s="57" t="s">
        <v>1261</v>
      </c>
      <c r="B1897" s="91" t="s">
        <v>3300</v>
      </c>
      <c r="C1897" s="91" t="s">
        <v>3877</v>
      </c>
      <c r="D1897" s="91" t="s">
        <v>3872</v>
      </c>
      <c r="E1897" s="91"/>
      <c r="F1897" s="91" t="s">
        <v>1708</v>
      </c>
      <c r="G1897" s="140">
        <f>INDEX(NoSettings!$C$2:$AH$6843,MATCH(EPS!$F1897,NoSettings!$A$2:$A$6843,0),MATCH(EPS!G$2,NoSettings!$C$1:$AH$1,0))</f>
        <v>21998300</v>
      </c>
      <c r="H1897" s="62">
        <f>INDEX(NoSettings!$C$2:$AH$6843,MATCH(EPS!$F1897,NoSettings!$A$2:$A$6843,0),MATCH(EPS!H$2,NoSettings!$C$1:$AH$1,0))</f>
        <v>23230000</v>
      </c>
      <c r="I1897" s="62">
        <f>INDEX(NoSettings!$C$2:$AH$6843,MATCH(EPS!$F1897,NoSettings!$A$2:$A$6843,0),MATCH(EPS!I$2,NoSettings!$C$1:$AH$1,0))</f>
        <v>23369200</v>
      </c>
      <c r="J1897" s="62">
        <f>INDEX(NoSettings!$C$2:$AH$6843,MATCH(EPS!$F1897,NoSettings!$A$2:$A$6843,0),MATCH(EPS!J$2,NoSettings!$C$1:$AH$1,0))</f>
        <v>23669100</v>
      </c>
      <c r="K1897" s="62">
        <f>INDEX(NoSettings!$C$2:$AH$6843,MATCH(EPS!$F1897,NoSettings!$A$2:$A$6843,0),MATCH(EPS!K$2,NoSettings!$C$1:$AH$1,0))</f>
        <v>23969000</v>
      </c>
      <c r="L1897" s="62">
        <f>INDEX(NoSettings!$C$2:$AH$6843,MATCH(EPS!$F1897,NoSettings!$A$2:$A$6843,0),MATCH(EPS!L$2,NoSettings!$C$1:$AH$1,0))</f>
        <v>24279600</v>
      </c>
      <c r="M1897" s="62">
        <f>INDEX(NoSettings!$C$2:$AH$6843,MATCH(EPS!$F1897,NoSettings!$A$2:$A$6843,0),MATCH(EPS!M$2,NoSettings!$C$1:$AH$1,0))</f>
        <v>24386700</v>
      </c>
      <c r="N1897" s="62">
        <f>INDEX(NoSettings!$C$2:$AH$6843,MATCH(EPS!$F1897,NoSettings!$A$2:$A$6843,0),MATCH(EPS!N$2,NoSettings!$C$1:$AH$1,0))</f>
        <v>24472400</v>
      </c>
      <c r="O1897" s="62">
        <f>INDEX(NoSettings!$C$2:$AH$6843,MATCH(EPS!$F1897,NoSettings!$A$2:$A$6843,0),MATCH(EPS!O$2,NoSettings!$C$1:$AH$1,0))</f>
        <v>24558000</v>
      </c>
      <c r="P1897" s="62">
        <f>INDEX(NoSettings!$C$2:$AH$6843,MATCH(EPS!$F1897,NoSettings!$A$2:$A$6843,0),MATCH(EPS!P$2,NoSettings!$C$1:$AH$1,0))</f>
        <v>24643700</v>
      </c>
      <c r="Q1897" s="140">
        <f>INDEX(NoSettings!$C$2:$AH$6843,MATCH(EPS!$F1897,NoSettings!$A$2:$A$6843,0),MATCH(EPS!Q$2,NoSettings!$C$1:$AH$1,0))</f>
        <v>24675800</v>
      </c>
      <c r="R1897" s="62">
        <f>INDEX(NoSettings!$C$2:$AH$6843,MATCH(EPS!$F1897,NoSettings!$A$2:$A$6843,0),MATCH(EPS!R$2,NoSettings!$C$1:$AH$1,0))</f>
        <v>24772200</v>
      </c>
      <c r="S1897" s="62">
        <f>INDEX(NoSettings!$C$2:$AH$6843,MATCH(EPS!$F1897,NoSettings!$A$2:$A$6843,0),MATCH(EPS!S$2,NoSettings!$C$1:$AH$1,0))</f>
        <v>24857900</v>
      </c>
      <c r="T1897" s="62">
        <f>INDEX(NoSettings!$C$2:$AH$6843,MATCH(EPS!$F1897,NoSettings!$A$2:$A$6843,0),MATCH(EPS!T$2,NoSettings!$C$1:$AH$1,0))</f>
        <v>24943600</v>
      </c>
      <c r="U1897" s="62">
        <f>INDEX(NoSettings!$C$2:$AH$6843,MATCH(EPS!$F1897,NoSettings!$A$2:$A$6843,0),MATCH(EPS!U$2,NoSettings!$C$1:$AH$1,0))</f>
        <v>25029300</v>
      </c>
      <c r="V1897" s="62">
        <f>INDEX(NoSettings!$C$2:$AH$6843,MATCH(EPS!$F1897,NoSettings!$A$2:$A$6843,0),MATCH(EPS!V$2,NoSettings!$C$1:$AH$1,0))</f>
        <v>25136400</v>
      </c>
      <c r="W1897" s="62">
        <f>INDEX(NoSettings!$C$2:$AH$6843,MATCH(EPS!$F1897,NoSettings!$A$2:$A$6843,0),MATCH(EPS!W$2,NoSettings!$C$1:$AH$1,0))</f>
        <v>25232800</v>
      </c>
      <c r="X1897" s="62">
        <f>INDEX(NoSettings!$C$2:$AH$6843,MATCH(EPS!$F1897,NoSettings!$A$2:$A$6843,0),MATCH(EPS!X$2,NoSettings!$C$1:$AH$1,0))</f>
        <v>25318500</v>
      </c>
      <c r="Y1897" s="62">
        <f>INDEX(NoSettings!$C$2:$AH$6843,MATCH(EPS!$F1897,NoSettings!$A$2:$A$6843,0),MATCH(EPS!Y$2,NoSettings!$C$1:$AH$1,0))</f>
        <v>25404100</v>
      </c>
      <c r="Z1897" s="62">
        <f>INDEX(NoSettings!$C$2:$AH$6843,MATCH(EPS!$F1897,NoSettings!$A$2:$A$6843,0),MATCH(EPS!Z$2,NoSettings!$C$1:$AH$1,0))</f>
        <v>25500500</v>
      </c>
      <c r="AA1897" s="140">
        <f>INDEX(NoSettings!$C$2:$AH$6843,MATCH(EPS!$F1897,NoSettings!$A$2:$A$6843,0),MATCH(EPS!AA$2,NoSettings!$C$1:$AH$1,0))</f>
        <v>25586200</v>
      </c>
      <c r="AB1897" s="62">
        <f>INDEX(NoSettings!$C$2:$AH$6843,MATCH(EPS!$F1897,NoSettings!$A$2:$A$6843,0),MATCH(EPS!AB$2,NoSettings!$C$1:$AH$1,0))</f>
        <v>25682600</v>
      </c>
      <c r="AC1897" s="62">
        <f>INDEX(NoSettings!$C$2:$AH$6843,MATCH(EPS!$F1897,NoSettings!$A$2:$A$6843,0),MATCH(EPS!AC$2,NoSettings!$C$1:$AH$1,0))</f>
        <v>25789700</v>
      </c>
      <c r="AD1897" s="62">
        <f>INDEX(NoSettings!$C$2:$AH$6843,MATCH(EPS!$F1897,NoSettings!$A$2:$A$6843,0),MATCH(EPS!AD$2,NoSettings!$C$1:$AH$1,0))</f>
        <v>25886100</v>
      </c>
      <c r="AE1897" s="62">
        <f>INDEX(NoSettings!$C$2:$AH$6843,MATCH(EPS!$F1897,NoSettings!$A$2:$A$6843,0),MATCH(EPS!AE$2,NoSettings!$C$1:$AH$1,0))</f>
        <v>25982500</v>
      </c>
      <c r="AF1897" s="62">
        <f>INDEX(NoSettings!$C$2:$AH$6843,MATCH(EPS!$F1897,NoSettings!$A$2:$A$6843,0),MATCH(EPS!AF$2,NoSettings!$C$1:$AH$1,0))</f>
        <v>26068200</v>
      </c>
      <c r="AG1897" s="62">
        <f>INDEX(NoSettings!$C$2:$AH$6843,MATCH(EPS!$F1897,NoSettings!$A$2:$A$6843,0),MATCH(EPS!AG$2,NoSettings!$C$1:$AH$1,0))</f>
        <v>26164500</v>
      </c>
      <c r="AH1897" s="62">
        <f>INDEX(NoSettings!$C$2:$AH$6843,MATCH(EPS!$F1897,NoSettings!$A$2:$A$6843,0),MATCH(EPS!AH$2,NoSettings!$C$1:$AH$1,0))</f>
        <v>26260900</v>
      </c>
      <c r="AI1897" s="62">
        <f>INDEX(NoSettings!$C$2:$AH$6843,MATCH(EPS!$F1897,NoSettings!$A$2:$A$6843,0),MATCH(EPS!AI$2,NoSettings!$C$1:$AH$1,0))</f>
        <v>26357300</v>
      </c>
      <c r="AJ1897" s="62">
        <f>INDEX(NoSettings!$C$2:$AH$6843,MATCH(EPS!$F1897,NoSettings!$A$2:$A$6843,0),MATCH(EPS!AJ$2,NoSettings!$C$1:$AH$1,0))</f>
        <v>26443000</v>
      </c>
      <c r="AK1897" s="140">
        <f>INDEX(NoSettings!$C$2:$AH$6843,MATCH(EPS!$F1897,NoSettings!$A$2:$A$6843,0),MATCH(EPS!AK$2,NoSettings!$C$1:$AH$1,0))</f>
        <v>26539400</v>
      </c>
      <c r="AL1897" s="62"/>
    </row>
    <row r="1898" spans="1:38" hidden="1">
      <c r="A1898" s="57" t="s">
        <v>1261</v>
      </c>
      <c r="B1898" s="91" t="s">
        <v>3300</v>
      </c>
      <c r="C1898" s="91" t="s">
        <v>3877</v>
      </c>
      <c r="D1898" s="91" t="s">
        <v>3873</v>
      </c>
      <c r="E1898" s="91"/>
      <c r="F1898" s="91" t="s">
        <v>1709</v>
      </c>
      <c r="G1898" s="140">
        <f>INDEX(NoSettings!$C$2:$AH$6843,MATCH(EPS!$F1898,NoSettings!$A$2:$A$6843,0),MATCH(EPS!G$2,NoSettings!$C$1:$AH$1,0))</f>
        <v>272093000</v>
      </c>
      <c r="H1898" s="62">
        <f>INDEX(NoSettings!$C$2:$AH$6843,MATCH(EPS!$F1898,NoSettings!$A$2:$A$6843,0),MATCH(EPS!H$2,NoSettings!$C$1:$AH$1,0))</f>
        <v>287327000</v>
      </c>
      <c r="I1898" s="62">
        <f>INDEX(NoSettings!$C$2:$AH$6843,MATCH(EPS!$F1898,NoSettings!$A$2:$A$6843,0),MATCH(EPS!I$2,NoSettings!$C$1:$AH$1,0))</f>
        <v>289050000</v>
      </c>
      <c r="J1898" s="62">
        <f>INDEX(NoSettings!$C$2:$AH$6843,MATCH(EPS!$F1898,NoSettings!$A$2:$A$6843,0),MATCH(EPS!J$2,NoSettings!$C$1:$AH$1,0))</f>
        <v>292759000</v>
      </c>
      <c r="K1898" s="62">
        <f>INDEX(NoSettings!$C$2:$AH$6843,MATCH(EPS!$F1898,NoSettings!$A$2:$A$6843,0),MATCH(EPS!K$2,NoSettings!$C$1:$AH$1,0))</f>
        <v>296468000</v>
      </c>
      <c r="L1898" s="62">
        <f>INDEX(NoSettings!$C$2:$AH$6843,MATCH(EPS!$F1898,NoSettings!$A$2:$A$6843,0),MATCH(EPS!L$2,NoSettings!$C$1:$AH$1,0))</f>
        <v>300310000</v>
      </c>
      <c r="M1898" s="62">
        <f>INDEX(NoSettings!$C$2:$AH$6843,MATCH(EPS!$F1898,NoSettings!$A$2:$A$6843,0),MATCH(EPS!M$2,NoSettings!$C$1:$AH$1,0))</f>
        <v>301634000</v>
      </c>
      <c r="N1898" s="62">
        <f>INDEX(NoSettings!$C$2:$AH$6843,MATCH(EPS!$F1898,NoSettings!$A$2:$A$6843,0),MATCH(EPS!N$2,NoSettings!$C$1:$AH$1,0))</f>
        <v>302694000</v>
      </c>
      <c r="O1898" s="62">
        <f>INDEX(NoSettings!$C$2:$AH$6843,MATCH(EPS!$F1898,NoSettings!$A$2:$A$6843,0),MATCH(EPS!O$2,NoSettings!$C$1:$AH$1,0))</f>
        <v>303754000</v>
      </c>
      <c r="P1898" s="62">
        <f>INDEX(NoSettings!$C$2:$AH$6843,MATCH(EPS!$F1898,NoSettings!$A$2:$A$6843,0),MATCH(EPS!P$2,NoSettings!$C$1:$AH$1,0))</f>
        <v>304814000</v>
      </c>
      <c r="Q1898" s="140">
        <f>INDEX(NoSettings!$C$2:$AH$6843,MATCH(EPS!$F1898,NoSettings!$A$2:$A$6843,0),MATCH(EPS!Q$2,NoSettings!$C$1:$AH$1,0))</f>
        <v>305211000</v>
      </c>
      <c r="R1898" s="62">
        <f>INDEX(NoSettings!$C$2:$AH$6843,MATCH(EPS!$F1898,NoSettings!$A$2:$A$6843,0),MATCH(EPS!R$2,NoSettings!$C$1:$AH$1,0))</f>
        <v>306403000</v>
      </c>
      <c r="S1898" s="62">
        <f>INDEX(NoSettings!$C$2:$AH$6843,MATCH(EPS!$F1898,NoSettings!$A$2:$A$6843,0),MATCH(EPS!S$2,NoSettings!$C$1:$AH$1,0))</f>
        <v>307463000</v>
      </c>
      <c r="T1898" s="62">
        <f>INDEX(NoSettings!$C$2:$AH$6843,MATCH(EPS!$F1898,NoSettings!$A$2:$A$6843,0),MATCH(EPS!T$2,NoSettings!$C$1:$AH$1,0))</f>
        <v>308523000</v>
      </c>
      <c r="U1898" s="62">
        <f>INDEX(NoSettings!$C$2:$AH$6843,MATCH(EPS!$F1898,NoSettings!$A$2:$A$6843,0),MATCH(EPS!U$2,NoSettings!$C$1:$AH$1,0))</f>
        <v>309582000</v>
      </c>
      <c r="V1898" s="62">
        <f>INDEX(NoSettings!$C$2:$AH$6843,MATCH(EPS!$F1898,NoSettings!$A$2:$A$6843,0),MATCH(EPS!V$2,NoSettings!$C$1:$AH$1,0))</f>
        <v>310907000</v>
      </c>
      <c r="W1898" s="62">
        <f>INDEX(NoSettings!$C$2:$AH$6843,MATCH(EPS!$F1898,NoSettings!$A$2:$A$6843,0),MATCH(EPS!W$2,NoSettings!$C$1:$AH$1,0))</f>
        <v>312099000</v>
      </c>
      <c r="X1898" s="62">
        <f>INDEX(NoSettings!$C$2:$AH$6843,MATCH(EPS!$F1898,NoSettings!$A$2:$A$6843,0),MATCH(EPS!X$2,NoSettings!$C$1:$AH$1,0))</f>
        <v>313159000</v>
      </c>
      <c r="Y1898" s="62">
        <f>INDEX(NoSettings!$C$2:$AH$6843,MATCH(EPS!$F1898,NoSettings!$A$2:$A$6843,0),MATCH(EPS!Y$2,NoSettings!$C$1:$AH$1,0))</f>
        <v>314219000</v>
      </c>
      <c r="Z1898" s="62">
        <f>INDEX(NoSettings!$C$2:$AH$6843,MATCH(EPS!$F1898,NoSettings!$A$2:$A$6843,0),MATCH(EPS!Z$2,NoSettings!$C$1:$AH$1,0))</f>
        <v>315411000</v>
      </c>
      <c r="AA1898" s="140">
        <f>INDEX(NoSettings!$C$2:$AH$6843,MATCH(EPS!$F1898,NoSettings!$A$2:$A$6843,0),MATCH(EPS!AA$2,NoSettings!$C$1:$AH$1,0))</f>
        <v>316471000</v>
      </c>
      <c r="AB1898" s="62">
        <f>INDEX(NoSettings!$C$2:$AH$6843,MATCH(EPS!$F1898,NoSettings!$A$2:$A$6843,0),MATCH(EPS!AB$2,NoSettings!$C$1:$AH$1,0))</f>
        <v>317663000</v>
      </c>
      <c r="AC1898" s="62">
        <f>INDEX(NoSettings!$C$2:$AH$6843,MATCH(EPS!$F1898,NoSettings!$A$2:$A$6843,0),MATCH(EPS!AC$2,NoSettings!$C$1:$AH$1,0))</f>
        <v>318988000</v>
      </c>
      <c r="AD1898" s="62">
        <f>INDEX(NoSettings!$C$2:$AH$6843,MATCH(EPS!$F1898,NoSettings!$A$2:$A$6843,0),MATCH(EPS!AD$2,NoSettings!$C$1:$AH$1,0))</f>
        <v>320180000</v>
      </c>
      <c r="AE1898" s="62">
        <f>INDEX(NoSettings!$C$2:$AH$6843,MATCH(EPS!$F1898,NoSettings!$A$2:$A$6843,0),MATCH(EPS!AE$2,NoSettings!$C$1:$AH$1,0))</f>
        <v>321372000</v>
      </c>
      <c r="AF1898" s="62">
        <f>INDEX(NoSettings!$C$2:$AH$6843,MATCH(EPS!$F1898,NoSettings!$A$2:$A$6843,0),MATCH(EPS!AF$2,NoSettings!$C$1:$AH$1,0))</f>
        <v>322432000</v>
      </c>
      <c r="AG1898" s="62">
        <f>INDEX(NoSettings!$C$2:$AH$6843,MATCH(EPS!$F1898,NoSettings!$A$2:$A$6843,0),MATCH(EPS!AG$2,NoSettings!$C$1:$AH$1,0))</f>
        <v>323624000</v>
      </c>
      <c r="AH1898" s="62">
        <f>INDEX(NoSettings!$C$2:$AH$6843,MATCH(EPS!$F1898,NoSettings!$A$2:$A$6843,0),MATCH(EPS!AH$2,NoSettings!$C$1:$AH$1,0))</f>
        <v>324817000</v>
      </c>
      <c r="AI1898" s="62">
        <f>INDEX(NoSettings!$C$2:$AH$6843,MATCH(EPS!$F1898,NoSettings!$A$2:$A$6843,0),MATCH(EPS!AI$2,NoSettings!$C$1:$AH$1,0))</f>
        <v>326009000</v>
      </c>
      <c r="AJ1898" s="62">
        <f>INDEX(NoSettings!$C$2:$AH$6843,MATCH(EPS!$F1898,NoSettings!$A$2:$A$6843,0),MATCH(EPS!AJ$2,NoSettings!$C$1:$AH$1,0))</f>
        <v>327069000</v>
      </c>
      <c r="AK1898" s="140">
        <f>INDEX(NoSettings!$C$2:$AH$6843,MATCH(EPS!$F1898,NoSettings!$A$2:$A$6843,0),MATCH(EPS!AK$2,NoSettings!$C$1:$AH$1,0))</f>
        <v>328261000</v>
      </c>
      <c r="AL1898" s="62"/>
    </row>
    <row r="1899" spans="1:38" hidden="1">
      <c r="A1899" s="57" t="s">
        <v>1261</v>
      </c>
      <c r="B1899" s="91" t="s">
        <v>3300</v>
      </c>
      <c r="C1899" s="91" t="s">
        <v>3877</v>
      </c>
      <c r="D1899" s="91" t="s">
        <v>3874</v>
      </c>
      <c r="E1899" s="91"/>
      <c r="F1899" s="91" t="s">
        <v>1710</v>
      </c>
      <c r="G1899" s="140">
        <f>INDEX(NoSettings!$C$2:$AH$6843,MATCH(EPS!$F1899,NoSettings!$A$2:$A$6843,0),MATCH(EPS!G$2,NoSettings!$C$1:$AH$1,0))</f>
        <v>1273480</v>
      </c>
      <c r="H1899" s="62">
        <f>INDEX(NoSettings!$C$2:$AH$6843,MATCH(EPS!$F1899,NoSettings!$A$2:$A$6843,0),MATCH(EPS!H$2,NoSettings!$C$1:$AH$1,0))</f>
        <v>1344780</v>
      </c>
      <c r="I1899" s="62">
        <f>INDEX(NoSettings!$C$2:$AH$6843,MATCH(EPS!$F1899,NoSettings!$A$2:$A$6843,0),MATCH(EPS!I$2,NoSettings!$C$1:$AH$1,0))</f>
        <v>1352840</v>
      </c>
      <c r="J1899" s="62">
        <f>INDEX(NoSettings!$C$2:$AH$6843,MATCH(EPS!$F1899,NoSettings!$A$2:$A$6843,0),MATCH(EPS!J$2,NoSettings!$C$1:$AH$1,0))</f>
        <v>1370200</v>
      </c>
      <c r="K1899" s="62">
        <f>INDEX(NoSettings!$C$2:$AH$6843,MATCH(EPS!$F1899,NoSettings!$A$2:$A$6843,0),MATCH(EPS!K$2,NoSettings!$C$1:$AH$1,0))</f>
        <v>1387560</v>
      </c>
      <c r="L1899" s="62">
        <f>INDEX(NoSettings!$C$2:$AH$6843,MATCH(EPS!$F1899,NoSettings!$A$2:$A$6843,0),MATCH(EPS!L$2,NoSettings!$C$1:$AH$1,0))</f>
        <v>1405540</v>
      </c>
      <c r="M1899" s="62">
        <f>INDEX(NoSettings!$C$2:$AH$6843,MATCH(EPS!$F1899,NoSettings!$A$2:$A$6843,0),MATCH(EPS!M$2,NoSettings!$C$1:$AH$1,0))</f>
        <v>1411740</v>
      </c>
      <c r="N1899" s="62">
        <f>INDEX(NoSettings!$C$2:$AH$6843,MATCH(EPS!$F1899,NoSettings!$A$2:$A$6843,0),MATCH(EPS!N$2,NoSettings!$C$1:$AH$1,0))</f>
        <v>1416700</v>
      </c>
      <c r="O1899" s="62">
        <f>INDEX(NoSettings!$C$2:$AH$6843,MATCH(EPS!$F1899,NoSettings!$A$2:$A$6843,0),MATCH(EPS!O$2,NoSettings!$C$1:$AH$1,0))</f>
        <v>1421660</v>
      </c>
      <c r="P1899" s="62">
        <f>INDEX(NoSettings!$C$2:$AH$6843,MATCH(EPS!$F1899,NoSettings!$A$2:$A$6843,0),MATCH(EPS!P$2,NoSettings!$C$1:$AH$1,0))</f>
        <v>1426620</v>
      </c>
      <c r="Q1899" s="140">
        <f>INDEX(NoSettings!$C$2:$AH$6843,MATCH(EPS!$F1899,NoSettings!$A$2:$A$6843,0),MATCH(EPS!Q$2,NoSettings!$C$1:$AH$1,0))</f>
        <v>1428480</v>
      </c>
      <c r="R1899" s="62">
        <f>INDEX(NoSettings!$C$2:$AH$6843,MATCH(EPS!$F1899,NoSettings!$A$2:$A$6843,0),MATCH(EPS!R$2,NoSettings!$C$1:$AH$1,0))</f>
        <v>1434060</v>
      </c>
      <c r="S1899" s="62">
        <f>INDEX(NoSettings!$C$2:$AH$6843,MATCH(EPS!$F1899,NoSettings!$A$2:$A$6843,0),MATCH(EPS!S$2,NoSettings!$C$1:$AH$1,0))</f>
        <v>1439020</v>
      </c>
      <c r="T1899" s="62">
        <f>INDEX(NoSettings!$C$2:$AH$6843,MATCH(EPS!$F1899,NoSettings!$A$2:$A$6843,0),MATCH(EPS!T$2,NoSettings!$C$1:$AH$1,0))</f>
        <v>1443980</v>
      </c>
      <c r="U1899" s="62">
        <f>INDEX(NoSettings!$C$2:$AH$6843,MATCH(EPS!$F1899,NoSettings!$A$2:$A$6843,0),MATCH(EPS!U$2,NoSettings!$C$1:$AH$1,0))</f>
        <v>1448940</v>
      </c>
      <c r="V1899" s="62">
        <f>INDEX(NoSettings!$C$2:$AH$6843,MATCH(EPS!$F1899,NoSettings!$A$2:$A$6843,0),MATCH(EPS!V$2,NoSettings!$C$1:$AH$1,0))</f>
        <v>1455140</v>
      </c>
      <c r="W1899" s="62">
        <f>INDEX(NoSettings!$C$2:$AH$6843,MATCH(EPS!$F1899,NoSettings!$A$2:$A$6843,0),MATCH(EPS!W$2,NoSettings!$C$1:$AH$1,0))</f>
        <v>1460720</v>
      </c>
      <c r="X1899" s="62">
        <f>INDEX(NoSettings!$C$2:$AH$6843,MATCH(EPS!$F1899,NoSettings!$A$2:$A$6843,0),MATCH(EPS!X$2,NoSettings!$C$1:$AH$1,0))</f>
        <v>1465680</v>
      </c>
      <c r="Y1899" s="62">
        <f>INDEX(NoSettings!$C$2:$AH$6843,MATCH(EPS!$F1899,NoSettings!$A$2:$A$6843,0),MATCH(EPS!Y$2,NoSettings!$C$1:$AH$1,0))</f>
        <v>1470640</v>
      </c>
      <c r="Z1899" s="62">
        <f>INDEX(NoSettings!$C$2:$AH$6843,MATCH(EPS!$F1899,NoSettings!$A$2:$A$6843,0),MATCH(EPS!Z$2,NoSettings!$C$1:$AH$1,0))</f>
        <v>1476220</v>
      </c>
      <c r="AA1899" s="140">
        <f>INDEX(NoSettings!$C$2:$AH$6843,MATCH(EPS!$F1899,NoSettings!$A$2:$A$6843,0),MATCH(EPS!AA$2,NoSettings!$C$1:$AH$1,0))</f>
        <v>1481180</v>
      </c>
      <c r="AB1899" s="62">
        <f>INDEX(NoSettings!$C$2:$AH$6843,MATCH(EPS!$F1899,NoSettings!$A$2:$A$6843,0),MATCH(EPS!AB$2,NoSettings!$C$1:$AH$1,0))</f>
        <v>1486760</v>
      </c>
      <c r="AC1899" s="62">
        <f>INDEX(NoSettings!$C$2:$AH$6843,MATCH(EPS!$F1899,NoSettings!$A$2:$A$6843,0),MATCH(EPS!AC$2,NoSettings!$C$1:$AH$1,0))</f>
        <v>1492960</v>
      </c>
      <c r="AD1899" s="62">
        <f>INDEX(NoSettings!$C$2:$AH$6843,MATCH(EPS!$F1899,NoSettings!$A$2:$A$6843,0),MATCH(EPS!AD$2,NoSettings!$C$1:$AH$1,0))</f>
        <v>1498540</v>
      </c>
      <c r="AE1899" s="62">
        <f>INDEX(NoSettings!$C$2:$AH$6843,MATCH(EPS!$F1899,NoSettings!$A$2:$A$6843,0),MATCH(EPS!AE$2,NoSettings!$C$1:$AH$1,0))</f>
        <v>1504120</v>
      </c>
      <c r="AF1899" s="62">
        <f>INDEX(NoSettings!$C$2:$AH$6843,MATCH(EPS!$F1899,NoSettings!$A$2:$A$6843,0),MATCH(EPS!AF$2,NoSettings!$C$1:$AH$1,0))</f>
        <v>1509080</v>
      </c>
      <c r="AG1899" s="62">
        <f>INDEX(NoSettings!$C$2:$AH$6843,MATCH(EPS!$F1899,NoSettings!$A$2:$A$6843,0),MATCH(EPS!AG$2,NoSettings!$C$1:$AH$1,0))</f>
        <v>1514660</v>
      </c>
      <c r="AH1899" s="62">
        <f>INDEX(NoSettings!$C$2:$AH$6843,MATCH(EPS!$F1899,NoSettings!$A$2:$A$6843,0),MATCH(EPS!AH$2,NoSettings!$C$1:$AH$1,0))</f>
        <v>1520240</v>
      </c>
      <c r="AI1899" s="62">
        <f>INDEX(NoSettings!$C$2:$AH$6843,MATCH(EPS!$F1899,NoSettings!$A$2:$A$6843,0),MATCH(EPS!AI$2,NoSettings!$C$1:$AH$1,0))</f>
        <v>1525820</v>
      </c>
      <c r="AJ1899" s="62">
        <f>INDEX(NoSettings!$C$2:$AH$6843,MATCH(EPS!$F1899,NoSettings!$A$2:$A$6843,0),MATCH(EPS!AJ$2,NoSettings!$C$1:$AH$1,0))</f>
        <v>1530780</v>
      </c>
      <c r="AK1899" s="140">
        <f>INDEX(NoSettings!$C$2:$AH$6843,MATCH(EPS!$F1899,NoSettings!$A$2:$A$6843,0),MATCH(EPS!AK$2,NoSettings!$C$1:$AH$1,0))</f>
        <v>1536360</v>
      </c>
      <c r="AL1899" s="62"/>
    </row>
    <row r="1900" spans="1:38" hidden="1">
      <c r="A1900" s="57" t="s">
        <v>1261</v>
      </c>
      <c r="B1900" s="91" t="s">
        <v>3300</v>
      </c>
      <c r="C1900" s="91" t="s">
        <v>3877</v>
      </c>
      <c r="D1900" s="91" t="s">
        <v>3875</v>
      </c>
      <c r="E1900" s="91"/>
      <c r="F1900" s="91" t="s">
        <v>1711</v>
      </c>
      <c r="G1900" s="140">
        <f>INDEX(NoSettings!$C$2:$AH$6843,MATCH(EPS!$F1900,NoSettings!$A$2:$A$6843,0),MATCH(EPS!G$2,NoSettings!$C$1:$AH$1,0))</f>
        <v>6449560</v>
      </c>
      <c r="H1900" s="62">
        <f>INDEX(NoSettings!$C$2:$AH$6843,MATCH(EPS!$F1900,NoSettings!$A$2:$A$6843,0),MATCH(EPS!H$2,NoSettings!$C$1:$AH$1,0))</f>
        <v>6810660</v>
      </c>
      <c r="I1900" s="62">
        <f>INDEX(NoSettings!$C$2:$AH$6843,MATCH(EPS!$F1900,NoSettings!$A$2:$A$6843,0),MATCH(EPS!I$2,NoSettings!$C$1:$AH$1,0))</f>
        <v>6851480</v>
      </c>
      <c r="J1900" s="62">
        <f>INDEX(NoSettings!$C$2:$AH$6843,MATCH(EPS!$F1900,NoSettings!$A$2:$A$6843,0),MATCH(EPS!J$2,NoSettings!$C$1:$AH$1,0))</f>
        <v>6939400</v>
      </c>
      <c r="K1900" s="62">
        <f>INDEX(NoSettings!$C$2:$AH$6843,MATCH(EPS!$F1900,NoSettings!$A$2:$A$6843,0),MATCH(EPS!K$2,NoSettings!$C$1:$AH$1,0))</f>
        <v>7027320</v>
      </c>
      <c r="L1900" s="62">
        <f>INDEX(NoSettings!$C$2:$AH$6843,MATCH(EPS!$F1900,NoSettings!$A$2:$A$6843,0),MATCH(EPS!L$2,NoSettings!$C$1:$AH$1,0))</f>
        <v>7118380</v>
      </c>
      <c r="M1900" s="62">
        <f>INDEX(NoSettings!$C$2:$AH$6843,MATCH(EPS!$F1900,NoSettings!$A$2:$A$6843,0),MATCH(EPS!M$2,NoSettings!$C$1:$AH$1,0))</f>
        <v>7149780</v>
      </c>
      <c r="N1900" s="62">
        <f>INDEX(NoSettings!$C$2:$AH$6843,MATCH(EPS!$F1900,NoSettings!$A$2:$A$6843,0),MATCH(EPS!N$2,NoSettings!$C$1:$AH$1,0))</f>
        <v>7174900</v>
      </c>
      <c r="O1900" s="62">
        <f>INDEX(NoSettings!$C$2:$AH$6843,MATCH(EPS!$F1900,NoSettings!$A$2:$A$6843,0),MATCH(EPS!O$2,NoSettings!$C$1:$AH$1,0))</f>
        <v>7200020</v>
      </c>
      <c r="P1900" s="62">
        <f>INDEX(NoSettings!$C$2:$AH$6843,MATCH(EPS!$F1900,NoSettings!$A$2:$A$6843,0),MATCH(EPS!P$2,NoSettings!$C$1:$AH$1,0))</f>
        <v>7225140</v>
      </c>
      <c r="Q1900" s="140">
        <f>INDEX(NoSettings!$C$2:$AH$6843,MATCH(EPS!$F1900,NoSettings!$A$2:$A$6843,0),MATCH(EPS!Q$2,NoSettings!$C$1:$AH$1,0))</f>
        <v>7234560</v>
      </c>
      <c r="R1900" s="62">
        <f>INDEX(NoSettings!$C$2:$AH$6843,MATCH(EPS!$F1900,NoSettings!$A$2:$A$6843,0),MATCH(EPS!R$2,NoSettings!$C$1:$AH$1,0))</f>
        <v>7262820</v>
      </c>
      <c r="S1900" s="62">
        <f>INDEX(NoSettings!$C$2:$AH$6843,MATCH(EPS!$F1900,NoSettings!$A$2:$A$6843,0),MATCH(EPS!S$2,NoSettings!$C$1:$AH$1,0))</f>
        <v>7287940</v>
      </c>
      <c r="T1900" s="62">
        <f>INDEX(NoSettings!$C$2:$AH$6843,MATCH(EPS!$F1900,NoSettings!$A$2:$A$6843,0),MATCH(EPS!T$2,NoSettings!$C$1:$AH$1,0))</f>
        <v>7313060</v>
      </c>
      <c r="U1900" s="62">
        <f>INDEX(NoSettings!$C$2:$AH$6843,MATCH(EPS!$F1900,NoSettings!$A$2:$A$6843,0),MATCH(EPS!U$2,NoSettings!$C$1:$AH$1,0))</f>
        <v>7338180</v>
      </c>
      <c r="V1900" s="62">
        <f>INDEX(NoSettings!$C$2:$AH$6843,MATCH(EPS!$F1900,NoSettings!$A$2:$A$6843,0),MATCH(EPS!V$2,NoSettings!$C$1:$AH$1,0))</f>
        <v>7369580</v>
      </c>
      <c r="W1900" s="62">
        <f>INDEX(NoSettings!$C$2:$AH$6843,MATCH(EPS!$F1900,NoSettings!$A$2:$A$6843,0),MATCH(EPS!W$2,NoSettings!$C$1:$AH$1,0))</f>
        <v>7397840</v>
      </c>
      <c r="X1900" s="62">
        <f>INDEX(NoSettings!$C$2:$AH$6843,MATCH(EPS!$F1900,NoSettings!$A$2:$A$6843,0),MATCH(EPS!X$2,NoSettings!$C$1:$AH$1,0))</f>
        <v>7422960</v>
      </c>
      <c r="Y1900" s="62">
        <f>INDEX(NoSettings!$C$2:$AH$6843,MATCH(EPS!$F1900,NoSettings!$A$2:$A$6843,0),MATCH(EPS!Y$2,NoSettings!$C$1:$AH$1,0))</f>
        <v>7448080</v>
      </c>
      <c r="Z1900" s="62">
        <f>INDEX(NoSettings!$C$2:$AH$6843,MATCH(EPS!$F1900,NoSettings!$A$2:$A$6843,0),MATCH(EPS!Z$2,NoSettings!$C$1:$AH$1,0))</f>
        <v>7476340</v>
      </c>
      <c r="AA1900" s="140">
        <f>INDEX(NoSettings!$C$2:$AH$6843,MATCH(EPS!$F1900,NoSettings!$A$2:$A$6843,0),MATCH(EPS!AA$2,NoSettings!$C$1:$AH$1,0))</f>
        <v>7501460</v>
      </c>
      <c r="AB1900" s="62">
        <f>INDEX(NoSettings!$C$2:$AH$6843,MATCH(EPS!$F1900,NoSettings!$A$2:$A$6843,0),MATCH(EPS!AB$2,NoSettings!$C$1:$AH$1,0))</f>
        <v>7529720</v>
      </c>
      <c r="AC1900" s="62">
        <f>INDEX(NoSettings!$C$2:$AH$6843,MATCH(EPS!$F1900,NoSettings!$A$2:$A$6843,0),MATCH(EPS!AC$2,NoSettings!$C$1:$AH$1,0))</f>
        <v>7561120</v>
      </c>
      <c r="AD1900" s="62">
        <f>INDEX(NoSettings!$C$2:$AH$6843,MATCH(EPS!$F1900,NoSettings!$A$2:$A$6843,0),MATCH(EPS!AD$2,NoSettings!$C$1:$AH$1,0))</f>
        <v>7589380</v>
      </c>
      <c r="AE1900" s="62">
        <f>INDEX(NoSettings!$C$2:$AH$6843,MATCH(EPS!$F1900,NoSettings!$A$2:$A$6843,0),MATCH(EPS!AE$2,NoSettings!$C$1:$AH$1,0))</f>
        <v>7617640</v>
      </c>
      <c r="AF1900" s="62">
        <f>INDEX(NoSettings!$C$2:$AH$6843,MATCH(EPS!$F1900,NoSettings!$A$2:$A$6843,0),MATCH(EPS!AF$2,NoSettings!$C$1:$AH$1,0))</f>
        <v>7642760</v>
      </c>
      <c r="AG1900" s="62">
        <f>INDEX(NoSettings!$C$2:$AH$6843,MATCH(EPS!$F1900,NoSettings!$A$2:$A$6843,0),MATCH(EPS!AG$2,NoSettings!$C$1:$AH$1,0))</f>
        <v>7671020</v>
      </c>
      <c r="AH1900" s="62">
        <f>INDEX(NoSettings!$C$2:$AH$6843,MATCH(EPS!$F1900,NoSettings!$A$2:$A$6843,0),MATCH(EPS!AH$2,NoSettings!$C$1:$AH$1,0))</f>
        <v>7699280</v>
      </c>
      <c r="AI1900" s="62">
        <f>INDEX(NoSettings!$C$2:$AH$6843,MATCH(EPS!$F1900,NoSettings!$A$2:$A$6843,0),MATCH(EPS!AI$2,NoSettings!$C$1:$AH$1,0))</f>
        <v>7727550</v>
      </c>
      <c r="AJ1900" s="62">
        <f>INDEX(NoSettings!$C$2:$AH$6843,MATCH(EPS!$F1900,NoSettings!$A$2:$A$6843,0),MATCH(EPS!AJ$2,NoSettings!$C$1:$AH$1,0))</f>
        <v>7752670</v>
      </c>
      <c r="AK1900" s="140">
        <f>INDEX(NoSettings!$C$2:$AH$6843,MATCH(EPS!$F1900,NoSettings!$A$2:$A$6843,0),MATCH(EPS!AK$2,NoSettings!$C$1:$AH$1,0))</f>
        <v>7780930</v>
      </c>
      <c r="AL1900" s="62"/>
    </row>
    <row r="1901" spans="1:38" hidden="1">
      <c r="A1901" s="57" t="s">
        <v>1261</v>
      </c>
      <c r="B1901" s="91" t="s">
        <v>3300</v>
      </c>
      <c r="C1901" s="91" t="s">
        <v>3877</v>
      </c>
      <c r="D1901" s="91" t="s">
        <v>3798</v>
      </c>
      <c r="E1901" s="91"/>
      <c r="F1901" s="91" t="s">
        <v>1712</v>
      </c>
      <c r="G1901" s="140">
        <f>INDEX(NoSettings!$C$2:$AH$6843,MATCH(EPS!$F1901,NoSettings!$A$2:$A$6843,0),MATCH(EPS!G$2,NoSettings!$C$1:$AH$1,0))</f>
        <v>225940000</v>
      </c>
      <c r="H1901" s="62">
        <f>INDEX(NoSettings!$C$2:$AH$6843,MATCH(EPS!$F1901,NoSettings!$A$2:$A$6843,0),MATCH(EPS!H$2,NoSettings!$C$1:$AH$1,0))</f>
        <v>238590000</v>
      </c>
      <c r="I1901" s="62">
        <f>INDEX(NoSettings!$C$2:$AH$6843,MATCH(EPS!$F1901,NoSettings!$A$2:$A$6843,0),MATCH(EPS!I$2,NoSettings!$C$1:$AH$1,0))</f>
        <v>240020000</v>
      </c>
      <c r="J1901" s="62">
        <f>INDEX(NoSettings!$C$2:$AH$6843,MATCH(EPS!$F1901,NoSettings!$A$2:$A$6843,0),MATCH(EPS!J$2,NoSettings!$C$1:$AH$1,0))</f>
        <v>243100000</v>
      </c>
      <c r="K1901" s="62">
        <f>INDEX(NoSettings!$C$2:$AH$6843,MATCH(EPS!$F1901,NoSettings!$A$2:$A$6843,0),MATCH(EPS!K$2,NoSettings!$C$1:$AH$1,0))</f>
        <v>246180000</v>
      </c>
      <c r="L1901" s="62">
        <f>INDEX(NoSettings!$C$2:$AH$6843,MATCH(EPS!$F1901,NoSettings!$A$2:$A$6843,0),MATCH(EPS!L$2,NoSettings!$C$1:$AH$1,0))</f>
        <v>249370000</v>
      </c>
      <c r="M1901" s="62">
        <f>INDEX(NoSettings!$C$2:$AH$6843,MATCH(EPS!$F1901,NoSettings!$A$2:$A$6843,0),MATCH(EPS!M$2,NoSettings!$C$1:$AH$1,0))</f>
        <v>250470000</v>
      </c>
      <c r="N1901" s="62">
        <f>INDEX(NoSettings!$C$2:$AH$6843,MATCH(EPS!$F1901,NoSettings!$A$2:$A$6843,0),MATCH(EPS!N$2,NoSettings!$C$1:$AH$1,0))</f>
        <v>251350000</v>
      </c>
      <c r="O1901" s="62">
        <f>INDEX(NoSettings!$C$2:$AH$6843,MATCH(EPS!$F1901,NoSettings!$A$2:$A$6843,0),MATCH(EPS!O$2,NoSettings!$C$1:$AH$1,0))</f>
        <v>252230000</v>
      </c>
      <c r="P1901" s="62">
        <f>INDEX(NoSettings!$C$2:$AH$6843,MATCH(EPS!$F1901,NoSettings!$A$2:$A$6843,0),MATCH(EPS!P$2,NoSettings!$C$1:$AH$1,0))</f>
        <v>253110000</v>
      </c>
      <c r="Q1901" s="140">
        <f>INDEX(NoSettings!$C$2:$AH$6843,MATCH(EPS!$F1901,NoSettings!$A$2:$A$6843,0),MATCH(EPS!Q$2,NoSettings!$C$1:$AH$1,0))</f>
        <v>253440000</v>
      </c>
      <c r="R1901" s="62">
        <f>INDEX(NoSettings!$C$2:$AH$6843,MATCH(EPS!$F1901,NoSettings!$A$2:$A$6843,0),MATCH(EPS!R$2,NoSettings!$C$1:$AH$1,0))</f>
        <v>254430000</v>
      </c>
      <c r="S1901" s="62">
        <f>INDEX(NoSettings!$C$2:$AH$6843,MATCH(EPS!$F1901,NoSettings!$A$2:$A$6843,0),MATCH(EPS!S$2,NoSettings!$C$1:$AH$1,0))</f>
        <v>255310000</v>
      </c>
      <c r="T1901" s="62">
        <f>INDEX(NoSettings!$C$2:$AH$6843,MATCH(EPS!$F1901,NoSettings!$A$2:$A$6843,0),MATCH(EPS!T$2,NoSettings!$C$1:$AH$1,0))</f>
        <v>256190000</v>
      </c>
      <c r="U1901" s="62">
        <f>INDEX(NoSettings!$C$2:$AH$6843,MATCH(EPS!$F1901,NoSettings!$A$2:$A$6843,0),MATCH(EPS!U$2,NoSettings!$C$1:$AH$1,0))</f>
        <v>257070000</v>
      </c>
      <c r="V1901" s="62">
        <f>INDEX(NoSettings!$C$2:$AH$6843,MATCH(EPS!$F1901,NoSettings!$A$2:$A$6843,0),MATCH(EPS!V$2,NoSettings!$C$1:$AH$1,0))</f>
        <v>258170000</v>
      </c>
      <c r="W1901" s="62">
        <f>INDEX(NoSettings!$C$2:$AH$6843,MATCH(EPS!$F1901,NoSettings!$A$2:$A$6843,0),MATCH(EPS!W$2,NoSettings!$C$1:$AH$1,0))</f>
        <v>259160000</v>
      </c>
      <c r="X1901" s="62">
        <f>INDEX(NoSettings!$C$2:$AH$6843,MATCH(EPS!$F1901,NoSettings!$A$2:$A$6843,0),MATCH(EPS!X$2,NoSettings!$C$1:$AH$1,0))</f>
        <v>260040000</v>
      </c>
      <c r="Y1901" s="62">
        <f>INDEX(NoSettings!$C$2:$AH$6843,MATCH(EPS!$F1901,NoSettings!$A$2:$A$6843,0),MATCH(EPS!Y$2,NoSettings!$C$1:$AH$1,0))</f>
        <v>260920000</v>
      </c>
      <c r="Z1901" s="62">
        <f>INDEX(NoSettings!$C$2:$AH$6843,MATCH(EPS!$F1901,NoSettings!$A$2:$A$6843,0),MATCH(EPS!Z$2,NoSettings!$C$1:$AH$1,0))</f>
        <v>261910000</v>
      </c>
      <c r="AA1901" s="140">
        <f>INDEX(NoSettings!$C$2:$AH$6843,MATCH(EPS!$F1901,NoSettings!$A$2:$A$6843,0),MATCH(EPS!AA$2,NoSettings!$C$1:$AH$1,0))</f>
        <v>262790000</v>
      </c>
      <c r="AB1901" s="62">
        <f>INDEX(NoSettings!$C$2:$AH$6843,MATCH(EPS!$F1901,NoSettings!$A$2:$A$6843,0),MATCH(EPS!AB$2,NoSettings!$C$1:$AH$1,0))</f>
        <v>263780000</v>
      </c>
      <c r="AC1901" s="62">
        <f>INDEX(NoSettings!$C$2:$AH$6843,MATCH(EPS!$F1901,NoSettings!$A$2:$A$6843,0),MATCH(EPS!AC$2,NoSettings!$C$1:$AH$1,0))</f>
        <v>264880000</v>
      </c>
      <c r="AD1901" s="62">
        <f>INDEX(NoSettings!$C$2:$AH$6843,MATCH(EPS!$F1901,NoSettings!$A$2:$A$6843,0),MATCH(EPS!AD$2,NoSettings!$C$1:$AH$1,0))</f>
        <v>265870000</v>
      </c>
      <c r="AE1901" s="62">
        <f>INDEX(NoSettings!$C$2:$AH$6843,MATCH(EPS!$F1901,NoSettings!$A$2:$A$6843,0),MATCH(EPS!AE$2,NoSettings!$C$1:$AH$1,0))</f>
        <v>266860000</v>
      </c>
      <c r="AF1901" s="62">
        <f>INDEX(NoSettings!$C$2:$AH$6843,MATCH(EPS!$F1901,NoSettings!$A$2:$A$6843,0),MATCH(EPS!AF$2,NoSettings!$C$1:$AH$1,0))</f>
        <v>267740000</v>
      </c>
      <c r="AG1901" s="62">
        <f>INDEX(NoSettings!$C$2:$AH$6843,MATCH(EPS!$F1901,NoSettings!$A$2:$A$6843,0),MATCH(EPS!AG$2,NoSettings!$C$1:$AH$1,0))</f>
        <v>268730000</v>
      </c>
      <c r="AH1901" s="62">
        <f>INDEX(NoSettings!$C$2:$AH$6843,MATCH(EPS!$F1901,NoSettings!$A$2:$A$6843,0),MATCH(EPS!AH$2,NoSettings!$C$1:$AH$1,0))</f>
        <v>269720000</v>
      </c>
      <c r="AI1901" s="62">
        <f>INDEX(NoSettings!$C$2:$AH$6843,MATCH(EPS!$F1901,NoSettings!$A$2:$A$6843,0),MATCH(EPS!AI$2,NoSettings!$C$1:$AH$1,0))</f>
        <v>270710000</v>
      </c>
      <c r="AJ1901" s="62">
        <f>INDEX(NoSettings!$C$2:$AH$6843,MATCH(EPS!$F1901,NoSettings!$A$2:$A$6843,0),MATCH(EPS!AJ$2,NoSettings!$C$1:$AH$1,0))</f>
        <v>271590000</v>
      </c>
      <c r="AK1901" s="140">
        <f>INDEX(NoSettings!$C$2:$AH$6843,MATCH(EPS!$F1901,NoSettings!$A$2:$A$6843,0),MATCH(EPS!AK$2,NoSettings!$C$1:$AH$1,0))</f>
        <v>272580000</v>
      </c>
      <c r="AL1901" s="62"/>
    </row>
    <row r="1902" spans="1:38" hidden="1">
      <c r="A1902" s="57" t="s">
        <v>1261</v>
      </c>
      <c r="B1902" s="91" t="s">
        <v>3300</v>
      </c>
      <c r="C1902" s="91" t="s">
        <v>3877</v>
      </c>
      <c r="D1902" s="91" t="s">
        <v>3799</v>
      </c>
      <c r="E1902" s="91"/>
      <c r="F1902" s="91" t="s">
        <v>1713</v>
      </c>
      <c r="G1902" s="140">
        <f>INDEX(NoSettings!$C$2:$AH$6843,MATCH(EPS!$F1902,NoSettings!$A$2:$A$6843,0),MATCH(EPS!G$2,NoSettings!$C$1:$AH$1,0))</f>
        <v>32864000</v>
      </c>
      <c r="H1902" s="62">
        <f>INDEX(NoSettings!$C$2:$AH$6843,MATCH(EPS!$F1902,NoSettings!$A$2:$A$6843,0),MATCH(EPS!H$2,NoSettings!$C$1:$AH$1,0))</f>
        <v>34704000</v>
      </c>
      <c r="I1902" s="62">
        <f>INDEX(NoSettings!$C$2:$AH$6843,MATCH(EPS!$F1902,NoSettings!$A$2:$A$6843,0),MATCH(EPS!I$2,NoSettings!$C$1:$AH$1,0))</f>
        <v>34912000</v>
      </c>
      <c r="J1902" s="62">
        <f>INDEX(NoSettings!$C$2:$AH$6843,MATCH(EPS!$F1902,NoSettings!$A$2:$A$6843,0),MATCH(EPS!J$2,NoSettings!$C$1:$AH$1,0))</f>
        <v>35360000</v>
      </c>
      <c r="K1902" s="62">
        <f>INDEX(NoSettings!$C$2:$AH$6843,MATCH(EPS!$F1902,NoSettings!$A$2:$A$6843,0),MATCH(EPS!K$2,NoSettings!$C$1:$AH$1,0))</f>
        <v>35808000</v>
      </c>
      <c r="L1902" s="62">
        <f>INDEX(NoSettings!$C$2:$AH$6843,MATCH(EPS!$F1902,NoSettings!$A$2:$A$6843,0),MATCH(EPS!L$2,NoSettings!$C$1:$AH$1,0))</f>
        <v>36272000</v>
      </c>
      <c r="M1902" s="62">
        <f>INDEX(NoSettings!$C$2:$AH$6843,MATCH(EPS!$F1902,NoSettings!$A$2:$A$6843,0),MATCH(EPS!M$2,NoSettings!$C$1:$AH$1,0))</f>
        <v>36432000</v>
      </c>
      <c r="N1902" s="62">
        <f>INDEX(NoSettings!$C$2:$AH$6843,MATCH(EPS!$F1902,NoSettings!$A$2:$A$6843,0),MATCH(EPS!N$2,NoSettings!$C$1:$AH$1,0))</f>
        <v>36560000</v>
      </c>
      <c r="O1902" s="62">
        <f>INDEX(NoSettings!$C$2:$AH$6843,MATCH(EPS!$F1902,NoSettings!$A$2:$A$6843,0),MATCH(EPS!O$2,NoSettings!$C$1:$AH$1,0))</f>
        <v>36688000</v>
      </c>
      <c r="P1902" s="62">
        <f>INDEX(NoSettings!$C$2:$AH$6843,MATCH(EPS!$F1902,NoSettings!$A$2:$A$6843,0),MATCH(EPS!P$2,NoSettings!$C$1:$AH$1,0))</f>
        <v>36816000</v>
      </c>
      <c r="Q1902" s="140">
        <f>INDEX(NoSettings!$C$2:$AH$6843,MATCH(EPS!$F1902,NoSettings!$A$2:$A$6843,0),MATCH(EPS!Q$2,NoSettings!$C$1:$AH$1,0))</f>
        <v>36864000</v>
      </c>
      <c r="R1902" s="62">
        <f>INDEX(NoSettings!$C$2:$AH$6843,MATCH(EPS!$F1902,NoSettings!$A$2:$A$6843,0),MATCH(EPS!R$2,NoSettings!$C$1:$AH$1,0))</f>
        <v>37008000</v>
      </c>
      <c r="S1902" s="62">
        <f>INDEX(NoSettings!$C$2:$AH$6843,MATCH(EPS!$F1902,NoSettings!$A$2:$A$6843,0),MATCH(EPS!S$2,NoSettings!$C$1:$AH$1,0))</f>
        <v>37136000</v>
      </c>
      <c r="T1902" s="62">
        <f>INDEX(NoSettings!$C$2:$AH$6843,MATCH(EPS!$F1902,NoSettings!$A$2:$A$6843,0),MATCH(EPS!T$2,NoSettings!$C$1:$AH$1,0))</f>
        <v>37264000</v>
      </c>
      <c r="U1902" s="62">
        <f>INDEX(NoSettings!$C$2:$AH$6843,MATCH(EPS!$F1902,NoSettings!$A$2:$A$6843,0),MATCH(EPS!U$2,NoSettings!$C$1:$AH$1,0))</f>
        <v>37392000</v>
      </c>
      <c r="V1902" s="62">
        <f>INDEX(NoSettings!$C$2:$AH$6843,MATCH(EPS!$F1902,NoSettings!$A$2:$A$6843,0),MATCH(EPS!V$2,NoSettings!$C$1:$AH$1,0))</f>
        <v>37552000</v>
      </c>
      <c r="W1902" s="62">
        <f>INDEX(NoSettings!$C$2:$AH$6843,MATCH(EPS!$F1902,NoSettings!$A$2:$A$6843,0),MATCH(EPS!W$2,NoSettings!$C$1:$AH$1,0))</f>
        <v>37696000</v>
      </c>
      <c r="X1902" s="62">
        <f>INDEX(NoSettings!$C$2:$AH$6843,MATCH(EPS!$F1902,NoSettings!$A$2:$A$6843,0),MATCH(EPS!X$2,NoSettings!$C$1:$AH$1,0))</f>
        <v>37824000</v>
      </c>
      <c r="Y1902" s="62">
        <f>INDEX(NoSettings!$C$2:$AH$6843,MATCH(EPS!$F1902,NoSettings!$A$2:$A$6843,0),MATCH(EPS!Y$2,NoSettings!$C$1:$AH$1,0))</f>
        <v>37952000</v>
      </c>
      <c r="Z1902" s="62">
        <f>INDEX(NoSettings!$C$2:$AH$6843,MATCH(EPS!$F1902,NoSettings!$A$2:$A$6843,0),MATCH(EPS!Z$2,NoSettings!$C$1:$AH$1,0))</f>
        <v>38096000</v>
      </c>
      <c r="AA1902" s="140">
        <f>INDEX(NoSettings!$C$2:$AH$6843,MATCH(EPS!$F1902,NoSettings!$A$2:$A$6843,0),MATCH(EPS!AA$2,NoSettings!$C$1:$AH$1,0))</f>
        <v>38224000</v>
      </c>
      <c r="AB1902" s="62">
        <f>INDEX(NoSettings!$C$2:$AH$6843,MATCH(EPS!$F1902,NoSettings!$A$2:$A$6843,0),MATCH(EPS!AB$2,NoSettings!$C$1:$AH$1,0))</f>
        <v>38368000</v>
      </c>
      <c r="AC1902" s="62">
        <f>INDEX(NoSettings!$C$2:$AH$6843,MATCH(EPS!$F1902,NoSettings!$A$2:$A$6843,0),MATCH(EPS!AC$2,NoSettings!$C$1:$AH$1,0))</f>
        <v>38528000</v>
      </c>
      <c r="AD1902" s="62">
        <f>INDEX(NoSettings!$C$2:$AH$6843,MATCH(EPS!$F1902,NoSettings!$A$2:$A$6843,0),MATCH(EPS!AD$2,NoSettings!$C$1:$AH$1,0))</f>
        <v>38672000</v>
      </c>
      <c r="AE1902" s="62">
        <f>INDEX(NoSettings!$C$2:$AH$6843,MATCH(EPS!$F1902,NoSettings!$A$2:$A$6843,0),MATCH(EPS!AE$2,NoSettings!$C$1:$AH$1,0))</f>
        <v>38816000</v>
      </c>
      <c r="AF1902" s="62">
        <f>INDEX(NoSettings!$C$2:$AH$6843,MATCH(EPS!$F1902,NoSettings!$A$2:$A$6843,0),MATCH(EPS!AF$2,NoSettings!$C$1:$AH$1,0))</f>
        <v>38944000</v>
      </c>
      <c r="AG1902" s="62">
        <f>INDEX(NoSettings!$C$2:$AH$6843,MATCH(EPS!$F1902,NoSettings!$A$2:$A$6843,0),MATCH(EPS!AG$2,NoSettings!$C$1:$AH$1,0))</f>
        <v>39088000</v>
      </c>
      <c r="AH1902" s="62">
        <f>INDEX(NoSettings!$C$2:$AH$6843,MATCH(EPS!$F1902,NoSettings!$A$2:$A$6843,0),MATCH(EPS!AH$2,NoSettings!$C$1:$AH$1,0))</f>
        <v>39232000</v>
      </c>
      <c r="AI1902" s="62">
        <f>INDEX(NoSettings!$C$2:$AH$6843,MATCH(EPS!$F1902,NoSettings!$A$2:$A$6843,0),MATCH(EPS!AI$2,NoSettings!$C$1:$AH$1,0))</f>
        <v>39376000</v>
      </c>
      <c r="AJ1902" s="62">
        <f>INDEX(NoSettings!$C$2:$AH$6843,MATCH(EPS!$F1902,NoSettings!$A$2:$A$6843,0),MATCH(EPS!AJ$2,NoSettings!$C$1:$AH$1,0))</f>
        <v>39504000</v>
      </c>
      <c r="AK1902" s="140">
        <f>INDEX(NoSettings!$C$2:$AH$6843,MATCH(EPS!$F1902,NoSettings!$A$2:$A$6843,0),MATCH(EPS!AK$2,NoSettings!$C$1:$AH$1,0))</f>
        <v>39648000</v>
      </c>
      <c r="AL1902" s="62"/>
    </row>
    <row r="1903" spans="1:38" hidden="1">
      <c r="A1903" s="57" t="s">
        <v>1261</v>
      </c>
      <c r="B1903" s="91" t="s">
        <v>3300</v>
      </c>
      <c r="C1903" s="91" t="s">
        <v>3877</v>
      </c>
      <c r="D1903" s="91" t="s">
        <v>3876</v>
      </c>
      <c r="E1903" s="91"/>
      <c r="F1903" s="91" t="s">
        <v>1714</v>
      </c>
      <c r="G1903" s="140">
        <f>INDEX(NoSettings!$C$2:$AH$6843,MATCH(EPS!$F1903,NoSettings!$A$2:$A$6843,0),MATCH(EPS!G$2,NoSettings!$C$1:$AH$1,0))</f>
        <v>0</v>
      </c>
      <c r="H1903" s="62">
        <f>INDEX(NoSettings!$C$2:$AH$6843,MATCH(EPS!$F1903,NoSettings!$A$2:$A$6843,0),MATCH(EPS!H$2,NoSettings!$C$1:$AH$1,0))</f>
        <v>0</v>
      </c>
      <c r="I1903" s="62">
        <f>INDEX(NoSettings!$C$2:$AH$6843,MATCH(EPS!$F1903,NoSettings!$A$2:$A$6843,0),MATCH(EPS!I$2,NoSettings!$C$1:$AH$1,0))</f>
        <v>0</v>
      </c>
      <c r="J1903" s="62">
        <f>INDEX(NoSettings!$C$2:$AH$6843,MATCH(EPS!$F1903,NoSettings!$A$2:$A$6843,0),MATCH(EPS!J$2,NoSettings!$C$1:$AH$1,0))</f>
        <v>0</v>
      </c>
      <c r="K1903" s="62">
        <f>INDEX(NoSettings!$C$2:$AH$6843,MATCH(EPS!$F1903,NoSettings!$A$2:$A$6843,0),MATCH(EPS!K$2,NoSettings!$C$1:$AH$1,0))</f>
        <v>0</v>
      </c>
      <c r="L1903" s="62">
        <f>INDEX(NoSettings!$C$2:$AH$6843,MATCH(EPS!$F1903,NoSettings!$A$2:$A$6843,0),MATCH(EPS!L$2,NoSettings!$C$1:$AH$1,0))</f>
        <v>0</v>
      </c>
      <c r="M1903" s="62">
        <f>INDEX(NoSettings!$C$2:$AH$6843,MATCH(EPS!$F1903,NoSettings!$A$2:$A$6843,0),MATCH(EPS!M$2,NoSettings!$C$1:$AH$1,0))</f>
        <v>0</v>
      </c>
      <c r="N1903" s="62">
        <f>INDEX(NoSettings!$C$2:$AH$6843,MATCH(EPS!$F1903,NoSettings!$A$2:$A$6843,0),MATCH(EPS!N$2,NoSettings!$C$1:$AH$1,0))</f>
        <v>0</v>
      </c>
      <c r="O1903" s="62">
        <f>INDEX(NoSettings!$C$2:$AH$6843,MATCH(EPS!$F1903,NoSettings!$A$2:$A$6843,0),MATCH(EPS!O$2,NoSettings!$C$1:$AH$1,0))</f>
        <v>0</v>
      </c>
      <c r="P1903" s="62">
        <f>INDEX(NoSettings!$C$2:$AH$6843,MATCH(EPS!$F1903,NoSettings!$A$2:$A$6843,0),MATCH(EPS!P$2,NoSettings!$C$1:$AH$1,0))</f>
        <v>0</v>
      </c>
      <c r="Q1903" s="140">
        <f>INDEX(NoSettings!$C$2:$AH$6843,MATCH(EPS!$F1903,NoSettings!$A$2:$A$6843,0),MATCH(EPS!Q$2,NoSettings!$C$1:$AH$1,0))</f>
        <v>0</v>
      </c>
      <c r="R1903" s="62">
        <f>INDEX(NoSettings!$C$2:$AH$6843,MATCH(EPS!$F1903,NoSettings!$A$2:$A$6843,0),MATCH(EPS!R$2,NoSettings!$C$1:$AH$1,0))</f>
        <v>0</v>
      </c>
      <c r="S1903" s="62">
        <f>INDEX(NoSettings!$C$2:$AH$6843,MATCH(EPS!$F1903,NoSettings!$A$2:$A$6843,0),MATCH(EPS!S$2,NoSettings!$C$1:$AH$1,0))</f>
        <v>0</v>
      </c>
      <c r="T1903" s="62">
        <f>INDEX(NoSettings!$C$2:$AH$6843,MATCH(EPS!$F1903,NoSettings!$A$2:$A$6843,0),MATCH(EPS!T$2,NoSettings!$C$1:$AH$1,0))</f>
        <v>0</v>
      </c>
      <c r="U1903" s="62">
        <f>INDEX(NoSettings!$C$2:$AH$6843,MATCH(EPS!$F1903,NoSettings!$A$2:$A$6843,0),MATCH(EPS!U$2,NoSettings!$C$1:$AH$1,0))</f>
        <v>0</v>
      </c>
      <c r="V1903" s="62">
        <f>INDEX(NoSettings!$C$2:$AH$6843,MATCH(EPS!$F1903,NoSettings!$A$2:$A$6843,0),MATCH(EPS!V$2,NoSettings!$C$1:$AH$1,0))</f>
        <v>0</v>
      </c>
      <c r="W1903" s="62">
        <f>INDEX(NoSettings!$C$2:$AH$6843,MATCH(EPS!$F1903,NoSettings!$A$2:$A$6843,0),MATCH(EPS!W$2,NoSettings!$C$1:$AH$1,0))</f>
        <v>0</v>
      </c>
      <c r="X1903" s="62">
        <f>INDEX(NoSettings!$C$2:$AH$6843,MATCH(EPS!$F1903,NoSettings!$A$2:$A$6843,0),MATCH(EPS!X$2,NoSettings!$C$1:$AH$1,0))</f>
        <v>0</v>
      </c>
      <c r="Y1903" s="62">
        <f>INDEX(NoSettings!$C$2:$AH$6843,MATCH(EPS!$F1903,NoSettings!$A$2:$A$6843,0),MATCH(EPS!Y$2,NoSettings!$C$1:$AH$1,0))</f>
        <v>0</v>
      </c>
      <c r="Z1903" s="62">
        <f>INDEX(NoSettings!$C$2:$AH$6843,MATCH(EPS!$F1903,NoSettings!$A$2:$A$6843,0),MATCH(EPS!Z$2,NoSettings!$C$1:$AH$1,0))</f>
        <v>0</v>
      </c>
      <c r="AA1903" s="140">
        <f>INDEX(NoSettings!$C$2:$AH$6843,MATCH(EPS!$F1903,NoSettings!$A$2:$A$6843,0),MATCH(EPS!AA$2,NoSettings!$C$1:$AH$1,0))</f>
        <v>0</v>
      </c>
      <c r="AB1903" s="62">
        <f>INDEX(NoSettings!$C$2:$AH$6843,MATCH(EPS!$F1903,NoSettings!$A$2:$A$6843,0),MATCH(EPS!AB$2,NoSettings!$C$1:$AH$1,0))</f>
        <v>0</v>
      </c>
      <c r="AC1903" s="62">
        <f>INDEX(NoSettings!$C$2:$AH$6843,MATCH(EPS!$F1903,NoSettings!$A$2:$A$6843,0),MATCH(EPS!AC$2,NoSettings!$C$1:$AH$1,0))</f>
        <v>0</v>
      </c>
      <c r="AD1903" s="62">
        <f>INDEX(NoSettings!$C$2:$AH$6843,MATCH(EPS!$F1903,NoSettings!$A$2:$A$6843,0),MATCH(EPS!AD$2,NoSettings!$C$1:$AH$1,0))</f>
        <v>0</v>
      </c>
      <c r="AE1903" s="62">
        <f>INDEX(NoSettings!$C$2:$AH$6843,MATCH(EPS!$F1903,NoSettings!$A$2:$A$6843,0),MATCH(EPS!AE$2,NoSettings!$C$1:$AH$1,0))</f>
        <v>0</v>
      </c>
      <c r="AF1903" s="62">
        <f>INDEX(NoSettings!$C$2:$AH$6843,MATCH(EPS!$F1903,NoSettings!$A$2:$A$6843,0),MATCH(EPS!AF$2,NoSettings!$C$1:$AH$1,0))</f>
        <v>0</v>
      </c>
      <c r="AG1903" s="62">
        <f>INDEX(NoSettings!$C$2:$AH$6843,MATCH(EPS!$F1903,NoSettings!$A$2:$A$6843,0),MATCH(EPS!AG$2,NoSettings!$C$1:$AH$1,0))</f>
        <v>0</v>
      </c>
      <c r="AH1903" s="62">
        <f>INDEX(NoSettings!$C$2:$AH$6843,MATCH(EPS!$F1903,NoSettings!$A$2:$A$6843,0),MATCH(EPS!AH$2,NoSettings!$C$1:$AH$1,0))</f>
        <v>0</v>
      </c>
      <c r="AI1903" s="62">
        <f>INDEX(NoSettings!$C$2:$AH$6843,MATCH(EPS!$F1903,NoSettings!$A$2:$A$6843,0),MATCH(EPS!AI$2,NoSettings!$C$1:$AH$1,0))</f>
        <v>0</v>
      </c>
      <c r="AJ1903" s="62">
        <f>INDEX(NoSettings!$C$2:$AH$6843,MATCH(EPS!$F1903,NoSettings!$A$2:$A$6843,0),MATCH(EPS!AJ$2,NoSettings!$C$1:$AH$1,0))</f>
        <v>0</v>
      </c>
      <c r="AK1903" s="140">
        <f>INDEX(NoSettings!$C$2:$AH$6843,MATCH(EPS!$F1903,NoSettings!$A$2:$A$6843,0),MATCH(EPS!AK$2,NoSettings!$C$1:$AH$1,0))</f>
        <v>0</v>
      </c>
      <c r="AL1903" s="62"/>
    </row>
    <row r="1904" spans="1:38" hidden="1">
      <c r="A1904" s="57" t="s">
        <v>1261</v>
      </c>
      <c r="B1904" s="91" t="s">
        <v>3300</v>
      </c>
      <c r="C1904" s="91" t="s">
        <v>3878</v>
      </c>
      <c r="D1904" s="91" t="s">
        <v>3797</v>
      </c>
      <c r="E1904" s="91"/>
      <c r="F1904" s="91" t="s">
        <v>785</v>
      </c>
      <c r="G1904" s="140">
        <f>INDEX(NoSettings!$C$2:$AH$6843,MATCH(EPS!$F1904,NoSettings!$A$2:$A$6843,0),MATCH(EPS!G$2,NoSettings!$C$1:$AH$1,0))</f>
        <v>175799000000000</v>
      </c>
      <c r="H1904" s="62">
        <f>INDEX(NoSettings!$C$2:$AH$6843,MATCH(EPS!$F1904,NoSettings!$A$2:$A$6843,0),MATCH(EPS!H$2,NoSettings!$C$1:$AH$1,0))</f>
        <v>181587000000000</v>
      </c>
      <c r="I1904" s="62">
        <f>INDEX(NoSettings!$C$2:$AH$6843,MATCH(EPS!$F1904,NoSettings!$A$2:$A$6843,0),MATCH(EPS!I$2,NoSettings!$C$1:$AH$1,0))</f>
        <v>180036000000000</v>
      </c>
      <c r="J1904" s="62">
        <f>INDEX(NoSettings!$C$2:$AH$6843,MATCH(EPS!$F1904,NoSettings!$A$2:$A$6843,0),MATCH(EPS!J$2,NoSettings!$C$1:$AH$1,0))</f>
        <v>187012000000000</v>
      </c>
      <c r="K1904" s="62">
        <f>INDEX(NoSettings!$C$2:$AH$6843,MATCH(EPS!$F1904,NoSettings!$A$2:$A$6843,0),MATCH(EPS!K$2,NoSettings!$C$1:$AH$1,0))</f>
        <v>191539000000000</v>
      </c>
      <c r="L1904" s="62">
        <f>INDEX(NoSettings!$C$2:$AH$6843,MATCH(EPS!$F1904,NoSettings!$A$2:$A$6843,0),MATCH(EPS!L$2,NoSettings!$C$1:$AH$1,0))</f>
        <v>195485000000000</v>
      </c>
      <c r="M1904" s="62">
        <f>INDEX(NoSettings!$C$2:$AH$6843,MATCH(EPS!$F1904,NoSettings!$A$2:$A$6843,0),MATCH(EPS!M$2,NoSettings!$C$1:$AH$1,0))</f>
        <v>196395000000000</v>
      </c>
      <c r="N1904" s="62">
        <f>INDEX(NoSettings!$C$2:$AH$6843,MATCH(EPS!$F1904,NoSettings!$A$2:$A$6843,0),MATCH(EPS!N$2,NoSettings!$C$1:$AH$1,0))</f>
        <v>196731000000000</v>
      </c>
      <c r="O1904" s="62">
        <f>INDEX(NoSettings!$C$2:$AH$6843,MATCH(EPS!$F1904,NoSettings!$A$2:$A$6843,0),MATCH(EPS!O$2,NoSettings!$C$1:$AH$1,0))</f>
        <v>196998000000000</v>
      </c>
      <c r="P1904" s="62">
        <f>INDEX(NoSettings!$C$2:$AH$6843,MATCH(EPS!$F1904,NoSettings!$A$2:$A$6843,0),MATCH(EPS!P$2,NoSettings!$C$1:$AH$1,0))</f>
        <v>196908000000000</v>
      </c>
      <c r="Q1904" s="140">
        <f>INDEX(NoSettings!$C$2:$AH$6843,MATCH(EPS!$F1904,NoSettings!$A$2:$A$6843,0),MATCH(EPS!Q$2,NoSettings!$C$1:$AH$1,0))</f>
        <v>196418000000000</v>
      </c>
      <c r="R1904" s="62">
        <f>INDEX(NoSettings!$C$2:$AH$6843,MATCH(EPS!$F1904,NoSettings!$A$2:$A$6843,0),MATCH(EPS!R$2,NoSettings!$C$1:$AH$1,0))</f>
        <v>196291000000000</v>
      </c>
      <c r="S1904" s="62">
        <f>INDEX(NoSettings!$C$2:$AH$6843,MATCH(EPS!$F1904,NoSettings!$A$2:$A$6843,0),MATCH(EPS!S$2,NoSettings!$C$1:$AH$1,0))</f>
        <v>196511000000000</v>
      </c>
      <c r="T1904" s="62">
        <f>INDEX(NoSettings!$C$2:$AH$6843,MATCH(EPS!$F1904,NoSettings!$A$2:$A$6843,0),MATCH(EPS!T$2,NoSettings!$C$1:$AH$1,0))</f>
        <v>196765000000000</v>
      </c>
      <c r="U1904" s="62">
        <f>INDEX(NoSettings!$C$2:$AH$6843,MATCH(EPS!$F1904,NoSettings!$A$2:$A$6843,0),MATCH(EPS!U$2,NoSettings!$C$1:$AH$1,0))</f>
        <v>197124000000000</v>
      </c>
      <c r="V1904" s="62">
        <f>INDEX(NoSettings!$C$2:$AH$6843,MATCH(EPS!$F1904,NoSettings!$A$2:$A$6843,0),MATCH(EPS!V$2,NoSettings!$C$1:$AH$1,0))</f>
        <v>197571000000000</v>
      </c>
      <c r="W1904" s="62">
        <f>INDEX(NoSettings!$C$2:$AH$6843,MATCH(EPS!$F1904,NoSettings!$A$2:$A$6843,0),MATCH(EPS!W$2,NoSettings!$C$1:$AH$1,0))</f>
        <v>198071000000000</v>
      </c>
      <c r="X1904" s="62">
        <f>INDEX(NoSettings!$C$2:$AH$6843,MATCH(EPS!$F1904,NoSettings!$A$2:$A$6843,0),MATCH(EPS!X$2,NoSettings!$C$1:$AH$1,0))</f>
        <v>198519000000000</v>
      </c>
      <c r="Y1904" s="62">
        <f>INDEX(NoSettings!$C$2:$AH$6843,MATCH(EPS!$F1904,NoSettings!$A$2:$A$6843,0),MATCH(EPS!Y$2,NoSettings!$C$1:$AH$1,0))</f>
        <v>199037000000000</v>
      </c>
      <c r="Z1904" s="62">
        <f>INDEX(NoSettings!$C$2:$AH$6843,MATCH(EPS!$F1904,NoSettings!$A$2:$A$6843,0),MATCH(EPS!Z$2,NoSettings!$C$1:$AH$1,0))</f>
        <v>199513000000000</v>
      </c>
      <c r="AA1904" s="140">
        <f>INDEX(NoSettings!$C$2:$AH$6843,MATCH(EPS!$F1904,NoSettings!$A$2:$A$6843,0),MATCH(EPS!AA$2,NoSettings!$C$1:$AH$1,0))</f>
        <v>199995000000000</v>
      </c>
      <c r="AB1904" s="62">
        <f>INDEX(NoSettings!$C$2:$AH$6843,MATCH(EPS!$F1904,NoSettings!$A$2:$A$6843,0),MATCH(EPS!AB$2,NoSettings!$C$1:$AH$1,0))</f>
        <v>200503000000000</v>
      </c>
      <c r="AC1904" s="62">
        <f>INDEX(NoSettings!$C$2:$AH$6843,MATCH(EPS!$F1904,NoSettings!$A$2:$A$6843,0),MATCH(EPS!AC$2,NoSettings!$C$1:$AH$1,0))</f>
        <v>200888000000000</v>
      </c>
      <c r="AD1904" s="62">
        <f>INDEX(NoSettings!$C$2:$AH$6843,MATCH(EPS!$F1904,NoSettings!$A$2:$A$6843,0),MATCH(EPS!AD$2,NoSettings!$C$1:$AH$1,0))</f>
        <v>201179000000000</v>
      </c>
      <c r="AE1904" s="62">
        <f>INDEX(NoSettings!$C$2:$AH$6843,MATCH(EPS!$F1904,NoSettings!$A$2:$A$6843,0),MATCH(EPS!AE$2,NoSettings!$C$1:$AH$1,0))</f>
        <v>201459000000000</v>
      </c>
      <c r="AF1904" s="62">
        <f>INDEX(NoSettings!$C$2:$AH$6843,MATCH(EPS!$F1904,NoSettings!$A$2:$A$6843,0),MATCH(EPS!AF$2,NoSettings!$C$1:$AH$1,0))</f>
        <v>201739000000000</v>
      </c>
      <c r="AG1904" s="62">
        <f>INDEX(NoSettings!$C$2:$AH$6843,MATCH(EPS!$F1904,NoSettings!$A$2:$A$6843,0),MATCH(EPS!AG$2,NoSettings!$C$1:$AH$1,0))</f>
        <v>202078000000000</v>
      </c>
      <c r="AH1904" s="62">
        <f>INDEX(NoSettings!$C$2:$AH$6843,MATCH(EPS!$F1904,NoSettings!$A$2:$A$6843,0),MATCH(EPS!AH$2,NoSettings!$C$1:$AH$1,0))</f>
        <v>202376000000000</v>
      </c>
      <c r="AI1904" s="62">
        <f>INDEX(NoSettings!$C$2:$AH$6843,MATCH(EPS!$F1904,NoSettings!$A$2:$A$6843,0),MATCH(EPS!AI$2,NoSettings!$C$1:$AH$1,0))</f>
        <v>202792000000000</v>
      </c>
      <c r="AJ1904" s="62">
        <f>INDEX(NoSettings!$C$2:$AH$6843,MATCH(EPS!$F1904,NoSettings!$A$2:$A$6843,0),MATCH(EPS!AJ$2,NoSettings!$C$1:$AH$1,0))</f>
        <v>203161000000000</v>
      </c>
      <c r="AK1904" s="140">
        <f>INDEX(NoSettings!$C$2:$AH$6843,MATCH(EPS!$F1904,NoSettings!$A$2:$A$6843,0),MATCH(EPS!AK$2,NoSettings!$C$1:$AH$1,0))</f>
        <v>203401000000000</v>
      </c>
      <c r="AL1904" s="62"/>
    </row>
    <row r="1905" spans="1:38" hidden="1">
      <c r="A1905" s="57" t="s">
        <v>1261</v>
      </c>
      <c r="B1905" s="91" t="s">
        <v>3300</v>
      </c>
      <c r="C1905" s="91" t="s">
        <v>3878</v>
      </c>
      <c r="D1905" s="91" t="s">
        <v>3869</v>
      </c>
      <c r="E1905" s="91"/>
      <c r="F1905" s="91" t="s">
        <v>1715</v>
      </c>
      <c r="G1905" s="140">
        <f>INDEX(NoSettings!$C$2:$AH$6843,MATCH(EPS!$F1905,NoSettings!$A$2:$A$6843,0),MATCH(EPS!G$2,NoSettings!$C$1:$AH$1,0))</f>
        <v>15790800000</v>
      </c>
      <c r="H1905" s="62">
        <f>INDEX(NoSettings!$C$2:$AH$6843,MATCH(EPS!$F1905,NoSettings!$A$2:$A$6843,0),MATCH(EPS!H$2,NoSettings!$C$1:$AH$1,0))</f>
        <v>16310700000</v>
      </c>
      <c r="I1905" s="62">
        <f>INDEX(NoSettings!$C$2:$AH$6843,MATCH(EPS!$F1905,NoSettings!$A$2:$A$6843,0),MATCH(EPS!I$2,NoSettings!$C$1:$AH$1,0))</f>
        <v>16171400000</v>
      </c>
      <c r="J1905" s="62">
        <f>INDEX(NoSettings!$C$2:$AH$6843,MATCH(EPS!$F1905,NoSettings!$A$2:$A$6843,0),MATCH(EPS!J$2,NoSettings!$C$1:$AH$1,0))</f>
        <v>16797900000</v>
      </c>
      <c r="K1905" s="62">
        <f>INDEX(NoSettings!$C$2:$AH$6843,MATCH(EPS!$F1905,NoSettings!$A$2:$A$6843,0),MATCH(EPS!K$2,NoSettings!$C$1:$AH$1,0))</f>
        <v>17204600000</v>
      </c>
      <c r="L1905" s="62">
        <f>INDEX(NoSettings!$C$2:$AH$6843,MATCH(EPS!$F1905,NoSettings!$A$2:$A$6843,0),MATCH(EPS!L$2,NoSettings!$C$1:$AH$1,0))</f>
        <v>17559000000</v>
      </c>
      <c r="M1905" s="62">
        <f>INDEX(NoSettings!$C$2:$AH$6843,MATCH(EPS!$F1905,NoSettings!$A$2:$A$6843,0),MATCH(EPS!M$2,NoSettings!$C$1:$AH$1,0))</f>
        <v>17640700000</v>
      </c>
      <c r="N1905" s="62">
        <f>INDEX(NoSettings!$C$2:$AH$6843,MATCH(EPS!$F1905,NoSettings!$A$2:$A$6843,0),MATCH(EPS!N$2,NoSettings!$C$1:$AH$1,0))</f>
        <v>17670900000</v>
      </c>
      <c r="O1905" s="62">
        <f>INDEX(NoSettings!$C$2:$AH$6843,MATCH(EPS!$F1905,NoSettings!$A$2:$A$6843,0),MATCH(EPS!O$2,NoSettings!$C$1:$AH$1,0))</f>
        <v>17694900000</v>
      </c>
      <c r="P1905" s="62">
        <f>INDEX(NoSettings!$C$2:$AH$6843,MATCH(EPS!$F1905,NoSettings!$A$2:$A$6843,0),MATCH(EPS!P$2,NoSettings!$C$1:$AH$1,0))</f>
        <v>17686900000</v>
      </c>
      <c r="Q1905" s="140">
        <f>INDEX(NoSettings!$C$2:$AH$6843,MATCH(EPS!$F1905,NoSettings!$A$2:$A$6843,0),MATCH(EPS!Q$2,NoSettings!$C$1:$AH$1,0))</f>
        <v>17642800000</v>
      </c>
      <c r="R1905" s="62">
        <f>INDEX(NoSettings!$C$2:$AH$6843,MATCH(EPS!$F1905,NoSettings!$A$2:$A$6843,0),MATCH(EPS!R$2,NoSettings!$C$1:$AH$1,0))</f>
        <v>17631400000</v>
      </c>
      <c r="S1905" s="62">
        <f>INDEX(NoSettings!$C$2:$AH$6843,MATCH(EPS!$F1905,NoSettings!$A$2:$A$6843,0),MATCH(EPS!S$2,NoSettings!$C$1:$AH$1,0))</f>
        <v>17651200000</v>
      </c>
      <c r="T1905" s="62">
        <f>INDEX(NoSettings!$C$2:$AH$6843,MATCH(EPS!$F1905,NoSettings!$A$2:$A$6843,0),MATCH(EPS!T$2,NoSettings!$C$1:$AH$1,0))</f>
        <v>17674000000</v>
      </c>
      <c r="U1905" s="62">
        <f>INDEX(NoSettings!$C$2:$AH$6843,MATCH(EPS!$F1905,NoSettings!$A$2:$A$6843,0),MATCH(EPS!U$2,NoSettings!$C$1:$AH$1,0))</f>
        <v>17706300000</v>
      </c>
      <c r="V1905" s="62">
        <f>INDEX(NoSettings!$C$2:$AH$6843,MATCH(EPS!$F1905,NoSettings!$A$2:$A$6843,0),MATCH(EPS!V$2,NoSettings!$C$1:$AH$1,0))</f>
        <v>17746400000</v>
      </c>
      <c r="W1905" s="62">
        <f>INDEX(NoSettings!$C$2:$AH$6843,MATCH(EPS!$F1905,NoSettings!$A$2:$A$6843,0),MATCH(EPS!W$2,NoSettings!$C$1:$AH$1,0))</f>
        <v>17791300000</v>
      </c>
      <c r="X1905" s="62">
        <f>INDEX(NoSettings!$C$2:$AH$6843,MATCH(EPS!$F1905,NoSettings!$A$2:$A$6843,0),MATCH(EPS!X$2,NoSettings!$C$1:$AH$1,0))</f>
        <v>17831600000</v>
      </c>
      <c r="Y1905" s="62">
        <f>INDEX(NoSettings!$C$2:$AH$6843,MATCH(EPS!$F1905,NoSettings!$A$2:$A$6843,0),MATCH(EPS!Y$2,NoSettings!$C$1:$AH$1,0))</f>
        <v>17878100000</v>
      </c>
      <c r="Z1905" s="62">
        <f>INDEX(NoSettings!$C$2:$AH$6843,MATCH(EPS!$F1905,NoSettings!$A$2:$A$6843,0),MATCH(EPS!Z$2,NoSettings!$C$1:$AH$1,0))</f>
        <v>17920800000</v>
      </c>
      <c r="AA1905" s="140">
        <f>INDEX(NoSettings!$C$2:$AH$6843,MATCH(EPS!$F1905,NoSettings!$A$2:$A$6843,0),MATCH(EPS!AA$2,NoSettings!$C$1:$AH$1,0))</f>
        <v>17964100000</v>
      </c>
      <c r="AB1905" s="62">
        <f>INDEX(NoSettings!$C$2:$AH$6843,MATCH(EPS!$F1905,NoSettings!$A$2:$A$6843,0),MATCH(EPS!AB$2,NoSettings!$C$1:$AH$1,0))</f>
        <v>18009700000</v>
      </c>
      <c r="AC1905" s="62">
        <f>INDEX(NoSettings!$C$2:$AH$6843,MATCH(EPS!$F1905,NoSettings!$A$2:$A$6843,0),MATCH(EPS!AC$2,NoSettings!$C$1:$AH$1,0))</f>
        <v>18044400000</v>
      </c>
      <c r="AD1905" s="62">
        <f>INDEX(NoSettings!$C$2:$AH$6843,MATCH(EPS!$F1905,NoSettings!$A$2:$A$6843,0),MATCH(EPS!AD$2,NoSettings!$C$1:$AH$1,0))</f>
        <v>18070400000</v>
      </c>
      <c r="AE1905" s="62">
        <f>INDEX(NoSettings!$C$2:$AH$6843,MATCH(EPS!$F1905,NoSettings!$A$2:$A$6843,0),MATCH(EPS!AE$2,NoSettings!$C$1:$AH$1,0))</f>
        <v>18095600000</v>
      </c>
      <c r="AF1905" s="62">
        <f>INDEX(NoSettings!$C$2:$AH$6843,MATCH(EPS!$F1905,NoSettings!$A$2:$A$6843,0),MATCH(EPS!AF$2,NoSettings!$C$1:$AH$1,0))</f>
        <v>18120800000</v>
      </c>
      <c r="AG1905" s="62">
        <f>INDEX(NoSettings!$C$2:$AH$6843,MATCH(EPS!$F1905,NoSettings!$A$2:$A$6843,0),MATCH(EPS!AG$2,NoSettings!$C$1:$AH$1,0))</f>
        <v>18151200000</v>
      </c>
      <c r="AH1905" s="62">
        <f>INDEX(NoSettings!$C$2:$AH$6843,MATCH(EPS!$F1905,NoSettings!$A$2:$A$6843,0),MATCH(EPS!AH$2,NoSettings!$C$1:$AH$1,0))</f>
        <v>18178000000</v>
      </c>
      <c r="AI1905" s="62">
        <f>INDEX(NoSettings!$C$2:$AH$6843,MATCH(EPS!$F1905,NoSettings!$A$2:$A$6843,0),MATCH(EPS!AI$2,NoSettings!$C$1:$AH$1,0))</f>
        <v>18215400000</v>
      </c>
      <c r="AJ1905" s="62">
        <f>INDEX(NoSettings!$C$2:$AH$6843,MATCH(EPS!$F1905,NoSettings!$A$2:$A$6843,0),MATCH(EPS!AJ$2,NoSettings!$C$1:$AH$1,0))</f>
        <v>18248500000</v>
      </c>
      <c r="AK1905" s="140">
        <f>INDEX(NoSettings!$C$2:$AH$6843,MATCH(EPS!$F1905,NoSettings!$A$2:$A$6843,0),MATCH(EPS!AK$2,NoSettings!$C$1:$AH$1,0))</f>
        <v>18270000000</v>
      </c>
      <c r="AL1905" s="62"/>
    </row>
    <row r="1906" spans="1:38" hidden="1">
      <c r="A1906" s="57" t="s">
        <v>1261</v>
      </c>
      <c r="B1906" s="91" t="s">
        <v>3300</v>
      </c>
      <c r="C1906" s="91" t="s">
        <v>3878</v>
      </c>
      <c r="D1906" s="91" t="s">
        <v>3404</v>
      </c>
      <c r="E1906" s="91"/>
      <c r="F1906" s="91" t="s">
        <v>1716</v>
      </c>
      <c r="G1906" s="140">
        <f>INDEX(NoSettings!$C$2:$AH$6843,MATCH(EPS!$F1906,NoSettings!$A$2:$A$6843,0),MATCH(EPS!G$2,NoSettings!$C$1:$AH$1,0))</f>
        <v>97153600000</v>
      </c>
      <c r="H1906" s="62">
        <f>INDEX(NoSettings!$C$2:$AH$6843,MATCH(EPS!$F1906,NoSettings!$A$2:$A$6843,0),MATCH(EPS!H$2,NoSettings!$C$1:$AH$1,0))</f>
        <v>100352000000</v>
      </c>
      <c r="I1906" s="62">
        <f>INDEX(NoSettings!$C$2:$AH$6843,MATCH(EPS!$F1906,NoSettings!$A$2:$A$6843,0),MATCH(EPS!I$2,NoSettings!$C$1:$AH$1,0))</f>
        <v>99495000000</v>
      </c>
      <c r="J1906" s="62">
        <f>INDEX(NoSettings!$C$2:$AH$6843,MATCH(EPS!$F1906,NoSettings!$A$2:$A$6843,0),MATCH(EPS!J$2,NoSettings!$C$1:$AH$1,0))</f>
        <v>103350000000</v>
      </c>
      <c r="K1906" s="62">
        <f>INDEX(NoSettings!$C$2:$AH$6843,MATCH(EPS!$F1906,NoSettings!$A$2:$A$6843,0),MATCH(EPS!K$2,NoSettings!$C$1:$AH$1,0))</f>
        <v>105852000000</v>
      </c>
      <c r="L1906" s="62">
        <f>INDEX(NoSettings!$C$2:$AH$6843,MATCH(EPS!$F1906,NoSettings!$A$2:$A$6843,0),MATCH(EPS!L$2,NoSettings!$C$1:$AH$1,0))</f>
        <v>108032000000</v>
      </c>
      <c r="M1906" s="62">
        <f>INDEX(NoSettings!$C$2:$AH$6843,MATCH(EPS!$F1906,NoSettings!$A$2:$A$6843,0),MATCH(EPS!M$2,NoSettings!$C$1:$AH$1,0))</f>
        <v>108535000000</v>
      </c>
      <c r="N1906" s="62">
        <f>INDEX(NoSettings!$C$2:$AH$6843,MATCH(EPS!$F1906,NoSettings!$A$2:$A$6843,0),MATCH(EPS!N$2,NoSettings!$C$1:$AH$1,0))</f>
        <v>108721000000</v>
      </c>
      <c r="O1906" s="62">
        <f>INDEX(NoSettings!$C$2:$AH$6843,MATCH(EPS!$F1906,NoSettings!$A$2:$A$6843,0),MATCH(EPS!O$2,NoSettings!$C$1:$AH$1,0))</f>
        <v>108869000000</v>
      </c>
      <c r="P1906" s="62">
        <f>INDEX(NoSettings!$C$2:$AH$6843,MATCH(EPS!$F1906,NoSettings!$A$2:$A$6843,0),MATCH(EPS!P$2,NoSettings!$C$1:$AH$1,0))</f>
        <v>108819000000</v>
      </c>
      <c r="Q1906" s="140">
        <f>INDEX(NoSettings!$C$2:$AH$6843,MATCH(EPS!$F1906,NoSettings!$A$2:$A$6843,0),MATCH(EPS!Q$2,NoSettings!$C$1:$AH$1,0))</f>
        <v>108548000000</v>
      </c>
      <c r="R1906" s="62">
        <f>INDEX(NoSettings!$C$2:$AH$6843,MATCH(EPS!$F1906,NoSettings!$A$2:$A$6843,0),MATCH(EPS!R$2,NoSettings!$C$1:$AH$1,0))</f>
        <v>108478000000</v>
      </c>
      <c r="S1906" s="62">
        <f>INDEX(NoSettings!$C$2:$AH$6843,MATCH(EPS!$F1906,NoSettings!$A$2:$A$6843,0),MATCH(EPS!S$2,NoSettings!$C$1:$AH$1,0))</f>
        <v>108600000000</v>
      </c>
      <c r="T1906" s="62">
        <f>INDEX(NoSettings!$C$2:$AH$6843,MATCH(EPS!$F1906,NoSettings!$A$2:$A$6843,0),MATCH(EPS!T$2,NoSettings!$C$1:$AH$1,0))</f>
        <v>108740000000</v>
      </c>
      <c r="U1906" s="62">
        <f>INDEX(NoSettings!$C$2:$AH$6843,MATCH(EPS!$F1906,NoSettings!$A$2:$A$6843,0),MATCH(EPS!U$2,NoSettings!$C$1:$AH$1,0))</f>
        <v>108938000000</v>
      </c>
      <c r="V1906" s="62">
        <f>INDEX(NoSettings!$C$2:$AH$6843,MATCH(EPS!$F1906,NoSettings!$A$2:$A$6843,0),MATCH(EPS!V$2,NoSettings!$C$1:$AH$1,0))</f>
        <v>109185000000</v>
      </c>
      <c r="W1906" s="62">
        <f>INDEX(NoSettings!$C$2:$AH$6843,MATCH(EPS!$F1906,NoSettings!$A$2:$A$6843,0),MATCH(EPS!W$2,NoSettings!$C$1:$AH$1,0))</f>
        <v>109462000000</v>
      </c>
      <c r="X1906" s="62">
        <f>INDEX(NoSettings!$C$2:$AH$6843,MATCH(EPS!$F1906,NoSettings!$A$2:$A$6843,0),MATCH(EPS!X$2,NoSettings!$C$1:$AH$1,0))</f>
        <v>109709000000</v>
      </c>
      <c r="Y1906" s="62">
        <f>INDEX(NoSettings!$C$2:$AH$6843,MATCH(EPS!$F1906,NoSettings!$A$2:$A$6843,0),MATCH(EPS!Y$2,NoSettings!$C$1:$AH$1,0))</f>
        <v>109996000000</v>
      </c>
      <c r="Z1906" s="62">
        <f>INDEX(NoSettings!$C$2:$AH$6843,MATCH(EPS!$F1906,NoSettings!$A$2:$A$6843,0),MATCH(EPS!Z$2,NoSettings!$C$1:$AH$1,0))</f>
        <v>110259000000</v>
      </c>
      <c r="AA1906" s="140">
        <f>INDEX(NoSettings!$C$2:$AH$6843,MATCH(EPS!$F1906,NoSettings!$A$2:$A$6843,0),MATCH(EPS!AA$2,NoSettings!$C$1:$AH$1,0))</f>
        <v>110525000000</v>
      </c>
      <c r="AB1906" s="62">
        <f>INDEX(NoSettings!$C$2:$AH$6843,MATCH(EPS!$F1906,NoSettings!$A$2:$A$6843,0),MATCH(EPS!AB$2,NoSettings!$C$1:$AH$1,0))</f>
        <v>110806000000</v>
      </c>
      <c r="AC1906" s="62">
        <f>INDEX(NoSettings!$C$2:$AH$6843,MATCH(EPS!$F1906,NoSettings!$A$2:$A$6843,0),MATCH(EPS!AC$2,NoSettings!$C$1:$AH$1,0))</f>
        <v>111019000000</v>
      </c>
      <c r="AD1906" s="62">
        <f>INDEX(NoSettings!$C$2:$AH$6843,MATCH(EPS!$F1906,NoSettings!$A$2:$A$6843,0),MATCH(EPS!AD$2,NoSettings!$C$1:$AH$1,0))</f>
        <v>111179000000</v>
      </c>
      <c r="AE1906" s="62">
        <f>INDEX(NoSettings!$C$2:$AH$6843,MATCH(EPS!$F1906,NoSettings!$A$2:$A$6843,0),MATCH(EPS!AE$2,NoSettings!$C$1:$AH$1,0))</f>
        <v>111334000000</v>
      </c>
      <c r="AF1906" s="62">
        <f>INDEX(NoSettings!$C$2:$AH$6843,MATCH(EPS!$F1906,NoSettings!$A$2:$A$6843,0),MATCH(EPS!AF$2,NoSettings!$C$1:$AH$1,0))</f>
        <v>111489000000</v>
      </c>
      <c r="AG1906" s="62">
        <f>INDEX(NoSettings!$C$2:$AH$6843,MATCH(EPS!$F1906,NoSettings!$A$2:$A$6843,0),MATCH(EPS!AG$2,NoSettings!$C$1:$AH$1,0))</f>
        <v>111676000000</v>
      </c>
      <c r="AH1906" s="62">
        <f>INDEX(NoSettings!$C$2:$AH$6843,MATCH(EPS!$F1906,NoSettings!$A$2:$A$6843,0),MATCH(EPS!AH$2,NoSettings!$C$1:$AH$1,0))</f>
        <v>111841000000</v>
      </c>
      <c r="AI1906" s="62">
        <f>INDEX(NoSettings!$C$2:$AH$6843,MATCH(EPS!$F1906,NoSettings!$A$2:$A$6843,0),MATCH(EPS!AI$2,NoSettings!$C$1:$AH$1,0))</f>
        <v>112071000000</v>
      </c>
      <c r="AJ1906" s="62">
        <f>INDEX(NoSettings!$C$2:$AH$6843,MATCH(EPS!$F1906,NoSettings!$A$2:$A$6843,0),MATCH(EPS!AJ$2,NoSettings!$C$1:$AH$1,0))</f>
        <v>112274000000</v>
      </c>
      <c r="AK1906" s="140">
        <f>INDEX(NoSettings!$C$2:$AH$6843,MATCH(EPS!$F1906,NoSettings!$A$2:$A$6843,0),MATCH(EPS!AK$2,NoSettings!$C$1:$AH$1,0))</f>
        <v>112407000000</v>
      </c>
      <c r="AL1906" s="62"/>
    </row>
    <row r="1907" spans="1:38" hidden="1">
      <c r="A1907" s="57" t="s">
        <v>1261</v>
      </c>
      <c r="B1907" s="91" t="s">
        <v>3300</v>
      </c>
      <c r="C1907" s="91" t="s">
        <v>3878</v>
      </c>
      <c r="D1907" s="91" t="s">
        <v>3870</v>
      </c>
      <c r="E1907" s="91"/>
      <c r="F1907" s="91" t="s">
        <v>1717</v>
      </c>
      <c r="G1907" s="140">
        <f>INDEX(NoSettings!$C$2:$AH$6843,MATCH(EPS!$F1907,NoSettings!$A$2:$A$6843,0),MATCH(EPS!G$2,NoSettings!$C$1:$AH$1,0))</f>
        <v>133639000000</v>
      </c>
      <c r="H1907" s="62">
        <f>INDEX(NoSettings!$C$2:$AH$6843,MATCH(EPS!$F1907,NoSettings!$A$2:$A$6843,0),MATCH(EPS!H$2,NoSettings!$C$1:$AH$1,0))</f>
        <v>138038000000</v>
      </c>
      <c r="I1907" s="62">
        <f>INDEX(NoSettings!$C$2:$AH$6843,MATCH(EPS!$F1907,NoSettings!$A$2:$A$6843,0),MATCH(EPS!I$2,NoSettings!$C$1:$AH$1,0))</f>
        <v>136859000000</v>
      </c>
      <c r="J1907" s="62">
        <f>INDEX(NoSettings!$C$2:$AH$6843,MATCH(EPS!$F1907,NoSettings!$A$2:$A$6843,0),MATCH(EPS!J$2,NoSettings!$C$1:$AH$1,0))</f>
        <v>142162000000</v>
      </c>
      <c r="K1907" s="62">
        <f>INDEX(NoSettings!$C$2:$AH$6843,MATCH(EPS!$F1907,NoSettings!$A$2:$A$6843,0),MATCH(EPS!K$2,NoSettings!$C$1:$AH$1,0))</f>
        <v>145604000000</v>
      </c>
      <c r="L1907" s="62">
        <f>INDEX(NoSettings!$C$2:$AH$6843,MATCH(EPS!$F1907,NoSettings!$A$2:$A$6843,0),MATCH(EPS!L$2,NoSettings!$C$1:$AH$1,0))</f>
        <v>148603000000</v>
      </c>
      <c r="M1907" s="62">
        <f>INDEX(NoSettings!$C$2:$AH$6843,MATCH(EPS!$F1907,NoSettings!$A$2:$A$6843,0),MATCH(EPS!M$2,NoSettings!$C$1:$AH$1,0))</f>
        <v>149295000000</v>
      </c>
      <c r="N1907" s="62">
        <f>INDEX(NoSettings!$C$2:$AH$6843,MATCH(EPS!$F1907,NoSettings!$A$2:$A$6843,0),MATCH(EPS!N$2,NoSettings!$C$1:$AH$1,0))</f>
        <v>149550000000</v>
      </c>
      <c r="O1907" s="62">
        <f>INDEX(NoSettings!$C$2:$AH$6843,MATCH(EPS!$F1907,NoSettings!$A$2:$A$6843,0),MATCH(EPS!O$2,NoSettings!$C$1:$AH$1,0))</f>
        <v>149753000000</v>
      </c>
      <c r="P1907" s="62">
        <f>INDEX(NoSettings!$C$2:$AH$6843,MATCH(EPS!$F1907,NoSettings!$A$2:$A$6843,0),MATCH(EPS!P$2,NoSettings!$C$1:$AH$1,0))</f>
        <v>149685000000</v>
      </c>
      <c r="Q1907" s="140">
        <f>INDEX(NoSettings!$C$2:$AH$6843,MATCH(EPS!$F1907,NoSettings!$A$2:$A$6843,0),MATCH(EPS!Q$2,NoSettings!$C$1:$AH$1,0))</f>
        <v>149312000000</v>
      </c>
      <c r="R1907" s="62">
        <f>INDEX(NoSettings!$C$2:$AH$6843,MATCH(EPS!$F1907,NoSettings!$A$2:$A$6843,0),MATCH(EPS!R$2,NoSettings!$C$1:$AH$1,0))</f>
        <v>149216000000</v>
      </c>
      <c r="S1907" s="62">
        <f>INDEX(NoSettings!$C$2:$AH$6843,MATCH(EPS!$F1907,NoSettings!$A$2:$A$6843,0),MATCH(EPS!S$2,NoSettings!$C$1:$AH$1,0))</f>
        <v>149384000000</v>
      </c>
      <c r="T1907" s="62">
        <f>INDEX(NoSettings!$C$2:$AH$6843,MATCH(EPS!$F1907,NoSettings!$A$2:$A$6843,0),MATCH(EPS!T$2,NoSettings!$C$1:$AH$1,0))</f>
        <v>149576000000</v>
      </c>
      <c r="U1907" s="62">
        <f>INDEX(NoSettings!$C$2:$AH$6843,MATCH(EPS!$F1907,NoSettings!$A$2:$A$6843,0),MATCH(EPS!U$2,NoSettings!$C$1:$AH$1,0))</f>
        <v>149849000000</v>
      </c>
      <c r="V1907" s="62">
        <f>INDEX(NoSettings!$C$2:$AH$6843,MATCH(EPS!$F1907,NoSettings!$A$2:$A$6843,0),MATCH(EPS!V$2,NoSettings!$C$1:$AH$1,0))</f>
        <v>150189000000</v>
      </c>
      <c r="W1907" s="62">
        <f>INDEX(NoSettings!$C$2:$AH$6843,MATCH(EPS!$F1907,NoSettings!$A$2:$A$6843,0),MATCH(EPS!W$2,NoSettings!$C$1:$AH$1,0))</f>
        <v>150569000000</v>
      </c>
      <c r="X1907" s="62">
        <f>INDEX(NoSettings!$C$2:$AH$6843,MATCH(EPS!$F1907,NoSettings!$A$2:$A$6843,0),MATCH(EPS!X$2,NoSettings!$C$1:$AH$1,0))</f>
        <v>150910000000</v>
      </c>
      <c r="Y1907" s="62">
        <f>INDEX(NoSettings!$C$2:$AH$6843,MATCH(EPS!$F1907,NoSettings!$A$2:$A$6843,0),MATCH(EPS!Y$2,NoSettings!$C$1:$AH$1,0))</f>
        <v>151304000000</v>
      </c>
      <c r="Z1907" s="62">
        <f>INDEX(NoSettings!$C$2:$AH$6843,MATCH(EPS!$F1907,NoSettings!$A$2:$A$6843,0),MATCH(EPS!Z$2,NoSettings!$C$1:$AH$1,0))</f>
        <v>151665000000</v>
      </c>
      <c r="AA1907" s="140">
        <f>INDEX(NoSettings!$C$2:$AH$6843,MATCH(EPS!$F1907,NoSettings!$A$2:$A$6843,0),MATCH(EPS!AA$2,NoSettings!$C$1:$AH$1,0))</f>
        <v>152032000000</v>
      </c>
      <c r="AB1907" s="62">
        <f>INDEX(NoSettings!$C$2:$AH$6843,MATCH(EPS!$F1907,NoSettings!$A$2:$A$6843,0),MATCH(EPS!AB$2,NoSettings!$C$1:$AH$1,0))</f>
        <v>152418000000</v>
      </c>
      <c r="AC1907" s="62">
        <f>INDEX(NoSettings!$C$2:$AH$6843,MATCH(EPS!$F1907,NoSettings!$A$2:$A$6843,0),MATCH(EPS!AC$2,NoSettings!$C$1:$AH$1,0))</f>
        <v>152711000000</v>
      </c>
      <c r="AD1907" s="62">
        <f>INDEX(NoSettings!$C$2:$AH$6843,MATCH(EPS!$F1907,NoSettings!$A$2:$A$6843,0),MATCH(EPS!AD$2,NoSettings!$C$1:$AH$1,0))</f>
        <v>152931000000</v>
      </c>
      <c r="AE1907" s="62">
        <f>INDEX(NoSettings!$C$2:$AH$6843,MATCH(EPS!$F1907,NoSettings!$A$2:$A$6843,0),MATCH(EPS!AE$2,NoSettings!$C$1:$AH$1,0))</f>
        <v>153144000000</v>
      </c>
      <c r="AF1907" s="62">
        <f>INDEX(NoSettings!$C$2:$AH$6843,MATCH(EPS!$F1907,NoSettings!$A$2:$A$6843,0),MATCH(EPS!AF$2,NoSettings!$C$1:$AH$1,0))</f>
        <v>153357000000</v>
      </c>
      <c r="AG1907" s="62">
        <f>INDEX(NoSettings!$C$2:$AH$6843,MATCH(EPS!$F1907,NoSettings!$A$2:$A$6843,0),MATCH(EPS!AG$2,NoSettings!$C$1:$AH$1,0))</f>
        <v>153615000000</v>
      </c>
      <c r="AH1907" s="62">
        <f>INDEX(NoSettings!$C$2:$AH$6843,MATCH(EPS!$F1907,NoSettings!$A$2:$A$6843,0),MATCH(EPS!AH$2,NoSettings!$C$1:$AH$1,0))</f>
        <v>153841000000</v>
      </c>
      <c r="AI1907" s="62">
        <f>INDEX(NoSettings!$C$2:$AH$6843,MATCH(EPS!$F1907,NoSettings!$A$2:$A$6843,0),MATCH(EPS!AI$2,NoSettings!$C$1:$AH$1,0))</f>
        <v>154158000000</v>
      </c>
      <c r="AJ1907" s="62">
        <f>INDEX(NoSettings!$C$2:$AH$6843,MATCH(EPS!$F1907,NoSettings!$A$2:$A$6843,0),MATCH(EPS!AJ$2,NoSettings!$C$1:$AH$1,0))</f>
        <v>154438000000</v>
      </c>
      <c r="AK1907" s="140">
        <f>INDEX(NoSettings!$C$2:$AH$6843,MATCH(EPS!$F1907,NoSettings!$A$2:$A$6843,0),MATCH(EPS!AK$2,NoSettings!$C$1:$AH$1,0))</f>
        <v>154621000000</v>
      </c>
      <c r="AL1907" s="62"/>
    </row>
    <row r="1908" spans="1:38" hidden="1">
      <c r="A1908" s="57" t="s">
        <v>1261</v>
      </c>
      <c r="B1908" s="91" t="s">
        <v>3300</v>
      </c>
      <c r="C1908" s="91" t="s">
        <v>3878</v>
      </c>
      <c r="D1908" s="91" t="s">
        <v>3871</v>
      </c>
      <c r="E1908" s="91"/>
      <c r="F1908" s="91" t="s">
        <v>1718</v>
      </c>
      <c r="G1908" s="140">
        <f>INDEX(NoSettings!$C$2:$AH$6843,MATCH(EPS!$F1908,NoSettings!$A$2:$A$6843,0),MATCH(EPS!G$2,NoSettings!$C$1:$AH$1,0))</f>
        <v>51739200000</v>
      </c>
      <c r="H1908" s="62">
        <f>INDEX(NoSettings!$C$2:$AH$6843,MATCH(EPS!$F1908,NoSettings!$A$2:$A$6843,0),MATCH(EPS!H$2,NoSettings!$C$1:$AH$1,0))</f>
        <v>53442600000</v>
      </c>
      <c r="I1908" s="62">
        <f>INDEX(NoSettings!$C$2:$AH$6843,MATCH(EPS!$F1908,NoSettings!$A$2:$A$6843,0),MATCH(EPS!I$2,NoSettings!$C$1:$AH$1,0))</f>
        <v>52986200000</v>
      </c>
      <c r="J1908" s="62">
        <f>INDEX(NoSettings!$C$2:$AH$6843,MATCH(EPS!$F1908,NoSettings!$A$2:$A$6843,0),MATCH(EPS!J$2,NoSettings!$C$1:$AH$1,0))</f>
        <v>55039100000</v>
      </c>
      <c r="K1908" s="62">
        <f>INDEX(NoSettings!$C$2:$AH$6843,MATCH(EPS!$F1908,NoSettings!$A$2:$A$6843,0),MATCH(EPS!K$2,NoSettings!$C$1:$AH$1,0))</f>
        <v>56371600000</v>
      </c>
      <c r="L1908" s="62">
        <f>INDEX(NoSettings!$C$2:$AH$6843,MATCH(EPS!$F1908,NoSettings!$A$2:$A$6843,0),MATCH(EPS!L$2,NoSettings!$C$1:$AH$1,0))</f>
        <v>57532800000</v>
      </c>
      <c r="M1908" s="62">
        <f>INDEX(NoSettings!$C$2:$AH$6843,MATCH(EPS!$F1908,NoSettings!$A$2:$A$6843,0),MATCH(EPS!M$2,NoSettings!$C$1:$AH$1,0))</f>
        <v>57800600000</v>
      </c>
      <c r="N1908" s="62">
        <f>INDEX(NoSettings!$C$2:$AH$6843,MATCH(EPS!$F1908,NoSettings!$A$2:$A$6843,0),MATCH(EPS!N$2,NoSettings!$C$1:$AH$1,0))</f>
        <v>57899500000</v>
      </c>
      <c r="O1908" s="62">
        <f>INDEX(NoSettings!$C$2:$AH$6843,MATCH(EPS!$F1908,NoSettings!$A$2:$A$6843,0),MATCH(EPS!O$2,NoSettings!$C$1:$AH$1,0))</f>
        <v>57978200000</v>
      </c>
      <c r="P1908" s="62">
        <f>INDEX(NoSettings!$C$2:$AH$6843,MATCH(EPS!$F1908,NoSettings!$A$2:$A$6843,0),MATCH(EPS!P$2,NoSettings!$C$1:$AH$1,0))</f>
        <v>57951800000</v>
      </c>
      <c r="Q1908" s="140">
        <f>INDEX(NoSettings!$C$2:$AH$6843,MATCH(EPS!$F1908,NoSettings!$A$2:$A$6843,0),MATCH(EPS!Q$2,NoSettings!$C$1:$AH$1,0))</f>
        <v>57807300000</v>
      </c>
      <c r="R1908" s="62">
        <f>INDEX(NoSettings!$C$2:$AH$6843,MATCH(EPS!$F1908,NoSettings!$A$2:$A$6843,0),MATCH(EPS!R$2,NoSettings!$C$1:$AH$1,0))</f>
        <v>57770000000</v>
      </c>
      <c r="S1908" s="62">
        <f>INDEX(NoSettings!$C$2:$AH$6843,MATCH(EPS!$F1908,NoSettings!$A$2:$A$6843,0),MATCH(EPS!S$2,NoSettings!$C$1:$AH$1,0))</f>
        <v>57835000000</v>
      </c>
      <c r="T1908" s="62">
        <f>INDEX(NoSettings!$C$2:$AH$6843,MATCH(EPS!$F1908,NoSettings!$A$2:$A$6843,0),MATCH(EPS!T$2,NoSettings!$C$1:$AH$1,0))</f>
        <v>57909500000</v>
      </c>
      <c r="U1908" s="62">
        <f>INDEX(NoSettings!$C$2:$AH$6843,MATCH(EPS!$F1908,NoSettings!$A$2:$A$6843,0),MATCH(EPS!U$2,NoSettings!$C$1:$AH$1,0))</f>
        <v>58015300000</v>
      </c>
      <c r="V1908" s="62">
        <f>INDEX(NoSettings!$C$2:$AH$6843,MATCH(EPS!$F1908,NoSettings!$A$2:$A$6843,0),MATCH(EPS!V$2,NoSettings!$C$1:$AH$1,0))</f>
        <v>58146800000</v>
      </c>
      <c r="W1908" s="62">
        <f>INDEX(NoSettings!$C$2:$AH$6843,MATCH(EPS!$F1908,NoSettings!$A$2:$A$6843,0),MATCH(EPS!W$2,NoSettings!$C$1:$AH$1,0))</f>
        <v>58294100000</v>
      </c>
      <c r="X1908" s="62">
        <f>INDEX(NoSettings!$C$2:$AH$6843,MATCH(EPS!$F1908,NoSettings!$A$2:$A$6843,0),MATCH(EPS!X$2,NoSettings!$C$1:$AH$1,0))</f>
        <v>58425900000</v>
      </c>
      <c r="Y1908" s="62">
        <f>INDEX(NoSettings!$C$2:$AH$6843,MATCH(EPS!$F1908,NoSettings!$A$2:$A$6843,0),MATCH(EPS!Y$2,NoSettings!$C$1:$AH$1,0))</f>
        <v>58578300000</v>
      </c>
      <c r="Z1908" s="62">
        <f>INDEX(NoSettings!$C$2:$AH$6843,MATCH(EPS!$F1908,NoSettings!$A$2:$A$6843,0),MATCH(EPS!Z$2,NoSettings!$C$1:$AH$1,0))</f>
        <v>58718400000</v>
      </c>
      <c r="AA1908" s="140">
        <f>INDEX(NoSettings!$C$2:$AH$6843,MATCH(EPS!$F1908,NoSettings!$A$2:$A$6843,0),MATCH(EPS!AA$2,NoSettings!$C$1:$AH$1,0))</f>
        <v>58860200000</v>
      </c>
      <c r="AB1908" s="62">
        <f>INDEX(NoSettings!$C$2:$AH$6843,MATCH(EPS!$F1908,NoSettings!$A$2:$A$6843,0),MATCH(EPS!AB$2,NoSettings!$C$1:$AH$1,0))</f>
        <v>59009600000</v>
      </c>
      <c r="AC1908" s="62">
        <f>INDEX(NoSettings!$C$2:$AH$6843,MATCH(EPS!$F1908,NoSettings!$A$2:$A$6843,0),MATCH(EPS!AC$2,NoSettings!$C$1:$AH$1,0))</f>
        <v>59123100000</v>
      </c>
      <c r="AD1908" s="62">
        <f>INDEX(NoSettings!$C$2:$AH$6843,MATCH(EPS!$F1908,NoSettings!$A$2:$A$6843,0),MATCH(EPS!AD$2,NoSettings!$C$1:$AH$1,0))</f>
        <v>59208600000</v>
      </c>
      <c r="AE1908" s="62">
        <f>INDEX(NoSettings!$C$2:$AH$6843,MATCH(EPS!$F1908,NoSettings!$A$2:$A$6843,0),MATCH(EPS!AE$2,NoSettings!$C$1:$AH$1,0))</f>
        <v>59291000000</v>
      </c>
      <c r="AF1908" s="62">
        <f>INDEX(NoSettings!$C$2:$AH$6843,MATCH(EPS!$F1908,NoSettings!$A$2:$A$6843,0),MATCH(EPS!AF$2,NoSettings!$C$1:$AH$1,0))</f>
        <v>59373500000</v>
      </c>
      <c r="AG1908" s="62">
        <f>INDEX(NoSettings!$C$2:$AH$6843,MATCH(EPS!$F1908,NoSettings!$A$2:$A$6843,0),MATCH(EPS!AG$2,NoSettings!$C$1:$AH$1,0))</f>
        <v>59473300000</v>
      </c>
      <c r="AH1908" s="62">
        <f>INDEX(NoSettings!$C$2:$AH$6843,MATCH(EPS!$F1908,NoSettings!$A$2:$A$6843,0),MATCH(EPS!AH$2,NoSettings!$C$1:$AH$1,0))</f>
        <v>59560900000</v>
      </c>
      <c r="AI1908" s="62">
        <f>INDEX(NoSettings!$C$2:$AH$6843,MATCH(EPS!$F1908,NoSettings!$A$2:$A$6843,0),MATCH(EPS!AI$2,NoSettings!$C$1:$AH$1,0))</f>
        <v>59683500000</v>
      </c>
      <c r="AJ1908" s="62">
        <f>INDEX(NoSettings!$C$2:$AH$6843,MATCH(EPS!$F1908,NoSettings!$A$2:$A$6843,0),MATCH(EPS!AJ$2,NoSettings!$C$1:$AH$1,0))</f>
        <v>59791800000</v>
      </c>
      <c r="AK1908" s="140">
        <f>INDEX(NoSettings!$C$2:$AH$6843,MATCH(EPS!$F1908,NoSettings!$A$2:$A$6843,0),MATCH(EPS!AK$2,NoSettings!$C$1:$AH$1,0))</f>
        <v>59862600000</v>
      </c>
      <c r="AL1908" s="62"/>
    </row>
    <row r="1909" spans="1:38" hidden="1">
      <c r="A1909" s="57" t="s">
        <v>1261</v>
      </c>
      <c r="B1909" s="91" t="s">
        <v>3300</v>
      </c>
      <c r="C1909" s="91" t="s">
        <v>3878</v>
      </c>
      <c r="D1909" s="91" t="s">
        <v>3872</v>
      </c>
      <c r="E1909" s="91"/>
      <c r="F1909" s="91" t="s">
        <v>1719</v>
      </c>
      <c r="G1909" s="140">
        <f>INDEX(NoSettings!$C$2:$AH$6843,MATCH(EPS!$F1909,NoSettings!$A$2:$A$6843,0),MATCH(EPS!G$2,NoSettings!$C$1:$AH$1,0))</f>
        <v>48445900000</v>
      </c>
      <c r="H1909" s="62">
        <f>INDEX(NoSettings!$C$2:$AH$6843,MATCH(EPS!$F1909,NoSettings!$A$2:$A$6843,0),MATCH(EPS!H$2,NoSettings!$C$1:$AH$1,0))</f>
        <v>50040900000</v>
      </c>
      <c r="I1909" s="62">
        <f>INDEX(NoSettings!$C$2:$AH$6843,MATCH(EPS!$F1909,NoSettings!$A$2:$A$6843,0),MATCH(EPS!I$2,NoSettings!$C$1:$AH$1,0))</f>
        <v>49613500000</v>
      </c>
      <c r="J1909" s="62">
        <f>INDEX(NoSettings!$C$2:$AH$6843,MATCH(EPS!$F1909,NoSettings!$A$2:$A$6843,0),MATCH(EPS!J$2,NoSettings!$C$1:$AH$1,0))</f>
        <v>51535700000</v>
      </c>
      <c r="K1909" s="62">
        <f>INDEX(NoSettings!$C$2:$AH$6843,MATCH(EPS!$F1909,NoSettings!$A$2:$A$6843,0),MATCH(EPS!K$2,NoSettings!$C$1:$AH$1,0))</f>
        <v>52783400000</v>
      </c>
      <c r="L1909" s="62">
        <f>INDEX(NoSettings!$C$2:$AH$6843,MATCH(EPS!$F1909,NoSettings!$A$2:$A$6843,0),MATCH(EPS!L$2,NoSettings!$C$1:$AH$1,0))</f>
        <v>53870700000</v>
      </c>
      <c r="M1909" s="62">
        <f>INDEX(NoSettings!$C$2:$AH$6843,MATCH(EPS!$F1909,NoSettings!$A$2:$A$6843,0),MATCH(EPS!M$2,NoSettings!$C$1:$AH$1,0))</f>
        <v>54121400000</v>
      </c>
      <c r="N1909" s="62">
        <f>INDEX(NoSettings!$C$2:$AH$6843,MATCH(EPS!$F1909,NoSettings!$A$2:$A$6843,0),MATCH(EPS!N$2,NoSettings!$C$1:$AH$1,0))</f>
        <v>54214000000</v>
      </c>
      <c r="O1909" s="62">
        <f>INDEX(NoSettings!$C$2:$AH$6843,MATCH(EPS!$F1909,NoSettings!$A$2:$A$6843,0),MATCH(EPS!O$2,NoSettings!$C$1:$AH$1,0))</f>
        <v>54287700000</v>
      </c>
      <c r="P1909" s="62">
        <f>INDEX(NoSettings!$C$2:$AH$6843,MATCH(EPS!$F1909,NoSettings!$A$2:$A$6843,0),MATCH(EPS!P$2,NoSettings!$C$1:$AH$1,0))</f>
        <v>54263000000</v>
      </c>
      <c r="Q1909" s="140">
        <f>INDEX(NoSettings!$C$2:$AH$6843,MATCH(EPS!$F1909,NoSettings!$A$2:$A$6843,0),MATCH(EPS!Q$2,NoSettings!$C$1:$AH$1,0))</f>
        <v>54127700000</v>
      </c>
      <c r="R1909" s="62">
        <f>INDEX(NoSettings!$C$2:$AH$6843,MATCH(EPS!$F1909,NoSettings!$A$2:$A$6843,0),MATCH(EPS!R$2,NoSettings!$C$1:$AH$1,0))</f>
        <v>54092800000</v>
      </c>
      <c r="S1909" s="62">
        <f>INDEX(NoSettings!$C$2:$AH$6843,MATCH(EPS!$F1909,NoSettings!$A$2:$A$6843,0),MATCH(EPS!S$2,NoSettings!$C$1:$AH$1,0))</f>
        <v>54153600000</v>
      </c>
      <c r="T1909" s="62">
        <f>INDEX(NoSettings!$C$2:$AH$6843,MATCH(EPS!$F1909,NoSettings!$A$2:$A$6843,0),MATCH(EPS!T$2,NoSettings!$C$1:$AH$1,0))</f>
        <v>54223400000</v>
      </c>
      <c r="U1909" s="62">
        <f>INDEX(NoSettings!$C$2:$AH$6843,MATCH(EPS!$F1909,NoSettings!$A$2:$A$6843,0),MATCH(EPS!U$2,NoSettings!$C$1:$AH$1,0))</f>
        <v>54322500000</v>
      </c>
      <c r="V1909" s="62">
        <f>INDEX(NoSettings!$C$2:$AH$6843,MATCH(EPS!$F1909,NoSettings!$A$2:$A$6843,0),MATCH(EPS!V$2,NoSettings!$C$1:$AH$1,0))</f>
        <v>54445600000</v>
      </c>
      <c r="W1909" s="62">
        <f>INDEX(NoSettings!$C$2:$AH$6843,MATCH(EPS!$F1909,NoSettings!$A$2:$A$6843,0),MATCH(EPS!W$2,NoSettings!$C$1:$AH$1,0))</f>
        <v>54583500000</v>
      </c>
      <c r="X1909" s="62">
        <f>INDEX(NoSettings!$C$2:$AH$6843,MATCH(EPS!$F1909,NoSettings!$A$2:$A$6843,0),MATCH(EPS!X$2,NoSettings!$C$1:$AH$1,0))</f>
        <v>54706900000</v>
      </c>
      <c r="Y1909" s="62">
        <f>INDEX(NoSettings!$C$2:$AH$6843,MATCH(EPS!$F1909,NoSettings!$A$2:$A$6843,0),MATCH(EPS!Y$2,NoSettings!$C$1:$AH$1,0))</f>
        <v>54849600000</v>
      </c>
      <c r="Z1909" s="62">
        <f>INDEX(NoSettings!$C$2:$AH$6843,MATCH(EPS!$F1909,NoSettings!$A$2:$A$6843,0),MATCH(EPS!Z$2,NoSettings!$C$1:$AH$1,0))</f>
        <v>54980800000</v>
      </c>
      <c r="AA1909" s="140">
        <f>INDEX(NoSettings!$C$2:$AH$6843,MATCH(EPS!$F1909,NoSettings!$A$2:$A$6843,0),MATCH(EPS!AA$2,NoSettings!$C$1:$AH$1,0))</f>
        <v>55113600000</v>
      </c>
      <c r="AB1909" s="62">
        <f>INDEX(NoSettings!$C$2:$AH$6843,MATCH(EPS!$F1909,NoSettings!$A$2:$A$6843,0),MATCH(EPS!AB$2,NoSettings!$C$1:$AH$1,0))</f>
        <v>55253500000</v>
      </c>
      <c r="AC1909" s="62">
        <f>INDEX(NoSettings!$C$2:$AH$6843,MATCH(EPS!$F1909,NoSettings!$A$2:$A$6843,0),MATCH(EPS!AC$2,NoSettings!$C$1:$AH$1,0))</f>
        <v>55359800000</v>
      </c>
      <c r="AD1909" s="62">
        <f>INDEX(NoSettings!$C$2:$AH$6843,MATCH(EPS!$F1909,NoSettings!$A$2:$A$6843,0),MATCH(EPS!AD$2,NoSettings!$C$1:$AH$1,0))</f>
        <v>55439800000</v>
      </c>
      <c r="AE1909" s="62">
        <f>INDEX(NoSettings!$C$2:$AH$6843,MATCH(EPS!$F1909,NoSettings!$A$2:$A$6843,0),MATCH(EPS!AE$2,NoSettings!$C$1:$AH$1,0))</f>
        <v>55517000000</v>
      </c>
      <c r="AF1909" s="62">
        <f>INDEX(NoSettings!$C$2:$AH$6843,MATCH(EPS!$F1909,NoSettings!$A$2:$A$6843,0),MATCH(EPS!AF$2,NoSettings!$C$1:$AH$1,0))</f>
        <v>55594200000</v>
      </c>
      <c r="AG1909" s="62">
        <f>INDEX(NoSettings!$C$2:$AH$6843,MATCH(EPS!$F1909,NoSettings!$A$2:$A$6843,0),MATCH(EPS!AG$2,NoSettings!$C$1:$AH$1,0))</f>
        <v>55687600000</v>
      </c>
      <c r="AH1909" s="62">
        <f>INDEX(NoSettings!$C$2:$AH$6843,MATCH(EPS!$F1909,NoSettings!$A$2:$A$6843,0),MATCH(EPS!AH$2,NoSettings!$C$1:$AH$1,0))</f>
        <v>55769700000</v>
      </c>
      <c r="AI1909" s="62">
        <f>INDEX(NoSettings!$C$2:$AH$6843,MATCH(EPS!$F1909,NoSettings!$A$2:$A$6843,0),MATCH(EPS!AI$2,NoSettings!$C$1:$AH$1,0))</f>
        <v>55884400000</v>
      </c>
      <c r="AJ1909" s="62">
        <f>INDEX(NoSettings!$C$2:$AH$6843,MATCH(EPS!$F1909,NoSettings!$A$2:$A$6843,0),MATCH(EPS!AJ$2,NoSettings!$C$1:$AH$1,0))</f>
        <v>55985900000</v>
      </c>
      <c r="AK1909" s="140">
        <f>INDEX(NoSettings!$C$2:$AH$6843,MATCH(EPS!$F1909,NoSettings!$A$2:$A$6843,0),MATCH(EPS!AK$2,NoSettings!$C$1:$AH$1,0))</f>
        <v>56052200000</v>
      </c>
      <c r="AL1909" s="62"/>
    </row>
    <row r="1910" spans="1:38" hidden="1">
      <c r="A1910" s="57" t="s">
        <v>1261</v>
      </c>
      <c r="B1910" s="91" t="s">
        <v>3300</v>
      </c>
      <c r="C1910" s="91" t="s">
        <v>3878</v>
      </c>
      <c r="D1910" s="91" t="s">
        <v>3873</v>
      </c>
      <c r="E1910" s="91"/>
      <c r="F1910" s="91" t="s">
        <v>1720</v>
      </c>
      <c r="G1910" s="140">
        <f>INDEX(NoSettings!$C$2:$AH$6843,MATCH(EPS!$F1910,NoSettings!$A$2:$A$6843,0),MATCH(EPS!G$2,NoSettings!$C$1:$AH$1,0))</f>
        <v>1080110000</v>
      </c>
      <c r="H1910" s="62">
        <f>INDEX(NoSettings!$C$2:$AH$6843,MATCH(EPS!$F1910,NoSettings!$A$2:$A$6843,0),MATCH(EPS!H$2,NoSettings!$C$1:$AH$1,0))</f>
        <v>1115670000</v>
      </c>
      <c r="I1910" s="62">
        <f>INDEX(NoSettings!$C$2:$AH$6843,MATCH(EPS!$F1910,NoSettings!$A$2:$A$6843,0),MATCH(EPS!I$2,NoSettings!$C$1:$AH$1,0))</f>
        <v>1106140000</v>
      </c>
      <c r="J1910" s="62">
        <f>INDEX(NoSettings!$C$2:$AH$6843,MATCH(EPS!$F1910,NoSettings!$A$2:$A$6843,0),MATCH(EPS!J$2,NoSettings!$C$1:$AH$1,0))</f>
        <v>1149000000</v>
      </c>
      <c r="K1910" s="62">
        <f>INDEX(NoSettings!$C$2:$AH$6843,MATCH(EPS!$F1910,NoSettings!$A$2:$A$6843,0),MATCH(EPS!K$2,NoSettings!$C$1:$AH$1,0))</f>
        <v>1176810000</v>
      </c>
      <c r="L1910" s="62">
        <f>INDEX(NoSettings!$C$2:$AH$6843,MATCH(EPS!$F1910,NoSettings!$A$2:$A$6843,0),MATCH(EPS!L$2,NoSettings!$C$1:$AH$1,0))</f>
        <v>1201060000</v>
      </c>
      <c r="M1910" s="62">
        <f>INDEX(NoSettings!$C$2:$AH$6843,MATCH(EPS!$F1910,NoSettings!$A$2:$A$6843,0),MATCH(EPS!M$2,NoSettings!$C$1:$AH$1,0))</f>
        <v>1206650000</v>
      </c>
      <c r="N1910" s="62">
        <f>INDEX(NoSettings!$C$2:$AH$6843,MATCH(EPS!$F1910,NoSettings!$A$2:$A$6843,0),MATCH(EPS!N$2,NoSettings!$C$1:$AH$1,0))</f>
        <v>1208710000</v>
      </c>
      <c r="O1910" s="62">
        <f>INDEX(NoSettings!$C$2:$AH$6843,MATCH(EPS!$F1910,NoSettings!$A$2:$A$6843,0),MATCH(EPS!O$2,NoSettings!$C$1:$AH$1,0))</f>
        <v>1210350000</v>
      </c>
      <c r="P1910" s="62">
        <f>INDEX(NoSettings!$C$2:$AH$6843,MATCH(EPS!$F1910,NoSettings!$A$2:$A$6843,0),MATCH(EPS!P$2,NoSettings!$C$1:$AH$1,0))</f>
        <v>1209800000</v>
      </c>
      <c r="Q1910" s="140">
        <f>INDEX(NoSettings!$C$2:$AH$6843,MATCH(EPS!$F1910,NoSettings!$A$2:$A$6843,0),MATCH(EPS!Q$2,NoSettings!$C$1:$AH$1,0))</f>
        <v>1206790000</v>
      </c>
      <c r="R1910" s="62">
        <f>INDEX(NoSettings!$C$2:$AH$6843,MATCH(EPS!$F1910,NoSettings!$A$2:$A$6843,0),MATCH(EPS!R$2,NoSettings!$C$1:$AH$1,0))</f>
        <v>1206010000</v>
      </c>
      <c r="S1910" s="62">
        <f>INDEX(NoSettings!$C$2:$AH$6843,MATCH(EPS!$F1910,NoSettings!$A$2:$A$6843,0),MATCH(EPS!S$2,NoSettings!$C$1:$AH$1,0))</f>
        <v>1207360000</v>
      </c>
      <c r="T1910" s="62">
        <f>INDEX(NoSettings!$C$2:$AH$6843,MATCH(EPS!$F1910,NoSettings!$A$2:$A$6843,0),MATCH(EPS!T$2,NoSettings!$C$1:$AH$1,0))</f>
        <v>1208920000</v>
      </c>
      <c r="U1910" s="62">
        <f>INDEX(NoSettings!$C$2:$AH$6843,MATCH(EPS!$F1910,NoSettings!$A$2:$A$6843,0),MATCH(EPS!U$2,NoSettings!$C$1:$AH$1,0))</f>
        <v>1211130000</v>
      </c>
      <c r="V1910" s="62">
        <f>INDEX(NoSettings!$C$2:$AH$6843,MATCH(EPS!$F1910,NoSettings!$A$2:$A$6843,0),MATCH(EPS!V$2,NoSettings!$C$1:$AH$1,0))</f>
        <v>1213870000</v>
      </c>
      <c r="W1910" s="62">
        <f>INDEX(NoSettings!$C$2:$AH$6843,MATCH(EPS!$F1910,NoSettings!$A$2:$A$6843,0),MATCH(EPS!W$2,NoSettings!$C$1:$AH$1,0))</f>
        <v>1216950000</v>
      </c>
      <c r="X1910" s="62">
        <f>INDEX(NoSettings!$C$2:$AH$6843,MATCH(EPS!$F1910,NoSettings!$A$2:$A$6843,0),MATCH(EPS!X$2,NoSettings!$C$1:$AH$1,0))</f>
        <v>1219700000</v>
      </c>
      <c r="Y1910" s="62">
        <f>INDEX(NoSettings!$C$2:$AH$6843,MATCH(EPS!$F1910,NoSettings!$A$2:$A$6843,0),MATCH(EPS!Y$2,NoSettings!$C$1:$AH$1,0))</f>
        <v>1222880000</v>
      </c>
      <c r="Z1910" s="62">
        <f>INDEX(NoSettings!$C$2:$AH$6843,MATCH(EPS!$F1910,NoSettings!$A$2:$A$6843,0),MATCH(EPS!Z$2,NoSettings!$C$1:$AH$1,0))</f>
        <v>1225810000</v>
      </c>
      <c r="AA1910" s="140">
        <f>INDEX(NoSettings!$C$2:$AH$6843,MATCH(EPS!$F1910,NoSettings!$A$2:$A$6843,0),MATCH(EPS!AA$2,NoSettings!$C$1:$AH$1,0))</f>
        <v>1228770000</v>
      </c>
      <c r="AB1910" s="62">
        <f>INDEX(NoSettings!$C$2:$AH$6843,MATCH(EPS!$F1910,NoSettings!$A$2:$A$6843,0),MATCH(EPS!AB$2,NoSettings!$C$1:$AH$1,0))</f>
        <v>1231890000</v>
      </c>
      <c r="AC1910" s="62">
        <f>INDEX(NoSettings!$C$2:$AH$6843,MATCH(EPS!$F1910,NoSettings!$A$2:$A$6843,0),MATCH(EPS!AC$2,NoSettings!$C$1:$AH$1,0))</f>
        <v>1234260000</v>
      </c>
      <c r="AD1910" s="62">
        <f>INDEX(NoSettings!$C$2:$AH$6843,MATCH(EPS!$F1910,NoSettings!$A$2:$A$6843,0),MATCH(EPS!AD$2,NoSettings!$C$1:$AH$1,0))</f>
        <v>1236040000</v>
      </c>
      <c r="AE1910" s="62">
        <f>INDEX(NoSettings!$C$2:$AH$6843,MATCH(EPS!$F1910,NoSettings!$A$2:$A$6843,0),MATCH(EPS!AE$2,NoSettings!$C$1:$AH$1,0))</f>
        <v>1237760000</v>
      </c>
      <c r="AF1910" s="62">
        <f>INDEX(NoSettings!$C$2:$AH$6843,MATCH(EPS!$F1910,NoSettings!$A$2:$A$6843,0),MATCH(EPS!AF$2,NoSettings!$C$1:$AH$1,0))</f>
        <v>1239480000</v>
      </c>
      <c r="AG1910" s="62">
        <f>INDEX(NoSettings!$C$2:$AH$6843,MATCH(EPS!$F1910,NoSettings!$A$2:$A$6843,0),MATCH(EPS!AG$2,NoSettings!$C$1:$AH$1,0))</f>
        <v>1241570000</v>
      </c>
      <c r="AH1910" s="62">
        <f>INDEX(NoSettings!$C$2:$AH$6843,MATCH(EPS!$F1910,NoSettings!$A$2:$A$6843,0),MATCH(EPS!AH$2,NoSettings!$C$1:$AH$1,0))</f>
        <v>1243390000</v>
      </c>
      <c r="AI1910" s="62">
        <f>INDEX(NoSettings!$C$2:$AH$6843,MATCH(EPS!$F1910,NoSettings!$A$2:$A$6843,0),MATCH(EPS!AI$2,NoSettings!$C$1:$AH$1,0))</f>
        <v>1245950000</v>
      </c>
      <c r="AJ1910" s="62">
        <f>INDEX(NoSettings!$C$2:$AH$6843,MATCH(EPS!$F1910,NoSettings!$A$2:$A$6843,0),MATCH(EPS!AJ$2,NoSettings!$C$1:$AH$1,0))</f>
        <v>1248220000</v>
      </c>
      <c r="AK1910" s="140">
        <f>INDEX(NoSettings!$C$2:$AH$6843,MATCH(EPS!$F1910,NoSettings!$A$2:$A$6843,0),MATCH(EPS!AK$2,NoSettings!$C$1:$AH$1,0))</f>
        <v>1249690000</v>
      </c>
      <c r="AL1910" s="62"/>
    </row>
    <row r="1911" spans="1:38" hidden="1">
      <c r="A1911" s="57" t="s">
        <v>1261</v>
      </c>
      <c r="B1911" s="91" t="s">
        <v>3300</v>
      </c>
      <c r="C1911" s="91" t="s">
        <v>3878</v>
      </c>
      <c r="D1911" s="91" t="s">
        <v>3874</v>
      </c>
      <c r="E1911" s="91"/>
      <c r="F1911" s="91" t="s">
        <v>1721</v>
      </c>
      <c r="G1911" s="140">
        <f>INDEX(NoSettings!$C$2:$AH$6843,MATCH(EPS!$F1911,NoSettings!$A$2:$A$6843,0),MATCH(EPS!G$2,NoSettings!$C$1:$AH$1,0))</f>
        <v>1765950000</v>
      </c>
      <c r="H1911" s="62">
        <f>INDEX(NoSettings!$C$2:$AH$6843,MATCH(EPS!$F1911,NoSettings!$A$2:$A$6843,0),MATCH(EPS!H$2,NoSettings!$C$1:$AH$1,0))</f>
        <v>1824090000</v>
      </c>
      <c r="I1911" s="62">
        <f>INDEX(NoSettings!$C$2:$AH$6843,MATCH(EPS!$F1911,NoSettings!$A$2:$A$6843,0),MATCH(EPS!I$2,NoSettings!$C$1:$AH$1,0))</f>
        <v>1808510000</v>
      </c>
      <c r="J1911" s="62">
        <f>INDEX(NoSettings!$C$2:$AH$6843,MATCH(EPS!$F1911,NoSettings!$A$2:$A$6843,0),MATCH(EPS!J$2,NoSettings!$C$1:$AH$1,0))</f>
        <v>1878570000</v>
      </c>
      <c r="K1911" s="62">
        <f>INDEX(NoSettings!$C$2:$AH$6843,MATCH(EPS!$F1911,NoSettings!$A$2:$A$6843,0),MATCH(EPS!K$2,NoSettings!$C$1:$AH$1,0))</f>
        <v>1924060000</v>
      </c>
      <c r="L1911" s="62">
        <f>INDEX(NoSettings!$C$2:$AH$6843,MATCH(EPS!$F1911,NoSettings!$A$2:$A$6843,0),MATCH(EPS!L$2,NoSettings!$C$1:$AH$1,0))</f>
        <v>1963690000</v>
      </c>
      <c r="M1911" s="62">
        <f>INDEX(NoSettings!$C$2:$AH$6843,MATCH(EPS!$F1911,NoSettings!$A$2:$A$6843,0),MATCH(EPS!M$2,NoSettings!$C$1:$AH$1,0))</f>
        <v>1972830000</v>
      </c>
      <c r="N1911" s="62">
        <f>INDEX(NoSettings!$C$2:$AH$6843,MATCH(EPS!$F1911,NoSettings!$A$2:$A$6843,0),MATCH(EPS!N$2,NoSettings!$C$1:$AH$1,0))</f>
        <v>1976200000</v>
      </c>
      <c r="O1911" s="62">
        <f>INDEX(NoSettings!$C$2:$AH$6843,MATCH(EPS!$F1911,NoSettings!$A$2:$A$6843,0),MATCH(EPS!O$2,NoSettings!$C$1:$AH$1,0))</f>
        <v>1978890000</v>
      </c>
      <c r="P1911" s="62">
        <f>INDEX(NoSettings!$C$2:$AH$6843,MATCH(EPS!$F1911,NoSettings!$A$2:$A$6843,0),MATCH(EPS!P$2,NoSettings!$C$1:$AH$1,0))</f>
        <v>1977990000</v>
      </c>
      <c r="Q1911" s="140">
        <f>INDEX(NoSettings!$C$2:$AH$6843,MATCH(EPS!$F1911,NoSettings!$A$2:$A$6843,0),MATCH(EPS!Q$2,NoSettings!$C$1:$AH$1,0))</f>
        <v>1973060000</v>
      </c>
      <c r="R1911" s="62">
        <f>INDEX(NoSettings!$C$2:$AH$6843,MATCH(EPS!$F1911,NoSettings!$A$2:$A$6843,0),MATCH(EPS!R$2,NoSettings!$C$1:$AH$1,0))</f>
        <v>1971790000</v>
      </c>
      <c r="S1911" s="62">
        <f>INDEX(NoSettings!$C$2:$AH$6843,MATCH(EPS!$F1911,NoSettings!$A$2:$A$6843,0),MATCH(EPS!S$2,NoSettings!$C$1:$AH$1,0))</f>
        <v>1974000000</v>
      </c>
      <c r="T1911" s="62">
        <f>INDEX(NoSettings!$C$2:$AH$6843,MATCH(EPS!$F1911,NoSettings!$A$2:$A$6843,0),MATCH(EPS!T$2,NoSettings!$C$1:$AH$1,0))</f>
        <v>1976550000</v>
      </c>
      <c r="U1911" s="62">
        <f>INDEX(NoSettings!$C$2:$AH$6843,MATCH(EPS!$F1911,NoSettings!$A$2:$A$6843,0),MATCH(EPS!U$2,NoSettings!$C$1:$AH$1,0))</f>
        <v>1980160000</v>
      </c>
      <c r="V1911" s="62">
        <f>INDEX(NoSettings!$C$2:$AH$6843,MATCH(EPS!$F1911,NoSettings!$A$2:$A$6843,0),MATCH(EPS!V$2,NoSettings!$C$1:$AH$1,0))</f>
        <v>1984650000</v>
      </c>
      <c r="W1911" s="62">
        <f>INDEX(NoSettings!$C$2:$AH$6843,MATCH(EPS!$F1911,NoSettings!$A$2:$A$6843,0),MATCH(EPS!W$2,NoSettings!$C$1:$AH$1,0))</f>
        <v>1989670000</v>
      </c>
      <c r="X1911" s="62">
        <f>INDEX(NoSettings!$C$2:$AH$6843,MATCH(EPS!$F1911,NoSettings!$A$2:$A$6843,0),MATCH(EPS!X$2,NoSettings!$C$1:$AH$1,0))</f>
        <v>1994170000</v>
      </c>
      <c r="Y1911" s="62">
        <f>INDEX(NoSettings!$C$2:$AH$6843,MATCH(EPS!$F1911,NoSettings!$A$2:$A$6843,0),MATCH(EPS!Y$2,NoSettings!$C$1:$AH$1,0))</f>
        <v>1999370000</v>
      </c>
      <c r="Z1911" s="62">
        <f>INDEX(NoSettings!$C$2:$AH$6843,MATCH(EPS!$F1911,NoSettings!$A$2:$A$6843,0),MATCH(EPS!Z$2,NoSettings!$C$1:$AH$1,0))</f>
        <v>2004160000</v>
      </c>
      <c r="AA1911" s="140">
        <f>INDEX(NoSettings!$C$2:$AH$6843,MATCH(EPS!$F1911,NoSettings!$A$2:$A$6843,0),MATCH(EPS!AA$2,NoSettings!$C$1:$AH$1,0))</f>
        <v>2009000000</v>
      </c>
      <c r="AB1911" s="62">
        <f>INDEX(NoSettings!$C$2:$AH$6843,MATCH(EPS!$F1911,NoSettings!$A$2:$A$6843,0),MATCH(EPS!AB$2,NoSettings!$C$1:$AH$1,0))</f>
        <v>2014100000</v>
      </c>
      <c r="AC1911" s="62">
        <f>INDEX(NoSettings!$C$2:$AH$6843,MATCH(EPS!$F1911,NoSettings!$A$2:$A$6843,0),MATCH(EPS!AC$2,NoSettings!$C$1:$AH$1,0))</f>
        <v>2017970000</v>
      </c>
      <c r="AD1911" s="62">
        <f>INDEX(NoSettings!$C$2:$AH$6843,MATCH(EPS!$F1911,NoSettings!$A$2:$A$6843,0),MATCH(EPS!AD$2,NoSettings!$C$1:$AH$1,0))</f>
        <v>2020890000</v>
      </c>
      <c r="AE1911" s="62">
        <f>INDEX(NoSettings!$C$2:$AH$6843,MATCH(EPS!$F1911,NoSettings!$A$2:$A$6843,0),MATCH(EPS!AE$2,NoSettings!$C$1:$AH$1,0))</f>
        <v>2023700000</v>
      </c>
      <c r="AF1911" s="62">
        <f>INDEX(NoSettings!$C$2:$AH$6843,MATCH(EPS!$F1911,NoSettings!$A$2:$A$6843,0),MATCH(EPS!AF$2,NoSettings!$C$1:$AH$1,0))</f>
        <v>2026520000</v>
      </c>
      <c r="AG1911" s="62">
        <f>INDEX(NoSettings!$C$2:$AH$6843,MATCH(EPS!$F1911,NoSettings!$A$2:$A$6843,0),MATCH(EPS!AG$2,NoSettings!$C$1:$AH$1,0))</f>
        <v>2029920000</v>
      </c>
      <c r="AH1911" s="62">
        <f>INDEX(NoSettings!$C$2:$AH$6843,MATCH(EPS!$F1911,NoSettings!$A$2:$A$6843,0),MATCH(EPS!AH$2,NoSettings!$C$1:$AH$1,0))</f>
        <v>2032910000</v>
      </c>
      <c r="AI1911" s="62">
        <f>INDEX(NoSettings!$C$2:$AH$6843,MATCH(EPS!$F1911,NoSettings!$A$2:$A$6843,0),MATCH(EPS!AI$2,NoSettings!$C$1:$AH$1,0))</f>
        <v>2037100000</v>
      </c>
      <c r="AJ1911" s="62">
        <f>INDEX(NoSettings!$C$2:$AH$6843,MATCH(EPS!$F1911,NoSettings!$A$2:$A$6843,0),MATCH(EPS!AJ$2,NoSettings!$C$1:$AH$1,0))</f>
        <v>2040790000</v>
      </c>
      <c r="AK1911" s="140">
        <f>INDEX(NoSettings!$C$2:$AH$6843,MATCH(EPS!$F1911,NoSettings!$A$2:$A$6843,0),MATCH(EPS!AK$2,NoSettings!$C$1:$AH$1,0))</f>
        <v>2043210000</v>
      </c>
      <c r="AL1911" s="62"/>
    </row>
    <row r="1912" spans="1:38" hidden="1">
      <c r="A1912" s="57" t="s">
        <v>1261</v>
      </c>
      <c r="B1912" s="91" t="s">
        <v>3300</v>
      </c>
      <c r="C1912" s="91" t="s">
        <v>3878</v>
      </c>
      <c r="D1912" s="91" t="s">
        <v>3875</v>
      </c>
      <c r="E1912" s="91"/>
      <c r="F1912" s="91" t="s">
        <v>1722</v>
      </c>
      <c r="G1912" s="140">
        <f>INDEX(NoSettings!$C$2:$AH$6843,MATCH(EPS!$F1912,NoSettings!$A$2:$A$6843,0),MATCH(EPS!G$2,NoSettings!$C$1:$AH$1,0))</f>
        <v>31137600000</v>
      </c>
      <c r="H1912" s="62">
        <f>INDEX(NoSettings!$C$2:$AH$6843,MATCH(EPS!$F1912,NoSettings!$A$2:$A$6843,0),MATCH(EPS!H$2,NoSettings!$C$1:$AH$1,0))</f>
        <v>32162800000</v>
      </c>
      <c r="I1912" s="62">
        <f>INDEX(NoSettings!$C$2:$AH$6843,MATCH(EPS!$F1912,NoSettings!$A$2:$A$6843,0),MATCH(EPS!I$2,NoSettings!$C$1:$AH$1,0))</f>
        <v>31888100000</v>
      </c>
      <c r="J1912" s="62">
        <f>INDEX(NoSettings!$C$2:$AH$6843,MATCH(EPS!$F1912,NoSettings!$A$2:$A$6843,0),MATCH(EPS!J$2,NoSettings!$C$1:$AH$1,0))</f>
        <v>33123500000</v>
      </c>
      <c r="K1912" s="62">
        <f>INDEX(NoSettings!$C$2:$AH$6843,MATCH(EPS!$F1912,NoSettings!$A$2:$A$6843,0),MATCH(EPS!K$2,NoSettings!$C$1:$AH$1,0))</f>
        <v>33925500000</v>
      </c>
      <c r="L1912" s="62">
        <f>INDEX(NoSettings!$C$2:$AH$6843,MATCH(EPS!$F1912,NoSettings!$A$2:$A$6843,0),MATCH(EPS!L$2,NoSettings!$C$1:$AH$1,0))</f>
        <v>34624300000</v>
      </c>
      <c r="M1912" s="62">
        <f>INDEX(NoSettings!$C$2:$AH$6843,MATCH(EPS!$F1912,NoSettings!$A$2:$A$6843,0),MATCH(EPS!M$2,NoSettings!$C$1:$AH$1,0))</f>
        <v>34785500000</v>
      </c>
      <c r="N1912" s="62">
        <f>INDEX(NoSettings!$C$2:$AH$6843,MATCH(EPS!$F1912,NoSettings!$A$2:$A$6843,0),MATCH(EPS!N$2,NoSettings!$C$1:$AH$1,0))</f>
        <v>34845000000</v>
      </c>
      <c r="O1912" s="62">
        <f>INDEX(NoSettings!$C$2:$AH$6843,MATCH(EPS!$F1912,NoSettings!$A$2:$A$6843,0),MATCH(EPS!O$2,NoSettings!$C$1:$AH$1,0))</f>
        <v>34892300000</v>
      </c>
      <c r="P1912" s="62">
        <f>INDEX(NoSettings!$C$2:$AH$6843,MATCH(EPS!$F1912,NoSettings!$A$2:$A$6843,0),MATCH(EPS!P$2,NoSettings!$C$1:$AH$1,0))</f>
        <v>34876500000</v>
      </c>
      <c r="Q1912" s="140">
        <f>INDEX(NoSettings!$C$2:$AH$6843,MATCH(EPS!$F1912,NoSettings!$A$2:$A$6843,0),MATCH(EPS!Q$2,NoSettings!$C$1:$AH$1,0))</f>
        <v>34789500000</v>
      </c>
      <c r="R1912" s="62">
        <f>INDEX(NoSettings!$C$2:$AH$6843,MATCH(EPS!$F1912,NoSettings!$A$2:$A$6843,0),MATCH(EPS!R$2,NoSettings!$C$1:$AH$1,0))</f>
        <v>34767100000</v>
      </c>
      <c r="S1912" s="62">
        <f>INDEX(NoSettings!$C$2:$AH$6843,MATCH(EPS!$F1912,NoSettings!$A$2:$A$6843,0),MATCH(EPS!S$2,NoSettings!$C$1:$AH$1,0))</f>
        <v>34806200000</v>
      </c>
      <c r="T1912" s="62">
        <f>INDEX(NoSettings!$C$2:$AH$6843,MATCH(EPS!$F1912,NoSettings!$A$2:$A$6843,0),MATCH(EPS!T$2,NoSettings!$C$1:$AH$1,0))</f>
        <v>34851000000</v>
      </c>
      <c r="U1912" s="62">
        <f>INDEX(NoSettings!$C$2:$AH$6843,MATCH(EPS!$F1912,NoSettings!$A$2:$A$6843,0),MATCH(EPS!U$2,NoSettings!$C$1:$AH$1,0))</f>
        <v>34914700000</v>
      </c>
      <c r="V1912" s="62">
        <f>INDEX(NoSettings!$C$2:$AH$6843,MATCH(EPS!$F1912,NoSettings!$A$2:$A$6843,0),MATCH(EPS!V$2,NoSettings!$C$1:$AH$1,0))</f>
        <v>34993800000</v>
      </c>
      <c r="W1912" s="62">
        <f>INDEX(NoSettings!$C$2:$AH$6843,MATCH(EPS!$F1912,NoSettings!$A$2:$A$6843,0),MATCH(EPS!W$2,NoSettings!$C$1:$AH$1,0))</f>
        <v>35082500000</v>
      </c>
      <c r="X1912" s="62">
        <f>INDEX(NoSettings!$C$2:$AH$6843,MATCH(EPS!$F1912,NoSettings!$A$2:$A$6843,0),MATCH(EPS!X$2,NoSettings!$C$1:$AH$1,0))</f>
        <v>35161800000</v>
      </c>
      <c r="Y1912" s="62">
        <f>INDEX(NoSettings!$C$2:$AH$6843,MATCH(EPS!$F1912,NoSettings!$A$2:$A$6843,0),MATCH(EPS!Y$2,NoSettings!$C$1:$AH$1,0))</f>
        <v>35253500000</v>
      </c>
      <c r="Z1912" s="62">
        <f>INDEX(NoSettings!$C$2:$AH$6843,MATCH(EPS!$F1912,NoSettings!$A$2:$A$6843,0),MATCH(EPS!Z$2,NoSettings!$C$1:$AH$1,0))</f>
        <v>35337800000</v>
      </c>
      <c r="AA1912" s="140">
        <f>INDEX(NoSettings!$C$2:$AH$6843,MATCH(EPS!$F1912,NoSettings!$A$2:$A$6843,0),MATCH(EPS!AA$2,NoSettings!$C$1:$AH$1,0))</f>
        <v>35423100000</v>
      </c>
      <c r="AB1912" s="62">
        <f>INDEX(NoSettings!$C$2:$AH$6843,MATCH(EPS!$F1912,NoSettings!$A$2:$A$6843,0),MATCH(EPS!AB$2,NoSettings!$C$1:$AH$1,0))</f>
        <v>35513100000</v>
      </c>
      <c r="AC1912" s="62">
        <f>INDEX(NoSettings!$C$2:$AH$6843,MATCH(EPS!$F1912,NoSettings!$A$2:$A$6843,0),MATCH(EPS!AC$2,NoSettings!$C$1:$AH$1,0))</f>
        <v>35581400000</v>
      </c>
      <c r="AD1912" s="62">
        <f>INDEX(NoSettings!$C$2:$AH$6843,MATCH(EPS!$F1912,NoSettings!$A$2:$A$6843,0),MATCH(EPS!AD$2,NoSettings!$C$1:$AH$1,0))</f>
        <v>35632800000</v>
      </c>
      <c r="AE1912" s="62">
        <f>INDEX(NoSettings!$C$2:$AH$6843,MATCH(EPS!$F1912,NoSettings!$A$2:$A$6843,0),MATCH(EPS!AE$2,NoSettings!$C$1:$AH$1,0))</f>
        <v>35682400000</v>
      </c>
      <c r="AF1912" s="62">
        <f>INDEX(NoSettings!$C$2:$AH$6843,MATCH(EPS!$F1912,NoSettings!$A$2:$A$6843,0),MATCH(EPS!AF$2,NoSettings!$C$1:$AH$1,0))</f>
        <v>35732100000</v>
      </c>
      <c r="AG1912" s="62">
        <f>INDEX(NoSettings!$C$2:$AH$6843,MATCH(EPS!$F1912,NoSettings!$A$2:$A$6843,0),MATCH(EPS!AG$2,NoSettings!$C$1:$AH$1,0))</f>
        <v>35792100000</v>
      </c>
      <c r="AH1912" s="62">
        <f>INDEX(NoSettings!$C$2:$AH$6843,MATCH(EPS!$F1912,NoSettings!$A$2:$A$6843,0),MATCH(EPS!AH$2,NoSettings!$C$1:$AH$1,0))</f>
        <v>35844800000</v>
      </c>
      <c r="AI1912" s="62">
        <f>INDEX(NoSettings!$C$2:$AH$6843,MATCH(EPS!$F1912,NoSettings!$A$2:$A$6843,0),MATCH(EPS!AI$2,NoSettings!$C$1:$AH$1,0))</f>
        <v>35918600000</v>
      </c>
      <c r="AJ1912" s="62">
        <f>INDEX(NoSettings!$C$2:$AH$6843,MATCH(EPS!$F1912,NoSettings!$A$2:$A$6843,0),MATCH(EPS!AJ$2,NoSettings!$C$1:$AH$1,0))</f>
        <v>35983800000</v>
      </c>
      <c r="AK1912" s="140">
        <f>INDEX(NoSettings!$C$2:$AH$6843,MATCH(EPS!$F1912,NoSettings!$A$2:$A$6843,0),MATCH(EPS!AK$2,NoSettings!$C$1:$AH$1,0))</f>
        <v>36026400000</v>
      </c>
      <c r="AL1912" s="62"/>
    </row>
    <row r="1913" spans="1:38" hidden="1">
      <c r="A1913" s="57" t="s">
        <v>1261</v>
      </c>
      <c r="B1913" s="91" t="s">
        <v>3300</v>
      </c>
      <c r="C1913" s="91" t="s">
        <v>3878</v>
      </c>
      <c r="D1913" s="91" t="s">
        <v>3798</v>
      </c>
      <c r="E1913" s="91"/>
      <c r="F1913" s="91" t="s">
        <v>1723</v>
      </c>
      <c r="G1913" s="140">
        <f>INDEX(NoSettings!$C$2:$AH$6843,MATCH(EPS!$F1913,NoSettings!$A$2:$A$6843,0),MATCH(EPS!G$2,NoSettings!$C$1:$AH$1,0))</f>
        <v>3313220000</v>
      </c>
      <c r="H1913" s="62">
        <f>INDEX(NoSettings!$C$2:$AH$6843,MATCH(EPS!$F1913,NoSettings!$A$2:$A$6843,0),MATCH(EPS!H$2,NoSettings!$C$1:$AH$1,0))</f>
        <v>3422300000</v>
      </c>
      <c r="I1913" s="62">
        <f>INDEX(NoSettings!$C$2:$AH$6843,MATCH(EPS!$F1913,NoSettings!$A$2:$A$6843,0),MATCH(EPS!I$2,NoSettings!$C$1:$AH$1,0))</f>
        <v>3393070000</v>
      </c>
      <c r="J1913" s="62">
        <f>INDEX(NoSettings!$C$2:$AH$6843,MATCH(EPS!$F1913,NoSettings!$A$2:$A$6843,0),MATCH(EPS!J$2,NoSettings!$C$1:$AH$1,0))</f>
        <v>3524530000</v>
      </c>
      <c r="K1913" s="62">
        <f>INDEX(NoSettings!$C$2:$AH$6843,MATCH(EPS!$F1913,NoSettings!$A$2:$A$6843,0),MATCH(EPS!K$2,NoSettings!$C$1:$AH$1,0))</f>
        <v>3609860000</v>
      </c>
      <c r="L1913" s="62">
        <f>INDEX(NoSettings!$C$2:$AH$6843,MATCH(EPS!$F1913,NoSettings!$A$2:$A$6843,0),MATCH(EPS!L$2,NoSettings!$C$1:$AH$1,0))</f>
        <v>3684220000</v>
      </c>
      <c r="M1913" s="62">
        <f>INDEX(NoSettings!$C$2:$AH$6843,MATCH(EPS!$F1913,NoSettings!$A$2:$A$6843,0),MATCH(EPS!M$2,NoSettings!$C$1:$AH$1,0))</f>
        <v>3701370000</v>
      </c>
      <c r="N1913" s="62">
        <f>INDEX(NoSettings!$C$2:$AH$6843,MATCH(EPS!$F1913,NoSettings!$A$2:$A$6843,0),MATCH(EPS!N$2,NoSettings!$C$1:$AH$1,0))</f>
        <v>3707700000</v>
      </c>
      <c r="O1913" s="62">
        <f>INDEX(NoSettings!$C$2:$AH$6843,MATCH(EPS!$F1913,NoSettings!$A$2:$A$6843,0),MATCH(EPS!O$2,NoSettings!$C$1:$AH$1,0))</f>
        <v>3712740000</v>
      </c>
      <c r="P1913" s="62">
        <f>INDEX(NoSettings!$C$2:$AH$6843,MATCH(EPS!$F1913,NoSettings!$A$2:$A$6843,0),MATCH(EPS!P$2,NoSettings!$C$1:$AH$1,0))</f>
        <v>3711050000</v>
      </c>
      <c r="Q1913" s="140">
        <f>INDEX(NoSettings!$C$2:$AH$6843,MATCH(EPS!$F1913,NoSettings!$A$2:$A$6843,0),MATCH(EPS!Q$2,NoSettings!$C$1:$AH$1,0))</f>
        <v>3701800000</v>
      </c>
      <c r="R1913" s="62">
        <f>INDEX(NoSettings!$C$2:$AH$6843,MATCH(EPS!$F1913,NoSettings!$A$2:$A$6843,0),MATCH(EPS!R$2,NoSettings!$C$1:$AH$1,0))</f>
        <v>3699410000</v>
      </c>
      <c r="S1913" s="62">
        <f>INDEX(NoSettings!$C$2:$AH$6843,MATCH(EPS!$F1913,NoSettings!$A$2:$A$6843,0),MATCH(EPS!S$2,NoSettings!$C$1:$AH$1,0))</f>
        <v>3703570000</v>
      </c>
      <c r="T1913" s="62">
        <f>INDEX(NoSettings!$C$2:$AH$6843,MATCH(EPS!$F1913,NoSettings!$A$2:$A$6843,0),MATCH(EPS!T$2,NoSettings!$C$1:$AH$1,0))</f>
        <v>3708340000</v>
      </c>
      <c r="U1913" s="62">
        <f>INDEX(NoSettings!$C$2:$AH$6843,MATCH(EPS!$F1913,NoSettings!$A$2:$A$6843,0),MATCH(EPS!U$2,NoSettings!$C$1:$AH$1,0))</f>
        <v>3715120000</v>
      </c>
      <c r="V1913" s="62">
        <f>INDEX(NoSettings!$C$2:$AH$6843,MATCH(EPS!$F1913,NoSettings!$A$2:$A$6843,0),MATCH(EPS!V$2,NoSettings!$C$1:$AH$1,0))</f>
        <v>3723540000</v>
      </c>
      <c r="W1913" s="62">
        <f>INDEX(NoSettings!$C$2:$AH$6843,MATCH(EPS!$F1913,NoSettings!$A$2:$A$6843,0),MATCH(EPS!W$2,NoSettings!$C$1:$AH$1,0))</f>
        <v>3732970000</v>
      </c>
      <c r="X1913" s="62">
        <f>INDEX(NoSettings!$C$2:$AH$6843,MATCH(EPS!$F1913,NoSettings!$A$2:$A$6843,0),MATCH(EPS!X$2,NoSettings!$C$1:$AH$1,0))</f>
        <v>3741410000</v>
      </c>
      <c r="Y1913" s="62">
        <f>INDEX(NoSettings!$C$2:$AH$6843,MATCH(EPS!$F1913,NoSettings!$A$2:$A$6843,0),MATCH(EPS!Y$2,NoSettings!$C$1:$AH$1,0))</f>
        <v>3751170000</v>
      </c>
      <c r="Z1913" s="62">
        <f>INDEX(NoSettings!$C$2:$AH$6843,MATCH(EPS!$F1913,NoSettings!$A$2:$A$6843,0),MATCH(EPS!Z$2,NoSettings!$C$1:$AH$1,0))</f>
        <v>3760140000</v>
      </c>
      <c r="AA1913" s="140">
        <f>INDEX(NoSettings!$C$2:$AH$6843,MATCH(EPS!$F1913,NoSettings!$A$2:$A$6843,0),MATCH(EPS!AA$2,NoSettings!$C$1:$AH$1,0))</f>
        <v>3769220000</v>
      </c>
      <c r="AB1913" s="62">
        <f>INDEX(NoSettings!$C$2:$AH$6843,MATCH(EPS!$F1913,NoSettings!$A$2:$A$6843,0),MATCH(EPS!AB$2,NoSettings!$C$1:$AH$1,0))</f>
        <v>3778790000</v>
      </c>
      <c r="AC1913" s="62">
        <f>INDEX(NoSettings!$C$2:$AH$6843,MATCH(EPS!$F1913,NoSettings!$A$2:$A$6843,0),MATCH(EPS!AC$2,NoSettings!$C$1:$AH$1,0))</f>
        <v>3786060000</v>
      </c>
      <c r="AD1913" s="62">
        <f>INDEX(NoSettings!$C$2:$AH$6843,MATCH(EPS!$F1913,NoSettings!$A$2:$A$6843,0),MATCH(EPS!AD$2,NoSettings!$C$1:$AH$1,0))</f>
        <v>3791530000</v>
      </c>
      <c r="AE1913" s="62">
        <f>INDEX(NoSettings!$C$2:$AH$6843,MATCH(EPS!$F1913,NoSettings!$A$2:$A$6843,0),MATCH(EPS!AE$2,NoSettings!$C$1:$AH$1,0))</f>
        <v>3796810000</v>
      </c>
      <c r="AF1913" s="62">
        <f>INDEX(NoSettings!$C$2:$AH$6843,MATCH(EPS!$F1913,NoSettings!$A$2:$A$6843,0),MATCH(EPS!AF$2,NoSettings!$C$1:$AH$1,0))</f>
        <v>3802090000</v>
      </c>
      <c r="AG1913" s="62">
        <f>INDEX(NoSettings!$C$2:$AH$6843,MATCH(EPS!$F1913,NoSettings!$A$2:$A$6843,0),MATCH(EPS!AG$2,NoSettings!$C$1:$AH$1,0))</f>
        <v>3808480000</v>
      </c>
      <c r="AH1913" s="62">
        <f>INDEX(NoSettings!$C$2:$AH$6843,MATCH(EPS!$F1913,NoSettings!$A$2:$A$6843,0),MATCH(EPS!AH$2,NoSettings!$C$1:$AH$1,0))</f>
        <v>3814090000</v>
      </c>
      <c r="AI1913" s="62">
        <f>INDEX(NoSettings!$C$2:$AH$6843,MATCH(EPS!$F1913,NoSettings!$A$2:$A$6843,0),MATCH(EPS!AI$2,NoSettings!$C$1:$AH$1,0))</f>
        <v>3821940000</v>
      </c>
      <c r="AJ1913" s="62">
        <f>INDEX(NoSettings!$C$2:$AH$6843,MATCH(EPS!$F1913,NoSettings!$A$2:$A$6843,0),MATCH(EPS!AJ$2,NoSettings!$C$1:$AH$1,0))</f>
        <v>3828880000</v>
      </c>
      <c r="AK1913" s="140">
        <f>INDEX(NoSettings!$C$2:$AH$6843,MATCH(EPS!$F1913,NoSettings!$A$2:$A$6843,0),MATCH(EPS!AK$2,NoSettings!$C$1:$AH$1,0))</f>
        <v>3833410000</v>
      </c>
      <c r="AL1913" s="62"/>
    </row>
    <row r="1914" spans="1:38" hidden="1">
      <c r="A1914" s="57" t="s">
        <v>1261</v>
      </c>
      <c r="B1914" s="91" t="s">
        <v>3300</v>
      </c>
      <c r="C1914" s="91" t="s">
        <v>3878</v>
      </c>
      <c r="D1914" s="91" t="s">
        <v>3799</v>
      </c>
      <c r="E1914" s="91"/>
      <c r="F1914" s="91" t="s">
        <v>1724</v>
      </c>
      <c r="G1914" s="140">
        <f>INDEX(NoSettings!$C$2:$AH$6843,MATCH(EPS!$F1914,NoSettings!$A$2:$A$6843,0),MATCH(EPS!G$2,NoSettings!$C$1:$AH$1,0))</f>
        <v>331322000</v>
      </c>
      <c r="H1914" s="62">
        <f>INDEX(NoSettings!$C$2:$AH$6843,MATCH(EPS!$F1914,NoSettings!$A$2:$A$6843,0),MATCH(EPS!H$2,NoSettings!$C$1:$AH$1,0))</f>
        <v>342230000</v>
      </c>
      <c r="I1914" s="62">
        <f>INDEX(NoSettings!$C$2:$AH$6843,MATCH(EPS!$F1914,NoSettings!$A$2:$A$6843,0),MATCH(EPS!I$2,NoSettings!$C$1:$AH$1,0))</f>
        <v>339307000</v>
      </c>
      <c r="J1914" s="62">
        <f>INDEX(NoSettings!$C$2:$AH$6843,MATCH(EPS!$F1914,NoSettings!$A$2:$A$6843,0),MATCH(EPS!J$2,NoSettings!$C$1:$AH$1,0))</f>
        <v>352453000</v>
      </c>
      <c r="K1914" s="62">
        <f>INDEX(NoSettings!$C$2:$AH$6843,MATCH(EPS!$F1914,NoSettings!$A$2:$A$6843,0),MATCH(EPS!K$2,NoSettings!$C$1:$AH$1,0))</f>
        <v>360986000</v>
      </c>
      <c r="L1914" s="62">
        <f>INDEX(NoSettings!$C$2:$AH$6843,MATCH(EPS!$F1914,NoSettings!$A$2:$A$6843,0),MATCH(EPS!L$2,NoSettings!$C$1:$AH$1,0))</f>
        <v>368422000</v>
      </c>
      <c r="M1914" s="62">
        <f>INDEX(NoSettings!$C$2:$AH$6843,MATCH(EPS!$F1914,NoSettings!$A$2:$A$6843,0),MATCH(EPS!M$2,NoSettings!$C$1:$AH$1,0))</f>
        <v>370137000</v>
      </c>
      <c r="N1914" s="62">
        <f>INDEX(NoSettings!$C$2:$AH$6843,MATCH(EPS!$F1914,NoSettings!$A$2:$A$6843,0),MATCH(EPS!N$2,NoSettings!$C$1:$AH$1,0))</f>
        <v>370770000</v>
      </c>
      <c r="O1914" s="62">
        <f>INDEX(NoSettings!$C$2:$AH$6843,MATCH(EPS!$F1914,NoSettings!$A$2:$A$6843,0),MATCH(EPS!O$2,NoSettings!$C$1:$AH$1,0))</f>
        <v>371274000</v>
      </c>
      <c r="P1914" s="62">
        <f>INDEX(NoSettings!$C$2:$AH$6843,MATCH(EPS!$F1914,NoSettings!$A$2:$A$6843,0),MATCH(EPS!P$2,NoSettings!$C$1:$AH$1,0))</f>
        <v>371105000</v>
      </c>
      <c r="Q1914" s="140">
        <f>INDEX(NoSettings!$C$2:$AH$6843,MATCH(EPS!$F1914,NoSettings!$A$2:$A$6843,0),MATCH(EPS!Q$2,NoSettings!$C$1:$AH$1,0))</f>
        <v>370180000</v>
      </c>
      <c r="R1914" s="62">
        <f>INDEX(NoSettings!$C$2:$AH$6843,MATCH(EPS!$F1914,NoSettings!$A$2:$A$6843,0),MATCH(EPS!R$2,NoSettings!$C$1:$AH$1,0))</f>
        <v>369941000</v>
      </c>
      <c r="S1914" s="62">
        <f>INDEX(NoSettings!$C$2:$AH$6843,MATCH(EPS!$F1914,NoSettings!$A$2:$A$6843,0),MATCH(EPS!S$2,NoSettings!$C$1:$AH$1,0))</f>
        <v>370357000</v>
      </c>
      <c r="T1914" s="62">
        <f>INDEX(NoSettings!$C$2:$AH$6843,MATCH(EPS!$F1914,NoSettings!$A$2:$A$6843,0),MATCH(EPS!T$2,NoSettings!$C$1:$AH$1,0))</f>
        <v>370834000</v>
      </c>
      <c r="U1914" s="62">
        <f>INDEX(NoSettings!$C$2:$AH$6843,MATCH(EPS!$F1914,NoSettings!$A$2:$A$6843,0),MATCH(EPS!U$2,NoSettings!$C$1:$AH$1,0))</f>
        <v>371512000</v>
      </c>
      <c r="V1914" s="62">
        <f>INDEX(NoSettings!$C$2:$AH$6843,MATCH(EPS!$F1914,NoSettings!$A$2:$A$6843,0),MATCH(EPS!V$2,NoSettings!$C$1:$AH$1,0))</f>
        <v>372354000</v>
      </c>
      <c r="W1914" s="62">
        <f>INDEX(NoSettings!$C$2:$AH$6843,MATCH(EPS!$F1914,NoSettings!$A$2:$A$6843,0),MATCH(EPS!W$2,NoSettings!$C$1:$AH$1,0))</f>
        <v>373297000</v>
      </c>
      <c r="X1914" s="62">
        <f>INDEX(NoSettings!$C$2:$AH$6843,MATCH(EPS!$F1914,NoSettings!$A$2:$A$6843,0),MATCH(EPS!X$2,NoSettings!$C$1:$AH$1,0))</f>
        <v>374141000</v>
      </c>
      <c r="Y1914" s="62">
        <f>INDEX(NoSettings!$C$2:$AH$6843,MATCH(EPS!$F1914,NoSettings!$A$2:$A$6843,0),MATCH(EPS!Y$2,NoSettings!$C$1:$AH$1,0))</f>
        <v>375117000</v>
      </c>
      <c r="Z1914" s="62">
        <f>INDEX(NoSettings!$C$2:$AH$6843,MATCH(EPS!$F1914,NoSettings!$A$2:$A$6843,0),MATCH(EPS!Z$2,NoSettings!$C$1:$AH$1,0))</f>
        <v>376014000</v>
      </c>
      <c r="AA1914" s="140">
        <f>INDEX(NoSettings!$C$2:$AH$6843,MATCH(EPS!$F1914,NoSettings!$A$2:$A$6843,0),MATCH(EPS!AA$2,NoSettings!$C$1:$AH$1,0))</f>
        <v>376922000</v>
      </c>
      <c r="AB1914" s="62">
        <f>INDEX(NoSettings!$C$2:$AH$6843,MATCH(EPS!$F1914,NoSettings!$A$2:$A$6843,0),MATCH(EPS!AB$2,NoSettings!$C$1:$AH$1,0))</f>
        <v>377879000</v>
      </c>
      <c r="AC1914" s="62">
        <f>INDEX(NoSettings!$C$2:$AH$6843,MATCH(EPS!$F1914,NoSettings!$A$2:$A$6843,0),MATCH(EPS!AC$2,NoSettings!$C$1:$AH$1,0))</f>
        <v>378606000</v>
      </c>
      <c r="AD1914" s="62">
        <f>INDEX(NoSettings!$C$2:$AH$6843,MATCH(EPS!$F1914,NoSettings!$A$2:$A$6843,0),MATCH(EPS!AD$2,NoSettings!$C$1:$AH$1,0))</f>
        <v>379153000</v>
      </c>
      <c r="AE1914" s="62">
        <f>INDEX(NoSettings!$C$2:$AH$6843,MATCH(EPS!$F1914,NoSettings!$A$2:$A$6843,0),MATCH(EPS!AE$2,NoSettings!$C$1:$AH$1,0))</f>
        <v>379681000</v>
      </c>
      <c r="AF1914" s="62">
        <f>INDEX(NoSettings!$C$2:$AH$6843,MATCH(EPS!$F1914,NoSettings!$A$2:$A$6843,0),MATCH(EPS!AF$2,NoSettings!$C$1:$AH$1,0))</f>
        <v>380209000</v>
      </c>
      <c r="AG1914" s="62">
        <f>INDEX(NoSettings!$C$2:$AH$6843,MATCH(EPS!$F1914,NoSettings!$A$2:$A$6843,0),MATCH(EPS!AG$2,NoSettings!$C$1:$AH$1,0))</f>
        <v>380848000</v>
      </c>
      <c r="AH1914" s="62">
        <f>INDEX(NoSettings!$C$2:$AH$6843,MATCH(EPS!$F1914,NoSettings!$A$2:$A$6843,0),MATCH(EPS!AH$2,NoSettings!$C$1:$AH$1,0))</f>
        <v>381409000</v>
      </c>
      <c r="AI1914" s="62">
        <f>INDEX(NoSettings!$C$2:$AH$6843,MATCH(EPS!$F1914,NoSettings!$A$2:$A$6843,0),MATCH(EPS!AI$2,NoSettings!$C$1:$AH$1,0))</f>
        <v>382194000</v>
      </c>
      <c r="AJ1914" s="62">
        <f>INDEX(NoSettings!$C$2:$AH$6843,MATCH(EPS!$F1914,NoSettings!$A$2:$A$6843,0),MATCH(EPS!AJ$2,NoSettings!$C$1:$AH$1,0))</f>
        <v>382888000</v>
      </c>
      <c r="AK1914" s="140">
        <f>INDEX(NoSettings!$C$2:$AH$6843,MATCH(EPS!$F1914,NoSettings!$A$2:$A$6843,0),MATCH(EPS!AK$2,NoSettings!$C$1:$AH$1,0))</f>
        <v>383341000</v>
      </c>
      <c r="AL1914" s="62"/>
    </row>
    <row r="1915" spans="1:38" hidden="1">
      <c r="A1915" s="57" t="s">
        <v>1261</v>
      </c>
      <c r="B1915" s="91" t="s">
        <v>3300</v>
      </c>
      <c r="C1915" s="91" t="s">
        <v>3878</v>
      </c>
      <c r="D1915" s="91" t="s">
        <v>3876</v>
      </c>
      <c r="E1915" s="91"/>
      <c r="F1915" s="91" t="s">
        <v>1725</v>
      </c>
      <c r="G1915" s="140">
        <f>INDEX(NoSettings!$C$2:$AH$6843,MATCH(EPS!$F1915,NoSettings!$A$2:$A$6843,0),MATCH(EPS!G$2,NoSettings!$C$1:$AH$1,0))</f>
        <v>0</v>
      </c>
      <c r="H1915" s="62">
        <f>INDEX(NoSettings!$C$2:$AH$6843,MATCH(EPS!$F1915,NoSettings!$A$2:$A$6843,0),MATCH(EPS!H$2,NoSettings!$C$1:$AH$1,0))</f>
        <v>0</v>
      </c>
      <c r="I1915" s="62">
        <f>INDEX(NoSettings!$C$2:$AH$6843,MATCH(EPS!$F1915,NoSettings!$A$2:$A$6843,0),MATCH(EPS!I$2,NoSettings!$C$1:$AH$1,0))</f>
        <v>0</v>
      </c>
      <c r="J1915" s="62">
        <f>INDEX(NoSettings!$C$2:$AH$6843,MATCH(EPS!$F1915,NoSettings!$A$2:$A$6843,0),MATCH(EPS!J$2,NoSettings!$C$1:$AH$1,0))</f>
        <v>0</v>
      </c>
      <c r="K1915" s="62">
        <f>INDEX(NoSettings!$C$2:$AH$6843,MATCH(EPS!$F1915,NoSettings!$A$2:$A$6843,0),MATCH(EPS!K$2,NoSettings!$C$1:$AH$1,0))</f>
        <v>0</v>
      </c>
      <c r="L1915" s="62">
        <f>INDEX(NoSettings!$C$2:$AH$6843,MATCH(EPS!$F1915,NoSettings!$A$2:$A$6843,0),MATCH(EPS!L$2,NoSettings!$C$1:$AH$1,0))</f>
        <v>0</v>
      </c>
      <c r="M1915" s="62">
        <f>INDEX(NoSettings!$C$2:$AH$6843,MATCH(EPS!$F1915,NoSettings!$A$2:$A$6843,0),MATCH(EPS!M$2,NoSettings!$C$1:$AH$1,0))</f>
        <v>0</v>
      </c>
      <c r="N1915" s="62">
        <f>INDEX(NoSettings!$C$2:$AH$6843,MATCH(EPS!$F1915,NoSettings!$A$2:$A$6843,0),MATCH(EPS!N$2,NoSettings!$C$1:$AH$1,0))</f>
        <v>0</v>
      </c>
      <c r="O1915" s="62">
        <f>INDEX(NoSettings!$C$2:$AH$6843,MATCH(EPS!$F1915,NoSettings!$A$2:$A$6843,0),MATCH(EPS!O$2,NoSettings!$C$1:$AH$1,0))</f>
        <v>0</v>
      </c>
      <c r="P1915" s="62">
        <f>INDEX(NoSettings!$C$2:$AH$6843,MATCH(EPS!$F1915,NoSettings!$A$2:$A$6843,0),MATCH(EPS!P$2,NoSettings!$C$1:$AH$1,0))</f>
        <v>0</v>
      </c>
      <c r="Q1915" s="140">
        <f>INDEX(NoSettings!$C$2:$AH$6843,MATCH(EPS!$F1915,NoSettings!$A$2:$A$6843,0),MATCH(EPS!Q$2,NoSettings!$C$1:$AH$1,0))</f>
        <v>0</v>
      </c>
      <c r="R1915" s="62">
        <f>INDEX(NoSettings!$C$2:$AH$6843,MATCH(EPS!$F1915,NoSettings!$A$2:$A$6843,0),MATCH(EPS!R$2,NoSettings!$C$1:$AH$1,0))</f>
        <v>0</v>
      </c>
      <c r="S1915" s="62">
        <f>INDEX(NoSettings!$C$2:$AH$6843,MATCH(EPS!$F1915,NoSettings!$A$2:$A$6843,0),MATCH(EPS!S$2,NoSettings!$C$1:$AH$1,0))</f>
        <v>0</v>
      </c>
      <c r="T1915" s="62">
        <f>INDEX(NoSettings!$C$2:$AH$6843,MATCH(EPS!$F1915,NoSettings!$A$2:$A$6843,0),MATCH(EPS!T$2,NoSettings!$C$1:$AH$1,0))</f>
        <v>0</v>
      </c>
      <c r="U1915" s="62">
        <f>INDEX(NoSettings!$C$2:$AH$6843,MATCH(EPS!$F1915,NoSettings!$A$2:$A$6843,0),MATCH(EPS!U$2,NoSettings!$C$1:$AH$1,0))</f>
        <v>0</v>
      </c>
      <c r="V1915" s="62">
        <f>INDEX(NoSettings!$C$2:$AH$6843,MATCH(EPS!$F1915,NoSettings!$A$2:$A$6843,0),MATCH(EPS!V$2,NoSettings!$C$1:$AH$1,0))</f>
        <v>0</v>
      </c>
      <c r="W1915" s="62">
        <f>INDEX(NoSettings!$C$2:$AH$6843,MATCH(EPS!$F1915,NoSettings!$A$2:$A$6843,0),MATCH(EPS!W$2,NoSettings!$C$1:$AH$1,0))</f>
        <v>0</v>
      </c>
      <c r="X1915" s="62">
        <f>INDEX(NoSettings!$C$2:$AH$6843,MATCH(EPS!$F1915,NoSettings!$A$2:$A$6843,0),MATCH(EPS!X$2,NoSettings!$C$1:$AH$1,0))</f>
        <v>0</v>
      </c>
      <c r="Y1915" s="62">
        <f>INDEX(NoSettings!$C$2:$AH$6843,MATCH(EPS!$F1915,NoSettings!$A$2:$A$6843,0),MATCH(EPS!Y$2,NoSettings!$C$1:$AH$1,0))</f>
        <v>0</v>
      </c>
      <c r="Z1915" s="62">
        <f>INDEX(NoSettings!$C$2:$AH$6843,MATCH(EPS!$F1915,NoSettings!$A$2:$A$6843,0),MATCH(EPS!Z$2,NoSettings!$C$1:$AH$1,0))</f>
        <v>0</v>
      </c>
      <c r="AA1915" s="140">
        <f>INDEX(NoSettings!$C$2:$AH$6843,MATCH(EPS!$F1915,NoSettings!$A$2:$A$6843,0),MATCH(EPS!AA$2,NoSettings!$C$1:$AH$1,0))</f>
        <v>0</v>
      </c>
      <c r="AB1915" s="62">
        <f>INDEX(NoSettings!$C$2:$AH$6843,MATCH(EPS!$F1915,NoSettings!$A$2:$A$6843,0),MATCH(EPS!AB$2,NoSettings!$C$1:$AH$1,0))</f>
        <v>0</v>
      </c>
      <c r="AC1915" s="62">
        <f>INDEX(NoSettings!$C$2:$AH$6843,MATCH(EPS!$F1915,NoSettings!$A$2:$A$6843,0),MATCH(EPS!AC$2,NoSettings!$C$1:$AH$1,0))</f>
        <v>0</v>
      </c>
      <c r="AD1915" s="62">
        <f>INDEX(NoSettings!$C$2:$AH$6843,MATCH(EPS!$F1915,NoSettings!$A$2:$A$6843,0),MATCH(EPS!AD$2,NoSettings!$C$1:$AH$1,0))</f>
        <v>0</v>
      </c>
      <c r="AE1915" s="62">
        <f>INDEX(NoSettings!$C$2:$AH$6843,MATCH(EPS!$F1915,NoSettings!$A$2:$A$6843,0),MATCH(EPS!AE$2,NoSettings!$C$1:$AH$1,0))</f>
        <v>0</v>
      </c>
      <c r="AF1915" s="62">
        <f>INDEX(NoSettings!$C$2:$AH$6843,MATCH(EPS!$F1915,NoSettings!$A$2:$A$6843,0),MATCH(EPS!AF$2,NoSettings!$C$1:$AH$1,0))</f>
        <v>0</v>
      </c>
      <c r="AG1915" s="62">
        <f>INDEX(NoSettings!$C$2:$AH$6843,MATCH(EPS!$F1915,NoSettings!$A$2:$A$6843,0),MATCH(EPS!AG$2,NoSettings!$C$1:$AH$1,0))</f>
        <v>0</v>
      </c>
      <c r="AH1915" s="62">
        <f>INDEX(NoSettings!$C$2:$AH$6843,MATCH(EPS!$F1915,NoSettings!$A$2:$A$6843,0),MATCH(EPS!AH$2,NoSettings!$C$1:$AH$1,0))</f>
        <v>0</v>
      </c>
      <c r="AI1915" s="62">
        <f>INDEX(NoSettings!$C$2:$AH$6843,MATCH(EPS!$F1915,NoSettings!$A$2:$A$6843,0),MATCH(EPS!AI$2,NoSettings!$C$1:$AH$1,0))</f>
        <v>0</v>
      </c>
      <c r="AJ1915" s="62">
        <f>INDEX(NoSettings!$C$2:$AH$6843,MATCH(EPS!$F1915,NoSettings!$A$2:$A$6843,0),MATCH(EPS!AJ$2,NoSettings!$C$1:$AH$1,0))</f>
        <v>0</v>
      </c>
      <c r="AK1915" s="140">
        <f>INDEX(NoSettings!$C$2:$AH$6843,MATCH(EPS!$F1915,NoSettings!$A$2:$A$6843,0),MATCH(EPS!AK$2,NoSettings!$C$1:$AH$1,0))</f>
        <v>0</v>
      </c>
      <c r="AL1915" s="62"/>
    </row>
    <row r="1916" spans="1:38" hidden="1">
      <c r="A1916" s="57" t="s">
        <v>1261</v>
      </c>
      <c r="B1916" s="91" t="s">
        <v>3300</v>
      </c>
      <c r="C1916" s="91" t="s">
        <v>3879</v>
      </c>
      <c r="D1916" s="91" t="s">
        <v>3797</v>
      </c>
      <c r="E1916" s="91"/>
      <c r="F1916" s="91" t="s">
        <v>786</v>
      </c>
      <c r="G1916" s="140">
        <f>INDEX(NoSettings!$C$2:$AH$6843,MATCH(EPS!$F1916,NoSettings!$A$2:$A$6843,0),MATCH(EPS!G$2,NoSettings!$C$1:$AH$1,0))</f>
        <v>22877600000000</v>
      </c>
      <c r="H1916" s="62">
        <f>INDEX(NoSettings!$C$2:$AH$6843,MATCH(EPS!$F1916,NoSettings!$A$2:$A$6843,0),MATCH(EPS!H$2,NoSettings!$C$1:$AH$1,0))</f>
        <v>23752300000000</v>
      </c>
      <c r="I1916" s="62">
        <f>INDEX(NoSettings!$C$2:$AH$6843,MATCH(EPS!$F1916,NoSettings!$A$2:$A$6843,0),MATCH(EPS!I$2,NoSettings!$C$1:$AH$1,0))</f>
        <v>24626200000000</v>
      </c>
      <c r="J1916" s="62">
        <f>INDEX(NoSettings!$C$2:$AH$6843,MATCH(EPS!$F1916,NoSettings!$A$2:$A$6843,0),MATCH(EPS!J$2,NoSettings!$C$1:$AH$1,0))</f>
        <v>24602200000000</v>
      </c>
      <c r="K1916" s="62">
        <f>INDEX(NoSettings!$C$2:$AH$6843,MATCH(EPS!$F1916,NoSettings!$A$2:$A$6843,0),MATCH(EPS!K$2,NoSettings!$C$1:$AH$1,0))</f>
        <v>24645500000000</v>
      </c>
      <c r="L1916" s="62">
        <f>INDEX(NoSettings!$C$2:$AH$6843,MATCH(EPS!$F1916,NoSettings!$A$2:$A$6843,0),MATCH(EPS!L$2,NoSettings!$C$1:$AH$1,0))</f>
        <v>24839800000000</v>
      </c>
      <c r="M1916" s="62">
        <f>INDEX(NoSettings!$C$2:$AH$6843,MATCH(EPS!$F1916,NoSettings!$A$2:$A$6843,0),MATCH(EPS!M$2,NoSettings!$C$1:$AH$1,0))</f>
        <v>24877900000000</v>
      </c>
      <c r="N1916" s="62">
        <f>INDEX(NoSettings!$C$2:$AH$6843,MATCH(EPS!$F1916,NoSettings!$A$2:$A$6843,0),MATCH(EPS!N$2,NoSettings!$C$1:$AH$1,0))</f>
        <v>24795500000000</v>
      </c>
      <c r="O1916" s="62">
        <f>INDEX(NoSettings!$C$2:$AH$6843,MATCH(EPS!$F1916,NoSettings!$A$2:$A$6843,0),MATCH(EPS!O$2,NoSettings!$C$1:$AH$1,0))</f>
        <v>24629600000000</v>
      </c>
      <c r="P1916" s="62">
        <f>INDEX(NoSettings!$C$2:$AH$6843,MATCH(EPS!$F1916,NoSettings!$A$2:$A$6843,0),MATCH(EPS!P$2,NoSettings!$C$1:$AH$1,0))</f>
        <v>24426100000000</v>
      </c>
      <c r="Q1916" s="140">
        <f>INDEX(NoSettings!$C$2:$AH$6843,MATCH(EPS!$F1916,NoSettings!$A$2:$A$6843,0),MATCH(EPS!Q$2,NoSettings!$C$1:$AH$1,0))</f>
        <v>24185400000000</v>
      </c>
      <c r="R1916" s="62">
        <f>INDEX(NoSettings!$C$2:$AH$6843,MATCH(EPS!$F1916,NoSettings!$A$2:$A$6843,0),MATCH(EPS!R$2,NoSettings!$C$1:$AH$1,0))</f>
        <v>24004700000000</v>
      </c>
      <c r="S1916" s="62">
        <f>INDEX(NoSettings!$C$2:$AH$6843,MATCH(EPS!$F1916,NoSettings!$A$2:$A$6843,0),MATCH(EPS!S$2,NoSettings!$C$1:$AH$1,0))</f>
        <v>23824300000000</v>
      </c>
      <c r="T1916" s="62">
        <f>INDEX(NoSettings!$C$2:$AH$6843,MATCH(EPS!$F1916,NoSettings!$A$2:$A$6843,0),MATCH(EPS!T$2,NoSettings!$C$1:$AH$1,0))</f>
        <v>23681300000000</v>
      </c>
      <c r="U1916" s="62">
        <f>INDEX(NoSettings!$C$2:$AH$6843,MATCH(EPS!$F1916,NoSettings!$A$2:$A$6843,0),MATCH(EPS!U$2,NoSettings!$C$1:$AH$1,0))</f>
        <v>23538400000000</v>
      </c>
      <c r="V1916" s="62">
        <f>INDEX(NoSettings!$C$2:$AH$6843,MATCH(EPS!$F1916,NoSettings!$A$2:$A$6843,0),MATCH(EPS!V$2,NoSettings!$C$1:$AH$1,0))</f>
        <v>23433200000000</v>
      </c>
      <c r="W1916" s="62">
        <f>INDEX(NoSettings!$C$2:$AH$6843,MATCH(EPS!$F1916,NoSettings!$A$2:$A$6843,0),MATCH(EPS!W$2,NoSettings!$C$1:$AH$1,0))</f>
        <v>23358100000000</v>
      </c>
      <c r="X1916" s="62">
        <f>INDEX(NoSettings!$C$2:$AH$6843,MATCH(EPS!$F1916,NoSettings!$A$2:$A$6843,0),MATCH(EPS!X$2,NoSettings!$C$1:$AH$1,0))</f>
        <v>23245100000000</v>
      </c>
      <c r="Y1916" s="62">
        <f>INDEX(NoSettings!$C$2:$AH$6843,MATCH(EPS!$F1916,NoSettings!$A$2:$A$6843,0),MATCH(EPS!Y$2,NoSettings!$C$1:$AH$1,0))</f>
        <v>23094400000000</v>
      </c>
      <c r="Z1916" s="62">
        <f>INDEX(NoSettings!$C$2:$AH$6843,MATCH(EPS!$F1916,NoSettings!$A$2:$A$6843,0),MATCH(EPS!Z$2,NoSettings!$C$1:$AH$1,0))</f>
        <v>22981300000000</v>
      </c>
      <c r="AA1916" s="140">
        <f>INDEX(NoSettings!$C$2:$AH$6843,MATCH(EPS!$F1916,NoSettings!$A$2:$A$6843,0),MATCH(EPS!AA$2,NoSettings!$C$1:$AH$1,0))</f>
        <v>22815800000000</v>
      </c>
      <c r="AB1916" s="62">
        <f>INDEX(NoSettings!$C$2:$AH$6843,MATCH(EPS!$F1916,NoSettings!$A$2:$A$6843,0),MATCH(EPS!AB$2,NoSettings!$C$1:$AH$1,0))</f>
        <v>22650500000000</v>
      </c>
      <c r="AC1916" s="62">
        <f>INDEX(NoSettings!$C$2:$AH$6843,MATCH(EPS!$F1916,NoSettings!$A$2:$A$6843,0),MATCH(EPS!AC$2,NoSettings!$C$1:$AH$1,0))</f>
        <v>22500100000000</v>
      </c>
      <c r="AD1916" s="62">
        <f>INDEX(NoSettings!$C$2:$AH$6843,MATCH(EPS!$F1916,NoSettings!$A$2:$A$6843,0),MATCH(EPS!AD$2,NoSettings!$C$1:$AH$1,0))</f>
        <v>22357300000000</v>
      </c>
      <c r="AE1916" s="62">
        <f>INDEX(NoSettings!$C$2:$AH$6843,MATCH(EPS!$F1916,NoSettings!$A$2:$A$6843,0),MATCH(EPS!AE$2,NoSettings!$C$1:$AH$1,0))</f>
        <v>22206900000000</v>
      </c>
      <c r="AF1916" s="62">
        <f>INDEX(NoSettings!$C$2:$AH$6843,MATCH(EPS!$F1916,NoSettings!$A$2:$A$6843,0),MATCH(EPS!AF$2,NoSettings!$C$1:$AH$1,0))</f>
        <v>22034100000000</v>
      </c>
      <c r="AG1916" s="62">
        <f>INDEX(NoSettings!$C$2:$AH$6843,MATCH(EPS!$F1916,NoSettings!$A$2:$A$6843,0),MATCH(EPS!AG$2,NoSettings!$C$1:$AH$1,0))</f>
        <v>21876300000000</v>
      </c>
      <c r="AH1916" s="62">
        <f>INDEX(NoSettings!$C$2:$AH$6843,MATCH(EPS!$F1916,NoSettings!$A$2:$A$6843,0),MATCH(EPS!AH$2,NoSettings!$C$1:$AH$1,0))</f>
        <v>21733400000000</v>
      </c>
      <c r="AI1916" s="62">
        <f>INDEX(NoSettings!$C$2:$AH$6843,MATCH(EPS!$F1916,NoSettings!$A$2:$A$6843,0),MATCH(EPS!AI$2,NoSettings!$C$1:$AH$1,0))</f>
        <v>21598300000000</v>
      </c>
      <c r="AJ1916" s="62">
        <f>INDEX(NoSettings!$C$2:$AH$6843,MATCH(EPS!$F1916,NoSettings!$A$2:$A$6843,0),MATCH(EPS!AJ$2,NoSettings!$C$1:$AH$1,0))</f>
        <v>21448000000000</v>
      </c>
      <c r="AK1916" s="140">
        <f>INDEX(NoSettings!$C$2:$AH$6843,MATCH(EPS!$F1916,NoSettings!$A$2:$A$6843,0),MATCH(EPS!AK$2,NoSettings!$C$1:$AH$1,0))</f>
        <v>21297800000000</v>
      </c>
      <c r="AL1916" s="62"/>
    </row>
    <row r="1917" spans="1:38" hidden="1">
      <c r="A1917" s="57" t="s">
        <v>1261</v>
      </c>
      <c r="B1917" s="91" t="s">
        <v>3300</v>
      </c>
      <c r="C1917" s="91" t="s">
        <v>3879</v>
      </c>
      <c r="D1917" s="91" t="s">
        <v>3869</v>
      </c>
      <c r="E1917" s="91"/>
      <c r="F1917" s="91" t="s">
        <v>1726</v>
      </c>
      <c r="G1917" s="140">
        <f>INDEX(NoSettings!$C$2:$AH$6843,MATCH(EPS!$F1917,NoSettings!$A$2:$A$6843,0),MATCH(EPS!G$2,NoSettings!$C$1:$AH$1,0))</f>
        <v>1271630000</v>
      </c>
      <c r="H1917" s="62">
        <f>INDEX(NoSettings!$C$2:$AH$6843,MATCH(EPS!$F1917,NoSettings!$A$2:$A$6843,0),MATCH(EPS!H$2,NoSettings!$C$1:$AH$1,0))</f>
        <v>1320250000</v>
      </c>
      <c r="I1917" s="62">
        <f>INDEX(NoSettings!$C$2:$AH$6843,MATCH(EPS!$F1917,NoSettings!$A$2:$A$6843,0),MATCH(EPS!I$2,NoSettings!$C$1:$AH$1,0))</f>
        <v>1368830000</v>
      </c>
      <c r="J1917" s="62">
        <f>INDEX(NoSettings!$C$2:$AH$6843,MATCH(EPS!$F1917,NoSettings!$A$2:$A$6843,0),MATCH(EPS!J$2,NoSettings!$C$1:$AH$1,0))</f>
        <v>1367490000</v>
      </c>
      <c r="K1917" s="62">
        <f>INDEX(NoSettings!$C$2:$AH$6843,MATCH(EPS!$F1917,NoSettings!$A$2:$A$6843,0),MATCH(EPS!K$2,NoSettings!$C$1:$AH$1,0))</f>
        <v>1369900000</v>
      </c>
      <c r="L1917" s="62">
        <f>INDEX(NoSettings!$C$2:$AH$6843,MATCH(EPS!$F1917,NoSettings!$A$2:$A$6843,0),MATCH(EPS!L$2,NoSettings!$C$1:$AH$1,0))</f>
        <v>1380700000</v>
      </c>
      <c r="M1917" s="62">
        <f>INDEX(NoSettings!$C$2:$AH$6843,MATCH(EPS!$F1917,NoSettings!$A$2:$A$6843,0),MATCH(EPS!M$2,NoSettings!$C$1:$AH$1,0))</f>
        <v>1382820000</v>
      </c>
      <c r="N1917" s="62">
        <f>INDEX(NoSettings!$C$2:$AH$6843,MATCH(EPS!$F1917,NoSettings!$A$2:$A$6843,0),MATCH(EPS!N$2,NoSettings!$C$1:$AH$1,0))</f>
        <v>1378230000</v>
      </c>
      <c r="O1917" s="62">
        <f>INDEX(NoSettings!$C$2:$AH$6843,MATCH(EPS!$F1917,NoSettings!$A$2:$A$6843,0),MATCH(EPS!O$2,NoSettings!$C$1:$AH$1,0))</f>
        <v>1369020000</v>
      </c>
      <c r="P1917" s="62">
        <f>INDEX(NoSettings!$C$2:$AH$6843,MATCH(EPS!$F1917,NoSettings!$A$2:$A$6843,0),MATCH(EPS!P$2,NoSettings!$C$1:$AH$1,0))</f>
        <v>1357700000</v>
      </c>
      <c r="Q1917" s="140">
        <f>INDEX(NoSettings!$C$2:$AH$6843,MATCH(EPS!$F1917,NoSettings!$A$2:$A$6843,0),MATCH(EPS!Q$2,NoSettings!$C$1:$AH$1,0))</f>
        <v>1344320000</v>
      </c>
      <c r="R1917" s="62">
        <f>INDEX(NoSettings!$C$2:$AH$6843,MATCH(EPS!$F1917,NoSettings!$A$2:$A$6843,0),MATCH(EPS!R$2,NoSettings!$C$1:$AH$1,0))</f>
        <v>1334280000</v>
      </c>
      <c r="S1917" s="62">
        <f>INDEX(NoSettings!$C$2:$AH$6843,MATCH(EPS!$F1917,NoSettings!$A$2:$A$6843,0),MATCH(EPS!S$2,NoSettings!$C$1:$AH$1,0))</f>
        <v>1324250000</v>
      </c>
      <c r="T1917" s="62">
        <f>INDEX(NoSettings!$C$2:$AH$6843,MATCH(EPS!$F1917,NoSettings!$A$2:$A$6843,0),MATCH(EPS!T$2,NoSettings!$C$1:$AH$1,0))</f>
        <v>1316310000</v>
      </c>
      <c r="U1917" s="62">
        <f>INDEX(NoSettings!$C$2:$AH$6843,MATCH(EPS!$F1917,NoSettings!$A$2:$A$6843,0),MATCH(EPS!U$2,NoSettings!$C$1:$AH$1,0))</f>
        <v>1308360000</v>
      </c>
      <c r="V1917" s="62">
        <f>INDEX(NoSettings!$C$2:$AH$6843,MATCH(EPS!$F1917,NoSettings!$A$2:$A$6843,0),MATCH(EPS!V$2,NoSettings!$C$1:$AH$1,0))</f>
        <v>1302510000</v>
      </c>
      <c r="W1917" s="62">
        <f>INDEX(NoSettings!$C$2:$AH$6843,MATCH(EPS!$F1917,NoSettings!$A$2:$A$6843,0),MATCH(EPS!W$2,NoSettings!$C$1:$AH$1,0))</f>
        <v>1298340000</v>
      </c>
      <c r="X1917" s="62">
        <f>INDEX(NoSettings!$C$2:$AH$6843,MATCH(EPS!$F1917,NoSettings!$A$2:$A$6843,0),MATCH(EPS!X$2,NoSettings!$C$1:$AH$1,0))</f>
        <v>1292060000</v>
      </c>
      <c r="Y1917" s="62">
        <f>INDEX(NoSettings!$C$2:$AH$6843,MATCH(EPS!$F1917,NoSettings!$A$2:$A$6843,0),MATCH(EPS!Y$2,NoSettings!$C$1:$AH$1,0))</f>
        <v>1283680000</v>
      </c>
      <c r="Z1917" s="62">
        <f>INDEX(NoSettings!$C$2:$AH$6843,MATCH(EPS!$F1917,NoSettings!$A$2:$A$6843,0),MATCH(EPS!Z$2,NoSettings!$C$1:$AH$1,0))</f>
        <v>1277400000</v>
      </c>
      <c r="AA1917" s="140">
        <f>INDEX(NoSettings!$C$2:$AH$6843,MATCH(EPS!$F1917,NoSettings!$A$2:$A$6843,0),MATCH(EPS!AA$2,NoSettings!$C$1:$AH$1,0))</f>
        <v>1268190000</v>
      </c>
      <c r="AB1917" s="62">
        <f>INDEX(NoSettings!$C$2:$AH$6843,MATCH(EPS!$F1917,NoSettings!$A$2:$A$6843,0),MATCH(EPS!AB$2,NoSettings!$C$1:$AH$1,0))</f>
        <v>1259010000</v>
      </c>
      <c r="AC1917" s="62">
        <f>INDEX(NoSettings!$C$2:$AH$6843,MATCH(EPS!$F1917,NoSettings!$A$2:$A$6843,0),MATCH(EPS!AC$2,NoSettings!$C$1:$AH$1,0))</f>
        <v>1250650000</v>
      </c>
      <c r="AD1917" s="62">
        <f>INDEX(NoSettings!$C$2:$AH$6843,MATCH(EPS!$F1917,NoSettings!$A$2:$A$6843,0),MATCH(EPS!AD$2,NoSettings!$C$1:$AH$1,0))</f>
        <v>1242710000</v>
      </c>
      <c r="AE1917" s="62">
        <f>INDEX(NoSettings!$C$2:$AH$6843,MATCH(EPS!$F1917,NoSettings!$A$2:$A$6843,0),MATCH(EPS!AE$2,NoSettings!$C$1:$AH$1,0))</f>
        <v>1234350000</v>
      </c>
      <c r="AF1917" s="62">
        <f>INDEX(NoSettings!$C$2:$AH$6843,MATCH(EPS!$F1917,NoSettings!$A$2:$A$6843,0),MATCH(EPS!AF$2,NoSettings!$C$1:$AH$1,0))</f>
        <v>1224750000</v>
      </c>
      <c r="AG1917" s="62">
        <f>INDEX(NoSettings!$C$2:$AH$6843,MATCH(EPS!$F1917,NoSettings!$A$2:$A$6843,0),MATCH(EPS!AG$2,NoSettings!$C$1:$AH$1,0))</f>
        <v>1215970000</v>
      </c>
      <c r="AH1917" s="62">
        <f>INDEX(NoSettings!$C$2:$AH$6843,MATCH(EPS!$F1917,NoSettings!$A$2:$A$6843,0),MATCH(EPS!AH$2,NoSettings!$C$1:$AH$1,0))</f>
        <v>1208030000</v>
      </c>
      <c r="AI1917" s="62">
        <f>INDEX(NoSettings!$C$2:$AH$6843,MATCH(EPS!$F1917,NoSettings!$A$2:$A$6843,0),MATCH(EPS!AI$2,NoSettings!$C$1:$AH$1,0))</f>
        <v>1200520000</v>
      </c>
      <c r="AJ1917" s="62">
        <f>INDEX(NoSettings!$C$2:$AH$6843,MATCH(EPS!$F1917,NoSettings!$A$2:$A$6843,0),MATCH(EPS!AJ$2,NoSettings!$C$1:$AH$1,0))</f>
        <v>1192170000</v>
      </c>
      <c r="AK1917" s="140">
        <f>INDEX(NoSettings!$C$2:$AH$6843,MATCH(EPS!$F1917,NoSettings!$A$2:$A$6843,0),MATCH(EPS!AK$2,NoSettings!$C$1:$AH$1,0))</f>
        <v>1183820000</v>
      </c>
      <c r="AL1917" s="62"/>
    </row>
    <row r="1918" spans="1:38" hidden="1">
      <c r="A1918" s="57" t="s">
        <v>1261</v>
      </c>
      <c r="B1918" s="91" t="s">
        <v>3300</v>
      </c>
      <c r="C1918" s="91" t="s">
        <v>3879</v>
      </c>
      <c r="D1918" s="91" t="s">
        <v>3404</v>
      </c>
      <c r="E1918" s="91"/>
      <c r="F1918" s="91" t="s">
        <v>1727</v>
      </c>
      <c r="G1918" s="140">
        <f>INDEX(NoSettings!$C$2:$AH$6843,MATCH(EPS!$F1918,NoSettings!$A$2:$A$6843,0),MATCH(EPS!G$2,NoSettings!$C$1:$AH$1,0))</f>
        <v>7937560000</v>
      </c>
      <c r="H1918" s="62">
        <f>INDEX(NoSettings!$C$2:$AH$6843,MATCH(EPS!$F1918,NoSettings!$A$2:$A$6843,0),MATCH(EPS!H$2,NoSettings!$C$1:$AH$1,0))</f>
        <v>8241060000</v>
      </c>
      <c r="I1918" s="62">
        <f>INDEX(NoSettings!$C$2:$AH$6843,MATCH(EPS!$F1918,NoSettings!$A$2:$A$6843,0),MATCH(EPS!I$2,NoSettings!$C$1:$AH$1,0))</f>
        <v>8544270000</v>
      </c>
      <c r="J1918" s="62">
        <f>INDEX(NoSettings!$C$2:$AH$6843,MATCH(EPS!$F1918,NoSettings!$A$2:$A$6843,0),MATCH(EPS!J$2,NoSettings!$C$1:$AH$1,0))</f>
        <v>8535930000</v>
      </c>
      <c r="K1918" s="62">
        <f>INDEX(NoSettings!$C$2:$AH$6843,MATCH(EPS!$F1918,NoSettings!$A$2:$A$6843,0),MATCH(EPS!K$2,NoSettings!$C$1:$AH$1,0))</f>
        <v>8550940000</v>
      </c>
      <c r="L1918" s="62">
        <f>INDEX(NoSettings!$C$2:$AH$6843,MATCH(EPS!$F1918,NoSettings!$A$2:$A$6843,0),MATCH(EPS!L$2,NoSettings!$C$1:$AH$1,0))</f>
        <v>8618350000</v>
      </c>
      <c r="M1918" s="62">
        <f>INDEX(NoSettings!$C$2:$AH$6843,MATCH(EPS!$F1918,NoSettings!$A$2:$A$6843,0),MATCH(EPS!M$2,NoSettings!$C$1:$AH$1,0))</f>
        <v>8631590000</v>
      </c>
      <c r="N1918" s="62">
        <f>INDEX(NoSettings!$C$2:$AH$6843,MATCH(EPS!$F1918,NoSettings!$A$2:$A$6843,0),MATCH(EPS!N$2,NoSettings!$C$1:$AH$1,0))</f>
        <v>8602980000</v>
      </c>
      <c r="O1918" s="62">
        <f>INDEX(NoSettings!$C$2:$AH$6843,MATCH(EPS!$F1918,NoSettings!$A$2:$A$6843,0),MATCH(EPS!O$2,NoSettings!$C$1:$AH$1,0))</f>
        <v>8545450000</v>
      </c>
      <c r="P1918" s="62">
        <f>INDEX(NoSettings!$C$2:$AH$6843,MATCH(EPS!$F1918,NoSettings!$A$2:$A$6843,0),MATCH(EPS!P$2,NoSettings!$C$1:$AH$1,0))</f>
        <v>8474830000</v>
      </c>
      <c r="Q1918" s="140">
        <f>INDEX(NoSettings!$C$2:$AH$6843,MATCH(EPS!$F1918,NoSettings!$A$2:$A$6843,0),MATCH(EPS!Q$2,NoSettings!$C$1:$AH$1,0))</f>
        <v>8391300000</v>
      </c>
      <c r="R1918" s="62">
        <f>INDEX(NoSettings!$C$2:$AH$6843,MATCH(EPS!$F1918,NoSettings!$A$2:$A$6843,0),MATCH(EPS!R$2,NoSettings!$C$1:$AH$1,0))</f>
        <v>8328610000</v>
      </c>
      <c r="S1918" s="62">
        <f>INDEX(NoSettings!$C$2:$AH$6843,MATCH(EPS!$F1918,NoSettings!$A$2:$A$6843,0),MATCH(EPS!S$2,NoSettings!$C$1:$AH$1,0))</f>
        <v>8266030000</v>
      </c>
      <c r="T1918" s="62">
        <f>INDEX(NoSettings!$C$2:$AH$6843,MATCH(EPS!$F1918,NoSettings!$A$2:$A$6843,0),MATCH(EPS!T$2,NoSettings!$C$1:$AH$1,0))</f>
        <v>8216420000</v>
      </c>
      <c r="U1918" s="62">
        <f>INDEX(NoSettings!$C$2:$AH$6843,MATCH(EPS!$F1918,NoSettings!$A$2:$A$6843,0),MATCH(EPS!U$2,NoSettings!$C$1:$AH$1,0))</f>
        <v>8166850000</v>
      </c>
      <c r="V1918" s="62">
        <f>INDEX(NoSettings!$C$2:$AH$6843,MATCH(EPS!$F1918,NoSettings!$A$2:$A$6843,0),MATCH(EPS!V$2,NoSettings!$C$1:$AH$1,0))</f>
        <v>8130330000</v>
      </c>
      <c r="W1918" s="62">
        <f>INDEX(NoSettings!$C$2:$AH$6843,MATCH(EPS!$F1918,NoSettings!$A$2:$A$6843,0),MATCH(EPS!W$2,NoSettings!$C$1:$AH$1,0))</f>
        <v>8104290000</v>
      </c>
      <c r="X1918" s="62">
        <f>INDEX(NoSettings!$C$2:$AH$6843,MATCH(EPS!$F1918,NoSettings!$A$2:$A$6843,0),MATCH(EPS!X$2,NoSettings!$C$1:$AH$1,0))</f>
        <v>8065080000</v>
      </c>
      <c r="Y1918" s="62">
        <f>INDEX(NoSettings!$C$2:$AH$6843,MATCH(EPS!$F1918,NoSettings!$A$2:$A$6843,0),MATCH(EPS!Y$2,NoSettings!$C$1:$AH$1,0))</f>
        <v>8012780000</v>
      </c>
      <c r="Z1918" s="62">
        <f>INDEX(NoSettings!$C$2:$AH$6843,MATCH(EPS!$F1918,NoSettings!$A$2:$A$6843,0),MATCH(EPS!Z$2,NoSettings!$C$1:$AH$1,0))</f>
        <v>7973540000</v>
      </c>
      <c r="AA1918" s="140">
        <f>INDEX(NoSettings!$C$2:$AH$6843,MATCH(EPS!$F1918,NoSettings!$A$2:$A$6843,0),MATCH(EPS!AA$2,NoSettings!$C$1:$AH$1,0))</f>
        <v>7916110000</v>
      </c>
      <c r="AB1918" s="62">
        <f>INDEX(NoSettings!$C$2:$AH$6843,MATCH(EPS!$F1918,NoSettings!$A$2:$A$6843,0),MATCH(EPS!AB$2,NoSettings!$C$1:$AH$1,0))</f>
        <v>7858760000</v>
      </c>
      <c r="AC1918" s="62">
        <f>INDEX(NoSettings!$C$2:$AH$6843,MATCH(EPS!$F1918,NoSettings!$A$2:$A$6843,0),MATCH(EPS!AC$2,NoSettings!$C$1:$AH$1,0))</f>
        <v>7806590000</v>
      </c>
      <c r="AD1918" s="62">
        <f>INDEX(NoSettings!$C$2:$AH$6843,MATCH(EPS!$F1918,NoSettings!$A$2:$A$6843,0),MATCH(EPS!AD$2,NoSettings!$C$1:$AH$1,0))</f>
        <v>7757040000</v>
      </c>
      <c r="AE1918" s="62">
        <f>INDEX(NoSettings!$C$2:$AH$6843,MATCH(EPS!$F1918,NoSettings!$A$2:$A$6843,0),MATCH(EPS!AE$2,NoSettings!$C$1:$AH$1,0))</f>
        <v>7704870000</v>
      </c>
      <c r="AF1918" s="62">
        <f>INDEX(NoSettings!$C$2:$AH$6843,MATCH(EPS!$F1918,NoSettings!$A$2:$A$6843,0),MATCH(EPS!AF$2,NoSettings!$C$1:$AH$1,0))</f>
        <v>7644900000</v>
      </c>
      <c r="AG1918" s="62">
        <f>INDEX(NoSettings!$C$2:$AH$6843,MATCH(EPS!$F1918,NoSettings!$A$2:$A$6843,0),MATCH(EPS!AG$2,NoSettings!$C$1:$AH$1,0))</f>
        <v>7590140000</v>
      </c>
      <c r="AH1918" s="62">
        <f>INDEX(NoSettings!$C$2:$AH$6843,MATCH(EPS!$F1918,NoSettings!$A$2:$A$6843,0),MATCH(EPS!AH$2,NoSettings!$C$1:$AH$1,0))</f>
        <v>7540570000</v>
      </c>
      <c r="AI1918" s="62">
        <f>INDEX(NoSettings!$C$2:$AH$6843,MATCH(EPS!$F1918,NoSettings!$A$2:$A$6843,0),MATCH(EPS!AI$2,NoSettings!$C$1:$AH$1,0))</f>
        <v>7493710000</v>
      </c>
      <c r="AJ1918" s="62">
        <f>INDEX(NoSettings!$C$2:$AH$6843,MATCH(EPS!$F1918,NoSettings!$A$2:$A$6843,0),MATCH(EPS!AJ$2,NoSettings!$C$1:$AH$1,0))</f>
        <v>7441570000</v>
      </c>
      <c r="AK1918" s="140">
        <f>INDEX(NoSettings!$C$2:$AH$6843,MATCH(EPS!$F1918,NoSettings!$A$2:$A$6843,0),MATCH(EPS!AK$2,NoSettings!$C$1:$AH$1,0))</f>
        <v>7389420000</v>
      </c>
      <c r="AL1918" s="62"/>
    </row>
    <row r="1919" spans="1:38" hidden="1">
      <c r="A1919" s="57" t="s">
        <v>1261</v>
      </c>
      <c r="B1919" s="91" t="s">
        <v>3300</v>
      </c>
      <c r="C1919" s="91" t="s">
        <v>3879</v>
      </c>
      <c r="D1919" s="91" t="s">
        <v>3870</v>
      </c>
      <c r="E1919" s="91"/>
      <c r="F1919" s="91" t="s">
        <v>1728</v>
      </c>
      <c r="G1919" s="140">
        <f>INDEX(NoSettings!$C$2:$AH$6843,MATCH(EPS!$F1919,NoSettings!$A$2:$A$6843,0),MATCH(EPS!G$2,NoSettings!$C$1:$AH$1,0))</f>
        <v>23722100000</v>
      </c>
      <c r="H1919" s="62">
        <f>INDEX(NoSettings!$C$2:$AH$6843,MATCH(EPS!$F1919,NoSettings!$A$2:$A$6843,0),MATCH(EPS!H$2,NoSettings!$C$1:$AH$1,0))</f>
        <v>24629100000</v>
      </c>
      <c r="I1919" s="62">
        <f>INDEX(NoSettings!$C$2:$AH$6843,MATCH(EPS!$F1919,NoSettings!$A$2:$A$6843,0),MATCH(EPS!I$2,NoSettings!$C$1:$AH$1,0))</f>
        <v>25535200000</v>
      </c>
      <c r="J1919" s="62">
        <f>INDEX(NoSettings!$C$2:$AH$6843,MATCH(EPS!$F1919,NoSettings!$A$2:$A$6843,0),MATCH(EPS!J$2,NoSettings!$C$1:$AH$1,0))</f>
        <v>25510300000</v>
      </c>
      <c r="K1919" s="62">
        <f>INDEX(NoSettings!$C$2:$AH$6843,MATCH(EPS!$F1919,NoSettings!$A$2:$A$6843,0),MATCH(EPS!K$2,NoSettings!$C$1:$AH$1,0))</f>
        <v>25555200000</v>
      </c>
      <c r="L1919" s="62">
        <f>INDEX(NoSettings!$C$2:$AH$6843,MATCH(EPS!$F1919,NoSettings!$A$2:$A$6843,0),MATCH(EPS!L$2,NoSettings!$C$1:$AH$1,0))</f>
        <v>25756600000</v>
      </c>
      <c r="M1919" s="62">
        <f>INDEX(NoSettings!$C$2:$AH$6843,MATCH(EPS!$F1919,NoSettings!$A$2:$A$6843,0),MATCH(EPS!M$2,NoSettings!$C$1:$AH$1,0))</f>
        <v>25796200000</v>
      </c>
      <c r="N1919" s="62">
        <f>INDEX(NoSettings!$C$2:$AH$6843,MATCH(EPS!$F1919,NoSettings!$A$2:$A$6843,0),MATCH(EPS!N$2,NoSettings!$C$1:$AH$1,0))</f>
        <v>25710700000</v>
      </c>
      <c r="O1919" s="62">
        <f>INDEX(NoSettings!$C$2:$AH$6843,MATCH(EPS!$F1919,NoSettings!$A$2:$A$6843,0),MATCH(EPS!O$2,NoSettings!$C$1:$AH$1,0))</f>
        <v>25538800000</v>
      </c>
      <c r="P1919" s="62">
        <f>INDEX(NoSettings!$C$2:$AH$6843,MATCH(EPS!$F1919,NoSettings!$A$2:$A$6843,0),MATCH(EPS!P$2,NoSettings!$C$1:$AH$1,0))</f>
        <v>25327700000</v>
      </c>
      <c r="Q1919" s="140">
        <f>INDEX(NoSettings!$C$2:$AH$6843,MATCH(EPS!$F1919,NoSettings!$A$2:$A$6843,0),MATCH(EPS!Q$2,NoSettings!$C$1:$AH$1,0))</f>
        <v>25078100000</v>
      </c>
      <c r="R1919" s="62">
        <f>INDEX(NoSettings!$C$2:$AH$6843,MATCH(EPS!$F1919,NoSettings!$A$2:$A$6843,0),MATCH(EPS!R$2,NoSettings!$C$1:$AH$1,0))</f>
        <v>24890700000</v>
      </c>
      <c r="S1919" s="62">
        <f>INDEX(NoSettings!$C$2:$AH$6843,MATCH(EPS!$F1919,NoSettings!$A$2:$A$6843,0),MATCH(EPS!S$2,NoSettings!$C$1:$AH$1,0))</f>
        <v>24703700000</v>
      </c>
      <c r="T1919" s="62">
        <f>INDEX(NoSettings!$C$2:$AH$6843,MATCH(EPS!$F1919,NoSettings!$A$2:$A$6843,0),MATCH(EPS!T$2,NoSettings!$C$1:$AH$1,0))</f>
        <v>24555500000</v>
      </c>
      <c r="U1919" s="62">
        <f>INDEX(NoSettings!$C$2:$AH$6843,MATCH(EPS!$F1919,NoSettings!$A$2:$A$6843,0),MATCH(EPS!U$2,NoSettings!$C$1:$AH$1,0))</f>
        <v>24407300000</v>
      </c>
      <c r="V1919" s="62">
        <f>INDEX(NoSettings!$C$2:$AH$6843,MATCH(EPS!$F1919,NoSettings!$A$2:$A$6843,0),MATCH(EPS!V$2,NoSettings!$C$1:$AH$1,0))</f>
        <v>24298200000</v>
      </c>
      <c r="W1919" s="62">
        <f>INDEX(NoSettings!$C$2:$AH$6843,MATCH(EPS!$F1919,NoSettings!$A$2:$A$6843,0),MATCH(EPS!W$2,NoSettings!$C$1:$AH$1,0))</f>
        <v>24220300000</v>
      </c>
      <c r="X1919" s="62">
        <f>INDEX(NoSettings!$C$2:$AH$6843,MATCH(EPS!$F1919,NoSettings!$A$2:$A$6843,0),MATCH(EPS!X$2,NoSettings!$C$1:$AH$1,0))</f>
        <v>24103100000</v>
      </c>
      <c r="Y1919" s="62">
        <f>INDEX(NoSettings!$C$2:$AH$6843,MATCH(EPS!$F1919,NoSettings!$A$2:$A$6843,0),MATCH(EPS!Y$2,NoSettings!$C$1:$AH$1,0))</f>
        <v>23946800000</v>
      </c>
      <c r="Z1919" s="62">
        <f>INDEX(NoSettings!$C$2:$AH$6843,MATCH(EPS!$F1919,NoSettings!$A$2:$A$6843,0),MATCH(EPS!Z$2,NoSettings!$C$1:$AH$1,0))</f>
        <v>23829600000</v>
      </c>
      <c r="AA1919" s="140">
        <f>INDEX(NoSettings!$C$2:$AH$6843,MATCH(EPS!$F1919,NoSettings!$A$2:$A$6843,0),MATCH(EPS!AA$2,NoSettings!$C$1:$AH$1,0))</f>
        <v>23658000000</v>
      </c>
      <c r="AB1919" s="62">
        <f>INDEX(NoSettings!$C$2:$AH$6843,MATCH(EPS!$F1919,NoSettings!$A$2:$A$6843,0),MATCH(EPS!AB$2,NoSettings!$C$1:$AH$1,0))</f>
        <v>23486600000</v>
      </c>
      <c r="AC1919" s="62">
        <f>INDEX(NoSettings!$C$2:$AH$6843,MATCH(EPS!$F1919,NoSettings!$A$2:$A$6843,0),MATCH(EPS!AC$2,NoSettings!$C$1:$AH$1,0))</f>
        <v>23330600000</v>
      </c>
      <c r="AD1919" s="62">
        <f>INDEX(NoSettings!$C$2:$AH$6843,MATCH(EPS!$F1919,NoSettings!$A$2:$A$6843,0),MATCH(EPS!AD$2,NoSettings!$C$1:$AH$1,0))</f>
        <v>23182600000</v>
      </c>
      <c r="AE1919" s="62">
        <f>INDEX(NoSettings!$C$2:$AH$6843,MATCH(EPS!$F1919,NoSettings!$A$2:$A$6843,0),MATCH(EPS!AE$2,NoSettings!$C$1:$AH$1,0))</f>
        <v>23026600000</v>
      </c>
      <c r="AF1919" s="62">
        <f>INDEX(NoSettings!$C$2:$AH$6843,MATCH(EPS!$F1919,NoSettings!$A$2:$A$6843,0),MATCH(EPS!AF$2,NoSettings!$C$1:$AH$1,0))</f>
        <v>22847400000</v>
      </c>
      <c r="AG1919" s="62">
        <f>INDEX(NoSettings!$C$2:$AH$6843,MATCH(EPS!$F1919,NoSettings!$A$2:$A$6843,0),MATCH(EPS!AG$2,NoSettings!$C$1:$AH$1,0))</f>
        <v>22683800000</v>
      </c>
      <c r="AH1919" s="62">
        <f>INDEX(NoSettings!$C$2:$AH$6843,MATCH(EPS!$F1919,NoSettings!$A$2:$A$6843,0),MATCH(EPS!AH$2,NoSettings!$C$1:$AH$1,0))</f>
        <v>22535600000</v>
      </c>
      <c r="AI1919" s="62">
        <f>INDEX(NoSettings!$C$2:$AH$6843,MATCH(EPS!$F1919,NoSettings!$A$2:$A$6843,0),MATCH(EPS!AI$2,NoSettings!$C$1:$AH$1,0))</f>
        <v>22395600000</v>
      </c>
      <c r="AJ1919" s="62">
        <f>INDEX(NoSettings!$C$2:$AH$6843,MATCH(EPS!$F1919,NoSettings!$A$2:$A$6843,0),MATCH(EPS!AJ$2,NoSettings!$C$1:$AH$1,0))</f>
        <v>22239700000</v>
      </c>
      <c r="AK1919" s="140">
        <f>INDEX(NoSettings!$C$2:$AH$6843,MATCH(EPS!$F1919,NoSettings!$A$2:$A$6843,0),MATCH(EPS!AK$2,NoSettings!$C$1:$AH$1,0))</f>
        <v>22083900000</v>
      </c>
      <c r="AL1919" s="62"/>
    </row>
    <row r="1920" spans="1:38" hidden="1">
      <c r="A1920" s="57" t="s">
        <v>1261</v>
      </c>
      <c r="B1920" s="91" t="s">
        <v>3300</v>
      </c>
      <c r="C1920" s="91" t="s">
        <v>3879</v>
      </c>
      <c r="D1920" s="91" t="s">
        <v>3871</v>
      </c>
      <c r="E1920" s="91"/>
      <c r="F1920" s="91" t="s">
        <v>1729</v>
      </c>
      <c r="G1920" s="140">
        <f>INDEX(NoSettings!$C$2:$AH$6843,MATCH(EPS!$F1920,NoSettings!$A$2:$A$6843,0),MATCH(EPS!G$2,NoSettings!$C$1:$AH$1,0))</f>
        <v>2316220000</v>
      </c>
      <c r="H1920" s="62">
        <f>INDEX(NoSettings!$C$2:$AH$6843,MATCH(EPS!$F1920,NoSettings!$A$2:$A$6843,0),MATCH(EPS!H$2,NoSettings!$C$1:$AH$1,0))</f>
        <v>2404780000</v>
      </c>
      <c r="I1920" s="62">
        <f>INDEX(NoSettings!$C$2:$AH$6843,MATCH(EPS!$F1920,NoSettings!$A$2:$A$6843,0),MATCH(EPS!I$2,NoSettings!$C$1:$AH$1,0))</f>
        <v>2493260000</v>
      </c>
      <c r="J1920" s="62">
        <f>INDEX(NoSettings!$C$2:$AH$6843,MATCH(EPS!$F1920,NoSettings!$A$2:$A$6843,0),MATCH(EPS!J$2,NoSettings!$C$1:$AH$1,0))</f>
        <v>2490820000</v>
      </c>
      <c r="K1920" s="62">
        <f>INDEX(NoSettings!$C$2:$AH$6843,MATCH(EPS!$F1920,NoSettings!$A$2:$A$6843,0),MATCH(EPS!K$2,NoSettings!$C$1:$AH$1,0))</f>
        <v>2495200000</v>
      </c>
      <c r="L1920" s="62">
        <f>INDEX(NoSettings!$C$2:$AH$6843,MATCH(EPS!$F1920,NoSettings!$A$2:$A$6843,0),MATCH(EPS!L$2,NoSettings!$C$1:$AH$1,0))</f>
        <v>2514880000</v>
      </c>
      <c r="M1920" s="62">
        <f>INDEX(NoSettings!$C$2:$AH$6843,MATCH(EPS!$F1920,NoSettings!$A$2:$A$6843,0),MATCH(EPS!M$2,NoSettings!$C$1:$AH$1,0))</f>
        <v>2518740000</v>
      </c>
      <c r="N1920" s="62">
        <f>INDEX(NoSettings!$C$2:$AH$6843,MATCH(EPS!$F1920,NoSettings!$A$2:$A$6843,0),MATCH(EPS!N$2,NoSettings!$C$1:$AH$1,0))</f>
        <v>2510390000</v>
      </c>
      <c r="O1920" s="62">
        <f>INDEX(NoSettings!$C$2:$AH$6843,MATCH(EPS!$F1920,NoSettings!$A$2:$A$6843,0),MATCH(EPS!O$2,NoSettings!$C$1:$AH$1,0))</f>
        <v>2493600000</v>
      </c>
      <c r="P1920" s="62">
        <f>INDEX(NoSettings!$C$2:$AH$6843,MATCH(EPS!$F1920,NoSettings!$A$2:$A$6843,0),MATCH(EPS!P$2,NoSettings!$C$1:$AH$1,0))</f>
        <v>2472990000</v>
      </c>
      <c r="Q1920" s="140">
        <f>INDEX(NoSettings!$C$2:$AH$6843,MATCH(EPS!$F1920,NoSettings!$A$2:$A$6843,0),MATCH(EPS!Q$2,NoSettings!$C$1:$AH$1,0))</f>
        <v>2448620000</v>
      </c>
      <c r="R1920" s="62">
        <f>INDEX(NoSettings!$C$2:$AH$6843,MATCH(EPS!$F1920,NoSettings!$A$2:$A$6843,0),MATCH(EPS!R$2,NoSettings!$C$1:$AH$1,0))</f>
        <v>2430330000</v>
      </c>
      <c r="S1920" s="62">
        <f>INDEX(NoSettings!$C$2:$AH$6843,MATCH(EPS!$F1920,NoSettings!$A$2:$A$6843,0),MATCH(EPS!S$2,NoSettings!$C$1:$AH$1,0))</f>
        <v>2412070000</v>
      </c>
      <c r="T1920" s="62">
        <f>INDEX(NoSettings!$C$2:$AH$6843,MATCH(EPS!$F1920,NoSettings!$A$2:$A$6843,0),MATCH(EPS!T$2,NoSettings!$C$1:$AH$1,0))</f>
        <v>2397590000</v>
      </c>
      <c r="U1920" s="62">
        <f>INDEX(NoSettings!$C$2:$AH$6843,MATCH(EPS!$F1920,NoSettings!$A$2:$A$6843,0),MATCH(EPS!U$2,NoSettings!$C$1:$AH$1,0))</f>
        <v>2383120000</v>
      </c>
      <c r="V1920" s="62">
        <f>INDEX(NoSettings!$C$2:$AH$6843,MATCH(EPS!$F1920,NoSettings!$A$2:$A$6843,0),MATCH(EPS!V$2,NoSettings!$C$1:$AH$1,0))</f>
        <v>2372470000</v>
      </c>
      <c r="W1920" s="62">
        <f>INDEX(NoSettings!$C$2:$AH$6843,MATCH(EPS!$F1920,NoSettings!$A$2:$A$6843,0),MATCH(EPS!W$2,NoSettings!$C$1:$AH$1,0))</f>
        <v>2364870000</v>
      </c>
      <c r="X1920" s="62">
        <f>INDEX(NoSettings!$C$2:$AH$6843,MATCH(EPS!$F1920,NoSettings!$A$2:$A$6843,0),MATCH(EPS!X$2,NoSettings!$C$1:$AH$1,0))</f>
        <v>2353430000</v>
      </c>
      <c r="Y1920" s="62">
        <f>INDEX(NoSettings!$C$2:$AH$6843,MATCH(EPS!$F1920,NoSettings!$A$2:$A$6843,0),MATCH(EPS!Y$2,NoSettings!$C$1:$AH$1,0))</f>
        <v>2338170000</v>
      </c>
      <c r="Z1920" s="62">
        <f>INDEX(NoSettings!$C$2:$AH$6843,MATCH(EPS!$F1920,NoSettings!$A$2:$A$6843,0),MATCH(EPS!Z$2,NoSettings!$C$1:$AH$1,0))</f>
        <v>2326720000</v>
      </c>
      <c r="AA1920" s="140">
        <f>INDEX(NoSettings!$C$2:$AH$6843,MATCH(EPS!$F1920,NoSettings!$A$2:$A$6843,0),MATCH(EPS!AA$2,NoSettings!$C$1:$AH$1,0))</f>
        <v>2309960000</v>
      </c>
      <c r="AB1920" s="62">
        <f>INDEX(NoSettings!$C$2:$AH$6843,MATCH(EPS!$F1920,NoSettings!$A$2:$A$6843,0),MATCH(EPS!AB$2,NoSettings!$C$1:$AH$1,0))</f>
        <v>2293220000</v>
      </c>
      <c r="AC1920" s="62">
        <f>INDEX(NoSettings!$C$2:$AH$6843,MATCH(EPS!$F1920,NoSettings!$A$2:$A$6843,0),MATCH(EPS!AC$2,NoSettings!$C$1:$AH$1,0))</f>
        <v>2278000000</v>
      </c>
      <c r="AD1920" s="62">
        <f>INDEX(NoSettings!$C$2:$AH$6843,MATCH(EPS!$F1920,NoSettings!$A$2:$A$6843,0),MATCH(EPS!AD$2,NoSettings!$C$1:$AH$1,0))</f>
        <v>2263540000</v>
      </c>
      <c r="AE1920" s="62">
        <f>INDEX(NoSettings!$C$2:$AH$6843,MATCH(EPS!$F1920,NoSettings!$A$2:$A$6843,0),MATCH(EPS!AE$2,NoSettings!$C$1:$AH$1,0))</f>
        <v>2248320000</v>
      </c>
      <c r="AF1920" s="62">
        <f>INDEX(NoSettings!$C$2:$AH$6843,MATCH(EPS!$F1920,NoSettings!$A$2:$A$6843,0),MATCH(EPS!AF$2,NoSettings!$C$1:$AH$1,0))</f>
        <v>2230820000</v>
      </c>
      <c r="AG1920" s="62">
        <f>INDEX(NoSettings!$C$2:$AH$6843,MATCH(EPS!$F1920,NoSettings!$A$2:$A$6843,0),MATCH(EPS!AG$2,NoSettings!$C$1:$AH$1,0))</f>
        <v>2214840000</v>
      </c>
      <c r="AH1920" s="62">
        <f>INDEX(NoSettings!$C$2:$AH$6843,MATCH(EPS!$F1920,NoSettings!$A$2:$A$6843,0),MATCH(EPS!AH$2,NoSettings!$C$1:$AH$1,0))</f>
        <v>2200370000</v>
      </c>
      <c r="AI1920" s="62">
        <f>INDEX(NoSettings!$C$2:$AH$6843,MATCH(EPS!$F1920,NoSettings!$A$2:$A$6843,0),MATCH(EPS!AI$2,NoSettings!$C$1:$AH$1,0))</f>
        <v>2186700000</v>
      </c>
      <c r="AJ1920" s="62">
        <f>INDEX(NoSettings!$C$2:$AH$6843,MATCH(EPS!$F1920,NoSettings!$A$2:$A$6843,0),MATCH(EPS!AJ$2,NoSettings!$C$1:$AH$1,0))</f>
        <v>2171480000</v>
      </c>
      <c r="AK1920" s="140">
        <f>INDEX(NoSettings!$C$2:$AH$6843,MATCH(EPS!$F1920,NoSettings!$A$2:$A$6843,0),MATCH(EPS!AK$2,NoSettings!$C$1:$AH$1,0))</f>
        <v>2156270000</v>
      </c>
      <c r="AL1920" s="62"/>
    </row>
    <row r="1921" spans="1:38" hidden="1">
      <c r="A1921" s="57" t="s">
        <v>1261</v>
      </c>
      <c r="B1921" s="91" t="s">
        <v>3300</v>
      </c>
      <c r="C1921" s="91" t="s">
        <v>3879</v>
      </c>
      <c r="D1921" s="91" t="s">
        <v>3872</v>
      </c>
      <c r="E1921" s="91"/>
      <c r="F1921" s="91" t="s">
        <v>1730</v>
      </c>
      <c r="G1921" s="140">
        <f>INDEX(NoSettings!$C$2:$AH$6843,MATCH(EPS!$F1921,NoSettings!$A$2:$A$6843,0),MATCH(EPS!G$2,NoSettings!$C$1:$AH$1,0))</f>
        <v>2092890000</v>
      </c>
      <c r="H1921" s="62">
        <f>INDEX(NoSettings!$C$2:$AH$6843,MATCH(EPS!$F1921,NoSettings!$A$2:$A$6843,0),MATCH(EPS!H$2,NoSettings!$C$1:$AH$1,0))</f>
        <v>2172910000</v>
      </c>
      <c r="I1921" s="62">
        <f>INDEX(NoSettings!$C$2:$AH$6843,MATCH(EPS!$F1921,NoSettings!$A$2:$A$6843,0),MATCH(EPS!I$2,NoSettings!$C$1:$AH$1,0))</f>
        <v>2252850000</v>
      </c>
      <c r="J1921" s="62">
        <f>INDEX(NoSettings!$C$2:$AH$6843,MATCH(EPS!$F1921,NoSettings!$A$2:$A$6843,0),MATCH(EPS!J$2,NoSettings!$C$1:$AH$1,0))</f>
        <v>2250660000</v>
      </c>
      <c r="K1921" s="62">
        <f>INDEX(NoSettings!$C$2:$AH$6843,MATCH(EPS!$F1921,NoSettings!$A$2:$A$6843,0),MATCH(EPS!K$2,NoSettings!$C$1:$AH$1,0))</f>
        <v>2254610000</v>
      </c>
      <c r="L1921" s="62">
        <f>INDEX(NoSettings!$C$2:$AH$6843,MATCH(EPS!$F1921,NoSettings!$A$2:$A$6843,0),MATCH(EPS!L$2,NoSettings!$C$1:$AH$1,0))</f>
        <v>2272390000</v>
      </c>
      <c r="M1921" s="62">
        <f>INDEX(NoSettings!$C$2:$AH$6843,MATCH(EPS!$F1921,NoSettings!$A$2:$A$6843,0),MATCH(EPS!M$2,NoSettings!$C$1:$AH$1,0))</f>
        <v>2275880000</v>
      </c>
      <c r="N1921" s="62">
        <f>INDEX(NoSettings!$C$2:$AH$6843,MATCH(EPS!$F1921,NoSettings!$A$2:$A$6843,0),MATCH(EPS!N$2,NoSettings!$C$1:$AH$1,0))</f>
        <v>2268340000</v>
      </c>
      <c r="O1921" s="62">
        <f>INDEX(NoSettings!$C$2:$AH$6843,MATCH(EPS!$F1921,NoSettings!$A$2:$A$6843,0),MATCH(EPS!O$2,NoSettings!$C$1:$AH$1,0))</f>
        <v>2253170000</v>
      </c>
      <c r="P1921" s="62">
        <f>INDEX(NoSettings!$C$2:$AH$6843,MATCH(EPS!$F1921,NoSettings!$A$2:$A$6843,0),MATCH(EPS!P$2,NoSettings!$C$1:$AH$1,0))</f>
        <v>2234550000</v>
      </c>
      <c r="Q1921" s="140">
        <f>INDEX(NoSettings!$C$2:$AH$6843,MATCH(EPS!$F1921,NoSettings!$A$2:$A$6843,0),MATCH(EPS!Q$2,NoSettings!$C$1:$AH$1,0))</f>
        <v>2212520000</v>
      </c>
      <c r="R1921" s="62">
        <f>INDEX(NoSettings!$C$2:$AH$6843,MATCH(EPS!$F1921,NoSettings!$A$2:$A$6843,0),MATCH(EPS!R$2,NoSettings!$C$1:$AH$1,0))</f>
        <v>2195990000</v>
      </c>
      <c r="S1921" s="62">
        <f>INDEX(NoSettings!$C$2:$AH$6843,MATCH(EPS!$F1921,NoSettings!$A$2:$A$6843,0),MATCH(EPS!S$2,NoSettings!$C$1:$AH$1,0))</f>
        <v>2179490000</v>
      </c>
      <c r="T1921" s="62">
        <f>INDEX(NoSettings!$C$2:$AH$6843,MATCH(EPS!$F1921,NoSettings!$A$2:$A$6843,0),MATCH(EPS!T$2,NoSettings!$C$1:$AH$1,0))</f>
        <v>2166410000</v>
      </c>
      <c r="U1921" s="62">
        <f>INDEX(NoSettings!$C$2:$AH$6843,MATCH(EPS!$F1921,NoSettings!$A$2:$A$6843,0),MATCH(EPS!U$2,NoSettings!$C$1:$AH$1,0))</f>
        <v>2153340000</v>
      </c>
      <c r="V1921" s="62">
        <f>INDEX(NoSettings!$C$2:$AH$6843,MATCH(EPS!$F1921,NoSettings!$A$2:$A$6843,0),MATCH(EPS!V$2,NoSettings!$C$1:$AH$1,0))</f>
        <v>2143710000</v>
      </c>
      <c r="W1921" s="62">
        <f>INDEX(NoSettings!$C$2:$AH$6843,MATCH(EPS!$F1921,NoSettings!$A$2:$A$6843,0),MATCH(EPS!W$2,NoSettings!$C$1:$AH$1,0))</f>
        <v>2136850000</v>
      </c>
      <c r="X1921" s="62">
        <f>INDEX(NoSettings!$C$2:$AH$6843,MATCH(EPS!$F1921,NoSettings!$A$2:$A$6843,0),MATCH(EPS!X$2,NoSettings!$C$1:$AH$1,0))</f>
        <v>2126510000</v>
      </c>
      <c r="Y1921" s="62">
        <f>INDEX(NoSettings!$C$2:$AH$6843,MATCH(EPS!$F1921,NoSettings!$A$2:$A$6843,0),MATCH(EPS!Y$2,NoSettings!$C$1:$AH$1,0))</f>
        <v>2112720000</v>
      </c>
      <c r="Z1921" s="62">
        <f>INDEX(NoSettings!$C$2:$AH$6843,MATCH(EPS!$F1921,NoSettings!$A$2:$A$6843,0),MATCH(EPS!Z$2,NoSettings!$C$1:$AH$1,0))</f>
        <v>2102370000</v>
      </c>
      <c r="AA1921" s="140">
        <f>INDEX(NoSettings!$C$2:$AH$6843,MATCH(EPS!$F1921,NoSettings!$A$2:$A$6843,0),MATCH(EPS!AA$2,NoSettings!$C$1:$AH$1,0))</f>
        <v>2087230000</v>
      </c>
      <c r="AB1921" s="62">
        <f>INDEX(NoSettings!$C$2:$AH$6843,MATCH(EPS!$F1921,NoSettings!$A$2:$A$6843,0),MATCH(EPS!AB$2,NoSettings!$C$1:$AH$1,0))</f>
        <v>2072110000</v>
      </c>
      <c r="AC1921" s="62">
        <f>INDEX(NoSettings!$C$2:$AH$6843,MATCH(EPS!$F1921,NoSettings!$A$2:$A$6843,0),MATCH(EPS!AC$2,NoSettings!$C$1:$AH$1,0))</f>
        <v>2058350000</v>
      </c>
      <c r="AD1921" s="62">
        <f>INDEX(NoSettings!$C$2:$AH$6843,MATCH(EPS!$F1921,NoSettings!$A$2:$A$6843,0),MATCH(EPS!AD$2,NoSettings!$C$1:$AH$1,0))</f>
        <v>2045290000</v>
      </c>
      <c r="AE1921" s="62">
        <f>INDEX(NoSettings!$C$2:$AH$6843,MATCH(EPS!$F1921,NoSettings!$A$2:$A$6843,0),MATCH(EPS!AE$2,NoSettings!$C$1:$AH$1,0))</f>
        <v>2031530000</v>
      </c>
      <c r="AF1921" s="62">
        <f>INDEX(NoSettings!$C$2:$AH$6843,MATCH(EPS!$F1921,NoSettings!$A$2:$A$6843,0),MATCH(EPS!AF$2,NoSettings!$C$1:$AH$1,0))</f>
        <v>2015720000</v>
      </c>
      <c r="AG1921" s="62">
        <f>INDEX(NoSettings!$C$2:$AH$6843,MATCH(EPS!$F1921,NoSettings!$A$2:$A$6843,0),MATCH(EPS!AG$2,NoSettings!$C$1:$AH$1,0))</f>
        <v>2001280000</v>
      </c>
      <c r="AH1921" s="62">
        <f>INDEX(NoSettings!$C$2:$AH$6843,MATCH(EPS!$F1921,NoSettings!$A$2:$A$6843,0),MATCH(EPS!AH$2,NoSettings!$C$1:$AH$1,0))</f>
        <v>1988210000</v>
      </c>
      <c r="AI1921" s="62">
        <f>INDEX(NoSettings!$C$2:$AH$6843,MATCH(EPS!$F1921,NoSettings!$A$2:$A$6843,0),MATCH(EPS!AI$2,NoSettings!$C$1:$AH$1,0))</f>
        <v>1975860000</v>
      </c>
      <c r="AJ1921" s="62">
        <f>INDEX(NoSettings!$C$2:$AH$6843,MATCH(EPS!$F1921,NoSettings!$A$2:$A$6843,0),MATCH(EPS!AJ$2,NoSettings!$C$1:$AH$1,0))</f>
        <v>1962110000</v>
      </c>
      <c r="AK1921" s="140">
        <f>INDEX(NoSettings!$C$2:$AH$6843,MATCH(EPS!$F1921,NoSettings!$A$2:$A$6843,0),MATCH(EPS!AK$2,NoSettings!$C$1:$AH$1,0))</f>
        <v>1948360000</v>
      </c>
      <c r="AL1921" s="62"/>
    </row>
    <row r="1922" spans="1:38" hidden="1">
      <c r="A1922" s="57" t="s">
        <v>1261</v>
      </c>
      <c r="B1922" s="91" t="s">
        <v>3300</v>
      </c>
      <c r="C1922" s="91" t="s">
        <v>3879</v>
      </c>
      <c r="D1922" s="91" t="s">
        <v>3873</v>
      </c>
      <c r="E1922" s="91"/>
      <c r="F1922" s="91" t="s">
        <v>1731</v>
      </c>
      <c r="G1922" s="140">
        <f>INDEX(NoSettings!$C$2:$AH$6843,MATCH(EPS!$F1922,NoSettings!$A$2:$A$6843,0),MATCH(EPS!G$2,NoSettings!$C$1:$AH$1,0))</f>
        <v>6114410000</v>
      </c>
      <c r="H1922" s="62">
        <f>INDEX(NoSettings!$C$2:$AH$6843,MATCH(EPS!$F1922,NoSettings!$A$2:$A$6843,0),MATCH(EPS!H$2,NoSettings!$C$1:$AH$1,0))</f>
        <v>6348190000</v>
      </c>
      <c r="I1922" s="62">
        <f>INDEX(NoSettings!$C$2:$AH$6843,MATCH(EPS!$F1922,NoSettings!$A$2:$A$6843,0),MATCH(EPS!I$2,NoSettings!$C$1:$AH$1,0))</f>
        <v>6581760000</v>
      </c>
      <c r="J1922" s="62">
        <f>INDEX(NoSettings!$C$2:$AH$6843,MATCH(EPS!$F1922,NoSettings!$A$2:$A$6843,0),MATCH(EPS!J$2,NoSettings!$C$1:$AH$1,0))</f>
        <v>6575340000</v>
      </c>
      <c r="K1922" s="62">
        <f>INDEX(NoSettings!$C$2:$AH$6843,MATCH(EPS!$F1922,NoSettings!$A$2:$A$6843,0),MATCH(EPS!K$2,NoSettings!$C$1:$AH$1,0))</f>
        <v>6586900000</v>
      </c>
      <c r="L1922" s="62">
        <f>INDEX(NoSettings!$C$2:$AH$6843,MATCH(EPS!$F1922,NoSettings!$A$2:$A$6843,0),MATCH(EPS!L$2,NoSettings!$C$1:$AH$1,0))</f>
        <v>6638830000</v>
      </c>
      <c r="M1922" s="62">
        <f>INDEX(NoSettings!$C$2:$AH$6843,MATCH(EPS!$F1922,NoSettings!$A$2:$A$6843,0),MATCH(EPS!M$2,NoSettings!$C$1:$AH$1,0))</f>
        <v>6649030000</v>
      </c>
      <c r="N1922" s="62">
        <f>INDEX(NoSettings!$C$2:$AH$6843,MATCH(EPS!$F1922,NoSettings!$A$2:$A$6843,0),MATCH(EPS!N$2,NoSettings!$C$1:$AH$1,0))</f>
        <v>6626990000</v>
      </c>
      <c r="O1922" s="62">
        <f>INDEX(NoSettings!$C$2:$AH$6843,MATCH(EPS!$F1922,NoSettings!$A$2:$A$6843,0),MATCH(EPS!O$2,NoSettings!$C$1:$AH$1,0))</f>
        <v>6582670000</v>
      </c>
      <c r="P1922" s="62">
        <f>INDEX(NoSettings!$C$2:$AH$6843,MATCH(EPS!$F1922,NoSettings!$A$2:$A$6843,0),MATCH(EPS!P$2,NoSettings!$C$1:$AH$1,0))</f>
        <v>6528270000</v>
      </c>
      <c r="Q1922" s="140">
        <f>INDEX(NoSettings!$C$2:$AH$6843,MATCH(EPS!$F1922,NoSettings!$A$2:$A$6843,0),MATCH(EPS!Q$2,NoSettings!$C$1:$AH$1,0))</f>
        <v>6463930000</v>
      </c>
      <c r="R1922" s="62">
        <f>INDEX(NoSettings!$C$2:$AH$6843,MATCH(EPS!$F1922,NoSettings!$A$2:$A$6843,0),MATCH(EPS!R$2,NoSettings!$C$1:$AH$1,0))</f>
        <v>6415640000</v>
      </c>
      <c r="S1922" s="62">
        <f>INDEX(NoSettings!$C$2:$AH$6843,MATCH(EPS!$F1922,NoSettings!$A$2:$A$6843,0),MATCH(EPS!S$2,NoSettings!$C$1:$AH$1,0))</f>
        <v>6367430000</v>
      </c>
      <c r="T1922" s="62">
        <f>INDEX(NoSettings!$C$2:$AH$6843,MATCH(EPS!$F1922,NoSettings!$A$2:$A$6843,0),MATCH(EPS!T$2,NoSettings!$C$1:$AH$1,0))</f>
        <v>6329220000</v>
      </c>
      <c r="U1922" s="62">
        <f>INDEX(NoSettings!$C$2:$AH$6843,MATCH(EPS!$F1922,NoSettings!$A$2:$A$6843,0),MATCH(EPS!U$2,NoSettings!$C$1:$AH$1,0))</f>
        <v>6291030000</v>
      </c>
      <c r="V1922" s="62">
        <f>INDEX(NoSettings!$C$2:$AH$6843,MATCH(EPS!$F1922,NoSettings!$A$2:$A$6843,0),MATCH(EPS!V$2,NoSettings!$C$1:$AH$1,0))</f>
        <v>6262900000</v>
      </c>
      <c r="W1922" s="62">
        <f>INDEX(NoSettings!$C$2:$AH$6843,MATCH(EPS!$F1922,NoSettings!$A$2:$A$6843,0),MATCH(EPS!W$2,NoSettings!$C$1:$AH$1,0))</f>
        <v>6242840000</v>
      </c>
      <c r="X1922" s="62">
        <f>INDEX(NoSettings!$C$2:$AH$6843,MATCH(EPS!$F1922,NoSettings!$A$2:$A$6843,0),MATCH(EPS!X$2,NoSettings!$C$1:$AH$1,0))</f>
        <v>6212630000</v>
      </c>
      <c r="Y1922" s="62">
        <f>INDEX(NoSettings!$C$2:$AH$6843,MATCH(EPS!$F1922,NoSettings!$A$2:$A$6843,0),MATCH(EPS!Y$2,NoSettings!$C$1:$AH$1,0))</f>
        <v>6172350000</v>
      </c>
      <c r="Z1922" s="62">
        <f>INDEX(NoSettings!$C$2:$AH$6843,MATCH(EPS!$F1922,NoSettings!$A$2:$A$6843,0),MATCH(EPS!Z$2,NoSettings!$C$1:$AH$1,0))</f>
        <v>6142120000</v>
      </c>
      <c r="AA1922" s="140">
        <f>INDEX(NoSettings!$C$2:$AH$6843,MATCH(EPS!$F1922,NoSettings!$A$2:$A$6843,0),MATCH(EPS!AA$2,NoSettings!$C$1:$AH$1,0))</f>
        <v>6097890000</v>
      </c>
      <c r="AB1922" s="62">
        <f>INDEX(NoSettings!$C$2:$AH$6843,MATCH(EPS!$F1922,NoSettings!$A$2:$A$6843,0),MATCH(EPS!AB$2,NoSettings!$C$1:$AH$1,0))</f>
        <v>6053710000</v>
      </c>
      <c r="AC1922" s="62">
        <f>INDEX(NoSettings!$C$2:$AH$6843,MATCH(EPS!$F1922,NoSettings!$A$2:$A$6843,0),MATCH(EPS!AC$2,NoSettings!$C$1:$AH$1,0))</f>
        <v>6013520000</v>
      </c>
      <c r="AD1922" s="62">
        <f>INDEX(NoSettings!$C$2:$AH$6843,MATCH(EPS!$F1922,NoSettings!$A$2:$A$6843,0),MATCH(EPS!AD$2,NoSettings!$C$1:$AH$1,0))</f>
        <v>5975350000</v>
      </c>
      <c r="AE1922" s="62">
        <f>INDEX(NoSettings!$C$2:$AH$6843,MATCH(EPS!$F1922,NoSettings!$A$2:$A$6843,0),MATCH(EPS!AE$2,NoSettings!$C$1:$AH$1,0))</f>
        <v>5935160000</v>
      </c>
      <c r="AF1922" s="62">
        <f>INDEX(NoSettings!$C$2:$AH$6843,MATCH(EPS!$F1922,NoSettings!$A$2:$A$6843,0),MATCH(EPS!AF$2,NoSettings!$C$1:$AH$1,0))</f>
        <v>5888970000</v>
      </c>
      <c r="AG1922" s="62">
        <f>INDEX(NoSettings!$C$2:$AH$6843,MATCH(EPS!$F1922,NoSettings!$A$2:$A$6843,0),MATCH(EPS!AG$2,NoSettings!$C$1:$AH$1,0))</f>
        <v>5846790000</v>
      </c>
      <c r="AH1922" s="62">
        <f>INDEX(NoSettings!$C$2:$AH$6843,MATCH(EPS!$F1922,NoSettings!$A$2:$A$6843,0),MATCH(EPS!AH$2,NoSettings!$C$1:$AH$1,0))</f>
        <v>5808600000</v>
      </c>
      <c r="AI1922" s="62">
        <f>INDEX(NoSettings!$C$2:$AH$6843,MATCH(EPS!$F1922,NoSettings!$A$2:$A$6843,0),MATCH(EPS!AI$2,NoSettings!$C$1:$AH$1,0))</f>
        <v>5772500000</v>
      </c>
      <c r="AJ1922" s="62">
        <f>INDEX(NoSettings!$C$2:$AH$6843,MATCH(EPS!$F1922,NoSettings!$A$2:$A$6843,0),MATCH(EPS!AJ$2,NoSettings!$C$1:$AH$1,0))</f>
        <v>5732340000</v>
      </c>
      <c r="AK1922" s="140">
        <f>INDEX(NoSettings!$C$2:$AH$6843,MATCH(EPS!$F1922,NoSettings!$A$2:$A$6843,0),MATCH(EPS!AK$2,NoSettings!$C$1:$AH$1,0))</f>
        <v>5692170000</v>
      </c>
      <c r="AL1922" s="62"/>
    </row>
    <row r="1923" spans="1:38" hidden="1">
      <c r="A1923" s="57" t="s">
        <v>1261</v>
      </c>
      <c r="B1923" s="91" t="s">
        <v>3300</v>
      </c>
      <c r="C1923" s="91" t="s">
        <v>3879</v>
      </c>
      <c r="D1923" s="91" t="s">
        <v>3874</v>
      </c>
      <c r="E1923" s="91"/>
      <c r="F1923" s="91" t="s">
        <v>1732</v>
      </c>
      <c r="G1923" s="140">
        <f>INDEX(NoSettings!$C$2:$AH$6843,MATCH(EPS!$F1923,NoSettings!$A$2:$A$6843,0),MATCH(EPS!G$2,NoSettings!$C$1:$AH$1,0))</f>
        <v>279629000</v>
      </c>
      <c r="H1923" s="62">
        <f>INDEX(NoSettings!$C$2:$AH$6843,MATCH(EPS!$F1923,NoSettings!$A$2:$A$6843,0),MATCH(EPS!H$2,NoSettings!$C$1:$AH$1,0))</f>
        <v>290320000</v>
      </c>
      <c r="I1923" s="62">
        <f>INDEX(NoSettings!$C$2:$AH$6843,MATCH(EPS!$F1923,NoSettings!$A$2:$A$6843,0),MATCH(EPS!I$2,NoSettings!$C$1:$AH$1,0))</f>
        <v>301002000</v>
      </c>
      <c r="J1923" s="62">
        <f>INDEX(NoSettings!$C$2:$AH$6843,MATCH(EPS!$F1923,NoSettings!$A$2:$A$6843,0),MATCH(EPS!J$2,NoSettings!$C$1:$AH$1,0))</f>
        <v>300708000</v>
      </c>
      <c r="K1923" s="62">
        <f>INDEX(NoSettings!$C$2:$AH$6843,MATCH(EPS!$F1923,NoSettings!$A$2:$A$6843,0),MATCH(EPS!K$2,NoSettings!$C$1:$AH$1,0))</f>
        <v>301237000</v>
      </c>
      <c r="L1923" s="62">
        <f>INDEX(NoSettings!$C$2:$AH$6843,MATCH(EPS!$F1923,NoSettings!$A$2:$A$6843,0),MATCH(EPS!L$2,NoSettings!$C$1:$AH$1,0))</f>
        <v>303612000</v>
      </c>
      <c r="M1923" s="62">
        <f>INDEX(NoSettings!$C$2:$AH$6843,MATCH(EPS!$F1923,NoSettings!$A$2:$A$6843,0),MATCH(EPS!M$2,NoSettings!$C$1:$AH$1,0))</f>
        <v>304079000</v>
      </c>
      <c r="N1923" s="62">
        <f>INDEX(NoSettings!$C$2:$AH$6843,MATCH(EPS!$F1923,NoSettings!$A$2:$A$6843,0),MATCH(EPS!N$2,NoSettings!$C$1:$AH$1,0))</f>
        <v>303071000</v>
      </c>
      <c r="O1923" s="62">
        <f>INDEX(NoSettings!$C$2:$AH$6843,MATCH(EPS!$F1923,NoSettings!$A$2:$A$6843,0),MATCH(EPS!O$2,NoSettings!$C$1:$AH$1,0))</f>
        <v>301044000</v>
      </c>
      <c r="P1923" s="62">
        <f>INDEX(NoSettings!$C$2:$AH$6843,MATCH(EPS!$F1923,NoSettings!$A$2:$A$6843,0),MATCH(EPS!P$2,NoSettings!$C$1:$AH$1,0))</f>
        <v>298556000</v>
      </c>
      <c r="Q1923" s="140">
        <f>INDEX(NoSettings!$C$2:$AH$6843,MATCH(EPS!$F1923,NoSettings!$A$2:$A$6843,0),MATCH(EPS!Q$2,NoSettings!$C$1:$AH$1,0))</f>
        <v>295613000</v>
      </c>
      <c r="R1923" s="62">
        <f>INDEX(NoSettings!$C$2:$AH$6843,MATCH(EPS!$F1923,NoSettings!$A$2:$A$6843,0),MATCH(EPS!R$2,NoSettings!$C$1:$AH$1,0))</f>
        <v>293405000</v>
      </c>
      <c r="S1923" s="62">
        <f>INDEX(NoSettings!$C$2:$AH$6843,MATCH(EPS!$F1923,NoSettings!$A$2:$A$6843,0),MATCH(EPS!S$2,NoSettings!$C$1:$AH$1,0))</f>
        <v>291200000</v>
      </c>
      <c r="T1923" s="62">
        <f>INDEX(NoSettings!$C$2:$AH$6843,MATCH(EPS!$F1923,NoSettings!$A$2:$A$6843,0),MATCH(EPS!T$2,NoSettings!$C$1:$AH$1,0))</f>
        <v>289453000</v>
      </c>
      <c r="U1923" s="62">
        <f>INDEX(NoSettings!$C$2:$AH$6843,MATCH(EPS!$F1923,NoSettings!$A$2:$A$6843,0),MATCH(EPS!U$2,NoSettings!$C$1:$AH$1,0))</f>
        <v>287706000</v>
      </c>
      <c r="V1923" s="62">
        <f>INDEX(NoSettings!$C$2:$AH$6843,MATCH(EPS!$F1923,NoSettings!$A$2:$A$6843,0),MATCH(EPS!V$2,NoSettings!$C$1:$AH$1,0))</f>
        <v>286420000</v>
      </c>
      <c r="W1923" s="62">
        <f>INDEX(NoSettings!$C$2:$AH$6843,MATCH(EPS!$F1923,NoSettings!$A$2:$A$6843,0),MATCH(EPS!W$2,NoSettings!$C$1:$AH$1,0))</f>
        <v>285502000</v>
      </c>
      <c r="X1923" s="62">
        <f>INDEX(NoSettings!$C$2:$AH$6843,MATCH(EPS!$F1923,NoSettings!$A$2:$A$6843,0),MATCH(EPS!X$2,NoSettings!$C$1:$AH$1,0))</f>
        <v>284121000</v>
      </c>
      <c r="Y1923" s="62">
        <f>INDEX(NoSettings!$C$2:$AH$6843,MATCH(EPS!$F1923,NoSettings!$A$2:$A$6843,0),MATCH(EPS!Y$2,NoSettings!$C$1:$AH$1,0))</f>
        <v>282279000</v>
      </c>
      <c r="Z1923" s="62">
        <f>INDEX(NoSettings!$C$2:$AH$6843,MATCH(EPS!$F1923,NoSettings!$A$2:$A$6843,0),MATCH(EPS!Z$2,NoSettings!$C$1:$AH$1,0))</f>
        <v>280896000</v>
      </c>
      <c r="AA1923" s="140">
        <f>INDEX(NoSettings!$C$2:$AH$6843,MATCH(EPS!$F1923,NoSettings!$A$2:$A$6843,0),MATCH(EPS!AA$2,NoSettings!$C$1:$AH$1,0))</f>
        <v>278873000</v>
      </c>
      <c r="AB1923" s="62">
        <f>INDEX(NoSettings!$C$2:$AH$6843,MATCH(EPS!$F1923,NoSettings!$A$2:$A$6843,0),MATCH(EPS!AB$2,NoSettings!$C$1:$AH$1,0))</f>
        <v>276853000</v>
      </c>
      <c r="AC1923" s="62">
        <f>INDEX(NoSettings!$C$2:$AH$6843,MATCH(EPS!$F1923,NoSettings!$A$2:$A$6843,0),MATCH(EPS!AC$2,NoSettings!$C$1:$AH$1,0))</f>
        <v>275015000</v>
      </c>
      <c r="AD1923" s="62">
        <f>INDEX(NoSettings!$C$2:$AH$6843,MATCH(EPS!$F1923,NoSettings!$A$2:$A$6843,0),MATCH(EPS!AD$2,NoSettings!$C$1:$AH$1,0))</f>
        <v>273269000</v>
      </c>
      <c r="AE1923" s="62">
        <f>INDEX(NoSettings!$C$2:$AH$6843,MATCH(EPS!$F1923,NoSettings!$A$2:$A$6843,0),MATCH(EPS!AE$2,NoSettings!$C$1:$AH$1,0))</f>
        <v>271432000</v>
      </c>
      <c r="AF1923" s="62">
        <f>INDEX(NoSettings!$C$2:$AH$6843,MATCH(EPS!$F1923,NoSettings!$A$2:$A$6843,0),MATCH(EPS!AF$2,NoSettings!$C$1:$AH$1,0))</f>
        <v>269319000</v>
      </c>
      <c r="AG1923" s="62">
        <f>INDEX(NoSettings!$C$2:$AH$6843,MATCH(EPS!$F1923,NoSettings!$A$2:$A$6843,0),MATCH(EPS!AG$2,NoSettings!$C$1:$AH$1,0))</f>
        <v>267390000</v>
      </c>
      <c r="AH1923" s="62">
        <f>INDEX(NoSettings!$C$2:$AH$6843,MATCH(EPS!$F1923,NoSettings!$A$2:$A$6843,0),MATCH(EPS!AH$2,NoSettings!$C$1:$AH$1,0))</f>
        <v>265643000</v>
      </c>
      <c r="AI1923" s="62">
        <f>INDEX(NoSettings!$C$2:$AH$6843,MATCH(EPS!$F1923,NoSettings!$A$2:$A$6843,0),MATCH(EPS!AI$2,NoSettings!$C$1:$AH$1,0))</f>
        <v>263993000</v>
      </c>
      <c r="AJ1923" s="62">
        <f>INDEX(NoSettings!$C$2:$AH$6843,MATCH(EPS!$F1923,NoSettings!$A$2:$A$6843,0),MATCH(EPS!AJ$2,NoSettings!$C$1:$AH$1,0))</f>
        <v>262156000</v>
      </c>
      <c r="AK1923" s="140">
        <f>INDEX(NoSettings!$C$2:$AH$6843,MATCH(EPS!$F1923,NoSettings!$A$2:$A$6843,0),MATCH(EPS!AK$2,NoSettings!$C$1:$AH$1,0))</f>
        <v>260319000</v>
      </c>
      <c r="AL1923" s="62"/>
    </row>
    <row r="1924" spans="1:38" hidden="1">
      <c r="A1924" s="57" t="s">
        <v>1261</v>
      </c>
      <c r="B1924" s="91" t="s">
        <v>3300</v>
      </c>
      <c r="C1924" s="91" t="s">
        <v>3879</v>
      </c>
      <c r="D1924" s="91" t="s">
        <v>3875</v>
      </c>
      <c r="E1924" s="91"/>
      <c r="F1924" s="91" t="s">
        <v>1733</v>
      </c>
      <c r="G1924" s="140">
        <f>INDEX(NoSettings!$C$2:$AH$6843,MATCH(EPS!$F1924,NoSettings!$A$2:$A$6843,0),MATCH(EPS!G$2,NoSettings!$C$1:$AH$1,0))</f>
        <v>502342000</v>
      </c>
      <c r="H1924" s="62">
        <f>INDEX(NoSettings!$C$2:$AH$6843,MATCH(EPS!$F1924,NoSettings!$A$2:$A$6843,0),MATCH(EPS!H$2,NoSettings!$C$1:$AH$1,0))</f>
        <v>521549000</v>
      </c>
      <c r="I1924" s="62">
        <f>INDEX(NoSettings!$C$2:$AH$6843,MATCH(EPS!$F1924,NoSettings!$A$2:$A$6843,0),MATCH(EPS!I$2,NoSettings!$C$1:$AH$1,0))</f>
        <v>540738000</v>
      </c>
      <c r="J1924" s="62">
        <f>INDEX(NoSettings!$C$2:$AH$6843,MATCH(EPS!$F1924,NoSettings!$A$2:$A$6843,0),MATCH(EPS!J$2,NoSettings!$C$1:$AH$1,0))</f>
        <v>540211000</v>
      </c>
      <c r="K1924" s="62">
        <f>INDEX(NoSettings!$C$2:$AH$6843,MATCH(EPS!$F1924,NoSettings!$A$2:$A$6843,0),MATCH(EPS!K$2,NoSettings!$C$1:$AH$1,0))</f>
        <v>541161000</v>
      </c>
      <c r="L1924" s="62">
        <f>INDEX(NoSettings!$C$2:$AH$6843,MATCH(EPS!$F1924,NoSettings!$A$2:$A$6843,0),MATCH(EPS!L$2,NoSettings!$C$1:$AH$1,0))</f>
        <v>545427000</v>
      </c>
      <c r="M1924" s="62">
        <f>INDEX(NoSettings!$C$2:$AH$6843,MATCH(EPS!$F1924,NoSettings!$A$2:$A$6843,0),MATCH(EPS!M$2,NoSettings!$C$1:$AH$1,0))</f>
        <v>546265000</v>
      </c>
      <c r="N1924" s="62">
        <f>INDEX(NoSettings!$C$2:$AH$6843,MATCH(EPS!$F1924,NoSettings!$A$2:$A$6843,0),MATCH(EPS!N$2,NoSettings!$C$1:$AH$1,0))</f>
        <v>544454000</v>
      </c>
      <c r="O1924" s="62">
        <f>INDEX(NoSettings!$C$2:$AH$6843,MATCH(EPS!$F1924,NoSettings!$A$2:$A$6843,0),MATCH(EPS!O$2,NoSettings!$C$1:$AH$1,0))</f>
        <v>540813000</v>
      </c>
      <c r="P1924" s="62">
        <f>INDEX(NoSettings!$C$2:$AH$6843,MATCH(EPS!$F1924,NoSettings!$A$2:$A$6843,0),MATCH(EPS!P$2,NoSettings!$C$1:$AH$1,0))</f>
        <v>536344000</v>
      </c>
      <c r="Q1924" s="140">
        <f>INDEX(NoSettings!$C$2:$AH$6843,MATCH(EPS!$F1924,NoSettings!$A$2:$A$6843,0),MATCH(EPS!Q$2,NoSettings!$C$1:$AH$1,0))</f>
        <v>531058000</v>
      </c>
      <c r="R1924" s="62">
        <f>INDEX(NoSettings!$C$2:$AH$6843,MATCH(EPS!$F1924,NoSettings!$A$2:$A$6843,0),MATCH(EPS!R$2,NoSettings!$C$1:$AH$1,0))</f>
        <v>527090000</v>
      </c>
      <c r="S1924" s="62">
        <f>INDEX(NoSettings!$C$2:$AH$6843,MATCH(EPS!$F1924,NoSettings!$A$2:$A$6843,0),MATCH(EPS!S$2,NoSettings!$C$1:$AH$1,0))</f>
        <v>523130000</v>
      </c>
      <c r="T1924" s="62">
        <f>INDEX(NoSettings!$C$2:$AH$6843,MATCH(EPS!$F1924,NoSettings!$A$2:$A$6843,0),MATCH(EPS!T$2,NoSettings!$C$1:$AH$1,0))</f>
        <v>519990000</v>
      </c>
      <c r="U1924" s="62">
        <f>INDEX(NoSettings!$C$2:$AH$6843,MATCH(EPS!$F1924,NoSettings!$A$2:$A$6843,0),MATCH(EPS!U$2,NoSettings!$C$1:$AH$1,0))</f>
        <v>516853000</v>
      </c>
      <c r="V1924" s="62">
        <f>INDEX(NoSettings!$C$2:$AH$6843,MATCH(EPS!$F1924,NoSettings!$A$2:$A$6843,0),MATCH(EPS!V$2,NoSettings!$C$1:$AH$1,0))</f>
        <v>514542000</v>
      </c>
      <c r="W1924" s="62">
        <f>INDEX(NoSettings!$C$2:$AH$6843,MATCH(EPS!$F1924,NoSettings!$A$2:$A$6843,0),MATCH(EPS!W$2,NoSettings!$C$1:$AH$1,0))</f>
        <v>512893000</v>
      </c>
      <c r="X1924" s="62">
        <f>INDEX(NoSettings!$C$2:$AH$6843,MATCH(EPS!$F1924,NoSettings!$A$2:$A$6843,0),MATCH(EPS!X$2,NoSettings!$C$1:$AH$1,0))</f>
        <v>510412000</v>
      </c>
      <c r="Y1924" s="62">
        <f>INDEX(NoSettings!$C$2:$AH$6843,MATCH(EPS!$F1924,NoSettings!$A$2:$A$6843,0),MATCH(EPS!Y$2,NoSettings!$C$1:$AH$1,0))</f>
        <v>507102000</v>
      </c>
      <c r="Z1924" s="62">
        <f>INDEX(NoSettings!$C$2:$AH$6843,MATCH(EPS!$F1924,NoSettings!$A$2:$A$6843,0),MATCH(EPS!Z$2,NoSettings!$C$1:$AH$1,0))</f>
        <v>504619000</v>
      </c>
      <c r="AA1924" s="140">
        <f>INDEX(NoSettings!$C$2:$AH$6843,MATCH(EPS!$F1924,NoSettings!$A$2:$A$6843,0),MATCH(EPS!AA$2,NoSettings!$C$1:$AH$1,0))</f>
        <v>500985000</v>
      </c>
      <c r="AB1924" s="62">
        <f>INDEX(NoSettings!$C$2:$AH$6843,MATCH(EPS!$F1924,NoSettings!$A$2:$A$6843,0),MATCH(EPS!AB$2,NoSettings!$C$1:$AH$1,0))</f>
        <v>497355000</v>
      </c>
      <c r="AC1924" s="62">
        <f>INDEX(NoSettings!$C$2:$AH$6843,MATCH(EPS!$F1924,NoSettings!$A$2:$A$6843,0),MATCH(EPS!AC$2,NoSettings!$C$1:$AH$1,0))</f>
        <v>494054000</v>
      </c>
      <c r="AD1924" s="62">
        <f>INDEX(NoSettings!$C$2:$AH$6843,MATCH(EPS!$F1924,NoSettings!$A$2:$A$6843,0),MATCH(EPS!AD$2,NoSettings!$C$1:$AH$1,0))</f>
        <v>490918000</v>
      </c>
      <c r="AE1924" s="62">
        <f>INDEX(NoSettings!$C$2:$AH$6843,MATCH(EPS!$F1924,NoSettings!$A$2:$A$6843,0),MATCH(EPS!AE$2,NoSettings!$C$1:$AH$1,0))</f>
        <v>487616000</v>
      </c>
      <c r="AF1924" s="62">
        <f>INDEX(NoSettings!$C$2:$AH$6843,MATCH(EPS!$F1924,NoSettings!$A$2:$A$6843,0),MATCH(EPS!AF$2,NoSettings!$C$1:$AH$1,0))</f>
        <v>483821000</v>
      </c>
      <c r="AG1924" s="62">
        <f>INDEX(NoSettings!$C$2:$AH$6843,MATCH(EPS!$F1924,NoSettings!$A$2:$A$6843,0),MATCH(EPS!AG$2,NoSettings!$C$1:$AH$1,0))</f>
        <v>480355000</v>
      </c>
      <c r="AH1924" s="62">
        <f>INDEX(NoSettings!$C$2:$AH$6843,MATCH(EPS!$F1924,NoSettings!$A$2:$A$6843,0),MATCH(EPS!AH$2,NoSettings!$C$1:$AH$1,0))</f>
        <v>477218000</v>
      </c>
      <c r="AI1924" s="62">
        <f>INDEX(NoSettings!$C$2:$AH$6843,MATCH(EPS!$F1924,NoSettings!$A$2:$A$6843,0),MATCH(EPS!AI$2,NoSettings!$C$1:$AH$1,0))</f>
        <v>474252000</v>
      </c>
      <c r="AJ1924" s="62">
        <f>INDEX(NoSettings!$C$2:$AH$6843,MATCH(EPS!$F1924,NoSettings!$A$2:$A$6843,0),MATCH(EPS!AJ$2,NoSettings!$C$1:$AH$1,0))</f>
        <v>470952000</v>
      </c>
      <c r="AK1924" s="140">
        <f>INDEX(NoSettings!$C$2:$AH$6843,MATCH(EPS!$F1924,NoSettings!$A$2:$A$6843,0),MATCH(EPS!AK$2,NoSettings!$C$1:$AH$1,0))</f>
        <v>467652000</v>
      </c>
      <c r="AL1924" s="62"/>
    </row>
    <row r="1925" spans="1:38" hidden="1">
      <c r="A1925" s="57" t="s">
        <v>1261</v>
      </c>
      <c r="B1925" s="91" t="s">
        <v>3300</v>
      </c>
      <c r="C1925" s="91" t="s">
        <v>3879</v>
      </c>
      <c r="D1925" s="91" t="s">
        <v>3798</v>
      </c>
      <c r="E1925" s="91"/>
      <c r="F1925" s="91" t="s">
        <v>1734</v>
      </c>
      <c r="G1925" s="140">
        <f>INDEX(NoSettings!$C$2:$AH$6843,MATCH(EPS!$F1925,NoSettings!$A$2:$A$6843,0),MATCH(EPS!G$2,NoSettings!$C$1:$AH$1,0))</f>
        <v>927972000</v>
      </c>
      <c r="H1925" s="62">
        <f>INDEX(NoSettings!$C$2:$AH$6843,MATCH(EPS!$F1925,NoSettings!$A$2:$A$6843,0),MATCH(EPS!H$2,NoSettings!$C$1:$AH$1,0))</f>
        <v>963453000</v>
      </c>
      <c r="I1925" s="62">
        <f>INDEX(NoSettings!$C$2:$AH$6843,MATCH(EPS!$F1925,NoSettings!$A$2:$A$6843,0),MATCH(EPS!I$2,NoSettings!$C$1:$AH$1,0))</f>
        <v>998901000</v>
      </c>
      <c r="J1925" s="62">
        <f>INDEX(NoSettings!$C$2:$AH$6843,MATCH(EPS!$F1925,NoSettings!$A$2:$A$6843,0),MATCH(EPS!J$2,NoSettings!$C$1:$AH$1,0))</f>
        <v>997926000</v>
      </c>
      <c r="K1925" s="62">
        <f>INDEX(NoSettings!$C$2:$AH$6843,MATCH(EPS!$F1925,NoSettings!$A$2:$A$6843,0),MATCH(EPS!K$2,NoSettings!$C$1:$AH$1,0))</f>
        <v>999681000</v>
      </c>
      <c r="L1925" s="62">
        <f>INDEX(NoSettings!$C$2:$AH$6843,MATCH(EPS!$F1925,NoSettings!$A$2:$A$6843,0),MATCH(EPS!L$2,NoSettings!$C$1:$AH$1,0))</f>
        <v>1007560000</v>
      </c>
      <c r="M1925" s="62">
        <f>INDEX(NoSettings!$C$2:$AH$6843,MATCH(EPS!$F1925,NoSettings!$A$2:$A$6843,0),MATCH(EPS!M$2,NoSettings!$C$1:$AH$1,0))</f>
        <v>1009110000</v>
      </c>
      <c r="N1925" s="62">
        <f>INDEX(NoSettings!$C$2:$AH$6843,MATCH(EPS!$F1925,NoSettings!$A$2:$A$6843,0),MATCH(EPS!N$2,NoSettings!$C$1:$AH$1,0))</f>
        <v>1005770000</v>
      </c>
      <c r="O1925" s="62">
        <f>INDEX(NoSettings!$C$2:$AH$6843,MATCH(EPS!$F1925,NoSettings!$A$2:$A$6843,0),MATCH(EPS!O$2,NoSettings!$C$1:$AH$1,0))</f>
        <v>999039000</v>
      </c>
      <c r="P1925" s="62">
        <f>INDEX(NoSettings!$C$2:$AH$6843,MATCH(EPS!$F1925,NoSettings!$A$2:$A$6843,0),MATCH(EPS!P$2,NoSettings!$C$1:$AH$1,0))</f>
        <v>990783000</v>
      </c>
      <c r="Q1925" s="140">
        <f>INDEX(NoSettings!$C$2:$AH$6843,MATCH(EPS!$F1925,NoSettings!$A$2:$A$6843,0),MATCH(EPS!Q$2,NoSettings!$C$1:$AH$1,0))</f>
        <v>981018000</v>
      </c>
      <c r="R1925" s="62">
        <f>INDEX(NoSettings!$C$2:$AH$6843,MATCH(EPS!$F1925,NoSettings!$A$2:$A$6843,0),MATCH(EPS!R$2,NoSettings!$C$1:$AH$1,0))</f>
        <v>973689000</v>
      </c>
      <c r="S1925" s="62">
        <f>INDEX(NoSettings!$C$2:$AH$6843,MATCH(EPS!$F1925,NoSettings!$A$2:$A$6843,0),MATCH(EPS!S$2,NoSettings!$C$1:$AH$1,0))</f>
        <v>966372000</v>
      </c>
      <c r="T1925" s="62">
        <f>INDEX(NoSettings!$C$2:$AH$6843,MATCH(EPS!$F1925,NoSettings!$A$2:$A$6843,0),MATCH(EPS!T$2,NoSettings!$C$1:$AH$1,0))</f>
        <v>960573000</v>
      </c>
      <c r="U1925" s="62">
        <f>INDEX(NoSettings!$C$2:$AH$6843,MATCH(EPS!$F1925,NoSettings!$A$2:$A$6843,0),MATCH(EPS!U$2,NoSettings!$C$1:$AH$1,0))</f>
        <v>954777000</v>
      </c>
      <c r="V1925" s="62">
        <f>INDEX(NoSettings!$C$2:$AH$6843,MATCH(EPS!$F1925,NoSettings!$A$2:$A$6843,0),MATCH(EPS!V$2,NoSettings!$C$1:$AH$1,0))</f>
        <v>950508000</v>
      </c>
      <c r="W1925" s="62">
        <f>INDEX(NoSettings!$C$2:$AH$6843,MATCH(EPS!$F1925,NoSettings!$A$2:$A$6843,0),MATCH(EPS!W$2,NoSettings!$C$1:$AH$1,0))</f>
        <v>947463000</v>
      </c>
      <c r="X1925" s="62">
        <f>INDEX(NoSettings!$C$2:$AH$6843,MATCH(EPS!$F1925,NoSettings!$A$2:$A$6843,0),MATCH(EPS!X$2,NoSettings!$C$1:$AH$1,0))</f>
        <v>942879000</v>
      </c>
      <c r="Y1925" s="62">
        <f>INDEX(NoSettings!$C$2:$AH$6843,MATCH(EPS!$F1925,NoSettings!$A$2:$A$6843,0),MATCH(EPS!Y$2,NoSettings!$C$1:$AH$1,0))</f>
        <v>936765000</v>
      </c>
      <c r="Z1925" s="62">
        <f>INDEX(NoSettings!$C$2:$AH$6843,MATCH(EPS!$F1925,NoSettings!$A$2:$A$6843,0),MATCH(EPS!Z$2,NoSettings!$C$1:$AH$1,0))</f>
        <v>932178000</v>
      </c>
      <c r="AA1925" s="140">
        <f>INDEX(NoSettings!$C$2:$AH$6843,MATCH(EPS!$F1925,NoSettings!$A$2:$A$6843,0),MATCH(EPS!AA$2,NoSettings!$C$1:$AH$1,0))</f>
        <v>925464000</v>
      </c>
      <c r="AB1925" s="62">
        <f>INDEX(NoSettings!$C$2:$AH$6843,MATCH(EPS!$F1925,NoSettings!$A$2:$A$6843,0),MATCH(EPS!AB$2,NoSettings!$C$1:$AH$1,0))</f>
        <v>918759000</v>
      </c>
      <c r="AC1925" s="62">
        <f>INDEX(NoSettings!$C$2:$AH$6843,MATCH(EPS!$F1925,NoSettings!$A$2:$A$6843,0),MATCH(EPS!AC$2,NoSettings!$C$1:$AH$1,0))</f>
        <v>912660000</v>
      </c>
      <c r="AD1925" s="62">
        <f>INDEX(NoSettings!$C$2:$AH$6843,MATCH(EPS!$F1925,NoSettings!$A$2:$A$6843,0),MATCH(EPS!AD$2,NoSettings!$C$1:$AH$1,0))</f>
        <v>906868000</v>
      </c>
      <c r="AE1925" s="62">
        <f>INDEX(NoSettings!$C$2:$AH$6843,MATCH(EPS!$F1925,NoSettings!$A$2:$A$6843,0),MATCH(EPS!AE$2,NoSettings!$C$1:$AH$1,0))</f>
        <v>900769000</v>
      </c>
      <c r="AF1925" s="62">
        <f>INDEX(NoSettings!$C$2:$AH$6843,MATCH(EPS!$F1925,NoSettings!$A$2:$A$6843,0),MATCH(EPS!AF$2,NoSettings!$C$1:$AH$1,0))</f>
        <v>893758000</v>
      </c>
      <c r="AG1925" s="62">
        <f>INDEX(NoSettings!$C$2:$AH$6843,MATCH(EPS!$F1925,NoSettings!$A$2:$A$6843,0),MATCH(EPS!AG$2,NoSettings!$C$1:$AH$1,0))</f>
        <v>887356000</v>
      </c>
      <c r="AH1925" s="62">
        <f>INDEX(NoSettings!$C$2:$AH$6843,MATCH(EPS!$F1925,NoSettings!$A$2:$A$6843,0),MATCH(EPS!AH$2,NoSettings!$C$1:$AH$1,0))</f>
        <v>881560000</v>
      </c>
      <c r="AI1925" s="62">
        <f>INDEX(NoSettings!$C$2:$AH$6843,MATCH(EPS!$F1925,NoSettings!$A$2:$A$6843,0),MATCH(EPS!AI$2,NoSettings!$C$1:$AH$1,0))</f>
        <v>876082000</v>
      </c>
      <c r="AJ1925" s="62">
        <f>INDEX(NoSettings!$C$2:$AH$6843,MATCH(EPS!$F1925,NoSettings!$A$2:$A$6843,0),MATCH(EPS!AJ$2,NoSettings!$C$1:$AH$1,0))</f>
        <v>869986000</v>
      </c>
      <c r="AK1925" s="140">
        <f>INDEX(NoSettings!$C$2:$AH$6843,MATCH(EPS!$F1925,NoSettings!$A$2:$A$6843,0),MATCH(EPS!AK$2,NoSettings!$C$1:$AH$1,0))</f>
        <v>863890000</v>
      </c>
      <c r="AL1925" s="62"/>
    </row>
    <row r="1926" spans="1:38" hidden="1">
      <c r="A1926" s="57" t="s">
        <v>1261</v>
      </c>
      <c r="B1926" s="91" t="s">
        <v>3300</v>
      </c>
      <c r="C1926" s="91" t="s">
        <v>3879</v>
      </c>
      <c r="D1926" s="91" t="s">
        <v>3799</v>
      </c>
      <c r="E1926" s="91"/>
      <c r="F1926" s="91" t="s">
        <v>1735</v>
      </c>
      <c r="G1926" s="140">
        <f>INDEX(NoSettings!$C$2:$AH$6843,MATCH(EPS!$F1926,NoSettings!$A$2:$A$6843,0),MATCH(EPS!G$2,NoSettings!$C$1:$AH$1,0))</f>
        <v>185594000</v>
      </c>
      <c r="H1926" s="62">
        <f>INDEX(NoSettings!$C$2:$AH$6843,MATCH(EPS!$F1926,NoSettings!$A$2:$A$6843,0),MATCH(EPS!H$2,NoSettings!$C$1:$AH$1,0))</f>
        <v>192691000</v>
      </c>
      <c r="I1926" s="62">
        <f>INDEX(NoSettings!$C$2:$AH$6843,MATCH(EPS!$F1926,NoSettings!$A$2:$A$6843,0),MATCH(EPS!I$2,NoSettings!$C$1:$AH$1,0))</f>
        <v>199780000</v>
      </c>
      <c r="J1926" s="62">
        <f>INDEX(NoSettings!$C$2:$AH$6843,MATCH(EPS!$F1926,NoSettings!$A$2:$A$6843,0),MATCH(EPS!J$2,NoSettings!$C$1:$AH$1,0))</f>
        <v>199585000</v>
      </c>
      <c r="K1926" s="62">
        <f>INDEX(NoSettings!$C$2:$AH$6843,MATCH(EPS!$F1926,NoSettings!$A$2:$A$6843,0),MATCH(EPS!K$2,NoSettings!$C$1:$AH$1,0))</f>
        <v>199936000</v>
      </c>
      <c r="L1926" s="62">
        <f>INDEX(NoSettings!$C$2:$AH$6843,MATCH(EPS!$F1926,NoSettings!$A$2:$A$6843,0),MATCH(EPS!L$2,NoSettings!$C$1:$AH$1,0))</f>
        <v>201512000</v>
      </c>
      <c r="M1926" s="62">
        <f>INDEX(NoSettings!$C$2:$AH$6843,MATCH(EPS!$F1926,NoSettings!$A$2:$A$6843,0),MATCH(EPS!M$2,NoSettings!$C$1:$AH$1,0))</f>
        <v>201822000</v>
      </c>
      <c r="N1926" s="62">
        <f>INDEX(NoSettings!$C$2:$AH$6843,MATCH(EPS!$F1926,NoSettings!$A$2:$A$6843,0),MATCH(EPS!N$2,NoSettings!$C$1:$AH$1,0))</f>
        <v>201153000</v>
      </c>
      <c r="O1926" s="62">
        <f>INDEX(NoSettings!$C$2:$AH$6843,MATCH(EPS!$F1926,NoSettings!$A$2:$A$6843,0),MATCH(EPS!O$2,NoSettings!$C$1:$AH$1,0))</f>
        <v>199808000</v>
      </c>
      <c r="P1926" s="62">
        <f>INDEX(NoSettings!$C$2:$AH$6843,MATCH(EPS!$F1926,NoSettings!$A$2:$A$6843,0),MATCH(EPS!P$2,NoSettings!$C$1:$AH$1,0))</f>
        <v>198157000</v>
      </c>
      <c r="Q1926" s="140">
        <f>INDEX(NoSettings!$C$2:$AH$6843,MATCH(EPS!$F1926,NoSettings!$A$2:$A$6843,0),MATCH(EPS!Q$2,NoSettings!$C$1:$AH$1,0))</f>
        <v>196204000</v>
      </c>
      <c r="R1926" s="62">
        <f>INDEX(NoSettings!$C$2:$AH$6843,MATCH(EPS!$F1926,NoSettings!$A$2:$A$6843,0),MATCH(EPS!R$2,NoSettings!$C$1:$AH$1,0))</f>
        <v>194738000</v>
      </c>
      <c r="S1926" s="62">
        <f>INDEX(NoSettings!$C$2:$AH$6843,MATCH(EPS!$F1926,NoSettings!$A$2:$A$6843,0),MATCH(EPS!S$2,NoSettings!$C$1:$AH$1,0))</f>
        <v>193274000</v>
      </c>
      <c r="T1926" s="62">
        <f>INDEX(NoSettings!$C$2:$AH$6843,MATCH(EPS!$F1926,NoSettings!$A$2:$A$6843,0),MATCH(EPS!T$2,NoSettings!$C$1:$AH$1,0))</f>
        <v>192115000</v>
      </c>
      <c r="U1926" s="62">
        <f>INDEX(NoSettings!$C$2:$AH$6843,MATCH(EPS!$F1926,NoSettings!$A$2:$A$6843,0),MATCH(EPS!U$2,NoSettings!$C$1:$AH$1,0))</f>
        <v>190955000</v>
      </c>
      <c r="V1926" s="62">
        <f>INDEX(NoSettings!$C$2:$AH$6843,MATCH(EPS!$F1926,NoSettings!$A$2:$A$6843,0),MATCH(EPS!V$2,NoSettings!$C$1:$AH$1,0))</f>
        <v>190102000</v>
      </c>
      <c r="W1926" s="62">
        <f>INDEX(NoSettings!$C$2:$AH$6843,MATCH(EPS!$F1926,NoSettings!$A$2:$A$6843,0),MATCH(EPS!W$2,NoSettings!$C$1:$AH$1,0))</f>
        <v>189493000</v>
      </c>
      <c r="X1926" s="62">
        <f>INDEX(NoSettings!$C$2:$AH$6843,MATCH(EPS!$F1926,NoSettings!$A$2:$A$6843,0),MATCH(EPS!X$2,NoSettings!$C$1:$AH$1,0))</f>
        <v>188576000</v>
      </c>
      <c r="Y1926" s="62">
        <f>INDEX(NoSettings!$C$2:$AH$6843,MATCH(EPS!$F1926,NoSettings!$A$2:$A$6843,0),MATCH(EPS!Y$2,NoSettings!$C$1:$AH$1,0))</f>
        <v>187353000</v>
      </c>
      <c r="Z1926" s="62">
        <f>INDEX(NoSettings!$C$2:$AH$6843,MATCH(EPS!$F1926,NoSettings!$A$2:$A$6843,0),MATCH(EPS!Z$2,NoSettings!$C$1:$AH$1,0))</f>
        <v>186436000</v>
      </c>
      <c r="AA1926" s="140">
        <f>INDEX(NoSettings!$C$2:$AH$6843,MATCH(EPS!$F1926,NoSettings!$A$2:$A$6843,0),MATCH(EPS!AA$2,NoSettings!$C$1:$AH$1,0))</f>
        <v>185093000</v>
      </c>
      <c r="AB1926" s="62">
        <f>INDEX(NoSettings!$C$2:$AH$6843,MATCH(EPS!$F1926,NoSettings!$A$2:$A$6843,0),MATCH(EPS!AB$2,NoSettings!$C$1:$AH$1,0))</f>
        <v>183752000</v>
      </c>
      <c r="AC1926" s="62">
        <f>INDEX(NoSettings!$C$2:$AH$6843,MATCH(EPS!$F1926,NoSettings!$A$2:$A$6843,0),MATCH(EPS!AC$2,NoSettings!$C$1:$AH$1,0))</f>
        <v>182532000</v>
      </c>
      <c r="AD1926" s="62">
        <f>INDEX(NoSettings!$C$2:$AH$6843,MATCH(EPS!$F1926,NoSettings!$A$2:$A$6843,0),MATCH(EPS!AD$2,NoSettings!$C$1:$AH$1,0))</f>
        <v>181374000</v>
      </c>
      <c r="AE1926" s="62">
        <f>INDEX(NoSettings!$C$2:$AH$6843,MATCH(EPS!$F1926,NoSettings!$A$2:$A$6843,0),MATCH(EPS!AE$2,NoSettings!$C$1:$AH$1,0))</f>
        <v>180154000</v>
      </c>
      <c r="AF1926" s="62">
        <f>INDEX(NoSettings!$C$2:$AH$6843,MATCH(EPS!$F1926,NoSettings!$A$2:$A$6843,0),MATCH(EPS!AF$2,NoSettings!$C$1:$AH$1,0))</f>
        <v>178752000</v>
      </c>
      <c r="AG1926" s="62">
        <f>INDEX(NoSettings!$C$2:$AH$6843,MATCH(EPS!$F1926,NoSettings!$A$2:$A$6843,0),MATCH(EPS!AG$2,NoSettings!$C$1:$AH$1,0))</f>
        <v>177471000</v>
      </c>
      <c r="AH1926" s="62">
        <f>INDEX(NoSettings!$C$2:$AH$6843,MATCH(EPS!$F1926,NoSettings!$A$2:$A$6843,0),MATCH(EPS!AH$2,NoSettings!$C$1:$AH$1,0))</f>
        <v>176312000</v>
      </c>
      <c r="AI1926" s="62">
        <f>INDEX(NoSettings!$C$2:$AH$6843,MATCH(EPS!$F1926,NoSettings!$A$2:$A$6843,0),MATCH(EPS!AI$2,NoSettings!$C$1:$AH$1,0))</f>
        <v>175216000</v>
      </c>
      <c r="AJ1926" s="62">
        <f>INDEX(NoSettings!$C$2:$AH$6843,MATCH(EPS!$F1926,NoSettings!$A$2:$A$6843,0),MATCH(EPS!AJ$2,NoSettings!$C$1:$AH$1,0))</f>
        <v>173997000</v>
      </c>
      <c r="AK1926" s="140">
        <f>INDEX(NoSettings!$C$2:$AH$6843,MATCH(EPS!$F1926,NoSettings!$A$2:$A$6843,0),MATCH(EPS!AK$2,NoSettings!$C$1:$AH$1,0))</f>
        <v>172778000</v>
      </c>
      <c r="AL1926" s="62"/>
    </row>
    <row r="1927" spans="1:38" hidden="1">
      <c r="A1927" s="57" t="s">
        <v>1261</v>
      </c>
      <c r="B1927" s="91" t="s">
        <v>3300</v>
      </c>
      <c r="C1927" s="91" t="s">
        <v>3879</v>
      </c>
      <c r="D1927" s="91" t="s">
        <v>3876</v>
      </c>
      <c r="E1927" s="91"/>
      <c r="F1927" s="91" t="s">
        <v>1736</v>
      </c>
      <c r="G1927" s="140">
        <f>INDEX(NoSettings!$C$2:$AH$6843,MATCH(EPS!$F1927,NoSettings!$A$2:$A$6843,0),MATCH(EPS!G$2,NoSettings!$C$1:$AH$1,0))</f>
        <v>0</v>
      </c>
      <c r="H1927" s="62">
        <f>INDEX(NoSettings!$C$2:$AH$6843,MATCH(EPS!$F1927,NoSettings!$A$2:$A$6843,0),MATCH(EPS!H$2,NoSettings!$C$1:$AH$1,0))</f>
        <v>0</v>
      </c>
      <c r="I1927" s="62">
        <f>INDEX(NoSettings!$C$2:$AH$6843,MATCH(EPS!$F1927,NoSettings!$A$2:$A$6843,0),MATCH(EPS!I$2,NoSettings!$C$1:$AH$1,0))</f>
        <v>0</v>
      </c>
      <c r="J1927" s="62">
        <f>INDEX(NoSettings!$C$2:$AH$6843,MATCH(EPS!$F1927,NoSettings!$A$2:$A$6843,0),MATCH(EPS!J$2,NoSettings!$C$1:$AH$1,0))</f>
        <v>0</v>
      </c>
      <c r="K1927" s="62">
        <f>INDEX(NoSettings!$C$2:$AH$6843,MATCH(EPS!$F1927,NoSettings!$A$2:$A$6843,0),MATCH(EPS!K$2,NoSettings!$C$1:$AH$1,0))</f>
        <v>0</v>
      </c>
      <c r="L1927" s="62">
        <f>INDEX(NoSettings!$C$2:$AH$6843,MATCH(EPS!$F1927,NoSettings!$A$2:$A$6843,0),MATCH(EPS!L$2,NoSettings!$C$1:$AH$1,0))</f>
        <v>0</v>
      </c>
      <c r="M1927" s="62">
        <f>INDEX(NoSettings!$C$2:$AH$6843,MATCH(EPS!$F1927,NoSettings!$A$2:$A$6843,0),MATCH(EPS!M$2,NoSettings!$C$1:$AH$1,0))</f>
        <v>0</v>
      </c>
      <c r="N1927" s="62">
        <f>INDEX(NoSettings!$C$2:$AH$6843,MATCH(EPS!$F1927,NoSettings!$A$2:$A$6843,0),MATCH(EPS!N$2,NoSettings!$C$1:$AH$1,0))</f>
        <v>0</v>
      </c>
      <c r="O1927" s="62">
        <f>INDEX(NoSettings!$C$2:$AH$6843,MATCH(EPS!$F1927,NoSettings!$A$2:$A$6843,0),MATCH(EPS!O$2,NoSettings!$C$1:$AH$1,0))</f>
        <v>0</v>
      </c>
      <c r="P1927" s="62">
        <f>INDEX(NoSettings!$C$2:$AH$6843,MATCH(EPS!$F1927,NoSettings!$A$2:$A$6843,0),MATCH(EPS!P$2,NoSettings!$C$1:$AH$1,0))</f>
        <v>0</v>
      </c>
      <c r="Q1927" s="140">
        <f>INDEX(NoSettings!$C$2:$AH$6843,MATCH(EPS!$F1927,NoSettings!$A$2:$A$6843,0),MATCH(EPS!Q$2,NoSettings!$C$1:$AH$1,0))</f>
        <v>0</v>
      </c>
      <c r="R1927" s="62">
        <f>INDEX(NoSettings!$C$2:$AH$6843,MATCH(EPS!$F1927,NoSettings!$A$2:$A$6843,0),MATCH(EPS!R$2,NoSettings!$C$1:$AH$1,0))</f>
        <v>0</v>
      </c>
      <c r="S1927" s="62">
        <f>INDEX(NoSettings!$C$2:$AH$6843,MATCH(EPS!$F1927,NoSettings!$A$2:$A$6843,0),MATCH(EPS!S$2,NoSettings!$C$1:$AH$1,0))</f>
        <v>0</v>
      </c>
      <c r="T1927" s="62">
        <f>INDEX(NoSettings!$C$2:$AH$6843,MATCH(EPS!$F1927,NoSettings!$A$2:$A$6843,0),MATCH(EPS!T$2,NoSettings!$C$1:$AH$1,0))</f>
        <v>0</v>
      </c>
      <c r="U1927" s="62">
        <f>INDEX(NoSettings!$C$2:$AH$6843,MATCH(EPS!$F1927,NoSettings!$A$2:$A$6843,0),MATCH(EPS!U$2,NoSettings!$C$1:$AH$1,0))</f>
        <v>0</v>
      </c>
      <c r="V1927" s="62">
        <f>INDEX(NoSettings!$C$2:$AH$6843,MATCH(EPS!$F1927,NoSettings!$A$2:$A$6843,0),MATCH(EPS!V$2,NoSettings!$C$1:$AH$1,0))</f>
        <v>0</v>
      </c>
      <c r="W1927" s="62">
        <f>INDEX(NoSettings!$C$2:$AH$6843,MATCH(EPS!$F1927,NoSettings!$A$2:$A$6843,0),MATCH(EPS!W$2,NoSettings!$C$1:$AH$1,0))</f>
        <v>0</v>
      </c>
      <c r="X1927" s="62">
        <f>INDEX(NoSettings!$C$2:$AH$6843,MATCH(EPS!$F1927,NoSettings!$A$2:$A$6843,0),MATCH(EPS!X$2,NoSettings!$C$1:$AH$1,0))</f>
        <v>0</v>
      </c>
      <c r="Y1927" s="62">
        <f>INDEX(NoSettings!$C$2:$AH$6843,MATCH(EPS!$F1927,NoSettings!$A$2:$A$6843,0),MATCH(EPS!Y$2,NoSettings!$C$1:$AH$1,0))</f>
        <v>0</v>
      </c>
      <c r="Z1927" s="62">
        <f>INDEX(NoSettings!$C$2:$AH$6843,MATCH(EPS!$F1927,NoSettings!$A$2:$A$6843,0),MATCH(EPS!Z$2,NoSettings!$C$1:$AH$1,0))</f>
        <v>0</v>
      </c>
      <c r="AA1927" s="140">
        <f>INDEX(NoSettings!$C$2:$AH$6843,MATCH(EPS!$F1927,NoSettings!$A$2:$A$6843,0),MATCH(EPS!AA$2,NoSettings!$C$1:$AH$1,0))</f>
        <v>0</v>
      </c>
      <c r="AB1927" s="62">
        <f>INDEX(NoSettings!$C$2:$AH$6843,MATCH(EPS!$F1927,NoSettings!$A$2:$A$6843,0),MATCH(EPS!AB$2,NoSettings!$C$1:$AH$1,0))</f>
        <v>0</v>
      </c>
      <c r="AC1927" s="62">
        <f>INDEX(NoSettings!$C$2:$AH$6843,MATCH(EPS!$F1927,NoSettings!$A$2:$A$6843,0),MATCH(EPS!AC$2,NoSettings!$C$1:$AH$1,0))</f>
        <v>0</v>
      </c>
      <c r="AD1927" s="62">
        <f>INDEX(NoSettings!$C$2:$AH$6843,MATCH(EPS!$F1927,NoSettings!$A$2:$A$6843,0),MATCH(EPS!AD$2,NoSettings!$C$1:$AH$1,0))</f>
        <v>0</v>
      </c>
      <c r="AE1927" s="62">
        <f>INDEX(NoSettings!$C$2:$AH$6843,MATCH(EPS!$F1927,NoSettings!$A$2:$A$6843,0),MATCH(EPS!AE$2,NoSettings!$C$1:$AH$1,0))</f>
        <v>0</v>
      </c>
      <c r="AF1927" s="62">
        <f>INDEX(NoSettings!$C$2:$AH$6843,MATCH(EPS!$F1927,NoSettings!$A$2:$A$6843,0),MATCH(EPS!AF$2,NoSettings!$C$1:$AH$1,0))</f>
        <v>0</v>
      </c>
      <c r="AG1927" s="62">
        <f>INDEX(NoSettings!$C$2:$AH$6843,MATCH(EPS!$F1927,NoSettings!$A$2:$A$6843,0),MATCH(EPS!AG$2,NoSettings!$C$1:$AH$1,0))</f>
        <v>0</v>
      </c>
      <c r="AH1927" s="62">
        <f>INDEX(NoSettings!$C$2:$AH$6843,MATCH(EPS!$F1927,NoSettings!$A$2:$A$6843,0),MATCH(EPS!AH$2,NoSettings!$C$1:$AH$1,0))</f>
        <v>0</v>
      </c>
      <c r="AI1927" s="62">
        <f>INDEX(NoSettings!$C$2:$AH$6843,MATCH(EPS!$F1927,NoSettings!$A$2:$A$6843,0),MATCH(EPS!AI$2,NoSettings!$C$1:$AH$1,0))</f>
        <v>0</v>
      </c>
      <c r="AJ1927" s="62">
        <f>INDEX(NoSettings!$C$2:$AH$6843,MATCH(EPS!$F1927,NoSettings!$A$2:$A$6843,0),MATCH(EPS!AJ$2,NoSettings!$C$1:$AH$1,0))</f>
        <v>0</v>
      </c>
      <c r="AK1927" s="140">
        <f>INDEX(NoSettings!$C$2:$AH$6843,MATCH(EPS!$F1927,NoSettings!$A$2:$A$6843,0),MATCH(EPS!AK$2,NoSettings!$C$1:$AH$1,0))</f>
        <v>0</v>
      </c>
      <c r="AL1927" s="62"/>
    </row>
    <row r="1928" spans="1:38" hidden="1">
      <c r="A1928" s="57" t="s">
        <v>1261</v>
      </c>
      <c r="B1928" s="91" t="s">
        <v>3300</v>
      </c>
      <c r="C1928" s="91" t="s">
        <v>3301</v>
      </c>
      <c r="D1928" s="91" t="s">
        <v>3797</v>
      </c>
      <c r="E1928" s="91"/>
      <c r="F1928" s="91" t="s">
        <v>787</v>
      </c>
      <c r="G1928" s="140">
        <f>INDEX(NoSettings!$C$2:$AH$6843,MATCH(EPS!$F1928,NoSettings!$A$2:$A$6843,0),MATCH(EPS!G$2,NoSettings!$C$1:$AH$1,0))</f>
        <v>0</v>
      </c>
      <c r="H1928" s="62">
        <f>INDEX(NoSettings!$C$2:$AH$6843,MATCH(EPS!$F1928,NoSettings!$A$2:$A$6843,0),MATCH(EPS!H$2,NoSettings!$C$1:$AH$1,0))</f>
        <v>0</v>
      </c>
      <c r="I1928" s="62">
        <f>INDEX(NoSettings!$C$2:$AH$6843,MATCH(EPS!$F1928,NoSettings!$A$2:$A$6843,0),MATCH(EPS!I$2,NoSettings!$C$1:$AH$1,0))</f>
        <v>0</v>
      </c>
      <c r="J1928" s="62">
        <f>INDEX(NoSettings!$C$2:$AH$6843,MATCH(EPS!$F1928,NoSettings!$A$2:$A$6843,0),MATCH(EPS!J$2,NoSettings!$C$1:$AH$1,0))</f>
        <v>0</v>
      </c>
      <c r="K1928" s="62">
        <f>INDEX(NoSettings!$C$2:$AH$6843,MATCH(EPS!$F1928,NoSettings!$A$2:$A$6843,0),MATCH(EPS!K$2,NoSettings!$C$1:$AH$1,0))</f>
        <v>0</v>
      </c>
      <c r="L1928" s="62">
        <f>INDEX(NoSettings!$C$2:$AH$6843,MATCH(EPS!$F1928,NoSettings!$A$2:$A$6843,0),MATCH(EPS!L$2,NoSettings!$C$1:$AH$1,0))</f>
        <v>0</v>
      </c>
      <c r="M1928" s="62">
        <f>INDEX(NoSettings!$C$2:$AH$6843,MATCH(EPS!$F1928,NoSettings!$A$2:$A$6843,0),MATCH(EPS!M$2,NoSettings!$C$1:$AH$1,0))</f>
        <v>0</v>
      </c>
      <c r="N1928" s="62">
        <f>INDEX(NoSettings!$C$2:$AH$6843,MATCH(EPS!$F1928,NoSettings!$A$2:$A$6843,0),MATCH(EPS!N$2,NoSettings!$C$1:$AH$1,0))</f>
        <v>0</v>
      </c>
      <c r="O1928" s="62">
        <f>INDEX(NoSettings!$C$2:$AH$6843,MATCH(EPS!$F1928,NoSettings!$A$2:$A$6843,0),MATCH(EPS!O$2,NoSettings!$C$1:$AH$1,0))</f>
        <v>0</v>
      </c>
      <c r="P1928" s="62">
        <f>INDEX(NoSettings!$C$2:$AH$6843,MATCH(EPS!$F1928,NoSettings!$A$2:$A$6843,0),MATCH(EPS!P$2,NoSettings!$C$1:$AH$1,0))</f>
        <v>0</v>
      </c>
      <c r="Q1928" s="140">
        <f>INDEX(NoSettings!$C$2:$AH$6843,MATCH(EPS!$F1928,NoSettings!$A$2:$A$6843,0),MATCH(EPS!Q$2,NoSettings!$C$1:$AH$1,0))</f>
        <v>0</v>
      </c>
      <c r="R1928" s="62">
        <f>INDEX(NoSettings!$C$2:$AH$6843,MATCH(EPS!$F1928,NoSettings!$A$2:$A$6843,0),MATCH(EPS!R$2,NoSettings!$C$1:$AH$1,0))</f>
        <v>0</v>
      </c>
      <c r="S1928" s="62">
        <f>INDEX(NoSettings!$C$2:$AH$6843,MATCH(EPS!$F1928,NoSettings!$A$2:$A$6843,0),MATCH(EPS!S$2,NoSettings!$C$1:$AH$1,0))</f>
        <v>0</v>
      </c>
      <c r="T1928" s="62">
        <f>INDEX(NoSettings!$C$2:$AH$6843,MATCH(EPS!$F1928,NoSettings!$A$2:$A$6843,0),MATCH(EPS!T$2,NoSettings!$C$1:$AH$1,0))</f>
        <v>0</v>
      </c>
      <c r="U1928" s="62">
        <f>INDEX(NoSettings!$C$2:$AH$6843,MATCH(EPS!$F1928,NoSettings!$A$2:$A$6843,0),MATCH(EPS!U$2,NoSettings!$C$1:$AH$1,0))</f>
        <v>0</v>
      </c>
      <c r="V1928" s="62">
        <f>INDEX(NoSettings!$C$2:$AH$6843,MATCH(EPS!$F1928,NoSettings!$A$2:$A$6843,0),MATCH(EPS!V$2,NoSettings!$C$1:$AH$1,0))</f>
        <v>0</v>
      </c>
      <c r="W1928" s="62">
        <f>INDEX(NoSettings!$C$2:$AH$6843,MATCH(EPS!$F1928,NoSettings!$A$2:$A$6843,0),MATCH(EPS!W$2,NoSettings!$C$1:$AH$1,0))</f>
        <v>0</v>
      </c>
      <c r="X1928" s="62">
        <f>INDEX(NoSettings!$C$2:$AH$6843,MATCH(EPS!$F1928,NoSettings!$A$2:$A$6843,0),MATCH(EPS!X$2,NoSettings!$C$1:$AH$1,0))</f>
        <v>0</v>
      </c>
      <c r="Y1928" s="62">
        <f>INDEX(NoSettings!$C$2:$AH$6843,MATCH(EPS!$F1928,NoSettings!$A$2:$A$6843,0),MATCH(EPS!Y$2,NoSettings!$C$1:$AH$1,0))</f>
        <v>0</v>
      </c>
      <c r="Z1928" s="62">
        <f>INDEX(NoSettings!$C$2:$AH$6843,MATCH(EPS!$F1928,NoSettings!$A$2:$A$6843,0),MATCH(EPS!Z$2,NoSettings!$C$1:$AH$1,0))</f>
        <v>0</v>
      </c>
      <c r="AA1928" s="140">
        <f>INDEX(NoSettings!$C$2:$AH$6843,MATCH(EPS!$F1928,NoSettings!$A$2:$A$6843,0),MATCH(EPS!AA$2,NoSettings!$C$1:$AH$1,0))</f>
        <v>0</v>
      </c>
      <c r="AB1928" s="62">
        <f>INDEX(NoSettings!$C$2:$AH$6843,MATCH(EPS!$F1928,NoSettings!$A$2:$A$6843,0),MATCH(EPS!AB$2,NoSettings!$C$1:$AH$1,0))</f>
        <v>0</v>
      </c>
      <c r="AC1928" s="62">
        <f>INDEX(NoSettings!$C$2:$AH$6843,MATCH(EPS!$F1928,NoSettings!$A$2:$A$6843,0),MATCH(EPS!AC$2,NoSettings!$C$1:$AH$1,0))</f>
        <v>0</v>
      </c>
      <c r="AD1928" s="62">
        <f>INDEX(NoSettings!$C$2:$AH$6843,MATCH(EPS!$F1928,NoSettings!$A$2:$A$6843,0),MATCH(EPS!AD$2,NoSettings!$C$1:$AH$1,0))</f>
        <v>0</v>
      </c>
      <c r="AE1928" s="62">
        <f>INDEX(NoSettings!$C$2:$AH$6843,MATCH(EPS!$F1928,NoSettings!$A$2:$A$6843,0),MATCH(EPS!AE$2,NoSettings!$C$1:$AH$1,0))</f>
        <v>0</v>
      </c>
      <c r="AF1928" s="62">
        <f>INDEX(NoSettings!$C$2:$AH$6843,MATCH(EPS!$F1928,NoSettings!$A$2:$A$6843,0),MATCH(EPS!AF$2,NoSettings!$C$1:$AH$1,0))</f>
        <v>0</v>
      </c>
      <c r="AG1928" s="62">
        <f>INDEX(NoSettings!$C$2:$AH$6843,MATCH(EPS!$F1928,NoSettings!$A$2:$A$6843,0),MATCH(EPS!AG$2,NoSettings!$C$1:$AH$1,0))</f>
        <v>0</v>
      </c>
      <c r="AH1928" s="62">
        <f>INDEX(NoSettings!$C$2:$AH$6843,MATCH(EPS!$F1928,NoSettings!$A$2:$A$6843,0),MATCH(EPS!AH$2,NoSettings!$C$1:$AH$1,0))</f>
        <v>0</v>
      </c>
      <c r="AI1928" s="62">
        <f>INDEX(NoSettings!$C$2:$AH$6843,MATCH(EPS!$F1928,NoSettings!$A$2:$A$6843,0),MATCH(EPS!AI$2,NoSettings!$C$1:$AH$1,0))</f>
        <v>0</v>
      </c>
      <c r="AJ1928" s="62">
        <f>INDEX(NoSettings!$C$2:$AH$6843,MATCH(EPS!$F1928,NoSettings!$A$2:$A$6843,0),MATCH(EPS!AJ$2,NoSettings!$C$1:$AH$1,0))</f>
        <v>0</v>
      </c>
      <c r="AK1928" s="140">
        <f>INDEX(NoSettings!$C$2:$AH$6843,MATCH(EPS!$F1928,NoSettings!$A$2:$A$6843,0),MATCH(EPS!AK$2,NoSettings!$C$1:$AH$1,0))</f>
        <v>0</v>
      </c>
      <c r="AL1928" s="62"/>
    </row>
    <row r="1929" spans="1:38" hidden="1">
      <c r="A1929" s="57" t="s">
        <v>1261</v>
      </c>
      <c r="B1929" s="91" t="s">
        <v>3300</v>
      </c>
      <c r="C1929" s="91" t="s">
        <v>3301</v>
      </c>
      <c r="D1929" s="91" t="s">
        <v>3869</v>
      </c>
      <c r="E1929" s="91"/>
      <c r="F1929" s="91" t="s">
        <v>1737</v>
      </c>
      <c r="G1929" s="140">
        <f>INDEX(NoSettings!$C$2:$AH$6843,MATCH(EPS!$F1929,NoSettings!$A$2:$A$6843,0),MATCH(EPS!G$2,NoSettings!$C$1:$AH$1,0))</f>
        <v>0</v>
      </c>
      <c r="H1929" s="62">
        <f>INDEX(NoSettings!$C$2:$AH$6843,MATCH(EPS!$F1929,NoSettings!$A$2:$A$6843,0),MATCH(EPS!H$2,NoSettings!$C$1:$AH$1,0))</f>
        <v>0</v>
      </c>
      <c r="I1929" s="62">
        <f>INDEX(NoSettings!$C$2:$AH$6843,MATCH(EPS!$F1929,NoSettings!$A$2:$A$6843,0),MATCH(EPS!I$2,NoSettings!$C$1:$AH$1,0))</f>
        <v>0</v>
      </c>
      <c r="J1929" s="62">
        <f>INDEX(NoSettings!$C$2:$AH$6843,MATCH(EPS!$F1929,NoSettings!$A$2:$A$6843,0),MATCH(EPS!J$2,NoSettings!$C$1:$AH$1,0))</f>
        <v>0</v>
      </c>
      <c r="K1929" s="62">
        <f>INDEX(NoSettings!$C$2:$AH$6843,MATCH(EPS!$F1929,NoSettings!$A$2:$A$6843,0),MATCH(EPS!K$2,NoSettings!$C$1:$AH$1,0))</f>
        <v>0</v>
      </c>
      <c r="L1929" s="62">
        <f>INDEX(NoSettings!$C$2:$AH$6843,MATCH(EPS!$F1929,NoSettings!$A$2:$A$6843,0),MATCH(EPS!L$2,NoSettings!$C$1:$AH$1,0))</f>
        <v>0</v>
      </c>
      <c r="M1929" s="62">
        <f>INDEX(NoSettings!$C$2:$AH$6843,MATCH(EPS!$F1929,NoSettings!$A$2:$A$6843,0),MATCH(EPS!M$2,NoSettings!$C$1:$AH$1,0))</f>
        <v>0</v>
      </c>
      <c r="N1929" s="62">
        <f>INDEX(NoSettings!$C$2:$AH$6843,MATCH(EPS!$F1929,NoSettings!$A$2:$A$6843,0),MATCH(EPS!N$2,NoSettings!$C$1:$AH$1,0))</f>
        <v>0</v>
      </c>
      <c r="O1929" s="62">
        <f>INDEX(NoSettings!$C$2:$AH$6843,MATCH(EPS!$F1929,NoSettings!$A$2:$A$6843,0),MATCH(EPS!O$2,NoSettings!$C$1:$AH$1,0))</f>
        <v>0</v>
      </c>
      <c r="P1929" s="62">
        <f>INDEX(NoSettings!$C$2:$AH$6843,MATCH(EPS!$F1929,NoSettings!$A$2:$A$6843,0),MATCH(EPS!P$2,NoSettings!$C$1:$AH$1,0))</f>
        <v>0</v>
      </c>
      <c r="Q1929" s="140">
        <f>INDEX(NoSettings!$C$2:$AH$6843,MATCH(EPS!$F1929,NoSettings!$A$2:$A$6843,0),MATCH(EPS!Q$2,NoSettings!$C$1:$AH$1,0))</f>
        <v>0</v>
      </c>
      <c r="R1929" s="62">
        <f>INDEX(NoSettings!$C$2:$AH$6843,MATCH(EPS!$F1929,NoSettings!$A$2:$A$6843,0),MATCH(EPS!R$2,NoSettings!$C$1:$AH$1,0))</f>
        <v>0</v>
      </c>
      <c r="S1929" s="62">
        <f>INDEX(NoSettings!$C$2:$AH$6843,MATCH(EPS!$F1929,NoSettings!$A$2:$A$6843,0),MATCH(EPS!S$2,NoSettings!$C$1:$AH$1,0))</f>
        <v>0</v>
      </c>
      <c r="T1929" s="62">
        <f>INDEX(NoSettings!$C$2:$AH$6843,MATCH(EPS!$F1929,NoSettings!$A$2:$A$6843,0),MATCH(EPS!T$2,NoSettings!$C$1:$AH$1,0))</f>
        <v>0</v>
      </c>
      <c r="U1929" s="62">
        <f>INDEX(NoSettings!$C$2:$AH$6843,MATCH(EPS!$F1929,NoSettings!$A$2:$A$6843,0),MATCH(EPS!U$2,NoSettings!$C$1:$AH$1,0))</f>
        <v>0</v>
      </c>
      <c r="V1929" s="62">
        <f>INDEX(NoSettings!$C$2:$AH$6843,MATCH(EPS!$F1929,NoSettings!$A$2:$A$6843,0),MATCH(EPS!V$2,NoSettings!$C$1:$AH$1,0))</f>
        <v>0</v>
      </c>
      <c r="W1929" s="62">
        <f>INDEX(NoSettings!$C$2:$AH$6843,MATCH(EPS!$F1929,NoSettings!$A$2:$A$6843,0),MATCH(EPS!W$2,NoSettings!$C$1:$AH$1,0))</f>
        <v>0</v>
      </c>
      <c r="X1929" s="62">
        <f>INDEX(NoSettings!$C$2:$AH$6843,MATCH(EPS!$F1929,NoSettings!$A$2:$A$6843,0),MATCH(EPS!X$2,NoSettings!$C$1:$AH$1,0))</f>
        <v>0</v>
      </c>
      <c r="Y1929" s="62">
        <f>INDEX(NoSettings!$C$2:$AH$6843,MATCH(EPS!$F1929,NoSettings!$A$2:$A$6843,0),MATCH(EPS!Y$2,NoSettings!$C$1:$AH$1,0))</f>
        <v>0</v>
      </c>
      <c r="Z1929" s="62">
        <f>INDEX(NoSettings!$C$2:$AH$6843,MATCH(EPS!$F1929,NoSettings!$A$2:$A$6843,0),MATCH(EPS!Z$2,NoSettings!$C$1:$AH$1,0))</f>
        <v>0</v>
      </c>
      <c r="AA1929" s="140">
        <f>INDEX(NoSettings!$C$2:$AH$6843,MATCH(EPS!$F1929,NoSettings!$A$2:$A$6843,0),MATCH(EPS!AA$2,NoSettings!$C$1:$AH$1,0))</f>
        <v>0</v>
      </c>
      <c r="AB1929" s="62">
        <f>INDEX(NoSettings!$C$2:$AH$6843,MATCH(EPS!$F1929,NoSettings!$A$2:$A$6843,0),MATCH(EPS!AB$2,NoSettings!$C$1:$AH$1,0))</f>
        <v>0</v>
      </c>
      <c r="AC1929" s="62">
        <f>INDEX(NoSettings!$C$2:$AH$6843,MATCH(EPS!$F1929,NoSettings!$A$2:$A$6843,0),MATCH(EPS!AC$2,NoSettings!$C$1:$AH$1,0))</f>
        <v>0</v>
      </c>
      <c r="AD1929" s="62">
        <f>INDEX(NoSettings!$C$2:$AH$6843,MATCH(EPS!$F1929,NoSettings!$A$2:$A$6843,0),MATCH(EPS!AD$2,NoSettings!$C$1:$AH$1,0))</f>
        <v>0</v>
      </c>
      <c r="AE1929" s="62">
        <f>INDEX(NoSettings!$C$2:$AH$6843,MATCH(EPS!$F1929,NoSettings!$A$2:$A$6843,0),MATCH(EPS!AE$2,NoSettings!$C$1:$AH$1,0))</f>
        <v>0</v>
      </c>
      <c r="AF1929" s="62">
        <f>INDEX(NoSettings!$C$2:$AH$6843,MATCH(EPS!$F1929,NoSettings!$A$2:$A$6843,0),MATCH(EPS!AF$2,NoSettings!$C$1:$AH$1,0))</f>
        <v>0</v>
      </c>
      <c r="AG1929" s="62">
        <f>INDEX(NoSettings!$C$2:$AH$6843,MATCH(EPS!$F1929,NoSettings!$A$2:$A$6843,0),MATCH(EPS!AG$2,NoSettings!$C$1:$AH$1,0))</f>
        <v>0</v>
      </c>
      <c r="AH1929" s="62">
        <f>INDEX(NoSettings!$C$2:$AH$6843,MATCH(EPS!$F1929,NoSettings!$A$2:$A$6843,0),MATCH(EPS!AH$2,NoSettings!$C$1:$AH$1,0))</f>
        <v>0</v>
      </c>
      <c r="AI1929" s="62">
        <f>INDEX(NoSettings!$C$2:$AH$6843,MATCH(EPS!$F1929,NoSettings!$A$2:$A$6843,0),MATCH(EPS!AI$2,NoSettings!$C$1:$AH$1,0))</f>
        <v>0</v>
      </c>
      <c r="AJ1929" s="62">
        <f>INDEX(NoSettings!$C$2:$AH$6843,MATCH(EPS!$F1929,NoSettings!$A$2:$A$6843,0),MATCH(EPS!AJ$2,NoSettings!$C$1:$AH$1,0))</f>
        <v>0</v>
      </c>
      <c r="AK1929" s="140">
        <f>INDEX(NoSettings!$C$2:$AH$6843,MATCH(EPS!$F1929,NoSettings!$A$2:$A$6843,0),MATCH(EPS!AK$2,NoSettings!$C$1:$AH$1,0))</f>
        <v>0</v>
      </c>
      <c r="AL1929" s="62"/>
    </row>
    <row r="1930" spans="1:38" hidden="1">
      <c r="A1930" s="57" t="s">
        <v>1261</v>
      </c>
      <c r="B1930" s="91" t="s">
        <v>3300</v>
      </c>
      <c r="C1930" s="91" t="s">
        <v>3301</v>
      </c>
      <c r="D1930" s="91" t="s">
        <v>3404</v>
      </c>
      <c r="E1930" s="91"/>
      <c r="F1930" s="91" t="s">
        <v>1738</v>
      </c>
      <c r="G1930" s="140">
        <f>INDEX(NoSettings!$C$2:$AH$6843,MATCH(EPS!$F1930,NoSettings!$A$2:$A$6843,0),MATCH(EPS!G$2,NoSettings!$C$1:$AH$1,0))</f>
        <v>0</v>
      </c>
      <c r="H1930" s="62">
        <f>INDEX(NoSettings!$C$2:$AH$6843,MATCH(EPS!$F1930,NoSettings!$A$2:$A$6843,0),MATCH(EPS!H$2,NoSettings!$C$1:$AH$1,0))</f>
        <v>0</v>
      </c>
      <c r="I1930" s="62">
        <f>INDEX(NoSettings!$C$2:$AH$6843,MATCH(EPS!$F1930,NoSettings!$A$2:$A$6843,0),MATCH(EPS!I$2,NoSettings!$C$1:$AH$1,0))</f>
        <v>0</v>
      </c>
      <c r="J1930" s="62">
        <f>INDEX(NoSettings!$C$2:$AH$6843,MATCH(EPS!$F1930,NoSettings!$A$2:$A$6843,0),MATCH(EPS!J$2,NoSettings!$C$1:$AH$1,0))</f>
        <v>0</v>
      </c>
      <c r="K1930" s="62">
        <f>INDEX(NoSettings!$C$2:$AH$6843,MATCH(EPS!$F1930,NoSettings!$A$2:$A$6843,0),MATCH(EPS!K$2,NoSettings!$C$1:$AH$1,0))</f>
        <v>0</v>
      </c>
      <c r="L1930" s="62">
        <f>INDEX(NoSettings!$C$2:$AH$6843,MATCH(EPS!$F1930,NoSettings!$A$2:$A$6843,0),MATCH(EPS!L$2,NoSettings!$C$1:$AH$1,0))</f>
        <v>0</v>
      </c>
      <c r="M1930" s="62">
        <f>INDEX(NoSettings!$C$2:$AH$6843,MATCH(EPS!$F1930,NoSettings!$A$2:$A$6843,0),MATCH(EPS!M$2,NoSettings!$C$1:$AH$1,0))</f>
        <v>0</v>
      </c>
      <c r="N1930" s="62">
        <f>INDEX(NoSettings!$C$2:$AH$6843,MATCH(EPS!$F1930,NoSettings!$A$2:$A$6843,0),MATCH(EPS!N$2,NoSettings!$C$1:$AH$1,0))</f>
        <v>0</v>
      </c>
      <c r="O1930" s="62">
        <f>INDEX(NoSettings!$C$2:$AH$6843,MATCH(EPS!$F1930,NoSettings!$A$2:$A$6843,0),MATCH(EPS!O$2,NoSettings!$C$1:$AH$1,0))</f>
        <v>0</v>
      </c>
      <c r="P1930" s="62">
        <f>INDEX(NoSettings!$C$2:$AH$6843,MATCH(EPS!$F1930,NoSettings!$A$2:$A$6843,0),MATCH(EPS!P$2,NoSettings!$C$1:$AH$1,0))</f>
        <v>0</v>
      </c>
      <c r="Q1930" s="140">
        <f>INDEX(NoSettings!$C$2:$AH$6843,MATCH(EPS!$F1930,NoSettings!$A$2:$A$6843,0),MATCH(EPS!Q$2,NoSettings!$C$1:$AH$1,0))</f>
        <v>0</v>
      </c>
      <c r="R1930" s="62">
        <f>INDEX(NoSettings!$C$2:$AH$6843,MATCH(EPS!$F1930,NoSettings!$A$2:$A$6843,0),MATCH(EPS!R$2,NoSettings!$C$1:$AH$1,0))</f>
        <v>0</v>
      </c>
      <c r="S1930" s="62">
        <f>INDEX(NoSettings!$C$2:$AH$6843,MATCH(EPS!$F1930,NoSettings!$A$2:$A$6843,0),MATCH(EPS!S$2,NoSettings!$C$1:$AH$1,0))</f>
        <v>0</v>
      </c>
      <c r="T1930" s="62">
        <f>INDEX(NoSettings!$C$2:$AH$6843,MATCH(EPS!$F1930,NoSettings!$A$2:$A$6843,0),MATCH(EPS!T$2,NoSettings!$C$1:$AH$1,0))</f>
        <v>0</v>
      </c>
      <c r="U1930" s="62">
        <f>INDEX(NoSettings!$C$2:$AH$6843,MATCH(EPS!$F1930,NoSettings!$A$2:$A$6843,0),MATCH(EPS!U$2,NoSettings!$C$1:$AH$1,0))</f>
        <v>0</v>
      </c>
      <c r="V1930" s="62">
        <f>INDEX(NoSettings!$C$2:$AH$6843,MATCH(EPS!$F1930,NoSettings!$A$2:$A$6843,0),MATCH(EPS!V$2,NoSettings!$C$1:$AH$1,0))</f>
        <v>0</v>
      </c>
      <c r="W1930" s="62">
        <f>INDEX(NoSettings!$C$2:$AH$6843,MATCH(EPS!$F1930,NoSettings!$A$2:$A$6843,0),MATCH(EPS!W$2,NoSettings!$C$1:$AH$1,0))</f>
        <v>0</v>
      </c>
      <c r="X1930" s="62">
        <f>INDEX(NoSettings!$C$2:$AH$6843,MATCH(EPS!$F1930,NoSettings!$A$2:$A$6843,0),MATCH(EPS!X$2,NoSettings!$C$1:$AH$1,0))</f>
        <v>0</v>
      </c>
      <c r="Y1930" s="62">
        <f>INDEX(NoSettings!$C$2:$AH$6843,MATCH(EPS!$F1930,NoSettings!$A$2:$A$6843,0),MATCH(EPS!Y$2,NoSettings!$C$1:$AH$1,0))</f>
        <v>0</v>
      </c>
      <c r="Z1930" s="62">
        <f>INDEX(NoSettings!$C$2:$AH$6843,MATCH(EPS!$F1930,NoSettings!$A$2:$A$6843,0),MATCH(EPS!Z$2,NoSettings!$C$1:$AH$1,0))</f>
        <v>0</v>
      </c>
      <c r="AA1930" s="140">
        <f>INDEX(NoSettings!$C$2:$AH$6843,MATCH(EPS!$F1930,NoSettings!$A$2:$A$6843,0),MATCH(EPS!AA$2,NoSettings!$C$1:$AH$1,0))</f>
        <v>0</v>
      </c>
      <c r="AB1930" s="62">
        <f>INDEX(NoSettings!$C$2:$AH$6843,MATCH(EPS!$F1930,NoSettings!$A$2:$A$6843,0),MATCH(EPS!AB$2,NoSettings!$C$1:$AH$1,0))</f>
        <v>0</v>
      </c>
      <c r="AC1930" s="62">
        <f>INDEX(NoSettings!$C$2:$AH$6843,MATCH(EPS!$F1930,NoSettings!$A$2:$A$6843,0),MATCH(EPS!AC$2,NoSettings!$C$1:$AH$1,0))</f>
        <v>0</v>
      </c>
      <c r="AD1930" s="62">
        <f>INDEX(NoSettings!$C$2:$AH$6843,MATCH(EPS!$F1930,NoSettings!$A$2:$A$6843,0),MATCH(EPS!AD$2,NoSettings!$C$1:$AH$1,0))</f>
        <v>0</v>
      </c>
      <c r="AE1930" s="62">
        <f>INDEX(NoSettings!$C$2:$AH$6843,MATCH(EPS!$F1930,NoSettings!$A$2:$A$6843,0),MATCH(EPS!AE$2,NoSettings!$C$1:$AH$1,0))</f>
        <v>0</v>
      </c>
      <c r="AF1930" s="62">
        <f>INDEX(NoSettings!$C$2:$AH$6843,MATCH(EPS!$F1930,NoSettings!$A$2:$A$6843,0),MATCH(EPS!AF$2,NoSettings!$C$1:$AH$1,0))</f>
        <v>0</v>
      </c>
      <c r="AG1930" s="62">
        <f>INDEX(NoSettings!$C$2:$AH$6843,MATCH(EPS!$F1930,NoSettings!$A$2:$A$6843,0),MATCH(EPS!AG$2,NoSettings!$C$1:$AH$1,0))</f>
        <v>0</v>
      </c>
      <c r="AH1930" s="62">
        <f>INDEX(NoSettings!$C$2:$AH$6843,MATCH(EPS!$F1930,NoSettings!$A$2:$A$6843,0),MATCH(EPS!AH$2,NoSettings!$C$1:$AH$1,0))</f>
        <v>0</v>
      </c>
      <c r="AI1930" s="62">
        <f>INDEX(NoSettings!$C$2:$AH$6843,MATCH(EPS!$F1930,NoSettings!$A$2:$A$6843,0),MATCH(EPS!AI$2,NoSettings!$C$1:$AH$1,0))</f>
        <v>0</v>
      </c>
      <c r="AJ1930" s="62">
        <f>INDEX(NoSettings!$C$2:$AH$6843,MATCH(EPS!$F1930,NoSettings!$A$2:$A$6843,0),MATCH(EPS!AJ$2,NoSettings!$C$1:$AH$1,0))</f>
        <v>0</v>
      </c>
      <c r="AK1930" s="140">
        <f>INDEX(NoSettings!$C$2:$AH$6843,MATCH(EPS!$F1930,NoSettings!$A$2:$A$6843,0),MATCH(EPS!AK$2,NoSettings!$C$1:$AH$1,0))</f>
        <v>0</v>
      </c>
      <c r="AL1930" s="62"/>
    </row>
    <row r="1931" spans="1:38" hidden="1">
      <c r="A1931" s="57" t="s">
        <v>1261</v>
      </c>
      <c r="B1931" s="91" t="s">
        <v>3300</v>
      </c>
      <c r="C1931" s="91" t="s">
        <v>3301</v>
      </c>
      <c r="D1931" s="91" t="s">
        <v>3870</v>
      </c>
      <c r="E1931" s="91"/>
      <c r="F1931" s="91" t="s">
        <v>1739</v>
      </c>
      <c r="G1931" s="140">
        <f>INDEX(NoSettings!$C$2:$AH$6843,MATCH(EPS!$F1931,NoSettings!$A$2:$A$6843,0),MATCH(EPS!G$2,NoSettings!$C$1:$AH$1,0))</f>
        <v>0</v>
      </c>
      <c r="H1931" s="62">
        <f>INDEX(NoSettings!$C$2:$AH$6843,MATCH(EPS!$F1931,NoSettings!$A$2:$A$6843,0),MATCH(EPS!H$2,NoSettings!$C$1:$AH$1,0))</f>
        <v>0</v>
      </c>
      <c r="I1931" s="62">
        <f>INDEX(NoSettings!$C$2:$AH$6843,MATCH(EPS!$F1931,NoSettings!$A$2:$A$6843,0),MATCH(EPS!I$2,NoSettings!$C$1:$AH$1,0))</f>
        <v>0</v>
      </c>
      <c r="J1931" s="62">
        <f>INDEX(NoSettings!$C$2:$AH$6843,MATCH(EPS!$F1931,NoSettings!$A$2:$A$6843,0),MATCH(EPS!J$2,NoSettings!$C$1:$AH$1,0))</f>
        <v>0</v>
      </c>
      <c r="K1931" s="62">
        <f>INDEX(NoSettings!$C$2:$AH$6843,MATCH(EPS!$F1931,NoSettings!$A$2:$A$6843,0),MATCH(EPS!K$2,NoSettings!$C$1:$AH$1,0))</f>
        <v>0</v>
      </c>
      <c r="L1931" s="62">
        <f>INDEX(NoSettings!$C$2:$AH$6843,MATCH(EPS!$F1931,NoSettings!$A$2:$A$6843,0),MATCH(EPS!L$2,NoSettings!$C$1:$AH$1,0))</f>
        <v>0</v>
      </c>
      <c r="M1931" s="62">
        <f>INDEX(NoSettings!$C$2:$AH$6843,MATCH(EPS!$F1931,NoSettings!$A$2:$A$6843,0),MATCH(EPS!M$2,NoSettings!$C$1:$AH$1,0))</f>
        <v>0</v>
      </c>
      <c r="N1931" s="62">
        <f>INDEX(NoSettings!$C$2:$AH$6843,MATCH(EPS!$F1931,NoSettings!$A$2:$A$6843,0),MATCH(EPS!N$2,NoSettings!$C$1:$AH$1,0))</f>
        <v>0</v>
      </c>
      <c r="O1931" s="62">
        <f>INDEX(NoSettings!$C$2:$AH$6843,MATCH(EPS!$F1931,NoSettings!$A$2:$A$6843,0),MATCH(EPS!O$2,NoSettings!$C$1:$AH$1,0))</f>
        <v>0</v>
      </c>
      <c r="P1931" s="62">
        <f>INDEX(NoSettings!$C$2:$AH$6843,MATCH(EPS!$F1931,NoSettings!$A$2:$A$6843,0),MATCH(EPS!P$2,NoSettings!$C$1:$AH$1,0))</f>
        <v>0</v>
      </c>
      <c r="Q1931" s="140">
        <f>INDEX(NoSettings!$C$2:$AH$6843,MATCH(EPS!$F1931,NoSettings!$A$2:$A$6843,0),MATCH(EPS!Q$2,NoSettings!$C$1:$AH$1,0))</f>
        <v>0</v>
      </c>
      <c r="R1931" s="62">
        <f>INDEX(NoSettings!$C$2:$AH$6843,MATCH(EPS!$F1931,NoSettings!$A$2:$A$6843,0),MATCH(EPS!R$2,NoSettings!$C$1:$AH$1,0))</f>
        <v>0</v>
      </c>
      <c r="S1931" s="62">
        <f>INDEX(NoSettings!$C$2:$AH$6843,MATCH(EPS!$F1931,NoSettings!$A$2:$A$6843,0),MATCH(EPS!S$2,NoSettings!$C$1:$AH$1,0))</f>
        <v>0</v>
      </c>
      <c r="T1931" s="62">
        <f>INDEX(NoSettings!$C$2:$AH$6843,MATCH(EPS!$F1931,NoSettings!$A$2:$A$6843,0),MATCH(EPS!T$2,NoSettings!$C$1:$AH$1,0))</f>
        <v>0</v>
      </c>
      <c r="U1931" s="62">
        <f>INDEX(NoSettings!$C$2:$AH$6843,MATCH(EPS!$F1931,NoSettings!$A$2:$A$6843,0),MATCH(EPS!U$2,NoSettings!$C$1:$AH$1,0))</f>
        <v>0</v>
      </c>
      <c r="V1931" s="62">
        <f>INDEX(NoSettings!$C$2:$AH$6843,MATCH(EPS!$F1931,NoSettings!$A$2:$A$6843,0),MATCH(EPS!V$2,NoSettings!$C$1:$AH$1,0))</f>
        <v>0</v>
      </c>
      <c r="W1931" s="62">
        <f>INDEX(NoSettings!$C$2:$AH$6843,MATCH(EPS!$F1931,NoSettings!$A$2:$A$6843,0),MATCH(EPS!W$2,NoSettings!$C$1:$AH$1,0))</f>
        <v>0</v>
      </c>
      <c r="X1931" s="62">
        <f>INDEX(NoSettings!$C$2:$AH$6843,MATCH(EPS!$F1931,NoSettings!$A$2:$A$6843,0),MATCH(EPS!X$2,NoSettings!$C$1:$AH$1,0))</f>
        <v>0</v>
      </c>
      <c r="Y1931" s="62">
        <f>INDEX(NoSettings!$C$2:$AH$6843,MATCH(EPS!$F1931,NoSettings!$A$2:$A$6843,0),MATCH(EPS!Y$2,NoSettings!$C$1:$AH$1,0))</f>
        <v>0</v>
      </c>
      <c r="Z1931" s="62">
        <f>INDEX(NoSettings!$C$2:$AH$6843,MATCH(EPS!$F1931,NoSettings!$A$2:$A$6843,0),MATCH(EPS!Z$2,NoSettings!$C$1:$AH$1,0))</f>
        <v>0</v>
      </c>
      <c r="AA1931" s="140">
        <f>INDEX(NoSettings!$C$2:$AH$6843,MATCH(EPS!$F1931,NoSettings!$A$2:$A$6843,0),MATCH(EPS!AA$2,NoSettings!$C$1:$AH$1,0))</f>
        <v>0</v>
      </c>
      <c r="AB1931" s="62">
        <f>INDEX(NoSettings!$C$2:$AH$6843,MATCH(EPS!$F1931,NoSettings!$A$2:$A$6843,0),MATCH(EPS!AB$2,NoSettings!$C$1:$AH$1,0))</f>
        <v>0</v>
      </c>
      <c r="AC1931" s="62">
        <f>INDEX(NoSettings!$C$2:$AH$6843,MATCH(EPS!$F1931,NoSettings!$A$2:$A$6843,0),MATCH(EPS!AC$2,NoSettings!$C$1:$AH$1,0))</f>
        <v>0</v>
      </c>
      <c r="AD1931" s="62">
        <f>INDEX(NoSettings!$C$2:$AH$6843,MATCH(EPS!$F1931,NoSettings!$A$2:$A$6843,0),MATCH(EPS!AD$2,NoSettings!$C$1:$AH$1,0))</f>
        <v>0</v>
      </c>
      <c r="AE1931" s="62">
        <f>INDEX(NoSettings!$C$2:$AH$6843,MATCH(EPS!$F1931,NoSettings!$A$2:$A$6843,0),MATCH(EPS!AE$2,NoSettings!$C$1:$AH$1,0))</f>
        <v>0</v>
      </c>
      <c r="AF1931" s="62">
        <f>INDEX(NoSettings!$C$2:$AH$6843,MATCH(EPS!$F1931,NoSettings!$A$2:$A$6843,0),MATCH(EPS!AF$2,NoSettings!$C$1:$AH$1,0))</f>
        <v>0</v>
      </c>
      <c r="AG1931" s="62">
        <f>INDEX(NoSettings!$C$2:$AH$6843,MATCH(EPS!$F1931,NoSettings!$A$2:$A$6843,0),MATCH(EPS!AG$2,NoSettings!$C$1:$AH$1,0))</f>
        <v>0</v>
      </c>
      <c r="AH1931" s="62">
        <f>INDEX(NoSettings!$C$2:$AH$6843,MATCH(EPS!$F1931,NoSettings!$A$2:$A$6843,0),MATCH(EPS!AH$2,NoSettings!$C$1:$AH$1,0))</f>
        <v>0</v>
      </c>
      <c r="AI1931" s="62">
        <f>INDEX(NoSettings!$C$2:$AH$6843,MATCH(EPS!$F1931,NoSettings!$A$2:$A$6843,0),MATCH(EPS!AI$2,NoSettings!$C$1:$AH$1,0))</f>
        <v>0</v>
      </c>
      <c r="AJ1931" s="62">
        <f>INDEX(NoSettings!$C$2:$AH$6843,MATCH(EPS!$F1931,NoSettings!$A$2:$A$6843,0),MATCH(EPS!AJ$2,NoSettings!$C$1:$AH$1,0))</f>
        <v>0</v>
      </c>
      <c r="AK1931" s="140">
        <f>INDEX(NoSettings!$C$2:$AH$6843,MATCH(EPS!$F1931,NoSettings!$A$2:$A$6843,0),MATCH(EPS!AK$2,NoSettings!$C$1:$AH$1,0))</f>
        <v>0</v>
      </c>
      <c r="AL1931" s="62"/>
    </row>
    <row r="1932" spans="1:38" hidden="1">
      <c r="A1932" s="57" t="s">
        <v>1261</v>
      </c>
      <c r="B1932" s="91" t="s">
        <v>3300</v>
      </c>
      <c r="C1932" s="91" t="s">
        <v>3301</v>
      </c>
      <c r="D1932" s="91" t="s">
        <v>3871</v>
      </c>
      <c r="E1932" s="91"/>
      <c r="F1932" s="91" t="s">
        <v>1740</v>
      </c>
      <c r="G1932" s="140">
        <f>INDEX(NoSettings!$C$2:$AH$6843,MATCH(EPS!$F1932,NoSettings!$A$2:$A$6843,0),MATCH(EPS!G$2,NoSettings!$C$1:$AH$1,0))</f>
        <v>0</v>
      </c>
      <c r="H1932" s="62">
        <f>INDEX(NoSettings!$C$2:$AH$6843,MATCH(EPS!$F1932,NoSettings!$A$2:$A$6843,0),MATCH(EPS!H$2,NoSettings!$C$1:$AH$1,0))</f>
        <v>0</v>
      </c>
      <c r="I1932" s="62">
        <f>INDEX(NoSettings!$C$2:$AH$6843,MATCH(EPS!$F1932,NoSettings!$A$2:$A$6843,0),MATCH(EPS!I$2,NoSettings!$C$1:$AH$1,0))</f>
        <v>0</v>
      </c>
      <c r="J1932" s="62">
        <f>INDEX(NoSettings!$C$2:$AH$6843,MATCH(EPS!$F1932,NoSettings!$A$2:$A$6843,0),MATCH(EPS!J$2,NoSettings!$C$1:$AH$1,0))</f>
        <v>0</v>
      </c>
      <c r="K1932" s="62">
        <f>INDEX(NoSettings!$C$2:$AH$6843,MATCH(EPS!$F1932,NoSettings!$A$2:$A$6843,0),MATCH(EPS!K$2,NoSettings!$C$1:$AH$1,0))</f>
        <v>0</v>
      </c>
      <c r="L1932" s="62">
        <f>INDEX(NoSettings!$C$2:$AH$6843,MATCH(EPS!$F1932,NoSettings!$A$2:$A$6843,0),MATCH(EPS!L$2,NoSettings!$C$1:$AH$1,0))</f>
        <v>0</v>
      </c>
      <c r="M1932" s="62">
        <f>INDEX(NoSettings!$C$2:$AH$6843,MATCH(EPS!$F1932,NoSettings!$A$2:$A$6843,0),MATCH(EPS!M$2,NoSettings!$C$1:$AH$1,0))</f>
        <v>0</v>
      </c>
      <c r="N1932" s="62">
        <f>INDEX(NoSettings!$C$2:$AH$6843,MATCH(EPS!$F1932,NoSettings!$A$2:$A$6843,0),MATCH(EPS!N$2,NoSettings!$C$1:$AH$1,0))</f>
        <v>0</v>
      </c>
      <c r="O1932" s="62">
        <f>INDEX(NoSettings!$C$2:$AH$6843,MATCH(EPS!$F1932,NoSettings!$A$2:$A$6843,0),MATCH(EPS!O$2,NoSettings!$C$1:$AH$1,0))</f>
        <v>0</v>
      </c>
      <c r="P1932" s="62">
        <f>INDEX(NoSettings!$C$2:$AH$6843,MATCH(EPS!$F1932,NoSettings!$A$2:$A$6843,0),MATCH(EPS!P$2,NoSettings!$C$1:$AH$1,0))</f>
        <v>0</v>
      </c>
      <c r="Q1932" s="140">
        <f>INDEX(NoSettings!$C$2:$AH$6843,MATCH(EPS!$F1932,NoSettings!$A$2:$A$6843,0),MATCH(EPS!Q$2,NoSettings!$C$1:$AH$1,0))</f>
        <v>0</v>
      </c>
      <c r="R1932" s="62">
        <f>INDEX(NoSettings!$C$2:$AH$6843,MATCH(EPS!$F1932,NoSettings!$A$2:$A$6843,0),MATCH(EPS!R$2,NoSettings!$C$1:$AH$1,0))</f>
        <v>0</v>
      </c>
      <c r="S1932" s="62">
        <f>INDEX(NoSettings!$C$2:$AH$6843,MATCH(EPS!$F1932,NoSettings!$A$2:$A$6843,0),MATCH(EPS!S$2,NoSettings!$C$1:$AH$1,0))</f>
        <v>0</v>
      </c>
      <c r="T1932" s="62">
        <f>INDEX(NoSettings!$C$2:$AH$6843,MATCH(EPS!$F1932,NoSettings!$A$2:$A$6843,0),MATCH(EPS!T$2,NoSettings!$C$1:$AH$1,0))</f>
        <v>0</v>
      </c>
      <c r="U1932" s="62">
        <f>INDEX(NoSettings!$C$2:$AH$6843,MATCH(EPS!$F1932,NoSettings!$A$2:$A$6843,0),MATCH(EPS!U$2,NoSettings!$C$1:$AH$1,0))</f>
        <v>0</v>
      </c>
      <c r="V1932" s="62">
        <f>INDEX(NoSettings!$C$2:$AH$6843,MATCH(EPS!$F1932,NoSettings!$A$2:$A$6843,0),MATCH(EPS!V$2,NoSettings!$C$1:$AH$1,0))</f>
        <v>0</v>
      </c>
      <c r="W1932" s="62">
        <f>INDEX(NoSettings!$C$2:$AH$6843,MATCH(EPS!$F1932,NoSettings!$A$2:$A$6843,0),MATCH(EPS!W$2,NoSettings!$C$1:$AH$1,0))</f>
        <v>0</v>
      </c>
      <c r="X1932" s="62">
        <f>INDEX(NoSettings!$C$2:$AH$6843,MATCH(EPS!$F1932,NoSettings!$A$2:$A$6843,0),MATCH(EPS!X$2,NoSettings!$C$1:$AH$1,0))</f>
        <v>0</v>
      </c>
      <c r="Y1932" s="62">
        <f>INDEX(NoSettings!$C$2:$AH$6843,MATCH(EPS!$F1932,NoSettings!$A$2:$A$6843,0),MATCH(EPS!Y$2,NoSettings!$C$1:$AH$1,0))</f>
        <v>0</v>
      </c>
      <c r="Z1932" s="62">
        <f>INDEX(NoSettings!$C$2:$AH$6843,MATCH(EPS!$F1932,NoSettings!$A$2:$A$6843,0),MATCH(EPS!Z$2,NoSettings!$C$1:$AH$1,0))</f>
        <v>0</v>
      </c>
      <c r="AA1932" s="140">
        <f>INDEX(NoSettings!$C$2:$AH$6843,MATCH(EPS!$F1932,NoSettings!$A$2:$A$6843,0),MATCH(EPS!AA$2,NoSettings!$C$1:$AH$1,0))</f>
        <v>0</v>
      </c>
      <c r="AB1932" s="62">
        <f>INDEX(NoSettings!$C$2:$AH$6843,MATCH(EPS!$F1932,NoSettings!$A$2:$A$6843,0),MATCH(EPS!AB$2,NoSettings!$C$1:$AH$1,0))</f>
        <v>0</v>
      </c>
      <c r="AC1932" s="62">
        <f>INDEX(NoSettings!$C$2:$AH$6843,MATCH(EPS!$F1932,NoSettings!$A$2:$A$6843,0),MATCH(EPS!AC$2,NoSettings!$C$1:$AH$1,0))</f>
        <v>0</v>
      </c>
      <c r="AD1932" s="62">
        <f>INDEX(NoSettings!$C$2:$AH$6843,MATCH(EPS!$F1932,NoSettings!$A$2:$A$6843,0),MATCH(EPS!AD$2,NoSettings!$C$1:$AH$1,0))</f>
        <v>0</v>
      </c>
      <c r="AE1932" s="62">
        <f>INDEX(NoSettings!$C$2:$AH$6843,MATCH(EPS!$F1932,NoSettings!$A$2:$A$6843,0),MATCH(EPS!AE$2,NoSettings!$C$1:$AH$1,0))</f>
        <v>0</v>
      </c>
      <c r="AF1932" s="62">
        <f>INDEX(NoSettings!$C$2:$AH$6843,MATCH(EPS!$F1932,NoSettings!$A$2:$A$6843,0),MATCH(EPS!AF$2,NoSettings!$C$1:$AH$1,0))</f>
        <v>0</v>
      </c>
      <c r="AG1932" s="62">
        <f>INDEX(NoSettings!$C$2:$AH$6843,MATCH(EPS!$F1932,NoSettings!$A$2:$A$6843,0),MATCH(EPS!AG$2,NoSettings!$C$1:$AH$1,0))</f>
        <v>0</v>
      </c>
      <c r="AH1932" s="62">
        <f>INDEX(NoSettings!$C$2:$AH$6843,MATCH(EPS!$F1932,NoSettings!$A$2:$A$6843,0),MATCH(EPS!AH$2,NoSettings!$C$1:$AH$1,0))</f>
        <v>0</v>
      </c>
      <c r="AI1932" s="62">
        <f>INDEX(NoSettings!$C$2:$AH$6843,MATCH(EPS!$F1932,NoSettings!$A$2:$A$6843,0),MATCH(EPS!AI$2,NoSettings!$C$1:$AH$1,0))</f>
        <v>0</v>
      </c>
      <c r="AJ1932" s="62">
        <f>INDEX(NoSettings!$C$2:$AH$6843,MATCH(EPS!$F1932,NoSettings!$A$2:$A$6843,0),MATCH(EPS!AJ$2,NoSettings!$C$1:$AH$1,0))</f>
        <v>0</v>
      </c>
      <c r="AK1932" s="140">
        <f>INDEX(NoSettings!$C$2:$AH$6843,MATCH(EPS!$F1932,NoSettings!$A$2:$A$6843,0),MATCH(EPS!AK$2,NoSettings!$C$1:$AH$1,0))</f>
        <v>0</v>
      </c>
      <c r="AL1932" s="62"/>
    </row>
    <row r="1933" spans="1:38" hidden="1">
      <c r="A1933" s="57" t="s">
        <v>1261</v>
      </c>
      <c r="B1933" s="91" t="s">
        <v>3300</v>
      </c>
      <c r="C1933" s="91" t="s">
        <v>3301</v>
      </c>
      <c r="D1933" s="91" t="s">
        <v>3872</v>
      </c>
      <c r="E1933" s="91"/>
      <c r="F1933" s="91" t="s">
        <v>1741</v>
      </c>
      <c r="G1933" s="140">
        <f>INDEX(NoSettings!$C$2:$AH$6843,MATCH(EPS!$F1933,NoSettings!$A$2:$A$6843,0),MATCH(EPS!G$2,NoSettings!$C$1:$AH$1,0))</f>
        <v>0</v>
      </c>
      <c r="H1933" s="62">
        <f>INDEX(NoSettings!$C$2:$AH$6843,MATCH(EPS!$F1933,NoSettings!$A$2:$A$6843,0),MATCH(EPS!H$2,NoSettings!$C$1:$AH$1,0))</f>
        <v>0</v>
      </c>
      <c r="I1933" s="62">
        <f>INDEX(NoSettings!$C$2:$AH$6843,MATCH(EPS!$F1933,NoSettings!$A$2:$A$6843,0),MATCH(EPS!I$2,NoSettings!$C$1:$AH$1,0))</f>
        <v>0</v>
      </c>
      <c r="J1933" s="62">
        <f>INDEX(NoSettings!$C$2:$AH$6843,MATCH(EPS!$F1933,NoSettings!$A$2:$A$6843,0),MATCH(EPS!J$2,NoSettings!$C$1:$AH$1,0))</f>
        <v>0</v>
      </c>
      <c r="K1933" s="62">
        <f>INDEX(NoSettings!$C$2:$AH$6843,MATCH(EPS!$F1933,NoSettings!$A$2:$A$6843,0),MATCH(EPS!K$2,NoSettings!$C$1:$AH$1,0))</f>
        <v>0</v>
      </c>
      <c r="L1933" s="62">
        <f>INDEX(NoSettings!$C$2:$AH$6843,MATCH(EPS!$F1933,NoSettings!$A$2:$A$6843,0),MATCH(EPS!L$2,NoSettings!$C$1:$AH$1,0))</f>
        <v>0</v>
      </c>
      <c r="M1933" s="62">
        <f>INDEX(NoSettings!$C$2:$AH$6843,MATCH(EPS!$F1933,NoSettings!$A$2:$A$6843,0),MATCH(EPS!M$2,NoSettings!$C$1:$AH$1,0))</f>
        <v>0</v>
      </c>
      <c r="N1933" s="62">
        <f>INDEX(NoSettings!$C$2:$AH$6843,MATCH(EPS!$F1933,NoSettings!$A$2:$A$6843,0),MATCH(EPS!N$2,NoSettings!$C$1:$AH$1,0))</f>
        <v>0</v>
      </c>
      <c r="O1933" s="62">
        <f>INDEX(NoSettings!$C$2:$AH$6843,MATCH(EPS!$F1933,NoSettings!$A$2:$A$6843,0),MATCH(EPS!O$2,NoSettings!$C$1:$AH$1,0))</f>
        <v>0</v>
      </c>
      <c r="P1933" s="62">
        <f>INDEX(NoSettings!$C$2:$AH$6843,MATCH(EPS!$F1933,NoSettings!$A$2:$A$6843,0),MATCH(EPS!P$2,NoSettings!$C$1:$AH$1,0))</f>
        <v>0</v>
      </c>
      <c r="Q1933" s="140">
        <f>INDEX(NoSettings!$C$2:$AH$6843,MATCH(EPS!$F1933,NoSettings!$A$2:$A$6843,0),MATCH(EPS!Q$2,NoSettings!$C$1:$AH$1,0))</f>
        <v>0</v>
      </c>
      <c r="R1933" s="62">
        <f>INDEX(NoSettings!$C$2:$AH$6843,MATCH(EPS!$F1933,NoSettings!$A$2:$A$6843,0),MATCH(EPS!R$2,NoSettings!$C$1:$AH$1,0))</f>
        <v>0</v>
      </c>
      <c r="S1933" s="62">
        <f>INDEX(NoSettings!$C$2:$AH$6843,MATCH(EPS!$F1933,NoSettings!$A$2:$A$6843,0),MATCH(EPS!S$2,NoSettings!$C$1:$AH$1,0))</f>
        <v>0</v>
      </c>
      <c r="T1933" s="62">
        <f>INDEX(NoSettings!$C$2:$AH$6843,MATCH(EPS!$F1933,NoSettings!$A$2:$A$6843,0),MATCH(EPS!T$2,NoSettings!$C$1:$AH$1,0))</f>
        <v>0</v>
      </c>
      <c r="U1933" s="62">
        <f>INDEX(NoSettings!$C$2:$AH$6843,MATCH(EPS!$F1933,NoSettings!$A$2:$A$6843,0),MATCH(EPS!U$2,NoSettings!$C$1:$AH$1,0))</f>
        <v>0</v>
      </c>
      <c r="V1933" s="62">
        <f>INDEX(NoSettings!$C$2:$AH$6843,MATCH(EPS!$F1933,NoSettings!$A$2:$A$6843,0),MATCH(EPS!V$2,NoSettings!$C$1:$AH$1,0))</f>
        <v>0</v>
      </c>
      <c r="W1933" s="62">
        <f>INDEX(NoSettings!$C$2:$AH$6843,MATCH(EPS!$F1933,NoSettings!$A$2:$A$6843,0),MATCH(EPS!W$2,NoSettings!$C$1:$AH$1,0))</f>
        <v>0</v>
      </c>
      <c r="X1933" s="62">
        <f>INDEX(NoSettings!$C$2:$AH$6843,MATCH(EPS!$F1933,NoSettings!$A$2:$A$6843,0),MATCH(EPS!X$2,NoSettings!$C$1:$AH$1,0))</f>
        <v>0</v>
      </c>
      <c r="Y1933" s="62">
        <f>INDEX(NoSettings!$C$2:$AH$6843,MATCH(EPS!$F1933,NoSettings!$A$2:$A$6843,0),MATCH(EPS!Y$2,NoSettings!$C$1:$AH$1,0))</f>
        <v>0</v>
      </c>
      <c r="Z1933" s="62">
        <f>INDEX(NoSettings!$C$2:$AH$6843,MATCH(EPS!$F1933,NoSettings!$A$2:$A$6843,0),MATCH(EPS!Z$2,NoSettings!$C$1:$AH$1,0))</f>
        <v>0</v>
      </c>
      <c r="AA1933" s="140">
        <f>INDEX(NoSettings!$C$2:$AH$6843,MATCH(EPS!$F1933,NoSettings!$A$2:$A$6843,0),MATCH(EPS!AA$2,NoSettings!$C$1:$AH$1,0))</f>
        <v>0</v>
      </c>
      <c r="AB1933" s="62">
        <f>INDEX(NoSettings!$C$2:$AH$6843,MATCH(EPS!$F1933,NoSettings!$A$2:$A$6843,0),MATCH(EPS!AB$2,NoSettings!$C$1:$AH$1,0))</f>
        <v>0</v>
      </c>
      <c r="AC1933" s="62">
        <f>INDEX(NoSettings!$C$2:$AH$6843,MATCH(EPS!$F1933,NoSettings!$A$2:$A$6843,0),MATCH(EPS!AC$2,NoSettings!$C$1:$AH$1,0))</f>
        <v>0</v>
      </c>
      <c r="AD1933" s="62">
        <f>INDEX(NoSettings!$C$2:$AH$6843,MATCH(EPS!$F1933,NoSettings!$A$2:$A$6843,0),MATCH(EPS!AD$2,NoSettings!$C$1:$AH$1,0))</f>
        <v>0</v>
      </c>
      <c r="AE1933" s="62">
        <f>INDEX(NoSettings!$C$2:$AH$6843,MATCH(EPS!$F1933,NoSettings!$A$2:$A$6843,0),MATCH(EPS!AE$2,NoSettings!$C$1:$AH$1,0))</f>
        <v>0</v>
      </c>
      <c r="AF1933" s="62">
        <f>INDEX(NoSettings!$C$2:$AH$6843,MATCH(EPS!$F1933,NoSettings!$A$2:$A$6843,0),MATCH(EPS!AF$2,NoSettings!$C$1:$AH$1,0))</f>
        <v>0</v>
      </c>
      <c r="AG1933" s="62">
        <f>INDEX(NoSettings!$C$2:$AH$6843,MATCH(EPS!$F1933,NoSettings!$A$2:$A$6843,0),MATCH(EPS!AG$2,NoSettings!$C$1:$AH$1,0))</f>
        <v>0</v>
      </c>
      <c r="AH1933" s="62">
        <f>INDEX(NoSettings!$C$2:$AH$6843,MATCH(EPS!$F1933,NoSettings!$A$2:$A$6843,0),MATCH(EPS!AH$2,NoSettings!$C$1:$AH$1,0))</f>
        <v>0</v>
      </c>
      <c r="AI1933" s="62">
        <f>INDEX(NoSettings!$C$2:$AH$6843,MATCH(EPS!$F1933,NoSettings!$A$2:$A$6843,0),MATCH(EPS!AI$2,NoSettings!$C$1:$AH$1,0))</f>
        <v>0</v>
      </c>
      <c r="AJ1933" s="62">
        <f>INDEX(NoSettings!$C$2:$AH$6843,MATCH(EPS!$F1933,NoSettings!$A$2:$A$6843,0),MATCH(EPS!AJ$2,NoSettings!$C$1:$AH$1,0))</f>
        <v>0</v>
      </c>
      <c r="AK1933" s="140">
        <f>INDEX(NoSettings!$C$2:$AH$6843,MATCH(EPS!$F1933,NoSettings!$A$2:$A$6843,0),MATCH(EPS!AK$2,NoSettings!$C$1:$AH$1,0))</f>
        <v>0</v>
      </c>
      <c r="AL1933" s="62"/>
    </row>
    <row r="1934" spans="1:38" hidden="1">
      <c r="A1934" s="57" t="s">
        <v>1261</v>
      </c>
      <c r="B1934" s="91" t="s">
        <v>3300</v>
      </c>
      <c r="C1934" s="91" t="s">
        <v>3301</v>
      </c>
      <c r="D1934" s="91" t="s">
        <v>3873</v>
      </c>
      <c r="E1934" s="91"/>
      <c r="F1934" s="91" t="s">
        <v>1742</v>
      </c>
      <c r="G1934" s="140">
        <f>INDEX(NoSettings!$C$2:$AH$6843,MATCH(EPS!$F1934,NoSettings!$A$2:$A$6843,0),MATCH(EPS!G$2,NoSettings!$C$1:$AH$1,0))</f>
        <v>0</v>
      </c>
      <c r="H1934" s="62">
        <f>INDEX(NoSettings!$C$2:$AH$6843,MATCH(EPS!$F1934,NoSettings!$A$2:$A$6843,0),MATCH(EPS!H$2,NoSettings!$C$1:$AH$1,0))</f>
        <v>0</v>
      </c>
      <c r="I1934" s="62">
        <f>INDEX(NoSettings!$C$2:$AH$6843,MATCH(EPS!$F1934,NoSettings!$A$2:$A$6843,0),MATCH(EPS!I$2,NoSettings!$C$1:$AH$1,0))</f>
        <v>0</v>
      </c>
      <c r="J1934" s="62">
        <f>INDEX(NoSettings!$C$2:$AH$6843,MATCH(EPS!$F1934,NoSettings!$A$2:$A$6843,0),MATCH(EPS!J$2,NoSettings!$C$1:$AH$1,0))</f>
        <v>0</v>
      </c>
      <c r="K1934" s="62">
        <f>INDEX(NoSettings!$C$2:$AH$6843,MATCH(EPS!$F1934,NoSettings!$A$2:$A$6843,0),MATCH(EPS!K$2,NoSettings!$C$1:$AH$1,0))</f>
        <v>0</v>
      </c>
      <c r="L1934" s="62">
        <f>INDEX(NoSettings!$C$2:$AH$6843,MATCH(EPS!$F1934,NoSettings!$A$2:$A$6843,0),MATCH(EPS!L$2,NoSettings!$C$1:$AH$1,0))</f>
        <v>0</v>
      </c>
      <c r="M1934" s="62">
        <f>INDEX(NoSettings!$C$2:$AH$6843,MATCH(EPS!$F1934,NoSettings!$A$2:$A$6843,0),MATCH(EPS!M$2,NoSettings!$C$1:$AH$1,0))</f>
        <v>0</v>
      </c>
      <c r="N1934" s="62">
        <f>INDEX(NoSettings!$C$2:$AH$6843,MATCH(EPS!$F1934,NoSettings!$A$2:$A$6843,0),MATCH(EPS!N$2,NoSettings!$C$1:$AH$1,0))</f>
        <v>0</v>
      </c>
      <c r="O1934" s="62">
        <f>INDEX(NoSettings!$C$2:$AH$6843,MATCH(EPS!$F1934,NoSettings!$A$2:$A$6843,0),MATCH(EPS!O$2,NoSettings!$C$1:$AH$1,0))</f>
        <v>0</v>
      </c>
      <c r="P1934" s="62">
        <f>INDEX(NoSettings!$C$2:$AH$6843,MATCH(EPS!$F1934,NoSettings!$A$2:$A$6843,0),MATCH(EPS!P$2,NoSettings!$C$1:$AH$1,0))</f>
        <v>0</v>
      </c>
      <c r="Q1934" s="140">
        <f>INDEX(NoSettings!$C$2:$AH$6843,MATCH(EPS!$F1934,NoSettings!$A$2:$A$6843,0),MATCH(EPS!Q$2,NoSettings!$C$1:$AH$1,0))</f>
        <v>0</v>
      </c>
      <c r="R1934" s="62">
        <f>INDEX(NoSettings!$C$2:$AH$6843,MATCH(EPS!$F1934,NoSettings!$A$2:$A$6843,0),MATCH(EPS!R$2,NoSettings!$C$1:$AH$1,0))</f>
        <v>0</v>
      </c>
      <c r="S1934" s="62">
        <f>INDEX(NoSettings!$C$2:$AH$6843,MATCH(EPS!$F1934,NoSettings!$A$2:$A$6843,0),MATCH(EPS!S$2,NoSettings!$C$1:$AH$1,0))</f>
        <v>0</v>
      </c>
      <c r="T1934" s="62">
        <f>INDEX(NoSettings!$C$2:$AH$6843,MATCH(EPS!$F1934,NoSettings!$A$2:$A$6843,0),MATCH(EPS!T$2,NoSettings!$C$1:$AH$1,0))</f>
        <v>0</v>
      </c>
      <c r="U1934" s="62">
        <f>INDEX(NoSettings!$C$2:$AH$6843,MATCH(EPS!$F1934,NoSettings!$A$2:$A$6843,0),MATCH(EPS!U$2,NoSettings!$C$1:$AH$1,0))</f>
        <v>0</v>
      </c>
      <c r="V1934" s="62">
        <f>INDEX(NoSettings!$C$2:$AH$6843,MATCH(EPS!$F1934,NoSettings!$A$2:$A$6843,0),MATCH(EPS!V$2,NoSettings!$C$1:$AH$1,0))</f>
        <v>0</v>
      </c>
      <c r="W1934" s="62">
        <f>INDEX(NoSettings!$C$2:$AH$6843,MATCH(EPS!$F1934,NoSettings!$A$2:$A$6843,0),MATCH(EPS!W$2,NoSettings!$C$1:$AH$1,0))</f>
        <v>0</v>
      </c>
      <c r="X1934" s="62">
        <f>INDEX(NoSettings!$C$2:$AH$6843,MATCH(EPS!$F1934,NoSettings!$A$2:$A$6843,0),MATCH(EPS!X$2,NoSettings!$C$1:$AH$1,0))</f>
        <v>0</v>
      </c>
      <c r="Y1934" s="62">
        <f>INDEX(NoSettings!$C$2:$AH$6843,MATCH(EPS!$F1934,NoSettings!$A$2:$A$6843,0),MATCH(EPS!Y$2,NoSettings!$C$1:$AH$1,0))</f>
        <v>0</v>
      </c>
      <c r="Z1934" s="62">
        <f>INDEX(NoSettings!$C$2:$AH$6843,MATCH(EPS!$F1934,NoSettings!$A$2:$A$6843,0),MATCH(EPS!Z$2,NoSettings!$C$1:$AH$1,0))</f>
        <v>0</v>
      </c>
      <c r="AA1934" s="140">
        <f>INDEX(NoSettings!$C$2:$AH$6843,MATCH(EPS!$F1934,NoSettings!$A$2:$A$6843,0),MATCH(EPS!AA$2,NoSettings!$C$1:$AH$1,0))</f>
        <v>0</v>
      </c>
      <c r="AB1934" s="62">
        <f>INDEX(NoSettings!$C$2:$AH$6843,MATCH(EPS!$F1934,NoSettings!$A$2:$A$6843,0),MATCH(EPS!AB$2,NoSettings!$C$1:$AH$1,0))</f>
        <v>0</v>
      </c>
      <c r="AC1934" s="62">
        <f>INDEX(NoSettings!$C$2:$AH$6843,MATCH(EPS!$F1934,NoSettings!$A$2:$A$6843,0),MATCH(EPS!AC$2,NoSettings!$C$1:$AH$1,0))</f>
        <v>0</v>
      </c>
      <c r="AD1934" s="62">
        <f>INDEX(NoSettings!$C$2:$AH$6843,MATCH(EPS!$F1934,NoSettings!$A$2:$A$6843,0),MATCH(EPS!AD$2,NoSettings!$C$1:$AH$1,0))</f>
        <v>0</v>
      </c>
      <c r="AE1934" s="62">
        <f>INDEX(NoSettings!$C$2:$AH$6843,MATCH(EPS!$F1934,NoSettings!$A$2:$A$6843,0),MATCH(EPS!AE$2,NoSettings!$C$1:$AH$1,0))</f>
        <v>0</v>
      </c>
      <c r="AF1934" s="62">
        <f>INDEX(NoSettings!$C$2:$AH$6843,MATCH(EPS!$F1934,NoSettings!$A$2:$A$6843,0),MATCH(EPS!AF$2,NoSettings!$C$1:$AH$1,0))</f>
        <v>0</v>
      </c>
      <c r="AG1934" s="62">
        <f>INDEX(NoSettings!$C$2:$AH$6843,MATCH(EPS!$F1934,NoSettings!$A$2:$A$6843,0),MATCH(EPS!AG$2,NoSettings!$C$1:$AH$1,0))</f>
        <v>0</v>
      </c>
      <c r="AH1934" s="62">
        <f>INDEX(NoSettings!$C$2:$AH$6843,MATCH(EPS!$F1934,NoSettings!$A$2:$A$6843,0),MATCH(EPS!AH$2,NoSettings!$C$1:$AH$1,0))</f>
        <v>0</v>
      </c>
      <c r="AI1934" s="62">
        <f>INDEX(NoSettings!$C$2:$AH$6843,MATCH(EPS!$F1934,NoSettings!$A$2:$A$6843,0),MATCH(EPS!AI$2,NoSettings!$C$1:$AH$1,0))</f>
        <v>0</v>
      </c>
      <c r="AJ1934" s="62">
        <f>INDEX(NoSettings!$C$2:$AH$6843,MATCH(EPS!$F1934,NoSettings!$A$2:$A$6843,0),MATCH(EPS!AJ$2,NoSettings!$C$1:$AH$1,0))</f>
        <v>0</v>
      </c>
      <c r="AK1934" s="140">
        <f>INDEX(NoSettings!$C$2:$AH$6843,MATCH(EPS!$F1934,NoSettings!$A$2:$A$6843,0),MATCH(EPS!AK$2,NoSettings!$C$1:$AH$1,0))</f>
        <v>0</v>
      </c>
      <c r="AL1934" s="62"/>
    </row>
    <row r="1935" spans="1:38" hidden="1">
      <c r="A1935" s="57" t="s">
        <v>1261</v>
      </c>
      <c r="B1935" s="91" t="s">
        <v>3300</v>
      </c>
      <c r="C1935" s="91" t="s">
        <v>3301</v>
      </c>
      <c r="D1935" s="91" t="s">
        <v>3874</v>
      </c>
      <c r="E1935" s="91"/>
      <c r="F1935" s="91" t="s">
        <v>1743</v>
      </c>
      <c r="G1935" s="140">
        <f>INDEX(NoSettings!$C$2:$AH$6843,MATCH(EPS!$F1935,NoSettings!$A$2:$A$6843,0),MATCH(EPS!G$2,NoSettings!$C$1:$AH$1,0))</f>
        <v>0</v>
      </c>
      <c r="H1935" s="62">
        <f>INDEX(NoSettings!$C$2:$AH$6843,MATCH(EPS!$F1935,NoSettings!$A$2:$A$6843,0),MATCH(EPS!H$2,NoSettings!$C$1:$AH$1,0))</f>
        <v>0</v>
      </c>
      <c r="I1935" s="62">
        <f>INDEX(NoSettings!$C$2:$AH$6843,MATCH(EPS!$F1935,NoSettings!$A$2:$A$6843,0),MATCH(EPS!I$2,NoSettings!$C$1:$AH$1,0))</f>
        <v>0</v>
      </c>
      <c r="J1935" s="62">
        <f>INDEX(NoSettings!$C$2:$AH$6843,MATCH(EPS!$F1935,NoSettings!$A$2:$A$6843,0),MATCH(EPS!J$2,NoSettings!$C$1:$AH$1,0))</f>
        <v>0</v>
      </c>
      <c r="K1935" s="62">
        <f>INDEX(NoSettings!$C$2:$AH$6843,MATCH(EPS!$F1935,NoSettings!$A$2:$A$6843,0),MATCH(EPS!K$2,NoSettings!$C$1:$AH$1,0))</f>
        <v>0</v>
      </c>
      <c r="L1935" s="62">
        <f>INDEX(NoSettings!$C$2:$AH$6843,MATCH(EPS!$F1935,NoSettings!$A$2:$A$6843,0),MATCH(EPS!L$2,NoSettings!$C$1:$AH$1,0))</f>
        <v>0</v>
      </c>
      <c r="M1935" s="62">
        <f>INDEX(NoSettings!$C$2:$AH$6843,MATCH(EPS!$F1935,NoSettings!$A$2:$A$6843,0),MATCH(EPS!M$2,NoSettings!$C$1:$AH$1,0))</f>
        <v>0</v>
      </c>
      <c r="N1935" s="62">
        <f>INDEX(NoSettings!$C$2:$AH$6843,MATCH(EPS!$F1935,NoSettings!$A$2:$A$6843,0),MATCH(EPS!N$2,NoSettings!$C$1:$AH$1,0))</f>
        <v>0</v>
      </c>
      <c r="O1935" s="62">
        <f>INDEX(NoSettings!$C$2:$AH$6843,MATCH(EPS!$F1935,NoSettings!$A$2:$A$6843,0),MATCH(EPS!O$2,NoSettings!$C$1:$AH$1,0))</f>
        <v>0</v>
      </c>
      <c r="P1935" s="62">
        <f>INDEX(NoSettings!$C$2:$AH$6843,MATCH(EPS!$F1935,NoSettings!$A$2:$A$6843,0),MATCH(EPS!P$2,NoSettings!$C$1:$AH$1,0))</f>
        <v>0</v>
      </c>
      <c r="Q1935" s="140">
        <f>INDEX(NoSettings!$C$2:$AH$6843,MATCH(EPS!$F1935,NoSettings!$A$2:$A$6843,0),MATCH(EPS!Q$2,NoSettings!$C$1:$AH$1,0))</f>
        <v>0</v>
      </c>
      <c r="R1935" s="62">
        <f>INDEX(NoSettings!$C$2:$AH$6843,MATCH(EPS!$F1935,NoSettings!$A$2:$A$6843,0),MATCH(EPS!R$2,NoSettings!$C$1:$AH$1,0))</f>
        <v>0</v>
      </c>
      <c r="S1935" s="62">
        <f>INDEX(NoSettings!$C$2:$AH$6843,MATCH(EPS!$F1935,NoSettings!$A$2:$A$6843,0),MATCH(EPS!S$2,NoSettings!$C$1:$AH$1,0))</f>
        <v>0</v>
      </c>
      <c r="T1935" s="62">
        <f>INDEX(NoSettings!$C$2:$AH$6843,MATCH(EPS!$F1935,NoSettings!$A$2:$A$6843,0),MATCH(EPS!T$2,NoSettings!$C$1:$AH$1,0))</f>
        <v>0</v>
      </c>
      <c r="U1935" s="62">
        <f>INDEX(NoSettings!$C$2:$AH$6843,MATCH(EPS!$F1935,NoSettings!$A$2:$A$6843,0),MATCH(EPS!U$2,NoSettings!$C$1:$AH$1,0))</f>
        <v>0</v>
      </c>
      <c r="V1935" s="62">
        <f>INDEX(NoSettings!$C$2:$AH$6843,MATCH(EPS!$F1935,NoSettings!$A$2:$A$6843,0),MATCH(EPS!V$2,NoSettings!$C$1:$AH$1,0))</f>
        <v>0</v>
      </c>
      <c r="W1935" s="62">
        <f>INDEX(NoSettings!$C$2:$AH$6843,MATCH(EPS!$F1935,NoSettings!$A$2:$A$6843,0),MATCH(EPS!W$2,NoSettings!$C$1:$AH$1,0))</f>
        <v>0</v>
      </c>
      <c r="X1935" s="62">
        <f>INDEX(NoSettings!$C$2:$AH$6843,MATCH(EPS!$F1935,NoSettings!$A$2:$A$6843,0),MATCH(EPS!X$2,NoSettings!$C$1:$AH$1,0))</f>
        <v>0</v>
      </c>
      <c r="Y1935" s="62">
        <f>INDEX(NoSettings!$C$2:$AH$6843,MATCH(EPS!$F1935,NoSettings!$A$2:$A$6843,0),MATCH(EPS!Y$2,NoSettings!$C$1:$AH$1,0))</f>
        <v>0</v>
      </c>
      <c r="Z1935" s="62">
        <f>INDEX(NoSettings!$C$2:$AH$6843,MATCH(EPS!$F1935,NoSettings!$A$2:$A$6843,0),MATCH(EPS!Z$2,NoSettings!$C$1:$AH$1,0))</f>
        <v>0</v>
      </c>
      <c r="AA1935" s="140">
        <f>INDEX(NoSettings!$C$2:$AH$6843,MATCH(EPS!$F1935,NoSettings!$A$2:$A$6843,0),MATCH(EPS!AA$2,NoSettings!$C$1:$AH$1,0))</f>
        <v>0</v>
      </c>
      <c r="AB1935" s="62">
        <f>INDEX(NoSettings!$C$2:$AH$6843,MATCH(EPS!$F1935,NoSettings!$A$2:$A$6843,0),MATCH(EPS!AB$2,NoSettings!$C$1:$AH$1,0))</f>
        <v>0</v>
      </c>
      <c r="AC1935" s="62">
        <f>INDEX(NoSettings!$C$2:$AH$6843,MATCH(EPS!$F1935,NoSettings!$A$2:$A$6843,0),MATCH(EPS!AC$2,NoSettings!$C$1:$AH$1,0))</f>
        <v>0</v>
      </c>
      <c r="AD1935" s="62">
        <f>INDEX(NoSettings!$C$2:$AH$6843,MATCH(EPS!$F1935,NoSettings!$A$2:$A$6843,0),MATCH(EPS!AD$2,NoSettings!$C$1:$AH$1,0))</f>
        <v>0</v>
      </c>
      <c r="AE1935" s="62">
        <f>INDEX(NoSettings!$C$2:$AH$6843,MATCH(EPS!$F1935,NoSettings!$A$2:$A$6843,0),MATCH(EPS!AE$2,NoSettings!$C$1:$AH$1,0))</f>
        <v>0</v>
      </c>
      <c r="AF1935" s="62">
        <f>INDEX(NoSettings!$C$2:$AH$6843,MATCH(EPS!$F1935,NoSettings!$A$2:$A$6843,0),MATCH(EPS!AF$2,NoSettings!$C$1:$AH$1,0))</f>
        <v>0</v>
      </c>
      <c r="AG1935" s="62">
        <f>INDEX(NoSettings!$C$2:$AH$6843,MATCH(EPS!$F1935,NoSettings!$A$2:$A$6843,0),MATCH(EPS!AG$2,NoSettings!$C$1:$AH$1,0))</f>
        <v>0</v>
      </c>
      <c r="AH1935" s="62">
        <f>INDEX(NoSettings!$C$2:$AH$6843,MATCH(EPS!$F1935,NoSettings!$A$2:$A$6843,0),MATCH(EPS!AH$2,NoSettings!$C$1:$AH$1,0))</f>
        <v>0</v>
      </c>
      <c r="AI1935" s="62">
        <f>INDEX(NoSettings!$C$2:$AH$6843,MATCH(EPS!$F1935,NoSettings!$A$2:$A$6843,0),MATCH(EPS!AI$2,NoSettings!$C$1:$AH$1,0))</f>
        <v>0</v>
      </c>
      <c r="AJ1935" s="62">
        <f>INDEX(NoSettings!$C$2:$AH$6843,MATCH(EPS!$F1935,NoSettings!$A$2:$A$6843,0),MATCH(EPS!AJ$2,NoSettings!$C$1:$AH$1,0))</f>
        <v>0</v>
      </c>
      <c r="AK1935" s="140">
        <f>INDEX(NoSettings!$C$2:$AH$6843,MATCH(EPS!$F1935,NoSettings!$A$2:$A$6843,0),MATCH(EPS!AK$2,NoSettings!$C$1:$AH$1,0))</f>
        <v>0</v>
      </c>
      <c r="AL1935" s="62"/>
    </row>
    <row r="1936" spans="1:38" hidden="1">
      <c r="A1936" s="57" t="s">
        <v>1261</v>
      </c>
      <c r="B1936" s="91" t="s">
        <v>3300</v>
      </c>
      <c r="C1936" s="91" t="s">
        <v>3301</v>
      </c>
      <c r="D1936" s="91" t="s">
        <v>3875</v>
      </c>
      <c r="E1936" s="91"/>
      <c r="F1936" s="91" t="s">
        <v>1744</v>
      </c>
      <c r="G1936" s="140">
        <f>INDEX(NoSettings!$C$2:$AH$6843,MATCH(EPS!$F1936,NoSettings!$A$2:$A$6843,0),MATCH(EPS!G$2,NoSettings!$C$1:$AH$1,0))</f>
        <v>0</v>
      </c>
      <c r="H1936" s="62">
        <f>INDEX(NoSettings!$C$2:$AH$6843,MATCH(EPS!$F1936,NoSettings!$A$2:$A$6843,0),MATCH(EPS!H$2,NoSettings!$C$1:$AH$1,0))</f>
        <v>0</v>
      </c>
      <c r="I1936" s="62">
        <f>INDEX(NoSettings!$C$2:$AH$6843,MATCH(EPS!$F1936,NoSettings!$A$2:$A$6843,0),MATCH(EPS!I$2,NoSettings!$C$1:$AH$1,0))</f>
        <v>0</v>
      </c>
      <c r="J1936" s="62">
        <f>INDEX(NoSettings!$C$2:$AH$6843,MATCH(EPS!$F1936,NoSettings!$A$2:$A$6843,0),MATCH(EPS!J$2,NoSettings!$C$1:$AH$1,0))</f>
        <v>0</v>
      </c>
      <c r="K1936" s="62">
        <f>INDEX(NoSettings!$C$2:$AH$6843,MATCH(EPS!$F1936,NoSettings!$A$2:$A$6843,0),MATCH(EPS!K$2,NoSettings!$C$1:$AH$1,0))</f>
        <v>0</v>
      </c>
      <c r="L1936" s="62">
        <f>INDEX(NoSettings!$C$2:$AH$6843,MATCH(EPS!$F1936,NoSettings!$A$2:$A$6843,0),MATCH(EPS!L$2,NoSettings!$C$1:$AH$1,0))</f>
        <v>0</v>
      </c>
      <c r="M1936" s="62">
        <f>INDEX(NoSettings!$C$2:$AH$6843,MATCH(EPS!$F1936,NoSettings!$A$2:$A$6843,0),MATCH(EPS!M$2,NoSettings!$C$1:$AH$1,0))</f>
        <v>0</v>
      </c>
      <c r="N1936" s="62">
        <f>INDEX(NoSettings!$C$2:$AH$6843,MATCH(EPS!$F1936,NoSettings!$A$2:$A$6843,0),MATCH(EPS!N$2,NoSettings!$C$1:$AH$1,0))</f>
        <v>0</v>
      </c>
      <c r="O1936" s="62">
        <f>INDEX(NoSettings!$C$2:$AH$6843,MATCH(EPS!$F1936,NoSettings!$A$2:$A$6843,0),MATCH(EPS!O$2,NoSettings!$C$1:$AH$1,0))</f>
        <v>0</v>
      </c>
      <c r="P1936" s="62">
        <f>INDEX(NoSettings!$C$2:$AH$6843,MATCH(EPS!$F1936,NoSettings!$A$2:$A$6843,0),MATCH(EPS!P$2,NoSettings!$C$1:$AH$1,0))</f>
        <v>0</v>
      </c>
      <c r="Q1936" s="140">
        <f>INDEX(NoSettings!$C$2:$AH$6843,MATCH(EPS!$F1936,NoSettings!$A$2:$A$6843,0),MATCH(EPS!Q$2,NoSettings!$C$1:$AH$1,0))</f>
        <v>0</v>
      </c>
      <c r="R1936" s="62">
        <f>INDEX(NoSettings!$C$2:$AH$6843,MATCH(EPS!$F1936,NoSettings!$A$2:$A$6843,0),MATCH(EPS!R$2,NoSettings!$C$1:$AH$1,0))</f>
        <v>0</v>
      </c>
      <c r="S1936" s="62">
        <f>INDEX(NoSettings!$C$2:$AH$6843,MATCH(EPS!$F1936,NoSettings!$A$2:$A$6843,0),MATCH(EPS!S$2,NoSettings!$C$1:$AH$1,0))</f>
        <v>0</v>
      </c>
      <c r="T1936" s="62">
        <f>INDEX(NoSettings!$C$2:$AH$6843,MATCH(EPS!$F1936,NoSettings!$A$2:$A$6843,0),MATCH(EPS!T$2,NoSettings!$C$1:$AH$1,0))</f>
        <v>0</v>
      </c>
      <c r="U1936" s="62">
        <f>INDEX(NoSettings!$C$2:$AH$6843,MATCH(EPS!$F1936,NoSettings!$A$2:$A$6843,0),MATCH(EPS!U$2,NoSettings!$C$1:$AH$1,0))</f>
        <v>0</v>
      </c>
      <c r="V1936" s="62">
        <f>INDEX(NoSettings!$C$2:$AH$6843,MATCH(EPS!$F1936,NoSettings!$A$2:$A$6843,0),MATCH(EPS!V$2,NoSettings!$C$1:$AH$1,0))</f>
        <v>0</v>
      </c>
      <c r="W1936" s="62">
        <f>INDEX(NoSettings!$C$2:$AH$6843,MATCH(EPS!$F1936,NoSettings!$A$2:$A$6843,0),MATCH(EPS!W$2,NoSettings!$C$1:$AH$1,0))</f>
        <v>0</v>
      </c>
      <c r="X1936" s="62">
        <f>INDEX(NoSettings!$C$2:$AH$6843,MATCH(EPS!$F1936,NoSettings!$A$2:$A$6843,0),MATCH(EPS!X$2,NoSettings!$C$1:$AH$1,0))</f>
        <v>0</v>
      </c>
      <c r="Y1936" s="62">
        <f>INDEX(NoSettings!$C$2:$AH$6843,MATCH(EPS!$F1936,NoSettings!$A$2:$A$6843,0),MATCH(EPS!Y$2,NoSettings!$C$1:$AH$1,0))</f>
        <v>0</v>
      </c>
      <c r="Z1936" s="62">
        <f>INDEX(NoSettings!$C$2:$AH$6843,MATCH(EPS!$F1936,NoSettings!$A$2:$A$6843,0),MATCH(EPS!Z$2,NoSettings!$C$1:$AH$1,0))</f>
        <v>0</v>
      </c>
      <c r="AA1936" s="140">
        <f>INDEX(NoSettings!$C$2:$AH$6843,MATCH(EPS!$F1936,NoSettings!$A$2:$A$6843,0),MATCH(EPS!AA$2,NoSettings!$C$1:$AH$1,0))</f>
        <v>0</v>
      </c>
      <c r="AB1936" s="62">
        <f>INDEX(NoSettings!$C$2:$AH$6843,MATCH(EPS!$F1936,NoSettings!$A$2:$A$6843,0),MATCH(EPS!AB$2,NoSettings!$C$1:$AH$1,0))</f>
        <v>0</v>
      </c>
      <c r="AC1936" s="62">
        <f>INDEX(NoSettings!$C$2:$AH$6843,MATCH(EPS!$F1936,NoSettings!$A$2:$A$6843,0),MATCH(EPS!AC$2,NoSettings!$C$1:$AH$1,0))</f>
        <v>0</v>
      </c>
      <c r="AD1936" s="62">
        <f>INDEX(NoSettings!$C$2:$AH$6843,MATCH(EPS!$F1936,NoSettings!$A$2:$A$6843,0),MATCH(EPS!AD$2,NoSettings!$C$1:$AH$1,0))</f>
        <v>0</v>
      </c>
      <c r="AE1936" s="62">
        <f>INDEX(NoSettings!$C$2:$AH$6843,MATCH(EPS!$F1936,NoSettings!$A$2:$A$6843,0),MATCH(EPS!AE$2,NoSettings!$C$1:$AH$1,0))</f>
        <v>0</v>
      </c>
      <c r="AF1936" s="62">
        <f>INDEX(NoSettings!$C$2:$AH$6843,MATCH(EPS!$F1936,NoSettings!$A$2:$A$6843,0),MATCH(EPS!AF$2,NoSettings!$C$1:$AH$1,0))</f>
        <v>0</v>
      </c>
      <c r="AG1936" s="62">
        <f>INDEX(NoSettings!$C$2:$AH$6843,MATCH(EPS!$F1936,NoSettings!$A$2:$A$6843,0),MATCH(EPS!AG$2,NoSettings!$C$1:$AH$1,0))</f>
        <v>0</v>
      </c>
      <c r="AH1936" s="62">
        <f>INDEX(NoSettings!$C$2:$AH$6843,MATCH(EPS!$F1936,NoSettings!$A$2:$A$6843,0),MATCH(EPS!AH$2,NoSettings!$C$1:$AH$1,0))</f>
        <v>0</v>
      </c>
      <c r="AI1936" s="62">
        <f>INDEX(NoSettings!$C$2:$AH$6843,MATCH(EPS!$F1936,NoSettings!$A$2:$A$6843,0),MATCH(EPS!AI$2,NoSettings!$C$1:$AH$1,0))</f>
        <v>0</v>
      </c>
      <c r="AJ1936" s="62">
        <f>INDEX(NoSettings!$C$2:$AH$6843,MATCH(EPS!$F1936,NoSettings!$A$2:$A$6843,0),MATCH(EPS!AJ$2,NoSettings!$C$1:$AH$1,0))</f>
        <v>0</v>
      </c>
      <c r="AK1936" s="140">
        <f>INDEX(NoSettings!$C$2:$AH$6843,MATCH(EPS!$F1936,NoSettings!$A$2:$A$6843,0),MATCH(EPS!AK$2,NoSettings!$C$1:$AH$1,0))</f>
        <v>0</v>
      </c>
      <c r="AL1936" s="62"/>
    </row>
    <row r="1937" spans="1:38" hidden="1">
      <c r="A1937" s="57" t="s">
        <v>1261</v>
      </c>
      <c r="B1937" s="91" t="s">
        <v>3300</v>
      </c>
      <c r="C1937" s="91" t="s">
        <v>3301</v>
      </c>
      <c r="D1937" s="91" t="s">
        <v>3798</v>
      </c>
      <c r="E1937" s="91"/>
      <c r="F1937" s="91" t="s">
        <v>1745</v>
      </c>
      <c r="G1937" s="140">
        <f>INDEX(NoSettings!$C$2:$AH$6843,MATCH(EPS!$F1937,NoSettings!$A$2:$A$6843,0),MATCH(EPS!G$2,NoSettings!$C$1:$AH$1,0))</f>
        <v>0</v>
      </c>
      <c r="H1937" s="62">
        <f>INDEX(NoSettings!$C$2:$AH$6843,MATCH(EPS!$F1937,NoSettings!$A$2:$A$6843,0),MATCH(EPS!H$2,NoSettings!$C$1:$AH$1,0))</f>
        <v>0</v>
      </c>
      <c r="I1937" s="62">
        <f>INDEX(NoSettings!$C$2:$AH$6843,MATCH(EPS!$F1937,NoSettings!$A$2:$A$6843,0),MATCH(EPS!I$2,NoSettings!$C$1:$AH$1,0))</f>
        <v>0</v>
      </c>
      <c r="J1937" s="62">
        <f>INDEX(NoSettings!$C$2:$AH$6843,MATCH(EPS!$F1937,NoSettings!$A$2:$A$6843,0),MATCH(EPS!J$2,NoSettings!$C$1:$AH$1,0))</f>
        <v>0</v>
      </c>
      <c r="K1937" s="62">
        <f>INDEX(NoSettings!$C$2:$AH$6843,MATCH(EPS!$F1937,NoSettings!$A$2:$A$6843,0),MATCH(EPS!K$2,NoSettings!$C$1:$AH$1,0))</f>
        <v>0</v>
      </c>
      <c r="L1937" s="62">
        <f>INDEX(NoSettings!$C$2:$AH$6843,MATCH(EPS!$F1937,NoSettings!$A$2:$A$6843,0),MATCH(EPS!L$2,NoSettings!$C$1:$AH$1,0))</f>
        <v>0</v>
      </c>
      <c r="M1937" s="62">
        <f>INDEX(NoSettings!$C$2:$AH$6843,MATCH(EPS!$F1937,NoSettings!$A$2:$A$6843,0),MATCH(EPS!M$2,NoSettings!$C$1:$AH$1,0))</f>
        <v>0</v>
      </c>
      <c r="N1937" s="62">
        <f>INDEX(NoSettings!$C$2:$AH$6843,MATCH(EPS!$F1937,NoSettings!$A$2:$A$6843,0),MATCH(EPS!N$2,NoSettings!$C$1:$AH$1,0))</f>
        <v>0</v>
      </c>
      <c r="O1937" s="62">
        <f>INDEX(NoSettings!$C$2:$AH$6843,MATCH(EPS!$F1937,NoSettings!$A$2:$A$6843,0),MATCH(EPS!O$2,NoSettings!$C$1:$AH$1,0))</f>
        <v>0</v>
      </c>
      <c r="P1937" s="62">
        <f>INDEX(NoSettings!$C$2:$AH$6843,MATCH(EPS!$F1937,NoSettings!$A$2:$A$6843,0),MATCH(EPS!P$2,NoSettings!$C$1:$AH$1,0))</f>
        <v>0</v>
      </c>
      <c r="Q1937" s="140">
        <f>INDEX(NoSettings!$C$2:$AH$6843,MATCH(EPS!$F1937,NoSettings!$A$2:$A$6843,0),MATCH(EPS!Q$2,NoSettings!$C$1:$AH$1,0))</f>
        <v>0</v>
      </c>
      <c r="R1937" s="62">
        <f>INDEX(NoSettings!$C$2:$AH$6843,MATCH(EPS!$F1937,NoSettings!$A$2:$A$6843,0),MATCH(EPS!R$2,NoSettings!$C$1:$AH$1,0))</f>
        <v>0</v>
      </c>
      <c r="S1937" s="62">
        <f>INDEX(NoSettings!$C$2:$AH$6843,MATCH(EPS!$F1937,NoSettings!$A$2:$A$6843,0),MATCH(EPS!S$2,NoSettings!$C$1:$AH$1,0))</f>
        <v>0</v>
      </c>
      <c r="T1937" s="62">
        <f>INDEX(NoSettings!$C$2:$AH$6843,MATCH(EPS!$F1937,NoSettings!$A$2:$A$6843,0),MATCH(EPS!T$2,NoSettings!$C$1:$AH$1,0))</f>
        <v>0</v>
      </c>
      <c r="U1937" s="62">
        <f>INDEX(NoSettings!$C$2:$AH$6843,MATCH(EPS!$F1937,NoSettings!$A$2:$A$6843,0),MATCH(EPS!U$2,NoSettings!$C$1:$AH$1,0))</f>
        <v>0</v>
      </c>
      <c r="V1937" s="62">
        <f>INDEX(NoSettings!$C$2:$AH$6843,MATCH(EPS!$F1937,NoSettings!$A$2:$A$6843,0),MATCH(EPS!V$2,NoSettings!$C$1:$AH$1,0))</f>
        <v>0</v>
      </c>
      <c r="W1937" s="62">
        <f>INDEX(NoSettings!$C$2:$AH$6843,MATCH(EPS!$F1937,NoSettings!$A$2:$A$6843,0),MATCH(EPS!W$2,NoSettings!$C$1:$AH$1,0))</f>
        <v>0</v>
      </c>
      <c r="X1937" s="62">
        <f>INDEX(NoSettings!$C$2:$AH$6843,MATCH(EPS!$F1937,NoSettings!$A$2:$A$6843,0),MATCH(EPS!X$2,NoSettings!$C$1:$AH$1,0))</f>
        <v>0</v>
      </c>
      <c r="Y1937" s="62">
        <f>INDEX(NoSettings!$C$2:$AH$6843,MATCH(EPS!$F1937,NoSettings!$A$2:$A$6843,0),MATCH(EPS!Y$2,NoSettings!$C$1:$AH$1,0))</f>
        <v>0</v>
      </c>
      <c r="Z1937" s="62">
        <f>INDEX(NoSettings!$C$2:$AH$6843,MATCH(EPS!$F1937,NoSettings!$A$2:$A$6843,0),MATCH(EPS!Z$2,NoSettings!$C$1:$AH$1,0))</f>
        <v>0</v>
      </c>
      <c r="AA1937" s="140">
        <f>INDEX(NoSettings!$C$2:$AH$6843,MATCH(EPS!$F1937,NoSettings!$A$2:$A$6843,0),MATCH(EPS!AA$2,NoSettings!$C$1:$AH$1,0))</f>
        <v>0</v>
      </c>
      <c r="AB1937" s="62">
        <f>INDEX(NoSettings!$C$2:$AH$6843,MATCH(EPS!$F1937,NoSettings!$A$2:$A$6843,0),MATCH(EPS!AB$2,NoSettings!$C$1:$AH$1,0))</f>
        <v>0</v>
      </c>
      <c r="AC1937" s="62">
        <f>INDEX(NoSettings!$C$2:$AH$6843,MATCH(EPS!$F1937,NoSettings!$A$2:$A$6843,0),MATCH(EPS!AC$2,NoSettings!$C$1:$AH$1,0))</f>
        <v>0</v>
      </c>
      <c r="AD1937" s="62">
        <f>INDEX(NoSettings!$C$2:$AH$6843,MATCH(EPS!$F1937,NoSettings!$A$2:$A$6843,0),MATCH(EPS!AD$2,NoSettings!$C$1:$AH$1,0))</f>
        <v>0</v>
      </c>
      <c r="AE1937" s="62">
        <f>INDEX(NoSettings!$C$2:$AH$6843,MATCH(EPS!$F1937,NoSettings!$A$2:$A$6843,0),MATCH(EPS!AE$2,NoSettings!$C$1:$AH$1,0))</f>
        <v>0</v>
      </c>
      <c r="AF1937" s="62">
        <f>INDEX(NoSettings!$C$2:$AH$6843,MATCH(EPS!$F1937,NoSettings!$A$2:$A$6843,0),MATCH(EPS!AF$2,NoSettings!$C$1:$AH$1,0))</f>
        <v>0</v>
      </c>
      <c r="AG1937" s="62">
        <f>INDEX(NoSettings!$C$2:$AH$6843,MATCH(EPS!$F1937,NoSettings!$A$2:$A$6843,0),MATCH(EPS!AG$2,NoSettings!$C$1:$AH$1,0))</f>
        <v>0</v>
      </c>
      <c r="AH1937" s="62">
        <f>INDEX(NoSettings!$C$2:$AH$6843,MATCH(EPS!$F1937,NoSettings!$A$2:$A$6843,0),MATCH(EPS!AH$2,NoSettings!$C$1:$AH$1,0))</f>
        <v>0</v>
      </c>
      <c r="AI1937" s="62">
        <f>INDEX(NoSettings!$C$2:$AH$6843,MATCH(EPS!$F1937,NoSettings!$A$2:$A$6843,0),MATCH(EPS!AI$2,NoSettings!$C$1:$AH$1,0))</f>
        <v>0</v>
      </c>
      <c r="AJ1937" s="62">
        <f>INDEX(NoSettings!$C$2:$AH$6843,MATCH(EPS!$F1937,NoSettings!$A$2:$A$6843,0),MATCH(EPS!AJ$2,NoSettings!$C$1:$AH$1,0))</f>
        <v>0</v>
      </c>
      <c r="AK1937" s="140">
        <f>INDEX(NoSettings!$C$2:$AH$6843,MATCH(EPS!$F1937,NoSettings!$A$2:$A$6843,0),MATCH(EPS!AK$2,NoSettings!$C$1:$AH$1,0))</f>
        <v>0</v>
      </c>
      <c r="AL1937" s="62"/>
    </row>
    <row r="1938" spans="1:38" hidden="1">
      <c r="A1938" s="57" t="s">
        <v>1261</v>
      </c>
      <c r="B1938" s="91" t="s">
        <v>3300</v>
      </c>
      <c r="C1938" s="91" t="s">
        <v>3301</v>
      </c>
      <c r="D1938" s="91" t="s">
        <v>3799</v>
      </c>
      <c r="E1938" s="91"/>
      <c r="F1938" s="91" t="s">
        <v>1746</v>
      </c>
      <c r="G1938" s="140">
        <f>INDEX(NoSettings!$C$2:$AH$6843,MATCH(EPS!$F1938,NoSettings!$A$2:$A$6843,0),MATCH(EPS!G$2,NoSettings!$C$1:$AH$1,0))</f>
        <v>0</v>
      </c>
      <c r="H1938" s="62">
        <f>INDEX(NoSettings!$C$2:$AH$6843,MATCH(EPS!$F1938,NoSettings!$A$2:$A$6843,0),MATCH(EPS!H$2,NoSettings!$C$1:$AH$1,0))</f>
        <v>0</v>
      </c>
      <c r="I1938" s="62">
        <f>INDEX(NoSettings!$C$2:$AH$6843,MATCH(EPS!$F1938,NoSettings!$A$2:$A$6843,0),MATCH(EPS!I$2,NoSettings!$C$1:$AH$1,0))</f>
        <v>0</v>
      </c>
      <c r="J1938" s="62">
        <f>INDEX(NoSettings!$C$2:$AH$6843,MATCH(EPS!$F1938,NoSettings!$A$2:$A$6843,0),MATCH(EPS!J$2,NoSettings!$C$1:$AH$1,0))</f>
        <v>0</v>
      </c>
      <c r="K1938" s="62">
        <f>INDEX(NoSettings!$C$2:$AH$6843,MATCH(EPS!$F1938,NoSettings!$A$2:$A$6843,0),MATCH(EPS!K$2,NoSettings!$C$1:$AH$1,0))</f>
        <v>0</v>
      </c>
      <c r="L1938" s="62">
        <f>INDEX(NoSettings!$C$2:$AH$6843,MATCH(EPS!$F1938,NoSettings!$A$2:$A$6843,0),MATCH(EPS!L$2,NoSettings!$C$1:$AH$1,0))</f>
        <v>0</v>
      </c>
      <c r="M1938" s="62">
        <f>INDEX(NoSettings!$C$2:$AH$6843,MATCH(EPS!$F1938,NoSettings!$A$2:$A$6843,0),MATCH(EPS!M$2,NoSettings!$C$1:$AH$1,0))</f>
        <v>0</v>
      </c>
      <c r="N1938" s="62">
        <f>INDEX(NoSettings!$C$2:$AH$6843,MATCH(EPS!$F1938,NoSettings!$A$2:$A$6843,0),MATCH(EPS!N$2,NoSettings!$C$1:$AH$1,0))</f>
        <v>0</v>
      </c>
      <c r="O1938" s="62">
        <f>INDEX(NoSettings!$C$2:$AH$6843,MATCH(EPS!$F1938,NoSettings!$A$2:$A$6843,0),MATCH(EPS!O$2,NoSettings!$C$1:$AH$1,0))</f>
        <v>0</v>
      </c>
      <c r="P1938" s="62">
        <f>INDEX(NoSettings!$C$2:$AH$6843,MATCH(EPS!$F1938,NoSettings!$A$2:$A$6843,0),MATCH(EPS!P$2,NoSettings!$C$1:$AH$1,0))</f>
        <v>0</v>
      </c>
      <c r="Q1938" s="140">
        <f>INDEX(NoSettings!$C$2:$AH$6843,MATCH(EPS!$F1938,NoSettings!$A$2:$A$6843,0),MATCH(EPS!Q$2,NoSettings!$C$1:$AH$1,0))</f>
        <v>0</v>
      </c>
      <c r="R1938" s="62">
        <f>INDEX(NoSettings!$C$2:$AH$6843,MATCH(EPS!$F1938,NoSettings!$A$2:$A$6843,0),MATCH(EPS!R$2,NoSettings!$C$1:$AH$1,0))</f>
        <v>0</v>
      </c>
      <c r="S1938" s="62">
        <f>INDEX(NoSettings!$C$2:$AH$6843,MATCH(EPS!$F1938,NoSettings!$A$2:$A$6843,0),MATCH(EPS!S$2,NoSettings!$C$1:$AH$1,0))</f>
        <v>0</v>
      </c>
      <c r="T1938" s="62">
        <f>INDEX(NoSettings!$C$2:$AH$6843,MATCH(EPS!$F1938,NoSettings!$A$2:$A$6843,0),MATCH(EPS!T$2,NoSettings!$C$1:$AH$1,0))</f>
        <v>0</v>
      </c>
      <c r="U1938" s="62">
        <f>INDEX(NoSettings!$C$2:$AH$6843,MATCH(EPS!$F1938,NoSettings!$A$2:$A$6843,0),MATCH(EPS!U$2,NoSettings!$C$1:$AH$1,0))</f>
        <v>0</v>
      </c>
      <c r="V1938" s="62">
        <f>INDEX(NoSettings!$C$2:$AH$6843,MATCH(EPS!$F1938,NoSettings!$A$2:$A$6843,0),MATCH(EPS!V$2,NoSettings!$C$1:$AH$1,0))</f>
        <v>0</v>
      </c>
      <c r="W1938" s="62">
        <f>INDEX(NoSettings!$C$2:$AH$6843,MATCH(EPS!$F1938,NoSettings!$A$2:$A$6843,0),MATCH(EPS!W$2,NoSettings!$C$1:$AH$1,0))</f>
        <v>0</v>
      </c>
      <c r="X1938" s="62">
        <f>INDEX(NoSettings!$C$2:$AH$6843,MATCH(EPS!$F1938,NoSettings!$A$2:$A$6843,0),MATCH(EPS!X$2,NoSettings!$C$1:$AH$1,0))</f>
        <v>0</v>
      </c>
      <c r="Y1938" s="62">
        <f>INDEX(NoSettings!$C$2:$AH$6843,MATCH(EPS!$F1938,NoSettings!$A$2:$A$6843,0),MATCH(EPS!Y$2,NoSettings!$C$1:$AH$1,0))</f>
        <v>0</v>
      </c>
      <c r="Z1938" s="62">
        <f>INDEX(NoSettings!$C$2:$AH$6843,MATCH(EPS!$F1938,NoSettings!$A$2:$A$6843,0),MATCH(EPS!Z$2,NoSettings!$C$1:$AH$1,0))</f>
        <v>0</v>
      </c>
      <c r="AA1938" s="140">
        <f>INDEX(NoSettings!$C$2:$AH$6843,MATCH(EPS!$F1938,NoSettings!$A$2:$A$6843,0),MATCH(EPS!AA$2,NoSettings!$C$1:$AH$1,0))</f>
        <v>0</v>
      </c>
      <c r="AB1938" s="62">
        <f>INDEX(NoSettings!$C$2:$AH$6843,MATCH(EPS!$F1938,NoSettings!$A$2:$A$6843,0),MATCH(EPS!AB$2,NoSettings!$C$1:$AH$1,0))</f>
        <v>0</v>
      </c>
      <c r="AC1938" s="62">
        <f>INDEX(NoSettings!$C$2:$AH$6843,MATCH(EPS!$F1938,NoSettings!$A$2:$A$6843,0),MATCH(EPS!AC$2,NoSettings!$C$1:$AH$1,0))</f>
        <v>0</v>
      </c>
      <c r="AD1938" s="62">
        <f>INDEX(NoSettings!$C$2:$AH$6843,MATCH(EPS!$F1938,NoSettings!$A$2:$A$6843,0),MATCH(EPS!AD$2,NoSettings!$C$1:$AH$1,0))</f>
        <v>0</v>
      </c>
      <c r="AE1938" s="62">
        <f>INDEX(NoSettings!$C$2:$AH$6843,MATCH(EPS!$F1938,NoSettings!$A$2:$A$6843,0),MATCH(EPS!AE$2,NoSettings!$C$1:$AH$1,0))</f>
        <v>0</v>
      </c>
      <c r="AF1938" s="62">
        <f>INDEX(NoSettings!$C$2:$AH$6843,MATCH(EPS!$F1938,NoSettings!$A$2:$A$6843,0),MATCH(EPS!AF$2,NoSettings!$C$1:$AH$1,0))</f>
        <v>0</v>
      </c>
      <c r="AG1938" s="62">
        <f>INDEX(NoSettings!$C$2:$AH$6843,MATCH(EPS!$F1938,NoSettings!$A$2:$A$6843,0),MATCH(EPS!AG$2,NoSettings!$C$1:$AH$1,0))</f>
        <v>0</v>
      </c>
      <c r="AH1938" s="62">
        <f>INDEX(NoSettings!$C$2:$AH$6843,MATCH(EPS!$F1938,NoSettings!$A$2:$A$6843,0),MATCH(EPS!AH$2,NoSettings!$C$1:$AH$1,0))</f>
        <v>0</v>
      </c>
      <c r="AI1938" s="62">
        <f>INDEX(NoSettings!$C$2:$AH$6843,MATCH(EPS!$F1938,NoSettings!$A$2:$A$6843,0),MATCH(EPS!AI$2,NoSettings!$C$1:$AH$1,0))</f>
        <v>0</v>
      </c>
      <c r="AJ1938" s="62">
        <f>INDEX(NoSettings!$C$2:$AH$6843,MATCH(EPS!$F1938,NoSettings!$A$2:$A$6843,0),MATCH(EPS!AJ$2,NoSettings!$C$1:$AH$1,0))</f>
        <v>0</v>
      </c>
      <c r="AK1938" s="140">
        <f>INDEX(NoSettings!$C$2:$AH$6843,MATCH(EPS!$F1938,NoSettings!$A$2:$A$6843,0),MATCH(EPS!AK$2,NoSettings!$C$1:$AH$1,0))</f>
        <v>0</v>
      </c>
      <c r="AL1938" s="62"/>
    </row>
    <row r="1939" spans="1:38" hidden="1">
      <c r="A1939" s="57" t="s">
        <v>1261</v>
      </c>
      <c r="B1939" s="91" t="s">
        <v>3300</v>
      </c>
      <c r="C1939" s="91" t="s">
        <v>3301</v>
      </c>
      <c r="D1939" s="91" t="s">
        <v>3876</v>
      </c>
      <c r="E1939" s="91"/>
      <c r="F1939" s="91" t="s">
        <v>1747</v>
      </c>
      <c r="G1939" s="140">
        <f>INDEX(NoSettings!$C$2:$AH$6843,MATCH(EPS!$F1939,NoSettings!$A$2:$A$6843,0),MATCH(EPS!G$2,NoSettings!$C$1:$AH$1,0))</f>
        <v>0</v>
      </c>
      <c r="H1939" s="62">
        <f>INDEX(NoSettings!$C$2:$AH$6843,MATCH(EPS!$F1939,NoSettings!$A$2:$A$6843,0),MATCH(EPS!H$2,NoSettings!$C$1:$AH$1,0))</f>
        <v>0</v>
      </c>
      <c r="I1939" s="62">
        <f>INDEX(NoSettings!$C$2:$AH$6843,MATCH(EPS!$F1939,NoSettings!$A$2:$A$6843,0),MATCH(EPS!I$2,NoSettings!$C$1:$AH$1,0))</f>
        <v>0</v>
      </c>
      <c r="J1939" s="62">
        <f>INDEX(NoSettings!$C$2:$AH$6843,MATCH(EPS!$F1939,NoSettings!$A$2:$A$6843,0),MATCH(EPS!J$2,NoSettings!$C$1:$AH$1,0))</f>
        <v>0</v>
      </c>
      <c r="K1939" s="62">
        <f>INDEX(NoSettings!$C$2:$AH$6843,MATCH(EPS!$F1939,NoSettings!$A$2:$A$6843,0),MATCH(EPS!K$2,NoSettings!$C$1:$AH$1,0))</f>
        <v>0</v>
      </c>
      <c r="L1939" s="62">
        <f>INDEX(NoSettings!$C$2:$AH$6843,MATCH(EPS!$F1939,NoSettings!$A$2:$A$6843,0),MATCH(EPS!L$2,NoSettings!$C$1:$AH$1,0))</f>
        <v>0</v>
      </c>
      <c r="M1939" s="62">
        <f>INDEX(NoSettings!$C$2:$AH$6843,MATCH(EPS!$F1939,NoSettings!$A$2:$A$6843,0),MATCH(EPS!M$2,NoSettings!$C$1:$AH$1,0))</f>
        <v>0</v>
      </c>
      <c r="N1939" s="62">
        <f>INDEX(NoSettings!$C$2:$AH$6843,MATCH(EPS!$F1939,NoSettings!$A$2:$A$6843,0),MATCH(EPS!N$2,NoSettings!$C$1:$AH$1,0))</f>
        <v>0</v>
      </c>
      <c r="O1939" s="62">
        <f>INDEX(NoSettings!$C$2:$AH$6843,MATCH(EPS!$F1939,NoSettings!$A$2:$A$6843,0),MATCH(EPS!O$2,NoSettings!$C$1:$AH$1,0))</f>
        <v>0</v>
      </c>
      <c r="P1939" s="62">
        <f>INDEX(NoSettings!$C$2:$AH$6843,MATCH(EPS!$F1939,NoSettings!$A$2:$A$6843,0),MATCH(EPS!P$2,NoSettings!$C$1:$AH$1,0))</f>
        <v>0</v>
      </c>
      <c r="Q1939" s="140">
        <f>INDEX(NoSettings!$C$2:$AH$6843,MATCH(EPS!$F1939,NoSettings!$A$2:$A$6843,0),MATCH(EPS!Q$2,NoSettings!$C$1:$AH$1,0))</f>
        <v>0</v>
      </c>
      <c r="R1939" s="62">
        <f>INDEX(NoSettings!$C$2:$AH$6843,MATCH(EPS!$F1939,NoSettings!$A$2:$A$6843,0),MATCH(EPS!R$2,NoSettings!$C$1:$AH$1,0))</f>
        <v>0</v>
      </c>
      <c r="S1939" s="62">
        <f>INDEX(NoSettings!$C$2:$AH$6843,MATCH(EPS!$F1939,NoSettings!$A$2:$A$6843,0),MATCH(EPS!S$2,NoSettings!$C$1:$AH$1,0))</f>
        <v>0</v>
      </c>
      <c r="T1939" s="62">
        <f>INDEX(NoSettings!$C$2:$AH$6843,MATCH(EPS!$F1939,NoSettings!$A$2:$A$6843,0),MATCH(EPS!T$2,NoSettings!$C$1:$AH$1,0))</f>
        <v>0</v>
      </c>
      <c r="U1939" s="62">
        <f>INDEX(NoSettings!$C$2:$AH$6843,MATCH(EPS!$F1939,NoSettings!$A$2:$A$6843,0),MATCH(EPS!U$2,NoSettings!$C$1:$AH$1,0))</f>
        <v>0</v>
      </c>
      <c r="V1939" s="62">
        <f>INDEX(NoSettings!$C$2:$AH$6843,MATCH(EPS!$F1939,NoSettings!$A$2:$A$6843,0),MATCH(EPS!V$2,NoSettings!$C$1:$AH$1,0))</f>
        <v>0</v>
      </c>
      <c r="W1939" s="62">
        <f>INDEX(NoSettings!$C$2:$AH$6843,MATCH(EPS!$F1939,NoSettings!$A$2:$A$6843,0),MATCH(EPS!W$2,NoSettings!$C$1:$AH$1,0))</f>
        <v>0</v>
      </c>
      <c r="X1939" s="62">
        <f>INDEX(NoSettings!$C$2:$AH$6843,MATCH(EPS!$F1939,NoSettings!$A$2:$A$6843,0),MATCH(EPS!X$2,NoSettings!$C$1:$AH$1,0))</f>
        <v>0</v>
      </c>
      <c r="Y1939" s="62">
        <f>INDEX(NoSettings!$C$2:$AH$6843,MATCH(EPS!$F1939,NoSettings!$A$2:$A$6843,0),MATCH(EPS!Y$2,NoSettings!$C$1:$AH$1,0))</f>
        <v>0</v>
      </c>
      <c r="Z1939" s="62">
        <f>INDEX(NoSettings!$C$2:$AH$6843,MATCH(EPS!$F1939,NoSettings!$A$2:$A$6843,0),MATCH(EPS!Z$2,NoSettings!$C$1:$AH$1,0))</f>
        <v>0</v>
      </c>
      <c r="AA1939" s="140">
        <f>INDEX(NoSettings!$C$2:$AH$6843,MATCH(EPS!$F1939,NoSettings!$A$2:$A$6843,0),MATCH(EPS!AA$2,NoSettings!$C$1:$AH$1,0))</f>
        <v>0</v>
      </c>
      <c r="AB1939" s="62">
        <f>INDEX(NoSettings!$C$2:$AH$6843,MATCH(EPS!$F1939,NoSettings!$A$2:$A$6843,0),MATCH(EPS!AB$2,NoSettings!$C$1:$AH$1,0))</f>
        <v>0</v>
      </c>
      <c r="AC1939" s="62">
        <f>INDEX(NoSettings!$C$2:$AH$6843,MATCH(EPS!$F1939,NoSettings!$A$2:$A$6843,0),MATCH(EPS!AC$2,NoSettings!$C$1:$AH$1,0))</f>
        <v>0</v>
      </c>
      <c r="AD1939" s="62">
        <f>INDEX(NoSettings!$C$2:$AH$6843,MATCH(EPS!$F1939,NoSettings!$A$2:$A$6843,0),MATCH(EPS!AD$2,NoSettings!$C$1:$AH$1,0))</f>
        <v>0</v>
      </c>
      <c r="AE1939" s="62">
        <f>INDEX(NoSettings!$C$2:$AH$6843,MATCH(EPS!$F1939,NoSettings!$A$2:$A$6843,0),MATCH(EPS!AE$2,NoSettings!$C$1:$AH$1,0))</f>
        <v>0</v>
      </c>
      <c r="AF1939" s="62">
        <f>INDEX(NoSettings!$C$2:$AH$6843,MATCH(EPS!$F1939,NoSettings!$A$2:$A$6843,0),MATCH(EPS!AF$2,NoSettings!$C$1:$AH$1,0))</f>
        <v>0</v>
      </c>
      <c r="AG1939" s="62">
        <f>INDEX(NoSettings!$C$2:$AH$6843,MATCH(EPS!$F1939,NoSettings!$A$2:$A$6843,0),MATCH(EPS!AG$2,NoSettings!$C$1:$AH$1,0))</f>
        <v>0</v>
      </c>
      <c r="AH1939" s="62">
        <f>INDEX(NoSettings!$C$2:$AH$6843,MATCH(EPS!$F1939,NoSettings!$A$2:$A$6843,0),MATCH(EPS!AH$2,NoSettings!$C$1:$AH$1,0))</f>
        <v>0</v>
      </c>
      <c r="AI1939" s="62">
        <f>INDEX(NoSettings!$C$2:$AH$6843,MATCH(EPS!$F1939,NoSettings!$A$2:$A$6843,0),MATCH(EPS!AI$2,NoSettings!$C$1:$AH$1,0))</f>
        <v>0</v>
      </c>
      <c r="AJ1939" s="62">
        <f>INDEX(NoSettings!$C$2:$AH$6843,MATCH(EPS!$F1939,NoSettings!$A$2:$A$6843,0),MATCH(EPS!AJ$2,NoSettings!$C$1:$AH$1,0))</f>
        <v>0</v>
      </c>
      <c r="AK1939" s="140">
        <f>INDEX(NoSettings!$C$2:$AH$6843,MATCH(EPS!$F1939,NoSettings!$A$2:$A$6843,0),MATCH(EPS!AK$2,NoSettings!$C$1:$AH$1,0))</f>
        <v>0</v>
      </c>
      <c r="AL1939" s="62"/>
    </row>
    <row r="1940" spans="1:38" hidden="1">
      <c r="A1940" s="57" t="s">
        <v>1261</v>
      </c>
      <c r="B1940" s="91" t="s">
        <v>3300</v>
      </c>
      <c r="C1940" s="91" t="s">
        <v>3880</v>
      </c>
      <c r="D1940" s="91" t="s">
        <v>3797</v>
      </c>
      <c r="E1940" s="91"/>
      <c r="F1940" s="91" t="s">
        <v>788</v>
      </c>
      <c r="G1940" s="140">
        <f>INDEX(NoSettings!$C$2:$AH$6843,MATCH(EPS!$F1940,NoSettings!$A$2:$A$6843,0),MATCH(EPS!G$2,NoSettings!$C$1:$AH$1,0))</f>
        <v>0</v>
      </c>
      <c r="H1940" s="62">
        <f>INDEX(NoSettings!$C$2:$AH$6843,MATCH(EPS!$F1940,NoSettings!$A$2:$A$6843,0),MATCH(EPS!H$2,NoSettings!$C$1:$AH$1,0))</f>
        <v>0</v>
      </c>
      <c r="I1940" s="62">
        <f>INDEX(NoSettings!$C$2:$AH$6843,MATCH(EPS!$F1940,NoSettings!$A$2:$A$6843,0),MATCH(EPS!I$2,NoSettings!$C$1:$AH$1,0))</f>
        <v>0</v>
      </c>
      <c r="J1940" s="62">
        <f>INDEX(NoSettings!$C$2:$AH$6843,MATCH(EPS!$F1940,NoSettings!$A$2:$A$6843,0),MATCH(EPS!J$2,NoSettings!$C$1:$AH$1,0))</f>
        <v>0</v>
      </c>
      <c r="K1940" s="62">
        <f>INDEX(NoSettings!$C$2:$AH$6843,MATCH(EPS!$F1940,NoSettings!$A$2:$A$6843,0),MATCH(EPS!K$2,NoSettings!$C$1:$AH$1,0))</f>
        <v>0</v>
      </c>
      <c r="L1940" s="62">
        <f>INDEX(NoSettings!$C$2:$AH$6843,MATCH(EPS!$F1940,NoSettings!$A$2:$A$6843,0),MATCH(EPS!L$2,NoSettings!$C$1:$AH$1,0))</f>
        <v>0</v>
      </c>
      <c r="M1940" s="62">
        <f>INDEX(NoSettings!$C$2:$AH$6843,MATCH(EPS!$F1940,NoSettings!$A$2:$A$6843,0),MATCH(EPS!M$2,NoSettings!$C$1:$AH$1,0))</f>
        <v>0</v>
      </c>
      <c r="N1940" s="62">
        <f>INDEX(NoSettings!$C$2:$AH$6843,MATCH(EPS!$F1940,NoSettings!$A$2:$A$6843,0),MATCH(EPS!N$2,NoSettings!$C$1:$AH$1,0))</f>
        <v>0</v>
      </c>
      <c r="O1940" s="62">
        <f>INDEX(NoSettings!$C$2:$AH$6843,MATCH(EPS!$F1940,NoSettings!$A$2:$A$6843,0),MATCH(EPS!O$2,NoSettings!$C$1:$AH$1,0))</f>
        <v>0</v>
      </c>
      <c r="P1940" s="62">
        <f>INDEX(NoSettings!$C$2:$AH$6843,MATCH(EPS!$F1940,NoSettings!$A$2:$A$6843,0),MATCH(EPS!P$2,NoSettings!$C$1:$AH$1,0))</f>
        <v>0</v>
      </c>
      <c r="Q1940" s="140">
        <f>INDEX(NoSettings!$C$2:$AH$6843,MATCH(EPS!$F1940,NoSettings!$A$2:$A$6843,0),MATCH(EPS!Q$2,NoSettings!$C$1:$AH$1,0))</f>
        <v>0</v>
      </c>
      <c r="R1940" s="62">
        <f>INDEX(NoSettings!$C$2:$AH$6843,MATCH(EPS!$F1940,NoSettings!$A$2:$A$6843,0),MATCH(EPS!R$2,NoSettings!$C$1:$AH$1,0))</f>
        <v>0</v>
      </c>
      <c r="S1940" s="62">
        <f>INDEX(NoSettings!$C$2:$AH$6843,MATCH(EPS!$F1940,NoSettings!$A$2:$A$6843,0),MATCH(EPS!S$2,NoSettings!$C$1:$AH$1,0))</f>
        <v>0</v>
      </c>
      <c r="T1940" s="62">
        <f>INDEX(NoSettings!$C$2:$AH$6843,MATCH(EPS!$F1940,NoSettings!$A$2:$A$6843,0),MATCH(EPS!T$2,NoSettings!$C$1:$AH$1,0))</f>
        <v>0</v>
      </c>
      <c r="U1940" s="62">
        <f>INDEX(NoSettings!$C$2:$AH$6843,MATCH(EPS!$F1940,NoSettings!$A$2:$A$6843,0),MATCH(EPS!U$2,NoSettings!$C$1:$AH$1,0))</f>
        <v>0</v>
      </c>
      <c r="V1940" s="62">
        <f>INDEX(NoSettings!$C$2:$AH$6843,MATCH(EPS!$F1940,NoSettings!$A$2:$A$6843,0),MATCH(EPS!V$2,NoSettings!$C$1:$AH$1,0))</f>
        <v>0</v>
      </c>
      <c r="W1940" s="62">
        <f>INDEX(NoSettings!$C$2:$AH$6843,MATCH(EPS!$F1940,NoSettings!$A$2:$A$6843,0),MATCH(EPS!W$2,NoSettings!$C$1:$AH$1,0))</f>
        <v>0</v>
      </c>
      <c r="X1940" s="62">
        <f>INDEX(NoSettings!$C$2:$AH$6843,MATCH(EPS!$F1940,NoSettings!$A$2:$A$6843,0),MATCH(EPS!X$2,NoSettings!$C$1:$AH$1,0))</f>
        <v>0</v>
      </c>
      <c r="Y1940" s="62">
        <f>INDEX(NoSettings!$C$2:$AH$6843,MATCH(EPS!$F1940,NoSettings!$A$2:$A$6843,0),MATCH(EPS!Y$2,NoSettings!$C$1:$AH$1,0))</f>
        <v>0</v>
      </c>
      <c r="Z1940" s="62">
        <f>INDEX(NoSettings!$C$2:$AH$6843,MATCH(EPS!$F1940,NoSettings!$A$2:$A$6843,0),MATCH(EPS!Z$2,NoSettings!$C$1:$AH$1,0))</f>
        <v>0</v>
      </c>
      <c r="AA1940" s="140">
        <f>INDEX(NoSettings!$C$2:$AH$6843,MATCH(EPS!$F1940,NoSettings!$A$2:$A$6843,0),MATCH(EPS!AA$2,NoSettings!$C$1:$AH$1,0))</f>
        <v>0</v>
      </c>
      <c r="AB1940" s="62">
        <f>INDEX(NoSettings!$C$2:$AH$6843,MATCH(EPS!$F1940,NoSettings!$A$2:$A$6843,0),MATCH(EPS!AB$2,NoSettings!$C$1:$AH$1,0))</f>
        <v>0</v>
      </c>
      <c r="AC1940" s="62">
        <f>INDEX(NoSettings!$C$2:$AH$6843,MATCH(EPS!$F1940,NoSettings!$A$2:$A$6843,0),MATCH(EPS!AC$2,NoSettings!$C$1:$AH$1,0))</f>
        <v>0</v>
      </c>
      <c r="AD1940" s="62">
        <f>INDEX(NoSettings!$C$2:$AH$6843,MATCH(EPS!$F1940,NoSettings!$A$2:$A$6843,0),MATCH(EPS!AD$2,NoSettings!$C$1:$AH$1,0))</f>
        <v>0</v>
      </c>
      <c r="AE1940" s="62">
        <f>INDEX(NoSettings!$C$2:$AH$6843,MATCH(EPS!$F1940,NoSettings!$A$2:$A$6843,0),MATCH(EPS!AE$2,NoSettings!$C$1:$AH$1,0))</f>
        <v>0</v>
      </c>
      <c r="AF1940" s="62">
        <f>INDEX(NoSettings!$C$2:$AH$6843,MATCH(EPS!$F1940,NoSettings!$A$2:$A$6843,0),MATCH(EPS!AF$2,NoSettings!$C$1:$AH$1,0))</f>
        <v>0</v>
      </c>
      <c r="AG1940" s="62">
        <f>INDEX(NoSettings!$C$2:$AH$6843,MATCH(EPS!$F1940,NoSettings!$A$2:$A$6843,0),MATCH(EPS!AG$2,NoSettings!$C$1:$AH$1,0))</f>
        <v>0</v>
      </c>
      <c r="AH1940" s="62">
        <f>INDEX(NoSettings!$C$2:$AH$6843,MATCH(EPS!$F1940,NoSettings!$A$2:$A$6843,0),MATCH(EPS!AH$2,NoSettings!$C$1:$AH$1,0))</f>
        <v>0</v>
      </c>
      <c r="AI1940" s="62">
        <f>INDEX(NoSettings!$C$2:$AH$6843,MATCH(EPS!$F1940,NoSettings!$A$2:$A$6843,0),MATCH(EPS!AI$2,NoSettings!$C$1:$AH$1,0))</f>
        <v>0</v>
      </c>
      <c r="AJ1940" s="62">
        <f>INDEX(NoSettings!$C$2:$AH$6843,MATCH(EPS!$F1940,NoSettings!$A$2:$A$6843,0),MATCH(EPS!AJ$2,NoSettings!$C$1:$AH$1,0))</f>
        <v>0</v>
      </c>
      <c r="AK1940" s="140">
        <f>INDEX(NoSettings!$C$2:$AH$6843,MATCH(EPS!$F1940,NoSettings!$A$2:$A$6843,0),MATCH(EPS!AK$2,NoSettings!$C$1:$AH$1,0))</f>
        <v>0</v>
      </c>
      <c r="AL1940" s="62"/>
    </row>
    <row r="1941" spans="1:38" hidden="1">
      <c r="A1941" s="57" t="s">
        <v>1261</v>
      </c>
      <c r="B1941" s="91" t="s">
        <v>3300</v>
      </c>
      <c r="C1941" s="91" t="s">
        <v>3880</v>
      </c>
      <c r="D1941" s="91" t="s">
        <v>3869</v>
      </c>
      <c r="E1941" s="91"/>
      <c r="F1941" s="91" t="s">
        <v>1748</v>
      </c>
      <c r="G1941" s="140">
        <f>INDEX(NoSettings!$C$2:$AH$6843,MATCH(EPS!$F1941,NoSettings!$A$2:$A$6843,0),MATCH(EPS!G$2,NoSettings!$C$1:$AH$1,0))</f>
        <v>0</v>
      </c>
      <c r="H1941" s="62">
        <f>INDEX(NoSettings!$C$2:$AH$6843,MATCH(EPS!$F1941,NoSettings!$A$2:$A$6843,0),MATCH(EPS!H$2,NoSettings!$C$1:$AH$1,0))</f>
        <v>0</v>
      </c>
      <c r="I1941" s="62">
        <f>INDEX(NoSettings!$C$2:$AH$6843,MATCH(EPS!$F1941,NoSettings!$A$2:$A$6843,0),MATCH(EPS!I$2,NoSettings!$C$1:$AH$1,0))</f>
        <v>0</v>
      </c>
      <c r="J1941" s="62">
        <f>INDEX(NoSettings!$C$2:$AH$6843,MATCH(EPS!$F1941,NoSettings!$A$2:$A$6843,0),MATCH(EPS!J$2,NoSettings!$C$1:$AH$1,0))</f>
        <v>0</v>
      </c>
      <c r="K1941" s="62">
        <f>INDEX(NoSettings!$C$2:$AH$6843,MATCH(EPS!$F1941,NoSettings!$A$2:$A$6843,0),MATCH(EPS!K$2,NoSettings!$C$1:$AH$1,0))</f>
        <v>0</v>
      </c>
      <c r="L1941" s="62">
        <f>INDEX(NoSettings!$C$2:$AH$6843,MATCH(EPS!$F1941,NoSettings!$A$2:$A$6843,0),MATCH(EPS!L$2,NoSettings!$C$1:$AH$1,0))</f>
        <v>0</v>
      </c>
      <c r="M1941" s="62">
        <f>INDEX(NoSettings!$C$2:$AH$6843,MATCH(EPS!$F1941,NoSettings!$A$2:$A$6843,0),MATCH(EPS!M$2,NoSettings!$C$1:$AH$1,0))</f>
        <v>0</v>
      </c>
      <c r="N1941" s="62">
        <f>INDEX(NoSettings!$C$2:$AH$6843,MATCH(EPS!$F1941,NoSettings!$A$2:$A$6843,0),MATCH(EPS!N$2,NoSettings!$C$1:$AH$1,0))</f>
        <v>0</v>
      </c>
      <c r="O1941" s="62">
        <f>INDEX(NoSettings!$C$2:$AH$6843,MATCH(EPS!$F1941,NoSettings!$A$2:$A$6843,0),MATCH(EPS!O$2,NoSettings!$C$1:$AH$1,0))</f>
        <v>0</v>
      </c>
      <c r="P1941" s="62">
        <f>INDEX(NoSettings!$C$2:$AH$6843,MATCH(EPS!$F1941,NoSettings!$A$2:$A$6843,0),MATCH(EPS!P$2,NoSettings!$C$1:$AH$1,0))</f>
        <v>0</v>
      </c>
      <c r="Q1941" s="140">
        <f>INDEX(NoSettings!$C$2:$AH$6843,MATCH(EPS!$F1941,NoSettings!$A$2:$A$6843,0),MATCH(EPS!Q$2,NoSettings!$C$1:$AH$1,0))</f>
        <v>0</v>
      </c>
      <c r="R1941" s="62">
        <f>INDEX(NoSettings!$C$2:$AH$6843,MATCH(EPS!$F1941,NoSettings!$A$2:$A$6843,0),MATCH(EPS!R$2,NoSettings!$C$1:$AH$1,0))</f>
        <v>0</v>
      </c>
      <c r="S1941" s="62">
        <f>INDEX(NoSettings!$C$2:$AH$6843,MATCH(EPS!$F1941,NoSettings!$A$2:$A$6843,0),MATCH(EPS!S$2,NoSettings!$C$1:$AH$1,0))</f>
        <v>0</v>
      </c>
      <c r="T1941" s="62">
        <f>INDEX(NoSettings!$C$2:$AH$6843,MATCH(EPS!$F1941,NoSettings!$A$2:$A$6843,0),MATCH(EPS!T$2,NoSettings!$C$1:$AH$1,0))</f>
        <v>0</v>
      </c>
      <c r="U1941" s="62">
        <f>INDEX(NoSettings!$C$2:$AH$6843,MATCH(EPS!$F1941,NoSettings!$A$2:$A$6843,0),MATCH(EPS!U$2,NoSettings!$C$1:$AH$1,0))</f>
        <v>0</v>
      </c>
      <c r="V1941" s="62">
        <f>INDEX(NoSettings!$C$2:$AH$6843,MATCH(EPS!$F1941,NoSettings!$A$2:$A$6843,0),MATCH(EPS!V$2,NoSettings!$C$1:$AH$1,0))</f>
        <v>0</v>
      </c>
      <c r="W1941" s="62">
        <f>INDEX(NoSettings!$C$2:$AH$6843,MATCH(EPS!$F1941,NoSettings!$A$2:$A$6843,0),MATCH(EPS!W$2,NoSettings!$C$1:$AH$1,0))</f>
        <v>0</v>
      </c>
      <c r="X1941" s="62">
        <f>INDEX(NoSettings!$C$2:$AH$6843,MATCH(EPS!$F1941,NoSettings!$A$2:$A$6843,0),MATCH(EPS!X$2,NoSettings!$C$1:$AH$1,0))</f>
        <v>0</v>
      </c>
      <c r="Y1941" s="62">
        <f>INDEX(NoSettings!$C$2:$AH$6843,MATCH(EPS!$F1941,NoSettings!$A$2:$A$6843,0),MATCH(EPS!Y$2,NoSettings!$C$1:$AH$1,0))</f>
        <v>0</v>
      </c>
      <c r="Z1941" s="62">
        <f>INDEX(NoSettings!$C$2:$AH$6843,MATCH(EPS!$F1941,NoSettings!$A$2:$A$6843,0),MATCH(EPS!Z$2,NoSettings!$C$1:$AH$1,0))</f>
        <v>0</v>
      </c>
      <c r="AA1941" s="140">
        <f>INDEX(NoSettings!$C$2:$AH$6843,MATCH(EPS!$F1941,NoSettings!$A$2:$A$6843,0),MATCH(EPS!AA$2,NoSettings!$C$1:$AH$1,0))</f>
        <v>0</v>
      </c>
      <c r="AB1941" s="62">
        <f>INDEX(NoSettings!$C$2:$AH$6843,MATCH(EPS!$F1941,NoSettings!$A$2:$A$6843,0),MATCH(EPS!AB$2,NoSettings!$C$1:$AH$1,0))</f>
        <v>0</v>
      </c>
      <c r="AC1941" s="62">
        <f>INDEX(NoSettings!$C$2:$AH$6843,MATCH(EPS!$F1941,NoSettings!$A$2:$A$6843,0),MATCH(EPS!AC$2,NoSettings!$C$1:$AH$1,0))</f>
        <v>0</v>
      </c>
      <c r="AD1941" s="62">
        <f>INDEX(NoSettings!$C$2:$AH$6843,MATCH(EPS!$F1941,NoSettings!$A$2:$A$6843,0),MATCH(EPS!AD$2,NoSettings!$C$1:$AH$1,0))</f>
        <v>0</v>
      </c>
      <c r="AE1941" s="62">
        <f>INDEX(NoSettings!$C$2:$AH$6843,MATCH(EPS!$F1941,NoSettings!$A$2:$A$6843,0),MATCH(EPS!AE$2,NoSettings!$C$1:$AH$1,0))</f>
        <v>0</v>
      </c>
      <c r="AF1941" s="62">
        <f>INDEX(NoSettings!$C$2:$AH$6843,MATCH(EPS!$F1941,NoSettings!$A$2:$A$6843,0),MATCH(EPS!AF$2,NoSettings!$C$1:$AH$1,0))</f>
        <v>0</v>
      </c>
      <c r="AG1941" s="62">
        <f>INDEX(NoSettings!$C$2:$AH$6843,MATCH(EPS!$F1941,NoSettings!$A$2:$A$6843,0),MATCH(EPS!AG$2,NoSettings!$C$1:$AH$1,0))</f>
        <v>0</v>
      </c>
      <c r="AH1941" s="62">
        <f>INDEX(NoSettings!$C$2:$AH$6843,MATCH(EPS!$F1941,NoSettings!$A$2:$A$6843,0),MATCH(EPS!AH$2,NoSettings!$C$1:$AH$1,0))</f>
        <v>0</v>
      </c>
      <c r="AI1941" s="62">
        <f>INDEX(NoSettings!$C$2:$AH$6843,MATCH(EPS!$F1941,NoSettings!$A$2:$A$6843,0),MATCH(EPS!AI$2,NoSettings!$C$1:$AH$1,0))</f>
        <v>0</v>
      </c>
      <c r="AJ1941" s="62">
        <f>INDEX(NoSettings!$C$2:$AH$6843,MATCH(EPS!$F1941,NoSettings!$A$2:$A$6843,0),MATCH(EPS!AJ$2,NoSettings!$C$1:$AH$1,0))</f>
        <v>0</v>
      </c>
      <c r="AK1941" s="140">
        <f>INDEX(NoSettings!$C$2:$AH$6843,MATCH(EPS!$F1941,NoSettings!$A$2:$A$6843,0),MATCH(EPS!AK$2,NoSettings!$C$1:$AH$1,0))</f>
        <v>0</v>
      </c>
      <c r="AL1941" s="62"/>
    </row>
    <row r="1942" spans="1:38" hidden="1">
      <c r="A1942" s="57" t="s">
        <v>1261</v>
      </c>
      <c r="B1942" s="91" t="s">
        <v>3300</v>
      </c>
      <c r="C1942" s="91" t="s">
        <v>3880</v>
      </c>
      <c r="D1942" s="91" t="s">
        <v>3404</v>
      </c>
      <c r="E1942" s="91"/>
      <c r="F1942" s="91" t="s">
        <v>1749</v>
      </c>
      <c r="G1942" s="140">
        <f>INDEX(NoSettings!$C$2:$AH$6843,MATCH(EPS!$F1942,NoSettings!$A$2:$A$6843,0),MATCH(EPS!G$2,NoSettings!$C$1:$AH$1,0))</f>
        <v>0</v>
      </c>
      <c r="H1942" s="62">
        <f>INDEX(NoSettings!$C$2:$AH$6843,MATCH(EPS!$F1942,NoSettings!$A$2:$A$6843,0),MATCH(EPS!H$2,NoSettings!$C$1:$AH$1,0))</f>
        <v>0</v>
      </c>
      <c r="I1942" s="62">
        <f>INDEX(NoSettings!$C$2:$AH$6843,MATCH(EPS!$F1942,NoSettings!$A$2:$A$6843,0),MATCH(EPS!I$2,NoSettings!$C$1:$AH$1,0))</f>
        <v>0</v>
      </c>
      <c r="J1942" s="62">
        <f>INDEX(NoSettings!$C$2:$AH$6843,MATCH(EPS!$F1942,NoSettings!$A$2:$A$6843,0),MATCH(EPS!J$2,NoSettings!$C$1:$AH$1,0))</f>
        <v>0</v>
      </c>
      <c r="K1942" s="62">
        <f>INDEX(NoSettings!$C$2:$AH$6843,MATCH(EPS!$F1942,NoSettings!$A$2:$A$6843,0),MATCH(EPS!K$2,NoSettings!$C$1:$AH$1,0))</f>
        <v>0</v>
      </c>
      <c r="L1942" s="62">
        <f>INDEX(NoSettings!$C$2:$AH$6843,MATCH(EPS!$F1942,NoSettings!$A$2:$A$6843,0),MATCH(EPS!L$2,NoSettings!$C$1:$AH$1,0))</f>
        <v>0</v>
      </c>
      <c r="M1942" s="62">
        <f>INDEX(NoSettings!$C$2:$AH$6843,MATCH(EPS!$F1942,NoSettings!$A$2:$A$6843,0),MATCH(EPS!M$2,NoSettings!$C$1:$AH$1,0))</f>
        <v>0</v>
      </c>
      <c r="N1942" s="62">
        <f>INDEX(NoSettings!$C$2:$AH$6843,MATCH(EPS!$F1942,NoSettings!$A$2:$A$6843,0),MATCH(EPS!N$2,NoSettings!$C$1:$AH$1,0))</f>
        <v>0</v>
      </c>
      <c r="O1942" s="62">
        <f>INDEX(NoSettings!$C$2:$AH$6843,MATCH(EPS!$F1942,NoSettings!$A$2:$A$6843,0),MATCH(EPS!O$2,NoSettings!$C$1:$AH$1,0))</f>
        <v>0</v>
      </c>
      <c r="P1942" s="62">
        <f>INDEX(NoSettings!$C$2:$AH$6843,MATCH(EPS!$F1942,NoSettings!$A$2:$A$6843,0),MATCH(EPS!P$2,NoSettings!$C$1:$AH$1,0))</f>
        <v>0</v>
      </c>
      <c r="Q1942" s="140">
        <f>INDEX(NoSettings!$C$2:$AH$6843,MATCH(EPS!$F1942,NoSettings!$A$2:$A$6843,0),MATCH(EPS!Q$2,NoSettings!$C$1:$AH$1,0))</f>
        <v>0</v>
      </c>
      <c r="R1942" s="62">
        <f>INDEX(NoSettings!$C$2:$AH$6843,MATCH(EPS!$F1942,NoSettings!$A$2:$A$6843,0),MATCH(EPS!R$2,NoSettings!$C$1:$AH$1,0))</f>
        <v>0</v>
      </c>
      <c r="S1942" s="62">
        <f>INDEX(NoSettings!$C$2:$AH$6843,MATCH(EPS!$F1942,NoSettings!$A$2:$A$6843,0),MATCH(EPS!S$2,NoSettings!$C$1:$AH$1,0))</f>
        <v>0</v>
      </c>
      <c r="T1942" s="62">
        <f>INDEX(NoSettings!$C$2:$AH$6843,MATCH(EPS!$F1942,NoSettings!$A$2:$A$6843,0),MATCH(EPS!T$2,NoSettings!$C$1:$AH$1,0))</f>
        <v>0</v>
      </c>
      <c r="U1942" s="62">
        <f>INDEX(NoSettings!$C$2:$AH$6843,MATCH(EPS!$F1942,NoSettings!$A$2:$A$6843,0),MATCH(EPS!U$2,NoSettings!$C$1:$AH$1,0))</f>
        <v>0</v>
      </c>
      <c r="V1942" s="62">
        <f>INDEX(NoSettings!$C$2:$AH$6843,MATCH(EPS!$F1942,NoSettings!$A$2:$A$6843,0),MATCH(EPS!V$2,NoSettings!$C$1:$AH$1,0))</f>
        <v>0</v>
      </c>
      <c r="W1942" s="62">
        <f>INDEX(NoSettings!$C$2:$AH$6843,MATCH(EPS!$F1942,NoSettings!$A$2:$A$6843,0),MATCH(EPS!W$2,NoSettings!$C$1:$AH$1,0))</f>
        <v>0</v>
      </c>
      <c r="X1942" s="62">
        <f>INDEX(NoSettings!$C$2:$AH$6843,MATCH(EPS!$F1942,NoSettings!$A$2:$A$6843,0),MATCH(EPS!X$2,NoSettings!$C$1:$AH$1,0))</f>
        <v>0</v>
      </c>
      <c r="Y1942" s="62">
        <f>INDEX(NoSettings!$C$2:$AH$6843,MATCH(EPS!$F1942,NoSettings!$A$2:$A$6843,0),MATCH(EPS!Y$2,NoSettings!$C$1:$AH$1,0))</f>
        <v>0</v>
      </c>
      <c r="Z1942" s="62">
        <f>INDEX(NoSettings!$C$2:$AH$6843,MATCH(EPS!$F1942,NoSettings!$A$2:$A$6843,0),MATCH(EPS!Z$2,NoSettings!$C$1:$AH$1,0))</f>
        <v>0</v>
      </c>
      <c r="AA1942" s="140">
        <f>INDEX(NoSettings!$C$2:$AH$6843,MATCH(EPS!$F1942,NoSettings!$A$2:$A$6843,0),MATCH(EPS!AA$2,NoSettings!$C$1:$AH$1,0))</f>
        <v>0</v>
      </c>
      <c r="AB1942" s="62">
        <f>INDEX(NoSettings!$C$2:$AH$6843,MATCH(EPS!$F1942,NoSettings!$A$2:$A$6843,0),MATCH(EPS!AB$2,NoSettings!$C$1:$AH$1,0))</f>
        <v>0</v>
      </c>
      <c r="AC1942" s="62">
        <f>INDEX(NoSettings!$C$2:$AH$6843,MATCH(EPS!$F1942,NoSettings!$A$2:$A$6843,0),MATCH(EPS!AC$2,NoSettings!$C$1:$AH$1,0))</f>
        <v>0</v>
      </c>
      <c r="AD1942" s="62">
        <f>INDEX(NoSettings!$C$2:$AH$6843,MATCH(EPS!$F1942,NoSettings!$A$2:$A$6843,0),MATCH(EPS!AD$2,NoSettings!$C$1:$AH$1,0))</f>
        <v>0</v>
      </c>
      <c r="AE1942" s="62">
        <f>INDEX(NoSettings!$C$2:$AH$6843,MATCH(EPS!$F1942,NoSettings!$A$2:$A$6843,0),MATCH(EPS!AE$2,NoSettings!$C$1:$AH$1,0))</f>
        <v>0</v>
      </c>
      <c r="AF1942" s="62">
        <f>INDEX(NoSettings!$C$2:$AH$6843,MATCH(EPS!$F1942,NoSettings!$A$2:$A$6843,0),MATCH(EPS!AF$2,NoSettings!$C$1:$AH$1,0))</f>
        <v>0</v>
      </c>
      <c r="AG1942" s="62">
        <f>INDEX(NoSettings!$C$2:$AH$6843,MATCH(EPS!$F1942,NoSettings!$A$2:$A$6843,0),MATCH(EPS!AG$2,NoSettings!$C$1:$AH$1,0))</f>
        <v>0</v>
      </c>
      <c r="AH1942" s="62">
        <f>INDEX(NoSettings!$C$2:$AH$6843,MATCH(EPS!$F1942,NoSettings!$A$2:$A$6843,0),MATCH(EPS!AH$2,NoSettings!$C$1:$AH$1,0))</f>
        <v>0</v>
      </c>
      <c r="AI1942" s="62">
        <f>INDEX(NoSettings!$C$2:$AH$6843,MATCH(EPS!$F1942,NoSettings!$A$2:$A$6843,0),MATCH(EPS!AI$2,NoSettings!$C$1:$AH$1,0))</f>
        <v>0</v>
      </c>
      <c r="AJ1942" s="62">
        <f>INDEX(NoSettings!$C$2:$AH$6843,MATCH(EPS!$F1942,NoSettings!$A$2:$A$6843,0),MATCH(EPS!AJ$2,NoSettings!$C$1:$AH$1,0))</f>
        <v>0</v>
      </c>
      <c r="AK1942" s="140">
        <f>INDEX(NoSettings!$C$2:$AH$6843,MATCH(EPS!$F1942,NoSettings!$A$2:$A$6843,0),MATCH(EPS!AK$2,NoSettings!$C$1:$AH$1,0))</f>
        <v>0</v>
      </c>
      <c r="AL1942" s="62"/>
    </row>
    <row r="1943" spans="1:38" hidden="1">
      <c r="A1943" s="57" t="s">
        <v>1261</v>
      </c>
      <c r="B1943" s="91" t="s">
        <v>3300</v>
      </c>
      <c r="C1943" s="91" t="s">
        <v>3880</v>
      </c>
      <c r="D1943" s="91" t="s">
        <v>3870</v>
      </c>
      <c r="E1943" s="91"/>
      <c r="F1943" s="91" t="s">
        <v>1750</v>
      </c>
      <c r="G1943" s="140">
        <f>INDEX(NoSettings!$C$2:$AH$6843,MATCH(EPS!$F1943,NoSettings!$A$2:$A$6843,0),MATCH(EPS!G$2,NoSettings!$C$1:$AH$1,0))</f>
        <v>0</v>
      </c>
      <c r="H1943" s="62">
        <f>INDEX(NoSettings!$C$2:$AH$6843,MATCH(EPS!$F1943,NoSettings!$A$2:$A$6843,0),MATCH(EPS!H$2,NoSettings!$C$1:$AH$1,0))</f>
        <v>0</v>
      </c>
      <c r="I1943" s="62">
        <f>INDEX(NoSettings!$C$2:$AH$6843,MATCH(EPS!$F1943,NoSettings!$A$2:$A$6843,0),MATCH(EPS!I$2,NoSettings!$C$1:$AH$1,0))</f>
        <v>0</v>
      </c>
      <c r="J1943" s="62">
        <f>INDEX(NoSettings!$C$2:$AH$6843,MATCH(EPS!$F1943,NoSettings!$A$2:$A$6843,0),MATCH(EPS!J$2,NoSettings!$C$1:$AH$1,0))</f>
        <v>0</v>
      </c>
      <c r="K1943" s="62">
        <f>INDEX(NoSettings!$C$2:$AH$6843,MATCH(EPS!$F1943,NoSettings!$A$2:$A$6843,0),MATCH(EPS!K$2,NoSettings!$C$1:$AH$1,0))</f>
        <v>0</v>
      </c>
      <c r="L1943" s="62">
        <f>INDEX(NoSettings!$C$2:$AH$6843,MATCH(EPS!$F1943,NoSettings!$A$2:$A$6843,0),MATCH(EPS!L$2,NoSettings!$C$1:$AH$1,0))</f>
        <v>0</v>
      </c>
      <c r="M1943" s="62">
        <f>INDEX(NoSettings!$C$2:$AH$6843,MATCH(EPS!$F1943,NoSettings!$A$2:$A$6843,0),MATCH(EPS!M$2,NoSettings!$C$1:$AH$1,0))</f>
        <v>0</v>
      </c>
      <c r="N1943" s="62">
        <f>INDEX(NoSettings!$C$2:$AH$6843,MATCH(EPS!$F1943,NoSettings!$A$2:$A$6843,0),MATCH(EPS!N$2,NoSettings!$C$1:$AH$1,0))</f>
        <v>0</v>
      </c>
      <c r="O1943" s="62">
        <f>INDEX(NoSettings!$C$2:$AH$6843,MATCH(EPS!$F1943,NoSettings!$A$2:$A$6843,0),MATCH(EPS!O$2,NoSettings!$C$1:$AH$1,0))</f>
        <v>0</v>
      </c>
      <c r="P1943" s="62">
        <f>INDEX(NoSettings!$C$2:$AH$6843,MATCH(EPS!$F1943,NoSettings!$A$2:$A$6843,0),MATCH(EPS!P$2,NoSettings!$C$1:$AH$1,0))</f>
        <v>0</v>
      </c>
      <c r="Q1943" s="140">
        <f>INDEX(NoSettings!$C$2:$AH$6843,MATCH(EPS!$F1943,NoSettings!$A$2:$A$6843,0),MATCH(EPS!Q$2,NoSettings!$C$1:$AH$1,0))</f>
        <v>0</v>
      </c>
      <c r="R1943" s="62">
        <f>INDEX(NoSettings!$C$2:$AH$6843,MATCH(EPS!$F1943,NoSettings!$A$2:$A$6843,0),MATCH(EPS!R$2,NoSettings!$C$1:$AH$1,0))</f>
        <v>0</v>
      </c>
      <c r="S1943" s="62">
        <f>INDEX(NoSettings!$C$2:$AH$6843,MATCH(EPS!$F1943,NoSettings!$A$2:$A$6843,0),MATCH(EPS!S$2,NoSettings!$C$1:$AH$1,0))</f>
        <v>0</v>
      </c>
      <c r="T1943" s="62">
        <f>INDEX(NoSettings!$C$2:$AH$6843,MATCH(EPS!$F1943,NoSettings!$A$2:$A$6843,0),MATCH(EPS!T$2,NoSettings!$C$1:$AH$1,0))</f>
        <v>0</v>
      </c>
      <c r="U1943" s="62">
        <f>INDEX(NoSettings!$C$2:$AH$6843,MATCH(EPS!$F1943,NoSettings!$A$2:$A$6843,0),MATCH(EPS!U$2,NoSettings!$C$1:$AH$1,0))</f>
        <v>0</v>
      </c>
      <c r="V1943" s="62">
        <f>INDEX(NoSettings!$C$2:$AH$6843,MATCH(EPS!$F1943,NoSettings!$A$2:$A$6843,0),MATCH(EPS!V$2,NoSettings!$C$1:$AH$1,0))</f>
        <v>0</v>
      </c>
      <c r="W1943" s="62">
        <f>INDEX(NoSettings!$C$2:$AH$6843,MATCH(EPS!$F1943,NoSettings!$A$2:$A$6843,0),MATCH(EPS!W$2,NoSettings!$C$1:$AH$1,0))</f>
        <v>0</v>
      </c>
      <c r="X1943" s="62">
        <f>INDEX(NoSettings!$C$2:$AH$6843,MATCH(EPS!$F1943,NoSettings!$A$2:$A$6843,0),MATCH(EPS!X$2,NoSettings!$C$1:$AH$1,0))</f>
        <v>0</v>
      </c>
      <c r="Y1943" s="62">
        <f>INDEX(NoSettings!$C$2:$AH$6843,MATCH(EPS!$F1943,NoSettings!$A$2:$A$6843,0),MATCH(EPS!Y$2,NoSettings!$C$1:$AH$1,0))</f>
        <v>0</v>
      </c>
      <c r="Z1943" s="62">
        <f>INDEX(NoSettings!$C$2:$AH$6843,MATCH(EPS!$F1943,NoSettings!$A$2:$A$6843,0),MATCH(EPS!Z$2,NoSettings!$C$1:$AH$1,0))</f>
        <v>0</v>
      </c>
      <c r="AA1943" s="140">
        <f>INDEX(NoSettings!$C$2:$AH$6843,MATCH(EPS!$F1943,NoSettings!$A$2:$A$6843,0),MATCH(EPS!AA$2,NoSettings!$C$1:$AH$1,0))</f>
        <v>0</v>
      </c>
      <c r="AB1943" s="62">
        <f>INDEX(NoSettings!$C$2:$AH$6843,MATCH(EPS!$F1943,NoSettings!$A$2:$A$6843,0),MATCH(EPS!AB$2,NoSettings!$C$1:$AH$1,0))</f>
        <v>0</v>
      </c>
      <c r="AC1943" s="62">
        <f>INDEX(NoSettings!$C$2:$AH$6843,MATCH(EPS!$F1943,NoSettings!$A$2:$A$6843,0),MATCH(EPS!AC$2,NoSettings!$C$1:$AH$1,0))</f>
        <v>0</v>
      </c>
      <c r="AD1943" s="62">
        <f>INDEX(NoSettings!$C$2:$AH$6843,MATCH(EPS!$F1943,NoSettings!$A$2:$A$6843,0),MATCH(EPS!AD$2,NoSettings!$C$1:$AH$1,0))</f>
        <v>0</v>
      </c>
      <c r="AE1943" s="62">
        <f>INDEX(NoSettings!$C$2:$AH$6843,MATCH(EPS!$F1943,NoSettings!$A$2:$A$6843,0),MATCH(EPS!AE$2,NoSettings!$C$1:$AH$1,0))</f>
        <v>0</v>
      </c>
      <c r="AF1943" s="62">
        <f>INDEX(NoSettings!$C$2:$AH$6843,MATCH(EPS!$F1943,NoSettings!$A$2:$A$6843,0),MATCH(EPS!AF$2,NoSettings!$C$1:$AH$1,0))</f>
        <v>0</v>
      </c>
      <c r="AG1943" s="62">
        <f>INDEX(NoSettings!$C$2:$AH$6843,MATCH(EPS!$F1943,NoSettings!$A$2:$A$6843,0),MATCH(EPS!AG$2,NoSettings!$C$1:$AH$1,0))</f>
        <v>0</v>
      </c>
      <c r="AH1943" s="62">
        <f>INDEX(NoSettings!$C$2:$AH$6843,MATCH(EPS!$F1943,NoSettings!$A$2:$A$6843,0),MATCH(EPS!AH$2,NoSettings!$C$1:$AH$1,0))</f>
        <v>0</v>
      </c>
      <c r="AI1943" s="62">
        <f>INDEX(NoSettings!$C$2:$AH$6843,MATCH(EPS!$F1943,NoSettings!$A$2:$A$6843,0),MATCH(EPS!AI$2,NoSettings!$C$1:$AH$1,0))</f>
        <v>0</v>
      </c>
      <c r="AJ1943" s="62">
        <f>INDEX(NoSettings!$C$2:$AH$6843,MATCH(EPS!$F1943,NoSettings!$A$2:$A$6843,0),MATCH(EPS!AJ$2,NoSettings!$C$1:$AH$1,0))</f>
        <v>0</v>
      </c>
      <c r="AK1943" s="140">
        <f>INDEX(NoSettings!$C$2:$AH$6843,MATCH(EPS!$F1943,NoSettings!$A$2:$A$6843,0),MATCH(EPS!AK$2,NoSettings!$C$1:$AH$1,0))</f>
        <v>0</v>
      </c>
      <c r="AL1943" s="62"/>
    </row>
    <row r="1944" spans="1:38" hidden="1">
      <c r="A1944" s="57" t="s">
        <v>1261</v>
      </c>
      <c r="B1944" s="91" t="s">
        <v>3300</v>
      </c>
      <c r="C1944" s="91" t="s">
        <v>3880</v>
      </c>
      <c r="D1944" s="91" t="s">
        <v>3871</v>
      </c>
      <c r="E1944" s="91"/>
      <c r="F1944" s="91" t="s">
        <v>1751</v>
      </c>
      <c r="G1944" s="140">
        <f>INDEX(NoSettings!$C$2:$AH$6843,MATCH(EPS!$F1944,NoSettings!$A$2:$A$6843,0),MATCH(EPS!G$2,NoSettings!$C$1:$AH$1,0))</f>
        <v>0</v>
      </c>
      <c r="H1944" s="62">
        <f>INDEX(NoSettings!$C$2:$AH$6843,MATCH(EPS!$F1944,NoSettings!$A$2:$A$6843,0),MATCH(EPS!H$2,NoSettings!$C$1:$AH$1,0))</f>
        <v>0</v>
      </c>
      <c r="I1944" s="62">
        <f>INDEX(NoSettings!$C$2:$AH$6843,MATCH(EPS!$F1944,NoSettings!$A$2:$A$6843,0),MATCH(EPS!I$2,NoSettings!$C$1:$AH$1,0))</f>
        <v>0</v>
      </c>
      <c r="J1944" s="62">
        <f>INDEX(NoSettings!$C$2:$AH$6843,MATCH(EPS!$F1944,NoSettings!$A$2:$A$6843,0),MATCH(EPS!J$2,NoSettings!$C$1:$AH$1,0))</f>
        <v>0</v>
      </c>
      <c r="K1944" s="62">
        <f>INDEX(NoSettings!$C$2:$AH$6843,MATCH(EPS!$F1944,NoSettings!$A$2:$A$6843,0),MATCH(EPS!K$2,NoSettings!$C$1:$AH$1,0))</f>
        <v>0</v>
      </c>
      <c r="L1944" s="62">
        <f>INDEX(NoSettings!$C$2:$AH$6843,MATCH(EPS!$F1944,NoSettings!$A$2:$A$6843,0),MATCH(EPS!L$2,NoSettings!$C$1:$AH$1,0))</f>
        <v>0</v>
      </c>
      <c r="M1944" s="62">
        <f>INDEX(NoSettings!$C$2:$AH$6843,MATCH(EPS!$F1944,NoSettings!$A$2:$A$6843,0),MATCH(EPS!M$2,NoSettings!$C$1:$AH$1,0))</f>
        <v>0</v>
      </c>
      <c r="N1944" s="62">
        <f>INDEX(NoSettings!$C$2:$AH$6843,MATCH(EPS!$F1944,NoSettings!$A$2:$A$6843,0),MATCH(EPS!N$2,NoSettings!$C$1:$AH$1,0))</f>
        <v>0</v>
      </c>
      <c r="O1944" s="62">
        <f>INDEX(NoSettings!$C$2:$AH$6843,MATCH(EPS!$F1944,NoSettings!$A$2:$A$6843,0),MATCH(EPS!O$2,NoSettings!$C$1:$AH$1,0))</f>
        <v>0</v>
      </c>
      <c r="P1944" s="62">
        <f>INDEX(NoSettings!$C$2:$AH$6843,MATCH(EPS!$F1944,NoSettings!$A$2:$A$6843,0),MATCH(EPS!P$2,NoSettings!$C$1:$AH$1,0))</f>
        <v>0</v>
      </c>
      <c r="Q1944" s="140">
        <f>INDEX(NoSettings!$C$2:$AH$6843,MATCH(EPS!$F1944,NoSettings!$A$2:$A$6843,0),MATCH(EPS!Q$2,NoSettings!$C$1:$AH$1,0))</f>
        <v>0</v>
      </c>
      <c r="R1944" s="62">
        <f>INDEX(NoSettings!$C$2:$AH$6843,MATCH(EPS!$F1944,NoSettings!$A$2:$A$6843,0),MATCH(EPS!R$2,NoSettings!$C$1:$AH$1,0))</f>
        <v>0</v>
      </c>
      <c r="S1944" s="62">
        <f>INDEX(NoSettings!$C$2:$AH$6843,MATCH(EPS!$F1944,NoSettings!$A$2:$A$6843,0),MATCH(EPS!S$2,NoSettings!$C$1:$AH$1,0))</f>
        <v>0</v>
      </c>
      <c r="T1944" s="62">
        <f>INDEX(NoSettings!$C$2:$AH$6843,MATCH(EPS!$F1944,NoSettings!$A$2:$A$6843,0),MATCH(EPS!T$2,NoSettings!$C$1:$AH$1,0))</f>
        <v>0</v>
      </c>
      <c r="U1944" s="62">
        <f>INDEX(NoSettings!$C$2:$AH$6843,MATCH(EPS!$F1944,NoSettings!$A$2:$A$6843,0),MATCH(EPS!U$2,NoSettings!$C$1:$AH$1,0))</f>
        <v>0</v>
      </c>
      <c r="V1944" s="62">
        <f>INDEX(NoSettings!$C$2:$AH$6843,MATCH(EPS!$F1944,NoSettings!$A$2:$A$6843,0),MATCH(EPS!V$2,NoSettings!$C$1:$AH$1,0))</f>
        <v>0</v>
      </c>
      <c r="W1944" s="62">
        <f>INDEX(NoSettings!$C$2:$AH$6843,MATCH(EPS!$F1944,NoSettings!$A$2:$A$6843,0),MATCH(EPS!W$2,NoSettings!$C$1:$AH$1,0))</f>
        <v>0</v>
      </c>
      <c r="X1944" s="62">
        <f>INDEX(NoSettings!$C$2:$AH$6843,MATCH(EPS!$F1944,NoSettings!$A$2:$A$6843,0),MATCH(EPS!X$2,NoSettings!$C$1:$AH$1,0))</f>
        <v>0</v>
      </c>
      <c r="Y1944" s="62">
        <f>INDEX(NoSettings!$C$2:$AH$6843,MATCH(EPS!$F1944,NoSettings!$A$2:$A$6843,0),MATCH(EPS!Y$2,NoSettings!$C$1:$AH$1,0))</f>
        <v>0</v>
      </c>
      <c r="Z1944" s="62">
        <f>INDEX(NoSettings!$C$2:$AH$6843,MATCH(EPS!$F1944,NoSettings!$A$2:$A$6843,0),MATCH(EPS!Z$2,NoSettings!$C$1:$AH$1,0))</f>
        <v>0</v>
      </c>
      <c r="AA1944" s="140">
        <f>INDEX(NoSettings!$C$2:$AH$6843,MATCH(EPS!$F1944,NoSettings!$A$2:$A$6843,0),MATCH(EPS!AA$2,NoSettings!$C$1:$AH$1,0))</f>
        <v>0</v>
      </c>
      <c r="AB1944" s="62">
        <f>INDEX(NoSettings!$C$2:$AH$6843,MATCH(EPS!$F1944,NoSettings!$A$2:$A$6843,0),MATCH(EPS!AB$2,NoSettings!$C$1:$AH$1,0))</f>
        <v>0</v>
      </c>
      <c r="AC1944" s="62">
        <f>INDEX(NoSettings!$C$2:$AH$6843,MATCH(EPS!$F1944,NoSettings!$A$2:$A$6843,0),MATCH(EPS!AC$2,NoSettings!$C$1:$AH$1,0))</f>
        <v>0</v>
      </c>
      <c r="AD1944" s="62">
        <f>INDEX(NoSettings!$C$2:$AH$6843,MATCH(EPS!$F1944,NoSettings!$A$2:$A$6843,0),MATCH(EPS!AD$2,NoSettings!$C$1:$AH$1,0))</f>
        <v>0</v>
      </c>
      <c r="AE1944" s="62">
        <f>INDEX(NoSettings!$C$2:$AH$6843,MATCH(EPS!$F1944,NoSettings!$A$2:$A$6843,0),MATCH(EPS!AE$2,NoSettings!$C$1:$AH$1,0))</f>
        <v>0</v>
      </c>
      <c r="AF1944" s="62">
        <f>INDEX(NoSettings!$C$2:$AH$6843,MATCH(EPS!$F1944,NoSettings!$A$2:$A$6843,0),MATCH(EPS!AF$2,NoSettings!$C$1:$AH$1,0))</f>
        <v>0</v>
      </c>
      <c r="AG1944" s="62">
        <f>INDEX(NoSettings!$C$2:$AH$6843,MATCH(EPS!$F1944,NoSettings!$A$2:$A$6843,0),MATCH(EPS!AG$2,NoSettings!$C$1:$AH$1,0))</f>
        <v>0</v>
      </c>
      <c r="AH1944" s="62">
        <f>INDEX(NoSettings!$C$2:$AH$6843,MATCH(EPS!$F1944,NoSettings!$A$2:$A$6843,0),MATCH(EPS!AH$2,NoSettings!$C$1:$AH$1,0))</f>
        <v>0</v>
      </c>
      <c r="AI1944" s="62">
        <f>INDEX(NoSettings!$C$2:$AH$6843,MATCH(EPS!$F1944,NoSettings!$A$2:$A$6843,0),MATCH(EPS!AI$2,NoSettings!$C$1:$AH$1,0))</f>
        <v>0</v>
      </c>
      <c r="AJ1944" s="62">
        <f>INDEX(NoSettings!$C$2:$AH$6843,MATCH(EPS!$F1944,NoSettings!$A$2:$A$6843,0),MATCH(EPS!AJ$2,NoSettings!$C$1:$AH$1,0))</f>
        <v>0</v>
      </c>
      <c r="AK1944" s="140">
        <f>INDEX(NoSettings!$C$2:$AH$6843,MATCH(EPS!$F1944,NoSettings!$A$2:$A$6843,0),MATCH(EPS!AK$2,NoSettings!$C$1:$AH$1,0))</f>
        <v>0</v>
      </c>
      <c r="AL1944" s="62"/>
    </row>
    <row r="1945" spans="1:38" hidden="1">
      <c r="A1945" s="57" t="s">
        <v>1261</v>
      </c>
      <c r="B1945" s="91" t="s">
        <v>3300</v>
      </c>
      <c r="C1945" s="91" t="s">
        <v>3880</v>
      </c>
      <c r="D1945" s="91" t="s">
        <v>3872</v>
      </c>
      <c r="E1945" s="91"/>
      <c r="F1945" s="91" t="s">
        <v>1752</v>
      </c>
      <c r="G1945" s="140">
        <f>INDEX(NoSettings!$C$2:$AH$6843,MATCH(EPS!$F1945,NoSettings!$A$2:$A$6843,0),MATCH(EPS!G$2,NoSettings!$C$1:$AH$1,0))</f>
        <v>0</v>
      </c>
      <c r="H1945" s="62">
        <f>INDEX(NoSettings!$C$2:$AH$6843,MATCH(EPS!$F1945,NoSettings!$A$2:$A$6843,0),MATCH(EPS!H$2,NoSettings!$C$1:$AH$1,0))</f>
        <v>0</v>
      </c>
      <c r="I1945" s="62">
        <f>INDEX(NoSettings!$C$2:$AH$6843,MATCH(EPS!$F1945,NoSettings!$A$2:$A$6843,0),MATCH(EPS!I$2,NoSettings!$C$1:$AH$1,0))</f>
        <v>0</v>
      </c>
      <c r="J1945" s="62">
        <f>INDEX(NoSettings!$C$2:$AH$6843,MATCH(EPS!$F1945,NoSettings!$A$2:$A$6843,0),MATCH(EPS!J$2,NoSettings!$C$1:$AH$1,0))</f>
        <v>0</v>
      </c>
      <c r="K1945" s="62">
        <f>INDEX(NoSettings!$C$2:$AH$6843,MATCH(EPS!$F1945,NoSettings!$A$2:$A$6843,0),MATCH(EPS!K$2,NoSettings!$C$1:$AH$1,0))</f>
        <v>0</v>
      </c>
      <c r="L1945" s="62">
        <f>INDEX(NoSettings!$C$2:$AH$6843,MATCH(EPS!$F1945,NoSettings!$A$2:$A$6843,0),MATCH(EPS!L$2,NoSettings!$C$1:$AH$1,0))</f>
        <v>0</v>
      </c>
      <c r="M1945" s="62">
        <f>INDEX(NoSettings!$C$2:$AH$6843,MATCH(EPS!$F1945,NoSettings!$A$2:$A$6843,0),MATCH(EPS!M$2,NoSettings!$C$1:$AH$1,0))</f>
        <v>0</v>
      </c>
      <c r="N1945" s="62">
        <f>INDEX(NoSettings!$C$2:$AH$6843,MATCH(EPS!$F1945,NoSettings!$A$2:$A$6843,0),MATCH(EPS!N$2,NoSettings!$C$1:$AH$1,0))</f>
        <v>0</v>
      </c>
      <c r="O1945" s="62">
        <f>INDEX(NoSettings!$C$2:$AH$6843,MATCH(EPS!$F1945,NoSettings!$A$2:$A$6843,0),MATCH(EPS!O$2,NoSettings!$C$1:$AH$1,0))</f>
        <v>0</v>
      </c>
      <c r="P1945" s="62">
        <f>INDEX(NoSettings!$C$2:$AH$6843,MATCH(EPS!$F1945,NoSettings!$A$2:$A$6843,0),MATCH(EPS!P$2,NoSettings!$C$1:$AH$1,0))</f>
        <v>0</v>
      </c>
      <c r="Q1945" s="140">
        <f>INDEX(NoSettings!$C$2:$AH$6843,MATCH(EPS!$F1945,NoSettings!$A$2:$A$6843,0),MATCH(EPS!Q$2,NoSettings!$C$1:$AH$1,0))</f>
        <v>0</v>
      </c>
      <c r="R1945" s="62">
        <f>INDEX(NoSettings!$C$2:$AH$6843,MATCH(EPS!$F1945,NoSettings!$A$2:$A$6843,0),MATCH(EPS!R$2,NoSettings!$C$1:$AH$1,0))</f>
        <v>0</v>
      </c>
      <c r="S1945" s="62">
        <f>INDEX(NoSettings!$C$2:$AH$6843,MATCH(EPS!$F1945,NoSettings!$A$2:$A$6843,0),MATCH(EPS!S$2,NoSettings!$C$1:$AH$1,0))</f>
        <v>0</v>
      </c>
      <c r="T1945" s="62">
        <f>INDEX(NoSettings!$C$2:$AH$6843,MATCH(EPS!$F1945,NoSettings!$A$2:$A$6843,0),MATCH(EPS!T$2,NoSettings!$C$1:$AH$1,0))</f>
        <v>0</v>
      </c>
      <c r="U1945" s="62">
        <f>INDEX(NoSettings!$C$2:$AH$6843,MATCH(EPS!$F1945,NoSettings!$A$2:$A$6843,0),MATCH(EPS!U$2,NoSettings!$C$1:$AH$1,0))</f>
        <v>0</v>
      </c>
      <c r="V1945" s="62">
        <f>INDEX(NoSettings!$C$2:$AH$6843,MATCH(EPS!$F1945,NoSettings!$A$2:$A$6843,0),MATCH(EPS!V$2,NoSettings!$C$1:$AH$1,0))</f>
        <v>0</v>
      </c>
      <c r="W1945" s="62">
        <f>INDEX(NoSettings!$C$2:$AH$6843,MATCH(EPS!$F1945,NoSettings!$A$2:$A$6843,0),MATCH(EPS!W$2,NoSettings!$C$1:$AH$1,0))</f>
        <v>0</v>
      </c>
      <c r="X1945" s="62">
        <f>INDEX(NoSettings!$C$2:$AH$6843,MATCH(EPS!$F1945,NoSettings!$A$2:$A$6843,0),MATCH(EPS!X$2,NoSettings!$C$1:$AH$1,0))</f>
        <v>0</v>
      </c>
      <c r="Y1945" s="62">
        <f>INDEX(NoSettings!$C$2:$AH$6843,MATCH(EPS!$F1945,NoSettings!$A$2:$A$6843,0),MATCH(EPS!Y$2,NoSettings!$C$1:$AH$1,0))</f>
        <v>0</v>
      </c>
      <c r="Z1945" s="62">
        <f>INDEX(NoSettings!$C$2:$AH$6843,MATCH(EPS!$F1945,NoSettings!$A$2:$A$6843,0),MATCH(EPS!Z$2,NoSettings!$C$1:$AH$1,0))</f>
        <v>0</v>
      </c>
      <c r="AA1945" s="140">
        <f>INDEX(NoSettings!$C$2:$AH$6843,MATCH(EPS!$F1945,NoSettings!$A$2:$A$6843,0),MATCH(EPS!AA$2,NoSettings!$C$1:$AH$1,0))</f>
        <v>0</v>
      </c>
      <c r="AB1945" s="62">
        <f>INDEX(NoSettings!$C$2:$AH$6843,MATCH(EPS!$F1945,NoSettings!$A$2:$A$6843,0),MATCH(EPS!AB$2,NoSettings!$C$1:$AH$1,0))</f>
        <v>0</v>
      </c>
      <c r="AC1945" s="62">
        <f>INDEX(NoSettings!$C$2:$AH$6843,MATCH(EPS!$F1945,NoSettings!$A$2:$A$6843,0),MATCH(EPS!AC$2,NoSettings!$C$1:$AH$1,0))</f>
        <v>0</v>
      </c>
      <c r="AD1945" s="62">
        <f>INDEX(NoSettings!$C$2:$AH$6843,MATCH(EPS!$F1945,NoSettings!$A$2:$A$6843,0),MATCH(EPS!AD$2,NoSettings!$C$1:$AH$1,0))</f>
        <v>0</v>
      </c>
      <c r="AE1945" s="62">
        <f>INDEX(NoSettings!$C$2:$AH$6843,MATCH(EPS!$F1945,NoSettings!$A$2:$A$6843,0),MATCH(EPS!AE$2,NoSettings!$C$1:$AH$1,0))</f>
        <v>0</v>
      </c>
      <c r="AF1945" s="62">
        <f>INDEX(NoSettings!$C$2:$AH$6843,MATCH(EPS!$F1945,NoSettings!$A$2:$A$6843,0),MATCH(EPS!AF$2,NoSettings!$C$1:$AH$1,0))</f>
        <v>0</v>
      </c>
      <c r="AG1945" s="62">
        <f>INDEX(NoSettings!$C$2:$AH$6843,MATCH(EPS!$F1945,NoSettings!$A$2:$A$6843,0),MATCH(EPS!AG$2,NoSettings!$C$1:$AH$1,0))</f>
        <v>0</v>
      </c>
      <c r="AH1945" s="62">
        <f>INDEX(NoSettings!$C$2:$AH$6843,MATCH(EPS!$F1945,NoSettings!$A$2:$A$6843,0),MATCH(EPS!AH$2,NoSettings!$C$1:$AH$1,0))</f>
        <v>0</v>
      </c>
      <c r="AI1945" s="62">
        <f>INDEX(NoSettings!$C$2:$AH$6843,MATCH(EPS!$F1945,NoSettings!$A$2:$A$6843,0),MATCH(EPS!AI$2,NoSettings!$C$1:$AH$1,0))</f>
        <v>0</v>
      </c>
      <c r="AJ1945" s="62">
        <f>INDEX(NoSettings!$C$2:$AH$6843,MATCH(EPS!$F1945,NoSettings!$A$2:$A$6843,0),MATCH(EPS!AJ$2,NoSettings!$C$1:$AH$1,0))</f>
        <v>0</v>
      </c>
      <c r="AK1945" s="140">
        <f>INDEX(NoSettings!$C$2:$AH$6843,MATCH(EPS!$F1945,NoSettings!$A$2:$A$6843,0),MATCH(EPS!AK$2,NoSettings!$C$1:$AH$1,0))</f>
        <v>0</v>
      </c>
      <c r="AL1945" s="62"/>
    </row>
    <row r="1946" spans="1:38" hidden="1">
      <c r="A1946" s="57" t="s">
        <v>1261</v>
      </c>
      <c r="B1946" s="91" t="s">
        <v>3300</v>
      </c>
      <c r="C1946" s="91" t="s">
        <v>3880</v>
      </c>
      <c r="D1946" s="91" t="s">
        <v>3873</v>
      </c>
      <c r="E1946" s="91"/>
      <c r="F1946" s="91" t="s">
        <v>1753</v>
      </c>
      <c r="G1946" s="140">
        <f>INDEX(NoSettings!$C$2:$AH$6843,MATCH(EPS!$F1946,NoSettings!$A$2:$A$6843,0),MATCH(EPS!G$2,NoSettings!$C$1:$AH$1,0))</f>
        <v>0</v>
      </c>
      <c r="H1946" s="62">
        <f>INDEX(NoSettings!$C$2:$AH$6843,MATCH(EPS!$F1946,NoSettings!$A$2:$A$6843,0),MATCH(EPS!H$2,NoSettings!$C$1:$AH$1,0))</f>
        <v>0</v>
      </c>
      <c r="I1946" s="62">
        <f>INDEX(NoSettings!$C$2:$AH$6843,MATCH(EPS!$F1946,NoSettings!$A$2:$A$6843,0),MATCH(EPS!I$2,NoSettings!$C$1:$AH$1,0))</f>
        <v>0</v>
      </c>
      <c r="J1946" s="62">
        <f>INDEX(NoSettings!$C$2:$AH$6843,MATCH(EPS!$F1946,NoSettings!$A$2:$A$6843,0),MATCH(EPS!J$2,NoSettings!$C$1:$AH$1,0))</f>
        <v>0</v>
      </c>
      <c r="K1946" s="62">
        <f>INDEX(NoSettings!$C$2:$AH$6843,MATCH(EPS!$F1946,NoSettings!$A$2:$A$6843,0),MATCH(EPS!K$2,NoSettings!$C$1:$AH$1,0))</f>
        <v>0</v>
      </c>
      <c r="L1946" s="62">
        <f>INDEX(NoSettings!$C$2:$AH$6843,MATCH(EPS!$F1946,NoSettings!$A$2:$A$6843,0),MATCH(EPS!L$2,NoSettings!$C$1:$AH$1,0))</f>
        <v>0</v>
      </c>
      <c r="M1946" s="62">
        <f>INDEX(NoSettings!$C$2:$AH$6843,MATCH(EPS!$F1946,NoSettings!$A$2:$A$6843,0),MATCH(EPS!M$2,NoSettings!$C$1:$AH$1,0))</f>
        <v>0</v>
      </c>
      <c r="N1946" s="62">
        <f>INDEX(NoSettings!$C$2:$AH$6843,MATCH(EPS!$F1946,NoSettings!$A$2:$A$6843,0),MATCH(EPS!N$2,NoSettings!$C$1:$AH$1,0))</f>
        <v>0</v>
      </c>
      <c r="O1946" s="62">
        <f>INDEX(NoSettings!$C$2:$AH$6843,MATCH(EPS!$F1946,NoSettings!$A$2:$A$6843,0),MATCH(EPS!O$2,NoSettings!$C$1:$AH$1,0))</f>
        <v>0</v>
      </c>
      <c r="P1946" s="62">
        <f>INDEX(NoSettings!$C$2:$AH$6843,MATCH(EPS!$F1946,NoSettings!$A$2:$A$6843,0),MATCH(EPS!P$2,NoSettings!$C$1:$AH$1,0))</f>
        <v>0</v>
      </c>
      <c r="Q1946" s="140">
        <f>INDEX(NoSettings!$C$2:$AH$6843,MATCH(EPS!$F1946,NoSettings!$A$2:$A$6843,0),MATCH(EPS!Q$2,NoSettings!$C$1:$AH$1,0))</f>
        <v>0</v>
      </c>
      <c r="R1946" s="62">
        <f>INDEX(NoSettings!$C$2:$AH$6843,MATCH(EPS!$F1946,NoSettings!$A$2:$A$6843,0),MATCH(EPS!R$2,NoSettings!$C$1:$AH$1,0))</f>
        <v>0</v>
      </c>
      <c r="S1946" s="62">
        <f>INDEX(NoSettings!$C$2:$AH$6843,MATCH(EPS!$F1946,NoSettings!$A$2:$A$6843,0),MATCH(EPS!S$2,NoSettings!$C$1:$AH$1,0))</f>
        <v>0</v>
      </c>
      <c r="T1946" s="62">
        <f>INDEX(NoSettings!$C$2:$AH$6843,MATCH(EPS!$F1946,NoSettings!$A$2:$A$6843,0),MATCH(EPS!T$2,NoSettings!$C$1:$AH$1,0))</f>
        <v>0</v>
      </c>
      <c r="U1946" s="62">
        <f>INDEX(NoSettings!$C$2:$AH$6843,MATCH(EPS!$F1946,NoSettings!$A$2:$A$6843,0),MATCH(EPS!U$2,NoSettings!$C$1:$AH$1,0))</f>
        <v>0</v>
      </c>
      <c r="V1946" s="62">
        <f>INDEX(NoSettings!$C$2:$AH$6843,MATCH(EPS!$F1946,NoSettings!$A$2:$A$6843,0),MATCH(EPS!V$2,NoSettings!$C$1:$AH$1,0))</f>
        <v>0</v>
      </c>
      <c r="W1946" s="62">
        <f>INDEX(NoSettings!$C$2:$AH$6843,MATCH(EPS!$F1946,NoSettings!$A$2:$A$6843,0),MATCH(EPS!W$2,NoSettings!$C$1:$AH$1,0))</f>
        <v>0</v>
      </c>
      <c r="X1946" s="62">
        <f>INDEX(NoSettings!$C$2:$AH$6843,MATCH(EPS!$F1946,NoSettings!$A$2:$A$6843,0),MATCH(EPS!X$2,NoSettings!$C$1:$AH$1,0))</f>
        <v>0</v>
      </c>
      <c r="Y1946" s="62">
        <f>INDEX(NoSettings!$C$2:$AH$6843,MATCH(EPS!$F1946,NoSettings!$A$2:$A$6843,0),MATCH(EPS!Y$2,NoSettings!$C$1:$AH$1,0))</f>
        <v>0</v>
      </c>
      <c r="Z1946" s="62">
        <f>INDEX(NoSettings!$C$2:$AH$6843,MATCH(EPS!$F1946,NoSettings!$A$2:$A$6843,0),MATCH(EPS!Z$2,NoSettings!$C$1:$AH$1,0))</f>
        <v>0</v>
      </c>
      <c r="AA1946" s="140">
        <f>INDEX(NoSettings!$C$2:$AH$6843,MATCH(EPS!$F1946,NoSettings!$A$2:$A$6843,0),MATCH(EPS!AA$2,NoSettings!$C$1:$AH$1,0))</f>
        <v>0</v>
      </c>
      <c r="AB1946" s="62">
        <f>INDEX(NoSettings!$C$2:$AH$6843,MATCH(EPS!$F1946,NoSettings!$A$2:$A$6843,0),MATCH(EPS!AB$2,NoSettings!$C$1:$AH$1,0))</f>
        <v>0</v>
      </c>
      <c r="AC1946" s="62">
        <f>INDEX(NoSettings!$C$2:$AH$6843,MATCH(EPS!$F1946,NoSettings!$A$2:$A$6843,0),MATCH(EPS!AC$2,NoSettings!$C$1:$AH$1,0))</f>
        <v>0</v>
      </c>
      <c r="AD1946" s="62">
        <f>INDEX(NoSettings!$C$2:$AH$6843,MATCH(EPS!$F1946,NoSettings!$A$2:$A$6843,0),MATCH(EPS!AD$2,NoSettings!$C$1:$AH$1,0))</f>
        <v>0</v>
      </c>
      <c r="AE1946" s="62">
        <f>INDEX(NoSettings!$C$2:$AH$6843,MATCH(EPS!$F1946,NoSettings!$A$2:$A$6843,0),MATCH(EPS!AE$2,NoSettings!$C$1:$AH$1,0))</f>
        <v>0</v>
      </c>
      <c r="AF1946" s="62">
        <f>INDEX(NoSettings!$C$2:$AH$6843,MATCH(EPS!$F1946,NoSettings!$A$2:$A$6843,0),MATCH(EPS!AF$2,NoSettings!$C$1:$AH$1,0))</f>
        <v>0</v>
      </c>
      <c r="AG1946" s="62">
        <f>INDEX(NoSettings!$C$2:$AH$6843,MATCH(EPS!$F1946,NoSettings!$A$2:$A$6843,0),MATCH(EPS!AG$2,NoSettings!$C$1:$AH$1,0))</f>
        <v>0</v>
      </c>
      <c r="AH1946" s="62">
        <f>INDEX(NoSettings!$C$2:$AH$6843,MATCH(EPS!$F1946,NoSettings!$A$2:$A$6843,0),MATCH(EPS!AH$2,NoSettings!$C$1:$AH$1,0))</f>
        <v>0</v>
      </c>
      <c r="AI1946" s="62">
        <f>INDEX(NoSettings!$C$2:$AH$6843,MATCH(EPS!$F1946,NoSettings!$A$2:$A$6843,0),MATCH(EPS!AI$2,NoSettings!$C$1:$AH$1,0))</f>
        <v>0</v>
      </c>
      <c r="AJ1946" s="62">
        <f>INDEX(NoSettings!$C$2:$AH$6843,MATCH(EPS!$F1946,NoSettings!$A$2:$A$6843,0),MATCH(EPS!AJ$2,NoSettings!$C$1:$AH$1,0))</f>
        <v>0</v>
      </c>
      <c r="AK1946" s="140">
        <f>INDEX(NoSettings!$C$2:$AH$6843,MATCH(EPS!$F1946,NoSettings!$A$2:$A$6843,0),MATCH(EPS!AK$2,NoSettings!$C$1:$AH$1,0))</f>
        <v>0</v>
      </c>
      <c r="AL1946" s="62"/>
    </row>
    <row r="1947" spans="1:38" hidden="1">
      <c r="A1947" s="57" t="s">
        <v>1261</v>
      </c>
      <c r="B1947" s="91" t="s">
        <v>3300</v>
      </c>
      <c r="C1947" s="91" t="s">
        <v>3880</v>
      </c>
      <c r="D1947" s="91" t="s">
        <v>3874</v>
      </c>
      <c r="E1947" s="91"/>
      <c r="F1947" s="91" t="s">
        <v>1754</v>
      </c>
      <c r="G1947" s="140">
        <f>INDEX(NoSettings!$C$2:$AH$6843,MATCH(EPS!$F1947,NoSettings!$A$2:$A$6843,0),MATCH(EPS!G$2,NoSettings!$C$1:$AH$1,0))</f>
        <v>0</v>
      </c>
      <c r="H1947" s="62">
        <f>INDEX(NoSettings!$C$2:$AH$6843,MATCH(EPS!$F1947,NoSettings!$A$2:$A$6843,0),MATCH(EPS!H$2,NoSettings!$C$1:$AH$1,0))</f>
        <v>0</v>
      </c>
      <c r="I1947" s="62">
        <f>INDEX(NoSettings!$C$2:$AH$6843,MATCH(EPS!$F1947,NoSettings!$A$2:$A$6843,0),MATCH(EPS!I$2,NoSettings!$C$1:$AH$1,0))</f>
        <v>0</v>
      </c>
      <c r="J1947" s="62">
        <f>INDEX(NoSettings!$C$2:$AH$6843,MATCH(EPS!$F1947,NoSettings!$A$2:$A$6843,0),MATCH(EPS!J$2,NoSettings!$C$1:$AH$1,0))</f>
        <v>0</v>
      </c>
      <c r="K1947" s="62">
        <f>INDEX(NoSettings!$C$2:$AH$6843,MATCH(EPS!$F1947,NoSettings!$A$2:$A$6843,0),MATCH(EPS!K$2,NoSettings!$C$1:$AH$1,0))</f>
        <v>0</v>
      </c>
      <c r="L1947" s="62">
        <f>INDEX(NoSettings!$C$2:$AH$6843,MATCH(EPS!$F1947,NoSettings!$A$2:$A$6843,0),MATCH(EPS!L$2,NoSettings!$C$1:$AH$1,0))</f>
        <v>0</v>
      </c>
      <c r="M1947" s="62">
        <f>INDEX(NoSettings!$C$2:$AH$6843,MATCH(EPS!$F1947,NoSettings!$A$2:$A$6843,0),MATCH(EPS!M$2,NoSettings!$C$1:$AH$1,0))</f>
        <v>0</v>
      </c>
      <c r="N1947" s="62">
        <f>INDEX(NoSettings!$C$2:$AH$6843,MATCH(EPS!$F1947,NoSettings!$A$2:$A$6843,0),MATCH(EPS!N$2,NoSettings!$C$1:$AH$1,0))</f>
        <v>0</v>
      </c>
      <c r="O1947" s="62">
        <f>INDEX(NoSettings!$C$2:$AH$6843,MATCH(EPS!$F1947,NoSettings!$A$2:$A$6843,0),MATCH(EPS!O$2,NoSettings!$C$1:$AH$1,0))</f>
        <v>0</v>
      </c>
      <c r="P1947" s="62">
        <f>INDEX(NoSettings!$C$2:$AH$6843,MATCH(EPS!$F1947,NoSettings!$A$2:$A$6843,0),MATCH(EPS!P$2,NoSettings!$C$1:$AH$1,0))</f>
        <v>0</v>
      </c>
      <c r="Q1947" s="140">
        <f>INDEX(NoSettings!$C$2:$AH$6843,MATCH(EPS!$F1947,NoSettings!$A$2:$A$6843,0),MATCH(EPS!Q$2,NoSettings!$C$1:$AH$1,0))</f>
        <v>0</v>
      </c>
      <c r="R1947" s="62">
        <f>INDEX(NoSettings!$C$2:$AH$6843,MATCH(EPS!$F1947,NoSettings!$A$2:$A$6843,0),MATCH(EPS!R$2,NoSettings!$C$1:$AH$1,0))</f>
        <v>0</v>
      </c>
      <c r="S1947" s="62">
        <f>INDEX(NoSettings!$C$2:$AH$6843,MATCH(EPS!$F1947,NoSettings!$A$2:$A$6843,0),MATCH(EPS!S$2,NoSettings!$C$1:$AH$1,0))</f>
        <v>0</v>
      </c>
      <c r="T1947" s="62">
        <f>INDEX(NoSettings!$C$2:$AH$6843,MATCH(EPS!$F1947,NoSettings!$A$2:$A$6843,0),MATCH(EPS!T$2,NoSettings!$C$1:$AH$1,0))</f>
        <v>0</v>
      </c>
      <c r="U1947" s="62">
        <f>INDEX(NoSettings!$C$2:$AH$6843,MATCH(EPS!$F1947,NoSettings!$A$2:$A$6843,0),MATCH(EPS!U$2,NoSettings!$C$1:$AH$1,0))</f>
        <v>0</v>
      </c>
      <c r="V1947" s="62">
        <f>INDEX(NoSettings!$C$2:$AH$6843,MATCH(EPS!$F1947,NoSettings!$A$2:$A$6843,0),MATCH(EPS!V$2,NoSettings!$C$1:$AH$1,0))</f>
        <v>0</v>
      </c>
      <c r="W1947" s="62">
        <f>INDEX(NoSettings!$C$2:$AH$6843,MATCH(EPS!$F1947,NoSettings!$A$2:$A$6843,0),MATCH(EPS!W$2,NoSettings!$C$1:$AH$1,0))</f>
        <v>0</v>
      </c>
      <c r="X1947" s="62">
        <f>INDEX(NoSettings!$C$2:$AH$6843,MATCH(EPS!$F1947,NoSettings!$A$2:$A$6843,0),MATCH(EPS!X$2,NoSettings!$C$1:$AH$1,0))</f>
        <v>0</v>
      </c>
      <c r="Y1947" s="62">
        <f>INDEX(NoSettings!$C$2:$AH$6843,MATCH(EPS!$F1947,NoSettings!$A$2:$A$6843,0),MATCH(EPS!Y$2,NoSettings!$C$1:$AH$1,0))</f>
        <v>0</v>
      </c>
      <c r="Z1947" s="62">
        <f>INDEX(NoSettings!$C$2:$AH$6843,MATCH(EPS!$F1947,NoSettings!$A$2:$A$6843,0),MATCH(EPS!Z$2,NoSettings!$C$1:$AH$1,0))</f>
        <v>0</v>
      </c>
      <c r="AA1947" s="140">
        <f>INDEX(NoSettings!$C$2:$AH$6843,MATCH(EPS!$F1947,NoSettings!$A$2:$A$6843,0),MATCH(EPS!AA$2,NoSettings!$C$1:$AH$1,0))</f>
        <v>0</v>
      </c>
      <c r="AB1947" s="62">
        <f>INDEX(NoSettings!$C$2:$AH$6843,MATCH(EPS!$F1947,NoSettings!$A$2:$A$6843,0),MATCH(EPS!AB$2,NoSettings!$C$1:$AH$1,0))</f>
        <v>0</v>
      </c>
      <c r="AC1947" s="62">
        <f>INDEX(NoSettings!$C$2:$AH$6843,MATCH(EPS!$F1947,NoSettings!$A$2:$A$6843,0),MATCH(EPS!AC$2,NoSettings!$C$1:$AH$1,0))</f>
        <v>0</v>
      </c>
      <c r="AD1947" s="62">
        <f>INDEX(NoSettings!$C$2:$AH$6843,MATCH(EPS!$F1947,NoSettings!$A$2:$A$6843,0),MATCH(EPS!AD$2,NoSettings!$C$1:$AH$1,0))</f>
        <v>0</v>
      </c>
      <c r="AE1947" s="62">
        <f>INDEX(NoSettings!$C$2:$AH$6843,MATCH(EPS!$F1947,NoSettings!$A$2:$A$6843,0),MATCH(EPS!AE$2,NoSettings!$C$1:$AH$1,0))</f>
        <v>0</v>
      </c>
      <c r="AF1947" s="62">
        <f>INDEX(NoSettings!$C$2:$AH$6843,MATCH(EPS!$F1947,NoSettings!$A$2:$A$6843,0),MATCH(EPS!AF$2,NoSettings!$C$1:$AH$1,0))</f>
        <v>0</v>
      </c>
      <c r="AG1947" s="62">
        <f>INDEX(NoSettings!$C$2:$AH$6843,MATCH(EPS!$F1947,NoSettings!$A$2:$A$6843,0),MATCH(EPS!AG$2,NoSettings!$C$1:$AH$1,0))</f>
        <v>0</v>
      </c>
      <c r="AH1947" s="62">
        <f>INDEX(NoSettings!$C$2:$AH$6843,MATCH(EPS!$F1947,NoSettings!$A$2:$A$6843,0),MATCH(EPS!AH$2,NoSettings!$C$1:$AH$1,0))</f>
        <v>0</v>
      </c>
      <c r="AI1947" s="62">
        <f>INDEX(NoSettings!$C$2:$AH$6843,MATCH(EPS!$F1947,NoSettings!$A$2:$A$6843,0),MATCH(EPS!AI$2,NoSettings!$C$1:$AH$1,0))</f>
        <v>0</v>
      </c>
      <c r="AJ1947" s="62">
        <f>INDEX(NoSettings!$C$2:$AH$6843,MATCH(EPS!$F1947,NoSettings!$A$2:$A$6843,0),MATCH(EPS!AJ$2,NoSettings!$C$1:$AH$1,0))</f>
        <v>0</v>
      </c>
      <c r="AK1947" s="140">
        <f>INDEX(NoSettings!$C$2:$AH$6843,MATCH(EPS!$F1947,NoSettings!$A$2:$A$6843,0),MATCH(EPS!AK$2,NoSettings!$C$1:$AH$1,0))</f>
        <v>0</v>
      </c>
      <c r="AL1947" s="62"/>
    </row>
    <row r="1948" spans="1:38" hidden="1">
      <c r="A1948" s="57" t="s">
        <v>1261</v>
      </c>
      <c r="B1948" s="91" t="s">
        <v>3300</v>
      </c>
      <c r="C1948" s="91" t="s">
        <v>3880</v>
      </c>
      <c r="D1948" s="91" t="s">
        <v>3875</v>
      </c>
      <c r="E1948" s="91"/>
      <c r="F1948" s="91" t="s">
        <v>1755</v>
      </c>
      <c r="G1948" s="140">
        <f>INDEX(NoSettings!$C$2:$AH$6843,MATCH(EPS!$F1948,NoSettings!$A$2:$A$6843,0),MATCH(EPS!G$2,NoSettings!$C$1:$AH$1,0))</f>
        <v>0</v>
      </c>
      <c r="H1948" s="62">
        <f>INDEX(NoSettings!$C$2:$AH$6843,MATCH(EPS!$F1948,NoSettings!$A$2:$A$6843,0),MATCH(EPS!H$2,NoSettings!$C$1:$AH$1,0))</f>
        <v>0</v>
      </c>
      <c r="I1948" s="62">
        <f>INDEX(NoSettings!$C$2:$AH$6843,MATCH(EPS!$F1948,NoSettings!$A$2:$A$6843,0),MATCH(EPS!I$2,NoSettings!$C$1:$AH$1,0))</f>
        <v>0</v>
      </c>
      <c r="J1948" s="62">
        <f>INDEX(NoSettings!$C$2:$AH$6843,MATCH(EPS!$F1948,NoSettings!$A$2:$A$6843,0),MATCH(EPS!J$2,NoSettings!$C$1:$AH$1,0))</f>
        <v>0</v>
      </c>
      <c r="K1948" s="62">
        <f>INDEX(NoSettings!$C$2:$AH$6843,MATCH(EPS!$F1948,NoSettings!$A$2:$A$6843,0),MATCH(EPS!K$2,NoSettings!$C$1:$AH$1,0))</f>
        <v>0</v>
      </c>
      <c r="L1948" s="62">
        <f>INDEX(NoSettings!$C$2:$AH$6843,MATCH(EPS!$F1948,NoSettings!$A$2:$A$6843,0),MATCH(EPS!L$2,NoSettings!$C$1:$AH$1,0))</f>
        <v>0</v>
      </c>
      <c r="M1948" s="62">
        <f>INDEX(NoSettings!$C$2:$AH$6843,MATCH(EPS!$F1948,NoSettings!$A$2:$A$6843,0),MATCH(EPS!M$2,NoSettings!$C$1:$AH$1,0))</f>
        <v>0</v>
      </c>
      <c r="N1948" s="62">
        <f>INDEX(NoSettings!$C$2:$AH$6843,MATCH(EPS!$F1948,NoSettings!$A$2:$A$6843,0),MATCH(EPS!N$2,NoSettings!$C$1:$AH$1,0))</f>
        <v>0</v>
      </c>
      <c r="O1948" s="62">
        <f>INDEX(NoSettings!$C$2:$AH$6843,MATCH(EPS!$F1948,NoSettings!$A$2:$A$6843,0),MATCH(EPS!O$2,NoSettings!$C$1:$AH$1,0))</f>
        <v>0</v>
      </c>
      <c r="P1948" s="62">
        <f>INDEX(NoSettings!$C$2:$AH$6843,MATCH(EPS!$F1948,NoSettings!$A$2:$A$6843,0),MATCH(EPS!P$2,NoSettings!$C$1:$AH$1,0))</f>
        <v>0</v>
      </c>
      <c r="Q1948" s="140">
        <f>INDEX(NoSettings!$C$2:$AH$6843,MATCH(EPS!$F1948,NoSettings!$A$2:$A$6843,0),MATCH(EPS!Q$2,NoSettings!$C$1:$AH$1,0))</f>
        <v>0</v>
      </c>
      <c r="R1948" s="62">
        <f>INDEX(NoSettings!$C$2:$AH$6843,MATCH(EPS!$F1948,NoSettings!$A$2:$A$6843,0),MATCH(EPS!R$2,NoSettings!$C$1:$AH$1,0))</f>
        <v>0</v>
      </c>
      <c r="S1948" s="62">
        <f>INDEX(NoSettings!$C$2:$AH$6843,MATCH(EPS!$F1948,NoSettings!$A$2:$A$6843,0),MATCH(EPS!S$2,NoSettings!$C$1:$AH$1,0))</f>
        <v>0</v>
      </c>
      <c r="T1948" s="62">
        <f>INDEX(NoSettings!$C$2:$AH$6843,MATCH(EPS!$F1948,NoSettings!$A$2:$A$6843,0),MATCH(EPS!T$2,NoSettings!$C$1:$AH$1,0))</f>
        <v>0</v>
      </c>
      <c r="U1948" s="62">
        <f>INDEX(NoSettings!$C$2:$AH$6843,MATCH(EPS!$F1948,NoSettings!$A$2:$A$6843,0),MATCH(EPS!U$2,NoSettings!$C$1:$AH$1,0))</f>
        <v>0</v>
      </c>
      <c r="V1948" s="62">
        <f>INDEX(NoSettings!$C$2:$AH$6843,MATCH(EPS!$F1948,NoSettings!$A$2:$A$6843,0),MATCH(EPS!V$2,NoSettings!$C$1:$AH$1,0))</f>
        <v>0</v>
      </c>
      <c r="W1948" s="62">
        <f>INDEX(NoSettings!$C$2:$AH$6843,MATCH(EPS!$F1948,NoSettings!$A$2:$A$6843,0),MATCH(EPS!W$2,NoSettings!$C$1:$AH$1,0))</f>
        <v>0</v>
      </c>
      <c r="X1948" s="62">
        <f>INDEX(NoSettings!$C$2:$AH$6843,MATCH(EPS!$F1948,NoSettings!$A$2:$A$6843,0),MATCH(EPS!X$2,NoSettings!$C$1:$AH$1,0))</f>
        <v>0</v>
      </c>
      <c r="Y1948" s="62">
        <f>INDEX(NoSettings!$C$2:$AH$6843,MATCH(EPS!$F1948,NoSettings!$A$2:$A$6843,0),MATCH(EPS!Y$2,NoSettings!$C$1:$AH$1,0))</f>
        <v>0</v>
      </c>
      <c r="Z1948" s="62">
        <f>INDEX(NoSettings!$C$2:$AH$6843,MATCH(EPS!$F1948,NoSettings!$A$2:$A$6843,0),MATCH(EPS!Z$2,NoSettings!$C$1:$AH$1,0))</f>
        <v>0</v>
      </c>
      <c r="AA1948" s="140">
        <f>INDEX(NoSettings!$C$2:$AH$6843,MATCH(EPS!$F1948,NoSettings!$A$2:$A$6843,0),MATCH(EPS!AA$2,NoSettings!$C$1:$AH$1,0))</f>
        <v>0</v>
      </c>
      <c r="AB1948" s="62">
        <f>INDEX(NoSettings!$C$2:$AH$6843,MATCH(EPS!$F1948,NoSettings!$A$2:$A$6843,0),MATCH(EPS!AB$2,NoSettings!$C$1:$AH$1,0))</f>
        <v>0</v>
      </c>
      <c r="AC1948" s="62">
        <f>INDEX(NoSettings!$C$2:$AH$6843,MATCH(EPS!$F1948,NoSettings!$A$2:$A$6843,0),MATCH(EPS!AC$2,NoSettings!$C$1:$AH$1,0))</f>
        <v>0</v>
      </c>
      <c r="AD1948" s="62">
        <f>INDEX(NoSettings!$C$2:$AH$6843,MATCH(EPS!$F1948,NoSettings!$A$2:$A$6843,0),MATCH(EPS!AD$2,NoSettings!$C$1:$AH$1,0))</f>
        <v>0</v>
      </c>
      <c r="AE1948" s="62">
        <f>INDEX(NoSettings!$C$2:$AH$6843,MATCH(EPS!$F1948,NoSettings!$A$2:$A$6843,0),MATCH(EPS!AE$2,NoSettings!$C$1:$AH$1,0))</f>
        <v>0</v>
      </c>
      <c r="AF1948" s="62">
        <f>INDEX(NoSettings!$C$2:$AH$6843,MATCH(EPS!$F1948,NoSettings!$A$2:$A$6843,0),MATCH(EPS!AF$2,NoSettings!$C$1:$AH$1,0))</f>
        <v>0</v>
      </c>
      <c r="AG1948" s="62">
        <f>INDEX(NoSettings!$C$2:$AH$6843,MATCH(EPS!$F1948,NoSettings!$A$2:$A$6843,0),MATCH(EPS!AG$2,NoSettings!$C$1:$AH$1,0))</f>
        <v>0</v>
      </c>
      <c r="AH1948" s="62">
        <f>INDEX(NoSettings!$C$2:$AH$6843,MATCH(EPS!$F1948,NoSettings!$A$2:$A$6843,0),MATCH(EPS!AH$2,NoSettings!$C$1:$AH$1,0))</f>
        <v>0</v>
      </c>
      <c r="AI1948" s="62">
        <f>INDEX(NoSettings!$C$2:$AH$6843,MATCH(EPS!$F1948,NoSettings!$A$2:$A$6843,0),MATCH(EPS!AI$2,NoSettings!$C$1:$AH$1,0))</f>
        <v>0</v>
      </c>
      <c r="AJ1948" s="62">
        <f>INDEX(NoSettings!$C$2:$AH$6843,MATCH(EPS!$F1948,NoSettings!$A$2:$A$6843,0),MATCH(EPS!AJ$2,NoSettings!$C$1:$AH$1,0))</f>
        <v>0</v>
      </c>
      <c r="AK1948" s="140">
        <f>INDEX(NoSettings!$C$2:$AH$6843,MATCH(EPS!$F1948,NoSettings!$A$2:$A$6843,0),MATCH(EPS!AK$2,NoSettings!$C$1:$AH$1,0))</f>
        <v>0</v>
      </c>
      <c r="AL1948" s="62"/>
    </row>
    <row r="1949" spans="1:38" hidden="1">
      <c r="A1949" s="57" t="s">
        <v>1261</v>
      </c>
      <c r="B1949" s="91" t="s">
        <v>3300</v>
      </c>
      <c r="C1949" s="91" t="s">
        <v>3880</v>
      </c>
      <c r="D1949" s="91" t="s">
        <v>3798</v>
      </c>
      <c r="E1949" s="91"/>
      <c r="F1949" s="91" t="s">
        <v>1756</v>
      </c>
      <c r="G1949" s="140">
        <f>INDEX(NoSettings!$C$2:$AH$6843,MATCH(EPS!$F1949,NoSettings!$A$2:$A$6843,0),MATCH(EPS!G$2,NoSettings!$C$1:$AH$1,0))</f>
        <v>0</v>
      </c>
      <c r="H1949" s="62">
        <f>INDEX(NoSettings!$C$2:$AH$6843,MATCH(EPS!$F1949,NoSettings!$A$2:$A$6843,0),MATCH(EPS!H$2,NoSettings!$C$1:$AH$1,0))</f>
        <v>0</v>
      </c>
      <c r="I1949" s="62">
        <f>INDEX(NoSettings!$C$2:$AH$6843,MATCH(EPS!$F1949,NoSettings!$A$2:$A$6843,0),MATCH(EPS!I$2,NoSettings!$C$1:$AH$1,0))</f>
        <v>0</v>
      </c>
      <c r="J1949" s="62">
        <f>INDEX(NoSettings!$C$2:$AH$6843,MATCH(EPS!$F1949,NoSettings!$A$2:$A$6843,0),MATCH(EPS!J$2,NoSettings!$C$1:$AH$1,0))</f>
        <v>0</v>
      </c>
      <c r="K1949" s="62">
        <f>INDEX(NoSettings!$C$2:$AH$6843,MATCH(EPS!$F1949,NoSettings!$A$2:$A$6843,0),MATCH(EPS!K$2,NoSettings!$C$1:$AH$1,0))</f>
        <v>0</v>
      </c>
      <c r="L1949" s="62">
        <f>INDEX(NoSettings!$C$2:$AH$6843,MATCH(EPS!$F1949,NoSettings!$A$2:$A$6843,0),MATCH(EPS!L$2,NoSettings!$C$1:$AH$1,0))</f>
        <v>0</v>
      </c>
      <c r="M1949" s="62">
        <f>INDEX(NoSettings!$C$2:$AH$6843,MATCH(EPS!$F1949,NoSettings!$A$2:$A$6843,0),MATCH(EPS!M$2,NoSettings!$C$1:$AH$1,0))</f>
        <v>0</v>
      </c>
      <c r="N1949" s="62">
        <f>INDEX(NoSettings!$C$2:$AH$6843,MATCH(EPS!$F1949,NoSettings!$A$2:$A$6843,0),MATCH(EPS!N$2,NoSettings!$C$1:$AH$1,0))</f>
        <v>0</v>
      </c>
      <c r="O1949" s="62">
        <f>INDEX(NoSettings!$C$2:$AH$6843,MATCH(EPS!$F1949,NoSettings!$A$2:$A$6843,0),MATCH(EPS!O$2,NoSettings!$C$1:$AH$1,0))</f>
        <v>0</v>
      </c>
      <c r="P1949" s="62">
        <f>INDEX(NoSettings!$C$2:$AH$6843,MATCH(EPS!$F1949,NoSettings!$A$2:$A$6843,0),MATCH(EPS!P$2,NoSettings!$C$1:$AH$1,0))</f>
        <v>0</v>
      </c>
      <c r="Q1949" s="140">
        <f>INDEX(NoSettings!$C$2:$AH$6843,MATCH(EPS!$F1949,NoSettings!$A$2:$A$6843,0),MATCH(EPS!Q$2,NoSettings!$C$1:$AH$1,0))</f>
        <v>0</v>
      </c>
      <c r="R1949" s="62">
        <f>INDEX(NoSettings!$C$2:$AH$6843,MATCH(EPS!$F1949,NoSettings!$A$2:$A$6843,0),MATCH(EPS!R$2,NoSettings!$C$1:$AH$1,0))</f>
        <v>0</v>
      </c>
      <c r="S1949" s="62">
        <f>INDEX(NoSettings!$C$2:$AH$6843,MATCH(EPS!$F1949,NoSettings!$A$2:$A$6843,0),MATCH(EPS!S$2,NoSettings!$C$1:$AH$1,0))</f>
        <v>0</v>
      </c>
      <c r="T1949" s="62">
        <f>INDEX(NoSettings!$C$2:$AH$6843,MATCH(EPS!$F1949,NoSettings!$A$2:$A$6843,0),MATCH(EPS!T$2,NoSettings!$C$1:$AH$1,0))</f>
        <v>0</v>
      </c>
      <c r="U1949" s="62">
        <f>INDEX(NoSettings!$C$2:$AH$6843,MATCH(EPS!$F1949,NoSettings!$A$2:$A$6843,0),MATCH(EPS!U$2,NoSettings!$C$1:$AH$1,0))</f>
        <v>0</v>
      </c>
      <c r="V1949" s="62">
        <f>INDEX(NoSettings!$C$2:$AH$6843,MATCH(EPS!$F1949,NoSettings!$A$2:$A$6843,0),MATCH(EPS!V$2,NoSettings!$C$1:$AH$1,0))</f>
        <v>0</v>
      </c>
      <c r="W1949" s="62">
        <f>INDEX(NoSettings!$C$2:$AH$6843,MATCH(EPS!$F1949,NoSettings!$A$2:$A$6843,0),MATCH(EPS!W$2,NoSettings!$C$1:$AH$1,0))</f>
        <v>0</v>
      </c>
      <c r="X1949" s="62">
        <f>INDEX(NoSettings!$C$2:$AH$6843,MATCH(EPS!$F1949,NoSettings!$A$2:$A$6843,0),MATCH(EPS!X$2,NoSettings!$C$1:$AH$1,0))</f>
        <v>0</v>
      </c>
      <c r="Y1949" s="62">
        <f>INDEX(NoSettings!$C$2:$AH$6843,MATCH(EPS!$F1949,NoSettings!$A$2:$A$6843,0),MATCH(EPS!Y$2,NoSettings!$C$1:$AH$1,0))</f>
        <v>0</v>
      </c>
      <c r="Z1949" s="62">
        <f>INDEX(NoSettings!$C$2:$AH$6843,MATCH(EPS!$F1949,NoSettings!$A$2:$A$6843,0),MATCH(EPS!Z$2,NoSettings!$C$1:$AH$1,0))</f>
        <v>0</v>
      </c>
      <c r="AA1949" s="140">
        <f>INDEX(NoSettings!$C$2:$AH$6843,MATCH(EPS!$F1949,NoSettings!$A$2:$A$6843,0),MATCH(EPS!AA$2,NoSettings!$C$1:$AH$1,0))</f>
        <v>0</v>
      </c>
      <c r="AB1949" s="62">
        <f>INDEX(NoSettings!$C$2:$AH$6843,MATCH(EPS!$F1949,NoSettings!$A$2:$A$6843,0),MATCH(EPS!AB$2,NoSettings!$C$1:$AH$1,0))</f>
        <v>0</v>
      </c>
      <c r="AC1949" s="62">
        <f>INDEX(NoSettings!$C$2:$AH$6843,MATCH(EPS!$F1949,NoSettings!$A$2:$A$6843,0),MATCH(EPS!AC$2,NoSettings!$C$1:$AH$1,0))</f>
        <v>0</v>
      </c>
      <c r="AD1949" s="62">
        <f>INDEX(NoSettings!$C$2:$AH$6843,MATCH(EPS!$F1949,NoSettings!$A$2:$A$6843,0),MATCH(EPS!AD$2,NoSettings!$C$1:$AH$1,0))</f>
        <v>0</v>
      </c>
      <c r="AE1949" s="62">
        <f>INDEX(NoSettings!$C$2:$AH$6843,MATCH(EPS!$F1949,NoSettings!$A$2:$A$6843,0),MATCH(EPS!AE$2,NoSettings!$C$1:$AH$1,0))</f>
        <v>0</v>
      </c>
      <c r="AF1949" s="62">
        <f>INDEX(NoSettings!$C$2:$AH$6843,MATCH(EPS!$F1949,NoSettings!$A$2:$A$6843,0),MATCH(EPS!AF$2,NoSettings!$C$1:$AH$1,0))</f>
        <v>0</v>
      </c>
      <c r="AG1949" s="62">
        <f>INDEX(NoSettings!$C$2:$AH$6843,MATCH(EPS!$F1949,NoSettings!$A$2:$A$6843,0),MATCH(EPS!AG$2,NoSettings!$C$1:$AH$1,0))</f>
        <v>0</v>
      </c>
      <c r="AH1949" s="62">
        <f>INDEX(NoSettings!$C$2:$AH$6843,MATCH(EPS!$F1949,NoSettings!$A$2:$A$6843,0),MATCH(EPS!AH$2,NoSettings!$C$1:$AH$1,0))</f>
        <v>0</v>
      </c>
      <c r="AI1949" s="62">
        <f>INDEX(NoSettings!$C$2:$AH$6843,MATCH(EPS!$F1949,NoSettings!$A$2:$A$6843,0),MATCH(EPS!AI$2,NoSettings!$C$1:$AH$1,0))</f>
        <v>0</v>
      </c>
      <c r="AJ1949" s="62">
        <f>INDEX(NoSettings!$C$2:$AH$6843,MATCH(EPS!$F1949,NoSettings!$A$2:$A$6843,0),MATCH(EPS!AJ$2,NoSettings!$C$1:$AH$1,0))</f>
        <v>0</v>
      </c>
      <c r="AK1949" s="140">
        <f>INDEX(NoSettings!$C$2:$AH$6843,MATCH(EPS!$F1949,NoSettings!$A$2:$A$6843,0),MATCH(EPS!AK$2,NoSettings!$C$1:$AH$1,0))</f>
        <v>0</v>
      </c>
      <c r="AL1949" s="62"/>
    </row>
    <row r="1950" spans="1:38" hidden="1">
      <c r="A1950" s="57" t="s">
        <v>1261</v>
      </c>
      <c r="B1950" s="91" t="s">
        <v>3300</v>
      </c>
      <c r="C1950" s="91" t="s">
        <v>3880</v>
      </c>
      <c r="D1950" s="91" t="s">
        <v>3799</v>
      </c>
      <c r="E1950" s="91"/>
      <c r="F1950" s="91" t="s">
        <v>1757</v>
      </c>
      <c r="G1950" s="140">
        <f>INDEX(NoSettings!$C$2:$AH$6843,MATCH(EPS!$F1950,NoSettings!$A$2:$A$6843,0),MATCH(EPS!G$2,NoSettings!$C$1:$AH$1,0))</f>
        <v>0</v>
      </c>
      <c r="H1950" s="62">
        <f>INDEX(NoSettings!$C$2:$AH$6843,MATCH(EPS!$F1950,NoSettings!$A$2:$A$6843,0),MATCH(EPS!H$2,NoSettings!$C$1:$AH$1,0))</f>
        <v>0</v>
      </c>
      <c r="I1950" s="62">
        <f>INDEX(NoSettings!$C$2:$AH$6843,MATCH(EPS!$F1950,NoSettings!$A$2:$A$6843,0),MATCH(EPS!I$2,NoSettings!$C$1:$AH$1,0))</f>
        <v>0</v>
      </c>
      <c r="J1950" s="62">
        <f>INDEX(NoSettings!$C$2:$AH$6843,MATCH(EPS!$F1950,NoSettings!$A$2:$A$6843,0),MATCH(EPS!J$2,NoSettings!$C$1:$AH$1,0))</f>
        <v>0</v>
      </c>
      <c r="K1950" s="62">
        <f>INDEX(NoSettings!$C$2:$AH$6843,MATCH(EPS!$F1950,NoSettings!$A$2:$A$6843,0),MATCH(EPS!K$2,NoSettings!$C$1:$AH$1,0))</f>
        <v>0</v>
      </c>
      <c r="L1950" s="62">
        <f>INDEX(NoSettings!$C$2:$AH$6843,MATCH(EPS!$F1950,NoSettings!$A$2:$A$6843,0),MATCH(EPS!L$2,NoSettings!$C$1:$AH$1,0))</f>
        <v>0</v>
      </c>
      <c r="M1950" s="62">
        <f>INDEX(NoSettings!$C$2:$AH$6843,MATCH(EPS!$F1950,NoSettings!$A$2:$A$6843,0),MATCH(EPS!M$2,NoSettings!$C$1:$AH$1,0))</f>
        <v>0</v>
      </c>
      <c r="N1950" s="62">
        <f>INDEX(NoSettings!$C$2:$AH$6843,MATCH(EPS!$F1950,NoSettings!$A$2:$A$6843,0),MATCH(EPS!N$2,NoSettings!$C$1:$AH$1,0))</f>
        <v>0</v>
      </c>
      <c r="O1950" s="62">
        <f>INDEX(NoSettings!$C$2:$AH$6843,MATCH(EPS!$F1950,NoSettings!$A$2:$A$6843,0),MATCH(EPS!O$2,NoSettings!$C$1:$AH$1,0))</f>
        <v>0</v>
      </c>
      <c r="P1950" s="62">
        <f>INDEX(NoSettings!$C$2:$AH$6843,MATCH(EPS!$F1950,NoSettings!$A$2:$A$6843,0),MATCH(EPS!P$2,NoSettings!$C$1:$AH$1,0))</f>
        <v>0</v>
      </c>
      <c r="Q1950" s="140">
        <f>INDEX(NoSettings!$C$2:$AH$6843,MATCH(EPS!$F1950,NoSettings!$A$2:$A$6843,0),MATCH(EPS!Q$2,NoSettings!$C$1:$AH$1,0))</f>
        <v>0</v>
      </c>
      <c r="R1950" s="62">
        <f>INDEX(NoSettings!$C$2:$AH$6843,MATCH(EPS!$F1950,NoSettings!$A$2:$A$6843,0),MATCH(EPS!R$2,NoSettings!$C$1:$AH$1,0))</f>
        <v>0</v>
      </c>
      <c r="S1950" s="62">
        <f>INDEX(NoSettings!$C$2:$AH$6843,MATCH(EPS!$F1950,NoSettings!$A$2:$A$6843,0),MATCH(EPS!S$2,NoSettings!$C$1:$AH$1,0))</f>
        <v>0</v>
      </c>
      <c r="T1950" s="62">
        <f>INDEX(NoSettings!$C$2:$AH$6843,MATCH(EPS!$F1950,NoSettings!$A$2:$A$6843,0),MATCH(EPS!T$2,NoSettings!$C$1:$AH$1,0))</f>
        <v>0</v>
      </c>
      <c r="U1950" s="62">
        <f>INDEX(NoSettings!$C$2:$AH$6843,MATCH(EPS!$F1950,NoSettings!$A$2:$A$6843,0),MATCH(EPS!U$2,NoSettings!$C$1:$AH$1,0))</f>
        <v>0</v>
      </c>
      <c r="V1950" s="62">
        <f>INDEX(NoSettings!$C$2:$AH$6843,MATCH(EPS!$F1950,NoSettings!$A$2:$A$6843,0),MATCH(EPS!V$2,NoSettings!$C$1:$AH$1,0))</f>
        <v>0</v>
      </c>
      <c r="W1950" s="62">
        <f>INDEX(NoSettings!$C$2:$AH$6843,MATCH(EPS!$F1950,NoSettings!$A$2:$A$6843,0),MATCH(EPS!W$2,NoSettings!$C$1:$AH$1,0))</f>
        <v>0</v>
      </c>
      <c r="X1950" s="62">
        <f>INDEX(NoSettings!$C$2:$AH$6843,MATCH(EPS!$F1950,NoSettings!$A$2:$A$6843,0),MATCH(EPS!X$2,NoSettings!$C$1:$AH$1,0))</f>
        <v>0</v>
      </c>
      <c r="Y1950" s="62">
        <f>INDEX(NoSettings!$C$2:$AH$6843,MATCH(EPS!$F1950,NoSettings!$A$2:$A$6843,0),MATCH(EPS!Y$2,NoSettings!$C$1:$AH$1,0))</f>
        <v>0</v>
      </c>
      <c r="Z1950" s="62">
        <f>INDEX(NoSettings!$C$2:$AH$6843,MATCH(EPS!$F1950,NoSettings!$A$2:$A$6843,0),MATCH(EPS!Z$2,NoSettings!$C$1:$AH$1,0))</f>
        <v>0</v>
      </c>
      <c r="AA1950" s="140">
        <f>INDEX(NoSettings!$C$2:$AH$6843,MATCH(EPS!$F1950,NoSettings!$A$2:$A$6843,0),MATCH(EPS!AA$2,NoSettings!$C$1:$AH$1,0))</f>
        <v>0</v>
      </c>
      <c r="AB1950" s="62">
        <f>INDEX(NoSettings!$C$2:$AH$6843,MATCH(EPS!$F1950,NoSettings!$A$2:$A$6843,0),MATCH(EPS!AB$2,NoSettings!$C$1:$AH$1,0))</f>
        <v>0</v>
      </c>
      <c r="AC1950" s="62">
        <f>INDEX(NoSettings!$C$2:$AH$6843,MATCH(EPS!$F1950,NoSettings!$A$2:$A$6843,0),MATCH(EPS!AC$2,NoSettings!$C$1:$AH$1,0))</f>
        <v>0</v>
      </c>
      <c r="AD1950" s="62">
        <f>INDEX(NoSettings!$C$2:$AH$6843,MATCH(EPS!$F1950,NoSettings!$A$2:$A$6843,0),MATCH(EPS!AD$2,NoSettings!$C$1:$AH$1,0))</f>
        <v>0</v>
      </c>
      <c r="AE1950" s="62">
        <f>INDEX(NoSettings!$C$2:$AH$6843,MATCH(EPS!$F1950,NoSettings!$A$2:$A$6843,0),MATCH(EPS!AE$2,NoSettings!$C$1:$AH$1,0))</f>
        <v>0</v>
      </c>
      <c r="AF1950" s="62">
        <f>INDEX(NoSettings!$C$2:$AH$6843,MATCH(EPS!$F1950,NoSettings!$A$2:$A$6843,0),MATCH(EPS!AF$2,NoSettings!$C$1:$AH$1,0))</f>
        <v>0</v>
      </c>
      <c r="AG1950" s="62">
        <f>INDEX(NoSettings!$C$2:$AH$6843,MATCH(EPS!$F1950,NoSettings!$A$2:$A$6843,0),MATCH(EPS!AG$2,NoSettings!$C$1:$AH$1,0))</f>
        <v>0</v>
      </c>
      <c r="AH1950" s="62">
        <f>INDEX(NoSettings!$C$2:$AH$6843,MATCH(EPS!$F1950,NoSettings!$A$2:$A$6843,0),MATCH(EPS!AH$2,NoSettings!$C$1:$AH$1,0))</f>
        <v>0</v>
      </c>
      <c r="AI1950" s="62">
        <f>INDEX(NoSettings!$C$2:$AH$6843,MATCH(EPS!$F1950,NoSettings!$A$2:$A$6843,0),MATCH(EPS!AI$2,NoSettings!$C$1:$AH$1,0))</f>
        <v>0</v>
      </c>
      <c r="AJ1950" s="62">
        <f>INDEX(NoSettings!$C$2:$AH$6843,MATCH(EPS!$F1950,NoSettings!$A$2:$A$6843,0),MATCH(EPS!AJ$2,NoSettings!$C$1:$AH$1,0))</f>
        <v>0</v>
      </c>
      <c r="AK1950" s="140">
        <f>INDEX(NoSettings!$C$2:$AH$6843,MATCH(EPS!$F1950,NoSettings!$A$2:$A$6843,0),MATCH(EPS!AK$2,NoSettings!$C$1:$AH$1,0))</f>
        <v>0</v>
      </c>
      <c r="AL1950" s="62"/>
    </row>
    <row r="1951" spans="1:38" hidden="1">
      <c r="A1951" s="57" t="s">
        <v>1261</v>
      </c>
      <c r="B1951" s="91" t="s">
        <v>3300</v>
      </c>
      <c r="C1951" s="91" t="s">
        <v>3880</v>
      </c>
      <c r="D1951" s="91" t="s">
        <v>3876</v>
      </c>
      <c r="E1951" s="91"/>
      <c r="F1951" s="91" t="s">
        <v>1758</v>
      </c>
      <c r="G1951" s="140">
        <f>INDEX(NoSettings!$C$2:$AH$6843,MATCH(EPS!$F1951,NoSettings!$A$2:$A$6843,0),MATCH(EPS!G$2,NoSettings!$C$1:$AH$1,0))</f>
        <v>0</v>
      </c>
      <c r="H1951" s="62">
        <f>INDEX(NoSettings!$C$2:$AH$6843,MATCH(EPS!$F1951,NoSettings!$A$2:$A$6843,0),MATCH(EPS!H$2,NoSettings!$C$1:$AH$1,0))</f>
        <v>0</v>
      </c>
      <c r="I1951" s="62">
        <f>INDEX(NoSettings!$C$2:$AH$6843,MATCH(EPS!$F1951,NoSettings!$A$2:$A$6843,0),MATCH(EPS!I$2,NoSettings!$C$1:$AH$1,0))</f>
        <v>0</v>
      </c>
      <c r="J1951" s="62">
        <f>INDEX(NoSettings!$C$2:$AH$6843,MATCH(EPS!$F1951,NoSettings!$A$2:$A$6843,0),MATCH(EPS!J$2,NoSettings!$C$1:$AH$1,0))</f>
        <v>0</v>
      </c>
      <c r="K1951" s="62">
        <f>INDEX(NoSettings!$C$2:$AH$6843,MATCH(EPS!$F1951,NoSettings!$A$2:$A$6843,0),MATCH(EPS!K$2,NoSettings!$C$1:$AH$1,0))</f>
        <v>0</v>
      </c>
      <c r="L1951" s="62">
        <f>INDEX(NoSettings!$C$2:$AH$6843,MATCH(EPS!$F1951,NoSettings!$A$2:$A$6843,0),MATCH(EPS!L$2,NoSettings!$C$1:$AH$1,0))</f>
        <v>0</v>
      </c>
      <c r="M1951" s="62">
        <f>INDEX(NoSettings!$C$2:$AH$6843,MATCH(EPS!$F1951,NoSettings!$A$2:$A$6843,0),MATCH(EPS!M$2,NoSettings!$C$1:$AH$1,0))</f>
        <v>0</v>
      </c>
      <c r="N1951" s="62">
        <f>INDEX(NoSettings!$C$2:$AH$6843,MATCH(EPS!$F1951,NoSettings!$A$2:$A$6843,0),MATCH(EPS!N$2,NoSettings!$C$1:$AH$1,0))</f>
        <v>0</v>
      </c>
      <c r="O1951" s="62">
        <f>INDEX(NoSettings!$C$2:$AH$6843,MATCH(EPS!$F1951,NoSettings!$A$2:$A$6843,0),MATCH(EPS!O$2,NoSettings!$C$1:$AH$1,0))</f>
        <v>0</v>
      </c>
      <c r="P1951" s="62">
        <f>INDEX(NoSettings!$C$2:$AH$6843,MATCH(EPS!$F1951,NoSettings!$A$2:$A$6843,0),MATCH(EPS!P$2,NoSettings!$C$1:$AH$1,0))</f>
        <v>0</v>
      </c>
      <c r="Q1951" s="140">
        <f>INDEX(NoSettings!$C$2:$AH$6843,MATCH(EPS!$F1951,NoSettings!$A$2:$A$6843,0),MATCH(EPS!Q$2,NoSettings!$C$1:$AH$1,0))</f>
        <v>0</v>
      </c>
      <c r="R1951" s="62">
        <f>INDEX(NoSettings!$C$2:$AH$6843,MATCH(EPS!$F1951,NoSettings!$A$2:$A$6843,0),MATCH(EPS!R$2,NoSettings!$C$1:$AH$1,0))</f>
        <v>0</v>
      </c>
      <c r="S1951" s="62">
        <f>INDEX(NoSettings!$C$2:$AH$6843,MATCH(EPS!$F1951,NoSettings!$A$2:$A$6843,0),MATCH(EPS!S$2,NoSettings!$C$1:$AH$1,0))</f>
        <v>0</v>
      </c>
      <c r="T1951" s="62">
        <f>INDEX(NoSettings!$C$2:$AH$6843,MATCH(EPS!$F1951,NoSettings!$A$2:$A$6843,0),MATCH(EPS!T$2,NoSettings!$C$1:$AH$1,0))</f>
        <v>0</v>
      </c>
      <c r="U1951" s="62">
        <f>INDEX(NoSettings!$C$2:$AH$6843,MATCH(EPS!$F1951,NoSettings!$A$2:$A$6843,0),MATCH(EPS!U$2,NoSettings!$C$1:$AH$1,0))</f>
        <v>0</v>
      </c>
      <c r="V1951" s="62">
        <f>INDEX(NoSettings!$C$2:$AH$6843,MATCH(EPS!$F1951,NoSettings!$A$2:$A$6843,0),MATCH(EPS!V$2,NoSettings!$C$1:$AH$1,0))</f>
        <v>0</v>
      </c>
      <c r="W1951" s="62">
        <f>INDEX(NoSettings!$C$2:$AH$6843,MATCH(EPS!$F1951,NoSettings!$A$2:$A$6843,0),MATCH(EPS!W$2,NoSettings!$C$1:$AH$1,0))</f>
        <v>0</v>
      </c>
      <c r="X1951" s="62">
        <f>INDEX(NoSettings!$C$2:$AH$6843,MATCH(EPS!$F1951,NoSettings!$A$2:$A$6843,0),MATCH(EPS!X$2,NoSettings!$C$1:$AH$1,0))</f>
        <v>0</v>
      </c>
      <c r="Y1951" s="62">
        <f>INDEX(NoSettings!$C$2:$AH$6843,MATCH(EPS!$F1951,NoSettings!$A$2:$A$6843,0),MATCH(EPS!Y$2,NoSettings!$C$1:$AH$1,0))</f>
        <v>0</v>
      </c>
      <c r="Z1951" s="62">
        <f>INDEX(NoSettings!$C$2:$AH$6843,MATCH(EPS!$F1951,NoSettings!$A$2:$A$6843,0),MATCH(EPS!Z$2,NoSettings!$C$1:$AH$1,0))</f>
        <v>0</v>
      </c>
      <c r="AA1951" s="140">
        <f>INDEX(NoSettings!$C$2:$AH$6843,MATCH(EPS!$F1951,NoSettings!$A$2:$A$6843,0),MATCH(EPS!AA$2,NoSettings!$C$1:$AH$1,0))</f>
        <v>0</v>
      </c>
      <c r="AB1951" s="62">
        <f>INDEX(NoSettings!$C$2:$AH$6843,MATCH(EPS!$F1951,NoSettings!$A$2:$A$6843,0),MATCH(EPS!AB$2,NoSettings!$C$1:$AH$1,0))</f>
        <v>0</v>
      </c>
      <c r="AC1951" s="62">
        <f>INDEX(NoSettings!$C$2:$AH$6843,MATCH(EPS!$F1951,NoSettings!$A$2:$A$6843,0),MATCH(EPS!AC$2,NoSettings!$C$1:$AH$1,0))</f>
        <v>0</v>
      </c>
      <c r="AD1951" s="62">
        <f>INDEX(NoSettings!$C$2:$AH$6843,MATCH(EPS!$F1951,NoSettings!$A$2:$A$6843,0),MATCH(EPS!AD$2,NoSettings!$C$1:$AH$1,0))</f>
        <v>0</v>
      </c>
      <c r="AE1951" s="62">
        <f>INDEX(NoSettings!$C$2:$AH$6843,MATCH(EPS!$F1951,NoSettings!$A$2:$A$6843,0),MATCH(EPS!AE$2,NoSettings!$C$1:$AH$1,0))</f>
        <v>0</v>
      </c>
      <c r="AF1951" s="62">
        <f>INDEX(NoSettings!$C$2:$AH$6843,MATCH(EPS!$F1951,NoSettings!$A$2:$A$6843,0),MATCH(EPS!AF$2,NoSettings!$C$1:$AH$1,0))</f>
        <v>0</v>
      </c>
      <c r="AG1951" s="62">
        <f>INDEX(NoSettings!$C$2:$AH$6843,MATCH(EPS!$F1951,NoSettings!$A$2:$A$6843,0),MATCH(EPS!AG$2,NoSettings!$C$1:$AH$1,0))</f>
        <v>0</v>
      </c>
      <c r="AH1951" s="62">
        <f>INDEX(NoSettings!$C$2:$AH$6843,MATCH(EPS!$F1951,NoSettings!$A$2:$A$6843,0),MATCH(EPS!AH$2,NoSettings!$C$1:$AH$1,0))</f>
        <v>0</v>
      </c>
      <c r="AI1951" s="62">
        <f>INDEX(NoSettings!$C$2:$AH$6843,MATCH(EPS!$F1951,NoSettings!$A$2:$A$6843,0),MATCH(EPS!AI$2,NoSettings!$C$1:$AH$1,0))</f>
        <v>0</v>
      </c>
      <c r="AJ1951" s="62">
        <f>INDEX(NoSettings!$C$2:$AH$6843,MATCH(EPS!$F1951,NoSettings!$A$2:$A$6843,0),MATCH(EPS!AJ$2,NoSettings!$C$1:$AH$1,0))</f>
        <v>0</v>
      </c>
      <c r="AK1951" s="140">
        <f>INDEX(NoSettings!$C$2:$AH$6843,MATCH(EPS!$F1951,NoSettings!$A$2:$A$6843,0),MATCH(EPS!AK$2,NoSettings!$C$1:$AH$1,0))</f>
        <v>0</v>
      </c>
      <c r="AL1951" s="62"/>
    </row>
    <row r="1952" spans="1:38" hidden="1">
      <c r="A1952" s="57" t="s">
        <v>1261</v>
      </c>
      <c r="B1952" s="91" t="s">
        <v>3300</v>
      </c>
      <c r="C1952" s="91" t="s">
        <v>3881</v>
      </c>
      <c r="D1952" s="91" t="s">
        <v>3797</v>
      </c>
      <c r="E1952" s="91"/>
      <c r="F1952" s="91" t="s">
        <v>1270</v>
      </c>
      <c r="G1952" s="140">
        <f>INDEX(NoSettings!$C$2:$AH$6843,MATCH(EPS!$F1952,NoSettings!$A$2:$A$6843,0),MATCH(EPS!G$2,NoSettings!$C$1:$AH$1,0))</f>
        <v>0</v>
      </c>
      <c r="H1952" s="62">
        <f>INDEX(NoSettings!$C$2:$AH$6843,MATCH(EPS!$F1952,NoSettings!$A$2:$A$6843,0),MATCH(EPS!H$2,NoSettings!$C$1:$AH$1,0))</f>
        <v>0</v>
      </c>
      <c r="I1952" s="62">
        <f>INDEX(NoSettings!$C$2:$AH$6843,MATCH(EPS!$F1952,NoSettings!$A$2:$A$6843,0),MATCH(EPS!I$2,NoSettings!$C$1:$AH$1,0))</f>
        <v>0</v>
      </c>
      <c r="J1952" s="62">
        <f>INDEX(NoSettings!$C$2:$AH$6843,MATCH(EPS!$F1952,NoSettings!$A$2:$A$6843,0),MATCH(EPS!J$2,NoSettings!$C$1:$AH$1,0))</f>
        <v>0</v>
      </c>
      <c r="K1952" s="62">
        <f>INDEX(NoSettings!$C$2:$AH$6843,MATCH(EPS!$F1952,NoSettings!$A$2:$A$6843,0),MATCH(EPS!K$2,NoSettings!$C$1:$AH$1,0))</f>
        <v>0</v>
      </c>
      <c r="L1952" s="62">
        <f>INDEX(NoSettings!$C$2:$AH$6843,MATCH(EPS!$F1952,NoSettings!$A$2:$A$6843,0),MATCH(EPS!L$2,NoSettings!$C$1:$AH$1,0))</f>
        <v>0</v>
      </c>
      <c r="M1952" s="62">
        <f>INDEX(NoSettings!$C$2:$AH$6843,MATCH(EPS!$F1952,NoSettings!$A$2:$A$6843,0),MATCH(EPS!M$2,NoSettings!$C$1:$AH$1,0))</f>
        <v>0</v>
      </c>
      <c r="N1952" s="62">
        <f>INDEX(NoSettings!$C$2:$AH$6843,MATCH(EPS!$F1952,NoSettings!$A$2:$A$6843,0),MATCH(EPS!N$2,NoSettings!$C$1:$AH$1,0))</f>
        <v>0</v>
      </c>
      <c r="O1952" s="62">
        <f>INDEX(NoSettings!$C$2:$AH$6843,MATCH(EPS!$F1952,NoSettings!$A$2:$A$6843,0),MATCH(EPS!O$2,NoSettings!$C$1:$AH$1,0))</f>
        <v>0</v>
      </c>
      <c r="P1952" s="62">
        <f>INDEX(NoSettings!$C$2:$AH$6843,MATCH(EPS!$F1952,NoSettings!$A$2:$A$6843,0),MATCH(EPS!P$2,NoSettings!$C$1:$AH$1,0))</f>
        <v>0</v>
      </c>
      <c r="Q1952" s="140">
        <f>INDEX(NoSettings!$C$2:$AH$6843,MATCH(EPS!$F1952,NoSettings!$A$2:$A$6843,0),MATCH(EPS!Q$2,NoSettings!$C$1:$AH$1,0))</f>
        <v>0</v>
      </c>
      <c r="R1952" s="62">
        <f>INDEX(NoSettings!$C$2:$AH$6843,MATCH(EPS!$F1952,NoSettings!$A$2:$A$6843,0),MATCH(EPS!R$2,NoSettings!$C$1:$AH$1,0))</f>
        <v>0</v>
      </c>
      <c r="S1952" s="62">
        <f>INDEX(NoSettings!$C$2:$AH$6843,MATCH(EPS!$F1952,NoSettings!$A$2:$A$6843,0),MATCH(EPS!S$2,NoSettings!$C$1:$AH$1,0))</f>
        <v>0</v>
      </c>
      <c r="T1952" s="62">
        <f>INDEX(NoSettings!$C$2:$AH$6843,MATCH(EPS!$F1952,NoSettings!$A$2:$A$6843,0),MATCH(EPS!T$2,NoSettings!$C$1:$AH$1,0))</f>
        <v>0</v>
      </c>
      <c r="U1952" s="62">
        <f>INDEX(NoSettings!$C$2:$AH$6843,MATCH(EPS!$F1952,NoSettings!$A$2:$A$6843,0),MATCH(EPS!U$2,NoSettings!$C$1:$AH$1,0))</f>
        <v>0</v>
      </c>
      <c r="V1952" s="62">
        <f>INDEX(NoSettings!$C$2:$AH$6843,MATCH(EPS!$F1952,NoSettings!$A$2:$A$6843,0),MATCH(EPS!V$2,NoSettings!$C$1:$AH$1,0))</f>
        <v>0</v>
      </c>
      <c r="W1952" s="62">
        <f>INDEX(NoSettings!$C$2:$AH$6843,MATCH(EPS!$F1952,NoSettings!$A$2:$A$6843,0),MATCH(EPS!W$2,NoSettings!$C$1:$AH$1,0))</f>
        <v>0</v>
      </c>
      <c r="X1952" s="62">
        <f>INDEX(NoSettings!$C$2:$AH$6843,MATCH(EPS!$F1952,NoSettings!$A$2:$A$6843,0),MATCH(EPS!X$2,NoSettings!$C$1:$AH$1,0))</f>
        <v>0</v>
      </c>
      <c r="Y1952" s="62">
        <f>INDEX(NoSettings!$C$2:$AH$6843,MATCH(EPS!$F1952,NoSettings!$A$2:$A$6843,0),MATCH(EPS!Y$2,NoSettings!$C$1:$AH$1,0))</f>
        <v>0</v>
      </c>
      <c r="Z1952" s="62">
        <f>INDEX(NoSettings!$C$2:$AH$6843,MATCH(EPS!$F1952,NoSettings!$A$2:$A$6843,0),MATCH(EPS!Z$2,NoSettings!$C$1:$AH$1,0))</f>
        <v>0</v>
      </c>
      <c r="AA1952" s="140">
        <f>INDEX(NoSettings!$C$2:$AH$6843,MATCH(EPS!$F1952,NoSettings!$A$2:$A$6843,0),MATCH(EPS!AA$2,NoSettings!$C$1:$AH$1,0))</f>
        <v>0</v>
      </c>
      <c r="AB1952" s="62">
        <f>INDEX(NoSettings!$C$2:$AH$6843,MATCH(EPS!$F1952,NoSettings!$A$2:$A$6843,0),MATCH(EPS!AB$2,NoSettings!$C$1:$AH$1,0))</f>
        <v>0</v>
      </c>
      <c r="AC1952" s="62">
        <f>INDEX(NoSettings!$C$2:$AH$6843,MATCH(EPS!$F1952,NoSettings!$A$2:$A$6843,0),MATCH(EPS!AC$2,NoSettings!$C$1:$AH$1,0))</f>
        <v>0</v>
      </c>
      <c r="AD1952" s="62">
        <f>INDEX(NoSettings!$C$2:$AH$6843,MATCH(EPS!$F1952,NoSettings!$A$2:$A$6843,0),MATCH(EPS!AD$2,NoSettings!$C$1:$AH$1,0))</f>
        <v>0</v>
      </c>
      <c r="AE1952" s="62">
        <f>INDEX(NoSettings!$C$2:$AH$6843,MATCH(EPS!$F1952,NoSettings!$A$2:$A$6843,0),MATCH(EPS!AE$2,NoSettings!$C$1:$AH$1,0))</f>
        <v>0</v>
      </c>
      <c r="AF1952" s="62">
        <f>INDEX(NoSettings!$C$2:$AH$6843,MATCH(EPS!$F1952,NoSettings!$A$2:$A$6843,0),MATCH(EPS!AF$2,NoSettings!$C$1:$AH$1,0))</f>
        <v>0</v>
      </c>
      <c r="AG1952" s="62">
        <f>INDEX(NoSettings!$C$2:$AH$6843,MATCH(EPS!$F1952,NoSettings!$A$2:$A$6843,0),MATCH(EPS!AG$2,NoSettings!$C$1:$AH$1,0))</f>
        <v>0</v>
      </c>
      <c r="AH1952" s="62">
        <f>INDEX(NoSettings!$C$2:$AH$6843,MATCH(EPS!$F1952,NoSettings!$A$2:$A$6843,0),MATCH(EPS!AH$2,NoSettings!$C$1:$AH$1,0))</f>
        <v>0</v>
      </c>
      <c r="AI1952" s="62">
        <f>INDEX(NoSettings!$C$2:$AH$6843,MATCH(EPS!$F1952,NoSettings!$A$2:$A$6843,0),MATCH(EPS!AI$2,NoSettings!$C$1:$AH$1,0))</f>
        <v>0</v>
      </c>
      <c r="AJ1952" s="62">
        <f>INDEX(NoSettings!$C$2:$AH$6843,MATCH(EPS!$F1952,NoSettings!$A$2:$A$6843,0),MATCH(EPS!AJ$2,NoSettings!$C$1:$AH$1,0))</f>
        <v>0</v>
      </c>
      <c r="AK1952" s="140">
        <f>INDEX(NoSettings!$C$2:$AH$6843,MATCH(EPS!$F1952,NoSettings!$A$2:$A$6843,0),MATCH(EPS!AK$2,NoSettings!$C$1:$AH$1,0))</f>
        <v>0</v>
      </c>
      <c r="AL1952" s="62"/>
    </row>
    <row r="1953" spans="1:38" hidden="1">
      <c r="A1953" s="57" t="s">
        <v>1261</v>
      </c>
      <c r="B1953" s="91" t="s">
        <v>3300</v>
      </c>
      <c r="C1953" s="91" t="s">
        <v>3881</v>
      </c>
      <c r="D1953" s="91" t="s">
        <v>3869</v>
      </c>
      <c r="E1953" s="91"/>
      <c r="F1953" s="91" t="s">
        <v>1759</v>
      </c>
      <c r="G1953" s="140">
        <f>INDEX(NoSettings!$C$2:$AH$6843,MATCH(EPS!$F1953,NoSettings!$A$2:$A$6843,0),MATCH(EPS!G$2,NoSettings!$C$1:$AH$1,0))</f>
        <v>0</v>
      </c>
      <c r="H1953" s="62">
        <f>INDEX(NoSettings!$C$2:$AH$6843,MATCH(EPS!$F1953,NoSettings!$A$2:$A$6843,0),MATCH(EPS!H$2,NoSettings!$C$1:$AH$1,0))</f>
        <v>0</v>
      </c>
      <c r="I1953" s="62">
        <f>INDEX(NoSettings!$C$2:$AH$6843,MATCH(EPS!$F1953,NoSettings!$A$2:$A$6843,0),MATCH(EPS!I$2,NoSettings!$C$1:$AH$1,0))</f>
        <v>0</v>
      </c>
      <c r="J1953" s="62">
        <f>INDEX(NoSettings!$C$2:$AH$6843,MATCH(EPS!$F1953,NoSettings!$A$2:$A$6843,0),MATCH(EPS!J$2,NoSettings!$C$1:$AH$1,0))</f>
        <v>0</v>
      </c>
      <c r="K1953" s="62">
        <f>INDEX(NoSettings!$C$2:$AH$6843,MATCH(EPS!$F1953,NoSettings!$A$2:$A$6843,0),MATCH(EPS!K$2,NoSettings!$C$1:$AH$1,0))</f>
        <v>0</v>
      </c>
      <c r="L1953" s="62">
        <f>INDEX(NoSettings!$C$2:$AH$6843,MATCH(EPS!$F1953,NoSettings!$A$2:$A$6843,0),MATCH(EPS!L$2,NoSettings!$C$1:$AH$1,0))</f>
        <v>0</v>
      </c>
      <c r="M1953" s="62">
        <f>INDEX(NoSettings!$C$2:$AH$6843,MATCH(EPS!$F1953,NoSettings!$A$2:$A$6843,0),MATCH(EPS!M$2,NoSettings!$C$1:$AH$1,0))</f>
        <v>0</v>
      </c>
      <c r="N1953" s="62">
        <f>INDEX(NoSettings!$C$2:$AH$6843,MATCH(EPS!$F1953,NoSettings!$A$2:$A$6843,0),MATCH(EPS!N$2,NoSettings!$C$1:$AH$1,0))</f>
        <v>0</v>
      </c>
      <c r="O1953" s="62">
        <f>INDEX(NoSettings!$C$2:$AH$6843,MATCH(EPS!$F1953,NoSettings!$A$2:$A$6843,0),MATCH(EPS!O$2,NoSettings!$C$1:$AH$1,0))</f>
        <v>0</v>
      </c>
      <c r="P1953" s="62">
        <f>INDEX(NoSettings!$C$2:$AH$6843,MATCH(EPS!$F1953,NoSettings!$A$2:$A$6843,0),MATCH(EPS!P$2,NoSettings!$C$1:$AH$1,0))</f>
        <v>0</v>
      </c>
      <c r="Q1953" s="140">
        <f>INDEX(NoSettings!$C$2:$AH$6843,MATCH(EPS!$F1953,NoSettings!$A$2:$A$6843,0),MATCH(EPS!Q$2,NoSettings!$C$1:$AH$1,0))</f>
        <v>0</v>
      </c>
      <c r="R1953" s="62">
        <f>INDEX(NoSettings!$C$2:$AH$6843,MATCH(EPS!$F1953,NoSettings!$A$2:$A$6843,0),MATCH(EPS!R$2,NoSettings!$C$1:$AH$1,0))</f>
        <v>0</v>
      </c>
      <c r="S1953" s="62">
        <f>INDEX(NoSettings!$C$2:$AH$6843,MATCH(EPS!$F1953,NoSettings!$A$2:$A$6843,0),MATCH(EPS!S$2,NoSettings!$C$1:$AH$1,0))</f>
        <v>0</v>
      </c>
      <c r="T1953" s="62">
        <f>INDEX(NoSettings!$C$2:$AH$6843,MATCH(EPS!$F1953,NoSettings!$A$2:$A$6843,0),MATCH(EPS!T$2,NoSettings!$C$1:$AH$1,0))</f>
        <v>0</v>
      </c>
      <c r="U1953" s="62">
        <f>INDEX(NoSettings!$C$2:$AH$6843,MATCH(EPS!$F1953,NoSettings!$A$2:$A$6843,0),MATCH(EPS!U$2,NoSettings!$C$1:$AH$1,0))</f>
        <v>0</v>
      </c>
      <c r="V1953" s="62">
        <f>INDEX(NoSettings!$C$2:$AH$6843,MATCH(EPS!$F1953,NoSettings!$A$2:$A$6843,0),MATCH(EPS!V$2,NoSettings!$C$1:$AH$1,0))</f>
        <v>0</v>
      </c>
      <c r="W1953" s="62">
        <f>INDEX(NoSettings!$C$2:$AH$6843,MATCH(EPS!$F1953,NoSettings!$A$2:$A$6843,0),MATCH(EPS!W$2,NoSettings!$C$1:$AH$1,0))</f>
        <v>0</v>
      </c>
      <c r="X1953" s="62">
        <f>INDEX(NoSettings!$C$2:$AH$6843,MATCH(EPS!$F1953,NoSettings!$A$2:$A$6843,0),MATCH(EPS!X$2,NoSettings!$C$1:$AH$1,0))</f>
        <v>0</v>
      </c>
      <c r="Y1953" s="62">
        <f>INDEX(NoSettings!$C$2:$AH$6843,MATCH(EPS!$F1953,NoSettings!$A$2:$A$6843,0),MATCH(EPS!Y$2,NoSettings!$C$1:$AH$1,0))</f>
        <v>0</v>
      </c>
      <c r="Z1953" s="62">
        <f>INDEX(NoSettings!$C$2:$AH$6843,MATCH(EPS!$F1953,NoSettings!$A$2:$A$6843,0),MATCH(EPS!Z$2,NoSettings!$C$1:$AH$1,0))</f>
        <v>0</v>
      </c>
      <c r="AA1953" s="140">
        <f>INDEX(NoSettings!$C$2:$AH$6843,MATCH(EPS!$F1953,NoSettings!$A$2:$A$6843,0),MATCH(EPS!AA$2,NoSettings!$C$1:$AH$1,0))</f>
        <v>0</v>
      </c>
      <c r="AB1953" s="62">
        <f>INDEX(NoSettings!$C$2:$AH$6843,MATCH(EPS!$F1953,NoSettings!$A$2:$A$6843,0),MATCH(EPS!AB$2,NoSettings!$C$1:$AH$1,0))</f>
        <v>0</v>
      </c>
      <c r="AC1953" s="62">
        <f>INDEX(NoSettings!$C$2:$AH$6843,MATCH(EPS!$F1953,NoSettings!$A$2:$A$6843,0),MATCH(EPS!AC$2,NoSettings!$C$1:$AH$1,0))</f>
        <v>0</v>
      </c>
      <c r="AD1953" s="62">
        <f>INDEX(NoSettings!$C$2:$AH$6843,MATCH(EPS!$F1953,NoSettings!$A$2:$A$6843,0),MATCH(EPS!AD$2,NoSettings!$C$1:$AH$1,0))</f>
        <v>0</v>
      </c>
      <c r="AE1953" s="62">
        <f>INDEX(NoSettings!$C$2:$AH$6843,MATCH(EPS!$F1953,NoSettings!$A$2:$A$6843,0),MATCH(EPS!AE$2,NoSettings!$C$1:$AH$1,0))</f>
        <v>0</v>
      </c>
      <c r="AF1953" s="62">
        <f>INDEX(NoSettings!$C$2:$AH$6843,MATCH(EPS!$F1953,NoSettings!$A$2:$A$6843,0),MATCH(EPS!AF$2,NoSettings!$C$1:$AH$1,0))</f>
        <v>0</v>
      </c>
      <c r="AG1953" s="62">
        <f>INDEX(NoSettings!$C$2:$AH$6843,MATCH(EPS!$F1953,NoSettings!$A$2:$A$6843,0),MATCH(EPS!AG$2,NoSettings!$C$1:$AH$1,0))</f>
        <v>0</v>
      </c>
      <c r="AH1953" s="62">
        <f>INDEX(NoSettings!$C$2:$AH$6843,MATCH(EPS!$F1953,NoSettings!$A$2:$A$6843,0),MATCH(EPS!AH$2,NoSettings!$C$1:$AH$1,0))</f>
        <v>0</v>
      </c>
      <c r="AI1953" s="62">
        <f>INDEX(NoSettings!$C$2:$AH$6843,MATCH(EPS!$F1953,NoSettings!$A$2:$A$6843,0),MATCH(EPS!AI$2,NoSettings!$C$1:$AH$1,0))</f>
        <v>0</v>
      </c>
      <c r="AJ1953" s="62">
        <f>INDEX(NoSettings!$C$2:$AH$6843,MATCH(EPS!$F1953,NoSettings!$A$2:$A$6843,0),MATCH(EPS!AJ$2,NoSettings!$C$1:$AH$1,0))</f>
        <v>0</v>
      </c>
      <c r="AK1953" s="140">
        <f>INDEX(NoSettings!$C$2:$AH$6843,MATCH(EPS!$F1953,NoSettings!$A$2:$A$6843,0),MATCH(EPS!AK$2,NoSettings!$C$1:$AH$1,0))</f>
        <v>0</v>
      </c>
      <c r="AL1953" s="62"/>
    </row>
    <row r="1954" spans="1:38" hidden="1">
      <c r="A1954" s="57" t="s">
        <v>1261</v>
      </c>
      <c r="B1954" s="91" t="s">
        <v>3300</v>
      </c>
      <c r="C1954" s="91" t="s">
        <v>3881</v>
      </c>
      <c r="D1954" s="91" t="s">
        <v>3404</v>
      </c>
      <c r="E1954" s="91"/>
      <c r="F1954" s="91" t="s">
        <v>1760</v>
      </c>
      <c r="G1954" s="140">
        <f>INDEX(NoSettings!$C$2:$AH$6843,MATCH(EPS!$F1954,NoSettings!$A$2:$A$6843,0),MATCH(EPS!G$2,NoSettings!$C$1:$AH$1,0))</f>
        <v>0</v>
      </c>
      <c r="H1954" s="62">
        <f>INDEX(NoSettings!$C$2:$AH$6843,MATCH(EPS!$F1954,NoSettings!$A$2:$A$6843,0),MATCH(EPS!H$2,NoSettings!$C$1:$AH$1,0))</f>
        <v>0</v>
      </c>
      <c r="I1954" s="62">
        <f>INDEX(NoSettings!$C$2:$AH$6843,MATCH(EPS!$F1954,NoSettings!$A$2:$A$6843,0),MATCH(EPS!I$2,NoSettings!$C$1:$AH$1,0))</f>
        <v>0</v>
      </c>
      <c r="J1954" s="62">
        <f>INDEX(NoSettings!$C$2:$AH$6843,MATCH(EPS!$F1954,NoSettings!$A$2:$A$6843,0),MATCH(EPS!J$2,NoSettings!$C$1:$AH$1,0))</f>
        <v>0</v>
      </c>
      <c r="K1954" s="62">
        <f>INDEX(NoSettings!$C$2:$AH$6843,MATCH(EPS!$F1954,NoSettings!$A$2:$A$6843,0),MATCH(EPS!K$2,NoSettings!$C$1:$AH$1,0))</f>
        <v>0</v>
      </c>
      <c r="L1954" s="62">
        <f>INDEX(NoSettings!$C$2:$AH$6843,MATCH(EPS!$F1954,NoSettings!$A$2:$A$6843,0),MATCH(EPS!L$2,NoSettings!$C$1:$AH$1,0))</f>
        <v>0</v>
      </c>
      <c r="M1954" s="62">
        <f>INDEX(NoSettings!$C$2:$AH$6843,MATCH(EPS!$F1954,NoSettings!$A$2:$A$6843,0),MATCH(EPS!M$2,NoSettings!$C$1:$AH$1,0))</f>
        <v>0</v>
      </c>
      <c r="N1954" s="62">
        <f>INDEX(NoSettings!$C$2:$AH$6843,MATCH(EPS!$F1954,NoSettings!$A$2:$A$6843,0),MATCH(EPS!N$2,NoSettings!$C$1:$AH$1,0))</f>
        <v>0</v>
      </c>
      <c r="O1954" s="62">
        <f>INDEX(NoSettings!$C$2:$AH$6843,MATCH(EPS!$F1954,NoSettings!$A$2:$A$6843,0),MATCH(EPS!O$2,NoSettings!$C$1:$AH$1,0))</f>
        <v>0</v>
      </c>
      <c r="P1954" s="62">
        <f>INDEX(NoSettings!$C$2:$AH$6843,MATCH(EPS!$F1954,NoSettings!$A$2:$A$6843,0),MATCH(EPS!P$2,NoSettings!$C$1:$AH$1,0))</f>
        <v>0</v>
      </c>
      <c r="Q1954" s="140">
        <f>INDEX(NoSettings!$C$2:$AH$6843,MATCH(EPS!$F1954,NoSettings!$A$2:$A$6843,0),MATCH(EPS!Q$2,NoSettings!$C$1:$AH$1,0))</f>
        <v>0</v>
      </c>
      <c r="R1954" s="62">
        <f>INDEX(NoSettings!$C$2:$AH$6843,MATCH(EPS!$F1954,NoSettings!$A$2:$A$6843,0),MATCH(EPS!R$2,NoSettings!$C$1:$AH$1,0))</f>
        <v>0</v>
      </c>
      <c r="S1954" s="62">
        <f>INDEX(NoSettings!$C$2:$AH$6843,MATCH(EPS!$F1954,NoSettings!$A$2:$A$6843,0),MATCH(EPS!S$2,NoSettings!$C$1:$AH$1,0))</f>
        <v>0</v>
      </c>
      <c r="T1954" s="62">
        <f>INDEX(NoSettings!$C$2:$AH$6843,MATCH(EPS!$F1954,NoSettings!$A$2:$A$6843,0),MATCH(EPS!T$2,NoSettings!$C$1:$AH$1,0))</f>
        <v>0</v>
      </c>
      <c r="U1954" s="62">
        <f>INDEX(NoSettings!$C$2:$AH$6843,MATCH(EPS!$F1954,NoSettings!$A$2:$A$6843,0),MATCH(EPS!U$2,NoSettings!$C$1:$AH$1,0))</f>
        <v>0</v>
      </c>
      <c r="V1954" s="62">
        <f>INDEX(NoSettings!$C$2:$AH$6843,MATCH(EPS!$F1954,NoSettings!$A$2:$A$6843,0),MATCH(EPS!V$2,NoSettings!$C$1:$AH$1,0))</f>
        <v>0</v>
      </c>
      <c r="W1954" s="62">
        <f>INDEX(NoSettings!$C$2:$AH$6843,MATCH(EPS!$F1954,NoSettings!$A$2:$A$6843,0),MATCH(EPS!W$2,NoSettings!$C$1:$AH$1,0))</f>
        <v>0</v>
      </c>
      <c r="X1954" s="62">
        <f>INDEX(NoSettings!$C$2:$AH$6843,MATCH(EPS!$F1954,NoSettings!$A$2:$A$6843,0),MATCH(EPS!X$2,NoSettings!$C$1:$AH$1,0))</f>
        <v>0</v>
      </c>
      <c r="Y1954" s="62">
        <f>INDEX(NoSettings!$C$2:$AH$6843,MATCH(EPS!$F1954,NoSettings!$A$2:$A$6843,0),MATCH(EPS!Y$2,NoSettings!$C$1:$AH$1,0))</f>
        <v>0</v>
      </c>
      <c r="Z1954" s="62">
        <f>INDEX(NoSettings!$C$2:$AH$6843,MATCH(EPS!$F1954,NoSettings!$A$2:$A$6843,0),MATCH(EPS!Z$2,NoSettings!$C$1:$AH$1,0))</f>
        <v>0</v>
      </c>
      <c r="AA1954" s="140">
        <f>INDEX(NoSettings!$C$2:$AH$6843,MATCH(EPS!$F1954,NoSettings!$A$2:$A$6843,0),MATCH(EPS!AA$2,NoSettings!$C$1:$AH$1,0))</f>
        <v>0</v>
      </c>
      <c r="AB1954" s="62">
        <f>INDEX(NoSettings!$C$2:$AH$6843,MATCH(EPS!$F1954,NoSettings!$A$2:$A$6843,0),MATCH(EPS!AB$2,NoSettings!$C$1:$AH$1,0))</f>
        <v>0</v>
      </c>
      <c r="AC1954" s="62">
        <f>INDEX(NoSettings!$C$2:$AH$6843,MATCH(EPS!$F1954,NoSettings!$A$2:$A$6843,0),MATCH(EPS!AC$2,NoSettings!$C$1:$AH$1,0))</f>
        <v>0</v>
      </c>
      <c r="AD1954" s="62">
        <f>INDEX(NoSettings!$C$2:$AH$6843,MATCH(EPS!$F1954,NoSettings!$A$2:$A$6843,0),MATCH(EPS!AD$2,NoSettings!$C$1:$AH$1,0))</f>
        <v>0</v>
      </c>
      <c r="AE1954" s="62">
        <f>INDEX(NoSettings!$C$2:$AH$6843,MATCH(EPS!$F1954,NoSettings!$A$2:$A$6843,0),MATCH(EPS!AE$2,NoSettings!$C$1:$AH$1,0))</f>
        <v>0</v>
      </c>
      <c r="AF1954" s="62">
        <f>INDEX(NoSettings!$C$2:$AH$6843,MATCH(EPS!$F1954,NoSettings!$A$2:$A$6843,0),MATCH(EPS!AF$2,NoSettings!$C$1:$AH$1,0))</f>
        <v>0</v>
      </c>
      <c r="AG1954" s="62">
        <f>INDEX(NoSettings!$C$2:$AH$6843,MATCH(EPS!$F1954,NoSettings!$A$2:$A$6843,0),MATCH(EPS!AG$2,NoSettings!$C$1:$AH$1,0))</f>
        <v>0</v>
      </c>
      <c r="AH1954" s="62">
        <f>INDEX(NoSettings!$C$2:$AH$6843,MATCH(EPS!$F1954,NoSettings!$A$2:$A$6843,0),MATCH(EPS!AH$2,NoSettings!$C$1:$AH$1,0))</f>
        <v>0</v>
      </c>
      <c r="AI1954" s="62">
        <f>INDEX(NoSettings!$C$2:$AH$6843,MATCH(EPS!$F1954,NoSettings!$A$2:$A$6843,0),MATCH(EPS!AI$2,NoSettings!$C$1:$AH$1,0))</f>
        <v>0</v>
      </c>
      <c r="AJ1954" s="62">
        <f>INDEX(NoSettings!$C$2:$AH$6843,MATCH(EPS!$F1954,NoSettings!$A$2:$A$6843,0),MATCH(EPS!AJ$2,NoSettings!$C$1:$AH$1,0))</f>
        <v>0</v>
      </c>
      <c r="AK1954" s="140">
        <f>INDEX(NoSettings!$C$2:$AH$6843,MATCH(EPS!$F1954,NoSettings!$A$2:$A$6843,0),MATCH(EPS!AK$2,NoSettings!$C$1:$AH$1,0))</f>
        <v>0</v>
      </c>
      <c r="AL1954" s="62"/>
    </row>
    <row r="1955" spans="1:38" hidden="1">
      <c r="A1955" s="57" t="s">
        <v>1261</v>
      </c>
      <c r="B1955" s="91" t="s">
        <v>3300</v>
      </c>
      <c r="C1955" s="91" t="s">
        <v>3881</v>
      </c>
      <c r="D1955" s="91" t="s">
        <v>3870</v>
      </c>
      <c r="E1955" s="91"/>
      <c r="F1955" s="91" t="s">
        <v>1761</v>
      </c>
      <c r="G1955" s="140">
        <f>INDEX(NoSettings!$C$2:$AH$6843,MATCH(EPS!$F1955,NoSettings!$A$2:$A$6843,0),MATCH(EPS!G$2,NoSettings!$C$1:$AH$1,0))</f>
        <v>0</v>
      </c>
      <c r="H1955" s="62">
        <f>INDEX(NoSettings!$C$2:$AH$6843,MATCH(EPS!$F1955,NoSettings!$A$2:$A$6843,0),MATCH(EPS!H$2,NoSettings!$C$1:$AH$1,0))</f>
        <v>0</v>
      </c>
      <c r="I1955" s="62">
        <f>INDEX(NoSettings!$C$2:$AH$6843,MATCH(EPS!$F1955,NoSettings!$A$2:$A$6843,0),MATCH(EPS!I$2,NoSettings!$C$1:$AH$1,0))</f>
        <v>0</v>
      </c>
      <c r="J1955" s="62">
        <f>INDEX(NoSettings!$C$2:$AH$6843,MATCH(EPS!$F1955,NoSettings!$A$2:$A$6843,0),MATCH(EPS!J$2,NoSettings!$C$1:$AH$1,0))</f>
        <v>0</v>
      </c>
      <c r="K1955" s="62">
        <f>INDEX(NoSettings!$C$2:$AH$6843,MATCH(EPS!$F1955,NoSettings!$A$2:$A$6843,0),MATCH(EPS!K$2,NoSettings!$C$1:$AH$1,0))</f>
        <v>0</v>
      </c>
      <c r="L1955" s="62">
        <f>INDEX(NoSettings!$C$2:$AH$6843,MATCH(EPS!$F1955,NoSettings!$A$2:$A$6843,0),MATCH(EPS!L$2,NoSettings!$C$1:$AH$1,0))</f>
        <v>0</v>
      </c>
      <c r="M1955" s="62">
        <f>INDEX(NoSettings!$C$2:$AH$6843,MATCH(EPS!$F1955,NoSettings!$A$2:$A$6843,0),MATCH(EPS!M$2,NoSettings!$C$1:$AH$1,0))</f>
        <v>0</v>
      </c>
      <c r="N1955" s="62">
        <f>INDEX(NoSettings!$C$2:$AH$6843,MATCH(EPS!$F1955,NoSettings!$A$2:$A$6843,0),MATCH(EPS!N$2,NoSettings!$C$1:$AH$1,0))</f>
        <v>0</v>
      </c>
      <c r="O1955" s="62">
        <f>INDEX(NoSettings!$C$2:$AH$6843,MATCH(EPS!$F1955,NoSettings!$A$2:$A$6843,0),MATCH(EPS!O$2,NoSettings!$C$1:$AH$1,0))</f>
        <v>0</v>
      </c>
      <c r="P1955" s="62">
        <f>INDEX(NoSettings!$C$2:$AH$6843,MATCH(EPS!$F1955,NoSettings!$A$2:$A$6843,0),MATCH(EPS!P$2,NoSettings!$C$1:$AH$1,0))</f>
        <v>0</v>
      </c>
      <c r="Q1955" s="140">
        <f>INDEX(NoSettings!$C$2:$AH$6843,MATCH(EPS!$F1955,NoSettings!$A$2:$A$6843,0),MATCH(EPS!Q$2,NoSettings!$C$1:$AH$1,0))</f>
        <v>0</v>
      </c>
      <c r="R1955" s="62">
        <f>INDEX(NoSettings!$C$2:$AH$6843,MATCH(EPS!$F1955,NoSettings!$A$2:$A$6843,0),MATCH(EPS!R$2,NoSettings!$C$1:$AH$1,0))</f>
        <v>0</v>
      </c>
      <c r="S1955" s="62">
        <f>INDEX(NoSettings!$C$2:$AH$6843,MATCH(EPS!$F1955,NoSettings!$A$2:$A$6843,0),MATCH(EPS!S$2,NoSettings!$C$1:$AH$1,0))</f>
        <v>0</v>
      </c>
      <c r="T1955" s="62">
        <f>INDEX(NoSettings!$C$2:$AH$6843,MATCH(EPS!$F1955,NoSettings!$A$2:$A$6843,0),MATCH(EPS!T$2,NoSettings!$C$1:$AH$1,0))</f>
        <v>0</v>
      </c>
      <c r="U1955" s="62">
        <f>INDEX(NoSettings!$C$2:$AH$6843,MATCH(EPS!$F1955,NoSettings!$A$2:$A$6843,0),MATCH(EPS!U$2,NoSettings!$C$1:$AH$1,0))</f>
        <v>0</v>
      </c>
      <c r="V1955" s="62">
        <f>INDEX(NoSettings!$C$2:$AH$6843,MATCH(EPS!$F1955,NoSettings!$A$2:$A$6843,0),MATCH(EPS!V$2,NoSettings!$C$1:$AH$1,0))</f>
        <v>0</v>
      </c>
      <c r="W1955" s="62">
        <f>INDEX(NoSettings!$C$2:$AH$6843,MATCH(EPS!$F1955,NoSettings!$A$2:$A$6843,0),MATCH(EPS!W$2,NoSettings!$C$1:$AH$1,0))</f>
        <v>0</v>
      </c>
      <c r="X1955" s="62">
        <f>INDEX(NoSettings!$C$2:$AH$6843,MATCH(EPS!$F1955,NoSettings!$A$2:$A$6843,0),MATCH(EPS!X$2,NoSettings!$C$1:$AH$1,0))</f>
        <v>0</v>
      </c>
      <c r="Y1955" s="62">
        <f>INDEX(NoSettings!$C$2:$AH$6843,MATCH(EPS!$F1955,NoSettings!$A$2:$A$6843,0),MATCH(EPS!Y$2,NoSettings!$C$1:$AH$1,0))</f>
        <v>0</v>
      </c>
      <c r="Z1955" s="62">
        <f>INDEX(NoSettings!$C$2:$AH$6843,MATCH(EPS!$F1955,NoSettings!$A$2:$A$6843,0),MATCH(EPS!Z$2,NoSettings!$C$1:$AH$1,0))</f>
        <v>0</v>
      </c>
      <c r="AA1955" s="140">
        <f>INDEX(NoSettings!$C$2:$AH$6843,MATCH(EPS!$F1955,NoSettings!$A$2:$A$6843,0),MATCH(EPS!AA$2,NoSettings!$C$1:$AH$1,0))</f>
        <v>0</v>
      </c>
      <c r="AB1955" s="62">
        <f>INDEX(NoSettings!$C$2:$AH$6843,MATCH(EPS!$F1955,NoSettings!$A$2:$A$6843,0),MATCH(EPS!AB$2,NoSettings!$C$1:$AH$1,0))</f>
        <v>0</v>
      </c>
      <c r="AC1955" s="62">
        <f>INDEX(NoSettings!$C$2:$AH$6843,MATCH(EPS!$F1955,NoSettings!$A$2:$A$6843,0),MATCH(EPS!AC$2,NoSettings!$C$1:$AH$1,0))</f>
        <v>0</v>
      </c>
      <c r="AD1955" s="62">
        <f>INDEX(NoSettings!$C$2:$AH$6843,MATCH(EPS!$F1955,NoSettings!$A$2:$A$6843,0),MATCH(EPS!AD$2,NoSettings!$C$1:$AH$1,0))</f>
        <v>0</v>
      </c>
      <c r="AE1955" s="62">
        <f>INDEX(NoSettings!$C$2:$AH$6843,MATCH(EPS!$F1955,NoSettings!$A$2:$A$6843,0),MATCH(EPS!AE$2,NoSettings!$C$1:$AH$1,0))</f>
        <v>0</v>
      </c>
      <c r="AF1955" s="62">
        <f>INDEX(NoSettings!$C$2:$AH$6843,MATCH(EPS!$F1955,NoSettings!$A$2:$A$6843,0),MATCH(EPS!AF$2,NoSettings!$C$1:$AH$1,0))</f>
        <v>0</v>
      </c>
      <c r="AG1955" s="62">
        <f>INDEX(NoSettings!$C$2:$AH$6843,MATCH(EPS!$F1955,NoSettings!$A$2:$A$6843,0),MATCH(EPS!AG$2,NoSettings!$C$1:$AH$1,0))</f>
        <v>0</v>
      </c>
      <c r="AH1955" s="62">
        <f>INDEX(NoSettings!$C$2:$AH$6843,MATCH(EPS!$F1955,NoSettings!$A$2:$A$6843,0),MATCH(EPS!AH$2,NoSettings!$C$1:$AH$1,0))</f>
        <v>0</v>
      </c>
      <c r="AI1955" s="62">
        <f>INDEX(NoSettings!$C$2:$AH$6843,MATCH(EPS!$F1955,NoSettings!$A$2:$A$6843,0),MATCH(EPS!AI$2,NoSettings!$C$1:$AH$1,0))</f>
        <v>0</v>
      </c>
      <c r="AJ1955" s="62">
        <f>INDEX(NoSettings!$C$2:$AH$6843,MATCH(EPS!$F1955,NoSettings!$A$2:$A$6843,0),MATCH(EPS!AJ$2,NoSettings!$C$1:$AH$1,0))</f>
        <v>0</v>
      </c>
      <c r="AK1955" s="140">
        <f>INDEX(NoSettings!$C$2:$AH$6843,MATCH(EPS!$F1955,NoSettings!$A$2:$A$6843,0),MATCH(EPS!AK$2,NoSettings!$C$1:$AH$1,0))</f>
        <v>0</v>
      </c>
      <c r="AL1955" s="62"/>
    </row>
    <row r="1956" spans="1:38" hidden="1">
      <c r="A1956" s="57" t="s">
        <v>1261</v>
      </c>
      <c r="B1956" s="91" t="s">
        <v>3300</v>
      </c>
      <c r="C1956" s="91" t="s">
        <v>3881</v>
      </c>
      <c r="D1956" s="91" t="s">
        <v>3871</v>
      </c>
      <c r="E1956" s="91"/>
      <c r="F1956" s="91" t="s">
        <v>1762</v>
      </c>
      <c r="G1956" s="140">
        <f>INDEX(NoSettings!$C$2:$AH$6843,MATCH(EPS!$F1956,NoSettings!$A$2:$A$6843,0),MATCH(EPS!G$2,NoSettings!$C$1:$AH$1,0))</f>
        <v>0</v>
      </c>
      <c r="H1956" s="62">
        <f>INDEX(NoSettings!$C$2:$AH$6843,MATCH(EPS!$F1956,NoSettings!$A$2:$A$6843,0),MATCH(EPS!H$2,NoSettings!$C$1:$AH$1,0))</f>
        <v>0</v>
      </c>
      <c r="I1956" s="62">
        <f>INDEX(NoSettings!$C$2:$AH$6843,MATCH(EPS!$F1956,NoSettings!$A$2:$A$6843,0),MATCH(EPS!I$2,NoSettings!$C$1:$AH$1,0))</f>
        <v>0</v>
      </c>
      <c r="J1956" s="62">
        <f>INDEX(NoSettings!$C$2:$AH$6843,MATCH(EPS!$F1956,NoSettings!$A$2:$A$6843,0),MATCH(EPS!J$2,NoSettings!$C$1:$AH$1,0))</f>
        <v>0</v>
      </c>
      <c r="K1956" s="62">
        <f>INDEX(NoSettings!$C$2:$AH$6843,MATCH(EPS!$F1956,NoSettings!$A$2:$A$6843,0),MATCH(EPS!K$2,NoSettings!$C$1:$AH$1,0))</f>
        <v>0</v>
      </c>
      <c r="L1956" s="62">
        <f>INDEX(NoSettings!$C$2:$AH$6843,MATCH(EPS!$F1956,NoSettings!$A$2:$A$6843,0),MATCH(EPS!L$2,NoSettings!$C$1:$AH$1,0))</f>
        <v>0</v>
      </c>
      <c r="M1956" s="62">
        <f>INDEX(NoSettings!$C$2:$AH$6843,MATCH(EPS!$F1956,NoSettings!$A$2:$A$6843,0),MATCH(EPS!M$2,NoSettings!$C$1:$AH$1,0))</f>
        <v>0</v>
      </c>
      <c r="N1956" s="62">
        <f>INDEX(NoSettings!$C$2:$AH$6843,MATCH(EPS!$F1956,NoSettings!$A$2:$A$6843,0),MATCH(EPS!N$2,NoSettings!$C$1:$AH$1,0))</f>
        <v>0</v>
      </c>
      <c r="O1956" s="62">
        <f>INDEX(NoSettings!$C$2:$AH$6843,MATCH(EPS!$F1956,NoSettings!$A$2:$A$6843,0),MATCH(EPS!O$2,NoSettings!$C$1:$AH$1,0))</f>
        <v>0</v>
      </c>
      <c r="P1956" s="62">
        <f>INDEX(NoSettings!$C$2:$AH$6843,MATCH(EPS!$F1956,NoSettings!$A$2:$A$6843,0),MATCH(EPS!P$2,NoSettings!$C$1:$AH$1,0))</f>
        <v>0</v>
      </c>
      <c r="Q1956" s="140">
        <f>INDEX(NoSettings!$C$2:$AH$6843,MATCH(EPS!$F1956,NoSettings!$A$2:$A$6843,0),MATCH(EPS!Q$2,NoSettings!$C$1:$AH$1,0))</f>
        <v>0</v>
      </c>
      <c r="R1956" s="62">
        <f>INDEX(NoSettings!$C$2:$AH$6843,MATCH(EPS!$F1956,NoSettings!$A$2:$A$6843,0),MATCH(EPS!R$2,NoSettings!$C$1:$AH$1,0))</f>
        <v>0</v>
      </c>
      <c r="S1956" s="62">
        <f>INDEX(NoSettings!$C$2:$AH$6843,MATCH(EPS!$F1956,NoSettings!$A$2:$A$6843,0),MATCH(EPS!S$2,NoSettings!$C$1:$AH$1,0))</f>
        <v>0</v>
      </c>
      <c r="T1956" s="62">
        <f>INDEX(NoSettings!$C$2:$AH$6843,MATCH(EPS!$F1956,NoSettings!$A$2:$A$6843,0),MATCH(EPS!T$2,NoSettings!$C$1:$AH$1,0))</f>
        <v>0</v>
      </c>
      <c r="U1956" s="62">
        <f>INDEX(NoSettings!$C$2:$AH$6843,MATCH(EPS!$F1956,NoSettings!$A$2:$A$6843,0),MATCH(EPS!U$2,NoSettings!$C$1:$AH$1,0))</f>
        <v>0</v>
      </c>
      <c r="V1956" s="62">
        <f>INDEX(NoSettings!$C$2:$AH$6843,MATCH(EPS!$F1956,NoSettings!$A$2:$A$6843,0),MATCH(EPS!V$2,NoSettings!$C$1:$AH$1,0))</f>
        <v>0</v>
      </c>
      <c r="W1956" s="62">
        <f>INDEX(NoSettings!$C$2:$AH$6843,MATCH(EPS!$F1956,NoSettings!$A$2:$A$6843,0),MATCH(EPS!W$2,NoSettings!$C$1:$AH$1,0))</f>
        <v>0</v>
      </c>
      <c r="X1956" s="62">
        <f>INDEX(NoSettings!$C$2:$AH$6843,MATCH(EPS!$F1956,NoSettings!$A$2:$A$6843,0),MATCH(EPS!X$2,NoSettings!$C$1:$AH$1,0))</f>
        <v>0</v>
      </c>
      <c r="Y1956" s="62">
        <f>INDEX(NoSettings!$C$2:$AH$6843,MATCH(EPS!$F1956,NoSettings!$A$2:$A$6843,0),MATCH(EPS!Y$2,NoSettings!$C$1:$AH$1,0))</f>
        <v>0</v>
      </c>
      <c r="Z1956" s="62">
        <f>INDEX(NoSettings!$C$2:$AH$6843,MATCH(EPS!$F1956,NoSettings!$A$2:$A$6843,0),MATCH(EPS!Z$2,NoSettings!$C$1:$AH$1,0))</f>
        <v>0</v>
      </c>
      <c r="AA1956" s="140">
        <f>INDEX(NoSettings!$C$2:$AH$6843,MATCH(EPS!$F1956,NoSettings!$A$2:$A$6843,0),MATCH(EPS!AA$2,NoSettings!$C$1:$AH$1,0))</f>
        <v>0</v>
      </c>
      <c r="AB1956" s="62">
        <f>INDEX(NoSettings!$C$2:$AH$6843,MATCH(EPS!$F1956,NoSettings!$A$2:$A$6843,0),MATCH(EPS!AB$2,NoSettings!$C$1:$AH$1,0))</f>
        <v>0</v>
      </c>
      <c r="AC1956" s="62">
        <f>INDEX(NoSettings!$C$2:$AH$6843,MATCH(EPS!$F1956,NoSettings!$A$2:$A$6843,0),MATCH(EPS!AC$2,NoSettings!$C$1:$AH$1,0))</f>
        <v>0</v>
      </c>
      <c r="AD1956" s="62">
        <f>INDEX(NoSettings!$C$2:$AH$6843,MATCH(EPS!$F1956,NoSettings!$A$2:$A$6843,0),MATCH(EPS!AD$2,NoSettings!$C$1:$AH$1,0))</f>
        <v>0</v>
      </c>
      <c r="AE1956" s="62">
        <f>INDEX(NoSettings!$C$2:$AH$6843,MATCH(EPS!$F1956,NoSettings!$A$2:$A$6843,0),MATCH(EPS!AE$2,NoSettings!$C$1:$AH$1,0))</f>
        <v>0</v>
      </c>
      <c r="AF1956" s="62">
        <f>INDEX(NoSettings!$C$2:$AH$6843,MATCH(EPS!$F1956,NoSettings!$A$2:$A$6843,0),MATCH(EPS!AF$2,NoSettings!$C$1:$AH$1,0))</f>
        <v>0</v>
      </c>
      <c r="AG1956" s="62">
        <f>INDEX(NoSettings!$C$2:$AH$6843,MATCH(EPS!$F1956,NoSettings!$A$2:$A$6843,0),MATCH(EPS!AG$2,NoSettings!$C$1:$AH$1,0))</f>
        <v>0</v>
      </c>
      <c r="AH1956" s="62">
        <f>INDEX(NoSettings!$C$2:$AH$6843,MATCH(EPS!$F1956,NoSettings!$A$2:$A$6843,0),MATCH(EPS!AH$2,NoSettings!$C$1:$AH$1,0))</f>
        <v>0</v>
      </c>
      <c r="AI1956" s="62">
        <f>INDEX(NoSettings!$C$2:$AH$6843,MATCH(EPS!$F1956,NoSettings!$A$2:$A$6843,0),MATCH(EPS!AI$2,NoSettings!$C$1:$AH$1,0))</f>
        <v>0</v>
      </c>
      <c r="AJ1956" s="62">
        <f>INDEX(NoSettings!$C$2:$AH$6843,MATCH(EPS!$F1956,NoSettings!$A$2:$A$6843,0),MATCH(EPS!AJ$2,NoSettings!$C$1:$AH$1,0))</f>
        <v>0</v>
      </c>
      <c r="AK1956" s="140">
        <f>INDEX(NoSettings!$C$2:$AH$6843,MATCH(EPS!$F1956,NoSettings!$A$2:$A$6843,0),MATCH(EPS!AK$2,NoSettings!$C$1:$AH$1,0))</f>
        <v>0</v>
      </c>
      <c r="AL1956" s="62"/>
    </row>
    <row r="1957" spans="1:38" hidden="1">
      <c r="A1957" s="57" t="s">
        <v>1261</v>
      </c>
      <c r="B1957" s="91" t="s">
        <v>3300</v>
      </c>
      <c r="C1957" s="91" t="s">
        <v>3881</v>
      </c>
      <c r="D1957" s="91" t="s">
        <v>3872</v>
      </c>
      <c r="E1957" s="91"/>
      <c r="F1957" s="91" t="s">
        <v>1763</v>
      </c>
      <c r="G1957" s="140">
        <f>INDEX(NoSettings!$C$2:$AH$6843,MATCH(EPS!$F1957,NoSettings!$A$2:$A$6843,0),MATCH(EPS!G$2,NoSettings!$C$1:$AH$1,0))</f>
        <v>0</v>
      </c>
      <c r="H1957" s="62">
        <f>INDEX(NoSettings!$C$2:$AH$6843,MATCH(EPS!$F1957,NoSettings!$A$2:$A$6843,0),MATCH(EPS!H$2,NoSettings!$C$1:$AH$1,0))</f>
        <v>0</v>
      </c>
      <c r="I1957" s="62">
        <f>INDEX(NoSettings!$C$2:$AH$6843,MATCH(EPS!$F1957,NoSettings!$A$2:$A$6843,0),MATCH(EPS!I$2,NoSettings!$C$1:$AH$1,0))</f>
        <v>0</v>
      </c>
      <c r="J1957" s="62">
        <f>INDEX(NoSettings!$C$2:$AH$6843,MATCH(EPS!$F1957,NoSettings!$A$2:$A$6843,0),MATCH(EPS!J$2,NoSettings!$C$1:$AH$1,0))</f>
        <v>0</v>
      </c>
      <c r="K1957" s="62">
        <f>INDEX(NoSettings!$C$2:$AH$6843,MATCH(EPS!$F1957,NoSettings!$A$2:$A$6843,0),MATCH(EPS!K$2,NoSettings!$C$1:$AH$1,0))</f>
        <v>0</v>
      </c>
      <c r="L1957" s="62">
        <f>INDEX(NoSettings!$C$2:$AH$6843,MATCH(EPS!$F1957,NoSettings!$A$2:$A$6843,0),MATCH(EPS!L$2,NoSettings!$C$1:$AH$1,0))</f>
        <v>0</v>
      </c>
      <c r="M1957" s="62">
        <f>INDEX(NoSettings!$C$2:$AH$6843,MATCH(EPS!$F1957,NoSettings!$A$2:$A$6843,0),MATCH(EPS!M$2,NoSettings!$C$1:$AH$1,0))</f>
        <v>0</v>
      </c>
      <c r="N1957" s="62">
        <f>INDEX(NoSettings!$C$2:$AH$6843,MATCH(EPS!$F1957,NoSettings!$A$2:$A$6843,0),MATCH(EPS!N$2,NoSettings!$C$1:$AH$1,0))</f>
        <v>0</v>
      </c>
      <c r="O1957" s="62">
        <f>INDEX(NoSettings!$C$2:$AH$6843,MATCH(EPS!$F1957,NoSettings!$A$2:$A$6843,0),MATCH(EPS!O$2,NoSettings!$C$1:$AH$1,0))</f>
        <v>0</v>
      </c>
      <c r="P1957" s="62">
        <f>INDEX(NoSettings!$C$2:$AH$6843,MATCH(EPS!$F1957,NoSettings!$A$2:$A$6843,0),MATCH(EPS!P$2,NoSettings!$C$1:$AH$1,0))</f>
        <v>0</v>
      </c>
      <c r="Q1957" s="140">
        <f>INDEX(NoSettings!$C$2:$AH$6843,MATCH(EPS!$F1957,NoSettings!$A$2:$A$6843,0),MATCH(EPS!Q$2,NoSettings!$C$1:$AH$1,0))</f>
        <v>0</v>
      </c>
      <c r="R1957" s="62">
        <f>INDEX(NoSettings!$C$2:$AH$6843,MATCH(EPS!$F1957,NoSettings!$A$2:$A$6843,0),MATCH(EPS!R$2,NoSettings!$C$1:$AH$1,0))</f>
        <v>0</v>
      </c>
      <c r="S1957" s="62">
        <f>INDEX(NoSettings!$C$2:$AH$6843,MATCH(EPS!$F1957,NoSettings!$A$2:$A$6843,0),MATCH(EPS!S$2,NoSettings!$C$1:$AH$1,0))</f>
        <v>0</v>
      </c>
      <c r="T1957" s="62">
        <f>INDEX(NoSettings!$C$2:$AH$6843,MATCH(EPS!$F1957,NoSettings!$A$2:$A$6843,0),MATCH(EPS!T$2,NoSettings!$C$1:$AH$1,0))</f>
        <v>0</v>
      </c>
      <c r="U1957" s="62">
        <f>INDEX(NoSettings!$C$2:$AH$6843,MATCH(EPS!$F1957,NoSettings!$A$2:$A$6843,0),MATCH(EPS!U$2,NoSettings!$C$1:$AH$1,0))</f>
        <v>0</v>
      </c>
      <c r="V1957" s="62">
        <f>INDEX(NoSettings!$C$2:$AH$6843,MATCH(EPS!$F1957,NoSettings!$A$2:$A$6843,0),MATCH(EPS!V$2,NoSettings!$C$1:$AH$1,0))</f>
        <v>0</v>
      </c>
      <c r="W1957" s="62">
        <f>INDEX(NoSettings!$C$2:$AH$6843,MATCH(EPS!$F1957,NoSettings!$A$2:$A$6843,0),MATCH(EPS!W$2,NoSettings!$C$1:$AH$1,0))</f>
        <v>0</v>
      </c>
      <c r="X1957" s="62">
        <f>INDEX(NoSettings!$C$2:$AH$6843,MATCH(EPS!$F1957,NoSettings!$A$2:$A$6843,0),MATCH(EPS!X$2,NoSettings!$C$1:$AH$1,0))</f>
        <v>0</v>
      </c>
      <c r="Y1957" s="62">
        <f>INDEX(NoSettings!$C$2:$AH$6843,MATCH(EPS!$F1957,NoSettings!$A$2:$A$6843,0),MATCH(EPS!Y$2,NoSettings!$C$1:$AH$1,0))</f>
        <v>0</v>
      </c>
      <c r="Z1957" s="62">
        <f>INDEX(NoSettings!$C$2:$AH$6843,MATCH(EPS!$F1957,NoSettings!$A$2:$A$6843,0),MATCH(EPS!Z$2,NoSettings!$C$1:$AH$1,0))</f>
        <v>0</v>
      </c>
      <c r="AA1957" s="140">
        <f>INDEX(NoSettings!$C$2:$AH$6843,MATCH(EPS!$F1957,NoSettings!$A$2:$A$6843,0),MATCH(EPS!AA$2,NoSettings!$C$1:$AH$1,0))</f>
        <v>0</v>
      </c>
      <c r="AB1957" s="62">
        <f>INDEX(NoSettings!$C$2:$AH$6843,MATCH(EPS!$F1957,NoSettings!$A$2:$A$6843,0),MATCH(EPS!AB$2,NoSettings!$C$1:$AH$1,0))</f>
        <v>0</v>
      </c>
      <c r="AC1957" s="62">
        <f>INDEX(NoSettings!$C$2:$AH$6843,MATCH(EPS!$F1957,NoSettings!$A$2:$A$6843,0),MATCH(EPS!AC$2,NoSettings!$C$1:$AH$1,0))</f>
        <v>0</v>
      </c>
      <c r="AD1957" s="62">
        <f>INDEX(NoSettings!$C$2:$AH$6843,MATCH(EPS!$F1957,NoSettings!$A$2:$A$6843,0),MATCH(EPS!AD$2,NoSettings!$C$1:$AH$1,0))</f>
        <v>0</v>
      </c>
      <c r="AE1957" s="62">
        <f>INDEX(NoSettings!$C$2:$AH$6843,MATCH(EPS!$F1957,NoSettings!$A$2:$A$6843,0),MATCH(EPS!AE$2,NoSettings!$C$1:$AH$1,0))</f>
        <v>0</v>
      </c>
      <c r="AF1957" s="62">
        <f>INDEX(NoSettings!$C$2:$AH$6843,MATCH(EPS!$F1957,NoSettings!$A$2:$A$6843,0),MATCH(EPS!AF$2,NoSettings!$C$1:$AH$1,0))</f>
        <v>0</v>
      </c>
      <c r="AG1957" s="62">
        <f>INDEX(NoSettings!$C$2:$AH$6843,MATCH(EPS!$F1957,NoSettings!$A$2:$A$6843,0),MATCH(EPS!AG$2,NoSettings!$C$1:$AH$1,0))</f>
        <v>0</v>
      </c>
      <c r="AH1957" s="62">
        <f>INDEX(NoSettings!$C$2:$AH$6843,MATCH(EPS!$F1957,NoSettings!$A$2:$A$6843,0),MATCH(EPS!AH$2,NoSettings!$C$1:$AH$1,0))</f>
        <v>0</v>
      </c>
      <c r="AI1957" s="62">
        <f>INDEX(NoSettings!$C$2:$AH$6843,MATCH(EPS!$F1957,NoSettings!$A$2:$A$6843,0),MATCH(EPS!AI$2,NoSettings!$C$1:$AH$1,0))</f>
        <v>0</v>
      </c>
      <c r="AJ1957" s="62">
        <f>INDEX(NoSettings!$C$2:$AH$6843,MATCH(EPS!$F1957,NoSettings!$A$2:$A$6843,0),MATCH(EPS!AJ$2,NoSettings!$C$1:$AH$1,0))</f>
        <v>0</v>
      </c>
      <c r="AK1957" s="140">
        <f>INDEX(NoSettings!$C$2:$AH$6843,MATCH(EPS!$F1957,NoSettings!$A$2:$A$6843,0),MATCH(EPS!AK$2,NoSettings!$C$1:$AH$1,0))</f>
        <v>0</v>
      </c>
      <c r="AL1957" s="62"/>
    </row>
    <row r="1958" spans="1:38" hidden="1">
      <c r="A1958" s="57" t="s">
        <v>1261</v>
      </c>
      <c r="B1958" s="91" t="s">
        <v>3300</v>
      </c>
      <c r="C1958" s="91" t="s">
        <v>3881</v>
      </c>
      <c r="D1958" s="91" t="s">
        <v>3873</v>
      </c>
      <c r="E1958" s="91"/>
      <c r="F1958" s="91" t="s">
        <v>1764</v>
      </c>
      <c r="G1958" s="140">
        <f>INDEX(NoSettings!$C$2:$AH$6843,MATCH(EPS!$F1958,NoSettings!$A$2:$A$6843,0),MATCH(EPS!G$2,NoSettings!$C$1:$AH$1,0))</f>
        <v>0</v>
      </c>
      <c r="H1958" s="62">
        <f>INDEX(NoSettings!$C$2:$AH$6843,MATCH(EPS!$F1958,NoSettings!$A$2:$A$6843,0),MATCH(EPS!H$2,NoSettings!$C$1:$AH$1,0))</f>
        <v>0</v>
      </c>
      <c r="I1958" s="62">
        <f>INDEX(NoSettings!$C$2:$AH$6843,MATCH(EPS!$F1958,NoSettings!$A$2:$A$6843,0),MATCH(EPS!I$2,NoSettings!$C$1:$AH$1,0))</f>
        <v>0</v>
      </c>
      <c r="J1958" s="62">
        <f>INDEX(NoSettings!$C$2:$AH$6843,MATCH(EPS!$F1958,NoSettings!$A$2:$A$6843,0),MATCH(EPS!J$2,NoSettings!$C$1:$AH$1,0))</f>
        <v>0</v>
      </c>
      <c r="K1958" s="62">
        <f>INDEX(NoSettings!$C$2:$AH$6843,MATCH(EPS!$F1958,NoSettings!$A$2:$A$6843,0),MATCH(EPS!K$2,NoSettings!$C$1:$AH$1,0))</f>
        <v>0</v>
      </c>
      <c r="L1958" s="62">
        <f>INDEX(NoSettings!$C$2:$AH$6843,MATCH(EPS!$F1958,NoSettings!$A$2:$A$6843,0),MATCH(EPS!L$2,NoSettings!$C$1:$AH$1,0))</f>
        <v>0</v>
      </c>
      <c r="M1958" s="62">
        <f>INDEX(NoSettings!$C$2:$AH$6843,MATCH(EPS!$F1958,NoSettings!$A$2:$A$6843,0),MATCH(EPS!M$2,NoSettings!$C$1:$AH$1,0))</f>
        <v>0</v>
      </c>
      <c r="N1958" s="62">
        <f>INDEX(NoSettings!$C$2:$AH$6843,MATCH(EPS!$F1958,NoSettings!$A$2:$A$6843,0),MATCH(EPS!N$2,NoSettings!$C$1:$AH$1,0))</f>
        <v>0</v>
      </c>
      <c r="O1958" s="62">
        <f>INDEX(NoSettings!$C$2:$AH$6843,MATCH(EPS!$F1958,NoSettings!$A$2:$A$6843,0),MATCH(EPS!O$2,NoSettings!$C$1:$AH$1,0))</f>
        <v>0</v>
      </c>
      <c r="P1958" s="62">
        <f>INDEX(NoSettings!$C$2:$AH$6843,MATCH(EPS!$F1958,NoSettings!$A$2:$A$6843,0),MATCH(EPS!P$2,NoSettings!$C$1:$AH$1,0))</f>
        <v>0</v>
      </c>
      <c r="Q1958" s="140">
        <f>INDEX(NoSettings!$C$2:$AH$6843,MATCH(EPS!$F1958,NoSettings!$A$2:$A$6843,0),MATCH(EPS!Q$2,NoSettings!$C$1:$AH$1,0))</f>
        <v>0</v>
      </c>
      <c r="R1958" s="62">
        <f>INDEX(NoSettings!$C$2:$AH$6843,MATCH(EPS!$F1958,NoSettings!$A$2:$A$6843,0),MATCH(EPS!R$2,NoSettings!$C$1:$AH$1,0))</f>
        <v>0</v>
      </c>
      <c r="S1958" s="62">
        <f>INDEX(NoSettings!$C$2:$AH$6843,MATCH(EPS!$F1958,NoSettings!$A$2:$A$6843,0),MATCH(EPS!S$2,NoSettings!$C$1:$AH$1,0))</f>
        <v>0</v>
      </c>
      <c r="T1958" s="62">
        <f>INDEX(NoSettings!$C$2:$AH$6843,MATCH(EPS!$F1958,NoSettings!$A$2:$A$6843,0),MATCH(EPS!T$2,NoSettings!$C$1:$AH$1,0))</f>
        <v>0</v>
      </c>
      <c r="U1958" s="62">
        <f>INDEX(NoSettings!$C$2:$AH$6843,MATCH(EPS!$F1958,NoSettings!$A$2:$A$6843,0),MATCH(EPS!U$2,NoSettings!$C$1:$AH$1,0))</f>
        <v>0</v>
      </c>
      <c r="V1958" s="62">
        <f>INDEX(NoSettings!$C$2:$AH$6843,MATCH(EPS!$F1958,NoSettings!$A$2:$A$6843,0),MATCH(EPS!V$2,NoSettings!$C$1:$AH$1,0))</f>
        <v>0</v>
      </c>
      <c r="W1958" s="62">
        <f>INDEX(NoSettings!$C$2:$AH$6843,MATCH(EPS!$F1958,NoSettings!$A$2:$A$6843,0),MATCH(EPS!W$2,NoSettings!$C$1:$AH$1,0))</f>
        <v>0</v>
      </c>
      <c r="X1958" s="62">
        <f>INDEX(NoSettings!$C$2:$AH$6843,MATCH(EPS!$F1958,NoSettings!$A$2:$A$6843,0),MATCH(EPS!X$2,NoSettings!$C$1:$AH$1,0))</f>
        <v>0</v>
      </c>
      <c r="Y1958" s="62">
        <f>INDEX(NoSettings!$C$2:$AH$6843,MATCH(EPS!$F1958,NoSettings!$A$2:$A$6843,0),MATCH(EPS!Y$2,NoSettings!$C$1:$AH$1,0))</f>
        <v>0</v>
      </c>
      <c r="Z1958" s="62">
        <f>INDEX(NoSettings!$C$2:$AH$6843,MATCH(EPS!$F1958,NoSettings!$A$2:$A$6843,0),MATCH(EPS!Z$2,NoSettings!$C$1:$AH$1,0))</f>
        <v>0</v>
      </c>
      <c r="AA1958" s="140">
        <f>INDEX(NoSettings!$C$2:$AH$6843,MATCH(EPS!$F1958,NoSettings!$A$2:$A$6843,0),MATCH(EPS!AA$2,NoSettings!$C$1:$AH$1,0))</f>
        <v>0</v>
      </c>
      <c r="AB1958" s="62">
        <f>INDEX(NoSettings!$C$2:$AH$6843,MATCH(EPS!$F1958,NoSettings!$A$2:$A$6843,0),MATCH(EPS!AB$2,NoSettings!$C$1:$AH$1,0))</f>
        <v>0</v>
      </c>
      <c r="AC1958" s="62">
        <f>INDEX(NoSettings!$C$2:$AH$6843,MATCH(EPS!$F1958,NoSettings!$A$2:$A$6843,0),MATCH(EPS!AC$2,NoSettings!$C$1:$AH$1,0))</f>
        <v>0</v>
      </c>
      <c r="AD1958" s="62">
        <f>INDEX(NoSettings!$C$2:$AH$6843,MATCH(EPS!$F1958,NoSettings!$A$2:$A$6843,0),MATCH(EPS!AD$2,NoSettings!$C$1:$AH$1,0))</f>
        <v>0</v>
      </c>
      <c r="AE1958" s="62">
        <f>INDEX(NoSettings!$C$2:$AH$6843,MATCH(EPS!$F1958,NoSettings!$A$2:$A$6843,0),MATCH(EPS!AE$2,NoSettings!$C$1:$AH$1,0))</f>
        <v>0</v>
      </c>
      <c r="AF1958" s="62">
        <f>INDEX(NoSettings!$C$2:$AH$6843,MATCH(EPS!$F1958,NoSettings!$A$2:$A$6843,0),MATCH(EPS!AF$2,NoSettings!$C$1:$AH$1,0))</f>
        <v>0</v>
      </c>
      <c r="AG1958" s="62">
        <f>INDEX(NoSettings!$C$2:$AH$6843,MATCH(EPS!$F1958,NoSettings!$A$2:$A$6843,0),MATCH(EPS!AG$2,NoSettings!$C$1:$AH$1,0))</f>
        <v>0</v>
      </c>
      <c r="AH1958" s="62">
        <f>INDEX(NoSettings!$C$2:$AH$6843,MATCH(EPS!$F1958,NoSettings!$A$2:$A$6843,0),MATCH(EPS!AH$2,NoSettings!$C$1:$AH$1,0))</f>
        <v>0</v>
      </c>
      <c r="AI1958" s="62">
        <f>INDEX(NoSettings!$C$2:$AH$6843,MATCH(EPS!$F1958,NoSettings!$A$2:$A$6843,0),MATCH(EPS!AI$2,NoSettings!$C$1:$AH$1,0))</f>
        <v>0</v>
      </c>
      <c r="AJ1958" s="62">
        <f>INDEX(NoSettings!$C$2:$AH$6843,MATCH(EPS!$F1958,NoSettings!$A$2:$A$6843,0),MATCH(EPS!AJ$2,NoSettings!$C$1:$AH$1,0))</f>
        <v>0</v>
      </c>
      <c r="AK1958" s="140">
        <f>INDEX(NoSettings!$C$2:$AH$6843,MATCH(EPS!$F1958,NoSettings!$A$2:$A$6843,0),MATCH(EPS!AK$2,NoSettings!$C$1:$AH$1,0))</f>
        <v>0</v>
      </c>
      <c r="AL1958" s="62"/>
    </row>
    <row r="1959" spans="1:38" hidden="1">
      <c r="A1959" s="57" t="s">
        <v>1261</v>
      </c>
      <c r="B1959" s="91" t="s">
        <v>3300</v>
      </c>
      <c r="C1959" s="91" t="s">
        <v>3881</v>
      </c>
      <c r="D1959" s="91" t="s">
        <v>3874</v>
      </c>
      <c r="E1959" s="91"/>
      <c r="F1959" s="91" t="s">
        <v>1765</v>
      </c>
      <c r="G1959" s="140">
        <f>INDEX(NoSettings!$C$2:$AH$6843,MATCH(EPS!$F1959,NoSettings!$A$2:$A$6843,0),MATCH(EPS!G$2,NoSettings!$C$1:$AH$1,0))</f>
        <v>0</v>
      </c>
      <c r="H1959" s="62">
        <f>INDEX(NoSettings!$C$2:$AH$6843,MATCH(EPS!$F1959,NoSettings!$A$2:$A$6843,0),MATCH(EPS!H$2,NoSettings!$C$1:$AH$1,0))</f>
        <v>0</v>
      </c>
      <c r="I1959" s="62">
        <f>INDEX(NoSettings!$C$2:$AH$6843,MATCH(EPS!$F1959,NoSettings!$A$2:$A$6843,0),MATCH(EPS!I$2,NoSettings!$C$1:$AH$1,0))</f>
        <v>0</v>
      </c>
      <c r="J1959" s="62">
        <f>INDEX(NoSettings!$C$2:$AH$6843,MATCH(EPS!$F1959,NoSettings!$A$2:$A$6843,0),MATCH(EPS!J$2,NoSettings!$C$1:$AH$1,0))</f>
        <v>0</v>
      </c>
      <c r="K1959" s="62">
        <f>INDEX(NoSettings!$C$2:$AH$6843,MATCH(EPS!$F1959,NoSettings!$A$2:$A$6843,0),MATCH(EPS!K$2,NoSettings!$C$1:$AH$1,0))</f>
        <v>0</v>
      </c>
      <c r="L1959" s="62">
        <f>INDEX(NoSettings!$C$2:$AH$6843,MATCH(EPS!$F1959,NoSettings!$A$2:$A$6843,0),MATCH(EPS!L$2,NoSettings!$C$1:$AH$1,0))</f>
        <v>0</v>
      </c>
      <c r="M1959" s="62">
        <f>INDEX(NoSettings!$C$2:$AH$6843,MATCH(EPS!$F1959,NoSettings!$A$2:$A$6843,0),MATCH(EPS!M$2,NoSettings!$C$1:$AH$1,0))</f>
        <v>0</v>
      </c>
      <c r="N1959" s="62">
        <f>INDEX(NoSettings!$C$2:$AH$6843,MATCH(EPS!$F1959,NoSettings!$A$2:$A$6843,0),MATCH(EPS!N$2,NoSettings!$C$1:$AH$1,0))</f>
        <v>0</v>
      </c>
      <c r="O1959" s="62">
        <f>INDEX(NoSettings!$C$2:$AH$6843,MATCH(EPS!$F1959,NoSettings!$A$2:$A$6843,0),MATCH(EPS!O$2,NoSettings!$C$1:$AH$1,0))</f>
        <v>0</v>
      </c>
      <c r="P1959" s="62">
        <f>INDEX(NoSettings!$C$2:$AH$6843,MATCH(EPS!$F1959,NoSettings!$A$2:$A$6843,0),MATCH(EPS!P$2,NoSettings!$C$1:$AH$1,0))</f>
        <v>0</v>
      </c>
      <c r="Q1959" s="140">
        <f>INDEX(NoSettings!$C$2:$AH$6843,MATCH(EPS!$F1959,NoSettings!$A$2:$A$6843,0),MATCH(EPS!Q$2,NoSettings!$C$1:$AH$1,0))</f>
        <v>0</v>
      </c>
      <c r="R1959" s="62">
        <f>INDEX(NoSettings!$C$2:$AH$6843,MATCH(EPS!$F1959,NoSettings!$A$2:$A$6843,0),MATCH(EPS!R$2,NoSettings!$C$1:$AH$1,0))</f>
        <v>0</v>
      </c>
      <c r="S1959" s="62">
        <f>INDEX(NoSettings!$C$2:$AH$6843,MATCH(EPS!$F1959,NoSettings!$A$2:$A$6843,0),MATCH(EPS!S$2,NoSettings!$C$1:$AH$1,0))</f>
        <v>0</v>
      </c>
      <c r="T1959" s="62">
        <f>INDEX(NoSettings!$C$2:$AH$6843,MATCH(EPS!$F1959,NoSettings!$A$2:$A$6843,0),MATCH(EPS!T$2,NoSettings!$C$1:$AH$1,0))</f>
        <v>0</v>
      </c>
      <c r="U1959" s="62">
        <f>INDEX(NoSettings!$C$2:$AH$6843,MATCH(EPS!$F1959,NoSettings!$A$2:$A$6843,0),MATCH(EPS!U$2,NoSettings!$C$1:$AH$1,0))</f>
        <v>0</v>
      </c>
      <c r="V1959" s="62">
        <f>INDEX(NoSettings!$C$2:$AH$6843,MATCH(EPS!$F1959,NoSettings!$A$2:$A$6843,0),MATCH(EPS!V$2,NoSettings!$C$1:$AH$1,0))</f>
        <v>0</v>
      </c>
      <c r="W1959" s="62">
        <f>INDEX(NoSettings!$C$2:$AH$6843,MATCH(EPS!$F1959,NoSettings!$A$2:$A$6843,0),MATCH(EPS!W$2,NoSettings!$C$1:$AH$1,0))</f>
        <v>0</v>
      </c>
      <c r="X1959" s="62">
        <f>INDEX(NoSettings!$C$2:$AH$6843,MATCH(EPS!$F1959,NoSettings!$A$2:$A$6843,0),MATCH(EPS!X$2,NoSettings!$C$1:$AH$1,0))</f>
        <v>0</v>
      </c>
      <c r="Y1959" s="62">
        <f>INDEX(NoSettings!$C$2:$AH$6843,MATCH(EPS!$F1959,NoSettings!$A$2:$A$6843,0),MATCH(EPS!Y$2,NoSettings!$C$1:$AH$1,0))</f>
        <v>0</v>
      </c>
      <c r="Z1959" s="62">
        <f>INDEX(NoSettings!$C$2:$AH$6843,MATCH(EPS!$F1959,NoSettings!$A$2:$A$6843,0),MATCH(EPS!Z$2,NoSettings!$C$1:$AH$1,0))</f>
        <v>0</v>
      </c>
      <c r="AA1959" s="140">
        <f>INDEX(NoSettings!$C$2:$AH$6843,MATCH(EPS!$F1959,NoSettings!$A$2:$A$6843,0),MATCH(EPS!AA$2,NoSettings!$C$1:$AH$1,0))</f>
        <v>0</v>
      </c>
      <c r="AB1959" s="62">
        <f>INDEX(NoSettings!$C$2:$AH$6843,MATCH(EPS!$F1959,NoSettings!$A$2:$A$6843,0),MATCH(EPS!AB$2,NoSettings!$C$1:$AH$1,0))</f>
        <v>0</v>
      </c>
      <c r="AC1959" s="62">
        <f>INDEX(NoSettings!$C$2:$AH$6843,MATCH(EPS!$F1959,NoSettings!$A$2:$A$6843,0),MATCH(EPS!AC$2,NoSettings!$C$1:$AH$1,0))</f>
        <v>0</v>
      </c>
      <c r="AD1959" s="62">
        <f>INDEX(NoSettings!$C$2:$AH$6843,MATCH(EPS!$F1959,NoSettings!$A$2:$A$6843,0),MATCH(EPS!AD$2,NoSettings!$C$1:$AH$1,0))</f>
        <v>0</v>
      </c>
      <c r="AE1959" s="62">
        <f>INDEX(NoSettings!$C$2:$AH$6843,MATCH(EPS!$F1959,NoSettings!$A$2:$A$6843,0),MATCH(EPS!AE$2,NoSettings!$C$1:$AH$1,0))</f>
        <v>0</v>
      </c>
      <c r="AF1959" s="62">
        <f>INDEX(NoSettings!$C$2:$AH$6843,MATCH(EPS!$F1959,NoSettings!$A$2:$A$6843,0),MATCH(EPS!AF$2,NoSettings!$C$1:$AH$1,0))</f>
        <v>0</v>
      </c>
      <c r="AG1959" s="62">
        <f>INDEX(NoSettings!$C$2:$AH$6843,MATCH(EPS!$F1959,NoSettings!$A$2:$A$6843,0),MATCH(EPS!AG$2,NoSettings!$C$1:$AH$1,0))</f>
        <v>0</v>
      </c>
      <c r="AH1959" s="62">
        <f>INDEX(NoSettings!$C$2:$AH$6843,MATCH(EPS!$F1959,NoSettings!$A$2:$A$6843,0),MATCH(EPS!AH$2,NoSettings!$C$1:$AH$1,0))</f>
        <v>0</v>
      </c>
      <c r="AI1959" s="62">
        <f>INDEX(NoSettings!$C$2:$AH$6843,MATCH(EPS!$F1959,NoSettings!$A$2:$A$6843,0),MATCH(EPS!AI$2,NoSettings!$C$1:$AH$1,0))</f>
        <v>0</v>
      </c>
      <c r="AJ1959" s="62">
        <f>INDEX(NoSettings!$C$2:$AH$6843,MATCH(EPS!$F1959,NoSettings!$A$2:$A$6843,0),MATCH(EPS!AJ$2,NoSettings!$C$1:$AH$1,0))</f>
        <v>0</v>
      </c>
      <c r="AK1959" s="140">
        <f>INDEX(NoSettings!$C$2:$AH$6843,MATCH(EPS!$F1959,NoSettings!$A$2:$A$6843,0),MATCH(EPS!AK$2,NoSettings!$C$1:$AH$1,0))</f>
        <v>0</v>
      </c>
      <c r="AL1959" s="62"/>
    </row>
    <row r="1960" spans="1:38" hidden="1">
      <c r="A1960" s="57" t="s">
        <v>1261</v>
      </c>
      <c r="B1960" s="91" t="s">
        <v>3300</v>
      </c>
      <c r="C1960" s="91" t="s">
        <v>3881</v>
      </c>
      <c r="D1960" s="91" t="s">
        <v>3875</v>
      </c>
      <c r="E1960" s="91"/>
      <c r="F1960" s="91" t="s">
        <v>1766</v>
      </c>
      <c r="G1960" s="140">
        <f>INDEX(NoSettings!$C$2:$AH$6843,MATCH(EPS!$F1960,NoSettings!$A$2:$A$6843,0),MATCH(EPS!G$2,NoSettings!$C$1:$AH$1,0))</f>
        <v>0</v>
      </c>
      <c r="H1960" s="62">
        <f>INDEX(NoSettings!$C$2:$AH$6843,MATCH(EPS!$F1960,NoSettings!$A$2:$A$6843,0),MATCH(EPS!H$2,NoSettings!$C$1:$AH$1,0))</f>
        <v>0</v>
      </c>
      <c r="I1960" s="62">
        <f>INDEX(NoSettings!$C$2:$AH$6843,MATCH(EPS!$F1960,NoSettings!$A$2:$A$6843,0),MATCH(EPS!I$2,NoSettings!$C$1:$AH$1,0))</f>
        <v>0</v>
      </c>
      <c r="J1960" s="62">
        <f>INDEX(NoSettings!$C$2:$AH$6843,MATCH(EPS!$F1960,NoSettings!$A$2:$A$6843,0),MATCH(EPS!J$2,NoSettings!$C$1:$AH$1,0))</f>
        <v>0</v>
      </c>
      <c r="K1960" s="62">
        <f>INDEX(NoSettings!$C$2:$AH$6843,MATCH(EPS!$F1960,NoSettings!$A$2:$A$6843,0),MATCH(EPS!K$2,NoSettings!$C$1:$AH$1,0))</f>
        <v>0</v>
      </c>
      <c r="L1960" s="62">
        <f>INDEX(NoSettings!$C$2:$AH$6843,MATCH(EPS!$F1960,NoSettings!$A$2:$A$6843,0),MATCH(EPS!L$2,NoSettings!$C$1:$AH$1,0))</f>
        <v>0</v>
      </c>
      <c r="M1960" s="62">
        <f>INDEX(NoSettings!$C$2:$AH$6843,MATCH(EPS!$F1960,NoSettings!$A$2:$A$6843,0),MATCH(EPS!M$2,NoSettings!$C$1:$AH$1,0))</f>
        <v>0</v>
      </c>
      <c r="N1960" s="62">
        <f>INDEX(NoSettings!$C$2:$AH$6843,MATCH(EPS!$F1960,NoSettings!$A$2:$A$6843,0),MATCH(EPS!N$2,NoSettings!$C$1:$AH$1,0))</f>
        <v>0</v>
      </c>
      <c r="O1960" s="62">
        <f>INDEX(NoSettings!$C$2:$AH$6843,MATCH(EPS!$F1960,NoSettings!$A$2:$A$6843,0),MATCH(EPS!O$2,NoSettings!$C$1:$AH$1,0))</f>
        <v>0</v>
      </c>
      <c r="P1960" s="62">
        <f>INDEX(NoSettings!$C$2:$AH$6843,MATCH(EPS!$F1960,NoSettings!$A$2:$A$6843,0),MATCH(EPS!P$2,NoSettings!$C$1:$AH$1,0))</f>
        <v>0</v>
      </c>
      <c r="Q1960" s="140">
        <f>INDEX(NoSettings!$C$2:$AH$6843,MATCH(EPS!$F1960,NoSettings!$A$2:$A$6843,0),MATCH(EPS!Q$2,NoSettings!$C$1:$AH$1,0))</f>
        <v>0</v>
      </c>
      <c r="R1960" s="62">
        <f>INDEX(NoSettings!$C$2:$AH$6843,MATCH(EPS!$F1960,NoSettings!$A$2:$A$6843,0),MATCH(EPS!R$2,NoSettings!$C$1:$AH$1,0))</f>
        <v>0</v>
      </c>
      <c r="S1960" s="62">
        <f>INDEX(NoSettings!$C$2:$AH$6843,MATCH(EPS!$F1960,NoSettings!$A$2:$A$6843,0),MATCH(EPS!S$2,NoSettings!$C$1:$AH$1,0))</f>
        <v>0</v>
      </c>
      <c r="T1960" s="62">
        <f>INDEX(NoSettings!$C$2:$AH$6843,MATCH(EPS!$F1960,NoSettings!$A$2:$A$6843,0),MATCH(EPS!T$2,NoSettings!$C$1:$AH$1,0))</f>
        <v>0</v>
      </c>
      <c r="U1960" s="62">
        <f>INDEX(NoSettings!$C$2:$AH$6843,MATCH(EPS!$F1960,NoSettings!$A$2:$A$6843,0),MATCH(EPS!U$2,NoSettings!$C$1:$AH$1,0))</f>
        <v>0</v>
      </c>
      <c r="V1960" s="62">
        <f>INDEX(NoSettings!$C$2:$AH$6843,MATCH(EPS!$F1960,NoSettings!$A$2:$A$6843,0),MATCH(EPS!V$2,NoSettings!$C$1:$AH$1,0))</f>
        <v>0</v>
      </c>
      <c r="W1960" s="62">
        <f>INDEX(NoSettings!$C$2:$AH$6843,MATCH(EPS!$F1960,NoSettings!$A$2:$A$6843,0),MATCH(EPS!W$2,NoSettings!$C$1:$AH$1,0))</f>
        <v>0</v>
      </c>
      <c r="X1960" s="62">
        <f>INDEX(NoSettings!$C$2:$AH$6843,MATCH(EPS!$F1960,NoSettings!$A$2:$A$6843,0),MATCH(EPS!X$2,NoSettings!$C$1:$AH$1,0))</f>
        <v>0</v>
      </c>
      <c r="Y1960" s="62">
        <f>INDEX(NoSettings!$C$2:$AH$6843,MATCH(EPS!$F1960,NoSettings!$A$2:$A$6843,0),MATCH(EPS!Y$2,NoSettings!$C$1:$AH$1,0))</f>
        <v>0</v>
      </c>
      <c r="Z1960" s="62">
        <f>INDEX(NoSettings!$C$2:$AH$6843,MATCH(EPS!$F1960,NoSettings!$A$2:$A$6843,0),MATCH(EPS!Z$2,NoSettings!$C$1:$AH$1,0))</f>
        <v>0</v>
      </c>
      <c r="AA1960" s="140">
        <f>INDEX(NoSettings!$C$2:$AH$6843,MATCH(EPS!$F1960,NoSettings!$A$2:$A$6843,0),MATCH(EPS!AA$2,NoSettings!$C$1:$AH$1,0))</f>
        <v>0</v>
      </c>
      <c r="AB1960" s="62">
        <f>INDEX(NoSettings!$C$2:$AH$6843,MATCH(EPS!$F1960,NoSettings!$A$2:$A$6843,0),MATCH(EPS!AB$2,NoSettings!$C$1:$AH$1,0))</f>
        <v>0</v>
      </c>
      <c r="AC1960" s="62">
        <f>INDEX(NoSettings!$C$2:$AH$6843,MATCH(EPS!$F1960,NoSettings!$A$2:$A$6843,0),MATCH(EPS!AC$2,NoSettings!$C$1:$AH$1,0))</f>
        <v>0</v>
      </c>
      <c r="AD1960" s="62">
        <f>INDEX(NoSettings!$C$2:$AH$6843,MATCH(EPS!$F1960,NoSettings!$A$2:$A$6843,0),MATCH(EPS!AD$2,NoSettings!$C$1:$AH$1,0))</f>
        <v>0</v>
      </c>
      <c r="AE1960" s="62">
        <f>INDEX(NoSettings!$C$2:$AH$6843,MATCH(EPS!$F1960,NoSettings!$A$2:$A$6843,0),MATCH(EPS!AE$2,NoSettings!$C$1:$AH$1,0))</f>
        <v>0</v>
      </c>
      <c r="AF1960" s="62">
        <f>INDEX(NoSettings!$C$2:$AH$6843,MATCH(EPS!$F1960,NoSettings!$A$2:$A$6843,0),MATCH(EPS!AF$2,NoSettings!$C$1:$AH$1,0))</f>
        <v>0</v>
      </c>
      <c r="AG1960" s="62">
        <f>INDEX(NoSettings!$C$2:$AH$6843,MATCH(EPS!$F1960,NoSettings!$A$2:$A$6843,0),MATCH(EPS!AG$2,NoSettings!$C$1:$AH$1,0))</f>
        <v>0</v>
      </c>
      <c r="AH1960" s="62">
        <f>INDEX(NoSettings!$C$2:$AH$6843,MATCH(EPS!$F1960,NoSettings!$A$2:$A$6843,0),MATCH(EPS!AH$2,NoSettings!$C$1:$AH$1,0))</f>
        <v>0</v>
      </c>
      <c r="AI1960" s="62">
        <f>INDEX(NoSettings!$C$2:$AH$6843,MATCH(EPS!$F1960,NoSettings!$A$2:$A$6843,0),MATCH(EPS!AI$2,NoSettings!$C$1:$AH$1,0))</f>
        <v>0</v>
      </c>
      <c r="AJ1960" s="62">
        <f>INDEX(NoSettings!$C$2:$AH$6843,MATCH(EPS!$F1960,NoSettings!$A$2:$A$6843,0),MATCH(EPS!AJ$2,NoSettings!$C$1:$AH$1,0))</f>
        <v>0</v>
      </c>
      <c r="AK1960" s="140">
        <f>INDEX(NoSettings!$C$2:$AH$6843,MATCH(EPS!$F1960,NoSettings!$A$2:$A$6843,0),MATCH(EPS!AK$2,NoSettings!$C$1:$AH$1,0))</f>
        <v>0</v>
      </c>
      <c r="AL1960" s="62"/>
    </row>
    <row r="1961" spans="1:38" hidden="1">
      <c r="A1961" s="57" t="s">
        <v>1261</v>
      </c>
      <c r="B1961" s="91" t="s">
        <v>3300</v>
      </c>
      <c r="C1961" s="91" t="s">
        <v>3881</v>
      </c>
      <c r="D1961" s="91" t="s">
        <v>3798</v>
      </c>
      <c r="E1961" s="91"/>
      <c r="F1961" s="91" t="s">
        <v>1767</v>
      </c>
      <c r="G1961" s="140">
        <f>INDEX(NoSettings!$C$2:$AH$6843,MATCH(EPS!$F1961,NoSettings!$A$2:$A$6843,0),MATCH(EPS!G$2,NoSettings!$C$1:$AH$1,0))</f>
        <v>0</v>
      </c>
      <c r="H1961" s="62">
        <f>INDEX(NoSettings!$C$2:$AH$6843,MATCH(EPS!$F1961,NoSettings!$A$2:$A$6843,0),MATCH(EPS!H$2,NoSettings!$C$1:$AH$1,0))</f>
        <v>0</v>
      </c>
      <c r="I1961" s="62">
        <f>INDEX(NoSettings!$C$2:$AH$6843,MATCH(EPS!$F1961,NoSettings!$A$2:$A$6843,0),MATCH(EPS!I$2,NoSettings!$C$1:$AH$1,0))</f>
        <v>0</v>
      </c>
      <c r="J1961" s="62">
        <f>INDEX(NoSettings!$C$2:$AH$6843,MATCH(EPS!$F1961,NoSettings!$A$2:$A$6843,0),MATCH(EPS!J$2,NoSettings!$C$1:$AH$1,0))</f>
        <v>0</v>
      </c>
      <c r="K1961" s="62">
        <f>INDEX(NoSettings!$C$2:$AH$6843,MATCH(EPS!$F1961,NoSettings!$A$2:$A$6843,0),MATCH(EPS!K$2,NoSettings!$C$1:$AH$1,0))</f>
        <v>0</v>
      </c>
      <c r="L1961" s="62">
        <f>INDEX(NoSettings!$C$2:$AH$6843,MATCH(EPS!$F1961,NoSettings!$A$2:$A$6843,0),MATCH(EPS!L$2,NoSettings!$C$1:$AH$1,0))</f>
        <v>0</v>
      </c>
      <c r="M1961" s="62">
        <f>INDEX(NoSettings!$C$2:$AH$6843,MATCH(EPS!$F1961,NoSettings!$A$2:$A$6843,0),MATCH(EPS!M$2,NoSettings!$C$1:$AH$1,0))</f>
        <v>0</v>
      </c>
      <c r="N1961" s="62">
        <f>INDEX(NoSettings!$C$2:$AH$6843,MATCH(EPS!$F1961,NoSettings!$A$2:$A$6843,0),MATCH(EPS!N$2,NoSettings!$C$1:$AH$1,0))</f>
        <v>0</v>
      </c>
      <c r="O1961" s="62">
        <f>INDEX(NoSettings!$C$2:$AH$6843,MATCH(EPS!$F1961,NoSettings!$A$2:$A$6843,0),MATCH(EPS!O$2,NoSettings!$C$1:$AH$1,0))</f>
        <v>0</v>
      </c>
      <c r="P1961" s="62">
        <f>INDEX(NoSettings!$C$2:$AH$6843,MATCH(EPS!$F1961,NoSettings!$A$2:$A$6843,0),MATCH(EPS!P$2,NoSettings!$C$1:$AH$1,0))</f>
        <v>0</v>
      </c>
      <c r="Q1961" s="140">
        <f>INDEX(NoSettings!$C$2:$AH$6843,MATCH(EPS!$F1961,NoSettings!$A$2:$A$6843,0),MATCH(EPS!Q$2,NoSettings!$C$1:$AH$1,0))</f>
        <v>0</v>
      </c>
      <c r="R1961" s="62">
        <f>INDEX(NoSettings!$C$2:$AH$6843,MATCH(EPS!$F1961,NoSettings!$A$2:$A$6843,0),MATCH(EPS!R$2,NoSettings!$C$1:$AH$1,0))</f>
        <v>0</v>
      </c>
      <c r="S1961" s="62">
        <f>INDEX(NoSettings!$C$2:$AH$6843,MATCH(EPS!$F1961,NoSettings!$A$2:$A$6843,0),MATCH(EPS!S$2,NoSettings!$C$1:$AH$1,0))</f>
        <v>0</v>
      </c>
      <c r="T1961" s="62">
        <f>INDEX(NoSettings!$C$2:$AH$6843,MATCH(EPS!$F1961,NoSettings!$A$2:$A$6843,0),MATCH(EPS!T$2,NoSettings!$C$1:$AH$1,0))</f>
        <v>0</v>
      </c>
      <c r="U1961" s="62">
        <f>INDEX(NoSettings!$C$2:$AH$6843,MATCH(EPS!$F1961,NoSettings!$A$2:$A$6843,0),MATCH(EPS!U$2,NoSettings!$C$1:$AH$1,0))</f>
        <v>0</v>
      </c>
      <c r="V1961" s="62">
        <f>INDEX(NoSettings!$C$2:$AH$6843,MATCH(EPS!$F1961,NoSettings!$A$2:$A$6843,0),MATCH(EPS!V$2,NoSettings!$C$1:$AH$1,0))</f>
        <v>0</v>
      </c>
      <c r="W1961" s="62">
        <f>INDEX(NoSettings!$C$2:$AH$6843,MATCH(EPS!$F1961,NoSettings!$A$2:$A$6843,0),MATCH(EPS!W$2,NoSettings!$C$1:$AH$1,0))</f>
        <v>0</v>
      </c>
      <c r="X1961" s="62">
        <f>INDEX(NoSettings!$C$2:$AH$6843,MATCH(EPS!$F1961,NoSettings!$A$2:$A$6843,0),MATCH(EPS!X$2,NoSettings!$C$1:$AH$1,0))</f>
        <v>0</v>
      </c>
      <c r="Y1961" s="62">
        <f>INDEX(NoSettings!$C$2:$AH$6843,MATCH(EPS!$F1961,NoSettings!$A$2:$A$6843,0),MATCH(EPS!Y$2,NoSettings!$C$1:$AH$1,0))</f>
        <v>0</v>
      </c>
      <c r="Z1961" s="62">
        <f>INDEX(NoSettings!$C$2:$AH$6843,MATCH(EPS!$F1961,NoSettings!$A$2:$A$6843,0),MATCH(EPS!Z$2,NoSettings!$C$1:$AH$1,0))</f>
        <v>0</v>
      </c>
      <c r="AA1961" s="140">
        <f>INDEX(NoSettings!$C$2:$AH$6843,MATCH(EPS!$F1961,NoSettings!$A$2:$A$6843,0),MATCH(EPS!AA$2,NoSettings!$C$1:$AH$1,0))</f>
        <v>0</v>
      </c>
      <c r="AB1961" s="62">
        <f>INDEX(NoSettings!$C$2:$AH$6843,MATCH(EPS!$F1961,NoSettings!$A$2:$A$6843,0),MATCH(EPS!AB$2,NoSettings!$C$1:$AH$1,0))</f>
        <v>0</v>
      </c>
      <c r="AC1961" s="62">
        <f>INDEX(NoSettings!$C$2:$AH$6843,MATCH(EPS!$F1961,NoSettings!$A$2:$A$6843,0),MATCH(EPS!AC$2,NoSettings!$C$1:$AH$1,0))</f>
        <v>0</v>
      </c>
      <c r="AD1961" s="62">
        <f>INDEX(NoSettings!$C$2:$AH$6843,MATCH(EPS!$F1961,NoSettings!$A$2:$A$6843,0),MATCH(EPS!AD$2,NoSettings!$C$1:$AH$1,0))</f>
        <v>0</v>
      </c>
      <c r="AE1961" s="62">
        <f>INDEX(NoSettings!$C$2:$AH$6843,MATCH(EPS!$F1961,NoSettings!$A$2:$A$6843,0),MATCH(EPS!AE$2,NoSettings!$C$1:$AH$1,0))</f>
        <v>0</v>
      </c>
      <c r="AF1961" s="62">
        <f>INDEX(NoSettings!$C$2:$AH$6843,MATCH(EPS!$F1961,NoSettings!$A$2:$A$6843,0),MATCH(EPS!AF$2,NoSettings!$C$1:$AH$1,0))</f>
        <v>0</v>
      </c>
      <c r="AG1961" s="62">
        <f>INDEX(NoSettings!$C$2:$AH$6843,MATCH(EPS!$F1961,NoSettings!$A$2:$A$6843,0),MATCH(EPS!AG$2,NoSettings!$C$1:$AH$1,0))</f>
        <v>0</v>
      </c>
      <c r="AH1961" s="62">
        <f>INDEX(NoSettings!$C$2:$AH$6843,MATCH(EPS!$F1961,NoSettings!$A$2:$A$6843,0),MATCH(EPS!AH$2,NoSettings!$C$1:$AH$1,0))</f>
        <v>0</v>
      </c>
      <c r="AI1961" s="62">
        <f>INDEX(NoSettings!$C$2:$AH$6843,MATCH(EPS!$F1961,NoSettings!$A$2:$A$6843,0),MATCH(EPS!AI$2,NoSettings!$C$1:$AH$1,0))</f>
        <v>0</v>
      </c>
      <c r="AJ1961" s="62">
        <f>INDEX(NoSettings!$C$2:$AH$6843,MATCH(EPS!$F1961,NoSettings!$A$2:$A$6843,0),MATCH(EPS!AJ$2,NoSettings!$C$1:$AH$1,0))</f>
        <v>0</v>
      </c>
      <c r="AK1961" s="140">
        <f>INDEX(NoSettings!$C$2:$AH$6843,MATCH(EPS!$F1961,NoSettings!$A$2:$A$6843,0),MATCH(EPS!AK$2,NoSettings!$C$1:$AH$1,0))</f>
        <v>0</v>
      </c>
      <c r="AL1961" s="62"/>
    </row>
    <row r="1962" spans="1:38" hidden="1">
      <c r="A1962" s="57" t="s">
        <v>1261</v>
      </c>
      <c r="B1962" s="91" t="s">
        <v>3300</v>
      </c>
      <c r="C1962" s="91" t="s">
        <v>3881</v>
      </c>
      <c r="D1962" s="91" t="s">
        <v>3799</v>
      </c>
      <c r="E1962" s="91"/>
      <c r="F1962" s="91" t="s">
        <v>1768</v>
      </c>
      <c r="G1962" s="140">
        <f>INDEX(NoSettings!$C$2:$AH$6843,MATCH(EPS!$F1962,NoSettings!$A$2:$A$6843,0),MATCH(EPS!G$2,NoSettings!$C$1:$AH$1,0))</f>
        <v>0</v>
      </c>
      <c r="H1962" s="62">
        <f>INDEX(NoSettings!$C$2:$AH$6843,MATCH(EPS!$F1962,NoSettings!$A$2:$A$6843,0),MATCH(EPS!H$2,NoSettings!$C$1:$AH$1,0))</f>
        <v>0</v>
      </c>
      <c r="I1962" s="62">
        <f>INDEX(NoSettings!$C$2:$AH$6843,MATCH(EPS!$F1962,NoSettings!$A$2:$A$6843,0),MATCH(EPS!I$2,NoSettings!$C$1:$AH$1,0))</f>
        <v>0</v>
      </c>
      <c r="J1962" s="62">
        <f>INDEX(NoSettings!$C$2:$AH$6843,MATCH(EPS!$F1962,NoSettings!$A$2:$A$6843,0),MATCH(EPS!J$2,NoSettings!$C$1:$AH$1,0))</f>
        <v>0</v>
      </c>
      <c r="K1962" s="62">
        <f>INDEX(NoSettings!$C$2:$AH$6843,MATCH(EPS!$F1962,NoSettings!$A$2:$A$6843,0),MATCH(EPS!K$2,NoSettings!$C$1:$AH$1,0))</f>
        <v>0</v>
      </c>
      <c r="L1962" s="62">
        <f>INDEX(NoSettings!$C$2:$AH$6843,MATCH(EPS!$F1962,NoSettings!$A$2:$A$6843,0),MATCH(EPS!L$2,NoSettings!$C$1:$AH$1,0))</f>
        <v>0</v>
      </c>
      <c r="M1962" s="62">
        <f>INDEX(NoSettings!$C$2:$AH$6843,MATCH(EPS!$F1962,NoSettings!$A$2:$A$6843,0),MATCH(EPS!M$2,NoSettings!$C$1:$AH$1,0))</f>
        <v>0</v>
      </c>
      <c r="N1962" s="62">
        <f>INDEX(NoSettings!$C$2:$AH$6843,MATCH(EPS!$F1962,NoSettings!$A$2:$A$6843,0),MATCH(EPS!N$2,NoSettings!$C$1:$AH$1,0))</f>
        <v>0</v>
      </c>
      <c r="O1962" s="62">
        <f>INDEX(NoSettings!$C$2:$AH$6843,MATCH(EPS!$F1962,NoSettings!$A$2:$A$6843,0),MATCH(EPS!O$2,NoSettings!$C$1:$AH$1,0))</f>
        <v>0</v>
      </c>
      <c r="P1962" s="62">
        <f>INDEX(NoSettings!$C$2:$AH$6843,MATCH(EPS!$F1962,NoSettings!$A$2:$A$6843,0),MATCH(EPS!P$2,NoSettings!$C$1:$AH$1,0))</f>
        <v>0</v>
      </c>
      <c r="Q1962" s="140">
        <f>INDEX(NoSettings!$C$2:$AH$6843,MATCH(EPS!$F1962,NoSettings!$A$2:$A$6843,0),MATCH(EPS!Q$2,NoSettings!$C$1:$AH$1,0))</f>
        <v>0</v>
      </c>
      <c r="R1962" s="62">
        <f>INDEX(NoSettings!$C$2:$AH$6843,MATCH(EPS!$F1962,NoSettings!$A$2:$A$6843,0),MATCH(EPS!R$2,NoSettings!$C$1:$AH$1,0))</f>
        <v>0</v>
      </c>
      <c r="S1962" s="62">
        <f>INDEX(NoSettings!$C$2:$AH$6843,MATCH(EPS!$F1962,NoSettings!$A$2:$A$6843,0),MATCH(EPS!S$2,NoSettings!$C$1:$AH$1,0))</f>
        <v>0</v>
      </c>
      <c r="T1962" s="62">
        <f>INDEX(NoSettings!$C$2:$AH$6843,MATCH(EPS!$F1962,NoSettings!$A$2:$A$6843,0),MATCH(EPS!T$2,NoSettings!$C$1:$AH$1,0))</f>
        <v>0</v>
      </c>
      <c r="U1962" s="62">
        <f>INDEX(NoSettings!$C$2:$AH$6843,MATCH(EPS!$F1962,NoSettings!$A$2:$A$6843,0),MATCH(EPS!U$2,NoSettings!$C$1:$AH$1,0))</f>
        <v>0</v>
      </c>
      <c r="V1962" s="62">
        <f>INDEX(NoSettings!$C$2:$AH$6843,MATCH(EPS!$F1962,NoSettings!$A$2:$A$6843,0),MATCH(EPS!V$2,NoSettings!$C$1:$AH$1,0))</f>
        <v>0</v>
      </c>
      <c r="W1962" s="62">
        <f>INDEX(NoSettings!$C$2:$AH$6843,MATCH(EPS!$F1962,NoSettings!$A$2:$A$6843,0),MATCH(EPS!W$2,NoSettings!$C$1:$AH$1,0))</f>
        <v>0</v>
      </c>
      <c r="X1962" s="62">
        <f>INDEX(NoSettings!$C$2:$AH$6843,MATCH(EPS!$F1962,NoSettings!$A$2:$A$6843,0),MATCH(EPS!X$2,NoSettings!$C$1:$AH$1,0))</f>
        <v>0</v>
      </c>
      <c r="Y1962" s="62">
        <f>INDEX(NoSettings!$C$2:$AH$6843,MATCH(EPS!$F1962,NoSettings!$A$2:$A$6843,0),MATCH(EPS!Y$2,NoSettings!$C$1:$AH$1,0))</f>
        <v>0</v>
      </c>
      <c r="Z1962" s="62">
        <f>INDEX(NoSettings!$C$2:$AH$6843,MATCH(EPS!$F1962,NoSettings!$A$2:$A$6843,0),MATCH(EPS!Z$2,NoSettings!$C$1:$AH$1,0))</f>
        <v>0</v>
      </c>
      <c r="AA1962" s="140">
        <f>INDEX(NoSettings!$C$2:$AH$6843,MATCH(EPS!$F1962,NoSettings!$A$2:$A$6843,0),MATCH(EPS!AA$2,NoSettings!$C$1:$AH$1,0))</f>
        <v>0</v>
      </c>
      <c r="AB1962" s="62">
        <f>INDEX(NoSettings!$C$2:$AH$6843,MATCH(EPS!$F1962,NoSettings!$A$2:$A$6843,0),MATCH(EPS!AB$2,NoSettings!$C$1:$AH$1,0))</f>
        <v>0</v>
      </c>
      <c r="AC1962" s="62">
        <f>INDEX(NoSettings!$C$2:$AH$6843,MATCH(EPS!$F1962,NoSettings!$A$2:$A$6843,0),MATCH(EPS!AC$2,NoSettings!$C$1:$AH$1,0))</f>
        <v>0</v>
      </c>
      <c r="AD1962" s="62">
        <f>INDEX(NoSettings!$C$2:$AH$6843,MATCH(EPS!$F1962,NoSettings!$A$2:$A$6843,0),MATCH(EPS!AD$2,NoSettings!$C$1:$AH$1,0))</f>
        <v>0</v>
      </c>
      <c r="AE1962" s="62">
        <f>INDEX(NoSettings!$C$2:$AH$6843,MATCH(EPS!$F1962,NoSettings!$A$2:$A$6843,0),MATCH(EPS!AE$2,NoSettings!$C$1:$AH$1,0))</f>
        <v>0</v>
      </c>
      <c r="AF1962" s="62">
        <f>INDEX(NoSettings!$C$2:$AH$6843,MATCH(EPS!$F1962,NoSettings!$A$2:$A$6843,0),MATCH(EPS!AF$2,NoSettings!$C$1:$AH$1,0))</f>
        <v>0</v>
      </c>
      <c r="AG1962" s="62">
        <f>INDEX(NoSettings!$C$2:$AH$6843,MATCH(EPS!$F1962,NoSettings!$A$2:$A$6843,0),MATCH(EPS!AG$2,NoSettings!$C$1:$AH$1,0))</f>
        <v>0</v>
      </c>
      <c r="AH1962" s="62">
        <f>INDEX(NoSettings!$C$2:$AH$6843,MATCH(EPS!$F1962,NoSettings!$A$2:$A$6843,0),MATCH(EPS!AH$2,NoSettings!$C$1:$AH$1,0))</f>
        <v>0</v>
      </c>
      <c r="AI1962" s="62">
        <f>INDEX(NoSettings!$C$2:$AH$6843,MATCH(EPS!$F1962,NoSettings!$A$2:$A$6843,0),MATCH(EPS!AI$2,NoSettings!$C$1:$AH$1,0))</f>
        <v>0</v>
      </c>
      <c r="AJ1962" s="62">
        <f>INDEX(NoSettings!$C$2:$AH$6843,MATCH(EPS!$F1962,NoSettings!$A$2:$A$6843,0),MATCH(EPS!AJ$2,NoSettings!$C$1:$AH$1,0))</f>
        <v>0</v>
      </c>
      <c r="AK1962" s="140">
        <f>INDEX(NoSettings!$C$2:$AH$6843,MATCH(EPS!$F1962,NoSettings!$A$2:$A$6843,0),MATCH(EPS!AK$2,NoSettings!$C$1:$AH$1,0))</f>
        <v>0</v>
      </c>
      <c r="AL1962" s="62"/>
    </row>
    <row r="1963" spans="1:38" hidden="1">
      <c r="A1963" s="57" t="s">
        <v>1261</v>
      </c>
      <c r="B1963" s="91" t="s">
        <v>3300</v>
      </c>
      <c r="C1963" s="91" t="s">
        <v>3881</v>
      </c>
      <c r="D1963" s="91" t="s">
        <v>3876</v>
      </c>
      <c r="E1963" s="91"/>
      <c r="F1963" s="91" t="s">
        <v>1769</v>
      </c>
      <c r="G1963" s="140">
        <f>INDEX(NoSettings!$C$2:$AH$6843,MATCH(EPS!$F1963,NoSettings!$A$2:$A$6843,0),MATCH(EPS!G$2,NoSettings!$C$1:$AH$1,0))</f>
        <v>0</v>
      </c>
      <c r="H1963" s="62">
        <f>INDEX(NoSettings!$C$2:$AH$6843,MATCH(EPS!$F1963,NoSettings!$A$2:$A$6843,0),MATCH(EPS!H$2,NoSettings!$C$1:$AH$1,0))</f>
        <v>0</v>
      </c>
      <c r="I1963" s="62">
        <f>INDEX(NoSettings!$C$2:$AH$6843,MATCH(EPS!$F1963,NoSettings!$A$2:$A$6843,0),MATCH(EPS!I$2,NoSettings!$C$1:$AH$1,0))</f>
        <v>0</v>
      </c>
      <c r="J1963" s="62">
        <f>INDEX(NoSettings!$C$2:$AH$6843,MATCH(EPS!$F1963,NoSettings!$A$2:$A$6843,0),MATCH(EPS!J$2,NoSettings!$C$1:$AH$1,0))</f>
        <v>0</v>
      </c>
      <c r="K1963" s="62">
        <f>INDEX(NoSettings!$C$2:$AH$6843,MATCH(EPS!$F1963,NoSettings!$A$2:$A$6843,0),MATCH(EPS!K$2,NoSettings!$C$1:$AH$1,0))</f>
        <v>0</v>
      </c>
      <c r="L1963" s="62">
        <f>INDEX(NoSettings!$C$2:$AH$6843,MATCH(EPS!$F1963,NoSettings!$A$2:$A$6843,0),MATCH(EPS!L$2,NoSettings!$C$1:$AH$1,0))</f>
        <v>0</v>
      </c>
      <c r="M1963" s="62">
        <f>INDEX(NoSettings!$C$2:$AH$6843,MATCH(EPS!$F1963,NoSettings!$A$2:$A$6843,0),MATCH(EPS!M$2,NoSettings!$C$1:$AH$1,0))</f>
        <v>0</v>
      </c>
      <c r="N1963" s="62">
        <f>INDEX(NoSettings!$C$2:$AH$6843,MATCH(EPS!$F1963,NoSettings!$A$2:$A$6843,0),MATCH(EPS!N$2,NoSettings!$C$1:$AH$1,0))</f>
        <v>0</v>
      </c>
      <c r="O1963" s="62">
        <f>INDEX(NoSettings!$C$2:$AH$6843,MATCH(EPS!$F1963,NoSettings!$A$2:$A$6843,0),MATCH(EPS!O$2,NoSettings!$C$1:$AH$1,0))</f>
        <v>0</v>
      </c>
      <c r="P1963" s="62">
        <f>INDEX(NoSettings!$C$2:$AH$6843,MATCH(EPS!$F1963,NoSettings!$A$2:$A$6843,0),MATCH(EPS!P$2,NoSettings!$C$1:$AH$1,0))</f>
        <v>0</v>
      </c>
      <c r="Q1963" s="140">
        <f>INDEX(NoSettings!$C$2:$AH$6843,MATCH(EPS!$F1963,NoSettings!$A$2:$A$6843,0),MATCH(EPS!Q$2,NoSettings!$C$1:$AH$1,0))</f>
        <v>0</v>
      </c>
      <c r="R1963" s="62">
        <f>INDEX(NoSettings!$C$2:$AH$6843,MATCH(EPS!$F1963,NoSettings!$A$2:$A$6843,0),MATCH(EPS!R$2,NoSettings!$C$1:$AH$1,0))</f>
        <v>0</v>
      </c>
      <c r="S1963" s="62">
        <f>INDEX(NoSettings!$C$2:$AH$6843,MATCH(EPS!$F1963,NoSettings!$A$2:$A$6843,0),MATCH(EPS!S$2,NoSettings!$C$1:$AH$1,0))</f>
        <v>0</v>
      </c>
      <c r="T1963" s="62">
        <f>INDEX(NoSettings!$C$2:$AH$6843,MATCH(EPS!$F1963,NoSettings!$A$2:$A$6843,0),MATCH(EPS!T$2,NoSettings!$C$1:$AH$1,0))</f>
        <v>0</v>
      </c>
      <c r="U1963" s="62">
        <f>INDEX(NoSettings!$C$2:$AH$6843,MATCH(EPS!$F1963,NoSettings!$A$2:$A$6843,0),MATCH(EPS!U$2,NoSettings!$C$1:$AH$1,0))</f>
        <v>0</v>
      </c>
      <c r="V1963" s="62">
        <f>INDEX(NoSettings!$C$2:$AH$6843,MATCH(EPS!$F1963,NoSettings!$A$2:$A$6843,0),MATCH(EPS!V$2,NoSettings!$C$1:$AH$1,0))</f>
        <v>0</v>
      </c>
      <c r="W1963" s="62">
        <f>INDEX(NoSettings!$C$2:$AH$6843,MATCH(EPS!$F1963,NoSettings!$A$2:$A$6843,0),MATCH(EPS!W$2,NoSettings!$C$1:$AH$1,0))</f>
        <v>0</v>
      </c>
      <c r="X1963" s="62">
        <f>INDEX(NoSettings!$C$2:$AH$6843,MATCH(EPS!$F1963,NoSettings!$A$2:$A$6843,0),MATCH(EPS!X$2,NoSettings!$C$1:$AH$1,0))</f>
        <v>0</v>
      </c>
      <c r="Y1963" s="62">
        <f>INDEX(NoSettings!$C$2:$AH$6843,MATCH(EPS!$F1963,NoSettings!$A$2:$A$6843,0),MATCH(EPS!Y$2,NoSettings!$C$1:$AH$1,0))</f>
        <v>0</v>
      </c>
      <c r="Z1963" s="62">
        <f>INDEX(NoSettings!$C$2:$AH$6843,MATCH(EPS!$F1963,NoSettings!$A$2:$A$6843,0),MATCH(EPS!Z$2,NoSettings!$C$1:$AH$1,0))</f>
        <v>0</v>
      </c>
      <c r="AA1963" s="140">
        <f>INDEX(NoSettings!$C$2:$AH$6843,MATCH(EPS!$F1963,NoSettings!$A$2:$A$6843,0),MATCH(EPS!AA$2,NoSettings!$C$1:$AH$1,0))</f>
        <v>0</v>
      </c>
      <c r="AB1963" s="62">
        <f>INDEX(NoSettings!$C$2:$AH$6843,MATCH(EPS!$F1963,NoSettings!$A$2:$A$6843,0),MATCH(EPS!AB$2,NoSettings!$C$1:$AH$1,0))</f>
        <v>0</v>
      </c>
      <c r="AC1963" s="62">
        <f>INDEX(NoSettings!$C$2:$AH$6843,MATCH(EPS!$F1963,NoSettings!$A$2:$A$6843,0),MATCH(EPS!AC$2,NoSettings!$C$1:$AH$1,0))</f>
        <v>0</v>
      </c>
      <c r="AD1963" s="62">
        <f>INDEX(NoSettings!$C$2:$AH$6843,MATCH(EPS!$F1963,NoSettings!$A$2:$A$6843,0),MATCH(EPS!AD$2,NoSettings!$C$1:$AH$1,0))</f>
        <v>0</v>
      </c>
      <c r="AE1963" s="62">
        <f>INDEX(NoSettings!$C$2:$AH$6843,MATCH(EPS!$F1963,NoSettings!$A$2:$A$6843,0),MATCH(EPS!AE$2,NoSettings!$C$1:$AH$1,0))</f>
        <v>0</v>
      </c>
      <c r="AF1963" s="62">
        <f>INDEX(NoSettings!$C$2:$AH$6843,MATCH(EPS!$F1963,NoSettings!$A$2:$A$6843,0),MATCH(EPS!AF$2,NoSettings!$C$1:$AH$1,0))</f>
        <v>0</v>
      </c>
      <c r="AG1963" s="62">
        <f>INDEX(NoSettings!$C$2:$AH$6843,MATCH(EPS!$F1963,NoSettings!$A$2:$A$6843,0),MATCH(EPS!AG$2,NoSettings!$C$1:$AH$1,0))</f>
        <v>0</v>
      </c>
      <c r="AH1963" s="62">
        <f>INDEX(NoSettings!$C$2:$AH$6843,MATCH(EPS!$F1963,NoSettings!$A$2:$A$6843,0),MATCH(EPS!AH$2,NoSettings!$C$1:$AH$1,0))</f>
        <v>0</v>
      </c>
      <c r="AI1963" s="62">
        <f>INDEX(NoSettings!$C$2:$AH$6843,MATCH(EPS!$F1963,NoSettings!$A$2:$A$6843,0),MATCH(EPS!AI$2,NoSettings!$C$1:$AH$1,0))</f>
        <v>0</v>
      </c>
      <c r="AJ1963" s="62">
        <f>INDEX(NoSettings!$C$2:$AH$6843,MATCH(EPS!$F1963,NoSettings!$A$2:$A$6843,0),MATCH(EPS!AJ$2,NoSettings!$C$1:$AH$1,0))</f>
        <v>0</v>
      </c>
      <c r="AK1963" s="140">
        <f>INDEX(NoSettings!$C$2:$AH$6843,MATCH(EPS!$F1963,NoSettings!$A$2:$A$6843,0),MATCH(EPS!AK$2,NoSettings!$C$1:$AH$1,0))</f>
        <v>0</v>
      </c>
      <c r="AL1963" s="62"/>
    </row>
    <row r="1964" spans="1:38" hidden="1">
      <c r="A1964" s="57" t="s">
        <v>1261</v>
      </c>
      <c r="B1964" s="91" t="s">
        <v>3300</v>
      </c>
      <c r="C1964" s="91" t="s">
        <v>3882</v>
      </c>
      <c r="D1964" s="91" t="s">
        <v>3797</v>
      </c>
      <c r="E1964" s="91"/>
      <c r="F1964" s="91" t="s">
        <v>1271</v>
      </c>
      <c r="G1964" s="140">
        <f>INDEX(NoSettings!$C$2:$AH$6843,MATCH(EPS!$F1964,NoSettings!$A$2:$A$6843,0),MATCH(EPS!G$2,NoSettings!$C$1:$AH$1,0))</f>
        <v>0</v>
      </c>
      <c r="H1964" s="62">
        <f>INDEX(NoSettings!$C$2:$AH$6843,MATCH(EPS!$F1964,NoSettings!$A$2:$A$6843,0),MATCH(EPS!H$2,NoSettings!$C$1:$AH$1,0))</f>
        <v>0</v>
      </c>
      <c r="I1964" s="62">
        <f>INDEX(NoSettings!$C$2:$AH$6843,MATCH(EPS!$F1964,NoSettings!$A$2:$A$6843,0),MATCH(EPS!I$2,NoSettings!$C$1:$AH$1,0))</f>
        <v>0</v>
      </c>
      <c r="J1964" s="62">
        <f>INDEX(NoSettings!$C$2:$AH$6843,MATCH(EPS!$F1964,NoSettings!$A$2:$A$6843,0),MATCH(EPS!J$2,NoSettings!$C$1:$AH$1,0))</f>
        <v>0</v>
      </c>
      <c r="K1964" s="62">
        <f>INDEX(NoSettings!$C$2:$AH$6843,MATCH(EPS!$F1964,NoSettings!$A$2:$A$6843,0),MATCH(EPS!K$2,NoSettings!$C$1:$AH$1,0))</f>
        <v>0</v>
      </c>
      <c r="L1964" s="62">
        <f>INDEX(NoSettings!$C$2:$AH$6843,MATCH(EPS!$F1964,NoSettings!$A$2:$A$6843,0),MATCH(EPS!L$2,NoSettings!$C$1:$AH$1,0))</f>
        <v>0</v>
      </c>
      <c r="M1964" s="62">
        <f>INDEX(NoSettings!$C$2:$AH$6843,MATCH(EPS!$F1964,NoSettings!$A$2:$A$6843,0),MATCH(EPS!M$2,NoSettings!$C$1:$AH$1,0))</f>
        <v>0</v>
      </c>
      <c r="N1964" s="62">
        <f>INDEX(NoSettings!$C$2:$AH$6843,MATCH(EPS!$F1964,NoSettings!$A$2:$A$6843,0),MATCH(EPS!N$2,NoSettings!$C$1:$AH$1,0))</f>
        <v>0</v>
      </c>
      <c r="O1964" s="62">
        <f>INDEX(NoSettings!$C$2:$AH$6843,MATCH(EPS!$F1964,NoSettings!$A$2:$A$6843,0),MATCH(EPS!O$2,NoSettings!$C$1:$AH$1,0))</f>
        <v>0</v>
      </c>
      <c r="P1964" s="62">
        <f>INDEX(NoSettings!$C$2:$AH$6843,MATCH(EPS!$F1964,NoSettings!$A$2:$A$6843,0),MATCH(EPS!P$2,NoSettings!$C$1:$AH$1,0))</f>
        <v>0</v>
      </c>
      <c r="Q1964" s="140">
        <f>INDEX(NoSettings!$C$2:$AH$6843,MATCH(EPS!$F1964,NoSettings!$A$2:$A$6843,0),MATCH(EPS!Q$2,NoSettings!$C$1:$AH$1,0))</f>
        <v>0</v>
      </c>
      <c r="R1964" s="62">
        <f>INDEX(NoSettings!$C$2:$AH$6843,MATCH(EPS!$F1964,NoSettings!$A$2:$A$6843,0),MATCH(EPS!R$2,NoSettings!$C$1:$AH$1,0))</f>
        <v>0</v>
      </c>
      <c r="S1964" s="62">
        <f>INDEX(NoSettings!$C$2:$AH$6843,MATCH(EPS!$F1964,NoSettings!$A$2:$A$6843,0),MATCH(EPS!S$2,NoSettings!$C$1:$AH$1,0))</f>
        <v>0</v>
      </c>
      <c r="T1964" s="62">
        <f>INDEX(NoSettings!$C$2:$AH$6843,MATCH(EPS!$F1964,NoSettings!$A$2:$A$6843,0),MATCH(EPS!T$2,NoSettings!$C$1:$AH$1,0))</f>
        <v>0</v>
      </c>
      <c r="U1964" s="62">
        <f>INDEX(NoSettings!$C$2:$AH$6843,MATCH(EPS!$F1964,NoSettings!$A$2:$A$6843,0),MATCH(EPS!U$2,NoSettings!$C$1:$AH$1,0))</f>
        <v>0</v>
      </c>
      <c r="V1964" s="62">
        <f>INDEX(NoSettings!$C$2:$AH$6843,MATCH(EPS!$F1964,NoSettings!$A$2:$A$6843,0),MATCH(EPS!V$2,NoSettings!$C$1:$AH$1,0))</f>
        <v>0</v>
      </c>
      <c r="W1964" s="62">
        <f>INDEX(NoSettings!$C$2:$AH$6843,MATCH(EPS!$F1964,NoSettings!$A$2:$A$6843,0),MATCH(EPS!W$2,NoSettings!$C$1:$AH$1,0))</f>
        <v>0</v>
      </c>
      <c r="X1964" s="62">
        <f>INDEX(NoSettings!$C$2:$AH$6843,MATCH(EPS!$F1964,NoSettings!$A$2:$A$6843,0),MATCH(EPS!X$2,NoSettings!$C$1:$AH$1,0))</f>
        <v>0</v>
      </c>
      <c r="Y1964" s="62">
        <f>INDEX(NoSettings!$C$2:$AH$6843,MATCH(EPS!$F1964,NoSettings!$A$2:$A$6843,0),MATCH(EPS!Y$2,NoSettings!$C$1:$AH$1,0))</f>
        <v>0</v>
      </c>
      <c r="Z1964" s="62">
        <f>INDEX(NoSettings!$C$2:$AH$6843,MATCH(EPS!$F1964,NoSettings!$A$2:$A$6843,0),MATCH(EPS!Z$2,NoSettings!$C$1:$AH$1,0))</f>
        <v>0</v>
      </c>
      <c r="AA1964" s="140">
        <f>INDEX(NoSettings!$C$2:$AH$6843,MATCH(EPS!$F1964,NoSettings!$A$2:$A$6843,0),MATCH(EPS!AA$2,NoSettings!$C$1:$AH$1,0))</f>
        <v>0</v>
      </c>
      <c r="AB1964" s="62">
        <f>INDEX(NoSettings!$C$2:$AH$6843,MATCH(EPS!$F1964,NoSettings!$A$2:$A$6843,0),MATCH(EPS!AB$2,NoSettings!$C$1:$AH$1,0))</f>
        <v>0</v>
      </c>
      <c r="AC1964" s="62">
        <f>INDEX(NoSettings!$C$2:$AH$6843,MATCH(EPS!$F1964,NoSettings!$A$2:$A$6843,0),MATCH(EPS!AC$2,NoSettings!$C$1:$AH$1,0))</f>
        <v>0</v>
      </c>
      <c r="AD1964" s="62">
        <f>INDEX(NoSettings!$C$2:$AH$6843,MATCH(EPS!$F1964,NoSettings!$A$2:$A$6843,0),MATCH(EPS!AD$2,NoSettings!$C$1:$AH$1,0))</f>
        <v>0</v>
      </c>
      <c r="AE1964" s="62">
        <f>INDEX(NoSettings!$C$2:$AH$6843,MATCH(EPS!$F1964,NoSettings!$A$2:$A$6843,0),MATCH(EPS!AE$2,NoSettings!$C$1:$AH$1,0))</f>
        <v>0</v>
      </c>
      <c r="AF1964" s="62">
        <f>INDEX(NoSettings!$C$2:$AH$6843,MATCH(EPS!$F1964,NoSettings!$A$2:$A$6843,0),MATCH(EPS!AF$2,NoSettings!$C$1:$AH$1,0))</f>
        <v>0</v>
      </c>
      <c r="AG1964" s="62">
        <f>INDEX(NoSettings!$C$2:$AH$6843,MATCH(EPS!$F1964,NoSettings!$A$2:$A$6843,0),MATCH(EPS!AG$2,NoSettings!$C$1:$AH$1,0))</f>
        <v>0</v>
      </c>
      <c r="AH1964" s="62">
        <f>INDEX(NoSettings!$C$2:$AH$6843,MATCH(EPS!$F1964,NoSettings!$A$2:$A$6843,0),MATCH(EPS!AH$2,NoSettings!$C$1:$AH$1,0))</f>
        <v>0</v>
      </c>
      <c r="AI1964" s="62">
        <f>INDEX(NoSettings!$C$2:$AH$6843,MATCH(EPS!$F1964,NoSettings!$A$2:$A$6843,0),MATCH(EPS!AI$2,NoSettings!$C$1:$AH$1,0))</f>
        <v>0</v>
      </c>
      <c r="AJ1964" s="62">
        <f>INDEX(NoSettings!$C$2:$AH$6843,MATCH(EPS!$F1964,NoSettings!$A$2:$A$6843,0),MATCH(EPS!AJ$2,NoSettings!$C$1:$AH$1,0))</f>
        <v>0</v>
      </c>
      <c r="AK1964" s="140">
        <f>INDEX(NoSettings!$C$2:$AH$6843,MATCH(EPS!$F1964,NoSettings!$A$2:$A$6843,0),MATCH(EPS!AK$2,NoSettings!$C$1:$AH$1,0))</f>
        <v>0</v>
      </c>
      <c r="AL1964" s="62"/>
    </row>
    <row r="1965" spans="1:38" hidden="1">
      <c r="A1965" s="57" t="s">
        <v>1261</v>
      </c>
      <c r="B1965" s="91" t="s">
        <v>3300</v>
      </c>
      <c r="C1965" s="91" t="s">
        <v>3882</v>
      </c>
      <c r="D1965" s="91" t="s">
        <v>3869</v>
      </c>
      <c r="E1965" s="91"/>
      <c r="F1965" s="91" t="s">
        <v>1770</v>
      </c>
      <c r="G1965" s="140">
        <f>INDEX(NoSettings!$C$2:$AH$6843,MATCH(EPS!$F1965,NoSettings!$A$2:$A$6843,0),MATCH(EPS!G$2,NoSettings!$C$1:$AH$1,0))</f>
        <v>0</v>
      </c>
      <c r="H1965" s="62">
        <f>INDEX(NoSettings!$C$2:$AH$6843,MATCH(EPS!$F1965,NoSettings!$A$2:$A$6843,0),MATCH(EPS!H$2,NoSettings!$C$1:$AH$1,0))</f>
        <v>0</v>
      </c>
      <c r="I1965" s="62">
        <f>INDEX(NoSettings!$C$2:$AH$6843,MATCH(EPS!$F1965,NoSettings!$A$2:$A$6843,0),MATCH(EPS!I$2,NoSettings!$C$1:$AH$1,0))</f>
        <v>0</v>
      </c>
      <c r="J1965" s="62">
        <f>INDEX(NoSettings!$C$2:$AH$6843,MATCH(EPS!$F1965,NoSettings!$A$2:$A$6843,0),MATCH(EPS!J$2,NoSettings!$C$1:$AH$1,0))</f>
        <v>0</v>
      </c>
      <c r="K1965" s="62">
        <f>INDEX(NoSettings!$C$2:$AH$6843,MATCH(EPS!$F1965,NoSettings!$A$2:$A$6843,0),MATCH(EPS!K$2,NoSettings!$C$1:$AH$1,0))</f>
        <v>0</v>
      </c>
      <c r="L1965" s="62">
        <f>INDEX(NoSettings!$C$2:$AH$6843,MATCH(EPS!$F1965,NoSettings!$A$2:$A$6843,0),MATCH(EPS!L$2,NoSettings!$C$1:$AH$1,0))</f>
        <v>0</v>
      </c>
      <c r="M1965" s="62">
        <f>INDEX(NoSettings!$C$2:$AH$6843,MATCH(EPS!$F1965,NoSettings!$A$2:$A$6843,0),MATCH(EPS!M$2,NoSettings!$C$1:$AH$1,0))</f>
        <v>0</v>
      </c>
      <c r="N1965" s="62">
        <f>INDEX(NoSettings!$C$2:$AH$6843,MATCH(EPS!$F1965,NoSettings!$A$2:$A$6843,0),MATCH(EPS!N$2,NoSettings!$C$1:$AH$1,0))</f>
        <v>0</v>
      </c>
      <c r="O1965" s="62">
        <f>INDEX(NoSettings!$C$2:$AH$6843,MATCH(EPS!$F1965,NoSettings!$A$2:$A$6843,0),MATCH(EPS!O$2,NoSettings!$C$1:$AH$1,0))</f>
        <v>0</v>
      </c>
      <c r="P1965" s="62">
        <f>INDEX(NoSettings!$C$2:$AH$6843,MATCH(EPS!$F1965,NoSettings!$A$2:$A$6843,0),MATCH(EPS!P$2,NoSettings!$C$1:$AH$1,0))</f>
        <v>0</v>
      </c>
      <c r="Q1965" s="140">
        <f>INDEX(NoSettings!$C$2:$AH$6843,MATCH(EPS!$F1965,NoSettings!$A$2:$A$6843,0),MATCH(EPS!Q$2,NoSettings!$C$1:$AH$1,0))</f>
        <v>0</v>
      </c>
      <c r="R1965" s="62">
        <f>INDEX(NoSettings!$C$2:$AH$6843,MATCH(EPS!$F1965,NoSettings!$A$2:$A$6843,0),MATCH(EPS!R$2,NoSettings!$C$1:$AH$1,0))</f>
        <v>0</v>
      </c>
      <c r="S1965" s="62">
        <f>INDEX(NoSettings!$C$2:$AH$6843,MATCH(EPS!$F1965,NoSettings!$A$2:$A$6843,0),MATCH(EPS!S$2,NoSettings!$C$1:$AH$1,0))</f>
        <v>0</v>
      </c>
      <c r="T1965" s="62">
        <f>INDEX(NoSettings!$C$2:$AH$6843,MATCH(EPS!$F1965,NoSettings!$A$2:$A$6843,0),MATCH(EPS!T$2,NoSettings!$C$1:$AH$1,0))</f>
        <v>0</v>
      </c>
      <c r="U1965" s="62">
        <f>INDEX(NoSettings!$C$2:$AH$6843,MATCH(EPS!$F1965,NoSettings!$A$2:$A$6843,0),MATCH(EPS!U$2,NoSettings!$C$1:$AH$1,0))</f>
        <v>0</v>
      </c>
      <c r="V1965" s="62">
        <f>INDEX(NoSettings!$C$2:$AH$6843,MATCH(EPS!$F1965,NoSettings!$A$2:$A$6843,0),MATCH(EPS!V$2,NoSettings!$C$1:$AH$1,0))</f>
        <v>0</v>
      </c>
      <c r="W1965" s="62">
        <f>INDEX(NoSettings!$C$2:$AH$6843,MATCH(EPS!$F1965,NoSettings!$A$2:$A$6843,0),MATCH(EPS!W$2,NoSettings!$C$1:$AH$1,0))</f>
        <v>0</v>
      </c>
      <c r="X1965" s="62">
        <f>INDEX(NoSettings!$C$2:$AH$6843,MATCH(EPS!$F1965,NoSettings!$A$2:$A$6843,0),MATCH(EPS!X$2,NoSettings!$C$1:$AH$1,0))</f>
        <v>0</v>
      </c>
      <c r="Y1965" s="62">
        <f>INDEX(NoSettings!$C$2:$AH$6843,MATCH(EPS!$F1965,NoSettings!$A$2:$A$6843,0),MATCH(EPS!Y$2,NoSettings!$C$1:$AH$1,0))</f>
        <v>0</v>
      </c>
      <c r="Z1965" s="62">
        <f>INDEX(NoSettings!$C$2:$AH$6843,MATCH(EPS!$F1965,NoSettings!$A$2:$A$6843,0),MATCH(EPS!Z$2,NoSettings!$C$1:$AH$1,0))</f>
        <v>0</v>
      </c>
      <c r="AA1965" s="140">
        <f>INDEX(NoSettings!$C$2:$AH$6843,MATCH(EPS!$F1965,NoSettings!$A$2:$A$6843,0),MATCH(EPS!AA$2,NoSettings!$C$1:$AH$1,0))</f>
        <v>0</v>
      </c>
      <c r="AB1965" s="62">
        <f>INDEX(NoSettings!$C$2:$AH$6843,MATCH(EPS!$F1965,NoSettings!$A$2:$A$6843,0),MATCH(EPS!AB$2,NoSettings!$C$1:$AH$1,0))</f>
        <v>0</v>
      </c>
      <c r="AC1965" s="62">
        <f>INDEX(NoSettings!$C$2:$AH$6843,MATCH(EPS!$F1965,NoSettings!$A$2:$A$6843,0),MATCH(EPS!AC$2,NoSettings!$C$1:$AH$1,0))</f>
        <v>0</v>
      </c>
      <c r="AD1965" s="62">
        <f>INDEX(NoSettings!$C$2:$AH$6843,MATCH(EPS!$F1965,NoSettings!$A$2:$A$6843,0),MATCH(EPS!AD$2,NoSettings!$C$1:$AH$1,0))</f>
        <v>0</v>
      </c>
      <c r="AE1965" s="62">
        <f>INDEX(NoSettings!$C$2:$AH$6843,MATCH(EPS!$F1965,NoSettings!$A$2:$A$6843,0),MATCH(EPS!AE$2,NoSettings!$C$1:$AH$1,0))</f>
        <v>0</v>
      </c>
      <c r="AF1965" s="62">
        <f>INDEX(NoSettings!$C$2:$AH$6843,MATCH(EPS!$F1965,NoSettings!$A$2:$A$6843,0),MATCH(EPS!AF$2,NoSettings!$C$1:$AH$1,0))</f>
        <v>0</v>
      </c>
      <c r="AG1965" s="62">
        <f>INDEX(NoSettings!$C$2:$AH$6843,MATCH(EPS!$F1965,NoSettings!$A$2:$A$6843,0),MATCH(EPS!AG$2,NoSettings!$C$1:$AH$1,0))</f>
        <v>0</v>
      </c>
      <c r="AH1965" s="62">
        <f>INDEX(NoSettings!$C$2:$AH$6843,MATCH(EPS!$F1965,NoSettings!$A$2:$A$6843,0),MATCH(EPS!AH$2,NoSettings!$C$1:$AH$1,0))</f>
        <v>0</v>
      </c>
      <c r="AI1965" s="62">
        <f>INDEX(NoSettings!$C$2:$AH$6843,MATCH(EPS!$F1965,NoSettings!$A$2:$A$6843,0),MATCH(EPS!AI$2,NoSettings!$C$1:$AH$1,0))</f>
        <v>0</v>
      </c>
      <c r="AJ1965" s="62">
        <f>INDEX(NoSettings!$C$2:$AH$6843,MATCH(EPS!$F1965,NoSettings!$A$2:$A$6843,0),MATCH(EPS!AJ$2,NoSettings!$C$1:$AH$1,0))</f>
        <v>0</v>
      </c>
      <c r="AK1965" s="140">
        <f>INDEX(NoSettings!$C$2:$AH$6843,MATCH(EPS!$F1965,NoSettings!$A$2:$A$6843,0),MATCH(EPS!AK$2,NoSettings!$C$1:$AH$1,0))</f>
        <v>0</v>
      </c>
      <c r="AL1965" s="62"/>
    </row>
    <row r="1966" spans="1:38" hidden="1">
      <c r="A1966" s="57" t="s">
        <v>1261</v>
      </c>
      <c r="B1966" s="91" t="s">
        <v>3300</v>
      </c>
      <c r="C1966" s="91" t="s">
        <v>3882</v>
      </c>
      <c r="D1966" s="91" t="s">
        <v>3404</v>
      </c>
      <c r="E1966" s="91"/>
      <c r="F1966" s="91" t="s">
        <v>1771</v>
      </c>
      <c r="G1966" s="140">
        <f>INDEX(NoSettings!$C$2:$AH$6843,MATCH(EPS!$F1966,NoSettings!$A$2:$A$6843,0),MATCH(EPS!G$2,NoSettings!$C$1:$AH$1,0))</f>
        <v>0</v>
      </c>
      <c r="H1966" s="62">
        <f>INDEX(NoSettings!$C$2:$AH$6843,MATCH(EPS!$F1966,NoSettings!$A$2:$A$6843,0),MATCH(EPS!H$2,NoSettings!$C$1:$AH$1,0))</f>
        <v>0</v>
      </c>
      <c r="I1966" s="62">
        <f>INDEX(NoSettings!$C$2:$AH$6843,MATCH(EPS!$F1966,NoSettings!$A$2:$A$6843,0),MATCH(EPS!I$2,NoSettings!$C$1:$AH$1,0))</f>
        <v>0</v>
      </c>
      <c r="J1966" s="62">
        <f>INDEX(NoSettings!$C$2:$AH$6843,MATCH(EPS!$F1966,NoSettings!$A$2:$A$6843,0),MATCH(EPS!J$2,NoSettings!$C$1:$AH$1,0))</f>
        <v>0</v>
      </c>
      <c r="K1966" s="62">
        <f>INDEX(NoSettings!$C$2:$AH$6843,MATCH(EPS!$F1966,NoSettings!$A$2:$A$6843,0),MATCH(EPS!K$2,NoSettings!$C$1:$AH$1,0))</f>
        <v>0</v>
      </c>
      <c r="L1966" s="62">
        <f>INDEX(NoSettings!$C$2:$AH$6843,MATCH(EPS!$F1966,NoSettings!$A$2:$A$6843,0),MATCH(EPS!L$2,NoSettings!$C$1:$AH$1,0))</f>
        <v>0</v>
      </c>
      <c r="M1966" s="62">
        <f>INDEX(NoSettings!$C$2:$AH$6843,MATCH(EPS!$F1966,NoSettings!$A$2:$A$6843,0),MATCH(EPS!M$2,NoSettings!$C$1:$AH$1,0))</f>
        <v>0</v>
      </c>
      <c r="N1966" s="62">
        <f>INDEX(NoSettings!$C$2:$AH$6843,MATCH(EPS!$F1966,NoSettings!$A$2:$A$6843,0),MATCH(EPS!N$2,NoSettings!$C$1:$AH$1,0))</f>
        <v>0</v>
      </c>
      <c r="O1966" s="62">
        <f>INDEX(NoSettings!$C$2:$AH$6843,MATCH(EPS!$F1966,NoSettings!$A$2:$A$6843,0),MATCH(EPS!O$2,NoSettings!$C$1:$AH$1,0))</f>
        <v>0</v>
      </c>
      <c r="P1966" s="62">
        <f>INDEX(NoSettings!$C$2:$AH$6843,MATCH(EPS!$F1966,NoSettings!$A$2:$A$6843,0),MATCH(EPS!P$2,NoSettings!$C$1:$AH$1,0))</f>
        <v>0</v>
      </c>
      <c r="Q1966" s="140">
        <f>INDEX(NoSettings!$C$2:$AH$6843,MATCH(EPS!$F1966,NoSettings!$A$2:$A$6843,0),MATCH(EPS!Q$2,NoSettings!$C$1:$AH$1,0))</f>
        <v>0</v>
      </c>
      <c r="R1966" s="62">
        <f>INDEX(NoSettings!$C$2:$AH$6843,MATCH(EPS!$F1966,NoSettings!$A$2:$A$6843,0),MATCH(EPS!R$2,NoSettings!$C$1:$AH$1,0))</f>
        <v>0</v>
      </c>
      <c r="S1966" s="62">
        <f>INDEX(NoSettings!$C$2:$AH$6843,MATCH(EPS!$F1966,NoSettings!$A$2:$A$6843,0),MATCH(EPS!S$2,NoSettings!$C$1:$AH$1,0))</f>
        <v>0</v>
      </c>
      <c r="T1966" s="62">
        <f>INDEX(NoSettings!$C$2:$AH$6843,MATCH(EPS!$F1966,NoSettings!$A$2:$A$6843,0),MATCH(EPS!T$2,NoSettings!$C$1:$AH$1,0))</f>
        <v>0</v>
      </c>
      <c r="U1966" s="62">
        <f>INDEX(NoSettings!$C$2:$AH$6843,MATCH(EPS!$F1966,NoSettings!$A$2:$A$6843,0),MATCH(EPS!U$2,NoSettings!$C$1:$AH$1,0))</f>
        <v>0</v>
      </c>
      <c r="V1966" s="62">
        <f>INDEX(NoSettings!$C$2:$AH$6843,MATCH(EPS!$F1966,NoSettings!$A$2:$A$6843,0),MATCH(EPS!V$2,NoSettings!$C$1:$AH$1,0))</f>
        <v>0</v>
      </c>
      <c r="W1966" s="62">
        <f>INDEX(NoSettings!$C$2:$AH$6843,MATCH(EPS!$F1966,NoSettings!$A$2:$A$6843,0),MATCH(EPS!W$2,NoSettings!$C$1:$AH$1,0))</f>
        <v>0</v>
      </c>
      <c r="X1966" s="62">
        <f>INDEX(NoSettings!$C$2:$AH$6843,MATCH(EPS!$F1966,NoSettings!$A$2:$A$6843,0),MATCH(EPS!X$2,NoSettings!$C$1:$AH$1,0))</f>
        <v>0</v>
      </c>
      <c r="Y1966" s="62">
        <f>INDEX(NoSettings!$C$2:$AH$6843,MATCH(EPS!$F1966,NoSettings!$A$2:$A$6843,0),MATCH(EPS!Y$2,NoSettings!$C$1:$AH$1,0))</f>
        <v>0</v>
      </c>
      <c r="Z1966" s="62">
        <f>INDEX(NoSettings!$C$2:$AH$6843,MATCH(EPS!$F1966,NoSettings!$A$2:$A$6843,0),MATCH(EPS!Z$2,NoSettings!$C$1:$AH$1,0))</f>
        <v>0</v>
      </c>
      <c r="AA1966" s="140">
        <f>INDEX(NoSettings!$C$2:$AH$6843,MATCH(EPS!$F1966,NoSettings!$A$2:$A$6843,0),MATCH(EPS!AA$2,NoSettings!$C$1:$AH$1,0))</f>
        <v>0</v>
      </c>
      <c r="AB1966" s="62">
        <f>INDEX(NoSettings!$C$2:$AH$6843,MATCH(EPS!$F1966,NoSettings!$A$2:$A$6843,0),MATCH(EPS!AB$2,NoSettings!$C$1:$AH$1,0))</f>
        <v>0</v>
      </c>
      <c r="AC1966" s="62">
        <f>INDEX(NoSettings!$C$2:$AH$6843,MATCH(EPS!$F1966,NoSettings!$A$2:$A$6843,0),MATCH(EPS!AC$2,NoSettings!$C$1:$AH$1,0))</f>
        <v>0</v>
      </c>
      <c r="AD1966" s="62">
        <f>INDEX(NoSettings!$C$2:$AH$6843,MATCH(EPS!$F1966,NoSettings!$A$2:$A$6843,0),MATCH(EPS!AD$2,NoSettings!$C$1:$AH$1,0))</f>
        <v>0</v>
      </c>
      <c r="AE1966" s="62">
        <f>INDEX(NoSettings!$C$2:$AH$6843,MATCH(EPS!$F1966,NoSettings!$A$2:$A$6843,0),MATCH(EPS!AE$2,NoSettings!$C$1:$AH$1,0))</f>
        <v>0</v>
      </c>
      <c r="AF1966" s="62">
        <f>INDEX(NoSettings!$C$2:$AH$6843,MATCH(EPS!$F1966,NoSettings!$A$2:$A$6843,0),MATCH(EPS!AF$2,NoSettings!$C$1:$AH$1,0))</f>
        <v>0</v>
      </c>
      <c r="AG1966" s="62">
        <f>INDEX(NoSettings!$C$2:$AH$6843,MATCH(EPS!$F1966,NoSettings!$A$2:$A$6843,0),MATCH(EPS!AG$2,NoSettings!$C$1:$AH$1,0))</f>
        <v>0</v>
      </c>
      <c r="AH1966" s="62">
        <f>INDEX(NoSettings!$C$2:$AH$6843,MATCH(EPS!$F1966,NoSettings!$A$2:$A$6843,0),MATCH(EPS!AH$2,NoSettings!$C$1:$AH$1,0))</f>
        <v>0</v>
      </c>
      <c r="AI1966" s="62">
        <f>INDEX(NoSettings!$C$2:$AH$6843,MATCH(EPS!$F1966,NoSettings!$A$2:$A$6843,0),MATCH(EPS!AI$2,NoSettings!$C$1:$AH$1,0))</f>
        <v>0</v>
      </c>
      <c r="AJ1966" s="62">
        <f>INDEX(NoSettings!$C$2:$AH$6843,MATCH(EPS!$F1966,NoSettings!$A$2:$A$6843,0),MATCH(EPS!AJ$2,NoSettings!$C$1:$AH$1,0))</f>
        <v>0</v>
      </c>
      <c r="AK1966" s="140">
        <f>INDEX(NoSettings!$C$2:$AH$6843,MATCH(EPS!$F1966,NoSettings!$A$2:$A$6843,0),MATCH(EPS!AK$2,NoSettings!$C$1:$AH$1,0))</f>
        <v>0</v>
      </c>
      <c r="AL1966" s="62"/>
    </row>
    <row r="1967" spans="1:38" hidden="1">
      <c r="A1967" s="57" t="s">
        <v>1261</v>
      </c>
      <c r="B1967" s="91" t="s">
        <v>3300</v>
      </c>
      <c r="C1967" s="91" t="s">
        <v>3882</v>
      </c>
      <c r="D1967" s="91" t="s">
        <v>3870</v>
      </c>
      <c r="E1967" s="91"/>
      <c r="F1967" s="91" t="s">
        <v>1772</v>
      </c>
      <c r="G1967" s="140">
        <f>INDEX(NoSettings!$C$2:$AH$6843,MATCH(EPS!$F1967,NoSettings!$A$2:$A$6843,0),MATCH(EPS!G$2,NoSettings!$C$1:$AH$1,0))</f>
        <v>0</v>
      </c>
      <c r="H1967" s="62">
        <f>INDEX(NoSettings!$C$2:$AH$6843,MATCH(EPS!$F1967,NoSettings!$A$2:$A$6843,0),MATCH(EPS!H$2,NoSettings!$C$1:$AH$1,0))</f>
        <v>0</v>
      </c>
      <c r="I1967" s="62">
        <f>INDEX(NoSettings!$C$2:$AH$6843,MATCH(EPS!$F1967,NoSettings!$A$2:$A$6843,0),MATCH(EPS!I$2,NoSettings!$C$1:$AH$1,0))</f>
        <v>0</v>
      </c>
      <c r="J1967" s="62">
        <f>INDEX(NoSettings!$C$2:$AH$6843,MATCH(EPS!$F1967,NoSettings!$A$2:$A$6843,0),MATCH(EPS!J$2,NoSettings!$C$1:$AH$1,0))</f>
        <v>0</v>
      </c>
      <c r="K1967" s="62">
        <f>INDEX(NoSettings!$C$2:$AH$6843,MATCH(EPS!$F1967,NoSettings!$A$2:$A$6843,0),MATCH(EPS!K$2,NoSettings!$C$1:$AH$1,0))</f>
        <v>0</v>
      </c>
      <c r="L1967" s="62">
        <f>INDEX(NoSettings!$C$2:$AH$6843,MATCH(EPS!$F1967,NoSettings!$A$2:$A$6843,0),MATCH(EPS!L$2,NoSettings!$C$1:$AH$1,0))</f>
        <v>0</v>
      </c>
      <c r="M1967" s="62">
        <f>INDEX(NoSettings!$C$2:$AH$6843,MATCH(EPS!$F1967,NoSettings!$A$2:$A$6843,0),MATCH(EPS!M$2,NoSettings!$C$1:$AH$1,0))</f>
        <v>0</v>
      </c>
      <c r="N1967" s="62">
        <f>INDEX(NoSettings!$C$2:$AH$6843,MATCH(EPS!$F1967,NoSettings!$A$2:$A$6843,0),MATCH(EPS!N$2,NoSettings!$C$1:$AH$1,0))</f>
        <v>0</v>
      </c>
      <c r="O1967" s="62">
        <f>INDEX(NoSettings!$C$2:$AH$6843,MATCH(EPS!$F1967,NoSettings!$A$2:$A$6843,0),MATCH(EPS!O$2,NoSettings!$C$1:$AH$1,0))</f>
        <v>0</v>
      </c>
      <c r="P1967" s="62">
        <f>INDEX(NoSettings!$C$2:$AH$6843,MATCH(EPS!$F1967,NoSettings!$A$2:$A$6843,0),MATCH(EPS!P$2,NoSettings!$C$1:$AH$1,0))</f>
        <v>0</v>
      </c>
      <c r="Q1967" s="140">
        <f>INDEX(NoSettings!$C$2:$AH$6843,MATCH(EPS!$F1967,NoSettings!$A$2:$A$6843,0),MATCH(EPS!Q$2,NoSettings!$C$1:$AH$1,0))</f>
        <v>0</v>
      </c>
      <c r="R1967" s="62">
        <f>INDEX(NoSettings!$C$2:$AH$6843,MATCH(EPS!$F1967,NoSettings!$A$2:$A$6843,0),MATCH(EPS!R$2,NoSettings!$C$1:$AH$1,0))</f>
        <v>0</v>
      </c>
      <c r="S1967" s="62">
        <f>INDEX(NoSettings!$C$2:$AH$6843,MATCH(EPS!$F1967,NoSettings!$A$2:$A$6843,0),MATCH(EPS!S$2,NoSettings!$C$1:$AH$1,0))</f>
        <v>0</v>
      </c>
      <c r="T1967" s="62">
        <f>INDEX(NoSettings!$C$2:$AH$6843,MATCH(EPS!$F1967,NoSettings!$A$2:$A$6843,0),MATCH(EPS!T$2,NoSettings!$C$1:$AH$1,0))</f>
        <v>0</v>
      </c>
      <c r="U1967" s="62">
        <f>INDEX(NoSettings!$C$2:$AH$6843,MATCH(EPS!$F1967,NoSettings!$A$2:$A$6843,0),MATCH(EPS!U$2,NoSettings!$C$1:$AH$1,0))</f>
        <v>0</v>
      </c>
      <c r="V1967" s="62">
        <f>INDEX(NoSettings!$C$2:$AH$6843,MATCH(EPS!$F1967,NoSettings!$A$2:$A$6843,0),MATCH(EPS!V$2,NoSettings!$C$1:$AH$1,0))</f>
        <v>0</v>
      </c>
      <c r="W1967" s="62">
        <f>INDEX(NoSettings!$C$2:$AH$6843,MATCH(EPS!$F1967,NoSettings!$A$2:$A$6843,0),MATCH(EPS!W$2,NoSettings!$C$1:$AH$1,0))</f>
        <v>0</v>
      </c>
      <c r="X1967" s="62">
        <f>INDEX(NoSettings!$C$2:$AH$6843,MATCH(EPS!$F1967,NoSettings!$A$2:$A$6843,0),MATCH(EPS!X$2,NoSettings!$C$1:$AH$1,0))</f>
        <v>0</v>
      </c>
      <c r="Y1967" s="62">
        <f>INDEX(NoSettings!$C$2:$AH$6843,MATCH(EPS!$F1967,NoSettings!$A$2:$A$6843,0),MATCH(EPS!Y$2,NoSettings!$C$1:$AH$1,0))</f>
        <v>0</v>
      </c>
      <c r="Z1967" s="62">
        <f>INDEX(NoSettings!$C$2:$AH$6843,MATCH(EPS!$F1967,NoSettings!$A$2:$A$6843,0),MATCH(EPS!Z$2,NoSettings!$C$1:$AH$1,0))</f>
        <v>0</v>
      </c>
      <c r="AA1967" s="140">
        <f>INDEX(NoSettings!$C$2:$AH$6843,MATCH(EPS!$F1967,NoSettings!$A$2:$A$6843,0),MATCH(EPS!AA$2,NoSettings!$C$1:$AH$1,0))</f>
        <v>0</v>
      </c>
      <c r="AB1967" s="62">
        <f>INDEX(NoSettings!$C$2:$AH$6843,MATCH(EPS!$F1967,NoSettings!$A$2:$A$6843,0),MATCH(EPS!AB$2,NoSettings!$C$1:$AH$1,0))</f>
        <v>0</v>
      </c>
      <c r="AC1967" s="62">
        <f>INDEX(NoSettings!$C$2:$AH$6843,MATCH(EPS!$F1967,NoSettings!$A$2:$A$6843,0),MATCH(EPS!AC$2,NoSettings!$C$1:$AH$1,0))</f>
        <v>0</v>
      </c>
      <c r="AD1967" s="62">
        <f>INDEX(NoSettings!$C$2:$AH$6843,MATCH(EPS!$F1967,NoSettings!$A$2:$A$6843,0),MATCH(EPS!AD$2,NoSettings!$C$1:$AH$1,0))</f>
        <v>0</v>
      </c>
      <c r="AE1967" s="62">
        <f>INDEX(NoSettings!$C$2:$AH$6843,MATCH(EPS!$F1967,NoSettings!$A$2:$A$6843,0),MATCH(EPS!AE$2,NoSettings!$C$1:$AH$1,0))</f>
        <v>0</v>
      </c>
      <c r="AF1967" s="62">
        <f>INDEX(NoSettings!$C$2:$AH$6843,MATCH(EPS!$F1967,NoSettings!$A$2:$A$6843,0),MATCH(EPS!AF$2,NoSettings!$C$1:$AH$1,0))</f>
        <v>0</v>
      </c>
      <c r="AG1967" s="62">
        <f>INDEX(NoSettings!$C$2:$AH$6843,MATCH(EPS!$F1967,NoSettings!$A$2:$A$6843,0),MATCH(EPS!AG$2,NoSettings!$C$1:$AH$1,0))</f>
        <v>0</v>
      </c>
      <c r="AH1967" s="62">
        <f>INDEX(NoSettings!$C$2:$AH$6843,MATCH(EPS!$F1967,NoSettings!$A$2:$A$6843,0),MATCH(EPS!AH$2,NoSettings!$C$1:$AH$1,0))</f>
        <v>0</v>
      </c>
      <c r="AI1967" s="62">
        <f>INDEX(NoSettings!$C$2:$AH$6843,MATCH(EPS!$F1967,NoSettings!$A$2:$A$6843,0),MATCH(EPS!AI$2,NoSettings!$C$1:$AH$1,0))</f>
        <v>0</v>
      </c>
      <c r="AJ1967" s="62">
        <f>INDEX(NoSettings!$C$2:$AH$6843,MATCH(EPS!$F1967,NoSettings!$A$2:$A$6843,0),MATCH(EPS!AJ$2,NoSettings!$C$1:$AH$1,0))</f>
        <v>0</v>
      </c>
      <c r="AK1967" s="140">
        <f>INDEX(NoSettings!$C$2:$AH$6843,MATCH(EPS!$F1967,NoSettings!$A$2:$A$6843,0),MATCH(EPS!AK$2,NoSettings!$C$1:$AH$1,0))</f>
        <v>0</v>
      </c>
      <c r="AL1967" s="62"/>
    </row>
    <row r="1968" spans="1:38" hidden="1">
      <c r="A1968" s="57" t="s">
        <v>1261</v>
      </c>
      <c r="B1968" s="91" t="s">
        <v>3300</v>
      </c>
      <c r="C1968" s="91" t="s">
        <v>3882</v>
      </c>
      <c r="D1968" s="91" t="s">
        <v>3871</v>
      </c>
      <c r="E1968" s="91"/>
      <c r="F1968" s="91" t="s">
        <v>1773</v>
      </c>
      <c r="G1968" s="140">
        <f>INDEX(NoSettings!$C$2:$AH$6843,MATCH(EPS!$F1968,NoSettings!$A$2:$A$6843,0),MATCH(EPS!G$2,NoSettings!$C$1:$AH$1,0))</f>
        <v>0</v>
      </c>
      <c r="H1968" s="62">
        <f>INDEX(NoSettings!$C$2:$AH$6843,MATCH(EPS!$F1968,NoSettings!$A$2:$A$6843,0),MATCH(EPS!H$2,NoSettings!$C$1:$AH$1,0))</f>
        <v>0</v>
      </c>
      <c r="I1968" s="62">
        <f>INDEX(NoSettings!$C$2:$AH$6843,MATCH(EPS!$F1968,NoSettings!$A$2:$A$6843,0),MATCH(EPS!I$2,NoSettings!$C$1:$AH$1,0))</f>
        <v>0</v>
      </c>
      <c r="J1968" s="62">
        <f>INDEX(NoSettings!$C$2:$AH$6843,MATCH(EPS!$F1968,NoSettings!$A$2:$A$6843,0),MATCH(EPS!J$2,NoSettings!$C$1:$AH$1,0))</f>
        <v>0</v>
      </c>
      <c r="K1968" s="62">
        <f>INDEX(NoSettings!$C$2:$AH$6843,MATCH(EPS!$F1968,NoSettings!$A$2:$A$6843,0),MATCH(EPS!K$2,NoSettings!$C$1:$AH$1,0))</f>
        <v>0</v>
      </c>
      <c r="L1968" s="62">
        <f>INDEX(NoSettings!$C$2:$AH$6843,MATCH(EPS!$F1968,NoSettings!$A$2:$A$6843,0),MATCH(EPS!L$2,NoSettings!$C$1:$AH$1,0))</f>
        <v>0</v>
      </c>
      <c r="M1968" s="62">
        <f>INDEX(NoSettings!$C$2:$AH$6843,MATCH(EPS!$F1968,NoSettings!$A$2:$A$6843,0),MATCH(EPS!M$2,NoSettings!$C$1:$AH$1,0))</f>
        <v>0</v>
      </c>
      <c r="N1968" s="62">
        <f>INDEX(NoSettings!$C$2:$AH$6843,MATCH(EPS!$F1968,NoSettings!$A$2:$A$6843,0),MATCH(EPS!N$2,NoSettings!$C$1:$AH$1,0))</f>
        <v>0</v>
      </c>
      <c r="O1968" s="62">
        <f>INDEX(NoSettings!$C$2:$AH$6843,MATCH(EPS!$F1968,NoSettings!$A$2:$A$6843,0),MATCH(EPS!O$2,NoSettings!$C$1:$AH$1,0))</f>
        <v>0</v>
      </c>
      <c r="P1968" s="62">
        <f>INDEX(NoSettings!$C$2:$AH$6843,MATCH(EPS!$F1968,NoSettings!$A$2:$A$6843,0),MATCH(EPS!P$2,NoSettings!$C$1:$AH$1,0))</f>
        <v>0</v>
      </c>
      <c r="Q1968" s="140">
        <f>INDEX(NoSettings!$C$2:$AH$6843,MATCH(EPS!$F1968,NoSettings!$A$2:$A$6843,0),MATCH(EPS!Q$2,NoSettings!$C$1:$AH$1,0))</f>
        <v>0</v>
      </c>
      <c r="R1968" s="62">
        <f>INDEX(NoSettings!$C$2:$AH$6843,MATCH(EPS!$F1968,NoSettings!$A$2:$A$6843,0),MATCH(EPS!R$2,NoSettings!$C$1:$AH$1,0))</f>
        <v>0</v>
      </c>
      <c r="S1968" s="62">
        <f>INDEX(NoSettings!$C$2:$AH$6843,MATCH(EPS!$F1968,NoSettings!$A$2:$A$6843,0),MATCH(EPS!S$2,NoSettings!$C$1:$AH$1,0))</f>
        <v>0</v>
      </c>
      <c r="T1968" s="62">
        <f>INDEX(NoSettings!$C$2:$AH$6843,MATCH(EPS!$F1968,NoSettings!$A$2:$A$6843,0),MATCH(EPS!T$2,NoSettings!$C$1:$AH$1,0))</f>
        <v>0</v>
      </c>
      <c r="U1968" s="62">
        <f>INDEX(NoSettings!$C$2:$AH$6843,MATCH(EPS!$F1968,NoSettings!$A$2:$A$6843,0),MATCH(EPS!U$2,NoSettings!$C$1:$AH$1,0))</f>
        <v>0</v>
      </c>
      <c r="V1968" s="62">
        <f>INDEX(NoSettings!$C$2:$AH$6843,MATCH(EPS!$F1968,NoSettings!$A$2:$A$6843,0),MATCH(EPS!V$2,NoSettings!$C$1:$AH$1,0))</f>
        <v>0</v>
      </c>
      <c r="W1968" s="62">
        <f>INDEX(NoSettings!$C$2:$AH$6843,MATCH(EPS!$F1968,NoSettings!$A$2:$A$6843,0),MATCH(EPS!W$2,NoSettings!$C$1:$AH$1,0))</f>
        <v>0</v>
      </c>
      <c r="X1968" s="62">
        <f>INDEX(NoSettings!$C$2:$AH$6843,MATCH(EPS!$F1968,NoSettings!$A$2:$A$6843,0),MATCH(EPS!X$2,NoSettings!$C$1:$AH$1,0))</f>
        <v>0</v>
      </c>
      <c r="Y1968" s="62">
        <f>INDEX(NoSettings!$C$2:$AH$6843,MATCH(EPS!$F1968,NoSettings!$A$2:$A$6843,0),MATCH(EPS!Y$2,NoSettings!$C$1:$AH$1,0))</f>
        <v>0</v>
      </c>
      <c r="Z1968" s="62">
        <f>INDEX(NoSettings!$C$2:$AH$6843,MATCH(EPS!$F1968,NoSettings!$A$2:$A$6843,0),MATCH(EPS!Z$2,NoSettings!$C$1:$AH$1,0))</f>
        <v>0</v>
      </c>
      <c r="AA1968" s="140">
        <f>INDEX(NoSettings!$C$2:$AH$6843,MATCH(EPS!$F1968,NoSettings!$A$2:$A$6843,0),MATCH(EPS!AA$2,NoSettings!$C$1:$AH$1,0))</f>
        <v>0</v>
      </c>
      <c r="AB1968" s="62">
        <f>INDEX(NoSettings!$C$2:$AH$6843,MATCH(EPS!$F1968,NoSettings!$A$2:$A$6843,0),MATCH(EPS!AB$2,NoSettings!$C$1:$AH$1,0))</f>
        <v>0</v>
      </c>
      <c r="AC1968" s="62">
        <f>INDEX(NoSettings!$C$2:$AH$6843,MATCH(EPS!$F1968,NoSettings!$A$2:$A$6843,0),MATCH(EPS!AC$2,NoSettings!$C$1:$AH$1,0))</f>
        <v>0</v>
      </c>
      <c r="AD1968" s="62">
        <f>INDEX(NoSettings!$C$2:$AH$6843,MATCH(EPS!$F1968,NoSettings!$A$2:$A$6843,0),MATCH(EPS!AD$2,NoSettings!$C$1:$AH$1,0))</f>
        <v>0</v>
      </c>
      <c r="AE1968" s="62">
        <f>INDEX(NoSettings!$C$2:$AH$6843,MATCH(EPS!$F1968,NoSettings!$A$2:$A$6843,0),MATCH(EPS!AE$2,NoSettings!$C$1:$AH$1,0))</f>
        <v>0</v>
      </c>
      <c r="AF1968" s="62">
        <f>INDEX(NoSettings!$C$2:$AH$6843,MATCH(EPS!$F1968,NoSettings!$A$2:$A$6843,0),MATCH(EPS!AF$2,NoSettings!$C$1:$AH$1,0))</f>
        <v>0</v>
      </c>
      <c r="AG1968" s="62">
        <f>INDEX(NoSettings!$C$2:$AH$6843,MATCH(EPS!$F1968,NoSettings!$A$2:$A$6843,0),MATCH(EPS!AG$2,NoSettings!$C$1:$AH$1,0))</f>
        <v>0</v>
      </c>
      <c r="AH1968" s="62">
        <f>INDEX(NoSettings!$C$2:$AH$6843,MATCH(EPS!$F1968,NoSettings!$A$2:$A$6843,0),MATCH(EPS!AH$2,NoSettings!$C$1:$AH$1,0))</f>
        <v>0</v>
      </c>
      <c r="AI1968" s="62">
        <f>INDEX(NoSettings!$C$2:$AH$6843,MATCH(EPS!$F1968,NoSettings!$A$2:$A$6843,0),MATCH(EPS!AI$2,NoSettings!$C$1:$AH$1,0))</f>
        <v>0</v>
      </c>
      <c r="AJ1968" s="62">
        <f>INDEX(NoSettings!$C$2:$AH$6843,MATCH(EPS!$F1968,NoSettings!$A$2:$A$6843,0),MATCH(EPS!AJ$2,NoSettings!$C$1:$AH$1,0))</f>
        <v>0</v>
      </c>
      <c r="AK1968" s="140">
        <f>INDEX(NoSettings!$C$2:$AH$6843,MATCH(EPS!$F1968,NoSettings!$A$2:$A$6843,0),MATCH(EPS!AK$2,NoSettings!$C$1:$AH$1,0))</f>
        <v>0</v>
      </c>
      <c r="AL1968" s="62"/>
    </row>
    <row r="1969" spans="1:38" hidden="1">
      <c r="A1969" s="57" t="s">
        <v>1261</v>
      </c>
      <c r="B1969" s="91" t="s">
        <v>3300</v>
      </c>
      <c r="C1969" s="91" t="s">
        <v>3882</v>
      </c>
      <c r="D1969" s="91" t="s">
        <v>3872</v>
      </c>
      <c r="E1969" s="91"/>
      <c r="F1969" s="91" t="s">
        <v>1774</v>
      </c>
      <c r="G1969" s="140">
        <f>INDEX(NoSettings!$C$2:$AH$6843,MATCH(EPS!$F1969,NoSettings!$A$2:$A$6843,0),MATCH(EPS!G$2,NoSettings!$C$1:$AH$1,0))</f>
        <v>0</v>
      </c>
      <c r="H1969" s="62">
        <f>INDEX(NoSettings!$C$2:$AH$6843,MATCH(EPS!$F1969,NoSettings!$A$2:$A$6843,0),MATCH(EPS!H$2,NoSettings!$C$1:$AH$1,0))</f>
        <v>0</v>
      </c>
      <c r="I1969" s="62">
        <f>INDEX(NoSettings!$C$2:$AH$6843,MATCH(EPS!$F1969,NoSettings!$A$2:$A$6843,0),MATCH(EPS!I$2,NoSettings!$C$1:$AH$1,0))</f>
        <v>0</v>
      </c>
      <c r="J1969" s="62">
        <f>INDEX(NoSettings!$C$2:$AH$6843,MATCH(EPS!$F1969,NoSettings!$A$2:$A$6843,0),MATCH(EPS!J$2,NoSettings!$C$1:$AH$1,0))</f>
        <v>0</v>
      </c>
      <c r="K1969" s="62">
        <f>INDEX(NoSettings!$C$2:$AH$6843,MATCH(EPS!$F1969,NoSettings!$A$2:$A$6843,0),MATCH(EPS!K$2,NoSettings!$C$1:$AH$1,0))</f>
        <v>0</v>
      </c>
      <c r="L1969" s="62">
        <f>INDEX(NoSettings!$C$2:$AH$6843,MATCH(EPS!$F1969,NoSettings!$A$2:$A$6843,0),MATCH(EPS!L$2,NoSettings!$C$1:$AH$1,0))</f>
        <v>0</v>
      </c>
      <c r="M1969" s="62">
        <f>INDEX(NoSettings!$C$2:$AH$6843,MATCH(EPS!$F1969,NoSettings!$A$2:$A$6843,0),MATCH(EPS!M$2,NoSettings!$C$1:$AH$1,0))</f>
        <v>0</v>
      </c>
      <c r="N1969" s="62">
        <f>INDEX(NoSettings!$C$2:$AH$6843,MATCH(EPS!$F1969,NoSettings!$A$2:$A$6843,0),MATCH(EPS!N$2,NoSettings!$C$1:$AH$1,0))</f>
        <v>0</v>
      </c>
      <c r="O1969" s="62">
        <f>INDEX(NoSettings!$C$2:$AH$6843,MATCH(EPS!$F1969,NoSettings!$A$2:$A$6843,0),MATCH(EPS!O$2,NoSettings!$C$1:$AH$1,0))</f>
        <v>0</v>
      </c>
      <c r="P1969" s="62">
        <f>INDEX(NoSettings!$C$2:$AH$6843,MATCH(EPS!$F1969,NoSettings!$A$2:$A$6843,0),MATCH(EPS!P$2,NoSettings!$C$1:$AH$1,0))</f>
        <v>0</v>
      </c>
      <c r="Q1969" s="140">
        <f>INDEX(NoSettings!$C$2:$AH$6843,MATCH(EPS!$F1969,NoSettings!$A$2:$A$6843,0),MATCH(EPS!Q$2,NoSettings!$C$1:$AH$1,0))</f>
        <v>0</v>
      </c>
      <c r="R1969" s="62">
        <f>INDEX(NoSettings!$C$2:$AH$6843,MATCH(EPS!$F1969,NoSettings!$A$2:$A$6843,0),MATCH(EPS!R$2,NoSettings!$C$1:$AH$1,0))</f>
        <v>0</v>
      </c>
      <c r="S1969" s="62">
        <f>INDEX(NoSettings!$C$2:$AH$6843,MATCH(EPS!$F1969,NoSettings!$A$2:$A$6843,0),MATCH(EPS!S$2,NoSettings!$C$1:$AH$1,0))</f>
        <v>0</v>
      </c>
      <c r="T1969" s="62">
        <f>INDEX(NoSettings!$C$2:$AH$6843,MATCH(EPS!$F1969,NoSettings!$A$2:$A$6843,0),MATCH(EPS!T$2,NoSettings!$C$1:$AH$1,0))</f>
        <v>0</v>
      </c>
      <c r="U1969" s="62">
        <f>INDEX(NoSettings!$C$2:$AH$6843,MATCH(EPS!$F1969,NoSettings!$A$2:$A$6843,0),MATCH(EPS!U$2,NoSettings!$C$1:$AH$1,0))</f>
        <v>0</v>
      </c>
      <c r="V1969" s="62">
        <f>INDEX(NoSettings!$C$2:$AH$6843,MATCH(EPS!$F1969,NoSettings!$A$2:$A$6843,0),MATCH(EPS!V$2,NoSettings!$C$1:$AH$1,0))</f>
        <v>0</v>
      </c>
      <c r="W1969" s="62">
        <f>INDEX(NoSettings!$C$2:$AH$6843,MATCH(EPS!$F1969,NoSettings!$A$2:$A$6843,0),MATCH(EPS!W$2,NoSettings!$C$1:$AH$1,0))</f>
        <v>0</v>
      </c>
      <c r="X1969" s="62">
        <f>INDEX(NoSettings!$C$2:$AH$6843,MATCH(EPS!$F1969,NoSettings!$A$2:$A$6843,0),MATCH(EPS!X$2,NoSettings!$C$1:$AH$1,0))</f>
        <v>0</v>
      </c>
      <c r="Y1969" s="62">
        <f>INDEX(NoSettings!$C$2:$AH$6843,MATCH(EPS!$F1969,NoSettings!$A$2:$A$6843,0),MATCH(EPS!Y$2,NoSettings!$C$1:$AH$1,0))</f>
        <v>0</v>
      </c>
      <c r="Z1969" s="62">
        <f>INDEX(NoSettings!$C$2:$AH$6843,MATCH(EPS!$F1969,NoSettings!$A$2:$A$6843,0),MATCH(EPS!Z$2,NoSettings!$C$1:$AH$1,0))</f>
        <v>0</v>
      </c>
      <c r="AA1969" s="140">
        <f>INDEX(NoSettings!$C$2:$AH$6843,MATCH(EPS!$F1969,NoSettings!$A$2:$A$6843,0),MATCH(EPS!AA$2,NoSettings!$C$1:$AH$1,0))</f>
        <v>0</v>
      </c>
      <c r="AB1969" s="62">
        <f>INDEX(NoSettings!$C$2:$AH$6843,MATCH(EPS!$F1969,NoSettings!$A$2:$A$6843,0),MATCH(EPS!AB$2,NoSettings!$C$1:$AH$1,0))</f>
        <v>0</v>
      </c>
      <c r="AC1969" s="62">
        <f>INDEX(NoSettings!$C$2:$AH$6843,MATCH(EPS!$F1969,NoSettings!$A$2:$A$6843,0),MATCH(EPS!AC$2,NoSettings!$C$1:$AH$1,0))</f>
        <v>0</v>
      </c>
      <c r="AD1969" s="62">
        <f>INDEX(NoSettings!$C$2:$AH$6843,MATCH(EPS!$F1969,NoSettings!$A$2:$A$6843,0),MATCH(EPS!AD$2,NoSettings!$C$1:$AH$1,0))</f>
        <v>0</v>
      </c>
      <c r="AE1969" s="62">
        <f>INDEX(NoSettings!$C$2:$AH$6843,MATCH(EPS!$F1969,NoSettings!$A$2:$A$6843,0),MATCH(EPS!AE$2,NoSettings!$C$1:$AH$1,0))</f>
        <v>0</v>
      </c>
      <c r="AF1969" s="62">
        <f>INDEX(NoSettings!$C$2:$AH$6843,MATCH(EPS!$F1969,NoSettings!$A$2:$A$6843,0),MATCH(EPS!AF$2,NoSettings!$C$1:$AH$1,0))</f>
        <v>0</v>
      </c>
      <c r="AG1969" s="62">
        <f>INDEX(NoSettings!$C$2:$AH$6843,MATCH(EPS!$F1969,NoSettings!$A$2:$A$6843,0),MATCH(EPS!AG$2,NoSettings!$C$1:$AH$1,0))</f>
        <v>0</v>
      </c>
      <c r="AH1969" s="62">
        <f>INDEX(NoSettings!$C$2:$AH$6843,MATCH(EPS!$F1969,NoSettings!$A$2:$A$6843,0),MATCH(EPS!AH$2,NoSettings!$C$1:$AH$1,0))</f>
        <v>0</v>
      </c>
      <c r="AI1969" s="62">
        <f>INDEX(NoSettings!$C$2:$AH$6843,MATCH(EPS!$F1969,NoSettings!$A$2:$A$6843,0),MATCH(EPS!AI$2,NoSettings!$C$1:$AH$1,0))</f>
        <v>0</v>
      </c>
      <c r="AJ1969" s="62">
        <f>INDEX(NoSettings!$C$2:$AH$6843,MATCH(EPS!$F1969,NoSettings!$A$2:$A$6843,0),MATCH(EPS!AJ$2,NoSettings!$C$1:$AH$1,0))</f>
        <v>0</v>
      </c>
      <c r="AK1969" s="140">
        <f>INDEX(NoSettings!$C$2:$AH$6843,MATCH(EPS!$F1969,NoSettings!$A$2:$A$6843,0),MATCH(EPS!AK$2,NoSettings!$C$1:$AH$1,0))</f>
        <v>0</v>
      </c>
      <c r="AL1969" s="62"/>
    </row>
    <row r="1970" spans="1:38" hidden="1">
      <c r="A1970" s="57" t="s">
        <v>1261</v>
      </c>
      <c r="B1970" s="91" t="s">
        <v>3300</v>
      </c>
      <c r="C1970" s="91" t="s">
        <v>3882</v>
      </c>
      <c r="D1970" s="91" t="s">
        <v>3873</v>
      </c>
      <c r="E1970" s="91"/>
      <c r="F1970" s="91" t="s">
        <v>1775</v>
      </c>
      <c r="G1970" s="140">
        <f>INDEX(NoSettings!$C$2:$AH$6843,MATCH(EPS!$F1970,NoSettings!$A$2:$A$6843,0),MATCH(EPS!G$2,NoSettings!$C$1:$AH$1,0))</f>
        <v>0</v>
      </c>
      <c r="H1970" s="62">
        <f>INDEX(NoSettings!$C$2:$AH$6843,MATCH(EPS!$F1970,NoSettings!$A$2:$A$6843,0),MATCH(EPS!H$2,NoSettings!$C$1:$AH$1,0))</f>
        <v>0</v>
      </c>
      <c r="I1970" s="62">
        <f>INDEX(NoSettings!$C$2:$AH$6843,MATCH(EPS!$F1970,NoSettings!$A$2:$A$6843,0),MATCH(EPS!I$2,NoSettings!$C$1:$AH$1,0))</f>
        <v>0</v>
      </c>
      <c r="J1970" s="62">
        <f>INDEX(NoSettings!$C$2:$AH$6843,MATCH(EPS!$F1970,NoSettings!$A$2:$A$6843,0),MATCH(EPS!J$2,NoSettings!$C$1:$AH$1,0))</f>
        <v>0</v>
      </c>
      <c r="K1970" s="62">
        <f>INDEX(NoSettings!$C$2:$AH$6843,MATCH(EPS!$F1970,NoSettings!$A$2:$A$6843,0),MATCH(EPS!K$2,NoSettings!$C$1:$AH$1,0))</f>
        <v>0</v>
      </c>
      <c r="L1970" s="62">
        <f>INDEX(NoSettings!$C$2:$AH$6843,MATCH(EPS!$F1970,NoSettings!$A$2:$A$6843,0),MATCH(EPS!L$2,NoSettings!$C$1:$AH$1,0))</f>
        <v>0</v>
      </c>
      <c r="M1970" s="62">
        <f>INDEX(NoSettings!$C$2:$AH$6843,MATCH(EPS!$F1970,NoSettings!$A$2:$A$6843,0),MATCH(EPS!M$2,NoSettings!$C$1:$AH$1,0))</f>
        <v>0</v>
      </c>
      <c r="N1970" s="62">
        <f>INDEX(NoSettings!$C$2:$AH$6843,MATCH(EPS!$F1970,NoSettings!$A$2:$A$6843,0),MATCH(EPS!N$2,NoSettings!$C$1:$AH$1,0))</f>
        <v>0</v>
      </c>
      <c r="O1970" s="62">
        <f>INDEX(NoSettings!$C$2:$AH$6843,MATCH(EPS!$F1970,NoSettings!$A$2:$A$6843,0),MATCH(EPS!O$2,NoSettings!$C$1:$AH$1,0))</f>
        <v>0</v>
      </c>
      <c r="P1970" s="62">
        <f>INDEX(NoSettings!$C$2:$AH$6843,MATCH(EPS!$F1970,NoSettings!$A$2:$A$6843,0),MATCH(EPS!P$2,NoSettings!$C$1:$AH$1,0))</f>
        <v>0</v>
      </c>
      <c r="Q1970" s="140">
        <f>INDEX(NoSettings!$C$2:$AH$6843,MATCH(EPS!$F1970,NoSettings!$A$2:$A$6843,0),MATCH(EPS!Q$2,NoSettings!$C$1:$AH$1,0))</f>
        <v>0</v>
      </c>
      <c r="R1970" s="62">
        <f>INDEX(NoSettings!$C$2:$AH$6843,MATCH(EPS!$F1970,NoSettings!$A$2:$A$6843,0),MATCH(EPS!R$2,NoSettings!$C$1:$AH$1,0))</f>
        <v>0</v>
      </c>
      <c r="S1970" s="62">
        <f>INDEX(NoSettings!$C$2:$AH$6843,MATCH(EPS!$F1970,NoSettings!$A$2:$A$6843,0),MATCH(EPS!S$2,NoSettings!$C$1:$AH$1,0))</f>
        <v>0</v>
      </c>
      <c r="T1970" s="62">
        <f>INDEX(NoSettings!$C$2:$AH$6843,MATCH(EPS!$F1970,NoSettings!$A$2:$A$6843,0),MATCH(EPS!T$2,NoSettings!$C$1:$AH$1,0))</f>
        <v>0</v>
      </c>
      <c r="U1970" s="62">
        <f>INDEX(NoSettings!$C$2:$AH$6843,MATCH(EPS!$F1970,NoSettings!$A$2:$A$6843,0),MATCH(EPS!U$2,NoSettings!$C$1:$AH$1,0))</f>
        <v>0</v>
      </c>
      <c r="V1970" s="62">
        <f>INDEX(NoSettings!$C$2:$AH$6843,MATCH(EPS!$F1970,NoSettings!$A$2:$A$6843,0),MATCH(EPS!V$2,NoSettings!$C$1:$AH$1,0))</f>
        <v>0</v>
      </c>
      <c r="W1970" s="62">
        <f>INDEX(NoSettings!$C$2:$AH$6843,MATCH(EPS!$F1970,NoSettings!$A$2:$A$6843,0),MATCH(EPS!W$2,NoSettings!$C$1:$AH$1,0))</f>
        <v>0</v>
      </c>
      <c r="X1970" s="62">
        <f>INDEX(NoSettings!$C$2:$AH$6843,MATCH(EPS!$F1970,NoSettings!$A$2:$A$6843,0),MATCH(EPS!X$2,NoSettings!$C$1:$AH$1,0))</f>
        <v>0</v>
      </c>
      <c r="Y1970" s="62">
        <f>INDEX(NoSettings!$C$2:$AH$6843,MATCH(EPS!$F1970,NoSettings!$A$2:$A$6843,0),MATCH(EPS!Y$2,NoSettings!$C$1:$AH$1,0))</f>
        <v>0</v>
      </c>
      <c r="Z1970" s="62">
        <f>INDEX(NoSettings!$C$2:$AH$6843,MATCH(EPS!$F1970,NoSettings!$A$2:$A$6843,0),MATCH(EPS!Z$2,NoSettings!$C$1:$AH$1,0))</f>
        <v>0</v>
      </c>
      <c r="AA1970" s="140">
        <f>INDEX(NoSettings!$C$2:$AH$6843,MATCH(EPS!$F1970,NoSettings!$A$2:$A$6843,0),MATCH(EPS!AA$2,NoSettings!$C$1:$AH$1,0))</f>
        <v>0</v>
      </c>
      <c r="AB1970" s="62">
        <f>INDEX(NoSettings!$C$2:$AH$6843,MATCH(EPS!$F1970,NoSettings!$A$2:$A$6843,0),MATCH(EPS!AB$2,NoSettings!$C$1:$AH$1,0))</f>
        <v>0</v>
      </c>
      <c r="AC1970" s="62">
        <f>INDEX(NoSettings!$C$2:$AH$6843,MATCH(EPS!$F1970,NoSettings!$A$2:$A$6843,0),MATCH(EPS!AC$2,NoSettings!$C$1:$AH$1,0))</f>
        <v>0</v>
      </c>
      <c r="AD1970" s="62">
        <f>INDEX(NoSettings!$C$2:$AH$6843,MATCH(EPS!$F1970,NoSettings!$A$2:$A$6843,0),MATCH(EPS!AD$2,NoSettings!$C$1:$AH$1,0))</f>
        <v>0</v>
      </c>
      <c r="AE1970" s="62">
        <f>INDEX(NoSettings!$C$2:$AH$6843,MATCH(EPS!$F1970,NoSettings!$A$2:$A$6843,0),MATCH(EPS!AE$2,NoSettings!$C$1:$AH$1,0))</f>
        <v>0</v>
      </c>
      <c r="AF1970" s="62">
        <f>INDEX(NoSettings!$C$2:$AH$6843,MATCH(EPS!$F1970,NoSettings!$A$2:$A$6843,0),MATCH(EPS!AF$2,NoSettings!$C$1:$AH$1,0))</f>
        <v>0</v>
      </c>
      <c r="AG1970" s="62">
        <f>INDEX(NoSettings!$C$2:$AH$6843,MATCH(EPS!$F1970,NoSettings!$A$2:$A$6843,0),MATCH(EPS!AG$2,NoSettings!$C$1:$AH$1,0))</f>
        <v>0</v>
      </c>
      <c r="AH1970" s="62">
        <f>INDEX(NoSettings!$C$2:$AH$6843,MATCH(EPS!$F1970,NoSettings!$A$2:$A$6843,0),MATCH(EPS!AH$2,NoSettings!$C$1:$AH$1,0))</f>
        <v>0</v>
      </c>
      <c r="AI1970" s="62">
        <f>INDEX(NoSettings!$C$2:$AH$6843,MATCH(EPS!$F1970,NoSettings!$A$2:$A$6843,0),MATCH(EPS!AI$2,NoSettings!$C$1:$AH$1,0))</f>
        <v>0</v>
      </c>
      <c r="AJ1970" s="62">
        <f>INDEX(NoSettings!$C$2:$AH$6843,MATCH(EPS!$F1970,NoSettings!$A$2:$A$6843,0),MATCH(EPS!AJ$2,NoSettings!$C$1:$AH$1,0))</f>
        <v>0</v>
      </c>
      <c r="AK1970" s="140">
        <f>INDEX(NoSettings!$C$2:$AH$6843,MATCH(EPS!$F1970,NoSettings!$A$2:$A$6843,0),MATCH(EPS!AK$2,NoSettings!$C$1:$AH$1,0))</f>
        <v>0</v>
      </c>
      <c r="AL1970" s="62"/>
    </row>
    <row r="1971" spans="1:38" hidden="1">
      <c r="A1971" s="57" t="s">
        <v>1261</v>
      </c>
      <c r="B1971" s="91" t="s">
        <v>3300</v>
      </c>
      <c r="C1971" s="91" t="s">
        <v>3882</v>
      </c>
      <c r="D1971" s="91" t="s">
        <v>3874</v>
      </c>
      <c r="E1971" s="91"/>
      <c r="F1971" s="91" t="s">
        <v>1776</v>
      </c>
      <c r="G1971" s="140">
        <f>INDEX(NoSettings!$C$2:$AH$6843,MATCH(EPS!$F1971,NoSettings!$A$2:$A$6843,0),MATCH(EPS!G$2,NoSettings!$C$1:$AH$1,0))</f>
        <v>0</v>
      </c>
      <c r="H1971" s="62">
        <f>INDEX(NoSettings!$C$2:$AH$6843,MATCH(EPS!$F1971,NoSettings!$A$2:$A$6843,0),MATCH(EPS!H$2,NoSettings!$C$1:$AH$1,0))</f>
        <v>0</v>
      </c>
      <c r="I1971" s="62">
        <f>INDEX(NoSettings!$C$2:$AH$6843,MATCH(EPS!$F1971,NoSettings!$A$2:$A$6843,0),MATCH(EPS!I$2,NoSettings!$C$1:$AH$1,0))</f>
        <v>0</v>
      </c>
      <c r="J1971" s="62">
        <f>INDEX(NoSettings!$C$2:$AH$6843,MATCH(EPS!$F1971,NoSettings!$A$2:$A$6843,0),MATCH(EPS!J$2,NoSettings!$C$1:$AH$1,0))</f>
        <v>0</v>
      </c>
      <c r="K1971" s="62">
        <f>INDEX(NoSettings!$C$2:$AH$6843,MATCH(EPS!$F1971,NoSettings!$A$2:$A$6843,0),MATCH(EPS!K$2,NoSettings!$C$1:$AH$1,0))</f>
        <v>0</v>
      </c>
      <c r="L1971" s="62">
        <f>INDEX(NoSettings!$C$2:$AH$6843,MATCH(EPS!$F1971,NoSettings!$A$2:$A$6843,0),MATCH(EPS!L$2,NoSettings!$C$1:$AH$1,0))</f>
        <v>0</v>
      </c>
      <c r="M1971" s="62">
        <f>INDEX(NoSettings!$C$2:$AH$6843,MATCH(EPS!$F1971,NoSettings!$A$2:$A$6843,0),MATCH(EPS!M$2,NoSettings!$C$1:$AH$1,0))</f>
        <v>0</v>
      </c>
      <c r="N1971" s="62">
        <f>INDEX(NoSettings!$C$2:$AH$6843,MATCH(EPS!$F1971,NoSettings!$A$2:$A$6843,0),MATCH(EPS!N$2,NoSettings!$C$1:$AH$1,0))</f>
        <v>0</v>
      </c>
      <c r="O1971" s="62">
        <f>INDEX(NoSettings!$C$2:$AH$6843,MATCH(EPS!$F1971,NoSettings!$A$2:$A$6843,0),MATCH(EPS!O$2,NoSettings!$C$1:$AH$1,0))</f>
        <v>0</v>
      </c>
      <c r="P1971" s="62">
        <f>INDEX(NoSettings!$C$2:$AH$6843,MATCH(EPS!$F1971,NoSettings!$A$2:$A$6843,0),MATCH(EPS!P$2,NoSettings!$C$1:$AH$1,0))</f>
        <v>0</v>
      </c>
      <c r="Q1971" s="140">
        <f>INDEX(NoSettings!$C$2:$AH$6843,MATCH(EPS!$F1971,NoSettings!$A$2:$A$6843,0),MATCH(EPS!Q$2,NoSettings!$C$1:$AH$1,0))</f>
        <v>0</v>
      </c>
      <c r="R1971" s="62">
        <f>INDEX(NoSettings!$C$2:$AH$6843,MATCH(EPS!$F1971,NoSettings!$A$2:$A$6843,0),MATCH(EPS!R$2,NoSettings!$C$1:$AH$1,0))</f>
        <v>0</v>
      </c>
      <c r="S1971" s="62">
        <f>INDEX(NoSettings!$C$2:$AH$6843,MATCH(EPS!$F1971,NoSettings!$A$2:$A$6843,0),MATCH(EPS!S$2,NoSettings!$C$1:$AH$1,0))</f>
        <v>0</v>
      </c>
      <c r="T1971" s="62">
        <f>INDEX(NoSettings!$C$2:$AH$6843,MATCH(EPS!$F1971,NoSettings!$A$2:$A$6843,0),MATCH(EPS!T$2,NoSettings!$C$1:$AH$1,0))</f>
        <v>0</v>
      </c>
      <c r="U1971" s="62">
        <f>INDEX(NoSettings!$C$2:$AH$6843,MATCH(EPS!$F1971,NoSettings!$A$2:$A$6843,0),MATCH(EPS!U$2,NoSettings!$C$1:$AH$1,0))</f>
        <v>0</v>
      </c>
      <c r="V1971" s="62">
        <f>INDEX(NoSettings!$C$2:$AH$6843,MATCH(EPS!$F1971,NoSettings!$A$2:$A$6843,0),MATCH(EPS!V$2,NoSettings!$C$1:$AH$1,0))</f>
        <v>0</v>
      </c>
      <c r="W1971" s="62">
        <f>INDEX(NoSettings!$C$2:$AH$6843,MATCH(EPS!$F1971,NoSettings!$A$2:$A$6843,0),MATCH(EPS!W$2,NoSettings!$C$1:$AH$1,0))</f>
        <v>0</v>
      </c>
      <c r="X1971" s="62">
        <f>INDEX(NoSettings!$C$2:$AH$6843,MATCH(EPS!$F1971,NoSettings!$A$2:$A$6843,0),MATCH(EPS!X$2,NoSettings!$C$1:$AH$1,0))</f>
        <v>0</v>
      </c>
      <c r="Y1971" s="62">
        <f>INDEX(NoSettings!$C$2:$AH$6843,MATCH(EPS!$F1971,NoSettings!$A$2:$A$6843,0),MATCH(EPS!Y$2,NoSettings!$C$1:$AH$1,0))</f>
        <v>0</v>
      </c>
      <c r="Z1971" s="62">
        <f>INDEX(NoSettings!$C$2:$AH$6843,MATCH(EPS!$F1971,NoSettings!$A$2:$A$6843,0),MATCH(EPS!Z$2,NoSettings!$C$1:$AH$1,0))</f>
        <v>0</v>
      </c>
      <c r="AA1971" s="140">
        <f>INDEX(NoSettings!$C$2:$AH$6843,MATCH(EPS!$F1971,NoSettings!$A$2:$A$6843,0),MATCH(EPS!AA$2,NoSettings!$C$1:$AH$1,0))</f>
        <v>0</v>
      </c>
      <c r="AB1971" s="62">
        <f>INDEX(NoSettings!$C$2:$AH$6843,MATCH(EPS!$F1971,NoSettings!$A$2:$A$6843,0),MATCH(EPS!AB$2,NoSettings!$C$1:$AH$1,0))</f>
        <v>0</v>
      </c>
      <c r="AC1971" s="62">
        <f>INDEX(NoSettings!$C$2:$AH$6843,MATCH(EPS!$F1971,NoSettings!$A$2:$A$6843,0),MATCH(EPS!AC$2,NoSettings!$C$1:$AH$1,0))</f>
        <v>0</v>
      </c>
      <c r="AD1971" s="62">
        <f>INDEX(NoSettings!$C$2:$AH$6843,MATCH(EPS!$F1971,NoSettings!$A$2:$A$6843,0),MATCH(EPS!AD$2,NoSettings!$C$1:$AH$1,0))</f>
        <v>0</v>
      </c>
      <c r="AE1971" s="62">
        <f>INDEX(NoSettings!$C$2:$AH$6843,MATCH(EPS!$F1971,NoSettings!$A$2:$A$6843,0),MATCH(EPS!AE$2,NoSettings!$C$1:$AH$1,0))</f>
        <v>0</v>
      </c>
      <c r="AF1971" s="62">
        <f>INDEX(NoSettings!$C$2:$AH$6843,MATCH(EPS!$F1971,NoSettings!$A$2:$A$6843,0),MATCH(EPS!AF$2,NoSettings!$C$1:$AH$1,0))</f>
        <v>0</v>
      </c>
      <c r="AG1971" s="62">
        <f>INDEX(NoSettings!$C$2:$AH$6843,MATCH(EPS!$F1971,NoSettings!$A$2:$A$6843,0),MATCH(EPS!AG$2,NoSettings!$C$1:$AH$1,0))</f>
        <v>0</v>
      </c>
      <c r="AH1971" s="62">
        <f>INDEX(NoSettings!$C$2:$AH$6843,MATCH(EPS!$F1971,NoSettings!$A$2:$A$6843,0),MATCH(EPS!AH$2,NoSettings!$C$1:$AH$1,0))</f>
        <v>0</v>
      </c>
      <c r="AI1971" s="62">
        <f>INDEX(NoSettings!$C$2:$AH$6843,MATCH(EPS!$F1971,NoSettings!$A$2:$A$6843,0),MATCH(EPS!AI$2,NoSettings!$C$1:$AH$1,0))</f>
        <v>0</v>
      </c>
      <c r="AJ1971" s="62">
        <f>INDEX(NoSettings!$C$2:$AH$6843,MATCH(EPS!$F1971,NoSettings!$A$2:$A$6843,0),MATCH(EPS!AJ$2,NoSettings!$C$1:$AH$1,0))</f>
        <v>0</v>
      </c>
      <c r="AK1971" s="140">
        <f>INDEX(NoSettings!$C$2:$AH$6843,MATCH(EPS!$F1971,NoSettings!$A$2:$A$6843,0),MATCH(EPS!AK$2,NoSettings!$C$1:$AH$1,0))</f>
        <v>0</v>
      </c>
      <c r="AL1971" s="62"/>
    </row>
    <row r="1972" spans="1:38" hidden="1">
      <c r="A1972" s="57" t="s">
        <v>1261</v>
      </c>
      <c r="B1972" s="91" t="s">
        <v>3300</v>
      </c>
      <c r="C1972" s="91" t="s">
        <v>3882</v>
      </c>
      <c r="D1972" s="91" t="s">
        <v>3875</v>
      </c>
      <c r="E1972" s="91"/>
      <c r="F1972" s="91" t="s">
        <v>1777</v>
      </c>
      <c r="G1972" s="140">
        <f>INDEX(NoSettings!$C$2:$AH$6843,MATCH(EPS!$F1972,NoSettings!$A$2:$A$6843,0),MATCH(EPS!G$2,NoSettings!$C$1:$AH$1,0))</f>
        <v>0</v>
      </c>
      <c r="H1972" s="62">
        <f>INDEX(NoSettings!$C$2:$AH$6843,MATCH(EPS!$F1972,NoSettings!$A$2:$A$6843,0),MATCH(EPS!H$2,NoSettings!$C$1:$AH$1,0))</f>
        <v>0</v>
      </c>
      <c r="I1972" s="62">
        <f>INDEX(NoSettings!$C$2:$AH$6843,MATCH(EPS!$F1972,NoSettings!$A$2:$A$6843,0),MATCH(EPS!I$2,NoSettings!$C$1:$AH$1,0))</f>
        <v>0</v>
      </c>
      <c r="J1972" s="62">
        <f>INDEX(NoSettings!$C$2:$AH$6843,MATCH(EPS!$F1972,NoSettings!$A$2:$A$6843,0),MATCH(EPS!J$2,NoSettings!$C$1:$AH$1,0))</f>
        <v>0</v>
      </c>
      <c r="K1972" s="62">
        <f>INDEX(NoSettings!$C$2:$AH$6843,MATCH(EPS!$F1972,NoSettings!$A$2:$A$6843,0),MATCH(EPS!K$2,NoSettings!$C$1:$AH$1,0))</f>
        <v>0</v>
      </c>
      <c r="L1972" s="62">
        <f>INDEX(NoSettings!$C$2:$AH$6843,MATCH(EPS!$F1972,NoSettings!$A$2:$A$6843,0),MATCH(EPS!L$2,NoSettings!$C$1:$AH$1,0))</f>
        <v>0</v>
      </c>
      <c r="M1972" s="62">
        <f>INDEX(NoSettings!$C$2:$AH$6843,MATCH(EPS!$F1972,NoSettings!$A$2:$A$6843,0),MATCH(EPS!M$2,NoSettings!$C$1:$AH$1,0))</f>
        <v>0</v>
      </c>
      <c r="N1972" s="62">
        <f>INDEX(NoSettings!$C$2:$AH$6843,MATCH(EPS!$F1972,NoSettings!$A$2:$A$6843,0),MATCH(EPS!N$2,NoSettings!$C$1:$AH$1,0))</f>
        <v>0</v>
      </c>
      <c r="O1972" s="62">
        <f>INDEX(NoSettings!$C$2:$AH$6843,MATCH(EPS!$F1972,NoSettings!$A$2:$A$6843,0),MATCH(EPS!O$2,NoSettings!$C$1:$AH$1,0))</f>
        <v>0</v>
      </c>
      <c r="P1972" s="62">
        <f>INDEX(NoSettings!$C$2:$AH$6843,MATCH(EPS!$F1972,NoSettings!$A$2:$A$6843,0),MATCH(EPS!P$2,NoSettings!$C$1:$AH$1,0))</f>
        <v>0</v>
      </c>
      <c r="Q1972" s="140">
        <f>INDEX(NoSettings!$C$2:$AH$6843,MATCH(EPS!$F1972,NoSettings!$A$2:$A$6843,0),MATCH(EPS!Q$2,NoSettings!$C$1:$AH$1,0))</f>
        <v>0</v>
      </c>
      <c r="R1972" s="62">
        <f>INDEX(NoSettings!$C$2:$AH$6843,MATCH(EPS!$F1972,NoSettings!$A$2:$A$6843,0),MATCH(EPS!R$2,NoSettings!$C$1:$AH$1,0))</f>
        <v>0</v>
      </c>
      <c r="S1972" s="62">
        <f>INDEX(NoSettings!$C$2:$AH$6843,MATCH(EPS!$F1972,NoSettings!$A$2:$A$6843,0),MATCH(EPS!S$2,NoSettings!$C$1:$AH$1,0))</f>
        <v>0</v>
      </c>
      <c r="T1972" s="62">
        <f>INDEX(NoSettings!$C$2:$AH$6843,MATCH(EPS!$F1972,NoSettings!$A$2:$A$6843,0),MATCH(EPS!T$2,NoSettings!$C$1:$AH$1,0))</f>
        <v>0</v>
      </c>
      <c r="U1972" s="62">
        <f>INDEX(NoSettings!$C$2:$AH$6843,MATCH(EPS!$F1972,NoSettings!$A$2:$A$6843,0),MATCH(EPS!U$2,NoSettings!$C$1:$AH$1,0))</f>
        <v>0</v>
      </c>
      <c r="V1972" s="62">
        <f>INDEX(NoSettings!$C$2:$AH$6843,MATCH(EPS!$F1972,NoSettings!$A$2:$A$6843,0),MATCH(EPS!V$2,NoSettings!$C$1:$AH$1,0))</f>
        <v>0</v>
      </c>
      <c r="W1972" s="62">
        <f>INDEX(NoSettings!$C$2:$AH$6843,MATCH(EPS!$F1972,NoSettings!$A$2:$A$6843,0),MATCH(EPS!W$2,NoSettings!$C$1:$AH$1,0))</f>
        <v>0</v>
      </c>
      <c r="X1972" s="62">
        <f>INDEX(NoSettings!$C$2:$AH$6843,MATCH(EPS!$F1972,NoSettings!$A$2:$A$6843,0),MATCH(EPS!X$2,NoSettings!$C$1:$AH$1,0))</f>
        <v>0</v>
      </c>
      <c r="Y1972" s="62">
        <f>INDEX(NoSettings!$C$2:$AH$6843,MATCH(EPS!$F1972,NoSettings!$A$2:$A$6843,0),MATCH(EPS!Y$2,NoSettings!$C$1:$AH$1,0))</f>
        <v>0</v>
      </c>
      <c r="Z1972" s="62">
        <f>INDEX(NoSettings!$C$2:$AH$6843,MATCH(EPS!$F1972,NoSettings!$A$2:$A$6843,0),MATCH(EPS!Z$2,NoSettings!$C$1:$AH$1,0))</f>
        <v>0</v>
      </c>
      <c r="AA1972" s="140">
        <f>INDEX(NoSettings!$C$2:$AH$6843,MATCH(EPS!$F1972,NoSettings!$A$2:$A$6843,0),MATCH(EPS!AA$2,NoSettings!$C$1:$AH$1,0))</f>
        <v>0</v>
      </c>
      <c r="AB1972" s="62">
        <f>INDEX(NoSettings!$C$2:$AH$6843,MATCH(EPS!$F1972,NoSettings!$A$2:$A$6843,0),MATCH(EPS!AB$2,NoSettings!$C$1:$AH$1,0))</f>
        <v>0</v>
      </c>
      <c r="AC1972" s="62">
        <f>INDEX(NoSettings!$C$2:$AH$6843,MATCH(EPS!$F1972,NoSettings!$A$2:$A$6843,0),MATCH(EPS!AC$2,NoSettings!$C$1:$AH$1,0))</f>
        <v>0</v>
      </c>
      <c r="AD1972" s="62">
        <f>INDEX(NoSettings!$C$2:$AH$6843,MATCH(EPS!$F1972,NoSettings!$A$2:$A$6843,0),MATCH(EPS!AD$2,NoSettings!$C$1:$AH$1,0))</f>
        <v>0</v>
      </c>
      <c r="AE1972" s="62">
        <f>INDEX(NoSettings!$C$2:$AH$6843,MATCH(EPS!$F1972,NoSettings!$A$2:$A$6843,0),MATCH(EPS!AE$2,NoSettings!$C$1:$AH$1,0))</f>
        <v>0</v>
      </c>
      <c r="AF1972" s="62">
        <f>INDEX(NoSettings!$C$2:$AH$6843,MATCH(EPS!$F1972,NoSettings!$A$2:$A$6843,0),MATCH(EPS!AF$2,NoSettings!$C$1:$AH$1,0))</f>
        <v>0</v>
      </c>
      <c r="AG1972" s="62">
        <f>INDEX(NoSettings!$C$2:$AH$6843,MATCH(EPS!$F1972,NoSettings!$A$2:$A$6843,0),MATCH(EPS!AG$2,NoSettings!$C$1:$AH$1,0))</f>
        <v>0</v>
      </c>
      <c r="AH1972" s="62">
        <f>INDEX(NoSettings!$C$2:$AH$6843,MATCH(EPS!$F1972,NoSettings!$A$2:$A$6843,0),MATCH(EPS!AH$2,NoSettings!$C$1:$AH$1,0))</f>
        <v>0</v>
      </c>
      <c r="AI1972" s="62">
        <f>INDEX(NoSettings!$C$2:$AH$6843,MATCH(EPS!$F1972,NoSettings!$A$2:$A$6843,0),MATCH(EPS!AI$2,NoSettings!$C$1:$AH$1,0))</f>
        <v>0</v>
      </c>
      <c r="AJ1972" s="62">
        <f>INDEX(NoSettings!$C$2:$AH$6843,MATCH(EPS!$F1972,NoSettings!$A$2:$A$6843,0),MATCH(EPS!AJ$2,NoSettings!$C$1:$AH$1,0))</f>
        <v>0</v>
      </c>
      <c r="AK1972" s="140">
        <f>INDEX(NoSettings!$C$2:$AH$6843,MATCH(EPS!$F1972,NoSettings!$A$2:$A$6843,0),MATCH(EPS!AK$2,NoSettings!$C$1:$AH$1,0))</f>
        <v>0</v>
      </c>
      <c r="AL1972" s="62"/>
    </row>
    <row r="1973" spans="1:38" hidden="1">
      <c r="A1973" s="57" t="s">
        <v>1261</v>
      </c>
      <c r="B1973" s="91" t="s">
        <v>3300</v>
      </c>
      <c r="C1973" s="91" t="s">
        <v>3882</v>
      </c>
      <c r="D1973" s="91" t="s">
        <v>3798</v>
      </c>
      <c r="E1973" s="91"/>
      <c r="F1973" s="91" t="s">
        <v>1778</v>
      </c>
      <c r="G1973" s="140">
        <f>INDEX(NoSettings!$C$2:$AH$6843,MATCH(EPS!$F1973,NoSettings!$A$2:$A$6843,0),MATCH(EPS!G$2,NoSettings!$C$1:$AH$1,0))</f>
        <v>0</v>
      </c>
      <c r="H1973" s="62">
        <f>INDEX(NoSettings!$C$2:$AH$6843,MATCH(EPS!$F1973,NoSettings!$A$2:$A$6843,0),MATCH(EPS!H$2,NoSettings!$C$1:$AH$1,0))</f>
        <v>0</v>
      </c>
      <c r="I1973" s="62">
        <f>INDEX(NoSettings!$C$2:$AH$6843,MATCH(EPS!$F1973,NoSettings!$A$2:$A$6843,0),MATCH(EPS!I$2,NoSettings!$C$1:$AH$1,0))</f>
        <v>0</v>
      </c>
      <c r="J1973" s="62">
        <f>INDEX(NoSettings!$C$2:$AH$6843,MATCH(EPS!$F1973,NoSettings!$A$2:$A$6843,0),MATCH(EPS!J$2,NoSettings!$C$1:$AH$1,0))</f>
        <v>0</v>
      </c>
      <c r="K1973" s="62">
        <f>INDEX(NoSettings!$C$2:$AH$6843,MATCH(EPS!$F1973,NoSettings!$A$2:$A$6843,0),MATCH(EPS!K$2,NoSettings!$C$1:$AH$1,0))</f>
        <v>0</v>
      </c>
      <c r="L1973" s="62">
        <f>INDEX(NoSettings!$C$2:$AH$6843,MATCH(EPS!$F1973,NoSettings!$A$2:$A$6843,0),MATCH(EPS!L$2,NoSettings!$C$1:$AH$1,0))</f>
        <v>0</v>
      </c>
      <c r="M1973" s="62">
        <f>INDEX(NoSettings!$C$2:$AH$6843,MATCH(EPS!$F1973,NoSettings!$A$2:$A$6843,0),MATCH(EPS!M$2,NoSettings!$C$1:$AH$1,0))</f>
        <v>0</v>
      </c>
      <c r="N1973" s="62">
        <f>INDEX(NoSettings!$C$2:$AH$6843,MATCH(EPS!$F1973,NoSettings!$A$2:$A$6843,0),MATCH(EPS!N$2,NoSettings!$C$1:$AH$1,0))</f>
        <v>0</v>
      </c>
      <c r="O1973" s="62">
        <f>INDEX(NoSettings!$C$2:$AH$6843,MATCH(EPS!$F1973,NoSettings!$A$2:$A$6843,0),MATCH(EPS!O$2,NoSettings!$C$1:$AH$1,0))</f>
        <v>0</v>
      </c>
      <c r="P1973" s="62">
        <f>INDEX(NoSettings!$C$2:$AH$6843,MATCH(EPS!$F1973,NoSettings!$A$2:$A$6843,0),MATCH(EPS!P$2,NoSettings!$C$1:$AH$1,0))</f>
        <v>0</v>
      </c>
      <c r="Q1973" s="140">
        <f>INDEX(NoSettings!$C$2:$AH$6843,MATCH(EPS!$F1973,NoSettings!$A$2:$A$6843,0),MATCH(EPS!Q$2,NoSettings!$C$1:$AH$1,0))</f>
        <v>0</v>
      </c>
      <c r="R1973" s="62">
        <f>INDEX(NoSettings!$C$2:$AH$6843,MATCH(EPS!$F1973,NoSettings!$A$2:$A$6843,0),MATCH(EPS!R$2,NoSettings!$C$1:$AH$1,0))</f>
        <v>0</v>
      </c>
      <c r="S1973" s="62">
        <f>INDEX(NoSettings!$C$2:$AH$6843,MATCH(EPS!$F1973,NoSettings!$A$2:$A$6843,0),MATCH(EPS!S$2,NoSettings!$C$1:$AH$1,0))</f>
        <v>0</v>
      </c>
      <c r="T1973" s="62">
        <f>INDEX(NoSettings!$C$2:$AH$6843,MATCH(EPS!$F1973,NoSettings!$A$2:$A$6843,0),MATCH(EPS!T$2,NoSettings!$C$1:$AH$1,0))</f>
        <v>0</v>
      </c>
      <c r="U1973" s="62">
        <f>INDEX(NoSettings!$C$2:$AH$6843,MATCH(EPS!$F1973,NoSettings!$A$2:$A$6843,0),MATCH(EPS!U$2,NoSettings!$C$1:$AH$1,0))</f>
        <v>0</v>
      </c>
      <c r="V1973" s="62">
        <f>INDEX(NoSettings!$C$2:$AH$6843,MATCH(EPS!$F1973,NoSettings!$A$2:$A$6843,0),MATCH(EPS!V$2,NoSettings!$C$1:$AH$1,0))</f>
        <v>0</v>
      </c>
      <c r="W1973" s="62">
        <f>INDEX(NoSettings!$C$2:$AH$6843,MATCH(EPS!$F1973,NoSettings!$A$2:$A$6843,0),MATCH(EPS!W$2,NoSettings!$C$1:$AH$1,0))</f>
        <v>0</v>
      </c>
      <c r="X1973" s="62">
        <f>INDEX(NoSettings!$C$2:$AH$6843,MATCH(EPS!$F1973,NoSettings!$A$2:$A$6843,0),MATCH(EPS!X$2,NoSettings!$C$1:$AH$1,0))</f>
        <v>0</v>
      </c>
      <c r="Y1973" s="62">
        <f>INDEX(NoSettings!$C$2:$AH$6843,MATCH(EPS!$F1973,NoSettings!$A$2:$A$6843,0),MATCH(EPS!Y$2,NoSettings!$C$1:$AH$1,0))</f>
        <v>0</v>
      </c>
      <c r="Z1973" s="62">
        <f>INDEX(NoSettings!$C$2:$AH$6843,MATCH(EPS!$F1973,NoSettings!$A$2:$A$6843,0),MATCH(EPS!Z$2,NoSettings!$C$1:$AH$1,0))</f>
        <v>0</v>
      </c>
      <c r="AA1973" s="140">
        <f>INDEX(NoSettings!$C$2:$AH$6843,MATCH(EPS!$F1973,NoSettings!$A$2:$A$6843,0),MATCH(EPS!AA$2,NoSettings!$C$1:$AH$1,0))</f>
        <v>0</v>
      </c>
      <c r="AB1973" s="62">
        <f>INDEX(NoSettings!$C$2:$AH$6843,MATCH(EPS!$F1973,NoSettings!$A$2:$A$6843,0),MATCH(EPS!AB$2,NoSettings!$C$1:$AH$1,0))</f>
        <v>0</v>
      </c>
      <c r="AC1973" s="62">
        <f>INDEX(NoSettings!$C$2:$AH$6843,MATCH(EPS!$F1973,NoSettings!$A$2:$A$6843,0),MATCH(EPS!AC$2,NoSettings!$C$1:$AH$1,0))</f>
        <v>0</v>
      </c>
      <c r="AD1973" s="62">
        <f>INDEX(NoSettings!$C$2:$AH$6843,MATCH(EPS!$F1973,NoSettings!$A$2:$A$6843,0),MATCH(EPS!AD$2,NoSettings!$C$1:$AH$1,0))</f>
        <v>0</v>
      </c>
      <c r="AE1973" s="62">
        <f>INDEX(NoSettings!$C$2:$AH$6843,MATCH(EPS!$F1973,NoSettings!$A$2:$A$6843,0),MATCH(EPS!AE$2,NoSettings!$C$1:$AH$1,0))</f>
        <v>0</v>
      </c>
      <c r="AF1973" s="62">
        <f>INDEX(NoSettings!$C$2:$AH$6843,MATCH(EPS!$F1973,NoSettings!$A$2:$A$6843,0),MATCH(EPS!AF$2,NoSettings!$C$1:$AH$1,0))</f>
        <v>0</v>
      </c>
      <c r="AG1973" s="62">
        <f>INDEX(NoSettings!$C$2:$AH$6843,MATCH(EPS!$F1973,NoSettings!$A$2:$A$6843,0),MATCH(EPS!AG$2,NoSettings!$C$1:$AH$1,0))</f>
        <v>0</v>
      </c>
      <c r="AH1973" s="62">
        <f>INDEX(NoSettings!$C$2:$AH$6843,MATCH(EPS!$F1973,NoSettings!$A$2:$A$6843,0),MATCH(EPS!AH$2,NoSettings!$C$1:$AH$1,0))</f>
        <v>0</v>
      </c>
      <c r="AI1973" s="62">
        <f>INDEX(NoSettings!$C$2:$AH$6843,MATCH(EPS!$F1973,NoSettings!$A$2:$A$6843,0),MATCH(EPS!AI$2,NoSettings!$C$1:$AH$1,0))</f>
        <v>0</v>
      </c>
      <c r="AJ1973" s="62">
        <f>INDEX(NoSettings!$C$2:$AH$6843,MATCH(EPS!$F1973,NoSettings!$A$2:$A$6843,0),MATCH(EPS!AJ$2,NoSettings!$C$1:$AH$1,0))</f>
        <v>0</v>
      </c>
      <c r="AK1973" s="140">
        <f>INDEX(NoSettings!$C$2:$AH$6843,MATCH(EPS!$F1973,NoSettings!$A$2:$A$6843,0),MATCH(EPS!AK$2,NoSettings!$C$1:$AH$1,0))</f>
        <v>0</v>
      </c>
      <c r="AL1973" s="62"/>
    </row>
    <row r="1974" spans="1:38" hidden="1">
      <c r="A1974" s="57" t="s">
        <v>1261</v>
      </c>
      <c r="B1974" s="91" t="s">
        <v>3300</v>
      </c>
      <c r="C1974" s="91" t="s">
        <v>3882</v>
      </c>
      <c r="D1974" s="91" t="s">
        <v>3799</v>
      </c>
      <c r="E1974" s="91"/>
      <c r="F1974" s="91" t="s">
        <v>1779</v>
      </c>
      <c r="G1974" s="140">
        <f>INDEX(NoSettings!$C$2:$AH$6843,MATCH(EPS!$F1974,NoSettings!$A$2:$A$6843,0),MATCH(EPS!G$2,NoSettings!$C$1:$AH$1,0))</f>
        <v>0</v>
      </c>
      <c r="H1974" s="62">
        <f>INDEX(NoSettings!$C$2:$AH$6843,MATCH(EPS!$F1974,NoSettings!$A$2:$A$6843,0),MATCH(EPS!H$2,NoSettings!$C$1:$AH$1,0))</f>
        <v>0</v>
      </c>
      <c r="I1974" s="62">
        <f>INDEX(NoSettings!$C$2:$AH$6843,MATCH(EPS!$F1974,NoSettings!$A$2:$A$6843,0),MATCH(EPS!I$2,NoSettings!$C$1:$AH$1,0))</f>
        <v>0</v>
      </c>
      <c r="J1974" s="62">
        <f>INDEX(NoSettings!$C$2:$AH$6843,MATCH(EPS!$F1974,NoSettings!$A$2:$A$6843,0),MATCH(EPS!J$2,NoSettings!$C$1:$AH$1,0))</f>
        <v>0</v>
      </c>
      <c r="K1974" s="62">
        <f>INDEX(NoSettings!$C$2:$AH$6843,MATCH(EPS!$F1974,NoSettings!$A$2:$A$6843,0),MATCH(EPS!K$2,NoSettings!$C$1:$AH$1,0))</f>
        <v>0</v>
      </c>
      <c r="L1974" s="62">
        <f>INDEX(NoSettings!$C$2:$AH$6843,MATCH(EPS!$F1974,NoSettings!$A$2:$A$6843,0),MATCH(EPS!L$2,NoSettings!$C$1:$AH$1,0))</f>
        <v>0</v>
      </c>
      <c r="M1974" s="62">
        <f>INDEX(NoSettings!$C$2:$AH$6843,MATCH(EPS!$F1974,NoSettings!$A$2:$A$6843,0),MATCH(EPS!M$2,NoSettings!$C$1:$AH$1,0))</f>
        <v>0</v>
      </c>
      <c r="N1974" s="62">
        <f>INDEX(NoSettings!$C$2:$AH$6843,MATCH(EPS!$F1974,NoSettings!$A$2:$A$6843,0),MATCH(EPS!N$2,NoSettings!$C$1:$AH$1,0))</f>
        <v>0</v>
      </c>
      <c r="O1974" s="62">
        <f>INDEX(NoSettings!$C$2:$AH$6843,MATCH(EPS!$F1974,NoSettings!$A$2:$A$6843,0),MATCH(EPS!O$2,NoSettings!$C$1:$AH$1,0))</f>
        <v>0</v>
      </c>
      <c r="P1974" s="62">
        <f>INDEX(NoSettings!$C$2:$AH$6843,MATCH(EPS!$F1974,NoSettings!$A$2:$A$6843,0),MATCH(EPS!P$2,NoSettings!$C$1:$AH$1,0))</f>
        <v>0</v>
      </c>
      <c r="Q1974" s="140">
        <f>INDEX(NoSettings!$C$2:$AH$6843,MATCH(EPS!$F1974,NoSettings!$A$2:$A$6843,0),MATCH(EPS!Q$2,NoSettings!$C$1:$AH$1,0))</f>
        <v>0</v>
      </c>
      <c r="R1974" s="62">
        <f>INDEX(NoSettings!$C$2:$AH$6843,MATCH(EPS!$F1974,NoSettings!$A$2:$A$6843,0),MATCH(EPS!R$2,NoSettings!$C$1:$AH$1,0))</f>
        <v>0</v>
      </c>
      <c r="S1974" s="62">
        <f>INDEX(NoSettings!$C$2:$AH$6843,MATCH(EPS!$F1974,NoSettings!$A$2:$A$6843,0),MATCH(EPS!S$2,NoSettings!$C$1:$AH$1,0))</f>
        <v>0</v>
      </c>
      <c r="T1974" s="62">
        <f>INDEX(NoSettings!$C$2:$AH$6843,MATCH(EPS!$F1974,NoSettings!$A$2:$A$6843,0),MATCH(EPS!T$2,NoSettings!$C$1:$AH$1,0))</f>
        <v>0</v>
      </c>
      <c r="U1974" s="62">
        <f>INDEX(NoSettings!$C$2:$AH$6843,MATCH(EPS!$F1974,NoSettings!$A$2:$A$6843,0),MATCH(EPS!U$2,NoSettings!$C$1:$AH$1,0))</f>
        <v>0</v>
      </c>
      <c r="V1974" s="62">
        <f>INDEX(NoSettings!$C$2:$AH$6843,MATCH(EPS!$F1974,NoSettings!$A$2:$A$6843,0),MATCH(EPS!V$2,NoSettings!$C$1:$AH$1,0))</f>
        <v>0</v>
      </c>
      <c r="W1974" s="62">
        <f>INDEX(NoSettings!$C$2:$AH$6843,MATCH(EPS!$F1974,NoSettings!$A$2:$A$6843,0),MATCH(EPS!W$2,NoSettings!$C$1:$AH$1,0))</f>
        <v>0</v>
      </c>
      <c r="X1974" s="62">
        <f>INDEX(NoSettings!$C$2:$AH$6843,MATCH(EPS!$F1974,NoSettings!$A$2:$A$6843,0),MATCH(EPS!X$2,NoSettings!$C$1:$AH$1,0))</f>
        <v>0</v>
      </c>
      <c r="Y1974" s="62">
        <f>INDEX(NoSettings!$C$2:$AH$6843,MATCH(EPS!$F1974,NoSettings!$A$2:$A$6843,0),MATCH(EPS!Y$2,NoSettings!$C$1:$AH$1,0))</f>
        <v>0</v>
      </c>
      <c r="Z1974" s="62">
        <f>INDEX(NoSettings!$C$2:$AH$6843,MATCH(EPS!$F1974,NoSettings!$A$2:$A$6843,0),MATCH(EPS!Z$2,NoSettings!$C$1:$AH$1,0))</f>
        <v>0</v>
      </c>
      <c r="AA1974" s="140">
        <f>INDEX(NoSettings!$C$2:$AH$6843,MATCH(EPS!$F1974,NoSettings!$A$2:$A$6843,0),MATCH(EPS!AA$2,NoSettings!$C$1:$AH$1,0))</f>
        <v>0</v>
      </c>
      <c r="AB1974" s="62">
        <f>INDEX(NoSettings!$C$2:$AH$6843,MATCH(EPS!$F1974,NoSettings!$A$2:$A$6843,0),MATCH(EPS!AB$2,NoSettings!$C$1:$AH$1,0))</f>
        <v>0</v>
      </c>
      <c r="AC1974" s="62">
        <f>INDEX(NoSettings!$C$2:$AH$6843,MATCH(EPS!$F1974,NoSettings!$A$2:$A$6843,0),MATCH(EPS!AC$2,NoSettings!$C$1:$AH$1,0))</f>
        <v>0</v>
      </c>
      <c r="AD1974" s="62">
        <f>INDEX(NoSettings!$C$2:$AH$6843,MATCH(EPS!$F1974,NoSettings!$A$2:$A$6843,0),MATCH(EPS!AD$2,NoSettings!$C$1:$AH$1,0))</f>
        <v>0</v>
      </c>
      <c r="AE1974" s="62">
        <f>INDEX(NoSettings!$C$2:$AH$6843,MATCH(EPS!$F1974,NoSettings!$A$2:$A$6843,0),MATCH(EPS!AE$2,NoSettings!$C$1:$AH$1,0))</f>
        <v>0</v>
      </c>
      <c r="AF1974" s="62">
        <f>INDEX(NoSettings!$C$2:$AH$6843,MATCH(EPS!$F1974,NoSettings!$A$2:$A$6843,0),MATCH(EPS!AF$2,NoSettings!$C$1:$AH$1,0))</f>
        <v>0</v>
      </c>
      <c r="AG1974" s="62">
        <f>INDEX(NoSettings!$C$2:$AH$6843,MATCH(EPS!$F1974,NoSettings!$A$2:$A$6843,0),MATCH(EPS!AG$2,NoSettings!$C$1:$AH$1,0))</f>
        <v>0</v>
      </c>
      <c r="AH1974" s="62">
        <f>INDEX(NoSettings!$C$2:$AH$6843,MATCH(EPS!$F1974,NoSettings!$A$2:$A$6843,0),MATCH(EPS!AH$2,NoSettings!$C$1:$AH$1,0))</f>
        <v>0</v>
      </c>
      <c r="AI1974" s="62">
        <f>INDEX(NoSettings!$C$2:$AH$6843,MATCH(EPS!$F1974,NoSettings!$A$2:$A$6843,0),MATCH(EPS!AI$2,NoSettings!$C$1:$AH$1,0))</f>
        <v>0</v>
      </c>
      <c r="AJ1974" s="62">
        <f>INDEX(NoSettings!$C$2:$AH$6843,MATCH(EPS!$F1974,NoSettings!$A$2:$A$6843,0),MATCH(EPS!AJ$2,NoSettings!$C$1:$AH$1,0))</f>
        <v>0</v>
      </c>
      <c r="AK1974" s="140">
        <f>INDEX(NoSettings!$C$2:$AH$6843,MATCH(EPS!$F1974,NoSettings!$A$2:$A$6843,0),MATCH(EPS!AK$2,NoSettings!$C$1:$AH$1,0))</f>
        <v>0</v>
      </c>
      <c r="AL1974" s="62"/>
    </row>
    <row r="1975" spans="1:38" hidden="1">
      <c r="A1975" s="57" t="s">
        <v>1261</v>
      </c>
      <c r="B1975" s="91" t="s">
        <v>3300</v>
      </c>
      <c r="C1975" s="91" t="s">
        <v>3882</v>
      </c>
      <c r="D1975" s="91" t="s">
        <v>3876</v>
      </c>
      <c r="E1975" s="91"/>
      <c r="F1975" s="91" t="s">
        <v>1780</v>
      </c>
      <c r="G1975" s="140">
        <f>INDEX(NoSettings!$C$2:$AH$6843,MATCH(EPS!$F1975,NoSettings!$A$2:$A$6843,0),MATCH(EPS!G$2,NoSettings!$C$1:$AH$1,0))</f>
        <v>0</v>
      </c>
      <c r="H1975" s="62">
        <f>INDEX(NoSettings!$C$2:$AH$6843,MATCH(EPS!$F1975,NoSettings!$A$2:$A$6843,0),MATCH(EPS!H$2,NoSettings!$C$1:$AH$1,0))</f>
        <v>0</v>
      </c>
      <c r="I1975" s="62">
        <f>INDEX(NoSettings!$C$2:$AH$6843,MATCH(EPS!$F1975,NoSettings!$A$2:$A$6843,0),MATCH(EPS!I$2,NoSettings!$C$1:$AH$1,0))</f>
        <v>0</v>
      </c>
      <c r="J1975" s="62">
        <f>INDEX(NoSettings!$C$2:$AH$6843,MATCH(EPS!$F1975,NoSettings!$A$2:$A$6843,0),MATCH(EPS!J$2,NoSettings!$C$1:$AH$1,0))</f>
        <v>0</v>
      </c>
      <c r="K1975" s="62">
        <f>INDEX(NoSettings!$C$2:$AH$6843,MATCH(EPS!$F1975,NoSettings!$A$2:$A$6843,0),MATCH(EPS!K$2,NoSettings!$C$1:$AH$1,0))</f>
        <v>0</v>
      </c>
      <c r="L1975" s="62">
        <f>INDEX(NoSettings!$C$2:$AH$6843,MATCH(EPS!$F1975,NoSettings!$A$2:$A$6843,0),MATCH(EPS!L$2,NoSettings!$C$1:$AH$1,0))</f>
        <v>0</v>
      </c>
      <c r="M1975" s="62">
        <f>INDEX(NoSettings!$C$2:$AH$6843,MATCH(EPS!$F1975,NoSettings!$A$2:$A$6843,0),MATCH(EPS!M$2,NoSettings!$C$1:$AH$1,0))</f>
        <v>0</v>
      </c>
      <c r="N1975" s="62">
        <f>INDEX(NoSettings!$C$2:$AH$6843,MATCH(EPS!$F1975,NoSettings!$A$2:$A$6843,0),MATCH(EPS!N$2,NoSettings!$C$1:$AH$1,0))</f>
        <v>0</v>
      </c>
      <c r="O1975" s="62">
        <f>INDEX(NoSettings!$C$2:$AH$6843,MATCH(EPS!$F1975,NoSettings!$A$2:$A$6843,0),MATCH(EPS!O$2,NoSettings!$C$1:$AH$1,0))</f>
        <v>0</v>
      </c>
      <c r="P1975" s="62">
        <f>INDEX(NoSettings!$C$2:$AH$6843,MATCH(EPS!$F1975,NoSettings!$A$2:$A$6843,0),MATCH(EPS!P$2,NoSettings!$C$1:$AH$1,0))</f>
        <v>0</v>
      </c>
      <c r="Q1975" s="140">
        <f>INDEX(NoSettings!$C$2:$AH$6843,MATCH(EPS!$F1975,NoSettings!$A$2:$A$6843,0),MATCH(EPS!Q$2,NoSettings!$C$1:$AH$1,0))</f>
        <v>0</v>
      </c>
      <c r="R1975" s="62">
        <f>INDEX(NoSettings!$C$2:$AH$6843,MATCH(EPS!$F1975,NoSettings!$A$2:$A$6843,0),MATCH(EPS!R$2,NoSettings!$C$1:$AH$1,0))</f>
        <v>0</v>
      </c>
      <c r="S1975" s="62">
        <f>INDEX(NoSettings!$C$2:$AH$6843,MATCH(EPS!$F1975,NoSettings!$A$2:$A$6843,0),MATCH(EPS!S$2,NoSettings!$C$1:$AH$1,0))</f>
        <v>0</v>
      </c>
      <c r="T1975" s="62">
        <f>INDEX(NoSettings!$C$2:$AH$6843,MATCH(EPS!$F1975,NoSettings!$A$2:$A$6843,0),MATCH(EPS!T$2,NoSettings!$C$1:$AH$1,0))</f>
        <v>0</v>
      </c>
      <c r="U1975" s="62">
        <f>INDEX(NoSettings!$C$2:$AH$6843,MATCH(EPS!$F1975,NoSettings!$A$2:$A$6843,0),MATCH(EPS!U$2,NoSettings!$C$1:$AH$1,0))</f>
        <v>0</v>
      </c>
      <c r="V1975" s="62">
        <f>INDEX(NoSettings!$C$2:$AH$6843,MATCH(EPS!$F1975,NoSettings!$A$2:$A$6843,0),MATCH(EPS!V$2,NoSettings!$C$1:$AH$1,0))</f>
        <v>0</v>
      </c>
      <c r="W1975" s="62">
        <f>INDEX(NoSettings!$C$2:$AH$6843,MATCH(EPS!$F1975,NoSettings!$A$2:$A$6843,0),MATCH(EPS!W$2,NoSettings!$C$1:$AH$1,0))</f>
        <v>0</v>
      </c>
      <c r="X1975" s="62">
        <f>INDEX(NoSettings!$C$2:$AH$6843,MATCH(EPS!$F1975,NoSettings!$A$2:$A$6843,0),MATCH(EPS!X$2,NoSettings!$C$1:$AH$1,0))</f>
        <v>0</v>
      </c>
      <c r="Y1975" s="62">
        <f>INDEX(NoSettings!$C$2:$AH$6843,MATCH(EPS!$F1975,NoSettings!$A$2:$A$6843,0),MATCH(EPS!Y$2,NoSettings!$C$1:$AH$1,0))</f>
        <v>0</v>
      </c>
      <c r="Z1975" s="62">
        <f>INDEX(NoSettings!$C$2:$AH$6843,MATCH(EPS!$F1975,NoSettings!$A$2:$A$6843,0),MATCH(EPS!Z$2,NoSettings!$C$1:$AH$1,0))</f>
        <v>0</v>
      </c>
      <c r="AA1975" s="140">
        <f>INDEX(NoSettings!$C$2:$AH$6843,MATCH(EPS!$F1975,NoSettings!$A$2:$A$6843,0),MATCH(EPS!AA$2,NoSettings!$C$1:$AH$1,0))</f>
        <v>0</v>
      </c>
      <c r="AB1975" s="62">
        <f>INDEX(NoSettings!$C$2:$AH$6843,MATCH(EPS!$F1975,NoSettings!$A$2:$A$6843,0),MATCH(EPS!AB$2,NoSettings!$C$1:$AH$1,0))</f>
        <v>0</v>
      </c>
      <c r="AC1975" s="62">
        <f>INDEX(NoSettings!$C$2:$AH$6843,MATCH(EPS!$F1975,NoSettings!$A$2:$A$6843,0),MATCH(EPS!AC$2,NoSettings!$C$1:$AH$1,0))</f>
        <v>0</v>
      </c>
      <c r="AD1975" s="62">
        <f>INDEX(NoSettings!$C$2:$AH$6843,MATCH(EPS!$F1975,NoSettings!$A$2:$A$6843,0),MATCH(EPS!AD$2,NoSettings!$C$1:$AH$1,0))</f>
        <v>0</v>
      </c>
      <c r="AE1975" s="62">
        <f>INDEX(NoSettings!$C$2:$AH$6843,MATCH(EPS!$F1975,NoSettings!$A$2:$A$6843,0),MATCH(EPS!AE$2,NoSettings!$C$1:$AH$1,0))</f>
        <v>0</v>
      </c>
      <c r="AF1975" s="62">
        <f>INDEX(NoSettings!$C$2:$AH$6843,MATCH(EPS!$F1975,NoSettings!$A$2:$A$6843,0),MATCH(EPS!AF$2,NoSettings!$C$1:$AH$1,0))</f>
        <v>0</v>
      </c>
      <c r="AG1975" s="62">
        <f>INDEX(NoSettings!$C$2:$AH$6843,MATCH(EPS!$F1975,NoSettings!$A$2:$A$6843,0),MATCH(EPS!AG$2,NoSettings!$C$1:$AH$1,0))</f>
        <v>0</v>
      </c>
      <c r="AH1975" s="62">
        <f>INDEX(NoSettings!$C$2:$AH$6843,MATCH(EPS!$F1975,NoSettings!$A$2:$A$6843,0),MATCH(EPS!AH$2,NoSettings!$C$1:$AH$1,0))</f>
        <v>0</v>
      </c>
      <c r="AI1975" s="62">
        <f>INDEX(NoSettings!$C$2:$AH$6843,MATCH(EPS!$F1975,NoSettings!$A$2:$A$6843,0),MATCH(EPS!AI$2,NoSettings!$C$1:$AH$1,0))</f>
        <v>0</v>
      </c>
      <c r="AJ1975" s="62">
        <f>INDEX(NoSettings!$C$2:$AH$6843,MATCH(EPS!$F1975,NoSettings!$A$2:$A$6843,0),MATCH(EPS!AJ$2,NoSettings!$C$1:$AH$1,0))</f>
        <v>0</v>
      </c>
      <c r="AK1975" s="140">
        <f>INDEX(NoSettings!$C$2:$AH$6843,MATCH(EPS!$F1975,NoSettings!$A$2:$A$6843,0),MATCH(EPS!AK$2,NoSettings!$C$1:$AH$1,0))</f>
        <v>0</v>
      </c>
      <c r="AL1975" s="62"/>
    </row>
    <row r="1976" spans="1:38" hidden="1">
      <c r="A1976" s="57" t="s">
        <v>1261</v>
      </c>
      <c r="B1976" s="91" t="s">
        <v>3300</v>
      </c>
      <c r="C1976" s="91" t="s">
        <v>3883</v>
      </c>
      <c r="D1976" s="91" t="s">
        <v>3797</v>
      </c>
      <c r="E1976" s="91"/>
      <c r="F1976" s="91" t="s">
        <v>1272</v>
      </c>
      <c r="G1976" s="140">
        <f>INDEX(NoSettings!$C$2:$AH$6843,MATCH(EPS!$F1976,NoSettings!$A$2:$A$6843,0),MATCH(EPS!G$2,NoSettings!$C$1:$AH$1,0))</f>
        <v>30305900000000</v>
      </c>
      <c r="H1976" s="62">
        <f>INDEX(NoSettings!$C$2:$AH$6843,MATCH(EPS!$F1976,NoSettings!$A$2:$A$6843,0),MATCH(EPS!H$2,NoSettings!$C$1:$AH$1,0))</f>
        <v>31994200000000</v>
      </c>
      <c r="I1976" s="62">
        <f>INDEX(NoSettings!$C$2:$AH$6843,MATCH(EPS!$F1976,NoSettings!$A$2:$A$6843,0),MATCH(EPS!I$2,NoSettings!$C$1:$AH$1,0))</f>
        <v>32190300000000</v>
      </c>
      <c r="J1976" s="62">
        <f>INDEX(NoSettings!$C$2:$AH$6843,MATCH(EPS!$F1976,NoSettings!$A$2:$A$6843,0),MATCH(EPS!J$2,NoSettings!$C$1:$AH$1,0))</f>
        <v>32600200000000</v>
      </c>
      <c r="K1976" s="62">
        <f>INDEX(NoSettings!$C$2:$AH$6843,MATCH(EPS!$F1976,NoSettings!$A$2:$A$6843,0),MATCH(EPS!K$2,NoSettings!$C$1:$AH$1,0))</f>
        <v>33011400000000</v>
      </c>
      <c r="L1976" s="62">
        <f>INDEX(NoSettings!$C$2:$AH$6843,MATCH(EPS!$F1976,NoSettings!$A$2:$A$6843,0),MATCH(EPS!L$2,NoSettings!$C$1:$AH$1,0))</f>
        <v>33447800000000</v>
      </c>
      <c r="M1976" s="62">
        <f>INDEX(NoSettings!$C$2:$AH$6843,MATCH(EPS!$F1976,NoSettings!$A$2:$A$6843,0),MATCH(EPS!M$2,NoSettings!$C$1:$AH$1,0))</f>
        <v>33586100000000</v>
      </c>
      <c r="N1976" s="62">
        <f>INDEX(NoSettings!$C$2:$AH$6843,MATCH(EPS!$F1976,NoSettings!$A$2:$A$6843,0),MATCH(EPS!N$2,NoSettings!$C$1:$AH$1,0))</f>
        <v>33705900000000</v>
      </c>
      <c r="O1976" s="62">
        <f>INDEX(NoSettings!$C$2:$AH$6843,MATCH(EPS!$F1976,NoSettings!$A$2:$A$6843,0),MATCH(EPS!O$2,NoSettings!$C$1:$AH$1,0))</f>
        <v>33825100000000</v>
      </c>
      <c r="P1976" s="62">
        <f>INDEX(NoSettings!$C$2:$AH$6843,MATCH(EPS!$F1976,NoSettings!$A$2:$A$6843,0),MATCH(EPS!P$2,NoSettings!$C$1:$AH$1,0))</f>
        <v>33932100000000</v>
      </c>
      <c r="Q1976" s="140">
        <f>INDEX(NoSettings!$C$2:$AH$6843,MATCH(EPS!$F1976,NoSettings!$A$2:$A$6843,0),MATCH(EPS!Q$2,NoSettings!$C$1:$AH$1,0))</f>
        <v>33983100000000</v>
      </c>
      <c r="R1976" s="62">
        <f>INDEX(NoSettings!$C$2:$AH$6843,MATCH(EPS!$F1976,NoSettings!$A$2:$A$6843,0),MATCH(EPS!R$2,NoSettings!$C$1:$AH$1,0))</f>
        <v>34121400000000</v>
      </c>
      <c r="S1976" s="62">
        <f>INDEX(NoSettings!$C$2:$AH$6843,MATCH(EPS!$F1976,NoSettings!$A$2:$A$6843,0),MATCH(EPS!S$2,NoSettings!$C$1:$AH$1,0))</f>
        <v>34228900000000</v>
      </c>
      <c r="T1976" s="62">
        <f>INDEX(NoSettings!$C$2:$AH$6843,MATCH(EPS!$F1976,NoSettings!$A$2:$A$6843,0),MATCH(EPS!T$2,NoSettings!$C$1:$AH$1,0))</f>
        <v>34355500000000</v>
      </c>
      <c r="U1976" s="62">
        <f>INDEX(NoSettings!$C$2:$AH$6843,MATCH(EPS!$F1976,NoSettings!$A$2:$A$6843,0),MATCH(EPS!U$2,NoSettings!$C$1:$AH$1,0))</f>
        <v>34468600000000</v>
      </c>
      <c r="V1976" s="62">
        <f>INDEX(NoSettings!$C$2:$AH$6843,MATCH(EPS!$F1976,NoSettings!$A$2:$A$6843,0),MATCH(EPS!V$2,NoSettings!$C$1:$AH$1,0))</f>
        <v>34619800000000</v>
      </c>
      <c r="W1976" s="62">
        <f>INDEX(NoSettings!$C$2:$AH$6843,MATCH(EPS!$F1976,NoSettings!$A$2:$A$6843,0),MATCH(EPS!W$2,NoSettings!$C$1:$AH$1,0))</f>
        <v>34758100000000</v>
      </c>
      <c r="X1976" s="62">
        <f>INDEX(NoSettings!$C$2:$AH$6843,MATCH(EPS!$F1976,NoSettings!$A$2:$A$6843,0),MATCH(EPS!X$2,NoSettings!$C$1:$AH$1,0))</f>
        <v>34871200000000</v>
      </c>
      <c r="Y1976" s="62">
        <f>INDEX(NoSettings!$C$2:$AH$6843,MATCH(EPS!$F1976,NoSettings!$A$2:$A$6843,0),MATCH(EPS!Y$2,NoSettings!$C$1:$AH$1,0))</f>
        <v>34984300000000</v>
      </c>
      <c r="Z1976" s="62">
        <f>INDEX(NoSettings!$C$2:$AH$6843,MATCH(EPS!$F1976,NoSettings!$A$2:$A$6843,0),MATCH(EPS!Z$2,NoSettings!$C$1:$AH$1,0))</f>
        <v>35128700000000</v>
      </c>
      <c r="AA1976" s="140">
        <f>INDEX(NoSettings!$C$2:$AH$6843,MATCH(EPS!$F1976,NoSettings!$A$2:$A$6843,0),MATCH(EPS!AA$2,NoSettings!$C$1:$AH$1,0))</f>
        <v>35242400000000</v>
      </c>
      <c r="AB1976" s="62">
        <f>INDEX(NoSettings!$C$2:$AH$6843,MATCH(EPS!$F1976,NoSettings!$A$2:$A$6843,0),MATCH(EPS!AB$2,NoSettings!$C$1:$AH$1,0))</f>
        <v>35362300000000</v>
      </c>
      <c r="AC1976" s="62">
        <f>INDEX(NoSettings!$C$2:$AH$6843,MATCH(EPS!$F1976,NoSettings!$A$2:$A$6843,0),MATCH(EPS!AC$2,NoSettings!$C$1:$AH$1,0))</f>
        <v>35507300000000</v>
      </c>
      <c r="AD1976" s="62">
        <f>INDEX(NoSettings!$C$2:$AH$6843,MATCH(EPS!$F1976,NoSettings!$A$2:$A$6843,0),MATCH(EPS!AD$2,NoSettings!$C$1:$AH$1,0))</f>
        <v>35652400000000</v>
      </c>
      <c r="AE1976" s="62">
        <f>INDEX(NoSettings!$C$2:$AH$6843,MATCH(EPS!$F1976,NoSettings!$A$2:$A$6843,0),MATCH(EPS!AE$2,NoSettings!$C$1:$AH$1,0))</f>
        <v>35779000000000</v>
      </c>
      <c r="AF1976" s="62">
        <f>INDEX(NoSettings!$C$2:$AH$6843,MATCH(EPS!$F1976,NoSettings!$A$2:$A$6843,0),MATCH(EPS!AF$2,NoSettings!$C$1:$AH$1,0))</f>
        <v>35905600000000</v>
      </c>
      <c r="AG1976" s="62">
        <f>INDEX(NoSettings!$C$2:$AH$6843,MATCH(EPS!$F1976,NoSettings!$A$2:$A$6843,0),MATCH(EPS!AG$2,NoSettings!$C$1:$AH$1,0))</f>
        <v>36038300000000</v>
      </c>
      <c r="AH1976" s="62">
        <f>INDEX(NoSettings!$C$2:$AH$6843,MATCH(EPS!$F1976,NoSettings!$A$2:$A$6843,0),MATCH(EPS!AH$2,NoSettings!$C$1:$AH$1,0))</f>
        <v>36164300000000</v>
      </c>
      <c r="AI1976" s="62">
        <f>INDEX(NoSettings!$C$2:$AH$6843,MATCH(EPS!$F1976,NoSettings!$A$2:$A$6843,0),MATCH(EPS!AI$2,NoSettings!$C$1:$AH$1,0))</f>
        <v>36290900000000</v>
      </c>
      <c r="AJ1976" s="62">
        <f>INDEX(NoSettings!$C$2:$AH$6843,MATCH(EPS!$F1976,NoSettings!$A$2:$A$6843,0),MATCH(EPS!AJ$2,NoSettings!$C$1:$AH$1,0))</f>
        <v>36417500000000</v>
      </c>
      <c r="AK1976" s="140">
        <f>INDEX(NoSettings!$C$2:$AH$6843,MATCH(EPS!$F1976,NoSettings!$A$2:$A$6843,0),MATCH(EPS!AK$2,NoSettings!$C$1:$AH$1,0))</f>
        <v>36550300000000</v>
      </c>
      <c r="AL1976" s="62"/>
    </row>
    <row r="1977" spans="1:38" hidden="1">
      <c r="A1977" s="57" t="s">
        <v>1261</v>
      </c>
      <c r="B1977" s="91" t="s">
        <v>3300</v>
      </c>
      <c r="C1977" s="91" t="s">
        <v>3883</v>
      </c>
      <c r="D1977" s="91" t="s">
        <v>3869</v>
      </c>
      <c r="E1977" s="91"/>
      <c r="F1977" s="91" t="s">
        <v>1781</v>
      </c>
      <c r="G1977" s="140">
        <f>INDEX(NoSettings!$C$2:$AH$6843,MATCH(EPS!$F1977,NoSettings!$A$2:$A$6843,0),MATCH(EPS!G$2,NoSettings!$C$1:$AH$1,0))</f>
        <v>1103060000</v>
      </c>
      <c r="H1977" s="62">
        <f>INDEX(NoSettings!$C$2:$AH$6843,MATCH(EPS!$F1977,NoSettings!$A$2:$A$6843,0),MATCH(EPS!H$2,NoSettings!$C$1:$AH$1,0))</f>
        <v>1164520000</v>
      </c>
      <c r="I1977" s="62">
        <f>INDEX(NoSettings!$C$2:$AH$6843,MATCH(EPS!$F1977,NoSettings!$A$2:$A$6843,0),MATCH(EPS!I$2,NoSettings!$C$1:$AH$1,0))</f>
        <v>1171650000</v>
      </c>
      <c r="J1977" s="62">
        <f>INDEX(NoSettings!$C$2:$AH$6843,MATCH(EPS!$F1977,NoSettings!$A$2:$A$6843,0),MATCH(EPS!J$2,NoSettings!$C$1:$AH$1,0))</f>
        <v>1186570000</v>
      </c>
      <c r="K1977" s="62">
        <f>INDEX(NoSettings!$C$2:$AH$6843,MATCH(EPS!$F1977,NoSettings!$A$2:$A$6843,0),MATCH(EPS!K$2,NoSettings!$C$1:$AH$1,0))</f>
        <v>1201540000</v>
      </c>
      <c r="L1977" s="62">
        <f>INDEX(NoSettings!$C$2:$AH$6843,MATCH(EPS!$F1977,NoSettings!$A$2:$A$6843,0),MATCH(EPS!L$2,NoSettings!$C$1:$AH$1,0))</f>
        <v>1217420000</v>
      </c>
      <c r="M1977" s="62">
        <f>INDEX(NoSettings!$C$2:$AH$6843,MATCH(EPS!$F1977,NoSettings!$A$2:$A$6843,0),MATCH(EPS!M$2,NoSettings!$C$1:$AH$1,0))</f>
        <v>1222450000</v>
      </c>
      <c r="N1977" s="62">
        <f>INDEX(NoSettings!$C$2:$AH$6843,MATCH(EPS!$F1977,NoSettings!$A$2:$A$6843,0),MATCH(EPS!N$2,NoSettings!$C$1:$AH$1,0))</f>
        <v>1226820000</v>
      </c>
      <c r="O1977" s="62">
        <f>INDEX(NoSettings!$C$2:$AH$6843,MATCH(EPS!$F1977,NoSettings!$A$2:$A$6843,0),MATCH(EPS!O$2,NoSettings!$C$1:$AH$1,0))</f>
        <v>1231160000</v>
      </c>
      <c r="P1977" s="62">
        <f>INDEX(NoSettings!$C$2:$AH$6843,MATCH(EPS!$F1977,NoSettings!$A$2:$A$6843,0),MATCH(EPS!P$2,NoSettings!$C$1:$AH$1,0))</f>
        <v>1235050000</v>
      </c>
      <c r="Q1977" s="140">
        <f>INDEX(NoSettings!$C$2:$AH$6843,MATCH(EPS!$F1977,NoSettings!$A$2:$A$6843,0),MATCH(EPS!Q$2,NoSettings!$C$1:$AH$1,0))</f>
        <v>1236900000</v>
      </c>
      <c r="R1977" s="62">
        <f>INDEX(NoSettings!$C$2:$AH$6843,MATCH(EPS!$F1977,NoSettings!$A$2:$A$6843,0),MATCH(EPS!R$2,NoSettings!$C$1:$AH$1,0))</f>
        <v>1241940000</v>
      </c>
      <c r="S1977" s="62">
        <f>INDEX(NoSettings!$C$2:$AH$6843,MATCH(EPS!$F1977,NoSettings!$A$2:$A$6843,0),MATCH(EPS!S$2,NoSettings!$C$1:$AH$1,0))</f>
        <v>1245850000</v>
      </c>
      <c r="T1977" s="62">
        <f>INDEX(NoSettings!$C$2:$AH$6843,MATCH(EPS!$F1977,NoSettings!$A$2:$A$6843,0),MATCH(EPS!T$2,NoSettings!$C$1:$AH$1,0))</f>
        <v>1250460000</v>
      </c>
      <c r="U1977" s="62">
        <f>INDEX(NoSettings!$C$2:$AH$6843,MATCH(EPS!$F1977,NoSettings!$A$2:$A$6843,0),MATCH(EPS!U$2,NoSettings!$C$1:$AH$1,0))</f>
        <v>1254580000</v>
      </c>
      <c r="V1977" s="62">
        <f>INDEX(NoSettings!$C$2:$AH$6843,MATCH(EPS!$F1977,NoSettings!$A$2:$A$6843,0),MATCH(EPS!V$2,NoSettings!$C$1:$AH$1,0))</f>
        <v>1260080000</v>
      </c>
      <c r="W1977" s="62">
        <f>INDEX(NoSettings!$C$2:$AH$6843,MATCH(EPS!$F1977,NoSettings!$A$2:$A$6843,0),MATCH(EPS!W$2,NoSettings!$C$1:$AH$1,0))</f>
        <v>1265110000</v>
      </c>
      <c r="X1977" s="62">
        <f>INDEX(NoSettings!$C$2:$AH$6843,MATCH(EPS!$F1977,NoSettings!$A$2:$A$6843,0),MATCH(EPS!X$2,NoSettings!$C$1:$AH$1,0))</f>
        <v>1269230000</v>
      </c>
      <c r="Y1977" s="62">
        <f>INDEX(NoSettings!$C$2:$AH$6843,MATCH(EPS!$F1977,NoSettings!$A$2:$A$6843,0),MATCH(EPS!Y$2,NoSettings!$C$1:$AH$1,0))</f>
        <v>1273350000</v>
      </c>
      <c r="Z1977" s="62">
        <f>INDEX(NoSettings!$C$2:$AH$6843,MATCH(EPS!$F1977,NoSettings!$A$2:$A$6843,0),MATCH(EPS!Z$2,NoSettings!$C$1:$AH$1,0))</f>
        <v>1278600000</v>
      </c>
      <c r="AA1977" s="140">
        <f>INDEX(NoSettings!$C$2:$AH$6843,MATCH(EPS!$F1977,NoSettings!$A$2:$A$6843,0),MATCH(EPS!AA$2,NoSettings!$C$1:$AH$1,0))</f>
        <v>1282740000</v>
      </c>
      <c r="AB1977" s="62">
        <f>INDEX(NoSettings!$C$2:$AH$6843,MATCH(EPS!$F1977,NoSettings!$A$2:$A$6843,0),MATCH(EPS!AB$2,NoSettings!$C$1:$AH$1,0))</f>
        <v>1287100000</v>
      </c>
      <c r="AC1977" s="62">
        <f>INDEX(NoSettings!$C$2:$AH$6843,MATCH(EPS!$F1977,NoSettings!$A$2:$A$6843,0),MATCH(EPS!AC$2,NoSettings!$C$1:$AH$1,0))</f>
        <v>1292380000</v>
      </c>
      <c r="AD1977" s="62">
        <f>INDEX(NoSettings!$C$2:$AH$6843,MATCH(EPS!$F1977,NoSettings!$A$2:$A$6843,0),MATCH(EPS!AD$2,NoSettings!$C$1:$AH$1,0))</f>
        <v>1297660000</v>
      </c>
      <c r="AE1977" s="62">
        <f>INDEX(NoSettings!$C$2:$AH$6843,MATCH(EPS!$F1977,NoSettings!$A$2:$A$6843,0),MATCH(EPS!AE$2,NoSettings!$C$1:$AH$1,0))</f>
        <v>1302270000</v>
      </c>
      <c r="AF1977" s="62">
        <f>INDEX(NoSettings!$C$2:$AH$6843,MATCH(EPS!$F1977,NoSettings!$A$2:$A$6843,0),MATCH(EPS!AF$2,NoSettings!$C$1:$AH$1,0))</f>
        <v>1306880000</v>
      </c>
      <c r="AG1977" s="62">
        <f>INDEX(NoSettings!$C$2:$AH$6843,MATCH(EPS!$F1977,NoSettings!$A$2:$A$6843,0),MATCH(EPS!AG$2,NoSettings!$C$1:$AH$1,0))</f>
        <v>1311710000</v>
      </c>
      <c r="AH1977" s="62">
        <f>INDEX(NoSettings!$C$2:$AH$6843,MATCH(EPS!$F1977,NoSettings!$A$2:$A$6843,0),MATCH(EPS!AH$2,NoSettings!$C$1:$AH$1,0))</f>
        <v>1316300000</v>
      </c>
      <c r="AI1977" s="62">
        <f>INDEX(NoSettings!$C$2:$AH$6843,MATCH(EPS!$F1977,NoSettings!$A$2:$A$6843,0),MATCH(EPS!AI$2,NoSettings!$C$1:$AH$1,0))</f>
        <v>1320900000</v>
      </c>
      <c r="AJ1977" s="62">
        <f>INDEX(NoSettings!$C$2:$AH$6843,MATCH(EPS!$F1977,NoSettings!$A$2:$A$6843,0),MATCH(EPS!AJ$2,NoSettings!$C$1:$AH$1,0))</f>
        <v>1325510000</v>
      </c>
      <c r="AK1977" s="140">
        <f>INDEX(NoSettings!$C$2:$AH$6843,MATCH(EPS!$F1977,NoSettings!$A$2:$A$6843,0),MATCH(EPS!AK$2,NoSettings!$C$1:$AH$1,0))</f>
        <v>1330340000</v>
      </c>
      <c r="AL1977" s="62"/>
    </row>
    <row r="1978" spans="1:38" hidden="1">
      <c r="A1978" s="57" t="s">
        <v>1261</v>
      </c>
      <c r="B1978" s="91" t="s">
        <v>3300</v>
      </c>
      <c r="C1978" s="91" t="s">
        <v>3883</v>
      </c>
      <c r="D1978" s="91" t="s">
        <v>3404</v>
      </c>
      <c r="E1978" s="91"/>
      <c r="F1978" s="91" t="s">
        <v>1782</v>
      </c>
      <c r="G1978" s="140">
        <f>INDEX(NoSettings!$C$2:$AH$6843,MATCH(EPS!$F1978,NoSettings!$A$2:$A$6843,0),MATCH(EPS!G$2,NoSettings!$C$1:$AH$1,0))</f>
        <v>8998580000</v>
      </c>
      <c r="H1978" s="62">
        <f>INDEX(NoSettings!$C$2:$AH$6843,MATCH(EPS!$F1978,NoSettings!$A$2:$A$6843,0),MATCH(EPS!H$2,NoSettings!$C$1:$AH$1,0))</f>
        <v>9499880000</v>
      </c>
      <c r="I1978" s="62">
        <f>INDEX(NoSettings!$C$2:$AH$6843,MATCH(EPS!$F1978,NoSettings!$A$2:$A$6843,0),MATCH(EPS!I$2,NoSettings!$C$1:$AH$1,0))</f>
        <v>9558100000</v>
      </c>
      <c r="J1978" s="62">
        <f>INDEX(NoSettings!$C$2:$AH$6843,MATCH(EPS!$F1978,NoSettings!$A$2:$A$6843,0),MATCH(EPS!J$2,NoSettings!$C$1:$AH$1,0))</f>
        <v>9679820000</v>
      </c>
      <c r="K1978" s="62">
        <f>INDEX(NoSettings!$C$2:$AH$6843,MATCH(EPS!$F1978,NoSettings!$A$2:$A$6843,0),MATCH(EPS!K$2,NoSettings!$C$1:$AH$1,0))</f>
        <v>9801900000</v>
      </c>
      <c r="L1978" s="62">
        <f>INDEX(NoSettings!$C$2:$AH$6843,MATCH(EPS!$F1978,NoSettings!$A$2:$A$6843,0),MATCH(EPS!L$2,NoSettings!$C$1:$AH$1,0))</f>
        <v>9931470000</v>
      </c>
      <c r="M1978" s="62">
        <f>INDEX(NoSettings!$C$2:$AH$6843,MATCH(EPS!$F1978,NoSettings!$A$2:$A$6843,0),MATCH(EPS!M$2,NoSettings!$C$1:$AH$1,0))</f>
        <v>9972530000</v>
      </c>
      <c r="N1978" s="62">
        <f>INDEX(NoSettings!$C$2:$AH$6843,MATCH(EPS!$F1978,NoSettings!$A$2:$A$6843,0),MATCH(EPS!N$2,NoSettings!$C$1:$AH$1,0))</f>
        <v>10008100000</v>
      </c>
      <c r="O1978" s="62">
        <f>INDEX(NoSettings!$C$2:$AH$6843,MATCH(EPS!$F1978,NoSettings!$A$2:$A$6843,0),MATCH(EPS!O$2,NoSettings!$C$1:$AH$1,0))</f>
        <v>10043500000</v>
      </c>
      <c r="P1978" s="62">
        <f>INDEX(NoSettings!$C$2:$AH$6843,MATCH(EPS!$F1978,NoSettings!$A$2:$A$6843,0),MATCH(EPS!P$2,NoSettings!$C$1:$AH$1,0))</f>
        <v>10075300000</v>
      </c>
      <c r="Q1978" s="140">
        <f>INDEX(NoSettings!$C$2:$AH$6843,MATCH(EPS!$F1978,NoSettings!$A$2:$A$6843,0),MATCH(EPS!Q$2,NoSettings!$C$1:$AH$1,0))</f>
        <v>10090400000</v>
      </c>
      <c r="R1978" s="62">
        <f>INDEX(NoSettings!$C$2:$AH$6843,MATCH(EPS!$F1978,NoSettings!$A$2:$A$6843,0),MATCH(EPS!R$2,NoSettings!$C$1:$AH$1,0))</f>
        <v>10131500000</v>
      </c>
      <c r="S1978" s="62">
        <f>INDEX(NoSettings!$C$2:$AH$6843,MATCH(EPS!$F1978,NoSettings!$A$2:$A$6843,0),MATCH(EPS!S$2,NoSettings!$C$1:$AH$1,0))</f>
        <v>10163400000</v>
      </c>
      <c r="T1978" s="62">
        <f>INDEX(NoSettings!$C$2:$AH$6843,MATCH(EPS!$F1978,NoSettings!$A$2:$A$6843,0),MATCH(EPS!T$2,NoSettings!$C$1:$AH$1,0))</f>
        <v>10201000000</v>
      </c>
      <c r="U1978" s="62">
        <f>INDEX(NoSettings!$C$2:$AH$6843,MATCH(EPS!$F1978,NoSettings!$A$2:$A$6843,0),MATCH(EPS!U$2,NoSettings!$C$1:$AH$1,0))</f>
        <v>10234600000</v>
      </c>
      <c r="V1978" s="62">
        <f>INDEX(NoSettings!$C$2:$AH$6843,MATCH(EPS!$F1978,NoSettings!$A$2:$A$6843,0),MATCH(EPS!V$2,NoSettings!$C$1:$AH$1,0))</f>
        <v>10279500000</v>
      </c>
      <c r="W1978" s="62">
        <f>INDEX(NoSettings!$C$2:$AH$6843,MATCH(EPS!$F1978,NoSettings!$A$2:$A$6843,0),MATCH(EPS!W$2,NoSettings!$C$1:$AH$1,0))</f>
        <v>10320500000</v>
      </c>
      <c r="X1978" s="62">
        <f>INDEX(NoSettings!$C$2:$AH$6843,MATCH(EPS!$F1978,NoSettings!$A$2:$A$6843,0),MATCH(EPS!X$2,NoSettings!$C$1:$AH$1,0))</f>
        <v>10354100000</v>
      </c>
      <c r="Y1978" s="62">
        <f>INDEX(NoSettings!$C$2:$AH$6843,MATCH(EPS!$F1978,NoSettings!$A$2:$A$6843,0),MATCH(EPS!Y$2,NoSettings!$C$1:$AH$1,0))</f>
        <v>10387700000</v>
      </c>
      <c r="Z1978" s="62">
        <f>INDEX(NoSettings!$C$2:$AH$6843,MATCH(EPS!$F1978,NoSettings!$A$2:$A$6843,0),MATCH(EPS!Z$2,NoSettings!$C$1:$AH$1,0))</f>
        <v>10430600000</v>
      </c>
      <c r="AA1978" s="140">
        <f>INDEX(NoSettings!$C$2:$AH$6843,MATCH(EPS!$F1978,NoSettings!$A$2:$A$6843,0),MATCH(EPS!AA$2,NoSettings!$C$1:$AH$1,0))</f>
        <v>10464300000</v>
      </c>
      <c r="AB1978" s="62">
        <f>INDEX(NoSettings!$C$2:$AH$6843,MATCH(EPS!$F1978,NoSettings!$A$2:$A$6843,0),MATCH(EPS!AB$2,NoSettings!$C$1:$AH$1,0))</f>
        <v>10499900000</v>
      </c>
      <c r="AC1978" s="62">
        <f>INDEX(NoSettings!$C$2:$AH$6843,MATCH(EPS!$F1978,NoSettings!$A$2:$A$6843,0),MATCH(EPS!AC$2,NoSettings!$C$1:$AH$1,0))</f>
        <v>10543000000</v>
      </c>
      <c r="AD1978" s="62">
        <f>INDEX(NoSettings!$C$2:$AH$6843,MATCH(EPS!$F1978,NoSettings!$A$2:$A$6843,0),MATCH(EPS!AD$2,NoSettings!$C$1:$AH$1,0))</f>
        <v>10586100000</v>
      </c>
      <c r="AE1978" s="62">
        <f>INDEX(NoSettings!$C$2:$AH$6843,MATCH(EPS!$F1978,NoSettings!$A$2:$A$6843,0),MATCH(EPS!AE$2,NoSettings!$C$1:$AH$1,0))</f>
        <v>10623700000</v>
      </c>
      <c r="AF1978" s="62">
        <f>INDEX(NoSettings!$C$2:$AH$6843,MATCH(EPS!$F1978,NoSettings!$A$2:$A$6843,0),MATCH(EPS!AF$2,NoSettings!$C$1:$AH$1,0))</f>
        <v>10661300000</v>
      </c>
      <c r="AG1978" s="62">
        <f>INDEX(NoSettings!$C$2:$AH$6843,MATCH(EPS!$F1978,NoSettings!$A$2:$A$6843,0),MATCH(EPS!AG$2,NoSettings!$C$1:$AH$1,0))</f>
        <v>10700700000</v>
      </c>
      <c r="AH1978" s="62">
        <f>INDEX(NoSettings!$C$2:$AH$6843,MATCH(EPS!$F1978,NoSettings!$A$2:$A$6843,0),MATCH(EPS!AH$2,NoSettings!$C$1:$AH$1,0))</f>
        <v>10738100000</v>
      </c>
      <c r="AI1978" s="62">
        <f>INDEX(NoSettings!$C$2:$AH$6843,MATCH(EPS!$F1978,NoSettings!$A$2:$A$6843,0),MATCH(EPS!AI$2,NoSettings!$C$1:$AH$1,0))</f>
        <v>10775700000</v>
      </c>
      <c r="AJ1978" s="62">
        <f>INDEX(NoSettings!$C$2:$AH$6843,MATCH(EPS!$F1978,NoSettings!$A$2:$A$6843,0),MATCH(EPS!AJ$2,NoSettings!$C$1:$AH$1,0))</f>
        <v>10813300000</v>
      </c>
      <c r="AK1978" s="140">
        <f>INDEX(NoSettings!$C$2:$AH$6843,MATCH(EPS!$F1978,NoSettings!$A$2:$A$6843,0),MATCH(EPS!AK$2,NoSettings!$C$1:$AH$1,0))</f>
        <v>10852700000</v>
      </c>
      <c r="AL1978" s="62"/>
    </row>
    <row r="1979" spans="1:38" hidden="1">
      <c r="A1979" s="57" t="s">
        <v>1261</v>
      </c>
      <c r="B1979" s="91" t="s">
        <v>3300</v>
      </c>
      <c r="C1979" s="91" t="s">
        <v>3883</v>
      </c>
      <c r="D1979" s="91" t="s">
        <v>3870</v>
      </c>
      <c r="E1979" s="91"/>
      <c r="F1979" s="91" t="s">
        <v>1783</v>
      </c>
      <c r="G1979" s="140">
        <f>INDEX(NoSettings!$C$2:$AH$6843,MATCH(EPS!$F1979,NoSettings!$A$2:$A$6843,0),MATCH(EPS!G$2,NoSettings!$C$1:$AH$1,0))</f>
        <v>20771800000</v>
      </c>
      <c r="H1979" s="62">
        <f>INDEX(NoSettings!$C$2:$AH$6843,MATCH(EPS!$F1979,NoSettings!$A$2:$A$6843,0),MATCH(EPS!H$2,NoSettings!$C$1:$AH$1,0))</f>
        <v>21929000000</v>
      </c>
      <c r="I1979" s="62">
        <f>INDEX(NoSettings!$C$2:$AH$6843,MATCH(EPS!$F1979,NoSettings!$A$2:$A$6843,0),MATCH(EPS!I$2,NoSettings!$C$1:$AH$1,0))</f>
        <v>22063400000</v>
      </c>
      <c r="J1979" s="62">
        <f>INDEX(NoSettings!$C$2:$AH$6843,MATCH(EPS!$F1979,NoSettings!$A$2:$A$6843,0),MATCH(EPS!J$2,NoSettings!$C$1:$AH$1,0))</f>
        <v>22344400000</v>
      </c>
      <c r="K1979" s="62">
        <f>INDEX(NoSettings!$C$2:$AH$6843,MATCH(EPS!$F1979,NoSettings!$A$2:$A$6843,0),MATCH(EPS!K$2,NoSettings!$C$1:$AH$1,0))</f>
        <v>22626200000</v>
      </c>
      <c r="L1979" s="62">
        <f>INDEX(NoSettings!$C$2:$AH$6843,MATCH(EPS!$F1979,NoSettings!$A$2:$A$6843,0),MATCH(EPS!L$2,NoSettings!$C$1:$AH$1,0))</f>
        <v>22925300000</v>
      </c>
      <c r="M1979" s="62">
        <f>INDEX(NoSettings!$C$2:$AH$6843,MATCH(EPS!$F1979,NoSettings!$A$2:$A$6843,0),MATCH(EPS!M$2,NoSettings!$C$1:$AH$1,0))</f>
        <v>23020100000</v>
      </c>
      <c r="N1979" s="62">
        <f>INDEX(NoSettings!$C$2:$AH$6843,MATCH(EPS!$F1979,NoSettings!$A$2:$A$6843,0),MATCH(EPS!N$2,NoSettings!$C$1:$AH$1,0))</f>
        <v>23102200000</v>
      </c>
      <c r="O1979" s="62">
        <f>INDEX(NoSettings!$C$2:$AH$6843,MATCH(EPS!$F1979,NoSettings!$A$2:$A$6843,0),MATCH(EPS!O$2,NoSettings!$C$1:$AH$1,0))</f>
        <v>23183900000</v>
      </c>
      <c r="P1979" s="62">
        <f>INDEX(NoSettings!$C$2:$AH$6843,MATCH(EPS!$F1979,NoSettings!$A$2:$A$6843,0),MATCH(EPS!P$2,NoSettings!$C$1:$AH$1,0))</f>
        <v>23257200000</v>
      </c>
      <c r="Q1979" s="140">
        <f>INDEX(NoSettings!$C$2:$AH$6843,MATCH(EPS!$F1979,NoSettings!$A$2:$A$6843,0),MATCH(EPS!Q$2,NoSettings!$C$1:$AH$1,0))</f>
        <v>23292200000</v>
      </c>
      <c r="R1979" s="62">
        <f>INDEX(NoSettings!$C$2:$AH$6843,MATCH(EPS!$F1979,NoSettings!$A$2:$A$6843,0),MATCH(EPS!R$2,NoSettings!$C$1:$AH$1,0))</f>
        <v>23387000000</v>
      </c>
      <c r="S1979" s="62">
        <f>INDEX(NoSettings!$C$2:$AH$6843,MATCH(EPS!$F1979,NoSettings!$A$2:$A$6843,0),MATCH(EPS!S$2,NoSettings!$C$1:$AH$1,0))</f>
        <v>23460700000</v>
      </c>
      <c r="T1979" s="62">
        <f>INDEX(NoSettings!$C$2:$AH$6843,MATCH(EPS!$F1979,NoSettings!$A$2:$A$6843,0),MATCH(EPS!T$2,NoSettings!$C$1:$AH$1,0))</f>
        <v>23547500000</v>
      </c>
      <c r="U1979" s="62">
        <f>INDEX(NoSettings!$C$2:$AH$6843,MATCH(EPS!$F1979,NoSettings!$A$2:$A$6843,0),MATCH(EPS!U$2,NoSettings!$C$1:$AH$1,0))</f>
        <v>23625000000</v>
      </c>
      <c r="V1979" s="62">
        <f>INDEX(NoSettings!$C$2:$AH$6843,MATCH(EPS!$F1979,NoSettings!$A$2:$A$6843,0),MATCH(EPS!V$2,NoSettings!$C$1:$AH$1,0))</f>
        <v>23728600000</v>
      </c>
      <c r="W1979" s="62">
        <f>INDEX(NoSettings!$C$2:$AH$6843,MATCH(EPS!$F1979,NoSettings!$A$2:$A$6843,0),MATCH(EPS!W$2,NoSettings!$C$1:$AH$1,0))</f>
        <v>23823400000</v>
      </c>
      <c r="X1979" s="62">
        <f>INDEX(NoSettings!$C$2:$AH$6843,MATCH(EPS!$F1979,NoSettings!$A$2:$A$6843,0),MATCH(EPS!X$2,NoSettings!$C$1:$AH$1,0))</f>
        <v>23900900000</v>
      </c>
      <c r="Y1979" s="62">
        <f>INDEX(NoSettings!$C$2:$AH$6843,MATCH(EPS!$F1979,NoSettings!$A$2:$A$6843,0),MATCH(EPS!Y$2,NoSettings!$C$1:$AH$1,0))</f>
        <v>23978400000</v>
      </c>
      <c r="Z1979" s="62">
        <f>INDEX(NoSettings!$C$2:$AH$6843,MATCH(EPS!$F1979,NoSettings!$A$2:$A$6843,0),MATCH(EPS!Z$2,NoSettings!$C$1:$AH$1,0))</f>
        <v>24077400000</v>
      </c>
      <c r="AA1979" s="140">
        <f>INDEX(NoSettings!$C$2:$AH$6843,MATCH(EPS!$F1979,NoSettings!$A$2:$A$6843,0),MATCH(EPS!AA$2,NoSettings!$C$1:$AH$1,0))</f>
        <v>24155300000</v>
      </c>
      <c r="AB1979" s="62">
        <f>INDEX(NoSettings!$C$2:$AH$6843,MATCH(EPS!$F1979,NoSettings!$A$2:$A$6843,0),MATCH(EPS!AB$2,NoSettings!$C$1:$AH$1,0))</f>
        <v>24237500000</v>
      </c>
      <c r="AC1979" s="62">
        <f>INDEX(NoSettings!$C$2:$AH$6843,MATCH(EPS!$F1979,NoSettings!$A$2:$A$6843,0),MATCH(EPS!AC$2,NoSettings!$C$1:$AH$1,0))</f>
        <v>24336900000</v>
      </c>
      <c r="AD1979" s="62">
        <f>INDEX(NoSettings!$C$2:$AH$6843,MATCH(EPS!$F1979,NoSettings!$A$2:$A$6843,0),MATCH(EPS!AD$2,NoSettings!$C$1:$AH$1,0))</f>
        <v>24436300000</v>
      </c>
      <c r="AE1979" s="62">
        <f>INDEX(NoSettings!$C$2:$AH$6843,MATCH(EPS!$F1979,NoSettings!$A$2:$A$6843,0),MATCH(EPS!AE$2,NoSettings!$C$1:$AH$1,0))</f>
        <v>24523100000</v>
      </c>
      <c r="AF1979" s="62">
        <f>INDEX(NoSettings!$C$2:$AH$6843,MATCH(EPS!$F1979,NoSettings!$A$2:$A$6843,0),MATCH(EPS!AF$2,NoSettings!$C$1:$AH$1,0))</f>
        <v>24609900000</v>
      </c>
      <c r="AG1979" s="62">
        <f>INDEX(NoSettings!$C$2:$AH$6843,MATCH(EPS!$F1979,NoSettings!$A$2:$A$6843,0),MATCH(EPS!AG$2,NoSettings!$C$1:$AH$1,0))</f>
        <v>24700900000</v>
      </c>
      <c r="AH1979" s="62">
        <f>INDEX(NoSettings!$C$2:$AH$6843,MATCH(EPS!$F1979,NoSettings!$A$2:$A$6843,0),MATCH(EPS!AH$2,NoSettings!$C$1:$AH$1,0))</f>
        <v>24787200000</v>
      </c>
      <c r="AI1979" s="62">
        <f>INDEX(NoSettings!$C$2:$AH$6843,MATCH(EPS!$F1979,NoSettings!$A$2:$A$6843,0),MATCH(EPS!AI$2,NoSettings!$C$1:$AH$1,0))</f>
        <v>24874000000</v>
      </c>
      <c r="AJ1979" s="62">
        <f>INDEX(NoSettings!$C$2:$AH$6843,MATCH(EPS!$F1979,NoSettings!$A$2:$A$6843,0),MATCH(EPS!AJ$2,NoSettings!$C$1:$AH$1,0))</f>
        <v>24960800000</v>
      </c>
      <c r="AK1979" s="140">
        <f>INDEX(NoSettings!$C$2:$AH$6843,MATCH(EPS!$F1979,NoSettings!$A$2:$A$6843,0),MATCH(EPS!AK$2,NoSettings!$C$1:$AH$1,0))</f>
        <v>25051800000</v>
      </c>
      <c r="AL1979" s="62"/>
    </row>
    <row r="1980" spans="1:38" hidden="1">
      <c r="A1980" s="57" t="s">
        <v>1261</v>
      </c>
      <c r="B1980" s="91" t="s">
        <v>3300</v>
      </c>
      <c r="C1980" s="91" t="s">
        <v>3883</v>
      </c>
      <c r="D1980" s="91" t="s">
        <v>3871</v>
      </c>
      <c r="E1980" s="91"/>
      <c r="F1980" s="91" t="s">
        <v>1784</v>
      </c>
      <c r="G1980" s="140">
        <f>INDEX(NoSettings!$C$2:$AH$6843,MATCH(EPS!$F1980,NoSettings!$A$2:$A$6843,0),MATCH(EPS!G$2,NoSettings!$C$1:$AH$1,0))</f>
        <v>830380000</v>
      </c>
      <c r="H1980" s="62">
        <f>INDEX(NoSettings!$C$2:$AH$6843,MATCH(EPS!$F1980,NoSettings!$A$2:$A$6843,0),MATCH(EPS!H$2,NoSettings!$C$1:$AH$1,0))</f>
        <v>876640000</v>
      </c>
      <c r="I1980" s="62">
        <f>INDEX(NoSettings!$C$2:$AH$6843,MATCH(EPS!$F1980,NoSettings!$A$2:$A$6843,0),MATCH(EPS!I$2,NoSettings!$C$1:$AH$1,0))</f>
        <v>882012000</v>
      </c>
      <c r="J1980" s="62">
        <f>INDEX(NoSettings!$C$2:$AH$6843,MATCH(EPS!$F1980,NoSettings!$A$2:$A$6843,0),MATCH(EPS!J$2,NoSettings!$C$1:$AH$1,0))</f>
        <v>893244000</v>
      </c>
      <c r="K1980" s="62">
        <f>INDEX(NoSettings!$C$2:$AH$6843,MATCH(EPS!$F1980,NoSettings!$A$2:$A$6843,0),MATCH(EPS!K$2,NoSettings!$C$1:$AH$1,0))</f>
        <v>904510000</v>
      </c>
      <c r="L1980" s="62">
        <f>INDEX(NoSettings!$C$2:$AH$6843,MATCH(EPS!$F1980,NoSettings!$A$2:$A$6843,0),MATCH(EPS!L$2,NoSettings!$C$1:$AH$1,0))</f>
        <v>916467000</v>
      </c>
      <c r="M1980" s="62">
        <f>INDEX(NoSettings!$C$2:$AH$6843,MATCH(EPS!$F1980,NoSettings!$A$2:$A$6843,0),MATCH(EPS!M$2,NoSettings!$C$1:$AH$1,0))</f>
        <v>920256000</v>
      </c>
      <c r="N1980" s="62">
        <f>INDEX(NoSettings!$C$2:$AH$6843,MATCH(EPS!$F1980,NoSettings!$A$2:$A$6843,0),MATCH(EPS!N$2,NoSettings!$C$1:$AH$1,0))</f>
        <v>923539000</v>
      </c>
      <c r="O1980" s="62">
        <f>INDEX(NoSettings!$C$2:$AH$6843,MATCH(EPS!$F1980,NoSettings!$A$2:$A$6843,0),MATCH(EPS!O$2,NoSettings!$C$1:$AH$1,0))</f>
        <v>926806000</v>
      </c>
      <c r="P1980" s="62">
        <f>INDEX(NoSettings!$C$2:$AH$6843,MATCH(EPS!$F1980,NoSettings!$A$2:$A$6843,0),MATCH(EPS!P$2,NoSettings!$C$1:$AH$1,0))</f>
        <v>929737000</v>
      </c>
      <c r="Q1980" s="140">
        <f>INDEX(NoSettings!$C$2:$AH$6843,MATCH(EPS!$F1980,NoSettings!$A$2:$A$6843,0),MATCH(EPS!Q$2,NoSettings!$C$1:$AH$1,0))</f>
        <v>931134000</v>
      </c>
      <c r="R1980" s="62">
        <f>INDEX(NoSettings!$C$2:$AH$6843,MATCH(EPS!$F1980,NoSettings!$A$2:$A$6843,0),MATCH(EPS!R$2,NoSettings!$C$1:$AH$1,0))</f>
        <v>934923000</v>
      </c>
      <c r="S1980" s="62">
        <f>INDEX(NoSettings!$C$2:$AH$6843,MATCH(EPS!$F1980,NoSettings!$A$2:$A$6843,0),MATCH(EPS!S$2,NoSettings!$C$1:$AH$1,0))</f>
        <v>937870000</v>
      </c>
      <c r="T1980" s="62">
        <f>INDEX(NoSettings!$C$2:$AH$6843,MATCH(EPS!$F1980,NoSettings!$A$2:$A$6843,0),MATCH(EPS!T$2,NoSettings!$C$1:$AH$1,0))</f>
        <v>941339000</v>
      </c>
      <c r="U1980" s="62">
        <f>INDEX(NoSettings!$C$2:$AH$6843,MATCH(EPS!$F1980,NoSettings!$A$2:$A$6843,0),MATCH(EPS!U$2,NoSettings!$C$1:$AH$1,0))</f>
        <v>944438000</v>
      </c>
      <c r="V1980" s="62">
        <f>INDEX(NoSettings!$C$2:$AH$6843,MATCH(EPS!$F1980,NoSettings!$A$2:$A$6843,0),MATCH(EPS!V$2,NoSettings!$C$1:$AH$1,0))</f>
        <v>948581000</v>
      </c>
      <c r="W1980" s="62">
        <f>INDEX(NoSettings!$C$2:$AH$6843,MATCH(EPS!$F1980,NoSettings!$A$2:$A$6843,0),MATCH(EPS!W$2,NoSettings!$C$1:$AH$1,0))</f>
        <v>952370000</v>
      </c>
      <c r="X1980" s="62">
        <f>INDEX(NoSettings!$C$2:$AH$6843,MATCH(EPS!$F1980,NoSettings!$A$2:$A$6843,0),MATCH(EPS!X$2,NoSettings!$C$1:$AH$1,0))</f>
        <v>955468000</v>
      </c>
      <c r="Y1980" s="62">
        <f>INDEX(NoSettings!$C$2:$AH$6843,MATCH(EPS!$F1980,NoSettings!$A$2:$A$6843,0),MATCH(EPS!Y$2,NoSettings!$C$1:$AH$1,0))</f>
        <v>958567000</v>
      </c>
      <c r="Z1980" s="62">
        <f>INDEX(NoSettings!$C$2:$AH$6843,MATCH(EPS!$F1980,NoSettings!$A$2:$A$6843,0),MATCH(EPS!Z$2,NoSettings!$C$1:$AH$1,0))</f>
        <v>962524000</v>
      </c>
      <c r="AA1980" s="140">
        <f>INDEX(NoSettings!$C$2:$AH$6843,MATCH(EPS!$F1980,NoSettings!$A$2:$A$6843,0),MATCH(EPS!AA$2,NoSettings!$C$1:$AH$1,0))</f>
        <v>965640000</v>
      </c>
      <c r="AB1980" s="62">
        <f>INDEX(NoSettings!$C$2:$AH$6843,MATCH(EPS!$F1980,NoSettings!$A$2:$A$6843,0),MATCH(EPS!AB$2,NoSettings!$C$1:$AH$1,0))</f>
        <v>968924000</v>
      </c>
      <c r="AC1980" s="62">
        <f>INDEX(NoSettings!$C$2:$AH$6843,MATCH(EPS!$F1980,NoSettings!$A$2:$A$6843,0),MATCH(EPS!AC$2,NoSettings!$C$1:$AH$1,0))</f>
        <v>972898000</v>
      </c>
      <c r="AD1980" s="62">
        <f>INDEX(NoSettings!$C$2:$AH$6843,MATCH(EPS!$F1980,NoSettings!$A$2:$A$6843,0),MATCH(EPS!AD$2,NoSettings!$C$1:$AH$1,0))</f>
        <v>976872000</v>
      </c>
      <c r="AE1980" s="62">
        <f>INDEX(NoSettings!$C$2:$AH$6843,MATCH(EPS!$F1980,NoSettings!$A$2:$A$6843,0),MATCH(EPS!AE$2,NoSettings!$C$1:$AH$1,0))</f>
        <v>980341000</v>
      </c>
      <c r="AF1980" s="62">
        <f>INDEX(NoSettings!$C$2:$AH$6843,MATCH(EPS!$F1980,NoSettings!$A$2:$A$6843,0),MATCH(EPS!AF$2,NoSettings!$C$1:$AH$1,0))</f>
        <v>983810000</v>
      </c>
      <c r="AG1980" s="62">
        <f>INDEX(NoSettings!$C$2:$AH$6843,MATCH(EPS!$F1980,NoSettings!$A$2:$A$6843,0),MATCH(EPS!AG$2,NoSettings!$C$1:$AH$1,0))</f>
        <v>987448000</v>
      </c>
      <c r="AH1980" s="62">
        <f>INDEX(NoSettings!$C$2:$AH$6843,MATCH(EPS!$F1980,NoSettings!$A$2:$A$6843,0),MATCH(EPS!AH$2,NoSettings!$C$1:$AH$1,0))</f>
        <v>990900000</v>
      </c>
      <c r="AI1980" s="62">
        <f>INDEX(NoSettings!$C$2:$AH$6843,MATCH(EPS!$F1980,NoSettings!$A$2:$A$6843,0),MATCH(EPS!AI$2,NoSettings!$C$1:$AH$1,0))</f>
        <v>994369000</v>
      </c>
      <c r="AJ1980" s="62">
        <f>INDEX(NoSettings!$C$2:$AH$6843,MATCH(EPS!$F1980,NoSettings!$A$2:$A$6843,0),MATCH(EPS!AJ$2,NoSettings!$C$1:$AH$1,0))</f>
        <v>997838000</v>
      </c>
      <c r="AK1980" s="140">
        <f>INDEX(NoSettings!$C$2:$AH$6843,MATCH(EPS!$F1980,NoSettings!$A$2:$A$6843,0),MATCH(EPS!AK$2,NoSettings!$C$1:$AH$1,0))</f>
        <v>1001480000</v>
      </c>
      <c r="AL1980" s="62"/>
    </row>
    <row r="1981" spans="1:38" hidden="1">
      <c r="A1981" s="57" t="s">
        <v>1261</v>
      </c>
      <c r="B1981" s="91" t="s">
        <v>3300</v>
      </c>
      <c r="C1981" s="91" t="s">
        <v>3883</v>
      </c>
      <c r="D1981" s="91" t="s">
        <v>3872</v>
      </c>
      <c r="E1981" s="91"/>
      <c r="F1981" s="91" t="s">
        <v>1785</v>
      </c>
      <c r="G1981" s="140">
        <f>INDEX(NoSettings!$C$2:$AH$6843,MATCH(EPS!$F1981,NoSettings!$A$2:$A$6843,0),MATCH(EPS!G$2,NoSettings!$C$1:$AH$1,0))</f>
        <v>528110000</v>
      </c>
      <c r="H1981" s="62">
        <f>INDEX(NoSettings!$C$2:$AH$6843,MATCH(EPS!$F1981,NoSettings!$A$2:$A$6843,0),MATCH(EPS!H$2,NoSettings!$C$1:$AH$1,0))</f>
        <v>557530000</v>
      </c>
      <c r="I1981" s="62">
        <f>INDEX(NoSettings!$C$2:$AH$6843,MATCH(EPS!$F1981,NoSettings!$A$2:$A$6843,0),MATCH(EPS!I$2,NoSettings!$C$1:$AH$1,0))</f>
        <v>560947000</v>
      </c>
      <c r="J1981" s="62">
        <f>INDEX(NoSettings!$C$2:$AH$6843,MATCH(EPS!$F1981,NoSettings!$A$2:$A$6843,0),MATCH(EPS!J$2,NoSettings!$C$1:$AH$1,0))</f>
        <v>568091000</v>
      </c>
      <c r="K1981" s="62">
        <f>INDEX(NoSettings!$C$2:$AH$6843,MATCH(EPS!$F1981,NoSettings!$A$2:$A$6843,0),MATCH(EPS!K$2,NoSettings!$C$1:$AH$1,0))</f>
        <v>575256000</v>
      </c>
      <c r="L1981" s="62">
        <f>INDEX(NoSettings!$C$2:$AH$6843,MATCH(EPS!$F1981,NoSettings!$A$2:$A$6843,0),MATCH(EPS!L$2,NoSettings!$C$1:$AH$1,0))</f>
        <v>582860000</v>
      </c>
      <c r="M1981" s="62">
        <f>INDEX(NoSettings!$C$2:$AH$6843,MATCH(EPS!$F1981,NoSettings!$A$2:$A$6843,0),MATCH(EPS!M$2,NoSettings!$C$1:$AH$1,0))</f>
        <v>585269000</v>
      </c>
      <c r="N1981" s="62">
        <f>INDEX(NoSettings!$C$2:$AH$6843,MATCH(EPS!$F1981,NoSettings!$A$2:$A$6843,0),MATCH(EPS!N$2,NoSettings!$C$1:$AH$1,0))</f>
        <v>587358000</v>
      </c>
      <c r="O1981" s="62">
        <f>INDEX(NoSettings!$C$2:$AH$6843,MATCH(EPS!$F1981,NoSettings!$A$2:$A$6843,0),MATCH(EPS!O$2,NoSettings!$C$1:$AH$1,0))</f>
        <v>589436000</v>
      </c>
      <c r="P1981" s="62">
        <f>INDEX(NoSettings!$C$2:$AH$6843,MATCH(EPS!$F1981,NoSettings!$A$2:$A$6843,0),MATCH(EPS!P$2,NoSettings!$C$1:$AH$1,0))</f>
        <v>591299000</v>
      </c>
      <c r="Q1981" s="140">
        <f>INDEX(NoSettings!$C$2:$AH$6843,MATCH(EPS!$F1981,NoSettings!$A$2:$A$6843,0),MATCH(EPS!Q$2,NoSettings!$C$1:$AH$1,0))</f>
        <v>592188000</v>
      </c>
      <c r="R1981" s="62">
        <f>INDEX(NoSettings!$C$2:$AH$6843,MATCH(EPS!$F1981,NoSettings!$A$2:$A$6843,0),MATCH(EPS!R$2,NoSettings!$C$1:$AH$1,0))</f>
        <v>594598000</v>
      </c>
      <c r="S1981" s="62">
        <f>INDEX(NoSettings!$C$2:$AH$6843,MATCH(EPS!$F1981,NoSettings!$A$2:$A$6843,0),MATCH(EPS!S$2,NoSettings!$C$1:$AH$1,0))</f>
        <v>596472000</v>
      </c>
      <c r="T1981" s="62">
        <f>INDEX(NoSettings!$C$2:$AH$6843,MATCH(EPS!$F1981,NoSettings!$A$2:$A$6843,0),MATCH(EPS!T$2,NoSettings!$C$1:$AH$1,0))</f>
        <v>598678000</v>
      </c>
      <c r="U1981" s="62">
        <f>INDEX(NoSettings!$C$2:$AH$6843,MATCH(EPS!$F1981,NoSettings!$A$2:$A$6843,0),MATCH(EPS!U$2,NoSettings!$C$1:$AH$1,0))</f>
        <v>600649000</v>
      </c>
      <c r="V1981" s="62">
        <f>INDEX(NoSettings!$C$2:$AH$6843,MATCH(EPS!$F1981,NoSettings!$A$2:$A$6843,0),MATCH(EPS!V$2,NoSettings!$C$1:$AH$1,0))</f>
        <v>603284000</v>
      </c>
      <c r="W1981" s="62">
        <f>INDEX(NoSettings!$C$2:$AH$6843,MATCH(EPS!$F1981,NoSettings!$A$2:$A$6843,0),MATCH(EPS!W$2,NoSettings!$C$1:$AH$1,0))</f>
        <v>605694000</v>
      </c>
      <c r="X1981" s="62">
        <f>INDEX(NoSettings!$C$2:$AH$6843,MATCH(EPS!$F1981,NoSettings!$A$2:$A$6843,0),MATCH(EPS!X$2,NoSettings!$C$1:$AH$1,0))</f>
        <v>607664000</v>
      </c>
      <c r="Y1981" s="62">
        <f>INDEX(NoSettings!$C$2:$AH$6843,MATCH(EPS!$F1981,NoSettings!$A$2:$A$6843,0),MATCH(EPS!Y$2,NoSettings!$C$1:$AH$1,0))</f>
        <v>609635000</v>
      </c>
      <c r="Z1981" s="62">
        <f>INDEX(NoSettings!$C$2:$AH$6843,MATCH(EPS!$F1981,NoSettings!$A$2:$A$6843,0),MATCH(EPS!Z$2,NoSettings!$C$1:$AH$1,0))</f>
        <v>612152000</v>
      </c>
      <c r="AA1981" s="140">
        <f>INDEX(NoSettings!$C$2:$AH$6843,MATCH(EPS!$F1981,NoSettings!$A$2:$A$6843,0),MATCH(EPS!AA$2,NoSettings!$C$1:$AH$1,0))</f>
        <v>614133000</v>
      </c>
      <c r="AB1981" s="62">
        <f>INDEX(NoSettings!$C$2:$AH$6843,MATCH(EPS!$F1981,NoSettings!$A$2:$A$6843,0),MATCH(EPS!AB$2,NoSettings!$C$1:$AH$1,0))</f>
        <v>616222000</v>
      </c>
      <c r="AC1981" s="62">
        <f>INDEX(NoSettings!$C$2:$AH$6843,MATCH(EPS!$F1981,NoSettings!$A$2:$A$6843,0),MATCH(EPS!AC$2,NoSettings!$C$1:$AH$1,0))</f>
        <v>618749000</v>
      </c>
      <c r="AD1981" s="62">
        <f>INDEX(NoSettings!$C$2:$AH$6843,MATCH(EPS!$F1981,NoSettings!$A$2:$A$6843,0),MATCH(EPS!AD$2,NoSettings!$C$1:$AH$1,0))</f>
        <v>621277000</v>
      </c>
      <c r="AE1981" s="62">
        <f>INDEX(NoSettings!$C$2:$AH$6843,MATCH(EPS!$F1981,NoSettings!$A$2:$A$6843,0),MATCH(EPS!AE$2,NoSettings!$C$1:$AH$1,0))</f>
        <v>623483000</v>
      </c>
      <c r="AF1981" s="62">
        <f>INDEX(NoSettings!$C$2:$AH$6843,MATCH(EPS!$F1981,NoSettings!$A$2:$A$6843,0),MATCH(EPS!AF$2,NoSettings!$C$1:$AH$1,0))</f>
        <v>625689000</v>
      </c>
      <c r="AG1981" s="62">
        <f>INDEX(NoSettings!$C$2:$AH$6843,MATCH(EPS!$F1981,NoSettings!$A$2:$A$6843,0),MATCH(EPS!AG$2,NoSettings!$C$1:$AH$1,0))</f>
        <v>628003000</v>
      </c>
      <c r="AH1981" s="62">
        <f>INDEX(NoSettings!$C$2:$AH$6843,MATCH(EPS!$F1981,NoSettings!$A$2:$A$6843,0),MATCH(EPS!AH$2,NoSettings!$C$1:$AH$1,0))</f>
        <v>630198000</v>
      </c>
      <c r="AI1981" s="62">
        <f>INDEX(NoSettings!$C$2:$AH$6843,MATCH(EPS!$F1981,NoSettings!$A$2:$A$6843,0),MATCH(EPS!AI$2,NoSettings!$C$1:$AH$1,0))</f>
        <v>632405000</v>
      </c>
      <c r="AJ1981" s="62">
        <f>INDEX(NoSettings!$C$2:$AH$6843,MATCH(EPS!$F1981,NoSettings!$A$2:$A$6843,0),MATCH(EPS!AJ$2,NoSettings!$C$1:$AH$1,0))</f>
        <v>634611000</v>
      </c>
      <c r="AK1981" s="140">
        <f>INDEX(NoSettings!$C$2:$AH$6843,MATCH(EPS!$F1981,NoSettings!$A$2:$A$6843,0),MATCH(EPS!AK$2,NoSettings!$C$1:$AH$1,0))</f>
        <v>636924000</v>
      </c>
      <c r="AL1981" s="62"/>
    </row>
    <row r="1982" spans="1:38" hidden="1">
      <c r="A1982" s="57" t="s">
        <v>1261</v>
      </c>
      <c r="B1982" s="91" t="s">
        <v>3300</v>
      </c>
      <c r="C1982" s="91" t="s">
        <v>3883</v>
      </c>
      <c r="D1982" s="91" t="s">
        <v>3873</v>
      </c>
      <c r="E1982" s="91"/>
      <c r="F1982" s="91" t="s">
        <v>1786</v>
      </c>
      <c r="G1982" s="140">
        <f>INDEX(NoSettings!$C$2:$AH$6843,MATCH(EPS!$F1982,NoSettings!$A$2:$A$6843,0),MATCH(EPS!G$2,NoSettings!$C$1:$AH$1,0))</f>
        <v>6532100000</v>
      </c>
      <c r="H1982" s="62">
        <f>INDEX(NoSettings!$C$2:$AH$6843,MATCH(EPS!$F1982,NoSettings!$A$2:$A$6843,0),MATCH(EPS!H$2,NoSettings!$C$1:$AH$1,0))</f>
        <v>6895990000</v>
      </c>
      <c r="I1982" s="62">
        <f>INDEX(NoSettings!$C$2:$AH$6843,MATCH(EPS!$F1982,NoSettings!$A$2:$A$6843,0),MATCH(EPS!I$2,NoSettings!$C$1:$AH$1,0))</f>
        <v>6938250000</v>
      </c>
      <c r="J1982" s="62">
        <f>INDEX(NoSettings!$C$2:$AH$6843,MATCH(EPS!$F1982,NoSettings!$A$2:$A$6843,0),MATCH(EPS!J$2,NoSettings!$C$1:$AH$1,0))</f>
        <v>7026610000</v>
      </c>
      <c r="K1982" s="62">
        <f>INDEX(NoSettings!$C$2:$AH$6843,MATCH(EPS!$F1982,NoSettings!$A$2:$A$6843,0),MATCH(EPS!K$2,NoSettings!$C$1:$AH$1,0))</f>
        <v>7115230000</v>
      </c>
      <c r="L1982" s="62">
        <f>INDEX(NoSettings!$C$2:$AH$6843,MATCH(EPS!$F1982,NoSettings!$A$2:$A$6843,0),MATCH(EPS!L$2,NoSettings!$C$1:$AH$1,0))</f>
        <v>7209280000</v>
      </c>
      <c r="M1982" s="62">
        <f>INDEX(NoSettings!$C$2:$AH$6843,MATCH(EPS!$F1982,NoSettings!$A$2:$A$6843,0),MATCH(EPS!M$2,NoSettings!$C$1:$AH$1,0))</f>
        <v>7239090000</v>
      </c>
      <c r="N1982" s="62">
        <f>INDEX(NoSettings!$C$2:$AH$6843,MATCH(EPS!$F1982,NoSettings!$A$2:$A$6843,0),MATCH(EPS!N$2,NoSettings!$C$1:$AH$1,0))</f>
        <v>7264920000</v>
      </c>
      <c r="O1982" s="62">
        <f>INDEX(NoSettings!$C$2:$AH$6843,MATCH(EPS!$F1982,NoSettings!$A$2:$A$6843,0),MATCH(EPS!O$2,NoSettings!$C$1:$AH$1,0))</f>
        <v>7290620000</v>
      </c>
      <c r="P1982" s="62">
        <f>INDEX(NoSettings!$C$2:$AH$6843,MATCH(EPS!$F1982,NoSettings!$A$2:$A$6843,0),MATCH(EPS!P$2,NoSettings!$C$1:$AH$1,0))</f>
        <v>7313670000</v>
      </c>
      <c r="Q1982" s="140">
        <f>INDEX(NoSettings!$C$2:$AH$6843,MATCH(EPS!$F1982,NoSettings!$A$2:$A$6843,0),MATCH(EPS!Q$2,NoSettings!$C$1:$AH$1,0))</f>
        <v>7324670000</v>
      </c>
      <c r="R1982" s="62">
        <f>INDEX(NoSettings!$C$2:$AH$6843,MATCH(EPS!$F1982,NoSettings!$A$2:$A$6843,0),MATCH(EPS!R$2,NoSettings!$C$1:$AH$1,0))</f>
        <v>7354470000</v>
      </c>
      <c r="S1982" s="62">
        <f>INDEX(NoSettings!$C$2:$AH$6843,MATCH(EPS!$F1982,NoSettings!$A$2:$A$6843,0),MATCH(EPS!S$2,NoSettings!$C$1:$AH$1,0))</f>
        <v>7377650000</v>
      </c>
      <c r="T1982" s="62">
        <f>INDEX(NoSettings!$C$2:$AH$6843,MATCH(EPS!$F1982,NoSettings!$A$2:$A$6843,0),MATCH(EPS!T$2,NoSettings!$C$1:$AH$1,0))</f>
        <v>7404940000</v>
      </c>
      <c r="U1982" s="62">
        <f>INDEX(NoSettings!$C$2:$AH$6843,MATCH(EPS!$F1982,NoSettings!$A$2:$A$6843,0),MATCH(EPS!U$2,NoSettings!$C$1:$AH$1,0))</f>
        <v>7429320000</v>
      </c>
      <c r="V1982" s="62">
        <f>INDEX(NoSettings!$C$2:$AH$6843,MATCH(EPS!$F1982,NoSettings!$A$2:$A$6843,0),MATCH(EPS!V$2,NoSettings!$C$1:$AH$1,0))</f>
        <v>7461910000</v>
      </c>
      <c r="W1982" s="62">
        <f>INDEX(NoSettings!$C$2:$AH$6843,MATCH(EPS!$F1982,NoSettings!$A$2:$A$6843,0),MATCH(EPS!W$2,NoSettings!$C$1:$AH$1,0))</f>
        <v>7491710000</v>
      </c>
      <c r="X1982" s="62">
        <f>INDEX(NoSettings!$C$2:$AH$6843,MATCH(EPS!$F1982,NoSettings!$A$2:$A$6843,0),MATCH(EPS!X$2,NoSettings!$C$1:$AH$1,0))</f>
        <v>7516090000</v>
      </c>
      <c r="Y1982" s="62">
        <f>INDEX(NoSettings!$C$2:$AH$6843,MATCH(EPS!$F1982,NoSettings!$A$2:$A$6843,0),MATCH(EPS!Y$2,NoSettings!$C$1:$AH$1,0))</f>
        <v>7540460000</v>
      </c>
      <c r="Z1982" s="62">
        <f>INDEX(NoSettings!$C$2:$AH$6843,MATCH(EPS!$F1982,NoSettings!$A$2:$A$6843,0),MATCH(EPS!Z$2,NoSettings!$C$1:$AH$1,0))</f>
        <v>7571590000</v>
      </c>
      <c r="AA1982" s="140">
        <f>INDEX(NoSettings!$C$2:$AH$6843,MATCH(EPS!$F1982,NoSettings!$A$2:$A$6843,0),MATCH(EPS!AA$2,NoSettings!$C$1:$AH$1,0))</f>
        <v>7596100000</v>
      </c>
      <c r="AB1982" s="62">
        <f>INDEX(NoSettings!$C$2:$AH$6843,MATCH(EPS!$F1982,NoSettings!$A$2:$A$6843,0),MATCH(EPS!AB$2,NoSettings!$C$1:$AH$1,0))</f>
        <v>7621930000</v>
      </c>
      <c r="AC1982" s="62">
        <f>INDEX(NoSettings!$C$2:$AH$6843,MATCH(EPS!$F1982,NoSettings!$A$2:$A$6843,0),MATCH(EPS!AC$2,NoSettings!$C$1:$AH$1,0))</f>
        <v>7653190000</v>
      </c>
      <c r="AD1982" s="62">
        <f>INDEX(NoSettings!$C$2:$AH$6843,MATCH(EPS!$F1982,NoSettings!$A$2:$A$6843,0),MATCH(EPS!AD$2,NoSettings!$C$1:$AH$1,0))</f>
        <v>7684460000</v>
      </c>
      <c r="AE1982" s="62">
        <f>INDEX(NoSettings!$C$2:$AH$6843,MATCH(EPS!$F1982,NoSettings!$A$2:$A$6843,0),MATCH(EPS!AE$2,NoSettings!$C$1:$AH$1,0))</f>
        <v>7711750000</v>
      </c>
      <c r="AF1982" s="62">
        <f>INDEX(NoSettings!$C$2:$AH$6843,MATCH(EPS!$F1982,NoSettings!$A$2:$A$6843,0),MATCH(EPS!AF$2,NoSettings!$C$1:$AH$1,0))</f>
        <v>7739030000</v>
      </c>
      <c r="AG1982" s="62">
        <f>INDEX(NoSettings!$C$2:$AH$6843,MATCH(EPS!$F1982,NoSettings!$A$2:$A$6843,0),MATCH(EPS!AG$2,NoSettings!$C$1:$AH$1,0))</f>
        <v>7767650000</v>
      </c>
      <c r="AH1982" s="62">
        <f>INDEX(NoSettings!$C$2:$AH$6843,MATCH(EPS!$F1982,NoSettings!$A$2:$A$6843,0),MATCH(EPS!AH$2,NoSettings!$C$1:$AH$1,0))</f>
        <v>7794800000</v>
      </c>
      <c r="AI1982" s="62">
        <f>INDEX(NoSettings!$C$2:$AH$6843,MATCH(EPS!$F1982,NoSettings!$A$2:$A$6843,0),MATCH(EPS!AI$2,NoSettings!$C$1:$AH$1,0))</f>
        <v>7822090000</v>
      </c>
      <c r="AJ1982" s="62">
        <f>INDEX(NoSettings!$C$2:$AH$6843,MATCH(EPS!$F1982,NoSettings!$A$2:$A$6843,0),MATCH(EPS!AJ$2,NoSettings!$C$1:$AH$1,0))</f>
        <v>7849380000</v>
      </c>
      <c r="AK1982" s="140">
        <f>INDEX(NoSettings!$C$2:$AH$6843,MATCH(EPS!$F1982,NoSettings!$A$2:$A$6843,0),MATCH(EPS!AK$2,NoSettings!$C$1:$AH$1,0))</f>
        <v>7878000000</v>
      </c>
      <c r="AL1982" s="62"/>
    </row>
    <row r="1983" spans="1:38" hidden="1">
      <c r="A1983" s="57" t="s">
        <v>1261</v>
      </c>
      <c r="B1983" s="91" t="s">
        <v>3300</v>
      </c>
      <c r="C1983" s="91" t="s">
        <v>3883</v>
      </c>
      <c r="D1983" s="91" t="s">
        <v>3874</v>
      </c>
      <c r="E1983" s="91"/>
      <c r="F1983" s="91" t="s">
        <v>1787</v>
      </c>
      <c r="G1983" s="140">
        <f>INDEX(NoSettings!$C$2:$AH$6843,MATCH(EPS!$F1983,NoSettings!$A$2:$A$6843,0),MATCH(EPS!G$2,NoSettings!$C$1:$AH$1,0))</f>
        <v>30572200</v>
      </c>
      <c r="H1983" s="62">
        <f>INDEX(NoSettings!$C$2:$AH$6843,MATCH(EPS!$F1983,NoSettings!$A$2:$A$6843,0),MATCH(EPS!H$2,NoSettings!$C$1:$AH$1,0))</f>
        <v>32275300</v>
      </c>
      <c r="I1983" s="62">
        <f>INDEX(NoSettings!$C$2:$AH$6843,MATCH(EPS!$F1983,NoSettings!$A$2:$A$6843,0),MATCH(EPS!I$2,NoSettings!$C$1:$AH$1,0))</f>
        <v>32473100</v>
      </c>
      <c r="J1983" s="62">
        <f>INDEX(NoSettings!$C$2:$AH$6843,MATCH(EPS!$F1983,NoSettings!$A$2:$A$6843,0),MATCH(EPS!J$2,NoSettings!$C$1:$AH$1,0))</f>
        <v>32886700</v>
      </c>
      <c r="K1983" s="62">
        <f>INDEX(NoSettings!$C$2:$AH$6843,MATCH(EPS!$F1983,NoSettings!$A$2:$A$6843,0),MATCH(EPS!K$2,NoSettings!$C$1:$AH$1,0))</f>
        <v>33301400</v>
      </c>
      <c r="L1983" s="62">
        <f>INDEX(NoSettings!$C$2:$AH$6843,MATCH(EPS!$F1983,NoSettings!$A$2:$A$6843,0),MATCH(EPS!L$2,NoSettings!$C$1:$AH$1,0))</f>
        <v>33741600</v>
      </c>
      <c r="M1983" s="62">
        <f>INDEX(NoSettings!$C$2:$AH$6843,MATCH(EPS!$F1983,NoSettings!$A$2:$A$6843,0),MATCH(EPS!M$2,NoSettings!$C$1:$AH$1,0))</f>
        <v>33881100</v>
      </c>
      <c r="N1983" s="62">
        <f>INDEX(NoSettings!$C$2:$AH$6843,MATCH(EPS!$F1983,NoSettings!$A$2:$A$6843,0),MATCH(EPS!N$2,NoSettings!$C$1:$AH$1,0))</f>
        <v>34002000</v>
      </c>
      <c r="O1983" s="62">
        <f>INDEX(NoSettings!$C$2:$AH$6843,MATCH(EPS!$F1983,NoSettings!$A$2:$A$6843,0),MATCH(EPS!O$2,NoSettings!$C$1:$AH$1,0))</f>
        <v>34122300</v>
      </c>
      <c r="P1983" s="62">
        <f>INDEX(NoSettings!$C$2:$AH$6843,MATCH(EPS!$F1983,NoSettings!$A$2:$A$6843,0),MATCH(EPS!P$2,NoSettings!$C$1:$AH$1,0))</f>
        <v>34230200</v>
      </c>
      <c r="Q1983" s="140">
        <f>INDEX(NoSettings!$C$2:$AH$6843,MATCH(EPS!$F1983,NoSettings!$A$2:$A$6843,0),MATCH(EPS!Q$2,NoSettings!$C$1:$AH$1,0))</f>
        <v>34281700</v>
      </c>
      <c r="R1983" s="62">
        <f>INDEX(NoSettings!$C$2:$AH$6843,MATCH(EPS!$F1983,NoSettings!$A$2:$A$6843,0),MATCH(EPS!R$2,NoSettings!$C$1:$AH$1,0))</f>
        <v>34421200</v>
      </c>
      <c r="S1983" s="62">
        <f>INDEX(NoSettings!$C$2:$AH$6843,MATCH(EPS!$F1983,NoSettings!$A$2:$A$6843,0),MATCH(EPS!S$2,NoSettings!$C$1:$AH$1,0))</f>
        <v>34529700</v>
      </c>
      <c r="T1983" s="62">
        <f>INDEX(NoSettings!$C$2:$AH$6843,MATCH(EPS!$F1983,NoSettings!$A$2:$A$6843,0),MATCH(EPS!T$2,NoSettings!$C$1:$AH$1,0))</f>
        <v>34657400</v>
      </c>
      <c r="U1983" s="62">
        <f>INDEX(NoSettings!$C$2:$AH$6843,MATCH(EPS!$F1983,NoSettings!$A$2:$A$6843,0),MATCH(EPS!U$2,NoSettings!$C$1:$AH$1,0))</f>
        <v>34771500</v>
      </c>
      <c r="V1983" s="62">
        <f>INDEX(NoSettings!$C$2:$AH$6843,MATCH(EPS!$F1983,NoSettings!$A$2:$A$6843,0),MATCH(EPS!V$2,NoSettings!$C$1:$AH$1,0))</f>
        <v>34924000</v>
      </c>
      <c r="W1983" s="62">
        <f>INDEX(NoSettings!$C$2:$AH$6843,MATCH(EPS!$F1983,NoSettings!$A$2:$A$6843,0),MATCH(EPS!W$2,NoSettings!$C$1:$AH$1,0))</f>
        <v>35063500</v>
      </c>
      <c r="X1983" s="62">
        <f>INDEX(NoSettings!$C$2:$AH$6843,MATCH(EPS!$F1983,NoSettings!$A$2:$A$6843,0),MATCH(EPS!X$2,NoSettings!$C$1:$AH$1,0))</f>
        <v>35177600</v>
      </c>
      <c r="Y1983" s="62">
        <f>INDEX(NoSettings!$C$2:$AH$6843,MATCH(EPS!$F1983,NoSettings!$A$2:$A$6843,0),MATCH(EPS!Y$2,NoSettings!$C$1:$AH$1,0))</f>
        <v>35291700</v>
      </c>
      <c r="Z1983" s="62">
        <f>INDEX(NoSettings!$C$2:$AH$6843,MATCH(EPS!$F1983,NoSettings!$A$2:$A$6843,0),MATCH(EPS!Z$2,NoSettings!$C$1:$AH$1,0))</f>
        <v>35437400</v>
      </c>
      <c r="AA1983" s="140">
        <f>INDEX(NoSettings!$C$2:$AH$6843,MATCH(EPS!$F1983,NoSettings!$A$2:$A$6843,0),MATCH(EPS!AA$2,NoSettings!$C$1:$AH$1,0))</f>
        <v>35552100</v>
      </c>
      <c r="AB1983" s="62">
        <f>INDEX(NoSettings!$C$2:$AH$6843,MATCH(EPS!$F1983,NoSettings!$A$2:$A$6843,0),MATCH(EPS!AB$2,NoSettings!$C$1:$AH$1,0))</f>
        <v>35673000</v>
      </c>
      <c r="AC1983" s="62">
        <f>INDEX(NoSettings!$C$2:$AH$6843,MATCH(EPS!$F1983,NoSettings!$A$2:$A$6843,0),MATCH(EPS!AC$2,NoSettings!$C$1:$AH$1,0))</f>
        <v>35819300</v>
      </c>
      <c r="AD1983" s="62">
        <f>INDEX(NoSettings!$C$2:$AH$6843,MATCH(EPS!$F1983,NoSettings!$A$2:$A$6843,0),MATCH(EPS!AD$2,NoSettings!$C$1:$AH$1,0))</f>
        <v>35965600</v>
      </c>
      <c r="AE1983" s="62">
        <f>INDEX(NoSettings!$C$2:$AH$6843,MATCH(EPS!$F1983,NoSettings!$A$2:$A$6843,0),MATCH(EPS!AE$2,NoSettings!$C$1:$AH$1,0))</f>
        <v>36093300</v>
      </c>
      <c r="AF1983" s="62">
        <f>INDEX(NoSettings!$C$2:$AH$6843,MATCH(EPS!$F1983,NoSettings!$A$2:$A$6843,0),MATCH(EPS!AF$2,NoSettings!$C$1:$AH$1,0))</f>
        <v>36221000</v>
      </c>
      <c r="AG1983" s="62">
        <f>INDEX(NoSettings!$C$2:$AH$6843,MATCH(EPS!$F1983,NoSettings!$A$2:$A$6843,0),MATCH(EPS!AG$2,NoSettings!$C$1:$AH$1,0))</f>
        <v>36355000</v>
      </c>
      <c r="AH1983" s="62">
        <f>INDEX(NoSettings!$C$2:$AH$6843,MATCH(EPS!$F1983,NoSettings!$A$2:$A$6843,0),MATCH(EPS!AH$2,NoSettings!$C$1:$AH$1,0))</f>
        <v>36482100</v>
      </c>
      <c r="AI1983" s="62">
        <f>INDEX(NoSettings!$C$2:$AH$6843,MATCH(EPS!$F1983,NoSettings!$A$2:$A$6843,0),MATCH(EPS!AI$2,NoSettings!$C$1:$AH$1,0))</f>
        <v>36609800</v>
      </c>
      <c r="AJ1983" s="62">
        <f>INDEX(NoSettings!$C$2:$AH$6843,MATCH(EPS!$F1983,NoSettings!$A$2:$A$6843,0),MATCH(EPS!AJ$2,NoSettings!$C$1:$AH$1,0))</f>
        <v>36737500</v>
      </c>
      <c r="AK1983" s="140">
        <f>INDEX(NoSettings!$C$2:$AH$6843,MATCH(EPS!$F1983,NoSettings!$A$2:$A$6843,0),MATCH(EPS!AK$2,NoSettings!$C$1:$AH$1,0))</f>
        <v>36871400</v>
      </c>
      <c r="AL1983" s="62"/>
    </row>
    <row r="1984" spans="1:38" hidden="1">
      <c r="A1984" s="57" t="s">
        <v>1261</v>
      </c>
      <c r="B1984" s="91" t="s">
        <v>3300</v>
      </c>
      <c r="C1984" s="91" t="s">
        <v>3883</v>
      </c>
      <c r="D1984" s="91" t="s">
        <v>3875</v>
      </c>
      <c r="E1984" s="91"/>
      <c r="F1984" s="91" t="s">
        <v>1788</v>
      </c>
      <c r="G1984" s="140">
        <f>INDEX(NoSettings!$C$2:$AH$6843,MATCH(EPS!$F1984,NoSettings!$A$2:$A$6843,0),MATCH(EPS!G$2,NoSettings!$C$1:$AH$1,0))</f>
        <v>154833000</v>
      </c>
      <c r="H1984" s="62">
        <f>INDEX(NoSettings!$C$2:$AH$6843,MATCH(EPS!$F1984,NoSettings!$A$2:$A$6843,0),MATCH(EPS!H$2,NoSettings!$C$1:$AH$1,0))</f>
        <v>163459000</v>
      </c>
      <c r="I1984" s="62">
        <f>INDEX(NoSettings!$C$2:$AH$6843,MATCH(EPS!$F1984,NoSettings!$A$2:$A$6843,0),MATCH(EPS!I$2,NoSettings!$C$1:$AH$1,0))</f>
        <v>164461000</v>
      </c>
      <c r="J1984" s="62">
        <f>INDEX(NoSettings!$C$2:$AH$6843,MATCH(EPS!$F1984,NoSettings!$A$2:$A$6843,0),MATCH(EPS!J$2,NoSettings!$C$1:$AH$1,0))</f>
        <v>166555000</v>
      </c>
      <c r="K1984" s="62">
        <f>INDEX(NoSettings!$C$2:$AH$6843,MATCH(EPS!$F1984,NoSettings!$A$2:$A$6843,0),MATCH(EPS!K$2,NoSettings!$C$1:$AH$1,0))</f>
        <v>168656000</v>
      </c>
      <c r="L1984" s="62">
        <f>INDEX(NoSettings!$C$2:$AH$6843,MATCH(EPS!$F1984,NoSettings!$A$2:$A$6843,0),MATCH(EPS!L$2,NoSettings!$C$1:$AH$1,0))</f>
        <v>170885000</v>
      </c>
      <c r="M1984" s="62">
        <f>INDEX(NoSettings!$C$2:$AH$6843,MATCH(EPS!$F1984,NoSettings!$A$2:$A$6843,0),MATCH(EPS!M$2,NoSettings!$C$1:$AH$1,0))</f>
        <v>171592000</v>
      </c>
      <c r="N1984" s="62">
        <f>INDEX(NoSettings!$C$2:$AH$6843,MATCH(EPS!$F1984,NoSettings!$A$2:$A$6843,0),MATCH(EPS!N$2,NoSettings!$C$1:$AH$1,0))</f>
        <v>172204000</v>
      </c>
      <c r="O1984" s="62">
        <f>INDEX(NoSettings!$C$2:$AH$6843,MATCH(EPS!$F1984,NoSettings!$A$2:$A$6843,0),MATCH(EPS!O$2,NoSettings!$C$1:$AH$1,0))</f>
        <v>172813000</v>
      </c>
      <c r="P1984" s="62">
        <f>INDEX(NoSettings!$C$2:$AH$6843,MATCH(EPS!$F1984,NoSettings!$A$2:$A$6843,0),MATCH(EPS!P$2,NoSettings!$C$1:$AH$1,0))</f>
        <v>173359000</v>
      </c>
      <c r="Q1984" s="140">
        <f>INDEX(NoSettings!$C$2:$AH$6843,MATCH(EPS!$F1984,NoSettings!$A$2:$A$6843,0),MATCH(EPS!Q$2,NoSettings!$C$1:$AH$1,0))</f>
        <v>173620000</v>
      </c>
      <c r="R1984" s="62">
        <f>INDEX(NoSettings!$C$2:$AH$6843,MATCH(EPS!$F1984,NoSettings!$A$2:$A$6843,0),MATCH(EPS!R$2,NoSettings!$C$1:$AH$1,0))</f>
        <v>174327000</v>
      </c>
      <c r="S1984" s="62">
        <f>INDEX(NoSettings!$C$2:$AH$6843,MATCH(EPS!$F1984,NoSettings!$A$2:$A$6843,0),MATCH(EPS!S$2,NoSettings!$C$1:$AH$1,0))</f>
        <v>174876000</v>
      </c>
      <c r="T1984" s="62">
        <f>INDEX(NoSettings!$C$2:$AH$6843,MATCH(EPS!$F1984,NoSettings!$A$2:$A$6843,0),MATCH(EPS!T$2,NoSettings!$C$1:$AH$1,0))</f>
        <v>175523000</v>
      </c>
      <c r="U1984" s="62">
        <f>INDEX(NoSettings!$C$2:$AH$6843,MATCH(EPS!$F1984,NoSettings!$A$2:$A$6843,0),MATCH(EPS!U$2,NoSettings!$C$1:$AH$1,0))</f>
        <v>176101000</v>
      </c>
      <c r="V1984" s="62">
        <f>INDEX(NoSettings!$C$2:$AH$6843,MATCH(EPS!$F1984,NoSettings!$A$2:$A$6843,0),MATCH(EPS!V$2,NoSettings!$C$1:$AH$1,0))</f>
        <v>176873000</v>
      </c>
      <c r="W1984" s="62">
        <f>INDEX(NoSettings!$C$2:$AH$6843,MATCH(EPS!$F1984,NoSettings!$A$2:$A$6843,0),MATCH(EPS!W$2,NoSettings!$C$1:$AH$1,0))</f>
        <v>177580000</v>
      </c>
      <c r="X1984" s="62">
        <f>INDEX(NoSettings!$C$2:$AH$6843,MATCH(EPS!$F1984,NoSettings!$A$2:$A$6843,0),MATCH(EPS!X$2,NoSettings!$C$1:$AH$1,0))</f>
        <v>178157000</v>
      </c>
      <c r="Y1984" s="62">
        <f>INDEX(NoSettings!$C$2:$AH$6843,MATCH(EPS!$F1984,NoSettings!$A$2:$A$6843,0),MATCH(EPS!Y$2,NoSettings!$C$1:$AH$1,0))</f>
        <v>178735000</v>
      </c>
      <c r="Z1984" s="62">
        <f>INDEX(NoSettings!$C$2:$AH$6843,MATCH(EPS!$F1984,NoSettings!$A$2:$A$6843,0),MATCH(EPS!Z$2,NoSettings!$C$1:$AH$1,0))</f>
        <v>179473000</v>
      </c>
      <c r="AA1984" s="140">
        <f>INDEX(NoSettings!$C$2:$AH$6843,MATCH(EPS!$F1984,NoSettings!$A$2:$A$6843,0),MATCH(EPS!AA$2,NoSettings!$C$1:$AH$1,0))</f>
        <v>180054000</v>
      </c>
      <c r="AB1984" s="62">
        <f>INDEX(NoSettings!$C$2:$AH$6843,MATCH(EPS!$F1984,NoSettings!$A$2:$A$6843,0),MATCH(EPS!AB$2,NoSettings!$C$1:$AH$1,0))</f>
        <v>180666000</v>
      </c>
      <c r="AC1984" s="62">
        <f>INDEX(NoSettings!$C$2:$AH$6843,MATCH(EPS!$F1984,NoSettings!$A$2:$A$6843,0),MATCH(EPS!AC$2,NoSettings!$C$1:$AH$1,0))</f>
        <v>181407000</v>
      </c>
      <c r="AD1984" s="62">
        <f>INDEX(NoSettings!$C$2:$AH$6843,MATCH(EPS!$F1984,NoSettings!$A$2:$A$6843,0),MATCH(EPS!AD$2,NoSettings!$C$1:$AH$1,0))</f>
        <v>182148000</v>
      </c>
      <c r="AE1984" s="62">
        <f>INDEX(NoSettings!$C$2:$AH$6843,MATCH(EPS!$F1984,NoSettings!$A$2:$A$6843,0),MATCH(EPS!AE$2,NoSettings!$C$1:$AH$1,0))</f>
        <v>182795000</v>
      </c>
      <c r="AF1984" s="62">
        <f>INDEX(NoSettings!$C$2:$AH$6843,MATCH(EPS!$F1984,NoSettings!$A$2:$A$6843,0),MATCH(EPS!AF$2,NoSettings!$C$1:$AH$1,0))</f>
        <v>183442000</v>
      </c>
      <c r="AG1984" s="62">
        <f>INDEX(NoSettings!$C$2:$AH$6843,MATCH(EPS!$F1984,NoSettings!$A$2:$A$6843,0),MATCH(EPS!AG$2,NoSettings!$C$1:$AH$1,0))</f>
        <v>184120000</v>
      </c>
      <c r="AH1984" s="62">
        <f>INDEX(NoSettings!$C$2:$AH$6843,MATCH(EPS!$F1984,NoSettings!$A$2:$A$6843,0),MATCH(EPS!AH$2,NoSettings!$C$1:$AH$1,0))</f>
        <v>184764000</v>
      </c>
      <c r="AI1984" s="62">
        <f>INDEX(NoSettings!$C$2:$AH$6843,MATCH(EPS!$F1984,NoSettings!$A$2:$A$6843,0),MATCH(EPS!AI$2,NoSettings!$C$1:$AH$1,0))</f>
        <v>185411000</v>
      </c>
      <c r="AJ1984" s="62">
        <f>INDEX(NoSettings!$C$2:$AH$6843,MATCH(EPS!$F1984,NoSettings!$A$2:$A$6843,0),MATCH(EPS!AJ$2,NoSettings!$C$1:$AH$1,0))</f>
        <v>186058000</v>
      </c>
      <c r="AK1984" s="140">
        <f>INDEX(NoSettings!$C$2:$AH$6843,MATCH(EPS!$F1984,NoSettings!$A$2:$A$6843,0),MATCH(EPS!AK$2,NoSettings!$C$1:$AH$1,0))</f>
        <v>186736000</v>
      </c>
      <c r="AL1984" s="62"/>
    </row>
    <row r="1985" spans="1:38" hidden="1">
      <c r="A1985" s="57" t="s">
        <v>1261</v>
      </c>
      <c r="B1985" s="91" t="s">
        <v>3300</v>
      </c>
      <c r="C1985" s="91" t="s">
        <v>3883</v>
      </c>
      <c r="D1985" s="91" t="s">
        <v>3798</v>
      </c>
      <c r="E1985" s="91"/>
      <c r="F1985" s="91" t="s">
        <v>1789</v>
      </c>
      <c r="G1985" s="140">
        <f>INDEX(NoSettings!$C$2:$AH$6843,MATCH(EPS!$F1985,NoSettings!$A$2:$A$6843,0),MATCH(EPS!G$2,NoSettings!$C$1:$AH$1,0))</f>
        <v>1479300000</v>
      </c>
      <c r="H1985" s="62">
        <f>INDEX(NoSettings!$C$2:$AH$6843,MATCH(EPS!$F1985,NoSettings!$A$2:$A$6843,0),MATCH(EPS!H$2,NoSettings!$C$1:$AH$1,0))</f>
        <v>1561710000</v>
      </c>
      <c r="I1985" s="62">
        <f>INDEX(NoSettings!$C$2:$AH$6843,MATCH(EPS!$F1985,NoSettings!$A$2:$A$6843,0),MATCH(EPS!I$2,NoSettings!$C$1:$AH$1,0))</f>
        <v>1571280000</v>
      </c>
      <c r="J1985" s="62">
        <f>INDEX(NoSettings!$C$2:$AH$6843,MATCH(EPS!$F1985,NoSettings!$A$2:$A$6843,0),MATCH(EPS!J$2,NoSettings!$C$1:$AH$1,0))</f>
        <v>1591290000</v>
      </c>
      <c r="K1985" s="62">
        <f>INDEX(NoSettings!$C$2:$AH$6843,MATCH(EPS!$F1985,NoSettings!$A$2:$A$6843,0),MATCH(EPS!K$2,NoSettings!$C$1:$AH$1,0))</f>
        <v>1611360000</v>
      </c>
      <c r="L1985" s="62">
        <f>INDEX(NoSettings!$C$2:$AH$6843,MATCH(EPS!$F1985,NoSettings!$A$2:$A$6843,0),MATCH(EPS!L$2,NoSettings!$C$1:$AH$1,0))</f>
        <v>1632660000</v>
      </c>
      <c r="M1985" s="62">
        <f>INDEX(NoSettings!$C$2:$AH$6843,MATCH(EPS!$F1985,NoSettings!$A$2:$A$6843,0),MATCH(EPS!M$2,NoSettings!$C$1:$AH$1,0))</f>
        <v>1639410000</v>
      </c>
      <c r="N1985" s="62">
        <f>INDEX(NoSettings!$C$2:$AH$6843,MATCH(EPS!$F1985,NoSettings!$A$2:$A$6843,0),MATCH(EPS!N$2,NoSettings!$C$1:$AH$1,0))</f>
        <v>1645260000</v>
      </c>
      <c r="O1985" s="62">
        <f>INDEX(NoSettings!$C$2:$AH$6843,MATCH(EPS!$F1985,NoSettings!$A$2:$A$6843,0),MATCH(EPS!O$2,NoSettings!$C$1:$AH$1,0))</f>
        <v>1651080000</v>
      </c>
      <c r="P1985" s="62">
        <f>INDEX(NoSettings!$C$2:$AH$6843,MATCH(EPS!$F1985,NoSettings!$A$2:$A$6843,0),MATCH(EPS!P$2,NoSettings!$C$1:$AH$1,0))</f>
        <v>1656300000</v>
      </c>
      <c r="Q1985" s="140">
        <f>INDEX(NoSettings!$C$2:$AH$6843,MATCH(EPS!$F1985,NoSettings!$A$2:$A$6843,0),MATCH(EPS!Q$2,NoSettings!$C$1:$AH$1,0))</f>
        <v>1658790000</v>
      </c>
      <c r="R1985" s="62">
        <f>INDEX(NoSettings!$C$2:$AH$6843,MATCH(EPS!$F1985,NoSettings!$A$2:$A$6843,0),MATCH(EPS!R$2,NoSettings!$C$1:$AH$1,0))</f>
        <v>1665540000</v>
      </c>
      <c r="S1985" s="62">
        <f>INDEX(NoSettings!$C$2:$AH$6843,MATCH(EPS!$F1985,NoSettings!$A$2:$A$6843,0),MATCH(EPS!S$2,NoSettings!$C$1:$AH$1,0))</f>
        <v>1670790000</v>
      </c>
      <c r="T1985" s="62">
        <f>INDEX(NoSettings!$C$2:$AH$6843,MATCH(EPS!$F1985,NoSettings!$A$2:$A$6843,0),MATCH(EPS!T$2,NoSettings!$C$1:$AH$1,0))</f>
        <v>1676970000</v>
      </c>
      <c r="U1985" s="62">
        <f>INDEX(NoSettings!$C$2:$AH$6843,MATCH(EPS!$F1985,NoSettings!$A$2:$A$6843,0),MATCH(EPS!U$2,NoSettings!$C$1:$AH$1,0))</f>
        <v>1682490000</v>
      </c>
      <c r="V1985" s="62">
        <f>INDEX(NoSettings!$C$2:$AH$6843,MATCH(EPS!$F1985,NoSettings!$A$2:$A$6843,0),MATCH(EPS!V$2,NoSettings!$C$1:$AH$1,0))</f>
        <v>1689870000</v>
      </c>
      <c r="W1985" s="62">
        <f>INDEX(NoSettings!$C$2:$AH$6843,MATCH(EPS!$F1985,NoSettings!$A$2:$A$6843,0),MATCH(EPS!W$2,NoSettings!$C$1:$AH$1,0))</f>
        <v>1696620000</v>
      </c>
      <c r="X1985" s="62">
        <f>INDEX(NoSettings!$C$2:$AH$6843,MATCH(EPS!$F1985,NoSettings!$A$2:$A$6843,0),MATCH(EPS!X$2,NoSettings!$C$1:$AH$1,0))</f>
        <v>1702140000</v>
      </c>
      <c r="Y1985" s="62">
        <f>INDEX(NoSettings!$C$2:$AH$6843,MATCH(EPS!$F1985,NoSettings!$A$2:$A$6843,0),MATCH(EPS!Y$2,NoSettings!$C$1:$AH$1,0))</f>
        <v>1707660000</v>
      </c>
      <c r="Z1985" s="62">
        <f>INDEX(NoSettings!$C$2:$AH$6843,MATCH(EPS!$F1985,NoSettings!$A$2:$A$6843,0),MATCH(EPS!Z$2,NoSettings!$C$1:$AH$1,0))</f>
        <v>1714710000</v>
      </c>
      <c r="AA1985" s="140">
        <f>INDEX(NoSettings!$C$2:$AH$6843,MATCH(EPS!$F1985,NoSettings!$A$2:$A$6843,0),MATCH(EPS!AA$2,NoSettings!$C$1:$AH$1,0))</f>
        <v>1720260000</v>
      </c>
      <c r="AB1985" s="62">
        <f>INDEX(NoSettings!$C$2:$AH$6843,MATCH(EPS!$F1985,NoSettings!$A$2:$A$6843,0),MATCH(EPS!AB$2,NoSettings!$C$1:$AH$1,0))</f>
        <v>1726110000</v>
      </c>
      <c r="AC1985" s="62">
        <f>INDEX(NoSettings!$C$2:$AH$6843,MATCH(EPS!$F1985,NoSettings!$A$2:$A$6843,0),MATCH(EPS!AC$2,NoSettings!$C$1:$AH$1,0))</f>
        <v>1733190000</v>
      </c>
      <c r="AD1985" s="62">
        <f>INDEX(NoSettings!$C$2:$AH$6843,MATCH(EPS!$F1985,NoSettings!$A$2:$A$6843,0),MATCH(EPS!AD$2,NoSettings!$C$1:$AH$1,0))</f>
        <v>1740270000</v>
      </c>
      <c r="AE1985" s="62">
        <f>INDEX(NoSettings!$C$2:$AH$6843,MATCH(EPS!$F1985,NoSettings!$A$2:$A$6843,0),MATCH(EPS!AE$2,NoSettings!$C$1:$AH$1,0))</f>
        <v>1746450000</v>
      </c>
      <c r="AF1985" s="62">
        <f>INDEX(NoSettings!$C$2:$AH$6843,MATCH(EPS!$F1985,NoSettings!$A$2:$A$6843,0),MATCH(EPS!AF$2,NoSettings!$C$1:$AH$1,0))</f>
        <v>1752630000</v>
      </c>
      <c r="AG1985" s="62">
        <f>INDEX(NoSettings!$C$2:$AH$6843,MATCH(EPS!$F1985,NoSettings!$A$2:$A$6843,0),MATCH(EPS!AG$2,NoSettings!$C$1:$AH$1,0))</f>
        <v>1759110000</v>
      </c>
      <c r="AH1985" s="62">
        <f>INDEX(NoSettings!$C$2:$AH$6843,MATCH(EPS!$F1985,NoSettings!$A$2:$A$6843,0),MATCH(EPS!AH$2,NoSettings!$C$1:$AH$1,0))</f>
        <v>1765260000</v>
      </c>
      <c r="AI1985" s="62">
        <f>INDEX(NoSettings!$C$2:$AH$6843,MATCH(EPS!$F1985,NoSettings!$A$2:$A$6843,0),MATCH(EPS!AI$2,NoSettings!$C$1:$AH$1,0))</f>
        <v>1771440000</v>
      </c>
      <c r="AJ1985" s="62">
        <f>INDEX(NoSettings!$C$2:$AH$6843,MATCH(EPS!$F1985,NoSettings!$A$2:$A$6843,0),MATCH(EPS!AJ$2,NoSettings!$C$1:$AH$1,0))</f>
        <v>1777620000</v>
      </c>
      <c r="AK1985" s="140">
        <f>INDEX(NoSettings!$C$2:$AH$6843,MATCH(EPS!$F1985,NoSettings!$A$2:$A$6843,0),MATCH(EPS!AK$2,NoSettings!$C$1:$AH$1,0))</f>
        <v>1784100000</v>
      </c>
      <c r="AL1985" s="62"/>
    </row>
    <row r="1986" spans="1:38" hidden="1">
      <c r="A1986" s="57" t="s">
        <v>1261</v>
      </c>
      <c r="B1986" s="91" t="s">
        <v>3300</v>
      </c>
      <c r="C1986" s="91" t="s">
        <v>3883</v>
      </c>
      <c r="D1986" s="91" t="s">
        <v>3799</v>
      </c>
      <c r="E1986" s="91"/>
      <c r="F1986" s="91" t="s">
        <v>1790</v>
      </c>
      <c r="G1986" s="140">
        <f>INDEX(NoSettings!$C$2:$AH$6843,MATCH(EPS!$F1986,NoSettings!$A$2:$A$6843,0),MATCH(EPS!G$2,NoSettings!$C$1:$AH$1,0))</f>
        <v>295860000</v>
      </c>
      <c r="H1986" s="62">
        <f>INDEX(NoSettings!$C$2:$AH$6843,MATCH(EPS!$F1986,NoSettings!$A$2:$A$6843,0),MATCH(EPS!H$2,NoSettings!$C$1:$AH$1,0))</f>
        <v>312342000</v>
      </c>
      <c r="I1986" s="62">
        <f>INDEX(NoSettings!$C$2:$AH$6843,MATCH(EPS!$F1986,NoSettings!$A$2:$A$6843,0),MATCH(EPS!I$2,NoSettings!$C$1:$AH$1,0))</f>
        <v>314256000</v>
      </c>
      <c r="J1986" s="62">
        <f>INDEX(NoSettings!$C$2:$AH$6843,MATCH(EPS!$F1986,NoSettings!$A$2:$A$6843,0),MATCH(EPS!J$2,NoSettings!$C$1:$AH$1,0))</f>
        <v>318258000</v>
      </c>
      <c r="K1986" s="62">
        <f>INDEX(NoSettings!$C$2:$AH$6843,MATCH(EPS!$F1986,NoSettings!$A$2:$A$6843,0),MATCH(EPS!K$2,NoSettings!$C$1:$AH$1,0))</f>
        <v>322272000</v>
      </c>
      <c r="L1986" s="62">
        <f>INDEX(NoSettings!$C$2:$AH$6843,MATCH(EPS!$F1986,NoSettings!$A$2:$A$6843,0),MATCH(EPS!L$2,NoSettings!$C$1:$AH$1,0))</f>
        <v>326532000</v>
      </c>
      <c r="M1986" s="62">
        <f>INDEX(NoSettings!$C$2:$AH$6843,MATCH(EPS!$F1986,NoSettings!$A$2:$A$6843,0),MATCH(EPS!M$2,NoSettings!$C$1:$AH$1,0))</f>
        <v>327882000</v>
      </c>
      <c r="N1986" s="62">
        <f>INDEX(NoSettings!$C$2:$AH$6843,MATCH(EPS!$F1986,NoSettings!$A$2:$A$6843,0),MATCH(EPS!N$2,NoSettings!$C$1:$AH$1,0))</f>
        <v>329052000</v>
      </c>
      <c r="O1986" s="62">
        <f>INDEX(NoSettings!$C$2:$AH$6843,MATCH(EPS!$F1986,NoSettings!$A$2:$A$6843,0),MATCH(EPS!O$2,NoSettings!$C$1:$AH$1,0))</f>
        <v>330216000</v>
      </c>
      <c r="P1986" s="62">
        <f>INDEX(NoSettings!$C$2:$AH$6843,MATCH(EPS!$F1986,NoSettings!$A$2:$A$6843,0),MATCH(EPS!P$2,NoSettings!$C$1:$AH$1,0))</f>
        <v>331260000</v>
      </c>
      <c r="Q1986" s="140">
        <f>INDEX(NoSettings!$C$2:$AH$6843,MATCH(EPS!$F1986,NoSettings!$A$2:$A$6843,0),MATCH(EPS!Q$2,NoSettings!$C$1:$AH$1,0))</f>
        <v>331758000</v>
      </c>
      <c r="R1986" s="62">
        <f>INDEX(NoSettings!$C$2:$AH$6843,MATCH(EPS!$F1986,NoSettings!$A$2:$A$6843,0),MATCH(EPS!R$2,NoSettings!$C$1:$AH$1,0))</f>
        <v>333108000</v>
      </c>
      <c r="S1986" s="62">
        <f>INDEX(NoSettings!$C$2:$AH$6843,MATCH(EPS!$F1986,NoSettings!$A$2:$A$6843,0),MATCH(EPS!S$2,NoSettings!$C$1:$AH$1,0))</f>
        <v>334158000</v>
      </c>
      <c r="T1986" s="62">
        <f>INDEX(NoSettings!$C$2:$AH$6843,MATCH(EPS!$F1986,NoSettings!$A$2:$A$6843,0),MATCH(EPS!T$2,NoSettings!$C$1:$AH$1,0))</f>
        <v>335394000</v>
      </c>
      <c r="U1986" s="62">
        <f>INDEX(NoSettings!$C$2:$AH$6843,MATCH(EPS!$F1986,NoSettings!$A$2:$A$6843,0),MATCH(EPS!U$2,NoSettings!$C$1:$AH$1,0))</f>
        <v>336498000</v>
      </c>
      <c r="V1986" s="62">
        <f>INDEX(NoSettings!$C$2:$AH$6843,MATCH(EPS!$F1986,NoSettings!$A$2:$A$6843,0),MATCH(EPS!V$2,NoSettings!$C$1:$AH$1,0))</f>
        <v>337974000</v>
      </c>
      <c r="W1986" s="62">
        <f>INDEX(NoSettings!$C$2:$AH$6843,MATCH(EPS!$F1986,NoSettings!$A$2:$A$6843,0),MATCH(EPS!W$2,NoSettings!$C$1:$AH$1,0))</f>
        <v>339324000</v>
      </c>
      <c r="X1986" s="62">
        <f>INDEX(NoSettings!$C$2:$AH$6843,MATCH(EPS!$F1986,NoSettings!$A$2:$A$6843,0),MATCH(EPS!X$2,NoSettings!$C$1:$AH$1,0))</f>
        <v>340428000</v>
      </c>
      <c r="Y1986" s="62">
        <f>INDEX(NoSettings!$C$2:$AH$6843,MATCH(EPS!$F1986,NoSettings!$A$2:$A$6843,0),MATCH(EPS!Y$2,NoSettings!$C$1:$AH$1,0))</f>
        <v>341532000</v>
      </c>
      <c r="Z1986" s="62">
        <f>INDEX(NoSettings!$C$2:$AH$6843,MATCH(EPS!$F1986,NoSettings!$A$2:$A$6843,0),MATCH(EPS!Z$2,NoSettings!$C$1:$AH$1,0))</f>
        <v>342942000</v>
      </c>
      <c r="AA1986" s="140">
        <f>INDEX(NoSettings!$C$2:$AH$6843,MATCH(EPS!$F1986,NoSettings!$A$2:$A$6843,0),MATCH(EPS!AA$2,NoSettings!$C$1:$AH$1,0))</f>
        <v>344052000</v>
      </c>
      <c r="AB1986" s="62">
        <f>INDEX(NoSettings!$C$2:$AH$6843,MATCH(EPS!$F1986,NoSettings!$A$2:$A$6843,0),MATCH(EPS!AB$2,NoSettings!$C$1:$AH$1,0))</f>
        <v>345222000</v>
      </c>
      <c r="AC1986" s="62">
        <f>INDEX(NoSettings!$C$2:$AH$6843,MATCH(EPS!$F1986,NoSettings!$A$2:$A$6843,0),MATCH(EPS!AC$2,NoSettings!$C$1:$AH$1,0))</f>
        <v>346638000</v>
      </c>
      <c r="AD1986" s="62">
        <f>INDEX(NoSettings!$C$2:$AH$6843,MATCH(EPS!$F1986,NoSettings!$A$2:$A$6843,0),MATCH(EPS!AD$2,NoSettings!$C$1:$AH$1,0))</f>
        <v>348054000</v>
      </c>
      <c r="AE1986" s="62">
        <f>INDEX(NoSettings!$C$2:$AH$6843,MATCH(EPS!$F1986,NoSettings!$A$2:$A$6843,0),MATCH(EPS!AE$2,NoSettings!$C$1:$AH$1,0))</f>
        <v>349290000</v>
      </c>
      <c r="AF1986" s="62">
        <f>INDEX(NoSettings!$C$2:$AH$6843,MATCH(EPS!$F1986,NoSettings!$A$2:$A$6843,0),MATCH(EPS!AF$2,NoSettings!$C$1:$AH$1,0))</f>
        <v>350526000</v>
      </c>
      <c r="AG1986" s="62">
        <f>INDEX(NoSettings!$C$2:$AH$6843,MATCH(EPS!$F1986,NoSettings!$A$2:$A$6843,0),MATCH(EPS!AG$2,NoSettings!$C$1:$AH$1,0))</f>
        <v>351822000</v>
      </c>
      <c r="AH1986" s="62">
        <f>INDEX(NoSettings!$C$2:$AH$6843,MATCH(EPS!$F1986,NoSettings!$A$2:$A$6843,0),MATCH(EPS!AH$2,NoSettings!$C$1:$AH$1,0))</f>
        <v>353052000</v>
      </c>
      <c r="AI1986" s="62">
        <f>INDEX(NoSettings!$C$2:$AH$6843,MATCH(EPS!$F1986,NoSettings!$A$2:$A$6843,0),MATCH(EPS!AI$2,NoSettings!$C$1:$AH$1,0))</f>
        <v>354288000</v>
      </c>
      <c r="AJ1986" s="62">
        <f>INDEX(NoSettings!$C$2:$AH$6843,MATCH(EPS!$F1986,NoSettings!$A$2:$A$6843,0),MATCH(EPS!AJ$2,NoSettings!$C$1:$AH$1,0))</f>
        <v>355524000</v>
      </c>
      <c r="AK1986" s="140">
        <f>INDEX(NoSettings!$C$2:$AH$6843,MATCH(EPS!$F1986,NoSettings!$A$2:$A$6843,0),MATCH(EPS!AK$2,NoSettings!$C$1:$AH$1,0))</f>
        <v>356820000</v>
      </c>
      <c r="AL1986" s="62"/>
    </row>
    <row r="1987" spans="1:38" hidden="1">
      <c r="A1987" s="57" t="s">
        <v>1261</v>
      </c>
      <c r="B1987" s="91" t="s">
        <v>3300</v>
      </c>
      <c r="C1987" s="91" t="s">
        <v>3883</v>
      </c>
      <c r="D1987" s="91" t="s">
        <v>3876</v>
      </c>
      <c r="E1987" s="91"/>
      <c r="F1987" s="91" t="s">
        <v>1791</v>
      </c>
      <c r="G1987" s="140">
        <f>INDEX(NoSettings!$C$2:$AH$6843,MATCH(EPS!$F1987,NoSettings!$A$2:$A$6843,0),MATCH(EPS!G$2,NoSettings!$C$1:$AH$1,0))</f>
        <v>0</v>
      </c>
      <c r="H1987" s="62">
        <f>INDEX(NoSettings!$C$2:$AH$6843,MATCH(EPS!$F1987,NoSettings!$A$2:$A$6843,0),MATCH(EPS!H$2,NoSettings!$C$1:$AH$1,0))</f>
        <v>0</v>
      </c>
      <c r="I1987" s="62">
        <f>INDEX(NoSettings!$C$2:$AH$6843,MATCH(EPS!$F1987,NoSettings!$A$2:$A$6843,0),MATCH(EPS!I$2,NoSettings!$C$1:$AH$1,0))</f>
        <v>0</v>
      </c>
      <c r="J1987" s="62">
        <f>INDEX(NoSettings!$C$2:$AH$6843,MATCH(EPS!$F1987,NoSettings!$A$2:$A$6843,0),MATCH(EPS!J$2,NoSettings!$C$1:$AH$1,0))</f>
        <v>0</v>
      </c>
      <c r="K1987" s="62">
        <f>INDEX(NoSettings!$C$2:$AH$6843,MATCH(EPS!$F1987,NoSettings!$A$2:$A$6843,0),MATCH(EPS!K$2,NoSettings!$C$1:$AH$1,0))</f>
        <v>0</v>
      </c>
      <c r="L1987" s="62">
        <f>INDEX(NoSettings!$C$2:$AH$6843,MATCH(EPS!$F1987,NoSettings!$A$2:$A$6843,0),MATCH(EPS!L$2,NoSettings!$C$1:$AH$1,0))</f>
        <v>0</v>
      </c>
      <c r="M1987" s="62">
        <f>INDEX(NoSettings!$C$2:$AH$6843,MATCH(EPS!$F1987,NoSettings!$A$2:$A$6843,0),MATCH(EPS!M$2,NoSettings!$C$1:$AH$1,0))</f>
        <v>0</v>
      </c>
      <c r="N1987" s="62">
        <f>INDEX(NoSettings!$C$2:$AH$6843,MATCH(EPS!$F1987,NoSettings!$A$2:$A$6843,0),MATCH(EPS!N$2,NoSettings!$C$1:$AH$1,0))</f>
        <v>0</v>
      </c>
      <c r="O1987" s="62">
        <f>INDEX(NoSettings!$C$2:$AH$6843,MATCH(EPS!$F1987,NoSettings!$A$2:$A$6843,0),MATCH(EPS!O$2,NoSettings!$C$1:$AH$1,0))</f>
        <v>0</v>
      </c>
      <c r="P1987" s="62">
        <f>INDEX(NoSettings!$C$2:$AH$6843,MATCH(EPS!$F1987,NoSettings!$A$2:$A$6843,0),MATCH(EPS!P$2,NoSettings!$C$1:$AH$1,0))</f>
        <v>0</v>
      </c>
      <c r="Q1987" s="140">
        <f>INDEX(NoSettings!$C$2:$AH$6843,MATCH(EPS!$F1987,NoSettings!$A$2:$A$6843,0),MATCH(EPS!Q$2,NoSettings!$C$1:$AH$1,0))</f>
        <v>0</v>
      </c>
      <c r="R1987" s="62">
        <f>INDEX(NoSettings!$C$2:$AH$6843,MATCH(EPS!$F1987,NoSettings!$A$2:$A$6843,0),MATCH(EPS!R$2,NoSettings!$C$1:$AH$1,0))</f>
        <v>0</v>
      </c>
      <c r="S1987" s="62">
        <f>INDEX(NoSettings!$C$2:$AH$6843,MATCH(EPS!$F1987,NoSettings!$A$2:$A$6843,0),MATCH(EPS!S$2,NoSettings!$C$1:$AH$1,0))</f>
        <v>0</v>
      </c>
      <c r="T1987" s="62">
        <f>INDEX(NoSettings!$C$2:$AH$6843,MATCH(EPS!$F1987,NoSettings!$A$2:$A$6843,0),MATCH(EPS!T$2,NoSettings!$C$1:$AH$1,0))</f>
        <v>0</v>
      </c>
      <c r="U1987" s="62">
        <f>INDEX(NoSettings!$C$2:$AH$6843,MATCH(EPS!$F1987,NoSettings!$A$2:$A$6843,0),MATCH(EPS!U$2,NoSettings!$C$1:$AH$1,0))</f>
        <v>0</v>
      </c>
      <c r="V1987" s="62">
        <f>INDEX(NoSettings!$C$2:$AH$6843,MATCH(EPS!$F1987,NoSettings!$A$2:$A$6843,0),MATCH(EPS!V$2,NoSettings!$C$1:$AH$1,0))</f>
        <v>0</v>
      </c>
      <c r="W1987" s="62">
        <f>INDEX(NoSettings!$C$2:$AH$6843,MATCH(EPS!$F1987,NoSettings!$A$2:$A$6843,0),MATCH(EPS!W$2,NoSettings!$C$1:$AH$1,0))</f>
        <v>0</v>
      </c>
      <c r="X1987" s="62">
        <f>INDEX(NoSettings!$C$2:$AH$6843,MATCH(EPS!$F1987,NoSettings!$A$2:$A$6843,0),MATCH(EPS!X$2,NoSettings!$C$1:$AH$1,0))</f>
        <v>0</v>
      </c>
      <c r="Y1987" s="62">
        <f>INDEX(NoSettings!$C$2:$AH$6843,MATCH(EPS!$F1987,NoSettings!$A$2:$A$6843,0),MATCH(EPS!Y$2,NoSettings!$C$1:$AH$1,0))</f>
        <v>0</v>
      </c>
      <c r="Z1987" s="62">
        <f>INDEX(NoSettings!$C$2:$AH$6843,MATCH(EPS!$F1987,NoSettings!$A$2:$A$6843,0),MATCH(EPS!Z$2,NoSettings!$C$1:$AH$1,0))</f>
        <v>0</v>
      </c>
      <c r="AA1987" s="140">
        <f>INDEX(NoSettings!$C$2:$AH$6843,MATCH(EPS!$F1987,NoSettings!$A$2:$A$6843,0),MATCH(EPS!AA$2,NoSettings!$C$1:$AH$1,0))</f>
        <v>0</v>
      </c>
      <c r="AB1987" s="62">
        <f>INDEX(NoSettings!$C$2:$AH$6843,MATCH(EPS!$F1987,NoSettings!$A$2:$A$6843,0),MATCH(EPS!AB$2,NoSettings!$C$1:$AH$1,0))</f>
        <v>0</v>
      </c>
      <c r="AC1987" s="62">
        <f>INDEX(NoSettings!$C$2:$AH$6843,MATCH(EPS!$F1987,NoSettings!$A$2:$A$6843,0),MATCH(EPS!AC$2,NoSettings!$C$1:$AH$1,0))</f>
        <v>0</v>
      </c>
      <c r="AD1987" s="62">
        <f>INDEX(NoSettings!$C$2:$AH$6843,MATCH(EPS!$F1987,NoSettings!$A$2:$A$6843,0),MATCH(EPS!AD$2,NoSettings!$C$1:$AH$1,0))</f>
        <v>0</v>
      </c>
      <c r="AE1987" s="62">
        <f>INDEX(NoSettings!$C$2:$AH$6843,MATCH(EPS!$F1987,NoSettings!$A$2:$A$6843,0),MATCH(EPS!AE$2,NoSettings!$C$1:$AH$1,0))</f>
        <v>0</v>
      </c>
      <c r="AF1987" s="62">
        <f>INDEX(NoSettings!$C$2:$AH$6843,MATCH(EPS!$F1987,NoSettings!$A$2:$A$6843,0),MATCH(EPS!AF$2,NoSettings!$C$1:$AH$1,0))</f>
        <v>0</v>
      </c>
      <c r="AG1987" s="62">
        <f>INDEX(NoSettings!$C$2:$AH$6843,MATCH(EPS!$F1987,NoSettings!$A$2:$A$6843,0),MATCH(EPS!AG$2,NoSettings!$C$1:$AH$1,0))</f>
        <v>0</v>
      </c>
      <c r="AH1987" s="62">
        <f>INDEX(NoSettings!$C$2:$AH$6843,MATCH(EPS!$F1987,NoSettings!$A$2:$A$6843,0),MATCH(EPS!AH$2,NoSettings!$C$1:$AH$1,0))</f>
        <v>0</v>
      </c>
      <c r="AI1987" s="62">
        <f>INDEX(NoSettings!$C$2:$AH$6843,MATCH(EPS!$F1987,NoSettings!$A$2:$A$6843,0),MATCH(EPS!AI$2,NoSettings!$C$1:$AH$1,0))</f>
        <v>0</v>
      </c>
      <c r="AJ1987" s="62">
        <f>INDEX(NoSettings!$C$2:$AH$6843,MATCH(EPS!$F1987,NoSettings!$A$2:$A$6843,0),MATCH(EPS!AJ$2,NoSettings!$C$1:$AH$1,0))</f>
        <v>0</v>
      </c>
      <c r="AK1987" s="140">
        <f>INDEX(NoSettings!$C$2:$AH$6843,MATCH(EPS!$F1987,NoSettings!$A$2:$A$6843,0),MATCH(EPS!AK$2,NoSettings!$C$1:$AH$1,0))</f>
        <v>0</v>
      </c>
      <c r="AL1987" s="62"/>
    </row>
    <row r="1988" spans="1:38" hidden="1">
      <c r="A1988" s="57" t="s">
        <v>1261</v>
      </c>
      <c r="B1988" s="91" t="s">
        <v>3300</v>
      </c>
      <c r="C1988" s="91" t="s">
        <v>3884</v>
      </c>
      <c r="D1988" s="91" t="s">
        <v>3797</v>
      </c>
      <c r="E1988" s="91"/>
      <c r="F1988" s="91" t="s">
        <v>1273</v>
      </c>
      <c r="G1988" s="140">
        <f>INDEX(NoSettings!$C$2:$AH$6843,MATCH(EPS!$F1988,NoSettings!$A$2:$A$6843,0),MATCH(EPS!G$2,NoSettings!$C$1:$AH$1,0))</f>
        <v>0</v>
      </c>
      <c r="H1988" s="62">
        <f>INDEX(NoSettings!$C$2:$AH$6843,MATCH(EPS!$F1988,NoSettings!$A$2:$A$6843,0),MATCH(EPS!H$2,NoSettings!$C$1:$AH$1,0))</f>
        <v>0</v>
      </c>
      <c r="I1988" s="62">
        <f>INDEX(NoSettings!$C$2:$AH$6843,MATCH(EPS!$F1988,NoSettings!$A$2:$A$6843,0),MATCH(EPS!I$2,NoSettings!$C$1:$AH$1,0))</f>
        <v>0</v>
      </c>
      <c r="J1988" s="62">
        <f>INDEX(NoSettings!$C$2:$AH$6843,MATCH(EPS!$F1988,NoSettings!$A$2:$A$6843,0),MATCH(EPS!J$2,NoSettings!$C$1:$AH$1,0))</f>
        <v>0</v>
      </c>
      <c r="K1988" s="62">
        <f>INDEX(NoSettings!$C$2:$AH$6843,MATCH(EPS!$F1988,NoSettings!$A$2:$A$6843,0),MATCH(EPS!K$2,NoSettings!$C$1:$AH$1,0))</f>
        <v>0</v>
      </c>
      <c r="L1988" s="62">
        <f>INDEX(NoSettings!$C$2:$AH$6843,MATCH(EPS!$F1988,NoSettings!$A$2:$A$6843,0),MATCH(EPS!L$2,NoSettings!$C$1:$AH$1,0))</f>
        <v>0</v>
      </c>
      <c r="M1988" s="62">
        <f>INDEX(NoSettings!$C$2:$AH$6843,MATCH(EPS!$F1988,NoSettings!$A$2:$A$6843,0),MATCH(EPS!M$2,NoSettings!$C$1:$AH$1,0))</f>
        <v>0</v>
      </c>
      <c r="N1988" s="62">
        <f>INDEX(NoSettings!$C$2:$AH$6843,MATCH(EPS!$F1988,NoSettings!$A$2:$A$6843,0),MATCH(EPS!N$2,NoSettings!$C$1:$AH$1,0))</f>
        <v>0</v>
      </c>
      <c r="O1988" s="62">
        <f>INDEX(NoSettings!$C$2:$AH$6843,MATCH(EPS!$F1988,NoSettings!$A$2:$A$6843,0),MATCH(EPS!O$2,NoSettings!$C$1:$AH$1,0))</f>
        <v>0</v>
      </c>
      <c r="P1988" s="62">
        <f>INDEX(NoSettings!$C$2:$AH$6843,MATCH(EPS!$F1988,NoSettings!$A$2:$A$6843,0),MATCH(EPS!P$2,NoSettings!$C$1:$AH$1,0))</f>
        <v>0</v>
      </c>
      <c r="Q1988" s="140">
        <f>INDEX(NoSettings!$C$2:$AH$6843,MATCH(EPS!$F1988,NoSettings!$A$2:$A$6843,0),MATCH(EPS!Q$2,NoSettings!$C$1:$AH$1,0))</f>
        <v>0</v>
      </c>
      <c r="R1988" s="62">
        <f>INDEX(NoSettings!$C$2:$AH$6843,MATCH(EPS!$F1988,NoSettings!$A$2:$A$6843,0),MATCH(EPS!R$2,NoSettings!$C$1:$AH$1,0))</f>
        <v>0</v>
      </c>
      <c r="S1988" s="62">
        <f>INDEX(NoSettings!$C$2:$AH$6843,MATCH(EPS!$F1988,NoSettings!$A$2:$A$6843,0),MATCH(EPS!S$2,NoSettings!$C$1:$AH$1,0))</f>
        <v>0</v>
      </c>
      <c r="T1988" s="62">
        <f>INDEX(NoSettings!$C$2:$AH$6843,MATCH(EPS!$F1988,NoSettings!$A$2:$A$6843,0),MATCH(EPS!T$2,NoSettings!$C$1:$AH$1,0))</f>
        <v>0</v>
      </c>
      <c r="U1988" s="62">
        <f>INDEX(NoSettings!$C$2:$AH$6843,MATCH(EPS!$F1988,NoSettings!$A$2:$A$6843,0),MATCH(EPS!U$2,NoSettings!$C$1:$AH$1,0))</f>
        <v>0</v>
      </c>
      <c r="V1988" s="62">
        <f>INDEX(NoSettings!$C$2:$AH$6843,MATCH(EPS!$F1988,NoSettings!$A$2:$A$6843,0),MATCH(EPS!V$2,NoSettings!$C$1:$AH$1,0))</f>
        <v>0</v>
      </c>
      <c r="W1988" s="62">
        <f>INDEX(NoSettings!$C$2:$AH$6843,MATCH(EPS!$F1988,NoSettings!$A$2:$A$6843,0),MATCH(EPS!W$2,NoSettings!$C$1:$AH$1,0))</f>
        <v>0</v>
      </c>
      <c r="X1988" s="62">
        <f>INDEX(NoSettings!$C$2:$AH$6843,MATCH(EPS!$F1988,NoSettings!$A$2:$A$6843,0),MATCH(EPS!X$2,NoSettings!$C$1:$AH$1,0))</f>
        <v>0</v>
      </c>
      <c r="Y1988" s="62">
        <f>INDEX(NoSettings!$C$2:$AH$6843,MATCH(EPS!$F1988,NoSettings!$A$2:$A$6843,0),MATCH(EPS!Y$2,NoSettings!$C$1:$AH$1,0))</f>
        <v>0</v>
      </c>
      <c r="Z1988" s="62">
        <f>INDEX(NoSettings!$C$2:$AH$6843,MATCH(EPS!$F1988,NoSettings!$A$2:$A$6843,0),MATCH(EPS!Z$2,NoSettings!$C$1:$AH$1,0))</f>
        <v>0</v>
      </c>
      <c r="AA1988" s="140">
        <f>INDEX(NoSettings!$C$2:$AH$6843,MATCH(EPS!$F1988,NoSettings!$A$2:$A$6843,0),MATCH(EPS!AA$2,NoSettings!$C$1:$AH$1,0))</f>
        <v>0</v>
      </c>
      <c r="AB1988" s="62">
        <f>INDEX(NoSettings!$C$2:$AH$6843,MATCH(EPS!$F1988,NoSettings!$A$2:$A$6843,0),MATCH(EPS!AB$2,NoSettings!$C$1:$AH$1,0))</f>
        <v>0</v>
      </c>
      <c r="AC1988" s="62">
        <f>INDEX(NoSettings!$C$2:$AH$6843,MATCH(EPS!$F1988,NoSettings!$A$2:$A$6843,0),MATCH(EPS!AC$2,NoSettings!$C$1:$AH$1,0))</f>
        <v>0</v>
      </c>
      <c r="AD1988" s="62">
        <f>INDEX(NoSettings!$C$2:$AH$6843,MATCH(EPS!$F1988,NoSettings!$A$2:$A$6843,0),MATCH(EPS!AD$2,NoSettings!$C$1:$AH$1,0))</f>
        <v>0</v>
      </c>
      <c r="AE1988" s="62">
        <f>INDEX(NoSettings!$C$2:$AH$6843,MATCH(EPS!$F1988,NoSettings!$A$2:$A$6843,0),MATCH(EPS!AE$2,NoSettings!$C$1:$AH$1,0))</f>
        <v>0</v>
      </c>
      <c r="AF1988" s="62">
        <f>INDEX(NoSettings!$C$2:$AH$6843,MATCH(EPS!$F1988,NoSettings!$A$2:$A$6843,0),MATCH(EPS!AF$2,NoSettings!$C$1:$AH$1,0))</f>
        <v>0</v>
      </c>
      <c r="AG1988" s="62">
        <f>INDEX(NoSettings!$C$2:$AH$6843,MATCH(EPS!$F1988,NoSettings!$A$2:$A$6843,0),MATCH(EPS!AG$2,NoSettings!$C$1:$AH$1,0))</f>
        <v>0</v>
      </c>
      <c r="AH1988" s="62">
        <f>INDEX(NoSettings!$C$2:$AH$6843,MATCH(EPS!$F1988,NoSettings!$A$2:$A$6843,0),MATCH(EPS!AH$2,NoSettings!$C$1:$AH$1,0))</f>
        <v>0</v>
      </c>
      <c r="AI1988" s="62">
        <f>INDEX(NoSettings!$C$2:$AH$6843,MATCH(EPS!$F1988,NoSettings!$A$2:$A$6843,0),MATCH(EPS!AI$2,NoSettings!$C$1:$AH$1,0))</f>
        <v>0</v>
      </c>
      <c r="AJ1988" s="62">
        <f>INDEX(NoSettings!$C$2:$AH$6843,MATCH(EPS!$F1988,NoSettings!$A$2:$A$6843,0),MATCH(EPS!AJ$2,NoSettings!$C$1:$AH$1,0))</f>
        <v>0</v>
      </c>
      <c r="AK1988" s="140">
        <f>INDEX(NoSettings!$C$2:$AH$6843,MATCH(EPS!$F1988,NoSettings!$A$2:$A$6843,0),MATCH(EPS!AK$2,NoSettings!$C$1:$AH$1,0))</f>
        <v>0</v>
      </c>
      <c r="AL1988" s="62"/>
    </row>
    <row r="1989" spans="1:38" hidden="1">
      <c r="A1989" s="57" t="s">
        <v>1261</v>
      </c>
      <c r="B1989" s="91" t="s">
        <v>3300</v>
      </c>
      <c r="C1989" s="91" t="s">
        <v>3884</v>
      </c>
      <c r="D1989" s="91" t="s">
        <v>3869</v>
      </c>
      <c r="E1989" s="91"/>
      <c r="F1989" s="91" t="s">
        <v>1792</v>
      </c>
      <c r="G1989" s="140">
        <f>INDEX(NoSettings!$C$2:$AH$6843,MATCH(EPS!$F1989,NoSettings!$A$2:$A$6843,0),MATCH(EPS!G$2,NoSettings!$C$1:$AH$1,0))</f>
        <v>0</v>
      </c>
      <c r="H1989" s="62">
        <f>INDEX(NoSettings!$C$2:$AH$6843,MATCH(EPS!$F1989,NoSettings!$A$2:$A$6843,0),MATCH(EPS!H$2,NoSettings!$C$1:$AH$1,0))</f>
        <v>0</v>
      </c>
      <c r="I1989" s="62">
        <f>INDEX(NoSettings!$C$2:$AH$6843,MATCH(EPS!$F1989,NoSettings!$A$2:$A$6843,0),MATCH(EPS!I$2,NoSettings!$C$1:$AH$1,0))</f>
        <v>0</v>
      </c>
      <c r="J1989" s="62">
        <f>INDEX(NoSettings!$C$2:$AH$6843,MATCH(EPS!$F1989,NoSettings!$A$2:$A$6843,0),MATCH(EPS!J$2,NoSettings!$C$1:$AH$1,0))</f>
        <v>0</v>
      </c>
      <c r="K1989" s="62">
        <f>INDEX(NoSettings!$C$2:$AH$6843,MATCH(EPS!$F1989,NoSettings!$A$2:$A$6843,0),MATCH(EPS!K$2,NoSettings!$C$1:$AH$1,0))</f>
        <v>0</v>
      </c>
      <c r="L1989" s="62">
        <f>INDEX(NoSettings!$C$2:$AH$6843,MATCH(EPS!$F1989,NoSettings!$A$2:$A$6843,0),MATCH(EPS!L$2,NoSettings!$C$1:$AH$1,0))</f>
        <v>0</v>
      </c>
      <c r="M1989" s="62">
        <f>INDEX(NoSettings!$C$2:$AH$6843,MATCH(EPS!$F1989,NoSettings!$A$2:$A$6843,0),MATCH(EPS!M$2,NoSettings!$C$1:$AH$1,0))</f>
        <v>0</v>
      </c>
      <c r="N1989" s="62">
        <f>INDEX(NoSettings!$C$2:$AH$6843,MATCH(EPS!$F1989,NoSettings!$A$2:$A$6843,0),MATCH(EPS!N$2,NoSettings!$C$1:$AH$1,0))</f>
        <v>0</v>
      </c>
      <c r="O1989" s="62">
        <f>INDEX(NoSettings!$C$2:$AH$6843,MATCH(EPS!$F1989,NoSettings!$A$2:$A$6843,0),MATCH(EPS!O$2,NoSettings!$C$1:$AH$1,0))</f>
        <v>0</v>
      </c>
      <c r="P1989" s="62">
        <f>INDEX(NoSettings!$C$2:$AH$6843,MATCH(EPS!$F1989,NoSettings!$A$2:$A$6843,0),MATCH(EPS!P$2,NoSettings!$C$1:$AH$1,0))</f>
        <v>0</v>
      </c>
      <c r="Q1989" s="140">
        <f>INDEX(NoSettings!$C$2:$AH$6843,MATCH(EPS!$F1989,NoSettings!$A$2:$A$6843,0),MATCH(EPS!Q$2,NoSettings!$C$1:$AH$1,0))</f>
        <v>0</v>
      </c>
      <c r="R1989" s="62">
        <f>INDEX(NoSettings!$C$2:$AH$6843,MATCH(EPS!$F1989,NoSettings!$A$2:$A$6843,0),MATCH(EPS!R$2,NoSettings!$C$1:$AH$1,0))</f>
        <v>0</v>
      </c>
      <c r="S1989" s="62">
        <f>INDEX(NoSettings!$C$2:$AH$6843,MATCH(EPS!$F1989,NoSettings!$A$2:$A$6843,0),MATCH(EPS!S$2,NoSettings!$C$1:$AH$1,0))</f>
        <v>0</v>
      </c>
      <c r="T1989" s="62">
        <f>INDEX(NoSettings!$C$2:$AH$6843,MATCH(EPS!$F1989,NoSettings!$A$2:$A$6843,0),MATCH(EPS!T$2,NoSettings!$C$1:$AH$1,0))</f>
        <v>0</v>
      </c>
      <c r="U1989" s="62">
        <f>INDEX(NoSettings!$C$2:$AH$6843,MATCH(EPS!$F1989,NoSettings!$A$2:$A$6843,0),MATCH(EPS!U$2,NoSettings!$C$1:$AH$1,0))</f>
        <v>0</v>
      </c>
      <c r="V1989" s="62">
        <f>INDEX(NoSettings!$C$2:$AH$6843,MATCH(EPS!$F1989,NoSettings!$A$2:$A$6843,0),MATCH(EPS!V$2,NoSettings!$C$1:$AH$1,0))</f>
        <v>0</v>
      </c>
      <c r="W1989" s="62">
        <f>INDEX(NoSettings!$C$2:$AH$6843,MATCH(EPS!$F1989,NoSettings!$A$2:$A$6843,0),MATCH(EPS!W$2,NoSettings!$C$1:$AH$1,0))</f>
        <v>0</v>
      </c>
      <c r="X1989" s="62">
        <f>INDEX(NoSettings!$C$2:$AH$6843,MATCH(EPS!$F1989,NoSettings!$A$2:$A$6843,0),MATCH(EPS!X$2,NoSettings!$C$1:$AH$1,0))</f>
        <v>0</v>
      </c>
      <c r="Y1989" s="62">
        <f>INDEX(NoSettings!$C$2:$AH$6843,MATCH(EPS!$F1989,NoSettings!$A$2:$A$6843,0),MATCH(EPS!Y$2,NoSettings!$C$1:$AH$1,0))</f>
        <v>0</v>
      </c>
      <c r="Z1989" s="62">
        <f>INDEX(NoSettings!$C$2:$AH$6843,MATCH(EPS!$F1989,NoSettings!$A$2:$A$6843,0),MATCH(EPS!Z$2,NoSettings!$C$1:$AH$1,0))</f>
        <v>0</v>
      </c>
      <c r="AA1989" s="140">
        <f>INDEX(NoSettings!$C$2:$AH$6843,MATCH(EPS!$F1989,NoSettings!$A$2:$A$6843,0),MATCH(EPS!AA$2,NoSettings!$C$1:$AH$1,0))</f>
        <v>0</v>
      </c>
      <c r="AB1989" s="62">
        <f>INDEX(NoSettings!$C$2:$AH$6843,MATCH(EPS!$F1989,NoSettings!$A$2:$A$6843,0),MATCH(EPS!AB$2,NoSettings!$C$1:$AH$1,0))</f>
        <v>0</v>
      </c>
      <c r="AC1989" s="62">
        <f>INDEX(NoSettings!$C$2:$AH$6843,MATCH(EPS!$F1989,NoSettings!$A$2:$A$6843,0),MATCH(EPS!AC$2,NoSettings!$C$1:$AH$1,0))</f>
        <v>0</v>
      </c>
      <c r="AD1989" s="62">
        <f>INDEX(NoSettings!$C$2:$AH$6843,MATCH(EPS!$F1989,NoSettings!$A$2:$A$6843,0),MATCH(EPS!AD$2,NoSettings!$C$1:$AH$1,0))</f>
        <v>0</v>
      </c>
      <c r="AE1989" s="62">
        <f>INDEX(NoSettings!$C$2:$AH$6843,MATCH(EPS!$F1989,NoSettings!$A$2:$A$6843,0),MATCH(EPS!AE$2,NoSettings!$C$1:$AH$1,0))</f>
        <v>0</v>
      </c>
      <c r="AF1989" s="62">
        <f>INDEX(NoSettings!$C$2:$AH$6843,MATCH(EPS!$F1989,NoSettings!$A$2:$A$6843,0),MATCH(EPS!AF$2,NoSettings!$C$1:$AH$1,0))</f>
        <v>0</v>
      </c>
      <c r="AG1989" s="62">
        <f>INDEX(NoSettings!$C$2:$AH$6843,MATCH(EPS!$F1989,NoSettings!$A$2:$A$6843,0),MATCH(EPS!AG$2,NoSettings!$C$1:$AH$1,0))</f>
        <v>0</v>
      </c>
      <c r="AH1989" s="62">
        <f>INDEX(NoSettings!$C$2:$AH$6843,MATCH(EPS!$F1989,NoSettings!$A$2:$A$6843,0),MATCH(EPS!AH$2,NoSettings!$C$1:$AH$1,0))</f>
        <v>0</v>
      </c>
      <c r="AI1989" s="62">
        <f>INDEX(NoSettings!$C$2:$AH$6843,MATCH(EPS!$F1989,NoSettings!$A$2:$A$6843,0),MATCH(EPS!AI$2,NoSettings!$C$1:$AH$1,0))</f>
        <v>0</v>
      </c>
      <c r="AJ1989" s="62">
        <f>INDEX(NoSettings!$C$2:$AH$6843,MATCH(EPS!$F1989,NoSettings!$A$2:$A$6843,0),MATCH(EPS!AJ$2,NoSettings!$C$1:$AH$1,0))</f>
        <v>0</v>
      </c>
      <c r="AK1989" s="140">
        <f>INDEX(NoSettings!$C$2:$AH$6843,MATCH(EPS!$F1989,NoSettings!$A$2:$A$6843,0),MATCH(EPS!AK$2,NoSettings!$C$1:$AH$1,0))</f>
        <v>0</v>
      </c>
      <c r="AL1989" s="62"/>
    </row>
    <row r="1990" spans="1:38" hidden="1">
      <c r="A1990" s="57" t="s">
        <v>1261</v>
      </c>
      <c r="B1990" s="91" t="s">
        <v>3300</v>
      </c>
      <c r="C1990" s="91" t="s">
        <v>3884</v>
      </c>
      <c r="D1990" s="91" t="s">
        <v>3404</v>
      </c>
      <c r="E1990" s="91"/>
      <c r="F1990" s="91" t="s">
        <v>1793</v>
      </c>
      <c r="G1990" s="140">
        <f>INDEX(NoSettings!$C$2:$AH$6843,MATCH(EPS!$F1990,NoSettings!$A$2:$A$6843,0),MATCH(EPS!G$2,NoSettings!$C$1:$AH$1,0))</f>
        <v>0</v>
      </c>
      <c r="H1990" s="62">
        <f>INDEX(NoSettings!$C$2:$AH$6843,MATCH(EPS!$F1990,NoSettings!$A$2:$A$6843,0),MATCH(EPS!H$2,NoSettings!$C$1:$AH$1,0))</f>
        <v>0</v>
      </c>
      <c r="I1990" s="62">
        <f>INDEX(NoSettings!$C$2:$AH$6843,MATCH(EPS!$F1990,NoSettings!$A$2:$A$6843,0),MATCH(EPS!I$2,NoSettings!$C$1:$AH$1,0))</f>
        <v>0</v>
      </c>
      <c r="J1990" s="62">
        <f>INDEX(NoSettings!$C$2:$AH$6843,MATCH(EPS!$F1990,NoSettings!$A$2:$A$6843,0),MATCH(EPS!J$2,NoSettings!$C$1:$AH$1,0))</f>
        <v>0</v>
      </c>
      <c r="K1990" s="62">
        <f>INDEX(NoSettings!$C$2:$AH$6843,MATCH(EPS!$F1990,NoSettings!$A$2:$A$6843,0),MATCH(EPS!K$2,NoSettings!$C$1:$AH$1,0))</f>
        <v>0</v>
      </c>
      <c r="L1990" s="62">
        <f>INDEX(NoSettings!$C$2:$AH$6843,MATCH(EPS!$F1990,NoSettings!$A$2:$A$6843,0),MATCH(EPS!L$2,NoSettings!$C$1:$AH$1,0))</f>
        <v>0</v>
      </c>
      <c r="M1990" s="62">
        <f>INDEX(NoSettings!$C$2:$AH$6843,MATCH(EPS!$F1990,NoSettings!$A$2:$A$6843,0),MATCH(EPS!M$2,NoSettings!$C$1:$AH$1,0))</f>
        <v>0</v>
      </c>
      <c r="N1990" s="62">
        <f>INDEX(NoSettings!$C$2:$AH$6843,MATCH(EPS!$F1990,NoSettings!$A$2:$A$6843,0),MATCH(EPS!N$2,NoSettings!$C$1:$AH$1,0))</f>
        <v>0</v>
      </c>
      <c r="O1990" s="62">
        <f>INDEX(NoSettings!$C$2:$AH$6843,MATCH(EPS!$F1990,NoSettings!$A$2:$A$6843,0),MATCH(EPS!O$2,NoSettings!$C$1:$AH$1,0))</f>
        <v>0</v>
      </c>
      <c r="P1990" s="62">
        <f>INDEX(NoSettings!$C$2:$AH$6843,MATCH(EPS!$F1990,NoSettings!$A$2:$A$6843,0),MATCH(EPS!P$2,NoSettings!$C$1:$AH$1,0))</f>
        <v>0</v>
      </c>
      <c r="Q1990" s="140">
        <f>INDEX(NoSettings!$C$2:$AH$6843,MATCH(EPS!$F1990,NoSettings!$A$2:$A$6843,0),MATCH(EPS!Q$2,NoSettings!$C$1:$AH$1,0))</f>
        <v>0</v>
      </c>
      <c r="R1990" s="62">
        <f>INDEX(NoSettings!$C$2:$AH$6843,MATCH(EPS!$F1990,NoSettings!$A$2:$A$6843,0),MATCH(EPS!R$2,NoSettings!$C$1:$AH$1,0))</f>
        <v>0</v>
      </c>
      <c r="S1990" s="62">
        <f>INDEX(NoSettings!$C$2:$AH$6843,MATCH(EPS!$F1990,NoSettings!$A$2:$A$6843,0),MATCH(EPS!S$2,NoSettings!$C$1:$AH$1,0))</f>
        <v>0</v>
      </c>
      <c r="T1990" s="62">
        <f>INDEX(NoSettings!$C$2:$AH$6843,MATCH(EPS!$F1990,NoSettings!$A$2:$A$6843,0),MATCH(EPS!T$2,NoSettings!$C$1:$AH$1,0))</f>
        <v>0</v>
      </c>
      <c r="U1990" s="62">
        <f>INDEX(NoSettings!$C$2:$AH$6843,MATCH(EPS!$F1990,NoSettings!$A$2:$A$6843,0),MATCH(EPS!U$2,NoSettings!$C$1:$AH$1,0))</f>
        <v>0</v>
      </c>
      <c r="V1990" s="62">
        <f>INDEX(NoSettings!$C$2:$AH$6843,MATCH(EPS!$F1990,NoSettings!$A$2:$A$6843,0),MATCH(EPS!V$2,NoSettings!$C$1:$AH$1,0))</f>
        <v>0</v>
      </c>
      <c r="W1990" s="62">
        <f>INDEX(NoSettings!$C$2:$AH$6843,MATCH(EPS!$F1990,NoSettings!$A$2:$A$6843,0),MATCH(EPS!W$2,NoSettings!$C$1:$AH$1,0))</f>
        <v>0</v>
      </c>
      <c r="X1990" s="62">
        <f>INDEX(NoSettings!$C$2:$AH$6843,MATCH(EPS!$F1990,NoSettings!$A$2:$A$6843,0),MATCH(EPS!X$2,NoSettings!$C$1:$AH$1,0))</f>
        <v>0</v>
      </c>
      <c r="Y1990" s="62">
        <f>INDEX(NoSettings!$C$2:$AH$6843,MATCH(EPS!$F1990,NoSettings!$A$2:$A$6843,0),MATCH(EPS!Y$2,NoSettings!$C$1:$AH$1,0))</f>
        <v>0</v>
      </c>
      <c r="Z1990" s="62">
        <f>INDEX(NoSettings!$C$2:$AH$6843,MATCH(EPS!$F1990,NoSettings!$A$2:$A$6843,0),MATCH(EPS!Z$2,NoSettings!$C$1:$AH$1,0))</f>
        <v>0</v>
      </c>
      <c r="AA1990" s="140">
        <f>INDEX(NoSettings!$C$2:$AH$6843,MATCH(EPS!$F1990,NoSettings!$A$2:$A$6843,0),MATCH(EPS!AA$2,NoSettings!$C$1:$AH$1,0))</f>
        <v>0</v>
      </c>
      <c r="AB1990" s="62">
        <f>INDEX(NoSettings!$C$2:$AH$6843,MATCH(EPS!$F1990,NoSettings!$A$2:$A$6843,0),MATCH(EPS!AB$2,NoSettings!$C$1:$AH$1,0))</f>
        <v>0</v>
      </c>
      <c r="AC1990" s="62">
        <f>INDEX(NoSettings!$C$2:$AH$6843,MATCH(EPS!$F1990,NoSettings!$A$2:$A$6843,0),MATCH(EPS!AC$2,NoSettings!$C$1:$AH$1,0))</f>
        <v>0</v>
      </c>
      <c r="AD1990" s="62">
        <f>INDEX(NoSettings!$C$2:$AH$6843,MATCH(EPS!$F1990,NoSettings!$A$2:$A$6843,0),MATCH(EPS!AD$2,NoSettings!$C$1:$AH$1,0))</f>
        <v>0</v>
      </c>
      <c r="AE1990" s="62">
        <f>INDEX(NoSettings!$C$2:$AH$6843,MATCH(EPS!$F1990,NoSettings!$A$2:$A$6843,0),MATCH(EPS!AE$2,NoSettings!$C$1:$AH$1,0))</f>
        <v>0</v>
      </c>
      <c r="AF1990" s="62">
        <f>INDEX(NoSettings!$C$2:$AH$6843,MATCH(EPS!$F1990,NoSettings!$A$2:$A$6843,0),MATCH(EPS!AF$2,NoSettings!$C$1:$AH$1,0))</f>
        <v>0</v>
      </c>
      <c r="AG1990" s="62">
        <f>INDEX(NoSettings!$C$2:$AH$6843,MATCH(EPS!$F1990,NoSettings!$A$2:$A$6843,0),MATCH(EPS!AG$2,NoSettings!$C$1:$AH$1,0))</f>
        <v>0</v>
      </c>
      <c r="AH1990" s="62">
        <f>INDEX(NoSettings!$C$2:$AH$6843,MATCH(EPS!$F1990,NoSettings!$A$2:$A$6843,0),MATCH(EPS!AH$2,NoSettings!$C$1:$AH$1,0))</f>
        <v>0</v>
      </c>
      <c r="AI1990" s="62">
        <f>INDEX(NoSettings!$C$2:$AH$6843,MATCH(EPS!$F1990,NoSettings!$A$2:$A$6843,0),MATCH(EPS!AI$2,NoSettings!$C$1:$AH$1,0))</f>
        <v>0</v>
      </c>
      <c r="AJ1990" s="62">
        <f>INDEX(NoSettings!$C$2:$AH$6843,MATCH(EPS!$F1990,NoSettings!$A$2:$A$6843,0),MATCH(EPS!AJ$2,NoSettings!$C$1:$AH$1,0))</f>
        <v>0</v>
      </c>
      <c r="AK1990" s="140">
        <f>INDEX(NoSettings!$C$2:$AH$6843,MATCH(EPS!$F1990,NoSettings!$A$2:$A$6843,0),MATCH(EPS!AK$2,NoSettings!$C$1:$AH$1,0))</f>
        <v>0</v>
      </c>
      <c r="AL1990" s="62"/>
    </row>
    <row r="1991" spans="1:38" hidden="1">
      <c r="A1991" s="57" t="s">
        <v>1261</v>
      </c>
      <c r="B1991" s="91" t="s">
        <v>3300</v>
      </c>
      <c r="C1991" s="91" t="s">
        <v>3884</v>
      </c>
      <c r="D1991" s="91" t="s">
        <v>3870</v>
      </c>
      <c r="E1991" s="91"/>
      <c r="F1991" s="91" t="s">
        <v>1794</v>
      </c>
      <c r="G1991" s="140">
        <f>INDEX(NoSettings!$C$2:$AH$6843,MATCH(EPS!$F1991,NoSettings!$A$2:$A$6843,0),MATCH(EPS!G$2,NoSettings!$C$1:$AH$1,0))</f>
        <v>0</v>
      </c>
      <c r="H1991" s="62">
        <f>INDEX(NoSettings!$C$2:$AH$6843,MATCH(EPS!$F1991,NoSettings!$A$2:$A$6843,0),MATCH(EPS!H$2,NoSettings!$C$1:$AH$1,0))</f>
        <v>0</v>
      </c>
      <c r="I1991" s="62">
        <f>INDEX(NoSettings!$C$2:$AH$6843,MATCH(EPS!$F1991,NoSettings!$A$2:$A$6843,0),MATCH(EPS!I$2,NoSettings!$C$1:$AH$1,0))</f>
        <v>0</v>
      </c>
      <c r="J1991" s="62">
        <f>INDEX(NoSettings!$C$2:$AH$6843,MATCH(EPS!$F1991,NoSettings!$A$2:$A$6843,0),MATCH(EPS!J$2,NoSettings!$C$1:$AH$1,0))</f>
        <v>0</v>
      </c>
      <c r="K1991" s="62">
        <f>INDEX(NoSettings!$C$2:$AH$6843,MATCH(EPS!$F1991,NoSettings!$A$2:$A$6843,0),MATCH(EPS!K$2,NoSettings!$C$1:$AH$1,0))</f>
        <v>0</v>
      </c>
      <c r="L1991" s="62">
        <f>INDEX(NoSettings!$C$2:$AH$6843,MATCH(EPS!$F1991,NoSettings!$A$2:$A$6843,0),MATCH(EPS!L$2,NoSettings!$C$1:$AH$1,0))</f>
        <v>0</v>
      </c>
      <c r="M1991" s="62">
        <f>INDEX(NoSettings!$C$2:$AH$6843,MATCH(EPS!$F1991,NoSettings!$A$2:$A$6843,0),MATCH(EPS!M$2,NoSettings!$C$1:$AH$1,0))</f>
        <v>0</v>
      </c>
      <c r="N1991" s="62">
        <f>INDEX(NoSettings!$C$2:$AH$6843,MATCH(EPS!$F1991,NoSettings!$A$2:$A$6843,0),MATCH(EPS!N$2,NoSettings!$C$1:$AH$1,0))</f>
        <v>0</v>
      </c>
      <c r="O1991" s="62">
        <f>INDEX(NoSettings!$C$2:$AH$6843,MATCH(EPS!$F1991,NoSettings!$A$2:$A$6843,0),MATCH(EPS!O$2,NoSettings!$C$1:$AH$1,0))</f>
        <v>0</v>
      </c>
      <c r="P1991" s="62">
        <f>INDEX(NoSettings!$C$2:$AH$6843,MATCH(EPS!$F1991,NoSettings!$A$2:$A$6843,0),MATCH(EPS!P$2,NoSettings!$C$1:$AH$1,0))</f>
        <v>0</v>
      </c>
      <c r="Q1991" s="140">
        <f>INDEX(NoSettings!$C$2:$AH$6843,MATCH(EPS!$F1991,NoSettings!$A$2:$A$6843,0),MATCH(EPS!Q$2,NoSettings!$C$1:$AH$1,0))</f>
        <v>0</v>
      </c>
      <c r="R1991" s="62">
        <f>INDEX(NoSettings!$C$2:$AH$6843,MATCH(EPS!$F1991,NoSettings!$A$2:$A$6843,0),MATCH(EPS!R$2,NoSettings!$C$1:$AH$1,0))</f>
        <v>0</v>
      </c>
      <c r="S1991" s="62">
        <f>INDEX(NoSettings!$C$2:$AH$6843,MATCH(EPS!$F1991,NoSettings!$A$2:$A$6843,0),MATCH(EPS!S$2,NoSettings!$C$1:$AH$1,0))</f>
        <v>0</v>
      </c>
      <c r="T1991" s="62">
        <f>INDEX(NoSettings!$C$2:$AH$6843,MATCH(EPS!$F1991,NoSettings!$A$2:$A$6843,0),MATCH(EPS!T$2,NoSettings!$C$1:$AH$1,0))</f>
        <v>0</v>
      </c>
      <c r="U1991" s="62">
        <f>INDEX(NoSettings!$C$2:$AH$6843,MATCH(EPS!$F1991,NoSettings!$A$2:$A$6843,0),MATCH(EPS!U$2,NoSettings!$C$1:$AH$1,0))</f>
        <v>0</v>
      </c>
      <c r="V1991" s="62">
        <f>INDEX(NoSettings!$C$2:$AH$6843,MATCH(EPS!$F1991,NoSettings!$A$2:$A$6843,0),MATCH(EPS!V$2,NoSettings!$C$1:$AH$1,0))</f>
        <v>0</v>
      </c>
      <c r="W1991" s="62">
        <f>INDEX(NoSettings!$C$2:$AH$6843,MATCH(EPS!$F1991,NoSettings!$A$2:$A$6843,0),MATCH(EPS!W$2,NoSettings!$C$1:$AH$1,0))</f>
        <v>0</v>
      </c>
      <c r="X1991" s="62">
        <f>INDEX(NoSettings!$C$2:$AH$6843,MATCH(EPS!$F1991,NoSettings!$A$2:$A$6843,0),MATCH(EPS!X$2,NoSettings!$C$1:$AH$1,0))</f>
        <v>0</v>
      </c>
      <c r="Y1991" s="62">
        <f>INDEX(NoSettings!$C$2:$AH$6843,MATCH(EPS!$F1991,NoSettings!$A$2:$A$6843,0),MATCH(EPS!Y$2,NoSettings!$C$1:$AH$1,0))</f>
        <v>0</v>
      </c>
      <c r="Z1991" s="62">
        <f>INDEX(NoSettings!$C$2:$AH$6843,MATCH(EPS!$F1991,NoSettings!$A$2:$A$6843,0),MATCH(EPS!Z$2,NoSettings!$C$1:$AH$1,0))</f>
        <v>0</v>
      </c>
      <c r="AA1991" s="140">
        <f>INDEX(NoSettings!$C$2:$AH$6843,MATCH(EPS!$F1991,NoSettings!$A$2:$A$6843,0),MATCH(EPS!AA$2,NoSettings!$C$1:$AH$1,0))</f>
        <v>0</v>
      </c>
      <c r="AB1991" s="62">
        <f>INDEX(NoSettings!$C$2:$AH$6843,MATCH(EPS!$F1991,NoSettings!$A$2:$A$6843,0),MATCH(EPS!AB$2,NoSettings!$C$1:$AH$1,0))</f>
        <v>0</v>
      </c>
      <c r="AC1991" s="62">
        <f>INDEX(NoSettings!$C$2:$AH$6843,MATCH(EPS!$F1991,NoSettings!$A$2:$A$6843,0),MATCH(EPS!AC$2,NoSettings!$C$1:$AH$1,0))</f>
        <v>0</v>
      </c>
      <c r="AD1991" s="62">
        <f>INDEX(NoSettings!$C$2:$AH$6843,MATCH(EPS!$F1991,NoSettings!$A$2:$A$6843,0),MATCH(EPS!AD$2,NoSettings!$C$1:$AH$1,0))</f>
        <v>0</v>
      </c>
      <c r="AE1991" s="62">
        <f>INDEX(NoSettings!$C$2:$AH$6843,MATCH(EPS!$F1991,NoSettings!$A$2:$A$6843,0),MATCH(EPS!AE$2,NoSettings!$C$1:$AH$1,0))</f>
        <v>0</v>
      </c>
      <c r="AF1991" s="62">
        <f>INDEX(NoSettings!$C$2:$AH$6843,MATCH(EPS!$F1991,NoSettings!$A$2:$A$6843,0),MATCH(EPS!AF$2,NoSettings!$C$1:$AH$1,0))</f>
        <v>0</v>
      </c>
      <c r="AG1991" s="62">
        <f>INDEX(NoSettings!$C$2:$AH$6843,MATCH(EPS!$F1991,NoSettings!$A$2:$A$6843,0),MATCH(EPS!AG$2,NoSettings!$C$1:$AH$1,0))</f>
        <v>0</v>
      </c>
      <c r="AH1991" s="62">
        <f>INDEX(NoSettings!$C$2:$AH$6843,MATCH(EPS!$F1991,NoSettings!$A$2:$A$6843,0),MATCH(EPS!AH$2,NoSettings!$C$1:$AH$1,0))</f>
        <v>0</v>
      </c>
      <c r="AI1991" s="62">
        <f>INDEX(NoSettings!$C$2:$AH$6843,MATCH(EPS!$F1991,NoSettings!$A$2:$A$6843,0),MATCH(EPS!AI$2,NoSettings!$C$1:$AH$1,0))</f>
        <v>0</v>
      </c>
      <c r="AJ1991" s="62">
        <f>INDEX(NoSettings!$C$2:$AH$6843,MATCH(EPS!$F1991,NoSettings!$A$2:$A$6843,0),MATCH(EPS!AJ$2,NoSettings!$C$1:$AH$1,0))</f>
        <v>0</v>
      </c>
      <c r="AK1991" s="140">
        <f>INDEX(NoSettings!$C$2:$AH$6843,MATCH(EPS!$F1991,NoSettings!$A$2:$A$6843,0),MATCH(EPS!AK$2,NoSettings!$C$1:$AH$1,0))</f>
        <v>0</v>
      </c>
      <c r="AL1991" s="62"/>
    </row>
    <row r="1992" spans="1:38" hidden="1">
      <c r="A1992" s="57" t="s">
        <v>1261</v>
      </c>
      <c r="B1992" s="91" t="s">
        <v>3300</v>
      </c>
      <c r="C1992" s="91" t="s">
        <v>3884</v>
      </c>
      <c r="D1992" s="91" t="s">
        <v>3871</v>
      </c>
      <c r="E1992" s="91"/>
      <c r="F1992" s="91" t="s">
        <v>1795</v>
      </c>
      <c r="G1992" s="140">
        <f>INDEX(NoSettings!$C$2:$AH$6843,MATCH(EPS!$F1992,NoSettings!$A$2:$A$6843,0),MATCH(EPS!G$2,NoSettings!$C$1:$AH$1,0))</f>
        <v>0</v>
      </c>
      <c r="H1992" s="62">
        <f>INDEX(NoSettings!$C$2:$AH$6843,MATCH(EPS!$F1992,NoSettings!$A$2:$A$6843,0),MATCH(EPS!H$2,NoSettings!$C$1:$AH$1,0))</f>
        <v>0</v>
      </c>
      <c r="I1992" s="62">
        <f>INDEX(NoSettings!$C$2:$AH$6843,MATCH(EPS!$F1992,NoSettings!$A$2:$A$6843,0),MATCH(EPS!I$2,NoSettings!$C$1:$AH$1,0))</f>
        <v>0</v>
      </c>
      <c r="J1992" s="62">
        <f>INDEX(NoSettings!$C$2:$AH$6843,MATCH(EPS!$F1992,NoSettings!$A$2:$A$6843,0),MATCH(EPS!J$2,NoSettings!$C$1:$AH$1,0))</f>
        <v>0</v>
      </c>
      <c r="K1992" s="62">
        <f>INDEX(NoSettings!$C$2:$AH$6843,MATCH(EPS!$F1992,NoSettings!$A$2:$A$6843,0),MATCH(EPS!K$2,NoSettings!$C$1:$AH$1,0))</f>
        <v>0</v>
      </c>
      <c r="L1992" s="62">
        <f>INDEX(NoSettings!$C$2:$AH$6843,MATCH(EPS!$F1992,NoSettings!$A$2:$A$6843,0),MATCH(EPS!L$2,NoSettings!$C$1:$AH$1,0))</f>
        <v>0</v>
      </c>
      <c r="M1992" s="62">
        <f>INDEX(NoSettings!$C$2:$AH$6843,MATCH(EPS!$F1992,NoSettings!$A$2:$A$6843,0),MATCH(EPS!M$2,NoSettings!$C$1:$AH$1,0))</f>
        <v>0</v>
      </c>
      <c r="N1992" s="62">
        <f>INDEX(NoSettings!$C$2:$AH$6843,MATCH(EPS!$F1992,NoSettings!$A$2:$A$6843,0),MATCH(EPS!N$2,NoSettings!$C$1:$AH$1,0))</f>
        <v>0</v>
      </c>
      <c r="O1992" s="62">
        <f>INDEX(NoSettings!$C$2:$AH$6843,MATCH(EPS!$F1992,NoSettings!$A$2:$A$6843,0),MATCH(EPS!O$2,NoSettings!$C$1:$AH$1,0))</f>
        <v>0</v>
      </c>
      <c r="P1992" s="62">
        <f>INDEX(NoSettings!$C$2:$AH$6843,MATCH(EPS!$F1992,NoSettings!$A$2:$A$6843,0),MATCH(EPS!P$2,NoSettings!$C$1:$AH$1,0))</f>
        <v>0</v>
      </c>
      <c r="Q1992" s="140">
        <f>INDEX(NoSettings!$C$2:$AH$6843,MATCH(EPS!$F1992,NoSettings!$A$2:$A$6843,0),MATCH(EPS!Q$2,NoSettings!$C$1:$AH$1,0))</f>
        <v>0</v>
      </c>
      <c r="R1992" s="62">
        <f>INDEX(NoSettings!$C$2:$AH$6843,MATCH(EPS!$F1992,NoSettings!$A$2:$A$6843,0),MATCH(EPS!R$2,NoSettings!$C$1:$AH$1,0))</f>
        <v>0</v>
      </c>
      <c r="S1992" s="62">
        <f>INDEX(NoSettings!$C$2:$AH$6843,MATCH(EPS!$F1992,NoSettings!$A$2:$A$6843,0),MATCH(EPS!S$2,NoSettings!$C$1:$AH$1,0))</f>
        <v>0</v>
      </c>
      <c r="T1992" s="62">
        <f>INDEX(NoSettings!$C$2:$AH$6843,MATCH(EPS!$F1992,NoSettings!$A$2:$A$6843,0),MATCH(EPS!T$2,NoSettings!$C$1:$AH$1,0))</f>
        <v>0</v>
      </c>
      <c r="U1992" s="62">
        <f>INDEX(NoSettings!$C$2:$AH$6843,MATCH(EPS!$F1992,NoSettings!$A$2:$A$6843,0),MATCH(EPS!U$2,NoSettings!$C$1:$AH$1,0))</f>
        <v>0</v>
      </c>
      <c r="V1992" s="62">
        <f>INDEX(NoSettings!$C$2:$AH$6843,MATCH(EPS!$F1992,NoSettings!$A$2:$A$6843,0),MATCH(EPS!V$2,NoSettings!$C$1:$AH$1,0))</f>
        <v>0</v>
      </c>
      <c r="W1992" s="62">
        <f>INDEX(NoSettings!$C$2:$AH$6843,MATCH(EPS!$F1992,NoSettings!$A$2:$A$6843,0),MATCH(EPS!W$2,NoSettings!$C$1:$AH$1,0))</f>
        <v>0</v>
      </c>
      <c r="X1992" s="62">
        <f>INDEX(NoSettings!$C$2:$AH$6843,MATCH(EPS!$F1992,NoSettings!$A$2:$A$6843,0),MATCH(EPS!X$2,NoSettings!$C$1:$AH$1,0))</f>
        <v>0</v>
      </c>
      <c r="Y1992" s="62">
        <f>INDEX(NoSettings!$C$2:$AH$6843,MATCH(EPS!$F1992,NoSettings!$A$2:$A$6843,0),MATCH(EPS!Y$2,NoSettings!$C$1:$AH$1,0))</f>
        <v>0</v>
      </c>
      <c r="Z1992" s="62">
        <f>INDEX(NoSettings!$C$2:$AH$6843,MATCH(EPS!$F1992,NoSettings!$A$2:$A$6843,0),MATCH(EPS!Z$2,NoSettings!$C$1:$AH$1,0))</f>
        <v>0</v>
      </c>
      <c r="AA1992" s="140">
        <f>INDEX(NoSettings!$C$2:$AH$6843,MATCH(EPS!$F1992,NoSettings!$A$2:$A$6843,0),MATCH(EPS!AA$2,NoSettings!$C$1:$AH$1,0))</f>
        <v>0</v>
      </c>
      <c r="AB1992" s="62">
        <f>INDEX(NoSettings!$C$2:$AH$6843,MATCH(EPS!$F1992,NoSettings!$A$2:$A$6843,0),MATCH(EPS!AB$2,NoSettings!$C$1:$AH$1,0))</f>
        <v>0</v>
      </c>
      <c r="AC1992" s="62">
        <f>INDEX(NoSettings!$C$2:$AH$6843,MATCH(EPS!$F1992,NoSettings!$A$2:$A$6843,0),MATCH(EPS!AC$2,NoSettings!$C$1:$AH$1,0))</f>
        <v>0</v>
      </c>
      <c r="AD1992" s="62">
        <f>INDEX(NoSettings!$C$2:$AH$6843,MATCH(EPS!$F1992,NoSettings!$A$2:$A$6843,0),MATCH(EPS!AD$2,NoSettings!$C$1:$AH$1,0))</f>
        <v>0</v>
      </c>
      <c r="AE1992" s="62">
        <f>INDEX(NoSettings!$C$2:$AH$6843,MATCH(EPS!$F1992,NoSettings!$A$2:$A$6843,0),MATCH(EPS!AE$2,NoSettings!$C$1:$AH$1,0))</f>
        <v>0</v>
      </c>
      <c r="AF1992" s="62">
        <f>INDEX(NoSettings!$C$2:$AH$6843,MATCH(EPS!$F1992,NoSettings!$A$2:$A$6843,0),MATCH(EPS!AF$2,NoSettings!$C$1:$AH$1,0))</f>
        <v>0</v>
      </c>
      <c r="AG1992" s="62">
        <f>INDEX(NoSettings!$C$2:$AH$6843,MATCH(EPS!$F1992,NoSettings!$A$2:$A$6843,0),MATCH(EPS!AG$2,NoSettings!$C$1:$AH$1,0))</f>
        <v>0</v>
      </c>
      <c r="AH1992" s="62">
        <f>INDEX(NoSettings!$C$2:$AH$6843,MATCH(EPS!$F1992,NoSettings!$A$2:$A$6843,0),MATCH(EPS!AH$2,NoSettings!$C$1:$AH$1,0))</f>
        <v>0</v>
      </c>
      <c r="AI1992" s="62">
        <f>INDEX(NoSettings!$C$2:$AH$6843,MATCH(EPS!$F1992,NoSettings!$A$2:$A$6843,0),MATCH(EPS!AI$2,NoSettings!$C$1:$AH$1,0))</f>
        <v>0</v>
      </c>
      <c r="AJ1992" s="62">
        <f>INDEX(NoSettings!$C$2:$AH$6843,MATCH(EPS!$F1992,NoSettings!$A$2:$A$6843,0),MATCH(EPS!AJ$2,NoSettings!$C$1:$AH$1,0))</f>
        <v>0</v>
      </c>
      <c r="AK1992" s="140">
        <f>INDEX(NoSettings!$C$2:$AH$6843,MATCH(EPS!$F1992,NoSettings!$A$2:$A$6843,0),MATCH(EPS!AK$2,NoSettings!$C$1:$AH$1,0))</f>
        <v>0</v>
      </c>
      <c r="AL1992" s="62"/>
    </row>
    <row r="1993" spans="1:38" hidden="1">
      <c r="A1993" s="57" t="s">
        <v>1261</v>
      </c>
      <c r="B1993" s="91" t="s">
        <v>3300</v>
      </c>
      <c r="C1993" s="91" t="s">
        <v>3884</v>
      </c>
      <c r="D1993" s="91" t="s">
        <v>3872</v>
      </c>
      <c r="E1993" s="91"/>
      <c r="F1993" s="91" t="s">
        <v>1796</v>
      </c>
      <c r="G1993" s="140">
        <f>INDEX(NoSettings!$C$2:$AH$6843,MATCH(EPS!$F1993,NoSettings!$A$2:$A$6843,0),MATCH(EPS!G$2,NoSettings!$C$1:$AH$1,0))</f>
        <v>0</v>
      </c>
      <c r="H1993" s="62">
        <f>INDEX(NoSettings!$C$2:$AH$6843,MATCH(EPS!$F1993,NoSettings!$A$2:$A$6843,0),MATCH(EPS!H$2,NoSettings!$C$1:$AH$1,0))</f>
        <v>0</v>
      </c>
      <c r="I1993" s="62">
        <f>INDEX(NoSettings!$C$2:$AH$6843,MATCH(EPS!$F1993,NoSettings!$A$2:$A$6843,0),MATCH(EPS!I$2,NoSettings!$C$1:$AH$1,0))</f>
        <v>0</v>
      </c>
      <c r="J1993" s="62">
        <f>INDEX(NoSettings!$C$2:$AH$6843,MATCH(EPS!$F1993,NoSettings!$A$2:$A$6843,0),MATCH(EPS!J$2,NoSettings!$C$1:$AH$1,0))</f>
        <v>0</v>
      </c>
      <c r="K1993" s="62">
        <f>INDEX(NoSettings!$C$2:$AH$6843,MATCH(EPS!$F1993,NoSettings!$A$2:$A$6843,0),MATCH(EPS!K$2,NoSettings!$C$1:$AH$1,0))</f>
        <v>0</v>
      </c>
      <c r="L1993" s="62">
        <f>INDEX(NoSettings!$C$2:$AH$6843,MATCH(EPS!$F1993,NoSettings!$A$2:$A$6843,0),MATCH(EPS!L$2,NoSettings!$C$1:$AH$1,0))</f>
        <v>0</v>
      </c>
      <c r="M1993" s="62">
        <f>INDEX(NoSettings!$C$2:$AH$6843,MATCH(EPS!$F1993,NoSettings!$A$2:$A$6843,0),MATCH(EPS!M$2,NoSettings!$C$1:$AH$1,0))</f>
        <v>0</v>
      </c>
      <c r="N1993" s="62">
        <f>INDEX(NoSettings!$C$2:$AH$6843,MATCH(EPS!$F1993,NoSettings!$A$2:$A$6843,0),MATCH(EPS!N$2,NoSettings!$C$1:$AH$1,0))</f>
        <v>0</v>
      </c>
      <c r="O1993" s="62">
        <f>INDEX(NoSettings!$C$2:$AH$6843,MATCH(EPS!$F1993,NoSettings!$A$2:$A$6843,0),MATCH(EPS!O$2,NoSettings!$C$1:$AH$1,0))</f>
        <v>0</v>
      </c>
      <c r="P1993" s="62">
        <f>INDEX(NoSettings!$C$2:$AH$6843,MATCH(EPS!$F1993,NoSettings!$A$2:$A$6843,0),MATCH(EPS!P$2,NoSettings!$C$1:$AH$1,0))</f>
        <v>0</v>
      </c>
      <c r="Q1993" s="140">
        <f>INDEX(NoSettings!$C$2:$AH$6843,MATCH(EPS!$F1993,NoSettings!$A$2:$A$6843,0),MATCH(EPS!Q$2,NoSettings!$C$1:$AH$1,0))</f>
        <v>0</v>
      </c>
      <c r="R1993" s="62">
        <f>INDEX(NoSettings!$C$2:$AH$6843,MATCH(EPS!$F1993,NoSettings!$A$2:$A$6843,0),MATCH(EPS!R$2,NoSettings!$C$1:$AH$1,0))</f>
        <v>0</v>
      </c>
      <c r="S1993" s="62">
        <f>INDEX(NoSettings!$C$2:$AH$6843,MATCH(EPS!$F1993,NoSettings!$A$2:$A$6843,0),MATCH(EPS!S$2,NoSettings!$C$1:$AH$1,0))</f>
        <v>0</v>
      </c>
      <c r="T1993" s="62">
        <f>INDEX(NoSettings!$C$2:$AH$6843,MATCH(EPS!$F1993,NoSettings!$A$2:$A$6843,0),MATCH(EPS!T$2,NoSettings!$C$1:$AH$1,0))</f>
        <v>0</v>
      </c>
      <c r="U1993" s="62">
        <f>INDEX(NoSettings!$C$2:$AH$6843,MATCH(EPS!$F1993,NoSettings!$A$2:$A$6843,0),MATCH(EPS!U$2,NoSettings!$C$1:$AH$1,0))</f>
        <v>0</v>
      </c>
      <c r="V1993" s="62">
        <f>INDEX(NoSettings!$C$2:$AH$6843,MATCH(EPS!$F1993,NoSettings!$A$2:$A$6843,0),MATCH(EPS!V$2,NoSettings!$C$1:$AH$1,0))</f>
        <v>0</v>
      </c>
      <c r="W1993" s="62">
        <f>INDEX(NoSettings!$C$2:$AH$6843,MATCH(EPS!$F1993,NoSettings!$A$2:$A$6843,0),MATCH(EPS!W$2,NoSettings!$C$1:$AH$1,0))</f>
        <v>0</v>
      </c>
      <c r="X1993" s="62">
        <f>INDEX(NoSettings!$C$2:$AH$6843,MATCH(EPS!$F1993,NoSettings!$A$2:$A$6843,0),MATCH(EPS!X$2,NoSettings!$C$1:$AH$1,0))</f>
        <v>0</v>
      </c>
      <c r="Y1993" s="62">
        <f>INDEX(NoSettings!$C$2:$AH$6843,MATCH(EPS!$F1993,NoSettings!$A$2:$A$6843,0),MATCH(EPS!Y$2,NoSettings!$C$1:$AH$1,0))</f>
        <v>0</v>
      </c>
      <c r="Z1993" s="62">
        <f>INDEX(NoSettings!$C$2:$AH$6843,MATCH(EPS!$F1993,NoSettings!$A$2:$A$6843,0),MATCH(EPS!Z$2,NoSettings!$C$1:$AH$1,0))</f>
        <v>0</v>
      </c>
      <c r="AA1993" s="140">
        <f>INDEX(NoSettings!$C$2:$AH$6843,MATCH(EPS!$F1993,NoSettings!$A$2:$A$6843,0),MATCH(EPS!AA$2,NoSettings!$C$1:$AH$1,0))</f>
        <v>0</v>
      </c>
      <c r="AB1993" s="62">
        <f>INDEX(NoSettings!$C$2:$AH$6843,MATCH(EPS!$F1993,NoSettings!$A$2:$A$6843,0),MATCH(EPS!AB$2,NoSettings!$C$1:$AH$1,0))</f>
        <v>0</v>
      </c>
      <c r="AC1993" s="62">
        <f>INDEX(NoSettings!$C$2:$AH$6843,MATCH(EPS!$F1993,NoSettings!$A$2:$A$6843,0),MATCH(EPS!AC$2,NoSettings!$C$1:$AH$1,0))</f>
        <v>0</v>
      </c>
      <c r="AD1993" s="62">
        <f>INDEX(NoSettings!$C$2:$AH$6843,MATCH(EPS!$F1993,NoSettings!$A$2:$A$6843,0),MATCH(EPS!AD$2,NoSettings!$C$1:$AH$1,0))</f>
        <v>0</v>
      </c>
      <c r="AE1993" s="62">
        <f>INDEX(NoSettings!$C$2:$AH$6843,MATCH(EPS!$F1993,NoSettings!$A$2:$A$6843,0),MATCH(EPS!AE$2,NoSettings!$C$1:$AH$1,0))</f>
        <v>0</v>
      </c>
      <c r="AF1993" s="62">
        <f>INDEX(NoSettings!$C$2:$AH$6843,MATCH(EPS!$F1993,NoSettings!$A$2:$A$6843,0),MATCH(EPS!AF$2,NoSettings!$C$1:$AH$1,0))</f>
        <v>0</v>
      </c>
      <c r="AG1993" s="62">
        <f>INDEX(NoSettings!$C$2:$AH$6843,MATCH(EPS!$F1993,NoSettings!$A$2:$A$6843,0),MATCH(EPS!AG$2,NoSettings!$C$1:$AH$1,0))</f>
        <v>0</v>
      </c>
      <c r="AH1993" s="62">
        <f>INDEX(NoSettings!$C$2:$AH$6843,MATCH(EPS!$F1993,NoSettings!$A$2:$A$6843,0),MATCH(EPS!AH$2,NoSettings!$C$1:$AH$1,0))</f>
        <v>0</v>
      </c>
      <c r="AI1993" s="62">
        <f>INDEX(NoSettings!$C$2:$AH$6843,MATCH(EPS!$F1993,NoSettings!$A$2:$A$6843,0),MATCH(EPS!AI$2,NoSettings!$C$1:$AH$1,0))</f>
        <v>0</v>
      </c>
      <c r="AJ1993" s="62">
        <f>INDEX(NoSettings!$C$2:$AH$6843,MATCH(EPS!$F1993,NoSettings!$A$2:$A$6843,0),MATCH(EPS!AJ$2,NoSettings!$C$1:$AH$1,0))</f>
        <v>0</v>
      </c>
      <c r="AK1993" s="140">
        <f>INDEX(NoSettings!$C$2:$AH$6843,MATCH(EPS!$F1993,NoSettings!$A$2:$A$6843,0),MATCH(EPS!AK$2,NoSettings!$C$1:$AH$1,0))</f>
        <v>0</v>
      </c>
      <c r="AL1993" s="62"/>
    </row>
    <row r="1994" spans="1:38" hidden="1">
      <c r="A1994" s="57" t="s">
        <v>1261</v>
      </c>
      <c r="B1994" s="91" t="s">
        <v>3300</v>
      </c>
      <c r="C1994" s="91" t="s">
        <v>3884</v>
      </c>
      <c r="D1994" s="91" t="s">
        <v>3873</v>
      </c>
      <c r="E1994" s="91"/>
      <c r="F1994" s="91" t="s">
        <v>1797</v>
      </c>
      <c r="G1994" s="140">
        <f>INDEX(NoSettings!$C$2:$AH$6843,MATCH(EPS!$F1994,NoSettings!$A$2:$A$6843,0),MATCH(EPS!G$2,NoSettings!$C$1:$AH$1,0))</f>
        <v>0</v>
      </c>
      <c r="H1994" s="62">
        <f>INDEX(NoSettings!$C$2:$AH$6843,MATCH(EPS!$F1994,NoSettings!$A$2:$A$6843,0),MATCH(EPS!H$2,NoSettings!$C$1:$AH$1,0))</f>
        <v>0</v>
      </c>
      <c r="I1994" s="62">
        <f>INDEX(NoSettings!$C$2:$AH$6843,MATCH(EPS!$F1994,NoSettings!$A$2:$A$6843,0),MATCH(EPS!I$2,NoSettings!$C$1:$AH$1,0))</f>
        <v>0</v>
      </c>
      <c r="J1994" s="62">
        <f>INDEX(NoSettings!$C$2:$AH$6843,MATCH(EPS!$F1994,NoSettings!$A$2:$A$6843,0),MATCH(EPS!J$2,NoSettings!$C$1:$AH$1,0))</f>
        <v>0</v>
      </c>
      <c r="K1994" s="62">
        <f>INDEX(NoSettings!$C$2:$AH$6843,MATCH(EPS!$F1994,NoSettings!$A$2:$A$6843,0),MATCH(EPS!K$2,NoSettings!$C$1:$AH$1,0))</f>
        <v>0</v>
      </c>
      <c r="L1994" s="62">
        <f>INDEX(NoSettings!$C$2:$AH$6843,MATCH(EPS!$F1994,NoSettings!$A$2:$A$6843,0),MATCH(EPS!L$2,NoSettings!$C$1:$AH$1,0))</f>
        <v>0</v>
      </c>
      <c r="M1994" s="62">
        <f>INDEX(NoSettings!$C$2:$AH$6843,MATCH(EPS!$F1994,NoSettings!$A$2:$A$6843,0),MATCH(EPS!M$2,NoSettings!$C$1:$AH$1,0))</f>
        <v>0</v>
      </c>
      <c r="N1994" s="62">
        <f>INDEX(NoSettings!$C$2:$AH$6843,MATCH(EPS!$F1994,NoSettings!$A$2:$A$6843,0),MATCH(EPS!N$2,NoSettings!$C$1:$AH$1,0))</f>
        <v>0</v>
      </c>
      <c r="O1994" s="62">
        <f>INDEX(NoSettings!$C$2:$AH$6843,MATCH(EPS!$F1994,NoSettings!$A$2:$A$6843,0),MATCH(EPS!O$2,NoSettings!$C$1:$AH$1,0))</f>
        <v>0</v>
      </c>
      <c r="P1994" s="62">
        <f>INDEX(NoSettings!$C$2:$AH$6843,MATCH(EPS!$F1994,NoSettings!$A$2:$A$6843,0),MATCH(EPS!P$2,NoSettings!$C$1:$AH$1,0))</f>
        <v>0</v>
      </c>
      <c r="Q1994" s="140">
        <f>INDEX(NoSettings!$C$2:$AH$6843,MATCH(EPS!$F1994,NoSettings!$A$2:$A$6843,0),MATCH(EPS!Q$2,NoSettings!$C$1:$AH$1,0))</f>
        <v>0</v>
      </c>
      <c r="R1994" s="62">
        <f>INDEX(NoSettings!$C$2:$AH$6843,MATCH(EPS!$F1994,NoSettings!$A$2:$A$6843,0),MATCH(EPS!R$2,NoSettings!$C$1:$AH$1,0))</f>
        <v>0</v>
      </c>
      <c r="S1994" s="62">
        <f>INDEX(NoSettings!$C$2:$AH$6843,MATCH(EPS!$F1994,NoSettings!$A$2:$A$6843,0),MATCH(EPS!S$2,NoSettings!$C$1:$AH$1,0))</f>
        <v>0</v>
      </c>
      <c r="T1994" s="62">
        <f>INDEX(NoSettings!$C$2:$AH$6843,MATCH(EPS!$F1994,NoSettings!$A$2:$A$6843,0),MATCH(EPS!T$2,NoSettings!$C$1:$AH$1,0))</f>
        <v>0</v>
      </c>
      <c r="U1994" s="62">
        <f>INDEX(NoSettings!$C$2:$AH$6843,MATCH(EPS!$F1994,NoSettings!$A$2:$A$6843,0),MATCH(EPS!U$2,NoSettings!$C$1:$AH$1,0))</f>
        <v>0</v>
      </c>
      <c r="V1994" s="62">
        <f>INDEX(NoSettings!$C$2:$AH$6843,MATCH(EPS!$F1994,NoSettings!$A$2:$A$6843,0),MATCH(EPS!V$2,NoSettings!$C$1:$AH$1,0))</f>
        <v>0</v>
      </c>
      <c r="W1994" s="62">
        <f>INDEX(NoSettings!$C$2:$AH$6843,MATCH(EPS!$F1994,NoSettings!$A$2:$A$6843,0),MATCH(EPS!W$2,NoSettings!$C$1:$AH$1,0))</f>
        <v>0</v>
      </c>
      <c r="X1994" s="62">
        <f>INDEX(NoSettings!$C$2:$AH$6843,MATCH(EPS!$F1994,NoSettings!$A$2:$A$6843,0),MATCH(EPS!X$2,NoSettings!$C$1:$AH$1,0))</f>
        <v>0</v>
      </c>
      <c r="Y1994" s="62">
        <f>INDEX(NoSettings!$C$2:$AH$6843,MATCH(EPS!$F1994,NoSettings!$A$2:$A$6843,0),MATCH(EPS!Y$2,NoSettings!$C$1:$AH$1,0))</f>
        <v>0</v>
      </c>
      <c r="Z1994" s="62">
        <f>INDEX(NoSettings!$C$2:$AH$6843,MATCH(EPS!$F1994,NoSettings!$A$2:$A$6843,0),MATCH(EPS!Z$2,NoSettings!$C$1:$AH$1,0))</f>
        <v>0</v>
      </c>
      <c r="AA1994" s="140">
        <f>INDEX(NoSettings!$C$2:$AH$6843,MATCH(EPS!$F1994,NoSettings!$A$2:$A$6843,0),MATCH(EPS!AA$2,NoSettings!$C$1:$AH$1,0))</f>
        <v>0</v>
      </c>
      <c r="AB1994" s="62">
        <f>INDEX(NoSettings!$C$2:$AH$6843,MATCH(EPS!$F1994,NoSettings!$A$2:$A$6843,0),MATCH(EPS!AB$2,NoSettings!$C$1:$AH$1,0))</f>
        <v>0</v>
      </c>
      <c r="AC1994" s="62">
        <f>INDEX(NoSettings!$C$2:$AH$6843,MATCH(EPS!$F1994,NoSettings!$A$2:$A$6843,0),MATCH(EPS!AC$2,NoSettings!$C$1:$AH$1,0))</f>
        <v>0</v>
      </c>
      <c r="AD1994" s="62">
        <f>INDEX(NoSettings!$C$2:$AH$6843,MATCH(EPS!$F1994,NoSettings!$A$2:$A$6843,0),MATCH(EPS!AD$2,NoSettings!$C$1:$AH$1,0))</f>
        <v>0</v>
      </c>
      <c r="AE1994" s="62">
        <f>INDEX(NoSettings!$C$2:$AH$6843,MATCH(EPS!$F1994,NoSettings!$A$2:$A$6843,0),MATCH(EPS!AE$2,NoSettings!$C$1:$AH$1,0))</f>
        <v>0</v>
      </c>
      <c r="AF1994" s="62">
        <f>INDEX(NoSettings!$C$2:$AH$6843,MATCH(EPS!$F1994,NoSettings!$A$2:$A$6843,0),MATCH(EPS!AF$2,NoSettings!$C$1:$AH$1,0))</f>
        <v>0</v>
      </c>
      <c r="AG1994" s="62">
        <f>INDEX(NoSettings!$C$2:$AH$6843,MATCH(EPS!$F1994,NoSettings!$A$2:$A$6843,0),MATCH(EPS!AG$2,NoSettings!$C$1:$AH$1,0))</f>
        <v>0</v>
      </c>
      <c r="AH1994" s="62">
        <f>INDEX(NoSettings!$C$2:$AH$6843,MATCH(EPS!$F1994,NoSettings!$A$2:$A$6843,0),MATCH(EPS!AH$2,NoSettings!$C$1:$AH$1,0))</f>
        <v>0</v>
      </c>
      <c r="AI1994" s="62">
        <f>INDEX(NoSettings!$C$2:$AH$6843,MATCH(EPS!$F1994,NoSettings!$A$2:$A$6843,0),MATCH(EPS!AI$2,NoSettings!$C$1:$AH$1,0))</f>
        <v>0</v>
      </c>
      <c r="AJ1994" s="62">
        <f>INDEX(NoSettings!$C$2:$AH$6843,MATCH(EPS!$F1994,NoSettings!$A$2:$A$6843,0),MATCH(EPS!AJ$2,NoSettings!$C$1:$AH$1,0))</f>
        <v>0</v>
      </c>
      <c r="AK1994" s="140">
        <f>INDEX(NoSettings!$C$2:$AH$6843,MATCH(EPS!$F1994,NoSettings!$A$2:$A$6843,0),MATCH(EPS!AK$2,NoSettings!$C$1:$AH$1,0))</f>
        <v>0</v>
      </c>
      <c r="AL1994" s="62"/>
    </row>
    <row r="1995" spans="1:38" hidden="1">
      <c r="A1995" s="57" t="s">
        <v>1261</v>
      </c>
      <c r="B1995" s="91" t="s">
        <v>3300</v>
      </c>
      <c r="C1995" s="91" t="s">
        <v>3884</v>
      </c>
      <c r="D1995" s="91" t="s">
        <v>3874</v>
      </c>
      <c r="E1995" s="91"/>
      <c r="F1995" s="91" t="s">
        <v>1798</v>
      </c>
      <c r="G1995" s="140">
        <f>INDEX(NoSettings!$C$2:$AH$6843,MATCH(EPS!$F1995,NoSettings!$A$2:$A$6843,0),MATCH(EPS!G$2,NoSettings!$C$1:$AH$1,0))</f>
        <v>0</v>
      </c>
      <c r="H1995" s="62">
        <f>INDEX(NoSettings!$C$2:$AH$6843,MATCH(EPS!$F1995,NoSettings!$A$2:$A$6843,0),MATCH(EPS!H$2,NoSettings!$C$1:$AH$1,0))</f>
        <v>0</v>
      </c>
      <c r="I1995" s="62">
        <f>INDEX(NoSettings!$C$2:$AH$6843,MATCH(EPS!$F1995,NoSettings!$A$2:$A$6843,0),MATCH(EPS!I$2,NoSettings!$C$1:$AH$1,0))</f>
        <v>0</v>
      </c>
      <c r="J1995" s="62">
        <f>INDEX(NoSettings!$C$2:$AH$6843,MATCH(EPS!$F1995,NoSettings!$A$2:$A$6843,0),MATCH(EPS!J$2,NoSettings!$C$1:$AH$1,0))</f>
        <v>0</v>
      </c>
      <c r="K1995" s="62">
        <f>INDEX(NoSettings!$C$2:$AH$6843,MATCH(EPS!$F1995,NoSettings!$A$2:$A$6843,0),MATCH(EPS!K$2,NoSettings!$C$1:$AH$1,0))</f>
        <v>0</v>
      </c>
      <c r="L1995" s="62">
        <f>INDEX(NoSettings!$C$2:$AH$6843,MATCH(EPS!$F1995,NoSettings!$A$2:$A$6843,0),MATCH(EPS!L$2,NoSettings!$C$1:$AH$1,0))</f>
        <v>0</v>
      </c>
      <c r="M1995" s="62">
        <f>INDEX(NoSettings!$C$2:$AH$6843,MATCH(EPS!$F1995,NoSettings!$A$2:$A$6843,0),MATCH(EPS!M$2,NoSettings!$C$1:$AH$1,0))</f>
        <v>0</v>
      </c>
      <c r="N1995" s="62">
        <f>INDEX(NoSettings!$C$2:$AH$6843,MATCH(EPS!$F1995,NoSettings!$A$2:$A$6843,0),MATCH(EPS!N$2,NoSettings!$C$1:$AH$1,0))</f>
        <v>0</v>
      </c>
      <c r="O1995" s="62">
        <f>INDEX(NoSettings!$C$2:$AH$6843,MATCH(EPS!$F1995,NoSettings!$A$2:$A$6843,0),MATCH(EPS!O$2,NoSettings!$C$1:$AH$1,0))</f>
        <v>0</v>
      </c>
      <c r="P1995" s="62">
        <f>INDEX(NoSettings!$C$2:$AH$6843,MATCH(EPS!$F1995,NoSettings!$A$2:$A$6843,0),MATCH(EPS!P$2,NoSettings!$C$1:$AH$1,0))</f>
        <v>0</v>
      </c>
      <c r="Q1995" s="140">
        <f>INDEX(NoSettings!$C$2:$AH$6843,MATCH(EPS!$F1995,NoSettings!$A$2:$A$6843,0),MATCH(EPS!Q$2,NoSettings!$C$1:$AH$1,0))</f>
        <v>0</v>
      </c>
      <c r="R1995" s="62">
        <f>INDEX(NoSettings!$C$2:$AH$6843,MATCH(EPS!$F1995,NoSettings!$A$2:$A$6843,0),MATCH(EPS!R$2,NoSettings!$C$1:$AH$1,0))</f>
        <v>0</v>
      </c>
      <c r="S1995" s="62">
        <f>INDEX(NoSettings!$C$2:$AH$6843,MATCH(EPS!$F1995,NoSettings!$A$2:$A$6843,0),MATCH(EPS!S$2,NoSettings!$C$1:$AH$1,0))</f>
        <v>0</v>
      </c>
      <c r="T1995" s="62">
        <f>INDEX(NoSettings!$C$2:$AH$6843,MATCH(EPS!$F1995,NoSettings!$A$2:$A$6843,0),MATCH(EPS!T$2,NoSettings!$C$1:$AH$1,0))</f>
        <v>0</v>
      </c>
      <c r="U1995" s="62">
        <f>INDEX(NoSettings!$C$2:$AH$6843,MATCH(EPS!$F1995,NoSettings!$A$2:$A$6843,0),MATCH(EPS!U$2,NoSettings!$C$1:$AH$1,0))</f>
        <v>0</v>
      </c>
      <c r="V1995" s="62">
        <f>INDEX(NoSettings!$C$2:$AH$6843,MATCH(EPS!$F1995,NoSettings!$A$2:$A$6843,0),MATCH(EPS!V$2,NoSettings!$C$1:$AH$1,0))</f>
        <v>0</v>
      </c>
      <c r="W1995" s="62">
        <f>INDEX(NoSettings!$C$2:$AH$6843,MATCH(EPS!$F1995,NoSettings!$A$2:$A$6843,0),MATCH(EPS!W$2,NoSettings!$C$1:$AH$1,0))</f>
        <v>0</v>
      </c>
      <c r="X1995" s="62">
        <f>INDEX(NoSettings!$C$2:$AH$6843,MATCH(EPS!$F1995,NoSettings!$A$2:$A$6843,0),MATCH(EPS!X$2,NoSettings!$C$1:$AH$1,0))</f>
        <v>0</v>
      </c>
      <c r="Y1995" s="62">
        <f>INDEX(NoSettings!$C$2:$AH$6843,MATCH(EPS!$F1995,NoSettings!$A$2:$A$6843,0),MATCH(EPS!Y$2,NoSettings!$C$1:$AH$1,0))</f>
        <v>0</v>
      </c>
      <c r="Z1995" s="62">
        <f>INDEX(NoSettings!$C$2:$AH$6843,MATCH(EPS!$F1995,NoSettings!$A$2:$A$6843,0),MATCH(EPS!Z$2,NoSettings!$C$1:$AH$1,0))</f>
        <v>0</v>
      </c>
      <c r="AA1995" s="140">
        <f>INDEX(NoSettings!$C$2:$AH$6843,MATCH(EPS!$F1995,NoSettings!$A$2:$A$6843,0),MATCH(EPS!AA$2,NoSettings!$C$1:$AH$1,0))</f>
        <v>0</v>
      </c>
      <c r="AB1995" s="62">
        <f>INDEX(NoSettings!$C$2:$AH$6843,MATCH(EPS!$F1995,NoSettings!$A$2:$A$6843,0),MATCH(EPS!AB$2,NoSettings!$C$1:$AH$1,0))</f>
        <v>0</v>
      </c>
      <c r="AC1995" s="62">
        <f>INDEX(NoSettings!$C$2:$AH$6843,MATCH(EPS!$F1995,NoSettings!$A$2:$A$6843,0),MATCH(EPS!AC$2,NoSettings!$C$1:$AH$1,0))</f>
        <v>0</v>
      </c>
      <c r="AD1995" s="62">
        <f>INDEX(NoSettings!$C$2:$AH$6843,MATCH(EPS!$F1995,NoSettings!$A$2:$A$6843,0),MATCH(EPS!AD$2,NoSettings!$C$1:$AH$1,0))</f>
        <v>0</v>
      </c>
      <c r="AE1995" s="62">
        <f>INDEX(NoSettings!$C$2:$AH$6843,MATCH(EPS!$F1995,NoSettings!$A$2:$A$6843,0),MATCH(EPS!AE$2,NoSettings!$C$1:$AH$1,0))</f>
        <v>0</v>
      </c>
      <c r="AF1995" s="62">
        <f>INDEX(NoSettings!$C$2:$AH$6843,MATCH(EPS!$F1995,NoSettings!$A$2:$A$6843,0),MATCH(EPS!AF$2,NoSettings!$C$1:$AH$1,0))</f>
        <v>0</v>
      </c>
      <c r="AG1995" s="62">
        <f>INDEX(NoSettings!$C$2:$AH$6843,MATCH(EPS!$F1995,NoSettings!$A$2:$A$6843,0),MATCH(EPS!AG$2,NoSettings!$C$1:$AH$1,0))</f>
        <v>0</v>
      </c>
      <c r="AH1995" s="62">
        <f>INDEX(NoSettings!$C$2:$AH$6843,MATCH(EPS!$F1995,NoSettings!$A$2:$A$6843,0),MATCH(EPS!AH$2,NoSettings!$C$1:$AH$1,0))</f>
        <v>0</v>
      </c>
      <c r="AI1995" s="62">
        <f>INDEX(NoSettings!$C$2:$AH$6843,MATCH(EPS!$F1995,NoSettings!$A$2:$A$6843,0),MATCH(EPS!AI$2,NoSettings!$C$1:$AH$1,0))</f>
        <v>0</v>
      </c>
      <c r="AJ1995" s="62">
        <f>INDEX(NoSettings!$C$2:$AH$6843,MATCH(EPS!$F1995,NoSettings!$A$2:$A$6843,0),MATCH(EPS!AJ$2,NoSettings!$C$1:$AH$1,0))</f>
        <v>0</v>
      </c>
      <c r="AK1995" s="140">
        <f>INDEX(NoSettings!$C$2:$AH$6843,MATCH(EPS!$F1995,NoSettings!$A$2:$A$6843,0),MATCH(EPS!AK$2,NoSettings!$C$1:$AH$1,0))</f>
        <v>0</v>
      </c>
      <c r="AL1995" s="62"/>
    </row>
    <row r="1996" spans="1:38" hidden="1">
      <c r="A1996" s="57" t="s">
        <v>1261</v>
      </c>
      <c r="B1996" s="91" t="s">
        <v>3300</v>
      </c>
      <c r="C1996" s="91" t="s">
        <v>3884</v>
      </c>
      <c r="D1996" s="91" t="s">
        <v>3875</v>
      </c>
      <c r="E1996" s="91"/>
      <c r="F1996" s="91" t="s">
        <v>1799</v>
      </c>
      <c r="G1996" s="140">
        <f>INDEX(NoSettings!$C$2:$AH$6843,MATCH(EPS!$F1996,NoSettings!$A$2:$A$6843,0),MATCH(EPS!G$2,NoSettings!$C$1:$AH$1,0))</f>
        <v>0</v>
      </c>
      <c r="H1996" s="62">
        <f>INDEX(NoSettings!$C$2:$AH$6843,MATCH(EPS!$F1996,NoSettings!$A$2:$A$6843,0),MATCH(EPS!H$2,NoSettings!$C$1:$AH$1,0))</f>
        <v>0</v>
      </c>
      <c r="I1996" s="62">
        <f>INDEX(NoSettings!$C$2:$AH$6843,MATCH(EPS!$F1996,NoSettings!$A$2:$A$6843,0),MATCH(EPS!I$2,NoSettings!$C$1:$AH$1,0))</f>
        <v>0</v>
      </c>
      <c r="J1996" s="62">
        <f>INDEX(NoSettings!$C$2:$AH$6843,MATCH(EPS!$F1996,NoSettings!$A$2:$A$6843,0),MATCH(EPS!J$2,NoSettings!$C$1:$AH$1,0))</f>
        <v>0</v>
      </c>
      <c r="K1996" s="62">
        <f>INDEX(NoSettings!$C$2:$AH$6843,MATCH(EPS!$F1996,NoSettings!$A$2:$A$6843,0),MATCH(EPS!K$2,NoSettings!$C$1:$AH$1,0))</f>
        <v>0</v>
      </c>
      <c r="L1996" s="62">
        <f>INDEX(NoSettings!$C$2:$AH$6843,MATCH(EPS!$F1996,NoSettings!$A$2:$A$6843,0),MATCH(EPS!L$2,NoSettings!$C$1:$AH$1,0))</f>
        <v>0</v>
      </c>
      <c r="M1996" s="62">
        <f>INDEX(NoSettings!$C$2:$AH$6843,MATCH(EPS!$F1996,NoSettings!$A$2:$A$6843,0),MATCH(EPS!M$2,NoSettings!$C$1:$AH$1,0))</f>
        <v>0</v>
      </c>
      <c r="N1996" s="62">
        <f>INDEX(NoSettings!$C$2:$AH$6843,MATCH(EPS!$F1996,NoSettings!$A$2:$A$6843,0),MATCH(EPS!N$2,NoSettings!$C$1:$AH$1,0))</f>
        <v>0</v>
      </c>
      <c r="O1996" s="62">
        <f>INDEX(NoSettings!$C$2:$AH$6843,MATCH(EPS!$F1996,NoSettings!$A$2:$A$6843,0),MATCH(EPS!O$2,NoSettings!$C$1:$AH$1,0))</f>
        <v>0</v>
      </c>
      <c r="P1996" s="62">
        <f>INDEX(NoSettings!$C$2:$AH$6843,MATCH(EPS!$F1996,NoSettings!$A$2:$A$6843,0),MATCH(EPS!P$2,NoSettings!$C$1:$AH$1,0))</f>
        <v>0</v>
      </c>
      <c r="Q1996" s="140">
        <f>INDEX(NoSettings!$C$2:$AH$6843,MATCH(EPS!$F1996,NoSettings!$A$2:$A$6843,0),MATCH(EPS!Q$2,NoSettings!$C$1:$AH$1,0))</f>
        <v>0</v>
      </c>
      <c r="R1996" s="62">
        <f>INDEX(NoSettings!$C$2:$AH$6843,MATCH(EPS!$F1996,NoSettings!$A$2:$A$6843,0),MATCH(EPS!R$2,NoSettings!$C$1:$AH$1,0))</f>
        <v>0</v>
      </c>
      <c r="S1996" s="62">
        <f>INDEX(NoSettings!$C$2:$AH$6843,MATCH(EPS!$F1996,NoSettings!$A$2:$A$6843,0),MATCH(EPS!S$2,NoSettings!$C$1:$AH$1,0))</f>
        <v>0</v>
      </c>
      <c r="T1996" s="62">
        <f>INDEX(NoSettings!$C$2:$AH$6843,MATCH(EPS!$F1996,NoSettings!$A$2:$A$6843,0),MATCH(EPS!T$2,NoSettings!$C$1:$AH$1,0))</f>
        <v>0</v>
      </c>
      <c r="U1996" s="62">
        <f>INDEX(NoSettings!$C$2:$AH$6843,MATCH(EPS!$F1996,NoSettings!$A$2:$A$6843,0),MATCH(EPS!U$2,NoSettings!$C$1:$AH$1,0))</f>
        <v>0</v>
      </c>
      <c r="V1996" s="62">
        <f>INDEX(NoSettings!$C$2:$AH$6843,MATCH(EPS!$F1996,NoSettings!$A$2:$A$6843,0),MATCH(EPS!V$2,NoSettings!$C$1:$AH$1,0))</f>
        <v>0</v>
      </c>
      <c r="W1996" s="62">
        <f>INDEX(NoSettings!$C$2:$AH$6843,MATCH(EPS!$F1996,NoSettings!$A$2:$A$6843,0),MATCH(EPS!W$2,NoSettings!$C$1:$AH$1,0))</f>
        <v>0</v>
      </c>
      <c r="X1996" s="62">
        <f>INDEX(NoSettings!$C$2:$AH$6843,MATCH(EPS!$F1996,NoSettings!$A$2:$A$6843,0),MATCH(EPS!X$2,NoSettings!$C$1:$AH$1,0))</f>
        <v>0</v>
      </c>
      <c r="Y1996" s="62">
        <f>INDEX(NoSettings!$C$2:$AH$6843,MATCH(EPS!$F1996,NoSettings!$A$2:$A$6843,0),MATCH(EPS!Y$2,NoSettings!$C$1:$AH$1,0))</f>
        <v>0</v>
      </c>
      <c r="Z1996" s="62">
        <f>INDEX(NoSettings!$C$2:$AH$6843,MATCH(EPS!$F1996,NoSettings!$A$2:$A$6843,0),MATCH(EPS!Z$2,NoSettings!$C$1:$AH$1,0))</f>
        <v>0</v>
      </c>
      <c r="AA1996" s="140">
        <f>INDEX(NoSettings!$C$2:$AH$6843,MATCH(EPS!$F1996,NoSettings!$A$2:$A$6843,0),MATCH(EPS!AA$2,NoSettings!$C$1:$AH$1,0))</f>
        <v>0</v>
      </c>
      <c r="AB1996" s="62">
        <f>INDEX(NoSettings!$C$2:$AH$6843,MATCH(EPS!$F1996,NoSettings!$A$2:$A$6843,0),MATCH(EPS!AB$2,NoSettings!$C$1:$AH$1,0))</f>
        <v>0</v>
      </c>
      <c r="AC1996" s="62">
        <f>INDEX(NoSettings!$C$2:$AH$6843,MATCH(EPS!$F1996,NoSettings!$A$2:$A$6843,0),MATCH(EPS!AC$2,NoSettings!$C$1:$AH$1,0))</f>
        <v>0</v>
      </c>
      <c r="AD1996" s="62">
        <f>INDEX(NoSettings!$C$2:$AH$6843,MATCH(EPS!$F1996,NoSettings!$A$2:$A$6843,0),MATCH(EPS!AD$2,NoSettings!$C$1:$AH$1,0))</f>
        <v>0</v>
      </c>
      <c r="AE1996" s="62">
        <f>INDEX(NoSettings!$C$2:$AH$6843,MATCH(EPS!$F1996,NoSettings!$A$2:$A$6843,0),MATCH(EPS!AE$2,NoSettings!$C$1:$AH$1,0))</f>
        <v>0</v>
      </c>
      <c r="AF1996" s="62">
        <f>INDEX(NoSettings!$C$2:$AH$6843,MATCH(EPS!$F1996,NoSettings!$A$2:$A$6843,0),MATCH(EPS!AF$2,NoSettings!$C$1:$AH$1,0))</f>
        <v>0</v>
      </c>
      <c r="AG1996" s="62">
        <f>INDEX(NoSettings!$C$2:$AH$6843,MATCH(EPS!$F1996,NoSettings!$A$2:$A$6843,0),MATCH(EPS!AG$2,NoSettings!$C$1:$AH$1,0))</f>
        <v>0</v>
      </c>
      <c r="AH1996" s="62">
        <f>INDEX(NoSettings!$C$2:$AH$6843,MATCH(EPS!$F1996,NoSettings!$A$2:$A$6843,0),MATCH(EPS!AH$2,NoSettings!$C$1:$AH$1,0))</f>
        <v>0</v>
      </c>
      <c r="AI1996" s="62">
        <f>INDEX(NoSettings!$C$2:$AH$6843,MATCH(EPS!$F1996,NoSettings!$A$2:$A$6843,0),MATCH(EPS!AI$2,NoSettings!$C$1:$AH$1,0))</f>
        <v>0</v>
      </c>
      <c r="AJ1996" s="62">
        <f>INDEX(NoSettings!$C$2:$AH$6843,MATCH(EPS!$F1996,NoSettings!$A$2:$A$6843,0),MATCH(EPS!AJ$2,NoSettings!$C$1:$AH$1,0))</f>
        <v>0</v>
      </c>
      <c r="AK1996" s="140">
        <f>INDEX(NoSettings!$C$2:$AH$6843,MATCH(EPS!$F1996,NoSettings!$A$2:$A$6843,0),MATCH(EPS!AK$2,NoSettings!$C$1:$AH$1,0))</f>
        <v>0</v>
      </c>
      <c r="AL1996" s="62"/>
    </row>
    <row r="1997" spans="1:38" hidden="1">
      <c r="A1997" s="57" t="s">
        <v>1261</v>
      </c>
      <c r="B1997" s="91" t="s">
        <v>3300</v>
      </c>
      <c r="C1997" s="91" t="s">
        <v>3884</v>
      </c>
      <c r="D1997" s="91" t="s">
        <v>3798</v>
      </c>
      <c r="E1997" s="91"/>
      <c r="F1997" s="91" t="s">
        <v>1800</v>
      </c>
      <c r="G1997" s="140">
        <f>INDEX(NoSettings!$C$2:$AH$6843,MATCH(EPS!$F1997,NoSettings!$A$2:$A$6843,0),MATCH(EPS!G$2,NoSettings!$C$1:$AH$1,0))</f>
        <v>0</v>
      </c>
      <c r="H1997" s="62">
        <f>INDEX(NoSettings!$C$2:$AH$6843,MATCH(EPS!$F1997,NoSettings!$A$2:$A$6843,0),MATCH(EPS!H$2,NoSettings!$C$1:$AH$1,0))</f>
        <v>0</v>
      </c>
      <c r="I1997" s="62">
        <f>INDEX(NoSettings!$C$2:$AH$6843,MATCH(EPS!$F1997,NoSettings!$A$2:$A$6843,0),MATCH(EPS!I$2,NoSettings!$C$1:$AH$1,0))</f>
        <v>0</v>
      </c>
      <c r="J1997" s="62">
        <f>INDEX(NoSettings!$C$2:$AH$6843,MATCH(EPS!$F1997,NoSettings!$A$2:$A$6843,0),MATCH(EPS!J$2,NoSettings!$C$1:$AH$1,0))</f>
        <v>0</v>
      </c>
      <c r="K1997" s="62">
        <f>INDEX(NoSettings!$C$2:$AH$6843,MATCH(EPS!$F1997,NoSettings!$A$2:$A$6843,0),MATCH(EPS!K$2,NoSettings!$C$1:$AH$1,0))</f>
        <v>0</v>
      </c>
      <c r="L1997" s="62">
        <f>INDEX(NoSettings!$C$2:$AH$6843,MATCH(EPS!$F1997,NoSettings!$A$2:$A$6843,0),MATCH(EPS!L$2,NoSettings!$C$1:$AH$1,0))</f>
        <v>0</v>
      </c>
      <c r="M1997" s="62">
        <f>INDEX(NoSettings!$C$2:$AH$6843,MATCH(EPS!$F1997,NoSettings!$A$2:$A$6843,0),MATCH(EPS!M$2,NoSettings!$C$1:$AH$1,0))</f>
        <v>0</v>
      </c>
      <c r="N1997" s="62">
        <f>INDEX(NoSettings!$C$2:$AH$6843,MATCH(EPS!$F1997,NoSettings!$A$2:$A$6843,0),MATCH(EPS!N$2,NoSettings!$C$1:$AH$1,0))</f>
        <v>0</v>
      </c>
      <c r="O1997" s="62">
        <f>INDEX(NoSettings!$C$2:$AH$6843,MATCH(EPS!$F1997,NoSettings!$A$2:$A$6843,0),MATCH(EPS!O$2,NoSettings!$C$1:$AH$1,0))</f>
        <v>0</v>
      </c>
      <c r="P1997" s="62">
        <f>INDEX(NoSettings!$C$2:$AH$6843,MATCH(EPS!$F1997,NoSettings!$A$2:$A$6843,0),MATCH(EPS!P$2,NoSettings!$C$1:$AH$1,0))</f>
        <v>0</v>
      </c>
      <c r="Q1997" s="140">
        <f>INDEX(NoSettings!$C$2:$AH$6843,MATCH(EPS!$F1997,NoSettings!$A$2:$A$6843,0),MATCH(EPS!Q$2,NoSettings!$C$1:$AH$1,0))</f>
        <v>0</v>
      </c>
      <c r="R1997" s="62">
        <f>INDEX(NoSettings!$C$2:$AH$6843,MATCH(EPS!$F1997,NoSettings!$A$2:$A$6843,0),MATCH(EPS!R$2,NoSettings!$C$1:$AH$1,0))</f>
        <v>0</v>
      </c>
      <c r="S1997" s="62">
        <f>INDEX(NoSettings!$C$2:$AH$6843,MATCH(EPS!$F1997,NoSettings!$A$2:$A$6843,0),MATCH(EPS!S$2,NoSettings!$C$1:$AH$1,0))</f>
        <v>0</v>
      </c>
      <c r="T1997" s="62">
        <f>INDEX(NoSettings!$C$2:$AH$6843,MATCH(EPS!$F1997,NoSettings!$A$2:$A$6843,0),MATCH(EPS!T$2,NoSettings!$C$1:$AH$1,0))</f>
        <v>0</v>
      </c>
      <c r="U1997" s="62">
        <f>INDEX(NoSettings!$C$2:$AH$6843,MATCH(EPS!$F1997,NoSettings!$A$2:$A$6843,0),MATCH(EPS!U$2,NoSettings!$C$1:$AH$1,0))</f>
        <v>0</v>
      </c>
      <c r="V1997" s="62">
        <f>INDEX(NoSettings!$C$2:$AH$6843,MATCH(EPS!$F1997,NoSettings!$A$2:$A$6843,0),MATCH(EPS!V$2,NoSettings!$C$1:$AH$1,0))</f>
        <v>0</v>
      </c>
      <c r="W1997" s="62">
        <f>INDEX(NoSettings!$C$2:$AH$6843,MATCH(EPS!$F1997,NoSettings!$A$2:$A$6843,0),MATCH(EPS!W$2,NoSettings!$C$1:$AH$1,0))</f>
        <v>0</v>
      </c>
      <c r="X1997" s="62">
        <f>INDEX(NoSettings!$C$2:$AH$6843,MATCH(EPS!$F1997,NoSettings!$A$2:$A$6843,0),MATCH(EPS!X$2,NoSettings!$C$1:$AH$1,0))</f>
        <v>0</v>
      </c>
      <c r="Y1997" s="62">
        <f>INDEX(NoSettings!$C$2:$AH$6843,MATCH(EPS!$F1997,NoSettings!$A$2:$A$6843,0),MATCH(EPS!Y$2,NoSettings!$C$1:$AH$1,0))</f>
        <v>0</v>
      </c>
      <c r="Z1997" s="62">
        <f>INDEX(NoSettings!$C$2:$AH$6843,MATCH(EPS!$F1997,NoSettings!$A$2:$A$6843,0),MATCH(EPS!Z$2,NoSettings!$C$1:$AH$1,0))</f>
        <v>0</v>
      </c>
      <c r="AA1997" s="140">
        <f>INDEX(NoSettings!$C$2:$AH$6843,MATCH(EPS!$F1997,NoSettings!$A$2:$A$6843,0),MATCH(EPS!AA$2,NoSettings!$C$1:$AH$1,0))</f>
        <v>0</v>
      </c>
      <c r="AB1997" s="62">
        <f>INDEX(NoSettings!$C$2:$AH$6843,MATCH(EPS!$F1997,NoSettings!$A$2:$A$6843,0),MATCH(EPS!AB$2,NoSettings!$C$1:$AH$1,0))</f>
        <v>0</v>
      </c>
      <c r="AC1997" s="62">
        <f>INDEX(NoSettings!$C$2:$AH$6843,MATCH(EPS!$F1997,NoSettings!$A$2:$A$6843,0),MATCH(EPS!AC$2,NoSettings!$C$1:$AH$1,0))</f>
        <v>0</v>
      </c>
      <c r="AD1997" s="62">
        <f>INDEX(NoSettings!$C$2:$AH$6843,MATCH(EPS!$F1997,NoSettings!$A$2:$A$6843,0),MATCH(EPS!AD$2,NoSettings!$C$1:$AH$1,0))</f>
        <v>0</v>
      </c>
      <c r="AE1997" s="62">
        <f>INDEX(NoSettings!$C$2:$AH$6843,MATCH(EPS!$F1997,NoSettings!$A$2:$A$6843,0),MATCH(EPS!AE$2,NoSettings!$C$1:$AH$1,0))</f>
        <v>0</v>
      </c>
      <c r="AF1997" s="62">
        <f>INDEX(NoSettings!$C$2:$AH$6843,MATCH(EPS!$F1997,NoSettings!$A$2:$A$6843,0),MATCH(EPS!AF$2,NoSettings!$C$1:$AH$1,0))</f>
        <v>0</v>
      </c>
      <c r="AG1997" s="62">
        <f>INDEX(NoSettings!$C$2:$AH$6843,MATCH(EPS!$F1997,NoSettings!$A$2:$A$6843,0),MATCH(EPS!AG$2,NoSettings!$C$1:$AH$1,0))</f>
        <v>0</v>
      </c>
      <c r="AH1997" s="62">
        <f>INDEX(NoSettings!$C$2:$AH$6843,MATCH(EPS!$F1997,NoSettings!$A$2:$A$6843,0),MATCH(EPS!AH$2,NoSettings!$C$1:$AH$1,0))</f>
        <v>0</v>
      </c>
      <c r="AI1997" s="62">
        <f>INDEX(NoSettings!$C$2:$AH$6843,MATCH(EPS!$F1997,NoSettings!$A$2:$A$6843,0),MATCH(EPS!AI$2,NoSettings!$C$1:$AH$1,0))</f>
        <v>0</v>
      </c>
      <c r="AJ1997" s="62">
        <f>INDEX(NoSettings!$C$2:$AH$6843,MATCH(EPS!$F1997,NoSettings!$A$2:$A$6843,0),MATCH(EPS!AJ$2,NoSettings!$C$1:$AH$1,0))</f>
        <v>0</v>
      </c>
      <c r="AK1997" s="140">
        <f>INDEX(NoSettings!$C$2:$AH$6843,MATCH(EPS!$F1997,NoSettings!$A$2:$A$6843,0),MATCH(EPS!AK$2,NoSettings!$C$1:$AH$1,0))</f>
        <v>0</v>
      </c>
      <c r="AL1997" s="62"/>
    </row>
    <row r="1998" spans="1:38" hidden="1">
      <c r="A1998" s="57" t="s">
        <v>1261</v>
      </c>
      <c r="B1998" s="91" t="s">
        <v>3300</v>
      </c>
      <c r="C1998" s="91" t="s">
        <v>3884</v>
      </c>
      <c r="D1998" s="91" t="s">
        <v>3799</v>
      </c>
      <c r="E1998" s="91"/>
      <c r="F1998" s="91" t="s">
        <v>1801</v>
      </c>
      <c r="G1998" s="140">
        <f>INDEX(NoSettings!$C$2:$AH$6843,MATCH(EPS!$F1998,NoSettings!$A$2:$A$6843,0),MATCH(EPS!G$2,NoSettings!$C$1:$AH$1,0))</f>
        <v>0</v>
      </c>
      <c r="H1998" s="62">
        <f>INDEX(NoSettings!$C$2:$AH$6843,MATCH(EPS!$F1998,NoSettings!$A$2:$A$6843,0),MATCH(EPS!H$2,NoSettings!$C$1:$AH$1,0))</f>
        <v>0</v>
      </c>
      <c r="I1998" s="62">
        <f>INDEX(NoSettings!$C$2:$AH$6843,MATCH(EPS!$F1998,NoSettings!$A$2:$A$6843,0),MATCH(EPS!I$2,NoSettings!$C$1:$AH$1,0))</f>
        <v>0</v>
      </c>
      <c r="J1998" s="62">
        <f>INDEX(NoSettings!$C$2:$AH$6843,MATCH(EPS!$F1998,NoSettings!$A$2:$A$6843,0),MATCH(EPS!J$2,NoSettings!$C$1:$AH$1,0))</f>
        <v>0</v>
      </c>
      <c r="K1998" s="62">
        <f>INDEX(NoSettings!$C$2:$AH$6843,MATCH(EPS!$F1998,NoSettings!$A$2:$A$6843,0),MATCH(EPS!K$2,NoSettings!$C$1:$AH$1,0))</f>
        <v>0</v>
      </c>
      <c r="L1998" s="62">
        <f>INDEX(NoSettings!$C$2:$AH$6843,MATCH(EPS!$F1998,NoSettings!$A$2:$A$6843,0),MATCH(EPS!L$2,NoSettings!$C$1:$AH$1,0))</f>
        <v>0</v>
      </c>
      <c r="M1998" s="62">
        <f>INDEX(NoSettings!$C$2:$AH$6843,MATCH(EPS!$F1998,NoSettings!$A$2:$A$6843,0),MATCH(EPS!M$2,NoSettings!$C$1:$AH$1,0))</f>
        <v>0</v>
      </c>
      <c r="N1998" s="62">
        <f>INDEX(NoSettings!$C$2:$AH$6843,MATCH(EPS!$F1998,NoSettings!$A$2:$A$6843,0),MATCH(EPS!N$2,NoSettings!$C$1:$AH$1,0))</f>
        <v>0</v>
      </c>
      <c r="O1998" s="62">
        <f>INDEX(NoSettings!$C$2:$AH$6843,MATCH(EPS!$F1998,NoSettings!$A$2:$A$6843,0),MATCH(EPS!O$2,NoSettings!$C$1:$AH$1,0))</f>
        <v>0</v>
      </c>
      <c r="P1998" s="62">
        <f>INDEX(NoSettings!$C$2:$AH$6843,MATCH(EPS!$F1998,NoSettings!$A$2:$A$6843,0),MATCH(EPS!P$2,NoSettings!$C$1:$AH$1,0))</f>
        <v>0</v>
      </c>
      <c r="Q1998" s="140">
        <f>INDEX(NoSettings!$C$2:$AH$6843,MATCH(EPS!$F1998,NoSettings!$A$2:$A$6843,0),MATCH(EPS!Q$2,NoSettings!$C$1:$AH$1,0))</f>
        <v>0</v>
      </c>
      <c r="R1998" s="62">
        <f>INDEX(NoSettings!$C$2:$AH$6843,MATCH(EPS!$F1998,NoSettings!$A$2:$A$6843,0),MATCH(EPS!R$2,NoSettings!$C$1:$AH$1,0))</f>
        <v>0</v>
      </c>
      <c r="S1998" s="62">
        <f>INDEX(NoSettings!$C$2:$AH$6843,MATCH(EPS!$F1998,NoSettings!$A$2:$A$6843,0),MATCH(EPS!S$2,NoSettings!$C$1:$AH$1,0))</f>
        <v>0</v>
      </c>
      <c r="T1998" s="62">
        <f>INDEX(NoSettings!$C$2:$AH$6843,MATCH(EPS!$F1998,NoSettings!$A$2:$A$6843,0),MATCH(EPS!T$2,NoSettings!$C$1:$AH$1,0))</f>
        <v>0</v>
      </c>
      <c r="U1998" s="62">
        <f>INDEX(NoSettings!$C$2:$AH$6843,MATCH(EPS!$F1998,NoSettings!$A$2:$A$6843,0),MATCH(EPS!U$2,NoSettings!$C$1:$AH$1,0))</f>
        <v>0</v>
      </c>
      <c r="V1998" s="62">
        <f>INDEX(NoSettings!$C$2:$AH$6843,MATCH(EPS!$F1998,NoSettings!$A$2:$A$6843,0),MATCH(EPS!V$2,NoSettings!$C$1:$AH$1,0))</f>
        <v>0</v>
      </c>
      <c r="W1998" s="62">
        <f>INDEX(NoSettings!$C$2:$AH$6843,MATCH(EPS!$F1998,NoSettings!$A$2:$A$6843,0),MATCH(EPS!W$2,NoSettings!$C$1:$AH$1,0))</f>
        <v>0</v>
      </c>
      <c r="X1998" s="62">
        <f>INDEX(NoSettings!$C$2:$AH$6843,MATCH(EPS!$F1998,NoSettings!$A$2:$A$6843,0),MATCH(EPS!X$2,NoSettings!$C$1:$AH$1,0))</f>
        <v>0</v>
      </c>
      <c r="Y1998" s="62">
        <f>INDEX(NoSettings!$C$2:$AH$6843,MATCH(EPS!$F1998,NoSettings!$A$2:$A$6843,0),MATCH(EPS!Y$2,NoSettings!$C$1:$AH$1,0))</f>
        <v>0</v>
      </c>
      <c r="Z1998" s="62">
        <f>INDEX(NoSettings!$C$2:$AH$6843,MATCH(EPS!$F1998,NoSettings!$A$2:$A$6843,0),MATCH(EPS!Z$2,NoSettings!$C$1:$AH$1,0))</f>
        <v>0</v>
      </c>
      <c r="AA1998" s="140">
        <f>INDEX(NoSettings!$C$2:$AH$6843,MATCH(EPS!$F1998,NoSettings!$A$2:$A$6843,0),MATCH(EPS!AA$2,NoSettings!$C$1:$AH$1,0))</f>
        <v>0</v>
      </c>
      <c r="AB1998" s="62">
        <f>INDEX(NoSettings!$C$2:$AH$6843,MATCH(EPS!$F1998,NoSettings!$A$2:$A$6843,0),MATCH(EPS!AB$2,NoSettings!$C$1:$AH$1,0))</f>
        <v>0</v>
      </c>
      <c r="AC1998" s="62">
        <f>INDEX(NoSettings!$C$2:$AH$6843,MATCH(EPS!$F1998,NoSettings!$A$2:$A$6843,0),MATCH(EPS!AC$2,NoSettings!$C$1:$AH$1,0))</f>
        <v>0</v>
      </c>
      <c r="AD1998" s="62">
        <f>INDEX(NoSettings!$C$2:$AH$6843,MATCH(EPS!$F1998,NoSettings!$A$2:$A$6843,0),MATCH(EPS!AD$2,NoSettings!$C$1:$AH$1,0))</f>
        <v>0</v>
      </c>
      <c r="AE1998" s="62">
        <f>INDEX(NoSettings!$C$2:$AH$6843,MATCH(EPS!$F1998,NoSettings!$A$2:$A$6843,0),MATCH(EPS!AE$2,NoSettings!$C$1:$AH$1,0))</f>
        <v>0</v>
      </c>
      <c r="AF1998" s="62">
        <f>INDEX(NoSettings!$C$2:$AH$6843,MATCH(EPS!$F1998,NoSettings!$A$2:$A$6843,0),MATCH(EPS!AF$2,NoSettings!$C$1:$AH$1,0))</f>
        <v>0</v>
      </c>
      <c r="AG1998" s="62">
        <f>INDEX(NoSettings!$C$2:$AH$6843,MATCH(EPS!$F1998,NoSettings!$A$2:$A$6843,0),MATCH(EPS!AG$2,NoSettings!$C$1:$AH$1,0))</f>
        <v>0</v>
      </c>
      <c r="AH1998" s="62">
        <f>INDEX(NoSettings!$C$2:$AH$6843,MATCH(EPS!$F1998,NoSettings!$A$2:$A$6843,0),MATCH(EPS!AH$2,NoSettings!$C$1:$AH$1,0))</f>
        <v>0</v>
      </c>
      <c r="AI1998" s="62">
        <f>INDEX(NoSettings!$C$2:$AH$6843,MATCH(EPS!$F1998,NoSettings!$A$2:$A$6843,0),MATCH(EPS!AI$2,NoSettings!$C$1:$AH$1,0))</f>
        <v>0</v>
      </c>
      <c r="AJ1998" s="62">
        <f>INDEX(NoSettings!$C$2:$AH$6843,MATCH(EPS!$F1998,NoSettings!$A$2:$A$6843,0),MATCH(EPS!AJ$2,NoSettings!$C$1:$AH$1,0))</f>
        <v>0</v>
      </c>
      <c r="AK1998" s="140">
        <f>INDEX(NoSettings!$C$2:$AH$6843,MATCH(EPS!$F1998,NoSettings!$A$2:$A$6843,0),MATCH(EPS!AK$2,NoSettings!$C$1:$AH$1,0))</f>
        <v>0</v>
      </c>
      <c r="AL1998" s="62"/>
    </row>
    <row r="1999" spans="1:38" hidden="1">
      <c r="A1999" s="57" t="s">
        <v>1261</v>
      </c>
      <c r="B1999" s="91" t="s">
        <v>3300</v>
      </c>
      <c r="C1999" s="91" t="s">
        <v>3884</v>
      </c>
      <c r="D1999" s="91" t="s">
        <v>3876</v>
      </c>
      <c r="E1999" s="91"/>
      <c r="F1999" s="91" t="s">
        <v>1802</v>
      </c>
      <c r="G1999" s="140">
        <f>INDEX(NoSettings!$C$2:$AH$6843,MATCH(EPS!$F1999,NoSettings!$A$2:$A$6843,0),MATCH(EPS!G$2,NoSettings!$C$1:$AH$1,0))</f>
        <v>0</v>
      </c>
      <c r="H1999" s="62">
        <f>INDEX(NoSettings!$C$2:$AH$6843,MATCH(EPS!$F1999,NoSettings!$A$2:$A$6843,0),MATCH(EPS!H$2,NoSettings!$C$1:$AH$1,0))</f>
        <v>0</v>
      </c>
      <c r="I1999" s="62">
        <f>INDEX(NoSettings!$C$2:$AH$6843,MATCH(EPS!$F1999,NoSettings!$A$2:$A$6843,0),MATCH(EPS!I$2,NoSettings!$C$1:$AH$1,0))</f>
        <v>0</v>
      </c>
      <c r="J1999" s="62">
        <f>INDEX(NoSettings!$C$2:$AH$6843,MATCH(EPS!$F1999,NoSettings!$A$2:$A$6843,0),MATCH(EPS!J$2,NoSettings!$C$1:$AH$1,0))</f>
        <v>0</v>
      </c>
      <c r="K1999" s="62">
        <f>INDEX(NoSettings!$C$2:$AH$6843,MATCH(EPS!$F1999,NoSettings!$A$2:$A$6843,0),MATCH(EPS!K$2,NoSettings!$C$1:$AH$1,0))</f>
        <v>0</v>
      </c>
      <c r="L1999" s="62">
        <f>INDEX(NoSettings!$C$2:$AH$6843,MATCH(EPS!$F1999,NoSettings!$A$2:$A$6843,0),MATCH(EPS!L$2,NoSettings!$C$1:$AH$1,0))</f>
        <v>0</v>
      </c>
      <c r="M1999" s="62">
        <f>INDEX(NoSettings!$C$2:$AH$6843,MATCH(EPS!$F1999,NoSettings!$A$2:$A$6843,0),MATCH(EPS!M$2,NoSettings!$C$1:$AH$1,0))</f>
        <v>0</v>
      </c>
      <c r="N1999" s="62">
        <f>INDEX(NoSettings!$C$2:$AH$6843,MATCH(EPS!$F1999,NoSettings!$A$2:$A$6843,0),MATCH(EPS!N$2,NoSettings!$C$1:$AH$1,0))</f>
        <v>0</v>
      </c>
      <c r="O1999" s="62">
        <f>INDEX(NoSettings!$C$2:$AH$6843,MATCH(EPS!$F1999,NoSettings!$A$2:$A$6843,0),MATCH(EPS!O$2,NoSettings!$C$1:$AH$1,0))</f>
        <v>0</v>
      </c>
      <c r="P1999" s="62">
        <f>INDEX(NoSettings!$C$2:$AH$6843,MATCH(EPS!$F1999,NoSettings!$A$2:$A$6843,0),MATCH(EPS!P$2,NoSettings!$C$1:$AH$1,0))</f>
        <v>0</v>
      </c>
      <c r="Q1999" s="140">
        <f>INDEX(NoSettings!$C$2:$AH$6843,MATCH(EPS!$F1999,NoSettings!$A$2:$A$6843,0),MATCH(EPS!Q$2,NoSettings!$C$1:$AH$1,0))</f>
        <v>0</v>
      </c>
      <c r="R1999" s="62">
        <f>INDEX(NoSettings!$C$2:$AH$6843,MATCH(EPS!$F1999,NoSettings!$A$2:$A$6843,0),MATCH(EPS!R$2,NoSettings!$C$1:$AH$1,0))</f>
        <v>0</v>
      </c>
      <c r="S1999" s="62">
        <f>INDEX(NoSettings!$C$2:$AH$6843,MATCH(EPS!$F1999,NoSettings!$A$2:$A$6843,0),MATCH(EPS!S$2,NoSettings!$C$1:$AH$1,0))</f>
        <v>0</v>
      </c>
      <c r="T1999" s="62">
        <f>INDEX(NoSettings!$C$2:$AH$6843,MATCH(EPS!$F1999,NoSettings!$A$2:$A$6843,0),MATCH(EPS!T$2,NoSettings!$C$1:$AH$1,0))</f>
        <v>0</v>
      </c>
      <c r="U1999" s="62">
        <f>INDEX(NoSettings!$C$2:$AH$6843,MATCH(EPS!$F1999,NoSettings!$A$2:$A$6843,0),MATCH(EPS!U$2,NoSettings!$C$1:$AH$1,0))</f>
        <v>0</v>
      </c>
      <c r="V1999" s="62">
        <f>INDEX(NoSettings!$C$2:$AH$6843,MATCH(EPS!$F1999,NoSettings!$A$2:$A$6843,0),MATCH(EPS!V$2,NoSettings!$C$1:$AH$1,0))</f>
        <v>0</v>
      </c>
      <c r="W1999" s="62">
        <f>INDEX(NoSettings!$C$2:$AH$6843,MATCH(EPS!$F1999,NoSettings!$A$2:$A$6843,0),MATCH(EPS!W$2,NoSettings!$C$1:$AH$1,0))</f>
        <v>0</v>
      </c>
      <c r="X1999" s="62">
        <f>INDEX(NoSettings!$C$2:$AH$6843,MATCH(EPS!$F1999,NoSettings!$A$2:$A$6843,0),MATCH(EPS!X$2,NoSettings!$C$1:$AH$1,0))</f>
        <v>0</v>
      </c>
      <c r="Y1999" s="62">
        <f>INDEX(NoSettings!$C$2:$AH$6843,MATCH(EPS!$F1999,NoSettings!$A$2:$A$6843,0),MATCH(EPS!Y$2,NoSettings!$C$1:$AH$1,0))</f>
        <v>0</v>
      </c>
      <c r="Z1999" s="62">
        <f>INDEX(NoSettings!$C$2:$AH$6843,MATCH(EPS!$F1999,NoSettings!$A$2:$A$6843,0),MATCH(EPS!Z$2,NoSettings!$C$1:$AH$1,0))</f>
        <v>0</v>
      </c>
      <c r="AA1999" s="140">
        <f>INDEX(NoSettings!$C$2:$AH$6843,MATCH(EPS!$F1999,NoSettings!$A$2:$A$6843,0),MATCH(EPS!AA$2,NoSettings!$C$1:$AH$1,0))</f>
        <v>0</v>
      </c>
      <c r="AB1999" s="62">
        <f>INDEX(NoSettings!$C$2:$AH$6843,MATCH(EPS!$F1999,NoSettings!$A$2:$A$6843,0),MATCH(EPS!AB$2,NoSettings!$C$1:$AH$1,0))</f>
        <v>0</v>
      </c>
      <c r="AC1999" s="62">
        <f>INDEX(NoSettings!$C$2:$AH$6843,MATCH(EPS!$F1999,NoSettings!$A$2:$A$6843,0),MATCH(EPS!AC$2,NoSettings!$C$1:$AH$1,0))</f>
        <v>0</v>
      </c>
      <c r="AD1999" s="62">
        <f>INDEX(NoSettings!$C$2:$AH$6843,MATCH(EPS!$F1999,NoSettings!$A$2:$A$6843,0),MATCH(EPS!AD$2,NoSettings!$C$1:$AH$1,0))</f>
        <v>0</v>
      </c>
      <c r="AE1999" s="62">
        <f>INDEX(NoSettings!$C$2:$AH$6843,MATCH(EPS!$F1999,NoSettings!$A$2:$A$6843,0),MATCH(EPS!AE$2,NoSettings!$C$1:$AH$1,0))</f>
        <v>0</v>
      </c>
      <c r="AF1999" s="62">
        <f>INDEX(NoSettings!$C$2:$AH$6843,MATCH(EPS!$F1999,NoSettings!$A$2:$A$6843,0),MATCH(EPS!AF$2,NoSettings!$C$1:$AH$1,0))</f>
        <v>0</v>
      </c>
      <c r="AG1999" s="62">
        <f>INDEX(NoSettings!$C$2:$AH$6843,MATCH(EPS!$F1999,NoSettings!$A$2:$A$6843,0),MATCH(EPS!AG$2,NoSettings!$C$1:$AH$1,0))</f>
        <v>0</v>
      </c>
      <c r="AH1999" s="62">
        <f>INDEX(NoSettings!$C$2:$AH$6843,MATCH(EPS!$F1999,NoSettings!$A$2:$A$6843,0),MATCH(EPS!AH$2,NoSettings!$C$1:$AH$1,0))</f>
        <v>0</v>
      </c>
      <c r="AI1999" s="62">
        <f>INDEX(NoSettings!$C$2:$AH$6843,MATCH(EPS!$F1999,NoSettings!$A$2:$A$6843,0),MATCH(EPS!AI$2,NoSettings!$C$1:$AH$1,0))</f>
        <v>0</v>
      </c>
      <c r="AJ1999" s="62">
        <f>INDEX(NoSettings!$C$2:$AH$6843,MATCH(EPS!$F1999,NoSettings!$A$2:$A$6843,0),MATCH(EPS!AJ$2,NoSettings!$C$1:$AH$1,0))</f>
        <v>0</v>
      </c>
      <c r="AK1999" s="140">
        <f>INDEX(NoSettings!$C$2:$AH$6843,MATCH(EPS!$F1999,NoSettings!$A$2:$A$6843,0),MATCH(EPS!AK$2,NoSettings!$C$1:$AH$1,0))</f>
        <v>0</v>
      </c>
      <c r="AL1999" s="62"/>
    </row>
    <row r="2000" spans="1:38" hidden="1">
      <c r="A2000" s="57" t="s">
        <v>3386</v>
      </c>
      <c r="B2000" s="91" t="s">
        <v>3389</v>
      </c>
      <c r="C2000" s="91" t="s">
        <v>3797</v>
      </c>
      <c r="D2000" s="91" t="s">
        <v>3818</v>
      </c>
      <c r="E2000" s="91" t="s">
        <v>3819</v>
      </c>
      <c r="F2000" s="91" t="s">
        <v>1274</v>
      </c>
      <c r="G2000" s="140">
        <f>INDEX(NoSettings!$C$2:$AH$6843,MATCH(EPS!$F2000,NoSettings!$A$2:$A$6843,0),MATCH(EPS!G$2,NoSettings!$C$1:$AH$1,0))</f>
        <v>0</v>
      </c>
      <c r="H2000" s="62">
        <f>INDEX(NoSettings!$C$2:$AH$6843,MATCH(EPS!$F2000,NoSettings!$A$2:$A$6843,0),MATCH(EPS!H$2,NoSettings!$C$1:$AH$1,0))</f>
        <v>0</v>
      </c>
      <c r="I2000" s="62">
        <f>INDEX(NoSettings!$C$2:$AH$6843,MATCH(EPS!$F2000,NoSettings!$A$2:$A$6843,0),MATCH(EPS!I$2,NoSettings!$C$1:$AH$1,0))</f>
        <v>0</v>
      </c>
      <c r="J2000" s="62">
        <f>INDEX(NoSettings!$C$2:$AH$6843,MATCH(EPS!$F2000,NoSettings!$A$2:$A$6843,0),MATCH(EPS!J$2,NoSettings!$C$1:$AH$1,0))</f>
        <v>0</v>
      </c>
      <c r="K2000" s="62">
        <f>INDEX(NoSettings!$C$2:$AH$6843,MATCH(EPS!$F2000,NoSettings!$A$2:$A$6843,0),MATCH(EPS!K$2,NoSettings!$C$1:$AH$1,0))</f>
        <v>0</v>
      </c>
      <c r="L2000" s="62">
        <f>INDEX(NoSettings!$C$2:$AH$6843,MATCH(EPS!$F2000,NoSettings!$A$2:$A$6843,0),MATCH(EPS!L$2,NoSettings!$C$1:$AH$1,0))</f>
        <v>0</v>
      </c>
      <c r="M2000" s="62">
        <f>INDEX(NoSettings!$C$2:$AH$6843,MATCH(EPS!$F2000,NoSettings!$A$2:$A$6843,0),MATCH(EPS!M$2,NoSettings!$C$1:$AH$1,0))</f>
        <v>0</v>
      </c>
      <c r="N2000" s="62">
        <f>INDEX(NoSettings!$C$2:$AH$6843,MATCH(EPS!$F2000,NoSettings!$A$2:$A$6843,0),MATCH(EPS!N$2,NoSettings!$C$1:$AH$1,0))</f>
        <v>0</v>
      </c>
      <c r="O2000" s="62">
        <f>INDEX(NoSettings!$C$2:$AH$6843,MATCH(EPS!$F2000,NoSettings!$A$2:$A$6843,0),MATCH(EPS!O$2,NoSettings!$C$1:$AH$1,0))</f>
        <v>0</v>
      </c>
      <c r="P2000" s="62">
        <f>INDEX(NoSettings!$C$2:$AH$6843,MATCH(EPS!$F2000,NoSettings!$A$2:$A$6843,0),MATCH(EPS!P$2,NoSettings!$C$1:$AH$1,0))</f>
        <v>0</v>
      </c>
      <c r="Q2000" s="140">
        <f>INDEX(NoSettings!$C$2:$AH$6843,MATCH(EPS!$F2000,NoSettings!$A$2:$A$6843,0),MATCH(EPS!Q$2,NoSettings!$C$1:$AH$1,0))</f>
        <v>0</v>
      </c>
      <c r="R2000" s="62">
        <f>INDEX(NoSettings!$C$2:$AH$6843,MATCH(EPS!$F2000,NoSettings!$A$2:$A$6843,0),MATCH(EPS!R$2,NoSettings!$C$1:$AH$1,0))</f>
        <v>0</v>
      </c>
      <c r="S2000" s="62">
        <f>INDEX(NoSettings!$C$2:$AH$6843,MATCH(EPS!$F2000,NoSettings!$A$2:$A$6843,0),MATCH(EPS!S$2,NoSettings!$C$1:$AH$1,0))</f>
        <v>0</v>
      </c>
      <c r="T2000" s="62">
        <f>INDEX(NoSettings!$C$2:$AH$6843,MATCH(EPS!$F2000,NoSettings!$A$2:$A$6843,0),MATCH(EPS!T$2,NoSettings!$C$1:$AH$1,0))</f>
        <v>0</v>
      </c>
      <c r="U2000" s="62">
        <f>INDEX(NoSettings!$C$2:$AH$6843,MATCH(EPS!$F2000,NoSettings!$A$2:$A$6843,0),MATCH(EPS!U$2,NoSettings!$C$1:$AH$1,0))</f>
        <v>0</v>
      </c>
      <c r="V2000" s="62">
        <f>INDEX(NoSettings!$C$2:$AH$6843,MATCH(EPS!$F2000,NoSettings!$A$2:$A$6843,0),MATCH(EPS!V$2,NoSettings!$C$1:$AH$1,0))</f>
        <v>0</v>
      </c>
      <c r="W2000" s="62">
        <f>INDEX(NoSettings!$C$2:$AH$6843,MATCH(EPS!$F2000,NoSettings!$A$2:$A$6843,0),MATCH(EPS!W$2,NoSettings!$C$1:$AH$1,0))</f>
        <v>0</v>
      </c>
      <c r="X2000" s="62">
        <f>INDEX(NoSettings!$C$2:$AH$6843,MATCH(EPS!$F2000,NoSettings!$A$2:$A$6843,0),MATCH(EPS!X$2,NoSettings!$C$1:$AH$1,0))</f>
        <v>0</v>
      </c>
      <c r="Y2000" s="62">
        <f>INDEX(NoSettings!$C$2:$AH$6843,MATCH(EPS!$F2000,NoSettings!$A$2:$A$6843,0),MATCH(EPS!Y$2,NoSettings!$C$1:$AH$1,0))</f>
        <v>0</v>
      </c>
      <c r="Z2000" s="62">
        <f>INDEX(NoSettings!$C$2:$AH$6843,MATCH(EPS!$F2000,NoSettings!$A$2:$A$6843,0),MATCH(EPS!Z$2,NoSettings!$C$1:$AH$1,0))</f>
        <v>0</v>
      </c>
      <c r="AA2000" s="140">
        <f>INDEX(NoSettings!$C$2:$AH$6843,MATCH(EPS!$F2000,NoSettings!$A$2:$A$6843,0),MATCH(EPS!AA$2,NoSettings!$C$1:$AH$1,0))</f>
        <v>0</v>
      </c>
      <c r="AB2000" s="62">
        <f>INDEX(NoSettings!$C$2:$AH$6843,MATCH(EPS!$F2000,NoSettings!$A$2:$A$6843,0),MATCH(EPS!AB$2,NoSettings!$C$1:$AH$1,0))</f>
        <v>0</v>
      </c>
      <c r="AC2000" s="62">
        <f>INDEX(NoSettings!$C$2:$AH$6843,MATCH(EPS!$F2000,NoSettings!$A$2:$A$6843,0),MATCH(EPS!AC$2,NoSettings!$C$1:$AH$1,0))</f>
        <v>0</v>
      </c>
      <c r="AD2000" s="62">
        <f>INDEX(NoSettings!$C$2:$AH$6843,MATCH(EPS!$F2000,NoSettings!$A$2:$A$6843,0),MATCH(EPS!AD$2,NoSettings!$C$1:$AH$1,0))</f>
        <v>0</v>
      </c>
      <c r="AE2000" s="62">
        <f>INDEX(NoSettings!$C$2:$AH$6843,MATCH(EPS!$F2000,NoSettings!$A$2:$A$6843,0),MATCH(EPS!AE$2,NoSettings!$C$1:$AH$1,0))</f>
        <v>0</v>
      </c>
      <c r="AF2000" s="62">
        <f>INDEX(NoSettings!$C$2:$AH$6843,MATCH(EPS!$F2000,NoSettings!$A$2:$A$6843,0),MATCH(EPS!AF$2,NoSettings!$C$1:$AH$1,0))</f>
        <v>0</v>
      </c>
      <c r="AG2000" s="62">
        <f>INDEX(NoSettings!$C$2:$AH$6843,MATCH(EPS!$F2000,NoSettings!$A$2:$A$6843,0),MATCH(EPS!AG$2,NoSettings!$C$1:$AH$1,0))</f>
        <v>0</v>
      </c>
      <c r="AH2000" s="62">
        <f>INDEX(NoSettings!$C$2:$AH$6843,MATCH(EPS!$F2000,NoSettings!$A$2:$A$6843,0),MATCH(EPS!AH$2,NoSettings!$C$1:$AH$1,0))</f>
        <v>0</v>
      </c>
      <c r="AI2000" s="62">
        <f>INDEX(NoSettings!$C$2:$AH$6843,MATCH(EPS!$F2000,NoSettings!$A$2:$A$6843,0),MATCH(EPS!AI$2,NoSettings!$C$1:$AH$1,0))</f>
        <v>0</v>
      </c>
      <c r="AJ2000" s="62">
        <f>INDEX(NoSettings!$C$2:$AH$6843,MATCH(EPS!$F2000,NoSettings!$A$2:$A$6843,0),MATCH(EPS!AJ$2,NoSettings!$C$1:$AH$1,0))</f>
        <v>0</v>
      </c>
      <c r="AK2000" s="140">
        <f>INDEX(NoSettings!$C$2:$AH$6843,MATCH(EPS!$F2000,NoSettings!$A$2:$A$6843,0),MATCH(EPS!AK$2,NoSettings!$C$1:$AH$1,0))</f>
        <v>0</v>
      </c>
      <c r="AL2000" s="62"/>
    </row>
    <row r="2001" spans="1:38" hidden="1">
      <c r="A2001" s="57" t="s">
        <v>3386</v>
      </c>
      <c r="B2001" s="91" t="s">
        <v>3389</v>
      </c>
      <c r="C2001" s="91" t="s">
        <v>3797</v>
      </c>
      <c r="D2001" s="91" t="s">
        <v>3818</v>
      </c>
      <c r="E2001" s="91" t="s">
        <v>3820</v>
      </c>
      <c r="F2001" s="91" t="s">
        <v>1275</v>
      </c>
      <c r="G2001" s="140">
        <f>INDEX(NoSettings!$C$2:$AH$6843,MATCH(EPS!$F2001,NoSettings!$A$2:$A$6843,0),MATCH(EPS!G$2,NoSettings!$C$1:$AH$1,0))</f>
        <v>326804000000</v>
      </c>
      <c r="H2001" s="62">
        <f>INDEX(NoSettings!$C$2:$AH$6843,MATCH(EPS!$F2001,NoSettings!$A$2:$A$6843,0),MATCH(EPS!H$2,NoSettings!$C$1:$AH$1,0))</f>
        <v>337385000000</v>
      </c>
      <c r="I2001" s="62">
        <f>INDEX(NoSettings!$C$2:$AH$6843,MATCH(EPS!$F2001,NoSettings!$A$2:$A$6843,0),MATCH(EPS!I$2,NoSettings!$C$1:$AH$1,0))</f>
        <v>332106000000</v>
      </c>
      <c r="J2001" s="62">
        <f>INDEX(NoSettings!$C$2:$AH$6843,MATCH(EPS!$F2001,NoSettings!$A$2:$A$6843,0),MATCH(EPS!J$2,NoSettings!$C$1:$AH$1,0))</f>
        <v>327637000000</v>
      </c>
      <c r="K2001" s="62">
        <f>INDEX(NoSettings!$C$2:$AH$6843,MATCH(EPS!$F2001,NoSettings!$A$2:$A$6843,0),MATCH(EPS!K$2,NoSettings!$C$1:$AH$1,0))</f>
        <v>322171000000</v>
      </c>
      <c r="L2001" s="62">
        <f>INDEX(NoSettings!$C$2:$AH$6843,MATCH(EPS!$F2001,NoSettings!$A$2:$A$6843,0),MATCH(EPS!L$2,NoSettings!$C$1:$AH$1,0))</f>
        <v>315761000000</v>
      </c>
      <c r="M2001" s="62">
        <f>INDEX(NoSettings!$C$2:$AH$6843,MATCH(EPS!$F2001,NoSettings!$A$2:$A$6843,0),MATCH(EPS!M$2,NoSettings!$C$1:$AH$1,0))</f>
        <v>308281000000</v>
      </c>
      <c r="N2001" s="62">
        <f>INDEX(NoSettings!$C$2:$AH$6843,MATCH(EPS!$F2001,NoSettings!$A$2:$A$6843,0),MATCH(EPS!N$2,NoSettings!$C$1:$AH$1,0))</f>
        <v>300067000000</v>
      </c>
      <c r="O2001" s="62">
        <f>INDEX(NoSettings!$C$2:$AH$6843,MATCH(EPS!$F2001,NoSettings!$A$2:$A$6843,0),MATCH(EPS!O$2,NoSettings!$C$1:$AH$1,0))</f>
        <v>291732000000</v>
      </c>
      <c r="P2001" s="62">
        <f>INDEX(NoSettings!$C$2:$AH$6843,MATCH(EPS!$F2001,NoSettings!$A$2:$A$6843,0),MATCH(EPS!P$2,NoSettings!$C$1:$AH$1,0))</f>
        <v>282954000000</v>
      </c>
      <c r="Q2001" s="140">
        <f>INDEX(NoSettings!$C$2:$AH$6843,MATCH(EPS!$F2001,NoSettings!$A$2:$A$6843,0),MATCH(EPS!Q$2,NoSettings!$C$1:$AH$1,0))</f>
        <v>274042000000</v>
      </c>
      <c r="R2001" s="62">
        <f>INDEX(NoSettings!$C$2:$AH$6843,MATCH(EPS!$F2001,NoSettings!$A$2:$A$6843,0),MATCH(EPS!R$2,NoSettings!$C$1:$AH$1,0))</f>
        <v>264950000000</v>
      </c>
      <c r="S2001" s="62">
        <f>INDEX(NoSettings!$C$2:$AH$6843,MATCH(EPS!$F2001,NoSettings!$A$2:$A$6843,0),MATCH(EPS!S$2,NoSettings!$C$1:$AH$1,0))</f>
        <v>256084000000</v>
      </c>
      <c r="T2001" s="62">
        <f>INDEX(NoSettings!$C$2:$AH$6843,MATCH(EPS!$F2001,NoSettings!$A$2:$A$6843,0),MATCH(EPS!T$2,NoSettings!$C$1:$AH$1,0))</f>
        <v>253287000000</v>
      </c>
      <c r="U2001" s="62">
        <f>INDEX(NoSettings!$C$2:$AH$6843,MATCH(EPS!$F2001,NoSettings!$A$2:$A$6843,0),MATCH(EPS!U$2,NoSettings!$C$1:$AH$1,0))</f>
        <v>250712000000</v>
      </c>
      <c r="V2001" s="62">
        <f>INDEX(NoSettings!$C$2:$AH$6843,MATCH(EPS!$F2001,NoSettings!$A$2:$A$6843,0),MATCH(EPS!V$2,NoSettings!$C$1:$AH$1,0))</f>
        <v>248801000000</v>
      </c>
      <c r="W2001" s="62">
        <f>INDEX(NoSettings!$C$2:$AH$6843,MATCH(EPS!$F2001,NoSettings!$A$2:$A$6843,0),MATCH(EPS!W$2,NoSettings!$C$1:$AH$1,0))</f>
        <v>247526000000</v>
      </c>
      <c r="X2001" s="62">
        <f>INDEX(NoSettings!$C$2:$AH$6843,MATCH(EPS!$F2001,NoSettings!$A$2:$A$6843,0),MATCH(EPS!X$2,NoSettings!$C$1:$AH$1,0))</f>
        <v>246823000000</v>
      </c>
      <c r="Y2001" s="62">
        <f>INDEX(NoSettings!$C$2:$AH$6843,MATCH(EPS!$F2001,NoSettings!$A$2:$A$6843,0),MATCH(EPS!Y$2,NoSettings!$C$1:$AH$1,0))</f>
        <v>246868000000</v>
      </c>
      <c r="Z2001" s="62">
        <f>INDEX(NoSettings!$C$2:$AH$6843,MATCH(EPS!$F2001,NoSettings!$A$2:$A$6843,0),MATCH(EPS!Z$2,NoSettings!$C$1:$AH$1,0))</f>
        <v>247851000000</v>
      </c>
      <c r="AA2001" s="140">
        <f>INDEX(NoSettings!$C$2:$AH$6843,MATCH(EPS!$F2001,NoSettings!$A$2:$A$6843,0),MATCH(EPS!AA$2,NoSettings!$C$1:$AH$1,0))</f>
        <v>249715000000</v>
      </c>
      <c r="AB2001" s="62">
        <f>INDEX(NoSettings!$C$2:$AH$6843,MATCH(EPS!$F2001,NoSettings!$A$2:$A$6843,0),MATCH(EPS!AB$2,NoSettings!$C$1:$AH$1,0))</f>
        <v>252296000000</v>
      </c>
      <c r="AC2001" s="62">
        <f>INDEX(NoSettings!$C$2:$AH$6843,MATCH(EPS!$F2001,NoSettings!$A$2:$A$6843,0),MATCH(EPS!AC$2,NoSettings!$C$1:$AH$1,0))</f>
        <v>255563000000</v>
      </c>
      <c r="AD2001" s="62">
        <f>INDEX(NoSettings!$C$2:$AH$6843,MATCH(EPS!$F2001,NoSettings!$A$2:$A$6843,0),MATCH(EPS!AD$2,NoSettings!$C$1:$AH$1,0))</f>
        <v>259374000000</v>
      </c>
      <c r="AE2001" s="62">
        <f>INDEX(NoSettings!$C$2:$AH$6843,MATCH(EPS!$F2001,NoSettings!$A$2:$A$6843,0),MATCH(EPS!AE$2,NoSettings!$C$1:$AH$1,0))</f>
        <v>263709000000</v>
      </c>
      <c r="AF2001" s="62">
        <f>INDEX(NoSettings!$C$2:$AH$6843,MATCH(EPS!$F2001,NoSettings!$A$2:$A$6843,0),MATCH(EPS!AF$2,NoSettings!$C$1:$AH$1,0))</f>
        <v>268436000000</v>
      </c>
      <c r="AG2001" s="62">
        <f>INDEX(NoSettings!$C$2:$AH$6843,MATCH(EPS!$F2001,NoSettings!$A$2:$A$6843,0),MATCH(EPS!AG$2,NoSettings!$C$1:$AH$1,0))</f>
        <v>273469000000</v>
      </c>
      <c r="AH2001" s="62">
        <f>INDEX(NoSettings!$C$2:$AH$6843,MATCH(EPS!$F2001,NoSettings!$A$2:$A$6843,0),MATCH(EPS!AH$2,NoSettings!$C$1:$AH$1,0))</f>
        <v>278326000000</v>
      </c>
      <c r="AI2001" s="62">
        <f>INDEX(NoSettings!$C$2:$AH$6843,MATCH(EPS!$F2001,NoSettings!$A$2:$A$6843,0),MATCH(EPS!AI$2,NoSettings!$C$1:$AH$1,0))</f>
        <v>283264000000</v>
      </c>
      <c r="AJ2001" s="62">
        <f>INDEX(NoSettings!$C$2:$AH$6843,MATCH(EPS!$F2001,NoSettings!$A$2:$A$6843,0),MATCH(EPS!AJ$2,NoSettings!$C$1:$AH$1,0))</f>
        <v>288038000000</v>
      </c>
      <c r="AK2001" s="140">
        <f>INDEX(NoSettings!$C$2:$AH$6843,MATCH(EPS!$F2001,NoSettings!$A$2:$A$6843,0),MATCH(EPS!AK$2,NoSettings!$C$1:$AH$1,0))</f>
        <v>292370000000</v>
      </c>
      <c r="AL2001" s="62"/>
    </row>
    <row r="2002" spans="1:38" hidden="1">
      <c r="A2002" s="57" t="s">
        <v>3386</v>
      </c>
      <c r="B2002" s="91" t="s">
        <v>3389</v>
      </c>
      <c r="C2002" s="91" t="s">
        <v>3797</v>
      </c>
      <c r="D2002" s="91" t="s">
        <v>3818</v>
      </c>
      <c r="E2002" s="91" t="s">
        <v>3821</v>
      </c>
      <c r="F2002" s="91" t="s">
        <v>1276</v>
      </c>
      <c r="G2002" s="140">
        <f>INDEX(NoSettings!$C$2:$AH$6843,MATCH(EPS!$F2002,NoSettings!$A$2:$A$6843,0),MATCH(EPS!G$2,NoSettings!$C$1:$AH$1,0))</f>
        <v>927757000000000</v>
      </c>
      <c r="H2002" s="62">
        <f>INDEX(NoSettings!$C$2:$AH$6843,MATCH(EPS!$F2002,NoSettings!$A$2:$A$6843,0),MATCH(EPS!H$2,NoSettings!$C$1:$AH$1,0))</f>
        <v>969188000000000</v>
      </c>
      <c r="I2002" s="62">
        <f>INDEX(NoSettings!$C$2:$AH$6843,MATCH(EPS!$F2002,NoSettings!$A$2:$A$6843,0),MATCH(EPS!I$2,NoSettings!$C$1:$AH$1,0))</f>
        <v>961816000000000</v>
      </c>
      <c r="J2002" s="62">
        <f>INDEX(NoSettings!$C$2:$AH$6843,MATCH(EPS!$F2002,NoSettings!$A$2:$A$6843,0),MATCH(EPS!J$2,NoSettings!$C$1:$AH$1,0))</f>
        <v>964457000000000</v>
      </c>
      <c r="K2002" s="62">
        <f>INDEX(NoSettings!$C$2:$AH$6843,MATCH(EPS!$F2002,NoSettings!$A$2:$A$6843,0),MATCH(EPS!K$2,NoSettings!$C$1:$AH$1,0))</f>
        <v>966658000000000</v>
      </c>
      <c r="L2002" s="62">
        <f>INDEX(NoSettings!$C$2:$AH$6843,MATCH(EPS!$F2002,NoSettings!$A$2:$A$6843,0),MATCH(EPS!L$2,NoSettings!$C$1:$AH$1,0))</f>
        <v>966647000000000</v>
      </c>
      <c r="M2002" s="62">
        <f>INDEX(NoSettings!$C$2:$AH$6843,MATCH(EPS!$F2002,NoSettings!$A$2:$A$6843,0),MATCH(EPS!M$2,NoSettings!$C$1:$AH$1,0))</f>
        <v>964648000000000</v>
      </c>
      <c r="N2002" s="62">
        <f>INDEX(NoSettings!$C$2:$AH$6843,MATCH(EPS!$F2002,NoSettings!$A$2:$A$6843,0),MATCH(EPS!N$2,NoSettings!$C$1:$AH$1,0))</f>
        <v>961682000000000</v>
      </c>
      <c r="O2002" s="62">
        <f>INDEX(NoSettings!$C$2:$AH$6843,MATCH(EPS!$F2002,NoSettings!$A$2:$A$6843,0),MATCH(EPS!O$2,NoSettings!$C$1:$AH$1,0))</f>
        <v>959375000000000</v>
      </c>
      <c r="P2002" s="62">
        <f>INDEX(NoSettings!$C$2:$AH$6843,MATCH(EPS!$F2002,NoSettings!$A$2:$A$6843,0),MATCH(EPS!P$2,NoSettings!$C$1:$AH$1,0))</f>
        <v>951478000000000</v>
      </c>
      <c r="Q2002" s="140">
        <f>INDEX(NoSettings!$C$2:$AH$6843,MATCH(EPS!$F2002,NoSettings!$A$2:$A$6843,0),MATCH(EPS!Q$2,NoSettings!$C$1:$AH$1,0))</f>
        <v>930107000000000</v>
      </c>
      <c r="R2002" s="62">
        <f>INDEX(NoSettings!$C$2:$AH$6843,MATCH(EPS!$F2002,NoSettings!$A$2:$A$6843,0),MATCH(EPS!R$2,NoSettings!$C$1:$AH$1,0))</f>
        <v>905362000000000</v>
      </c>
      <c r="S2002" s="62">
        <f>INDEX(NoSettings!$C$2:$AH$6843,MATCH(EPS!$F2002,NoSettings!$A$2:$A$6843,0),MATCH(EPS!S$2,NoSettings!$C$1:$AH$1,0))</f>
        <v>878048000000000</v>
      </c>
      <c r="T2002" s="62">
        <f>INDEX(NoSettings!$C$2:$AH$6843,MATCH(EPS!$F2002,NoSettings!$A$2:$A$6843,0),MATCH(EPS!T$2,NoSettings!$C$1:$AH$1,0))</f>
        <v>850266000000000</v>
      </c>
      <c r="U2002" s="62">
        <f>INDEX(NoSettings!$C$2:$AH$6843,MATCH(EPS!$F2002,NoSettings!$A$2:$A$6843,0),MATCH(EPS!U$2,NoSettings!$C$1:$AH$1,0))</f>
        <v>820783000000000</v>
      </c>
      <c r="V2002" s="62">
        <f>INDEX(NoSettings!$C$2:$AH$6843,MATCH(EPS!$F2002,NoSettings!$A$2:$A$6843,0),MATCH(EPS!V$2,NoSettings!$C$1:$AH$1,0))</f>
        <v>790775000000000</v>
      </c>
      <c r="W2002" s="62">
        <f>INDEX(NoSettings!$C$2:$AH$6843,MATCH(EPS!$F2002,NoSettings!$A$2:$A$6843,0),MATCH(EPS!W$2,NoSettings!$C$1:$AH$1,0))</f>
        <v>759836000000000</v>
      </c>
      <c r="X2002" s="62">
        <f>INDEX(NoSettings!$C$2:$AH$6843,MATCH(EPS!$F2002,NoSettings!$A$2:$A$6843,0),MATCH(EPS!X$2,NoSettings!$C$1:$AH$1,0))</f>
        <v>727836000000000</v>
      </c>
      <c r="Y2002" s="62">
        <f>INDEX(NoSettings!$C$2:$AH$6843,MATCH(EPS!$F2002,NoSettings!$A$2:$A$6843,0),MATCH(EPS!Y$2,NoSettings!$C$1:$AH$1,0))</f>
        <v>695652000000000</v>
      </c>
      <c r="Z2002" s="62">
        <f>INDEX(NoSettings!$C$2:$AH$6843,MATCH(EPS!$F2002,NoSettings!$A$2:$A$6843,0),MATCH(EPS!Z$2,NoSettings!$C$1:$AH$1,0))</f>
        <v>664490000000000</v>
      </c>
      <c r="AA2002" s="140">
        <f>INDEX(NoSettings!$C$2:$AH$6843,MATCH(EPS!$F2002,NoSettings!$A$2:$A$6843,0),MATCH(EPS!AA$2,NoSettings!$C$1:$AH$1,0))</f>
        <v>634915000000000</v>
      </c>
      <c r="AB2002" s="62">
        <f>INDEX(NoSettings!$C$2:$AH$6843,MATCH(EPS!$F2002,NoSettings!$A$2:$A$6843,0),MATCH(EPS!AB$2,NoSettings!$C$1:$AH$1,0))</f>
        <v>606903000000000</v>
      </c>
      <c r="AC2002" s="62">
        <f>INDEX(NoSettings!$C$2:$AH$6843,MATCH(EPS!$F2002,NoSettings!$A$2:$A$6843,0),MATCH(EPS!AC$2,NoSettings!$C$1:$AH$1,0))</f>
        <v>581606000000000</v>
      </c>
      <c r="AD2002" s="62">
        <f>INDEX(NoSettings!$C$2:$AH$6843,MATCH(EPS!$F2002,NoSettings!$A$2:$A$6843,0),MATCH(EPS!AD$2,NoSettings!$C$1:$AH$1,0))</f>
        <v>559188000000000</v>
      </c>
      <c r="AE2002" s="62">
        <f>INDEX(NoSettings!$C$2:$AH$6843,MATCH(EPS!$F2002,NoSettings!$A$2:$A$6843,0),MATCH(EPS!AE$2,NoSettings!$C$1:$AH$1,0))</f>
        <v>539750000000000</v>
      </c>
      <c r="AF2002" s="62">
        <f>INDEX(NoSettings!$C$2:$AH$6843,MATCH(EPS!$F2002,NoSettings!$A$2:$A$6843,0),MATCH(EPS!AF$2,NoSettings!$C$1:$AH$1,0))</f>
        <v>523526000000000</v>
      </c>
      <c r="AG2002" s="62">
        <f>INDEX(NoSettings!$C$2:$AH$6843,MATCH(EPS!$F2002,NoSettings!$A$2:$A$6843,0),MATCH(EPS!AG$2,NoSettings!$C$1:$AH$1,0))</f>
        <v>510723000000000</v>
      </c>
      <c r="AH2002" s="62">
        <f>INDEX(NoSettings!$C$2:$AH$6843,MATCH(EPS!$F2002,NoSettings!$A$2:$A$6843,0),MATCH(EPS!AH$2,NoSettings!$C$1:$AH$1,0))</f>
        <v>500571000000000</v>
      </c>
      <c r="AI2002" s="62">
        <f>INDEX(NoSettings!$C$2:$AH$6843,MATCH(EPS!$F2002,NoSettings!$A$2:$A$6843,0),MATCH(EPS!AI$2,NoSettings!$C$1:$AH$1,0))</f>
        <v>492768000000000</v>
      </c>
      <c r="AJ2002" s="62">
        <f>INDEX(NoSettings!$C$2:$AH$6843,MATCH(EPS!$F2002,NoSettings!$A$2:$A$6843,0),MATCH(EPS!AJ$2,NoSettings!$C$1:$AH$1,0))</f>
        <v>486784000000000</v>
      </c>
      <c r="AK2002" s="140">
        <f>INDEX(NoSettings!$C$2:$AH$6843,MATCH(EPS!$F2002,NoSettings!$A$2:$A$6843,0),MATCH(EPS!AK$2,NoSettings!$C$1:$AH$1,0))</f>
        <v>482250000000000</v>
      </c>
      <c r="AL2002" s="62"/>
    </row>
    <row r="2003" spans="1:38" hidden="1">
      <c r="A2003" s="57" t="s">
        <v>3386</v>
      </c>
      <c r="B2003" s="91" t="s">
        <v>3389</v>
      </c>
      <c r="C2003" s="91" t="s">
        <v>3797</v>
      </c>
      <c r="D2003" s="91" t="s">
        <v>3818</v>
      </c>
      <c r="E2003" s="91" t="s">
        <v>3822</v>
      </c>
      <c r="F2003" s="91" t="s">
        <v>1277</v>
      </c>
      <c r="G2003" s="140">
        <f>INDEX(NoSettings!$C$2:$AH$6843,MATCH(EPS!$F2003,NoSettings!$A$2:$A$6843,0),MATCH(EPS!G$2,NoSettings!$C$1:$AH$1,0))</f>
        <v>4619290000000</v>
      </c>
      <c r="H2003" s="62">
        <f>INDEX(NoSettings!$C$2:$AH$6843,MATCH(EPS!$F2003,NoSettings!$A$2:$A$6843,0),MATCH(EPS!H$2,NoSettings!$C$1:$AH$1,0))</f>
        <v>4683100000000</v>
      </c>
      <c r="I2003" s="62">
        <f>INDEX(NoSettings!$C$2:$AH$6843,MATCH(EPS!$F2003,NoSettings!$A$2:$A$6843,0),MATCH(EPS!I$2,NoSettings!$C$1:$AH$1,0))</f>
        <v>4546060000000</v>
      </c>
      <c r="J2003" s="62">
        <f>INDEX(NoSettings!$C$2:$AH$6843,MATCH(EPS!$F2003,NoSettings!$A$2:$A$6843,0),MATCH(EPS!J$2,NoSettings!$C$1:$AH$1,0))</f>
        <v>4455000000000</v>
      </c>
      <c r="K2003" s="62">
        <f>INDEX(NoSettings!$C$2:$AH$6843,MATCH(EPS!$F2003,NoSettings!$A$2:$A$6843,0),MATCH(EPS!K$2,NoSettings!$C$1:$AH$1,0))</f>
        <v>4344160000000</v>
      </c>
      <c r="L2003" s="62">
        <f>INDEX(NoSettings!$C$2:$AH$6843,MATCH(EPS!$F2003,NoSettings!$A$2:$A$6843,0),MATCH(EPS!L$2,NoSettings!$C$1:$AH$1,0))</f>
        <v>4219220000000</v>
      </c>
      <c r="M2003" s="62">
        <f>INDEX(NoSettings!$C$2:$AH$6843,MATCH(EPS!$F2003,NoSettings!$A$2:$A$6843,0),MATCH(EPS!M$2,NoSettings!$C$1:$AH$1,0))</f>
        <v>4073160000000</v>
      </c>
      <c r="N2003" s="62">
        <f>INDEX(NoSettings!$C$2:$AH$6843,MATCH(EPS!$F2003,NoSettings!$A$2:$A$6843,0),MATCH(EPS!N$2,NoSettings!$C$1:$AH$1,0))</f>
        <v>3905910000000</v>
      </c>
      <c r="O2003" s="62">
        <f>INDEX(NoSettings!$C$2:$AH$6843,MATCH(EPS!$F2003,NoSettings!$A$2:$A$6843,0),MATCH(EPS!O$2,NoSettings!$C$1:$AH$1,0))</f>
        <v>3722790000000</v>
      </c>
      <c r="P2003" s="62">
        <f>INDEX(NoSettings!$C$2:$AH$6843,MATCH(EPS!$F2003,NoSettings!$A$2:$A$6843,0),MATCH(EPS!P$2,NoSettings!$C$1:$AH$1,0))</f>
        <v>3504240000000</v>
      </c>
      <c r="Q2003" s="140">
        <f>INDEX(NoSettings!$C$2:$AH$6843,MATCH(EPS!$F2003,NoSettings!$A$2:$A$6843,0),MATCH(EPS!Q$2,NoSettings!$C$1:$AH$1,0))</f>
        <v>3240580000000</v>
      </c>
      <c r="R2003" s="62">
        <f>INDEX(NoSettings!$C$2:$AH$6843,MATCH(EPS!$F2003,NoSettings!$A$2:$A$6843,0),MATCH(EPS!R$2,NoSettings!$C$1:$AH$1,0))</f>
        <v>2952420000000</v>
      </c>
      <c r="S2003" s="62">
        <f>INDEX(NoSettings!$C$2:$AH$6843,MATCH(EPS!$F2003,NoSettings!$A$2:$A$6843,0),MATCH(EPS!S$2,NoSettings!$C$1:$AH$1,0))</f>
        <v>2653060000000</v>
      </c>
      <c r="T2003" s="62">
        <f>INDEX(NoSettings!$C$2:$AH$6843,MATCH(EPS!$F2003,NoSettings!$A$2:$A$6843,0),MATCH(EPS!T$2,NoSettings!$C$1:$AH$1,0))</f>
        <v>2460680000000</v>
      </c>
      <c r="U2003" s="62">
        <f>INDEX(NoSettings!$C$2:$AH$6843,MATCH(EPS!$F2003,NoSettings!$A$2:$A$6843,0),MATCH(EPS!U$2,NoSettings!$C$1:$AH$1,0))</f>
        <v>2310070000000</v>
      </c>
      <c r="V2003" s="62">
        <f>INDEX(NoSettings!$C$2:$AH$6843,MATCH(EPS!$F2003,NoSettings!$A$2:$A$6843,0),MATCH(EPS!V$2,NoSettings!$C$1:$AH$1,0))</f>
        <v>2139510000000</v>
      </c>
      <c r="W2003" s="62">
        <f>INDEX(NoSettings!$C$2:$AH$6843,MATCH(EPS!$F2003,NoSettings!$A$2:$A$6843,0),MATCH(EPS!W$2,NoSettings!$C$1:$AH$1,0))</f>
        <v>1962580000000</v>
      </c>
      <c r="X2003" s="62">
        <f>INDEX(NoSettings!$C$2:$AH$6843,MATCH(EPS!$F2003,NoSettings!$A$2:$A$6843,0),MATCH(EPS!X$2,NoSettings!$C$1:$AH$1,0))</f>
        <v>1774180000000</v>
      </c>
      <c r="Y2003" s="62">
        <f>INDEX(NoSettings!$C$2:$AH$6843,MATCH(EPS!$F2003,NoSettings!$A$2:$A$6843,0),MATCH(EPS!Y$2,NoSettings!$C$1:$AH$1,0))</f>
        <v>1588150000000</v>
      </c>
      <c r="Z2003" s="62">
        <f>INDEX(NoSettings!$C$2:$AH$6843,MATCH(EPS!$F2003,NoSettings!$A$2:$A$6843,0),MATCH(EPS!Z$2,NoSettings!$C$1:$AH$1,0))</f>
        <v>1410920000000</v>
      </c>
      <c r="AA2003" s="140">
        <f>INDEX(NoSettings!$C$2:$AH$6843,MATCH(EPS!$F2003,NoSettings!$A$2:$A$6843,0),MATCH(EPS!AA$2,NoSettings!$C$1:$AH$1,0))</f>
        <v>1251630000000</v>
      </c>
      <c r="AB2003" s="62">
        <f>INDEX(NoSettings!$C$2:$AH$6843,MATCH(EPS!$F2003,NoSettings!$A$2:$A$6843,0),MATCH(EPS!AB$2,NoSettings!$C$1:$AH$1,0))</f>
        <v>1116870000000</v>
      </c>
      <c r="AC2003" s="62">
        <f>INDEX(NoSettings!$C$2:$AH$6843,MATCH(EPS!$F2003,NoSettings!$A$2:$A$6843,0),MATCH(EPS!AC$2,NoSettings!$C$1:$AH$1,0))</f>
        <v>1007510000000</v>
      </c>
      <c r="AD2003" s="62">
        <f>INDEX(NoSettings!$C$2:$AH$6843,MATCH(EPS!$F2003,NoSettings!$A$2:$A$6843,0),MATCH(EPS!AD$2,NoSettings!$C$1:$AH$1,0))</f>
        <v>921445000000</v>
      </c>
      <c r="AE2003" s="62">
        <f>INDEX(NoSettings!$C$2:$AH$6843,MATCH(EPS!$F2003,NoSettings!$A$2:$A$6843,0),MATCH(EPS!AE$2,NoSettings!$C$1:$AH$1,0))</f>
        <v>866438000000</v>
      </c>
      <c r="AF2003" s="62">
        <f>INDEX(NoSettings!$C$2:$AH$6843,MATCH(EPS!$F2003,NoSettings!$A$2:$A$6843,0),MATCH(EPS!AF$2,NoSettings!$C$1:$AH$1,0))</f>
        <v>831967000000</v>
      </c>
      <c r="AG2003" s="62">
        <f>INDEX(NoSettings!$C$2:$AH$6843,MATCH(EPS!$F2003,NoSettings!$A$2:$A$6843,0),MATCH(EPS!AG$2,NoSettings!$C$1:$AH$1,0))</f>
        <v>813731000000</v>
      </c>
      <c r="AH2003" s="62">
        <f>INDEX(NoSettings!$C$2:$AH$6843,MATCH(EPS!$F2003,NoSettings!$A$2:$A$6843,0),MATCH(EPS!AH$2,NoSettings!$C$1:$AH$1,0))</f>
        <v>802436000000</v>
      </c>
      <c r="AI2003" s="62">
        <f>INDEX(NoSettings!$C$2:$AH$6843,MATCH(EPS!$F2003,NoSettings!$A$2:$A$6843,0),MATCH(EPS!AI$2,NoSettings!$C$1:$AH$1,0))</f>
        <v>803670000000</v>
      </c>
      <c r="AJ2003" s="62">
        <f>INDEX(NoSettings!$C$2:$AH$6843,MATCH(EPS!$F2003,NoSettings!$A$2:$A$6843,0),MATCH(EPS!AJ$2,NoSettings!$C$1:$AH$1,0))</f>
        <v>810613000000</v>
      </c>
      <c r="AK2003" s="140">
        <f>INDEX(NoSettings!$C$2:$AH$6843,MATCH(EPS!$F2003,NoSettings!$A$2:$A$6843,0),MATCH(EPS!AK$2,NoSettings!$C$1:$AH$1,0))</f>
        <v>821805000000</v>
      </c>
      <c r="AL2003" s="62"/>
    </row>
    <row r="2004" spans="1:38" hidden="1">
      <c r="A2004" s="57" t="s">
        <v>3386</v>
      </c>
      <c r="B2004" s="91" t="s">
        <v>3389</v>
      </c>
      <c r="C2004" s="91" t="s">
        <v>3797</v>
      </c>
      <c r="D2004" s="91" t="s">
        <v>3818</v>
      </c>
      <c r="E2004" s="91" t="s">
        <v>3823</v>
      </c>
      <c r="F2004" s="91" t="s">
        <v>1278</v>
      </c>
      <c r="G2004" s="140">
        <f>INDEX(NoSettings!$C$2:$AH$6843,MATCH(EPS!$F2004,NoSettings!$A$2:$A$6843,0),MATCH(EPS!G$2,NoSettings!$C$1:$AH$1,0))</f>
        <v>29110800000000</v>
      </c>
      <c r="H2004" s="62">
        <f>INDEX(NoSettings!$C$2:$AH$6843,MATCH(EPS!$F2004,NoSettings!$A$2:$A$6843,0),MATCH(EPS!H$2,NoSettings!$C$1:$AH$1,0))</f>
        <v>30454600000000</v>
      </c>
      <c r="I2004" s="62">
        <f>INDEX(NoSettings!$C$2:$AH$6843,MATCH(EPS!$F2004,NoSettings!$A$2:$A$6843,0),MATCH(EPS!I$2,NoSettings!$C$1:$AH$1,0))</f>
        <v>32777900000000</v>
      </c>
      <c r="J2004" s="62">
        <f>INDEX(NoSettings!$C$2:$AH$6843,MATCH(EPS!$F2004,NoSettings!$A$2:$A$6843,0),MATCH(EPS!J$2,NoSettings!$C$1:$AH$1,0))</f>
        <v>31188800000000</v>
      </c>
      <c r="K2004" s="62">
        <f>INDEX(NoSettings!$C$2:$AH$6843,MATCH(EPS!$F2004,NoSettings!$A$2:$A$6843,0),MATCH(EPS!K$2,NoSettings!$C$1:$AH$1,0))</f>
        <v>28180000000000</v>
      </c>
      <c r="L2004" s="62">
        <f>INDEX(NoSettings!$C$2:$AH$6843,MATCH(EPS!$F2004,NoSettings!$A$2:$A$6843,0),MATCH(EPS!L$2,NoSettings!$C$1:$AH$1,0))</f>
        <v>24796100000000</v>
      </c>
      <c r="M2004" s="62">
        <f>INDEX(NoSettings!$C$2:$AH$6843,MATCH(EPS!$F2004,NoSettings!$A$2:$A$6843,0),MATCH(EPS!M$2,NoSettings!$C$1:$AH$1,0))</f>
        <v>20314300000000</v>
      </c>
      <c r="N2004" s="62">
        <f>INDEX(NoSettings!$C$2:$AH$6843,MATCH(EPS!$F2004,NoSettings!$A$2:$A$6843,0),MATCH(EPS!N$2,NoSettings!$C$1:$AH$1,0))</f>
        <v>14440600000000</v>
      </c>
      <c r="O2004" s="62">
        <f>INDEX(NoSettings!$C$2:$AH$6843,MATCH(EPS!$F2004,NoSettings!$A$2:$A$6843,0),MATCH(EPS!O$2,NoSettings!$C$1:$AH$1,0))</f>
        <v>7124020000000</v>
      </c>
      <c r="P2004" s="62">
        <f>INDEX(NoSettings!$C$2:$AH$6843,MATCH(EPS!$F2004,NoSettings!$A$2:$A$6843,0),MATCH(EPS!P$2,NoSettings!$C$1:$AH$1,0))</f>
        <v>1123700000000</v>
      </c>
      <c r="Q2004" s="140">
        <f>INDEX(NoSettings!$C$2:$AH$6843,MATCH(EPS!$F2004,NoSettings!$A$2:$A$6843,0),MATCH(EPS!Q$2,NoSettings!$C$1:$AH$1,0))</f>
        <v>1046090000000</v>
      </c>
      <c r="R2004" s="62">
        <f>INDEX(NoSettings!$C$2:$AH$6843,MATCH(EPS!$F2004,NoSettings!$A$2:$A$6843,0),MATCH(EPS!R$2,NoSettings!$C$1:$AH$1,0))</f>
        <v>1018260000000</v>
      </c>
      <c r="S2004" s="62">
        <f>INDEX(NoSettings!$C$2:$AH$6843,MATCH(EPS!$F2004,NoSettings!$A$2:$A$6843,0),MATCH(EPS!S$2,NoSettings!$C$1:$AH$1,0))</f>
        <v>987542000000</v>
      </c>
      <c r="T2004" s="62">
        <f>INDEX(NoSettings!$C$2:$AH$6843,MATCH(EPS!$F2004,NoSettings!$A$2:$A$6843,0),MATCH(EPS!T$2,NoSettings!$C$1:$AH$1,0))</f>
        <v>956296000000</v>
      </c>
      <c r="U2004" s="62">
        <f>INDEX(NoSettings!$C$2:$AH$6843,MATCH(EPS!$F2004,NoSettings!$A$2:$A$6843,0),MATCH(EPS!U$2,NoSettings!$C$1:$AH$1,0))</f>
        <v>923137000000</v>
      </c>
      <c r="V2004" s="62">
        <f>INDEX(NoSettings!$C$2:$AH$6843,MATCH(EPS!$F2004,NoSettings!$A$2:$A$6843,0),MATCH(EPS!V$2,NoSettings!$C$1:$AH$1,0))</f>
        <v>889386000000</v>
      </c>
      <c r="W2004" s="62">
        <f>INDEX(NoSettings!$C$2:$AH$6843,MATCH(EPS!$F2004,NoSettings!$A$2:$A$6843,0),MATCH(EPS!W$2,NoSettings!$C$1:$AH$1,0))</f>
        <v>854589000000</v>
      </c>
      <c r="X2004" s="62">
        <f>INDEX(NoSettings!$C$2:$AH$6843,MATCH(EPS!$F2004,NoSettings!$A$2:$A$6843,0),MATCH(EPS!X$2,NoSettings!$C$1:$AH$1,0))</f>
        <v>859515000000</v>
      </c>
      <c r="Y2004" s="62">
        <f>INDEX(NoSettings!$C$2:$AH$6843,MATCH(EPS!$F2004,NoSettings!$A$2:$A$6843,0),MATCH(EPS!Y$2,NoSettings!$C$1:$AH$1,0))</f>
        <v>821495000000</v>
      </c>
      <c r="Z2004" s="62">
        <f>INDEX(NoSettings!$C$2:$AH$6843,MATCH(EPS!$F2004,NoSettings!$A$2:$A$6843,0),MATCH(EPS!Z$2,NoSettings!$C$1:$AH$1,0))</f>
        <v>784682000000</v>
      </c>
      <c r="AA2004" s="140">
        <f>INDEX(NoSettings!$C$2:$AH$6843,MATCH(EPS!$F2004,NoSettings!$A$2:$A$6843,0),MATCH(EPS!AA$2,NoSettings!$C$1:$AH$1,0))</f>
        <v>750024000000</v>
      </c>
      <c r="AB2004" s="62">
        <f>INDEX(NoSettings!$C$2:$AH$6843,MATCH(EPS!$F2004,NoSettings!$A$2:$A$6843,0),MATCH(EPS!AB$2,NoSettings!$C$1:$AH$1,0))</f>
        <v>751025000000</v>
      </c>
      <c r="AC2004" s="62">
        <f>INDEX(NoSettings!$C$2:$AH$6843,MATCH(EPS!$F2004,NoSettings!$A$2:$A$6843,0),MATCH(EPS!AC$2,NoSettings!$C$1:$AH$1,0))</f>
        <v>719722000000</v>
      </c>
      <c r="AD2004" s="62">
        <f>INDEX(NoSettings!$C$2:$AH$6843,MATCH(EPS!$F2004,NoSettings!$A$2:$A$6843,0),MATCH(EPS!AD$2,NoSettings!$C$1:$AH$1,0))</f>
        <v>691984000000</v>
      </c>
      <c r="AE2004" s="62">
        <f>INDEX(NoSettings!$C$2:$AH$6843,MATCH(EPS!$F2004,NoSettings!$A$2:$A$6843,0),MATCH(EPS!AE$2,NoSettings!$C$1:$AH$1,0))</f>
        <v>667933000000</v>
      </c>
      <c r="AF2004" s="62">
        <f>INDEX(NoSettings!$C$2:$AH$6843,MATCH(EPS!$F2004,NoSettings!$A$2:$A$6843,0),MATCH(EPS!AF$2,NoSettings!$C$1:$AH$1,0))</f>
        <v>677208000000</v>
      </c>
      <c r="AG2004" s="62">
        <f>INDEX(NoSettings!$C$2:$AH$6843,MATCH(EPS!$F2004,NoSettings!$A$2:$A$6843,0),MATCH(EPS!AG$2,NoSettings!$C$1:$AH$1,0))</f>
        <v>660639000000</v>
      </c>
      <c r="AH2004" s="62">
        <f>INDEX(NoSettings!$C$2:$AH$6843,MATCH(EPS!$F2004,NoSettings!$A$2:$A$6843,0),MATCH(EPS!AH$2,NoSettings!$C$1:$AH$1,0))</f>
        <v>647500000000</v>
      </c>
      <c r="AI2004" s="62">
        <f>INDEX(NoSettings!$C$2:$AH$6843,MATCH(EPS!$F2004,NoSettings!$A$2:$A$6843,0),MATCH(EPS!AI$2,NoSettings!$C$1:$AH$1,0))</f>
        <v>637800000000</v>
      </c>
      <c r="AJ2004" s="62">
        <f>INDEX(NoSettings!$C$2:$AH$6843,MATCH(EPS!$F2004,NoSettings!$A$2:$A$6843,0),MATCH(EPS!AJ$2,NoSettings!$C$1:$AH$1,0))</f>
        <v>657330000000</v>
      </c>
      <c r="AK2004" s="140">
        <f>INDEX(NoSettings!$C$2:$AH$6843,MATCH(EPS!$F2004,NoSettings!$A$2:$A$6843,0),MATCH(EPS!AK$2,NoSettings!$C$1:$AH$1,0))</f>
        <v>651209000000</v>
      </c>
      <c r="AL2004" s="62"/>
    </row>
    <row r="2005" spans="1:38" hidden="1">
      <c r="A2005" s="57" t="s">
        <v>3386</v>
      </c>
      <c r="B2005" s="91" t="s">
        <v>3389</v>
      </c>
      <c r="C2005" s="91" t="s">
        <v>3797</v>
      </c>
      <c r="D2005" s="91" t="s">
        <v>3818</v>
      </c>
      <c r="E2005" s="91" t="s">
        <v>3824</v>
      </c>
      <c r="F2005" s="91" t="s">
        <v>1279</v>
      </c>
      <c r="G2005" s="140">
        <f>INDEX(NoSettings!$C$2:$AH$6843,MATCH(EPS!$F2005,NoSettings!$A$2:$A$6843,0),MATCH(EPS!G$2,NoSettings!$C$1:$AH$1,0))</f>
        <v>70587000000</v>
      </c>
      <c r="H2005" s="62">
        <f>INDEX(NoSettings!$C$2:$AH$6843,MATCH(EPS!$F2005,NoSettings!$A$2:$A$6843,0),MATCH(EPS!H$2,NoSettings!$C$1:$AH$1,0))</f>
        <v>76646200000</v>
      </c>
      <c r="I2005" s="62">
        <f>INDEX(NoSettings!$C$2:$AH$6843,MATCH(EPS!$F2005,NoSettings!$A$2:$A$6843,0),MATCH(EPS!I$2,NoSettings!$C$1:$AH$1,0))</f>
        <v>77053400000</v>
      </c>
      <c r="J2005" s="62">
        <f>INDEX(NoSettings!$C$2:$AH$6843,MATCH(EPS!$F2005,NoSettings!$A$2:$A$6843,0),MATCH(EPS!J$2,NoSettings!$C$1:$AH$1,0))</f>
        <v>70662300000</v>
      </c>
      <c r="K2005" s="62">
        <f>INDEX(NoSettings!$C$2:$AH$6843,MATCH(EPS!$F2005,NoSettings!$A$2:$A$6843,0),MATCH(EPS!K$2,NoSettings!$C$1:$AH$1,0))</f>
        <v>65674600000</v>
      </c>
      <c r="L2005" s="62">
        <f>INDEX(NoSettings!$C$2:$AH$6843,MATCH(EPS!$F2005,NoSettings!$A$2:$A$6843,0),MATCH(EPS!L$2,NoSettings!$C$1:$AH$1,0))</f>
        <v>59805500000</v>
      </c>
      <c r="M2005" s="62">
        <f>INDEX(NoSettings!$C$2:$AH$6843,MATCH(EPS!$F2005,NoSettings!$A$2:$A$6843,0),MATCH(EPS!M$2,NoSettings!$C$1:$AH$1,0))</f>
        <v>53682500000</v>
      </c>
      <c r="N2005" s="62">
        <f>INDEX(NoSettings!$C$2:$AH$6843,MATCH(EPS!$F2005,NoSettings!$A$2:$A$6843,0),MATCH(EPS!N$2,NoSettings!$C$1:$AH$1,0))</f>
        <v>46765800000</v>
      </c>
      <c r="O2005" s="62">
        <f>INDEX(NoSettings!$C$2:$AH$6843,MATCH(EPS!$F2005,NoSettings!$A$2:$A$6843,0),MATCH(EPS!O$2,NoSettings!$C$1:$AH$1,0))</f>
        <v>38420600000</v>
      </c>
      <c r="P2005" s="62">
        <f>INDEX(NoSettings!$C$2:$AH$6843,MATCH(EPS!$F2005,NoSettings!$A$2:$A$6843,0),MATCH(EPS!P$2,NoSettings!$C$1:$AH$1,0))</f>
        <v>31482600000</v>
      </c>
      <c r="Q2005" s="140">
        <f>INDEX(NoSettings!$C$2:$AH$6843,MATCH(EPS!$F2005,NoSettings!$A$2:$A$6843,0),MATCH(EPS!Q$2,NoSettings!$C$1:$AH$1,0))</f>
        <v>29402400000</v>
      </c>
      <c r="R2005" s="62">
        <f>INDEX(NoSettings!$C$2:$AH$6843,MATCH(EPS!$F2005,NoSettings!$A$2:$A$6843,0),MATCH(EPS!R$2,NoSettings!$C$1:$AH$1,0))</f>
        <v>27010600000</v>
      </c>
      <c r="S2005" s="62">
        <f>INDEX(NoSettings!$C$2:$AH$6843,MATCH(EPS!$F2005,NoSettings!$A$2:$A$6843,0),MATCH(EPS!S$2,NoSettings!$C$1:$AH$1,0))</f>
        <v>24420600000</v>
      </c>
      <c r="T2005" s="62">
        <f>INDEX(NoSettings!$C$2:$AH$6843,MATCH(EPS!$F2005,NoSettings!$A$2:$A$6843,0),MATCH(EPS!T$2,NoSettings!$C$1:$AH$1,0))</f>
        <v>22827100000</v>
      </c>
      <c r="U2005" s="62">
        <f>INDEX(NoSettings!$C$2:$AH$6843,MATCH(EPS!$F2005,NoSettings!$A$2:$A$6843,0),MATCH(EPS!U$2,NoSettings!$C$1:$AH$1,0))</f>
        <v>21531400000</v>
      </c>
      <c r="V2005" s="62">
        <f>INDEX(NoSettings!$C$2:$AH$6843,MATCH(EPS!$F2005,NoSettings!$A$2:$A$6843,0),MATCH(EPS!V$2,NoSettings!$C$1:$AH$1,0))</f>
        <v>19553000000</v>
      </c>
      <c r="W2005" s="62">
        <f>INDEX(NoSettings!$C$2:$AH$6843,MATCH(EPS!$F2005,NoSettings!$A$2:$A$6843,0),MATCH(EPS!W$2,NoSettings!$C$1:$AH$1,0))</f>
        <v>17745300000</v>
      </c>
      <c r="X2005" s="62">
        <f>INDEX(NoSettings!$C$2:$AH$6843,MATCH(EPS!$F2005,NoSettings!$A$2:$A$6843,0),MATCH(EPS!X$2,NoSettings!$C$1:$AH$1,0))</f>
        <v>16051000000</v>
      </c>
      <c r="Y2005" s="62">
        <f>INDEX(NoSettings!$C$2:$AH$6843,MATCH(EPS!$F2005,NoSettings!$A$2:$A$6843,0),MATCH(EPS!Y$2,NoSettings!$C$1:$AH$1,0))</f>
        <v>14334400000</v>
      </c>
      <c r="Z2005" s="62">
        <f>INDEX(NoSettings!$C$2:$AH$6843,MATCH(EPS!$F2005,NoSettings!$A$2:$A$6843,0),MATCH(EPS!Z$2,NoSettings!$C$1:$AH$1,0))</f>
        <v>12689100000</v>
      </c>
      <c r="AA2005" s="140">
        <f>INDEX(NoSettings!$C$2:$AH$6843,MATCH(EPS!$F2005,NoSettings!$A$2:$A$6843,0),MATCH(EPS!AA$2,NoSettings!$C$1:$AH$1,0))</f>
        <v>10946500000</v>
      </c>
      <c r="AB2005" s="62">
        <f>INDEX(NoSettings!$C$2:$AH$6843,MATCH(EPS!$F2005,NoSettings!$A$2:$A$6843,0),MATCH(EPS!AB$2,NoSettings!$C$1:$AH$1,0))</f>
        <v>9555960000</v>
      </c>
      <c r="AC2005" s="62">
        <f>INDEX(NoSettings!$C$2:$AH$6843,MATCH(EPS!$F2005,NoSettings!$A$2:$A$6843,0),MATCH(EPS!AC$2,NoSettings!$C$1:$AH$1,0))</f>
        <v>8632280000</v>
      </c>
      <c r="AD2005" s="62">
        <f>INDEX(NoSettings!$C$2:$AH$6843,MATCH(EPS!$F2005,NoSettings!$A$2:$A$6843,0),MATCH(EPS!AD$2,NoSettings!$C$1:$AH$1,0))</f>
        <v>7790930000</v>
      </c>
      <c r="AE2005" s="62">
        <f>INDEX(NoSettings!$C$2:$AH$6843,MATCH(EPS!$F2005,NoSettings!$A$2:$A$6843,0),MATCH(EPS!AE$2,NoSettings!$C$1:$AH$1,0))</f>
        <v>7119970000</v>
      </c>
      <c r="AF2005" s="62">
        <f>INDEX(NoSettings!$C$2:$AH$6843,MATCH(EPS!$F2005,NoSettings!$A$2:$A$6843,0),MATCH(EPS!AF$2,NoSettings!$C$1:$AH$1,0))</f>
        <v>6545640000</v>
      </c>
      <c r="AG2005" s="62">
        <f>INDEX(NoSettings!$C$2:$AH$6843,MATCH(EPS!$F2005,NoSettings!$A$2:$A$6843,0),MATCH(EPS!AG$2,NoSettings!$C$1:$AH$1,0))</f>
        <v>6267260000</v>
      </c>
      <c r="AH2005" s="62">
        <f>INDEX(NoSettings!$C$2:$AH$6843,MATCH(EPS!$F2005,NoSettings!$A$2:$A$6843,0),MATCH(EPS!AH$2,NoSettings!$C$1:$AH$1,0))</f>
        <v>6633290000</v>
      </c>
      <c r="AI2005" s="62">
        <f>INDEX(NoSettings!$C$2:$AH$6843,MATCH(EPS!$F2005,NoSettings!$A$2:$A$6843,0),MATCH(EPS!AI$2,NoSettings!$C$1:$AH$1,0))</f>
        <v>6696870000</v>
      </c>
      <c r="AJ2005" s="62">
        <f>INDEX(NoSettings!$C$2:$AH$6843,MATCH(EPS!$F2005,NoSettings!$A$2:$A$6843,0),MATCH(EPS!AJ$2,NoSettings!$C$1:$AH$1,0))</f>
        <v>6827750000</v>
      </c>
      <c r="AK2005" s="140">
        <f>INDEX(NoSettings!$C$2:$AH$6843,MATCH(EPS!$F2005,NoSettings!$A$2:$A$6843,0),MATCH(EPS!AK$2,NoSettings!$C$1:$AH$1,0))</f>
        <v>6984030000</v>
      </c>
      <c r="AL2005" s="62"/>
    </row>
    <row r="2006" spans="1:38" hidden="1">
      <c r="A2006" s="57" t="s">
        <v>3386</v>
      </c>
      <c r="B2006" s="91" t="s">
        <v>3389</v>
      </c>
      <c r="C2006" s="91" t="s">
        <v>3797</v>
      </c>
      <c r="D2006" s="91" t="s">
        <v>3818</v>
      </c>
      <c r="E2006" s="91" t="s">
        <v>3825</v>
      </c>
      <c r="F2006" s="91" t="s">
        <v>1280</v>
      </c>
      <c r="G2006" s="140">
        <f>INDEX(NoSettings!$C$2:$AH$6843,MATCH(EPS!$F2006,NoSettings!$A$2:$A$6843,0),MATCH(EPS!G$2,NoSettings!$C$1:$AH$1,0))</f>
        <v>0</v>
      </c>
      <c r="H2006" s="62">
        <f>INDEX(NoSettings!$C$2:$AH$6843,MATCH(EPS!$F2006,NoSettings!$A$2:$A$6843,0),MATCH(EPS!H$2,NoSettings!$C$1:$AH$1,0))</f>
        <v>0</v>
      </c>
      <c r="I2006" s="62">
        <f>INDEX(NoSettings!$C$2:$AH$6843,MATCH(EPS!$F2006,NoSettings!$A$2:$A$6843,0),MATCH(EPS!I$2,NoSettings!$C$1:$AH$1,0))</f>
        <v>0</v>
      </c>
      <c r="J2006" s="62">
        <f>INDEX(NoSettings!$C$2:$AH$6843,MATCH(EPS!$F2006,NoSettings!$A$2:$A$6843,0),MATCH(EPS!J$2,NoSettings!$C$1:$AH$1,0))</f>
        <v>0</v>
      </c>
      <c r="K2006" s="62">
        <f>INDEX(NoSettings!$C$2:$AH$6843,MATCH(EPS!$F2006,NoSettings!$A$2:$A$6843,0),MATCH(EPS!K$2,NoSettings!$C$1:$AH$1,0))</f>
        <v>0</v>
      </c>
      <c r="L2006" s="62">
        <f>INDEX(NoSettings!$C$2:$AH$6843,MATCH(EPS!$F2006,NoSettings!$A$2:$A$6843,0),MATCH(EPS!L$2,NoSettings!$C$1:$AH$1,0))</f>
        <v>0</v>
      </c>
      <c r="M2006" s="62">
        <f>INDEX(NoSettings!$C$2:$AH$6843,MATCH(EPS!$F2006,NoSettings!$A$2:$A$6843,0),MATCH(EPS!M$2,NoSettings!$C$1:$AH$1,0))</f>
        <v>0</v>
      </c>
      <c r="N2006" s="62">
        <f>INDEX(NoSettings!$C$2:$AH$6843,MATCH(EPS!$F2006,NoSettings!$A$2:$A$6843,0),MATCH(EPS!N$2,NoSettings!$C$1:$AH$1,0))</f>
        <v>0</v>
      </c>
      <c r="O2006" s="62">
        <f>INDEX(NoSettings!$C$2:$AH$6843,MATCH(EPS!$F2006,NoSettings!$A$2:$A$6843,0),MATCH(EPS!O$2,NoSettings!$C$1:$AH$1,0))</f>
        <v>0</v>
      </c>
      <c r="P2006" s="62">
        <f>INDEX(NoSettings!$C$2:$AH$6843,MATCH(EPS!$F2006,NoSettings!$A$2:$A$6843,0),MATCH(EPS!P$2,NoSettings!$C$1:$AH$1,0))</f>
        <v>0</v>
      </c>
      <c r="Q2006" s="140">
        <f>INDEX(NoSettings!$C$2:$AH$6843,MATCH(EPS!$F2006,NoSettings!$A$2:$A$6843,0),MATCH(EPS!Q$2,NoSettings!$C$1:$AH$1,0))</f>
        <v>0</v>
      </c>
      <c r="R2006" s="62">
        <f>INDEX(NoSettings!$C$2:$AH$6843,MATCH(EPS!$F2006,NoSettings!$A$2:$A$6843,0),MATCH(EPS!R$2,NoSettings!$C$1:$AH$1,0))</f>
        <v>0</v>
      </c>
      <c r="S2006" s="62">
        <f>INDEX(NoSettings!$C$2:$AH$6843,MATCH(EPS!$F2006,NoSettings!$A$2:$A$6843,0),MATCH(EPS!S$2,NoSettings!$C$1:$AH$1,0))</f>
        <v>0</v>
      </c>
      <c r="T2006" s="62">
        <f>INDEX(NoSettings!$C$2:$AH$6843,MATCH(EPS!$F2006,NoSettings!$A$2:$A$6843,0),MATCH(EPS!T$2,NoSettings!$C$1:$AH$1,0))</f>
        <v>0</v>
      </c>
      <c r="U2006" s="62">
        <f>INDEX(NoSettings!$C$2:$AH$6843,MATCH(EPS!$F2006,NoSettings!$A$2:$A$6843,0),MATCH(EPS!U$2,NoSettings!$C$1:$AH$1,0))</f>
        <v>0</v>
      </c>
      <c r="V2006" s="62">
        <f>INDEX(NoSettings!$C$2:$AH$6843,MATCH(EPS!$F2006,NoSettings!$A$2:$A$6843,0),MATCH(EPS!V$2,NoSettings!$C$1:$AH$1,0))</f>
        <v>0</v>
      </c>
      <c r="W2006" s="62">
        <f>INDEX(NoSettings!$C$2:$AH$6843,MATCH(EPS!$F2006,NoSettings!$A$2:$A$6843,0),MATCH(EPS!W$2,NoSettings!$C$1:$AH$1,0))</f>
        <v>0</v>
      </c>
      <c r="X2006" s="62">
        <f>INDEX(NoSettings!$C$2:$AH$6843,MATCH(EPS!$F2006,NoSettings!$A$2:$A$6843,0),MATCH(EPS!X$2,NoSettings!$C$1:$AH$1,0))</f>
        <v>0</v>
      </c>
      <c r="Y2006" s="62">
        <f>INDEX(NoSettings!$C$2:$AH$6843,MATCH(EPS!$F2006,NoSettings!$A$2:$A$6843,0),MATCH(EPS!Y$2,NoSettings!$C$1:$AH$1,0))</f>
        <v>0</v>
      </c>
      <c r="Z2006" s="62">
        <f>INDEX(NoSettings!$C$2:$AH$6843,MATCH(EPS!$F2006,NoSettings!$A$2:$A$6843,0),MATCH(EPS!Z$2,NoSettings!$C$1:$AH$1,0))</f>
        <v>0</v>
      </c>
      <c r="AA2006" s="140">
        <f>INDEX(NoSettings!$C$2:$AH$6843,MATCH(EPS!$F2006,NoSettings!$A$2:$A$6843,0),MATCH(EPS!AA$2,NoSettings!$C$1:$AH$1,0))</f>
        <v>0</v>
      </c>
      <c r="AB2006" s="62">
        <f>INDEX(NoSettings!$C$2:$AH$6843,MATCH(EPS!$F2006,NoSettings!$A$2:$A$6843,0),MATCH(EPS!AB$2,NoSettings!$C$1:$AH$1,0))</f>
        <v>0</v>
      </c>
      <c r="AC2006" s="62">
        <f>INDEX(NoSettings!$C$2:$AH$6843,MATCH(EPS!$F2006,NoSettings!$A$2:$A$6843,0),MATCH(EPS!AC$2,NoSettings!$C$1:$AH$1,0))</f>
        <v>0</v>
      </c>
      <c r="AD2006" s="62">
        <f>INDEX(NoSettings!$C$2:$AH$6843,MATCH(EPS!$F2006,NoSettings!$A$2:$A$6843,0),MATCH(EPS!AD$2,NoSettings!$C$1:$AH$1,0))</f>
        <v>0</v>
      </c>
      <c r="AE2006" s="62">
        <f>INDEX(NoSettings!$C$2:$AH$6843,MATCH(EPS!$F2006,NoSettings!$A$2:$A$6843,0),MATCH(EPS!AE$2,NoSettings!$C$1:$AH$1,0))</f>
        <v>0</v>
      </c>
      <c r="AF2006" s="62">
        <f>INDEX(NoSettings!$C$2:$AH$6843,MATCH(EPS!$F2006,NoSettings!$A$2:$A$6843,0),MATCH(EPS!AF$2,NoSettings!$C$1:$AH$1,0))</f>
        <v>0</v>
      </c>
      <c r="AG2006" s="62">
        <f>INDEX(NoSettings!$C$2:$AH$6843,MATCH(EPS!$F2006,NoSettings!$A$2:$A$6843,0),MATCH(EPS!AG$2,NoSettings!$C$1:$AH$1,0))</f>
        <v>0</v>
      </c>
      <c r="AH2006" s="62">
        <f>INDEX(NoSettings!$C$2:$AH$6843,MATCH(EPS!$F2006,NoSettings!$A$2:$A$6843,0),MATCH(EPS!AH$2,NoSettings!$C$1:$AH$1,0))</f>
        <v>0</v>
      </c>
      <c r="AI2006" s="62">
        <f>INDEX(NoSettings!$C$2:$AH$6843,MATCH(EPS!$F2006,NoSettings!$A$2:$A$6843,0),MATCH(EPS!AI$2,NoSettings!$C$1:$AH$1,0))</f>
        <v>0</v>
      </c>
      <c r="AJ2006" s="62">
        <f>INDEX(NoSettings!$C$2:$AH$6843,MATCH(EPS!$F2006,NoSettings!$A$2:$A$6843,0),MATCH(EPS!AJ$2,NoSettings!$C$1:$AH$1,0))</f>
        <v>0</v>
      </c>
      <c r="AK2006" s="140">
        <f>INDEX(NoSettings!$C$2:$AH$6843,MATCH(EPS!$F2006,NoSettings!$A$2:$A$6843,0),MATCH(EPS!AK$2,NoSettings!$C$1:$AH$1,0))</f>
        <v>0</v>
      </c>
      <c r="AL2006" s="62"/>
    </row>
    <row r="2007" spans="1:38" hidden="1">
      <c r="A2007" s="57" t="s">
        <v>3386</v>
      </c>
      <c r="B2007" s="91" t="s">
        <v>3389</v>
      </c>
      <c r="C2007" s="91" t="s">
        <v>3797</v>
      </c>
      <c r="D2007" s="91" t="s">
        <v>3818</v>
      </c>
      <c r="E2007" s="91" t="s">
        <v>3826</v>
      </c>
      <c r="F2007" s="91" t="s">
        <v>1281</v>
      </c>
      <c r="G2007" s="140">
        <f>INDEX(NoSettings!$C$2:$AH$6843,MATCH(EPS!$F2007,NoSettings!$A$2:$A$6843,0),MATCH(EPS!G$2,NoSettings!$C$1:$AH$1,0))</f>
        <v>0</v>
      </c>
      <c r="H2007" s="62">
        <f>INDEX(NoSettings!$C$2:$AH$6843,MATCH(EPS!$F2007,NoSettings!$A$2:$A$6843,0),MATCH(EPS!H$2,NoSettings!$C$1:$AH$1,0))</f>
        <v>0</v>
      </c>
      <c r="I2007" s="62">
        <f>INDEX(NoSettings!$C$2:$AH$6843,MATCH(EPS!$F2007,NoSettings!$A$2:$A$6843,0),MATCH(EPS!I$2,NoSettings!$C$1:$AH$1,0))</f>
        <v>0</v>
      </c>
      <c r="J2007" s="62">
        <f>INDEX(NoSettings!$C$2:$AH$6843,MATCH(EPS!$F2007,NoSettings!$A$2:$A$6843,0),MATCH(EPS!J$2,NoSettings!$C$1:$AH$1,0))</f>
        <v>0</v>
      </c>
      <c r="K2007" s="62">
        <f>INDEX(NoSettings!$C$2:$AH$6843,MATCH(EPS!$F2007,NoSettings!$A$2:$A$6843,0),MATCH(EPS!K$2,NoSettings!$C$1:$AH$1,0))</f>
        <v>0</v>
      </c>
      <c r="L2007" s="62">
        <f>INDEX(NoSettings!$C$2:$AH$6843,MATCH(EPS!$F2007,NoSettings!$A$2:$A$6843,0),MATCH(EPS!L$2,NoSettings!$C$1:$AH$1,0))</f>
        <v>0</v>
      </c>
      <c r="M2007" s="62">
        <f>INDEX(NoSettings!$C$2:$AH$6843,MATCH(EPS!$F2007,NoSettings!$A$2:$A$6843,0),MATCH(EPS!M$2,NoSettings!$C$1:$AH$1,0))</f>
        <v>0</v>
      </c>
      <c r="N2007" s="62">
        <f>INDEX(NoSettings!$C$2:$AH$6843,MATCH(EPS!$F2007,NoSettings!$A$2:$A$6843,0),MATCH(EPS!N$2,NoSettings!$C$1:$AH$1,0))</f>
        <v>0</v>
      </c>
      <c r="O2007" s="62">
        <f>INDEX(NoSettings!$C$2:$AH$6843,MATCH(EPS!$F2007,NoSettings!$A$2:$A$6843,0),MATCH(EPS!O$2,NoSettings!$C$1:$AH$1,0))</f>
        <v>0</v>
      </c>
      <c r="P2007" s="62">
        <f>INDEX(NoSettings!$C$2:$AH$6843,MATCH(EPS!$F2007,NoSettings!$A$2:$A$6843,0),MATCH(EPS!P$2,NoSettings!$C$1:$AH$1,0))</f>
        <v>0</v>
      </c>
      <c r="Q2007" s="140">
        <f>INDEX(NoSettings!$C$2:$AH$6843,MATCH(EPS!$F2007,NoSettings!$A$2:$A$6843,0),MATCH(EPS!Q$2,NoSettings!$C$1:$AH$1,0))</f>
        <v>0</v>
      </c>
      <c r="R2007" s="62">
        <f>INDEX(NoSettings!$C$2:$AH$6843,MATCH(EPS!$F2007,NoSettings!$A$2:$A$6843,0),MATCH(EPS!R$2,NoSettings!$C$1:$AH$1,0))</f>
        <v>0</v>
      </c>
      <c r="S2007" s="62">
        <f>INDEX(NoSettings!$C$2:$AH$6843,MATCH(EPS!$F2007,NoSettings!$A$2:$A$6843,0),MATCH(EPS!S$2,NoSettings!$C$1:$AH$1,0))</f>
        <v>0</v>
      </c>
      <c r="T2007" s="62">
        <f>INDEX(NoSettings!$C$2:$AH$6843,MATCH(EPS!$F2007,NoSettings!$A$2:$A$6843,0),MATCH(EPS!T$2,NoSettings!$C$1:$AH$1,0))</f>
        <v>0</v>
      </c>
      <c r="U2007" s="62">
        <f>INDEX(NoSettings!$C$2:$AH$6843,MATCH(EPS!$F2007,NoSettings!$A$2:$A$6843,0),MATCH(EPS!U$2,NoSettings!$C$1:$AH$1,0))</f>
        <v>0</v>
      </c>
      <c r="V2007" s="62">
        <f>INDEX(NoSettings!$C$2:$AH$6843,MATCH(EPS!$F2007,NoSettings!$A$2:$A$6843,0),MATCH(EPS!V$2,NoSettings!$C$1:$AH$1,0))</f>
        <v>0</v>
      </c>
      <c r="W2007" s="62">
        <f>INDEX(NoSettings!$C$2:$AH$6843,MATCH(EPS!$F2007,NoSettings!$A$2:$A$6843,0),MATCH(EPS!W$2,NoSettings!$C$1:$AH$1,0))</f>
        <v>0</v>
      </c>
      <c r="X2007" s="62">
        <f>INDEX(NoSettings!$C$2:$AH$6843,MATCH(EPS!$F2007,NoSettings!$A$2:$A$6843,0),MATCH(EPS!X$2,NoSettings!$C$1:$AH$1,0))</f>
        <v>0</v>
      </c>
      <c r="Y2007" s="62">
        <f>INDEX(NoSettings!$C$2:$AH$6843,MATCH(EPS!$F2007,NoSettings!$A$2:$A$6843,0),MATCH(EPS!Y$2,NoSettings!$C$1:$AH$1,0))</f>
        <v>0</v>
      </c>
      <c r="Z2007" s="62">
        <f>INDEX(NoSettings!$C$2:$AH$6843,MATCH(EPS!$F2007,NoSettings!$A$2:$A$6843,0),MATCH(EPS!Z$2,NoSettings!$C$1:$AH$1,0))</f>
        <v>0</v>
      </c>
      <c r="AA2007" s="140">
        <f>INDEX(NoSettings!$C$2:$AH$6843,MATCH(EPS!$F2007,NoSettings!$A$2:$A$6843,0),MATCH(EPS!AA$2,NoSettings!$C$1:$AH$1,0))</f>
        <v>0</v>
      </c>
      <c r="AB2007" s="62">
        <f>INDEX(NoSettings!$C$2:$AH$6843,MATCH(EPS!$F2007,NoSettings!$A$2:$A$6843,0),MATCH(EPS!AB$2,NoSettings!$C$1:$AH$1,0))</f>
        <v>0</v>
      </c>
      <c r="AC2007" s="62">
        <f>INDEX(NoSettings!$C$2:$AH$6843,MATCH(EPS!$F2007,NoSettings!$A$2:$A$6843,0),MATCH(EPS!AC$2,NoSettings!$C$1:$AH$1,0))</f>
        <v>0</v>
      </c>
      <c r="AD2007" s="62">
        <f>INDEX(NoSettings!$C$2:$AH$6843,MATCH(EPS!$F2007,NoSettings!$A$2:$A$6843,0),MATCH(EPS!AD$2,NoSettings!$C$1:$AH$1,0))</f>
        <v>0</v>
      </c>
      <c r="AE2007" s="62">
        <f>INDEX(NoSettings!$C$2:$AH$6843,MATCH(EPS!$F2007,NoSettings!$A$2:$A$6843,0),MATCH(EPS!AE$2,NoSettings!$C$1:$AH$1,0))</f>
        <v>0</v>
      </c>
      <c r="AF2007" s="62">
        <f>INDEX(NoSettings!$C$2:$AH$6843,MATCH(EPS!$F2007,NoSettings!$A$2:$A$6843,0),MATCH(EPS!AF$2,NoSettings!$C$1:$AH$1,0))</f>
        <v>0</v>
      </c>
      <c r="AG2007" s="62">
        <f>INDEX(NoSettings!$C$2:$AH$6843,MATCH(EPS!$F2007,NoSettings!$A$2:$A$6843,0),MATCH(EPS!AG$2,NoSettings!$C$1:$AH$1,0))</f>
        <v>0</v>
      </c>
      <c r="AH2007" s="62">
        <f>INDEX(NoSettings!$C$2:$AH$6843,MATCH(EPS!$F2007,NoSettings!$A$2:$A$6843,0),MATCH(EPS!AH$2,NoSettings!$C$1:$AH$1,0))</f>
        <v>0</v>
      </c>
      <c r="AI2007" s="62">
        <f>INDEX(NoSettings!$C$2:$AH$6843,MATCH(EPS!$F2007,NoSettings!$A$2:$A$6843,0),MATCH(EPS!AI$2,NoSettings!$C$1:$AH$1,0))</f>
        <v>0</v>
      </c>
      <c r="AJ2007" s="62">
        <f>INDEX(NoSettings!$C$2:$AH$6843,MATCH(EPS!$F2007,NoSettings!$A$2:$A$6843,0),MATCH(EPS!AJ$2,NoSettings!$C$1:$AH$1,0))</f>
        <v>0</v>
      </c>
      <c r="AK2007" s="140">
        <f>INDEX(NoSettings!$C$2:$AH$6843,MATCH(EPS!$F2007,NoSettings!$A$2:$A$6843,0),MATCH(EPS!AK$2,NoSettings!$C$1:$AH$1,0))</f>
        <v>0</v>
      </c>
      <c r="AL2007" s="62"/>
    </row>
    <row r="2008" spans="1:38" hidden="1">
      <c r="A2008" s="57" t="s">
        <v>3386</v>
      </c>
      <c r="B2008" s="91" t="s">
        <v>3389</v>
      </c>
      <c r="C2008" s="91" t="s">
        <v>3797</v>
      </c>
      <c r="D2008" s="91" t="s">
        <v>3818</v>
      </c>
      <c r="E2008" s="91" t="s">
        <v>3827</v>
      </c>
      <c r="F2008" s="91" t="s">
        <v>1282</v>
      </c>
      <c r="G2008" s="140">
        <f>INDEX(NoSettings!$C$2:$AH$6843,MATCH(EPS!$F2008,NoSettings!$A$2:$A$6843,0),MATCH(EPS!G$2,NoSettings!$C$1:$AH$1,0))</f>
        <v>421174000000</v>
      </c>
      <c r="H2008" s="62">
        <f>INDEX(NoSettings!$C$2:$AH$6843,MATCH(EPS!$F2008,NoSettings!$A$2:$A$6843,0),MATCH(EPS!H$2,NoSettings!$C$1:$AH$1,0))</f>
        <v>435428000000</v>
      </c>
      <c r="I2008" s="62">
        <f>INDEX(NoSettings!$C$2:$AH$6843,MATCH(EPS!$F2008,NoSettings!$A$2:$A$6843,0),MATCH(EPS!I$2,NoSettings!$C$1:$AH$1,0))</f>
        <v>430199000000</v>
      </c>
      <c r="J2008" s="62">
        <f>INDEX(NoSettings!$C$2:$AH$6843,MATCH(EPS!$F2008,NoSettings!$A$2:$A$6843,0),MATCH(EPS!J$2,NoSettings!$C$1:$AH$1,0))</f>
        <v>426694000000</v>
      </c>
      <c r="K2008" s="62">
        <f>INDEX(NoSettings!$C$2:$AH$6843,MATCH(EPS!$F2008,NoSettings!$A$2:$A$6843,0),MATCH(EPS!K$2,NoSettings!$C$1:$AH$1,0))</f>
        <v>422265000000</v>
      </c>
      <c r="L2008" s="62">
        <f>INDEX(NoSettings!$C$2:$AH$6843,MATCH(EPS!$F2008,NoSettings!$A$2:$A$6843,0),MATCH(EPS!L$2,NoSettings!$C$1:$AH$1,0))</f>
        <v>416830000000</v>
      </c>
      <c r="M2008" s="62">
        <f>INDEX(NoSettings!$C$2:$AH$6843,MATCH(EPS!$F2008,NoSettings!$A$2:$A$6843,0),MATCH(EPS!M$2,NoSettings!$C$1:$AH$1,0))</f>
        <v>409981000000</v>
      </c>
      <c r="N2008" s="62">
        <f>INDEX(NoSettings!$C$2:$AH$6843,MATCH(EPS!$F2008,NoSettings!$A$2:$A$6843,0),MATCH(EPS!N$2,NoSettings!$C$1:$AH$1,0))</f>
        <v>401686000000</v>
      </c>
      <c r="O2008" s="62">
        <f>INDEX(NoSettings!$C$2:$AH$6843,MATCH(EPS!$F2008,NoSettings!$A$2:$A$6843,0),MATCH(EPS!O$2,NoSettings!$C$1:$AH$1,0))</f>
        <v>392268000000</v>
      </c>
      <c r="P2008" s="62">
        <f>INDEX(NoSettings!$C$2:$AH$6843,MATCH(EPS!$F2008,NoSettings!$A$2:$A$6843,0),MATCH(EPS!P$2,NoSettings!$C$1:$AH$1,0))</f>
        <v>380920000000</v>
      </c>
      <c r="Q2008" s="140">
        <f>INDEX(NoSettings!$C$2:$AH$6843,MATCH(EPS!$F2008,NoSettings!$A$2:$A$6843,0),MATCH(EPS!Q$2,NoSettings!$C$1:$AH$1,0))</f>
        <v>367665000000</v>
      </c>
      <c r="R2008" s="62">
        <f>INDEX(NoSettings!$C$2:$AH$6843,MATCH(EPS!$F2008,NoSettings!$A$2:$A$6843,0),MATCH(EPS!R$2,NoSettings!$C$1:$AH$1,0))</f>
        <v>352541000000</v>
      </c>
      <c r="S2008" s="62">
        <f>INDEX(NoSettings!$C$2:$AH$6843,MATCH(EPS!$F2008,NoSettings!$A$2:$A$6843,0),MATCH(EPS!S$2,NoSettings!$C$1:$AH$1,0))</f>
        <v>336039000000</v>
      </c>
      <c r="T2008" s="62">
        <f>INDEX(NoSettings!$C$2:$AH$6843,MATCH(EPS!$F2008,NoSettings!$A$2:$A$6843,0),MATCH(EPS!T$2,NoSettings!$C$1:$AH$1,0))</f>
        <v>325022000000</v>
      </c>
      <c r="U2008" s="62">
        <f>INDEX(NoSettings!$C$2:$AH$6843,MATCH(EPS!$F2008,NoSettings!$A$2:$A$6843,0),MATCH(EPS!U$2,NoSettings!$C$1:$AH$1,0))</f>
        <v>312851000000</v>
      </c>
      <c r="V2008" s="62">
        <f>INDEX(NoSettings!$C$2:$AH$6843,MATCH(EPS!$F2008,NoSettings!$A$2:$A$6843,0),MATCH(EPS!V$2,NoSettings!$C$1:$AH$1,0))</f>
        <v>299380000000</v>
      </c>
      <c r="W2008" s="62">
        <f>INDEX(NoSettings!$C$2:$AH$6843,MATCH(EPS!$F2008,NoSettings!$A$2:$A$6843,0),MATCH(EPS!W$2,NoSettings!$C$1:$AH$1,0))</f>
        <v>284663000000</v>
      </c>
      <c r="X2008" s="62">
        <f>INDEX(NoSettings!$C$2:$AH$6843,MATCH(EPS!$F2008,NoSettings!$A$2:$A$6843,0),MATCH(EPS!X$2,NoSettings!$C$1:$AH$1,0))</f>
        <v>269048000000</v>
      </c>
      <c r="Y2008" s="62">
        <f>INDEX(NoSettings!$C$2:$AH$6843,MATCH(EPS!$F2008,NoSettings!$A$2:$A$6843,0),MATCH(EPS!Y$2,NoSettings!$C$1:$AH$1,0))</f>
        <v>253161000000</v>
      </c>
      <c r="Z2008" s="62">
        <f>INDEX(NoSettings!$C$2:$AH$6843,MATCH(EPS!$F2008,NoSettings!$A$2:$A$6843,0),MATCH(EPS!Z$2,NoSettings!$C$1:$AH$1,0))</f>
        <v>237626000000</v>
      </c>
      <c r="AA2008" s="140">
        <f>INDEX(NoSettings!$C$2:$AH$6843,MATCH(EPS!$F2008,NoSettings!$A$2:$A$6843,0),MATCH(EPS!AA$2,NoSettings!$C$1:$AH$1,0))</f>
        <v>222896000000</v>
      </c>
      <c r="AB2008" s="62">
        <f>INDEX(NoSettings!$C$2:$AH$6843,MATCH(EPS!$F2008,NoSettings!$A$2:$A$6843,0),MATCH(EPS!AB$2,NoSettings!$C$1:$AH$1,0))</f>
        <v>209476000000</v>
      </c>
      <c r="AC2008" s="62">
        <f>INDEX(NoSettings!$C$2:$AH$6843,MATCH(EPS!$F2008,NoSettings!$A$2:$A$6843,0),MATCH(EPS!AC$2,NoSettings!$C$1:$AH$1,0))</f>
        <v>197825000000</v>
      </c>
      <c r="AD2008" s="62">
        <f>INDEX(NoSettings!$C$2:$AH$6843,MATCH(EPS!$F2008,NoSettings!$A$2:$A$6843,0),MATCH(EPS!AD$2,NoSettings!$C$1:$AH$1,0))</f>
        <v>188359000000</v>
      </c>
      <c r="AE2008" s="62">
        <f>INDEX(NoSettings!$C$2:$AH$6843,MATCH(EPS!$F2008,NoSettings!$A$2:$A$6843,0),MATCH(EPS!AE$2,NoSettings!$C$1:$AH$1,0))</f>
        <v>181023000000</v>
      </c>
      <c r="AF2008" s="62">
        <f>INDEX(NoSettings!$C$2:$AH$6843,MATCH(EPS!$F2008,NoSettings!$A$2:$A$6843,0),MATCH(EPS!AF$2,NoSettings!$C$1:$AH$1,0))</f>
        <v>175758000000</v>
      </c>
      <c r="AG2008" s="62">
        <f>INDEX(NoSettings!$C$2:$AH$6843,MATCH(EPS!$F2008,NoSettings!$A$2:$A$6843,0),MATCH(EPS!AG$2,NoSettings!$C$1:$AH$1,0))</f>
        <v>172313000000</v>
      </c>
      <c r="AH2008" s="62">
        <f>INDEX(NoSettings!$C$2:$AH$6843,MATCH(EPS!$F2008,NoSettings!$A$2:$A$6843,0),MATCH(EPS!AH$2,NoSettings!$C$1:$AH$1,0))</f>
        <v>170178000000</v>
      </c>
      <c r="AI2008" s="62">
        <f>INDEX(NoSettings!$C$2:$AH$6843,MATCH(EPS!$F2008,NoSettings!$A$2:$A$6843,0),MATCH(EPS!AI$2,NoSettings!$C$1:$AH$1,0))</f>
        <v>169363000000</v>
      </c>
      <c r="AJ2008" s="62">
        <f>INDEX(NoSettings!$C$2:$AH$6843,MATCH(EPS!$F2008,NoSettings!$A$2:$A$6843,0),MATCH(EPS!AJ$2,NoSettings!$C$1:$AH$1,0))</f>
        <v>169508000000</v>
      </c>
      <c r="AK2008" s="140">
        <f>INDEX(NoSettings!$C$2:$AH$6843,MATCH(EPS!$F2008,NoSettings!$A$2:$A$6843,0),MATCH(EPS!AK$2,NoSettings!$C$1:$AH$1,0))</f>
        <v>170381000000</v>
      </c>
      <c r="AL2008" s="62"/>
    </row>
    <row r="2009" spans="1:38" hidden="1">
      <c r="A2009" s="57" t="s">
        <v>3386</v>
      </c>
      <c r="B2009" s="91" t="s">
        <v>3389</v>
      </c>
      <c r="C2009" s="91" t="s">
        <v>3797</v>
      </c>
      <c r="D2009" s="91" t="s">
        <v>3818</v>
      </c>
      <c r="E2009" s="91" t="s">
        <v>3828</v>
      </c>
      <c r="F2009" s="91" t="s">
        <v>1283</v>
      </c>
      <c r="G2009" s="140">
        <f>INDEX(NoSettings!$C$2:$AH$6843,MATCH(EPS!$F2009,NoSettings!$A$2:$A$6843,0),MATCH(EPS!G$2,NoSettings!$C$1:$AH$1,0))</f>
        <v>0</v>
      </c>
      <c r="H2009" s="62">
        <f>INDEX(NoSettings!$C$2:$AH$6843,MATCH(EPS!$F2009,NoSettings!$A$2:$A$6843,0),MATCH(EPS!H$2,NoSettings!$C$1:$AH$1,0))</f>
        <v>0</v>
      </c>
      <c r="I2009" s="62">
        <f>INDEX(NoSettings!$C$2:$AH$6843,MATCH(EPS!$F2009,NoSettings!$A$2:$A$6843,0),MATCH(EPS!I$2,NoSettings!$C$1:$AH$1,0))</f>
        <v>0</v>
      </c>
      <c r="J2009" s="62">
        <f>INDEX(NoSettings!$C$2:$AH$6843,MATCH(EPS!$F2009,NoSettings!$A$2:$A$6843,0),MATCH(EPS!J$2,NoSettings!$C$1:$AH$1,0))</f>
        <v>0</v>
      </c>
      <c r="K2009" s="62">
        <f>INDEX(NoSettings!$C$2:$AH$6843,MATCH(EPS!$F2009,NoSettings!$A$2:$A$6843,0),MATCH(EPS!K$2,NoSettings!$C$1:$AH$1,0))</f>
        <v>0</v>
      </c>
      <c r="L2009" s="62">
        <f>INDEX(NoSettings!$C$2:$AH$6843,MATCH(EPS!$F2009,NoSettings!$A$2:$A$6843,0),MATCH(EPS!L$2,NoSettings!$C$1:$AH$1,0))</f>
        <v>0</v>
      </c>
      <c r="M2009" s="62">
        <f>INDEX(NoSettings!$C$2:$AH$6843,MATCH(EPS!$F2009,NoSettings!$A$2:$A$6843,0),MATCH(EPS!M$2,NoSettings!$C$1:$AH$1,0))</f>
        <v>0</v>
      </c>
      <c r="N2009" s="62">
        <f>INDEX(NoSettings!$C$2:$AH$6843,MATCH(EPS!$F2009,NoSettings!$A$2:$A$6843,0),MATCH(EPS!N$2,NoSettings!$C$1:$AH$1,0))</f>
        <v>0</v>
      </c>
      <c r="O2009" s="62">
        <f>INDEX(NoSettings!$C$2:$AH$6843,MATCH(EPS!$F2009,NoSettings!$A$2:$A$6843,0),MATCH(EPS!O$2,NoSettings!$C$1:$AH$1,0))</f>
        <v>0</v>
      </c>
      <c r="P2009" s="62">
        <f>INDEX(NoSettings!$C$2:$AH$6843,MATCH(EPS!$F2009,NoSettings!$A$2:$A$6843,0),MATCH(EPS!P$2,NoSettings!$C$1:$AH$1,0))</f>
        <v>0</v>
      </c>
      <c r="Q2009" s="140">
        <f>INDEX(NoSettings!$C$2:$AH$6843,MATCH(EPS!$F2009,NoSettings!$A$2:$A$6843,0),MATCH(EPS!Q$2,NoSettings!$C$1:$AH$1,0))</f>
        <v>0</v>
      </c>
      <c r="R2009" s="62">
        <f>INDEX(NoSettings!$C$2:$AH$6843,MATCH(EPS!$F2009,NoSettings!$A$2:$A$6843,0),MATCH(EPS!R$2,NoSettings!$C$1:$AH$1,0))</f>
        <v>0</v>
      </c>
      <c r="S2009" s="62">
        <f>INDEX(NoSettings!$C$2:$AH$6843,MATCH(EPS!$F2009,NoSettings!$A$2:$A$6843,0),MATCH(EPS!S$2,NoSettings!$C$1:$AH$1,0))</f>
        <v>0</v>
      </c>
      <c r="T2009" s="62">
        <f>INDEX(NoSettings!$C$2:$AH$6843,MATCH(EPS!$F2009,NoSettings!$A$2:$A$6843,0),MATCH(EPS!T$2,NoSettings!$C$1:$AH$1,0))</f>
        <v>0</v>
      </c>
      <c r="U2009" s="62">
        <f>INDEX(NoSettings!$C$2:$AH$6843,MATCH(EPS!$F2009,NoSettings!$A$2:$A$6843,0),MATCH(EPS!U$2,NoSettings!$C$1:$AH$1,0))</f>
        <v>0</v>
      </c>
      <c r="V2009" s="62">
        <f>INDEX(NoSettings!$C$2:$AH$6843,MATCH(EPS!$F2009,NoSettings!$A$2:$A$6843,0),MATCH(EPS!V$2,NoSettings!$C$1:$AH$1,0))</f>
        <v>0</v>
      </c>
      <c r="W2009" s="62">
        <f>INDEX(NoSettings!$C$2:$AH$6843,MATCH(EPS!$F2009,NoSettings!$A$2:$A$6843,0),MATCH(EPS!W$2,NoSettings!$C$1:$AH$1,0))</f>
        <v>0</v>
      </c>
      <c r="X2009" s="62">
        <f>INDEX(NoSettings!$C$2:$AH$6843,MATCH(EPS!$F2009,NoSettings!$A$2:$A$6843,0),MATCH(EPS!X$2,NoSettings!$C$1:$AH$1,0))</f>
        <v>0</v>
      </c>
      <c r="Y2009" s="62">
        <f>INDEX(NoSettings!$C$2:$AH$6843,MATCH(EPS!$F2009,NoSettings!$A$2:$A$6843,0),MATCH(EPS!Y$2,NoSettings!$C$1:$AH$1,0))</f>
        <v>0</v>
      </c>
      <c r="Z2009" s="62">
        <f>INDEX(NoSettings!$C$2:$AH$6843,MATCH(EPS!$F2009,NoSettings!$A$2:$A$6843,0),MATCH(EPS!Z$2,NoSettings!$C$1:$AH$1,0))</f>
        <v>0</v>
      </c>
      <c r="AA2009" s="140">
        <f>INDEX(NoSettings!$C$2:$AH$6843,MATCH(EPS!$F2009,NoSettings!$A$2:$A$6843,0),MATCH(EPS!AA$2,NoSettings!$C$1:$AH$1,0))</f>
        <v>0</v>
      </c>
      <c r="AB2009" s="62">
        <f>INDEX(NoSettings!$C$2:$AH$6843,MATCH(EPS!$F2009,NoSettings!$A$2:$A$6843,0),MATCH(EPS!AB$2,NoSettings!$C$1:$AH$1,0))</f>
        <v>0</v>
      </c>
      <c r="AC2009" s="62">
        <f>INDEX(NoSettings!$C$2:$AH$6843,MATCH(EPS!$F2009,NoSettings!$A$2:$A$6843,0),MATCH(EPS!AC$2,NoSettings!$C$1:$AH$1,0))</f>
        <v>0</v>
      </c>
      <c r="AD2009" s="62">
        <f>INDEX(NoSettings!$C$2:$AH$6843,MATCH(EPS!$F2009,NoSettings!$A$2:$A$6843,0),MATCH(EPS!AD$2,NoSettings!$C$1:$AH$1,0))</f>
        <v>0</v>
      </c>
      <c r="AE2009" s="62">
        <f>INDEX(NoSettings!$C$2:$AH$6843,MATCH(EPS!$F2009,NoSettings!$A$2:$A$6843,0),MATCH(EPS!AE$2,NoSettings!$C$1:$AH$1,0))</f>
        <v>0</v>
      </c>
      <c r="AF2009" s="62">
        <f>INDEX(NoSettings!$C$2:$AH$6843,MATCH(EPS!$F2009,NoSettings!$A$2:$A$6843,0),MATCH(EPS!AF$2,NoSettings!$C$1:$AH$1,0))</f>
        <v>0</v>
      </c>
      <c r="AG2009" s="62">
        <f>INDEX(NoSettings!$C$2:$AH$6843,MATCH(EPS!$F2009,NoSettings!$A$2:$A$6843,0),MATCH(EPS!AG$2,NoSettings!$C$1:$AH$1,0))</f>
        <v>0</v>
      </c>
      <c r="AH2009" s="62">
        <f>INDEX(NoSettings!$C$2:$AH$6843,MATCH(EPS!$F2009,NoSettings!$A$2:$A$6843,0),MATCH(EPS!AH$2,NoSettings!$C$1:$AH$1,0))</f>
        <v>0</v>
      </c>
      <c r="AI2009" s="62">
        <f>INDEX(NoSettings!$C$2:$AH$6843,MATCH(EPS!$F2009,NoSettings!$A$2:$A$6843,0),MATCH(EPS!AI$2,NoSettings!$C$1:$AH$1,0))</f>
        <v>0</v>
      </c>
      <c r="AJ2009" s="62">
        <f>INDEX(NoSettings!$C$2:$AH$6843,MATCH(EPS!$F2009,NoSettings!$A$2:$A$6843,0),MATCH(EPS!AJ$2,NoSettings!$C$1:$AH$1,0))</f>
        <v>0</v>
      </c>
      <c r="AK2009" s="140">
        <f>INDEX(NoSettings!$C$2:$AH$6843,MATCH(EPS!$F2009,NoSettings!$A$2:$A$6843,0),MATCH(EPS!AK$2,NoSettings!$C$1:$AH$1,0))</f>
        <v>0</v>
      </c>
      <c r="AL2009" s="62"/>
    </row>
    <row r="2010" spans="1:38" hidden="1">
      <c r="A2010" s="57" t="s">
        <v>3386</v>
      </c>
      <c r="B2010" s="91" t="s">
        <v>3389</v>
      </c>
      <c r="C2010" s="91" t="s">
        <v>3797</v>
      </c>
      <c r="D2010" s="91" t="s">
        <v>3829</v>
      </c>
      <c r="E2010" s="91" t="s">
        <v>3819</v>
      </c>
      <c r="F2010" s="91" t="s">
        <v>1284</v>
      </c>
      <c r="G2010" s="140">
        <f>INDEX(NoSettings!$C$2:$AH$6843,MATCH(EPS!$F2010,NoSettings!$A$2:$A$6843,0),MATCH(EPS!G$2,NoSettings!$C$1:$AH$1,0))</f>
        <v>0</v>
      </c>
      <c r="H2010" s="62">
        <f>INDEX(NoSettings!$C$2:$AH$6843,MATCH(EPS!$F2010,NoSettings!$A$2:$A$6843,0),MATCH(EPS!H$2,NoSettings!$C$1:$AH$1,0))</f>
        <v>0</v>
      </c>
      <c r="I2010" s="62">
        <f>INDEX(NoSettings!$C$2:$AH$6843,MATCH(EPS!$F2010,NoSettings!$A$2:$A$6843,0),MATCH(EPS!I$2,NoSettings!$C$1:$AH$1,0))</f>
        <v>0</v>
      </c>
      <c r="J2010" s="62">
        <f>INDEX(NoSettings!$C$2:$AH$6843,MATCH(EPS!$F2010,NoSettings!$A$2:$A$6843,0),MATCH(EPS!J$2,NoSettings!$C$1:$AH$1,0))</f>
        <v>0</v>
      </c>
      <c r="K2010" s="62">
        <f>INDEX(NoSettings!$C$2:$AH$6843,MATCH(EPS!$F2010,NoSettings!$A$2:$A$6843,0),MATCH(EPS!K$2,NoSettings!$C$1:$AH$1,0))</f>
        <v>0</v>
      </c>
      <c r="L2010" s="62">
        <f>INDEX(NoSettings!$C$2:$AH$6843,MATCH(EPS!$F2010,NoSettings!$A$2:$A$6843,0),MATCH(EPS!L$2,NoSettings!$C$1:$AH$1,0))</f>
        <v>0</v>
      </c>
      <c r="M2010" s="62">
        <f>INDEX(NoSettings!$C$2:$AH$6843,MATCH(EPS!$F2010,NoSettings!$A$2:$A$6843,0),MATCH(EPS!M$2,NoSettings!$C$1:$AH$1,0))</f>
        <v>0</v>
      </c>
      <c r="N2010" s="62">
        <f>INDEX(NoSettings!$C$2:$AH$6843,MATCH(EPS!$F2010,NoSettings!$A$2:$A$6843,0),MATCH(EPS!N$2,NoSettings!$C$1:$AH$1,0))</f>
        <v>0</v>
      </c>
      <c r="O2010" s="62">
        <f>INDEX(NoSettings!$C$2:$AH$6843,MATCH(EPS!$F2010,NoSettings!$A$2:$A$6843,0),MATCH(EPS!O$2,NoSettings!$C$1:$AH$1,0))</f>
        <v>0</v>
      </c>
      <c r="P2010" s="62">
        <f>INDEX(NoSettings!$C$2:$AH$6843,MATCH(EPS!$F2010,NoSettings!$A$2:$A$6843,0),MATCH(EPS!P$2,NoSettings!$C$1:$AH$1,0))</f>
        <v>0</v>
      </c>
      <c r="Q2010" s="140">
        <f>INDEX(NoSettings!$C$2:$AH$6843,MATCH(EPS!$F2010,NoSettings!$A$2:$A$6843,0),MATCH(EPS!Q$2,NoSettings!$C$1:$AH$1,0))</f>
        <v>0</v>
      </c>
      <c r="R2010" s="62">
        <f>INDEX(NoSettings!$C$2:$AH$6843,MATCH(EPS!$F2010,NoSettings!$A$2:$A$6843,0),MATCH(EPS!R$2,NoSettings!$C$1:$AH$1,0))</f>
        <v>0</v>
      </c>
      <c r="S2010" s="62">
        <f>INDEX(NoSettings!$C$2:$AH$6843,MATCH(EPS!$F2010,NoSettings!$A$2:$A$6843,0),MATCH(EPS!S$2,NoSettings!$C$1:$AH$1,0))</f>
        <v>0</v>
      </c>
      <c r="T2010" s="62">
        <f>INDEX(NoSettings!$C$2:$AH$6843,MATCH(EPS!$F2010,NoSettings!$A$2:$A$6843,0),MATCH(EPS!T$2,NoSettings!$C$1:$AH$1,0))</f>
        <v>0</v>
      </c>
      <c r="U2010" s="62">
        <f>INDEX(NoSettings!$C$2:$AH$6843,MATCH(EPS!$F2010,NoSettings!$A$2:$A$6843,0),MATCH(EPS!U$2,NoSettings!$C$1:$AH$1,0))</f>
        <v>0</v>
      </c>
      <c r="V2010" s="62">
        <f>INDEX(NoSettings!$C$2:$AH$6843,MATCH(EPS!$F2010,NoSettings!$A$2:$A$6843,0),MATCH(EPS!V$2,NoSettings!$C$1:$AH$1,0))</f>
        <v>0</v>
      </c>
      <c r="W2010" s="62">
        <f>INDEX(NoSettings!$C$2:$AH$6843,MATCH(EPS!$F2010,NoSettings!$A$2:$A$6843,0),MATCH(EPS!W$2,NoSettings!$C$1:$AH$1,0))</f>
        <v>0</v>
      </c>
      <c r="X2010" s="62">
        <f>INDEX(NoSettings!$C$2:$AH$6843,MATCH(EPS!$F2010,NoSettings!$A$2:$A$6843,0),MATCH(EPS!X$2,NoSettings!$C$1:$AH$1,0))</f>
        <v>0</v>
      </c>
      <c r="Y2010" s="62">
        <f>INDEX(NoSettings!$C$2:$AH$6843,MATCH(EPS!$F2010,NoSettings!$A$2:$A$6843,0),MATCH(EPS!Y$2,NoSettings!$C$1:$AH$1,0))</f>
        <v>0</v>
      </c>
      <c r="Z2010" s="62">
        <f>INDEX(NoSettings!$C$2:$AH$6843,MATCH(EPS!$F2010,NoSettings!$A$2:$A$6843,0),MATCH(EPS!Z$2,NoSettings!$C$1:$AH$1,0))</f>
        <v>0</v>
      </c>
      <c r="AA2010" s="140">
        <f>INDEX(NoSettings!$C$2:$AH$6843,MATCH(EPS!$F2010,NoSettings!$A$2:$A$6843,0),MATCH(EPS!AA$2,NoSettings!$C$1:$AH$1,0))</f>
        <v>0</v>
      </c>
      <c r="AB2010" s="62">
        <f>INDEX(NoSettings!$C$2:$AH$6843,MATCH(EPS!$F2010,NoSettings!$A$2:$A$6843,0),MATCH(EPS!AB$2,NoSettings!$C$1:$AH$1,0))</f>
        <v>0</v>
      </c>
      <c r="AC2010" s="62">
        <f>INDEX(NoSettings!$C$2:$AH$6843,MATCH(EPS!$F2010,NoSettings!$A$2:$A$6843,0),MATCH(EPS!AC$2,NoSettings!$C$1:$AH$1,0))</f>
        <v>0</v>
      </c>
      <c r="AD2010" s="62">
        <f>INDEX(NoSettings!$C$2:$AH$6843,MATCH(EPS!$F2010,NoSettings!$A$2:$A$6843,0),MATCH(EPS!AD$2,NoSettings!$C$1:$AH$1,0))</f>
        <v>0</v>
      </c>
      <c r="AE2010" s="62">
        <f>INDEX(NoSettings!$C$2:$AH$6843,MATCH(EPS!$F2010,NoSettings!$A$2:$A$6843,0),MATCH(EPS!AE$2,NoSettings!$C$1:$AH$1,0))</f>
        <v>0</v>
      </c>
      <c r="AF2010" s="62">
        <f>INDEX(NoSettings!$C$2:$AH$6843,MATCH(EPS!$F2010,NoSettings!$A$2:$A$6843,0),MATCH(EPS!AF$2,NoSettings!$C$1:$AH$1,0))</f>
        <v>0</v>
      </c>
      <c r="AG2010" s="62">
        <f>INDEX(NoSettings!$C$2:$AH$6843,MATCH(EPS!$F2010,NoSettings!$A$2:$A$6843,0),MATCH(EPS!AG$2,NoSettings!$C$1:$AH$1,0))</f>
        <v>0</v>
      </c>
      <c r="AH2010" s="62">
        <f>INDEX(NoSettings!$C$2:$AH$6843,MATCH(EPS!$F2010,NoSettings!$A$2:$A$6843,0),MATCH(EPS!AH$2,NoSettings!$C$1:$AH$1,0))</f>
        <v>0</v>
      </c>
      <c r="AI2010" s="62">
        <f>INDEX(NoSettings!$C$2:$AH$6843,MATCH(EPS!$F2010,NoSettings!$A$2:$A$6843,0),MATCH(EPS!AI$2,NoSettings!$C$1:$AH$1,0))</f>
        <v>0</v>
      </c>
      <c r="AJ2010" s="62">
        <f>INDEX(NoSettings!$C$2:$AH$6843,MATCH(EPS!$F2010,NoSettings!$A$2:$A$6843,0),MATCH(EPS!AJ$2,NoSettings!$C$1:$AH$1,0))</f>
        <v>0</v>
      </c>
      <c r="AK2010" s="140">
        <f>INDEX(NoSettings!$C$2:$AH$6843,MATCH(EPS!$F2010,NoSettings!$A$2:$A$6843,0),MATCH(EPS!AK$2,NoSettings!$C$1:$AH$1,0))</f>
        <v>0</v>
      </c>
      <c r="AL2010" s="62"/>
    </row>
    <row r="2011" spans="1:38" hidden="1">
      <c r="A2011" s="57" t="s">
        <v>3386</v>
      </c>
      <c r="B2011" s="91" t="s">
        <v>3389</v>
      </c>
      <c r="C2011" s="91" t="s">
        <v>3797</v>
      </c>
      <c r="D2011" s="91" t="s">
        <v>3829</v>
      </c>
      <c r="E2011" s="91" t="s">
        <v>3820</v>
      </c>
      <c r="F2011" s="91" t="s">
        <v>1285</v>
      </c>
      <c r="G2011" s="140">
        <f>INDEX(NoSettings!$C$2:$AH$6843,MATCH(EPS!$F2011,NoSettings!$A$2:$A$6843,0),MATCH(EPS!G$2,NoSettings!$C$1:$AH$1,0))</f>
        <v>49736000000</v>
      </c>
      <c r="H2011" s="62">
        <f>INDEX(NoSettings!$C$2:$AH$6843,MATCH(EPS!$F2011,NoSettings!$A$2:$A$6843,0),MATCH(EPS!H$2,NoSettings!$C$1:$AH$1,0))</f>
        <v>48861800000</v>
      </c>
      <c r="I2011" s="62">
        <f>INDEX(NoSettings!$C$2:$AH$6843,MATCH(EPS!$F2011,NoSettings!$A$2:$A$6843,0),MATCH(EPS!I$2,NoSettings!$C$1:$AH$1,0))</f>
        <v>47579600000</v>
      </c>
      <c r="J2011" s="62">
        <f>INDEX(NoSettings!$C$2:$AH$6843,MATCH(EPS!$F2011,NoSettings!$A$2:$A$6843,0),MATCH(EPS!J$2,NoSettings!$C$1:$AH$1,0))</f>
        <v>45785800000</v>
      </c>
      <c r="K2011" s="62">
        <f>INDEX(NoSettings!$C$2:$AH$6843,MATCH(EPS!$F2011,NoSettings!$A$2:$A$6843,0),MATCH(EPS!K$2,NoSettings!$C$1:$AH$1,0))</f>
        <v>44173000000</v>
      </c>
      <c r="L2011" s="62">
        <f>INDEX(NoSettings!$C$2:$AH$6843,MATCH(EPS!$F2011,NoSettings!$A$2:$A$6843,0),MATCH(EPS!L$2,NoSettings!$C$1:$AH$1,0))</f>
        <v>42635300000</v>
      </c>
      <c r="M2011" s="62">
        <f>INDEX(NoSettings!$C$2:$AH$6843,MATCH(EPS!$F2011,NoSettings!$A$2:$A$6843,0),MATCH(EPS!M$2,NoSettings!$C$1:$AH$1,0))</f>
        <v>40953300000</v>
      </c>
      <c r="N2011" s="62">
        <f>INDEX(NoSettings!$C$2:$AH$6843,MATCH(EPS!$F2011,NoSettings!$A$2:$A$6843,0),MATCH(EPS!N$2,NoSettings!$C$1:$AH$1,0))</f>
        <v>39264600000</v>
      </c>
      <c r="O2011" s="62">
        <f>INDEX(NoSettings!$C$2:$AH$6843,MATCH(EPS!$F2011,NoSettings!$A$2:$A$6843,0),MATCH(EPS!O$2,NoSettings!$C$1:$AH$1,0))</f>
        <v>37729000000</v>
      </c>
      <c r="P2011" s="62">
        <f>INDEX(NoSettings!$C$2:$AH$6843,MATCH(EPS!$F2011,NoSettings!$A$2:$A$6843,0),MATCH(EPS!P$2,NoSettings!$C$1:$AH$1,0))</f>
        <v>36279600000</v>
      </c>
      <c r="Q2011" s="140">
        <f>INDEX(NoSettings!$C$2:$AH$6843,MATCH(EPS!$F2011,NoSettings!$A$2:$A$6843,0),MATCH(EPS!Q$2,NoSettings!$C$1:$AH$1,0))</f>
        <v>34956200000</v>
      </c>
      <c r="R2011" s="62">
        <f>INDEX(NoSettings!$C$2:$AH$6843,MATCH(EPS!$F2011,NoSettings!$A$2:$A$6843,0),MATCH(EPS!R$2,NoSettings!$C$1:$AH$1,0))</f>
        <v>33708400000</v>
      </c>
      <c r="S2011" s="62">
        <f>INDEX(NoSettings!$C$2:$AH$6843,MATCH(EPS!$F2011,NoSettings!$A$2:$A$6843,0),MATCH(EPS!S$2,NoSettings!$C$1:$AH$1,0))</f>
        <v>32533300000</v>
      </c>
      <c r="T2011" s="62">
        <f>INDEX(NoSettings!$C$2:$AH$6843,MATCH(EPS!$F2011,NoSettings!$A$2:$A$6843,0),MATCH(EPS!T$2,NoSettings!$C$1:$AH$1,0))</f>
        <v>31375300000</v>
      </c>
      <c r="U2011" s="62">
        <f>INDEX(NoSettings!$C$2:$AH$6843,MATCH(EPS!$F2011,NoSettings!$A$2:$A$6843,0),MATCH(EPS!U$2,NoSettings!$C$1:$AH$1,0))</f>
        <v>32869400000</v>
      </c>
      <c r="V2011" s="62">
        <f>INDEX(NoSettings!$C$2:$AH$6843,MATCH(EPS!$F2011,NoSettings!$A$2:$A$6843,0),MATCH(EPS!V$2,NoSettings!$C$1:$AH$1,0))</f>
        <v>34373000000</v>
      </c>
      <c r="W2011" s="62">
        <f>INDEX(NoSettings!$C$2:$AH$6843,MATCH(EPS!$F2011,NoSettings!$A$2:$A$6843,0),MATCH(EPS!W$2,NoSettings!$C$1:$AH$1,0))</f>
        <v>35763500000</v>
      </c>
      <c r="X2011" s="62">
        <f>INDEX(NoSettings!$C$2:$AH$6843,MATCH(EPS!$F2011,NoSettings!$A$2:$A$6843,0),MATCH(EPS!X$2,NoSettings!$C$1:$AH$1,0))</f>
        <v>37067700000</v>
      </c>
      <c r="Y2011" s="62">
        <f>INDEX(NoSettings!$C$2:$AH$6843,MATCH(EPS!$F2011,NoSettings!$A$2:$A$6843,0),MATCH(EPS!Y$2,NoSettings!$C$1:$AH$1,0))</f>
        <v>38300700000</v>
      </c>
      <c r="Z2011" s="62">
        <f>INDEX(NoSettings!$C$2:$AH$6843,MATCH(EPS!$F2011,NoSettings!$A$2:$A$6843,0),MATCH(EPS!Z$2,NoSettings!$C$1:$AH$1,0))</f>
        <v>39495600000</v>
      </c>
      <c r="AA2011" s="140">
        <f>INDEX(NoSettings!$C$2:$AH$6843,MATCH(EPS!$F2011,NoSettings!$A$2:$A$6843,0),MATCH(EPS!AA$2,NoSettings!$C$1:$AH$1,0))</f>
        <v>40573300000</v>
      </c>
      <c r="AB2011" s="62">
        <f>INDEX(NoSettings!$C$2:$AH$6843,MATCH(EPS!$F2011,NoSettings!$A$2:$A$6843,0),MATCH(EPS!AB$2,NoSettings!$C$1:$AH$1,0))</f>
        <v>41650500000</v>
      </c>
      <c r="AC2011" s="62">
        <f>INDEX(NoSettings!$C$2:$AH$6843,MATCH(EPS!$F2011,NoSettings!$A$2:$A$6843,0),MATCH(EPS!AC$2,NoSettings!$C$1:$AH$1,0))</f>
        <v>42673700000</v>
      </c>
      <c r="AD2011" s="62">
        <f>INDEX(NoSettings!$C$2:$AH$6843,MATCH(EPS!$F2011,NoSettings!$A$2:$A$6843,0),MATCH(EPS!AD$2,NoSettings!$C$1:$AH$1,0))</f>
        <v>43737800000</v>
      </c>
      <c r="AE2011" s="62">
        <f>INDEX(NoSettings!$C$2:$AH$6843,MATCH(EPS!$F2011,NoSettings!$A$2:$A$6843,0),MATCH(EPS!AE$2,NoSettings!$C$1:$AH$1,0))</f>
        <v>44727200000</v>
      </c>
      <c r="AF2011" s="62">
        <f>INDEX(NoSettings!$C$2:$AH$6843,MATCH(EPS!$F2011,NoSettings!$A$2:$A$6843,0),MATCH(EPS!AF$2,NoSettings!$C$1:$AH$1,0))</f>
        <v>45781300000</v>
      </c>
      <c r="AG2011" s="62">
        <f>INDEX(NoSettings!$C$2:$AH$6843,MATCH(EPS!$F2011,NoSettings!$A$2:$A$6843,0),MATCH(EPS!AG$2,NoSettings!$C$1:$AH$1,0))</f>
        <v>46860900000</v>
      </c>
      <c r="AH2011" s="62">
        <f>INDEX(NoSettings!$C$2:$AH$6843,MATCH(EPS!$F2011,NoSettings!$A$2:$A$6843,0),MATCH(EPS!AH$2,NoSettings!$C$1:$AH$1,0))</f>
        <v>47992300000</v>
      </c>
      <c r="AI2011" s="62">
        <f>INDEX(NoSettings!$C$2:$AH$6843,MATCH(EPS!$F2011,NoSettings!$A$2:$A$6843,0),MATCH(EPS!AI$2,NoSettings!$C$1:$AH$1,0))</f>
        <v>49305400000</v>
      </c>
      <c r="AJ2011" s="62">
        <f>INDEX(NoSettings!$C$2:$AH$6843,MATCH(EPS!$F2011,NoSettings!$A$2:$A$6843,0),MATCH(EPS!AJ$2,NoSettings!$C$1:$AH$1,0))</f>
        <v>50837400000</v>
      </c>
      <c r="AK2011" s="140">
        <f>INDEX(NoSettings!$C$2:$AH$6843,MATCH(EPS!$F2011,NoSettings!$A$2:$A$6843,0),MATCH(EPS!AK$2,NoSettings!$C$1:$AH$1,0))</f>
        <v>52577100000</v>
      </c>
      <c r="AL2011" s="62"/>
    </row>
    <row r="2012" spans="1:38" hidden="1">
      <c r="A2012" s="57" t="s">
        <v>3386</v>
      </c>
      <c r="B2012" s="91" t="s">
        <v>3389</v>
      </c>
      <c r="C2012" s="91" t="s">
        <v>3797</v>
      </c>
      <c r="D2012" s="91" t="s">
        <v>3829</v>
      </c>
      <c r="E2012" s="91" t="s">
        <v>3821</v>
      </c>
      <c r="F2012" s="91" t="s">
        <v>1286</v>
      </c>
      <c r="G2012" s="140">
        <f>INDEX(NoSettings!$C$2:$AH$6843,MATCH(EPS!$F2012,NoSettings!$A$2:$A$6843,0),MATCH(EPS!G$2,NoSettings!$C$1:$AH$1,0))</f>
        <v>68447900000000</v>
      </c>
      <c r="H2012" s="62">
        <f>INDEX(NoSettings!$C$2:$AH$6843,MATCH(EPS!$F2012,NoSettings!$A$2:$A$6843,0),MATCH(EPS!H$2,NoSettings!$C$1:$AH$1,0))</f>
        <v>69937300000000</v>
      </c>
      <c r="I2012" s="62">
        <f>INDEX(NoSettings!$C$2:$AH$6843,MATCH(EPS!$F2012,NoSettings!$A$2:$A$6843,0),MATCH(EPS!I$2,NoSettings!$C$1:$AH$1,0))</f>
        <v>70678100000000</v>
      </c>
      <c r="J2012" s="62">
        <f>INDEX(NoSettings!$C$2:$AH$6843,MATCH(EPS!$F2012,NoSettings!$A$2:$A$6843,0),MATCH(EPS!J$2,NoSettings!$C$1:$AH$1,0))</f>
        <v>71101600000000</v>
      </c>
      <c r="K2012" s="62">
        <f>INDEX(NoSettings!$C$2:$AH$6843,MATCH(EPS!$F2012,NoSettings!$A$2:$A$6843,0),MATCH(EPS!K$2,NoSettings!$C$1:$AH$1,0))</f>
        <v>71923700000000</v>
      </c>
      <c r="L2012" s="62">
        <f>INDEX(NoSettings!$C$2:$AH$6843,MATCH(EPS!$F2012,NoSettings!$A$2:$A$6843,0),MATCH(EPS!L$2,NoSettings!$C$1:$AH$1,0))</f>
        <v>72830100000000</v>
      </c>
      <c r="M2012" s="62">
        <f>INDEX(NoSettings!$C$2:$AH$6843,MATCH(EPS!$F2012,NoSettings!$A$2:$A$6843,0),MATCH(EPS!M$2,NoSettings!$C$1:$AH$1,0))</f>
        <v>73500000000000</v>
      </c>
      <c r="N2012" s="62">
        <f>INDEX(NoSettings!$C$2:$AH$6843,MATCH(EPS!$F2012,NoSettings!$A$2:$A$6843,0),MATCH(EPS!N$2,NoSettings!$C$1:$AH$1,0))</f>
        <v>74181400000000</v>
      </c>
      <c r="O2012" s="62">
        <f>INDEX(NoSettings!$C$2:$AH$6843,MATCH(EPS!$F2012,NoSettings!$A$2:$A$6843,0),MATCH(EPS!O$2,NoSettings!$C$1:$AH$1,0))</f>
        <v>75160400000000</v>
      </c>
      <c r="P2012" s="62">
        <f>INDEX(NoSettings!$C$2:$AH$6843,MATCH(EPS!$F2012,NoSettings!$A$2:$A$6843,0),MATCH(EPS!P$2,NoSettings!$C$1:$AH$1,0))</f>
        <v>75945600000000</v>
      </c>
      <c r="Q2012" s="140">
        <f>INDEX(NoSettings!$C$2:$AH$6843,MATCH(EPS!$F2012,NoSettings!$A$2:$A$6843,0),MATCH(EPS!Q$2,NoSettings!$C$1:$AH$1,0))</f>
        <v>75952900000000</v>
      </c>
      <c r="R2012" s="62">
        <f>INDEX(NoSettings!$C$2:$AH$6843,MATCH(EPS!$F2012,NoSettings!$A$2:$A$6843,0),MATCH(EPS!R$2,NoSettings!$C$1:$AH$1,0))</f>
        <v>75862100000000</v>
      </c>
      <c r="S2012" s="62">
        <f>INDEX(NoSettings!$C$2:$AH$6843,MATCH(EPS!$F2012,NoSettings!$A$2:$A$6843,0),MATCH(EPS!S$2,NoSettings!$C$1:$AH$1,0))</f>
        <v>75677200000000</v>
      </c>
      <c r="T2012" s="62">
        <f>INDEX(NoSettings!$C$2:$AH$6843,MATCH(EPS!$F2012,NoSettings!$A$2:$A$6843,0),MATCH(EPS!T$2,NoSettings!$C$1:$AH$1,0))</f>
        <v>75268100000000</v>
      </c>
      <c r="U2012" s="62">
        <f>INDEX(NoSettings!$C$2:$AH$6843,MATCH(EPS!$F2012,NoSettings!$A$2:$A$6843,0),MATCH(EPS!U$2,NoSettings!$C$1:$AH$1,0))</f>
        <v>74810200000000</v>
      </c>
      <c r="V2012" s="62">
        <f>INDEX(NoSettings!$C$2:$AH$6843,MATCH(EPS!$F2012,NoSettings!$A$2:$A$6843,0),MATCH(EPS!V$2,NoSettings!$C$1:$AH$1,0))</f>
        <v>74301300000000</v>
      </c>
      <c r="W2012" s="62">
        <f>INDEX(NoSettings!$C$2:$AH$6843,MATCH(EPS!$F2012,NoSettings!$A$2:$A$6843,0),MATCH(EPS!W$2,NoSettings!$C$1:$AH$1,0))</f>
        <v>73430900000000</v>
      </c>
      <c r="X2012" s="62">
        <f>INDEX(NoSettings!$C$2:$AH$6843,MATCH(EPS!$F2012,NoSettings!$A$2:$A$6843,0),MATCH(EPS!X$2,NoSettings!$C$1:$AH$1,0))</f>
        <v>72283900000000</v>
      </c>
      <c r="Y2012" s="62">
        <f>INDEX(NoSettings!$C$2:$AH$6843,MATCH(EPS!$F2012,NoSettings!$A$2:$A$6843,0),MATCH(EPS!Y$2,NoSettings!$C$1:$AH$1,0))</f>
        <v>70932800000000</v>
      </c>
      <c r="Z2012" s="62">
        <f>INDEX(NoSettings!$C$2:$AH$6843,MATCH(EPS!$F2012,NoSettings!$A$2:$A$6843,0),MATCH(EPS!Z$2,NoSettings!$C$1:$AH$1,0))</f>
        <v>69419800000000</v>
      </c>
      <c r="AA2012" s="140">
        <f>INDEX(NoSettings!$C$2:$AH$6843,MATCH(EPS!$F2012,NoSettings!$A$2:$A$6843,0),MATCH(EPS!AA$2,NoSettings!$C$1:$AH$1,0))</f>
        <v>67684100000000</v>
      </c>
      <c r="AB2012" s="62">
        <f>INDEX(NoSettings!$C$2:$AH$6843,MATCH(EPS!$F2012,NoSettings!$A$2:$A$6843,0),MATCH(EPS!AB$2,NoSettings!$C$1:$AH$1,0))</f>
        <v>65911400000000</v>
      </c>
      <c r="AC2012" s="62">
        <f>INDEX(NoSettings!$C$2:$AH$6843,MATCH(EPS!$F2012,NoSettings!$A$2:$A$6843,0),MATCH(EPS!AC$2,NoSettings!$C$1:$AH$1,0))</f>
        <v>64088400000000</v>
      </c>
      <c r="AD2012" s="62">
        <f>INDEX(NoSettings!$C$2:$AH$6843,MATCH(EPS!$F2012,NoSettings!$A$2:$A$6843,0),MATCH(EPS!AD$2,NoSettings!$C$1:$AH$1,0))</f>
        <v>62308700000000</v>
      </c>
      <c r="AE2012" s="62">
        <f>INDEX(NoSettings!$C$2:$AH$6843,MATCH(EPS!$F2012,NoSettings!$A$2:$A$6843,0),MATCH(EPS!AE$2,NoSettings!$C$1:$AH$1,0))</f>
        <v>60454800000000</v>
      </c>
      <c r="AF2012" s="62">
        <f>INDEX(NoSettings!$C$2:$AH$6843,MATCH(EPS!$F2012,NoSettings!$A$2:$A$6843,0),MATCH(EPS!AF$2,NoSettings!$C$1:$AH$1,0))</f>
        <v>58728300000000</v>
      </c>
      <c r="AG2012" s="62">
        <f>INDEX(NoSettings!$C$2:$AH$6843,MATCH(EPS!$F2012,NoSettings!$A$2:$A$6843,0),MATCH(EPS!AG$2,NoSettings!$C$1:$AH$1,0))</f>
        <v>57097500000000</v>
      </c>
      <c r="AH2012" s="62">
        <f>INDEX(NoSettings!$C$2:$AH$6843,MATCH(EPS!$F2012,NoSettings!$A$2:$A$6843,0),MATCH(EPS!AH$2,NoSettings!$C$1:$AH$1,0))</f>
        <v>55611100000000</v>
      </c>
      <c r="AI2012" s="62">
        <f>INDEX(NoSettings!$C$2:$AH$6843,MATCH(EPS!$F2012,NoSettings!$A$2:$A$6843,0),MATCH(EPS!AI$2,NoSettings!$C$1:$AH$1,0))</f>
        <v>54438800000000</v>
      </c>
      <c r="AJ2012" s="62">
        <f>INDEX(NoSettings!$C$2:$AH$6843,MATCH(EPS!$F2012,NoSettings!$A$2:$A$6843,0),MATCH(EPS!AJ$2,NoSettings!$C$1:$AH$1,0))</f>
        <v>53548200000000</v>
      </c>
      <c r="AK2012" s="140">
        <f>INDEX(NoSettings!$C$2:$AH$6843,MATCH(EPS!$F2012,NoSettings!$A$2:$A$6843,0),MATCH(EPS!AK$2,NoSettings!$C$1:$AH$1,0))</f>
        <v>52928500000000</v>
      </c>
      <c r="AL2012" s="62"/>
    </row>
    <row r="2013" spans="1:38" hidden="1">
      <c r="A2013" s="57" t="s">
        <v>3386</v>
      </c>
      <c r="B2013" s="91" t="s">
        <v>3389</v>
      </c>
      <c r="C2013" s="91" t="s">
        <v>3797</v>
      </c>
      <c r="D2013" s="91" t="s">
        <v>3829</v>
      </c>
      <c r="E2013" s="91" t="s">
        <v>3822</v>
      </c>
      <c r="F2013" s="91" t="s">
        <v>1287</v>
      </c>
      <c r="G2013" s="140">
        <f>INDEX(NoSettings!$C$2:$AH$6843,MATCH(EPS!$F2013,NoSettings!$A$2:$A$6843,0),MATCH(EPS!G$2,NoSettings!$C$1:$AH$1,0))</f>
        <v>0</v>
      </c>
      <c r="H2013" s="62">
        <f>INDEX(NoSettings!$C$2:$AH$6843,MATCH(EPS!$F2013,NoSettings!$A$2:$A$6843,0),MATCH(EPS!H$2,NoSettings!$C$1:$AH$1,0))</f>
        <v>0</v>
      </c>
      <c r="I2013" s="62">
        <f>INDEX(NoSettings!$C$2:$AH$6843,MATCH(EPS!$F2013,NoSettings!$A$2:$A$6843,0),MATCH(EPS!I$2,NoSettings!$C$1:$AH$1,0))</f>
        <v>0</v>
      </c>
      <c r="J2013" s="62">
        <f>INDEX(NoSettings!$C$2:$AH$6843,MATCH(EPS!$F2013,NoSettings!$A$2:$A$6843,0),MATCH(EPS!J$2,NoSettings!$C$1:$AH$1,0))</f>
        <v>0</v>
      </c>
      <c r="K2013" s="62">
        <f>INDEX(NoSettings!$C$2:$AH$6843,MATCH(EPS!$F2013,NoSettings!$A$2:$A$6843,0),MATCH(EPS!K$2,NoSettings!$C$1:$AH$1,0))</f>
        <v>0</v>
      </c>
      <c r="L2013" s="62">
        <f>INDEX(NoSettings!$C$2:$AH$6843,MATCH(EPS!$F2013,NoSettings!$A$2:$A$6843,0),MATCH(EPS!L$2,NoSettings!$C$1:$AH$1,0))</f>
        <v>0</v>
      </c>
      <c r="M2013" s="62">
        <f>INDEX(NoSettings!$C$2:$AH$6843,MATCH(EPS!$F2013,NoSettings!$A$2:$A$6843,0),MATCH(EPS!M$2,NoSettings!$C$1:$AH$1,0))</f>
        <v>0</v>
      </c>
      <c r="N2013" s="62">
        <f>INDEX(NoSettings!$C$2:$AH$6843,MATCH(EPS!$F2013,NoSettings!$A$2:$A$6843,0),MATCH(EPS!N$2,NoSettings!$C$1:$AH$1,0))</f>
        <v>0</v>
      </c>
      <c r="O2013" s="62">
        <f>INDEX(NoSettings!$C$2:$AH$6843,MATCH(EPS!$F2013,NoSettings!$A$2:$A$6843,0),MATCH(EPS!O$2,NoSettings!$C$1:$AH$1,0))</f>
        <v>0</v>
      </c>
      <c r="P2013" s="62">
        <f>INDEX(NoSettings!$C$2:$AH$6843,MATCH(EPS!$F2013,NoSettings!$A$2:$A$6843,0),MATCH(EPS!P$2,NoSettings!$C$1:$AH$1,0))</f>
        <v>0</v>
      </c>
      <c r="Q2013" s="140">
        <f>INDEX(NoSettings!$C$2:$AH$6843,MATCH(EPS!$F2013,NoSettings!$A$2:$A$6843,0),MATCH(EPS!Q$2,NoSettings!$C$1:$AH$1,0))</f>
        <v>0</v>
      </c>
      <c r="R2013" s="62">
        <f>INDEX(NoSettings!$C$2:$AH$6843,MATCH(EPS!$F2013,NoSettings!$A$2:$A$6843,0),MATCH(EPS!R$2,NoSettings!$C$1:$AH$1,0))</f>
        <v>0</v>
      </c>
      <c r="S2013" s="62">
        <f>INDEX(NoSettings!$C$2:$AH$6843,MATCH(EPS!$F2013,NoSettings!$A$2:$A$6843,0),MATCH(EPS!S$2,NoSettings!$C$1:$AH$1,0))</f>
        <v>0</v>
      </c>
      <c r="T2013" s="62">
        <f>INDEX(NoSettings!$C$2:$AH$6843,MATCH(EPS!$F2013,NoSettings!$A$2:$A$6843,0),MATCH(EPS!T$2,NoSettings!$C$1:$AH$1,0))</f>
        <v>0</v>
      </c>
      <c r="U2013" s="62">
        <f>INDEX(NoSettings!$C$2:$AH$6843,MATCH(EPS!$F2013,NoSettings!$A$2:$A$6843,0),MATCH(EPS!U$2,NoSettings!$C$1:$AH$1,0))</f>
        <v>0</v>
      </c>
      <c r="V2013" s="62">
        <f>INDEX(NoSettings!$C$2:$AH$6843,MATCH(EPS!$F2013,NoSettings!$A$2:$A$6843,0),MATCH(EPS!V$2,NoSettings!$C$1:$AH$1,0))</f>
        <v>0</v>
      </c>
      <c r="W2013" s="62">
        <f>INDEX(NoSettings!$C$2:$AH$6843,MATCH(EPS!$F2013,NoSettings!$A$2:$A$6843,0),MATCH(EPS!W$2,NoSettings!$C$1:$AH$1,0))</f>
        <v>0</v>
      </c>
      <c r="X2013" s="62">
        <f>INDEX(NoSettings!$C$2:$AH$6843,MATCH(EPS!$F2013,NoSettings!$A$2:$A$6843,0),MATCH(EPS!X$2,NoSettings!$C$1:$AH$1,0))</f>
        <v>0</v>
      </c>
      <c r="Y2013" s="62">
        <f>INDEX(NoSettings!$C$2:$AH$6843,MATCH(EPS!$F2013,NoSettings!$A$2:$A$6843,0),MATCH(EPS!Y$2,NoSettings!$C$1:$AH$1,0))</f>
        <v>0</v>
      </c>
      <c r="Z2013" s="62">
        <f>INDEX(NoSettings!$C$2:$AH$6843,MATCH(EPS!$F2013,NoSettings!$A$2:$A$6843,0),MATCH(EPS!Z$2,NoSettings!$C$1:$AH$1,0))</f>
        <v>0</v>
      </c>
      <c r="AA2013" s="140">
        <f>INDEX(NoSettings!$C$2:$AH$6843,MATCH(EPS!$F2013,NoSettings!$A$2:$A$6843,0),MATCH(EPS!AA$2,NoSettings!$C$1:$AH$1,0))</f>
        <v>0</v>
      </c>
      <c r="AB2013" s="62">
        <f>INDEX(NoSettings!$C$2:$AH$6843,MATCH(EPS!$F2013,NoSettings!$A$2:$A$6843,0),MATCH(EPS!AB$2,NoSettings!$C$1:$AH$1,0))</f>
        <v>0</v>
      </c>
      <c r="AC2013" s="62">
        <f>INDEX(NoSettings!$C$2:$AH$6843,MATCH(EPS!$F2013,NoSettings!$A$2:$A$6843,0),MATCH(EPS!AC$2,NoSettings!$C$1:$AH$1,0))</f>
        <v>0</v>
      </c>
      <c r="AD2013" s="62">
        <f>INDEX(NoSettings!$C$2:$AH$6843,MATCH(EPS!$F2013,NoSettings!$A$2:$A$6843,0),MATCH(EPS!AD$2,NoSettings!$C$1:$AH$1,0))</f>
        <v>0</v>
      </c>
      <c r="AE2013" s="62">
        <f>INDEX(NoSettings!$C$2:$AH$6843,MATCH(EPS!$F2013,NoSettings!$A$2:$A$6843,0),MATCH(EPS!AE$2,NoSettings!$C$1:$AH$1,0))</f>
        <v>0</v>
      </c>
      <c r="AF2013" s="62">
        <f>INDEX(NoSettings!$C$2:$AH$6843,MATCH(EPS!$F2013,NoSettings!$A$2:$A$6843,0),MATCH(EPS!AF$2,NoSettings!$C$1:$AH$1,0))</f>
        <v>0</v>
      </c>
      <c r="AG2013" s="62">
        <f>INDEX(NoSettings!$C$2:$AH$6843,MATCH(EPS!$F2013,NoSettings!$A$2:$A$6843,0),MATCH(EPS!AG$2,NoSettings!$C$1:$AH$1,0))</f>
        <v>0</v>
      </c>
      <c r="AH2013" s="62">
        <f>INDEX(NoSettings!$C$2:$AH$6843,MATCH(EPS!$F2013,NoSettings!$A$2:$A$6843,0),MATCH(EPS!AH$2,NoSettings!$C$1:$AH$1,0))</f>
        <v>0</v>
      </c>
      <c r="AI2013" s="62">
        <f>INDEX(NoSettings!$C$2:$AH$6843,MATCH(EPS!$F2013,NoSettings!$A$2:$A$6843,0),MATCH(EPS!AI$2,NoSettings!$C$1:$AH$1,0))</f>
        <v>0</v>
      </c>
      <c r="AJ2013" s="62">
        <f>INDEX(NoSettings!$C$2:$AH$6843,MATCH(EPS!$F2013,NoSettings!$A$2:$A$6843,0),MATCH(EPS!AJ$2,NoSettings!$C$1:$AH$1,0))</f>
        <v>0</v>
      </c>
      <c r="AK2013" s="140">
        <f>INDEX(NoSettings!$C$2:$AH$6843,MATCH(EPS!$F2013,NoSettings!$A$2:$A$6843,0),MATCH(EPS!AK$2,NoSettings!$C$1:$AH$1,0))</f>
        <v>0</v>
      </c>
      <c r="AL2013" s="62"/>
    </row>
    <row r="2014" spans="1:38" hidden="1">
      <c r="A2014" s="57" t="s">
        <v>3386</v>
      </c>
      <c r="B2014" s="91" t="s">
        <v>3389</v>
      </c>
      <c r="C2014" s="91" t="s">
        <v>3797</v>
      </c>
      <c r="D2014" s="91" t="s">
        <v>3829</v>
      </c>
      <c r="E2014" s="91" t="s">
        <v>3823</v>
      </c>
      <c r="F2014" s="91" t="s">
        <v>1288</v>
      </c>
      <c r="G2014" s="140">
        <f>INDEX(NoSettings!$C$2:$AH$6843,MATCH(EPS!$F2014,NoSettings!$A$2:$A$6843,0),MATCH(EPS!G$2,NoSettings!$C$1:$AH$1,0))</f>
        <v>2409170000000</v>
      </c>
      <c r="H2014" s="62">
        <f>INDEX(NoSettings!$C$2:$AH$6843,MATCH(EPS!$F2014,NoSettings!$A$2:$A$6843,0),MATCH(EPS!H$2,NoSettings!$C$1:$AH$1,0))</f>
        <v>2492810000000</v>
      </c>
      <c r="I2014" s="62">
        <f>INDEX(NoSettings!$C$2:$AH$6843,MATCH(EPS!$F2014,NoSettings!$A$2:$A$6843,0),MATCH(EPS!I$2,NoSettings!$C$1:$AH$1,0))</f>
        <v>2706570000000</v>
      </c>
      <c r="J2014" s="62">
        <f>INDEX(NoSettings!$C$2:$AH$6843,MATCH(EPS!$F2014,NoSettings!$A$2:$A$6843,0),MATCH(EPS!J$2,NoSettings!$C$1:$AH$1,0))</f>
        <v>2630100000000</v>
      </c>
      <c r="K2014" s="62">
        <f>INDEX(NoSettings!$C$2:$AH$6843,MATCH(EPS!$F2014,NoSettings!$A$2:$A$6843,0),MATCH(EPS!K$2,NoSettings!$C$1:$AH$1,0))</f>
        <v>2450960000000</v>
      </c>
      <c r="L2014" s="62">
        <f>INDEX(NoSettings!$C$2:$AH$6843,MATCH(EPS!$F2014,NoSettings!$A$2:$A$6843,0),MATCH(EPS!L$2,NoSettings!$C$1:$AH$1,0))</f>
        <v>2251510000000</v>
      </c>
      <c r="M2014" s="62">
        <f>INDEX(NoSettings!$C$2:$AH$6843,MATCH(EPS!$F2014,NoSettings!$A$2:$A$6843,0),MATCH(EPS!M$2,NoSettings!$C$1:$AH$1,0))</f>
        <v>1958060000000</v>
      </c>
      <c r="N2014" s="62">
        <f>INDEX(NoSettings!$C$2:$AH$6843,MATCH(EPS!$F2014,NoSettings!$A$2:$A$6843,0),MATCH(EPS!N$2,NoSettings!$C$1:$AH$1,0))</f>
        <v>1550690000000</v>
      </c>
      <c r="O2014" s="62">
        <f>INDEX(NoSettings!$C$2:$AH$6843,MATCH(EPS!$F2014,NoSettings!$A$2:$A$6843,0),MATCH(EPS!O$2,NoSettings!$C$1:$AH$1,0))</f>
        <v>1026850000000</v>
      </c>
      <c r="P2014" s="62">
        <f>INDEX(NoSettings!$C$2:$AH$6843,MATCH(EPS!$F2014,NoSettings!$A$2:$A$6843,0),MATCH(EPS!P$2,NoSettings!$C$1:$AH$1,0))</f>
        <v>592036000000</v>
      </c>
      <c r="Q2014" s="140">
        <f>INDEX(NoSettings!$C$2:$AH$6843,MATCH(EPS!$F2014,NoSettings!$A$2:$A$6843,0),MATCH(EPS!Q$2,NoSettings!$C$1:$AH$1,0))</f>
        <v>605249000000</v>
      </c>
      <c r="R2014" s="62">
        <f>INDEX(NoSettings!$C$2:$AH$6843,MATCH(EPS!$F2014,NoSettings!$A$2:$A$6843,0),MATCH(EPS!R$2,NoSettings!$C$1:$AH$1,0))</f>
        <v>626429000000</v>
      </c>
      <c r="S2014" s="62">
        <f>INDEX(NoSettings!$C$2:$AH$6843,MATCH(EPS!$F2014,NoSettings!$A$2:$A$6843,0),MATCH(EPS!S$2,NoSettings!$C$1:$AH$1,0))</f>
        <v>646775000000</v>
      </c>
      <c r="T2014" s="62">
        <f>INDEX(NoSettings!$C$2:$AH$6843,MATCH(EPS!$F2014,NoSettings!$A$2:$A$6843,0),MATCH(EPS!T$2,NoSettings!$C$1:$AH$1,0))</f>
        <v>665071000000</v>
      </c>
      <c r="U2014" s="62">
        <f>INDEX(NoSettings!$C$2:$AH$6843,MATCH(EPS!$F2014,NoSettings!$A$2:$A$6843,0),MATCH(EPS!U$2,NoSettings!$C$1:$AH$1,0))</f>
        <v>682690000000</v>
      </c>
      <c r="V2014" s="62">
        <f>INDEX(NoSettings!$C$2:$AH$6843,MATCH(EPS!$F2014,NoSettings!$A$2:$A$6843,0),MATCH(EPS!V$2,NoSettings!$C$1:$AH$1,0))</f>
        <v>703911000000</v>
      </c>
      <c r="W2014" s="62">
        <f>INDEX(NoSettings!$C$2:$AH$6843,MATCH(EPS!$F2014,NoSettings!$A$2:$A$6843,0),MATCH(EPS!W$2,NoSettings!$C$1:$AH$1,0))</f>
        <v>725512000000</v>
      </c>
      <c r="X2014" s="62">
        <f>INDEX(NoSettings!$C$2:$AH$6843,MATCH(EPS!$F2014,NoSettings!$A$2:$A$6843,0),MATCH(EPS!X$2,NoSettings!$C$1:$AH$1,0))</f>
        <v>739413000000</v>
      </c>
      <c r="Y2014" s="62">
        <f>INDEX(NoSettings!$C$2:$AH$6843,MATCH(EPS!$F2014,NoSettings!$A$2:$A$6843,0),MATCH(EPS!Y$2,NoSettings!$C$1:$AH$1,0))</f>
        <v>754501000000</v>
      </c>
      <c r="Z2014" s="62">
        <f>INDEX(NoSettings!$C$2:$AH$6843,MATCH(EPS!$F2014,NoSettings!$A$2:$A$6843,0),MATCH(EPS!Z$2,NoSettings!$C$1:$AH$1,0))</f>
        <v>770766000000</v>
      </c>
      <c r="AA2014" s="140">
        <f>INDEX(NoSettings!$C$2:$AH$6843,MATCH(EPS!$F2014,NoSettings!$A$2:$A$6843,0),MATCH(EPS!AA$2,NoSettings!$C$1:$AH$1,0))</f>
        <v>783145000000</v>
      </c>
      <c r="AB2014" s="62">
        <f>INDEX(NoSettings!$C$2:$AH$6843,MATCH(EPS!$F2014,NoSettings!$A$2:$A$6843,0),MATCH(EPS!AB$2,NoSettings!$C$1:$AH$1,0))</f>
        <v>793444000000</v>
      </c>
      <c r="AC2014" s="62">
        <f>INDEX(NoSettings!$C$2:$AH$6843,MATCH(EPS!$F2014,NoSettings!$A$2:$A$6843,0),MATCH(EPS!AC$2,NoSettings!$C$1:$AH$1,0))</f>
        <v>801571000000</v>
      </c>
      <c r="AD2014" s="62">
        <f>INDEX(NoSettings!$C$2:$AH$6843,MATCH(EPS!$F2014,NoSettings!$A$2:$A$6843,0),MATCH(EPS!AD$2,NoSettings!$C$1:$AH$1,0))</f>
        <v>812228000000</v>
      </c>
      <c r="AE2014" s="62">
        <f>INDEX(NoSettings!$C$2:$AH$6843,MATCH(EPS!$F2014,NoSettings!$A$2:$A$6843,0),MATCH(EPS!AE$2,NoSettings!$C$1:$AH$1,0))</f>
        <v>820056000000</v>
      </c>
      <c r="AF2014" s="62">
        <f>INDEX(NoSettings!$C$2:$AH$6843,MATCH(EPS!$F2014,NoSettings!$A$2:$A$6843,0),MATCH(EPS!AF$2,NoSettings!$C$1:$AH$1,0))</f>
        <v>824354000000</v>
      </c>
      <c r="AG2014" s="62">
        <f>INDEX(NoSettings!$C$2:$AH$6843,MATCH(EPS!$F2014,NoSettings!$A$2:$A$6843,0),MATCH(EPS!AG$2,NoSettings!$C$1:$AH$1,0))</f>
        <v>831789000000</v>
      </c>
      <c r="AH2014" s="62">
        <f>INDEX(NoSettings!$C$2:$AH$6843,MATCH(EPS!$F2014,NoSettings!$A$2:$A$6843,0),MATCH(EPS!AH$2,NoSettings!$C$1:$AH$1,0))</f>
        <v>842965000000</v>
      </c>
      <c r="AI2014" s="62">
        <f>INDEX(NoSettings!$C$2:$AH$6843,MATCH(EPS!$F2014,NoSettings!$A$2:$A$6843,0),MATCH(EPS!AI$2,NoSettings!$C$1:$AH$1,0))</f>
        <v>857511000000</v>
      </c>
      <c r="AJ2014" s="62">
        <f>INDEX(NoSettings!$C$2:$AH$6843,MATCH(EPS!$F2014,NoSettings!$A$2:$A$6843,0),MATCH(EPS!AJ$2,NoSettings!$C$1:$AH$1,0))</f>
        <v>875342000000</v>
      </c>
      <c r="AK2014" s="140">
        <f>INDEX(NoSettings!$C$2:$AH$6843,MATCH(EPS!$F2014,NoSettings!$A$2:$A$6843,0),MATCH(EPS!AK$2,NoSettings!$C$1:$AH$1,0))</f>
        <v>899737000000</v>
      </c>
      <c r="AL2014" s="62"/>
    </row>
    <row r="2015" spans="1:38" hidden="1">
      <c r="A2015" s="57" t="s">
        <v>3386</v>
      </c>
      <c r="B2015" s="91" t="s">
        <v>3389</v>
      </c>
      <c r="C2015" s="91" t="s">
        <v>3797</v>
      </c>
      <c r="D2015" s="91" t="s">
        <v>3829</v>
      </c>
      <c r="E2015" s="91" t="s">
        <v>3824</v>
      </c>
      <c r="F2015" s="91" t="s">
        <v>1289</v>
      </c>
      <c r="G2015" s="140">
        <f>INDEX(NoSettings!$C$2:$AH$6843,MATCH(EPS!$F2015,NoSettings!$A$2:$A$6843,0),MATCH(EPS!G$2,NoSettings!$C$1:$AH$1,0))</f>
        <v>0</v>
      </c>
      <c r="H2015" s="62">
        <f>INDEX(NoSettings!$C$2:$AH$6843,MATCH(EPS!$F2015,NoSettings!$A$2:$A$6843,0),MATCH(EPS!H$2,NoSettings!$C$1:$AH$1,0))</f>
        <v>0</v>
      </c>
      <c r="I2015" s="62">
        <f>INDEX(NoSettings!$C$2:$AH$6843,MATCH(EPS!$F2015,NoSettings!$A$2:$A$6843,0),MATCH(EPS!I$2,NoSettings!$C$1:$AH$1,0))</f>
        <v>0</v>
      </c>
      <c r="J2015" s="62">
        <f>INDEX(NoSettings!$C$2:$AH$6843,MATCH(EPS!$F2015,NoSettings!$A$2:$A$6843,0),MATCH(EPS!J$2,NoSettings!$C$1:$AH$1,0))</f>
        <v>0</v>
      </c>
      <c r="K2015" s="62">
        <f>INDEX(NoSettings!$C$2:$AH$6843,MATCH(EPS!$F2015,NoSettings!$A$2:$A$6843,0),MATCH(EPS!K$2,NoSettings!$C$1:$AH$1,0))</f>
        <v>0</v>
      </c>
      <c r="L2015" s="62">
        <f>INDEX(NoSettings!$C$2:$AH$6843,MATCH(EPS!$F2015,NoSettings!$A$2:$A$6843,0),MATCH(EPS!L$2,NoSettings!$C$1:$AH$1,0))</f>
        <v>0</v>
      </c>
      <c r="M2015" s="62">
        <f>INDEX(NoSettings!$C$2:$AH$6843,MATCH(EPS!$F2015,NoSettings!$A$2:$A$6843,0),MATCH(EPS!M$2,NoSettings!$C$1:$AH$1,0))</f>
        <v>0</v>
      </c>
      <c r="N2015" s="62">
        <f>INDEX(NoSettings!$C$2:$AH$6843,MATCH(EPS!$F2015,NoSettings!$A$2:$A$6843,0),MATCH(EPS!N$2,NoSettings!$C$1:$AH$1,0))</f>
        <v>0</v>
      </c>
      <c r="O2015" s="62">
        <f>INDEX(NoSettings!$C$2:$AH$6843,MATCH(EPS!$F2015,NoSettings!$A$2:$A$6843,0),MATCH(EPS!O$2,NoSettings!$C$1:$AH$1,0))</f>
        <v>0</v>
      </c>
      <c r="P2015" s="62">
        <f>INDEX(NoSettings!$C$2:$AH$6843,MATCH(EPS!$F2015,NoSettings!$A$2:$A$6843,0),MATCH(EPS!P$2,NoSettings!$C$1:$AH$1,0))</f>
        <v>0</v>
      </c>
      <c r="Q2015" s="140">
        <f>INDEX(NoSettings!$C$2:$AH$6843,MATCH(EPS!$F2015,NoSettings!$A$2:$A$6843,0),MATCH(EPS!Q$2,NoSettings!$C$1:$AH$1,0))</f>
        <v>0</v>
      </c>
      <c r="R2015" s="62">
        <f>INDEX(NoSettings!$C$2:$AH$6843,MATCH(EPS!$F2015,NoSettings!$A$2:$A$6843,0),MATCH(EPS!R$2,NoSettings!$C$1:$AH$1,0))</f>
        <v>0</v>
      </c>
      <c r="S2015" s="62">
        <f>INDEX(NoSettings!$C$2:$AH$6843,MATCH(EPS!$F2015,NoSettings!$A$2:$A$6843,0),MATCH(EPS!S$2,NoSettings!$C$1:$AH$1,0))</f>
        <v>0</v>
      </c>
      <c r="T2015" s="62">
        <f>INDEX(NoSettings!$C$2:$AH$6843,MATCH(EPS!$F2015,NoSettings!$A$2:$A$6843,0),MATCH(EPS!T$2,NoSettings!$C$1:$AH$1,0))</f>
        <v>0</v>
      </c>
      <c r="U2015" s="62">
        <f>INDEX(NoSettings!$C$2:$AH$6843,MATCH(EPS!$F2015,NoSettings!$A$2:$A$6843,0),MATCH(EPS!U$2,NoSettings!$C$1:$AH$1,0))</f>
        <v>0</v>
      </c>
      <c r="V2015" s="62">
        <f>INDEX(NoSettings!$C$2:$AH$6843,MATCH(EPS!$F2015,NoSettings!$A$2:$A$6843,0),MATCH(EPS!V$2,NoSettings!$C$1:$AH$1,0))</f>
        <v>0</v>
      </c>
      <c r="W2015" s="62">
        <f>INDEX(NoSettings!$C$2:$AH$6843,MATCH(EPS!$F2015,NoSettings!$A$2:$A$6843,0),MATCH(EPS!W$2,NoSettings!$C$1:$AH$1,0))</f>
        <v>0</v>
      </c>
      <c r="X2015" s="62">
        <f>INDEX(NoSettings!$C$2:$AH$6843,MATCH(EPS!$F2015,NoSettings!$A$2:$A$6843,0),MATCH(EPS!X$2,NoSettings!$C$1:$AH$1,0))</f>
        <v>0</v>
      </c>
      <c r="Y2015" s="62">
        <f>INDEX(NoSettings!$C$2:$AH$6843,MATCH(EPS!$F2015,NoSettings!$A$2:$A$6843,0),MATCH(EPS!Y$2,NoSettings!$C$1:$AH$1,0))</f>
        <v>0</v>
      </c>
      <c r="Z2015" s="62">
        <f>INDEX(NoSettings!$C$2:$AH$6843,MATCH(EPS!$F2015,NoSettings!$A$2:$A$6843,0),MATCH(EPS!Z$2,NoSettings!$C$1:$AH$1,0))</f>
        <v>0</v>
      </c>
      <c r="AA2015" s="140">
        <f>INDEX(NoSettings!$C$2:$AH$6843,MATCH(EPS!$F2015,NoSettings!$A$2:$A$6843,0),MATCH(EPS!AA$2,NoSettings!$C$1:$AH$1,0))</f>
        <v>0</v>
      </c>
      <c r="AB2015" s="62">
        <f>INDEX(NoSettings!$C$2:$AH$6843,MATCH(EPS!$F2015,NoSettings!$A$2:$A$6843,0),MATCH(EPS!AB$2,NoSettings!$C$1:$AH$1,0))</f>
        <v>0</v>
      </c>
      <c r="AC2015" s="62">
        <f>INDEX(NoSettings!$C$2:$AH$6843,MATCH(EPS!$F2015,NoSettings!$A$2:$A$6843,0),MATCH(EPS!AC$2,NoSettings!$C$1:$AH$1,0))</f>
        <v>0</v>
      </c>
      <c r="AD2015" s="62">
        <f>INDEX(NoSettings!$C$2:$AH$6843,MATCH(EPS!$F2015,NoSettings!$A$2:$A$6843,0),MATCH(EPS!AD$2,NoSettings!$C$1:$AH$1,0))</f>
        <v>0</v>
      </c>
      <c r="AE2015" s="62">
        <f>INDEX(NoSettings!$C$2:$AH$6843,MATCH(EPS!$F2015,NoSettings!$A$2:$A$6843,0),MATCH(EPS!AE$2,NoSettings!$C$1:$AH$1,0))</f>
        <v>0</v>
      </c>
      <c r="AF2015" s="62">
        <f>INDEX(NoSettings!$C$2:$AH$6843,MATCH(EPS!$F2015,NoSettings!$A$2:$A$6843,0),MATCH(EPS!AF$2,NoSettings!$C$1:$AH$1,0))</f>
        <v>0</v>
      </c>
      <c r="AG2015" s="62">
        <f>INDEX(NoSettings!$C$2:$AH$6843,MATCH(EPS!$F2015,NoSettings!$A$2:$A$6843,0),MATCH(EPS!AG$2,NoSettings!$C$1:$AH$1,0))</f>
        <v>0</v>
      </c>
      <c r="AH2015" s="62">
        <f>INDEX(NoSettings!$C$2:$AH$6843,MATCH(EPS!$F2015,NoSettings!$A$2:$A$6843,0),MATCH(EPS!AH$2,NoSettings!$C$1:$AH$1,0))</f>
        <v>0</v>
      </c>
      <c r="AI2015" s="62">
        <f>INDEX(NoSettings!$C$2:$AH$6843,MATCH(EPS!$F2015,NoSettings!$A$2:$A$6843,0),MATCH(EPS!AI$2,NoSettings!$C$1:$AH$1,0))</f>
        <v>0</v>
      </c>
      <c r="AJ2015" s="62">
        <f>INDEX(NoSettings!$C$2:$AH$6843,MATCH(EPS!$F2015,NoSettings!$A$2:$A$6843,0),MATCH(EPS!AJ$2,NoSettings!$C$1:$AH$1,0))</f>
        <v>0</v>
      </c>
      <c r="AK2015" s="140">
        <f>INDEX(NoSettings!$C$2:$AH$6843,MATCH(EPS!$F2015,NoSettings!$A$2:$A$6843,0),MATCH(EPS!AK$2,NoSettings!$C$1:$AH$1,0))</f>
        <v>0</v>
      </c>
      <c r="AL2015" s="62"/>
    </row>
    <row r="2016" spans="1:38" hidden="1">
      <c r="A2016" s="57" t="s">
        <v>3386</v>
      </c>
      <c r="B2016" s="91" t="s">
        <v>3389</v>
      </c>
      <c r="C2016" s="91" t="s">
        <v>3797</v>
      </c>
      <c r="D2016" s="91" t="s">
        <v>3829</v>
      </c>
      <c r="E2016" s="91" t="s">
        <v>3825</v>
      </c>
      <c r="F2016" s="91" t="s">
        <v>1290</v>
      </c>
      <c r="G2016" s="140">
        <f>INDEX(NoSettings!$C$2:$AH$6843,MATCH(EPS!$F2016,NoSettings!$A$2:$A$6843,0),MATCH(EPS!G$2,NoSettings!$C$1:$AH$1,0))</f>
        <v>0</v>
      </c>
      <c r="H2016" s="62">
        <f>INDEX(NoSettings!$C$2:$AH$6843,MATCH(EPS!$F2016,NoSettings!$A$2:$A$6843,0),MATCH(EPS!H$2,NoSettings!$C$1:$AH$1,0))</f>
        <v>0</v>
      </c>
      <c r="I2016" s="62">
        <f>INDEX(NoSettings!$C$2:$AH$6843,MATCH(EPS!$F2016,NoSettings!$A$2:$A$6843,0),MATCH(EPS!I$2,NoSettings!$C$1:$AH$1,0))</f>
        <v>0</v>
      </c>
      <c r="J2016" s="62">
        <f>INDEX(NoSettings!$C$2:$AH$6843,MATCH(EPS!$F2016,NoSettings!$A$2:$A$6843,0),MATCH(EPS!J$2,NoSettings!$C$1:$AH$1,0))</f>
        <v>0</v>
      </c>
      <c r="K2016" s="62">
        <f>INDEX(NoSettings!$C$2:$AH$6843,MATCH(EPS!$F2016,NoSettings!$A$2:$A$6843,0),MATCH(EPS!K$2,NoSettings!$C$1:$AH$1,0))</f>
        <v>0</v>
      </c>
      <c r="L2016" s="62">
        <f>INDEX(NoSettings!$C$2:$AH$6843,MATCH(EPS!$F2016,NoSettings!$A$2:$A$6843,0),MATCH(EPS!L$2,NoSettings!$C$1:$AH$1,0))</f>
        <v>0</v>
      </c>
      <c r="M2016" s="62">
        <f>INDEX(NoSettings!$C$2:$AH$6843,MATCH(EPS!$F2016,NoSettings!$A$2:$A$6843,0),MATCH(EPS!M$2,NoSettings!$C$1:$AH$1,0))</f>
        <v>0</v>
      </c>
      <c r="N2016" s="62">
        <f>INDEX(NoSettings!$C$2:$AH$6843,MATCH(EPS!$F2016,NoSettings!$A$2:$A$6843,0),MATCH(EPS!N$2,NoSettings!$C$1:$AH$1,0))</f>
        <v>0</v>
      </c>
      <c r="O2016" s="62">
        <f>INDEX(NoSettings!$C$2:$AH$6843,MATCH(EPS!$F2016,NoSettings!$A$2:$A$6843,0),MATCH(EPS!O$2,NoSettings!$C$1:$AH$1,0))</f>
        <v>0</v>
      </c>
      <c r="P2016" s="62">
        <f>INDEX(NoSettings!$C$2:$AH$6843,MATCH(EPS!$F2016,NoSettings!$A$2:$A$6843,0),MATCH(EPS!P$2,NoSettings!$C$1:$AH$1,0))</f>
        <v>0</v>
      </c>
      <c r="Q2016" s="140">
        <f>INDEX(NoSettings!$C$2:$AH$6843,MATCH(EPS!$F2016,NoSettings!$A$2:$A$6843,0),MATCH(EPS!Q$2,NoSettings!$C$1:$AH$1,0))</f>
        <v>0</v>
      </c>
      <c r="R2016" s="62">
        <f>INDEX(NoSettings!$C$2:$AH$6843,MATCH(EPS!$F2016,NoSettings!$A$2:$A$6843,0),MATCH(EPS!R$2,NoSettings!$C$1:$AH$1,0))</f>
        <v>0</v>
      </c>
      <c r="S2016" s="62">
        <f>INDEX(NoSettings!$C$2:$AH$6843,MATCH(EPS!$F2016,NoSettings!$A$2:$A$6843,0),MATCH(EPS!S$2,NoSettings!$C$1:$AH$1,0))</f>
        <v>0</v>
      </c>
      <c r="T2016" s="62">
        <f>INDEX(NoSettings!$C$2:$AH$6843,MATCH(EPS!$F2016,NoSettings!$A$2:$A$6843,0),MATCH(EPS!T$2,NoSettings!$C$1:$AH$1,0))</f>
        <v>0</v>
      </c>
      <c r="U2016" s="62">
        <f>INDEX(NoSettings!$C$2:$AH$6843,MATCH(EPS!$F2016,NoSettings!$A$2:$A$6843,0),MATCH(EPS!U$2,NoSettings!$C$1:$AH$1,0))</f>
        <v>0</v>
      </c>
      <c r="V2016" s="62">
        <f>INDEX(NoSettings!$C$2:$AH$6843,MATCH(EPS!$F2016,NoSettings!$A$2:$A$6843,0),MATCH(EPS!V$2,NoSettings!$C$1:$AH$1,0))</f>
        <v>0</v>
      </c>
      <c r="W2016" s="62">
        <f>INDEX(NoSettings!$C$2:$AH$6843,MATCH(EPS!$F2016,NoSettings!$A$2:$A$6843,0),MATCH(EPS!W$2,NoSettings!$C$1:$AH$1,0))</f>
        <v>0</v>
      </c>
      <c r="X2016" s="62">
        <f>INDEX(NoSettings!$C$2:$AH$6843,MATCH(EPS!$F2016,NoSettings!$A$2:$A$6843,0),MATCH(EPS!X$2,NoSettings!$C$1:$AH$1,0))</f>
        <v>0</v>
      </c>
      <c r="Y2016" s="62">
        <f>INDEX(NoSettings!$C$2:$AH$6843,MATCH(EPS!$F2016,NoSettings!$A$2:$A$6843,0),MATCH(EPS!Y$2,NoSettings!$C$1:$AH$1,0))</f>
        <v>0</v>
      </c>
      <c r="Z2016" s="62">
        <f>INDEX(NoSettings!$C$2:$AH$6843,MATCH(EPS!$F2016,NoSettings!$A$2:$A$6843,0),MATCH(EPS!Z$2,NoSettings!$C$1:$AH$1,0))</f>
        <v>0</v>
      </c>
      <c r="AA2016" s="140">
        <f>INDEX(NoSettings!$C$2:$AH$6843,MATCH(EPS!$F2016,NoSettings!$A$2:$A$6843,0),MATCH(EPS!AA$2,NoSettings!$C$1:$AH$1,0))</f>
        <v>0</v>
      </c>
      <c r="AB2016" s="62">
        <f>INDEX(NoSettings!$C$2:$AH$6843,MATCH(EPS!$F2016,NoSettings!$A$2:$A$6843,0),MATCH(EPS!AB$2,NoSettings!$C$1:$AH$1,0))</f>
        <v>0</v>
      </c>
      <c r="AC2016" s="62">
        <f>INDEX(NoSettings!$C$2:$AH$6843,MATCH(EPS!$F2016,NoSettings!$A$2:$A$6843,0),MATCH(EPS!AC$2,NoSettings!$C$1:$AH$1,0))</f>
        <v>0</v>
      </c>
      <c r="AD2016" s="62">
        <f>INDEX(NoSettings!$C$2:$AH$6843,MATCH(EPS!$F2016,NoSettings!$A$2:$A$6843,0),MATCH(EPS!AD$2,NoSettings!$C$1:$AH$1,0))</f>
        <v>0</v>
      </c>
      <c r="AE2016" s="62">
        <f>INDEX(NoSettings!$C$2:$AH$6843,MATCH(EPS!$F2016,NoSettings!$A$2:$A$6843,0),MATCH(EPS!AE$2,NoSettings!$C$1:$AH$1,0))</f>
        <v>0</v>
      </c>
      <c r="AF2016" s="62">
        <f>INDEX(NoSettings!$C$2:$AH$6843,MATCH(EPS!$F2016,NoSettings!$A$2:$A$6843,0),MATCH(EPS!AF$2,NoSettings!$C$1:$AH$1,0))</f>
        <v>0</v>
      </c>
      <c r="AG2016" s="62">
        <f>INDEX(NoSettings!$C$2:$AH$6843,MATCH(EPS!$F2016,NoSettings!$A$2:$A$6843,0),MATCH(EPS!AG$2,NoSettings!$C$1:$AH$1,0))</f>
        <v>0</v>
      </c>
      <c r="AH2016" s="62">
        <f>INDEX(NoSettings!$C$2:$AH$6843,MATCH(EPS!$F2016,NoSettings!$A$2:$A$6843,0),MATCH(EPS!AH$2,NoSettings!$C$1:$AH$1,0))</f>
        <v>0</v>
      </c>
      <c r="AI2016" s="62">
        <f>INDEX(NoSettings!$C$2:$AH$6843,MATCH(EPS!$F2016,NoSettings!$A$2:$A$6843,0),MATCH(EPS!AI$2,NoSettings!$C$1:$AH$1,0))</f>
        <v>0</v>
      </c>
      <c r="AJ2016" s="62">
        <f>INDEX(NoSettings!$C$2:$AH$6843,MATCH(EPS!$F2016,NoSettings!$A$2:$A$6843,0),MATCH(EPS!AJ$2,NoSettings!$C$1:$AH$1,0))</f>
        <v>0</v>
      </c>
      <c r="AK2016" s="140">
        <f>INDEX(NoSettings!$C$2:$AH$6843,MATCH(EPS!$F2016,NoSettings!$A$2:$A$6843,0),MATCH(EPS!AK$2,NoSettings!$C$1:$AH$1,0))</f>
        <v>0</v>
      </c>
      <c r="AL2016" s="62"/>
    </row>
    <row r="2017" spans="1:38" hidden="1">
      <c r="A2017" s="57" t="s">
        <v>3386</v>
      </c>
      <c r="B2017" s="91" t="s">
        <v>3389</v>
      </c>
      <c r="C2017" s="91" t="s">
        <v>3797</v>
      </c>
      <c r="D2017" s="91" t="s">
        <v>3829</v>
      </c>
      <c r="E2017" s="91" t="s">
        <v>3826</v>
      </c>
      <c r="F2017" s="91" t="s">
        <v>1291</v>
      </c>
      <c r="G2017" s="140">
        <f>INDEX(NoSettings!$C$2:$AH$6843,MATCH(EPS!$F2017,NoSettings!$A$2:$A$6843,0),MATCH(EPS!G$2,NoSettings!$C$1:$AH$1,0))</f>
        <v>0</v>
      </c>
      <c r="H2017" s="62">
        <f>INDEX(NoSettings!$C$2:$AH$6843,MATCH(EPS!$F2017,NoSettings!$A$2:$A$6843,0),MATCH(EPS!H$2,NoSettings!$C$1:$AH$1,0))</f>
        <v>0</v>
      </c>
      <c r="I2017" s="62">
        <f>INDEX(NoSettings!$C$2:$AH$6843,MATCH(EPS!$F2017,NoSettings!$A$2:$A$6843,0),MATCH(EPS!I$2,NoSettings!$C$1:$AH$1,0))</f>
        <v>0</v>
      </c>
      <c r="J2017" s="62">
        <f>INDEX(NoSettings!$C$2:$AH$6843,MATCH(EPS!$F2017,NoSettings!$A$2:$A$6843,0),MATCH(EPS!J$2,NoSettings!$C$1:$AH$1,0))</f>
        <v>0</v>
      </c>
      <c r="K2017" s="62">
        <f>INDEX(NoSettings!$C$2:$AH$6843,MATCH(EPS!$F2017,NoSettings!$A$2:$A$6843,0),MATCH(EPS!K$2,NoSettings!$C$1:$AH$1,0))</f>
        <v>0</v>
      </c>
      <c r="L2017" s="62">
        <f>INDEX(NoSettings!$C$2:$AH$6843,MATCH(EPS!$F2017,NoSettings!$A$2:$A$6843,0),MATCH(EPS!L$2,NoSettings!$C$1:$AH$1,0))</f>
        <v>0</v>
      </c>
      <c r="M2017" s="62">
        <f>INDEX(NoSettings!$C$2:$AH$6843,MATCH(EPS!$F2017,NoSettings!$A$2:$A$6843,0),MATCH(EPS!M$2,NoSettings!$C$1:$AH$1,0))</f>
        <v>0</v>
      </c>
      <c r="N2017" s="62">
        <f>INDEX(NoSettings!$C$2:$AH$6843,MATCH(EPS!$F2017,NoSettings!$A$2:$A$6843,0),MATCH(EPS!N$2,NoSettings!$C$1:$AH$1,0))</f>
        <v>0</v>
      </c>
      <c r="O2017" s="62">
        <f>INDEX(NoSettings!$C$2:$AH$6843,MATCH(EPS!$F2017,NoSettings!$A$2:$A$6843,0),MATCH(EPS!O$2,NoSettings!$C$1:$AH$1,0))</f>
        <v>0</v>
      </c>
      <c r="P2017" s="62">
        <f>INDEX(NoSettings!$C$2:$AH$6843,MATCH(EPS!$F2017,NoSettings!$A$2:$A$6843,0),MATCH(EPS!P$2,NoSettings!$C$1:$AH$1,0))</f>
        <v>0</v>
      </c>
      <c r="Q2017" s="140">
        <f>INDEX(NoSettings!$C$2:$AH$6843,MATCH(EPS!$F2017,NoSettings!$A$2:$A$6843,0),MATCH(EPS!Q$2,NoSettings!$C$1:$AH$1,0))</f>
        <v>0</v>
      </c>
      <c r="R2017" s="62">
        <f>INDEX(NoSettings!$C$2:$AH$6843,MATCH(EPS!$F2017,NoSettings!$A$2:$A$6843,0),MATCH(EPS!R$2,NoSettings!$C$1:$AH$1,0))</f>
        <v>0</v>
      </c>
      <c r="S2017" s="62">
        <f>INDEX(NoSettings!$C$2:$AH$6843,MATCH(EPS!$F2017,NoSettings!$A$2:$A$6843,0),MATCH(EPS!S$2,NoSettings!$C$1:$AH$1,0))</f>
        <v>0</v>
      </c>
      <c r="T2017" s="62">
        <f>INDEX(NoSettings!$C$2:$AH$6843,MATCH(EPS!$F2017,NoSettings!$A$2:$A$6843,0),MATCH(EPS!T$2,NoSettings!$C$1:$AH$1,0))</f>
        <v>0</v>
      </c>
      <c r="U2017" s="62">
        <f>INDEX(NoSettings!$C$2:$AH$6843,MATCH(EPS!$F2017,NoSettings!$A$2:$A$6843,0),MATCH(EPS!U$2,NoSettings!$C$1:$AH$1,0))</f>
        <v>0</v>
      </c>
      <c r="V2017" s="62">
        <f>INDEX(NoSettings!$C$2:$AH$6843,MATCH(EPS!$F2017,NoSettings!$A$2:$A$6843,0),MATCH(EPS!V$2,NoSettings!$C$1:$AH$1,0))</f>
        <v>0</v>
      </c>
      <c r="W2017" s="62">
        <f>INDEX(NoSettings!$C$2:$AH$6843,MATCH(EPS!$F2017,NoSettings!$A$2:$A$6843,0),MATCH(EPS!W$2,NoSettings!$C$1:$AH$1,0))</f>
        <v>0</v>
      </c>
      <c r="X2017" s="62">
        <f>INDEX(NoSettings!$C$2:$AH$6843,MATCH(EPS!$F2017,NoSettings!$A$2:$A$6843,0),MATCH(EPS!X$2,NoSettings!$C$1:$AH$1,0))</f>
        <v>0</v>
      </c>
      <c r="Y2017" s="62">
        <f>INDEX(NoSettings!$C$2:$AH$6843,MATCH(EPS!$F2017,NoSettings!$A$2:$A$6843,0),MATCH(EPS!Y$2,NoSettings!$C$1:$AH$1,0))</f>
        <v>0</v>
      </c>
      <c r="Z2017" s="62">
        <f>INDEX(NoSettings!$C$2:$AH$6843,MATCH(EPS!$F2017,NoSettings!$A$2:$A$6843,0),MATCH(EPS!Z$2,NoSettings!$C$1:$AH$1,0))</f>
        <v>0</v>
      </c>
      <c r="AA2017" s="140">
        <f>INDEX(NoSettings!$C$2:$AH$6843,MATCH(EPS!$F2017,NoSettings!$A$2:$A$6843,0),MATCH(EPS!AA$2,NoSettings!$C$1:$AH$1,0))</f>
        <v>0</v>
      </c>
      <c r="AB2017" s="62">
        <f>INDEX(NoSettings!$C$2:$AH$6843,MATCH(EPS!$F2017,NoSettings!$A$2:$A$6843,0),MATCH(EPS!AB$2,NoSettings!$C$1:$AH$1,0))</f>
        <v>0</v>
      </c>
      <c r="AC2017" s="62">
        <f>INDEX(NoSettings!$C$2:$AH$6843,MATCH(EPS!$F2017,NoSettings!$A$2:$A$6843,0),MATCH(EPS!AC$2,NoSettings!$C$1:$AH$1,0))</f>
        <v>0</v>
      </c>
      <c r="AD2017" s="62">
        <f>INDEX(NoSettings!$C$2:$AH$6843,MATCH(EPS!$F2017,NoSettings!$A$2:$A$6843,0),MATCH(EPS!AD$2,NoSettings!$C$1:$AH$1,0))</f>
        <v>0</v>
      </c>
      <c r="AE2017" s="62">
        <f>INDEX(NoSettings!$C$2:$AH$6843,MATCH(EPS!$F2017,NoSettings!$A$2:$A$6843,0),MATCH(EPS!AE$2,NoSettings!$C$1:$AH$1,0))</f>
        <v>0</v>
      </c>
      <c r="AF2017" s="62">
        <f>INDEX(NoSettings!$C$2:$AH$6843,MATCH(EPS!$F2017,NoSettings!$A$2:$A$6843,0),MATCH(EPS!AF$2,NoSettings!$C$1:$AH$1,0))</f>
        <v>0</v>
      </c>
      <c r="AG2017" s="62">
        <f>INDEX(NoSettings!$C$2:$AH$6843,MATCH(EPS!$F2017,NoSettings!$A$2:$A$6843,0),MATCH(EPS!AG$2,NoSettings!$C$1:$AH$1,0))</f>
        <v>0</v>
      </c>
      <c r="AH2017" s="62">
        <f>INDEX(NoSettings!$C$2:$AH$6843,MATCH(EPS!$F2017,NoSettings!$A$2:$A$6843,0),MATCH(EPS!AH$2,NoSettings!$C$1:$AH$1,0))</f>
        <v>0</v>
      </c>
      <c r="AI2017" s="62">
        <f>INDEX(NoSettings!$C$2:$AH$6843,MATCH(EPS!$F2017,NoSettings!$A$2:$A$6843,0),MATCH(EPS!AI$2,NoSettings!$C$1:$AH$1,0))</f>
        <v>0</v>
      </c>
      <c r="AJ2017" s="62">
        <f>INDEX(NoSettings!$C$2:$AH$6843,MATCH(EPS!$F2017,NoSettings!$A$2:$A$6843,0),MATCH(EPS!AJ$2,NoSettings!$C$1:$AH$1,0))</f>
        <v>0</v>
      </c>
      <c r="AK2017" s="140">
        <f>INDEX(NoSettings!$C$2:$AH$6843,MATCH(EPS!$F2017,NoSettings!$A$2:$A$6843,0),MATCH(EPS!AK$2,NoSettings!$C$1:$AH$1,0))</f>
        <v>0</v>
      </c>
      <c r="AL2017" s="62"/>
    </row>
    <row r="2018" spans="1:38" hidden="1">
      <c r="A2018" s="57" t="s">
        <v>3386</v>
      </c>
      <c r="B2018" s="91" t="s">
        <v>3389</v>
      </c>
      <c r="C2018" s="91" t="s">
        <v>3797</v>
      </c>
      <c r="D2018" s="91" t="s">
        <v>3829</v>
      </c>
      <c r="E2018" s="91" t="s">
        <v>3827</v>
      </c>
      <c r="F2018" s="91" t="s">
        <v>1292</v>
      </c>
      <c r="G2018" s="140">
        <f>INDEX(NoSettings!$C$2:$AH$6843,MATCH(EPS!$F2018,NoSettings!$A$2:$A$6843,0),MATCH(EPS!G$2,NoSettings!$C$1:$AH$1,0))</f>
        <v>10289400000</v>
      </c>
      <c r="H2018" s="62">
        <f>INDEX(NoSettings!$C$2:$AH$6843,MATCH(EPS!$F2018,NoSettings!$A$2:$A$6843,0),MATCH(EPS!H$2,NoSettings!$C$1:$AH$1,0))</f>
        <v>10528200000</v>
      </c>
      <c r="I2018" s="62">
        <f>INDEX(NoSettings!$C$2:$AH$6843,MATCH(EPS!$F2018,NoSettings!$A$2:$A$6843,0),MATCH(EPS!I$2,NoSettings!$C$1:$AH$1,0))</f>
        <v>10810300000</v>
      </c>
      <c r="J2018" s="62">
        <f>INDEX(NoSettings!$C$2:$AH$6843,MATCH(EPS!$F2018,NoSettings!$A$2:$A$6843,0),MATCH(EPS!J$2,NoSettings!$C$1:$AH$1,0))</f>
        <v>11091300000</v>
      </c>
      <c r="K2018" s="62">
        <f>INDEX(NoSettings!$C$2:$AH$6843,MATCH(EPS!$F2018,NoSettings!$A$2:$A$6843,0),MATCH(EPS!K$2,NoSettings!$C$1:$AH$1,0))</f>
        <v>11514700000</v>
      </c>
      <c r="L2018" s="62">
        <f>INDEX(NoSettings!$C$2:$AH$6843,MATCH(EPS!$F2018,NoSettings!$A$2:$A$6843,0),MATCH(EPS!L$2,NoSettings!$C$1:$AH$1,0))</f>
        <v>12038700000</v>
      </c>
      <c r="M2018" s="62">
        <f>INDEX(NoSettings!$C$2:$AH$6843,MATCH(EPS!$F2018,NoSettings!$A$2:$A$6843,0),MATCH(EPS!M$2,NoSettings!$C$1:$AH$1,0))</f>
        <v>12598400000</v>
      </c>
      <c r="N2018" s="62">
        <f>INDEX(NoSettings!$C$2:$AH$6843,MATCH(EPS!$F2018,NoSettings!$A$2:$A$6843,0),MATCH(EPS!N$2,NoSettings!$C$1:$AH$1,0))</f>
        <v>13230400000</v>
      </c>
      <c r="O2018" s="62">
        <f>INDEX(NoSettings!$C$2:$AH$6843,MATCH(EPS!$F2018,NoSettings!$A$2:$A$6843,0),MATCH(EPS!O$2,NoSettings!$C$1:$AH$1,0))</f>
        <v>13943400000</v>
      </c>
      <c r="P2018" s="62">
        <f>INDEX(NoSettings!$C$2:$AH$6843,MATCH(EPS!$F2018,NoSettings!$A$2:$A$6843,0),MATCH(EPS!P$2,NoSettings!$C$1:$AH$1,0))</f>
        <v>14719800000</v>
      </c>
      <c r="Q2018" s="140">
        <f>INDEX(NoSettings!$C$2:$AH$6843,MATCH(EPS!$F2018,NoSettings!$A$2:$A$6843,0),MATCH(EPS!Q$2,NoSettings!$C$1:$AH$1,0))</f>
        <v>15555600000</v>
      </c>
      <c r="R2018" s="62">
        <f>INDEX(NoSettings!$C$2:$AH$6843,MATCH(EPS!$F2018,NoSettings!$A$2:$A$6843,0),MATCH(EPS!R$2,NoSettings!$C$1:$AH$1,0))</f>
        <v>16415300000</v>
      </c>
      <c r="S2018" s="62">
        <f>INDEX(NoSettings!$C$2:$AH$6843,MATCH(EPS!$F2018,NoSettings!$A$2:$A$6843,0),MATCH(EPS!S$2,NoSettings!$C$1:$AH$1,0))</f>
        <v>17281100000</v>
      </c>
      <c r="T2018" s="62">
        <f>INDEX(NoSettings!$C$2:$AH$6843,MATCH(EPS!$F2018,NoSettings!$A$2:$A$6843,0),MATCH(EPS!T$2,NoSettings!$C$1:$AH$1,0))</f>
        <v>18130000000</v>
      </c>
      <c r="U2018" s="62">
        <f>INDEX(NoSettings!$C$2:$AH$6843,MATCH(EPS!$F2018,NoSettings!$A$2:$A$6843,0),MATCH(EPS!U$2,NoSettings!$C$1:$AH$1,0))</f>
        <v>19071700000</v>
      </c>
      <c r="V2018" s="62">
        <f>INDEX(NoSettings!$C$2:$AH$6843,MATCH(EPS!$F2018,NoSettings!$A$2:$A$6843,0),MATCH(EPS!V$2,NoSettings!$C$1:$AH$1,0))</f>
        <v>19915400000</v>
      </c>
      <c r="W2018" s="62">
        <f>INDEX(NoSettings!$C$2:$AH$6843,MATCH(EPS!$F2018,NoSettings!$A$2:$A$6843,0),MATCH(EPS!W$2,NoSettings!$C$1:$AH$1,0))</f>
        <v>20557900000</v>
      </c>
      <c r="X2018" s="62">
        <f>INDEX(NoSettings!$C$2:$AH$6843,MATCH(EPS!$F2018,NoSettings!$A$2:$A$6843,0),MATCH(EPS!X$2,NoSettings!$C$1:$AH$1,0))</f>
        <v>21017500000</v>
      </c>
      <c r="Y2018" s="62">
        <f>INDEX(NoSettings!$C$2:$AH$6843,MATCH(EPS!$F2018,NoSettings!$A$2:$A$6843,0),MATCH(EPS!Y$2,NoSettings!$C$1:$AH$1,0))</f>
        <v>21336600000</v>
      </c>
      <c r="Z2018" s="62">
        <f>INDEX(NoSettings!$C$2:$AH$6843,MATCH(EPS!$F2018,NoSettings!$A$2:$A$6843,0),MATCH(EPS!Z$2,NoSettings!$C$1:$AH$1,0))</f>
        <v>21563000000</v>
      </c>
      <c r="AA2018" s="140">
        <f>INDEX(NoSettings!$C$2:$AH$6843,MATCH(EPS!$F2018,NoSettings!$A$2:$A$6843,0),MATCH(EPS!AA$2,NoSettings!$C$1:$AH$1,0))</f>
        <v>21655000000</v>
      </c>
      <c r="AB2018" s="62">
        <f>INDEX(NoSettings!$C$2:$AH$6843,MATCH(EPS!$F2018,NoSettings!$A$2:$A$6843,0),MATCH(EPS!AB$2,NoSettings!$C$1:$AH$1,0))</f>
        <v>21650400000</v>
      </c>
      <c r="AC2018" s="62">
        <f>INDEX(NoSettings!$C$2:$AH$6843,MATCH(EPS!$F2018,NoSettings!$A$2:$A$6843,0),MATCH(EPS!AC$2,NoSettings!$C$1:$AH$1,0))</f>
        <v>21603000000</v>
      </c>
      <c r="AD2018" s="62">
        <f>INDEX(NoSettings!$C$2:$AH$6843,MATCH(EPS!$F2018,NoSettings!$A$2:$A$6843,0),MATCH(EPS!AD$2,NoSettings!$C$1:$AH$1,0))</f>
        <v>21533800000</v>
      </c>
      <c r="AE2018" s="62">
        <f>INDEX(NoSettings!$C$2:$AH$6843,MATCH(EPS!$F2018,NoSettings!$A$2:$A$6843,0),MATCH(EPS!AE$2,NoSettings!$C$1:$AH$1,0))</f>
        <v>21435800000</v>
      </c>
      <c r="AF2018" s="62">
        <f>INDEX(NoSettings!$C$2:$AH$6843,MATCH(EPS!$F2018,NoSettings!$A$2:$A$6843,0),MATCH(EPS!AF$2,NoSettings!$C$1:$AH$1,0))</f>
        <v>21386800000</v>
      </c>
      <c r="AG2018" s="62">
        <f>INDEX(NoSettings!$C$2:$AH$6843,MATCH(EPS!$F2018,NoSettings!$A$2:$A$6843,0),MATCH(EPS!AG$2,NoSettings!$C$1:$AH$1,0))</f>
        <v>21363600000</v>
      </c>
      <c r="AH2018" s="62">
        <f>INDEX(NoSettings!$C$2:$AH$6843,MATCH(EPS!$F2018,NoSettings!$A$2:$A$6843,0),MATCH(EPS!AH$2,NoSettings!$C$1:$AH$1,0))</f>
        <v>21399200000</v>
      </c>
      <c r="AI2018" s="62">
        <f>INDEX(NoSettings!$C$2:$AH$6843,MATCH(EPS!$F2018,NoSettings!$A$2:$A$6843,0),MATCH(EPS!AI$2,NoSettings!$C$1:$AH$1,0))</f>
        <v>21516500000</v>
      </c>
      <c r="AJ2018" s="62">
        <f>INDEX(NoSettings!$C$2:$AH$6843,MATCH(EPS!$F2018,NoSettings!$A$2:$A$6843,0),MATCH(EPS!AJ$2,NoSettings!$C$1:$AH$1,0))</f>
        <v>21788900000</v>
      </c>
      <c r="AK2018" s="140">
        <f>INDEX(NoSettings!$C$2:$AH$6843,MATCH(EPS!$F2018,NoSettings!$A$2:$A$6843,0),MATCH(EPS!AK$2,NoSettings!$C$1:$AH$1,0))</f>
        <v>22184500000</v>
      </c>
      <c r="AL2018" s="62"/>
    </row>
    <row r="2019" spans="1:38" hidden="1">
      <c r="A2019" s="57" t="s">
        <v>3386</v>
      </c>
      <c r="B2019" s="91" t="s">
        <v>3389</v>
      </c>
      <c r="C2019" s="91" t="s">
        <v>3797</v>
      </c>
      <c r="D2019" s="91" t="s">
        <v>3829</v>
      </c>
      <c r="E2019" s="91" t="s">
        <v>3828</v>
      </c>
      <c r="F2019" s="91" t="s">
        <v>1293</v>
      </c>
      <c r="G2019" s="140">
        <f>INDEX(NoSettings!$C$2:$AH$6843,MATCH(EPS!$F2019,NoSettings!$A$2:$A$6843,0),MATCH(EPS!G$2,NoSettings!$C$1:$AH$1,0))</f>
        <v>0</v>
      </c>
      <c r="H2019" s="62">
        <f>INDEX(NoSettings!$C$2:$AH$6843,MATCH(EPS!$F2019,NoSettings!$A$2:$A$6843,0),MATCH(EPS!H$2,NoSettings!$C$1:$AH$1,0))</f>
        <v>0</v>
      </c>
      <c r="I2019" s="62">
        <f>INDEX(NoSettings!$C$2:$AH$6843,MATCH(EPS!$F2019,NoSettings!$A$2:$A$6843,0),MATCH(EPS!I$2,NoSettings!$C$1:$AH$1,0))</f>
        <v>0</v>
      </c>
      <c r="J2019" s="62">
        <f>INDEX(NoSettings!$C$2:$AH$6843,MATCH(EPS!$F2019,NoSettings!$A$2:$A$6843,0),MATCH(EPS!J$2,NoSettings!$C$1:$AH$1,0))</f>
        <v>0</v>
      </c>
      <c r="K2019" s="62">
        <f>INDEX(NoSettings!$C$2:$AH$6843,MATCH(EPS!$F2019,NoSettings!$A$2:$A$6843,0),MATCH(EPS!K$2,NoSettings!$C$1:$AH$1,0))</f>
        <v>0</v>
      </c>
      <c r="L2019" s="62">
        <f>INDEX(NoSettings!$C$2:$AH$6843,MATCH(EPS!$F2019,NoSettings!$A$2:$A$6843,0),MATCH(EPS!L$2,NoSettings!$C$1:$AH$1,0))</f>
        <v>0</v>
      </c>
      <c r="M2019" s="62">
        <f>INDEX(NoSettings!$C$2:$AH$6843,MATCH(EPS!$F2019,NoSettings!$A$2:$A$6843,0),MATCH(EPS!M$2,NoSettings!$C$1:$AH$1,0))</f>
        <v>0</v>
      </c>
      <c r="N2019" s="62">
        <f>INDEX(NoSettings!$C$2:$AH$6843,MATCH(EPS!$F2019,NoSettings!$A$2:$A$6843,0),MATCH(EPS!N$2,NoSettings!$C$1:$AH$1,0))</f>
        <v>0</v>
      </c>
      <c r="O2019" s="62">
        <f>INDEX(NoSettings!$C$2:$AH$6843,MATCH(EPS!$F2019,NoSettings!$A$2:$A$6843,0),MATCH(EPS!O$2,NoSettings!$C$1:$AH$1,0))</f>
        <v>0</v>
      </c>
      <c r="P2019" s="62">
        <f>INDEX(NoSettings!$C$2:$AH$6843,MATCH(EPS!$F2019,NoSettings!$A$2:$A$6843,0),MATCH(EPS!P$2,NoSettings!$C$1:$AH$1,0))</f>
        <v>0</v>
      </c>
      <c r="Q2019" s="140">
        <f>INDEX(NoSettings!$C$2:$AH$6843,MATCH(EPS!$F2019,NoSettings!$A$2:$A$6843,0),MATCH(EPS!Q$2,NoSettings!$C$1:$AH$1,0))</f>
        <v>0</v>
      </c>
      <c r="R2019" s="62">
        <f>INDEX(NoSettings!$C$2:$AH$6843,MATCH(EPS!$F2019,NoSettings!$A$2:$A$6843,0),MATCH(EPS!R$2,NoSettings!$C$1:$AH$1,0))</f>
        <v>0</v>
      </c>
      <c r="S2019" s="62">
        <f>INDEX(NoSettings!$C$2:$AH$6843,MATCH(EPS!$F2019,NoSettings!$A$2:$A$6843,0),MATCH(EPS!S$2,NoSettings!$C$1:$AH$1,0))</f>
        <v>0</v>
      </c>
      <c r="T2019" s="62">
        <f>INDEX(NoSettings!$C$2:$AH$6843,MATCH(EPS!$F2019,NoSettings!$A$2:$A$6843,0),MATCH(EPS!T$2,NoSettings!$C$1:$AH$1,0))</f>
        <v>0</v>
      </c>
      <c r="U2019" s="62">
        <f>INDEX(NoSettings!$C$2:$AH$6843,MATCH(EPS!$F2019,NoSettings!$A$2:$A$6843,0),MATCH(EPS!U$2,NoSettings!$C$1:$AH$1,0))</f>
        <v>0</v>
      </c>
      <c r="V2019" s="62">
        <f>INDEX(NoSettings!$C$2:$AH$6843,MATCH(EPS!$F2019,NoSettings!$A$2:$A$6843,0),MATCH(EPS!V$2,NoSettings!$C$1:$AH$1,0))</f>
        <v>0</v>
      </c>
      <c r="W2019" s="62">
        <f>INDEX(NoSettings!$C$2:$AH$6843,MATCH(EPS!$F2019,NoSettings!$A$2:$A$6843,0),MATCH(EPS!W$2,NoSettings!$C$1:$AH$1,0))</f>
        <v>0</v>
      </c>
      <c r="X2019" s="62">
        <f>INDEX(NoSettings!$C$2:$AH$6843,MATCH(EPS!$F2019,NoSettings!$A$2:$A$6843,0),MATCH(EPS!X$2,NoSettings!$C$1:$AH$1,0))</f>
        <v>0</v>
      </c>
      <c r="Y2019" s="62">
        <f>INDEX(NoSettings!$C$2:$AH$6843,MATCH(EPS!$F2019,NoSettings!$A$2:$A$6843,0),MATCH(EPS!Y$2,NoSettings!$C$1:$AH$1,0))</f>
        <v>0</v>
      </c>
      <c r="Z2019" s="62">
        <f>INDEX(NoSettings!$C$2:$AH$6843,MATCH(EPS!$F2019,NoSettings!$A$2:$A$6843,0),MATCH(EPS!Z$2,NoSettings!$C$1:$AH$1,0))</f>
        <v>0</v>
      </c>
      <c r="AA2019" s="140">
        <f>INDEX(NoSettings!$C$2:$AH$6843,MATCH(EPS!$F2019,NoSettings!$A$2:$A$6843,0),MATCH(EPS!AA$2,NoSettings!$C$1:$AH$1,0))</f>
        <v>0</v>
      </c>
      <c r="AB2019" s="62">
        <f>INDEX(NoSettings!$C$2:$AH$6843,MATCH(EPS!$F2019,NoSettings!$A$2:$A$6843,0),MATCH(EPS!AB$2,NoSettings!$C$1:$AH$1,0))</f>
        <v>0</v>
      </c>
      <c r="AC2019" s="62">
        <f>INDEX(NoSettings!$C$2:$AH$6843,MATCH(EPS!$F2019,NoSettings!$A$2:$A$6843,0),MATCH(EPS!AC$2,NoSettings!$C$1:$AH$1,0))</f>
        <v>0</v>
      </c>
      <c r="AD2019" s="62">
        <f>INDEX(NoSettings!$C$2:$AH$6843,MATCH(EPS!$F2019,NoSettings!$A$2:$A$6843,0),MATCH(EPS!AD$2,NoSettings!$C$1:$AH$1,0))</f>
        <v>0</v>
      </c>
      <c r="AE2019" s="62">
        <f>INDEX(NoSettings!$C$2:$AH$6843,MATCH(EPS!$F2019,NoSettings!$A$2:$A$6843,0),MATCH(EPS!AE$2,NoSettings!$C$1:$AH$1,0))</f>
        <v>0</v>
      </c>
      <c r="AF2019" s="62">
        <f>INDEX(NoSettings!$C$2:$AH$6843,MATCH(EPS!$F2019,NoSettings!$A$2:$A$6843,0),MATCH(EPS!AF$2,NoSettings!$C$1:$AH$1,0))</f>
        <v>0</v>
      </c>
      <c r="AG2019" s="62">
        <f>INDEX(NoSettings!$C$2:$AH$6843,MATCH(EPS!$F2019,NoSettings!$A$2:$A$6843,0),MATCH(EPS!AG$2,NoSettings!$C$1:$AH$1,0))</f>
        <v>0</v>
      </c>
      <c r="AH2019" s="62">
        <f>INDEX(NoSettings!$C$2:$AH$6843,MATCH(EPS!$F2019,NoSettings!$A$2:$A$6843,0),MATCH(EPS!AH$2,NoSettings!$C$1:$AH$1,0))</f>
        <v>0</v>
      </c>
      <c r="AI2019" s="62">
        <f>INDEX(NoSettings!$C$2:$AH$6843,MATCH(EPS!$F2019,NoSettings!$A$2:$A$6843,0),MATCH(EPS!AI$2,NoSettings!$C$1:$AH$1,0))</f>
        <v>0</v>
      </c>
      <c r="AJ2019" s="62">
        <f>INDEX(NoSettings!$C$2:$AH$6843,MATCH(EPS!$F2019,NoSettings!$A$2:$A$6843,0),MATCH(EPS!AJ$2,NoSettings!$C$1:$AH$1,0))</f>
        <v>0</v>
      </c>
      <c r="AK2019" s="140">
        <f>INDEX(NoSettings!$C$2:$AH$6843,MATCH(EPS!$F2019,NoSettings!$A$2:$A$6843,0),MATCH(EPS!AK$2,NoSettings!$C$1:$AH$1,0))</f>
        <v>0</v>
      </c>
      <c r="AL2019" s="62"/>
    </row>
    <row r="2020" spans="1:38" hidden="1">
      <c r="A2020" s="57" t="s">
        <v>3386</v>
      </c>
      <c r="B2020" s="91" t="s">
        <v>3389</v>
      </c>
      <c r="C2020" s="91" t="s">
        <v>3869</v>
      </c>
      <c r="D2020" s="91" t="s">
        <v>3818</v>
      </c>
      <c r="E2020" s="91" t="s">
        <v>3819</v>
      </c>
      <c r="F2020" s="91" t="s">
        <v>1803</v>
      </c>
      <c r="G2020" s="140">
        <f>INDEX(NoSettings!$C$2:$AH$6843,MATCH(EPS!$F2020,NoSettings!$A$2:$A$6843,0),MATCH(EPS!G$2,NoSettings!$C$1:$AH$1,0))</f>
        <v>0</v>
      </c>
      <c r="H2020" s="62">
        <f>INDEX(NoSettings!$C$2:$AH$6843,MATCH(EPS!$F2020,NoSettings!$A$2:$A$6843,0),MATCH(EPS!H$2,NoSettings!$C$1:$AH$1,0))</f>
        <v>0</v>
      </c>
      <c r="I2020" s="62">
        <f>INDEX(NoSettings!$C$2:$AH$6843,MATCH(EPS!$F2020,NoSettings!$A$2:$A$6843,0),MATCH(EPS!I$2,NoSettings!$C$1:$AH$1,0))</f>
        <v>0</v>
      </c>
      <c r="J2020" s="62">
        <f>INDEX(NoSettings!$C$2:$AH$6843,MATCH(EPS!$F2020,NoSettings!$A$2:$A$6843,0),MATCH(EPS!J$2,NoSettings!$C$1:$AH$1,0))</f>
        <v>0</v>
      </c>
      <c r="K2020" s="62">
        <f>INDEX(NoSettings!$C$2:$AH$6843,MATCH(EPS!$F2020,NoSettings!$A$2:$A$6843,0),MATCH(EPS!K$2,NoSettings!$C$1:$AH$1,0))</f>
        <v>0</v>
      </c>
      <c r="L2020" s="62">
        <f>INDEX(NoSettings!$C$2:$AH$6843,MATCH(EPS!$F2020,NoSettings!$A$2:$A$6843,0),MATCH(EPS!L$2,NoSettings!$C$1:$AH$1,0))</f>
        <v>0</v>
      </c>
      <c r="M2020" s="62">
        <f>INDEX(NoSettings!$C$2:$AH$6843,MATCH(EPS!$F2020,NoSettings!$A$2:$A$6843,0),MATCH(EPS!M$2,NoSettings!$C$1:$AH$1,0))</f>
        <v>0</v>
      </c>
      <c r="N2020" s="62">
        <f>INDEX(NoSettings!$C$2:$AH$6843,MATCH(EPS!$F2020,NoSettings!$A$2:$A$6843,0),MATCH(EPS!N$2,NoSettings!$C$1:$AH$1,0))</f>
        <v>0</v>
      </c>
      <c r="O2020" s="62">
        <f>INDEX(NoSettings!$C$2:$AH$6843,MATCH(EPS!$F2020,NoSettings!$A$2:$A$6843,0),MATCH(EPS!O$2,NoSettings!$C$1:$AH$1,0))</f>
        <v>0</v>
      </c>
      <c r="P2020" s="62">
        <f>INDEX(NoSettings!$C$2:$AH$6843,MATCH(EPS!$F2020,NoSettings!$A$2:$A$6843,0),MATCH(EPS!P$2,NoSettings!$C$1:$AH$1,0))</f>
        <v>0</v>
      </c>
      <c r="Q2020" s="140">
        <f>INDEX(NoSettings!$C$2:$AH$6843,MATCH(EPS!$F2020,NoSettings!$A$2:$A$6843,0),MATCH(EPS!Q$2,NoSettings!$C$1:$AH$1,0))</f>
        <v>0</v>
      </c>
      <c r="R2020" s="62">
        <f>INDEX(NoSettings!$C$2:$AH$6843,MATCH(EPS!$F2020,NoSettings!$A$2:$A$6843,0),MATCH(EPS!R$2,NoSettings!$C$1:$AH$1,0))</f>
        <v>0</v>
      </c>
      <c r="S2020" s="62">
        <f>INDEX(NoSettings!$C$2:$AH$6843,MATCH(EPS!$F2020,NoSettings!$A$2:$A$6843,0),MATCH(EPS!S$2,NoSettings!$C$1:$AH$1,0))</f>
        <v>0</v>
      </c>
      <c r="T2020" s="62">
        <f>INDEX(NoSettings!$C$2:$AH$6843,MATCH(EPS!$F2020,NoSettings!$A$2:$A$6843,0),MATCH(EPS!T$2,NoSettings!$C$1:$AH$1,0))</f>
        <v>0</v>
      </c>
      <c r="U2020" s="62">
        <f>INDEX(NoSettings!$C$2:$AH$6843,MATCH(EPS!$F2020,NoSettings!$A$2:$A$6843,0),MATCH(EPS!U$2,NoSettings!$C$1:$AH$1,0))</f>
        <v>0</v>
      </c>
      <c r="V2020" s="62">
        <f>INDEX(NoSettings!$C$2:$AH$6843,MATCH(EPS!$F2020,NoSettings!$A$2:$A$6843,0),MATCH(EPS!V$2,NoSettings!$C$1:$AH$1,0))</f>
        <v>0</v>
      </c>
      <c r="W2020" s="62">
        <f>INDEX(NoSettings!$C$2:$AH$6843,MATCH(EPS!$F2020,NoSettings!$A$2:$A$6843,0),MATCH(EPS!W$2,NoSettings!$C$1:$AH$1,0))</f>
        <v>0</v>
      </c>
      <c r="X2020" s="62">
        <f>INDEX(NoSettings!$C$2:$AH$6843,MATCH(EPS!$F2020,NoSettings!$A$2:$A$6843,0),MATCH(EPS!X$2,NoSettings!$C$1:$AH$1,0))</f>
        <v>0</v>
      </c>
      <c r="Y2020" s="62">
        <f>INDEX(NoSettings!$C$2:$AH$6843,MATCH(EPS!$F2020,NoSettings!$A$2:$A$6843,0),MATCH(EPS!Y$2,NoSettings!$C$1:$AH$1,0))</f>
        <v>0</v>
      </c>
      <c r="Z2020" s="62">
        <f>INDEX(NoSettings!$C$2:$AH$6843,MATCH(EPS!$F2020,NoSettings!$A$2:$A$6843,0),MATCH(EPS!Z$2,NoSettings!$C$1:$AH$1,0))</f>
        <v>0</v>
      </c>
      <c r="AA2020" s="140">
        <f>INDEX(NoSettings!$C$2:$AH$6843,MATCH(EPS!$F2020,NoSettings!$A$2:$A$6843,0),MATCH(EPS!AA$2,NoSettings!$C$1:$AH$1,0))</f>
        <v>0</v>
      </c>
      <c r="AB2020" s="62">
        <f>INDEX(NoSettings!$C$2:$AH$6843,MATCH(EPS!$F2020,NoSettings!$A$2:$A$6843,0),MATCH(EPS!AB$2,NoSettings!$C$1:$AH$1,0))</f>
        <v>0</v>
      </c>
      <c r="AC2020" s="62">
        <f>INDEX(NoSettings!$C$2:$AH$6843,MATCH(EPS!$F2020,NoSettings!$A$2:$A$6843,0),MATCH(EPS!AC$2,NoSettings!$C$1:$AH$1,0))</f>
        <v>0</v>
      </c>
      <c r="AD2020" s="62">
        <f>INDEX(NoSettings!$C$2:$AH$6843,MATCH(EPS!$F2020,NoSettings!$A$2:$A$6843,0),MATCH(EPS!AD$2,NoSettings!$C$1:$AH$1,0))</f>
        <v>0</v>
      </c>
      <c r="AE2020" s="62">
        <f>INDEX(NoSettings!$C$2:$AH$6843,MATCH(EPS!$F2020,NoSettings!$A$2:$A$6843,0),MATCH(EPS!AE$2,NoSettings!$C$1:$AH$1,0))</f>
        <v>0</v>
      </c>
      <c r="AF2020" s="62">
        <f>INDEX(NoSettings!$C$2:$AH$6843,MATCH(EPS!$F2020,NoSettings!$A$2:$A$6843,0),MATCH(EPS!AF$2,NoSettings!$C$1:$AH$1,0))</f>
        <v>0</v>
      </c>
      <c r="AG2020" s="62">
        <f>INDEX(NoSettings!$C$2:$AH$6843,MATCH(EPS!$F2020,NoSettings!$A$2:$A$6843,0),MATCH(EPS!AG$2,NoSettings!$C$1:$AH$1,0))</f>
        <v>0</v>
      </c>
      <c r="AH2020" s="62">
        <f>INDEX(NoSettings!$C$2:$AH$6843,MATCH(EPS!$F2020,NoSettings!$A$2:$A$6843,0),MATCH(EPS!AH$2,NoSettings!$C$1:$AH$1,0))</f>
        <v>0</v>
      </c>
      <c r="AI2020" s="62">
        <f>INDEX(NoSettings!$C$2:$AH$6843,MATCH(EPS!$F2020,NoSettings!$A$2:$A$6843,0),MATCH(EPS!AI$2,NoSettings!$C$1:$AH$1,0))</f>
        <v>0</v>
      </c>
      <c r="AJ2020" s="62">
        <f>INDEX(NoSettings!$C$2:$AH$6843,MATCH(EPS!$F2020,NoSettings!$A$2:$A$6843,0),MATCH(EPS!AJ$2,NoSettings!$C$1:$AH$1,0))</f>
        <v>0</v>
      </c>
      <c r="AK2020" s="140">
        <f>INDEX(NoSettings!$C$2:$AH$6843,MATCH(EPS!$F2020,NoSettings!$A$2:$A$6843,0),MATCH(EPS!AK$2,NoSettings!$C$1:$AH$1,0))</f>
        <v>0</v>
      </c>
      <c r="AL2020" s="62"/>
    </row>
    <row r="2021" spans="1:38" hidden="1">
      <c r="A2021" s="57" t="s">
        <v>3386</v>
      </c>
      <c r="B2021" s="91" t="s">
        <v>3389</v>
      </c>
      <c r="C2021" s="91" t="s">
        <v>3869</v>
      </c>
      <c r="D2021" s="91" t="s">
        <v>3818</v>
      </c>
      <c r="E2021" s="91" t="s">
        <v>3820</v>
      </c>
      <c r="F2021" s="91" t="s">
        <v>1804</v>
      </c>
      <c r="G2021" s="140">
        <f>INDEX(NoSettings!$C$2:$AH$6843,MATCH(EPS!$F2021,NoSettings!$A$2:$A$6843,0),MATCH(EPS!G$2,NoSettings!$C$1:$AH$1,0))</f>
        <v>213997000</v>
      </c>
      <c r="H2021" s="62">
        <f>INDEX(NoSettings!$C$2:$AH$6843,MATCH(EPS!$F2021,NoSettings!$A$2:$A$6843,0),MATCH(EPS!H$2,NoSettings!$C$1:$AH$1,0))</f>
        <v>220926000</v>
      </c>
      <c r="I2021" s="62">
        <f>INDEX(NoSettings!$C$2:$AH$6843,MATCH(EPS!$F2021,NoSettings!$A$2:$A$6843,0),MATCH(EPS!I$2,NoSettings!$C$1:$AH$1,0))</f>
        <v>217469000</v>
      </c>
      <c r="J2021" s="62">
        <f>INDEX(NoSettings!$C$2:$AH$6843,MATCH(EPS!$F2021,NoSettings!$A$2:$A$6843,0),MATCH(EPS!J$2,NoSettings!$C$1:$AH$1,0))</f>
        <v>214543000</v>
      </c>
      <c r="K2021" s="62">
        <f>INDEX(NoSettings!$C$2:$AH$6843,MATCH(EPS!$F2021,NoSettings!$A$2:$A$6843,0),MATCH(EPS!K$2,NoSettings!$C$1:$AH$1,0))</f>
        <v>210964000</v>
      </c>
      <c r="L2021" s="62">
        <f>INDEX(NoSettings!$C$2:$AH$6843,MATCH(EPS!$F2021,NoSettings!$A$2:$A$6843,0),MATCH(EPS!L$2,NoSettings!$C$1:$AH$1,0))</f>
        <v>206766000</v>
      </c>
      <c r="M2021" s="62">
        <f>INDEX(NoSettings!$C$2:$AH$6843,MATCH(EPS!$F2021,NoSettings!$A$2:$A$6843,0),MATCH(EPS!M$2,NoSettings!$C$1:$AH$1,0))</f>
        <v>201869000</v>
      </c>
      <c r="N2021" s="62">
        <f>INDEX(NoSettings!$C$2:$AH$6843,MATCH(EPS!$F2021,NoSettings!$A$2:$A$6843,0),MATCH(EPS!N$2,NoSettings!$C$1:$AH$1,0))</f>
        <v>196490000</v>
      </c>
      <c r="O2021" s="62">
        <f>INDEX(NoSettings!$C$2:$AH$6843,MATCH(EPS!$F2021,NoSettings!$A$2:$A$6843,0),MATCH(EPS!O$2,NoSettings!$C$1:$AH$1,0))</f>
        <v>191032000</v>
      </c>
      <c r="P2021" s="62">
        <f>INDEX(NoSettings!$C$2:$AH$6843,MATCH(EPS!$F2021,NoSettings!$A$2:$A$6843,0),MATCH(EPS!P$2,NoSettings!$C$1:$AH$1,0))</f>
        <v>185284000</v>
      </c>
      <c r="Q2021" s="140">
        <f>INDEX(NoSettings!$C$2:$AH$6843,MATCH(EPS!$F2021,NoSettings!$A$2:$A$6843,0),MATCH(EPS!Q$2,NoSettings!$C$1:$AH$1,0))</f>
        <v>179448000</v>
      </c>
      <c r="R2021" s="62">
        <f>INDEX(NoSettings!$C$2:$AH$6843,MATCH(EPS!$F2021,NoSettings!$A$2:$A$6843,0),MATCH(EPS!R$2,NoSettings!$C$1:$AH$1,0))</f>
        <v>173494000</v>
      </c>
      <c r="S2021" s="62">
        <f>INDEX(NoSettings!$C$2:$AH$6843,MATCH(EPS!$F2021,NoSettings!$A$2:$A$6843,0),MATCH(EPS!S$2,NoSettings!$C$1:$AH$1,0))</f>
        <v>167689000</v>
      </c>
      <c r="T2021" s="62">
        <f>INDEX(NoSettings!$C$2:$AH$6843,MATCH(EPS!$F2021,NoSettings!$A$2:$A$6843,0),MATCH(EPS!T$2,NoSettings!$C$1:$AH$1,0))</f>
        <v>165857000</v>
      </c>
      <c r="U2021" s="62">
        <f>INDEX(NoSettings!$C$2:$AH$6843,MATCH(EPS!$F2021,NoSettings!$A$2:$A$6843,0),MATCH(EPS!U$2,NoSettings!$C$1:$AH$1,0))</f>
        <v>164172000</v>
      </c>
      <c r="V2021" s="62">
        <f>INDEX(NoSettings!$C$2:$AH$6843,MATCH(EPS!$F2021,NoSettings!$A$2:$A$6843,0),MATCH(EPS!V$2,NoSettings!$C$1:$AH$1,0))</f>
        <v>162920000</v>
      </c>
      <c r="W2021" s="62">
        <f>INDEX(NoSettings!$C$2:$AH$6843,MATCH(EPS!$F2021,NoSettings!$A$2:$A$6843,0),MATCH(EPS!W$2,NoSettings!$C$1:$AH$1,0))</f>
        <v>162085000</v>
      </c>
      <c r="X2021" s="62">
        <f>INDEX(NoSettings!$C$2:$AH$6843,MATCH(EPS!$F2021,NoSettings!$A$2:$A$6843,0),MATCH(EPS!X$2,NoSettings!$C$1:$AH$1,0))</f>
        <v>161625000</v>
      </c>
      <c r="Y2021" s="62">
        <f>INDEX(NoSettings!$C$2:$AH$6843,MATCH(EPS!$F2021,NoSettings!$A$2:$A$6843,0),MATCH(EPS!Y$2,NoSettings!$C$1:$AH$1,0))</f>
        <v>161654000</v>
      </c>
      <c r="Z2021" s="62">
        <f>INDEX(NoSettings!$C$2:$AH$6843,MATCH(EPS!$F2021,NoSettings!$A$2:$A$6843,0),MATCH(EPS!Z$2,NoSettings!$C$1:$AH$1,0))</f>
        <v>162298000</v>
      </c>
      <c r="AA2021" s="140">
        <f>INDEX(NoSettings!$C$2:$AH$6843,MATCH(EPS!$F2021,NoSettings!$A$2:$A$6843,0),MATCH(EPS!AA$2,NoSettings!$C$1:$AH$1,0))</f>
        <v>163519000</v>
      </c>
      <c r="AB2021" s="62">
        <f>INDEX(NoSettings!$C$2:$AH$6843,MATCH(EPS!$F2021,NoSettings!$A$2:$A$6843,0),MATCH(EPS!AB$2,NoSettings!$C$1:$AH$1,0))</f>
        <v>165209000</v>
      </c>
      <c r="AC2021" s="62">
        <f>INDEX(NoSettings!$C$2:$AH$6843,MATCH(EPS!$F2021,NoSettings!$A$2:$A$6843,0),MATCH(EPS!AC$2,NoSettings!$C$1:$AH$1,0))</f>
        <v>167348000</v>
      </c>
      <c r="AD2021" s="62">
        <f>INDEX(NoSettings!$C$2:$AH$6843,MATCH(EPS!$F2021,NoSettings!$A$2:$A$6843,0),MATCH(EPS!AD$2,NoSettings!$C$1:$AH$1,0))</f>
        <v>169843000</v>
      </c>
      <c r="AE2021" s="62">
        <f>INDEX(NoSettings!$C$2:$AH$6843,MATCH(EPS!$F2021,NoSettings!$A$2:$A$6843,0),MATCH(EPS!AE$2,NoSettings!$C$1:$AH$1,0))</f>
        <v>172682000</v>
      </c>
      <c r="AF2021" s="62">
        <f>INDEX(NoSettings!$C$2:$AH$6843,MATCH(EPS!$F2021,NoSettings!$A$2:$A$6843,0),MATCH(EPS!AF$2,NoSettings!$C$1:$AH$1,0))</f>
        <v>175777000</v>
      </c>
      <c r="AG2021" s="62">
        <f>INDEX(NoSettings!$C$2:$AH$6843,MATCH(EPS!$F2021,NoSettings!$A$2:$A$6843,0),MATCH(EPS!AG$2,NoSettings!$C$1:$AH$1,0))</f>
        <v>179073000</v>
      </c>
      <c r="AH2021" s="62">
        <f>INDEX(NoSettings!$C$2:$AH$6843,MATCH(EPS!$F2021,NoSettings!$A$2:$A$6843,0),MATCH(EPS!AH$2,NoSettings!$C$1:$AH$1,0))</f>
        <v>182253000</v>
      </c>
      <c r="AI2021" s="62">
        <f>INDEX(NoSettings!$C$2:$AH$6843,MATCH(EPS!$F2021,NoSettings!$A$2:$A$6843,0),MATCH(EPS!AI$2,NoSettings!$C$1:$AH$1,0))</f>
        <v>185487000</v>
      </c>
      <c r="AJ2021" s="62">
        <f>INDEX(NoSettings!$C$2:$AH$6843,MATCH(EPS!$F2021,NoSettings!$A$2:$A$6843,0),MATCH(EPS!AJ$2,NoSettings!$C$1:$AH$1,0))</f>
        <v>188613000</v>
      </c>
      <c r="AK2021" s="140">
        <f>INDEX(NoSettings!$C$2:$AH$6843,MATCH(EPS!$F2021,NoSettings!$A$2:$A$6843,0),MATCH(EPS!AK$2,NoSettings!$C$1:$AH$1,0))</f>
        <v>191450000</v>
      </c>
      <c r="AL2021" s="62"/>
    </row>
    <row r="2022" spans="1:38" hidden="1">
      <c r="A2022" s="57" t="s">
        <v>3386</v>
      </c>
      <c r="B2022" s="91" t="s">
        <v>3389</v>
      </c>
      <c r="C2022" s="91" t="s">
        <v>3869</v>
      </c>
      <c r="D2022" s="91" t="s">
        <v>3818</v>
      </c>
      <c r="E2022" s="91" t="s">
        <v>3821</v>
      </c>
      <c r="F2022" s="91" t="s">
        <v>1805</v>
      </c>
      <c r="G2022" s="140">
        <f>INDEX(NoSettings!$C$2:$AH$6843,MATCH(EPS!$F2022,NoSettings!$A$2:$A$6843,0),MATCH(EPS!G$2,NoSettings!$C$1:$AH$1,0))</f>
        <v>1091020000000</v>
      </c>
      <c r="H2022" s="62">
        <f>INDEX(NoSettings!$C$2:$AH$6843,MATCH(EPS!$F2022,NoSettings!$A$2:$A$6843,0),MATCH(EPS!H$2,NoSettings!$C$1:$AH$1,0))</f>
        <v>1139740000000</v>
      </c>
      <c r="I2022" s="62">
        <f>INDEX(NoSettings!$C$2:$AH$6843,MATCH(EPS!$F2022,NoSettings!$A$2:$A$6843,0),MATCH(EPS!I$2,NoSettings!$C$1:$AH$1,0))</f>
        <v>1131070000000</v>
      </c>
      <c r="J2022" s="62">
        <f>INDEX(NoSettings!$C$2:$AH$6843,MATCH(EPS!$F2022,NoSettings!$A$2:$A$6843,0),MATCH(EPS!J$2,NoSettings!$C$1:$AH$1,0))</f>
        <v>1134180000000</v>
      </c>
      <c r="K2022" s="62">
        <f>INDEX(NoSettings!$C$2:$AH$6843,MATCH(EPS!$F2022,NoSettings!$A$2:$A$6843,0),MATCH(EPS!K$2,NoSettings!$C$1:$AH$1,0))</f>
        <v>1136770000000</v>
      </c>
      <c r="L2022" s="62">
        <f>INDEX(NoSettings!$C$2:$AH$6843,MATCH(EPS!$F2022,NoSettings!$A$2:$A$6843,0),MATCH(EPS!L$2,NoSettings!$C$1:$AH$1,0))</f>
        <v>1136760000000</v>
      </c>
      <c r="M2022" s="62">
        <f>INDEX(NoSettings!$C$2:$AH$6843,MATCH(EPS!$F2022,NoSettings!$A$2:$A$6843,0),MATCH(EPS!M$2,NoSettings!$C$1:$AH$1,0))</f>
        <v>1134410000000</v>
      </c>
      <c r="N2022" s="62">
        <f>INDEX(NoSettings!$C$2:$AH$6843,MATCH(EPS!$F2022,NoSettings!$A$2:$A$6843,0),MATCH(EPS!N$2,NoSettings!$C$1:$AH$1,0))</f>
        <v>1130920000000</v>
      </c>
      <c r="O2022" s="62">
        <f>INDEX(NoSettings!$C$2:$AH$6843,MATCH(EPS!$F2022,NoSettings!$A$2:$A$6843,0),MATCH(EPS!O$2,NoSettings!$C$1:$AH$1,0))</f>
        <v>1128210000000</v>
      </c>
      <c r="P2022" s="62">
        <f>INDEX(NoSettings!$C$2:$AH$6843,MATCH(EPS!$F2022,NoSettings!$A$2:$A$6843,0),MATCH(EPS!P$2,NoSettings!$C$1:$AH$1,0))</f>
        <v>1118920000000</v>
      </c>
      <c r="Q2022" s="140">
        <f>INDEX(NoSettings!$C$2:$AH$6843,MATCH(EPS!$F2022,NoSettings!$A$2:$A$6843,0),MATCH(EPS!Q$2,NoSettings!$C$1:$AH$1,0))</f>
        <v>1093790000000</v>
      </c>
      <c r="R2022" s="62">
        <f>INDEX(NoSettings!$C$2:$AH$6843,MATCH(EPS!$F2022,NoSettings!$A$2:$A$6843,0),MATCH(EPS!R$2,NoSettings!$C$1:$AH$1,0))</f>
        <v>1064690000000</v>
      </c>
      <c r="S2022" s="62">
        <f>INDEX(NoSettings!$C$2:$AH$6843,MATCH(EPS!$F2022,NoSettings!$A$2:$A$6843,0),MATCH(EPS!S$2,NoSettings!$C$1:$AH$1,0))</f>
        <v>1032570000000</v>
      </c>
      <c r="T2022" s="62">
        <f>INDEX(NoSettings!$C$2:$AH$6843,MATCH(EPS!$F2022,NoSettings!$A$2:$A$6843,0),MATCH(EPS!T$2,NoSettings!$C$1:$AH$1,0))</f>
        <v>999896000000</v>
      </c>
      <c r="U2022" s="62">
        <f>INDEX(NoSettings!$C$2:$AH$6843,MATCH(EPS!$F2022,NoSettings!$A$2:$A$6843,0),MATCH(EPS!U$2,NoSettings!$C$1:$AH$1,0))</f>
        <v>965224000000</v>
      </c>
      <c r="V2022" s="62">
        <f>INDEX(NoSettings!$C$2:$AH$6843,MATCH(EPS!$F2022,NoSettings!$A$2:$A$6843,0),MATCH(EPS!V$2,NoSettings!$C$1:$AH$1,0))</f>
        <v>929934000000</v>
      </c>
      <c r="W2022" s="62">
        <f>INDEX(NoSettings!$C$2:$AH$6843,MATCH(EPS!$F2022,NoSettings!$A$2:$A$6843,0),MATCH(EPS!W$2,NoSettings!$C$1:$AH$1,0))</f>
        <v>893551000000</v>
      </c>
      <c r="X2022" s="62">
        <f>INDEX(NoSettings!$C$2:$AH$6843,MATCH(EPS!$F2022,NoSettings!$A$2:$A$6843,0),MATCH(EPS!X$2,NoSettings!$C$1:$AH$1,0))</f>
        <v>855919000000</v>
      </c>
      <c r="Y2022" s="62">
        <f>INDEX(NoSettings!$C$2:$AH$6843,MATCH(EPS!$F2022,NoSettings!$A$2:$A$6843,0),MATCH(EPS!Y$2,NoSettings!$C$1:$AH$1,0))</f>
        <v>818072000000</v>
      </c>
      <c r="Z2022" s="62">
        <f>INDEX(NoSettings!$C$2:$AH$6843,MATCH(EPS!$F2022,NoSettings!$A$2:$A$6843,0),MATCH(EPS!Z$2,NoSettings!$C$1:$AH$1,0))</f>
        <v>781426000000</v>
      </c>
      <c r="AA2022" s="140">
        <f>INDEX(NoSettings!$C$2:$AH$6843,MATCH(EPS!$F2022,NoSettings!$A$2:$A$6843,0),MATCH(EPS!AA$2,NoSettings!$C$1:$AH$1,0))</f>
        <v>746646000000</v>
      </c>
      <c r="AB2022" s="62">
        <f>INDEX(NoSettings!$C$2:$AH$6843,MATCH(EPS!$F2022,NoSettings!$A$2:$A$6843,0),MATCH(EPS!AB$2,NoSettings!$C$1:$AH$1,0))</f>
        <v>713705000000</v>
      </c>
      <c r="AC2022" s="62">
        <f>INDEX(NoSettings!$C$2:$AH$6843,MATCH(EPS!$F2022,NoSettings!$A$2:$A$6843,0),MATCH(EPS!AC$2,NoSettings!$C$1:$AH$1,0))</f>
        <v>683955000000</v>
      </c>
      <c r="AD2022" s="62">
        <f>INDEX(NoSettings!$C$2:$AH$6843,MATCH(EPS!$F2022,NoSettings!$A$2:$A$6843,0),MATCH(EPS!AD$2,NoSettings!$C$1:$AH$1,0))</f>
        <v>657593000000</v>
      </c>
      <c r="AE2022" s="62">
        <f>INDEX(NoSettings!$C$2:$AH$6843,MATCH(EPS!$F2022,NoSettings!$A$2:$A$6843,0),MATCH(EPS!AE$2,NoSettings!$C$1:$AH$1,0))</f>
        <v>634734000000</v>
      </c>
      <c r="AF2022" s="62">
        <f>INDEX(NoSettings!$C$2:$AH$6843,MATCH(EPS!$F2022,NoSettings!$A$2:$A$6843,0),MATCH(EPS!AF$2,NoSettings!$C$1:$AH$1,0))</f>
        <v>615655000000</v>
      </c>
      <c r="AG2022" s="62">
        <f>INDEX(NoSettings!$C$2:$AH$6843,MATCH(EPS!$F2022,NoSettings!$A$2:$A$6843,0),MATCH(EPS!AG$2,NoSettings!$C$1:$AH$1,0))</f>
        <v>600598000000</v>
      </c>
      <c r="AH2022" s="62">
        <f>INDEX(NoSettings!$C$2:$AH$6843,MATCH(EPS!$F2022,NoSettings!$A$2:$A$6843,0),MATCH(EPS!AH$2,NoSettings!$C$1:$AH$1,0))</f>
        <v>588660000000</v>
      </c>
      <c r="AI2022" s="62">
        <f>INDEX(NoSettings!$C$2:$AH$6843,MATCH(EPS!$F2022,NoSettings!$A$2:$A$6843,0),MATCH(EPS!AI$2,NoSettings!$C$1:$AH$1,0))</f>
        <v>579483000000</v>
      </c>
      <c r="AJ2022" s="62">
        <f>INDEX(NoSettings!$C$2:$AH$6843,MATCH(EPS!$F2022,NoSettings!$A$2:$A$6843,0),MATCH(EPS!AJ$2,NoSettings!$C$1:$AH$1,0))</f>
        <v>572447000000</v>
      </c>
      <c r="AK2022" s="140">
        <f>INDEX(NoSettings!$C$2:$AH$6843,MATCH(EPS!$F2022,NoSettings!$A$2:$A$6843,0),MATCH(EPS!AK$2,NoSettings!$C$1:$AH$1,0))</f>
        <v>567115000000</v>
      </c>
      <c r="AL2022" s="62"/>
    </row>
    <row r="2023" spans="1:38" hidden="1">
      <c r="A2023" s="57" t="s">
        <v>3386</v>
      </c>
      <c r="B2023" s="91" t="s">
        <v>3389</v>
      </c>
      <c r="C2023" s="91" t="s">
        <v>3869</v>
      </c>
      <c r="D2023" s="91" t="s">
        <v>3818</v>
      </c>
      <c r="E2023" s="91" t="s">
        <v>3822</v>
      </c>
      <c r="F2023" s="91" t="s">
        <v>1806</v>
      </c>
      <c r="G2023" s="140">
        <f>INDEX(NoSettings!$C$2:$AH$6843,MATCH(EPS!$F2023,NoSettings!$A$2:$A$6843,0),MATCH(EPS!G$2,NoSettings!$C$1:$AH$1,0))</f>
        <v>6472460000</v>
      </c>
      <c r="H2023" s="62">
        <f>INDEX(NoSettings!$C$2:$AH$6843,MATCH(EPS!$F2023,NoSettings!$A$2:$A$6843,0),MATCH(EPS!H$2,NoSettings!$C$1:$AH$1,0))</f>
        <v>6561870000</v>
      </c>
      <c r="I2023" s="62">
        <f>INDEX(NoSettings!$C$2:$AH$6843,MATCH(EPS!$F2023,NoSettings!$A$2:$A$6843,0),MATCH(EPS!I$2,NoSettings!$C$1:$AH$1,0))</f>
        <v>6369860000</v>
      </c>
      <c r="J2023" s="62">
        <f>INDEX(NoSettings!$C$2:$AH$6843,MATCH(EPS!$F2023,NoSettings!$A$2:$A$6843,0),MATCH(EPS!J$2,NoSettings!$C$1:$AH$1,0))</f>
        <v>6242270000</v>
      </c>
      <c r="K2023" s="62">
        <f>INDEX(NoSettings!$C$2:$AH$6843,MATCH(EPS!$F2023,NoSettings!$A$2:$A$6843,0),MATCH(EPS!K$2,NoSettings!$C$1:$AH$1,0))</f>
        <v>6086960000</v>
      </c>
      <c r="L2023" s="62">
        <f>INDEX(NoSettings!$C$2:$AH$6843,MATCH(EPS!$F2023,NoSettings!$A$2:$A$6843,0),MATCH(EPS!L$2,NoSettings!$C$1:$AH$1,0))</f>
        <v>5911900000</v>
      </c>
      <c r="M2023" s="62">
        <f>INDEX(NoSettings!$C$2:$AH$6843,MATCH(EPS!$F2023,NoSettings!$A$2:$A$6843,0),MATCH(EPS!M$2,NoSettings!$C$1:$AH$1,0))</f>
        <v>5707240000</v>
      </c>
      <c r="N2023" s="62">
        <f>INDEX(NoSettings!$C$2:$AH$6843,MATCH(EPS!$F2023,NoSettings!$A$2:$A$6843,0),MATCH(EPS!N$2,NoSettings!$C$1:$AH$1,0))</f>
        <v>5472900000</v>
      </c>
      <c r="O2023" s="62">
        <f>INDEX(NoSettings!$C$2:$AH$6843,MATCH(EPS!$F2023,NoSettings!$A$2:$A$6843,0),MATCH(EPS!O$2,NoSettings!$C$1:$AH$1,0))</f>
        <v>5216310000</v>
      </c>
      <c r="P2023" s="62">
        <f>INDEX(NoSettings!$C$2:$AH$6843,MATCH(EPS!$F2023,NoSettings!$A$2:$A$6843,0),MATCH(EPS!P$2,NoSettings!$C$1:$AH$1,0))</f>
        <v>4910080000</v>
      </c>
      <c r="Q2023" s="140">
        <f>INDEX(NoSettings!$C$2:$AH$6843,MATCH(EPS!$F2023,NoSettings!$A$2:$A$6843,0),MATCH(EPS!Q$2,NoSettings!$C$1:$AH$1,0))</f>
        <v>4540660000</v>
      </c>
      <c r="R2023" s="62">
        <f>INDEX(NoSettings!$C$2:$AH$6843,MATCH(EPS!$F2023,NoSettings!$A$2:$A$6843,0),MATCH(EPS!R$2,NoSettings!$C$1:$AH$1,0))</f>
        <v>4136880000</v>
      </c>
      <c r="S2023" s="62">
        <f>INDEX(NoSettings!$C$2:$AH$6843,MATCH(EPS!$F2023,NoSettings!$A$2:$A$6843,0),MATCH(EPS!S$2,NoSettings!$C$1:$AH$1,0))</f>
        <v>3717430000</v>
      </c>
      <c r="T2023" s="62">
        <f>INDEX(NoSettings!$C$2:$AH$6843,MATCH(EPS!$F2023,NoSettings!$A$2:$A$6843,0),MATCH(EPS!T$2,NoSettings!$C$1:$AH$1,0))</f>
        <v>3447860000</v>
      </c>
      <c r="U2023" s="62">
        <f>INDEX(NoSettings!$C$2:$AH$6843,MATCH(EPS!$F2023,NoSettings!$A$2:$A$6843,0),MATCH(EPS!U$2,NoSettings!$C$1:$AH$1,0))</f>
        <v>3236840000</v>
      </c>
      <c r="V2023" s="62">
        <f>INDEX(NoSettings!$C$2:$AH$6843,MATCH(EPS!$F2023,NoSettings!$A$2:$A$6843,0),MATCH(EPS!V$2,NoSettings!$C$1:$AH$1,0))</f>
        <v>2997840000</v>
      </c>
      <c r="W2023" s="62">
        <f>INDEX(NoSettings!$C$2:$AH$6843,MATCH(EPS!$F2023,NoSettings!$A$2:$A$6843,0),MATCH(EPS!W$2,NoSettings!$C$1:$AH$1,0))</f>
        <v>2749930000</v>
      </c>
      <c r="X2023" s="62">
        <f>INDEX(NoSettings!$C$2:$AH$6843,MATCH(EPS!$F2023,NoSettings!$A$2:$A$6843,0),MATCH(EPS!X$2,NoSettings!$C$1:$AH$1,0))</f>
        <v>2485950000</v>
      </c>
      <c r="Y2023" s="62">
        <f>INDEX(NoSettings!$C$2:$AH$6843,MATCH(EPS!$F2023,NoSettings!$A$2:$A$6843,0),MATCH(EPS!Y$2,NoSettings!$C$1:$AH$1,0))</f>
        <v>2225280000</v>
      </c>
      <c r="Z2023" s="62">
        <f>INDEX(NoSettings!$C$2:$AH$6843,MATCH(EPS!$F2023,NoSettings!$A$2:$A$6843,0),MATCH(EPS!Z$2,NoSettings!$C$1:$AH$1,0))</f>
        <v>1976950000</v>
      </c>
      <c r="AA2023" s="140">
        <f>INDEX(NoSettings!$C$2:$AH$6843,MATCH(EPS!$F2023,NoSettings!$A$2:$A$6843,0),MATCH(EPS!AA$2,NoSettings!$C$1:$AH$1,0))</f>
        <v>1753760000</v>
      </c>
      <c r="AB2023" s="62">
        <f>INDEX(NoSettings!$C$2:$AH$6843,MATCH(EPS!$F2023,NoSettings!$A$2:$A$6843,0),MATCH(EPS!AB$2,NoSettings!$C$1:$AH$1,0))</f>
        <v>1564940000</v>
      </c>
      <c r="AC2023" s="62">
        <f>INDEX(NoSettings!$C$2:$AH$6843,MATCH(EPS!$F2023,NoSettings!$A$2:$A$6843,0),MATCH(EPS!AC$2,NoSettings!$C$1:$AH$1,0))</f>
        <v>1411700000</v>
      </c>
      <c r="AD2023" s="62">
        <f>INDEX(NoSettings!$C$2:$AH$6843,MATCH(EPS!$F2023,NoSettings!$A$2:$A$6843,0),MATCH(EPS!AD$2,NoSettings!$C$1:$AH$1,0))</f>
        <v>1291110000</v>
      </c>
      <c r="AE2023" s="62">
        <f>INDEX(NoSettings!$C$2:$AH$6843,MATCH(EPS!$F2023,NoSettings!$A$2:$A$6843,0),MATCH(EPS!AE$2,NoSettings!$C$1:$AH$1,0))</f>
        <v>1214040000</v>
      </c>
      <c r="AF2023" s="62">
        <f>INDEX(NoSettings!$C$2:$AH$6843,MATCH(EPS!$F2023,NoSettings!$A$2:$A$6843,0),MATCH(EPS!AF$2,NoSettings!$C$1:$AH$1,0))</f>
        <v>1165740000</v>
      </c>
      <c r="AG2023" s="62">
        <f>INDEX(NoSettings!$C$2:$AH$6843,MATCH(EPS!$F2023,NoSettings!$A$2:$A$6843,0),MATCH(EPS!AG$2,NoSettings!$C$1:$AH$1,0))</f>
        <v>1140190000</v>
      </c>
      <c r="AH2023" s="62">
        <f>INDEX(NoSettings!$C$2:$AH$6843,MATCH(EPS!$F2023,NoSettings!$A$2:$A$6843,0),MATCH(EPS!AH$2,NoSettings!$C$1:$AH$1,0))</f>
        <v>1124360000</v>
      </c>
      <c r="AI2023" s="62">
        <f>INDEX(NoSettings!$C$2:$AH$6843,MATCH(EPS!$F2023,NoSettings!$A$2:$A$6843,0),MATCH(EPS!AI$2,NoSettings!$C$1:$AH$1,0))</f>
        <v>1126090000</v>
      </c>
      <c r="AJ2023" s="62">
        <f>INDEX(NoSettings!$C$2:$AH$6843,MATCH(EPS!$F2023,NoSettings!$A$2:$A$6843,0),MATCH(EPS!AJ$2,NoSettings!$C$1:$AH$1,0))</f>
        <v>1135820000</v>
      </c>
      <c r="AK2023" s="140">
        <f>INDEX(NoSettings!$C$2:$AH$6843,MATCH(EPS!$F2023,NoSettings!$A$2:$A$6843,0),MATCH(EPS!AK$2,NoSettings!$C$1:$AH$1,0))</f>
        <v>1151500000</v>
      </c>
      <c r="AL2023" s="62"/>
    </row>
    <row r="2024" spans="1:38" hidden="1">
      <c r="A2024" s="57" t="s">
        <v>3386</v>
      </c>
      <c r="B2024" s="91" t="s">
        <v>3389</v>
      </c>
      <c r="C2024" s="91" t="s">
        <v>3869</v>
      </c>
      <c r="D2024" s="91" t="s">
        <v>3818</v>
      </c>
      <c r="E2024" s="91" t="s">
        <v>3823</v>
      </c>
      <c r="F2024" s="91" t="s">
        <v>1807</v>
      </c>
      <c r="G2024" s="140">
        <f>INDEX(NoSettings!$C$2:$AH$6843,MATCH(EPS!$F2024,NoSettings!$A$2:$A$6843,0),MATCH(EPS!G$2,NoSettings!$C$1:$AH$1,0))</f>
        <v>60997800000</v>
      </c>
      <c r="H2024" s="62">
        <f>INDEX(NoSettings!$C$2:$AH$6843,MATCH(EPS!$F2024,NoSettings!$A$2:$A$6843,0),MATCH(EPS!H$2,NoSettings!$C$1:$AH$1,0))</f>
        <v>63813600000</v>
      </c>
      <c r="I2024" s="62">
        <f>INDEX(NoSettings!$C$2:$AH$6843,MATCH(EPS!$F2024,NoSettings!$A$2:$A$6843,0),MATCH(EPS!I$2,NoSettings!$C$1:$AH$1,0))</f>
        <v>68681800000</v>
      </c>
      <c r="J2024" s="62">
        <f>INDEX(NoSettings!$C$2:$AH$6843,MATCH(EPS!$F2024,NoSettings!$A$2:$A$6843,0),MATCH(EPS!J$2,NoSettings!$C$1:$AH$1,0))</f>
        <v>65352200000</v>
      </c>
      <c r="K2024" s="62">
        <f>INDEX(NoSettings!$C$2:$AH$6843,MATCH(EPS!$F2024,NoSettings!$A$2:$A$6843,0),MATCH(EPS!K$2,NoSettings!$C$1:$AH$1,0))</f>
        <v>59047600000</v>
      </c>
      <c r="L2024" s="62">
        <f>INDEX(NoSettings!$C$2:$AH$6843,MATCH(EPS!$F2024,NoSettings!$A$2:$A$6843,0),MATCH(EPS!L$2,NoSettings!$C$1:$AH$1,0))</f>
        <v>51957000000</v>
      </c>
      <c r="M2024" s="62">
        <f>INDEX(NoSettings!$C$2:$AH$6843,MATCH(EPS!$F2024,NoSettings!$A$2:$A$6843,0),MATCH(EPS!M$2,NoSettings!$C$1:$AH$1,0))</f>
        <v>42566000000</v>
      </c>
      <c r="N2024" s="62">
        <f>INDEX(NoSettings!$C$2:$AH$6843,MATCH(EPS!$F2024,NoSettings!$A$2:$A$6843,0),MATCH(EPS!N$2,NoSettings!$C$1:$AH$1,0))</f>
        <v>30258500000</v>
      </c>
      <c r="O2024" s="62">
        <f>INDEX(NoSettings!$C$2:$AH$6843,MATCH(EPS!$F2024,NoSettings!$A$2:$A$6843,0),MATCH(EPS!O$2,NoSettings!$C$1:$AH$1,0))</f>
        <v>14927500000</v>
      </c>
      <c r="P2024" s="62">
        <f>INDEX(NoSettings!$C$2:$AH$6843,MATCH(EPS!$F2024,NoSettings!$A$2:$A$6843,0),MATCH(EPS!P$2,NoSettings!$C$1:$AH$1,0))</f>
        <v>2354580000</v>
      </c>
      <c r="Q2024" s="140">
        <f>INDEX(NoSettings!$C$2:$AH$6843,MATCH(EPS!$F2024,NoSettings!$A$2:$A$6843,0),MATCH(EPS!Q$2,NoSettings!$C$1:$AH$1,0))</f>
        <v>2191960000</v>
      </c>
      <c r="R2024" s="62">
        <f>INDEX(NoSettings!$C$2:$AH$6843,MATCH(EPS!$F2024,NoSettings!$A$2:$A$6843,0),MATCH(EPS!R$2,NoSettings!$C$1:$AH$1,0))</f>
        <v>2133640000</v>
      </c>
      <c r="S2024" s="62">
        <f>INDEX(NoSettings!$C$2:$AH$6843,MATCH(EPS!$F2024,NoSettings!$A$2:$A$6843,0),MATCH(EPS!S$2,NoSettings!$C$1:$AH$1,0))</f>
        <v>2069270000</v>
      </c>
      <c r="T2024" s="62">
        <f>INDEX(NoSettings!$C$2:$AH$6843,MATCH(EPS!$F2024,NoSettings!$A$2:$A$6843,0),MATCH(EPS!T$2,NoSettings!$C$1:$AH$1,0))</f>
        <v>2003800000</v>
      </c>
      <c r="U2024" s="62">
        <f>INDEX(NoSettings!$C$2:$AH$6843,MATCH(EPS!$F2024,NoSettings!$A$2:$A$6843,0),MATCH(EPS!U$2,NoSettings!$C$1:$AH$1,0))</f>
        <v>1934320000</v>
      </c>
      <c r="V2024" s="62">
        <f>INDEX(NoSettings!$C$2:$AH$6843,MATCH(EPS!$F2024,NoSettings!$A$2:$A$6843,0),MATCH(EPS!V$2,NoSettings!$C$1:$AH$1,0))</f>
        <v>1863600000</v>
      </c>
      <c r="W2024" s="62">
        <f>INDEX(NoSettings!$C$2:$AH$6843,MATCH(EPS!$F2024,NoSettings!$A$2:$A$6843,0),MATCH(EPS!W$2,NoSettings!$C$1:$AH$1,0))</f>
        <v>1790680000</v>
      </c>
      <c r="X2024" s="62">
        <f>INDEX(NoSettings!$C$2:$AH$6843,MATCH(EPS!$F2024,NoSettings!$A$2:$A$6843,0),MATCH(EPS!X$2,NoSettings!$C$1:$AH$1,0))</f>
        <v>1801000000</v>
      </c>
      <c r="Y2024" s="62">
        <f>INDEX(NoSettings!$C$2:$AH$6843,MATCH(EPS!$F2024,NoSettings!$A$2:$A$6843,0),MATCH(EPS!Y$2,NoSettings!$C$1:$AH$1,0))</f>
        <v>1721340000</v>
      </c>
      <c r="Z2024" s="62">
        <f>INDEX(NoSettings!$C$2:$AH$6843,MATCH(EPS!$F2024,NoSettings!$A$2:$A$6843,0),MATCH(EPS!Z$2,NoSettings!$C$1:$AH$1,0))</f>
        <v>1644200000</v>
      </c>
      <c r="AA2024" s="140">
        <f>INDEX(NoSettings!$C$2:$AH$6843,MATCH(EPS!$F2024,NoSettings!$A$2:$A$6843,0),MATCH(EPS!AA$2,NoSettings!$C$1:$AH$1,0))</f>
        <v>1571580000</v>
      </c>
      <c r="AB2024" s="62">
        <f>INDEX(NoSettings!$C$2:$AH$6843,MATCH(EPS!$F2024,NoSettings!$A$2:$A$6843,0),MATCH(EPS!AB$2,NoSettings!$C$1:$AH$1,0))</f>
        <v>1573680000</v>
      </c>
      <c r="AC2024" s="62">
        <f>INDEX(NoSettings!$C$2:$AH$6843,MATCH(EPS!$F2024,NoSettings!$A$2:$A$6843,0),MATCH(EPS!AC$2,NoSettings!$C$1:$AH$1,0))</f>
        <v>1508090000</v>
      </c>
      <c r="AD2024" s="62">
        <f>INDEX(NoSettings!$C$2:$AH$6843,MATCH(EPS!$F2024,NoSettings!$A$2:$A$6843,0),MATCH(EPS!AD$2,NoSettings!$C$1:$AH$1,0))</f>
        <v>1449960000</v>
      </c>
      <c r="AE2024" s="62">
        <f>INDEX(NoSettings!$C$2:$AH$6843,MATCH(EPS!$F2024,NoSettings!$A$2:$A$6843,0),MATCH(EPS!AE$2,NoSettings!$C$1:$AH$1,0))</f>
        <v>1399570000</v>
      </c>
      <c r="AF2024" s="62">
        <f>INDEX(NoSettings!$C$2:$AH$6843,MATCH(EPS!$F2024,NoSettings!$A$2:$A$6843,0),MATCH(EPS!AF$2,NoSettings!$C$1:$AH$1,0))</f>
        <v>1419000000</v>
      </c>
      <c r="AG2024" s="62">
        <f>INDEX(NoSettings!$C$2:$AH$6843,MATCH(EPS!$F2024,NoSettings!$A$2:$A$6843,0),MATCH(EPS!AG$2,NoSettings!$C$1:$AH$1,0))</f>
        <v>1384280000</v>
      </c>
      <c r="AH2024" s="62">
        <f>INDEX(NoSettings!$C$2:$AH$6843,MATCH(EPS!$F2024,NoSettings!$A$2:$A$6843,0),MATCH(EPS!AH$2,NoSettings!$C$1:$AH$1,0))</f>
        <v>1356750000</v>
      </c>
      <c r="AI2024" s="62">
        <f>INDEX(NoSettings!$C$2:$AH$6843,MATCH(EPS!$F2024,NoSettings!$A$2:$A$6843,0),MATCH(EPS!AI$2,NoSettings!$C$1:$AH$1,0))</f>
        <v>1336430000</v>
      </c>
      <c r="AJ2024" s="62">
        <f>INDEX(NoSettings!$C$2:$AH$6843,MATCH(EPS!$F2024,NoSettings!$A$2:$A$6843,0),MATCH(EPS!AJ$2,NoSettings!$C$1:$AH$1,0))</f>
        <v>1377350000</v>
      </c>
      <c r="AK2024" s="140">
        <f>INDEX(NoSettings!$C$2:$AH$6843,MATCH(EPS!$F2024,NoSettings!$A$2:$A$6843,0),MATCH(EPS!AK$2,NoSettings!$C$1:$AH$1,0))</f>
        <v>1364520000</v>
      </c>
      <c r="AL2024" s="62"/>
    </row>
    <row r="2025" spans="1:38" hidden="1">
      <c r="A2025" s="57" t="s">
        <v>3386</v>
      </c>
      <c r="B2025" s="91" t="s">
        <v>3389</v>
      </c>
      <c r="C2025" s="91" t="s">
        <v>3869</v>
      </c>
      <c r="D2025" s="91" t="s">
        <v>3818</v>
      </c>
      <c r="E2025" s="91" t="s">
        <v>3824</v>
      </c>
      <c r="F2025" s="91" t="s">
        <v>1808</v>
      </c>
      <c r="G2025" s="140">
        <f>INDEX(NoSettings!$C$2:$AH$6843,MATCH(EPS!$F2025,NoSettings!$A$2:$A$6843,0),MATCH(EPS!G$2,NoSettings!$C$1:$AH$1,0))</f>
        <v>526844000</v>
      </c>
      <c r="H2025" s="62">
        <f>INDEX(NoSettings!$C$2:$AH$6843,MATCH(EPS!$F2025,NoSettings!$A$2:$A$6843,0),MATCH(EPS!H$2,NoSettings!$C$1:$AH$1,0))</f>
        <v>572068000</v>
      </c>
      <c r="I2025" s="62">
        <f>INDEX(NoSettings!$C$2:$AH$6843,MATCH(EPS!$F2025,NoSettings!$A$2:$A$6843,0),MATCH(EPS!I$2,NoSettings!$C$1:$AH$1,0))</f>
        <v>575108000</v>
      </c>
      <c r="J2025" s="62">
        <f>INDEX(NoSettings!$C$2:$AH$6843,MATCH(EPS!$F2025,NoSettings!$A$2:$A$6843,0),MATCH(EPS!J$2,NoSettings!$C$1:$AH$1,0))</f>
        <v>527406000</v>
      </c>
      <c r="K2025" s="62">
        <f>INDEX(NoSettings!$C$2:$AH$6843,MATCH(EPS!$F2025,NoSettings!$A$2:$A$6843,0),MATCH(EPS!K$2,NoSettings!$C$1:$AH$1,0))</f>
        <v>490180000</v>
      </c>
      <c r="L2025" s="62">
        <f>INDEX(NoSettings!$C$2:$AH$6843,MATCH(EPS!$F2025,NoSettings!$A$2:$A$6843,0),MATCH(EPS!L$2,NoSettings!$C$1:$AH$1,0))</f>
        <v>446374000</v>
      </c>
      <c r="M2025" s="62">
        <f>INDEX(NoSettings!$C$2:$AH$6843,MATCH(EPS!$F2025,NoSettings!$A$2:$A$6843,0),MATCH(EPS!M$2,NoSettings!$C$1:$AH$1,0))</f>
        <v>400674000</v>
      </c>
      <c r="N2025" s="62">
        <f>INDEX(NoSettings!$C$2:$AH$6843,MATCH(EPS!$F2025,NoSettings!$A$2:$A$6843,0),MATCH(EPS!N$2,NoSettings!$C$1:$AH$1,0))</f>
        <v>349049000</v>
      </c>
      <c r="O2025" s="62">
        <f>INDEX(NoSettings!$C$2:$AH$6843,MATCH(EPS!$F2025,NoSettings!$A$2:$A$6843,0),MATCH(EPS!O$2,NoSettings!$C$1:$AH$1,0))</f>
        <v>286762000</v>
      </c>
      <c r="P2025" s="62">
        <f>INDEX(NoSettings!$C$2:$AH$6843,MATCH(EPS!$F2025,NoSettings!$A$2:$A$6843,0),MATCH(EPS!P$2,NoSettings!$C$1:$AH$1,0))</f>
        <v>234979000</v>
      </c>
      <c r="Q2025" s="140">
        <f>INDEX(NoSettings!$C$2:$AH$6843,MATCH(EPS!$F2025,NoSettings!$A$2:$A$6843,0),MATCH(EPS!Q$2,NoSettings!$C$1:$AH$1,0))</f>
        <v>219453000</v>
      </c>
      <c r="R2025" s="62">
        <f>INDEX(NoSettings!$C$2:$AH$6843,MATCH(EPS!$F2025,NoSettings!$A$2:$A$6843,0),MATCH(EPS!R$2,NoSettings!$C$1:$AH$1,0))</f>
        <v>201601000</v>
      </c>
      <c r="S2025" s="62">
        <f>INDEX(NoSettings!$C$2:$AH$6843,MATCH(EPS!$F2025,NoSettings!$A$2:$A$6843,0),MATCH(EPS!S$2,NoSettings!$C$1:$AH$1,0))</f>
        <v>182270000</v>
      </c>
      <c r="T2025" s="62">
        <f>INDEX(NoSettings!$C$2:$AH$6843,MATCH(EPS!$F2025,NoSettings!$A$2:$A$6843,0),MATCH(EPS!T$2,NoSettings!$C$1:$AH$1,0))</f>
        <v>170376000</v>
      </c>
      <c r="U2025" s="62">
        <f>INDEX(NoSettings!$C$2:$AH$6843,MATCH(EPS!$F2025,NoSettings!$A$2:$A$6843,0),MATCH(EPS!U$2,NoSettings!$C$1:$AH$1,0))</f>
        <v>160706000</v>
      </c>
      <c r="V2025" s="62">
        <f>INDEX(NoSettings!$C$2:$AH$6843,MATCH(EPS!$F2025,NoSettings!$A$2:$A$6843,0),MATCH(EPS!V$2,NoSettings!$C$1:$AH$1,0))</f>
        <v>145939000</v>
      </c>
      <c r="W2025" s="62">
        <f>INDEX(NoSettings!$C$2:$AH$6843,MATCH(EPS!$F2025,NoSettings!$A$2:$A$6843,0),MATCH(EPS!W$2,NoSettings!$C$1:$AH$1,0))</f>
        <v>132447000</v>
      </c>
      <c r="X2025" s="62">
        <f>INDEX(NoSettings!$C$2:$AH$6843,MATCH(EPS!$F2025,NoSettings!$A$2:$A$6843,0),MATCH(EPS!X$2,NoSettings!$C$1:$AH$1,0))</f>
        <v>119801000</v>
      </c>
      <c r="Y2025" s="62">
        <f>INDEX(NoSettings!$C$2:$AH$6843,MATCH(EPS!$F2025,NoSettings!$A$2:$A$6843,0),MATCH(EPS!Y$2,NoSettings!$C$1:$AH$1,0))</f>
        <v>106989000</v>
      </c>
      <c r="Z2025" s="62">
        <f>INDEX(NoSettings!$C$2:$AH$6843,MATCH(EPS!$F2025,NoSettings!$A$2:$A$6843,0),MATCH(EPS!Z$2,NoSettings!$C$1:$AH$1,0))</f>
        <v>94708000</v>
      </c>
      <c r="AA2025" s="140">
        <f>INDEX(NoSettings!$C$2:$AH$6843,MATCH(EPS!$F2025,NoSettings!$A$2:$A$6843,0),MATCH(EPS!AA$2,NoSettings!$C$1:$AH$1,0))</f>
        <v>81701900</v>
      </c>
      <c r="AB2025" s="62">
        <f>INDEX(NoSettings!$C$2:$AH$6843,MATCH(EPS!$F2025,NoSettings!$A$2:$A$6843,0),MATCH(EPS!AB$2,NoSettings!$C$1:$AH$1,0))</f>
        <v>71323400</v>
      </c>
      <c r="AC2025" s="62">
        <f>INDEX(NoSettings!$C$2:$AH$6843,MATCH(EPS!$F2025,NoSettings!$A$2:$A$6843,0),MATCH(EPS!AC$2,NoSettings!$C$1:$AH$1,0))</f>
        <v>64429300</v>
      </c>
      <c r="AD2025" s="62">
        <f>INDEX(NoSettings!$C$2:$AH$6843,MATCH(EPS!$F2025,NoSettings!$A$2:$A$6843,0),MATCH(EPS!AD$2,NoSettings!$C$1:$AH$1,0))</f>
        <v>58149600</v>
      </c>
      <c r="AE2025" s="62">
        <f>INDEX(NoSettings!$C$2:$AH$6843,MATCH(EPS!$F2025,NoSettings!$A$2:$A$6843,0),MATCH(EPS!AE$2,NoSettings!$C$1:$AH$1,0))</f>
        <v>53141700</v>
      </c>
      <c r="AF2025" s="62">
        <f>INDEX(NoSettings!$C$2:$AH$6843,MATCH(EPS!$F2025,NoSettings!$A$2:$A$6843,0),MATCH(EPS!AF$2,NoSettings!$C$1:$AH$1,0))</f>
        <v>48855100</v>
      </c>
      <c r="AG2025" s="62">
        <f>INDEX(NoSettings!$C$2:$AH$6843,MATCH(EPS!$F2025,NoSettings!$A$2:$A$6843,0),MATCH(EPS!AG$2,NoSettings!$C$1:$AH$1,0))</f>
        <v>46777400</v>
      </c>
      <c r="AH2025" s="62">
        <f>INDEX(NoSettings!$C$2:$AH$6843,MATCH(EPS!$F2025,NoSettings!$A$2:$A$6843,0),MATCH(EPS!AH$2,NoSettings!$C$1:$AH$1,0))</f>
        <v>49509300</v>
      </c>
      <c r="AI2025" s="62">
        <f>INDEX(NoSettings!$C$2:$AH$6843,MATCH(EPS!$F2025,NoSettings!$A$2:$A$6843,0),MATCH(EPS!AI$2,NoSettings!$C$1:$AH$1,0))</f>
        <v>49983800</v>
      </c>
      <c r="AJ2025" s="62">
        <f>INDEX(NoSettings!$C$2:$AH$6843,MATCH(EPS!$F2025,NoSettings!$A$2:$A$6843,0),MATCH(EPS!AJ$2,NoSettings!$C$1:$AH$1,0))</f>
        <v>50960700</v>
      </c>
      <c r="AK2025" s="140">
        <f>INDEX(NoSettings!$C$2:$AH$6843,MATCH(EPS!$F2025,NoSettings!$A$2:$A$6843,0),MATCH(EPS!AK$2,NoSettings!$C$1:$AH$1,0))</f>
        <v>52127100</v>
      </c>
      <c r="AL2025" s="62"/>
    </row>
    <row r="2026" spans="1:38" hidden="1">
      <c r="A2026" s="57" t="s">
        <v>3386</v>
      </c>
      <c r="B2026" s="91" t="s">
        <v>3389</v>
      </c>
      <c r="C2026" s="91" t="s">
        <v>3869</v>
      </c>
      <c r="D2026" s="91" t="s">
        <v>3818</v>
      </c>
      <c r="E2026" s="91" t="s">
        <v>3825</v>
      </c>
      <c r="F2026" s="91" t="s">
        <v>1809</v>
      </c>
      <c r="G2026" s="140">
        <f>INDEX(NoSettings!$C$2:$AH$6843,MATCH(EPS!$F2026,NoSettings!$A$2:$A$6843,0),MATCH(EPS!G$2,NoSettings!$C$1:$AH$1,0))</f>
        <v>0</v>
      </c>
      <c r="H2026" s="62">
        <f>INDEX(NoSettings!$C$2:$AH$6843,MATCH(EPS!$F2026,NoSettings!$A$2:$A$6843,0),MATCH(EPS!H$2,NoSettings!$C$1:$AH$1,0))</f>
        <v>0</v>
      </c>
      <c r="I2026" s="62">
        <f>INDEX(NoSettings!$C$2:$AH$6843,MATCH(EPS!$F2026,NoSettings!$A$2:$A$6843,0),MATCH(EPS!I$2,NoSettings!$C$1:$AH$1,0))</f>
        <v>0</v>
      </c>
      <c r="J2026" s="62">
        <f>INDEX(NoSettings!$C$2:$AH$6843,MATCH(EPS!$F2026,NoSettings!$A$2:$A$6843,0),MATCH(EPS!J$2,NoSettings!$C$1:$AH$1,0))</f>
        <v>0</v>
      </c>
      <c r="K2026" s="62">
        <f>INDEX(NoSettings!$C$2:$AH$6843,MATCH(EPS!$F2026,NoSettings!$A$2:$A$6843,0),MATCH(EPS!K$2,NoSettings!$C$1:$AH$1,0))</f>
        <v>0</v>
      </c>
      <c r="L2026" s="62">
        <f>INDEX(NoSettings!$C$2:$AH$6843,MATCH(EPS!$F2026,NoSettings!$A$2:$A$6843,0),MATCH(EPS!L$2,NoSettings!$C$1:$AH$1,0))</f>
        <v>0</v>
      </c>
      <c r="M2026" s="62">
        <f>INDEX(NoSettings!$C$2:$AH$6843,MATCH(EPS!$F2026,NoSettings!$A$2:$A$6843,0),MATCH(EPS!M$2,NoSettings!$C$1:$AH$1,0))</f>
        <v>0</v>
      </c>
      <c r="N2026" s="62">
        <f>INDEX(NoSettings!$C$2:$AH$6843,MATCH(EPS!$F2026,NoSettings!$A$2:$A$6843,0),MATCH(EPS!N$2,NoSettings!$C$1:$AH$1,0))</f>
        <v>0</v>
      </c>
      <c r="O2026" s="62">
        <f>INDEX(NoSettings!$C$2:$AH$6843,MATCH(EPS!$F2026,NoSettings!$A$2:$A$6843,0),MATCH(EPS!O$2,NoSettings!$C$1:$AH$1,0))</f>
        <v>0</v>
      </c>
      <c r="P2026" s="62">
        <f>INDEX(NoSettings!$C$2:$AH$6843,MATCH(EPS!$F2026,NoSettings!$A$2:$A$6843,0),MATCH(EPS!P$2,NoSettings!$C$1:$AH$1,0))</f>
        <v>0</v>
      </c>
      <c r="Q2026" s="140">
        <f>INDEX(NoSettings!$C$2:$AH$6843,MATCH(EPS!$F2026,NoSettings!$A$2:$A$6843,0),MATCH(EPS!Q$2,NoSettings!$C$1:$AH$1,0))</f>
        <v>0</v>
      </c>
      <c r="R2026" s="62">
        <f>INDEX(NoSettings!$C$2:$AH$6843,MATCH(EPS!$F2026,NoSettings!$A$2:$A$6843,0),MATCH(EPS!R$2,NoSettings!$C$1:$AH$1,0))</f>
        <v>0</v>
      </c>
      <c r="S2026" s="62">
        <f>INDEX(NoSettings!$C$2:$AH$6843,MATCH(EPS!$F2026,NoSettings!$A$2:$A$6843,0),MATCH(EPS!S$2,NoSettings!$C$1:$AH$1,0))</f>
        <v>0</v>
      </c>
      <c r="T2026" s="62">
        <f>INDEX(NoSettings!$C$2:$AH$6843,MATCH(EPS!$F2026,NoSettings!$A$2:$A$6843,0),MATCH(EPS!T$2,NoSettings!$C$1:$AH$1,0))</f>
        <v>0</v>
      </c>
      <c r="U2026" s="62">
        <f>INDEX(NoSettings!$C$2:$AH$6843,MATCH(EPS!$F2026,NoSettings!$A$2:$A$6843,0),MATCH(EPS!U$2,NoSettings!$C$1:$AH$1,0))</f>
        <v>0</v>
      </c>
      <c r="V2026" s="62">
        <f>INDEX(NoSettings!$C$2:$AH$6843,MATCH(EPS!$F2026,NoSettings!$A$2:$A$6843,0),MATCH(EPS!V$2,NoSettings!$C$1:$AH$1,0))</f>
        <v>0</v>
      </c>
      <c r="W2026" s="62">
        <f>INDEX(NoSettings!$C$2:$AH$6843,MATCH(EPS!$F2026,NoSettings!$A$2:$A$6843,0),MATCH(EPS!W$2,NoSettings!$C$1:$AH$1,0))</f>
        <v>0</v>
      </c>
      <c r="X2026" s="62">
        <f>INDEX(NoSettings!$C$2:$AH$6843,MATCH(EPS!$F2026,NoSettings!$A$2:$A$6843,0),MATCH(EPS!X$2,NoSettings!$C$1:$AH$1,0))</f>
        <v>0</v>
      </c>
      <c r="Y2026" s="62">
        <f>INDEX(NoSettings!$C$2:$AH$6843,MATCH(EPS!$F2026,NoSettings!$A$2:$A$6843,0),MATCH(EPS!Y$2,NoSettings!$C$1:$AH$1,0))</f>
        <v>0</v>
      </c>
      <c r="Z2026" s="62">
        <f>INDEX(NoSettings!$C$2:$AH$6843,MATCH(EPS!$F2026,NoSettings!$A$2:$A$6843,0),MATCH(EPS!Z$2,NoSettings!$C$1:$AH$1,0))</f>
        <v>0</v>
      </c>
      <c r="AA2026" s="140">
        <f>INDEX(NoSettings!$C$2:$AH$6843,MATCH(EPS!$F2026,NoSettings!$A$2:$A$6843,0),MATCH(EPS!AA$2,NoSettings!$C$1:$AH$1,0))</f>
        <v>0</v>
      </c>
      <c r="AB2026" s="62">
        <f>INDEX(NoSettings!$C$2:$AH$6843,MATCH(EPS!$F2026,NoSettings!$A$2:$A$6843,0),MATCH(EPS!AB$2,NoSettings!$C$1:$AH$1,0))</f>
        <v>0</v>
      </c>
      <c r="AC2026" s="62">
        <f>INDEX(NoSettings!$C$2:$AH$6843,MATCH(EPS!$F2026,NoSettings!$A$2:$A$6843,0),MATCH(EPS!AC$2,NoSettings!$C$1:$AH$1,0))</f>
        <v>0</v>
      </c>
      <c r="AD2026" s="62">
        <f>INDEX(NoSettings!$C$2:$AH$6843,MATCH(EPS!$F2026,NoSettings!$A$2:$A$6843,0),MATCH(EPS!AD$2,NoSettings!$C$1:$AH$1,0))</f>
        <v>0</v>
      </c>
      <c r="AE2026" s="62">
        <f>INDEX(NoSettings!$C$2:$AH$6843,MATCH(EPS!$F2026,NoSettings!$A$2:$A$6843,0),MATCH(EPS!AE$2,NoSettings!$C$1:$AH$1,0))</f>
        <v>0</v>
      </c>
      <c r="AF2026" s="62">
        <f>INDEX(NoSettings!$C$2:$AH$6843,MATCH(EPS!$F2026,NoSettings!$A$2:$A$6843,0),MATCH(EPS!AF$2,NoSettings!$C$1:$AH$1,0))</f>
        <v>0</v>
      </c>
      <c r="AG2026" s="62">
        <f>INDEX(NoSettings!$C$2:$AH$6843,MATCH(EPS!$F2026,NoSettings!$A$2:$A$6843,0),MATCH(EPS!AG$2,NoSettings!$C$1:$AH$1,0))</f>
        <v>0</v>
      </c>
      <c r="AH2026" s="62">
        <f>INDEX(NoSettings!$C$2:$AH$6843,MATCH(EPS!$F2026,NoSettings!$A$2:$A$6843,0),MATCH(EPS!AH$2,NoSettings!$C$1:$AH$1,0))</f>
        <v>0</v>
      </c>
      <c r="AI2026" s="62">
        <f>INDEX(NoSettings!$C$2:$AH$6843,MATCH(EPS!$F2026,NoSettings!$A$2:$A$6843,0),MATCH(EPS!AI$2,NoSettings!$C$1:$AH$1,0))</f>
        <v>0</v>
      </c>
      <c r="AJ2026" s="62">
        <f>INDEX(NoSettings!$C$2:$AH$6843,MATCH(EPS!$F2026,NoSettings!$A$2:$A$6843,0),MATCH(EPS!AJ$2,NoSettings!$C$1:$AH$1,0))</f>
        <v>0</v>
      </c>
      <c r="AK2026" s="140">
        <f>INDEX(NoSettings!$C$2:$AH$6843,MATCH(EPS!$F2026,NoSettings!$A$2:$A$6843,0),MATCH(EPS!AK$2,NoSettings!$C$1:$AH$1,0))</f>
        <v>0</v>
      </c>
      <c r="AL2026" s="62"/>
    </row>
    <row r="2027" spans="1:38" hidden="1">
      <c r="A2027" s="57" t="s">
        <v>3386</v>
      </c>
      <c r="B2027" s="91" t="s">
        <v>3389</v>
      </c>
      <c r="C2027" s="91" t="s">
        <v>3869</v>
      </c>
      <c r="D2027" s="91" t="s">
        <v>3818</v>
      </c>
      <c r="E2027" s="91" t="s">
        <v>3826</v>
      </c>
      <c r="F2027" s="91" t="s">
        <v>1810</v>
      </c>
      <c r="G2027" s="140">
        <f>INDEX(NoSettings!$C$2:$AH$6843,MATCH(EPS!$F2027,NoSettings!$A$2:$A$6843,0),MATCH(EPS!G$2,NoSettings!$C$1:$AH$1,0))</f>
        <v>0</v>
      </c>
      <c r="H2027" s="62">
        <f>INDEX(NoSettings!$C$2:$AH$6843,MATCH(EPS!$F2027,NoSettings!$A$2:$A$6843,0),MATCH(EPS!H$2,NoSettings!$C$1:$AH$1,0))</f>
        <v>0</v>
      </c>
      <c r="I2027" s="62">
        <f>INDEX(NoSettings!$C$2:$AH$6843,MATCH(EPS!$F2027,NoSettings!$A$2:$A$6843,0),MATCH(EPS!I$2,NoSettings!$C$1:$AH$1,0))</f>
        <v>0</v>
      </c>
      <c r="J2027" s="62">
        <f>INDEX(NoSettings!$C$2:$AH$6843,MATCH(EPS!$F2027,NoSettings!$A$2:$A$6843,0),MATCH(EPS!J$2,NoSettings!$C$1:$AH$1,0))</f>
        <v>0</v>
      </c>
      <c r="K2027" s="62">
        <f>INDEX(NoSettings!$C$2:$AH$6843,MATCH(EPS!$F2027,NoSettings!$A$2:$A$6843,0),MATCH(EPS!K$2,NoSettings!$C$1:$AH$1,0))</f>
        <v>0</v>
      </c>
      <c r="L2027" s="62">
        <f>INDEX(NoSettings!$C$2:$AH$6843,MATCH(EPS!$F2027,NoSettings!$A$2:$A$6843,0),MATCH(EPS!L$2,NoSettings!$C$1:$AH$1,0))</f>
        <v>0</v>
      </c>
      <c r="M2027" s="62">
        <f>INDEX(NoSettings!$C$2:$AH$6843,MATCH(EPS!$F2027,NoSettings!$A$2:$A$6843,0),MATCH(EPS!M$2,NoSettings!$C$1:$AH$1,0))</f>
        <v>0</v>
      </c>
      <c r="N2027" s="62">
        <f>INDEX(NoSettings!$C$2:$AH$6843,MATCH(EPS!$F2027,NoSettings!$A$2:$A$6843,0),MATCH(EPS!N$2,NoSettings!$C$1:$AH$1,0))</f>
        <v>0</v>
      </c>
      <c r="O2027" s="62">
        <f>INDEX(NoSettings!$C$2:$AH$6843,MATCH(EPS!$F2027,NoSettings!$A$2:$A$6843,0),MATCH(EPS!O$2,NoSettings!$C$1:$AH$1,0))</f>
        <v>0</v>
      </c>
      <c r="P2027" s="62">
        <f>INDEX(NoSettings!$C$2:$AH$6843,MATCH(EPS!$F2027,NoSettings!$A$2:$A$6843,0),MATCH(EPS!P$2,NoSettings!$C$1:$AH$1,0))</f>
        <v>0</v>
      </c>
      <c r="Q2027" s="140">
        <f>INDEX(NoSettings!$C$2:$AH$6843,MATCH(EPS!$F2027,NoSettings!$A$2:$A$6843,0),MATCH(EPS!Q$2,NoSettings!$C$1:$AH$1,0))</f>
        <v>0</v>
      </c>
      <c r="R2027" s="62">
        <f>INDEX(NoSettings!$C$2:$AH$6843,MATCH(EPS!$F2027,NoSettings!$A$2:$A$6843,0),MATCH(EPS!R$2,NoSettings!$C$1:$AH$1,0))</f>
        <v>0</v>
      </c>
      <c r="S2027" s="62">
        <f>INDEX(NoSettings!$C$2:$AH$6843,MATCH(EPS!$F2027,NoSettings!$A$2:$A$6843,0),MATCH(EPS!S$2,NoSettings!$C$1:$AH$1,0))</f>
        <v>0</v>
      </c>
      <c r="T2027" s="62">
        <f>INDEX(NoSettings!$C$2:$AH$6843,MATCH(EPS!$F2027,NoSettings!$A$2:$A$6843,0),MATCH(EPS!T$2,NoSettings!$C$1:$AH$1,0))</f>
        <v>0</v>
      </c>
      <c r="U2027" s="62">
        <f>INDEX(NoSettings!$C$2:$AH$6843,MATCH(EPS!$F2027,NoSettings!$A$2:$A$6843,0),MATCH(EPS!U$2,NoSettings!$C$1:$AH$1,0))</f>
        <v>0</v>
      </c>
      <c r="V2027" s="62">
        <f>INDEX(NoSettings!$C$2:$AH$6843,MATCH(EPS!$F2027,NoSettings!$A$2:$A$6843,0),MATCH(EPS!V$2,NoSettings!$C$1:$AH$1,0))</f>
        <v>0</v>
      </c>
      <c r="W2027" s="62">
        <f>INDEX(NoSettings!$C$2:$AH$6843,MATCH(EPS!$F2027,NoSettings!$A$2:$A$6843,0),MATCH(EPS!W$2,NoSettings!$C$1:$AH$1,0))</f>
        <v>0</v>
      </c>
      <c r="X2027" s="62">
        <f>INDEX(NoSettings!$C$2:$AH$6843,MATCH(EPS!$F2027,NoSettings!$A$2:$A$6843,0),MATCH(EPS!X$2,NoSettings!$C$1:$AH$1,0))</f>
        <v>0</v>
      </c>
      <c r="Y2027" s="62">
        <f>INDEX(NoSettings!$C$2:$AH$6843,MATCH(EPS!$F2027,NoSettings!$A$2:$A$6843,0),MATCH(EPS!Y$2,NoSettings!$C$1:$AH$1,0))</f>
        <v>0</v>
      </c>
      <c r="Z2027" s="62">
        <f>INDEX(NoSettings!$C$2:$AH$6843,MATCH(EPS!$F2027,NoSettings!$A$2:$A$6843,0),MATCH(EPS!Z$2,NoSettings!$C$1:$AH$1,0))</f>
        <v>0</v>
      </c>
      <c r="AA2027" s="140">
        <f>INDEX(NoSettings!$C$2:$AH$6843,MATCH(EPS!$F2027,NoSettings!$A$2:$A$6843,0),MATCH(EPS!AA$2,NoSettings!$C$1:$AH$1,0))</f>
        <v>0</v>
      </c>
      <c r="AB2027" s="62">
        <f>INDEX(NoSettings!$C$2:$AH$6843,MATCH(EPS!$F2027,NoSettings!$A$2:$A$6843,0),MATCH(EPS!AB$2,NoSettings!$C$1:$AH$1,0))</f>
        <v>0</v>
      </c>
      <c r="AC2027" s="62">
        <f>INDEX(NoSettings!$C$2:$AH$6843,MATCH(EPS!$F2027,NoSettings!$A$2:$A$6843,0),MATCH(EPS!AC$2,NoSettings!$C$1:$AH$1,0))</f>
        <v>0</v>
      </c>
      <c r="AD2027" s="62">
        <f>INDEX(NoSettings!$C$2:$AH$6843,MATCH(EPS!$F2027,NoSettings!$A$2:$A$6843,0),MATCH(EPS!AD$2,NoSettings!$C$1:$AH$1,0))</f>
        <v>0</v>
      </c>
      <c r="AE2027" s="62">
        <f>INDEX(NoSettings!$C$2:$AH$6843,MATCH(EPS!$F2027,NoSettings!$A$2:$A$6843,0),MATCH(EPS!AE$2,NoSettings!$C$1:$AH$1,0))</f>
        <v>0</v>
      </c>
      <c r="AF2027" s="62">
        <f>INDEX(NoSettings!$C$2:$AH$6843,MATCH(EPS!$F2027,NoSettings!$A$2:$A$6843,0),MATCH(EPS!AF$2,NoSettings!$C$1:$AH$1,0))</f>
        <v>0</v>
      </c>
      <c r="AG2027" s="62">
        <f>INDEX(NoSettings!$C$2:$AH$6843,MATCH(EPS!$F2027,NoSettings!$A$2:$A$6843,0),MATCH(EPS!AG$2,NoSettings!$C$1:$AH$1,0))</f>
        <v>0</v>
      </c>
      <c r="AH2027" s="62">
        <f>INDEX(NoSettings!$C$2:$AH$6843,MATCH(EPS!$F2027,NoSettings!$A$2:$A$6843,0),MATCH(EPS!AH$2,NoSettings!$C$1:$AH$1,0))</f>
        <v>0</v>
      </c>
      <c r="AI2027" s="62">
        <f>INDEX(NoSettings!$C$2:$AH$6843,MATCH(EPS!$F2027,NoSettings!$A$2:$A$6843,0),MATCH(EPS!AI$2,NoSettings!$C$1:$AH$1,0))</f>
        <v>0</v>
      </c>
      <c r="AJ2027" s="62">
        <f>INDEX(NoSettings!$C$2:$AH$6843,MATCH(EPS!$F2027,NoSettings!$A$2:$A$6843,0),MATCH(EPS!AJ$2,NoSettings!$C$1:$AH$1,0))</f>
        <v>0</v>
      </c>
      <c r="AK2027" s="140">
        <f>INDEX(NoSettings!$C$2:$AH$6843,MATCH(EPS!$F2027,NoSettings!$A$2:$A$6843,0),MATCH(EPS!AK$2,NoSettings!$C$1:$AH$1,0))</f>
        <v>0</v>
      </c>
      <c r="AL2027" s="62"/>
    </row>
    <row r="2028" spans="1:38" hidden="1">
      <c r="A2028" s="57" t="s">
        <v>3386</v>
      </c>
      <c r="B2028" s="91" t="s">
        <v>3389</v>
      </c>
      <c r="C2028" s="91" t="s">
        <v>3869</v>
      </c>
      <c r="D2028" s="91" t="s">
        <v>3818</v>
      </c>
      <c r="E2028" s="91" t="s">
        <v>3827</v>
      </c>
      <c r="F2028" s="91" t="s">
        <v>1811</v>
      </c>
      <c r="G2028" s="140">
        <f>INDEX(NoSettings!$C$2:$AH$6843,MATCH(EPS!$F2028,NoSettings!$A$2:$A$6843,0),MATCH(EPS!G$2,NoSettings!$C$1:$AH$1,0))</f>
        <v>277687000</v>
      </c>
      <c r="H2028" s="62">
        <f>INDEX(NoSettings!$C$2:$AH$6843,MATCH(EPS!$F2028,NoSettings!$A$2:$A$6843,0),MATCH(EPS!H$2,NoSettings!$C$1:$AH$1,0))</f>
        <v>287085000</v>
      </c>
      <c r="I2028" s="62">
        <f>INDEX(NoSettings!$C$2:$AH$6843,MATCH(EPS!$F2028,NoSettings!$A$2:$A$6843,0),MATCH(EPS!I$2,NoSettings!$C$1:$AH$1,0))</f>
        <v>283637000</v>
      </c>
      <c r="J2028" s="62">
        <f>INDEX(NoSettings!$C$2:$AH$6843,MATCH(EPS!$F2028,NoSettings!$A$2:$A$6843,0),MATCH(EPS!J$2,NoSettings!$C$1:$AH$1,0))</f>
        <v>281326000</v>
      </c>
      <c r="K2028" s="62">
        <f>INDEX(NoSettings!$C$2:$AH$6843,MATCH(EPS!$F2028,NoSettings!$A$2:$A$6843,0),MATCH(EPS!K$2,NoSettings!$C$1:$AH$1,0))</f>
        <v>278408000</v>
      </c>
      <c r="L2028" s="62">
        <f>INDEX(NoSettings!$C$2:$AH$6843,MATCH(EPS!$F2028,NoSettings!$A$2:$A$6843,0),MATCH(EPS!L$2,NoSettings!$C$1:$AH$1,0))</f>
        <v>274825000</v>
      </c>
      <c r="M2028" s="62">
        <f>INDEX(NoSettings!$C$2:$AH$6843,MATCH(EPS!$F2028,NoSettings!$A$2:$A$6843,0),MATCH(EPS!M$2,NoSettings!$C$1:$AH$1,0))</f>
        <v>270310000</v>
      </c>
      <c r="N2028" s="62">
        <f>INDEX(NoSettings!$C$2:$AH$6843,MATCH(EPS!$F2028,NoSettings!$A$2:$A$6843,0),MATCH(EPS!N$2,NoSettings!$C$1:$AH$1,0))</f>
        <v>264841000</v>
      </c>
      <c r="O2028" s="62">
        <f>INDEX(NoSettings!$C$2:$AH$6843,MATCH(EPS!$F2028,NoSettings!$A$2:$A$6843,0),MATCH(EPS!O$2,NoSettings!$C$1:$AH$1,0))</f>
        <v>258631000</v>
      </c>
      <c r="P2028" s="62">
        <f>INDEX(NoSettings!$C$2:$AH$6843,MATCH(EPS!$F2028,NoSettings!$A$2:$A$6843,0),MATCH(EPS!P$2,NoSettings!$C$1:$AH$1,0))</f>
        <v>251148000</v>
      </c>
      <c r="Q2028" s="140">
        <f>INDEX(NoSettings!$C$2:$AH$6843,MATCH(EPS!$F2028,NoSettings!$A$2:$A$6843,0),MATCH(EPS!Q$2,NoSettings!$C$1:$AH$1,0))</f>
        <v>242409000</v>
      </c>
      <c r="R2028" s="62">
        <f>INDEX(NoSettings!$C$2:$AH$6843,MATCH(EPS!$F2028,NoSettings!$A$2:$A$6843,0),MATCH(EPS!R$2,NoSettings!$C$1:$AH$1,0))</f>
        <v>232437000</v>
      </c>
      <c r="S2028" s="62">
        <f>INDEX(NoSettings!$C$2:$AH$6843,MATCH(EPS!$F2028,NoSettings!$A$2:$A$6843,0),MATCH(EPS!S$2,NoSettings!$C$1:$AH$1,0))</f>
        <v>221557000</v>
      </c>
      <c r="T2028" s="62">
        <f>INDEX(NoSettings!$C$2:$AH$6843,MATCH(EPS!$F2028,NoSettings!$A$2:$A$6843,0),MATCH(EPS!T$2,NoSettings!$C$1:$AH$1,0))</f>
        <v>214293000</v>
      </c>
      <c r="U2028" s="62">
        <f>INDEX(NoSettings!$C$2:$AH$6843,MATCH(EPS!$F2028,NoSettings!$A$2:$A$6843,0),MATCH(EPS!U$2,NoSettings!$C$1:$AH$1,0))</f>
        <v>206268000</v>
      </c>
      <c r="V2028" s="62">
        <f>INDEX(NoSettings!$C$2:$AH$6843,MATCH(EPS!$F2028,NoSettings!$A$2:$A$6843,0),MATCH(EPS!V$2,NoSettings!$C$1:$AH$1,0))</f>
        <v>197387000</v>
      </c>
      <c r="W2028" s="62">
        <f>INDEX(NoSettings!$C$2:$AH$6843,MATCH(EPS!$F2028,NoSettings!$A$2:$A$6843,0),MATCH(EPS!W$2,NoSettings!$C$1:$AH$1,0))</f>
        <v>187683000</v>
      </c>
      <c r="X2028" s="62">
        <f>INDEX(NoSettings!$C$2:$AH$6843,MATCH(EPS!$F2028,NoSettings!$A$2:$A$6843,0),MATCH(EPS!X$2,NoSettings!$C$1:$AH$1,0))</f>
        <v>177388000</v>
      </c>
      <c r="Y2028" s="62">
        <f>INDEX(NoSettings!$C$2:$AH$6843,MATCH(EPS!$F2028,NoSettings!$A$2:$A$6843,0),MATCH(EPS!Y$2,NoSettings!$C$1:$AH$1,0))</f>
        <v>166913000</v>
      </c>
      <c r="Z2028" s="62">
        <f>INDEX(NoSettings!$C$2:$AH$6843,MATCH(EPS!$F2028,NoSettings!$A$2:$A$6843,0),MATCH(EPS!Z$2,NoSettings!$C$1:$AH$1,0))</f>
        <v>156671000</v>
      </c>
      <c r="AA2028" s="140">
        <f>INDEX(NoSettings!$C$2:$AH$6843,MATCH(EPS!$F2028,NoSettings!$A$2:$A$6843,0),MATCH(EPS!AA$2,NoSettings!$C$1:$AH$1,0))</f>
        <v>146959000</v>
      </c>
      <c r="AB2028" s="62">
        <f>INDEX(NoSettings!$C$2:$AH$6843,MATCH(EPS!$F2028,NoSettings!$A$2:$A$6843,0),MATCH(EPS!AB$2,NoSettings!$C$1:$AH$1,0))</f>
        <v>138111000</v>
      </c>
      <c r="AC2028" s="62">
        <f>INDEX(NoSettings!$C$2:$AH$6843,MATCH(EPS!$F2028,NoSettings!$A$2:$A$6843,0),MATCH(EPS!AC$2,NoSettings!$C$1:$AH$1,0))</f>
        <v>130429000</v>
      </c>
      <c r="AD2028" s="62">
        <f>INDEX(NoSettings!$C$2:$AH$6843,MATCH(EPS!$F2028,NoSettings!$A$2:$A$6843,0),MATCH(EPS!AD$2,NoSettings!$C$1:$AH$1,0))</f>
        <v>124188000</v>
      </c>
      <c r="AE2028" s="62">
        <f>INDEX(NoSettings!$C$2:$AH$6843,MATCH(EPS!$F2028,NoSettings!$A$2:$A$6843,0),MATCH(EPS!AE$2,NoSettings!$C$1:$AH$1,0))</f>
        <v>119352000</v>
      </c>
      <c r="AF2028" s="62">
        <f>INDEX(NoSettings!$C$2:$AH$6843,MATCH(EPS!$F2028,NoSettings!$A$2:$A$6843,0),MATCH(EPS!AF$2,NoSettings!$C$1:$AH$1,0))</f>
        <v>115880000</v>
      </c>
      <c r="AG2028" s="62">
        <f>INDEX(NoSettings!$C$2:$AH$6843,MATCH(EPS!$F2028,NoSettings!$A$2:$A$6843,0),MATCH(EPS!AG$2,NoSettings!$C$1:$AH$1,0))</f>
        <v>113609000</v>
      </c>
      <c r="AH2028" s="62">
        <f>INDEX(NoSettings!$C$2:$AH$6843,MATCH(EPS!$F2028,NoSettings!$A$2:$A$6843,0),MATCH(EPS!AH$2,NoSettings!$C$1:$AH$1,0))</f>
        <v>112201000</v>
      </c>
      <c r="AI2028" s="62">
        <f>INDEX(NoSettings!$C$2:$AH$6843,MATCH(EPS!$F2028,NoSettings!$A$2:$A$6843,0),MATCH(EPS!AI$2,NoSettings!$C$1:$AH$1,0))</f>
        <v>111664000</v>
      </c>
      <c r="AJ2028" s="62">
        <f>INDEX(NoSettings!$C$2:$AH$6843,MATCH(EPS!$F2028,NoSettings!$A$2:$A$6843,0),MATCH(EPS!AJ$2,NoSettings!$C$1:$AH$1,0))</f>
        <v>111760000</v>
      </c>
      <c r="AK2028" s="140">
        <f>INDEX(NoSettings!$C$2:$AH$6843,MATCH(EPS!$F2028,NoSettings!$A$2:$A$6843,0),MATCH(EPS!AK$2,NoSettings!$C$1:$AH$1,0))</f>
        <v>112335000</v>
      </c>
      <c r="AL2028" s="62"/>
    </row>
    <row r="2029" spans="1:38" hidden="1">
      <c r="A2029" s="57" t="s">
        <v>3386</v>
      </c>
      <c r="B2029" s="91" t="s">
        <v>3389</v>
      </c>
      <c r="C2029" s="91" t="s">
        <v>3869</v>
      </c>
      <c r="D2029" s="91" t="s">
        <v>3818</v>
      </c>
      <c r="E2029" s="91" t="s">
        <v>3828</v>
      </c>
      <c r="F2029" s="91" t="s">
        <v>1812</v>
      </c>
      <c r="G2029" s="140">
        <f>INDEX(NoSettings!$C$2:$AH$6843,MATCH(EPS!$F2029,NoSettings!$A$2:$A$6843,0),MATCH(EPS!G$2,NoSettings!$C$1:$AH$1,0))</f>
        <v>0</v>
      </c>
      <c r="H2029" s="62">
        <f>INDEX(NoSettings!$C$2:$AH$6843,MATCH(EPS!$F2029,NoSettings!$A$2:$A$6843,0),MATCH(EPS!H$2,NoSettings!$C$1:$AH$1,0))</f>
        <v>0</v>
      </c>
      <c r="I2029" s="62">
        <f>INDEX(NoSettings!$C$2:$AH$6843,MATCH(EPS!$F2029,NoSettings!$A$2:$A$6843,0),MATCH(EPS!I$2,NoSettings!$C$1:$AH$1,0))</f>
        <v>0</v>
      </c>
      <c r="J2029" s="62">
        <f>INDEX(NoSettings!$C$2:$AH$6843,MATCH(EPS!$F2029,NoSettings!$A$2:$A$6843,0),MATCH(EPS!J$2,NoSettings!$C$1:$AH$1,0))</f>
        <v>0</v>
      </c>
      <c r="K2029" s="62">
        <f>INDEX(NoSettings!$C$2:$AH$6843,MATCH(EPS!$F2029,NoSettings!$A$2:$A$6843,0),MATCH(EPS!K$2,NoSettings!$C$1:$AH$1,0))</f>
        <v>0</v>
      </c>
      <c r="L2029" s="62">
        <f>INDEX(NoSettings!$C$2:$AH$6843,MATCH(EPS!$F2029,NoSettings!$A$2:$A$6843,0),MATCH(EPS!L$2,NoSettings!$C$1:$AH$1,0))</f>
        <v>0</v>
      </c>
      <c r="M2029" s="62">
        <f>INDEX(NoSettings!$C$2:$AH$6843,MATCH(EPS!$F2029,NoSettings!$A$2:$A$6843,0),MATCH(EPS!M$2,NoSettings!$C$1:$AH$1,0))</f>
        <v>0</v>
      </c>
      <c r="N2029" s="62">
        <f>INDEX(NoSettings!$C$2:$AH$6843,MATCH(EPS!$F2029,NoSettings!$A$2:$A$6843,0),MATCH(EPS!N$2,NoSettings!$C$1:$AH$1,0))</f>
        <v>0</v>
      </c>
      <c r="O2029" s="62">
        <f>INDEX(NoSettings!$C$2:$AH$6843,MATCH(EPS!$F2029,NoSettings!$A$2:$A$6843,0),MATCH(EPS!O$2,NoSettings!$C$1:$AH$1,0))</f>
        <v>0</v>
      </c>
      <c r="P2029" s="62">
        <f>INDEX(NoSettings!$C$2:$AH$6843,MATCH(EPS!$F2029,NoSettings!$A$2:$A$6843,0),MATCH(EPS!P$2,NoSettings!$C$1:$AH$1,0))</f>
        <v>0</v>
      </c>
      <c r="Q2029" s="140">
        <f>INDEX(NoSettings!$C$2:$AH$6843,MATCH(EPS!$F2029,NoSettings!$A$2:$A$6843,0),MATCH(EPS!Q$2,NoSettings!$C$1:$AH$1,0))</f>
        <v>0</v>
      </c>
      <c r="R2029" s="62">
        <f>INDEX(NoSettings!$C$2:$AH$6843,MATCH(EPS!$F2029,NoSettings!$A$2:$A$6843,0),MATCH(EPS!R$2,NoSettings!$C$1:$AH$1,0))</f>
        <v>0</v>
      </c>
      <c r="S2029" s="62">
        <f>INDEX(NoSettings!$C$2:$AH$6843,MATCH(EPS!$F2029,NoSettings!$A$2:$A$6843,0),MATCH(EPS!S$2,NoSettings!$C$1:$AH$1,0))</f>
        <v>0</v>
      </c>
      <c r="T2029" s="62">
        <f>INDEX(NoSettings!$C$2:$AH$6843,MATCH(EPS!$F2029,NoSettings!$A$2:$A$6843,0),MATCH(EPS!T$2,NoSettings!$C$1:$AH$1,0))</f>
        <v>0</v>
      </c>
      <c r="U2029" s="62">
        <f>INDEX(NoSettings!$C$2:$AH$6843,MATCH(EPS!$F2029,NoSettings!$A$2:$A$6843,0),MATCH(EPS!U$2,NoSettings!$C$1:$AH$1,0))</f>
        <v>0</v>
      </c>
      <c r="V2029" s="62">
        <f>INDEX(NoSettings!$C$2:$AH$6843,MATCH(EPS!$F2029,NoSettings!$A$2:$A$6843,0),MATCH(EPS!V$2,NoSettings!$C$1:$AH$1,0))</f>
        <v>0</v>
      </c>
      <c r="W2029" s="62">
        <f>INDEX(NoSettings!$C$2:$AH$6843,MATCH(EPS!$F2029,NoSettings!$A$2:$A$6843,0),MATCH(EPS!W$2,NoSettings!$C$1:$AH$1,0))</f>
        <v>0</v>
      </c>
      <c r="X2029" s="62">
        <f>INDEX(NoSettings!$C$2:$AH$6843,MATCH(EPS!$F2029,NoSettings!$A$2:$A$6843,0),MATCH(EPS!X$2,NoSettings!$C$1:$AH$1,0))</f>
        <v>0</v>
      </c>
      <c r="Y2029" s="62">
        <f>INDEX(NoSettings!$C$2:$AH$6843,MATCH(EPS!$F2029,NoSettings!$A$2:$A$6843,0),MATCH(EPS!Y$2,NoSettings!$C$1:$AH$1,0))</f>
        <v>0</v>
      </c>
      <c r="Z2029" s="62">
        <f>INDEX(NoSettings!$C$2:$AH$6843,MATCH(EPS!$F2029,NoSettings!$A$2:$A$6843,0),MATCH(EPS!Z$2,NoSettings!$C$1:$AH$1,0))</f>
        <v>0</v>
      </c>
      <c r="AA2029" s="140">
        <f>INDEX(NoSettings!$C$2:$AH$6843,MATCH(EPS!$F2029,NoSettings!$A$2:$A$6843,0),MATCH(EPS!AA$2,NoSettings!$C$1:$AH$1,0))</f>
        <v>0</v>
      </c>
      <c r="AB2029" s="62">
        <f>INDEX(NoSettings!$C$2:$AH$6843,MATCH(EPS!$F2029,NoSettings!$A$2:$A$6843,0),MATCH(EPS!AB$2,NoSettings!$C$1:$AH$1,0))</f>
        <v>0</v>
      </c>
      <c r="AC2029" s="62">
        <f>INDEX(NoSettings!$C$2:$AH$6843,MATCH(EPS!$F2029,NoSettings!$A$2:$A$6843,0),MATCH(EPS!AC$2,NoSettings!$C$1:$AH$1,0))</f>
        <v>0</v>
      </c>
      <c r="AD2029" s="62">
        <f>INDEX(NoSettings!$C$2:$AH$6843,MATCH(EPS!$F2029,NoSettings!$A$2:$A$6843,0),MATCH(EPS!AD$2,NoSettings!$C$1:$AH$1,0))</f>
        <v>0</v>
      </c>
      <c r="AE2029" s="62">
        <f>INDEX(NoSettings!$C$2:$AH$6843,MATCH(EPS!$F2029,NoSettings!$A$2:$A$6843,0),MATCH(EPS!AE$2,NoSettings!$C$1:$AH$1,0))</f>
        <v>0</v>
      </c>
      <c r="AF2029" s="62">
        <f>INDEX(NoSettings!$C$2:$AH$6843,MATCH(EPS!$F2029,NoSettings!$A$2:$A$6843,0),MATCH(EPS!AF$2,NoSettings!$C$1:$AH$1,0))</f>
        <v>0</v>
      </c>
      <c r="AG2029" s="62">
        <f>INDEX(NoSettings!$C$2:$AH$6843,MATCH(EPS!$F2029,NoSettings!$A$2:$A$6843,0),MATCH(EPS!AG$2,NoSettings!$C$1:$AH$1,0))</f>
        <v>0</v>
      </c>
      <c r="AH2029" s="62">
        <f>INDEX(NoSettings!$C$2:$AH$6843,MATCH(EPS!$F2029,NoSettings!$A$2:$A$6843,0),MATCH(EPS!AH$2,NoSettings!$C$1:$AH$1,0))</f>
        <v>0</v>
      </c>
      <c r="AI2029" s="62">
        <f>INDEX(NoSettings!$C$2:$AH$6843,MATCH(EPS!$F2029,NoSettings!$A$2:$A$6843,0),MATCH(EPS!AI$2,NoSettings!$C$1:$AH$1,0))</f>
        <v>0</v>
      </c>
      <c r="AJ2029" s="62">
        <f>INDEX(NoSettings!$C$2:$AH$6843,MATCH(EPS!$F2029,NoSettings!$A$2:$A$6843,0),MATCH(EPS!AJ$2,NoSettings!$C$1:$AH$1,0))</f>
        <v>0</v>
      </c>
      <c r="AK2029" s="140">
        <f>INDEX(NoSettings!$C$2:$AH$6843,MATCH(EPS!$F2029,NoSettings!$A$2:$A$6843,0),MATCH(EPS!AK$2,NoSettings!$C$1:$AH$1,0))</f>
        <v>0</v>
      </c>
      <c r="AL2029" s="62"/>
    </row>
    <row r="2030" spans="1:38" hidden="1">
      <c r="A2030" s="57" t="s">
        <v>3386</v>
      </c>
      <c r="B2030" s="91" t="s">
        <v>3389</v>
      </c>
      <c r="C2030" s="91" t="s">
        <v>3869</v>
      </c>
      <c r="D2030" s="91" t="s">
        <v>3829</v>
      </c>
      <c r="E2030" s="91" t="s">
        <v>3819</v>
      </c>
      <c r="F2030" s="91" t="s">
        <v>1813</v>
      </c>
      <c r="G2030" s="140">
        <f>INDEX(NoSettings!$C$2:$AH$6843,MATCH(EPS!$F2030,NoSettings!$A$2:$A$6843,0),MATCH(EPS!G$2,NoSettings!$C$1:$AH$1,0))</f>
        <v>0</v>
      </c>
      <c r="H2030" s="62">
        <f>INDEX(NoSettings!$C$2:$AH$6843,MATCH(EPS!$F2030,NoSettings!$A$2:$A$6843,0),MATCH(EPS!H$2,NoSettings!$C$1:$AH$1,0))</f>
        <v>0</v>
      </c>
      <c r="I2030" s="62">
        <f>INDEX(NoSettings!$C$2:$AH$6843,MATCH(EPS!$F2030,NoSettings!$A$2:$A$6843,0),MATCH(EPS!I$2,NoSettings!$C$1:$AH$1,0))</f>
        <v>0</v>
      </c>
      <c r="J2030" s="62">
        <f>INDEX(NoSettings!$C$2:$AH$6843,MATCH(EPS!$F2030,NoSettings!$A$2:$A$6843,0),MATCH(EPS!J$2,NoSettings!$C$1:$AH$1,0))</f>
        <v>0</v>
      </c>
      <c r="K2030" s="62">
        <f>INDEX(NoSettings!$C$2:$AH$6843,MATCH(EPS!$F2030,NoSettings!$A$2:$A$6843,0),MATCH(EPS!K$2,NoSettings!$C$1:$AH$1,0))</f>
        <v>0</v>
      </c>
      <c r="L2030" s="62">
        <f>INDEX(NoSettings!$C$2:$AH$6843,MATCH(EPS!$F2030,NoSettings!$A$2:$A$6843,0),MATCH(EPS!L$2,NoSettings!$C$1:$AH$1,0))</f>
        <v>0</v>
      </c>
      <c r="M2030" s="62">
        <f>INDEX(NoSettings!$C$2:$AH$6843,MATCH(EPS!$F2030,NoSettings!$A$2:$A$6843,0),MATCH(EPS!M$2,NoSettings!$C$1:$AH$1,0))</f>
        <v>0</v>
      </c>
      <c r="N2030" s="62">
        <f>INDEX(NoSettings!$C$2:$AH$6843,MATCH(EPS!$F2030,NoSettings!$A$2:$A$6843,0),MATCH(EPS!N$2,NoSettings!$C$1:$AH$1,0))</f>
        <v>0</v>
      </c>
      <c r="O2030" s="62">
        <f>INDEX(NoSettings!$C$2:$AH$6843,MATCH(EPS!$F2030,NoSettings!$A$2:$A$6843,0),MATCH(EPS!O$2,NoSettings!$C$1:$AH$1,0))</f>
        <v>0</v>
      </c>
      <c r="P2030" s="62">
        <f>INDEX(NoSettings!$C$2:$AH$6843,MATCH(EPS!$F2030,NoSettings!$A$2:$A$6843,0),MATCH(EPS!P$2,NoSettings!$C$1:$AH$1,0))</f>
        <v>0</v>
      </c>
      <c r="Q2030" s="140">
        <f>INDEX(NoSettings!$C$2:$AH$6843,MATCH(EPS!$F2030,NoSettings!$A$2:$A$6843,0),MATCH(EPS!Q$2,NoSettings!$C$1:$AH$1,0))</f>
        <v>0</v>
      </c>
      <c r="R2030" s="62">
        <f>INDEX(NoSettings!$C$2:$AH$6843,MATCH(EPS!$F2030,NoSettings!$A$2:$A$6843,0),MATCH(EPS!R$2,NoSettings!$C$1:$AH$1,0))</f>
        <v>0</v>
      </c>
      <c r="S2030" s="62">
        <f>INDEX(NoSettings!$C$2:$AH$6843,MATCH(EPS!$F2030,NoSettings!$A$2:$A$6843,0),MATCH(EPS!S$2,NoSettings!$C$1:$AH$1,0))</f>
        <v>0</v>
      </c>
      <c r="T2030" s="62">
        <f>INDEX(NoSettings!$C$2:$AH$6843,MATCH(EPS!$F2030,NoSettings!$A$2:$A$6843,0),MATCH(EPS!T$2,NoSettings!$C$1:$AH$1,0))</f>
        <v>0</v>
      </c>
      <c r="U2030" s="62">
        <f>INDEX(NoSettings!$C$2:$AH$6843,MATCH(EPS!$F2030,NoSettings!$A$2:$A$6843,0),MATCH(EPS!U$2,NoSettings!$C$1:$AH$1,0))</f>
        <v>0</v>
      </c>
      <c r="V2030" s="62">
        <f>INDEX(NoSettings!$C$2:$AH$6843,MATCH(EPS!$F2030,NoSettings!$A$2:$A$6843,0),MATCH(EPS!V$2,NoSettings!$C$1:$AH$1,0))</f>
        <v>0</v>
      </c>
      <c r="W2030" s="62">
        <f>INDEX(NoSettings!$C$2:$AH$6843,MATCH(EPS!$F2030,NoSettings!$A$2:$A$6843,0),MATCH(EPS!W$2,NoSettings!$C$1:$AH$1,0))</f>
        <v>0</v>
      </c>
      <c r="X2030" s="62">
        <f>INDEX(NoSettings!$C$2:$AH$6843,MATCH(EPS!$F2030,NoSettings!$A$2:$A$6843,0),MATCH(EPS!X$2,NoSettings!$C$1:$AH$1,0))</f>
        <v>0</v>
      </c>
      <c r="Y2030" s="62">
        <f>INDEX(NoSettings!$C$2:$AH$6843,MATCH(EPS!$F2030,NoSettings!$A$2:$A$6843,0),MATCH(EPS!Y$2,NoSettings!$C$1:$AH$1,0))</f>
        <v>0</v>
      </c>
      <c r="Z2030" s="62">
        <f>INDEX(NoSettings!$C$2:$AH$6843,MATCH(EPS!$F2030,NoSettings!$A$2:$A$6843,0),MATCH(EPS!Z$2,NoSettings!$C$1:$AH$1,0))</f>
        <v>0</v>
      </c>
      <c r="AA2030" s="140">
        <f>INDEX(NoSettings!$C$2:$AH$6843,MATCH(EPS!$F2030,NoSettings!$A$2:$A$6843,0),MATCH(EPS!AA$2,NoSettings!$C$1:$AH$1,0))</f>
        <v>0</v>
      </c>
      <c r="AB2030" s="62">
        <f>INDEX(NoSettings!$C$2:$AH$6843,MATCH(EPS!$F2030,NoSettings!$A$2:$A$6843,0),MATCH(EPS!AB$2,NoSettings!$C$1:$AH$1,0))</f>
        <v>0</v>
      </c>
      <c r="AC2030" s="62">
        <f>INDEX(NoSettings!$C$2:$AH$6843,MATCH(EPS!$F2030,NoSettings!$A$2:$A$6843,0),MATCH(EPS!AC$2,NoSettings!$C$1:$AH$1,0))</f>
        <v>0</v>
      </c>
      <c r="AD2030" s="62">
        <f>INDEX(NoSettings!$C$2:$AH$6843,MATCH(EPS!$F2030,NoSettings!$A$2:$A$6843,0),MATCH(EPS!AD$2,NoSettings!$C$1:$AH$1,0))</f>
        <v>0</v>
      </c>
      <c r="AE2030" s="62">
        <f>INDEX(NoSettings!$C$2:$AH$6843,MATCH(EPS!$F2030,NoSettings!$A$2:$A$6843,0),MATCH(EPS!AE$2,NoSettings!$C$1:$AH$1,0))</f>
        <v>0</v>
      </c>
      <c r="AF2030" s="62">
        <f>INDEX(NoSettings!$C$2:$AH$6843,MATCH(EPS!$F2030,NoSettings!$A$2:$A$6843,0),MATCH(EPS!AF$2,NoSettings!$C$1:$AH$1,0))</f>
        <v>0</v>
      </c>
      <c r="AG2030" s="62">
        <f>INDEX(NoSettings!$C$2:$AH$6843,MATCH(EPS!$F2030,NoSettings!$A$2:$A$6843,0),MATCH(EPS!AG$2,NoSettings!$C$1:$AH$1,0))</f>
        <v>0</v>
      </c>
      <c r="AH2030" s="62">
        <f>INDEX(NoSettings!$C$2:$AH$6843,MATCH(EPS!$F2030,NoSettings!$A$2:$A$6843,0),MATCH(EPS!AH$2,NoSettings!$C$1:$AH$1,0))</f>
        <v>0</v>
      </c>
      <c r="AI2030" s="62">
        <f>INDEX(NoSettings!$C$2:$AH$6843,MATCH(EPS!$F2030,NoSettings!$A$2:$A$6843,0),MATCH(EPS!AI$2,NoSettings!$C$1:$AH$1,0))</f>
        <v>0</v>
      </c>
      <c r="AJ2030" s="62">
        <f>INDEX(NoSettings!$C$2:$AH$6843,MATCH(EPS!$F2030,NoSettings!$A$2:$A$6843,0),MATCH(EPS!AJ$2,NoSettings!$C$1:$AH$1,0))</f>
        <v>0</v>
      </c>
      <c r="AK2030" s="140">
        <f>INDEX(NoSettings!$C$2:$AH$6843,MATCH(EPS!$F2030,NoSettings!$A$2:$A$6843,0),MATCH(EPS!AK$2,NoSettings!$C$1:$AH$1,0))</f>
        <v>0</v>
      </c>
      <c r="AL2030" s="62"/>
    </row>
    <row r="2031" spans="1:38" hidden="1">
      <c r="A2031" s="57" t="s">
        <v>3386</v>
      </c>
      <c r="B2031" s="91" t="s">
        <v>3389</v>
      </c>
      <c r="C2031" s="91" t="s">
        <v>3869</v>
      </c>
      <c r="D2031" s="91" t="s">
        <v>3829</v>
      </c>
      <c r="E2031" s="91" t="s">
        <v>3820</v>
      </c>
      <c r="F2031" s="91" t="s">
        <v>1814</v>
      </c>
      <c r="G2031" s="140">
        <f>INDEX(NoSettings!$C$2:$AH$6843,MATCH(EPS!$F2031,NoSettings!$A$2:$A$6843,0),MATCH(EPS!G$2,NoSettings!$C$1:$AH$1,0))</f>
        <v>32568100</v>
      </c>
      <c r="H2031" s="62">
        <f>INDEX(NoSettings!$C$2:$AH$6843,MATCH(EPS!$F2031,NoSettings!$A$2:$A$6843,0),MATCH(EPS!H$2,NoSettings!$C$1:$AH$1,0))</f>
        <v>31995700</v>
      </c>
      <c r="I2031" s="62">
        <f>INDEX(NoSettings!$C$2:$AH$6843,MATCH(EPS!$F2031,NoSettings!$A$2:$A$6843,0),MATCH(EPS!I$2,NoSettings!$C$1:$AH$1,0))</f>
        <v>31156100</v>
      </c>
      <c r="J2031" s="62">
        <f>INDEX(NoSettings!$C$2:$AH$6843,MATCH(EPS!$F2031,NoSettings!$A$2:$A$6843,0),MATCH(EPS!J$2,NoSettings!$C$1:$AH$1,0))</f>
        <v>29981400</v>
      </c>
      <c r="K2031" s="62">
        <f>INDEX(NoSettings!$C$2:$AH$6843,MATCH(EPS!$F2031,NoSettings!$A$2:$A$6843,0),MATCH(EPS!K$2,NoSettings!$C$1:$AH$1,0))</f>
        <v>28925400</v>
      </c>
      <c r="L2031" s="62">
        <f>INDEX(NoSettings!$C$2:$AH$6843,MATCH(EPS!$F2031,NoSettings!$A$2:$A$6843,0),MATCH(EPS!L$2,NoSettings!$C$1:$AH$1,0))</f>
        <v>27918400</v>
      </c>
      <c r="M2031" s="62">
        <f>INDEX(NoSettings!$C$2:$AH$6843,MATCH(EPS!$F2031,NoSettings!$A$2:$A$6843,0),MATCH(EPS!M$2,NoSettings!$C$1:$AH$1,0))</f>
        <v>26817000</v>
      </c>
      <c r="N2031" s="62">
        <f>INDEX(NoSettings!$C$2:$AH$6843,MATCH(EPS!$F2031,NoSettings!$A$2:$A$6843,0),MATCH(EPS!N$2,NoSettings!$C$1:$AH$1,0))</f>
        <v>25711200</v>
      </c>
      <c r="O2031" s="62">
        <f>INDEX(NoSettings!$C$2:$AH$6843,MATCH(EPS!$F2031,NoSettings!$A$2:$A$6843,0),MATCH(EPS!O$2,NoSettings!$C$1:$AH$1,0))</f>
        <v>24705700</v>
      </c>
      <c r="P2031" s="62">
        <f>INDEX(NoSettings!$C$2:$AH$6843,MATCH(EPS!$F2031,NoSettings!$A$2:$A$6843,0),MATCH(EPS!P$2,NoSettings!$C$1:$AH$1,0))</f>
        <v>23756600</v>
      </c>
      <c r="Q2031" s="140">
        <f>INDEX(NoSettings!$C$2:$AH$6843,MATCH(EPS!$F2031,NoSettings!$A$2:$A$6843,0),MATCH(EPS!Q$2,NoSettings!$C$1:$AH$1,0))</f>
        <v>22890000</v>
      </c>
      <c r="R2031" s="62">
        <f>INDEX(NoSettings!$C$2:$AH$6843,MATCH(EPS!$F2031,NoSettings!$A$2:$A$6843,0),MATCH(EPS!R$2,NoSettings!$C$1:$AH$1,0))</f>
        <v>22072900</v>
      </c>
      <c r="S2031" s="62">
        <f>INDEX(NoSettings!$C$2:$AH$6843,MATCH(EPS!$F2031,NoSettings!$A$2:$A$6843,0),MATCH(EPS!S$2,NoSettings!$C$1:$AH$1,0))</f>
        <v>21303400</v>
      </c>
      <c r="T2031" s="62">
        <f>INDEX(NoSettings!$C$2:$AH$6843,MATCH(EPS!$F2031,NoSettings!$A$2:$A$6843,0),MATCH(EPS!T$2,NoSettings!$C$1:$AH$1,0))</f>
        <v>20545200</v>
      </c>
      <c r="U2031" s="62">
        <f>INDEX(NoSettings!$C$2:$AH$6843,MATCH(EPS!$F2031,NoSettings!$A$2:$A$6843,0),MATCH(EPS!U$2,NoSettings!$C$1:$AH$1,0))</f>
        <v>21523500</v>
      </c>
      <c r="V2031" s="62">
        <f>INDEX(NoSettings!$C$2:$AH$6843,MATCH(EPS!$F2031,NoSettings!$A$2:$A$6843,0),MATCH(EPS!V$2,NoSettings!$C$1:$AH$1,0))</f>
        <v>22508100</v>
      </c>
      <c r="W2031" s="62">
        <f>INDEX(NoSettings!$C$2:$AH$6843,MATCH(EPS!$F2031,NoSettings!$A$2:$A$6843,0),MATCH(EPS!W$2,NoSettings!$C$1:$AH$1,0))</f>
        <v>23418700</v>
      </c>
      <c r="X2031" s="62">
        <f>INDEX(NoSettings!$C$2:$AH$6843,MATCH(EPS!$F2031,NoSettings!$A$2:$A$6843,0),MATCH(EPS!X$2,NoSettings!$C$1:$AH$1,0))</f>
        <v>24272700</v>
      </c>
      <c r="Y2031" s="62">
        <f>INDEX(NoSettings!$C$2:$AH$6843,MATCH(EPS!$F2031,NoSettings!$A$2:$A$6843,0),MATCH(EPS!Y$2,NoSettings!$C$1:$AH$1,0))</f>
        <v>25080000</v>
      </c>
      <c r="Z2031" s="62">
        <f>INDEX(NoSettings!$C$2:$AH$6843,MATCH(EPS!$F2031,NoSettings!$A$2:$A$6843,0),MATCH(EPS!Z$2,NoSettings!$C$1:$AH$1,0))</f>
        <v>25862300</v>
      </c>
      <c r="AA2031" s="140">
        <f>INDEX(NoSettings!$C$2:$AH$6843,MATCH(EPS!$F2031,NoSettings!$A$2:$A$6843,0),MATCH(EPS!AA$2,NoSettings!$C$1:$AH$1,0))</f>
        <v>26568100</v>
      </c>
      <c r="AB2031" s="62">
        <f>INDEX(NoSettings!$C$2:$AH$6843,MATCH(EPS!$F2031,NoSettings!$A$2:$A$6843,0),MATCH(EPS!AB$2,NoSettings!$C$1:$AH$1,0))</f>
        <v>27273400</v>
      </c>
      <c r="AC2031" s="62">
        <f>INDEX(NoSettings!$C$2:$AH$6843,MATCH(EPS!$F2031,NoSettings!$A$2:$A$6843,0),MATCH(EPS!AC$2,NoSettings!$C$1:$AH$1,0))</f>
        <v>27943500</v>
      </c>
      <c r="AD2031" s="62">
        <f>INDEX(NoSettings!$C$2:$AH$6843,MATCH(EPS!$F2031,NoSettings!$A$2:$A$6843,0),MATCH(EPS!AD$2,NoSettings!$C$1:$AH$1,0))</f>
        <v>28640300</v>
      </c>
      <c r="AE2031" s="62">
        <f>INDEX(NoSettings!$C$2:$AH$6843,MATCH(EPS!$F2031,NoSettings!$A$2:$A$6843,0),MATCH(EPS!AE$2,NoSettings!$C$1:$AH$1,0))</f>
        <v>29288200</v>
      </c>
      <c r="AF2031" s="62">
        <f>INDEX(NoSettings!$C$2:$AH$6843,MATCH(EPS!$F2031,NoSettings!$A$2:$A$6843,0),MATCH(EPS!AF$2,NoSettings!$C$1:$AH$1,0))</f>
        <v>29978400</v>
      </c>
      <c r="AG2031" s="62">
        <f>INDEX(NoSettings!$C$2:$AH$6843,MATCH(EPS!$F2031,NoSettings!$A$2:$A$6843,0),MATCH(EPS!AG$2,NoSettings!$C$1:$AH$1,0))</f>
        <v>30685400</v>
      </c>
      <c r="AH2031" s="62">
        <f>INDEX(NoSettings!$C$2:$AH$6843,MATCH(EPS!$F2031,NoSettings!$A$2:$A$6843,0),MATCH(EPS!AH$2,NoSettings!$C$1:$AH$1,0))</f>
        <v>31426300</v>
      </c>
      <c r="AI2031" s="62">
        <f>INDEX(NoSettings!$C$2:$AH$6843,MATCH(EPS!$F2031,NoSettings!$A$2:$A$6843,0),MATCH(EPS!AI$2,NoSettings!$C$1:$AH$1,0))</f>
        <v>32286100</v>
      </c>
      <c r="AJ2031" s="62">
        <f>INDEX(NoSettings!$C$2:$AH$6843,MATCH(EPS!$F2031,NoSettings!$A$2:$A$6843,0),MATCH(EPS!AJ$2,NoSettings!$C$1:$AH$1,0))</f>
        <v>33289300</v>
      </c>
      <c r="AK2031" s="140">
        <f>INDEX(NoSettings!$C$2:$AH$6843,MATCH(EPS!$F2031,NoSettings!$A$2:$A$6843,0),MATCH(EPS!AK$2,NoSettings!$C$1:$AH$1,0))</f>
        <v>34428500</v>
      </c>
      <c r="AL2031" s="62"/>
    </row>
    <row r="2032" spans="1:38" hidden="1">
      <c r="A2032" s="57" t="s">
        <v>3386</v>
      </c>
      <c r="B2032" s="91" t="s">
        <v>3389</v>
      </c>
      <c r="C2032" s="91" t="s">
        <v>3869</v>
      </c>
      <c r="D2032" s="91" t="s">
        <v>3829</v>
      </c>
      <c r="E2032" s="91" t="s">
        <v>3821</v>
      </c>
      <c r="F2032" s="91" t="s">
        <v>1815</v>
      </c>
      <c r="G2032" s="140">
        <f>INDEX(NoSettings!$C$2:$AH$6843,MATCH(EPS!$F2032,NoSettings!$A$2:$A$6843,0),MATCH(EPS!G$2,NoSettings!$C$1:$AH$1,0))</f>
        <v>80493100000</v>
      </c>
      <c r="H2032" s="62">
        <f>INDEX(NoSettings!$C$2:$AH$6843,MATCH(EPS!$F2032,NoSettings!$A$2:$A$6843,0),MATCH(EPS!H$2,NoSettings!$C$1:$AH$1,0))</f>
        <v>82244600000</v>
      </c>
      <c r="I2032" s="62">
        <f>INDEX(NoSettings!$C$2:$AH$6843,MATCH(EPS!$F2032,NoSettings!$A$2:$A$6843,0),MATCH(EPS!I$2,NoSettings!$C$1:$AH$1,0))</f>
        <v>83115800000</v>
      </c>
      <c r="J2032" s="62">
        <f>INDEX(NoSettings!$C$2:$AH$6843,MATCH(EPS!$F2032,NoSettings!$A$2:$A$6843,0),MATCH(EPS!J$2,NoSettings!$C$1:$AH$1,0))</f>
        <v>83613700000</v>
      </c>
      <c r="K2032" s="62">
        <f>INDEX(NoSettings!$C$2:$AH$6843,MATCH(EPS!$F2032,NoSettings!$A$2:$A$6843,0),MATCH(EPS!K$2,NoSettings!$C$1:$AH$1,0))</f>
        <v>84580600000</v>
      </c>
      <c r="L2032" s="62">
        <f>INDEX(NoSettings!$C$2:$AH$6843,MATCH(EPS!$F2032,NoSettings!$A$2:$A$6843,0),MATCH(EPS!L$2,NoSettings!$C$1:$AH$1,0))</f>
        <v>85646500000</v>
      </c>
      <c r="M2032" s="62">
        <f>INDEX(NoSettings!$C$2:$AH$6843,MATCH(EPS!$F2032,NoSettings!$A$2:$A$6843,0),MATCH(EPS!M$2,NoSettings!$C$1:$AH$1,0))</f>
        <v>86434200000</v>
      </c>
      <c r="N2032" s="62">
        <f>INDEX(NoSettings!$C$2:$AH$6843,MATCH(EPS!$F2032,NoSettings!$A$2:$A$6843,0),MATCH(EPS!N$2,NoSettings!$C$1:$AH$1,0))</f>
        <v>87235600000</v>
      </c>
      <c r="O2032" s="62">
        <f>INDEX(NoSettings!$C$2:$AH$6843,MATCH(EPS!$F2032,NoSettings!$A$2:$A$6843,0),MATCH(EPS!O$2,NoSettings!$C$1:$AH$1,0))</f>
        <v>88386900000</v>
      </c>
      <c r="P2032" s="62">
        <f>INDEX(NoSettings!$C$2:$AH$6843,MATCH(EPS!$F2032,NoSettings!$A$2:$A$6843,0),MATCH(EPS!P$2,NoSettings!$C$1:$AH$1,0))</f>
        <v>89310200000</v>
      </c>
      <c r="Q2032" s="140">
        <f>INDEX(NoSettings!$C$2:$AH$6843,MATCH(EPS!$F2032,NoSettings!$A$2:$A$6843,0),MATCH(EPS!Q$2,NoSettings!$C$1:$AH$1,0))</f>
        <v>89318900000</v>
      </c>
      <c r="R2032" s="62">
        <f>INDEX(NoSettings!$C$2:$AH$6843,MATCH(EPS!$F2032,NoSettings!$A$2:$A$6843,0),MATCH(EPS!R$2,NoSettings!$C$1:$AH$1,0))</f>
        <v>89212000000</v>
      </c>
      <c r="S2032" s="62">
        <f>INDEX(NoSettings!$C$2:$AH$6843,MATCH(EPS!$F2032,NoSettings!$A$2:$A$6843,0),MATCH(EPS!S$2,NoSettings!$C$1:$AH$1,0))</f>
        <v>88994600000</v>
      </c>
      <c r="T2032" s="62">
        <f>INDEX(NoSettings!$C$2:$AH$6843,MATCH(EPS!$F2032,NoSettings!$A$2:$A$6843,0),MATCH(EPS!T$2,NoSettings!$C$1:$AH$1,0))</f>
        <v>88513500000</v>
      </c>
      <c r="U2032" s="62">
        <f>INDEX(NoSettings!$C$2:$AH$6843,MATCH(EPS!$F2032,NoSettings!$A$2:$A$6843,0),MATCH(EPS!U$2,NoSettings!$C$1:$AH$1,0))</f>
        <v>87975000000</v>
      </c>
      <c r="V2032" s="62">
        <f>INDEX(NoSettings!$C$2:$AH$6843,MATCH(EPS!$F2032,NoSettings!$A$2:$A$6843,0),MATCH(EPS!V$2,NoSettings!$C$1:$AH$1,0))</f>
        <v>87376600000</v>
      </c>
      <c r="W2032" s="62">
        <f>INDEX(NoSettings!$C$2:$AH$6843,MATCH(EPS!$F2032,NoSettings!$A$2:$A$6843,0),MATCH(EPS!W$2,NoSettings!$C$1:$AH$1,0))</f>
        <v>86353000000</v>
      </c>
      <c r="X2032" s="62">
        <f>INDEX(NoSettings!$C$2:$AH$6843,MATCH(EPS!$F2032,NoSettings!$A$2:$A$6843,0),MATCH(EPS!X$2,NoSettings!$C$1:$AH$1,0))</f>
        <v>85004100000</v>
      </c>
      <c r="Y2032" s="62">
        <f>INDEX(NoSettings!$C$2:$AH$6843,MATCH(EPS!$F2032,NoSettings!$A$2:$A$6843,0),MATCH(EPS!Y$2,NoSettings!$C$1:$AH$1,0))</f>
        <v>83415300000</v>
      </c>
      <c r="Z2032" s="62">
        <f>INDEX(NoSettings!$C$2:$AH$6843,MATCH(EPS!$F2032,NoSettings!$A$2:$A$6843,0),MATCH(EPS!Z$2,NoSettings!$C$1:$AH$1,0))</f>
        <v>81636100000</v>
      </c>
      <c r="AA2032" s="140">
        <f>INDEX(NoSettings!$C$2:$AH$6843,MATCH(EPS!$F2032,NoSettings!$A$2:$A$6843,0),MATCH(EPS!AA$2,NoSettings!$C$1:$AH$1,0))</f>
        <v>79594900000</v>
      </c>
      <c r="AB2032" s="62">
        <f>INDEX(NoSettings!$C$2:$AH$6843,MATCH(EPS!$F2032,NoSettings!$A$2:$A$6843,0),MATCH(EPS!AB$2,NoSettings!$C$1:$AH$1,0))</f>
        <v>77510200000</v>
      </c>
      <c r="AC2032" s="62">
        <f>INDEX(NoSettings!$C$2:$AH$6843,MATCH(EPS!$F2032,NoSettings!$A$2:$A$6843,0),MATCH(EPS!AC$2,NoSettings!$C$1:$AH$1,0))</f>
        <v>75366400000</v>
      </c>
      <c r="AD2032" s="62">
        <f>INDEX(NoSettings!$C$2:$AH$6843,MATCH(EPS!$F2032,NoSettings!$A$2:$A$6843,0),MATCH(EPS!AD$2,NoSettings!$C$1:$AH$1,0))</f>
        <v>73273600000</v>
      </c>
      <c r="AE2032" s="62">
        <f>INDEX(NoSettings!$C$2:$AH$6843,MATCH(EPS!$F2032,NoSettings!$A$2:$A$6843,0),MATCH(EPS!AE$2,NoSettings!$C$1:$AH$1,0))</f>
        <v>71093400000</v>
      </c>
      <c r="AF2032" s="62">
        <f>INDEX(NoSettings!$C$2:$AH$6843,MATCH(EPS!$F2032,NoSettings!$A$2:$A$6843,0),MATCH(EPS!AF$2,NoSettings!$C$1:$AH$1,0))</f>
        <v>69063100000</v>
      </c>
      <c r="AG2032" s="62">
        <f>INDEX(NoSettings!$C$2:$AH$6843,MATCH(EPS!$F2032,NoSettings!$A$2:$A$6843,0),MATCH(EPS!AG$2,NoSettings!$C$1:$AH$1,0))</f>
        <v>67145300000</v>
      </c>
      <c r="AH2032" s="62">
        <f>INDEX(NoSettings!$C$2:$AH$6843,MATCH(EPS!$F2032,NoSettings!$A$2:$A$6843,0),MATCH(EPS!AH$2,NoSettings!$C$1:$AH$1,0))</f>
        <v>65397400000</v>
      </c>
      <c r="AI2032" s="62">
        <f>INDEX(NoSettings!$C$2:$AH$6843,MATCH(EPS!$F2032,NoSettings!$A$2:$A$6843,0),MATCH(EPS!AI$2,NoSettings!$C$1:$AH$1,0))</f>
        <v>64018800000</v>
      </c>
      <c r="AJ2032" s="62">
        <f>INDEX(NoSettings!$C$2:$AH$6843,MATCH(EPS!$F2032,NoSettings!$A$2:$A$6843,0),MATCH(EPS!AJ$2,NoSettings!$C$1:$AH$1,0))</f>
        <v>62971400000</v>
      </c>
      <c r="AK2032" s="140">
        <f>INDEX(NoSettings!$C$2:$AH$6843,MATCH(EPS!$F2032,NoSettings!$A$2:$A$6843,0),MATCH(EPS!AK$2,NoSettings!$C$1:$AH$1,0))</f>
        <v>62242700000</v>
      </c>
      <c r="AL2032" s="62"/>
    </row>
    <row r="2033" spans="1:38" hidden="1">
      <c r="A2033" s="57" t="s">
        <v>3386</v>
      </c>
      <c r="B2033" s="91" t="s">
        <v>3389</v>
      </c>
      <c r="C2033" s="91" t="s">
        <v>3869</v>
      </c>
      <c r="D2033" s="91" t="s">
        <v>3829</v>
      </c>
      <c r="E2033" s="91" t="s">
        <v>3822</v>
      </c>
      <c r="F2033" s="91" t="s">
        <v>1816</v>
      </c>
      <c r="G2033" s="140">
        <f>INDEX(NoSettings!$C$2:$AH$6843,MATCH(EPS!$F2033,NoSettings!$A$2:$A$6843,0),MATCH(EPS!G$2,NoSettings!$C$1:$AH$1,0))</f>
        <v>0</v>
      </c>
      <c r="H2033" s="62">
        <f>INDEX(NoSettings!$C$2:$AH$6843,MATCH(EPS!$F2033,NoSettings!$A$2:$A$6843,0),MATCH(EPS!H$2,NoSettings!$C$1:$AH$1,0))</f>
        <v>0</v>
      </c>
      <c r="I2033" s="62">
        <f>INDEX(NoSettings!$C$2:$AH$6843,MATCH(EPS!$F2033,NoSettings!$A$2:$A$6843,0),MATCH(EPS!I$2,NoSettings!$C$1:$AH$1,0))</f>
        <v>0</v>
      </c>
      <c r="J2033" s="62">
        <f>INDEX(NoSettings!$C$2:$AH$6843,MATCH(EPS!$F2033,NoSettings!$A$2:$A$6843,0),MATCH(EPS!J$2,NoSettings!$C$1:$AH$1,0))</f>
        <v>0</v>
      </c>
      <c r="K2033" s="62">
        <f>INDEX(NoSettings!$C$2:$AH$6843,MATCH(EPS!$F2033,NoSettings!$A$2:$A$6843,0),MATCH(EPS!K$2,NoSettings!$C$1:$AH$1,0))</f>
        <v>0</v>
      </c>
      <c r="L2033" s="62">
        <f>INDEX(NoSettings!$C$2:$AH$6843,MATCH(EPS!$F2033,NoSettings!$A$2:$A$6843,0),MATCH(EPS!L$2,NoSettings!$C$1:$AH$1,0))</f>
        <v>0</v>
      </c>
      <c r="M2033" s="62">
        <f>INDEX(NoSettings!$C$2:$AH$6843,MATCH(EPS!$F2033,NoSettings!$A$2:$A$6843,0),MATCH(EPS!M$2,NoSettings!$C$1:$AH$1,0))</f>
        <v>0</v>
      </c>
      <c r="N2033" s="62">
        <f>INDEX(NoSettings!$C$2:$AH$6843,MATCH(EPS!$F2033,NoSettings!$A$2:$A$6843,0),MATCH(EPS!N$2,NoSettings!$C$1:$AH$1,0))</f>
        <v>0</v>
      </c>
      <c r="O2033" s="62">
        <f>INDEX(NoSettings!$C$2:$AH$6843,MATCH(EPS!$F2033,NoSettings!$A$2:$A$6843,0),MATCH(EPS!O$2,NoSettings!$C$1:$AH$1,0))</f>
        <v>0</v>
      </c>
      <c r="P2033" s="62">
        <f>INDEX(NoSettings!$C$2:$AH$6843,MATCH(EPS!$F2033,NoSettings!$A$2:$A$6843,0),MATCH(EPS!P$2,NoSettings!$C$1:$AH$1,0))</f>
        <v>0</v>
      </c>
      <c r="Q2033" s="140">
        <f>INDEX(NoSettings!$C$2:$AH$6843,MATCH(EPS!$F2033,NoSettings!$A$2:$A$6843,0),MATCH(EPS!Q$2,NoSettings!$C$1:$AH$1,0))</f>
        <v>0</v>
      </c>
      <c r="R2033" s="62">
        <f>INDEX(NoSettings!$C$2:$AH$6843,MATCH(EPS!$F2033,NoSettings!$A$2:$A$6843,0),MATCH(EPS!R$2,NoSettings!$C$1:$AH$1,0))</f>
        <v>0</v>
      </c>
      <c r="S2033" s="62">
        <f>INDEX(NoSettings!$C$2:$AH$6843,MATCH(EPS!$F2033,NoSettings!$A$2:$A$6843,0),MATCH(EPS!S$2,NoSettings!$C$1:$AH$1,0))</f>
        <v>0</v>
      </c>
      <c r="T2033" s="62">
        <f>INDEX(NoSettings!$C$2:$AH$6843,MATCH(EPS!$F2033,NoSettings!$A$2:$A$6843,0),MATCH(EPS!T$2,NoSettings!$C$1:$AH$1,0))</f>
        <v>0</v>
      </c>
      <c r="U2033" s="62">
        <f>INDEX(NoSettings!$C$2:$AH$6843,MATCH(EPS!$F2033,NoSettings!$A$2:$A$6843,0),MATCH(EPS!U$2,NoSettings!$C$1:$AH$1,0))</f>
        <v>0</v>
      </c>
      <c r="V2033" s="62">
        <f>INDEX(NoSettings!$C$2:$AH$6843,MATCH(EPS!$F2033,NoSettings!$A$2:$A$6843,0),MATCH(EPS!V$2,NoSettings!$C$1:$AH$1,0))</f>
        <v>0</v>
      </c>
      <c r="W2033" s="62">
        <f>INDEX(NoSettings!$C$2:$AH$6843,MATCH(EPS!$F2033,NoSettings!$A$2:$A$6843,0),MATCH(EPS!W$2,NoSettings!$C$1:$AH$1,0))</f>
        <v>0</v>
      </c>
      <c r="X2033" s="62">
        <f>INDEX(NoSettings!$C$2:$AH$6843,MATCH(EPS!$F2033,NoSettings!$A$2:$A$6843,0),MATCH(EPS!X$2,NoSettings!$C$1:$AH$1,0))</f>
        <v>0</v>
      </c>
      <c r="Y2033" s="62">
        <f>INDEX(NoSettings!$C$2:$AH$6843,MATCH(EPS!$F2033,NoSettings!$A$2:$A$6843,0),MATCH(EPS!Y$2,NoSettings!$C$1:$AH$1,0))</f>
        <v>0</v>
      </c>
      <c r="Z2033" s="62">
        <f>INDEX(NoSettings!$C$2:$AH$6843,MATCH(EPS!$F2033,NoSettings!$A$2:$A$6843,0),MATCH(EPS!Z$2,NoSettings!$C$1:$AH$1,0))</f>
        <v>0</v>
      </c>
      <c r="AA2033" s="140">
        <f>INDEX(NoSettings!$C$2:$AH$6843,MATCH(EPS!$F2033,NoSettings!$A$2:$A$6843,0),MATCH(EPS!AA$2,NoSettings!$C$1:$AH$1,0))</f>
        <v>0</v>
      </c>
      <c r="AB2033" s="62">
        <f>INDEX(NoSettings!$C$2:$AH$6843,MATCH(EPS!$F2033,NoSettings!$A$2:$A$6843,0),MATCH(EPS!AB$2,NoSettings!$C$1:$AH$1,0))</f>
        <v>0</v>
      </c>
      <c r="AC2033" s="62">
        <f>INDEX(NoSettings!$C$2:$AH$6843,MATCH(EPS!$F2033,NoSettings!$A$2:$A$6843,0),MATCH(EPS!AC$2,NoSettings!$C$1:$AH$1,0))</f>
        <v>0</v>
      </c>
      <c r="AD2033" s="62">
        <f>INDEX(NoSettings!$C$2:$AH$6843,MATCH(EPS!$F2033,NoSettings!$A$2:$A$6843,0),MATCH(EPS!AD$2,NoSettings!$C$1:$AH$1,0))</f>
        <v>0</v>
      </c>
      <c r="AE2033" s="62">
        <f>INDEX(NoSettings!$C$2:$AH$6843,MATCH(EPS!$F2033,NoSettings!$A$2:$A$6843,0),MATCH(EPS!AE$2,NoSettings!$C$1:$AH$1,0))</f>
        <v>0</v>
      </c>
      <c r="AF2033" s="62">
        <f>INDEX(NoSettings!$C$2:$AH$6843,MATCH(EPS!$F2033,NoSettings!$A$2:$A$6843,0),MATCH(EPS!AF$2,NoSettings!$C$1:$AH$1,0))</f>
        <v>0</v>
      </c>
      <c r="AG2033" s="62">
        <f>INDEX(NoSettings!$C$2:$AH$6843,MATCH(EPS!$F2033,NoSettings!$A$2:$A$6843,0),MATCH(EPS!AG$2,NoSettings!$C$1:$AH$1,0))</f>
        <v>0</v>
      </c>
      <c r="AH2033" s="62">
        <f>INDEX(NoSettings!$C$2:$AH$6843,MATCH(EPS!$F2033,NoSettings!$A$2:$A$6843,0),MATCH(EPS!AH$2,NoSettings!$C$1:$AH$1,0))</f>
        <v>0</v>
      </c>
      <c r="AI2033" s="62">
        <f>INDEX(NoSettings!$C$2:$AH$6843,MATCH(EPS!$F2033,NoSettings!$A$2:$A$6843,0),MATCH(EPS!AI$2,NoSettings!$C$1:$AH$1,0))</f>
        <v>0</v>
      </c>
      <c r="AJ2033" s="62">
        <f>INDEX(NoSettings!$C$2:$AH$6843,MATCH(EPS!$F2033,NoSettings!$A$2:$A$6843,0),MATCH(EPS!AJ$2,NoSettings!$C$1:$AH$1,0))</f>
        <v>0</v>
      </c>
      <c r="AK2033" s="140">
        <f>INDEX(NoSettings!$C$2:$AH$6843,MATCH(EPS!$F2033,NoSettings!$A$2:$A$6843,0),MATCH(EPS!AK$2,NoSettings!$C$1:$AH$1,0))</f>
        <v>0</v>
      </c>
      <c r="AL2033" s="62"/>
    </row>
    <row r="2034" spans="1:38" hidden="1">
      <c r="A2034" s="57" t="s">
        <v>3386</v>
      </c>
      <c r="B2034" s="91" t="s">
        <v>3389</v>
      </c>
      <c r="C2034" s="91" t="s">
        <v>3869</v>
      </c>
      <c r="D2034" s="91" t="s">
        <v>3829</v>
      </c>
      <c r="E2034" s="91" t="s">
        <v>3823</v>
      </c>
      <c r="F2034" s="91" t="s">
        <v>1817</v>
      </c>
      <c r="G2034" s="140">
        <f>INDEX(NoSettings!$C$2:$AH$6843,MATCH(EPS!$F2034,NoSettings!$A$2:$A$6843,0),MATCH(EPS!G$2,NoSettings!$C$1:$AH$1,0))</f>
        <v>5048100000</v>
      </c>
      <c r="H2034" s="62">
        <f>INDEX(NoSettings!$C$2:$AH$6843,MATCH(EPS!$F2034,NoSettings!$A$2:$A$6843,0),MATCH(EPS!H$2,NoSettings!$C$1:$AH$1,0))</f>
        <v>5223360000</v>
      </c>
      <c r="I2034" s="62">
        <f>INDEX(NoSettings!$C$2:$AH$6843,MATCH(EPS!$F2034,NoSettings!$A$2:$A$6843,0),MATCH(EPS!I$2,NoSettings!$C$1:$AH$1,0))</f>
        <v>5671260000</v>
      </c>
      <c r="J2034" s="62">
        <f>INDEX(NoSettings!$C$2:$AH$6843,MATCH(EPS!$F2034,NoSettings!$A$2:$A$6843,0),MATCH(EPS!J$2,NoSettings!$C$1:$AH$1,0))</f>
        <v>5511030000</v>
      </c>
      <c r="K2034" s="62">
        <f>INDEX(NoSettings!$C$2:$AH$6843,MATCH(EPS!$F2034,NoSettings!$A$2:$A$6843,0),MATCH(EPS!K$2,NoSettings!$C$1:$AH$1,0))</f>
        <v>5135680000</v>
      </c>
      <c r="L2034" s="62">
        <f>INDEX(NoSettings!$C$2:$AH$6843,MATCH(EPS!$F2034,NoSettings!$A$2:$A$6843,0),MATCH(EPS!L$2,NoSettings!$C$1:$AH$1,0))</f>
        <v>4717740000</v>
      </c>
      <c r="M2034" s="62">
        <f>INDEX(NoSettings!$C$2:$AH$6843,MATCH(EPS!$F2034,NoSettings!$A$2:$A$6843,0),MATCH(EPS!M$2,NoSettings!$C$1:$AH$1,0))</f>
        <v>4102860000</v>
      </c>
      <c r="N2034" s="62">
        <f>INDEX(NoSettings!$C$2:$AH$6843,MATCH(EPS!$F2034,NoSettings!$A$2:$A$6843,0),MATCH(EPS!N$2,NoSettings!$C$1:$AH$1,0))</f>
        <v>3249270000</v>
      </c>
      <c r="O2034" s="62">
        <f>INDEX(NoSettings!$C$2:$AH$6843,MATCH(EPS!$F2034,NoSettings!$A$2:$A$6843,0),MATCH(EPS!O$2,NoSettings!$C$1:$AH$1,0))</f>
        <v>2151630000</v>
      </c>
      <c r="P2034" s="62">
        <f>INDEX(NoSettings!$C$2:$AH$6843,MATCH(EPS!$F2034,NoSettings!$A$2:$A$6843,0),MATCH(EPS!P$2,NoSettings!$C$1:$AH$1,0))</f>
        <v>1240530000</v>
      </c>
      <c r="Q2034" s="140">
        <f>INDEX(NoSettings!$C$2:$AH$6843,MATCH(EPS!$F2034,NoSettings!$A$2:$A$6843,0),MATCH(EPS!Q$2,NoSettings!$C$1:$AH$1,0))</f>
        <v>1268220000</v>
      </c>
      <c r="R2034" s="62">
        <f>INDEX(NoSettings!$C$2:$AH$6843,MATCH(EPS!$F2034,NoSettings!$A$2:$A$6843,0),MATCH(EPS!R$2,NoSettings!$C$1:$AH$1,0))</f>
        <v>1312600000</v>
      </c>
      <c r="S2034" s="62">
        <f>INDEX(NoSettings!$C$2:$AH$6843,MATCH(EPS!$F2034,NoSettings!$A$2:$A$6843,0),MATCH(EPS!S$2,NoSettings!$C$1:$AH$1,0))</f>
        <v>1355230000</v>
      </c>
      <c r="T2034" s="62">
        <f>INDEX(NoSettings!$C$2:$AH$6843,MATCH(EPS!$F2034,NoSettings!$A$2:$A$6843,0),MATCH(EPS!T$2,NoSettings!$C$1:$AH$1,0))</f>
        <v>1393570000</v>
      </c>
      <c r="U2034" s="62">
        <f>INDEX(NoSettings!$C$2:$AH$6843,MATCH(EPS!$F2034,NoSettings!$A$2:$A$6843,0),MATCH(EPS!U$2,NoSettings!$C$1:$AH$1,0))</f>
        <v>1430490000</v>
      </c>
      <c r="V2034" s="62">
        <f>INDEX(NoSettings!$C$2:$AH$6843,MATCH(EPS!$F2034,NoSettings!$A$2:$A$6843,0),MATCH(EPS!V$2,NoSettings!$C$1:$AH$1,0))</f>
        <v>1474950000</v>
      </c>
      <c r="W2034" s="62">
        <f>INDEX(NoSettings!$C$2:$AH$6843,MATCH(EPS!$F2034,NoSettings!$A$2:$A$6843,0),MATCH(EPS!W$2,NoSettings!$C$1:$AH$1,0))</f>
        <v>1520220000</v>
      </c>
      <c r="X2034" s="62">
        <f>INDEX(NoSettings!$C$2:$AH$6843,MATCH(EPS!$F2034,NoSettings!$A$2:$A$6843,0),MATCH(EPS!X$2,NoSettings!$C$1:$AH$1,0))</f>
        <v>1549340000</v>
      </c>
      <c r="Y2034" s="62">
        <f>INDEX(NoSettings!$C$2:$AH$6843,MATCH(EPS!$F2034,NoSettings!$A$2:$A$6843,0),MATCH(EPS!Y$2,NoSettings!$C$1:$AH$1,0))</f>
        <v>1580960000</v>
      </c>
      <c r="Z2034" s="62">
        <f>INDEX(NoSettings!$C$2:$AH$6843,MATCH(EPS!$F2034,NoSettings!$A$2:$A$6843,0),MATCH(EPS!Z$2,NoSettings!$C$1:$AH$1,0))</f>
        <v>1615040000</v>
      </c>
      <c r="AA2034" s="140">
        <f>INDEX(NoSettings!$C$2:$AH$6843,MATCH(EPS!$F2034,NoSettings!$A$2:$A$6843,0),MATCH(EPS!AA$2,NoSettings!$C$1:$AH$1,0))</f>
        <v>1640980000</v>
      </c>
      <c r="AB2034" s="62">
        <f>INDEX(NoSettings!$C$2:$AH$6843,MATCH(EPS!$F2034,NoSettings!$A$2:$A$6843,0),MATCH(EPS!AB$2,NoSettings!$C$1:$AH$1,0))</f>
        <v>1662560000</v>
      </c>
      <c r="AC2034" s="62">
        <f>INDEX(NoSettings!$C$2:$AH$6843,MATCH(EPS!$F2034,NoSettings!$A$2:$A$6843,0),MATCH(EPS!AC$2,NoSettings!$C$1:$AH$1,0))</f>
        <v>1679590000</v>
      </c>
      <c r="AD2034" s="62">
        <f>INDEX(NoSettings!$C$2:$AH$6843,MATCH(EPS!$F2034,NoSettings!$A$2:$A$6843,0),MATCH(EPS!AD$2,NoSettings!$C$1:$AH$1,0))</f>
        <v>1701920000</v>
      </c>
      <c r="AE2034" s="62">
        <f>INDEX(NoSettings!$C$2:$AH$6843,MATCH(EPS!$F2034,NoSettings!$A$2:$A$6843,0),MATCH(EPS!AE$2,NoSettings!$C$1:$AH$1,0))</f>
        <v>1718320000</v>
      </c>
      <c r="AF2034" s="62">
        <f>INDEX(NoSettings!$C$2:$AH$6843,MATCH(EPS!$F2034,NoSettings!$A$2:$A$6843,0),MATCH(EPS!AF$2,NoSettings!$C$1:$AH$1,0))</f>
        <v>1727330000</v>
      </c>
      <c r="AG2034" s="62">
        <f>INDEX(NoSettings!$C$2:$AH$6843,MATCH(EPS!$F2034,NoSettings!$A$2:$A$6843,0),MATCH(EPS!AG$2,NoSettings!$C$1:$AH$1,0))</f>
        <v>1742900000</v>
      </c>
      <c r="AH2034" s="62">
        <f>INDEX(NoSettings!$C$2:$AH$6843,MATCH(EPS!$F2034,NoSettings!$A$2:$A$6843,0),MATCH(EPS!AH$2,NoSettings!$C$1:$AH$1,0))</f>
        <v>1766320000</v>
      </c>
      <c r="AI2034" s="62">
        <f>INDEX(NoSettings!$C$2:$AH$6843,MATCH(EPS!$F2034,NoSettings!$A$2:$A$6843,0),MATCH(EPS!AI$2,NoSettings!$C$1:$AH$1,0))</f>
        <v>1796800000</v>
      </c>
      <c r="AJ2034" s="62">
        <f>INDEX(NoSettings!$C$2:$AH$6843,MATCH(EPS!$F2034,NoSettings!$A$2:$A$6843,0),MATCH(EPS!AJ$2,NoSettings!$C$1:$AH$1,0))</f>
        <v>1834160000</v>
      </c>
      <c r="AK2034" s="140">
        <f>INDEX(NoSettings!$C$2:$AH$6843,MATCH(EPS!$F2034,NoSettings!$A$2:$A$6843,0),MATCH(EPS!AK$2,NoSettings!$C$1:$AH$1,0))</f>
        <v>1885280000</v>
      </c>
      <c r="AL2034" s="62"/>
    </row>
    <row r="2035" spans="1:38" hidden="1">
      <c r="A2035" s="57" t="s">
        <v>3386</v>
      </c>
      <c r="B2035" s="91" t="s">
        <v>3389</v>
      </c>
      <c r="C2035" s="91" t="s">
        <v>3869</v>
      </c>
      <c r="D2035" s="91" t="s">
        <v>3829</v>
      </c>
      <c r="E2035" s="91" t="s">
        <v>3824</v>
      </c>
      <c r="F2035" s="91" t="s">
        <v>1818</v>
      </c>
      <c r="G2035" s="140">
        <f>INDEX(NoSettings!$C$2:$AH$6843,MATCH(EPS!$F2035,NoSettings!$A$2:$A$6843,0),MATCH(EPS!G$2,NoSettings!$C$1:$AH$1,0))</f>
        <v>0</v>
      </c>
      <c r="H2035" s="62">
        <f>INDEX(NoSettings!$C$2:$AH$6843,MATCH(EPS!$F2035,NoSettings!$A$2:$A$6843,0),MATCH(EPS!H$2,NoSettings!$C$1:$AH$1,0))</f>
        <v>0</v>
      </c>
      <c r="I2035" s="62">
        <f>INDEX(NoSettings!$C$2:$AH$6843,MATCH(EPS!$F2035,NoSettings!$A$2:$A$6843,0),MATCH(EPS!I$2,NoSettings!$C$1:$AH$1,0))</f>
        <v>0</v>
      </c>
      <c r="J2035" s="62">
        <f>INDEX(NoSettings!$C$2:$AH$6843,MATCH(EPS!$F2035,NoSettings!$A$2:$A$6843,0),MATCH(EPS!J$2,NoSettings!$C$1:$AH$1,0))</f>
        <v>0</v>
      </c>
      <c r="K2035" s="62">
        <f>INDEX(NoSettings!$C$2:$AH$6843,MATCH(EPS!$F2035,NoSettings!$A$2:$A$6843,0),MATCH(EPS!K$2,NoSettings!$C$1:$AH$1,0))</f>
        <v>0</v>
      </c>
      <c r="L2035" s="62">
        <f>INDEX(NoSettings!$C$2:$AH$6843,MATCH(EPS!$F2035,NoSettings!$A$2:$A$6843,0),MATCH(EPS!L$2,NoSettings!$C$1:$AH$1,0))</f>
        <v>0</v>
      </c>
      <c r="M2035" s="62">
        <f>INDEX(NoSettings!$C$2:$AH$6843,MATCH(EPS!$F2035,NoSettings!$A$2:$A$6843,0),MATCH(EPS!M$2,NoSettings!$C$1:$AH$1,0))</f>
        <v>0</v>
      </c>
      <c r="N2035" s="62">
        <f>INDEX(NoSettings!$C$2:$AH$6843,MATCH(EPS!$F2035,NoSettings!$A$2:$A$6843,0),MATCH(EPS!N$2,NoSettings!$C$1:$AH$1,0))</f>
        <v>0</v>
      </c>
      <c r="O2035" s="62">
        <f>INDEX(NoSettings!$C$2:$AH$6843,MATCH(EPS!$F2035,NoSettings!$A$2:$A$6843,0),MATCH(EPS!O$2,NoSettings!$C$1:$AH$1,0))</f>
        <v>0</v>
      </c>
      <c r="P2035" s="62">
        <f>INDEX(NoSettings!$C$2:$AH$6843,MATCH(EPS!$F2035,NoSettings!$A$2:$A$6843,0),MATCH(EPS!P$2,NoSettings!$C$1:$AH$1,0))</f>
        <v>0</v>
      </c>
      <c r="Q2035" s="140">
        <f>INDEX(NoSettings!$C$2:$AH$6843,MATCH(EPS!$F2035,NoSettings!$A$2:$A$6843,0),MATCH(EPS!Q$2,NoSettings!$C$1:$AH$1,0))</f>
        <v>0</v>
      </c>
      <c r="R2035" s="62">
        <f>INDEX(NoSettings!$C$2:$AH$6843,MATCH(EPS!$F2035,NoSettings!$A$2:$A$6843,0),MATCH(EPS!R$2,NoSettings!$C$1:$AH$1,0))</f>
        <v>0</v>
      </c>
      <c r="S2035" s="62">
        <f>INDEX(NoSettings!$C$2:$AH$6843,MATCH(EPS!$F2035,NoSettings!$A$2:$A$6843,0),MATCH(EPS!S$2,NoSettings!$C$1:$AH$1,0))</f>
        <v>0</v>
      </c>
      <c r="T2035" s="62">
        <f>INDEX(NoSettings!$C$2:$AH$6843,MATCH(EPS!$F2035,NoSettings!$A$2:$A$6843,0),MATCH(EPS!T$2,NoSettings!$C$1:$AH$1,0))</f>
        <v>0</v>
      </c>
      <c r="U2035" s="62">
        <f>INDEX(NoSettings!$C$2:$AH$6843,MATCH(EPS!$F2035,NoSettings!$A$2:$A$6843,0),MATCH(EPS!U$2,NoSettings!$C$1:$AH$1,0))</f>
        <v>0</v>
      </c>
      <c r="V2035" s="62">
        <f>INDEX(NoSettings!$C$2:$AH$6843,MATCH(EPS!$F2035,NoSettings!$A$2:$A$6843,0),MATCH(EPS!V$2,NoSettings!$C$1:$AH$1,0))</f>
        <v>0</v>
      </c>
      <c r="W2035" s="62">
        <f>INDEX(NoSettings!$C$2:$AH$6843,MATCH(EPS!$F2035,NoSettings!$A$2:$A$6843,0),MATCH(EPS!W$2,NoSettings!$C$1:$AH$1,0))</f>
        <v>0</v>
      </c>
      <c r="X2035" s="62">
        <f>INDEX(NoSettings!$C$2:$AH$6843,MATCH(EPS!$F2035,NoSettings!$A$2:$A$6843,0),MATCH(EPS!X$2,NoSettings!$C$1:$AH$1,0))</f>
        <v>0</v>
      </c>
      <c r="Y2035" s="62">
        <f>INDEX(NoSettings!$C$2:$AH$6843,MATCH(EPS!$F2035,NoSettings!$A$2:$A$6843,0),MATCH(EPS!Y$2,NoSettings!$C$1:$AH$1,0))</f>
        <v>0</v>
      </c>
      <c r="Z2035" s="62">
        <f>INDEX(NoSettings!$C$2:$AH$6843,MATCH(EPS!$F2035,NoSettings!$A$2:$A$6843,0),MATCH(EPS!Z$2,NoSettings!$C$1:$AH$1,0))</f>
        <v>0</v>
      </c>
      <c r="AA2035" s="140">
        <f>INDEX(NoSettings!$C$2:$AH$6843,MATCH(EPS!$F2035,NoSettings!$A$2:$A$6843,0),MATCH(EPS!AA$2,NoSettings!$C$1:$AH$1,0))</f>
        <v>0</v>
      </c>
      <c r="AB2035" s="62">
        <f>INDEX(NoSettings!$C$2:$AH$6843,MATCH(EPS!$F2035,NoSettings!$A$2:$A$6843,0),MATCH(EPS!AB$2,NoSettings!$C$1:$AH$1,0))</f>
        <v>0</v>
      </c>
      <c r="AC2035" s="62">
        <f>INDEX(NoSettings!$C$2:$AH$6843,MATCH(EPS!$F2035,NoSettings!$A$2:$A$6843,0),MATCH(EPS!AC$2,NoSettings!$C$1:$AH$1,0))</f>
        <v>0</v>
      </c>
      <c r="AD2035" s="62">
        <f>INDEX(NoSettings!$C$2:$AH$6843,MATCH(EPS!$F2035,NoSettings!$A$2:$A$6843,0),MATCH(EPS!AD$2,NoSettings!$C$1:$AH$1,0))</f>
        <v>0</v>
      </c>
      <c r="AE2035" s="62">
        <f>INDEX(NoSettings!$C$2:$AH$6843,MATCH(EPS!$F2035,NoSettings!$A$2:$A$6843,0),MATCH(EPS!AE$2,NoSettings!$C$1:$AH$1,0))</f>
        <v>0</v>
      </c>
      <c r="AF2035" s="62">
        <f>INDEX(NoSettings!$C$2:$AH$6843,MATCH(EPS!$F2035,NoSettings!$A$2:$A$6843,0),MATCH(EPS!AF$2,NoSettings!$C$1:$AH$1,0))</f>
        <v>0</v>
      </c>
      <c r="AG2035" s="62">
        <f>INDEX(NoSettings!$C$2:$AH$6843,MATCH(EPS!$F2035,NoSettings!$A$2:$A$6843,0),MATCH(EPS!AG$2,NoSettings!$C$1:$AH$1,0))</f>
        <v>0</v>
      </c>
      <c r="AH2035" s="62">
        <f>INDEX(NoSettings!$C$2:$AH$6843,MATCH(EPS!$F2035,NoSettings!$A$2:$A$6843,0),MATCH(EPS!AH$2,NoSettings!$C$1:$AH$1,0))</f>
        <v>0</v>
      </c>
      <c r="AI2035" s="62">
        <f>INDEX(NoSettings!$C$2:$AH$6843,MATCH(EPS!$F2035,NoSettings!$A$2:$A$6843,0),MATCH(EPS!AI$2,NoSettings!$C$1:$AH$1,0))</f>
        <v>0</v>
      </c>
      <c r="AJ2035" s="62">
        <f>INDEX(NoSettings!$C$2:$AH$6843,MATCH(EPS!$F2035,NoSettings!$A$2:$A$6843,0),MATCH(EPS!AJ$2,NoSettings!$C$1:$AH$1,0))</f>
        <v>0</v>
      </c>
      <c r="AK2035" s="140">
        <f>INDEX(NoSettings!$C$2:$AH$6843,MATCH(EPS!$F2035,NoSettings!$A$2:$A$6843,0),MATCH(EPS!AK$2,NoSettings!$C$1:$AH$1,0))</f>
        <v>0</v>
      </c>
      <c r="AL2035" s="62"/>
    </row>
    <row r="2036" spans="1:38" hidden="1">
      <c r="A2036" s="57" t="s">
        <v>3386</v>
      </c>
      <c r="B2036" s="91" t="s">
        <v>3389</v>
      </c>
      <c r="C2036" s="91" t="s">
        <v>3869</v>
      </c>
      <c r="D2036" s="91" t="s">
        <v>3829</v>
      </c>
      <c r="E2036" s="91" t="s">
        <v>3825</v>
      </c>
      <c r="F2036" s="91" t="s">
        <v>1819</v>
      </c>
      <c r="G2036" s="140">
        <f>INDEX(NoSettings!$C$2:$AH$6843,MATCH(EPS!$F2036,NoSettings!$A$2:$A$6843,0),MATCH(EPS!G$2,NoSettings!$C$1:$AH$1,0))</f>
        <v>0</v>
      </c>
      <c r="H2036" s="62">
        <f>INDEX(NoSettings!$C$2:$AH$6843,MATCH(EPS!$F2036,NoSettings!$A$2:$A$6843,0),MATCH(EPS!H$2,NoSettings!$C$1:$AH$1,0))</f>
        <v>0</v>
      </c>
      <c r="I2036" s="62">
        <f>INDEX(NoSettings!$C$2:$AH$6843,MATCH(EPS!$F2036,NoSettings!$A$2:$A$6843,0),MATCH(EPS!I$2,NoSettings!$C$1:$AH$1,0))</f>
        <v>0</v>
      </c>
      <c r="J2036" s="62">
        <f>INDEX(NoSettings!$C$2:$AH$6843,MATCH(EPS!$F2036,NoSettings!$A$2:$A$6843,0),MATCH(EPS!J$2,NoSettings!$C$1:$AH$1,0))</f>
        <v>0</v>
      </c>
      <c r="K2036" s="62">
        <f>INDEX(NoSettings!$C$2:$AH$6843,MATCH(EPS!$F2036,NoSettings!$A$2:$A$6843,0),MATCH(EPS!K$2,NoSettings!$C$1:$AH$1,0))</f>
        <v>0</v>
      </c>
      <c r="L2036" s="62">
        <f>INDEX(NoSettings!$C$2:$AH$6843,MATCH(EPS!$F2036,NoSettings!$A$2:$A$6843,0),MATCH(EPS!L$2,NoSettings!$C$1:$AH$1,0))</f>
        <v>0</v>
      </c>
      <c r="M2036" s="62">
        <f>INDEX(NoSettings!$C$2:$AH$6843,MATCH(EPS!$F2036,NoSettings!$A$2:$A$6843,0),MATCH(EPS!M$2,NoSettings!$C$1:$AH$1,0))</f>
        <v>0</v>
      </c>
      <c r="N2036" s="62">
        <f>INDEX(NoSettings!$C$2:$AH$6843,MATCH(EPS!$F2036,NoSettings!$A$2:$A$6843,0),MATCH(EPS!N$2,NoSettings!$C$1:$AH$1,0))</f>
        <v>0</v>
      </c>
      <c r="O2036" s="62">
        <f>INDEX(NoSettings!$C$2:$AH$6843,MATCH(EPS!$F2036,NoSettings!$A$2:$A$6843,0),MATCH(EPS!O$2,NoSettings!$C$1:$AH$1,0))</f>
        <v>0</v>
      </c>
      <c r="P2036" s="62">
        <f>INDEX(NoSettings!$C$2:$AH$6843,MATCH(EPS!$F2036,NoSettings!$A$2:$A$6843,0),MATCH(EPS!P$2,NoSettings!$C$1:$AH$1,0))</f>
        <v>0</v>
      </c>
      <c r="Q2036" s="140">
        <f>INDEX(NoSettings!$C$2:$AH$6843,MATCH(EPS!$F2036,NoSettings!$A$2:$A$6843,0),MATCH(EPS!Q$2,NoSettings!$C$1:$AH$1,0))</f>
        <v>0</v>
      </c>
      <c r="R2036" s="62">
        <f>INDEX(NoSettings!$C$2:$AH$6843,MATCH(EPS!$F2036,NoSettings!$A$2:$A$6843,0),MATCH(EPS!R$2,NoSettings!$C$1:$AH$1,0))</f>
        <v>0</v>
      </c>
      <c r="S2036" s="62">
        <f>INDEX(NoSettings!$C$2:$AH$6843,MATCH(EPS!$F2036,NoSettings!$A$2:$A$6843,0),MATCH(EPS!S$2,NoSettings!$C$1:$AH$1,0))</f>
        <v>0</v>
      </c>
      <c r="T2036" s="62">
        <f>INDEX(NoSettings!$C$2:$AH$6843,MATCH(EPS!$F2036,NoSettings!$A$2:$A$6843,0),MATCH(EPS!T$2,NoSettings!$C$1:$AH$1,0))</f>
        <v>0</v>
      </c>
      <c r="U2036" s="62">
        <f>INDEX(NoSettings!$C$2:$AH$6843,MATCH(EPS!$F2036,NoSettings!$A$2:$A$6843,0),MATCH(EPS!U$2,NoSettings!$C$1:$AH$1,0))</f>
        <v>0</v>
      </c>
      <c r="V2036" s="62">
        <f>INDEX(NoSettings!$C$2:$AH$6843,MATCH(EPS!$F2036,NoSettings!$A$2:$A$6843,0),MATCH(EPS!V$2,NoSettings!$C$1:$AH$1,0))</f>
        <v>0</v>
      </c>
      <c r="W2036" s="62">
        <f>INDEX(NoSettings!$C$2:$AH$6843,MATCH(EPS!$F2036,NoSettings!$A$2:$A$6843,0),MATCH(EPS!W$2,NoSettings!$C$1:$AH$1,0))</f>
        <v>0</v>
      </c>
      <c r="X2036" s="62">
        <f>INDEX(NoSettings!$C$2:$AH$6843,MATCH(EPS!$F2036,NoSettings!$A$2:$A$6843,0),MATCH(EPS!X$2,NoSettings!$C$1:$AH$1,0))</f>
        <v>0</v>
      </c>
      <c r="Y2036" s="62">
        <f>INDEX(NoSettings!$C$2:$AH$6843,MATCH(EPS!$F2036,NoSettings!$A$2:$A$6843,0),MATCH(EPS!Y$2,NoSettings!$C$1:$AH$1,0))</f>
        <v>0</v>
      </c>
      <c r="Z2036" s="62">
        <f>INDEX(NoSettings!$C$2:$AH$6843,MATCH(EPS!$F2036,NoSettings!$A$2:$A$6843,0),MATCH(EPS!Z$2,NoSettings!$C$1:$AH$1,0))</f>
        <v>0</v>
      </c>
      <c r="AA2036" s="140">
        <f>INDEX(NoSettings!$C$2:$AH$6843,MATCH(EPS!$F2036,NoSettings!$A$2:$A$6843,0),MATCH(EPS!AA$2,NoSettings!$C$1:$AH$1,0))</f>
        <v>0</v>
      </c>
      <c r="AB2036" s="62">
        <f>INDEX(NoSettings!$C$2:$AH$6843,MATCH(EPS!$F2036,NoSettings!$A$2:$A$6843,0),MATCH(EPS!AB$2,NoSettings!$C$1:$AH$1,0))</f>
        <v>0</v>
      </c>
      <c r="AC2036" s="62">
        <f>INDEX(NoSettings!$C$2:$AH$6843,MATCH(EPS!$F2036,NoSettings!$A$2:$A$6843,0),MATCH(EPS!AC$2,NoSettings!$C$1:$AH$1,0))</f>
        <v>0</v>
      </c>
      <c r="AD2036" s="62">
        <f>INDEX(NoSettings!$C$2:$AH$6843,MATCH(EPS!$F2036,NoSettings!$A$2:$A$6843,0),MATCH(EPS!AD$2,NoSettings!$C$1:$AH$1,0))</f>
        <v>0</v>
      </c>
      <c r="AE2036" s="62">
        <f>INDEX(NoSettings!$C$2:$AH$6843,MATCH(EPS!$F2036,NoSettings!$A$2:$A$6843,0),MATCH(EPS!AE$2,NoSettings!$C$1:$AH$1,0))</f>
        <v>0</v>
      </c>
      <c r="AF2036" s="62">
        <f>INDEX(NoSettings!$C$2:$AH$6843,MATCH(EPS!$F2036,NoSettings!$A$2:$A$6843,0),MATCH(EPS!AF$2,NoSettings!$C$1:$AH$1,0))</f>
        <v>0</v>
      </c>
      <c r="AG2036" s="62">
        <f>INDEX(NoSettings!$C$2:$AH$6843,MATCH(EPS!$F2036,NoSettings!$A$2:$A$6843,0),MATCH(EPS!AG$2,NoSettings!$C$1:$AH$1,0))</f>
        <v>0</v>
      </c>
      <c r="AH2036" s="62">
        <f>INDEX(NoSettings!$C$2:$AH$6843,MATCH(EPS!$F2036,NoSettings!$A$2:$A$6843,0),MATCH(EPS!AH$2,NoSettings!$C$1:$AH$1,0))</f>
        <v>0</v>
      </c>
      <c r="AI2036" s="62">
        <f>INDEX(NoSettings!$C$2:$AH$6843,MATCH(EPS!$F2036,NoSettings!$A$2:$A$6843,0),MATCH(EPS!AI$2,NoSettings!$C$1:$AH$1,0))</f>
        <v>0</v>
      </c>
      <c r="AJ2036" s="62">
        <f>INDEX(NoSettings!$C$2:$AH$6843,MATCH(EPS!$F2036,NoSettings!$A$2:$A$6843,0),MATCH(EPS!AJ$2,NoSettings!$C$1:$AH$1,0))</f>
        <v>0</v>
      </c>
      <c r="AK2036" s="140">
        <f>INDEX(NoSettings!$C$2:$AH$6843,MATCH(EPS!$F2036,NoSettings!$A$2:$A$6843,0),MATCH(EPS!AK$2,NoSettings!$C$1:$AH$1,0))</f>
        <v>0</v>
      </c>
      <c r="AL2036" s="62"/>
    </row>
    <row r="2037" spans="1:38" hidden="1">
      <c r="A2037" s="57" t="s">
        <v>3386</v>
      </c>
      <c r="B2037" s="91" t="s">
        <v>3389</v>
      </c>
      <c r="C2037" s="91" t="s">
        <v>3869</v>
      </c>
      <c r="D2037" s="91" t="s">
        <v>3829</v>
      </c>
      <c r="E2037" s="91" t="s">
        <v>3826</v>
      </c>
      <c r="F2037" s="91" t="s">
        <v>1820</v>
      </c>
      <c r="G2037" s="140">
        <f>INDEX(NoSettings!$C$2:$AH$6843,MATCH(EPS!$F2037,NoSettings!$A$2:$A$6843,0),MATCH(EPS!G$2,NoSettings!$C$1:$AH$1,0))</f>
        <v>0</v>
      </c>
      <c r="H2037" s="62">
        <f>INDEX(NoSettings!$C$2:$AH$6843,MATCH(EPS!$F2037,NoSettings!$A$2:$A$6843,0),MATCH(EPS!H$2,NoSettings!$C$1:$AH$1,0))</f>
        <v>0</v>
      </c>
      <c r="I2037" s="62">
        <f>INDEX(NoSettings!$C$2:$AH$6843,MATCH(EPS!$F2037,NoSettings!$A$2:$A$6843,0),MATCH(EPS!I$2,NoSettings!$C$1:$AH$1,0))</f>
        <v>0</v>
      </c>
      <c r="J2037" s="62">
        <f>INDEX(NoSettings!$C$2:$AH$6843,MATCH(EPS!$F2037,NoSettings!$A$2:$A$6843,0),MATCH(EPS!J$2,NoSettings!$C$1:$AH$1,0))</f>
        <v>0</v>
      </c>
      <c r="K2037" s="62">
        <f>INDEX(NoSettings!$C$2:$AH$6843,MATCH(EPS!$F2037,NoSettings!$A$2:$A$6843,0),MATCH(EPS!K$2,NoSettings!$C$1:$AH$1,0))</f>
        <v>0</v>
      </c>
      <c r="L2037" s="62">
        <f>INDEX(NoSettings!$C$2:$AH$6843,MATCH(EPS!$F2037,NoSettings!$A$2:$A$6843,0),MATCH(EPS!L$2,NoSettings!$C$1:$AH$1,0))</f>
        <v>0</v>
      </c>
      <c r="M2037" s="62">
        <f>INDEX(NoSettings!$C$2:$AH$6843,MATCH(EPS!$F2037,NoSettings!$A$2:$A$6843,0),MATCH(EPS!M$2,NoSettings!$C$1:$AH$1,0))</f>
        <v>0</v>
      </c>
      <c r="N2037" s="62">
        <f>INDEX(NoSettings!$C$2:$AH$6843,MATCH(EPS!$F2037,NoSettings!$A$2:$A$6843,0),MATCH(EPS!N$2,NoSettings!$C$1:$AH$1,0))</f>
        <v>0</v>
      </c>
      <c r="O2037" s="62">
        <f>INDEX(NoSettings!$C$2:$AH$6843,MATCH(EPS!$F2037,NoSettings!$A$2:$A$6843,0),MATCH(EPS!O$2,NoSettings!$C$1:$AH$1,0))</f>
        <v>0</v>
      </c>
      <c r="P2037" s="62">
        <f>INDEX(NoSettings!$C$2:$AH$6843,MATCH(EPS!$F2037,NoSettings!$A$2:$A$6843,0),MATCH(EPS!P$2,NoSettings!$C$1:$AH$1,0))</f>
        <v>0</v>
      </c>
      <c r="Q2037" s="140">
        <f>INDEX(NoSettings!$C$2:$AH$6843,MATCH(EPS!$F2037,NoSettings!$A$2:$A$6843,0),MATCH(EPS!Q$2,NoSettings!$C$1:$AH$1,0))</f>
        <v>0</v>
      </c>
      <c r="R2037" s="62">
        <f>INDEX(NoSettings!$C$2:$AH$6843,MATCH(EPS!$F2037,NoSettings!$A$2:$A$6843,0),MATCH(EPS!R$2,NoSettings!$C$1:$AH$1,0))</f>
        <v>0</v>
      </c>
      <c r="S2037" s="62">
        <f>INDEX(NoSettings!$C$2:$AH$6843,MATCH(EPS!$F2037,NoSettings!$A$2:$A$6843,0),MATCH(EPS!S$2,NoSettings!$C$1:$AH$1,0))</f>
        <v>0</v>
      </c>
      <c r="T2037" s="62">
        <f>INDEX(NoSettings!$C$2:$AH$6843,MATCH(EPS!$F2037,NoSettings!$A$2:$A$6843,0),MATCH(EPS!T$2,NoSettings!$C$1:$AH$1,0))</f>
        <v>0</v>
      </c>
      <c r="U2037" s="62">
        <f>INDEX(NoSettings!$C$2:$AH$6843,MATCH(EPS!$F2037,NoSettings!$A$2:$A$6843,0),MATCH(EPS!U$2,NoSettings!$C$1:$AH$1,0))</f>
        <v>0</v>
      </c>
      <c r="V2037" s="62">
        <f>INDEX(NoSettings!$C$2:$AH$6843,MATCH(EPS!$F2037,NoSettings!$A$2:$A$6843,0),MATCH(EPS!V$2,NoSettings!$C$1:$AH$1,0))</f>
        <v>0</v>
      </c>
      <c r="W2037" s="62">
        <f>INDEX(NoSettings!$C$2:$AH$6843,MATCH(EPS!$F2037,NoSettings!$A$2:$A$6843,0),MATCH(EPS!W$2,NoSettings!$C$1:$AH$1,0))</f>
        <v>0</v>
      </c>
      <c r="X2037" s="62">
        <f>INDEX(NoSettings!$C$2:$AH$6843,MATCH(EPS!$F2037,NoSettings!$A$2:$A$6843,0),MATCH(EPS!X$2,NoSettings!$C$1:$AH$1,0))</f>
        <v>0</v>
      </c>
      <c r="Y2037" s="62">
        <f>INDEX(NoSettings!$C$2:$AH$6843,MATCH(EPS!$F2037,NoSettings!$A$2:$A$6843,0),MATCH(EPS!Y$2,NoSettings!$C$1:$AH$1,0))</f>
        <v>0</v>
      </c>
      <c r="Z2037" s="62">
        <f>INDEX(NoSettings!$C$2:$AH$6843,MATCH(EPS!$F2037,NoSettings!$A$2:$A$6843,0),MATCH(EPS!Z$2,NoSettings!$C$1:$AH$1,0))</f>
        <v>0</v>
      </c>
      <c r="AA2037" s="140">
        <f>INDEX(NoSettings!$C$2:$AH$6843,MATCH(EPS!$F2037,NoSettings!$A$2:$A$6843,0),MATCH(EPS!AA$2,NoSettings!$C$1:$AH$1,0))</f>
        <v>0</v>
      </c>
      <c r="AB2037" s="62">
        <f>INDEX(NoSettings!$C$2:$AH$6843,MATCH(EPS!$F2037,NoSettings!$A$2:$A$6843,0),MATCH(EPS!AB$2,NoSettings!$C$1:$AH$1,0))</f>
        <v>0</v>
      </c>
      <c r="AC2037" s="62">
        <f>INDEX(NoSettings!$C$2:$AH$6843,MATCH(EPS!$F2037,NoSettings!$A$2:$A$6843,0),MATCH(EPS!AC$2,NoSettings!$C$1:$AH$1,0))</f>
        <v>0</v>
      </c>
      <c r="AD2037" s="62">
        <f>INDEX(NoSettings!$C$2:$AH$6843,MATCH(EPS!$F2037,NoSettings!$A$2:$A$6843,0),MATCH(EPS!AD$2,NoSettings!$C$1:$AH$1,0))</f>
        <v>0</v>
      </c>
      <c r="AE2037" s="62">
        <f>INDEX(NoSettings!$C$2:$AH$6843,MATCH(EPS!$F2037,NoSettings!$A$2:$A$6843,0),MATCH(EPS!AE$2,NoSettings!$C$1:$AH$1,0))</f>
        <v>0</v>
      </c>
      <c r="AF2037" s="62">
        <f>INDEX(NoSettings!$C$2:$AH$6843,MATCH(EPS!$F2037,NoSettings!$A$2:$A$6843,0),MATCH(EPS!AF$2,NoSettings!$C$1:$AH$1,0))</f>
        <v>0</v>
      </c>
      <c r="AG2037" s="62">
        <f>INDEX(NoSettings!$C$2:$AH$6843,MATCH(EPS!$F2037,NoSettings!$A$2:$A$6843,0),MATCH(EPS!AG$2,NoSettings!$C$1:$AH$1,0))</f>
        <v>0</v>
      </c>
      <c r="AH2037" s="62">
        <f>INDEX(NoSettings!$C$2:$AH$6843,MATCH(EPS!$F2037,NoSettings!$A$2:$A$6843,0),MATCH(EPS!AH$2,NoSettings!$C$1:$AH$1,0))</f>
        <v>0</v>
      </c>
      <c r="AI2037" s="62">
        <f>INDEX(NoSettings!$C$2:$AH$6843,MATCH(EPS!$F2037,NoSettings!$A$2:$A$6843,0),MATCH(EPS!AI$2,NoSettings!$C$1:$AH$1,0))</f>
        <v>0</v>
      </c>
      <c r="AJ2037" s="62">
        <f>INDEX(NoSettings!$C$2:$AH$6843,MATCH(EPS!$F2037,NoSettings!$A$2:$A$6843,0),MATCH(EPS!AJ$2,NoSettings!$C$1:$AH$1,0))</f>
        <v>0</v>
      </c>
      <c r="AK2037" s="140">
        <f>INDEX(NoSettings!$C$2:$AH$6843,MATCH(EPS!$F2037,NoSettings!$A$2:$A$6843,0),MATCH(EPS!AK$2,NoSettings!$C$1:$AH$1,0))</f>
        <v>0</v>
      </c>
      <c r="AL2037" s="62"/>
    </row>
    <row r="2038" spans="1:38" hidden="1">
      <c r="A2038" s="57" t="s">
        <v>3386</v>
      </c>
      <c r="B2038" s="91" t="s">
        <v>3389</v>
      </c>
      <c r="C2038" s="91" t="s">
        <v>3869</v>
      </c>
      <c r="D2038" s="91" t="s">
        <v>3829</v>
      </c>
      <c r="E2038" s="91" t="s">
        <v>3827</v>
      </c>
      <c r="F2038" s="91" t="s">
        <v>1821</v>
      </c>
      <c r="G2038" s="140">
        <f>INDEX(NoSettings!$C$2:$AH$6843,MATCH(EPS!$F2038,NoSettings!$A$2:$A$6843,0),MATCH(EPS!G$2,NoSettings!$C$1:$AH$1,0))</f>
        <v>6783960</v>
      </c>
      <c r="H2038" s="62">
        <f>INDEX(NoSettings!$C$2:$AH$6843,MATCH(EPS!$F2038,NoSettings!$A$2:$A$6843,0),MATCH(EPS!H$2,NoSettings!$C$1:$AH$1,0))</f>
        <v>6941430</v>
      </c>
      <c r="I2038" s="62">
        <f>INDEX(NoSettings!$C$2:$AH$6843,MATCH(EPS!$F2038,NoSettings!$A$2:$A$6843,0),MATCH(EPS!I$2,NoSettings!$C$1:$AH$1,0))</f>
        <v>7127410</v>
      </c>
      <c r="J2038" s="62">
        <f>INDEX(NoSettings!$C$2:$AH$6843,MATCH(EPS!$F2038,NoSettings!$A$2:$A$6843,0),MATCH(EPS!J$2,NoSettings!$C$1:$AH$1,0))</f>
        <v>7312680</v>
      </c>
      <c r="K2038" s="62">
        <f>INDEX(NoSettings!$C$2:$AH$6843,MATCH(EPS!$F2038,NoSettings!$A$2:$A$6843,0),MATCH(EPS!K$2,NoSettings!$C$1:$AH$1,0))</f>
        <v>7591860</v>
      </c>
      <c r="L2038" s="62">
        <f>INDEX(NoSettings!$C$2:$AH$6843,MATCH(EPS!$F2038,NoSettings!$A$2:$A$6843,0),MATCH(EPS!L$2,NoSettings!$C$1:$AH$1,0))</f>
        <v>7937280</v>
      </c>
      <c r="M2038" s="62">
        <f>INDEX(NoSettings!$C$2:$AH$6843,MATCH(EPS!$F2038,NoSettings!$A$2:$A$6843,0),MATCH(EPS!M$2,NoSettings!$C$1:$AH$1,0))</f>
        <v>8306300</v>
      </c>
      <c r="N2038" s="62">
        <f>INDEX(NoSettings!$C$2:$AH$6843,MATCH(EPS!$F2038,NoSettings!$A$2:$A$6843,0),MATCH(EPS!N$2,NoSettings!$C$1:$AH$1,0))</f>
        <v>8722990</v>
      </c>
      <c r="O2038" s="62">
        <f>INDEX(NoSettings!$C$2:$AH$6843,MATCH(EPS!$F2038,NoSettings!$A$2:$A$6843,0),MATCH(EPS!O$2,NoSettings!$C$1:$AH$1,0))</f>
        <v>9193080</v>
      </c>
      <c r="P2038" s="62">
        <f>INDEX(NoSettings!$C$2:$AH$6843,MATCH(EPS!$F2038,NoSettings!$A$2:$A$6843,0),MATCH(EPS!P$2,NoSettings!$C$1:$AH$1,0))</f>
        <v>9704990</v>
      </c>
      <c r="Q2038" s="140">
        <f>INDEX(NoSettings!$C$2:$AH$6843,MATCH(EPS!$F2038,NoSettings!$A$2:$A$6843,0),MATCH(EPS!Q$2,NoSettings!$C$1:$AH$1,0))</f>
        <v>10256100</v>
      </c>
      <c r="R2038" s="62">
        <f>INDEX(NoSettings!$C$2:$AH$6843,MATCH(EPS!$F2038,NoSettings!$A$2:$A$6843,0),MATCH(EPS!R$2,NoSettings!$C$1:$AH$1,0))</f>
        <v>10822800</v>
      </c>
      <c r="S2038" s="62">
        <f>INDEX(NoSettings!$C$2:$AH$6843,MATCH(EPS!$F2038,NoSettings!$A$2:$A$6843,0),MATCH(EPS!S$2,NoSettings!$C$1:$AH$1,0))</f>
        <v>11393700</v>
      </c>
      <c r="T2038" s="62">
        <f>INDEX(NoSettings!$C$2:$AH$6843,MATCH(EPS!$F2038,NoSettings!$A$2:$A$6843,0),MATCH(EPS!T$2,NoSettings!$C$1:$AH$1,0))</f>
        <v>11953400</v>
      </c>
      <c r="U2038" s="62">
        <f>INDEX(NoSettings!$C$2:$AH$6843,MATCH(EPS!$F2038,NoSettings!$A$2:$A$6843,0),MATCH(EPS!U$2,NoSettings!$C$1:$AH$1,0))</f>
        <v>12574100</v>
      </c>
      <c r="V2038" s="62">
        <f>INDEX(NoSettings!$C$2:$AH$6843,MATCH(EPS!$F2038,NoSettings!$A$2:$A$6843,0),MATCH(EPS!V$2,NoSettings!$C$1:$AH$1,0))</f>
        <v>13130400</v>
      </c>
      <c r="W2038" s="62">
        <f>INDEX(NoSettings!$C$2:$AH$6843,MATCH(EPS!$F2038,NoSettings!$A$2:$A$6843,0),MATCH(EPS!W$2,NoSettings!$C$1:$AH$1,0))</f>
        <v>13554100</v>
      </c>
      <c r="X2038" s="62">
        <f>INDEX(NoSettings!$C$2:$AH$6843,MATCH(EPS!$F2038,NoSettings!$A$2:$A$6843,0),MATCH(EPS!X$2,NoSettings!$C$1:$AH$1,0))</f>
        <v>13857100</v>
      </c>
      <c r="Y2038" s="62">
        <f>INDEX(NoSettings!$C$2:$AH$6843,MATCH(EPS!$F2038,NoSettings!$A$2:$A$6843,0),MATCH(EPS!Y$2,NoSettings!$C$1:$AH$1,0))</f>
        <v>14067500</v>
      </c>
      <c r="Z2038" s="62">
        <f>INDEX(NoSettings!$C$2:$AH$6843,MATCH(EPS!$F2038,NoSettings!$A$2:$A$6843,0),MATCH(EPS!Z$2,NoSettings!$C$1:$AH$1,0))</f>
        <v>14216800</v>
      </c>
      <c r="AA2038" s="140">
        <f>INDEX(NoSettings!$C$2:$AH$6843,MATCH(EPS!$F2038,NoSettings!$A$2:$A$6843,0),MATCH(EPS!AA$2,NoSettings!$C$1:$AH$1,0))</f>
        <v>14277500</v>
      </c>
      <c r="AB2038" s="62">
        <f>INDEX(NoSettings!$C$2:$AH$6843,MATCH(EPS!$F2038,NoSettings!$A$2:$A$6843,0),MATCH(EPS!AB$2,NoSettings!$C$1:$AH$1,0))</f>
        <v>14274500</v>
      </c>
      <c r="AC2038" s="62">
        <f>INDEX(NoSettings!$C$2:$AH$6843,MATCH(EPS!$F2038,NoSettings!$A$2:$A$6843,0),MATCH(EPS!AC$2,NoSettings!$C$1:$AH$1,0))</f>
        <v>14243300</v>
      </c>
      <c r="AD2038" s="62">
        <f>INDEX(NoSettings!$C$2:$AH$6843,MATCH(EPS!$F2038,NoSettings!$A$2:$A$6843,0),MATCH(EPS!AD$2,NoSettings!$C$1:$AH$1,0))</f>
        <v>14197700</v>
      </c>
      <c r="AE2038" s="62">
        <f>INDEX(NoSettings!$C$2:$AH$6843,MATCH(EPS!$F2038,NoSettings!$A$2:$A$6843,0),MATCH(EPS!AE$2,NoSettings!$C$1:$AH$1,0))</f>
        <v>14133100</v>
      </c>
      <c r="AF2038" s="62">
        <f>INDEX(NoSettings!$C$2:$AH$6843,MATCH(EPS!$F2038,NoSettings!$A$2:$A$6843,0),MATCH(EPS!AF$2,NoSettings!$C$1:$AH$1,0))</f>
        <v>14100800</v>
      </c>
      <c r="AG2038" s="62">
        <f>INDEX(NoSettings!$C$2:$AH$6843,MATCH(EPS!$F2038,NoSettings!$A$2:$A$6843,0),MATCH(EPS!AG$2,NoSettings!$C$1:$AH$1,0))</f>
        <v>14085500</v>
      </c>
      <c r="AH2038" s="62">
        <f>INDEX(NoSettings!$C$2:$AH$6843,MATCH(EPS!$F2038,NoSettings!$A$2:$A$6843,0),MATCH(EPS!AH$2,NoSettings!$C$1:$AH$1,0))</f>
        <v>14109000</v>
      </c>
      <c r="AI2038" s="62">
        <f>INDEX(NoSettings!$C$2:$AH$6843,MATCH(EPS!$F2038,NoSettings!$A$2:$A$6843,0),MATCH(EPS!AI$2,NoSettings!$C$1:$AH$1,0))</f>
        <v>14186300</v>
      </c>
      <c r="AJ2038" s="62">
        <f>INDEX(NoSettings!$C$2:$AH$6843,MATCH(EPS!$F2038,NoSettings!$A$2:$A$6843,0),MATCH(EPS!AJ$2,NoSettings!$C$1:$AH$1,0))</f>
        <v>14365900</v>
      </c>
      <c r="AK2038" s="140">
        <f>INDEX(NoSettings!$C$2:$AH$6843,MATCH(EPS!$F2038,NoSettings!$A$2:$A$6843,0),MATCH(EPS!AK$2,NoSettings!$C$1:$AH$1,0))</f>
        <v>14626700</v>
      </c>
      <c r="AL2038" s="62"/>
    </row>
    <row r="2039" spans="1:38" hidden="1">
      <c r="A2039" s="57" t="s">
        <v>3386</v>
      </c>
      <c r="B2039" s="91" t="s">
        <v>3389</v>
      </c>
      <c r="C2039" s="91" t="s">
        <v>3869</v>
      </c>
      <c r="D2039" s="91" t="s">
        <v>3829</v>
      </c>
      <c r="E2039" s="91" t="s">
        <v>3828</v>
      </c>
      <c r="F2039" s="91" t="s">
        <v>1822</v>
      </c>
      <c r="G2039" s="140">
        <f>INDEX(NoSettings!$C$2:$AH$6843,MATCH(EPS!$F2039,NoSettings!$A$2:$A$6843,0),MATCH(EPS!G$2,NoSettings!$C$1:$AH$1,0))</f>
        <v>0</v>
      </c>
      <c r="H2039" s="62">
        <f>INDEX(NoSettings!$C$2:$AH$6843,MATCH(EPS!$F2039,NoSettings!$A$2:$A$6843,0),MATCH(EPS!H$2,NoSettings!$C$1:$AH$1,0))</f>
        <v>0</v>
      </c>
      <c r="I2039" s="62">
        <f>INDEX(NoSettings!$C$2:$AH$6843,MATCH(EPS!$F2039,NoSettings!$A$2:$A$6843,0),MATCH(EPS!I$2,NoSettings!$C$1:$AH$1,0))</f>
        <v>0</v>
      </c>
      <c r="J2039" s="62">
        <f>INDEX(NoSettings!$C$2:$AH$6843,MATCH(EPS!$F2039,NoSettings!$A$2:$A$6843,0),MATCH(EPS!J$2,NoSettings!$C$1:$AH$1,0))</f>
        <v>0</v>
      </c>
      <c r="K2039" s="62">
        <f>INDEX(NoSettings!$C$2:$AH$6843,MATCH(EPS!$F2039,NoSettings!$A$2:$A$6843,0),MATCH(EPS!K$2,NoSettings!$C$1:$AH$1,0))</f>
        <v>0</v>
      </c>
      <c r="L2039" s="62">
        <f>INDEX(NoSettings!$C$2:$AH$6843,MATCH(EPS!$F2039,NoSettings!$A$2:$A$6843,0),MATCH(EPS!L$2,NoSettings!$C$1:$AH$1,0))</f>
        <v>0</v>
      </c>
      <c r="M2039" s="62">
        <f>INDEX(NoSettings!$C$2:$AH$6843,MATCH(EPS!$F2039,NoSettings!$A$2:$A$6843,0),MATCH(EPS!M$2,NoSettings!$C$1:$AH$1,0))</f>
        <v>0</v>
      </c>
      <c r="N2039" s="62">
        <f>INDEX(NoSettings!$C$2:$AH$6843,MATCH(EPS!$F2039,NoSettings!$A$2:$A$6843,0),MATCH(EPS!N$2,NoSettings!$C$1:$AH$1,0))</f>
        <v>0</v>
      </c>
      <c r="O2039" s="62">
        <f>INDEX(NoSettings!$C$2:$AH$6843,MATCH(EPS!$F2039,NoSettings!$A$2:$A$6843,0),MATCH(EPS!O$2,NoSettings!$C$1:$AH$1,0))</f>
        <v>0</v>
      </c>
      <c r="P2039" s="62">
        <f>INDEX(NoSettings!$C$2:$AH$6843,MATCH(EPS!$F2039,NoSettings!$A$2:$A$6843,0),MATCH(EPS!P$2,NoSettings!$C$1:$AH$1,0))</f>
        <v>0</v>
      </c>
      <c r="Q2039" s="140">
        <f>INDEX(NoSettings!$C$2:$AH$6843,MATCH(EPS!$F2039,NoSettings!$A$2:$A$6843,0),MATCH(EPS!Q$2,NoSettings!$C$1:$AH$1,0))</f>
        <v>0</v>
      </c>
      <c r="R2039" s="62">
        <f>INDEX(NoSettings!$C$2:$AH$6843,MATCH(EPS!$F2039,NoSettings!$A$2:$A$6843,0),MATCH(EPS!R$2,NoSettings!$C$1:$AH$1,0))</f>
        <v>0</v>
      </c>
      <c r="S2039" s="62">
        <f>INDEX(NoSettings!$C$2:$AH$6843,MATCH(EPS!$F2039,NoSettings!$A$2:$A$6843,0),MATCH(EPS!S$2,NoSettings!$C$1:$AH$1,0))</f>
        <v>0</v>
      </c>
      <c r="T2039" s="62">
        <f>INDEX(NoSettings!$C$2:$AH$6843,MATCH(EPS!$F2039,NoSettings!$A$2:$A$6843,0),MATCH(EPS!T$2,NoSettings!$C$1:$AH$1,0))</f>
        <v>0</v>
      </c>
      <c r="U2039" s="62">
        <f>INDEX(NoSettings!$C$2:$AH$6843,MATCH(EPS!$F2039,NoSettings!$A$2:$A$6843,0),MATCH(EPS!U$2,NoSettings!$C$1:$AH$1,0))</f>
        <v>0</v>
      </c>
      <c r="V2039" s="62">
        <f>INDEX(NoSettings!$C$2:$AH$6843,MATCH(EPS!$F2039,NoSettings!$A$2:$A$6843,0),MATCH(EPS!V$2,NoSettings!$C$1:$AH$1,0))</f>
        <v>0</v>
      </c>
      <c r="W2039" s="62">
        <f>INDEX(NoSettings!$C$2:$AH$6843,MATCH(EPS!$F2039,NoSettings!$A$2:$A$6843,0),MATCH(EPS!W$2,NoSettings!$C$1:$AH$1,0))</f>
        <v>0</v>
      </c>
      <c r="X2039" s="62">
        <f>INDEX(NoSettings!$C$2:$AH$6843,MATCH(EPS!$F2039,NoSettings!$A$2:$A$6843,0),MATCH(EPS!X$2,NoSettings!$C$1:$AH$1,0))</f>
        <v>0</v>
      </c>
      <c r="Y2039" s="62">
        <f>INDEX(NoSettings!$C$2:$AH$6843,MATCH(EPS!$F2039,NoSettings!$A$2:$A$6843,0),MATCH(EPS!Y$2,NoSettings!$C$1:$AH$1,0))</f>
        <v>0</v>
      </c>
      <c r="Z2039" s="62">
        <f>INDEX(NoSettings!$C$2:$AH$6843,MATCH(EPS!$F2039,NoSettings!$A$2:$A$6843,0),MATCH(EPS!Z$2,NoSettings!$C$1:$AH$1,0))</f>
        <v>0</v>
      </c>
      <c r="AA2039" s="140">
        <f>INDEX(NoSettings!$C$2:$AH$6843,MATCH(EPS!$F2039,NoSettings!$A$2:$A$6843,0),MATCH(EPS!AA$2,NoSettings!$C$1:$AH$1,0))</f>
        <v>0</v>
      </c>
      <c r="AB2039" s="62">
        <f>INDEX(NoSettings!$C$2:$AH$6843,MATCH(EPS!$F2039,NoSettings!$A$2:$A$6843,0),MATCH(EPS!AB$2,NoSettings!$C$1:$AH$1,0))</f>
        <v>0</v>
      </c>
      <c r="AC2039" s="62">
        <f>INDEX(NoSettings!$C$2:$AH$6843,MATCH(EPS!$F2039,NoSettings!$A$2:$A$6843,0),MATCH(EPS!AC$2,NoSettings!$C$1:$AH$1,0))</f>
        <v>0</v>
      </c>
      <c r="AD2039" s="62">
        <f>INDEX(NoSettings!$C$2:$AH$6843,MATCH(EPS!$F2039,NoSettings!$A$2:$A$6843,0),MATCH(EPS!AD$2,NoSettings!$C$1:$AH$1,0))</f>
        <v>0</v>
      </c>
      <c r="AE2039" s="62">
        <f>INDEX(NoSettings!$C$2:$AH$6843,MATCH(EPS!$F2039,NoSettings!$A$2:$A$6843,0),MATCH(EPS!AE$2,NoSettings!$C$1:$AH$1,0))</f>
        <v>0</v>
      </c>
      <c r="AF2039" s="62">
        <f>INDEX(NoSettings!$C$2:$AH$6843,MATCH(EPS!$F2039,NoSettings!$A$2:$A$6843,0),MATCH(EPS!AF$2,NoSettings!$C$1:$AH$1,0))</f>
        <v>0</v>
      </c>
      <c r="AG2039" s="62">
        <f>INDEX(NoSettings!$C$2:$AH$6843,MATCH(EPS!$F2039,NoSettings!$A$2:$A$6843,0),MATCH(EPS!AG$2,NoSettings!$C$1:$AH$1,0))</f>
        <v>0</v>
      </c>
      <c r="AH2039" s="62">
        <f>INDEX(NoSettings!$C$2:$AH$6843,MATCH(EPS!$F2039,NoSettings!$A$2:$A$6843,0),MATCH(EPS!AH$2,NoSettings!$C$1:$AH$1,0))</f>
        <v>0</v>
      </c>
      <c r="AI2039" s="62">
        <f>INDEX(NoSettings!$C$2:$AH$6843,MATCH(EPS!$F2039,NoSettings!$A$2:$A$6843,0),MATCH(EPS!AI$2,NoSettings!$C$1:$AH$1,0))</f>
        <v>0</v>
      </c>
      <c r="AJ2039" s="62">
        <f>INDEX(NoSettings!$C$2:$AH$6843,MATCH(EPS!$F2039,NoSettings!$A$2:$A$6843,0),MATCH(EPS!AJ$2,NoSettings!$C$1:$AH$1,0))</f>
        <v>0</v>
      </c>
      <c r="AK2039" s="140">
        <f>INDEX(NoSettings!$C$2:$AH$6843,MATCH(EPS!$F2039,NoSettings!$A$2:$A$6843,0),MATCH(EPS!AK$2,NoSettings!$C$1:$AH$1,0))</f>
        <v>0</v>
      </c>
      <c r="AL2039" s="62"/>
    </row>
    <row r="2040" spans="1:38" hidden="1">
      <c r="A2040" s="57" t="s">
        <v>3386</v>
      </c>
      <c r="B2040" s="91" t="s">
        <v>3389</v>
      </c>
      <c r="C2040" s="91" t="s">
        <v>3404</v>
      </c>
      <c r="D2040" s="91" t="s">
        <v>3818</v>
      </c>
      <c r="E2040" s="91" t="s">
        <v>3819</v>
      </c>
      <c r="F2040" s="91" t="s">
        <v>1823</v>
      </c>
      <c r="G2040" s="140">
        <f>INDEX(NoSettings!$C$2:$AH$6843,MATCH(EPS!$F2040,NoSettings!$A$2:$A$6843,0),MATCH(EPS!G$2,NoSettings!$C$1:$AH$1,0))</f>
        <v>0</v>
      </c>
      <c r="H2040" s="62">
        <f>INDEX(NoSettings!$C$2:$AH$6843,MATCH(EPS!$F2040,NoSettings!$A$2:$A$6843,0),MATCH(EPS!H$2,NoSettings!$C$1:$AH$1,0))</f>
        <v>0</v>
      </c>
      <c r="I2040" s="62">
        <f>INDEX(NoSettings!$C$2:$AH$6843,MATCH(EPS!$F2040,NoSettings!$A$2:$A$6843,0),MATCH(EPS!I$2,NoSettings!$C$1:$AH$1,0))</f>
        <v>0</v>
      </c>
      <c r="J2040" s="62">
        <f>INDEX(NoSettings!$C$2:$AH$6843,MATCH(EPS!$F2040,NoSettings!$A$2:$A$6843,0),MATCH(EPS!J$2,NoSettings!$C$1:$AH$1,0))</f>
        <v>0</v>
      </c>
      <c r="K2040" s="62">
        <f>INDEX(NoSettings!$C$2:$AH$6843,MATCH(EPS!$F2040,NoSettings!$A$2:$A$6843,0),MATCH(EPS!K$2,NoSettings!$C$1:$AH$1,0))</f>
        <v>0</v>
      </c>
      <c r="L2040" s="62">
        <f>INDEX(NoSettings!$C$2:$AH$6843,MATCH(EPS!$F2040,NoSettings!$A$2:$A$6843,0),MATCH(EPS!L$2,NoSettings!$C$1:$AH$1,0))</f>
        <v>0</v>
      </c>
      <c r="M2040" s="62">
        <f>INDEX(NoSettings!$C$2:$AH$6843,MATCH(EPS!$F2040,NoSettings!$A$2:$A$6843,0),MATCH(EPS!M$2,NoSettings!$C$1:$AH$1,0))</f>
        <v>0</v>
      </c>
      <c r="N2040" s="62">
        <f>INDEX(NoSettings!$C$2:$AH$6843,MATCH(EPS!$F2040,NoSettings!$A$2:$A$6843,0),MATCH(EPS!N$2,NoSettings!$C$1:$AH$1,0))</f>
        <v>0</v>
      </c>
      <c r="O2040" s="62">
        <f>INDEX(NoSettings!$C$2:$AH$6843,MATCH(EPS!$F2040,NoSettings!$A$2:$A$6843,0),MATCH(EPS!O$2,NoSettings!$C$1:$AH$1,0))</f>
        <v>0</v>
      </c>
      <c r="P2040" s="62">
        <f>INDEX(NoSettings!$C$2:$AH$6843,MATCH(EPS!$F2040,NoSettings!$A$2:$A$6843,0),MATCH(EPS!P$2,NoSettings!$C$1:$AH$1,0))</f>
        <v>0</v>
      </c>
      <c r="Q2040" s="140">
        <f>INDEX(NoSettings!$C$2:$AH$6843,MATCH(EPS!$F2040,NoSettings!$A$2:$A$6843,0),MATCH(EPS!Q$2,NoSettings!$C$1:$AH$1,0))</f>
        <v>0</v>
      </c>
      <c r="R2040" s="62">
        <f>INDEX(NoSettings!$C$2:$AH$6843,MATCH(EPS!$F2040,NoSettings!$A$2:$A$6843,0),MATCH(EPS!R$2,NoSettings!$C$1:$AH$1,0))</f>
        <v>0</v>
      </c>
      <c r="S2040" s="62">
        <f>INDEX(NoSettings!$C$2:$AH$6843,MATCH(EPS!$F2040,NoSettings!$A$2:$A$6843,0),MATCH(EPS!S$2,NoSettings!$C$1:$AH$1,0))</f>
        <v>0</v>
      </c>
      <c r="T2040" s="62">
        <f>INDEX(NoSettings!$C$2:$AH$6843,MATCH(EPS!$F2040,NoSettings!$A$2:$A$6843,0),MATCH(EPS!T$2,NoSettings!$C$1:$AH$1,0))</f>
        <v>0</v>
      </c>
      <c r="U2040" s="62">
        <f>INDEX(NoSettings!$C$2:$AH$6843,MATCH(EPS!$F2040,NoSettings!$A$2:$A$6843,0),MATCH(EPS!U$2,NoSettings!$C$1:$AH$1,0))</f>
        <v>0</v>
      </c>
      <c r="V2040" s="62">
        <f>INDEX(NoSettings!$C$2:$AH$6843,MATCH(EPS!$F2040,NoSettings!$A$2:$A$6843,0),MATCH(EPS!V$2,NoSettings!$C$1:$AH$1,0))</f>
        <v>0</v>
      </c>
      <c r="W2040" s="62">
        <f>INDEX(NoSettings!$C$2:$AH$6843,MATCH(EPS!$F2040,NoSettings!$A$2:$A$6843,0),MATCH(EPS!W$2,NoSettings!$C$1:$AH$1,0))</f>
        <v>0</v>
      </c>
      <c r="X2040" s="62">
        <f>INDEX(NoSettings!$C$2:$AH$6843,MATCH(EPS!$F2040,NoSettings!$A$2:$A$6843,0),MATCH(EPS!X$2,NoSettings!$C$1:$AH$1,0))</f>
        <v>0</v>
      </c>
      <c r="Y2040" s="62">
        <f>INDEX(NoSettings!$C$2:$AH$6843,MATCH(EPS!$F2040,NoSettings!$A$2:$A$6843,0),MATCH(EPS!Y$2,NoSettings!$C$1:$AH$1,0))</f>
        <v>0</v>
      </c>
      <c r="Z2040" s="62">
        <f>INDEX(NoSettings!$C$2:$AH$6843,MATCH(EPS!$F2040,NoSettings!$A$2:$A$6843,0),MATCH(EPS!Z$2,NoSettings!$C$1:$AH$1,0))</f>
        <v>0</v>
      </c>
      <c r="AA2040" s="140">
        <f>INDEX(NoSettings!$C$2:$AH$6843,MATCH(EPS!$F2040,NoSettings!$A$2:$A$6843,0),MATCH(EPS!AA$2,NoSettings!$C$1:$AH$1,0))</f>
        <v>0</v>
      </c>
      <c r="AB2040" s="62">
        <f>INDEX(NoSettings!$C$2:$AH$6843,MATCH(EPS!$F2040,NoSettings!$A$2:$A$6843,0),MATCH(EPS!AB$2,NoSettings!$C$1:$AH$1,0))</f>
        <v>0</v>
      </c>
      <c r="AC2040" s="62">
        <f>INDEX(NoSettings!$C$2:$AH$6843,MATCH(EPS!$F2040,NoSettings!$A$2:$A$6843,0),MATCH(EPS!AC$2,NoSettings!$C$1:$AH$1,0))</f>
        <v>0</v>
      </c>
      <c r="AD2040" s="62">
        <f>INDEX(NoSettings!$C$2:$AH$6843,MATCH(EPS!$F2040,NoSettings!$A$2:$A$6843,0),MATCH(EPS!AD$2,NoSettings!$C$1:$AH$1,0))</f>
        <v>0</v>
      </c>
      <c r="AE2040" s="62">
        <f>INDEX(NoSettings!$C$2:$AH$6843,MATCH(EPS!$F2040,NoSettings!$A$2:$A$6843,0),MATCH(EPS!AE$2,NoSettings!$C$1:$AH$1,0))</f>
        <v>0</v>
      </c>
      <c r="AF2040" s="62">
        <f>INDEX(NoSettings!$C$2:$AH$6843,MATCH(EPS!$F2040,NoSettings!$A$2:$A$6843,0),MATCH(EPS!AF$2,NoSettings!$C$1:$AH$1,0))</f>
        <v>0</v>
      </c>
      <c r="AG2040" s="62">
        <f>INDEX(NoSettings!$C$2:$AH$6843,MATCH(EPS!$F2040,NoSettings!$A$2:$A$6843,0),MATCH(EPS!AG$2,NoSettings!$C$1:$AH$1,0))</f>
        <v>0</v>
      </c>
      <c r="AH2040" s="62">
        <f>INDEX(NoSettings!$C$2:$AH$6843,MATCH(EPS!$F2040,NoSettings!$A$2:$A$6843,0),MATCH(EPS!AH$2,NoSettings!$C$1:$AH$1,0))</f>
        <v>0</v>
      </c>
      <c r="AI2040" s="62">
        <f>INDEX(NoSettings!$C$2:$AH$6843,MATCH(EPS!$F2040,NoSettings!$A$2:$A$6843,0),MATCH(EPS!AI$2,NoSettings!$C$1:$AH$1,0))</f>
        <v>0</v>
      </c>
      <c r="AJ2040" s="62">
        <f>INDEX(NoSettings!$C$2:$AH$6843,MATCH(EPS!$F2040,NoSettings!$A$2:$A$6843,0),MATCH(EPS!AJ$2,NoSettings!$C$1:$AH$1,0))</f>
        <v>0</v>
      </c>
      <c r="AK2040" s="140">
        <f>INDEX(NoSettings!$C$2:$AH$6843,MATCH(EPS!$F2040,NoSettings!$A$2:$A$6843,0),MATCH(EPS!AK$2,NoSettings!$C$1:$AH$1,0))</f>
        <v>0</v>
      </c>
      <c r="AL2040" s="62"/>
    </row>
    <row r="2041" spans="1:38" hidden="1">
      <c r="A2041" s="57" t="s">
        <v>3386</v>
      </c>
      <c r="B2041" s="91" t="s">
        <v>3389</v>
      </c>
      <c r="C2041" s="91" t="s">
        <v>3404</v>
      </c>
      <c r="D2041" s="91" t="s">
        <v>3818</v>
      </c>
      <c r="E2041" s="91" t="s">
        <v>3820</v>
      </c>
      <c r="F2041" s="91" t="s">
        <v>1824</v>
      </c>
      <c r="G2041" s="140">
        <f>INDEX(NoSettings!$C$2:$AH$6843,MATCH(EPS!$F2041,NoSettings!$A$2:$A$6843,0),MATCH(EPS!G$2,NoSettings!$C$1:$AH$1,0))</f>
        <v>3338580000</v>
      </c>
      <c r="H2041" s="62">
        <f>INDEX(NoSettings!$C$2:$AH$6843,MATCH(EPS!$F2041,NoSettings!$A$2:$A$6843,0),MATCH(EPS!H$2,NoSettings!$C$1:$AH$1,0))</f>
        <v>3446670000</v>
      </c>
      <c r="I2041" s="62">
        <f>INDEX(NoSettings!$C$2:$AH$6843,MATCH(EPS!$F2041,NoSettings!$A$2:$A$6843,0),MATCH(EPS!I$2,NoSettings!$C$1:$AH$1,0))</f>
        <v>3392740000</v>
      </c>
      <c r="J2041" s="62">
        <f>INDEX(NoSettings!$C$2:$AH$6843,MATCH(EPS!$F2041,NoSettings!$A$2:$A$6843,0),MATCH(EPS!J$2,NoSettings!$C$1:$AH$1,0))</f>
        <v>3347090000</v>
      </c>
      <c r="K2041" s="62">
        <f>INDEX(NoSettings!$C$2:$AH$6843,MATCH(EPS!$F2041,NoSettings!$A$2:$A$6843,0),MATCH(EPS!K$2,NoSettings!$C$1:$AH$1,0))</f>
        <v>3291250000</v>
      </c>
      <c r="L2041" s="62">
        <f>INDEX(NoSettings!$C$2:$AH$6843,MATCH(EPS!$F2041,NoSettings!$A$2:$A$6843,0),MATCH(EPS!L$2,NoSettings!$C$1:$AH$1,0))</f>
        <v>3225770000</v>
      </c>
      <c r="M2041" s="62">
        <f>INDEX(NoSettings!$C$2:$AH$6843,MATCH(EPS!$F2041,NoSettings!$A$2:$A$6843,0),MATCH(EPS!M$2,NoSettings!$C$1:$AH$1,0))</f>
        <v>3149360000</v>
      </c>
      <c r="N2041" s="62">
        <f>INDEX(NoSettings!$C$2:$AH$6843,MATCH(EPS!$F2041,NoSettings!$A$2:$A$6843,0),MATCH(EPS!N$2,NoSettings!$C$1:$AH$1,0))</f>
        <v>3065440000</v>
      </c>
      <c r="O2041" s="62">
        <f>INDEX(NoSettings!$C$2:$AH$6843,MATCH(EPS!$F2041,NoSettings!$A$2:$A$6843,0),MATCH(EPS!O$2,NoSettings!$C$1:$AH$1,0))</f>
        <v>2980290000</v>
      </c>
      <c r="P2041" s="62">
        <f>INDEX(NoSettings!$C$2:$AH$6843,MATCH(EPS!$F2041,NoSettings!$A$2:$A$6843,0),MATCH(EPS!P$2,NoSettings!$C$1:$AH$1,0))</f>
        <v>2890610000</v>
      </c>
      <c r="Q2041" s="140">
        <f>INDEX(NoSettings!$C$2:$AH$6843,MATCH(EPS!$F2041,NoSettings!$A$2:$A$6843,0),MATCH(EPS!Q$2,NoSettings!$C$1:$AH$1,0))</f>
        <v>2799570000</v>
      </c>
      <c r="R2041" s="62">
        <f>INDEX(NoSettings!$C$2:$AH$6843,MATCH(EPS!$F2041,NoSettings!$A$2:$A$6843,0),MATCH(EPS!R$2,NoSettings!$C$1:$AH$1,0))</f>
        <v>2706690000</v>
      </c>
      <c r="S2041" s="62">
        <f>INDEX(NoSettings!$C$2:$AH$6843,MATCH(EPS!$F2041,NoSettings!$A$2:$A$6843,0),MATCH(EPS!S$2,NoSettings!$C$1:$AH$1,0))</f>
        <v>2616110000</v>
      </c>
      <c r="T2041" s="62">
        <f>INDEX(NoSettings!$C$2:$AH$6843,MATCH(EPS!$F2041,NoSettings!$A$2:$A$6843,0),MATCH(EPS!T$2,NoSettings!$C$1:$AH$1,0))</f>
        <v>2587540000</v>
      </c>
      <c r="U2041" s="62">
        <f>INDEX(NoSettings!$C$2:$AH$6843,MATCH(EPS!$F2041,NoSettings!$A$2:$A$6843,0),MATCH(EPS!U$2,NoSettings!$C$1:$AH$1,0))</f>
        <v>2561240000</v>
      </c>
      <c r="V2041" s="62">
        <f>INDEX(NoSettings!$C$2:$AH$6843,MATCH(EPS!$F2041,NoSettings!$A$2:$A$6843,0),MATCH(EPS!V$2,NoSettings!$C$1:$AH$1,0))</f>
        <v>2541720000</v>
      </c>
      <c r="W2041" s="62">
        <f>INDEX(NoSettings!$C$2:$AH$6843,MATCH(EPS!$F2041,NoSettings!$A$2:$A$6843,0),MATCH(EPS!W$2,NoSettings!$C$1:$AH$1,0))</f>
        <v>2528690000</v>
      </c>
      <c r="X2041" s="62">
        <f>INDEX(NoSettings!$C$2:$AH$6843,MATCH(EPS!$F2041,NoSettings!$A$2:$A$6843,0),MATCH(EPS!X$2,NoSettings!$C$1:$AH$1,0))</f>
        <v>2521510000</v>
      </c>
      <c r="Y2041" s="62">
        <f>INDEX(NoSettings!$C$2:$AH$6843,MATCH(EPS!$F2041,NoSettings!$A$2:$A$6843,0),MATCH(EPS!Y$2,NoSettings!$C$1:$AH$1,0))</f>
        <v>2521970000</v>
      </c>
      <c r="Z2041" s="62">
        <f>INDEX(NoSettings!$C$2:$AH$6843,MATCH(EPS!$F2041,NoSettings!$A$2:$A$6843,0),MATCH(EPS!Z$2,NoSettings!$C$1:$AH$1,0))</f>
        <v>2532010000</v>
      </c>
      <c r="AA2041" s="140">
        <f>INDEX(NoSettings!$C$2:$AH$6843,MATCH(EPS!$F2041,NoSettings!$A$2:$A$6843,0),MATCH(EPS!AA$2,NoSettings!$C$1:$AH$1,0))</f>
        <v>2551060000</v>
      </c>
      <c r="AB2041" s="62">
        <f>INDEX(NoSettings!$C$2:$AH$6843,MATCH(EPS!$F2041,NoSettings!$A$2:$A$6843,0),MATCH(EPS!AB$2,NoSettings!$C$1:$AH$1,0))</f>
        <v>2577420000</v>
      </c>
      <c r="AC2041" s="62">
        <f>INDEX(NoSettings!$C$2:$AH$6843,MATCH(EPS!$F2041,NoSettings!$A$2:$A$6843,0),MATCH(EPS!AC$2,NoSettings!$C$1:$AH$1,0))</f>
        <v>2610800000</v>
      </c>
      <c r="AD2041" s="62">
        <f>INDEX(NoSettings!$C$2:$AH$6843,MATCH(EPS!$F2041,NoSettings!$A$2:$A$6843,0),MATCH(EPS!AD$2,NoSettings!$C$1:$AH$1,0))</f>
        <v>2649730000</v>
      </c>
      <c r="AE2041" s="62">
        <f>INDEX(NoSettings!$C$2:$AH$6843,MATCH(EPS!$F2041,NoSettings!$A$2:$A$6843,0),MATCH(EPS!AE$2,NoSettings!$C$1:$AH$1,0))</f>
        <v>2694010000</v>
      </c>
      <c r="AF2041" s="62">
        <f>INDEX(NoSettings!$C$2:$AH$6843,MATCH(EPS!$F2041,NoSettings!$A$2:$A$6843,0),MATCH(EPS!AF$2,NoSettings!$C$1:$AH$1,0))</f>
        <v>2742300000</v>
      </c>
      <c r="AG2041" s="62">
        <f>INDEX(NoSettings!$C$2:$AH$6843,MATCH(EPS!$F2041,NoSettings!$A$2:$A$6843,0),MATCH(EPS!AG$2,NoSettings!$C$1:$AH$1,0))</f>
        <v>2793720000</v>
      </c>
      <c r="AH2041" s="62">
        <f>INDEX(NoSettings!$C$2:$AH$6843,MATCH(EPS!$F2041,NoSettings!$A$2:$A$6843,0),MATCH(EPS!AH$2,NoSettings!$C$1:$AH$1,0))</f>
        <v>2843340000</v>
      </c>
      <c r="AI2041" s="62">
        <f>INDEX(NoSettings!$C$2:$AH$6843,MATCH(EPS!$F2041,NoSettings!$A$2:$A$6843,0),MATCH(EPS!AI$2,NoSettings!$C$1:$AH$1,0))</f>
        <v>2893790000</v>
      </c>
      <c r="AJ2041" s="62">
        <f>INDEX(NoSettings!$C$2:$AH$6843,MATCH(EPS!$F2041,NoSettings!$A$2:$A$6843,0),MATCH(EPS!AJ$2,NoSettings!$C$1:$AH$1,0))</f>
        <v>2942550000</v>
      </c>
      <c r="AK2041" s="140">
        <f>INDEX(NoSettings!$C$2:$AH$6843,MATCH(EPS!$F2041,NoSettings!$A$2:$A$6843,0),MATCH(EPS!AK$2,NoSettings!$C$1:$AH$1,0))</f>
        <v>2986810000</v>
      </c>
      <c r="AL2041" s="62"/>
    </row>
    <row r="2042" spans="1:38" hidden="1">
      <c r="A2042" s="57" t="s">
        <v>3386</v>
      </c>
      <c r="B2042" s="91" t="s">
        <v>3389</v>
      </c>
      <c r="C2042" s="91" t="s">
        <v>3404</v>
      </c>
      <c r="D2042" s="91" t="s">
        <v>3818</v>
      </c>
      <c r="E2042" s="91" t="s">
        <v>3821</v>
      </c>
      <c r="F2042" s="91" t="s">
        <v>1825</v>
      </c>
      <c r="G2042" s="140">
        <f>INDEX(NoSettings!$C$2:$AH$6843,MATCH(EPS!$F2042,NoSettings!$A$2:$A$6843,0),MATCH(EPS!G$2,NoSettings!$C$1:$AH$1,0))</f>
        <v>13088800000000</v>
      </c>
      <c r="H2042" s="62">
        <f>INDEX(NoSettings!$C$2:$AH$6843,MATCH(EPS!$F2042,NoSettings!$A$2:$A$6843,0),MATCH(EPS!H$2,NoSettings!$C$1:$AH$1,0))</f>
        <v>13673400000000</v>
      </c>
      <c r="I2042" s="62">
        <f>INDEX(NoSettings!$C$2:$AH$6843,MATCH(EPS!$F2042,NoSettings!$A$2:$A$6843,0),MATCH(EPS!I$2,NoSettings!$C$1:$AH$1,0))</f>
        <v>13569400000000</v>
      </c>
      <c r="J2042" s="62">
        <f>INDEX(NoSettings!$C$2:$AH$6843,MATCH(EPS!$F2042,NoSettings!$A$2:$A$6843,0),MATCH(EPS!J$2,NoSettings!$C$1:$AH$1,0))</f>
        <v>13606600000000</v>
      </c>
      <c r="K2042" s="62">
        <f>INDEX(NoSettings!$C$2:$AH$6843,MATCH(EPS!$F2042,NoSettings!$A$2:$A$6843,0),MATCH(EPS!K$2,NoSettings!$C$1:$AH$1,0))</f>
        <v>13637700000000</v>
      </c>
      <c r="L2042" s="62">
        <f>INDEX(NoSettings!$C$2:$AH$6843,MATCH(EPS!$F2042,NoSettings!$A$2:$A$6843,0),MATCH(EPS!L$2,NoSettings!$C$1:$AH$1,0))</f>
        <v>13637500000000</v>
      </c>
      <c r="M2042" s="62">
        <f>INDEX(NoSettings!$C$2:$AH$6843,MATCH(EPS!$F2042,NoSettings!$A$2:$A$6843,0),MATCH(EPS!M$2,NoSettings!$C$1:$AH$1,0))</f>
        <v>13609300000000</v>
      </c>
      <c r="N2042" s="62">
        <f>INDEX(NoSettings!$C$2:$AH$6843,MATCH(EPS!$F2042,NoSettings!$A$2:$A$6843,0),MATCH(EPS!N$2,NoSettings!$C$1:$AH$1,0))</f>
        <v>13567500000000</v>
      </c>
      <c r="O2042" s="62">
        <f>INDEX(NoSettings!$C$2:$AH$6843,MATCH(EPS!$F2042,NoSettings!$A$2:$A$6843,0),MATCH(EPS!O$2,NoSettings!$C$1:$AH$1,0))</f>
        <v>13535000000000</v>
      </c>
      <c r="P2042" s="62">
        <f>INDEX(NoSettings!$C$2:$AH$6843,MATCH(EPS!$F2042,NoSettings!$A$2:$A$6843,0),MATCH(EPS!P$2,NoSettings!$C$1:$AH$1,0))</f>
        <v>13423500000000</v>
      </c>
      <c r="Q2042" s="140">
        <f>INDEX(NoSettings!$C$2:$AH$6843,MATCH(EPS!$F2042,NoSettings!$A$2:$A$6843,0),MATCH(EPS!Q$2,NoSettings!$C$1:$AH$1,0))</f>
        <v>13122000000000</v>
      </c>
      <c r="R2042" s="62">
        <f>INDEX(NoSettings!$C$2:$AH$6843,MATCH(EPS!$F2042,NoSettings!$A$2:$A$6843,0),MATCH(EPS!R$2,NoSettings!$C$1:$AH$1,0))</f>
        <v>12772900000000</v>
      </c>
      <c r="S2042" s="62">
        <f>INDEX(NoSettings!$C$2:$AH$6843,MATCH(EPS!$F2042,NoSettings!$A$2:$A$6843,0),MATCH(EPS!S$2,NoSettings!$C$1:$AH$1,0))</f>
        <v>12387600000000</v>
      </c>
      <c r="T2042" s="62">
        <f>INDEX(NoSettings!$C$2:$AH$6843,MATCH(EPS!$F2042,NoSettings!$A$2:$A$6843,0),MATCH(EPS!T$2,NoSettings!$C$1:$AH$1,0))</f>
        <v>11995600000000</v>
      </c>
      <c r="U2042" s="62">
        <f>INDEX(NoSettings!$C$2:$AH$6843,MATCH(EPS!$F2042,NoSettings!$A$2:$A$6843,0),MATCH(EPS!U$2,NoSettings!$C$1:$AH$1,0))</f>
        <v>11579700000000</v>
      </c>
      <c r="V2042" s="62">
        <f>INDEX(NoSettings!$C$2:$AH$6843,MATCH(EPS!$F2042,NoSettings!$A$2:$A$6843,0),MATCH(EPS!V$2,NoSettings!$C$1:$AH$1,0))</f>
        <v>11156300000000</v>
      </c>
      <c r="W2042" s="62">
        <f>INDEX(NoSettings!$C$2:$AH$6843,MATCH(EPS!$F2042,NoSettings!$A$2:$A$6843,0),MATCH(EPS!W$2,NoSettings!$C$1:$AH$1,0))</f>
        <v>10719800000000</v>
      </c>
      <c r="X2042" s="62">
        <f>INDEX(NoSettings!$C$2:$AH$6843,MATCH(EPS!$F2042,NoSettings!$A$2:$A$6843,0),MATCH(EPS!X$2,NoSettings!$C$1:$AH$1,0))</f>
        <v>10268400000000</v>
      </c>
      <c r="Y2042" s="62">
        <f>INDEX(NoSettings!$C$2:$AH$6843,MATCH(EPS!$F2042,NoSettings!$A$2:$A$6843,0),MATCH(EPS!Y$2,NoSettings!$C$1:$AH$1,0))</f>
        <v>9814310000000</v>
      </c>
      <c r="Z2042" s="62">
        <f>INDEX(NoSettings!$C$2:$AH$6843,MATCH(EPS!$F2042,NoSettings!$A$2:$A$6843,0),MATCH(EPS!Z$2,NoSettings!$C$1:$AH$1,0))</f>
        <v>9374680000000</v>
      </c>
      <c r="AA2042" s="140">
        <f>INDEX(NoSettings!$C$2:$AH$6843,MATCH(EPS!$F2042,NoSettings!$A$2:$A$6843,0),MATCH(EPS!AA$2,NoSettings!$C$1:$AH$1,0))</f>
        <v>8957430000000</v>
      </c>
      <c r="AB2042" s="62">
        <f>INDEX(NoSettings!$C$2:$AH$6843,MATCH(EPS!$F2042,NoSettings!$A$2:$A$6843,0),MATCH(EPS!AB$2,NoSettings!$C$1:$AH$1,0))</f>
        <v>8562240000000</v>
      </c>
      <c r="AC2042" s="62">
        <f>INDEX(NoSettings!$C$2:$AH$6843,MATCH(EPS!$F2042,NoSettings!$A$2:$A$6843,0),MATCH(EPS!AC$2,NoSettings!$C$1:$AH$1,0))</f>
        <v>8205330000000</v>
      </c>
      <c r="AD2042" s="62">
        <f>INDEX(NoSettings!$C$2:$AH$6843,MATCH(EPS!$F2042,NoSettings!$A$2:$A$6843,0),MATCH(EPS!AD$2,NoSettings!$C$1:$AH$1,0))</f>
        <v>7889060000000</v>
      </c>
      <c r="AE2042" s="62">
        <f>INDEX(NoSettings!$C$2:$AH$6843,MATCH(EPS!$F2042,NoSettings!$A$2:$A$6843,0),MATCH(EPS!AE$2,NoSettings!$C$1:$AH$1,0))</f>
        <v>7614840000000</v>
      </c>
      <c r="AF2042" s="62">
        <f>INDEX(NoSettings!$C$2:$AH$6843,MATCH(EPS!$F2042,NoSettings!$A$2:$A$6843,0),MATCH(EPS!AF$2,NoSettings!$C$1:$AH$1,0))</f>
        <v>7385940000000</v>
      </c>
      <c r="AG2042" s="62">
        <f>INDEX(NoSettings!$C$2:$AH$6843,MATCH(EPS!$F2042,NoSettings!$A$2:$A$6843,0),MATCH(EPS!AG$2,NoSettings!$C$1:$AH$1,0))</f>
        <v>7205310000000</v>
      </c>
      <c r="AH2042" s="62">
        <f>INDEX(NoSettings!$C$2:$AH$6843,MATCH(EPS!$F2042,NoSettings!$A$2:$A$6843,0),MATCH(EPS!AH$2,NoSettings!$C$1:$AH$1,0))</f>
        <v>7062080000000</v>
      </c>
      <c r="AI2042" s="62">
        <f>INDEX(NoSettings!$C$2:$AH$6843,MATCH(EPS!$F2042,NoSettings!$A$2:$A$6843,0),MATCH(EPS!AI$2,NoSettings!$C$1:$AH$1,0))</f>
        <v>6952000000000</v>
      </c>
      <c r="AJ2042" s="62">
        <f>INDEX(NoSettings!$C$2:$AH$6843,MATCH(EPS!$F2042,NoSettings!$A$2:$A$6843,0),MATCH(EPS!AJ$2,NoSettings!$C$1:$AH$1,0))</f>
        <v>6867580000000</v>
      </c>
      <c r="AK2042" s="140">
        <f>INDEX(NoSettings!$C$2:$AH$6843,MATCH(EPS!$F2042,NoSettings!$A$2:$A$6843,0),MATCH(EPS!AK$2,NoSettings!$C$1:$AH$1,0))</f>
        <v>6803610000000</v>
      </c>
      <c r="AL2042" s="62"/>
    </row>
    <row r="2043" spans="1:38" hidden="1">
      <c r="A2043" s="57" t="s">
        <v>3386</v>
      </c>
      <c r="B2043" s="91" t="s">
        <v>3389</v>
      </c>
      <c r="C2043" s="91" t="s">
        <v>3404</v>
      </c>
      <c r="D2043" s="91" t="s">
        <v>3818</v>
      </c>
      <c r="E2043" s="91" t="s">
        <v>3822</v>
      </c>
      <c r="F2043" s="91" t="s">
        <v>1826</v>
      </c>
      <c r="G2043" s="140">
        <f>INDEX(NoSettings!$C$2:$AH$6843,MATCH(EPS!$F2043,NoSettings!$A$2:$A$6843,0),MATCH(EPS!G$2,NoSettings!$C$1:$AH$1,0))</f>
        <v>59913300000</v>
      </c>
      <c r="H2043" s="62">
        <f>INDEX(NoSettings!$C$2:$AH$6843,MATCH(EPS!$F2043,NoSettings!$A$2:$A$6843,0),MATCH(EPS!H$2,NoSettings!$C$1:$AH$1,0))</f>
        <v>60740900000</v>
      </c>
      <c r="I2043" s="62">
        <f>INDEX(NoSettings!$C$2:$AH$6843,MATCH(EPS!$F2043,NoSettings!$A$2:$A$6843,0),MATCH(EPS!I$2,NoSettings!$C$1:$AH$1,0))</f>
        <v>58963500000</v>
      </c>
      <c r="J2043" s="62">
        <f>INDEX(NoSettings!$C$2:$AH$6843,MATCH(EPS!$F2043,NoSettings!$A$2:$A$6843,0),MATCH(EPS!J$2,NoSettings!$C$1:$AH$1,0))</f>
        <v>57782400000</v>
      </c>
      <c r="K2043" s="62">
        <f>INDEX(NoSettings!$C$2:$AH$6843,MATCH(EPS!$F2043,NoSettings!$A$2:$A$6843,0),MATCH(EPS!K$2,NoSettings!$C$1:$AH$1,0))</f>
        <v>56344800000</v>
      </c>
      <c r="L2043" s="62">
        <f>INDEX(NoSettings!$C$2:$AH$6843,MATCH(EPS!$F2043,NoSettings!$A$2:$A$6843,0),MATCH(EPS!L$2,NoSettings!$C$1:$AH$1,0))</f>
        <v>54724400000</v>
      </c>
      <c r="M2043" s="62">
        <f>INDEX(NoSettings!$C$2:$AH$6843,MATCH(EPS!$F2043,NoSettings!$A$2:$A$6843,0),MATCH(EPS!M$2,NoSettings!$C$1:$AH$1,0))</f>
        <v>52829900000</v>
      </c>
      <c r="N2043" s="62">
        <f>INDEX(NoSettings!$C$2:$AH$6843,MATCH(EPS!$F2043,NoSettings!$A$2:$A$6843,0),MATCH(EPS!N$2,NoSettings!$C$1:$AH$1,0))</f>
        <v>50660700000</v>
      </c>
      <c r="O2043" s="62">
        <f>INDEX(NoSettings!$C$2:$AH$6843,MATCH(EPS!$F2043,NoSettings!$A$2:$A$6843,0),MATCH(EPS!O$2,NoSettings!$C$1:$AH$1,0))</f>
        <v>48285500000</v>
      </c>
      <c r="P2043" s="62">
        <f>INDEX(NoSettings!$C$2:$AH$6843,MATCH(EPS!$F2043,NoSettings!$A$2:$A$6843,0),MATCH(EPS!P$2,NoSettings!$C$1:$AH$1,0))</f>
        <v>45450900000</v>
      </c>
      <c r="Q2043" s="140">
        <f>INDEX(NoSettings!$C$2:$AH$6843,MATCH(EPS!$F2043,NoSettings!$A$2:$A$6843,0),MATCH(EPS!Q$2,NoSettings!$C$1:$AH$1,0))</f>
        <v>42031200000</v>
      </c>
      <c r="R2043" s="62">
        <f>INDEX(NoSettings!$C$2:$AH$6843,MATCH(EPS!$F2043,NoSettings!$A$2:$A$6843,0),MATCH(EPS!R$2,NoSettings!$C$1:$AH$1,0))</f>
        <v>38293600000</v>
      </c>
      <c r="S2043" s="62">
        <f>INDEX(NoSettings!$C$2:$AH$6843,MATCH(EPS!$F2043,NoSettings!$A$2:$A$6843,0),MATCH(EPS!S$2,NoSettings!$C$1:$AH$1,0))</f>
        <v>34410900000</v>
      </c>
      <c r="T2043" s="62">
        <f>INDEX(NoSettings!$C$2:$AH$6843,MATCH(EPS!$F2043,NoSettings!$A$2:$A$6843,0),MATCH(EPS!T$2,NoSettings!$C$1:$AH$1,0))</f>
        <v>31915600000</v>
      </c>
      <c r="U2043" s="62">
        <f>INDEX(NoSettings!$C$2:$AH$6843,MATCH(EPS!$F2043,NoSettings!$A$2:$A$6843,0),MATCH(EPS!U$2,NoSettings!$C$1:$AH$1,0))</f>
        <v>29962200000</v>
      </c>
      <c r="V2043" s="62">
        <f>INDEX(NoSettings!$C$2:$AH$6843,MATCH(EPS!$F2043,NoSettings!$A$2:$A$6843,0),MATCH(EPS!V$2,NoSettings!$C$1:$AH$1,0))</f>
        <v>27749900000</v>
      </c>
      <c r="W2043" s="62">
        <f>INDEX(NoSettings!$C$2:$AH$6843,MATCH(EPS!$F2043,NoSettings!$A$2:$A$6843,0),MATCH(EPS!W$2,NoSettings!$C$1:$AH$1,0))</f>
        <v>25455100000</v>
      </c>
      <c r="X2043" s="62">
        <f>INDEX(NoSettings!$C$2:$AH$6843,MATCH(EPS!$F2043,NoSettings!$A$2:$A$6843,0),MATCH(EPS!X$2,NoSettings!$C$1:$AH$1,0))</f>
        <v>23011500000</v>
      </c>
      <c r="Y2043" s="62">
        <f>INDEX(NoSettings!$C$2:$AH$6843,MATCH(EPS!$F2043,NoSettings!$A$2:$A$6843,0),MATCH(EPS!Y$2,NoSettings!$C$1:$AH$1,0))</f>
        <v>20598600000</v>
      </c>
      <c r="Z2043" s="62">
        <f>INDEX(NoSettings!$C$2:$AH$6843,MATCH(EPS!$F2043,NoSettings!$A$2:$A$6843,0),MATCH(EPS!Z$2,NoSettings!$C$1:$AH$1,0))</f>
        <v>18299900000</v>
      </c>
      <c r="AA2043" s="140">
        <f>INDEX(NoSettings!$C$2:$AH$6843,MATCH(EPS!$F2043,NoSettings!$A$2:$A$6843,0),MATCH(EPS!AA$2,NoSettings!$C$1:$AH$1,0))</f>
        <v>16233900000</v>
      </c>
      <c r="AB2043" s="62">
        <f>INDEX(NoSettings!$C$2:$AH$6843,MATCH(EPS!$F2043,NoSettings!$A$2:$A$6843,0),MATCH(EPS!AB$2,NoSettings!$C$1:$AH$1,0))</f>
        <v>14486100000</v>
      </c>
      <c r="AC2043" s="62">
        <f>INDEX(NoSettings!$C$2:$AH$6843,MATCH(EPS!$F2043,NoSettings!$A$2:$A$6843,0),MATCH(EPS!AC$2,NoSettings!$C$1:$AH$1,0))</f>
        <v>13067600000</v>
      </c>
      <c r="AD2043" s="62">
        <f>INDEX(NoSettings!$C$2:$AH$6843,MATCH(EPS!$F2043,NoSettings!$A$2:$A$6843,0),MATCH(EPS!AD$2,NoSettings!$C$1:$AH$1,0))</f>
        <v>11951400000</v>
      </c>
      <c r="AE2043" s="62">
        <f>INDEX(NoSettings!$C$2:$AH$6843,MATCH(EPS!$F2043,NoSettings!$A$2:$A$6843,0),MATCH(EPS!AE$2,NoSettings!$C$1:$AH$1,0))</f>
        <v>11237900000</v>
      </c>
      <c r="AF2043" s="62">
        <f>INDEX(NoSettings!$C$2:$AH$6843,MATCH(EPS!$F2043,NoSettings!$A$2:$A$6843,0),MATCH(EPS!AF$2,NoSettings!$C$1:$AH$1,0))</f>
        <v>10790800000</v>
      </c>
      <c r="AG2043" s="62">
        <f>INDEX(NoSettings!$C$2:$AH$6843,MATCH(EPS!$F2043,NoSettings!$A$2:$A$6843,0),MATCH(EPS!AG$2,NoSettings!$C$1:$AH$1,0))</f>
        <v>10554300000</v>
      </c>
      <c r="AH2043" s="62">
        <f>INDEX(NoSettings!$C$2:$AH$6843,MATCH(EPS!$F2043,NoSettings!$A$2:$A$6843,0),MATCH(EPS!AH$2,NoSettings!$C$1:$AH$1,0))</f>
        <v>10407800000</v>
      </c>
      <c r="AI2043" s="62">
        <f>INDEX(NoSettings!$C$2:$AH$6843,MATCH(EPS!$F2043,NoSettings!$A$2:$A$6843,0),MATCH(EPS!AI$2,NoSettings!$C$1:$AH$1,0))</f>
        <v>10423800000</v>
      </c>
      <c r="AJ2043" s="62">
        <f>INDEX(NoSettings!$C$2:$AH$6843,MATCH(EPS!$F2043,NoSettings!$A$2:$A$6843,0),MATCH(EPS!AJ$2,NoSettings!$C$1:$AH$1,0))</f>
        <v>10513900000</v>
      </c>
      <c r="AK2043" s="140">
        <f>INDEX(NoSettings!$C$2:$AH$6843,MATCH(EPS!$F2043,NoSettings!$A$2:$A$6843,0),MATCH(EPS!AK$2,NoSettings!$C$1:$AH$1,0))</f>
        <v>10659000000</v>
      </c>
      <c r="AL2043" s="62"/>
    </row>
    <row r="2044" spans="1:38" hidden="1">
      <c r="A2044" s="57" t="s">
        <v>3386</v>
      </c>
      <c r="B2044" s="91" t="s">
        <v>3389</v>
      </c>
      <c r="C2044" s="91" t="s">
        <v>3404</v>
      </c>
      <c r="D2044" s="91" t="s">
        <v>3818</v>
      </c>
      <c r="E2044" s="91" t="s">
        <v>3823</v>
      </c>
      <c r="F2044" s="91" t="s">
        <v>1827</v>
      </c>
      <c r="G2044" s="140">
        <f>INDEX(NoSettings!$C$2:$AH$6843,MATCH(EPS!$F2044,NoSettings!$A$2:$A$6843,0),MATCH(EPS!G$2,NoSettings!$C$1:$AH$1,0))</f>
        <v>731784000000</v>
      </c>
      <c r="H2044" s="62">
        <f>INDEX(NoSettings!$C$2:$AH$6843,MATCH(EPS!$F2044,NoSettings!$A$2:$A$6843,0),MATCH(EPS!H$2,NoSettings!$C$1:$AH$1,0))</f>
        <v>765564000000</v>
      </c>
      <c r="I2044" s="62">
        <f>INDEX(NoSettings!$C$2:$AH$6843,MATCH(EPS!$F2044,NoSettings!$A$2:$A$6843,0),MATCH(EPS!I$2,NoSettings!$C$1:$AH$1,0))</f>
        <v>823967000000</v>
      </c>
      <c r="J2044" s="62">
        <f>INDEX(NoSettings!$C$2:$AH$6843,MATCH(EPS!$F2044,NoSettings!$A$2:$A$6843,0),MATCH(EPS!J$2,NoSettings!$C$1:$AH$1,0))</f>
        <v>784022000000</v>
      </c>
      <c r="K2044" s="62">
        <f>INDEX(NoSettings!$C$2:$AH$6843,MATCH(EPS!$F2044,NoSettings!$A$2:$A$6843,0),MATCH(EPS!K$2,NoSettings!$C$1:$AH$1,0))</f>
        <v>708387000000</v>
      </c>
      <c r="L2044" s="62">
        <f>INDEX(NoSettings!$C$2:$AH$6843,MATCH(EPS!$F2044,NoSettings!$A$2:$A$6843,0),MATCH(EPS!L$2,NoSettings!$C$1:$AH$1,0))</f>
        <v>623322000000</v>
      </c>
      <c r="M2044" s="62">
        <f>INDEX(NoSettings!$C$2:$AH$6843,MATCH(EPS!$F2044,NoSettings!$A$2:$A$6843,0),MATCH(EPS!M$2,NoSettings!$C$1:$AH$1,0))</f>
        <v>510659000000</v>
      </c>
      <c r="N2044" s="62">
        <f>INDEX(NoSettings!$C$2:$AH$6843,MATCH(EPS!$F2044,NoSettings!$A$2:$A$6843,0),MATCH(EPS!N$2,NoSettings!$C$1:$AH$1,0))</f>
        <v>363008000000</v>
      </c>
      <c r="O2044" s="62">
        <f>INDEX(NoSettings!$C$2:$AH$6843,MATCH(EPS!$F2044,NoSettings!$A$2:$A$6843,0),MATCH(EPS!O$2,NoSettings!$C$1:$AH$1,0))</f>
        <v>179083000000</v>
      </c>
      <c r="P2044" s="62">
        <f>INDEX(NoSettings!$C$2:$AH$6843,MATCH(EPS!$F2044,NoSettings!$A$2:$A$6843,0),MATCH(EPS!P$2,NoSettings!$C$1:$AH$1,0))</f>
        <v>28247600000</v>
      </c>
      <c r="Q2044" s="140">
        <f>INDEX(NoSettings!$C$2:$AH$6843,MATCH(EPS!$F2044,NoSettings!$A$2:$A$6843,0),MATCH(EPS!Q$2,NoSettings!$C$1:$AH$1,0))</f>
        <v>26296700000</v>
      </c>
      <c r="R2044" s="62">
        <f>INDEX(NoSettings!$C$2:$AH$6843,MATCH(EPS!$F2044,NoSettings!$A$2:$A$6843,0),MATCH(EPS!R$2,NoSettings!$C$1:$AH$1,0))</f>
        <v>25597100000</v>
      </c>
      <c r="S2044" s="62">
        <f>INDEX(NoSettings!$C$2:$AH$6843,MATCH(EPS!$F2044,NoSettings!$A$2:$A$6843,0),MATCH(EPS!S$2,NoSettings!$C$1:$AH$1,0))</f>
        <v>24824800000</v>
      </c>
      <c r="T2044" s="62">
        <f>INDEX(NoSettings!$C$2:$AH$6843,MATCH(EPS!$F2044,NoSettings!$A$2:$A$6843,0),MATCH(EPS!T$2,NoSettings!$C$1:$AH$1,0))</f>
        <v>24039300000</v>
      </c>
      <c r="U2044" s="62">
        <f>INDEX(NoSettings!$C$2:$AH$6843,MATCH(EPS!$F2044,NoSettings!$A$2:$A$6843,0),MATCH(EPS!U$2,NoSettings!$C$1:$AH$1,0))</f>
        <v>23205800000</v>
      </c>
      <c r="V2044" s="62">
        <f>INDEX(NoSettings!$C$2:$AH$6843,MATCH(EPS!$F2044,NoSettings!$A$2:$A$6843,0),MATCH(EPS!V$2,NoSettings!$C$1:$AH$1,0))</f>
        <v>22357300000</v>
      </c>
      <c r="W2044" s="62">
        <f>INDEX(NoSettings!$C$2:$AH$6843,MATCH(EPS!$F2044,NoSettings!$A$2:$A$6843,0),MATCH(EPS!W$2,NoSettings!$C$1:$AH$1,0))</f>
        <v>21482600000</v>
      </c>
      <c r="X2044" s="62">
        <f>INDEX(NoSettings!$C$2:$AH$6843,MATCH(EPS!$F2044,NoSettings!$A$2:$A$6843,0),MATCH(EPS!X$2,NoSettings!$C$1:$AH$1,0))</f>
        <v>21606400000</v>
      </c>
      <c r="Y2044" s="62">
        <f>INDEX(NoSettings!$C$2:$AH$6843,MATCH(EPS!$F2044,NoSettings!$A$2:$A$6843,0),MATCH(EPS!Y$2,NoSettings!$C$1:$AH$1,0))</f>
        <v>20650700000</v>
      </c>
      <c r="Z2044" s="62">
        <f>INDEX(NoSettings!$C$2:$AH$6843,MATCH(EPS!$F2044,NoSettings!$A$2:$A$6843,0),MATCH(EPS!Z$2,NoSettings!$C$1:$AH$1,0))</f>
        <v>19725300000</v>
      </c>
      <c r="AA2044" s="140">
        <f>INDEX(NoSettings!$C$2:$AH$6843,MATCH(EPS!$F2044,NoSettings!$A$2:$A$6843,0),MATCH(EPS!AA$2,NoSettings!$C$1:$AH$1,0))</f>
        <v>18854100000</v>
      </c>
      <c r="AB2044" s="62">
        <f>INDEX(NoSettings!$C$2:$AH$6843,MATCH(EPS!$F2044,NoSettings!$A$2:$A$6843,0),MATCH(EPS!AB$2,NoSettings!$C$1:$AH$1,0))</f>
        <v>18879200000</v>
      </c>
      <c r="AC2044" s="62">
        <f>INDEX(NoSettings!$C$2:$AH$6843,MATCH(EPS!$F2044,NoSettings!$A$2:$A$6843,0),MATCH(EPS!AC$2,NoSettings!$C$1:$AH$1,0))</f>
        <v>18092300000</v>
      </c>
      <c r="AD2044" s="62">
        <f>INDEX(NoSettings!$C$2:$AH$6843,MATCH(EPS!$F2044,NoSettings!$A$2:$A$6843,0),MATCH(EPS!AD$2,NoSettings!$C$1:$AH$1,0))</f>
        <v>17395100000</v>
      </c>
      <c r="AE2044" s="62">
        <f>INDEX(NoSettings!$C$2:$AH$6843,MATCH(EPS!$F2044,NoSettings!$A$2:$A$6843,0),MATCH(EPS!AE$2,NoSettings!$C$1:$AH$1,0))</f>
        <v>16790500000</v>
      </c>
      <c r="AF2044" s="62">
        <f>INDEX(NoSettings!$C$2:$AH$6843,MATCH(EPS!$F2044,NoSettings!$A$2:$A$6843,0),MATCH(EPS!AF$2,NoSettings!$C$1:$AH$1,0))</f>
        <v>17023600000</v>
      </c>
      <c r="AG2044" s="62">
        <f>INDEX(NoSettings!$C$2:$AH$6843,MATCH(EPS!$F2044,NoSettings!$A$2:$A$6843,0),MATCH(EPS!AG$2,NoSettings!$C$1:$AH$1,0))</f>
        <v>16607100000</v>
      </c>
      <c r="AH2044" s="62">
        <f>INDEX(NoSettings!$C$2:$AH$6843,MATCH(EPS!$F2044,NoSettings!$A$2:$A$6843,0),MATCH(EPS!AH$2,NoSettings!$C$1:$AH$1,0))</f>
        <v>16276800000</v>
      </c>
      <c r="AI2044" s="62">
        <f>INDEX(NoSettings!$C$2:$AH$6843,MATCH(EPS!$F2044,NoSettings!$A$2:$A$6843,0),MATCH(EPS!AI$2,NoSettings!$C$1:$AH$1,0))</f>
        <v>16033000000</v>
      </c>
      <c r="AJ2044" s="62">
        <f>INDEX(NoSettings!$C$2:$AH$6843,MATCH(EPS!$F2044,NoSettings!$A$2:$A$6843,0),MATCH(EPS!AJ$2,NoSettings!$C$1:$AH$1,0))</f>
        <v>16523900000</v>
      </c>
      <c r="AK2044" s="140">
        <f>INDEX(NoSettings!$C$2:$AH$6843,MATCH(EPS!$F2044,NoSettings!$A$2:$A$6843,0),MATCH(EPS!AK$2,NoSettings!$C$1:$AH$1,0))</f>
        <v>16370000000</v>
      </c>
      <c r="AL2044" s="62"/>
    </row>
    <row r="2045" spans="1:38" hidden="1">
      <c r="A2045" s="57" t="s">
        <v>3386</v>
      </c>
      <c r="B2045" s="91" t="s">
        <v>3389</v>
      </c>
      <c r="C2045" s="91" t="s">
        <v>3404</v>
      </c>
      <c r="D2045" s="91" t="s">
        <v>3818</v>
      </c>
      <c r="E2045" s="91" t="s">
        <v>3824</v>
      </c>
      <c r="F2045" s="91" t="s">
        <v>1828</v>
      </c>
      <c r="G2045" s="140">
        <f>INDEX(NoSettings!$C$2:$AH$6843,MATCH(EPS!$F2045,NoSettings!$A$2:$A$6843,0),MATCH(EPS!G$2,NoSettings!$C$1:$AH$1,0))</f>
        <v>4876810000</v>
      </c>
      <c r="H2045" s="62">
        <f>INDEX(NoSettings!$C$2:$AH$6843,MATCH(EPS!$F2045,NoSettings!$A$2:$A$6843,0),MATCH(EPS!H$2,NoSettings!$C$1:$AH$1,0))</f>
        <v>5295430000</v>
      </c>
      <c r="I2045" s="62">
        <f>INDEX(NoSettings!$C$2:$AH$6843,MATCH(EPS!$F2045,NoSettings!$A$2:$A$6843,0),MATCH(EPS!I$2,NoSettings!$C$1:$AH$1,0))</f>
        <v>5323570000</v>
      </c>
      <c r="J2045" s="62">
        <f>INDEX(NoSettings!$C$2:$AH$6843,MATCH(EPS!$F2045,NoSettings!$A$2:$A$6843,0),MATCH(EPS!J$2,NoSettings!$C$1:$AH$1,0))</f>
        <v>4882010000</v>
      </c>
      <c r="K2045" s="62">
        <f>INDEX(NoSettings!$C$2:$AH$6843,MATCH(EPS!$F2045,NoSettings!$A$2:$A$6843,0),MATCH(EPS!K$2,NoSettings!$C$1:$AH$1,0))</f>
        <v>4537420000</v>
      </c>
      <c r="L2045" s="62">
        <f>INDEX(NoSettings!$C$2:$AH$6843,MATCH(EPS!$F2045,NoSettings!$A$2:$A$6843,0),MATCH(EPS!L$2,NoSettings!$C$1:$AH$1,0))</f>
        <v>4131920000</v>
      </c>
      <c r="M2045" s="62">
        <f>INDEX(NoSettings!$C$2:$AH$6843,MATCH(EPS!$F2045,NoSettings!$A$2:$A$6843,0),MATCH(EPS!M$2,NoSettings!$C$1:$AH$1,0))</f>
        <v>3708890000</v>
      </c>
      <c r="N2045" s="62">
        <f>INDEX(NoSettings!$C$2:$AH$6843,MATCH(EPS!$F2045,NoSettings!$A$2:$A$6843,0),MATCH(EPS!N$2,NoSettings!$C$1:$AH$1,0))</f>
        <v>3231020000</v>
      </c>
      <c r="O2045" s="62">
        <f>INDEX(NoSettings!$C$2:$AH$6843,MATCH(EPS!$F2045,NoSettings!$A$2:$A$6843,0),MATCH(EPS!O$2,NoSettings!$C$1:$AH$1,0))</f>
        <v>2654450000</v>
      </c>
      <c r="P2045" s="62">
        <f>INDEX(NoSettings!$C$2:$AH$6843,MATCH(EPS!$F2045,NoSettings!$A$2:$A$6843,0),MATCH(EPS!P$2,NoSettings!$C$1:$AH$1,0))</f>
        <v>2175110000</v>
      </c>
      <c r="Q2045" s="140">
        <f>INDEX(NoSettings!$C$2:$AH$6843,MATCH(EPS!$F2045,NoSettings!$A$2:$A$6843,0),MATCH(EPS!Q$2,NoSettings!$C$1:$AH$1,0))</f>
        <v>2031400000</v>
      </c>
      <c r="R2045" s="62">
        <f>INDEX(NoSettings!$C$2:$AH$6843,MATCH(EPS!$F2045,NoSettings!$A$2:$A$6843,0),MATCH(EPS!R$2,NoSettings!$C$1:$AH$1,0))</f>
        <v>1866150000</v>
      </c>
      <c r="S2045" s="62">
        <f>INDEX(NoSettings!$C$2:$AH$6843,MATCH(EPS!$F2045,NoSettings!$A$2:$A$6843,0),MATCH(EPS!S$2,NoSettings!$C$1:$AH$1,0))</f>
        <v>1687200000</v>
      </c>
      <c r="T2045" s="62">
        <f>INDEX(NoSettings!$C$2:$AH$6843,MATCH(EPS!$F2045,NoSettings!$A$2:$A$6843,0),MATCH(EPS!T$2,NoSettings!$C$1:$AH$1,0))</f>
        <v>1577110000</v>
      </c>
      <c r="U2045" s="62">
        <f>INDEX(NoSettings!$C$2:$AH$6843,MATCH(EPS!$F2045,NoSettings!$A$2:$A$6843,0),MATCH(EPS!U$2,NoSettings!$C$1:$AH$1,0))</f>
        <v>1487590000</v>
      </c>
      <c r="V2045" s="62">
        <f>INDEX(NoSettings!$C$2:$AH$6843,MATCH(EPS!$F2045,NoSettings!$A$2:$A$6843,0),MATCH(EPS!V$2,NoSettings!$C$1:$AH$1,0))</f>
        <v>1350910000</v>
      </c>
      <c r="W2045" s="62">
        <f>INDEX(NoSettings!$C$2:$AH$6843,MATCH(EPS!$F2045,NoSettings!$A$2:$A$6843,0),MATCH(EPS!W$2,NoSettings!$C$1:$AH$1,0))</f>
        <v>1226010000</v>
      </c>
      <c r="X2045" s="62">
        <f>INDEX(NoSettings!$C$2:$AH$6843,MATCH(EPS!$F2045,NoSettings!$A$2:$A$6843,0),MATCH(EPS!X$2,NoSettings!$C$1:$AH$1,0))</f>
        <v>1108950000</v>
      </c>
      <c r="Y2045" s="62">
        <f>INDEX(NoSettings!$C$2:$AH$6843,MATCH(EPS!$F2045,NoSettings!$A$2:$A$6843,0),MATCH(EPS!Y$2,NoSettings!$C$1:$AH$1,0))</f>
        <v>990357000</v>
      </c>
      <c r="Z2045" s="62">
        <f>INDEX(NoSettings!$C$2:$AH$6843,MATCH(EPS!$F2045,NoSettings!$A$2:$A$6843,0),MATCH(EPS!Z$2,NoSettings!$C$1:$AH$1,0))</f>
        <v>876678000</v>
      </c>
      <c r="AA2045" s="140">
        <f>INDEX(NoSettings!$C$2:$AH$6843,MATCH(EPS!$F2045,NoSettings!$A$2:$A$6843,0),MATCH(EPS!AA$2,NoSettings!$C$1:$AH$1,0))</f>
        <v>756285000</v>
      </c>
      <c r="AB2045" s="62">
        <f>INDEX(NoSettings!$C$2:$AH$6843,MATCH(EPS!$F2045,NoSettings!$A$2:$A$6843,0),MATCH(EPS!AB$2,NoSettings!$C$1:$AH$1,0))</f>
        <v>660215000</v>
      </c>
      <c r="AC2045" s="62">
        <f>INDEX(NoSettings!$C$2:$AH$6843,MATCH(EPS!$F2045,NoSettings!$A$2:$A$6843,0),MATCH(EPS!AC$2,NoSettings!$C$1:$AH$1,0))</f>
        <v>596398000</v>
      </c>
      <c r="AD2045" s="62">
        <f>INDEX(NoSettings!$C$2:$AH$6843,MATCH(EPS!$F2045,NoSettings!$A$2:$A$6843,0),MATCH(EPS!AD$2,NoSettings!$C$1:$AH$1,0))</f>
        <v>538270000</v>
      </c>
      <c r="AE2045" s="62">
        <f>INDEX(NoSettings!$C$2:$AH$6843,MATCH(EPS!$F2045,NoSettings!$A$2:$A$6843,0),MATCH(EPS!AE$2,NoSettings!$C$1:$AH$1,0))</f>
        <v>491914000</v>
      </c>
      <c r="AF2045" s="62">
        <f>INDEX(NoSettings!$C$2:$AH$6843,MATCH(EPS!$F2045,NoSettings!$A$2:$A$6843,0),MATCH(EPS!AF$2,NoSettings!$C$1:$AH$1,0))</f>
        <v>452234000</v>
      </c>
      <c r="AG2045" s="62">
        <f>INDEX(NoSettings!$C$2:$AH$6843,MATCH(EPS!$F2045,NoSettings!$A$2:$A$6843,0),MATCH(EPS!AG$2,NoSettings!$C$1:$AH$1,0))</f>
        <v>433001000</v>
      </c>
      <c r="AH2045" s="62">
        <f>INDEX(NoSettings!$C$2:$AH$6843,MATCH(EPS!$F2045,NoSettings!$A$2:$A$6843,0),MATCH(EPS!AH$2,NoSettings!$C$1:$AH$1,0))</f>
        <v>458290000</v>
      </c>
      <c r="AI2045" s="62">
        <f>INDEX(NoSettings!$C$2:$AH$6843,MATCH(EPS!$F2045,NoSettings!$A$2:$A$6843,0),MATCH(EPS!AI$2,NoSettings!$C$1:$AH$1,0))</f>
        <v>462682000</v>
      </c>
      <c r="AJ2045" s="62">
        <f>INDEX(NoSettings!$C$2:$AH$6843,MATCH(EPS!$F2045,NoSettings!$A$2:$A$6843,0),MATCH(EPS!AJ$2,NoSettings!$C$1:$AH$1,0))</f>
        <v>471725000</v>
      </c>
      <c r="AK2045" s="140">
        <f>INDEX(NoSettings!$C$2:$AH$6843,MATCH(EPS!$F2045,NoSettings!$A$2:$A$6843,0),MATCH(EPS!AK$2,NoSettings!$C$1:$AH$1,0))</f>
        <v>482522000</v>
      </c>
      <c r="AL2045" s="62"/>
    </row>
    <row r="2046" spans="1:38" hidden="1">
      <c r="A2046" s="57" t="s">
        <v>3386</v>
      </c>
      <c r="B2046" s="91" t="s">
        <v>3389</v>
      </c>
      <c r="C2046" s="91" t="s">
        <v>3404</v>
      </c>
      <c r="D2046" s="91" t="s">
        <v>3818</v>
      </c>
      <c r="E2046" s="91" t="s">
        <v>3825</v>
      </c>
      <c r="F2046" s="91" t="s">
        <v>1829</v>
      </c>
      <c r="G2046" s="140">
        <f>INDEX(NoSettings!$C$2:$AH$6843,MATCH(EPS!$F2046,NoSettings!$A$2:$A$6843,0),MATCH(EPS!G$2,NoSettings!$C$1:$AH$1,0))</f>
        <v>0</v>
      </c>
      <c r="H2046" s="62">
        <f>INDEX(NoSettings!$C$2:$AH$6843,MATCH(EPS!$F2046,NoSettings!$A$2:$A$6843,0),MATCH(EPS!H$2,NoSettings!$C$1:$AH$1,0))</f>
        <v>0</v>
      </c>
      <c r="I2046" s="62">
        <f>INDEX(NoSettings!$C$2:$AH$6843,MATCH(EPS!$F2046,NoSettings!$A$2:$A$6843,0),MATCH(EPS!I$2,NoSettings!$C$1:$AH$1,0))</f>
        <v>0</v>
      </c>
      <c r="J2046" s="62">
        <f>INDEX(NoSettings!$C$2:$AH$6843,MATCH(EPS!$F2046,NoSettings!$A$2:$A$6843,0),MATCH(EPS!J$2,NoSettings!$C$1:$AH$1,0))</f>
        <v>0</v>
      </c>
      <c r="K2046" s="62">
        <f>INDEX(NoSettings!$C$2:$AH$6843,MATCH(EPS!$F2046,NoSettings!$A$2:$A$6843,0),MATCH(EPS!K$2,NoSettings!$C$1:$AH$1,0))</f>
        <v>0</v>
      </c>
      <c r="L2046" s="62">
        <f>INDEX(NoSettings!$C$2:$AH$6843,MATCH(EPS!$F2046,NoSettings!$A$2:$A$6843,0),MATCH(EPS!L$2,NoSettings!$C$1:$AH$1,0))</f>
        <v>0</v>
      </c>
      <c r="M2046" s="62">
        <f>INDEX(NoSettings!$C$2:$AH$6843,MATCH(EPS!$F2046,NoSettings!$A$2:$A$6843,0),MATCH(EPS!M$2,NoSettings!$C$1:$AH$1,0))</f>
        <v>0</v>
      </c>
      <c r="N2046" s="62">
        <f>INDEX(NoSettings!$C$2:$AH$6843,MATCH(EPS!$F2046,NoSettings!$A$2:$A$6843,0),MATCH(EPS!N$2,NoSettings!$C$1:$AH$1,0))</f>
        <v>0</v>
      </c>
      <c r="O2046" s="62">
        <f>INDEX(NoSettings!$C$2:$AH$6843,MATCH(EPS!$F2046,NoSettings!$A$2:$A$6843,0),MATCH(EPS!O$2,NoSettings!$C$1:$AH$1,0))</f>
        <v>0</v>
      </c>
      <c r="P2046" s="62">
        <f>INDEX(NoSettings!$C$2:$AH$6843,MATCH(EPS!$F2046,NoSettings!$A$2:$A$6843,0),MATCH(EPS!P$2,NoSettings!$C$1:$AH$1,0))</f>
        <v>0</v>
      </c>
      <c r="Q2046" s="140">
        <f>INDEX(NoSettings!$C$2:$AH$6843,MATCH(EPS!$F2046,NoSettings!$A$2:$A$6843,0),MATCH(EPS!Q$2,NoSettings!$C$1:$AH$1,0))</f>
        <v>0</v>
      </c>
      <c r="R2046" s="62">
        <f>INDEX(NoSettings!$C$2:$AH$6843,MATCH(EPS!$F2046,NoSettings!$A$2:$A$6843,0),MATCH(EPS!R$2,NoSettings!$C$1:$AH$1,0))</f>
        <v>0</v>
      </c>
      <c r="S2046" s="62">
        <f>INDEX(NoSettings!$C$2:$AH$6843,MATCH(EPS!$F2046,NoSettings!$A$2:$A$6843,0),MATCH(EPS!S$2,NoSettings!$C$1:$AH$1,0))</f>
        <v>0</v>
      </c>
      <c r="T2046" s="62">
        <f>INDEX(NoSettings!$C$2:$AH$6843,MATCH(EPS!$F2046,NoSettings!$A$2:$A$6843,0),MATCH(EPS!T$2,NoSettings!$C$1:$AH$1,0))</f>
        <v>0</v>
      </c>
      <c r="U2046" s="62">
        <f>INDEX(NoSettings!$C$2:$AH$6843,MATCH(EPS!$F2046,NoSettings!$A$2:$A$6843,0),MATCH(EPS!U$2,NoSettings!$C$1:$AH$1,0))</f>
        <v>0</v>
      </c>
      <c r="V2046" s="62">
        <f>INDEX(NoSettings!$C$2:$AH$6843,MATCH(EPS!$F2046,NoSettings!$A$2:$A$6843,0),MATCH(EPS!V$2,NoSettings!$C$1:$AH$1,0))</f>
        <v>0</v>
      </c>
      <c r="W2046" s="62">
        <f>INDEX(NoSettings!$C$2:$AH$6843,MATCH(EPS!$F2046,NoSettings!$A$2:$A$6843,0),MATCH(EPS!W$2,NoSettings!$C$1:$AH$1,0))</f>
        <v>0</v>
      </c>
      <c r="X2046" s="62">
        <f>INDEX(NoSettings!$C$2:$AH$6843,MATCH(EPS!$F2046,NoSettings!$A$2:$A$6843,0),MATCH(EPS!X$2,NoSettings!$C$1:$AH$1,0))</f>
        <v>0</v>
      </c>
      <c r="Y2046" s="62">
        <f>INDEX(NoSettings!$C$2:$AH$6843,MATCH(EPS!$F2046,NoSettings!$A$2:$A$6843,0),MATCH(EPS!Y$2,NoSettings!$C$1:$AH$1,0))</f>
        <v>0</v>
      </c>
      <c r="Z2046" s="62">
        <f>INDEX(NoSettings!$C$2:$AH$6843,MATCH(EPS!$F2046,NoSettings!$A$2:$A$6843,0),MATCH(EPS!Z$2,NoSettings!$C$1:$AH$1,0))</f>
        <v>0</v>
      </c>
      <c r="AA2046" s="140">
        <f>INDEX(NoSettings!$C$2:$AH$6843,MATCH(EPS!$F2046,NoSettings!$A$2:$A$6843,0),MATCH(EPS!AA$2,NoSettings!$C$1:$AH$1,0))</f>
        <v>0</v>
      </c>
      <c r="AB2046" s="62">
        <f>INDEX(NoSettings!$C$2:$AH$6843,MATCH(EPS!$F2046,NoSettings!$A$2:$A$6843,0),MATCH(EPS!AB$2,NoSettings!$C$1:$AH$1,0))</f>
        <v>0</v>
      </c>
      <c r="AC2046" s="62">
        <f>INDEX(NoSettings!$C$2:$AH$6843,MATCH(EPS!$F2046,NoSettings!$A$2:$A$6843,0),MATCH(EPS!AC$2,NoSettings!$C$1:$AH$1,0))</f>
        <v>0</v>
      </c>
      <c r="AD2046" s="62">
        <f>INDEX(NoSettings!$C$2:$AH$6843,MATCH(EPS!$F2046,NoSettings!$A$2:$A$6843,0),MATCH(EPS!AD$2,NoSettings!$C$1:$AH$1,0))</f>
        <v>0</v>
      </c>
      <c r="AE2046" s="62">
        <f>INDEX(NoSettings!$C$2:$AH$6843,MATCH(EPS!$F2046,NoSettings!$A$2:$A$6843,0),MATCH(EPS!AE$2,NoSettings!$C$1:$AH$1,0))</f>
        <v>0</v>
      </c>
      <c r="AF2046" s="62">
        <f>INDEX(NoSettings!$C$2:$AH$6843,MATCH(EPS!$F2046,NoSettings!$A$2:$A$6843,0),MATCH(EPS!AF$2,NoSettings!$C$1:$AH$1,0))</f>
        <v>0</v>
      </c>
      <c r="AG2046" s="62">
        <f>INDEX(NoSettings!$C$2:$AH$6843,MATCH(EPS!$F2046,NoSettings!$A$2:$A$6843,0),MATCH(EPS!AG$2,NoSettings!$C$1:$AH$1,0))</f>
        <v>0</v>
      </c>
      <c r="AH2046" s="62">
        <f>INDEX(NoSettings!$C$2:$AH$6843,MATCH(EPS!$F2046,NoSettings!$A$2:$A$6843,0),MATCH(EPS!AH$2,NoSettings!$C$1:$AH$1,0))</f>
        <v>0</v>
      </c>
      <c r="AI2046" s="62">
        <f>INDEX(NoSettings!$C$2:$AH$6843,MATCH(EPS!$F2046,NoSettings!$A$2:$A$6843,0),MATCH(EPS!AI$2,NoSettings!$C$1:$AH$1,0))</f>
        <v>0</v>
      </c>
      <c r="AJ2046" s="62">
        <f>INDEX(NoSettings!$C$2:$AH$6843,MATCH(EPS!$F2046,NoSettings!$A$2:$A$6843,0),MATCH(EPS!AJ$2,NoSettings!$C$1:$AH$1,0))</f>
        <v>0</v>
      </c>
      <c r="AK2046" s="140">
        <f>INDEX(NoSettings!$C$2:$AH$6843,MATCH(EPS!$F2046,NoSettings!$A$2:$A$6843,0),MATCH(EPS!AK$2,NoSettings!$C$1:$AH$1,0))</f>
        <v>0</v>
      </c>
      <c r="AL2046" s="62"/>
    </row>
    <row r="2047" spans="1:38" hidden="1">
      <c r="A2047" s="57" t="s">
        <v>3386</v>
      </c>
      <c r="B2047" s="91" t="s">
        <v>3389</v>
      </c>
      <c r="C2047" s="91" t="s">
        <v>3404</v>
      </c>
      <c r="D2047" s="91" t="s">
        <v>3818</v>
      </c>
      <c r="E2047" s="91" t="s">
        <v>3826</v>
      </c>
      <c r="F2047" s="91" t="s">
        <v>1830</v>
      </c>
      <c r="G2047" s="140">
        <f>INDEX(NoSettings!$C$2:$AH$6843,MATCH(EPS!$F2047,NoSettings!$A$2:$A$6843,0),MATCH(EPS!G$2,NoSettings!$C$1:$AH$1,0))</f>
        <v>0</v>
      </c>
      <c r="H2047" s="62">
        <f>INDEX(NoSettings!$C$2:$AH$6843,MATCH(EPS!$F2047,NoSettings!$A$2:$A$6843,0),MATCH(EPS!H$2,NoSettings!$C$1:$AH$1,0))</f>
        <v>0</v>
      </c>
      <c r="I2047" s="62">
        <f>INDEX(NoSettings!$C$2:$AH$6843,MATCH(EPS!$F2047,NoSettings!$A$2:$A$6843,0),MATCH(EPS!I$2,NoSettings!$C$1:$AH$1,0))</f>
        <v>0</v>
      </c>
      <c r="J2047" s="62">
        <f>INDEX(NoSettings!$C$2:$AH$6843,MATCH(EPS!$F2047,NoSettings!$A$2:$A$6843,0),MATCH(EPS!J$2,NoSettings!$C$1:$AH$1,0))</f>
        <v>0</v>
      </c>
      <c r="K2047" s="62">
        <f>INDEX(NoSettings!$C$2:$AH$6843,MATCH(EPS!$F2047,NoSettings!$A$2:$A$6843,0),MATCH(EPS!K$2,NoSettings!$C$1:$AH$1,0))</f>
        <v>0</v>
      </c>
      <c r="L2047" s="62">
        <f>INDEX(NoSettings!$C$2:$AH$6843,MATCH(EPS!$F2047,NoSettings!$A$2:$A$6843,0),MATCH(EPS!L$2,NoSettings!$C$1:$AH$1,0))</f>
        <v>0</v>
      </c>
      <c r="M2047" s="62">
        <f>INDEX(NoSettings!$C$2:$AH$6843,MATCH(EPS!$F2047,NoSettings!$A$2:$A$6843,0),MATCH(EPS!M$2,NoSettings!$C$1:$AH$1,0))</f>
        <v>0</v>
      </c>
      <c r="N2047" s="62">
        <f>INDEX(NoSettings!$C$2:$AH$6843,MATCH(EPS!$F2047,NoSettings!$A$2:$A$6843,0),MATCH(EPS!N$2,NoSettings!$C$1:$AH$1,0))</f>
        <v>0</v>
      </c>
      <c r="O2047" s="62">
        <f>INDEX(NoSettings!$C$2:$AH$6843,MATCH(EPS!$F2047,NoSettings!$A$2:$A$6843,0),MATCH(EPS!O$2,NoSettings!$C$1:$AH$1,0))</f>
        <v>0</v>
      </c>
      <c r="P2047" s="62">
        <f>INDEX(NoSettings!$C$2:$AH$6843,MATCH(EPS!$F2047,NoSettings!$A$2:$A$6843,0),MATCH(EPS!P$2,NoSettings!$C$1:$AH$1,0))</f>
        <v>0</v>
      </c>
      <c r="Q2047" s="140">
        <f>INDEX(NoSettings!$C$2:$AH$6843,MATCH(EPS!$F2047,NoSettings!$A$2:$A$6843,0),MATCH(EPS!Q$2,NoSettings!$C$1:$AH$1,0))</f>
        <v>0</v>
      </c>
      <c r="R2047" s="62">
        <f>INDEX(NoSettings!$C$2:$AH$6843,MATCH(EPS!$F2047,NoSettings!$A$2:$A$6843,0),MATCH(EPS!R$2,NoSettings!$C$1:$AH$1,0))</f>
        <v>0</v>
      </c>
      <c r="S2047" s="62">
        <f>INDEX(NoSettings!$C$2:$AH$6843,MATCH(EPS!$F2047,NoSettings!$A$2:$A$6843,0),MATCH(EPS!S$2,NoSettings!$C$1:$AH$1,0))</f>
        <v>0</v>
      </c>
      <c r="T2047" s="62">
        <f>INDEX(NoSettings!$C$2:$AH$6843,MATCH(EPS!$F2047,NoSettings!$A$2:$A$6843,0),MATCH(EPS!T$2,NoSettings!$C$1:$AH$1,0))</f>
        <v>0</v>
      </c>
      <c r="U2047" s="62">
        <f>INDEX(NoSettings!$C$2:$AH$6843,MATCH(EPS!$F2047,NoSettings!$A$2:$A$6843,0),MATCH(EPS!U$2,NoSettings!$C$1:$AH$1,0))</f>
        <v>0</v>
      </c>
      <c r="V2047" s="62">
        <f>INDEX(NoSettings!$C$2:$AH$6843,MATCH(EPS!$F2047,NoSettings!$A$2:$A$6843,0),MATCH(EPS!V$2,NoSettings!$C$1:$AH$1,0))</f>
        <v>0</v>
      </c>
      <c r="W2047" s="62">
        <f>INDEX(NoSettings!$C$2:$AH$6843,MATCH(EPS!$F2047,NoSettings!$A$2:$A$6843,0),MATCH(EPS!W$2,NoSettings!$C$1:$AH$1,0))</f>
        <v>0</v>
      </c>
      <c r="X2047" s="62">
        <f>INDEX(NoSettings!$C$2:$AH$6843,MATCH(EPS!$F2047,NoSettings!$A$2:$A$6843,0),MATCH(EPS!X$2,NoSettings!$C$1:$AH$1,0))</f>
        <v>0</v>
      </c>
      <c r="Y2047" s="62">
        <f>INDEX(NoSettings!$C$2:$AH$6843,MATCH(EPS!$F2047,NoSettings!$A$2:$A$6843,0),MATCH(EPS!Y$2,NoSettings!$C$1:$AH$1,0))</f>
        <v>0</v>
      </c>
      <c r="Z2047" s="62">
        <f>INDEX(NoSettings!$C$2:$AH$6843,MATCH(EPS!$F2047,NoSettings!$A$2:$A$6843,0),MATCH(EPS!Z$2,NoSettings!$C$1:$AH$1,0))</f>
        <v>0</v>
      </c>
      <c r="AA2047" s="140">
        <f>INDEX(NoSettings!$C$2:$AH$6843,MATCH(EPS!$F2047,NoSettings!$A$2:$A$6843,0),MATCH(EPS!AA$2,NoSettings!$C$1:$AH$1,0))</f>
        <v>0</v>
      </c>
      <c r="AB2047" s="62">
        <f>INDEX(NoSettings!$C$2:$AH$6843,MATCH(EPS!$F2047,NoSettings!$A$2:$A$6843,0),MATCH(EPS!AB$2,NoSettings!$C$1:$AH$1,0))</f>
        <v>0</v>
      </c>
      <c r="AC2047" s="62">
        <f>INDEX(NoSettings!$C$2:$AH$6843,MATCH(EPS!$F2047,NoSettings!$A$2:$A$6843,0),MATCH(EPS!AC$2,NoSettings!$C$1:$AH$1,0))</f>
        <v>0</v>
      </c>
      <c r="AD2047" s="62">
        <f>INDEX(NoSettings!$C$2:$AH$6843,MATCH(EPS!$F2047,NoSettings!$A$2:$A$6843,0),MATCH(EPS!AD$2,NoSettings!$C$1:$AH$1,0))</f>
        <v>0</v>
      </c>
      <c r="AE2047" s="62">
        <f>INDEX(NoSettings!$C$2:$AH$6843,MATCH(EPS!$F2047,NoSettings!$A$2:$A$6843,0),MATCH(EPS!AE$2,NoSettings!$C$1:$AH$1,0))</f>
        <v>0</v>
      </c>
      <c r="AF2047" s="62">
        <f>INDEX(NoSettings!$C$2:$AH$6843,MATCH(EPS!$F2047,NoSettings!$A$2:$A$6843,0),MATCH(EPS!AF$2,NoSettings!$C$1:$AH$1,0))</f>
        <v>0</v>
      </c>
      <c r="AG2047" s="62">
        <f>INDEX(NoSettings!$C$2:$AH$6843,MATCH(EPS!$F2047,NoSettings!$A$2:$A$6843,0),MATCH(EPS!AG$2,NoSettings!$C$1:$AH$1,0))</f>
        <v>0</v>
      </c>
      <c r="AH2047" s="62">
        <f>INDEX(NoSettings!$C$2:$AH$6843,MATCH(EPS!$F2047,NoSettings!$A$2:$A$6843,0),MATCH(EPS!AH$2,NoSettings!$C$1:$AH$1,0))</f>
        <v>0</v>
      </c>
      <c r="AI2047" s="62">
        <f>INDEX(NoSettings!$C$2:$AH$6843,MATCH(EPS!$F2047,NoSettings!$A$2:$A$6843,0),MATCH(EPS!AI$2,NoSettings!$C$1:$AH$1,0))</f>
        <v>0</v>
      </c>
      <c r="AJ2047" s="62">
        <f>INDEX(NoSettings!$C$2:$AH$6843,MATCH(EPS!$F2047,NoSettings!$A$2:$A$6843,0),MATCH(EPS!AJ$2,NoSettings!$C$1:$AH$1,0))</f>
        <v>0</v>
      </c>
      <c r="AK2047" s="140">
        <f>INDEX(NoSettings!$C$2:$AH$6843,MATCH(EPS!$F2047,NoSettings!$A$2:$A$6843,0),MATCH(EPS!AK$2,NoSettings!$C$1:$AH$1,0))</f>
        <v>0</v>
      </c>
      <c r="AL2047" s="62"/>
    </row>
    <row r="2048" spans="1:38" hidden="1">
      <c r="A2048" s="57" t="s">
        <v>3386</v>
      </c>
      <c r="B2048" s="91" t="s">
        <v>3389</v>
      </c>
      <c r="C2048" s="91" t="s">
        <v>3404</v>
      </c>
      <c r="D2048" s="91" t="s">
        <v>3818</v>
      </c>
      <c r="E2048" s="91" t="s">
        <v>3827</v>
      </c>
      <c r="F2048" s="91" t="s">
        <v>1831</v>
      </c>
      <c r="G2048" s="140">
        <f>INDEX(NoSettings!$C$2:$AH$6843,MATCH(EPS!$F2048,NoSettings!$A$2:$A$6843,0),MATCH(EPS!G$2,NoSettings!$C$1:$AH$1,0))</f>
        <v>3669660000</v>
      </c>
      <c r="H2048" s="62">
        <f>INDEX(NoSettings!$C$2:$AH$6843,MATCH(EPS!$F2048,NoSettings!$A$2:$A$6843,0),MATCH(EPS!H$2,NoSettings!$C$1:$AH$1,0))</f>
        <v>3793850000</v>
      </c>
      <c r="I2048" s="62">
        <f>INDEX(NoSettings!$C$2:$AH$6843,MATCH(EPS!$F2048,NoSettings!$A$2:$A$6843,0),MATCH(EPS!I$2,NoSettings!$C$1:$AH$1,0))</f>
        <v>3748290000</v>
      </c>
      <c r="J2048" s="62">
        <f>INDEX(NoSettings!$C$2:$AH$6843,MATCH(EPS!$F2048,NoSettings!$A$2:$A$6843,0),MATCH(EPS!J$2,NoSettings!$C$1:$AH$1,0))</f>
        <v>3717750000</v>
      </c>
      <c r="K2048" s="62">
        <f>INDEX(NoSettings!$C$2:$AH$6843,MATCH(EPS!$F2048,NoSettings!$A$2:$A$6843,0),MATCH(EPS!K$2,NoSettings!$C$1:$AH$1,0))</f>
        <v>3679190000</v>
      </c>
      <c r="L2048" s="62">
        <f>INDEX(NoSettings!$C$2:$AH$6843,MATCH(EPS!$F2048,NoSettings!$A$2:$A$6843,0),MATCH(EPS!L$2,NoSettings!$C$1:$AH$1,0))</f>
        <v>3631840000</v>
      </c>
      <c r="M2048" s="62">
        <f>INDEX(NoSettings!$C$2:$AH$6843,MATCH(EPS!$F2048,NoSettings!$A$2:$A$6843,0),MATCH(EPS!M$2,NoSettings!$C$1:$AH$1,0))</f>
        <v>3572180000</v>
      </c>
      <c r="N2048" s="62">
        <f>INDEX(NoSettings!$C$2:$AH$6843,MATCH(EPS!$F2048,NoSettings!$A$2:$A$6843,0),MATCH(EPS!N$2,NoSettings!$C$1:$AH$1,0))</f>
        <v>3499900000</v>
      </c>
      <c r="O2048" s="62">
        <f>INDEX(NoSettings!$C$2:$AH$6843,MATCH(EPS!$F2048,NoSettings!$A$2:$A$6843,0),MATCH(EPS!O$2,NoSettings!$C$1:$AH$1,0))</f>
        <v>3417830000</v>
      </c>
      <c r="P2048" s="62">
        <f>INDEX(NoSettings!$C$2:$AH$6843,MATCH(EPS!$F2048,NoSettings!$A$2:$A$6843,0),MATCH(EPS!P$2,NoSettings!$C$1:$AH$1,0))</f>
        <v>3318950000</v>
      </c>
      <c r="Q2048" s="140">
        <f>INDEX(NoSettings!$C$2:$AH$6843,MATCH(EPS!$F2048,NoSettings!$A$2:$A$6843,0),MATCH(EPS!Q$2,NoSettings!$C$1:$AH$1,0))</f>
        <v>3203460000</v>
      </c>
      <c r="R2048" s="62">
        <f>INDEX(NoSettings!$C$2:$AH$6843,MATCH(EPS!$F2048,NoSettings!$A$2:$A$6843,0),MATCH(EPS!R$2,NoSettings!$C$1:$AH$1,0))</f>
        <v>3071680000</v>
      </c>
      <c r="S2048" s="62">
        <f>INDEX(NoSettings!$C$2:$AH$6843,MATCH(EPS!$F2048,NoSettings!$A$2:$A$6843,0),MATCH(EPS!S$2,NoSettings!$C$1:$AH$1,0))</f>
        <v>2927900000</v>
      </c>
      <c r="T2048" s="62">
        <f>INDEX(NoSettings!$C$2:$AH$6843,MATCH(EPS!$F2048,NoSettings!$A$2:$A$6843,0),MATCH(EPS!T$2,NoSettings!$C$1:$AH$1,0))</f>
        <v>2831900000</v>
      </c>
      <c r="U2048" s="62">
        <f>INDEX(NoSettings!$C$2:$AH$6843,MATCH(EPS!$F2048,NoSettings!$A$2:$A$6843,0),MATCH(EPS!U$2,NoSettings!$C$1:$AH$1,0))</f>
        <v>2725850000</v>
      </c>
      <c r="V2048" s="62">
        <f>INDEX(NoSettings!$C$2:$AH$6843,MATCH(EPS!$F2048,NoSettings!$A$2:$A$6843,0),MATCH(EPS!V$2,NoSettings!$C$1:$AH$1,0))</f>
        <v>2608480000</v>
      </c>
      <c r="W2048" s="62">
        <f>INDEX(NoSettings!$C$2:$AH$6843,MATCH(EPS!$F2048,NoSettings!$A$2:$A$6843,0),MATCH(EPS!W$2,NoSettings!$C$1:$AH$1,0))</f>
        <v>2480250000</v>
      </c>
      <c r="X2048" s="62">
        <f>INDEX(NoSettings!$C$2:$AH$6843,MATCH(EPS!$F2048,NoSettings!$A$2:$A$6843,0),MATCH(EPS!X$2,NoSettings!$C$1:$AH$1,0))</f>
        <v>2344200000</v>
      </c>
      <c r="Y2048" s="62">
        <f>INDEX(NoSettings!$C$2:$AH$6843,MATCH(EPS!$F2048,NoSettings!$A$2:$A$6843,0),MATCH(EPS!Y$2,NoSettings!$C$1:$AH$1,0))</f>
        <v>2205770000</v>
      </c>
      <c r="Z2048" s="62">
        <f>INDEX(NoSettings!$C$2:$AH$6843,MATCH(EPS!$F2048,NoSettings!$A$2:$A$6843,0),MATCH(EPS!Z$2,NoSettings!$C$1:$AH$1,0))</f>
        <v>2070420000</v>
      </c>
      <c r="AA2048" s="140">
        <f>INDEX(NoSettings!$C$2:$AH$6843,MATCH(EPS!$F2048,NoSettings!$A$2:$A$6843,0),MATCH(EPS!AA$2,NoSettings!$C$1:$AH$1,0))</f>
        <v>1942080000</v>
      </c>
      <c r="AB2048" s="62">
        <f>INDEX(NoSettings!$C$2:$AH$6843,MATCH(EPS!$F2048,NoSettings!$A$2:$A$6843,0),MATCH(EPS!AB$2,NoSettings!$C$1:$AH$1,0))</f>
        <v>1825150000</v>
      </c>
      <c r="AC2048" s="62">
        <f>INDEX(NoSettings!$C$2:$AH$6843,MATCH(EPS!$F2048,NoSettings!$A$2:$A$6843,0),MATCH(EPS!AC$2,NoSettings!$C$1:$AH$1,0))</f>
        <v>1723640000</v>
      </c>
      <c r="AD2048" s="62">
        <f>INDEX(NoSettings!$C$2:$AH$6843,MATCH(EPS!$F2048,NoSettings!$A$2:$A$6843,0),MATCH(EPS!AD$2,NoSettings!$C$1:$AH$1,0))</f>
        <v>1641160000</v>
      </c>
      <c r="AE2048" s="62">
        <f>INDEX(NoSettings!$C$2:$AH$6843,MATCH(EPS!$F2048,NoSettings!$A$2:$A$6843,0),MATCH(EPS!AE$2,NoSettings!$C$1:$AH$1,0))</f>
        <v>1577240000</v>
      </c>
      <c r="AF2048" s="62">
        <f>INDEX(NoSettings!$C$2:$AH$6843,MATCH(EPS!$F2048,NoSettings!$A$2:$A$6843,0),MATCH(EPS!AF$2,NoSettings!$C$1:$AH$1,0))</f>
        <v>1531370000</v>
      </c>
      <c r="AG2048" s="62">
        <f>INDEX(NoSettings!$C$2:$AH$6843,MATCH(EPS!$F2048,NoSettings!$A$2:$A$6843,0),MATCH(EPS!AG$2,NoSettings!$C$1:$AH$1,0))</f>
        <v>1501350000</v>
      </c>
      <c r="AH2048" s="62">
        <f>INDEX(NoSettings!$C$2:$AH$6843,MATCH(EPS!$F2048,NoSettings!$A$2:$A$6843,0),MATCH(EPS!AH$2,NoSettings!$C$1:$AH$1,0))</f>
        <v>1482750000</v>
      </c>
      <c r="AI2048" s="62">
        <f>INDEX(NoSettings!$C$2:$AH$6843,MATCH(EPS!$F2048,NoSettings!$A$2:$A$6843,0),MATCH(EPS!AI$2,NoSettings!$C$1:$AH$1,0))</f>
        <v>1475650000</v>
      </c>
      <c r="AJ2048" s="62">
        <f>INDEX(NoSettings!$C$2:$AH$6843,MATCH(EPS!$F2048,NoSettings!$A$2:$A$6843,0),MATCH(EPS!AJ$2,NoSettings!$C$1:$AH$1,0))</f>
        <v>1476910000</v>
      </c>
      <c r="AK2048" s="140">
        <f>INDEX(NoSettings!$C$2:$AH$6843,MATCH(EPS!$F2048,NoSettings!$A$2:$A$6843,0),MATCH(EPS!AK$2,NoSettings!$C$1:$AH$1,0))</f>
        <v>1484520000</v>
      </c>
      <c r="AL2048" s="62"/>
    </row>
    <row r="2049" spans="1:38" hidden="1">
      <c r="A2049" s="57" t="s">
        <v>3386</v>
      </c>
      <c r="B2049" s="91" t="s">
        <v>3389</v>
      </c>
      <c r="C2049" s="91" t="s">
        <v>3404</v>
      </c>
      <c r="D2049" s="91" t="s">
        <v>3818</v>
      </c>
      <c r="E2049" s="91" t="s">
        <v>3828</v>
      </c>
      <c r="F2049" s="91" t="s">
        <v>1832</v>
      </c>
      <c r="G2049" s="140">
        <f>INDEX(NoSettings!$C$2:$AH$6843,MATCH(EPS!$F2049,NoSettings!$A$2:$A$6843,0),MATCH(EPS!G$2,NoSettings!$C$1:$AH$1,0))</f>
        <v>0</v>
      </c>
      <c r="H2049" s="62">
        <f>INDEX(NoSettings!$C$2:$AH$6843,MATCH(EPS!$F2049,NoSettings!$A$2:$A$6843,0),MATCH(EPS!H$2,NoSettings!$C$1:$AH$1,0))</f>
        <v>0</v>
      </c>
      <c r="I2049" s="62">
        <f>INDEX(NoSettings!$C$2:$AH$6843,MATCH(EPS!$F2049,NoSettings!$A$2:$A$6843,0),MATCH(EPS!I$2,NoSettings!$C$1:$AH$1,0))</f>
        <v>0</v>
      </c>
      <c r="J2049" s="62">
        <f>INDEX(NoSettings!$C$2:$AH$6843,MATCH(EPS!$F2049,NoSettings!$A$2:$A$6843,0),MATCH(EPS!J$2,NoSettings!$C$1:$AH$1,0))</f>
        <v>0</v>
      </c>
      <c r="K2049" s="62">
        <f>INDEX(NoSettings!$C$2:$AH$6843,MATCH(EPS!$F2049,NoSettings!$A$2:$A$6843,0),MATCH(EPS!K$2,NoSettings!$C$1:$AH$1,0))</f>
        <v>0</v>
      </c>
      <c r="L2049" s="62">
        <f>INDEX(NoSettings!$C$2:$AH$6843,MATCH(EPS!$F2049,NoSettings!$A$2:$A$6843,0),MATCH(EPS!L$2,NoSettings!$C$1:$AH$1,0))</f>
        <v>0</v>
      </c>
      <c r="M2049" s="62">
        <f>INDEX(NoSettings!$C$2:$AH$6843,MATCH(EPS!$F2049,NoSettings!$A$2:$A$6843,0),MATCH(EPS!M$2,NoSettings!$C$1:$AH$1,0))</f>
        <v>0</v>
      </c>
      <c r="N2049" s="62">
        <f>INDEX(NoSettings!$C$2:$AH$6843,MATCH(EPS!$F2049,NoSettings!$A$2:$A$6843,0),MATCH(EPS!N$2,NoSettings!$C$1:$AH$1,0))</f>
        <v>0</v>
      </c>
      <c r="O2049" s="62">
        <f>INDEX(NoSettings!$C$2:$AH$6843,MATCH(EPS!$F2049,NoSettings!$A$2:$A$6843,0),MATCH(EPS!O$2,NoSettings!$C$1:$AH$1,0))</f>
        <v>0</v>
      </c>
      <c r="P2049" s="62">
        <f>INDEX(NoSettings!$C$2:$AH$6843,MATCH(EPS!$F2049,NoSettings!$A$2:$A$6843,0),MATCH(EPS!P$2,NoSettings!$C$1:$AH$1,0))</f>
        <v>0</v>
      </c>
      <c r="Q2049" s="140">
        <f>INDEX(NoSettings!$C$2:$AH$6843,MATCH(EPS!$F2049,NoSettings!$A$2:$A$6843,0),MATCH(EPS!Q$2,NoSettings!$C$1:$AH$1,0))</f>
        <v>0</v>
      </c>
      <c r="R2049" s="62">
        <f>INDEX(NoSettings!$C$2:$AH$6843,MATCH(EPS!$F2049,NoSettings!$A$2:$A$6843,0),MATCH(EPS!R$2,NoSettings!$C$1:$AH$1,0))</f>
        <v>0</v>
      </c>
      <c r="S2049" s="62">
        <f>INDEX(NoSettings!$C$2:$AH$6843,MATCH(EPS!$F2049,NoSettings!$A$2:$A$6843,0),MATCH(EPS!S$2,NoSettings!$C$1:$AH$1,0))</f>
        <v>0</v>
      </c>
      <c r="T2049" s="62">
        <f>INDEX(NoSettings!$C$2:$AH$6843,MATCH(EPS!$F2049,NoSettings!$A$2:$A$6843,0),MATCH(EPS!T$2,NoSettings!$C$1:$AH$1,0))</f>
        <v>0</v>
      </c>
      <c r="U2049" s="62">
        <f>INDEX(NoSettings!$C$2:$AH$6843,MATCH(EPS!$F2049,NoSettings!$A$2:$A$6843,0),MATCH(EPS!U$2,NoSettings!$C$1:$AH$1,0))</f>
        <v>0</v>
      </c>
      <c r="V2049" s="62">
        <f>INDEX(NoSettings!$C$2:$AH$6843,MATCH(EPS!$F2049,NoSettings!$A$2:$A$6843,0),MATCH(EPS!V$2,NoSettings!$C$1:$AH$1,0))</f>
        <v>0</v>
      </c>
      <c r="W2049" s="62">
        <f>INDEX(NoSettings!$C$2:$AH$6843,MATCH(EPS!$F2049,NoSettings!$A$2:$A$6843,0),MATCH(EPS!W$2,NoSettings!$C$1:$AH$1,0))</f>
        <v>0</v>
      </c>
      <c r="X2049" s="62">
        <f>INDEX(NoSettings!$C$2:$AH$6843,MATCH(EPS!$F2049,NoSettings!$A$2:$A$6843,0),MATCH(EPS!X$2,NoSettings!$C$1:$AH$1,0))</f>
        <v>0</v>
      </c>
      <c r="Y2049" s="62">
        <f>INDEX(NoSettings!$C$2:$AH$6843,MATCH(EPS!$F2049,NoSettings!$A$2:$A$6843,0),MATCH(EPS!Y$2,NoSettings!$C$1:$AH$1,0))</f>
        <v>0</v>
      </c>
      <c r="Z2049" s="62">
        <f>INDEX(NoSettings!$C$2:$AH$6843,MATCH(EPS!$F2049,NoSettings!$A$2:$A$6843,0),MATCH(EPS!Z$2,NoSettings!$C$1:$AH$1,0))</f>
        <v>0</v>
      </c>
      <c r="AA2049" s="140">
        <f>INDEX(NoSettings!$C$2:$AH$6843,MATCH(EPS!$F2049,NoSettings!$A$2:$A$6843,0),MATCH(EPS!AA$2,NoSettings!$C$1:$AH$1,0))</f>
        <v>0</v>
      </c>
      <c r="AB2049" s="62">
        <f>INDEX(NoSettings!$C$2:$AH$6843,MATCH(EPS!$F2049,NoSettings!$A$2:$A$6843,0),MATCH(EPS!AB$2,NoSettings!$C$1:$AH$1,0))</f>
        <v>0</v>
      </c>
      <c r="AC2049" s="62">
        <f>INDEX(NoSettings!$C$2:$AH$6843,MATCH(EPS!$F2049,NoSettings!$A$2:$A$6843,0),MATCH(EPS!AC$2,NoSettings!$C$1:$AH$1,0))</f>
        <v>0</v>
      </c>
      <c r="AD2049" s="62">
        <f>INDEX(NoSettings!$C$2:$AH$6843,MATCH(EPS!$F2049,NoSettings!$A$2:$A$6843,0),MATCH(EPS!AD$2,NoSettings!$C$1:$AH$1,0))</f>
        <v>0</v>
      </c>
      <c r="AE2049" s="62">
        <f>INDEX(NoSettings!$C$2:$AH$6843,MATCH(EPS!$F2049,NoSettings!$A$2:$A$6843,0),MATCH(EPS!AE$2,NoSettings!$C$1:$AH$1,0))</f>
        <v>0</v>
      </c>
      <c r="AF2049" s="62">
        <f>INDEX(NoSettings!$C$2:$AH$6843,MATCH(EPS!$F2049,NoSettings!$A$2:$A$6843,0),MATCH(EPS!AF$2,NoSettings!$C$1:$AH$1,0))</f>
        <v>0</v>
      </c>
      <c r="AG2049" s="62">
        <f>INDEX(NoSettings!$C$2:$AH$6843,MATCH(EPS!$F2049,NoSettings!$A$2:$A$6843,0),MATCH(EPS!AG$2,NoSettings!$C$1:$AH$1,0))</f>
        <v>0</v>
      </c>
      <c r="AH2049" s="62">
        <f>INDEX(NoSettings!$C$2:$AH$6843,MATCH(EPS!$F2049,NoSettings!$A$2:$A$6843,0),MATCH(EPS!AH$2,NoSettings!$C$1:$AH$1,0))</f>
        <v>0</v>
      </c>
      <c r="AI2049" s="62">
        <f>INDEX(NoSettings!$C$2:$AH$6843,MATCH(EPS!$F2049,NoSettings!$A$2:$A$6843,0),MATCH(EPS!AI$2,NoSettings!$C$1:$AH$1,0))</f>
        <v>0</v>
      </c>
      <c r="AJ2049" s="62">
        <f>INDEX(NoSettings!$C$2:$AH$6843,MATCH(EPS!$F2049,NoSettings!$A$2:$A$6843,0),MATCH(EPS!AJ$2,NoSettings!$C$1:$AH$1,0))</f>
        <v>0</v>
      </c>
      <c r="AK2049" s="140">
        <f>INDEX(NoSettings!$C$2:$AH$6843,MATCH(EPS!$F2049,NoSettings!$A$2:$A$6843,0),MATCH(EPS!AK$2,NoSettings!$C$1:$AH$1,0))</f>
        <v>0</v>
      </c>
      <c r="AL2049" s="62"/>
    </row>
    <row r="2050" spans="1:38" hidden="1">
      <c r="A2050" s="57" t="s">
        <v>3386</v>
      </c>
      <c r="B2050" s="91" t="s">
        <v>3389</v>
      </c>
      <c r="C2050" s="91" t="s">
        <v>3404</v>
      </c>
      <c r="D2050" s="91" t="s">
        <v>3829</v>
      </c>
      <c r="E2050" s="91" t="s">
        <v>3819</v>
      </c>
      <c r="F2050" s="91" t="s">
        <v>1833</v>
      </c>
      <c r="G2050" s="140">
        <f>INDEX(NoSettings!$C$2:$AH$6843,MATCH(EPS!$F2050,NoSettings!$A$2:$A$6843,0),MATCH(EPS!G$2,NoSettings!$C$1:$AH$1,0))</f>
        <v>0</v>
      </c>
      <c r="H2050" s="62">
        <f>INDEX(NoSettings!$C$2:$AH$6843,MATCH(EPS!$F2050,NoSettings!$A$2:$A$6843,0),MATCH(EPS!H$2,NoSettings!$C$1:$AH$1,0))</f>
        <v>0</v>
      </c>
      <c r="I2050" s="62">
        <f>INDEX(NoSettings!$C$2:$AH$6843,MATCH(EPS!$F2050,NoSettings!$A$2:$A$6843,0),MATCH(EPS!I$2,NoSettings!$C$1:$AH$1,0))</f>
        <v>0</v>
      </c>
      <c r="J2050" s="62">
        <f>INDEX(NoSettings!$C$2:$AH$6843,MATCH(EPS!$F2050,NoSettings!$A$2:$A$6843,0),MATCH(EPS!J$2,NoSettings!$C$1:$AH$1,0))</f>
        <v>0</v>
      </c>
      <c r="K2050" s="62">
        <f>INDEX(NoSettings!$C$2:$AH$6843,MATCH(EPS!$F2050,NoSettings!$A$2:$A$6843,0),MATCH(EPS!K$2,NoSettings!$C$1:$AH$1,0))</f>
        <v>0</v>
      </c>
      <c r="L2050" s="62">
        <f>INDEX(NoSettings!$C$2:$AH$6843,MATCH(EPS!$F2050,NoSettings!$A$2:$A$6843,0),MATCH(EPS!L$2,NoSettings!$C$1:$AH$1,0))</f>
        <v>0</v>
      </c>
      <c r="M2050" s="62">
        <f>INDEX(NoSettings!$C$2:$AH$6843,MATCH(EPS!$F2050,NoSettings!$A$2:$A$6843,0),MATCH(EPS!M$2,NoSettings!$C$1:$AH$1,0))</f>
        <v>0</v>
      </c>
      <c r="N2050" s="62">
        <f>INDEX(NoSettings!$C$2:$AH$6843,MATCH(EPS!$F2050,NoSettings!$A$2:$A$6843,0),MATCH(EPS!N$2,NoSettings!$C$1:$AH$1,0))</f>
        <v>0</v>
      </c>
      <c r="O2050" s="62">
        <f>INDEX(NoSettings!$C$2:$AH$6843,MATCH(EPS!$F2050,NoSettings!$A$2:$A$6843,0),MATCH(EPS!O$2,NoSettings!$C$1:$AH$1,0))</f>
        <v>0</v>
      </c>
      <c r="P2050" s="62">
        <f>INDEX(NoSettings!$C$2:$AH$6843,MATCH(EPS!$F2050,NoSettings!$A$2:$A$6843,0),MATCH(EPS!P$2,NoSettings!$C$1:$AH$1,0))</f>
        <v>0</v>
      </c>
      <c r="Q2050" s="140">
        <f>INDEX(NoSettings!$C$2:$AH$6843,MATCH(EPS!$F2050,NoSettings!$A$2:$A$6843,0),MATCH(EPS!Q$2,NoSettings!$C$1:$AH$1,0))</f>
        <v>0</v>
      </c>
      <c r="R2050" s="62">
        <f>INDEX(NoSettings!$C$2:$AH$6843,MATCH(EPS!$F2050,NoSettings!$A$2:$A$6843,0),MATCH(EPS!R$2,NoSettings!$C$1:$AH$1,0))</f>
        <v>0</v>
      </c>
      <c r="S2050" s="62">
        <f>INDEX(NoSettings!$C$2:$AH$6843,MATCH(EPS!$F2050,NoSettings!$A$2:$A$6843,0),MATCH(EPS!S$2,NoSettings!$C$1:$AH$1,0))</f>
        <v>0</v>
      </c>
      <c r="T2050" s="62">
        <f>INDEX(NoSettings!$C$2:$AH$6843,MATCH(EPS!$F2050,NoSettings!$A$2:$A$6843,0),MATCH(EPS!T$2,NoSettings!$C$1:$AH$1,0))</f>
        <v>0</v>
      </c>
      <c r="U2050" s="62">
        <f>INDEX(NoSettings!$C$2:$AH$6843,MATCH(EPS!$F2050,NoSettings!$A$2:$A$6843,0),MATCH(EPS!U$2,NoSettings!$C$1:$AH$1,0))</f>
        <v>0</v>
      </c>
      <c r="V2050" s="62">
        <f>INDEX(NoSettings!$C$2:$AH$6843,MATCH(EPS!$F2050,NoSettings!$A$2:$A$6843,0),MATCH(EPS!V$2,NoSettings!$C$1:$AH$1,0))</f>
        <v>0</v>
      </c>
      <c r="W2050" s="62">
        <f>INDEX(NoSettings!$C$2:$AH$6843,MATCH(EPS!$F2050,NoSettings!$A$2:$A$6843,0),MATCH(EPS!W$2,NoSettings!$C$1:$AH$1,0))</f>
        <v>0</v>
      </c>
      <c r="X2050" s="62">
        <f>INDEX(NoSettings!$C$2:$AH$6843,MATCH(EPS!$F2050,NoSettings!$A$2:$A$6843,0),MATCH(EPS!X$2,NoSettings!$C$1:$AH$1,0))</f>
        <v>0</v>
      </c>
      <c r="Y2050" s="62">
        <f>INDEX(NoSettings!$C$2:$AH$6843,MATCH(EPS!$F2050,NoSettings!$A$2:$A$6843,0),MATCH(EPS!Y$2,NoSettings!$C$1:$AH$1,0))</f>
        <v>0</v>
      </c>
      <c r="Z2050" s="62">
        <f>INDEX(NoSettings!$C$2:$AH$6843,MATCH(EPS!$F2050,NoSettings!$A$2:$A$6843,0),MATCH(EPS!Z$2,NoSettings!$C$1:$AH$1,0))</f>
        <v>0</v>
      </c>
      <c r="AA2050" s="140">
        <f>INDEX(NoSettings!$C$2:$AH$6843,MATCH(EPS!$F2050,NoSettings!$A$2:$A$6843,0),MATCH(EPS!AA$2,NoSettings!$C$1:$AH$1,0))</f>
        <v>0</v>
      </c>
      <c r="AB2050" s="62">
        <f>INDEX(NoSettings!$C$2:$AH$6843,MATCH(EPS!$F2050,NoSettings!$A$2:$A$6843,0),MATCH(EPS!AB$2,NoSettings!$C$1:$AH$1,0))</f>
        <v>0</v>
      </c>
      <c r="AC2050" s="62">
        <f>INDEX(NoSettings!$C$2:$AH$6843,MATCH(EPS!$F2050,NoSettings!$A$2:$A$6843,0),MATCH(EPS!AC$2,NoSettings!$C$1:$AH$1,0))</f>
        <v>0</v>
      </c>
      <c r="AD2050" s="62">
        <f>INDEX(NoSettings!$C$2:$AH$6843,MATCH(EPS!$F2050,NoSettings!$A$2:$A$6843,0),MATCH(EPS!AD$2,NoSettings!$C$1:$AH$1,0))</f>
        <v>0</v>
      </c>
      <c r="AE2050" s="62">
        <f>INDEX(NoSettings!$C$2:$AH$6843,MATCH(EPS!$F2050,NoSettings!$A$2:$A$6843,0),MATCH(EPS!AE$2,NoSettings!$C$1:$AH$1,0))</f>
        <v>0</v>
      </c>
      <c r="AF2050" s="62">
        <f>INDEX(NoSettings!$C$2:$AH$6843,MATCH(EPS!$F2050,NoSettings!$A$2:$A$6843,0),MATCH(EPS!AF$2,NoSettings!$C$1:$AH$1,0))</f>
        <v>0</v>
      </c>
      <c r="AG2050" s="62">
        <f>INDEX(NoSettings!$C$2:$AH$6843,MATCH(EPS!$F2050,NoSettings!$A$2:$A$6843,0),MATCH(EPS!AG$2,NoSettings!$C$1:$AH$1,0))</f>
        <v>0</v>
      </c>
      <c r="AH2050" s="62">
        <f>INDEX(NoSettings!$C$2:$AH$6843,MATCH(EPS!$F2050,NoSettings!$A$2:$A$6843,0),MATCH(EPS!AH$2,NoSettings!$C$1:$AH$1,0))</f>
        <v>0</v>
      </c>
      <c r="AI2050" s="62">
        <f>INDEX(NoSettings!$C$2:$AH$6843,MATCH(EPS!$F2050,NoSettings!$A$2:$A$6843,0),MATCH(EPS!AI$2,NoSettings!$C$1:$AH$1,0))</f>
        <v>0</v>
      </c>
      <c r="AJ2050" s="62">
        <f>INDEX(NoSettings!$C$2:$AH$6843,MATCH(EPS!$F2050,NoSettings!$A$2:$A$6843,0),MATCH(EPS!AJ$2,NoSettings!$C$1:$AH$1,0))</f>
        <v>0</v>
      </c>
      <c r="AK2050" s="140">
        <f>INDEX(NoSettings!$C$2:$AH$6843,MATCH(EPS!$F2050,NoSettings!$A$2:$A$6843,0),MATCH(EPS!AK$2,NoSettings!$C$1:$AH$1,0))</f>
        <v>0</v>
      </c>
      <c r="AL2050" s="62"/>
    </row>
    <row r="2051" spans="1:38" hidden="1">
      <c r="A2051" s="57" t="s">
        <v>3386</v>
      </c>
      <c r="B2051" s="91" t="s">
        <v>3389</v>
      </c>
      <c r="C2051" s="91" t="s">
        <v>3404</v>
      </c>
      <c r="D2051" s="91" t="s">
        <v>3829</v>
      </c>
      <c r="E2051" s="91" t="s">
        <v>3820</v>
      </c>
      <c r="F2051" s="91" t="s">
        <v>1834</v>
      </c>
      <c r="G2051" s="140">
        <f>INDEX(NoSettings!$C$2:$AH$6843,MATCH(EPS!$F2051,NoSettings!$A$2:$A$6843,0),MATCH(EPS!G$2,NoSettings!$C$1:$AH$1,0))</f>
        <v>508096000</v>
      </c>
      <c r="H2051" s="62">
        <f>INDEX(NoSettings!$C$2:$AH$6843,MATCH(EPS!$F2051,NoSettings!$A$2:$A$6843,0),MATCH(EPS!H$2,NoSettings!$C$1:$AH$1,0))</f>
        <v>499165000</v>
      </c>
      <c r="I2051" s="62">
        <f>INDEX(NoSettings!$C$2:$AH$6843,MATCH(EPS!$F2051,NoSettings!$A$2:$A$6843,0),MATCH(EPS!I$2,NoSettings!$C$1:$AH$1,0))</f>
        <v>486066000</v>
      </c>
      <c r="J2051" s="62">
        <f>INDEX(NoSettings!$C$2:$AH$6843,MATCH(EPS!$F2051,NoSettings!$A$2:$A$6843,0),MATCH(EPS!J$2,NoSettings!$C$1:$AH$1,0))</f>
        <v>467741000</v>
      </c>
      <c r="K2051" s="62">
        <f>INDEX(NoSettings!$C$2:$AH$6843,MATCH(EPS!$F2051,NoSettings!$A$2:$A$6843,0),MATCH(EPS!K$2,NoSettings!$C$1:$AH$1,0))</f>
        <v>451265000</v>
      </c>
      <c r="L2051" s="62">
        <f>INDEX(NoSettings!$C$2:$AH$6843,MATCH(EPS!$F2051,NoSettings!$A$2:$A$6843,0),MATCH(EPS!L$2,NoSettings!$C$1:$AH$1,0))</f>
        <v>435555000</v>
      </c>
      <c r="M2051" s="62">
        <f>INDEX(NoSettings!$C$2:$AH$6843,MATCH(EPS!$F2051,NoSettings!$A$2:$A$6843,0),MATCH(EPS!M$2,NoSettings!$C$1:$AH$1,0))</f>
        <v>418373000</v>
      </c>
      <c r="N2051" s="62">
        <f>INDEX(NoSettings!$C$2:$AH$6843,MATCH(EPS!$F2051,NoSettings!$A$2:$A$6843,0),MATCH(EPS!N$2,NoSettings!$C$1:$AH$1,0))</f>
        <v>401121000</v>
      </c>
      <c r="O2051" s="62">
        <f>INDEX(NoSettings!$C$2:$AH$6843,MATCH(EPS!$F2051,NoSettings!$A$2:$A$6843,0),MATCH(EPS!O$2,NoSettings!$C$1:$AH$1,0))</f>
        <v>385434000</v>
      </c>
      <c r="P2051" s="62">
        <f>INDEX(NoSettings!$C$2:$AH$6843,MATCH(EPS!$F2051,NoSettings!$A$2:$A$6843,0),MATCH(EPS!P$2,NoSettings!$C$1:$AH$1,0))</f>
        <v>370627000</v>
      </c>
      <c r="Q2051" s="140">
        <f>INDEX(NoSettings!$C$2:$AH$6843,MATCH(EPS!$F2051,NoSettings!$A$2:$A$6843,0),MATCH(EPS!Q$2,NoSettings!$C$1:$AH$1,0))</f>
        <v>357108000</v>
      </c>
      <c r="R2051" s="62">
        <f>INDEX(NoSettings!$C$2:$AH$6843,MATCH(EPS!$F2051,NoSettings!$A$2:$A$6843,0),MATCH(EPS!R$2,NoSettings!$C$1:$AH$1,0))</f>
        <v>344360000</v>
      </c>
      <c r="S2051" s="62">
        <f>INDEX(NoSettings!$C$2:$AH$6843,MATCH(EPS!$F2051,NoSettings!$A$2:$A$6843,0),MATCH(EPS!S$2,NoSettings!$C$1:$AH$1,0))</f>
        <v>332355000</v>
      </c>
      <c r="T2051" s="62">
        <f>INDEX(NoSettings!$C$2:$AH$6843,MATCH(EPS!$F2051,NoSettings!$A$2:$A$6843,0),MATCH(EPS!T$2,NoSettings!$C$1:$AH$1,0))</f>
        <v>320525000</v>
      </c>
      <c r="U2051" s="62">
        <f>INDEX(NoSettings!$C$2:$AH$6843,MATCH(EPS!$F2051,NoSettings!$A$2:$A$6843,0),MATCH(EPS!U$2,NoSettings!$C$1:$AH$1,0))</f>
        <v>335788000</v>
      </c>
      <c r="V2051" s="62">
        <f>INDEX(NoSettings!$C$2:$AH$6843,MATCH(EPS!$F2051,NoSettings!$A$2:$A$6843,0),MATCH(EPS!V$2,NoSettings!$C$1:$AH$1,0))</f>
        <v>351150000</v>
      </c>
      <c r="W2051" s="62">
        <f>INDEX(NoSettings!$C$2:$AH$6843,MATCH(EPS!$F2051,NoSettings!$A$2:$A$6843,0),MATCH(EPS!W$2,NoSettings!$C$1:$AH$1,0))</f>
        <v>365355000</v>
      </c>
      <c r="X2051" s="62">
        <f>INDEX(NoSettings!$C$2:$AH$6843,MATCH(EPS!$F2051,NoSettings!$A$2:$A$6843,0),MATCH(EPS!X$2,NoSettings!$C$1:$AH$1,0))</f>
        <v>378678000</v>
      </c>
      <c r="Y2051" s="62">
        <f>INDEX(NoSettings!$C$2:$AH$6843,MATCH(EPS!$F2051,NoSettings!$A$2:$A$6843,0),MATCH(EPS!Y$2,NoSettings!$C$1:$AH$1,0))</f>
        <v>391274000</v>
      </c>
      <c r="Z2051" s="62">
        <f>INDEX(NoSettings!$C$2:$AH$6843,MATCH(EPS!$F2051,NoSettings!$A$2:$A$6843,0),MATCH(EPS!Z$2,NoSettings!$C$1:$AH$1,0))</f>
        <v>403479000</v>
      </c>
      <c r="AA2051" s="140">
        <f>INDEX(NoSettings!$C$2:$AH$6843,MATCH(EPS!$F2051,NoSettings!$A$2:$A$6843,0),MATCH(EPS!AA$2,NoSettings!$C$1:$AH$1,0))</f>
        <v>414489000</v>
      </c>
      <c r="AB2051" s="62">
        <f>INDEX(NoSettings!$C$2:$AH$6843,MATCH(EPS!$F2051,NoSettings!$A$2:$A$6843,0),MATCH(EPS!AB$2,NoSettings!$C$1:$AH$1,0))</f>
        <v>425494000</v>
      </c>
      <c r="AC2051" s="62">
        <f>INDEX(NoSettings!$C$2:$AH$6843,MATCH(EPS!$F2051,NoSettings!$A$2:$A$6843,0),MATCH(EPS!AC$2,NoSettings!$C$1:$AH$1,0))</f>
        <v>435947000</v>
      </c>
      <c r="AD2051" s="62">
        <f>INDEX(NoSettings!$C$2:$AH$6843,MATCH(EPS!$F2051,NoSettings!$A$2:$A$6843,0),MATCH(EPS!AD$2,NoSettings!$C$1:$AH$1,0))</f>
        <v>446817000</v>
      </c>
      <c r="AE2051" s="62">
        <f>INDEX(NoSettings!$C$2:$AH$6843,MATCH(EPS!$F2051,NoSettings!$A$2:$A$6843,0),MATCH(EPS!AE$2,NoSettings!$C$1:$AH$1,0))</f>
        <v>456925000</v>
      </c>
      <c r="AF2051" s="62">
        <f>INDEX(NoSettings!$C$2:$AH$6843,MATCH(EPS!$F2051,NoSettings!$A$2:$A$6843,0),MATCH(EPS!AF$2,NoSettings!$C$1:$AH$1,0))</f>
        <v>467694000</v>
      </c>
      <c r="AG2051" s="62">
        <f>INDEX(NoSettings!$C$2:$AH$6843,MATCH(EPS!$F2051,NoSettings!$A$2:$A$6843,0),MATCH(EPS!AG$2,NoSettings!$C$1:$AH$1,0))</f>
        <v>478724000</v>
      </c>
      <c r="AH2051" s="62">
        <f>INDEX(NoSettings!$C$2:$AH$6843,MATCH(EPS!$F2051,NoSettings!$A$2:$A$6843,0),MATCH(EPS!AH$2,NoSettings!$C$1:$AH$1,0))</f>
        <v>490282000</v>
      </c>
      <c r="AI2051" s="62">
        <f>INDEX(NoSettings!$C$2:$AH$6843,MATCH(EPS!$F2051,NoSettings!$A$2:$A$6843,0),MATCH(EPS!AI$2,NoSettings!$C$1:$AH$1,0))</f>
        <v>503696000</v>
      </c>
      <c r="AJ2051" s="62">
        <f>INDEX(NoSettings!$C$2:$AH$6843,MATCH(EPS!$F2051,NoSettings!$A$2:$A$6843,0),MATCH(EPS!AJ$2,NoSettings!$C$1:$AH$1,0))</f>
        <v>519348000</v>
      </c>
      <c r="AK2051" s="140">
        <f>INDEX(NoSettings!$C$2:$AH$6843,MATCH(EPS!$F2051,NoSettings!$A$2:$A$6843,0),MATCH(EPS!AK$2,NoSettings!$C$1:$AH$1,0))</f>
        <v>537120000</v>
      </c>
      <c r="AL2051" s="62"/>
    </row>
    <row r="2052" spans="1:38" hidden="1">
      <c r="A2052" s="57" t="s">
        <v>3386</v>
      </c>
      <c r="B2052" s="91" t="s">
        <v>3389</v>
      </c>
      <c r="C2052" s="91" t="s">
        <v>3404</v>
      </c>
      <c r="D2052" s="91" t="s">
        <v>3829</v>
      </c>
      <c r="E2052" s="91" t="s">
        <v>3821</v>
      </c>
      <c r="F2052" s="91" t="s">
        <v>1835</v>
      </c>
      <c r="G2052" s="140">
        <f>INDEX(NoSettings!$C$2:$AH$6843,MATCH(EPS!$F2052,NoSettings!$A$2:$A$6843,0),MATCH(EPS!G$2,NoSettings!$C$1:$AH$1,0))</f>
        <v>965667000000</v>
      </c>
      <c r="H2052" s="62">
        <f>INDEX(NoSettings!$C$2:$AH$6843,MATCH(EPS!$F2052,NoSettings!$A$2:$A$6843,0),MATCH(EPS!H$2,NoSettings!$C$1:$AH$1,0))</f>
        <v>986680000000</v>
      </c>
      <c r="I2052" s="62">
        <f>INDEX(NoSettings!$C$2:$AH$6843,MATCH(EPS!$F2052,NoSettings!$A$2:$A$6843,0),MATCH(EPS!I$2,NoSettings!$C$1:$AH$1,0))</f>
        <v>997131000000</v>
      </c>
      <c r="J2052" s="62">
        <f>INDEX(NoSettings!$C$2:$AH$6843,MATCH(EPS!$F2052,NoSettings!$A$2:$A$6843,0),MATCH(EPS!J$2,NoSettings!$C$1:$AH$1,0))</f>
        <v>1003100000000</v>
      </c>
      <c r="K2052" s="62">
        <f>INDEX(NoSettings!$C$2:$AH$6843,MATCH(EPS!$F2052,NoSettings!$A$2:$A$6843,0),MATCH(EPS!K$2,NoSettings!$C$1:$AH$1,0))</f>
        <v>1014700000000</v>
      </c>
      <c r="L2052" s="62">
        <f>INDEX(NoSettings!$C$2:$AH$6843,MATCH(EPS!$F2052,NoSettings!$A$2:$A$6843,0),MATCH(EPS!L$2,NoSettings!$C$1:$AH$1,0))</f>
        <v>1027490000000</v>
      </c>
      <c r="M2052" s="62">
        <f>INDEX(NoSettings!$C$2:$AH$6843,MATCH(EPS!$F2052,NoSettings!$A$2:$A$6843,0),MATCH(EPS!M$2,NoSettings!$C$1:$AH$1,0))</f>
        <v>1036940000000</v>
      </c>
      <c r="N2052" s="62">
        <f>INDEX(NoSettings!$C$2:$AH$6843,MATCH(EPS!$F2052,NoSettings!$A$2:$A$6843,0),MATCH(EPS!N$2,NoSettings!$C$1:$AH$1,0))</f>
        <v>1046560000000</v>
      </c>
      <c r="O2052" s="62">
        <f>INDEX(NoSettings!$C$2:$AH$6843,MATCH(EPS!$F2052,NoSettings!$A$2:$A$6843,0),MATCH(EPS!O$2,NoSettings!$C$1:$AH$1,0))</f>
        <v>1060370000000</v>
      </c>
      <c r="P2052" s="62">
        <f>INDEX(NoSettings!$C$2:$AH$6843,MATCH(EPS!$F2052,NoSettings!$A$2:$A$6843,0),MATCH(EPS!P$2,NoSettings!$C$1:$AH$1,0))</f>
        <v>1071440000000</v>
      </c>
      <c r="Q2052" s="140">
        <f>INDEX(NoSettings!$C$2:$AH$6843,MATCH(EPS!$F2052,NoSettings!$A$2:$A$6843,0),MATCH(EPS!Q$2,NoSettings!$C$1:$AH$1,0))</f>
        <v>1071550000000</v>
      </c>
      <c r="R2052" s="62">
        <f>INDEX(NoSettings!$C$2:$AH$6843,MATCH(EPS!$F2052,NoSettings!$A$2:$A$6843,0),MATCH(EPS!R$2,NoSettings!$C$1:$AH$1,0))</f>
        <v>1070270000000</v>
      </c>
      <c r="S2052" s="62">
        <f>INDEX(NoSettings!$C$2:$AH$6843,MATCH(EPS!$F2052,NoSettings!$A$2:$A$6843,0),MATCH(EPS!S$2,NoSettings!$C$1:$AH$1,0))</f>
        <v>1067660000000</v>
      </c>
      <c r="T2052" s="62">
        <f>INDEX(NoSettings!$C$2:$AH$6843,MATCH(EPS!$F2052,NoSettings!$A$2:$A$6843,0),MATCH(EPS!T$2,NoSettings!$C$1:$AH$1,0))</f>
        <v>1061890000000</v>
      </c>
      <c r="U2052" s="62">
        <f>INDEX(NoSettings!$C$2:$AH$6843,MATCH(EPS!$F2052,NoSettings!$A$2:$A$6843,0),MATCH(EPS!U$2,NoSettings!$C$1:$AH$1,0))</f>
        <v>1055430000000</v>
      </c>
      <c r="V2052" s="62">
        <f>INDEX(NoSettings!$C$2:$AH$6843,MATCH(EPS!$F2052,NoSettings!$A$2:$A$6843,0),MATCH(EPS!V$2,NoSettings!$C$1:$AH$1,0))</f>
        <v>1048250000000</v>
      </c>
      <c r="W2052" s="62">
        <f>INDEX(NoSettings!$C$2:$AH$6843,MATCH(EPS!$F2052,NoSettings!$A$2:$A$6843,0),MATCH(EPS!W$2,NoSettings!$C$1:$AH$1,0))</f>
        <v>1035970000000</v>
      </c>
      <c r="X2052" s="62">
        <f>INDEX(NoSettings!$C$2:$AH$6843,MATCH(EPS!$F2052,NoSettings!$A$2:$A$6843,0),MATCH(EPS!X$2,NoSettings!$C$1:$AH$1,0))</f>
        <v>1019780000000</v>
      </c>
      <c r="Y2052" s="62">
        <f>INDEX(NoSettings!$C$2:$AH$6843,MATCH(EPS!$F2052,NoSettings!$A$2:$A$6843,0),MATCH(EPS!Y$2,NoSettings!$C$1:$AH$1,0))</f>
        <v>1000720000000</v>
      </c>
      <c r="Z2052" s="62">
        <f>INDEX(NoSettings!$C$2:$AH$6843,MATCH(EPS!$F2052,NoSettings!$A$2:$A$6843,0),MATCH(EPS!Z$2,NoSettings!$C$1:$AH$1,0))</f>
        <v>979379000000</v>
      </c>
      <c r="AA2052" s="140">
        <f>INDEX(NoSettings!$C$2:$AH$6843,MATCH(EPS!$F2052,NoSettings!$A$2:$A$6843,0),MATCH(EPS!AA$2,NoSettings!$C$1:$AH$1,0))</f>
        <v>954892000000</v>
      </c>
      <c r="AB2052" s="62">
        <f>INDEX(NoSettings!$C$2:$AH$6843,MATCH(EPS!$F2052,NoSettings!$A$2:$A$6843,0),MATCH(EPS!AB$2,NoSettings!$C$1:$AH$1,0))</f>
        <v>929881000000</v>
      </c>
      <c r="AC2052" s="62">
        <f>INDEX(NoSettings!$C$2:$AH$6843,MATCH(EPS!$F2052,NoSettings!$A$2:$A$6843,0),MATCH(EPS!AC$2,NoSettings!$C$1:$AH$1,0))</f>
        <v>904162000000</v>
      </c>
      <c r="AD2052" s="62">
        <f>INDEX(NoSettings!$C$2:$AH$6843,MATCH(EPS!$F2052,NoSettings!$A$2:$A$6843,0),MATCH(EPS!AD$2,NoSettings!$C$1:$AH$1,0))</f>
        <v>879055000000</v>
      </c>
      <c r="AE2052" s="62">
        <f>INDEX(NoSettings!$C$2:$AH$6843,MATCH(EPS!$F2052,NoSettings!$A$2:$A$6843,0),MATCH(EPS!AE$2,NoSettings!$C$1:$AH$1,0))</f>
        <v>852900000000</v>
      </c>
      <c r="AF2052" s="62">
        <f>INDEX(NoSettings!$C$2:$AH$6843,MATCH(EPS!$F2052,NoSettings!$A$2:$A$6843,0),MATCH(EPS!AF$2,NoSettings!$C$1:$AH$1,0))</f>
        <v>828542000000</v>
      </c>
      <c r="AG2052" s="62">
        <f>INDEX(NoSettings!$C$2:$AH$6843,MATCH(EPS!$F2052,NoSettings!$A$2:$A$6843,0),MATCH(EPS!AG$2,NoSettings!$C$1:$AH$1,0))</f>
        <v>805534000000</v>
      </c>
      <c r="AH2052" s="62">
        <f>INDEX(NoSettings!$C$2:$AH$6843,MATCH(EPS!$F2052,NoSettings!$A$2:$A$6843,0),MATCH(EPS!AH$2,NoSettings!$C$1:$AH$1,0))</f>
        <v>784565000000</v>
      </c>
      <c r="AI2052" s="62">
        <f>INDEX(NoSettings!$C$2:$AH$6843,MATCH(EPS!$F2052,NoSettings!$A$2:$A$6843,0),MATCH(EPS!AI$2,NoSettings!$C$1:$AH$1,0))</f>
        <v>768026000000</v>
      </c>
      <c r="AJ2052" s="62">
        <f>INDEX(NoSettings!$C$2:$AH$6843,MATCH(EPS!$F2052,NoSettings!$A$2:$A$6843,0),MATCH(EPS!AJ$2,NoSettings!$C$1:$AH$1,0))</f>
        <v>755460000000</v>
      </c>
      <c r="AK2052" s="140">
        <f>INDEX(NoSettings!$C$2:$AH$6843,MATCH(EPS!$F2052,NoSettings!$A$2:$A$6843,0),MATCH(EPS!AK$2,NoSettings!$C$1:$AH$1,0))</f>
        <v>746718000000</v>
      </c>
      <c r="AL2052" s="62"/>
    </row>
    <row r="2053" spans="1:38" hidden="1">
      <c r="A2053" s="57" t="s">
        <v>3386</v>
      </c>
      <c r="B2053" s="91" t="s">
        <v>3389</v>
      </c>
      <c r="C2053" s="91" t="s">
        <v>3404</v>
      </c>
      <c r="D2053" s="91" t="s">
        <v>3829</v>
      </c>
      <c r="E2053" s="91" t="s">
        <v>3822</v>
      </c>
      <c r="F2053" s="91" t="s">
        <v>1836</v>
      </c>
      <c r="G2053" s="140">
        <f>INDEX(NoSettings!$C$2:$AH$6843,MATCH(EPS!$F2053,NoSettings!$A$2:$A$6843,0),MATCH(EPS!G$2,NoSettings!$C$1:$AH$1,0))</f>
        <v>0</v>
      </c>
      <c r="H2053" s="62">
        <f>INDEX(NoSettings!$C$2:$AH$6843,MATCH(EPS!$F2053,NoSettings!$A$2:$A$6843,0),MATCH(EPS!H$2,NoSettings!$C$1:$AH$1,0))</f>
        <v>0</v>
      </c>
      <c r="I2053" s="62">
        <f>INDEX(NoSettings!$C$2:$AH$6843,MATCH(EPS!$F2053,NoSettings!$A$2:$A$6843,0),MATCH(EPS!I$2,NoSettings!$C$1:$AH$1,0))</f>
        <v>0</v>
      </c>
      <c r="J2053" s="62">
        <f>INDEX(NoSettings!$C$2:$AH$6843,MATCH(EPS!$F2053,NoSettings!$A$2:$A$6843,0),MATCH(EPS!J$2,NoSettings!$C$1:$AH$1,0))</f>
        <v>0</v>
      </c>
      <c r="K2053" s="62">
        <f>INDEX(NoSettings!$C$2:$AH$6843,MATCH(EPS!$F2053,NoSettings!$A$2:$A$6843,0),MATCH(EPS!K$2,NoSettings!$C$1:$AH$1,0))</f>
        <v>0</v>
      </c>
      <c r="L2053" s="62">
        <f>INDEX(NoSettings!$C$2:$AH$6843,MATCH(EPS!$F2053,NoSettings!$A$2:$A$6843,0),MATCH(EPS!L$2,NoSettings!$C$1:$AH$1,0))</f>
        <v>0</v>
      </c>
      <c r="M2053" s="62">
        <f>INDEX(NoSettings!$C$2:$AH$6843,MATCH(EPS!$F2053,NoSettings!$A$2:$A$6843,0),MATCH(EPS!M$2,NoSettings!$C$1:$AH$1,0))</f>
        <v>0</v>
      </c>
      <c r="N2053" s="62">
        <f>INDEX(NoSettings!$C$2:$AH$6843,MATCH(EPS!$F2053,NoSettings!$A$2:$A$6843,0),MATCH(EPS!N$2,NoSettings!$C$1:$AH$1,0))</f>
        <v>0</v>
      </c>
      <c r="O2053" s="62">
        <f>INDEX(NoSettings!$C$2:$AH$6843,MATCH(EPS!$F2053,NoSettings!$A$2:$A$6843,0),MATCH(EPS!O$2,NoSettings!$C$1:$AH$1,0))</f>
        <v>0</v>
      </c>
      <c r="P2053" s="62">
        <f>INDEX(NoSettings!$C$2:$AH$6843,MATCH(EPS!$F2053,NoSettings!$A$2:$A$6843,0),MATCH(EPS!P$2,NoSettings!$C$1:$AH$1,0))</f>
        <v>0</v>
      </c>
      <c r="Q2053" s="140">
        <f>INDEX(NoSettings!$C$2:$AH$6843,MATCH(EPS!$F2053,NoSettings!$A$2:$A$6843,0),MATCH(EPS!Q$2,NoSettings!$C$1:$AH$1,0))</f>
        <v>0</v>
      </c>
      <c r="R2053" s="62">
        <f>INDEX(NoSettings!$C$2:$AH$6843,MATCH(EPS!$F2053,NoSettings!$A$2:$A$6843,0),MATCH(EPS!R$2,NoSettings!$C$1:$AH$1,0))</f>
        <v>0</v>
      </c>
      <c r="S2053" s="62">
        <f>INDEX(NoSettings!$C$2:$AH$6843,MATCH(EPS!$F2053,NoSettings!$A$2:$A$6843,0),MATCH(EPS!S$2,NoSettings!$C$1:$AH$1,0))</f>
        <v>0</v>
      </c>
      <c r="T2053" s="62">
        <f>INDEX(NoSettings!$C$2:$AH$6843,MATCH(EPS!$F2053,NoSettings!$A$2:$A$6843,0),MATCH(EPS!T$2,NoSettings!$C$1:$AH$1,0))</f>
        <v>0</v>
      </c>
      <c r="U2053" s="62">
        <f>INDEX(NoSettings!$C$2:$AH$6843,MATCH(EPS!$F2053,NoSettings!$A$2:$A$6843,0),MATCH(EPS!U$2,NoSettings!$C$1:$AH$1,0))</f>
        <v>0</v>
      </c>
      <c r="V2053" s="62">
        <f>INDEX(NoSettings!$C$2:$AH$6843,MATCH(EPS!$F2053,NoSettings!$A$2:$A$6843,0),MATCH(EPS!V$2,NoSettings!$C$1:$AH$1,0))</f>
        <v>0</v>
      </c>
      <c r="W2053" s="62">
        <f>INDEX(NoSettings!$C$2:$AH$6843,MATCH(EPS!$F2053,NoSettings!$A$2:$A$6843,0),MATCH(EPS!W$2,NoSettings!$C$1:$AH$1,0))</f>
        <v>0</v>
      </c>
      <c r="X2053" s="62">
        <f>INDEX(NoSettings!$C$2:$AH$6843,MATCH(EPS!$F2053,NoSettings!$A$2:$A$6843,0),MATCH(EPS!X$2,NoSettings!$C$1:$AH$1,0))</f>
        <v>0</v>
      </c>
      <c r="Y2053" s="62">
        <f>INDEX(NoSettings!$C$2:$AH$6843,MATCH(EPS!$F2053,NoSettings!$A$2:$A$6843,0),MATCH(EPS!Y$2,NoSettings!$C$1:$AH$1,0))</f>
        <v>0</v>
      </c>
      <c r="Z2053" s="62">
        <f>INDEX(NoSettings!$C$2:$AH$6843,MATCH(EPS!$F2053,NoSettings!$A$2:$A$6843,0),MATCH(EPS!Z$2,NoSettings!$C$1:$AH$1,0))</f>
        <v>0</v>
      </c>
      <c r="AA2053" s="140">
        <f>INDEX(NoSettings!$C$2:$AH$6843,MATCH(EPS!$F2053,NoSettings!$A$2:$A$6843,0),MATCH(EPS!AA$2,NoSettings!$C$1:$AH$1,0))</f>
        <v>0</v>
      </c>
      <c r="AB2053" s="62">
        <f>INDEX(NoSettings!$C$2:$AH$6843,MATCH(EPS!$F2053,NoSettings!$A$2:$A$6843,0),MATCH(EPS!AB$2,NoSettings!$C$1:$AH$1,0))</f>
        <v>0</v>
      </c>
      <c r="AC2053" s="62">
        <f>INDEX(NoSettings!$C$2:$AH$6843,MATCH(EPS!$F2053,NoSettings!$A$2:$A$6843,0),MATCH(EPS!AC$2,NoSettings!$C$1:$AH$1,0))</f>
        <v>0</v>
      </c>
      <c r="AD2053" s="62">
        <f>INDEX(NoSettings!$C$2:$AH$6843,MATCH(EPS!$F2053,NoSettings!$A$2:$A$6843,0),MATCH(EPS!AD$2,NoSettings!$C$1:$AH$1,0))</f>
        <v>0</v>
      </c>
      <c r="AE2053" s="62">
        <f>INDEX(NoSettings!$C$2:$AH$6843,MATCH(EPS!$F2053,NoSettings!$A$2:$A$6843,0),MATCH(EPS!AE$2,NoSettings!$C$1:$AH$1,0))</f>
        <v>0</v>
      </c>
      <c r="AF2053" s="62">
        <f>INDEX(NoSettings!$C$2:$AH$6843,MATCH(EPS!$F2053,NoSettings!$A$2:$A$6843,0),MATCH(EPS!AF$2,NoSettings!$C$1:$AH$1,0))</f>
        <v>0</v>
      </c>
      <c r="AG2053" s="62">
        <f>INDEX(NoSettings!$C$2:$AH$6843,MATCH(EPS!$F2053,NoSettings!$A$2:$A$6843,0),MATCH(EPS!AG$2,NoSettings!$C$1:$AH$1,0))</f>
        <v>0</v>
      </c>
      <c r="AH2053" s="62">
        <f>INDEX(NoSettings!$C$2:$AH$6843,MATCH(EPS!$F2053,NoSettings!$A$2:$A$6843,0),MATCH(EPS!AH$2,NoSettings!$C$1:$AH$1,0))</f>
        <v>0</v>
      </c>
      <c r="AI2053" s="62">
        <f>INDEX(NoSettings!$C$2:$AH$6843,MATCH(EPS!$F2053,NoSettings!$A$2:$A$6843,0),MATCH(EPS!AI$2,NoSettings!$C$1:$AH$1,0))</f>
        <v>0</v>
      </c>
      <c r="AJ2053" s="62">
        <f>INDEX(NoSettings!$C$2:$AH$6843,MATCH(EPS!$F2053,NoSettings!$A$2:$A$6843,0),MATCH(EPS!AJ$2,NoSettings!$C$1:$AH$1,0))</f>
        <v>0</v>
      </c>
      <c r="AK2053" s="140">
        <f>INDEX(NoSettings!$C$2:$AH$6843,MATCH(EPS!$F2053,NoSettings!$A$2:$A$6843,0),MATCH(EPS!AK$2,NoSettings!$C$1:$AH$1,0))</f>
        <v>0</v>
      </c>
      <c r="AL2053" s="62"/>
    </row>
    <row r="2054" spans="1:38" hidden="1">
      <c r="A2054" s="57" t="s">
        <v>3386</v>
      </c>
      <c r="B2054" s="91" t="s">
        <v>3389</v>
      </c>
      <c r="C2054" s="91" t="s">
        <v>3404</v>
      </c>
      <c r="D2054" s="91" t="s">
        <v>3829</v>
      </c>
      <c r="E2054" s="91" t="s">
        <v>3823</v>
      </c>
      <c r="F2054" s="91" t="s">
        <v>1837</v>
      </c>
      <c r="G2054" s="140">
        <f>INDEX(NoSettings!$C$2:$AH$6843,MATCH(EPS!$F2054,NoSettings!$A$2:$A$6843,0),MATCH(EPS!G$2,NoSettings!$C$1:$AH$1,0))</f>
        <v>60561500000</v>
      </c>
      <c r="H2054" s="62">
        <f>INDEX(NoSettings!$C$2:$AH$6843,MATCH(EPS!$F2054,NoSettings!$A$2:$A$6843,0),MATCH(EPS!H$2,NoSettings!$C$1:$AH$1,0))</f>
        <v>62664000000</v>
      </c>
      <c r="I2054" s="62">
        <f>INDEX(NoSettings!$C$2:$AH$6843,MATCH(EPS!$F2054,NoSettings!$A$2:$A$6843,0),MATCH(EPS!I$2,NoSettings!$C$1:$AH$1,0))</f>
        <v>68037500000</v>
      </c>
      <c r="J2054" s="62">
        <f>INDEX(NoSettings!$C$2:$AH$6843,MATCH(EPS!$F2054,NoSettings!$A$2:$A$6843,0),MATCH(EPS!J$2,NoSettings!$C$1:$AH$1,0))</f>
        <v>66115100000</v>
      </c>
      <c r="K2054" s="62">
        <f>INDEX(NoSettings!$C$2:$AH$6843,MATCH(EPS!$F2054,NoSettings!$A$2:$A$6843,0),MATCH(EPS!K$2,NoSettings!$C$1:$AH$1,0))</f>
        <v>61612100000</v>
      </c>
      <c r="L2054" s="62">
        <f>INDEX(NoSettings!$C$2:$AH$6843,MATCH(EPS!$F2054,NoSettings!$A$2:$A$6843,0),MATCH(EPS!L$2,NoSettings!$C$1:$AH$1,0))</f>
        <v>56598200000</v>
      </c>
      <c r="M2054" s="62">
        <f>INDEX(NoSettings!$C$2:$AH$6843,MATCH(EPS!$F2054,NoSettings!$A$2:$A$6843,0),MATCH(EPS!M$2,NoSettings!$C$1:$AH$1,0))</f>
        <v>49221600000</v>
      </c>
      <c r="N2054" s="62">
        <f>INDEX(NoSettings!$C$2:$AH$6843,MATCH(EPS!$F2054,NoSettings!$A$2:$A$6843,0),MATCH(EPS!N$2,NoSettings!$C$1:$AH$1,0))</f>
        <v>38981100000</v>
      </c>
      <c r="O2054" s="62">
        <f>INDEX(NoSettings!$C$2:$AH$6843,MATCH(EPS!$F2054,NoSettings!$A$2:$A$6843,0),MATCH(EPS!O$2,NoSettings!$C$1:$AH$1,0))</f>
        <v>25812900000</v>
      </c>
      <c r="P2054" s="62">
        <f>INDEX(NoSettings!$C$2:$AH$6843,MATCH(EPS!$F2054,NoSettings!$A$2:$A$6843,0),MATCH(EPS!P$2,NoSettings!$C$1:$AH$1,0))</f>
        <v>14882600000</v>
      </c>
      <c r="Q2054" s="140">
        <f>INDEX(NoSettings!$C$2:$AH$6843,MATCH(EPS!$F2054,NoSettings!$A$2:$A$6843,0),MATCH(EPS!Q$2,NoSettings!$C$1:$AH$1,0))</f>
        <v>15214700000</v>
      </c>
      <c r="R2054" s="62">
        <f>INDEX(NoSettings!$C$2:$AH$6843,MATCH(EPS!$F2054,NoSettings!$A$2:$A$6843,0),MATCH(EPS!R$2,NoSettings!$C$1:$AH$1,0))</f>
        <v>15747100000</v>
      </c>
      <c r="S2054" s="62">
        <f>INDEX(NoSettings!$C$2:$AH$6843,MATCH(EPS!$F2054,NoSettings!$A$2:$A$6843,0),MATCH(EPS!S$2,NoSettings!$C$1:$AH$1,0))</f>
        <v>16258600000</v>
      </c>
      <c r="T2054" s="62">
        <f>INDEX(NoSettings!$C$2:$AH$6843,MATCH(EPS!$F2054,NoSettings!$A$2:$A$6843,0),MATCH(EPS!T$2,NoSettings!$C$1:$AH$1,0))</f>
        <v>16718500000</v>
      </c>
      <c r="U2054" s="62">
        <f>INDEX(NoSettings!$C$2:$AH$6843,MATCH(EPS!$F2054,NoSettings!$A$2:$A$6843,0),MATCH(EPS!U$2,NoSettings!$C$1:$AH$1,0))</f>
        <v>17161400000</v>
      </c>
      <c r="V2054" s="62">
        <f>INDEX(NoSettings!$C$2:$AH$6843,MATCH(EPS!$F2054,NoSettings!$A$2:$A$6843,0),MATCH(EPS!V$2,NoSettings!$C$1:$AH$1,0))</f>
        <v>17694800000</v>
      </c>
      <c r="W2054" s="62">
        <f>INDEX(NoSettings!$C$2:$AH$6843,MATCH(EPS!$F2054,NoSettings!$A$2:$A$6843,0),MATCH(EPS!W$2,NoSettings!$C$1:$AH$1,0))</f>
        <v>18237900000</v>
      </c>
      <c r="X2054" s="62">
        <f>INDEX(NoSettings!$C$2:$AH$6843,MATCH(EPS!$F2054,NoSettings!$A$2:$A$6843,0),MATCH(EPS!X$2,NoSettings!$C$1:$AH$1,0))</f>
        <v>18587300000</v>
      </c>
      <c r="Y2054" s="62">
        <f>INDEX(NoSettings!$C$2:$AH$6843,MATCH(EPS!$F2054,NoSettings!$A$2:$A$6843,0),MATCH(EPS!Y$2,NoSettings!$C$1:$AH$1,0))</f>
        <v>18966600000</v>
      </c>
      <c r="Z2054" s="62">
        <f>INDEX(NoSettings!$C$2:$AH$6843,MATCH(EPS!$F2054,NoSettings!$A$2:$A$6843,0),MATCH(EPS!Z$2,NoSettings!$C$1:$AH$1,0))</f>
        <v>19375400000</v>
      </c>
      <c r="AA2054" s="140">
        <f>INDEX(NoSettings!$C$2:$AH$6843,MATCH(EPS!$F2054,NoSettings!$A$2:$A$6843,0),MATCH(EPS!AA$2,NoSettings!$C$1:$AH$1,0))</f>
        <v>19686600000</v>
      </c>
      <c r="AB2054" s="62">
        <f>INDEX(NoSettings!$C$2:$AH$6843,MATCH(EPS!$F2054,NoSettings!$A$2:$A$6843,0),MATCH(EPS!AB$2,NoSettings!$C$1:$AH$1,0))</f>
        <v>19945500000</v>
      </c>
      <c r="AC2054" s="62">
        <f>INDEX(NoSettings!$C$2:$AH$6843,MATCH(EPS!$F2054,NoSettings!$A$2:$A$6843,0),MATCH(EPS!AC$2,NoSettings!$C$1:$AH$1,0))</f>
        <v>20149800000</v>
      </c>
      <c r="AD2054" s="62">
        <f>INDEX(NoSettings!$C$2:$AH$6843,MATCH(EPS!$F2054,NoSettings!$A$2:$A$6843,0),MATCH(EPS!AD$2,NoSettings!$C$1:$AH$1,0))</f>
        <v>20417700000</v>
      </c>
      <c r="AE2054" s="62">
        <f>INDEX(NoSettings!$C$2:$AH$6843,MATCH(EPS!$F2054,NoSettings!$A$2:$A$6843,0),MATCH(EPS!AE$2,NoSettings!$C$1:$AH$1,0))</f>
        <v>20614500000</v>
      </c>
      <c r="AF2054" s="62">
        <f>INDEX(NoSettings!$C$2:$AH$6843,MATCH(EPS!$F2054,NoSettings!$A$2:$A$6843,0),MATCH(EPS!AF$2,NoSettings!$C$1:$AH$1,0))</f>
        <v>20722500000</v>
      </c>
      <c r="AG2054" s="62">
        <f>INDEX(NoSettings!$C$2:$AH$6843,MATCH(EPS!$F2054,NoSettings!$A$2:$A$6843,0),MATCH(EPS!AG$2,NoSettings!$C$1:$AH$1,0))</f>
        <v>20909400000</v>
      </c>
      <c r="AH2054" s="62">
        <f>INDEX(NoSettings!$C$2:$AH$6843,MATCH(EPS!$F2054,NoSettings!$A$2:$A$6843,0),MATCH(EPS!AH$2,NoSettings!$C$1:$AH$1,0))</f>
        <v>21190400000</v>
      </c>
      <c r="AI2054" s="62">
        <f>INDEX(NoSettings!$C$2:$AH$6843,MATCH(EPS!$F2054,NoSettings!$A$2:$A$6843,0),MATCH(EPS!AI$2,NoSettings!$C$1:$AH$1,0))</f>
        <v>21556000000</v>
      </c>
      <c r="AJ2054" s="62">
        <f>INDEX(NoSettings!$C$2:$AH$6843,MATCH(EPS!$F2054,NoSettings!$A$2:$A$6843,0),MATCH(EPS!AJ$2,NoSettings!$C$1:$AH$1,0))</f>
        <v>22004300000</v>
      </c>
      <c r="AK2054" s="140">
        <f>INDEX(NoSettings!$C$2:$AH$6843,MATCH(EPS!$F2054,NoSettings!$A$2:$A$6843,0),MATCH(EPS!AK$2,NoSettings!$C$1:$AH$1,0))</f>
        <v>22617500000</v>
      </c>
      <c r="AL2054" s="62"/>
    </row>
    <row r="2055" spans="1:38" hidden="1">
      <c r="A2055" s="57" t="s">
        <v>3386</v>
      </c>
      <c r="B2055" s="91" t="s">
        <v>3389</v>
      </c>
      <c r="C2055" s="91" t="s">
        <v>3404</v>
      </c>
      <c r="D2055" s="91" t="s">
        <v>3829</v>
      </c>
      <c r="E2055" s="91" t="s">
        <v>3824</v>
      </c>
      <c r="F2055" s="91" t="s">
        <v>1838</v>
      </c>
      <c r="G2055" s="140">
        <f>INDEX(NoSettings!$C$2:$AH$6843,MATCH(EPS!$F2055,NoSettings!$A$2:$A$6843,0),MATCH(EPS!G$2,NoSettings!$C$1:$AH$1,0))</f>
        <v>0</v>
      </c>
      <c r="H2055" s="62">
        <f>INDEX(NoSettings!$C$2:$AH$6843,MATCH(EPS!$F2055,NoSettings!$A$2:$A$6843,0),MATCH(EPS!H$2,NoSettings!$C$1:$AH$1,0))</f>
        <v>0</v>
      </c>
      <c r="I2055" s="62">
        <f>INDEX(NoSettings!$C$2:$AH$6843,MATCH(EPS!$F2055,NoSettings!$A$2:$A$6843,0),MATCH(EPS!I$2,NoSettings!$C$1:$AH$1,0))</f>
        <v>0</v>
      </c>
      <c r="J2055" s="62">
        <f>INDEX(NoSettings!$C$2:$AH$6843,MATCH(EPS!$F2055,NoSettings!$A$2:$A$6843,0),MATCH(EPS!J$2,NoSettings!$C$1:$AH$1,0))</f>
        <v>0</v>
      </c>
      <c r="K2055" s="62">
        <f>INDEX(NoSettings!$C$2:$AH$6843,MATCH(EPS!$F2055,NoSettings!$A$2:$A$6843,0),MATCH(EPS!K$2,NoSettings!$C$1:$AH$1,0))</f>
        <v>0</v>
      </c>
      <c r="L2055" s="62">
        <f>INDEX(NoSettings!$C$2:$AH$6843,MATCH(EPS!$F2055,NoSettings!$A$2:$A$6843,0),MATCH(EPS!L$2,NoSettings!$C$1:$AH$1,0))</f>
        <v>0</v>
      </c>
      <c r="M2055" s="62">
        <f>INDEX(NoSettings!$C$2:$AH$6843,MATCH(EPS!$F2055,NoSettings!$A$2:$A$6843,0),MATCH(EPS!M$2,NoSettings!$C$1:$AH$1,0))</f>
        <v>0</v>
      </c>
      <c r="N2055" s="62">
        <f>INDEX(NoSettings!$C$2:$AH$6843,MATCH(EPS!$F2055,NoSettings!$A$2:$A$6843,0),MATCH(EPS!N$2,NoSettings!$C$1:$AH$1,0))</f>
        <v>0</v>
      </c>
      <c r="O2055" s="62">
        <f>INDEX(NoSettings!$C$2:$AH$6843,MATCH(EPS!$F2055,NoSettings!$A$2:$A$6843,0),MATCH(EPS!O$2,NoSettings!$C$1:$AH$1,0))</f>
        <v>0</v>
      </c>
      <c r="P2055" s="62">
        <f>INDEX(NoSettings!$C$2:$AH$6843,MATCH(EPS!$F2055,NoSettings!$A$2:$A$6843,0),MATCH(EPS!P$2,NoSettings!$C$1:$AH$1,0))</f>
        <v>0</v>
      </c>
      <c r="Q2055" s="140">
        <f>INDEX(NoSettings!$C$2:$AH$6843,MATCH(EPS!$F2055,NoSettings!$A$2:$A$6843,0),MATCH(EPS!Q$2,NoSettings!$C$1:$AH$1,0))</f>
        <v>0</v>
      </c>
      <c r="R2055" s="62">
        <f>INDEX(NoSettings!$C$2:$AH$6843,MATCH(EPS!$F2055,NoSettings!$A$2:$A$6843,0),MATCH(EPS!R$2,NoSettings!$C$1:$AH$1,0))</f>
        <v>0</v>
      </c>
      <c r="S2055" s="62">
        <f>INDEX(NoSettings!$C$2:$AH$6843,MATCH(EPS!$F2055,NoSettings!$A$2:$A$6843,0),MATCH(EPS!S$2,NoSettings!$C$1:$AH$1,0))</f>
        <v>0</v>
      </c>
      <c r="T2055" s="62">
        <f>INDEX(NoSettings!$C$2:$AH$6843,MATCH(EPS!$F2055,NoSettings!$A$2:$A$6843,0),MATCH(EPS!T$2,NoSettings!$C$1:$AH$1,0))</f>
        <v>0</v>
      </c>
      <c r="U2055" s="62">
        <f>INDEX(NoSettings!$C$2:$AH$6843,MATCH(EPS!$F2055,NoSettings!$A$2:$A$6843,0),MATCH(EPS!U$2,NoSettings!$C$1:$AH$1,0))</f>
        <v>0</v>
      </c>
      <c r="V2055" s="62">
        <f>INDEX(NoSettings!$C$2:$AH$6843,MATCH(EPS!$F2055,NoSettings!$A$2:$A$6843,0),MATCH(EPS!V$2,NoSettings!$C$1:$AH$1,0))</f>
        <v>0</v>
      </c>
      <c r="W2055" s="62">
        <f>INDEX(NoSettings!$C$2:$AH$6843,MATCH(EPS!$F2055,NoSettings!$A$2:$A$6843,0),MATCH(EPS!W$2,NoSettings!$C$1:$AH$1,0))</f>
        <v>0</v>
      </c>
      <c r="X2055" s="62">
        <f>INDEX(NoSettings!$C$2:$AH$6843,MATCH(EPS!$F2055,NoSettings!$A$2:$A$6843,0),MATCH(EPS!X$2,NoSettings!$C$1:$AH$1,0))</f>
        <v>0</v>
      </c>
      <c r="Y2055" s="62">
        <f>INDEX(NoSettings!$C$2:$AH$6843,MATCH(EPS!$F2055,NoSettings!$A$2:$A$6843,0),MATCH(EPS!Y$2,NoSettings!$C$1:$AH$1,0))</f>
        <v>0</v>
      </c>
      <c r="Z2055" s="62">
        <f>INDEX(NoSettings!$C$2:$AH$6843,MATCH(EPS!$F2055,NoSettings!$A$2:$A$6843,0),MATCH(EPS!Z$2,NoSettings!$C$1:$AH$1,0))</f>
        <v>0</v>
      </c>
      <c r="AA2055" s="140">
        <f>INDEX(NoSettings!$C$2:$AH$6843,MATCH(EPS!$F2055,NoSettings!$A$2:$A$6843,0),MATCH(EPS!AA$2,NoSettings!$C$1:$AH$1,0))</f>
        <v>0</v>
      </c>
      <c r="AB2055" s="62">
        <f>INDEX(NoSettings!$C$2:$AH$6843,MATCH(EPS!$F2055,NoSettings!$A$2:$A$6843,0),MATCH(EPS!AB$2,NoSettings!$C$1:$AH$1,0))</f>
        <v>0</v>
      </c>
      <c r="AC2055" s="62">
        <f>INDEX(NoSettings!$C$2:$AH$6843,MATCH(EPS!$F2055,NoSettings!$A$2:$A$6843,0),MATCH(EPS!AC$2,NoSettings!$C$1:$AH$1,0))</f>
        <v>0</v>
      </c>
      <c r="AD2055" s="62">
        <f>INDEX(NoSettings!$C$2:$AH$6843,MATCH(EPS!$F2055,NoSettings!$A$2:$A$6843,0),MATCH(EPS!AD$2,NoSettings!$C$1:$AH$1,0))</f>
        <v>0</v>
      </c>
      <c r="AE2055" s="62">
        <f>INDEX(NoSettings!$C$2:$AH$6843,MATCH(EPS!$F2055,NoSettings!$A$2:$A$6843,0),MATCH(EPS!AE$2,NoSettings!$C$1:$AH$1,0))</f>
        <v>0</v>
      </c>
      <c r="AF2055" s="62">
        <f>INDEX(NoSettings!$C$2:$AH$6843,MATCH(EPS!$F2055,NoSettings!$A$2:$A$6843,0),MATCH(EPS!AF$2,NoSettings!$C$1:$AH$1,0))</f>
        <v>0</v>
      </c>
      <c r="AG2055" s="62">
        <f>INDEX(NoSettings!$C$2:$AH$6843,MATCH(EPS!$F2055,NoSettings!$A$2:$A$6843,0),MATCH(EPS!AG$2,NoSettings!$C$1:$AH$1,0))</f>
        <v>0</v>
      </c>
      <c r="AH2055" s="62">
        <f>INDEX(NoSettings!$C$2:$AH$6843,MATCH(EPS!$F2055,NoSettings!$A$2:$A$6843,0),MATCH(EPS!AH$2,NoSettings!$C$1:$AH$1,0))</f>
        <v>0</v>
      </c>
      <c r="AI2055" s="62">
        <f>INDEX(NoSettings!$C$2:$AH$6843,MATCH(EPS!$F2055,NoSettings!$A$2:$A$6843,0),MATCH(EPS!AI$2,NoSettings!$C$1:$AH$1,0))</f>
        <v>0</v>
      </c>
      <c r="AJ2055" s="62">
        <f>INDEX(NoSettings!$C$2:$AH$6843,MATCH(EPS!$F2055,NoSettings!$A$2:$A$6843,0),MATCH(EPS!AJ$2,NoSettings!$C$1:$AH$1,0))</f>
        <v>0</v>
      </c>
      <c r="AK2055" s="140">
        <f>INDEX(NoSettings!$C$2:$AH$6843,MATCH(EPS!$F2055,NoSettings!$A$2:$A$6843,0),MATCH(EPS!AK$2,NoSettings!$C$1:$AH$1,0))</f>
        <v>0</v>
      </c>
      <c r="AL2055" s="62"/>
    </row>
    <row r="2056" spans="1:38" hidden="1">
      <c r="A2056" s="57" t="s">
        <v>3386</v>
      </c>
      <c r="B2056" s="91" t="s">
        <v>3389</v>
      </c>
      <c r="C2056" s="91" t="s">
        <v>3404</v>
      </c>
      <c r="D2056" s="91" t="s">
        <v>3829</v>
      </c>
      <c r="E2056" s="91" t="s">
        <v>3825</v>
      </c>
      <c r="F2056" s="91" t="s">
        <v>1839</v>
      </c>
      <c r="G2056" s="140">
        <f>INDEX(NoSettings!$C$2:$AH$6843,MATCH(EPS!$F2056,NoSettings!$A$2:$A$6843,0),MATCH(EPS!G$2,NoSettings!$C$1:$AH$1,0))</f>
        <v>0</v>
      </c>
      <c r="H2056" s="62">
        <f>INDEX(NoSettings!$C$2:$AH$6843,MATCH(EPS!$F2056,NoSettings!$A$2:$A$6843,0),MATCH(EPS!H$2,NoSettings!$C$1:$AH$1,0))</f>
        <v>0</v>
      </c>
      <c r="I2056" s="62">
        <f>INDEX(NoSettings!$C$2:$AH$6843,MATCH(EPS!$F2056,NoSettings!$A$2:$A$6843,0),MATCH(EPS!I$2,NoSettings!$C$1:$AH$1,0))</f>
        <v>0</v>
      </c>
      <c r="J2056" s="62">
        <f>INDEX(NoSettings!$C$2:$AH$6843,MATCH(EPS!$F2056,NoSettings!$A$2:$A$6843,0),MATCH(EPS!J$2,NoSettings!$C$1:$AH$1,0))</f>
        <v>0</v>
      </c>
      <c r="K2056" s="62">
        <f>INDEX(NoSettings!$C$2:$AH$6843,MATCH(EPS!$F2056,NoSettings!$A$2:$A$6843,0),MATCH(EPS!K$2,NoSettings!$C$1:$AH$1,0))</f>
        <v>0</v>
      </c>
      <c r="L2056" s="62">
        <f>INDEX(NoSettings!$C$2:$AH$6843,MATCH(EPS!$F2056,NoSettings!$A$2:$A$6843,0),MATCH(EPS!L$2,NoSettings!$C$1:$AH$1,0))</f>
        <v>0</v>
      </c>
      <c r="M2056" s="62">
        <f>INDEX(NoSettings!$C$2:$AH$6843,MATCH(EPS!$F2056,NoSettings!$A$2:$A$6843,0),MATCH(EPS!M$2,NoSettings!$C$1:$AH$1,0))</f>
        <v>0</v>
      </c>
      <c r="N2056" s="62">
        <f>INDEX(NoSettings!$C$2:$AH$6843,MATCH(EPS!$F2056,NoSettings!$A$2:$A$6843,0),MATCH(EPS!N$2,NoSettings!$C$1:$AH$1,0))</f>
        <v>0</v>
      </c>
      <c r="O2056" s="62">
        <f>INDEX(NoSettings!$C$2:$AH$6843,MATCH(EPS!$F2056,NoSettings!$A$2:$A$6843,0),MATCH(EPS!O$2,NoSettings!$C$1:$AH$1,0))</f>
        <v>0</v>
      </c>
      <c r="P2056" s="62">
        <f>INDEX(NoSettings!$C$2:$AH$6843,MATCH(EPS!$F2056,NoSettings!$A$2:$A$6843,0),MATCH(EPS!P$2,NoSettings!$C$1:$AH$1,0))</f>
        <v>0</v>
      </c>
      <c r="Q2056" s="140">
        <f>INDEX(NoSettings!$C$2:$AH$6843,MATCH(EPS!$F2056,NoSettings!$A$2:$A$6843,0),MATCH(EPS!Q$2,NoSettings!$C$1:$AH$1,0))</f>
        <v>0</v>
      </c>
      <c r="R2056" s="62">
        <f>INDEX(NoSettings!$C$2:$AH$6843,MATCH(EPS!$F2056,NoSettings!$A$2:$A$6843,0),MATCH(EPS!R$2,NoSettings!$C$1:$AH$1,0))</f>
        <v>0</v>
      </c>
      <c r="S2056" s="62">
        <f>INDEX(NoSettings!$C$2:$AH$6843,MATCH(EPS!$F2056,NoSettings!$A$2:$A$6843,0),MATCH(EPS!S$2,NoSettings!$C$1:$AH$1,0))</f>
        <v>0</v>
      </c>
      <c r="T2056" s="62">
        <f>INDEX(NoSettings!$C$2:$AH$6843,MATCH(EPS!$F2056,NoSettings!$A$2:$A$6843,0),MATCH(EPS!T$2,NoSettings!$C$1:$AH$1,0))</f>
        <v>0</v>
      </c>
      <c r="U2056" s="62">
        <f>INDEX(NoSettings!$C$2:$AH$6843,MATCH(EPS!$F2056,NoSettings!$A$2:$A$6843,0),MATCH(EPS!U$2,NoSettings!$C$1:$AH$1,0))</f>
        <v>0</v>
      </c>
      <c r="V2056" s="62">
        <f>INDEX(NoSettings!$C$2:$AH$6843,MATCH(EPS!$F2056,NoSettings!$A$2:$A$6843,0),MATCH(EPS!V$2,NoSettings!$C$1:$AH$1,0))</f>
        <v>0</v>
      </c>
      <c r="W2056" s="62">
        <f>INDEX(NoSettings!$C$2:$AH$6843,MATCH(EPS!$F2056,NoSettings!$A$2:$A$6843,0),MATCH(EPS!W$2,NoSettings!$C$1:$AH$1,0))</f>
        <v>0</v>
      </c>
      <c r="X2056" s="62">
        <f>INDEX(NoSettings!$C$2:$AH$6843,MATCH(EPS!$F2056,NoSettings!$A$2:$A$6843,0),MATCH(EPS!X$2,NoSettings!$C$1:$AH$1,0))</f>
        <v>0</v>
      </c>
      <c r="Y2056" s="62">
        <f>INDEX(NoSettings!$C$2:$AH$6843,MATCH(EPS!$F2056,NoSettings!$A$2:$A$6843,0),MATCH(EPS!Y$2,NoSettings!$C$1:$AH$1,0))</f>
        <v>0</v>
      </c>
      <c r="Z2056" s="62">
        <f>INDEX(NoSettings!$C$2:$AH$6843,MATCH(EPS!$F2056,NoSettings!$A$2:$A$6843,0),MATCH(EPS!Z$2,NoSettings!$C$1:$AH$1,0))</f>
        <v>0</v>
      </c>
      <c r="AA2056" s="140">
        <f>INDEX(NoSettings!$C$2:$AH$6843,MATCH(EPS!$F2056,NoSettings!$A$2:$A$6843,0),MATCH(EPS!AA$2,NoSettings!$C$1:$AH$1,0))</f>
        <v>0</v>
      </c>
      <c r="AB2056" s="62">
        <f>INDEX(NoSettings!$C$2:$AH$6843,MATCH(EPS!$F2056,NoSettings!$A$2:$A$6843,0),MATCH(EPS!AB$2,NoSettings!$C$1:$AH$1,0))</f>
        <v>0</v>
      </c>
      <c r="AC2056" s="62">
        <f>INDEX(NoSettings!$C$2:$AH$6843,MATCH(EPS!$F2056,NoSettings!$A$2:$A$6843,0),MATCH(EPS!AC$2,NoSettings!$C$1:$AH$1,0))</f>
        <v>0</v>
      </c>
      <c r="AD2056" s="62">
        <f>INDEX(NoSettings!$C$2:$AH$6843,MATCH(EPS!$F2056,NoSettings!$A$2:$A$6843,0),MATCH(EPS!AD$2,NoSettings!$C$1:$AH$1,0))</f>
        <v>0</v>
      </c>
      <c r="AE2056" s="62">
        <f>INDEX(NoSettings!$C$2:$AH$6843,MATCH(EPS!$F2056,NoSettings!$A$2:$A$6843,0),MATCH(EPS!AE$2,NoSettings!$C$1:$AH$1,0))</f>
        <v>0</v>
      </c>
      <c r="AF2056" s="62">
        <f>INDEX(NoSettings!$C$2:$AH$6843,MATCH(EPS!$F2056,NoSettings!$A$2:$A$6843,0),MATCH(EPS!AF$2,NoSettings!$C$1:$AH$1,0))</f>
        <v>0</v>
      </c>
      <c r="AG2056" s="62">
        <f>INDEX(NoSettings!$C$2:$AH$6843,MATCH(EPS!$F2056,NoSettings!$A$2:$A$6843,0),MATCH(EPS!AG$2,NoSettings!$C$1:$AH$1,0))</f>
        <v>0</v>
      </c>
      <c r="AH2056" s="62">
        <f>INDEX(NoSettings!$C$2:$AH$6843,MATCH(EPS!$F2056,NoSettings!$A$2:$A$6843,0),MATCH(EPS!AH$2,NoSettings!$C$1:$AH$1,0))</f>
        <v>0</v>
      </c>
      <c r="AI2056" s="62">
        <f>INDEX(NoSettings!$C$2:$AH$6843,MATCH(EPS!$F2056,NoSettings!$A$2:$A$6843,0),MATCH(EPS!AI$2,NoSettings!$C$1:$AH$1,0))</f>
        <v>0</v>
      </c>
      <c r="AJ2056" s="62">
        <f>INDEX(NoSettings!$C$2:$AH$6843,MATCH(EPS!$F2056,NoSettings!$A$2:$A$6843,0),MATCH(EPS!AJ$2,NoSettings!$C$1:$AH$1,0))</f>
        <v>0</v>
      </c>
      <c r="AK2056" s="140">
        <f>INDEX(NoSettings!$C$2:$AH$6843,MATCH(EPS!$F2056,NoSettings!$A$2:$A$6843,0),MATCH(EPS!AK$2,NoSettings!$C$1:$AH$1,0))</f>
        <v>0</v>
      </c>
      <c r="AL2056" s="62"/>
    </row>
    <row r="2057" spans="1:38" hidden="1">
      <c r="A2057" s="57" t="s">
        <v>3386</v>
      </c>
      <c r="B2057" s="91" t="s">
        <v>3389</v>
      </c>
      <c r="C2057" s="91" t="s">
        <v>3404</v>
      </c>
      <c r="D2057" s="91" t="s">
        <v>3829</v>
      </c>
      <c r="E2057" s="91" t="s">
        <v>3826</v>
      </c>
      <c r="F2057" s="91" t="s">
        <v>1840</v>
      </c>
      <c r="G2057" s="140">
        <f>INDEX(NoSettings!$C$2:$AH$6843,MATCH(EPS!$F2057,NoSettings!$A$2:$A$6843,0),MATCH(EPS!G$2,NoSettings!$C$1:$AH$1,0))</f>
        <v>0</v>
      </c>
      <c r="H2057" s="62">
        <f>INDEX(NoSettings!$C$2:$AH$6843,MATCH(EPS!$F2057,NoSettings!$A$2:$A$6843,0),MATCH(EPS!H$2,NoSettings!$C$1:$AH$1,0))</f>
        <v>0</v>
      </c>
      <c r="I2057" s="62">
        <f>INDEX(NoSettings!$C$2:$AH$6843,MATCH(EPS!$F2057,NoSettings!$A$2:$A$6843,0),MATCH(EPS!I$2,NoSettings!$C$1:$AH$1,0))</f>
        <v>0</v>
      </c>
      <c r="J2057" s="62">
        <f>INDEX(NoSettings!$C$2:$AH$6843,MATCH(EPS!$F2057,NoSettings!$A$2:$A$6843,0),MATCH(EPS!J$2,NoSettings!$C$1:$AH$1,0))</f>
        <v>0</v>
      </c>
      <c r="K2057" s="62">
        <f>INDEX(NoSettings!$C$2:$AH$6843,MATCH(EPS!$F2057,NoSettings!$A$2:$A$6843,0),MATCH(EPS!K$2,NoSettings!$C$1:$AH$1,0))</f>
        <v>0</v>
      </c>
      <c r="L2057" s="62">
        <f>INDEX(NoSettings!$C$2:$AH$6843,MATCH(EPS!$F2057,NoSettings!$A$2:$A$6843,0),MATCH(EPS!L$2,NoSettings!$C$1:$AH$1,0))</f>
        <v>0</v>
      </c>
      <c r="M2057" s="62">
        <f>INDEX(NoSettings!$C$2:$AH$6843,MATCH(EPS!$F2057,NoSettings!$A$2:$A$6843,0),MATCH(EPS!M$2,NoSettings!$C$1:$AH$1,0))</f>
        <v>0</v>
      </c>
      <c r="N2057" s="62">
        <f>INDEX(NoSettings!$C$2:$AH$6843,MATCH(EPS!$F2057,NoSettings!$A$2:$A$6843,0),MATCH(EPS!N$2,NoSettings!$C$1:$AH$1,0))</f>
        <v>0</v>
      </c>
      <c r="O2057" s="62">
        <f>INDEX(NoSettings!$C$2:$AH$6843,MATCH(EPS!$F2057,NoSettings!$A$2:$A$6843,0),MATCH(EPS!O$2,NoSettings!$C$1:$AH$1,0))</f>
        <v>0</v>
      </c>
      <c r="P2057" s="62">
        <f>INDEX(NoSettings!$C$2:$AH$6843,MATCH(EPS!$F2057,NoSettings!$A$2:$A$6843,0),MATCH(EPS!P$2,NoSettings!$C$1:$AH$1,0))</f>
        <v>0</v>
      </c>
      <c r="Q2057" s="140">
        <f>INDEX(NoSettings!$C$2:$AH$6843,MATCH(EPS!$F2057,NoSettings!$A$2:$A$6843,0),MATCH(EPS!Q$2,NoSettings!$C$1:$AH$1,0))</f>
        <v>0</v>
      </c>
      <c r="R2057" s="62">
        <f>INDEX(NoSettings!$C$2:$AH$6843,MATCH(EPS!$F2057,NoSettings!$A$2:$A$6843,0),MATCH(EPS!R$2,NoSettings!$C$1:$AH$1,0))</f>
        <v>0</v>
      </c>
      <c r="S2057" s="62">
        <f>INDEX(NoSettings!$C$2:$AH$6843,MATCH(EPS!$F2057,NoSettings!$A$2:$A$6843,0),MATCH(EPS!S$2,NoSettings!$C$1:$AH$1,0))</f>
        <v>0</v>
      </c>
      <c r="T2057" s="62">
        <f>INDEX(NoSettings!$C$2:$AH$6843,MATCH(EPS!$F2057,NoSettings!$A$2:$A$6843,0),MATCH(EPS!T$2,NoSettings!$C$1:$AH$1,0))</f>
        <v>0</v>
      </c>
      <c r="U2057" s="62">
        <f>INDEX(NoSettings!$C$2:$AH$6843,MATCH(EPS!$F2057,NoSettings!$A$2:$A$6843,0),MATCH(EPS!U$2,NoSettings!$C$1:$AH$1,0))</f>
        <v>0</v>
      </c>
      <c r="V2057" s="62">
        <f>INDEX(NoSettings!$C$2:$AH$6843,MATCH(EPS!$F2057,NoSettings!$A$2:$A$6843,0),MATCH(EPS!V$2,NoSettings!$C$1:$AH$1,0))</f>
        <v>0</v>
      </c>
      <c r="W2057" s="62">
        <f>INDEX(NoSettings!$C$2:$AH$6843,MATCH(EPS!$F2057,NoSettings!$A$2:$A$6843,0),MATCH(EPS!W$2,NoSettings!$C$1:$AH$1,0))</f>
        <v>0</v>
      </c>
      <c r="X2057" s="62">
        <f>INDEX(NoSettings!$C$2:$AH$6843,MATCH(EPS!$F2057,NoSettings!$A$2:$A$6843,0),MATCH(EPS!X$2,NoSettings!$C$1:$AH$1,0))</f>
        <v>0</v>
      </c>
      <c r="Y2057" s="62">
        <f>INDEX(NoSettings!$C$2:$AH$6843,MATCH(EPS!$F2057,NoSettings!$A$2:$A$6843,0),MATCH(EPS!Y$2,NoSettings!$C$1:$AH$1,0))</f>
        <v>0</v>
      </c>
      <c r="Z2057" s="62">
        <f>INDEX(NoSettings!$C$2:$AH$6843,MATCH(EPS!$F2057,NoSettings!$A$2:$A$6843,0),MATCH(EPS!Z$2,NoSettings!$C$1:$AH$1,0))</f>
        <v>0</v>
      </c>
      <c r="AA2057" s="140">
        <f>INDEX(NoSettings!$C$2:$AH$6843,MATCH(EPS!$F2057,NoSettings!$A$2:$A$6843,0),MATCH(EPS!AA$2,NoSettings!$C$1:$AH$1,0))</f>
        <v>0</v>
      </c>
      <c r="AB2057" s="62">
        <f>INDEX(NoSettings!$C$2:$AH$6843,MATCH(EPS!$F2057,NoSettings!$A$2:$A$6843,0),MATCH(EPS!AB$2,NoSettings!$C$1:$AH$1,0))</f>
        <v>0</v>
      </c>
      <c r="AC2057" s="62">
        <f>INDEX(NoSettings!$C$2:$AH$6843,MATCH(EPS!$F2057,NoSettings!$A$2:$A$6843,0),MATCH(EPS!AC$2,NoSettings!$C$1:$AH$1,0))</f>
        <v>0</v>
      </c>
      <c r="AD2057" s="62">
        <f>INDEX(NoSettings!$C$2:$AH$6843,MATCH(EPS!$F2057,NoSettings!$A$2:$A$6843,0),MATCH(EPS!AD$2,NoSettings!$C$1:$AH$1,0))</f>
        <v>0</v>
      </c>
      <c r="AE2057" s="62">
        <f>INDEX(NoSettings!$C$2:$AH$6843,MATCH(EPS!$F2057,NoSettings!$A$2:$A$6843,0),MATCH(EPS!AE$2,NoSettings!$C$1:$AH$1,0))</f>
        <v>0</v>
      </c>
      <c r="AF2057" s="62">
        <f>INDEX(NoSettings!$C$2:$AH$6843,MATCH(EPS!$F2057,NoSettings!$A$2:$A$6843,0),MATCH(EPS!AF$2,NoSettings!$C$1:$AH$1,0))</f>
        <v>0</v>
      </c>
      <c r="AG2057" s="62">
        <f>INDEX(NoSettings!$C$2:$AH$6843,MATCH(EPS!$F2057,NoSettings!$A$2:$A$6843,0),MATCH(EPS!AG$2,NoSettings!$C$1:$AH$1,0))</f>
        <v>0</v>
      </c>
      <c r="AH2057" s="62">
        <f>INDEX(NoSettings!$C$2:$AH$6843,MATCH(EPS!$F2057,NoSettings!$A$2:$A$6843,0),MATCH(EPS!AH$2,NoSettings!$C$1:$AH$1,0))</f>
        <v>0</v>
      </c>
      <c r="AI2057" s="62">
        <f>INDEX(NoSettings!$C$2:$AH$6843,MATCH(EPS!$F2057,NoSettings!$A$2:$A$6843,0),MATCH(EPS!AI$2,NoSettings!$C$1:$AH$1,0))</f>
        <v>0</v>
      </c>
      <c r="AJ2057" s="62">
        <f>INDEX(NoSettings!$C$2:$AH$6843,MATCH(EPS!$F2057,NoSettings!$A$2:$A$6843,0),MATCH(EPS!AJ$2,NoSettings!$C$1:$AH$1,0))</f>
        <v>0</v>
      </c>
      <c r="AK2057" s="140">
        <f>INDEX(NoSettings!$C$2:$AH$6843,MATCH(EPS!$F2057,NoSettings!$A$2:$A$6843,0),MATCH(EPS!AK$2,NoSettings!$C$1:$AH$1,0))</f>
        <v>0</v>
      </c>
      <c r="AL2057" s="62"/>
    </row>
    <row r="2058" spans="1:38" hidden="1">
      <c r="A2058" s="57" t="s">
        <v>3386</v>
      </c>
      <c r="B2058" s="91" t="s">
        <v>3389</v>
      </c>
      <c r="C2058" s="91" t="s">
        <v>3404</v>
      </c>
      <c r="D2058" s="91" t="s">
        <v>3829</v>
      </c>
      <c r="E2058" s="91" t="s">
        <v>3827</v>
      </c>
      <c r="F2058" s="91" t="s">
        <v>1841</v>
      </c>
      <c r="G2058" s="140">
        <f>INDEX(NoSettings!$C$2:$AH$6843,MATCH(EPS!$F2058,NoSettings!$A$2:$A$6843,0),MATCH(EPS!G$2,NoSettings!$C$1:$AH$1,0))</f>
        <v>89650700</v>
      </c>
      <c r="H2058" s="62">
        <f>INDEX(NoSettings!$C$2:$AH$6843,MATCH(EPS!$F2058,NoSettings!$A$2:$A$6843,0),MATCH(EPS!H$2,NoSettings!$C$1:$AH$1,0))</f>
        <v>91731700</v>
      </c>
      <c r="I2058" s="62">
        <f>INDEX(NoSettings!$C$2:$AH$6843,MATCH(EPS!$F2058,NoSettings!$A$2:$A$6843,0),MATCH(EPS!I$2,NoSettings!$C$1:$AH$1,0))</f>
        <v>94189400</v>
      </c>
      <c r="J2058" s="62">
        <f>INDEX(NoSettings!$C$2:$AH$6843,MATCH(EPS!$F2058,NoSettings!$A$2:$A$6843,0),MATCH(EPS!J$2,NoSettings!$C$1:$AH$1,0))</f>
        <v>96637800</v>
      </c>
      <c r="K2058" s="62">
        <f>INDEX(NoSettings!$C$2:$AH$6843,MATCH(EPS!$F2058,NoSettings!$A$2:$A$6843,0),MATCH(EPS!K$2,NoSettings!$C$1:$AH$1,0))</f>
        <v>100327000</v>
      </c>
      <c r="L2058" s="62">
        <f>INDEX(NoSettings!$C$2:$AH$6843,MATCH(EPS!$F2058,NoSettings!$A$2:$A$6843,0),MATCH(EPS!L$2,NoSettings!$C$1:$AH$1,0))</f>
        <v>104892000</v>
      </c>
      <c r="M2058" s="62">
        <f>INDEX(NoSettings!$C$2:$AH$6843,MATCH(EPS!$F2058,NoSettings!$A$2:$A$6843,0),MATCH(EPS!M$2,NoSettings!$C$1:$AH$1,0))</f>
        <v>109769000</v>
      </c>
      <c r="N2058" s="62">
        <f>INDEX(NoSettings!$C$2:$AH$6843,MATCH(EPS!$F2058,NoSettings!$A$2:$A$6843,0),MATCH(EPS!N$2,NoSettings!$C$1:$AH$1,0))</f>
        <v>115275000</v>
      </c>
      <c r="O2058" s="62">
        <f>INDEX(NoSettings!$C$2:$AH$6843,MATCH(EPS!$F2058,NoSettings!$A$2:$A$6843,0),MATCH(EPS!O$2,NoSettings!$C$1:$AH$1,0))</f>
        <v>121487000</v>
      </c>
      <c r="P2058" s="62">
        <f>INDEX(NoSettings!$C$2:$AH$6843,MATCH(EPS!$F2058,NoSettings!$A$2:$A$6843,0),MATCH(EPS!P$2,NoSettings!$C$1:$AH$1,0))</f>
        <v>128252000</v>
      </c>
      <c r="Q2058" s="140">
        <f>INDEX(NoSettings!$C$2:$AH$6843,MATCH(EPS!$F2058,NoSettings!$A$2:$A$6843,0),MATCH(EPS!Q$2,NoSettings!$C$1:$AH$1,0))</f>
        <v>135535000</v>
      </c>
      <c r="R2058" s="62">
        <f>INDEX(NoSettings!$C$2:$AH$6843,MATCH(EPS!$F2058,NoSettings!$A$2:$A$6843,0),MATCH(EPS!R$2,NoSettings!$C$1:$AH$1,0))</f>
        <v>143025000</v>
      </c>
      <c r="S2058" s="62">
        <f>INDEX(NoSettings!$C$2:$AH$6843,MATCH(EPS!$F2058,NoSettings!$A$2:$A$6843,0),MATCH(EPS!S$2,NoSettings!$C$1:$AH$1,0))</f>
        <v>150569000</v>
      </c>
      <c r="T2058" s="62">
        <f>INDEX(NoSettings!$C$2:$AH$6843,MATCH(EPS!$F2058,NoSettings!$A$2:$A$6843,0),MATCH(EPS!T$2,NoSettings!$C$1:$AH$1,0))</f>
        <v>157965000</v>
      </c>
      <c r="U2058" s="62">
        <f>INDEX(NoSettings!$C$2:$AH$6843,MATCH(EPS!$F2058,NoSettings!$A$2:$A$6843,0),MATCH(EPS!U$2,NoSettings!$C$1:$AH$1,0))</f>
        <v>166168000</v>
      </c>
      <c r="V2058" s="62">
        <f>INDEX(NoSettings!$C$2:$AH$6843,MATCH(EPS!$F2058,NoSettings!$A$2:$A$6843,0),MATCH(EPS!V$2,NoSettings!$C$1:$AH$1,0))</f>
        <v>173520000</v>
      </c>
      <c r="W2058" s="62">
        <f>INDEX(NoSettings!$C$2:$AH$6843,MATCH(EPS!$F2058,NoSettings!$A$2:$A$6843,0),MATCH(EPS!W$2,NoSettings!$C$1:$AH$1,0))</f>
        <v>179118000</v>
      </c>
      <c r="X2058" s="62">
        <f>INDEX(NoSettings!$C$2:$AH$6843,MATCH(EPS!$F2058,NoSettings!$A$2:$A$6843,0),MATCH(EPS!X$2,NoSettings!$C$1:$AH$1,0))</f>
        <v>183123000</v>
      </c>
      <c r="Y2058" s="62">
        <f>INDEX(NoSettings!$C$2:$AH$6843,MATCH(EPS!$F2058,NoSettings!$A$2:$A$6843,0),MATCH(EPS!Y$2,NoSettings!$C$1:$AH$1,0))</f>
        <v>185904000</v>
      </c>
      <c r="Z2058" s="62">
        <f>INDEX(NoSettings!$C$2:$AH$6843,MATCH(EPS!$F2058,NoSettings!$A$2:$A$6843,0),MATCH(EPS!Z$2,NoSettings!$C$1:$AH$1,0))</f>
        <v>187877000</v>
      </c>
      <c r="AA2058" s="140">
        <f>INDEX(NoSettings!$C$2:$AH$6843,MATCH(EPS!$F2058,NoSettings!$A$2:$A$6843,0),MATCH(EPS!AA$2,NoSettings!$C$1:$AH$1,0))</f>
        <v>188679000</v>
      </c>
      <c r="AB2058" s="62">
        <f>INDEX(NoSettings!$C$2:$AH$6843,MATCH(EPS!$F2058,NoSettings!$A$2:$A$6843,0),MATCH(EPS!AB$2,NoSettings!$C$1:$AH$1,0))</f>
        <v>188639000</v>
      </c>
      <c r="AC2058" s="62">
        <f>INDEX(NoSettings!$C$2:$AH$6843,MATCH(EPS!$F2058,NoSettings!$A$2:$A$6843,0),MATCH(EPS!AC$2,NoSettings!$C$1:$AH$1,0))</f>
        <v>188227000</v>
      </c>
      <c r="AD2058" s="62">
        <f>INDEX(NoSettings!$C$2:$AH$6843,MATCH(EPS!$F2058,NoSettings!$A$2:$A$6843,0),MATCH(EPS!AD$2,NoSettings!$C$1:$AH$1,0))</f>
        <v>187624000</v>
      </c>
      <c r="AE2058" s="62">
        <f>INDEX(NoSettings!$C$2:$AH$6843,MATCH(EPS!$F2058,NoSettings!$A$2:$A$6843,0),MATCH(EPS!AE$2,NoSettings!$C$1:$AH$1,0))</f>
        <v>186770000</v>
      </c>
      <c r="AF2058" s="62">
        <f>INDEX(NoSettings!$C$2:$AH$6843,MATCH(EPS!$F2058,NoSettings!$A$2:$A$6843,0),MATCH(EPS!AF$2,NoSettings!$C$1:$AH$1,0))</f>
        <v>186344000</v>
      </c>
      <c r="AG2058" s="62">
        <f>INDEX(NoSettings!$C$2:$AH$6843,MATCH(EPS!$F2058,NoSettings!$A$2:$A$6843,0),MATCH(EPS!AG$2,NoSettings!$C$1:$AH$1,0))</f>
        <v>186142000</v>
      </c>
      <c r="AH2058" s="62">
        <f>INDEX(NoSettings!$C$2:$AH$6843,MATCH(EPS!$F2058,NoSettings!$A$2:$A$6843,0),MATCH(EPS!AH$2,NoSettings!$C$1:$AH$1,0))</f>
        <v>186451000</v>
      </c>
      <c r="AI2058" s="62">
        <f>INDEX(NoSettings!$C$2:$AH$6843,MATCH(EPS!$F2058,NoSettings!$A$2:$A$6843,0),MATCH(EPS!AI$2,NoSettings!$C$1:$AH$1,0))</f>
        <v>187474000</v>
      </c>
      <c r="AJ2058" s="62">
        <f>INDEX(NoSettings!$C$2:$AH$6843,MATCH(EPS!$F2058,NoSettings!$A$2:$A$6843,0),MATCH(EPS!AJ$2,NoSettings!$C$1:$AH$1,0))</f>
        <v>189847000</v>
      </c>
      <c r="AK2058" s="140">
        <f>INDEX(NoSettings!$C$2:$AH$6843,MATCH(EPS!$F2058,NoSettings!$A$2:$A$6843,0),MATCH(EPS!AK$2,NoSettings!$C$1:$AH$1,0))</f>
        <v>193294000</v>
      </c>
      <c r="AL2058" s="62"/>
    </row>
    <row r="2059" spans="1:38" hidden="1">
      <c r="A2059" s="57" t="s">
        <v>3386</v>
      </c>
      <c r="B2059" s="91" t="s">
        <v>3389</v>
      </c>
      <c r="C2059" s="91" t="s">
        <v>3404</v>
      </c>
      <c r="D2059" s="91" t="s">
        <v>3829</v>
      </c>
      <c r="E2059" s="91" t="s">
        <v>3828</v>
      </c>
      <c r="F2059" s="91" t="s">
        <v>1842</v>
      </c>
      <c r="G2059" s="140">
        <f>INDEX(NoSettings!$C$2:$AH$6843,MATCH(EPS!$F2059,NoSettings!$A$2:$A$6843,0),MATCH(EPS!G$2,NoSettings!$C$1:$AH$1,0))</f>
        <v>0</v>
      </c>
      <c r="H2059" s="62">
        <f>INDEX(NoSettings!$C$2:$AH$6843,MATCH(EPS!$F2059,NoSettings!$A$2:$A$6843,0),MATCH(EPS!H$2,NoSettings!$C$1:$AH$1,0))</f>
        <v>0</v>
      </c>
      <c r="I2059" s="62">
        <f>INDEX(NoSettings!$C$2:$AH$6843,MATCH(EPS!$F2059,NoSettings!$A$2:$A$6843,0),MATCH(EPS!I$2,NoSettings!$C$1:$AH$1,0))</f>
        <v>0</v>
      </c>
      <c r="J2059" s="62">
        <f>INDEX(NoSettings!$C$2:$AH$6843,MATCH(EPS!$F2059,NoSettings!$A$2:$A$6843,0),MATCH(EPS!J$2,NoSettings!$C$1:$AH$1,0))</f>
        <v>0</v>
      </c>
      <c r="K2059" s="62">
        <f>INDEX(NoSettings!$C$2:$AH$6843,MATCH(EPS!$F2059,NoSettings!$A$2:$A$6843,0),MATCH(EPS!K$2,NoSettings!$C$1:$AH$1,0))</f>
        <v>0</v>
      </c>
      <c r="L2059" s="62">
        <f>INDEX(NoSettings!$C$2:$AH$6843,MATCH(EPS!$F2059,NoSettings!$A$2:$A$6843,0),MATCH(EPS!L$2,NoSettings!$C$1:$AH$1,0))</f>
        <v>0</v>
      </c>
      <c r="M2059" s="62">
        <f>INDEX(NoSettings!$C$2:$AH$6843,MATCH(EPS!$F2059,NoSettings!$A$2:$A$6843,0),MATCH(EPS!M$2,NoSettings!$C$1:$AH$1,0))</f>
        <v>0</v>
      </c>
      <c r="N2059" s="62">
        <f>INDEX(NoSettings!$C$2:$AH$6843,MATCH(EPS!$F2059,NoSettings!$A$2:$A$6843,0),MATCH(EPS!N$2,NoSettings!$C$1:$AH$1,0))</f>
        <v>0</v>
      </c>
      <c r="O2059" s="62">
        <f>INDEX(NoSettings!$C$2:$AH$6843,MATCH(EPS!$F2059,NoSettings!$A$2:$A$6843,0),MATCH(EPS!O$2,NoSettings!$C$1:$AH$1,0))</f>
        <v>0</v>
      </c>
      <c r="P2059" s="62">
        <f>INDEX(NoSettings!$C$2:$AH$6843,MATCH(EPS!$F2059,NoSettings!$A$2:$A$6843,0),MATCH(EPS!P$2,NoSettings!$C$1:$AH$1,0))</f>
        <v>0</v>
      </c>
      <c r="Q2059" s="140">
        <f>INDEX(NoSettings!$C$2:$AH$6843,MATCH(EPS!$F2059,NoSettings!$A$2:$A$6843,0),MATCH(EPS!Q$2,NoSettings!$C$1:$AH$1,0))</f>
        <v>0</v>
      </c>
      <c r="R2059" s="62">
        <f>INDEX(NoSettings!$C$2:$AH$6843,MATCH(EPS!$F2059,NoSettings!$A$2:$A$6843,0),MATCH(EPS!R$2,NoSettings!$C$1:$AH$1,0))</f>
        <v>0</v>
      </c>
      <c r="S2059" s="62">
        <f>INDEX(NoSettings!$C$2:$AH$6843,MATCH(EPS!$F2059,NoSettings!$A$2:$A$6843,0),MATCH(EPS!S$2,NoSettings!$C$1:$AH$1,0))</f>
        <v>0</v>
      </c>
      <c r="T2059" s="62">
        <f>INDEX(NoSettings!$C$2:$AH$6843,MATCH(EPS!$F2059,NoSettings!$A$2:$A$6843,0),MATCH(EPS!T$2,NoSettings!$C$1:$AH$1,0))</f>
        <v>0</v>
      </c>
      <c r="U2059" s="62">
        <f>INDEX(NoSettings!$C$2:$AH$6843,MATCH(EPS!$F2059,NoSettings!$A$2:$A$6843,0),MATCH(EPS!U$2,NoSettings!$C$1:$AH$1,0))</f>
        <v>0</v>
      </c>
      <c r="V2059" s="62">
        <f>INDEX(NoSettings!$C$2:$AH$6843,MATCH(EPS!$F2059,NoSettings!$A$2:$A$6843,0),MATCH(EPS!V$2,NoSettings!$C$1:$AH$1,0))</f>
        <v>0</v>
      </c>
      <c r="W2059" s="62">
        <f>INDEX(NoSettings!$C$2:$AH$6843,MATCH(EPS!$F2059,NoSettings!$A$2:$A$6843,0),MATCH(EPS!W$2,NoSettings!$C$1:$AH$1,0))</f>
        <v>0</v>
      </c>
      <c r="X2059" s="62">
        <f>INDEX(NoSettings!$C$2:$AH$6843,MATCH(EPS!$F2059,NoSettings!$A$2:$A$6843,0),MATCH(EPS!X$2,NoSettings!$C$1:$AH$1,0))</f>
        <v>0</v>
      </c>
      <c r="Y2059" s="62">
        <f>INDEX(NoSettings!$C$2:$AH$6843,MATCH(EPS!$F2059,NoSettings!$A$2:$A$6843,0),MATCH(EPS!Y$2,NoSettings!$C$1:$AH$1,0))</f>
        <v>0</v>
      </c>
      <c r="Z2059" s="62">
        <f>INDEX(NoSettings!$C$2:$AH$6843,MATCH(EPS!$F2059,NoSettings!$A$2:$A$6843,0),MATCH(EPS!Z$2,NoSettings!$C$1:$AH$1,0))</f>
        <v>0</v>
      </c>
      <c r="AA2059" s="140">
        <f>INDEX(NoSettings!$C$2:$AH$6843,MATCH(EPS!$F2059,NoSettings!$A$2:$A$6843,0),MATCH(EPS!AA$2,NoSettings!$C$1:$AH$1,0))</f>
        <v>0</v>
      </c>
      <c r="AB2059" s="62">
        <f>INDEX(NoSettings!$C$2:$AH$6843,MATCH(EPS!$F2059,NoSettings!$A$2:$A$6843,0),MATCH(EPS!AB$2,NoSettings!$C$1:$AH$1,0))</f>
        <v>0</v>
      </c>
      <c r="AC2059" s="62">
        <f>INDEX(NoSettings!$C$2:$AH$6843,MATCH(EPS!$F2059,NoSettings!$A$2:$A$6843,0),MATCH(EPS!AC$2,NoSettings!$C$1:$AH$1,0))</f>
        <v>0</v>
      </c>
      <c r="AD2059" s="62">
        <f>INDEX(NoSettings!$C$2:$AH$6843,MATCH(EPS!$F2059,NoSettings!$A$2:$A$6843,0),MATCH(EPS!AD$2,NoSettings!$C$1:$AH$1,0))</f>
        <v>0</v>
      </c>
      <c r="AE2059" s="62">
        <f>INDEX(NoSettings!$C$2:$AH$6843,MATCH(EPS!$F2059,NoSettings!$A$2:$A$6843,0),MATCH(EPS!AE$2,NoSettings!$C$1:$AH$1,0))</f>
        <v>0</v>
      </c>
      <c r="AF2059" s="62">
        <f>INDEX(NoSettings!$C$2:$AH$6843,MATCH(EPS!$F2059,NoSettings!$A$2:$A$6843,0),MATCH(EPS!AF$2,NoSettings!$C$1:$AH$1,0))</f>
        <v>0</v>
      </c>
      <c r="AG2059" s="62">
        <f>INDEX(NoSettings!$C$2:$AH$6843,MATCH(EPS!$F2059,NoSettings!$A$2:$A$6843,0),MATCH(EPS!AG$2,NoSettings!$C$1:$AH$1,0))</f>
        <v>0</v>
      </c>
      <c r="AH2059" s="62">
        <f>INDEX(NoSettings!$C$2:$AH$6843,MATCH(EPS!$F2059,NoSettings!$A$2:$A$6843,0),MATCH(EPS!AH$2,NoSettings!$C$1:$AH$1,0))</f>
        <v>0</v>
      </c>
      <c r="AI2059" s="62">
        <f>INDEX(NoSettings!$C$2:$AH$6843,MATCH(EPS!$F2059,NoSettings!$A$2:$A$6843,0),MATCH(EPS!AI$2,NoSettings!$C$1:$AH$1,0))</f>
        <v>0</v>
      </c>
      <c r="AJ2059" s="62">
        <f>INDEX(NoSettings!$C$2:$AH$6843,MATCH(EPS!$F2059,NoSettings!$A$2:$A$6843,0),MATCH(EPS!AJ$2,NoSettings!$C$1:$AH$1,0))</f>
        <v>0</v>
      </c>
      <c r="AK2059" s="140">
        <f>INDEX(NoSettings!$C$2:$AH$6843,MATCH(EPS!$F2059,NoSettings!$A$2:$A$6843,0),MATCH(EPS!AK$2,NoSettings!$C$1:$AH$1,0))</f>
        <v>0</v>
      </c>
      <c r="AL2059" s="62"/>
    </row>
    <row r="2060" spans="1:38" hidden="1">
      <c r="A2060" s="57" t="s">
        <v>3386</v>
      </c>
      <c r="B2060" s="91" t="s">
        <v>3389</v>
      </c>
      <c r="C2060" s="91" t="s">
        <v>3870</v>
      </c>
      <c r="D2060" s="91" t="s">
        <v>3818</v>
      </c>
      <c r="E2060" s="91" t="s">
        <v>3819</v>
      </c>
      <c r="F2060" s="91" t="s">
        <v>1843</v>
      </c>
      <c r="G2060" s="140">
        <f>INDEX(NoSettings!$C$2:$AH$6843,MATCH(EPS!$F2060,NoSettings!$A$2:$A$6843,0),MATCH(EPS!G$2,NoSettings!$C$1:$AH$1,0))</f>
        <v>0</v>
      </c>
      <c r="H2060" s="62">
        <f>INDEX(NoSettings!$C$2:$AH$6843,MATCH(EPS!$F2060,NoSettings!$A$2:$A$6843,0),MATCH(EPS!H$2,NoSettings!$C$1:$AH$1,0))</f>
        <v>0</v>
      </c>
      <c r="I2060" s="62">
        <f>INDEX(NoSettings!$C$2:$AH$6843,MATCH(EPS!$F2060,NoSettings!$A$2:$A$6843,0),MATCH(EPS!I$2,NoSettings!$C$1:$AH$1,0))</f>
        <v>0</v>
      </c>
      <c r="J2060" s="62">
        <f>INDEX(NoSettings!$C$2:$AH$6843,MATCH(EPS!$F2060,NoSettings!$A$2:$A$6843,0),MATCH(EPS!J$2,NoSettings!$C$1:$AH$1,0))</f>
        <v>0</v>
      </c>
      <c r="K2060" s="62">
        <f>INDEX(NoSettings!$C$2:$AH$6843,MATCH(EPS!$F2060,NoSettings!$A$2:$A$6843,0),MATCH(EPS!K$2,NoSettings!$C$1:$AH$1,0))</f>
        <v>0</v>
      </c>
      <c r="L2060" s="62">
        <f>INDEX(NoSettings!$C$2:$AH$6843,MATCH(EPS!$F2060,NoSettings!$A$2:$A$6843,0),MATCH(EPS!L$2,NoSettings!$C$1:$AH$1,0))</f>
        <v>0</v>
      </c>
      <c r="M2060" s="62">
        <f>INDEX(NoSettings!$C$2:$AH$6843,MATCH(EPS!$F2060,NoSettings!$A$2:$A$6843,0),MATCH(EPS!M$2,NoSettings!$C$1:$AH$1,0))</f>
        <v>0</v>
      </c>
      <c r="N2060" s="62">
        <f>INDEX(NoSettings!$C$2:$AH$6843,MATCH(EPS!$F2060,NoSettings!$A$2:$A$6843,0),MATCH(EPS!N$2,NoSettings!$C$1:$AH$1,0))</f>
        <v>0</v>
      </c>
      <c r="O2060" s="62">
        <f>INDEX(NoSettings!$C$2:$AH$6843,MATCH(EPS!$F2060,NoSettings!$A$2:$A$6843,0),MATCH(EPS!O$2,NoSettings!$C$1:$AH$1,0))</f>
        <v>0</v>
      </c>
      <c r="P2060" s="62">
        <f>INDEX(NoSettings!$C$2:$AH$6843,MATCH(EPS!$F2060,NoSettings!$A$2:$A$6843,0),MATCH(EPS!P$2,NoSettings!$C$1:$AH$1,0))</f>
        <v>0</v>
      </c>
      <c r="Q2060" s="140">
        <f>INDEX(NoSettings!$C$2:$AH$6843,MATCH(EPS!$F2060,NoSettings!$A$2:$A$6843,0),MATCH(EPS!Q$2,NoSettings!$C$1:$AH$1,0))</f>
        <v>0</v>
      </c>
      <c r="R2060" s="62">
        <f>INDEX(NoSettings!$C$2:$AH$6843,MATCH(EPS!$F2060,NoSettings!$A$2:$A$6843,0),MATCH(EPS!R$2,NoSettings!$C$1:$AH$1,0))</f>
        <v>0</v>
      </c>
      <c r="S2060" s="62">
        <f>INDEX(NoSettings!$C$2:$AH$6843,MATCH(EPS!$F2060,NoSettings!$A$2:$A$6843,0),MATCH(EPS!S$2,NoSettings!$C$1:$AH$1,0))</f>
        <v>0</v>
      </c>
      <c r="T2060" s="62">
        <f>INDEX(NoSettings!$C$2:$AH$6843,MATCH(EPS!$F2060,NoSettings!$A$2:$A$6843,0),MATCH(EPS!T$2,NoSettings!$C$1:$AH$1,0))</f>
        <v>0</v>
      </c>
      <c r="U2060" s="62">
        <f>INDEX(NoSettings!$C$2:$AH$6843,MATCH(EPS!$F2060,NoSettings!$A$2:$A$6843,0),MATCH(EPS!U$2,NoSettings!$C$1:$AH$1,0))</f>
        <v>0</v>
      </c>
      <c r="V2060" s="62">
        <f>INDEX(NoSettings!$C$2:$AH$6843,MATCH(EPS!$F2060,NoSettings!$A$2:$A$6843,0),MATCH(EPS!V$2,NoSettings!$C$1:$AH$1,0))</f>
        <v>0</v>
      </c>
      <c r="W2060" s="62">
        <f>INDEX(NoSettings!$C$2:$AH$6843,MATCH(EPS!$F2060,NoSettings!$A$2:$A$6843,0),MATCH(EPS!W$2,NoSettings!$C$1:$AH$1,0))</f>
        <v>0</v>
      </c>
      <c r="X2060" s="62">
        <f>INDEX(NoSettings!$C$2:$AH$6843,MATCH(EPS!$F2060,NoSettings!$A$2:$A$6843,0),MATCH(EPS!X$2,NoSettings!$C$1:$AH$1,0))</f>
        <v>0</v>
      </c>
      <c r="Y2060" s="62">
        <f>INDEX(NoSettings!$C$2:$AH$6843,MATCH(EPS!$F2060,NoSettings!$A$2:$A$6843,0),MATCH(EPS!Y$2,NoSettings!$C$1:$AH$1,0))</f>
        <v>0</v>
      </c>
      <c r="Z2060" s="62">
        <f>INDEX(NoSettings!$C$2:$AH$6843,MATCH(EPS!$F2060,NoSettings!$A$2:$A$6843,0),MATCH(EPS!Z$2,NoSettings!$C$1:$AH$1,0))</f>
        <v>0</v>
      </c>
      <c r="AA2060" s="140">
        <f>INDEX(NoSettings!$C$2:$AH$6843,MATCH(EPS!$F2060,NoSettings!$A$2:$A$6843,0),MATCH(EPS!AA$2,NoSettings!$C$1:$AH$1,0))</f>
        <v>0</v>
      </c>
      <c r="AB2060" s="62">
        <f>INDEX(NoSettings!$C$2:$AH$6843,MATCH(EPS!$F2060,NoSettings!$A$2:$A$6843,0),MATCH(EPS!AB$2,NoSettings!$C$1:$AH$1,0))</f>
        <v>0</v>
      </c>
      <c r="AC2060" s="62">
        <f>INDEX(NoSettings!$C$2:$AH$6843,MATCH(EPS!$F2060,NoSettings!$A$2:$A$6843,0),MATCH(EPS!AC$2,NoSettings!$C$1:$AH$1,0))</f>
        <v>0</v>
      </c>
      <c r="AD2060" s="62">
        <f>INDEX(NoSettings!$C$2:$AH$6843,MATCH(EPS!$F2060,NoSettings!$A$2:$A$6843,0),MATCH(EPS!AD$2,NoSettings!$C$1:$AH$1,0))</f>
        <v>0</v>
      </c>
      <c r="AE2060" s="62">
        <f>INDEX(NoSettings!$C$2:$AH$6843,MATCH(EPS!$F2060,NoSettings!$A$2:$A$6843,0),MATCH(EPS!AE$2,NoSettings!$C$1:$AH$1,0))</f>
        <v>0</v>
      </c>
      <c r="AF2060" s="62">
        <f>INDEX(NoSettings!$C$2:$AH$6843,MATCH(EPS!$F2060,NoSettings!$A$2:$A$6843,0),MATCH(EPS!AF$2,NoSettings!$C$1:$AH$1,0))</f>
        <v>0</v>
      </c>
      <c r="AG2060" s="62">
        <f>INDEX(NoSettings!$C$2:$AH$6843,MATCH(EPS!$F2060,NoSettings!$A$2:$A$6843,0),MATCH(EPS!AG$2,NoSettings!$C$1:$AH$1,0))</f>
        <v>0</v>
      </c>
      <c r="AH2060" s="62">
        <f>INDEX(NoSettings!$C$2:$AH$6843,MATCH(EPS!$F2060,NoSettings!$A$2:$A$6843,0),MATCH(EPS!AH$2,NoSettings!$C$1:$AH$1,0))</f>
        <v>0</v>
      </c>
      <c r="AI2060" s="62">
        <f>INDEX(NoSettings!$C$2:$AH$6843,MATCH(EPS!$F2060,NoSettings!$A$2:$A$6843,0),MATCH(EPS!AI$2,NoSettings!$C$1:$AH$1,0))</f>
        <v>0</v>
      </c>
      <c r="AJ2060" s="62">
        <f>INDEX(NoSettings!$C$2:$AH$6843,MATCH(EPS!$F2060,NoSettings!$A$2:$A$6843,0),MATCH(EPS!AJ$2,NoSettings!$C$1:$AH$1,0))</f>
        <v>0</v>
      </c>
      <c r="AK2060" s="140">
        <f>INDEX(NoSettings!$C$2:$AH$6843,MATCH(EPS!$F2060,NoSettings!$A$2:$A$6843,0),MATCH(EPS!AK$2,NoSettings!$C$1:$AH$1,0))</f>
        <v>0</v>
      </c>
      <c r="AL2060" s="62"/>
    </row>
    <row r="2061" spans="1:38" hidden="1">
      <c r="A2061" s="57" t="s">
        <v>3386</v>
      </c>
      <c r="B2061" s="91" t="s">
        <v>3389</v>
      </c>
      <c r="C2061" s="91" t="s">
        <v>3870</v>
      </c>
      <c r="D2061" s="91" t="s">
        <v>3818</v>
      </c>
      <c r="E2061" s="91" t="s">
        <v>3820</v>
      </c>
      <c r="F2061" s="91" t="s">
        <v>1844</v>
      </c>
      <c r="G2061" s="140">
        <f>INDEX(NoSettings!$C$2:$AH$6843,MATCH(EPS!$F2061,NoSettings!$A$2:$A$6843,0),MATCH(EPS!G$2,NoSettings!$C$1:$AH$1,0))</f>
        <v>148236000</v>
      </c>
      <c r="H2061" s="62">
        <f>INDEX(NoSettings!$C$2:$AH$6843,MATCH(EPS!$F2061,NoSettings!$A$2:$A$6843,0),MATCH(EPS!H$2,NoSettings!$C$1:$AH$1,0))</f>
        <v>153036000</v>
      </c>
      <c r="I2061" s="62">
        <f>INDEX(NoSettings!$C$2:$AH$6843,MATCH(EPS!$F2061,NoSettings!$A$2:$A$6843,0),MATCH(EPS!I$2,NoSettings!$C$1:$AH$1,0))</f>
        <v>150641000</v>
      </c>
      <c r="J2061" s="62">
        <f>INDEX(NoSettings!$C$2:$AH$6843,MATCH(EPS!$F2061,NoSettings!$A$2:$A$6843,0),MATCH(EPS!J$2,NoSettings!$C$1:$AH$1,0))</f>
        <v>148615000</v>
      </c>
      <c r="K2061" s="62">
        <f>INDEX(NoSettings!$C$2:$AH$6843,MATCH(EPS!$F2061,NoSettings!$A$2:$A$6843,0),MATCH(EPS!K$2,NoSettings!$C$1:$AH$1,0))</f>
        <v>146135000</v>
      </c>
      <c r="L2061" s="62">
        <f>INDEX(NoSettings!$C$2:$AH$6843,MATCH(EPS!$F2061,NoSettings!$A$2:$A$6843,0),MATCH(EPS!L$2,NoSettings!$C$1:$AH$1,0))</f>
        <v>143227000</v>
      </c>
      <c r="M2061" s="62">
        <f>INDEX(NoSettings!$C$2:$AH$6843,MATCH(EPS!$F2061,NoSettings!$A$2:$A$6843,0),MATCH(EPS!M$2,NoSettings!$C$1:$AH$1,0))</f>
        <v>139835000</v>
      </c>
      <c r="N2061" s="62">
        <f>INDEX(NoSettings!$C$2:$AH$6843,MATCH(EPS!$F2061,NoSettings!$A$2:$A$6843,0),MATCH(EPS!N$2,NoSettings!$C$1:$AH$1,0))</f>
        <v>136109000</v>
      </c>
      <c r="O2061" s="62">
        <f>INDEX(NoSettings!$C$2:$AH$6843,MATCH(EPS!$F2061,NoSettings!$A$2:$A$6843,0),MATCH(EPS!O$2,NoSettings!$C$1:$AH$1,0))</f>
        <v>132328000</v>
      </c>
      <c r="P2061" s="62">
        <f>INDEX(NoSettings!$C$2:$AH$6843,MATCH(EPS!$F2061,NoSettings!$A$2:$A$6843,0),MATCH(EPS!P$2,NoSettings!$C$1:$AH$1,0))</f>
        <v>128346000</v>
      </c>
      <c r="Q2061" s="140">
        <f>INDEX(NoSettings!$C$2:$AH$6843,MATCH(EPS!$F2061,NoSettings!$A$2:$A$6843,0),MATCH(EPS!Q$2,NoSettings!$C$1:$AH$1,0))</f>
        <v>124304000</v>
      </c>
      <c r="R2061" s="62">
        <f>INDEX(NoSettings!$C$2:$AH$6843,MATCH(EPS!$F2061,NoSettings!$A$2:$A$6843,0),MATCH(EPS!R$2,NoSettings!$C$1:$AH$1,0))</f>
        <v>120180000</v>
      </c>
      <c r="S2061" s="62">
        <f>INDEX(NoSettings!$C$2:$AH$6843,MATCH(EPS!$F2061,NoSettings!$A$2:$A$6843,0),MATCH(EPS!S$2,NoSettings!$C$1:$AH$1,0))</f>
        <v>116158000</v>
      </c>
      <c r="T2061" s="62">
        <f>INDEX(NoSettings!$C$2:$AH$6843,MATCH(EPS!$F2061,NoSettings!$A$2:$A$6843,0),MATCH(EPS!T$2,NoSettings!$C$1:$AH$1,0))</f>
        <v>114890000</v>
      </c>
      <c r="U2061" s="62">
        <f>INDEX(NoSettings!$C$2:$AH$6843,MATCH(EPS!$F2061,NoSettings!$A$2:$A$6843,0),MATCH(EPS!U$2,NoSettings!$C$1:$AH$1,0))</f>
        <v>113722000</v>
      </c>
      <c r="V2061" s="62">
        <f>INDEX(NoSettings!$C$2:$AH$6843,MATCH(EPS!$F2061,NoSettings!$A$2:$A$6843,0),MATCH(EPS!V$2,NoSettings!$C$1:$AH$1,0))</f>
        <v>112855000</v>
      </c>
      <c r="W2061" s="62">
        <f>INDEX(NoSettings!$C$2:$AH$6843,MATCH(EPS!$F2061,NoSettings!$A$2:$A$6843,0),MATCH(EPS!W$2,NoSettings!$C$1:$AH$1,0))</f>
        <v>112277000</v>
      </c>
      <c r="X2061" s="62">
        <f>INDEX(NoSettings!$C$2:$AH$6843,MATCH(EPS!$F2061,NoSettings!$A$2:$A$6843,0),MATCH(EPS!X$2,NoSettings!$C$1:$AH$1,0))</f>
        <v>111958000</v>
      </c>
      <c r="Y2061" s="62">
        <f>INDEX(NoSettings!$C$2:$AH$6843,MATCH(EPS!$F2061,NoSettings!$A$2:$A$6843,0),MATCH(EPS!Y$2,NoSettings!$C$1:$AH$1,0))</f>
        <v>111978000</v>
      </c>
      <c r="Z2061" s="62">
        <f>INDEX(NoSettings!$C$2:$AH$6843,MATCH(EPS!$F2061,NoSettings!$A$2:$A$6843,0),MATCH(EPS!Z$2,NoSettings!$C$1:$AH$1,0))</f>
        <v>112424000</v>
      </c>
      <c r="AA2061" s="140">
        <f>INDEX(NoSettings!$C$2:$AH$6843,MATCH(EPS!$F2061,NoSettings!$A$2:$A$6843,0),MATCH(EPS!AA$2,NoSettings!$C$1:$AH$1,0))</f>
        <v>113270000</v>
      </c>
      <c r="AB2061" s="62">
        <f>INDEX(NoSettings!$C$2:$AH$6843,MATCH(EPS!$F2061,NoSettings!$A$2:$A$6843,0),MATCH(EPS!AB$2,NoSettings!$C$1:$AH$1,0))</f>
        <v>114440000</v>
      </c>
      <c r="AC2061" s="62">
        <f>INDEX(NoSettings!$C$2:$AH$6843,MATCH(EPS!$F2061,NoSettings!$A$2:$A$6843,0),MATCH(EPS!AC$2,NoSettings!$C$1:$AH$1,0))</f>
        <v>115922000</v>
      </c>
      <c r="AD2061" s="62">
        <f>INDEX(NoSettings!$C$2:$AH$6843,MATCH(EPS!$F2061,NoSettings!$A$2:$A$6843,0),MATCH(EPS!AD$2,NoSettings!$C$1:$AH$1,0))</f>
        <v>117651000</v>
      </c>
      <c r="AE2061" s="62">
        <f>INDEX(NoSettings!$C$2:$AH$6843,MATCH(EPS!$F2061,NoSettings!$A$2:$A$6843,0),MATCH(EPS!AE$2,NoSettings!$C$1:$AH$1,0))</f>
        <v>119617000</v>
      </c>
      <c r="AF2061" s="62">
        <f>INDEX(NoSettings!$C$2:$AH$6843,MATCH(EPS!$F2061,NoSettings!$A$2:$A$6843,0),MATCH(EPS!AF$2,NoSettings!$C$1:$AH$1,0))</f>
        <v>121761000</v>
      </c>
      <c r="AG2061" s="62">
        <f>INDEX(NoSettings!$C$2:$AH$6843,MATCH(EPS!$F2061,NoSettings!$A$2:$A$6843,0),MATCH(EPS!AG$2,NoSettings!$C$1:$AH$1,0))</f>
        <v>124044000</v>
      </c>
      <c r="AH2061" s="62">
        <f>INDEX(NoSettings!$C$2:$AH$6843,MATCH(EPS!$F2061,NoSettings!$A$2:$A$6843,0),MATCH(EPS!AH$2,NoSettings!$C$1:$AH$1,0))</f>
        <v>126247000</v>
      </c>
      <c r="AI2061" s="62">
        <f>INDEX(NoSettings!$C$2:$AH$6843,MATCH(EPS!$F2061,NoSettings!$A$2:$A$6843,0),MATCH(EPS!AI$2,NoSettings!$C$1:$AH$1,0))</f>
        <v>128487000</v>
      </c>
      <c r="AJ2061" s="62">
        <f>INDEX(NoSettings!$C$2:$AH$6843,MATCH(EPS!$F2061,NoSettings!$A$2:$A$6843,0),MATCH(EPS!AJ$2,NoSettings!$C$1:$AH$1,0))</f>
        <v>130652000</v>
      </c>
      <c r="AK2061" s="140">
        <f>INDEX(NoSettings!$C$2:$AH$6843,MATCH(EPS!$F2061,NoSettings!$A$2:$A$6843,0),MATCH(EPS!AK$2,NoSettings!$C$1:$AH$1,0))</f>
        <v>132617000</v>
      </c>
      <c r="AL2061" s="62"/>
    </row>
    <row r="2062" spans="1:38" hidden="1">
      <c r="A2062" s="57" t="s">
        <v>3386</v>
      </c>
      <c r="B2062" s="91" t="s">
        <v>3389</v>
      </c>
      <c r="C2062" s="91" t="s">
        <v>3870</v>
      </c>
      <c r="D2062" s="91" t="s">
        <v>3818</v>
      </c>
      <c r="E2062" s="91" t="s">
        <v>3821</v>
      </c>
      <c r="F2062" s="91" t="s">
        <v>1845</v>
      </c>
      <c r="G2062" s="140">
        <f>INDEX(NoSettings!$C$2:$AH$6843,MATCH(EPS!$F2062,NoSettings!$A$2:$A$6843,0),MATCH(EPS!G$2,NoSettings!$C$1:$AH$1,0))</f>
        <v>1365930000000</v>
      </c>
      <c r="H2062" s="62">
        <f>INDEX(NoSettings!$C$2:$AH$6843,MATCH(EPS!$F2062,NoSettings!$A$2:$A$6843,0),MATCH(EPS!H$2,NoSettings!$C$1:$AH$1,0))</f>
        <v>1426930000000</v>
      </c>
      <c r="I2062" s="62">
        <f>INDEX(NoSettings!$C$2:$AH$6843,MATCH(EPS!$F2062,NoSettings!$A$2:$A$6843,0),MATCH(EPS!I$2,NoSettings!$C$1:$AH$1,0))</f>
        <v>1416080000000</v>
      </c>
      <c r="J2062" s="62">
        <f>INDEX(NoSettings!$C$2:$AH$6843,MATCH(EPS!$F2062,NoSettings!$A$2:$A$6843,0),MATCH(EPS!J$2,NoSettings!$C$1:$AH$1,0))</f>
        <v>1419970000000</v>
      </c>
      <c r="K2062" s="62">
        <f>INDEX(NoSettings!$C$2:$AH$6843,MATCH(EPS!$F2062,NoSettings!$A$2:$A$6843,0),MATCH(EPS!K$2,NoSettings!$C$1:$AH$1,0))</f>
        <v>1423210000000</v>
      </c>
      <c r="L2062" s="62">
        <f>INDEX(NoSettings!$C$2:$AH$6843,MATCH(EPS!$F2062,NoSettings!$A$2:$A$6843,0),MATCH(EPS!L$2,NoSettings!$C$1:$AH$1,0))</f>
        <v>1423200000000</v>
      </c>
      <c r="M2062" s="62">
        <f>INDEX(NoSettings!$C$2:$AH$6843,MATCH(EPS!$F2062,NoSettings!$A$2:$A$6843,0),MATCH(EPS!M$2,NoSettings!$C$1:$AH$1,0))</f>
        <v>1420250000000</v>
      </c>
      <c r="N2062" s="62">
        <f>INDEX(NoSettings!$C$2:$AH$6843,MATCH(EPS!$F2062,NoSettings!$A$2:$A$6843,0),MATCH(EPS!N$2,NoSettings!$C$1:$AH$1,0))</f>
        <v>1415890000000</v>
      </c>
      <c r="O2062" s="62">
        <f>INDEX(NoSettings!$C$2:$AH$6843,MATCH(EPS!$F2062,NoSettings!$A$2:$A$6843,0),MATCH(EPS!O$2,NoSettings!$C$1:$AH$1,0))</f>
        <v>1412490000000</v>
      </c>
      <c r="P2062" s="62">
        <f>INDEX(NoSettings!$C$2:$AH$6843,MATCH(EPS!$F2062,NoSettings!$A$2:$A$6843,0),MATCH(EPS!P$2,NoSettings!$C$1:$AH$1,0))</f>
        <v>1400860000000</v>
      </c>
      <c r="Q2062" s="140">
        <f>INDEX(NoSettings!$C$2:$AH$6843,MATCH(EPS!$F2062,NoSettings!$A$2:$A$6843,0),MATCH(EPS!Q$2,NoSettings!$C$1:$AH$1,0))</f>
        <v>1369400000000</v>
      </c>
      <c r="R2062" s="62">
        <f>INDEX(NoSettings!$C$2:$AH$6843,MATCH(EPS!$F2062,NoSettings!$A$2:$A$6843,0),MATCH(EPS!R$2,NoSettings!$C$1:$AH$1,0))</f>
        <v>1332970000000</v>
      </c>
      <c r="S2062" s="62">
        <f>INDEX(NoSettings!$C$2:$AH$6843,MATCH(EPS!$F2062,NoSettings!$A$2:$A$6843,0),MATCH(EPS!S$2,NoSettings!$C$1:$AH$1,0))</f>
        <v>1292750000000</v>
      </c>
      <c r="T2062" s="62">
        <f>INDEX(NoSettings!$C$2:$AH$6843,MATCH(EPS!$F2062,NoSettings!$A$2:$A$6843,0),MATCH(EPS!T$2,NoSettings!$C$1:$AH$1,0))</f>
        <v>1251850000000</v>
      </c>
      <c r="U2062" s="62">
        <f>INDEX(NoSettings!$C$2:$AH$6843,MATCH(EPS!$F2062,NoSettings!$A$2:$A$6843,0),MATCH(EPS!U$2,NoSettings!$C$1:$AH$1,0))</f>
        <v>1208440000000</v>
      </c>
      <c r="V2062" s="62">
        <f>INDEX(NoSettings!$C$2:$AH$6843,MATCH(EPS!$F2062,NoSettings!$A$2:$A$6843,0),MATCH(EPS!V$2,NoSettings!$C$1:$AH$1,0))</f>
        <v>1164260000000</v>
      </c>
      <c r="W2062" s="62">
        <f>INDEX(NoSettings!$C$2:$AH$6843,MATCH(EPS!$F2062,NoSettings!$A$2:$A$6843,0),MATCH(EPS!W$2,NoSettings!$C$1:$AH$1,0))</f>
        <v>1118710000000</v>
      </c>
      <c r="X2062" s="62">
        <f>INDEX(NoSettings!$C$2:$AH$6843,MATCH(EPS!$F2062,NoSettings!$A$2:$A$6843,0),MATCH(EPS!X$2,NoSettings!$C$1:$AH$1,0))</f>
        <v>1071590000000</v>
      </c>
      <c r="Y2062" s="62">
        <f>INDEX(NoSettings!$C$2:$AH$6843,MATCH(EPS!$F2062,NoSettings!$A$2:$A$6843,0),MATCH(EPS!Y$2,NoSettings!$C$1:$AH$1,0))</f>
        <v>1024210000000</v>
      </c>
      <c r="Z2062" s="62">
        <f>INDEX(NoSettings!$C$2:$AH$6843,MATCH(EPS!$F2062,NoSettings!$A$2:$A$6843,0),MATCH(EPS!Z$2,NoSettings!$C$1:$AH$1,0))</f>
        <v>978329000000</v>
      </c>
      <c r="AA2062" s="140">
        <f>INDEX(NoSettings!$C$2:$AH$6843,MATCH(EPS!$F2062,NoSettings!$A$2:$A$6843,0),MATCH(EPS!AA$2,NoSettings!$C$1:$AH$1,0))</f>
        <v>934785000000</v>
      </c>
      <c r="AB2062" s="62">
        <f>INDEX(NoSettings!$C$2:$AH$6843,MATCH(EPS!$F2062,NoSettings!$A$2:$A$6843,0),MATCH(EPS!AB$2,NoSettings!$C$1:$AH$1,0))</f>
        <v>893544000000</v>
      </c>
      <c r="AC2062" s="62">
        <f>INDEX(NoSettings!$C$2:$AH$6843,MATCH(EPS!$F2062,NoSettings!$A$2:$A$6843,0),MATCH(EPS!AC$2,NoSettings!$C$1:$AH$1,0))</f>
        <v>856298000000</v>
      </c>
      <c r="AD2062" s="62">
        <f>INDEX(NoSettings!$C$2:$AH$6843,MATCH(EPS!$F2062,NoSettings!$A$2:$A$6843,0),MATCH(EPS!AD$2,NoSettings!$C$1:$AH$1,0))</f>
        <v>823293000000</v>
      </c>
      <c r="AE2062" s="62">
        <f>INDEX(NoSettings!$C$2:$AH$6843,MATCH(EPS!$F2062,NoSettings!$A$2:$A$6843,0),MATCH(EPS!AE$2,NoSettings!$C$1:$AH$1,0))</f>
        <v>794675000000</v>
      </c>
      <c r="AF2062" s="62">
        <f>INDEX(NoSettings!$C$2:$AH$6843,MATCH(EPS!$F2062,NoSettings!$A$2:$A$6843,0),MATCH(EPS!AF$2,NoSettings!$C$1:$AH$1,0))</f>
        <v>770787000000</v>
      </c>
      <c r="AG2062" s="62">
        <f>INDEX(NoSettings!$C$2:$AH$6843,MATCH(EPS!$F2062,NoSettings!$A$2:$A$6843,0),MATCH(EPS!AG$2,NoSettings!$C$1:$AH$1,0))</f>
        <v>751937000000</v>
      </c>
      <c r="AH2062" s="62">
        <f>INDEX(NoSettings!$C$2:$AH$6843,MATCH(EPS!$F2062,NoSettings!$A$2:$A$6843,0),MATCH(EPS!AH$2,NoSettings!$C$1:$AH$1,0))</f>
        <v>736990000000</v>
      </c>
      <c r="AI2062" s="62">
        <f>INDEX(NoSettings!$C$2:$AH$6843,MATCH(EPS!$F2062,NoSettings!$A$2:$A$6843,0),MATCH(EPS!AI$2,NoSettings!$C$1:$AH$1,0))</f>
        <v>725501000000</v>
      </c>
      <c r="AJ2062" s="62">
        <f>INDEX(NoSettings!$C$2:$AH$6843,MATCH(EPS!$F2062,NoSettings!$A$2:$A$6843,0),MATCH(EPS!AJ$2,NoSettings!$C$1:$AH$1,0))</f>
        <v>716692000000</v>
      </c>
      <c r="AK2062" s="140">
        <f>INDEX(NoSettings!$C$2:$AH$6843,MATCH(EPS!$F2062,NoSettings!$A$2:$A$6843,0),MATCH(EPS!AK$2,NoSettings!$C$1:$AH$1,0))</f>
        <v>710016000000</v>
      </c>
      <c r="AL2062" s="62"/>
    </row>
    <row r="2063" spans="1:38" hidden="1">
      <c r="A2063" s="57" t="s">
        <v>3386</v>
      </c>
      <c r="B2063" s="91" t="s">
        <v>3389</v>
      </c>
      <c r="C2063" s="91" t="s">
        <v>3870</v>
      </c>
      <c r="D2063" s="91" t="s">
        <v>3818</v>
      </c>
      <c r="E2063" s="91" t="s">
        <v>3822</v>
      </c>
      <c r="F2063" s="91" t="s">
        <v>1846</v>
      </c>
      <c r="G2063" s="140">
        <f>INDEX(NoSettings!$C$2:$AH$6843,MATCH(EPS!$F2063,NoSettings!$A$2:$A$6843,0),MATCH(EPS!G$2,NoSettings!$C$1:$AH$1,0))</f>
        <v>24491500000</v>
      </c>
      <c r="H2063" s="62">
        <f>INDEX(NoSettings!$C$2:$AH$6843,MATCH(EPS!$F2063,NoSettings!$A$2:$A$6843,0),MATCH(EPS!H$2,NoSettings!$C$1:$AH$1,0))</f>
        <v>24829800000</v>
      </c>
      <c r="I2063" s="62">
        <f>INDEX(NoSettings!$C$2:$AH$6843,MATCH(EPS!$F2063,NoSettings!$A$2:$A$6843,0),MATCH(EPS!I$2,NoSettings!$C$1:$AH$1,0))</f>
        <v>24103300000</v>
      </c>
      <c r="J2063" s="62">
        <f>INDEX(NoSettings!$C$2:$AH$6843,MATCH(EPS!$F2063,NoSettings!$A$2:$A$6843,0),MATCH(EPS!J$2,NoSettings!$C$1:$AH$1,0))</f>
        <v>23620500000</v>
      </c>
      <c r="K2063" s="62">
        <f>INDEX(NoSettings!$C$2:$AH$6843,MATCH(EPS!$F2063,NoSettings!$A$2:$A$6843,0),MATCH(EPS!K$2,NoSettings!$C$1:$AH$1,0))</f>
        <v>23032800000</v>
      </c>
      <c r="L2063" s="62">
        <f>INDEX(NoSettings!$C$2:$AH$6843,MATCH(EPS!$F2063,NoSettings!$A$2:$A$6843,0),MATCH(EPS!L$2,NoSettings!$C$1:$AH$1,0))</f>
        <v>22370400000</v>
      </c>
      <c r="M2063" s="62">
        <f>INDEX(NoSettings!$C$2:$AH$6843,MATCH(EPS!$F2063,NoSettings!$A$2:$A$6843,0),MATCH(EPS!M$2,NoSettings!$C$1:$AH$1,0))</f>
        <v>21596000000</v>
      </c>
      <c r="N2063" s="62">
        <f>INDEX(NoSettings!$C$2:$AH$6843,MATCH(EPS!$F2063,NoSettings!$A$2:$A$6843,0),MATCH(EPS!N$2,NoSettings!$C$1:$AH$1,0))</f>
        <v>20709200000</v>
      </c>
      <c r="O2063" s="62">
        <f>INDEX(NoSettings!$C$2:$AH$6843,MATCH(EPS!$F2063,NoSettings!$A$2:$A$6843,0),MATCH(EPS!O$2,NoSettings!$C$1:$AH$1,0))</f>
        <v>19738300000</v>
      </c>
      <c r="P2063" s="62">
        <f>INDEX(NoSettings!$C$2:$AH$6843,MATCH(EPS!$F2063,NoSettings!$A$2:$A$6843,0),MATCH(EPS!P$2,NoSettings!$C$1:$AH$1,0))</f>
        <v>18579600000</v>
      </c>
      <c r="Q2063" s="140">
        <f>INDEX(NoSettings!$C$2:$AH$6843,MATCH(EPS!$F2063,NoSettings!$A$2:$A$6843,0),MATCH(EPS!Q$2,NoSettings!$C$1:$AH$1,0))</f>
        <v>17181700000</v>
      </c>
      <c r="R2063" s="62">
        <f>INDEX(NoSettings!$C$2:$AH$6843,MATCH(EPS!$F2063,NoSettings!$A$2:$A$6843,0),MATCH(EPS!R$2,NoSettings!$C$1:$AH$1,0))</f>
        <v>15653800000</v>
      </c>
      <c r="S2063" s="62">
        <f>INDEX(NoSettings!$C$2:$AH$6843,MATCH(EPS!$F2063,NoSettings!$A$2:$A$6843,0),MATCH(EPS!S$2,NoSettings!$C$1:$AH$1,0))</f>
        <v>14066600000</v>
      </c>
      <c r="T2063" s="62">
        <f>INDEX(NoSettings!$C$2:$AH$6843,MATCH(EPS!$F2063,NoSettings!$A$2:$A$6843,0),MATCH(EPS!T$2,NoSettings!$C$1:$AH$1,0))</f>
        <v>13046600000</v>
      </c>
      <c r="U2063" s="62">
        <f>INDEX(NoSettings!$C$2:$AH$6843,MATCH(EPS!$F2063,NoSettings!$A$2:$A$6843,0),MATCH(EPS!U$2,NoSettings!$C$1:$AH$1,0))</f>
        <v>12248100000</v>
      </c>
      <c r="V2063" s="62">
        <f>INDEX(NoSettings!$C$2:$AH$6843,MATCH(EPS!$F2063,NoSettings!$A$2:$A$6843,0),MATCH(EPS!V$2,NoSettings!$C$1:$AH$1,0))</f>
        <v>11343700000</v>
      </c>
      <c r="W2063" s="62">
        <f>INDEX(NoSettings!$C$2:$AH$6843,MATCH(EPS!$F2063,NoSettings!$A$2:$A$6843,0),MATCH(EPS!W$2,NoSettings!$C$1:$AH$1,0))</f>
        <v>10405600000</v>
      </c>
      <c r="X2063" s="62">
        <f>INDEX(NoSettings!$C$2:$AH$6843,MATCH(EPS!$F2063,NoSettings!$A$2:$A$6843,0),MATCH(EPS!X$2,NoSettings!$C$1:$AH$1,0))</f>
        <v>9406740000</v>
      </c>
      <c r="Y2063" s="62">
        <f>INDEX(NoSettings!$C$2:$AH$6843,MATCH(EPS!$F2063,NoSettings!$A$2:$A$6843,0),MATCH(EPS!Y$2,NoSettings!$C$1:$AH$1,0))</f>
        <v>8420380000</v>
      </c>
      <c r="Z2063" s="62">
        <f>INDEX(NoSettings!$C$2:$AH$6843,MATCH(EPS!$F2063,NoSettings!$A$2:$A$6843,0),MATCH(EPS!Z$2,NoSettings!$C$1:$AH$1,0))</f>
        <v>7480710000</v>
      </c>
      <c r="AA2063" s="140">
        <f>INDEX(NoSettings!$C$2:$AH$6843,MATCH(EPS!$F2063,NoSettings!$A$2:$A$6843,0),MATCH(EPS!AA$2,NoSettings!$C$1:$AH$1,0))</f>
        <v>6636160000</v>
      </c>
      <c r="AB2063" s="62">
        <f>INDEX(NoSettings!$C$2:$AH$6843,MATCH(EPS!$F2063,NoSettings!$A$2:$A$6843,0),MATCH(EPS!AB$2,NoSettings!$C$1:$AH$1,0))</f>
        <v>5921670000</v>
      </c>
      <c r="AC2063" s="62">
        <f>INDEX(NoSettings!$C$2:$AH$6843,MATCH(EPS!$F2063,NoSettings!$A$2:$A$6843,0),MATCH(EPS!AC$2,NoSettings!$C$1:$AH$1,0))</f>
        <v>5341820000</v>
      </c>
      <c r="AD2063" s="62">
        <f>INDEX(NoSettings!$C$2:$AH$6843,MATCH(EPS!$F2063,NoSettings!$A$2:$A$6843,0),MATCH(EPS!AD$2,NoSettings!$C$1:$AH$1,0))</f>
        <v>4885510000</v>
      </c>
      <c r="AE2063" s="62">
        <f>INDEX(NoSettings!$C$2:$AH$6843,MATCH(EPS!$F2063,NoSettings!$A$2:$A$6843,0),MATCH(EPS!AE$2,NoSettings!$C$1:$AH$1,0))</f>
        <v>4593860000</v>
      </c>
      <c r="AF2063" s="62">
        <f>INDEX(NoSettings!$C$2:$AH$6843,MATCH(EPS!$F2063,NoSettings!$A$2:$A$6843,0),MATCH(EPS!AF$2,NoSettings!$C$1:$AH$1,0))</f>
        <v>4411110000</v>
      </c>
      <c r="AG2063" s="62">
        <f>INDEX(NoSettings!$C$2:$AH$6843,MATCH(EPS!$F2063,NoSettings!$A$2:$A$6843,0),MATCH(EPS!AG$2,NoSettings!$C$1:$AH$1,0))</f>
        <v>4314420000</v>
      </c>
      <c r="AH2063" s="62">
        <f>INDEX(NoSettings!$C$2:$AH$6843,MATCH(EPS!$F2063,NoSettings!$A$2:$A$6843,0),MATCH(EPS!AH$2,NoSettings!$C$1:$AH$1,0))</f>
        <v>4254530000</v>
      </c>
      <c r="AI2063" s="62">
        <f>INDEX(NoSettings!$C$2:$AH$6843,MATCH(EPS!$F2063,NoSettings!$A$2:$A$6843,0),MATCH(EPS!AI$2,NoSettings!$C$1:$AH$1,0))</f>
        <v>4261080000</v>
      </c>
      <c r="AJ2063" s="62">
        <f>INDEX(NoSettings!$C$2:$AH$6843,MATCH(EPS!$F2063,NoSettings!$A$2:$A$6843,0),MATCH(EPS!AJ$2,NoSettings!$C$1:$AH$1,0))</f>
        <v>4297890000</v>
      </c>
      <c r="AK2063" s="140">
        <f>INDEX(NoSettings!$C$2:$AH$6843,MATCH(EPS!$F2063,NoSettings!$A$2:$A$6843,0),MATCH(EPS!AK$2,NoSettings!$C$1:$AH$1,0))</f>
        <v>4357230000</v>
      </c>
      <c r="AL2063" s="62"/>
    </row>
    <row r="2064" spans="1:38" hidden="1">
      <c r="A2064" s="57" t="s">
        <v>3386</v>
      </c>
      <c r="B2064" s="91" t="s">
        <v>3389</v>
      </c>
      <c r="C2064" s="91" t="s">
        <v>3870</v>
      </c>
      <c r="D2064" s="91" t="s">
        <v>3818</v>
      </c>
      <c r="E2064" s="91" t="s">
        <v>3823</v>
      </c>
      <c r="F2064" s="91" t="s">
        <v>1847</v>
      </c>
      <c r="G2064" s="140">
        <f>INDEX(NoSettings!$C$2:$AH$6843,MATCH(EPS!$F2064,NoSettings!$A$2:$A$6843,0),MATCH(EPS!G$2,NoSettings!$C$1:$AH$1,0))</f>
        <v>76368000000</v>
      </c>
      <c r="H2064" s="62">
        <f>INDEX(NoSettings!$C$2:$AH$6843,MATCH(EPS!$F2064,NoSettings!$A$2:$A$6843,0),MATCH(EPS!H$2,NoSettings!$C$1:$AH$1,0))</f>
        <v>79893300000</v>
      </c>
      <c r="I2064" s="62">
        <f>INDEX(NoSettings!$C$2:$AH$6843,MATCH(EPS!$F2064,NoSettings!$A$2:$A$6843,0),MATCH(EPS!I$2,NoSettings!$C$1:$AH$1,0))</f>
        <v>85988200000</v>
      </c>
      <c r="J2064" s="62">
        <f>INDEX(NoSettings!$C$2:$AH$6843,MATCH(EPS!$F2064,NoSettings!$A$2:$A$6843,0),MATCH(EPS!J$2,NoSettings!$C$1:$AH$1,0))</f>
        <v>81819600000</v>
      </c>
      <c r="K2064" s="62">
        <f>INDEX(NoSettings!$C$2:$AH$6843,MATCH(EPS!$F2064,NoSettings!$A$2:$A$6843,0),MATCH(EPS!K$2,NoSettings!$C$1:$AH$1,0))</f>
        <v>73926300000</v>
      </c>
      <c r="L2064" s="62">
        <f>INDEX(NoSettings!$C$2:$AH$6843,MATCH(EPS!$F2064,NoSettings!$A$2:$A$6843,0),MATCH(EPS!L$2,NoSettings!$C$1:$AH$1,0))</f>
        <v>65049100000</v>
      </c>
      <c r="M2064" s="62">
        <f>INDEX(NoSettings!$C$2:$AH$6843,MATCH(EPS!$F2064,NoSettings!$A$2:$A$6843,0),MATCH(EPS!M$2,NoSettings!$C$1:$AH$1,0))</f>
        <v>53291700000</v>
      </c>
      <c r="N2064" s="62">
        <f>INDEX(NoSettings!$C$2:$AH$6843,MATCH(EPS!$F2064,NoSettings!$A$2:$A$6843,0),MATCH(EPS!N$2,NoSettings!$C$1:$AH$1,0))</f>
        <v>37883100000</v>
      </c>
      <c r="O2064" s="62">
        <f>INDEX(NoSettings!$C$2:$AH$6843,MATCH(EPS!$F2064,NoSettings!$A$2:$A$6843,0),MATCH(EPS!O$2,NoSettings!$C$1:$AH$1,0))</f>
        <v>18688900000</v>
      </c>
      <c r="P2064" s="62">
        <f>INDEX(NoSettings!$C$2:$AH$6843,MATCH(EPS!$F2064,NoSettings!$A$2:$A$6843,0),MATCH(EPS!P$2,NoSettings!$C$1:$AH$1,0))</f>
        <v>2947880000</v>
      </c>
      <c r="Q2064" s="140">
        <f>INDEX(NoSettings!$C$2:$AH$6843,MATCH(EPS!$F2064,NoSettings!$A$2:$A$6843,0),MATCH(EPS!Q$2,NoSettings!$C$1:$AH$1,0))</f>
        <v>2744290000</v>
      </c>
      <c r="R2064" s="62">
        <f>INDEX(NoSettings!$C$2:$AH$6843,MATCH(EPS!$F2064,NoSettings!$A$2:$A$6843,0),MATCH(EPS!R$2,NoSettings!$C$1:$AH$1,0))</f>
        <v>2671280000</v>
      </c>
      <c r="S2064" s="62">
        <f>INDEX(NoSettings!$C$2:$AH$6843,MATCH(EPS!$F2064,NoSettings!$A$2:$A$6843,0),MATCH(EPS!S$2,NoSettings!$C$1:$AH$1,0))</f>
        <v>2590680000</v>
      </c>
      <c r="T2064" s="62">
        <f>INDEX(NoSettings!$C$2:$AH$6843,MATCH(EPS!$F2064,NoSettings!$A$2:$A$6843,0),MATCH(EPS!T$2,NoSettings!$C$1:$AH$1,0))</f>
        <v>2508710000</v>
      </c>
      <c r="U2064" s="62">
        <f>INDEX(NoSettings!$C$2:$AH$6843,MATCH(EPS!$F2064,NoSettings!$A$2:$A$6843,0),MATCH(EPS!U$2,NoSettings!$C$1:$AH$1,0))</f>
        <v>2421720000</v>
      </c>
      <c r="V2064" s="62">
        <f>INDEX(NoSettings!$C$2:$AH$6843,MATCH(EPS!$F2064,NoSettings!$A$2:$A$6843,0),MATCH(EPS!V$2,NoSettings!$C$1:$AH$1,0))</f>
        <v>2333180000</v>
      </c>
      <c r="W2064" s="62">
        <f>INDEX(NoSettings!$C$2:$AH$6843,MATCH(EPS!$F2064,NoSettings!$A$2:$A$6843,0),MATCH(EPS!W$2,NoSettings!$C$1:$AH$1,0))</f>
        <v>2241900000</v>
      </c>
      <c r="X2064" s="62">
        <f>INDEX(NoSettings!$C$2:$AH$6843,MATCH(EPS!$F2064,NoSettings!$A$2:$A$6843,0),MATCH(EPS!X$2,NoSettings!$C$1:$AH$1,0))</f>
        <v>2254820000</v>
      </c>
      <c r="Y2064" s="62">
        <f>INDEX(NoSettings!$C$2:$AH$6843,MATCH(EPS!$F2064,NoSettings!$A$2:$A$6843,0),MATCH(EPS!Y$2,NoSettings!$C$1:$AH$1,0))</f>
        <v>2155080000</v>
      </c>
      <c r="Z2064" s="62">
        <f>INDEX(NoSettings!$C$2:$AH$6843,MATCH(EPS!$F2064,NoSettings!$A$2:$A$6843,0),MATCH(EPS!Z$2,NoSettings!$C$1:$AH$1,0))</f>
        <v>2058510000</v>
      </c>
      <c r="AA2064" s="140">
        <f>INDEX(NoSettings!$C$2:$AH$6843,MATCH(EPS!$F2064,NoSettings!$A$2:$A$6843,0),MATCH(EPS!AA$2,NoSettings!$C$1:$AH$1,0))</f>
        <v>1967590000</v>
      </c>
      <c r="AB2064" s="62">
        <f>INDEX(NoSettings!$C$2:$AH$6843,MATCH(EPS!$F2064,NoSettings!$A$2:$A$6843,0),MATCH(EPS!AB$2,NoSettings!$C$1:$AH$1,0))</f>
        <v>1970210000</v>
      </c>
      <c r="AC2064" s="62">
        <f>INDEX(NoSettings!$C$2:$AH$6843,MATCH(EPS!$F2064,NoSettings!$A$2:$A$6843,0),MATCH(EPS!AC$2,NoSettings!$C$1:$AH$1,0))</f>
        <v>1888090000</v>
      </c>
      <c r="AD2064" s="62">
        <f>INDEX(NoSettings!$C$2:$AH$6843,MATCH(EPS!$F2064,NoSettings!$A$2:$A$6843,0),MATCH(EPS!AD$2,NoSettings!$C$1:$AH$1,0))</f>
        <v>1815330000</v>
      </c>
      <c r="AE2064" s="62">
        <f>INDEX(NoSettings!$C$2:$AH$6843,MATCH(EPS!$F2064,NoSettings!$A$2:$A$6843,0),MATCH(EPS!AE$2,NoSettings!$C$1:$AH$1,0))</f>
        <v>1752230000</v>
      </c>
      <c r="AF2064" s="62">
        <f>INDEX(NoSettings!$C$2:$AH$6843,MATCH(EPS!$F2064,NoSettings!$A$2:$A$6843,0),MATCH(EPS!AF$2,NoSettings!$C$1:$AH$1,0))</f>
        <v>1776560000</v>
      </c>
      <c r="AG2064" s="62">
        <f>INDEX(NoSettings!$C$2:$AH$6843,MATCH(EPS!$F2064,NoSettings!$A$2:$A$6843,0),MATCH(EPS!AG$2,NoSettings!$C$1:$AH$1,0))</f>
        <v>1733090000</v>
      </c>
      <c r="AH2064" s="62">
        <f>INDEX(NoSettings!$C$2:$AH$6843,MATCH(EPS!$F2064,NoSettings!$A$2:$A$6843,0),MATCH(EPS!AH$2,NoSettings!$C$1:$AH$1,0))</f>
        <v>1698630000</v>
      </c>
      <c r="AI2064" s="62">
        <f>INDEX(NoSettings!$C$2:$AH$6843,MATCH(EPS!$F2064,NoSettings!$A$2:$A$6843,0),MATCH(EPS!AI$2,NoSettings!$C$1:$AH$1,0))</f>
        <v>1673180000</v>
      </c>
      <c r="AJ2064" s="62">
        <f>INDEX(NoSettings!$C$2:$AH$6843,MATCH(EPS!$F2064,NoSettings!$A$2:$A$6843,0),MATCH(EPS!AJ$2,NoSettings!$C$1:$AH$1,0))</f>
        <v>1724410000</v>
      </c>
      <c r="AK2064" s="140">
        <f>INDEX(NoSettings!$C$2:$AH$6843,MATCH(EPS!$F2064,NoSettings!$A$2:$A$6843,0),MATCH(EPS!AK$2,NoSettings!$C$1:$AH$1,0))</f>
        <v>1708360000</v>
      </c>
      <c r="AL2064" s="62"/>
    </row>
    <row r="2065" spans="1:38" hidden="1">
      <c r="A2065" s="57" t="s">
        <v>3386</v>
      </c>
      <c r="B2065" s="91" t="s">
        <v>3389</v>
      </c>
      <c r="C2065" s="91" t="s">
        <v>3870</v>
      </c>
      <c r="D2065" s="91" t="s">
        <v>3818</v>
      </c>
      <c r="E2065" s="91" t="s">
        <v>3824</v>
      </c>
      <c r="F2065" s="91" t="s">
        <v>1848</v>
      </c>
      <c r="G2065" s="140">
        <f>INDEX(NoSettings!$C$2:$AH$6843,MATCH(EPS!$F2065,NoSettings!$A$2:$A$6843,0),MATCH(EPS!G$2,NoSettings!$C$1:$AH$1,0))</f>
        <v>1993560000</v>
      </c>
      <c r="H2065" s="62">
        <f>INDEX(NoSettings!$C$2:$AH$6843,MATCH(EPS!$F2065,NoSettings!$A$2:$A$6843,0),MATCH(EPS!H$2,NoSettings!$C$1:$AH$1,0))</f>
        <v>2164680000</v>
      </c>
      <c r="I2065" s="62">
        <f>INDEX(NoSettings!$C$2:$AH$6843,MATCH(EPS!$F2065,NoSettings!$A$2:$A$6843,0),MATCH(EPS!I$2,NoSettings!$C$1:$AH$1,0))</f>
        <v>2176190000</v>
      </c>
      <c r="J2065" s="62">
        <f>INDEX(NoSettings!$C$2:$AH$6843,MATCH(EPS!$F2065,NoSettings!$A$2:$A$6843,0),MATCH(EPS!J$2,NoSettings!$C$1:$AH$1,0))</f>
        <v>1995680000</v>
      </c>
      <c r="K2065" s="62">
        <f>INDEX(NoSettings!$C$2:$AH$6843,MATCH(EPS!$F2065,NoSettings!$A$2:$A$6843,0),MATCH(EPS!K$2,NoSettings!$C$1:$AH$1,0))</f>
        <v>1854820000</v>
      </c>
      <c r="L2065" s="62">
        <f>INDEX(NoSettings!$C$2:$AH$6843,MATCH(EPS!$F2065,NoSettings!$A$2:$A$6843,0),MATCH(EPS!L$2,NoSettings!$C$1:$AH$1,0))</f>
        <v>1689060000</v>
      </c>
      <c r="M2065" s="62">
        <f>INDEX(NoSettings!$C$2:$AH$6843,MATCH(EPS!$F2065,NoSettings!$A$2:$A$6843,0),MATCH(EPS!M$2,NoSettings!$C$1:$AH$1,0))</f>
        <v>1516130000</v>
      </c>
      <c r="N2065" s="62">
        <f>INDEX(NoSettings!$C$2:$AH$6843,MATCH(EPS!$F2065,NoSettings!$A$2:$A$6843,0),MATCH(EPS!N$2,NoSettings!$C$1:$AH$1,0))</f>
        <v>1320790000</v>
      </c>
      <c r="O2065" s="62">
        <f>INDEX(NoSettings!$C$2:$AH$6843,MATCH(EPS!$F2065,NoSettings!$A$2:$A$6843,0),MATCH(EPS!O$2,NoSettings!$C$1:$AH$1,0))</f>
        <v>1085100000</v>
      </c>
      <c r="P2065" s="62">
        <f>INDEX(NoSettings!$C$2:$AH$6843,MATCH(EPS!$F2065,NoSettings!$A$2:$A$6843,0),MATCH(EPS!P$2,NoSettings!$C$1:$AH$1,0))</f>
        <v>889150000</v>
      </c>
      <c r="Q2065" s="140">
        <f>INDEX(NoSettings!$C$2:$AH$6843,MATCH(EPS!$F2065,NoSettings!$A$2:$A$6843,0),MATCH(EPS!Q$2,NoSettings!$C$1:$AH$1,0))</f>
        <v>830400000</v>
      </c>
      <c r="R2065" s="62">
        <f>INDEX(NoSettings!$C$2:$AH$6843,MATCH(EPS!$F2065,NoSettings!$A$2:$A$6843,0),MATCH(EPS!R$2,NoSettings!$C$1:$AH$1,0))</f>
        <v>762849000</v>
      </c>
      <c r="S2065" s="62">
        <f>INDEX(NoSettings!$C$2:$AH$6843,MATCH(EPS!$F2065,NoSettings!$A$2:$A$6843,0),MATCH(EPS!S$2,NoSettings!$C$1:$AH$1,0))</f>
        <v>689701000</v>
      </c>
      <c r="T2065" s="62">
        <f>INDEX(NoSettings!$C$2:$AH$6843,MATCH(EPS!$F2065,NoSettings!$A$2:$A$6843,0),MATCH(EPS!T$2,NoSettings!$C$1:$AH$1,0))</f>
        <v>644696000</v>
      </c>
      <c r="U2065" s="62">
        <f>INDEX(NoSettings!$C$2:$AH$6843,MATCH(EPS!$F2065,NoSettings!$A$2:$A$6843,0),MATCH(EPS!U$2,NoSettings!$C$1:$AH$1,0))</f>
        <v>608103000</v>
      </c>
      <c r="V2065" s="62">
        <f>INDEX(NoSettings!$C$2:$AH$6843,MATCH(EPS!$F2065,NoSettings!$A$2:$A$6843,0),MATCH(EPS!V$2,NoSettings!$C$1:$AH$1,0))</f>
        <v>552228000</v>
      </c>
      <c r="W2065" s="62">
        <f>INDEX(NoSettings!$C$2:$AH$6843,MATCH(EPS!$F2065,NoSettings!$A$2:$A$6843,0),MATCH(EPS!W$2,NoSettings!$C$1:$AH$1,0))</f>
        <v>501174000</v>
      </c>
      <c r="X2065" s="62">
        <f>INDEX(NoSettings!$C$2:$AH$6843,MATCH(EPS!$F2065,NoSettings!$A$2:$A$6843,0),MATCH(EPS!X$2,NoSettings!$C$1:$AH$1,0))</f>
        <v>453321000</v>
      </c>
      <c r="Y2065" s="62">
        <f>INDEX(NoSettings!$C$2:$AH$6843,MATCH(EPS!$F2065,NoSettings!$A$2:$A$6843,0),MATCH(EPS!Y$2,NoSettings!$C$1:$AH$1,0))</f>
        <v>404841000</v>
      </c>
      <c r="Z2065" s="62">
        <f>INDEX(NoSettings!$C$2:$AH$6843,MATCH(EPS!$F2065,NoSettings!$A$2:$A$6843,0),MATCH(EPS!Z$2,NoSettings!$C$1:$AH$1,0))</f>
        <v>358371000</v>
      </c>
      <c r="AA2065" s="140">
        <f>INDEX(NoSettings!$C$2:$AH$6843,MATCH(EPS!$F2065,NoSettings!$A$2:$A$6843,0),MATCH(EPS!AA$2,NoSettings!$C$1:$AH$1,0))</f>
        <v>309157000</v>
      </c>
      <c r="AB2065" s="62">
        <f>INDEX(NoSettings!$C$2:$AH$6843,MATCH(EPS!$F2065,NoSettings!$A$2:$A$6843,0),MATCH(EPS!AB$2,NoSettings!$C$1:$AH$1,0))</f>
        <v>269885000</v>
      </c>
      <c r="AC2065" s="62">
        <f>INDEX(NoSettings!$C$2:$AH$6843,MATCH(EPS!$F2065,NoSettings!$A$2:$A$6843,0),MATCH(EPS!AC$2,NoSettings!$C$1:$AH$1,0))</f>
        <v>243798000</v>
      </c>
      <c r="AD2065" s="62">
        <f>INDEX(NoSettings!$C$2:$AH$6843,MATCH(EPS!$F2065,NoSettings!$A$2:$A$6843,0),MATCH(EPS!AD$2,NoSettings!$C$1:$AH$1,0))</f>
        <v>220036000</v>
      </c>
      <c r="AE2065" s="62">
        <f>INDEX(NoSettings!$C$2:$AH$6843,MATCH(EPS!$F2065,NoSettings!$A$2:$A$6843,0),MATCH(EPS!AE$2,NoSettings!$C$1:$AH$1,0))</f>
        <v>201086000</v>
      </c>
      <c r="AF2065" s="62">
        <f>INDEX(NoSettings!$C$2:$AH$6843,MATCH(EPS!$F2065,NoSettings!$A$2:$A$6843,0),MATCH(EPS!AF$2,NoSettings!$C$1:$AH$1,0))</f>
        <v>184866000</v>
      </c>
      <c r="AG2065" s="62">
        <f>INDEX(NoSettings!$C$2:$AH$6843,MATCH(EPS!$F2065,NoSettings!$A$2:$A$6843,0),MATCH(EPS!AG$2,NoSettings!$C$1:$AH$1,0))</f>
        <v>177004000</v>
      </c>
      <c r="AH2065" s="62">
        <f>INDEX(NoSettings!$C$2:$AH$6843,MATCH(EPS!$F2065,NoSettings!$A$2:$A$6843,0),MATCH(EPS!AH$2,NoSettings!$C$1:$AH$1,0))</f>
        <v>187341000</v>
      </c>
      <c r="AI2065" s="62">
        <f>INDEX(NoSettings!$C$2:$AH$6843,MATCH(EPS!$F2065,NoSettings!$A$2:$A$6843,0),MATCH(EPS!AI$2,NoSettings!$C$1:$AH$1,0))</f>
        <v>189137000</v>
      </c>
      <c r="AJ2065" s="62">
        <f>INDEX(NoSettings!$C$2:$AH$6843,MATCH(EPS!$F2065,NoSettings!$A$2:$A$6843,0),MATCH(EPS!AJ$2,NoSettings!$C$1:$AH$1,0))</f>
        <v>192833000</v>
      </c>
      <c r="AK2065" s="140">
        <f>INDEX(NoSettings!$C$2:$AH$6843,MATCH(EPS!$F2065,NoSettings!$A$2:$A$6843,0),MATCH(EPS!AK$2,NoSettings!$C$1:$AH$1,0))</f>
        <v>197247000</v>
      </c>
      <c r="AL2065" s="62"/>
    </row>
    <row r="2066" spans="1:38" hidden="1">
      <c r="A2066" s="57" t="s">
        <v>3386</v>
      </c>
      <c r="B2066" s="91" t="s">
        <v>3389</v>
      </c>
      <c r="C2066" s="91" t="s">
        <v>3870</v>
      </c>
      <c r="D2066" s="91" t="s">
        <v>3818</v>
      </c>
      <c r="E2066" s="91" t="s">
        <v>3825</v>
      </c>
      <c r="F2066" s="91" t="s">
        <v>1849</v>
      </c>
      <c r="G2066" s="140">
        <f>INDEX(NoSettings!$C$2:$AH$6843,MATCH(EPS!$F2066,NoSettings!$A$2:$A$6843,0),MATCH(EPS!G$2,NoSettings!$C$1:$AH$1,0))</f>
        <v>0</v>
      </c>
      <c r="H2066" s="62">
        <f>INDEX(NoSettings!$C$2:$AH$6843,MATCH(EPS!$F2066,NoSettings!$A$2:$A$6843,0),MATCH(EPS!H$2,NoSettings!$C$1:$AH$1,0))</f>
        <v>0</v>
      </c>
      <c r="I2066" s="62">
        <f>INDEX(NoSettings!$C$2:$AH$6843,MATCH(EPS!$F2066,NoSettings!$A$2:$A$6843,0),MATCH(EPS!I$2,NoSettings!$C$1:$AH$1,0))</f>
        <v>0</v>
      </c>
      <c r="J2066" s="62">
        <f>INDEX(NoSettings!$C$2:$AH$6843,MATCH(EPS!$F2066,NoSettings!$A$2:$A$6843,0),MATCH(EPS!J$2,NoSettings!$C$1:$AH$1,0))</f>
        <v>0</v>
      </c>
      <c r="K2066" s="62">
        <f>INDEX(NoSettings!$C$2:$AH$6843,MATCH(EPS!$F2066,NoSettings!$A$2:$A$6843,0),MATCH(EPS!K$2,NoSettings!$C$1:$AH$1,0))</f>
        <v>0</v>
      </c>
      <c r="L2066" s="62">
        <f>INDEX(NoSettings!$C$2:$AH$6843,MATCH(EPS!$F2066,NoSettings!$A$2:$A$6843,0),MATCH(EPS!L$2,NoSettings!$C$1:$AH$1,0))</f>
        <v>0</v>
      </c>
      <c r="M2066" s="62">
        <f>INDEX(NoSettings!$C$2:$AH$6843,MATCH(EPS!$F2066,NoSettings!$A$2:$A$6843,0),MATCH(EPS!M$2,NoSettings!$C$1:$AH$1,0))</f>
        <v>0</v>
      </c>
      <c r="N2066" s="62">
        <f>INDEX(NoSettings!$C$2:$AH$6843,MATCH(EPS!$F2066,NoSettings!$A$2:$A$6843,0),MATCH(EPS!N$2,NoSettings!$C$1:$AH$1,0))</f>
        <v>0</v>
      </c>
      <c r="O2066" s="62">
        <f>INDEX(NoSettings!$C$2:$AH$6843,MATCH(EPS!$F2066,NoSettings!$A$2:$A$6843,0),MATCH(EPS!O$2,NoSettings!$C$1:$AH$1,0))</f>
        <v>0</v>
      </c>
      <c r="P2066" s="62">
        <f>INDEX(NoSettings!$C$2:$AH$6843,MATCH(EPS!$F2066,NoSettings!$A$2:$A$6843,0),MATCH(EPS!P$2,NoSettings!$C$1:$AH$1,0))</f>
        <v>0</v>
      </c>
      <c r="Q2066" s="140">
        <f>INDEX(NoSettings!$C$2:$AH$6843,MATCH(EPS!$F2066,NoSettings!$A$2:$A$6843,0),MATCH(EPS!Q$2,NoSettings!$C$1:$AH$1,0))</f>
        <v>0</v>
      </c>
      <c r="R2066" s="62">
        <f>INDEX(NoSettings!$C$2:$AH$6843,MATCH(EPS!$F2066,NoSettings!$A$2:$A$6843,0),MATCH(EPS!R$2,NoSettings!$C$1:$AH$1,0))</f>
        <v>0</v>
      </c>
      <c r="S2066" s="62">
        <f>INDEX(NoSettings!$C$2:$AH$6843,MATCH(EPS!$F2066,NoSettings!$A$2:$A$6843,0),MATCH(EPS!S$2,NoSettings!$C$1:$AH$1,0))</f>
        <v>0</v>
      </c>
      <c r="T2066" s="62">
        <f>INDEX(NoSettings!$C$2:$AH$6843,MATCH(EPS!$F2066,NoSettings!$A$2:$A$6843,0),MATCH(EPS!T$2,NoSettings!$C$1:$AH$1,0))</f>
        <v>0</v>
      </c>
      <c r="U2066" s="62">
        <f>INDEX(NoSettings!$C$2:$AH$6843,MATCH(EPS!$F2066,NoSettings!$A$2:$A$6843,0),MATCH(EPS!U$2,NoSettings!$C$1:$AH$1,0))</f>
        <v>0</v>
      </c>
      <c r="V2066" s="62">
        <f>INDEX(NoSettings!$C$2:$AH$6843,MATCH(EPS!$F2066,NoSettings!$A$2:$A$6843,0),MATCH(EPS!V$2,NoSettings!$C$1:$AH$1,0))</f>
        <v>0</v>
      </c>
      <c r="W2066" s="62">
        <f>INDEX(NoSettings!$C$2:$AH$6843,MATCH(EPS!$F2066,NoSettings!$A$2:$A$6843,0),MATCH(EPS!W$2,NoSettings!$C$1:$AH$1,0))</f>
        <v>0</v>
      </c>
      <c r="X2066" s="62">
        <f>INDEX(NoSettings!$C$2:$AH$6843,MATCH(EPS!$F2066,NoSettings!$A$2:$A$6843,0),MATCH(EPS!X$2,NoSettings!$C$1:$AH$1,0))</f>
        <v>0</v>
      </c>
      <c r="Y2066" s="62">
        <f>INDEX(NoSettings!$C$2:$AH$6843,MATCH(EPS!$F2066,NoSettings!$A$2:$A$6843,0),MATCH(EPS!Y$2,NoSettings!$C$1:$AH$1,0))</f>
        <v>0</v>
      </c>
      <c r="Z2066" s="62">
        <f>INDEX(NoSettings!$C$2:$AH$6843,MATCH(EPS!$F2066,NoSettings!$A$2:$A$6843,0),MATCH(EPS!Z$2,NoSettings!$C$1:$AH$1,0))</f>
        <v>0</v>
      </c>
      <c r="AA2066" s="140">
        <f>INDEX(NoSettings!$C$2:$AH$6843,MATCH(EPS!$F2066,NoSettings!$A$2:$A$6843,0),MATCH(EPS!AA$2,NoSettings!$C$1:$AH$1,0))</f>
        <v>0</v>
      </c>
      <c r="AB2066" s="62">
        <f>INDEX(NoSettings!$C$2:$AH$6843,MATCH(EPS!$F2066,NoSettings!$A$2:$A$6843,0),MATCH(EPS!AB$2,NoSettings!$C$1:$AH$1,0))</f>
        <v>0</v>
      </c>
      <c r="AC2066" s="62">
        <f>INDEX(NoSettings!$C$2:$AH$6843,MATCH(EPS!$F2066,NoSettings!$A$2:$A$6843,0),MATCH(EPS!AC$2,NoSettings!$C$1:$AH$1,0))</f>
        <v>0</v>
      </c>
      <c r="AD2066" s="62">
        <f>INDEX(NoSettings!$C$2:$AH$6843,MATCH(EPS!$F2066,NoSettings!$A$2:$A$6843,0),MATCH(EPS!AD$2,NoSettings!$C$1:$AH$1,0))</f>
        <v>0</v>
      </c>
      <c r="AE2066" s="62">
        <f>INDEX(NoSettings!$C$2:$AH$6843,MATCH(EPS!$F2066,NoSettings!$A$2:$A$6843,0),MATCH(EPS!AE$2,NoSettings!$C$1:$AH$1,0))</f>
        <v>0</v>
      </c>
      <c r="AF2066" s="62">
        <f>INDEX(NoSettings!$C$2:$AH$6843,MATCH(EPS!$F2066,NoSettings!$A$2:$A$6843,0),MATCH(EPS!AF$2,NoSettings!$C$1:$AH$1,0))</f>
        <v>0</v>
      </c>
      <c r="AG2066" s="62">
        <f>INDEX(NoSettings!$C$2:$AH$6843,MATCH(EPS!$F2066,NoSettings!$A$2:$A$6843,0),MATCH(EPS!AG$2,NoSettings!$C$1:$AH$1,0))</f>
        <v>0</v>
      </c>
      <c r="AH2066" s="62">
        <f>INDEX(NoSettings!$C$2:$AH$6843,MATCH(EPS!$F2066,NoSettings!$A$2:$A$6843,0),MATCH(EPS!AH$2,NoSettings!$C$1:$AH$1,0))</f>
        <v>0</v>
      </c>
      <c r="AI2066" s="62">
        <f>INDEX(NoSettings!$C$2:$AH$6843,MATCH(EPS!$F2066,NoSettings!$A$2:$A$6843,0),MATCH(EPS!AI$2,NoSettings!$C$1:$AH$1,0))</f>
        <v>0</v>
      </c>
      <c r="AJ2066" s="62">
        <f>INDEX(NoSettings!$C$2:$AH$6843,MATCH(EPS!$F2066,NoSettings!$A$2:$A$6843,0),MATCH(EPS!AJ$2,NoSettings!$C$1:$AH$1,0))</f>
        <v>0</v>
      </c>
      <c r="AK2066" s="140">
        <f>INDEX(NoSettings!$C$2:$AH$6843,MATCH(EPS!$F2066,NoSettings!$A$2:$A$6843,0),MATCH(EPS!AK$2,NoSettings!$C$1:$AH$1,0))</f>
        <v>0</v>
      </c>
      <c r="AL2066" s="62"/>
    </row>
    <row r="2067" spans="1:38" hidden="1">
      <c r="A2067" s="57" t="s">
        <v>3386</v>
      </c>
      <c r="B2067" s="91" t="s">
        <v>3389</v>
      </c>
      <c r="C2067" s="91" t="s">
        <v>3870</v>
      </c>
      <c r="D2067" s="91" t="s">
        <v>3818</v>
      </c>
      <c r="E2067" s="91" t="s">
        <v>3826</v>
      </c>
      <c r="F2067" s="91" t="s">
        <v>1850</v>
      </c>
      <c r="G2067" s="140">
        <f>INDEX(NoSettings!$C$2:$AH$6843,MATCH(EPS!$F2067,NoSettings!$A$2:$A$6843,0),MATCH(EPS!G$2,NoSettings!$C$1:$AH$1,0))</f>
        <v>0</v>
      </c>
      <c r="H2067" s="62">
        <f>INDEX(NoSettings!$C$2:$AH$6843,MATCH(EPS!$F2067,NoSettings!$A$2:$A$6843,0),MATCH(EPS!H$2,NoSettings!$C$1:$AH$1,0))</f>
        <v>0</v>
      </c>
      <c r="I2067" s="62">
        <f>INDEX(NoSettings!$C$2:$AH$6843,MATCH(EPS!$F2067,NoSettings!$A$2:$A$6843,0),MATCH(EPS!I$2,NoSettings!$C$1:$AH$1,0))</f>
        <v>0</v>
      </c>
      <c r="J2067" s="62">
        <f>INDEX(NoSettings!$C$2:$AH$6843,MATCH(EPS!$F2067,NoSettings!$A$2:$A$6843,0),MATCH(EPS!J$2,NoSettings!$C$1:$AH$1,0))</f>
        <v>0</v>
      </c>
      <c r="K2067" s="62">
        <f>INDEX(NoSettings!$C$2:$AH$6843,MATCH(EPS!$F2067,NoSettings!$A$2:$A$6843,0),MATCH(EPS!K$2,NoSettings!$C$1:$AH$1,0))</f>
        <v>0</v>
      </c>
      <c r="L2067" s="62">
        <f>INDEX(NoSettings!$C$2:$AH$6843,MATCH(EPS!$F2067,NoSettings!$A$2:$A$6843,0),MATCH(EPS!L$2,NoSettings!$C$1:$AH$1,0))</f>
        <v>0</v>
      </c>
      <c r="M2067" s="62">
        <f>INDEX(NoSettings!$C$2:$AH$6843,MATCH(EPS!$F2067,NoSettings!$A$2:$A$6843,0),MATCH(EPS!M$2,NoSettings!$C$1:$AH$1,0))</f>
        <v>0</v>
      </c>
      <c r="N2067" s="62">
        <f>INDEX(NoSettings!$C$2:$AH$6843,MATCH(EPS!$F2067,NoSettings!$A$2:$A$6843,0),MATCH(EPS!N$2,NoSettings!$C$1:$AH$1,0))</f>
        <v>0</v>
      </c>
      <c r="O2067" s="62">
        <f>INDEX(NoSettings!$C$2:$AH$6843,MATCH(EPS!$F2067,NoSettings!$A$2:$A$6843,0),MATCH(EPS!O$2,NoSettings!$C$1:$AH$1,0))</f>
        <v>0</v>
      </c>
      <c r="P2067" s="62">
        <f>INDEX(NoSettings!$C$2:$AH$6843,MATCH(EPS!$F2067,NoSettings!$A$2:$A$6843,0),MATCH(EPS!P$2,NoSettings!$C$1:$AH$1,0))</f>
        <v>0</v>
      </c>
      <c r="Q2067" s="140">
        <f>INDEX(NoSettings!$C$2:$AH$6843,MATCH(EPS!$F2067,NoSettings!$A$2:$A$6843,0),MATCH(EPS!Q$2,NoSettings!$C$1:$AH$1,0))</f>
        <v>0</v>
      </c>
      <c r="R2067" s="62">
        <f>INDEX(NoSettings!$C$2:$AH$6843,MATCH(EPS!$F2067,NoSettings!$A$2:$A$6843,0),MATCH(EPS!R$2,NoSettings!$C$1:$AH$1,0))</f>
        <v>0</v>
      </c>
      <c r="S2067" s="62">
        <f>INDEX(NoSettings!$C$2:$AH$6843,MATCH(EPS!$F2067,NoSettings!$A$2:$A$6843,0),MATCH(EPS!S$2,NoSettings!$C$1:$AH$1,0))</f>
        <v>0</v>
      </c>
      <c r="T2067" s="62">
        <f>INDEX(NoSettings!$C$2:$AH$6843,MATCH(EPS!$F2067,NoSettings!$A$2:$A$6843,0),MATCH(EPS!T$2,NoSettings!$C$1:$AH$1,0))</f>
        <v>0</v>
      </c>
      <c r="U2067" s="62">
        <f>INDEX(NoSettings!$C$2:$AH$6843,MATCH(EPS!$F2067,NoSettings!$A$2:$A$6843,0),MATCH(EPS!U$2,NoSettings!$C$1:$AH$1,0))</f>
        <v>0</v>
      </c>
      <c r="V2067" s="62">
        <f>INDEX(NoSettings!$C$2:$AH$6843,MATCH(EPS!$F2067,NoSettings!$A$2:$A$6843,0),MATCH(EPS!V$2,NoSettings!$C$1:$AH$1,0))</f>
        <v>0</v>
      </c>
      <c r="W2067" s="62">
        <f>INDEX(NoSettings!$C$2:$AH$6843,MATCH(EPS!$F2067,NoSettings!$A$2:$A$6843,0),MATCH(EPS!W$2,NoSettings!$C$1:$AH$1,0))</f>
        <v>0</v>
      </c>
      <c r="X2067" s="62">
        <f>INDEX(NoSettings!$C$2:$AH$6843,MATCH(EPS!$F2067,NoSettings!$A$2:$A$6843,0),MATCH(EPS!X$2,NoSettings!$C$1:$AH$1,0))</f>
        <v>0</v>
      </c>
      <c r="Y2067" s="62">
        <f>INDEX(NoSettings!$C$2:$AH$6843,MATCH(EPS!$F2067,NoSettings!$A$2:$A$6843,0),MATCH(EPS!Y$2,NoSettings!$C$1:$AH$1,0))</f>
        <v>0</v>
      </c>
      <c r="Z2067" s="62">
        <f>INDEX(NoSettings!$C$2:$AH$6843,MATCH(EPS!$F2067,NoSettings!$A$2:$A$6843,0),MATCH(EPS!Z$2,NoSettings!$C$1:$AH$1,0))</f>
        <v>0</v>
      </c>
      <c r="AA2067" s="140">
        <f>INDEX(NoSettings!$C$2:$AH$6843,MATCH(EPS!$F2067,NoSettings!$A$2:$A$6843,0),MATCH(EPS!AA$2,NoSettings!$C$1:$AH$1,0))</f>
        <v>0</v>
      </c>
      <c r="AB2067" s="62">
        <f>INDEX(NoSettings!$C$2:$AH$6843,MATCH(EPS!$F2067,NoSettings!$A$2:$A$6843,0),MATCH(EPS!AB$2,NoSettings!$C$1:$AH$1,0))</f>
        <v>0</v>
      </c>
      <c r="AC2067" s="62">
        <f>INDEX(NoSettings!$C$2:$AH$6843,MATCH(EPS!$F2067,NoSettings!$A$2:$A$6843,0),MATCH(EPS!AC$2,NoSettings!$C$1:$AH$1,0))</f>
        <v>0</v>
      </c>
      <c r="AD2067" s="62">
        <f>INDEX(NoSettings!$C$2:$AH$6843,MATCH(EPS!$F2067,NoSettings!$A$2:$A$6843,0),MATCH(EPS!AD$2,NoSettings!$C$1:$AH$1,0))</f>
        <v>0</v>
      </c>
      <c r="AE2067" s="62">
        <f>INDEX(NoSettings!$C$2:$AH$6843,MATCH(EPS!$F2067,NoSettings!$A$2:$A$6843,0),MATCH(EPS!AE$2,NoSettings!$C$1:$AH$1,0))</f>
        <v>0</v>
      </c>
      <c r="AF2067" s="62">
        <f>INDEX(NoSettings!$C$2:$AH$6843,MATCH(EPS!$F2067,NoSettings!$A$2:$A$6843,0),MATCH(EPS!AF$2,NoSettings!$C$1:$AH$1,0))</f>
        <v>0</v>
      </c>
      <c r="AG2067" s="62">
        <f>INDEX(NoSettings!$C$2:$AH$6843,MATCH(EPS!$F2067,NoSettings!$A$2:$A$6843,0),MATCH(EPS!AG$2,NoSettings!$C$1:$AH$1,0))</f>
        <v>0</v>
      </c>
      <c r="AH2067" s="62">
        <f>INDEX(NoSettings!$C$2:$AH$6843,MATCH(EPS!$F2067,NoSettings!$A$2:$A$6843,0),MATCH(EPS!AH$2,NoSettings!$C$1:$AH$1,0))</f>
        <v>0</v>
      </c>
      <c r="AI2067" s="62">
        <f>INDEX(NoSettings!$C$2:$AH$6843,MATCH(EPS!$F2067,NoSettings!$A$2:$A$6843,0),MATCH(EPS!AI$2,NoSettings!$C$1:$AH$1,0))</f>
        <v>0</v>
      </c>
      <c r="AJ2067" s="62">
        <f>INDEX(NoSettings!$C$2:$AH$6843,MATCH(EPS!$F2067,NoSettings!$A$2:$A$6843,0),MATCH(EPS!AJ$2,NoSettings!$C$1:$AH$1,0))</f>
        <v>0</v>
      </c>
      <c r="AK2067" s="140">
        <f>INDEX(NoSettings!$C$2:$AH$6843,MATCH(EPS!$F2067,NoSettings!$A$2:$A$6843,0),MATCH(EPS!AK$2,NoSettings!$C$1:$AH$1,0))</f>
        <v>0</v>
      </c>
      <c r="AL2067" s="62"/>
    </row>
    <row r="2068" spans="1:38" hidden="1">
      <c r="A2068" s="57" t="s">
        <v>3386</v>
      </c>
      <c r="B2068" s="91" t="s">
        <v>3389</v>
      </c>
      <c r="C2068" s="91" t="s">
        <v>3870</v>
      </c>
      <c r="D2068" s="91" t="s">
        <v>3818</v>
      </c>
      <c r="E2068" s="91" t="s">
        <v>3827</v>
      </c>
      <c r="F2068" s="91" t="s">
        <v>1851</v>
      </c>
      <c r="G2068" s="140">
        <f>INDEX(NoSettings!$C$2:$AH$6843,MATCH(EPS!$F2068,NoSettings!$A$2:$A$6843,0),MATCH(EPS!G$2,NoSettings!$C$1:$AH$1,0))</f>
        <v>162940000</v>
      </c>
      <c r="H2068" s="62">
        <f>INDEX(NoSettings!$C$2:$AH$6843,MATCH(EPS!$F2068,NoSettings!$A$2:$A$6843,0),MATCH(EPS!H$2,NoSettings!$C$1:$AH$1,0))</f>
        <v>168455000</v>
      </c>
      <c r="I2068" s="62">
        <f>INDEX(NoSettings!$C$2:$AH$6843,MATCH(EPS!$F2068,NoSettings!$A$2:$A$6843,0),MATCH(EPS!I$2,NoSettings!$C$1:$AH$1,0))</f>
        <v>166432000</v>
      </c>
      <c r="J2068" s="62">
        <f>INDEX(NoSettings!$C$2:$AH$6843,MATCH(EPS!$F2068,NoSettings!$A$2:$A$6843,0),MATCH(EPS!J$2,NoSettings!$C$1:$AH$1,0))</f>
        <v>165076000</v>
      </c>
      <c r="K2068" s="62">
        <f>INDEX(NoSettings!$C$2:$AH$6843,MATCH(EPS!$F2068,NoSettings!$A$2:$A$6843,0),MATCH(EPS!K$2,NoSettings!$C$1:$AH$1,0))</f>
        <v>163364000</v>
      </c>
      <c r="L2068" s="62">
        <f>INDEX(NoSettings!$C$2:$AH$6843,MATCH(EPS!$F2068,NoSettings!$A$2:$A$6843,0),MATCH(EPS!L$2,NoSettings!$C$1:$AH$1,0))</f>
        <v>161261000</v>
      </c>
      <c r="M2068" s="62">
        <f>INDEX(NoSettings!$C$2:$AH$6843,MATCH(EPS!$F2068,NoSettings!$A$2:$A$6843,0),MATCH(EPS!M$2,NoSettings!$C$1:$AH$1,0))</f>
        <v>158612000</v>
      </c>
      <c r="N2068" s="62">
        <f>INDEX(NoSettings!$C$2:$AH$6843,MATCH(EPS!$F2068,NoSettings!$A$2:$A$6843,0),MATCH(EPS!N$2,NoSettings!$C$1:$AH$1,0))</f>
        <v>155402000</v>
      </c>
      <c r="O2068" s="62">
        <f>INDEX(NoSettings!$C$2:$AH$6843,MATCH(EPS!$F2068,NoSettings!$A$2:$A$6843,0),MATCH(EPS!O$2,NoSettings!$C$1:$AH$1,0))</f>
        <v>151758000</v>
      </c>
      <c r="P2068" s="62">
        <f>INDEX(NoSettings!$C$2:$AH$6843,MATCH(EPS!$F2068,NoSettings!$A$2:$A$6843,0),MATCH(EPS!P$2,NoSettings!$C$1:$AH$1,0))</f>
        <v>147368000</v>
      </c>
      <c r="Q2068" s="140">
        <f>INDEX(NoSettings!$C$2:$AH$6843,MATCH(EPS!$F2068,NoSettings!$A$2:$A$6843,0),MATCH(EPS!Q$2,NoSettings!$C$1:$AH$1,0))</f>
        <v>142240000</v>
      </c>
      <c r="R2068" s="62">
        <f>INDEX(NoSettings!$C$2:$AH$6843,MATCH(EPS!$F2068,NoSettings!$A$2:$A$6843,0),MATCH(EPS!R$2,NoSettings!$C$1:$AH$1,0))</f>
        <v>136389000</v>
      </c>
      <c r="S2068" s="62">
        <f>INDEX(NoSettings!$C$2:$AH$6843,MATCH(EPS!$F2068,NoSettings!$A$2:$A$6843,0),MATCH(EPS!S$2,NoSettings!$C$1:$AH$1,0))</f>
        <v>130004000</v>
      </c>
      <c r="T2068" s="62">
        <f>INDEX(NoSettings!$C$2:$AH$6843,MATCH(EPS!$F2068,NoSettings!$A$2:$A$6843,0),MATCH(EPS!T$2,NoSettings!$C$1:$AH$1,0))</f>
        <v>125742000</v>
      </c>
      <c r="U2068" s="62">
        <f>INDEX(NoSettings!$C$2:$AH$6843,MATCH(EPS!$F2068,NoSettings!$A$2:$A$6843,0),MATCH(EPS!U$2,NoSettings!$C$1:$AH$1,0))</f>
        <v>121033000</v>
      </c>
      <c r="V2068" s="62">
        <f>INDEX(NoSettings!$C$2:$AH$6843,MATCH(EPS!$F2068,NoSettings!$A$2:$A$6843,0),MATCH(EPS!V$2,NoSettings!$C$1:$AH$1,0))</f>
        <v>115822000</v>
      </c>
      <c r="W2068" s="62">
        <f>INDEX(NoSettings!$C$2:$AH$6843,MATCH(EPS!$F2068,NoSettings!$A$2:$A$6843,0),MATCH(EPS!W$2,NoSettings!$C$1:$AH$1,0))</f>
        <v>110128000</v>
      </c>
      <c r="X2068" s="62">
        <f>INDEX(NoSettings!$C$2:$AH$6843,MATCH(EPS!$F2068,NoSettings!$A$2:$A$6843,0),MATCH(EPS!X$2,NoSettings!$C$1:$AH$1,0))</f>
        <v>104087000</v>
      </c>
      <c r="Y2068" s="62">
        <f>INDEX(NoSettings!$C$2:$AH$6843,MATCH(EPS!$F2068,NoSettings!$A$2:$A$6843,0),MATCH(EPS!Y$2,NoSettings!$C$1:$AH$1,0))</f>
        <v>97940700</v>
      </c>
      <c r="Z2068" s="62">
        <f>INDEX(NoSettings!$C$2:$AH$6843,MATCH(EPS!$F2068,NoSettings!$A$2:$A$6843,0),MATCH(EPS!Z$2,NoSettings!$C$1:$AH$1,0))</f>
        <v>91930900</v>
      </c>
      <c r="AA2068" s="140">
        <f>INDEX(NoSettings!$C$2:$AH$6843,MATCH(EPS!$F2068,NoSettings!$A$2:$A$6843,0),MATCH(EPS!AA$2,NoSettings!$C$1:$AH$1,0))</f>
        <v>86232200</v>
      </c>
      <c r="AB2068" s="62">
        <f>INDEX(NoSettings!$C$2:$AH$6843,MATCH(EPS!$F2068,NoSettings!$A$2:$A$6843,0),MATCH(EPS!AB$2,NoSettings!$C$1:$AH$1,0))</f>
        <v>81040400</v>
      </c>
      <c r="AC2068" s="62">
        <f>INDEX(NoSettings!$C$2:$AH$6843,MATCH(EPS!$F2068,NoSettings!$A$2:$A$6843,0),MATCH(EPS!AC$2,NoSettings!$C$1:$AH$1,0))</f>
        <v>76532800</v>
      </c>
      <c r="AD2068" s="62">
        <f>INDEX(NoSettings!$C$2:$AH$6843,MATCH(EPS!$F2068,NoSettings!$A$2:$A$6843,0),MATCH(EPS!AD$2,NoSettings!$C$1:$AH$1,0))</f>
        <v>72870800</v>
      </c>
      <c r="AE2068" s="62">
        <f>INDEX(NoSettings!$C$2:$AH$6843,MATCH(EPS!$F2068,NoSettings!$A$2:$A$6843,0),MATCH(EPS!AE$2,NoSettings!$C$1:$AH$1,0))</f>
        <v>70032800</v>
      </c>
      <c r="AF2068" s="62">
        <f>INDEX(NoSettings!$C$2:$AH$6843,MATCH(EPS!$F2068,NoSettings!$A$2:$A$6843,0),MATCH(EPS!AF$2,NoSettings!$C$1:$AH$1,0))</f>
        <v>67995900</v>
      </c>
      <c r="AG2068" s="62">
        <f>INDEX(NoSettings!$C$2:$AH$6843,MATCH(EPS!$F2068,NoSettings!$A$2:$A$6843,0),MATCH(EPS!AG$2,NoSettings!$C$1:$AH$1,0))</f>
        <v>66663100</v>
      </c>
      <c r="AH2068" s="62">
        <f>INDEX(NoSettings!$C$2:$AH$6843,MATCH(EPS!$F2068,NoSettings!$A$2:$A$6843,0),MATCH(EPS!AH$2,NoSettings!$C$1:$AH$1,0))</f>
        <v>65837100</v>
      </c>
      <c r="AI2068" s="62">
        <f>INDEX(NoSettings!$C$2:$AH$6843,MATCH(EPS!$F2068,NoSettings!$A$2:$A$6843,0),MATCH(EPS!AI$2,NoSettings!$C$1:$AH$1,0))</f>
        <v>65521700</v>
      </c>
      <c r="AJ2068" s="62">
        <f>INDEX(NoSettings!$C$2:$AH$6843,MATCH(EPS!$F2068,NoSettings!$A$2:$A$6843,0),MATCH(EPS!AJ$2,NoSettings!$C$1:$AH$1,0))</f>
        <v>65577900</v>
      </c>
      <c r="AK2068" s="140">
        <f>INDEX(NoSettings!$C$2:$AH$6843,MATCH(EPS!$F2068,NoSettings!$A$2:$A$6843,0),MATCH(EPS!AK$2,NoSettings!$C$1:$AH$1,0))</f>
        <v>65915700</v>
      </c>
      <c r="AL2068" s="62"/>
    </row>
    <row r="2069" spans="1:38" hidden="1">
      <c r="A2069" s="57" t="s">
        <v>3386</v>
      </c>
      <c r="B2069" s="91" t="s">
        <v>3389</v>
      </c>
      <c r="C2069" s="91" t="s">
        <v>3870</v>
      </c>
      <c r="D2069" s="91" t="s">
        <v>3818</v>
      </c>
      <c r="E2069" s="91" t="s">
        <v>3828</v>
      </c>
      <c r="F2069" s="91" t="s">
        <v>1852</v>
      </c>
      <c r="G2069" s="140">
        <f>INDEX(NoSettings!$C$2:$AH$6843,MATCH(EPS!$F2069,NoSettings!$A$2:$A$6843,0),MATCH(EPS!G$2,NoSettings!$C$1:$AH$1,0))</f>
        <v>0</v>
      </c>
      <c r="H2069" s="62">
        <f>INDEX(NoSettings!$C$2:$AH$6843,MATCH(EPS!$F2069,NoSettings!$A$2:$A$6843,0),MATCH(EPS!H$2,NoSettings!$C$1:$AH$1,0))</f>
        <v>0</v>
      </c>
      <c r="I2069" s="62">
        <f>INDEX(NoSettings!$C$2:$AH$6843,MATCH(EPS!$F2069,NoSettings!$A$2:$A$6843,0),MATCH(EPS!I$2,NoSettings!$C$1:$AH$1,0))</f>
        <v>0</v>
      </c>
      <c r="J2069" s="62">
        <f>INDEX(NoSettings!$C$2:$AH$6843,MATCH(EPS!$F2069,NoSettings!$A$2:$A$6843,0),MATCH(EPS!J$2,NoSettings!$C$1:$AH$1,0))</f>
        <v>0</v>
      </c>
      <c r="K2069" s="62">
        <f>INDEX(NoSettings!$C$2:$AH$6843,MATCH(EPS!$F2069,NoSettings!$A$2:$A$6843,0),MATCH(EPS!K$2,NoSettings!$C$1:$AH$1,0))</f>
        <v>0</v>
      </c>
      <c r="L2069" s="62">
        <f>INDEX(NoSettings!$C$2:$AH$6843,MATCH(EPS!$F2069,NoSettings!$A$2:$A$6843,0),MATCH(EPS!L$2,NoSettings!$C$1:$AH$1,0))</f>
        <v>0</v>
      </c>
      <c r="M2069" s="62">
        <f>INDEX(NoSettings!$C$2:$AH$6843,MATCH(EPS!$F2069,NoSettings!$A$2:$A$6843,0),MATCH(EPS!M$2,NoSettings!$C$1:$AH$1,0))</f>
        <v>0</v>
      </c>
      <c r="N2069" s="62">
        <f>INDEX(NoSettings!$C$2:$AH$6843,MATCH(EPS!$F2069,NoSettings!$A$2:$A$6843,0),MATCH(EPS!N$2,NoSettings!$C$1:$AH$1,0))</f>
        <v>0</v>
      </c>
      <c r="O2069" s="62">
        <f>INDEX(NoSettings!$C$2:$AH$6843,MATCH(EPS!$F2069,NoSettings!$A$2:$A$6843,0),MATCH(EPS!O$2,NoSettings!$C$1:$AH$1,0))</f>
        <v>0</v>
      </c>
      <c r="P2069" s="62">
        <f>INDEX(NoSettings!$C$2:$AH$6843,MATCH(EPS!$F2069,NoSettings!$A$2:$A$6843,0),MATCH(EPS!P$2,NoSettings!$C$1:$AH$1,0))</f>
        <v>0</v>
      </c>
      <c r="Q2069" s="140">
        <f>INDEX(NoSettings!$C$2:$AH$6843,MATCH(EPS!$F2069,NoSettings!$A$2:$A$6843,0),MATCH(EPS!Q$2,NoSettings!$C$1:$AH$1,0))</f>
        <v>0</v>
      </c>
      <c r="R2069" s="62">
        <f>INDEX(NoSettings!$C$2:$AH$6843,MATCH(EPS!$F2069,NoSettings!$A$2:$A$6843,0),MATCH(EPS!R$2,NoSettings!$C$1:$AH$1,0))</f>
        <v>0</v>
      </c>
      <c r="S2069" s="62">
        <f>INDEX(NoSettings!$C$2:$AH$6843,MATCH(EPS!$F2069,NoSettings!$A$2:$A$6843,0),MATCH(EPS!S$2,NoSettings!$C$1:$AH$1,0))</f>
        <v>0</v>
      </c>
      <c r="T2069" s="62">
        <f>INDEX(NoSettings!$C$2:$AH$6843,MATCH(EPS!$F2069,NoSettings!$A$2:$A$6843,0),MATCH(EPS!T$2,NoSettings!$C$1:$AH$1,0))</f>
        <v>0</v>
      </c>
      <c r="U2069" s="62">
        <f>INDEX(NoSettings!$C$2:$AH$6843,MATCH(EPS!$F2069,NoSettings!$A$2:$A$6843,0),MATCH(EPS!U$2,NoSettings!$C$1:$AH$1,0))</f>
        <v>0</v>
      </c>
      <c r="V2069" s="62">
        <f>INDEX(NoSettings!$C$2:$AH$6843,MATCH(EPS!$F2069,NoSettings!$A$2:$A$6843,0),MATCH(EPS!V$2,NoSettings!$C$1:$AH$1,0))</f>
        <v>0</v>
      </c>
      <c r="W2069" s="62">
        <f>INDEX(NoSettings!$C$2:$AH$6843,MATCH(EPS!$F2069,NoSettings!$A$2:$A$6843,0),MATCH(EPS!W$2,NoSettings!$C$1:$AH$1,0))</f>
        <v>0</v>
      </c>
      <c r="X2069" s="62">
        <f>INDEX(NoSettings!$C$2:$AH$6843,MATCH(EPS!$F2069,NoSettings!$A$2:$A$6843,0),MATCH(EPS!X$2,NoSettings!$C$1:$AH$1,0))</f>
        <v>0</v>
      </c>
      <c r="Y2069" s="62">
        <f>INDEX(NoSettings!$C$2:$AH$6843,MATCH(EPS!$F2069,NoSettings!$A$2:$A$6843,0),MATCH(EPS!Y$2,NoSettings!$C$1:$AH$1,0))</f>
        <v>0</v>
      </c>
      <c r="Z2069" s="62">
        <f>INDEX(NoSettings!$C$2:$AH$6843,MATCH(EPS!$F2069,NoSettings!$A$2:$A$6843,0),MATCH(EPS!Z$2,NoSettings!$C$1:$AH$1,0))</f>
        <v>0</v>
      </c>
      <c r="AA2069" s="140">
        <f>INDEX(NoSettings!$C$2:$AH$6843,MATCH(EPS!$F2069,NoSettings!$A$2:$A$6843,0),MATCH(EPS!AA$2,NoSettings!$C$1:$AH$1,0))</f>
        <v>0</v>
      </c>
      <c r="AB2069" s="62">
        <f>INDEX(NoSettings!$C$2:$AH$6843,MATCH(EPS!$F2069,NoSettings!$A$2:$A$6843,0),MATCH(EPS!AB$2,NoSettings!$C$1:$AH$1,0))</f>
        <v>0</v>
      </c>
      <c r="AC2069" s="62">
        <f>INDEX(NoSettings!$C$2:$AH$6843,MATCH(EPS!$F2069,NoSettings!$A$2:$A$6843,0),MATCH(EPS!AC$2,NoSettings!$C$1:$AH$1,0))</f>
        <v>0</v>
      </c>
      <c r="AD2069" s="62">
        <f>INDEX(NoSettings!$C$2:$AH$6843,MATCH(EPS!$F2069,NoSettings!$A$2:$A$6843,0),MATCH(EPS!AD$2,NoSettings!$C$1:$AH$1,0))</f>
        <v>0</v>
      </c>
      <c r="AE2069" s="62">
        <f>INDEX(NoSettings!$C$2:$AH$6843,MATCH(EPS!$F2069,NoSettings!$A$2:$A$6843,0),MATCH(EPS!AE$2,NoSettings!$C$1:$AH$1,0))</f>
        <v>0</v>
      </c>
      <c r="AF2069" s="62">
        <f>INDEX(NoSettings!$C$2:$AH$6843,MATCH(EPS!$F2069,NoSettings!$A$2:$A$6843,0),MATCH(EPS!AF$2,NoSettings!$C$1:$AH$1,0))</f>
        <v>0</v>
      </c>
      <c r="AG2069" s="62">
        <f>INDEX(NoSettings!$C$2:$AH$6843,MATCH(EPS!$F2069,NoSettings!$A$2:$A$6843,0),MATCH(EPS!AG$2,NoSettings!$C$1:$AH$1,0))</f>
        <v>0</v>
      </c>
      <c r="AH2069" s="62">
        <f>INDEX(NoSettings!$C$2:$AH$6843,MATCH(EPS!$F2069,NoSettings!$A$2:$A$6843,0),MATCH(EPS!AH$2,NoSettings!$C$1:$AH$1,0))</f>
        <v>0</v>
      </c>
      <c r="AI2069" s="62">
        <f>INDEX(NoSettings!$C$2:$AH$6843,MATCH(EPS!$F2069,NoSettings!$A$2:$A$6843,0),MATCH(EPS!AI$2,NoSettings!$C$1:$AH$1,0))</f>
        <v>0</v>
      </c>
      <c r="AJ2069" s="62">
        <f>INDEX(NoSettings!$C$2:$AH$6843,MATCH(EPS!$F2069,NoSettings!$A$2:$A$6843,0),MATCH(EPS!AJ$2,NoSettings!$C$1:$AH$1,0))</f>
        <v>0</v>
      </c>
      <c r="AK2069" s="140">
        <f>INDEX(NoSettings!$C$2:$AH$6843,MATCH(EPS!$F2069,NoSettings!$A$2:$A$6843,0),MATCH(EPS!AK$2,NoSettings!$C$1:$AH$1,0))</f>
        <v>0</v>
      </c>
      <c r="AL2069" s="62"/>
    </row>
    <row r="2070" spans="1:38" hidden="1">
      <c r="A2070" s="57" t="s">
        <v>3386</v>
      </c>
      <c r="B2070" s="91" t="s">
        <v>3389</v>
      </c>
      <c r="C2070" s="91" t="s">
        <v>3870</v>
      </c>
      <c r="D2070" s="91" t="s">
        <v>3829</v>
      </c>
      <c r="E2070" s="91" t="s">
        <v>3819</v>
      </c>
      <c r="F2070" s="91" t="s">
        <v>1853</v>
      </c>
      <c r="G2070" s="140">
        <f>INDEX(NoSettings!$C$2:$AH$6843,MATCH(EPS!$F2070,NoSettings!$A$2:$A$6843,0),MATCH(EPS!G$2,NoSettings!$C$1:$AH$1,0))</f>
        <v>0</v>
      </c>
      <c r="H2070" s="62">
        <f>INDEX(NoSettings!$C$2:$AH$6843,MATCH(EPS!$F2070,NoSettings!$A$2:$A$6843,0),MATCH(EPS!H$2,NoSettings!$C$1:$AH$1,0))</f>
        <v>0</v>
      </c>
      <c r="I2070" s="62">
        <f>INDEX(NoSettings!$C$2:$AH$6843,MATCH(EPS!$F2070,NoSettings!$A$2:$A$6843,0),MATCH(EPS!I$2,NoSettings!$C$1:$AH$1,0))</f>
        <v>0</v>
      </c>
      <c r="J2070" s="62">
        <f>INDEX(NoSettings!$C$2:$AH$6843,MATCH(EPS!$F2070,NoSettings!$A$2:$A$6843,0),MATCH(EPS!J$2,NoSettings!$C$1:$AH$1,0))</f>
        <v>0</v>
      </c>
      <c r="K2070" s="62">
        <f>INDEX(NoSettings!$C$2:$AH$6843,MATCH(EPS!$F2070,NoSettings!$A$2:$A$6843,0),MATCH(EPS!K$2,NoSettings!$C$1:$AH$1,0))</f>
        <v>0</v>
      </c>
      <c r="L2070" s="62">
        <f>INDEX(NoSettings!$C$2:$AH$6843,MATCH(EPS!$F2070,NoSettings!$A$2:$A$6843,0),MATCH(EPS!L$2,NoSettings!$C$1:$AH$1,0))</f>
        <v>0</v>
      </c>
      <c r="M2070" s="62">
        <f>INDEX(NoSettings!$C$2:$AH$6843,MATCH(EPS!$F2070,NoSettings!$A$2:$A$6843,0),MATCH(EPS!M$2,NoSettings!$C$1:$AH$1,0))</f>
        <v>0</v>
      </c>
      <c r="N2070" s="62">
        <f>INDEX(NoSettings!$C$2:$AH$6843,MATCH(EPS!$F2070,NoSettings!$A$2:$A$6843,0),MATCH(EPS!N$2,NoSettings!$C$1:$AH$1,0))</f>
        <v>0</v>
      </c>
      <c r="O2070" s="62">
        <f>INDEX(NoSettings!$C$2:$AH$6843,MATCH(EPS!$F2070,NoSettings!$A$2:$A$6843,0),MATCH(EPS!O$2,NoSettings!$C$1:$AH$1,0))</f>
        <v>0</v>
      </c>
      <c r="P2070" s="62">
        <f>INDEX(NoSettings!$C$2:$AH$6843,MATCH(EPS!$F2070,NoSettings!$A$2:$A$6843,0),MATCH(EPS!P$2,NoSettings!$C$1:$AH$1,0))</f>
        <v>0</v>
      </c>
      <c r="Q2070" s="140">
        <f>INDEX(NoSettings!$C$2:$AH$6843,MATCH(EPS!$F2070,NoSettings!$A$2:$A$6843,0),MATCH(EPS!Q$2,NoSettings!$C$1:$AH$1,0))</f>
        <v>0</v>
      </c>
      <c r="R2070" s="62">
        <f>INDEX(NoSettings!$C$2:$AH$6843,MATCH(EPS!$F2070,NoSettings!$A$2:$A$6843,0),MATCH(EPS!R$2,NoSettings!$C$1:$AH$1,0))</f>
        <v>0</v>
      </c>
      <c r="S2070" s="62">
        <f>INDEX(NoSettings!$C$2:$AH$6843,MATCH(EPS!$F2070,NoSettings!$A$2:$A$6843,0),MATCH(EPS!S$2,NoSettings!$C$1:$AH$1,0))</f>
        <v>0</v>
      </c>
      <c r="T2070" s="62">
        <f>INDEX(NoSettings!$C$2:$AH$6843,MATCH(EPS!$F2070,NoSettings!$A$2:$A$6843,0),MATCH(EPS!T$2,NoSettings!$C$1:$AH$1,0))</f>
        <v>0</v>
      </c>
      <c r="U2070" s="62">
        <f>INDEX(NoSettings!$C$2:$AH$6843,MATCH(EPS!$F2070,NoSettings!$A$2:$A$6843,0),MATCH(EPS!U$2,NoSettings!$C$1:$AH$1,0))</f>
        <v>0</v>
      </c>
      <c r="V2070" s="62">
        <f>INDEX(NoSettings!$C$2:$AH$6843,MATCH(EPS!$F2070,NoSettings!$A$2:$A$6843,0),MATCH(EPS!V$2,NoSettings!$C$1:$AH$1,0))</f>
        <v>0</v>
      </c>
      <c r="W2070" s="62">
        <f>INDEX(NoSettings!$C$2:$AH$6843,MATCH(EPS!$F2070,NoSettings!$A$2:$A$6843,0),MATCH(EPS!W$2,NoSettings!$C$1:$AH$1,0))</f>
        <v>0</v>
      </c>
      <c r="X2070" s="62">
        <f>INDEX(NoSettings!$C$2:$AH$6843,MATCH(EPS!$F2070,NoSettings!$A$2:$A$6843,0),MATCH(EPS!X$2,NoSettings!$C$1:$AH$1,0))</f>
        <v>0</v>
      </c>
      <c r="Y2070" s="62">
        <f>INDEX(NoSettings!$C$2:$AH$6843,MATCH(EPS!$F2070,NoSettings!$A$2:$A$6843,0),MATCH(EPS!Y$2,NoSettings!$C$1:$AH$1,0))</f>
        <v>0</v>
      </c>
      <c r="Z2070" s="62">
        <f>INDEX(NoSettings!$C$2:$AH$6843,MATCH(EPS!$F2070,NoSettings!$A$2:$A$6843,0),MATCH(EPS!Z$2,NoSettings!$C$1:$AH$1,0))</f>
        <v>0</v>
      </c>
      <c r="AA2070" s="140">
        <f>INDEX(NoSettings!$C$2:$AH$6843,MATCH(EPS!$F2070,NoSettings!$A$2:$A$6843,0),MATCH(EPS!AA$2,NoSettings!$C$1:$AH$1,0))</f>
        <v>0</v>
      </c>
      <c r="AB2070" s="62">
        <f>INDEX(NoSettings!$C$2:$AH$6843,MATCH(EPS!$F2070,NoSettings!$A$2:$A$6843,0),MATCH(EPS!AB$2,NoSettings!$C$1:$AH$1,0))</f>
        <v>0</v>
      </c>
      <c r="AC2070" s="62">
        <f>INDEX(NoSettings!$C$2:$AH$6843,MATCH(EPS!$F2070,NoSettings!$A$2:$A$6843,0),MATCH(EPS!AC$2,NoSettings!$C$1:$AH$1,0))</f>
        <v>0</v>
      </c>
      <c r="AD2070" s="62">
        <f>INDEX(NoSettings!$C$2:$AH$6843,MATCH(EPS!$F2070,NoSettings!$A$2:$A$6843,0),MATCH(EPS!AD$2,NoSettings!$C$1:$AH$1,0))</f>
        <v>0</v>
      </c>
      <c r="AE2070" s="62">
        <f>INDEX(NoSettings!$C$2:$AH$6843,MATCH(EPS!$F2070,NoSettings!$A$2:$A$6843,0),MATCH(EPS!AE$2,NoSettings!$C$1:$AH$1,0))</f>
        <v>0</v>
      </c>
      <c r="AF2070" s="62">
        <f>INDEX(NoSettings!$C$2:$AH$6843,MATCH(EPS!$F2070,NoSettings!$A$2:$A$6843,0),MATCH(EPS!AF$2,NoSettings!$C$1:$AH$1,0))</f>
        <v>0</v>
      </c>
      <c r="AG2070" s="62">
        <f>INDEX(NoSettings!$C$2:$AH$6843,MATCH(EPS!$F2070,NoSettings!$A$2:$A$6843,0),MATCH(EPS!AG$2,NoSettings!$C$1:$AH$1,0))</f>
        <v>0</v>
      </c>
      <c r="AH2070" s="62">
        <f>INDEX(NoSettings!$C$2:$AH$6843,MATCH(EPS!$F2070,NoSettings!$A$2:$A$6843,0),MATCH(EPS!AH$2,NoSettings!$C$1:$AH$1,0))</f>
        <v>0</v>
      </c>
      <c r="AI2070" s="62">
        <f>INDEX(NoSettings!$C$2:$AH$6843,MATCH(EPS!$F2070,NoSettings!$A$2:$A$6843,0),MATCH(EPS!AI$2,NoSettings!$C$1:$AH$1,0))</f>
        <v>0</v>
      </c>
      <c r="AJ2070" s="62">
        <f>INDEX(NoSettings!$C$2:$AH$6843,MATCH(EPS!$F2070,NoSettings!$A$2:$A$6843,0),MATCH(EPS!AJ$2,NoSettings!$C$1:$AH$1,0))</f>
        <v>0</v>
      </c>
      <c r="AK2070" s="140">
        <f>INDEX(NoSettings!$C$2:$AH$6843,MATCH(EPS!$F2070,NoSettings!$A$2:$A$6843,0),MATCH(EPS!AK$2,NoSettings!$C$1:$AH$1,0))</f>
        <v>0</v>
      </c>
      <c r="AL2070" s="62"/>
    </row>
    <row r="2071" spans="1:38" hidden="1">
      <c r="A2071" s="57" t="s">
        <v>3386</v>
      </c>
      <c r="B2071" s="91" t="s">
        <v>3389</v>
      </c>
      <c r="C2071" s="91" t="s">
        <v>3870</v>
      </c>
      <c r="D2071" s="91" t="s">
        <v>3829</v>
      </c>
      <c r="E2071" s="91" t="s">
        <v>3820</v>
      </c>
      <c r="F2071" s="91" t="s">
        <v>1854</v>
      </c>
      <c r="G2071" s="140">
        <f>INDEX(NoSettings!$C$2:$AH$6843,MATCH(EPS!$F2071,NoSettings!$A$2:$A$6843,0),MATCH(EPS!G$2,NoSettings!$C$1:$AH$1,0))</f>
        <v>22560000</v>
      </c>
      <c r="H2071" s="62">
        <f>INDEX(NoSettings!$C$2:$AH$6843,MATCH(EPS!$F2071,NoSettings!$A$2:$A$6843,0),MATCH(EPS!H$2,NoSettings!$C$1:$AH$1,0))</f>
        <v>22163500</v>
      </c>
      <c r="I2071" s="62">
        <f>INDEX(NoSettings!$C$2:$AH$6843,MATCH(EPS!$F2071,NoSettings!$A$2:$A$6843,0),MATCH(EPS!I$2,NoSettings!$C$1:$AH$1,0))</f>
        <v>21581900</v>
      </c>
      <c r="J2071" s="62">
        <f>INDEX(NoSettings!$C$2:$AH$6843,MATCH(EPS!$F2071,NoSettings!$A$2:$A$6843,0),MATCH(EPS!J$2,NoSettings!$C$1:$AH$1,0))</f>
        <v>20768200</v>
      </c>
      <c r="K2071" s="62">
        <f>INDEX(NoSettings!$C$2:$AH$6843,MATCH(EPS!$F2071,NoSettings!$A$2:$A$6843,0),MATCH(EPS!K$2,NoSettings!$C$1:$AH$1,0))</f>
        <v>20036600</v>
      </c>
      <c r="L2071" s="62">
        <f>INDEX(NoSettings!$C$2:$AH$6843,MATCH(EPS!$F2071,NoSettings!$A$2:$A$6843,0),MATCH(EPS!L$2,NoSettings!$C$1:$AH$1,0))</f>
        <v>19339100</v>
      </c>
      <c r="M2071" s="62">
        <f>INDEX(NoSettings!$C$2:$AH$6843,MATCH(EPS!$F2071,NoSettings!$A$2:$A$6843,0),MATCH(EPS!M$2,NoSettings!$C$1:$AH$1,0))</f>
        <v>18576200</v>
      </c>
      <c r="N2071" s="62">
        <f>INDEX(NoSettings!$C$2:$AH$6843,MATCH(EPS!$F2071,NoSettings!$A$2:$A$6843,0),MATCH(EPS!N$2,NoSettings!$C$1:$AH$1,0))</f>
        <v>17810200</v>
      </c>
      <c r="O2071" s="62">
        <f>INDEX(NoSettings!$C$2:$AH$6843,MATCH(EPS!$F2071,NoSettings!$A$2:$A$6843,0),MATCH(EPS!O$2,NoSettings!$C$1:$AH$1,0))</f>
        <v>17113700</v>
      </c>
      <c r="P2071" s="62">
        <f>INDEX(NoSettings!$C$2:$AH$6843,MATCH(EPS!$F2071,NoSettings!$A$2:$A$6843,0),MATCH(EPS!P$2,NoSettings!$C$1:$AH$1,0))</f>
        <v>16456200</v>
      </c>
      <c r="Q2071" s="140">
        <f>INDEX(NoSettings!$C$2:$AH$6843,MATCH(EPS!$F2071,NoSettings!$A$2:$A$6843,0),MATCH(EPS!Q$2,NoSettings!$C$1:$AH$1,0))</f>
        <v>15856000</v>
      </c>
      <c r="R2071" s="62">
        <f>INDEX(NoSettings!$C$2:$AH$6843,MATCH(EPS!$F2071,NoSettings!$A$2:$A$6843,0),MATCH(EPS!R$2,NoSettings!$C$1:$AH$1,0))</f>
        <v>15290000</v>
      </c>
      <c r="S2071" s="62">
        <f>INDEX(NoSettings!$C$2:$AH$6843,MATCH(EPS!$F2071,NoSettings!$A$2:$A$6843,0),MATCH(EPS!S$2,NoSettings!$C$1:$AH$1,0))</f>
        <v>14756900</v>
      </c>
      <c r="T2071" s="62">
        <f>INDEX(NoSettings!$C$2:$AH$6843,MATCH(EPS!$F2071,NoSettings!$A$2:$A$6843,0),MATCH(EPS!T$2,NoSettings!$C$1:$AH$1,0))</f>
        <v>14231700</v>
      </c>
      <c r="U2071" s="62">
        <f>INDEX(NoSettings!$C$2:$AH$6843,MATCH(EPS!$F2071,NoSettings!$A$2:$A$6843,0),MATCH(EPS!U$2,NoSettings!$C$1:$AH$1,0))</f>
        <v>14909400</v>
      </c>
      <c r="V2071" s="62">
        <f>INDEX(NoSettings!$C$2:$AH$6843,MATCH(EPS!$F2071,NoSettings!$A$2:$A$6843,0),MATCH(EPS!V$2,NoSettings!$C$1:$AH$1,0))</f>
        <v>15591400</v>
      </c>
      <c r="W2071" s="62">
        <f>INDEX(NoSettings!$C$2:$AH$6843,MATCH(EPS!$F2071,NoSettings!$A$2:$A$6843,0),MATCH(EPS!W$2,NoSettings!$C$1:$AH$1,0))</f>
        <v>16222200</v>
      </c>
      <c r="X2071" s="62">
        <f>INDEX(NoSettings!$C$2:$AH$6843,MATCH(EPS!$F2071,NoSettings!$A$2:$A$6843,0),MATCH(EPS!X$2,NoSettings!$C$1:$AH$1,0))</f>
        <v>16813700</v>
      </c>
      <c r="Y2071" s="62">
        <f>INDEX(NoSettings!$C$2:$AH$6843,MATCH(EPS!$F2071,NoSettings!$A$2:$A$6843,0),MATCH(EPS!Y$2,NoSettings!$C$1:$AH$1,0))</f>
        <v>17373000</v>
      </c>
      <c r="Z2071" s="62">
        <f>INDEX(NoSettings!$C$2:$AH$6843,MATCH(EPS!$F2071,NoSettings!$A$2:$A$6843,0),MATCH(EPS!Z$2,NoSettings!$C$1:$AH$1,0))</f>
        <v>17914900</v>
      </c>
      <c r="AA2071" s="140">
        <f>INDEX(NoSettings!$C$2:$AH$6843,MATCH(EPS!$F2071,NoSettings!$A$2:$A$6843,0),MATCH(EPS!AA$2,NoSettings!$C$1:$AH$1,0))</f>
        <v>18403800</v>
      </c>
      <c r="AB2071" s="62">
        <f>INDEX(NoSettings!$C$2:$AH$6843,MATCH(EPS!$F2071,NoSettings!$A$2:$A$6843,0),MATCH(EPS!AB$2,NoSettings!$C$1:$AH$1,0))</f>
        <v>18892400</v>
      </c>
      <c r="AC2071" s="62">
        <f>INDEX(NoSettings!$C$2:$AH$6843,MATCH(EPS!$F2071,NoSettings!$A$2:$A$6843,0),MATCH(EPS!AC$2,NoSettings!$C$1:$AH$1,0))</f>
        <v>19356500</v>
      </c>
      <c r="AD2071" s="62">
        <f>INDEX(NoSettings!$C$2:$AH$6843,MATCH(EPS!$F2071,NoSettings!$A$2:$A$6843,0),MATCH(EPS!AD$2,NoSettings!$C$1:$AH$1,0))</f>
        <v>19839200</v>
      </c>
      <c r="AE2071" s="62">
        <f>INDEX(NoSettings!$C$2:$AH$6843,MATCH(EPS!$F2071,NoSettings!$A$2:$A$6843,0),MATCH(EPS!AE$2,NoSettings!$C$1:$AH$1,0))</f>
        <v>20288000</v>
      </c>
      <c r="AF2071" s="62">
        <f>INDEX(NoSettings!$C$2:$AH$6843,MATCH(EPS!$F2071,NoSettings!$A$2:$A$6843,0),MATCH(EPS!AF$2,NoSettings!$C$1:$AH$1,0))</f>
        <v>20766100</v>
      </c>
      <c r="AG2071" s="62">
        <f>INDEX(NoSettings!$C$2:$AH$6843,MATCH(EPS!$F2071,NoSettings!$A$2:$A$6843,0),MATCH(EPS!AG$2,NoSettings!$C$1:$AH$1,0))</f>
        <v>21255800</v>
      </c>
      <c r="AH2071" s="62">
        <f>INDEX(NoSettings!$C$2:$AH$6843,MATCH(EPS!$F2071,NoSettings!$A$2:$A$6843,0),MATCH(EPS!AH$2,NoSettings!$C$1:$AH$1,0))</f>
        <v>21769000</v>
      </c>
      <c r="AI2071" s="62">
        <f>INDEX(NoSettings!$C$2:$AH$6843,MATCH(EPS!$F2071,NoSettings!$A$2:$A$6843,0),MATCH(EPS!AI$2,NoSettings!$C$1:$AH$1,0))</f>
        <v>22364600</v>
      </c>
      <c r="AJ2071" s="62">
        <f>INDEX(NoSettings!$C$2:$AH$6843,MATCH(EPS!$F2071,NoSettings!$A$2:$A$6843,0),MATCH(EPS!AJ$2,NoSettings!$C$1:$AH$1,0))</f>
        <v>23059600</v>
      </c>
      <c r="AK2071" s="140">
        <f>INDEX(NoSettings!$C$2:$AH$6843,MATCH(EPS!$F2071,NoSettings!$A$2:$A$6843,0),MATCH(EPS!AK$2,NoSettings!$C$1:$AH$1,0))</f>
        <v>23848700</v>
      </c>
      <c r="AL2071" s="62"/>
    </row>
    <row r="2072" spans="1:38" hidden="1">
      <c r="A2072" s="57" t="s">
        <v>3386</v>
      </c>
      <c r="B2072" s="91" t="s">
        <v>3389</v>
      </c>
      <c r="C2072" s="91" t="s">
        <v>3870</v>
      </c>
      <c r="D2072" s="91" t="s">
        <v>3829</v>
      </c>
      <c r="E2072" s="91" t="s">
        <v>3821</v>
      </c>
      <c r="F2072" s="91" t="s">
        <v>1855</v>
      </c>
      <c r="G2072" s="140">
        <f>INDEX(NoSettings!$C$2:$AH$6843,MATCH(EPS!$F2072,NoSettings!$A$2:$A$6843,0),MATCH(EPS!G$2,NoSettings!$C$1:$AH$1,0))</f>
        <v>100776000000</v>
      </c>
      <c r="H2072" s="62">
        <f>INDEX(NoSettings!$C$2:$AH$6843,MATCH(EPS!$F2072,NoSettings!$A$2:$A$6843,0),MATCH(EPS!H$2,NoSettings!$C$1:$AH$1,0))</f>
        <v>102969000000</v>
      </c>
      <c r="I2072" s="62">
        <f>INDEX(NoSettings!$C$2:$AH$6843,MATCH(EPS!$F2072,NoSettings!$A$2:$A$6843,0),MATCH(EPS!I$2,NoSettings!$C$1:$AH$1,0))</f>
        <v>104059000000</v>
      </c>
      <c r="J2072" s="62">
        <f>INDEX(NoSettings!$C$2:$AH$6843,MATCH(EPS!$F2072,NoSettings!$A$2:$A$6843,0),MATCH(EPS!J$2,NoSettings!$C$1:$AH$1,0))</f>
        <v>104683000000</v>
      </c>
      <c r="K2072" s="62">
        <f>INDEX(NoSettings!$C$2:$AH$6843,MATCH(EPS!$F2072,NoSettings!$A$2:$A$6843,0),MATCH(EPS!K$2,NoSettings!$C$1:$AH$1,0))</f>
        <v>105893000000</v>
      </c>
      <c r="L2072" s="62">
        <f>INDEX(NoSettings!$C$2:$AH$6843,MATCH(EPS!$F2072,NoSettings!$A$2:$A$6843,0),MATCH(EPS!L$2,NoSettings!$C$1:$AH$1,0))</f>
        <v>107228000000</v>
      </c>
      <c r="M2072" s="62">
        <f>INDEX(NoSettings!$C$2:$AH$6843,MATCH(EPS!$F2072,NoSettings!$A$2:$A$6843,0),MATCH(EPS!M$2,NoSettings!$C$1:$AH$1,0))</f>
        <v>108214000000</v>
      </c>
      <c r="N2072" s="62">
        <f>INDEX(NoSettings!$C$2:$AH$6843,MATCH(EPS!$F2072,NoSettings!$A$2:$A$6843,0),MATCH(EPS!N$2,NoSettings!$C$1:$AH$1,0))</f>
        <v>109217000000</v>
      </c>
      <c r="O2072" s="62">
        <f>INDEX(NoSettings!$C$2:$AH$6843,MATCH(EPS!$F2072,NoSettings!$A$2:$A$6843,0),MATCH(EPS!O$2,NoSettings!$C$1:$AH$1,0))</f>
        <v>110659000000</v>
      </c>
      <c r="P2072" s="62">
        <f>INDEX(NoSettings!$C$2:$AH$6843,MATCH(EPS!$F2072,NoSettings!$A$2:$A$6843,0),MATCH(EPS!P$2,NoSettings!$C$1:$AH$1,0))</f>
        <v>111815000000</v>
      </c>
      <c r="Q2072" s="140">
        <f>INDEX(NoSettings!$C$2:$AH$6843,MATCH(EPS!$F2072,NoSettings!$A$2:$A$6843,0),MATCH(EPS!Q$2,NoSettings!$C$1:$AH$1,0))</f>
        <v>111825000000</v>
      </c>
      <c r="R2072" s="62">
        <f>INDEX(NoSettings!$C$2:$AH$6843,MATCH(EPS!$F2072,NoSettings!$A$2:$A$6843,0),MATCH(EPS!R$2,NoSettings!$C$1:$AH$1,0))</f>
        <v>111692000000</v>
      </c>
      <c r="S2072" s="62">
        <f>INDEX(NoSettings!$C$2:$AH$6843,MATCH(EPS!$F2072,NoSettings!$A$2:$A$6843,0),MATCH(EPS!S$2,NoSettings!$C$1:$AH$1,0))</f>
        <v>111419000000</v>
      </c>
      <c r="T2072" s="62">
        <f>INDEX(NoSettings!$C$2:$AH$6843,MATCH(EPS!$F2072,NoSettings!$A$2:$A$6843,0),MATCH(EPS!T$2,NoSettings!$C$1:$AH$1,0))</f>
        <v>110817000000</v>
      </c>
      <c r="U2072" s="62">
        <f>INDEX(NoSettings!$C$2:$AH$6843,MATCH(EPS!$F2072,NoSettings!$A$2:$A$6843,0),MATCH(EPS!U$2,NoSettings!$C$1:$AH$1,0))</f>
        <v>110143000000</v>
      </c>
      <c r="V2072" s="62">
        <f>INDEX(NoSettings!$C$2:$AH$6843,MATCH(EPS!$F2072,NoSettings!$A$2:$A$6843,0),MATCH(EPS!V$2,NoSettings!$C$1:$AH$1,0))</f>
        <v>109394000000</v>
      </c>
      <c r="W2072" s="62">
        <f>INDEX(NoSettings!$C$2:$AH$6843,MATCH(EPS!$F2072,NoSettings!$A$2:$A$6843,0),MATCH(EPS!W$2,NoSettings!$C$1:$AH$1,0))</f>
        <v>108112000000</v>
      </c>
      <c r="X2072" s="62">
        <f>INDEX(NoSettings!$C$2:$AH$6843,MATCH(EPS!$F2072,NoSettings!$A$2:$A$6843,0),MATCH(EPS!X$2,NoSettings!$C$1:$AH$1,0))</f>
        <v>106423000000</v>
      </c>
      <c r="Y2072" s="62">
        <f>INDEX(NoSettings!$C$2:$AH$6843,MATCH(EPS!$F2072,NoSettings!$A$2:$A$6843,0),MATCH(EPS!Y$2,NoSettings!$C$1:$AH$1,0))</f>
        <v>104434000000</v>
      </c>
      <c r="Z2072" s="62">
        <f>INDEX(NoSettings!$C$2:$AH$6843,MATCH(EPS!$F2072,NoSettings!$A$2:$A$6843,0),MATCH(EPS!Z$2,NoSettings!$C$1:$AH$1,0))</f>
        <v>102207000000</v>
      </c>
      <c r="AA2072" s="140">
        <f>INDEX(NoSettings!$C$2:$AH$6843,MATCH(EPS!$F2072,NoSettings!$A$2:$A$6843,0),MATCH(EPS!AA$2,NoSettings!$C$1:$AH$1,0))</f>
        <v>99651200000</v>
      </c>
      <c r="AB2072" s="62">
        <f>INDEX(NoSettings!$C$2:$AH$6843,MATCH(EPS!$F2072,NoSettings!$A$2:$A$6843,0),MATCH(EPS!AB$2,NoSettings!$C$1:$AH$1,0))</f>
        <v>97041200000</v>
      </c>
      <c r="AC2072" s="62">
        <f>INDEX(NoSettings!$C$2:$AH$6843,MATCH(EPS!$F2072,NoSettings!$A$2:$A$6843,0),MATCH(EPS!AC$2,NoSettings!$C$1:$AH$1,0))</f>
        <v>94357200000</v>
      </c>
      <c r="AD2072" s="62">
        <f>INDEX(NoSettings!$C$2:$AH$6843,MATCH(EPS!$F2072,NoSettings!$A$2:$A$6843,0),MATCH(EPS!AD$2,NoSettings!$C$1:$AH$1,0))</f>
        <v>91737000000</v>
      </c>
      <c r="AE2072" s="62">
        <f>INDEX(NoSettings!$C$2:$AH$6843,MATCH(EPS!$F2072,NoSettings!$A$2:$A$6843,0),MATCH(EPS!AE$2,NoSettings!$C$1:$AH$1,0))</f>
        <v>89007500000</v>
      </c>
      <c r="AF2072" s="62">
        <f>INDEX(NoSettings!$C$2:$AH$6843,MATCH(EPS!$F2072,NoSettings!$A$2:$A$6843,0),MATCH(EPS!AF$2,NoSettings!$C$1:$AH$1,0))</f>
        <v>86465500000</v>
      </c>
      <c r="AG2072" s="62">
        <f>INDEX(NoSettings!$C$2:$AH$6843,MATCH(EPS!$F2072,NoSettings!$A$2:$A$6843,0),MATCH(EPS!AG$2,NoSettings!$C$1:$AH$1,0))</f>
        <v>84064500000</v>
      </c>
      <c r="AH2072" s="62">
        <f>INDEX(NoSettings!$C$2:$AH$6843,MATCH(EPS!$F2072,NoSettings!$A$2:$A$6843,0),MATCH(EPS!AH$2,NoSettings!$C$1:$AH$1,0))</f>
        <v>81876200000</v>
      </c>
      <c r="AI2072" s="62">
        <f>INDEX(NoSettings!$C$2:$AH$6843,MATCH(EPS!$F2072,NoSettings!$A$2:$A$6843,0),MATCH(EPS!AI$2,NoSettings!$C$1:$AH$1,0))</f>
        <v>80150200000</v>
      </c>
      <c r="AJ2072" s="62">
        <f>INDEX(NoSettings!$C$2:$AH$6843,MATCH(EPS!$F2072,NoSettings!$A$2:$A$6843,0),MATCH(EPS!AJ$2,NoSettings!$C$1:$AH$1,0))</f>
        <v>78838900000</v>
      </c>
      <c r="AK2072" s="140">
        <f>INDEX(NoSettings!$C$2:$AH$6843,MATCH(EPS!$F2072,NoSettings!$A$2:$A$6843,0),MATCH(EPS!AK$2,NoSettings!$C$1:$AH$1,0))</f>
        <v>77926500000</v>
      </c>
      <c r="AL2072" s="62"/>
    </row>
    <row r="2073" spans="1:38" hidden="1">
      <c r="A2073" s="57" t="s">
        <v>3386</v>
      </c>
      <c r="B2073" s="91" t="s">
        <v>3389</v>
      </c>
      <c r="C2073" s="91" t="s">
        <v>3870</v>
      </c>
      <c r="D2073" s="91" t="s">
        <v>3829</v>
      </c>
      <c r="E2073" s="91" t="s">
        <v>3822</v>
      </c>
      <c r="F2073" s="91" t="s">
        <v>1856</v>
      </c>
      <c r="G2073" s="140">
        <f>INDEX(NoSettings!$C$2:$AH$6843,MATCH(EPS!$F2073,NoSettings!$A$2:$A$6843,0),MATCH(EPS!G$2,NoSettings!$C$1:$AH$1,0))</f>
        <v>0</v>
      </c>
      <c r="H2073" s="62">
        <f>INDEX(NoSettings!$C$2:$AH$6843,MATCH(EPS!$F2073,NoSettings!$A$2:$A$6843,0),MATCH(EPS!H$2,NoSettings!$C$1:$AH$1,0))</f>
        <v>0</v>
      </c>
      <c r="I2073" s="62">
        <f>INDEX(NoSettings!$C$2:$AH$6843,MATCH(EPS!$F2073,NoSettings!$A$2:$A$6843,0),MATCH(EPS!I$2,NoSettings!$C$1:$AH$1,0))</f>
        <v>0</v>
      </c>
      <c r="J2073" s="62">
        <f>INDEX(NoSettings!$C$2:$AH$6843,MATCH(EPS!$F2073,NoSettings!$A$2:$A$6843,0),MATCH(EPS!J$2,NoSettings!$C$1:$AH$1,0))</f>
        <v>0</v>
      </c>
      <c r="K2073" s="62">
        <f>INDEX(NoSettings!$C$2:$AH$6843,MATCH(EPS!$F2073,NoSettings!$A$2:$A$6843,0),MATCH(EPS!K$2,NoSettings!$C$1:$AH$1,0))</f>
        <v>0</v>
      </c>
      <c r="L2073" s="62">
        <f>INDEX(NoSettings!$C$2:$AH$6843,MATCH(EPS!$F2073,NoSettings!$A$2:$A$6843,0),MATCH(EPS!L$2,NoSettings!$C$1:$AH$1,0))</f>
        <v>0</v>
      </c>
      <c r="M2073" s="62">
        <f>INDEX(NoSettings!$C$2:$AH$6843,MATCH(EPS!$F2073,NoSettings!$A$2:$A$6843,0),MATCH(EPS!M$2,NoSettings!$C$1:$AH$1,0))</f>
        <v>0</v>
      </c>
      <c r="N2073" s="62">
        <f>INDEX(NoSettings!$C$2:$AH$6843,MATCH(EPS!$F2073,NoSettings!$A$2:$A$6843,0),MATCH(EPS!N$2,NoSettings!$C$1:$AH$1,0))</f>
        <v>0</v>
      </c>
      <c r="O2073" s="62">
        <f>INDEX(NoSettings!$C$2:$AH$6843,MATCH(EPS!$F2073,NoSettings!$A$2:$A$6843,0),MATCH(EPS!O$2,NoSettings!$C$1:$AH$1,0))</f>
        <v>0</v>
      </c>
      <c r="P2073" s="62">
        <f>INDEX(NoSettings!$C$2:$AH$6843,MATCH(EPS!$F2073,NoSettings!$A$2:$A$6843,0),MATCH(EPS!P$2,NoSettings!$C$1:$AH$1,0))</f>
        <v>0</v>
      </c>
      <c r="Q2073" s="140">
        <f>INDEX(NoSettings!$C$2:$AH$6843,MATCH(EPS!$F2073,NoSettings!$A$2:$A$6843,0),MATCH(EPS!Q$2,NoSettings!$C$1:$AH$1,0))</f>
        <v>0</v>
      </c>
      <c r="R2073" s="62">
        <f>INDEX(NoSettings!$C$2:$AH$6843,MATCH(EPS!$F2073,NoSettings!$A$2:$A$6843,0),MATCH(EPS!R$2,NoSettings!$C$1:$AH$1,0))</f>
        <v>0</v>
      </c>
      <c r="S2073" s="62">
        <f>INDEX(NoSettings!$C$2:$AH$6843,MATCH(EPS!$F2073,NoSettings!$A$2:$A$6843,0),MATCH(EPS!S$2,NoSettings!$C$1:$AH$1,0))</f>
        <v>0</v>
      </c>
      <c r="T2073" s="62">
        <f>INDEX(NoSettings!$C$2:$AH$6843,MATCH(EPS!$F2073,NoSettings!$A$2:$A$6843,0),MATCH(EPS!T$2,NoSettings!$C$1:$AH$1,0))</f>
        <v>0</v>
      </c>
      <c r="U2073" s="62">
        <f>INDEX(NoSettings!$C$2:$AH$6843,MATCH(EPS!$F2073,NoSettings!$A$2:$A$6843,0),MATCH(EPS!U$2,NoSettings!$C$1:$AH$1,0))</f>
        <v>0</v>
      </c>
      <c r="V2073" s="62">
        <f>INDEX(NoSettings!$C$2:$AH$6843,MATCH(EPS!$F2073,NoSettings!$A$2:$A$6843,0),MATCH(EPS!V$2,NoSettings!$C$1:$AH$1,0))</f>
        <v>0</v>
      </c>
      <c r="W2073" s="62">
        <f>INDEX(NoSettings!$C$2:$AH$6843,MATCH(EPS!$F2073,NoSettings!$A$2:$A$6843,0),MATCH(EPS!W$2,NoSettings!$C$1:$AH$1,0))</f>
        <v>0</v>
      </c>
      <c r="X2073" s="62">
        <f>INDEX(NoSettings!$C$2:$AH$6843,MATCH(EPS!$F2073,NoSettings!$A$2:$A$6843,0),MATCH(EPS!X$2,NoSettings!$C$1:$AH$1,0))</f>
        <v>0</v>
      </c>
      <c r="Y2073" s="62">
        <f>INDEX(NoSettings!$C$2:$AH$6843,MATCH(EPS!$F2073,NoSettings!$A$2:$A$6843,0),MATCH(EPS!Y$2,NoSettings!$C$1:$AH$1,0))</f>
        <v>0</v>
      </c>
      <c r="Z2073" s="62">
        <f>INDEX(NoSettings!$C$2:$AH$6843,MATCH(EPS!$F2073,NoSettings!$A$2:$A$6843,0),MATCH(EPS!Z$2,NoSettings!$C$1:$AH$1,0))</f>
        <v>0</v>
      </c>
      <c r="AA2073" s="140">
        <f>INDEX(NoSettings!$C$2:$AH$6843,MATCH(EPS!$F2073,NoSettings!$A$2:$A$6843,0),MATCH(EPS!AA$2,NoSettings!$C$1:$AH$1,0))</f>
        <v>0</v>
      </c>
      <c r="AB2073" s="62">
        <f>INDEX(NoSettings!$C$2:$AH$6843,MATCH(EPS!$F2073,NoSettings!$A$2:$A$6843,0),MATCH(EPS!AB$2,NoSettings!$C$1:$AH$1,0))</f>
        <v>0</v>
      </c>
      <c r="AC2073" s="62">
        <f>INDEX(NoSettings!$C$2:$AH$6843,MATCH(EPS!$F2073,NoSettings!$A$2:$A$6843,0),MATCH(EPS!AC$2,NoSettings!$C$1:$AH$1,0))</f>
        <v>0</v>
      </c>
      <c r="AD2073" s="62">
        <f>INDEX(NoSettings!$C$2:$AH$6843,MATCH(EPS!$F2073,NoSettings!$A$2:$A$6843,0),MATCH(EPS!AD$2,NoSettings!$C$1:$AH$1,0))</f>
        <v>0</v>
      </c>
      <c r="AE2073" s="62">
        <f>INDEX(NoSettings!$C$2:$AH$6843,MATCH(EPS!$F2073,NoSettings!$A$2:$A$6843,0),MATCH(EPS!AE$2,NoSettings!$C$1:$AH$1,0))</f>
        <v>0</v>
      </c>
      <c r="AF2073" s="62">
        <f>INDEX(NoSettings!$C$2:$AH$6843,MATCH(EPS!$F2073,NoSettings!$A$2:$A$6843,0),MATCH(EPS!AF$2,NoSettings!$C$1:$AH$1,0))</f>
        <v>0</v>
      </c>
      <c r="AG2073" s="62">
        <f>INDEX(NoSettings!$C$2:$AH$6843,MATCH(EPS!$F2073,NoSettings!$A$2:$A$6843,0),MATCH(EPS!AG$2,NoSettings!$C$1:$AH$1,0))</f>
        <v>0</v>
      </c>
      <c r="AH2073" s="62">
        <f>INDEX(NoSettings!$C$2:$AH$6843,MATCH(EPS!$F2073,NoSettings!$A$2:$A$6843,0),MATCH(EPS!AH$2,NoSettings!$C$1:$AH$1,0))</f>
        <v>0</v>
      </c>
      <c r="AI2073" s="62">
        <f>INDEX(NoSettings!$C$2:$AH$6843,MATCH(EPS!$F2073,NoSettings!$A$2:$A$6843,0),MATCH(EPS!AI$2,NoSettings!$C$1:$AH$1,0))</f>
        <v>0</v>
      </c>
      <c r="AJ2073" s="62">
        <f>INDEX(NoSettings!$C$2:$AH$6843,MATCH(EPS!$F2073,NoSettings!$A$2:$A$6843,0),MATCH(EPS!AJ$2,NoSettings!$C$1:$AH$1,0))</f>
        <v>0</v>
      </c>
      <c r="AK2073" s="140">
        <f>INDEX(NoSettings!$C$2:$AH$6843,MATCH(EPS!$F2073,NoSettings!$A$2:$A$6843,0),MATCH(EPS!AK$2,NoSettings!$C$1:$AH$1,0))</f>
        <v>0</v>
      </c>
      <c r="AL2073" s="62"/>
    </row>
    <row r="2074" spans="1:38" hidden="1">
      <c r="A2074" s="57" t="s">
        <v>3386</v>
      </c>
      <c r="B2074" s="91" t="s">
        <v>3389</v>
      </c>
      <c r="C2074" s="91" t="s">
        <v>3870</v>
      </c>
      <c r="D2074" s="91" t="s">
        <v>3829</v>
      </c>
      <c r="E2074" s="91" t="s">
        <v>3823</v>
      </c>
      <c r="F2074" s="91" t="s">
        <v>1857</v>
      </c>
      <c r="G2074" s="140">
        <f>INDEX(NoSettings!$C$2:$AH$6843,MATCH(EPS!$F2074,NoSettings!$A$2:$A$6843,0),MATCH(EPS!G$2,NoSettings!$C$1:$AH$1,0))</f>
        <v>6320120000</v>
      </c>
      <c r="H2074" s="62">
        <f>INDEX(NoSettings!$C$2:$AH$6843,MATCH(EPS!$F2074,NoSettings!$A$2:$A$6843,0),MATCH(EPS!H$2,NoSettings!$C$1:$AH$1,0))</f>
        <v>6539540000</v>
      </c>
      <c r="I2074" s="62">
        <f>INDEX(NoSettings!$C$2:$AH$6843,MATCH(EPS!$F2074,NoSettings!$A$2:$A$6843,0),MATCH(EPS!I$2,NoSettings!$C$1:$AH$1,0))</f>
        <v>7100300000</v>
      </c>
      <c r="J2074" s="62">
        <f>INDEX(NoSettings!$C$2:$AH$6843,MATCH(EPS!$F2074,NoSettings!$A$2:$A$6843,0),MATCH(EPS!J$2,NoSettings!$C$1:$AH$1,0))</f>
        <v>6899690000</v>
      </c>
      <c r="K2074" s="62">
        <f>INDEX(NoSettings!$C$2:$AH$6843,MATCH(EPS!$F2074,NoSettings!$A$2:$A$6843,0),MATCH(EPS!K$2,NoSettings!$C$1:$AH$1,0))</f>
        <v>6429760000</v>
      </c>
      <c r="L2074" s="62">
        <f>INDEX(NoSettings!$C$2:$AH$6843,MATCH(EPS!$F2074,NoSettings!$A$2:$A$6843,0),MATCH(EPS!L$2,NoSettings!$C$1:$AH$1,0))</f>
        <v>5906520000</v>
      </c>
      <c r="M2074" s="62">
        <f>INDEX(NoSettings!$C$2:$AH$6843,MATCH(EPS!$F2074,NoSettings!$A$2:$A$6843,0),MATCH(EPS!M$2,NoSettings!$C$1:$AH$1,0))</f>
        <v>5136700000</v>
      </c>
      <c r="N2074" s="62">
        <f>INDEX(NoSettings!$C$2:$AH$6843,MATCH(EPS!$F2074,NoSettings!$A$2:$A$6843,0),MATCH(EPS!N$2,NoSettings!$C$1:$AH$1,0))</f>
        <v>4068020000</v>
      </c>
      <c r="O2074" s="62">
        <f>INDEX(NoSettings!$C$2:$AH$6843,MATCH(EPS!$F2074,NoSettings!$A$2:$A$6843,0),MATCH(EPS!O$2,NoSettings!$C$1:$AH$1,0))</f>
        <v>2693800000</v>
      </c>
      <c r="P2074" s="62">
        <f>INDEX(NoSettings!$C$2:$AH$6843,MATCH(EPS!$F2074,NoSettings!$A$2:$A$6843,0),MATCH(EPS!P$2,NoSettings!$C$1:$AH$1,0))</f>
        <v>1553120000</v>
      </c>
      <c r="Q2074" s="140">
        <f>INDEX(NoSettings!$C$2:$AH$6843,MATCH(EPS!$F2074,NoSettings!$A$2:$A$6843,0),MATCH(EPS!Q$2,NoSettings!$C$1:$AH$1,0))</f>
        <v>1587780000</v>
      </c>
      <c r="R2074" s="62">
        <f>INDEX(NoSettings!$C$2:$AH$6843,MATCH(EPS!$F2074,NoSettings!$A$2:$A$6843,0),MATCH(EPS!R$2,NoSettings!$C$1:$AH$1,0))</f>
        <v>1643350000</v>
      </c>
      <c r="S2074" s="62">
        <f>INDEX(NoSettings!$C$2:$AH$6843,MATCH(EPS!$F2074,NoSettings!$A$2:$A$6843,0),MATCH(EPS!S$2,NoSettings!$C$1:$AH$1,0))</f>
        <v>1696720000</v>
      </c>
      <c r="T2074" s="62">
        <f>INDEX(NoSettings!$C$2:$AH$6843,MATCH(EPS!$F2074,NoSettings!$A$2:$A$6843,0),MATCH(EPS!T$2,NoSettings!$C$1:$AH$1,0))</f>
        <v>1744720000</v>
      </c>
      <c r="U2074" s="62">
        <f>INDEX(NoSettings!$C$2:$AH$6843,MATCH(EPS!$F2074,NoSettings!$A$2:$A$6843,0),MATCH(EPS!U$2,NoSettings!$C$1:$AH$1,0))</f>
        <v>1790940000</v>
      </c>
      <c r="V2074" s="62">
        <f>INDEX(NoSettings!$C$2:$AH$6843,MATCH(EPS!$F2074,NoSettings!$A$2:$A$6843,0),MATCH(EPS!V$2,NoSettings!$C$1:$AH$1,0))</f>
        <v>1846610000</v>
      </c>
      <c r="W2074" s="62">
        <f>INDEX(NoSettings!$C$2:$AH$6843,MATCH(EPS!$F2074,NoSettings!$A$2:$A$6843,0),MATCH(EPS!W$2,NoSettings!$C$1:$AH$1,0))</f>
        <v>1903280000</v>
      </c>
      <c r="X2074" s="62">
        <f>INDEX(NoSettings!$C$2:$AH$6843,MATCH(EPS!$F2074,NoSettings!$A$2:$A$6843,0),MATCH(EPS!X$2,NoSettings!$C$1:$AH$1,0))</f>
        <v>1939750000</v>
      </c>
      <c r="Y2074" s="62">
        <f>INDEX(NoSettings!$C$2:$AH$6843,MATCH(EPS!$F2074,NoSettings!$A$2:$A$6843,0),MATCH(EPS!Y$2,NoSettings!$C$1:$AH$1,0))</f>
        <v>1979330000</v>
      </c>
      <c r="Z2074" s="62">
        <f>INDEX(NoSettings!$C$2:$AH$6843,MATCH(EPS!$F2074,NoSettings!$A$2:$A$6843,0),MATCH(EPS!Z$2,NoSettings!$C$1:$AH$1,0))</f>
        <v>2022000000</v>
      </c>
      <c r="AA2074" s="140">
        <f>INDEX(NoSettings!$C$2:$AH$6843,MATCH(EPS!$F2074,NoSettings!$A$2:$A$6843,0),MATCH(EPS!AA$2,NoSettings!$C$1:$AH$1,0))</f>
        <v>2054470000</v>
      </c>
      <c r="AB2074" s="62">
        <f>INDEX(NoSettings!$C$2:$AH$6843,MATCH(EPS!$F2074,NoSettings!$A$2:$A$6843,0),MATCH(EPS!AB$2,NoSettings!$C$1:$AH$1,0))</f>
        <v>2081490000</v>
      </c>
      <c r="AC2074" s="62">
        <f>INDEX(NoSettings!$C$2:$AH$6843,MATCH(EPS!$F2074,NoSettings!$A$2:$A$6843,0),MATCH(EPS!AC$2,NoSettings!$C$1:$AH$1,0))</f>
        <v>2102810000</v>
      </c>
      <c r="AD2074" s="62">
        <f>INDEX(NoSettings!$C$2:$AH$6843,MATCH(EPS!$F2074,NoSettings!$A$2:$A$6843,0),MATCH(EPS!AD$2,NoSettings!$C$1:$AH$1,0))</f>
        <v>2130770000</v>
      </c>
      <c r="AE2074" s="62">
        <f>INDEX(NoSettings!$C$2:$AH$6843,MATCH(EPS!$F2074,NoSettings!$A$2:$A$6843,0),MATCH(EPS!AE$2,NoSettings!$C$1:$AH$1,0))</f>
        <v>2151300000</v>
      </c>
      <c r="AF2074" s="62">
        <f>INDEX(NoSettings!$C$2:$AH$6843,MATCH(EPS!$F2074,NoSettings!$A$2:$A$6843,0),MATCH(EPS!AF$2,NoSettings!$C$1:$AH$1,0))</f>
        <v>2162580000</v>
      </c>
      <c r="AG2074" s="62">
        <f>INDEX(NoSettings!$C$2:$AH$6843,MATCH(EPS!$F2074,NoSettings!$A$2:$A$6843,0),MATCH(EPS!AG$2,NoSettings!$C$1:$AH$1,0))</f>
        <v>2182080000</v>
      </c>
      <c r="AH2074" s="62">
        <f>INDEX(NoSettings!$C$2:$AH$6843,MATCH(EPS!$F2074,NoSettings!$A$2:$A$6843,0),MATCH(EPS!AH$2,NoSettings!$C$1:$AH$1,0))</f>
        <v>2211400000</v>
      </c>
      <c r="AI2074" s="62">
        <f>INDEX(NoSettings!$C$2:$AH$6843,MATCH(EPS!$F2074,NoSettings!$A$2:$A$6843,0),MATCH(EPS!AI$2,NoSettings!$C$1:$AH$1,0))</f>
        <v>2249560000</v>
      </c>
      <c r="AJ2074" s="62">
        <f>INDEX(NoSettings!$C$2:$AH$6843,MATCH(EPS!$F2074,NoSettings!$A$2:$A$6843,0),MATCH(EPS!AJ$2,NoSettings!$C$1:$AH$1,0))</f>
        <v>2296340000</v>
      </c>
      <c r="AK2074" s="140">
        <f>INDEX(NoSettings!$C$2:$AH$6843,MATCH(EPS!$F2074,NoSettings!$A$2:$A$6843,0),MATCH(EPS!AK$2,NoSettings!$C$1:$AH$1,0))</f>
        <v>2360330000</v>
      </c>
      <c r="AL2074" s="62"/>
    </row>
    <row r="2075" spans="1:38" hidden="1">
      <c r="A2075" s="57" t="s">
        <v>3386</v>
      </c>
      <c r="B2075" s="91" t="s">
        <v>3389</v>
      </c>
      <c r="C2075" s="91" t="s">
        <v>3870</v>
      </c>
      <c r="D2075" s="91" t="s">
        <v>3829</v>
      </c>
      <c r="E2075" s="91" t="s">
        <v>3824</v>
      </c>
      <c r="F2075" s="91" t="s">
        <v>1858</v>
      </c>
      <c r="G2075" s="140">
        <f>INDEX(NoSettings!$C$2:$AH$6843,MATCH(EPS!$F2075,NoSettings!$A$2:$A$6843,0),MATCH(EPS!G$2,NoSettings!$C$1:$AH$1,0))</f>
        <v>0</v>
      </c>
      <c r="H2075" s="62">
        <f>INDEX(NoSettings!$C$2:$AH$6843,MATCH(EPS!$F2075,NoSettings!$A$2:$A$6843,0),MATCH(EPS!H$2,NoSettings!$C$1:$AH$1,0))</f>
        <v>0</v>
      </c>
      <c r="I2075" s="62">
        <f>INDEX(NoSettings!$C$2:$AH$6843,MATCH(EPS!$F2075,NoSettings!$A$2:$A$6843,0),MATCH(EPS!I$2,NoSettings!$C$1:$AH$1,0))</f>
        <v>0</v>
      </c>
      <c r="J2075" s="62">
        <f>INDEX(NoSettings!$C$2:$AH$6843,MATCH(EPS!$F2075,NoSettings!$A$2:$A$6843,0),MATCH(EPS!J$2,NoSettings!$C$1:$AH$1,0))</f>
        <v>0</v>
      </c>
      <c r="K2075" s="62">
        <f>INDEX(NoSettings!$C$2:$AH$6843,MATCH(EPS!$F2075,NoSettings!$A$2:$A$6843,0),MATCH(EPS!K$2,NoSettings!$C$1:$AH$1,0))</f>
        <v>0</v>
      </c>
      <c r="L2075" s="62">
        <f>INDEX(NoSettings!$C$2:$AH$6843,MATCH(EPS!$F2075,NoSettings!$A$2:$A$6843,0),MATCH(EPS!L$2,NoSettings!$C$1:$AH$1,0))</f>
        <v>0</v>
      </c>
      <c r="M2075" s="62">
        <f>INDEX(NoSettings!$C$2:$AH$6843,MATCH(EPS!$F2075,NoSettings!$A$2:$A$6843,0),MATCH(EPS!M$2,NoSettings!$C$1:$AH$1,0))</f>
        <v>0</v>
      </c>
      <c r="N2075" s="62">
        <f>INDEX(NoSettings!$C$2:$AH$6843,MATCH(EPS!$F2075,NoSettings!$A$2:$A$6843,0),MATCH(EPS!N$2,NoSettings!$C$1:$AH$1,0))</f>
        <v>0</v>
      </c>
      <c r="O2075" s="62">
        <f>INDEX(NoSettings!$C$2:$AH$6843,MATCH(EPS!$F2075,NoSettings!$A$2:$A$6843,0),MATCH(EPS!O$2,NoSettings!$C$1:$AH$1,0))</f>
        <v>0</v>
      </c>
      <c r="P2075" s="62">
        <f>INDEX(NoSettings!$C$2:$AH$6843,MATCH(EPS!$F2075,NoSettings!$A$2:$A$6843,0),MATCH(EPS!P$2,NoSettings!$C$1:$AH$1,0))</f>
        <v>0</v>
      </c>
      <c r="Q2075" s="140">
        <f>INDEX(NoSettings!$C$2:$AH$6843,MATCH(EPS!$F2075,NoSettings!$A$2:$A$6843,0),MATCH(EPS!Q$2,NoSettings!$C$1:$AH$1,0))</f>
        <v>0</v>
      </c>
      <c r="R2075" s="62">
        <f>INDEX(NoSettings!$C$2:$AH$6843,MATCH(EPS!$F2075,NoSettings!$A$2:$A$6843,0),MATCH(EPS!R$2,NoSettings!$C$1:$AH$1,0))</f>
        <v>0</v>
      </c>
      <c r="S2075" s="62">
        <f>INDEX(NoSettings!$C$2:$AH$6843,MATCH(EPS!$F2075,NoSettings!$A$2:$A$6843,0),MATCH(EPS!S$2,NoSettings!$C$1:$AH$1,0))</f>
        <v>0</v>
      </c>
      <c r="T2075" s="62">
        <f>INDEX(NoSettings!$C$2:$AH$6843,MATCH(EPS!$F2075,NoSettings!$A$2:$A$6843,0),MATCH(EPS!T$2,NoSettings!$C$1:$AH$1,0))</f>
        <v>0</v>
      </c>
      <c r="U2075" s="62">
        <f>INDEX(NoSettings!$C$2:$AH$6843,MATCH(EPS!$F2075,NoSettings!$A$2:$A$6843,0),MATCH(EPS!U$2,NoSettings!$C$1:$AH$1,0))</f>
        <v>0</v>
      </c>
      <c r="V2075" s="62">
        <f>INDEX(NoSettings!$C$2:$AH$6843,MATCH(EPS!$F2075,NoSettings!$A$2:$A$6843,0),MATCH(EPS!V$2,NoSettings!$C$1:$AH$1,0))</f>
        <v>0</v>
      </c>
      <c r="W2075" s="62">
        <f>INDEX(NoSettings!$C$2:$AH$6843,MATCH(EPS!$F2075,NoSettings!$A$2:$A$6843,0),MATCH(EPS!W$2,NoSettings!$C$1:$AH$1,0))</f>
        <v>0</v>
      </c>
      <c r="X2075" s="62">
        <f>INDEX(NoSettings!$C$2:$AH$6843,MATCH(EPS!$F2075,NoSettings!$A$2:$A$6843,0),MATCH(EPS!X$2,NoSettings!$C$1:$AH$1,0))</f>
        <v>0</v>
      </c>
      <c r="Y2075" s="62">
        <f>INDEX(NoSettings!$C$2:$AH$6843,MATCH(EPS!$F2075,NoSettings!$A$2:$A$6843,0),MATCH(EPS!Y$2,NoSettings!$C$1:$AH$1,0))</f>
        <v>0</v>
      </c>
      <c r="Z2075" s="62">
        <f>INDEX(NoSettings!$C$2:$AH$6843,MATCH(EPS!$F2075,NoSettings!$A$2:$A$6843,0),MATCH(EPS!Z$2,NoSettings!$C$1:$AH$1,0))</f>
        <v>0</v>
      </c>
      <c r="AA2075" s="140">
        <f>INDEX(NoSettings!$C$2:$AH$6843,MATCH(EPS!$F2075,NoSettings!$A$2:$A$6843,0),MATCH(EPS!AA$2,NoSettings!$C$1:$AH$1,0))</f>
        <v>0</v>
      </c>
      <c r="AB2075" s="62">
        <f>INDEX(NoSettings!$C$2:$AH$6843,MATCH(EPS!$F2075,NoSettings!$A$2:$A$6843,0),MATCH(EPS!AB$2,NoSettings!$C$1:$AH$1,0))</f>
        <v>0</v>
      </c>
      <c r="AC2075" s="62">
        <f>INDEX(NoSettings!$C$2:$AH$6843,MATCH(EPS!$F2075,NoSettings!$A$2:$A$6843,0),MATCH(EPS!AC$2,NoSettings!$C$1:$AH$1,0))</f>
        <v>0</v>
      </c>
      <c r="AD2075" s="62">
        <f>INDEX(NoSettings!$C$2:$AH$6843,MATCH(EPS!$F2075,NoSettings!$A$2:$A$6843,0),MATCH(EPS!AD$2,NoSettings!$C$1:$AH$1,0))</f>
        <v>0</v>
      </c>
      <c r="AE2075" s="62">
        <f>INDEX(NoSettings!$C$2:$AH$6843,MATCH(EPS!$F2075,NoSettings!$A$2:$A$6843,0),MATCH(EPS!AE$2,NoSettings!$C$1:$AH$1,0))</f>
        <v>0</v>
      </c>
      <c r="AF2075" s="62">
        <f>INDEX(NoSettings!$C$2:$AH$6843,MATCH(EPS!$F2075,NoSettings!$A$2:$A$6843,0),MATCH(EPS!AF$2,NoSettings!$C$1:$AH$1,0))</f>
        <v>0</v>
      </c>
      <c r="AG2075" s="62">
        <f>INDEX(NoSettings!$C$2:$AH$6843,MATCH(EPS!$F2075,NoSettings!$A$2:$A$6843,0),MATCH(EPS!AG$2,NoSettings!$C$1:$AH$1,0))</f>
        <v>0</v>
      </c>
      <c r="AH2075" s="62">
        <f>INDEX(NoSettings!$C$2:$AH$6843,MATCH(EPS!$F2075,NoSettings!$A$2:$A$6843,0),MATCH(EPS!AH$2,NoSettings!$C$1:$AH$1,0))</f>
        <v>0</v>
      </c>
      <c r="AI2075" s="62">
        <f>INDEX(NoSettings!$C$2:$AH$6843,MATCH(EPS!$F2075,NoSettings!$A$2:$A$6843,0),MATCH(EPS!AI$2,NoSettings!$C$1:$AH$1,0))</f>
        <v>0</v>
      </c>
      <c r="AJ2075" s="62">
        <f>INDEX(NoSettings!$C$2:$AH$6843,MATCH(EPS!$F2075,NoSettings!$A$2:$A$6843,0),MATCH(EPS!AJ$2,NoSettings!$C$1:$AH$1,0))</f>
        <v>0</v>
      </c>
      <c r="AK2075" s="140">
        <f>INDEX(NoSettings!$C$2:$AH$6843,MATCH(EPS!$F2075,NoSettings!$A$2:$A$6843,0),MATCH(EPS!AK$2,NoSettings!$C$1:$AH$1,0))</f>
        <v>0</v>
      </c>
      <c r="AL2075" s="62"/>
    </row>
    <row r="2076" spans="1:38" hidden="1">
      <c r="A2076" s="57" t="s">
        <v>3386</v>
      </c>
      <c r="B2076" s="91" t="s">
        <v>3389</v>
      </c>
      <c r="C2076" s="91" t="s">
        <v>3870</v>
      </c>
      <c r="D2076" s="91" t="s">
        <v>3829</v>
      </c>
      <c r="E2076" s="91" t="s">
        <v>3825</v>
      </c>
      <c r="F2076" s="91" t="s">
        <v>1859</v>
      </c>
      <c r="G2076" s="140">
        <f>INDEX(NoSettings!$C$2:$AH$6843,MATCH(EPS!$F2076,NoSettings!$A$2:$A$6843,0),MATCH(EPS!G$2,NoSettings!$C$1:$AH$1,0))</f>
        <v>0</v>
      </c>
      <c r="H2076" s="62">
        <f>INDEX(NoSettings!$C$2:$AH$6843,MATCH(EPS!$F2076,NoSettings!$A$2:$A$6843,0),MATCH(EPS!H$2,NoSettings!$C$1:$AH$1,0))</f>
        <v>0</v>
      </c>
      <c r="I2076" s="62">
        <f>INDEX(NoSettings!$C$2:$AH$6843,MATCH(EPS!$F2076,NoSettings!$A$2:$A$6843,0),MATCH(EPS!I$2,NoSettings!$C$1:$AH$1,0))</f>
        <v>0</v>
      </c>
      <c r="J2076" s="62">
        <f>INDEX(NoSettings!$C$2:$AH$6843,MATCH(EPS!$F2076,NoSettings!$A$2:$A$6843,0),MATCH(EPS!J$2,NoSettings!$C$1:$AH$1,0))</f>
        <v>0</v>
      </c>
      <c r="K2076" s="62">
        <f>INDEX(NoSettings!$C$2:$AH$6843,MATCH(EPS!$F2076,NoSettings!$A$2:$A$6843,0),MATCH(EPS!K$2,NoSettings!$C$1:$AH$1,0))</f>
        <v>0</v>
      </c>
      <c r="L2076" s="62">
        <f>INDEX(NoSettings!$C$2:$AH$6843,MATCH(EPS!$F2076,NoSettings!$A$2:$A$6843,0),MATCH(EPS!L$2,NoSettings!$C$1:$AH$1,0))</f>
        <v>0</v>
      </c>
      <c r="M2076" s="62">
        <f>INDEX(NoSettings!$C$2:$AH$6843,MATCH(EPS!$F2076,NoSettings!$A$2:$A$6843,0),MATCH(EPS!M$2,NoSettings!$C$1:$AH$1,0))</f>
        <v>0</v>
      </c>
      <c r="N2076" s="62">
        <f>INDEX(NoSettings!$C$2:$AH$6843,MATCH(EPS!$F2076,NoSettings!$A$2:$A$6843,0),MATCH(EPS!N$2,NoSettings!$C$1:$AH$1,0))</f>
        <v>0</v>
      </c>
      <c r="O2076" s="62">
        <f>INDEX(NoSettings!$C$2:$AH$6843,MATCH(EPS!$F2076,NoSettings!$A$2:$A$6843,0),MATCH(EPS!O$2,NoSettings!$C$1:$AH$1,0))</f>
        <v>0</v>
      </c>
      <c r="P2076" s="62">
        <f>INDEX(NoSettings!$C$2:$AH$6843,MATCH(EPS!$F2076,NoSettings!$A$2:$A$6843,0),MATCH(EPS!P$2,NoSettings!$C$1:$AH$1,0))</f>
        <v>0</v>
      </c>
      <c r="Q2076" s="140">
        <f>INDEX(NoSettings!$C$2:$AH$6843,MATCH(EPS!$F2076,NoSettings!$A$2:$A$6843,0),MATCH(EPS!Q$2,NoSettings!$C$1:$AH$1,0))</f>
        <v>0</v>
      </c>
      <c r="R2076" s="62">
        <f>INDEX(NoSettings!$C$2:$AH$6843,MATCH(EPS!$F2076,NoSettings!$A$2:$A$6843,0),MATCH(EPS!R$2,NoSettings!$C$1:$AH$1,0))</f>
        <v>0</v>
      </c>
      <c r="S2076" s="62">
        <f>INDEX(NoSettings!$C$2:$AH$6843,MATCH(EPS!$F2076,NoSettings!$A$2:$A$6843,0),MATCH(EPS!S$2,NoSettings!$C$1:$AH$1,0))</f>
        <v>0</v>
      </c>
      <c r="T2076" s="62">
        <f>INDEX(NoSettings!$C$2:$AH$6843,MATCH(EPS!$F2076,NoSettings!$A$2:$A$6843,0),MATCH(EPS!T$2,NoSettings!$C$1:$AH$1,0))</f>
        <v>0</v>
      </c>
      <c r="U2076" s="62">
        <f>INDEX(NoSettings!$C$2:$AH$6843,MATCH(EPS!$F2076,NoSettings!$A$2:$A$6843,0),MATCH(EPS!U$2,NoSettings!$C$1:$AH$1,0))</f>
        <v>0</v>
      </c>
      <c r="V2076" s="62">
        <f>INDEX(NoSettings!$C$2:$AH$6843,MATCH(EPS!$F2076,NoSettings!$A$2:$A$6843,0),MATCH(EPS!V$2,NoSettings!$C$1:$AH$1,0))</f>
        <v>0</v>
      </c>
      <c r="W2076" s="62">
        <f>INDEX(NoSettings!$C$2:$AH$6843,MATCH(EPS!$F2076,NoSettings!$A$2:$A$6843,0),MATCH(EPS!W$2,NoSettings!$C$1:$AH$1,0))</f>
        <v>0</v>
      </c>
      <c r="X2076" s="62">
        <f>INDEX(NoSettings!$C$2:$AH$6843,MATCH(EPS!$F2076,NoSettings!$A$2:$A$6843,0),MATCH(EPS!X$2,NoSettings!$C$1:$AH$1,0))</f>
        <v>0</v>
      </c>
      <c r="Y2076" s="62">
        <f>INDEX(NoSettings!$C$2:$AH$6843,MATCH(EPS!$F2076,NoSettings!$A$2:$A$6843,0),MATCH(EPS!Y$2,NoSettings!$C$1:$AH$1,0))</f>
        <v>0</v>
      </c>
      <c r="Z2076" s="62">
        <f>INDEX(NoSettings!$C$2:$AH$6843,MATCH(EPS!$F2076,NoSettings!$A$2:$A$6843,0),MATCH(EPS!Z$2,NoSettings!$C$1:$AH$1,0))</f>
        <v>0</v>
      </c>
      <c r="AA2076" s="140">
        <f>INDEX(NoSettings!$C$2:$AH$6843,MATCH(EPS!$F2076,NoSettings!$A$2:$A$6843,0),MATCH(EPS!AA$2,NoSettings!$C$1:$AH$1,0))</f>
        <v>0</v>
      </c>
      <c r="AB2076" s="62">
        <f>INDEX(NoSettings!$C$2:$AH$6843,MATCH(EPS!$F2076,NoSettings!$A$2:$A$6843,0),MATCH(EPS!AB$2,NoSettings!$C$1:$AH$1,0))</f>
        <v>0</v>
      </c>
      <c r="AC2076" s="62">
        <f>INDEX(NoSettings!$C$2:$AH$6843,MATCH(EPS!$F2076,NoSettings!$A$2:$A$6843,0),MATCH(EPS!AC$2,NoSettings!$C$1:$AH$1,0))</f>
        <v>0</v>
      </c>
      <c r="AD2076" s="62">
        <f>INDEX(NoSettings!$C$2:$AH$6843,MATCH(EPS!$F2076,NoSettings!$A$2:$A$6843,0),MATCH(EPS!AD$2,NoSettings!$C$1:$AH$1,0))</f>
        <v>0</v>
      </c>
      <c r="AE2076" s="62">
        <f>INDEX(NoSettings!$C$2:$AH$6843,MATCH(EPS!$F2076,NoSettings!$A$2:$A$6843,0),MATCH(EPS!AE$2,NoSettings!$C$1:$AH$1,0))</f>
        <v>0</v>
      </c>
      <c r="AF2076" s="62">
        <f>INDEX(NoSettings!$C$2:$AH$6843,MATCH(EPS!$F2076,NoSettings!$A$2:$A$6843,0),MATCH(EPS!AF$2,NoSettings!$C$1:$AH$1,0))</f>
        <v>0</v>
      </c>
      <c r="AG2076" s="62">
        <f>INDEX(NoSettings!$C$2:$AH$6843,MATCH(EPS!$F2076,NoSettings!$A$2:$A$6843,0),MATCH(EPS!AG$2,NoSettings!$C$1:$AH$1,0))</f>
        <v>0</v>
      </c>
      <c r="AH2076" s="62">
        <f>INDEX(NoSettings!$C$2:$AH$6843,MATCH(EPS!$F2076,NoSettings!$A$2:$A$6843,0),MATCH(EPS!AH$2,NoSettings!$C$1:$AH$1,0))</f>
        <v>0</v>
      </c>
      <c r="AI2076" s="62">
        <f>INDEX(NoSettings!$C$2:$AH$6843,MATCH(EPS!$F2076,NoSettings!$A$2:$A$6843,0),MATCH(EPS!AI$2,NoSettings!$C$1:$AH$1,0))</f>
        <v>0</v>
      </c>
      <c r="AJ2076" s="62">
        <f>INDEX(NoSettings!$C$2:$AH$6843,MATCH(EPS!$F2076,NoSettings!$A$2:$A$6843,0),MATCH(EPS!AJ$2,NoSettings!$C$1:$AH$1,0))</f>
        <v>0</v>
      </c>
      <c r="AK2076" s="140">
        <f>INDEX(NoSettings!$C$2:$AH$6843,MATCH(EPS!$F2076,NoSettings!$A$2:$A$6843,0),MATCH(EPS!AK$2,NoSettings!$C$1:$AH$1,0))</f>
        <v>0</v>
      </c>
      <c r="AL2076" s="62"/>
    </row>
    <row r="2077" spans="1:38" hidden="1">
      <c r="A2077" s="57" t="s">
        <v>3386</v>
      </c>
      <c r="B2077" s="91" t="s">
        <v>3389</v>
      </c>
      <c r="C2077" s="91" t="s">
        <v>3870</v>
      </c>
      <c r="D2077" s="91" t="s">
        <v>3829</v>
      </c>
      <c r="E2077" s="91" t="s">
        <v>3826</v>
      </c>
      <c r="F2077" s="91" t="s">
        <v>1860</v>
      </c>
      <c r="G2077" s="140">
        <f>INDEX(NoSettings!$C$2:$AH$6843,MATCH(EPS!$F2077,NoSettings!$A$2:$A$6843,0),MATCH(EPS!G$2,NoSettings!$C$1:$AH$1,0))</f>
        <v>0</v>
      </c>
      <c r="H2077" s="62">
        <f>INDEX(NoSettings!$C$2:$AH$6843,MATCH(EPS!$F2077,NoSettings!$A$2:$A$6843,0),MATCH(EPS!H$2,NoSettings!$C$1:$AH$1,0))</f>
        <v>0</v>
      </c>
      <c r="I2077" s="62">
        <f>INDEX(NoSettings!$C$2:$AH$6843,MATCH(EPS!$F2077,NoSettings!$A$2:$A$6843,0),MATCH(EPS!I$2,NoSettings!$C$1:$AH$1,0))</f>
        <v>0</v>
      </c>
      <c r="J2077" s="62">
        <f>INDEX(NoSettings!$C$2:$AH$6843,MATCH(EPS!$F2077,NoSettings!$A$2:$A$6843,0),MATCH(EPS!J$2,NoSettings!$C$1:$AH$1,0))</f>
        <v>0</v>
      </c>
      <c r="K2077" s="62">
        <f>INDEX(NoSettings!$C$2:$AH$6843,MATCH(EPS!$F2077,NoSettings!$A$2:$A$6843,0),MATCH(EPS!K$2,NoSettings!$C$1:$AH$1,0))</f>
        <v>0</v>
      </c>
      <c r="L2077" s="62">
        <f>INDEX(NoSettings!$C$2:$AH$6843,MATCH(EPS!$F2077,NoSettings!$A$2:$A$6843,0),MATCH(EPS!L$2,NoSettings!$C$1:$AH$1,0))</f>
        <v>0</v>
      </c>
      <c r="M2077" s="62">
        <f>INDEX(NoSettings!$C$2:$AH$6843,MATCH(EPS!$F2077,NoSettings!$A$2:$A$6843,0),MATCH(EPS!M$2,NoSettings!$C$1:$AH$1,0))</f>
        <v>0</v>
      </c>
      <c r="N2077" s="62">
        <f>INDEX(NoSettings!$C$2:$AH$6843,MATCH(EPS!$F2077,NoSettings!$A$2:$A$6843,0),MATCH(EPS!N$2,NoSettings!$C$1:$AH$1,0))</f>
        <v>0</v>
      </c>
      <c r="O2077" s="62">
        <f>INDEX(NoSettings!$C$2:$AH$6843,MATCH(EPS!$F2077,NoSettings!$A$2:$A$6843,0),MATCH(EPS!O$2,NoSettings!$C$1:$AH$1,0))</f>
        <v>0</v>
      </c>
      <c r="P2077" s="62">
        <f>INDEX(NoSettings!$C$2:$AH$6843,MATCH(EPS!$F2077,NoSettings!$A$2:$A$6843,0),MATCH(EPS!P$2,NoSettings!$C$1:$AH$1,0))</f>
        <v>0</v>
      </c>
      <c r="Q2077" s="140">
        <f>INDEX(NoSettings!$C$2:$AH$6843,MATCH(EPS!$F2077,NoSettings!$A$2:$A$6843,0),MATCH(EPS!Q$2,NoSettings!$C$1:$AH$1,0))</f>
        <v>0</v>
      </c>
      <c r="R2077" s="62">
        <f>INDEX(NoSettings!$C$2:$AH$6843,MATCH(EPS!$F2077,NoSettings!$A$2:$A$6843,0),MATCH(EPS!R$2,NoSettings!$C$1:$AH$1,0))</f>
        <v>0</v>
      </c>
      <c r="S2077" s="62">
        <f>INDEX(NoSettings!$C$2:$AH$6843,MATCH(EPS!$F2077,NoSettings!$A$2:$A$6843,0),MATCH(EPS!S$2,NoSettings!$C$1:$AH$1,0))</f>
        <v>0</v>
      </c>
      <c r="T2077" s="62">
        <f>INDEX(NoSettings!$C$2:$AH$6843,MATCH(EPS!$F2077,NoSettings!$A$2:$A$6843,0),MATCH(EPS!T$2,NoSettings!$C$1:$AH$1,0))</f>
        <v>0</v>
      </c>
      <c r="U2077" s="62">
        <f>INDEX(NoSettings!$C$2:$AH$6843,MATCH(EPS!$F2077,NoSettings!$A$2:$A$6843,0),MATCH(EPS!U$2,NoSettings!$C$1:$AH$1,0))</f>
        <v>0</v>
      </c>
      <c r="V2077" s="62">
        <f>INDEX(NoSettings!$C$2:$AH$6843,MATCH(EPS!$F2077,NoSettings!$A$2:$A$6843,0),MATCH(EPS!V$2,NoSettings!$C$1:$AH$1,0))</f>
        <v>0</v>
      </c>
      <c r="W2077" s="62">
        <f>INDEX(NoSettings!$C$2:$AH$6843,MATCH(EPS!$F2077,NoSettings!$A$2:$A$6843,0),MATCH(EPS!W$2,NoSettings!$C$1:$AH$1,0))</f>
        <v>0</v>
      </c>
      <c r="X2077" s="62">
        <f>INDEX(NoSettings!$C$2:$AH$6843,MATCH(EPS!$F2077,NoSettings!$A$2:$A$6843,0),MATCH(EPS!X$2,NoSettings!$C$1:$AH$1,0))</f>
        <v>0</v>
      </c>
      <c r="Y2077" s="62">
        <f>INDEX(NoSettings!$C$2:$AH$6843,MATCH(EPS!$F2077,NoSettings!$A$2:$A$6843,0),MATCH(EPS!Y$2,NoSettings!$C$1:$AH$1,0))</f>
        <v>0</v>
      </c>
      <c r="Z2077" s="62">
        <f>INDEX(NoSettings!$C$2:$AH$6843,MATCH(EPS!$F2077,NoSettings!$A$2:$A$6843,0),MATCH(EPS!Z$2,NoSettings!$C$1:$AH$1,0))</f>
        <v>0</v>
      </c>
      <c r="AA2077" s="140">
        <f>INDEX(NoSettings!$C$2:$AH$6843,MATCH(EPS!$F2077,NoSettings!$A$2:$A$6843,0),MATCH(EPS!AA$2,NoSettings!$C$1:$AH$1,0))</f>
        <v>0</v>
      </c>
      <c r="AB2077" s="62">
        <f>INDEX(NoSettings!$C$2:$AH$6843,MATCH(EPS!$F2077,NoSettings!$A$2:$A$6843,0),MATCH(EPS!AB$2,NoSettings!$C$1:$AH$1,0))</f>
        <v>0</v>
      </c>
      <c r="AC2077" s="62">
        <f>INDEX(NoSettings!$C$2:$AH$6843,MATCH(EPS!$F2077,NoSettings!$A$2:$A$6843,0),MATCH(EPS!AC$2,NoSettings!$C$1:$AH$1,0))</f>
        <v>0</v>
      </c>
      <c r="AD2077" s="62">
        <f>INDEX(NoSettings!$C$2:$AH$6843,MATCH(EPS!$F2077,NoSettings!$A$2:$A$6843,0),MATCH(EPS!AD$2,NoSettings!$C$1:$AH$1,0))</f>
        <v>0</v>
      </c>
      <c r="AE2077" s="62">
        <f>INDEX(NoSettings!$C$2:$AH$6843,MATCH(EPS!$F2077,NoSettings!$A$2:$A$6843,0),MATCH(EPS!AE$2,NoSettings!$C$1:$AH$1,0))</f>
        <v>0</v>
      </c>
      <c r="AF2077" s="62">
        <f>INDEX(NoSettings!$C$2:$AH$6843,MATCH(EPS!$F2077,NoSettings!$A$2:$A$6843,0),MATCH(EPS!AF$2,NoSettings!$C$1:$AH$1,0))</f>
        <v>0</v>
      </c>
      <c r="AG2077" s="62">
        <f>INDEX(NoSettings!$C$2:$AH$6843,MATCH(EPS!$F2077,NoSettings!$A$2:$A$6843,0),MATCH(EPS!AG$2,NoSettings!$C$1:$AH$1,0))</f>
        <v>0</v>
      </c>
      <c r="AH2077" s="62">
        <f>INDEX(NoSettings!$C$2:$AH$6843,MATCH(EPS!$F2077,NoSettings!$A$2:$A$6843,0),MATCH(EPS!AH$2,NoSettings!$C$1:$AH$1,0))</f>
        <v>0</v>
      </c>
      <c r="AI2077" s="62">
        <f>INDEX(NoSettings!$C$2:$AH$6843,MATCH(EPS!$F2077,NoSettings!$A$2:$A$6843,0),MATCH(EPS!AI$2,NoSettings!$C$1:$AH$1,0))</f>
        <v>0</v>
      </c>
      <c r="AJ2077" s="62">
        <f>INDEX(NoSettings!$C$2:$AH$6843,MATCH(EPS!$F2077,NoSettings!$A$2:$A$6843,0),MATCH(EPS!AJ$2,NoSettings!$C$1:$AH$1,0))</f>
        <v>0</v>
      </c>
      <c r="AK2077" s="140">
        <f>INDEX(NoSettings!$C$2:$AH$6843,MATCH(EPS!$F2077,NoSettings!$A$2:$A$6843,0),MATCH(EPS!AK$2,NoSettings!$C$1:$AH$1,0))</f>
        <v>0</v>
      </c>
      <c r="AL2077" s="62"/>
    </row>
    <row r="2078" spans="1:38" hidden="1">
      <c r="A2078" s="57" t="s">
        <v>3386</v>
      </c>
      <c r="B2078" s="91" t="s">
        <v>3389</v>
      </c>
      <c r="C2078" s="91" t="s">
        <v>3870</v>
      </c>
      <c r="D2078" s="91" t="s">
        <v>3829</v>
      </c>
      <c r="E2078" s="91" t="s">
        <v>3827</v>
      </c>
      <c r="F2078" s="91" t="s">
        <v>1861</v>
      </c>
      <c r="G2078" s="140">
        <f>INDEX(NoSettings!$C$2:$AH$6843,MATCH(EPS!$F2078,NoSettings!$A$2:$A$6843,0),MATCH(EPS!G$2,NoSettings!$C$1:$AH$1,0))</f>
        <v>3980670</v>
      </c>
      <c r="H2078" s="62">
        <f>INDEX(NoSettings!$C$2:$AH$6843,MATCH(EPS!$F2078,NoSettings!$A$2:$A$6843,0),MATCH(EPS!H$2,NoSettings!$C$1:$AH$1,0))</f>
        <v>4073070</v>
      </c>
      <c r="I2078" s="62">
        <f>INDEX(NoSettings!$C$2:$AH$6843,MATCH(EPS!$F2078,NoSettings!$A$2:$A$6843,0),MATCH(EPS!I$2,NoSettings!$C$1:$AH$1,0))</f>
        <v>4182200</v>
      </c>
      <c r="J2078" s="62">
        <f>INDEX(NoSettings!$C$2:$AH$6843,MATCH(EPS!$F2078,NoSettings!$A$2:$A$6843,0),MATCH(EPS!J$2,NoSettings!$C$1:$AH$1,0))</f>
        <v>4290910</v>
      </c>
      <c r="K2078" s="62">
        <f>INDEX(NoSettings!$C$2:$AH$6843,MATCH(EPS!$F2078,NoSettings!$A$2:$A$6843,0),MATCH(EPS!K$2,NoSettings!$C$1:$AH$1,0))</f>
        <v>4454720</v>
      </c>
      <c r="L2078" s="62">
        <f>INDEX(NoSettings!$C$2:$AH$6843,MATCH(EPS!$F2078,NoSettings!$A$2:$A$6843,0),MATCH(EPS!L$2,NoSettings!$C$1:$AH$1,0))</f>
        <v>4657410</v>
      </c>
      <c r="M2078" s="62">
        <f>INDEX(NoSettings!$C$2:$AH$6843,MATCH(EPS!$F2078,NoSettings!$A$2:$A$6843,0),MATCH(EPS!M$2,NoSettings!$C$1:$AH$1,0))</f>
        <v>4873940</v>
      </c>
      <c r="N2078" s="62">
        <f>INDEX(NoSettings!$C$2:$AH$6843,MATCH(EPS!$F2078,NoSettings!$A$2:$A$6843,0),MATCH(EPS!N$2,NoSettings!$C$1:$AH$1,0))</f>
        <v>5118440</v>
      </c>
      <c r="O2078" s="62">
        <f>INDEX(NoSettings!$C$2:$AH$6843,MATCH(EPS!$F2078,NoSettings!$A$2:$A$6843,0),MATCH(EPS!O$2,NoSettings!$C$1:$AH$1,0))</f>
        <v>5394290</v>
      </c>
      <c r="P2078" s="62">
        <f>INDEX(NoSettings!$C$2:$AH$6843,MATCH(EPS!$F2078,NoSettings!$A$2:$A$6843,0),MATCH(EPS!P$2,NoSettings!$C$1:$AH$1,0))</f>
        <v>5694660</v>
      </c>
      <c r="Q2078" s="140">
        <f>INDEX(NoSettings!$C$2:$AH$6843,MATCH(EPS!$F2078,NoSettings!$A$2:$A$6843,0),MATCH(EPS!Q$2,NoSettings!$C$1:$AH$1,0))</f>
        <v>6018030</v>
      </c>
      <c r="R2078" s="62">
        <f>INDEX(NoSettings!$C$2:$AH$6843,MATCH(EPS!$F2078,NoSettings!$A$2:$A$6843,0),MATCH(EPS!R$2,NoSettings!$C$1:$AH$1,0))</f>
        <v>6350590</v>
      </c>
      <c r="S2078" s="62">
        <f>INDEX(NoSettings!$C$2:$AH$6843,MATCH(EPS!$F2078,NoSettings!$A$2:$A$6843,0),MATCH(EPS!S$2,NoSettings!$C$1:$AH$1,0))</f>
        <v>6685570</v>
      </c>
      <c r="T2078" s="62">
        <f>INDEX(NoSettings!$C$2:$AH$6843,MATCH(EPS!$F2078,NoSettings!$A$2:$A$6843,0),MATCH(EPS!T$2,NoSettings!$C$1:$AH$1,0))</f>
        <v>7013960</v>
      </c>
      <c r="U2078" s="62">
        <f>INDEX(NoSettings!$C$2:$AH$6843,MATCH(EPS!$F2078,NoSettings!$A$2:$A$6843,0),MATCH(EPS!U$2,NoSettings!$C$1:$AH$1,0))</f>
        <v>7378190</v>
      </c>
      <c r="V2078" s="62">
        <f>INDEX(NoSettings!$C$2:$AH$6843,MATCH(EPS!$F2078,NoSettings!$A$2:$A$6843,0),MATCH(EPS!V$2,NoSettings!$C$1:$AH$1,0))</f>
        <v>7704620</v>
      </c>
      <c r="W2078" s="62">
        <f>INDEX(NoSettings!$C$2:$AH$6843,MATCH(EPS!$F2078,NoSettings!$A$2:$A$6843,0),MATCH(EPS!W$2,NoSettings!$C$1:$AH$1,0))</f>
        <v>7953200</v>
      </c>
      <c r="X2078" s="62">
        <f>INDEX(NoSettings!$C$2:$AH$6843,MATCH(EPS!$F2078,NoSettings!$A$2:$A$6843,0),MATCH(EPS!X$2,NoSettings!$C$1:$AH$1,0))</f>
        <v>8131030</v>
      </c>
      <c r="Y2078" s="62">
        <f>INDEX(NoSettings!$C$2:$AH$6843,MATCH(EPS!$F2078,NoSettings!$A$2:$A$6843,0),MATCH(EPS!Y$2,NoSettings!$C$1:$AH$1,0))</f>
        <v>8254490</v>
      </c>
      <c r="Z2078" s="62">
        <f>INDEX(NoSettings!$C$2:$AH$6843,MATCH(EPS!$F2078,NoSettings!$A$2:$A$6843,0),MATCH(EPS!Z$2,NoSettings!$C$1:$AH$1,0))</f>
        <v>8342100</v>
      </c>
      <c r="AA2078" s="140">
        <f>INDEX(NoSettings!$C$2:$AH$6843,MATCH(EPS!$F2078,NoSettings!$A$2:$A$6843,0),MATCH(EPS!AA$2,NoSettings!$C$1:$AH$1,0))</f>
        <v>8377700</v>
      </c>
      <c r="AB2078" s="62">
        <f>INDEX(NoSettings!$C$2:$AH$6843,MATCH(EPS!$F2078,NoSettings!$A$2:$A$6843,0),MATCH(EPS!AB$2,NoSettings!$C$1:$AH$1,0))</f>
        <v>8375950</v>
      </c>
      <c r="AC2078" s="62">
        <f>INDEX(NoSettings!$C$2:$AH$6843,MATCH(EPS!$F2078,NoSettings!$A$2:$A$6843,0),MATCH(EPS!AC$2,NoSettings!$C$1:$AH$1,0))</f>
        <v>8357630</v>
      </c>
      <c r="AD2078" s="62">
        <f>INDEX(NoSettings!$C$2:$AH$6843,MATCH(EPS!$F2078,NoSettings!$A$2:$A$6843,0),MATCH(EPS!AD$2,NoSettings!$C$1:$AH$1,0))</f>
        <v>8330860</v>
      </c>
      <c r="AE2078" s="62">
        <f>INDEX(NoSettings!$C$2:$AH$6843,MATCH(EPS!$F2078,NoSettings!$A$2:$A$6843,0),MATCH(EPS!AE$2,NoSettings!$C$1:$AH$1,0))</f>
        <v>8292950</v>
      </c>
      <c r="AF2078" s="62">
        <f>INDEX(NoSettings!$C$2:$AH$6843,MATCH(EPS!$F2078,NoSettings!$A$2:$A$6843,0),MATCH(EPS!AF$2,NoSettings!$C$1:$AH$1,0))</f>
        <v>8274020</v>
      </c>
      <c r="AG2078" s="62">
        <f>INDEX(NoSettings!$C$2:$AH$6843,MATCH(EPS!$F2078,NoSettings!$A$2:$A$6843,0),MATCH(EPS!AG$2,NoSettings!$C$1:$AH$1,0))</f>
        <v>8265060</v>
      </c>
      <c r="AH2078" s="62">
        <f>INDEX(NoSettings!$C$2:$AH$6843,MATCH(EPS!$F2078,NoSettings!$A$2:$A$6843,0),MATCH(EPS!AH$2,NoSettings!$C$1:$AH$1,0))</f>
        <v>8278820</v>
      </c>
      <c r="AI2078" s="62">
        <f>INDEX(NoSettings!$C$2:$AH$6843,MATCH(EPS!$F2078,NoSettings!$A$2:$A$6843,0),MATCH(EPS!AI$2,NoSettings!$C$1:$AH$1,0))</f>
        <v>8324200</v>
      </c>
      <c r="AJ2078" s="62">
        <f>INDEX(NoSettings!$C$2:$AH$6843,MATCH(EPS!$F2078,NoSettings!$A$2:$A$6843,0),MATCH(EPS!AJ$2,NoSettings!$C$1:$AH$1,0))</f>
        <v>8429570</v>
      </c>
      <c r="AK2078" s="140">
        <f>INDEX(NoSettings!$C$2:$AH$6843,MATCH(EPS!$F2078,NoSettings!$A$2:$A$6843,0),MATCH(EPS!AK$2,NoSettings!$C$1:$AH$1,0))</f>
        <v>8582620</v>
      </c>
      <c r="AL2078" s="62"/>
    </row>
    <row r="2079" spans="1:38" hidden="1">
      <c r="A2079" s="57" t="s">
        <v>3386</v>
      </c>
      <c r="B2079" s="91" t="s">
        <v>3389</v>
      </c>
      <c r="C2079" s="91" t="s">
        <v>3870</v>
      </c>
      <c r="D2079" s="91" t="s">
        <v>3829</v>
      </c>
      <c r="E2079" s="91" t="s">
        <v>3828</v>
      </c>
      <c r="F2079" s="91" t="s">
        <v>1862</v>
      </c>
      <c r="G2079" s="140">
        <f>INDEX(NoSettings!$C$2:$AH$6843,MATCH(EPS!$F2079,NoSettings!$A$2:$A$6843,0),MATCH(EPS!G$2,NoSettings!$C$1:$AH$1,0))</f>
        <v>0</v>
      </c>
      <c r="H2079" s="62">
        <f>INDEX(NoSettings!$C$2:$AH$6843,MATCH(EPS!$F2079,NoSettings!$A$2:$A$6843,0),MATCH(EPS!H$2,NoSettings!$C$1:$AH$1,0))</f>
        <v>0</v>
      </c>
      <c r="I2079" s="62">
        <f>INDEX(NoSettings!$C$2:$AH$6843,MATCH(EPS!$F2079,NoSettings!$A$2:$A$6843,0),MATCH(EPS!I$2,NoSettings!$C$1:$AH$1,0))</f>
        <v>0</v>
      </c>
      <c r="J2079" s="62">
        <f>INDEX(NoSettings!$C$2:$AH$6843,MATCH(EPS!$F2079,NoSettings!$A$2:$A$6843,0),MATCH(EPS!J$2,NoSettings!$C$1:$AH$1,0))</f>
        <v>0</v>
      </c>
      <c r="K2079" s="62">
        <f>INDEX(NoSettings!$C$2:$AH$6843,MATCH(EPS!$F2079,NoSettings!$A$2:$A$6843,0),MATCH(EPS!K$2,NoSettings!$C$1:$AH$1,0))</f>
        <v>0</v>
      </c>
      <c r="L2079" s="62">
        <f>INDEX(NoSettings!$C$2:$AH$6843,MATCH(EPS!$F2079,NoSettings!$A$2:$A$6843,0),MATCH(EPS!L$2,NoSettings!$C$1:$AH$1,0))</f>
        <v>0</v>
      </c>
      <c r="M2079" s="62">
        <f>INDEX(NoSettings!$C$2:$AH$6843,MATCH(EPS!$F2079,NoSettings!$A$2:$A$6843,0),MATCH(EPS!M$2,NoSettings!$C$1:$AH$1,0))</f>
        <v>0</v>
      </c>
      <c r="N2079" s="62">
        <f>INDEX(NoSettings!$C$2:$AH$6843,MATCH(EPS!$F2079,NoSettings!$A$2:$A$6843,0),MATCH(EPS!N$2,NoSettings!$C$1:$AH$1,0))</f>
        <v>0</v>
      </c>
      <c r="O2079" s="62">
        <f>INDEX(NoSettings!$C$2:$AH$6843,MATCH(EPS!$F2079,NoSettings!$A$2:$A$6843,0),MATCH(EPS!O$2,NoSettings!$C$1:$AH$1,0))</f>
        <v>0</v>
      </c>
      <c r="P2079" s="62">
        <f>INDEX(NoSettings!$C$2:$AH$6843,MATCH(EPS!$F2079,NoSettings!$A$2:$A$6843,0),MATCH(EPS!P$2,NoSettings!$C$1:$AH$1,0))</f>
        <v>0</v>
      </c>
      <c r="Q2079" s="140">
        <f>INDEX(NoSettings!$C$2:$AH$6843,MATCH(EPS!$F2079,NoSettings!$A$2:$A$6843,0),MATCH(EPS!Q$2,NoSettings!$C$1:$AH$1,0))</f>
        <v>0</v>
      </c>
      <c r="R2079" s="62">
        <f>INDEX(NoSettings!$C$2:$AH$6843,MATCH(EPS!$F2079,NoSettings!$A$2:$A$6843,0),MATCH(EPS!R$2,NoSettings!$C$1:$AH$1,0))</f>
        <v>0</v>
      </c>
      <c r="S2079" s="62">
        <f>INDEX(NoSettings!$C$2:$AH$6843,MATCH(EPS!$F2079,NoSettings!$A$2:$A$6843,0),MATCH(EPS!S$2,NoSettings!$C$1:$AH$1,0))</f>
        <v>0</v>
      </c>
      <c r="T2079" s="62">
        <f>INDEX(NoSettings!$C$2:$AH$6843,MATCH(EPS!$F2079,NoSettings!$A$2:$A$6843,0),MATCH(EPS!T$2,NoSettings!$C$1:$AH$1,0))</f>
        <v>0</v>
      </c>
      <c r="U2079" s="62">
        <f>INDEX(NoSettings!$C$2:$AH$6843,MATCH(EPS!$F2079,NoSettings!$A$2:$A$6843,0),MATCH(EPS!U$2,NoSettings!$C$1:$AH$1,0))</f>
        <v>0</v>
      </c>
      <c r="V2079" s="62">
        <f>INDEX(NoSettings!$C$2:$AH$6843,MATCH(EPS!$F2079,NoSettings!$A$2:$A$6843,0),MATCH(EPS!V$2,NoSettings!$C$1:$AH$1,0))</f>
        <v>0</v>
      </c>
      <c r="W2079" s="62">
        <f>INDEX(NoSettings!$C$2:$AH$6843,MATCH(EPS!$F2079,NoSettings!$A$2:$A$6843,0),MATCH(EPS!W$2,NoSettings!$C$1:$AH$1,0))</f>
        <v>0</v>
      </c>
      <c r="X2079" s="62">
        <f>INDEX(NoSettings!$C$2:$AH$6843,MATCH(EPS!$F2079,NoSettings!$A$2:$A$6843,0),MATCH(EPS!X$2,NoSettings!$C$1:$AH$1,0))</f>
        <v>0</v>
      </c>
      <c r="Y2079" s="62">
        <f>INDEX(NoSettings!$C$2:$AH$6843,MATCH(EPS!$F2079,NoSettings!$A$2:$A$6843,0),MATCH(EPS!Y$2,NoSettings!$C$1:$AH$1,0))</f>
        <v>0</v>
      </c>
      <c r="Z2079" s="62">
        <f>INDEX(NoSettings!$C$2:$AH$6843,MATCH(EPS!$F2079,NoSettings!$A$2:$A$6843,0),MATCH(EPS!Z$2,NoSettings!$C$1:$AH$1,0))</f>
        <v>0</v>
      </c>
      <c r="AA2079" s="140">
        <f>INDEX(NoSettings!$C$2:$AH$6843,MATCH(EPS!$F2079,NoSettings!$A$2:$A$6843,0),MATCH(EPS!AA$2,NoSettings!$C$1:$AH$1,0))</f>
        <v>0</v>
      </c>
      <c r="AB2079" s="62">
        <f>INDEX(NoSettings!$C$2:$AH$6843,MATCH(EPS!$F2079,NoSettings!$A$2:$A$6843,0),MATCH(EPS!AB$2,NoSettings!$C$1:$AH$1,0))</f>
        <v>0</v>
      </c>
      <c r="AC2079" s="62">
        <f>INDEX(NoSettings!$C$2:$AH$6843,MATCH(EPS!$F2079,NoSettings!$A$2:$A$6843,0),MATCH(EPS!AC$2,NoSettings!$C$1:$AH$1,0))</f>
        <v>0</v>
      </c>
      <c r="AD2079" s="62">
        <f>INDEX(NoSettings!$C$2:$AH$6843,MATCH(EPS!$F2079,NoSettings!$A$2:$A$6843,0),MATCH(EPS!AD$2,NoSettings!$C$1:$AH$1,0))</f>
        <v>0</v>
      </c>
      <c r="AE2079" s="62">
        <f>INDEX(NoSettings!$C$2:$AH$6843,MATCH(EPS!$F2079,NoSettings!$A$2:$A$6843,0),MATCH(EPS!AE$2,NoSettings!$C$1:$AH$1,0))</f>
        <v>0</v>
      </c>
      <c r="AF2079" s="62">
        <f>INDEX(NoSettings!$C$2:$AH$6843,MATCH(EPS!$F2079,NoSettings!$A$2:$A$6843,0),MATCH(EPS!AF$2,NoSettings!$C$1:$AH$1,0))</f>
        <v>0</v>
      </c>
      <c r="AG2079" s="62">
        <f>INDEX(NoSettings!$C$2:$AH$6843,MATCH(EPS!$F2079,NoSettings!$A$2:$A$6843,0),MATCH(EPS!AG$2,NoSettings!$C$1:$AH$1,0))</f>
        <v>0</v>
      </c>
      <c r="AH2079" s="62">
        <f>INDEX(NoSettings!$C$2:$AH$6843,MATCH(EPS!$F2079,NoSettings!$A$2:$A$6843,0),MATCH(EPS!AH$2,NoSettings!$C$1:$AH$1,0))</f>
        <v>0</v>
      </c>
      <c r="AI2079" s="62">
        <f>INDEX(NoSettings!$C$2:$AH$6843,MATCH(EPS!$F2079,NoSettings!$A$2:$A$6843,0),MATCH(EPS!AI$2,NoSettings!$C$1:$AH$1,0))</f>
        <v>0</v>
      </c>
      <c r="AJ2079" s="62">
        <f>INDEX(NoSettings!$C$2:$AH$6843,MATCH(EPS!$F2079,NoSettings!$A$2:$A$6843,0),MATCH(EPS!AJ$2,NoSettings!$C$1:$AH$1,0))</f>
        <v>0</v>
      </c>
      <c r="AK2079" s="140">
        <f>INDEX(NoSettings!$C$2:$AH$6843,MATCH(EPS!$F2079,NoSettings!$A$2:$A$6843,0),MATCH(EPS!AK$2,NoSettings!$C$1:$AH$1,0))</f>
        <v>0</v>
      </c>
      <c r="AL2079" s="62"/>
    </row>
    <row r="2080" spans="1:38" hidden="1">
      <c r="A2080" s="57" t="s">
        <v>3386</v>
      </c>
      <c r="B2080" s="91" t="s">
        <v>3389</v>
      </c>
      <c r="C2080" s="91" t="s">
        <v>3871</v>
      </c>
      <c r="D2080" s="91" t="s">
        <v>3818</v>
      </c>
      <c r="E2080" s="91" t="s">
        <v>3819</v>
      </c>
      <c r="F2080" s="91" t="s">
        <v>1863</v>
      </c>
      <c r="G2080" s="140">
        <f>INDEX(NoSettings!$C$2:$AH$6843,MATCH(EPS!$F2080,NoSettings!$A$2:$A$6843,0),MATCH(EPS!G$2,NoSettings!$C$1:$AH$1,0))</f>
        <v>0</v>
      </c>
      <c r="H2080" s="62">
        <f>INDEX(NoSettings!$C$2:$AH$6843,MATCH(EPS!$F2080,NoSettings!$A$2:$A$6843,0),MATCH(EPS!H$2,NoSettings!$C$1:$AH$1,0))</f>
        <v>0</v>
      </c>
      <c r="I2080" s="62">
        <f>INDEX(NoSettings!$C$2:$AH$6843,MATCH(EPS!$F2080,NoSettings!$A$2:$A$6843,0),MATCH(EPS!I$2,NoSettings!$C$1:$AH$1,0))</f>
        <v>0</v>
      </c>
      <c r="J2080" s="62">
        <f>INDEX(NoSettings!$C$2:$AH$6843,MATCH(EPS!$F2080,NoSettings!$A$2:$A$6843,0),MATCH(EPS!J$2,NoSettings!$C$1:$AH$1,0))</f>
        <v>0</v>
      </c>
      <c r="K2080" s="62">
        <f>INDEX(NoSettings!$C$2:$AH$6843,MATCH(EPS!$F2080,NoSettings!$A$2:$A$6843,0),MATCH(EPS!K$2,NoSettings!$C$1:$AH$1,0))</f>
        <v>0</v>
      </c>
      <c r="L2080" s="62">
        <f>INDEX(NoSettings!$C$2:$AH$6843,MATCH(EPS!$F2080,NoSettings!$A$2:$A$6843,0),MATCH(EPS!L$2,NoSettings!$C$1:$AH$1,0))</f>
        <v>0</v>
      </c>
      <c r="M2080" s="62">
        <f>INDEX(NoSettings!$C$2:$AH$6843,MATCH(EPS!$F2080,NoSettings!$A$2:$A$6843,0),MATCH(EPS!M$2,NoSettings!$C$1:$AH$1,0))</f>
        <v>0</v>
      </c>
      <c r="N2080" s="62">
        <f>INDEX(NoSettings!$C$2:$AH$6843,MATCH(EPS!$F2080,NoSettings!$A$2:$A$6843,0),MATCH(EPS!N$2,NoSettings!$C$1:$AH$1,0))</f>
        <v>0</v>
      </c>
      <c r="O2080" s="62">
        <f>INDEX(NoSettings!$C$2:$AH$6843,MATCH(EPS!$F2080,NoSettings!$A$2:$A$6843,0),MATCH(EPS!O$2,NoSettings!$C$1:$AH$1,0))</f>
        <v>0</v>
      </c>
      <c r="P2080" s="62">
        <f>INDEX(NoSettings!$C$2:$AH$6843,MATCH(EPS!$F2080,NoSettings!$A$2:$A$6843,0),MATCH(EPS!P$2,NoSettings!$C$1:$AH$1,0))</f>
        <v>0</v>
      </c>
      <c r="Q2080" s="140">
        <f>INDEX(NoSettings!$C$2:$AH$6843,MATCH(EPS!$F2080,NoSettings!$A$2:$A$6843,0),MATCH(EPS!Q$2,NoSettings!$C$1:$AH$1,0))</f>
        <v>0</v>
      </c>
      <c r="R2080" s="62">
        <f>INDEX(NoSettings!$C$2:$AH$6843,MATCH(EPS!$F2080,NoSettings!$A$2:$A$6843,0),MATCH(EPS!R$2,NoSettings!$C$1:$AH$1,0))</f>
        <v>0</v>
      </c>
      <c r="S2080" s="62">
        <f>INDEX(NoSettings!$C$2:$AH$6843,MATCH(EPS!$F2080,NoSettings!$A$2:$A$6843,0),MATCH(EPS!S$2,NoSettings!$C$1:$AH$1,0))</f>
        <v>0</v>
      </c>
      <c r="T2080" s="62">
        <f>INDEX(NoSettings!$C$2:$AH$6843,MATCH(EPS!$F2080,NoSettings!$A$2:$A$6843,0),MATCH(EPS!T$2,NoSettings!$C$1:$AH$1,0))</f>
        <v>0</v>
      </c>
      <c r="U2080" s="62">
        <f>INDEX(NoSettings!$C$2:$AH$6843,MATCH(EPS!$F2080,NoSettings!$A$2:$A$6843,0),MATCH(EPS!U$2,NoSettings!$C$1:$AH$1,0))</f>
        <v>0</v>
      </c>
      <c r="V2080" s="62">
        <f>INDEX(NoSettings!$C$2:$AH$6843,MATCH(EPS!$F2080,NoSettings!$A$2:$A$6843,0),MATCH(EPS!V$2,NoSettings!$C$1:$AH$1,0))</f>
        <v>0</v>
      </c>
      <c r="W2080" s="62">
        <f>INDEX(NoSettings!$C$2:$AH$6843,MATCH(EPS!$F2080,NoSettings!$A$2:$A$6843,0),MATCH(EPS!W$2,NoSettings!$C$1:$AH$1,0))</f>
        <v>0</v>
      </c>
      <c r="X2080" s="62">
        <f>INDEX(NoSettings!$C$2:$AH$6843,MATCH(EPS!$F2080,NoSettings!$A$2:$A$6843,0),MATCH(EPS!X$2,NoSettings!$C$1:$AH$1,0))</f>
        <v>0</v>
      </c>
      <c r="Y2080" s="62">
        <f>INDEX(NoSettings!$C$2:$AH$6843,MATCH(EPS!$F2080,NoSettings!$A$2:$A$6843,0),MATCH(EPS!Y$2,NoSettings!$C$1:$AH$1,0))</f>
        <v>0</v>
      </c>
      <c r="Z2080" s="62">
        <f>INDEX(NoSettings!$C$2:$AH$6843,MATCH(EPS!$F2080,NoSettings!$A$2:$A$6843,0),MATCH(EPS!Z$2,NoSettings!$C$1:$AH$1,0))</f>
        <v>0</v>
      </c>
      <c r="AA2080" s="140">
        <f>INDEX(NoSettings!$C$2:$AH$6843,MATCH(EPS!$F2080,NoSettings!$A$2:$A$6843,0),MATCH(EPS!AA$2,NoSettings!$C$1:$AH$1,0))</f>
        <v>0</v>
      </c>
      <c r="AB2080" s="62">
        <f>INDEX(NoSettings!$C$2:$AH$6843,MATCH(EPS!$F2080,NoSettings!$A$2:$A$6843,0),MATCH(EPS!AB$2,NoSettings!$C$1:$AH$1,0))</f>
        <v>0</v>
      </c>
      <c r="AC2080" s="62">
        <f>INDEX(NoSettings!$C$2:$AH$6843,MATCH(EPS!$F2080,NoSettings!$A$2:$A$6843,0),MATCH(EPS!AC$2,NoSettings!$C$1:$AH$1,0))</f>
        <v>0</v>
      </c>
      <c r="AD2080" s="62">
        <f>INDEX(NoSettings!$C$2:$AH$6843,MATCH(EPS!$F2080,NoSettings!$A$2:$A$6843,0),MATCH(EPS!AD$2,NoSettings!$C$1:$AH$1,0))</f>
        <v>0</v>
      </c>
      <c r="AE2080" s="62">
        <f>INDEX(NoSettings!$C$2:$AH$6843,MATCH(EPS!$F2080,NoSettings!$A$2:$A$6843,0),MATCH(EPS!AE$2,NoSettings!$C$1:$AH$1,0))</f>
        <v>0</v>
      </c>
      <c r="AF2080" s="62">
        <f>INDEX(NoSettings!$C$2:$AH$6843,MATCH(EPS!$F2080,NoSettings!$A$2:$A$6843,0),MATCH(EPS!AF$2,NoSettings!$C$1:$AH$1,0))</f>
        <v>0</v>
      </c>
      <c r="AG2080" s="62">
        <f>INDEX(NoSettings!$C$2:$AH$6843,MATCH(EPS!$F2080,NoSettings!$A$2:$A$6843,0),MATCH(EPS!AG$2,NoSettings!$C$1:$AH$1,0))</f>
        <v>0</v>
      </c>
      <c r="AH2080" s="62">
        <f>INDEX(NoSettings!$C$2:$AH$6843,MATCH(EPS!$F2080,NoSettings!$A$2:$A$6843,0),MATCH(EPS!AH$2,NoSettings!$C$1:$AH$1,0))</f>
        <v>0</v>
      </c>
      <c r="AI2080" s="62">
        <f>INDEX(NoSettings!$C$2:$AH$6843,MATCH(EPS!$F2080,NoSettings!$A$2:$A$6843,0),MATCH(EPS!AI$2,NoSettings!$C$1:$AH$1,0))</f>
        <v>0</v>
      </c>
      <c r="AJ2080" s="62">
        <f>INDEX(NoSettings!$C$2:$AH$6843,MATCH(EPS!$F2080,NoSettings!$A$2:$A$6843,0),MATCH(EPS!AJ$2,NoSettings!$C$1:$AH$1,0))</f>
        <v>0</v>
      </c>
      <c r="AK2080" s="140">
        <f>INDEX(NoSettings!$C$2:$AH$6843,MATCH(EPS!$F2080,NoSettings!$A$2:$A$6843,0),MATCH(EPS!AK$2,NoSettings!$C$1:$AH$1,0))</f>
        <v>0</v>
      </c>
      <c r="AL2080" s="62"/>
    </row>
    <row r="2081" spans="1:38" hidden="1">
      <c r="A2081" s="57" t="s">
        <v>3386</v>
      </c>
      <c r="B2081" s="91" t="s">
        <v>3389</v>
      </c>
      <c r="C2081" s="91" t="s">
        <v>3871</v>
      </c>
      <c r="D2081" s="91" t="s">
        <v>3818</v>
      </c>
      <c r="E2081" s="91" t="s">
        <v>3820</v>
      </c>
      <c r="F2081" s="91" t="s">
        <v>1864</v>
      </c>
      <c r="G2081" s="140">
        <f>INDEX(NoSettings!$C$2:$AH$6843,MATCH(EPS!$F2081,NoSettings!$A$2:$A$6843,0),MATCH(EPS!G$2,NoSettings!$C$1:$AH$1,0))</f>
        <v>28906400</v>
      </c>
      <c r="H2081" s="62">
        <f>INDEX(NoSettings!$C$2:$AH$6843,MATCH(EPS!$F2081,NoSettings!$A$2:$A$6843,0),MATCH(EPS!H$2,NoSettings!$C$1:$AH$1,0))</f>
        <v>29842300</v>
      </c>
      <c r="I2081" s="62">
        <f>INDEX(NoSettings!$C$2:$AH$6843,MATCH(EPS!$F2081,NoSettings!$A$2:$A$6843,0),MATCH(EPS!I$2,NoSettings!$C$1:$AH$1,0))</f>
        <v>29375300</v>
      </c>
      <c r="J2081" s="62">
        <f>INDEX(NoSettings!$C$2:$AH$6843,MATCH(EPS!$F2081,NoSettings!$A$2:$A$6843,0),MATCH(EPS!J$2,NoSettings!$C$1:$AH$1,0))</f>
        <v>28980100</v>
      </c>
      <c r="K2081" s="62">
        <f>INDEX(NoSettings!$C$2:$AH$6843,MATCH(EPS!$F2081,NoSettings!$A$2:$A$6843,0),MATCH(EPS!K$2,NoSettings!$C$1:$AH$1,0))</f>
        <v>28496600</v>
      </c>
      <c r="L2081" s="62">
        <f>INDEX(NoSettings!$C$2:$AH$6843,MATCH(EPS!$F2081,NoSettings!$A$2:$A$6843,0),MATCH(EPS!L$2,NoSettings!$C$1:$AH$1,0))</f>
        <v>27929600</v>
      </c>
      <c r="M2081" s="62">
        <f>INDEX(NoSettings!$C$2:$AH$6843,MATCH(EPS!$F2081,NoSettings!$A$2:$A$6843,0),MATCH(EPS!M$2,NoSettings!$C$1:$AH$1,0))</f>
        <v>27268000</v>
      </c>
      <c r="N2081" s="62">
        <f>INDEX(NoSettings!$C$2:$AH$6843,MATCH(EPS!$F2081,NoSettings!$A$2:$A$6843,0),MATCH(EPS!N$2,NoSettings!$C$1:$AH$1,0))</f>
        <v>26541400</v>
      </c>
      <c r="O2081" s="62">
        <f>INDEX(NoSettings!$C$2:$AH$6843,MATCH(EPS!$F2081,NoSettings!$A$2:$A$6843,0),MATCH(EPS!O$2,NoSettings!$C$1:$AH$1,0))</f>
        <v>25804200</v>
      </c>
      <c r="P2081" s="62">
        <f>INDEX(NoSettings!$C$2:$AH$6843,MATCH(EPS!$F2081,NoSettings!$A$2:$A$6843,0),MATCH(EPS!P$2,NoSettings!$C$1:$AH$1,0))</f>
        <v>25027800</v>
      </c>
      <c r="Q2081" s="140">
        <f>INDEX(NoSettings!$C$2:$AH$6843,MATCH(EPS!$F2081,NoSettings!$A$2:$A$6843,0),MATCH(EPS!Q$2,NoSettings!$C$1:$AH$1,0))</f>
        <v>24239500</v>
      </c>
      <c r="R2081" s="62">
        <f>INDEX(NoSettings!$C$2:$AH$6843,MATCH(EPS!$F2081,NoSettings!$A$2:$A$6843,0),MATCH(EPS!R$2,NoSettings!$C$1:$AH$1,0))</f>
        <v>23435300</v>
      </c>
      <c r="S2081" s="62">
        <f>INDEX(NoSettings!$C$2:$AH$6843,MATCH(EPS!$F2081,NoSettings!$A$2:$A$6843,0),MATCH(EPS!S$2,NoSettings!$C$1:$AH$1,0))</f>
        <v>22651000</v>
      </c>
      <c r="T2081" s="62">
        <f>INDEX(NoSettings!$C$2:$AH$6843,MATCH(EPS!$F2081,NoSettings!$A$2:$A$6843,0),MATCH(EPS!T$2,NoSettings!$C$1:$AH$1,0))</f>
        <v>22403700</v>
      </c>
      <c r="U2081" s="62">
        <f>INDEX(NoSettings!$C$2:$AH$6843,MATCH(EPS!$F2081,NoSettings!$A$2:$A$6843,0),MATCH(EPS!U$2,NoSettings!$C$1:$AH$1,0))</f>
        <v>22176000</v>
      </c>
      <c r="V2081" s="62">
        <f>INDEX(NoSettings!$C$2:$AH$6843,MATCH(EPS!$F2081,NoSettings!$A$2:$A$6843,0),MATCH(EPS!V$2,NoSettings!$C$1:$AH$1,0))</f>
        <v>22006900</v>
      </c>
      <c r="W2081" s="62">
        <f>INDEX(NoSettings!$C$2:$AH$6843,MATCH(EPS!$F2081,NoSettings!$A$2:$A$6843,0),MATCH(EPS!W$2,NoSettings!$C$1:$AH$1,0))</f>
        <v>21894100</v>
      </c>
      <c r="X2081" s="62">
        <f>INDEX(NoSettings!$C$2:$AH$6843,MATCH(EPS!$F2081,NoSettings!$A$2:$A$6843,0),MATCH(EPS!X$2,NoSettings!$C$1:$AH$1,0))</f>
        <v>21832000</v>
      </c>
      <c r="Y2081" s="62">
        <f>INDEX(NoSettings!$C$2:$AH$6843,MATCH(EPS!$F2081,NoSettings!$A$2:$A$6843,0),MATCH(EPS!Y$2,NoSettings!$C$1:$AH$1,0))</f>
        <v>21835900</v>
      </c>
      <c r="Z2081" s="62">
        <f>INDEX(NoSettings!$C$2:$AH$6843,MATCH(EPS!$F2081,NoSettings!$A$2:$A$6843,0),MATCH(EPS!Z$2,NoSettings!$C$1:$AH$1,0))</f>
        <v>21922900</v>
      </c>
      <c r="AA2081" s="140">
        <f>INDEX(NoSettings!$C$2:$AH$6843,MATCH(EPS!$F2081,NoSettings!$A$2:$A$6843,0),MATCH(EPS!AA$2,NoSettings!$C$1:$AH$1,0))</f>
        <v>22087800</v>
      </c>
      <c r="AB2081" s="62">
        <f>INDEX(NoSettings!$C$2:$AH$6843,MATCH(EPS!$F2081,NoSettings!$A$2:$A$6843,0),MATCH(EPS!AB$2,NoSettings!$C$1:$AH$1,0))</f>
        <v>22316000</v>
      </c>
      <c r="AC2081" s="62">
        <f>INDEX(NoSettings!$C$2:$AH$6843,MATCH(EPS!$F2081,NoSettings!$A$2:$A$6843,0),MATCH(EPS!AC$2,NoSettings!$C$1:$AH$1,0))</f>
        <v>22605000</v>
      </c>
      <c r="AD2081" s="62">
        <f>INDEX(NoSettings!$C$2:$AH$6843,MATCH(EPS!$F2081,NoSettings!$A$2:$A$6843,0),MATCH(EPS!AD$2,NoSettings!$C$1:$AH$1,0))</f>
        <v>22942100</v>
      </c>
      <c r="AE2081" s="62">
        <f>INDEX(NoSettings!$C$2:$AH$6843,MATCH(EPS!$F2081,NoSettings!$A$2:$A$6843,0),MATCH(EPS!AE$2,NoSettings!$C$1:$AH$1,0))</f>
        <v>23325500</v>
      </c>
      <c r="AF2081" s="62">
        <f>INDEX(NoSettings!$C$2:$AH$6843,MATCH(EPS!$F2081,NoSettings!$A$2:$A$6843,0),MATCH(EPS!AF$2,NoSettings!$C$1:$AH$1,0))</f>
        <v>23743600</v>
      </c>
      <c r="AG2081" s="62">
        <f>INDEX(NoSettings!$C$2:$AH$6843,MATCH(EPS!$F2081,NoSettings!$A$2:$A$6843,0),MATCH(EPS!AG$2,NoSettings!$C$1:$AH$1,0))</f>
        <v>24188800</v>
      </c>
      <c r="AH2081" s="62">
        <f>INDEX(NoSettings!$C$2:$AH$6843,MATCH(EPS!$F2081,NoSettings!$A$2:$A$6843,0),MATCH(EPS!AH$2,NoSettings!$C$1:$AH$1,0))</f>
        <v>24618400</v>
      </c>
      <c r="AI2081" s="62">
        <f>INDEX(NoSettings!$C$2:$AH$6843,MATCH(EPS!$F2081,NoSettings!$A$2:$A$6843,0),MATCH(EPS!AI$2,NoSettings!$C$1:$AH$1,0))</f>
        <v>25055200</v>
      </c>
      <c r="AJ2081" s="62">
        <f>INDEX(NoSettings!$C$2:$AH$6843,MATCH(EPS!$F2081,NoSettings!$A$2:$A$6843,0),MATCH(EPS!AJ$2,NoSettings!$C$1:$AH$1,0))</f>
        <v>25477500</v>
      </c>
      <c r="AK2081" s="140">
        <f>INDEX(NoSettings!$C$2:$AH$6843,MATCH(EPS!$F2081,NoSettings!$A$2:$A$6843,0),MATCH(EPS!AK$2,NoSettings!$C$1:$AH$1,0))</f>
        <v>25860600</v>
      </c>
      <c r="AL2081" s="62"/>
    </row>
    <row r="2082" spans="1:38" hidden="1">
      <c r="A2082" s="57" t="s">
        <v>3386</v>
      </c>
      <c r="B2082" s="91" t="s">
        <v>3389</v>
      </c>
      <c r="C2082" s="91" t="s">
        <v>3871</v>
      </c>
      <c r="D2082" s="91" t="s">
        <v>3818</v>
      </c>
      <c r="E2082" s="91" t="s">
        <v>3821</v>
      </c>
      <c r="F2082" s="91" t="s">
        <v>1865</v>
      </c>
      <c r="G2082" s="140">
        <f>INDEX(NoSettings!$C$2:$AH$6843,MATCH(EPS!$F2082,NoSettings!$A$2:$A$6843,0),MATCH(EPS!G$2,NoSettings!$C$1:$AH$1,0))</f>
        <v>99606900000</v>
      </c>
      <c r="H2082" s="62">
        <f>INDEX(NoSettings!$C$2:$AH$6843,MATCH(EPS!$F2082,NoSettings!$A$2:$A$6843,0),MATCH(EPS!H$2,NoSettings!$C$1:$AH$1,0))</f>
        <v>104055000000</v>
      </c>
      <c r="I2082" s="62">
        <f>INDEX(NoSettings!$C$2:$AH$6843,MATCH(EPS!$F2082,NoSettings!$A$2:$A$6843,0),MATCH(EPS!I$2,NoSettings!$C$1:$AH$1,0))</f>
        <v>103264000000</v>
      </c>
      <c r="J2082" s="62">
        <f>INDEX(NoSettings!$C$2:$AH$6843,MATCH(EPS!$F2082,NoSettings!$A$2:$A$6843,0),MATCH(EPS!J$2,NoSettings!$C$1:$AH$1,0))</f>
        <v>103547000000</v>
      </c>
      <c r="K2082" s="62">
        <f>INDEX(NoSettings!$C$2:$AH$6843,MATCH(EPS!$F2082,NoSettings!$A$2:$A$6843,0),MATCH(EPS!K$2,NoSettings!$C$1:$AH$1,0))</f>
        <v>103784000000</v>
      </c>
      <c r="L2082" s="62">
        <f>INDEX(NoSettings!$C$2:$AH$6843,MATCH(EPS!$F2082,NoSettings!$A$2:$A$6843,0),MATCH(EPS!L$2,NoSettings!$C$1:$AH$1,0))</f>
        <v>103783000000</v>
      </c>
      <c r="M2082" s="62">
        <f>INDEX(NoSettings!$C$2:$AH$6843,MATCH(EPS!$F2082,NoSettings!$A$2:$A$6843,0),MATCH(EPS!M$2,NoSettings!$C$1:$AH$1,0))</f>
        <v>103568000000</v>
      </c>
      <c r="N2082" s="62">
        <f>INDEX(NoSettings!$C$2:$AH$6843,MATCH(EPS!$F2082,NoSettings!$A$2:$A$6843,0),MATCH(EPS!N$2,NoSettings!$C$1:$AH$1,0))</f>
        <v>103250000000</v>
      </c>
      <c r="O2082" s="62">
        <f>INDEX(NoSettings!$C$2:$AH$6843,MATCH(EPS!$F2082,NoSettings!$A$2:$A$6843,0),MATCH(EPS!O$2,NoSettings!$C$1:$AH$1,0))</f>
        <v>103002000000</v>
      </c>
      <c r="P2082" s="62">
        <f>INDEX(NoSettings!$C$2:$AH$6843,MATCH(EPS!$F2082,NoSettings!$A$2:$A$6843,0),MATCH(EPS!P$2,NoSettings!$C$1:$AH$1,0))</f>
        <v>102154000000</v>
      </c>
      <c r="Q2082" s="140">
        <f>INDEX(NoSettings!$C$2:$AH$6843,MATCH(EPS!$F2082,NoSettings!$A$2:$A$6843,0),MATCH(EPS!Q$2,NoSettings!$C$1:$AH$1,0))</f>
        <v>99859600000</v>
      </c>
      <c r="R2082" s="62">
        <f>INDEX(NoSettings!$C$2:$AH$6843,MATCH(EPS!$F2082,NoSettings!$A$2:$A$6843,0),MATCH(EPS!R$2,NoSettings!$C$1:$AH$1,0))</f>
        <v>97202900000</v>
      </c>
      <c r="S2082" s="62">
        <f>INDEX(NoSettings!$C$2:$AH$6843,MATCH(EPS!$F2082,NoSettings!$A$2:$A$6843,0),MATCH(EPS!S$2,NoSettings!$C$1:$AH$1,0))</f>
        <v>94270300000</v>
      </c>
      <c r="T2082" s="62">
        <f>INDEX(NoSettings!$C$2:$AH$6843,MATCH(EPS!$F2082,NoSettings!$A$2:$A$6843,0),MATCH(EPS!T$2,NoSettings!$C$1:$AH$1,0))</f>
        <v>91287600000</v>
      </c>
      <c r="U2082" s="62">
        <f>INDEX(NoSettings!$C$2:$AH$6843,MATCH(EPS!$F2082,NoSettings!$A$2:$A$6843,0),MATCH(EPS!U$2,NoSettings!$C$1:$AH$1,0))</f>
        <v>88122200000</v>
      </c>
      <c r="V2082" s="62">
        <f>INDEX(NoSettings!$C$2:$AH$6843,MATCH(EPS!$F2082,NoSettings!$A$2:$A$6843,0),MATCH(EPS!V$2,NoSettings!$C$1:$AH$1,0))</f>
        <v>84900300000</v>
      </c>
      <c r="W2082" s="62">
        <f>INDEX(NoSettings!$C$2:$AH$6843,MATCH(EPS!$F2082,NoSettings!$A$2:$A$6843,0),MATCH(EPS!W$2,NoSettings!$C$1:$AH$1,0))</f>
        <v>81578600000</v>
      </c>
      <c r="X2082" s="62">
        <f>INDEX(NoSettings!$C$2:$AH$6843,MATCH(EPS!$F2082,NoSettings!$A$2:$A$6843,0),MATCH(EPS!X$2,NoSettings!$C$1:$AH$1,0))</f>
        <v>78143000000</v>
      </c>
      <c r="Y2082" s="62">
        <f>INDEX(NoSettings!$C$2:$AH$6843,MATCH(EPS!$F2082,NoSettings!$A$2:$A$6843,0),MATCH(EPS!Y$2,NoSettings!$C$1:$AH$1,0))</f>
        <v>74687600000</v>
      </c>
      <c r="Z2082" s="62">
        <f>INDEX(NoSettings!$C$2:$AH$6843,MATCH(EPS!$F2082,NoSettings!$A$2:$A$6843,0),MATCH(EPS!Z$2,NoSettings!$C$1:$AH$1,0))</f>
        <v>71341900000</v>
      </c>
      <c r="AA2082" s="140">
        <f>INDEX(NoSettings!$C$2:$AH$6843,MATCH(EPS!$F2082,NoSettings!$A$2:$A$6843,0),MATCH(EPS!AA$2,NoSettings!$C$1:$AH$1,0))</f>
        <v>68166600000</v>
      </c>
      <c r="AB2082" s="62">
        <f>INDEX(NoSettings!$C$2:$AH$6843,MATCH(EPS!$F2082,NoSettings!$A$2:$A$6843,0),MATCH(EPS!AB$2,NoSettings!$C$1:$AH$1,0))</f>
        <v>65159200000</v>
      </c>
      <c r="AC2082" s="62">
        <f>INDEX(NoSettings!$C$2:$AH$6843,MATCH(EPS!$F2082,NoSettings!$A$2:$A$6843,0),MATCH(EPS!AC$2,NoSettings!$C$1:$AH$1,0))</f>
        <v>62443100000</v>
      </c>
      <c r="AD2082" s="62">
        <f>INDEX(NoSettings!$C$2:$AH$6843,MATCH(EPS!$F2082,NoSettings!$A$2:$A$6843,0),MATCH(EPS!AD$2,NoSettings!$C$1:$AH$1,0))</f>
        <v>60036300000</v>
      </c>
      <c r="AE2082" s="62">
        <f>INDEX(NoSettings!$C$2:$AH$6843,MATCH(EPS!$F2082,NoSettings!$A$2:$A$6843,0),MATCH(EPS!AE$2,NoSettings!$C$1:$AH$1,0))</f>
        <v>57949400000</v>
      </c>
      <c r="AF2082" s="62">
        <f>INDEX(NoSettings!$C$2:$AH$6843,MATCH(EPS!$F2082,NoSettings!$A$2:$A$6843,0),MATCH(EPS!AF$2,NoSettings!$C$1:$AH$1,0))</f>
        <v>56207500000</v>
      </c>
      <c r="AG2082" s="62">
        <f>INDEX(NoSettings!$C$2:$AH$6843,MATCH(EPS!$F2082,NoSettings!$A$2:$A$6843,0),MATCH(EPS!AG$2,NoSettings!$C$1:$AH$1,0))</f>
        <v>54832900000</v>
      </c>
      <c r="AH2082" s="62">
        <f>INDEX(NoSettings!$C$2:$AH$6843,MATCH(EPS!$F2082,NoSettings!$A$2:$A$6843,0),MATCH(EPS!AH$2,NoSettings!$C$1:$AH$1,0))</f>
        <v>53742900000</v>
      </c>
      <c r="AI2082" s="62">
        <f>INDEX(NoSettings!$C$2:$AH$6843,MATCH(EPS!$F2082,NoSettings!$A$2:$A$6843,0),MATCH(EPS!AI$2,NoSettings!$C$1:$AH$1,0))</f>
        <v>52905200000</v>
      </c>
      <c r="AJ2082" s="62">
        <f>INDEX(NoSettings!$C$2:$AH$6843,MATCH(EPS!$F2082,NoSettings!$A$2:$A$6843,0),MATCH(EPS!AJ$2,NoSettings!$C$1:$AH$1,0))</f>
        <v>52262800000</v>
      </c>
      <c r="AK2082" s="140">
        <f>INDEX(NoSettings!$C$2:$AH$6843,MATCH(EPS!$F2082,NoSettings!$A$2:$A$6843,0),MATCH(EPS!AK$2,NoSettings!$C$1:$AH$1,0))</f>
        <v>51775900000</v>
      </c>
      <c r="AL2082" s="62"/>
    </row>
    <row r="2083" spans="1:38" hidden="1">
      <c r="A2083" s="57" t="s">
        <v>3386</v>
      </c>
      <c r="B2083" s="91" t="s">
        <v>3389</v>
      </c>
      <c r="C2083" s="91" t="s">
        <v>3871</v>
      </c>
      <c r="D2083" s="91" t="s">
        <v>3818</v>
      </c>
      <c r="E2083" s="91" t="s">
        <v>3822</v>
      </c>
      <c r="F2083" s="91" t="s">
        <v>1866</v>
      </c>
      <c r="G2083" s="140">
        <f>INDEX(NoSettings!$C$2:$AH$6843,MATCH(EPS!$F2083,NoSettings!$A$2:$A$6843,0),MATCH(EPS!G$2,NoSettings!$C$1:$AH$1,0))</f>
        <v>1387360000</v>
      </c>
      <c r="H2083" s="62">
        <f>INDEX(NoSettings!$C$2:$AH$6843,MATCH(EPS!$F2083,NoSettings!$A$2:$A$6843,0),MATCH(EPS!H$2,NoSettings!$C$1:$AH$1,0))</f>
        <v>1406520000</v>
      </c>
      <c r="I2083" s="62">
        <f>INDEX(NoSettings!$C$2:$AH$6843,MATCH(EPS!$F2083,NoSettings!$A$2:$A$6843,0),MATCH(EPS!I$2,NoSettings!$C$1:$AH$1,0))</f>
        <v>1365360000</v>
      </c>
      <c r="J2083" s="62">
        <f>INDEX(NoSettings!$C$2:$AH$6843,MATCH(EPS!$F2083,NoSettings!$A$2:$A$6843,0),MATCH(EPS!J$2,NoSettings!$C$1:$AH$1,0))</f>
        <v>1338010000</v>
      </c>
      <c r="K2083" s="62">
        <f>INDEX(NoSettings!$C$2:$AH$6843,MATCH(EPS!$F2083,NoSettings!$A$2:$A$6843,0),MATCH(EPS!K$2,NoSettings!$C$1:$AH$1,0))</f>
        <v>1304720000</v>
      </c>
      <c r="L2083" s="62">
        <f>INDEX(NoSettings!$C$2:$AH$6843,MATCH(EPS!$F2083,NoSettings!$A$2:$A$6843,0),MATCH(EPS!L$2,NoSettings!$C$1:$AH$1,0))</f>
        <v>1267200000</v>
      </c>
      <c r="M2083" s="62">
        <f>INDEX(NoSettings!$C$2:$AH$6843,MATCH(EPS!$F2083,NoSettings!$A$2:$A$6843,0),MATCH(EPS!M$2,NoSettings!$C$1:$AH$1,0))</f>
        <v>1223330000</v>
      </c>
      <c r="N2083" s="62">
        <f>INDEX(NoSettings!$C$2:$AH$6843,MATCH(EPS!$F2083,NoSettings!$A$2:$A$6843,0),MATCH(EPS!N$2,NoSettings!$C$1:$AH$1,0))</f>
        <v>1173100000</v>
      </c>
      <c r="O2083" s="62">
        <f>INDEX(NoSettings!$C$2:$AH$6843,MATCH(EPS!$F2083,NoSettings!$A$2:$A$6843,0),MATCH(EPS!O$2,NoSettings!$C$1:$AH$1,0))</f>
        <v>1118100000</v>
      </c>
      <c r="P2083" s="62">
        <f>INDEX(NoSettings!$C$2:$AH$6843,MATCH(EPS!$F2083,NoSettings!$A$2:$A$6843,0),MATCH(EPS!P$2,NoSettings!$C$1:$AH$1,0))</f>
        <v>1052460000</v>
      </c>
      <c r="Q2083" s="140">
        <f>INDEX(NoSettings!$C$2:$AH$6843,MATCH(EPS!$F2083,NoSettings!$A$2:$A$6843,0),MATCH(EPS!Q$2,NoSettings!$C$1:$AH$1,0))</f>
        <v>973278000</v>
      </c>
      <c r="R2083" s="62">
        <f>INDEX(NoSettings!$C$2:$AH$6843,MATCH(EPS!$F2083,NoSettings!$A$2:$A$6843,0),MATCH(EPS!R$2,NoSettings!$C$1:$AH$1,0))</f>
        <v>886730000</v>
      </c>
      <c r="S2083" s="62">
        <f>INDEX(NoSettings!$C$2:$AH$6843,MATCH(EPS!$F2083,NoSettings!$A$2:$A$6843,0),MATCH(EPS!S$2,NoSettings!$C$1:$AH$1,0))</f>
        <v>796822000</v>
      </c>
      <c r="T2083" s="62">
        <f>INDEX(NoSettings!$C$2:$AH$6843,MATCH(EPS!$F2083,NoSettings!$A$2:$A$6843,0),MATCH(EPS!T$2,NoSettings!$C$1:$AH$1,0))</f>
        <v>739040000</v>
      </c>
      <c r="U2083" s="62">
        <f>INDEX(NoSettings!$C$2:$AH$6843,MATCH(EPS!$F2083,NoSettings!$A$2:$A$6843,0),MATCH(EPS!U$2,NoSettings!$C$1:$AH$1,0))</f>
        <v>693808000</v>
      </c>
      <c r="V2083" s="62">
        <f>INDEX(NoSettings!$C$2:$AH$6843,MATCH(EPS!$F2083,NoSettings!$A$2:$A$6843,0),MATCH(EPS!V$2,NoSettings!$C$1:$AH$1,0))</f>
        <v>642579000</v>
      </c>
      <c r="W2083" s="62">
        <f>INDEX(NoSettings!$C$2:$AH$6843,MATCH(EPS!$F2083,NoSettings!$A$2:$A$6843,0),MATCH(EPS!W$2,NoSettings!$C$1:$AH$1,0))</f>
        <v>589440000</v>
      </c>
      <c r="X2083" s="62">
        <f>INDEX(NoSettings!$C$2:$AH$6843,MATCH(EPS!$F2083,NoSettings!$A$2:$A$6843,0),MATCH(EPS!X$2,NoSettings!$C$1:$AH$1,0))</f>
        <v>532857000</v>
      </c>
      <c r="Y2083" s="62">
        <f>INDEX(NoSettings!$C$2:$AH$6843,MATCH(EPS!$F2083,NoSettings!$A$2:$A$6843,0),MATCH(EPS!Y$2,NoSettings!$C$1:$AH$1,0))</f>
        <v>476984000</v>
      </c>
      <c r="Z2083" s="62">
        <f>INDEX(NoSettings!$C$2:$AH$6843,MATCH(EPS!$F2083,NoSettings!$A$2:$A$6843,0),MATCH(EPS!Z$2,NoSettings!$C$1:$AH$1,0))</f>
        <v>423755000</v>
      </c>
      <c r="AA2083" s="140">
        <f>INDEX(NoSettings!$C$2:$AH$6843,MATCH(EPS!$F2083,NoSettings!$A$2:$A$6843,0),MATCH(EPS!AA$2,NoSettings!$C$1:$AH$1,0))</f>
        <v>375914000</v>
      </c>
      <c r="AB2083" s="62">
        <f>INDEX(NoSettings!$C$2:$AH$6843,MATCH(EPS!$F2083,NoSettings!$A$2:$A$6843,0),MATCH(EPS!AB$2,NoSettings!$C$1:$AH$1,0))</f>
        <v>335441000</v>
      </c>
      <c r="AC2083" s="62">
        <f>INDEX(NoSettings!$C$2:$AH$6843,MATCH(EPS!$F2083,NoSettings!$A$2:$A$6843,0),MATCH(EPS!AC$2,NoSettings!$C$1:$AH$1,0))</f>
        <v>302595000</v>
      </c>
      <c r="AD2083" s="62">
        <f>INDEX(NoSettings!$C$2:$AH$6843,MATCH(EPS!$F2083,NoSettings!$A$2:$A$6843,0),MATCH(EPS!AD$2,NoSettings!$C$1:$AH$1,0))</f>
        <v>276747000</v>
      </c>
      <c r="AE2083" s="62">
        <f>INDEX(NoSettings!$C$2:$AH$6843,MATCH(EPS!$F2083,NoSettings!$A$2:$A$6843,0),MATCH(EPS!AE$2,NoSettings!$C$1:$AH$1,0))</f>
        <v>260226000</v>
      </c>
      <c r="AF2083" s="62">
        <f>INDEX(NoSettings!$C$2:$AH$6843,MATCH(EPS!$F2083,NoSettings!$A$2:$A$6843,0),MATCH(EPS!AF$2,NoSettings!$C$1:$AH$1,0))</f>
        <v>249873000</v>
      </c>
      <c r="AG2083" s="62">
        <f>INDEX(NoSettings!$C$2:$AH$6843,MATCH(EPS!$F2083,NoSettings!$A$2:$A$6843,0),MATCH(EPS!AG$2,NoSettings!$C$1:$AH$1,0))</f>
        <v>244396000</v>
      </c>
      <c r="AH2083" s="62">
        <f>INDEX(NoSettings!$C$2:$AH$6843,MATCH(EPS!$F2083,NoSettings!$A$2:$A$6843,0),MATCH(EPS!AH$2,NoSettings!$C$1:$AH$1,0))</f>
        <v>241004000</v>
      </c>
      <c r="AI2083" s="62">
        <f>INDEX(NoSettings!$C$2:$AH$6843,MATCH(EPS!$F2083,NoSettings!$A$2:$A$6843,0),MATCH(EPS!AI$2,NoSettings!$C$1:$AH$1,0))</f>
        <v>241374000</v>
      </c>
      <c r="AJ2083" s="62">
        <f>INDEX(NoSettings!$C$2:$AH$6843,MATCH(EPS!$F2083,NoSettings!$A$2:$A$6843,0),MATCH(EPS!AJ$2,NoSettings!$C$1:$AH$1,0))</f>
        <v>243460000</v>
      </c>
      <c r="AK2083" s="140">
        <f>INDEX(NoSettings!$C$2:$AH$6843,MATCH(EPS!$F2083,NoSettings!$A$2:$A$6843,0),MATCH(EPS!AK$2,NoSettings!$C$1:$AH$1,0))</f>
        <v>246821000</v>
      </c>
      <c r="AL2083" s="62"/>
    </row>
    <row r="2084" spans="1:38" hidden="1">
      <c r="A2084" s="57" t="s">
        <v>3386</v>
      </c>
      <c r="B2084" s="91" t="s">
        <v>3389</v>
      </c>
      <c r="C2084" s="91" t="s">
        <v>3871</v>
      </c>
      <c r="D2084" s="91" t="s">
        <v>3818</v>
      </c>
      <c r="E2084" s="91" t="s">
        <v>3823</v>
      </c>
      <c r="F2084" s="91" t="s">
        <v>1867</v>
      </c>
      <c r="G2084" s="140">
        <f>INDEX(NoSettings!$C$2:$AH$6843,MATCH(EPS!$F2084,NoSettings!$A$2:$A$6843,0),MATCH(EPS!G$2,NoSettings!$C$1:$AH$1,0))</f>
        <v>5568920000</v>
      </c>
      <c r="H2084" s="62">
        <f>INDEX(NoSettings!$C$2:$AH$6843,MATCH(EPS!$F2084,NoSettings!$A$2:$A$6843,0),MATCH(EPS!H$2,NoSettings!$C$1:$AH$1,0))</f>
        <v>5825990000</v>
      </c>
      <c r="I2084" s="62">
        <f>INDEX(NoSettings!$C$2:$AH$6843,MATCH(EPS!$F2084,NoSettings!$A$2:$A$6843,0),MATCH(EPS!I$2,NoSettings!$C$1:$AH$1,0))</f>
        <v>6270450000</v>
      </c>
      <c r="J2084" s="62">
        <f>INDEX(NoSettings!$C$2:$AH$6843,MATCH(EPS!$F2084,NoSettings!$A$2:$A$6843,0),MATCH(EPS!J$2,NoSettings!$C$1:$AH$1,0))</f>
        <v>5966460000</v>
      </c>
      <c r="K2084" s="62">
        <f>INDEX(NoSettings!$C$2:$AH$6843,MATCH(EPS!$F2084,NoSettings!$A$2:$A$6843,0),MATCH(EPS!K$2,NoSettings!$C$1:$AH$1,0))</f>
        <v>5390870000</v>
      </c>
      <c r="L2084" s="62">
        <f>INDEX(NoSettings!$C$2:$AH$6843,MATCH(EPS!$F2084,NoSettings!$A$2:$A$6843,0),MATCH(EPS!L$2,NoSettings!$C$1:$AH$1,0))</f>
        <v>4743530000</v>
      </c>
      <c r="M2084" s="62">
        <f>INDEX(NoSettings!$C$2:$AH$6843,MATCH(EPS!$F2084,NoSettings!$A$2:$A$6843,0),MATCH(EPS!M$2,NoSettings!$C$1:$AH$1,0))</f>
        <v>3886150000</v>
      </c>
      <c r="N2084" s="62">
        <f>INDEX(NoSettings!$C$2:$AH$6843,MATCH(EPS!$F2084,NoSettings!$A$2:$A$6843,0),MATCH(EPS!N$2,NoSettings!$C$1:$AH$1,0))</f>
        <v>2762520000</v>
      </c>
      <c r="O2084" s="62">
        <f>INDEX(NoSettings!$C$2:$AH$6843,MATCH(EPS!$F2084,NoSettings!$A$2:$A$6843,0),MATCH(EPS!O$2,NoSettings!$C$1:$AH$1,0))</f>
        <v>1362840000</v>
      </c>
      <c r="P2084" s="62">
        <f>INDEX(NoSettings!$C$2:$AH$6843,MATCH(EPS!$F2084,NoSettings!$A$2:$A$6843,0),MATCH(EPS!P$2,NoSettings!$C$1:$AH$1,0))</f>
        <v>214966000</v>
      </c>
      <c r="Q2084" s="140">
        <f>INDEX(NoSettings!$C$2:$AH$6843,MATCH(EPS!$F2084,NoSettings!$A$2:$A$6843,0),MATCH(EPS!Q$2,NoSettings!$C$1:$AH$1,0))</f>
        <v>200119000</v>
      </c>
      <c r="R2084" s="62">
        <f>INDEX(NoSettings!$C$2:$AH$6843,MATCH(EPS!$F2084,NoSettings!$A$2:$A$6843,0),MATCH(EPS!R$2,NoSettings!$C$1:$AH$1,0))</f>
        <v>194795000</v>
      </c>
      <c r="S2084" s="62">
        <f>INDEX(NoSettings!$C$2:$AH$6843,MATCH(EPS!$F2084,NoSettings!$A$2:$A$6843,0),MATCH(EPS!S$2,NoSettings!$C$1:$AH$1,0))</f>
        <v>188918000</v>
      </c>
      <c r="T2084" s="62">
        <f>INDEX(NoSettings!$C$2:$AH$6843,MATCH(EPS!$F2084,NoSettings!$A$2:$A$6843,0),MATCH(EPS!T$2,NoSettings!$C$1:$AH$1,0))</f>
        <v>182941000</v>
      </c>
      <c r="U2084" s="62">
        <f>INDEX(NoSettings!$C$2:$AH$6843,MATCH(EPS!$F2084,NoSettings!$A$2:$A$6843,0),MATCH(EPS!U$2,NoSettings!$C$1:$AH$1,0))</f>
        <v>176598000</v>
      </c>
      <c r="V2084" s="62">
        <f>INDEX(NoSettings!$C$2:$AH$6843,MATCH(EPS!$F2084,NoSettings!$A$2:$A$6843,0),MATCH(EPS!V$2,NoSettings!$C$1:$AH$1,0))</f>
        <v>170141000</v>
      </c>
      <c r="W2084" s="62">
        <f>INDEX(NoSettings!$C$2:$AH$6843,MATCH(EPS!$F2084,NoSettings!$A$2:$A$6843,0),MATCH(EPS!W$2,NoSettings!$C$1:$AH$1,0))</f>
        <v>163484000</v>
      </c>
      <c r="X2084" s="62">
        <f>INDEX(NoSettings!$C$2:$AH$6843,MATCH(EPS!$F2084,NoSettings!$A$2:$A$6843,0),MATCH(EPS!X$2,NoSettings!$C$1:$AH$1,0))</f>
        <v>164426000</v>
      </c>
      <c r="Y2084" s="62">
        <f>INDEX(NoSettings!$C$2:$AH$6843,MATCH(EPS!$F2084,NoSettings!$A$2:$A$6843,0),MATCH(EPS!Y$2,NoSettings!$C$1:$AH$1,0))</f>
        <v>157153000</v>
      </c>
      <c r="Z2084" s="62">
        <f>INDEX(NoSettings!$C$2:$AH$6843,MATCH(EPS!$F2084,NoSettings!$A$2:$A$6843,0),MATCH(EPS!Z$2,NoSettings!$C$1:$AH$1,0))</f>
        <v>150111000</v>
      </c>
      <c r="AA2084" s="140">
        <f>INDEX(NoSettings!$C$2:$AH$6843,MATCH(EPS!$F2084,NoSettings!$A$2:$A$6843,0),MATCH(EPS!AA$2,NoSettings!$C$1:$AH$1,0))</f>
        <v>143481000</v>
      </c>
      <c r="AB2084" s="62">
        <f>INDEX(NoSettings!$C$2:$AH$6843,MATCH(EPS!$F2084,NoSettings!$A$2:$A$6843,0),MATCH(EPS!AB$2,NoSettings!$C$1:$AH$1,0))</f>
        <v>143672000</v>
      </c>
      <c r="AC2084" s="62">
        <f>INDEX(NoSettings!$C$2:$AH$6843,MATCH(EPS!$F2084,NoSettings!$A$2:$A$6843,0),MATCH(EPS!AC$2,NoSettings!$C$1:$AH$1,0))</f>
        <v>137684000</v>
      </c>
      <c r="AD2084" s="62">
        <f>INDEX(NoSettings!$C$2:$AH$6843,MATCH(EPS!$F2084,NoSettings!$A$2:$A$6843,0),MATCH(EPS!AD$2,NoSettings!$C$1:$AH$1,0))</f>
        <v>132377000</v>
      </c>
      <c r="AE2084" s="62">
        <f>INDEX(NoSettings!$C$2:$AH$6843,MATCH(EPS!$F2084,NoSettings!$A$2:$A$6843,0),MATCH(EPS!AE$2,NoSettings!$C$1:$AH$1,0))</f>
        <v>127777000</v>
      </c>
      <c r="AF2084" s="62">
        <f>INDEX(NoSettings!$C$2:$AH$6843,MATCH(EPS!$F2084,NoSettings!$A$2:$A$6843,0),MATCH(EPS!AF$2,NoSettings!$C$1:$AH$1,0))</f>
        <v>129551000</v>
      </c>
      <c r="AG2084" s="62">
        <f>INDEX(NoSettings!$C$2:$AH$6843,MATCH(EPS!$F2084,NoSettings!$A$2:$A$6843,0),MATCH(EPS!AG$2,NoSettings!$C$1:$AH$1,0))</f>
        <v>126381000</v>
      </c>
      <c r="AH2084" s="62">
        <f>INDEX(NoSettings!$C$2:$AH$6843,MATCH(EPS!$F2084,NoSettings!$A$2:$A$6843,0),MATCH(EPS!AH$2,NoSettings!$C$1:$AH$1,0))</f>
        <v>123868000</v>
      </c>
      <c r="AI2084" s="62">
        <f>INDEX(NoSettings!$C$2:$AH$6843,MATCH(EPS!$F2084,NoSettings!$A$2:$A$6843,0),MATCH(EPS!AI$2,NoSettings!$C$1:$AH$1,0))</f>
        <v>122012000</v>
      </c>
      <c r="AJ2084" s="62">
        <f>INDEX(NoSettings!$C$2:$AH$6843,MATCH(EPS!$F2084,NoSettings!$A$2:$A$6843,0),MATCH(EPS!AJ$2,NoSettings!$C$1:$AH$1,0))</f>
        <v>125748000</v>
      </c>
      <c r="AK2084" s="140">
        <f>INDEX(NoSettings!$C$2:$AH$6843,MATCH(EPS!$F2084,NoSettings!$A$2:$A$6843,0),MATCH(EPS!AK$2,NoSettings!$C$1:$AH$1,0))</f>
        <v>124577000</v>
      </c>
      <c r="AL2084" s="62"/>
    </row>
    <row r="2085" spans="1:38" hidden="1">
      <c r="A2085" s="57" t="s">
        <v>3386</v>
      </c>
      <c r="B2085" s="91" t="s">
        <v>3389</v>
      </c>
      <c r="C2085" s="91" t="s">
        <v>3871</v>
      </c>
      <c r="D2085" s="91" t="s">
        <v>3818</v>
      </c>
      <c r="E2085" s="91" t="s">
        <v>3824</v>
      </c>
      <c r="F2085" s="91" t="s">
        <v>1868</v>
      </c>
      <c r="G2085" s="140">
        <f>INDEX(NoSettings!$C$2:$AH$6843,MATCH(EPS!$F2085,NoSettings!$A$2:$A$6843,0),MATCH(EPS!G$2,NoSettings!$C$1:$AH$1,0))</f>
        <v>112928000</v>
      </c>
      <c r="H2085" s="62">
        <f>INDEX(NoSettings!$C$2:$AH$6843,MATCH(EPS!$F2085,NoSettings!$A$2:$A$6843,0),MATCH(EPS!H$2,NoSettings!$C$1:$AH$1,0))</f>
        <v>122621000</v>
      </c>
      <c r="I2085" s="62">
        <f>INDEX(NoSettings!$C$2:$AH$6843,MATCH(EPS!$F2085,NoSettings!$A$2:$A$6843,0),MATCH(EPS!I$2,NoSettings!$C$1:$AH$1,0))</f>
        <v>123273000</v>
      </c>
      <c r="J2085" s="62">
        <f>INDEX(NoSettings!$C$2:$AH$6843,MATCH(EPS!$F2085,NoSettings!$A$2:$A$6843,0),MATCH(EPS!J$2,NoSettings!$C$1:$AH$1,0))</f>
        <v>113048000</v>
      </c>
      <c r="K2085" s="62">
        <f>INDEX(NoSettings!$C$2:$AH$6843,MATCH(EPS!$F2085,NoSettings!$A$2:$A$6843,0),MATCH(EPS!K$2,NoSettings!$C$1:$AH$1,0))</f>
        <v>105069000</v>
      </c>
      <c r="L2085" s="62">
        <f>INDEX(NoSettings!$C$2:$AH$6843,MATCH(EPS!$F2085,NoSettings!$A$2:$A$6843,0),MATCH(EPS!L$2,NoSettings!$C$1:$AH$1,0))</f>
        <v>95679200</v>
      </c>
      <c r="M2085" s="62">
        <f>INDEX(NoSettings!$C$2:$AH$6843,MATCH(EPS!$F2085,NoSettings!$A$2:$A$6843,0),MATCH(EPS!M$2,NoSettings!$C$1:$AH$1,0))</f>
        <v>85883500</v>
      </c>
      <c r="N2085" s="62">
        <f>INDEX(NoSettings!$C$2:$AH$6843,MATCH(EPS!$F2085,NoSettings!$A$2:$A$6843,0),MATCH(EPS!N$2,NoSettings!$C$1:$AH$1,0))</f>
        <v>74817700</v>
      </c>
      <c r="O2085" s="62">
        <f>INDEX(NoSettings!$C$2:$AH$6843,MATCH(EPS!$F2085,NoSettings!$A$2:$A$6843,0),MATCH(EPS!O$2,NoSettings!$C$1:$AH$1,0))</f>
        <v>61466800</v>
      </c>
      <c r="P2085" s="62">
        <f>INDEX(NoSettings!$C$2:$AH$6843,MATCH(EPS!$F2085,NoSettings!$A$2:$A$6843,0),MATCH(EPS!P$2,NoSettings!$C$1:$AH$1,0))</f>
        <v>50367100</v>
      </c>
      <c r="Q2085" s="140">
        <f>INDEX(NoSettings!$C$2:$AH$6843,MATCH(EPS!$F2085,NoSettings!$A$2:$A$6843,0),MATCH(EPS!Q$2,NoSettings!$C$1:$AH$1,0))</f>
        <v>47039200</v>
      </c>
      <c r="R2085" s="62">
        <f>INDEX(NoSettings!$C$2:$AH$6843,MATCH(EPS!$F2085,NoSettings!$A$2:$A$6843,0),MATCH(EPS!R$2,NoSettings!$C$1:$AH$1,0))</f>
        <v>43212600</v>
      </c>
      <c r="S2085" s="62">
        <f>INDEX(NoSettings!$C$2:$AH$6843,MATCH(EPS!$F2085,NoSettings!$A$2:$A$6843,0),MATCH(EPS!S$2,NoSettings!$C$1:$AH$1,0))</f>
        <v>39069000</v>
      </c>
      <c r="T2085" s="62">
        <f>INDEX(NoSettings!$C$2:$AH$6843,MATCH(EPS!$F2085,NoSettings!$A$2:$A$6843,0),MATCH(EPS!T$2,NoSettings!$C$1:$AH$1,0))</f>
        <v>36519700</v>
      </c>
      <c r="U2085" s="62">
        <f>INDEX(NoSettings!$C$2:$AH$6843,MATCH(EPS!$F2085,NoSettings!$A$2:$A$6843,0),MATCH(EPS!U$2,NoSettings!$C$1:$AH$1,0))</f>
        <v>34446800</v>
      </c>
      <c r="V2085" s="62">
        <f>INDEX(NoSettings!$C$2:$AH$6843,MATCH(EPS!$F2085,NoSettings!$A$2:$A$6843,0),MATCH(EPS!V$2,NoSettings!$C$1:$AH$1,0))</f>
        <v>31281700</v>
      </c>
      <c r="W2085" s="62">
        <f>INDEX(NoSettings!$C$2:$AH$6843,MATCH(EPS!$F2085,NoSettings!$A$2:$A$6843,0),MATCH(EPS!W$2,NoSettings!$C$1:$AH$1,0))</f>
        <v>28389700</v>
      </c>
      <c r="X2085" s="62">
        <f>INDEX(NoSettings!$C$2:$AH$6843,MATCH(EPS!$F2085,NoSettings!$A$2:$A$6843,0),MATCH(EPS!X$2,NoSettings!$C$1:$AH$1,0))</f>
        <v>25679000</v>
      </c>
      <c r="Y2085" s="62">
        <f>INDEX(NoSettings!$C$2:$AH$6843,MATCH(EPS!$F2085,NoSettings!$A$2:$A$6843,0),MATCH(EPS!Y$2,NoSettings!$C$1:$AH$1,0))</f>
        <v>22932800</v>
      </c>
      <c r="Z2085" s="62">
        <f>INDEX(NoSettings!$C$2:$AH$6843,MATCH(EPS!$F2085,NoSettings!$A$2:$A$6843,0),MATCH(EPS!Z$2,NoSettings!$C$1:$AH$1,0))</f>
        <v>20300400</v>
      </c>
      <c r="AA2085" s="140">
        <f>INDEX(NoSettings!$C$2:$AH$6843,MATCH(EPS!$F2085,NoSettings!$A$2:$A$6843,0),MATCH(EPS!AA$2,NoSettings!$C$1:$AH$1,0))</f>
        <v>17512600</v>
      </c>
      <c r="AB2085" s="62">
        <f>INDEX(NoSettings!$C$2:$AH$6843,MATCH(EPS!$F2085,NoSettings!$A$2:$A$6843,0),MATCH(EPS!AB$2,NoSettings!$C$1:$AH$1,0))</f>
        <v>15288000</v>
      </c>
      <c r="AC2085" s="62">
        <f>INDEX(NoSettings!$C$2:$AH$6843,MATCH(EPS!$F2085,NoSettings!$A$2:$A$6843,0),MATCH(EPS!AC$2,NoSettings!$C$1:$AH$1,0))</f>
        <v>13810300</v>
      </c>
      <c r="AD2085" s="62">
        <f>INDEX(NoSettings!$C$2:$AH$6843,MATCH(EPS!$F2085,NoSettings!$A$2:$A$6843,0),MATCH(EPS!AD$2,NoSettings!$C$1:$AH$1,0))</f>
        <v>12464200</v>
      </c>
      <c r="AE2085" s="62">
        <f>INDEX(NoSettings!$C$2:$AH$6843,MATCH(EPS!$F2085,NoSettings!$A$2:$A$6843,0),MATCH(EPS!AE$2,NoSettings!$C$1:$AH$1,0))</f>
        <v>11390800</v>
      </c>
      <c r="AF2085" s="62">
        <f>INDEX(NoSettings!$C$2:$AH$6843,MATCH(EPS!$F2085,NoSettings!$A$2:$A$6843,0),MATCH(EPS!AF$2,NoSettings!$C$1:$AH$1,0))</f>
        <v>10472000</v>
      </c>
      <c r="AG2085" s="62">
        <f>INDEX(NoSettings!$C$2:$AH$6843,MATCH(EPS!$F2085,NoSettings!$A$2:$A$6843,0),MATCH(EPS!AG$2,NoSettings!$C$1:$AH$1,0))</f>
        <v>10026600</v>
      </c>
      <c r="AH2085" s="62">
        <f>INDEX(NoSettings!$C$2:$AH$6843,MATCH(EPS!$F2085,NoSettings!$A$2:$A$6843,0),MATCH(EPS!AH$2,NoSettings!$C$1:$AH$1,0))</f>
        <v>10612200</v>
      </c>
      <c r="AI2085" s="62">
        <f>INDEX(NoSettings!$C$2:$AH$6843,MATCH(EPS!$F2085,NoSettings!$A$2:$A$6843,0),MATCH(EPS!AI$2,NoSettings!$C$1:$AH$1,0))</f>
        <v>10713900</v>
      </c>
      <c r="AJ2085" s="62">
        <f>INDEX(NoSettings!$C$2:$AH$6843,MATCH(EPS!$F2085,NoSettings!$A$2:$A$6843,0),MATCH(EPS!AJ$2,NoSettings!$C$1:$AH$1,0))</f>
        <v>10923300</v>
      </c>
      <c r="AK2085" s="140">
        <f>INDEX(NoSettings!$C$2:$AH$6843,MATCH(EPS!$F2085,NoSettings!$A$2:$A$6843,0),MATCH(EPS!AK$2,NoSettings!$C$1:$AH$1,0))</f>
        <v>11173300</v>
      </c>
      <c r="AL2085" s="62"/>
    </row>
    <row r="2086" spans="1:38" hidden="1">
      <c r="A2086" s="57" t="s">
        <v>3386</v>
      </c>
      <c r="B2086" s="91" t="s">
        <v>3389</v>
      </c>
      <c r="C2086" s="91" t="s">
        <v>3871</v>
      </c>
      <c r="D2086" s="91" t="s">
        <v>3818</v>
      </c>
      <c r="E2086" s="91" t="s">
        <v>3825</v>
      </c>
      <c r="F2086" s="91" t="s">
        <v>1869</v>
      </c>
      <c r="G2086" s="140">
        <f>INDEX(NoSettings!$C$2:$AH$6843,MATCH(EPS!$F2086,NoSettings!$A$2:$A$6843,0),MATCH(EPS!G$2,NoSettings!$C$1:$AH$1,0))</f>
        <v>0</v>
      </c>
      <c r="H2086" s="62">
        <f>INDEX(NoSettings!$C$2:$AH$6843,MATCH(EPS!$F2086,NoSettings!$A$2:$A$6843,0),MATCH(EPS!H$2,NoSettings!$C$1:$AH$1,0))</f>
        <v>0</v>
      </c>
      <c r="I2086" s="62">
        <f>INDEX(NoSettings!$C$2:$AH$6843,MATCH(EPS!$F2086,NoSettings!$A$2:$A$6843,0),MATCH(EPS!I$2,NoSettings!$C$1:$AH$1,0))</f>
        <v>0</v>
      </c>
      <c r="J2086" s="62">
        <f>INDEX(NoSettings!$C$2:$AH$6843,MATCH(EPS!$F2086,NoSettings!$A$2:$A$6843,0),MATCH(EPS!J$2,NoSettings!$C$1:$AH$1,0))</f>
        <v>0</v>
      </c>
      <c r="K2086" s="62">
        <f>INDEX(NoSettings!$C$2:$AH$6843,MATCH(EPS!$F2086,NoSettings!$A$2:$A$6843,0),MATCH(EPS!K$2,NoSettings!$C$1:$AH$1,0))</f>
        <v>0</v>
      </c>
      <c r="L2086" s="62">
        <f>INDEX(NoSettings!$C$2:$AH$6843,MATCH(EPS!$F2086,NoSettings!$A$2:$A$6843,0),MATCH(EPS!L$2,NoSettings!$C$1:$AH$1,0))</f>
        <v>0</v>
      </c>
      <c r="M2086" s="62">
        <f>INDEX(NoSettings!$C$2:$AH$6843,MATCH(EPS!$F2086,NoSettings!$A$2:$A$6843,0),MATCH(EPS!M$2,NoSettings!$C$1:$AH$1,0))</f>
        <v>0</v>
      </c>
      <c r="N2086" s="62">
        <f>INDEX(NoSettings!$C$2:$AH$6843,MATCH(EPS!$F2086,NoSettings!$A$2:$A$6843,0),MATCH(EPS!N$2,NoSettings!$C$1:$AH$1,0))</f>
        <v>0</v>
      </c>
      <c r="O2086" s="62">
        <f>INDEX(NoSettings!$C$2:$AH$6843,MATCH(EPS!$F2086,NoSettings!$A$2:$A$6843,0),MATCH(EPS!O$2,NoSettings!$C$1:$AH$1,0))</f>
        <v>0</v>
      </c>
      <c r="P2086" s="62">
        <f>INDEX(NoSettings!$C$2:$AH$6843,MATCH(EPS!$F2086,NoSettings!$A$2:$A$6843,0),MATCH(EPS!P$2,NoSettings!$C$1:$AH$1,0))</f>
        <v>0</v>
      </c>
      <c r="Q2086" s="140">
        <f>INDEX(NoSettings!$C$2:$AH$6843,MATCH(EPS!$F2086,NoSettings!$A$2:$A$6843,0),MATCH(EPS!Q$2,NoSettings!$C$1:$AH$1,0))</f>
        <v>0</v>
      </c>
      <c r="R2086" s="62">
        <f>INDEX(NoSettings!$C$2:$AH$6843,MATCH(EPS!$F2086,NoSettings!$A$2:$A$6843,0),MATCH(EPS!R$2,NoSettings!$C$1:$AH$1,0))</f>
        <v>0</v>
      </c>
      <c r="S2086" s="62">
        <f>INDEX(NoSettings!$C$2:$AH$6843,MATCH(EPS!$F2086,NoSettings!$A$2:$A$6843,0),MATCH(EPS!S$2,NoSettings!$C$1:$AH$1,0))</f>
        <v>0</v>
      </c>
      <c r="T2086" s="62">
        <f>INDEX(NoSettings!$C$2:$AH$6843,MATCH(EPS!$F2086,NoSettings!$A$2:$A$6843,0),MATCH(EPS!T$2,NoSettings!$C$1:$AH$1,0))</f>
        <v>0</v>
      </c>
      <c r="U2086" s="62">
        <f>INDEX(NoSettings!$C$2:$AH$6843,MATCH(EPS!$F2086,NoSettings!$A$2:$A$6843,0),MATCH(EPS!U$2,NoSettings!$C$1:$AH$1,0))</f>
        <v>0</v>
      </c>
      <c r="V2086" s="62">
        <f>INDEX(NoSettings!$C$2:$AH$6843,MATCH(EPS!$F2086,NoSettings!$A$2:$A$6843,0),MATCH(EPS!V$2,NoSettings!$C$1:$AH$1,0))</f>
        <v>0</v>
      </c>
      <c r="W2086" s="62">
        <f>INDEX(NoSettings!$C$2:$AH$6843,MATCH(EPS!$F2086,NoSettings!$A$2:$A$6843,0),MATCH(EPS!W$2,NoSettings!$C$1:$AH$1,0))</f>
        <v>0</v>
      </c>
      <c r="X2086" s="62">
        <f>INDEX(NoSettings!$C$2:$AH$6843,MATCH(EPS!$F2086,NoSettings!$A$2:$A$6843,0),MATCH(EPS!X$2,NoSettings!$C$1:$AH$1,0))</f>
        <v>0</v>
      </c>
      <c r="Y2086" s="62">
        <f>INDEX(NoSettings!$C$2:$AH$6843,MATCH(EPS!$F2086,NoSettings!$A$2:$A$6843,0),MATCH(EPS!Y$2,NoSettings!$C$1:$AH$1,0))</f>
        <v>0</v>
      </c>
      <c r="Z2086" s="62">
        <f>INDEX(NoSettings!$C$2:$AH$6843,MATCH(EPS!$F2086,NoSettings!$A$2:$A$6843,0),MATCH(EPS!Z$2,NoSettings!$C$1:$AH$1,0))</f>
        <v>0</v>
      </c>
      <c r="AA2086" s="140">
        <f>INDEX(NoSettings!$C$2:$AH$6843,MATCH(EPS!$F2086,NoSettings!$A$2:$A$6843,0),MATCH(EPS!AA$2,NoSettings!$C$1:$AH$1,0))</f>
        <v>0</v>
      </c>
      <c r="AB2086" s="62">
        <f>INDEX(NoSettings!$C$2:$AH$6843,MATCH(EPS!$F2086,NoSettings!$A$2:$A$6843,0),MATCH(EPS!AB$2,NoSettings!$C$1:$AH$1,0))</f>
        <v>0</v>
      </c>
      <c r="AC2086" s="62">
        <f>INDEX(NoSettings!$C$2:$AH$6843,MATCH(EPS!$F2086,NoSettings!$A$2:$A$6843,0),MATCH(EPS!AC$2,NoSettings!$C$1:$AH$1,0))</f>
        <v>0</v>
      </c>
      <c r="AD2086" s="62">
        <f>INDEX(NoSettings!$C$2:$AH$6843,MATCH(EPS!$F2086,NoSettings!$A$2:$A$6843,0),MATCH(EPS!AD$2,NoSettings!$C$1:$AH$1,0))</f>
        <v>0</v>
      </c>
      <c r="AE2086" s="62">
        <f>INDEX(NoSettings!$C$2:$AH$6843,MATCH(EPS!$F2086,NoSettings!$A$2:$A$6843,0),MATCH(EPS!AE$2,NoSettings!$C$1:$AH$1,0))</f>
        <v>0</v>
      </c>
      <c r="AF2086" s="62">
        <f>INDEX(NoSettings!$C$2:$AH$6843,MATCH(EPS!$F2086,NoSettings!$A$2:$A$6843,0),MATCH(EPS!AF$2,NoSettings!$C$1:$AH$1,0))</f>
        <v>0</v>
      </c>
      <c r="AG2086" s="62">
        <f>INDEX(NoSettings!$C$2:$AH$6843,MATCH(EPS!$F2086,NoSettings!$A$2:$A$6843,0),MATCH(EPS!AG$2,NoSettings!$C$1:$AH$1,0))</f>
        <v>0</v>
      </c>
      <c r="AH2086" s="62">
        <f>INDEX(NoSettings!$C$2:$AH$6843,MATCH(EPS!$F2086,NoSettings!$A$2:$A$6843,0),MATCH(EPS!AH$2,NoSettings!$C$1:$AH$1,0))</f>
        <v>0</v>
      </c>
      <c r="AI2086" s="62">
        <f>INDEX(NoSettings!$C$2:$AH$6843,MATCH(EPS!$F2086,NoSettings!$A$2:$A$6843,0),MATCH(EPS!AI$2,NoSettings!$C$1:$AH$1,0))</f>
        <v>0</v>
      </c>
      <c r="AJ2086" s="62">
        <f>INDEX(NoSettings!$C$2:$AH$6843,MATCH(EPS!$F2086,NoSettings!$A$2:$A$6843,0),MATCH(EPS!AJ$2,NoSettings!$C$1:$AH$1,0))</f>
        <v>0</v>
      </c>
      <c r="AK2086" s="140">
        <f>INDEX(NoSettings!$C$2:$AH$6843,MATCH(EPS!$F2086,NoSettings!$A$2:$A$6843,0),MATCH(EPS!AK$2,NoSettings!$C$1:$AH$1,0))</f>
        <v>0</v>
      </c>
      <c r="AL2086" s="62"/>
    </row>
    <row r="2087" spans="1:38" hidden="1">
      <c r="A2087" s="57" t="s">
        <v>3386</v>
      </c>
      <c r="B2087" s="91" t="s">
        <v>3389</v>
      </c>
      <c r="C2087" s="91" t="s">
        <v>3871</v>
      </c>
      <c r="D2087" s="91" t="s">
        <v>3818</v>
      </c>
      <c r="E2087" s="91" t="s">
        <v>3826</v>
      </c>
      <c r="F2087" s="91" t="s">
        <v>1870</v>
      </c>
      <c r="G2087" s="140">
        <f>INDEX(NoSettings!$C$2:$AH$6843,MATCH(EPS!$F2087,NoSettings!$A$2:$A$6843,0),MATCH(EPS!G$2,NoSettings!$C$1:$AH$1,0))</f>
        <v>0</v>
      </c>
      <c r="H2087" s="62">
        <f>INDEX(NoSettings!$C$2:$AH$6843,MATCH(EPS!$F2087,NoSettings!$A$2:$A$6843,0),MATCH(EPS!H$2,NoSettings!$C$1:$AH$1,0))</f>
        <v>0</v>
      </c>
      <c r="I2087" s="62">
        <f>INDEX(NoSettings!$C$2:$AH$6843,MATCH(EPS!$F2087,NoSettings!$A$2:$A$6843,0),MATCH(EPS!I$2,NoSettings!$C$1:$AH$1,0))</f>
        <v>0</v>
      </c>
      <c r="J2087" s="62">
        <f>INDEX(NoSettings!$C$2:$AH$6843,MATCH(EPS!$F2087,NoSettings!$A$2:$A$6843,0),MATCH(EPS!J$2,NoSettings!$C$1:$AH$1,0))</f>
        <v>0</v>
      </c>
      <c r="K2087" s="62">
        <f>INDEX(NoSettings!$C$2:$AH$6843,MATCH(EPS!$F2087,NoSettings!$A$2:$A$6843,0),MATCH(EPS!K$2,NoSettings!$C$1:$AH$1,0))</f>
        <v>0</v>
      </c>
      <c r="L2087" s="62">
        <f>INDEX(NoSettings!$C$2:$AH$6843,MATCH(EPS!$F2087,NoSettings!$A$2:$A$6843,0),MATCH(EPS!L$2,NoSettings!$C$1:$AH$1,0))</f>
        <v>0</v>
      </c>
      <c r="M2087" s="62">
        <f>INDEX(NoSettings!$C$2:$AH$6843,MATCH(EPS!$F2087,NoSettings!$A$2:$A$6843,0),MATCH(EPS!M$2,NoSettings!$C$1:$AH$1,0))</f>
        <v>0</v>
      </c>
      <c r="N2087" s="62">
        <f>INDEX(NoSettings!$C$2:$AH$6843,MATCH(EPS!$F2087,NoSettings!$A$2:$A$6843,0),MATCH(EPS!N$2,NoSettings!$C$1:$AH$1,0))</f>
        <v>0</v>
      </c>
      <c r="O2087" s="62">
        <f>INDEX(NoSettings!$C$2:$AH$6843,MATCH(EPS!$F2087,NoSettings!$A$2:$A$6843,0),MATCH(EPS!O$2,NoSettings!$C$1:$AH$1,0))</f>
        <v>0</v>
      </c>
      <c r="P2087" s="62">
        <f>INDEX(NoSettings!$C$2:$AH$6843,MATCH(EPS!$F2087,NoSettings!$A$2:$A$6843,0),MATCH(EPS!P$2,NoSettings!$C$1:$AH$1,0))</f>
        <v>0</v>
      </c>
      <c r="Q2087" s="140">
        <f>INDEX(NoSettings!$C$2:$AH$6843,MATCH(EPS!$F2087,NoSettings!$A$2:$A$6843,0),MATCH(EPS!Q$2,NoSettings!$C$1:$AH$1,0))</f>
        <v>0</v>
      </c>
      <c r="R2087" s="62">
        <f>INDEX(NoSettings!$C$2:$AH$6843,MATCH(EPS!$F2087,NoSettings!$A$2:$A$6843,0),MATCH(EPS!R$2,NoSettings!$C$1:$AH$1,0))</f>
        <v>0</v>
      </c>
      <c r="S2087" s="62">
        <f>INDEX(NoSettings!$C$2:$AH$6843,MATCH(EPS!$F2087,NoSettings!$A$2:$A$6843,0),MATCH(EPS!S$2,NoSettings!$C$1:$AH$1,0))</f>
        <v>0</v>
      </c>
      <c r="T2087" s="62">
        <f>INDEX(NoSettings!$C$2:$AH$6843,MATCH(EPS!$F2087,NoSettings!$A$2:$A$6843,0),MATCH(EPS!T$2,NoSettings!$C$1:$AH$1,0))</f>
        <v>0</v>
      </c>
      <c r="U2087" s="62">
        <f>INDEX(NoSettings!$C$2:$AH$6843,MATCH(EPS!$F2087,NoSettings!$A$2:$A$6843,0),MATCH(EPS!U$2,NoSettings!$C$1:$AH$1,0))</f>
        <v>0</v>
      </c>
      <c r="V2087" s="62">
        <f>INDEX(NoSettings!$C$2:$AH$6843,MATCH(EPS!$F2087,NoSettings!$A$2:$A$6843,0),MATCH(EPS!V$2,NoSettings!$C$1:$AH$1,0))</f>
        <v>0</v>
      </c>
      <c r="W2087" s="62">
        <f>INDEX(NoSettings!$C$2:$AH$6843,MATCH(EPS!$F2087,NoSettings!$A$2:$A$6843,0),MATCH(EPS!W$2,NoSettings!$C$1:$AH$1,0))</f>
        <v>0</v>
      </c>
      <c r="X2087" s="62">
        <f>INDEX(NoSettings!$C$2:$AH$6843,MATCH(EPS!$F2087,NoSettings!$A$2:$A$6843,0),MATCH(EPS!X$2,NoSettings!$C$1:$AH$1,0))</f>
        <v>0</v>
      </c>
      <c r="Y2087" s="62">
        <f>INDEX(NoSettings!$C$2:$AH$6843,MATCH(EPS!$F2087,NoSettings!$A$2:$A$6843,0),MATCH(EPS!Y$2,NoSettings!$C$1:$AH$1,0))</f>
        <v>0</v>
      </c>
      <c r="Z2087" s="62">
        <f>INDEX(NoSettings!$C$2:$AH$6843,MATCH(EPS!$F2087,NoSettings!$A$2:$A$6843,0),MATCH(EPS!Z$2,NoSettings!$C$1:$AH$1,0))</f>
        <v>0</v>
      </c>
      <c r="AA2087" s="140">
        <f>INDEX(NoSettings!$C$2:$AH$6843,MATCH(EPS!$F2087,NoSettings!$A$2:$A$6843,0),MATCH(EPS!AA$2,NoSettings!$C$1:$AH$1,0))</f>
        <v>0</v>
      </c>
      <c r="AB2087" s="62">
        <f>INDEX(NoSettings!$C$2:$AH$6843,MATCH(EPS!$F2087,NoSettings!$A$2:$A$6843,0),MATCH(EPS!AB$2,NoSettings!$C$1:$AH$1,0))</f>
        <v>0</v>
      </c>
      <c r="AC2087" s="62">
        <f>INDEX(NoSettings!$C$2:$AH$6843,MATCH(EPS!$F2087,NoSettings!$A$2:$A$6843,0),MATCH(EPS!AC$2,NoSettings!$C$1:$AH$1,0))</f>
        <v>0</v>
      </c>
      <c r="AD2087" s="62">
        <f>INDEX(NoSettings!$C$2:$AH$6843,MATCH(EPS!$F2087,NoSettings!$A$2:$A$6843,0),MATCH(EPS!AD$2,NoSettings!$C$1:$AH$1,0))</f>
        <v>0</v>
      </c>
      <c r="AE2087" s="62">
        <f>INDEX(NoSettings!$C$2:$AH$6843,MATCH(EPS!$F2087,NoSettings!$A$2:$A$6843,0),MATCH(EPS!AE$2,NoSettings!$C$1:$AH$1,0))</f>
        <v>0</v>
      </c>
      <c r="AF2087" s="62">
        <f>INDEX(NoSettings!$C$2:$AH$6843,MATCH(EPS!$F2087,NoSettings!$A$2:$A$6843,0),MATCH(EPS!AF$2,NoSettings!$C$1:$AH$1,0))</f>
        <v>0</v>
      </c>
      <c r="AG2087" s="62">
        <f>INDEX(NoSettings!$C$2:$AH$6843,MATCH(EPS!$F2087,NoSettings!$A$2:$A$6843,0),MATCH(EPS!AG$2,NoSettings!$C$1:$AH$1,0))</f>
        <v>0</v>
      </c>
      <c r="AH2087" s="62">
        <f>INDEX(NoSettings!$C$2:$AH$6843,MATCH(EPS!$F2087,NoSettings!$A$2:$A$6843,0),MATCH(EPS!AH$2,NoSettings!$C$1:$AH$1,0))</f>
        <v>0</v>
      </c>
      <c r="AI2087" s="62">
        <f>INDEX(NoSettings!$C$2:$AH$6843,MATCH(EPS!$F2087,NoSettings!$A$2:$A$6843,0),MATCH(EPS!AI$2,NoSettings!$C$1:$AH$1,0))</f>
        <v>0</v>
      </c>
      <c r="AJ2087" s="62">
        <f>INDEX(NoSettings!$C$2:$AH$6843,MATCH(EPS!$F2087,NoSettings!$A$2:$A$6843,0),MATCH(EPS!AJ$2,NoSettings!$C$1:$AH$1,0))</f>
        <v>0</v>
      </c>
      <c r="AK2087" s="140">
        <f>INDEX(NoSettings!$C$2:$AH$6843,MATCH(EPS!$F2087,NoSettings!$A$2:$A$6843,0),MATCH(EPS!AK$2,NoSettings!$C$1:$AH$1,0))</f>
        <v>0</v>
      </c>
      <c r="AL2087" s="62"/>
    </row>
    <row r="2088" spans="1:38" hidden="1">
      <c r="A2088" s="57" t="s">
        <v>3386</v>
      </c>
      <c r="B2088" s="91" t="s">
        <v>3389</v>
      </c>
      <c r="C2088" s="91" t="s">
        <v>3871</v>
      </c>
      <c r="D2088" s="91" t="s">
        <v>3818</v>
      </c>
      <c r="E2088" s="91" t="s">
        <v>3827</v>
      </c>
      <c r="F2088" s="91" t="s">
        <v>1871</v>
      </c>
      <c r="G2088" s="140">
        <f>INDEX(NoSettings!$C$2:$AH$6843,MATCH(EPS!$F2088,NoSettings!$A$2:$A$6843,0),MATCH(EPS!G$2,NoSettings!$C$1:$AH$1,0))</f>
        <v>31768600</v>
      </c>
      <c r="H2088" s="62">
        <f>INDEX(NoSettings!$C$2:$AH$6843,MATCH(EPS!$F2088,NoSettings!$A$2:$A$6843,0),MATCH(EPS!H$2,NoSettings!$C$1:$AH$1,0))</f>
        <v>32843800</v>
      </c>
      <c r="I2088" s="62">
        <f>INDEX(NoSettings!$C$2:$AH$6843,MATCH(EPS!$F2088,NoSettings!$A$2:$A$6843,0),MATCH(EPS!I$2,NoSettings!$C$1:$AH$1,0))</f>
        <v>32449400</v>
      </c>
      <c r="J2088" s="62">
        <f>INDEX(NoSettings!$C$2:$AH$6843,MATCH(EPS!$F2088,NoSettings!$A$2:$A$6843,0),MATCH(EPS!J$2,NoSettings!$C$1:$AH$1,0))</f>
        <v>32185000</v>
      </c>
      <c r="K2088" s="62">
        <f>INDEX(NoSettings!$C$2:$AH$6843,MATCH(EPS!$F2088,NoSettings!$A$2:$A$6843,0),MATCH(EPS!K$2,NoSettings!$C$1:$AH$1,0))</f>
        <v>31851200</v>
      </c>
      <c r="L2088" s="62">
        <f>INDEX(NoSettings!$C$2:$AH$6843,MATCH(EPS!$F2088,NoSettings!$A$2:$A$6843,0),MATCH(EPS!L$2,NoSettings!$C$1:$AH$1,0))</f>
        <v>31441200</v>
      </c>
      <c r="M2088" s="62">
        <f>INDEX(NoSettings!$C$2:$AH$6843,MATCH(EPS!$F2088,NoSettings!$A$2:$A$6843,0),MATCH(EPS!M$2,NoSettings!$C$1:$AH$1,0))</f>
        <v>30924800</v>
      </c>
      <c r="N2088" s="62">
        <f>INDEX(NoSettings!$C$2:$AH$6843,MATCH(EPS!$F2088,NoSettings!$A$2:$A$6843,0),MATCH(EPS!N$2,NoSettings!$C$1:$AH$1,0))</f>
        <v>30299000</v>
      </c>
      <c r="O2088" s="62">
        <f>INDEX(NoSettings!$C$2:$AH$6843,MATCH(EPS!$F2088,NoSettings!$A$2:$A$6843,0),MATCH(EPS!O$2,NoSettings!$C$1:$AH$1,0))</f>
        <v>29588600</v>
      </c>
      <c r="P2088" s="62">
        <f>INDEX(NoSettings!$C$2:$AH$6843,MATCH(EPS!$F2088,NoSettings!$A$2:$A$6843,0),MATCH(EPS!P$2,NoSettings!$C$1:$AH$1,0))</f>
        <v>28732500</v>
      </c>
      <c r="Q2088" s="140">
        <f>INDEX(NoSettings!$C$2:$AH$6843,MATCH(EPS!$F2088,NoSettings!$A$2:$A$6843,0),MATCH(EPS!Q$2,NoSettings!$C$1:$AH$1,0))</f>
        <v>27732700</v>
      </c>
      <c r="R2088" s="62">
        <f>INDEX(NoSettings!$C$2:$AH$6843,MATCH(EPS!$F2088,NoSettings!$A$2:$A$6843,0),MATCH(EPS!R$2,NoSettings!$C$1:$AH$1,0))</f>
        <v>26591900</v>
      </c>
      <c r="S2088" s="62">
        <f>INDEX(NoSettings!$C$2:$AH$6843,MATCH(EPS!$F2088,NoSettings!$A$2:$A$6843,0),MATCH(EPS!S$2,NoSettings!$C$1:$AH$1,0))</f>
        <v>25347100</v>
      </c>
      <c r="T2088" s="62">
        <f>INDEX(NoSettings!$C$2:$AH$6843,MATCH(EPS!$F2088,NoSettings!$A$2:$A$6843,0),MATCH(EPS!T$2,NoSettings!$C$1:$AH$1,0))</f>
        <v>24516100</v>
      </c>
      <c r="U2088" s="62">
        <f>INDEX(NoSettings!$C$2:$AH$6843,MATCH(EPS!$F2088,NoSettings!$A$2:$A$6843,0),MATCH(EPS!U$2,NoSettings!$C$1:$AH$1,0))</f>
        <v>23598000</v>
      </c>
      <c r="V2088" s="62">
        <f>INDEX(NoSettings!$C$2:$AH$6843,MATCH(EPS!$F2088,NoSettings!$A$2:$A$6843,0),MATCH(EPS!V$2,NoSettings!$C$1:$AH$1,0))</f>
        <v>22582000</v>
      </c>
      <c r="W2088" s="62">
        <f>INDEX(NoSettings!$C$2:$AH$6843,MATCH(EPS!$F2088,NoSettings!$A$2:$A$6843,0),MATCH(EPS!W$2,NoSettings!$C$1:$AH$1,0))</f>
        <v>21471800</v>
      </c>
      <c r="X2088" s="62">
        <f>INDEX(NoSettings!$C$2:$AH$6843,MATCH(EPS!$F2088,NoSettings!$A$2:$A$6843,0),MATCH(EPS!X$2,NoSettings!$C$1:$AH$1,0))</f>
        <v>20294000</v>
      </c>
      <c r="Y2088" s="62">
        <f>INDEX(NoSettings!$C$2:$AH$6843,MATCH(EPS!$F2088,NoSettings!$A$2:$A$6843,0),MATCH(EPS!Y$2,NoSettings!$C$1:$AH$1,0))</f>
        <v>19095600</v>
      </c>
      <c r="Z2088" s="62">
        <f>INDEX(NoSettings!$C$2:$AH$6843,MATCH(EPS!$F2088,NoSettings!$A$2:$A$6843,0),MATCH(EPS!Z$2,NoSettings!$C$1:$AH$1,0))</f>
        <v>17923900</v>
      </c>
      <c r="AA2088" s="140">
        <f>INDEX(NoSettings!$C$2:$AH$6843,MATCH(EPS!$F2088,NoSettings!$A$2:$A$6843,0),MATCH(EPS!AA$2,NoSettings!$C$1:$AH$1,0))</f>
        <v>16812800</v>
      </c>
      <c r="AB2088" s="62">
        <f>INDEX(NoSettings!$C$2:$AH$6843,MATCH(EPS!$F2088,NoSettings!$A$2:$A$6843,0),MATCH(EPS!AB$2,NoSettings!$C$1:$AH$1,0))</f>
        <v>15800600</v>
      </c>
      <c r="AC2088" s="62">
        <f>INDEX(NoSettings!$C$2:$AH$6843,MATCH(EPS!$F2088,NoSettings!$A$2:$A$6843,0),MATCH(EPS!AC$2,NoSettings!$C$1:$AH$1,0))</f>
        <v>14921700</v>
      </c>
      <c r="AD2088" s="62">
        <f>INDEX(NoSettings!$C$2:$AH$6843,MATCH(EPS!$F2088,NoSettings!$A$2:$A$6843,0),MATCH(EPS!AD$2,NoSettings!$C$1:$AH$1,0))</f>
        <v>14207700</v>
      </c>
      <c r="AE2088" s="62">
        <f>INDEX(NoSettings!$C$2:$AH$6843,MATCH(EPS!$F2088,NoSettings!$A$2:$A$6843,0),MATCH(EPS!AE$2,NoSettings!$C$1:$AH$1,0))</f>
        <v>13654400</v>
      </c>
      <c r="AF2088" s="62">
        <f>INDEX(NoSettings!$C$2:$AH$6843,MATCH(EPS!$F2088,NoSettings!$A$2:$A$6843,0),MATCH(EPS!AF$2,NoSettings!$C$1:$AH$1,0))</f>
        <v>13257300</v>
      </c>
      <c r="AG2088" s="62">
        <f>INDEX(NoSettings!$C$2:$AH$6843,MATCH(EPS!$F2088,NoSettings!$A$2:$A$6843,0),MATCH(EPS!AG$2,NoSettings!$C$1:$AH$1,0))</f>
        <v>12997400</v>
      </c>
      <c r="AH2088" s="62">
        <f>INDEX(NoSettings!$C$2:$AH$6843,MATCH(EPS!$F2088,NoSettings!$A$2:$A$6843,0),MATCH(EPS!AH$2,NoSettings!$C$1:$AH$1,0))</f>
        <v>12836400</v>
      </c>
      <c r="AI2088" s="62">
        <f>INDEX(NoSettings!$C$2:$AH$6843,MATCH(EPS!$F2088,NoSettings!$A$2:$A$6843,0),MATCH(EPS!AI$2,NoSettings!$C$1:$AH$1,0))</f>
        <v>12774900</v>
      </c>
      <c r="AJ2088" s="62">
        <f>INDEX(NoSettings!$C$2:$AH$6843,MATCH(EPS!$F2088,NoSettings!$A$2:$A$6843,0),MATCH(EPS!AJ$2,NoSettings!$C$1:$AH$1,0))</f>
        <v>12785800</v>
      </c>
      <c r="AK2088" s="140">
        <f>INDEX(NoSettings!$C$2:$AH$6843,MATCH(EPS!$F2088,NoSettings!$A$2:$A$6843,0),MATCH(EPS!AK$2,NoSettings!$C$1:$AH$1,0))</f>
        <v>12851700</v>
      </c>
      <c r="AL2088" s="62"/>
    </row>
    <row r="2089" spans="1:38" hidden="1">
      <c r="A2089" s="57" t="s">
        <v>3386</v>
      </c>
      <c r="B2089" s="91" t="s">
        <v>3389</v>
      </c>
      <c r="C2089" s="91" t="s">
        <v>3871</v>
      </c>
      <c r="D2089" s="91" t="s">
        <v>3818</v>
      </c>
      <c r="E2089" s="91" t="s">
        <v>3828</v>
      </c>
      <c r="F2089" s="91" t="s">
        <v>1872</v>
      </c>
      <c r="G2089" s="140">
        <f>INDEX(NoSettings!$C$2:$AH$6843,MATCH(EPS!$F2089,NoSettings!$A$2:$A$6843,0),MATCH(EPS!G$2,NoSettings!$C$1:$AH$1,0))</f>
        <v>0</v>
      </c>
      <c r="H2089" s="62">
        <f>INDEX(NoSettings!$C$2:$AH$6843,MATCH(EPS!$F2089,NoSettings!$A$2:$A$6843,0),MATCH(EPS!H$2,NoSettings!$C$1:$AH$1,0))</f>
        <v>0</v>
      </c>
      <c r="I2089" s="62">
        <f>INDEX(NoSettings!$C$2:$AH$6843,MATCH(EPS!$F2089,NoSettings!$A$2:$A$6843,0),MATCH(EPS!I$2,NoSettings!$C$1:$AH$1,0))</f>
        <v>0</v>
      </c>
      <c r="J2089" s="62">
        <f>INDEX(NoSettings!$C$2:$AH$6843,MATCH(EPS!$F2089,NoSettings!$A$2:$A$6843,0),MATCH(EPS!J$2,NoSettings!$C$1:$AH$1,0))</f>
        <v>0</v>
      </c>
      <c r="K2089" s="62">
        <f>INDEX(NoSettings!$C$2:$AH$6843,MATCH(EPS!$F2089,NoSettings!$A$2:$A$6843,0),MATCH(EPS!K$2,NoSettings!$C$1:$AH$1,0))</f>
        <v>0</v>
      </c>
      <c r="L2089" s="62">
        <f>INDEX(NoSettings!$C$2:$AH$6843,MATCH(EPS!$F2089,NoSettings!$A$2:$A$6843,0),MATCH(EPS!L$2,NoSettings!$C$1:$AH$1,0))</f>
        <v>0</v>
      </c>
      <c r="M2089" s="62">
        <f>INDEX(NoSettings!$C$2:$AH$6843,MATCH(EPS!$F2089,NoSettings!$A$2:$A$6843,0),MATCH(EPS!M$2,NoSettings!$C$1:$AH$1,0))</f>
        <v>0</v>
      </c>
      <c r="N2089" s="62">
        <f>INDEX(NoSettings!$C$2:$AH$6843,MATCH(EPS!$F2089,NoSettings!$A$2:$A$6843,0),MATCH(EPS!N$2,NoSettings!$C$1:$AH$1,0))</f>
        <v>0</v>
      </c>
      <c r="O2089" s="62">
        <f>INDEX(NoSettings!$C$2:$AH$6843,MATCH(EPS!$F2089,NoSettings!$A$2:$A$6843,0),MATCH(EPS!O$2,NoSettings!$C$1:$AH$1,0))</f>
        <v>0</v>
      </c>
      <c r="P2089" s="62">
        <f>INDEX(NoSettings!$C$2:$AH$6843,MATCH(EPS!$F2089,NoSettings!$A$2:$A$6843,0),MATCH(EPS!P$2,NoSettings!$C$1:$AH$1,0))</f>
        <v>0</v>
      </c>
      <c r="Q2089" s="140">
        <f>INDEX(NoSettings!$C$2:$AH$6843,MATCH(EPS!$F2089,NoSettings!$A$2:$A$6843,0),MATCH(EPS!Q$2,NoSettings!$C$1:$AH$1,0))</f>
        <v>0</v>
      </c>
      <c r="R2089" s="62">
        <f>INDEX(NoSettings!$C$2:$AH$6843,MATCH(EPS!$F2089,NoSettings!$A$2:$A$6843,0),MATCH(EPS!R$2,NoSettings!$C$1:$AH$1,0))</f>
        <v>0</v>
      </c>
      <c r="S2089" s="62">
        <f>INDEX(NoSettings!$C$2:$AH$6843,MATCH(EPS!$F2089,NoSettings!$A$2:$A$6843,0),MATCH(EPS!S$2,NoSettings!$C$1:$AH$1,0))</f>
        <v>0</v>
      </c>
      <c r="T2089" s="62">
        <f>INDEX(NoSettings!$C$2:$AH$6843,MATCH(EPS!$F2089,NoSettings!$A$2:$A$6843,0),MATCH(EPS!T$2,NoSettings!$C$1:$AH$1,0))</f>
        <v>0</v>
      </c>
      <c r="U2089" s="62">
        <f>INDEX(NoSettings!$C$2:$AH$6843,MATCH(EPS!$F2089,NoSettings!$A$2:$A$6843,0),MATCH(EPS!U$2,NoSettings!$C$1:$AH$1,0))</f>
        <v>0</v>
      </c>
      <c r="V2089" s="62">
        <f>INDEX(NoSettings!$C$2:$AH$6843,MATCH(EPS!$F2089,NoSettings!$A$2:$A$6843,0),MATCH(EPS!V$2,NoSettings!$C$1:$AH$1,0))</f>
        <v>0</v>
      </c>
      <c r="W2089" s="62">
        <f>INDEX(NoSettings!$C$2:$AH$6843,MATCH(EPS!$F2089,NoSettings!$A$2:$A$6843,0),MATCH(EPS!W$2,NoSettings!$C$1:$AH$1,0))</f>
        <v>0</v>
      </c>
      <c r="X2089" s="62">
        <f>INDEX(NoSettings!$C$2:$AH$6843,MATCH(EPS!$F2089,NoSettings!$A$2:$A$6843,0),MATCH(EPS!X$2,NoSettings!$C$1:$AH$1,0))</f>
        <v>0</v>
      </c>
      <c r="Y2089" s="62">
        <f>INDEX(NoSettings!$C$2:$AH$6843,MATCH(EPS!$F2089,NoSettings!$A$2:$A$6843,0),MATCH(EPS!Y$2,NoSettings!$C$1:$AH$1,0))</f>
        <v>0</v>
      </c>
      <c r="Z2089" s="62">
        <f>INDEX(NoSettings!$C$2:$AH$6843,MATCH(EPS!$F2089,NoSettings!$A$2:$A$6843,0),MATCH(EPS!Z$2,NoSettings!$C$1:$AH$1,0))</f>
        <v>0</v>
      </c>
      <c r="AA2089" s="140">
        <f>INDEX(NoSettings!$C$2:$AH$6843,MATCH(EPS!$F2089,NoSettings!$A$2:$A$6843,0),MATCH(EPS!AA$2,NoSettings!$C$1:$AH$1,0))</f>
        <v>0</v>
      </c>
      <c r="AB2089" s="62">
        <f>INDEX(NoSettings!$C$2:$AH$6843,MATCH(EPS!$F2089,NoSettings!$A$2:$A$6843,0),MATCH(EPS!AB$2,NoSettings!$C$1:$AH$1,0))</f>
        <v>0</v>
      </c>
      <c r="AC2089" s="62">
        <f>INDEX(NoSettings!$C$2:$AH$6843,MATCH(EPS!$F2089,NoSettings!$A$2:$A$6843,0),MATCH(EPS!AC$2,NoSettings!$C$1:$AH$1,0))</f>
        <v>0</v>
      </c>
      <c r="AD2089" s="62">
        <f>INDEX(NoSettings!$C$2:$AH$6843,MATCH(EPS!$F2089,NoSettings!$A$2:$A$6843,0),MATCH(EPS!AD$2,NoSettings!$C$1:$AH$1,0))</f>
        <v>0</v>
      </c>
      <c r="AE2089" s="62">
        <f>INDEX(NoSettings!$C$2:$AH$6843,MATCH(EPS!$F2089,NoSettings!$A$2:$A$6843,0),MATCH(EPS!AE$2,NoSettings!$C$1:$AH$1,0))</f>
        <v>0</v>
      </c>
      <c r="AF2089" s="62">
        <f>INDEX(NoSettings!$C$2:$AH$6843,MATCH(EPS!$F2089,NoSettings!$A$2:$A$6843,0),MATCH(EPS!AF$2,NoSettings!$C$1:$AH$1,0))</f>
        <v>0</v>
      </c>
      <c r="AG2089" s="62">
        <f>INDEX(NoSettings!$C$2:$AH$6843,MATCH(EPS!$F2089,NoSettings!$A$2:$A$6843,0),MATCH(EPS!AG$2,NoSettings!$C$1:$AH$1,0))</f>
        <v>0</v>
      </c>
      <c r="AH2089" s="62">
        <f>INDEX(NoSettings!$C$2:$AH$6843,MATCH(EPS!$F2089,NoSettings!$A$2:$A$6843,0),MATCH(EPS!AH$2,NoSettings!$C$1:$AH$1,0))</f>
        <v>0</v>
      </c>
      <c r="AI2089" s="62">
        <f>INDEX(NoSettings!$C$2:$AH$6843,MATCH(EPS!$F2089,NoSettings!$A$2:$A$6843,0),MATCH(EPS!AI$2,NoSettings!$C$1:$AH$1,0))</f>
        <v>0</v>
      </c>
      <c r="AJ2089" s="62">
        <f>INDEX(NoSettings!$C$2:$AH$6843,MATCH(EPS!$F2089,NoSettings!$A$2:$A$6843,0),MATCH(EPS!AJ$2,NoSettings!$C$1:$AH$1,0))</f>
        <v>0</v>
      </c>
      <c r="AK2089" s="140">
        <f>INDEX(NoSettings!$C$2:$AH$6843,MATCH(EPS!$F2089,NoSettings!$A$2:$A$6843,0),MATCH(EPS!AK$2,NoSettings!$C$1:$AH$1,0))</f>
        <v>0</v>
      </c>
      <c r="AL2089" s="62"/>
    </row>
    <row r="2090" spans="1:38" hidden="1">
      <c r="A2090" s="57" t="s">
        <v>3386</v>
      </c>
      <c r="B2090" s="91" t="s">
        <v>3389</v>
      </c>
      <c r="C2090" s="91" t="s">
        <v>3871</v>
      </c>
      <c r="D2090" s="91" t="s">
        <v>3829</v>
      </c>
      <c r="E2090" s="91" t="s">
        <v>3819</v>
      </c>
      <c r="F2090" s="91" t="s">
        <v>1873</v>
      </c>
      <c r="G2090" s="140">
        <f>INDEX(NoSettings!$C$2:$AH$6843,MATCH(EPS!$F2090,NoSettings!$A$2:$A$6843,0),MATCH(EPS!G$2,NoSettings!$C$1:$AH$1,0))</f>
        <v>0</v>
      </c>
      <c r="H2090" s="62">
        <f>INDEX(NoSettings!$C$2:$AH$6843,MATCH(EPS!$F2090,NoSettings!$A$2:$A$6843,0),MATCH(EPS!H$2,NoSettings!$C$1:$AH$1,0))</f>
        <v>0</v>
      </c>
      <c r="I2090" s="62">
        <f>INDEX(NoSettings!$C$2:$AH$6843,MATCH(EPS!$F2090,NoSettings!$A$2:$A$6843,0),MATCH(EPS!I$2,NoSettings!$C$1:$AH$1,0))</f>
        <v>0</v>
      </c>
      <c r="J2090" s="62">
        <f>INDEX(NoSettings!$C$2:$AH$6843,MATCH(EPS!$F2090,NoSettings!$A$2:$A$6843,0),MATCH(EPS!J$2,NoSettings!$C$1:$AH$1,0))</f>
        <v>0</v>
      </c>
      <c r="K2090" s="62">
        <f>INDEX(NoSettings!$C$2:$AH$6843,MATCH(EPS!$F2090,NoSettings!$A$2:$A$6843,0),MATCH(EPS!K$2,NoSettings!$C$1:$AH$1,0))</f>
        <v>0</v>
      </c>
      <c r="L2090" s="62">
        <f>INDEX(NoSettings!$C$2:$AH$6843,MATCH(EPS!$F2090,NoSettings!$A$2:$A$6843,0),MATCH(EPS!L$2,NoSettings!$C$1:$AH$1,0))</f>
        <v>0</v>
      </c>
      <c r="M2090" s="62">
        <f>INDEX(NoSettings!$C$2:$AH$6843,MATCH(EPS!$F2090,NoSettings!$A$2:$A$6843,0),MATCH(EPS!M$2,NoSettings!$C$1:$AH$1,0))</f>
        <v>0</v>
      </c>
      <c r="N2090" s="62">
        <f>INDEX(NoSettings!$C$2:$AH$6843,MATCH(EPS!$F2090,NoSettings!$A$2:$A$6843,0),MATCH(EPS!N$2,NoSettings!$C$1:$AH$1,0))</f>
        <v>0</v>
      </c>
      <c r="O2090" s="62">
        <f>INDEX(NoSettings!$C$2:$AH$6843,MATCH(EPS!$F2090,NoSettings!$A$2:$A$6843,0),MATCH(EPS!O$2,NoSettings!$C$1:$AH$1,0))</f>
        <v>0</v>
      </c>
      <c r="P2090" s="62">
        <f>INDEX(NoSettings!$C$2:$AH$6843,MATCH(EPS!$F2090,NoSettings!$A$2:$A$6843,0),MATCH(EPS!P$2,NoSettings!$C$1:$AH$1,0))</f>
        <v>0</v>
      </c>
      <c r="Q2090" s="140">
        <f>INDEX(NoSettings!$C$2:$AH$6843,MATCH(EPS!$F2090,NoSettings!$A$2:$A$6843,0),MATCH(EPS!Q$2,NoSettings!$C$1:$AH$1,0))</f>
        <v>0</v>
      </c>
      <c r="R2090" s="62">
        <f>INDEX(NoSettings!$C$2:$AH$6843,MATCH(EPS!$F2090,NoSettings!$A$2:$A$6843,0),MATCH(EPS!R$2,NoSettings!$C$1:$AH$1,0))</f>
        <v>0</v>
      </c>
      <c r="S2090" s="62">
        <f>INDEX(NoSettings!$C$2:$AH$6843,MATCH(EPS!$F2090,NoSettings!$A$2:$A$6843,0),MATCH(EPS!S$2,NoSettings!$C$1:$AH$1,0))</f>
        <v>0</v>
      </c>
      <c r="T2090" s="62">
        <f>INDEX(NoSettings!$C$2:$AH$6843,MATCH(EPS!$F2090,NoSettings!$A$2:$A$6843,0),MATCH(EPS!T$2,NoSettings!$C$1:$AH$1,0))</f>
        <v>0</v>
      </c>
      <c r="U2090" s="62">
        <f>INDEX(NoSettings!$C$2:$AH$6843,MATCH(EPS!$F2090,NoSettings!$A$2:$A$6843,0),MATCH(EPS!U$2,NoSettings!$C$1:$AH$1,0))</f>
        <v>0</v>
      </c>
      <c r="V2090" s="62">
        <f>INDEX(NoSettings!$C$2:$AH$6843,MATCH(EPS!$F2090,NoSettings!$A$2:$A$6843,0),MATCH(EPS!V$2,NoSettings!$C$1:$AH$1,0))</f>
        <v>0</v>
      </c>
      <c r="W2090" s="62">
        <f>INDEX(NoSettings!$C$2:$AH$6843,MATCH(EPS!$F2090,NoSettings!$A$2:$A$6843,0),MATCH(EPS!W$2,NoSettings!$C$1:$AH$1,0))</f>
        <v>0</v>
      </c>
      <c r="X2090" s="62">
        <f>INDEX(NoSettings!$C$2:$AH$6843,MATCH(EPS!$F2090,NoSettings!$A$2:$A$6843,0),MATCH(EPS!X$2,NoSettings!$C$1:$AH$1,0))</f>
        <v>0</v>
      </c>
      <c r="Y2090" s="62">
        <f>INDEX(NoSettings!$C$2:$AH$6843,MATCH(EPS!$F2090,NoSettings!$A$2:$A$6843,0),MATCH(EPS!Y$2,NoSettings!$C$1:$AH$1,0))</f>
        <v>0</v>
      </c>
      <c r="Z2090" s="62">
        <f>INDEX(NoSettings!$C$2:$AH$6843,MATCH(EPS!$F2090,NoSettings!$A$2:$A$6843,0),MATCH(EPS!Z$2,NoSettings!$C$1:$AH$1,0))</f>
        <v>0</v>
      </c>
      <c r="AA2090" s="140">
        <f>INDEX(NoSettings!$C$2:$AH$6843,MATCH(EPS!$F2090,NoSettings!$A$2:$A$6843,0),MATCH(EPS!AA$2,NoSettings!$C$1:$AH$1,0))</f>
        <v>0</v>
      </c>
      <c r="AB2090" s="62">
        <f>INDEX(NoSettings!$C$2:$AH$6843,MATCH(EPS!$F2090,NoSettings!$A$2:$A$6843,0),MATCH(EPS!AB$2,NoSettings!$C$1:$AH$1,0))</f>
        <v>0</v>
      </c>
      <c r="AC2090" s="62">
        <f>INDEX(NoSettings!$C$2:$AH$6843,MATCH(EPS!$F2090,NoSettings!$A$2:$A$6843,0),MATCH(EPS!AC$2,NoSettings!$C$1:$AH$1,0))</f>
        <v>0</v>
      </c>
      <c r="AD2090" s="62">
        <f>INDEX(NoSettings!$C$2:$AH$6843,MATCH(EPS!$F2090,NoSettings!$A$2:$A$6843,0),MATCH(EPS!AD$2,NoSettings!$C$1:$AH$1,0))</f>
        <v>0</v>
      </c>
      <c r="AE2090" s="62">
        <f>INDEX(NoSettings!$C$2:$AH$6843,MATCH(EPS!$F2090,NoSettings!$A$2:$A$6843,0),MATCH(EPS!AE$2,NoSettings!$C$1:$AH$1,0))</f>
        <v>0</v>
      </c>
      <c r="AF2090" s="62">
        <f>INDEX(NoSettings!$C$2:$AH$6843,MATCH(EPS!$F2090,NoSettings!$A$2:$A$6843,0),MATCH(EPS!AF$2,NoSettings!$C$1:$AH$1,0))</f>
        <v>0</v>
      </c>
      <c r="AG2090" s="62">
        <f>INDEX(NoSettings!$C$2:$AH$6843,MATCH(EPS!$F2090,NoSettings!$A$2:$A$6843,0),MATCH(EPS!AG$2,NoSettings!$C$1:$AH$1,0))</f>
        <v>0</v>
      </c>
      <c r="AH2090" s="62">
        <f>INDEX(NoSettings!$C$2:$AH$6843,MATCH(EPS!$F2090,NoSettings!$A$2:$A$6843,0),MATCH(EPS!AH$2,NoSettings!$C$1:$AH$1,0))</f>
        <v>0</v>
      </c>
      <c r="AI2090" s="62">
        <f>INDEX(NoSettings!$C$2:$AH$6843,MATCH(EPS!$F2090,NoSettings!$A$2:$A$6843,0),MATCH(EPS!AI$2,NoSettings!$C$1:$AH$1,0))</f>
        <v>0</v>
      </c>
      <c r="AJ2090" s="62">
        <f>INDEX(NoSettings!$C$2:$AH$6843,MATCH(EPS!$F2090,NoSettings!$A$2:$A$6843,0),MATCH(EPS!AJ$2,NoSettings!$C$1:$AH$1,0))</f>
        <v>0</v>
      </c>
      <c r="AK2090" s="140">
        <f>INDEX(NoSettings!$C$2:$AH$6843,MATCH(EPS!$F2090,NoSettings!$A$2:$A$6843,0),MATCH(EPS!AK$2,NoSettings!$C$1:$AH$1,0))</f>
        <v>0</v>
      </c>
      <c r="AL2090" s="62"/>
    </row>
    <row r="2091" spans="1:38" hidden="1">
      <c r="A2091" s="57" t="s">
        <v>3386</v>
      </c>
      <c r="B2091" s="91" t="s">
        <v>3389</v>
      </c>
      <c r="C2091" s="91" t="s">
        <v>3871</v>
      </c>
      <c r="D2091" s="91" t="s">
        <v>3829</v>
      </c>
      <c r="E2091" s="91" t="s">
        <v>3820</v>
      </c>
      <c r="F2091" s="91" t="s">
        <v>1874</v>
      </c>
      <c r="G2091" s="140">
        <f>INDEX(NoSettings!$C$2:$AH$6843,MATCH(EPS!$F2091,NoSettings!$A$2:$A$6843,0),MATCH(EPS!G$2,NoSettings!$C$1:$AH$1,0))</f>
        <v>4399240</v>
      </c>
      <c r="H2091" s="62">
        <f>INDEX(NoSettings!$C$2:$AH$6843,MATCH(EPS!$F2091,NoSettings!$A$2:$A$6843,0),MATCH(EPS!H$2,NoSettings!$C$1:$AH$1,0))</f>
        <v>4321910</v>
      </c>
      <c r="I2091" s="62">
        <f>INDEX(NoSettings!$C$2:$AH$6843,MATCH(EPS!$F2091,NoSettings!$A$2:$A$6843,0),MATCH(EPS!I$2,NoSettings!$C$1:$AH$1,0))</f>
        <v>4208500</v>
      </c>
      <c r="J2091" s="62">
        <f>INDEX(NoSettings!$C$2:$AH$6843,MATCH(EPS!$F2091,NoSettings!$A$2:$A$6843,0),MATCH(EPS!J$2,NoSettings!$C$1:$AH$1,0))</f>
        <v>4049830</v>
      </c>
      <c r="K2091" s="62">
        <f>INDEX(NoSettings!$C$2:$AH$6843,MATCH(EPS!$F2091,NoSettings!$A$2:$A$6843,0),MATCH(EPS!K$2,NoSettings!$C$1:$AH$1,0))</f>
        <v>3907180</v>
      </c>
      <c r="L2091" s="62">
        <f>INDEX(NoSettings!$C$2:$AH$6843,MATCH(EPS!$F2091,NoSettings!$A$2:$A$6843,0),MATCH(EPS!L$2,NoSettings!$C$1:$AH$1,0))</f>
        <v>3771160</v>
      </c>
      <c r="M2091" s="62">
        <f>INDEX(NoSettings!$C$2:$AH$6843,MATCH(EPS!$F2091,NoSettings!$A$2:$A$6843,0),MATCH(EPS!M$2,NoSettings!$C$1:$AH$1,0))</f>
        <v>3622390</v>
      </c>
      <c r="N2091" s="62">
        <f>INDEX(NoSettings!$C$2:$AH$6843,MATCH(EPS!$F2091,NoSettings!$A$2:$A$6843,0),MATCH(EPS!N$2,NoSettings!$C$1:$AH$1,0))</f>
        <v>3473020</v>
      </c>
      <c r="O2091" s="62">
        <f>INDEX(NoSettings!$C$2:$AH$6843,MATCH(EPS!$F2091,NoSettings!$A$2:$A$6843,0),MATCH(EPS!O$2,NoSettings!$C$1:$AH$1,0))</f>
        <v>3337190</v>
      </c>
      <c r="P2091" s="62">
        <f>INDEX(NoSettings!$C$2:$AH$6843,MATCH(EPS!$F2091,NoSettings!$A$2:$A$6843,0),MATCH(EPS!P$2,NoSettings!$C$1:$AH$1,0))</f>
        <v>3209000</v>
      </c>
      <c r="Q2091" s="140">
        <f>INDEX(NoSettings!$C$2:$AH$6843,MATCH(EPS!$F2091,NoSettings!$A$2:$A$6843,0),MATCH(EPS!Q$2,NoSettings!$C$1:$AH$1,0))</f>
        <v>3091940</v>
      </c>
      <c r="R2091" s="62">
        <f>INDEX(NoSettings!$C$2:$AH$6843,MATCH(EPS!$F2091,NoSettings!$A$2:$A$6843,0),MATCH(EPS!R$2,NoSettings!$C$1:$AH$1,0))</f>
        <v>2981570</v>
      </c>
      <c r="S2091" s="62">
        <f>INDEX(NoSettings!$C$2:$AH$6843,MATCH(EPS!$F2091,NoSettings!$A$2:$A$6843,0),MATCH(EPS!S$2,NoSettings!$C$1:$AH$1,0))</f>
        <v>2877620</v>
      </c>
      <c r="T2091" s="62">
        <f>INDEX(NoSettings!$C$2:$AH$6843,MATCH(EPS!$F2091,NoSettings!$A$2:$A$6843,0),MATCH(EPS!T$2,NoSettings!$C$1:$AH$1,0))</f>
        <v>2775200</v>
      </c>
      <c r="U2091" s="62">
        <f>INDEX(NoSettings!$C$2:$AH$6843,MATCH(EPS!$F2091,NoSettings!$A$2:$A$6843,0),MATCH(EPS!U$2,NoSettings!$C$1:$AH$1,0))</f>
        <v>2907350</v>
      </c>
      <c r="V2091" s="62">
        <f>INDEX(NoSettings!$C$2:$AH$6843,MATCH(EPS!$F2091,NoSettings!$A$2:$A$6843,0),MATCH(EPS!V$2,NoSettings!$C$1:$AH$1,0))</f>
        <v>3040350</v>
      </c>
      <c r="W2091" s="62">
        <f>INDEX(NoSettings!$C$2:$AH$6843,MATCH(EPS!$F2091,NoSettings!$A$2:$A$6843,0),MATCH(EPS!W$2,NoSettings!$C$1:$AH$1,0))</f>
        <v>3163350</v>
      </c>
      <c r="X2091" s="62">
        <f>INDEX(NoSettings!$C$2:$AH$6843,MATCH(EPS!$F2091,NoSettings!$A$2:$A$6843,0),MATCH(EPS!X$2,NoSettings!$C$1:$AH$1,0))</f>
        <v>3278700</v>
      </c>
      <c r="Y2091" s="62">
        <f>INDEX(NoSettings!$C$2:$AH$6843,MATCH(EPS!$F2091,NoSettings!$A$2:$A$6843,0),MATCH(EPS!Y$2,NoSettings!$C$1:$AH$1,0))</f>
        <v>3387760</v>
      </c>
      <c r="Z2091" s="62">
        <f>INDEX(NoSettings!$C$2:$AH$6843,MATCH(EPS!$F2091,NoSettings!$A$2:$A$6843,0),MATCH(EPS!Z$2,NoSettings!$C$1:$AH$1,0))</f>
        <v>3493430</v>
      </c>
      <c r="AA2091" s="140">
        <f>INDEX(NoSettings!$C$2:$AH$6843,MATCH(EPS!$F2091,NoSettings!$A$2:$A$6843,0),MATCH(EPS!AA$2,NoSettings!$C$1:$AH$1,0))</f>
        <v>3588760</v>
      </c>
      <c r="AB2091" s="62">
        <f>INDEX(NoSettings!$C$2:$AH$6843,MATCH(EPS!$F2091,NoSettings!$A$2:$A$6843,0),MATCH(EPS!AB$2,NoSettings!$C$1:$AH$1,0))</f>
        <v>3684040</v>
      </c>
      <c r="AC2091" s="62">
        <f>INDEX(NoSettings!$C$2:$AH$6843,MATCH(EPS!$F2091,NoSettings!$A$2:$A$6843,0),MATCH(EPS!AC$2,NoSettings!$C$1:$AH$1,0))</f>
        <v>3774550</v>
      </c>
      <c r="AD2091" s="62">
        <f>INDEX(NoSettings!$C$2:$AH$6843,MATCH(EPS!$F2091,NoSettings!$A$2:$A$6843,0),MATCH(EPS!AD$2,NoSettings!$C$1:$AH$1,0))</f>
        <v>3868670</v>
      </c>
      <c r="AE2091" s="62">
        <f>INDEX(NoSettings!$C$2:$AH$6843,MATCH(EPS!$F2091,NoSettings!$A$2:$A$6843,0),MATCH(EPS!AE$2,NoSettings!$C$1:$AH$1,0))</f>
        <v>3956190</v>
      </c>
      <c r="AF2091" s="62">
        <f>INDEX(NoSettings!$C$2:$AH$6843,MATCH(EPS!$F2091,NoSettings!$A$2:$A$6843,0),MATCH(EPS!AF$2,NoSettings!$C$1:$AH$1,0))</f>
        <v>4049430</v>
      </c>
      <c r="AG2091" s="62">
        <f>INDEX(NoSettings!$C$2:$AH$6843,MATCH(EPS!$F2091,NoSettings!$A$2:$A$6843,0),MATCH(EPS!AG$2,NoSettings!$C$1:$AH$1,0))</f>
        <v>4144920</v>
      </c>
      <c r="AH2091" s="62">
        <f>INDEX(NoSettings!$C$2:$AH$6843,MATCH(EPS!$F2091,NoSettings!$A$2:$A$6843,0),MATCH(EPS!AH$2,NoSettings!$C$1:$AH$1,0))</f>
        <v>4245000</v>
      </c>
      <c r="AI2091" s="62">
        <f>INDEX(NoSettings!$C$2:$AH$6843,MATCH(EPS!$F2091,NoSettings!$A$2:$A$6843,0),MATCH(EPS!AI$2,NoSettings!$C$1:$AH$1,0))</f>
        <v>4361140</v>
      </c>
      <c r="AJ2091" s="62">
        <f>INDEX(NoSettings!$C$2:$AH$6843,MATCH(EPS!$F2091,NoSettings!$A$2:$A$6843,0),MATCH(EPS!AJ$2,NoSettings!$C$1:$AH$1,0))</f>
        <v>4496660</v>
      </c>
      <c r="AK2091" s="140">
        <f>INDEX(NoSettings!$C$2:$AH$6843,MATCH(EPS!$F2091,NoSettings!$A$2:$A$6843,0),MATCH(EPS!AK$2,NoSettings!$C$1:$AH$1,0))</f>
        <v>4650540</v>
      </c>
      <c r="AL2091" s="62"/>
    </row>
    <row r="2092" spans="1:38" hidden="1">
      <c r="A2092" s="57" t="s">
        <v>3386</v>
      </c>
      <c r="B2092" s="91" t="s">
        <v>3389</v>
      </c>
      <c r="C2092" s="91" t="s">
        <v>3871</v>
      </c>
      <c r="D2092" s="91" t="s">
        <v>3829</v>
      </c>
      <c r="E2092" s="91" t="s">
        <v>3821</v>
      </c>
      <c r="F2092" s="91" t="s">
        <v>1875</v>
      </c>
      <c r="G2092" s="140">
        <f>INDEX(NoSettings!$C$2:$AH$6843,MATCH(EPS!$F2092,NoSettings!$A$2:$A$6843,0),MATCH(EPS!G$2,NoSettings!$C$1:$AH$1,0))</f>
        <v>7348790000</v>
      </c>
      <c r="H2092" s="62">
        <f>INDEX(NoSettings!$C$2:$AH$6843,MATCH(EPS!$F2092,NoSettings!$A$2:$A$6843,0),MATCH(EPS!H$2,NoSettings!$C$1:$AH$1,0))</f>
        <v>7508700000</v>
      </c>
      <c r="I2092" s="62">
        <f>INDEX(NoSettings!$C$2:$AH$6843,MATCH(EPS!$F2092,NoSettings!$A$2:$A$6843,0),MATCH(EPS!I$2,NoSettings!$C$1:$AH$1,0))</f>
        <v>7588230000</v>
      </c>
      <c r="J2092" s="62">
        <f>INDEX(NoSettings!$C$2:$AH$6843,MATCH(EPS!$F2092,NoSettings!$A$2:$A$6843,0),MATCH(EPS!J$2,NoSettings!$C$1:$AH$1,0))</f>
        <v>7633690000</v>
      </c>
      <c r="K2092" s="62">
        <f>INDEX(NoSettings!$C$2:$AH$6843,MATCH(EPS!$F2092,NoSettings!$A$2:$A$6843,0),MATCH(EPS!K$2,NoSettings!$C$1:$AH$1,0))</f>
        <v>7721960000</v>
      </c>
      <c r="L2092" s="62">
        <f>INDEX(NoSettings!$C$2:$AH$6843,MATCH(EPS!$F2092,NoSettings!$A$2:$A$6843,0),MATCH(EPS!L$2,NoSettings!$C$1:$AH$1,0))</f>
        <v>7819280000</v>
      </c>
      <c r="M2092" s="62">
        <f>INDEX(NoSettings!$C$2:$AH$6843,MATCH(EPS!$F2092,NoSettings!$A$2:$A$6843,0),MATCH(EPS!M$2,NoSettings!$C$1:$AH$1,0))</f>
        <v>7891190000</v>
      </c>
      <c r="N2092" s="62">
        <f>INDEX(NoSettings!$C$2:$AH$6843,MATCH(EPS!$F2092,NoSettings!$A$2:$A$6843,0),MATCH(EPS!N$2,NoSettings!$C$1:$AH$1,0))</f>
        <v>7964360000</v>
      </c>
      <c r="O2092" s="62">
        <f>INDEX(NoSettings!$C$2:$AH$6843,MATCH(EPS!$F2092,NoSettings!$A$2:$A$6843,0),MATCH(EPS!O$2,NoSettings!$C$1:$AH$1,0))</f>
        <v>8069460000</v>
      </c>
      <c r="P2092" s="62">
        <f>INDEX(NoSettings!$C$2:$AH$6843,MATCH(EPS!$F2092,NoSettings!$A$2:$A$6843,0),MATCH(EPS!P$2,NoSettings!$C$1:$AH$1,0))</f>
        <v>8153760000</v>
      </c>
      <c r="Q2092" s="140">
        <f>INDEX(NoSettings!$C$2:$AH$6843,MATCH(EPS!$F2092,NoSettings!$A$2:$A$6843,0),MATCH(EPS!Q$2,NoSettings!$C$1:$AH$1,0))</f>
        <v>8154550000</v>
      </c>
      <c r="R2092" s="62">
        <f>INDEX(NoSettings!$C$2:$AH$6843,MATCH(EPS!$F2092,NoSettings!$A$2:$A$6843,0),MATCH(EPS!R$2,NoSettings!$C$1:$AH$1,0))</f>
        <v>8144800000</v>
      </c>
      <c r="S2092" s="62">
        <f>INDEX(NoSettings!$C$2:$AH$6843,MATCH(EPS!$F2092,NoSettings!$A$2:$A$6843,0),MATCH(EPS!S$2,NoSettings!$C$1:$AH$1,0))</f>
        <v>8124950000</v>
      </c>
      <c r="T2092" s="62">
        <f>INDEX(NoSettings!$C$2:$AH$6843,MATCH(EPS!$F2092,NoSettings!$A$2:$A$6843,0),MATCH(EPS!T$2,NoSettings!$C$1:$AH$1,0))</f>
        <v>8081030000</v>
      </c>
      <c r="U2092" s="62">
        <f>INDEX(NoSettings!$C$2:$AH$6843,MATCH(EPS!$F2092,NoSettings!$A$2:$A$6843,0),MATCH(EPS!U$2,NoSettings!$C$1:$AH$1,0))</f>
        <v>8031860000</v>
      </c>
      <c r="V2092" s="62">
        <f>INDEX(NoSettings!$C$2:$AH$6843,MATCH(EPS!$F2092,NoSettings!$A$2:$A$6843,0),MATCH(EPS!V$2,NoSettings!$C$1:$AH$1,0))</f>
        <v>7977230000</v>
      </c>
      <c r="W2092" s="62">
        <f>INDEX(NoSettings!$C$2:$AH$6843,MATCH(EPS!$F2092,NoSettings!$A$2:$A$6843,0),MATCH(EPS!W$2,NoSettings!$C$1:$AH$1,0))</f>
        <v>7883780000</v>
      </c>
      <c r="X2092" s="62">
        <f>INDEX(NoSettings!$C$2:$AH$6843,MATCH(EPS!$F2092,NoSettings!$A$2:$A$6843,0),MATCH(EPS!X$2,NoSettings!$C$1:$AH$1,0))</f>
        <v>7760630000</v>
      </c>
      <c r="Y2092" s="62">
        <f>INDEX(NoSettings!$C$2:$AH$6843,MATCH(EPS!$F2092,NoSettings!$A$2:$A$6843,0),MATCH(EPS!Y$2,NoSettings!$C$1:$AH$1,0))</f>
        <v>7615580000</v>
      </c>
      <c r="Z2092" s="62">
        <f>INDEX(NoSettings!$C$2:$AH$6843,MATCH(EPS!$F2092,NoSettings!$A$2:$A$6843,0),MATCH(EPS!Z$2,NoSettings!$C$1:$AH$1,0))</f>
        <v>7453140000</v>
      </c>
      <c r="AA2092" s="140">
        <f>INDEX(NoSettings!$C$2:$AH$6843,MATCH(EPS!$F2092,NoSettings!$A$2:$A$6843,0),MATCH(EPS!AA$2,NoSettings!$C$1:$AH$1,0))</f>
        <v>7266790000</v>
      </c>
      <c r="AB2092" s="62">
        <f>INDEX(NoSettings!$C$2:$AH$6843,MATCH(EPS!$F2092,NoSettings!$A$2:$A$6843,0),MATCH(EPS!AB$2,NoSettings!$C$1:$AH$1,0))</f>
        <v>7076460000</v>
      </c>
      <c r="AC2092" s="62">
        <f>INDEX(NoSettings!$C$2:$AH$6843,MATCH(EPS!$F2092,NoSettings!$A$2:$A$6843,0),MATCH(EPS!AC$2,NoSettings!$C$1:$AH$1,0))</f>
        <v>6880730000</v>
      </c>
      <c r="AD2092" s="62">
        <f>INDEX(NoSettings!$C$2:$AH$6843,MATCH(EPS!$F2092,NoSettings!$A$2:$A$6843,0),MATCH(EPS!AD$2,NoSettings!$C$1:$AH$1,0))</f>
        <v>6689660000</v>
      </c>
      <c r="AE2092" s="62">
        <f>INDEX(NoSettings!$C$2:$AH$6843,MATCH(EPS!$F2092,NoSettings!$A$2:$A$6843,0),MATCH(EPS!AE$2,NoSettings!$C$1:$AH$1,0))</f>
        <v>6490620000</v>
      </c>
      <c r="AF2092" s="62">
        <f>INDEX(NoSettings!$C$2:$AH$6843,MATCH(EPS!$F2092,NoSettings!$A$2:$A$6843,0),MATCH(EPS!AF$2,NoSettings!$C$1:$AH$1,0))</f>
        <v>6305260000</v>
      </c>
      <c r="AG2092" s="62">
        <f>INDEX(NoSettings!$C$2:$AH$6843,MATCH(EPS!$F2092,NoSettings!$A$2:$A$6843,0),MATCH(EPS!AG$2,NoSettings!$C$1:$AH$1,0))</f>
        <v>6130170000</v>
      </c>
      <c r="AH2092" s="62">
        <f>INDEX(NoSettings!$C$2:$AH$6843,MATCH(EPS!$F2092,NoSettings!$A$2:$A$6843,0),MATCH(EPS!AH$2,NoSettings!$C$1:$AH$1,0))</f>
        <v>5970590000</v>
      </c>
      <c r="AI2092" s="62">
        <f>INDEX(NoSettings!$C$2:$AH$6843,MATCH(EPS!$F2092,NoSettings!$A$2:$A$6843,0),MATCH(EPS!AI$2,NoSettings!$C$1:$AH$1,0))</f>
        <v>5844730000</v>
      </c>
      <c r="AJ2092" s="62">
        <f>INDEX(NoSettings!$C$2:$AH$6843,MATCH(EPS!$F2092,NoSettings!$A$2:$A$6843,0),MATCH(EPS!AJ$2,NoSettings!$C$1:$AH$1,0))</f>
        <v>5749100000</v>
      </c>
      <c r="AK2092" s="140">
        <f>INDEX(NoSettings!$C$2:$AH$6843,MATCH(EPS!$F2092,NoSettings!$A$2:$A$6843,0),MATCH(EPS!AK$2,NoSettings!$C$1:$AH$1,0))</f>
        <v>5682570000</v>
      </c>
      <c r="AL2092" s="62"/>
    </row>
    <row r="2093" spans="1:38" hidden="1">
      <c r="A2093" s="57" t="s">
        <v>3386</v>
      </c>
      <c r="B2093" s="91" t="s">
        <v>3389</v>
      </c>
      <c r="C2093" s="91" t="s">
        <v>3871</v>
      </c>
      <c r="D2093" s="91" t="s">
        <v>3829</v>
      </c>
      <c r="E2093" s="91" t="s">
        <v>3822</v>
      </c>
      <c r="F2093" s="91" t="s">
        <v>1876</v>
      </c>
      <c r="G2093" s="140">
        <f>INDEX(NoSettings!$C$2:$AH$6843,MATCH(EPS!$F2093,NoSettings!$A$2:$A$6843,0),MATCH(EPS!G$2,NoSettings!$C$1:$AH$1,0))</f>
        <v>0</v>
      </c>
      <c r="H2093" s="62">
        <f>INDEX(NoSettings!$C$2:$AH$6843,MATCH(EPS!$F2093,NoSettings!$A$2:$A$6843,0),MATCH(EPS!H$2,NoSettings!$C$1:$AH$1,0))</f>
        <v>0</v>
      </c>
      <c r="I2093" s="62">
        <f>INDEX(NoSettings!$C$2:$AH$6843,MATCH(EPS!$F2093,NoSettings!$A$2:$A$6843,0),MATCH(EPS!I$2,NoSettings!$C$1:$AH$1,0))</f>
        <v>0</v>
      </c>
      <c r="J2093" s="62">
        <f>INDEX(NoSettings!$C$2:$AH$6843,MATCH(EPS!$F2093,NoSettings!$A$2:$A$6843,0),MATCH(EPS!J$2,NoSettings!$C$1:$AH$1,0))</f>
        <v>0</v>
      </c>
      <c r="K2093" s="62">
        <f>INDEX(NoSettings!$C$2:$AH$6843,MATCH(EPS!$F2093,NoSettings!$A$2:$A$6843,0),MATCH(EPS!K$2,NoSettings!$C$1:$AH$1,0))</f>
        <v>0</v>
      </c>
      <c r="L2093" s="62">
        <f>INDEX(NoSettings!$C$2:$AH$6843,MATCH(EPS!$F2093,NoSettings!$A$2:$A$6843,0),MATCH(EPS!L$2,NoSettings!$C$1:$AH$1,0))</f>
        <v>0</v>
      </c>
      <c r="M2093" s="62">
        <f>INDEX(NoSettings!$C$2:$AH$6843,MATCH(EPS!$F2093,NoSettings!$A$2:$A$6843,0),MATCH(EPS!M$2,NoSettings!$C$1:$AH$1,0))</f>
        <v>0</v>
      </c>
      <c r="N2093" s="62">
        <f>INDEX(NoSettings!$C$2:$AH$6843,MATCH(EPS!$F2093,NoSettings!$A$2:$A$6843,0),MATCH(EPS!N$2,NoSettings!$C$1:$AH$1,0))</f>
        <v>0</v>
      </c>
      <c r="O2093" s="62">
        <f>INDEX(NoSettings!$C$2:$AH$6843,MATCH(EPS!$F2093,NoSettings!$A$2:$A$6843,0),MATCH(EPS!O$2,NoSettings!$C$1:$AH$1,0))</f>
        <v>0</v>
      </c>
      <c r="P2093" s="62">
        <f>INDEX(NoSettings!$C$2:$AH$6843,MATCH(EPS!$F2093,NoSettings!$A$2:$A$6843,0),MATCH(EPS!P$2,NoSettings!$C$1:$AH$1,0))</f>
        <v>0</v>
      </c>
      <c r="Q2093" s="140">
        <f>INDEX(NoSettings!$C$2:$AH$6843,MATCH(EPS!$F2093,NoSettings!$A$2:$A$6843,0),MATCH(EPS!Q$2,NoSettings!$C$1:$AH$1,0))</f>
        <v>0</v>
      </c>
      <c r="R2093" s="62">
        <f>INDEX(NoSettings!$C$2:$AH$6843,MATCH(EPS!$F2093,NoSettings!$A$2:$A$6843,0),MATCH(EPS!R$2,NoSettings!$C$1:$AH$1,0))</f>
        <v>0</v>
      </c>
      <c r="S2093" s="62">
        <f>INDEX(NoSettings!$C$2:$AH$6843,MATCH(EPS!$F2093,NoSettings!$A$2:$A$6843,0),MATCH(EPS!S$2,NoSettings!$C$1:$AH$1,0))</f>
        <v>0</v>
      </c>
      <c r="T2093" s="62">
        <f>INDEX(NoSettings!$C$2:$AH$6843,MATCH(EPS!$F2093,NoSettings!$A$2:$A$6843,0),MATCH(EPS!T$2,NoSettings!$C$1:$AH$1,0))</f>
        <v>0</v>
      </c>
      <c r="U2093" s="62">
        <f>INDEX(NoSettings!$C$2:$AH$6843,MATCH(EPS!$F2093,NoSettings!$A$2:$A$6843,0),MATCH(EPS!U$2,NoSettings!$C$1:$AH$1,0))</f>
        <v>0</v>
      </c>
      <c r="V2093" s="62">
        <f>INDEX(NoSettings!$C$2:$AH$6843,MATCH(EPS!$F2093,NoSettings!$A$2:$A$6843,0),MATCH(EPS!V$2,NoSettings!$C$1:$AH$1,0))</f>
        <v>0</v>
      </c>
      <c r="W2093" s="62">
        <f>INDEX(NoSettings!$C$2:$AH$6843,MATCH(EPS!$F2093,NoSettings!$A$2:$A$6843,0),MATCH(EPS!W$2,NoSettings!$C$1:$AH$1,0))</f>
        <v>0</v>
      </c>
      <c r="X2093" s="62">
        <f>INDEX(NoSettings!$C$2:$AH$6843,MATCH(EPS!$F2093,NoSettings!$A$2:$A$6843,0),MATCH(EPS!X$2,NoSettings!$C$1:$AH$1,0))</f>
        <v>0</v>
      </c>
      <c r="Y2093" s="62">
        <f>INDEX(NoSettings!$C$2:$AH$6843,MATCH(EPS!$F2093,NoSettings!$A$2:$A$6843,0),MATCH(EPS!Y$2,NoSettings!$C$1:$AH$1,0))</f>
        <v>0</v>
      </c>
      <c r="Z2093" s="62">
        <f>INDEX(NoSettings!$C$2:$AH$6843,MATCH(EPS!$F2093,NoSettings!$A$2:$A$6843,0),MATCH(EPS!Z$2,NoSettings!$C$1:$AH$1,0))</f>
        <v>0</v>
      </c>
      <c r="AA2093" s="140">
        <f>INDEX(NoSettings!$C$2:$AH$6843,MATCH(EPS!$F2093,NoSettings!$A$2:$A$6843,0),MATCH(EPS!AA$2,NoSettings!$C$1:$AH$1,0))</f>
        <v>0</v>
      </c>
      <c r="AB2093" s="62">
        <f>INDEX(NoSettings!$C$2:$AH$6843,MATCH(EPS!$F2093,NoSettings!$A$2:$A$6843,0),MATCH(EPS!AB$2,NoSettings!$C$1:$AH$1,0))</f>
        <v>0</v>
      </c>
      <c r="AC2093" s="62">
        <f>INDEX(NoSettings!$C$2:$AH$6843,MATCH(EPS!$F2093,NoSettings!$A$2:$A$6843,0),MATCH(EPS!AC$2,NoSettings!$C$1:$AH$1,0))</f>
        <v>0</v>
      </c>
      <c r="AD2093" s="62">
        <f>INDEX(NoSettings!$C$2:$AH$6843,MATCH(EPS!$F2093,NoSettings!$A$2:$A$6843,0),MATCH(EPS!AD$2,NoSettings!$C$1:$AH$1,0))</f>
        <v>0</v>
      </c>
      <c r="AE2093" s="62">
        <f>INDEX(NoSettings!$C$2:$AH$6843,MATCH(EPS!$F2093,NoSettings!$A$2:$A$6843,0),MATCH(EPS!AE$2,NoSettings!$C$1:$AH$1,0))</f>
        <v>0</v>
      </c>
      <c r="AF2093" s="62">
        <f>INDEX(NoSettings!$C$2:$AH$6843,MATCH(EPS!$F2093,NoSettings!$A$2:$A$6843,0),MATCH(EPS!AF$2,NoSettings!$C$1:$AH$1,0))</f>
        <v>0</v>
      </c>
      <c r="AG2093" s="62">
        <f>INDEX(NoSettings!$C$2:$AH$6843,MATCH(EPS!$F2093,NoSettings!$A$2:$A$6843,0),MATCH(EPS!AG$2,NoSettings!$C$1:$AH$1,0))</f>
        <v>0</v>
      </c>
      <c r="AH2093" s="62">
        <f>INDEX(NoSettings!$C$2:$AH$6843,MATCH(EPS!$F2093,NoSettings!$A$2:$A$6843,0),MATCH(EPS!AH$2,NoSettings!$C$1:$AH$1,0))</f>
        <v>0</v>
      </c>
      <c r="AI2093" s="62">
        <f>INDEX(NoSettings!$C$2:$AH$6843,MATCH(EPS!$F2093,NoSettings!$A$2:$A$6843,0),MATCH(EPS!AI$2,NoSettings!$C$1:$AH$1,0))</f>
        <v>0</v>
      </c>
      <c r="AJ2093" s="62">
        <f>INDEX(NoSettings!$C$2:$AH$6843,MATCH(EPS!$F2093,NoSettings!$A$2:$A$6843,0),MATCH(EPS!AJ$2,NoSettings!$C$1:$AH$1,0))</f>
        <v>0</v>
      </c>
      <c r="AK2093" s="140">
        <f>INDEX(NoSettings!$C$2:$AH$6843,MATCH(EPS!$F2093,NoSettings!$A$2:$A$6843,0),MATCH(EPS!AK$2,NoSettings!$C$1:$AH$1,0))</f>
        <v>0</v>
      </c>
      <c r="AL2093" s="62"/>
    </row>
    <row r="2094" spans="1:38" hidden="1">
      <c r="A2094" s="57" t="s">
        <v>3386</v>
      </c>
      <c r="B2094" s="91" t="s">
        <v>3389</v>
      </c>
      <c r="C2094" s="91" t="s">
        <v>3871</v>
      </c>
      <c r="D2094" s="91" t="s">
        <v>3829</v>
      </c>
      <c r="E2094" s="91" t="s">
        <v>3823</v>
      </c>
      <c r="F2094" s="91" t="s">
        <v>1877</v>
      </c>
      <c r="G2094" s="140">
        <f>INDEX(NoSettings!$C$2:$AH$6843,MATCH(EPS!$F2094,NoSettings!$A$2:$A$6843,0),MATCH(EPS!G$2,NoSettings!$C$1:$AH$1,0))</f>
        <v>460877000</v>
      </c>
      <c r="H2094" s="62">
        <f>INDEX(NoSettings!$C$2:$AH$6843,MATCH(EPS!$F2094,NoSettings!$A$2:$A$6843,0),MATCH(EPS!H$2,NoSettings!$C$1:$AH$1,0))</f>
        <v>476877000</v>
      </c>
      <c r="I2094" s="62">
        <f>INDEX(NoSettings!$C$2:$AH$6843,MATCH(EPS!$F2094,NoSettings!$A$2:$A$6843,0),MATCH(EPS!I$2,NoSettings!$C$1:$AH$1,0))</f>
        <v>517770000</v>
      </c>
      <c r="J2094" s="62">
        <f>INDEX(NoSettings!$C$2:$AH$6843,MATCH(EPS!$F2094,NoSettings!$A$2:$A$6843,0),MATCH(EPS!J$2,NoSettings!$C$1:$AH$1,0))</f>
        <v>503141000</v>
      </c>
      <c r="K2094" s="62">
        <f>INDEX(NoSettings!$C$2:$AH$6843,MATCH(EPS!$F2094,NoSettings!$A$2:$A$6843,0),MATCH(EPS!K$2,NoSettings!$C$1:$AH$1,0))</f>
        <v>468872000</v>
      </c>
      <c r="L2094" s="62">
        <f>INDEX(NoSettings!$C$2:$AH$6843,MATCH(EPS!$F2094,NoSettings!$A$2:$A$6843,0),MATCH(EPS!L$2,NoSettings!$C$1:$AH$1,0))</f>
        <v>430716000</v>
      </c>
      <c r="M2094" s="62">
        <f>INDEX(NoSettings!$C$2:$AH$6843,MATCH(EPS!$F2094,NoSettings!$A$2:$A$6843,0),MATCH(EPS!M$2,NoSettings!$C$1:$AH$1,0))</f>
        <v>374580000</v>
      </c>
      <c r="N2094" s="62">
        <f>INDEX(NoSettings!$C$2:$AH$6843,MATCH(EPS!$F2094,NoSettings!$A$2:$A$6843,0),MATCH(EPS!N$2,NoSettings!$C$1:$AH$1,0))</f>
        <v>296649000</v>
      </c>
      <c r="O2094" s="62">
        <f>INDEX(NoSettings!$C$2:$AH$6843,MATCH(EPS!$F2094,NoSettings!$A$2:$A$6843,0),MATCH(EPS!O$2,NoSettings!$C$1:$AH$1,0))</f>
        <v>196438000</v>
      </c>
      <c r="P2094" s="62">
        <f>INDEX(NoSettings!$C$2:$AH$6843,MATCH(EPS!$F2094,NoSettings!$A$2:$A$6843,0),MATCH(EPS!P$2,NoSettings!$C$1:$AH$1,0))</f>
        <v>113257000</v>
      </c>
      <c r="Q2094" s="140">
        <f>INDEX(NoSettings!$C$2:$AH$6843,MATCH(EPS!$F2094,NoSettings!$A$2:$A$6843,0),MATCH(EPS!Q$2,NoSettings!$C$1:$AH$1,0))</f>
        <v>115785000</v>
      </c>
      <c r="R2094" s="62">
        <f>INDEX(NoSettings!$C$2:$AH$6843,MATCH(EPS!$F2094,NoSettings!$A$2:$A$6843,0),MATCH(EPS!R$2,NoSettings!$C$1:$AH$1,0))</f>
        <v>119837000</v>
      </c>
      <c r="S2094" s="62">
        <f>INDEX(NoSettings!$C$2:$AH$6843,MATCH(EPS!$F2094,NoSettings!$A$2:$A$6843,0),MATCH(EPS!S$2,NoSettings!$C$1:$AH$1,0))</f>
        <v>123729000</v>
      </c>
      <c r="T2094" s="62">
        <f>INDEX(NoSettings!$C$2:$AH$6843,MATCH(EPS!$F2094,NoSettings!$A$2:$A$6843,0),MATCH(EPS!T$2,NoSettings!$C$1:$AH$1,0))</f>
        <v>127229000</v>
      </c>
      <c r="U2094" s="62">
        <f>INDEX(NoSettings!$C$2:$AH$6843,MATCH(EPS!$F2094,NoSettings!$A$2:$A$6843,0),MATCH(EPS!U$2,NoSettings!$C$1:$AH$1,0))</f>
        <v>130599000</v>
      </c>
      <c r="V2094" s="62">
        <f>INDEX(NoSettings!$C$2:$AH$6843,MATCH(EPS!$F2094,NoSettings!$A$2:$A$6843,0),MATCH(EPS!V$2,NoSettings!$C$1:$AH$1,0))</f>
        <v>134659000</v>
      </c>
      <c r="W2094" s="62">
        <f>INDEX(NoSettings!$C$2:$AH$6843,MATCH(EPS!$F2094,NoSettings!$A$2:$A$6843,0),MATCH(EPS!W$2,NoSettings!$C$1:$AH$1,0))</f>
        <v>138791000</v>
      </c>
      <c r="X2094" s="62">
        <f>INDEX(NoSettings!$C$2:$AH$6843,MATCH(EPS!$F2094,NoSettings!$A$2:$A$6843,0),MATCH(EPS!X$2,NoSettings!$C$1:$AH$1,0))</f>
        <v>141450000</v>
      </c>
      <c r="Y2094" s="62">
        <f>INDEX(NoSettings!$C$2:$AH$6843,MATCH(EPS!$F2094,NoSettings!$A$2:$A$6843,0),MATCH(EPS!Y$2,NoSettings!$C$1:$AH$1,0))</f>
        <v>144337000</v>
      </c>
      <c r="Z2094" s="62">
        <f>INDEX(NoSettings!$C$2:$AH$6843,MATCH(EPS!$F2094,NoSettings!$A$2:$A$6843,0),MATCH(EPS!Z$2,NoSettings!$C$1:$AH$1,0))</f>
        <v>147448000</v>
      </c>
      <c r="AA2094" s="140">
        <f>INDEX(NoSettings!$C$2:$AH$6843,MATCH(EPS!$F2094,NoSettings!$A$2:$A$6843,0),MATCH(EPS!AA$2,NoSettings!$C$1:$AH$1,0))</f>
        <v>149817000</v>
      </c>
      <c r="AB2094" s="62">
        <f>INDEX(NoSettings!$C$2:$AH$6843,MATCH(EPS!$F2094,NoSettings!$A$2:$A$6843,0),MATCH(EPS!AB$2,NoSettings!$C$1:$AH$1,0))</f>
        <v>151787000</v>
      </c>
      <c r="AC2094" s="62">
        <f>INDEX(NoSettings!$C$2:$AH$6843,MATCH(EPS!$F2094,NoSettings!$A$2:$A$6843,0),MATCH(EPS!AC$2,NoSettings!$C$1:$AH$1,0))</f>
        <v>153341000</v>
      </c>
      <c r="AD2094" s="62">
        <f>INDEX(NoSettings!$C$2:$AH$6843,MATCH(EPS!$F2094,NoSettings!$A$2:$A$6843,0),MATCH(EPS!AD$2,NoSettings!$C$1:$AH$1,0))</f>
        <v>155380000</v>
      </c>
      <c r="AE2094" s="62">
        <f>INDEX(NoSettings!$C$2:$AH$6843,MATCH(EPS!$F2094,NoSettings!$A$2:$A$6843,0),MATCH(EPS!AE$2,NoSettings!$C$1:$AH$1,0))</f>
        <v>156878000</v>
      </c>
      <c r="AF2094" s="62">
        <f>INDEX(NoSettings!$C$2:$AH$6843,MATCH(EPS!$F2094,NoSettings!$A$2:$A$6843,0),MATCH(EPS!AF$2,NoSettings!$C$1:$AH$1,0))</f>
        <v>157700000</v>
      </c>
      <c r="AG2094" s="62">
        <f>INDEX(NoSettings!$C$2:$AH$6843,MATCH(EPS!$F2094,NoSettings!$A$2:$A$6843,0),MATCH(EPS!AG$2,NoSettings!$C$1:$AH$1,0))</f>
        <v>159122000</v>
      </c>
      <c r="AH2094" s="62">
        <f>INDEX(NoSettings!$C$2:$AH$6843,MATCH(EPS!$F2094,NoSettings!$A$2:$A$6843,0),MATCH(EPS!AH$2,NoSettings!$C$1:$AH$1,0))</f>
        <v>161260000</v>
      </c>
      <c r="AI2094" s="62">
        <f>INDEX(NoSettings!$C$2:$AH$6843,MATCH(EPS!$F2094,NoSettings!$A$2:$A$6843,0),MATCH(EPS!AI$2,NoSettings!$C$1:$AH$1,0))</f>
        <v>164043000</v>
      </c>
      <c r="AJ2094" s="62">
        <f>INDEX(NoSettings!$C$2:$AH$6843,MATCH(EPS!$F2094,NoSettings!$A$2:$A$6843,0),MATCH(EPS!AJ$2,NoSettings!$C$1:$AH$1,0))</f>
        <v>167454000</v>
      </c>
      <c r="AK2094" s="140">
        <f>INDEX(NoSettings!$C$2:$AH$6843,MATCH(EPS!$F2094,NoSettings!$A$2:$A$6843,0),MATCH(EPS!AK$2,NoSettings!$C$1:$AH$1,0))</f>
        <v>172121000</v>
      </c>
      <c r="AL2094" s="62"/>
    </row>
    <row r="2095" spans="1:38" hidden="1">
      <c r="A2095" s="57" t="s">
        <v>3386</v>
      </c>
      <c r="B2095" s="91" t="s">
        <v>3389</v>
      </c>
      <c r="C2095" s="91" t="s">
        <v>3871</v>
      </c>
      <c r="D2095" s="91" t="s">
        <v>3829</v>
      </c>
      <c r="E2095" s="91" t="s">
        <v>3824</v>
      </c>
      <c r="F2095" s="91" t="s">
        <v>1878</v>
      </c>
      <c r="G2095" s="140">
        <f>INDEX(NoSettings!$C$2:$AH$6843,MATCH(EPS!$F2095,NoSettings!$A$2:$A$6843,0),MATCH(EPS!G$2,NoSettings!$C$1:$AH$1,0))</f>
        <v>0</v>
      </c>
      <c r="H2095" s="62">
        <f>INDEX(NoSettings!$C$2:$AH$6843,MATCH(EPS!$F2095,NoSettings!$A$2:$A$6843,0),MATCH(EPS!H$2,NoSettings!$C$1:$AH$1,0))</f>
        <v>0</v>
      </c>
      <c r="I2095" s="62">
        <f>INDEX(NoSettings!$C$2:$AH$6843,MATCH(EPS!$F2095,NoSettings!$A$2:$A$6843,0),MATCH(EPS!I$2,NoSettings!$C$1:$AH$1,0))</f>
        <v>0</v>
      </c>
      <c r="J2095" s="62">
        <f>INDEX(NoSettings!$C$2:$AH$6843,MATCH(EPS!$F2095,NoSettings!$A$2:$A$6843,0),MATCH(EPS!J$2,NoSettings!$C$1:$AH$1,0))</f>
        <v>0</v>
      </c>
      <c r="K2095" s="62">
        <f>INDEX(NoSettings!$C$2:$AH$6843,MATCH(EPS!$F2095,NoSettings!$A$2:$A$6843,0),MATCH(EPS!K$2,NoSettings!$C$1:$AH$1,0))</f>
        <v>0</v>
      </c>
      <c r="L2095" s="62">
        <f>INDEX(NoSettings!$C$2:$AH$6843,MATCH(EPS!$F2095,NoSettings!$A$2:$A$6843,0),MATCH(EPS!L$2,NoSettings!$C$1:$AH$1,0))</f>
        <v>0</v>
      </c>
      <c r="M2095" s="62">
        <f>INDEX(NoSettings!$C$2:$AH$6843,MATCH(EPS!$F2095,NoSettings!$A$2:$A$6843,0),MATCH(EPS!M$2,NoSettings!$C$1:$AH$1,0))</f>
        <v>0</v>
      </c>
      <c r="N2095" s="62">
        <f>INDEX(NoSettings!$C$2:$AH$6843,MATCH(EPS!$F2095,NoSettings!$A$2:$A$6843,0),MATCH(EPS!N$2,NoSettings!$C$1:$AH$1,0))</f>
        <v>0</v>
      </c>
      <c r="O2095" s="62">
        <f>INDEX(NoSettings!$C$2:$AH$6843,MATCH(EPS!$F2095,NoSettings!$A$2:$A$6843,0),MATCH(EPS!O$2,NoSettings!$C$1:$AH$1,0))</f>
        <v>0</v>
      </c>
      <c r="P2095" s="62">
        <f>INDEX(NoSettings!$C$2:$AH$6843,MATCH(EPS!$F2095,NoSettings!$A$2:$A$6843,0),MATCH(EPS!P$2,NoSettings!$C$1:$AH$1,0))</f>
        <v>0</v>
      </c>
      <c r="Q2095" s="140">
        <f>INDEX(NoSettings!$C$2:$AH$6843,MATCH(EPS!$F2095,NoSettings!$A$2:$A$6843,0),MATCH(EPS!Q$2,NoSettings!$C$1:$AH$1,0))</f>
        <v>0</v>
      </c>
      <c r="R2095" s="62">
        <f>INDEX(NoSettings!$C$2:$AH$6843,MATCH(EPS!$F2095,NoSettings!$A$2:$A$6843,0),MATCH(EPS!R$2,NoSettings!$C$1:$AH$1,0))</f>
        <v>0</v>
      </c>
      <c r="S2095" s="62">
        <f>INDEX(NoSettings!$C$2:$AH$6843,MATCH(EPS!$F2095,NoSettings!$A$2:$A$6843,0),MATCH(EPS!S$2,NoSettings!$C$1:$AH$1,0))</f>
        <v>0</v>
      </c>
      <c r="T2095" s="62">
        <f>INDEX(NoSettings!$C$2:$AH$6843,MATCH(EPS!$F2095,NoSettings!$A$2:$A$6843,0),MATCH(EPS!T$2,NoSettings!$C$1:$AH$1,0))</f>
        <v>0</v>
      </c>
      <c r="U2095" s="62">
        <f>INDEX(NoSettings!$C$2:$AH$6843,MATCH(EPS!$F2095,NoSettings!$A$2:$A$6843,0),MATCH(EPS!U$2,NoSettings!$C$1:$AH$1,0))</f>
        <v>0</v>
      </c>
      <c r="V2095" s="62">
        <f>INDEX(NoSettings!$C$2:$AH$6843,MATCH(EPS!$F2095,NoSettings!$A$2:$A$6843,0),MATCH(EPS!V$2,NoSettings!$C$1:$AH$1,0))</f>
        <v>0</v>
      </c>
      <c r="W2095" s="62">
        <f>INDEX(NoSettings!$C$2:$AH$6843,MATCH(EPS!$F2095,NoSettings!$A$2:$A$6843,0),MATCH(EPS!W$2,NoSettings!$C$1:$AH$1,0))</f>
        <v>0</v>
      </c>
      <c r="X2095" s="62">
        <f>INDEX(NoSettings!$C$2:$AH$6843,MATCH(EPS!$F2095,NoSettings!$A$2:$A$6843,0),MATCH(EPS!X$2,NoSettings!$C$1:$AH$1,0))</f>
        <v>0</v>
      </c>
      <c r="Y2095" s="62">
        <f>INDEX(NoSettings!$C$2:$AH$6843,MATCH(EPS!$F2095,NoSettings!$A$2:$A$6843,0),MATCH(EPS!Y$2,NoSettings!$C$1:$AH$1,0))</f>
        <v>0</v>
      </c>
      <c r="Z2095" s="62">
        <f>INDEX(NoSettings!$C$2:$AH$6843,MATCH(EPS!$F2095,NoSettings!$A$2:$A$6843,0),MATCH(EPS!Z$2,NoSettings!$C$1:$AH$1,0))</f>
        <v>0</v>
      </c>
      <c r="AA2095" s="140">
        <f>INDEX(NoSettings!$C$2:$AH$6843,MATCH(EPS!$F2095,NoSettings!$A$2:$A$6843,0),MATCH(EPS!AA$2,NoSettings!$C$1:$AH$1,0))</f>
        <v>0</v>
      </c>
      <c r="AB2095" s="62">
        <f>INDEX(NoSettings!$C$2:$AH$6843,MATCH(EPS!$F2095,NoSettings!$A$2:$A$6843,0),MATCH(EPS!AB$2,NoSettings!$C$1:$AH$1,0))</f>
        <v>0</v>
      </c>
      <c r="AC2095" s="62">
        <f>INDEX(NoSettings!$C$2:$AH$6843,MATCH(EPS!$F2095,NoSettings!$A$2:$A$6843,0),MATCH(EPS!AC$2,NoSettings!$C$1:$AH$1,0))</f>
        <v>0</v>
      </c>
      <c r="AD2095" s="62">
        <f>INDEX(NoSettings!$C$2:$AH$6843,MATCH(EPS!$F2095,NoSettings!$A$2:$A$6843,0),MATCH(EPS!AD$2,NoSettings!$C$1:$AH$1,0))</f>
        <v>0</v>
      </c>
      <c r="AE2095" s="62">
        <f>INDEX(NoSettings!$C$2:$AH$6843,MATCH(EPS!$F2095,NoSettings!$A$2:$A$6843,0),MATCH(EPS!AE$2,NoSettings!$C$1:$AH$1,0))</f>
        <v>0</v>
      </c>
      <c r="AF2095" s="62">
        <f>INDEX(NoSettings!$C$2:$AH$6843,MATCH(EPS!$F2095,NoSettings!$A$2:$A$6843,0),MATCH(EPS!AF$2,NoSettings!$C$1:$AH$1,0))</f>
        <v>0</v>
      </c>
      <c r="AG2095" s="62">
        <f>INDEX(NoSettings!$C$2:$AH$6843,MATCH(EPS!$F2095,NoSettings!$A$2:$A$6843,0),MATCH(EPS!AG$2,NoSettings!$C$1:$AH$1,0))</f>
        <v>0</v>
      </c>
      <c r="AH2095" s="62">
        <f>INDEX(NoSettings!$C$2:$AH$6843,MATCH(EPS!$F2095,NoSettings!$A$2:$A$6843,0),MATCH(EPS!AH$2,NoSettings!$C$1:$AH$1,0))</f>
        <v>0</v>
      </c>
      <c r="AI2095" s="62">
        <f>INDEX(NoSettings!$C$2:$AH$6843,MATCH(EPS!$F2095,NoSettings!$A$2:$A$6843,0),MATCH(EPS!AI$2,NoSettings!$C$1:$AH$1,0))</f>
        <v>0</v>
      </c>
      <c r="AJ2095" s="62">
        <f>INDEX(NoSettings!$C$2:$AH$6843,MATCH(EPS!$F2095,NoSettings!$A$2:$A$6843,0),MATCH(EPS!AJ$2,NoSettings!$C$1:$AH$1,0))</f>
        <v>0</v>
      </c>
      <c r="AK2095" s="140">
        <f>INDEX(NoSettings!$C$2:$AH$6843,MATCH(EPS!$F2095,NoSettings!$A$2:$A$6843,0),MATCH(EPS!AK$2,NoSettings!$C$1:$AH$1,0))</f>
        <v>0</v>
      </c>
      <c r="AL2095" s="62"/>
    </row>
    <row r="2096" spans="1:38" hidden="1">
      <c r="A2096" s="57" t="s">
        <v>3386</v>
      </c>
      <c r="B2096" s="91" t="s">
        <v>3389</v>
      </c>
      <c r="C2096" s="91" t="s">
        <v>3871</v>
      </c>
      <c r="D2096" s="91" t="s">
        <v>3829</v>
      </c>
      <c r="E2096" s="91" t="s">
        <v>3825</v>
      </c>
      <c r="F2096" s="91" t="s">
        <v>1879</v>
      </c>
      <c r="G2096" s="140">
        <f>INDEX(NoSettings!$C$2:$AH$6843,MATCH(EPS!$F2096,NoSettings!$A$2:$A$6843,0),MATCH(EPS!G$2,NoSettings!$C$1:$AH$1,0))</f>
        <v>0</v>
      </c>
      <c r="H2096" s="62">
        <f>INDEX(NoSettings!$C$2:$AH$6843,MATCH(EPS!$F2096,NoSettings!$A$2:$A$6843,0),MATCH(EPS!H$2,NoSettings!$C$1:$AH$1,0))</f>
        <v>0</v>
      </c>
      <c r="I2096" s="62">
        <f>INDEX(NoSettings!$C$2:$AH$6843,MATCH(EPS!$F2096,NoSettings!$A$2:$A$6843,0),MATCH(EPS!I$2,NoSettings!$C$1:$AH$1,0))</f>
        <v>0</v>
      </c>
      <c r="J2096" s="62">
        <f>INDEX(NoSettings!$C$2:$AH$6843,MATCH(EPS!$F2096,NoSettings!$A$2:$A$6843,0),MATCH(EPS!J$2,NoSettings!$C$1:$AH$1,0))</f>
        <v>0</v>
      </c>
      <c r="K2096" s="62">
        <f>INDEX(NoSettings!$C$2:$AH$6843,MATCH(EPS!$F2096,NoSettings!$A$2:$A$6843,0),MATCH(EPS!K$2,NoSettings!$C$1:$AH$1,0))</f>
        <v>0</v>
      </c>
      <c r="L2096" s="62">
        <f>INDEX(NoSettings!$C$2:$AH$6843,MATCH(EPS!$F2096,NoSettings!$A$2:$A$6843,0),MATCH(EPS!L$2,NoSettings!$C$1:$AH$1,0))</f>
        <v>0</v>
      </c>
      <c r="M2096" s="62">
        <f>INDEX(NoSettings!$C$2:$AH$6843,MATCH(EPS!$F2096,NoSettings!$A$2:$A$6843,0),MATCH(EPS!M$2,NoSettings!$C$1:$AH$1,0))</f>
        <v>0</v>
      </c>
      <c r="N2096" s="62">
        <f>INDEX(NoSettings!$C$2:$AH$6843,MATCH(EPS!$F2096,NoSettings!$A$2:$A$6843,0),MATCH(EPS!N$2,NoSettings!$C$1:$AH$1,0))</f>
        <v>0</v>
      </c>
      <c r="O2096" s="62">
        <f>INDEX(NoSettings!$C$2:$AH$6843,MATCH(EPS!$F2096,NoSettings!$A$2:$A$6843,0),MATCH(EPS!O$2,NoSettings!$C$1:$AH$1,0))</f>
        <v>0</v>
      </c>
      <c r="P2096" s="62">
        <f>INDEX(NoSettings!$C$2:$AH$6843,MATCH(EPS!$F2096,NoSettings!$A$2:$A$6843,0),MATCH(EPS!P$2,NoSettings!$C$1:$AH$1,0))</f>
        <v>0</v>
      </c>
      <c r="Q2096" s="140">
        <f>INDEX(NoSettings!$C$2:$AH$6843,MATCH(EPS!$F2096,NoSettings!$A$2:$A$6843,0),MATCH(EPS!Q$2,NoSettings!$C$1:$AH$1,0))</f>
        <v>0</v>
      </c>
      <c r="R2096" s="62">
        <f>INDEX(NoSettings!$C$2:$AH$6843,MATCH(EPS!$F2096,NoSettings!$A$2:$A$6843,0),MATCH(EPS!R$2,NoSettings!$C$1:$AH$1,0))</f>
        <v>0</v>
      </c>
      <c r="S2096" s="62">
        <f>INDEX(NoSettings!$C$2:$AH$6843,MATCH(EPS!$F2096,NoSettings!$A$2:$A$6843,0),MATCH(EPS!S$2,NoSettings!$C$1:$AH$1,0))</f>
        <v>0</v>
      </c>
      <c r="T2096" s="62">
        <f>INDEX(NoSettings!$C$2:$AH$6843,MATCH(EPS!$F2096,NoSettings!$A$2:$A$6843,0),MATCH(EPS!T$2,NoSettings!$C$1:$AH$1,0))</f>
        <v>0</v>
      </c>
      <c r="U2096" s="62">
        <f>INDEX(NoSettings!$C$2:$AH$6843,MATCH(EPS!$F2096,NoSettings!$A$2:$A$6843,0),MATCH(EPS!U$2,NoSettings!$C$1:$AH$1,0))</f>
        <v>0</v>
      </c>
      <c r="V2096" s="62">
        <f>INDEX(NoSettings!$C$2:$AH$6843,MATCH(EPS!$F2096,NoSettings!$A$2:$A$6843,0),MATCH(EPS!V$2,NoSettings!$C$1:$AH$1,0))</f>
        <v>0</v>
      </c>
      <c r="W2096" s="62">
        <f>INDEX(NoSettings!$C$2:$AH$6843,MATCH(EPS!$F2096,NoSettings!$A$2:$A$6843,0),MATCH(EPS!W$2,NoSettings!$C$1:$AH$1,0))</f>
        <v>0</v>
      </c>
      <c r="X2096" s="62">
        <f>INDEX(NoSettings!$C$2:$AH$6843,MATCH(EPS!$F2096,NoSettings!$A$2:$A$6843,0),MATCH(EPS!X$2,NoSettings!$C$1:$AH$1,0))</f>
        <v>0</v>
      </c>
      <c r="Y2096" s="62">
        <f>INDEX(NoSettings!$C$2:$AH$6843,MATCH(EPS!$F2096,NoSettings!$A$2:$A$6843,0),MATCH(EPS!Y$2,NoSettings!$C$1:$AH$1,0))</f>
        <v>0</v>
      </c>
      <c r="Z2096" s="62">
        <f>INDEX(NoSettings!$C$2:$AH$6843,MATCH(EPS!$F2096,NoSettings!$A$2:$A$6843,0),MATCH(EPS!Z$2,NoSettings!$C$1:$AH$1,0))</f>
        <v>0</v>
      </c>
      <c r="AA2096" s="140">
        <f>INDEX(NoSettings!$C$2:$AH$6843,MATCH(EPS!$F2096,NoSettings!$A$2:$A$6843,0),MATCH(EPS!AA$2,NoSettings!$C$1:$AH$1,0))</f>
        <v>0</v>
      </c>
      <c r="AB2096" s="62">
        <f>INDEX(NoSettings!$C$2:$AH$6843,MATCH(EPS!$F2096,NoSettings!$A$2:$A$6843,0),MATCH(EPS!AB$2,NoSettings!$C$1:$AH$1,0))</f>
        <v>0</v>
      </c>
      <c r="AC2096" s="62">
        <f>INDEX(NoSettings!$C$2:$AH$6843,MATCH(EPS!$F2096,NoSettings!$A$2:$A$6843,0),MATCH(EPS!AC$2,NoSettings!$C$1:$AH$1,0))</f>
        <v>0</v>
      </c>
      <c r="AD2096" s="62">
        <f>INDEX(NoSettings!$C$2:$AH$6843,MATCH(EPS!$F2096,NoSettings!$A$2:$A$6843,0),MATCH(EPS!AD$2,NoSettings!$C$1:$AH$1,0))</f>
        <v>0</v>
      </c>
      <c r="AE2096" s="62">
        <f>INDEX(NoSettings!$C$2:$AH$6843,MATCH(EPS!$F2096,NoSettings!$A$2:$A$6843,0),MATCH(EPS!AE$2,NoSettings!$C$1:$AH$1,0))</f>
        <v>0</v>
      </c>
      <c r="AF2096" s="62">
        <f>INDEX(NoSettings!$C$2:$AH$6843,MATCH(EPS!$F2096,NoSettings!$A$2:$A$6843,0),MATCH(EPS!AF$2,NoSettings!$C$1:$AH$1,0))</f>
        <v>0</v>
      </c>
      <c r="AG2096" s="62">
        <f>INDEX(NoSettings!$C$2:$AH$6843,MATCH(EPS!$F2096,NoSettings!$A$2:$A$6843,0),MATCH(EPS!AG$2,NoSettings!$C$1:$AH$1,0))</f>
        <v>0</v>
      </c>
      <c r="AH2096" s="62">
        <f>INDEX(NoSettings!$C$2:$AH$6843,MATCH(EPS!$F2096,NoSettings!$A$2:$A$6843,0),MATCH(EPS!AH$2,NoSettings!$C$1:$AH$1,0))</f>
        <v>0</v>
      </c>
      <c r="AI2096" s="62">
        <f>INDEX(NoSettings!$C$2:$AH$6843,MATCH(EPS!$F2096,NoSettings!$A$2:$A$6843,0),MATCH(EPS!AI$2,NoSettings!$C$1:$AH$1,0))</f>
        <v>0</v>
      </c>
      <c r="AJ2096" s="62">
        <f>INDEX(NoSettings!$C$2:$AH$6843,MATCH(EPS!$F2096,NoSettings!$A$2:$A$6843,0),MATCH(EPS!AJ$2,NoSettings!$C$1:$AH$1,0))</f>
        <v>0</v>
      </c>
      <c r="AK2096" s="140">
        <f>INDEX(NoSettings!$C$2:$AH$6843,MATCH(EPS!$F2096,NoSettings!$A$2:$A$6843,0),MATCH(EPS!AK$2,NoSettings!$C$1:$AH$1,0))</f>
        <v>0</v>
      </c>
      <c r="AL2096" s="62"/>
    </row>
    <row r="2097" spans="1:38" hidden="1">
      <c r="A2097" s="57" t="s">
        <v>3386</v>
      </c>
      <c r="B2097" s="91" t="s">
        <v>3389</v>
      </c>
      <c r="C2097" s="91" t="s">
        <v>3871</v>
      </c>
      <c r="D2097" s="91" t="s">
        <v>3829</v>
      </c>
      <c r="E2097" s="91" t="s">
        <v>3826</v>
      </c>
      <c r="F2097" s="91" t="s">
        <v>1880</v>
      </c>
      <c r="G2097" s="140">
        <f>INDEX(NoSettings!$C$2:$AH$6843,MATCH(EPS!$F2097,NoSettings!$A$2:$A$6843,0),MATCH(EPS!G$2,NoSettings!$C$1:$AH$1,0))</f>
        <v>0</v>
      </c>
      <c r="H2097" s="62">
        <f>INDEX(NoSettings!$C$2:$AH$6843,MATCH(EPS!$F2097,NoSettings!$A$2:$A$6843,0),MATCH(EPS!H$2,NoSettings!$C$1:$AH$1,0))</f>
        <v>0</v>
      </c>
      <c r="I2097" s="62">
        <f>INDEX(NoSettings!$C$2:$AH$6843,MATCH(EPS!$F2097,NoSettings!$A$2:$A$6843,0),MATCH(EPS!I$2,NoSettings!$C$1:$AH$1,0))</f>
        <v>0</v>
      </c>
      <c r="J2097" s="62">
        <f>INDEX(NoSettings!$C$2:$AH$6843,MATCH(EPS!$F2097,NoSettings!$A$2:$A$6843,0),MATCH(EPS!J$2,NoSettings!$C$1:$AH$1,0))</f>
        <v>0</v>
      </c>
      <c r="K2097" s="62">
        <f>INDEX(NoSettings!$C$2:$AH$6843,MATCH(EPS!$F2097,NoSettings!$A$2:$A$6843,0),MATCH(EPS!K$2,NoSettings!$C$1:$AH$1,0))</f>
        <v>0</v>
      </c>
      <c r="L2097" s="62">
        <f>INDEX(NoSettings!$C$2:$AH$6843,MATCH(EPS!$F2097,NoSettings!$A$2:$A$6843,0),MATCH(EPS!L$2,NoSettings!$C$1:$AH$1,0))</f>
        <v>0</v>
      </c>
      <c r="M2097" s="62">
        <f>INDEX(NoSettings!$C$2:$AH$6843,MATCH(EPS!$F2097,NoSettings!$A$2:$A$6843,0),MATCH(EPS!M$2,NoSettings!$C$1:$AH$1,0))</f>
        <v>0</v>
      </c>
      <c r="N2097" s="62">
        <f>INDEX(NoSettings!$C$2:$AH$6843,MATCH(EPS!$F2097,NoSettings!$A$2:$A$6843,0),MATCH(EPS!N$2,NoSettings!$C$1:$AH$1,0))</f>
        <v>0</v>
      </c>
      <c r="O2097" s="62">
        <f>INDEX(NoSettings!$C$2:$AH$6843,MATCH(EPS!$F2097,NoSettings!$A$2:$A$6843,0),MATCH(EPS!O$2,NoSettings!$C$1:$AH$1,0))</f>
        <v>0</v>
      </c>
      <c r="P2097" s="62">
        <f>INDEX(NoSettings!$C$2:$AH$6843,MATCH(EPS!$F2097,NoSettings!$A$2:$A$6843,0),MATCH(EPS!P$2,NoSettings!$C$1:$AH$1,0))</f>
        <v>0</v>
      </c>
      <c r="Q2097" s="140">
        <f>INDEX(NoSettings!$C$2:$AH$6843,MATCH(EPS!$F2097,NoSettings!$A$2:$A$6843,0),MATCH(EPS!Q$2,NoSettings!$C$1:$AH$1,0))</f>
        <v>0</v>
      </c>
      <c r="R2097" s="62">
        <f>INDEX(NoSettings!$C$2:$AH$6843,MATCH(EPS!$F2097,NoSettings!$A$2:$A$6843,0),MATCH(EPS!R$2,NoSettings!$C$1:$AH$1,0))</f>
        <v>0</v>
      </c>
      <c r="S2097" s="62">
        <f>INDEX(NoSettings!$C$2:$AH$6843,MATCH(EPS!$F2097,NoSettings!$A$2:$A$6843,0),MATCH(EPS!S$2,NoSettings!$C$1:$AH$1,0))</f>
        <v>0</v>
      </c>
      <c r="T2097" s="62">
        <f>INDEX(NoSettings!$C$2:$AH$6843,MATCH(EPS!$F2097,NoSettings!$A$2:$A$6843,0),MATCH(EPS!T$2,NoSettings!$C$1:$AH$1,0))</f>
        <v>0</v>
      </c>
      <c r="U2097" s="62">
        <f>INDEX(NoSettings!$C$2:$AH$6843,MATCH(EPS!$F2097,NoSettings!$A$2:$A$6843,0),MATCH(EPS!U$2,NoSettings!$C$1:$AH$1,0))</f>
        <v>0</v>
      </c>
      <c r="V2097" s="62">
        <f>INDEX(NoSettings!$C$2:$AH$6843,MATCH(EPS!$F2097,NoSettings!$A$2:$A$6843,0),MATCH(EPS!V$2,NoSettings!$C$1:$AH$1,0))</f>
        <v>0</v>
      </c>
      <c r="W2097" s="62">
        <f>INDEX(NoSettings!$C$2:$AH$6843,MATCH(EPS!$F2097,NoSettings!$A$2:$A$6843,0),MATCH(EPS!W$2,NoSettings!$C$1:$AH$1,0))</f>
        <v>0</v>
      </c>
      <c r="X2097" s="62">
        <f>INDEX(NoSettings!$C$2:$AH$6843,MATCH(EPS!$F2097,NoSettings!$A$2:$A$6843,0),MATCH(EPS!X$2,NoSettings!$C$1:$AH$1,0))</f>
        <v>0</v>
      </c>
      <c r="Y2097" s="62">
        <f>INDEX(NoSettings!$C$2:$AH$6843,MATCH(EPS!$F2097,NoSettings!$A$2:$A$6843,0),MATCH(EPS!Y$2,NoSettings!$C$1:$AH$1,0))</f>
        <v>0</v>
      </c>
      <c r="Z2097" s="62">
        <f>INDEX(NoSettings!$C$2:$AH$6843,MATCH(EPS!$F2097,NoSettings!$A$2:$A$6843,0),MATCH(EPS!Z$2,NoSettings!$C$1:$AH$1,0))</f>
        <v>0</v>
      </c>
      <c r="AA2097" s="140">
        <f>INDEX(NoSettings!$C$2:$AH$6843,MATCH(EPS!$F2097,NoSettings!$A$2:$A$6843,0),MATCH(EPS!AA$2,NoSettings!$C$1:$AH$1,0))</f>
        <v>0</v>
      </c>
      <c r="AB2097" s="62">
        <f>INDEX(NoSettings!$C$2:$AH$6843,MATCH(EPS!$F2097,NoSettings!$A$2:$A$6843,0),MATCH(EPS!AB$2,NoSettings!$C$1:$AH$1,0))</f>
        <v>0</v>
      </c>
      <c r="AC2097" s="62">
        <f>INDEX(NoSettings!$C$2:$AH$6843,MATCH(EPS!$F2097,NoSettings!$A$2:$A$6843,0),MATCH(EPS!AC$2,NoSettings!$C$1:$AH$1,0))</f>
        <v>0</v>
      </c>
      <c r="AD2097" s="62">
        <f>INDEX(NoSettings!$C$2:$AH$6843,MATCH(EPS!$F2097,NoSettings!$A$2:$A$6843,0),MATCH(EPS!AD$2,NoSettings!$C$1:$AH$1,0))</f>
        <v>0</v>
      </c>
      <c r="AE2097" s="62">
        <f>INDEX(NoSettings!$C$2:$AH$6843,MATCH(EPS!$F2097,NoSettings!$A$2:$A$6843,0),MATCH(EPS!AE$2,NoSettings!$C$1:$AH$1,0))</f>
        <v>0</v>
      </c>
      <c r="AF2097" s="62">
        <f>INDEX(NoSettings!$C$2:$AH$6843,MATCH(EPS!$F2097,NoSettings!$A$2:$A$6843,0),MATCH(EPS!AF$2,NoSettings!$C$1:$AH$1,0))</f>
        <v>0</v>
      </c>
      <c r="AG2097" s="62">
        <f>INDEX(NoSettings!$C$2:$AH$6843,MATCH(EPS!$F2097,NoSettings!$A$2:$A$6843,0),MATCH(EPS!AG$2,NoSettings!$C$1:$AH$1,0))</f>
        <v>0</v>
      </c>
      <c r="AH2097" s="62">
        <f>INDEX(NoSettings!$C$2:$AH$6843,MATCH(EPS!$F2097,NoSettings!$A$2:$A$6843,0),MATCH(EPS!AH$2,NoSettings!$C$1:$AH$1,0))</f>
        <v>0</v>
      </c>
      <c r="AI2097" s="62">
        <f>INDEX(NoSettings!$C$2:$AH$6843,MATCH(EPS!$F2097,NoSettings!$A$2:$A$6843,0),MATCH(EPS!AI$2,NoSettings!$C$1:$AH$1,0))</f>
        <v>0</v>
      </c>
      <c r="AJ2097" s="62">
        <f>INDEX(NoSettings!$C$2:$AH$6843,MATCH(EPS!$F2097,NoSettings!$A$2:$A$6843,0),MATCH(EPS!AJ$2,NoSettings!$C$1:$AH$1,0))</f>
        <v>0</v>
      </c>
      <c r="AK2097" s="140">
        <f>INDEX(NoSettings!$C$2:$AH$6843,MATCH(EPS!$F2097,NoSettings!$A$2:$A$6843,0),MATCH(EPS!AK$2,NoSettings!$C$1:$AH$1,0))</f>
        <v>0</v>
      </c>
      <c r="AL2097" s="62"/>
    </row>
    <row r="2098" spans="1:38" hidden="1">
      <c r="A2098" s="57" t="s">
        <v>3386</v>
      </c>
      <c r="B2098" s="91" t="s">
        <v>3389</v>
      </c>
      <c r="C2098" s="91" t="s">
        <v>3871</v>
      </c>
      <c r="D2098" s="91" t="s">
        <v>3829</v>
      </c>
      <c r="E2098" s="91" t="s">
        <v>3827</v>
      </c>
      <c r="F2098" s="91" t="s">
        <v>1881</v>
      </c>
      <c r="G2098" s="140">
        <f>INDEX(NoSettings!$C$2:$AH$6843,MATCH(EPS!$F2098,NoSettings!$A$2:$A$6843,0),MATCH(EPS!G$2,NoSettings!$C$1:$AH$1,0))</f>
        <v>776117</v>
      </c>
      <c r="H2098" s="62">
        <f>INDEX(NoSettings!$C$2:$AH$6843,MATCH(EPS!$F2098,NoSettings!$A$2:$A$6843,0),MATCH(EPS!H$2,NoSettings!$C$1:$AH$1,0))</f>
        <v>794132</v>
      </c>
      <c r="I2098" s="62">
        <f>INDEX(NoSettings!$C$2:$AH$6843,MATCH(EPS!$F2098,NoSettings!$A$2:$A$6843,0),MATCH(EPS!I$2,NoSettings!$C$1:$AH$1,0))</f>
        <v>815409</v>
      </c>
      <c r="J2098" s="62">
        <f>INDEX(NoSettings!$C$2:$AH$6843,MATCH(EPS!$F2098,NoSettings!$A$2:$A$6843,0),MATCH(EPS!J$2,NoSettings!$C$1:$AH$1,0))</f>
        <v>836605</v>
      </c>
      <c r="K2098" s="62">
        <f>INDEX(NoSettings!$C$2:$AH$6843,MATCH(EPS!$F2098,NoSettings!$A$2:$A$6843,0),MATCH(EPS!K$2,NoSettings!$C$1:$AH$1,0))</f>
        <v>868544</v>
      </c>
      <c r="L2098" s="62">
        <f>INDEX(NoSettings!$C$2:$AH$6843,MATCH(EPS!$F2098,NoSettings!$A$2:$A$6843,0),MATCH(EPS!L$2,NoSettings!$C$1:$AH$1,0))</f>
        <v>908062</v>
      </c>
      <c r="M2098" s="62">
        <f>INDEX(NoSettings!$C$2:$AH$6843,MATCH(EPS!$F2098,NoSettings!$A$2:$A$6843,0),MATCH(EPS!M$2,NoSettings!$C$1:$AH$1,0))</f>
        <v>950280</v>
      </c>
      <c r="N2098" s="62">
        <f>INDEX(NoSettings!$C$2:$AH$6843,MATCH(EPS!$F2098,NoSettings!$A$2:$A$6843,0),MATCH(EPS!N$2,NoSettings!$C$1:$AH$1,0))</f>
        <v>997951</v>
      </c>
      <c r="O2098" s="62">
        <f>INDEX(NoSettings!$C$2:$AH$6843,MATCH(EPS!$F2098,NoSettings!$A$2:$A$6843,0),MATCH(EPS!O$2,NoSettings!$C$1:$AH$1,0))</f>
        <v>1051730</v>
      </c>
      <c r="P2098" s="62">
        <f>INDEX(NoSettings!$C$2:$AH$6843,MATCH(EPS!$F2098,NoSettings!$A$2:$A$6843,0),MATCH(EPS!P$2,NoSettings!$C$1:$AH$1,0))</f>
        <v>1110300</v>
      </c>
      <c r="Q2098" s="140">
        <f>INDEX(NoSettings!$C$2:$AH$6843,MATCH(EPS!$F2098,NoSettings!$A$2:$A$6843,0),MATCH(EPS!Q$2,NoSettings!$C$1:$AH$1,0))</f>
        <v>1173340</v>
      </c>
      <c r="R2098" s="62">
        <f>INDEX(NoSettings!$C$2:$AH$6843,MATCH(EPS!$F2098,NoSettings!$A$2:$A$6843,0),MATCH(EPS!R$2,NoSettings!$C$1:$AH$1,0))</f>
        <v>1238180</v>
      </c>
      <c r="S2098" s="62">
        <f>INDEX(NoSettings!$C$2:$AH$6843,MATCH(EPS!$F2098,NoSettings!$A$2:$A$6843,0),MATCH(EPS!S$2,NoSettings!$C$1:$AH$1,0))</f>
        <v>1303500</v>
      </c>
      <c r="T2098" s="62">
        <f>INDEX(NoSettings!$C$2:$AH$6843,MATCH(EPS!$F2098,NoSettings!$A$2:$A$6843,0),MATCH(EPS!T$2,NoSettings!$C$1:$AH$1,0))</f>
        <v>1367520</v>
      </c>
      <c r="U2098" s="62">
        <f>INDEX(NoSettings!$C$2:$AH$6843,MATCH(EPS!$F2098,NoSettings!$A$2:$A$6843,0),MATCH(EPS!U$2,NoSettings!$C$1:$AH$1,0))</f>
        <v>1438540</v>
      </c>
      <c r="V2098" s="62">
        <f>INDEX(NoSettings!$C$2:$AH$6843,MATCH(EPS!$F2098,NoSettings!$A$2:$A$6843,0),MATCH(EPS!V$2,NoSettings!$C$1:$AH$1,0))</f>
        <v>1502180</v>
      </c>
      <c r="W2098" s="62">
        <f>INDEX(NoSettings!$C$2:$AH$6843,MATCH(EPS!$F2098,NoSettings!$A$2:$A$6843,0),MATCH(EPS!W$2,NoSettings!$C$1:$AH$1,0))</f>
        <v>1550650</v>
      </c>
      <c r="X2098" s="62">
        <f>INDEX(NoSettings!$C$2:$AH$6843,MATCH(EPS!$F2098,NoSettings!$A$2:$A$6843,0),MATCH(EPS!X$2,NoSettings!$C$1:$AH$1,0))</f>
        <v>1585320</v>
      </c>
      <c r="Y2098" s="62">
        <f>INDEX(NoSettings!$C$2:$AH$6843,MATCH(EPS!$F2098,NoSettings!$A$2:$A$6843,0),MATCH(EPS!Y$2,NoSettings!$C$1:$AH$1,0))</f>
        <v>1609390</v>
      </c>
      <c r="Z2098" s="62">
        <f>INDEX(NoSettings!$C$2:$AH$6843,MATCH(EPS!$F2098,NoSettings!$A$2:$A$6843,0),MATCH(EPS!Z$2,NoSettings!$C$1:$AH$1,0))</f>
        <v>1626470</v>
      </c>
      <c r="AA2098" s="140">
        <f>INDEX(NoSettings!$C$2:$AH$6843,MATCH(EPS!$F2098,NoSettings!$A$2:$A$6843,0),MATCH(EPS!AA$2,NoSettings!$C$1:$AH$1,0))</f>
        <v>1633410</v>
      </c>
      <c r="AB2098" s="62">
        <f>INDEX(NoSettings!$C$2:$AH$6843,MATCH(EPS!$F2098,NoSettings!$A$2:$A$6843,0),MATCH(EPS!AB$2,NoSettings!$C$1:$AH$1,0))</f>
        <v>1633070</v>
      </c>
      <c r="AC2098" s="62">
        <f>INDEX(NoSettings!$C$2:$AH$6843,MATCH(EPS!$F2098,NoSettings!$A$2:$A$6843,0),MATCH(EPS!AC$2,NoSettings!$C$1:$AH$1,0))</f>
        <v>1629500</v>
      </c>
      <c r="AD2098" s="62">
        <f>INDEX(NoSettings!$C$2:$AH$6843,MATCH(EPS!$F2098,NoSettings!$A$2:$A$6843,0),MATCH(EPS!AD$2,NoSettings!$C$1:$AH$1,0))</f>
        <v>1624280</v>
      </c>
      <c r="AE2098" s="62">
        <f>INDEX(NoSettings!$C$2:$AH$6843,MATCH(EPS!$F2098,NoSettings!$A$2:$A$6843,0),MATCH(EPS!AE$2,NoSettings!$C$1:$AH$1,0))</f>
        <v>1616890</v>
      </c>
      <c r="AF2098" s="62">
        <f>INDEX(NoSettings!$C$2:$AH$6843,MATCH(EPS!$F2098,NoSettings!$A$2:$A$6843,0),MATCH(EPS!AF$2,NoSettings!$C$1:$AH$1,0))</f>
        <v>1613200</v>
      </c>
      <c r="AG2098" s="62">
        <f>INDEX(NoSettings!$C$2:$AH$6843,MATCH(EPS!$F2098,NoSettings!$A$2:$A$6843,0),MATCH(EPS!AG$2,NoSettings!$C$1:$AH$1,0))</f>
        <v>1611450</v>
      </c>
      <c r="AH2098" s="62">
        <f>INDEX(NoSettings!$C$2:$AH$6843,MATCH(EPS!$F2098,NoSettings!$A$2:$A$6843,0),MATCH(EPS!AH$2,NoSettings!$C$1:$AH$1,0))</f>
        <v>1614130</v>
      </c>
      <c r="AI2098" s="62">
        <f>INDEX(NoSettings!$C$2:$AH$6843,MATCH(EPS!$F2098,NoSettings!$A$2:$A$6843,0),MATCH(EPS!AI$2,NoSettings!$C$1:$AH$1,0))</f>
        <v>1622980</v>
      </c>
      <c r="AJ2098" s="62">
        <f>INDEX(NoSettings!$C$2:$AH$6843,MATCH(EPS!$F2098,NoSettings!$A$2:$A$6843,0),MATCH(EPS!AJ$2,NoSettings!$C$1:$AH$1,0))</f>
        <v>1643530</v>
      </c>
      <c r="AK2098" s="140">
        <f>INDEX(NoSettings!$C$2:$AH$6843,MATCH(EPS!$F2098,NoSettings!$A$2:$A$6843,0),MATCH(EPS!AK$2,NoSettings!$C$1:$AH$1,0))</f>
        <v>1673370</v>
      </c>
      <c r="AL2098" s="62"/>
    </row>
    <row r="2099" spans="1:38" hidden="1">
      <c r="A2099" s="57" t="s">
        <v>3386</v>
      </c>
      <c r="B2099" s="91" t="s">
        <v>3389</v>
      </c>
      <c r="C2099" s="91" t="s">
        <v>3871</v>
      </c>
      <c r="D2099" s="91" t="s">
        <v>3829</v>
      </c>
      <c r="E2099" s="91" t="s">
        <v>3828</v>
      </c>
      <c r="F2099" s="91" t="s">
        <v>1882</v>
      </c>
      <c r="G2099" s="140">
        <f>INDEX(NoSettings!$C$2:$AH$6843,MATCH(EPS!$F2099,NoSettings!$A$2:$A$6843,0),MATCH(EPS!G$2,NoSettings!$C$1:$AH$1,0))</f>
        <v>0</v>
      </c>
      <c r="H2099" s="62">
        <f>INDEX(NoSettings!$C$2:$AH$6843,MATCH(EPS!$F2099,NoSettings!$A$2:$A$6843,0),MATCH(EPS!H$2,NoSettings!$C$1:$AH$1,0))</f>
        <v>0</v>
      </c>
      <c r="I2099" s="62">
        <f>INDEX(NoSettings!$C$2:$AH$6843,MATCH(EPS!$F2099,NoSettings!$A$2:$A$6843,0),MATCH(EPS!I$2,NoSettings!$C$1:$AH$1,0))</f>
        <v>0</v>
      </c>
      <c r="J2099" s="62">
        <f>INDEX(NoSettings!$C$2:$AH$6843,MATCH(EPS!$F2099,NoSettings!$A$2:$A$6843,0),MATCH(EPS!J$2,NoSettings!$C$1:$AH$1,0))</f>
        <v>0</v>
      </c>
      <c r="K2099" s="62">
        <f>INDEX(NoSettings!$C$2:$AH$6843,MATCH(EPS!$F2099,NoSettings!$A$2:$A$6843,0),MATCH(EPS!K$2,NoSettings!$C$1:$AH$1,0))</f>
        <v>0</v>
      </c>
      <c r="L2099" s="62">
        <f>INDEX(NoSettings!$C$2:$AH$6843,MATCH(EPS!$F2099,NoSettings!$A$2:$A$6843,0),MATCH(EPS!L$2,NoSettings!$C$1:$AH$1,0))</f>
        <v>0</v>
      </c>
      <c r="M2099" s="62">
        <f>INDEX(NoSettings!$C$2:$AH$6843,MATCH(EPS!$F2099,NoSettings!$A$2:$A$6843,0),MATCH(EPS!M$2,NoSettings!$C$1:$AH$1,0))</f>
        <v>0</v>
      </c>
      <c r="N2099" s="62">
        <f>INDEX(NoSettings!$C$2:$AH$6843,MATCH(EPS!$F2099,NoSettings!$A$2:$A$6843,0),MATCH(EPS!N$2,NoSettings!$C$1:$AH$1,0))</f>
        <v>0</v>
      </c>
      <c r="O2099" s="62">
        <f>INDEX(NoSettings!$C$2:$AH$6843,MATCH(EPS!$F2099,NoSettings!$A$2:$A$6843,0),MATCH(EPS!O$2,NoSettings!$C$1:$AH$1,0))</f>
        <v>0</v>
      </c>
      <c r="P2099" s="62">
        <f>INDEX(NoSettings!$C$2:$AH$6843,MATCH(EPS!$F2099,NoSettings!$A$2:$A$6843,0),MATCH(EPS!P$2,NoSettings!$C$1:$AH$1,0))</f>
        <v>0</v>
      </c>
      <c r="Q2099" s="140">
        <f>INDEX(NoSettings!$C$2:$AH$6843,MATCH(EPS!$F2099,NoSettings!$A$2:$A$6843,0),MATCH(EPS!Q$2,NoSettings!$C$1:$AH$1,0))</f>
        <v>0</v>
      </c>
      <c r="R2099" s="62">
        <f>INDEX(NoSettings!$C$2:$AH$6843,MATCH(EPS!$F2099,NoSettings!$A$2:$A$6843,0),MATCH(EPS!R$2,NoSettings!$C$1:$AH$1,0))</f>
        <v>0</v>
      </c>
      <c r="S2099" s="62">
        <f>INDEX(NoSettings!$C$2:$AH$6843,MATCH(EPS!$F2099,NoSettings!$A$2:$A$6843,0),MATCH(EPS!S$2,NoSettings!$C$1:$AH$1,0))</f>
        <v>0</v>
      </c>
      <c r="T2099" s="62">
        <f>INDEX(NoSettings!$C$2:$AH$6843,MATCH(EPS!$F2099,NoSettings!$A$2:$A$6843,0),MATCH(EPS!T$2,NoSettings!$C$1:$AH$1,0))</f>
        <v>0</v>
      </c>
      <c r="U2099" s="62">
        <f>INDEX(NoSettings!$C$2:$AH$6843,MATCH(EPS!$F2099,NoSettings!$A$2:$A$6843,0),MATCH(EPS!U$2,NoSettings!$C$1:$AH$1,0))</f>
        <v>0</v>
      </c>
      <c r="V2099" s="62">
        <f>INDEX(NoSettings!$C$2:$AH$6843,MATCH(EPS!$F2099,NoSettings!$A$2:$A$6843,0),MATCH(EPS!V$2,NoSettings!$C$1:$AH$1,0))</f>
        <v>0</v>
      </c>
      <c r="W2099" s="62">
        <f>INDEX(NoSettings!$C$2:$AH$6843,MATCH(EPS!$F2099,NoSettings!$A$2:$A$6843,0),MATCH(EPS!W$2,NoSettings!$C$1:$AH$1,0))</f>
        <v>0</v>
      </c>
      <c r="X2099" s="62">
        <f>INDEX(NoSettings!$C$2:$AH$6843,MATCH(EPS!$F2099,NoSettings!$A$2:$A$6843,0),MATCH(EPS!X$2,NoSettings!$C$1:$AH$1,0))</f>
        <v>0</v>
      </c>
      <c r="Y2099" s="62">
        <f>INDEX(NoSettings!$C$2:$AH$6843,MATCH(EPS!$F2099,NoSettings!$A$2:$A$6843,0),MATCH(EPS!Y$2,NoSettings!$C$1:$AH$1,0))</f>
        <v>0</v>
      </c>
      <c r="Z2099" s="62">
        <f>INDEX(NoSettings!$C$2:$AH$6843,MATCH(EPS!$F2099,NoSettings!$A$2:$A$6843,0),MATCH(EPS!Z$2,NoSettings!$C$1:$AH$1,0))</f>
        <v>0</v>
      </c>
      <c r="AA2099" s="140">
        <f>INDEX(NoSettings!$C$2:$AH$6843,MATCH(EPS!$F2099,NoSettings!$A$2:$A$6843,0),MATCH(EPS!AA$2,NoSettings!$C$1:$AH$1,0))</f>
        <v>0</v>
      </c>
      <c r="AB2099" s="62">
        <f>INDEX(NoSettings!$C$2:$AH$6843,MATCH(EPS!$F2099,NoSettings!$A$2:$A$6843,0),MATCH(EPS!AB$2,NoSettings!$C$1:$AH$1,0))</f>
        <v>0</v>
      </c>
      <c r="AC2099" s="62">
        <f>INDEX(NoSettings!$C$2:$AH$6843,MATCH(EPS!$F2099,NoSettings!$A$2:$A$6843,0),MATCH(EPS!AC$2,NoSettings!$C$1:$AH$1,0))</f>
        <v>0</v>
      </c>
      <c r="AD2099" s="62">
        <f>INDEX(NoSettings!$C$2:$AH$6843,MATCH(EPS!$F2099,NoSettings!$A$2:$A$6843,0),MATCH(EPS!AD$2,NoSettings!$C$1:$AH$1,0))</f>
        <v>0</v>
      </c>
      <c r="AE2099" s="62">
        <f>INDEX(NoSettings!$C$2:$AH$6843,MATCH(EPS!$F2099,NoSettings!$A$2:$A$6843,0),MATCH(EPS!AE$2,NoSettings!$C$1:$AH$1,0))</f>
        <v>0</v>
      </c>
      <c r="AF2099" s="62">
        <f>INDEX(NoSettings!$C$2:$AH$6843,MATCH(EPS!$F2099,NoSettings!$A$2:$A$6843,0),MATCH(EPS!AF$2,NoSettings!$C$1:$AH$1,0))</f>
        <v>0</v>
      </c>
      <c r="AG2099" s="62">
        <f>INDEX(NoSettings!$C$2:$AH$6843,MATCH(EPS!$F2099,NoSettings!$A$2:$A$6843,0),MATCH(EPS!AG$2,NoSettings!$C$1:$AH$1,0))</f>
        <v>0</v>
      </c>
      <c r="AH2099" s="62">
        <f>INDEX(NoSettings!$C$2:$AH$6843,MATCH(EPS!$F2099,NoSettings!$A$2:$A$6843,0),MATCH(EPS!AH$2,NoSettings!$C$1:$AH$1,0))</f>
        <v>0</v>
      </c>
      <c r="AI2099" s="62">
        <f>INDEX(NoSettings!$C$2:$AH$6843,MATCH(EPS!$F2099,NoSettings!$A$2:$A$6843,0),MATCH(EPS!AI$2,NoSettings!$C$1:$AH$1,0))</f>
        <v>0</v>
      </c>
      <c r="AJ2099" s="62">
        <f>INDEX(NoSettings!$C$2:$AH$6843,MATCH(EPS!$F2099,NoSettings!$A$2:$A$6843,0),MATCH(EPS!AJ$2,NoSettings!$C$1:$AH$1,0))</f>
        <v>0</v>
      </c>
      <c r="AK2099" s="140">
        <f>INDEX(NoSettings!$C$2:$AH$6843,MATCH(EPS!$F2099,NoSettings!$A$2:$A$6843,0),MATCH(EPS!AK$2,NoSettings!$C$1:$AH$1,0))</f>
        <v>0</v>
      </c>
      <c r="AL2099" s="62"/>
    </row>
    <row r="2100" spans="1:38" hidden="1">
      <c r="A2100" s="57" t="s">
        <v>3386</v>
      </c>
      <c r="B2100" s="91" t="s">
        <v>3389</v>
      </c>
      <c r="C2100" s="91" t="s">
        <v>3872</v>
      </c>
      <c r="D2100" s="91" t="s">
        <v>3818</v>
      </c>
      <c r="E2100" s="91" t="s">
        <v>3819</v>
      </c>
      <c r="F2100" s="91" t="s">
        <v>1883</v>
      </c>
      <c r="G2100" s="140">
        <f>INDEX(NoSettings!$C$2:$AH$6843,MATCH(EPS!$F2100,NoSettings!$A$2:$A$6843,0),MATCH(EPS!G$2,NoSettings!$C$1:$AH$1,0))</f>
        <v>0</v>
      </c>
      <c r="H2100" s="62">
        <f>INDEX(NoSettings!$C$2:$AH$6843,MATCH(EPS!$F2100,NoSettings!$A$2:$A$6843,0),MATCH(EPS!H$2,NoSettings!$C$1:$AH$1,0))</f>
        <v>0</v>
      </c>
      <c r="I2100" s="62">
        <f>INDEX(NoSettings!$C$2:$AH$6843,MATCH(EPS!$F2100,NoSettings!$A$2:$A$6843,0),MATCH(EPS!I$2,NoSettings!$C$1:$AH$1,0))</f>
        <v>0</v>
      </c>
      <c r="J2100" s="62">
        <f>INDEX(NoSettings!$C$2:$AH$6843,MATCH(EPS!$F2100,NoSettings!$A$2:$A$6843,0),MATCH(EPS!J$2,NoSettings!$C$1:$AH$1,0))</f>
        <v>0</v>
      </c>
      <c r="K2100" s="62">
        <f>INDEX(NoSettings!$C$2:$AH$6843,MATCH(EPS!$F2100,NoSettings!$A$2:$A$6843,0),MATCH(EPS!K$2,NoSettings!$C$1:$AH$1,0))</f>
        <v>0</v>
      </c>
      <c r="L2100" s="62">
        <f>INDEX(NoSettings!$C$2:$AH$6843,MATCH(EPS!$F2100,NoSettings!$A$2:$A$6843,0),MATCH(EPS!L$2,NoSettings!$C$1:$AH$1,0))</f>
        <v>0</v>
      </c>
      <c r="M2100" s="62">
        <f>INDEX(NoSettings!$C$2:$AH$6843,MATCH(EPS!$F2100,NoSettings!$A$2:$A$6843,0),MATCH(EPS!M$2,NoSettings!$C$1:$AH$1,0))</f>
        <v>0</v>
      </c>
      <c r="N2100" s="62">
        <f>INDEX(NoSettings!$C$2:$AH$6843,MATCH(EPS!$F2100,NoSettings!$A$2:$A$6843,0),MATCH(EPS!N$2,NoSettings!$C$1:$AH$1,0))</f>
        <v>0</v>
      </c>
      <c r="O2100" s="62">
        <f>INDEX(NoSettings!$C$2:$AH$6843,MATCH(EPS!$F2100,NoSettings!$A$2:$A$6843,0),MATCH(EPS!O$2,NoSettings!$C$1:$AH$1,0))</f>
        <v>0</v>
      </c>
      <c r="P2100" s="62">
        <f>INDEX(NoSettings!$C$2:$AH$6843,MATCH(EPS!$F2100,NoSettings!$A$2:$A$6843,0),MATCH(EPS!P$2,NoSettings!$C$1:$AH$1,0))</f>
        <v>0</v>
      </c>
      <c r="Q2100" s="140">
        <f>INDEX(NoSettings!$C$2:$AH$6843,MATCH(EPS!$F2100,NoSettings!$A$2:$A$6843,0),MATCH(EPS!Q$2,NoSettings!$C$1:$AH$1,0))</f>
        <v>0</v>
      </c>
      <c r="R2100" s="62">
        <f>INDEX(NoSettings!$C$2:$AH$6843,MATCH(EPS!$F2100,NoSettings!$A$2:$A$6843,0),MATCH(EPS!R$2,NoSettings!$C$1:$AH$1,0))</f>
        <v>0</v>
      </c>
      <c r="S2100" s="62">
        <f>INDEX(NoSettings!$C$2:$AH$6843,MATCH(EPS!$F2100,NoSettings!$A$2:$A$6843,0),MATCH(EPS!S$2,NoSettings!$C$1:$AH$1,0))</f>
        <v>0</v>
      </c>
      <c r="T2100" s="62">
        <f>INDEX(NoSettings!$C$2:$AH$6843,MATCH(EPS!$F2100,NoSettings!$A$2:$A$6843,0),MATCH(EPS!T$2,NoSettings!$C$1:$AH$1,0))</f>
        <v>0</v>
      </c>
      <c r="U2100" s="62">
        <f>INDEX(NoSettings!$C$2:$AH$6843,MATCH(EPS!$F2100,NoSettings!$A$2:$A$6843,0),MATCH(EPS!U$2,NoSettings!$C$1:$AH$1,0))</f>
        <v>0</v>
      </c>
      <c r="V2100" s="62">
        <f>INDEX(NoSettings!$C$2:$AH$6843,MATCH(EPS!$F2100,NoSettings!$A$2:$A$6843,0),MATCH(EPS!V$2,NoSettings!$C$1:$AH$1,0))</f>
        <v>0</v>
      </c>
      <c r="W2100" s="62">
        <f>INDEX(NoSettings!$C$2:$AH$6843,MATCH(EPS!$F2100,NoSettings!$A$2:$A$6843,0),MATCH(EPS!W$2,NoSettings!$C$1:$AH$1,0))</f>
        <v>0</v>
      </c>
      <c r="X2100" s="62">
        <f>INDEX(NoSettings!$C$2:$AH$6843,MATCH(EPS!$F2100,NoSettings!$A$2:$A$6843,0),MATCH(EPS!X$2,NoSettings!$C$1:$AH$1,0))</f>
        <v>0</v>
      </c>
      <c r="Y2100" s="62">
        <f>INDEX(NoSettings!$C$2:$AH$6843,MATCH(EPS!$F2100,NoSettings!$A$2:$A$6843,0),MATCH(EPS!Y$2,NoSettings!$C$1:$AH$1,0))</f>
        <v>0</v>
      </c>
      <c r="Z2100" s="62">
        <f>INDEX(NoSettings!$C$2:$AH$6843,MATCH(EPS!$F2100,NoSettings!$A$2:$A$6843,0),MATCH(EPS!Z$2,NoSettings!$C$1:$AH$1,0))</f>
        <v>0</v>
      </c>
      <c r="AA2100" s="140">
        <f>INDEX(NoSettings!$C$2:$AH$6843,MATCH(EPS!$F2100,NoSettings!$A$2:$A$6843,0),MATCH(EPS!AA$2,NoSettings!$C$1:$AH$1,0))</f>
        <v>0</v>
      </c>
      <c r="AB2100" s="62">
        <f>INDEX(NoSettings!$C$2:$AH$6843,MATCH(EPS!$F2100,NoSettings!$A$2:$A$6843,0),MATCH(EPS!AB$2,NoSettings!$C$1:$AH$1,0))</f>
        <v>0</v>
      </c>
      <c r="AC2100" s="62">
        <f>INDEX(NoSettings!$C$2:$AH$6843,MATCH(EPS!$F2100,NoSettings!$A$2:$A$6843,0),MATCH(EPS!AC$2,NoSettings!$C$1:$AH$1,0))</f>
        <v>0</v>
      </c>
      <c r="AD2100" s="62">
        <f>INDEX(NoSettings!$C$2:$AH$6843,MATCH(EPS!$F2100,NoSettings!$A$2:$A$6843,0),MATCH(EPS!AD$2,NoSettings!$C$1:$AH$1,0))</f>
        <v>0</v>
      </c>
      <c r="AE2100" s="62">
        <f>INDEX(NoSettings!$C$2:$AH$6843,MATCH(EPS!$F2100,NoSettings!$A$2:$A$6843,0),MATCH(EPS!AE$2,NoSettings!$C$1:$AH$1,0))</f>
        <v>0</v>
      </c>
      <c r="AF2100" s="62">
        <f>INDEX(NoSettings!$C$2:$AH$6843,MATCH(EPS!$F2100,NoSettings!$A$2:$A$6843,0),MATCH(EPS!AF$2,NoSettings!$C$1:$AH$1,0))</f>
        <v>0</v>
      </c>
      <c r="AG2100" s="62">
        <f>INDEX(NoSettings!$C$2:$AH$6843,MATCH(EPS!$F2100,NoSettings!$A$2:$A$6843,0),MATCH(EPS!AG$2,NoSettings!$C$1:$AH$1,0))</f>
        <v>0</v>
      </c>
      <c r="AH2100" s="62">
        <f>INDEX(NoSettings!$C$2:$AH$6843,MATCH(EPS!$F2100,NoSettings!$A$2:$A$6843,0),MATCH(EPS!AH$2,NoSettings!$C$1:$AH$1,0))</f>
        <v>0</v>
      </c>
      <c r="AI2100" s="62">
        <f>INDEX(NoSettings!$C$2:$AH$6843,MATCH(EPS!$F2100,NoSettings!$A$2:$A$6843,0),MATCH(EPS!AI$2,NoSettings!$C$1:$AH$1,0))</f>
        <v>0</v>
      </c>
      <c r="AJ2100" s="62">
        <f>INDEX(NoSettings!$C$2:$AH$6843,MATCH(EPS!$F2100,NoSettings!$A$2:$A$6843,0),MATCH(EPS!AJ$2,NoSettings!$C$1:$AH$1,0))</f>
        <v>0</v>
      </c>
      <c r="AK2100" s="140">
        <f>INDEX(NoSettings!$C$2:$AH$6843,MATCH(EPS!$F2100,NoSettings!$A$2:$A$6843,0),MATCH(EPS!AK$2,NoSettings!$C$1:$AH$1,0))</f>
        <v>0</v>
      </c>
      <c r="AL2100" s="62"/>
    </row>
    <row r="2101" spans="1:38" hidden="1">
      <c r="A2101" s="57" t="s">
        <v>3386</v>
      </c>
      <c r="B2101" s="91" t="s">
        <v>3389</v>
      </c>
      <c r="C2101" s="91" t="s">
        <v>3872</v>
      </c>
      <c r="D2101" s="91" t="s">
        <v>3818</v>
      </c>
      <c r="E2101" s="91" t="s">
        <v>3820</v>
      </c>
      <c r="F2101" s="91" t="s">
        <v>1884</v>
      </c>
      <c r="G2101" s="140">
        <f>INDEX(NoSettings!$C$2:$AH$6843,MATCH(EPS!$F2101,NoSettings!$A$2:$A$6843,0),MATCH(EPS!G$2,NoSettings!$C$1:$AH$1,0))</f>
        <v>11584800</v>
      </c>
      <c r="H2101" s="62">
        <f>INDEX(NoSettings!$C$2:$AH$6843,MATCH(EPS!$F2101,NoSettings!$A$2:$A$6843,0),MATCH(EPS!H$2,NoSettings!$C$1:$AH$1,0))</f>
        <v>11959900</v>
      </c>
      <c r="I2101" s="62">
        <f>INDEX(NoSettings!$C$2:$AH$6843,MATCH(EPS!$F2101,NoSettings!$A$2:$A$6843,0),MATCH(EPS!I$2,NoSettings!$C$1:$AH$1,0))</f>
        <v>11772800</v>
      </c>
      <c r="J2101" s="62">
        <f>INDEX(NoSettings!$C$2:$AH$6843,MATCH(EPS!$F2101,NoSettings!$A$2:$A$6843,0),MATCH(EPS!J$2,NoSettings!$C$1:$AH$1,0))</f>
        <v>11614400</v>
      </c>
      <c r="K2101" s="62">
        <f>INDEX(NoSettings!$C$2:$AH$6843,MATCH(EPS!$F2101,NoSettings!$A$2:$A$6843,0),MATCH(EPS!K$2,NoSettings!$C$1:$AH$1,0))</f>
        <v>11420600</v>
      </c>
      <c r="L2101" s="62">
        <f>INDEX(NoSettings!$C$2:$AH$6843,MATCH(EPS!$F2101,NoSettings!$A$2:$A$6843,0),MATCH(EPS!L$2,NoSettings!$C$1:$AH$1,0))</f>
        <v>11193400</v>
      </c>
      <c r="M2101" s="62">
        <f>INDEX(NoSettings!$C$2:$AH$6843,MATCH(EPS!$F2101,NoSettings!$A$2:$A$6843,0),MATCH(EPS!M$2,NoSettings!$C$1:$AH$1,0))</f>
        <v>10928200</v>
      </c>
      <c r="N2101" s="62">
        <f>INDEX(NoSettings!$C$2:$AH$6843,MATCH(EPS!$F2101,NoSettings!$A$2:$A$6843,0),MATCH(EPS!N$2,NoSettings!$C$1:$AH$1,0))</f>
        <v>10637000</v>
      </c>
      <c r="O2101" s="62">
        <f>INDEX(NoSettings!$C$2:$AH$6843,MATCH(EPS!$F2101,NoSettings!$A$2:$A$6843,0),MATCH(EPS!O$2,NoSettings!$C$1:$AH$1,0))</f>
        <v>10341600</v>
      </c>
      <c r="P2101" s="62">
        <f>INDEX(NoSettings!$C$2:$AH$6843,MATCH(EPS!$F2101,NoSettings!$A$2:$A$6843,0),MATCH(EPS!P$2,NoSettings!$C$1:$AH$1,0))</f>
        <v>10030400</v>
      </c>
      <c r="Q2101" s="140">
        <f>INDEX(NoSettings!$C$2:$AH$6843,MATCH(EPS!$F2101,NoSettings!$A$2:$A$6843,0),MATCH(EPS!Q$2,NoSettings!$C$1:$AH$1,0))</f>
        <v>9714500</v>
      </c>
      <c r="R2101" s="62">
        <f>INDEX(NoSettings!$C$2:$AH$6843,MATCH(EPS!$F2101,NoSettings!$A$2:$A$6843,0),MATCH(EPS!R$2,NoSettings!$C$1:$AH$1,0))</f>
        <v>9392190</v>
      </c>
      <c r="S2101" s="62">
        <f>INDEX(NoSettings!$C$2:$AH$6843,MATCH(EPS!$F2101,NoSettings!$A$2:$A$6843,0),MATCH(EPS!S$2,NoSettings!$C$1:$AH$1,0))</f>
        <v>9077890</v>
      </c>
      <c r="T2101" s="62">
        <f>INDEX(NoSettings!$C$2:$AH$6843,MATCH(EPS!$F2101,NoSettings!$A$2:$A$6843,0),MATCH(EPS!T$2,NoSettings!$C$1:$AH$1,0))</f>
        <v>8978750</v>
      </c>
      <c r="U2101" s="62">
        <f>INDEX(NoSettings!$C$2:$AH$6843,MATCH(EPS!$F2101,NoSettings!$A$2:$A$6843,0),MATCH(EPS!U$2,NoSettings!$C$1:$AH$1,0))</f>
        <v>8887500</v>
      </c>
      <c r="V2101" s="62">
        <f>INDEX(NoSettings!$C$2:$AH$6843,MATCH(EPS!$F2101,NoSettings!$A$2:$A$6843,0),MATCH(EPS!V$2,NoSettings!$C$1:$AH$1,0))</f>
        <v>8819740</v>
      </c>
      <c r="W2101" s="62">
        <f>INDEX(NoSettings!$C$2:$AH$6843,MATCH(EPS!$F2101,NoSettings!$A$2:$A$6843,0),MATCH(EPS!W$2,NoSettings!$C$1:$AH$1,0))</f>
        <v>8774540</v>
      </c>
      <c r="X2101" s="62">
        <f>INDEX(NoSettings!$C$2:$AH$6843,MATCH(EPS!$F2101,NoSettings!$A$2:$A$6843,0),MATCH(EPS!X$2,NoSettings!$C$1:$AH$1,0))</f>
        <v>8749630</v>
      </c>
      <c r="Y2101" s="62">
        <f>INDEX(NoSettings!$C$2:$AH$6843,MATCH(EPS!$F2101,NoSettings!$A$2:$A$6843,0),MATCH(EPS!Y$2,NoSettings!$C$1:$AH$1,0))</f>
        <v>8751210</v>
      </c>
      <c r="Z2101" s="62">
        <f>INDEX(NoSettings!$C$2:$AH$6843,MATCH(EPS!$F2101,NoSettings!$A$2:$A$6843,0),MATCH(EPS!Z$2,NoSettings!$C$1:$AH$1,0))</f>
        <v>8786060</v>
      </c>
      <c r="AA2101" s="140">
        <f>INDEX(NoSettings!$C$2:$AH$6843,MATCH(EPS!$F2101,NoSettings!$A$2:$A$6843,0),MATCH(EPS!AA$2,NoSettings!$C$1:$AH$1,0))</f>
        <v>8852150</v>
      </c>
      <c r="AB2101" s="62">
        <f>INDEX(NoSettings!$C$2:$AH$6843,MATCH(EPS!$F2101,NoSettings!$A$2:$A$6843,0),MATCH(EPS!AB$2,NoSettings!$C$1:$AH$1,0))</f>
        <v>8943630</v>
      </c>
      <c r="AC2101" s="62">
        <f>INDEX(NoSettings!$C$2:$AH$6843,MATCH(EPS!$F2101,NoSettings!$A$2:$A$6843,0),MATCH(EPS!AC$2,NoSettings!$C$1:$AH$1,0))</f>
        <v>9059440</v>
      </c>
      <c r="AD2101" s="62">
        <f>INDEX(NoSettings!$C$2:$AH$6843,MATCH(EPS!$F2101,NoSettings!$A$2:$A$6843,0),MATCH(EPS!AD$2,NoSettings!$C$1:$AH$1,0))</f>
        <v>9194540</v>
      </c>
      <c r="AE2101" s="62">
        <f>INDEX(NoSettings!$C$2:$AH$6843,MATCH(EPS!$F2101,NoSettings!$A$2:$A$6843,0),MATCH(EPS!AE$2,NoSettings!$C$1:$AH$1,0))</f>
        <v>9348210</v>
      </c>
      <c r="AF2101" s="62">
        <f>INDEX(NoSettings!$C$2:$AH$6843,MATCH(EPS!$F2101,NoSettings!$A$2:$A$6843,0),MATCH(EPS!AF$2,NoSettings!$C$1:$AH$1,0))</f>
        <v>9515760</v>
      </c>
      <c r="AG2101" s="62">
        <f>INDEX(NoSettings!$C$2:$AH$6843,MATCH(EPS!$F2101,NoSettings!$A$2:$A$6843,0),MATCH(EPS!AG$2,NoSettings!$C$1:$AH$1,0))</f>
        <v>9694180</v>
      </c>
      <c r="AH2101" s="62">
        <f>INDEX(NoSettings!$C$2:$AH$6843,MATCH(EPS!$F2101,NoSettings!$A$2:$A$6843,0),MATCH(EPS!AH$2,NoSettings!$C$1:$AH$1,0))</f>
        <v>9866360</v>
      </c>
      <c r="AI2101" s="62">
        <f>INDEX(NoSettings!$C$2:$AH$6843,MATCH(EPS!$F2101,NoSettings!$A$2:$A$6843,0),MATCH(EPS!AI$2,NoSettings!$C$1:$AH$1,0))</f>
        <v>10041400</v>
      </c>
      <c r="AJ2101" s="62">
        <f>INDEX(NoSettings!$C$2:$AH$6843,MATCH(EPS!$F2101,NoSettings!$A$2:$A$6843,0),MATCH(EPS!AJ$2,NoSettings!$C$1:$AH$1,0))</f>
        <v>10210600</v>
      </c>
      <c r="AK2101" s="140">
        <f>INDEX(NoSettings!$C$2:$AH$6843,MATCH(EPS!$F2101,NoSettings!$A$2:$A$6843,0),MATCH(EPS!AK$2,NoSettings!$C$1:$AH$1,0))</f>
        <v>10364200</v>
      </c>
      <c r="AL2101" s="62"/>
    </row>
    <row r="2102" spans="1:38" hidden="1">
      <c r="A2102" s="57" t="s">
        <v>3386</v>
      </c>
      <c r="B2102" s="91" t="s">
        <v>3389</v>
      </c>
      <c r="C2102" s="91" t="s">
        <v>3872</v>
      </c>
      <c r="D2102" s="91" t="s">
        <v>3818</v>
      </c>
      <c r="E2102" s="91" t="s">
        <v>3821</v>
      </c>
      <c r="F2102" s="91" t="s">
        <v>1885</v>
      </c>
      <c r="G2102" s="140">
        <f>INDEX(NoSettings!$C$2:$AH$6843,MATCH(EPS!$F2102,NoSettings!$A$2:$A$6843,0),MATCH(EPS!G$2,NoSettings!$C$1:$AH$1,0))</f>
        <v>35992900000</v>
      </c>
      <c r="H2102" s="62">
        <f>INDEX(NoSettings!$C$2:$AH$6843,MATCH(EPS!$F2102,NoSettings!$A$2:$A$6843,0),MATCH(EPS!H$2,NoSettings!$C$1:$AH$1,0))</f>
        <v>37600200000</v>
      </c>
      <c r="I2102" s="62">
        <f>INDEX(NoSettings!$C$2:$AH$6843,MATCH(EPS!$F2102,NoSettings!$A$2:$A$6843,0),MATCH(EPS!I$2,NoSettings!$C$1:$AH$1,0))</f>
        <v>37314200000</v>
      </c>
      <c r="J2102" s="62">
        <f>INDEX(NoSettings!$C$2:$AH$6843,MATCH(EPS!$F2102,NoSettings!$A$2:$A$6843,0),MATCH(EPS!J$2,NoSettings!$C$1:$AH$1,0))</f>
        <v>37416700000</v>
      </c>
      <c r="K2102" s="62">
        <f>INDEX(NoSettings!$C$2:$AH$6843,MATCH(EPS!$F2102,NoSettings!$A$2:$A$6843,0),MATCH(EPS!K$2,NoSettings!$C$1:$AH$1,0))</f>
        <v>37502100000</v>
      </c>
      <c r="L2102" s="62">
        <f>INDEX(NoSettings!$C$2:$AH$6843,MATCH(EPS!$F2102,NoSettings!$A$2:$A$6843,0),MATCH(EPS!L$2,NoSettings!$C$1:$AH$1,0))</f>
        <v>37501700000</v>
      </c>
      <c r="M2102" s="62">
        <f>INDEX(NoSettings!$C$2:$AH$6843,MATCH(EPS!$F2102,NoSettings!$A$2:$A$6843,0),MATCH(EPS!M$2,NoSettings!$C$1:$AH$1,0))</f>
        <v>37424200000</v>
      </c>
      <c r="N2102" s="62">
        <f>INDEX(NoSettings!$C$2:$AH$6843,MATCH(EPS!$F2102,NoSettings!$A$2:$A$6843,0),MATCH(EPS!N$2,NoSettings!$C$1:$AH$1,0))</f>
        <v>37309100000</v>
      </c>
      <c r="O2102" s="62">
        <f>INDEX(NoSettings!$C$2:$AH$6843,MATCH(EPS!$F2102,NoSettings!$A$2:$A$6843,0),MATCH(EPS!O$2,NoSettings!$C$1:$AH$1,0))</f>
        <v>37219600000</v>
      </c>
      <c r="P2102" s="62">
        <f>INDEX(NoSettings!$C$2:$AH$6843,MATCH(EPS!$F2102,NoSettings!$A$2:$A$6843,0),MATCH(EPS!P$2,NoSettings!$C$1:$AH$1,0))</f>
        <v>36913200000</v>
      </c>
      <c r="Q2102" s="140">
        <f>INDEX(NoSettings!$C$2:$AH$6843,MATCH(EPS!$F2102,NoSettings!$A$2:$A$6843,0),MATCH(EPS!Q$2,NoSettings!$C$1:$AH$1,0))</f>
        <v>36084100000</v>
      </c>
      <c r="R2102" s="62">
        <f>INDEX(NoSettings!$C$2:$AH$6843,MATCH(EPS!$F2102,NoSettings!$A$2:$A$6843,0),MATCH(EPS!R$2,NoSettings!$C$1:$AH$1,0))</f>
        <v>35124200000</v>
      </c>
      <c r="S2102" s="62">
        <f>INDEX(NoSettings!$C$2:$AH$6843,MATCH(EPS!$F2102,NoSettings!$A$2:$A$6843,0),MATCH(EPS!S$2,NoSettings!$C$1:$AH$1,0))</f>
        <v>34064500000</v>
      </c>
      <c r="T2102" s="62">
        <f>INDEX(NoSettings!$C$2:$AH$6843,MATCH(EPS!$F2102,NoSettings!$A$2:$A$6843,0),MATCH(EPS!T$2,NoSettings!$C$1:$AH$1,0))</f>
        <v>32986700000</v>
      </c>
      <c r="U2102" s="62">
        <f>INDEX(NoSettings!$C$2:$AH$6843,MATCH(EPS!$F2102,NoSettings!$A$2:$A$6843,0),MATCH(EPS!U$2,NoSettings!$C$1:$AH$1,0))</f>
        <v>31842800000</v>
      </c>
      <c r="V2102" s="62">
        <f>INDEX(NoSettings!$C$2:$AH$6843,MATCH(EPS!$F2102,NoSettings!$A$2:$A$6843,0),MATCH(EPS!V$2,NoSettings!$C$1:$AH$1,0))</f>
        <v>30678600000</v>
      </c>
      <c r="W2102" s="62">
        <f>INDEX(NoSettings!$C$2:$AH$6843,MATCH(EPS!$F2102,NoSettings!$A$2:$A$6843,0),MATCH(EPS!W$2,NoSettings!$C$1:$AH$1,0))</f>
        <v>29478300000</v>
      </c>
      <c r="X2102" s="62">
        <f>INDEX(NoSettings!$C$2:$AH$6843,MATCH(EPS!$F2102,NoSettings!$A$2:$A$6843,0),MATCH(EPS!X$2,NoSettings!$C$1:$AH$1,0))</f>
        <v>28236900000</v>
      </c>
      <c r="Y2102" s="62">
        <f>INDEX(NoSettings!$C$2:$AH$6843,MATCH(EPS!$F2102,NoSettings!$A$2:$A$6843,0),MATCH(EPS!Y$2,NoSettings!$C$1:$AH$1,0))</f>
        <v>26988300000</v>
      </c>
      <c r="Z2102" s="62">
        <f>INDEX(NoSettings!$C$2:$AH$6843,MATCH(EPS!$F2102,NoSettings!$A$2:$A$6843,0),MATCH(EPS!Z$2,NoSettings!$C$1:$AH$1,0))</f>
        <v>25779300000</v>
      </c>
      <c r="AA2102" s="140">
        <f>INDEX(NoSettings!$C$2:$AH$6843,MATCH(EPS!$F2102,NoSettings!$A$2:$A$6843,0),MATCH(EPS!AA$2,NoSettings!$C$1:$AH$1,0))</f>
        <v>24631900000</v>
      </c>
      <c r="AB2102" s="62">
        <f>INDEX(NoSettings!$C$2:$AH$6843,MATCH(EPS!$F2102,NoSettings!$A$2:$A$6843,0),MATCH(EPS!AB$2,NoSettings!$C$1:$AH$1,0))</f>
        <v>23545200000</v>
      </c>
      <c r="AC2102" s="62">
        <f>INDEX(NoSettings!$C$2:$AH$6843,MATCH(EPS!$F2102,NoSettings!$A$2:$A$6843,0),MATCH(EPS!AC$2,NoSettings!$C$1:$AH$1,0))</f>
        <v>22563800000</v>
      </c>
      <c r="AD2102" s="62">
        <f>INDEX(NoSettings!$C$2:$AH$6843,MATCH(EPS!$F2102,NoSettings!$A$2:$A$6843,0),MATCH(EPS!AD$2,NoSettings!$C$1:$AH$1,0))</f>
        <v>21694000000</v>
      </c>
      <c r="AE2102" s="62">
        <f>INDEX(NoSettings!$C$2:$AH$6843,MATCH(EPS!$F2102,NoSettings!$A$2:$A$6843,0),MATCH(EPS!AE$2,NoSettings!$C$1:$AH$1,0))</f>
        <v>20940000000</v>
      </c>
      <c r="AF2102" s="62">
        <f>INDEX(NoSettings!$C$2:$AH$6843,MATCH(EPS!$F2102,NoSettings!$A$2:$A$6843,0),MATCH(EPS!AF$2,NoSettings!$C$1:$AH$1,0))</f>
        <v>20310500000</v>
      </c>
      <c r="AG2102" s="62">
        <f>INDEX(NoSettings!$C$2:$AH$6843,MATCH(EPS!$F2102,NoSettings!$A$2:$A$6843,0),MATCH(EPS!AG$2,NoSettings!$C$1:$AH$1,0))</f>
        <v>19813800000</v>
      </c>
      <c r="AH2102" s="62">
        <f>INDEX(NoSettings!$C$2:$AH$6843,MATCH(EPS!$F2102,NoSettings!$A$2:$A$6843,0),MATCH(EPS!AH$2,NoSettings!$C$1:$AH$1,0))</f>
        <v>19419900000</v>
      </c>
      <c r="AI2102" s="62">
        <f>INDEX(NoSettings!$C$2:$AH$6843,MATCH(EPS!$F2102,NoSettings!$A$2:$A$6843,0),MATCH(EPS!AI$2,NoSettings!$C$1:$AH$1,0))</f>
        <v>19117200000</v>
      </c>
      <c r="AJ2102" s="62">
        <f>INDEX(NoSettings!$C$2:$AH$6843,MATCH(EPS!$F2102,NoSettings!$A$2:$A$6843,0),MATCH(EPS!AJ$2,NoSettings!$C$1:$AH$1,0))</f>
        <v>18885100000</v>
      </c>
      <c r="AK2102" s="140">
        <f>INDEX(NoSettings!$C$2:$AH$6843,MATCH(EPS!$F2102,NoSettings!$A$2:$A$6843,0),MATCH(EPS!AK$2,NoSettings!$C$1:$AH$1,0))</f>
        <v>18709200000</v>
      </c>
      <c r="AL2102" s="62"/>
    </row>
    <row r="2103" spans="1:38" hidden="1">
      <c r="A2103" s="57" t="s">
        <v>3386</v>
      </c>
      <c r="B2103" s="91" t="s">
        <v>3389</v>
      </c>
      <c r="C2103" s="91" t="s">
        <v>3872</v>
      </c>
      <c r="D2103" s="91" t="s">
        <v>3818</v>
      </c>
      <c r="E2103" s="91" t="s">
        <v>3822</v>
      </c>
      <c r="F2103" s="91" t="s">
        <v>1886</v>
      </c>
      <c r="G2103" s="140">
        <f>INDEX(NoSettings!$C$2:$AH$6843,MATCH(EPS!$F2103,NoSettings!$A$2:$A$6843,0),MATCH(EPS!G$2,NoSettings!$C$1:$AH$1,0))</f>
        <v>953909000</v>
      </c>
      <c r="H2103" s="62">
        <f>INDEX(NoSettings!$C$2:$AH$6843,MATCH(EPS!$F2103,NoSettings!$A$2:$A$6843,0),MATCH(EPS!H$2,NoSettings!$C$1:$AH$1,0))</f>
        <v>967085000</v>
      </c>
      <c r="I2103" s="62">
        <f>INDEX(NoSettings!$C$2:$AH$6843,MATCH(EPS!$F2103,NoSettings!$A$2:$A$6843,0),MATCH(EPS!I$2,NoSettings!$C$1:$AH$1,0))</f>
        <v>938787000</v>
      </c>
      <c r="J2103" s="62">
        <f>INDEX(NoSettings!$C$2:$AH$6843,MATCH(EPS!$F2103,NoSettings!$A$2:$A$6843,0),MATCH(EPS!J$2,NoSettings!$C$1:$AH$1,0))</f>
        <v>919982000</v>
      </c>
      <c r="K2103" s="62">
        <f>INDEX(NoSettings!$C$2:$AH$6843,MATCH(EPS!$F2103,NoSettings!$A$2:$A$6843,0),MATCH(EPS!K$2,NoSettings!$C$1:$AH$1,0))</f>
        <v>897093000</v>
      </c>
      <c r="L2103" s="62">
        <f>INDEX(NoSettings!$C$2:$AH$6843,MATCH(EPS!$F2103,NoSettings!$A$2:$A$6843,0),MATCH(EPS!L$2,NoSettings!$C$1:$AH$1,0))</f>
        <v>871294000</v>
      </c>
      <c r="M2103" s="62">
        <f>INDEX(NoSettings!$C$2:$AH$6843,MATCH(EPS!$F2103,NoSettings!$A$2:$A$6843,0),MATCH(EPS!M$2,NoSettings!$C$1:$AH$1,0))</f>
        <v>841131000</v>
      </c>
      <c r="N2103" s="62">
        <f>INDEX(NoSettings!$C$2:$AH$6843,MATCH(EPS!$F2103,NoSettings!$A$2:$A$6843,0),MATCH(EPS!N$2,NoSettings!$C$1:$AH$1,0))</f>
        <v>806594000</v>
      </c>
      <c r="O2103" s="62">
        <f>INDEX(NoSettings!$C$2:$AH$6843,MATCH(EPS!$F2103,NoSettings!$A$2:$A$6843,0),MATCH(EPS!O$2,NoSettings!$C$1:$AH$1,0))</f>
        <v>768777000</v>
      </c>
      <c r="P2103" s="62">
        <f>INDEX(NoSettings!$C$2:$AH$6843,MATCH(EPS!$F2103,NoSettings!$A$2:$A$6843,0),MATCH(EPS!P$2,NoSettings!$C$1:$AH$1,0))</f>
        <v>723646000</v>
      </c>
      <c r="Q2103" s="140">
        <f>INDEX(NoSettings!$C$2:$AH$6843,MATCH(EPS!$F2103,NoSettings!$A$2:$A$6843,0),MATCH(EPS!Q$2,NoSettings!$C$1:$AH$1,0))</f>
        <v>669200000</v>
      </c>
      <c r="R2103" s="62">
        <f>INDEX(NoSettings!$C$2:$AH$6843,MATCH(EPS!$F2103,NoSettings!$A$2:$A$6843,0),MATCH(EPS!R$2,NoSettings!$C$1:$AH$1,0))</f>
        <v>609692000</v>
      </c>
      <c r="S2103" s="62">
        <f>INDEX(NoSettings!$C$2:$AH$6843,MATCH(EPS!$F2103,NoSettings!$A$2:$A$6843,0),MATCH(EPS!S$2,NoSettings!$C$1:$AH$1,0))</f>
        <v>547873000</v>
      </c>
      <c r="T2103" s="62">
        <f>INDEX(NoSettings!$C$2:$AH$6843,MATCH(EPS!$F2103,NoSettings!$A$2:$A$6843,0),MATCH(EPS!T$2,NoSettings!$C$1:$AH$1,0))</f>
        <v>508144000</v>
      </c>
      <c r="U2103" s="62">
        <f>INDEX(NoSettings!$C$2:$AH$6843,MATCH(EPS!$F2103,NoSettings!$A$2:$A$6843,0),MATCH(EPS!U$2,NoSettings!$C$1:$AH$1,0))</f>
        <v>477043000</v>
      </c>
      <c r="V2103" s="62">
        <f>INDEX(NoSettings!$C$2:$AH$6843,MATCH(EPS!$F2103,NoSettings!$A$2:$A$6843,0),MATCH(EPS!V$2,NoSettings!$C$1:$AH$1,0))</f>
        <v>441820000</v>
      </c>
      <c r="W2103" s="62">
        <f>INDEX(NoSettings!$C$2:$AH$6843,MATCH(EPS!$F2103,NoSettings!$A$2:$A$6843,0),MATCH(EPS!W$2,NoSettings!$C$1:$AH$1,0))</f>
        <v>405283000</v>
      </c>
      <c r="X2103" s="62">
        <f>INDEX(NoSettings!$C$2:$AH$6843,MATCH(EPS!$F2103,NoSettings!$A$2:$A$6843,0),MATCH(EPS!X$2,NoSettings!$C$1:$AH$1,0))</f>
        <v>366378000</v>
      </c>
      <c r="Y2103" s="62">
        <f>INDEX(NoSettings!$C$2:$AH$6843,MATCH(EPS!$F2103,NoSettings!$A$2:$A$6843,0),MATCH(EPS!Y$2,NoSettings!$C$1:$AH$1,0))</f>
        <v>327961000</v>
      </c>
      <c r="Z2103" s="62">
        <f>INDEX(NoSettings!$C$2:$AH$6843,MATCH(EPS!$F2103,NoSettings!$A$2:$A$6843,0),MATCH(EPS!Z$2,NoSettings!$C$1:$AH$1,0))</f>
        <v>291362000</v>
      </c>
      <c r="AA2103" s="140">
        <f>INDEX(NoSettings!$C$2:$AH$6843,MATCH(EPS!$F2103,NoSettings!$A$2:$A$6843,0),MATCH(EPS!AA$2,NoSettings!$C$1:$AH$1,0))</f>
        <v>258468000</v>
      </c>
      <c r="AB2103" s="62">
        <f>INDEX(NoSettings!$C$2:$AH$6843,MATCH(EPS!$F2103,NoSettings!$A$2:$A$6843,0),MATCH(EPS!AB$2,NoSettings!$C$1:$AH$1,0))</f>
        <v>230640000</v>
      </c>
      <c r="AC2103" s="62">
        <f>INDEX(NoSettings!$C$2:$AH$6843,MATCH(EPS!$F2103,NoSettings!$A$2:$A$6843,0),MATCH(EPS!AC$2,NoSettings!$C$1:$AH$1,0))</f>
        <v>208056000</v>
      </c>
      <c r="AD2103" s="62">
        <f>INDEX(NoSettings!$C$2:$AH$6843,MATCH(EPS!$F2103,NoSettings!$A$2:$A$6843,0),MATCH(EPS!AD$2,NoSettings!$C$1:$AH$1,0))</f>
        <v>190283000</v>
      </c>
      <c r="AE2103" s="62">
        <f>INDEX(NoSettings!$C$2:$AH$6843,MATCH(EPS!$F2103,NoSettings!$A$2:$A$6843,0),MATCH(EPS!AE$2,NoSettings!$C$1:$AH$1,0))</f>
        <v>178924000</v>
      </c>
      <c r="AF2103" s="62">
        <f>INDEX(NoSettings!$C$2:$AH$6843,MATCH(EPS!$F2103,NoSettings!$A$2:$A$6843,0),MATCH(EPS!AF$2,NoSettings!$C$1:$AH$1,0))</f>
        <v>171806000</v>
      </c>
      <c r="AG2103" s="62">
        <f>INDEX(NoSettings!$C$2:$AH$6843,MATCH(EPS!$F2103,NoSettings!$A$2:$A$6843,0),MATCH(EPS!AG$2,NoSettings!$C$1:$AH$1,0))</f>
        <v>168040000</v>
      </c>
      <c r="AH2103" s="62">
        <f>INDEX(NoSettings!$C$2:$AH$6843,MATCH(EPS!$F2103,NoSettings!$A$2:$A$6843,0),MATCH(EPS!AH$2,NoSettings!$C$1:$AH$1,0))</f>
        <v>165708000</v>
      </c>
      <c r="AI2103" s="62">
        <f>INDEX(NoSettings!$C$2:$AH$6843,MATCH(EPS!$F2103,NoSettings!$A$2:$A$6843,0),MATCH(EPS!AI$2,NoSettings!$C$1:$AH$1,0))</f>
        <v>165963000</v>
      </c>
      <c r="AJ2103" s="62">
        <f>INDEX(NoSettings!$C$2:$AH$6843,MATCH(EPS!$F2103,NoSettings!$A$2:$A$6843,0),MATCH(EPS!AJ$2,NoSettings!$C$1:$AH$1,0))</f>
        <v>167396000</v>
      </c>
      <c r="AK2103" s="140">
        <f>INDEX(NoSettings!$C$2:$AH$6843,MATCH(EPS!$F2103,NoSettings!$A$2:$A$6843,0),MATCH(EPS!AK$2,NoSettings!$C$1:$AH$1,0))</f>
        <v>169707000</v>
      </c>
      <c r="AL2103" s="62"/>
    </row>
    <row r="2104" spans="1:38" hidden="1">
      <c r="A2104" s="57" t="s">
        <v>3386</v>
      </c>
      <c r="B2104" s="91" t="s">
        <v>3389</v>
      </c>
      <c r="C2104" s="91" t="s">
        <v>3872</v>
      </c>
      <c r="D2104" s="91" t="s">
        <v>3818</v>
      </c>
      <c r="E2104" s="91" t="s">
        <v>3823</v>
      </c>
      <c r="F2104" s="91" t="s">
        <v>1887</v>
      </c>
      <c r="G2104" s="140">
        <f>INDEX(NoSettings!$C$2:$AH$6843,MATCH(EPS!$F2104,NoSettings!$A$2:$A$6843,0),MATCH(EPS!G$2,NoSettings!$C$1:$AH$1,0))</f>
        <v>2012320000</v>
      </c>
      <c r="H2104" s="62">
        <f>INDEX(NoSettings!$C$2:$AH$6843,MATCH(EPS!$F2104,NoSettings!$A$2:$A$6843,0),MATCH(EPS!H$2,NoSettings!$C$1:$AH$1,0))</f>
        <v>2105220000</v>
      </c>
      <c r="I2104" s="62">
        <f>INDEX(NoSettings!$C$2:$AH$6843,MATCH(EPS!$F2104,NoSettings!$A$2:$A$6843,0),MATCH(EPS!I$2,NoSettings!$C$1:$AH$1,0))</f>
        <v>2265820000</v>
      </c>
      <c r="J2104" s="62">
        <f>INDEX(NoSettings!$C$2:$AH$6843,MATCH(EPS!$F2104,NoSettings!$A$2:$A$6843,0),MATCH(EPS!J$2,NoSettings!$C$1:$AH$1,0))</f>
        <v>2155970000</v>
      </c>
      <c r="K2104" s="62">
        <f>INDEX(NoSettings!$C$2:$AH$6843,MATCH(EPS!$F2104,NoSettings!$A$2:$A$6843,0),MATCH(EPS!K$2,NoSettings!$C$1:$AH$1,0))</f>
        <v>1947980000</v>
      </c>
      <c r="L2104" s="62">
        <f>INDEX(NoSettings!$C$2:$AH$6843,MATCH(EPS!$F2104,NoSettings!$A$2:$A$6843,0),MATCH(EPS!L$2,NoSettings!$C$1:$AH$1,0))</f>
        <v>1714070000</v>
      </c>
      <c r="M2104" s="62">
        <f>INDEX(NoSettings!$C$2:$AH$6843,MATCH(EPS!$F2104,NoSettings!$A$2:$A$6843,0),MATCH(EPS!M$2,NoSettings!$C$1:$AH$1,0))</f>
        <v>1404260000</v>
      </c>
      <c r="N2104" s="62">
        <f>INDEX(NoSettings!$C$2:$AH$6843,MATCH(EPS!$F2104,NoSettings!$A$2:$A$6843,0),MATCH(EPS!N$2,NoSettings!$C$1:$AH$1,0))</f>
        <v>998232000</v>
      </c>
      <c r="O2104" s="62">
        <f>INDEX(NoSettings!$C$2:$AH$6843,MATCH(EPS!$F2104,NoSettings!$A$2:$A$6843,0),MATCH(EPS!O$2,NoSettings!$C$1:$AH$1,0))</f>
        <v>492459000</v>
      </c>
      <c r="P2104" s="62">
        <f>INDEX(NoSettings!$C$2:$AH$6843,MATCH(EPS!$F2104,NoSettings!$A$2:$A$6843,0),MATCH(EPS!P$2,NoSettings!$C$1:$AH$1,0))</f>
        <v>77677700</v>
      </c>
      <c r="Q2104" s="140">
        <f>INDEX(NoSettings!$C$2:$AH$6843,MATCH(EPS!$F2104,NoSettings!$A$2:$A$6843,0),MATCH(EPS!Q$2,NoSettings!$C$1:$AH$1,0))</f>
        <v>72312900</v>
      </c>
      <c r="R2104" s="62">
        <f>INDEX(NoSettings!$C$2:$AH$6843,MATCH(EPS!$F2104,NoSettings!$A$2:$A$6843,0),MATCH(EPS!R$2,NoSettings!$C$1:$AH$1,0))</f>
        <v>70389100</v>
      </c>
      <c r="S2104" s="62">
        <f>INDEX(NoSettings!$C$2:$AH$6843,MATCH(EPS!$F2104,NoSettings!$A$2:$A$6843,0),MATCH(EPS!S$2,NoSettings!$C$1:$AH$1,0))</f>
        <v>68265400</v>
      </c>
      <c r="T2104" s="62">
        <f>INDEX(NoSettings!$C$2:$AH$6843,MATCH(EPS!$F2104,NoSettings!$A$2:$A$6843,0),MATCH(EPS!T$2,NoSettings!$C$1:$AH$1,0))</f>
        <v>66105500</v>
      </c>
      <c r="U2104" s="62">
        <f>INDEX(NoSettings!$C$2:$AH$6843,MATCH(EPS!$F2104,NoSettings!$A$2:$A$6843,0),MATCH(EPS!U$2,NoSettings!$C$1:$AH$1,0))</f>
        <v>63813300</v>
      </c>
      <c r="V2104" s="62">
        <f>INDEX(NoSettings!$C$2:$AH$6843,MATCH(EPS!$F2104,NoSettings!$A$2:$A$6843,0),MATCH(EPS!V$2,NoSettings!$C$1:$AH$1,0))</f>
        <v>61480200</v>
      </c>
      <c r="W2104" s="62">
        <f>INDEX(NoSettings!$C$2:$AH$6843,MATCH(EPS!$F2104,NoSettings!$A$2:$A$6843,0),MATCH(EPS!W$2,NoSettings!$C$1:$AH$1,0))</f>
        <v>59074800</v>
      </c>
      <c r="X2104" s="62">
        <f>INDEX(NoSettings!$C$2:$AH$6843,MATCH(EPS!$F2104,NoSettings!$A$2:$A$6843,0),MATCH(EPS!X$2,NoSettings!$C$1:$AH$1,0))</f>
        <v>59415300</v>
      </c>
      <c r="Y2104" s="62">
        <f>INDEX(NoSettings!$C$2:$AH$6843,MATCH(EPS!$F2104,NoSettings!$A$2:$A$6843,0),MATCH(EPS!Y$2,NoSettings!$C$1:$AH$1,0))</f>
        <v>56787100</v>
      </c>
      <c r="Z2104" s="62">
        <f>INDEX(NoSettings!$C$2:$AH$6843,MATCH(EPS!$F2104,NoSettings!$A$2:$A$6843,0),MATCH(EPS!Z$2,NoSettings!$C$1:$AH$1,0))</f>
        <v>54242400</v>
      </c>
      <c r="AA2104" s="140">
        <f>INDEX(NoSettings!$C$2:$AH$6843,MATCH(EPS!$F2104,NoSettings!$A$2:$A$6843,0),MATCH(EPS!AA$2,NoSettings!$C$1:$AH$1,0))</f>
        <v>51846600</v>
      </c>
      <c r="AB2104" s="62">
        <f>INDEX(NoSettings!$C$2:$AH$6843,MATCH(EPS!$F2104,NoSettings!$A$2:$A$6843,0),MATCH(EPS!AB$2,NoSettings!$C$1:$AH$1,0))</f>
        <v>51915700</v>
      </c>
      <c r="AC2104" s="62">
        <f>INDEX(NoSettings!$C$2:$AH$6843,MATCH(EPS!$F2104,NoSettings!$A$2:$A$6843,0),MATCH(EPS!AC$2,NoSettings!$C$1:$AH$1,0))</f>
        <v>49751900</v>
      </c>
      <c r="AD2104" s="62">
        <f>INDEX(NoSettings!$C$2:$AH$6843,MATCH(EPS!$F2104,NoSettings!$A$2:$A$6843,0),MATCH(EPS!AD$2,NoSettings!$C$1:$AH$1,0))</f>
        <v>47834500</v>
      </c>
      <c r="AE2104" s="62">
        <f>INDEX(NoSettings!$C$2:$AH$6843,MATCH(EPS!$F2104,NoSettings!$A$2:$A$6843,0),MATCH(EPS!AE$2,NoSettings!$C$1:$AH$1,0))</f>
        <v>46171900</v>
      </c>
      <c r="AF2104" s="62">
        <f>INDEX(NoSettings!$C$2:$AH$6843,MATCH(EPS!$F2104,NoSettings!$A$2:$A$6843,0),MATCH(EPS!AF$2,NoSettings!$C$1:$AH$1,0))</f>
        <v>46813000</v>
      </c>
      <c r="AG2104" s="62">
        <f>INDEX(NoSettings!$C$2:$AH$6843,MATCH(EPS!$F2104,NoSettings!$A$2:$A$6843,0),MATCH(EPS!AG$2,NoSettings!$C$1:$AH$1,0))</f>
        <v>45667700</v>
      </c>
      <c r="AH2104" s="62">
        <f>INDEX(NoSettings!$C$2:$AH$6843,MATCH(EPS!$F2104,NoSettings!$A$2:$A$6843,0),MATCH(EPS!AH$2,NoSettings!$C$1:$AH$1,0))</f>
        <v>44759400</v>
      </c>
      <c r="AI2104" s="62">
        <f>INDEX(NoSettings!$C$2:$AH$6843,MATCH(EPS!$F2104,NoSettings!$A$2:$A$6843,0),MATCH(EPS!AI$2,NoSettings!$C$1:$AH$1,0))</f>
        <v>44088900</v>
      </c>
      <c r="AJ2104" s="62">
        <f>INDEX(NoSettings!$C$2:$AH$6843,MATCH(EPS!$F2104,NoSettings!$A$2:$A$6843,0),MATCH(EPS!AJ$2,NoSettings!$C$1:$AH$1,0))</f>
        <v>45438900</v>
      </c>
      <c r="AK2104" s="140">
        <f>INDEX(NoSettings!$C$2:$AH$6843,MATCH(EPS!$F2104,NoSettings!$A$2:$A$6843,0),MATCH(EPS!AK$2,NoSettings!$C$1:$AH$1,0))</f>
        <v>45015800</v>
      </c>
      <c r="AL2104" s="62"/>
    </row>
    <row r="2105" spans="1:38" hidden="1">
      <c r="A2105" s="57" t="s">
        <v>3386</v>
      </c>
      <c r="B2105" s="91" t="s">
        <v>3389</v>
      </c>
      <c r="C2105" s="91" t="s">
        <v>3872</v>
      </c>
      <c r="D2105" s="91" t="s">
        <v>3818</v>
      </c>
      <c r="E2105" s="91" t="s">
        <v>3824</v>
      </c>
      <c r="F2105" s="91" t="s">
        <v>1888</v>
      </c>
      <c r="G2105" s="140">
        <f>INDEX(NoSettings!$C$2:$AH$6843,MATCH(EPS!$F2105,NoSettings!$A$2:$A$6843,0),MATCH(EPS!G$2,NoSettings!$C$1:$AH$1,0))</f>
        <v>77646100</v>
      </c>
      <c r="H2105" s="62">
        <f>INDEX(NoSettings!$C$2:$AH$6843,MATCH(EPS!$F2105,NoSettings!$A$2:$A$6843,0),MATCH(EPS!H$2,NoSettings!$C$1:$AH$1,0))</f>
        <v>84311200</v>
      </c>
      <c r="I2105" s="62">
        <f>INDEX(NoSettings!$C$2:$AH$6843,MATCH(EPS!$F2105,NoSettings!$A$2:$A$6843,0),MATCH(EPS!I$2,NoSettings!$C$1:$AH$1,0))</f>
        <v>84759100</v>
      </c>
      <c r="J2105" s="62">
        <f>INDEX(NoSettings!$C$2:$AH$6843,MATCH(EPS!$F2105,NoSettings!$A$2:$A$6843,0),MATCH(EPS!J$2,NoSettings!$C$1:$AH$1,0))</f>
        <v>77728900</v>
      </c>
      <c r="K2105" s="62">
        <f>INDEX(NoSettings!$C$2:$AH$6843,MATCH(EPS!$F2105,NoSettings!$A$2:$A$6843,0),MATCH(EPS!K$2,NoSettings!$C$1:$AH$1,0))</f>
        <v>72242500</v>
      </c>
      <c r="L2105" s="62">
        <f>INDEX(NoSettings!$C$2:$AH$6843,MATCH(EPS!$F2105,NoSettings!$A$2:$A$6843,0),MATCH(EPS!L$2,NoSettings!$C$1:$AH$1,0))</f>
        <v>65786400</v>
      </c>
      <c r="M2105" s="62">
        <f>INDEX(NoSettings!$C$2:$AH$6843,MATCH(EPS!$F2105,NoSettings!$A$2:$A$6843,0),MATCH(EPS!M$2,NoSettings!$C$1:$AH$1,0))</f>
        <v>59051100</v>
      </c>
      <c r="N2105" s="62">
        <f>INDEX(NoSettings!$C$2:$AH$6843,MATCH(EPS!$F2105,NoSettings!$A$2:$A$6843,0),MATCH(EPS!N$2,NoSettings!$C$1:$AH$1,0))</f>
        <v>51442700</v>
      </c>
      <c r="O2105" s="62">
        <f>INDEX(NoSettings!$C$2:$AH$6843,MATCH(EPS!$F2105,NoSettings!$A$2:$A$6843,0),MATCH(EPS!O$2,NoSettings!$C$1:$AH$1,0))</f>
        <v>42262900</v>
      </c>
      <c r="P2105" s="62">
        <f>INDEX(NoSettings!$C$2:$AH$6843,MATCH(EPS!$F2105,NoSettings!$A$2:$A$6843,0),MATCH(EPS!P$2,NoSettings!$C$1:$AH$1,0))</f>
        <v>34631100</v>
      </c>
      <c r="Q2105" s="140">
        <f>INDEX(NoSettings!$C$2:$AH$6843,MATCH(EPS!$F2105,NoSettings!$A$2:$A$6843,0),MATCH(EPS!Q$2,NoSettings!$C$1:$AH$1,0))</f>
        <v>32342800</v>
      </c>
      <c r="R2105" s="62">
        <f>INDEX(NoSettings!$C$2:$AH$6843,MATCH(EPS!$F2105,NoSettings!$A$2:$A$6843,0),MATCH(EPS!R$2,NoSettings!$C$1:$AH$1,0))</f>
        <v>29711800</v>
      </c>
      <c r="S2105" s="62">
        <f>INDEX(NoSettings!$C$2:$AH$6843,MATCH(EPS!$F2105,NoSettings!$A$2:$A$6843,0),MATCH(EPS!S$2,NoSettings!$C$1:$AH$1,0))</f>
        <v>26862800</v>
      </c>
      <c r="T2105" s="62">
        <f>INDEX(NoSettings!$C$2:$AH$6843,MATCH(EPS!$F2105,NoSettings!$A$2:$A$6843,0),MATCH(EPS!T$2,NoSettings!$C$1:$AH$1,0))</f>
        <v>25109900</v>
      </c>
      <c r="U2105" s="62">
        <f>INDEX(NoSettings!$C$2:$AH$6843,MATCH(EPS!$F2105,NoSettings!$A$2:$A$6843,0),MATCH(EPS!U$2,NoSettings!$C$1:$AH$1,0))</f>
        <v>23684700</v>
      </c>
      <c r="V2105" s="62">
        <f>INDEX(NoSettings!$C$2:$AH$6843,MATCH(EPS!$F2105,NoSettings!$A$2:$A$6843,0),MATCH(EPS!V$2,NoSettings!$C$1:$AH$1,0))</f>
        <v>21508500</v>
      </c>
      <c r="W2105" s="62">
        <f>INDEX(NoSettings!$C$2:$AH$6843,MATCH(EPS!$F2105,NoSettings!$A$2:$A$6843,0),MATCH(EPS!W$2,NoSettings!$C$1:$AH$1,0))</f>
        <v>19520000</v>
      </c>
      <c r="X2105" s="62">
        <f>INDEX(NoSettings!$C$2:$AH$6843,MATCH(EPS!$F2105,NoSettings!$A$2:$A$6843,0),MATCH(EPS!X$2,NoSettings!$C$1:$AH$1,0))</f>
        <v>17656200</v>
      </c>
      <c r="Y2105" s="62">
        <f>INDEX(NoSettings!$C$2:$AH$6843,MATCH(EPS!$F2105,NoSettings!$A$2:$A$6843,0),MATCH(EPS!Y$2,NoSettings!$C$1:$AH$1,0))</f>
        <v>15768000</v>
      </c>
      <c r="Z2105" s="62">
        <f>INDEX(NoSettings!$C$2:$AH$6843,MATCH(EPS!$F2105,NoSettings!$A$2:$A$6843,0),MATCH(EPS!Z$2,NoSettings!$C$1:$AH$1,0))</f>
        <v>13958000</v>
      </c>
      <c r="AA2105" s="140">
        <f>INDEX(NoSettings!$C$2:$AH$6843,MATCH(EPS!$F2105,NoSettings!$A$2:$A$6843,0),MATCH(EPS!AA$2,NoSettings!$C$1:$AH$1,0))</f>
        <v>12041200</v>
      </c>
      <c r="AB2105" s="62">
        <f>INDEX(NoSettings!$C$2:$AH$6843,MATCH(EPS!$F2105,NoSettings!$A$2:$A$6843,0),MATCH(EPS!AB$2,NoSettings!$C$1:$AH$1,0))</f>
        <v>10511600</v>
      </c>
      <c r="AC2105" s="62">
        <f>INDEX(NoSettings!$C$2:$AH$6843,MATCH(EPS!$F2105,NoSettings!$A$2:$A$6843,0),MATCH(EPS!AC$2,NoSettings!$C$1:$AH$1,0))</f>
        <v>9495560</v>
      </c>
      <c r="AD2105" s="62">
        <f>INDEX(NoSettings!$C$2:$AH$6843,MATCH(EPS!$F2105,NoSettings!$A$2:$A$6843,0),MATCH(EPS!AD$2,NoSettings!$C$1:$AH$1,0))</f>
        <v>8570060</v>
      </c>
      <c r="AE2105" s="62">
        <f>INDEX(NoSettings!$C$2:$AH$6843,MATCH(EPS!$F2105,NoSettings!$A$2:$A$6843,0),MATCH(EPS!AE$2,NoSettings!$C$1:$AH$1,0))</f>
        <v>7832000</v>
      </c>
      <c r="AF2105" s="62">
        <f>INDEX(NoSettings!$C$2:$AH$6843,MATCH(EPS!$F2105,NoSettings!$A$2:$A$6843,0),MATCH(EPS!AF$2,NoSettings!$C$1:$AH$1,0))</f>
        <v>7200240</v>
      </c>
      <c r="AG2105" s="62">
        <f>INDEX(NoSettings!$C$2:$AH$6843,MATCH(EPS!$F2105,NoSettings!$A$2:$A$6843,0),MATCH(EPS!AG$2,NoSettings!$C$1:$AH$1,0))</f>
        <v>6894030</v>
      </c>
      <c r="AH2105" s="62">
        <f>INDEX(NoSettings!$C$2:$AH$6843,MATCH(EPS!$F2105,NoSettings!$A$2:$A$6843,0),MATCH(EPS!AH$2,NoSettings!$C$1:$AH$1,0))</f>
        <v>7296660</v>
      </c>
      <c r="AI2105" s="62">
        <f>INDEX(NoSettings!$C$2:$AH$6843,MATCH(EPS!$F2105,NoSettings!$A$2:$A$6843,0),MATCH(EPS!AI$2,NoSettings!$C$1:$AH$1,0))</f>
        <v>7366590</v>
      </c>
      <c r="AJ2105" s="62">
        <f>INDEX(NoSettings!$C$2:$AH$6843,MATCH(EPS!$F2105,NoSettings!$A$2:$A$6843,0),MATCH(EPS!AJ$2,NoSettings!$C$1:$AH$1,0))</f>
        <v>7510560</v>
      </c>
      <c r="AK2105" s="140">
        <f>INDEX(NoSettings!$C$2:$AH$6843,MATCH(EPS!$F2105,NoSettings!$A$2:$A$6843,0),MATCH(EPS!AK$2,NoSettings!$C$1:$AH$1,0))</f>
        <v>7682470</v>
      </c>
      <c r="AL2105" s="62"/>
    </row>
    <row r="2106" spans="1:38" hidden="1">
      <c r="A2106" s="57" t="s">
        <v>3386</v>
      </c>
      <c r="B2106" s="91" t="s">
        <v>3389</v>
      </c>
      <c r="C2106" s="91" t="s">
        <v>3872</v>
      </c>
      <c r="D2106" s="91" t="s">
        <v>3818</v>
      </c>
      <c r="E2106" s="91" t="s">
        <v>3825</v>
      </c>
      <c r="F2106" s="91" t="s">
        <v>1889</v>
      </c>
      <c r="G2106" s="140">
        <f>INDEX(NoSettings!$C$2:$AH$6843,MATCH(EPS!$F2106,NoSettings!$A$2:$A$6843,0),MATCH(EPS!G$2,NoSettings!$C$1:$AH$1,0))</f>
        <v>0</v>
      </c>
      <c r="H2106" s="62">
        <f>INDEX(NoSettings!$C$2:$AH$6843,MATCH(EPS!$F2106,NoSettings!$A$2:$A$6843,0),MATCH(EPS!H$2,NoSettings!$C$1:$AH$1,0))</f>
        <v>0</v>
      </c>
      <c r="I2106" s="62">
        <f>INDEX(NoSettings!$C$2:$AH$6843,MATCH(EPS!$F2106,NoSettings!$A$2:$A$6843,0),MATCH(EPS!I$2,NoSettings!$C$1:$AH$1,0))</f>
        <v>0</v>
      </c>
      <c r="J2106" s="62">
        <f>INDEX(NoSettings!$C$2:$AH$6843,MATCH(EPS!$F2106,NoSettings!$A$2:$A$6843,0),MATCH(EPS!J$2,NoSettings!$C$1:$AH$1,0))</f>
        <v>0</v>
      </c>
      <c r="K2106" s="62">
        <f>INDEX(NoSettings!$C$2:$AH$6843,MATCH(EPS!$F2106,NoSettings!$A$2:$A$6843,0),MATCH(EPS!K$2,NoSettings!$C$1:$AH$1,0))</f>
        <v>0</v>
      </c>
      <c r="L2106" s="62">
        <f>INDEX(NoSettings!$C$2:$AH$6843,MATCH(EPS!$F2106,NoSettings!$A$2:$A$6843,0),MATCH(EPS!L$2,NoSettings!$C$1:$AH$1,0))</f>
        <v>0</v>
      </c>
      <c r="M2106" s="62">
        <f>INDEX(NoSettings!$C$2:$AH$6843,MATCH(EPS!$F2106,NoSettings!$A$2:$A$6843,0),MATCH(EPS!M$2,NoSettings!$C$1:$AH$1,0))</f>
        <v>0</v>
      </c>
      <c r="N2106" s="62">
        <f>INDEX(NoSettings!$C$2:$AH$6843,MATCH(EPS!$F2106,NoSettings!$A$2:$A$6843,0),MATCH(EPS!N$2,NoSettings!$C$1:$AH$1,0))</f>
        <v>0</v>
      </c>
      <c r="O2106" s="62">
        <f>INDEX(NoSettings!$C$2:$AH$6843,MATCH(EPS!$F2106,NoSettings!$A$2:$A$6843,0),MATCH(EPS!O$2,NoSettings!$C$1:$AH$1,0))</f>
        <v>0</v>
      </c>
      <c r="P2106" s="62">
        <f>INDEX(NoSettings!$C$2:$AH$6843,MATCH(EPS!$F2106,NoSettings!$A$2:$A$6843,0),MATCH(EPS!P$2,NoSettings!$C$1:$AH$1,0))</f>
        <v>0</v>
      </c>
      <c r="Q2106" s="140">
        <f>INDEX(NoSettings!$C$2:$AH$6843,MATCH(EPS!$F2106,NoSettings!$A$2:$A$6843,0),MATCH(EPS!Q$2,NoSettings!$C$1:$AH$1,0))</f>
        <v>0</v>
      </c>
      <c r="R2106" s="62">
        <f>INDEX(NoSettings!$C$2:$AH$6843,MATCH(EPS!$F2106,NoSettings!$A$2:$A$6843,0),MATCH(EPS!R$2,NoSettings!$C$1:$AH$1,0))</f>
        <v>0</v>
      </c>
      <c r="S2106" s="62">
        <f>INDEX(NoSettings!$C$2:$AH$6843,MATCH(EPS!$F2106,NoSettings!$A$2:$A$6843,0),MATCH(EPS!S$2,NoSettings!$C$1:$AH$1,0))</f>
        <v>0</v>
      </c>
      <c r="T2106" s="62">
        <f>INDEX(NoSettings!$C$2:$AH$6843,MATCH(EPS!$F2106,NoSettings!$A$2:$A$6843,0),MATCH(EPS!T$2,NoSettings!$C$1:$AH$1,0))</f>
        <v>0</v>
      </c>
      <c r="U2106" s="62">
        <f>INDEX(NoSettings!$C$2:$AH$6843,MATCH(EPS!$F2106,NoSettings!$A$2:$A$6843,0),MATCH(EPS!U$2,NoSettings!$C$1:$AH$1,0))</f>
        <v>0</v>
      </c>
      <c r="V2106" s="62">
        <f>INDEX(NoSettings!$C$2:$AH$6843,MATCH(EPS!$F2106,NoSettings!$A$2:$A$6843,0),MATCH(EPS!V$2,NoSettings!$C$1:$AH$1,0))</f>
        <v>0</v>
      </c>
      <c r="W2106" s="62">
        <f>INDEX(NoSettings!$C$2:$AH$6843,MATCH(EPS!$F2106,NoSettings!$A$2:$A$6843,0),MATCH(EPS!W$2,NoSettings!$C$1:$AH$1,0))</f>
        <v>0</v>
      </c>
      <c r="X2106" s="62">
        <f>INDEX(NoSettings!$C$2:$AH$6843,MATCH(EPS!$F2106,NoSettings!$A$2:$A$6843,0),MATCH(EPS!X$2,NoSettings!$C$1:$AH$1,0))</f>
        <v>0</v>
      </c>
      <c r="Y2106" s="62">
        <f>INDEX(NoSettings!$C$2:$AH$6843,MATCH(EPS!$F2106,NoSettings!$A$2:$A$6843,0),MATCH(EPS!Y$2,NoSettings!$C$1:$AH$1,0))</f>
        <v>0</v>
      </c>
      <c r="Z2106" s="62">
        <f>INDEX(NoSettings!$C$2:$AH$6843,MATCH(EPS!$F2106,NoSettings!$A$2:$A$6843,0),MATCH(EPS!Z$2,NoSettings!$C$1:$AH$1,0))</f>
        <v>0</v>
      </c>
      <c r="AA2106" s="140">
        <f>INDEX(NoSettings!$C$2:$AH$6843,MATCH(EPS!$F2106,NoSettings!$A$2:$A$6843,0),MATCH(EPS!AA$2,NoSettings!$C$1:$AH$1,0))</f>
        <v>0</v>
      </c>
      <c r="AB2106" s="62">
        <f>INDEX(NoSettings!$C$2:$AH$6843,MATCH(EPS!$F2106,NoSettings!$A$2:$A$6843,0),MATCH(EPS!AB$2,NoSettings!$C$1:$AH$1,0))</f>
        <v>0</v>
      </c>
      <c r="AC2106" s="62">
        <f>INDEX(NoSettings!$C$2:$AH$6843,MATCH(EPS!$F2106,NoSettings!$A$2:$A$6843,0),MATCH(EPS!AC$2,NoSettings!$C$1:$AH$1,0))</f>
        <v>0</v>
      </c>
      <c r="AD2106" s="62">
        <f>INDEX(NoSettings!$C$2:$AH$6843,MATCH(EPS!$F2106,NoSettings!$A$2:$A$6843,0),MATCH(EPS!AD$2,NoSettings!$C$1:$AH$1,0))</f>
        <v>0</v>
      </c>
      <c r="AE2106" s="62">
        <f>INDEX(NoSettings!$C$2:$AH$6843,MATCH(EPS!$F2106,NoSettings!$A$2:$A$6843,0),MATCH(EPS!AE$2,NoSettings!$C$1:$AH$1,0))</f>
        <v>0</v>
      </c>
      <c r="AF2106" s="62">
        <f>INDEX(NoSettings!$C$2:$AH$6843,MATCH(EPS!$F2106,NoSettings!$A$2:$A$6843,0),MATCH(EPS!AF$2,NoSettings!$C$1:$AH$1,0))</f>
        <v>0</v>
      </c>
      <c r="AG2106" s="62">
        <f>INDEX(NoSettings!$C$2:$AH$6843,MATCH(EPS!$F2106,NoSettings!$A$2:$A$6843,0),MATCH(EPS!AG$2,NoSettings!$C$1:$AH$1,0))</f>
        <v>0</v>
      </c>
      <c r="AH2106" s="62">
        <f>INDEX(NoSettings!$C$2:$AH$6843,MATCH(EPS!$F2106,NoSettings!$A$2:$A$6843,0),MATCH(EPS!AH$2,NoSettings!$C$1:$AH$1,0))</f>
        <v>0</v>
      </c>
      <c r="AI2106" s="62">
        <f>INDEX(NoSettings!$C$2:$AH$6843,MATCH(EPS!$F2106,NoSettings!$A$2:$A$6843,0),MATCH(EPS!AI$2,NoSettings!$C$1:$AH$1,0))</f>
        <v>0</v>
      </c>
      <c r="AJ2106" s="62">
        <f>INDEX(NoSettings!$C$2:$AH$6843,MATCH(EPS!$F2106,NoSettings!$A$2:$A$6843,0),MATCH(EPS!AJ$2,NoSettings!$C$1:$AH$1,0))</f>
        <v>0</v>
      </c>
      <c r="AK2106" s="140">
        <f>INDEX(NoSettings!$C$2:$AH$6843,MATCH(EPS!$F2106,NoSettings!$A$2:$A$6843,0),MATCH(EPS!AK$2,NoSettings!$C$1:$AH$1,0))</f>
        <v>0</v>
      </c>
      <c r="AL2106" s="62"/>
    </row>
    <row r="2107" spans="1:38" hidden="1">
      <c r="A2107" s="57" t="s">
        <v>3386</v>
      </c>
      <c r="B2107" s="91" t="s">
        <v>3389</v>
      </c>
      <c r="C2107" s="91" t="s">
        <v>3872</v>
      </c>
      <c r="D2107" s="91" t="s">
        <v>3818</v>
      </c>
      <c r="E2107" s="91" t="s">
        <v>3826</v>
      </c>
      <c r="F2107" s="91" t="s">
        <v>1890</v>
      </c>
      <c r="G2107" s="140">
        <f>INDEX(NoSettings!$C$2:$AH$6843,MATCH(EPS!$F2107,NoSettings!$A$2:$A$6843,0),MATCH(EPS!G$2,NoSettings!$C$1:$AH$1,0))</f>
        <v>0</v>
      </c>
      <c r="H2107" s="62">
        <f>INDEX(NoSettings!$C$2:$AH$6843,MATCH(EPS!$F2107,NoSettings!$A$2:$A$6843,0),MATCH(EPS!H$2,NoSettings!$C$1:$AH$1,0))</f>
        <v>0</v>
      </c>
      <c r="I2107" s="62">
        <f>INDEX(NoSettings!$C$2:$AH$6843,MATCH(EPS!$F2107,NoSettings!$A$2:$A$6843,0),MATCH(EPS!I$2,NoSettings!$C$1:$AH$1,0))</f>
        <v>0</v>
      </c>
      <c r="J2107" s="62">
        <f>INDEX(NoSettings!$C$2:$AH$6843,MATCH(EPS!$F2107,NoSettings!$A$2:$A$6843,0),MATCH(EPS!J$2,NoSettings!$C$1:$AH$1,0))</f>
        <v>0</v>
      </c>
      <c r="K2107" s="62">
        <f>INDEX(NoSettings!$C$2:$AH$6843,MATCH(EPS!$F2107,NoSettings!$A$2:$A$6843,0),MATCH(EPS!K$2,NoSettings!$C$1:$AH$1,0))</f>
        <v>0</v>
      </c>
      <c r="L2107" s="62">
        <f>INDEX(NoSettings!$C$2:$AH$6843,MATCH(EPS!$F2107,NoSettings!$A$2:$A$6843,0),MATCH(EPS!L$2,NoSettings!$C$1:$AH$1,0))</f>
        <v>0</v>
      </c>
      <c r="M2107" s="62">
        <f>INDEX(NoSettings!$C$2:$AH$6843,MATCH(EPS!$F2107,NoSettings!$A$2:$A$6843,0),MATCH(EPS!M$2,NoSettings!$C$1:$AH$1,0))</f>
        <v>0</v>
      </c>
      <c r="N2107" s="62">
        <f>INDEX(NoSettings!$C$2:$AH$6843,MATCH(EPS!$F2107,NoSettings!$A$2:$A$6843,0),MATCH(EPS!N$2,NoSettings!$C$1:$AH$1,0))</f>
        <v>0</v>
      </c>
      <c r="O2107" s="62">
        <f>INDEX(NoSettings!$C$2:$AH$6843,MATCH(EPS!$F2107,NoSettings!$A$2:$A$6843,0),MATCH(EPS!O$2,NoSettings!$C$1:$AH$1,0))</f>
        <v>0</v>
      </c>
      <c r="P2107" s="62">
        <f>INDEX(NoSettings!$C$2:$AH$6843,MATCH(EPS!$F2107,NoSettings!$A$2:$A$6843,0),MATCH(EPS!P$2,NoSettings!$C$1:$AH$1,0))</f>
        <v>0</v>
      </c>
      <c r="Q2107" s="140">
        <f>INDEX(NoSettings!$C$2:$AH$6843,MATCH(EPS!$F2107,NoSettings!$A$2:$A$6843,0),MATCH(EPS!Q$2,NoSettings!$C$1:$AH$1,0))</f>
        <v>0</v>
      </c>
      <c r="R2107" s="62">
        <f>INDEX(NoSettings!$C$2:$AH$6843,MATCH(EPS!$F2107,NoSettings!$A$2:$A$6843,0),MATCH(EPS!R$2,NoSettings!$C$1:$AH$1,0))</f>
        <v>0</v>
      </c>
      <c r="S2107" s="62">
        <f>INDEX(NoSettings!$C$2:$AH$6843,MATCH(EPS!$F2107,NoSettings!$A$2:$A$6843,0),MATCH(EPS!S$2,NoSettings!$C$1:$AH$1,0))</f>
        <v>0</v>
      </c>
      <c r="T2107" s="62">
        <f>INDEX(NoSettings!$C$2:$AH$6843,MATCH(EPS!$F2107,NoSettings!$A$2:$A$6843,0),MATCH(EPS!T$2,NoSettings!$C$1:$AH$1,0))</f>
        <v>0</v>
      </c>
      <c r="U2107" s="62">
        <f>INDEX(NoSettings!$C$2:$AH$6843,MATCH(EPS!$F2107,NoSettings!$A$2:$A$6843,0),MATCH(EPS!U$2,NoSettings!$C$1:$AH$1,0))</f>
        <v>0</v>
      </c>
      <c r="V2107" s="62">
        <f>INDEX(NoSettings!$C$2:$AH$6843,MATCH(EPS!$F2107,NoSettings!$A$2:$A$6843,0),MATCH(EPS!V$2,NoSettings!$C$1:$AH$1,0))</f>
        <v>0</v>
      </c>
      <c r="W2107" s="62">
        <f>INDEX(NoSettings!$C$2:$AH$6843,MATCH(EPS!$F2107,NoSettings!$A$2:$A$6843,0),MATCH(EPS!W$2,NoSettings!$C$1:$AH$1,0))</f>
        <v>0</v>
      </c>
      <c r="X2107" s="62">
        <f>INDEX(NoSettings!$C$2:$AH$6843,MATCH(EPS!$F2107,NoSettings!$A$2:$A$6843,0),MATCH(EPS!X$2,NoSettings!$C$1:$AH$1,0))</f>
        <v>0</v>
      </c>
      <c r="Y2107" s="62">
        <f>INDEX(NoSettings!$C$2:$AH$6843,MATCH(EPS!$F2107,NoSettings!$A$2:$A$6843,0),MATCH(EPS!Y$2,NoSettings!$C$1:$AH$1,0))</f>
        <v>0</v>
      </c>
      <c r="Z2107" s="62">
        <f>INDEX(NoSettings!$C$2:$AH$6843,MATCH(EPS!$F2107,NoSettings!$A$2:$A$6843,0),MATCH(EPS!Z$2,NoSettings!$C$1:$AH$1,0))</f>
        <v>0</v>
      </c>
      <c r="AA2107" s="140">
        <f>INDEX(NoSettings!$C$2:$AH$6843,MATCH(EPS!$F2107,NoSettings!$A$2:$A$6843,0),MATCH(EPS!AA$2,NoSettings!$C$1:$AH$1,0))</f>
        <v>0</v>
      </c>
      <c r="AB2107" s="62">
        <f>INDEX(NoSettings!$C$2:$AH$6843,MATCH(EPS!$F2107,NoSettings!$A$2:$A$6843,0),MATCH(EPS!AB$2,NoSettings!$C$1:$AH$1,0))</f>
        <v>0</v>
      </c>
      <c r="AC2107" s="62">
        <f>INDEX(NoSettings!$C$2:$AH$6843,MATCH(EPS!$F2107,NoSettings!$A$2:$A$6843,0),MATCH(EPS!AC$2,NoSettings!$C$1:$AH$1,0))</f>
        <v>0</v>
      </c>
      <c r="AD2107" s="62">
        <f>INDEX(NoSettings!$C$2:$AH$6843,MATCH(EPS!$F2107,NoSettings!$A$2:$A$6843,0),MATCH(EPS!AD$2,NoSettings!$C$1:$AH$1,0))</f>
        <v>0</v>
      </c>
      <c r="AE2107" s="62">
        <f>INDEX(NoSettings!$C$2:$AH$6843,MATCH(EPS!$F2107,NoSettings!$A$2:$A$6843,0),MATCH(EPS!AE$2,NoSettings!$C$1:$AH$1,0))</f>
        <v>0</v>
      </c>
      <c r="AF2107" s="62">
        <f>INDEX(NoSettings!$C$2:$AH$6843,MATCH(EPS!$F2107,NoSettings!$A$2:$A$6843,0),MATCH(EPS!AF$2,NoSettings!$C$1:$AH$1,0))</f>
        <v>0</v>
      </c>
      <c r="AG2107" s="62">
        <f>INDEX(NoSettings!$C$2:$AH$6843,MATCH(EPS!$F2107,NoSettings!$A$2:$A$6843,0),MATCH(EPS!AG$2,NoSettings!$C$1:$AH$1,0))</f>
        <v>0</v>
      </c>
      <c r="AH2107" s="62">
        <f>INDEX(NoSettings!$C$2:$AH$6843,MATCH(EPS!$F2107,NoSettings!$A$2:$A$6843,0),MATCH(EPS!AH$2,NoSettings!$C$1:$AH$1,0))</f>
        <v>0</v>
      </c>
      <c r="AI2107" s="62">
        <f>INDEX(NoSettings!$C$2:$AH$6843,MATCH(EPS!$F2107,NoSettings!$A$2:$A$6843,0),MATCH(EPS!AI$2,NoSettings!$C$1:$AH$1,0))</f>
        <v>0</v>
      </c>
      <c r="AJ2107" s="62">
        <f>INDEX(NoSettings!$C$2:$AH$6843,MATCH(EPS!$F2107,NoSettings!$A$2:$A$6843,0),MATCH(EPS!AJ$2,NoSettings!$C$1:$AH$1,0))</f>
        <v>0</v>
      </c>
      <c r="AK2107" s="140">
        <f>INDEX(NoSettings!$C$2:$AH$6843,MATCH(EPS!$F2107,NoSettings!$A$2:$A$6843,0),MATCH(EPS!AK$2,NoSettings!$C$1:$AH$1,0))</f>
        <v>0</v>
      </c>
      <c r="AL2107" s="62"/>
    </row>
    <row r="2108" spans="1:38" hidden="1">
      <c r="A2108" s="57" t="s">
        <v>3386</v>
      </c>
      <c r="B2108" s="91" t="s">
        <v>3389</v>
      </c>
      <c r="C2108" s="91" t="s">
        <v>3872</v>
      </c>
      <c r="D2108" s="91" t="s">
        <v>3818</v>
      </c>
      <c r="E2108" s="91" t="s">
        <v>3827</v>
      </c>
      <c r="F2108" s="91" t="s">
        <v>1891</v>
      </c>
      <c r="G2108" s="140">
        <f>INDEX(NoSettings!$C$2:$AH$6843,MATCH(EPS!$F2108,NoSettings!$A$2:$A$6843,0),MATCH(EPS!G$2,NoSettings!$C$1:$AH$1,0))</f>
        <v>12736400</v>
      </c>
      <c r="H2108" s="62">
        <f>INDEX(NoSettings!$C$2:$AH$6843,MATCH(EPS!$F2108,NoSettings!$A$2:$A$6843,0),MATCH(EPS!H$2,NoSettings!$C$1:$AH$1,0))</f>
        <v>13167400</v>
      </c>
      <c r="I2108" s="62">
        <f>INDEX(NoSettings!$C$2:$AH$6843,MATCH(EPS!$F2108,NoSettings!$A$2:$A$6843,0),MATCH(EPS!I$2,NoSettings!$C$1:$AH$1,0))</f>
        <v>13009300</v>
      </c>
      <c r="J2108" s="62">
        <f>INDEX(NoSettings!$C$2:$AH$6843,MATCH(EPS!$F2108,NoSettings!$A$2:$A$6843,0),MATCH(EPS!J$2,NoSettings!$C$1:$AH$1,0))</f>
        <v>12903300</v>
      </c>
      <c r="K2108" s="62">
        <f>INDEX(NoSettings!$C$2:$AH$6843,MATCH(EPS!$F2108,NoSettings!$A$2:$A$6843,0),MATCH(EPS!K$2,NoSettings!$C$1:$AH$1,0))</f>
        <v>12769500</v>
      </c>
      <c r="L2108" s="62">
        <f>INDEX(NoSettings!$C$2:$AH$6843,MATCH(EPS!$F2108,NoSettings!$A$2:$A$6843,0),MATCH(EPS!L$2,NoSettings!$C$1:$AH$1,0))</f>
        <v>12605100</v>
      </c>
      <c r="M2108" s="62">
        <f>INDEX(NoSettings!$C$2:$AH$6843,MATCH(EPS!$F2108,NoSettings!$A$2:$A$6843,0),MATCH(EPS!M$2,NoSettings!$C$1:$AH$1,0))</f>
        <v>12398000</v>
      </c>
      <c r="N2108" s="62">
        <f>INDEX(NoSettings!$C$2:$AH$6843,MATCH(EPS!$F2108,NoSettings!$A$2:$A$6843,0),MATCH(EPS!N$2,NoSettings!$C$1:$AH$1,0))</f>
        <v>12147200</v>
      </c>
      <c r="O2108" s="62">
        <f>INDEX(NoSettings!$C$2:$AH$6843,MATCH(EPS!$F2108,NoSettings!$A$2:$A$6843,0),MATCH(EPS!O$2,NoSettings!$C$1:$AH$1,0))</f>
        <v>11862300</v>
      </c>
      <c r="P2108" s="62">
        <f>INDEX(NoSettings!$C$2:$AH$6843,MATCH(EPS!$F2108,NoSettings!$A$2:$A$6843,0),MATCH(EPS!P$2,NoSettings!$C$1:$AH$1,0))</f>
        <v>11519200</v>
      </c>
      <c r="Q2108" s="140">
        <f>INDEX(NoSettings!$C$2:$AH$6843,MATCH(EPS!$F2108,NoSettings!$A$2:$A$6843,0),MATCH(EPS!Q$2,NoSettings!$C$1:$AH$1,0))</f>
        <v>11118300</v>
      </c>
      <c r="R2108" s="62">
        <f>INDEX(NoSettings!$C$2:$AH$6843,MATCH(EPS!$F2108,NoSettings!$A$2:$A$6843,0),MATCH(EPS!R$2,NoSettings!$C$1:$AH$1,0))</f>
        <v>10660900</v>
      </c>
      <c r="S2108" s="62">
        <f>INDEX(NoSettings!$C$2:$AH$6843,MATCH(EPS!$F2108,NoSettings!$A$2:$A$6843,0),MATCH(EPS!S$2,NoSettings!$C$1:$AH$1,0))</f>
        <v>10161900</v>
      </c>
      <c r="T2108" s="62">
        <f>INDEX(NoSettings!$C$2:$AH$6843,MATCH(EPS!$F2108,NoSettings!$A$2:$A$6843,0),MATCH(EPS!T$2,NoSettings!$C$1:$AH$1,0))</f>
        <v>9828740</v>
      </c>
      <c r="U2108" s="62">
        <f>INDEX(NoSettings!$C$2:$AH$6843,MATCH(EPS!$F2108,NoSettings!$A$2:$A$6843,0),MATCH(EPS!U$2,NoSettings!$C$1:$AH$1,0))</f>
        <v>9460680</v>
      </c>
      <c r="V2108" s="62">
        <f>INDEX(NoSettings!$C$2:$AH$6843,MATCH(EPS!$F2108,NoSettings!$A$2:$A$6843,0),MATCH(EPS!V$2,NoSettings!$C$1:$AH$1,0))</f>
        <v>9053330</v>
      </c>
      <c r="W2108" s="62">
        <f>INDEX(NoSettings!$C$2:$AH$6843,MATCH(EPS!$F2108,NoSettings!$A$2:$A$6843,0),MATCH(EPS!W$2,NoSettings!$C$1:$AH$1,0))</f>
        <v>8608260</v>
      </c>
      <c r="X2108" s="62">
        <f>INDEX(NoSettings!$C$2:$AH$6843,MATCH(EPS!$F2108,NoSettings!$A$2:$A$6843,0),MATCH(EPS!X$2,NoSettings!$C$1:$AH$1,0))</f>
        <v>8136060</v>
      </c>
      <c r="Y2108" s="62">
        <f>INDEX(NoSettings!$C$2:$AH$6843,MATCH(EPS!$F2108,NoSettings!$A$2:$A$6843,0),MATCH(EPS!Y$2,NoSettings!$C$1:$AH$1,0))</f>
        <v>7655630</v>
      </c>
      <c r="Z2108" s="62">
        <f>INDEX(NoSettings!$C$2:$AH$6843,MATCH(EPS!$F2108,NoSettings!$A$2:$A$6843,0),MATCH(EPS!Z$2,NoSettings!$C$1:$AH$1,0))</f>
        <v>7185870</v>
      </c>
      <c r="AA2108" s="140">
        <f>INDEX(NoSettings!$C$2:$AH$6843,MATCH(EPS!$F2108,NoSettings!$A$2:$A$6843,0),MATCH(EPS!AA$2,NoSettings!$C$1:$AH$1,0))</f>
        <v>6740420</v>
      </c>
      <c r="AB2108" s="62">
        <f>INDEX(NoSettings!$C$2:$AH$6843,MATCH(EPS!$F2108,NoSettings!$A$2:$A$6843,0),MATCH(EPS!AB$2,NoSettings!$C$1:$AH$1,0))</f>
        <v>6334600</v>
      </c>
      <c r="AC2108" s="62">
        <f>INDEX(NoSettings!$C$2:$AH$6843,MATCH(EPS!$F2108,NoSettings!$A$2:$A$6843,0),MATCH(EPS!AC$2,NoSettings!$C$1:$AH$1,0))</f>
        <v>5982260</v>
      </c>
      <c r="AD2108" s="62">
        <f>INDEX(NoSettings!$C$2:$AH$6843,MATCH(EPS!$F2108,NoSettings!$A$2:$A$6843,0),MATCH(EPS!AD$2,NoSettings!$C$1:$AH$1,0))</f>
        <v>5696020</v>
      </c>
      <c r="AE2108" s="62">
        <f>INDEX(NoSettings!$C$2:$AH$6843,MATCH(EPS!$F2108,NoSettings!$A$2:$A$6843,0),MATCH(EPS!AE$2,NoSettings!$C$1:$AH$1,0))</f>
        <v>5474180</v>
      </c>
      <c r="AF2108" s="62">
        <f>INDEX(NoSettings!$C$2:$AH$6843,MATCH(EPS!$F2108,NoSettings!$A$2:$A$6843,0),MATCH(EPS!AF$2,NoSettings!$C$1:$AH$1,0))</f>
        <v>5314970</v>
      </c>
      <c r="AG2108" s="62">
        <f>INDEX(NoSettings!$C$2:$AH$6843,MATCH(EPS!$F2108,NoSettings!$A$2:$A$6843,0),MATCH(EPS!AG$2,NoSettings!$C$1:$AH$1,0))</f>
        <v>5210780</v>
      </c>
      <c r="AH2108" s="62">
        <f>INDEX(NoSettings!$C$2:$AH$6843,MATCH(EPS!$F2108,NoSettings!$A$2:$A$6843,0),MATCH(EPS!AH$2,NoSettings!$C$1:$AH$1,0))</f>
        <v>5146220</v>
      </c>
      <c r="AI2108" s="62">
        <f>INDEX(NoSettings!$C$2:$AH$6843,MATCH(EPS!$F2108,NoSettings!$A$2:$A$6843,0),MATCH(EPS!AI$2,NoSettings!$C$1:$AH$1,0))</f>
        <v>5121570</v>
      </c>
      <c r="AJ2108" s="62">
        <f>INDEX(NoSettings!$C$2:$AH$6843,MATCH(EPS!$F2108,NoSettings!$A$2:$A$6843,0),MATCH(EPS!AJ$2,NoSettings!$C$1:$AH$1,0))</f>
        <v>5125960</v>
      </c>
      <c r="AK2108" s="140">
        <f>INDEX(NoSettings!$C$2:$AH$6843,MATCH(EPS!$F2108,NoSettings!$A$2:$A$6843,0),MATCH(EPS!AK$2,NoSettings!$C$1:$AH$1,0))</f>
        <v>5152360</v>
      </c>
      <c r="AL2108" s="62"/>
    </row>
    <row r="2109" spans="1:38" hidden="1">
      <c r="A2109" s="57" t="s">
        <v>3386</v>
      </c>
      <c r="B2109" s="91" t="s">
        <v>3389</v>
      </c>
      <c r="C2109" s="91" t="s">
        <v>3872</v>
      </c>
      <c r="D2109" s="91" t="s">
        <v>3818</v>
      </c>
      <c r="E2109" s="91" t="s">
        <v>3828</v>
      </c>
      <c r="F2109" s="91" t="s">
        <v>1892</v>
      </c>
      <c r="G2109" s="140">
        <f>INDEX(NoSettings!$C$2:$AH$6843,MATCH(EPS!$F2109,NoSettings!$A$2:$A$6843,0),MATCH(EPS!G$2,NoSettings!$C$1:$AH$1,0))</f>
        <v>0</v>
      </c>
      <c r="H2109" s="62">
        <f>INDEX(NoSettings!$C$2:$AH$6843,MATCH(EPS!$F2109,NoSettings!$A$2:$A$6843,0),MATCH(EPS!H$2,NoSettings!$C$1:$AH$1,0))</f>
        <v>0</v>
      </c>
      <c r="I2109" s="62">
        <f>INDEX(NoSettings!$C$2:$AH$6843,MATCH(EPS!$F2109,NoSettings!$A$2:$A$6843,0),MATCH(EPS!I$2,NoSettings!$C$1:$AH$1,0))</f>
        <v>0</v>
      </c>
      <c r="J2109" s="62">
        <f>INDEX(NoSettings!$C$2:$AH$6843,MATCH(EPS!$F2109,NoSettings!$A$2:$A$6843,0),MATCH(EPS!J$2,NoSettings!$C$1:$AH$1,0))</f>
        <v>0</v>
      </c>
      <c r="K2109" s="62">
        <f>INDEX(NoSettings!$C$2:$AH$6843,MATCH(EPS!$F2109,NoSettings!$A$2:$A$6843,0),MATCH(EPS!K$2,NoSettings!$C$1:$AH$1,0))</f>
        <v>0</v>
      </c>
      <c r="L2109" s="62">
        <f>INDEX(NoSettings!$C$2:$AH$6843,MATCH(EPS!$F2109,NoSettings!$A$2:$A$6843,0),MATCH(EPS!L$2,NoSettings!$C$1:$AH$1,0))</f>
        <v>0</v>
      </c>
      <c r="M2109" s="62">
        <f>INDEX(NoSettings!$C$2:$AH$6843,MATCH(EPS!$F2109,NoSettings!$A$2:$A$6843,0),MATCH(EPS!M$2,NoSettings!$C$1:$AH$1,0))</f>
        <v>0</v>
      </c>
      <c r="N2109" s="62">
        <f>INDEX(NoSettings!$C$2:$AH$6843,MATCH(EPS!$F2109,NoSettings!$A$2:$A$6843,0),MATCH(EPS!N$2,NoSettings!$C$1:$AH$1,0))</f>
        <v>0</v>
      </c>
      <c r="O2109" s="62">
        <f>INDEX(NoSettings!$C$2:$AH$6843,MATCH(EPS!$F2109,NoSettings!$A$2:$A$6843,0),MATCH(EPS!O$2,NoSettings!$C$1:$AH$1,0))</f>
        <v>0</v>
      </c>
      <c r="P2109" s="62">
        <f>INDEX(NoSettings!$C$2:$AH$6843,MATCH(EPS!$F2109,NoSettings!$A$2:$A$6843,0),MATCH(EPS!P$2,NoSettings!$C$1:$AH$1,0))</f>
        <v>0</v>
      </c>
      <c r="Q2109" s="140">
        <f>INDEX(NoSettings!$C$2:$AH$6843,MATCH(EPS!$F2109,NoSettings!$A$2:$A$6843,0),MATCH(EPS!Q$2,NoSettings!$C$1:$AH$1,0))</f>
        <v>0</v>
      </c>
      <c r="R2109" s="62">
        <f>INDEX(NoSettings!$C$2:$AH$6843,MATCH(EPS!$F2109,NoSettings!$A$2:$A$6843,0),MATCH(EPS!R$2,NoSettings!$C$1:$AH$1,0))</f>
        <v>0</v>
      </c>
      <c r="S2109" s="62">
        <f>INDEX(NoSettings!$C$2:$AH$6843,MATCH(EPS!$F2109,NoSettings!$A$2:$A$6843,0),MATCH(EPS!S$2,NoSettings!$C$1:$AH$1,0))</f>
        <v>0</v>
      </c>
      <c r="T2109" s="62">
        <f>INDEX(NoSettings!$C$2:$AH$6843,MATCH(EPS!$F2109,NoSettings!$A$2:$A$6843,0),MATCH(EPS!T$2,NoSettings!$C$1:$AH$1,0))</f>
        <v>0</v>
      </c>
      <c r="U2109" s="62">
        <f>INDEX(NoSettings!$C$2:$AH$6843,MATCH(EPS!$F2109,NoSettings!$A$2:$A$6843,0),MATCH(EPS!U$2,NoSettings!$C$1:$AH$1,0))</f>
        <v>0</v>
      </c>
      <c r="V2109" s="62">
        <f>INDEX(NoSettings!$C$2:$AH$6843,MATCH(EPS!$F2109,NoSettings!$A$2:$A$6843,0),MATCH(EPS!V$2,NoSettings!$C$1:$AH$1,0))</f>
        <v>0</v>
      </c>
      <c r="W2109" s="62">
        <f>INDEX(NoSettings!$C$2:$AH$6843,MATCH(EPS!$F2109,NoSettings!$A$2:$A$6843,0),MATCH(EPS!W$2,NoSettings!$C$1:$AH$1,0))</f>
        <v>0</v>
      </c>
      <c r="X2109" s="62">
        <f>INDEX(NoSettings!$C$2:$AH$6843,MATCH(EPS!$F2109,NoSettings!$A$2:$A$6843,0),MATCH(EPS!X$2,NoSettings!$C$1:$AH$1,0))</f>
        <v>0</v>
      </c>
      <c r="Y2109" s="62">
        <f>INDEX(NoSettings!$C$2:$AH$6843,MATCH(EPS!$F2109,NoSettings!$A$2:$A$6843,0),MATCH(EPS!Y$2,NoSettings!$C$1:$AH$1,0))</f>
        <v>0</v>
      </c>
      <c r="Z2109" s="62">
        <f>INDEX(NoSettings!$C$2:$AH$6843,MATCH(EPS!$F2109,NoSettings!$A$2:$A$6843,0),MATCH(EPS!Z$2,NoSettings!$C$1:$AH$1,0))</f>
        <v>0</v>
      </c>
      <c r="AA2109" s="140">
        <f>INDEX(NoSettings!$C$2:$AH$6843,MATCH(EPS!$F2109,NoSettings!$A$2:$A$6843,0),MATCH(EPS!AA$2,NoSettings!$C$1:$AH$1,0))</f>
        <v>0</v>
      </c>
      <c r="AB2109" s="62">
        <f>INDEX(NoSettings!$C$2:$AH$6843,MATCH(EPS!$F2109,NoSettings!$A$2:$A$6843,0),MATCH(EPS!AB$2,NoSettings!$C$1:$AH$1,0))</f>
        <v>0</v>
      </c>
      <c r="AC2109" s="62">
        <f>INDEX(NoSettings!$C$2:$AH$6843,MATCH(EPS!$F2109,NoSettings!$A$2:$A$6843,0),MATCH(EPS!AC$2,NoSettings!$C$1:$AH$1,0))</f>
        <v>0</v>
      </c>
      <c r="AD2109" s="62">
        <f>INDEX(NoSettings!$C$2:$AH$6843,MATCH(EPS!$F2109,NoSettings!$A$2:$A$6843,0),MATCH(EPS!AD$2,NoSettings!$C$1:$AH$1,0))</f>
        <v>0</v>
      </c>
      <c r="AE2109" s="62">
        <f>INDEX(NoSettings!$C$2:$AH$6843,MATCH(EPS!$F2109,NoSettings!$A$2:$A$6843,0),MATCH(EPS!AE$2,NoSettings!$C$1:$AH$1,0))</f>
        <v>0</v>
      </c>
      <c r="AF2109" s="62">
        <f>INDEX(NoSettings!$C$2:$AH$6843,MATCH(EPS!$F2109,NoSettings!$A$2:$A$6843,0),MATCH(EPS!AF$2,NoSettings!$C$1:$AH$1,0))</f>
        <v>0</v>
      </c>
      <c r="AG2109" s="62">
        <f>INDEX(NoSettings!$C$2:$AH$6843,MATCH(EPS!$F2109,NoSettings!$A$2:$A$6843,0),MATCH(EPS!AG$2,NoSettings!$C$1:$AH$1,0))</f>
        <v>0</v>
      </c>
      <c r="AH2109" s="62">
        <f>INDEX(NoSettings!$C$2:$AH$6843,MATCH(EPS!$F2109,NoSettings!$A$2:$A$6843,0),MATCH(EPS!AH$2,NoSettings!$C$1:$AH$1,0))</f>
        <v>0</v>
      </c>
      <c r="AI2109" s="62">
        <f>INDEX(NoSettings!$C$2:$AH$6843,MATCH(EPS!$F2109,NoSettings!$A$2:$A$6843,0),MATCH(EPS!AI$2,NoSettings!$C$1:$AH$1,0))</f>
        <v>0</v>
      </c>
      <c r="AJ2109" s="62">
        <f>INDEX(NoSettings!$C$2:$AH$6843,MATCH(EPS!$F2109,NoSettings!$A$2:$A$6843,0),MATCH(EPS!AJ$2,NoSettings!$C$1:$AH$1,0))</f>
        <v>0</v>
      </c>
      <c r="AK2109" s="140">
        <f>INDEX(NoSettings!$C$2:$AH$6843,MATCH(EPS!$F2109,NoSettings!$A$2:$A$6843,0),MATCH(EPS!AK$2,NoSettings!$C$1:$AH$1,0))</f>
        <v>0</v>
      </c>
      <c r="AL2109" s="62"/>
    </row>
    <row r="2110" spans="1:38" hidden="1">
      <c r="A2110" s="57" t="s">
        <v>3386</v>
      </c>
      <c r="B2110" s="91" t="s">
        <v>3389</v>
      </c>
      <c r="C2110" s="91" t="s">
        <v>3872</v>
      </c>
      <c r="D2110" s="91" t="s">
        <v>3829</v>
      </c>
      <c r="E2110" s="91" t="s">
        <v>3819</v>
      </c>
      <c r="F2110" s="91" t="s">
        <v>1893</v>
      </c>
      <c r="G2110" s="140">
        <f>INDEX(NoSettings!$C$2:$AH$6843,MATCH(EPS!$F2110,NoSettings!$A$2:$A$6843,0),MATCH(EPS!G$2,NoSettings!$C$1:$AH$1,0))</f>
        <v>0</v>
      </c>
      <c r="H2110" s="62">
        <f>INDEX(NoSettings!$C$2:$AH$6843,MATCH(EPS!$F2110,NoSettings!$A$2:$A$6843,0),MATCH(EPS!H$2,NoSettings!$C$1:$AH$1,0))</f>
        <v>0</v>
      </c>
      <c r="I2110" s="62">
        <f>INDEX(NoSettings!$C$2:$AH$6843,MATCH(EPS!$F2110,NoSettings!$A$2:$A$6843,0),MATCH(EPS!I$2,NoSettings!$C$1:$AH$1,0))</f>
        <v>0</v>
      </c>
      <c r="J2110" s="62">
        <f>INDEX(NoSettings!$C$2:$AH$6843,MATCH(EPS!$F2110,NoSettings!$A$2:$A$6843,0),MATCH(EPS!J$2,NoSettings!$C$1:$AH$1,0))</f>
        <v>0</v>
      </c>
      <c r="K2110" s="62">
        <f>INDEX(NoSettings!$C$2:$AH$6843,MATCH(EPS!$F2110,NoSettings!$A$2:$A$6843,0),MATCH(EPS!K$2,NoSettings!$C$1:$AH$1,0))</f>
        <v>0</v>
      </c>
      <c r="L2110" s="62">
        <f>INDEX(NoSettings!$C$2:$AH$6843,MATCH(EPS!$F2110,NoSettings!$A$2:$A$6843,0),MATCH(EPS!L$2,NoSettings!$C$1:$AH$1,0))</f>
        <v>0</v>
      </c>
      <c r="M2110" s="62">
        <f>INDEX(NoSettings!$C$2:$AH$6843,MATCH(EPS!$F2110,NoSettings!$A$2:$A$6843,0),MATCH(EPS!M$2,NoSettings!$C$1:$AH$1,0))</f>
        <v>0</v>
      </c>
      <c r="N2110" s="62">
        <f>INDEX(NoSettings!$C$2:$AH$6843,MATCH(EPS!$F2110,NoSettings!$A$2:$A$6843,0),MATCH(EPS!N$2,NoSettings!$C$1:$AH$1,0))</f>
        <v>0</v>
      </c>
      <c r="O2110" s="62">
        <f>INDEX(NoSettings!$C$2:$AH$6843,MATCH(EPS!$F2110,NoSettings!$A$2:$A$6843,0),MATCH(EPS!O$2,NoSettings!$C$1:$AH$1,0))</f>
        <v>0</v>
      </c>
      <c r="P2110" s="62">
        <f>INDEX(NoSettings!$C$2:$AH$6843,MATCH(EPS!$F2110,NoSettings!$A$2:$A$6843,0),MATCH(EPS!P$2,NoSettings!$C$1:$AH$1,0))</f>
        <v>0</v>
      </c>
      <c r="Q2110" s="140">
        <f>INDEX(NoSettings!$C$2:$AH$6843,MATCH(EPS!$F2110,NoSettings!$A$2:$A$6843,0),MATCH(EPS!Q$2,NoSettings!$C$1:$AH$1,0))</f>
        <v>0</v>
      </c>
      <c r="R2110" s="62">
        <f>INDEX(NoSettings!$C$2:$AH$6843,MATCH(EPS!$F2110,NoSettings!$A$2:$A$6843,0),MATCH(EPS!R$2,NoSettings!$C$1:$AH$1,0))</f>
        <v>0</v>
      </c>
      <c r="S2110" s="62">
        <f>INDEX(NoSettings!$C$2:$AH$6843,MATCH(EPS!$F2110,NoSettings!$A$2:$A$6843,0),MATCH(EPS!S$2,NoSettings!$C$1:$AH$1,0))</f>
        <v>0</v>
      </c>
      <c r="T2110" s="62">
        <f>INDEX(NoSettings!$C$2:$AH$6843,MATCH(EPS!$F2110,NoSettings!$A$2:$A$6843,0),MATCH(EPS!T$2,NoSettings!$C$1:$AH$1,0))</f>
        <v>0</v>
      </c>
      <c r="U2110" s="62">
        <f>INDEX(NoSettings!$C$2:$AH$6843,MATCH(EPS!$F2110,NoSettings!$A$2:$A$6843,0),MATCH(EPS!U$2,NoSettings!$C$1:$AH$1,0))</f>
        <v>0</v>
      </c>
      <c r="V2110" s="62">
        <f>INDEX(NoSettings!$C$2:$AH$6843,MATCH(EPS!$F2110,NoSettings!$A$2:$A$6843,0),MATCH(EPS!V$2,NoSettings!$C$1:$AH$1,0))</f>
        <v>0</v>
      </c>
      <c r="W2110" s="62">
        <f>INDEX(NoSettings!$C$2:$AH$6843,MATCH(EPS!$F2110,NoSettings!$A$2:$A$6843,0),MATCH(EPS!W$2,NoSettings!$C$1:$AH$1,0))</f>
        <v>0</v>
      </c>
      <c r="X2110" s="62">
        <f>INDEX(NoSettings!$C$2:$AH$6843,MATCH(EPS!$F2110,NoSettings!$A$2:$A$6843,0),MATCH(EPS!X$2,NoSettings!$C$1:$AH$1,0))</f>
        <v>0</v>
      </c>
      <c r="Y2110" s="62">
        <f>INDEX(NoSettings!$C$2:$AH$6843,MATCH(EPS!$F2110,NoSettings!$A$2:$A$6843,0),MATCH(EPS!Y$2,NoSettings!$C$1:$AH$1,0))</f>
        <v>0</v>
      </c>
      <c r="Z2110" s="62">
        <f>INDEX(NoSettings!$C$2:$AH$6843,MATCH(EPS!$F2110,NoSettings!$A$2:$A$6843,0),MATCH(EPS!Z$2,NoSettings!$C$1:$AH$1,0))</f>
        <v>0</v>
      </c>
      <c r="AA2110" s="140">
        <f>INDEX(NoSettings!$C$2:$AH$6843,MATCH(EPS!$F2110,NoSettings!$A$2:$A$6843,0),MATCH(EPS!AA$2,NoSettings!$C$1:$AH$1,0))</f>
        <v>0</v>
      </c>
      <c r="AB2110" s="62">
        <f>INDEX(NoSettings!$C$2:$AH$6843,MATCH(EPS!$F2110,NoSettings!$A$2:$A$6843,0),MATCH(EPS!AB$2,NoSettings!$C$1:$AH$1,0))</f>
        <v>0</v>
      </c>
      <c r="AC2110" s="62">
        <f>INDEX(NoSettings!$C$2:$AH$6843,MATCH(EPS!$F2110,NoSettings!$A$2:$A$6843,0),MATCH(EPS!AC$2,NoSettings!$C$1:$AH$1,0))</f>
        <v>0</v>
      </c>
      <c r="AD2110" s="62">
        <f>INDEX(NoSettings!$C$2:$AH$6843,MATCH(EPS!$F2110,NoSettings!$A$2:$A$6843,0),MATCH(EPS!AD$2,NoSettings!$C$1:$AH$1,0))</f>
        <v>0</v>
      </c>
      <c r="AE2110" s="62">
        <f>INDEX(NoSettings!$C$2:$AH$6843,MATCH(EPS!$F2110,NoSettings!$A$2:$A$6843,0),MATCH(EPS!AE$2,NoSettings!$C$1:$AH$1,0))</f>
        <v>0</v>
      </c>
      <c r="AF2110" s="62">
        <f>INDEX(NoSettings!$C$2:$AH$6843,MATCH(EPS!$F2110,NoSettings!$A$2:$A$6843,0),MATCH(EPS!AF$2,NoSettings!$C$1:$AH$1,0))</f>
        <v>0</v>
      </c>
      <c r="AG2110" s="62">
        <f>INDEX(NoSettings!$C$2:$AH$6843,MATCH(EPS!$F2110,NoSettings!$A$2:$A$6843,0),MATCH(EPS!AG$2,NoSettings!$C$1:$AH$1,0))</f>
        <v>0</v>
      </c>
      <c r="AH2110" s="62">
        <f>INDEX(NoSettings!$C$2:$AH$6843,MATCH(EPS!$F2110,NoSettings!$A$2:$A$6843,0),MATCH(EPS!AH$2,NoSettings!$C$1:$AH$1,0))</f>
        <v>0</v>
      </c>
      <c r="AI2110" s="62">
        <f>INDEX(NoSettings!$C$2:$AH$6843,MATCH(EPS!$F2110,NoSettings!$A$2:$A$6843,0),MATCH(EPS!AI$2,NoSettings!$C$1:$AH$1,0))</f>
        <v>0</v>
      </c>
      <c r="AJ2110" s="62">
        <f>INDEX(NoSettings!$C$2:$AH$6843,MATCH(EPS!$F2110,NoSettings!$A$2:$A$6843,0),MATCH(EPS!AJ$2,NoSettings!$C$1:$AH$1,0))</f>
        <v>0</v>
      </c>
      <c r="AK2110" s="140">
        <f>INDEX(NoSettings!$C$2:$AH$6843,MATCH(EPS!$F2110,NoSettings!$A$2:$A$6843,0),MATCH(EPS!AK$2,NoSettings!$C$1:$AH$1,0))</f>
        <v>0</v>
      </c>
      <c r="AL2110" s="62"/>
    </row>
    <row r="2111" spans="1:38" hidden="1">
      <c r="A2111" s="57" t="s">
        <v>3386</v>
      </c>
      <c r="B2111" s="91" t="s">
        <v>3389</v>
      </c>
      <c r="C2111" s="91" t="s">
        <v>3872</v>
      </c>
      <c r="D2111" s="91" t="s">
        <v>3829</v>
      </c>
      <c r="E2111" s="91" t="s">
        <v>3820</v>
      </c>
      <c r="F2111" s="91" t="s">
        <v>1894</v>
      </c>
      <c r="G2111" s="140">
        <f>INDEX(NoSettings!$C$2:$AH$6843,MATCH(EPS!$F2111,NoSettings!$A$2:$A$6843,0),MATCH(EPS!G$2,NoSettings!$C$1:$AH$1,0))</f>
        <v>1763090</v>
      </c>
      <c r="H2111" s="62">
        <f>INDEX(NoSettings!$C$2:$AH$6843,MATCH(EPS!$F2111,NoSettings!$A$2:$A$6843,0),MATCH(EPS!H$2,NoSettings!$C$1:$AH$1,0))</f>
        <v>1732100</v>
      </c>
      <c r="I2111" s="62">
        <f>INDEX(NoSettings!$C$2:$AH$6843,MATCH(EPS!$F2111,NoSettings!$A$2:$A$6843,0),MATCH(EPS!I$2,NoSettings!$C$1:$AH$1,0))</f>
        <v>1686650</v>
      </c>
      <c r="J2111" s="62">
        <f>INDEX(NoSettings!$C$2:$AH$6843,MATCH(EPS!$F2111,NoSettings!$A$2:$A$6843,0),MATCH(EPS!J$2,NoSettings!$C$1:$AH$1,0))</f>
        <v>1623060</v>
      </c>
      <c r="K2111" s="62">
        <f>INDEX(NoSettings!$C$2:$AH$6843,MATCH(EPS!$F2111,NoSettings!$A$2:$A$6843,0),MATCH(EPS!K$2,NoSettings!$C$1:$AH$1,0))</f>
        <v>1565890</v>
      </c>
      <c r="L2111" s="62">
        <f>INDEX(NoSettings!$C$2:$AH$6843,MATCH(EPS!$F2111,NoSettings!$A$2:$A$6843,0),MATCH(EPS!L$2,NoSettings!$C$1:$AH$1,0))</f>
        <v>1511370</v>
      </c>
      <c r="M2111" s="62">
        <f>INDEX(NoSettings!$C$2:$AH$6843,MATCH(EPS!$F2111,NoSettings!$A$2:$A$6843,0),MATCH(EPS!M$2,NoSettings!$C$1:$AH$1,0))</f>
        <v>1451750</v>
      </c>
      <c r="N2111" s="62">
        <f>INDEX(NoSettings!$C$2:$AH$6843,MATCH(EPS!$F2111,NoSettings!$A$2:$A$6843,0),MATCH(EPS!N$2,NoSettings!$C$1:$AH$1,0))</f>
        <v>1391890</v>
      </c>
      <c r="O2111" s="62">
        <f>INDEX(NoSettings!$C$2:$AH$6843,MATCH(EPS!$F2111,NoSettings!$A$2:$A$6843,0),MATCH(EPS!O$2,NoSettings!$C$1:$AH$1,0))</f>
        <v>1337450</v>
      </c>
      <c r="P2111" s="62">
        <f>INDEX(NoSettings!$C$2:$AH$6843,MATCH(EPS!$F2111,NoSettings!$A$2:$A$6843,0),MATCH(EPS!P$2,NoSettings!$C$1:$AH$1,0))</f>
        <v>1286070</v>
      </c>
      <c r="Q2111" s="140">
        <f>INDEX(NoSettings!$C$2:$AH$6843,MATCH(EPS!$F2111,NoSettings!$A$2:$A$6843,0),MATCH(EPS!Q$2,NoSettings!$C$1:$AH$1,0))</f>
        <v>1239160</v>
      </c>
      <c r="R2111" s="62">
        <f>INDEX(NoSettings!$C$2:$AH$6843,MATCH(EPS!$F2111,NoSettings!$A$2:$A$6843,0),MATCH(EPS!R$2,NoSettings!$C$1:$AH$1,0))</f>
        <v>1194930</v>
      </c>
      <c r="S2111" s="62">
        <f>INDEX(NoSettings!$C$2:$AH$6843,MATCH(EPS!$F2111,NoSettings!$A$2:$A$6843,0),MATCH(EPS!S$2,NoSettings!$C$1:$AH$1,0))</f>
        <v>1153270</v>
      </c>
      <c r="T2111" s="62">
        <f>INDEX(NoSettings!$C$2:$AH$6843,MATCH(EPS!$F2111,NoSettings!$A$2:$A$6843,0),MATCH(EPS!T$2,NoSettings!$C$1:$AH$1,0))</f>
        <v>1112220</v>
      </c>
      <c r="U2111" s="62">
        <f>INDEX(NoSettings!$C$2:$AH$6843,MATCH(EPS!$F2111,NoSettings!$A$2:$A$6843,0),MATCH(EPS!U$2,NoSettings!$C$1:$AH$1,0))</f>
        <v>1165180</v>
      </c>
      <c r="V2111" s="62">
        <f>INDEX(NoSettings!$C$2:$AH$6843,MATCH(EPS!$F2111,NoSettings!$A$2:$A$6843,0),MATCH(EPS!V$2,NoSettings!$C$1:$AH$1,0))</f>
        <v>1218490</v>
      </c>
      <c r="W2111" s="62">
        <f>INDEX(NoSettings!$C$2:$AH$6843,MATCH(EPS!$F2111,NoSettings!$A$2:$A$6843,0),MATCH(EPS!W$2,NoSettings!$C$1:$AH$1,0))</f>
        <v>1267780</v>
      </c>
      <c r="X2111" s="62">
        <f>INDEX(NoSettings!$C$2:$AH$6843,MATCH(EPS!$F2111,NoSettings!$A$2:$A$6843,0),MATCH(EPS!X$2,NoSettings!$C$1:$AH$1,0))</f>
        <v>1314010</v>
      </c>
      <c r="Y2111" s="62">
        <f>INDEX(NoSettings!$C$2:$AH$6843,MATCH(EPS!$F2111,NoSettings!$A$2:$A$6843,0),MATCH(EPS!Y$2,NoSettings!$C$1:$AH$1,0))</f>
        <v>1357720</v>
      </c>
      <c r="Z2111" s="62">
        <f>INDEX(NoSettings!$C$2:$AH$6843,MATCH(EPS!$F2111,NoSettings!$A$2:$A$6843,0),MATCH(EPS!Z$2,NoSettings!$C$1:$AH$1,0))</f>
        <v>1400070</v>
      </c>
      <c r="AA2111" s="140">
        <f>INDEX(NoSettings!$C$2:$AH$6843,MATCH(EPS!$F2111,NoSettings!$A$2:$A$6843,0),MATCH(EPS!AA$2,NoSettings!$C$1:$AH$1,0))</f>
        <v>1438270</v>
      </c>
      <c r="AB2111" s="62">
        <f>INDEX(NoSettings!$C$2:$AH$6843,MATCH(EPS!$F2111,NoSettings!$A$2:$A$6843,0),MATCH(EPS!AB$2,NoSettings!$C$1:$AH$1,0))</f>
        <v>1476460</v>
      </c>
      <c r="AC2111" s="62">
        <f>INDEX(NoSettings!$C$2:$AH$6843,MATCH(EPS!$F2111,NoSettings!$A$2:$A$6843,0),MATCH(EPS!AC$2,NoSettings!$C$1:$AH$1,0))</f>
        <v>1512730</v>
      </c>
      <c r="AD2111" s="62">
        <f>INDEX(NoSettings!$C$2:$AH$6843,MATCH(EPS!$F2111,NoSettings!$A$2:$A$6843,0),MATCH(EPS!AD$2,NoSettings!$C$1:$AH$1,0))</f>
        <v>1550450</v>
      </c>
      <c r="AE2111" s="62">
        <f>INDEX(NoSettings!$C$2:$AH$6843,MATCH(EPS!$F2111,NoSettings!$A$2:$A$6843,0),MATCH(EPS!AE$2,NoSettings!$C$1:$AH$1,0))</f>
        <v>1585530</v>
      </c>
      <c r="AF2111" s="62">
        <f>INDEX(NoSettings!$C$2:$AH$6843,MATCH(EPS!$F2111,NoSettings!$A$2:$A$6843,0),MATCH(EPS!AF$2,NoSettings!$C$1:$AH$1,0))</f>
        <v>1622900</v>
      </c>
      <c r="AG2111" s="62">
        <f>INDEX(NoSettings!$C$2:$AH$6843,MATCH(EPS!$F2111,NoSettings!$A$2:$A$6843,0),MATCH(EPS!AG$2,NoSettings!$C$1:$AH$1,0))</f>
        <v>1661170</v>
      </c>
      <c r="AH2111" s="62">
        <f>INDEX(NoSettings!$C$2:$AH$6843,MATCH(EPS!$F2111,NoSettings!$A$2:$A$6843,0),MATCH(EPS!AH$2,NoSettings!$C$1:$AH$1,0))</f>
        <v>1701270</v>
      </c>
      <c r="AI2111" s="62">
        <f>INDEX(NoSettings!$C$2:$AH$6843,MATCH(EPS!$F2111,NoSettings!$A$2:$A$6843,0),MATCH(EPS!AI$2,NoSettings!$C$1:$AH$1,0))</f>
        <v>1747820</v>
      </c>
      <c r="AJ2111" s="62">
        <f>INDEX(NoSettings!$C$2:$AH$6843,MATCH(EPS!$F2111,NoSettings!$A$2:$A$6843,0),MATCH(EPS!AJ$2,NoSettings!$C$1:$AH$1,0))</f>
        <v>1802130</v>
      </c>
      <c r="AK2111" s="140">
        <f>INDEX(NoSettings!$C$2:$AH$6843,MATCH(EPS!$F2111,NoSettings!$A$2:$A$6843,0),MATCH(EPS!AK$2,NoSettings!$C$1:$AH$1,0))</f>
        <v>1863800</v>
      </c>
      <c r="AL2111" s="62"/>
    </row>
    <row r="2112" spans="1:38" hidden="1">
      <c r="A2112" s="57" t="s">
        <v>3386</v>
      </c>
      <c r="B2112" s="91" t="s">
        <v>3389</v>
      </c>
      <c r="C2112" s="91" t="s">
        <v>3872</v>
      </c>
      <c r="D2112" s="91" t="s">
        <v>3829</v>
      </c>
      <c r="E2112" s="91" t="s">
        <v>3821</v>
      </c>
      <c r="F2112" s="91" t="s">
        <v>1895</v>
      </c>
      <c r="G2112" s="140">
        <f>INDEX(NoSettings!$C$2:$AH$6843,MATCH(EPS!$F2112,NoSettings!$A$2:$A$6843,0),MATCH(EPS!G$2,NoSettings!$C$1:$AH$1,0))</f>
        <v>2655480000</v>
      </c>
      <c r="H2112" s="62">
        <f>INDEX(NoSettings!$C$2:$AH$6843,MATCH(EPS!$F2112,NoSettings!$A$2:$A$6843,0),MATCH(EPS!H$2,NoSettings!$C$1:$AH$1,0))</f>
        <v>2713260000</v>
      </c>
      <c r="I2112" s="62">
        <f>INDEX(NoSettings!$C$2:$AH$6843,MATCH(EPS!$F2112,NoSettings!$A$2:$A$6843,0),MATCH(EPS!I$2,NoSettings!$C$1:$AH$1,0))</f>
        <v>2742000000</v>
      </c>
      <c r="J2112" s="62">
        <f>INDEX(NoSettings!$C$2:$AH$6843,MATCH(EPS!$F2112,NoSettings!$A$2:$A$6843,0),MATCH(EPS!J$2,NoSettings!$C$1:$AH$1,0))</f>
        <v>2758430000</v>
      </c>
      <c r="K2112" s="62">
        <f>INDEX(NoSettings!$C$2:$AH$6843,MATCH(EPS!$F2112,NoSettings!$A$2:$A$6843,0),MATCH(EPS!K$2,NoSettings!$C$1:$AH$1,0))</f>
        <v>2790320000</v>
      </c>
      <c r="L2112" s="62">
        <f>INDEX(NoSettings!$C$2:$AH$6843,MATCH(EPS!$F2112,NoSettings!$A$2:$A$6843,0),MATCH(EPS!L$2,NoSettings!$C$1:$AH$1,0))</f>
        <v>2825490000</v>
      </c>
      <c r="M2112" s="62">
        <f>INDEX(NoSettings!$C$2:$AH$6843,MATCH(EPS!$F2112,NoSettings!$A$2:$A$6843,0),MATCH(EPS!M$2,NoSettings!$C$1:$AH$1,0))</f>
        <v>2851470000</v>
      </c>
      <c r="N2112" s="62">
        <f>INDEX(NoSettings!$C$2:$AH$6843,MATCH(EPS!$F2112,NoSettings!$A$2:$A$6843,0),MATCH(EPS!N$2,NoSettings!$C$1:$AH$1,0))</f>
        <v>2877910000</v>
      </c>
      <c r="O2112" s="62">
        <f>INDEX(NoSettings!$C$2:$AH$6843,MATCH(EPS!$F2112,NoSettings!$A$2:$A$6843,0),MATCH(EPS!O$2,NoSettings!$C$1:$AH$1,0))</f>
        <v>2915890000</v>
      </c>
      <c r="P2112" s="62">
        <f>INDEX(NoSettings!$C$2:$AH$6843,MATCH(EPS!$F2112,NoSettings!$A$2:$A$6843,0),MATCH(EPS!P$2,NoSettings!$C$1:$AH$1,0))</f>
        <v>2946350000</v>
      </c>
      <c r="Q2112" s="140">
        <f>INDEX(NoSettings!$C$2:$AH$6843,MATCH(EPS!$F2112,NoSettings!$A$2:$A$6843,0),MATCH(EPS!Q$2,NoSettings!$C$1:$AH$1,0))</f>
        <v>2946640000</v>
      </c>
      <c r="R2112" s="62">
        <f>INDEX(NoSettings!$C$2:$AH$6843,MATCH(EPS!$F2112,NoSettings!$A$2:$A$6843,0),MATCH(EPS!R$2,NoSettings!$C$1:$AH$1,0))</f>
        <v>2943110000</v>
      </c>
      <c r="S2112" s="62">
        <f>INDEX(NoSettings!$C$2:$AH$6843,MATCH(EPS!$F2112,NoSettings!$A$2:$A$6843,0),MATCH(EPS!S$2,NoSettings!$C$1:$AH$1,0))</f>
        <v>2935940000</v>
      </c>
      <c r="T2112" s="62">
        <f>INDEX(NoSettings!$C$2:$AH$6843,MATCH(EPS!$F2112,NoSettings!$A$2:$A$6843,0),MATCH(EPS!T$2,NoSettings!$C$1:$AH$1,0))</f>
        <v>2920070000</v>
      </c>
      <c r="U2112" s="62">
        <f>INDEX(NoSettings!$C$2:$AH$6843,MATCH(EPS!$F2112,NoSettings!$A$2:$A$6843,0),MATCH(EPS!U$2,NoSettings!$C$1:$AH$1,0))</f>
        <v>2902300000</v>
      </c>
      <c r="V2112" s="62">
        <f>INDEX(NoSettings!$C$2:$AH$6843,MATCH(EPS!$F2112,NoSettings!$A$2:$A$6843,0),MATCH(EPS!V$2,NoSettings!$C$1:$AH$1,0))</f>
        <v>2882560000</v>
      </c>
      <c r="W2112" s="62">
        <f>INDEX(NoSettings!$C$2:$AH$6843,MATCH(EPS!$F2112,NoSettings!$A$2:$A$6843,0),MATCH(EPS!W$2,NoSettings!$C$1:$AH$1,0))</f>
        <v>2848790000</v>
      </c>
      <c r="X2112" s="62">
        <f>INDEX(NoSettings!$C$2:$AH$6843,MATCH(EPS!$F2112,NoSettings!$A$2:$A$6843,0),MATCH(EPS!X$2,NoSettings!$C$1:$AH$1,0))</f>
        <v>2804290000</v>
      </c>
      <c r="Y2112" s="62">
        <f>INDEX(NoSettings!$C$2:$AH$6843,MATCH(EPS!$F2112,NoSettings!$A$2:$A$6843,0),MATCH(EPS!Y$2,NoSettings!$C$1:$AH$1,0))</f>
        <v>2751880000</v>
      </c>
      <c r="Z2112" s="62">
        <f>INDEX(NoSettings!$C$2:$AH$6843,MATCH(EPS!$F2112,NoSettings!$A$2:$A$6843,0),MATCH(EPS!Z$2,NoSettings!$C$1:$AH$1,0))</f>
        <v>2693180000</v>
      </c>
      <c r="AA2112" s="140">
        <f>INDEX(NoSettings!$C$2:$AH$6843,MATCH(EPS!$F2112,NoSettings!$A$2:$A$6843,0),MATCH(EPS!AA$2,NoSettings!$C$1:$AH$1,0))</f>
        <v>2625850000</v>
      </c>
      <c r="AB2112" s="62">
        <f>INDEX(NoSettings!$C$2:$AH$6843,MATCH(EPS!$F2112,NoSettings!$A$2:$A$6843,0),MATCH(EPS!AB$2,NoSettings!$C$1:$AH$1,0))</f>
        <v>2557070000</v>
      </c>
      <c r="AC2112" s="62">
        <f>INDEX(NoSettings!$C$2:$AH$6843,MATCH(EPS!$F2112,NoSettings!$A$2:$A$6843,0),MATCH(EPS!AC$2,NoSettings!$C$1:$AH$1,0))</f>
        <v>2486350000</v>
      </c>
      <c r="AD2112" s="62">
        <f>INDEX(NoSettings!$C$2:$AH$6843,MATCH(EPS!$F2112,NoSettings!$A$2:$A$6843,0),MATCH(EPS!AD$2,NoSettings!$C$1:$AH$1,0))</f>
        <v>2417300000</v>
      </c>
      <c r="AE2112" s="62">
        <f>INDEX(NoSettings!$C$2:$AH$6843,MATCH(EPS!$F2112,NoSettings!$A$2:$A$6843,0),MATCH(EPS!AE$2,NoSettings!$C$1:$AH$1,0))</f>
        <v>2345380000</v>
      </c>
      <c r="AF2112" s="62">
        <f>INDEX(NoSettings!$C$2:$AH$6843,MATCH(EPS!$F2112,NoSettings!$A$2:$A$6843,0),MATCH(EPS!AF$2,NoSettings!$C$1:$AH$1,0))</f>
        <v>2278400000</v>
      </c>
      <c r="AG2112" s="62">
        <f>INDEX(NoSettings!$C$2:$AH$6843,MATCH(EPS!$F2112,NoSettings!$A$2:$A$6843,0),MATCH(EPS!AG$2,NoSettings!$C$1:$AH$1,0))</f>
        <v>2215130000</v>
      </c>
      <c r="AH2112" s="62">
        <f>INDEX(NoSettings!$C$2:$AH$6843,MATCH(EPS!$F2112,NoSettings!$A$2:$A$6843,0),MATCH(EPS!AH$2,NoSettings!$C$1:$AH$1,0))</f>
        <v>2157470000</v>
      </c>
      <c r="AI2112" s="62">
        <f>INDEX(NoSettings!$C$2:$AH$6843,MATCH(EPS!$F2112,NoSettings!$A$2:$A$6843,0),MATCH(EPS!AI$2,NoSettings!$C$1:$AH$1,0))</f>
        <v>2111990000</v>
      </c>
      <c r="AJ2112" s="62">
        <f>INDEX(NoSettings!$C$2:$AH$6843,MATCH(EPS!$F2112,NoSettings!$A$2:$A$6843,0),MATCH(EPS!AJ$2,NoSettings!$C$1:$AH$1,0))</f>
        <v>2077430000</v>
      </c>
      <c r="AK2112" s="140">
        <f>INDEX(NoSettings!$C$2:$AH$6843,MATCH(EPS!$F2112,NoSettings!$A$2:$A$6843,0),MATCH(EPS!AK$2,NoSettings!$C$1:$AH$1,0))</f>
        <v>2053390000</v>
      </c>
      <c r="AL2112" s="62"/>
    </row>
    <row r="2113" spans="1:38" hidden="1">
      <c r="A2113" s="57" t="s">
        <v>3386</v>
      </c>
      <c r="B2113" s="91" t="s">
        <v>3389</v>
      </c>
      <c r="C2113" s="91" t="s">
        <v>3872</v>
      </c>
      <c r="D2113" s="91" t="s">
        <v>3829</v>
      </c>
      <c r="E2113" s="91" t="s">
        <v>3822</v>
      </c>
      <c r="F2113" s="91" t="s">
        <v>1896</v>
      </c>
      <c r="G2113" s="140">
        <f>INDEX(NoSettings!$C$2:$AH$6843,MATCH(EPS!$F2113,NoSettings!$A$2:$A$6843,0),MATCH(EPS!G$2,NoSettings!$C$1:$AH$1,0))</f>
        <v>0</v>
      </c>
      <c r="H2113" s="62">
        <f>INDEX(NoSettings!$C$2:$AH$6843,MATCH(EPS!$F2113,NoSettings!$A$2:$A$6843,0),MATCH(EPS!H$2,NoSettings!$C$1:$AH$1,0))</f>
        <v>0</v>
      </c>
      <c r="I2113" s="62">
        <f>INDEX(NoSettings!$C$2:$AH$6843,MATCH(EPS!$F2113,NoSettings!$A$2:$A$6843,0),MATCH(EPS!I$2,NoSettings!$C$1:$AH$1,0))</f>
        <v>0</v>
      </c>
      <c r="J2113" s="62">
        <f>INDEX(NoSettings!$C$2:$AH$6843,MATCH(EPS!$F2113,NoSettings!$A$2:$A$6843,0),MATCH(EPS!J$2,NoSettings!$C$1:$AH$1,0))</f>
        <v>0</v>
      </c>
      <c r="K2113" s="62">
        <f>INDEX(NoSettings!$C$2:$AH$6843,MATCH(EPS!$F2113,NoSettings!$A$2:$A$6843,0),MATCH(EPS!K$2,NoSettings!$C$1:$AH$1,0))</f>
        <v>0</v>
      </c>
      <c r="L2113" s="62">
        <f>INDEX(NoSettings!$C$2:$AH$6843,MATCH(EPS!$F2113,NoSettings!$A$2:$A$6843,0),MATCH(EPS!L$2,NoSettings!$C$1:$AH$1,0))</f>
        <v>0</v>
      </c>
      <c r="M2113" s="62">
        <f>INDEX(NoSettings!$C$2:$AH$6843,MATCH(EPS!$F2113,NoSettings!$A$2:$A$6843,0),MATCH(EPS!M$2,NoSettings!$C$1:$AH$1,0))</f>
        <v>0</v>
      </c>
      <c r="N2113" s="62">
        <f>INDEX(NoSettings!$C$2:$AH$6843,MATCH(EPS!$F2113,NoSettings!$A$2:$A$6843,0),MATCH(EPS!N$2,NoSettings!$C$1:$AH$1,0))</f>
        <v>0</v>
      </c>
      <c r="O2113" s="62">
        <f>INDEX(NoSettings!$C$2:$AH$6843,MATCH(EPS!$F2113,NoSettings!$A$2:$A$6843,0),MATCH(EPS!O$2,NoSettings!$C$1:$AH$1,0))</f>
        <v>0</v>
      </c>
      <c r="P2113" s="62">
        <f>INDEX(NoSettings!$C$2:$AH$6843,MATCH(EPS!$F2113,NoSettings!$A$2:$A$6843,0),MATCH(EPS!P$2,NoSettings!$C$1:$AH$1,0))</f>
        <v>0</v>
      </c>
      <c r="Q2113" s="140">
        <f>INDEX(NoSettings!$C$2:$AH$6843,MATCH(EPS!$F2113,NoSettings!$A$2:$A$6843,0),MATCH(EPS!Q$2,NoSettings!$C$1:$AH$1,0))</f>
        <v>0</v>
      </c>
      <c r="R2113" s="62">
        <f>INDEX(NoSettings!$C$2:$AH$6843,MATCH(EPS!$F2113,NoSettings!$A$2:$A$6843,0),MATCH(EPS!R$2,NoSettings!$C$1:$AH$1,0))</f>
        <v>0</v>
      </c>
      <c r="S2113" s="62">
        <f>INDEX(NoSettings!$C$2:$AH$6843,MATCH(EPS!$F2113,NoSettings!$A$2:$A$6843,0),MATCH(EPS!S$2,NoSettings!$C$1:$AH$1,0))</f>
        <v>0</v>
      </c>
      <c r="T2113" s="62">
        <f>INDEX(NoSettings!$C$2:$AH$6843,MATCH(EPS!$F2113,NoSettings!$A$2:$A$6843,0),MATCH(EPS!T$2,NoSettings!$C$1:$AH$1,0))</f>
        <v>0</v>
      </c>
      <c r="U2113" s="62">
        <f>INDEX(NoSettings!$C$2:$AH$6843,MATCH(EPS!$F2113,NoSettings!$A$2:$A$6843,0),MATCH(EPS!U$2,NoSettings!$C$1:$AH$1,0))</f>
        <v>0</v>
      </c>
      <c r="V2113" s="62">
        <f>INDEX(NoSettings!$C$2:$AH$6843,MATCH(EPS!$F2113,NoSettings!$A$2:$A$6843,0),MATCH(EPS!V$2,NoSettings!$C$1:$AH$1,0))</f>
        <v>0</v>
      </c>
      <c r="W2113" s="62">
        <f>INDEX(NoSettings!$C$2:$AH$6843,MATCH(EPS!$F2113,NoSettings!$A$2:$A$6843,0),MATCH(EPS!W$2,NoSettings!$C$1:$AH$1,0))</f>
        <v>0</v>
      </c>
      <c r="X2113" s="62">
        <f>INDEX(NoSettings!$C$2:$AH$6843,MATCH(EPS!$F2113,NoSettings!$A$2:$A$6843,0),MATCH(EPS!X$2,NoSettings!$C$1:$AH$1,0))</f>
        <v>0</v>
      </c>
      <c r="Y2113" s="62">
        <f>INDEX(NoSettings!$C$2:$AH$6843,MATCH(EPS!$F2113,NoSettings!$A$2:$A$6843,0),MATCH(EPS!Y$2,NoSettings!$C$1:$AH$1,0))</f>
        <v>0</v>
      </c>
      <c r="Z2113" s="62">
        <f>INDEX(NoSettings!$C$2:$AH$6843,MATCH(EPS!$F2113,NoSettings!$A$2:$A$6843,0),MATCH(EPS!Z$2,NoSettings!$C$1:$AH$1,0))</f>
        <v>0</v>
      </c>
      <c r="AA2113" s="140">
        <f>INDEX(NoSettings!$C$2:$AH$6843,MATCH(EPS!$F2113,NoSettings!$A$2:$A$6843,0),MATCH(EPS!AA$2,NoSettings!$C$1:$AH$1,0))</f>
        <v>0</v>
      </c>
      <c r="AB2113" s="62">
        <f>INDEX(NoSettings!$C$2:$AH$6843,MATCH(EPS!$F2113,NoSettings!$A$2:$A$6843,0),MATCH(EPS!AB$2,NoSettings!$C$1:$AH$1,0))</f>
        <v>0</v>
      </c>
      <c r="AC2113" s="62">
        <f>INDEX(NoSettings!$C$2:$AH$6843,MATCH(EPS!$F2113,NoSettings!$A$2:$A$6843,0),MATCH(EPS!AC$2,NoSettings!$C$1:$AH$1,0))</f>
        <v>0</v>
      </c>
      <c r="AD2113" s="62">
        <f>INDEX(NoSettings!$C$2:$AH$6843,MATCH(EPS!$F2113,NoSettings!$A$2:$A$6843,0),MATCH(EPS!AD$2,NoSettings!$C$1:$AH$1,0))</f>
        <v>0</v>
      </c>
      <c r="AE2113" s="62">
        <f>INDEX(NoSettings!$C$2:$AH$6843,MATCH(EPS!$F2113,NoSettings!$A$2:$A$6843,0),MATCH(EPS!AE$2,NoSettings!$C$1:$AH$1,0))</f>
        <v>0</v>
      </c>
      <c r="AF2113" s="62">
        <f>INDEX(NoSettings!$C$2:$AH$6843,MATCH(EPS!$F2113,NoSettings!$A$2:$A$6843,0),MATCH(EPS!AF$2,NoSettings!$C$1:$AH$1,0))</f>
        <v>0</v>
      </c>
      <c r="AG2113" s="62">
        <f>INDEX(NoSettings!$C$2:$AH$6843,MATCH(EPS!$F2113,NoSettings!$A$2:$A$6843,0),MATCH(EPS!AG$2,NoSettings!$C$1:$AH$1,0))</f>
        <v>0</v>
      </c>
      <c r="AH2113" s="62">
        <f>INDEX(NoSettings!$C$2:$AH$6843,MATCH(EPS!$F2113,NoSettings!$A$2:$A$6843,0),MATCH(EPS!AH$2,NoSettings!$C$1:$AH$1,0))</f>
        <v>0</v>
      </c>
      <c r="AI2113" s="62">
        <f>INDEX(NoSettings!$C$2:$AH$6843,MATCH(EPS!$F2113,NoSettings!$A$2:$A$6843,0),MATCH(EPS!AI$2,NoSettings!$C$1:$AH$1,0))</f>
        <v>0</v>
      </c>
      <c r="AJ2113" s="62">
        <f>INDEX(NoSettings!$C$2:$AH$6843,MATCH(EPS!$F2113,NoSettings!$A$2:$A$6843,0),MATCH(EPS!AJ$2,NoSettings!$C$1:$AH$1,0))</f>
        <v>0</v>
      </c>
      <c r="AK2113" s="140">
        <f>INDEX(NoSettings!$C$2:$AH$6843,MATCH(EPS!$F2113,NoSettings!$A$2:$A$6843,0),MATCH(EPS!AK$2,NoSettings!$C$1:$AH$1,0))</f>
        <v>0</v>
      </c>
      <c r="AL2113" s="62"/>
    </row>
    <row r="2114" spans="1:38" hidden="1">
      <c r="A2114" s="57" t="s">
        <v>3386</v>
      </c>
      <c r="B2114" s="91" t="s">
        <v>3389</v>
      </c>
      <c r="C2114" s="91" t="s">
        <v>3872</v>
      </c>
      <c r="D2114" s="91" t="s">
        <v>3829</v>
      </c>
      <c r="E2114" s="91" t="s">
        <v>3823</v>
      </c>
      <c r="F2114" s="91" t="s">
        <v>1897</v>
      </c>
      <c r="G2114" s="140">
        <f>INDEX(NoSettings!$C$2:$AH$6843,MATCH(EPS!$F2114,NoSettings!$A$2:$A$6843,0),MATCH(EPS!G$2,NoSettings!$C$1:$AH$1,0))</f>
        <v>166537000</v>
      </c>
      <c r="H2114" s="62">
        <f>INDEX(NoSettings!$C$2:$AH$6843,MATCH(EPS!$F2114,NoSettings!$A$2:$A$6843,0),MATCH(EPS!H$2,NoSettings!$C$1:$AH$1,0))</f>
        <v>172319000</v>
      </c>
      <c r="I2114" s="62">
        <f>INDEX(NoSettings!$C$2:$AH$6843,MATCH(EPS!$F2114,NoSettings!$A$2:$A$6843,0),MATCH(EPS!I$2,NoSettings!$C$1:$AH$1,0))</f>
        <v>187095000</v>
      </c>
      <c r="J2114" s="62">
        <f>INDEX(NoSettings!$C$2:$AH$6843,MATCH(EPS!$F2114,NoSettings!$A$2:$A$6843,0),MATCH(EPS!J$2,NoSettings!$C$1:$AH$1,0))</f>
        <v>181809000</v>
      </c>
      <c r="K2114" s="62">
        <f>INDEX(NoSettings!$C$2:$AH$6843,MATCH(EPS!$F2114,NoSettings!$A$2:$A$6843,0),MATCH(EPS!K$2,NoSettings!$C$1:$AH$1,0))</f>
        <v>169426000</v>
      </c>
      <c r="L2114" s="62">
        <f>INDEX(NoSettings!$C$2:$AH$6843,MATCH(EPS!$F2114,NoSettings!$A$2:$A$6843,0),MATCH(EPS!L$2,NoSettings!$C$1:$AH$1,0))</f>
        <v>155639000</v>
      </c>
      <c r="M2114" s="62">
        <f>INDEX(NoSettings!$C$2:$AH$6843,MATCH(EPS!$F2114,NoSettings!$A$2:$A$6843,0),MATCH(EPS!M$2,NoSettings!$C$1:$AH$1,0))</f>
        <v>135354000</v>
      </c>
      <c r="N2114" s="62">
        <f>INDEX(NoSettings!$C$2:$AH$6843,MATCH(EPS!$F2114,NoSettings!$A$2:$A$6843,0),MATCH(EPS!N$2,NoSettings!$C$1:$AH$1,0))</f>
        <v>107194000</v>
      </c>
      <c r="O2114" s="62">
        <f>INDEX(NoSettings!$C$2:$AH$6843,MATCH(EPS!$F2114,NoSettings!$A$2:$A$6843,0),MATCH(EPS!O$2,NoSettings!$C$1:$AH$1,0))</f>
        <v>70982500</v>
      </c>
      <c r="P2114" s="62">
        <f>INDEX(NoSettings!$C$2:$AH$6843,MATCH(EPS!$F2114,NoSettings!$A$2:$A$6843,0),MATCH(EPS!P$2,NoSettings!$C$1:$AH$1,0))</f>
        <v>40925400</v>
      </c>
      <c r="Q2114" s="140">
        <f>INDEX(NoSettings!$C$2:$AH$6843,MATCH(EPS!$F2114,NoSettings!$A$2:$A$6843,0),MATCH(EPS!Q$2,NoSettings!$C$1:$AH$1,0))</f>
        <v>41838700</v>
      </c>
      <c r="R2114" s="62">
        <f>INDEX(NoSettings!$C$2:$AH$6843,MATCH(EPS!$F2114,NoSettings!$A$2:$A$6843,0),MATCH(EPS!R$2,NoSettings!$C$1:$AH$1,0))</f>
        <v>43302800</v>
      </c>
      <c r="S2114" s="62">
        <f>INDEX(NoSettings!$C$2:$AH$6843,MATCH(EPS!$F2114,NoSettings!$A$2:$A$6843,0),MATCH(EPS!S$2,NoSettings!$C$1:$AH$1,0))</f>
        <v>44709200</v>
      </c>
      <c r="T2114" s="62">
        <f>INDEX(NoSettings!$C$2:$AH$6843,MATCH(EPS!$F2114,NoSettings!$A$2:$A$6843,0),MATCH(EPS!T$2,NoSettings!$C$1:$AH$1,0))</f>
        <v>45974000</v>
      </c>
      <c r="U2114" s="62">
        <f>INDEX(NoSettings!$C$2:$AH$6843,MATCH(EPS!$F2114,NoSettings!$A$2:$A$6843,0),MATCH(EPS!U$2,NoSettings!$C$1:$AH$1,0))</f>
        <v>47192000</v>
      </c>
      <c r="V2114" s="62">
        <f>INDEX(NoSettings!$C$2:$AH$6843,MATCH(EPS!$F2114,NoSettings!$A$2:$A$6843,0),MATCH(EPS!V$2,NoSettings!$C$1:$AH$1,0))</f>
        <v>48658800</v>
      </c>
      <c r="W2114" s="62">
        <f>INDEX(NoSettings!$C$2:$AH$6843,MATCH(EPS!$F2114,NoSettings!$A$2:$A$6843,0),MATCH(EPS!W$2,NoSettings!$C$1:$AH$1,0))</f>
        <v>50152100</v>
      </c>
      <c r="X2114" s="62">
        <f>INDEX(NoSettings!$C$2:$AH$6843,MATCH(EPS!$F2114,NoSettings!$A$2:$A$6843,0),MATCH(EPS!X$2,NoSettings!$C$1:$AH$1,0))</f>
        <v>51113000</v>
      </c>
      <c r="Y2114" s="62">
        <f>INDEX(NoSettings!$C$2:$AH$6843,MATCH(EPS!$F2114,NoSettings!$A$2:$A$6843,0),MATCH(EPS!Y$2,NoSettings!$C$1:$AH$1,0))</f>
        <v>52156000</v>
      </c>
      <c r="Z2114" s="62">
        <f>INDEX(NoSettings!$C$2:$AH$6843,MATCH(EPS!$F2114,NoSettings!$A$2:$A$6843,0),MATCH(EPS!Z$2,NoSettings!$C$1:$AH$1,0))</f>
        <v>53280300</v>
      </c>
      <c r="AA2114" s="140">
        <f>INDEX(NoSettings!$C$2:$AH$6843,MATCH(EPS!$F2114,NoSettings!$A$2:$A$6843,0),MATCH(EPS!AA$2,NoSettings!$C$1:$AH$1,0))</f>
        <v>54136000</v>
      </c>
      <c r="AB2114" s="62">
        <f>INDEX(NoSettings!$C$2:$AH$6843,MATCH(EPS!$F2114,NoSettings!$A$2:$A$6843,0),MATCH(EPS!AB$2,NoSettings!$C$1:$AH$1,0))</f>
        <v>54848000</v>
      </c>
      <c r="AC2114" s="62">
        <f>INDEX(NoSettings!$C$2:$AH$6843,MATCH(EPS!$F2114,NoSettings!$A$2:$A$6843,0),MATCH(EPS!AC$2,NoSettings!$C$1:$AH$1,0))</f>
        <v>55409700</v>
      </c>
      <c r="AD2114" s="62">
        <f>INDEX(NoSettings!$C$2:$AH$6843,MATCH(EPS!$F2114,NoSettings!$A$2:$A$6843,0),MATCH(EPS!AD$2,NoSettings!$C$1:$AH$1,0))</f>
        <v>56146400</v>
      </c>
      <c r="AE2114" s="62">
        <f>INDEX(NoSettings!$C$2:$AH$6843,MATCH(EPS!$F2114,NoSettings!$A$2:$A$6843,0),MATCH(EPS!AE$2,NoSettings!$C$1:$AH$1,0))</f>
        <v>56687500</v>
      </c>
      <c r="AF2114" s="62">
        <f>INDEX(NoSettings!$C$2:$AH$6843,MATCH(EPS!$F2114,NoSettings!$A$2:$A$6843,0),MATCH(EPS!AF$2,NoSettings!$C$1:$AH$1,0))</f>
        <v>56984700</v>
      </c>
      <c r="AG2114" s="62">
        <f>INDEX(NoSettings!$C$2:$AH$6843,MATCH(EPS!$F2114,NoSettings!$A$2:$A$6843,0),MATCH(EPS!AG$2,NoSettings!$C$1:$AH$1,0))</f>
        <v>57498600</v>
      </c>
      <c r="AH2114" s="62">
        <f>INDEX(NoSettings!$C$2:$AH$6843,MATCH(EPS!$F2114,NoSettings!$A$2:$A$6843,0),MATCH(EPS!AH$2,NoSettings!$C$1:$AH$1,0))</f>
        <v>58271200</v>
      </c>
      <c r="AI2114" s="62">
        <f>INDEX(NoSettings!$C$2:$AH$6843,MATCH(EPS!$F2114,NoSettings!$A$2:$A$6843,0),MATCH(EPS!AI$2,NoSettings!$C$1:$AH$1,0))</f>
        <v>59276700</v>
      </c>
      <c r="AJ2114" s="62">
        <f>INDEX(NoSettings!$C$2:$AH$6843,MATCH(EPS!$F2114,NoSettings!$A$2:$A$6843,0),MATCH(EPS!AJ$2,NoSettings!$C$1:$AH$1,0))</f>
        <v>60509300</v>
      </c>
      <c r="AK2114" s="140">
        <f>INDEX(NoSettings!$C$2:$AH$6843,MATCH(EPS!$F2114,NoSettings!$A$2:$A$6843,0),MATCH(EPS!AK$2,NoSettings!$C$1:$AH$1,0))</f>
        <v>62195600</v>
      </c>
      <c r="AL2114" s="62"/>
    </row>
    <row r="2115" spans="1:38" hidden="1">
      <c r="A2115" s="57" t="s">
        <v>3386</v>
      </c>
      <c r="B2115" s="91" t="s">
        <v>3389</v>
      </c>
      <c r="C2115" s="91" t="s">
        <v>3872</v>
      </c>
      <c r="D2115" s="91" t="s">
        <v>3829</v>
      </c>
      <c r="E2115" s="91" t="s">
        <v>3824</v>
      </c>
      <c r="F2115" s="91" t="s">
        <v>1898</v>
      </c>
      <c r="G2115" s="140">
        <f>INDEX(NoSettings!$C$2:$AH$6843,MATCH(EPS!$F2115,NoSettings!$A$2:$A$6843,0),MATCH(EPS!G$2,NoSettings!$C$1:$AH$1,0))</f>
        <v>0</v>
      </c>
      <c r="H2115" s="62">
        <f>INDEX(NoSettings!$C$2:$AH$6843,MATCH(EPS!$F2115,NoSettings!$A$2:$A$6843,0),MATCH(EPS!H$2,NoSettings!$C$1:$AH$1,0))</f>
        <v>0</v>
      </c>
      <c r="I2115" s="62">
        <f>INDEX(NoSettings!$C$2:$AH$6843,MATCH(EPS!$F2115,NoSettings!$A$2:$A$6843,0),MATCH(EPS!I$2,NoSettings!$C$1:$AH$1,0))</f>
        <v>0</v>
      </c>
      <c r="J2115" s="62">
        <f>INDEX(NoSettings!$C$2:$AH$6843,MATCH(EPS!$F2115,NoSettings!$A$2:$A$6843,0),MATCH(EPS!J$2,NoSettings!$C$1:$AH$1,0))</f>
        <v>0</v>
      </c>
      <c r="K2115" s="62">
        <f>INDEX(NoSettings!$C$2:$AH$6843,MATCH(EPS!$F2115,NoSettings!$A$2:$A$6843,0),MATCH(EPS!K$2,NoSettings!$C$1:$AH$1,0))</f>
        <v>0</v>
      </c>
      <c r="L2115" s="62">
        <f>INDEX(NoSettings!$C$2:$AH$6843,MATCH(EPS!$F2115,NoSettings!$A$2:$A$6843,0),MATCH(EPS!L$2,NoSettings!$C$1:$AH$1,0))</f>
        <v>0</v>
      </c>
      <c r="M2115" s="62">
        <f>INDEX(NoSettings!$C$2:$AH$6843,MATCH(EPS!$F2115,NoSettings!$A$2:$A$6843,0),MATCH(EPS!M$2,NoSettings!$C$1:$AH$1,0))</f>
        <v>0</v>
      </c>
      <c r="N2115" s="62">
        <f>INDEX(NoSettings!$C$2:$AH$6843,MATCH(EPS!$F2115,NoSettings!$A$2:$A$6843,0),MATCH(EPS!N$2,NoSettings!$C$1:$AH$1,0))</f>
        <v>0</v>
      </c>
      <c r="O2115" s="62">
        <f>INDEX(NoSettings!$C$2:$AH$6843,MATCH(EPS!$F2115,NoSettings!$A$2:$A$6843,0),MATCH(EPS!O$2,NoSettings!$C$1:$AH$1,0))</f>
        <v>0</v>
      </c>
      <c r="P2115" s="62">
        <f>INDEX(NoSettings!$C$2:$AH$6843,MATCH(EPS!$F2115,NoSettings!$A$2:$A$6843,0),MATCH(EPS!P$2,NoSettings!$C$1:$AH$1,0))</f>
        <v>0</v>
      </c>
      <c r="Q2115" s="140">
        <f>INDEX(NoSettings!$C$2:$AH$6843,MATCH(EPS!$F2115,NoSettings!$A$2:$A$6843,0),MATCH(EPS!Q$2,NoSettings!$C$1:$AH$1,0))</f>
        <v>0</v>
      </c>
      <c r="R2115" s="62">
        <f>INDEX(NoSettings!$C$2:$AH$6843,MATCH(EPS!$F2115,NoSettings!$A$2:$A$6843,0),MATCH(EPS!R$2,NoSettings!$C$1:$AH$1,0))</f>
        <v>0</v>
      </c>
      <c r="S2115" s="62">
        <f>INDEX(NoSettings!$C$2:$AH$6843,MATCH(EPS!$F2115,NoSettings!$A$2:$A$6843,0),MATCH(EPS!S$2,NoSettings!$C$1:$AH$1,0))</f>
        <v>0</v>
      </c>
      <c r="T2115" s="62">
        <f>INDEX(NoSettings!$C$2:$AH$6843,MATCH(EPS!$F2115,NoSettings!$A$2:$A$6843,0),MATCH(EPS!T$2,NoSettings!$C$1:$AH$1,0))</f>
        <v>0</v>
      </c>
      <c r="U2115" s="62">
        <f>INDEX(NoSettings!$C$2:$AH$6843,MATCH(EPS!$F2115,NoSettings!$A$2:$A$6843,0),MATCH(EPS!U$2,NoSettings!$C$1:$AH$1,0))</f>
        <v>0</v>
      </c>
      <c r="V2115" s="62">
        <f>INDEX(NoSettings!$C$2:$AH$6843,MATCH(EPS!$F2115,NoSettings!$A$2:$A$6843,0),MATCH(EPS!V$2,NoSettings!$C$1:$AH$1,0))</f>
        <v>0</v>
      </c>
      <c r="W2115" s="62">
        <f>INDEX(NoSettings!$C$2:$AH$6843,MATCH(EPS!$F2115,NoSettings!$A$2:$A$6843,0),MATCH(EPS!W$2,NoSettings!$C$1:$AH$1,0))</f>
        <v>0</v>
      </c>
      <c r="X2115" s="62">
        <f>INDEX(NoSettings!$C$2:$AH$6843,MATCH(EPS!$F2115,NoSettings!$A$2:$A$6843,0),MATCH(EPS!X$2,NoSettings!$C$1:$AH$1,0))</f>
        <v>0</v>
      </c>
      <c r="Y2115" s="62">
        <f>INDEX(NoSettings!$C$2:$AH$6843,MATCH(EPS!$F2115,NoSettings!$A$2:$A$6843,0),MATCH(EPS!Y$2,NoSettings!$C$1:$AH$1,0))</f>
        <v>0</v>
      </c>
      <c r="Z2115" s="62">
        <f>INDEX(NoSettings!$C$2:$AH$6843,MATCH(EPS!$F2115,NoSettings!$A$2:$A$6843,0),MATCH(EPS!Z$2,NoSettings!$C$1:$AH$1,0))</f>
        <v>0</v>
      </c>
      <c r="AA2115" s="140">
        <f>INDEX(NoSettings!$C$2:$AH$6843,MATCH(EPS!$F2115,NoSettings!$A$2:$A$6843,0),MATCH(EPS!AA$2,NoSettings!$C$1:$AH$1,0))</f>
        <v>0</v>
      </c>
      <c r="AB2115" s="62">
        <f>INDEX(NoSettings!$C$2:$AH$6843,MATCH(EPS!$F2115,NoSettings!$A$2:$A$6843,0),MATCH(EPS!AB$2,NoSettings!$C$1:$AH$1,0))</f>
        <v>0</v>
      </c>
      <c r="AC2115" s="62">
        <f>INDEX(NoSettings!$C$2:$AH$6843,MATCH(EPS!$F2115,NoSettings!$A$2:$A$6843,0),MATCH(EPS!AC$2,NoSettings!$C$1:$AH$1,0))</f>
        <v>0</v>
      </c>
      <c r="AD2115" s="62">
        <f>INDEX(NoSettings!$C$2:$AH$6843,MATCH(EPS!$F2115,NoSettings!$A$2:$A$6843,0),MATCH(EPS!AD$2,NoSettings!$C$1:$AH$1,0))</f>
        <v>0</v>
      </c>
      <c r="AE2115" s="62">
        <f>INDEX(NoSettings!$C$2:$AH$6843,MATCH(EPS!$F2115,NoSettings!$A$2:$A$6843,0),MATCH(EPS!AE$2,NoSettings!$C$1:$AH$1,0))</f>
        <v>0</v>
      </c>
      <c r="AF2115" s="62">
        <f>INDEX(NoSettings!$C$2:$AH$6843,MATCH(EPS!$F2115,NoSettings!$A$2:$A$6843,0),MATCH(EPS!AF$2,NoSettings!$C$1:$AH$1,0))</f>
        <v>0</v>
      </c>
      <c r="AG2115" s="62">
        <f>INDEX(NoSettings!$C$2:$AH$6843,MATCH(EPS!$F2115,NoSettings!$A$2:$A$6843,0),MATCH(EPS!AG$2,NoSettings!$C$1:$AH$1,0))</f>
        <v>0</v>
      </c>
      <c r="AH2115" s="62">
        <f>INDEX(NoSettings!$C$2:$AH$6843,MATCH(EPS!$F2115,NoSettings!$A$2:$A$6843,0),MATCH(EPS!AH$2,NoSettings!$C$1:$AH$1,0))</f>
        <v>0</v>
      </c>
      <c r="AI2115" s="62">
        <f>INDEX(NoSettings!$C$2:$AH$6843,MATCH(EPS!$F2115,NoSettings!$A$2:$A$6843,0),MATCH(EPS!AI$2,NoSettings!$C$1:$AH$1,0))</f>
        <v>0</v>
      </c>
      <c r="AJ2115" s="62">
        <f>INDEX(NoSettings!$C$2:$AH$6843,MATCH(EPS!$F2115,NoSettings!$A$2:$A$6843,0),MATCH(EPS!AJ$2,NoSettings!$C$1:$AH$1,0))</f>
        <v>0</v>
      </c>
      <c r="AK2115" s="140">
        <f>INDEX(NoSettings!$C$2:$AH$6843,MATCH(EPS!$F2115,NoSettings!$A$2:$A$6843,0),MATCH(EPS!AK$2,NoSettings!$C$1:$AH$1,0))</f>
        <v>0</v>
      </c>
      <c r="AL2115" s="62"/>
    </row>
    <row r="2116" spans="1:38" hidden="1">
      <c r="A2116" s="57" t="s">
        <v>3386</v>
      </c>
      <c r="B2116" s="91" t="s">
        <v>3389</v>
      </c>
      <c r="C2116" s="91" t="s">
        <v>3872</v>
      </c>
      <c r="D2116" s="91" t="s">
        <v>3829</v>
      </c>
      <c r="E2116" s="91" t="s">
        <v>3825</v>
      </c>
      <c r="F2116" s="91" t="s">
        <v>1899</v>
      </c>
      <c r="G2116" s="140">
        <f>INDEX(NoSettings!$C$2:$AH$6843,MATCH(EPS!$F2116,NoSettings!$A$2:$A$6843,0),MATCH(EPS!G$2,NoSettings!$C$1:$AH$1,0))</f>
        <v>0</v>
      </c>
      <c r="H2116" s="62">
        <f>INDEX(NoSettings!$C$2:$AH$6843,MATCH(EPS!$F2116,NoSettings!$A$2:$A$6843,0),MATCH(EPS!H$2,NoSettings!$C$1:$AH$1,0))</f>
        <v>0</v>
      </c>
      <c r="I2116" s="62">
        <f>INDEX(NoSettings!$C$2:$AH$6843,MATCH(EPS!$F2116,NoSettings!$A$2:$A$6843,0),MATCH(EPS!I$2,NoSettings!$C$1:$AH$1,0))</f>
        <v>0</v>
      </c>
      <c r="J2116" s="62">
        <f>INDEX(NoSettings!$C$2:$AH$6843,MATCH(EPS!$F2116,NoSettings!$A$2:$A$6843,0),MATCH(EPS!J$2,NoSettings!$C$1:$AH$1,0))</f>
        <v>0</v>
      </c>
      <c r="K2116" s="62">
        <f>INDEX(NoSettings!$C$2:$AH$6843,MATCH(EPS!$F2116,NoSettings!$A$2:$A$6843,0),MATCH(EPS!K$2,NoSettings!$C$1:$AH$1,0))</f>
        <v>0</v>
      </c>
      <c r="L2116" s="62">
        <f>INDEX(NoSettings!$C$2:$AH$6843,MATCH(EPS!$F2116,NoSettings!$A$2:$A$6843,0),MATCH(EPS!L$2,NoSettings!$C$1:$AH$1,0))</f>
        <v>0</v>
      </c>
      <c r="M2116" s="62">
        <f>INDEX(NoSettings!$C$2:$AH$6843,MATCH(EPS!$F2116,NoSettings!$A$2:$A$6843,0),MATCH(EPS!M$2,NoSettings!$C$1:$AH$1,0))</f>
        <v>0</v>
      </c>
      <c r="N2116" s="62">
        <f>INDEX(NoSettings!$C$2:$AH$6843,MATCH(EPS!$F2116,NoSettings!$A$2:$A$6843,0),MATCH(EPS!N$2,NoSettings!$C$1:$AH$1,0))</f>
        <v>0</v>
      </c>
      <c r="O2116" s="62">
        <f>INDEX(NoSettings!$C$2:$AH$6843,MATCH(EPS!$F2116,NoSettings!$A$2:$A$6843,0),MATCH(EPS!O$2,NoSettings!$C$1:$AH$1,0))</f>
        <v>0</v>
      </c>
      <c r="P2116" s="62">
        <f>INDEX(NoSettings!$C$2:$AH$6843,MATCH(EPS!$F2116,NoSettings!$A$2:$A$6843,0),MATCH(EPS!P$2,NoSettings!$C$1:$AH$1,0))</f>
        <v>0</v>
      </c>
      <c r="Q2116" s="140">
        <f>INDEX(NoSettings!$C$2:$AH$6843,MATCH(EPS!$F2116,NoSettings!$A$2:$A$6843,0),MATCH(EPS!Q$2,NoSettings!$C$1:$AH$1,0))</f>
        <v>0</v>
      </c>
      <c r="R2116" s="62">
        <f>INDEX(NoSettings!$C$2:$AH$6843,MATCH(EPS!$F2116,NoSettings!$A$2:$A$6843,0),MATCH(EPS!R$2,NoSettings!$C$1:$AH$1,0))</f>
        <v>0</v>
      </c>
      <c r="S2116" s="62">
        <f>INDEX(NoSettings!$C$2:$AH$6843,MATCH(EPS!$F2116,NoSettings!$A$2:$A$6843,0),MATCH(EPS!S$2,NoSettings!$C$1:$AH$1,0))</f>
        <v>0</v>
      </c>
      <c r="T2116" s="62">
        <f>INDEX(NoSettings!$C$2:$AH$6843,MATCH(EPS!$F2116,NoSettings!$A$2:$A$6843,0),MATCH(EPS!T$2,NoSettings!$C$1:$AH$1,0))</f>
        <v>0</v>
      </c>
      <c r="U2116" s="62">
        <f>INDEX(NoSettings!$C$2:$AH$6843,MATCH(EPS!$F2116,NoSettings!$A$2:$A$6843,0),MATCH(EPS!U$2,NoSettings!$C$1:$AH$1,0))</f>
        <v>0</v>
      </c>
      <c r="V2116" s="62">
        <f>INDEX(NoSettings!$C$2:$AH$6843,MATCH(EPS!$F2116,NoSettings!$A$2:$A$6843,0),MATCH(EPS!V$2,NoSettings!$C$1:$AH$1,0))</f>
        <v>0</v>
      </c>
      <c r="W2116" s="62">
        <f>INDEX(NoSettings!$C$2:$AH$6843,MATCH(EPS!$F2116,NoSettings!$A$2:$A$6843,0),MATCH(EPS!W$2,NoSettings!$C$1:$AH$1,0))</f>
        <v>0</v>
      </c>
      <c r="X2116" s="62">
        <f>INDEX(NoSettings!$C$2:$AH$6843,MATCH(EPS!$F2116,NoSettings!$A$2:$A$6843,0),MATCH(EPS!X$2,NoSettings!$C$1:$AH$1,0))</f>
        <v>0</v>
      </c>
      <c r="Y2116" s="62">
        <f>INDEX(NoSettings!$C$2:$AH$6843,MATCH(EPS!$F2116,NoSettings!$A$2:$A$6843,0),MATCH(EPS!Y$2,NoSettings!$C$1:$AH$1,0))</f>
        <v>0</v>
      </c>
      <c r="Z2116" s="62">
        <f>INDEX(NoSettings!$C$2:$AH$6843,MATCH(EPS!$F2116,NoSettings!$A$2:$A$6843,0),MATCH(EPS!Z$2,NoSettings!$C$1:$AH$1,0))</f>
        <v>0</v>
      </c>
      <c r="AA2116" s="140">
        <f>INDEX(NoSettings!$C$2:$AH$6843,MATCH(EPS!$F2116,NoSettings!$A$2:$A$6843,0),MATCH(EPS!AA$2,NoSettings!$C$1:$AH$1,0))</f>
        <v>0</v>
      </c>
      <c r="AB2116" s="62">
        <f>INDEX(NoSettings!$C$2:$AH$6843,MATCH(EPS!$F2116,NoSettings!$A$2:$A$6843,0),MATCH(EPS!AB$2,NoSettings!$C$1:$AH$1,0))</f>
        <v>0</v>
      </c>
      <c r="AC2116" s="62">
        <f>INDEX(NoSettings!$C$2:$AH$6843,MATCH(EPS!$F2116,NoSettings!$A$2:$A$6843,0),MATCH(EPS!AC$2,NoSettings!$C$1:$AH$1,0))</f>
        <v>0</v>
      </c>
      <c r="AD2116" s="62">
        <f>INDEX(NoSettings!$C$2:$AH$6843,MATCH(EPS!$F2116,NoSettings!$A$2:$A$6843,0),MATCH(EPS!AD$2,NoSettings!$C$1:$AH$1,0))</f>
        <v>0</v>
      </c>
      <c r="AE2116" s="62">
        <f>INDEX(NoSettings!$C$2:$AH$6843,MATCH(EPS!$F2116,NoSettings!$A$2:$A$6843,0),MATCH(EPS!AE$2,NoSettings!$C$1:$AH$1,0))</f>
        <v>0</v>
      </c>
      <c r="AF2116" s="62">
        <f>INDEX(NoSettings!$C$2:$AH$6843,MATCH(EPS!$F2116,NoSettings!$A$2:$A$6843,0),MATCH(EPS!AF$2,NoSettings!$C$1:$AH$1,0))</f>
        <v>0</v>
      </c>
      <c r="AG2116" s="62">
        <f>INDEX(NoSettings!$C$2:$AH$6843,MATCH(EPS!$F2116,NoSettings!$A$2:$A$6843,0),MATCH(EPS!AG$2,NoSettings!$C$1:$AH$1,0))</f>
        <v>0</v>
      </c>
      <c r="AH2116" s="62">
        <f>INDEX(NoSettings!$C$2:$AH$6843,MATCH(EPS!$F2116,NoSettings!$A$2:$A$6843,0),MATCH(EPS!AH$2,NoSettings!$C$1:$AH$1,0))</f>
        <v>0</v>
      </c>
      <c r="AI2116" s="62">
        <f>INDEX(NoSettings!$C$2:$AH$6843,MATCH(EPS!$F2116,NoSettings!$A$2:$A$6843,0),MATCH(EPS!AI$2,NoSettings!$C$1:$AH$1,0))</f>
        <v>0</v>
      </c>
      <c r="AJ2116" s="62">
        <f>INDEX(NoSettings!$C$2:$AH$6843,MATCH(EPS!$F2116,NoSettings!$A$2:$A$6843,0),MATCH(EPS!AJ$2,NoSettings!$C$1:$AH$1,0))</f>
        <v>0</v>
      </c>
      <c r="AK2116" s="140">
        <f>INDEX(NoSettings!$C$2:$AH$6843,MATCH(EPS!$F2116,NoSettings!$A$2:$A$6843,0),MATCH(EPS!AK$2,NoSettings!$C$1:$AH$1,0))</f>
        <v>0</v>
      </c>
      <c r="AL2116" s="62"/>
    </row>
    <row r="2117" spans="1:38" hidden="1">
      <c r="A2117" s="57" t="s">
        <v>3386</v>
      </c>
      <c r="B2117" s="91" t="s">
        <v>3389</v>
      </c>
      <c r="C2117" s="91" t="s">
        <v>3872</v>
      </c>
      <c r="D2117" s="91" t="s">
        <v>3829</v>
      </c>
      <c r="E2117" s="91" t="s">
        <v>3826</v>
      </c>
      <c r="F2117" s="91" t="s">
        <v>1900</v>
      </c>
      <c r="G2117" s="140">
        <f>INDEX(NoSettings!$C$2:$AH$6843,MATCH(EPS!$F2117,NoSettings!$A$2:$A$6843,0),MATCH(EPS!G$2,NoSettings!$C$1:$AH$1,0))</f>
        <v>0</v>
      </c>
      <c r="H2117" s="62">
        <f>INDEX(NoSettings!$C$2:$AH$6843,MATCH(EPS!$F2117,NoSettings!$A$2:$A$6843,0),MATCH(EPS!H$2,NoSettings!$C$1:$AH$1,0))</f>
        <v>0</v>
      </c>
      <c r="I2117" s="62">
        <f>INDEX(NoSettings!$C$2:$AH$6843,MATCH(EPS!$F2117,NoSettings!$A$2:$A$6843,0),MATCH(EPS!I$2,NoSettings!$C$1:$AH$1,0))</f>
        <v>0</v>
      </c>
      <c r="J2117" s="62">
        <f>INDEX(NoSettings!$C$2:$AH$6843,MATCH(EPS!$F2117,NoSettings!$A$2:$A$6843,0),MATCH(EPS!J$2,NoSettings!$C$1:$AH$1,0))</f>
        <v>0</v>
      </c>
      <c r="K2117" s="62">
        <f>INDEX(NoSettings!$C$2:$AH$6843,MATCH(EPS!$F2117,NoSettings!$A$2:$A$6843,0),MATCH(EPS!K$2,NoSettings!$C$1:$AH$1,0))</f>
        <v>0</v>
      </c>
      <c r="L2117" s="62">
        <f>INDEX(NoSettings!$C$2:$AH$6843,MATCH(EPS!$F2117,NoSettings!$A$2:$A$6843,0),MATCH(EPS!L$2,NoSettings!$C$1:$AH$1,0))</f>
        <v>0</v>
      </c>
      <c r="M2117" s="62">
        <f>INDEX(NoSettings!$C$2:$AH$6843,MATCH(EPS!$F2117,NoSettings!$A$2:$A$6843,0),MATCH(EPS!M$2,NoSettings!$C$1:$AH$1,0))</f>
        <v>0</v>
      </c>
      <c r="N2117" s="62">
        <f>INDEX(NoSettings!$C$2:$AH$6843,MATCH(EPS!$F2117,NoSettings!$A$2:$A$6843,0),MATCH(EPS!N$2,NoSettings!$C$1:$AH$1,0))</f>
        <v>0</v>
      </c>
      <c r="O2117" s="62">
        <f>INDEX(NoSettings!$C$2:$AH$6843,MATCH(EPS!$F2117,NoSettings!$A$2:$A$6843,0),MATCH(EPS!O$2,NoSettings!$C$1:$AH$1,0))</f>
        <v>0</v>
      </c>
      <c r="P2117" s="62">
        <f>INDEX(NoSettings!$C$2:$AH$6843,MATCH(EPS!$F2117,NoSettings!$A$2:$A$6843,0),MATCH(EPS!P$2,NoSettings!$C$1:$AH$1,0))</f>
        <v>0</v>
      </c>
      <c r="Q2117" s="140">
        <f>INDEX(NoSettings!$C$2:$AH$6843,MATCH(EPS!$F2117,NoSettings!$A$2:$A$6843,0),MATCH(EPS!Q$2,NoSettings!$C$1:$AH$1,0))</f>
        <v>0</v>
      </c>
      <c r="R2117" s="62">
        <f>INDEX(NoSettings!$C$2:$AH$6843,MATCH(EPS!$F2117,NoSettings!$A$2:$A$6843,0),MATCH(EPS!R$2,NoSettings!$C$1:$AH$1,0))</f>
        <v>0</v>
      </c>
      <c r="S2117" s="62">
        <f>INDEX(NoSettings!$C$2:$AH$6843,MATCH(EPS!$F2117,NoSettings!$A$2:$A$6843,0),MATCH(EPS!S$2,NoSettings!$C$1:$AH$1,0))</f>
        <v>0</v>
      </c>
      <c r="T2117" s="62">
        <f>INDEX(NoSettings!$C$2:$AH$6843,MATCH(EPS!$F2117,NoSettings!$A$2:$A$6843,0),MATCH(EPS!T$2,NoSettings!$C$1:$AH$1,0))</f>
        <v>0</v>
      </c>
      <c r="U2117" s="62">
        <f>INDEX(NoSettings!$C$2:$AH$6843,MATCH(EPS!$F2117,NoSettings!$A$2:$A$6843,0),MATCH(EPS!U$2,NoSettings!$C$1:$AH$1,0))</f>
        <v>0</v>
      </c>
      <c r="V2117" s="62">
        <f>INDEX(NoSettings!$C$2:$AH$6843,MATCH(EPS!$F2117,NoSettings!$A$2:$A$6843,0),MATCH(EPS!V$2,NoSettings!$C$1:$AH$1,0))</f>
        <v>0</v>
      </c>
      <c r="W2117" s="62">
        <f>INDEX(NoSettings!$C$2:$AH$6843,MATCH(EPS!$F2117,NoSettings!$A$2:$A$6843,0),MATCH(EPS!W$2,NoSettings!$C$1:$AH$1,0))</f>
        <v>0</v>
      </c>
      <c r="X2117" s="62">
        <f>INDEX(NoSettings!$C$2:$AH$6843,MATCH(EPS!$F2117,NoSettings!$A$2:$A$6843,0),MATCH(EPS!X$2,NoSettings!$C$1:$AH$1,0))</f>
        <v>0</v>
      </c>
      <c r="Y2117" s="62">
        <f>INDEX(NoSettings!$C$2:$AH$6843,MATCH(EPS!$F2117,NoSettings!$A$2:$A$6843,0),MATCH(EPS!Y$2,NoSettings!$C$1:$AH$1,0))</f>
        <v>0</v>
      </c>
      <c r="Z2117" s="62">
        <f>INDEX(NoSettings!$C$2:$AH$6843,MATCH(EPS!$F2117,NoSettings!$A$2:$A$6843,0),MATCH(EPS!Z$2,NoSettings!$C$1:$AH$1,0))</f>
        <v>0</v>
      </c>
      <c r="AA2117" s="140">
        <f>INDEX(NoSettings!$C$2:$AH$6843,MATCH(EPS!$F2117,NoSettings!$A$2:$A$6843,0),MATCH(EPS!AA$2,NoSettings!$C$1:$AH$1,0))</f>
        <v>0</v>
      </c>
      <c r="AB2117" s="62">
        <f>INDEX(NoSettings!$C$2:$AH$6843,MATCH(EPS!$F2117,NoSettings!$A$2:$A$6843,0),MATCH(EPS!AB$2,NoSettings!$C$1:$AH$1,0))</f>
        <v>0</v>
      </c>
      <c r="AC2117" s="62">
        <f>INDEX(NoSettings!$C$2:$AH$6843,MATCH(EPS!$F2117,NoSettings!$A$2:$A$6843,0),MATCH(EPS!AC$2,NoSettings!$C$1:$AH$1,0))</f>
        <v>0</v>
      </c>
      <c r="AD2117" s="62">
        <f>INDEX(NoSettings!$C$2:$AH$6843,MATCH(EPS!$F2117,NoSettings!$A$2:$A$6843,0),MATCH(EPS!AD$2,NoSettings!$C$1:$AH$1,0))</f>
        <v>0</v>
      </c>
      <c r="AE2117" s="62">
        <f>INDEX(NoSettings!$C$2:$AH$6843,MATCH(EPS!$F2117,NoSettings!$A$2:$A$6843,0),MATCH(EPS!AE$2,NoSettings!$C$1:$AH$1,0))</f>
        <v>0</v>
      </c>
      <c r="AF2117" s="62">
        <f>INDEX(NoSettings!$C$2:$AH$6843,MATCH(EPS!$F2117,NoSettings!$A$2:$A$6843,0),MATCH(EPS!AF$2,NoSettings!$C$1:$AH$1,0))</f>
        <v>0</v>
      </c>
      <c r="AG2117" s="62">
        <f>INDEX(NoSettings!$C$2:$AH$6843,MATCH(EPS!$F2117,NoSettings!$A$2:$A$6843,0),MATCH(EPS!AG$2,NoSettings!$C$1:$AH$1,0))</f>
        <v>0</v>
      </c>
      <c r="AH2117" s="62">
        <f>INDEX(NoSettings!$C$2:$AH$6843,MATCH(EPS!$F2117,NoSettings!$A$2:$A$6843,0),MATCH(EPS!AH$2,NoSettings!$C$1:$AH$1,0))</f>
        <v>0</v>
      </c>
      <c r="AI2117" s="62">
        <f>INDEX(NoSettings!$C$2:$AH$6843,MATCH(EPS!$F2117,NoSettings!$A$2:$A$6843,0),MATCH(EPS!AI$2,NoSettings!$C$1:$AH$1,0))</f>
        <v>0</v>
      </c>
      <c r="AJ2117" s="62">
        <f>INDEX(NoSettings!$C$2:$AH$6843,MATCH(EPS!$F2117,NoSettings!$A$2:$A$6843,0),MATCH(EPS!AJ$2,NoSettings!$C$1:$AH$1,0))</f>
        <v>0</v>
      </c>
      <c r="AK2117" s="140">
        <f>INDEX(NoSettings!$C$2:$AH$6843,MATCH(EPS!$F2117,NoSettings!$A$2:$A$6843,0),MATCH(EPS!AK$2,NoSettings!$C$1:$AH$1,0))</f>
        <v>0</v>
      </c>
      <c r="AL2117" s="62"/>
    </row>
    <row r="2118" spans="1:38" hidden="1">
      <c r="A2118" s="57" t="s">
        <v>3386</v>
      </c>
      <c r="B2118" s="91" t="s">
        <v>3389</v>
      </c>
      <c r="C2118" s="91" t="s">
        <v>3872</v>
      </c>
      <c r="D2118" s="91" t="s">
        <v>3829</v>
      </c>
      <c r="E2118" s="91" t="s">
        <v>3827</v>
      </c>
      <c r="F2118" s="91" t="s">
        <v>1901</v>
      </c>
      <c r="G2118" s="140">
        <f>INDEX(NoSettings!$C$2:$AH$6843,MATCH(EPS!$F2118,NoSettings!$A$2:$A$6843,0),MATCH(EPS!G$2,NoSettings!$C$1:$AH$1,0))</f>
        <v>311153</v>
      </c>
      <c r="H2118" s="62">
        <f>INDEX(NoSettings!$C$2:$AH$6843,MATCH(EPS!$F2118,NoSettings!$A$2:$A$6843,0),MATCH(EPS!H$2,NoSettings!$C$1:$AH$1,0))</f>
        <v>318375</v>
      </c>
      <c r="I2118" s="62">
        <f>INDEX(NoSettings!$C$2:$AH$6843,MATCH(EPS!$F2118,NoSettings!$A$2:$A$6843,0),MATCH(EPS!I$2,NoSettings!$C$1:$AH$1,0))</f>
        <v>326905</v>
      </c>
      <c r="J2118" s="62">
        <f>INDEX(NoSettings!$C$2:$AH$6843,MATCH(EPS!$F2118,NoSettings!$A$2:$A$6843,0),MATCH(EPS!J$2,NoSettings!$C$1:$AH$1,0))</f>
        <v>335403</v>
      </c>
      <c r="K2118" s="62">
        <f>INDEX(NoSettings!$C$2:$AH$6843,MATCH(EPS!$F2118,NoSettings!$A$2:$A$6843,0),MATCH(EPS!K$2,NoSettings!$C$1:$AH$1,0))</f>
        <v>348208</v>
      </c>
      <c r="L2118" s="62">
        <f>INDEX(NoSettings!$C$2:$AH$6843,MATCH(EPS!$F2118,NoSettings!$A$2:$A$6843,0),MATCH(EPS!L$2,NoSettings!$C$1:$AH$1,0))</f>
        <v>364051</v>
      </c>
      <c r="M2118" s="62">
        <f>INDEX(NoSettings!$C$2:$AH$6843,MATCH(EPS!$F2118,NoSettings!$A$2:$A$6843,0),MATCH(EPS!M$2,NoSettings!$C$1:$AH$1,0))</f>
        <v>380977</v>
      </c>
      <c r="N2118" s="62">
        <f>INDEX(NoSettings!$C$2:$AH$6843,MATCH(EPS!$F2118,NoSettings!$A$2:$A$6843,0),MATCH(EPS!N$2,NoSettings!$C$1:$AH$1,0))</f>
        <v>400088</v>
      </c>
      <c r="O2118" s="62">
        <f>INDEX(NoSettings!$C$2:$AH$6843,MATCH(EPS!$F2118,NoSettings!$A$2:$A$6843,0),MATCH(EPS!O$2,NoSettings!$C$1:$AH$1,0))</f>
        <v>421650</v>
      </c>
      <c r="P2118" s="62">
        <f>INDEX(NoSettings!$C$2:$AH$6843,MATCH(EPS!$F2118,NoSettings!$A$2:$A$6843,0),MATCH(EPS!P$2,NoSettings!$C$1:$AH$1,0))</f>
        <v>445128</v>
      </c>
      <c r="Q2118" s="140">
        <f>INDEX(NoSettings!$C$2:$AH$6843,MATCH(EPS!$F2118,NoSettings!$A$2:$A$6843,0),MATCH(EPS!Q$2,NoSettings!$C$1:$AH$1,0))</f>
        <v>470405</v>
      </c>
      <c r="R2118" s="62">
        <f>INDEX(NoSettings!$C$2:$AH$6843,MATCH(EPS!$F2118,NoSettings!$A$2:$A$6843,0),MATCH(EPS!R$2,NoSettings!$C$1:$AH$1,0))</f>
        <v>496400</v>
      </c>
      <c r="S2118" s="62">
        <f>INDEX(NoSettings!$C$2:$AH$6843,MATCH(EPS!$F2118,NoSettings!$A$2:$A$6843,0),MATCH(EPS!S$2,NoSettings!$C$1:$AH$1,0))</f>
        <v>522584</v>
      </c>
      <c r="T2118" s="62">
        <f>INDEX(NoSettings!$C$2:$AH$6843,MATCH(EPS!$F2118,NoSettings!$A$2:$A$6843,0),MATCH(EPS!T$2,NoSettings!$C$1:$AH$1,0))</f>
        <v>548253</v>
      </c>
      <c r="U2118" s="62">
        <f>INDEX(NoSettings!$C$2:$AH$6843,MATCH(EPS!$F2118,NoSettings!$A$2:$A$6843,0),MATCH(EPS!U$2,NoSettings!$C$1:$AH$1,0))</f>
        <v>576723</v>
      </c>
      <c r="V2118" s="62">
        <f>INDEX(NoSettings!$C$2:$AH$6843,MATCH(EPS!$F2118,NoSettings!$A$2:$A$6843,0),MATCH(EPS!V$2,NoSettings!$C$1:$AH$1,0))</f>
        <v>602239</v>
      </c>
      <c r="W2118" s="62">
        <f>INDEX(NoSettings!$C$2:$AH$6843,MATCH(EPS!$F2118,NoSettings!$A$2:$A$6843,0),MATCH(EPS!W$2,NoSettings!$C$1:$AH$1,0))</f>
        <v>621670</v>
      </c>
      <c r="X2118" s="62">
        <f>INDEX(NoSettings!$C$2:$AH$6843,MATCH(EPS!$F2118,NoSettings!$A$2:$A$6843,0),MATCH(EPS!X$2,NoSettings!$C$1:$AH$1,0))</f>
        <v>635570</v>
      </c>
      <c r="Y2118" s="62">
        <f>INDEX(NoSettings!$C$2:$AH$6843,MATCH(EPS!$F2118,NoSettings!$A$2:$A$6843,0),MATCH(EPS!Y$2,NoSettings!$C$1:$AH$1,0))</f>
        <v>645221</v>
      </c>
      <c r="Z2118" s="62">
        <f>INDEX(NoSettings!$C$2:$AH$6843,MATCH(EPS!$F2118,NoSettings!$A$2:$A$6843,0),MATCH(EPS!Z$2,NoSettings!$C$1:$AH$1,0))</f>
        <v>652068</v>
      </c>
      <c r="AA2118" s="140">
        <f>INDEX(NoSettings!$C$2:$AH$6843,MATCH(EPS!$F2118,NoSettings!$A$2:$A$6843,0),MATCH(EPS!AA$2,NoSettings!$C$1:$AH$1,0))</f>
        <v>654851</v>
      </c>
      <c r="AB2118" s="62">
        <f>INDEX(NoSettings!$C$2:$AH$6843,MATCH(EPS!$F2118,NoSettings!$A$2:$A$6843,0),MATCH(EPS!AB$2,NoSettings!$C$1:$AH$1,0))</f>
        <v>654714</v>
      </c>
      <c r="AC2118" s="62">
        <f>INDEX(NoSettings!$C$2:$AH$6843,MATCH(EPS!$F2118,NoSettings!$A$2:$A$6843,0),MATCH(EPS!AC$2,NoSettings!$C$1:$AH$1,0))</f>
        <v>653282</v>
      </c>
      <c r="AD2118" s="62">
        <f>INDEX(NoSettings!$C$2:$AH$6843,MATCH(EPS!$F2118,NoSettings!$A$2:$A$6843,0),MATCH(EPS!AD$2,NoSettings!$C$1:$AH$1,0))</f>
        <v>651189</v>
      </c>
      <c r="AE2118" s="62">
        <f>INDEX(NoSettings!$C$2:$AH$6843,MATCH(EPS!$F2118,NoSettings!$A$2:$A$6843,0),MATCH(EPS!AE$2,NoSettings!$C$1:$AH$1,0))</f>
        <v>648227</v>
      </c>
      <c r="AF2118" s="62">
        <f>INDEX(NoSettings!$C$2:$AH$6843,MATCH(EPS!$F2118,NoSettings!$A$2:$A$6843,0),MATCH(EPS!AF$2,NoSettings!$C$1:$AH$1,0))</f>
        <v>646747</v>
      </c>
      <c r="AG2118" s="62">
        <f>INDEX(NoSettings!$C$2:$AH$6843,MATCH(EPS!$F2118,NoSettings!$A$2:$A$6843,0),MATCH(EPS!AG$2,NoSettings!$C$1:$AH$1,0))</f>
        <v>646046</v>
      </c>
      <c r="AH2118" s="62">
        <f>INDEX(NoSettings!$C$2:$AH$6843,MATCH(EPS!$F2118,NoSettings!$A$2:$A$6843,0),MATCH(EPS!AH$2,NoSettings!$C$1:$AH$1,0))</f>
        <v>647122</v>
      </c>
      <c r="AI2118" s="62">
        <f>INDEX(NoSettings!$C$2:$AH$6843,MATCH(EPS!$F2118,NoSettings!$A$2:$A$6843,0),MATCH(EPS!AI$2,NoSettings!$C$1:$AH$1,0))</f>
        <v>650669</v>
      </c>
      <c r="AJ2118" s="62">
        <f>INDEX(NoSettings!$C$2:$AH$6843,MATCH(EPS!$F2118,NoSettings!$A$2:$A$6843,0),MATCH(EPS!AJ$2,NoSettings!$C$1:$AH$1,0))</f>
        <v>658906</v>
      </c>
      <c r="AK2118" s="140">
        <f>INDEX(NoSettings!$C$2:$AH$6843,MATCH(EPS!$F2118,NoSettings!$A$2:$A$6843,0),MATCH(EPS!AK$2,NoSettings!$C$1:$AH$1,0))</f>
        <v>670869</v>
      </c>
      <c r="AL2118" s="62"/>
    </row>
    <row r="2119" spans="1:38" hidden="1">
      <c r="A2119" s="57" t="s">
        <v>3386</v>
      </c>
      <c r="B2119" s="91" t="s">
        <v>3389</v>
      </c>
      <c r="C2119" s="91" t="s">
        <v>3872</v>
      </c>
      <c r="D2119" s="91" t="s">
        <v>3829</v>
      </c>
      <c r="E2119" s="91" t="s">
        <v>3828</v>
      </c>
      <c r="F2119" s="91" t="s">
        <v>1902</v>
      </c>
      <c r="G2119" s="140">
        <f>INDEX(NoSettings!$C$2:$AH$6843,MATCH(EPS!$F2119,NoSettings!$A$2:$A$6843,0),MATCH(EPS!G$2,NoSettings!$C$1:$AH$1,0))</f>
        <v>0</v>
      </c>
      <c r="H2119" s="62">
        <f>INDEX(NoSettings!$C$2:$AH$6843,MATCH(EPS!$F2119,NoSettings!$A$2:$A$6843,0),MATCH(EPS!H$2,NoSettings!$C$1:$AH$1,0))</f>
        <v>0</v>
      </c>
      <c r="I2119" s="62">
        <f>INDEX(NoSettings!$C$2:$AH$6843,MATCH(EPS!$F2119,NoSettings!$A$2:$A$6843,0),MATCH(EPS!I$2,NoSettings!$C$1:$AH$1,0))</f>
        <v>0</v>
      </c>
      <c r="J2119" s="62">
        <f>INDEX(NoSettings!$C$2:$AH$6843,MATCH(EPS!$F2119,NoSettings!$A$2:$A$6843,0),MATCH(EPS!J$2,NoSettings!$C$1:$AH$1,0))</f>
        <v>0</v>
      </c>
      <c r="K2119" s="62">
        <f>INDEX(NoSettings!$C$2:$AH$6843,MATCH(EPS!$F2119,NoSettings!$A$2:$A$6843,0),MATCH(EPS!K$2,NoSettings!$C$1:$AH$1,0))</f>
        <v>0</v>
      </c>
      <c r="L2119" s="62">
        <f>INDEX(NoSettings!$C$2:$AH$6843,MATCH(EPS!$F2119,NoSettings!$A$2:$A$6843,0),MATCH(EPS!L$2,NoSettings!$C$1:$AH$1,0))</f>
        <v>0</v>
      </c>
      <c r="M2119" s="62">
        <f>INDEX(NoSettings!$C$2:$AH$6843,MATCH(EPS!$F2119,NoSettings!$A$2:$A$6843,0),MATCH(EPS!M$2,NoSettings!$C$1:$AH$1,0))</f>
        <v>0</v>
      </c>
      <c r="N2119" s="62">
        <f>INDEX(NoSettings!$C$2:$AH$6843,MATCH(EPS!$F2119,NoSettings!$A$2:$A$6843,0),MATCH(EPS!N$2,NoSettings!$C$1:$AH$1,0))</f>
        <v>0</v>
      </c>
      <c r="O2119" s="62">
        <f>INDEX(NoSettings!$C$2:$AH$6843,MATCH(EPS!$F2119,NoSettings!$A$2:$A$6843,0),MATCH(EPS!O$2,NoSettings!$C$1:$AH$1,0))</f>
        <v>0</v>
      </c>
      <c r="P2119" s="62">
        <f>INDEX(NoSettings!$C$2:$AH$6843,MATCH(EPS!$F2119,NoSettings!$A$2:$A$6843,0),MATCH(EPS!P$2,NoSettings!$C$1:$AH$1,0))</f>
        <v>0</v>
      </c>
      <c r="Q2119" s="140">
        <f>INDEX(NoSettings!$C$2:$AH$6843,MATCH(EPS!$F2119,NoSettings!$A$2:$A$6843,0),MATCH(EPS!Q$2,NoSettings!$C$1:$AH$1,0))</f>
        <v>0</v>
      </c>
      <c r="R2119" s="62">
        <f>INDEX(NoSettings!$C$2:$AH$6843,MATCH(EPS!$F2119,NoSettings!$A$2:$A$6843,0),MATCH(EPS!R$2,NoSettings!$C$1:$AH$1,0))</f>
        <v>0</v>
      </c>
      <c r="S2119" s="62">
        <f>INDEX(NoSettings!$C$2:$AH$6843,MATCH(EPS!$F2119,NoSettings!$A$2:$A$6843,0),MATCH(EPS!S$2,NoSettings!$C$1:$AH$1,0))</f>
        <v>0</v>
      </c>
      <c r="T2119" s="62">
        <f>INDEX(NoSettings!$C$2:$AH$6843,MATCH(EPS!$F2119,NoSettings!$A$2:$A$6843,0),MATCH(EPS!T$2,NoSettings!$C$1:$AH$1,0))</f>
        <v>0</v>
      </c>
      <c r="U2119" s="62">
        <f>INDEX(NoSettings!$C$2:$AH$6843,MATCH(EPS!$F2119,NoSettings!$A$2:$A$6843,0),MATCH(EPS!U$2,NoSettings!$C$1:$AH$1,0))</f>
        <v>0</v>
      </c>
      <c r="V2119" s="62">
        <f>INDEX(NoSettings!$C$2:$AH$6843,MATCH(EPS!$F2119,NoSettings!$A$2:$A$6843,0),MATCH(EPS!V$2,NoSettings!$C$1:$AH$1,0))</f>
        <v>0</v>
      </c>
      <c r="W2119" s="62">
        <f>INDEX(NoSettings!$C$2:$AH$6843,MATCH(EPS!$F2119,NoSettings!$A$2:$A$6843,0),MATCH(EPS!W$2,NoSettings!$C$1:$AH$1,0))</f>
        <v>0</v>
      </c>
      <c r="X2119" s="62">
        <f>INDEX(NoSettings!$C$2:$AH$6843,MATCH(EPS!$F2119,NoSettings!$A$2:$A$6843,0),MATCH(EPS!X$2,NoSettings!$C$1:$AH$1,0))</f>
        <v>0</v>
      </c>
      <c r="Y2119" s="62">
        <f>INDEX(NoSettings!$C$2:$AH$6843,MATCH(EPS!$F2119,NoSettings!$A$2:$A$6843,0),MATCH(EPS!Y$2,NoSettings!$C$1:$AH$1,0))</f>
        <v>0</v>
      </c>
      <c r="Z2119" s="62">
        <f>INDEX(NoSettings!$C$2:$AH$6843,MATCH(EPS!$F2119,NoSettings!$A$2:$A$6843,0),MATCH(EPS!Z$2,NoSettings!$C$1:$AH$1,0))</f>
        <v>0</v>
      </c>
      <c r="AA2119" s="140">
        <f>INDEX(NoSettings!$C$2:$AH$6843,MATCH(EPS!$F2119,NoSettings!$A$2:$A$6843,0),MATCH(EPS!AA$2,NoSettings!$C$1:$AH$1,0))</f>
        <v>0</v>
      </c>
      <c r="AB2119" s="62">
        <f>INDEX(NoSettings!$C$2:$AH$6843,MATCH(EPS!$F2119,NoSettings!$A$2:$A$6843,0),MATCH(EPS!AB$2,NoSettings!$C$1:$AH$1,0))</f>
        <v>0</v>
      </c>
      <c r="AC2119" s="62">
        <f>INDEX(NoSettings!$C$2:$AH$6843,MATCH(EPS!$F2119,NoSettings!$A$2:$A$6843,0),MATCH(EPS!AC$2,NoSettings!$C$1:$AH$1,0))</f>
        <v>0</v>
      </c>
      <c r="AD2119" s="62">
        <f>INDEX(NoSettings!$C$2:$AH$6843,MATCH(EPS!$F2119,NoSettings!$A$2:$A$6843,0),MATCH(EPS!AD$2,NoSettings!$C$1:$AH$1,0))</f>
        <v>0</v>
      </c>
      <c r="AE2119" s="62">
        <f>INDEX(NoSettings!$C$2:$AH$6843,MATCH(EPS!$F2119,NoSettings!$A$2:$A$6843,0),MATCH(EPS!AE$2,NoSettings!$C$1:$AH$1,0))</f>
        <v>0</v>
      </c>
      <c r="AF2119" s="62">
        <f>INDEX(NoSettings!$C$2:$AH$6843,MATCH(EPS!$F2119,NoSettings!$A$2:$A$6843,0),MATCH(EPS!AF$2,NoSettings!$C$1:$AH$1,0))</f>
        <v>0</v>
      </c>
      <c r="AG2119" s="62">
        <f>INDEX(NoSettings!$C$2:$AH$6843,MATCH(EPS!$F2119,NoSettings!$A$2:$A$6843,0),MATCH(EPS!AG$2,NoSettings!$C$1:$AH$1,0))</f>
        <v>0</v>
      </c>
      <c r="AH2119" s="62">
        <f>INDEX(NoSettings!$C$2:$AH$6843,MATCH(EPS!$F2119,NoSettings!$A$2:$A$6843,0),MATCH(EPS!AH$2,NoSettings!$C$1:$AH$1,0))</f>
        <v>0</v>
      </c>
      <c r="AI2119" s="62">
        <f>INDEX(NoSettings!$C$2:$AH$6843,MATCH(EPS!$F2119,NoSettings!$A$2:$A$6843,0),MATCH(EPS!AI$2,NoSettings!$C$1:$AH$1,0))</f>
        <v>0</v>
      </c>
      <c r="AJ2119" s="62">
        <f>INDEX(NoSettings!$C$2:$AH$6843,MATCH(EPS!$F2119,NoSettings!$A$2:$A$6843,0),MATCH(EPS!AJ$2,NoSettings!$C$1:$AH$1,0))</f>
        <v>0</v>
      </c>
      <c r="AK2119" s="140">
        <f>INDEX(NoSettings!$C$2:$AH$6843,MATCH(EPS!$F2119,NoSettings!$A$2:$A$6843,0),MATCH(EPS!AK$2,NoSettings!$C$1:$AH$1,0))</f>
        <v>0</v>
      </c>
      <c r="AL2119" s="62"/>
    </row>
    <row r="2120" spans="1:38" hidden="1">
      <c r="A2120" s="57" t="s">
        <v>3386</v>
      </c>
      <c r="B2120" s="91" t="s">
        <v>3389</v>
      </c>
      <c r="C2120" s="91" t="s">
        <v>3873</v>
      </c>
      <c r="D2120" s="91" t="s">
        <v>3818</v>
      </c>
      <c r="E2120" s="91" t="s">
        <v>3819</v>
      </c>
      <c r="F2120" s="91" t="s">
        <v>1903</v>
      </c>
      <c r="G2120" s="140">
        <f>INDEX(NoSettings!$C$2:$AH$6843,MATCH(EPS!$F2120,NoSettings!$A$2:$A$6843,0),MATCH(EPS!G$2,NoSettings!$C$1:$AH$1,0))</f>
        <v>0</v>
      </c>
      <c r="H2120" s="62">
        <f>INDEX(NoSettings!$C$2:$AH$6843,MATCH(EPS!$F2120,NoSettings!$A$2:$A$6843,0),MATCH(EPS!H$2,NoSettings!$C$1:$AH$1,0))</f>
        <v>0</v>
      </c>
      <c r="I2120" s="62">
        <f>INDEX(NoSettings!$C$2:$AH$6843,MATCH(EPS!$F2120,NoSettings!$A$2:$A$6843,0),MATCH(EPS!I$2,NoSettings!$C$1:$AH$1,0))</f>
        <v>0</v>
      </c>
      <c r="J2120" s="62">
        <f>INDEX(NoSettings!$C$2:$AH$6843,MATCH(EPS!$F2120,NoSettings!$A$2:$A$6843,0),MATCH(EPS!J$2,NoSettings!$C$1:$AH$1,0))</f>
        <v>0</v>
      </c>
      <c r="K2120" s="62">
        <f>INDEX(NoSettings!$C$2:$AH$6843,MATCH(EPS!$F2120,NoSettings!$A$2:$A$6843,0),MATCH(EPS!K$2,NoSettings!$C$1:$AH$1,0))</f>
        <v>0</v>
      </c>
      <c r="L2120" s="62">
        <f>INDEX(NoSettings!$C$2:$AH$6843,MATCH(EPS!$F2120,NoSettings!$A$2:$A$6843,0),MATCH(EPS!L$2,NoSettings!$C$1:$AH$1,0))</f>
        <v>0</v>
      </c>
      <c r="M2120" s="62">
        <f>INDEX(NoSettings!$C$2:$AH$6843,MATCH(EPS!$F2120,NoSettings!$A$2:$A$6843,0),MATCH(EPS!M$2,NoSettings!$C$1:$AH$1,0))</f>
        <v>0</v>
      </c>
      <c r="N2120" s="62">
        <f>INDEX(NoSettings!$C$2:$AH$6843,MATCH(EPS!$F2120,NoSettings!$A$2:$A$6843,0),MATCH(EPS!N$2,NoSettings!$C$1:$AH$1,0))</f>
        <v>0</v>
      </c>
      <c r="O2120" s="62">
        <f>INDEX(NoSettings!$C$2:$AH$6843,MATCH(EPS!$F2120,NoSettings!$A$2:$A$6843,0),MATCH(EPS!O$2,NoSettings!$C$1:$AH$1,0))</f>
        <v>0</v>
      </c>
      <c r="P2120" s="62">
        <f>INDEX(NoSettings!$C$2:$AH$6843,MATCH(EPS!$F2120,NoSettings!$A$2:$A$6843,0),MATCH(EPS!P$2,NoSettings!$C$1:$AH$1,0))</f>
        <v>0</v>
      </c>
      <c r="Q2120" s="140">
        <f>INDEX(NoSettings!$C$2:$AH$6843,MATCH(EPS!$F2120,NoSettings!$A$2:$A$6843,0),MATCH(EPS!Q$2,NoSettings!$C$1:$AH$1,0))</f>
        <v>0</v>
      </c>
      <c r="R2120" s="62">
        <f>INDEX(NoSettings!$C$2:$AH$6843,MATCH(EPS!$F2120,NoSettings!$A$2:$A$6843,0),MATCH(EPS!R$2,NoSettings!$C$1:$AH$1,0))</f>
        <v>0</v>
      </c>
      <c r="S2120" s="62">
        <f>INDEX(NoSettings!$C$2:$AH$6843,MATCH(EPS!$F2120,NoSettings!$A$2:$A$6843,0),MATCH(EPS!S$2,NoSettings!$C$1:$AH$1,0))</f>
        <v>0</v>
      </c>
      <c r="T2120" s="62">
        <f>INDEX(NoSettings!$C$2:$AH$6843,MATCH(EPS!$F2120,NoSettings!$A$2:$A$6843,0),MATCH(EPS!T$2,NoSettings!$C$1:$AH$1,0))</f>
        <v>0</v>
      </c>
      <c r="U2120" s="62">
        <f>INDEX(NoSettings!$C$2:$AH$6843,MATCH(EPS!$F2120,NoSettings!$A$2:$A$6843,0),MATCH(EPS!U$2,NoSettings!$C$1:$AH$1,0))</f>
        <v>0</v>
      </c>
      <c r="V2120" s="62">
        <f>INDEX(NoSettings!$C$2:$AH$6843,MATCH(EPS!$F2120,NoSettings!$A$2:$A$6843,0),MATCH(EPS!V$2,NoSettings!$C$1:$AH$1,0))</f>
        <v>0</v>
      </c>
      <c r="W2120" s="62">
        <f>INDEX(NoSettings!$C$2:$AH$6843,MATCH(EPS!$F2120,NoSettings!$A$2:$A$6843,0),MATCH(EPS!W$2,NoSettings!$C$1:$AH$1,0))</f>
        <v>0</v>
      </c>
      <c r="X2120" s="62">
        <f>INDEX(NoSettings!$C$2:$AH$6843,MATCH(EPS!$F2120,NoSettings!$A$2:$A$6843,0),MATCH(EPS!X$2,NoSettings!$C$1:$AH$1,0))</f>
        <v>0</v>
      </c>
      <c r="Y2120" s="62">
        <f>INDEX(NoSettings!$C$2:$AH$6843,MATCH(EPS!$F2120,NoSettings!$A$2:$A$6843,0),MATCH(EPS!Y$2,NoSettings!$C$1:$AH$1,0))</f>
        <v>0</v>
      </c>
      <c r="Z2120" s="62">
        <f>INDEX(NoSettings!$C$2:$AH$6843,MATCH(EPS!$F2120,NoSettings!$A$2:$A$6843,0),MATCH(EPS!Z$2,NoSettings!$C$1:$AH$1,0))</f>
        <v>0</v>
      </c>
      <c r="AA2120" s="140">
        <f>INDEX(NoSettings!$C$2:$AH$6843,MATCH(EPS!$F2120,NoSettings!$A$2:$A$6843,0),MATCH(EPS!AA$2,NoSettings!$C$1:$AH$1,0))</f>
        <v>0</v>
      </c>
      <c r="AB2120" s="62">
        <f>INDEX(NoSettings!$C$2:$AH$6843,MATCH(EPS!$F2120,NoSettings!$A$2:$A$6843,0),MATCH(EPS!AB$2,NoSettings!$C$1:$AH$1,0))</f>
        <v>0</v>
      </c>
      <c r="AC2120" s="62">
        <f>INDEX(NoSettings!$C$2:$AH$6843,MATCH(EPS!$F2120,NoSettings!$A$2:$A$6843,0),MATCH(EPS!AC$2,NoSettings!$C$1:$AH$1,0))</f>
        <v>0</v>
      </c>
      <c r="AD2120" s="62">
        <f>INDEX(NoSettings!$C$2:$AH$6843,MATCH(EPS!$F2120,NoSettings!$A$2:$A$6843,0),MATCH(EPS!AD$2,NoSettings!$C$1:$AH$1,0))</f>
        <v>0</v>
      </c>
      <c r="AE2120" s="62">
        <f>INDEX(NoSettings!$C$2:$AH$6843,MATCH(EPS!$F2120,NoSettings!$A$2:$A$6843,0),MATCH(EPS!AE$2,NoSettings!$C$1:$AH$1,0))</f>
        <v>0</v>
      </c>
      <c r="AF2120" s="62">
        <f>INDEX(NoSettings!$C$2:$AH$6843,MATCH(EPS!$F2120,NoSettings!$A$2:$A$6843,0),MATCH(EPS!AF$2,NoSettings!$C$1:$AH$1,0))</f>
        <v>0</v>
      </c>
      <c r="AG2120" s="62">
        <f>INDEX(NoSettings!$C$2:$AH$6843,MATCH(EPS!$F2120,NoSettings!$A$2:$A$6843,0),MATCH(EPS!AG$2,NoSettings!$C$1:$AH$1,0))</f>
        <v>0</v>
      </c>
      <c r="AH2120" s="62">
        <f>INDEX(NoSettings!$C$2:$AH$6843,MATCH(EPS!$F2120,NoSettings!$A$2:$A$6843,0),MATCH(EPS!AH$2,NoSettings!$C$1:$AH$1,0))</f>
        <v>0</v>
      </c>
      <c r="AI2120" s="62">
        <f>INDEX(NoSettings!$C$2:$AH$6843,MATCH(EPS!$F2120,NoSettings!$A$2:$A$6843,0),MATCH(EPS!AI$2,NoSettings!$C$1:$AH$1,0))</f>
        <v>0</v>
      </c>
      <c r="AJ2120" s="62">
        <f>INDEX(NoSettings!$C$2:$AH$6843,MATCH(EPS!$F2120,NoSettings!$A$2:$A$6843,0),MATCH(EPS!AJ$2,NoSettings!$C$1:$AH$1,0))</f>
        <v>0</v>
      </c>
      <c r="AK2120" s="140">
        <f>INDEX(NoSettings!$C$2:$AH$6843,MATCH(EPS!$F2120,NoSettings!$A$2:$A$6843,0),MATCH(EPS!AK$2,NoSettings!$C$1:$AH$1,0))</f>
        <v>0</v>
      </c>
      <c r="AL2120" s="62"/>
    </row>
    <row r="2121" spans="1:38" hidden="1">
      <c r="A2121" s="57" t="s">
        <v>3386</v>
      </c>
      <c r="B2121" s="91" t="s">
        <v>3389</v>
      </c>
      <c r="C2121" s="91" t="s">
        <v>3873</v>
      </c>
      <c r="D2121" s="91" t="s">
        <v>3818</v>
      </c>
      <c r="E2121" s="91" t="s">
        <v>3820</v>
      </c>
      <c r="F2121" s="91" t="s">
        <v>1904</v>
      </c>
      <c r="G2121" s="140">
        <f>INDEX(NoSettings!$C$2:$AH$6843,MATCH(EPS!$F2121,NoSettings!$A$2:$A$6843,0),MATCH(EPS!G$2,NoSettings!$C$1:$AH$1,0))</f>
        <v>1499220</v>
      </c>
      <c r="H2121" s="62">
        <f>INDEX(NoSettings!$C$2:$AH$6843,MATCH(EPS!$F2121,NoSettings!$A$2:$A$6843,0),MATCH(EPS!H$2,NoSettings!$C$1:$AH$1,0))</f>
        <v>1547760</v>
      </c>
      <c r="I2121" s="62">
        <f>INDEX(NoSettings!$C$2:$AH$6843,MATCH(EPS!$F2121,NoSettings!$A$2:$A$6843,0),MATCH(EPS!I$2,NoSettings!$C$1:$AH$1,0))</f>
        <v>1523540</v>
      </c>
      <c r="J2121" s="62">
        <f>INDEX(NoSettings!$C$2:$AH$6843,MATCH(EPS!$F2121,NoSettings!$A$2:$A$6843,0),MATCH(EPS!J$2,NoSettings!$C$1:$AH$1,0))</f>
        <v>1503040</v>
      </c>
      <c r="K2121" s="62">
        <f>INDEX(NoSettings!$C$2:$AH$6843,MATCH(EPS!$F2121,NoSettings!$A$2:$A$6843,0),MATCH(EPS!K$2,NoSettings!$C$1:$AH$1,0))</f>
        <v>1477960</v>
      </c>
      <c r="L2121" s="62">
        <f>INDEX(NoSettings!$C$2:$AH$6843,MATCH(EPS!$F2121,NoSettings!$A$2:$A$6843,0),MATCH(EPS!L$2,NoSettings!$C$1:$AH$1,0))</f>
        <v>1448560</v>
      </c>
      <c r="M2121" s="62">
        <f>INDEX(NoSettings!$C$2:$AH$6843,MATCH(EPS!$F2121,NoSettings!$A$2:$A$6843,0),MATCH(EPS!M$2,NoSettings!$C$1:$AH$1,0))</f>
        <v>1414240</v>
      </c>
      <c r="N2121" s="62">
        <f>INDEX(NoSettings!$C$2:$AH$6843,MATCH(EPS!$F2121,NoSettings!$A$2:$A$6843,0),MATCH(EPS!N$2,NoSettings!$C$1:$AH$1,0))</f>
        <v>1376560</v>
      </c>
      <c r="O2121" s="62">
        <f>INDEX(NoSettings!$C$2:$AH$6843,MATCH(EPS!$F2121,NoSettings!$A$2:$A$6843,0),MATCH(EPS!O$2,NoSettings!$C$1:$AH$1,0))</f>
        <v>1338330</v>
      </c>
      <c r="P2121" s="62">
        <f>INDEX(NoSettings!$C$2:$AH$6843,MATCH(EPS!$F2121,NoSettings!$A$2:$A$6843,0),MATCH(EPS!P$2,NoSettings!$C$1:$AH$1,0))</f>
        <v>1298050</v>
      </c>
      <c r="Q2121" s="140">
        <f>INDEX(NoSettings!$C$2:$AH$6843,MATCH(EPS!$F2121,NoSettings!$A$2:$A$6843,0),MATCH(EPS!Q$2,NoSettings!$C$1:$AH$1,0))</f>
        <v>1257170</v>
      </c>
      <c r="R2121" s="62">
        <f>INDEX(NoSettings!$C$2:$AH$6843,MATCH(EPS!$F2121,NoSettings!$A$2:$A$6843,0),MATCH(EPS!R$2,NoSettings!$C$1:$AH$1,0))</f>
        <v>1215460</v>
      </c>
      <c r="S2121" s="62">
        <f>INDEX(NoSettings!$C$2:$AH$6843,MATCH(EPS!$F2121,NoSettings!$A$2:$A$6843,0),MATCH(EPS!S$2,NoSettings!$C$1:$AH$1,0))</f>
        <v>1174790</v>
      </c>
      <c r="T2121" s="62">
        <f>INDEX(NoSettings!$C$2:$AH$6843,MATCH(EPS!$F2121,NoSettings!$A$2:$A$6843,0),MATCH(EPS!T$2,NoSettings!$C$1:$AH$1,0))</f>
        <v>1161960</v>
      </c>
      <c r="U2121" s="62">
        <f>INDEX(NoSettings!$C$2:$AH$6843,MATCH(EPS!$F2121,NoSettings!$A$2:$A$6843,0),MATCH(EPS!U$2,NoSettings!$C$1:$AH$1,0))</f>
        <v>1150150</v>
      </c>
      <c r="V2121" s="62">
        <f>INDEX(NoSettings!$C$2:$AH$6843,MATCH(EPS!$F2121,NoSettings!$A$2:$A$6843,0),MATCH(EPS!V$2,NoSettings!$C$1:$AH$1,0))</f>
        <v>1141380</v>
      </c>
      <c r="W2121" s="62">
        <f>INDEX(NoSettings!$C$2:$AH$6843,MATCH(EPS!$F2121,NoSettings!$A$2:$A$6843,0),MATCH(EPS!W$2,NoSettings!$C$1:$AH$1,0))</f>
        <v>1135530</v>
      </c>
      <c r="X2121" s="62">
        <f>INDEX(NoSettings!$C$2:$AH$6843,MATCH(EPS!$F2121,NoSettings!$A$2:$A$6843,0),MATCH(EPS!X$2,NoSettings!$C$1:$AH$1,0))</f>
        <v>1132300</v>
      </c>
      <c r="Y2121" s="62">
        <f>INDEX(NoSettings!$C$2:$AH$6843,MATCH(EPS!$F2121,NoSettings!$A$2:$A$6843,0),MATCH(EPS!Y$2,NoSettings!$C$1:$AH$1,0))</f>
        <v>1132510</v>
      </c>
      <c r="Z2121" s="62">
        <f>INDEX(NoSettings!$C$2:$AH$6843,MATCH(EPS!$F2121,NoSettings!$A$2:$A$6843,0),MATCH(EPS!Z$2,NoSettings!$C$1:$AH$1,0))</f>
        <v>1137020</v>
      </c>
      <c r="AA2121" s="140">
        <f>INDEX(NoSettings!$C$2:$AH$6843,MATCH(EPS!$F2121,NoSettings!$A$2:$A$6843,0),MATCH(EPS!AA$2,NoSettings!$C$1:$AH$1,0))</f>
        <v>1145570</v>
      </c>
      <c r="AB2121" s="62">
        <f>INDEX(NoSettings!$C$2:$AH$6843,MATCH(EPS!$F2121,NoSettings!$A$2:$A$6843,0),MATCH(EPS!AB$2,NoSettings!$C$1:$AH$1,0))</f>
        <v>1157410</v>
      </c>
      <c r="AC2121" s="62">
        <f>INDEX(NoSettings!$C$2:$AH$6843,MATCH(EPS!$F2121,NoSettings!$A$2:$A$6843,0),MATCH(EPS!AC$2,NoSettings!$C$1:$AH$1,0))</f>
        <v>1172400</v>
      </c>
      <c r="AD2121" s="62">
        <f>INDEX(NoSettings!$C$2:$AH$6843,MATCH(EPS!$F2121,NoSettings!$A$2:$A$6843,0),MATCH(EPS!AD$2,NoSettings!$C$1:$AH$1,0))</f>
        <v>1189880</v>
      </c>
      <c r="AE2121" s="62">
        <f>INDEX(NoSettings!$C$2:$AH$6843,MATCH(EPS!$F2121,NoSettings!$A$2:$A$6843,0),MATCH(EPS!AE$2,NoSettings!$C$1:$AH$1,0))</f>
        <v>1209770</v>
      </c>
      <c r="AF2121" s="62">
        <f>INDEX(NoSettings!$C$2:$AH$6843,MATCH(EPS!$F2121,NoSettings!$A$2:$A$6843,0),MATCH(EPS!AF$2,NoSettings!$C$1:$AH$1,0))</f>
        <v>1231450</v>
      </c>
      <c r="AG2121" s="62">
        <f>INDEX(NoSettings!$C$2:$AH$6843,MATCH(EPS!$F2121,NoSettings!$A$2:$A$6843,0),MATCH(EPS!AG$2,NoSettings!$C$1:$AH$1,0))</f>
        <v>1254540</v>
      </c>
      <c r="AH2121" s="62">
        <f>INDEX(NoSettings!$C$2:$AH$6843,MATCH(EPS!$F2121,NoSettings!$A$2:$A$6843,0),MATCH(EPS!AH$2,NoSettings!$C$1:$AH$1,0))</f>
        <v>1276820</v>
      </c>
      <c r="AI2121" s="62">
        <f>INDEX(NoSettings!$C$2:$AH$6843,MATCH(EPS!$F2121,NoSettings!$A$2:$A$6843,0),MATCH(EPS!AI$2,NoSettings!$C$1:$AH$1,0))</f>
        <v>1299480</v>
      </c>
      <c r="AJ2121" s="62">
        <f>INDEX(NoSettings!$C$2:$AH$6843,MATCH(EPS!$F2121,NoSettings!$A$2:$A$6843,0),MATCH(EPS!AJ$2,NoSettings!$C$1:$AH$1,0))</f>
        <v>1321380</v>
      </c>
      <c r="AK2121" s="140">
        <f>INDEX(NoSettings!$C$2:$AH$6843,MATCH(EPS!$F2121,NoSettings!$A$2:$A$6843,0),MATCH(EPS!AK$2,NoSettings!$C$1:$AH$1,0))</f>
        <v>1341250</v>
      </c>
      <c r="AL2121" s="62"/>
    </row>
    <row r="2122" spans="1:38" hidden="1">
      <c r="A2122" s="57" t="s">
        <v>3386</v>
      </c>
      <c r="B2122" s="91" t="s">
        <v>3389</v>
      </c>
      <c r="C2122" s="91" t="s">
        <v>3873</v>
      </c>
      <c r="D2122" s="91" t="s">
        <v>3818</v>
      </c>
      <c r="E2122" s="91" t="s">
        <v>3821</v>
      </c>
      <c r="F2122" s="91" t="s">
        <v>1905</v>
      </c>
      <c r="G2122" s="140">
        <f>INDEX(NoSettings!$C$2:$AH$6843,MATCH(EPS!$F2122,NoSettings!$A$2:$A$6843,0),MATCH(EPS!G$2,NoSettings!$C$1:$AH$1,0))</f>
        <v>15038400000</v>
      </c>
      <c r="H2122" s="62">
        <f>INDEX(NoSettings!$C$2:$AH$6843,MATCH(EPS!$F2122,NoSettings!$A$2:$A$6843,0),MATCH(EPS!H$2,NoSettings!$C$1:$AH$1,0))</f>
        <v>15710000000</v>
      </c>
      <c r="I2122" s="62">
        <f>INDEX(NoSettings!$C$2:$AH$6843,MATCH(EPS!$F2122,NoSettings!$A$2:$A$6843,0),MATCH(EPS!I$2,NoSettings!$C$1:$AH$1,0))</f>
        <v>15590500000</v>
      </c>
      <c r="J2122" s="62">
        <f>INDEX(NoSettings!$C$2:$AH$6843,MATCH(EPS!$F2122,NoSettings!$A$2:$A$6843,0),MATCH(EPS!J$2,NoSettings!$C$1:$AH$1,0))</f>
        <v>15633300000</v>
      </c>
      <c r="K2122" s="62">
        <f>INDEX(NoSettings!$C$2:$AH$6843,MATCH(EPS!$F2122,NoSettings!$A$2:$A$6843,0),MATCH(EPS!K$2,NoSettings!$C$1:$AH$1,0))</f>
        <v>15669000000</v>
      </c>
      <c r="L2122" s="62">
        <f>INDEX(NoSettings!$C$2:$AH$6843,MATCH(EPS!$F2122,NoSettings!$A$2:$A$6843,0),MATCH(EPS!L$2,NoSettings!$C$1:$AH$1,0))</f>
        <v>15668800000</v>
      </c>
      <c r="M2122" s="62">
        <f>INDEX(NoSettings!$C$2:$AH$6843,MATCH(EPS!$F2122,NoSettings!$A$2:$A$6843,0),MATCH(EPS!M$2,NoSettings!$C$1:$AH$1,0))</f>
        <v>15636400000</v>
      </c>
      <c r="N2122" s="62">
        <f>INDEX(NoSettings!$C$2:$AH$6843,MATCH(EPS!$F2122,NoSettings!$A$2:$A$6843,0),MATCH(EPS!N$2,NoSettings!$C$1:$AH$1,0))</f>
        <v>15588300000</v>
      </c>
      <c r="O2122" s="62">
        <f>INDEX(NoSettings!$C$2:$AH$6843,MATCH(EPS!$F2122,NoSettings!$A$2:$A$6843,0),MATCH(EPS!O$2,NoSettings!$C$1:$AH$1,0))</f>
        <v>15550900000</v>
      </c>
      <c r="P2122" s="62">
        <f>INDEX(NoSettings!$C$2:$AH$6843,MATCH(EPS!$F2122,NoSettings!$A$2:$A$6843,0),MATCH(EPS!P$2,NoSettings!$C$1:$AH$1,0))</f>
        <v>15422900000</v>
      </c>
      <c r="Q2122" s="140">
        <f>INDEX(NoSettings!$C$2:$AH$6843,MATCH(EPS!$F2122,NoSettings!$A$2:$A$6843,0),MATCH(EPS!Q$2,NoSettings!$C$1:$AH$1,0))</f>
        <v>15076500000</v>
      </c>
      <c r="R2122" s="62">
        <f>INDEX(NoSettings!$C$2:$AH$6843,MATCH(EPS!$F2122,NoSettings!$A$2:$A$6843,0),MATCH(EPS!R$2,NoSettings!$C$1:$AH$1,0))</f>
        <v>14675400000</v>
      </c>
      <c r="S2122" s="62">
        <f>INDEX(NoSettings!$C$2:$AH$6843,MATCH(EPS!$F2122,NoSettings!$A$2:$A$6843,0),MATCH(EPS!S$2,NoSettings!$C$1:$AH$1,0))</f>
        <v>14232700000</v>
      </c>
      <c r="T2122" s="62">
        <f>INDEX(NoSettings!$C$2:$AH$6843,MATCH(EPS!$F2122,NoSettings!$A$2:$A$6843,0),MATCH(EPS!T$2,NoSettings!$C$1:$AH$1,0))</f>
        <v>13782300000</v>
      </c>
      <c r="U2122" s="62">
        <f>INDEX(NoSettings!$C$2:$AH$6843,MATCH(EPS!$F2122,NoSettings!$A$2:$A$6843,0),MATCH(EPS!U$2,NoSettings!$C$1:$AH$1,0))</f>
        <v>13304400000</v>
      </c>
      <c r="V2122" s="62">
        <f>INDEX(NoSettings!$C$2:$AH$6843,MATCH(EPS!$F2122,NoSettings!$A$2:$A$6843,0),MATCH(EPS!V$2,NoSettings!$C$1:$AH$1,0))</f>
        <v>12818000000</v>
      </c>
      <c r="W2122" s="62">
        <f>INDEX(NoSettings!$C$2:$AH$6843,MATCH(EPS!$F2122,NoSettings!$A$2:$A$6843,0),MATCH(EPS!W$2,NoSettings!$C$1:$AH$1,0))</f>
        <v>12316500000</v>
      </c>
      <c r="X2122" s="62">
        <f>INDEX(NoSettings!$C$2:$AH$6843,MATCH(EPS!$F2122,NoSettings!$A$2:$A$6843,0),MATCH(EPS!X$2,NoSettings!$C$1:$AH$1,0))</f>
        <v>11797800000</v>
      </c>
      <c r="Y2122" s="62">
        <f>INDEX(NoSettings!$C$2:$AH$6843,MATCH(EPS!$F2122,NoSettings!$A$2:$A$6843,0),MATCH(EPS!Y$2,NoSettings!$C$1:$AH$1,0))</f>
        <v>11276100000</v>
      </c>
      <c r="Z2122" s="62">
        <f>INDEX(NoSettings!$C$2:$AH$6843,MATCH(EPS!$F2122,NoSettings!$A$2:$A$6843,0),MATCH(EPS!Z$2,NoSettings!$C$1:$AH$1,0))</f>
        <v>10771000000</v>
      </c>
      <c r="AA2122" s="140">
        <f>INDEX(NoSettings!$C$2:$AH$6843,MATCH(EPS!$F2122,NoSettings!$A$2:$A$6843,0),MATCH(EPS!AA$2,NoSettings!$C$1:$AH$1,0))</f>
        <v>10291600000</v>
      </c>
      <c r="AB2122" s="62">
        <f>INDEX(NoSettings!$C$2:$AH$6843,MATCH(EPS!$F2122,NoSettings!$A$2:$A$6843,0),MATCH(EPS!AB$2,NoSettings!$C$1:$AH$1,0))</f>
        <v>9837550000</v>
      </c>
      <c r="AC2122" s="62">
        <f>INDEX(NoSettings!$C$2:$AH$6843,MATCH(EPS!$F2122,NoSettings!$A$2:$A$6843,0),MATCH(EPS!AC$2,NoSettings!$C$1:$AH$1,0))</f>
        <v>9427480000</v>
      </c>
      <c r="AD2122" s="62">
        <f>INDEX(NoSettings!$C$2:$AH$6843,MATCH(EPS!$F2122,NoSettings!$A$2:$A$6843,0),MATCH(EPS!AD$2,NoSettings!$C$1:$AH$1,0))</f>
        <v>9064110000</v>
      </c>
      <c r="AE2122" s="62">
        <f>INDEX(NoSettings!$C$2:$AH$6843,MATCH(EPS!$F2122,NoSettings!$A$2:$A$6843,0),MATCH(EPS!AE$2,NoSettings!$C$1:$AH$1,0))</f>
        <v>8749040000</v>
      </c>
      <c r="AF2122" s="62">
        <f>INDEX(NoSettings!$C$2:$AH$6843,MATCH(EPS!$F2122,NoSettings!$A$2:$A$6843,0),MATCH(EPS!AF$2,NoSettings!$C$1:$AH$1,0))</f>
        <v>8486050000</v>
      </c>
      <c r="AG2122" s="62">
        <f>INDEX(NoSettings!$C$2:$AH$6843,MATCH(EPS!$F2122,NoSettings!$A$2:$A$6843,0),MATCH(EPS!AG$2,NoSettings!$C$1:$AH$1,0))</f>
        <v>8278510000</v>
      </c>
      <c r="AH2122" s="62">
        <f>INDEX(NoSettings!$C$2:$AH$6843,MATCH(EPS!$F2122,NoSettings!$A$2:$A$6843,0),MATCH(EPS!AH$2,NoSettings!$C$1:$AH$1,0))</f>
        <v>8113950000</v>
      </c>
      <c r="AI2122" s="62">
        <f>INDEX(NoSettings!$C$2:$AH$6843,MATCH(EPS!$F2122,NoSettings!$A$2:$A$6843,0),MATCH(EPS!AI$2,NoSettings!$C$1:$AH$1,0))</f>
        <v>7987470000</v>
      </c>
      <c r="AJ2122" s="62">
        <f>INDEX(NoSettings!$C$2:$AH$6843,MATCH(EPS!$F2122,NoSettings!$A$2:$A$6843,0),MATCH(EPS!AJ$2,NoSettings!$C$1:$AH$1,0))</f>
        <v>7890480000</v>
      </c>
      <c r="AK2122" s="140">
        <f>INDEX(NoSettings!$C$2:$AH$6843,MATCH(EPS!$F2122,NoSettings!$A$2:$A$6843,0),MATCH(EPS!AK$2,NoSettings!$C$1:$AH$1,0))</f>
        <v>7816980000</v>
      </c>
      <c r="AL2122" s="62"/>
    </row>
    <row r="2123" spans="1:38" hidden="1">
      <c r="A2123" s="57" t="s">
        <v>3386</v>
      </c>
      <c r="B2123" s="91" t="s">
        <v>3389</v>
      </c>
      <c r="C2123" s="91" t="s">
        <v>3873</v>
      </c>
      <c r="D2123" s="91" t="s">
        <v>3818</v>
      </c>
      <c r="E2123" s="91" t="s">
        <v>3822</v>
      </c>
      <c r="F2123" s="91" t="s">
        <v>1906</v>
      </c>
      <c r="G2123" s="140">
        <f>INDEX(NoSettings!$C$2:$AH$6843,MATCH(EPS!$F2123,NoSettings!$A$2:$A$6843,0),MATCH(EPS!G$2,NoSettings!$C$1:$AH$1,0))</f>
        <v>66286900</v>
      </c>
      <c r="H2123" s="62">
        <f>INDEX(NoSettings!$C$2:$AH$6843,MATCH(EPS!$F2123,NoSettings!$A$2:$A$6843,0),MATCH(EPS!H$2,NoSettings!$C$1:$AH$1,0))</f>
        <v>67202500</v>
      </c>
      <c r="I2123" s="62">
        <f>INDEX(NoSettings!$C$2:$AH$6843,MATCH(EPS!$F2123,NoSettings!$A$2:$A$6843,0),MATCH(EPS!I$2,NoSettings!$C$1:$AH$1,0))</f>
        <v>65236100</v>
      </c>
      <c r="J2123" s="62">
        <f>INDEX(NoSettings!$C$2:$AH$6843,MATCH(EPS!$F2123,NoSettings!$A$2:$A$6843,0),MATCH(EPS!J$2,NoSettings!$C$1:$AH$1,0))</f>
        <v>63929400</v>
      </c>
      <c r="K2123" s="62">
        <f>INDEX(NoSettings!$C$2:$AH$6843,MATCH(EPS!$F2123,NoSettings!$A$2:$A$6843,0),MATCH(EPS!K$2,NoSettings!$C$1:$AH$1,0))</f>
        <v>62338800</v>
      </c>
      <c r="L2123" s="62">
        <f>INDEX(NoSettings!$C$2:$AH$6843,MATCH(EPS!$F2123,NoSettings!$A$2:$A$6843,0),MATCH(EPS!L$2,NoSettings!$C$1:$AH$1,0))</f>
        <v>60546000</v>
      </c>
      <c r="M2123" s="62">
        <f>INDEX(NoSettings!$C$2:$AH$6843,MATCH(EPS!$F2123,NoSettings!$A$2:$A$6843,0),MATCH(EPS!M$2,NoSettings!$C$1:$AH$1,0))</f>
        <v>58450000</v>
      </c>
      <c r="N2123" s="62">
        <f>INDEX(NoSettings!$C$2:$AH$6843,MATCH(EPS!$F2123,NoSettings!$A$2:$A$6843,0),MATCH(EPS!N$2,NoSettings!$C$1:$AH$1,0))</f>
        <v>56050000</v>
      </c>
      <c r="O2123" s="62">
        <f>INDEX(NoSettings!$C$2:$AH$6843,MATCH(EPS!$F2123,NoSettings!$A$2:$A$6843,0),MATCH(EPS!O$2,NoSettings!$C$1:$AH$1,0))</f>
        <v>53422100</v>
      </c>
      <c r="P2123" s="62">
        <f>INDEX(NoSettings!$C$2:$AH$6843,MATCH(EPS!$F2123,NoSettings!$A$2:$A$6843,0),MATCH(EPS!P$2,NoSettings!$C$1:$AH$1,0))</f>
        <v>50286000</v>
      </c>
      <c r="Q2123" s="140">
        <f>INDEX(NoSettings!$C$2:$AH$6843,MATCH(EPS!$F2123,NoSettings!$A$2:$A$6843,0),MATCH(EPS!Q$2,NoSettings!$C$1:$AH$1,0))</f>
        <v>46502500</v>
      </c>
      <c r="R2123" s="62">
        <f>INDEX(NoSettings!$C$2:$AH$6843,MATCH(EPS!$F2123,NoSettings!$A$2:$A$6843,0),MATCH(EPS!R$2,NoSettings!$C$1:$AH$1,0))</f>
        <v>42367300</v>
      </c>
      <c r="S2123" s="62">
        <f>INDEX(NoSettings!$C$2:$AH$6843,MATCH(EPS!$F2123,NoSettings!$A$2:$A$6843,0),MATCH(EPS!S$2,NoSettings!$C$1:$AH$1,0))</f>
        <v>38071600</v>
      </c>
      <c r="T2123" s="62">
        <f>INDEX(NoSettings!$C$2:$AH$6843,MATCH(EPS!$F2123,NoSettings!$A$2:$A$6843,0),MATCH(EPS!T$2,NoSettings!$C$1:$AH$1,0))</f>
        <v>35310800</v>
      </c>
      <c r="U2123" s="62">
        <f>INDEX(NoSettings!$C$2:$AH$6843,MATCH(EPS!$F2123,NoSettings!$A$2:$A$6843,0),MATCH(EPS!U$2,NoSettings!$C$1:$AH$1,0))</f>
        <v>33149600</v>
      </c>
      <c r="V2123" s="62">
        <f>INDEX(NoSettings!$C$2:$AH$6843,MATCH(EPS!$F2123,NoSettings!$A$2:$A$6843,0),MATCH(EPS!V$2,NoSettings!$C$1:$AH$1,0))</f>
        <v>30702000</v>
      </c>
      <c r="W2123" s="62">
        <f>INDEX(NoSettings!$C$2:$AH$6843,MATCH(EPS!$F2123,NoSettings!$A$2:$A$6843,0),MATCH(EPS!W$2,NoSettings!$C$1:$AH$1,0))</f>
        <v>28163000</v>
      </c>
      <c r="X2123" s="62">
        <f>INDEX(NoSettings!$C$2:$AH$6843,MATCH(EPS!$F2123,NoSettings!$A$2:$A$6843,0),MATCH(EPS!X$2,NoSettings!$C$1:$AH$1,0))</f>
        <v>25459500</v>
      </c>
      <c r="Y2123" s="62">
        <f>INDEX(NoSettings!$C$2:$AH$6843,MATCH(EPS!$F2123,NoSettings!$A$2:$A$6843,0),MATCH(EPS!Y$2,NoSettings!$C$1:$AH$1,0))</f>
        <v>22789900</v>
      </c>
      <c r="Z2123" s="62">
        <f>INDEX(NoSettings!$C$2:$AH$6843,MATCH(EPS!$F2123,NoSettings!$A$2:$A$6843,0),MATCH(EPS!Z$2,NoSettings!$C$1:$AH$1,0))</f>
        <v>20246700</v>
      </c>
      <c r="AA2123" s="140">
        <f>INDEX(NoSettings!$C$2:$AH$6843,MATCH(EPS!$F2123,NoSettings!$A$2:$A$6843,0),MATCH(EPS!AA$2,NoSettings!$C$1:$AH$1,0))</f>
        <v>17960900</v>
      </c>
      <c r="AB2123" s="62">
        <f>INDEX(NoSettings!$C$2:$AH$6843,MATCH(EPS!$F2123,NoSettings!$A$2:$A$6843,0),MATCH(EPS!AB$2,NoSettings!$C$1:$AH$1,0))</f>
        <v>16027100</v>
      </c>
      <c r="AC2123" s="62">
        <f>INDEX(NoSettings!$C$2:$AH$6843,MATCH(EPS!$F2123,NoSettings!$A$2:$A$6843,0),MATCH(EPS!AC$2,NoSettings!$C$1:$AH$1,0))</f>
        <v>14457800</v>
      </c>
      <c r="AD2123" s="62">
        <f>INDEX(NoSettings!$C$2:$AH$6843,MATCH(EPS!$F2123,NoSettings!$A$2:$A$6843,0),MATCH(EPS!AD$2,NoSettings!$C$1:$AH$1,0))</f>
        <v>13222700</v>
      </c>
      <c r="AE2123" s="62">
        <f>INDEX(NoSettings!$C$2:$AH$6843,MATCH(EPS!$F2123,NoSettings!$A$2:$A$6843,0),MATCH(EPS!AE$2,NoSettings!$C$1:$AH$1,0))</f>
        <v>12433400</v>
      </c>
      <c r="AF2123" s="62">
        <f>INDEX(NoSettings!$C$2:$AH$6843,MATCH(EPS!$F2123,NoSettings!$A$2:$A$6843,0),MATCH(EPS!AF$2,NoSettings!$C$1:$AH$1,0))</f>
        <v>11938800</v>
      </c>
      <c r="AG2123" s="62">
        <f>INDEX(NoSettings!$C$2:$AH$6843,MATCH(EPS!$F2123,NoSettings!$A$2:$A$6843,0),MATCH(EPS!AG$2,NoSettings!$C$1:$AH$1,0))</f>
        <v>11677100</v>
      </c>
      <c r="AH2123" s="62">
        <f>INDEX(NoSettings!$C$2:$AH$6843,MATCH(EPS!$F2123,NoSettings!$A$2:$A$6843,0),MATCH(EPS!AH$2,NoSettings!$C$1:$AH$1,0))</f>
        <v>11515000</v>
      </c>
      <c r="AI2123" s="62">
        <f>INDEX(NoSettings!$C$2:$AH$6843,MATCH(EPS!$F2123,NoSettings!$A$2:$A$6843,0),MATCH(EPS!AI$2,NoSettings!$C$1:$AH$1,0))</f>
        <v>11532700</v>
      </c>
      <c r="AJ2123" s="62">
        <f>INDEX(NoSettings!$C$2:$AH$6843,MATCH(EPS!$F2123,NoSettings!$A$2:$A$6843,0),MATCH(EPS!AJ$2,NoSettings!$C$1:$AH$1,0))</f>
        <v>11632300</v>
      </c>
      <c r="AK2123" s="140">
        <f>INDEX(NoSettings!$C$2:$AH$6843,MATCH(EPS!$F2123,NoSettings!$A$2:$A$6843,0),MATCH(EPS!AK$2,NoSettings!$C$1:$AH$1,0))</f>
        <v>11792900</v>
      </c>
      <c r="AL2123" s="62"/>
    </row>
    <row r="2124" spans="1:38" hidden="1">
      <c r="A2124" s="57" t="s">
        <v>3386</v>
      </c>
      <c r="B2124" s="91" t="s">
        <v>3389</v>
      </c>
      <c r="C2124" s="91" t="s">
        <v>3873</v>
      </c>
      <c r="D2124" s="91" t="s">
        <v>3818</v>
      </c>
      <c r="E2124" s="91" t="s">
        <v>3823</v>
      </c>
      <c r="F2124" s="91" t="s">
        <v>1907</v>
      </c>
      <c r="G2124" s="140">
        <f>INDEX(NoSettings!$C$2:$AH$6843,MATCH(EPS!$F2124,NoSettings!$A$2:$A$6843,0),MATCH(EPS!G$2,NoSettings!$C$1:$AH$1,0))</f>
        <v>840780000</v>
      </c>
      <c r="H2124" s="62">
        <f>INDEX(NoSettings!$C$2:$AH$6843,MATCH(EPS!$F2124,NoSettings!$A$2:$A$6843,0),MATCH(EPS!H$2,NoSettings!$C$1:$AH$1,0))</f>
        <v>879592000</v>
      </c>
      <c r="I2124" s="62">
        <f>INDEX(NoSettings!$C$2:$AH$6843,MATCH(EPS!$F2124,NoSettings!$A$2:$A$6843,0),MATCH(EPS!I$2,NoSettings!$C$1:$AH$1,0))</f>
        <v>946694000</v>
      </c>
      <c r="J2124" s="62">
        <f>INDEX(NoSettings!$C$2:$AH$6843,MATCH(EPS!$F2124,NoSettings!$A$2:$A$6843,0),MATCH(EPS!J$2,NoSettings!$C$1:$AH$1,0))</f>
        <v>900799000</v>
      </c>
      <c r="K2124" s="62">
        <f>INDEX(NoSettings!$C$2:$AH$6843,MATCH(EPS!$F2124,NoSettings!$A$2:$A$6843,0),MATCH(EPS!K$2,NoSettings!$C$1:$AH$1,0))</f>
        <v>813898000</v>
      </c>
      <c r="L2124" s="62">
        <f>INDEX(NoSettings!$C$2:$AH$6843,MATCH(EPS!$F2124,NoSettings!$A$2:$A$6843,0),MATCH(EPS!L$2,NoSettings!$C$1:$AH$1,0))</f>
        <v>716164000</v>
      </c>
      <c r="M2124" s="62">
        <f>INDEX(NoSettings!$C$2:$AH$6843,MATCH(EPS!$F2124,NoSettings!$A$2:$A$6843,0),MATCH(EPS!M$2,NoSettings!$C$1:$AH$1,0))</f>
        <v>586720000</v>
      </c>
      <c r="N2124" s="62">
        <f>INDEX(NoSettings!$C$2:$AH$6843,MATCH(EPS!$F2124,NoSettings!$A$2:$A$6843,0),MATCH(EPS!N$2,NoSettings!$C$1:$AH$1,0))</f>
        <v>417077000</v>
      </c>
      <c r="O2124" s="62">
        <f>INDEX(NoSettings!$C$2:$AH$6843,MATCH(EPS!$F2124,NoSettings!$A$2:$A$6843,0),MATCH(EPS!O$2,NoSettings!$C$1:$AH$1,0))</f>
        <v>205757000</v>
      </c>
      <c r="P2124" s="62">
        <f>INDEX(NoSettings!$C$2:$AH$6843,MATCH(EPS!$F2124,NoSettings!$A$2:$A$6843,0),MATCH(EPS!P$2,NoSettings!$C$1:$AH$1,0))</f>
        <v>32455000</v>
      </c>
      <c r="Q2124" s="140">
        <f>INDEX(NoSettings!$C$2:$AH$6843,MATCH(EPS!$F2124,NoSettings!$A$2:$A$6843,0),MATCH(EPS!Q$2,NoSettings!$C$1:$AH$1,0))</f>
        <v>30213400</v>
      </c>
      <c r="R2124" s="62">
        <f>INDEX(NoSettings!$C$2:$AH$6843,MATCH(EPS!$F2124,NoSettings!$A$2:$A$6843,0),MATCH(EPS!R$2,NoSettings!$C$1:$AH$1,0))</f>
        <v>29409600</v>
      </c>
      <c r="S2124" s="62">
        <f>INDEX(NoSettings!$C$2:$AH$6843,MATCH(EPS!$F2124,NoSettings!$A$2:$A$6843,0),MATCH(EPS!S$2,NoSettings!$C$1:$AH$1,0))</f>
        <v>28522400</v>
      </c>
      <c r="T2124" s="62">
        <f>INDEX(NoSettings!$C$2:$AH$6843,MATCH(EPS!$F2124,NoSettings!$A$2:$A$6843,0),MATCH(EPS!T$2,NoSettings!$C$1:$AH$1,0))</f>
        <v>27619900</v>
      </c>
      <c r="U2124" s="62">
        <f>INDEX(NoSettings!$C$2:$AH$6843,MATCH(EPS!$F2124,NoSettings!$A$2:$A$6843,0),MATCH(EPS!U$2,NoSettings!$C$1:$AH$1,0))</f>
        <v>26662200</v>
      </c>
      <c r="V2124" s="62">
        <f>INDEX(NoSettings!$C$2:$AH$6843,MATCH(EPS!$F2124,NoSettings!$A$2:$A$6843,0),MATCH(EPS!V$2,NoSettings!$C$1:$AH$1,0))</f>
        <v>25687400</v>
      </c>
      <c r="W2124" s="62">
        <f>INDEX(NoSettings!$C$2:$AH$6843,MATCH(EPS!$F2124,NoSettings!$A$2:$A$6843,0),MATCH(EPS!W$2,NoSettings!$C$1:$AH$1,0))</f>
        <v>24682400</v>
      </c>
      <c r="X2124" s="62">
        <f>INDEX(NoSettings!$C$2:$AH$6843,MATCH(EPS!$F2124,NoSettings!$A$2:$A$6843,0),MATCH(EPS!X$2,NoSettings!$C$1:$AH$1,0))</f>
        <v>24824600</v>
      </c>
      <c r="Y2124" s="62">
        <f>INDEX(NoSettings!$C$2:$AH$6843,MATCH(EPS!$F2124,NoSettings!$A$2:$A$6843,0),MATCH(EPS!Y$2,NoSettings!$C$1:$AH$1,0))</f>
        <v>23726500</v>
      </c>
      <c r="Z2124" s="62">
        <f>INDEX(NoSettings!$C$2:$AH$6843,MATCH(EPS!$F2124,NoSettings!$A$2:$A$6843,0),MATCH(EPS!Z$2,NoSettings!$C$1:$AH$1,0))</f>
        <v>22663300</v>
      </c>
      <c r="AA2124" s="140">
        <f>INDEX(NoSettings!$C$2:$AH$6843,MATCH(EPS!$F2124,NoSettings!$A$2:$A$6843,0),MATCH(EPS!AA$2,NoSettings!$C$1:$AH$1,0))</f>
        <v>21662300</v>
      </c>
      <c r="AB2124" s="62">
        <f>INDEX(NoSettings!$C$2:$AH$6843,MATCH(EPS!$F2124,NoSettings!$A$2:$A$6843,0),MATCH(EPS!AB$2,NoSettings!$C$1:$AH$1,0))</f>
        <v>21691200</v>
      </c>
      <c r="AC2124" s="62">
        <f>INDEX(NoSettings!$C$2:$AH$6843,MATCH(EPS!$F2124,NoSettings!$A$2:$A$6843,0),MATCH(EPS!AC$2,NoSettings!$C$1:$AH$1,0))</f>
        <v>20787100</v>
      </c>
      <c r="AD2124" s="62">
        <f>INDEX(NoSettings!$C$2:$AH$6843,MATCH(EPS!$F2124,NoSettings!$A$2:$A$6843,0),MATCH(EPS!AD$2,NoSettings!$C$1:$AH$1,0))</f>
        <v>19986000</v>
      </c>
      <c r="AE2124" s="62">
        <f>INDEX(NoSettings!$C$2:$AH$6843,MATCH(EPS!$F2124,NoSettings!$A$2:$A$6843,0),MATCH(EPS!AE$2,NoSettings!$C$1:$AH$1,0))</f>
        <v>19291300</v>
      </c>
      <c r="AF2124" s="62">
        <f>INDEX(NoSettings!$C$2:$AH$6843,MATCH(EPS!$F2124,NoSettings!$A$2:$A$6843,0),MATCH(EPS!AF$2,NoSettings!$C$1:$AH$1,0))</f>
        <v>19559200</v>
      </c>
      <c r="AG2124" s="62">
        <f>INDEX(NoSettings!$C$2:$AH$6843,MATCH(EPS!$F2124,NoSettings!$A$2:$A$6843,0),MATCH(EPS!AG$2,NoSettings!$C$1:$AH$1,0))</f>
        <v>19080700</v>
      </c>
      <c r="AH2124" s="62">
        <f>INDEX(NoSettings!$C$2:$AH$6843,MATCH(EPS!$F2124,NoSettings!$A$2:$A$6843,0),MATCH(EPS!AH$2,NoSettings!$C$1:$AH$1,0))</f>
        <v>18701200</v>
      </c>
      <c r="AI2124" s="62">
        <f>INDEX(NoSettings!$C$2:$AH$6843,MATCH(EPS!$F2124,NoSettings!$A$2:$A$6843,0),MATCH(EPS!AI$2,NoSettings!$C$1:$AH$1,0))</f>
        <v>18421000</v>
      </c>
      <c r="AJ2124" s="62">
        <f>INDEX(NoSettings!$C$2:$AH$6843,MATCH(EPS!$F2124,NoSettings!$A$2:$A$6843,0),MATCH(EPS!AJ$2,NoSettings!$C$1:$AH$1,0))</f>
        <v>18985100</v>
      </c>
      <c r="AK2124" s="140">
        <f>INDEX(NoSettings!$C$2:$AH$6843,MATCH(EPS!$F2124,NoSettings!$A$2:$A$6843,0),MATCH(EPS!AK$2,NoSettings!$C$1:$AH$1,0))</f>
        <v>18808300</v>
      </c>
      <c r="AL2124" s="62"/>
    </row>
    <row r="2125" spans="1:38" hidden="1">
      <c r="A2125" s="57" t="s">
        <v>3386</v>
      </c>
      <c r="B2125" s="91" t="s">
        <v>3389</v>
      </c>
      <c r="C2125" s="91" t="s">
        <v>3873</v>
      </c>
      <c r="D2125" s="91" t="s">
        <v>3818</v>
      </c>
      <c r="E2125" s="91" t="s">
        <v>3824</v>
      </c>
      <c r="F2125" s="91" t="s">
        <v>1908</v>
      </c>
      <c r="G2125" s="140">
        <f>INDEX(NoSettings!$C$2:$AH$6843,MATCH(EPS!$F2125,NoSettings!$A$2:$A$6843,0),MATCH(EPS!G$2,NoSettings!$C$1:$AH$1,0))</f>
        <v>5395610</v>
      </c>
      <c r="H2125" s="62">
        <f>INDEX(NoSettings!$C$2:$AH$6843,MATCH(EPS!$F2125,NoSettings!$A$2:$A$6843,0),MATCH(EPS!H$2,NoSettings!$C$1:$AH$1,0))</f>
        <v>5858760</v>
      </c>
      <c r="I2125" s="62">
        <f>INDEX(NoSettings!$C$2:$AH$6843,MATCH(EPS!$F2125,NoSettings!$A$2:$A$6843,0),MATCH(EPS!I$2,NoSettings!$C$1:$AH$1,0))</f>
        <v>5889890</v>
      </c>
      <c r="J2125" s="62">
        <f>INDEX(NoSettings!$C$2:$AH$6843,MATCH(EPS!$F2125,NoSettings!$A$2:$A$6843,0),MATCH(EPS!J$2,NoSettings!$C$1:$AH$1,0))</f>
        <v>5401360</v>
      </c>
      <c r="K2125" s="62">
        <f>INDEX(NoSettings!$C$2:$AH$6843,MATCH(EPS!$F2125,NoSettings!$A$2:$A$6843,0),MATCH(EPS!K$2,NoSettings!$C$1:$AH$1,0))</f>
        <v>5020110</v>
      </c>
      <c r="L2125" s="62">
        <f>INDEX(NoSettings!$C$2:$AH$6843,MATCH(EPS!$F2125,NoSettings!$A$2:$A$6843,0),MATCH(EPS!L$2,NoSettings!$C$1:$AH$1,0))</f>
        <v>4571480</v>
      </c>
      <c r="M2125" s="62">
        <f>INDEX(NoSettings!$C$2:$AH$6843,MATCH(EPS!$F2125,NoSettings!$A$2:$A$6843,0),MATCH(EPS!M$2,NoSettings!$C$1:$AH$1,0))</f>
        <v>4103450</v>
      </c>
      <c r="N2125" s="62">
        <f>INDEX(NoSettings!$C$2:$AH$6843,MATCH(EPS!$F2125,NoSettings!$A$2:$A$6843,0),MATCH(EPS!N$2,NoSettings!$C$1:$AH$1,0))</f>
        <v>3574740</v>
      </c>
      <c r="O2125" s="62">
        <f>INDEX(NoSettings!$C$2:$AH$6843,MATCH(EPS!$F2125,NoSettings!$A$2:$A$6843,0),MATCH(EPS!O$2,NoSettings!$C$1:$AH$1,0))</f>
        <v>2936840</v>
      </c>
      <c r="P2125" s="62">
        <f>INDEX(NoSettings!$C$2:$AH$6843,MATCH(EPS!$F2125,NoSettings!$A$2:$A$6843,0),MATCH(EPS!P$2,NoSettings!$C$1:$AH$1,0))</f>
        <v>2406500</v>
      </c>
      <c r="Q2125" s="140">
        <f>INDEX(NoSettings!$C$2:$AH$6843,MATCH(EPS!$F2125,NoSettings!$A$2:$A$6843,0),MATCH(EPS!Q$2,NoSettings!$C$1:$AH$1,0))</f>
        <v>2247500</v>
      </c>
      <c r="R2125" s="62">
        <f>INDEX(NoSettings!$C$2:$AH$6843,MATCH(EPS!$F2125,NoSettings!$A$2:$A$6843,0),MATCH(EPS!R$2,NoSettings!$C$1:$AH$1,0))</f>
        <v>2064670</v>
      </c>
      <c r="S2125" s="62">
        <f>INDEX(NoSettings!$C$2:$AH$6843,MATCH(EPS!$F2125,NoSettings!$A$2:$A$6843,0),MATCH(EPS!S$2,NoSettings!$C$1:$AH$1,0))</f>
        <v>1866690</v>
      </c>
      <c r="T2125" s="62">
        <f>INDEX(NoSettings!$C$2:$AH$6843,MATCH(EPS!$F2125,NoSettings!$A$2:$A$6843,0),MATCH(EPS!T$2,NoSettings!$C$1:$AH$1,0))</f>
        <v>1744880</v>
      </c>
      <c r="U2125" s="62">
        <f>INDEX(NoSettings!$C$2:$AH$6843,MATCH(EPS!$F2125,NoSettings!$A$2:$A$6843,0),MATCH(EPS!U$2,NoSettings!$C$1:$AH$1,0))</f>
        <v>1645840</v>
      </c>
      <c r="V2125" s="62">
        <f>INDEX(NoSettings!$C$2:$AH$6843,MATCH(EPS!$F2125,NoSettings!$A$2:$A$6843,0),MATCH(EPS!V$2,NoSettings!$C$1:$AH$1,0))</f>
        <v>1494620</v>
      </c>
      <c r="W2125" s="62">
        <f>INDEX(NoSettings!$C$2:$AH$6843,MATCH(EPS!$F2125,NoSettings!$A$2:$A$6843,0),MATCH(EPS!W$2,NoSettings!$C$1:$AH$1,0))</f>
        <v>1356440</v>
      </c>
      <c r="X2125" s="62">
        <f>INDEX(NoSettings!$C$2:$AH$6843,MATCH(EPS!$F2125,NoSettings!$A$2:$A$6843,0),MATCH(EPS!X$2,NoSettings!$C$1:$AH$1,0))</f>
        <v>1226920</v>
      </c>
      <c r="Y2125" s="62">
        <f>INDEX(NoSettings!$C$2:$AH$6843,MATCH(EPS!$F2125,NoSettings!$A$2:$A$6843,0),MATCH(EPS!Y$2,NoSettings!$C$1:$AH$1,0))</f>
        <v>1095710</v>
      </c>
      <c r="Z2125" s="62">
        <f>INDEX(NoSettings!$C$2:$AH$6843,MATCH(EPS!$F2125,NoSettings!$A$2:$A$6843,0),MATCH(EPS!Z$2,NoSettings!$C$1:$AH$1,0))</f>
        <v>969940</v>
      </c>
      <c r="AA2125" s="140">
        <f>INDEX(NoSettings!$C$2:$AH$6843,MATCH(EPS!$F2125,NoSettings!$A$2:$A$6843,0),MATCH(EPS!AA$2,NoSettings!$C$1:$AH$1,0))</f>
        <v>836740</v>
      </c>
      <c r="AB2125" s="62">
        <f>INDEX(NoSettings!$C$2:$AH$6843,MATCH(EPS!$F2125,NoSettings!$A$2:$A$6843,0),MATCH(EPS!AB$2,NoSettings!$C$1:$AH$1,0))</f>
        <v>730449</v>
      </c>
      <c r="AC2125" s="62">
        <f>INDEX(NoSettings!$C$2:$AH$6843,MATCH(EPS!$F2125,NoSettings!$A$2:$A$6843,0),MATCH(EPS!AC$2,NoSettings!$C$1:$AH$1,0))</f>
        <v>659844</v>
      </c>
      <c r="AD2125" s="62">
        <f>INDEX(NoSettings!$C$2:$AH$6843,MATCH(EPS!$F2125,NoSettings!$A$2:$A$6843,0),MATCH(EPS!AD$2,NoSettings!$C$1:$AH$1,0))</f>
        <v>595531</v>
      </c>
      <c r="AE2125" s="62">
        <f>INDEX(NoSettings!$C$2:$AH$6843,MATCH(EPS!$F2125,NoSettings!$A$2:$A$6843,0),MATCH(EPS!AE$2,NoSettings!$C$1:$AH$1,0))</f>
        <v>544244</v>
      </c>
      <c r="AF2125" s="62">
        <f>INDEX(NoSettings!$C$2:$AH$6843,MATCH(EPS!$F2125,NoSettings!$A$2:$A$6843,0),MATCH(EPS!AF$2,NoSettings!$C$1:$AH$1,0))</f>
        <v>500343</v>
      </c>
      <c r="AG2125" s="62">
        <f>INDEX(NoSettings!$C$2:$AH$6843,MATCH(EPS!$F2125,NoSettings!$A$2:$A$6843,0),MATCH(EPS!AG$2,NoSettings!$C$1:$AH$1,0))</f>
        <v>479064</v>
      </c>
      <c r="AH2125" s="62">
        <f>INDEX(NoSettings!$C$2:$AH$6843,MATCH(EPS!$F2125,NoSettings!$A$2:$A$6843,0),MATCH(EPS!AH$2,NoSettings!$C$1:$AH$1,0))</f>
        <v>507043</v>
      </c>
      <c r="AI2125" s="62">
        <f>INDEX(NoSettings!$C$2:$AH$6843,MATCH(EPS!$F2125,NoSettings!$A$2:$A$6843,0),MATCH(EPS!AI$2,NoSettings!$C$1:$AH$1,0))</f>
        <v>511903</v>
      </c>
      <c r="AJ2125" s="62">
        <f>INDEX(NoSettings!$C$2:$AH$6843,MATCH(EPS!$F2125,NoSettings!$A$2:$A$6843,0),MATCH(EPS!AJ$2,NoSettings!$C$1:$AH$1,0))</f>
        <v>521907</v>
      </c>
      <c r="AK2125" s="140">
        <f>INDEX(NoSettings!$C$2:$AH$6843,MATCH(EPS!$F2125,NoSettings!$A$2:$A$6843,0),MATCH(EPS!AK$2,NoSettings!$C$1:$AH$1,0))</f>
        <v>533853</v>
      </c>
      <c r="AL2125" s="62"/>
    </row>
    <row r="2126" spans="1:38" hidden="1">
      <c r="A2126" s="57" t="s">
        <v>3386</v>
      </c>
      <c r="B2126" s="91" t="s">
        <v>3389</v>
      </c>
      <c r="C2126" s="91" t="s">
        <v>3873</v>
      </c>
      <c r="D2126" s="91" t="s">
        <v>3818</v>
      </c>
      <c r="E2126" s="91" t="s">
        <v>3825</v>
      </c>
      <c r="F2126" s="91" t="s">
        <v>1909</v>
      </c>
      <c r="G2126" s="140">
        <f>INDEX(NoSettings!$C$2:$AH$6843,MATCH(EPS!$F2126,NoSettings!$A$2:$A$6843,0),MATCH(EPS!G$2,NoSettings!$C$1:$AH$1,0))</f>
        <v>0</v>
      </c>
      <c r="H2126" s="62">
        <f>INDEX(NoSettings!$C$2:$AH$6843,MATCH(EPS!$F2126,NoSettings!$A$2:$A$6843,0),MATCH(EPS!H$2,NoSettings!$C$1:$AH$1,0))</f>
        <v>0</v>
      </c>
      <c r="I2126" s="62">
        <f>INDEX(NoSettings!$C$2:$AH$6843,MATCH(EPS!$F2126,NoSettings!$A$2:$A$6843,0),MATCH(EPS!I$2,NoSettings!$C$1:$AH$1,0))</f>
        <v>0</v>
      </c>
      <c r="J2126" s="62">
        <f>INDEX(NoSettings!$C$2:$AH$6843,MATCH(EPS!$F2126,NoSettings!$A$2:$A$6843,0),MATCH(EPS!J$2,NoSettings!$C$1:$AH$1,0))</f>
        <v>0</v>
      </c>
      <c r="K2126" s="62">
        <f>INDEX(NoSettings!$C$2:$AH$6843,MATCH(EPS!$F2126,NoSettings!$A$2:$A$6843,0),MATCH(EPS!K$2,NoSettings!$C$1:$AH$1,0))</f>
        <v>0</v>
      </c>
      <c r="L2126" s="62">
        <f>INDEX(NoSettings!$C$2:$AH$6843,MATCH(EPS!$F2126,NoSettings!$A$2:$A$6843,0),MATCH(EPS!L$2,NoSettings!$C$1:$AH$1,0))</f>
        <v>0</v>
      </c>
      <c r="M2126" s="62">
        <f>INDEX(NoSettings!$C$2:$AH$6843,MATCH(EPS!$F2126,NoSettings!$A$2:$A$6843,0),MATCH(EPS!M$2,NoSettings!$C$1:$AH$1,0))</f>
        <v>0</v>
      </c>
      <c r="N2126" s="62">
        <f>INDEX(NoSettings!$C$2:$AH$6843,MATCH(EPS!$F2126,NoSettings!$A$2:$A$6843,0),MATCH(EPS!N$2,NoSettings!$C$1:$AH$1,0))</f>
        <v>0</v>
      </c>
      <c r="O2126" s="62">
        <f>INDEX(NoSettings!$C$2:$AH$6843,MATCH(EPS!$F2126,NoSettings!$A$2:$A$6843,0),MATCH(EPS!O$2,NoSettings!$C$1:$AH$1,0))</f>
        <v>0</v>
      </c>
      <c r="P2126" s="62">
        <f>INDEX(NoSettings!$C$2:$AH$6843,MATCH(EPS!$F2126,NoSettings!$A$2:$A$6843,0),MATCH(EPS!P$2,NoSettings!$C$1:$AH$1,0))</f>
        <v>0</v>
      </c>
      <c r="Q2126" s="140">
        <f>INDEX(NoSettings!$C$2:$AH$6843,MATCH(EPS!$F2126,NoSettings!$A$2:$A$6843,0),MATCH(EPS!Q$2,NoSettings!$C$1:$AH$1,0))</f>
        <v>0</v>
      </c>
      <c r="R2126" s="62">
        <f>INDEX(NoSettings!$C$2:$AH$6843,MATCH(EPS!$F2126,NoSettings!$A$2:$A$6843,0),MATCH(EPS!R$2,NoSettings!$C$1:$AH$1,0))</f>
        <v>0</v>
      </c>
      <c r="S2126" s="62">
        <f>INDEX(NoSettings!$C$2:$AH$6843,MATCH(EPS!$F2126,NoSettings!$A$2:$A$6843,0),MATCH(EPS!S$2,NoSettings!$C$1:$AH$1,0))</f>
        <v>0</v>
      </c>
      <c r="T2126" s="62">
        <f>INDEX(NoSettings!$C$2:$AH$6843,MATCH(EPS!$F2126,NoSettings!$A$2:$A$6843,0),MATCH(EPS!T$2,NoSettings!$C$1:$AH$1,0))</f>
        <v>0</v>
      </c>
      <c r="U2126" s="62">
        <f>INDEX(NoSettings!$C$2:$AH$6843,MATCH(EPS!$F2126,NoSettings!$A$2:$A$6843,0),MATCH(EPS!U$2,NoSettings!$C$1:$AH$1,0))</f>
        <v>0</v>
      </c>
      <c r="V2126" s="62">
        <f>INDEX(NoSettings!$C$2:$AH$6843,MATCH(EPS!$F2126,NoSettings!$A$2:$A$6843,0),MATCH(EPS!V$2,NoSettings!$C$1:$AH$1,0))</f>
        <v>0</v>
      </c>
      <c r="W2126" s="62">
        <f>INDEX(NoSettings!$C$2:$AH$6843,MATCH(EPS!$F2126,NoSettings!$A$2:$A$6843,0),MATCH(EPS!W$2,NoSettings!$C$1:$AH$1,0))</f>
        <v>0</v>
      </c>
      <c r="X2126" s="62">
        <f>INDEX(NoSettings!$C$2:$AH$6843,MATCH(EPS!$F2126,NoSettings!$A$2:$A$6843,0),MATCH(EPS!X$2,NoSettings!$C$1:$AH$1,0))</f>
        <v>0</v>
      </c>
      <c r="Y2126" s="62">
        <f>INDEX(NoSettings!$C$2:$AH$6843,MATCH(EPS!$F2126,NoSettings!$A$2:$A$6843,0),MATCH(EPS!Y$2,NoSettings!$C$1:$AH$1,0))</f>
        <v>0</v>
      </c>
      <c r="Z2126" s="62">
        <f>INDEX(NoSettings!$C$2:$AH$6843,MATCH(EPS!$F2126,NoSettings!$A$2:$A$6843,0),MATCH(EPS!Z$2,NoSettings!$C$1:$AH$1,0))</f>
        <v>0</v>
      </c>
      <c r="AA2126" s="140">
        <f>INDEX(NoSettings!$C$2:$AH$6843,MATCH(EPS!$F2126,NoSettings!$A$2:$A$6843,0),MATCH(EPS!AA$2,NoSettings!$C$1:$AH$1,0))</f>
        <v>0</v>
      </c>
      <c r="AB2126" s="62">
        <f>INDEX(NoSettings!$C$2:$AH$6843,MATCH(EPS!$F2126,NoSettings!$A$2:$A$6843,0),MATCH(EPS!AB$2,NoSettings!$C$1:$AH$1,0))</f>
        <v>0</v>
      </c>
      <c r="AC2126" s="62">
        <f>INDEX(NoSettings!$C$2:$AH$6843,MATCH(EPS!$F2126,NoSettings!$A$2:$A$6843,0),MATCH(EPS!AC$2,NoSettings!$C$1:$AH$1,0))</f>
        <v>0</v>
      </c>
      <c r="AD2126" s="62">
        <f>INDEX(NoSettings!$C$2:$AH$6843,MATCH(EPS!$F2126,NoSettings!$A$2:$A$6843,0),MATCH(EPS!AD$2,NoSettings!$C$1:$AH$1,0))</f>
        <v>0</v>
      </c>
      <c r="AE2126" s="62">
        <f>INDEX(NoSettings!$C$2:$AH$6843,MATCH(EPS!$F2126,NoSettings!$A$2:$A$6843,0),MATCH(EPS!AE$2,NoSettings!$C$1:$AH$1,0))</f>
        <v>0</v>
      </c>
      <c r="AF2126" s="62">
        <f>INDEX(NoSettings!$C$2:$AH$6843,MATCH(EPS!$F2126,NoSettings!$A$2:$A$6843,0),MATCH(EPS!AF$2,NoSettings!$C$1:$AH$1,0))</f>
        <v>0</v>
      </c>
      <c r="AG2126" s="62">
        <f>INDEX(NoSettings!$C$2:$AH$6843,MATCH(EPS!$F2126,NoSettings!$A$2:$A$6843,0),MATCH(EPS!AG$2,NoSettings!$C$1:$AH$1,0))</f>
        <v>0</v>
      </c>
      <c r="AH2126" s="62">
        <f>INDEX(NoSettings!$C$2:$AH$6843,MATCH(EPS!$F2126,NoSettings!$A$2:$A$6843,0),MATCH(EPS!AH$2,NoSettings!$C$1:$AH$1,0))</f>
        <v>0</v>
      </c>
      <c r="AI2126" s="62">
        <f>INDEX(NoSettings!$C$2:$AH$6843,MATCH(EPS!$F2126,NoSettings!$A$2:$A$6843,0),MATCH(EPS!AI$2,NoSettings!$C$1:$AH$1,0))</f>
        <v>0</v>
      </c>
      <c r="AJ2126" s="62">
        <f>INDEX(NoSettings!$C$2:$AH$6843,MATCH(EPS!$F2126,NoSettings!$A$2:$A$6843,0),MATCH(EPS!AJ$2,NoSettings!$C$1:$AH$1,0))</f>
        <v>0</v>
      </c>
      <c r="AK2126" s="140">
        <f>INDEX(NoSettings!$C$2:$AH$6843,MATCH(EPS!$F2126,NoSettings!$A$2:$A$6843,0),MATCH(EPS!AK$2,NoSettings!$C$1:$AH$1,0))</f>
        <v>0</v>
      </c>
      <c r="AL2126" s="62"/>
    </row>
    <row r="2127" spans="1:38" hidden="1">
      <c r="A2127" s="57" t="s">
        <v>3386</v>
      </c>
      <c r="B2127" s="91" t="s">
        <v>3389</v>
      </c>
      <c r="C2127" s="91" t="s">
        <v>3873</v>
      </c>
      <c r="D2127" s="91" t="s">
        <v>3818</v>
      </c>
      <c r="E2127" s="91" t="s">
        <v>3826</v>
      </c>
      <c r="F2127" s="91" t="s">
        <v>1910</v>
      </c>
      <c r="G2127" s="140">
        <f>INDEX(NoSettings!$C$2:$AH$6843,MATCH(EPS!$F2127,NoSettings!$A$2:$A$6843,0),MATCH(EPS!G$2,NoSettings!$C$1:$AH$1,0))</f>
        <v>0</v>
      </c>
      <c r="H2127" s="62">
        <f>INDEX(NoSettings!$C$2:$AH$6843,MATCH(EPS!$F2127,NoSettings!$A$2:$A$6843,0),MATCH(EPS!H$2,NoSettings!$C$1:$AH$1,0))</f>
        <v>0</v>
      </c>
      <c r="I2127" s="62">
        <f>INDEX(NoSettings!$C$2:$AH$6843,MATCH(EPS!$F2127,NoSettings!$A$2:$A$6843,0),MATCH(EPS!I$2,NoSettings!$C$1:$AH$1,0))</f>
        <v>0</v>
      </c>
      <c r="J2127" s="62">
        <f>INDEX(NoSettings!$C$2:$AH$6843,MATCH(EPS!$F2127,NoSettings!$A$2:$A$6843,0),MATCH(EPS!J$2,NoSettings!$C$1:$AH$1,0))</f>
        <v>0</v>
      </c>
      <c r="K2127" s="62">
        <f>INDEX(NoSettings!$C$2:$AH$6843,MATCH(EPS!$F2127,NoSettings!$A$2:$A$6843,0),MATCH(EPS!K$2,NoSettings!$C$1:$AH$1,0))</f>
        <v>0</v>
      </c>
      <c r="L2127" s="62">
        <f>INDEX(NoSettings!$C$2:$AH$6843,MATCH(EPS!$F2127,NoSettings!$A$2:$A$6843,0),MATCH(EPS!L$2,NoSettings!$C$1:$AH$1,0))</f>
        <v>0</v>
      </c>
      <c r="M2127" s="62">
        <f>INDEX(NoSettings!$C$2:$AH$6843,MATCH(EPS!$F2127,NoSettings!$A$2:$A$6843,0),MATCH(EPS!M$2,NoSettings!$C$1:$AH$1,0))</f>
        <v>0</v>
      </c>
      <c r="N2127" s="62">
        <f>INDEX(NoSettings!$C$2:$AH$6843,MATCH(EPS!$F2127,NoSettings!$A$2:$A$6843,0),MATCH(EPS!N$2,NoSettings!$C$1:$AH$1,0))</f>
        <v>0</v>
      </c>
      <c r="O2127" s="62">
        <f>INDEX(NoSettings!$C$2:$AH$6843,MATCH(EPS!$F2127,NoSettings!$A$2:$A$6843,0),MATCH(EPS!O$2,NoSettings!$C$1:$AH$1,0))</f>
        <v>0</v>
      </c>
      <c r="P2127" s="62">
        <f>INDEX(NoSettings!$C$2:$AH$6843,MATCH(EPS!$F2127,NoSettings!$A$2:$A$6843,0),MATCH(EPS!P$2,NoSettings!$C$1:$AH$1,0))</f>
        <v>0</v>
      </c>
      <c r="Q2127" s="140">
        <f>INDEX(NoSettings!$C$2:$AH$6843,MATCH(EPS!$F2127,NoSettings!$A$2:$A$6843,0),MATCH(EPS!Q$2,NoSettings!$C$1:$AH$1,0))</f>
        <v>0</v>
      </c>
      <c r="R2127" s="62">
        <f>INDEX(NoSettings!$C$2:$AH$6843,MATCH(EPS!$F2127,NoSettings!$A$2:$A$6843,0),MATCH(EPS!R$2,NoSettings!$C$1:$AH$1,0))</f>
        <v>0</v>
      </c>
      <c r="S2127" s="62">
        <f>INDEX(NoSettings!$C$2:$AH$6843,MATCH(EPS!$F2127,NoSettings!$A$2:$A$6843,0),MATCH(EPS!S$2,NoSettings!$C$1:$AH$1,0))</f>
        <v>0</v>
      </c>
      <c r="T2127" s="62">
        <f>INDEX(NoSettings!$C$2:$AH$6843,MATCH(EPS!$F2127,NoSettings!$A$2:$A$6843,0),MATCH(EPS!T$2,NoSettings!$C$1:$AH$1,0))</f>
        <v>0</v>
      </c>
      <c r="U2127" s="62">
        <f>INDEX(NoSettings!$C$2:$AH$6843,MATCH(EPS!$F2127,NoSettings!$A$2:$A$6843,0),MATCH(EPS!U$2,NoSettings!$C$1:$AH$1,0))</f>
        <v>0</v>
      </c>
      <c r="V2127" s="62">
        <f>INDEX(NoSettings!$C$2:$AH$6843,MATCH(EPS!$F2127,NoSettings!$A$2:$A$6843,0),MATCH(EPS!V$2,NoSettings!$C$1:$AH$1,0))</f>
        <v>0</v>
      </c>
      <c r="W2127" s="62">
        <f>INDEX(NoSettings!$C$2:$AH$6843,MATCH(EPS!$F2127,NoSettings!$A$2:$A$6843,0),MATCH(EPS!W$2,NoSettings!$C$1:$AH$1,0))</f>
        <v>0</v>
      </c>
      <c r="X2127" s="62">
        <f>INDEX(NoSettings!$C$2:$AH$6843,MATCH(EPS!$F2127,NoSettings!$A$2:$A$6843,0),MATCH(EPS!X$2,NoSettings!$C$1:$AH$1,0))</f>
        <v>0</v>
      </c>
      <c r="Y2127" s="62">
        <f>INDEX(NoSettings!$C$2:$AH$6843,MATCH(EPS!$F2127,NoSettings!$A$2:$A$6843,0),MATCH(EPS!Y$2,NoSettings!$C$1:$AH$1,0))</f>
        <v>0</v>
      </c>
      <c r="Z2127" s="62">
        <f>INDEX(NoSettings!$C$2:$AH$6843,MATCH(EPS!$F2127,NoSettings!$A$2:$A$6843,0),MATCH(EPS!Z$2,NoSettings!$C$1:$AH$1,0))</f>
        <v>0</v>
      </c>
      <c r="AA2127" s="140">
        <f>INDEX(NoSettings!$C$2:$AH$6843,MATCH(EPS!$F2127,NoSettings!$A$2:$A$6843,0),MATCH(EPS!AA$2,NoSettings!$C$1:$AH$1,0))</f>
        <v>0</v>
      </c>
      <c r="AB2127" s="62">
        <f>INDEX(NoSettings!$C$2:$AH$6843,MATCH(EPS!$F2127,NoSettings!$A$2:$A$6843,0),MATCH(EPS!AB$2,NoSettings!$C$1:$AH$1,0))</f>
        <v>0</v>
      </c>
      <c r="AC2127" s="62">
        <f>INDEX(NoSettings!$C$2:$AH$6843,MATCH(EPS!$F2127,NoSettings!$A$2:$A$6843,0),MATCH(EPS!AC$2,NoSettings!$C$1:$AH$1,0))</f>
        <v>0</v>
      </c>
      <c r="AD2127" s="62">
        <f>INDEX(NoSettings!$C$2:$AH$6843,MATCH(EPS!$F2127,NoSettings!$A$2:$A$6843,0),MATCH(EPS!AD$2,NoSettings!$C$1:$AH$1,0))</f>
        <v>0</v>
      </c>
      <c r="AE2127" s="62">
        <f>INDEX(NoSettings!$C$2:$AH$6843,MATCH(EPS!$F2127,NoSettings!$A$2:$A$6843,0),MATCH(EPS!AE$2,NoSettings!$C$1:$AH$1,0))</f>
        <v>0</v>
      </c>
      <c r="AF2127" s="62">
        <f>INDEX(NoSettings!$C$2:$AH$6843,MATCH(EPS!$F2127,NoSettings!$A$2:$A$6843,0),MATCH(EPS!AF$2,NoSettings!$C$1:$AH$1,0))</f>
        <v>0</v>
      </c>
      <c r="AG2127" s="62">
        <f>INDEX(NoSettings!$C$2:$AH$6843,MATCH(EPS!$F2127,NoSettings!$A$2:$A$6843,0),MATCH(EPS!AG$2,NoSettings!$C$1:$AH$1,0))</f>
        <v>0</v>
      </c>
      <c r="AH2127" s="62">
        <f>INDEX(NoSettings!$C$2:$AH$6843,MATCH(EPS!$F2127,NoSettings!$A$2:$A$6843,0),MATCH(EPS!AH$2,NoSettings!$C$1:$AH$1,0))</f>
        <v>0</v>
      </c>
      <c r="AI2127" s="62">
        <f>INDEX(NoSettings!$C$2:$AH$6843,MATCH(EPS!$F2127,NoSettings!$A$2:$A$6843,0),MATCH(EPS!AI$2,NoSettings!$C$1:$AH$1,0))</f>
        <v>0</v>
      </c>
      <c r="AJ2127" s="62">
        <f>INDEX(NoSettings!$C$2:$AH$6843,MATCH(EPS!$F2127,NoSettings!$A$2:$A$6843,0),MATCH(EPS!AJ$2,NoSettings!$C$1:$AH$1,0))</f>
        <v>0</v>
      </c>
      <c r="AK2127" s="140">
        <f>INDEX(NoSettings!$C$2:$AH$6843,MATCH(EPS!$F2127,NoSettings!$A$2:$A$6843,0),MATCH(EPS!AK$2,NoSettings!$C$1:$AH$1,0))</f>
        <v>0</v>
      </c>
      <c r="AL2127" s="62"/>
    </row>
    <row r="2128" spans="1:38" hidden="1">
      <c r="A2128" s="57" t="s">
        <v>3386</v>
      </c>
      <c r="B2128" s="91" t="s">
        <v>3389</v>
      </c>
      <c r="C2128" s="91" t="s">
        <v>3873</v>
      </c>
      <c r="D2128" s="91" t="s">
        <v>3818</v>
      </c>
      <c r="E2128" s="91" t="s">
        <v>3827</v>
      </c>
      <c r="F2128" s="91" t="s">
        <v>1911</v>
      </c>
      <c r="G2128" s="140">
        <f>INDEX(NoSettings!$C$2:$AH$6843,MATCH(EPS!$F2128,NoSettings!$A$2:$A$6843,0),MATCH(EPS!G$2,NoSettings!$C$1:$AH$1,0))</f>
        <v>0</v>
      </c>
      <c r="H2128" s="62">
        <f>INDEX(NoSettings!$C$2:$AH$6843,MATCH(EPS!$F2128,NoSettings!$A$2:$A$6843,0),MATCH(EPS!H$2,NoSettings!$C$1:$AH$1,0))</f>
        <v>0</v>
      </c>
      <c r="I2128" s="62">
        <f>INDEX(NoSettings!$C$2:$AH$6843,MATCH(EPS!$F2128,NoSettings!$A$2:$A$6843,0),MATCH(EPS!I$2,NoSettings!$C$1:$AH$1,0))</f>
        <v>0</v>
      </c>
      <c r="J2128" s="62">
        <f>INDEX(NoSettings!$C$2:$AH$6843,MATCH(EPS!$F2128,NoSettings!$A$2:$A$6843,0),MATCH(EPS!J$2,NoSettings!$C$1:$AH$1,0))</f>
        <v>0</v>
      </c>
      <c r="K2128" s="62">
        <f>INDEX(NoSettings!$C$2:$AH$6843,MATCH(EPS!$F2128,NoSettings!$A$2:$A$6843,0),MATCH(EPS!K$2,NoSettings!$C$1:$AH$1,0))</f>
        <v>0</v>
      </c>
      <c r="L2128" s="62">
        <f>INDEX(NoSettings!$C$2:$AH$6843,MATCH(EPS!$F2128,NoSettings!$A$2:$A$6843,0),MATCH(EPS!L$2,NoSettings!$C$1:$AH$1,0))</f>
        <v>0</v>
      </c>
      <c r="M2128" s="62">
        <f>INDEX(NoSettings!$C$2:$AH$6843,MATCH(EPS!$F2128,NoSettings!$A$2:$A$6843,0),MATCH(EPS!M$2,NoSettings!$C$1:$AH$1,0))</f>
        <v>0</v>
      </c>
      <c r="N2128" s="62">
        <f>INDEX(NoSettings!$C$2:$AH$6843,MATCH(EPS!$F2128,NoSettings!$A$2:$A$6843,0),MATCH(EPS!N$2,NoSettings!$C$1:$AH$1,0))</f>
        <v>0</v>
      </c>
      <c r="O2128" s="62">
        <f>INDEX(NoSettings!$C$2:$AH$6843,MATCH(EPS!$F2128,NoSettings!$A$2:$A$6843,0),MATCH(EPS!O$2,NoSettings!$C$1:$AH$1,0))</f>
        <v>0</v>
      </c>
      <c r="P2128" s="62">
        <f>INDEX(NoSettings!$C$2:$AH$6843,MATCH(EPS!$F2128,NoSettings!$A$2:$A$6843,0),MATCH(EPS!P$2,NoSettings!$C$1:$AH$1,0))</f>
        <v>0</v>
      </c>
      <c r="Q2128" s="140">
        <f>INDEX(NoSettings!$C$2:$AH$6843,MATCH(EPS!$F2128,NoSettings!$A$2:$A$6843,0),MATCH(EPS!Q$2,NoSettings!$C$1:$AH$1,0))</f>
        <v>0</v>
      </c>
      <c r="R2128" s="62">
        <f>INDEX(NoSettings!$C$2:$AH$6843,MATCH(EPS!$F2128,NoSettings!$A$2:$A$6843,0),MATCH(EPS!R$2,NoSettings!$C$1:$AH$1,0))</f>
        <v>0</v>
      </c>
      <c r="S2128" s="62">
        <f>INDEX(NoSettings!$C$2:$AH$6843,MATCH(EPS!$F2128,NoSettings!$A$2:$A$6843,0),MATCH(EPS!S$2,NoSettings!$C$1:$AH$1,0))</f>
        <v>0</v>
      </c>
      <c r="T2128" s="62">
        <f>INDEX(NoSettings!$C$2:$AH$6843,MATCH(EPS!$F2128,NoSettings!$A$2:$A$6843,0),MATCH(EPS!T$2,NoSettings!$C$1:$AH$1,0))</f>
        <v>0</v>
      </c>
      <c r="U2128" s="62">
        <f>INDEX(NoSettings!$C$2:$AH$6843,MATCH(EPS!$F2128,NoSettings!$A$2:$A$6843,0),MATCH(EPS!U$2,NoSettings!$C$1:$AH$1,0))</f>
        <v>0</v>
      </c>
      <c r="V2128" s="62">
        <f>INDEX(NoSettings!$C$2:$AH$6843,MATCH(EPS!$F2128,NoSettings!$A$2:$A$6843,0),MATCH(EPS!V$2,NoSettings!$C$1:$AH$1,0))</f>
        <v>0</v>
      </c>
      <c r="W2128" s="62">
        <f>INDEX(NoSettings!$C$2:$AH$6843,MATCH(EPS!$F2128,NoSettings!$A$2:$A$6843,0),MATCH(EPS!W$2,NoSettings!$C$1:$AH$1,0))</f>
        <v>0</v>
      </c>
      <c r="X2128" s="62">
        <f>INDEX(NoSettings!$C$2:$AH$6843,MATCH(EPS!$F2128,NoSettings!$A$2:$A$6843,0),MATCH(EPS!X$2,NoSettings!$C$1:$AH$1,0))</f>
        <v>0</v>
      </c>
      <c r="Y2128" s="62">
        <f>INDEX(NoSettings!$C$2:$AH$6843,MATCH(EPS!$F2128,NoSettings!$A$2:$A$6843,0),MATCH(EPS!Y$2,NoSettings!$C$1:$AH$1,0))</f>
        <v>0</v>
      </c>
      <c r="Z2128" s="62">
        <f>INDEX(NoSettings!$C$2:$AH$6843,MATCH(EPS!$F2128,NoSettings!$A$2:$A$6843,0),MATCH(EPS!Z$2,NoSettings!$C$1:$AH$1,0))</f>
        <v>0</v>
      </c>
      <c r="AA2128" s="140">
        <f>INDEX(NoSettings!$C$2:$AH$6843,MATCH(EPS!$F2128,NoSettings!$A$2:$A$6843,0),MATCH(EPS!AA$2,NoSettings!$C$1:$AH$1,0))</f>
        <v>0</v>
      </c>
      <c r="AB2128" s="62">
        <f>INDEX(NoSettings!$C$2:$AH$6843,MATCH(EPS!$F2128,NoSettings!$A$2:$A$6843,0),MATCH(EPS!AB$2,NoSettings!$C$1:$AH$1,0))</f>
        <v>0</v>
      </c>
      <c r="AC2128" s="62">
        <f>INDEX(NoSettings!$C$2:$AH$6843,MATCH(EPS!$F2128,NoSettings!$A$2:$A$6843,0),MATCH(EPS!AC$2,NoSettings!$C$1:$AH$1,0))</f>
        <v>0</v>
      </c>
      <c r="AD2128" s="62">
        <f>INDEX(NoSettings!$C$2:$AH$6843,MATCH(EPS!$F2128,NoSettings!$A$2:$A$6843,0),MATCH(EPS!AD$2,NoSettings!$C$1:$AH$1,0))</f>
        <v>0</v>
      </c>
      <c r="AE2128" s="62">
        <f>INDEX(NoSettings!$C$2:$AH$6843,MATCH(EPS!$F2128,NoSettings!$A$2:$A$6843,0),MATCH(EPS!AE$2,NoSettings!$C$1:$AH$1,0))</f>
        <v>0</v>
      </c>
      <c r="AF2128" s="62">
        <f>INDEX(NoSettings!$C$2:$AH$6843,MATCH(EPS!$F2128,NoSettings!$A$2:$A$6843,0),MATCH(EPS!AF$2,NoSettings!$C$1:$AH$1,0))</f>
        <v>0</v>
      </c>
      <c r="AG2128" s="62">
        <f>INDEX(NoSettings!$C$2:$AH$6843,MATCH(EPS!$F2128,NoSettings!$A$2:$A$6843,0),MATCH(EPS!AG$2,NoSettings!$C$1:$AH$1,0))</f>
        <v>0</v>
      </c>
      <c r="AH2128" s="62">
        <f>INDEX(NoSettings!$C$2:$AH$6843,MATCH(EPS!$F2128,NoSettings!$A$2:$A$6843,0),MATCH(EPS!AH$2,NoSettings!$C$1:$AH$1,0))</f>
        <v>0</v>
      </c>
      <c r="AI2128" s="62">
        <f>INDEX(NoSettings!$C$2:$AH$6843,MATCH(EPS!$F2128,NoSettings!$A$2:$A$6843,0),MATCH(EPS!AI$2,NoSettings!$C$1:$AH$1,0))</f>
        <v>0</v>
      </c>
      <c r="AJ2128" s="62">
        <f>INDEX(NoSettings!$C$2:$AH$6843,MATCH(EPS!$F2128,NoSettings!$A$2:$A$6843,0),MATCH(EPS!AJ$2,NoSettings!$C$1:$AH$1,0))</f>
        <v>0</v>
      </c>
      <c r="AK2128" s="140">
        <f>INDEX(NoSettings!$C$2:$AH$6843,MATCH(EPS!$F2128,NoSettings!$A$2:$A$6843,0),MATCH(EPS!AK$2,NoSettings!$C$1:$AH$1,0))</f>
        <v>0</v>
      </c>
      <c r="AL2128" s="62"/>
    </row>
    <row r="2129" spans="1:38" hidden="1">
      <c r="A2129" s="57" t="s">
        <v>3386</v>
      </c>
      <c r="B2129" s="91" t="s">
        <v>3389</v>
      </c>
      <c r="C2129" s="91" t="s">
        <v>3873</v>
      </c>
      <c r="D2129" s="91" t="s">
        <v>3818</v>
      </c>
      <c r="E2129" s="91" t="s">
        <v>3828</v>
      </c>
      <c r="F2129" s="91" t="s">
        <v>1912</v>
      </c>
      <c r="G2129" s="140">
        <f>INDEX(NoSettings!$C$2:$AH$6843,MATCH(EPS!$F2129,NoSettings!$A$2:$A$6843,0),MATCH(EPS!G$2,NoSettings!$C$1:$AH$1,0))</f>
        <v>0</v>
      </c>
      <c r="H2129" s="62">
        <f>INDEX(NoSettings!$C$2:$AH$6843,MATCH(EPS!$F2129,NoSettings!$A$2:$A$6843,0),MATCH(EPS!H$2,NoSettings!$C$1:$AH$1,0))</f>
        <v>0</v>
      </c>
      <c r="I2129" s="62">
        <f>INDEX(NoSettings!$C$2:$AH$6843,MATCH(EPS!$F2129,NoSettings!$A$2:$A$6843,0),MATCH(EPS!I$2,NoSettings!$C$1:$AH$1,0))</f>
        <v>0</v>
      </c>
      <c r="J2129" s="62">
        <f>INDEX(NoSettings!$C$2:$AH$6843,MATCH(EPS!$F2129,NoSettings!$A$2:$A$6843,0),MATCH(EPS!J$2,NoSettings!$C$1:$AH$1,0))</f>
        <v>0</v>
      </c>
      <c r="K2129" s="62">
        <f>INDEX(NoSettings!$C$2:$AH$6843,MATCH(EPS!$F2129,NoSettings!$A$2:$A$6843,0),MATCH(EPS!K$2,NoSettings!$C$1:$AH$1,0))</f>
        <v>0</v>
      </c>
      <c r="L2129" s="62">
        <f>INDEX(NoSettings!$C$2:$AH$6843,MATCH(EPS!$F2129,NoSettings!$A$2:$A$6843,0),MATCH(EPS!L$2,NoSettings!$C$1:$AH$1,0))</f>
        <v>0</v>
      </c>
      <c r="M2129" s="62">
        <f>INDEX(NoSettings!$C$2:$AH$6843,MATCH(EPS!$F2129,NoSettings!$A$2:$A$6843,0),MATCH(EPS!M$2,NoSettings!$C$1:$AH$1,0))</f>
        <v>0</v>
      </c>
      <c r="N2129" s="62">
        <f>INDEX(NoSettings!$C$2:$AH$6843,MATCH(EPS!$F2129,NoSettings!$A$2:$A$6843,0),MATCH(EPS!N$2,NoSettings!$C$1:$AH$1,0))</f>
        <v>0</v>
      </c>
      <c r="O2129" s="62">
        <f>INDEX(NoSettings!$C$2:$AH$6843,MATCH(EPS!$F2129,NoSettings!$A$2:$A$6843,0),MATCH(EPS!O$2,NoSettings!$C$1:$AH$1,0))</f>
        <v>0</v>
      </c>
      <c r="P2129" s="62">
        <f>INDEX(NoSettings!$C$2:$AH$6843,MATCH(EPS!$F2129,NoSettings!$A$2:$A$6843,0),MATCH(EPS!P$2,NoSettings!$C$1:$AH$1,0))</f>
        <v>0</v>
      </c>
      <c r="Q2129" s="140">
        <f>INDEX(NoSettings!$C$2:$AH$6843,MATCH(EPS!$F2129,NoSettings!$A$2:$A$6843,0),MATCH(EPS!Q$2,NoSettings!$C$1:$AH$1,0))</f>
        <v>0</v>
      </c>
      <c r="R2129" s="62">
        <f>INDEX(NoSettings!$C$2:$AH$6843,MATCH(EPS!$F2129,NoSettings!$A$2:$A$6843,0),MATCH(EPS!R$2,NoSettings!$C$1:$AH$1,0))</f>
        <v>0</v>
      </c>
      <c r="S2129" s="62">
        <f>INDEX(NoSettings!$C$2:$AH$6843,MATCH(EPS!$F2129,NoSettings!$A$2:$A$6843,0),MATCH(EPS!S$2,NoSettings!$C$1:$AH$1,0))</f>
        <v>0</v>
      </c>
      <c r="T2129" s="62">
        <f>INDEX(NoSettings!$C$2:$AH$6843,MATCH(EPS!$F2129,NoSettings!$A$2:$A$6843,0),MATCH(EPS!T$2,NoSettings!$C$1:$AH$1,0))</f>
        <v>0</v>
      </c>
      <c r="U2129" s="62">
        <f>INDEX(NoSettings!$C$2:$AH$6843,MATCH(EPS!$F2129,NoSettings!$A$2:$A$6843,0),MATCH(EPS!U$2,NoSettings!$C$1:$AH$1,0))</f>
        <v>0</v>
      </c>
      <c r="V2129" s="62">
        <f>INDEX(NoSettings!$C$2:$AH$6843,MATCH(EPS!$F2129,NoSettings!$A$2:$A$6843,0),MATCH(EPS!V$2,NoSettings!$C$1:$AH$1,0))</f>
        <v>0</v>
      </c>
      <c r="W2129" s="62">
        <f>INDEX(NoSettings!$C$2:$AH$6843,MATCH(EPS!$F2129,NoSettings!$A$2:$A$6843,0),MATCH(EPS!W$2,NoSettings!$C$1:$AH$1,0))</f>
        <v>0</v>
      </c>
      <c r="X2129" s="62">
        <f>INDEX(NoSettings!$C$2:$AH$6843,MATCH(EPS!$F2129,NoSettings!$A$2:$A$6843,0),MATCH(EPS!X$2,NoSettings!$C$1:$AH$1,0))</f>
        <v>0</v>
      </c>
      <c r="Y2129" s="62">
        <f>INDEX(NoSettings!$C$2:$AH$6843,MATCH(EPS!$F2129,NoSettings!$A$2:$A$6843,0),MATCH(EPS!Y$2,NoSettings!$C$1:$AH$1,0))</f>
        <v>0</v>
      </c>
      <c r="Z2129" s="62">
        <f>INDEX(NoSettings!$C$2:$AH$6843,MATCH(EPS!$F2129,NoSettings!$A$2:$A$6843,0),MATCH(EPS!Z$2,NoSettings!$C$1:$AH$1,0))</f>
        <v>0</v>
      </c>
      <c r="AA2129" s="140">
        <f>INDEX(NoSettings!$C$2:$AH$6843,MATCH(EPS!$F2129,NoSettings!$A$2:$A$6843,0),MATCH(EPS!AA$2,NoSettings!$C$1:$AH$1,0))</f>
        <v>0</v>
      </c>
      <c r="AB2129" s="62">
        <f>INDEX(NoSettings!$C$2:$AH$6843,MATCH(EPS!$F2129,NoSettings!$A$2:$A$6843,0),MATCH(EPS!AB$2,NoSettings!$C$1:$AH$1,0))</f>
        <v>0</v>
      </c>
      <c r="AC2129" s="62">
        <f>INDEX(NoSettings!$C$2:$AH$6843,MATCH(EPS!$F2129,NoSettings!$A$2:$A$6843,0),MATCH(EPS!AC$2,NoSettings!$C$1:$AH$1,0))</f>
        <v>0</v>
      </c>
      <c r="AD2129" s="62">
        <f>INDEX(NoSettings!$C$2:$AH$6843,MATCH(EPS!$F2129,NoSettings!$A$2:$A$6843,0),MATCH(EPS!AD$2,NoSettings!$C$1:$AH$1,0))</f>
        <v>0</v>
      </c>
      <c r="AE2129" s="62">
        <f>INDEX(NoSettings!$C$2:$AH$6843,MATCH(EPS!$F2129,NoSettings!$A$2:$A$6843,0),MATCH(EPS!AE$2,NoSettings!$C$1:$AH$1,0))</f>
        <v>0</v>
      </c>
      <c r="AF2129" s="62">
        <f>INDEX(NoSettings!$C$2:$AH$6843,MATCH(EPS!$F2129,NoSettings!$A$2:$A$6843,0),MATCH(EPS!AF$2,NoSettings!$C$1:$AH$1,0))</f>
        <v>0</v>
      </c>
      <c r="AG2129" s="62">
        <f>INDEX(NoSettings!$C$2:$AH$6843,MATCH(EPS!$F2129,NoSettings!$A$2:$A$6843,0),MATCH(EPS!AG$2,NoSettings!$C$1:$AH$1,0))</f>
        <v>0</v>
      </c>
      <c r="AH2129" s="62">
        <f>INDEX(NoSettings!$C$2:$AH$6843,MATCH(EPS!$F2129,NoSettings!$A$2:$A$6843,0),MATCH(EPS!AH$2,NoSettings!$C$1:$AH$1,0))</f>
        <v>0</v>
      </c>
      <c r="AI2129" s="62">
        <f>INDEX(NoSettings!$C$2:$AH$6843,MATCH(EPS!$F2129,NoSettings!$A$2:$A$6843,0),MATCH(EPS!AI$2,NoSettings!$C$1:$AH$1,0))</f>
        <v>0</v>
      </c>
      <c r="AJ2129" s="62">
        <f>INDEX(NoSettings!$C$2:$AH$6843,MATCH(EPS!$F2129,NoSettings!$A$2:$A$6843,0),MATCH(EPS!AJ$2,NoSettings!$C$1:$AH$1,0))</f>
        <v>0</v>
      </c>
      <c r="AK2129" s="140">
        <f>INDEX(NoSettings!$C$2:$AH$6843,MATCH(EPS!$F2129,NoSettings!$A$2:$A$6843,0),MATCH(EPS!AK$2,NoSettings!$C$1:$AH$1,0))</f>
        <v>0</v>
      </c>
      <c r="AL2129" s="62"/>
    </row>
    <row r="2130" spans="1:38" hidden="1">
      <c r="A2130" s="57" t="s">
        <v>3386</v>
      </c>
      <c r="B2130" s="91" t="s">
        <v>3389</v>
      </c>
      <c r="C2130" s="91" t="s">
        <v>3873</v>
      </c>
      <c r="D2130" s="91" t="s">
        <v>3829</v>
      </c>
      <c r="E2130" s="91" t="s">
        <v>3819</v>
      </c>
      <c r="F2130" s="91" t="s">
        <v>1913</v>
      </c>
      <c r="G2130" s="140">
        <f>INDEX(NoSettings!$C$2:$AH$6843,MATCH(EPS!$F2130,NoSettings!$A$2:$A$6843,0),MATCH(EPS!G$2,NoSettings!$C$1:$AH$1,0))</f>
        <v>0</v>
      </c>
      <c r="H2130" s="62">
        <f>INDEX(NoSettings!$C$2:$AH$6843,MATCH(EPS!$F2130,NoSettings!$A$2:$A$6843,0),MATCH(EPS!H$2,NoSettings!$C$1:$AH$1,0))</f>
        <v>0</v>
      </c>
      <c r="I2130" s="62">
        <f>INDEX(NoSettings!$C$2:$AH$6843,MATCH(EPS!$F2130,NoSettings!$A$2:$A$6843,0),MATCH(EPS!I$2,NoSettings!$C$1:$AH$1,0))</f>
        <v>0</v>
      </c>
      <c r="J2130" s="62">
        <f>INDEX(NoSettings!$C$2:$AH$6843,MATCH(EPS!$F2130,NoSettings!$A$2:$A$6843,0),MATCH(EPS!J$2,NoSettings!$C$1:$AH$1,0))</f>
        <v>0</v>
      </c>
      <c r="K2130" s="62">
        <f>INDEX(NoSettings!$C$2:$AH$6843,MATCH(EPS!$F2130,NoSettings!$A$2:$A$6843,0),MATCH(EPS!K$2,NoSettings!$C$1:$AH$1,0))</f>
        <v>0</v>
      </c>
      <c r="L2130" s="62">
        <f>INDEX(NoSettings!$C$2:$AH$6843,MATCH(EPS!$F2130,NoSettings!$A$2:$A$6843,0),MATCH(EPS!L$2,NoSettings!$C$1:$AH$1,0))</f>
        <v>0</v>
      </c>
      <c r="M2130" s="62">
        <f>INDEX(NoSettings!$C$2:$AH$6843,MATCH(EPS!$F2130,NoSettings!$A$2:$A$6843,0),MATCH(EPS!M$2,NoSettings!$C$1:$AH$1,0))</f>
        <v>0</v>
      </c>
      <c r="N2130" s="62">
        <f>INDEX(NoSettings!$C$2:$AH$6843,MATCH(EPS!$F2130,NoSettings!$A$2:$A$6843,0),MATCH(EPS!N$2,NoSettings!$C$1:$AH$1,0))</f>
        <v>0</v>
      </c>
      <c r="O2130" s="62">
        <f>INDEX(NoSettings!$C$2:$AH$6843,MATCH(EPS!$F2130,NoSettings!$A$2:$A$6843,0),MATCH(EPS!O$2,NoSettings!$C$1:$AH$1,0))</f>
        <v>0</v>
      </c>
      <c r="P2130" s="62">
        <f>INDEX(NoSettings!$C$2:$AH$6843,MATCH(EPS!$F2130,NoSettings!$A$2:$A$6843,0),MATCH(EPS!P$2,NoSettings!$C$1:$AH$1,0))</f>
        <v>0</v>
      </c>
      <c r="Q2130" s="140">
        <f>INDEX(NoSettings!$C$2:$AH$6843,MATCH(EPS!$F2130,NoSettings!$A$2:$A$6843,0),MATCH(EPS!Q$2,NoSettings!$C$1:$AH$1,0))</f>
        <v>0</v>
      </c>
      <c r="R2130" s="62">
        <f>INDEX(NoSettings!$C$2:$AH$6843,MATCH(EPS!$F2130,NoSettings!$A$2:$A$6843,0),MATCH(EPS!R$2,NoSettings!$C$1:$AH$1,0))</f>
        <v>0</v>
      </c>
      <c r="S2130" s="62">
        <f>INDEX(NoSettings!$C$2:$AH$6843,MATCH(EPS!$F2130,NoSettings!$A$2:$A$6843,0),MATCH(EPS!S$2,NoSettings!$C$1:$AH$1,0))</f>
        <v>0</v>
      </c>
      <c r="T2130" s="62">
        <f>INDEX(NoSettings!$C$2:$AH$6843,MATCH(EPS!$F2130,NoSettings!$A$2:$A$6843,0),MATCH(EPS!T$2,NoSettings!$C$1:$AH$1,0))</f>
        <v>0</v>
      </c>
      <c r="U2130" s="62">
        <f>INDEX(NoSettings!$C$2:$AH$6843,MATCH(EPS!$F2130,NoSettings!$A$2:$A$6843,0),MATCH(EPS!U$2,NoSettings!$C$1:$AH$1,0))</f>
        <v>0</v>
      </c>
      <c r="V2130" s="62">
        <f>INDEX(NoSettings!$C$2:$AH$6843,MATCH(EPS!$F2130,NoSettings!$A$2:$A$6843,0),MATCH(EPS!V$2,NoSettings!$C$1:$AH$1,0))</f>
        <v>0</v>
      </c>
      <c r="W2130" s="62">
        <f>INDEX(NoSettings!$C$2:$AH$6843,MATCH(EPS!$F2130,NoSettings!$A$2:$A$6843,0),MATCH(EPS!W$2,NoSettings!$C$1:$AH$1,0))</f>
        <v>0</v>
      </c>
      <c r="X2130" s="62">
        <f>INDEX(NoSettings!$C$2:$AH$6843,MATCH(EPS!$F2130,NoSettings!$A$2:$A$6843,0),MATCH(EPS!X$2,NoSettings!$C$1:$AH$1,0))</f>
        <v>0</v>
      </c>
      <c r="Y2130" s="62">
        <f>INDEX(NoSettings!$C$2:$AH$6843,MATCH(EPS!$F2130,NoSettings!$A$2:$A$6843,0),MATCH(EPS!Y$2,NoSettings!$C$1:$AH$1,0))</f>
        <v>0</v>
      </c>
      <c r="Z2130" s="62">
        <f>INDEX(NoSettings!$C$2:$AH$6843,MATCH(EPS!$F2130,NoSettings!$A$2:$A$6843,0),MATCH(EPS!Z$2,NoSettings!$C$1:$AH$1,0))</f>
        <v>0</v>
      </c>
      <c r="AA2130" s="140">
        <f>INDEX(NoSettings!$C$2:$AH$6843,MATCH(EPS!$F2130,NoSettings!$A$2:$A$6843,0),MATCH(EPS!AA$2,NoSettings!$C$1:$AH$1,0))</f>
        <v>0</v>
      </c>
      <c r="AB2130" s="62">
        <f>INDEX(NoSettings!$C$2:$AH$6843,MATCH(EPS!$F2130,NoSettings!$A$2:$A$6843,0),MATCH(EPS!AB$2,NoSettings!$C$1:$AH$1,0))</f>
        <v>0</v>
      </c>
      <c r="AC2130" s="62">
        <f>INDEX(NoSettings!$C$2:$AH$6843,MATCH(EPS!$F2130,NoSettings!$A$2:$A$6843,0),MATCH(EPS!AC$2,NoSettings!$C$1:$AH$1,0))</f>
        <v>0</v>
      </c>
      <c r="AD2130" s="62">
        <f>INDEX(NoSettings!$C$2:$AH$6843,MATCH(EPS!$F2130,NoSettings!$A$2:$A$6843,0),MATCH(EPS!AD$2,NoSettings!$C$1:$AH$1,0))</f>
        <v>0</v>
      </c>
      <c r="AE2130" s="62">
        <f>INDEX(NoSettings!$C$2:$AH$6843,MATCH(EPS!$F2130,NoSettings!$A$2:$A$6843,0),MATCH(EPS!AE$2,NoSettings!$C$1:$AH$1,0))</f>
        <v>0</v>
      </c>
      <c r="AF2130" s="62">
        <f>INDEX(NoSettings!$C$2:$AH$6843,MATCH(EPS!$F2130,NoSettings!$A$2:$A$6843,0),MATCH(EPS!AF$2,NoSettings!$C$1:$AH$1,0))</f>
        <v>0</v>
      </c>
      <c r="AG2130" s="62">
        <f>INDEX(NoSettings!$C$2:$AH$6843,MATCH(EPS!$F2130,NoSettings!$A$2:$A$6843,0),MATCH(EPS!AG$2,NoSettings!$C$1:$AH$1,0))</f>
        <v>0</v>
      </c>
      <c r="AH2130" s="62">
        <f>INDEX(NoSettings!$C$2:$AH$6843,MATCH(EPS!$F2130,NoSettings!$A$2:$A$6843,0),MATCH(EPS!AH$2,NoSettings!$C$1:$AH$1,0))</f>
        <v>0</v>
      </c>
      <c r="AI2130" s="62">
        <f>INDEX(NoSettings!$C$2:$AH$6843,MATCH(EPS!$F2130,NoSettings!$A$2:$A$6843,0),MATCH(EPS!AI$2,NoSettings!$C$1:$AH$1,0))</f>
        <v>0</v>
      </c>
      <c r="AJ2130" s="62">
        <f>INDEX(NoSettings!$C$2:$AH$6843,MATCH(EPS!$F2130,NoSettings!$A$2:$A$6843,0),MATCH(EPS!AJ$2,NoSettings!$C$1:$AH$1,0))</f>
        <v>0</v>
      </c>
      <c r="AK2130" s="140">
        <f>INDEX(NoSettings!$C$2:$AH$6843,MATCH(EPS!$F2130,NoSettings!$A$2:$A$6843,0),MATCH(EPS!AK$2,NoSettings!$C$1:$AH$1,0))</f>
        <v>0</v>
      </c>
      <c r="AL2130" s="62"/>
    </row>
    <row r="2131" spans="1:38" hidden="1">
      <c r="A2131" s="57" t="s">
        <v>3386</v>
      </c>
      <c r="B2131" s="91" t="s">
        <v>3389</v>
      </c>
      <c r="C2131" s="91" t="s">
        <v>3873</v>
      </c>
      <c r="D2131" s="91" t="s">
        <v>3829</v>
      </c>
      <c r="E2131" s="91" t="s">
        <v>3820</v>
      </c>
      <c r="F2131" s="91" t="s">
        <v>1914</v>
      </c>
      <c r="G2131" s="140">
        <f>INDEX(NoSettings!$C$2:$AH$6843,MATCH(EPS!$F2131,NoSettings!$A$2:$A$6843,0),MATCH(EPS!G$2,NoSettings!$C$1:$AH$1,0))</f>
        <v>228165</v>
      </c>
      <c r="H2131" s="62">
        <f>INDEX(NoSettings!$C$2:$AH$6843,MATCH(EPS!$F2131,NoSettings!$A$2:$A$6843,0),MATCH(EPS!H$2,NoSettings!$C$1:$AH$1,0))</f>
        <v>224154</v>
      </c>
      <c r="I2131" s="62">
        <f>INDEX(NoSettings!$C$2:$AH$6843,MATCH(EPS!$F2131,NoSettings!$A$2:$A$6843,0),MATCH(EPS!I$2,NoSettings!$C$1:$AH$1,0))</f>
        <v>218272</v>
      </c>
      <c r="J2131" s="62">
        <f>INDEX(NoSettings!$C$2:$AH$6843,MATCH(EPS!$F2131,NoSettings!$A$2:$A$6843,0),MATCH(EPS!J$2,NoSettings!$C$1:$AH$1,0))</f>
        <v>210043</v>
      </c>
      <c r="K2131" s="62">
        <f>INDEX(NoSettings!$C$2:$AH$6843,MATCH(EPS!$F2131,NoSettings!$A$2:$A$6843,0),MATCH(EPS!K$2,NoSettings!$C$1:$AH$1,0))</f>
        <v>202644</v>
      </c>
      <c r="L2131" s="62">
        <f>INDEX(NoSettings!$C$2:$AH$6843,MATCH(EPS!$F2131,NoSettings!$A$2:$A$6843,0),MATCH(EPS!L$2,NoSettings!$C$1:$AH$1,0))</f>
        <v>195590</v>
      </c>
      <c r="M2131" s="62">
        <f>INDEX(NoSettings!$C$2:$AH$6843,MATCH(EPS!$F2131,NoSettings!$A$2:$A$6843,0),MATCH(EPS!M$2,NoSettings!$C$1:$AH$1,0))</f>
        <v>187874</v>
      </c>
      <c r="N2131" s="62">
        <f>INDEX(NoSettings!$C$2:$AH$6843,MATCH(EPS!$F2131,NoSettings!$A$2:$A$6843,0),MATCH(EPS!N$2,NoSettings!$C$1:$AH$1,0))</f>
        <v>180127</v>
      </c>
      <c r="O2131" s="62">
        <f>INDEX(NoSettings!$C$2:$AH$6843,MATCH(EPS!$F2131,NoSettings!$A$2:$A$6843,0),MATCH(EPS!O$2,NoSettings!$C$1:$AH$1,0))</f>
        <v>173082</v>
      </c>
      <c r="P2131" s="62">
        <f>INDEX(NoSettings!$C$2:$AH$6843,MATCH(EPS!$F2131,NoSettings!$A$2:$A$6843,0),MATCH(EPS!P$2,NoSettings!$C$1:$AH$1,0))</f>
        <v>166433</v>
      </c>
      <c r="Q2131" s="140">
        <f>INDEX(NoSettings!$C$2:$AH$6843,MATCH(EPS!$F2131,NoSettings!$A$2:$A$6843,0),MATCH(EPS!Q$2,NoSettings!$C$1:$AH$1,0))</f>
        <v>160362</v>
      </c>
      <c r="R2131" s="62">
        <f>INDEX(NoSettings!$C$2:$AH$6843,MATCH(EPS!$F2131,NoSettings!$A$2:$A$6843,0),MATCH(EPS!R$2,NoSettings!$C$1:$AH$1,0))</f>
        <v>154638</v>
      </c>
      <c r="S2131" s="62">
        <f>INDEX(NoSettings!$C$2:$AH$6843,MATCH(EPS!$F2131,NoSettings!$A$2:$A$6843,0),MATCH(EPS!S$2,NoSettings!$C$1:$AH$1,0))</f>
        <v>149247</v>
      </c>
      <c r="T2131" s="62">
        <f>INDEX(NoSettings!$C$2:$AH$6843,MATCH(EPS!$F2131,NoSettings!$A$2:$A$6843,0),MATCH(EPS!T$2,NoSettings!$C$1:$AH$1,0))</f>
        <v>143934</v>
      </c>
      <c r="U2131" s="62">
        <f>INDEX(NoSettings!$C$2:$AH$6843,MATCH(EPS!$F2131,NoSettings!$A$2:$A$6843,0),MATCH(EPS!U$2,NoSettings!$C$1:$AH$1,0))</f>
        <v>150788</v>
      </c>
      <c r="V2131" s="62">
        <f>INDEX(NoSettings!$C$2:$AH$6843,MATCH(EPS!$F2131,NoSettings!$A$2:$A$6843,0),MATCH(EPS!V$2,NoSettings!$C$1:$AH$1,0))</f>
        <v>157687</v>
      </c>
      <c r="W2131" s="62">
        <f>INDEX(NoSettings!$C$2:$AH$6843,MATCH(EPS!$F2131,NoSettings!$A$2:$A$6843,0),MATCH(EPS!W$2,NoSettings!$C$1:$AH$1,0))</f>
        <v>164066</v>
      </c>
      <c r="X2131" s="62">
        <f>INDEX(NoSettings!$C$2:$AH$6843,MATCH(EPS!$F2131,NoSettings!$A$2:$A$6843,0),MATCH(EPS!X$2,NoSettings!$C$1:$AH$1,0))</f>
        <v>170049</v>
      </c>
      <c r="Y2131" s="62">
        <f>INDEX(NoSettings!$C$2:$AH$6843,MATCH(EPS!$F2131,NoSettings!$A$2:$A$6843,0),MATCH(EPS!Y$2,NoSettings!$C$1:$AH$1,0))</f>
        <v>175705</v>
      </c>
      <c r="Z2131" s="62">
        <f>INDEX(NoSettings!$C$2:$AH$6843,MATCH(EPS!$F2131,NoSettings!$A$2:$A$6843,0),MATCH(EPS!Z$2,NoSettings!$C$1:$AH$1,0))</f>
        <v>181185</v>
      </c>
      <c r="AA2131" s="140">
        <f>INDEX(NoSettings!$C$2:$AH$6843,MATCH(EPS!$F2131,NoSettings!$A$2:$A$6843,0),MATCH(EPS!AA$2,NoSettings!$C$1:$AH$1,0))</f>
        <v>186130</v>
      </c>
      <c r="AB2131" s="62">
        <f>INDEX(NoSettings!$C$2:$AH$6843,MATCH(EPS!$F2131,NoSettings!$A$2:$A$6843,0),MATCH(EPS!AB$2,NoSettings!$C$1:$AH$1,0))</f>
        <v>191071</v>
      </c>
      <c r="AC2131" s="62">
        <f>INDEX(NoSettings!$C$2:$AH$6843,MATCH(EPS!$F2131,NoSettings!$A$2:$A$6843,0),MATCH(EPS!AC$2,NoSettings!$C$1:$AH$1,0))</f>
        <v>195766</v>
      </c>
      <c r="AD2131" s="62">
        <f>INDEX(NoSettings!$C$2:$AH$6843,MATCH(EPS!$F2131,NoSettings!$A$2:$A$6843,0),MATCH(EPS!AD$2,NoSettings!$C$1:$AH$1,0))</f>
        <v>200647</v>
      </c>
      <c r="AE2131" s="62">
        <f>INDEX(NoSettings!$C$2:$AH$6843,MATCH(EPS!$F2131,NoSettings!$A$2:$A$6843,0),MATCH(EPS!AE$2,NoSettings!$C$1:$AH$1,0))</f>
        <v>205186</v>
      </c>
      <c r="AF2131" s="62">
        <f>INDEX(NoSettings!$C$2:$AH$6843,MATCH(EPS!$F2131,NoSettings!$A$2:$A$6843,0),MATCH(EPS!AF$2,NoSettings!$C$1:$AH$1,0))</f>
        <v>210022</v>
      </c>
      <c r="AG2131" s="62">
        <f>INDEX(NoSettings!$C$2:$AH$6843,MATCH(EPS!$F2131,NoSettings!$A$2:$A$6843,0),MATCH(EPS!AG$2,NoSettings!$C$1:$AH$1,0))</f>
        <v>214975</v>
      </c>
      <c r="AH2131" s="62">
        <f>INDEX(NoSettings!$C$2:$AH$6843,MATCH(EPS!$F2131,NoSettings!$A$2:$A$6843,0),MATCH(EPS!AH$2,NoSettings!$C$1:$AH$1,0))</f>
        <v>220165</v>
      </c>
      <c r="AI2131" s="62">
        <f>INDEX(NoSettings!$C$2:$AH$6843,MATCH(EPS!$F2131,NoSettings!$A$2:$A$6843,0),MATCH(EPS!AI$2,NoSettings!$C$1:$AH$1,0))</f>
        <v>226189</v>
      </c>
      <c r="AJ2131" s="62">
        <f>INDEX(NoSettings!$C$2:$AH$6843,MATCH(EPS!$F2131,NoSettings!$A$2:$A$6843,0),MATCH(EPS!AJ$2,NoSettings!$C$1:$AH$1,0))</f>
        <v>233217</v>
      </c>
      <c r="AK2131" s="140">
        <f>INDEX(NoSettings!$C$2:$AH$6843,MATCH(EPS!$F2131,NoSettings!$A$2:$A$6843,0),MATCH(EPS!AK$2,NoSettings!$C$1:$AH$1,0))</f>
        <v>241198</v>
      </c>
      <c r="AL2131" s="62"/>
    </row>
    <row r="2132" spans="1:38" hidden="1">
      <c r="A2132" s="57" t="s">
        <v>3386</v>
      </c>
      <c r="B2132" s="91" t="s">
        <v>3389</v>
      </c>
      <c r="C2132" s="91" t="s">
        <v>3873</v>
      </c>
      <c r="D2132" s="91" t="s">
        <v>3829</v>
      </c>
      <c r="E2132" s="91" t="s">
        <v>3821</v>
      </c>
      <c r="F2132" s="91" t="s">
        <v>1915</v>
      </c>
      <c r="G2132" s="140">
        <f>INDEX(NoSettings!$C$2:$AH$6843,MATCH(EPS!$F2132,NoSettings!$A$2:$A$6843,0),MATCH(EPS!G$2,NoSettings!$C$1:$AH$1,0))</f>
        <v>1109500000</v>
      </c>
      <c r="H2132" s="62">
        <f>INDEX(NoSettings!$C$2:$AH$6843,MATCH(EPS!$F2132,NoSettings!$A$2:$A$6843,0),MATCH(EPS!H$2,NoSettings!$C$1:$AH$1,0))</f>
        <v>1133640000</v>
      </c>
      <c r="I2132" s="62">
        <f>INDEX(NoSettings!$C$2:$AH$6843,MATCH(EPS!$F2132,NoSettings!$A$2:$A$6843,0),MATCH(EPS!I$2,NoSettings!$C$1:$AH$1,0))</f>
        <v>1145650000</v>
      </c>
      <c r="J2132" s="62">
        <f>INDEX(NoSettings!$C$2:$AH$6843,MATCH(EPS!$F2132,NoSettings!$A$2:$A$6843,0),MATCH(EPS!J$2,NoSettings!$C$1:$AH$1,0))</f>
        <v>1152510000</v>
      </c>
      <c r="K2132" s="62">
        <f>INDEX(NoSettings!$C$2:$AH$6843,MATCH(EPS!$F2132,NoSettings!$A$2:$A$6843,0),MATCH(EPS!K$2,NoSettings!$C$1:$AH$1,0))</f>
        <v>1165840000</v>
      </c>
      <c r="L2132" s="62">
        <f>INDEX(NoSettings!$C$2:$AH$6843,MATCH(EPS!$F2132,NoSettings!$A$2:$A$6843,0),MATCH(EPS!L$2,NoSettings!$C$1:$AH$1,0))</f>
        <v>1180530000</v>
      </c>
      <c r="M2132" s="62">
        <f>INDEX(NoSettings!$C$2:$AH$6843,MATCH(EPS!$F2132,NoSettings!$A$2:$A$6843,0),MATCH(EPS!M$2,NoSettings!$C$1:$AH$1,0))</f>
        <v>1191390000</v>
      </c>
      <c r="N2132" s="62">
        <f>INDEX(NoSettings!$C$2:$AH$6843,MATCH(EPS!$F2132,NoSettings!$A$2:$A$6843,0),MATCH(EPS!N$2,NoSettings!$C$1:$AH$1,0))</f>
        <v>1202440000</v>
      </c>
      <c r="O2132" s="62">
        <f>INDEX(NoSettings!$C$2:$AH$6843,MATCH(EPS!$F2132,NoSettings!$A$2:$A$6843,0),MATCH(EPS!O$2,NoSettings!$C$1:$AH$1,0))</f>
        <v>1218300000</v>
      </c>
      <c r="P2132" s="62">
        <f>INDEX(NoSettings!$C$2:$AH$6843,MATCH(EPS!$F2132,NoSettings!$A$2:$A$6843,0),MATCH(EPS!P$2,NoSettings!$C$1:$AH$1,0))</f>
        <v>1231030000</v>
      </c>
      <c r="Q2132" s="140">
        <f>INDEX(NoSettings!$C$2:$AH$6843,MATCH(EPS!$F2132,NoSettings!$A$2:$A$6843,0),MATCH(EPS!Q$2,NoSettings!$C$1:$AH$1,0))</f>
        <v>1231150000</v>
      </c>
      <c r="R2132" s="62">
        <f>INDEX(NoSettings!$C$2:$AH$6843,MATCH(EPS!$F2132,NoSettings!$A$2:$A$6843,0),MATCH(EPS!R$2,NoSettings!$C$1:$AH$1,0))</f>
        <v>1229680000</v>
      </c>
      <c r="S2132" s="62">
        <f>INDEX(NoSettings!$C$2:$AH$6843,MATCH(EPS!$F2132,NoSettings!$A$2:$A$6843,0),MATCH(EPS!S$2,NoSettings!$C$1:$AH$1,0))</f>
        <v>1226680000</v>
      </c>
      <c r="T2132" s="62">
        <f>INDEX(NoSettings!$C$2:$AH$6843,MATCH(EPS!$F2132,NoSettings!$A$2:$A$6843,0),MATCH(EPS!T$2,NoSettings!$C$1:$AH$1,0))</f>
        <v>1220050000</v>
      </c>
      <c r="U2132" s="62">
        <f>INDEX(NoSettings!$C$2:$AH$6843,MATCH(EPS!$F2132,NoSettings!$A$2:$A$6843,0),MATCH(EPS!U$2,NoSettings!$C$1:$AH$1,0))</f>
        <v>1212630000</v>
      </c>
      <c r="V2132" s="62">
        <f>INDEX(NoSettings!$C$2:$AH$6843,MATCH(EPS!$F2132,NoSettings!$A$2:$A$6843,0),MATCH(EPS!V$2,NoSettings!$C$1:$AH$1,0))</f>
        <v>1204380000</v>
      </c>
      <c r="W2132" s="62">
        <f>INDEX(NoSettings!$C$2:$AH$6843,MATCH(EPS!$F2132,NoSettings!$A$2:$A$6843,0),MATCH(EPS!W$2,NoSettings!$C$1:$AH$1,0))</f>
        <v>1190270000</v>
      </c>
      <c r="X2132" s="62">
        <f>INDEX(NoSettings!$C$2:$AH$6843,MATCH(EPS!$F2132,NoSettings!$A$2:$A$6843,0),MATCH(EPS!X$2,NoSettings!$C$1:$AH$1,0))</f>
        <v>1171680000</v>
      </c>
      <c r="Y2132" s="62">
        <f>INDEX(NoSettings!$C$2:$AH$6843,MATCH(EPS!$F2132,NoSettings!$A$2:$A$6843,0),MATCH(EPS!Y$2,NoSettings!$C$1:$AH$1,0))</f>
        <v>1149780000</v>
      </c>
      <c r="Z2132" s="62">
        <f>INDEX(NoSettings!$C$2:$AH$6843,MATCH(EPS!$F2132,NoSettings!$A$2:$A$6843,0),MATCH(EPS!Z$2,NoSettings!$C$1:$AH$1,0))</f>
        <v>1125250000</v>
      </c>
      <c r="AA2132" s="140">
        <f>INDEX(NoSettings!$C$2:$AH$6843,MATCH(EPS!$F2132,NoSettings!$A$2:$A$6843,0),MATCH(EPS!AA$2,NoSettings!$C$1:$AH$1,0))</f>
        <v>1097120000</v>
      </c>
      <c r="AB2132" s="62">
        <f>INDEX(NoSettings!$C$2:$AH$6843,MATCH(EPS!$F2132,NoSettings!$A$2:$A$6843,0),MATCH(EPS!AB$2,NoSettings!$C$1:$AH$1,0))</f>
        <v>1068380000</v>
      </c>
      <c r="AC2132" s="62">
        <f>INDEX(NoSettings!$C$2:$AH$6843,MATCH(EPS!$F2132,NoSettings!$A$2:$A$6843,0),MATCH(EPS!AC$2,NoSettings!$C$1:$AH$1,0))</f>
        <v>1038830000</v>
      </c>
      <c r="AD2132" s="62">
        <f>INDEX(NoSettings!$C$2:$AH$6843,MATCH(EPS!$F2132,NoSettings!$A$2:$A$6843,0),MATCH(EPS!AD$2,NoSettings!$C$1:$AH$1,0))</f>
        <v>1009990000</v>
      </c>
      <c r="AE2132" s="62">
        <f>INDEX(NoSettings!$C$2:$AH$6843,MATCH(EPS!$F2132,NoSettings!$A$2:$A$6843,0),MATCH(EPS!AE$2,NoSettings!$C$1:$AH$1,0))</f>
        <v>979936000</v>
      </c>
      <c r="AF2132" s="62">
        <f>INDEX(NoSettings!$C$2:$AH$6843,MATCH(EPS!$F2132,NoSettings!$A$2:$A$6843,0),MATCH(EPS!AF$2,NoSettings!$C$1:$AH$1,0))</f>
        <v>951950000</v>
      </c>
      <c r="AG2132" s="62">
        <f>INDEX(NoSettings!$C$2:$AH$6843,MATCH(EPS!$F2132,NoSettings!$A$2:$A$6843,0),MATCH(EPS!AG$2,NoSettings!$C$1:$AH$1,0))</f>
        <v>925516000</v>
      </c>
      <c r="AH2132" s="62">
        <f>INDEX(NoSettings!$C$2:$AH$6843,MATCH(EPS!$F2132,NoSettings!$A$2:$A$6843,0),MATCH(EPS!AH$2,NoSettings!$C$1:$AH$1,0))</f>
        <v>901423000</v>
      </c>
      <c r="AI2132" s="62">
        <f>INDEX(NoSettings!$C$2:$AH$6843,MATCH(EPS!$F2132,NoSettings!$A$2:$A$6843,0),MATCH(EPS!AI$2,NoSettings!$C$1:$AH$1,0))</f>
        <v>882420000</v>
      </c>
      <c r="AJ2132" s="62">
        <f>INDEX(NoSettings!$C$2:$AH$6843,MATCH(EPS!$F2132,NoSettings!$A$2:$A$6843,0),MATCH(EPS!AJ$2,NoSettings!$C$1:$AH$1,0))</f>
        <v>867983000</v>
      </c>
      <c r="AK2132" s="140">
        <f>INDEX(NoSettings!$C$2:$AH$6843,MATCH(EPS!$F2132,NoSettings!$A$2:$A$6843,0),MATCH(EPS!AK$2,NoSettings!$C$1:$AH$1,0))</f>
        <v>857939000</v>
      </c>
      <c r="AL2132" s="62"/>
    </row>
    <row r="2133" spans="1:38" hidden="1">
      <c r="A2133" s="57" t="s">
        <v>3386</v>
      </c>
      <c r="B2133" s="91" t="s">
        <v>3389</v>
      </c>
      <c r="C2133" s="91" t="s">
        <v>3873</v>
      </c>
      <c r="D2133" s="91" t="s">
        <v>3829</v>
      </c>
      <c r="E2133" s="91" t="s">
        <v>3822</v>
      </c>
      <c r="F2133" s="91" t="s">
        <v>1916</v>
      </c>
      <c r="G2133" s="140">
        <f>INDEX(NoSettings!$C$2:$AH$6843,MATCH(EPS!$F2133,NoSettings!$A$2:$A$6843,0),MATCH(EPS!G$2,NoSettings!$C$1:$AH$1,0))</f>
        <v>0</v>
      </c>
      <c r="H2133" s="62">
        <f>INDEX(NoSettings!$C$2:$AH$6843,MATCH(EPS!$F2133,NoSettings!$A$2:$A$6843,0),MATCH(EPS!H$2,NoSettings!$C$1:$AH$1,0))</f>
        <v>0</v>
      </c>
      <c r="I2133" s="62">
        <f>INDEX(NoSettings!$C$2:$AH$6843,MATCH(EPS!$F2133,NoSettings!$A$2:$A$6843,0),MATCH(EPS!I$2,NoSettings!$C$1:$AH$1,0))</f>
        <v>0</v>
      </c>
      <c r="J2133" s="62">
        <f>INDEX(NoSettings!$C$2:$AH$6843,MATCH(EPS!$F2133,NoSettings!$A$2:$A$6843,0),MATCH(EPS!J$2,NoSettings!$C$1:$AH$1,0))</f>
        <v>0</v>
      </c>
      <c r="K2133" s="62">
        <f>INDEX(NoSettings!$C$2:$AH$6843,MATCH(EPS!$F2133,NoSettings!$A$2:$A$6843,0),MATCH(EPS!K$2,NoSettings!$C$1:$AH$1,0))</f>
        <v>0</v>
      </c>
      <c r="L2133" s="62">
        <f>INDEX(NoSettings!$C$2:$AH$6843,MATCH(EPS!$F2133,NoSettings!$A$2:$A$6843,0),MATCH(EPS!L$2,NoSettings!$C$1:$AH$1,0))</f>
        <v>0</v>
      </c>
      <c r="M2133" s="62">
        <f>INDEX(NoSettings!$C$2:$AH$6843,MATCH(EPS!$F2133,NoSettings!$A$2:$A$6843,0),MATCH(EPS!M$2,NoSettings!$C$1:$AH$1,0))</f>
        <v>0</v>
      </c>
      <c r="N2133" s="62">
        <f>INDEX(NoSettings!$C$2:$AH$6843,MATCH(EPS!$F2133,NoSettings!$A$2:$A$6843,0),MATCH(EPS!N$2,NoSettings!$C$1:$AH$1,0))</f>
        <v>0</v>
      </c>
      <c r="O2133" s="62">
        <f>INDEX(NoSettings!$C$2:$AH$6843,MATCH(EPS!$F2133,NoSettings!$A$2:$A$6843,0),MATCH(EPS!O$2,NoSettings!$C$1:$AH$1,0))</f>
        <v>0</v>
      </c>
      <c r="P2133" s="62">
        <f>INDEX(NoSettings!$C$2:$AH$6843,MATCH(EPS!$F2133,NoSettings!$A$2:$A$6843,0),MATCH(EPS!P$2,NoSettings!$C$1:$AH$1,0))</f>
        <v>0</v>
      </c>
      <c r="Q2133" s="140">
        <f>INDEX(NoSettings!$C$2:$AH$6843,MATCH(EPS!$F2133,NoSettings!$A$2:$A$6843,0),MATCH(EPS!Q$2,NoSettings!$C$1:$AH$1,0))</f>
        <v>0</v>
      </c>
      <c r="R2133" s="62">
        <f>INDEX(NoSettings!$C$2:$AH$6843,MATCH(EPS!$F2133,NoSettings!$A$2:$A$6843,0),MATCH(EPS!R$2,NoSettings!$C$1:$AH$1,0))</f>
        <v>0</v>
      </c>
      <c r="S2133" s="62">
        <f>INDEX(NoSettings!$C$2:$AH$6843,MATCH(EPS!$F2133,NoSettings!$A$2:$A$6843,0),MATCH(EPS!S$2,NoSettings!$C$1:$AH$1,0))</f>
        <v>0</v>
      </c>
      <c r="T2133" s="62">
        <f>INDEX(NoSettings!$C$2:$AH$6843,MATCH(EPS!$F2133,NoSettings!$A$2:$A$6843,0),MATCH(EPS!T$2,NoSettings!$C$1:$AH$1,0))</f>
        <v>0</v>
      </c>
      <c r="U2133" s="62">
        <f>INDEX(NoSettings!$C$2:$AH$6843,MATCH(EPS!$F2133,NoSettings!$A$2:$A$6843,0),MATCH(EPS!U$2,NoSettings!$C$1:$AH$1,0))</f>
        <v>0</v>
      </c>
      <c r="V2133" s="62">
        <f>INDEX(NoSettings!$C$2:$AH$6843,MATCH(EPS!$F2133,NoSettings!$A$2:$A$6843,0),MATCH(EPS!V$2,NoSettings!$C$1:$AH$1,0))</f>
        <v>0</v>
      </c>
      <c r="W2133" s="62">
        <f>INDEX(NoSettings!$C$2:$AH$6843,MATCH(EPS!$F2133,NoSettings!$A$2:$A$6843,0),MATCH(EPS!W$2,NoSettings!$C$1:$AH$1,0))</f>
        <v>0</v>
      </c>
      <c r="X2133" s="62">
        <f>INDEX(NoSettings!$C$2:$AH$6843,MATCH(EPS!$F2133,NoSettings!$A$2:$A$6843,0),MATCH(EPS!X$2,NoSettings!$C$1:$AH$1,0))</f>
        <v>0</v>
      </c>
      <c r="Y2133" s="62">
        <f>INDEX(NoSettings!$C$2:$AH$6843,MATCH(EPS!$F2133,NoSettings!$A$2:$A$6843,0),MATCH(EPS!Y$2,NoSettings!$C$1:$AH$1,0))</f>
        <v>0</v>
      </c>
      <c r="Z2133" s="62">
        <f>INDEX(NoSettings!$C$2:$AH$6843,MATCH(EPS!$F2133,NoSettings!$A$2:$A$6843,0),MATCH(EPS!Z$2,NoSettings!$C$1:$AH$1,0))</f>
        <v>0</v>
      </c>
      <c r="AA2133" s="140">
        <f>INDEX(NoSettings!$C$2:$AH$6843,MATCH(EPS!$F2133,NoSettings!$A$2:$A$6843,0),MATCH(EPS!AA$2,NoSettings!$C$1:$AH$1,0))</f>
        <v>0</v>
      </c>
      <c r="AB2133" s="62">
        <f>INDEX(NoSettings!$C$2:$AH$6843,MATCH(EPS!$F2133,NoSettings!$A$2:$A$6843,0),MATCH(EPS!AB$2,NoSettings!$C$1:$AH$1,0))</f>
        <v>0</v>
      </c>
      <c r="AC2133" s="62">
        <f>INDEX(NoSettings!$C$2:$AH$6843,MATCH(EPS!$F2133,NoSettings!$A$2:$A$6843,0),MATCH(EPS!AC$2,NoSettings!$C$1:$AH$1,0))</f>
        <v>0</v>
      </c>
      <c r="AD2133" s="62">
        <f>INDEX(NoSettings!$C$2:$AH$6843,MATCH(EPS!$F2133,NoSettings!$A$2:$A$6843,0),MATCH(EPS!AD$2,NoSettings!$C$1:$AH$1,0))</f>
        <v>0</v>
      </c>
      <c r="AE2133" s="62">
        <f>INDEX(NoSettings!$C$2:$AH$6843,MATCH(EPS!$F2133,NoSettings!$A$2:$A$6843,0),MATCH(EPS!AE$2,NoSettings!$C$1:$AH$1,0))</f>
        <v>0</v>
      </c>
      <c r="AF2133" s="62">
        <f>INDEX(NoSettings!$C$2:$AH$6843,MATCH(EPS!$F2133,NoSettings!$A$2:$A$6843,0),MATCH(EPS!AF$2,NoSettings!$C$1:$AH$1,0))</f>
        <v>0</v>
      </c>
      <c r="AG2133" s="62">
        <f>INDEX(NoSettings!$C$2:$AH$6843,MATCH(EPS!$F2133,NoSettings!$A$2:$A$6843,0),MATCH(EPS!AG$2,NoSettings!$C$1:$AH$1,0))</f>
        <v>0</v>
      </c>
      <c r="AH2133" s="62">
        <f>INDEX(NoSettings!$C$2:$AH$6843,MATCH(EPS!$F2133,NoSettings!$A$2:$A$6843,0),MATCH(EPS!AH$2,NoSettings!$C$1:$AH$1,0))</f>
        <v>0</v>
      </c>
      <c r="AI2133" s="62">
        <f>INDEX(NoSettings!$C$2:$AH$6843,MATCH(EPS!$F2133,NoSettings!$A$2:$A$6843,0),MATCH(EPS!AI$2,NoSettings!$C$1:$AH$1,0))</f>
        <v>0</v>
      </c>
      <c r="AJ2133" s="62">
        <f>INDEX(NoSettings!$C$2:$AH$6843,MATCH(EPS!$F2133,NoSettings!$A$2:$A$6843,0),MATCH(EPS!AJ$2,NoSettings!$C$1:$AH$1,0))</f>
        <v>0</v>
      </c>
      <c r="AK2133" s="140">
        <f>INDEX(NoSettings!$C$2:$AH$6843,MATCH(EPS!$F2133,NoSettings!$A$2:$A$6843,0),MATCH(EPS!AK$2,NoSettings!$C$1:$AH$1,0))</f>
        <v>0</v>
      </c>
      <c r="AL2133" s="62"/>
    </row>
    <row r="2134" spans="1:38" hidden="1">
      <c r="A2134" s="57" t="s">
        <v>3386</v>
      </c>
      <c r="B2134" s="91" t="s">
        <v>3389</v>
      </c>
      <c r="C2134" s="91" t="s">
        <v>3873</v>
      </c>
      <c r="D2134" s="91" t="s">
        <v>3829</v>
      </c>
      <c r="E2134" s="91" t="s">
        <v>3823</v>
      </c>
      <c r="F2134" s="91" t="s">
        <v>1917</v>
      </c>
      <c r="G2134" s="140">
        <f>INDEX(NoSettings!$C$2:$AH$6843,MATCH(EPS!$F2134,NoSettings!$A$2:$A$6843,0),MATCH(EPS!G$2,NoSettings!$C$1:$AH$1,0))</f>
        <v>69581900</v>
      </c>
      <c r="H2134" s="62">
        <f>INDEX(NoSettings!$C$2:$AH$6843,MATCH(EPS!$F2134,NoSettings!$A$2:$A$6843,0),MATCH(EPS!H$2,NoSettings!$C$1:$AH$1,0))</f>
        <v>71997600</v>
      </c>
      <c r="I2134" s="62">
        <f>INDEX(NoSettings!$C$2:$AH$6843,MATCH(EPS!$F2134,NoSettings!$A$2:$A$6843,0),MATCH(EPS!I$2,NoSettings!$C$1:$AH$1,0))</f>
        <v>78171400</v>
      </c>
      <c r="J2134" s="62">
        <f>INDEX(NoSettings!$C$2:$AH$6843,MATCH(EPS!$F2134,NoSettings!$A$2:$A$6843,0),MATCH(EPS!J$2,NoSettings!$C$1:$AH$1,0))</f>
        <v>75962700</v>
      </c>
      <c r="K2134" s="62">
        <f>INDEX(NoSettings!$C$2:$AH$6843,MATCH(EPS!$F2134,NoSettings!$A$2:$A$6843,0),MATCH(EPS!K$2,NoSettings!$C$1:$AH$1,0))</f>
        <v>70789000</v>
      </c>
      <c r="L2134" s="62">
        <f>INDEX(NoSettings!$C$2:$AH$6843,MATCH(EPS!$F2134,NoSettings!$A$2:$A$6843,0),MATCH(EPS!L$2,NoSettings!$C$1:$AH$1,0))</f>
        <v>65028300</v>
      </c>
      <c r="M2134" s="62">
        <f>INDEX(NoSettings!$C$2:$AH$6843,MATCH(EPS!$F2134,NoSettings!$A$2:$A$6843,0),MATCH(EPS!M$2,NoSettings!$C$1:$AH$1,0))</f>
        <v>56552900</v>
      </c>
      <c r="N2134" s="62">
        <f>INDEX(NoSettings!$C$2:$AH$6843,MATCH(EPS!$F2134,NoSettings!$A$2:$A$6843,0),MATCH(EPS!N$2,NoSettings!$C$1:$AH$1,0))</f>
        <v>44787200</v>
      </c>
      <c r="O2134" s="62">
        <f>INDEX(NoSettings!$C$2:$AH$6843,MATCH(EPS!$F2134,NoSettings!$A$2:$A$6843,0),MATCH(EPS!O$2,NoSettings!$C$1:$AH$1,0))</f>
        <v>29657600</v>
      </c>
      <c r="P2134" s="62">
        <f>INDEX(NoSettings!$C$2:$AH$6843,MATCH(EPS!$F2134,NoSettings!$A$2:$A$6843,0),MATCH(EPS!P$2,NoSettings!$C$1:$AH$1,0))</f>
        <v>17099300</v>
      </c>
      <c r="Q2134" s="140">
        <f>INDEX(NoSettings!$C$2:$AH$6843,MATCH(EPS!$F2134,NoSettings!$A$2:$A$6843,0),MATCH(EPS!Q$2,NoSettings!$C$1:$AH$1,0))</f>
        <v>17480800</v>
      </c>
      <c r="R2134" s="62">
        <f>INDEX(NoSettings!$C$2:$AH$6843,MATCH(EPS!$F2134,NoSettings!$A$2:$A$6843,0),MATCH(EPS!R$2,NoSettings!$C$1:$AH$1,0))</f>
        <v>18092600</v>
      </c>
      <c r="S2134" s="62">
        <f>INDEX(NoSettings!$C$2:$AH$6843,MATCH(EPS!$F2134,NoSettings!$A$2:$A$6843,0),MATCH(EPS!S$2,NoSettings!$C$1:$AH$1,0))</f>
        <v>18680200</v>
      </c>
      <c r="T2134" s="62">
        <f>INDEX(NoSettings!$C$2:$AH$6843,MATCH(EPS!$F2134,NoSettings!$A$2:$A$6843,0),MATCH(EPS!T$2,NoSettings!$C$1:$AH$1,0))</f>
        <v>19208600</v>
      </c>
      <c r="U2134" s="62">
        <f>INDEX(NoSettings!$C$2:$AH$6843,MATCH(EPS!$F2134,NoSettings!$A$2:$A$6843,0),MATCH(EPS!U$2,NoSettings!$C$1:$AH$1,0))</f>
        <v>19717500</v>
      </c>
      <c r="V2134" s="62">
        <f>INDEX(NoSettings!$C$2:$AH$6843,MATCH(EPS!$F2134,NoSettings!$A$2:$A$6843,0),MATCH(EPS!V$2,NoSettings!$C$1:$AH$1,0))</f>
        <v>20330400</v>
      </c>
      <c r="W2134" s="62">
        <f>INDEX(NoSettings!$C$2:$AH$6843,MATCH(EPS!$F2134,NoSettings!$A$2:$A$6843,0),MATCH(EPS!W$2,NoSettings!$C$1:$AH$1,0))</f>
        <v>20954300</v>
      </c>
      <c r="X2134" s="62">
        <f>INDEX(NoSettings!$C$2:$AH$6843,MATCH(EPS!$F2134,NoSettings!$A$2:$A$6843,0),MATCH(EPS!X$2,NoSettings!$C$1:$AH$1,0))</f>
        <v>21355800</v>
      </c>
      <c r="Y2134" s="62">
        <f>INDEX(NoSettings!$C$2:$AH$6843,MATCH(EPS!$F2134,NoSettings!$A$2:$A$6843,0),MATCH(EPS!Y$2,NoSettings!$C$1:$AH$1,0))</f>
        <v>21791600</v>
      </c>
      <c r="Z2134" s="62">
        <f>INDEX(NoSettings!$C$2:$AH$6843,MATCH(EPS!$F2134,NoSettings!$A$2:$A$6843,0),MATCH(EPS!Z$2,NoSettings!$C$1:$AH$1,0))</f>
        <v>22261300</v>
      </c>
      <c r="AA2134" s="140">
        <f>INDEX(NoSettings!$C$2:$AH$6843,MATCH(EPS!$F2134,NoSettings!$A$2:$A$6843,0),MATCH(EPS!AA$2,NoSettings!$C$1:$AH$1,0))</f>
        <v>22618900</v>
      </c>
      <c r="AB2134" s="62">
        <f>INDEX(NoSettings!$C$2:$AH$6843,MATCH(EPS!$F2134,NoSettings!$A$2:$A$6843,0),MATCH(EPS!AB$2,NoSettings!$C$1:$AH$1,0))</f>
        <v>22916300</v>
      </c>
      <c r="AC2134" s="62">
        <f>INDEX(NoSettings!$C$2:$AH$6843,MATCH(EPS!$F2134,NoSettings!$A$2:$A$6843,0),MATCH(EPS!AC$2,NoSettings!$C$1:$AH$1,0))</f>
        <v>23151100</v>
      </c>
      <c r="AD2134" s="62">
        <f>INDEX(NoSettings!$C$2:$AH$6843,MATCH(EPS!$F2134,NoSettings!$A$2:$A$6843,0),MATCH(EPS!AD$2,NoSettings!$C$1:$AH$1,0))</f>
        <v>23458800</v>
      </c>
      <c r="AE2134" s="62">
        <f>INDEX(NoSettings!$C$2:$AH$6843,MATCH(EPS!$F2134,NoSettings!$A$2:$A$6843,0),MATCH(EPS!AE$2,NoSettings!$C$1:$AH$1,0))</f>
        <v>23684900</v>
      </c>
      <c r="AF2134" s="62">
        <f>INDEX(NoSettings!$C$2:$AH$6843,MATCH(EPS!$F2134,NoSettings!$A$2:$A$6843,0),MATCH(EPS!AF$2,NoSettings!$C$1:$AH$1,0))</f>
        <v>23809100</v>
      </c>
      <c r="AG2134" s="62">
        <f>INDEX(NoSettings!$C$2:$AH$6843,MATCH(EPS!$F2134,NoSettings!$A$2:$A$6843,0),MATCH(EPS!AG$2,NoSettings!$C$1:$AH$1,0))</f>
        <v>24023800</v>
      </c>
      <c r="AH2134" s="62">
        <f>INDEX(NoSettings!$C$2:$AH$6843,MATCH(EPS!$F2134,NoSettings!$A$2:$A$6843,0),MATCH(EPS!AH$2,NoSettings!$C$1:$AH$1,0))</f>
        <v>24346600</v>
      </c>
      <c r="AI2134" s="62">
        <f>INDEX(NoSettings!$C$2:$AH$6843,MATCH(EPS!$F2134,NoSettings!$A$2:$A$6843,0),MATCH(EPS!AI$2,NoSettings!$C$1:$AH$1,0))</f>
        <v>24766700</v>
      </c>
      <c r="AJ2134" s="62">
        <f>INDEX(NoSettings!$C$2:$AH$6843,MATCH(EPS!$F2134,NoSettings!$A$2:$A$6843,0),MATCH(EPS!AJ$2,NoSettings!$C$1:$AH$1,0))</f>
        <v>25281700</v>
      </c>
      <c r="AK2134" s="140">
        <f>INDEX(NoSettings!$C$2:$AH$6843,MATCH(EPS!$F2134,NoSettings!$A$2:$A$6843,0),MATCH(EPS!AK$2,NoSettings!$C$1:$AH$1,0))</f>
        <v>25986300</v>
      </c>
      <c r="AL2134" s="62"/>
    </row>
    <row r="2135" spans="1:38" hidden="1">
      <c r="A2135" s="57" t="s">
        <v>3386</v>
      </c>
      <c r="B2135" s="91" t="s">
        <v>3389</v>
      </c>
      <c r="C2135" s="91" t="s">
        <v>3873</v>
      </c>
      <c r="D2135" s="91" t="s">
        <v>3829</v>
      </c>
      <c r="E2135" s="91" t="s">
        <v>3824</v>
      </c>
      <c r="F2135" s="91" t="s">
        <v>1918</v>
      </c>
      <c r="G2135" s="140">
        <f>INDEX(NoSettings!$C$2:$AH$6843,MATCH(EPS!$F2135,NoSettings!$A$2:$A$6843,0),MATCH(EPS!G$2,NoSettings!$C$1:$AH$1,0))</f>
        <v>0</v>
      </c>
      <c r="H2135" s="62">
        <f>INDEX(NoSettings!$C$2:$AH$6843,MATCH(EPS!$F2135,NoSettings!$A$2:$A$6843,0),MATCH(EPS!H$2,NoSettings!$C$1:$AH$1,0))</f>
        <v>0</v>
      </c>
      <c r="I2135" s="62">
        <f>INDEX(NoSettings!$C$2:$AH$6843,MATCH(EPS!$F2135,NoSettings!$A$2:$A$6843,0),MATCH(EPS!I$2,NoSettings!$C$1:$AH$1,0))</f>
        <v>0</v>
      </c>
      <c r="J2135" s="62">
        <f>INDEX(NoSettings!$C$2:$AH$6843,MATCH(EPS!$F2135,NoSettings!$A$2:$A$6843,0),MATCH(EPS!J$2,NoSettings!$C$1:$AH$1,0))</f>
        <v>0</v>
      </c>
      <c r="K2135" s="62">
        <f>INDEX(NoSettings!$C$2:$AH$6843,MATCH(EPS!$F2135,NoSettings!$A$2:$A$6843,0),MATCH(EPS!K$2,NoSettings!$C$1:$AH$1,0))</f>
        <v>0</v>
      </c>
      <c r="L2135" s="62">
        <f>INDEX(NoSettings!$C$2:$AH$6843,MATCH(EPS!$F2135,NoSettings!$A$2:$A$6843,0),MATCH(EPS!L$2,NoSettings!$C$1:$AH$1,0))</f>
        <v>0</v>
      </c>
      <c r="M2135" s="62">
        <f>INDEX(NoSettings!$C$2:$AH$6843,MATCH(EPS!$F2135,NoSettings!$A$2:$A$6843,0),MATCH(EPS!M$2,NoSettings!$C$1:$AH$1,0))</f>
        <v>0</v>
      </c>
      <c r="N2135" s="62">
        <f>INDEX(NoSettings!$C$2:$AH$6843,MATCH(EPS!$F2135,NoSettings!$A$2:$A$6843,0),MATCH(EPS!N$2,NoSettings!$C$1:$AH$1,0))</f>
        <v>0</v>
      </c>
      <c r="O2135" s="62">
        <f>INDEX(NoSettings!$C$2:$AH$6843,MATCH(EPS!$F2135,NoSettings!$A$2:$A$6843,0),MATCH(EPS!O$2,NoSettings!$C$1:$AH$1,0))</f>
        <v>0</v>
      </c>
      <c r="P2135" s="62">
        <f>INDEX(NoSettings!$C$2:$AH$6843,MATCH(EPS!$F2135,NoSettings!$A$2:$A$6843,0),MATCH(EPS!P$2,NoSettings!$C$1:$AH$1,0))</f>
        <v>0</v>
      </c>
      <c r="Q2135" s="140">
        <f>INDEX(NoSettings!$C$2:$AH$6843,MATCH(EPS!$F2135,NoSettings!$A$2:$A$6843,0),MATCH(EPS!Q$2,NoSettings!$C$1:$AH$1,0))</f>
        <v>0</v>
      </c>
      <c r="R2135" s="62">
        <f>INDEX(NoSettings!$C$2:$AH$6843,MATCH(EPS!$F2135,NoSettings!$A$2:$A$6843,0),MATCH(EPS!R$2,NoSettings!$C$1:$AH$1,0))</f>
        <v>0</v>
      </c>
      <c r="S2135" s="62">
        <f>INDEX(NoSettings!$C$2:$AH$6843,MATCH(EPS!$F2135,NoSettings!$A$2:$A$6843,0),MATCH(EPS!S$2,NoSettings!$C$1:$AH$1,0))</f>
        <v>0</v>
      </c>
      <c r="T2135" s="62">
        <f>INDEX(NoSettings!$C$2:$AH$6843,MATCH(EPS!$F2135,NoSettings!$A$2:$A$6843,0),MATCH(EPS!T$2,NoSettings!$C$1:$AH$1,0))</f>
        <v>0</v>
      </c>
      <c r="U2135" s="62">
        <f>INDEX(NoSettings!$C$2:$AH$6843,MATCH(EPS!$F2135,NoSettings!$A$2:$A$6843,0),MATCH(EPS!U$2,NoSettings!$C$1:$AH$1,0))</f>
        <v>0</v>
      </c>
      <c r="V2135" s="62">
        <f>INDEX(NoSettings!$C$2:$AH$6843,MATCH(EPS!$F2135,NoSettings!$A$2:$A$6843,0),MATCH(EPS!V$2,NoSettings!$C$1:$AH$1,0))</f>
        <v>0</v>
      </c>
      <c r="W2135" s="62">
        <f>INDEX(NoSettings!$C$2:$AH$6843,MATCH(EPS!$F2135,NoSettings!$A$2:$A$6843,0),MATCH(EPS!W$2,NoSettings!$C$1:$AH$1,0))</f>
        <v>0</v>
      </c>
      <c r="X2135" s="62">
        <f>INDEX(NoSettings!$C$2:$AH$6843,MATCH(EPS!$F2135,NoSettings!$A$2:$A$6843,0),MATCH(EPS!X$2,NoSettings!$C$1:$AH$1,0))</f>
        <v>0</v>
      </c>
      <c r="Y2135" s="62">
        <f>INDEX(NoSettings!$C$2:$AH$6843,MATCH(EPS!$F2135,NoSettings!$A$2:$A$6843,0),MATCH(EPS!Y$2,NoSettings!$C$1:$AH$1,0))</f>
        <v>0</v>
      </c>
      <c r="Z2135" s="62">
        <f>INDEX(NoSettings!$C$2:$AH$6843,MATCH(EPS!$F2135,NoSettings!$A$2:$A$6843,0),MATCH(EPS!Z$2,NoSettings!$C$1:$AH$1,0))</f>
        <v>0</v>
      </c>
      <c r="AA2135" s="140">
        <f>INDEX(NoSettings!$C$2:$AH$6843,MATCH(EPS!$F2135,NoSettings!$A$2:$A$6843,0),MATCH(EPS!AA$2,NoSettings!$C$1:$AH$1,0))</f>
        <v>0</v>
      </c>
      <c r="AB2135" s="62">
        <f>INDEX(NoSettings!$C$2:$AH$6843,MATCH(EPS!$F2135,NoSettings!$A$2:$A$6843,0),MATCH(EPS!AB$2,NoSettings!$C$1:$AH$1,0))</f>
        <v>0</v>
      </c>
      <c r="AC2135" s="62">
        <f>INDEX(NoSettings!$C$2:$AH$6843,MATCH(EPS!$F2135,NoSettings!$A$2:$A$6843,0),MATCH(EPS!AC$2,NoSettings!$C$1:$AH$1,0))</f>
        <v>0</v>
      </c>
      <c r="AD2135" s="62">
        <f>INDEX(NoSettings!$C$2:$AH$6843,MATCH(EPS!$F2135,NoSettings!$A$2:$A$6843,0),MATCH(EPS!AD$2,NoSettings!$C$1:$AH$1,0))</f>
        <v>0</v>
      </c>
      <c r="AE2135" s="62">
        <f>INDEX(NoSettings!$C$2:$AH$6843,MATCH(EPS!$F2135,NoSettings!$A$2:$A$6843,0),MATCH(EPS!AE$2,NoSettings!$C$1:$AH$1,0))</f>
        <v>0</v>
      </c>
      <c r="AF2135" s="62">
        <f>INDEX(NoSettings!$C$2:$AH$6843,MATCH(EPS!$F2135,NoSettings!$A$2:$A$6843,0),MATCH(EPS!AF$2,NoSettings!$C$1:$AH$1,0))</f>
        <v>0</v>
      </c>
      <c r="AG2135" s="62">
        <f>INDEX(NoSettings!$C$2:$AH$6843,MATCH(EPS!$F2135,NoSettings!$A$2:$A$6843,0),MATCH(EPS!AG$2,NoSettings!$C$1:$AH$1,0))</f>
        <v>0</v>
      </c>
      <c r="AH2135" s="62">
        <f>INDEX(NoSettings!$C$2:$AH$6843,MATCH(EPS!$F2135,NoSettings!$A$2:$A$6843,0),MATCH(EPS!AH$2,NoSettings!$C$1:$AH$1,0))</f>
        <v>0</v>
      </c>
      <c r="AI2135" s="62">
        <f>INDEX(NoSettings!$C$2:$AH$6843,MATCH(EPS!$F2135,NoSettings!$A$2:$A$6843,0),MATCH(EPS!AI$2,NoSettings!$C$1:$AH$1,0))</f>
        <v>0</v>
      </c>
      <c r="AJ2135" s="62">
        <f>INDEX(NoSettings!$C$2:$AH$6843,MATCH(EPS!$F2135,NoSettings!$A$2:$A$6843,0),MATCH(EPS!AJ$2,NoSettings!$C$1:$AH$1,0))</f>
        <v>0</v>
      </c>
      <c r="AK2135" s="140">
        <f>INDEX(NoSettings!$C$2:$AH$6843,MATCH(EPS!$F2135,NoSettings!$A$2:$A$6843,0),MATCH(EPS!AK$2,NoSettings!$C$1:$AH$1,0))</f>
        <v>0</v>
      </c>
      <c r="AL2135" s="62"/>
    </row>
    <row r="2136" spans="1:38" hidden="1">
      <c r="A2136" s="57" t="s">
        <v>3386</v>
      </c>
      <c r="B2136" s="91" t="s">
        <v>3389</v>
      </c>
      <c r="C2136" s="91" t="s">
        <v>3873</v>
      </c>
      <c r="D2136" s="91" t="s">
        <v>3829</v>
      </c>
      <c r="E2136" s="91" t="s">
        <v>3825</v>
      </c>
      <c r="F2136" s="91" t="s">
        <v>1919</v>
      </c>
      <c r="G2136" s="140">
        <f>INDEX(NoSettings!$C$2:$AH$6843,MATCH(EPS!$F2136,NoSettings!$A$2:$A$6843,0),MATCH(EPS!G$2,NoSettings!$C$1:$AH$1,0))</f>
        <v>0</v>
      </c>
      <c r="H2136" s="62">
        <f>INDEX(NoSettings!$C$2:$AH$6843,MATCH(EPS!$F2136,NoSettings!$A$2:$A$6843,0),MATCH(EPS!H$2,NoSettings!$C$1:$AH$1,0))</f>
        <v>0</v>
      </c>
      <c r="I2136" s="62">
        <f>INDEX(NoSettings!$C$2:$AH$6843,MATCH(EPS!$F2136,NoSettings!$A$2:$A$6843,0),MATCH(EPS!I$2,NoSettings!$C$1:$AH$1,0))</f>
        <v>0</v>
      </c>
      <c r="J2136" s="62">
        <f>INDEX(NoSettings!$C$2:$AH$6843,MATCH(EPS!$F2136,NoSettings!$A$2:$A$6843,0),MATCH(EPS!J$2,NoSettings!$C$1:$AH$1,0))</f>
        <v>0</v>
      </c>
      <c r="K2136" s="62">
        <f>INDEX(NoSettings!$C$2:$AH$6843,MATCH(EPS!$F2136,NoSettings!$A$2:$A$6843,0),MATCH(EPS!K$2,NoSettings!$C$1:$AH$1,0))</f>
        <v>0</v>
      </c>
      <c r="L2136" s="62">
        <f>INDEX(NoSettings!$C$2:$AH$6843,MATCH(EPS!$F2136,NoSettings!$A$2:$A$6843,0),MATCH(EPS!L$2,NoSettings!$C$1:$AH$1,0))</f>
        <v>0</v>
      </c>
      <c r="M2136" s="62">
        <f>INDEX(NoSettings!$C$2:$AH$6843,MATCH(EPS!$F2136,NoSettings!$A$2:$A$6843,0),MATCH(EPS!M$2,NoSettings!$C$1:$AH$1,0))</f>
        <v>0</v>
      </c>
      <c r="N2136" s="62">
        <f>INDEX(NoSettings!$C$2:$AH$6843,MATCH(EPS!$F2136,NoSettings!$A$2:$A$6843,0),MATCH(EPS!N$2,NoSettings!$C$1:$AH$1,0))</f>
        <v>0</v>
      </c>
      <c r="O2136" s="62">
        <f>INDEX(NoSettings!$C$2:$AH$6843,MATCH(EPS!$F2136,NoSettings!$A$2:$A$6843,0),MATCH(EPS!O$2,NoSettings!$C$1:$AH$1,0))</f>
        <v>0</v>
      </c>
      <c r="P2136" s="62">
        <f>INDEX(NoSettings!$C$2:$AH$6843,MATCH(EPS!$F2136,NoSettings!$A$2:$A$6843,0),MATCH(EPS!P$2,NoSettings!$C$1:$AH$1,0))</f>
        <v>0</v>
      </c>
      <c r="Q2136" s="140">
        <f>INDEX(NoSettings!$C$2:$AH$6843,MATCH(EPS!$F2136,NoSettings!$A$2:$A$6843,0),MATCH(EPS!Q$2,NoSettings!$C$1:$AH$1,0))</f>
        <v>0</v>
      </c>
      <c r="R2136" s="62">
        <f>INDEX(NoSettings!$C$2:$AH$6843,MATCH(EPS!$F2136,NoSettings!$A$2:$A$6843,0),MATCH(EPS!R$2,NoSettings!$C$1:$AH$1,0))</f>
        <v>0</v>
      </c>
      <c r="S2136" s="62">
        <f>INDEX(NoSettings!$C$2:$AH$6843,MATCH(EPS!$F2136,NoSettings!$A$2:$A$6843,0),MATCH(EPS!S$2,NoSettings!$C$1:$AH$1,0))</f>
        <v>0</v>
      </c>
      <c r="T2136" s="62">
        <f>INDEX(NoSettings!$C$2:$AH$6843,MATCH(EPS!$F2136,NoSettings!$A$2:$A$6843,0),MATCH(EPS!T$2,NoSettings!$C$1:$AH$1,0))</f>
        <v>0</v>
      </c>
      <c r="U2136" s="62">
        <f>INDEX(NoSettings!$C$2:$AH$6843,MATCH(EPS!$F2136,NoSettings!$A$2:$A$6843,0),MATCH(EPS!U$2,NoSettings!$C$1:$AH$1,0))</f>
        <v>0</v>
      </c>
      <c r="V2136" s="62">
        <f>INDEX(NoSettings!$C$2:$AH$6843,MATCH(EPS!$F2136,NoSettings!$A$2:$A$6843,0),MATCH(EPS!V$2,NoSettings!$C$1:$AH$1,0))</f>
        <v>0</v>
      </c>
      <c r="W2136" s="62">
        <f>INDEX(NoSettings!$C$2:$AH$6843,MATCH(EPS!$F2136,NoSettings!$A$2:$A$6843,0),MATCH(EPS!W$2,NoSettings!$C$1:$AH$1,0))</f>
        <v>0</v>
      </c>
      <c r="X2136" s="62">
        <f>INDEX(NoSettings!$C$2:$AH$6843,MATCH(EPS!$F2136,NoSettings!$A$2:$A$6843,0),MATCH(EPS!X$2,NoSettings!$C$1:$AH$1,0))</f>
        <v>0</v>
      </c>
      <c r="Y2136" s="62">
        <f>INDEX(NoSettings!$C$2:$AH$6843,MATCH(EPS!$F2136,NoSettings!$A$2:$A$6843,0),MATCH(EPS!Y$2,NoSettings!$C$1:$AH$1,0))</f>
        <v>0</v>
      </c>
      <c r="Z2136" s="62">
        <f>INDEX(NoSettings!$C$2:$AH$6843,MATCH(EPS!$F2136,NoSettings!$A$2:$A$6843,0),MATCH(EPS!Z$2,NoSettings!$C$1:$AH$1,0))</f>
        <v>0</v>
      </c>
      <c r="AA2136" s="140">
        <f>INDEX(NoSettings!$C$2:$AH$6843,MATCH(EPS!$F2136,NoSettings!$A$2:$A$6843,0),MATCH(EPS!AA$2,NoSettings!$C$1:$AH$1,0))</f>
        <v>0</v>
      </c>
      <c r="AB2136" s="62">
        <f>INDEX(NoSettings!$C$2:$AH$6843,MATCH(EPS!$F2136,NoSettings!$A$2:$A$6843,0),MATCH(EPS!AB$2,NoSettings!$C$1:$AH$1,0))</f>
        <v>0</v>
      </c>
      <c r="AC2136" s="62">
        <f>INDEX(NoSettings!$C$2:$AH$6843,MATCH(EPS!$F2136,NoSettings!$A$2:$A$6843,0),MATCH(EPS!AC$2,NoSettings!$C$1:$AH$1,0))</f>
        <v>0</v>
      </c>
      <c r="AD2136" s="62">
        <f>INDEX(NoSettings!$C$2:$AH$6843,MATCH(EPS!$F2136,NoSettings!$A$2:$A$6843,0),MATCH(EPS!AD$2,NoSettings!$C$1:$AH$1,0))</f>
        <v>0</v>
      </c>
      <c r="AE2136" s="62">
        <f>INDEX(NoSettings!$C$2:$AH$6843,MATCH(EPS!$F2136,NoSettings!$A$2:$A$6843,0),MATCH(EPS!AE$2,NoSettings!$C$1:$AH$1,0))</f>
        <v>0</v>
      </c>
      <c r="AF2136" s="62">
        <f>INDEX(NoSettings!$C$2:$AH$6843,MATCH(EPS!$F2136,NoSettings!$A$2:$A$6843,0),MATCH(EPS!AF$2,NoSettings!$C$1:$AH$1,0))</f>
        <v>0</v>
      </c>
      <c r="AG2136" s="62">
        <f>INDEX(NoSettings!$C$2:$AH$6843,MATCH(EPS!$F2136,NoSettings!$A$2:$A$6843,0),MATCH(EPS!AG$2,NoSettings!$C$1:$AH$1,0))</f>
        <v>0</v>
      </c>
      <c r="AH2136" s="62">
        <f>INDEX(NoSettings!$C$2:$AH$6843,MATCH(EPS!$F2136,NoSettings!$A$2:$A$6843,0),MATCH(EPS!AH$2,NoSettings!$C$1:$AH$1,0))</f>
        <v>0</v>
      </c>
      <c r="AI2136" s="62">
        <f>INDEX(NoSettings!$C$2:$AH$6843,MATCH(EPS!$F2136,NoSettings!$A$2:$A$6843,0),MATCH(EPS!AI$2,NoSettings!$C$1:$AH$1,0))</f>
        <v>0</v>
      </c>
      <c r="AJ2136" s="62">
        <f>INDEX(NoSettings!$C$2:$AH$6843,MATCH(EPS!$F2136,NoSettings!$A$2:$A$6843,0),MATCH(EPS!AJ$2,NoSettings!$C$1:$AH$1,0))</f>
        <v>0</v>
      </c>
      <c r="AK2136" s="140">
        <f>INDEX(NoSettings!$C$2:$AH$6843,MATCH(EPS!$F2136,NoSettings!$A$2:$A$6843,0),MATCH(EPS!AK$2,NoSettings!$C$1:$AH$1,0))</f>
        <v>0</v>
      </c>
      <c r="AL2136" s="62"/>
    </row>
    <row r="2137" spans="1:38" hidden="1">
      <c r="A2137" s="57" t="s">
        <v>3386</v>
      </c>
      <c r="B2137" s="91" t="s">
        <v>3389</v>
      </c>
      <c r="C2137" s="91" t="s">
        <v>3873</v>
      </c>
      <c r="D2137" s="91" t="s">
        <v>3829</v>
      </c>
      <c r="E2137" s="91" t="s">
        <v>3826</v>
      </c>
      <c r="F2137" s="91" t="s">
        <v>1920</v>
      </c>
      <c r="G2137" s="140">
        <f>INDEX(NoSettings!$C$2:$AH$6843,MATCH(EPS!$F2137,NoSettings!$A$2:$A$6843,0),MATCH(EPS!G$2,NoSettings!$C$1:$AH$1,0))</f>
        <v>0</v>
      </c>
      <c r="H2137" s="62">
        <f>INDEX(NoSettings!$C$2:$AH$6843,MATCH(EPS!$F2137,NoSettings!$A$2:$A$6843,0),MATCH(EPS!H$2,NoSettings!$C$1:$AH$1,0))</f>
        <v>0</v>
      </c>
      <c r="I2137" s="62">
        <f>INDEX(NoSettings!$C$2:$AH$6843,MATCH(EPS!$F2137,NoSettings!$A$2:$A$6843,0),MATCH(EPS!I$2,NoSettings!$C$1:$AH$1,0))</f>
        <v>0</v>
      </c>
      <c r="J2137" s="62">
        <f>INDEX(NoSettings!$C$2:$AH$6843,MATCH(EPS!$F2137,NoSettings!$A$2:$A$6843,0),MATCH(EPS!J$2,NoSettings!$C$1:$AH$1,0))</f>
        <v>0</v>
      </c>
      <c r="K2137" s="62">
        <f>INDEX(NoSettings!$C$2:$AH$6843,MATCH(EPS!$F2137,NoSettings!$A$2:$A$6843,0),MATCH(EPS!K$2,NoSettings!$C$1:$AH$1,0))</f>
        <v>0</v>
      </c>
      <c r="L2137" s="62">
        <f>INDEX(NoSettings!$C$2:$AH$6843,MATCH(EPS!$F2137,NoSettings!$A$2:$A$6843,0),MATCH(EPS!L$2,NoSettings!$C$1:$AH$1,0))</f>
        <v>0</v>
      </c>
      <c r="M2137" s="62">
        <f>INDEX(NoSettings!$C$2:$AH$6843,MATCH(EPS!$F2137,NoSettings!$A$2:$A$6843,0),MATCH(EPS!M$2,NoSettings!$C$1:$AH$1,0))</f>
        <v>0</v>
      </c>
      <c r="N2137" s="62">
        <f>INDEX(NoSettings!$C$2:$AH$6843,MATCH(EPS!$F2137,NoSettings!$A$2:$A$6843,0),MATCH(EPS!N$2,NoSettings!$C$1:$AH$1,0))</f>
        <v>0</v>
      </c>
      <c r="O2137" s="62">
        <f>INDEX(NoSettings!$C$2:$AH$6843,MATCH(EPS!$F2137,NoSettings!$A$2:$A$6843,0),MATCH(EPS!O$2,NoSettings!$C$1:$AH$1,0))</f>
        <v>0</v>
      </c>
      <c r="P2137" s="62">
        <f>INDEX(NoSettings!$C$2:$AH$6843,MATCH(EPS!$F2137,NoSettings!$A$2:$A$6843,0),MATCH(EPS!P$2,NoSettings!$C$1:$AH$1,0))</f>
        <v>0</v>
      </c>
      <c r="Q2137" s="140">
        <f>INDEX(NoSettings!$C$2:$AH$6843,MATCH(EPS!$F2137,NoSettings!$A$2:$A$6843,0),MATCH(EPS!Q$2,NoSettings!$C$1:$AH$1,0))</f>
        <v>0</v>
      </c>
      <c r="R2137" s="62">
        <f>INDEX(NoSettings!$C$2:$AH$6843,MATCH(EPS!$F2137,NoSettings!$A$2:$A$6843,0),MATCH(EPS!R$2,NoSettings!$C$1:$AH$1,0))</f>
        <v>0</v>
      </c>
      <c r="S2137" s="62">
        <f>INDEX(NoSettings!$C$2:$AH$6843,MATCH(EPS!$F2137,NoSettings!$A$2:$A$6843,0),MATCH(EPS!S$2,NoSettings!$C$1:$AH$1,0))</f>
        <v>0</v>
      </c>
      <c r="T2137" s="62">
        <f>INDEX(NoSettings!$C$2:$AH$6843,MATCH(EPS!$F2137,NoSettings!$A$2:$A$6843,0),MATCH(EPS!T$2,NoSettings!$C$1:$AH$1,0))</f>
        <v>0</v>
      </c>
      <c r="U2137" s="62">
        <f>INDEX(NoSettings!$C$2:$AH$6843,MATCH(EPS!$F2137,NoSettings!$A$2:$A$6843,0),MATCH(EPS!U$2,NoSettings!$C$1:$AH$1,0))</f>
        <v>0</v>
      </c>
      <c r="V2137" s="62">
        <f>INDEX(NoSettings!$C$2:$AH$6843,MATCH(EPS!$F2137,NoSettings!$A$2:$A$6843,0),MATCH(EPS!V$2,NoSettings!$C$1:$AH$1,0))</f>
        <v>0</v>
      </c>
      <c r="W2137" s="62">
        <f>INDEX(NoSettings!$C$2:$AH$6843,MATCH(EPS!$F2137,NoSettings!$A$2:$A$6843,0),MATCH(EPS!W$2,NoSettings!$C$1:$AH$1,0))</f>
        <v>0</v>
      </c>
      <c r="X2137" s="62">
        <f>INDEX(NoSettings!$C$2:$AH$6843,MATCH(EPS!$F2137,NoSettings!$A$2:$A$6843,0),MATCH(EPS!X$2,NoSettings!$C$1:$AH$1,0))</f>
        <v>0</v>
      </c>
      <c r="Y2137" s="62">
        <f>INDEX(NoSettings!$C$2:$AH$6843,MATCH(EPS!$F2137,NoSettings!$A$2:$A$6843,0),MATCH(EPS!Y$2,NoSettings!$C$1:$AH$1,0))</f>
        <v>0</v>
      </c>
      <c r="Z2137" s="62">
        <f>INDEX(NoSettings!$C$2:$AH$6843,MATCH(EPS!$F2137,NoSettings!$A$2:$A$6843,0),MATCH(EPS!Z$2,NoSettings!$C$1:$AH$1,0))</f>
        <v>0</v>
      </c>
      <c r="AA2137" s="140">
        <f>INDEX(NoSettings!$C$2:$AH$6843,MATCH(EPS!$F2137,NoSettings!$A$2:$A$6843,0),MATCH(EPS!AA$2,NoSettings!$C$1:$AH$1,0))</f>
        <v>0</v>
      </c>
      <c r="AB2137" s="62">
        <f>INDEX(NoSettings!$C$2:$AH$6843,MATCH(EPS!$F2137,NoSettings!$A$2:$A$6843,0),MATCH(EPS!AB$2,NoSettings!$C$1:$AH$1,0))</f>
        <v>0</v>
      </c>
      <c r="AC2137" s="62">
        <f>INDEX(NoSettings!$C$2:$AH$6843,MATCH(EPS!$F2137,NoSettings!$A$2:$A$6843,0),MATCH(EPS!AC$2,NoSettings!$C$1:$AH$1,0))</f>
        <v>0</v>
      </c>
      <c r="AD2137" s="62">
        <f>INDEX(NoSettings!$C$2:$AH$6843,MATCH(EPS!$F2137,NoSettings!$A$2:$A$6843,0),MATCH(EPS!AD$2,NoSettings!$C$1:$AH$1,0))</f>
        <v>0</v>
      </c>
      <c r="AE2137" s="62">
        <f>INDEX(NoSettings!$C$2:$AH$6843,MATCH(EPS!$F2137,NoSettings!$A$2:$A$6843,0),MATCH(EPS!AE$2,NoSettings!$C$1:$AH$1,0))</f>
        <v>0</v>
      </c>
      <c r="AF2137" s="62">
        <f>INDEX(NoSettings!$C$2:$AH$6843,MATCH(EPS!$F2137,NoSettings!$A$2:$A$6843,0),MATCH(EPS!AF$2,NoSettings!$C$1:$AH$1,0))</f>
        <v>0</v>
      </c>
      <c r="AG2137" s="62">
        <f>INDEX(NoSettings!$C$2:$AH$6843,MATCH(EPS!$F2137,NoSettings!$A$2:$A$6843,0),MATCH(EPS!AG$2,NoSettings!$C$1:$AH$1,0))</f>
        <v>0</v>
      </c>
      <c r="AH2137" s="62">
        <f>INDEX(NoSettings!$C$2:$AH$6843,MATCH(EPS!$F2137,NoSettings!$A$2:$A$6843,0),MATCH(EPS!AH$2,NoSettings!$C$1:$AH$1,0))</f>
        <v>0</v>
      </c>
      <c r="AI2137" s="62">
        <f>INDEX(NoSettings!$C$2:$AH$6843,MATCH(EPS!$F2137,NoSettings!$A$2:$A$6843,0),MATCH(EPS!AI$2,NoSettings!$C$1:$AH$1,0))</f>
        <v>0</v>
      </c>
      <c r="AJ2137" s="62">
        <f>INDEX(NoSettings!$C$2:$AH$6843,MATCH(EPS!$F2137,NoSettings!$A$2:$A$6843,0),MATCH(EPS!AJ$2,NoSettings!$C$1:$AH$1,0))</f>
        <v>0</v>
      </c>
      <c r="AK2137" s="140">
        <f>INDEX(NoSettings!$C$2:$AH$6843,MATCH(EPS!$F2137,NoSettings!$A$2:$A$6843,0),MATCH(EPS!AK$2,NoSettings!$C$1:$AH$1,0))</f>
        <v>0</v>
      </c>
      <c r="AL2137" s="62"/>
    </row>
    <row r="2138" spans="1:38" hidden="1">
      <c r="A2138" s="57" t="s">
        <v>3386</v>
      </c>
      <c r="B2138" s="91" t="s">
        <v>3389</v>
      </c>
      <c r="C2138" s="91" t="s">
        <v>3873</v>
      </c>
      <c r="D2138" s="91" t="s">
        <v>3829</v>
      </c>
      <c r="E2138" s="91" t="s">
        <v>3827</v>
      </c>
      <c r="F2138" s="91" t="s">
        <v>1921</v>
      </c>
      <c r="G2138" s="140">
        <f>INDEX(NoSettings!$C$2:$AH$6843,MATCH(EPS!$F2138,NoSettings!$A$2:$A$6843,0),MATCH(EPS!G$2,NoSettings!$C$1:$AH$1,0))</f>
        <v>0</v>
      </c>
      <c r="H2138" s="62">
        <f>INDEX(NoSettings!$C$2:$AH$6843,MATCH(EPS!$F2138,NoSettings!$A$2:$A$6843,0),MATCH(EPS!H$2,NoSettings!$C$1:$AH$1,0))</f>
        <v>0</v>
      </c>
      <c r="I2138" s="62">
        <f>INDEX(NoSettings!$C$2:$AH$6843,MATCH(EPS!$F2138,NoSettings!$A$2:$A$6843,0),MATCH(EPS!I$2,NoSettings!$C$1:$AH$1,0))</f>
        <v>0</v>
      </c>
      <c r="J2138" s="62">
        <f>INDEX(NoSettings!$C$2:$AH$6843,MATCH(EPS!$F2138,NoSettings!$A$2:$A$6843,0),MATCH(EPS!J$2,NoSettings!$C$1:$AH$1,0))</f>
        <v>0</v>
      </c>
      <c r="K2138" s="62">
        <f>INDEX(NoSettings!$C$2:$AH$6843,MATCH(EPS!$F2138,NoSettings!$A$2:$A$6843,0),MATCH(EPS!K$2,NoSettings!$C$1:$AH$1,0))</f>
        <v>0</v>
      </c>
      <c r="L2138" s="62">
        <f>INDEX(NoSettings!$C$2:$AH$6843,MATCH(EPS!$F2138,NoSettings!$A$2:$A$6843,0),MATCH(EPS!L$2,NoSettings!$C$1:$AH$1,0))</f>
        <v>0</v>
      </c>
      <c r="M2138" s="62">
        <f>INDEX(NoSettings!$C$2:$AH$6843,MATCH(EPS!$F2138,NoSettings!$A$2:$A$6843,0),MATCH(EPS!M$2,NoSettings!$C$1:$AH$1,0))</f>
        <v>0</v>
      </c>
      <c r="N2138" s="62">
        <f>INDEX(NoSettings!$C$2:$AH$6843,MATCH(EPS!$F2138,NoSettings!$A$2:$A$6843,0),MATCH(EPS!N$2,NoSettings!$C$1:$AH$1,0))</f>
        <v>0</v>
      </c>
      <c r="O2138" s="62">
        <f>INDEX(NoSettings!$C$2:$AH$6843,MATCH(EPS!$F2138,NoSettings!$A$2:$A$6843,0),MATCH(EPS!O$2,NoSettings!$C$1:$AH$1,0))</f>
        <v>0</v>
      </c>
      <c r="P2138" s="62">
        <f>INDEX(NoSettings!$C$2:$AH$6843,MATCH(EPS!$F2138,NoSettings!$A$2:$A$6843,0),MATCH(EPS!P$2,NoSettings!$C$1:$AH$1,0))</f>
        <v>0</v>
      </c>
      <c r="Q2138" s="140">
        <f>INDEX(NoSettings!$C$2:$AH$6843,MATCH(EPS!$F2138,NoSettings!$A$2:$A$6843,0),MATCH(EPS!Q$2,NoSettings!$C$1:$AH$1,0))</f>
        <v>0</v>
      </c>
      <c r="R2138" s="62">
        <f>INDEX(NoSettings!$C$2:$AH$6843,MATCH(EPS!$F2138,NoSettings!$A$2:$A$6843,0),MATCH(EPS!R$2,NoSettings!$C$1:$AH$1,0))</f>
        <v>0</v>
      </c>
      <c r="S2138" s="62">
        <f>INDEX(NoSettings!$C$2:$AH$6843,MATCH(EPS!$F2138,NoSettings!$A$2:$A$6843,0),MATCH(EPS!S$2,NoSettings!$C$1:$AH$1,0))</f>
        <v>0</v>
      </c>
      <c r="T2138" s="62">
        <f>INDEX(NoSettings!$C$2:$AH$6843,MATCH(EPS!$F2138,NoSettings!$A$2:$A$6843,0),MATCH(EPS!T$2,NoSettings!$C$1:$AH$1,0))</f>
        <v>0</v>
      </c>
      <c r="U2138" s="62">
        <f>INDEX(NoSettings!$C$2:$AH$6843,MATCH(EPS!$F2138,NoSettings!$A$2:$A$6843,0),MATCH(EPS!U$2,NoSettings!$C$1:$AH$1,0))</f>
        <v>0</v>
      </c>
      <c r="V2138" s="62">
        <f>INDEX(NoSettings!$C$2:$AH$6843,MATCH(EPS!$F2138,NoSettings!$A$2:$A$6843,0),MATCH(EPS!V$2,NoSettings!$C$1:$AH$1,0))</f>
        <v>0</v>
      </c>
      <c r="W2138" s="62">
        <f>INDEX(NoSettings!$C$2:$AH$6843,MATCH(EPS!$F2138,NoSettings!$A$2:$A$6843,0),MATCH(EPS!W$2,NoSettings!$C$1:$AH$1,0))</f>
        <v>0</v>
      </c>
      <c r="X2138" s="62">
        <f>INDEX(NoSettings!$C$2:$AH$6843,MATCH(EPS!$F2138,NoSettings!$A$2:$A$6843,0),MATCH(EPS!X$2,NoSettings!$C$1:$AH$1,0))</f>
        <v>0</v>
      </c>
      <c r="Y2138" s="62">
        <f>INDEX(NoSettings!$C$2:$AH$6843,MATCH(EPS!$F2138,NoSettings!$A$2:$A$6843,0),MATCH(EPS!Y$2,NoSettings!$C$1:$AH$1,0))</f>
        <v>0</v>
      </c>
      <c r="Z2138" s="62">
        <f>INDEX(NoSettings!$C$2:$AH$6843,MATCH(EPS!$F2138,NoSettings!$A$2:$A$6843,0),MATCH(EPS!Z$2,NoSettings!$C$1:$AH$1,0))</f>
        <v>0</v>
      </c>
      <c r="AA2138" s="140">
        <f>INDEX(NoSettings!$C$2:$AH$6843,MATCH(EPS!$F2138,NoSettings!$A$2:$A$6843,0),MATCH(EPS!AA$2,NoSettings!$C$1:$AH$1,0))</f>
        <v>0</v>
      </c>
      <c r="AB2138" s="62">
        <f>INDEX(NoSettings!$C$2:$AH$6843,MATCH(EPS!$F2138,NoSettings!$A$2:$A$6843,0),MATCH(EPS!AB$2,NoSettings!$C$1:$AH$1,0))</f>
        <v>0</v>
      </c>
      <c r="AC2138" s="62">
        <f>INDEX(NoSettings!$C$2:$AH$6843,MATCH(EPS!$F2138,NoSettings!$A$2:$A$6843,0),MATCH(EPS!AC$2,NoSettings!$C$1:$AH$1,0))</f>
        <v>0</v>
      </c>
      <c r="AD2138" s="62">
        <f>INDEX(NoSettings!$C$2:$AH$6843,MATCH(EPS!$F2138,NoSettings!$A$2:$A$6843,0),MATCH(EPS!AD$2,NoSettings!$C$1:$AH$1,0))</f>
        <v>0</v>
      </c>
      <c r="AE2138" s="62">
        <f>INDEX(NoSettings!$C$2:$AH$6843,MATCH(EPS!$F2138,NoSettings!$A$2:$A$6843,0),MATCH(EPS!AE$2,NoSettings!$C$1:$AH$1,0))</f>
        <v>0</v>
      </c>
      <c r="AF2138" s="62">
        <f>INDEX(NoSettings!$C$2:$AH$6843,MATCH(EPS!$F2138,NoSettings!$A$2:$A$6843,0),MATCH(EPS!AF$2,NoSettings!$C$1:$AH$1,0))</f>
        <v>0</v>
      </c>
      <c r="AG2138" s="62">
        <f>INDEX(NoSettings!$C$2:$AH$6843,MATCH(EPS!$F2138,NoSettings!$A$2:$A$6843,0),MATCH(EPS!AG$2,NoSettings!$C$1:$AH$1,0))</f>
        <v>0</v>
      </c>
      <c r="AH2138" s="62">
        <f>INDEX(NoSettings!$C$2:$AH$6843,MATCH(EPS!$F2138,NoSettings!$A$2:$A$6843,0),MATCH(EPS!AH$2,NoSettings!$C$1:$AH$1,0))</f>
        <v>0</v>
      </c>
      <c r="AI2138" s="62">
        <f>INDEX(NoSettings!$C$2:$AH$6843,MATCH(EPS!$F2138,NoSettings!$A$2:$A$6843,0),MATCH(EPS!AI$2,NoSettings!$C$1:$AH$1,0))</f>
        <v>0</v>
      </c>
      <c r="AJ2138" s="62">
        <f>INDEX(NoSettings!$C$2:$AH$6843,MATCH(EPS!$F2138,NoSettings!$A$2:$A$6843,0),MATCH(EPS!AJ$2,NoSettings!$C$1:$AH$1,0))</f>
        <v>0</v>
      </c>
      <c r="AK2138" s="140">
        <f>INDEX(NoSettings!$C$2:$AH$6843,MATCH(EPS!$F2138,NoSettings!$A$2:$A$6843,0),MATCH(EPS!AK$2,NoSettings!$C$1:$AH$1,0))</f>
        <v>0</v>
      </c>
      <c r="AL2138" s="62"/>
    </row>
    <row r="2139" spans="1:38" hidden="1">
      <c r="A2139" s="57" t="s">
        <v>3386</v>
      </c>
      <c r="B2139" s="91" t="s">
        <v>3389</v>
      </c>
      <c r="C2139" s="91" t="s">
        <v>3873</v>
      </c>
      <c r="D2139" s="91" t="s">
        <v>3829</v>
      </c>
      <c r="E2139" s="91" t="s">
        <v>3828</v>
      </c>
      <c r="F2139" s="91" t="s">
        <v>1922</v>
      </c>
      <c r="G2139" s="140">
        <f>INDEX(NoSettings!$C$2:$AH$6843,MATCH(EPS!$F2139,NoSettings!$A$2:$A$6843,0),MATCH(EPS!G$2,NoSettings!$C$1:$AH$1,0))</f>
        <v>0</v>
      </c>
      <c r="H2139" s="62">
        <f>INDEX(NoSettings!$C$2:$AH$6843,MATCH(EPS!$F2139,NoSettings!$A$2:$A$6843,0),MATCH(EPS!H$2,NoSettings!$C$1:$AH$1,0))</f>
        <v>0</v>
      </c>
      <c r="I2139" s="62">
        <f>INDEX(NoSettings!$C$2:$AH$6843,MATCH(EPS!$F2139,NoSettings!$A$2:$A$6843,0),MATCH(EPS!I$2,NoSettings!$C$1:$AH$1,0))</f>
        <v>0</v>
      </c>
      <c r="J2139" s="62">
        <f>INDEX(NoSettings!$C$2:$AH$6843,MATCH(EPS!$F2139,NoSettings!$A$2:$A$6843,0),MATCH(EPS!J$2,NoSettings!$C$1:$AH$1,0))</f>
        <v>0</v>
      </c>
      <c r="K2139" s="62">
        <f>INDEX(NoSettings!$C$2:$AH$6843,MATCH(EPS!$F2139,NoSettings!$A$2:$A$6843,0),MATCH(EPS!K$2,NoSettings!$C$1:$AH$1,0))</f>
        <v>0</v>
      </c>
      <c r="L2139" s="62">
        <f>INDEX(NoSettings!$C$2:$AH$6843,MATCH(EPS!$F2139,NoSettings!$A$2:$A$6843,0),MATCH(EPS!L$2,NoSettings!$C$1:$AH$1,0))</f>
        <v>0</v>
      </c>
      <c r="M2139" s="62">
        <f>INDEX(NoSettings!$C$2:$AH$6843,MATCH(EPS!$F2139,NoSettings!$A$2:$A$6843,0),MATCH(EPS!M$2,NoSettings!$C$1:$AH$1,0))</f>
        <v>0</v>
      </c>
      <c r="N2139" s="62">
        <f>INDEX(NoSettings!$C$2:$AH$6843,MATCH(EPS!$F2139,NoSettings!$A$2:$A$6843,0),MATCH(EPS!N$2,NoSettings!$C$1:$AH$1,0))</f>
        <v>0</v>
      </c>
      <c r="O2139" s="62">
        <f>INDEX(NoSettings!$C$2:$AH$6843,MATCH(EPS!$F2139,NoSettings!$A$2:$A$6843,0),MATCH(EPS!O$2,NoSettings!$C$1:$AH$1,0))</f>
        <v>0</v>
      </c>
      <c r="P2139" s="62">
        <f>INDEX(NoSettings!$C$2:$AH$6843,MATCH(EPS!$F2139,NoSettings!$A$2:$A$6843,0),MATCH(EPS!P$2,NoSettings!$C$1:$AH$1,0))</f>
        <v>0</v>
      </c>
      <c r="Q2139" s="140">
        <f>INDEX(NoSettings!$C$2:$AH$6843,MATCH(EPS!$F2139,NoSettings!$A$2:$A$6843,0),MATCH(EPS!Q$2,NoSettings!$C$1:$AH$1,0))</f>
        <v>0</v>
      </c>
      <c r="R2139" s="62">
        <f>INDEX(NoSettings!$C$2:$AH$6843,MATCH(EPS!$F2139,NoSettings!$A$2:$A$6843,0),MATCH(EPS!R$2,NoSettings!$C$1:$AH$1,0))</f>
        <v>0</v>
      </c>
      <c r="S2139" s="62">
        <f>INDEX(NoSettings!$C$2:$AH$6843,MATCH(EPS!$F2139,NoSettings!$A$2:$A$6843,0),MATCH(EPS!S$2,NoSettings!$C$1:$AH$1,0))</f>
        <v>0</v>
      </c>
      <c r="T2139" s="62">
        <f>INDEX(NoSettings!$C$2:$AH$6843,MATCH(EPS!$F2139,NoSettings!$A$2:$A$6843,0),MATCH(EPS!T$2,NoSettings!$C$1:$AH$1,0))</f>
        <v>0</v>
      </c>
      <c r="U2139" s="62">
        <f>INDEX(NoSettings!$C$2:$AH$6843,MATCH(EPS!$F2139,NoSettings!$A$2:$A$6843,0),MATCH(EPS!U$2,NoSettings!$C$1:$AH$1,0))</f>
        <v>0</v>
      </c>
      <c r="V2139" s="62">
        <f>INDEX(NoSettings!$C$2:$AH$6843,MATCH(EPS!$F2139,NoSettings!$A$2:$A$6843,0),MATCH(EPS!V$2,NoSettings!$C$1:$AH$1,0))</f>
        <v>0</v>
      </c>
      <c r="W2139" s="62">
        <f>INDEX(NoSettings!$C$2:$AH$6843,MATCH(EPS!$F2139,NoSettings!$A$2:$A$6843,0),MATCH(EPS!W$2,NoSettings!$C$1:$AH$1,0))</f>
        <v>0</v>
      </c>
      <c r="X2139" s="62">
        <f>INDEX(NoSettings!$C$2:$AH$6843,MATCH(EPS!$F2139,NoSettings!$A$2:$A$6843,0),MATCH(EPS!X$2,NoSettings!$C$1:$AH$1,0))</f>
        <v>0</v>
      </c>
      <c r="Y2139" s="62">
        <f>INDEX(NoSettings!$C$2:$AH$6843,MATCH(EPS!$F2139,NoSettings!$A$2:$A$6843,0),MATCH(EPS!Y$2,NoSettings!$C$1:$AH$1,0))</f>
        <v>0</v>
      </c>
      <c r="Z2139" s="62">
        <f>INDEX(NoSettings!$C$2:$AH$6843,MATCH(EPS!$F2139,NoSettings!$A$2:$A$6843,0),MATCH(EPS!Z$2,NoSettings!$C$1:$AH$1,0))</f>
        <v>0</v>
      </c>
      <c r="AA2139" s="140">
        <f>INDEX(NoSettings!$C$2:$AH$6843,MATCH(EPS!$F2139,NoSettings!$A$2:$A$6843,0),MATCH(EPS!AA$2,NoSettings!$C$1:$AH$1,0))</f>
        <v>0</v>
      </c>
      <c r="AB2139" s="62">
        <f>INDEX(NoSettings!$C$2:$AH$6843,MATCH(EPS!$F2139,NoSettings!$A$2:$A$6843,0),MATCH(EPS!AB$2,NoSettings!$C$1:$AH$1,0))</f>
        <v>0</v>
      </c>
      <c r="AC2139" s="62">
        <f>INDEX(NoSettings!$C$2:$AH$6843,MATCH(EPS!$F2139,NoSettings!$A$2:$A$6843,0),MATCH(EPS!AC$2,NoSettings!$C$1:$AH$1,0))</f>
        <v>0</v>
      </c>
      <c r="AD2139" s="62">
        <f>INDEX(NoSettings!$C$2:$AH$6843,MATCH(EPS!$F2139,NoSettings!$A$2:$A$6843,0),MATCH(EPS!AD$2,NoSettings!$C$1:$AH$1,0))</f>
        <v>0</v>
      </c>
      <c r="AE2139" s="62">
        <f>INDEX(NoSettings!$C$2:$AH$6843,MATCH(EPS!$F2139,NoSettings!$A$2:$A$6843,0),MATCH(EPS!AE$2,NoSettings!$C$1:$AH$1,0))</f>
        <v>0</v>
      </c>
      <c r="AF2139" s="62">
        <f>INDEX(NoSettings!$C$2:$AH$6843,MATCH(EPS!$F2139,NoSettings!$A$2:$A$6843,0),MATCH(EPS!AF$2,NoSettings!$C$1:$AH$1,0))</f>
        <v>0</v>
      </c>
      <c r="AG2139" s="62">
        <f>INDEX(NoSettings!$C$2:$AH$6843,MATCH(EPS!$F2139,NoSettings!$A$2:$A$6843,0),MATCH(EPS!AG$2,NoSettings!$C$1:$AH$1,0))</f>
        <v>0</v>
      </c>
      <c r="AH2139" s="62">
        <f>INDEX(NoSettings!$C$2:$AH$6843,MATCH(EPS!$F2139,NoSettings!$A$2:$A$6843,0),MATCH(EPS!AH$2,NoSettings!$C$1:$AH$1,0))</f>
        <v>0</v>
      </c>
      <c r="AI2139" s="62">
        <f>INDEX(NoSettings!$C$2:$AH$6843,MATCH(EPS!$F2139,NoSettings!$A$2:$A$6843,0),MATCH(EPS!AI$2,NoSettings!$C$1:$AH$1,0))</f>
        <v>0</v>
      </c>
      <c r="AJ2139" s="62">
        <f>INDEX(NoSettings!$C$2:$AH$6843,MATCH(EPS!$F2139,NoSettings!$A$2:$A$6843,0),MATCH(EPS!AJ$2,NoSettings!$C$1:$AH$1,0))</f>
        <v>0</v>
      </c>
      <c r="AK2139" s="140">
        <f>INDEX(NoSettings!$C$2:$AH$6843,MATCH(EPS!$F2139,NoSettings!$A$2:$A$6843,0),MATCH(EPS!AK$2,NoSettings!$C$1:$AH$1,0))</f>
        <v>0</v>
      </c>
      <c r="AL2139" s="62"/>
    </row>
    <row r="2140" spans="1:38" hidden="1">
      <c r="A2140" s="57" t="s">
        <v>3386</v>
      </c>
      <c r="B2140" s="91" t="s">
        <v>3389</v>
      </c>
      <c r="C2140" s="91" t="s">
        <v>3874</v>
      </c>
      <c r="D2140" s="91" t="s">
        <v>3818</v>
      </c>
      <c r="E2140" s="91" t="s">
        <v>3819</v>
      </c>
      <c r="F2140" s="91" t="s">
        <v>1923</v>
      </c>
      <c r="G2140" s="140">
        <f>INDEX(NoSettings!$C$2:$AH$6843,MATCH(EPS!$F2140,NoSettings!$A$2:$A$6843,0),MATCH(EPS!G$2,NoSettings!$C$1:$AH$1,0))</f>
        <v>0</v>
      </c>
      <c r="H2140" s="62">
        <f>INDEX(NoSettings!$C$2:$AH$6843,MATCH(EPS!$F2140,NoSettings!$A$2:$A$6843,0),MATCH(EPS!H$2,NoSettings!$C$1:$AH$1,0))</f>
        <v>0</v>
      </c>
      <c r="I2140" s="62">
        <f>INDEX(NoSettings!$C$2:$AH$6843,MATCH(EPS!$F2140,NoSettings!$A$2:$A$6843,0),MATCH(EPS!I$2,NoSettings!$C$1:$AH$1,0))</f>
        <v>0</v>
      </c>
      <c r="J2140" s="62">
        <f>INDEX(NoSettings!$C$2:$AH$6843,MATCH(EPS!$F2140,NoSettings!$A$2:$A$6843,0),MATCH(EPS!J$2,NoSettings!$C$1:$AH$1,0))</f>
        <v>0</v>
      </c>
      <c r="K2140" s="62">
        <f>INDEX(NoSettings!$C$2:$AH$6843,MATCH(EPS!$F2140,NoSettings!$A$2:$A$6843,0),MATCH(EPS!K$2,NoSettings!$C$1:$AH$1,0))</f>
        <v>0</v>
      </c>
      <c r="L2140" s="62">
        <f>INDEX(NoSettings!$C$2:$AH$6843,MATCH(EPS!$F2140,NoSettings!$A$2:$A$6843,0),MATCH(EPS!L$2,NoSettings!$C$1:$AH$1,0))</f>
        <v>0</v>
      </c>
      <c r="M2140" s="62">
        <f>INDEX(NoSettings!$C$2:$AH$6843,MATCH(EPS!$F2140,NoSettings!$A$2:$A$6843,0),MATCH(EPS!M$2,NoSettings!$C$1:$AH$1,0))</f>
        <v>0</v>
      </c>
      <c r="N2140" s="62">
        <f>INDEX(NoSettings!$C$2:$AH$6843,MATCH(EPS!$F2140,NoSettings!$A$2:$A$6843,0),MATCH(EPS!N$2,NoSettings!$C$1:$AH$1,0))</f>
        <v>0</v>
      </c>
      <c r="O2140" s="62">
        <f>INDEX(NoSettings!$C$2:$AH$6843,MATCH(EPS!$F2140,NoSettings!$A$2:$A$6843,0),MATCH(EPS!O$2,NoSettings!$C$1:$AH$1,0))</f>
        <v>0</v>
      </c>
      <c r="P2140" s="62">
        <f>INDEX(NoSettings!$C$2:$AH$6843,MATCH(EPS!$F2140,NoSettings!$A$2:$A$6843,0),MATCH(EPS!P$2,NoSettings!$C$1:$AH$1,0))</f>
        <v>0</v>
      </c>
      <c r="Q2140" s="140">
        <f>INDEX(NoSettings!$C$2:$AH$6843,MATCH(EPS!$F2140,NoSettings!$A$2:$A$6843,0),MATCH(EPS!Q$2,NoSettings!$C$1:$AH$1,0))</f>
        <v>0</v>
      </c>
      <c r="R2140" s="62">
        <f>INDEX(NoSettings!$C$2:$AH$6843,MATCH(EPS!$F2140,NoSettings!$A$2:$A$6843,0),MATCH(EPS!R$2,NoSettings!$C$1:$AH$1,0))</f>
        <v>0</v>
      </c>
      <c r="S2140" s="62">
        <f>INDEX(NoSettings!$C$2:$AH$6843,MATCH(EPS!$F2140,NoSettings!$A$2:$A$6843,0),MATCH(EPS!S$2,NoSettings!$C$1:$AH$1,0))</f>
        <v>0</v>
      </c>
      <c r="T2140" s="62">
        <f>INDEX(NoSettings!$C$2:$AH$6843,MATCH(EPS!$F2140,NoSettings!$A$2:$A$6843,0),MATCH(EPS!T$2,NoSettings!$C$1:$AH$1,0))</f>
        <v>0</v>
      </c>
      <c r="U2140" s="62">
        <f>INDEX(NoSettings!$C$2:$AH$6843,MATCH(EPS!$F2140,NoSettings!$A$2:$A$6843,0),MATCH(EPS!U$2,NoSettings!$C$1:$AH$1,0))</f>
        <v>0</v>
      </c>
      <c r="V2140" s="62">
        <f>INDEX(NoSettings!$C$2:$AH$6843,MATCH(EPS!$F2140,NoSettings!$A$2:$A$6843,0),MATCH(EPS!V$2,NoSettings!$C$1:$AH$1,0))</f>
        <v>0</v>
      </c>
      <c r="W2140" s="62">
        <f>INDEX(NoSettings!$C$2:$AH$6843,MATCH(EPS!$F2140,NoSettings!$A$2:$A$6843,0),MATCH(EPS!W$2,NoSettings!$C$1:$AH$1,0))</f>
        <v>0</v>
      </c>
      <c r="X2140" s="62">
        <f>INDEX(NoSettings!$C$2:$AH$6843,MATCH(EPS!$F2140,NoSettings!$A$2:$A$6843,0),MATCH(EPS!X$2,NoSettings!$C$1:$AH$1,0))</f>
        <v>0</v>
      </c>
      <c r="Y2140" s="62">
        <f>INDEX(NoSettings!$C$2:$AH$6843,MATCH(EPS!$F2140,NoSettings!$A$2:$A$6843,0),MATCH(EPS!Y$2,NoSettings!$C$1:$AH$1,0))</f>
        <v>0</v>
      </c>
      <c r="Z2140" s="62">
        <f>INDEX(NoSettings!$C$2:$AH$6843,MATCH(EPS!$F2140,NoSettings!$A$2:$A$6843,0),MATCH(EPS!Z$2,NoSettings!$C$1:$AH$1,0))</f>
        <v>0</v>
      </c>
      <c r="AA2140" s="140">
        <f>INDEX(NoSettings!$C$2:$AH$6843,MATCH(EPS!$F2140,NoSettings!$A$2:$A$6843,0),MATCH(EPS!AA$2,NoSettings!$C$1:$AH$1,0))</f>
        <v>0</v>
      </c>
      <c r="AB2140" s="62">
        <f>INDEX(NoSettings!$C$2:$AH$6843,MATCH(EPS!$F2140,NoSettings!$A$2:$A$6843,0),MATCH(EPS!AB$2,NoSettings!$C$1:$AH$1,0))</f>
        <v>0</v>
      </c>
      <c r="AC2140" s="62">
        <f>INDEX(NoSettings!$C$2:$AH$6843,MATCH(EPS!$F2140,NoSettings!$A$2:$A$6843,0),MATCH(EPS!AC$2,NoSettings!$C$1:$AH$1,0))</f>
        <v>0</v>
      </c>
      <c r="AD2140" s="62">
        <f>INDEX(NoSettings!$C$2:$AH$6843,MATCH(EPS!$F2140,NoSettings!$A$2:$A$6843,0),MATCH(EPS!AD$2,NoSettings!$C$1:$AH$1,0))</f>
        <v>0</v>
      </c>
      <c r="AE2140" s="62">
        <f>INDEX(NoSettings!$C$2:$AH$6843,MATCH(EPS!$F2140,NoSettings!$A$2:$A$6843,0),MATCH(EPS!AE$2,NoSettings!$C$1:$AH$1,0))</f>
        <v>0</v>
      </c>
      <c r="AF2140" s="62">
        <f>INDEX(NoSettings!$C$2:$AH$6843,MATCH(EPS!$F2140,NoSettings!$A$2:$A$6843,0),MATCH(EPS!AF$2,NoSettings!$C$1:$AH$1,0))</f>
        <v>0</v>
      </c>
      <c r="AG2140" s="62">
        <f>INDEX(NoSettings!$C$2:$AH$6843,MATCH(EPS!$F2140,NoSettings!$A$2:$A$6843,0),MATCH(EPS!AG$2,NoSettings!$C$1:$AH$1,0))</f>
        <v>0</v>
      </c>
      <c r="AH2140" s="62">
        <f>INDEX(NoSettings!$C$2:$AH$6843,MATCH(EPS!$F2140,NoSettings!$A$2:$A$6843,0),MATCH(EPS!AH$2,NoSettings!$C$1:$AH$1,0))</f>
        <v>0</v>
      </c>
      <c r="AI2140" s="62">
        <f>INDEX(NoSettings!$C$2:$AH$6843,MATCH(EPS!$F2140,NoSettings!$A$2:$A$6843,0),MATCH(EPS!AI$2,NoSettings!$C$1:$AH$1,0))</f>
        <v>0</v>
      </c>
      <c r="AJ2140" s="62">
        <f>INDEX(NoSettings!$C$2:$AH$6843,MATCH(EPS!$F2140,NoSettings!$A$2:$A$6843,0),MATCH(EPS!AJ$2,NoSettings!$C$1:$AH$1,0))</f>
        <v>0</v>
      </c>
      <c r="AK2140" s="140">
        <f>INDEX(NoSettings!$C$2:$AH$6843,MATCH(EPS!$F2140,NoSettings!$A$2:$A$6843,0),MATCH(EPS!AK$2,NoSettings!$C$1:$AH$1,0))</f>
        <v>0</v>
      </c>
      <c r="AL2140" s="62"/>
    </row>
    <row r="2141" spans="1:38" hidden="1">
      <c r="A2141" s="57" t="s">
        <v>3386</v>
      </c>
      <c r="B2141" s="91" t="s">
        <v>3389</v>
      </c>
      <c r="C2141" s="91" t="s">
        <v>3874</v>
      </c>
      <c r="D2141" s="91" t="s">
        <v>3818</v>
      </c>
      <c r="E2141" s="91" t="s">
        <v>3820</v>
      </c>
      <c r="F2141" s="91" t="s">
        <v>1924</v>
      </c>
      <c r="G2141" s="140">
        <f>INDEX(NoSettings!$C$2:$AH$6843,MATCH(EPS!$F2141,NoSettings!$A$2:$A$6843,0),MATCH(EPS!G$2,NoSettings!$C$1:$AH$1,0))</f>
        <v>2149700</v>
      </c>
      <c r="H2141" s="62">
        <f>INDEX(NoSettings!$C$2:$AH$6843,MATCH(EPS!$F2141,NoSettings!$A$2:$A$6843,0),MATCH(EPS!H$2,NoSettings!$C$1:$AH$1,0))</f>
        <v>2219300</v>
      </c>
      <c r="I2141" s="62">
        <f>INDEX(NoSettings!$C$2:$AH$6843,MATCH(EPS!$F2141,NoSettings!$A$2:$A$6843,0),MATCH(EPS!I$2,NoSettings!$C$1:$AH$1,0))</f>
        <v>2184580</v>
      </c>
      <c r="J2141" s="62">
        <f>INDEX(NoSettings!$C$2:$AH$6843,MATCH(EPS!$F2141,NoSettings!$A$2:$A$6843,0),MATCH(EPS!J$2,NoSettings!$C$1:$AH$1,0))</f>
        <v>2155180</v>
      </c>
      <c r="K2141" s="62">
        <f>INDEX(NoSettings!$C$2:$AH$6843,MATCH(EPS!$F2141,NoSettings!$A$2:$A$6843,0),MATCH(EPS!K$2,NoSettings!$C$1:$AH$1,0))</f>
        <v>2119230</v>
      </c>
      <c r="L2141" s="62">
        <f>INDEX(NoSettings!$C$2:$AH$6843,MATCH(EPS!$F2141,NoSettings!$A$2:$A$6843,0),MATCH(EPS!L$2,NoSettings!$C$1:$AH$1,0))</f>
        <v>2077060</v>
      </c>
      <c r="M2141" s="62">
        <f>INDEX(NoSettings!$C$2:$AH$6843,MATCH(EPS!$F2141,NoSettings!$A$2:$A$6843,0),MATCH(EPS!M$2,NoSettings!$C$1:$AH$1,0))</f>
        <v>2027860</v>
      </c>
      <c r="N2141" s="62">
        <f>INDEX(NoSettings!$C$2:$AH$6843,MATCH(EPS!$F2141,NoSettings!$A$2:$A$6843,0),MATCH(EPS!N$2,NoSettings!$C$1:$AH$1,0))</f>
        <v>1973830</v>
      </c>
      <c r="O2141" s="62">
        <f>INDEX(NoSettings!$C$2:$AH$6843,MATCH(EPS!$F2141,NoSettings!$A$2:$A$6843,0),MATCH(EPS!O$2,NoSettings!$C$1:$AH$1,0))</f>
        <v>1919000</v>
      </c>
      <c r="P2141" s="62">
        <f>INDEX(NoSettings!$C$2:$AH$6843,MATCH(EPS!$F2141,NoSettings!$A$2:$A$6843,0),MATCH(EPS!P$2,NoSettings!$C$1:$AH$1,0))</f>
        <v>1861260</v>
      </c>
      <c r="Q2141" s="140">
        <f>INDEX(NoSettings!$C$2:$AH$6843,MATCH(EPS!$F2141,NoSettings!$A$2:$A$6843,0),MATCH(EPS!Q$2,NoSettings!$C$1:$AH$1,0))</f>
        <v>1802640</v>
      </c>
      <c r="R2141" s="62">
        <f>INDEX(NoSettings!$C$2:$AH$6843,MATCH(EPS!$F2141,NoSettings!$A$2:$A$6843,0),MATCH(EPS!R$2,NoSettings!$C$1:$AH$1,0))</f>
        <v>1742830</v>
      </c>
      <c r="S2141" s="62">
        <f>INDEX(NoSettings!$C$2:$AH$6843,MATCH(EPS!$F2141,NoSettings!$A$2:$A$6843,0),MATCH(EPS!S$2,NoSettings!$C$1:$AH$1,0))</f>
        <v>1684510</v>
      </c>
      <c r="T2141" s="62">
        <f>INDEX(NoSettings!$C$2:$AH$6843,MATCH(EPS!$F2141,NoSettings!$A$2:$A$6843,0),MATCH(EPS!T$2,NoSettings!$C$1:$AH$1,0))</f>
        <v>1666110</v>
      </c>
      <c r="U2141" s="62">
        <f>INDEX(NoSettings!$C$2:$AH$6843,MATCH(EPS!$F2141,NoSettings!$A$2:$A$6843,0),MATCH(EPS!U$2,NoSettings!$C$1:$AH$1,0))</f>
        <v>1649180</v>
      </c>
      <c r="V2141" s="62">
        <f>INDEX(NoSettings!$C$2:$AH$6843,MATCH(EPS!$F2141,NoSettings!$A$2:$A$6843,0),MATCH(EPS!V$2,NoSettings!$C$1:$AH$1,0))</f>
        <v>1636600</v>
      </c>
      <c r="W2141" s="62">
        <f>INDEX(NoSettings!$C$2:$AH$6843,MATCH(EPS!$F2141,NoSettings!$A$2:$A$6843,0),MATCH(EPS!W$2,NoSettings!$C$1:$AH$1,0))</f>
        <v>1628220</v>
      </c>
      <c r="X2141" s="62">
        <f>INDEX(NoSettings!$C$2:$AH$6843,MATCH(EPS!$F2141,NoSettings!$A$2:$A$6843,0),MATCH(EPS!X$2,NoSettings!$C$1:$AH$1,0))</f>
        <v>1623590</v>
      </c>
      <c r="Y2141" s="62">
        <f>INDEX(NoSettings!$C$2:$AH$6843,MATCH(EPS!$F2141,NoSettings!$A$2:$A$6843,0),MATCH(EPS!Y$2,NoSettings!$C$1:$AH$1,0))</f>
        <v>1623890</v>
      </c>
      <c r="Z2141" s="62">
        <f>INDEX(NoSettings!$C$2:$AH$6843,MATCH(EPS!$F2141,NoSettings!$A$2:$A$6843,0),MATCH(EPS!Z$2,NoSettings!$C$1:$AH$1,0))</f>
        <v>1630350</v>
      </c>
      <c r="AA2141" s="140">
        <f>INDEX(NoSettings!$C$2:$AH$6843,MATCH(EPS!$F2141,NoSettings!$A$2:$A$6843,0),MATCH(EPS!AA$2,NoSettings!$C$1:$AH$1,0))</f>
        <v>1642620</v>
      </c>
      <c r="AB2141" s="62">
        <f>INDEX(NoSettings!$C$2:$AH$6843,MATCH(EPS!$F2141,NoSettings!$A$2:$A$6843,0),MATCH(EPS!AB$2,NoSettings!$C$1:$AH$1,0))</f>
        <v>1659590</v>
      </c>
      <c r="AC2141" s="62">
        <f>INDEX(NoSettings!$C$2:$AH$6843,MATCH(EPS!$F2141,NoSettings!$A$2:$A$6843,0),MATCH(EPS!AC$2,NoSettings!$C$1:$AH$1,0))</f>
        <v>1681080</v>
      </c>
      <c r="AD2141" s="62">
        <f>INDEX(NoSettings!$C$2:$AH$6843,MATCH(EPS!$F2141,NoSettings!$A$2:$A$6843,0),MATCH(EPS!AD$2,NoSettings!$C$1:$AH$1,0))</f>
        <v>1706150</v>
      </c>
      <c r="AE2141" s="62">
        <f>INDEX(NoSettings!$C$2:$AH$6843,MATCH(EPS!$F2141,NoSettings!$A$2:$A$6843,0),MATCH(EPS!AE$2,NoSettings!$C$1:$AH$1,0))</f>
        <v>1734670</v>
      </c>
      <c r="AF2141" s="62">
        <f>INDEX(NoSettings!$C$2:$AH$6843,MATCH(EPS!$F2141,NoSettings!$A$2:$A$6843,0),MATCH(EPS!AF$2,NoSettings!$C$1:$AH$1,0))</f>
        <v>1765760</v>
      </c>
      <c r="AG2141" s="62">
        <f>INDEX(NoSettings!$C$2:$AH$6843,MATCH(EPS!$F2141,NoSettings!$A$2:$A$6843,0),MATCH(EPS!AG$2,NoSettings!$C$1:$AH$1,0))</f>
        <v>1798870</v>
      </c>
      <c r="AH2141" s="62">
        <f>INDEX(NoSettings!$C$2:$AH$6843,MATCH(EPS!$F2141,NoSettings!$A$2:$A$6843,0),MATCH(EPS!AH$2,NoSettings!$C$1:$AH$1,0))</f>
        <v>1830820</v>
      </c>
      <c r="AI2141" s="62">
        <f>INDEX(NoSettings!$C$2:$AH$6843,MATCH(EPS!$F2141,NoSettings!$A$2:$A$6843,0),MATCH(EPS!AI$2,NoSettings!$C$1:$AH$1,0))</f>
        <v>1863300</v>
      </c>
      <c r="AJ2141" s="62">
        <f>INDEX(NoSettings!$C$2:$AH$6843,MATCH(EPS!$F2141,NoSettings!$A$2:$A$6843,0),MATCH(EPS!AJ$2,NoSettings!$C$1:$AH$1,0))</f>
        <v>1894700</v>
      </c>
      <c r="AK2141" s="140">
        <f>INDEX(NoSettings!$C$2:$AH$6843,MATCH(EPS!$F2141,NoSettings!$A$2:$A$6843,0),MATCH(EPS!AK$2,NoSettings!$C$1:$AH$1,0))</f>
        <v>1923200</v>
      </c>
      <c r="AL2141" s="62"/>
    </row>
    <row r="2142" spans="1:38" hidden="1">
      <c r="A2142" s="57" t="s">
        <v>3386</v>
      </c>
      <c r="B2142" s="91" t="s">
        <v>3389</v>
      </c>
      <c r="C2142" s="91" t="s">
        <v>3874</v>
      </c>
      <c r="D2142" s="91" t="s">
        <v>3818</v>
      </c>
      <c r="E2142" s="91" t="s">
        <v>3821</v>
      </c>
      <c r="F2142" s="91" t="s">
        <v>1925</v>
      </c>
      <c r="G2142" s="140">
        <f>INDEX(NoSettings!$C$2:$AH$6843,MATCH(EPS!$F2142,NoSettings!$A$2:$A$6843,0),MATCH(EPS!G$2,NoSettings!$C$1:$AH$1,0))</f>
        <v>6781260000</v>
      </c>
      <c r="H2142" s="62">
        <f>INDEX(NoSettings!$C$2:$AH$6843,MATCH(EPS!$F2142,NoSettings!$A$2:$A$6843,0),MATCH(EPS!H$2,NoSettings!$C$1:$AH$1,0))</f>
        <v>7084100000</v>
      </c>
      <c r="I2142" s="62">
        <f>INDEX(NoSettings!$C$2:$AH$6843,MATCH(EPS!$F2142,NoSettings!$A$2:$A$6843,0),MATCH(EPS!I$2,NoSettings!$C$1:$AH$1,0))</f>
        <v>7030210000</v>
      </c>
      <c r="J2142" s="62">
        <f>INDEX(NoSettings!$C$2:$AH$6843,MATCH(EPS!$F2142,NoSettings!$A$2:$A$6843,0),MATCH(EPS!J$2,NoSettings!$C$1:$AH$1,0))</f>
        <v>7049530000</v>
      </c>
      <c r="K2142" s="62">
        <f>INDEX(NoSettings!$C$2:$AH$6843,MATCH(EPS!$F2142,NoSettings!$A$2:$A$6843,0),MATCH(EPS!K$2,NoSettings!$C$1:$AH$1,0))</f>
        <v>7065620000</v>
      </c>
      <c r="L2142" s="62">
        <f>INDEX(NoSettings!$C$2:$AH$6843,MATCH(EPS!$F2142,NoSettings!$A$2:$A$6843,0),MATCH(EPS!L$2,NoSettings!$C$1:$AH$1,0))</f>
        <v>7065540000</v>
      </c>
      <c r="M2142" s="62">
        <f>INDEX(NoSettings!$C$2:$AH$6843,MATCH(EPS!$F2142,NoSettings!$A$2:$A$6843,0),MATCH(EPS!M$2,NoSettings!$C$1:$AH$1,0))</f>
        <v>7050930000</v>
      </c>
      <c r="N2142" s="62">
        <f>INDEX(NoSettings!$C$2:$AH$6843,MATCH(EPS!$F2142,NoSettings!$A$2:$A$6843,0),MATCH(EPS!N$2,NoSettings!$C$1:$AH$1,0))</f>
        <v>7029250000</v>
      </c>
      <c r="O2142" s="62">
        <f>INDEX(NoSettings!$C$2:$AH$6843,MATCH(EPS!$F2142,NoSettings!$A$2:$A$6843,0),MATCH(EPS!O$2,NoSettings!$C$1:$AH$1,0))</f>
        <v>7012390000</v>
      </c>
      <c r="P2142" s="62">
        <f>INDEX(NoSettings!$C$2:$AH$6843,MATCH(EPS!$F2142,NoSettings!$A$2:$A$6843,0),MATCH(EPS!P$2,NoSettings!$C$1:$AH$1,0))</f>
        <v>6954670000</v>
      </c>
      <c r="Q2142" s="140">
        <f>INDEX(NoSettings!$C$2:$AH$6843,MATCH(EPS!$F2142,NoSettings!$A$2:$A$6843,0),MATCH(EPS!Q$2,NoSettings!$C$1:$AH$1,0))</f>
        <v>6798460000</v>
      </c>
      <c r="R2142" s="62">
        <f>INDEX(NoSettings!$C$2:$AH$6843,MATCH(EPS!$F2142,NoSettings!$A$2:$A$6843,0),MATCH(EPS!R$2,NoSettings!$C$1:$AH$1,0))</f>
        <v>6617590000</v>
      </c>
      <c r="S2142" s="62">
        <f>INDEX(NoSettings!$C$2:$AH$6843,MATCH(EPS!$F2142,NoSettings!$A$2:$A$6843,0),MATCH(EPS!S$2,NoSettings!$C$1:$AH$1,0))</f>
        <v>6417940000</v>
      </c>
      <c r="T2142" s="62">
        <f>INDEX(NoSettings!$C$2:$AH$6843,MATCH(EPS!$F2142,NoSettings!$A$2:$A$6843,0),MATCH(EPS!T$2,NoSettings!$C$1:$AH$1,0))</f>
        <v>6214880000</v>
      </c>
      <c r="U2142" s="62">
        <f>INDEX(NoSettings!$C$2:$AH$6843,MATCH(EPS!$F2142,NoSettings!$A$2:$A$6843,0),MATCH(EPS!U$2,NoSettings!$C$1:$AH$1,0))</f>
        <v>5999380000</v>
      </c>
      <c r="V2142" s="62">
        <f>INDEX(NoSettings!$C$2:$AH$6843,MATCH(EPS!$F2142,NoSettings!$A$2:$A$6843,0),MATCH(EPS!V$2,NoSettings!$C$1:$AH$1,0))</f>
        <v>5780030000</v>
      </c>
      <c r="W2142" s="62">
        <f>INDEX(NoSettings!$C$2:$AH$6843,MATCH(EPS!$F2142,NoSettings!$A$2:$A$6843,0),MATCH(EPS!W$2,NoSettings!$C$1:$AH$1,0))</f>
        <v>5553890000</v>
      </c>
      <c r="X2142" s="62">
        <f>INDEX(NoSettings!$C$2:$AH$6843,MATCH(EPS!$F2142,NoSettings!$A$2:$A$6843,0),MATCH(EPS!X$2,NoSettings!$C$1:$AH$1,0))</f>
        <v>5319990000</v>
      </c>
      <c r="Y2142" s="62">
        <f>INDEX(NoSettings!$C$2:$AH$6843,MATCH(EPS!$F2142,NoSettings!$A$2:$A$6843,0),MATCH(EPS!Y$2,NoSettings!$C$1:$AH$1,0))</f>
        <v>5084750000</v>
      </c>
      <c r="Z2142" s="62">
        <f>INDEX(NoSettings!$C$2:$AH$6843,MATCH(EPS!$F2142,NoSettings!$A$2:$A$6843,0),MATCH(EPS!Z$2,NoSettings!$C$1:$AH$1,0))</f>
        <v>4856970000</v>
      </c>
      <c r="AA2142" s="140">
        <f>INDEX(NoSettings!$C$2:$AH$6843,MATCH(EPS!$F2142,NoSettings!$A$2:$A$6843,0),MATCH(EPS!AA$2,NoSettings!$C$1:$AH$1,0))</f>
        <v>4640800000</v>
      </c>
      <c r="AB2142" s="62">
        <f>INDEX(NoSettings!$C$2:$AH$6843,MATCH(EPS!$F2142,NoSettings!$A$2:$A$6843,0),MATCH(EPS!AB$2,NoSettings!$C$1:$AH$1,0))</f>
        <v>4436050000</v>
      </c>
      <c r="AC2142" s="62">
        <f>INDEX(NoSettings!$C$2:$AH$6843,MATCH(EPS!$F2142,NoSettings!$A$2:$A$6843,0),MATCH(EPS!AC$2,NoSettings!$C$1:$AH$1,0))</f>
        <v>4251140000</v>
      </c>
      <c r="AD2142" s="62">
        <f>INDEX(NoSettings!$C$2:$AH$6843,MATCH(EPS!$F2142,NoSettings!$A$2:$A$6843,0),MATCH(EPS!AD$2,NoSettings!$C$1:$AH$1,0))</f>
        <v>4087280000</v>
      </c>
      <c r="AE2142" s="62">
        <f>INDEX(NoSettings!$C$2:$AH$6843,MATCH(EPS!$F2142,NoSettings!$A$2:$A$6843,0),MATCH(EPS!AE$2,NoSettings!$C$1:$AH$1,0))</f>
        <v>3945210000</v>
      </c>
      <c r="AF2142" s="62">
        <f>INDEX(NoSettings!$C$2:$AH$6843,MATCH(EPS!$F2142,NoSettings!$A$2:$A$6843,0),MATCH(EPS!AF$2,NoSettings!$C$1:$AH$1,0))</f>
        <v>3826620000</v>
      </c>
      <c r="AG2142" s="62">
        <f>INDEX(NoSettings!$C$2:$AH$6843,MATCH(EPS!$F2142,NoSettings!$A$2:$A$6843,0),MATCH(EPS!AG$2,NoSettings!$C$1:$AH$1,0))</f>
        <v>3733040000</v>
      </c>
      <c r="AH2142" s="62">
        <f>INDEX(NoSettings!$C$2:$AH$6843,MATCH(EPS!$F2142,NoSettings!$A$2:$A$6843,0),MATCH(EPS!AH$2,NoSettings!$C$1:$AH$1,0))</f>
        <v>3658830000</v>
      </c>
      <c r="AI2142" s="62">
        <f>INDEX(NoSettings!$C$2:$AH$6843,MATCH(EPS!$F2142,NoSettings!$A$2:$A$6843,0),MATCH(EPS!AI$2,NoSettings!$C$1:$AH$1,0))</f>
        <v>3601790000</v>
      </c>
      <c r="AJ2142" s="62">
        <f>INDEX(NoSettings!$C$2:$AH$6843,MATCH(EPS!$F2142,NoSettings!$A$2:$A$6843,0),MATCH(EPS!AJ$2,NoSettings!$C$1:$AH$1,0))</f>
        <v>3558060000</v>
      </c>
      <c r="AK2142" s="140">
        <f>INDEX(NoSettings!$C$2:$AH$6843,MATCH(EPS!$F2142,NoSettings!$A$2:$A$6843,0),MATCH(EPS!AK$2,NoSettings!$C$1:$AH$1,0))</f>
        <v>3524920000</v>
      </c>
      <c r="AL2142" s="62"/>
    </row>
    <row r="2143" spans="1:38" hidden="1">
      <c r="A2143" s="57" t="s">
        <v>3386</v>
      </c>
      <c r="B2143" s="91" t="s">
        <v>3389</v>
      </c>
      <c r="C2143" s="91" t="s">
        <v>3874</v>
      </c>
      <c r="D2143" s="91" t="s">
        <v>3818</v>
      </c>
      <c r="E2143" s="91" t="s">
        <v>3822</v>
      </c>
      <c r="F2143" s="91" t="s">
        <v>1926</v>
      </c>
      <c r="G2143" s="140">
        <f>INDEX(NoSettings!$C$2:$AH$6843,MATCH(EPS!$F2143,NoSettings!$A$2:$A$6843,0),MATCH(EPS!G$2,NoSettings!$C$1:$AH$1,0))</f>
        <v>615130000</v>
      </c>
      <c r="H2143" s="62">
        <f>INDEX(NoSettings!$C$2:$AH$6843,MATCH(EPS!$F2143,NoSettings!$A$2:$A$6843,0),MATCH(EPS!H$2,NoSettings!$C$1:$AH$1,0))</f>
        <v>623627000</v>
      </c>
      <c r="I2143" s="62">
        <f>INDEX(NoSettings!$C$2:$AH$6843,MATCH(EPS!$F2143,NoSettings!$A$2:$A$6843,0),MATCH(EPS!I$2,NoSettings!$C$1:$AH$1,0))</f>
        <v>605378000</v>
      </c>
      <c r="J2143" s="62">
        <f>INDEX(NoSettings!$C$2:$AH$6843,MATCH(EPS!$F2143,NoSettings!$A$2:$A$6843,0),MATCH(EPS!J$2,NoSettings!$C$1:$AH$1,0))</f>
        <v>593252000</v>
      </c>
      <c r="K2143" s="62">
        <f>INDEX(NoSettings!$C$2:$AH$6843,MATCH(EPS!$F2143,NoSettings!$A$2:$A$6843,0),MATCH(EPS!K$2,NoSettings!$C$1:$AH$1,0))</f>
        <v>578492000</v>
      </c>
      <c r="L2143" s="62">
        <f>INDEX(NoSettings!$C$2:$AH$6843,MATCH(EPS!$F2143,NoSettings!$A$2:$A$6843,0),MATCH(EPS!L$2,NoSettings!$C$1:$AH$1,0))</f>
        <v>561855000</v>
      </c>
      <c r="M2143" s="62">
        <f>INDEX(NoSettings!$C$2:$AH$6843,MATCH(EPS!$F2143,NoSettings!$A$2:$A$6843,0),MATCH(EPS!M$2,NoSettings!$C$1:$AH$1,0))</f>
        <v>542405000</v>
      </c>
      <c r="N2143" s="62">
        <f>INDEX(NoSettings!$C$2:$AH$6843,MATCH(EPS!$F2143,NoSettings!$A$2:$A$6843,0),MATCH(EPS!N$2,NoSettings!$C$1:$AH$1,0))</f>
        <v>520134000</v>
      </c>
      <c r="O2143" s="62">
        <f>INDEX(NoSettings!$C$2:$AH$6843,MATCH(EPS!$F2143,NoSettings!$A$2:$A$6843,0),MATCH(EPS!O$2,NoSettings!$C$1:$AH$1,0))</f>
        <v>495748000</v>
      </c>
      <c r="P2143" s="62">
        <f>INDEX(NoSettings!$C$2:$AH$6843,MATCH(EPS!$F2143,NoSettings!$A$2:$A$6843,0),MATCH(EPS!P$2,NoSettings!$C$1:$AH$1,0))</f>
        <v>466644000</v>
      </c>
      <c r="Q2143" s="140">
        <f>INDEX(NoSettings!$C$2:$AH$6843,MATCH(EPS!$F2143,NoSettings!$A$2:$A$6843,0),MATCH(EPS!Q$2,NoSettings!$C$1:$AH$1,0))</f>
        <v>431535000</v>
      </c>
      <c r="R2143" s="62">
        <f>INDEX(NoSettings!$C$2:$AH$6843,MATCH(EPS!$F2143,NoSettings!$A$2:$A$6843,0),MATCH(EPS!R$2,NoSettings!$C$1:$AH$1,0))</f>
        <v>393161000</v>
      </c>
      <c r="S2143" s="62">
        <f>INDEX(NoSettings!$C$2:$AH$6843,MATCH(EPS!$F2143,NoSettings!$A$2:$A$6843,0),MATCH(EPS!S$2,NoSettings!$C$1:$AH$1,0))</f>
        <v>353297000</v>
      </c>
      <c r="T2143" s="62">
        <f>INDEX(NoSettings!$C$2:$AH$6843,MATCH(EPS!$F2143,NoSettings!$A$2:$A$6843,0),MATCH(EPS!T$2,NoSettings!$C$1:$AH$1,0))</f>
        <v>327677000</v>
      </c>
      <c r="U2143" s="62">
        <f>INDEX(NoSettings!$C$2:$AH$6843,MATCH(EPS!$F2143,NoSettings!$A$2:$A$6843,0),MATCH(EPS!U$2,NoSettings!$C$1:$AH$1,0))</f>
        <v>307622000</v>
      </c>
      <c r="V2143" s="62">
        <f>INDEX(NoSettings!$C$2:$AH$6843,MATCH(EPS!$F2143,NoSettings!$A$2:$A$6843,0),MATCH(EPS!V$2,NoSettings!$C$1:$AH$1,0))</f>
        <v>284909000</v>
      </c>
      <c r="W2143" s="62">
        <f>INDEX(NoSettings!$C$2:$AH$6843,MATCH(EPS!$F2143,NoSettings!$A$2:$A$6843,0),MATCH(EPS!W$2,NoSettings!$C$1:$AH$1,0))</f>
        <v>261347000</v>
      </c>
      <c r="X2143" s="62">
        <f>INDEX(NoSettings!$C$2:$AH$6843,MATCH(EPS!$F2143,NoSettings!$A$2:$A$6843,0),MATCH(EPS!X$2,NoSettings!$C$1:$AH$1,0))</f>
        <v>236260000</v>
      </c>
      <c r="Y2143" s="62">
        <f>INDEX(NoSettings!$C$2:$AH$6843,MATCH(EPS!$F2143,NoSettings!$A$2:$A$6843,0),MATCH(EPS!Y$2,NoSettings!$C$1:$AH$1,0))</f>
        <v>211486000</v>
      </c>
      <c r="Z2143" s="62">
        <f>INDEX(NoSettings!$C$2:$AH$6843,MATCH(EPS!$F2143,NoSettings!$A$2:$A$6843,0),MATCH(EPS!Z$2,NoSettings!$C$1:$AH$1,0))</f>
        <v>187886000</v>
      </c>
      <c r="AA2143" s="140">
        <f>INDEX(NoSettings!$C$2:$AH$6843,MATCH(EPS!$F2143,NoSettings!$A$2:$A$6843,0),MATCH(EPS!AA$2,NoSettings!$C$1:$AH$1,0))</f>
        <v>166674000</v>
      </c>
      <c r="AB2143" s="62">
        <f>INDEX(NoSettings!$C$2:$AH$6843,MATCH(EPS!$F2143,NoSettings!$A$2:$A$6843,0),MATCH(EPS!AB$2,NoSettings!$C$1:$AH$1,0))</f>
        <v>148729000</v>
      </c>
      <c r="AC2143" s="62">
        <f>INDEX(NoSettings!$C$2:$AH$6843,MATCH(EPS!$F2143,NoSettings!$A$2:$A$6843,0),MATCH(EPS!AC$2,NoSettings!$C$1:$AH$1,0))</f>
        <v>134165000</v>
      </c>
      <c r="AD2143" s="62">
        <f>INDEX(NoSettings!$C$2:$AH$6843,MATCH(EPS!$F2143,NoSettings!$A$2:$A$6843,0),MATCH(EPS!AD$2,NoSettings!$C$1:$AH$1,0))</f>
        <v>122705000</v>
      </c>
      <c r="AE2143" s="62">
        <f>INDEX(NoSettings!$C$2:$AH$6843,MATCH(EPS!$F2143,NoSettings!$A$2:$A$6843,0),MATCH(EPS!AE$2,NoSettings!$C$1:$AH$1,0))</f>
        <v>115380000</v>
      </c>
      <c r="AF2143" s="62">
        <f>INDEX(NoSettings!$C$2:$AH$6843,MATCH(EPS!$F2143,NoSettings!$A$2:$A$6843,0),MATCH(EPS!AF$2,NoSettings!$C$1:$AH$1,0))</f>
        <v>110789000</v>
      </c>
      <c r="AG2143" s="62">
        <f>INDEX(NoSettings!$C$2:$AH$6843,MATCH(EPS!$F2143,NoSettings!$A$2:$A$6843,0),MATCH(EPS!AG$2,NoSettings!$C$1:$AH$1,0))</f>
        <v>108361000</v>
      </c>
      <c r="AH2143" s="62">
        <f>INDEX(NoSettings!$C$2:$AH$6843,MATCH(EPS!$F2143,NoSettings!$A$2:$A$6843,0),MATCH(EPS!AH$2,NoSettings!$C$1:$AH$1,0))</f>
        <v>106857000</v>
      </c>
      <c r="AI2143" s="62">
        <f>INDEX(NoSettings!$C$2:$AH$6843,MATCH(EPS!$F2143,NoSettings!$A$2:$A$6843,0),MATCH(EPS!AI$2,NoSettings!$C$1:$AH$1,0))</f>
        <v>107021000</v>
      </c>
      <c r="AJ2143" s="62">
        <f>INDEX(NoSettings!$C$2:$AH$6843,MATCH(EPS!$F2143,NoSettings!$A$2:$A$6843,0),MATCH(EPS!AJ$2,NoSettings!$C$1:$AH$1,0))</f>
        <v>107946000</v>
      </c>
      <c r="AK2143" s="140">
        <f>INDEX(NoSettings!$C$2:$AH$6843,MATCH(EPS!$F2143,NoSettings!$A$2:$A$6843,0),MATCH(EPS!AK$2,NoSettings!$C$1:$AH$1,0))</f>
        <v>109436000</v>
      </c>
      <c r="AL2143" s="62"/>
    </row>
    <row r="2144" spans="1:38" hidden="1">
      <c r="A2144" s="57" t="s">
        <v>3386</v>
      </c>
      <c r="B2144" s="91" t="s">
        <v>3389</v>
      </c>
      <c r="C2144" s="91" t="s">
        <v>3874</v>
      </c>
      <c r="D2144" s="91" t="s">
        <v>3818</v>
      </c>
      <c r="E2144" s="91" t="s">
        <v>3823</v>
      </c>
      <c r="F2144" s="91" t="s">
        <v>1927</v>
      </c>
      <c r="G2144" s="140">
        <f>INDEX(NoSettings!$C$2:$AH$6843,MATCH(EPS!$F2144,NoSettings!$A$2:$A$6843,0),MATCH(EPS!G$2,NoSettings!$C$1:$AH$1,0))</f>
        <v>379133000</v>
      </c>
      <c r="H2144" s="62">
        <f>INDEX(NoSettings!$C$2:$AH$6843,MATCH(EPS!$F2144,NoSettings!$A$2:$A$6843,0),MATCH(EPS!H$2,NoSettings!$C$1:$AH$1,0))</f>
        <v>396635000</v>
      </c>
      <c r="I2144" s="62">
        <f>INDEX(NoSettings!$C$2:$AH$6843,MATCH(EPS!$F2144,NoSettings!$A$2:$A$6843,0),MATCH(EPS!I$2,NoSettings!$C$1:$AH$1,0))</f>
        <v>426893000</v>
      </c>
      <c r="J2144" s="62">
        <f>INDEX(NoSettings!$C$2:$AH$6843,MATCH(EPS!$F2144,NoSettings!$A$2:$A$6843,0),MATCH(EPS!J$2,NoSettings!$C$1:$AH$1,0))</f>
        <v>406198000</v>
      </c>
      <c r="K2144" s="62">
        <f>INDEX(NoSettings!$C$2:$AH$6843,MATCH(EPS!$F2144,NoSettings!$A$2:$A$6843,0),MATCH(EPS!K$2,NoSettings!$C$1:$AH$1,0))</f>
        <v>367012000</v>
      </c>
      <c r="L2144" s="62">
        <f>INDEX(NoSettings!$C$2:$AH$6843,MATCH(EPS!$F2144,NoSettings!$A$2:$A$6843,0),MATCH(EPS!L$2,NoSettings!$C$1:$AH$1,0))</f>
        <v>322940000</v>
      </c>
      <c r="M2144" s="62">
        <f>INDEX(NoSettings!$C$2:$AH$6843,MATCH(EPS!$F2144,NoSettings!$A$2:$A$6843,0),MATCH(EPS!M$2,NoSettings!$C$1:$AH$1,0))</f>
        <v>264570000</v>
      </c>
      <c r="N2144" s="62">
        <f>INDEX(NoSettings!$C$2:$AH$6843,MATCH(EPS!$F2144,NoSettings!$A$2:$A$6843,0),MATCH(EPS!N$2,NoSettings!$C$1:$AH$1,0))</f>
        <v>188073000</v>
      </c>
      <c r="O2144" s="62">
        <f>INDEX(NoSettings!$C$2:$AH$6843,MATCH(EPS!$F2144,NoSettings!$A$2:$A$6843,0),MATCH(EPS!O$2,NoSettings!$C$1:$AH$1,0))</f>
        <v>92782200</v>
      </c>
      <c r="P2144" s="62">
        <f>INDEX(NoSettings!$C$2:$AH$6843,MATCH(EPS!$F2144,NoSettings!$A$2:$A$6843,0),MATCH(EPS!P$2,NoSettings!$C$1:$AH$1,0))</f>
        <v>14634900</v>
      </c>
      <c r="Q2144" s="140">
        <f>INDEX(NoSettings!$C$2:$AH$6843,MATCH(EPS!$F2144,NoSettings!$A$2:$A$6843,0),MATCH(EPS!Q$2,NoSettings!$C$1:$AH$1,0))</f>
        <v>13624200</v>
      </c>
      <c r="R2144" s="62">
        <f>INDEX(NoSettings!$C$2:$AH$6843,MATCH(EPS!$F2144,NoSettings!$A$2:$A$6843,0),MATCH(EPS!R$2,NoSettings!$C$1:$AH$1,0))</f>
        <v>13261700</v>
      </c>
      <c r="S2144" s="62">
        <f>INDEX(NoSettings!$C$2:$AH$6843,MATCH(EPS!$F2144,NoSettings!$A$2:$A$6843,0),MATCH(EPS!S$2,NoSettings!$C$1:$AH$1,0))</f>
        <v>12861600</v>
      </c>
      <c r="T2144" s="62">
        <f>INDEX(NoSettings!$C$2:$AH$6843,MATCH(EPS!$F2144,NoSettings!$A$2:$A$6843,0),MATCH(EPS!T$2,NoSettings!$C$1:$AH$1,0))</f>
        <v>12454700</v>
      </c>
      <c r="U2144" s="62">
        <f>INDEX(NoSettings!$C$2:$AH$6843,MATCH(EPS!$F2144,NoSettings!$A$2:$A$6843,0),MATCH(EPS!U$2,NoSettings!$C$1:$AH$1,0))</f>
        <v>12022800</v>
      </c>
      <c r="V2144" s="62">
        <f>INDEX(NoSettings!$C$2:$AH$6843,MATCH(EPS!$F2144,NoSettings!$A$2:$A$6843,0),MATCH(EPS!V$2,NoSettings!$C$1:$AH$1,0))</f>
        <v>11583200</v>
      </c>
      <c r="W2144" s="62">
        <f>INDEX(NoSettings!$C$2:$AH$6843,MATCH(EPS!$F2144,NoSettings!$A$2:$A$6843,0),MATCH(EPS!W$2,NoSettings!$C$1:$AH$1,0))</f>
        <v>11130000</v>
      </c>
      <c r="X2144" s="62">
        <f>INDEX(NoSettings!$C$2:$AH$6843,MATCH(EPS!$F2144,NoSettings!$A$2:$A$6843,0),MATCH(EPS!X$2,NoSettings!$C$1:$AH$1,0))</f>
        <v>11194200</v>
      </c>
      <c r="Y2144" s="62">
        <f>INDEX(NoSettings!$C$2:$AH$6843,MATCH(EPS!$F2144,NoSettings!$A$2:$A$6843,0),MATCH(EPS!Y$2,NoSettings!$C$1:$AH$1,0))</f>
        <v>10699000</v>
      </c>
      <c r="Z2144" s="62">
        <f>INDEX(NoSettings!$C$2:$AH$6843,MATCH(EPS!$F2144,NoSettings!$A$2:$A$6843,0),MATCH(EPS!Z$2,NoSettings!$C$1:$AH$1,0))</f>
        <v>10219600</v>
      </c>
      <c r="AA2144" s="140">
        <f>INDEX(NoSettings!$C$2:$AH$6843,MATCH(EPS!$F2144,NoSettings!$A$2:$A$6843,0),MATCH(EPS!AA$2,NoSettings!$C$1:$AH$1,0))</f>
        <v>9768190</v>
      </c>
      <c r="AB2144" s="62">
        <f>INDEX(NoSettings!$C$2:$AH$6843,MATCH(EPS!$F2144,NoSettings!$A$2:$A$6843,0),MATCH(EPS!AB$2,NoSettings!$C$1:$AH$1,0))</f>
        <v>9781220</v>
      </c>
      <c r="AC2144" s="62">
        <f>INDEX(NoSettings!$C$2:$AH$6843,MATCH(EPS!$F2144,NoSettings!$A$2:$A$6843,0),MATCH(EPS!AC$2,NoSettings!$C$1:$AH$1,0))</f>
        <v>9373550</v>
      </c>
      <c r="AD2144" s="62">
        <f>INDEX(NoSettings!$C$2:$AH$6843,MATCH(EPS!$F2144,NoSettings!$A$2:$A$6843,0),MATCH(EPS!AD$2,NoSettings!$C$1:$AH$1,0))</f>
        <v>9012290</v>
      </c>
      <c r="AE2144" s="62">
        <f>INDEX(NoSettings!$C$2:$AH$6843,MATCH(EPS!$F2144,NoSettings!$A$2:$A$6843,0),MATCH(EPS!AE$2,NoSettings!$C$1:$AH$1,0))</f>
        <v>8699050</v>
      </c>
      <c r="AF2144" s="62">
        <f>INDEX(NoSettings!$C$2:$AH$6843,MATCH(EPS!$F2144,NoSettings!$A$2:$A$6843,0),MATCH(EPS!AF$2,NoSettings!$C$1:$AH$1,0))</f>
        <v>8819850</v>
      </c>
      <c r="AG2144" s="62">
        <f>INDEX(NoSettings!$C$2:$AH$6843,MATCH(EPS!$F2144,NoSettings!$A$2:$A$6843,0),MATCH(EPS!AG$2,NoSettings!$C$1:$AH$1,0))</f>
        <v>8604050</v>
      </c>
      <c r="AH2144" s="62">
        <f>INDEX(NoSettings!$C$2:$AH$6843,MATCH(EPS!$F2144,NoSettings!$A$2:$A$6843,0),MATCH(EPS!AH$2,NoSettings!$C$1:$AH$1,0))</f>
        <v>8432930</v>
      </c>
      <c r="AI2144" s="62">
        <f>INDEX(NoSettings!$C$2:$AH$6843,MATCH(EPS!$F2144,NoSettings!$A$2:$A$6843,0),MATCH(EPS!AI$2,NoSettings!$C$1:$AH$1,0))</f>
        <v>8306600</v>
      </c>
      <c r="AJ2144" s="62">
        <f>INDEX(NoSettings!$C$2:$AH$6843,MATCH(EPS!$F2144,NoSettings!$A$2:$A$6843,0),MATCH(EPS!AJ$2,NoSettings!$C$1:$AH$1,0))</f>
        <v>8560950</v>
      </c>
      <c r="AK2144" s="140">
        <f>INDEX(NoSettings!$C$2:$AH$6843,MATCH(EPS!$F2144,NoSettings!$A$2:$A$6843,0),MATCH(EPS!AK$2,NoSettings!$C$1:$AH$1,0))</f>
        <v>8481230</v>
      </c>
      <c r="AL2144" s="62"/>
    </row>
    <row r="2145" spans="1:38" hidden="1">
      <c r="A2145" s="57" t="s">
        <v>3386</v>
      </c>
      <c r="B2145" s="91" t="s">
        <v>3389</v>
      </c>
      <c r="C2145" s="91" t="s">
        <v>3874</v>
      </c>
      <c r="D2145" s="91" t="s">
        <v>3818</v>
      </c>
      <c r="E2145" s="91" t="s">
        <v>3824</v>
      </c>
      <c r="F2145" s="91" t="s">
        <v>1928</v>
      </c>
      <c r="G2145" s="140">
        <f>INDEX(NoSettings!$C$2:$AH$6843,MATCH(EPS!$F2145,NoSettings!$A$2:$A$6843,0),MATCH(EPS!G$2,NoSettings!$C$1:$AH$1,0))</f>
        <v>50070200</v>
      </c>
      <c r="H2145" s="62">
        <f>INDEX(NoSettings!$C$2:$AH$6843,MATCH(EPS!$F2145,NoSettings!$A$2:$A$6843,0),MATCH(EPS!H$2,NoSettings!$C$1:$AH$1,0))</f>
        <v>54368200</v>
      </c>
      <c r="I2145" s="62">
        <f>INDEX(NoSettings!$C$2:$AH$6843,MATCH(EPS!$F2145,NoSettings!$A$2:$A$6843,0),MATCH(EPS!I$2,NoSettings!$C$1:$AH$1,0))</f>
        <v>54657100</v>
      </c>
      <c r="J2145" s="62">
        <f>INDEX(NoSettings!$C$2:$AH$6843,MATCH(EPS!$F2145,NoSettings!$A$2:$A$6843,0),MATCH(EPS!J$2,NoSettings!$C$1:$AH$1,0))</f>
        <v>50123600</v>
      </c>
      <c r="K2145" s="62">
        <f>INDEX(NoSettings!$C$2:$AH$6843,MATCH(EPS!$F2145,NoSettings!$A$2:$A$6843,0),MATCH(EPS!K$2,NoSettings!$C$1:$AH$1,0))</f>
        <v>46585700</v>
      </c>
      <c r="L2145" s="62">
        <f>INDEX(NoSettings!$C$2:$AH$6843,MATCH(EPS!$F2145,NoSettings!$A$2:$A$6843,0),MATCH(EPS!L$2,NoSettings!$C$1:$AH$1,0))</f>
        <v>42422500</v>
      </c>
      <c r="M2145" s="62">
        <f>INDEX(NoSettings!$C$2:$AH$6843,MATCH(EPS!$F2145,NoSettings!$A$2:$A$6843,0),MATCH(EPS!M$2,NoSettings!$C$1:$AH$1,0))</f>
        <v>38079200</v>
      </c>
      <c r="N2145" s="62">
        <f>INDEX(NoSettings!$C$2:$AH$6843,MATCH(EPS!$F2145,NoSettings!$A$2:$A$6843,0),MATCH(EPS!N$2,NoSettings!$C$1:$AH$1,0))</f>
        <v>33172900</v>
      </c>
      <c r="O2145" s="62">
        <f>INDEX(NoSettings!$C$2:$AH$6843,MATCH(EPS!$F2145,NoSettings!$A$2:$A$6843,0),MATCH(EPS!O$2,NoSettings!$C$1:$AH$1,0))</f>
        <v>27253300</v>
      </c>
      <c r="P2145" s="62">
        <f>INDEX(NoSettings!$C$2:$AH$6843,MATCH(EPS!$F2145,NoSettings!$A$2:$A$6843,0),MATCH(EPS!P$2,NoSettings!$C$1:$AH$1,0))</f>
        <v>22331900</v>
      </c>
      <c r="Q2145" s="140">
        <f>INDEX(NoSettings!$C$2:$AH$6843,MATCH(EPS!$F2145,NoSettings!$A$2:$A$6843,0),MATCH(EPS!Q$2,NoSettings!$C$1:$AH$1,0))</f>
        <v>20856300</v>
      </c>
      <c r="R2145" s="62">
        <f>INDEX(NoSettings!$C$2:$AH$6843,MATCH(EPS!$F2145,NoSettings!$A$2:$A$6843,0),MATCH(EPS!R$2,NoSettings!$C$1:$AH$1,0))</f>
        <v>19159700</v>
      </c>
      <c r="S2145" s="62">
        <f>INDEX(NoSettings!$C$2:$AH$6843,MATCH(EPS!$F2145,NoSettings!$A$2:$A$6843,0),MATCH(EPS!S$2,NoSettings!$C$1:$AH$1,0))</f>
        <v>17322500</v>
      </c>
      <c r="T2145" s="62">
        <f>INDEX(NoSettings!$C$2:$AH$6843,MATCH(EPS!$F2145,NoSettings!$A$2:$A$6843,0),MATCH(EPS!T$2,NoSettings!$C$1:$AH$1,0))</f>
        <v>16192200</v>
      </c>
      <c r="U2145" s="62">
        <f>INDEX(NoSettings!$C$2:$AH$6843,MATCH(EPS!$F2145,NoSettings!$A$2:$A$6843,0),MATCH(EPS!U$2,NoSettings!$C$1:$AH$1,0))</f>
        <v>15273100</v>
      </c>
      <c r="V2145" s="62">
        <f>INDEX(NoSettings!$C$2:$AH$6843,MATCH(EPS!$F2145,NoSettings!$A$2:$A$6843,0),MATCH(EPS!V$2,NoSettings!$C$1:$AH$1,0))</f>
        <v>13869800</v>
      </c>
      <c r="W2145" s="62">
        <f>INDEX(NoSettings!$C$2:$AH$6843,MATCH(EPS!$F2145,NoSettings!$A$2:$A$6843,0),MATCH(EPS!W$2,NoSettings!$C$1:$AH$1,0))</f>
        <v>12587500</v>
      </c>
      <c r="X2145" s="62">
        <f>INDEX(NoSettings!$C$2:$AH$6843,MATCH(EPS!$F2145,NoSettings!$A$2:$A$6843,0),MATCH(EPS!X$2,NoSettings!$C$1:$AH$1,0))</f>
        <v>11385600</v>
      </c>
      <c r="Y2145" s="62">
        <f>INDEX(NoSettings!$C$2:$AH$6843,MATCH(EPS!$F2145,NoSettings!$A$2:$A$6843,0),MATCH(EPS!Y$2,NoSettings!$C$1:$AH$1,0))</f>
        <v>10168000</v>
      </c>
      <c r="Z2145" s="62">
        <f>INDEX(NoSettings!$C$2:$AH$6843,MATCH(EPS!$F2145,NoSettings!$A$2:$A$6843,0),MATCH(EPS!Z$2,NoSettings!$C$1:$AH$1,0))</f>
        <v>9000860</v>
      </c>
      <c r="AA2145" s="140">
        <f>INDEX(NoSettings!$C$2:$AH$6843,MATCH(EPS!$F2145,NoSettings!$A$2:$A$6843,0),MATCH(EPS!AA$2,NoSettings!$C$1:$AH$1,0))</f>
        <v>7764790</v>
      </c>
      <c r="AB2145" s="62">
        <f>INDEX(NoSettings!$C$2:$AH$6843,MATCH(EPS!$F2145,NoSettings!$A$2:$A$6843,0),MATCH(EPS!AB$2,NoSettings!$C$1:$AH$1,0))</f>
        <v>6778430</v>
      </c>
      <c r="AC2145" s="62">
        <f>INDEX(NoSettings!$C$2:$AH$6843,MATCH(EPS!$F2145,NoSettings!$A$2:$A$6843,0),MATCH(EPS!AC$2,NoSettings!$C$1:$AH$1,0))</f>
        <v>6123230</v>
      </c>
      <c r="AD2145" s="62">
        <f>INDEX(NoSettings!$C$2:$AH$6843,MATCH(EPS!$F2145,NoSettings!$A$2:$A$6843,0),MATCH(EPS!AD$2,NoSettings!$C$1:$AH$1,0))</f>
        <v>5526420</v>
      </c>
      <c r="AE2145" s="62">
        <f>INDEX(NoSettings!$C$2:$AH$6843,MATCH(EPS!$F2145,NoSettings!$A$2:$A$6843,0),MATCH(EPS!AE$2,NoSettings!$C$1:$AH$1,0))</f>
        <v>5050480</v>
      </c>
      <c r="AF2145" s="62">
        <f>INDEX(NoSettings!$C$2:$AH$6843,MATCH(EPS!$F2145,NoSettings!$A$2:$A$6843,0),MATCH(EPS!AF$2,NoSettings!$C$1:$AH$1,0))</f>
        <v>4643090</v>
      </c>
      <c r="AG2145" s="62">
        <f>INDEX(NoSettings!$C$2:$AH$6843,MATCH(EPS!$F2145,NoSettings!$A$2:$A$6843,0),MATCH(EPS!AG$2,NoSettings!$C$1:$AH$1,0))</f>
        <v>4445630</v>
      </c>
      <c r="AH2145" s="62">
        <f>INDEX(NoSettings!$C$2:$AH$6843,MATCH(EPS!$F2145,NoSettings!$A$2:$A$6843,0),MATCH(EPS!AH$2,NoSettings!$C$1:$AH$1,0))</f>
        <v>4705260</v>
      </c>
      <c r="AI2145" s="62">
        <f>INDEX(NoSettings!$C$2:$AH$6843,MATCH(EPS!$F2145,NoSettings!$A$2:$A$6843,0),MATCH(EPS!AI$2,NoSettings!$C$1:$AH$1,0))</f>
        <v>4750360</v>
      </c>
      <c r="AJ2145" s="62">
        <f>INDEX(NoSettings!$C$2:$AH$6843,MATCH(EPS!$F2145,NoSettings!$A$2:$A$6843,0),MATCH(EPS!AJ$2,NoSettings!$C$1:$AH$1,0))</f>
        <v>4843200</v>
      </c>
      <c r="AK2145" s="140">
        <f>INDEX(NoSettings!$C$2:$AH$6843,MATCH(EPS!$F2145,NoSettings!$A$2:$A$6843,0),MATCH(EPS!AK$2,NoSettings!$C$1:$AH$1,0))</f>
        <v>4954060</v>
      </c>
      <c r="AL2145" s="62"/>
    </row>
    <row r="2146" spans="1:38" hidden="1">
      <c r="A2146" s="57" t="s">
        <v>3386</v>
      </c>
      <c r="B2146" s="91" t="s">
        <v>3389</v>
      </c>
      <c r="C2146" s="91" t="s">
        <v>3874</v>
      </c>
      <c r="D2146" s="91" t="s">
        <v>3818</v>
      </c>
      <c r="E2146" s="91" t="s">
        <v>3825</v>
      </c>
      <c r="F2146" s="91" t="s">
        <v>1929</v>
      </c>
      <c r="G2146" s="140">
        <f>INDEX(NoSettings!$C$2:$AH$6843,MATCH(EPS!$F2146,NoSettings!$A$2:$A$6843,0),MATCH(EPS!G$2,NoSettings!$C$1:$AH$1,0))</f>
        <v>0</v>
      </c>
      <c r="H2146" s="62">
        <f>INDEX(NoSettings!$C$2:$AH$6843,MATCH(EPS!$F2146,NoSettings!$A$2:$A$6843,0),MATCH(EPS!H$2,NoSettings!$C$1:$AH$1,0))</f>
        <v>0</v>
      </c>
      <c r="I2146" s="62">
        <f>INDEX(NoSettings!$C$2:$AH$6843,MATCH(EPS!$F2146,NoSettings!$A$2:$A$6843,0),MATCH(EPS!I$2,NoSettings!$C$1:$AH$1,0))</f>
        <v>0</v>
      </c>
      <c r="J2146" s="62">
        <f>INDEX(NoSettings!$C$2:$AH$6843,MATCH(EPS!$F2146,NoSettings!$A$2:$A$6843,0),MATCH(EPS!J$2,NoSettings!$C$1:$AH$1,0))</f>
        <v>0</v>
      </c>
      <c r="K2146" s="62">
        <f>INDEX(NoSettings!$C$2:$AH$6843,MATCH(EPS!$F2146,NoSettings!$A$2:$A$6843,0),MATCH(EPS!K$2,NoSettings!$C$1:$AH$1,0))</f>
        <v>0</v>
      </c>
      <c r="L2146" s="62">
        <f>INDEX(NoSettings!$C$2:$AH$6843,MATCH(EPS!$F2146,NoSettings!$A$2:$A$6843,0),MATCH(EPS!L$2,NoSettings!$C$1:$AH$1,0))</f>
        <v>0</v>
      </c>
      <c r="M2146" s="62">
        <f>INDEX(NoSettings!$C$2:$AH$6843,MATCH(EPS!$F2146,NoSettings!$A$2:$A$6843,0),MATCH(EPS!M$2,NoSettings!$C$1:$AH$1,0))</f>
        <v>0</v>
      </c>
      <c r="N2146" s="62">
        <f>INDEX(NoSettings!$C$2:$AH$6843,MATCH(EPS!$F2146,NoSettings!$A$2:$A$6843,0),MATCH(EPS!N$2,NoSettings!$C$1:$AH$1,0))</f>
        <v>0</v>
      </c>
      <c r="O2146" s="62">
        <f>INDEX(NoSettings!$C$2:$AH$6843,MATCH(EPS!$F2146,NoSettings!$A$2:$A$6843,0),MATCH(EPS!O$2,NoSettings!$C$1:$AH$1,0))</f>
        <v>0</v>
      </c>
      <c r="P2146" s="62">
        <f>INDEX(NoSettings!$C$2:$AH$6843,MATCH(EPS!$F2146,NoSettings!$A$2:$A$6843,0),MATCH(EPS!P$2,NoSettings!$C$1:$AH$1,0))</f>
        <v>0</v>
      </c>
      <c r="Q2146" s="140">
        <f>INDEX(NoSettings!$C$2:$AH$6843,MATCH(EPS!$F2146,NoSettings!$A$2:$A$6843,0),MATCH(EPS!Q$2,NoSettings!$C$1:$AH$1,0))</f>
        <v>0</v>
      </c>
      <c r="R2146" s="62">
        <f>INDEX(NoSettings!$C$2:$AH$6843,MATCH(EPS!$F2146,NoSettings!$A$2:$A$6843,0),MATCH(EPS!R$2,NoSettings!$C$1:$AH$1,0))</f>
        <v>0</v>
      </c>
      <c r="S2146" s="62">
        <f>INDEX(NoSettings!$C$2:$AH$6843,MATCH(EPS!$F2146,NoSettings!$A$2:$A$6843,0),MATCH(EPS!S$2,NoSettings!$C$1:$AH$1,0))</f>
        <v>0</v>
      </c>
      <c r="T2146" s="62">
        <f>INDEX(NoSettings!$C$2:$AH$6843,MATCH(EPS!$F2146,NoSettings!$A$2:$A$6843,0),MATCH(EPS!T$2,NoSettings!$C$1:$AH$1,0))</f>
        <v>0</v>
      </c>
      <c r="U2146" s="62">
        <f>INDEX(NoSettings!$C$2:$AH$6843,MATCH(EPS!$F2146,NoSettings!$A$2:$A$6843,0),MATCH(EPS!U$2,NoSettings!$C$1:$AH$1,0))</f>
        <v>0</v>
      </c>
      <c r="V2146" s="62">
        <f>INDEX(NoSettings!$C$2:$AH$6843,MATCH(EPS!$F2146,NoSettings!$A$2:$A$6843,0),MATCH(EPS!V$2,NoSettings!$C$1:$AH$1,0))</f>
        <v>0</v>
      </c>
      <c r="W2146" s="62">
        <f>INDEX(NoSettings!$C$2:$AH$6843,MATCH(EPS!$F2146,NoSettings!$A$2:$A$6843,0),MATCH(EPS!W$2,NoSettings!$C$1:$AH$1,0))</f>
        <v>0</v>
      </c>
      <c r="X2146" s="62">
        <f>INDEX(NoSettings!$C$2:$AH$6843,MATCH(EPS!$F2146,NoSettings!$A$2:$A$6843,0),MATCH(EPS!X$2,NoSettings!$C$1:$AH$1,0))</f>
        <v>0</v>
      </c>
      <c r="Y2146" s="62">
        <f>INDEX(NoSettings!$C$2:$AH$6843,MATCH(EPS!$F2146,NoSettings!$A$2:$A$6843,0),MATCH(EPS!Y$2,NoSettings!$C$1:$AH$1,0))</f>
        <v>0</v>
      </c>
      <c r="Z2146" s="62">
        <f>INDEX(NoSettings!$C$2:$AH$6843,MATCH(EPS!$F2146,NoSettings!$A$2:$A$6843,0),MATCH(EPS!Z$2,NoSettings!$C$1:$AH$1,0))</f>
        <v>0</v>
      </c>
      <c r="AA2146" s="140">
        <f>INDEX(NoSettings!$C$2:$AH$6843,MATCH(EPS!$F2146,NoSettings!$A$2:$A$6843,0),MATCH(EPS!AA$2,NoSettings!$C$1:$AH$1,0))</f>
        <v>0</v>
      </c>
      <c r="AB2146" s="62">
        <f>INDEX(NoSettings!$C$2:$AH$6843,MATCH(EPS!$F2146,NoSettings!$A$2:$A$6843,0),MATCH(EPS!AB$2,NoSettings!$C$1:$AH$1,0))</f>
        <v>0</v>
      </c>
      <c r="AC2146" s="62">
        <f>INDEX(NoSettings!$C$2:$AH$6843,MATCH(EPS!$F2146,NoSettings!$A$2:$A$6843,0),MATCH(EPS!AC$2,NoSettings!$C$1:$AH$1,0))</f>
        <v>0</v>
      </c>
      <c r="AD2146" s="62">
        <f>INDEX(NoSettings!$C$2:$AH$6843,MATCH(EPS!$F2146,NoSettings!$A$2:$A$6843,0),MATCH(EPS!AD$2,NoSettings!$C$1:$AH$1,0))</f>
        <v>0</v>
      </c>
      <c r="AE2146" s="62">
        <f>INDEX(NoSettings!$C$2:$AH$6843,MATCH(EPS!$F2146,NoSettings!$A$2:$A$6843,0),MATCH(EPS!AE$2,NoSettings!$C$1:$AH$1,0))</f>
        <v>0</v>
      </c>
      <c r="AF2146" s="62">
        <f>INDEX(NoSettings!$C$2:$AH$6843,MATCH(EPS!$F2146,NoSettings!$A$2:$A$6843,0),MATCH(EPS!AF$2,NoSettings!$C$1:$AH$1,0))</f>
        <v>0</v>
      </c>
      <c r="AG2146" s="62">
        <f>INDEX(NoSettings!$C$2:$AH$6843,MATCH(EPS!$F2146,NoSettings!$A$2:$A$6843,0),MATCH(EPS!AG$2,NoSettings!$C$1:$AH$1,0))</f>
        <v>0</v>
      </c>
      <c r="AH2146" s="62">
        <f>INDEX(NoSettings!$C$2:$AH$6843,MATCH(EPS!$F2146,NoSettings!$A$2:$A$6843,0),MATCH(EPS!AH$2,NoSettings!$C$1:$AH$1,0))</f>
        <v>0</v>
      </c>
      <c r="AI2146" s="62">
        <f>INDEX(NoSettings!$C$2:$AH$6843,MATCH(EPS!$F2146,NoSettings!$A$2:$A$6843,0),MATCH(EPS!AI$2,NoSettings!$C$1:$AH$1,0))</f>
        <v>0</v>
      </c>
      <c r="AJ2146" s="62">
        <f>INDEX(NoSettings!$C$2:$AH$6843,MATCH(EPS!$F2146,NoSettings!$A$2:$A$6843,0),MATCH(EPS!AJ$2,NoSettings!$C$1:$AH$1,0))</f>
        <v>0</v>
      </c>
      <c r="AK2146" s="140">
        <f>INDEX(NoSettings!$C$2:$AH$6843,MATCH(EPS!$F2146,NoSettings!$A$2:$A$6843,0),MATCH(EPS!AK$2,NoSettings!$C$1:$AH$1,0))</f>
        <v>0</v>
      </c>
      <c r="AL2146" s="62"/>
    </row>
    <row r="2147" spans="1:38" hidden="1">
      <c r="A2147" s="57" t="s">
        <v>3386</v>
      </c>
      <c r="B2147" s="91" t="s">
        <v>3389</v>
      </c>
      <c r="C2147" s="91" t="s">
        <v>3874</v>
      </c>
      <c r="D2147" s="91" t="s">
        <v>3818</v>
      </c>
      <c r="E2147" s="91" t="s">
        <v>3826</v>
      </c>
      <c r="F2147" s="91" t="s">
        <v>1930</v>
      </c>
      <c r="G2147" s="140">
        <f>INDEX(NoSettings!$C$2:$AH$6843,MATCH(EPS!$F2147,NoSettings!$A$2:$A$6843,0),MATCH(EPS!G$2,NoSettings!$C$1:$AH$1,0))</f>
        <v>0</v>
      </c>
      <c r="H2147" s="62">
        <f>INDEX(NoSettings!$C$2:$AH$6843,MATCH(EPS!$F2147,NoSettings!$A$2:$A$6843,0),MATCH(EPS!H$2,NoSettings!$C$1:$AH$1,0))</f>
        <v>0</v>
      </c>
      <c r="I2147" s="62">
        <f>INDEX(NoSettings!$C$2:$AH$6843,MATCH(EPS!$F2147,NoSettings!$A$2:$A$6843,0),MATCH(EPS!I$2,NoSettings!$C$1:$AH$1,0))</f>
        <v>0</v>
      </c>
      <c r="J2147" s="62">
        <f>INDEX(NoSettings!$C$2:$AH$6843,MATCH(EPS!$F2147,NoSettings!$A$2:$A$6843,0),MATCH(EPS!J$2,NoSettings!$C$1:$AH$1,0))</f>
        <v>0</v>
      </c>
      <c r="K2147" s="62">
        <f>INDEX(NoSettings!$C$2:$AH$6843,MATCH(EPS!$F2147,NoSettings!$A$2:$A$6843,0),MATCH(EPS!K$2,NoSettings!$C$1:$AH$1,0))</f>
        <v>0</v>
      </c>
      <c r="L2147" s="62">
        <f>INDEX(NoSettings!$C$2:$AH$6843,MATCH(EPS!$F2147,NoSettings!$A$2:$A$6843,0),MATCH(EPS!L$2,NoSettings!$C$1:$AH$1,0))</f>
        <v>0</v>
      </c>
      <c r="M2147" s="62">
        <f>INDEX(NoSettings!$C$2:$AH$6843,MATCH(EPS!$F2147,NoSettings!$A$2:$A$6843,0),MATCH(EPS!M$2,NoSettings!$C$1:$AH$1,0))</f>
        <v>0</v>
      </c>
      <c r="N2147" s="62">
        <f>INDEX(NoSettings!$C$2:$AH$6843,MATCH(EPS!$F2147,NoSettings!$A$2:$A$6843,0),MATCH(EPS!N$2,NoSettings!$C$1:$AH$1,0))</f>
        <v>0</v>
      </c>
      <c r="O2147" s="62">
        <f>INDEX(NoSettings!$C$2:$AH$6843,MATCH(EPS!$F2147,NoSettings!$A$2:$A$6843,0),MATCH(EPS!O$2,NoSettings!$C$1:$AH$1,0))</f>
        <v>0</v>
      </c>
      <c r="P2147" s="62">
        <f>INDEX(NoSettings!$C$2:$AH$6843,MATCH(EPS!$F2147,NoSettings!$A$2:$A$6843,0),MATCH(EPS!P$2,NoSettings!$C$1:$AH$1,0))</f>
        <v>0</v>
      </c>
      <c r="Q2147" s="140">
        <f>INDEX(NoSettings!$C$2:$AH$6843,MATCH(EPS!$F2147,NoSettings!$A$2:$A$6843,0),MATCH(EPS!Q$2,NoSettings!$C$1:$AH$1,0))</f>
        <v>0</v>
      </c>
      <c r="R2147" s="62">
        <f>INDEX(NoSettings!$C$2:$AH$6843,MATCH(EPS!$F2147,NoSettings!$A$2:$A$6843,0),MATCH(EPS!R$2,NoSettings!$C$1:$AH$1,0))</f>
        <v>0</v>
      </c>
      <c r="S2147" s="62">
        <f>INDEX(NoSettings!$C$2:$AH$6843,MATCH(EPS!$F2147,NoSettings!$A$2:$A$6843,0),MATCH(EPS!S$2,NoSettings!$C$1:$AH$1,0))</f>
        <v>0</v>
      </c>
      <c r="T2147" s="62">
        <f>INDEX(NoSettings!$C$2:$AH$6843,MATCH(EPS!$F2147,NoSettings!$A$2:$A$6843,0),MATCH(EPS!T$2,NoSettings!$C$1:$AH$1,0))</f>
        <v>0</v>
      </c>
      <c r="U2147" s="62">
        <f>INDEX(NoSettings!$C$2:$AH$6843,MATCH(EPS!$F2147,NoSettings!$A$2:$A$6843,0),MATCH(EPS!U$2,NoSettings!$C$1:$AH$1,0))</f>
        <v>0</v>
      </c>
      <c r="V2147" s="62">
        <f>INDEX(NoSettings!$C$2:$AH$6843,MATCH(EPS!$F2147,NoSettings!$A$2:$A$6843,0),MATCH(EPS!V$2,NoSettings!$C$1:$AH$1,0))</f>
        <v>0</v>
      </c>
      <c r="W2147" s="62">
        <f>INDEX(NoSettings!$C$2:$AH$6843,MATCH(EPS!$F2147,NoSettings!$A$2:$A$6843,0),MATCH(EPS!W$2,NoSettings!$C$1:$AH$1,0))</f>
        <v>0</v>
      </c>
      <c r="X2147" s="62">
        <f>INDEX(NoSettings!$C$2:$AH$6843,MATCH(EPS!$F2147,NoSettings!$A$2:$A$6843,0),MATCH(EPS!X$2,NoSettings!$C$1:$AH$1,0))</f>
        <v>0</v>
      </c>
      <c r="Y2147" s="62">
        <f>INDEX(NoSettings!$C$2:$AH$6843,MATCH(EPS!$F2147,NoSettings!$A$2:$A$6843,0),MATCH(EPS!Y$2,NoSettings!$C$1:$AH$1,0))</f>
        <v>0</v>
      </c>
      <c r="Z2147" s="62">
        <f>INDEX(NoSettings!$C$2:$AH$6843,MATCH(EPS!$F2147,NoSettings!$A$2:$A$6843,0),MATCH(EPS!Z$2,NoSettings!$C$1:$AH$1,0))</f>
        <v>0</v>
      </c>
      <c r="AA2147" s="140">
        <f>INDEX(NoSettings!$C$2:$AH$6843,MATCH(EPS!$F2147,NoSettings!$A$2:$A$6843,0),MATCH(EPS!AA$2,NoSettings!$C$1:$AH$1,0))</f>
        <v>0</v>
      </c>
      <c r="AB2147" s="62">
        <f>INDEX(NoSettings!$C$2:$AH$6843,MATCH(EPS!$F2147,NoSettings!$A$2:$A$6843,0),MATCH(EPS!AB$2,NoSettings!$C$1:$AH$1,0))</f>
        <v>0</v>
      </c>
      <c r="AC2147" s="62">
        <f>INDEX(NoSettings!$C$2:$AH$6843,MATCH(EPS!$F2147,NoSettings!$A$2:$A$6843,0),MATCH(EPS!AC$2,NoSettings!$C$1:$AH$1,0))</f>
        <v>0</v>
      </c>
      <c r="AD2147" s="62">
        <f>INDEX(NoSettings!$C$2:$AH$6843,MATCH(EPS!$F2147,NoSettings!$A$2:$A$6843,0),MATCH(EPS!AD$2,NoSettings!$C$1:$AH$1,0))</f>
        <v>0</v>
      </c>
      <c r="AE2147" s="62">
        <f>INDEX(NoSettings!$C$2:$AH$6843,MATCH(EPS!$F2147,NoSettings!$A$2:$A$6843,0),MATCH(EPS!AE$2,NoSettings!$C$1:$AH$1,0))</f>
        <v>0</v>
      </c>
      <c r="AF2147" s="62">
        <f>INDEX(NoSettings!$C$2:$AH$6843,MATCH(EPS!$F2147,NoSettings!$A$2:$A$6843,0),MATCH(EPS!AF$2,NoSettings!$C$1:$AH$1,0))</f>
        <v>0</v>
      </c>
      <c r="AG2147" s="62">
        <f>INDEX(NoSettings!$C$2:$AH$6843,MATCH(EPS!$F2147,NoSettings!$A$2:$A$6843,0),MATCH(EPS!AG$2,NoSettings!$C$1:$AH$1,0))</f>
        <v>0</v>
      </c>
      <c r="AH2147" s="62">
        <f>INDEX(NoSettings!$C$2:$AH$6843,MATCH(EPS!$F2147,NoSettings!$A$2:$A$6843,0),MATCH(EPS!AH$2,NoSettings!$C$1:$AH$1,0))</f>
        <v>0</v>
      </c>
      <c r="AI2147" s="62">
        <f>INDEX(NoSettings!$C$2:$AH$6843,MATCH(EPS!$F2147,NoSettings!$A$2:$A$6843,0),MATCH(EPS!AI$2,NoSettings!$C$1:$AH$1,0))</f>
        <v>0</v>
      </c>
      <c r="AJ2147" s="62">
        <f>INDEX(NoSettings!$C$2:$AH$6843,MATCH(EPS!$F2147,NoSettings!$A$2:$A$6843,0),MATCH(EPS!AJ$2,NoSettings!$C$1:$AH$1,0))</f>
        <v>0</v>
      </c>
      <c r="AK2147" s="140">
        <f>INDEX(NoSettings!$C$2:$AH$6843,MATCH(EPS!$F2147,NoSettings!$A$2:$A$6843,0),MATCH(EPS!AK$2,NoSettings!$C$1:$AH$1,0))</f>
        <v>0</v>
      </c>
      <c r="AL2147" s="62"/>
    </row>
    <row r="2148" spans="1:38" hidden="1">
      <c r="A2148" s="57" t="s">
        <v>3386</v>
      </c>
      <c r="B2148" s="91" t="s">
        <v>3389</v>
      </c>
      <c r="C2148" s="91" t="s">
        <v>3874</v>
      </c>
      <c r="D2148" s="91" t="s">
        <v>3818</v>
      </c>
      <c r="E2148" s="91" t="s">
        <v>3827</v>
      </c>
      <c r="F2148" s="91" t="s">
        <v>1931</v>
      </c>
      <c r="G2148" s="140">
        <f>INDEX(NoSettings!$C$2:$AH$6843,MATCH(EPS!$F2148,NoSettings!$A$2:$A$6843,0),MATCH(EPS!G$2,NoSettings!$C$1:$AH$1,0))</f>
        <v>2362540</v>
      </c>
      <c r="H2148" s="62">
        <f>INDEX(NoSettings!$C$2:$AH$6843,MATCH(EPS!$F2148,NoSettings!$A$2:$A$6843,0),MATCH(EPS!H$2,NoSettings!$C$1:$AH$1,0))</f>
        <v>2442500</v>
      </c>
      <c r="I2148" s="62">
        <f>INDEX(NoSettings!$C$2:$AH$6843,MATCH(EPS!$F2148,NoSettings!$A$2:$A$6843,0),MATCH(EPS!I$2,NoSettings!$C$1:$AH$1,0))</f>
        <v>2413170</v>
      </c>
      <c r="J2148" s="62">
        <f>INDEX(NoSettings!$C$2:$AH$6843,MATCH(EPS!$F2148,NoSettings!$A$2:$A$6843,0),MATCH(EPS!J$2,NoSettings!$C$1:$AH$1,0))</f>
        <v>2393510</v>
      </c>
      <c r="K2148" s="62">
        <f>INDEX(NoSettings!$C$2:$AH$6843,MATCH(EPS!$F2148,NoSettings!$A$2:$A$6843,0),MATCH(EPS!K$2,NoSettings!$C$1:$AH$1,0))</f>
        <v>2368680</v>
      </c>
      <c r="L2148" s="62">
        <f>INDEX(NoSettings!$C$2:$AH$6843,MATCH(EPS!$F2148,NoSettings!$A$2:$A$6843,0),MATCH(EPS!L$2,NoSettings!$C$1:$AH$1,0))</f>
        <v>2338190</v>
      </c>
      <c r="M2148" s="62">
        <f>INDEX(NoSettings!$C$2:$AH$6843,MATCH(EPS!$F2148,NoSettings!$A$2:$A$6843,0),MATCH(EPS!M$2,NoSettings!$C$1:$AH$1,0))</f>
        <v>2299780</v>
      </c>
      <c r="N2148" s="62">
        <f>INDEX(NoSettings!$C$2:$AH$6843,MATCH(EPS!$F2148,NoSettings!$A$2:$A$6843,0),MATCH(EPS!N$2,NoSettings!$C$1:$AH$1,0))</f>
        <v>2253250</v>
      </c>
      <c r="O2148" s="62">
        <f>INDEX(NoSettings!$C$2:$AH$6843,MATCH(EPS!$F2148,NoSettings!$A$2:$A$6843,0),MATCH(EPS!O$2,NoSettings!$C$1:$AH$1,0))</f>
        <v>2200410</v>
      </c>
      <c r="P2148" s="62">
        <f>INDEX(NoSettings!$C$2:$AH$6843,MATCH(EPS!$F2148,NoSettings!$A$2:$A$6843,0),MATCH(EPS!P$2,NoSettings!$C$1:$AH$1,0))</f>
        <v>2136760</v>
      </c>
      <c r="Q2148" s="140">
        <f>INDEX(NoSettings!$C$2:$AH$6843,MATCH(EPS!$F2148,NoSettings!$A$2:$A$6843,0),MATCH(EPS!Q$2,NoSettings!$C$1:$AH$1,0))</f>
        <v>2062400</v>
      </c>
      <c r="R2148" s="62">
        <f>INDEX(NoSettings!$C$2:$AH$6843,MATCH(EPS!$F2148,NoSettings!$A$2:$A$6843,0),MATCH(EPS!R$2,NoSettings!$C$1:$AH$1,0))</f>
        <v>1977560</v>
      </c>
      <c r="S2148" s="62">
        <f>INDEX(NoSettings!$C$2:$AH$6843,MATCH(EPS!$F2148,NoSettings!$A$2:$A$6843,0),MATCH(EPS!S$2,NoSettings!$C$1:$AH$1,0))</f>
        <v>1884990</v>
      </c>
      <c r="T2148" s="62">
        <f>INDEX(NoSettings!$C$2:$AH$6843,MATCH(EPS!$F2148,NoSettings!$A$2:$A$6843,0),MATCH(EPS!T$2,NoSettings!$C$1:$AH$1,0))</f>
        <v>1823190</v>
      </c>
      <c r="U2148" s="62">
        <f>INDEX(NoSettings!$C$2:$AH$6843,MATCH(EPS!$F2148,NoSettings!$A$2:$A$6843,0),MATCH(EPS!U$2,NoSettings!$C$1:$AH$1,0))</f>
        <v>1754920</v>
      </c>
      <c r="V2148" s="62">
        <f>INDEX(NoSettings!$C$2:$AH$6843,MATCH(EPS!$F2148,NoSettings!$A$2:$A$6843,0),MATCH(EPS!V$2,NoSettings!$C$1:$AH$1,0))</f>
        <v>1679350</v>
      </c>
      <c r="W2148" s="62">
        <f>INDEX(NoSettings!$C$2:$AH$6843,MATCH(EPS!$F2148,NoSettings!$A$2:$A$6843,0),MATCH(EPS!W$2,NoSettings!$C$1:$AH$1,0))</f>
        <v>1596800</v>
      </c>
      <c r="X2148" s="62">
        <f>INDEX(NoSettings!$C$2:$AH$6843,MATCH(EPS!$F2148,NoSettings!$A$2:$A$6843,0),MATCH(EPS!X$2,NoSettings!$C$1:$AH$1,0))</f>
        <v>1509200</v>
      </c>
      <c r="Y2148" s="62">
        <f>INDEX(NoSettings!$C$2:$AH$6843,MATCH(EPS!$F2148,NoSettings!$A$2:$A$6843,0),MATCH(EPS!Y$2,NoSettings!$C$1:$AH$1,0))</f>
        <v>1420090</v>
      </c>
      <c r="Z2148" s="62">
        <f>INDEX(NoSettings!$C$2:$AH$6843,MATCH(EPS!$F2148,NoSettings!$A$2:$A$6843,0),MATCH(EPS!Z$2,NoSettings!$C$1:$AH$1,0))</f>
        <v>1332950</v>
      </c>
      <c r="AA2148" s="140">
        <f>INDEX(NoSettings!$C$2:$AH$6843,MATCH(EPS!$F2148,NoSettings!$A$2:$A$6843,0),MATCH(EPS!AA$2,NoSettings!$C$1:$AH$1,0))</f>
        <v>1250320</v>
      </c>
      <c r="AB2148" s="62">
        <f>INDEX(NoSettings!$C$2:$AH$6843,MATCH(EPS!$F2148,NoSettings!$A$2:$A$6843,0),MATCH(EPS!AB$2,NoSettings!$C$1:$AH$1,0))</f>
        <v>1175040</v>
      </c>
      <c r="AC2148" s="62">
        <f>INDEX(NoSettings!$C$2:$AH$6843,MATCH(EPS!$F2148,NoSettings!$A$2:$A$6843,0),MATCH(EPS!AC$2,NoSettings!$C$1:$AH$1,0))</f>
        <v>1109680</v>
      </c>
      <c r="AD2148" s="62">
        <f>INDEX(NoSettings!$C$2:$AH$6843,MATCH(EPS!$F2148,NoSettings!$A$2:$A$6843,0),MATCH(EPS!AD$2,NoSettings!$C$1:$AH$1,0))</f>
        <v>1056590</v>
      </c>
      <c r="AE2148" s="62">
        <f>INDEX(NoSettings!$C$2:$AH$6843,MATCH(EPS!$F2148,NoSettings!$A$2:$A$6843,0),MATCH(EPS!AE$2,NoSettings!$C$1:$AH$1,0))</f>
        <v>1015440</v>
      </c>
      <c r="AF2148" s="62">
        <f>INDEX(NoSettings!$C$2:$AH$6843,MATCH(EPS!$F2148,NoSettings!$A$2:$A$6843,0),MATCH(EPS!AF$2,NoSettings!$C$1:$AH$1,0))</f>
        <v>985904</v>
      </c>
      <c r="AG2148" s="62">
        <f>INDEX(NoSettings!$C$2:$AH$6843,MATCH(EPS!$F2148,NoSettings!$A$2:$A$6843,0),MATCH(EPS!AG$2,NoSettings!$C$1:$AH$1,0))</f>
        <v>966578</v>
      </c>
      <c r="AH2148" s="62">
        <f>INDEX(NoSettings!$C$2:$AH$6843,MATCH(EPS!$F2148,NoSettings!$A$2:$A$6843,0),MATCH(EPS!AH$2,NoSettings!$C$1:$AH$1,0))</f>
        <v>954603</v>
      </c>
      <c r="AI2148" s="62">
        <f>INDEX(NoSettings!$C$2:$AH$6843,MATCH(EPS!$F2148,NoSettings!$A$2:$A$6843,0),MATCH(EPS!AI$2,NoSettings!$C$1:$AH$1,0))</f>
        <v>950030</v>
      </c>
      <c r="AJ2148" s="62">
        <f>INDEX(NoSettings!$C$2:$AH$6843,MATCH(EPS!$F2148,NoSettings!$A$2:$A$6843,0),MATCH(EPS!AJ$2,NoSettings!$C$1:$AH$1,0))</f>
        <v>950844</v>
      </c>
      <c r="AK2148" s="140">
        <f>INDEX(NoSettings!$C$2:$AH$6843,MATCH(EPS!$F2148,NoSettings!$A$2:$A$6843,0),MATCH(EPS!AK$2,NoSettings!$C$1:$AH$1,0))</f>
        <v>955742</v>
      </c>
      <c r="AL2148" s="62"/>
    </row>
    <row r="2149" spans="1:38" hidden="1">
      <c r="A2149" s="57" t="s">
        <v>3386</v>
      </c>
      <c r="B2149" s="91" t="s">
        <v>3389</v>
      </c>
      <c r="C2149" s="91" t="s">
        <v>3874</v>
      </c>
      <c r="D2149" s="91" t="s">
        <v>3818</v>
      </c>
      <c r="E2149" s="91" t="s">
        <v>3828</v>
      </c>
      <c r="F2149" s="91" t="s">
        <v>1932</v>
      </c>
      <c r="G2149" s="140">
        <f>INDEX(NoSettings!$C$2:$AH$6843,MATCH(EPS!$F2149,NoSettings!$A$2:$A$6843,0),MATCH(EPS!G$2,NoSettings!$C$1:$AH$1,0))</f>
        <v>0</v>
      </c>
      <c r="H2149" s="62">
        <f>INDEX(NoSettings!$C$2:$AH$6843,MATCH(EPS!$F2149,NoSettings!$A$2:$A$6843,0),MATCH(EPS!H$2,NoSettings!$C$1:$AH$1,0))</f>
        <v>0</v>
      </c>
      <c r="I2149" s="62">
        <f>INDEX(NoSettings!$C$2:$AH$6843,MATCH(EPS!$F2149,NoSettings!$A$2:$A$6843,0),MATCH(EPS!I$2,NoSettings!$C$1:$AH$1,0))</f>
        <v>0</v>
      </c>
      <c r="J2149" s="62">
        <f>INDEX(NoSettings!$C$2:$AH$6843,MATCH(EPS!$F2149,NoSettings!$A$2:$A$6843,0),MATCH(EPS!J$2,NoSettings!$C$1:$AH$1,0))</f>
        <v>0</v>
      </c>
      <c r="K2149" s="62">
        <f>INDEX(NoSettings!$C$2:$AH$6843,MATCH(EPS!$F2149,NoSettings!$A$2:$A$6843,0),MATCH(EPS!K$2,NoSettings!$C$1:$AH$1,0))</f>
        <v>0</v>
      </c>
      <c r="L2149" s="62">
        <f>INDEX(NoSettings!$C$2:$AH$6843,MATCH(EPS!$F2149,NoSettings!$A$2:$A$6843,0),MATCH(EPS!L$2,NoSettings!$C$1:$AH$1,0))</f>
        <v>0</v>
      </c>
      <c r="M2149" s="62">
        <f>INDEX(NoSettings!$C$2:$AH$6843,MATCH(EPS!$F2149,NoSettings!$A$2:$A$6843,0),MATCH(EPS!M$2,NoSettings!$C$1:$AH$1,0))</f>
        <v>0</v>
      </c>
      <c r="N2149" s="62">
        <f>INDEX(NoSettings!$C$2:$AH$6843,MATCH(EPS!$F2149,NoSettings!$A$2:$A$6843,0),MATCH(EPS!N$2,NoSettings!$C$1:$AH$1,0))</f>
        <v>0</v>
      </c>
      <c r="O2149" s="62">
        <f>INDEX(NoSettings!$C$2:$AH$6843,MATCH(EPS!$F2149,NoSettings!$A$2:$A$6843,0),MATCH(EPS!O$2,NoSettings!$C$1:$AH$1,0))</f>
        <v>0</v>
      </c>
      <c r="P2149" s="62">
        <f>INDEX(NoSettings!$C$2:$AH$6843,MATCH(EPS!$F2149,NoSettings!$A$2:$A$6843,0),MATCH(EPS!P$2,NoSettings!$C$1:$AH$1,0))</f>
        <v>0</v>
      </c>
      <c r="Q2149" s="140">
        <f>INDEX(NoSettings!$C$2:$AH$6843,MATCH(EPS!$F2149,NoSettings!$A$2:$A$6843,0),MATCH(EPS!Q$2,NoSettings!$C$1:$AH$1,0))</f>
        <v>0</v>
      </c>
      <c r="R2149" s="62">
        <f>INDEX(NoSettings!$C$2:$AH$6843,MATCH(EPS!$F2149,NoSettings!$A$2:$A$6843,0),MATCH(EPS!R$2,NoSettings!$C$1:$AH$1,0))</f>
        <v>0</v>
      </c>
      <c r="S2149" s="62">
        <f>INDEX(NoSettings!$C$2:$AH$6843,MATCH(EPS!$F2149,NoSettings!$A$2:$A$6843,0),MATCH(EPS!S$2,NoSettings!$C$1:$AH$1,0))</f>
        <v>0</v>
      </c>
      <c r="T2149" s="62">
        <f>INDEX(NoSettings!$C$2:$AH$6843,MATCH(EPS!$F2149,NoSettings!$A$2:$A$6843,0),MATCH(EPS!T$2,NoSettings!$C$1:$AH$1,0))</f>
        <v>0</v>
      </c>
      <c r="U2149" s="62">
        <f>INDEX(NoSettings!$C$2:$AH$6843,MATCH(EPS!$F2149,NoSettings!$A$2:$A$6843,0),MATCH(EPS!U$2,NoSettings!$C$1:$AH$1,0))</f>
        <v>0</v>
      </c>
      <c r="V2149" s="62">
        <f>INDEX(NoSettings!$C$2:$AH$6843,MATCH(EPS!$F2149,NoSettings!$A$2:$A$6843,0),MATCH(EPS!V$2,NoSettings!$C$1:$AH$1,0))</f>
        <v>0</v>
      </c>
      <c r="W2149" s="62">
        <f>INDEX(NoSettings!$C$2:$AH$6843,MATCH(EPS!$F2149,NoSettings!$A$2:$A$6843,0),MATCH(EPS!W$2,NoSettings!$C$1:$AH$1,0))</f>
        <v>0</v>
      </c>
      <c r="X2149" s="62">
        <f>INDEX(NoSettings!$C$2:$AH$6843,MATCH(EPS!$F2149,NoSettings!$A$2:$A$6843,0),MATCH(EPS!X$2,NoSettings!$C$1:$AH$1,0))</f>
        <v>0</v>
      </c>
      <c r="Y2149" s="62">
        <f>INDEX(NoSettings!$C$2:$AH$6843,MATCH(EPS!$F2149,NoSettings!$A$2:$A$6843,0),MATCH(EPS!Y$2,NoSettings!$C$1:$AH$1,0))</f>
        <v>0</v>
      </c>
      <c r="Z2149" s="62">
        <f>INDEX(NoSettings!$C$2:$AH$6843,MATCH(EPS!$F2149,NoSettings!$A$2:$A$6843,0),MATCH(EPS!Z$2,NoSettings!$C$1:$AH$1,0))</f>
        <v>0</v>
      </c>
      <c r="AA2149" s="140">
        <f>INDEX(NoSettings!$C$2:$AH$6843,MATCH(EPS!$F2149,NoSettings!$A$2:$A$6843,0),MATCH(EPS!AA$2,NoSettings!$C$1:$AH$1,0))</f>
        <v>0</v>
      </c>
      <c r="AB2149" s="62">
        <f>INDEX(NoSettings!$C$2:$AH$6843,MATCH(EPS!$F2149,NoSettings!$A$2:$A$6843,0),MATCH(EPS!AB$2,NoSettings!$C$1:$AH$1,0))</f>
        <v>0</v>
      </c>
      <c r="AC2149" s="62">
        <f>INDEX(NoSettings!$C$2:$AH$6843,MATCH(EPS!$F2149,NoSettings!$A$2:$A$6843,0),MATCH(EPS!AC$2,NoSettings!$C$1:$AH$1,0))</f>
        <v>0</v>
      </c>
      <c r="AD2149" s="62">
        <f>INDEX(NoSettings!$C$2:$AH$6843,MATCH(EPS!$F2149,NoSettings!$A$2:$A$6843,0),MATCH(EPS!AD$2,NoSettings!$C$1:$AH$1,0))</f>
        <v>0</v>
      </c>
      <c r="AE2149" s="62">
        <f>INDEX(NoSettings!$C$2:$AH$6843,MATCH(EPS!$F2149,NoSettings!$A$2:$A$6843,0),MATCH(EPS!AE$2,NoSettings!$C$1:$AH$1,0))</f>
        <v>0</v>
      </c>
      <c r="AF2149" s="62">
        <f>INDEX(NoSettings!$C$2:$AH$6843,MATCH(EPS!$F2149,NoSettings!$A$2:$A$6843,0),MATCH(EPS!AF$2,NoSettings!$C$1:$AH$1,0))</f>
        <v>0</v>
      </c>
      <c r="AG2149" s="62">
        <f>INDEX(NoSettings!$C$2:$AH$6843,MATCH(EPS!$F2149,NoSettings!$A$2:$A$6843,0),MATCH(EPS!AG$2,NoSettings!$C$1:$AH$1,0))</f>
        <v>0</v>
      </c>
      <c r="AH2149" s="62">
        <f>INDEX(NoSettings!$C$2:$AH$6843,MATCH(EPS!$F2149,NoSettings!$A$2:$A$6843,0),MATCH(EPS!AH$2,NoSettings!$C$1:$AH$1,0))</f>
        <v>0</v>
      </c>
      <c r="AI2149" s="62">
        <f>INDEX(NoSettings!$C$2:$AH$6843,MATCH(EPS!$F2149,NoSettings!$A$2:$A$6843,0),MATCH(EPS!AI$2,NoSettings!$C$1:$AH$1,0))</f>
        <v>0</v>
      </c>
      <c r="AJ2149" s="62">
        <f>INDEX(NoSettings!$C$2:$AH$6843,MATCH(EPS!$F2149,NoSettings!$A$2:$A$6843,0),MATCH(EPS!AJ$2,NoSettings!$C$1:$AH$1,0))</f>
        <v>0</v>
      </c>
      <c r="AK2149" s="140">
        <f>INDEX(NoSettings!$C$2:$AH$6843,MATCH(EPS!$F2149,NoSettings!$A$2:$A$6843,0),MATCH(EPS!AK$2,NoSettings!$C$1:$AH$1,0))</f>
        <v>0</v>
      </c>
      <c r="AL2149" s="62"/>
    </row>
    <row r="2150" spans="1:38" hidden="1">
      <c r="A2150" s="57" t="s">
        <v>3386</v>
      </c>
      <c r="B2150" s="91" t="s">
        <v>3389</v>
      </c>
      <c r="C2150" s="91" t="s">
        <v>3874</v>
      </c>
      <c r="D2150" s="91" t="s">
        <v>3829</v>
      </c>
      <c r="E2150" s="91" t="s">
        <v>3819</v>
      </c>
      <c r="F2150" s="91" t="s">
        <v>1933</v>
      </c>
      <c r="G2150" s="140">
        <f>INDEX(NoSettings!$C$2:$AH$6843,MATCH(EPS!$F2150,NoSettings!$A$2:$A$6843,0),MATCH(EPS!G$2,NoSettings!$C$1:$AH$1,0))</f>
        <v>0</v>
      </c>
      <c r="H2150" s="62">
        <f>INDEX(NoSettings!$C$2:$AH$6843,MATCH(EPS!$F2150,NoSettings!$A$2:$A$6843,0),MATCH(EPS!H$2,NoSettings!$C$1:$AH$1,0))</f>
        <v>0</v>
      </c>
      <c r="I2150" s="62">
        <f>INDEX(NoSettings!$C$2:$AH$6843,MATCH(EPS!$F2150,NoSettings!$A$2:$A$6843,0),MATCH(EPS!I$2,NoSettings!$C$1:$AH$1,0))</f>
        <v>0</v>
      </c>
      <c r="J2150" s="62">
        <f>INDEX(NoSettings!$C$2:$AH$6843,MATCH(EPS!$F2150,NoSettings!$A$2:$A$6843,0),MATCH(EPS!J$2,NoSettings!$C$1:$AH$1,0))</f>
        <v>0</v>
      </c>
      <c r="K2150" s="62">
        <f>INDEX(NoSettings!$C$2:$AH$6843,MATCH(EPS!$F2150,NoSettings!$A$2:$A$6843,0),MATCH(EPS!K$2,NoSettings!$C$1:$AH$1,0))</f>
        <v>0</v>
      </c>
      <c r="L2150" s="62">
        <f>INDEX(NoSettings!$C$2:$AH$6843,MATCH(EPS!$F2150,NoSettings!$A$2:$A$6843,0),MATCH(EPS!L$2,NoSettings!$C$1:$AH$1,0))</f>
        <v>0</v>
      </c>
      <c r="M2150" s="62">
        <f>INDEX(NoSettings!$C$2:$AH$6843,MATCH(EPS!$F2150,NoSettings!$A$2:$A$6843,0),MATCH(EPS!M$2,NoSettings!$C$1:$AH$1,0))</f>
        <v>0</v>
      </c>
      <c r="N2150" s="62">
        <f>INDEX(NoSettings!$C$2:$AH$6843,MATCH(EPS!$F2150,NoSettings!$A$2:$A$6843,0),MATCH(EPS!N$2,NoSettings!$C$1:$AH$1,0))</f>
        <v>0</v>
      </c>
      <c r="O2150" s="62">
        <f>INDEX(NoSettings!$C$2:$AH$6843,MATCH(EPS!$F2150,NoSettings!$A$2:$A$6843,0),MATCH(EPS!O$2,NoSettings!$C$1:$AH$1,0))</f>
        <v>0</v>
      </c>
      <c r="P2150" s="62">
        <f>INDEX(NoSettings!$C$2:$AH$6843,MATCH(EPS!$F2150,NoSettings!$A$2:$A$6843,0),MATCH(EPS!P$2,NoSettings!$C$1:$AH$1,0))</f>
        <v>0</v>
      </c>
      <c r="Q2150" s="140">
        <f>INDEX(NoSettings!$C$2:$AH$6843,MATCH(EPS!$F2150,NoSettings!$A$2:$A$6843,0),MATCH(EPS!Q$2,NoSettings!$C$1:$AH$1,0))</f>
        <v>0</v>
      </c>
      <c r="R2150" s="62">
        <f>INDEX(NoSettings!$C$2:$AH$6843,MATCH(EPS!$F2150,NoSettings!$A$2:$A$6843,0),MATCH(EPS!R$2,NoSettings!$C$1:$AH$1,0))</f>
        <v>0</v>
      </c>
      <c r="S2150" s="62">
        <f>INDEX(NoSettings!$C$2:$AH$6843,MATCH(EPS!$F2150,NoSettings!$A$2:$A$6843,0),MATCH(EPS!S$2,NoSettings!$C$1:$AH$1,0))</f>
        <v>0</v>
      </c>
      <c r="T2150" s="62">
        <f>INDEX(NoSettings!$C$2:$AH$6843,MATCH(EPS!$F2150,NoSettings!$A$2:$A$6843,0),MATCH(EPS!T$2,NoSettings!$C$1:$AH$1,0))</f>
        <v>0</v>
      </c>
      <c r="U2150" s="62">
        <f>INDEX(NoSettings!$C$2:$AH$6843,MATCH(EPS!$F2150,NoSettings!$A$2:$A$6843,0),MATCH(EPS!U$2,NoSettings!$C$1:$AH$1,0))</f>
        <v>0</v>
      </c>
      <c r="V2150" s="62">
        <f>INDEX(NoSettings!$C$2:$AH$6843,MATCH(EPS!$F2150,NoSettings!$A$2:$A$6843,0),MATCH(EPS!V$2,NoSettings!$C$1:$AH$1,0))</f>
        <v>0</v>
      </c>
      <c r="W2150" s="62">
        <f>INDEX(NoSettings!$C$2:$AH$6843,MATCH(EPS!$F2150,NoSettings!$A$2:$A$6843,0),MATCH(EPS!W$2,NoSettings!$C$1:$AH$1,0))</f>
        <v>0</v>
      </c>
      <c r="X2150" s="62">
        <f>INDEX(NoSettings!$C$2:$AH$6843,MATCH(EPS!$F2150,NoSettings!$A$2:$A$6843,0),MATCH(EPS!X$2,NoSettings!$C$1:$AH$1,0))</f>
        <v>0</v>
      </c>
      <c r="Y2150" s="62">
        <f>INDEX(NoSettings!$C$2:$AH$6843,MATCH(EPS!$F2150,NoSettings!$A$2:$A$6843,0),MATCH(EPS!Y$2,NoSettings!$C$1:$AH$1,0))</f>
        <v>0</v>
      </c>
      <c r="Z2150" s="62">
        <f>INDEX(NoSettings!$C$2:$AH$6843,MATCH(EPS!$F2150,NoSettings!$A$2:$A$6843,0),MATCH(EPS!Z$2,NoSettings!$C$1:$AH$1,0))</f>
        <v>0</v>
      </c>
      <c r="AA2150" s="140">
        <f>INDEX(NoSettings!$C$2:$AH$6843,MATCH(EPS!$F2150,NoSettings!$A$2:$A$6843,0),MATCH(EPS!AA$2,NoSettings!$C$1:$AH$1,0))</f>
        <v>0</v>
      </c>
      <c r="AB2150" s="62">
        <f>INDEX(NoSettings!$C$2:$AH$6843,MATCH(EPS!$F2150,NoSettings!$A$2:$A$6843,0),MATCH(EPS!AB$2,NoSettings!$C$1:$AH$1,0))</f>
        <v>0</v>
      </c>
      <c r="AC2150" s="62">
        <f>INDEX(NoSettings!$C$2:$AH$6843,MATCH(EPS!$F2150,NoSettings!$A$2:$A$6843,0),MATCH(EPS!AC$2,NoSettings!$C$1:$AH$1,0))</f>
        <v>0</v>
      </c>
      <c r="AD2150" s="62">
        <f>INDEX(NoSettings!$C$2:$AH$6843,MATCH(EPS!$F2150,NoSettings!$A$2:$A$6843,0),MATCH(EPS!AD$2,NoSettings!$C$1:$AH$1,0))</f>
        <v>0</v>
      </c>
      <c r="AE2150" s="62">
        <f>INDEX(NoSettings!$C$2:$AH$6843,MATCH(EPS!$F2150,NoSettings!$A$2:$A$6843,0),MATCH(EPS!AE$2,NoSettings!$C$1:$AH$1,0))</f>
        <v>0</v>
      </c>
      <c r="AF2150" s="62">
        <f>INDEX(NoSettings!$C$2:$AH$6843,MATCH(EPS!$F2150,NoSettings!$A$2:$A$6843,0),MATCH(EPS!AF$2,NoSettings!$C$1:$AH$1,0))</f>
        <v>0</v>
      </c>
      <c r="AG2150" s="62">
        <f>INDEX(NoSettings!$C$2:$AH$6843,MATCH(EPS!$F2150,NoSettings!$A$2:$A$6843,0),MATCH(EPS!AG$2,NoSettings!$C$1:$AH$1,0))</f>
        <v>0</v>
      </c>
      <c r="AH2150" s="62">
        <f>INDEX(NoSettings!$C$2:$AH$6843,MATCH(EPS!$F2150,NoSettings!$A$2:$A$6843,0),MATCH(EPS!AH$2,NoSettings!$C$1:$AH$1,0))</f>
        <v>0</v>
      </c>
      <c r="AI2150" s="62">
        <f>INDEX(NoSettings!$C$2:$AH$6843,MATCH(EPS!$F2150,NoSettings!$A$2:$A$6843,0),MATCH(EPS!AI$2,NoSettings!$C$1:$AH$1,0))</f>
        <v>0</v>
      </c>
      <c r="AJ2150" s="62">
        <f>INDEX(NoSettings!$C$2:$AH$6843,MATCH(EPS!$F2150,NoSettings!$A$2:$A$6843,0),MATCH(EPS!AJ$2,NoSettings!$C$1:$AH$1,0))</f>
        <v>0</v>
      </c>
      <c r="AK2150" s="140">
        <f>INDEX(NoSettings!$C$2:$AH$6843,MATCH(EPS!$F2150,NoSettings!$A$2:$A$6843,0),MATCH(EPS!AK$2,NoSettings!$C$1:$AH$1,0))</f>
        <v>0</v>
      </c>
      <c r="AL2150" s="62"/>
    </row>
    <row r="2151" spans="1:38" hidden="1">
      <c r="A2151" s="57" t="s">
        <v>3386</v>
      </c>
      <c r="B2151" s="91" t="s">
        <v>3389</v>
      </c>
      <c r="C2151" s="91" t="s">
        <v>3874</v>
      </c>
      <c r="D2151" s="91" t="s">
        <v>3829</v>
      </c>
      <c r="E2151" s="91" t="s">
        <v>3820</v>
      </c>
      <c r="F2151" s="91" t="s">
        <v>1934</v>
      </c>
      <c r="G2151" s="140">
        <f>INDEX(NoSettings!$C$2:$AH$6843,MATCH(EPS!$F2151,NoSettings!$A$2:$A$6843,0),MATCH(EPS!G$2,NoSettings!$C$1:$AH$1,0))</f>
        <v>327162</v>
      </c>
      <c r="H2151" s="62">
        <f>INDEX(NoSettings!$C$2:$AH$6843,MATCH(EPS!$F2151,NoSettings!$A$2:$A$6843,0),MATCH(EPS!H$2,NoSettings!$C$1:$AH$1,0))</f>
        <v>321411</v>
      </c>
      <c r="I2151" s="62">
        <f>INDEX(NoSettings!$C$2:$AH$6843,MATCH(EPS!$F2151,NoSettings!$A$2:$A$6843,0),MATCH(EPS!I$2,NoSettings!$C$1:$AH$1,0))</f>
        <v>312977</v>
      </c>
      <c r="J2151" s="62">
        <f>INDEX(NoSettings!$C$2:$AH$6843,MATCH(EPS!$F2151,NoSettings!$A$2:$A$6843,0),MATCH(EPS!J$2,NoSettings!$C$1:$AH$1,0))</f>
        <v>301177</v>
      </c>
      <c r="K2151" s="62">
        <f>INDEX(NoSettings!$C$2:$AH$6843,MATCH(EPS!$F2151,NoSettings!$A$2:$A$6843,0),MATCH(EPS!K$2,NoSettings!$C$1:$AH$1,0))</f>
        <v>290568</v>
      </c>
      <c r="L2151" s="62">
        <f>INDEX(NoSettings!$C$2:$AH$6843,MATCH(EPS!$F2151,NoSettings!$A$2:$A$6843,0),MATCH(EPS!L$2,NoSettings!$C$1:$AH$1,0))</f>
        <v>280453</v>
      </c>
      <c r="M2151" s="62">
        <f>INDEX(NoSettings!$C$2:$AH$6843,MATCH(EPS!$F2151,NoSettings!$A$2:$A$6843,0),MATCH(EPS!M$2,NoSettings!$C$1:$AH$1,0))</f>
        <v>269389</v>
      </c>
      <c r="N2151" s="62">
        <f>INDEX(NoSettings!$C$2:$AH$6843,MATCH(EPS!$F2151,NoSettings!$A$2:$A$6843,0),MATCH(EPS!N$2,NoSettings!$C$1:$AH$1,0))</f>
        <v>258281</v>
      </c>
      <c r="O2151" s="62">
        <f>INDEX(NoSettings!$C$2:$AH$6843,MATCH(EPS!$F2151,NoSettings!$A$2:$A$6843,0),MATCH(EPS!O$2,NoSettings!$C$1:$AH$1,0))</f>
        <v>248180</v>
      </c>
      <c r="P2151" s="62">
        <f>INDEX(NoSettings!$C$2:$AH$6843,MATCH(EPS!$F2151,NoSettings!$A$2:$A$6843,0),MATCH(EPS!P$2,NoSettings!$C$1:$AH$1,0))</f>
        <v>238646</v>
      </c>
      <c r="Q2151" s="140">
        <f>INDEX(NoSettings!$C$2:$AH$6843,MATCH(EPS!$F2151,NoSettings!$A$2:$A$6843,0),MATCH(EPS!Q$2,NoSettings!$C$1:$AH$1,0))</f>
        <v>229941</v>
      </c>
      <c r="R2151" s="62">
        <f>INDEX(NoSettings!$C$2:$AH$6843,MATCH(EPS!$F2151,NoSettings!$A$2:$A$6843,0),MATCH(EPS!R$2,NoSettings!$C$1:$AH$1,0))</f>
        <v>221733</v>
      </c>
      <c r="S2151" s="62">
        <f>INDEX(NoSettings!$C$2:$AH$6843,MATCH(EPS!$F2151,NoSettings!$A$2:$A$6843,0),MATCH(EPS!S$2,NoSettings!$C$1:$AH$1,0))</f>
        <v>214002</v>
      </c>
      <c r="T2151" s="62">
        <f>INDEX(NoSettings!$C$2:$AH$6843,MATCH(EPS!$F2151,NoSettings!$A$2:$A$6843,0),MATCH(EPS!T$2,NoSettings!$C$1:$AH$1,0))</f>
        <v>206385</v>
      </c>
      <c r="U2151" s="62">
        <f>INDEX(NoSettings!$C$2:$AH$6843,MATCH(EPS!$F2151,NoSettings!$A$2:$A$6843,0),MATCH(EPS!U$2,NoSettings!$C$1:$AH$1,0))</f>
        <v>216213</v>
      </c>
      <c r="V2151" s="62">
        <f>INDEX(NoSettings!$C$2:$AH$6843,MATCH(EPS!$F2151,NoSettings!$A$2:$A$6843,0),MATCH(EPS!V$2,NoSettings!$C$1:$AH$1,0))</f>
        <v>226104</v>
      </c>
      <c r="W2151" s="62">
        <f>INDEX(NoSettings!$C$2:$AH$6843,MATCH(EPS!$F2151,NoSettings!$A$2:$A$6843,0),MATCH(EPS!W$2,NoSettings!$C$1:$AH$1,0))</f>
        <v>235251</v>
      </c>
      <c r="X2151" s="62">
        <f>INDEX(NoSettings!$C$2:$AH$6843,MATCH(EPS!$F2151,NoSettings!$A$2:$A$6843,0),MATCH(EPS!X$2,NoSettings!$C$1:$AH$1,0))</f>
        <v>243830</v>
      </c>
      <c r="Y2151" s="62">
        <f>INDEX(NoSettings!$C$2:$AH$6843,MATCH(EPS!$F2151,NoSettings!$A$2:$A$6843,0),MATCH(EPS!Y$2,NoSettings!$C$1:$AH$1,0))</f>
        <v>251940</v>
      </c>
      <c r="Z2151" s="62">
        <f>INDEX(NoSettings!$C$2:$AH$6843,MATCH(EPS!$F2151,NoSettings!$A$2:$A$6843,0),MATCH(EPS!Z$2,NoSettings!$C$1:$AH$1,0))</f>
        <v>259799</v>
      </c>
      <c r="AA2151" s="140">
        <f>INDEX(NoSettings!$C$2:$AH$6843,MATCH(EPS!$F2151,NoSettings!$A$2:$A$6843,0),MATCH(EPS!AA$2,NoSettings!$C$1:$AH$1,0))</f>
        <v>266888</v>
      </c>
      <c r="AB2151" s="62">
        <f>INDEX(NoSettings!$C$2:$AH$6843,MATCH(EPS!$F2151,NoSettings!$A$2:$A$6843,0),MATCH(EPS!AB$2,NoSettings!$C$1:$AH$1,0))</f>
        <v>273974</v>
      </c>
      <c r="AC2151" s="62">
        <f>INDEX(NoSettings!$C$2:$AH$6843,MATCH(EPS!$F2151,NoSettings!$A$2:$A$6843,0),MATCH(EPS!AC$2,NoSettings!$C$1:$AH$1,0))</f>
        <v>280705</v>
      </c>
      <c r="AD2151" s="62">
        <f>INDEX(NoSettings!$C$2:$AH$6843,MATCH(EPS!$F2151,NoSettings!$A$2:$A$6843,0),MATCH(EPS!AD$2,NoSettings!$C$1:$AH$1,0))</f>
        <v>287704</v>
      </c>
      <c r="AE2151" s="62">
        <f>INDEX(NoSettings!$C$2:$AH$6843,MATCH(EPS!$F2151,NoSettings!$A$2:$A$6843,0),MATCH(EPS!AE$2,NoSettings!$C$1:$AH$1,0))</f>
        <v>294213</v>
      </c>
      <c r="AF2151" s="62">
        <f>INDEX(NoSettings!$C$2:$AH$6843,MATCH(EPS!$F2151,NoSettings!$A$2:$A$6843,0),MATCH(EPS!AF$2,NoSettings!$C$1:$AH$1,0))</f>
        <v>301147</v>
      </c>
      <c r="AG2151" s="62">
        <f>INDEX(NoSettings!$C$2:$AH$6843,MATCH(EPS!$F2151,NoSettings!$A$2:$A$6843,0),MATCH(EPS!AG$2,NoSettings!$C$1:$AH$1,0))</f>
        <v>308249</v>
      </c>
      <c r="AH2151" s="62">
        <f>INDEX(NoSettings!$C$2:$AH$6843,MATCH(EPS!$F2151,NoSettings!$A$2:$A$6843,0),MATCH(EPS!AH$2,NoSettings!$C$1:$AH$1,0))</f>
        <v>315691</v>
      </c>
      <c r="AI2151" s="62">
        <f>INDEX(NoSettings!$C$2:$AH$6843,MATCH(EPS!$F2151,NoSettings!$A$2:$A$6843,0),MATCH(EPS!AI$2,NoSettings!$C$1:$AH$1,0))</f>
        <v>324329</v>
      </c>
      <c r="AJ2151" s="62">
        <f>INDEX(NoSettings!$C$2:$AH$6843,MATCH(EPS!$F2151,NoSettings!$A$2:$A$6843,0),MATCH(EPS!AJ$2,NoSettings!$C$1:$AH$1,0))</f>
        <v>334406</v>
      </c>
      <c r="AK2151" s="140">
        <f>INDEX(NoSettings!$C$2:$AH$6843,MATCH(EPS!$F2151,NoSettings!$A$2:$A$6843,0),MATCH(EPS!AK$2,NoSettings!$C$1:$AH$1,0))</f>
        <v>345850</v>
      </c>
      <c r="AL2151" s="62"/>
    </row>
    <row r="2152" spans="1:38" hidden="1">
      <c r="A2152" s="57" t="s">
        <v>3386</v>
      </c>
      <c r="B2152" s="91" t="s">
        <v>3389</v>
      </c>
      <c r="C2152" s="91" t="s">
        <v>3874</v>
      </c>
      <c r="D2152" s="91" t="s">
        <v>3829</v>
      </c>
      <c r="E2152" s="91" t="s">
        <v>3821</v>
      </c>
      <c r="F2152" s="91" t="s">
        <v>1935</v>
      </c>
      <c r="G2152" s="140">
        <f>INDEX(NoSettings!$C$2:$AH$6843,MATCH(EPS!$F2152,NoSettings!$A$2:$A$6843,0),MATCH(EPS!G$2,NoSettings!$C$1:$AH$1,0))</f>
        <v>500307000</v>
      </c>
      <c r="H2152" s="62">
        <f>INDEX(NoSettings!$C$2:$AH$6843,MATCH(EPS!$F2152,NoSettings!$A$2:$A$6843,0),MATCH(EPS!H$2,NoSettings!$C$1:$AH$1,0))</f>
        <v>511194000</v>
      </c>
      <c r="I2152" s="62">
        <f>INDEX(NoSettings!$C$2:$AH$6843,MATCH(EPS!$F2152,NoSettings!$A$2:$A$6843,0),MATCH(EPS!I$2,NoSettings!$C$1:$AH$1,0))</f>
        <v>516608000</v>
      </c>
      <c r="J2152" s="62">
        <f>INDEX(NoSettings!$C$2:$AH$6843,MATCH(EPS!$F2152,NoSettings!$A$2:$A$6843,0),MATCH(EPS!J$2,NoSettings!$C$1:$AH$1,0))</f>
        <v>519703000</v>
      </c>
      <c r="K2152" s="62">
        <f>INDEX(NoSettings!$C$2:$AH$6843,MATCH(EPS!$F2152,NoSettings!$A$2:$A$6843,0),MATCH(EPS!K$2,NoSettings!$C$1:$AH$1,0))</f>
        <v>525713000</v>
      </c>
      <c r="L2152" s="62">
        <f>INDEX(NoSettings!$C$2:$AH$6843,MATCH(EPS!$F2152,NoSettings!$A$2:$A$6843,0),MATCH(EPS!L$2,NoSettings!$C$1:$AH$1,0))</f>
        <v>532338000</v>
      </c>
      <c r="M2152" s="62">
        <f>INDEX(NoSettings!$C$2:$AH$6843,MATCH(EPS!$F2152,NoSettings!$A$2:$A$6843,0),MATCH(EPS!M$2,NoSettings!$C$1:$AH$1,0))</f>
        <v>537234000</v>
      </c>
      <c r="N2152" s="62">
        <f>INDEX(NoSettings!$C$2:$AH$6843,MATCH(EPS!$F2152,NoSettings!$A$2:$A$6843,0),MATCH(EPS!N$2,NoSettings!$C$1:$AH$1,0))</f>
        <v>542215000</v>
      </c>
      <c r="O2152" s="62">
        <f>INDEX(NoSettings!$C$2:$AH$6843,MATCH(EPS!$F2152,NoSettings!$A$2:$A$6843,0),MATCH(EPS!O$2,NoSettings!$C$1:$AH$1,0))</f>
        <v>549371000</v>
      </c>
      <c r="P2152" s="62">
        <f>INDEX(NoSettings!$C$2:$AH$6843,MATCH(EPS!$F2152,NoSettings!$A$2:$A$6843,0),MATCH(EPS!P$2,NoSettings!$C$1:$AH$1,0))</f>
        <v>555110000</v>
      </c>
      <c r="Q2152" s="140">
        <f>INDEX(NoSettings!$C$2:$AH$6843,MATCH(EPS!$F2152,NoSettings!$A$2:$A$6843,0),MATCH(EPS!Q$2,NoSettings!$C$1:$AH$1,0))</f>
        <v>555164000</v>
      </c>
      <c r="R2152" s="62">
        <f>INDEX(NoSettings!$C$2:$AH$6843,MATCH(EPS!$F2152,NoSettings!$A$2:$A$6843,0),MATCH(EPS!R$2,NoSettings!$C$1:$AH$1,0))</f>
        <v>554500000</v>
      </c>
      <c r="S2152" s="62">
        <f>INDEX(NoSettings!$C$2:$AH$6843,MATCH(EPS!$F2152,NoSettings!$A$2:$A$6843,0),MATCH(EPS!S$2,NoSettings!$C$1:$AH$1,0))</f>
        <v>553148000</v>
      </c>
      <c r="T2152" s="62">
        <f>INDEX(NoSettings!$C$2:$AH$6843,MATCH(EPS!$F2152,NoSettings!$A$2:$A$6843,0),MATCH(EPS!T$2,NoSettings!$C$1:$AH$1,0))</f>
        <v>550158000</v>
      </c>
      <c r="U2152" s="62">
        <f>INDEX(NoSettings!$C$2:$AH$6843,MATCH(EPS!$F2152,NoSettings!$A$2:$A$6843,0),MATCH(EPS!U$2,NoSettings!$C$1:$AH$1,0))</f>
        <v>546811000</v>
      </c>
      <c r="V2152" s="62">
        <f>INDEX(NoSettings!$C$2:$AH$6843,MATCH(EPS!$F2152,NoSettings!$A$2:$A$6843,0),MATCH(EPS!V$2,NoSettings!$C$1:$AH$1,0))</f>
        <v>543092000</v>
      </c>
      <c r="W2152" s="62">
        <f>INDEX(NoSettings!$C$2:$AH$6843,MATCH(EPS!$F2152,NoSettings!$A$2:$A$6843,0),MATCH(EPS!W$2,NoSettings!$C$1:$AH$1,0))</f>
        <v>536729000</v>
      </c>
      <c r="X2152" s="62">
        <f>INDEX(NoSettings!$C$2:$AH$6843,MATCH(EPS!$F2152,NoSettings!$A$2:$A$6843,0),MATCH(EPS!X$2,NoSettings!$C$1:$AH$1,0))</f>
        <v>528345000</v>
      </c>
      <c r="Y2152" s="62">
        <f>INDEX(NoSettings!$C$2:$AH$6843,MATCH(EPS!$F2152,NoSettings!$A$2:$A$6843,0),MATCH(EPS!Y$2,NoSettings!$C$1:$AH$1,0))</f>
        <v>518470000</v>
      </c>
      <c r="Z2152" s="62">
        <f>INDEX(NoSettings!$C$2:$AH$6843,MATCH(EPS!$F2152,NoSettings!$A$2:$A$6843,0),MATCH(EPS!Z$2,NoSettings!$C$1:$AH$1,0))</f>
        <v>507411000</v>
      </c>
      <c r="AA2152" s="140">
        <f>INDEX(NoSettings!$C$2:$AH$6843,MATCH(EPS!$F2152,NoSettings!$A$2:$A$6843,0),MATCH(EPS!AA$2,NoSettings!$C$1:$AH$1,0))</f>
        <v>494724000</v>
      </c>
      <c r="AB2152" s="62">
        <f>INDEX(NoSettings!$C$2:$AH$6843,MATCH(EPS!$F2152,NoSettings!$A$2:$A$6843,0),MATCH(EPS!AB$2,NoSettings!$C$1:$AH$1,0))</f>
        <v>481767000</v>
      </c>
      <c r="AC2152" s="62">
        <f>INDEX(NoSettings!$C$2:$AH$6843,MATCH(EPS!$F2152,NoSettings!$A$2:$A$6843,0),MATCH(EPS!AC$2,NoSettings!$C$1:$AH$1,0))</f>
        <v>468442000</v>
      </c>
      <c r="AD2152" s="62">
        <f>INDEX(NoSettings!$C$2:$AH$6843,MATCH(EPS!$F2152,NoSettings!$A$2:$A$6843,0),MATCH(EPS!AD$2,NoSettings!$C$1:$AH$1,0))</f>
        <v>455434000</v>
      </c>
      <c r="AE2152" s="62">
        <f>INDEX(NoSettings!$C$2:$AH$6843,MATCH(EPS!$F2152,NoSettings!$A$2:$A$6843,0),MATCH(EPS!AE$2,NoSettings!$C$1:$AH$1,0))</f>
        <v>441883000</v>
      </c>
      <c r="AF2152" s="62">
        <f>INDEX(NoSettings!$C$2:$AH$6843,MATCH(EPS!$F2152,NoSettings!$A$2:$A$6843,0),MATCH(EPS!AF$2,NoSettings!$C$1:$AH$1,0))</f>
        <v>429263000</v>
      </c>
      <c r="AG2152" s="62">
        <f>INDEX(NoSettings!$C$2:$AH$6843,MATCH(EPS!$F2152,NoSettings!$A$2:$A$6843,0),MATCH(EPS!AG$2,NoSettings!$C$1:$AH$1,0))</f>
        <v>417343000</v>
      </c>
      <c r="AH2152" s="62">
        <f>INDEX(NoSettings!$C$2:$AH$6843,MATCH(EPS!$F2152,NoSettings!$A$2:$A$6843,0),MATCH(EPS!AH$2,NoSettings!$C$1:$AH$1,0))</f>
        <v>406479000</v>
      </c>
      <c r="AI2152" s="62">
        <f>INDEX(NoSettings!$C$2:$AH$6843,MATCH(EPS!$F2152,NoSettings!$A$2:$A$6843,0),MATCH(EPS!AI$2,NoSettings!$C$1:$AH$1,0))</f>
        <v>397910000</v>
      </c>
      <c r="AJ2152" s="62">
        <f>INDEX(NoSettings!$C$2:$AH$6843,MATCH(EPS!$F2152,NoSettings!$A$2:$A$6843,0),MATCH(EPS!AJ$2,NoSettings!$C$1:$AH$1,0))</f>
        <v>391400000</v>
      </c>
      <c r="AK2152" s="140">
        <f>INDEX(NoSettings!$C$2:$AH$6843,MATCH(EPS!$F2152,NoSettings!$A$2:$A$6843,0),MATCH(EPS!AK$2,NoSettings!$C$1:$AH$1,0))</f>
        <v>386871000</v>
      </c>
      <c r="AL2152" s="62"/>
    </row>
    <row r="2153" spans="1:38" hidden="1">
      <c r="A2153" s="57" t="s">
        <v>3386</v>
      </c>
      <c r="B2153" s="91" t="s">
        <v>3389</v>
      </c>
      <c r="C2153" s="91" t="s">
        <v>3874</v>
      </c>
      <c r="D2153" s="91" t="s">
        <v>3829</v>
      </c>
      <c r="E2153" s="91" t="s">
        <v>3822</v>
      </c>
      <c r="F2153" s="91" t="s">
        <v>1936</v>
      </c>
      <c r="G2153" s="140">
        <f>INDEX(NoSettings!$C$2:$AH$6843,MATCH(EPS!$F2153,NoSettings!$A$2:$A$6843,0),MATCH(EPS!G$2,NoSettings!$C$1:$AH$1,0))</f>
        <v>0</v>
      </c>
      <c r="H2153" s="62">
        <f>INDEX(NoSettings!$C$2:$AH$6843,MATCH(EPS!$F2153,NoSettings!$A$2:$A$6843,0),MATCH(EPS!H$2,NoSettings!$C$1:$AH$1,0))</f>
        <v>0</v>
      </c>
      <c r="I2153" s="62">
        <f>INDEX(NoSettings!$C$2:$AH$6843,MATCH(EPS!$F2153,NoSettings!$A$2:$A$6843,0),MATCH(EPS!I$2,NoSettings!$C$1:$AH$1,0))</f>
        <v>0</v>
      </c>
      <c r="J2153" s="62">
        <f>INDEX(NoSettings!$C$2:$AH$6843,MATCH(EPS!$F2153,NoSettings!$A$2:$A$6843,0),MATCH(EPS!J$2,NoSettings!$C$1:$AH$1,0))</f>
        <v>0</v>
      </c>
      <c r="K2153" s="62">
        <f>INDEX(NoSettings!$C$2:$AH$6843,MATCH(EPS!$F2153,NoSettings!$A$2:$A$6843,0),MATCH(EPS!K$2,NoSettings!$C$1:$AH$1,0))</f>
        <v>0</v>
      </c>
      <c r="L2153" s="62">
        <f>INDEX(NoSettings!$C$2:$AH$6843,MATCH(EPS!$F2153,NoSettings!$A$2:$A$6843,0),MATCH(EPS!L$2,NoSettings!$C$1:$AH$1,0))</f>
        <v>0</v>
      </c>
      <c r="M2153" s="62">
        <f>INDEX(NoSettings!$C$2:$AH$6843,MATCH(EPS!$F2153,NoSettings!$A$2:$A$6843,0),MATCH(EPS!M$2,NoSettings!$C$1:$AH$1,0))</f>
        <v>0</v>
      </c>
      <c r="N2153" s="62">
        <f>INDEX(NoSettings!$C$2:$AH$6843,MATCH(EPS!$F2153,NoSettings!$A$2:$A$6843,0),MATCH(EPS!N$2,NoSettings!$C$1:$AH$1,0))</f>
        <v>0</v>
      </c>
      <c r="O2153" s="62">
        <f>INDEX(NoSettings!$C$2:$AH$6843,MATCH(EPS!$F2153,NoSettings!$A$2:$A$6843,0),MATCH(EPS!O$2,NoSettings!$C$1:$AH$1,0))</f>
        <v>0</v>
      </c>
      <c r="P2153" s="62">
        <f>INDEX(NoSettings!$C$2:$AH$6843,MATCH(EPS!$F2153,NoSettings!$A$2:$A$6843,0),MATCH(EPS!P$2,NoSettings!$C$1:$AH$1,0))</f>
        <v>0</v>
      </c>
      <c r="Q2153" s="140">
        <f>INDEX(NoSettings!$C$2:$AH$6843,MATCH(EPS!$F2153,NoSettings!$A$2:$A$6843,0),MATCH(EPS!Q$2,NoSettings!$C$1:$AH$1,0))</f>
        <v>0</v>
      </c>
      <c r="R2153" s="62">
        <f>INDEX(NoSettings!$C$2:$AH$6843,MATCH(EPS!$F2153,NoSettings!$A$2:$A$6843,0),MATCH(EPS!R$2,NoSettings!$C$1:$AH$1,0))</f>
        <v>0</v>
      </c>
      <c r="S2153" s="62">
        <f>INDEX(NoSettings!$C$2:$AH$6843,MATCH(EPS!$F2153,NoSettings!$A$2:$A$6843,0),MATCH(EPS!S$2,NoSettings!$C$1:$AH$1,0))</f>
        <v>0</v>
      </c>
      <c r="T2153" s="62">
        <f>INDEX(NoSettings!$C$2:$AH$6843,MATCH(EPS!$F2153,NoSettings!$A$2:$A$6843,0),MATCH(EPS!T$2,NoSettings!$C$1:$AH$1,0))</f>
        <v>0</v>
      </c>
      <c r="U2153" s="62">
        <f>INDEX(NoSettings!$C$2:$AH$6843,MATCH(EPS!$F2153,NoSettings!$A$2:$A$6843,0),MATCH(EPS!U$2,NoSettings!$C$1:$AH$1,0))</f>
        <v>0</v>
      </c>
      <c r="V2153" s="62">
        <f>INDEX(NoSettings!$C$2:$AH$6843,MATCH(EPS!$F2153,NoSettings!$A$2:$A$6843,0),MATCH(EPS!V$2,NoSettings!$C$1:$AH$1,0))</f>
        <v>0</v>
      </c>
      <c r="W2153" s="62">
        <f>INDEX(NoSettings!$C$2:$AH$6843,MATCH(EPS!$F2153,NoSettings!$A$2:$A$6843,0),MATCH(EPS!W$2,NoSettings!$C$1:$AH$1,0))</f>
        <v>0</v>
      </c>
      <c r="X2153" s="62">
        <f>INDEX(NoSettings!$C$2:$AH$6843,MATCH(EPS!$F2153,NoSettings!$A$2:$A$6843,0),MATCH(EPS!X$2,NoSettings!$C$1:$AH$1,0))</f>
        <v>0</v>
      </c>
      <c r="Y2153" s="62">
        <f>INDEX(NoSettings!$C$2:$AH$6843,MATCH(EPS!$F2153,NoSettings!$A$2:$A$6843,0),MATCH(EPS!Y$2,NoSettings!$C$1:$AH$1,0))</f>
        <v>0</v>
      </c>
      <c r="Z2153" s="62">
        <f>INDEX(NoSettings!$C$2:$AH$6843,MATCH(EPS!$F2153,NoSettings!$A$2:$A$6843,0),MATCH(EPS!Z$2,NoSettings!$C$1:$AH$1,0))</f>
        <v>0</v>
      </c>
      <c r="AA2153" s="140">
        <f>INDEX(NoSettings!$C$2:$AH$6843,MATCH(EPS!$F2153,NoSettings!$A$2:$A$6843,0),MATCH(EPS!AA$2,NoSettings!$C$1:$AH$1,0))</f>
        <v>0</v>
      </c>
      <c r="AB2153" s="62">
        <f>INDEX(NoSettings!$C$2:$AH$6843,MATCH(EPS!$F2153,NoSettings!$A$2:$A$6843,0),MATCH(EPS!AB$2,NoSettings!$C$1:$AH$1,0))</f>
        <v>0</v>
      </c>
      <c r="AC2153" s="62">
        <f>INDEX(NoSettings!$C$2:$AH$6843,MATCH(EPS!$F2153,NoSettings!$A$2:$A$6843,0),MATCH(EPS!AC$2,NoSettings!$C$1:$AH$1,0))</f>
        <v>0</v>
      </c>
      <c r="AD2153" s="62">
        <f>INDEX(NoSettings!$C$2:$AH$6843,MATCH(EPS!$F2153,NoSettings!$A$2:$A$6843,0),MATCH(EPS!AD$2,NoSettings!$C$1:$AH$1,0))</f>
        <v>0</v>
      </c>
      <c r="AE2153" s="62">
        <f>INDEX(NoSettings!$C$2:$AH$6843,MATCH(EPS!$F2153,NoSettings!$A$2:$A$6843,0),MATCH(EPS!AE$2,NoSettings!$C$1:$AH$1,0))</f>
        <v>0</v>
      </c>
      <c r="AF2153" s="62">
        <f>INDEX(NoSettings!$C$2:$AH$6843,MATCH(EPS!$F2153,NoSettings!$A$2:$A$6843,0),MATCH(EPS!AF$2,NoSettings!$C$1:$AH$1,0))</f>
        <v>0</v>
      </c>
      <c r="AG2153" s="62">
        <f>INDEX(NoSettings!$C$2:$AH$6843,MATCH(EPS!$F2153,NoSettings!$A$2:$A$6843,0),MATCH(EPS!AG$2,NoSettings!$C$1:$AH$1,0))</f>
        <v>0</v>
      </c>
      <c r="AH2153" s="62">
        <f>INDEX(NoSettings!$C$2:$AH$6843,MATCH(EPS!$F2153,NoSettings!$A$2:$A$6843,0),MATCH(EPS!AH$2,NoSettings!$C$1:$AH$1,0))</f>
        <v>0</v>
      </c>
      <c r="AI2153" s="62">
        <f>INDEX(NoSettings!$C$2:$AH$6843,MATCH(EPS!$F2153,NoSettings!$A$2:$A$6843,0),MATCH(EPS!AI$2,NoSettings!$C$1:$AH$1,0))</f>
        <v>0</v>
      </c>
      <c r="AJ2153" s="62">
        <f>INDEX(NoSettings!$C$2:$AH$6843,MATCH(EPS!$F2153,NoSettings!$A$2:$A$6843,0),MATCH(EPS!AJ$2,NoSettings!$C$1:$AH$1,0))</f>
        <v>0</v>
      </c>
      <c r="AK2153" s="140">
        <f>INDEX(NoSettings!$C$2:$AH$6843,MATCH(EPS!$F2153,NoSettings!$A$2:$A$6843,0),MATCH(EPS!AK$2,NoSettings!$C$1:$AH$1,0))</f>
        <v>0</v>
      </c>
      <c r="AL2153" s="62"/>
    </row>
    <row r="2154" spans="1:38" hidden="1">
      <c r="A2154" s="57" t="s">
        <v>3386</v>
      </c>
      <c r="B2154" s="91" t="s">
        <v>3389</v>
      </c>
      <c r="C2154" s="91" t="s">
        <v>3874</v>
      </c>
      <c r="D2154" s="91" t="s">
        <v>3829</v>
      </c>
      <c r="E2154" s="91" t="s">
        <v>3823</v>
      </c>
      <c r="F2154" s="91" t="s">
        <v>1937</v>
      </c>
      <c r="G2154" s="140">
        <f>INDEX(NoSettings!$C$2:$AH$6843,MATCH(EPS!$F2154,NoSettings!$A$2:$A$6843,0),MATCH(EPS!G$2,NoSettings!$C$1:$AH$1,0))</f>
        <v>31376600</v>
      </c>
      <c r="H2154" s="62">
        <f>INDEX(NoSettings!$C$2:$AH$6843,MATCH(EPS!$F2154,NoSettings!$A$2:$A$6843,0),MATCH(EPS!H$2,NoSettings!$C$1:$AH$1,0))</f>
        <v>32465900</v>
      </c>
      <c r="I2154" s="62">
        <f>INDEX(NoSettings!$C$2:$AH$6843,MATCH(EPS!$F2154,NoSettings!$A$2:$A$6843,0),MATCH(EPS!I$2,NoSettings!$C$1:$AH$1,0))</f>
        <v>35249900</v>
      </c>
      <c r="J2154" s="62">
        <f>INDEX(NoSettings!$C$2:$AH$6843,MATCH(EPS!$F2154,NoSettings!$A$2:$A$6843,0),MATCH(EPS!J$2,NoSettings!$C$1:$AH$1,0))</f>
        <v>34253900</v>
      </c>
      <c r="K2154" s="62">
        <f>INDEX(NoSettings!$C$2:$AH$6843,MATCH(EPS!$F2154,NoSettings!$A$2:$A$6843,0),MATCH(EPS!K$2,NoSettings!$C$1:$AH$1,0))</f>
        <v>31920900</v>
      </c>
      <c r="L2154" s="62">
        <f>INDEX(NoSettings!$C$2:$AH$6843,MATCH(EPS!$F2154,NoSettings!$A$2:$A$6843,0),MATCH(EPS!L$2,NoSettings!$C$1:$AH$1,0))</f>
        <v>29323300</v>
      </c>
      <c r="M2154" s="62">
        <f>INDEX(NoSettings!$C$2:$AH$6843,MATCH(EPS!$F2154,NoSettings!$A$2:$A$6843,0),MATCH(EPS!M$2,NoSettings!$C$1:$AH$1,0))</f>
        <v>25501500</v>
      </c>
      <c r="N2154" s="62">
        <f>INDEX(NoSettings!$C$2:$AH$6843,MATCH(EPS!$F2154,NoSettings!$A$2:$A$6843,0),MATCH(EPS!N$2,NoSettings!$C$1:$AH$1,0))</f>
        <v>20195900</v>
      </c>
      <c r="O2154" s="62">
        <f>INDEX(NoSettings!$C$2:$AH$6843,MATCH(EPS!$F2154,NoSettings!$A$2:$A$6843,0),MATCH(EPS!O$2,NoSettings!$C$1:$AH$1,0))</f>
        <v>13373500</v>
      </c>
      <c r="P2154" s="62">
        <f>INDEX(NoSettings!$C$2:$AH$6843,MATCH(EPS!$F2154,NoSettings!$A$2:$A$6843,0),MATCH(EPS!P$2,NoSettings!$C$1:$AH$1,0))</f>
        <v>7710580</v>
      </c>
      <c r="Q2154" s="140">
        <f>INDEX(NoSettings!$C$2:$AH$6843,MATCH(EPS!$F2154,NoSettings!$A$2:$A$6843,0),MATCH(EPS!Q$2,NoSettings!$C$1:$AH$1,0))</f>
        <v>7882650</v>
      </c>
      <c r="R2154" s="62">
        <f>INDEX(NoSettings!$C$2:$AH$6843,MATCH(EPS!$F2154,NoSettings!$A$2:$A$6843,0),MATCH(EPS!R$2,NoSettings!$C$1:$AH$1,0))</f>
        <v>8158500</v>
      </c>
      <c r="S2154" s="62">
        <f>INDEX(NoSettings!$C$2:$AH$6843,MATCH(EPS!$F2154,NoSettings!$A$2:$A$6843,0),MATCH(EPS!S$2,NoSettings!$C$1:$AH$1,0))</f>
        <v>8423480</v>
      </c>
      <c r="T2154" s="62">
        <f>INDEX(NoSettings!$C$2:$AH$6843,MATCH(EPS!$F2154,NoSettings!$A$2:$A$6843,0),MATCH(EPS!T$2,NoSettings!$C$1:$AH$1,0))</f>
        <v>8661770</v>
      </c>
      <c r="U2154" s="62">
        <f>INDEX(NoSettings!$C$2:$AH$6843,MATCH(EPS!$F2154,NoSettings!$A$2:$A$6843,0),MATCH(EPS!U$2,NoSettings!$C$1:$AH$1,0))</f>
        <v>8891240</v>
      </c>
      <c r="V2154" s="62">
        <f>INDEX(NoSettings!$C$2:$AH$6843,MATCH(EPS!$F2154,NoSettings!$A$2:$A$6843,0),MATCH(EPS!V$2,NoSettings!$C$1:$AH$1,0))</f>
        <v>9167610</v>
      </c>
      <c r="W2154" s="62">
        <f>INDEX(NoSettings!$C$2:$AH$6843,MATCH(EPS!$F2154,NoSettings!$A$2:$A$6843,0),MATCH(EPS!W$2,NoSettings!$C$1:$AH$1,0))</f>
        <v>9448940</v>
      </c>
      <c r="X2154" s="62">
        <f>INDEX(NoSettings!$C$2:$AH$6843,MATCH(EPS!$F2154,NoSettings!$A$2:$A$6843,0),MATCH(EPS!X$2,NoSettings!$C$1:$AH$1,0))</f>
        <v>9629980</v>
      </c>
      <c r="Y2154" s="62">
        <f>INDEX(NoSettings!$C$2:$AH$6843,MATCH(EPS!$F2154,NoSettings!$A$2:$A$6843,0),MATCH(EPS!Y$2,NoSettings!$C$1:$AH$1,0))</f>
        <v>9826490</v>
      </c>
      <c r="Z2154" s="62">
        <f>INDEX(NoSettings!$C$2:$AH$6843,MATCH(EPS!$F2154,NoSettings!$A$2:$A$6843,0),MATCH(EPS!Z$2,NoSettings!$C$1:$AH$1,0))</f>
        <v>10038300</v>
      </c>
      <c r="AA2154" s="140">
        <f>INDEX(NoSettings!$C$2:$AH$6843,MATCH(EPS!$F2154,NoSettings!$A$2:$A$6843,0),MATCH(EPS!AA$2,NoSettings!$C$1:$AH$1,0))</f>
        <v>10199500</v>
      </c>
      <c r="AB2154" s="62">
        <f>INDEX(NoSettings!$C$2:$AH$6843,MATCH(EPS!$F2154,NoSettings!$A$2:$A$6843,0),MATCH(EPS!AB$2,NoSettings!$C$1:$AH$1,0))</f>
        <v>10333700</v>
      </c>
      <c r="AC2154" s="62">
        <f>INDEX(NoSettings!$C$2:$AH$6843,MATCH(EPS!$F2154,NoSettings!$A$2:$A$6843,0),MATCH(EPS!AC$2,NoSettings!$C$1:$AH$1,0))</f>
        <v>10439500</v>
      </c>
      <c r="AD2154" s="62">
        <f>INDEX(NoSettings!$C$2:$AH$6843,MATCH(EPS!$F2154,NoSettings!$A$2:$A$6843,0),MATCH(EPS!AD$2,NoSettings!$C$1:$AH$1,0))</f>
        <v>10578300</v>
      </c>
      <c r="AE2154" s="62">
        <f>INDEX(NoSettings!$C$2:$AH$6843,MATCH(EPS!$F2154,NoSettings!$A$2:$A$6843,0),MATCH(EPS!AE$2,NoSettings!$C$1:$AH$1,0))</f>
        <v>10680300</v>
      </c>
      <c r="AF2154" s="62">
        <f>INDEX(NoSettings!$C$2:$AH$6843,MATCH(EPS!$F2154,NoSettings!$A$2:$A$6843,0),MATCH(EPS!AF$2,NoSettings!$C$1:$AH$1,0))</f>
        <v>10736200</v>
      </c>
      <c r="AG2154" s="62">
        <f>INDEX(NoSettings!$C$2:$AH$6843,MATCH(EPS!$F2154,NoSettings!$A$2:$A$6843,0),MATCH(EPS!AG$2,NoSettings!$C$1:$AH$1,0))</f>
        <v>10833100</v>
      </c>
      <c r="AH2154" s="62">
        <f>INDEX(NoSettings!$C$2:$AH$6843,MATCH(EPS!$F2154,NoSettings!$A$2:$A$6843,0),MATCH(EPS!AH$2,NoSettings!$C$1:$AH$1,0))</f>
        <v>10978600</v>
      </c>
      <c r="AI2154" s="62">
        <f>INDEX(NoSettings!$C$2:$AH$6843,MATCH(EPS!$F2154,NoSettings!$A$2:$A$6843,0),MATCH(EPS!AI$2,NoSettings!$C$1:$AH$1,0))</f>
        <v>11168100</v>
      </c>
      <c r="AJ2154" s="62">
        <f>INDEX(NoSettings!$C$2:$AH$6843,MATCH(EPS!$F2154,NoSettings!$A$2:$A$6843,0),MATCH(EPS!AJ$2,NoSettings!$C$1:$AH$1,0))</f>
        <v>11400300</v>
      </c>
      <c r="AK2154" s="140">
        <f>INDEX(NoSettings!$C$2:$AH$6843,MATCH(EPS!$F2154,NoSettings!$A$2:$A$6843,0),MATCH(EPS!AK$2,NoSettings!$C$1:$AH$1,0))</f>
        <v>11718000</v>
      </c>
      <c r="AL2154" s="62"/>
    </row>
    <row r="2155" spans="1:38" hidden="1">
      <c r="A2155" s="57" t="s">
        <v>3386</v>
      </c>
      <c r="B2155" s="91" t="s">
        <v>3389</v>
      </c>
      <c r="C2155" s="91" t="s">
        <v>3874</v>
      </c>
      <c r="D2155" s="91" t="s">
        <v>3829</v>
      </c>
      <c r="E2155" s="91" t="s">
        <v>3824</v>
      </c>
      <c r="F2155" s="91" t="s">
        <v>1938</v>
      </c>
      <c r="G2155" s="140">
        <f>INDEX(NoSettings!$C$2:$AH$6843,MATCH(EPS!$F2155,NoSettings!$A$2:$A$6843,0),MATCH(EPS!G$2,NoSettings!$C$1:$AH$1,0))</f>
        <v>0</v>
      </c>
      <c r="H2155" s="62">
        <f>INDEX(NoSettings!$C$2:$AH$6843,MATCH(EPS!$F2155,NoSettings!$A$2:$A$6843,0),MATCH(EPS!H$2,NoSettings!$C$1:$AH$1,0))</f>
        <v>0</v>
      </c>
      <c r="I2155" s="62">
        <f>INDEX(NoSettings!$C$2:$AH$6843,MATCH(EPS!$F2155,NoSettings!$A$2:$A$6843,0),MATCH(EPS!I$2,NoSettings!$C$1:$AH$1,0))</f>
        <v>0</v>
      </c>
      <c r="J2155" s="62">
        <f>INDEX(NoSettings!$C$2:$AH$6843,MATCH(EPS!$F2155,NoSettings!$A$2:$A$6843,0),MATCH(EPS!J$2,NoSettings!$C$1:$AH$1,0))</f>
        <v>0</v>
      </c>
      <c r="K2155" s="62">
        <f>INDEX(NoSettings!$C$2:$AH$6843,MATCH(EPS!$F2155,NoSettings!$A$2:$A$6843,0),MATCH(EPS!K$2,NoSettings!$C$1:$AH$1,0))</f>
        <v>0</v>
      </c>
      <c r="L2155" s="62">
        <f>INDEX(NoSettings!$C$2:$AH$6843,MATCH(EPS!$F2155,NoSettings!$A$2:$A$6843,0),MATCH(EPS!L$2,NoSettings!$C$1:$AH$1,0))</f>
        <v>0</v>
      </c>
      <c r="M2155" s="62">
        <f>INDEX(NoSettings!$C$2:$AH$6843,MATCH(EPS!$F2155,NoSettings!$A$2:$A$6843,0),MATCH(EPS!M$2,NoSettings!$C$1:$AH$1,0))</f>
        <v>0</v>
      </c>
      <c r="N2155" s="62">
        <f>INDEX(NoSettings!$C$2:$AH$6843,MATCH(EPS!$F2155,NoSettings!$A$2:$A$6843,0),MATCH(EPS!N$2,NoSettings!$C$1:$AH$1,0))</f>
        <v>0</v>
      </c>
      <c r="O2155" s="62">
        <f>INDEX(NoSettings!$C$2:$AH$6843,MATCH(EPS!$F2155,NoSettings!$A$2:$A$6843,0),MATCH(EPS!O$2,NoSettings!$C$1:$AH$1,0))</f>
        <v>0</v>
      </c>
      <c r="P2155" s="62">
        <f>INDEX(NoSettings!$C$2:$AH$6843,MATCH(EPS!$F2155,NoSettings!$A$2:$A$6843,0),MATCH(EPS!P$2,NoSettings!$C$1:$AH$1,0))</f>
        <v>0</v>
      </c>
      <c r="Q2155" s="140">
        <f>INDEX(NoSettings!$C$2:$AH$6843,MATCH(EPS!$F2155,NoSettings!$A$2:$A$6843,0),MATCH(EPS!Q$2,NoSettings!$C$1:$AH$1,0))</f>
        <v>0</v>
      </c>
      <c r="R2155" s="62">
        <f>INDEX(NoSettings!$C$2:$AH$6843,MATCH(EPS!$F2155,NoSettings!$A$2:$A$6843,0),MATCH(EPS!R$2,NoSettings!$C$1:$AH$1,0))</f>
        <v>0</v>
      </c>
      <c r="S2155" s="62">
        <f>INDEX(NoSettings!$C$2:$AH$6843,MATCH(EPS!$F2155,NoSettings!$A$2:$A$6843,0),MATCH(EPS!S$2,NoSettings!$C$1:$AH$1,0))</f>
        <v>0</v>
      </c>
      <c r="T2155" s="62">
        <f>INDEX(NoSettings!$C$2:$AH$6843,MATCH(EPS!$F2155,NoSettings!$A$2:$A$6843,0),MATCH(EPS!T$2,NoSettings!$C$1:$AH$1,0))</f>
        <v>0</v>
      </c>
      <c r="U2155" s="62">
        <f>INDEX(NoSettings!$C$2:$AH$6843,MATCH(EPS!$F2155,NoSettings!$A$2:$A$6843,0),MATCH(EPS!U$2,NoSettings!$C$1:$AH$1,0))</f>
        <v>0</v>
      </c>
      <c r="V2155" s="62">
        <f>INDEX(NoSettings!$C$2:$AH$6843,MATCH(EPS!$F2155,NoSettings!$A$2:$A$6843,0),MATCH(EPS!V$2,NoSettings!$C$1:$AH$1,0))</f>
        <v>0</v>
      </c>
      <c r="W2155" s="62">
        <f>INDEX(NoSettings!$C$2:$AH$6843,MATCH(EPS!$F2155,NoSettings!$A$2:$A$6843,0),MATCH(EPS!W$2,NoSettings!$C$1:$AH$1,0))</f>
        <v>0</v>
      </c>
      <c r="X2155" s="62">
        <f>INDEX(NoSettings!$C$2:$AH$6843,MATCH(EPS!$F2155,NoSettings!$A$2:$A$6843,0),MATCH(EPS!X$2,NoSettings!$C$1:$AH$1,0))</f>
        <v>0</v>
      </c>
      <c r="Y2155" s="62">
        <f>INDEX(NoSettings!$C$2:$AH$6843,MATCH(EPS!$F2155,NoSettings!$A$2:$A$6843,0),MATCH(EPS!Y$2,NoSettings!$C$1:$AH$1,0))</f>
        <v>0</v>
      </c>
      <c r="Z2155" s="62">
        <f>INDEX(NoSettings!$C$2:$AH$6843,MATCH(EPS!$F2155,NoSettings!$A$2:$A$6843,0),MATCH(EPS!Z$2,NoSettings!$C$1:$AH$1,0))</f>
        <v>0</v>
      </c>
      <c r="AA2155" s="140">
        <f>INDEX(NoSettings!$C$2:$AH$6843,MATCH(EPS!$F2155,NoSettings!$A$2:$A$6843,0),MATCH(EPS!AA$2,NoSettings!$C$1:$AH$1,0))</f>
        <v>0</v>
      </c>
      <c r="AB2155" s="62">
        <f>INDEX(NoSettings!$C$2:$AH$6843,MATCH(EPS!$F2155,NoSettings!$A$2:$A$6843,0),MATCH(EPS!AB$2,NoSettings!$C$1:$AH$1,0))</f>
        <v>0</v>
      </c>
      <c r="AC2155" s="62">
        <f>INDEX(NoSettings!$C$2:$AH$6843,MATCH(EPS!$F2155,NoSettings!$A$2:$A$6843,0),MATCH(EPS!AC$2,NoSettings!$C$1:$AH$1,0))</f>
        <v>0</v>
      </c>
      <c r="AD2155" s="62">
        <f>INDEX(NoSettings!$C$2:$AH$6843,MATCH(EPS!$F2155,NoSettings!$A$2:$A$6843,0),MATCH(EPS!AD$2,NoSettings!$C$1:$AH$1,0))</f>
        <v>0</v>
      </c>
      <c r="AE2155" s="62">
        <f>INDEX(NoSettings!$C$2:$AH$6843,MATCH(EPS!$F2155,NoSettings!$A$2:$A$6843,0),MATCH(EPS!AE$2,NoSettings!$C$1:$AH$1,0))</f>
        <v>0</v>
      </c>
      <c r="AF2155" s="62">
        <f>INDEX(NoSettings!$C$2:$AH$6843,MATCH(EPS!$F2155,NoSettings!$A$2:$A$6843,0),MATCH(EPS!AF$2,NoSettings!$C$1:$AH$1,0))</f>
        <v>0</v>
      </c>
      <c r="AG2155" s="62">
        <f>INDEX(NoSettings!$C$2:$AH$6843,MATCH(EPS!$F2155,NoSettings!$A$2:$A$6843,0),MATCH(EPS!AG$2,NoSettings!$C$1:$AH$1,0))</f>
        <v>0</v>
      </c>
      <c r="AH2155" s="62">
        <f>INDEX(NoSettings!$C$2:$AH$6843,MATCH(EPS!$F2155,NoSettings!$A$2:$A$6843,0),MATCH(EPS!AH$2,NoSettings!$C$1:$AH$1,0))</f>
        <v>0</v>
      </c>
      <c r="AI2155" s="62">
        <f>INDEX(NoSettings!$C$2:$AH$6843,MATCH(EPS!$F2155,NoSettings!$A$2:$A$6843,0),MATCH(EPS!AI$2,NoSettings!$C$1:$AH$1,0))</f>
        <v>0</v>
      </c>
      <c r="AJ2155" s="62">
        <f>INDEX(NoSettings!$C$2:$AH$6843,MATCH(EPS!$F2155,NoSettings!$A$2:$A$6843,0),MATCH(EPS!AJ$2,NoSettings!$C$1:$AH$1,0))</f>
        <v>0</v>
      </c>
      <c r="AK2155" s="140">
        <f>INDEX(NoSettings!$C$2:$AH$6843,MATCH(EPS!$F2155,NoSettings!$A$2:$A$6843,0),MATCH(EPS!AK$2,NoSettings!$C$1:$AH$1,0))</f>
        <v>0</v>
      </c>
      <c r="AL2155" s="62"/>
    </row>
    <row r="2156" spans="1:38" hidden="1">
      <c r="A2156" s="57" t="s">
        <v>3386</v>
      </c>
      <c r="B2156" s="91" t="s">
        <v>3389</v>
      </c>
      <c r="C2156" s="91" t="s">
        <v>3874</v>
      </c>
      <c r="D2156" s="91" t="s">
        <v>3829</v>
      </c>
      <c r="E2156" s="91" t="s">
        <v>3825</v>
      </c>
      <c r="F2156" s="91" t="s">
        <v>1939</v>
      </c>
      <c r="G2156" s="140">
        <f>INDEX(NoSettings!$C$2:$AH$6843,MATCH(EPS!$F2156,NoSettings!$A$2:$A$6843,0),MATCH(EPS!G$2,NoSettings!$C$1:$AH$1,0))</f>
        <v>0</v>
      </c>
      <c r="H2156" s="62">
        <f>INDEX(NoSettings!$C$2:$AH$6843,MATCH(EPS!$F2156,NoSettings!$A$2:$A$6843,0),MATCH(EPS!H$2,NoSettings!$C$1:$AH$1,0))</f>
        <v>0</v>
      </c>
      <c r="I2156" s="62">
        <f>INDEX(NoSettings!$C$2:$AH$6843,MATCH(EPS!$F2156,NoSettings!$A$2:$A$6843,0),MATCH(EPS!I$2,NoSettings!$C$1:$AH$1,0))</f>
        <v>0</v>
      </c>
      <c r="J2156" s="62">
        <f>INDEX(NoSettings!$C$2:$AH$6843,MATCH(EPS!$F2156,NoSettings!$A$2:$A$6843,0),MATCH(EPS!J$2,NoSettings!$C$1:$AH$1,0))</f>
        <v>0</v>
      </c>
      <c r="K2156" s="62">
        <f>INDEX(NoSettings!$C$2:$AH$6843,MATCH(EPS!$F2156,NoSettings!$A$2:$A$6843,0),MATCH(EPS!K$2,NoSettings!$C$1:$AH$1,0))</f>
        <v>0</v>
      </c>
      <c r="L2156" s="62">
        <f>INDEX(NoSettings!$C$2:$AH$6843,MATCH(EPS!$F2156,NoSettings!$A$2:$A$6843,0),MATCH(EPS!L$2,NoSettings!$C$1:$AH$1,0))</f>
        <v>0</v>
      </c>
      <c r="M2156" s="62">
        <f>INDEX(NoSettings!$C$2:$AH$6843,MATCH(EPS!$F2156,NoSettings!$A$2:$A$6843,0),MATCH(EPS!M$2,NoSettings!$C$1:$AH$1,0))</f>
        <v>0</v>
      </c>
      <c r="N2156" s="62">
        <f>INDEX(NoSettings!$C$2:$AH$6843,MATCH(EPS!$F2156,NoSettings!$A$2:$A$6843,0),MATCH(EPS!N$2,NoSettings!$C$1:$AH$1,0))</f>
        <v>0</v>
      </c>
      <c r="O2156" s="62">
        <f>INDEX(NoSettings!$C$2:$AH$6843,MATCH(EPS!$F2156,NoSettings!$A$2:$A$6843,0),MATCH(EPS!O$2,NoSettings!$C$1:$AH$1,0))</f>
        <v>0</v>
      </c>
      <c r="P2156" s="62">
        <f>INDEX(NoSettings!$C$2:$AH$6843,MATCH(EPS!$F2156,NoSettings!$A$2:$A$6843,0),MATCH(EPS!P$2,NoSettings!$C$1:$AH$1,0))</f>
        <v>0</v>
      </c>
      <c r="Q2156" s="140">
        <f>INDEX(NoSettings!$C$2:$AH$6843,MATCH(EPS!$F2156,NoSettings!$A$2:$A$6843,0),MATCH(EPS!Q$2,NoSettings!$C$1:$AH$1,0))</f>
        <v>0</v>
      </c>
      <c r="R2156" s="62">
        <f>INDEX(NoSettings!$C$2:$AH$6843,MATCH(EPS!$F2156,NoSettings!$A$2:$A$6843,0),MATCH(EPS!R$2,NoSettings!$C$1:$AH$1,0))</f>
        <v>0</v>
      </c>
      <c r="S2156" s="62">
        <f>INDEX(NoSettings!$C$2:$AH$6843,MATCH(EPS!$F2156,NoSettings!$A$2:$A$6843,0),MATCH(EPS!S$2,NoSettings!$C$1:$AH$1,0))</f>
        <v>0</v>
      </c>
      <c r="T2156" s="62">
        <f>INDEX(NoSettings!$C$2:$AH$6843,MATCH(EPS!$F2156,NoSettings!$A$2:$A$6843,0),MATCH(EPS!T$2,NoSettings!$C$1:$AH$1,0))</f>
        <v>0</v>
      </c>
      <c r="U2156" s="62">
        <f>INDEX(NoSettings!$C$2:$AH$6843,MATCH(EPS!$F2156,NoSettings!$A$2:$A$6843,0),MATCH(EPS!U$2,NoSettings!$C$1:$AH$1,0))</f>
        <v>0</v>
      </c>
      <c r="V2156" s="62">
        <f>INDEX(NoSettings!$C$2:$AH$6843,MATCH(EPS!$F2156,NoSettings!$A$2:$A$6843,0),MATCH(EPS!V$2,NoSettings!$C$1:$AH$1,0))</f>
        <v>0</v>
      </c>
      <c r="W2156" s="62">
        <f>INDEX(NoSettings!$C$2:$AH$6843,MATCH(EPS!$F2156,NoSettings!$A$2:$A$6843,0),MATCH(EPS!W$2,NoSettings!$C$1:$AH$1,0))</f>
        <v>0</v>
      </c>
      <c r="X2156" s="62">
        <f>INDEX(NoSettings!$C$2:$AH$6843,MATCH(EPS!$F2156,NoSettings!$A$2:$A$6843,0),MATCH(EPS!X$2,NoSettings!$C$1:$AH$1,0))</f>
        <v>0</v>
      </c>
      <c r="Y2156" s="62">
        <f>INDEX(NoSettings!$C$2:$AH$6843,MATCH(EPS!$F2156,NoSettings!$A$2:$A$6843,0),MATCH(EPS!Y$2,NoSettings!$C$1:$AH$1,0))</f>
        <v>0</v>
      </c>
      <c r="Z2156" s="62">
        <f>INDEX(NoSettings!$C$2:$AH$6843,MATCH(EPS!$F2156,NoSettings!$A$2:$A$6843,0),MATCH(EPS!Z$2,NoSettings!$C$1:$AH$1,0))</f>
        <v>0</v>
      </c>
      <c r="AA2156" s="140">
        <f>INDEX(NoSettings!$C$2:$AH$6843,MATCH(EPS!$F2156,NoSettings!$A$2:$A$6843,0),MATCH(EPS!AA$2,NoSettings!$C$1:$AH$1,0))</f>
        <v>0</v>
      </c>
      <c r="AB2156" s="62">
        <f>INDEX(NoSettings!$C$2:$AH$6843,MATCH(EPS!$F2156,NoSettings!$A$2:$A$6843,0),MATCH(EPS!AB$2,NoSettings!$C$1:$AH$1,0))</f>
        <v>0</v>
      </c>
      <c r="AC2156" s="62">
        <f>INDEX(NoSettings!$C$2:$AH$6843,MATCH(EPS!$F2156,NoSettings!$A$2:$A$6843,0),MATCH(EPS!AC$2,NoSettings!$C$1:$AH$1,0))</f>
        <v>0</v>
      </c>
      <c r="AD2156" s="62">
        <f>INDEX(NoSettings!$C$2:$AH$6843,MATCH(EPS!$F2156,NoSettings!$A$2:$A$6843,0),MATCH(EPS!AD$2,NoSettings!$C$1:$AH$1,0))</f>
        <v>0</v>
      </c>
      <c r="AE2156" s="62">
        <f>INDEX(NoSettings!$C$2:$AH$6843,MATCH(EPS!$F2156,NoSettings!$A$2:$A$6843,0),MATCH(EPS!AE$2,NoSettings!$C$1:$AH$1,0))</f>
        <v>0</v>
      </c>
      <c r="AF2156" s="62">
        <f>INDEX(NoSettings!$C$2:$AH$6843,MATCH(EPS!$F2156,NoSettings!$A$2:$A$6843,0),MATCH(EPS!AF$2,NoSettings!$C$1:$AH$1,0))</f>
        <v>0</v>
      </c>
      <c r="AG2156" s="62">
        <f>INDEX(NoSettings!$C$2:$AH$6843,MATCH(EPS!$F2156,NoSettings!$A$2:$A$6843,0),MATCH(EPS!AG$2,NoSettings!$C$1:$AH$1,0))</f>
        <v>0</v>
      </c>
      <c r="AH2156" s="62">
        <f>INDEX(NoSettings!$C$2:$AH$6843,MATCH(EPS!$F2156,NoSettings!$A$2:$A$6843,0),MATCH(EPS!AH$2,NoSettings!$C$1:$AH$1,0))</f>
        <v>0</v>
      </c>
      <c r="AI2156" s="62">
        <f>INDEX(NoSettings!$C$2:$AH$6843,MATCH(EPS!$F2156,NoSettings!$A$2:$A$6843,0),MATCH(EPS!AI$2,NoSettings!$C$1:$AH$1,0))</f>
        <v>0</v>
      </c>
      <c r="AJ2156" s="62">
        <f>INDEX(NoSettings!$C$2:$AH$6843,MATCH(EPS!$F2156,NoSettings!$A$2:$A$6843,0),MATCH(EPS!AJ$2,NoSettings!$C$1:$AH$1,0))</f>
        <v>0</v>
      </c>
      <c r="AK2156" s="140">
        <f>INDEX(NoSettings!$C$2:$AH$6843,MATCH(EPS!$F2156,NoSettings!$A$2:$A$6843,0),MATCH(EPS!AK$2,NoSettings!$C$1:$AH$1,0))</f>
        <v>0</v>
      </c>
      <c r="AL2156" s="62"/>
    </row>
    <row r="2157" spans="1:38" hidden="1">
      <c r="A2157" s="57" t="s">
        <v>3386</v>
      </c>
      <c r="B2157" s="91" t="s">
        <v>3389</v>
      </c>
      <c r="C2157" s="91" t="s">
        <v>3874</v>
      </c>
      <c r="D2157" s="91" t="s">
        <v>3829</v>
      </c>
      <c r="E2157" s="91" t="s">
        <v>3826</v>
      </c>
      <c r="F2157" s="91" t="s">
        <v>1940</v>
      </c>
      <c r="G2157" s="140">
        <f>INDEX(NoSettings!$C$2:$AH$6843,MATCH(EPS!$F2157,NoSettings!$A$2:$A$6843,0),MATCH(EPS!G$2,NoSettings!$C$1:$AH$1,0))</f>
        <v>0</v>
      </c>
      <c r="H2157" s="62">
        <f>INDEX(NoSettings!$C$2:$AH$6843,MATCH(EPS!$F2157,NoSettings!$A$2:$A$6843,0),MATCH(EPS!H$2,NoSettings!$C$1:$AH$1,0))</f>
        <v>0</v>
      </c>
      <c r="I2157" s="62">
        <f>INDEX(NoSettings!$C$2:$AH$6843,MATCH(EPS!$F2157,NoSettings!$A$2:$A$6843,0),MATCH(EPS!I$2,NoSettings!$C$1:$AH$1,0))</f>
        <v>0</v>
      </c>
      <c r="J2157" s="62">
        <f>INDEX(NoSettings!$C$2:$AH$6843,MATCH(EPS!$F2157,NoSettings!$A$2:$A$6843,0),MATCH(EPS!J$2,NoSettings!$C$1:$AH$1,0))</f>
        <v>0</v>
      </c>
      <c r="K2157" s="62">
        <f>INDEX(NoSettings!$C$2:$AH$6843,MATCH(EPS!$F2157,NoSettings!$A$2:$A$6843,0),MATCH(EPS!K$2,NoSettings!$C$1:$AH$1,0))</f>
        <v>0</v>
      </c>
      <c r="L2157" s="62">
        <f>INDEX(NoSettings!$C$2:$AH$6843,MATCH(EPS!$F2157,NoSettings!$A$2:$A$6843,0),MATCH(EPS!L$2,NoSettings!$C$1:$AH$1,0))</f>
        <v>0</v>
      </c>
      <c r="M2157" s="62">
        <f>INDEX(NoSettings!$C$2:$AH$6843,MATCH(EPS!$F2157,NoSettings!$A$2:$A$6843,0),MATCH(EPS!M$2,NoSettings!$C$1:$AH$1,0))</f>
        <v>0</v>
      </c>
      <c r="N2157" s="62">
        <f>INDEX(NoSettings!$C$2:$AH$6843,MATCH(EPS!$F2157,NoSettings!$A$2:$A$6843,0),MATCH(EPS!N$2,NoSettings!$C$1:$AH$1,0))</f>
        <v>0</v>
      </c>
      <c r="O2157" s="62">
        <f>INDEX(NoSettings!$C$2:$AH$6843,MATCH(EPS!$F2157,NoSettings!$A$2:$A$6843,0),MATCH(EPS!O$2,NoSettings!$C$1:$AH$1,0))</f>
        <v>0</v>
      </c>
      <c r="P2157" s="62">
        <f>INDEX(NoSettings!$C$2:$AH$6843,MATCH(EPS!$F2157,NoSettings!$A$2:$A$6843,0),MATCH(EPS!P$2,NoSettings!$C$1:$AH$1,0))</f>
        <v>0</v>
      </c>
      <c r="Q2157" s="140">
        <f>INDEX(NoSettings!$C$2:$AH$6843,MATCH(EPS!$F2157,NoSettings!$A$2:$A$6843,0),MATCH(EPS!Q$2,NoSettings!$C$1:$AH$1,0))</f>
        <v>0</v>
      </c>
      <c r="R2157" s="62">
        <f>INDEX(NoSettings!$C$2:$AH$6843,MATCH(EPS!$F2157,NoSettings!$A$2:$A$6843,0),MATCH(EPS!R$2,NoSettings!$C$1:$AH$1,0))</f>
        <v>0</v>
      </c>
      <c r="S2157" s="62">
        <f>INDEX(NoSettings!$C$2:$AH$6843,MATCH(EPS!$F2157,NoSettings!$A$2:$A$6843,0),MATCH(EPS!S$2,NoSettings!$C$1:$AH$1,0))</f>
        <v>0</v>
      </c>
      <c r="T2157" s="62">
        <f>INDEX(NoSettings!$C$2:$AH$6843,MATCH(EPS!$F2157,NoSettings!$A$2:$A$6843,0),MATCH(EPS!T$2,NoSettings!$C$1:$AH$1,0))</f>
        <v>0</v>
      </c>
      <c r="U2157" s="62">
        <f>INDEX(NoSettings!$C$2:$AH$6843,MATCH(EPS!$F2157,NoSettings!$A$2:$A$6843,0),MATCH(EPS!U$2,NoSettings!$C$1:$AH$1,0))</f>
        <v>0</v>
      </c>
      <c r="V2157" s="62">
        <f>INDEX(NoSettings!$C$2:$AH$6843,MATCH(EPS!$F2157,NoSettings!$A$2:$A$6843,0),MATCH(EPS!V$2,NoSettings!$C$1:$AH$1,0))</f>
        <v>0</v>
      </c>
      <c r="W2157" s="62">
        <f>INDEX(NoSettings!$C$2:$AH$6843,MATCH(EPS!$F2157,NoSettings!$A$2:$A$6843,0),MATCH(EPS!W$2,NoSettings!$C$1:$AH$1,0))</f>
        <v>0</v>
      </c>
      <c r="X2157" s="62">
        <f>INDEX(NoSettings!$C$2:$AH$6843,MATCH(EPS!$F2157,NoSettings!$A$2:$A$6843,0),MATCH(EPS!X$2,NoSettings!$C$1:$AH$1,0))</f>
        <v>0</v>
      </c>
      <c r="Y2157" s="62">
        <f>INDEX(NoSettings!$C$2:$AH$6843,MATCH(EPS!$F2157,NoSettings!$A$2:$A$6843,0),MATCH(EPS!Y$2,NoSettings!$C$1:$AH$1,0))</f>
        <v>0</v>
      </c>
      <c r="Z2157" s="62">
        <f>INDEX(NoSettings!$C$2:$AH$6843,MATCH(EPS!$F2157,NoSettings!$A$2:$A$6843,0),MATCH(EPS!Z$2,NoSettings!$C$1:$AH$1,0))</f>
        <v>0</v>
      </c>
      <c r="AA2157" s="140">
        <f>INDEX(NoSettings!$C$2:$AH$6843,MATCH(EPS!$F2157,NoSettings!$A$2:$A$6843,0),MATCH(EPS!AA$2,NoSettings!$C$1:$AH$1,0))</f>
        <v>0</v>
      </c>
      <c r="AB2157" s="62">
        <f>INDEX(NoSettings!$C$2:$AH$6843,MATCH(EPS!$F2157,NoSettings!$A$2:$A$6843,0),MATCH(EPS!AB$2,NoSettings!$C$1:$AH$1,0))</f>
        <v>0</v>
      </c>
      <c r="AC2157" s="62">
        <f>INDEX(NoSettings!$C$2:$AH$6843,MATCH(EPS!$F2157,NoSettings!$A$2:$A$6843,0),MATCH(EPS!AC$2,NoSettings!$C$1:$AH$1,0))</f>
        <v>0</v>
      </c>
      <c r="AD2157" s="62">
        <f>INDEX(NoSettings!$C$2:$AH$6843,MATCH(EPS!$F2157,NoSettings!$A$2:$A$6843,0),MATCH(EPS!AD$2,NoSettings!$C$1:$AH$1,0))</f>
        <v>0</v>
      </c>
      <c r="AE2157" s="62">
        <f>INDEX(NoSettings!$C$2:$AH$6843,MATCH(EPS!$F2157,NoSettings!$A$2:$A$6843,0),MATCH(EPS!AE$2,NoSettings!$C$1:$AH$1,0))</f>
        <v>0</v>
      </c>
      <c r="AF2157" s="62">
        <f>INDEX(NoSettings!$C$2:$AH$6843,MATCH(EPS!$F2157,NoSettings!$A$2:$A$6843,0),MATCH(EPS!AF$2,NoSettings!$C$1:$AH$1,0))</f>
        <v>0</v>
      </c>
      <c r="AG2157" s="62">
        <f>INDEX(NoSettings!$C$2:$AH$6843,MATCH(EPS!$F2157,NoSettings!$A$2:$A$6843,0),MATCH(EPS!AG$2,NoSettings!$C$1:$AH$1,0))</f>
        <v>0</v>
      </c>
      <c r="AH2157" s="62">
        <f>INDEX(NoSettings!$C$2:$AH$6843,MATCH(EPS!$F2157,NoSettings!$A$2:$A$6843,0),MATCH(EPS!AH$2,NoSettings!$C$1:$AH$1,0))</f>
        <v>0</v>
      </c>
      <c r="AI2157" s="62">
        <f>INDEX(NoSettings!$C$2:$AH$6843,MATCH(EPS!$F2157,NoSettings!$A$2:$A$6843,0),MATCH(EPS!AI$2,NoSettings!$C$1:$AH$1,0))</f>
        <v>0</v>
      </c>
      <c r="AJ2157" s="62">
        <f>INDEX(NoSettings!$C$2:$AH$6843,MATCH(EPS!$F2157,NoSettings!$A$2:$A$6843,0),MATCH(EPS!AJ$2,NoSettings!$C$1:$AH$1,0))</f>
        <v>0</v>
      </c>
      <c r="AK2157" s="140">
        <f>INDEX(NoSettings!$C$2:$AH$6843,MATCH(EPS!$F2157,NoSettings!$A$2:$A$6843,0),MATCH(EPS!AK$2,NoSettings!$C$1:$AH$1,0))</f>
        <v>0</v>
      </c>
      <c r="AL2157" s="62"/>
    </row>
    <row r="2158" spans="1:38" hidden="1">
      <c r="A2158" s="57" t="s">
        <v>3386</v>
      </c>
      <c r="B2158" s="91" t="s">
        <v>3389</v>
      </c>
      <c r="C2158" s="91" t="s">
        <v>3874</v>
      </c>
      <c r="D2158" s="91" t="s">
        <v>3829</v>
      </c>
      <c r="E2158" s="91" t="s">
        <v>3827</v>
      </c>
      <c r="F2158" s="91" t="s">
        <v>1941</v>
      </c>
      <c r="G2158" s="140">
        <f>INDEX(NoSettings!$C$2:$AH$6843,MATCH(EPS!$F2158,NoSettings!$A$2:$A$6843,0),MATCH(EPS!G$2,NoSettings!$C$1:$AH$1,0))</f>
        <v>57717.599999999999</v>
      </c>
      <c r="H2158" s="62">
        <f>INDEX(NoSettings!$C$2:$AH$6843,MATCH(EPS!$F2158,NoSettings!$A$2:$A$6843,0),MATCH(EPS!H$2,NoSettings!$C$1:$AH$1,0))</f>
        <v>59057.3</v>
      </c>
      <c r="I2158" s="62">
        <f>INDEX(NoSettings!$C$2:$AH$6843,MATCH(EPS!$F2158,NoSettings!$A$2:$A$6843,0),MATCH(EPS!I$2,NoSettings!$C$1:$AH$1,0))</f>
        <v>60639.6</v>
      </c>
      <c r="J2158" s="62">
        <f>INDEX(NoSettings!$C$2:$AH$6843,MATCH(EPS!$F2158,NoSettings!$A$2:$A$6843,0),MATCH(EPS!J$2,NoSettings!$C$1:$AH$1,0))</f>
        <v>62215.9</v>
      </c>
      <c r="K2158" s="62">
        <f>INDEX(NoSettings!$C$2:$AH$6843,MATCH(EPS!$F2158,NoSettings!$A$2:$A$6843,0),MATCH(EPS!K$2,NoSettings!$C$1:$AH$1,0))</f>
        <v>64591.1</v>
      </c>
      <c r="L2158" s="62">
        <f>INDEX(NoSettings!$C$2:$AH$6843,MATCH(EPS!$F2158,NoSettings!$A$2:$A$6843,0),MATCH(EPS!L$2,NoSettings!$C$1:$AH$1,0))</f>
        <v>67529.899999999994</v>
      </c>
      <c r="M2158" s="62">
        <f>INDEX(NoSettings!$C$2:$AH$6843,MATCH(EPS!$F2158,NoSettings!$A$2:$A$6843,0),MATCH(EPS!M$2,NoSettings!$C$1:$AH$1,0))</f>
        <v>70669.5</v>
      </c>
      <c r="N2158" s="62">
        <f>INDEX(NoSettings!$C$2:$AH$6843,MATCH(EPS!$F2158,NoSettings!$A$2:$A$6843,0),MATCH(EPS!N$2,NoSettings!$C$1:$AH$1,0))</f>
        <v>74214.7</v>
      </c>
      <c r="O2158" s="62">
        <f>INDEX(NoSettings!$C$2:$AH$6843,MATCH(EPS!$F2158,NoSettings!$A$2:$A$6843,0),MATCH(EPS!O$2,NoSettings!$C$1:$AH$1,0))</f>
        <v>78214.2</v>
      </c>
      <c r="P2158" s="62">
        <f>INDEX(NoSettings!$C$2:$AH$6843,MATCH(EPS!$F2158,NoSettings!$A$2:$A$6843,0),MATCH(EPS!P$2,NoSettings!$C$1:$AH$1,0))</f>
        <v>82569.5</v>
      </c>
      <c r="Q2158" s="140">
        <f>INDEX(NoSettings!$C$2:$AH$6843,MATCH(EPS!$F2158,NoSettings!$A$2:$A$6843,0),MATCH(EPS!Q$2,NoSettings!$C$1:$AH$1,0))</f>
        <v>87258.1</v>
      </c>
      <c r="R2158" s="62">
        <f>INDEX(NoSettings!$C$2:$AH$6843,MATCH(EPS!$F2158,NoSettings!$A$2:$A$6843,0),MATCH(EPS!R$2,NoSettings!$C$1:$AH$1,0))</f>
        <v>92080.2</v>
      </c>
      <c r="S2158" s="62">
        <f>INDEX(NoSettings!$C$2:$AH$6843,MATCH(EPS!$F2158,NoSettings!$A$2:$A$6843,0),MATCH(EPS!S$2,NoSettings!$C$1:$AH$1,0))</f>
        <v>96937.2</v>
      </c>
      <c r="T2158" s="62">
        <f>INDEX(NoSettings!$C$2:$AH$6843,MATCH(EPS!$F2158,NoSettings!$A$2:$A$6843,0),MATCH(EPS!T$2,NoSettings!$C$1:$AH$1,0))</f>
        <v>101699</v>
      </c>
      <c r="U2158" s="62">
        <f>INDEX(NoSettings!$C$2:$AH$6843,MATCH(EPS!$F2158,NoSettings!$A$2:$A$6843,0),MATCH(EPS!U$2,NoSettings!$C$1:$AH$1,0))</f>
        <v>106980</v>
      </c>
      <c r="V2158" s="62">
        <f>INDEX(NoSettings!$C$2:$AH$6843,MATCH(EPS!$F2158,NoSettings!$A$2:$A$6843,0),MATCH(EPS!V$2,NoSettings!$C$1:$AH$1,0))</f>
        <v>111713</v>
      </c>
      <c r="W2158" s="62">
        <f>INDEX(NoSettings!$C$2:$AH$6843,MATCH(EPS!$F2158,NoSettings!$A$2:$A$6843,0),MATCH(EPS!W$2,NoSettings!$C$1:$AH$1,0))</f>
        <v>115317</v>
      </c>
      <c r="X2158" s="62">
        <f>INDEX(NoSettings!$C$2:$AH$6843,MATCH(EPS!$F2158,NoSettings!$A$2:$A$6843,0),MATCH(EPS!X$2,NoSettings!$C$1:$AH$1,0))</f>
        <v>117896</v>
      </c>
      <c r="Y2158" s="62">
        <f>INDEX(NoSettings!$C$2:$AH$6843,MATCH(EPS!$F2158,NoSettings!$A$2:$A$6843,0),MATCH(EPS!Y$2,NoSettings!$C$1:$AH$1,0))</f>
        <v>119686</v>
      </c>
      <c r="Z2158" s="62">
        <f>INDEX(NoSettings!$C$2:$AH$6843,MATCH(EPS!$F2158,NoSettings!$A$2:$A$6843,0),MATCH(EPS!Z$2,NoSettings!$C$1:$AH$1,0))</f>
        <v>120956</v>
      </c>
      <c r="AA2158" s="140">
        <f>INDEX(NoSettings!$C$2:$AH$6843,MATCH(EPS!$F2158,NoSettings!$A$2:$A$6843,0),MATCH(EPS!AA$2,NoSettings!$C$1:$AH$1,0))</f>
        <v>121472</v>
      </c>
      <c r="AB2158" s="62">
        <f>INDEX(NoSettings!$C$2:$AH$6843,MATCH(EPS!$F2158,NoSettings!$A$2:$A$6843,0),MATCH(EPS!AB$2,NoSettings!$C$1:$AH$1,0))</f>
        <v>121447</v>
      </c>
      <c r="AC2158" s="62">
        <f>INDEX(NoSettings!$C$2:$AH$6843,MATCH(EPS!$F2158,NoSettings!$A$2:$A$6843,0),MATCH(EPS!AC$2,NoSettings!$C$1:$AH$1,0))</f>
        <v>121181</v>
      </c>
      <c r="AD2158" s="62">
        <f>INDEX(NoSettings!$C$2:$AH$6843,MATCH(EPS!$F2158,NoSettings!$A$2:$A$6843,0),MATCH(EPS!AD$2,NoSettings!$C$1:$AH$1,0))</f>
        <v>120793</v>
      </c>
      <c r="AE2158" s="62">
        <f>INDEX(NoSettings!$C$2:$AH$6843,MATCH(EPS!$F2158,NoSettings!$A$2:$A$6843,0),MATCH(EPS!AE$2,NoSettings!$C$1:$AH$1,0))</f>
        <v>120243</v>
      </c>
      <c r="AF2158" s="62">
        <f>INDEX(NoSettings!$C$2:$AH$6843,MATCH(EPS!$F2158,NoSettings!$A$2:$A$6843,0),MATCH(EPS!AF$2,NoSettings!$C$1:$AH$1,0))</f>
        <v>119969</v>
      </c>
      <c r="AG2158" s="62">
        <f>INDEX(NoSettings!$C$2:$AH$6843,MATCH(EPS!$F2158,NoSettings!$A$2:$A$6843,0),MATCH(EPS!AG$2,NoSettings!$C$1:$AH$1,0))</f>
        <v>119839</v>
      </c>
      <c r="AH2158" s="62">
        <f>INDEX(NoSettings!$C$2:$AH$6843,MATCH(EPS!$F2158,NoSettings!$A$2:$A$6843,0),MATCH(EPS!AH$2,NoSettings!$C$1:$AH$1,0))</f>
        <v>120038</v>
      </c>
      <c r="AI2158" s="62">
        <f>INDEX(NoSettings!$C$2:$AH$6843,MATCH(EPS!$F2158,NoSettings!$A$2:$A$6843,0),MATCH(EPS!AI$2,NoSettings!$C$1:$AH$1,0))</f>
        <v>120696</v>
      </c>
      <c r="AJ2158" s="62">
        <f>INDEX(NoSettings!$C$2:$AH$6843,MATCH(EPS!$F2158,NoSettings!$A$2:$A$6843,0),MATCH(EPS!AJ$2,NoSettings!$C$1:$AH$1,0))</f>
        <v>122224</v>
      </c>
      <c r="AK2158" s="140">
        <f>INDEX(NoSettings!$C$2:$AH$6843,MATCH(EPS!$F2158,NoSettings!$A$2:$A$6843,0),MATCH(EPS!AK$2,NoSettings!$C$1:$AH$1,0))</f>
        <v>124443</v>
      </c>
      <c r="AL2158" s="62"/>
    </row>
    <row r="2159" spans="1:38" hidden="1">
      <c r="A2159" s="57" t="s">
        <v>3386</v>
      </c>
      <c r="B2159" s="91" t="s">
        <v>3389</v>
      </c>
      <c r="C2159" s="91" t="s">
        <v>3874</v>
      </c>
      <c r="D2159" s="91" t="s">
        <v>3829</v>
      </c>
      <c r="E2159" s="91" t="s">
        <v>3828</v>
      </c>
      <c r="F2159" s="91" t="s">
        <v>1942</v>
      </c>
      <c r="G2159" s="140">
        <f>INDEX(NoSettings!$C$2:$AH$6843,MATCH(EPS!$F2159,NoSettings!$A$2:$A$6843,0),MATCH(EPS!G$2,NoSettings!$C$1:$AH$1,0))</f>
        <v>0</v>
      </c>
      <c r="H2159" s="62">
        <f>INDEX(NoSettings!$C$2:$AH$6843,MATCH(EPS!$F2159,NoSettings!$A$2:$A$6843,0),MATCH(EPS!H$2,NoSettings!$C$1:$AH$1,0))</f>
        <v>0</v>
      </c>
      <c r="I2159" s="62">
        <f>INDEX(NoSettings!$C$2:$AH$6843,MATCH(EPS!$F2159,NoSettings!$A$2:$A$6843,0),MATCH(EPS!I$2,NoSettings!$C$1:$AH$1,0))</f>
        <v>0</v>
      </c>
      <c r="J2159" s="62">
        <f>INDEX(NoSettings!$C$2:$AH$6843,MATCH(EPS!$F2159,NoSettings!$A$2:$A$6843,0),MATCH(EPS!J$2,NoSettings!$C$1:$AH$1,0))</f>
        <v>0</v>
      </c>
      <c r="K2159" s="62">
        <f>INDEX(NoSettings!$C$2:$AH$6843,MATCH(EPS!$F2159,NoSettings!$A$2:$A$6843,0),MATCH(EPS!K$2,NoSettings!$C$1:$AH$1,0))</f>
        <v>0</v>
      </c>
      <c r="L2159" s="62">
        <f>INDEX(NoSettings!$C$2:$AH$6843,MATCH(EPS!$F2159,NoSettings!$A$2:$A$6843,0),MATCH(EPS!L$2,NoSettings!$C$1:$AH$1,0))</f>
        <v>0</v>
      </c>
      <c r="M2159" s="62">
        <f>INDEX(NoSettings!$C$2:$AH$6843,MATCH(EPS!$F2159,NoSettings!$A$2:$A$6843,0),MATCH(EPS!M$2,NoSettings!$C$1:$AH$1,0))</f>
        <v>0</v>
      </c>
      <c r="N2159" s="62">
        <f>INDEX(NoSettings!$C$2:$AH$6843,MATCH(EPS!$F2159,NoSettings!$A$2:$A$6843,0),MATCH(EPS!N$2,NoSettings!$C$1:$AH$1,0))</f>
        <v>0</v>
      </c>
      <c r="O2159" s="62">
        <f>INDEX(NoSettings!$C$2:$AH$6843,MATCH(EPS!$F2159,NoSettings!$A$2:$A$6843,0),MATCH(EPS!O$2,NoSettings!$C$1:$AH$1,0))</f>
        <v>0</v>
      </c>
      <c r="P2159" s="62">
        <f>INDEX(NoSettings!$C$2:$AH$6843,MATCH(EPS!$F2159,NoSettings!$A$2:$A$6843,0),MATCH(EPS!P$2,NoSettings!$C$1:$AH$1,0))</f>
        <v>0</v>
      </c>
      <c r="Q2159" s="140">
        <f>INDEX(NoSettings!$C$2:$AH$6843,MATCH(EPS!$F2159,NoSettings!$A$2:$A$6843,0),MATCH(EPS!Q$2,NoSettings!$C$1:$AH$1,0))</f>
        <v>0</v>
      </c>
      <c r="R2159" s="62">
        <f>INDEX(NoSettings!$C$2:$AH$6843,MATCH(EPS!$F2159,NoSettings!$A$2:$A$6843,0),MATCH(EPS!R$2,NoSettings!$C$1:$AH$1,0))</f>
        <v>0</v>
      </c>
      <c r="S2159" s="62">
        <f>INDEX(NoSettings!$C$2:$AH$6843,MATCH(EPS!$F2159,NoSettings!$A$2:$A$6843,0),MATCH(EPS!S$2,NoSettings!$C$1:$AH$1,0))</f>
        <v>0</v>
      </c>
      <c r="T2159" s="62">
        <f>INDEX(NoSettings!$C$2:$AH$6843,MATCH(EPS!$F2159,NoSettings!$A$2:$A$6843,0),MATCH(EPS!T$2,NoSettings!$C$1:$AH$1,0))</f>
        <v>0</v>
      </c>
      <c r="U2159" s="62">
        <f>INDEX(NoSettings!$C$2:$AH$6843,MATCH(EPS!$F2159,NoSettings!$A$2:$A$6843,0),MATCH(EPS!U$2,NoSettings!$C$1:$AH$1,0))</f>
        <v>0</v>
      </c>
      <c r="V2159" s="62">
        <f>INDEX(NoSettings!$C$2:$AH$6843,MATCH(EPS!$F2159,NoSettings!$A$2:$A$6843,0),MATCH(EPS!V$2,NoSettings!$C$1:$AH$1,0))</f>
        <v>0</v>
      </c>
      <c r="W2159" s="62">
        <f>INDEX(NoSettings!$C$2:$AH$6843,MATCH(EPS!$F2159,NoSettings!$A$2:$A$6843,0),MATCH(EPS!W$2,NoSettings!$C$1:$AH$1,0))</f>
        <v>0</v>
      </c>
      <c r="X2159" s="62">
        <f>INDEX(NoSettings!$C$2:$AH$6843,MATCH(EPS!$F2159,NoSettings!$A$2:$A$6843,0),MATCH(EPS!X$2,NoSettings!$C$1:$AH$1,0))</f>
        <v>0</v>
      </c>
      <c r="Y2159" s="62">
        <f>INDEX(NoSettings!$C$2:$AH$6843,MATCH(EPS!$F2159,NoSettings!$A$2:$A$6843,0),MATCH(EPS!Y$2,NoSettings!$C$1:$AH$1,0))</f>
        <v>0</v>
      </c>
      <c r="Z2159" s="62">
        <f>INDEX(NoSettings!$C$2:$AH$6843,MATCH(EPS!$F2159,NoSettings!$A$2:$A$6843,0),MATCH(EPS!Z$2,NoSettings!$C$1:$AH$1,0))</f>
        <v>0</v>
      </c>
      <c r="AA2159" s="140">
        <f>INDEX(NoSettings!$C$2:$AH$6843,MATCH(EPS!$F2159,NoSettings!$A$2:$A$6843,0),MATCH(EPS!AA$2,NoSettings!$C$1:$AH$1,0))</f>
        <v>0</v>
      </c>
      <c r="AB2159" s="62">
        <f>INDEX(NoSettings!$C$2:$AH$6843,MATCH(EPS!$F2159,NoSettings!$A$2:$A$6843,0),MATCH(EPS!AB$2,NoSettings!$C$1:$AH$1,0))</f>
        <v>0</v>
      </c>
      <c r="AC2159" s="62">
        <f>INDEX(NoSettings!$C$2:$AH$6843,MATCH(EPS!$F2159,NoSettings!$A$2:$A$6843,0),MATCH(EPS!AC$2,NoSettings!$C$1:$AH$1,0))</f>
        <v>0</v>
      </c>
      <c r="AD2159" s="62">
        <f>INDEX(NoSettings!$C$2:$AH$6843,MATCH(EPS!$F2159,NoSettings!$A$2:$A$6843,0),MATCH(EPS!AD$2,NoSettings!$C$1:$AH$1,0))</f>
        <v>0</v>
      </c>
      <c r="AE2159" s="62">
        <f>INDEX(NoSettings!$C$2:$AH$6843,MATCH(EPS!$F2159,NoSettings!$A$2:$A$6843,0),MATCH(EPS!AE$2,NoSettings!$C$1:$AH$1,0))</f>
        <v>0</v>
      </c>
      <c r="AF2159" s="62">
        <f>INDEX(NoSettings!$C$2:$AH$6843,MATCH(EPS!$F2159,NoSettings!$A$2:$A$6843,0),MATCH(EPS!AF$2,NoSettings!$C$1:$AH$1,0))</f>
        <v>0</v>
      </c>
      <c r="AG2159" s="62">
        <f>INDEX(NoSettings!$C$2:$AH$6843,MATCH(EPS!$F2159,NoSettings!$A$2:$A$6843,0),MATCH(EPS!AG$2,NoSettings!$C$1:$AH$1,0))</f>
        <v>0</v>
      </c>
      <c r="AH2159" s="62">
        <f>INDEX(NoSettings!$C$2:$AH$6843,MATCH(EPS!$F2159,NoSettings!$A$2:$A$6843,0),MATCH(EPS!AH$2,NoSettings!$C$1:$AH$1,0))</f>
        <v>0</v>
      </c>
      <c r="AI2159" s="62">
        <f>INDEX(NoSettings!$C$2:$AH$6843,MATCH(EPS!$F2159,NoSettings!$A$2:$A$6843,0),MATCH(EPS!AI$2,NoSettings!$C$1:$AH$1,0))</f>
        <v>0</v>
      </c>
      <c r="AJ2159" s="62">
        <f>INDEX(NoSettings!$C$2:$AH$6843,MATCH(EPS!$F2159,NoSettings!$A$2:$A$6843,0),MATCH(EPS!AJ$2,NoSettings!$C$1:$AH$1,0))</f>
        <v>0</v>
      </c>
      <c r="AK2159" s="140">
        <f>INDEX(NoSettings!$C$2:$AH$6843,MATCH(EPS!$F2159,NoSettings!$A$2:$A$6843,0),MATCH(EPS!AK$2,NoSettings!$C$1:$AH$1,0))</f>
        <v>0</v>
      </c>
      <c r="AL2159" s="62"/>
    </row>
    <row r="2160" spans="1:38" hidden="1">
      <c r="A2160" s="57" t="s">
        <v>3386</v>
      </c>
      <c r="B2160" s="91" t="s">
        <v>3389</v>
      </c>
      <c r="C2160" s="91" t="s">
        <v>3875</v>
      </c>
      <c r="D2160" s="91" t="s">
        <v>3818</v>
      </c>
      <c r="E2160" s="91" t="s">
        <v>3819</v>
      </c>
      <c r="F2160" s="91" t="s">
        <v>1943</v>
      </c>
      <c r="G2160" s="140">
        <f>INDEX(NoSettings!$C$2:$AH$6843,MATCH(EPS!$F2160,NoSettings!$A$2:$A$6843,0),MATCH(EPS!G$2,NoSettings!$C$1:$AH$1,0))</f>
        <v>0</v>
      </c>
      <c r="H2160" s="62">
        <f>INDEX(NoSettings!$C$2:$AH$6843,MATCH(EPS!$F2160,NoSettings!$A$2:$A$6843,0),MATCH(EPS!H$2,NoSettings!$C$1:$AH$1,0))</f>
        <v>0</v>
      </c>
      <c r="I2160" s="62">
        <f>INDEX(NoSettings!$C$2:$AH$6843,MATCH(EPS!$F2160,NoSettings!$A$2:$A$6843,0),MATCH(EPS!I$2,NoSettings!$C$1:$AH$1,0))</f>
        <v>0</v>
      </c>
      <c r="J2160" s="62">
        <f>INDEX(NoSettings!$C$2:$AH$6843,MATCH(EPS!$F2160,NoSettings!$A$2:$A$6843,0),MATCH(EPS!J$2,NoSettings!$C$1:$AH$1,0))</f>
        <v>0</v>
      </c>
      <c r="K2160" s="62">
        <f>INDEX(NoSettings!$C$2:$AH$6843,MATCH(EPS!$F2160,NoSettings!$A$2:$A$6843,0),MATCH(EPS!K$2,NoSettings!$C$1:$AH$1,0))</f>
        <v>0</v>
      </c>
      <c r="L2160" s="62">
        <f>INDEX(NoSettings!$C$2:$AH$6843,MATCH(EPS!$F2160,NoSettings!$A$2:$A$6843,0),MATCH(EPS!L$2,NoSettings!$C$1:$AH$1,0))</f>
        <v>0</v>
      </c>
      <c r="M2160" s="62">
        <f>INDEX(NoSettings!$C$2:$AH$6843,MATCH(EPS!$F2160,NoSettings!$A$2:$A$6843,0),MATCH(EPS!M$2,NoSettings!$C$1:$AH$1,0))</f>
        <v>0</v>
      </c>
      <c r="N2160" s="62">
        <f>INDEX(NoSettings!$C$2:$AH$6843,MATCH(EPS!$F2160,NoSettings!$A$2:$A$6843,0),MATCH(EPS!N$2,NoSettings!$C$1:$AH$1,0))</f>
        <v>0</v>
      </c>
      <c r="O2160" s="62">
        <f>INDEX(NoSettings!$C$2:$AH$6843,MATCH(EPS!$F2160,NoSettings!$A$2:$A$6843,0),MATCH(EPS!O$2,NoSettings!$C$1:$AH$1,0))</f>
        <v>0</v>
      </c>
      <c r="P2160" s="62">
        <f>INDEX(NoSettings!$C$2:$AH$6843,MATCH(EPS!$F2160,NoSettings!$A$2:$A$6843,0),MATCH(EPS!P$2,NoSettings!$C$1:$AH$1,0))</f>
        <v>0</v>
      </c>
      <c r="Q2160" s="140">
        <f>INDEX(NoSettings!$C$2:$AH$6843,MATCH(EPS!$F2160,NoSettings!$A$2:$A$6843,0),MATCH(EPS!Q$2,NoSettings!$C$1:$AH$1,0))</f>
        <v>0</v>
      </c>
      <c r="R2160" s="62">
        <f>INDEX(NoSettings!$C$2:$AH$6843,MATCH(EPS!$F2160,NoSettings!$A$2:$A$6843,0),MATCH(EPS!R$2,NoSettings!$C$1:$AH$1,0))</f>
        <v>0</v>
      </c>
      <c r="S2160" s="62">
        <f>INDEX(NoSettings!$C$2:$AH$6843,MATCH(EPS!$F2160,NoSettings!$A$2:$A$6843,0),MATCH(EPS!S$2,NoSettings!$C$1:$AH$1,0))</f>
        <v>0</v>
      </c>
      <c r="T2160" s="62">
        <f>INDEX(NoSettings!$C$2:$AH$6843,MATCH(EPS!$F2160,NoSettings!$A$2:$A$6843,0),MATCH(EPS!T$2,NoSettings!$C$1:$AH$1,0))</f>
        <v>0</v>
      </c>
      <c r="U2160" s="62">
        <f>INDEX(NoSettings!$C$2:$AH$6843,MATCH(EPS!$F2160,NoSettings!$A$2:$A$6843,0),MATCH(EPS!U$2,NoSettings!$C$1:$AH$1,0))</f>
        <v>0</v>
      </c>
      <c r="V2160" s="62">
        <f>INDEX(NoSettings!$C$2:$AH$6843,MATCH(EPS!$F2160,NoSettings!$A$2:$A$6843,0),MATCH(EPS!V$2,NoSettings!$C$1:$AH$1,0))</f>
        <v>0</v>
      </c>
      <c r="W2160" s="62">
        <f>INDEX(NoSettings!$C$2:$AH$6843,MATCH(EPS!$F2160,NoSettings!$A$2:$A$6843,0),MATCH(EPS!W$2,NoSettings!$C$1:$AH$1,0))</f>
        <v>0</v>
      </c>
      <c r="X2160" s="62">
        <f>INDEX(NoSettings!$C$2:$AH$6843,MATCH(EPS!$F2160,NoSettings!$A$2:$A$6843,0),MATCH(EPS!X$2,NoSettings!$C$1:$AH$1,0))</f>
        <v>0</v>
      </c>
      <c r="Y2160" s="62">
        <f>INDEX(NoSettings!$C$2:$AH$6843,MATCH(EPS!$F2160,NoSettings!$A$2:$A$6843,0),MATCH(EPS!Y$2,NoSettings!$C$1:$AH$1,0))</f>
        <v>0</v>
      </c>
      <c r="Z2160" s="62">
        <f>INDEX(NoSettings!$C$2:$AH$6843,MATCH(EPS!$F2160,NoSettings!$A$2:$A$6843,0),MATCH(EPS!Z$2,NoSettings!$C$1:$AH$1,0))</f>
        <v>0</v>
      </c>
      <c r="AA2160" s="140">
        <f>INDEX(NoSettings!$C$2:$AH$6843,MATCH(EPS!$F2160,NoSettings!$A$2:$A$6843,0),MATCH(EPS!AA$2,NoSettings!$C$1:$AH$1,0))</f>
        <v>0</v>
      </c>
      <c r="AB2160" s="62">
        <f>INDEX(NoSettings!$C$2:$AH$6843,MATCH(EPS!$F2160,NoSettings!$A$2:$A$6843,0),MATCH(EPS!AB$2,NoSettings!$C$1:$AH$1,0))</f>
        <v>0</v>
      </c>
      <c r="AC2160" s="62">
        <f>INDEX(NoSettings!$C$2:$AH$6843,MATCH(EPS!$F2160,NoSettings!$A$2:$A$6843,0),MATCH(EPS!AC$2,NoSettings!$C$1:$AH$1,0))</f>
        <v>0</v>
      </c>
      <c r="AD2160" s="62">
        <f>INDEX(NoSettings!$C$2:$AH$6843,MATCH(EPS!$F2160,NoSettings!$A$2:$A$6843,0),MATCH(EPS!AD$2,NoSettings!$C$1:$AH$1,0))</f>
        <v>0</v>
      </c>
      <c r="AE2160" s="62">
        <f>INDEX(NoSettings!$C$2:$AH$6843,MATCH(EPS!$F2160,NoSettings!$A$2:$A$6843,0),MATCH(EPS!AE$2,NoSettings!$C$1:$AH$1,0))</f>
        <v>0</v>
      </c>
      <c r="AF2160" s="62">
        <f>INDEX(NoSettings!$C$2:$AH$6843,MATCH(EPS!$F2160,NoSettings!$A$2:$A$6843,0),MATCH(EPS!AF$2,NoSettings!$C$1:$AH$1,0))</f>
        <v>0</v>
      </c>
      <c r="AG2160" s="62">
        <f>INDEX(NoSettings!$C$2:$AH$6843,MATCH(EPS!$F2160,NoSettings!$A$2:$A$6843,0),MATCH(EPS!AG$2,NoSettings!$C$1:$AH$1,0))</f>
        <v>0</v>
      </c>
      <c r="AH2160" s="62">
        <f>INDEX(NoSettings!$C$2:$AH$6843,MATCH(EPS!$F2160,NoSettings!$A$2:$A$6843,0),MATCH(EPS!AH$2,NoSettings!$C$1:$AH$1,0))</f>
        <v>0</v>
      </c>
      <c r="AI2160" s="62">
        <f>INDEX(NoSettings!$C$2:$AH$6843,MATCH(EPS!$F2160,NoSettings!$A$2:$A$6843,0),MATCH(EPS!AI$2,NoSettings!$C$1:$AH$1,0))</f>
        <v>0</v>
      </c>
      <c r="AJ2160" s="62">
        <f>INDEX(NoSettings!$C$2:$AH$6843,MATCH(EPS!$F2160,NoSettings!$A$2:$A$6843,0),MATCH(EPS!AJ$2,NoSettings!$C$1:$AH$1,0))</f>
        <v>0</v>
      </c>
      <c r="AK2160" s="140">
        <f>INDEX(NoSettings!$C$2:$AH$6843,MATCH(EPS!$F2160,NoSettings!$A$2:$A$6843,0),MATCH(EPS!AK$2,NoSettings!$C$1:$AH$1,0))</f>
        <v>0</v>
      </c>
      <c r="AL2160" s="62"/>
    </row>
    <row r="2161" spans="1:38" hidden="1">
      <c r="A2161" s="57" t="s">
        <v>3386</v>
      </c>
      <c r="B2161" s="91" t="s">
        <v>3389</v>
      </c>
      <c r="C2161" s="91" t="s">
        <v>3875</v>
      </c>
      <c r="D2161" s="91" t="s">
        <v>3818</v>
      </c>
      <c r="E2161" s="91" t="s">
        <v>3820</v>
      </c>
      <c r="F2161" s="91" t="s">
        <v>1944</v>
      </c>
      <c r="G2161" s="140">
        <f>INDEX(NoSettings!$C$2:$AH$6843,MATCH(EPS!$F2161,NoSettings!$A$2:$A$6843,0),MATCH(EPS!G$2,NoSettings!$C$1:$AH$1,0))</f>
        <v>4057790</v>
      </c>
      <c r="H2161" s="62">
        <f>INDEX(NoSettings!$C$2:$AH$6843,MATCH(EPS!$F2161,NoSettings!$A$2:$A$6843,0),MATCH(EPS!H$2,NoSettings!$C$1:$AH$1,0))</f>
        <v>4189170</v>
      </c>
      <c r="I2161" s="62">
        <f>INDEX(NoSettings!$C$2:$AH$6843,MATCH(EPS!$F2161,NoSettings!$A$2:$A$6843,0),MATCH(EPS!I$2,NoSettings!$C$1:$AH$1,0))</f>
        <v>4123630</v>
      </c>
      <c r="J2161" s="62">
        <f>INDEX(NoSettings!$C$2:$AH$6843,MATCH(EPS!$F2161,NoSettings!$A$2:$A$6843,0),MATCH(EPS!J$2,NoSettings!$C$1:$AH$1,0))</f>
        <v>4068140</v>
      </c>
      <c r="K2161" s="62">
        <f>INDEX(NoSettings!$C$2:$AH$6843,MATCH(EPS!$F2161,NoSettings!$A$2:$A$6843,0),MATCH(EPS!K$2,NoSettings!$C$1:$AH$1,0))</f>
        <v>4000270</v>
      </c>
      <c r="L2161" s="62">
        <f>INDEX(NoSettings!$C$2:$AH$6843,MATCH(EPS!$F2161,NoSettings!$A$2:$A$6843,0),MATCH(EPS!L$2,NoSettings!$C$1:$AH$1,0))</f>
        <v>3920680</v>
      </c>
      <c r="M2161" s="62">
        <f>INDEX(NoSettings!$C$2:$AH$6843,MATCH(EPS!$F2161,NoSettings!$A$2:$A$6843,0),MATCH(EPS!M$2,NoSettings!$C$1:$AH$1,0))</f>
        <v>3827810</v>
      </c>
      <c r="N2161" s="62">
        <f>INDEX(NoSettings!$C$2:$AH$6843,MATCH(EPS!$F2161,NoSettings!$A$2:$A$6843,0),MATCH(EPS!N$2,NoSettings!$C$1:$AH$1,0))</f>
        <v>3725810</v>
      </c>
      <c r="O2161" s="62">
        <f>INDEX(NoSettings!$C$2:$AH$6843,MATCH(EPS!$F2161,NoSettings!$A$2:$A$6843,0),MATCH(EPS!O$2,NoSettings!$C$1:$AH$1,0))</f>
        <v>3622330</v>
      </c>
      <c r="P2161" s="62">
        <f>INDEX(NoSettings!$C$2:$AH$6843,MATCH(EPS!$F2161,NoSettings!$A$2:$A$6843,0),MATCH(EPS!P$2,NoSettings!$C$1:$AH$1,0))</f>
        <v>3513330</v>
      </c>
      <c r="Q2161" s="140">
        <f>INDEX(NoSettings!$C$2:$AH$6843,MATCH(EPS!$F2161,NoSettings!$A$2:$A$6843,0),MATCH(EPS!Q$2,NoSettings!$C$1:$AH$1,0))</f>
        <v>3402670</v>
      </c>
      <c r="R2161" s="62">
        <f>INDEX(NoSettings!$C$2:$AH$6843,MATCH(EPS!$F2161,NoSettings!$A$2:$A$6843,0),MATCH(EPS!R$2,NoSettings!$C$1:$AH$1,0))</f>
        <v>3289780</v>
      </c>
      <c r="S2161" s="62">
        <f>INDEX(NoSettings!$C$2:$AH$6843,MATCH(EPS!$F2161,NoSettings!$A$2:$A$6843,0),MATCH(EPS!S$2,NoSettings!$C$1:$AH$1,0))</f>
        <v>3179690</v>
      </c>
      <c r="T2161" s="62">
        <f>INDEX(NoSettings!$C$2:$AH$6843,MATCH(EPS!$F2161,NoSettings!$A$2:$A$6843,0),MATCH(EPS!T$2,NoSettings!$C$1:$AH$1,0))</f>
        <v>3144960</v>
      </c>
      <c r="U2161" s="62">
        <f>INDEX(NoSettings!$C$2:$AH$6843,MATCH(EPS!$F2161,NoSettings!$A$2:$A$6843,0),MATCH(EPS!U$2,NoSettings!$C$1:$AH$1,0))</f>
        <v>3113000</v>
      </c>
      <c r="V2161" s="62">
        <f>INDEX(NoSettings!$C$2:$AH$6843,MATCH(EPS!$F2161,NoSettings!$A$2:$A$6843,0),MATCH(EPS!V$2,NoSettings!$C$1:$AH$1,0))</f>
        <v>3089270</v>
      </c>
      <c r="W2161" s="62">
        <f>INDEX(NoSettings!$C$2:$AH$6843,MATCH(EPS!$F2161,NoSettings!$A$2:$A$6843,0),MATCH(EPS!W$2,NoSettings!$C$1:$AH$1,0))</f>
        <v>3073430</v>
      </c>
      <c r="X2161" s="62">
        <f>INDEX(NoSettings!$C$2:$AH$6843,MATCH(EPS!$F2161,NoSettings!$A$2:$A$6843,0),MATCH(EPS!X$2,NoSettings!$C$1:$AH$1,0))</f>
        <v>3064710</v>
      </c>
      <c r="Y2161" s="62">
        <f>INDEX(NoSettings!$C$2:$AH$6843,MATCH(EPS!$F2161,NoSettings!$A$2:$A$6843,0),MATCH(EPS!Y$2,NoSettings!$C$1:$AH$1,0))</f>
        <v>3065260</v>
      </c>
      <c r="Z2161" s="62">
        <f>INDEX(NoSettings!$C$2:$AH$6843,MATCH(EPS!$F2161,NoSettings!$A$2:$A$6843,0),MATCH(EPS!Z$2,NoSettings!$C$1:$AH$1,0))</f>
        <v>3077470</v>
      </c>
      <c r="AA2161" s="140">
        <f>INDEX(NoSettings!$C$2:$AH$6843,MATCH(EPS!$F2161,NoSettings!$A$2:$A$6843,0),MATCH(EPS!AA$2,NoSettings!$C$1:$AH$1,0))</f>
        <v>3100620</v>
      </c>
      <c r="AB2161" s="62">
        <f>INDEX(NoSettings!$C$2:$AH$6843,MATCH(EPS!$F2161,NoSettings!$A$2:$A$6843,0),MATCH(EPS!AB$2,NoSettings!$C$1:$AH$1,0))</f>
        <v>3132660</v>
      </c>
      <c r="AC2161" s="62">
        <f>INDEX(NoSettings!$C$2:$AH$6843,MATCH(EPS!$F2161,NoSettings!$A$2:$A$6843,0),MATCH(EPS!AC$2,NoSettings!$C$1:$AH$1,0))</f>
        <v>3173230</v>
      </c>
      <c r="AD2161" s="62">
        <f>INDEX(NoSettings!$C$2:$AH$6843,MATCH(EPS!$F2161,NoSettings!$A$2:$A$6843,0),MATCH(EPS!AD$2,NoSettings!$C$1:$AH$1,0))</f>
        <v>3220550</v>
      </c>
      <c r="AE2161" s="62">
        <f>INDEX(NoSettings!$C$2:$AH$6843,MATCH(EPS!$F2161,NoSettings!$A$2:$A$6843,0),MATCH(EPS!AE$2,NoSettings!$C$1:$AH$1,0))</f>
        <v>3274370</v>
      </c>
      <c r="AF2161" s="62">
        <f>INDEX(NoSettings!$C$2:$AH$6843,MATCH(EPS!$F2161,NoSettings!$A$2:$A$6843,0),MATCH(EPS!AF$2,NoSettings!$C$1:$AH$1,0))</f>
        <v>3333060</v>
      </c>
      <c r="AG2161" s="62">
        <f>INDEX(NoSettings!$C$2:$AH$6843,MATCH(EPS!$F2161,NoSettings!$A$2:$A$6843,0),MATCH(EPS!AG$2,NoSettings!$C$1:$AH$1,0))</f>
        <v>3395560</v>
      </c>
      <c r="AH2161" s="62">
        <f>INDEX(NoSettings!$C$2:$AH$6843,MATCH(EPS!$F2161,NoSettings!$A$2:$A$6843,0),MATCH(EPS!AH$2,NoSettings!$C$1:$AH$1,0))</f>
        <v>3455860</v>
      </c>
      <c r="AI2161" s="62">
        <f>INDEX(NoSettings!$C$2:$AH$6843,MATCH(EPS!$F2161,NoSettings!$A$2:$A$6843,0),MATCH(EPS!AI$2,NoSettings!$C$1:$AH$1,0))</f>
        <v>3517180</v>
      </c>
      <c r="AJ2161" s="62">
        <f>INDEX(NoSettings!$C$2:$AH$6843,MATCH(EPS!$F2161,NoSettings!$A$2:$A$6843,0),MATCH(EPS!AJ$2,NoSettings!$C$1:$AH$1,0))</f>
        <v>3576450</v>
      </c>
      <c r="AK2161" s="140">
        <f>INDEX(NoSettings!$C$2:$AH$6843,MATCH(EPS!$F2161,NoSettings!$A$2:$A$6843,0),MATCH(EPS!AK$2,NoSettings!$C$1:$AH$1,0))</f>
        <v>3630240</v>
      </c>
      <c r="AL2161" s="62"/>
    </row>
    <row r="2162" spans="1:38" hidden="1">
      <c r="A2162" s="57" t="s">
        <v>3386</v>
      </c>
      <c r="B2162" s="91" t="s">
        <v>3389</v>
      </c>
      <c r="C2162" s="91" t="s">
        <v>3875</v>
      </c>
      <c r="D2162" s="91" t="s">
        <v>3818</v>
      </c>
      <c r="E2162" s="91" t="s">
        <v>3821</v>
      </c>
      <c r="F2162" s="91" t="s">
        <v>1945</v>
      </c>
      <c r="G2162" s="140">
        <f>INDEX(NoSettings!$C$2:$AH$6843,MATCH(EPS!$F2162,NoSettings!$A$2:$A$6843,0),MATCH(EPS!G$2,NoSettings!$C$1:$AH$1,0))</f>
        <v>15229200000</v>
      </c>
      <c r="H2162" s="62">
        <f>INDEX(NoSettings!$C$2:$AH$6843,MATCH(EPS!$F2162,NoSettings!$A$2:$A$6843,0),MATCH(EPS!H$2,NoSettings!$C$1:$AH$1,0))</f>
        <v>15909300000</v>
      </c>
      <c r="I2162" s="62">
        <f>INDEX(NoSettings!$C$2:$AH$6843,MATCH(EPS!$F2162,NoSettings!$A$2:$A$6843,0),MATCH(EPS!I$2,NoSettings!$C$1:$AH$1,0))</f>
        <v>15788300000</v>
      </c>
      <c r="J2162" s="62">
        <f>INDEX(NoSettings!$C$2:$AH$6843,MATCH(EPS!$F2162,NoSettings!$A$2:$A$6843,0),MATCH(EPS!J$2,NoSettings!$C$1:$AH$1,0))</f>
        <v>15831700000</v>
      </c>
      <c r="K2162" s="62">
        <f>INDEX(NoSettings!$C$2:$AH$6843,MATCH(EPS!$F2162,NoSettings!$A$2:$A$6843,0),MATCH(EPS!K$2,NoSettings!$C$1:$AH$1,0))</f>
        <v>15867800000</v>
      </c>
      <c r="L2162" s="62">
        <f>INDEX(NoSettings!$C$2:$AH$6843,MATCH(EPS!$F2162,NoSettings!$A$2:$A$6843,0),MATCH(EPS!L$2,NoSettings!$C$1:$AH$1,0))</f>
        <v>15867600000</v>
      </c>
      <c r="M2162" s="62">
        <f>INDEX(NoSettings!$C$2:$AH$6843,MATCH(EPS!$F2162,NoSettings!$A$2:$A$6843,0),MATCH(EPS!M$2,NoSettings!$C$1:$AH$1,0))</f>
        <v>15834800000</v>
      </c>
      <c r="N2162" s="62">
        <f>INDEX(NoSettings!$C$2:$AH$6843,MATCH(EPS!$F2162,NoSettings!$A$2:$A$6843,0),MATCH(EPS!N$2,NoSettings!$C$1:$AH$1,0))</f>
        <v>15786100000</v>
      </c>
      <c r="O2162" s="62">
        <f>INDEX(NoSettings!$C$2:$AH$6843,MATCH(EPS!$F2162,NoSettings!$A$2:$A$6843,0),MATCH(EPS!O$2,NoSettings!$C$1:$AH$1,0))</f>
        <v>15748300000</v>
      </c>
      <c r="P2162" s="62">
        <f>INDEX(NoSettings!$C$2:$AH$6843,MATCH(EPS!$F2162,NoSettings!$A$2:$A$6843,0),MATCH(EPS!P$2,NoSettings!$C$1:$AH$1,0))</f>
        <v>15618600000</v>
      </c>
      <c r="Q2162" s="140">
        <f>INDEX(NoSettings!$C$2:$AH$6843,MATCH(EPS!$F2162,NoSettings!$A$2:$A$6843,0),MATCH(EPS!Q$2,NoSettings!$C$1:$AH$1,0))</f>
        <v>15267800000</v>
      </c>
      <c r="R2162" s="62">
        <f>INDEX(NoSettings!$C$2:$AH$6843,MATCH(EPS!$F2162,NoSettings!$A$2:$A$6843,0),MATCH(EPS!R$2,NoSettings!$C$1:$AH$1,0))</f>
        <v>14861700000</v>
      </c>
      <c r="S2162" s="62">
        <f>INDEX(NoSettings!$C$2:$AH$6843,MATCH(EPS!$F2162,NoSettings!$A$2:$A$6843,0),MATCH(EPS!S$2,NoSettings!$C$1:$AH$1,0))</f>
        <v>14413300000</v>
      </c>
      <c r="T2162" s="62">
        <f>INDEX(NoSettings!$C$2:$AH$6843,MATCH(EPS!$F2162,NoSettings!$A$2:$A$6843,0),MATCH(EPS!T$2,NoSettings!$C$1:$AH$1,0))</f>
        <v>13957200000</v>
      </c>
      <c r="U2162" s="62">
        <f>INDEX(NoSettings!$C$2:$AH$6843,MATCH(EPS!$F2162,NoSettings!$A$2:$A$6843,0),MATCH(EPS!U$2,NoSettings!$C$1:$AH$1,0))</f>
        <v>13473300000</v>
      </c>
      <c r="V2162" s="62">
        <f>INDEX(NoSettings!$C$2:$AH$6843,MATCH(EPS!$F2162,NoSettings!$A$2:$A$6843,0),MATCH(EPS!V$2,NoSettings!$C$1:$AH$1,0))</f>
        <v>12980700000</v>
      </c>
      <c r="W2162" s="62">
        <f>INDEX(NoSettings!$C$2:$AH$6843,MATCH(EPS!$F2162,NoSettings!$A$2:$A$6843,0),MATCH(EPS!W$2,NoSettings!$C$1:$AH$1,0))</f>
        <v>12472800000</v>
      </c>
      <c r="X2162" s="62">
        <f>INDEX(NoSettings!$C$2:$AH$6843,MATCH(EPS!$F2162,NoSettings!$A$2:$A$6843,0),MATCH(EPS!X$2,NoSettings!$C$1:$AH$1,0))</f>
        <v>11947500000</v>
      </c>
      <c r="Y2162" s="62">
        <f>INDEX(NoSettings!$C$2:$AH$6843,MATCH(EPS!$F2162,NoSettings!$A$2:$A$6843,0),MATCH(EPS!Y$2,NoSettings!$C$1:$AH$1,0))</f>
        <v>11419200000</v>
      </c>
      <c r="Z2162" s="62">
        <f>INDEX(NoSettings!$C$2:$AH$6843,MATCH(EPS!$F2162,NoSettings!$A$2:$A$6843,0),MATCH(EPS!Z$2,NoSettings!$C$1:$AH$1,0))</f>
        <v>10907700000</v>
      </c>
      <c r="AA2162" s="140">
        <f>INDEX(NoSettings!$C$2:$AH$6843,MATCH(EPS!$F2162,NoSettings!$A$2:$A$6843,0),MATCH(EPS!AA$2,NoSettings!$C$1:$AH$1,0))</f>
        <v>10422200000</v>
      </c>
      <c r="AB2162" s="62">
        <f>INDEX(NoSettings!$C$2:$AH$6843,MATCH(EPS!$F2162,NoSettings!$A$2:$A$6843,0),MATCH(EPS!AB$2,NoSettings!$C$1:$AH$1,0))</f>
        <v>9962390000</v>
      </c>
      <c r="AC2162" s="62">
        <f>INDEX(NoSettings!$C$2:$AH$6843,MATCH(EPS!$F2162,NoSettings!$A$2:$A$6843,0),MATCH(EPS!AC$2,NoSettings!$C$1:$AH$1,0))</f>
        <v>9547120000</v>
      </c>
      <c r="AD2162" s="62">
        <f>INDEX(NoSettings!$C$2:$AH$6843,MATCH(EPS!$F2162,NoSettings!$A$2:$A$6843,0),MATCH(EPS!AD$2,NoSettings!$C$1:$AH$1,0))</f>
        <v>9179140000</v>
      </c>
      <c r="AE2162" s="62">
        <f>INDEX(NoSettings!$C$2:$AH$6843,MATCH(EPS!$F2162,NoSettings!$A$2:$A$6843,0),MATCH(EPS!AE$2,NoSettings!$C$1:$AH$1,0))</f>
        <v>8860060000</v>
      </c>
      <c r="AF2162" s="62">
        <f>INDEX(NoSettings!$C$2:$AH$6843,MATCH(EPS!$F2162,NoSettings!$A$2:$A$6843,0),MATCH(EPS!AF$2,NoSettings!$C$1:$AH$1,0))</f>
        <v>8593740000</v>
      </c>
      <c r="AG2162" s="62">
        <f>INDEX(NoSettings!$C$2:$AH$6843,MATCH(EPS!$F2162,NoSettings!$A$2:$A$6843,0),MATCH(EPS!AG$2,NoSettings!$C$1:$AH$1,0))</f>
        <v>8383570000</v>
      </c>
      <c r="AH2162" s="62">
        <f>INDEX(NoSettings!$C$2:$AH$6843,MATCH(EPS!$F2162,NoSettings!$A$2:$A$6843,0),MATCH(EPS!AH$2,NoSettings!$C$1:$AH$1,0))</f>
        <v>8216920000</v>
      </c>
      <c r="AI2162" s="62">
        <f>INDEX(NoSettings!$C$2:$AH$6843,MATCH(EPS!$F2162,NoSettings!$A$2:$A$6843,0),MATCH(EPS!AI$2,NoSettings!$C$1:$AH$1,0))</f>
        <v>8088830000</v>
      </c>
      <c r="AJ2162" s="62">
        <f>INDEX(NoSettings!$C$2:$AH$6843,MATCH(EPS!$F2162,NoSettings!$A$2:$A$6843,0),MATCH(EPS!AJ$2,NoSettings!$C$1:$AH$1,0))</f>
        <v>7990620000</v>
      </c>
      <c r="AK2162" s="140">
        <f>INDEX(NoSettings!$C$2:$AH$6843,MATCH(EPS!$F2162,NoSettings!$A$2:$A$6843,0),MATCH(EPS!AK$2,NoSettings!$C$1:$AH$1,0))</f>
        <v>7916180000</v>
      </c>
      <c r="AL2162" s="62"/>
    </row>
    <row r="2163" spans="1:38" hidden="1">
      <c r="A2163" s="57" t="s">
        <v>3386</v>
      </c>
      <c r="B2163" s="91" t="s">
        <v>3389</v>
      </c>
      <c r="C2163" s="91" t="s">
        <v>3875</v>
      </c>
      <c r="D2163" s="91" t="s">
        <v>3818</v>
      </c>
      <c r="E2163" s="91" t="s">
        <v>3822</v>
      </c>
      <c r="F2163" s="91" t="s">
        <v>1946</v>
      </c>
      <c r="G2163" s="140">
        <f>INDEX(NoSettings!$C$2:$AH$6843,MATCH(EPS!$F2163,NoSettings!$A$2:$A$6843,0),MATCH(EPS!G$2,NoSettings!$C$1:$AH$1,0))</f>
        <v>179504000</v>
      </c>
      <c r="H2163" s="62">
        <f>INDEX(NoSettings!$C$2:$AH$6843,MATCH(EPS!$F2163,NoSettings!$A$2:$A$6843,0),MATCH(EPS!H$2,NoSettings!$C$1:$AH$1,0))</f>
        <v>181983000</v>
      </c>
      <c r="I2163" s="62">
        <f>INDEX(NoSettings!$C$2:$AH$6843,MATCH(EPS!$F2163,NoSettings!$A$2:$A$6843,0),MATCH(EPS!I$2,NoSettings!$C$1:$AH$1,0))</f>
        <v>176658000</v>
      </c>
      <c r="J2163" s="62">
        <f>INDEX(NoSettings!$C$2:$AH$6843,MATCH(EPS!$F2163,NoSettings!$A$2:$A$6843,0),MATCH(EPS!J$2,NoSettings!$C$1:$AH$1,0))</f>
        <v>173120000</v>
      </c>
      <c r="K2163" s="62">
        <f>INDEX(NoSettings!$C$2:$AH$6843,MATCH(EPS!$F2163,NoSettings!$A$2:$A$6843,0),MATCH(EPS!K$2,NoSettings!$C$1:$AH$1,0))</f>
        <v>168812000</v>
      </c>
      <c r="L2163" s="62">
        <f>INDEX(NoSettings!$C$2:$AH$6843,MATCH(EPS!$F2163,NoSettings!$A$2:$A$6843,0),MATCH(EPS!L$2,NoSettings!$C$1:$AH$1,0))</f>
        <v>163957000</v>
      </c>
      <c r="M2163" s="62">
        <f>INDEX(NoSettings!$C$2:$AH$6843,MATCH(EPS!$F2163,NoSettings!$A$2:$A$6843,0),MATCH(EPS!M$2,NoSettings!$C$1:$AH$1,0))</f>
        <v>158281000</v>
      </c>
      <c r="N2163" s="62">
        <f>INDEX(NoSettings!$C$2:$AH$6843,MATCH(EPS!$F2163,NoSettings!$A$2:$A$6843,0),MATCH(EPS!N$2,NoSettings!$C$1:$AH$1,0))</f>
        <v>151782000</v>
      </c>
      <c r="O2163" s="62">
        <f>INDEX(NoSettings!$C$2:$AH$6843,MATCH(EPS!$F2163,NoSettings!$A$2:$A$6843,0),MATCH(EPS!O$2,NoSettings!$C$1:$AH$1,0))</f>
        <v>144666000</v>
      </c>
      <c r="P2163" s="62">
        <f>INDEX(NoSettings!$C$2:$AH$6843,MATCH(EPS!$F2163,NoSettings!$A$2:$A$6843,0),MATCH(EPS!P$2,NoSettings!$C$1:$AH$1,0))</f>
        <v>136173000</v>
      </c>
      <c r="Q2163" s="140">
        <f>INDEX(NoSettings!$C$2:$AH$6843,MATCH(EPS!$F2163,NoSettings!$A$2:$A$6843,0),MATCH(EPS!Q$2,NoSettings!$C$1:$AH$1,0))</f>
        <v>125928000</v>
      </c>
      <c r="R2163" s="62">
        <f>INDEX(NoSettings!$C$2:$AH$6843,MATCH(EPS!$F2163,NoSettings!$A$2:$A$6843,0),MATCH(EPS!R$2,NoSettings!$C$1:$AH$1,0))</f>
        <v>114730000</v>
      </c>
      <c r="S2163" s="62">
        <f>INDEX(NoSettings!$C$2:$AH$6843,MATCH(EPS!$F2163,NoSettings!$A$2:$A$6843,0),MATCH(EPS!S$2,NoSettings!$C$1:$AH$1,0))</f>
        <v>103097000</v>
      </c>
      <c r="T2163" s="62">
        <f>INDEX(NoSettings!$C$2:$AH$6843,MATCH(EPS!$F2163,NoSettings!$A$2:$A$6843,0),MATCH(EPS!T$2,NoSettings!$C$1:$AH$1,0))</f>
        <v>95621000</v>
      </c>
      <c r="U2163" s="62">
        <f>INDEX(NoSettings!$C$2:$AH$6843,MATCH(EPS!$F2163,NoSettings!$A$2:$A$6843,0),MATCH(EPS!U$2,NoSettings!$C$1:$AH$1,0))</f>
        <v>89768600</v>
      </c>
      <c r="V2163" s="62">
        <f>INDEX(NoSettings!$C$2:$AH$6843,MATCH(EPS!$F2163,NoSettings!$A$2:$A$6843,0),MATCH(EPS!V$2,NoSettings!$C$1:$AH$1,0))</f>
        <v>83140400</v>
      </c>
      <c r="W2163" s="62">
        <f>INDEX(NoSettings!$C$2:$AH$6843,MATCH(EPS!$F2163,NoSettings!$A$2:$A$6843,0),MATCH(EPS!W$2,NoSettings!$C$1:$AH$1,0))</f>
        <v>76264900</v>
      </c>
      <c r="X2163" s="62">
        <f>INDEX(NoSettings!$C$2:$AH$6843,MATCH(EPS!$F2163,NoSettings!$A$2:$A$6843,0),MATCH(EPS!X$2,NoSettings!$C$1:$AH$1,0))</f>
        <v>68943900</v>
      </c>
      <c r="Y2163" s="62">
        <f>INDEX(NoSettings!$C$2:$AH$6843,MATCH(EPS!$F2163,NoSettings!$A$2:$A$6843,0),MATCH(EPS!Y$2,NoSettings!$C$1:$AH$1,0))</f>
        <v>61714800</v>
      </c>
      <c r="Z2163" s="62">
        <f>INDEX(NoSettings!$C$2:$AH$6843,MATCH(EPS!$F2163,NoSettings!$A$2:$A$6843,0),MATCH(EPS!Z$2,NoSettings!$C$1:$AH$1,0))</f>
        <v>54827700</v>
      </c>
      <c r="AA2163" s="140">
        <f>INDEX(NoSettings!$C$2:$AH$6843,MATCH(EPS!$F2163,NoSettings!$A$2:$A$6843,0),MATCH(EPS!AA$2,NoSettings!$C$1:$AH$1,0))</f>
        <v>48637800</v>
      </c>
      <c r="AB2163" s="62">
        <f>INDEX(NoSettings!$C$2:$AH$6843,MATCH(EPS!$F2163,NoSettings!$A$2:$A$6843,0),MATCH(EPS!AB$2,NoSettings!$C$1:$AH$1,0))</f>
        <v>43401200</v>
      </c>
      <c r="AC2163" s="62">
        <f>INDEX(NoSettings!$C$2:$AH$6843,MATCH(EPS!$F2163,NoSettings!$A$2:$A$6843,0),MATCH(EPS!AC$2,NoSettings!$C$1:$AH$1,0))</f>
        <v>39151300</v>
      </c>
      <c r="AD2163" s="62">
        <f>INDEX(NoSettings!$C$2:$AH$6843,MATCH(EPS!$F2163,NoSettings!$A$2:$A$6843,0),MATCH(EPS!AD$2,NoSettings!$C$1:$AH$1,0))</f>
        <v>35807000</v>
      </c>
      <c r="AE2163" s="62">
        <f>INDEX(NoSettings!$C$2:$AH$6843,MATCH(EPS!$F2163,NoSettings!$A$2:$A$6843,0),MATCH(EPS!AE$2,NoSettings!$C$1:$AH$1,0))</f>
        <v>33669400</v>
      </c>
      <c r="AF2163" s="62">
        <f>INDEX(NoSettings!$C$2:$AH$6843,MATCH(EPS!$F2163,NoSettings!$A$2:$A$6843,0),MATCH(EPS!AF$2,NoSettings!$C$1:$AH$1,0))</f>
        <v>32329900</v>
      </c>
      <c r="AG2163" s="62">
        <f>INDEX(NoSettings!$C$2:$AH$6843,MATCH(EPS!$F2163,NoSettings!$A$2:$A$6843,0),MATCH(EPS!AG$2,NoSettings!$C$1:$AH$1,0))</f>
        <v>31621300</v>
      </c>
      <c r="AH2163" s="62">
        <f>INDEX(NoSettings!$C$2:$AH$6843,MATCH(EPS!$F2163,NoSettings!$A$2:$A$6843,0),MATCH(EPS!AH$2,NoSettings!$C$1:$AH$1,0))</f>
        <v>31182400</v>
      </c>
      <c r="AI2163" s="62">
        <f>INDEX(NoSettings!$C$2:$AH$6843,MATCH(EPS!$F2163,NoSettings!$A$2:$A$6843,0),MATCH(EPS!AI$2,NoSettings!$C$1:$AH$1,0))</f>
        <v>31230300</v>
      </c>
      <c r="AJ2163" s="62">
        <f>INDEX(NoSettings!$C$2:$AH$6843,MATCH(EPS!$F2163,NoSettings!$A$2:$A$6843,0),MATCH(EPS!AJ$2,NoSettings!$C$1:$AH$1,0))</f>
        <v>31500100</v>
      </c>
      <c r="AK2163" s="140">
        <f>INDEX(NoSettings!$C$2:$AH$6843,MATCH(EPS!$F2163,NoSettings!$A$2:$A$6843,0),MATCH(EPS!AK$2,NoSettings!$C$1:$AH$1,0))</f>
        <v>31935000</v>
      </c>
      <c r="AL2163" s="62"/>
    </row>
    <row r="2164" spans="1:38" hidden="1">
      <c r="A2164" s="57" t="s">
        <v>3386</v>
      </c>
      <c r="B2164" s="91" t="s">
        <v>3389</v>
      </c>
      <c r="C2164" s="91" t="s">
        <v>3875</v>
      </c>
      <c r="D2164" s="91" t="s">
        <v>3818</v>
      </c>
      <c r="E2164" s="91" t="s">
        <v>3823</v>
      </c>
      <c r="F2164" s="91" t="s">
        <v>1947</v>
      </c>
      <c r="G2164" s="140">
        <f>INDEX(NoSettings!$C$2:$AH$6843,MATCH(EPS!$F2164,NoSettings!$A$2:$A$6843,0),MATCH(EPS!G$2,NoSettings!$C$1:$AH$1,0))</f>
        <v>851450000</v>
      </c>
      <c r="H2164" s="62">
        <f>INDEX(NoSettings!$C$2:$AH$6843,MATCH(EPS!$F2164,NoSettings!$A$2:$A$6843,0),MATCH(EPS!H$2,NoSettings!$C$1:$AH$1,0))</f>
        <v>890754000</v>
      </c>
      <c r="I2164" s="62">
        <f>INDEX(NoSettings!$C$2:$AH$6843,MATCH(EPS!$F2164,NoSettings!$A$2:$A$6843,0),MATCH(EPS!I$2,NoSettings!$C$1:$AH$1,0))</f>
        <v>958708000</v>
      </c>
      <c r="J2164" s="62">
        <f>INDEX(NoSettings!$C$2:$AH$6843,MATCH(EPS!$F2164,NoSettings!$A$2:$A$6843,0),MATCH(EPS!J$2,NoSettings!$C$1:$AH$1,0))</f>
        <v>912231000</v>
      </c>
      <c r="K2164" s="62">
        <f>INDEX(NoSettings!$C$2:$AH$6843,MATCH(EPS!$F2164,NoSettings!$A$2:$A$6843,0),MATCH(EPS!K$2,NoSettings!$C$1:$AH$1,0))</f>
        <v>824227000</v>
      </c>
      <c r="L2164" s="62">
        <f>INDEX(NoSettings!$C$2:$AH$6843,MATCH(EPS!$F2164,NoSettings!$A$2:$A$6843,0),MATCH(EPS!L$2,NoSettings!$C$1:$AH$1,0))</f>
        <v>725252000</v>
      </c>
      <c r="M2164" s="62">
        <f>INDEX(NoSettings!$C$2:$AH$6843,MATCH(EPS!$F2164,NoSettings!$A$2:$A$6843,0),MATCH(EPS!M$2,NoSettings!$C$1:$AH$1,0))</f>
        <v>594165000</v>
      </c>
      <c r="N2164" s="62">
        <f>INDEX(NoSettings!$C$2:$AH$6843,MATCH(EPS!$F2164,NoSettings!$A$2:$A$6843,0),MATCH(EPS!N$2,NoSettings!$C$1:$AH$1,0))</f>
        <v>422370000</v>
      </c>
      <c r="O2164" s="62">
        <f>INDEX(NoSettings!$C$2:$AH$6843,MATCH(EPS!$F2164,NoSettings!$A$2:$A$6843,0),MATCH(EPS!O$2,NoSettings!$C$1:$AH$1,0))</f>
        <v>208368000</v>
      </c>
      <c r="P2164" s="62">
        <f>INDEX(NoSettings!$C$2:$AH$6843,MATCH(EPS!$F2164,NoSettings!$A$2:$A$6843,0),MATCH(EPS!P$2,NoSettings!$C$1:$AH$1,0))</f>
        <v>32866800</v>
      </c>
      <c r="Q2164" s="140">
        <f>INDEX(NoSettings!$C$2:$AH$6843,MATCH(EPS!$F2164,NoSettings!$A$2:$A$6843,0),MATCH(EPS!Q$2,NoSettings!$C$1:$AH$1,0))</f>
        <v>30596900</v>
      </c>
      <c r="R2164" s="62">
        <f>INDEX(NoSettings!$C$2:$AH$6843,MATCH(EPS!$F2164,NoSettings!$A$2:$A$6843,0),MATCH(EPS!R$2,NoSettings!$C$1:$AH$1,0))</f>
        <v>29782900</v>
      </c>
      <c r="S2164" s="62">
        <f>INDEX(NoSettings!$C$2:$AH$6843,MATCH(EPS!$F2164,NoSettings!$A$2:$A$6843,0),MATCH(EPS!S$2,NoSettings!$C$1:$AH$1,0))</f>
        <v>28884300</v>
      </c>
      <c r="T2164" s="62">
        <f>INDEX(NoSettings!$C$2:$AH$6843,MATCH(EPS!$F2164,NoSettings!$A$2:$A$6843,0),MATCH(EPS!T$2,NoSettings!$C$1:$AH$1,0))</f>
        <v>27970400</v>
      </c>
      <c r="U2164" s="62">
        <f>INDEX(NoSettings!$C$2:$AH$6843,MATCH(EPS!$F2164,NoSettings!$A$2:$A$6843,0),MATCH(EPS!U$2,NoSettings!$C$1:$AH$1,0))</f>
        <v>27000500</v>
      </c>
      <c r="V2164" s="62">
        <f>INDEX(NoSettings!$C$2:$AH$6843,MATCH(EPS!$F2164,NoSettings!$A$2:$A$6843,0),MATCH(EPS!V$2,NoSettings!$C$1:$AH$1,0))</f>
        <v>26013400</v>
      </c>
      <c r="W2164" s="62">
        <f>INDEX(NoSettings!$C$2:$AH$6843,MATCH(EPS!$F2164,NoSettings!$A$2:$A$6843,0),MATCH(EPS!W$2,NoSettings!$C$1:$AH$1,0))</f>
        <v>24995600</v>
      </c>
      <c r="X2164" s="62">
        <f>INDEX(NoSettings!$C$2:$AH$6843,MATCH(EPS!$F2164,NoSettings!$A$2:$A$6843,0),MATCH(EPS!X$2,NoSettings!$C$1:$AH$1,0))</f>
        <v>25139700</v>
      </c>
      <c r="Y2164" s="62">
        <f>INDEX(NoSettings!$C$2:$AH$6843,MATCH(EPS!$F2164,NoSettings!$A$2:$A$6843,0),MATCH(EPS!Y$2,NoSettings!$C$1:$AH$1,0))</f>
        <v>24027600</v>
      </c>
      <c r="Z2164" s="62">
        <f>INDEX(NoSettings!$C$2:$AH$6843,MATCH(EPS!$F2164,NoSettings!$A$2:$A$6843,0),MATCH(EPS!Z$2,NoSettings!$C$1:$AH$1,0))</f>
        <v>22950900</v>
      </c>
      <c r="AA2164" s="140">
        <f>INDEX(NoSettings!$C$2:$AH$6843,MATCH(EPS!$F2164,NoSettings!$A$2:$A$6843,0),MATCH(EPS!AA$2,NoSettings!$C$1:$AH$1,0))</f>
        <v>21937200</v>
      </c>
      <c r="AB2164" s="62">
        <f>INDEX(NoSettings!$C$2:$AH$6843,MATCH(EPS!$F2164,NoSettings!$A$2:$A$6843,0),MATCH(EPS!AB$2,NoSettings!$C$1:$AH$1,0))</f>
        <v>21966500</v>
      </c>
      <c r="AC2164" s="62">
        <f>INDEX(NoSettings!$C$2:$AH$6843,MATCH(EPS!$F2164,NoSettings!$A$2:$A$6843,0),MATCH(EPS!AC$2,NoSettings!$C$1:$AH$1,0))</f>
        <v>21050900</v>
      </c>
      <c r="AD2164" s="62">
        <f>INDEX(NoSettings!$C$2:$AH$6843,MATCH(EPS!$F2164,NoSettings!$A$2:$A$6843,0),MATCH(EPS!AD$2,NoSettings!$C$1:$AH$1,0))</f>
        <v>20239600</v>
      </c>
      <c r="AE2164" s="62">
        <f>INDEX(NoSettings!$C$2:$AH$6843,MATCH(EPS!$F2164,NoSettings!$A$2:$A$6843,0),MATCH(EPS!AE$2,NoSettings!$C$1:$AH$1,0))</f>
        <v>19536100</v>
      </c>
      <c r="AF2164" s="62">
        <f>INDEX(NoSettings!$C$2:$AH$6843,MATCH(EPS!$F2164,NoSettings!$A$2:$A$6843,0),MATCH(EPS!AF$2,NoSettings!$C$1:$AH$1,0))</f>
        <v>19807400</v>
      </c>
      <c r="AG2164" s="62">
        <f>INDEX(NoSettings!$C$2:$AH$6843,MATCH(EPS!$F2164,NoSettings!$A$2:$A$6843,0),MATCH(EPS!AG$2,NoSettings!$C$1:$AH$1,0))</f>
        <v>19322800</v>
      </c>
      <c r="AH2164" s="62">
        <f>INDEX(NoSettings!$C$2:$AH$6843,MATCH(EPS!$F2164,NoSettings!$A$2:$A$6843,0),MATCH(EPS!AH$2,NoSettings!$C$1:$AH$1,0))</f>
        <v>18938500</v>
      </c>
      <c r="AI2164" s="62">
        <f>INDEX(NoSettings!$C$2:$AH$6843,MATCH(EPS!$F2164,NoSettings!$A$2:$A$6843,0),MATCH(EPS!AI$2,NoSettings!$C$1:$AH$1,0))</f>
        <v>18654800</v>
      </c>
      <c r="AJ2164" s="62">
        <f>INDEX(NoSettings!$C$2:$AH$6843,MATCH(EPS!$F2164,NoSettings!$A$2:$A$6843,0),MATCH(EPS!AJ$2,NoSettings!$C$1:$AH$1,0))</f>
        <v>19226000</v>
      </c>
      <c r="AK2164" s="140">
        <f>INDEX(NoSettings!$C$2:$AH$6843,MATCH(EPS!$F2164,NoSettings!$A$2:$A$6843,0),MATCH(EPS!AK$2,NoSettings!$C$1:$AH$1,0))</f>
        <v>19047000</v>
      </c>
      <c r="AL2164" s="62"/>
    </row>
    <row r="2165" spans="1:38" hidden="1">
      <c r="A2165" s="57" t="s">
        <v>3386</v>
      </c>
      <c r="B2165" s="91" t="s">
        <v>3389</v>
      </c>
      <c r="C2165" s="91" t="s">
        <v>3875</v>
      </c>
      <c r="D2165" s="91" t="s">
        <v>3818</v>
      </c>
      <c r="E2165" s="91" t="s">
        <v>3824</v>
      </c>
      <c r="F2165" s="91" t="s">
        <v>1948</v>
      </c>
      <c r="G2165" s="140">
        <f>INDEX(NoSettings!$C$2:$AH$6843,MATCH(EPS!$F2165,NoSettings!$A$2:$A$6843,0),MATCH(EPS!G$2,NoSettings!$C$1:$AH$1,0))</f>
        <v>14611200</v>
      </c>
      <c r="H2165" s="62">
        <f>INDEX(NoSettings!$C$2:$AH$6843,MATCH(EPS!$F2165,NoSettings!$A$2:$A$6843,0),MATCH(EPS!H$2,NoSettings!$C$1:$AH$1,0))</f>
        <v>15865400</v>
      </c>
      <c r="I2165" s="62">
        <f>INDEX(NoSettings!$C$2:$AH$6843,MATCH(EPS!$F2165,NoSettings!$A$2:$A$6843,0),MATCH(EPS!I$2,NoSettings!$C$1:$AH$1,0))</f>
        <v>15949700</v>
      </c>
      <c r="J2165" s="62">
        <f>INDEX(NoSettings!$C$2:$AH$6843,MATCH(EPS!$F2165,NoSettings!$A$2:$A$6843,0),MATCH(EPS!J$2,NoSettings!$C$1:$AH$1,0))</f>
        <v>14626800</v>
      </c>
      <c r="K2165" s="62">
        <f>INDEX(NoSettings!$C$2:$AH$6843,MATCH(EPS!$F2165,NoSettings!$A$2:$A$6843,0),MATCH(EPS!K$2,NoSettings!$C$1:$AH$1,0))</f>
        <v>13594400</v>
      </c>
      <c r="L2165" s="62">
        <f>INDEX(NoSettings!$C$2:$AH$6843,MATCH(EPS!$F2165,NoSettings!$A$2:$A$6843,0),MATCH(EPS!L$2,NoSettings!$C$1:$AH$1,0))</f>
        <v>12379500</v>
      </c>
      <c r="M2165" s="62">
        <f>INDEX(NoSettings!$C$2:$AH$6843,MATCH(EPS!$F2165,NoSettings!$A$2:$A$6843,0),MATCH(EPS!M$2,NoSettings!$C$1:$AH$1,0))</f>
        <v>11112100</v>
      </c>
      <c r="N2165" s="62">
        <f>INDEX(NoSettings!$C$2:$AH$6843,MATCH(EPS!$F2165,NoSettings!$A$2:$A$6843,0),MATCH(EPS!N$2,NoSettings!$C$1:$AH$1,0))</f>
        <v>9680320</v>
      </c>
      <c r="O2165" s="62">
        <f>INDEX(NoSettings!$C$2:$AH$6843,MATCH(EPS!$F2165,NoSettings!$A$2:$A$6843,0),MATCH(EPS!O$2,NoSettings!$C$1:$AH$1,0))</f>
        <v>7952900</v>
      </c>
      <c r="P2165" s="62">
        <f>INDEX(NoSettings!$C$2:$AH$6843,MATCH(EPS!$F2165,NoSettings!$A$2:$A$6843,0),MATCH(EPS!P$2,NoSettings!$C$1:$AH$1,0))</f>
        <v>6516770</v>
      </c>
      <c r="Q2165" s="140">
        <f>INDEX(NoSettings!$C$2:$AH$6843,MATCH(EPS!$F2165,NoSettings!$A$2:$A$6843,0),MATCH(EPS!Q$2,NoSettings!$C$1:$AH$1,0))</f>
        <v>6086180</v>
      </c>
      <c r="R2165" s="62">
        <f>INDEX(NoSettings!$C$2:$AH$6843,MATCH(EPS!$F2165,NoSettings!$A$2:$A$6843,0),MATCH(EPS!R$2,NoSettings!$C$1:$AH$1,0))</f>
        <v>5591080</v>
      </c>
      <c r="S2165" s="62">
        <f>INDEX(NoSettings!$C$2:$AH$6843,MATCH(EPS!$F2165,NoSettings!$A$2:$A$6843,0),MATCH(EPS!S$2,NoSettings!$C$1:$AH$1,0))</f>
        <v>5054960</v>
      </c>
      <c r="T2165" s="62">
        <f>INDEX(NoSettings!$C$2:$AH$6843,MATCH(EPS!$F2165,NoSettings!$A$2:$A$6843,0),MATCH(EPS!T$2,NoSettings!$C$1:$AH$1,0))</f>
        <v>4725110</v>
      </c>
      <c r="U2165" s="62">
        <f>INDEX(NoSettings!$C$2:$AH$6843,MATCH(EPS!$F2165,NoSettings!$A$2:$A$6843,0),MATCH(EPS!U$2,NoSettings!$C$1:$AH$1,0))</f>
        <v>4456920</v>
      </c>
      <c r="V2165" s="62">
        <f>INDEX(NoSettings!$C$2:$AH$6843,MATCH(EPS!$F2165,NoSettings!$A$2:$A$6843,0),MATCH(EPS!V$2,NoSettings!$C$1:$AH$1,0))</f>
        <v>4047400</v>
      </c>
      <c r="W2165" s="62">
        <f>INDEX(NoSettings!$C$2:$AH$6843,MATCH(EPS!$F2165,NoSettings!$A$2:$A$6843,0),MATCH(EPS!W$2,NoSettings!$C$1:$AH$1,0))</f>
        <v>3673210</v>
      </c>
      <c r="X2165" s="62">
        <f>INDEX(NoSettings!$C$2:$AH$6843,MATCH(EPS!$F2165,NoSettings!$A$2:$A$6843,0),MATCH(EPS!X$2,NoSettings!$C$1:$AH$1,0))</f>
        <v>3322480</v>
      </c>
      <c r="Y2165" s="62">
        <f>INDEX(NoSettings!$C$2:$AH$6843,MATCH(EPS!$F2165,NoSettings!$A$2:$A$6843,0),MATCH(EPS!Y$2,NoSettings!$C$1:$AH$1,0))</f>
        <v>2967170</v>
      </c>
      <c r="Z2165" s="62">
        <f>INDEX(NoSettings!$C$2:$AH$6843,MATCH(EPS!$F2165,NoSettings!$A$2:$A$6843,0),MATCH(EPS!Z$2,NoSettings!$C$1:$AH$1,0))</f>
        <v>2626580</v>
      </c>
      <c r="AA2165" s="140">
        <f>INDEX(NoSettings!$C$2:$AH$6843,MATCH(EPS!$F2165,NoSettings!$A$2:$A$6843,0),MATCH(EPS!AA$2,NoSettings!$C$1:$AH$1,0))</f>
        <v>2265880</v>
      </c>
      <c r="AB2165" s="62">
        <f>INDEX(NoSettings!$C$2:$AH$6843,MATCH(EPS!$F2165,NoSettings!$A$2:$A$6843,0),MATCH(EPS!AB$2,NoSettings!$C$1:$AH$1,0))</f>
        <v>1978040</v>
      </c>
      <c r="AC2165" s="62">
        <f>INDEX(NoSettings!$C$2:$AH$6843,MATCH(EPS!$F2165,NoSettings!$A$2:$A$6843,0),MATCH(EPS!AC$2,NoSettings!$C$1:$AH$1,0))</f>
        <v>1786840</v>
      </c>
      <c r="AD2165" s="62">
        <f>INDEX(NoSettings!$C$2:$AH$6843,MATCH(EPS!$F2165,NoSettings!$A$2:$A$6843,0),MATCH(EPS!AD$2,NoSettings!$C$1:$AH$1,0))</f>
        <v>1612690</v>
      </c>
      <c r="AE2165" s="62">
        <f>INDEX(NoSettings!$C$2:$AH$6843,MATCH(EPS!$F2165,NoSettings!$A$2:$A$6843,0),MATCH(EPS!AE$2,NoSettings!$C$1:$AH$1,0))</f>
        <v>1473800</v>
      </c>
      <c r="AF2165" s="62">
        <f>INDEX(NoSettings!$C$2:$AH$6843,MATCH(EPS!$F2165,NoSettings!$A$2:$A$6843,0),MATCH(EPS!AF$2,NoSettings!$C$1:$AH$1,0))</f>
        <v>1354920</v>
      </c>
      <c r="AG2165" s="62">
        <f>INDEX(NoSettings!$C$2:$AH$6843,MATCH(EPS!$F2165,NoSettings!$A$2:$A$6843,0),MATCH(EPS!AG$2,NoSettings!$C$1:$AH$1,0))</f>
        <v>1297300</v>
      </c>
      <c r="AH2165" s="62">
        <f>INDEX(NoSettings!$C$2:$AH$6843,MATCH(EPS!$F2165,NoSettings!$A$2:$A$6843,0),MATCH(EPS!AH$2,NoSettings!$C$1:$AH$1,0))</f>
        <v>1373060</v>
      </c>
      <c r="AI2165" s="62">
        <f>INDEX(NoSettings!$C$2:$AH$6843,MATCH(EPS!$F2165,NoSettings!$A$2:$A$6843,0),MATCH(EPS!AI$2,NoSettings!$C$1:$AH$1,0))</f>
        <v>1386220</v>
      </c>
      <c r="AJ2165" s="62">
        <f>INDEX(NoSettings!$C$2:$AH$6843,MATCH(EPS!$F2165,NoSettings!$A$2:$A$6843,0),MATCH(EPS!AJ$2,NoSettings!$C$1:$AH$1,0))</f>
        <v>1413310</v>
      </c>
      <c r="AK2165" s="140">
        <f>INDEX(NoSettings!$C$2:$AH$6843,MATCH(EPS!$F2165,NoSettings!$A$2:$A$6843,0),MATCH(EPS!AK$2,NoSettings!$C$1:$AH$1,0))</f>
        <v>1445660</v>
      </c>
      <c r="AL2165" s="62"/>
    </row>
    <row r="2166" spans="1:38" hidden="1">
      <c r="A2166" s="57" t="s">
        <v>3386</v>
      </c>
      <c r="B2166" s="91" t="s">
        <v>3389</v>
      </c>
      <c r="C2166" s="91" t="s">
        <v>3875</v>
      </c>
      <c r="D2166" s="91" t="s">
        <v>3818</v>
      </c>
      <c r="E2166" s="91" t="s">
        <v>3825</v>
      </c>
      <c r="F2166" s="91" t="s">
        <v>1949</v>
      </c>
      <c r="G2166" s="140">
        <f>INDEX(NoSettings!$C$2:$AH$6843,MATCH(EPS!$F2166,NoSettings!$A$2:$A$6843,0),MATCH(EPS!G$2,NoSettings!$C$1:$AH$1,0))</f>
        <v>0</v>
      </c>
      <c r="H2166" s="62">
        <f>INDEX(NoSettings!$C$2:$AH$6843,MATCH(EPS!$F2166,NoSettings!$A$2:$A$6843,0),MATCH(EPS!H$2,NoSettings!$C$1:$AH$1,0))</f>
        <v>0</v>
      </c>
      <c r="I2166" s="62">
        <f>INDEX(NoSettings!$C$2:$AH$6843,MATCH(EPS!$F2166,NoSettings!$A$2:$A$6843,0),MATCH(EPS!I$2,NoSettings!$C$1:$AH$1,0))</f>
        <v>0</v>
      </c>
      <c r="J2166" s="62">
        <f>INDEX(NoSettings!$C$2:$AH$6843,MATCH(EPS!$F2166,NoSettings!$A$2:$A$6843,0),MATCH(EPS!J$2,NoSettings!$C$1:$AH$1,0))</f>
        <v>0</v>
      </c>
      <c r="K2166" s="62">
        <f>INDEX(NoSettings!$C$2:$AH$6843,MATCH(EPS!$F2166,NoSettings!$A$2:$A$6843,0),MATCH(EPS!K$2,NoSettings!$C$1:$AH$1,0))</f>
        <v>0</v>
      </c>
      <c r="L2166" s="62">
        <f>INDEX(NoSettings!$C$2:$AH$6843,MATCH(EPS!$F2166,NoSettings!$A$2:$A$6843,0),MATCH(EPS!L$2,NoSettings!$C$1:$AH$1,0))</f>
        <v>0</v>
      </c>
      <c r="M2166" s="62">
        <f>INDEX(NoSettings!$C$2:$AH$6843,MATCH(EPS!$F2166,NoSettings!$A$2:$A$6843,0),MATCH(EPS!M$2,NoSettings!$C$1:$AH$1,0))</f>
        <v>0</v>
      </c>
      <c r="N2166" s="62">
        <f>INDEX(NoSettings!$C$2:$AH$6843,MATCH(EPS!$F2166,NoSettings!$A$2:$A$6843,0),MATCH(EPS!N$2,NoSettings!$C$1:$AH$1,0))</f>
        <v>0</v>
      </c>
      <c r="O2166" s="62">
        <f>INDEX(NoSettings!$C$2:$AH$6843,MATCH(EPS!$F2166,NoSettings!$A$2:$A$6843,0),MATCH(EPS!O$2,NoSettings!$C$1:$AH$1,0))</f>
        <v>0</v>
      </c>
      <c r="P2166" s="62">
        <f>INDEX(NoSettings!$C$2:$AH$6843,MATCH(EPS!$F2166,NoSettings!$A$2:$A$6843,0),MATCH(EPS!P$2,NoSettings!$C$1:$AH$1,0))</f>
        <v>0</v>
      </c>
      <c r="Q2166" s="140">
        <f>INDEX(NoSettings!$C$2:$AH$6843,MATCH(EPS!$F2166,NoSettings!$A$2:$A$6843,0),MATCH(EPS!Q$2,NoSettings!$C$1:$AH$1,0))</f>
        <v>0</v>
      </c>
      <c r="R2166" s="62">
        <f>INDEX(NoSettings!$C$2:$AH$6843,MATCH(EPS!$F2166,NoSettings!$A$2:$A$6843,0),MATCH(EPS!R$2,NoSettings!$C$1:$AH$1,0))</f>
        <v>0</v>
      </c>
      <c r="S2166" s="62">
        <f>INDEX(NoSettings!$C$2:$AH$6843,MATCH(EPS!$F2166,NoSettings!$A$2:$A$6843,0),MATCH(EPS!S$2,NoSettings!$C$1:$AH$1,0))</f>
        <v>0</v>
      </c>
      <c r="T2166" s="62">
        <f>INDEX(NoSettings!$C$2:$AH$6843,MATCH(EPS!$F2166,NoSettings!$A$2:$A$6843,0),MATCH(EPS!T$2,NoSettings!$C$1:$AH$1,0))</f>
        <v>0</v>
      </c>
      <c r="U2166" s="62">
        <f>INDEX(NoSettings!$C$2:$AH$6843,MATCH(EPS!$F2166,NoSettings!$A$2:$A$6843,0),MATCH(EPS!U$2,NoSettings!$C$1:$AH$1,0))</f>
        <v>0</v>
      </c>
      <c r="V2166" s="62">
        <f>INDEX(NoSettings!$C$2:$AH$6843,MATCH(EPS!$F2166,NoSettings!$A$2:$A$6843,0),MATCH(EPS!V$2,NoSettings!$C$1:$AH$1,0))</f>
        <v>0</v>
      </c>
      <c r="W2166" s="62">
        <f>INDEX(NoSettings!$C$2:$AH$6843,MATCH(EPS!$F2166,NoSettings!$A$2:$A$6843,0),MATCH(EPS!W$2,NoSettings!$C$1:$AH$1,0))</f>
        <v>0</v>
      </c>
      <c r="X2166" s="62">
        <f>INDEX(NoSettings!$C$2:$AH$6843,MATCH(EPS!$F2166,NoSettings!$A$2:$A$6843,0),MATCH(EPS!X$2,NoSettings!$C$1:$AH$1,0))</f>
        <v>0</v>
      </c>
      <c r="Y2166" s="62">
        <f>INDEX(NoSettings!$C$2:$AH$6843,MATCH(EPS!$F2166,NoSettings!$A$2:$A$6843,0),MATCH(EPS!Y$2,NoSettings!$C$1:$AH$1,0))</f>
        <v>0</v>
      </c>
      <c r="Z2166" s="62">
        <f>INDEX(NoSettings!$C$2:$AH$6843,MATCH(EPS!$F2166,NoSettings!$A$2:$A$6843,0),MATCH(EPS!Z$2,NoSettings!$C$1:$AH$1,0))</f>
        <v>0</v>
      </c>
      <c r="AA2166" s="140">
        <f>INDEX(NoSettings!$C$2:$AH$6843,MATCH(EPS!$F2166,NoSettings!$A$2:$A$6843,0),MATCH(EPS!AA$2,NoSettings!$C$1:$AH$1,0))</f>
        <v>0</v>
      </c>
      <c r="AB2166" s="62">
        <f>INDEX(NoSettings!$C$2:$AH$6843,MATCH(EPS!$F2166,NoSettings!$A$2:$A$6843,0),MATCH(EPS!AB$2,NoSettings!$C$1:$AH$1,0))</f>
        <v>0</v>
      </c>
      <c r="AC2166" s="62">
        <f>INDEX(NoSettings!$C$2:$AH$6843,MATCH(EPS!$F2166,NoSettings!$A$2:$A$6843,0),MATCH(EPS!AC$2,NoSettings!$C$1:$AH$1,0))</f>
        <v>0</v>
      </c>
      <c r="AD2166" s="62">
        <f>INDEX(NoSettings!$C$2:$AH$6843,MATCH(EPS!$F2166,NoSettings!$A$2:$A$6843,0),MATCH(EPS!AD$2,NoSettings!$C$1:$AH$1,0))</f>
        <v>0</v>
      </c>
      <c r="AE2166" s="62">
        <f>INDEX(NoSettings!$C$2:$AH$6843,MATCH(EPS!$F2166,NoSettings!$A$2:$A$6843,0),MATCH(EPS!AE$2,NoSettings!$C$1:$AH$1,0))</f>
        <v>0</v>
      </c>
      <c r="AF2166" s="62">
        <f>INDEX(NoSettings!$C$2:$AH$6843,MATCH(EPS!$F2166,NoSettings!$A$2:$A$6843,0),MATCH(EPS!AF$2,NoSettings!$C$1:$AH$1,0))</f>
        <v>0</v>
      </c>
      <c r="AG2166" s="62">
        <f>INDEX(NoSettings!$C$2:$AH$6843,MATCH(EPS!$F2166,NoSettings!$A$2:$A$6843,0),MATCH(EPS!AG$2,NoSettings!$C$1:$AH$1,0))</f>
        <v>0</v>
      </c>
      <c r="AH2166" s="62">
        <f>INDEX(NoSettings!$C$2:$AH$6843,MATCH(EPS!$F2166,NoSettings!$A$2:$A$6843,0),MATCH(EPS!AH$2,NoSettings!$C$1:$AH$1,0))</f>
        <v>0</v>
      </c>
      <c r="AI2166" s="62">
        <f>INDEX(NoSettings!$C$2:$AH$6843,MATCH(EPS!$F2166,NoSettings!$A$2:$A$6843,0),MATCH(EPS!AI$2,NoSettings!$C$1:$AH$1,0))</f>
        <v>0</v>
      </c>
      <c r="AJ2166" s="62">
        <f>INDEX(NoSettings!$C$2:$AH$6843,MATCH(EPS!$F2166,NoSettings!$A$2:$A$6843,0),MATCH(EPS!AJ$2,NoSettings!$C$1:$AH$1,0))</f>
        <v>0</v>
      </c>
      <c r="AK2166" s="140">
        <f>INDEX(NoSettings!$C$2:$AH$6843,MATCH(EPS!$F2166,NoSettings!$A$2:$A$6843,0),MATCH(EPS!AK$2,NoSettings!$C$1:$AH$1,0))</f>
        <v>0</v>
      </c>
      <c r="AL2166" s="62"/>
    </row>
    <row r="2167" spans="1:38" hidden="1">
      <c r="A2167" s="57" t="s">
        <v>3386</v>
      </c>
      <c r="B2167" s="91" t="s">
        <v>3389</v>
      </c>
      <c r="C2167" s="91" t="s">
        <v>3875</v>
      </c>
      <c r="D2167" s="91" t="s">
        <v>3818</v>
      </c>
      <c r="E2167" s="91" t="s">
        <v>3826</v>
      </c>
      <c r="F2167" s="91" t="s">
        <v>1950</v>
      </c>
      <c r="G2167" s="140">
        <f>INDEX(NoSettings!$C$2:$AH$6843,MATCH(EPS!$F2167,NoSettings!$A$2:$A$6843,0),MATCH(EPS!G$2,NoSettings!$C$1:$AH$1,0))</f>
        <v>0</v>
      </c>
      <c r="H2167" s="62">
        <f>INDEX(NoSettings!$C$2:$AH$6843,MATCH(EPS!$F2167,NoSettings!$A$2:$A$6843,0),MATCH(EPS!H$2,NoSettings!$C$1:$AH$1,0))</f>
        <v>0</v>
      </c>
      <c r="I2167" s="62">
        <f>INDEX(NoSettings!$C$2:$AH$6843,MATCH(EPS!$F2167,NoSettings!$A$2:$A$6843,0),MATCH(EPS!I$2,NoSettings!$C$1:$AH$1,0))</f>
        <v>0</v>
      </c>
      <c r="J2167" s="62">
        <f>INDEX(NoSettings!$C$2:$AH$6843,MATCH(EPS!$F2167,NoSettings!$A$2:$A$6843,0),MATCH(EPS!J$2,NoSettings!$C$1:$AH$1,0))</f>
        <v>0</v>
      </c>
      <c r="K2167" s="62">
        <f>INDEX(NoSettings!$C$2:$AH$6843,MATCH(EPS!$F2167,NoSettings!$A$2:$A$6843,0),MATCH(EPS!K$2,NoSettings!$C$1:$AH$1,0))</f>
        <v>0</v>
      </c>
      <c r="L2167" s="62">
        <f>INDEX(NoSettings!$C$2:$AH$6843,MATCH(EPS!$F2167,NoSettings!$A$2:$A$6843,0),MATCH(EPS!L$2,NoSettings!$C$1:$AH$1,0))</f>
        <v>0</v>
      </c>
      <c r="M2167" s="62">
        <f>INDEX(NoSettings!$C$2:$AH$6843,MATCH(EPS!$F2167,NoSettings!$A$2:$A$6843,0),MATCH(EPS!M$2,NoSettings!$C$1:$AH$1,0))</f>
        <v>0</v>
      </c>
      <c r="N2167" s="62">
        <f>INDEX(NoSettings!$C$2:$AH$6843,MATCH(EPS!$F2167,NoSettings!$A$2:$A$6843,0),MATCH(EPS!N$2,NoSettings!$C$1:$AH$1,0))</f>
        <v>0</v>
      </c>
      <c r="O2167" s="62">
        <f>INDEX(NoSettings!$C$2:$AH$6843,MATCH(EPS!$F2167,NoSettings!$A$2:$A$6843,0),MATCH(EPS!O$2,NoSettings!$C$1:$AH$1,0))</f>
        <v>0</v>
      </c>
      <c r="P2167" s="62">
        <f>INDEX(NoSettings!$C$2:$AH$6843,MATCH(EPS!$F2167,NoSettings!$A$2:$A$6843,0),MATCH(EPS!P$2,NoSettings!$C$1:$AH$1,0))</f>
        <v>0</v>
      </c>
      <c r="Q2167" s="140">
        <f>INDEX(NoSettings!$C$2:$AH$6843,MATCH(EPS!$F2167,NoSettings!$A$2:$A$6843,0),MATCH(EPS!Q$2,NoSettings!$C$1:$AH$1,0))</f>
        <v>0</v>
      </c>
      <c r="R2167" s="62">
        <f>INDEX(NoSettings!$C$2:$AH$6843,MATCH(EPS!$F2167,NoSettings!$A$2:$A$6843,0),MATCH(EPS!R$2,NoSettings!$C$1:$AH$1,0))</f>
        <v>0</v>
      </c>
      <c r="S2167" s="62">
        <f>INDEX(NoSettings!$C$2:$AH$6843,MATCH(EPS!$F2167,NoSettings!$A$2:$A$6843,0),MATCH(EPS!S$2,NoSettings!$C$1:$AH$1,0))</f>
        <v>0</v>
      </c>
      <c r="T2167" s="62">
        <f>INDEX(NoSettings!$C$2:$AH$6843,MATCH(EPS!$F2167,NoSettings!$A$2:$A$6843,0),MATCH(EPS!T$2,NoSettings!$C$1:$AH$1,0))</f>
        <v>0</v>
      </c>
      <c r="U2167" s="62">
        <f>INDEX(NoSettings!$C$2:$AH$6843,MATCH(EPS!$F2167,NoSettings!$A$2:$A$6843,0),MATCH(EPS!U$2,NoSettings!$C$1:$AH$1,0))</f>
        <v>0</v>
      </c>
      <c r="V2167" s="62">
        <f>INDEX(NoSettings!$C$2:$AH$6843,MATCH(EPS!$F2167,NoSettings!$A$2:$A$6843,0),MATCH(EPS!V$2,NoSettings!$C$1:$AH$1,0))</f>
        <v>0</v>
      </c>
      <c r="W2167" s="62">
        <f>INDEX(NoSettings!$C$2:$AH$6843,MATCH(EPS!$F2167,NoSettings!$A$2:$A$6843,0),MATCH(EPS!W$2,NoSettings!$C$1:$AH$1,0))</f>
        <v>0</v>
      </c>
      <c r="X2167" s="62">
        <f>INDEX(NoSettings!$C$2:$AH$6843,MATCH(EPS!$F2167,NoSettings!$A$2:$A$6843,0),MATCH(EPS!X$2,NoSettings!$C$1:$AH$1,0))</f>
        <v>0</v>
      </c>
      <c r="Y2167" s="62">
        <f>INDEX(NoSettings!$C$2:$AH$6843,MATCH(EPS!$F2167,NoSettings!$A$2:$A$6843,0),MATCH(EPS!Y$2,NoSettings!$C$1:$AH$1,0))</f>
        <v>0</v>
      </c>
      <c r="Z2167" s="62">
        <f>INDEX(NoSettings!$C$2:$AH$6843,MATCH(EPS!$F2167,NoSettings!$A$2:$A$6843,0),MATCH(EPS!Z$2,NoSettings!$C$1:$AH$1,0))</f>
        <v>0</v>
      </c>
      <c r="AA2167" s="140">
        <f>INDEX(NoSettings!$C$2:$AH$6843,MATCH(EPS!$F2167,NoSettings!$A$2:$A$6843,0),MATCH(EPS!AA$2,NoSettings!$C$1:$AH$1,0))</f>
        <v>0</v>
      </c>
      <c r="AB2167" s="62">
        <f>INDEX(NoSettings!$C$2:$AH$6843,MATCH(EPS!$F2167,NoSettings!$A$2:$A$6843,0),MATCH(EPS!AB$2,NoSettings!$C$1:$AH$1,0))</f>
        <v>0</v>
      </c>
      <c r="AC2167" s="62">
        <f>INDEX(NoSettings!$C$2:$AH$6843,MATCH(EPS!$F2167,NoSettings!$A$2:$A$6843,0),MATCH(EPS!AC$2,NoSettings!$C$1:$AH$1,0))</f>
        <v>0</v>
      </c>
      <c r="AD2167" s="62">
        <f>INDEX(NoSettings!$C$2:$AH$6843,MATCH(EPS!$F2167,NoSettings!$A$2:$A$6843,0),MATCH(EPS!AD$2,NoSettings!$C$1:$AH$1,0))</f>
        <v>0</v>
      </c>
      <c r="AE2167" s="62">
        <f>INDEX(NoSettings!$C$2:$AH$6843,MATCH(EPS!$F2167,NoSettings!$A$2:$A$6843,0),MATCH(EPS!AE$2,NoSettings!$C$1:$AH$1,0))</f>
        <v>0</v>
      </c>
      <c r="AF2167" s="62">
        <f>INDEX(NoSettings!$C$2:$AH$6843,MATCH(EPS!$F2167,NoSettings!$A$2:$A$6843,0),MATCH(EPS!AF$2,NoSettings!$C$1:$AH$1,0))</f>
        <v>0</v>
      </c>
      <c r="AG2167" s="62">
        <f>INDEX(NoSettings!$C$2:$AH$6843,MATCH(EPS!$F2167,NoSettings!$A$2:$A$6843,0),MATCH(EPS!AG$2,NoSettings!$C$1:$AH$1,0))</f>
        <v>0</v>
      </c>
      <c r="AH2167" s="62">
        <f>INDEX(NoSettings!$C$2:$AH$6843,MATCH(EPS!$F2167,NoSettings!$A$2:$A$6843,0),MATCH(EPS!AH$2,NoSettings!$C$1:$AH$1,0))</f>
        <v>0</v>
      </c>
      <c r="AI2167" s="62">
        <f>INDEX(NoSettings!$C$2:$AH$6843,MATCH(EPS!$F2167,NoSettings!$A$2:$A$6843,0),MATCH(EPS!AI$2,NoSettings!$C$1:$AH$1,0))</f>
        <v>0</v>
      </c>
      <c r="AJ2167" s="62">
        <f>INDEX(NoSettings!$C$2:$AH$6843,MATCH(EPS!$F2167,NoSettings!$A$2:$A$6843,0),MATCH(EPS!AJ$2,NoSettings!$C$1:$AH$1,0))</f>
        <v>0</v>
      </c>
      <c r="AK2167" s="140">
        <f>INDEX(NoSettings!$C$2:$AH$6843,MATCH(EPS!$F2167,NoSettings!$A$2:$A$6843,0),MATCH(EPS!AK$2,NoSettings!$C$1:$AH$1,0))</f>
        <v>0</v>
      </c>
      <c r="AL2167" s="62"/>
    </row>
    <row r="2168" spans="1:38" hidden="1">
      <c r="A2168" s="57" t="s">
        <v>3386</v>
      </c>
      <c r="B2168" s="91" t="s">
        <v>3389</v>
      </c>
      <c r="C2168" s="91" t="s">
        <v>3875</v>
      </c>
      <c r="D2168" s="91" t="s">
        <v>3818</v>
      </c>
      <c r="E2168" s="91" t="s">
        <v>3827</v>
      </c>
      <c r="F2168" s="91" t="s">
        <v>1951</v>
      </c>
      <c r="G2168" s="140">
        <f>INDEX(NoSettings!$C$2:$AH$6843,MATCH(EPS!$F2168,NoSettings!$A$2:$A$6843,0),MATCH(EPS!G$2,NoSettings!$C$1:$AH$1,0))</f>
        <v>4461180</v>
      </c>
      <c r="H2168" s="62">
        <f>INDEX(NoSettings!$C$2:$AH$6843,MATCH(EPS!$F2168,NoSettings!$A$2:$A$6843,0),MATCH(EPS!H$2,NoSettings!$C$1:$AH$1,0))</f>
        <v>4612170</v>
      </c>
      <c r="I2168" s="62">
        <f>INDEX(NoSettings!$C$2:$AH$6843,MATCH(EPS!$F2168,NoSettings!$A$2:$A$6843,0),MATCH(EPS!I$2,NoSettings!$C$1:$AH$1,0))</f>
        <v>4556780</v>
      </c>
      <c r="J2168" s="62">
        <f>INDEX(NoSettings!$C$2:$AH$6843,MATCH(EPS!$F2168,NoSettings!$A$2:$A$6843,0),MATCH(EPS!J$2,NoSettings!$C$1:$AH$1,0))</f>
        <v>4519660</v>
      </c>
      <c r="K2168" s="62">
        <f>INDEX(NoSettings!$C$2:$AH$6843,MATCH(EPS!$F2168,NoSettings!$A$2:$A$6843,0),MATCH(EPS!K$2,NoSettings!$C$1:$AH$1,0))</f>
        <v>4472780</v>
      </c>
      <c r="L2168" s="62">
        <f>INDEX(NoSettings!$C$2:$AH$6843,MATCH(EPS!$F2168,NoSettings!$A$2:$A$6843,0),MATCH(EPS!L$2,NoSettings!$C$1:$AH$1,0))</f>
        <v>4415210</v>
      </c>
      <c r="M2168" s="62">
        <f>INDEX(NoSettings!$C$2:$AH$6843,MATCH(EPS!$F2168,NoSettings!$A$2:$A$6843,0),MATCH(EPS!M$2,NoSettings!$C$1:$AH$1,0))</f>
        <v>4342680</v>
      </c>
      <c r="N2168" s="62">
        <f>INDEX(NoSettings!$C$2:$AH$6843,MATCH(EPS!$F2168,NoSettings!$A$2:$A$6843,0),MATCH(EPS!N$2,NoSettings!$C$1:$AH$1,0))</f>
        <v>4254810</v>
      </c>
      <c r="O2168" s="62">
        <f>INDEX(NoSettings!$C$2:$AH$6843,MATCH(EPS!$F2168,NoSettings!$A$2:$A$6843,0),MATCH(EPS!O$2,NoSettings!$C$1:$AH$1,0))</f>
        <v>4155040</v>
      </c>
      <c r="P2168" s="62">
        <f>INDEX(NoSettings!$C$2:$AH$6843,MATCH(EPS!$F2168,NoSettings!$A$2:$A$6843,0),MATCH(EPS!P$2,NoSettings!$C$1:$AH$1,0))</f>
        <v>4034830</v>
      </c>
      <c r="Q2168" s="140">
        <f>INDEX(NoSettings!$C$2:$AH$6843,MATCH(EPS!$F2168,NoSettings!$A$2:$A$6843,0),MATCH(EPS!Q$2,NoSettings!$C$1:$AH$1,0))</f>
        <v>3894430</v>
      </c>
      <c r="R2168" s="62">
        <f>INDEX(NoSettings!$C$2:$AH$6843,MATCH(EPS!$F2168,NoSettings!$A$2:$A$6843,0),MATCH(EPS!R$2,NoSettings!$C$1:$AH$1,0))</f>
        <v>3734220</v>
      </c>
      <c r="S2168" s="62">
        <f>INDEX(NoSettings!$C$2:$AH$6843,MATCH(EPS!$F2168,NoSettings!$A$2:$A$6843,0),MATCH(EPS!S$2,NoSettings!$C$1:$AH$1,0))</f>
        <v>3559430</v>
      </c>
      <c r="T2168" s="62">
        <f>INDEX(NoSettings!$C$2:$AH$6843,MATCH(EPS!$F2168,NoSettings!$A$2:$A$6843,0),MATCH(EPS!T$2,NoSettings!$C$1:$AH$1,0))</f>
        <v>3442720</v>
      </c>
      <c r="U2168" s="62">
        <f>INDEX(NoSettings!$C$2:$AH$6843,MATCH(EPS!$F2168,NoSettings!$A$2:$A$6843,0),MATCH(EPS!U$2,NoSettings!$C$1:$AH$1,0))</f>
        <v>3313810</v>
      </c>
      <c r="V2168" s="62">
        <f>INDEX(NoSettings!$C$2:$AH$6843,MATCH(EPS!$F2168,NoSettings!$A$2:$A$6843,0),MATCH(EPS!V$2,NoSettings!$C$1:$AH$1,0))</f>
        <v>3171120</v>
      </c>
      <c r="W2168" s="62">
        <f>INDEX(NoSettings!$C$2:$AH$6843,MATCH(EPS!$F2168,NoSettings!$A$2:$A$6843,0),MATCH(EPS!W$2,NoSettings!$C$1:$AH$1,0))</f>
        <v>3015230</v>
      </c>
      <c r="X2168" s="62">
        <f>INDEX(NoSettings!$C$2:$AH$6843,MATCH(EPS!$F2168,NoSettings!$A$2:$A$6843,0),MATCH(EPS!X$2,NoSettings!$C$1:$AH$1,0))</f>
        <v>2849830</v>
      </c>
      <c r="Y2168" s="62">
        <f>INDEX(NoSettings!$C$2:$AH$6843,MATCH(EPS!$F2168,NoSettings!$A$2:$A$6843,0),MATCH(EPS!Y$2,NoSettings!$C$1:$AH$1,0))</f>
        <v>2681550</v>
      </c>
      <c r="Z2168" s="62">
        <f>INDEX(NoSettings!$C$2:$AH$6843,MATCH(EPS!$F2168,NoSettings!$A$2:$A$6843,0),MATCH(EPS!Z$2,NoSettings!$C$1:$AH$1,0))</f>
        <v>2517000</v>
      </c>
      <c r="AA2168" s="140">
        <f>INDEX(NoSettings!$C$2:$AH$6843,MATCH(EPS!$F2168,NoSettings!$A$2:$A$6843,0),MATCH(EPS!AA$2,NoSettings!$C$1:$AH$1,0))</f>
        <v>2360980</v>
      </c>
      <c r="AB2168" s="62">
        <f>INDEX(NoSettings!$C$2:$AH$6843,MATCH(EPS!$F2168,NoSettings!$A$2:$A$6843,0),MATCH(EPS!AB$2,NoSettings!$C$1:$AH$1,0))</f>
        <v>2218830</v>
      </c>
      <c r="AC2168" s="62">
        <f>INDEX(NoSettings!$C$2:$AH$6843,MATCH(EPS!$F2168,NoSettings!$A$2:$A$6843,0),MATCH(EPS!AC$2,NoSettings!$C$1:$AH$1,0))</f>
        <v>2095420</v>
      </c>
      <c r="AD2168" s="62">
        <f>INDEX(NoSettings!$C$2:$AH$6843,MATCH(EPS!$F2168,NoSettings!$A$2:$A$6843,0),MATCH(EPS!AD$2,NoSettings!$C$1:$AH$1,0))</f>
        <v>1995150</v>
      </c>
      <c r="AE2168" s="62">
        <f>INDEX(NoSettings!$C$2:$AH$6843,MATCH(EPS!$F2168,NoSettings!$A$2:$A$6843,0),MATCH(EPS!AE$2,NoSettings!$C$1:$AH$1,0))</f>
        <v>1917450</v>
      </c>
      <c r="AF2168" s="62">
        <f>INDEX(NoSettings!$C$2:$AH$6843,MATCH(EPS!$F2168,NoSettings!$A$2:$A$6843,0),MATCH(EPS!AF$2,NoSettings!$C$1:$AH$1,0))</f>
        <v>1861680</v>
      </c>
      <c r="AG2168" s="62">
        <f>INDEX(NoSettings!$C$2:$AH$6843,MATCH(EPS!$F2168,NoSettings!$A$2:$A$6843,0),MATCH(EPS!AG$2,NoSettings!$C$1:$AH$1,0))</f>
        <v>1825190</v>
      </c>
      <c r="AH2168" s="62">
        <f>INDEX(NoSettings!$C$2:$AH$6843,MATCH(EPS!$F2168,NoSettings!$A$2:$A$6843,0),MATCH(EPS!AH$2,NoSettings!$C$1:$AH$1,0))</f>
        <v>1802580</v>
      </c>
      <c r="AI2168" s="62">
        <f>INDEX(NoSettings!$C$2:$AH$6843,MATCH(EPS!$F2168,NoSettings!$A$2:$A$6843,0),MATCH(EPS!AI$2,NoSettings!$C$1:$AH$1,0))</f>
        <v>1793940</v>
      </c>
      <c r="AJ2168" s="62">
        <f>INDEX(NoSettings!$C$2:$AH$6843,MATCH(EPS!$F2168,NoSettings!$A$2:$A$6843,0),MATCH(EPS!AJ$2,NoSettings!$C$1:$AH$1,0))</f>
        <v>1795480</v>
      </c>
      <c r="AK2168" s="140">
        <f>INDEX(NoSettings!$C$2:$AH$6843,MATCH(EPS!$F2168,NoSettings!$A$2:$A$6843,0),MATCH(EPS!AK$2,NoSettings!$C$1:$AH$1,0))</f>
        <v>1804730</v>
      </c>
      <c r="AL2168" s="62"/>
    </row>
    <row r="2169" spans="1:38" hidden="1">
      <c r="A2169" s="57" t="s">
        <v>3386</v>
      </c>
      <c r="B2169" s="91" t="s">
        <v>3389</v>
      </c>
      <c r="C2169" s="91" t="s">
        <v>3875</v>
      </c>
      <c r="D2169" s="91" t="s">
        <v>3818</v>
      </c>
      <c r="E2169" s="91" t="s">
        <v>3828</v>
      </c>
      <c r="F2169" s="91" t="s">
        <v>1952</v>
      </c>
      <c r="G2169" s="140">
        <f>INDEX(NoSettings!$C$2:$AH$6843,MATCH(EPS!$F2169,NoSettings!$A$2:$A$6843,0),MATCH(EPS!G$2,NoSettings!$C$1:$AH$1,0))</f>
        <v>0</v>
      </c>
      <c r="H2169" s="62">
        <f>INDEX(NoSettings!$C$2:$AH$6843,MATCH(EPS!$F2169,NoSettings!$A$2:$A$6843,0),MATCH(EPS!H$2,NoSettings!$C$1:$AH$1,0))</f>
        <v>0</v>
      </c>
      <c r="I2169" s="62">
        <f>INDEX(NoSettings!$C$2:$AH$6843,MATCH(EPS!$F2169,NoSettings!$A$2:$A$6843,0),MATCH(EPS!I$2,NoSettings!$C$1:$AH$1,0))</f>
        <v>0</v>
      </c>
      <c r="J2169" s="62">
        <f>INDEX(NoSettings!$C$2:$AH$6843,MATCH(EPS!$F2169,NoSettings!$A$2:$A$6843,0),MATCH(EPS!J$2,NoSettings!$C$1:$AH$1,0))</f>
        <v>0</v>
      </c>
      <c r="K2169" s="62">
        <f>INDEX(NoSettings!$C$2:$AH$6843,MATCH(EPS!$F2169,NoSettings!$A$2:$A$6843,0),MATCH(EPS!K$2,NoSettings!$C$1:$AH$1,0))</f>
        <v>0</v>
      </c>
      <c r="L2169" s="62">
        <f>INDEX(NoSettings!$C$2:$AH$6843,MATCH(EPS!$F2169,NoSettings!$A$2:$A$6843,0),MATCH(EPS!L$2,NoSettings!$C$1:$AH$1,0))</f>
        <v>0</v>
      </c>
      <c r="M2169" s="62">
        <f>INDEX(NoSettings!$C$2:$AH$6843,MATCH(EPS!$F2169,NoSettings!$A$2:$A$6843,0),MATCH(EPS!M$2,NoSettings!$C$1:$AH$1,0))</f>
        <v>0</v>
      </c>
      <c r="N2169" s="62">
        <f>INDEX(NoSettings!$C$2:$AH$6843,MATCH(EPS!$F2169,NoSettings!$A$2:$A$6843,0),MATCH(EPS!N$2,NoSettings!$C$1:$AH$1,0))</f>
        <v>0</v>
      </c>
      <c r="O2169" s="62">
        <f>INDEX(NoSettings!$C$2:$AH$6843,MATCH(EPS!$F2169,NoSettings!$A$2:$A$6843,0),MATCH(EPS!O$2,NoSettings!$C$1:$AH$1,0))</f>
        <v>0</v>
      </c>
      <c r="P2169" s="62">
        <f>INDEX(NoSettings!$C$2:$AH$6843,MATCH(EPS!$F2169,NoSettings!$A$2:$A$6843,0),MATCH(EPS!P$2,NoSettings!$C$1:$AH$1,0))</f>
        <v>0</v>
      </c>
      <c r="Q2169" s="140">
        <f>INDEX(NoSettings!$C$2:$AH$6843,MATCH(EPS!$F2169,NoSettings!$A$2:$A$6843,0),MATCH(EPS!Q$2,NoSettings!$C$1:$AH$1,0))</f>
        <v>0</v>
      </c>
      <c r="R2169" s="62">
        <f>INDEX(NoSettings!$C$2:$AH$6843,MATCH(EPS!$F2169,NoSettings!$A$2:$A$6843,0),MATCH(EPS!R$2,NoSettings!$C$1:$AH$1,0))</f>
        <v>0</v>
      </c>
      <c r="S2169" s="62">
        <f>INDEX(NoSettings!$C$2:$AH$6843,MATCH(EPS!$F2169,NoSettings!$A$2:$A$6843,0),MATCH(EPS!S$2,NoSettings!$C$1:$AH$1,0))</f>
        <v>0</v>
      </c>
      <c r="T2169" s="62">
        <f>INDEX(NoSettings!$C$2:$AH$6843,MATCH(EPS!$F2169,NoSettings!$A$2:$A$6843,0),MATCH(EPS!T$2,NoSettings!$C$1:$AH$1,0))</f>
        <v>0</v>
      </c>
      <c r="U2169" s="62">
        <f>INDEX(NoSettings!$C$2:$AH$6843,MATCH(EPS!$F2169,NoSettings!$A$2:$A$6843,0),MATCH(EPS!U$2,NoSettings!$C$1:$AH$1,0))</f>
        <v>0</v>
      </c>
      <c r="V2169" s="62">
        <f>INDEX(NoSettings!$C$2:$AH$6843,MATCH(EPS!$F2169,NoSettings!$A$2:$A$6843,0),MATCH(EPS!V$2,NoSettings!$C$1:$AH$1,0))</f>
        <v>0</v>
      </c>
      <c r="W2169" s="62">
        <f>INDEX(NoSettings!$C$2:$AH$6843,MATCH(EPS!$F2169,NoSettings!$A$2:$A$6843,0),MATCH(EPS!W$2,NoSettings!$C$1:$AH$1,0))</f>
        <v>0</v>
      </c>
      <c r="X2169" s="62">
        <f>INDEX(NoSettings!$C$2:$AH$6843,MATCH(EPS!$F2169,NoSettings!$A$2:$A$6843,0),MATCH(EPS!X$2,NoSettings!$C$1:$AH$1,0))</f>
        <v>0</v>
      </c>
      <c r="Y2169" s="62">
        <f>INDEX(NoSettings!$C$2:$AH$6843,MATCH(EPS!$F2169,NoSettings!$A$2:$A$6843,0),MATCH(EPS!Y$2,NoSettings!$C$1:$AH$1,0))</f>
        <v>0</v>
      </c>
      <c r="Z2169" s="62">
        <f>INDEX(NoSettings!$C$2:$AH$6843,MATCH(EPS!$F2169,NoSettings!$A$2:$A$6843,0),MATCH(EPS!Z$2,NoSettings!$C$1:$AH$1,0))</f>
        <v>0</v>
      </c>
      <c r="AA2169" s="140">
        <f>INDEX(NoSettings!$C$2:$AH$6843,MATCH(EPS!$F2169,NoSettings!$A$2:$A$6843,0),MATCH(EPS!AA$2,NoSettings!$C$1:$AH$1,0))</f>
        <v>0</v>
      </c>
      <c r="AB2169" s="62">
        <f>INDEX(NoSettings!$C$2:$AH$6843,MATCH(EPS!$F2169,NoSettings!$A$2:$A$6843,0),MATCH(EPS!AB$2,NoSettings!$C$1:$AH$1,0))</f>
        <v>0</v>
      </c>
      <c r="AC2169" s="62">
        <f>INDEX(NoSettings!$C$2:$AH$6843,MATCH(EPS!$F2169,NoSettings!$A$2:$A$6843,0),MATCH(EPS!AC$2,NoSettings!$C$1:$AH$1,0))</f>
        <v>0</v>
      </c>
      <c r="AD2169" s="62">
        <f>INDEX(NoSettings!$C$2:$AH$6843,MATCH(EPS!$F2169,NoSettings!$A$2:$A$6843,0),MATCH(EPS!AD$2,NoSettings!$C$1:$AH$1,0))</f>
        <v>0</v>
      </c>
      <c r="AE2169" s="62">
        <f>INDEX(NoSettings!$C$2:$AH$6843,MATCH(EPS!$F2169,NoSettings!$A$2:$A$6843,0),MATCH(EPS!AE$2,NoSettings!$C$1:$AH$1,0))</f>
        <v>0</v>
      </c>
      <c r="AF2169" s="62">
        <f>INDEX(NoSettings!$C$2:$AH$6843,MATCH(EPS!$F2169,NoSettings!$A$2:$A$6843,0),MATCH(EPS!AF$2,NoSettings!$C$1:$AH$1,0))</f>
        <v>0</v>
      </c>
      <c r="AG2169" s="62">
        <f>INDEX(NoSettings!$C$2:$AH$6843,MATCH(EPS!$F2169,NoSettings!$A$2:$A$6843,0),MATCH(EPS!AG$2,NoSettings!$C$1:$AH$1,0))</f>
        <v>0</v>
      </c>
      <c r="AH2169" s="62">
        <f>INDEX(NoSettings!$C$2:$AH$6843,MATCH(EPS!$F2169,NoSettings!$A$2:$A$6843,0),MATCH(EPS!AH$2,NoSettings!$C$1:$AH$1,0))</f>
        <v>0</v>
      </c>
      <c r="AI2169" s="62">
        <f>INDEX(NoSettings!$C$2:$AH$6843,MATCH(EPS!$F2169,NoSettings!$A$2:$A$6843,0),MATCH(EPS!AI$2,NoSettings!$C$1:$AH$1,0))</f>
        <v>0</v>
      </c>
      <c r="AJ2169" s="62">
        <f>INDEX(NoSettings!$C$2:$AH$6843,MATCH(EPS!$F2169,NoSettings!$A$2:$A$6843,0),MATCH(EPS!AJ$2,NoSettings!$C$1:$AH$1,0))</f>
        <v>0</v>
      </c>
      <c r="AK2169" s="140">
        <f>INDEX(NoSettings!$C$2:$AH$6843,MATCH(EPS!$F2169,NoSettings!$A$2:$A$6843,0),MATCH(EPS!AK$2,NoSettings!$C$1:$AH$1,0))</f>
        <v>0</v>
      </c>
      <c r="AL2169" s="62"/>
    </row>
    <row r="2170" spans="1:38" hidden="1">
      <c r="A2170" s="57" t="s">
        <v>3386</v>
      </c>
      <c r="B2170" s="91" t="s">
        <v>3389</v>
      </c>
      <c r="C2170" s="91" t="s">
        <v>3875</v>
      </c>
      <c r="D2170" s="91" t="s">
        <v>3829</v>
      </c>
      <c r="E2170" s="91" t="s">
        <v>3819</v>
      </c>
      <c r="F2170" s="91" t="s">
        <v>1953</v>
      </c>
      <c r="G2170" s="140">
        <f>INDEX(NoSettings!$C$2:$AH$6843,MATCH(EPS!$F2170,NoSettings!$A$2:$A$6843,0),MATCH(EPS!G$2,NoSettings!$C$1:$AH$1,0))</f>
        <v>0</v>
      </c>
      <c r="H2170" s="62">
        <f>INDEX(NoSettings!$C$2:$AH$6843,MATCH(EPS!$F2170,NoSettings!$A$2:$A$6843,0),MATCH(EPS!H$2,NoSettings!$C$1:$AH$1,0))</f>
        <v>0</v>
      </c>
      <c r="I2170" s="62">
        <f>INDEX(NoSettings!$C$2:$AH$6843,MATCH(EPS!$F2170,NoSettings!$A$2:$A$6843,0),MATCH(EPS!I$2,NoSettings!$C$1:$AH$1,0))</f>
        <v>0</v>
      </c>
      <c r="J2170" s="62">
        <f>INDEX(NoSettings!$C$2:$AH$6843,MATCH(EPS!$F2170,NoSettings!$A$2:$A$6843,0),MATCH(EPS!J$2,NoSettings!$C$1:$AH$1,0))</f>
        <v>0</v>
      </c>
      <c r="K2170" s="62">
        <f>INDEX(NoSettings!$C$2:$AH$6843,MATCH(EPS!$F2170,NoSettings!$A$2:$A$6843,0),MATCH(EPS!K$2,NoSettings!$C$1:$AH$1,0))</f>
        <v>0</v>
      </c>
      <c r="L2170" s="62">
        <f>INDEX(NoSettings!$C$2:$AH$6843,MATCH(EPS!$F2170,NoSettings!$A$2:$A$6843,0),MATCH(EPS!L$2,NoSettings!$C$1:$AH$1,0))</f>
        <v>0</v>
      </c>
      <c r="M2170" s="62">
        <f>INDEX(NoSettings!$C$2:$AH$6843,MATCH(EPS!$F2170,NoSettings!$A$2:$A$6843,0),MATCH(EPS!M$2,NoSettings!$C$1:$AH$1,0))</f>
        <v>0</v>
      </c>
      <c r="N2170" s="62">
        <f>INDEX(NoSettings!$C$2:$AH$6843,MATCH(EPS!$F2170,NoSettings!$A$2:$A$6843,0),MATCH(EPS!N$2,NoSettings!$C$1:$AH$1,0))</f>
        <v>0</v>
      </c>
      <c r="O2170" s="62">
        <f>INDEX(NoSettings!$C$2:$AH$6843,MATCH(EPS!$F2170,NoSettings!$A$2:$A$6843,0),MATCH(EPS!O$2,NoSettings!$C$1:$AH$1,0))</f>
        <v>0</v>
      </c>
      <c r="P2170" s="62">
        <f>INDEX(NoSettings!$C$2:$AH$6843,MATCH(EPS!$F2170,NoSettings!$A$2:$A$6843,0),MATCH(EPS!P$2,NoSettings!$C$1:$AH$1,0))</f>
        <v>0</v>
      </c>
      <c r="Q2170" s="140">
        <f>INDEX(NoSettings!$C$2:$AH$6843,MATCH(EPS!$F2170,NoSettings!$A$2:$A$6843,0),MATCH(EPS!Q$2,NoSettings!$C$1:$AH$1,0))</f>
        <v>0</v>
      </c>
      <c r="R2170" s="62">
        <f>INDEX(NoSettings!$C$2:$AH$6843,MATCH(EPS!$F2170,NoSettings!$A$2:$A$6843,0),MATCH(EPS!R$2,NoSettings!$C$1:$AH$1,0))</f>
        <v>0</v>
      </c>
      <c r="S2170" s="62">
        <f>INDEX(NoSettings!$C$2:$AH$6843,MATCH(EPS!$F2170,NoSettings!$A$2:$A$6843,0),MATCH(EPS!S$2,NoSettings!$C$1:$AH$1,0))</f>
        <v>0</v>
      </c>
      <c r="T2170" s="62">
        <f>INDEX(NoSettings!$C$2:$AH$6843,MATCH(EPS!$F2170,NoSettings!$A$2:$A$6843,0),MATCH(EPS!T$2,NoSettings!$C$1:$AH$1,0))</f>
        <v>0</v>
      </c>
      <c r="U2170" s="62">
        <f>INDEX(NoSettings!$C$2:$AH$6843,MATCH(EPS!$F2170,NoSettings!$A$2:$A$6843,0),MATCH(EPS!U$2,NoSettings!$C$1:$AH$1,0))</f>
        <v>0</v>
      </c>
      <c r="V2170" s="62">
        <f>INDEX(NoSettings!$C$2:$AH$6843,MATCH(EPS!$F2170,NoSettings!$A$2:$A$6843,0),MATCH(EPS!V$2,NoSettings!$C$1:$AH$1,0))</f>
        <v>0</v>
      </c>
      <c r="W2170" s="62">
        <f>INDEX(NoSettings!$C$2:$AH$6843,MATCH(EPS!$F2170,NoSettings!$A$2:$A$6843,0),MATCH(EPS!W$2,NoSettings!$C$1:$AH$1,0))</f>
        <v>0</v>
      </c>
      <c r="X2170" s="62">
        <f>INDEX(NoSettings!$C$2:$AH$6843,MATCH(EPS!$F2170,NoSettings!$A$2:$A$6843,0),MATCH(EPS!X$2,NoSettings!$C$1:$AH$1,0))</f>
        <v>0</v>
      </c>
      <c r="Y2170" s="62">
        <f>INDEX(NoSettings!$C$2:$AH$6843,MATCH(EPS!$F2170,NoSettings!$A$2:$A$6843,0),MATCH(EPS!Y$2,NoSettings!$C$1:$AH$1,0))</f>
        <v>0</v>
      </c>
      <c r="Z2170" s="62">
        <f>INDEX(NoSettings!$C$2:$AH$6843,MATCH(EPS!$F2170,NoSettings!$A$2:$A$6843,0),MATCH(EPS!Z$2,NoSettings!$C$1:$AH$1,0))</f>
        <v>0</v>
      </c>
      <c r="AA2170" s="140">
        <f>INDEX(NoSettings!$C$2:$AH$6843,MATCH(EPS!$F2170,NoSettings!$A$2:$A$6843,0),MATCH(EPS!AA$2,NoSettings!$C$1:$AH$1,0))</f>
        <v>0</v>
      </c>
      <c r="AB2170" s="62">
        <f>INDEX(NoSettings!$C$2:$AH$6843,MATCH(EPS!$F2170,NoSettings!$A$2:$A$6843,0),MATCH(EPS!AB$2,NoSettings!$C$1:$AH$1,0))</f>
        <v>0</v>
      </c>
      <c r="AC2170" s="62">
        <f>INDEX(NoSettings!$C$2:$AH$6843,MATCH(EPS!$F2170,NoSettings!$A$2:$A$6843,0),MATCH(EPS!AC$2,NoSettings!$C$1:$AH$1,0))</f>
        <v>0</v>
      </c>
      <c r="AD2170" s="62">
        <f>INDEX(NoSettings!$C$2:$AH$6843,MATCH(EPS!$F2170,NoSettings!$A$2:$A$6843,0),MATCH(EPS!AD$2,NoSettings!$C$1:$AH$1,0))</f>
        <v>0</v>
      </c>
      <c r="AE2170" s="62">
        <f>INDEX(NoSettings!$C$2:$AH$6843,MATCH(EPS!$F2170,NoSettings!$A$2:$A$6843,0),MATCH(EPS!AE$2,NoSettings!$C$1:$AH$1,0))</f>
        <v>0</v>
      </c>
      <c r="AF2170" s="62">
        <f>INDEX(NoSettings!$C$2:$AH$6843,MATCH(EPS!$F2170,NoSettings!$A$2:$A$6843,0),MATCH(EPS!AF$2,NoSettings!$C$1:$AH$1,0))</f>
        <v>0</v>
      </c>
      <c r="AG2170" s="62">
        <f>INDEX(NoSettings!$C$2:$AH$6843,MATCH(EPS!$F2170,NoSettings!$A$2:$A$6843,0),MATCH(EPS!AG$2,NoSettings!$C$1:$AH$1,0))</f>
        <v>0</v>
      </c>
      <c r="AH2170" s="62">
        <f>INDEX(NoSettings!$C$2:$AH$6843,MATCH(EPS!$F2170,NoSettings!$A$2:$A$6843,0),MATCH(EPS!AH$2,NoSettings!$C$1:$AH$1,0))</f>
        <v>0</v>
      </c>
      <c r="AI2170" s="62">
        <f>INDEX(NoSettings!$C$2:$AH$6843,MATCH(EPS!$F2170,NoSettings!$A$2:$A$6843,0),MATCH(EPS!AI$2,NoSettings!$C$1:$AH$1,0))</f>
        <v>0</v>
      </c>
      <c r="AJ2170" s="62">
        <f>INDEX(NoSettings!$C$2:$AH$6843,MATCH(EPS!$F2170,NoSettings!$A$2:$A$6843,0),MATCH(EPS!AJ$2,NoSettings!$C$1:$AH$1,0))</f>
        <v>0</v>
      </c>
      <c r="AK2170" s="140">
        <f>INDEX(NoSettings!$C$2:$AH$6843,MATCH(EPS!$F2170,NoSettings!$A$2:$A$6843,0),MATCH(EPS!AK$2,NoSettings!$C$1:$AH$1,0))</f>
        <v>0</v>
      </c>
      <c r="AL2170" s="62"/>
    </row>
    <row r="2171" spans="1:38" hidden="1">
      <c r="A2171" s="57" t="s">
        <v>3386</v>
      </c>
      <c r="B2171" s="91" t="s">
        <v>3389</v>
      </c>
      <c r="C2171" s="91" t="s">
        <v>3875</v>
      </c>
      <c r="D2171" s="91" t="s">
        <v>3829</v>
      </c>
      <c r="E2171" s="91" t="s">
        <v>3820</v>
      </c>
      <c r="F2171" s="91" t="s">
        <v>1954</v>
      </c>
      <c r="G2171" s="140">
        <f>INDEX(NoSettings!$C$2:$AH$6843,MATCH(EPS!$F2171,NoSettings!$A$2:$A$6843,0),MATCH(EPS!G$2,NoSettings!$C$1:$AH$1,0))</f>
        <v>617553</v>
      </c>
      <c r="H2171" s="62">
        <f>INDEX(NoSettings!$C$2:$AH$6843,MATCH(EPS!$F2171,NoSettings!$A$2:$A$6843,0),MATCH(EPS!H$2,NoSettings!$C$1:$AH$1,0))</f>
        <v>606698</v>
      </c>
      <c r="I2171" s="62">
        <f>INDEX(NoSettings!$C$2:$AH$6843,MATCH(EPS!$F2171,NoSettings!$A$2:$A$6843,0),MATCH(EPS!I$2,NoSettings!$C$1:$AH$1,0))</f>
        <v>590777</v>
      </c>
      <c r="J2171" s="62">
        <f>INDEX(NoSettings!$C$2:$AH$6843,MATCH(EPS!$F2171,NoSettings!$A$2:$A$6843,0),MATCH(EPS!J$2,NoSettings!$C$1:$AH$1,0))</f>
        <v>568504</v>
      </c>
      <c r="K2171" s="62">
        <f>INDEX(NoSettings!$C$2:$AH$6843,MATCH(EPS!$F2171,NoSettings!$A$2:$A$6843,0),MATCH(EPS!K$2,NoSettings!$C$1:$AH$1,0))</f>
        <v>548479</v>
      </c>
      <c r="L2171" s="62">
        <f>INDEX(NoSettings!$C$2:$AH$6843,MATCH(EPS!$F2171,NoSettings!$A$2:$A$6843,0),MATCH(EPS!L$2,NoSettings!$C$1:$AH$1,0))</f>
        <v>529385</v>
      </c>
      <c r="M2171" s="62">
        <f>INDEX(NoSettings!$C$2:$AH$6843,MATCH(EPS!$F2171,NoSettings!$A$2:$A$6843,0),MATCH(EPS!M$2,NoSettings!$C$1:$AH$1,0))</f>
        <v>508501</v>
      </c>
      <c r="N2171" s="62">
        <f>INDEX(NoSettings!$C$2:$AH$6843,MATCH(EPS!$F2171,NoSettings!$A$2:$A$6843,0),MATCH(EPS!N$2,NoSettings!$C$1:$AH$1,0))</f>
        <v>487532</v>
      </c>
      <c r="O2171" s="62">
        <f>INDEX(NoSettings!$C$2:$AH$6843,MATCH(EPS!$F2171,NoSettings!$A$2:$A$6843,0),MATCH(EPS!O$2,NoSettings!$C$1:$AH$1,0))</f>
        <v>468466</v>
      </c>
      <c r="P2171" s="62">
        <f>INDEX(NoSettings!$C$2:$AH$6843,MATCH(EPS!$F2171,NoSettings!$A$2:$A$6843,0),MATCH(EPS!P$2,NoSettings!$C$1:$AH$1,0))</f>
        <v>450470</v>
      </c>
      <c r="Q2171" s="140">
        <f>INDEX(NoSettings!$C$2:$AH$6843,MATCH(EPS!$F2171,NoSettings!$A$2:$A$6843,0),MATCH(EPS!Q$2,NoSettings!$C$1:$AH$1,0))</f>
        <v>434038</v>
      </c>
      <c r="R2171" s="62">
        <f>INDEX(NoSettings!$C$2:$AH$6843,MATCH(EPS!$F2171,NoSettings!$A$2:$A$6843,0),MATCH(EPS!R$2,NoSettings!$C$1:$AH$1,0))</f>
        <v>418544</v>
      </c>
      <c r="S2171" s="62">
        <f>INDEX(NoSettings!$C$2:$AH$6843,MATCH(EPS!$F2171,NoSettings!$A$2:$A$6843,0),MATCH(EPS!S$2,NoSettings!$C$1:$AH$1,0))</f>
        <v>403953</v>
      </c>
      <c r="T2171" s="62">
        <f>INDEX(NoSettings!$C$2:$AH$6843,MATCH(EPS!$F2171,NoSettings!$A$2:$A$6843,0),MATCH(EPS!T$2,NoSettings!$C$1:$AH$1,0))</f>
        <v>389575</v>
      </c>
      <c r="U2171" s="62">
        <f>INDEX(NoSettings!$C$2:$AH$6843,MATCH(EPS!$F2171,NoSettings!$A$2:$A$6843,0),MATCH(EPS!U$2,NoSettings!$C$1:$AH$1,0))</f>
        <v>408126</v>
      </c>
      <c r="V2171" s="62">
        <f>INDEX(NoSettings!$C$2:$AH$6843,MATCH(EPS!$F2171,NoSettings!$A$2:$A$6843,0),MATCH(EPS!V$2,NoSettings!$C$1:$AH$1,0))</f>
        <v>426796</v>
      </c>
      <c r="W2171" s="62">
        <f>INDEX(NoSettings!$C$2:$AH$6843,MATCH(EPS!$F2171,NoSettings!$A$2:$A$6843,0),MATCH(EPS!W$2,NoSettings!$C$1:$AH$1,0))</f>
        <v>444062</v>
      </c>
      <c r="X2171" s="62">
        <f>INDEX(NoSettings!$C$2:$AH$6843,MATCH(EPS!$F2171,NoSettings!$A$2:$A$6843,0),MATCH(EPS!X$2,NoSettings!$C$1:$AH$1,0))</f>
        <v>460255</v>
      </c>
      <c r="Y2171" s="62">
        <f>INDEX(NoSettings!$C$2:$AH$6843,MATCH(EPS!$F2171,NoSettings!$A$2:$A$6843,0),MATCH(EPS!Y$2,NoSettings!$C$1:$AH$1,0))</f>
        <v>475564</v>
      </c>
      <c r="Z2171" s="62">
        <f>INDEX(NoSettings!$C$2:$AH$6843,MATCH(EPS!$F2171,NoSettings!$A$2:$A$6843,0),MATCH(EPS!Z$2,NoSettings!$C$1:$AH$1,0))</f>
        <v>490398</v>
      </c>
      <c r="AA2171" s="140">
        <f>INDEX(NoSettings!$C$2:$AH$6843,MATCH(EPS!$F2171,NoSettings!$A$2:$A$6843,0),MATCH(EPS!AA$2,NoSettings!$C$1:$AH$1,0))</f>
        <v>503781</v>
      </c>
      <c r="AB2171" s="62">
        <f>INDEX(NoSettings!$C$2:$AH$6843,MATCH(EPS!$F2171,NoSettings!$A$2:$A$6843,0),MATCH(EPS!AB$2,NoSettings!$C$1:$AH$1,0))</f>
        <v>517156</v>
      </c>
      <c r="AC2171" s="62">
        <f>INDEX(NoSettings!$C$2:$AH$6843,MATCH(EPS!$F2171,NoSettings!$A$2:$A$6843,0),MATCH(EPS!AC$2,NoSettings!$C$1:$AH$1,0))</f>
        <v>529861</v>
      </c>
      <c r="AD2171" s="62">
        <f>INDEX(NoSettings!$C$2:$AH$6843,MATCH(EPS!$F2171,NoSettings!$A$2:$A$6843,0),MATCH(EPS!AD$2,NoSettings!$C$1:$AH$1,0))</f>
        <v>543073</v>
      </c>
      <c r="AE2171" s="62">
        <f>INDEX(NoSettings!$C$2:$AH$6843,MATCH(EPS!$F2171,NoSettings!$A$2:$A$6843,0),MATCH(EPS!AE$2,NoSettings!$C$1:$AH$1,0))</f>
        <v>555359</v>
      </c>
      <c r="AF2171" s="62">
        <f>INDEX(NoSettings!$C$2:$AH$6843,MATCH(EPS!$F2171,NoSettings!$A$2:$A$6843,0),MATCH(EPS!AF$2,NoSettings!$C$1:$AH$1,0))</f>
        <v>568448</v>
      </c>
      <c r="AG2171" s="62">
        <f>INDEX(NoSettings!$C$2:$AH$6843,MATCH(EPS!$F2171,NoSettings!$A$2:$A$6843,0),MATCH(EPS!AG$2,NoSettings!$C$1:$AH$1,0))</f>
        <v>581853</v>
      </c>
      <c r="AH2171" s="62">
        <f>INDEX(NoSettings!$C$2:$AH$6843,MATCH(EPS!$F2171,NoSettings!$A$2:$A$6843,0),MATCH(EPS!AH$2,NoSettings!$C$1:$AH$1,0))</f>
        <v>595901</v>
      </c>
      <c r="AI2171" s="62">
        <f>INDEX(NoSettings!$C$2:$AH$6843,MATCH(EPS!$F2171,NoSettings!$A$2:$A$6843,0),MATCH(EPS!AI$2,NoSettings!$C$1:$AH$1,0))</f>
        <v>612205</v>
      </c>
      <c r="AJ2171" s="62">
        <f>INDEX(NoSettings!$C$2:$AH$6843,MATCH(EPS!$F2171,NoSettings!$A$2:$A$6843,0),MATCH(EPS!AJ$2,NoSettings!$C$1:$AH$1,0))</f>
        <v>631228</v>
      </c>
      <c r="AK2171" s="140">
        <f>INDEX(NoSettings!$C$2:$AH$6843,MATCH(EPS!$F2171,NoSettings!$A$2:$A$6843,0),MATCH(EPS!AK$2,NoSettings!$C$1:$AH$1,0))</f>
        <v>652829</v>
      </c>
      <c r="AL2171" s="62"/>
    </row>
    <row r="2172" spans="1:38" hidden="1">
      <c r="A2172" s="57" t="s">
        <v>3386</v>
      </c>
      <c r="B2172" s="91" t="s">
        <v>3389</v>
      </c>
      <c r="C2172" s="91" t="s">
        <v>3875</v>
      </c>
      <c r="D2172" s="91" t="s">
        <v>3829</v>
      </c>
      <c r="E2172" s="91" t="s">
        <v>3821</v>
      </c>
      <c r="F2172" s="91" t="s">
        <v>1955</v>
      </c>
      <c r="G2172" s="140">
        <f>INDEX(NoSettings!$C$2:$AH$6843,MATCH(EPS!$F2172,NoSettings!$A$2:$A$6843,0),MATCH(EPS!G$2,NoSettings!$C$1:$AH$1,0))</f>
        <v>1123580000</v>
      </c>
      <c r="H2172" s="62">
        <f>INDEX(NoSettings!$C$2:$AH$6843,MATCH(EPS!$F2172,NoSettings!$A$2:$A$6843,0),MATCH(EPS!H$2,NoSettings!$C$1:$AH$1,0))</f>
        <v>1148030000</v>
      </c>
      <c r="I2172" s="62">
        <f>INDEX(NoSettings!$C$2:$AH$6843,MATCH(EPS!$F2172,NoSettings!$A$2:$A$6843,0),MATCH(EPS!I$2,NoSettings!$C$1:$AH$1,0))</f>
        <v>1160190000</v>
      </c>
      <c r="J2172" s="62">
        <f>INDEX(NoSettings!$C$2:$AH$6843,MATCH(EPS!$F2172,NoSettings!$A$2:$A$6843,0),MATCH(EPS!J$2,NoSettings!$C$1:$AH$1,0))</f>
        <v>1167140000</v>
      </c>
      <c r="K2172" s="62">
        <f>INDEX(NoSettings!$C$2:$AH$6843,MATCH(EPS!$F2172,NoSettings!$A$2:$A$6843,0),MATCH(EPS!K$2,NoSettings!$C$1:$AH$1,0))</f>
        <v>1180630000</v>
      </c>
      <c r="L2172" s="62">
        <f>INDEX(NoSettings!$C$2:$AH$6843,MATCH(EPS!$F2172,NoSettings!$A$2:$A$6843,0),MATCH(EPS!L$2,NoSettings!$C$1:$AH$1,0))</f>
        <v>1195510000</v>
      </c>
      <c r="M2172" s="62">
        <f>INDEX(NoSettings!$C$2:$AH$6843,MATCH(EPS!$F2172,NoSettings!$A$2:$A$6843,0),MATCH(EPS!M$2,NoSettings!$C$1:$AH$1,0))</f>
        <v>1206510000</v>
      </c>
      <c r="N2172" s="62">
        <f>INDEX(NoSettings!$C$2:$AH$6843,MATCH(EPS!$F2172,NoSettings!$A$2:$A$6843,0),MATCH(EPS!N$2,NoSettings!$C$1:$AH$1,0))</f>
        <v>1217700000</v>
      </c>
      <c r="O2172" s="62">
        <f>INDEX(NoSettings!$C$2:$AH$6843,MATCH(EPS!$F2172,NoSettings!$A$2:$A$6843,0),MATCH(EPS!O$2,NoSettings!$C$1:$AH$1,0))</f>
        <v>1233770000</v>
      </c>
      <c r="P2172" s="62">
        <f>INDEX(NoSettings!$C$2:$AH$6843,MATCH(EPS!$F2172,NoSettings!$A$2:$A$6843,0),MATCH(EPS!P$2,NoSettings!$C$1:$AH$1,0))</f>
        <v>1246650000</v>
      </c>
      <c r="Q2172" s="140">
        <f>INDEX(NoSettings!$C$2:$AH$6843,MATCH(EPS!$F2172,NoSettings!$A$2:$A$6843,0),MATCH(EPS!Q$2,NoSettings!$C$1:$AH$1,0))</f>
        <v>1246770000</v>
      </c>
      <c r="R2172" s="62">
        <f>INDEX(NoSettings!$C$2:$AH$6843,MATCH(EPS!$F2172,NoSettings!$A$2:$A$6843,0),MATCH(EPS!R$2,NoSettings!$C$1:$AH$1,0))</f>
        <v>1245280000</v>
      </c>
      <c r="S2172" s="62">
        <f>INDEX(NoSettings!$C$2:$AH$6843,MATCH(EPS!$F2172,NoSettings!$A$2:$A$6843,0),MATCH(EPS!S$2,NoSettings!$C$1:$AH$1,0))</f>
        <v>1242250000</v>
      </c>
      <c r="T2172" s="62">
        <f>INDEX(NoSettings!$C$2:$AH$6843,MATCH(EPS!$F2172,NoSettings!$A$2:$A$6843,0),MATCH(EPS!T$2,NoSettings!$C$1:$AH$1,0))</f>
        <v>1235530000</v>
      </c>
      <c r="U2172" s="62">
        <f>INDEX(NoSettings!$C$2:$AH$6843,MATCH(EPS!$F2172,NoSettings!$A$2:$A$6843,0),MATCH(EPS!U$2,NoSettings!$C$1:$AH$1,0))</f>
        <v>1228020000</v>
      </c>
      <c r="V2172" s="62">
        <f>INDEX(NoSettings!$C$2:$AH$6843,MATCH(EPS!$F2172,NoSettings!$A$2:$A$6843,0),MATCH(EPS!V$2,NoSettings!$C$1:$AH$1,0))</f>
        <v>1219660000</v>
      </c>
      <c r="W2172" s="62">
        <f>INDEX(NoSettings!$C$2:$AH$6843,MATCH(EPS!$F2172,NoSettings!$A$2:$A$6843,0),MATCH(EPS!W$2,NoSettings!$C$1:$AH$1,0))</f>
        <v>1205370000</v>
      </c>
      <c r="X2172" s="62">
        <f>INDEX(NoSettings!$C$2:$AH$6843,MATCH(EPS!$F2172,NoSettings!$A$2:$A$6843,0),MATCH(EPS!X$2,NoSettings!$C$1:$AH$1,0))</f>
        <v>1186550000</v>
      </c>
      <c r="Y2172" s="62">
        <f>INDEX(NoSettings!$C$2:$AH$6843,MATCH(EPS!$F2172,NoSettings!$A$2:$A$6843,0),MATCH(EPS!Y$2,NoSettings!$C$1:$AH$1,0))</f>
        <v>1164370000</v>
      </c>
      <c r="Z2172" s="62">
        <f>INDEX(NoSettings!$C$2:$AH$6843,MATCH(EPS!$F2172,NoSettings!$A$2:$A$6843,0),MATCH(EPS!Z$2,NoSettings!$C$1:$AH$1,0))</f>
        <v>1139530000</v>
      </c>
      <c r="AA2172" s="140">
        <f>INDEX(NoSettings!$C$2:$AH$6843,MATCH(EPS!$F2172,NoSettings!$A$2:$A$6843,0),MATCH(EPS!AA$2,NoSettings!$C$1:$AH$1,0))</f>
        <v>1111040000</v>
      </c>
      <c r="AB2172" s="62">
        <f>INDEX(NoSettings!$C$2:$AH$6843,MATCH(EPS!$F2172,NoSettings!$A$2:$A$6843,0),MATCH(EPS!AB$2,NoSettings!$C$1:$AH$1,0))</f>
        <v>1081940000</v>
      </c>
      <c r="AC2172" s="62">
        <f>INDEX(NoSettings!$C$2:$AH$6843,MATCH(EPS!$F2172,NoSettings!$A$2:$A$6843,0),MATCH(EPS!AC$2,NoSettings!$C$1:$AH$1,0))</f>
        <v>1052020000</v>
      </c>
      <c r="AD2172" s="62">
        <f>INDEX(NoSettings!$C$2:$AH$6843,MATCH(EPS!$F2172,NoSettings!$A$2:$A$6843,0),MATCH(EPS!AD$2,NoSettings!$C$1:$AH$1,0))</f>
        <v>1022800000</v>
      </c>
      <c r="AE2172" s="62">
        <f>INDEX(NoSettings!$C$2:$AH$6843,MATCH(EPS!$F2172,NoSettings!$A$2:$A$6843,0),MATCH(EPS!AE$2,NoSettings!$C$1:$AH$1,0))</f>
        <v>992371000</v>
      </c>
      <c r="AF2172" s="62">
        <f>INDEX(NoSettings!$C$2:$AH$6843,MATCH(EPS!$F2172,NoSettings!$A$2:$A$6843,0),MATCH(EPS!AF$2,NoSettings!$C$1:$AH$1,0))</f>
        <v>964030000</v>
      </c>
      <c r="AG2172" s="62">
        <f>INDEX(NoSettings!$C$2:$AH$6843,MATCH(EPS!$F2172,NoSettings!$A$2:$A$6843,0),MATCH(EPS!AG$2,NoSettings!$C$1:$AH$1,0))</f>
        <v>937261000</v>
      </c>
      <c r="AH2172" s="62">
        <f>INDEX(NoSettings!$C$2:$AH$6843,MATCH(EPS!$F2172,NoSettings!$A$2:$A$6843,0),MATCH(EPS!AH$2,NoSettings!$C$1:$AH$1,0))</f>
        <v>912862000</v>
      </c>
      <c r="AI2172" s="62">
        <f>INDEX(NoSettings!$C$2:$AH$6843,MATCH(EPS!$F2172,NoSettings!$A$2:$A$6843,0),MATCH(EPS!AI$2,NoSettings!$C$1:$AH$1,0))</f>
        <v>893618000</v>
      </c>
      <c r="AJ2172" s="62">
        <f>INDEX(NoSettings!$C$2:$AH$6843,MATCH(EPS!$F2172,NoSettings!$A$2:$A$6843,0),MATCH(EPS!AJ$2,NoSettings!$C$1:$AH$1,0))</f>
        <v>878998000</v>
      </c>
      <c r="AK2172" s="140">
        <f>INDEX(NoSettings!$C$2:$AH$6843,MATCH(EPS!$F2172,NoSettings!$A$2:$A$6843,0),MATCH(EPS!AK$2,NoSettings!$C$1:$AH$1,0))</f>
        <v>868826000</v>
      </c>
      <c r="AL2172" s="62"/>
    </row>
    <row r="2173" spans="1:38" hidden="1">
      <c r="A2173" s="57" t="s">
        <v>3386</v>
      </c>
      <c r="B2173" s="91" t="s">
        <v>3389</v>
      </c>
      <c r="C2173" s="91" t="s">
        <v>3875</v>
      </c>
      <c r="D2173" s="91" t="s">
        <v>3829</v>
      </c>
      <c r="E2173" s="91" t="s">
        <v>3822</v>
      </c>
      <c r="F2173" s="91" t="s">
        <v>1956</v>
      </c>
      <c r="G2173" s="140">
        <f>INDEX(NoSettings!$C$2:$AH$6843,MATCH(EPS!$F2173,NoSettings!$A$2:$A$6843,0),MATCH(EPS!G$2,NoSettings!$C$1:$AH$1,0))</f>
        <v>0</v>
      </c>
      <c r="H2173" s="62">
        <f>INDEX(NoSettings!$C$2:$AH$6843,MATCH(EPS!$F2173,NoSettings!$A$2:$A$6843,0),MATCH(EPS!H$2,NoSettings!$C$1:$AH$1,0))</f>
        <v>0</v>
      </c>
      <c r="I2173" s="62">
        <f>INDEX(NoSettings!$C$2:$AH$6843,MATCH(EPS!$F2173,NoSettings!$A$2:$A$6843,0),MATCH(EPS!I$2,NoSettings!$C$1:$AH$1,0))</f>
        <v>0</v>
      </c>
      <c r="J2173" s="62">
        <f>INDEX(NoSettings!$C$2:$AH$6843,MATCH(EPS!$F2173,NoSettings!$A$2:$A$6843,0),MATCH(EPS!J$2,NoSettings!$C$1:$AH$1,0))</f>
        <v>0</v>
      </c>
      <c r="K2173" s="62">
        <f>INDEX(NoSettings!$C$2:$AH$6843,MATCH(EPS!$F2173,NoSettings!$A$2:$A$6843,0),MATCH(EPS!K$2,NoSettings!$C$1:$AH$1,0))</f>
        <v>0</v>
      </c>
      <c r="L2173" s="62">
        <f>INDEX(NoSettings!$C$2:$AH$6843,MATCH(EPS!$F2173,NoSettings!$A$2:$A$6843,0),MATCH(EPS!L$2,NoSettings!$C$1:$AH$1,0))</f>
        <v>0</v>
      </c>
      <c r="M2173" s="62">
        <f>INDEX(NoSettings!$C$2:$AH$6843,MATCH(EPS!$F2173,NoSettings!$A$2:$A$6843,0),MATCH(EPS!M$2,NoSettings!$C$1:$AH$1,0))</f>
        <v>0</v>
      </c>
      <c r="N2173" s="62">
        <f>INDEX(NoSettings!$C$2:$AH$6843,MATCH(EPS!$F2173,NoSettings!$A$2:$A$6843,0),MATCH(EPS!N$2,NoSettings!$C$1:$AH$1,0))</f>
        <v>0</v>
      </c>
      <c r="O2173" s="62">
        <f>INDEX(NoSettings!$C$2:$AH$6843,MATCH(EPS!$F2173,NoSettings!$A$2:$A$6843,0),MATCH(EPS!O$2,NoSettings!$C$1:$AH$1,0))</f>
        <v>0</v>
      </c>
      <c r="P2173" s="62">
        <f>INDEX(NoSettings!$C$2:$AH$6843,MATCH(EPS!$F2173,NoSettings!$A$2:$A$6843,0),MATCH(EPS!P$2,NoSettings!$C$1:$AH$1,0))</f>
        <v>0</v>
      </c>
      <c r="Q2173" s="140">
        <f>INDEX(NoSettings!$C$2:$AH$6843,MATCH(EPS!$F2173,NoSettings!$A$2:$A$6843,0),MATCH(EPS!Q$2,NoSettings!$C$1:$AH$1,0))</f>
        <v>0</v>
      </c>
      <c r="R2173" s="62">
        <f>INDEX(NoSettings!$C$2:$AH$6843,MATCH(EPS!$F2173,NoSettings!$A$2:$A$6843,0),MATCH(EPS!R$2,NoSettings!$C$1:$AH$1,0))</f>
        <v>0</v>
      </c>
      <c r="S2173" s="62">
        <f>INDEX(NoSettings!$C$2:$AH$6843,MATCH(EPS!$F2173,NoSettings!$A$2:$A$6843,0),MATCH(EPS!S$2,NoSettings!$C$1:$AH$1,0))</f>
        <v>0</v>
      </c>
      <c r="T2173" s="62">
        <f>INDEX(NoSettings!$C$2:$AH$6843,MATCH(EPS!$F2173,NoSettings!$A$2:$A$6843,0),MATCH(EPS!T$2,NoSettings!$C$1:$AH$1,0))</f>
        <v>0</v>
      </c>
      <c r="U2173" s="62">
        <f>INDEX(NoSettings!$C$2:$AH$6843,MATCH(EPS!$F2173,NoSettings!$A$2:$A$6843,0),MATCH(EPS!U$2,NoSettings!$C$1:$AH$1,0))</f>
        <v>0</v>
      </c>
      <c r="V2173" s="62">
        <f>INDEX(NoSettings!$C$2:$AH$6843,MATCH(EPS!$F2173,NoSettings!$A$2:$A$6843,0),MATCH(EPS!V$2,NoSettings!$C$1:$AH$1,0))</f>
        <v>0</v>
      </c>
      <c r="W2173" s="62">
        <f>INDEX(NoSettings!$C$2:$AH$6843,MATCH(EPS!$F2173,NoSettings!$A$2:$A$6843,0),MATCH(EPS!W$2,NoSettings!$C$1:$AH$1,0))</f>
        <v>0</v>
      </c>
      <c r="X2173" s="62">
        <f>INDEX(NoSettings!$C$2:$AH$6843,MATCH(EPS!$F2173,NoSettings!$A$2:$A$6843,0),MATCH(EPS!X$2,NoSettings!$C$1:$AH$1,0))</f>
        <v>0</v>
      </c>
      <c r="Y2173" s="62">
        <f>INDEX(NoSettings!$C$2:$AH$6843,MATCH(EPS!$F2173,NoSettings!$A$2:$A$6843,0),MATCH(EPS!Y$2,NoSettings!$C$1:$AH$1,0))</f>
        <v>0</v>
      </c>
      <c r="Z2173" s="62">
        <f>INDEX(NoSettings!$C$2:$AH$6843,MATCH(EPS!$F2173,NoSettings!$A$2:$A$6843,0),MATCH(EPS!Z$2,NoSettings!$C$1:$AH$1,0))</f>
        <v>0</v>
      </c>
      <c r="AA2173" s="140">
        <f>INDEX(NoSettings!$C$2:$AH$6843,MATCH(EPS!$F2173,NoSettings!$A$2:$A$6843,0),MATCH(EPS!AA$2,NoSettings!$C$1:$AH$1,0))</f>
        <v>0</v>
      </c>
      <c r="AB2173" s="62">
        <f>INDEX(NoSettings!$C$2:$AH$6843,MATCH(EPS!$F2173,NoSettings!$A$2:$A$6843,0),MATCH(EPS!AB$2,NoSettings!$C$1:$AH$1,0))</f>
        <v>0</v>
      </c>
      <c r="AC2173" s="62">
        <f>INDEX(NoSettings!$C$2:$AH$6843,MATCH(EPS!$F2173,NoSettings!$A$2:$A$6843,0),MATCH(EPS!AC$2,NoSettings!$C$1:$AH$1,0))</f>
        <v>0</v>
      </c>
      <c r="AD2173" s="62">
        <f>INDEX(NoSettings!$C$2:$AH$6843,MATCH(EPS!$F2173,NoSettings!$A$2:$A$6843,0),MATCH(EPS!AD$2,NoSettings!$C$1:$AH$1,0))</f>
        <v>0</v>
      </c>
      <c r="AE2173" s="62">
        <f>INDEX(NoSettings!$C$2:$AH$6843,MATCH(EPS!$F2173,NoSettings!$A$2:$A$6843,0),MATCH(EPS!AE$2,NoSettings!$C$1:$AH$1,0))</f>
        <v>0</v>
      </c>
      <c r="AF2173" s="62">
        <f>INDEX(NoSettings!$C$2:$AH$6843,MATCH(EPS!$F2173,NoSettings!$A$2:$A$6843,0),MATCH(EPS!AF$2,NoSettings!$C$1:$AH$1,0))</f>
        <v>0</v>
      </c>
      <c r="AG2173" s="62">
        <f>INDEX(NoSettings!$C$2:$AH$6843,MATCH(EPS!$F2173,NoSettings!$A$2:$A$6843,0),MATCH(EPS!AG$2,NoSettings!$C$1:$AH$1,0))</f>
        <v>0</v>
      </c>
      <c r="AH2173" s="62">
        <f>INDEX(NoSettings!$C$2:$AH$6843,MATCH(EPS!$F2173,NoSettings!$A$2:$A$6843,0),MATCH(EPS!AH$2,NoSettings!$C$1:$AH$1,0))</f>
        <v>0</v>
      </c>
      <c r="AI2173" s="62">
        <f>INDEX(NoSettings!$C$2:$AH$6843,MATCH(EPS!$F2173,NoSettings!$A$2:$A$6843,0),MATCH(EPS!AI$2,NoSettings!$C$1:$AH$1,0))</f>
        <v>0</v>
      </c>
      <c r="AJ2173" s="62">
        <f>INDEX(NoSettings!$C$2:$AH$6843,MATCH(EPS!$F2173,NoSettings!$A$2:$A$6843,0),MATCH(EPS!AJ$2,NoSettings!$C$1:$AH$1,0))</f>
        <v>0</v>
      </c>
      <c r="AK2173" s="140">
        <f>INDEX(NoSettings!$C$2:$AH$6843,MATCH(EPS!$F2173,NoSettings!$A$2:$A$6843,0),MATCH(EPS!AK$2,NoSettings!$C$1:$AH$1,0))</f>
        <v>0</v>
      </c>
      <c r="AL2173" s="62"/>
    </row>
    <row r="2174" spans="1:38" hidden="1">
      <c r="A2174" s="57" t="s">
        <v>3386</v>
      </c>
      <c r="B2174" s="91" t="s">
        <v>3389</v>
      </c>
      <c r="C2174" s="91" t="s">
        <v>3875</v>
      </c>
      <c r="D2174" s="91" t="s">
        <v>3829</v>
      </c>
      <c r="E2174" s="91" t="s">
        <v>3823</v>
      </c>
      <c r="F2174" s="91" t="s">
        <v>1957</v>
      </c>
      <c r="G2174" s="140">
        <f>INDEX(NoSettings!$C$2:$AH$6843,MATCH(EPS!$F2174,NoSettings!$A$2:$A$6843,0),MATCH(EPS!G$2,NoSettings!$C$1:$AH$1,0))</f>
        <v>70464900</v>
      </c>
      <c r="H2174" s="62">
        <f>INDEX(NoSettings!$C$2:$AH$6843,MATCH(EPS!$F2174,NoSettings!$A$2:$A$6843,0),MATCH(EPS!H$2,NoSettings!$C$1:$AH$1,0))</f>
        <v>72911300</v>
      </c>
      <c r="I2174" s="62">
        <f>INDEX(NoSettings!$C$2:$AH$6843,MATCH(EPS!$F2174,NoSettings!$A$2:$A$6843,0),MATCH(EPS!I$2,NoSettings!$C$1:$AH$1,0))</f>
        <v>79163400</v>
      </c>
      <c r="J2174" s="62">
        <f>INDEX(NoSettings!$C$2:$AH$6843,MATCH(EPS!$F2174,NoSettings!$A$2:$A$6843,0),MATCH(EPS!J$2,NoSettings!$C$1:$AH$1,0))</f>
        <v>76926700</v>
      </c>
      <c r="K2174" s="62">
        <f>INDEX(NoSettings!$C$2:$AH$6843,MATCH(EPS!$F2174,NoSettings!$A$2:$A$6843,0),MATCH(EPS!K$2,NoSettings!$C$1:$AH$1,0))</f>
        <v>71687300</v>
      </c>
      <c r="L2174" s="62">
        <f>INDEX(NoSettings!$C$2:$AH$6843,MATCH(EPS!$F2174,NoSettings!$A$2:$A$6843,0),MATCH(EPS!L$2,NoSettings!$C$1:$AH$1,0))</f>
        <v>65853500</v>
      </c>
      <c r="M2174" s="62">
        <f>INDEX(NoSettings!$C$2:$AH$6843,MATCH(EPS!$F2174,NoSettings!$A$2:$A$6843,0),MATCH(EPS!M$2,NoSettings!$C$1:$AH$1,0))</f>
        <v>57270600</v>
      </c>
      <c r="N2174" s="62">
        <f>INDEX(NoSettings!$C$2:$AH$6843,MATCH(EPS!$F2174,NoSettings!$A$2:$A$6843,0),MATCH(EPS!N$2,NoSettings!$C$1:$AH$1,0))</f>
        <v>45355600</v>
      </c>
      <c r="O2174" s="62">
        <f>INDEX(NoSettings!$C$2:$AH$6843,MATCH(EPS!$F2174,NoSettings!$A$2:$A$6843,0),MATCH(EPS!O$2,NoSettings!$C$1:$AH$1,0))</f>
        <v>30034000</v>
      </c>
      <c r="P2174" s="62">
        <f>INDEX(NoSettings!$C$2:$AH$6843,MATCH(EPS!$F2174,NoSettings!$A$2:$A$6843,0),MATCH(EPS!P$2,NoSettings!$C$1:$AH$1,0))</f>
        <v>17316200</v>
      </c>
      <c r="Q2174" s="140">
        <f>INDEX(NoSettings!$C$2:$AH$6843,MATCH(EPS!$F2174,NoSettings!$A$2:$A$6843,0),MATCH(EPS!Q$2,NoSettings!$C$1:$AH$1,0))</f>
        <v>17702700</v>
      </c>
      <c r="R2174" s="62">
        <f>INDEX(NoSettings!$C$2:$AH$6843,MATCH(EPS!$F2174,NoSettings!$A$2:$A$6843,0),MATCH(EPS!R$2,NoSettings!$C$1:$AH$1,0))</f>
        <v>18322200</v>
      </c>
      <c r="S2174" s="62">
        <f>INDEX(NoSettings!$C$2:$AH$6843,MATCH(EPS!$F2174,NoSettings!$A$2:$A$6843,0),MATCH(EPS!S$2,NoSettings!$C$1:$AH$1,0))</f>
        <v>18917300</v>
      </c>
      <c r="T2174" s="62">
        <f>INDEX(NoSettings!$C$2:$AH$6843,MATCH(EPS!$F2174,NoSettings!$A$2:$A$6843,0),MATCH(EPS!T$2,NoSettings!$C$1:$AH$1,0))</f>
        <v>19452400</v>
      </c>
      <c r="U2174" s="62">
        <f>INDEX(NoSettings!$C$2:$AH$6843,MATCH(EPS!$F2174,NoSettings!$A$2:$A$6843,0),MATCH(EPS!U$2,NoSettings!$C$1:$AH$1,0))</f>
        <v>19967800</v>
      </c>
      <c r="V2174" s="62">
        <f>INDEX(NoSettings!$C$2:$AH$6843,MATCH(EPS!$F2174,NoSettings!$A$2:$A$6843,0),MATCH(EPS!V$2,NoSettings!$C$1:$AH$1,0))</f>
        <v>20588400</v>
      </c>
      <c r="W2174" s="62">
        <f>INDEX(NoSettings!$C$2:$AH$6843,MATCH(EPS!$F2174,NoSettings!$A$2:$A$6843,0),MATCH(EPS!W$2,NoSettings!$C$1:$AH$1,0))</f>
        <v>21220200</v>
      </c>
      <c r="X2174" s="62">
        <f>INDEX(NoSettings!$C$2:$AH$6843,MATCH(EPS!$F2174,NoSettings!$A$2:$A$6843,0),MATCH(EPS!X$2,NoSettings!$C$1:$AH$1,0))</f>
        <v>21626800</v>
      </c>
      <c r="Y2174" s="62">
        <f>INDEX(NoSettings!$C$2:$AH$6843,MATCH(EPS!$F2174,NoSettings!$A$2:$A$6843,0),MATCH(EPS!Y$2,NoSettings!$C$1:$AH$1,0))</f>
        <v>22068100</v>
      </c>
      <c r="Z2174" s="62">
        <f>INDEX(NoSettings!$C$2:$AH$6843,MATCH(EPS!$F2174,NoSettings!$A$2:$A$6843,0),MATCH(EPS!Z$2,NoSettings!$C$1:$AH$1,0))</f>
        <v>22543800</v>
      </c>
      <c r="AA2174" s="140">
        <f>INDEX(NoSettings!$C$2:$AH$6843,MATCH(EPS!$F2174,NoSettings!$A$2:$A$6843,0),MATCH(EPS!AA$2,NoSettings!$C$1:$AH$1,0))</f>
        <v>22905900</v>
      </c>
      <c r="AB2174" s="62">
        <f>INDEX(NoSettings!$C$2:$AH$6843,MATCH(EPS!$F2174,NoSettings!$A$2:$A$6843,0),MATCH(EPS!AB$2,NoSettings!$C$1:$AH$1,0))</f>
        <v>23207200</v>
      </c>
      <c r="AC2174" s="62">
        <f>INDEX(NoSettings!$C$2:$AH$6843,MATCH(EPS!$F2174,NoSettings!$A$2:$A$6843,0),MATCH(EPS!AC$2,NoSettings!$C$1:$AH$1,0))</f>
        <v>23444800</v>
      </c>
      <c r="AD2174" s="62">
        <f>INDEX(NoSettings!$C$2:$AH$6843,MATCH(EPS!$F2174,NoSettings!$A$2:$A$6843,0),MATCH(EPS!AD$2,NoSettings!$C$1:$AH$1,0))</f>
        <v>23756500</v>
      </c>
      <c r="AE2174" s="62">
        <f>INDEX(NoSettings!$C$2:$AH$6843,MATCH(EPS!$F2174,NoSettings!$A$2:$A$6843,0),MATCH(EPS!AE$2,NoSettings!$C$1:$AH$1,0))</f>
        <v>23985500</v>
      </c>
      <c r="AF2174" s="62">
        <f>INDEX(NoSettings!$C$2:$AH$6843,MATCH(EPS!$F2174,NoSettings!$A$2:$A$6843,0),MATCH(EPS!AF$2,NoSettings!$C$1:$AH$1,0))</f>
        <v>24111200</v>
      </c>
      <c r="AG2174" s="62">
        <f>INDEX(NoSettings!$C$2:$AH$6843,MATCH(EPS!$F2174,NoSettings!$A$2:$A$6843,0),MATCH(EPS!AG$2,NoSettings!$C$1:$AH$1,0))</f>
        <v>24328700</v>
      </c>
      <c r="AH2174" s="62">
        <f>INDEX(NoSettings!$C$2:$AH$6843,MATCH(EPS!$F2174,NoSettings!$A$2:$A$6843,0),MATCH(EPS!AH$2,NoSettings!$C$1:$AH$1,0))</f>
        <v>24655600</v>
      </c>
      <c r="AI2174" s="62">
        <f>INDEX(NoSettings!$C$2:$AH$6843,MATCH(EPS!$F2174,NoSettings!$A$2:$A$6843,0),MATCH(EPS!AI$2,NoSettings!$C$1:$AH$1,0))</f>
        <v>25081000</v>
      </c>
      <c r="AJ2174" s="62">
        <f>INDEX(NoSettings!$C$2:$AH$6843,MATCH(EPS!$F2174,NoSettings!$A$2:$A$6843,0),MATCH(EPS!AJ$2,NoSettings!$C$1:$AH$1,0))</f>
        <v>25602500</v>
      </c>
      <c r="AK2174" s="140">
        <f>INDEX(NoSettings!$C$2:$AH$6843,MATCH(EPS!$F2174,NoSettings!$A$2:$A$6843,0),MATCH(EPS!AK$2,NoSettings!$C$1:$AH$1,0))</f>
        <v>26316100</v>
      </c>
      <c r="AL2174" s="62"/>
    </row>
    <row r="2175" spans="1:38" hidden="1">
      <c r="A2175" s="57" t="s">
        <v>3386</v>
      </c>
      <c r="B2175" s="91" t="s">
        <v>3389</v>
      </c>
      <c r="C2175" s="91" t="s">
        <v>3875</v>
      </c>
      <c r="D2175" s="91" t="s">
        <v>3829</v>
      </c>
      <c r="E2175" s="91" t="s">
        <v>3824</v>
      </c>
      <c r="F2175" s="91" t="s">
        <v>1958</v>
      </c>
      <c r="G2175" s="140">
        <f>INDEX(NoSettings!$C$2:$AH$6843,MATCH(EPS!$F2175,NoSettings!$A$2:$A$6843,0),MATCH(EPS!G$2,NoSettings!$C$1:$AH$1,0))</f>
        <v>0</v>
      </c>
      <c r="H2175" s="62">
        <f>INDEX(NoSettings!$C$2:$AH$6843,MATCH(EPS!$F2175,NoSettings!$A$2:$A$6843,0),MATCH(EPS!H$2,NoSettings!$C$1:$AH$1,0))</f>
        <v>0</v>
      </c>
      <c r="I2175" s="62">
        <f>INDEX(NoSettings!$C$2:$AH$6843,MATCH(EPS!$F2175,NoSettings!$A$2:$A$6843,0),MATCH(EPS!I$2,NoSettings!$C$1:$AH$1,0))</f>
        <v>0</v>
      </c>
      <c r="J2175" s="62">
        <f>INDEX(NoSettings!$C$2:$AH$6843,MATCH(EPS!$F2175,NoSettings!$A$2:$A$6843,0),MATCH(EPS!J$2,NoSettings!$C$1:$AH$1,0))</f>
        <v>0</v>
      </c>
      <c r="K2175" s="62">
        <f>INDEX(NoSettings!$C$2:$AH$6843,MATCH(EPS!$F2175,NoSettings!$A$2:$A$6843,0),MATCH(EPS!K$2,NoSettings!$C$1:$AH$1,0))</f>
        <v>0</v>
      </c>
      <c r="L2175" s="62">
        <f>INDEX(NoSettings!$C$2:$AH$6843,MATCH(EPS!$F2175,NoSettings!$A$2:$A$6843,0),MATCH(EPS!L$2,NoSettings!$C$1:$AH$1,0))</f>
        <v>0</v>
      </c>
      <c r="M2175" s="62">
        <f>INDEX(NoSettings!$C$2:$AH$6843,MATCH(EPS!$F2175,NoSettings!$A$2:$A$6843,0),MATCH(EPS!M$2,NoSettings!$C$1:$AH$1,0))</f>
        <v>0</v>
      </c>
      <c r="N2175" s="62">
        <f>INDEX(NoSettings!$C$2:$AH$6843,MATCH(EPS!$F2175,NoSettings!$A$2:$A$6843,0),MATCH(EPS!N$2,NoSettings!$C$1:$AH$1,0))</f>
        <v>0</v>
      </c>
      <c r="O2175" s="62">
        <f>INDEX(NoSettings!$C$2:$AH$6843,MATCH(EPS!$F2175,NoSettings!$A$2:$A$6843,0),MATCH(EPS!O$2,NoSettings!$C$1:$AH$1,0))</f>
        <v>0</v>
      </c>
      <c r="P2175" s="62">
        <f>INDEX(NoSettings!$C$2:$AH$6843,MATCH(EPS!$F2175,NoSettings!$A$2:$A$6843,0),MATCH(EPS!P$2,NoSettings!$C$1:$AH$1,0))</f>
        <v>0</v>
      </c>
      <c r="Q2175" s="140">
        <f>INDEX(NoSettings!$C$2:$AH$6843,MATCH(EPS!$F2175,NoSettings!$A$2:$A$6843,0),MATCH(EPS!Q$2,NoSettings!$C$1:$AH$1,0))</f>
        <v>0</v>
      </c>
      <c r="R2175" s="62">
        <f>INDEX(NoSettings!$C$2:$AH$6843,MATCH(EPS!$F2175,NoSettings!$A$2:$A$6843,0),MATCH(EPS!R$2,NoSettings!$C$1:$AH$1,0))</f>
        <v>0</v>
      </c>
      <c r="S2175" s="62">
        <f>INDEX(NoSettings!$C$2:$AH$6843,MATCH(EPS!$F2175,NoSettings!$A$2:$A$6843,0),MATCH(EPS!S$2,NoSettings!$C$1:$AH$1,0))</f>
        <v>0</v>
      </c>
      <c r="T2175" s="62">
        <f>INDEX(NoSettings!$C$2:$AH$6843,MATCH(EPS!$F2175,NoSettings!$A$2:$A$6843,0),MATCH(EPS!T$2,NoSettings!$C$1:$AH$1,0))</f>
        <v>0</v>
      </c>
      <c r="U2175" s="62">
        <f>INDEX(NoSettings!$C$2:$AH$6843,MATCH(EPS!$F2175,NoSettings!$A$2:$A$6843,0),MATCH(EPS!U$2,NoSettings!$C$1:$AH$1,0))</f>
        <v>0</v>
      </c>
      <c r="V2175" s="62">
        <f>INDEX(NoSettings!$C$2:$AH$6843,MATCH(EPS!$F2175,NoSettings!$A$2:$A$6843,0),MATCH(EPS!V$2,NoSettings!$C$1:$AH$1,0))</f>
        <v>0</v>
      </c>
      <c r="W2175" s="62">
        <f>INDEX(NoSettings!$C$2:$AH$6843,MATCH(EPS!$F2175,NoSettings!$A$2:$A$6843,0),MATCH(EPS!W$2,NoSettings!$C$1:$AH$1,0))</f>
        <v>0</v>
      </c>
      <c r="X2175" s="62">
        <f>INDEX(NoSettings!$C$2:$AH$6843,MATCH(EPS!$F2175,NoSettings!$A$2:$A$6843,0),MATCH(EPS!X$2,NoSettings!$C$1:$AH$1,0))</f>
        <v>0</v>
      </c>
      <c r="Y2175" s="62">
        <f>INDEX(NoSettings!$C$2:$AH$6843,MATCH(EPS!$F2175,NoSettings!$A$2:$A$6843,0),MATCH(EPS!Y$2,NoSettings!$C$1:$AH$1,0))</f>
        <v>0</v>
      </c>
      <c r="Z2175" s="62">
        <f>INDEX(NoSettings!$C$2:$AH$6843,MATCH(EPS!$F2175,NoSettings!$A$2:$A$6843,0),MATCH(EPS!Z$2,NoSettings!$C$1:$AH$1,0))</f>
        <v>0</v>
      </c>
      <c r="AA2175" s="140">
        <f>INDEX(NoSettings!$C$2:$AH$6843,MATCH(EPS!$F2175,NoSettings!$A$2:$A$6843,0),MATCH(EPS!AA$2,NoSettings!$C$1:$AH$1,0))</f>
        <v>0</v>
      </c>
      <c r="AB2175" s="62">
        <f>INDEX(NoSettings!$C$2:$AH$6843,MATCH(EPS!$F2175,NoSettings!$A$2:$A$6843,0),MATCH(EPS!AB$2,NoSettings!$C$1:$AH$1,0))</f>
        <v>0</v>
      </c>
      <c r="AC2175" s="62">
        <f>INDEX(NoSettings!$C$2:$AH$6843,MATCH(EPS!$F2175,NoSettings!$A$2:$A$6843,0),MATCH(EPS!AC$2,NoSettings!$C$1:$AH$1,0))</f>
        <v>0</v>
      </c>
      <c r="AD2175" s="62">
        <f>INDEX(NoSettings!$C$2:$AH$6843,MATCH(EPS!$F2175,NoSettings!$A$2:$A$6843,0),MATCH(EPS!AD$2,NoSettings!$C$1:$AH$1,0))</f>
        <v>0</v>
      </c>
      <c r="AE2175" s="62">
        <f>INDEX(NoSettings!$C$2:$AH$6843,MATCH(EPS!$F2175,NoSettings!$A$2:$A$6843,0),MATCH(EPS!AE$2,NoSettings!$C$1:$AH$1,0))</f>
        <v>0</v>
      </c>
      <c r="AF2175" s="62">
        <f>INDEX(NoSettings!$C$2:$AH$6843,MATCH(EPS!$F2175,NoSettings!$A$2:$A$6843,0),MATCH(EPS!AF$2,NoSettings!$C$1:$AH$1,0))</f>
        <v>0</v>
      </c>
      <c r="AG2175" s="62">
        <f>INDEX(NoSettings!$C$2:$AH$6843,MATCH(EPS!$F2175,NoSettings!$A$2:$A$6843,0),MATCH(EPS!AG$2,NoSettings!$C$1:$AH$1,0))</f>
        <v>0</v>
      </c>
      <c r="AH2175" s="62">
        <f>INDEX(NoSettings!$C$2:$AH$6843,MATCH(EPS!$F2175,NoSettings!$A$2:$A$6843,0),MATCH(EPS!AH$2,NoSettings!$C$1:$AH$1,0))</f>
        <v>0</v>
      </c>
      <c r="AI2175" s="62">
        <f>INDEX(NoSettings!$C$2:$AH$6843,MATCH(EPS!$F2175,NoSettings!$A$2:$A$6843,0),MATCH(EPS!AI$2,NoSettings!$C$1:$AH$1,0))</f>
        <v>0</v>
      </c>
      <c r="AJ2175" s="62">
        <f>INDEX(NoSettings!$C$2:$AH$6843,MATCH(EPS!$F2175,NoSettings!$A$2:$A$6843,0),MATCH(EPS!AJ$2,NoSettings!$C$1:$AH$1,0))</f>
        <v>0</v>
      </c>
      <c r="AK2175" s="140">
        <f>INDEX(NoSettings!$C$2:$AH$6843,MATCH(EPS!$F2175,NoSettings!$A$2:$A$6843,0),MATCH(EPS!AK$2,NoSettings!$C$1:$AH$1,0))</f>
        <v>0</v>
      </c>
      <c r="AL2175" s="62"/>
    </row>
    <row r="2176" spans="1:38" hidden="1">
      <c r="A2176" s="57" t="s">
        <v>3386</v>
      </c>
      <c r="B2176" s="91" t="s">
        <v>3389</v>
      </c>
      <c r="C2176" s="91" t="s">
        <v>3875</v>
      </c>
      <c r="D2176" s="91" t="s">
        <v>3829</v>
      </c>
      <c r="E2176" s="91" t="s">
        <v>3825</v>
      </c>
      <c r="F2176" s="91" t="s">
        <v>1959</v>
      </c>
      <c r="G2176" s="140">
        <f>INDEX(NoSettings!$C$2:$AH$6843,MATCH(EPS!$F2176,NoSettings!$A$2:$A$6843,0),MATCH(EPS!G$2,NoSettings!$C$1:$AH$1,0))</f>
        <v>0</v>
      </c>
      <c r="H2176" s="62">
        <f>INDEX(NoSettings!$C$2:$AH$6843,MATCH(EPS!$F2176,NoSettings!$A$2:$A$6843,0),MATCH(EPS!H$2,NoSettings!$C$1:$AH$1,0))</f>
        <v>0</v>
      </c>
      <c r="I2176" s="62">
        <f>INDEX(NoSettings!$C$2:$AH$6843,MATCH(EPS!$F2176,NoSettings!$A$2:$A$6843,0),MATCH(EPS!I$2,NoSettings!$C$1:$AH$1,0))</f>
        <v>0</v>
      </c>
      <c r="J2176" s="62">
        <f>INDEX(NoSettings!$C$2:$AH$6843,MATCH(EPS!$F2176,NoSettings!$A$2:$A$6843,0),MATCH(EPS!J$2,NoSettings!$C$1:$AH$1,0))</f>
        <v>0</v>
      </c>
      <c r="K2176" s="62">
        <f>INDEX(NoSettings!$C$2:$AH$6843,MATCH(EPS!$F2176,NoSettings!$A$2:$A$6843,0),MATCH(EPS!K$2,NoSettings!$C$1:$AH$1,0))</f>
        <v>0</v>
      </c>
      <c r="L2176" s="62">
        <f>INDEX(NoSettings!$C$2:$AH$6843,MATCH(EPS!$F2176,NoSettings!$A$2:$A$6843,0),MATCH(EPS!L$2,NoSettings!$C$1:$AH$1,0))</f>
        <v>0</v>
      </c>
      <c r="M2176" s="62">
        <f>INDEX(NoSettings!$C$2:$AH$6843,MATCH(EPS!$F2176,NoSettings!$A$2:$A$6843,0),MATCH(EPS!M$2,NoSettings!$C$1:$AH$1,0))</f>
        <v>0</v>
      </c>
      <c r="N2176" s="62">
        <f>INDEX(NoSettings!$C$2:$AH$6843,MATCH(EPS!$F2176,NoSettings!$A$2:$A$6843,0),MATCH(EPS!N$2,NoSettings!$C$1:$AH$1,0))</f>
        <v>0</v>
      </c>
      <c r="O2176" s="62">
        <f>INDEX(NoSettings!$C$2:$AH$6843,MATCH(EPS!$F2176,NoSettings!$A$2:$A$6843,0),MATCH(EPS!O$2,NoSettings!$C$1:$AH$1,0))</f>
        <v>0</v>
      </c>
      <c r="P2176" s="62">
        <f>INDEX(NoSettings!$C$2:$AH$6843,MATCH(EPS!$F2176,NoSettings!$A$2:$A$6843,0),MATCH(EPS!P$2,NoSettings!$C$1:$AH$1,0))</f>
        <v>0</v>
      </c>
      <c r="Q2176" s="140">
        <f>INDEX(NoSettings!$C$2:$AH$6843,MATCH(EPS!$F2176,NoSettings!$A$2:$A$6843,0),MATCH(EPS!Q$2,NoSettings!$C$1:$AH$1,0))</f>
        <v>0</v>
      </c>
      <c r="R2176" s="62">
        <f>INDEX(NoSettings!$C$2:$AH$6843,MATCH(EPS!$F2176,NoSettings!$A$2:$A$6843,0),MATCH(EPS!R$2,NoSettings!$C$1:$AH$1,0))</f>
        <v>0</v>
      </c>
      <c r="S2176" s="62">
        <f>INDEX(NoSettings!$C$2:$AH$6843,MATCH(EPS!$F2176,NoSettings!$A$2:$A$6843,0),MATCH(EPS!S$2,NoSettings!$C$1:$AH$1,0))</f>
        <v>0</v>
      </c>
      <c r="T2176" s="62">
        <f>INDEX(NoSettings!$C$2:$AH$6843,MATCH(EPS!$F2176,NoSettings!$A$2:$A$6843,0),MATCH(EPS!T$2,NoSettings!$C$1:$AH$1,0))</f>
        <v>0</v>
      </c>
      <c r="U2176" s="62">
        <f>INDEX(NoSettings!$C$2:$AH$6843,MATCH(EPS!$F2176,NoSettings!$A$2:$A$6843,0),MATCH(EPS!U$2,NoSettings!$C$1:$AH$1,0))</f>
        <v>0</v>
      </c>
      <c r="V2176" s="62">
        <f>INDEX(NoSettings!$C$2:$AH$6843,MATCH(EPS!$F2176,NoSettings!$A$2:$A$6843,0),MATCH(EPS!V$2,NoSettings!$C$1:$AH$1,0))</f>
        <v>0</v>
      </c>
      <c r="W2176" s="62">
        <f>INDEX(NoSettings!$C$2:$AH$6843,MATCH(EPS!$F2176,NoSettings!$A$2:$A$6843,0),MATCH(EPS!W$2,NoSettings!$C$1:$AH$1,0))</f>
        <v>0</v>
      </c>
      <c r="X2176" s="62">
        <f>INDEX(NoSettings!$C$2:$AH$6843,MATCH(EPS!$F2176,NoSettings!$A$2:$A$6843,0),MATCH(EPS!X$2,NoSettings!$C$1:$AH$1,0))</f>
        <v>0</v>
      </c>
      <c r="Y2176" s="62">
        <f>INDEX(NoSettings!$C$2:$AH$6843,MATCH(EPS!$F2176,NoSettings!$A$2:$A$6843,0),MATCH(EPS!Y$2,NoSettings!$C$1:$AH$1,0))</f>
        <v>0</v>
      </c>
      <c r="Z2176" s="62">
        <f>INDEX(NoSettings!$C$2:$AH$6843,MATCH(EPS!$F2176,NoSettings!$A$2:$A$6843,0),MATCH(EPS!Z$2,NoSettings!$C$1:$AH$1,0))</f>
        <v>0</v>
      </c>
      <c r="AA2176" s="140">
        <f>INDEX(NoSettings!$C$2:$AH$6843,MATCH(EPS!$F2176,NoSettings!$A$2:$A$6843,0),MATCH(EPS!AA$2,NoSettings!$C$1:$AH$1,0))</f>
        <v>0</v>
      </c>
      <c r="AB2176" s="62">
        <f>INDEX(NoSettings!$C$2:$AH$6843,MATCH(EPS!$F2176,NoSettings!$A$2:$A$6843,0),MATCH(EPS!AB$2,NoSettings!$C$1:$AH$1,0))</f>
        <v>0</v>
      </c>
      <c r="AC2176" s="62">
        <f>INDEX(NoSettings!$C$2:$AH$6843,MATCH(EPS!$F2176,NoSettings!$A$2:$A$6843,0),MATCH(EPS!AC$2,NoSettings!$C$1:$AH$1,0))</f>
        <v>0</v>
      </c>
      <c r="AD2176" s="62">
        <f>INDEX(NoSettings!$C$2:$AH$6843,MATCH(EPS!$F2176,NoSettings!$A$2:$A$6843,0),MATCH(EPS!AD$2,NoSettings!$C$1:$AH$1,0))</f>
        <v>0</v>
      </c>
      <c r="AE2176" s="62">
        <f>INDEX(NoSettings!$C$2:$AH$6843,MATCH(EPS!$F2176,NoSettings!$A$2:$A$6843,0),MATCH(EPS!AE$2,NoSettings!$C$1:$AH$1,0))</f>
        <v>0</v>
      </c>
      <c r="AF2176" s="62">
        <f>INDEX(NoSettings!$C$2:$AH$6843,MATCH(EPS!$F2176,NoSettings!$A$2:$A$6843,0),MATCH(EPS!AF$2,NoSettings!$C$1:$AH$1,0))</f>
        <v>0</v>
      </c>
      <c r="AG2176" s="62">
        <f>INDEX(NoSettings!$C$2:$AH$6843,MATCH(EPS!$F2176,NoSettings!$A$2:$A$6843,0),MATCH(EPS!AG$2,NoSettings!$C$1:$AH$1,0))</f>
        <v>0</v>
      </c>
      <c r="AH2176" s="62">
        <f>INDEX(NoSettings!$C$2:$AH$6843,MATCH(EPS!$F2176,NoSettings!$A$2:$A$6843,0),MATCH(EPS!AH$2,NoSettings!$C$1:$AH$1,0))</f>
        <v>0</v>
      </c>
      <c r="AI2176" s="62">
        <f>INDEX(NoSettings!$C$2:$AH$6843,MATCH(EPS!$F2176,NoSettings!$A$2:$A$6843,0),MATCH(EPS!AI$2,NoSettings!$C$1:$AH$1,0))</f>
        <v>0</v>
      </c>
      <c r="AJ2176" s="62">
        <f>INDEX(NoSettings!$C$2:$AH$6843,MATCH(EPS!$F2176,NoSettings!$A$2:$A$6843,0),MATCH(EPS!AJ$2,NoSettings!$C$1:$AH$1,0))</f>
        <v>0</v>
      </c>
      <c r="AK2176" s="140">
        <f>INDEX(NoSettings!$C$2:$AH$6843,MATCH(EPS!$F2176,NoSettings!$A$2:$A$6843,0),MATCH(EPS!AK$2,NoSettings!$C$1:$AH$1,0))</f>
        <v>0</v>
      </c>
      <c r="AL2176" s="62"/>
    </row>
    <row r="2177" spans="1:38" hidden="1">
      <c r="A2177" s="57" t="s">
        <v>3386</v>
      </c>
      <c r="B2177" s="91" t="s">
        <v>3389</v>
      </c>
      <c r="C2177" s="91" t="s">
        <v>3875</v>
      </c>
      <c r="D2177" s="91" t="s">
        <v>3829</v>
      </c>
      <c r="E2177" s="91" t="s">
        <v>3826</v>
      </c>
      <c r="F2177" s="91" t="s">
        <v>1960</v>
      </c>
      <c r="G2177" s="140">
        <f>INDEX(NoSettings!$C$2:$AH$6843,MATCH(EPS!$F2177,NoSettings!$A$2:$A$6843,0),MATCH(EPS!G$2,NoSettings!$C$1:$AH$1,0))</f>
        <v>0</v>
      </c>
      <c r="H2177" s="62">
        <f>INDEX(NoSettings!$C$2:$AH$6843,MATCH(EPS!$F2177,NoSettings!$A$2:$A$6843,0),MATCH(EPS!H$2,NoSettings!$C$1:$AH$1,0))</f>
        <v>0</v>
      </c>
      <c r="I2177" s="62">
        <f>INDEX(NoSettings!$C$2:$AH$6843,MATCH(EPS!$F2177,NoSettings!$A$2:$A$6843,0),MATCH(EPS!I$2,NoSettings!$C$1:$AH$1,0))</f>
        <v>0</v>
      </c>
      <c r="J2177" s="62">
        <f>INDEX(NoSettings!$C$2:$AH$6843,MATCH(EPS!$F2177,NoSettings!$A$2:$A$6843,0),MATCH(EPS!J$2,NoSettings!$C$1:$AH$1,0))</f>
        <v>0</v>
      </c>
      <c r="K2177" s="62">
        <f>INDEX(NoSettings!$C$2:$AH$6843,MATCH(EPS!$F2177,NoSettings!$A$2:$A$6843,0),MATCH(EPS!K$2,NoSettings!$C$1:$AH$1,0))</f>
        <v>0</v>
      </c>
      <c r="L2177" s="62">
        <f>INDEX(NoSettings!$C$2:$AH$6843,MATCH(EPS!$F2177,NoSettings!$A$2:$A$6843,0),MATCH(EPS!L$2,NoSettings!$C$1:$AH$1,0))</f>
        <v>0</v>
      </c>
      <c r="M2177" s="62">
        <f>INDEX(NoSettings!$C$2:$AH$6843,MATCH(EPS!$F2177,NoSettings!$A$2:$A$6843,0),MATCH(EPS!M$2,NoSettings!$C$1:$AH$1,0))</f>
        <v>0</v>
      </c>
      <c r="N2177" s="62">
        <f>INDEX(NoSettings!$C$2:$AH$6843,MATCH(EPS!$F2177,NoSettings!$A$2:$A$6843,0),MATCH(EPS!N$2,NoSettings!$C$1:$AH$1,0))</f>
        <v>0</v>
      </c>
      <c r="O2177" s="62">
        <f>INDEX(NoSettings!$C$2:$AH$6843,MATCH(EPS!$F2177,NoSettings!$A$2:$A$6843,0),MATCH(EPS!O$2,NoSettings!$C$1:$AH$1,0))</f>
        <v>0</v>
      </c>
      <c r="P2177" s="62">
        <f>INDEX(NoSettings!$C$2:$AH$6843,MATCH(EPS!$F2177,NoSettings!$A$2:$A$6843,0),MATCH(EPS!P$2,NoSettings!$C$1:$AH$1,0))</f>
        <v>0</v>
      </c>
      <c r="Q2177" s="140">
        <f>INDEX(NoSettings!$C$2:$AH$6843,MATCH(EPS!$F2177,NoSettings!$A$2:$A$6843,0),MATCH(EPS!Q$2,NoSettings!$C$1:$AH$1,0))</f>
        <v>0</v>
      </c>
      <c r="R2177" s="62">
        <f>INDEX(NoSettings!$C$2:$AH$6843,MATCH(EPS!$F2177,NoSettings!$A$2:$A$6843,0),MATCH(EPS!R$2,NoSettings!$C$1:$AH$1,0))</f>
        <v>0</v>
      </c>
      <c r="S2177" s="62">
        <f>INDEX(NoSettings!$C$2:$AH$6843,MATCH(EPS!$F2177,NoSettings!$A$2:$A$6843,0),MATCH(EPS!S$2,NoSettings!$C$1:$AH$1,0))</f>
        <v>0</v>
      </c>
      <c r="T2177" s="62">
        <f>INDEX(NoSettings!$C$2:$AH$6843,MATCH(EPS!$F2177,NoSettings!$A$2:$A$6843,0),MATCH(EPS!T$2,NoSettings!$C$1:$AH$1,0))</f>
        <v>0</v>
      </c>
      <c r="U2177" s="62">
        <f>INDEX(NoSettings!$C$2:$AH$6843,MATCH(EPS!$F2177,NoSettings!$A$2:$A$6843,0),MATCH(EPS!U$2,NoSettings!$C$1:$AH$1,0))</f>
        <v>0</v>
      </c>
      <c r="V2177" s="62">
        <f>INDEX(NoSettings!$C$2:$AH$6843,MATCH(EPS!$F2177,NoSettings!$A$2:$A$6843,0),MATCH(EPS!V$2,NoSettings!$C$1:$AH$1,0))</f>
        <v>0</v>
      </c>
      <c r="W2177" s="62">
        <f>INDEX(NoSettings!$C$2:$AH$6843,MATCH(EPS!$F2177,NoSettings!$A$2:$A$6843,0),MATCH(EPS!W$2,NoSettings!$C$1:$AH$1,0))</f>
        <v>0</v>
      </c>
      <c r="X2177" s="62">
        <f>INDEX(NoSettings!$C$2:$AH$6843,MATCH(EPS!$F2177,NoSettings!$A$2:$A$6843,0),MATCH(EPS!X$2,NoSettings!$C$1:$AH$1,0))</f>
        <v>0</v>
      </c>
      <c r="Y2177" s="62">
        <f>INDEX(NoSettings!$C$2:$AH$6843,MATCH(EPS!$F2177,NoSettings!$A$2:$A$6843,0),MATCH(EPS!Y$2,NoSettings!$C$1:$AH$1,0))</f>
        <v>0</v>
      </c>
      <c r="Z2177" s="62">
        <f>INDEX(NoSettings!$C$2:$AH$6843,MATCH(EPS!$F2177,NoSettings!$A$2:$A$6843,0),MATCH(EPS!Z$2,NoSettings!$C$1:$AH$1,0))</f>
        <v>0</v>
      </c>
      <c r="AA2177" s="140">
        <f>INDEX(NoSettings!$C$2:$AH$6843,MATCH(EPS!$F2177,NoSettings!$A$2:$A$6843,0),MATCH(EPS!AA$2,NoSettings!$C$1:$AH$1,0))</f>
        <v>0</v>
      </c>
      <c r="AB2177" s="62">
        <f>INDEX(NoSettings!$C$2:$AH$6843,MATCH(EPS!$F2177,NoSettings!$A$2:$A$6843,0),MATCH(EPS!AB$2,NoSettings!$C$1:$AH$1,0))</f>
        <v>0</v>
      </c>
      <c r="AC2177" s="62">
        <f>INDEX(NoSettings!$C$2:$AH$6843,MATCH(EPS!$F2177,NoSettings!$A$2:$A$6843,0),MATCH(EPS!AC$2,NoSettings!$C$1:$AH$1,0))</f>
        <v>0</v>
      </c>
      <c r="AD2177" s="62">
        <f>INDEX(NoSettings!$C$2:$AH$6843,MATCH(EPS!$F2177,NoSettings!$A$2:$A$6843,0),MATCH(EPS!AD$2,NoSettings!$C$1:$AH$1,0))</f>
        <v>0</v>
      </c>
      <c r="AE2177" s="62">
        <f>INDEX(NoSettings!$C$2:$AH$6843,MATCH(EPS!$F2177,NoSettings!$A$2:$A$6843,0),MATCH(EPS!AE$2,NoSettings!$C$1:$AH$1,0))</f>
        <v>0</v>
      </c>
      <c r="AF2177" s="62">
        <f>INDEX(NoSettings!$C$2:$AH$6843,MATCH(EPS!$F2177,NoSettings!$A$2:$A$6843,0),MATCH(EPS!AF$2,NoSettings!$C$1:$AH$1,0))</f>
        <v>0</v>
      </c>
      <c r="AG2177" s="62">
        <f>INDEX(NoSettings!$C$2:$AH$6843,MATCH(EPS!$F2177,NoSettings!$A$2:$A$6843,0),MATCH(EPS!AG$2,NoSettings!$C$1:$AH$1,0))</f>
        <v>0</v>
      </c>
      <c r="AH2177" s="62">
        <f>INDEX(NoSettings!$C$2:$AH$6843,MATCH(EPS!$F2177,NoSettings!$A$2:$A$6843,0),MATCH(EPS!AH$2,NoSettings!$C$1:$AH$1,0))</f>
        <v>0</v>
      </c>
      <c r="AI2177" s="62">
        <f>INDEX(NoSettings!$C$2:$AH$6843,MATCH(EPS!$F2177,NoSettings!$A$2:$A$6843,0),MATCH(EPS!AI$2,NoSettings!$C$1:$AH$1,0))</f>
        <v>0</v>
      </c>
      <c r="AJ2177" s="62">
        <f>INDEX(NoSettings!$C$2:$AH$6843,MATCH(EPS!$F2177,NoSettings!$A$2:$A$6843,0),MATCH(EPS!AJ$2,NoSettings!$C$1:$AH$1,0))</f>
        <v>0</v>
      </c>
      <c r="AK2177" s="140">
        <f>INDEX(NoSettings!$C$2:$AH$6843,MATCH(EPS!$F2177,NoSettings!$A$2:$A$6843,0),MATCH(EPS!AK$2,NoSettings!$C$1:$AH$1,0))</f>
        <v>0</v>
      </c>
      <c r="AL2177" s="62"/>
    </row>
    <row r="2178" spans="1:38" hidden="1">
      <c r="A2178" s="57" t="s">
        <v>3386</v>
      </c>
      <c r="B2178" s="91" t="s">
        <v>3389</v>
      </c>
      <c r="C2178" s="91" t="s">
        <v>3875</v>
      </c>
      <c r="D2178" s="91" t="s">
        <v>3829</v>
      </c>
      <c r="E2178" s="91" t="s">
        <v>3827</v>
      </c>
      <c r="F2178" s="91" t="s">
        <v>1961</v>
      </c>
      <c r="G2178" s="140">
        <f>INDEX(NoSettings!$C$2:$AH$6843,MATCH(EPS!$F2178,NoSettings!$A$2:$A$6843,0),MATCH(EPS!G$2,NoSettings!$C$1:$AH$1,0))</f>
        <v>108988</v>
      </c>
      <c r="H2178" s="62">
        <f>INDEX(NoSettings!$C$2:$AH$6843,MATCH(EPS!$F2178,NoSettings!$A$2:$A$6843,0),MATCH(EPS!H$2,NoSettings!$C$1:$AH$1,0))</f>
        <v>111518</v>
      </c>
      <c r="I2178" s="62">
        <f>INDEX(NoSettings!$C$2:$AH$6843,MATCH(EPS!$F2178,NoSettings!$A$2:$A$6843,0),MATCH(EPS!I$2,NoSettings!$C$1:$AH$1,0))</f>
        <v>114506</v>
      </c>
      <c r="J2178" s="62">
        <f>INDEX(NoSettings!$C$2:$AH$6843,MATCH(EPS!$F2178,NoSettings!$A$2:$A$6843,0),MATCH(EPS!J$2,NoSettings!$C$1:$AH$1,0))</f>
        <v>117482</v>
      </c>
      <c r="K2178" s="62">
        <f>INDEX(NoSettings!$C$2:$AH$6843,MATCH(EPS!$F2178,NoSettings!$A$2:$A$6843,0),MATCH(EPS!K$2,NoSettings!$C$1:$AH$1,0))</f>
        <v>121967</v>
      </c>
      <c r="L2178" s="62">
        <f>INDEX(NoSettings!$C$2:$AH$6843,MATCH(EPS!$F2178,NoSettings!$A$2:$A$6843,0),MATCH(EPS!L$2,NoSettings!$C$1:$AH$1,0))</f>
        <v>127517</v>
      </c>
      <c r="M2178" s="62">
        <f>INDEX(NoSettings!$C$2:$AH$6843,MATCH(EPS!$F2178,NoSettings!$A$2:$A$6843,0),MATCH(EPS!M$2,NoSettings!$C$1:$AH$1,0))</f>
        <v>133445</v>
      </c>
      <c r="N2178" s="62">
        <f>INDEX(NoSettings!$C$2:$AH$6843,MATCH(EPS!$F2178,NoSettings!$A$2:$A$6843,0),MATCH(EPS!N$2,NoSettings!$C$1:$AH$1,0))</f>
        <v>140139</v>
      </c>
      <c r="O2178" s="62">
        <f>INDEX(NoSettings!$C$2:$AH$6843,MATCH(EPS!$F2178,NoSettings!$A$2:$A$6843,0),MATCH(EPS!O$2,NoSettings!$C$1:$AH$1,0))</f>
        <v>147692</v>
      </c>
      <c r="P2178" s="62">
        <f>INDEX(NoSettings!$C$2:$AH$6843,MATCH(EPS!$F2178,NoSettings!$A$2:$A$6843,0),MATCH(EPS!P$2,NoSettings!$C$1:$AH$1,0))</f>
        <v>155916</v>
      </c>
      <c r="Q2178" s="140">
        <f>INDEX(NoSettings!$C$2:$AH$6843,MATCH(EPS!$F2178,NoSettings!$A$2:$A$6843,0),MATCH(EPS!Q$2,NoSettings!$C$1:$AH$1,0))</f>
        <v>164769</v>
      </c>
      <c r="R2178" s="62">
        <f>INDEX(NoSettings!$C$2:$AH$6843,MATCH(EPS!$F2178,NoSettings!$A$2:$A$6843,0),MATCH(EPS!R$2,NoSettings!$C$1:$AH$1,0))</f>
        <v>173875</v>
      </c>
      <c r="S2178" s="62">
        <f>INDEX(NoSettings!$C$2:$AH$6843,MATCH(EPS!$F2178,NoSettings!$A$2:$A$6843,0),MATCH(EPS!S$2,NoSettings!$C$1:$AH$1,0))</f>
        <v>183046</v>
      </c>
      <c r="T2178" s="62">
        <f>INDEX(NoSettings!$C$2:$AH$6843,MATCH(EPS!$F2178,NoSettings!$A$2:$A$6843,0),MATCH(EPS!T$2,NoSettings!$C$1:$AH$1,0))</f>
        <v>192037</v>
      </c>
      <c r="U2178" s="62">
        <f>INDEX(NoSettings!$C$2:$AH$6843,MATCH(EPS!$F2178,NoSettings!$A$2:$A$6843,0),MATCH(EPS!U$2,NoSettings!$C$1:$AH$1,0))</f>
        <v>202010</v>
      </c>
      <c r="V2178" s="62">
        <f>INDEX(NoSettings!$C$2:$AH$6843,MATCH(EPS!$F2178,NoSettings!$A$2:$A$6843,0),MATCH(EPS!V$2,NoSettings!$C$1:$AH$1,0))</f>
        <v>210947</v>
      </c>
      <c r="W2178" s="62">
        <f>INDEX(NoSettings!$C$2:$AH$6843,MATCH(EPS!$F2178,NoSettings!$A$2:$A$6843,0),MATCH(EPS!W$2,NoSettings!$C$1:$AH$1,0))</f>
        <v>217753</v>
      </c>
      <c r="X2178" s="62">
        <f>INDEX(NoSettings!$C$2:$AH$6843,MATCH(EPS!$F2178,NoSettings!$A$2:$A$6843,0),MATCH(EPS!X$2,NoSettings!$C$1:$AH$1,0))</f>
        <v>222622</v>
      </c>
      <c r="Y2178" s="62">
        <f>INDEX(NoSettings!$C$2:$AH$6843,MATCH(EPS!$F2178,NoSettings!$A$2:$A$6843,0),MATCH(EPS!Y$2,NoSettings!$C$1:$AH$1,0))</f>
        <v>226002</v>
      </c>
      <c r="Z2178" s="62">
        <f>INDEX(NoSettings!$C$2:$AH$6843,MATCH(EPS!$F2178,NoSettings!$A$2:$A$6843,0),MATCH(EPS!Z$2,NoSettings!$C$1:$AH$1,0))</f>
        <v>228401</v>
      </c>
      <c r="AA2178" s="140">
        <f>INDEX(NoSettings!$C$2:$AH$6843,MATCH(EPS!$F2178,NoSettings!$A$2:$A$6843,0),MATCH(EPS!AA$2,NoSettings!$C$1:$AH$1,0))</f>
        <v>229376</v>
      </c>
      <c r="AB2178" s="62">
        <f>INDEX(NoSettings!$C$2:$AH$6843,MATCH(EPS!$F2178,NoSettings!$A$2:$A$6843,0),MATCH(EPS!AB$2,NoSettings!$C$1:$AH$1,0))</f>
        <v>229328</v>
      </c>
      <c r="AC2178" s="62">
        <f>INDEX(NoSettings!$C$2:$AH$6843,MATCH(EPS!$F2178,NoSettings!$A$2:$A$6843,0),MATCH(EPS!AC$2,NoSettings!$C$1:$AH$1,0))</f>
        <v>228826</v>
      </c>
      <c r="AD2178" s="62">
        <f>INDEX(NoSettings!$C$2:$AH$6843,MATCH(EPS!$F2178,NoSettings!$A$2:$A$6843,0),MATCH(EPS!AD$2,NoSettings!$C$1:$AH$1,0))</f>
        <v>228093</v>
      </c>
      <c r="AE2178" s="62">
        <f>INDEX(NoSettings!$C$2:$AH$6843,MATCH(EPS!$F2178,NoSettings!$A$2:$A$6843,0),MATCH(EPS!AE$2,NoSettings!$C$1:$AH$1,0))</f>
        <v>227055</v>
      </c>
      <c r="AF2178" s="62">
        <f>INDEX(NoSettings!$C$2:$AH$6843,MATCH(EPS!$F2178,NoSettings!$A$2:$A$6843,0),MATCH(EPS!AF$2,NoSettings!$C$1:$AH$1,0))</f>
        <v>226537</v>
      </c>
      <c r="AG2178" s="62">
        <f>INDEX(NoSettings!$C$2:$AH$6843,MATCH(EPS!$F2178,NoSettings!$A$2:$A$6843,0),MATCH(EPS!AG$2,NoSettings!$C$1:$AH$1,0))</f>
        <v>226292</v>
      </c>
      <c r="AH2178" s="62">
        <f>INDEX(NoSettings!$C$2:$AH$6843,MATCH(EPS!$F2178,NoSettings!$A$2:$A$6843,0),MATCH(EPS!AH$2,NoSettings!$C$1:$AH$1,0))</f>
        <v>226668</v>
      </c>
      <c r="AI2178" s="62">
        <f>INDEX(NoSettings!$C$2:$AH$6843,MATCH(EPS!$F2178,NoSettings!$A$2:$A$6843,0),MATCH(EPS!AI$2,NoSettings!$C$1:$AH$1,0))</f>
        <v>227911</v>
      </c>
      <c r="AJ2178" s="62">
        <f>INDEX(NoSettings!$C$2:$AH$6843,MATCH(EPS!$F2178,NoSettings!$A$2:$A$6843,0),MATCH(EPS!AJ$2,NoSettings!$C$1:$AH$1,0))</f>
        <v>230796</v>
      </c>
      <c r="AK2178" s="140">
        <f>INDEX(NoSettings!$C$2:$AH$6843,MATCH(EPS!$F2178,NoSettings!$A$2:$A$6843,0),MATCH(EPS!AK$2,NoSettings!$C$1:$AH$1,0))</f>
        <v>234986</v>
      </c>
      <c r="AL2178" s="62"/>
    </row>
    <row r="2179" spans="1:38" hidden="1">
      <c r="A2179" s="57" t="s">
        <v>3386</v>
      </c>
      <c r="B2179" s="91" t="s">
        <v>3389</v>
      </c>
      <c r="C2179" s="91" t="s">
        <v>3875</v>
      </c>
      <c r="D2179" s="91" t="s">
        <v>3829</v>
      </c>
      <c r="E2179" s="91" t="s">
        <v>3828</v>
      </c>
      <c r="F2179" s="91" t="s">
        <v>1962</v>
      </c>
      <c r="G2179" s="140">
        <f>INDEX(NoSettings!$C$2:$AH$6843,MATCH(EPS!$F2179,NoSettings!$A$2:$A$6843,0),MATCH(EPS!G$2,NoSettings!$C$1:$AH$1,0))</f>
        <v>0</v>
      </c>
      <c r="H2179" s="62">
        <f>INDEX(NoSettings!$C$2:$AH$6843,MATCH(EPS!$F2179,NoSettings!$A$2:$A$6843,0),MATCH(EPS!H$2,NoSettings!$C$1:$AH$1,0))</f>
        <v>0</v>
      </c>
      <c r="I2179" s="62">
        <f>INDEX(NoSettings!$C$2:$AH$6843,MATCH(EPS!$F2179,NoSettings!$A$2:$A$6843,0),MATCH(EPS!I$2,NoSettings!$C$1:$AH$1,0))</f>
        <v>0</v>
      </c>
      <c r="J2179" s="62">
        <f>INDEX(NoSettings!$C$2:$AH$6843,MATCH(EPS!$F2179,NoSettings!$A$2:$A$6843,0),MATCH(EPS!J$2,NoSettings!$C$1:$AH$1,0))</f>
        <v>0</v>
      </c>
      <c r="K2179" s="62">
        <f>INDEX(NoSettings!$C$2:$AH$6843,MATCH(EPS!$F2179,NoSettings!$A$2:$A$6843,0),MATCH(EPS!K$2,NoSettings!$C$1:$AH$1,0))</f>
        <v>0</v>
      </c>
      <c r="L2179" s="62">
        <f>INDEX(NoSettings!$C$2:$AH$6843,MATCH(EPS!$F2179,NoSettings!$A$2:$A$6843,0),MATCH(EPS!L$2,NoSettings!$C$1:$AH$1,0))</f>
        <v>0</v>
      </c>
      <c r="M2179" s="62">
        <f>INDEX(NoSettings!$C$2:$AH$6843,MATCH(EPS!$F2179,NoSettings!$A$2:$A$6843,0),MATCH(EPS!M$2,NoSettings!$C$1:$AH$1,0))</f>
        <v>0</v>
      </c>
      <c r="N2179" s="62">
        <f>INDEX(NoSettings!$C$2:$AH$6843,MATCH(EPS!$F2179,NoSettings!$A$2:$A$6843,0),MATCH(EPS!N$2,NoSettings!$C$1:$AH$1,0))</f>
        <v>0</v>
      </c>
      <c r="O2179" s="62">
        <f>INDEX(NoSettings!$C$2:$AH$6843,MATCH(EPS!$F2179,NoSettings!$A$2:$A$6843,0),MATCH(EPS!O$2,NoSettings!$C$1:$AH$1,0))</f>
        <v>0</v>
      </c>
      <c r="P2179" s="62">
        <f>INDEX(NoSettings!$C$2:$AH$6843,MATCH(EPS!$F2179,NoSettings!$A$2:$A$6843,0),MATCH(EPS!P$2,NoSettings!$C$1:$AH$1,0))</f>
        <v>0</v>
      </c>
      <c r="Q2179" s="140">
        <f>INDEX(NoSettings!$C$2:$AH$6843,MATCH(EPS!$F2179,NoSettings!$A$2:$A$6843,0),MATCH(EPS!Q$2,NoSettings!$C$1:$AH$1,0))</f>
        <v>0</v>
      </c>
      <c r="R2179" s="62">
        <f>INDEX(NoSettings!$C$2:$AH$6843,MATCH(EPS!$F2179,NoSettings!$A$2:$A$6843,0),MATCH(EPS!R$2,NoSettings!$C$1:$AH$1,0))</f>
        <v>0</v>
      </c>
      <c r="S2179" s="62">
        <f>INDEX(NoSettings!$C$2:$AH$6843,MATCH(EPS!$F2179,NoSettings!$A$2:$A$6843,0),MATCH(EPS!S$2,NoSettings!$C$1:$AH$1,0))</f>
        <v>0</v>
      </c>
      <c r="T2179" s="62">
        <f>INDEX(NoSettings!$C$2:$AH$6843,MATCH(EPS!$F2179,NoSettings!$A$2:$A$6843,0),MATCH(EPS!T$2,NoSettings!$C$1:$AH$1,0))</f>
        <v>0</v>
      </c>
      <c r="U2179" s="62">
        <f>INDEX(NoSettings!$C$2:$AH$6843,MATCH(EPS!$F2179,NoSettings!$A$2:$A$6843,0),MATCH(EPS!U$2,NoSettings!$C$1:$AH$1,0))</f>
        <v>0</v>
      </c>
      <c r="V2179" s="62">
        <f>INDEX(NoSettings!$C$2:$AH$6843,MATCH(EPS!$F2179,NoSettings!$A$2:$A$6843,0),MATCH(EPS!V$2,NoSettings!$C$1:$AH$1,0))</f>
        <v>0</v>
      </c>
      <c r="W2179" s="62">
        <f>INDEX(NoSettings!$C$2:$AH$6843,MATCH(EPS!$F2179,NoSettings!$A$2:$A$6843,0),MATCH(EPS!W$2,NoSettings!$C$1:$AH$1,0))</f>
        <v>0</v>
      </c>
      <c r="X2179" s="62">
        <f>INDEX(NoSettings!$C$2:$AH$6843,MATCH(EPS!$F2179,NoSettings!$A$2:$A$6843,0),MATCH(EPS!X$2,NoSettings!$C$1:$AH$1,0))</f>
        <v>0</v>
      </c>
      <c r="Y2179" s="62">
        <f>INDEX(NoSettings!$C$2:$AH$6843,MATCH(EPS!$F2179,NoSettings!$A$2:$A$6843,0),MATCH(EPS!Y$2,NoSettings!$C$1:$AH$1,0))</f>
        <v>0</v>
      </c>
      <c r="Z2179" s="62">
        <f>INDEX(NoSettings!$C$2:$AH$6843,MATCH(EPS!$F2179,NoSettings!$A$2:$A$6843,0),MATCH(EPS!Z$2,NoSettings!$C$1:$AH$1,0))</f>
        <v>0</v>
      </c>
      <c r="AA2179" s="140">
        <f>INDEX(NoSettings!$C$2:$AH$6843,MATCH(EPS!$F2179,NoSettings!$A$2:$A$6843,0),MATCH(EPS!AA$2,NoSettings!$C$1:$AH$1,0))</f>
        <v>0</v>
      </c>
      <c r="AB2179" s="62">
        <f>INDEX(NoSettings!$C$2:$AH$6843,MATCH(EPS!$F2179,NoSettings!$A$2:$A$6843,0),MATCH(EPS!AB$2,NoSettings!$C$1:$AH$1,0))</f>
        <v>0</v>
      </c>
      <c r="AC2179" s="62">
        <f>INDEX(NoSettings!$C$2:$AH$6843,MATCH(EPS!$F2179,NoSettings!$A$2:$A$6843,0),MATCH(EPS!AC$2,NoSettings!$C$1:$AH$1,0))</f>
        <v>0</v>
      </c>
      <c r="AD2179" s="62">
        <f>INDEX(NoSettings!$C$2:$AH$6843,MATCH(EPS!$F2179,NoSettings!$A$2:$A$6843,0),MATCH(EPS!AD$2,NoSettings!$C$1:$AH$1,0))</f>
        <v>0</v>
      </c>
      <c r="AE2179" s="62">
        <f>INDEX(NoSettings!$C$2:$AH$6843,MATCH(EPS!$F2179,NoSettings!$A$2:$A$6843,0),MATCH(EPS!AE$2,NoSettings!$C$1:$AH$1,0))</f>
        <v>0</v>
      </c>
      <c r="AF2179" s="62">
        <f>INDEX(NoSettings!$C$2:$AH$6843,MATCH(EPS!$F2179,NoSettings!$A$2:$A$6843,0),MATCH(EPS!AF$2,NoSettings!$C$1:$AH$1,0))</f>
        <v>0</v>
      </c>
      <c r="AG2179" s="62">
        <f>INDEX(NoSettings!$C$2:$AH$6843,MATCH(EPS!$F2179,NoSettings!$A$2:$A$6843,0),MATCH(EPS!AG$2,NoSettings!$C$1:$AH$1,0))</f>
        <v>0</v>
      </c>
      <c r="AH2179" s="62">
        <f>INDEX(NoSettings!$C$2:$AH$6843,MATCH(EPS!$F2179,NoSettings!$A$2:$A$6843,0),MATCH(EPS!AH$2,NoSettings!$C$1:$AH$1,0))</f>
        <v>0</v>
      </c>
      <c r="AI2179" s="62">
        <f>INDEX(NoSettings!$C$2:$AH$6843,MATCH(EPS!$F2179,NoSettings!$A$2:$A$6843,0),MATCH(EPS!AI$2,NoSettings!$C$1:$AH$1,0))</f>
        <v>0</v>
      </c>
      <c r="AJ2179" s="62">
        <f>INDEX(NoSettings!$C$2:$AH$6843,MATCH(EPS!$F2179,NoSettings!$A$2:$A$6843,0),MATCH(EPS!AJ$2,NoSettings!$C$1:$AH$1,0))</f>
        <v>0</v>
      </c>
      <c r="AK2179" s="140">
        <f>INDEX(NoSettings!$C$2:$AH$6843,MATCH(EPS!$F2179,NoSettings!$A$2:$A$6843,0),MATCH(EPS!AK$2,NoSettings!$C$1:$AH$1,0))</f>
        <v>0</v>
      </c>
      <c r="AL2179" s="62"/>
    </row>
    <row r="2180" spans="1:38" hidden="1">
      <c r="A2180" s="57" t="s">
        <v>3386</v>
      </c>
      <c r="B2180" s="91" t="s">
        <v>3389</v>
      </c>
      <c r="C2180" s="91" t="s">
        <v>3798</v>
      </c>
      <c r="D2180" s="91" t="s">
        <v>3818</v>
      </c>
      <c r="E2180" s="91" t="s">
        <v>3819</v>
      </c>
      <c r="F2180" s="91" t="s">
        <v>1963</v>
      </c>
      <c r="G2180" s="140">
        <f>INDEX(NoSettings!$C$2:$AH$6843,MATCH(EPS!$F2180,NoSettings!$A$2:$A$6843,0),MATCH(EPS!G$2,NoSettings!$C$1:$AH$1,0))</f>
        <v>0</v>
      </c>
      <c r="H2180" s="62">
        <f>INDEX(NoSettings!$C$2:$AH$6843,MATCH(EPS!$F2180,NoSettings!$A$2:$A$6843,0),MATCH(EPS!H$2,NoSettings!$C$1:$AH$1,0))</f>
        <v>0</v>
      </c>
      <c r="I2180" s="62">
        <f>INDEX(NoSettings!$C$2:$AH$6843,MATCH(EPS!$F2180,NoSettings!$A$2:$A$6843,0),MATCH(EPS!I$2,NoSettings!$C$1:$AH$1,0))</f>
        <v>0</v>
      </c>
      <c r="J2180" s="62">
        <f>INDEX(NoSettings!$C$2:$AH$6843,MATCH(EPS!$F2180,NoSettings!$A$2:$A$6843,0),MATCH(EPS!J$2,NoSettings!$C$1:$AH$1,0))</f>
        <v>0</v>
      </c>
      <c r="K2180" s="62">
        <f>INDEX(NoSettings!$C$2:$AH$6843,MATCH(EPS!$F2180,NoSettings!$A$2:$A$6843,0),MATCH(EPS!K$2,NoSettings!$C$1:$AH$1,0))</f>
        <v>0</v>
      </c>
      <c r="L2180" s="62">
        <f>INDEX(NoSettings!$C$2:$AH$6843,MATCH(EPS!$F2180,NoSettings!$A$2:$A$6843,0),MATCH(EPS!L$2,NoSettings!$C$1:$AH$1,0))</f>
        <v>0</v>
      </c>
      <c r="M2180" s="62">
        <f>INDEX(NoSettings!$C$2:$AH$6843,MATCH(EPS!$F2180,NoSettings!$A$2:$A$6843,0),MATCH(EPS!M$2,NoSettings!$C$1:$AH$1,0))</f>
        <v>0</v>
      </c>
      <c r="N2180" s="62">
        <f>INDEX(NoSettings!$C$2:$AH$6843,MATCH(EPS!$F2180,NoSettings!$A$2:$A$6843,0),MATCH(EPS!N$2,NoSettings!$C$1:$AH$1,0))</f>
        <v>0</v>
      </c>
      <c r="O2180" s="62">
        <f>INDEX(NoSettings!$C$2:$AH$6843,MATCH(EPS!$F2180,NoSettings!$A$2:$A$6843,0),MATCH(EPS!O$2,NoSettings!$C$1:$AH$1,0))</f>
        <v>0</v>
      </c>
      <c r="P2180" s="62">
        <f>INDEX(NoSettings!$C$2:$AH$6843,MATCH(EPS!$F2180,NoSettings!$A$2:$A$6843,0),MATCH(EPS!P$2,NoSettings!$C$1:$AH$1,0))</f>
        <v>0</v>
      </c>
      <c r="Q2180" s="140">
        <f>INDEX(NoSettings!$C$2:$AH$6843,MATCH(EPS!$F2180,NoSettings!$A$2:$A$6843,0),MATCH(EPS!Q$2,NoSettings!$C$1:$AH$1,0))</f>
        <v>0</v>
      </c>
      <c r="R2180" s="62">
        <f>INDEX(NoSettings!$C$2:$AH$6843,MATCH(EPS!$F2180,NoSettings!$A$2:$A$6843,0),MATCH(EPS!R$2,NoSettings!$C$1:$AH$1,0))</f>
        <v>0</v>
      </c>
      <c r="S2180" s="62">
        <f>INDEX(NoSettings!$C$2:$AH$6843,MATCH(EPS!$F2180,NoSettings!$A$2:$A$6843,0),MATCH(EPS!S$2,NoSettings!$C$1:$AH$1,0))</f>
        <v>0</v>
      </c>
      <c r="T2180" s="62">
        <f>INDEX(NoSettings!$C$2:$AH$6843,MATCH(EPS!$F2180,NoSettings!$A$2:$A$6843,0),MATCH(EPS!T$2,NoSettings!$C$1:$AH$1,0))</f>
        <v>0</v>
      </c>
      <c r="U2180" s="62">
        <f>INDEX(NoSettings!$C$2:$AH$6843,MATCH(EPS!$F2180,NoSettings!$A$2:$A$6843,0),MATCH(EPS!U$2,NoSettings!$C$1:$AH$1,0))</f>
        <v>0</v>
      </c>
      <c r="V2180" s="62">
        <f>INDEX(NoSettings!$C$2:$AH$6843,MATCH(EPS!$F2180,NoSettings!$A$2:$A$6843,0),MATCH(EPS!V$2,NoSettings!$C$1:$AH$1,0))</f>
        <v>0</v>
      </c>
      <c r="W2180" s="62">
        <f>INDEX(NoSettings!$C$2:$AH$6843,MATCH(EPS!$F2180,NoSettings!$A$2:$A$6843,0),MATCH(EPS!W$2,NoSettings!$C$1:$AH$1,0))</f>
        <v>0</v>
      </c>
      <c r="X2180" s="62">
        <f>INDEX(NoSettings!$C$2:$AH$6843,MATCH(EPS!$F2180,NoSettings!$A$2:$A$6843,0),MATCH(EPS!X$2,NoSettings!$C$1:$AH$1,0))</f>
        <v>0</v>
      </c>
      <c r="Y2180" s="62">
        <f>INDEX(NoSettings!$C$2:$AH$6843,MATCH(EPS!$F2180,NoSettings!$A$2:$A$6843,0),MATCH(EPS!Y$2,NoSettings!$C$1:$AH$1,0))</f>
        <v>0</v>
      </c>
      <c r="Z2180" s="62">
        <f>INDEX(NoSettings!$C$2:$AH$6843,MATCH(EPS!$F2180,NoSettings!$A$2:$A$6843,0),MATCH(EPS!Z$2,NoSettings!$C$1:$AH$1,0))</f>
        <v>0</v>
      </c>
      <c r="AA2180" s="140">
        <f>INDEX(NoSettings!$C$2:$AH$6843,MATCH(EPS!$F2180,NoSettings!$A$2:$A$6843,0),MATCH(EPS!AA$2,NoSettings!$C$1:$AH$1,0))</f>
        <v>0</v>
      </c>
      <c r="AB2180" s="62">
        <f>INDEX(NoSettings!$C$2:$AH$6843,MATCH(EPS!$F2180,NoSettings!$A$2:$A$6843,0),MATCH(EPS!AB$2,NoSettings!$C$1:$AH$1,0))</f>
        <v>0</v>
      </c>
      <c r="AC2180" s="62">
        <f>INDEX(NoSettings!$C$2:$AH$6843,MATCH(EPS!$F2180,NoSettings!$A$2:$A$6843,0),MATCH(EPS!AC$2,NoSettings!$C$1:$AH$1,0))</f>
        <v>0</v>
      </c>
      <c r="AD2180" s="62">
        <f>INDEX(NoSettings!$C$2:$AH$6843,MATCH(EPS!$F2180,NoSettings!$A$2:$A$6843,0),MATCH(EPS!AD$2,NoSettings!$C$1:$AH$1,0))</f>
        <v>0</v>
      </c>
      <c r="AE2180" s="62">
        <f>INDEX(NoSettings!$C$2:$AH$6843,MATCH(EPS!$F2180,NoSettings!$A$2:$A$6843,0),MATCH(EPS!AE$2,NoSettings!$C$1:$AH$1,0))</f>
        <v>0</v>
      </c>
      <c r="AF2180" s="62">
        <f>INDEX(NoSettings!$C$2:$AH$6843,MATCH(EPS!$F2180,NoSettings!$A$2:$A$6843,0),MATCH(EPS!AF$2,NoSettings!$C$1:$AH$1,0))</f>
        <v>0</v>
      </c>
      <c r="AG2180" s="62">
        <f>INDEX(NoSettings!$C$2:$AH$6843,MATCH(EPS!$F2180,NoSettings!$A$2:$A$6843,0),MATCH(EPS!AG$2,NoSettings!$C$1:$AH$1,0))</f>
        <v>0</v>
      </c>
      <c r="AH2180" s="62">
        <f>INDEX(NoSettings!$C$2:$AH$6843,MATCH(EPS!$F2180,NoSettings!$A$2:$A$6843,0),MATCH(EPS!AH$2,NoSettings!$C$1:$AH$1,0))</f>
        <v>0</v>
      </c>
      <c r="AI2180" s="62">
        <f>INDEX(NoSettings!$C$2:$AH$6843,MATCH(EPS!$F2180,NoSettings!$A$2:$A$6843,0),MATCH(EPS!AI$2,NoSettings!$C$1:$AH$1,0))</f>
        <v>0</v>
      </c>
      <c r="AJ2180" s="62">
        <f>INDEX(NoSettings!$C$2:$AH$6843,MATCH(EPS!$F2180,NoSettings!$A$2:$A$6843,0),MATCH(EPS!AJ$2,NoSettings!$C$1:$AH$1,0))</f>
        <v>0</v>
      </c>
      <c r="AK2180" s="140">
        <f>INDEX(NoSettings!$C$2:$AH$6843,MATCH(EPS!$F2180,NoSettings!$A$2:$A$6843,0),MATCH(EPS!AK$2,NoSettings!$C$1:$AH$1,0))</f>
        <v>0</v>
      </c>
      <c r="AL2180" s="62"/>
    </row>
    <row r="2181" spans="1:38" hidden="1">
      <c r="A2181" s="57" t="s">
        <v>3386</v>
      </c>
      <c r="B2181" s="91" t="s">
        <v>3389</v>
      </c>
      <c r="C2181" s="91" t="s">
        <v>3798</v>
      </c>
      <c r="D2181" s="91" t="s">
        <v>3818</v>
      </c>
      <c r="E2181" s="91" t="s">
        <v>3820</v>
      </c>
      <c r="F2181" s="91" t="s">
        <v>1964</v>
      </c>
      <c r="G2181" s="140">
        <f>INDEX(NoSettings!$C$2:$AH$6843,MATCH(EPS!$F2181,NoSettings!$A$2:$A$6843,0),MATCH(EPS!G$2,NoSettings!$C$1:$AH$1,0))</f>
        <v>6195100</v>
      </c>
      <c r="H2181" s="62">
        <f>INDEX(NoSettings!$C$2:$AH$6843,MATCH(EPS!$F2181,NoSettings!$A$2:$A$6843,0),MATCH(EPS!H$2,NoSettings!$C$1:$AH$1,0))</f>
        <v>6395680</v>
      </c>
      <c r="I2181" s="62">
        <f>INDEX(NoSettings!$C$2:$AH$6843,MATCH(EPS!$F2181,NoSettings!$A$2:$A$6843,0),MATCH(EPS!I$2,NoSettings!$C$1:$AH$1,0))</f>
        <v>6295610</v>
      </c>
      <c r="J2181" s="62">
        <f>INDEX(NoSettings!$C$2:$AH$6843,MATCH(EPS!$F2181,NoSettings!$A$2:$A$6843,0),MATCH(EPS!J$2,NoSettings!$C$1:$AH$1,0))</f>
        <v>6210900</v>
      </c>
      <c r="K2181" s="62">
        <f>INDEX(NoSettings!$C$2:$AH$6843,MATCH(EPS!$F2181,NoSettings!$A$2:$A$6843,0),MATCH(EPS!K$2,NoSettings!$C$1:$AH$1,0))</f>
        <v>6107280</v>
      </c>
      <c r="L2181" s="62">
        <f>INDEX(NoSettings!$C$2:$AH$6843,MATCH(EPS!$F2181,NoSettings!$A$2:$A$6843,0),MATCH(EPS!L$2,NoSettings!$C$1:$AH$1,0))</f>
        <v>5985770</v>
      </c>
      <c r="M2181" s="62">
        <f>INDEX(NoSettings!$C$2:$AH$6843,MATCH(EPS!$F2181,NoSettings!$A$2:$A$6843,0),MATCH(EPS!M$2,NoSettings!$C$1:$AH$1,0))</f>
        <v>5843980</v>
      </c>
      <c r="N2181" s="62">
        <f>INDEX(NoSettings!$C$2:$AH$6843,MATCH(EPS!$F2181,NoSettings!$A$2:$A$6843,0),MATCH(EPS!N$2,NoSettings!$C$1:$AH$1,0))</f>
        <v>5688260</v>
      </c>
      <c r="O2181" s="62">
        <f>INDEX(NoSettings!$C$2:$AH$6843,MATCH(EPS!$F2181,NoSettings!$A$2:$A$6843,0),MATCH(EPS!O$2,NoSettings!$C$1:$AH$1,0))</f>
        <v>5530270</v>
      </c>
      <c r="P2181" s="62">
        <f>INDEX(NoSettings!$C$2:$AH$6843,MATCH(EPS!$F2181,NoSettings!$A$2:$A$6843,0),MATCH(EPS!P$2,NoSettings!$C$1:$AH$1,0))</f>
        <v>5363860</v>
      </c>
      <c r="Q2181" s="140">
        <f>INDEX(NoSettings!$C$2:$AH$6843,MATCH(EPS!$F2181,NoSettings!$A$2:$A$6843,0),MATCH(EPS!Q$2,NoSettings!$C$1:$AH$1,0))</f>
        <v>5194920</v>
      </c>
      <c r="R2181" s="62">
        <f>INDEX(NoSettings!$C$2:$AH$6843,MATCH(EPS!$F2181,NoSettings!$A$2:$A$6843,0),MATCH(EPS!R$2,NoSettings!$C$1:$AH$1,0))</f>
        <v>5022560</v>
      </c>
      <c r="S2181" s="62">
        <f>INDEX(NoSettings!$C$2:$AH$6843,MATCH(EPS!$F2181,NoSettings!$A$2:$A$6843,0),MATCH(EPS!S$2,NoSettings!$C$1:$AH$1,0))</f>
        <v>4854490</v>
      </c>
      <c r="T2181" s="62">
        <f>INDEX(NoSettings!$C$2:$AH$6843,MATCH(EPS!$F2181,NoSettings!$A$2:$A$6843,0),MATCH(EPS!T$2,NoSettings!$C$1:$AH$1,0))</f>
        <v>4801470</v>
      </c>
      <c r="U2181" s="62">
        <f>INDEX(NoSettings!$C$2:$AH$6843,MATCH(EPS!$F2181,NoSettings!$A$2:$A$6843,0),MATCH(EPS!U$2,NoSettings!$C$1:$AH$1,0))</f>
        <v>4752660</v>
      </c>
      <c r="V2181" s="62">
        <f>INDEX(NoSettings!$C$2:$AH$6843,MATCH(EPS!$F2181,NoSettings!$A$2:$A$6843,0),MATCH(EPS!V$2,NoSettings!$C$1:$AH$1,0))</f>
        <v>4716420</v>
      </c>
      <c r="W2181" s="62">
        <f>INDEX(NoSettings!$C$2:$AH$6843,MATCH(EPS!$F2181,NoSettings!$A$2:$A$6843,0),MATCH(EPS!W$2,NoSettings!$C$1:$AH$1,0))</f>
        <v>4692260</v>
      </c>
      <c r="X2181" s="62">
        <f>INDEX(NoSettings!$C$2:$AH$6843,MATCH(EPS!$F2181,NoSettings!$A$2:$A$6843,0),MATCH(EPS!X$2,NoSettings!$C$1:$AH$1,0))</f>
        <v>4678940</v>
      </c>
      <c r="Y2181" s="62">
        <f>INDEX(NoSettings!$C$2:$AH$6843,MATCH(EPS!$F2181,NoSettings!$A$2:$A$6843,0),MATCH(EPS!Y$2,NoSettings!$C$1:$AH$1,0))</f>
        <v>4679780</v>
      </c>
      <c r="Z2181" s="62">
        <f>INDEX(NoSettings!$C$2:$AH$6843,MATCH(EPS!$F2181,NoSettings!$A$2:$A$6843,0),MATCH(EPS!Z$2,NoSettings!$C$1:$AH$1,0))</f>
        <v>4698420</v>
      </c>
      <c r="AA2181" s="140">
        <f>INDEX(NoSettings!$C$2:$AH$6843,MATCH(EPS!$F2181,NoSettings!$A$2:$A$6843,0),MATCH(EPS!AA$2,NoSettings!$C$1:$AH$1,0))</f>
        <v>4733760</v>
      </c>
      <c r="AB2181" s="62">
        <f>INDEX(NoSettings!$C$2:$AH$6843,MATCH(EPS!$F2181,NoSettings!$A$2:$A$6843,0),MATCH(EPS!AB$2,NoSettings!$C$1:$AH$1,0))</f>
        <v>4782680</v>
      </c>
      <c r="AC2181" s="62">
        <f>INDEX(NoSettings!$C$2:$AH$6843,MATCH(EPS!$F2181,NoSettings!$A$2:$A$6843,0),MATCH(EPS!AC$2,NoSettings!$C$1:$AH$1,0))</f>
        <v>4844610</v>
      </c>
      <c r="AD2181" s="62">
        <f>INDEX(NoSettings!$C$2:$AH$6843,MATCH(EPS!$F2181,NoSettings!$A$2:$A$6843,0),MATCH(EPS!AD$2,NoSettings!$C$1:$AH$1,0))</f>
        <v>4916860</v>
      </c>
      <c r="AE2181" s="62">
        <f>INDEX(NoSettings!$C$2:$AH$6843,MATCH(EPS!$F2181,NoSettings!$A$2:$A$6843,0),MATCH(EPS!AE$2,NoSettings!$C$1:$AH$1,0))</f>
        <v>4999040</v>
      </c>
      <c r="AF2181" s="62">
        <f>INDEX(NoSettings!$C$2:$AH$6843,MATCH(EPS!$F2181,NoSettings!$A$2:$A$6843,0),MATCH(EPS!AF$2,NoSettings!$C$1:$AH$1,0))</f>
        <v>5088640</v>
      </c>
      <c r="AG2181" s="62">
        <f>INDEX(NoSettings!$C$2:$AH$6843,MATCH(EPS!$F2181,NoSettings!$A$2:$A$6843,0),MATCH(EPS!AG$2,NoSettings!$C$1:$AH$1,0))</f>
        <v>5184050</v>
      </c>
      <c r="AH2181" s="62">
        <f>INDEX(NoSettings!$C$2:$AH$6843,MATCH(EPS!$F2181,NoSettings!$A$2:$A$6843,0),MATCH(EPS!AH$2,NoSettings!$C$1:$AH$1,0))</f>
        <v>5276120</v>
      </c>
      <c r="AI2181" s="62">
        <f>INDEX(NoSettings!$C$2:$AH$6843,MATCH(EPS!$F2181,NoSettings!$A$2:$A$6843,0),MATCH(EPS!AI$2,NoSettings!$C$1:$AH$1,0))</f>
        <v>5369740</v>
      </c>
      <c r="AJ2181" s="62">
        <f>INDEX(NoSettings!$C$2:$AH$6843,MATCH(EPS!$F2181,NoSettings!$A$2:$A$6843,0),MATCH(EPS!AJ$2,NoSettings!$C$1:$AH$1,0))</f>
        <v>5460230</v>
      </c>
      <c r="AK2181" s="140">
        <f>INDEX(NoSettings!$C$2:$AH$6843,MATCH(EPS!$F2181,NoSettings!$A$2:$A$6843,0),MATCH(EPS!AK$2,NoSettings!$C$1:$AH$1,0))</f>
        <v>5542350</v>
      </c>
      <c r="AL2181" s="62"/>
    </row>
    <row r="2182" spans="1:38" hidden="1">
      <c r="A2182" s="57" t="s">
        <v>3386</v>
      </c>
      <c r="B2182" s="91" t="s">
        <v>3389</v>
      </c>
      <c r="C2182" s="91" t="s">
        <v>3798</v>
      </c>
      <c r="D2182" s="91" t="s">
        <v>3818</v>
      </c>
      <c r="E2182" s="91" t="s">
        <v>3821</v>
      </c>
      <c r="F2182" s="91" t="s">
        <v>1965</v>
      </c>
      <c r="G2182" s="140">
        <f>INDEX(NoSettings!$C$2:$AH$6843,MATCH(EPS!$F2182,NoSettings!$A$2:$A$6843,0),MATCH(EPS!G$2,NoSettings!$C$1:$AH$1,0))</f>
        <v>38168500000</v>
      </c>
      <c r="H2182" s="62">
        <f>INDEX(NoSettings!$C$2:$AH$6843,MATCH(EPS!$F2182,NoSettings!$A$2:$A$6843,0),MATCH(EPS!H$2,NoSettings!$C$1:$AH$1,0))</f>
        <v>39873000000</v>
      </c>
      <c r="I2182" s="62">
        <f>INDEX(NoSettings!$C$2:$AH$6843,MATCH(EPS!$F2182,NoSettings!$A$2:$A$6843,0),MATCH(EPS!I$2,NoSettings!$C$1:$AH$1,0))</f>
        <v>39569700000</v>
      </c>
      <c r="J2182" s="62">
        <f>INDEX(NoSettings!$C$2:$AH$6843,MATCH(EPS!$F2182,NoSettings!$A$2:$A$6843,0),MATCH(EPS!J$2,NoSettings!$C$1:$AH$1,0))</f>
        <v>39678300000</v>
      </c>
      <c r="K2182" s="62">
        <f>INDEX(NoSettings!$C$2:$AH$6843,MATCH(EPS!$F2182,NoSettings!$A$2:$A$6843,0),MATCH(EPS!K$2,NoSettings!$C$1:$AH$1,0))</f>
        <v>39768900000</v>
      </c>
      <c r="L2182" s="62">
        <f>INDEX(NoSettings!$C$2:$AH$6843,MATCH(EPS!$F2182,NoSettings!$A$2:$A$6843,0),MATCH(EPS!L$2,NoSettings!$C$1:$AH$1,0))</f>
        <v>39768400000</v>
      </c>
      <c r="M2182" s="62">
        <f>INDEX(NoSettings!$C$2:$AH$6843,MATCH(EPS!$F2182,NoSettings!$A$2:$A$6843,0),MATCH(EPS!M$2,NoSettings!$C$1:$AH$1,0))</f>
        <v>39686200000</v>
      </c>
      <c r="N2182" s="62">
        <f>INDEX(NoSettings!$C$2:$AH$6843,MATCH(EPS!$F2182,NoSettings!$A$2:$A$6843,0),MATCH(EPS!N$2,NoSettings!$C$1:$AH$1,0))</f>
        <v>39564100000</v>
      </c>
      <c r="O2182" s="62">
        <f>INDEX(NoSettings!$C$2:$AH$6843,MATCH(EPS!$F2182,NoSettings!$A$2:$A$6843,0),MATCH(EPS!O$2,NoSettings!$C$1:$AH$1,0))</f>
        <v>39469200000</v>
      </c>
      <c r="P2182" s="62">
        <f>INDEX(NoSettings!$C$2:$AH$6843,MATCH(EPS!$F2182,NoSettings!$A$2:$A$6843,0),MATCH(EPS!P$2,NoSettings!$C$1:$AH$1,0))</f>
        <v>39144300000</v>
      </c>
      <c r="Q2182" s="140">
        <f>INDEX(NoSettings!$C$2:$AH$6843,MATCH(EPS!$F2182,NoSettings!$A$2:$A$6843,0),MATCH(EPS!Q$2,NoSettings!$C$1:$AH$1,0))</f>
        <v>38265100000</v>
      </c>
      <c r="R2182" s="62">
        <f>INDEX(NoSettings!$C$2:$AH$6843,MATCH(EPS!$F2182,NoSettings!$A$2:$A$6843,0),MATCH(EPS!R$2,NoSettings!$C$1:$AH$1,0))</f>
        <v>37247100000</v>
      </c>
      <c r="S2182" s="62">
        <f>INDEX(NoSettings!$C$2:$AH$6843,MATCH(EPS!$F2182,NoSettings!$A$2:$A$6843,0),MATCH(EPS!S$2,NoSettings!$C$1:$AH$1,0))</f>
        <v>36123400000</v>
      </c>
      <c r="T2182" s="62">
        <f>INDEX(NoSettings!$C$2:$AH$6843,MATCH(EPS!$F2182,NoSettings!$A$2:$A$6843,0),MATCH(EPS!T$2,NoSettings!$C$1:$AH$1,0))</f>
        <v>34980400000</v>
      </c>
      <c r="U2182" s="62">
        <f>INDEX(NoSettings!$C$2:$AH$6843,MATCH(EPS!$F2182,NoSettings!$A$2:$A$6843,0),MATCH(EPS!U$2,NoSettings!$C$1:$AH$1,0))</f>
        <v>33767500000</v>
      </c>
      <c r="V2182" s="62">
        <f>INDEX(NoSettings!$C$2:$AH$6843,MATCH(EPS!$F2182,NoSettings!$A$2:$A$6843,0),MATCH(EPS!V$2,NoSettings!$C$1:$AH$1,0))</f>
        <v>32532900000</v>
      </c>
      <c r="W2182" s="62">
        <f>INDEX(NoSettings!$C$2:$AH$6843,MATCH(EPS!$F2182,NoSettings!$A$2:$A$6843,0),MATCH(EPS!W$2,NoSettings!$C$1:$AH$1,0))</f>
        <v>31260100000</v>
      </c>
      <c r="X2182" s="62">
        <f>INDEX(NoSettings!$C$2:$AH$6843,MATCH(EPS!$F2182,NoSettings!$A$2:$A$6843,0),MATCH(EPS!X$2,NoSettings!$C$1:$AH$1,0))</f>
        <v>29943600000</v>
      </c>
      <c r="Y2182" s="62">
        <f>INDEX(NoSettings!$C$2:$AH$6843,MATCH(EPS!$F2182,NoSettings!$A$2:$A$6843,0),MATCH(EPS!Y$2,NoSettings!$C$1:$AH$1,0))</f>
        <v>28619500000</v>
      </c>
      <c r="Z2182" s="62">
        <f>INDEX(NoSettings!$C$2:$AH$6843,MATCH(EPS!$F2182,NoSettings!$A$2:$A$6843,0),MATCH(EPS!Z$2,NoSettings!$C$1:$AH$1,0))</f>
        <v>27337500000</v>
      </c>
      <c r="AA2182" s="140">
        <f>INDEX(NoSettings!$C$2:$AH$6843,MATCH(EPS!$F2182,NoSettings!$A$2:$A$6843,0),MATCH(EPS!AA$2,NoSettings!$C$1:$AH$1,0))</f>
        <v>26120800000</v>
      </c>
      <c r="AB2182" s="62">
        <f>INDEX(NoSettings!$C$2:$AH$6843,MATCH(EPS!$F2182,NoSettings!$A$2:$A$6843,0),MATCH(EPS!AB$2,NoSettings!$C$1:$AH$1,0))</f>
        <v>24968400000</v>
      </c>
      <c r="AC2182" s="62">
        <f>INDEX(NoSettings!$C$2:$AH$6843,MATCH(EPS!$F2182,NoSettings!$A$2:$A$6843,0),MATCH(EPS!AC$2,NoSettings!$C$1:$AH$1,0))</f>
        <v>23927600000</v>
      </c>
      <c r="AD2182" s="62">
        <f>INDEX(NoSettings!$C$2:$AH$6843,MATCH(EPS!$F2182,NoSettings!$A$2:$A$6843,0),MATCH(EPS!AD$2,NoSettings!$C$1:$AH$1,0))</f>
        <v>23005300000</v>
      </c>
      <c r="AE2182" s="62">
        <f>INDEX(NoSettings!$C$2:$AH$6843,MATCH(EPS!$F2182,NoSettings!$A$2:$A$6843,0),MATCH(EPS!AE$2,NoSettings!$C$1:$AH$1,0))</f>
        <v>22205600000</v>
      </c>
      <c r="AF2182" s="62">
        <f>INDEX(NoSettings!$C$2:$AH$6843,MATCH(EPS!$F2182,NoSettings!$A$2:$A$6843,0),MATCH(EPS!AF$2,NoSettings!$C$1:$AH$1,0))</f>
        <v>21538200000</v>
      </c>
      <c r="AG2182" s="62">
        <f>INDEX(NoSettings!$C$2:$AH$6843,MATCH(EPS!$F2182,NoSettings!$A$2:$A$6843,0),MATCH(EPS!AG$2,NoSettings!$C$1:$AH$1,0))</f>
        <v>21011400000</v>
      </c>
      <c r="AH2182" s="62">
        <f>INDEX(NoSettings!$C$2:$AH$6843,MATCH(EPS!$F2182,NoSettings!$A$2:$A$6843,0),MATCH(EPS!AH$2,NoSettings!$C$1:$AH$1,0))</f>
        <v>20593800000</v>
      </c>
      <c r="AI2182" s="62">
        <f>INDEX(NoSettings!$C$2:$AH$6843,MATCH(EPS!$F2182,NoSettings!$A$2:$A$6843,0),MATCH(EPS!AI$2,NoSettings!$C$1:$AH$1,0))</f>
        <v>20272700000</v>
      </c>
      <c r="AJ2182" s="62">
        <f>INDEX(NoSettings!$C$2:$AH$6843,MATCH(EPS!$F2182,NoSettings!$A$2:$A$6843,0),MATCH(EPS!AJ$2,NoSettings!$C$1:$AH$1,0))</f>
        <v>20026600000</v>
      </c>
      <c r="AK2182" s="140">
        <f>INDEX(NoSettings!$C$2:$AH$6843,MATCH(EPS!$F2182,NoSettings!$A$2:$A$6843,0),MATCH(EPS!AK$2,NoSettings!$C$1:$AH$1,0))</f>
        <v>19840000000</v>
      </c>
      <c r="AL2182" s="62"/>
    </row>
    <row r="2183" spans="1:38" hidden="1">
      <c r="A2183" s="57" t="s">
        <v>3386</v>
      </c>
      <c r="B2183" s="91" t="s">
        <v>3389</v>
      </c>
      <c r="C2183" s="91" t="s">
        <v>3798</v>
      </c>
      <c r="D2183" s="91" t="s">
        <v>3818</v>
      </c>
      <c r="E2183" s="91" t="s">
        <v>3822</v>
      </c>
      <c r="F2183" s="91" t="s">
        <v>1966</v>
      </c>
      <c r="G2183" s="140">
        <f>INDEX(NoSettings!$C$2:$AH$6843,MATCH(EPS!$F2183,NoSettings!$A$2:$A$6843,0),MATCH(EPS!G$2,NoSettings!$C$1:$AH$1,0))</f>
        <v>186724000</v>
      </c>
      <c r="H2183" s="62">
        <f>INDEX(NoSettings!$C$2:$AH$6843,MATCH(EPS!$F2183,NoSettings!$A$2:$A$6843,0),MATCH(EPS!H$2,NoSettings!$C$1:$AH$1,0))</f>
        <v>189303000</v>
      </c>
      <c r="I2183" s="62">
        <f>INDEX(NoSettings!$C$2:$AH$6843,MATCH(EPS!$F2183,NoSettings!$A$2:$A$6843,0),MATCH(EPS!I$2,NoSettings!$C$1:$AH$1,0))</f>
        <v>183763000</v>
      </c>
      <c r="J2183" s="62">
        <f>INDEX(NoSettings!$C$2:$AH$6843,MATCH(EPS!$F2183,NoSettings!$A$2:$A$6843,0),MATCH(EPS!J$2,NoSettings!$C$1:$AH$1,0))</f>
        <v>180082000</v>
      </c>
      <c r="K2183" s="62">
        <f>INDEX(NoSettings!$C$2:$AH$6843,MATCH(EPS!$F2183,NoSettings!$A$2:$A$6843,0),MATCH(EPS!K$2,NoSettings!$C$1:$AH$1,0))</f>
        <v>175602000</v>
      </c>
      <c r="L2183" s="62">
        <f>INDEX(NoSettings!$C$2:$AH$6843,MATCH(EPS!$F2183,NoSettings!$A$2:$A$6843,0),MATCH(EPS!L$2,NoSettings!$C$1:$AH$1,0))</f>
        <v>170552000</v>
      </c>
      <c r="M2183" s="62">
        <f>INDEX(NoSettings!$C$2:$AH$6843,MATCH(EPS!$F2183,NoSettings!$A$2:$A$6843,0),MATCH(EPS!M$2,NoSettings!$C$1:$AH$1,0))</f>
        <v>164647000</v>
      </c>
      <c r="N2183" s="62">
        <f>INDEX(NoSettings!$C$2:$AH$6843,MATCH(EPS!$F2183,NoSettings!$A$2:$A$6843,0),MATCH(EPS!N$2,NoSettings!$C$1:$AH$1,0))</f>
        <v>157887000</v>
      </c>
      <c r="O2183" s="62">
        <f>INDEX(NoSettings!$C$2:$AH$6843,MATCH(EPS!$F2183,NoSettings!$A$2:$A$6843,0),MATCH(EPS!O$2,NoSettings!$C$1:$AH$1,0))</f>
        <v>150485000</v>
      </c>
      <c r="P2183" s="62">
        <f>INDEX(NoSettings!$C$2:$AH$6843,MATCH(EPS!$F2183,NoSettings!$A$2:$A$6843,0),MATCH(EPS!P$2,NoSettings!$C$1:$AH$1,0))</f>
        <v>141650000</v>
      </c>
      <c r="Q2183" s="140">
        <f>INDEX(NoSettings!$C$2:$AH$6843,MATCH(EPS!$F2183,NoSettings!$A$2:$A$6843,0),MATCH(EPS!Q$2,NoSettings!$C$1:$AH$1,0))</f>
        <v>130993000</v>
      </c>
      <c r="R2183" s="62">
        <f>INDEX(NoSettings!$C$2:$AH$6843,MATCH(EPS!$F2183,NoSettings!$A$2:$A$6843,0),MATCH(EPS!R$2,NoSettings!$C$1:$AH$1,0))</f>
        <v>119344000</v>
      </c>
      <c r="S2183" s="62">
        <f>INDEX(NoSettings!$C$2:$AH$6843,MATCH(EPS!$F2183,NoSettings!$A$2:$A$6843,0),MATCH(EPS!S$2,NoSettings!$C$1:$AH$1,0))</f>
        <v>107244000</v>
      </c>
      <c r="T2183" s="62">
        <f>INDEX(NoSettings!$C$2:$AH$6843,MATCH(EPS!$F2183,NoSettings!$A$2:$A$6843,0),MATCH(EPS!T$2,NoSettings!$C$1:$AH$1,0))</f>
        <v>99466800</v>
      </c>
      <c r="U2183" s="62">
        <f>INDEX(NoSettings!$C$2:$AH$6843,MATCH(EPS!$F2183,NoSettings!$A$2:$A$6843,0),MATCH(EPS!U$2,NoSettings!$C$1:$AH$1,0))</f>
        <v>93379100</v>
      </c>
      <c r="V2183" s="62">
        <f>INDEX(NoSettings!$C$2:$AH$6843,MATCH(EPS!$F2183,NoSettings!$A$2:$A$6843,0),MATCH(EPS!V$2,NoSettings!$C$1:$AH$1,0))</f>
        <v>86484300</v>
      </c>
      <c r="W2183" s="62">
        <f>INDEX(NoSettings!$C$2:$AH$6843,MATCH(EPS!$F2183,NoSettings!$A$2:$A$6843,0),MATCH(EPS!W$2,NoSettings!$C$1:$AH$1,0))</f>
        <v>79332300</v>
      </c>
      <c r="X2183" s="62">
        <f>INDEX(NoSettings!$C$2:$AH$6843,MATCH(EPS!$F2183,NoSettings!$A$2:$A$6843,0),MATCH(EPS!X$2,NoSettings!$C$1:$AH$1,0))</f>
        <v>71716900</v>
      </c>
      <c r="Y2183" s="62">
        <f>INDEX(NoSettings!$C$2:$AH$6843,MATCH(EPS!$F2183,NoSettings!$A$2:$A$6843,0),MATCH(EPS!Y$2,NoSettings!$C$1:$AH$1,0))</f>
        <v>64197000</v>
      </c>
      <c r="Z2183" s="62">
        <f>INDEX(NoSettings!$C$2:$AH$6843,MATCH(EPS!$F2183,NoSettings!$A$2:$A$6843,0),MATCH(EPS!Z$2,NoSettings!$C$1:$AH$1,0))</f>
        <v>57032900</v>
      </c>
      <c r="AA2183" s="140">
        <f>INDEX(NoSettings!$C$2:$AH$6843,MATCH(EPS!$F2183,NoSettings!$A$2:$A$6843,0),MATCH(EPS!AA$2,NoSettings!$C$1:$AH$1,0))</f>
        <v>50594000</v>
      </c>
      <c r="AB2183" s="62">
        <f>INDEX(NoSettings!$C$2:$AH$6843,MATCH(EPS!$F2183,NoSettings!$A$2:$A$6843,0),MATCH(EPS!AB$2,NoSettings!$C$1:$AH$1,0))</f>
        <v>45146800</v>
      </c>
      <c r="AC2183" s="62">
        <f>INDEX(NoSettings!$C$2:$AH$6843,MATCH(EPS!$F2183,NoSettings!$A$2:$A$6843,0),MATCH(EPS!AC$2,NoSettings!$C$1:$AH$1,0))</f>
        <v>40726000</v>
      </c>
      <c r="AD2183" s="62">
        <f>INDEX(NoSettings!$C$2:$AH$6843,MATCH(EPS!$F2183,NoSettings!$A$2:$A$6843,0),MATCH(EPS!AD$2,NoSettings!$C$1:$AH$1,0))</f>
        <v>37247100</v>
      </c>
      <c r="AE2183" s="62">
        <f>INDEX(NoSettings!$C$2:$AH$6843,MATCH(EPS!$F2183,NoSettings!$A$2:$A$6843,0),MATCH(EPS!AE$2,NoSettings!$C$1:$AH$1,0))</f>
        <v>35023600</v>
      </c>
      <c r="AF2183" s="62">
        <f>INDEX(NoSettings!$C$2:$AH$6843,MATCH(EPS!$F2183,NoSettings!$A$2:$A$6843,0),MATCH(EPS!AF$2,NoSettings!$C$1:$AH$1,0))</f>
        <v>33630200</v>
      </c>
      <c r="AG2183" s="62">
        <f>INDEX(NoSettings!$C$2:$AH$6843,MATCH(EPS!$F2183,NoSettings!$A$2:$A$6843,0),MATCH(EPS!AG$2,NoSettings!$C$1:$AH$1,0))</f>
        <v>32893100</v>
      </c>
      <c r="AH2183" s="62">
        <f>INDEX(NoSettings!$C$2:$AH$6843,MATCH(EPS!$F2183,NoSettings!$A$2:$A$6843,0),MATCH(EPS!AH$2,NoSettings!$C$1:$AH$1,0))</f>
        <v>32436500</v>
      </c>
      <c r="AI2183" s="62">
        <f>INDEX(NoSettings!$C$2:$AH$6843,MATCH(EPS!$F2183,NoSettings!$A$2:$A$6843,0),MATCH(EPS!AI$2,NoSettings!$C$1:$AH$1,0))</f>
        <v>32486400</v>
      </c>
      <c r="AJ2183" s="62">
        <f>INDEX(NoSettings!$C$2:$AH$6843,MATCH(EPS!$F2183,NoSettings!$A$2:$A$6843,0),MATCH(EPS!AJ$2,NoSettings!$C$1:$AH$1,0))</f>
        <v>32767100</v>
      </c>
      <c r="AK2183" s="140">
        <f>INDEX(NoSettings!$C$2:$AH$6843,MATCH(EPS!$F2183,NoSettings!$A$2:$A$6843,0),MATCH(EPS!AK$2,NoSettings!$C$1:$AH$1,0))</f>
        <v>33219500</v>
      </c>
      <c r="AL2183" s="62"/>
    </row>
    <row r="2184" spans="1:38" hidden="1">
      <c r="A2184" s="57" t="s">
        <v>3386</v>
      </c>
      <c r="B2184" s="91" t="s">
        <v>3389</v>
      </c>
      <c r="C2184" s="91" t="s">
        <v>3798</v>
      </c>
      <c r="D2184" s="91" t="s">
        <v>3818</v>
      </c>
      <c r="E2184" s="91" t="s">
        <v>3823</v>
      </c>
      <c r="F2184" s="91" t="s">
        <v>1967</v>
      </c>
      <c r="G2184" s="140">
        <f>INDEX(NoSettings!$C$2:$AH$6843,MATCH(EPS!$F2184,NoSettings!$A$2:$A$6843,0),MATCH(EPS!G$2,NoSettings!$C$1:$AH$1,0))</f>
        <v>0</v>
      </c>
      <c r="H2184" s="62">
        <f>INDEX(NoSettings!$C$2:$AH$6843,MATCH(EPS!$F2184,NoSettings!$A$2:$A$6843,0),MATCH(EPS!H$2,NoSettings!$C$1:$AH$1,0))</f>
        <v>0</v>
      </c>
      <c r="I2184" s="62">
        <f>INDEX(NoSettings!$C$2:$AH$6843,MATCH(EPS!$F2184,NoSettings!$A$2:$A$6843,0),MATCH(EPS!I$2,NoSettings!$C$1:$AH$1,0))</f>
        <v>0</v>
      </c>
      <c r="J2184" s="62">
        <f>INDEX(NoSettings!$C$2:$AH$6843,MATCH(EPS!$F2184,NoSettings!$A$2:$A$6843,0),MATCH(EPS!J$2,NoSettings!$C$1:$AH$1,0))</f>
        <v>0</v>
      </c>
      <c r="K2184" s="62">
        <f>INDEX(NoSettings!$C$2:$AH$6843,MATCH(EPS!$F2184,NoSettings!$A$2:$A$6843,0),MATCH(EPS!K$2,NoSettings!$C$1:$AH$1,0))</f>
        <v>0</v>
      </c>
      <c r="L2184" s="62">
        <f>INDEX(NoSettings!$C$2:$AH$6843,MATCH(EPS!$F2184,NoSettings!$A$2:$A$6843,0),MATCH(EPS!L$2,NoSettings!$C$1:$AH$1,0))</f>
        <v>0</v>
      </c>
      <c r="M2184" s="62">
        <f>INDEX(NoSettings!$C$2:$AH$6843,MATCH(EPS!$F2184,NoSettings!$A$2:$A$6843,0),MATCH(EPS!M$2,NoSettings!$C$1:$AH$1,0))</f>
        <v>0</v>
      </c>
      <c r="N2184" s="62">
        <f>INDEX(NoSettings!$C$2:$AH$6843,MATCH(EPS!$F2184,NoSettings!$A$2:$A$6843,0),MATCH(EPS!N$2,NoSettings!$C$1:$AH$1,0))</f>
        <v>0</v>
      </c>
      <c r="O2184" s="62">
        <f>INDEX(NoSettings!$C$2:$AH$6843,MATCH(EPS!$F2184,NoSettings!$A$2:$A$6843,0),MATCH(EPS!O$2,NoSettings!$C$1:$AH$1,0))</f>
        <v>0</v>
      </c>
      <c r="P2184" s="62">
        <f>INDEX(NoSettings!$C$2:$AH$6843,MATCH(EPS!$F2184,NoSettings!$A$2:$A$6843,0),MATCH(EPS!P$2,NoSettings!$C$1:$AH$1,0))</f>
        <v>0</v>
      </c>
      <c r="Q2184" s="140">
        <f>INDEX(NoSettings!$C$2:$AH$6843,MATCH(EPS!$F2184,NoSettings!$A$2:$A$6843,0),MATCH(EPS!Q$2,NoSettings!$C$1:$AH$1,0))</f>
        <v>0</v>
      </c>
      <c r="R2184" s="62">
        <f>INDEX(NoSettings!$C$2:$AH$6843,MATCH(EPS!$F2184,NoSettings!$A$2:$A$6843,0),MATCH(EPS!R$2,NoSettings!$C$1:$AH$1,0))</f>
        <v>0</v>
      </c>
      <c r="S2184" s="62">
        <f>INDEX(NoSettings!$C$2:$AH$6843,MATCH(EPS!$F2184,NoSettings!$A$2:$A$6843,0),MATCH(EPS!S$2,NoSettings!$C$1:$AH$1,0))</f>
        <v>0</v>
      </c>
      <c r="T2184" s="62">
        <f>INDEX(NoSettings!$C$2:$AH$6843,MATCH(EPS!$F2184,NoSettings!$A$2:$A$6843,0),MATCH(EPS!T$2,NoSettings!$C$1:$AH$1,0))</f>
        <v>0</v>
      </c>
      <c r="U2184" s="62">
        <f>INDEX(NoSettings!$C$2:$AH$6843,MATCH(EPS!$F2184,NoSettings!$A$2:$A$6843,0),MATCH(EPS!U$2,NoSettings!$C$1:$AH$1,0))</f>
        <v>0</v>
      </c>
      <c r="V2184" s="62">
        <f>INDEX(NoSettings!$C$2:$AH$6843,MATCH(EPS!$F2184,NoSettings!$A$2:$A$6843,0),MATCH(EPS!V$2,NoSettings!$C$1:$AH$1,0))</f>
        <v>0</v>
      </c>
      <c r="W2184" s="62">
        <f>INDEX(NoSettings!$C$2:$AH$6843,MATCH(EPS!$F2184,NoSettings!$A$2:$A$6843,0),MATCH(EPS!W$2,NoSettings!$C$1:$AH$1,0))</f>
        <v>0</v>
      </c>
      <c r="X2184" s="62">
        <f>INDEX(NoSettings!$C$2:$AH$6843,MATCH(EPS!$F2184,NoSettings!$A$2:$A$6843,0),MATCH(EPS!X$2,NoSettings!$C$1:$AH$1,0))</f>
        <v>0</v>
      </c>
      <c r="Y2184" s="62">
        <f>INDEX(NoSettings!$C$2:$AH$6843,MATCH(EPS!$F2184,NoSettings!$A$2:$A$6843,0),MATCH(EPS!Y$2,NoSettings!$C$1:$AH$1,0))</f>
        <v>0</v>
      </c>
      <c r="Z2184" s="62">
        <f>INDEX(NoSettings!$C$2:$AH$6843,MATCH(EPS!$F2184,NoSettings!$A$2:$A$6843,0),MATCH(EPS!Z$2,NoSettings!$C$1:$AH$1,0))</f>
        <v>0</v>
      </c>
      <c r="AA2184" s="140">
        <f>INDEX(NoSettings!$C$2:$AH$6843,MATCH(EPS!$F2184,NoSettings!$A$2:$A$6843,0),MATCH(EPS!AA$2,NoSettings!$C$1:$AH$1,0))</f>
        <v>0</v>
      </c>
      <c r="AB2184" s="62">
        <f>INDEX(NoSettings!$C$2:$AH$6843,MATCH(EPS!$F2184,NoSettings!$A$2:$A$6843,0),MATCH(EPS!AB$2,NoSettings!$C$1:$AH$1,0))</f>
        <v>0</v>
      </c>
      <c r="AC2184" s="62">
        <f>INDEX(NoSettings!$C$2:$AH$6843,MATCH(EPS!$F2184,NoSettings!$A$2:$A$6843,0),MATCH(EPS!AC$2,NoSettings!$C$1:$AH$1,0))</f>
        <v>0</v>
      </c>
      <c r="AD2184" s="62">
        <f>INDEX(NoSettings!$C$2:$AH$6843,MATCH(EPS!$F2184,NoSettings!$A$2:$A$6843,0),MATCH(EPS!AD$2,NoSettings!$C$1:$AH$1,0))</f>
        <v>0</v>
      </c>
      <c r="AE2184" s="62">
        <f>INDEX(NoSettings!$C$2:$AH$6843,MATCH(EPS!$F2184,NoSettings!$A$2:$A$6843,0),MATCH(EPS!AE$2,NoSettings!$C$1:$AH$1,0))</f>
        <v>0</v>
      </c>
      <c r="AF2184" s="62">
        <f>INDEX(NoSettings!$C$2:$AH$6843,MATCH(EPS!$F2184,NoSettings!$A$2:$A$6843,0),MATCH(EPS!AF$2,NoSettings!$C$1:$AH$1,0))</f>
        <v>0</v>
      </c>
      <c r="AG2184" s="62">
        <f>INDEX(NoSettings!$C$2:$AH$6843,MATCH(EPS!$F2184,NoSettings!$A$2:$A$6843,0),MATCH(EPS!AG$2,NoSettings!$C$1:$AH$1,0))</f>
        <v>0</v>
      </c>
      <c r="AH2184" s="62">
        <f>INDEX(NoSettings!$C$2:$AH$6843,MATCH(EPS!$F2184,NoSettings!$A$2:$A$6843,0),MATCH(EPS!AH$2,NoSettings!$C$1:$AH$1,0))</f>
        <v>0</v>
      </c>
      <c r="AI2184" s="62">
        <f>INDEX(NoSettings!$C$2:$AH$6843,MATCH(EPS!$F2184,NoSettings!$A$2:$A$6843,0),MATCH(EPS!AI$2,NoSettings!$C$1:$AH$1,0))</f>
        <v>0</v>
      </c>
      <c r="AJ2184" s="62">
        <f>INDEX(NoSettings!$C$2:$AH$6843,MATCH(EPS!$F2184,NoSettings!$A$2:$A$6843,0),MATCH(EPS!AJ$2,NoSettings!$C$1:$AH$1,0))</f>
        <v>0</v>
      </c>
      <c r="AK2184" s="140">
        <f>INDEX(NoSettings!$C$2:$AH$6843,MATCH(EPS!$F2184,NoSettings!$A$2:$A$6843,0),MATCH(EPS!AK$2,NoSettings!$C$1:$AH$1,0))</f>
        <v>0</v>
      </c>
      <c r="AL2184" s="62"/>
    </row>
    <row r="2185" spans="1:38" hidden="1">
      <c r="A2185" s="57" t="s">
        <v>3386</v>
      </c>
      <c r="B2185" s="91" t="s">
        <v>3389</v>
      </c>
      <c r="C2185" s="91" t="s">
        <v>3798</v>
      </c>
      <c r="D2185" s="91" t="s">
        <v>3818</v>
      </c>
      <c r="E2185" s="91" t="s">
        <v>3824</v>
      </c>
      <c r="F2185" s="91" t="s">
        <v>1968</v>
      </c>
      <c r="G2185" s="140">
        <f>INDEX(NoSettings!$C$2:$AH$6843,MATCH(EPS!$F2185,NoSettings!$A$2:$A$6843,0),MATCH(EPS!G$2,NoSettings!$C$1:$AH$1,0))</f>
        <v>0</v>
      </c>
      <c r="H2185" s="62">
        <f>INDEX(NoSettings!$C$2:$AH$6843,MATCH(EPS!$F2185,NoSettings!$A$2:$A$6843,0),MATCH(EPS!H$2,NoSettings!$C$1:$AH$1,0))</f>
        <v>0</v>
      </c>
      <c r="I2185" s="62">
        <f>INDEX(NoSettings!$C$2:$AH$6843,MATCH(EPS!$F2185,NoSettings!$A$2:$A$6843,0),MATCH(EPS!I$2,NoSettings!$C$1:$AH$1,0))</f>
        <v>0</v>
      </c>
      <c r="J2185" s="62">
        <f>INDEX(NoSettings!$C$2:$AH$6843,MATCH(EPS!$F2185,NoSettings!$A$2:$A$6843,0),MATCH(EPS!J$2,NoSettings!$C$1:$AH$1,0))</f>
        <v>0</v>
      </c>
      <c r="K2185" s="62">
        <f>INDEX(NoSettings!$C$2:$AH$6843,MATCH(EPS!$F2185,NoSettings!$A$2:$A$6843,0),MATCH(EPS!K$2,NoSettings!$C$1:$AH$1,0))</f>
        <v>0</v>
      </c>
      <c r="L2185" s="62">
        <f>INDEX(NoSettings!$C$2:$AH$6843,MATCH(EPS!$F2185,NoSettings!$A$2:$A$6843,0),MATCH(EPS!L$2,NoSettings!$C$1:$AH$1,0))</f>
        <v>0</v>
      </c>
      <c r="M2185" s="62">
        <f>INDEX(NoSettings!$C$2:$AH$6843,MATCH(EPS!$F2185,NoSettings!$A$2:$A$6843,0),MATCH(EPS!M$2,NoSettings!$C$1:$AH$1,0))</f>
        <v>0</v>
      </c>
      <c r="N2185" s="62">
        <f>INDEX(NoSettings!$C$2:$AH$6843,MATCH(EPS!$F2185,NoSettings!$A$2:$A$6843,0),MATCH(EPS!N$2,NoSettings!$C$1:$AH$1,0))</f>
        <v>0</v>
      </c>
      <c r="O2185" s="62">
        <f>INDEX(NoSettings!$C$2:$AH$6843,MATCH(EPS!$F2185,NoSettings!$A$2:$A$6843,0),MATCH(EPS!O$2,NoSettings!$C$1:$AH$1,0))</f>
        <v>0</v>
      </c>
      <c r="P2185" s="62">
        <f>INDEX(NoSettings!$C$2:$AH$6843,MATCH(EPS!$F2185,NoSettings!$A$2:$A$6843,0),MATCH(EPS!P$2,NoSettings!$C$1:$AH$1,0))</f>
        <v>0</v>
      </c>
      <c r="Q2185" s="140">
        <f>INDEX(NoSettings!$C$2:$AH$6843,MATCH(EPS!$F2185,NoSettings!$A$2:$A$6843,0),MATCH(EPS!Q$2,NoSettings!$C$1:$AH$1,0))</f>
        <v>0</v>
      </c>
      <c r="R2185" s="62">
        <f>INDEX(NoSettings!$C$2:$AH$6843,MATCH(EPS!$F2185,NoSettings!$A$2:$A$6843,0),MATCH(EPS!R$2,NoSettings!$C$1:$AH$1,0))</f>
        <v>0</v>
      </c>
      <c r="S2185" s="62">
        <f>INDEX(NoSettings!$C$2:$AH$6843,MATCH(EPS!$F2185,NoSettings!$A$2:$A$6843,0),MATCH(EPS!S$2,NoSettings!$C$1:$AH$1,0))</f>
        <v>0</v>
      </c>
      <c r="T2185" s="62">
        <f>INDEX(NoSettings!$C$2:$AH$6843,MATCH(EPS!$F2185,NoSettings!$A$2:$A$6843,0),MATCH(EPS!T$2,NoSettings!$C$1:$AH$1,0))</f>
        <v>0</v>
      </c>
      <c r="U2185" s="62">
        <f>INDEX(NoSettings!$C$2:$AH$6843,MATCH(EPS!$F2185,NoSettings!$A$2:$A$6843,0),MATCH(EPS!U$2,NoSettings!$C$1:$AH$1,0))</f>
        <v>0</v>
      </c>
      <c r="V2185" s="62">
        <f>INDEX(NoSettings!$C$2:$AH$6843,MATCH(EPS!$F2185,NoSettings!$A$2:$A$6843,0),MATCH(EPS!V$2,NoSettings!$C$1:$AH$1,0))</f>
        <v>0</v>
      </c>
      <c r="W2185" s="62">
        <f>INDEX(NoSettings!$C$2:$AH$6843,MATCH(EPS!$F2185,NoSettings!$A$2:$A$6843,0),MATCH(EPS!W$2,NoSettings!$C$1:$AH$1,0))</f>
        <v>0</v>
      </c>
      <c r="X2185" s="62">
        <f>INDEX(NoSettings!$C$2:$AH$6843,MATCH(EPS!$F2185,NoSettings!$A$2:$A$6843,0),MATCH(EPS!X$2,NoSettings!$C$1:$AH$1,0))</f>
        <v>0</v>
      </c>
      <c r="Y2185" s="62">
        <f>INDEX(NoSettings!$C$2:$AH$6843,MATCH(EPS!$F2185,NoSettings!$A$2:$A$6843,0),MATCH(EPS!Y$2,NoSettings!$C$1:$AH$1,0))</f>
        <v>0</v>
      </c>
      <c r="Z2185" s="62">
        <f>INDEX(NoSettings!$C$2:$AH$6843,MATCH(EPS!$F2185,NoSettings!$A$2:$A$6843,0),MATCH(EPS!Z$2,NoSettings!$C$1:$AH$1,0))</f>
        <v>0</v>
      </c>
      <c r="AA2185" s="140">
        <f>INDEX(NoSettings!$C$2:$AH$6843,MATCH(EPS!$F2185,NoSettings!$A$2:$A$6843,0),MATCH(EPS!AA$2,NoSettings!$C$1:$AH$1,0))</f>
        <v>0</v>
      </c>
      <c r="AB2185" s="62">
        <f>INDEX(NoSettings!$C$2:$AH$6843,MATCH(EPS!$F2185,NoSettings!$A$2:$A$6843,0),MATCH(EPS!AB$2,NoSettings!$C$1:$AH$1,0))</f>
        <v>0</v>
      </c>
      <c r="AC2185" s="62">
        <f>INDEX(NoSettings!$C$2:$AH$6843,MATCH(EPS!$F2185,NoSettings!$A$2:$A$6843,0),MATCH(EPS!AC$2,NoSettings!$C$1:$AH$1,0))</f>
        <v>0</v>
      </c>
      <c r="AD2185" s="62">
        <f>INDEX(NoSettings!$C$2:$AH$6843,MATCH(EPS!$F2185,NoSettings!$A$2:$A$6843,0),MATCH(EPS!AD$2,NoSettings!$C$1:$AH$1,0))</f>
        <v>0</v>
      </c>
      <c r="AE2185" s="62">
        <f>INDEX(NoSettings!$C$2:$AH$6843,MATCH(EPS!$F2185,NoSettings!$A$2:$A$6843,0),MATCH(EPS!AE$2,NoSettings!$C$1:$AH$1,0))</f>
        <v>0</v>
      </c>
      <c r="AF2185" s="62">
        <f>INDEX(NoSettings!$C$2:$AH$6843,MATCH(EPS!$F2185,NoSettings!$A$2:$A$6843,0),MATCH(EPS!AF$2,NoSettings!$C$1:$AH$1,0))</f>
        <v>0</v>
      </c>
      <c r="AG2185" s="62">
        <f>INDEX(NoSettings!$C$2:$AH$6843,MATCH(EPS!$F2185,NoSettings!$A$2:$A$6843,0),MATCH(EPS!AG$2,NoSettings!$C$1:$AH$1,0))</f>
        <v>0</v>
      </c>
      <c r="AH2185" s="62">
        <f>INDEX(NoSettings!$C$2:$AH$6843,MATCH(EPS!$F2185,NoSettings!$A$2:$A$6843,0),MATCH(EPS!AH$2,NoSettings!$C$1:$AH$1,0))</f>
        <v>0</v>
      </c>
      <c r="AI2185" s="62">
        <f>INDEX(NoSettings!$C$2:$AH$6843,MATCH(EPS!$F2185,NoSettings!$A$2:$A$6843,0),MATCH(EPS!AI$2,NoSettings!$C$1:$AH$1,0))</f>
        <v>0</v>
      </c>
      <c r="AJ2185" s="62">
        <f>INDEX(NoSettings!$C$2:$AH$6843,MATCH(EPS!$F2185,NoSettings!$A$2:$A$6843,0),MATCH(EPS!AJ$2,NoSettings!$C$1:$AH$1,0))</f>
        <v>0</v>
      </c>
      <c r="AK2185" s="140">
        <f>INDEX(NoSettings!$C$2:$AH$6843,MATCH(EPS!$F2185,NoSettings!$A$2:$A$6843,0),MATCH(EPS!AK$2,NoSettings!$C$1:$AH$1,0))</f>
        <v>0</v>
      </c>
      <c r="AL2185" s="62"/>
    </row>
    <row r="2186" spans="1:38" hidden="1">
      <c r="A2186" s="57" t="s">
        <v>3386</v>
      </c>
      <c r="B2186" s="91" t="s">
        <v>3389</v>
      </c>
      <c r="C2186" s="91" t="s">
        <v>3798</v>
      </c>
      <c r="D2186" s="91" t="s">
        <v>3818</v>
      </c>
      <c r="E2186" s="91" t="s">
        <v>3825</v>
      </c>
      <c r="F2186" s="91" t="s">
        <v>1969</v>
      </c>
      <c r="G2186" s="140">
        <f>INDEX(NoSettings!$C$2:$AH$6843,MATCH(EPS!$F2186,NoSettings!$A$2:$A$6843,0),MATCH(EPS!G$2,NoSettings!$C$1:$AH$1,0))</f>
        <v>0</v>
      </c>
      <c r="H2186" s="62">
        <f>INDEX(NoSettings!$C$2:$AH$6843,MATCH(EPS!$F2186,NoSettings!$A$2:$A$6843,0),MATCH(EPS!H$2,NoSettings!$C$1:$AH$1,0))</f>
        <v>0</v>
      </c>
      <c r="I2186" s="62">
        <f>INDEX(NoSettings!$C$2:$AH$6843,MATCH(EPS!$F2186,NoSettings!$A$2:$A$6843,0),MATCH(EPS!I$2,NoSettings!$C$1:$AH$1,0))</f>
        <v>0</v>
      </c>
      <c r="J2186" s="62">
        <f>INDEX(NoSettings!$C$2:$AH$6843,MATCH(EPS!$F2186,NoSettings!$A$2:$A$6843,0),MATCH(EPS!J$2,NoSettings!$C$1:$AH$1,0))</f>
        <v>0</v>
      </c>
      <c r="K2186" s="62">
        <f>INDEX(NoSettings!$C$2:$AH$6843,MATCH(EPS!$F2186,NoSettings!$A$2:$A$6843,0),MATCH(EPS!K$2,NoSettings!$C$1:$AH$1,0))</f>
        <v>0</v>
      </c>
      <c r="L2186" s="62">
        <f>INDEX(NoSettings!$C$2:$AH$6843,MATCH(EPS!$F2186,NoSettings!$A$2:$A$6843,0),MATCH(EPS!L$2,NoSettings!$C$1:$AH$1,0))</f>
        <v>0</v>
      </c>
      <c r="M2186" s="62">
        <f>INDEX(NoSettings!$C$2:$AH$6843,MATCH(EPS!$F2186,NoSettings!$A$2:$A$6843,0),MATCH(EPS!M$2,NoSettings!$C$1:$AH$1,0))</f>
        <v>0</v>
      </c>
      <c r="N2186" s="62">
        <f>INDEX(NoSettings!$C$2:$AH$6843,MATCH(EPS!$F2186,NoSettings!$A$2:$A$6843,0),MATCH(EPS!N$2,NoSettings!$C$1:$AH$1,0))</f>
        <v>0</v>
      </c>
      <c r="O2186" s="62">
        <f>INDEX(NoSettings!$C$2:$AH$6843,MATCH(EPS!$F2186,NoSettings!$A$2:$A$6843,0),MATCH(EPS!O$2,NoSettings!$C$1:$AH$1,0))</f>
        <v>0</v>
      </c>
      <c r="P2186" s="62">
        <f>INDEX(NoSettings!$C$2:$AH$6843,MATCH(EPS!$F2186,NoSettings!$A$2:$A$6843,0),MATCH(EPS!P$2,NoSettings!$C$1:$AH$1,0))</f>
        <v>0</v>
      </c>
      <c r="Q2186" s="140">
        <f>INDEX(NoSettings!$C$2:$AH$6843,MATCH(EPS!$F2186,NoSettings!$A$2:$A$6843,0),MATCH(EPS!Q$2,NoSettings!$C$1:$AH$1,0))</f>
        <v>0</v>
      </c>
      <c r="R2186" s="62">
        <f>INDEX(NoSettings!$C$2:$AH$6843,MATCH(EPS!$F2186,NoSettings!$A$2:$A$6843,0),MATCH(EPS!R$2,NoSettings!$C$1:$AH$1,0))</f>
        <v>0</v>
      </c>
      <c r="S2186" s="62">
        <f>INDEX(NoSettings!$C$2:$AH$6843,MATCH(EPS!$F2186,NoSettings!$A$2:$A$6843,0),MATCH(EPS!S$2,NoSettings!$C$1:$AH$1,0))</f>
        <v>0</v>
      </c>
      <c r="T2186" s="62">
        <f>INDEX(NoSettings!$C$2:$AH$6843,MATCH(EPS!$F2186,NoSettings!$A$2:$A$6843,0),MATCH(EPS!T$2,NoSettings!$C$1:$AH$1,0))</f>
        <v>0</v>
      </c>
      <c r="U2186" s="62">
        <f>INDEX(NoSettings!$C$2:$AH$6843,MATCH(EPS!$F2186,NoSettings!$A$2:$A$6843,0),MATCH(EPS!U$2,NoSettings!$C$1:$AH$1,0))</f>
        <v>0</v>
      </c>
      <c r="V2186" s="62">
        <f>INDEX(NoSettings!$C$2:$AH$6843,MATCH(EPS!$F2186,NoSettings!$A$2:$A$6843,0),MATCH(EPS!V$2,NoSettings!$C$1:$AH$1,0))</f>
        <v>0</v>
      </c>
      <c r="W2186" s="62">
        <f>INDEX(NoSettings!$C$2:$AH$6843,MATCH(EPS!$F2186,NoSettings!$A$2:$A$6843,0),MATCH(EPS!W$2,NoSettings!$C$1:$AH$1,0))</f>
        <v>0</v>
      </c>
      <c r="X2186" s="62">
        <f>INDEX(NoSettings!$C$2:$AH$6843,MATCH(EPS!$F2186,NoSettings!$A$2:$A$6843,0),MATCH(EPS!X$2,NoSettings!$C$1:$AH$1,0))</f>
        <v>0</v>
      </c>
      <c r="Y2186" s="62">
        <f>INDEX(NoSettings!$C$2:$AH$6843,MATCH(EPS!$F2186,NoSettings!$A$2:$A$6843,0),MATCH(EPS!Y$2,NoSettings!$C$1:$AH$1,0))</f>
        <v>0</v>
      </c>
      <c r="Z2186" s="62">
        <f>INDEX(NoSettings!$C$2:$AH$6843,MATCH(EPS!$F2186,NoSettings!$A$2:$A$6843,0),MATCH(EPS!Z$2,NoSettings!$C$1:$AH$1,0))</f>
        <v>0</v>
      </c>
      <c r="AA2186" s="140">
        <f>INDEX(NoSettings!$C$2:$AH$6843,MATCH(EPS!$F2186,NoSettings!$A$2:$A$6843,0),MATCH(EPS!AA$2,NoSettings!$C$1:$AH$1,0))</f>
        <v>0</v>
      </c>
      <c r="AB2186" s="62">
        <f>INDEX(NoSettings!$C$2:$AH$6843,MATCH(EPS!$F2186,NoSettings!$A$2:$A$6843,0),MATCH(EPS!AB$2,NoSettings!$C$1:$AH$1,0))</f>
        <v>0</v>
      </c>
      <c r="AC2186" s="62">
        <f>INDEX(NoSettings!$C$2:$AH$6843,MATCH(EPS!$F2186,NoSettings!$A$2:$A$6843,0),MATCH(EPS!AC$2,NoSettings!$C$1:$AH$1,0))</f>
        <v>0</v>
      </c>
      <c r="AD2186" s="62">
        <f>INDEX(NoSettings!$C$2:$AH$6843,MATCH(EPS!$F2186,NoSettings!$A$2:$A$6843,0),MATCH(EPS!AD$2,NoSettings!$C$1:$AH$1,0))</f>
        <v>0</v>
      </c>
      <c r="AE2186" s="62">
        <f>INDEX(NoSettings!$C$2:$AH$6843,MATCH(EPS!$F2186,NoSettings!$A$2:$A$6843,0),MATCH(EPS!AE$2,NoSettings!$C$1:$AH$1,0))</f>
        <v>0</v>
      </c>
      <c r="AF2186" s="62">
        <f>INDEX(NoSettings!$C$2:$AH$6843,MATCH(EPS!$F2186,NoSettings!$A$2:$A$6843,0),MATCH(EPS!AF$2,NoSettings!$C$1:$AH$1,0))</f>
        <v>0</v>
      </c>
      <c r="AG2186" s="62">
        <f>INDEX(NoSettings!$C$2:$AH$6843,MATCH(EPS!$F2186,NoSettings!$A$2:$A$6843,0),MATCH(EPS!AG$2,NoSettings!$C$1:$AH$1,0))</f>
        <v>0</v>
      </c>
      <c r="AH2186" s="62">
        <f>INDEX(NoSettings!$C$2:$AH$6843,MATCH(EPS!$F2186,NoSettings!$A$2:$A$6843,0),MATCH(EPS!AH$2,NoSettings!$C$1:$AH$1,0))</f>
        <v>0</v>
      </c>
      <c r="AI2186" s="62">
        <f>INDEX(NoSettings!$C$2:$AH$6843,MATCH(EPS!$F2186,NoSettings!$A$2:$A$6843,0),MATCH(EPS!AI$2,NoSettings!$C$1:$AH$1,0))</f>
        <v>0</v>
      </c>
      <c r="AJ2186" s="62">
        <f>INDEX(NoSettings!$C$2:$AH$6843,MATCH(EPS!$F2186,NoSettings!$A$2:$A$6843,0),MATCH(EPS!AJ$2,NoSettings!$C$1:$AH$1,0))</f>
        <v>0</v>
      </c>
      <c r="AK2186" s="140">
        <f>INDEX(NoSettings!$C$2:$AH$6843,MATCH(EPS!$F2186,NoSettings!$A$2:$A$6843,0),MATCH(EPS!AK$2,NoSettings!$C$1:$AH$1,0))</f>
        <v>0</v>
      </c>
      <c r="AL2186" s="62"/>
    </row>
    <row r="2187" spans="1:38" hidden="1">
      <c r="A2187" s="57" t="s">
        <v>3386</v>
      </c>
      <c r="B2187" s="91" t="s">
        <v>3389</v>
      </c>
      <c r="C2187" s="91" t="s">
        <v>3798</v>
      </c>
      <c r="D2187" s="91" t="s">
        <v>3818</v>
      </c>
      <c r="E2187" s="91" t="s">
        <v>3826</v>
      </c>
      <c r="F2187" s="91" t="s">
        <v>1970</v>
      </c>
      <c r="G2187" s="140">
        <f>INDEX(NoSettings!$C$2:$AH$6843,MATCH(EPS!$F2187,NoSettings!$A$2:$A$6843,0),MATCH(EPS!G$2,NoSettings!$C$1:$AH$1,0))</f>
        <v>0</v>
      </c>
      <c r="H2187" s="62">
        <f>INDEX(NoSettings!$C$2:$AH$6843,MATCH(EPS!$F2187,NoSettings!$A$2:$A$6843,0),MATCH(EPS!H$2,NoSettings!$C$1:$AH$1,0))</f>
        <v>0</v>
      </c>
      <c r="I2187" s="62">
        <f>INDEX(NoSettings!$C$2:$AH$6843,MATCH(EPS!$F2187,NoSettings!$A$2:$A$6843,0),MATCH(EPS!I$2,NoSettings!$C$1:$AH$1,0))</f>
        <v>0</v>
      </c>
      <c r="J2187" s="62">
        <f>INDEX(NoSettings!$C$2:$AH$6843,MATCH(EPS!$F2187,NoSettings!$A$2:$A$6843,0),MATCH(EPS!J$2,NoSettings!$C$1:$AH$1,0))</f>
        <v>0</v>
      </c>
      <c r="K2187" s="62">
        <f>INDEX(NoSettings!$C$2:$AH$6843,MATCH(EPS!$F2187,NoSettings!$A$2:$A$6843,0),MATCH(EPS!K$2,NoSettings!$C$1:$AH$1,0))</f>
        <v>0</v>
      </c>
      <c r="L2187" s="62">
        <f>INDEX(NoSettings!$C$2:$AH$6843,MATCH(EPS!$F2187,NoSettings!$A$2:$A$6843,0),MATCH(EPS!L$2,NoSettings!$C$1:$AH$1,0))</f>
        <v>0</v>
      </c>
      <c r="M2187" s="62">
        <f>INDEX(NoSettings!$C$2:$AH$6843,MATCH(EPS!$F2187,NoSettings!$A$2:$A$6843,0),MATCH(EPS!M$2,NoSettings!$C$1:$AH$1,0))</f>
        <v>0</v>
      </c>
      <c r="N2187" s="62">
        <f>INDEX(NoSettings!$C$2:$AH$6843,MATCH(EPS!$F2187,NoSettings!$A$2:$A$6843,0),MATCH(EPS!N$2,NoSettings!$C$1:$AH$1,0))</f>
        <v>0</v>
      </c>
      <c r="O2187" s="62">
        <f>INDEX(NoSettings!$C$2:$AH$6843,MATCH(EPS!$F2187,NoSettings!$A$2:$A$6843,0),MATCH(EPS!O$2,NoSettings!$C$1:$AH$1,0))</f>
        <v>0</v>
      </c>
      <c r="P2187" s="62">
        <f>INDEX(NoSettings!$C$2:$AH$6843,MATCH(EPS!$F2187,NoSettings!$A$2:$A$6843,0),MATCH(EPS!P$2,NoSettings!$C$1:$AH$1,0))</f>
        <v>0</v>
      </c>
      <c r="Q2187" s="140">
        <f>INDEX(NoSettings!$C$2:$AH$6843,MATCH(EPS!$F2187,NoSettings!$A$2:$A$6843,0),MATCH(EPS!Q$2,NoSettings!$C$1:$AH$1,0))</f>
        <v>0</v>
      </c>
      <c r="R2187" s="62">
        <f>INDEX(NoSettings!$C$2:$AH$6843,MATCH(EPS!$F2187,NoSettings!$A$2:$A$6843,0),MATCH(EPS!R$2,NoSettings!$C$1:$AH$1,0))</f>
        <v>0</v>
      </c>
      <c r="S2187" s="62">
        <f>INDEX(NoSettings!$C$2:$AH$6843,MATCH(EPS!$F2187,NoSettings!$A$2:$A$6843,0),MATCH(EPS!S$2,NoSettings!$C$1:$AH$1,0))</f>
        <v>0</v>
      </c>
      <c r="T2187" s="62">
        <f>INDEX(NoSettings!$C$2:$AH$6843,MATCH(EPS!$F2187,NoSettings!$A$2:$A$6843,0),MATCH(EPS!T$2,NoSettings!$C$1:$AH$1,0))</f>
        <v>0</v>
      </c>
      <c r="U2187" s="62">
        <f>INDEX(NoSettings!$C$2:$AH$6843,MATCH(EPS!$F2187,NoSettings!$A$2:$A$6843,0),MATCH(EPS!U$2,NoSettings!$C$1:$AH$1,0))</f>
        <v>0</v>
      </c>
      <c r="V2187" s="62">
        <f>INDEX(NoSettings!$C$2:$AH$6843,MATCH(EPS!$F2187,NoSettings!$A$2:$A$6843,0),MATCH(EPS!V$2,NoSettings!$C$1:$AH$1,0))</f>
        <v>0</v>
      </c>
      <c r="W2187" s="62">
        <f>INDEX(NoSettings!$C$2:$AH$6843,MATCH(EPS!$F2187,NoSettings!$A$2:$A$6843,0),MATCH(EPS!W$2,NoSettings!$C$1:$AH$1,0))</f>
        <v>0</v>
      </c>
      <c r="X2187" s="62">
        <f>INDEX(NoSettings!$C$2:$AH$6843,MATCH(EPS!$F2187,NoSettings!$A$2:$A$6843,0),MATCH(EPS!X$2,NoSettings!$C$1:$AH$1,0))</f>
        <v>0</v>
      </c>
      <c r="Y2187" s="62">
        <f>INDEX(NoSettings!$C$2:$AH$6843,MATCH(EPS!$F2187,NoSettings!$A$2:$A$6843,0),MATCH(EPS!Y$2,NoSettings!$C$1:$AH$1,0))</f>
        <v>0</v>
      </c>
      <c r="Z2187" s="62">
        <f>INDEX(NoSettings!$C$2:$AH$6843,MATCH(EPS!$F2187,NoSettings!$A$2:$A$6843,0),MATCH(EPS!Z$2,NoSettings!$C$1:$AH$1,0))</f>
        <v>0</v>
      </c>
      <c r="AA2187" s="140">
        <f>INDEX(NoSettings!$C$2:$AH$6843,MATCH(EPS!$F2187,NoSettings!$A$2:$A$6843,0),MATCH(EPS!AA$2,NoSettings!$C$1:$AH$1,0))</f>
        <v>0</v>
      </c>
      <c r="AB2187" s="62">
        <f>INDEX(NoSettings!$C$2:$AH$6843,MATCH(EPS!$F2187,NoSettings!$A$2:$A$6843,0),MATCH(EPS!AB$2,NoSettings!$C$1:$AH$1,0))</f>
        <v>0</v>
      </c>
      <c r="AC2187" s="62">
        <f>INDEX(NoSettings!$C$2:$AH$6843,MATCH(EPS!$F2187,NoSettings!$A$2:$A$6843,0),MATCH(EPS!AC$2,NoSettings!$C$1:$AH$1,0))</f>
        <v>0</v>
      </c>
      <c r="AD2187" s="62">
        <f>INDEX(NoSettings!$C$2:$AH$6843,MATCH(EPS!$F2187,NoSettings!$A$2:$A$6843,0),MATCH(EPS!AD$2,NoSettings!$C$1:$AH$1,0))</f>
        <v>0</v>
      </c>
      <c r="AE2187" s="62">
        <f>INDEX(NoSettings!$C$2:$AH$6843,MATCH(EPS!$F2187,NoSettings!$A$2:$A$6843,0),MATCH(EPS!AE$2,NoSettings!$C$1:$AH$1,0))</f>
        <v>0</v>
      </c>
      <c r="AF2187" s="62">
        <f>INDEX(NoSettings!$C$2:$AH$6843,MATCH(EPS!$F2187,NoSettings!$A$2:$A$6843,0),MATCH(EPS!AF$2,NoSettings!$C$1:$AH$1,0))</f>
        <v>0</v>
      </c>
      <c r="AG2187" s="62">
        <f>INDEX(NoSettings!$C$2:$AH$6843,MATCH(EPS!$F2187,NoSettings!$A$2:$A$6843,0),MATCH(EPS!AG$2,NoSettings!$C$1:$AH$1,0))</f>
        <v>0</v>
      </c>
      <c r="AH2187" s="62">
        <f>INDEX(NoSettings!$C$2:$AH$6843,MATCH(EPS!$F2187,NoSettings!$A$2:$A$6843,0),MATCH(EPS!AH$2,NoSettings!$C$1:$AH$1,0))</f>
        <v>0</v>
      </c>
      <c r="AI2187" s="62">
        <f>INDEX(NoSettings!$C$2:$AH$6843,MATCH(EPS!$F2187,NoSettings!$A$2:$A$6843,0),MATCH(EPS!AI$2,NoSettings!$C$1:$AH$1,0))</f>
        <v>0</v>
      </c>
      <c r="AJ2187" s="62">
        <f>INDEX(NoSettings!$C$2:$AH$6843,MATCH(EPS!$F2187,NoSettings!$A$2:$A$6843,0),MATCH(EPS!AJ$2,NoSettings!$C$1:$AH$1,0))</f>
        <v>0</v>
      </c>
      <c r="AK2187" s="140">
        <f>INDEX(NoSettings!$C$2:$AH$6843,MATCH(EPS!$F2187,NoSettings!$A$2:$A$6843,0),MATCH(EPS!AK$2,NoSettings!$C$1:$AH$1,0))</f>
        <v>0</v>
      </c>
      <c r="AL2187" s="62"/>
    </row>
    <row r="2188" spans="1:38" hidden="1">
      <c r="A2188" s="57" t="s">
        <v>3386</v>
      </c>
      <c r="B2188" s="91" t="s">
        <v>3389</v>
      </c>
      <c r="C2188" s="91" t="s">
        <v>3798</v>
      </c>
      <c r="D2188" s="91" t="s">
        <v>3818</v>
      </c>
      <c r="E2188" s="91" t="s">
        <v>3827</v>
      </c>
      <c r="F2188" s="91" t="s">
        <v>1971</v>
      </c>
      <c r="G2188" s="140">
        <f>INDEX(NoSettings!$C$2:$AH$6843,MATCH(EPS!$F2188,NoSettings!$A$2:$A$6843,0),MATCH(EPS!G$2,NoSettings!$C$1:$AH$1,0))</f>
        <v>18850100</v>
      </c>
      <c r="H2188" s="62">
        <f>INDEX(NoSettings!$C$2:$AH$6843,MATCH(EPS!$F2188,NoSettings!$A$2:$A$6843,0),MATCH(EPS!H$2,NoSettings!$C$1:$AH$1,0))</f>
        <v>19488000</v>
      </c>
      <c r="I2188" s="62">
        <f>INDEX(NoSettings!$C$2:$AH$6843,MATCH(EPS!$F2188,NoSettings!$A$2:$A$6843,0),MATCH(EPS!I$2,NoSettings!$C$1:$AH$1,0))</f>
        <v>19254000</v>
      </c>
      <c r="J2188" s="62">
        <f>INDEX(NoSettings!$C$2:$AH$6843,MATCH(EPS!$F2188,NoSettings!$A$2:$A$6843,0),MATCH(EPS!J$2,NoSettings!$C$1:$AH$1,0))</f>
        <v>19097100</v>
      </c>
      <c r="K2188" s="62">
        <f>INDEX(NoSettings!$C$2:$AH$6843,MATCH(EPS!$F2188,NoSettings!$A$2:$A$6843,0),MATCH(EPS!K$2,NoSettings!$C$1:$AH$1,0))</f>
        <v>18898900</v>
      </c>
      <c r="L2188" s="62">
        <f>INDEX(NoSettings!$C$2:$AH$6843,MATCH(EPS!$F2188,NoSettings!$A$2:$A$6843,0),MATCH(EPS!L$2,NoSettings!$C$1:$AH$1,0))</f>
        <v>18655700</v>
      </c>
      <c r="M2188" s="62">
        <f>INDEX(NoSettings!$C$2:$AH$6843,MATCH(EPS!$F2188,NoSettings!$A$2:$A$6843,0),MATCH(EPS!M$2,NoSettings!$C$1:$AH$1,0))</f>
        <v>18349100</v>
      </c>
      <c r="N2188" s="62">
        <f>INDEX(NoSettings!$C$2:$AH$6843,MATCH(EPS!$F2188,NoSettings!$A$2:$A$6843,0),MATCH(EPS!N$2,NoSettings!$C$1:$AH$1,0))</f>
        <v>17977900</v>
      </c>
      <c r="O2188" s="62">
        <f>INDEX(NoSettings!$C$2:$AH$6843,MATCH(EPS!$F2188,NoSettings!$A$2:$A$6843,0),MATCH(EPS!O$2,NoSettings!$C$1:$AH$1,0))</f>
        <v>17556300</v>
      </c>
      <c r="P2188" s="62">
        <f>INDEX(NoSettings!$C$2:$AH$6843,MATCH(EPS!$F2188,NoSettings!$A$2:$A$6843,0),MATCH(EPS!P$2,NoSettings!$C$1:$AH$1,0))</f>
        <v>17048500</v>
      </c>
      <c r="Q2188" s="140">
        <f>INDEX(NoSettings!$C$2:$AH$6843,MATCH(EPS!$F2188,NoSettings!$A$2:$A$6843,0),MATCH(EPS!Q$2,NoSettings!$C$1:$AH$1,0))</f>
        <v>16455200</v>
      </c>
      <c r="R2188" s="62">
        <f>INDEX(NoSettings!$C$2:$AH$6843,MATCH(EPS!$F2188,NoSettings!$A$2:$A$6843,0),MATCH(EPS!R$2,NoSettings!$C$1:$AH$1,0))</f>
        <v>15778300</v>
      </c>
      <c r="S2188" s="62">
        <f>INDEX(NoSettings!$C$2:$AH$6843,MATCH(EPS!$F2188,NoSettings!$A$2:$A$6843,0),MATCH(EPS!S$2,NoSettings!$C$1:$AH$1,0))</f>
        <v>15039800</v>
      </c>
      <c r="T2188" s="62">
        <f>INDEX(NoSettings!$C$2:$AH$6843,MATCH(EPS!$F2188,NoSettings!$A$2:$A$6843,0),MATCH(EPS!T$2,NoSettings!$C$1:$AH$1,0))</f>
        <v>14546700</v>
      </c>
      <c r="U2188" s="62">
        <f>INDEX(NoSettings!$C$2:$AH$6843,MATCH(EPS!$F2188,NoSettings!$A$2:$A$6843,0),MATCH(EPS!U$2,NoSettings!$C$1:$AH$1,0))</f>
        <v>14002000</v>
      </c>
      <c r="V2188" s="62">
        <f>INDEX(NoSettings!$C$2:$AH$6843,MATCH(EPS!$F2188,NoSettings!$A$2:$A$6843,0),MATCH(EPS!V$2,NoSettings!$C$1:$AH$1,0))</f>
        <v>13399100</v>
      </c>
      <c r="W2188" s="62">
        <f>INDEX(NoSettings!$C$2:$AH$6843,MATCH(EPS!$F2188,NoSettings!$A$2:$A$6843,0),MATCH(EPS!W$2,NoSettings!$C$1:$AH$1,0))</f>
        <v>12740400</v>
      </c>
      <c r="X2188" s="62">
        <f>INDEX(NoSettings!$C$2:$AH$6843,MATCH(EPS!$F2188,NoSettings!$A$2:$A$6843,0),MATCH(EPS!X$2,NoSettings!$C$1:$AH$1,0))</f>
        <v>12041500</v>
      </c>
      <c r="Y2188" s="62">
        <f>INDEX(NoSettings!$C$2:$AH$6843,MATCH(EPS!$F2188,NoSettings!$A$2:$A$6843,0),MATCH(EPS!Y$2,NoSettings!$C$1:$AH$1,0))</f>
        <v>11330500</v>
      </c>
      <c r="Z2188" s="62">
        <f>INDEX(NoSettings!$C$2:$AH$6843,MATCH(EPS!$F2188,NoSettings!$A$2:$A$6843,0),MATCH(EPS!Z$2,NoSettings!$C$1:$AH$1,0))</f>
        <v>10635200</v>
      </c>
      <c r="AA2188" s="140">
        <f>INDEX(NoSettings!$C$2:$AH$6843,MATCH(EPS!$F2188,NoSettings!$A$2:$A$6843,0),MATCH(EPS!AA$2,NoSettings!$C$1:$AH$1,0))</f>
        <v>9975960</v>
      </c>
      <c r="AB2188" s="62">
        <f>INDEX(NoSettings!$C$2:$AH$6843,MATCH(EPS!$F2188,NoSettings!$A$2:$A$6843,0),MATCH(EPS!AB$2,NoSettings!$C$1:$AH$1,0))</f>
        <v>9375330</v>
      </c>
      <c r="AC2188" s="62">
        <f>INDEX(NoSettings!$C$2:$AH$6843,MATCH(EPS!$F2188,NoSettings!$A$2:$A$6843,0),MATCH(EPS!AC$2,NoSettings!$C$1:$AH$1,0))</f>
        <v>8853870</v>
      </c>
      <c r="AD2188" s="62">
        <f>INDEX(NoSettings!$C$2:$AH$6843,MATCH(EPS!$F2188,NoSettings!$A$2:$A$6843,0),MATCH(EPS!AD$2,NoSettings!$C$1:$AH$1,0))</f>
        <v>8430220</v>
      </c>
      <c r="AE2188" s="62">
        <f>INDEX(NoSettings!$C$2:$AH$6843,MATCH(EPS!$F2188,NoSettings!$A$2:$A$6843,0),MATCH(EPS!AE$2,NoSettings!$C$1:$AH$1,0))</f>
        <v>8101890</v>
      </c>
      <c r="AF2188" s="62">
        <f>INDEX(NoSettings!$C$2:$AH$6843,MATCH(EPS!$F2188,NoSettings!$A$2:$A$6843,0),MATCH(EPS!AF$2,NoSettings!$C$1:$AH$1,0))</f>
        <v>7866250</v>
      </c>
      <c r="AG2188" s="62">
        <f>INDEX(NoSettings!$C$2:$AH$6843,MATCH(EPS!$F2188,NoSettings!$A$2:$A$6843,0),MATCH(EPS!AG$2,NoSettings!$C$1:$AH$1,0))</f>
        <v>7712060</v>
      </c>
      <c r="AH2188" s="62">
        <f>INDEX(NoSettings!$C$2:$AH$6843,MATCH(EPS!$F2188,NoSettings!$A$2:$A$6843,0),MATCH(EPS!AH$2,NoSettings!$C$1:$AH$1,0))</f>
        <v>7616510</v>
      </c>
      <c r="AI2188" s="62">
        <f>INDEX(NoSettings!$C$2:$AH$6843,MATCH(EPS!$F2188,NoSettings!$A$2:$A$6843,0),MATCH(EPS!AI$2,NoSettings!$C$1:$AH$1,0))</f>
        <v>7580020</v>
      </c>
      <c r="AJ2188" s="62">
        <f>INDEX(NoSettings!$C$2:$AH$6843,MATCH(EPS!$F2188,NoSettings!$A$2:$A$6843,0),MATCH(EPS!AJ$2,NoSettings!$C$1:$AH$1,0))</f>
        <v>7586520</v>
      </c>
      <c r="AK2188" s="140">
        <f>INDEX(NoSettings!$C$2:$AH$6843,MATCH(EPS!$F2188,NoSettings!$A$2:$A$6843,0),MATCH(EPS!AK$2,NoSettings!$C$1:$AH$1,0))</f>
        <v>7625600</v>
      </c>
      <c r="AL2188" s="62"/>
    </row>
    <row r="2189" spans="1:38" hidden="1">
      <c r="A2189" s="57" t="s">
        <v>3386</v>
      </c>
      <c r="B2189" s="91" t="s">
        <v>3389</v>
      </c>
      <c r="C2189" s="91" t="s">
        <v>3798</v>
      </c>
      <c r="D2189" s="91" t="s">
        <v>3818</v>
      </c>
      <c r="E2189" s="91" t="s">
        <v>3828</v>
      </c>
      <c r="F2189" s="91" t="s">
        <v>1972</v>
      </c>
      <c r="G2189" s="140">
        <f>INDEX(NoSettings!$C$2:$AH$6843,MATCH(EPS!$F2189,NoSettings!$A$2:$A$6843,0),MATCH(EPS!G$2,NoSettings!$C$1:$AH$1,0))</f>
        <v>0</v>
      </c>
      <c r="H2189" s="62">
        <f>INDEX(NoSettings!$C$2:$AH$6843,MATCH(EPS!$F2189,NoSettings!$A$2:$A$6843,0),MATCH(EPS!H$2,NoSettings!$C$1:$AH$1,0))</f>
        <v>0</v>
      </c>
      <c r="I2189" s="62">
        <f>INDEX(NoSettings!$C$2:$AH$6843,MATCH(EPS!$F2189,NoSettings!$A$2:$A$6843,0),MATCH(EPS!I$2,NoSettings!$C$1:$AH$1,0))</f>
        <v>0</v>
      </c>
      <c r="J2189" s="62">
        <f>INDEX(NoSettings!$C$2:$AH$6843,MATCH(EPS!$F2189,NoSettings!$A$2:$A$6843,0),MATCH(EPS!J$2,NoSettings!$C$1:$AH$1,0))</f>
        <v>0</v>
      </c>
      <c r="K2189" s="62">
        <f>INDEX(NoSettings!$C$2:$AH$6843,MATCH(EPS!$F2189,NoSettings!$A$2:$A$6843,0),MATCH(EPS!K$2,NoSettings!$C$1:$AH$1,0))</f>
        <v>0</v>
      </c>
      <c r="L2189" s="62">
        <f>INDEX(NoSettings!$C$2:$AH$6843,MATCH(EPS!$F2189,NoSettings!$A$2:$A$6843,0),MATCH(EPS!L$2,NoSettings!$C$1:$AH$1,0))</f>
        <v>0</v>
      </c>
      <c r="M2189" s="62">
        <f>INDEX(NoSettings!$C$2:$AH$6843,MATCH(EPS!$F2189,NoSettings!$A$2:$A$6843,0),MATCH(EPS!M$2,NoSettings!$C$1:$AH$1,0))</f>
        <v>0</v>
      </c>
      <c r="N2189" s="62">
        <f>INDEX(NoSettings!$C$2:$AH$6843,MATCH(EPS!$F2189,NoSettings!$A$2:$A$6843,0),MATCH(EPS!N$2,NoSettings!$C$1:$AH$1,0))</f>
        <v>0</v>
      </c>
      <c r="O2189" s="62">
        <f>INDEX(NoSettings!$C$2:$AH$6843,MATCH(EPS!$F2189,NoSettings!$A$2:$A$6843,0),MATCH(EPS!O$2,NoSettings!$C$1:$AH$1,0))</f>
        <v>0</v>
      </c>
      <c r="P2189" s="62">
        <f>INDEX(NoSettings!$C$2:$AH$6843,MATCH(EPS!$F2189,NoSettings!$A$2:$A$6843,0),MATCH(EPS!P$2,NoSettings!$C$1:$AH$1,0))</f>
        <v>0</v>
      </c>
      <c r="Q2189" s="140">
        <f>INDEX(NoSettings!$C$2:$AH$6843,MATCH(EPS!$F2189,NoSettings!$A$2:$A$6843,0),MATCH(EPS!Q$2,NoSettings!$C$1:$AH$1,0))</f>
        <v>0</v>
      </c>
      <c r="R2189" s="62">
        <f>INDEX(NoSettings!$C$2:$AH$6843,MATCH(EPS!$F2189,NoSettings!$A$2:$A$6843,0),MATCH(EPS!R$2,NoSettings!$C$1:$AH$1,0))</f>
        <v>0</v>
      </c>
      <c r="S2189" s="62">
        <f>INDEX(NoSettings!$C$2:$AH$6843,MATCH(EPS!$F2189,NoSettings!$A$2:$A$6843,0),MATCH(EPS!S$2,NoSettings!$C$1:$AH$1,0))</f>
        <v>0</v>
      </c>
      <c r="T2189" s="62">
        <f>INDEX(NoSettings!$C$2:$AH$6843,MATCH(EPS!$F2189,NoSettings!$A$2:$A$6843,0),MATCH(EPS!T$2,NoSettings!$C$1:$AH$1,0))</f>
        <v>0</v>
      </c>
      <c r="U2189" s="62">
        <f>INDEX(NoSettings!$C$2:$AH$6843,MATCH(EPS!$F2189,NoSettings!$A$2:$A$6843,0),MATCH(EPS!U$2,NoSettings!$C$1:$AH$1,0))</f>
        <v>0</v>
      </c>
      <c r="V2189" s="62">
        <f>INDEX(NoSettings!$C$2:$AH$6843,MATCH(EPS!$F2189,NoSettings!$A$2:$A$6843,0),MATCH(EPS!V$2,NoSettings!$C$1:$AH$1,0))</f>
        <v>0</v>
      </c>
      <c r="W2189" s="62">
        <f>INDEX(NoSettings!$C$2:$AH$6843,MATCH(EPS!$F2189,NoSettings!$A$2:$A$6843,0),MATCH(EPS!W$2,NoSettings!$C$1:$AH$1,0))</f>
        <v>0</v>
      </c>
      <c r="X2189" s="62">
        <f>INDEX(NoSettings!$C$2:$AH$6843,MATCH(EPS!$F2189,NoSettings!$A$2:$A$6843,0),MATCH(EPS!X$2,NoSettings!$C$1:$AH$1,0))</f>
        <v>0</v>
      </c>
      <c r="Y2189" s="62">
        <f>INDEX(NoSettings!$C$2:$AH$6843,MATCH(EPS!$F2189,NoSettings!$A$2:$A$6843,0),MATCH(EPS!Y$2,NoSettings!$C$1:$AH$1,0))</f>
        <v>0</v>
      </c>
      <c r="Z2189" s="62">
        <f>INDEX(NoSettings!$C$2:$AH$6843,MATCH(EPS!$F2189,NoSettings!$A$2:$A$6843,0),MATCH(EPS!Z$2,NoSettings!$C$1:$AH$1,0))</f>
        <v>0</v>
      </c>
      <c r="AA2189" s="140">
        <f>INDEX(NoSettings!$C$2:$AH$6843,MATCH(EPS!$F2189,NoSettings!$A$2:$A$6843,0),MATCH(EPS!AA$2,NoSettings!$C$1:$AH$1,0))</f>
        <v>0</v>
      </c>
      <c r="AB2189" s="62">
        <f>INDEX(NoSettings!$C$2:$AH$6843,MATCH(EPS!$F2189,NoSettings!$A$2:$A$6843,0),MATCH(EPS!AB$2,NoSettings!$C$1:$AH$1,0))</f>
        <v>0</v>
      </c>
      <c r="AC2189" s="62">
        <f>INDEX(NoSettings!$C$2:$AH$6843,MATCH(EPS!$F2189,NoSettings!$A$2:$A$6843,0),MATCH(EPS!AC$2,NoSettings!$C$1:$AH$1,0))</f>
        <v>0</v>
      </c>
      <c r="AD2189" s="62">
        <f>INDEX(NoSettings!$C$2:$AH$6843,MATCH(EPS!$F2189,NoSettings!$A$2:$A$6843,0),MATCH(EPS!AD$2,NoSettings!$C$1:$AH$1,0))</f>
        <v>0</v>
      </c>
      <c r="AE2189" s="62">
        <f>INDEX(NoSettings!$C$2:$AH$6843,MATCH(EPS!$F2189,NoSettings!$A$2:$A$6843,0),MATCH(EPS!AE$2,NoSettings!$C$1:$AH$1,0))</f>
        <v>0</v>
      </c>
      <c r="AF2189" s="62">
        <f>INDEX(NoSettings!$C$2:$AH$6843,MATCH(EPS!$F2189,NoSettings!$A$2:$A$6843,0),MATCH(EPS!AF$2,NoSettings!$C$1:$AH$1,0))</f>
        <v>0</v>
      </c>
      <c r="AG2189" s="62">
        <f>INDEX(NoSettings!$C$2:$AH$6843,MATCH(EPS!$F2189,NoSettings!$A$2:$A$6843,0),MATCH(EPS!AG$2,NoSettings!$C$1:$AH$1,0))</f>
        <v>0</v>
      </c>
      <c r="AH2189" s="62">
        <f>INDEX(NoSettings!$C$2:$AH$6843,MATCH(EPS!$F2189,NoSettings!$A$2:$A$6843,0),MATCH(EPS!AH$2,NoSettings!$C$1:$AH$1,0))</f>
        <v>0</v>
      </c>
      <c r="AI2189" s="62">
        <f>INDEX(NoSettings!$C$2:$AH$6843,MATCH(EPS!$F2189,NoSettings!$A$2:$A$6843,0),MATCH(EPS!AI$2,NoSettings!$C$1:$AH$1,0))</f>
        <v>0</v>
      </c>
      <c r="AJ2189" s="62">
        <f>INDEX(NoSettings!$C$2:$AH$6843,MATCH(EPS!$F2189,NoSettings!$A$2:$A$6843,0),MATCH(EPS!AJ$2,NoSettings!$C$1:$AH$1,0))</f>
        <v>0</v>
      </c>
      <c r="AK2189" s="140">
        <f>INDEX(NoSettings!$C$2:$AH$6843,MATCH(EPS!$F2189,NoSettings!$A$2:$A$6843,0),MATCH(EPS!AK$2,NoSettings!$C$1:$AH$1,0))</f>
        <v>0</v>
      </c>
      <c r="AL2189" s="62"/>
    </row>
    <row r="2190" spans="1:38" hidden="1">
      <c r="A2190" s="57" t="s">
        <v>3386</v>
      </c>
      <c r="B2190" s="91" t="s">
        <v>3389</v>
      </c>
      <c r="C2190" s="91" t="s">
        <v>3798</v>
      </c>
      <c r="D2190" s="91" t="s">
        <v>3829</v>
      </c>
      <c r="E2190" s="91" t="s">
        <v>3819</v>
      </c>
      <c r="F2190" s="91" t="s">
        <v>1973</v>
      </c>
      <c r="G2190" s="140">
        <f>INDEX(NoSettings!$C$2:$AH$6843,MATCH(EPS!$F2190,NoSettings!$A$2:$A$6843,0),MATCH(EPS!G$2,NoSettings!$C$1:$AH$1,0))</f>
        <v>0</v>
      </c>
      <c r="H2190" s="62">
        <f>INDEX(NoSettings!$C$2:$AH$6843,MATCH(EPS!$F2190,NoSettings!$A$2:$A$6843,0),MATCH(EPS!H$2,NoSettings!$C$1:$AH$1,0))</f>
        <v>0</v>
      </c>
      <c r="I2190" s="62">
        <f>INDEX(NoSettings!$C$2:$AH$6843,MATCH(EPS!$F2190,NoSettings!$A$2:$A$6843,0),MATCH(EPS!I$2,NoSettings!$C$1:$AH$1,0))</f>
        <v>0</v>
      </c>
      <c r="J2190" s="62">
        <f>INDEX(NoSettings!$C$2:$AH$6843,MATCH(EPS!$F2190,NoSettings!$A$2:$A$6843,0),MATCH(EPS!J$2,NoSettings!$C$1:$AH$1,0))</f>
        <v>0</v>
      </c>
      <c r="K2190" s="62">
        <f>INDEX(NoSettings!$C$2:$AH$6843,MATCH(EPS!$F2190,NoSettings!$A$2:$A$6843,0),MATCH(EPS!K$2,NoSettings!$C$1:$AH$1,0))</f>
        <v>0</v>
      </c>
      <c r="L2190" s="62">
        <f>INDEX(NoSettings!$C$2:$AH$6843,MATCH(EPS!$F2190,NoSettings!$A$2:$A$6843,0),MATCH(EPS!L$2,NoSettings!$C$1:$AH$1,0))</f>
        <v>0</v>
      </c>
      <c r="M2190" s="62">
        <f>INDEX(NoSettings!$C$2:$AH$6843,MATCH(EPS!$F2190,NoSettings!$A$2:$A$6843,0),MATCH(EPS!M$2,NoSettings!$C$1:$AH$1,0))</f>
        <v>0</v>
      </c>
      <c r="N2190" s="62">
        <f>INDEX(NoSettings!$C$2:$AH$6843,MATCH(EPS!$F2190,NoSettings!$A$2:$A$6843,0),MATCH(EPS!N$2,NoSettings!$C$1:$AH$1,0))</f>
        <v>0</v>
      </c>
      <c r="O2190" s="62">
        <f>INDEX(NoSettings!$C$2:$AH$6843,MATCH(EPS!$F2190,NoSettings!$A$2:$A$6843,0),MATCH(EPS!O$2,NoSettings!$C$1:$AH$1,0))</f>
        <v>0</v>
      </c>
      <c r="P2190" s="62">
        <f>INDEX(NoSettings!$C$2:$AH$6843,MATCH(EPS!$F2190,NoSettings!$A$2:$A$6843,0),MATCH(EPS!P$2,NoSettings!$C$1:$AH$1,0))</f>
        <v>0</v>
      </c>
      <c r="Q2190" s="140">
        <f>INDEX(NoSettings!$C$2:$AH$6843,MATCH(EPS!$F2190,NoSettings!$A$2:$A$6843,0),MATCH(EPS!Q$2,NoSettings!$C$1:$AH$1,0))</f>
        <v>0</v>
      </c>
      <c r="R2190" s="62">
        <f>INDEX(NoSettings!$C$2:$AH$6843,MATCH(EPS!$F2190,NoSettings!$A$2:$A$6843,0),MATCH(EPS!R$2,NoSettings!$C$1:$AH$1,0))</f>
        <v>0</v>
      </c>
      <c r="S2190" s="62">
        <f>INDEX(NoSettings!$C$2:$AH$6843,MATCH(EPS!$F2190,NoSettings!$A$2:$A$6843,0),MATCH(EPS!S$2,NoSettings!$C$1:$AH$1,0))</f>
        <v>0</v>
      </c>
      <c r="T2190" s="62">
        <f>INDEX(NoSettings!$C$2:$AH$6843,MATCH(EPS!$F2190,NoSettings!$A$2:$A$6843,0),MATCH(EPS!T$2,NoSettings!$C$1:$AH$1,0))</f>
        <v>0</v>
      </c>
      <c r="U2190" s="62">
        <f>INDEX(NoSettings!$C$2:$AH$6843,MATCH(EPS!$F2190,NoSettings!$A$2:$A$6843,0),MATCH(EPS!U$2,NoSettings!$C$1:$AH$1,0))</f>
        <v>0</v>
      </c>
      <c r="V2190" s="62">
        <f>INDEX(NoSettings!$C$2:$AH$6843,MATCH(EPS!$F2190,NoSettings!$A$2:$A$6843,0),MATCH(EPS!V$2,NoSettings!$C$1:$AH$1,0))</f>
        <v>0</v>
      </c>
      <c r="W2190" s="62">
        <f>INDEX(NoSettings!$C$2:$AH$6843,MATCH(EPS!$F2190,NoSettings!$A$2:$A$6843,0),MATCH(EPS!W$2,NoSettings!$C$1:$AH$1,0))</f>
        <v>0</v>
      </c>
      <c r="X2190" s="62">
        <f>INDEX(NoSettings!$C$2:$AH$6843,MATCH(EPS!$F2190,NoSettings!$A$2:$A$6843,0),MATCH(EPS!X$2,NoSettings!$C$1:$AH$1,0))</f>
        <v>0</v>
      </c>
      <c r="Y2190" s="62">
        <f>INDEX(NoSettings!$C$2:$AH$6843,MATCH(EPS!$F2190,NoSettings!$A$2:$A$6843,0),MATCH(EPS!Y$2,NoSettings!$C$1:$AH$1,0))</f>
        <v>0</v>
      </c>
      <c r="Z2190" s="62">
        <f>INDEX(NoSettings!$C$2:$AH$6843,MATCH(EPS!$F2190,NoSettings!$A$2:$A$6843,0),MATCH(EPS!Z$2,NoSettings!$C$1:$AH$1,0))</f>
        <v>0</v>
      </c>
      <c r="AA2190" s="140">
        <f>INDEX(NoSettings!$C$2:$AH$6843,MATCH(EPS!$F2190,NoSettings!$A$2:$A$6843,0),MATCH(EPS!AA$2,NoSettings!$C$1:$AH$1,0))</f>
        <v>0</v>
      </c>
      <c r="AB2190" s="62">
        <f>INDEX(NoSettings!$C$2:$AH$6843,MATCH(EPS!$F2190,NoSettings!$A$2:$A$6843,0),MATCH(EPS!AB$2,NoSettings!$C$1:$AH$1,0))</f>
        <v>0</v>
      </c>
      <c r="AC2190" s="62">
        <f>INDEX(NoSettings!$C$2:$AH$6843,MATCH(EPS!$F2190,NoSettings!$A$2:$A$6843,0),MATCH(EPS!AC$2,NoSettings!$C$1:$AH$1,0))</f>
        <v>0</v>
      </c>
      <c r="AD2190" s="62">
        <f>INDEX(NoSettings!$C$2:$AH$6843,MATCH(EPS!$F2190,NoSettings!$A$2:$A$6843,0),MATCH(EPS!AD$2,NoSettings!$C$1:$AH$1,0))</f>
        <v>0</v>
      </c>
      <c r="AE2190" s="62">
        <f>INDEX(NoSettings!$C$2:$AH$6843,MATCH(EPS!$F2190,NoSettings!$A$2:$A$6843,0),MATCH(EPS!AE$2,NoSettings!$C$1:$AH$1,0))</f>
        <v>0</v>
      </c>
      <c r="AF2190" s="62">
        <f>INDEX(NoSettings!$C$2:$AH$6843,MATCH(EPS!$F2190,NoSettings!$A$2:$A$6843,0),MATCH(EPS!AF$2,NoSettings!$C$1:$AH$1,0))</f>
        <v>0</v>
      </c>
      <c r="AG2190" s="62">
        <f>INDEX(NoSettings!$C$2:$AH$6843,MATCH(EPS!$F2190,NoSettings!$A$2:$A$6843,0),MATCH(EPS!AG$2,NoSettings!$C$1:$AH$1,0))</f>
        <v>0</v>
      </c>
      <c r="AH2190" s="62">
        <f>INDEX(NoSettings!$C$2:$AH$6843,MATCH(EPS!$F2190,NoSettings!$A$2:$A$6843,0),MATCH(EPS!AH$2,NoSettings!$C$1:$AH$1,0))</f>
        <v>0</v>
      </c>
      <c r="AI2190" s="62">
        <f>INDEX(NoSettings!$C$2:$AH$6843,MATCH(EPS!$F2190,NoSettings!$A$2:$A$6843,0),MATCH(EPS!AI$2,NoSettings!$C$1:$AH$1,0))</f>
        <v>0</v>
      </c>
      <c r="AJ2190" s="62">
        <f>INDEX(NoSettings!$C$2:$AH$6843,MATCH(EPS!$F2190,NoSettings!$A$2:$A$6843,0),MATCH(EPS!AJ$2,NoSettings!$C$1:$AH$1,0))</f>
        <v>0</v>
      </c>
      <c r="AK2190" s="140">
        <f>INDEX(NoSettings!$C$2:$AH$6843,MATCH(EPS!$F2190,NoSettings!$A$2:$A$6843,0),MATCH(EPS!AK$2,NoSettings!$C$1:$AH$1,0))</f>
        <v>0</v>
      </c>
      <c r="AL2190" s="62"/>
    </row>
    <row r="2191" spans="1:38" hidden="1">
      <c r="A2191" s="57" t="s">
        <v>3386</v>
      </c>
      <c r="B2191" s="91" t="s">
        <v>3389</v>
      </c>
      <c r="C2191" s="91" t="s">
        <v>3798</v>
      </c>
      <c r="D2191" s="91" t="s">
        <v>3829</v>
      </c>
      <c r="E2191" s="91" t="s">
        <v>3820</v>
      </c>
      <c r="F2191" s="91" t="s">
        <v>1974</v>
      </c>
      <c r="G2191" s="140">
        <f>INDEX(NoSettings!$C$2:$AH$6843,MATCH(EPS!$F2191,NoSettings!$A$2:$A$6843,0),MATCH(EPS!G$2,NoSettings!$C$1:$AH$1,0))</f>
        <v>942829</v>
      </c>
      <c r="H2191" s="62">
        <f>INDEX(NoSettings!$C$2:$AH$6843,MATCH(EPS!$F2191,NoSettings!$A$2:$A$6843,0),MATCH(EPS!H$2,NoSettings!$C$1:$AH$1,0))</f>
        <v>926257</v>
      </c>
      <c r="I2191" s="62">
        <f>INDEX(NoSettings!$C$2:$AH$6843,MATCH(EPS!$F2191,NoSettings!$A$2:$A$6843,0),MATCH(EPS!I$2,NoSettings!$C$1:$AH$1,0))</f>
        <v>901950</v>
      </c>
      <c r="J2191" s="62">
        <f>INDEX(NoSettings!$C$2:$AH$6843,MATCH(EPS!$F2191,NoSettings!$A$2:$A$6843,0),MATCH(EPS!J$2,NoSettings!$C$1:$AH$1,0))</f>
        <v>867945</v>
      </c>
      <c r="K2191" s="62">
        <f>INDEX(NoSettings!$C$2:$AH$6843,MATCH(EPS!$F2191,NoSettings!$A$2:$A$6843,0),MATCH(EPS!K$2,NoSettings!$C$1:$AH$1,0))</f>
        <v>837372</v>
      </c>
      <c r="L2191" s="62">
        <f>INDEX(NoSettings!$C$2:$AH$6843,MATCH(EPS!$F2191,NoSettings!$A$2:$A$6843,0),MATCH(EPS!L$2,NoSettings!$C$1:$AH$1,0))</f>
        <v>808222</v>
      </c>
      <c r="M2191" s="62">
        <f>INDEX(NoSettings!$C$2:$AH$6843,MATCH(EPS!$F2191,NoSettings!$A$2:$A$6843,0),MATCH(EPS!M$2,NoSettings!$C$1:$AH$1,0))</f>
        <v>776338</v>
      </c>
      <c r="N2191" s="62">
        <f>INDEX(NoSettings!$C$2:$AH$6843,MATCH(EPS!$F2191,NoSettings!$A$2:$A$6843,0),MATCH(EPS!N$2,NoSettings!$C$1:$AH$1,0))</f>
        <v>744324</v>
      </c>
      <c r="O2191" s="62">
        <f>INDEX(NoSettings!$C$2:$AH$6843,MATCH(EPS!$F2191,NoSettings!$A$2:$A$6843,0),MATCH(EPS!O$2,NoSettings!$C$1:$AH$1,0))</f>
        <v>715215</v>
      </c>
      <c r="P2191" s="62">
        <f>INDEX(NoSettings!$C$2:$AH$6843,MATCH(EPS!$F2191,NoSettings!$A$2:$A$6843,0),MATCH(EPS!P$2,NoSettings!$C$1:$AH$1,0))</f>
        <v>687740</v>
      </c>
      <c r="Q2191" s="140">
        <f>INDEX(NoSettings!$C$2:$AH$6843,MATCH(EPS!$F2191,NoSettings!$A$2:$A$6843,0),MATCH(EPS!Q$2,NoSettings!$C$1:$AH$1,0))</f>
        <v>662653</v>
      </c>
      <c r="R2191" s="62">
        <f>INDEX(NoSettings!$C$2:$AH$6843,MATCH(EPS!$F2191,NoSettings!$A$2:$A$6843,0),MATCH(EPS!R$2,NoSettings!$C$1:$AH$1,0))</f>
        <v>638999</v>
      </c>
      <c r="S2191" s="62">
        <f>INDEX(NoSettings!$C$2:$AH$6843,MATCH(EPS!$F2191,NoSettings!$A$2:$A$6843,0),MATCH(EPS!S$2,NoSettings!$C$1:$AH$1,0))</f>
        <v>616722</v>
      </c>
      <c r="T2191" s="62">
        <f>INDEX(NoSettings!$C$2:$AH$6843,MATCH(EPS!$F2191,NoSettings!$A$2:$A$6843,0),MATCH(EPS!T$2,NoSettings!$C$1:$AH$1,0))</f>
        <v>594770</v>
      </c>
      <c r="U2191" s="62">
        <f>INDEX(NoSettings!$C$2:$AH$6843,MATCH(EPS!$F2191,NoSettings!$A$2:$A$6843,0),MATCH(EPS!U$2,NoSettings!$C$1:$AH$1,0))</f>
        <v>623093</v>
      </c>
      <c r="V2191" s="62">
        <f>INDEX(NoSettings!$C$2:$AH$6843,MATCH(EPS!$F2191,NoSettings!$A$2:$A$6843,0),MATCH(EPS!V$2,NoSettings!$C$1:$AH$1,0))</f>
        <v>651597</v>
      </c>
      <c r="W2191" s="62">
        <f>INDEX(NoSettings!$C$2:$AH$6843,MATCH(EPS!$F2191,NoSettings!$A$2:$A$6843,0),MATCH(EPS!W$2,NoSettings!$C$1:$AH$1,0))</f>
        <v>677957</v>
      </c>
      <c r="X2191" s="62">
        <f>INDEX(NoSettings!$C$2:$AH$6843,MATCH(EPS!$F2191,NoSettings!$A$2:$A$6843,0),MATCH(EPS!X$2,NoSettings!$C$1:$AH$1,0))</f>
        <v>702680</v>
      </c>
      <c r="Y2191" s="62">
        <f>INDEX(NoSettings!$C$2:$AH$6843,MATCH(EPS!$F2191,NoSettings!$A$2:$A$6843,0),MATCH(EPS!Y$2,NoSettings!$C$1:$AH$1,0))</f>
        <v>726052</v>
      </c>
      <c r="Z2191" s="62">
        <f>INDEX(NoSettings!$C$2:$AH$6843,MATCH(EPS!$F2191,NoSettings!$A$2:$A$6843,0),MATCH(EPS!Z$2,NoSettings!$C$1:$AH$1,0))</f>
        <v>748704</v>
      </c>
      <c r="AA2191" s="140">
        <f>INDEX(NoSettings!$C$2:$AH$6843,MATCH(EPS!$F2191,NoSettings!$A$2:$A$6843,0),MATCH(EPS!AA$2,NoSettings!$C$1:$AH$1,0))</f>
        <v>769135</v>
      </c>
      <c r="AB2191" s="62">
        <f>INDEX(NoSettings!$C$2:$AH$6843,MATCH(EPS!$F2191,NoSettings!$A$2:$A$6843,0),MATCH(EPS!AB$2,NoSettings!$C$1:$AH$1,0))</f>
        <v>789554</v>
      </c>
      <c r="AC2191" s="62">
        <f>INDEX(NoSettings!$C$2:$AH$6843,MATCH(EPS!$F2191,NoSettings!$A$2:$A$6843,0),MATCH(EPS!AC$2,NoSettings!$C$1:$AH$1,0))</f>
        <v>808951</v>
      </c>
      <c r="AD2191" s="62">
        <f>INDEX(NoSettings!$C$2:$AH$6843,MATCH(EPS!$F2191,NoSettings!$A$2:$A$6843,0),MATCH(EPS!AD$2,NoSettings!$C$1:$AH$1,0))</f>
        <v>829122</v>
      </c>
      <c r="AE2191" s="62">
        <f>INDEX(NoSettings!$C$2:$AH$6843,MATCH(EPS!$F2191,NoSettings!$A$2:$A$6843,0),MATCH(EPS!AE$2,NoSettings!$C$1:$AH$1,0))</f>
        <v>847878</v>
      </c>
      <c r="AF2191" s="62">
        <f>INDEX(NoSettings!$C$2:$AH$6843,MATCH(EPS!$F2191,NoSettings!$A$2:$A$6843,0),MATCH(EPS!AF$2,NoSettings!$C$1:$AH$1,0))</f>
        <v>867860</v>
      </c>
      <c r="AG2191" s="62">
        <f>INDEX(NoSettings!$C$2:$AH$6843,MATCH(EPS!$F2191,NoSettings!$A$2:$A$6843,0),MATCH(EPS!AG$2,NoSettings!$C$1:$AH$1,0))</f>
        <v>888326</v>
      </c>
      <c r="AH2191" s="62">
        <f>INDEX(NoSettings!$C$2:$AH$6843,MATCH(EPS!$F2191,NoSettings!$A$2:$A$6843,0),MATCH(EPS!AH$2,NoSettings!$C$1:$AH$1,0))</f>
        <v>909773</v>
      </c>
      <c r="AI2191" s="62">
        <f>INDEX(NoSettings!$C$2:$AH$6843,MATCH(EPS!$F2191,NoSettings!$A$2:$A$6843,0),MATCH(EPS!AI$2,NoSettings!$C$1:$AH$1,0))</f>
        <v>934664</v>
      </c>
      <c r="AJ2191" s="62">
        <f>INDEX(NoSettings!$C$2:$AH$6843,MATCH(EPS!$F2191,NoSettings!$A$2:$A$6843,0),MATCH(EPS!AJ$2,NoSettings!$C$1:$AH$1,0))</f>
        <v>963707</v>
      </c>
      <c r="AK2191" s="140">
        <f>INDEX(NoSettings!$C$2:$AH$6843,MATCH(EPS!$F2191,NoSettings!$A$2:$A$6843,0),MATCH(EPS!AK$2,NoSettings!$C$1:$AH$1,0))</f>
        <v>996685</v>
      </c>
      <c r="AL2191" s="62"/>
    </row>
    <row r="2192" spans="1:38" hidden="1">
      <c r="A2192" s="57" t="s">
        <v>3386</v>
      </c>
      <c r="B2192" s="91" t="s">
        <v>3389</v>
      </c>
      <c r="C2192" s="91" t="s">
        <v>3798</v>
      </c>
      <c r="D2192" s="91" t="s">
        <v>3829</v>
      </c>
      <c r="E2192" s="91" t="s">
        <v>3821</v>
      </c>
      <c r="F2192" s="91" t="s">
        <v>1975</v>
      </c>
      <c r="G2192" s="140">
        <f>INDEX(NoSettings!$C$2:$AH$6843,MATCH(EPS!$F2192,NoSettings!$A$2:$A$6843,0),MATCH(EPS!G$2,NoSettings!$C$1:$AH$1,0))</f>
        <v>2815990000</v>
      </c>
      <c r="H2192" s="62">
        <f>INDEX(NoSettings!$C$2:$AH$6843,MATCH(EPS!$F2192,NoSettings!$A$2:$A$6843,0),MATCH(EPS!H$2,NoSettings!$C$1:$AH$1,0))</f>
        <v>2877260000</v>
      </c>
      <c r="I2192" s="62">
        <f>INDEX(NoSettings!$C$2:$AH$6843,MATCH(EPS!$F2192,NoSettings!$A$2:$A$6843,0),MATCH(EPS!I$2,NoSettings!$C$1:$AH$1,0))</f>
        <v>2907740000</v>
      </c>
      <c r="J2192" s="62">
        <f>INDEX(NoSettings!$C$2:$AH$6843,MATCH(EPS!$F2192,NoSettings!$A$2:$A$6843,0),MATCH(EPS!J$2,NoSettings!$C$1:$AH$1,0))</f>
        <v>2925160000</v>
      </c>
      <c r="K2192" s="62">
        <f>INDEX(NoSettings!$C$2:$AH$6843,MATCH(EPS!$F2192,NoSettings!$A$2:$A$6843,0),MATCH(EPS!K$2,NoSettings!$C$1:$AH$1,0))</f>
        <v>2958980000</v>
      </c>
      <c r="L2192" s="62">
        <f>INDEX(NoSettings!$C$2:$AH$6843,MATCH(EPS!$F2192,NoSettings!$A$2:$A$6843,0),MATCH(EPS!L$2,NoSettings!$C$1:$AH$1,0))</f>
        <v>2996270000</v>
      </c>
      <c r="M2192" s="62">
        <f>INDEX(NoSettings!$C$2:$AH$6843,MATCH(EPS!$F2192,NoSettings!$A$2:$A$6843,0),MATCH(EPS!M$2,NoSettings!$C$1:$AH$1,0))</f>
        <v>3023830000</v>
      </c>
      <c r="N2192" s="62">
        <f>INDEX(NoSettings!$C$2:$AH$6843,MATCH(EPS!$F2192,NoSettings!$A$2:$A$6843,0),MATCH(EPS!N$2,NoSettings!$C$1:$AH$1,0))</f>
        <v>3051870000</v>
      </c>
      <c r="O2192" s="62">
        <f>INDEX(NoSettings!$C$2:$AH$6843,MATCH(EPS!$F2192,NoSettings!$A$2:$A$6843,0),MATCH(EPS!O$2,NoSettings!$C$1:$AH$1,0))</f>
        <v>3092140000</v>
      </c>
      <c r="P2192" s="62">
        <f>INDEX(NoSettings!$C$2:$AH$6843,MATCH(EPS!$F2192,NoSettings!$A$2:$A$6843,0),MATCH(EPS!P$2,NoSettings!$C$1:$AH$1,0))</f>
        <v>3124440000</v>
      </c>
      <c r="Q2192" s="140">
        <f>INDEX(NoSettings!$C$2:$AH$6843,MATCH(EPS!$F2192,NoSettings!$A$2:$A$6843,0),MATCH(EPS!Q$2,NoSettings!$C$1:$AH$1,0))</f>
        <v>3124750000</v>
      </c>
      <c r="R2192" s="62">
        <f>INDEX(NoSettings!$C$2:$AH$6843,MATCH(EPS!$F2192,NoSettings!$A$2:$A$6843,0),MATCH(EPS!R$2,NoSettings!$C$1:$AH$1,0))</f>
        <v>3121010000</v>
      </c>
      <c r="S2192" s="62">
        <f>INDEX(NoSettings!$C$2:$AH$6843,MATCH(EPS!$F2192,NoSettings!$A$2:$A$6843,0),MATCH(EPS!S$2,NoSettings!$C$1:$AH$1,0))</f>
        <v>3113400000</v>
      </c>
      <c r="T2192" s="62">
        <f>INDEX(NoSettings!$C$2:$AH$6843,MATCH(EPS!$F2192,NoSettings!$A$2:$A$6843,0),MATCH(EPS!T$2,NoSettings!$C$1:$AH$1,0))</f>
        <v>3096570000</v>
      </c>
      <c r="U2192" s="62">
        <f>INDEX(NoSettings!$C$2:$AH$6843,MATCH(EPS!$F2192,NoSettings!$A$2:$A$6843,0),MATCH(EPS!U$2,NoSettings!$C$1:$AH$1,0))</f>
        <v>3077730000</v>
      </c>
      <c r="V2192" s="62">
        <f>INDEX(NoSettings!$C$2:$AH$6843,MATCH(EPS!$F2192,NoSettings!$A$2:$A$6843,0),MATCH(EPS!V$2,NoSettings!$C$1:$AH$1,0))</f>
        <v>3056800000</v>
      </c>
      <c r="W2192" s="62">
        <f>INDEX(NoSettings!$C$2:$AH$6843,MATCH(EPS!$F2192,NoSettings!$A$2:$A$6843,0),MATCH(EPS!W$2,NoSettings!$C$1:$AH$1,0))</f>
        <v>3020990000</v>
      </c>
      <c r="X2192" s="62">
        <f>INDEX(NoSettings!$C$2:$AH$6843,MATCH(EPS!$F2192,NoSettings!$A$2:$A$6843,0),MATCH(EPS!X$2,NoSettings!$C$1:$AH$1,0))</f>
        <v>2973800000</v>
      </c>
      <c r="Y2192" s="62">
        <f>INDEX(NoSettings!$C$2:$AH$6843,MATCH(EPS!$F2192,NoSettings!$A$2:$A$6843,0),MATCH(EPS!Y$2,NoSettings!$C$1:$AH$1,0))</f>
        <v>2918220000</v>
      </c>
      <c r="Z2192" s="62">
        <f>INDEX(NoSettings!$C$2:$AH$6843,MATCH(EPS!$F2192,NoSettings!$A$2:$A$6843,0),MATCH(EPS!Z$2,NoSettings!$C$1:$AH$1,0))</f>
        <v>2855970000</v>
      </c>
      <c r="AA2192" s="140">
        <f>INDEX(NoSettings!$C$2:$AH$6843,MATCH(EPS!$F2192,NoSettings!$A$2:$A$6843,0),MATCH(EPS!AA$2,NoSettings!$C$1:$AH$1,0))</f>
        <v>2784560000</v>
      </c>
      <c r="AB2192" s="62">
        <f>INDEX(NoSettings!$C$2:$AH$6843,MATCH(EPS!$F2192,NoSettings!$A$2:$A$6843,0),MATCH(EPS!AB$2,NoSettings!$C$1:$AH$1,0))</f>
        <v>2711630000</v>
      </c>
      <c r="AC2192" s="62">
        <f>INDEX(NoSettings!$C$2:$AH$6843,MATCH(EPS!$F2192,NoSettings!$A$2:$A$6843,0),MATCH(EPS!AC$2,NoSettings!$C$1:$AH$1,0))</f>
        <v>2636630000</v>
      </c>
      <c r="AD2192" s="62">
        <f>INDEX(NoSettings!$C$2:$AH$6843,MATCH(EPS!$F2192,NoSettings!$A$2:$A$6843,0),MATCH(EPS!AD$2,NoSettings!$C$1:$AH$1,0))</f>
        <v>2563420000</v>
      </c>
      <c r="AE2192" s="62">
        <f>INDEX(NoSettings!$C$2:$AH$6843,MATCH(EPS!$F2192,NoSettings!$A$2:$A$6843,0),MATCH(EPS!AE$2,NoSettings!$C$1:$AH$1,0))</f>
        <v>2487150000</v>
      </c>
      <c r="AF2192" s="62">
        <f>INDEX(NoSettings!$C$2:$AH$6843,MATCH(EPS!$F2192,NoSettings!$A$2:$A$6843,0),MATCH(EPS!AF$2,NoSettings!$C$1:$AH$1,0))</f>
        <v>2416120000</v>
      </c>
      <c r="AG2192" s="62">
        <f>INDEX(NoSettings!$C$2:$AH$6843,MATCH(EPS!$F2192,NoSettings!$A$2:$A$6843,0),MATCH(EPS!AG$2,NoSettings!$C$1:$AH$1,0))</f>
        <v>2349020000</v>
      </c>
      <c r="AH2192" s="62">
        <f>INDEX(NoSettings!$C$2:$AH$6843,MATCH(EPS!$F2192,NoSettings!$A$2:$A$6843,0),MATCH(EPS!AH$2,NoSettings!$C$1:$AH$1,0))</f>
        <v>2287870000</v>
      </c>
      <c r="AI2192" s="62">
        <f>INDEX(NoSettings!$C$2:$AH$6843,MATCH(EPS!$F2192,NoSettings!$A$2:$A$6843,0),MATCH(EPS!AI$2,NoSettings!$C$1:$AH$1,0))</f>
        <v>2239640000</v>
      </c>
      <c r="AJ2192" s="62">
        <f>INDEX(NoSettings!$C$2:$AH$6843,MATCH(EPS!$F2192,NoSettings!$A$2:$A$6843,0),MATCH(EPS!AJ$2,NoSettings!$C$1:$AH$1,0))</f>
        <v>2203000000</v>
      </c>
      <c r="AK2192" s="140">
        <f>INDEX(NoSettings!$C$2:$AH$6843,MATCH(EPS!$F2192,NoSettings!$A$2:$A$6843,0),MATCH(EPS!AK$2,NoSettings!$C$1:$AH$1,0))</f>
        <v>2177510000</v>
      </c>
      <c r="AL2192" s="62"/>
    </row>
    <row r="2193" spans="1:38" hidden="1">
      <c r="A2193" s="57" t="s">
        <v>3386</v>
      </c>
      <c r="B2193" s="91" t="s">
        <v>3389</v>
      </c>
      <c r="C2193" s="91" t="s">
        <v>3798</v>
      </c>
      <c r="D2193" s="91" t="s">
        <v>3829</v>
      </c>
      <c r="E2193" s="91" t="s">
        <v>3822</v>
      </c>
      <c r="F2193" s="91" t="s">
        <v>1976</v>
      </c>
      <c r="G2193" s="140">
        <f>INDEX(NoSettings!$C$2:$AH$6843,MATCH(EPS!$F2193,NoSettings!$A$2:$A$6843,0),MATCH(EPS!G$2,NoSettings!$C$1:$AH$1,0))</f>
        <v>0</v>
      </c>
      <c r="H2193" s="62">
        <f>INDEX(NoSettings!$C$2:$AH$6843,MATCH(EPS!$F2193,NoSettings!$A$2:$A$6843,0),MATCH(EPS!H$2,NoSettings!$C$1:$AH$1,0))</f>
        <v>0</v>
      </c>
      <c r="I2193" s="62">
        <f>INDEX(NoSettings!$C$2:$AH$6843,MATCH(EPS!$F2193,NoSettings!$A$2:$A$6843,0),MATCH(EPS!I$2,NoSettings!$C$1:$AH$1,0))</f>
        <v>0</v>
      </c>
      <c r="J2193" s="62">
        <f>INDEX(NoSettings!$C$2:$AH$6843,MATCH(EPS!$F2193,NoSettings!$A$2:$A$6843,0),MATCH(EPS!J$2,NoSettings!$C$1:$AH$1,0))</f>
        <v>0</v>
      </c>
      <c r="K2193" s="62">
        <f>INDEX(NoSettings!$C$2:$AH$6843,MATCH(EPS!$F2193,NoSettings!$A$2:$A$6843,0),MATCH(EPS!K$2,NoSettings!$C$1:$AH$1,0))</f>
        <v>0</v>
      </c>
      <c r="L2193" s="62">
        <f>INDEX(NoSettings!$C$2:$AH$6843,MATCH(EPS!$F2193,NoSettings!$A$2:$A$6843,0),MATCH(EPS!L$2,NoSettings!$C$1:$AH$1,0))</f>
        <v>0</v>
      </c>
      <c r="M2193" s="62">
        <f>INDEX(NoSettings!$C$2:$AH$6843,MATCH(EPS!$F2193,NoSettings!$A$2:$A$6843,0),MATCH(EPS!M$2,NoSettings!$C$1:$AH$1,0))</f>
        <v>0</v>
      </c>
      <c r="N2193" s="62">
        <f>INDEX(NoSettings!$C$2:$AH$6843,MATCH(EPS!$F2193,NoSettings!$A$2:$A$6843,0),MATCH(EPS!N$2,NoSettings!$C$1:$AH$1,0))</f>
        <v>0</v>
      </c>
      <c r="O2193" s="62">
        <f>INDEX(NoSettings!$C$2:$AH$6843,MATCH(EPS!$F2193,NoSettings!$A$2:$A$6843,0),MATCH(EPS!O$2,NoSettings!$C$1:$AH$1,0))</f>
        <v>0</v>
      </c>
      <c r="P2193" s="62">
        <f>INDEX(NoSettings!$C$2:$AH$6843,MATCH(EPS!$F2193,NoSettings!$A$2:$A$6843,0),MATCH(EPS!P$2,NoSettings!$C$1:$AH$1,0))</f>
        <v>0</v>
      </c>
      <c r="Q2193" s="140">
        <f>INDEX(NoSettings!$C$2:$AH$6843,MATCH(EPS!$F2193,NoSettings!$A$2:$A$6843,0),MATCH(EPS!Q$2,NoSettings!$C$1:$AH$1,0))</f>
        <v>0</v>
      </c>
      <c r="R2193" s="62">
        <f>INDEX(NoSettings!$C$2:$AH$6843,MATCH(EPS!$F2193,NoSettings!$A$2:$A$6843,0),MATCH(EPS!R$2,NoSettings!$C$1:$AH$1,0))</f>
        <v>0</v>
      </c>
      <c r="S2193" s="62">
        <f>INDEX(NoSettings!$C$2:$AH$6843,MATCH(EPS!$F2193,NoSettings!$A$2:$A$6843,0),MATCH(EPS!S$2,NoSettings!$C$1:$AH$1,0))</f>
        <v>0</v>
      </c>
      <c r="T2193" s="62">
        <f>INDEX(NoSettings!$C$2:$AH$6843,MATCH(EPS!$F2193,NoSettings!$A$2:$A$6843,0),MATCH(EPS!T$2,NoSettings!$C$1:$AH$1,0))</f>
        <v>0</v>
      </c>
      <c r="U2193" s="62">
        <f>INDEX(NoSettings!$C$2:$AH$6843,MATCH(EPS!$F2193,NoSettings!$A$2:$A$6843,0),MATCH(EPS!U$2,NoSettings!$C$1:$AH$1,0))</f>
        <v>0</v>
      </c>
      <c r="V2193" s="62">
        <f>INDEX(NoSettings!$C$2:$AH$6843,MATCH(EPS!$F2193,NoSettings!$A$2:$A$6843,0),MATCH(EPS!V$2,NoSettings!$C$1:$AH$1,0))</f>
        <v>0</v>
      </c>
      <c r="W2193" s="62">
        <f>INDEX(NoSettings!$C$2:$AH$6843,MATCH(EPS!$F2193,NoSettings!$A$2:$A$6843,0),MATCH(EPS!W$2,NoSettings!$C$1:$AH$1,0))</f>
        <v>0</v>
      </c>
      <c r="X2193" s="62">
        <f>INDEX(NoSettings!$C$2:$AH$6843,MATCH(EPS!$F2193,NoSettings!$A$2:$A$6843,0),MATCH(EPS!X$2,NoSettings!$C$1:$AH$1,0))</f>
        <v>0</v>
      </c>
      <c r="Y2193" s="62">
        <f>INDEX(NoSettings!$C$2:$AH$6843,MATCH(EPS!$F2193,NoSettings!$A$2:$A$6843,0),MATCH(EPS!Y$2,NoSettings!$C$1:$AH$1,0))</f>
        <v>0</v>
      </c>
      <c r="Z2193" s="62">
        <f>INDEX(NoSettings!$C$2:$AH$6843,MATCH(EPS!$F2193,NoSettings!$A$2:$A$6843,0),MATCH(EPS!Z$2,NoSettings!$C$1:$AH$1,0))</f>
        <v>0</v>
      </c>
      <c r="AA2193" s="140">
        <f>INDEX(NoSettings!$C$2:$AH$6843,MATCH(EPS!$F2193,NoSettings!$A$2:$A$6843,0),MATCH(EPS!AA$2,NoSettings!$C$1:$AH$1,0))</f>
        <v>0</v>
      </c>
      <c r="AB2193" s="62">
        <f>INDEX(NoSettings!$C$2:$AH$6843,MATCH(EPS!$F2193,NoSettings!$A$2:$A$6843,0),MATCH(EPS!AB$2,NoSettings!$C$1:$AH$1,0))</f>
        <v>0</v>
      </c>
      <c r="AC2193" s="62">
        <f>INDEX(NoSettings!$C$2:$AH$6843,MATCH(EPS!$F2193,NoSettings!$A$2:$A$6843,0),MATCH(EPS!AC$2,NoSettings!$C$1:$AH$1,0))</f>
        <v>0</v>
      </c>
      <c r="AD2193" s="62">
        <f>INDEX(NoSettings!$C$2:$AH$6843,MATCH(EPS!$F2193,NoSettings!$A$2:$A$6843,0),MATCH(EPS!AD$2,NoSettings!$C$1:$AH$1,0))</f>
        <v>0</v>
      </c>
      <c r="AE2193" s="62">
        <f>INDEX(NoSettings!$C$2:$AH$6843,MATCH(EPS!$F2193,NoSettings!$A$2:$A$6843,0),MATCH(EPS!AE$2,NoSettings!$C$1:$AH$1,0))</f>
        <v>0</v>
      </c>
      <c r="AF2193" s="62">
        <f>INDEX(NoSettings!$C$2:$AH$6843,MATCH(EPS!$F2193,NoSettings!$A$2:$A$6843,0),MATCH(EPS!AF$2,NoSettings!$C$1:$AH$1,0))</f>
        <v>0</v>
      </c>
      <c r="AG2193" s="62">
        <f>INDEX(NoSettings!$C$2:$AH$6843,MATCH(EPS!$F2193,NoSettings!$A$2:$A$6843,0),MATCH(EPS!AG$2,NoSettings!$C$1:$AH$1,0))</f>
        <v>0</v>
      </c>
      <c r="AH2193" s="62">
        <f>INDEX(NoSettings!$C$2:$AH$6843,MATCH(EPS!$F2193,NoSettings!$A$2:$A$6843,0),MATCH(EPS!AH$2,NoSettings!$C$1:$AH$1,0))</f>
        <v>0</v>
      </c>
      <c r="AI2193" s="62">
        <f>INDEX(NoSettings!$C$2:$AH$6843,MATCH(EPS!$F2193,NoSettings!$A$2:$A$6843,0),MATCH(EPS!AI$2,NoSettings!$C$1:$AH$1,0))</f>
        <v>0</v>
      </c>
      <c r="AJ2193" s="62">
        <f>INDEX(NoSettings!$C$2:$AH$6843,MATCH(EPS!$F2193,NoSettings!$A$2:$A$6843,0),MATCH(EPS!AJ$2,NoSettings!$C$1:$AH$1,0))</f>
        <v>0</v>
      </c>
      <c r="AK2193" s="140">
        <f>INDEX(NoSettings!$C$2:$AH$6843,MATCH(EPS!$F2193,NoSettings!$A$2:$A$6843,0),MATCH(EPS!AK$2,NoSettings!$C$1:$AH$1,0))</f>
        <v>0</v>
      </c>
      <c r="AL2193" s="62"/>
    </row>
    <row r="2194" spans="1:38" hidden="1">
      <c r="A2194" s="57" t="s">
        <v>3386</v>
      </c>
      <c r="B2194" s="91" t="s">
        <v>3389</v>
      </c>
      <c r="C2194" s="91" t="s">
        <v>3798</v>
      </c>
      <c r="D2194" s="91" t="s">
        <v>3829</v>
      </c>
      <c r="E2194" s="91" t="s">
        <v>3823</v>
      </c>
      <c r="F2194" s="91" t="s">
        <v>1977</v>
      </c>
      <c r="G2194" s="140">
        <f>INDEX(NoSettings!$C$2:$AH$6843,MATCH(EPS!$F2194,NoSettings!$A$2:$A$6843,0),MATCH(EPS!G$2,NoSettings!$C$1:$AH$1,0))</f>
        <v>0</v>
      </c>
      <c r="H2194" s="62">
        <f>INDEX(NoSettings!$C$2:$AH$6843,MATCH(EPS!$F2194,NoSettings!$A$2:$A$6843,0),MATCH(EPS!H$2,NoSettings!$C$1:$AH$1,0))</f>
        <v>0</v>
      </c>
      <c r="I2194" s="62">
        <f>INDEX(NoSettings!$C$2:$AH$6843,MATCH(EPS!$F2194,NoSettings!$A$2:$A$6843,0),MATCH(EPS!I$2,NoSettings!$C$1:$AH$1,0))</f>
        <v>0</v>
      </c>
      <c r="J2194" s="62">
        <f>INDEX(NoSettings!$C$2:$AH$6843,MATCH(EPS!$F2194,NoSettings!$A$2:$A$6843,0),MATCH(EPS!J$2,NoSettings!$C$1:$AH$1,0))</f>
        <v>0</v>
      </c>
      <c r="K2194" s="62">
        <f>INDEX(NoSettings!$C$2:$AH$6843,MATCH(EPS!$F2194,NoSettings!$A$2:$A$6843,0),MATCH(EPS!K$2,NoSettings!$C$1:$AH$1,0))</f>
        <v>0</v>
      </c>
      <c r="L2194" s="62">
        <f>INDEX(NoSettings!$C$2:$AH$6843,MATCH(EPS!$F2194,NoSettings!$A$2:$A$6843,0),MATCH(EPS!L$2,NoSettings!$C$1:$AH$1,0))</f>
        <v>0</v>
      </c>
      <c r="M2194" s="62">
        <f>INDEX(NoSettings!$C$2:$AH$6843,MATCH(EPS!$F2194,NoSettings!$A$2:$A$6843,0),MATCH(EPS!M$2,NoSettings!$C$1:$AH$1,0))</f>
        <v>0</v>
      </c>
      <c r="N2194" s="62">
        <f>INDEX(NoSettings!$C$2:$AH$6843,MATCH(EPS!$F2194,NoSettings!$A$2:$A$6843,0),MATCH(EPS!N$2,NoSettings!$C$1:$AH$1,0))</f>
        <v>0</v>
      </c>
      <c r="O2194" s="62">
        <f>INDEX(NoSettings!$C$2:$AH$6843,MATCH(EPS!$F2194,NoSettings!$A$2:$A$6843,0),MATCH(EPS!O$2,NoSettings!$C$1:$AH$1,0))</f>
        <v>0</v>
      </c>
      <c r="P2194" s="62">
        <f>INDEX(NoSettings!$C$2:$AH$6843,MATCH(EPS!$F2194,NoSettings!$A$2:$A$6843,0),MATCH(EPS!P$2,NoSettings!$C$1:$AH$1,0))</f>
        <v>0</v>
      </c>
      <c r="Q2194" s="140">
        <f>INDEX(NoSettings!$C$2:$AH$6843,MATCH(EPS!$F2194,NoSettings!$A$2:$A$6843,0),MATCH(EPS!Q$2,NoSettings!$C$1:$AH$1,0))</f>
        <v>0</v>
      </c>
      <c r="R2194" s="62">
        <f>INDEX(NoSettings!$C$2:$AH$6843,MATCH(EPS!$F2194,NoSettings!$A$2:$A$6843,0),MATCH(EPS!R$2,NoSettings!$C$1:$AH$1,0))</f>
        <v>0</v>
      </c>
      <c r="S2194" s="62">
        <f>INDEX(NoSettings!$C$2:$AH$6843,MATCH(EPS!$F2194,NoSettings!$A$2:$A$6843,0),MATCH(EPS!S$2,NoSettings!$C$1:$AH$1,0))</f>
        <v>0</v>
      </c>
      <c r="T2194" s="62">
        <f>INDEX(NoSettings!$C$2:$AH$6843,MATCH(EPS!$F2194,NoSettings!$A$2:$A$6843,0),MATCH(EPS!T$2,NoSettings!$C$1:$AH$1,0))</f>
        <v>0</v>
      </c>
      <c r="U2194" s="62">
        <f>INDEX(NoSettings!$C$2:$AH$6843,MATCH(EPS!$F2194,NoSettings!$A$2:$A$6843,0),MATCH(EPS!U$2,NoSettings!$C$1:$AH$1,0))</f>
        <v>0</v>
      </c>
      <c r="V2194" s="62">
        <f>INDEX(NoSettings!$C$2:$AH$6843,MATCH(EPS!$F2194,NoSettings!$A$2:$A$6843,0),MATCH(EPS!V$2,NoSettings!$C$1:$AH$1,0))</f>
        <v>0</v>
      </c>
      <c r="W2194" s="62">
        <f>INDEX(NoSettings!$C$2:$AH$6843,MATCH(EPS!$F2194,NoSettings!$A$2:$A$6843,0),MATCH(EPS!W$2,NoSettings!$C$1:$AH$1,0))</f>
        <v>0</v>
      </c>
      <c r="X2194" s="62">
        <f>INDEX(NoSettings!$C$2:$AH$6843,MATCH(EPS!$F2194,NoSettings!$A$2:$A$6843,0),MATCH(EPS!X$2,NoSettings!$C$1:$AH$1,0))</f>
        <v>0</v>
      </c>
      <c r="Y2194" s="62">
        <f>INDEX(NoSettings!$C$2:$AH$6843,MATCH(EPS!$F2194,NoSettings!$A$2:$A$6843,0),MATCH(EPS!Y$2,NoSettings!$C$1:$AH$1,0))</f>
        <v>0</v>
      </c>
      <c r="Z2194" s="62">
        <f>INDEX(NoSettings!$C$2:$AH$6843,MATCH(EPS!$F2194,NoSettings!$A$2:$A$6843,0),MATCH(EPS!Z$2,NoSettings!$C$1:$AH$1,0))</f>
        <v>0</v>
      </c>
      <c r="AA2194" s="140">
        <f>INDEX(NoSettings!$C$2:$AH$6843,MATCH(EPS!$F2194,NoSettings!$A$2:$A$6843,0),MATCH(EPS!AA$2,NoSettings!$C$1:$AH$1,0))</f>
        <v>0</v>
      </c>
      <c r="AB2194" s="62">
        <f>INDEX(NoSettings!$C$2:$AH$6843,MATCH(EPS!$F2194,NoSettings!$A$2:$A$6843,0),MATCH(EPS!AB$2,NoSettings!$C$1:$AH$1,0))</f>
        <v>0</v>
      </c>
      <c r="AC2194" s="62">
        <f>INDEX(NoSettings!$C$2:$AH$6843,MATCH(EPS!$F2194,NoSettings!$A$2:$A$6843,0),MATCH(EPS!AC$2,NoSettings!$C$1:$AH$1,0))</f>
        <v>0</v>
      </c>
      <c r="AD2194" s="62">
        <f>INDEX(NoSettings!$C$2:$AH$6843,MATCH(EPS!$F2194,NoSettings!$A$2:$A$6843,0),MATCH(EPS!AD$2,NoSettings!$C$1:$AH$1,0))</f>
        <v>0</v>
      </c>
      <c r="AE2194" s="62">
        <f>INDEX(NoSettings!$C$2:$AH$6843,MATCH(EPS!$F2194,NoSettings!$A$2:$A$6843,0),MATCH(EPS!AE$2,NoSettings!$C$1:$AH$1,0))</f>
        <v>0</v>
      </c>
      <c r="AF2194" s="62">
        <f>INDEX(NoSettings!$C$2:$AH$6843,MATCH(EPS!$F2194,NoSettings!$A$2:$A$6843,0),MATCH(EPS!AF$2,NoSettings!$C$1:$AH$1,0))</f>
        <v>0</v>
      </c>
      <c r="AG2194" s="62">
        <f>INDEX(NoSettings!$C$2:$AH$6843,MATCH(EPS!$F2194,NoSettings!$A$2:$A$6843,0),MATCH(EPS!AG$2,NoSettings!$C$1:$AH$1,0))</f>
        <v>0</v>
      </c>
      <c r="AH2194" s="62">
        <f>INDEX(NoSettings!$C$2:$AH$6843,MATCH(EPS!$F2194,NoSettings!$A$2:$A$6843,0),MATCH(EPS!AH$2,NoSettings!$C$1:$AH$1,0))</f>
        <v>0</v>
      </c>
      <c r="AI2194" s="62">
        <f>INDEX(NoSettings!$C$2:$AH$6843,MATCH(EPS!$F2194,NoSettings!$A$2:$A$6843,0),MATCH(EPS!AI$2,NoSettings!$C$1:$AH$1,0))</f>
        <v>0</v>
      </c>
      <c r="AJ2194" s="62">
        <f>INDEX(NoSettings!$C$2:$AH$6843,MATCH(EPS!$F2194,NoSettings!$A$2:$A$6843,0),MATCH(EPS!AJ$2,NoSettings!$C$1:$AH$1,0))</f>
        <v>0</v>
      </c>
      <c r="AK2194" s="140">
        <f>INDEX(NoSettings!$C$2:$AH$6843,MATCH(EPS!$F2194,NoSettings!$A$2:$A$6843,0),MATCH(EPS!AK$2,NoSettings!$C$1:$AH$1,0))</f>
        <v>0</v>
      </c>
      <c r="AL2194" s="62"/>
    </row>
    <row r="2195" spans="1:38" hidden="1">
      <c r="A2195" s="57" t="s">
        <v>3386</v>
      </c>
      <c r="B2195" s="91" t="s">
        <v>3389</v>
      </c>
      <c r="C2195" s="91" t="s">
        <v>3798</v>
      </c>
      <c r="D2195" s="91" t="s">
        <v>3829</v>
      </c>
      <c r="E2195" s="91" t="s">
        <v>3824</v>
      </c>
      <c r="F2195" s="91" t="s">
        <v>1978</v>
      </c>
      <c r="G2195" s="140">
        <f>INDEX(NoSettings!$C$2:$AH$6843,MATCH(EPS!$F2195,NoSettings!$A$2:$A$6843,0),MATCH(EPS!G$2,NoSettings!$C$1:$AH$1,0))</f>
        <v>0</v>
      </c>
      <c r="H2195" s="62">
        <f>INDEX(NoSettings!$C$2:$AH$6843,MATCH(EPS!$F2195,NoSettings!$A$2:$A$6843,0),MATCH(EPS!H$2,NoSettings!$C$1:$AH$1,0))</f>
        <v>0</v>
      </c>
      <c r="I2195" s="62">
        <f>INDEX(NoSettings!$C$2:$AH$6843,MATCH(EPS!$F2195,NoSettings!$A$2:$A$6843,0),MATCH(EPS!I$2,NoSettings!$C$1:$AH$1,0))</f>
        <v>0</v>
      </c>
      <c r="J2195" s="62">
        <f>INDEX(NoSettings!$C$2:$AH$6843,MATCH(EPS!$F2195,NoSettings!$A$2:$A$6843,0),MATCH(EPS!J$2,NoSettings!$C$1:$AH$1,0))</f>
        <v>0</v>
      </c>
      <c r="K2195" s="62">
        <f>INDEX(NoSettings!$C$2:$AH$6843,MATCH(EPS!$F2195,NoSettings!$A$2:$A$6843,0),MATCH(EPS!K$2,NoSettings!$C$1:$AH$1,0))</f>
        <v>0</v>
      </c>
      <c r="L2195" s="62">
        <f>INDEX(NoSettings!$C$2:$AH$6843,MATCH(EPS!$F2195,NoSettings!$A$2:$A$6843,0),MATCH(EPS!L$2,NoSettings!$C$1:$AH$1,0))</f>
        <v>0</v>
      </c>
      <c r="M2195" s="62">
        <f>INDEX(NoSettings!$C$2:$AH$6843,MATCH(EPS!$F2195,NoSettings!$A$2:$A$6843,0),MATCH(EPS!M$2,NoSettings!$C$1:$AH$1,0))</f>
        <v>0</v>
      </c>
      <c r="N2195" s="62">
        <f>INDEX(NoSettings!$C$2:$AH$6843,MATCH(EPS!$F2195,NoSettings!$A$2:$A$6843,0),MATCH(EPS!N$2,NoSettings!$C$1:$AH$1,0))</f>
        <v>0</v>
      </c>
      <c r="O2195" s="62">
        <f>INDEX(NoSettings!$C$2:$AH$6843,MATCH(EPS!$F2195,NoSettings!$A$2:$A$6843,0),MATCH(EPS!O$2,NoSettings!$C$1:$AH$1,0))</f>
        <v>0</v>
      </c>
      <c r="P2195" s="62">
        <f>INDEX(NoSettings!$C$2:$AH$6843,MATCH(EPS!$F2195,NoSettings!$A$2:$A$6843,0),MATCH(EPS!P$2,NoSettings!$C$1:$AH$1,0))</f>
        <v>0</v>
      </c>
      <c r="Q2195" s="140">
        <f>INDEX(NoSettings!$C$2:$AH$6843,MATCH(EPS!$F2195,NoSettings!$A$2:$A$6843,0),MATCH(EPS!Q$2,NoSettings!$C$1:$AH$1,0))</f>
        <v>0</v>
      </c>
      <c r="R2195" s="62">
        <f>INDEX(NoSettings!$C$2:$AH$6843,MATCH(EPS!$F2195,NoSettings!$A$2:$A$6843,0),MATCH(EPS!R$2,NoSettings!$C$1:$AH$1,0))</f>
        <v>0</v>
      </c>
      <c r="S2195" s="62">
        <f>INDEX(NoSettings!$C$2:$AH$6843,MATCH(EPS!$F2195,NoSettings!$A$2:$A$6843,0),MATCH(EPS!S$2,NoSettings!$C$1:$AH$1,0))</f>
        <v>0</v>
      </c>
      <c r="T2195" s="62">
        <f>INDEX(NoSettings!$C$2:$AH$6843,MATCH(EPS!$F2195,NoSettings!$A$2:$A$6843,0),MATCH(EPS!T$2,NoSettings!$C$1:$AH$1,0))</f>
        <v>0</v>
      </c>
      <c r="U2195" s="62">
        <f>INDEX(NoSettings!$C$2:$AH$6843,MATCH(EPS!$F2195,NoSettings!$A$2:$A$6843,0),MATCH(EPS!U$2,NoSettings!$C$1:$AH$1,0))</f>
        <v>0</v>
      </c>
      <c r="V2195" s="62">
        <f>INDEX(NoSettings!$C$2:$AH$6843,MATCH(EPS!$F2195,NoSettings!$A$2:$A$6843,0),MATCH(EPS!V$2,NoSettings!$C$1:$AH$1,0))</f>
        <v>0</v>
      </c>
      <c r="W2195" s="62">
        <f>INDEX(NoSettings!$C$2:$AH$6843,MATCH(EPS!$F2195,NoSettings!$A$2:$A$6843,0),MATCH(EPS!W$2,NoSettings!$C$1:$AH$1,0))</f>
        <v>0</v>
      </c>
      <c r="X2195" s="62">
        <f>INDEX(NoSettings!$C$2:$AH$6843,MATCH(EPS!$F2195,NoSettings!$A$2:$A$6843,0),MATCH(EPS!X$2,NoSettings!$C$1:$AH$1,0))</f>
        <v>0</v>
      </c>
      <c r="Y2195" s="62">
        <f>INDEX(NoSettings!$C$2:$AH$6843,MATCH(EPS!$F2195,NoSettings!$A$2:$A$6843,0),MATCH(EPS!Y$2,NoSettings!$C$1:$AH$1,0))</f>
        <v>0</v>
      </c>
      <c r="Z2195" s="62">
        <f>INDEX(NoSettings!$C$2:$AH$6843,MATCH(EPS!$F2195,NoSettings!$A$2:$A$6843,0),MATCH(EPS!Z$2,NoSettings!$C$1:$AH$1,0))</f>
        <v>0</v>
      </c>
      <c r="AA2195" s="140">
        <f>INDEX(NoSettings!$C$2:$AH$6843,MATCH(EPS!$F2195,NoSettings!$A$2:$A$6843,0),MATCH(EPS!AA$2,NoSettings!$C$1:$AH$1,0))</f>
        <v>0</v>
      </c>
      <c r="AB2195" s="62">
        <f>INDEX(NoSettings!$C$2:$AH$6843,MATCH(EPS!$F2195,NoSettings!$A$2:$A$6843,0),MATCH(EPS!AB$2,NoSettings!$C$1:$AH$1,0))</f>
        <v>0</v>
      </c>
      <c r="AC2195" s="62">
        <f>INDEX(NoSettings!$C$2:$AH$6843,MATCH(EPS!$F2195,NoSettings!$A$2:$A$6843,0),MATCH(EPS!AC$2,NoSettings!$C$1:$AH$1,0))</f>
        <v>0</v>
      </c>
      <c r="AD2195" s="62">
        <f>INDEX(NoSettings!$C$2:$AH$6843,MATCH(EPS!$F2195,NoSettings!$A$2:$A$6843,0),MATCH(EPS!AD$2,NoSettings!$C$1:$AH$1,0))</f>
        <v>0</v>
      </c>
      <c r="AE2195" s="62">
        <f>INDEX(NoSettings!$C$2:$AH$6843,MATCH(EPS!$F2195,NoSettings!$A$2:$A$6843,0),MATCH(EPS!AE$2,NoSettings!$C$1:$AH$1,0))</f>
        <v>0</v>
      </c>
      <c r="AF2195" s="62">
        <f>INDEX(NoSettings!$C$2:$AH$6843,MATCH(EPS!$F2195,NoSettings!$A$2:$A$6843,0),MATCH(EPS!AF$2,NoSettings!$C$1:$AH$1,0))</f>
        <v>0</v>
      </c>
      <c r="AG2195" s="62">
        <f>INDEX(NoSettings!$C$2:$AH$6843,MATCH(EPS!$F2195,NoSettings!$A$2:$A$6843,0),MATCH(EPS!AG$2,NoSettings!$C$1:$AH$1,0))</f>
        <v>0</v>
      </c>
      <c r="AH2195" s="62">
        <f>INDEX(NoSettings!$C$2:$AH$6843,MATCH(EPS!$F2195,NoSettings!$A$2:$A$6843,0),MATCH(EPS!AH$2,NoSettings!$C$1:$AH$1,0))</f>
        <v>0</v>
      </c>
      <c r="AI2195" s="62">
        <f>INDEX(NoSettings!$C$2:$AH$6843,MATCH(EPS!$F2195,NoSettings!$A$2:$A$6843,0),MATCH(EPS!AI$2,NoSettings!$C$1:$AH$1,0))</f>
        <v>0</v>
      </c>
      <c r="AJ2195" s="62">
        <f>INDEX(NoSettings!$C$2:$AH$6843,MATCH(EPS!$F2195,NoSettings!$A$2:$A$6843,0),MATCH(EPS!AJ$2,NoSettings!$C$1:$AH$1,0))</f>
        <v>0</v>
      </c>
      <c r="AK2195" s="140">
        <f>INDEX(NoSettings!$C$2:$AH$6843,MATCH(EPS!$F2195,NoSettings!$A$2:$A$6843,0),MATCH(EPS!AK$2,NoSettings!$C$1:$AH$1,0))</f>
        <v>0</v>
      </c>
      <c r="AL2195" s="62"/>
    </row>
    <row r="2196" spans="1:38" hidden="1">
      <c r="A2196" s="57" t="s">
        <v>3386</v>
      </c>
      <c r="B2196" s="91" t="s">
        <v>3389</v>
      </c>
      <c r="C2196" s="91" t="s">
        <v>3798</v>
      </c>
      <c r="D2196" s="91" t="s">
        <v>3829</v>
      </c>
      <c r="E2196" s="91" t="s">
        <v>3825</v>
      </c>
      <c r="F2196" s="91" t="s">
        <v>1979</v>
      </c>
      <c r="G2196" s="140">
        <f>INDEX(NoSettings!$C$2:$AH$6843,MATCH(EPS!$F2196,NoSettings!$A$2:$A$6843,0),MATCH(EPS!G$2,NoSettings!$C$1:$AH$1,0))</f>
        <v>0</v>
      </c>
      <c r="H2196" s="62">
        <f>INDEX(NoSettings!$C$2:$AH$6843,MATCH(EPS!$F2196,NoSettings!$A$2:$A$6843,0),MATCH(EPS!H$2,NoSettings!$C$1:$AH$1,0))</f>
        <v>0</v>
      </c>
      <c r="I2196" s="62">
        <f>INDEX(NoSettings!$C$2:$AH$6843,MATCH(EPS!$F2196,NoSettings!$A$2:$A$6843,0),MATCH(EPS!I$2,NoSettings!$C$1:$AH$1,0))</f>
        <v>0</v>
      </c>
      <c r="J2196" s="62">
        <f>INDEX(NoSettings!$C$2:$AH$6843,MATCH(EPS!$F2196,NoSettings!$A$2:$A$6843,0),MATCH(EPS!J$2,NoSettings!$C$1:$AH$1,0))</f>
        <v>0</v>
      </c>
      <c r="K2196" s="62">
        <f>INDEX(NoSettings!$C$2:$AH$6843,MATCH(EPS!$F2196,NoSettings!$A$2:$A$6843,0),MATCH(EPS!K$2,NoSettings!$C$1:$AH$1,0))</f>
        <v>0</v>
      </c>
      <c r="L2196" s="62">
        <f>INDEX(NoSettings!$C$2:$AH$6843,MATCH(EPS!$F2196,NoSettings!$A$2:$A$6843,0),MATCH(EPS!L$2,NoSettings!$C$1:$AH$1,0))</f>
        <v>0</v>
      </c>
      <c r="M2196" s="62">
        <f>INDEX(NoSettings!$C$2:$AH$6843,MATCH(EPS!$F2196,NoSettings!$A$2:$A$6843,0),MATCH(EPS!M$2,NoSettings!$C$1:$AH$1,0))</f>
        <v>0</v>
      </c>
      <c r="N2196" s="62">
        <f>INDEX(NoSettings!$C$2:$AH$6843,MATCH(EPS!$F2196,NoSettings!$A$2:$A$6843,0),MATCH(EPS!N$2,NoSettings!$C$1:$AH$1,0))</f>
        <v>0</v>
      </c>
      <c r="O2196" s="62">
        <f>INDEX(NoSettings!$C$2:$AH$6843,MATCH(EPS!$F2196,NoSettings!$A$2:$A$6843,0),MATCH(EPS!O$2,NoSettings!$C$1:$AH$1,0))</f>
        <v>0</v>
      </c>
      <c r="P2196" s="62">
        <f>INDEX(NoSettings!$C$2:$AH$6843,MATCH(EPS!$F2196,NoSettings!$A$2:$A$6843,0),MATCH(EPS!P$2,NoSettings!$C$1:$AH$1,0))</f>
        <v>0</v>
      </c>
      <c r="Q2196" s="140">
        <f>INDEX(NoSettings!$C$2:$AH$6843,MATCH(EPS!$F2196,NoSettings!$A$2:$A$6843,0),MATCH(EPS!Q$2,NoSettings!$C$1:$AH$1,0))</f>
        <v>0</v>
      </c>
      <c r="R2196" s="62">
        <f>INDEX(NoSettings!$C$2:$AH$6843,MATCH(EPS!$F2196,NoSettings!$A$2:$A$6843,0),MATCH(EPS!R$2,NoSettings!$C$1:$AH$1,0))</f>
        <v>0</v>
      </c>
      <c r="S2196" s="62">
        <f>INDEX(NoSettings!$C$2:$AH$6843,MATCH(EPS!$F2196,NoSettings!$A$2:$A$6843,0),MATCH(EPS!S$2,NoSettings!$C$1:$AH$1,0))</f>
        <v>0</v>
      </c>
      <c r="T2196" s="62">
        <f>INDEX(NoSettings!$C$2:$AH$6843,MATCH(EPS!$F2196,NoSettings!$A$2:$A$6843,0),MATCH(EPS!T$2,NoSettings!$C$1:$AH$1,0))</f>
        <v>0</v>
      </c>
      <c r="U2196" s="62">
        <f>INDEX(NoSettings!$C$2:$AH$6843,MATCH(EPS!$F2196,NoSettings!$A$2:$A$6843,0),MATCH(EPS!U$2,NoSettings!$C$1:$AH$1,0))</f>
        <v>0</v>
      </c>
      <c r="V2196" s="62">
        <f>INDEX(NoSettings!$C$2:$AH$6843,MATCH(EPS!$F2196,NoSettings!$A$2:$A$6843,0),MATCH(EPS!V$2,NoSettings!$C$1:$AH$1,0))</f>
        <v>0</v>
      </c>
      <c r="W2196" s="62">
        <f>INDEX(NoSettings!$C$2:$AH$6843,MATCH(EPS!$F2196,NoSettings!$A$2:$A$6843,0),MATCH(EPS!W$2,NoSettings!$C$1:$AH$1,0))</f>
        <v>0</v>
      </c>
      <c r="X2196" s="62">
        <f>INDEX(NoSettings!$C$2:$AH$6843,MATCH(EPS!$F2196,NoSettings!$A$2:$A$6843,0),MATCH(EPS!X$2,NoSettings!$C$1:$AH$1,0))</f>
        <v>0</v>
      </c>
      <c r="Y2196" s="62">
        <f>INDEX(NoSettings!$C$2:$AH$6843,MATCH(EPS!$F2196,NoSettings!$A$2:$A$6843,0),MATCH(EPS!Y$2,NoSettings!$C$1:$AH$1,0))</f>
        <v>0</v>
      </c>
      <c r="Z2196" s="62">
        <f>INDEX(NoSettings!$C$2:$AH$6843,MATCH(EPS!$F2196,NoSettings!$A$2:$A$6843,0),MATCH(EPS!Z$2,NoSettings!$C$1:$AH$1,0))</f>
        <v>0</v>
      </c>
      <c r="AA2196" s="140">
        <f>INDEX(NoSettings!$C$2:$AH$6843,MATCH(EPS!$F2196,NoSettings!$A$2:$A$6843,0),MATCH(EPS!AA$2,NoSettings!$C$1:$AH$1,0))</f>
        <v>0</v>
      </c>
      <c r="AB2196" s="62">
        <f>INDEX(NoSettings!$C$2:$AH$6843,MATCH(EPS!$F2196,NoSettings!$A$2:$A$6843,0),MATCH(EPS!AB$2,NoSettings!$C$1:$AH$1,0))</f>
        <v>0</v>
      </c>
      <c r="AC2196" s="62">
        <f>INDEX(NoSettings!$C$2:$AH$6843,MATCH(EPS!$F2196,NoSettings!$A$2:$A$6843,0),MATCH(EPS!AC$2,NoSettings!$C$1:$AH$1,0))</f>
        <v>0</v>
      </c>
      <c r="AD2196" s="62">
        <f>INDEX(NoSettings!$C$2:$AH$6843,MATCH(EPS!$F2196,NoSettings!$A$2:$A$6843,0),MATCH(EPS!AD$2,NoSettings!$C$1:$AH$1,0))</f>
        <v>0</v>
      </c>
      <c r="AE2196" s="62">
        <f>INDEX(NoSettings!$C$2:$AH$6843,MATCH(EPS!$F2196,NoSettings!$A$2:$A$6843,0),MATCH(EPS!AE$2,NoSettings!$C$1:$AH$1,0))</f>
        <v>0</v>
      </c>
      <c r="AF2196" s="62">
        <f>INDEX(NoSettings!$C$2:$AH$6843,MATCH(EPS!$F2196,NoSettings!$A$2:$A$6843,0),MATCH(EPS!AF$2,NoSettings!$C$1:$AH$1,0))</f>
        <v>0</v>
      </c>
      <c r="AG2196" s="62">
        <f>INDEX(NoSettings!$C$2:$AH$6843,MATCH(EPS!$F2196,NoSettings!$A$2:$A$6843,0),MATCH(EPS!AG$2,NoSettings!$C$1:$AH$1,0))</f>
        <v>0</v>
      </c>
      <c r="AH2196" s="62">
        <f>INDEX(NoSettings!$C$2:$AH$6843,MATCH(EPS!$F2196,NoSettings!$A$2:$A$6843,0),MATCH(EPS!AH$2,NoSettings!$C$1:$AH$1,0))</f>
        <v>0</v>
      </c>
      <c r="AI2196" s="62">
        <f>INDEX(NoSettings!$C$2:$AH$6843,MATCH(EPS!$F2196,NoSettings!$A$2:$A$6843,0),MATCH(EPS!AI$2,NoSettings!$C$1:$AH$1,0))</f>
        <v>0</v>
      </c>
      <c r="AJ2196" s="62">
        <f>INDEX(NoSettings!$C$2:$AH$6843,MATCH(EPS!$F2196,NoSettings!$A$2:$A$6843,0),MATCH(EPS!AJ$2,NoSettings!$C$1:$AH$1,0))</f>
        <v>0</v>
      </c>
      <c r="AK2196" s="140">
        <f>INDEX(NoSettings!$C$2:$AH$6843,MATCH(EPS!$F2196,NoSettings!$A$2:$A$6843,0),MATCH(EPS!AK$2,NoSettings!$C$1:$AH$1,0))</f>
        <v>0</v>
      </c>
      <c r="AL2196" s="62"/>
    </row>
    <row r="2197" spans="1:38" hidden="1">
      <c r="A2197" s="57" t="s">
        <v>3386</v>
      </c>
      <c r="B2197" s="91" t="s">
        <v>3389</v>
      </c>
      <c r="C2197" s="91" t="s">
        <v>3798</v>
      </c>
      <c r="D2197" s="91" t="s">
        <v>3829</v>
      </c>
      <c r="E2197" s="91" t="s">
        <v>3826</v>
      </c>
      <c r="F2197" s="91" t="s">
        <v>1980</v>
      </c>
      <c r="G2197" s="140">
        <f>INDEX(NoSettings!$C$2:$AH$6843,MATCH(EPS!$F2197,NoSettings!$A$2:$A$6843,0),MATCH(EPS!G$2,NoSettings!$C$1:$AH$1,0))</f>
        <v>0</v>
      </c>
      <c r="H2197" s="62">
        <f>INDEX(NoSettings!$C$2:$AH$6843,MATCH(EPS!$F2197,NoSettings!$A$2:$A$6843,0),MATCH(EPS!H$2,NoSettings!$C$1:$AH$1,0))</f>
        <v>0</v>
      </c>
      <c r="I2197" s="62">
        <f>INDEX(NoSettings!$C$2:$AH$6843,MATCH(EPS!$F2197,NoSettings!$A$2:$A$6843,0),MATCH(EPS!I$2,NoSettings!$C$1:$AH$1,0))</f>
        <v>0</v>
      </c>
      <c r="J2197" s="62">
        <f>INDEX(NoSettings!$C$2:$AH$6843,MATCH(EPS!$F2197,NoSettings!$A$2:$A$6843,0),MATCH(EPS!J$2,NoSettings!$C$1:$AH$1,0))</f>
        <v>0</v>
      </c>
      <c r="K2197" s="62">
        <f>INDEX(NoSettings!$C$2:$AH$6843,MATCH(EPS!$F2197,NoSettings!$A$2:$A$6843,0),MATCH(EPS!K$2,NoSettings!$C$1:$AH$1,0))</f>
        <v>0</v>
      </c>
      <c r="L2197" s="62">
        <f>INDEX(NoSettings!$C$2:$AH$6843,MATCH(EPS!$F2197,NoSettings!$A$2:$A$6843,0),MATCH(EPS!L$2,NoSettings!$C$1:$AH$1,0))</f>
        <v>0</v>
      </c>
      <c r="M2197" s="62">
        <f>INDEX(NoSettings!$C$2:$AH$6843,MATCH(EPS!$F2197,NoSettings!$A$2:$A$6843,0),MATCH(EPS!M$2,NoSettings!$C$1:$AH$1,0))</f>
        <v>0</v>
      </c>
      <c r="N2197" s="62">
        <f>INDEX(NoSettings!$C$2:$AH$6843,MATCH(EPS!$F2197,NoSettings!$A$2:$A$6843,0),MATCH(EPS!N$2,NoSettings!$C$1:$AH$1,0))</f>
        <v>0</v>
      </c>
      <c r="O2197" s="62">
        <f>INDEX(NoSettings!$C$2:$AH$6843,MATCH(EPS!$F2197,NoSettings!$A$2:$A$6843,0),MATCH(EPS!O$2,NoSettings!$C$1:$AH$1,0))</f>
        <v>0</v>
      </c>
      <c r="P2197" s="62">
        <f>INDEX(NoSettings!$C$2:$AH$6843,MATCH(EPS!$F2197,NoSettings!$A$2:$A$6843,0),MATCH(EPS!P$2,NoSettings!$C$1:$AH$1,0))</f>
        <v>0</v>
      </c>
      <c r="Q2197" s="140">
        <f>INDEX(NoSettings!$C$2:$AH$6843,MATCH(EPS!$F2197,NoSettings!$A$2:$A$6843,0),MATCH(EPS!Q$2,NoSettings!$C$1:$AH$1,0))</f>
        <v>0</v>
      </c>
      <c r="R2197" s="62">
        <f>INDEX(NoSettings!$C$2:$AH$6843,MATCH(EPS!$F2197,NoSettings!$A$2:$A$6843,0),MATCH(EPS!R$2,NoSettings!$C$1:$AH$1,0))</f>
        <v>0</v>
      </c>
      <c r="S2197" s="62">
        <f>INDEX(NoSettings!$C$2:$AH$6843,MATCH(EPS!$F2197,NoSettings!$A$2:$A$6843,0),MATCH(EPS!S$2,NoSettings!$C$1:$AH$1,0))</f>
        <v>0</v>
      </c>
      <c r="T2197" s="62">
        <f>INDEX(NoSettings!$C$2:$AH$6843,MATCH(EPS!$F2197,NoSettings!$A$2:$A$6843,0),MATCH(EPS!T$2,NoSettings!$C$1:$AH$1,0))</f>
        <v>0</v>
      </c>
      <c r="U2197" s="62">
        <f>INDEX(NoSettings!$C$2:$AH$6843,MATCH(EPS!$F2197,NoSettings!$A$2:$A$6843,0),MATCH(EPS!U$2,NoSettings!$C$1:$AH$1,0))</f>
        <v>0</v>
      </c>
      <c r="V2197" s="62">
        <f>INDEX(NoSettings!$C$2:$AH$6843,MATCH(EPS!$F2197,NoSettings!$A$2:$A$6843,0),MATCH(EPS!V$2,NoSettings!$C$1:$AH$1,0))</f>
        <v>0</v>
      </c>
      <c r="W2197" s="62">
        <f>INDEX(NoSettings!$C$2:$AH$6843,MATCH(EPS!$F2197,NoSettings!$A$2:$A$6843,0),MATCH(EPS!W$2,NoSettings!$C$1:$AH$1,0))</f>
        <v>0</v>
      </c>
      <c r="X2197" s="62">
        <f>INDEX(NoSettings!$C$2:$AH$6843,MATCH(EPS!$F2197,NoSettings!$A$2:$A$6843,0),MATCH(EPS!X$2,NoSettings!$C$1:$AH$1,0))</f>
        <v>0</v>
      </c>
      <c r="Y2197" s="62">
        <f>INDEX(NoSettings!$C$2:$AH$6843,MATCH(EPS!$F2197,NoSettings!$A$2:$A$6843,0),MATCH(EPS!Y$2,NoSettings!$C$1:$AH$1,0))</f>
        <v>0</v>
      </c>
      <c r="Z2197" s="62">
        <f>INDEX(NoSettings!$C$2:$AH$6843,MATCH(EPS!$F2197,NoSettings!$A$2:$A$6843,0),MATCH(EPS!Z$2,NoSettings!$C$1:$AH$1,0))</f>
        <v>0</v>
      </c>
      <c r="AA2197" s="140">
        <f>INDEX(NoSettings!$C$2:$AH$6843,MATCH(EPS!$F2197,NoSettings!$A$2:$A$6843,0),MATCH(EPS!AA$2,NoSettings!$C$1:$AH$1,0))</f>
        <v>0</v>
      </c>
      <c r="AB2197" s="62">
        <f>INDEX(NoSettings!$C$2:$AH$6843,MATCH(EPS!$F2197,NoSettings!$A$2:$A$6843,0),MATCH(EPS!AB$2,NoSettings!$C$1:$AH$1,0))</f>
        <v>0</v>
      </c>
      <c r="AC2197" s="62">
        <f>INDEX(NoSettings!$C$2:$AH$6843,MATCH(EPS!$F2197,NoSettings!$A$2:$A$6843,0),MATCH(EPS!AC$2,NoSettings!$C$1:$AH$1,0))</f>
        <v>0</v>
      </c>
      <c r="AD2197" s="62">
        <f>INDEX(NoSettings!$C$2:$AH$6843,MATCH(EPS!$F2197,NoSettings!$A$2:$A$6843,0),MATCH(EPS!AD$2,NoSettings!$C$1:$AH$1,0))</f>
        <v>0</v>
      </c>
      <c r="AE2197" s="62">
        <f>INDEX(NoSettings!$C$2:$AH$6843,MATCH(EPS!$F2197,NoSettings!$A$2:$A$6843,0),MATCH(EPS!AE$2,NoSettings!$C$1:$AH$1,0))</f>
        <v>0</v>
      </c>
      <c r="AF2197" s="62">
        <f>INDEX(NoSettings!$C$2:$AH$6843,MATCH(EPS!$F2197,NoSettings!$A$2:$A$6843,0),MATCH(EPS!AF$2,NoSettings!$C$1:$AH$1,0))</f>
        <v>0</v>
      </c>
      <c r="AG2197" s="62">
        <f>INDEX(NoSettings!$C$2:$AH$6843,MATCH(EPS!$F2197,NoSettings!$A$2:$A$6843,0),MATCH(EPS!AG$2,NoSettings!$C$1:$AH$1,0))</f>
        <v>0</v>
      </c>
      <c r="AH2197" s="62">
        <f>INDEX(NoSettings!$C$2:$AH$6843,MATCH(EPS!$F2197,NoSettings!$A$2:$A$6843,0),MATCH(EPS!AH$2,NoSettings!$C$1:$AH$1,0))</f>
        <v>0</v>
      </c>
      <c r="AI2197" s="62">
        <f>INDEX(NoSettings!$C$2:$AH$6843,MATCH(EPS!$F2197,NoSettings!$A$2:$A$6843,0),MATCH(EPS!AI$2,NoSettings!$C$1:$AH$1,0))</f>
        <v>0</v>
      </c>
      <c r="AJ2197" s="62">
        <f>INDEX(NoSettings!$C$2:$AH$6843,MATCH(EPS!$F2197,NoSettings!$A$2:$A$6843,0),MATCH(EPS!AJ$2,NoSettings!$C$1:$AH$1,0))</f>
        <v>0</v>
      </c>
      <c r="AK2197" s="140">
        <f>INDEX(NoSettings!$C$2:$AH$6843,MATCH(EPS!$F2197,NoSettings!$A$2:$A$6843,0),MATCH(EPS!AK$2,NoSettings!$C$1:$AH$1,0))</f>
        <v>0</v>
      </c>
      <c r="AL2197" s="62"/>
    </row>
    <row r="2198" spans="1:38" hidden="1">
      <c r="A2198" s="57" t="s">
        <v>3386</v>
      </c>
      <c r="B2198" s="91" t="s">
        <v>3389</v>
      </c>
      <c r="C2198" s="91" t="s">
        <v>3798</v>
      </c>
      <c r="D2198" s="91" t="s">
        <v>3829</v>
      </c>
      <c r="E2198" s="91" t="s">
        <v>3827</v>
      </c>
      <c r="F2198" s="91" t="s">
        <v>1981</v>
      </c>
      <c r="G2198" s="140">
        <f>INDEX(NoSettings!$C$2:$AH$6843,MATCH(EPS!$F2198,NoSettings!$A$2:$A$6843,0),MATCH(EPS!G$2,NoSettings!$C$1:$AH$1,0))</f>
        <v>460512</v>
      </c>
      <c r="H2198" s="62">
        <f>INDEX(NoSettings!$C$2:$AH$6843,MATCH(EPS!$F2198,NoSettings!$A$2:$A$6843,0),MATCH(EPS!H$2,NoSettings!$C$1:$AH$1,0))</f>
        <v>471202</v>
      </c>
      <c r="I2198" s="62">
        <f>INDEX(NoSettings!$C$2:$AH$6843,MATCH(EPS!$F2198,NoSettings!$A$2:$A$6843,0),MATCH(EPS!I$2,NoSettings!$C$1:$AH$1,0))</f>
        <v>483826</v>
      </c>
      <c r="J2198" s="62">
        <f>INDEX(NoSettings!$C$2:$AH$6843,MATCH(EPS!$F2198,NoSettings!$A$2:$A$6843,0),MATCH(EPS!J$2,NoSettings!$C$1:$AH$1,0))</f>
        <v>496403</v>
      </c>
      <c r="K2198" s="62">
        <f>INDEX(NoSettings!$C$2:$AH$6843,MATCH(EPS!$F2198,NoSettings!$A$2:$A$6843,0),MATCH(EPS!K$2,NoSettings!$C$1:$AH$1,0))</f>
        <v>515354</v>
      </c>
      <c r="L2198" s="62">
        <f>INDEX(NoSettings!$C$2:$AH$6843,MATCH(EPS!$F2198,NoSettings!$A$2:$A$6843,0),MATCH(EPS!L$2,NoSettings!$C$1:$AH$1,0))</f>
        <v>538803</v>
      </c>
      <c r="M2198" s="62">
        <f>INDEX(NoSettings!$C$2:$AH$6843,MATCH(EPS!$F2198,NoSettings!$A$2:$A$6843,0),MATCH(EPS!M$2,NoSettings!$C$1:$AH$1,0))</f>
        <v>563853</v>
      </c>
      <c r="N2198" s="62">
        <f>INDEX(NoSettings!$C$2:$AH$6843,MATCH(EPS!$F2198,NoSettings!$A$2:$A$6843,0),MATCH(EPS!N$2,NoSettings!$C$1:$AH$1,0))</f>
        <v>592138</v>
      </c>
      <c r="O2198" s="62">
        <f>INDEX(NoSettings!$C$2:$AH$6843,MATCH(EPS!$F2198,NoSettings!$A$2:$A$6843,0),MATCH(EPS!O$2,NoSettings!$C$1:$AH$1,0))</f>
        <v>624050</v>
      </c>
      <c r="P2198" s="62">
        <f>INDEX(NoSettings!$C$2:$AH$6843,MATCH(EPS!$F2198,NoSettings!$A$2:$A$6843,0),MATCH(EPS!P$2,NoSettings!$C$1:$AH$1,0))</f>
        <v>658799</v>
      </c>
      <c r="Q2198" s="140">
        <f>INDEX(NoSettings!$C$2:$AH$6843,MATCH(EPS!$F2198,NoSettings!$A$2:$A$6843,0),MATCH(EPS!Q$2,NoSettings!$C$1:$AH$1,0))</f>
        <v>696209</v>
      </c>
      <c r="R2198" s="62">
        <f>INDEX(NoSettings!$C$2:$AH$6843,MATCH(EPS!$F2198,NoSettings!$A$2:$A$6843,0),MATCH(EPS!R$2,NoSettings!$C$1:$AH$1,0))</f>
        <v>734682</v>
      </c>
      <c r="S2198" s="62">
        <f>INDEX(NoSettings!$C$2:$AH$6843,MATCH(EPS!$F2198,NoSettings!$A$2:$A$6843,0),MATCH(EPS!S$2,NoSettings!$C$1:$AH$1,0))</f>
        <v>773435</v>
      </c>
      <c r="T2198" s="62">
        <f>INDEX(NoSettings!$C$2:$AH$6843,MATCH(EPS!$F2198,NoSettings!$A$2:$A$6843,0),MATCH(EPS!T$2,NoSettings!$C$1:$AH$1,0))</f>
        <v>811425</v>
      </c>
      <c r="U2198" s="62">
        <f>INDEX(NoSettings!$C$2:$AH$6843,MATCH(EPS!$F2198,NoSettings!$A$2:$A$6843,0),MATCH(EPS!U$2,NoSettings!$C$1:$AH$1,0))</f>
        <v>853572</v>
      </c>
      <c r="V2198" s="62">
        <f>INDEX(NoSettings!$C$2:$AH$6843,MATCH(EPS!$F2198,NoSettings!$A$2:$A$6843,0),MATCH(EPS!V$2,NoSettings!$C$1:$AH$1,0))</f>
        <v>891334</v>
      </c>
      <c r="W2198" s="62">
        <f>INDEX(NoSettings!$C$2:$AH$6843,MATCH(EPS!$F2198,NoSettings!$A$2:$A$6843,0),MATCH(EPS!W$2,NoSettings!$C$1:$AH$1,0))</f>
        <v>920090</v>
      </c>
      <c r="X2198" s="62">
        <f>INDEX(NoSettings!$C$2:$AH$6843,MATCH(EPS!$F2198,NoSettings!$A$2:$A$6843,0),MATCH(EPS!X$2,NoSettings!$C$1:$AH$1,0))</f>
        <v>940660</v>
      </c>
      <c r="Y2198" s="62">
        <f>INDEX(NoSettings!$C$2:$AH$6843,MATCH(EPS!$F2198,NoSettings!$A$2:$A$6843,0),MATCH(EPS!Y$2,NoSettings!$C$1:$AH$1,0))</f>
        <v>954942</v>
      </c>
      <c r="Z2198" s="62">
        <f>INDEX(NoSettings!$C$2:$AH$6843,MATCH(EPS!$F2198,NoSettings!$A$2:$A$6843,0),MATCH(EPS!Z$2,NoSettings!$C$1:$AH$1,0))</f>
        <v>965074</v>
      </c>
      <c r="AA2198" s="140">
        <f>INDEX(NoSettings!$C$2:$AH$6843,MATCH(EPS!$F2198,NoSettings!$A$2:$A$6843,0),MATCH(EPS!AA$2,NoSettings!$C$1:$AH$1,0))</f>
        <v>969191</v>
      </c>
      <c r="AB2198" s="62">
        <f>INDEX(NoSettings!$C$2:$AH$6843,MATCH(EPS!$F2198,NoSettings!$A$2:$A$6843,0),MATCH(EPS!AB$2,NoSettings!$C$1:$AH$1,0))</f>
        <v>968987</v>
      </c>
      <c r="AC2198" s="62">
        <f>INDEX(NoSettings!$C$2:$AH$6843,MATCH(EPS!$F2198,NoSettings!$A$2:$A$6843,0),MATCH(EPS!AC$2,NoSettings!$C$1:$AH$1,0))</f>
        <v>966866</v>
      </c>
      <c r="AD2198" s="62">
        <f>INDEX(NoSettings!$C$2:$AH$6843,MATCH(EPS!$F2198,NoSettings!$A$2:$A$6843,0),MATCH(EPS!AD$2,NoSettings!$C$1:$AH$1,0))</f>
        <v>963767</v>
      </c>
      <c r="AE2198" s="62">
        <f>INDEX(NoSettings!$C$2:$AH$6843,MATCH(EPS!$F2198,NoSettings!$A$2:$A$6843,0),MATCH(EPS!AE$2,NoSettings!$C$1:$AH$1,0))</f>
        <v>959381</v>
      </c>
      <c r="AF2198" s="62">
        <f>INDEX(NoSettings!$C$2:$AH$6843,MATCH(EPS!$F2198,NoSettings!$A$2:$A$6843,0),MATCH(EPS!AF$2,NoSettings!$C$1:$AH$1,0))</f>
        <v>957190</v>
      </c>
      <c r="AG2198" s="62">
        <f>INDEX(NoSettings!$C$2:$AH$6843,MATCH(EPS!$F2198,NoSettings!$A$2:$A$6843,0),MATCH(EPS!AG$2,NoSettings!$C$1:$AH$1,0))</f>
        <v>956152</v>
      </c>
      <c r="AH2198" s="62">
        <f>INDEX(NoSettings!$C$2:$AH$6843,MATCH(EPS!$F2198,NoSettings!$A$2:$A$6843,0),MATCH(EPS!AH$2,NoSettings!$C$1:$AH$1,0))</f>
        <v>957743</v>
      </c>
      <c r="AI2198" s="62">
        <f>INDEX(NoSettings!$C$2:$AH$6843,MATCH(EPS!$F2198,NoSettings!$A$2:$A$6843,0),MATCH(EPS!AI$2,NoSettings!$C$1:$AH$1,0))</f>
        <v>962993</v>
      </c>
      <c r="AJ2198" s="62">
        <f>INDEX(NoSettings!$C$2:$AH$6843,MATCH(EPS!$F2198,NoSettings!$A$2:$A$6843,0),MATCH(EPS!AJ$2,NoSettings!$C$1:$AH$1,0))</f>
        <v>975185</v>
      </c>
      <c r="AK2198" s="140">
        <f>INDEX(NoSettings!$C$2:$AH$6843,MATCH(EPS!$F2198,NoSettings!$A$2:$A$6843,0),MATCH(EPS!AK$2,NoSettings!$C$1:$AH$1,0))</f>
        <v>992891</v>
      </c>
      <c r="AL2198" s="62"/>
    </row>
    <row r="2199" spans="1:38" hidden="1">
      <c r="A2199" s="57" t="s">
        <v>3386</v>
      </c>
      <c r="B2199" s="91" t="s">
        <v>3389</v>
      </c>
      <c r="C2199" s="91" t="s">
        <v>3798</v>
      </c>
      <c r="D2199" s="91" t="s">
        <v>3829</v>
      </c>
      <c r="E2199" s="91" t="s">
        <v>3828</v>
      </c>
      <c r="F2199" s="91" t="s">
        <v>1982</v>
      </c>
      <c r="G2199" s="140">
        <f>INDEX(NoSettings!$C$2:$AH$6843,MATCH(EPS!$F2199,NoSettings!$A$2:$A$6843,0),MATCH(EPS!G$2,NoSettings!$C$1:$AH$1,0))</f>
        <v>0</v>
      </c>
      <c r="H2199" s="62">
        <f>INDEX(NoSettings!$C$2:$AH$6843,MATCH(EPS!$F2199,NoSettings!$A$2:$A$6843,0),MATCH(EPS!H$2,NoSettings!$C$1:$AH$1,0))</f>
        <v>0</v>
      </c>
      <c r="I2199" s="62">
        <f>INDEX(NoSettings!$C$2:$AH$6843,MATCH(EPS!$F2199,NoSettings!$A$2:$A$6843,0),MATCH(EPS!I$2,NoSettings!$C$1:$AH$1,0))</f>
        <v>0</v>
      </c>
      <c r="J2199" s="62">
        <f>INDEX(NoSettings!$C$2:$AH$6843,MATCH(EPS!$F2199,NoSettings!$A$2:$A$6843,0),MATCH(EPS!J$2,NoSettings!$C$1:$AH$1,0))</f>
        <v>0</v>
      </c>
      <c r="K2199" s="62">
        <f>INDEX(NoSettings!$C$2:$AH$6843,MATCH(EPS!$F2199,NoSettings!$A$2:$A$6843,0),MATCH(EPS!K$2,NoSettings!$C$1:$AH$1,0))</f>
        <v>0</v>
      </c>
      <c r="L2199" s="62">
        <f>INDEX(NoSettings!$C$2:$AH$6843,MATCH(EPS!$F2199,NoSettings!$A$2:$A$6843,0),MATCH(EPS!L$2,NoSettings!$C$1:$AH$1,0))</f>
        <v>0</v>
      </c>
      <c r="M2199" s="62">
        <f>INDEX(NoSettings!$C$2:$AH$6843,MATCH(EPS!$F2199,NoSettings!$A$2:$A$6843,0),MATCH(EPS!M$2,NoSettings!$C$1:$AH$1,0))</f>
        <v>0</v>
      </c>
      <c r="N2199" s="62">
        <f>INDEX(NoSettings!$C$2:$AH$6843,MATCH(EPS!$F2199,NoSettings!$A$2:$A$6843,0),MATCH(EPS!N$2,NoSettings!$C$1:$AH$1,0))</f>
        <v>0</v>
      </c>
      <c r="O2199" s="62">
        <f>INDEX(NoSettings!$C$2:$AH$6843,MATCH(EPS!$F2199,NoSettings!$A$2:$A$6843,0),MATCH(EPS!O$2,NoSettings!$C$1:$AH$1,0))</f>
        <v>0</v>
      </c>
      <c r="P2199" s="62">
        <f>INDEX(NoSettings!$C$2:$AH$6843,MATCH(EPS!$F2199,NoSettings!$A$2:$A$6843,0),MATCH(EPS!P$2,NoSettings!$C$1:$AH$1,0))</f>
        <v>0</v>
      </c>
      <c r="Q2199" s="140">
        <f>INDEX(NoSettings!$C$2:$AH$6843,MATCH(EPS!$F2199,NoSettings!$A$2:$A$6843,0),MATCH(EPS!Q$2,NoSettings!$C$1:$AH$1,0))</f>
        <v>0</v>
      </c>
      <c r="R2199" s="62">
        <f>INDEX(NoSettings!$C$2:$AH$6843,MATCH(EPS!$F2199,NoSettings!$A$2:$A$6843,0),MATCH(EPS!R$2,NoSettings!$C$1:$AH$1,0))</f>
        <v>0</v>
      </c>
      <c r="S2199" s="62">
        <f>INDEX(NoSettings!$C$2:$AH$6843,MATCH(EPS!$F2199,NoSettings!$A$2:$A$6843,0),MATCH(EPS!S$2,NoSettings!$C$1:$AH$1,0))</f>
        <v>0</v>
      </c>
      <c r="T2199" s="62">
        <f>INDEX(NoSettings!$C$2:$AH$6843,MATCH(EPS!$F2199,NoSettings!$A$2:$A$6843,0),MATCH(EPS!T$2,NoSettings!$C$1:$AH$1,0))</f>
        <v>0</v>
      </c>
      <c r="U2199" s="62">
        <f>INDEX(NoSettings!$C$2:$AH$6843,MATCH(EPS!$F2199,NoSettings!$A$2:$A$6843,0),MATCH(EPS!U$2,NoSettings!$C$1:$AH$1,0))</f>
        <v>0</v>
      </c>
      <c r="V2199" s="62">
        <f>INDEX(NoSettings!$C$2:$AH$6843,MATCH(EPS!$F2199,NoSettings!$A$2:$A$6843,0),MATCH(EPS!V$2,NoSettings!$C$1:$AH$1,0))</f>
        <v>0</v>
      </c>
      <c r="W2199" s="62">
        <f>INDEX(NoSettings!$C$2:$AH$6843,MATCH(EPS!$F2199,NoSettings!$A$2:$A$6843,0),MATCH(EPS!W$2,NoSettings!$C$1:$AH$1,0))</f>
        <v>0</v>
      </c>
      <c r="X2199" s="62">
        <f>INDEX(NoSettings!$C$2:$AH$6843,MATCH(EPS!$F2199,NoSettings!$A$2:$A$6843,0),MATCH(EPS!X$2,NoSettings!$C$1:$AH$1,0))</f>
        <v>0</v>
      </c>
      <c r="Y2199" s="62">
        <f>INDEX(NoSettings!$C$2:$AH$6843,MATCH(EPS!$F2199,NoSettings!$A$2:$A$6843,0),MATCH(EPS!Y$2,NoSettings!$C$1:$AH$1,0))</f>
        <v>0</v>
      </c>
      <c r="Z2199" s="62">
        <f>INDEX(NoSettings!$C$2:$AH$6843,MATCH(EPS!$F2199,NoSettings!$A$2:$A$6843,0),MATCH(EPS!Z$2,NoSettings!$C$1:$AH$1,0))</f>
        <v>0</v>
      </c>
      <c r="AA2199" s="140">
        <f>INDEX(NoSettings!$C$2:$AH$6843,MATCH(EPS!$F2199,NoSettings!$A$2:$A$6843,0),MATCH(EPS!AA$2,NoSettings!$C$1:$AH$1,0))</f>
        <v>0</v>
      </c>
      <c r="AB2199" s="62">
        <f>INDEX(NoSettings!$C$2:$AH$6843,MATCH(EPS!$F2199,NoSettings!$A$2:$A$6843,0),MATCH(EPS!AB$2,NoSettings!$C$1:$AH$1,0))</f>
        <v>0</v>
      </c>
      <c r="AC2199" s="62">
        <f>INDEX(NoSettings!$C$2:$AH$6843,MATCH(EPS!$F2199,NoSettings!$A$2:$A$6843,0),MATCH(EPS!AC$2,NoSettings!$C$1:$AH$1,0))</f>
        <v>0</v>
      </c>
      <c r="AD2199" s="62">
        <f>INDEX(NoSettings!$C$2:$AH$6843,MATCH(EPS!$F2199,NoSettings!$A$2:$A$6843,0),MATCH(EPS!AD$2,NoSettings!$C$1:$AH$1,0))</f>
        <v>0</v>
      </c>
      <c r="AE2199" s="62">
        <f>INDEX(NoSettings!$C$2:$AH$6843,MATCH(EPS!$F2199,NoSettings!$A$2:$A$6843,0),MATCH(EPS!AE$2,NoSettings!$C$1:$AH$1,0))</f>
        <v>0</v>
      </c>
      <c r="AF2199" s="62">
        <f>INDEX(NoSettings!$C$2:$AH$6843,MATCH(EPS!$F2199,NoSettings!$A$2:$A$6843,0),MATCH(EPS!AF$2,NoSettings!$C$1:$AH$1,0))</f>
        <v>0</v>
      </c>
      <c r="AG2199" s="62">
        <f>INDEX(NoSettings!$C$2:$AH$6843,MATCH(EPS!$F2199,NoSettings!$A$2:$A$6843,0),MATCH(EPS!AG$2,NoSettings!$C$1:$AH$1,0))</f>
        <v>0</v>
      </c>
      <c r="AH2199" s="62">
        <f>INDEX(NoSettings!$C$2:$AH$6843,MATCH(EPS!$F2199,NoSettings!$A$2:$A$6843,0),MATCH(EPS!AH$2,NoSettings!$C$1:$AH$1,0))</f>
        <v>0</v>
      </c>
      <c r="AI2199" s="62">
        <f>INDEX(NoSettings!$C$2:$AH$6843,MATCH(EPS!$F2199,NoSettings!$A$2:$A$6843,0),MATCH(EPS!AI$2,NoSettings!$C$1:$AH$1,0))</f>
        <v>0</v>
      </c>
      <c r="AJ2199" s="62">
        <f>INDEX(NoSettings!$C$2:$AH$6843,MATCH(EPS!$F2199,NoSettings!$A$2:$A$6843,0),MATCH(EPS!AJ$2,NoSettings!$C$1:$AH$1,0))</f>
        <v>0</v>
      </c>
      <c r="AK2199" s="140">
        <f>INDEX(NoSettings!$C$2:$AH$6843,MATCH(EPS!$F2199,NoSettings!$A$2:$A$6843,0),MATCH(EPS!AK$2,NoSettings!$C$1:$AH$1,0))</f>
        <v>0</v>
      </c>
      <c r="AL2199" s="62"/>
    </row>
    <row r="2200" spans="1:38" hidden="1">
      <c r="A2200" s="57" t="s">
        <v>3386</v>
      </c>
      <c r="B2200" s="91" t="s">
        <v>3389</v>
      </c>
      <c r="C2200" s="91" t="s">
        <v>3799</v>
      </c>
      <c r="D2200" s="91" t="s">
        <v>3818</v>
      </c>
      <c r="E2200" s="91" t="s">
        <v>3819</v>
      </c>
      <c r="F2200" s="91" t="s">
        <v>1983</v>
      </c>
      <c r="G2200" s="140">
        <f>INDEX(NoSettings!$C$2:$AH$6843,MATCH(EPS!$F2200,NoSettings!$A$2:$A$6843,0),MATCH(EPS!G$2,NoSettings!$C$1:$AH$1,0))</f>
        <v>0</v>
      </c>
      <c r="H2200" s="62">
        <f>INDEX(NoSettings!$C$2:$AH$6843,MATCH(EPS!$F2200,NoSettings!$A$2:$A$6843,0),MATCH(EPS!H$2,NoSettings!$C$1:$AH$1,0))</f>
        <v>0</v>
      </c>
      <c r="I2200" s="62">
        <f>INDEX(NoSettings!$C$2:$AH$6843,MATCH(EPS!$F2200,NoSettings!$A$2:$A$6843,0),MATCH(EPS!I$2,NoSettings!$C$1:$AH$1,0))</f>
        <v>0</v>
      </c>
      <c r="J2200" s="62">
        <f>INDEX(NoSettings!$C$2:$AH$6843,MATCH(EPS!$F2200,NoSettings!$A$2:$A$6843,0),MATCH(EPS!J$2,NoSettings!$C$1:$AH$1,0))</f>
        <v>0</v>
      </c>
      <c r="K2200" s="62">
        <f>INDEX(NoSettings!$C$2:$AH$6843,MATCH(EPS!$F2200,NoSettings!$A$2:$A$6843,0),MATCH(EPS!K$2,NoSettings!$C$1:$AH$1,0))</f>
        <v>0</v>
      </c>
      <c r="L2200" s="62">
        <f>INDEX(NoSettings!$C$2:$AH$6843,MATCH(EPS!$F2200,NoSettings!$A$2:$A$6843,0),MATCH(EPS!L$2,NoSettings!$C$1:$AH$1,0))</f>
        <v>0</v>
      </c>
      <c r="M2200" s="62">
        <f>INDEX(NoSettings!$C$2:$AH$6843,MATCH(EPS!$F2200,NoSettings!$A$2:$A$6843,0),MATCH(EPS!M$2,NoSettings!$C$1:$AH$1,0))</f>
        <v>0</v>
      </c>
      <c r="N2200" s="62">
        <f>INDEX(NoSettings!$C$2:$AH$6843,MATCH(EPS!$F2200,NoSettings!$A$2:$A$6843,0),MATCH(EPS!N$2,NoSettings!$C$1:$AH$1,0))</f>
        <v>0</v>
      </c>
      <c r="O2200" s="62">
        <f>INDEX(NoSettings!$C$2:$AH$6843,MATCH(EPS!$F2200,NoSettings!$A$2:$A$6843,0),MATCH(EPS!O$2,NoSettings!$C$1:$AH$1,0))</f>
        <v>0</v>
      </c>
      <c r="P2200" s="62">
        <f>INDEX(NoSettings!$C$2:$AH$6843,MATCH(EPS!$F2200,NoSettings!$A$2:$A$6843,0),MATCH(EPS!P$2,NoSettings!$C$1:$AH$1,0))</f>
        <v>0</v>
      </c>
      <c r="Q2200" s="140">
        <f>INDEX(NoSettings!$C$2:$AH$6843,MATCH(EPS!$F2200,NoSettings!$A$2:$A$6843,0),MATCH(EPS!Q$2,NoSettings!$C$1:$AH$1,0))</f>
        <v>0</v>
      </c>
      <c r="R2200" s="62">
        <f>INDEX(NoSettings!$C$2:$AH$6843,MATCH(EPS!$F2200,NoSettings!$A$2:$A$6843,0),MATCH(EPS!R$2,NoSettings!$C$1:$AH$1,0))</f>
        <v>0</v>
      </c>
      <c r="S2200" s="62">
        <f>INDEX(NoSettings!$C$2:$AH$6843,MATCH(EPS!$F2200,NoSettings!$A$2:$A$6843,0),MATCH(EPS!S$2,NoSettings!$C$1:$AH$1,0))</f>
        <v>0</v>
      </c>
      <c r="T2200" s="62">
        <f>INDEX(NoSettings!$C$2:$AH$6843,MATCH(EPS!$F2200,NoSettings!$A$2:$A$6843,0),MATCH(EPS!T$2,NoSettings!$C$1:$AH$1,0))</f>
        <v>0</v>
      </c>
      <c r="U2200" s="62">
        <f>INDEX(NoSettings!$C$2:$AH$6843,MATCH(EPS!$F2200,NoSettings!$A$2:$A$6843,0),MATCH(EPS!U$2,NoSettings!$C$1:$AH$1,0))</f>
        <v>0</v>
      </c>
      <c r="V2200" s="62">
        <f>INDEX(NoSettings!$C$2:$AH$6843,MATCH(EPS!$F2200,NoSettings!$A$2:$A$6843,0),MATCH(EPS!V$2,NoSettings!$C$1:$AH$1,0))</f>
        <v>0</v>
      </c>
      <c r="W2200" s="62">
        <f>INDEX(NoSettings!$C$2:$AH$6843,MATCH(EPS!$F2200,NoSettings!$A$2:$A$6843,0),MATCH(EPS!W$2,NoSettings!$C$1:$AH$1,0))</f>
        <v>0</v>
      </c>
      <c r="X2200" s="62">
        <f>INDEX(NoSettings!$C$2:$AH$6843,MATCH(EPS!$F2200,NoSettings!$A$2:$A$6843,0),MATCH(EPS!X$2,NoSettings!$C$1:$AH$1,0))</f>
        <v>0</v>
      </c>
      <c r="Y2200" s="62">
        <f>INDEX(NoSettings!$C$2:$AH$6843,MATCH(EPS!$F2200,NoSettings!$A$2:$A$6843,0),MATCH(EPS!Y$2,NoSettings!$C$1:$AH$1,0))</f>
        <v>0</v>
      </c>
      <c r="Z2200" s="62">
        <f>INDEX(NoSettings!$C$2:$AH$6843,MATCH(EPS!$F2200,NoSettings!$A$2:$A$6843,0),MATCH(EPS!Z$2,NoSettings!$C$1:$AH$1,0))</f>
        <v>0</v>
      </c>
      <c r="AA2200" s="140">
        <f>INDEX(NoSettings!$C$2:$AH$6843,MATCH(EPS!$F2200,NoSettings!$A$2:$A$6843,0),MATCH(EPS!AA$2,NoSettings!$C$1:$AH$1,0))</f>
        <v>0</v>
      </c>
      <c r="AB2200" s="62">
        <f>INDEX(NoSettings!$C$2:$AH$6843,MATCH(EPS!$F2200,NoSettings!$A$2:$A$6843,0),MATCH(EPS!AB$2,NoSettings!$C$1:$AH$1,0))</f>
        <v>0</v>
      </c>
      <c r="AC2200" s="62">
        <f>INDEX(NoSettings!$C$2:$AH$6843,MATCH(EPS!$F2200,NoSettings!$A$2:$A$6843,0),MATCH(EPS!AC$2,NoSettings!$C$1:$AH$1,0))</f>
        <v>0</v>
      </c>
      <c r="AD2200" s="62">
        <f>INDEX(NoSettings!$C$2:$AH$6843,MATCH(EPS!$F2200,NoSettings!$A$2:$A$6843,0),MATCH(EPS!AD$2,NoSettings!$C$1:$AH$1,0))</f>
        <v>0</v>
      </c>
      <c r="AE2200" s="62">
        <f>INDEX(NoSettings!$C$2:$AH$6843,MATCH(EPS!$F2200,NoSettings!$A$2:$A$6843,0),MATCH(EPS!AE$2,NoSettings!$C$1:$AH$1,0))</f>
        <v>0</v>
      </c>
      <c r="AF2200" s="62">
        <f>INDEX(NoSettings!$C$2:$AH$6843,MATCH(EPS!$F2200,NoSettings!$A$2:$A$6843,0),MATCH(EPS!AF$2,NoSettings!$C$1:$AH$1,0))</f>
        <v>0</v>
      </c>
      <c r="AG2200" s="62">
        <f>INDEX(NoSettings!$C$2:$AH$6843,MATCH(EPS!$F2200,NoSettings!$A$2:$A$6843,0),MATCH(EPS!AG$2,NoSettings!$C$1:$AH$1,0))</f>
        <v>0</v>
      </c>
      <c r="AH2200" s="62">
        <f>INDEX(NoSettings!$C$2:$AH$6843,MATCH(EPS!$F2200,NoSettings!$A$2:$A$6843,0),MATCH(EPS!AH$2,NoSettings!$C$1:$AH$1,0))</f>
        <v>0</v>
      </c>
      <c r="AI2200" s="62">
        <f>INDEX(NoSettings!$C$2:$AH$6843,MATCH(EPS!$F2200,NoSettings!$A$2:$A$6843,0),MATCH(EPS!AI$2,NoSettings!$C$1:$AH$1,0))</f>
        <v>0</v>
      </c>
      <c r="AJ2200" s="62">
        <f>INDEX(NoSettings!$C$2:$AH$6843,MATCH(EPS!$F2200,NoSettings!$A$2:$A$6843,0),MATCH(EPS!AJ$2,NoSettings!$C$1:$AH$1,0))</f>
        <v>0</v>
      </c>
      <c r="AK2200" s="140">
        <f>INDEX(NoSettings!$C$2:$AH$6843,MATCH(EPS!$F2200,NoSettings!$A$2:$A$6843,0),MATCH(EPS!AK$2,NoSettings!$C$1:$AH$1,0))</f>
        <v>0</v>
      </c>
      <c r="AL2200" s="62"/>
    </row>
    <row r="2201" spans="1:38" hidden="1">
      <c r="A2201" s="57" t="s">
        <v>3386</v>
      </c>
      <c r="B2201" s="91" t="s">
        <v>3389</v>
      </c>
      <c r="C2201" s="91" t="s">
        <v>3799</v>
      </c>
      <c r="D2201" s="91" t="s">
        <v>3818</v>
      </c>
      <c r="E2201" s="91" t="s">
        <v>3820</v>
      </c>
      <c r="F2201" s="91" t="s">
        <v>1984</v>
      </c>
      <c r="G2201" s="140">
        <f>INDEX(NoSettings!$C$2:$AH$6843,MATCH(EPS!$F2201,NoSettings!$A$2:$A$6843,0),MATCH(EPS!G$2,NoSettings!$C$1:$AH$1,0))</f>
        <v>619510</v>
      </c>
      <c r="H2201" s="62">
        <f>INDEX(NoSettings!$C$2:$AH$6843,MATCH(EPS!$F2201,NoSettings!$A$2:$A$6843,0),MATCH(EPS!H$2,NoSettings!$C$1:$AH$1,0))</f>
        <v>639568</v>
      </c>
      <c r="I2201" s="62">
        <f>INDEX(NoSettings!$C$2:$AH$6843,MATCH(EPS!$F2201,NoSettings!$A$2:$A$6843,0),MATCH(EPS!I$2,NoSettings!$C$1:$AH$1,0))</f>
        <v>629561</v>
      </c>
      <c r="J2201" s="62">
        <f>INDEX(NoSettings!$C$2:$AH$6843,MATCH(EPS!$F2201,NoSettings!$A$2:$A$6843,0),MATCH(EPS!J$2,NoSettings!$C$1:$AH$1,0))</f>
        <v>621090</v>
      </c>
      <c r="K2201" s="62">
        <f>INDEX(NoSettings!$C$2:$AH$6843,MATCH(EPS!$F2201,NoSettings!$A$2:$A$6843,0),MATCH(EPS!K$2,NoSettings!$C$1:$AH$1,0))</f>
        <v>610728</v>
      </c>
      <c r="L2201" s="62">
        <f>INDEX(NoSettings!$C$2:$AH$6843,MATCH(EPS!$F2201,NoSettings!$A$2:$A$6843,0),MATCH(EPS!L$2,NoSettings!$C$1:$AH$1,0))</f>
        <v>598577</v>
      </c>
      <c r="M2201" s="62">
        <f>INDEX(NoSettings!$C$2:$AH$6843,MATCH(EPS!$F2201,NoSettings!$A$2:$A$6843,0),MATCH(EPS!M$2,NoSettings!$C$1:$AH$1,0))</f>
        <v>584398</v>
      </c>
      <c r="N2201" s="62">
        <f>INDEX(NoSettings!$C$2:$AH$6843,MATCH(EPS!$F2201,NoSettings!$A$2:$A$6843,0),MATCH(EPS!N$2,NoSettings!$C$1:$AH$1,0))</f>
        <v>568826</v>
      </c>
      <c r="O2201" s="62">
        <f>INDEX(NoSettings!$C$2:$AH$6843,MATCH(EPS!$F2201,NoSettings!$A$2:$A$6843,0),MATCH(EPS!O$2,NoSettings!$C$1:$AH$1,0))</f>
        <v>553027</v>
      </c>
      <c r="P2201" s="62">
        <f>INDEX(NoSettings!$C$2:$AH$6843,MATCH(EPS!$F2201,NoSettings!$A$2:$A$6843,0),MATCH(EPS!P$2,NoSettings!$C$1:$AH$1,0))</f>
        <v>536386</v>
      </c>
      <c r="Q2201" s="140">
        <f>INDEX(NoSettings!$C$2:$AH$6843,MATCH(EPS!$F2201,NoSettings!$A$2:$A$6843,0),MATCH(EPS!Q$2,NoSettings!$C$1:$AH$1,0))</f>
        <v>519492</v>
      </c>
      <c r="R2201" s="62">
        <f>INDEX(NoSettings!$C$2:$AH$6843,MATCH(EPS!$F2201,NoSettings!$A$2:$A$6843,0),MATCH(EPS!R$2,NoSettings!$C$1:$AH$1,0))</f>
        <v>502256</v>
      </c>
      <c r="S2201" s="62">
        <f>INDEX(NoSettings!$C$2:$AH$6843,MATCH(EPS!$F2201,NoSettings!$A$2:$A$6843,0),MATCH(EPS!S$2,NoSettings!$C$1:$AH$1,0))</f>
        <v>485449</v>
      </c>
      <c r="T2201" s="62">
        <f>INDEX(NoSettings!$C$2:$AH$6843,MATCH(EPS!$F2201,NoSettings!$A$2:$A$6843,0),MATCH(EPS!T$2,NoSettings!$C$1:$AH$1,0))</f>
        <v>480147</v>
      </c>
      <c r="U2201" s="62">
        <f>INDEX(NoSettings!$C$2:$AH$6843,MATCH(EPS!$F2201,NoSettings!$A$2:$A$6843,0),MATCH(EPS!U$2,NoSettings!$C$1:$AH$1,0))</f>
        <v>475266</v>
      </c>
      <c r="V2201" s="62">
        <f>INDEX(NoSettings!$C$2:$AH$6843,MATCH(EPS!$F2201,NoSettings!$A$2:$A$6843,0),MATCH(EPS!V$2,NoSettings!$C$1:$AH$1,0))</f>
        <v>471642</v>
      </c>
      <c r="W2201" s="62">
        <f>INDEX(NoSettings!$C$2:$AH$6843,MATCH(EPS!$F2201,NoSettings!$A$2:$A$6843,0),MATCH(EPS!W$2,NoSettings!$C$1:$AH$1,0))</f>
        <v>469226</v>
      </c>
      <c r="X2201" s="62">
        <f>INDEX(NoSettings!$C$2:$AH$6843,MATCH(EPS!$F2201,NoSettings!$A$2:$A$6843,0),MATCH(EPS!X$2,NoSettings!$C$1:$AH$1,0))</f>
        <v>467894</v>
      </c>
      <c r="Y2201" s="62">
        <f>INDEX(NoSettings!$C$2:$AH$6843,MATCH(EPS!$F2201,NoSettings!$A$2:$A$6843,0),MATCH(EPS!Y$2,NoSettings!$C$1:$AH$1,0))</f>
        <v>467978</v>
      </c>
      <c r="Z2201" s="62">
        <f>INDEX(NoSettings!$C$2:$AH$6843,MATCH(EPS!$F2201,NoSettings!$A$2:$A$6843,0),MATCH(EPS!Z$2,NoSettings!$C$1:$AH$1,0))</f>
        <v>469842</v>
      </c>
      <c r="AA2201" s="140">
        <f>INDEX(NoSettings!$C$2:$AH$6843,MATCH(EPS!$F2201,NoSettings!$A$2:$A$6843,0),MATCH(EPS!AA$2,NoSettings!$C$1:$AH$1,0))</f>
        <v>473376</v>
      </c>
      <c r="AB2201" s="62">
        <f>INDEX(NoSettings!$C$2:$AH$6843,MATCH(EPS!$F2201,NoSettings!$A$2:$A$6843,0),MATCH(EPS!AB$2,NoSettings!$C$1:$AH$1,0))</f>
        <v>478268</v>
      </c>
      <c r="AC2201" s="62">
        <f>INDEX(NoSettings!$C$2:$AH$6843,MATCH(EPS!$F2201,NoSettings!$A$2:$A$6843,0),MATCH(EPS!AC$2,NoSettings!$C$1:$AH$1,0))</f>
        <v>484461</v>
      </c>
      <c r="AD2201" s="62">
        <f>INDEX(NoSettings!$C$2:$AH$6843,MATCH(EPS!$F2201,NoSettings!$A$2:$A$6843,0),MATCH(EPS!AD$2,NoSettings!$C$1:$AH$1,0))</f>
        <v>491686</v>
      </c>
      <c r="AE2201" s="62">
        <f>INDEX(NoSettings!$C$2:$AH$6843,MATCH(EPS!$F2201,NoSettings!$A$2:$A$6843,0),MATCH(EPS!AE$2,NoSettings!$C$1:$AH$1,0))</f>
        <v>499904</v>
      </c>
      <c r="AF2201" s="62">
        <f>INDEX(NoSettings!$C$2:$AH$6843,MATCH(EPS!$F2201,NoSettings!$A$2:$A$6843,0),MATCH(EPS!AF$2,NoSettings!$C$1:$AH$1,0))</f>
        <v>508864</v>
      </c>
      <c r="AG2201" s="62">
        <f>INDEX(NoSettings!$C$2:$AH$6843,MATCH(EPS!$F2201,NoSettings!$A$2:$A$6843,0),MATCH(EPS!AG$2,NoSettings!$C$1:$AH$1,0))</f>
        <v>518405</v>
      </c>
      <c r="AH2201" s="62">
        <f>INDEX(NoSettings!$C$2:$AH$6843,MATCH(EPS!$F2201,NoSettings!$A$2:$A$6843,0),MATCH(EPS!AH$2,NoSettings!$C$1:$AH$1,0))</f>
        <v>527612</v>
      </c>
      <c r="AI2201" s="62">
        <f>INDEX(NoSettings!$C$2:$AH$6843,MATCH(EPS!$F2201,NoSettings!$A$2:$A$6843,0),MATCH(EPS!AI$2,NoSettings!$C$1:$AH$1,0))</f>
        <v>536974</v>
      </c>
      <c r="AJ2201" s="62">
        <f>INDEX(NoSettings!$C$2:$AH$6843,MATCH(EPS!$F2201,NoSettings!$A$2:$A$6843,0),MATCH(EPS!AJ$2,NoSettings!$C$1:$AH$1,0))</f>
        <v>546023</v>
      </c>
      <c r="AK2201" s="140">
        <f>INDEX(NoSettings!$C$2:$AH$6843,MATCH(EPS!$F2201,NoSettings!$A$2:$A$6843,0),MATCH(EPS!AK$2,NoSettings!$C$1:$AH$1,0))</f>
        <v>554235</v>
      </c>
      <c r="AL2201" s="62"/>
    </row>
    <row r="2202" spans="1:38" hidden="1">
      <c r="A2202" s="57" t="s">
        <v>3386</v>
      </c>
      <c r="B2202" s="91" t="s">
        <v>3389</v>
      </c>
      <c r="C2202" s="91" t="s">
        <v>3799</v>
      </c>
      <c r="D2202" s="91" t="s">
        <v>3818</v>
      </c>
      <c r="E2202" s="91" t="s">
        <v>3821</v>
      </c>
      <c r="F2202" s="91" t="s">
        <v>1985</v>
      </c>
      <c r="G2202" s="140">
        <f>INDEX(NoSettings!$C$2:$AH$6843,MATCH(EPS!$F2202,NoSettings!$A$2:$A$6843,0),MATCH(EPS!G$2,NoSettings!$C$1:$AH$1,0))</f>
        <v>7633690000</v>
      </c>
      <c r="H2202" s="62">
        <f>INDEX(NoSettings!$C$2:$AH$6843,MATCH(EPS!$F2202,NoSettings!$A$2:$A$6843,0),MATCH(EPS!H$2,NoSettings!$C$1:$AH$1,0))</f>
        <v>7974590000</v>
      </c>
      <c r="I2202" s="62">
        <f>INDEX(NoSettings!$C$2:$AH$6843,MATCH(EPS!$F2202,NoSettings!$A$2:$A$6843,0),MATCH(EPS!I$2,NoSettings!$C$1:$AH$1,0))</f>
        <v>7913930000</v>
      </c>
      <c r="J2202" s="62">
        <f>INDEX(NoSettings!$C$2:$AH$6843,MATCH(EPS!$F2202,NoSettings!$A$2:$A$6843,0),MATCH(EPS!J$2,NoSettings!$C$1:$AH$1,0))</f>
        <v>7935670000</v>
      </c>
      <c r="K2202" s="62">
        <f>INDEX(NoSettings!$C$2:$AH$6843,MATCH(EPS!$F2202,NoSettings!$A$2:$A$6843,0),MATCH(EPS!K$2,NoSettings!$C$1:$AH$1,0))</f>
        <v>7953780000</v>
      </c>
      <c r="L2202" s="62">
        <f>INDEX(NoSettings!$C$2:$AH$6843,MATCH(EPS!$F2202,NoSettings!$A$2:$A$6843,0),MATCH(EPS!L$2,NoSettings!$C$1:$AH$1,0))</f>
        <v>7953690000</v>
      </c>
      <c r="M2202" s="62">
        <f>INDEX(NoSettings!$C$2:$AH$6843,MATCH(EPS!$F2202,NoSettings!$A$2:$A$6843,0),MATCH(EPS!M$2,NoSettings!$C$1:$AH$1,0))</f>
        <v>7937240000</v>
      </c>
      <c r="N2202" s="62">
        <f>INDEX(NoSettings!$C$2:$AH$6843,MATCH(EPS!$F2202,NoSettings!$A$2:$A$6843,0),MATCH(EPS!N$2,NoSettings!$C$1:$AH$1,0))</f>
        <v>7912830000</v>
      </c>
      <c r="O2202" s="62">
        <f>INDEX(NoSettings!$C$2:$AH$6843,MATCH(EPS!$F2202,NoSettings!$A$2:$A$6843,0),MATCH(EPS!O$2,NoSettings!$C$1:$AH$1,0))</f>
        <v>7893850000</v>
      </c>
      <c r="P2202" s="62">
        <f>INDEX(NoSettings!$C$2:$AH$6843,MATCH(EPS!$F2202,NoSettings!$A$2:$A$6843,0),MATCH(EPS!P$2,NoSettings!$C$1:$AH$1,0))</f>
        <v>7828870000</v>
      </c>
      <c r="Q2202" s="140">
        <f>INDEX(NoSettings!$C$2:$AH$6843,MATCH(EPS!$F2202,NoSettings!$A$2:$A$6843,0),MATCH(EPS!Q$2,NoSettings!$C$1:$AH$1,0))</f>
        <v>7653030000</v>
      </c>
      <c r="R2202" s="62">
        <f>INDEX(NoSettings!$C$2:$AH$6843,MATCH(EPS!$F2202,NoSettings!$A$2:$A$6843,0),MATCH(EPS!R$2,NoSettings!$C$1:$AH$1,0))</f>
        <v>7449430000</v>
      </c>
      <c r="S2202" s="62">
        <f>INDEX(NoSettings!$C$2:$AH$6843,MATCH(EPS!$F2202,NoSettings!$A$2:$A$6843,0),MATCH(EPS!S$2,NoSettings!$C$1:$AH$1,0))</f>
        <v>7224680000</v>
      </c>
      <c r="T2202" s="62">
        <f>INDEX(NoSettings!$C$2:$AH$6843,MATCH(EPS!$F2202,NoSettings!$A$2:$A$6843,0),MATCH(EPS!T$2,NoSettings!$C$1:$AH$1,0))</f>
        <v>6996090000</v>
      </c>
      <c r="U2202" s="62">
        <f>INDEX(NoSettings!$C$2:$AH$6843,MATCH(EPS!$F2202,NoSettings!$A$2:$A$6843,0),MATCH(EPS!U$2,NoSettings!$C$1:$AH$1,0))</f>
        <v>6753500000</v>
      </c>
      <c r="V2202" s="62">
        <f>INDEX(NoSettings!$C$2:$AH$6843,MATCH(EPS!$F2202,NoSettings!$A$2:$A$6843,0),MATCH(EPS!V$2,NoSettings!$C$1:$AH$1,0))</f>
        <v>6506590000</v>
      </c>
      <c r="W2202" s="62">
        <f>INDEX(NoSettings!$C$2:$AH$6843,MATCH(EPS!$F2202,NoSettings!$A$2:$A$6843,0),MATCH(EPS!W$2,NoSettings!$C$1:$AH$1,0))</f>
        <v>6252020000</v>
      </c>
      <c r="X2202" s="62">
        <f>INDEX(NoSettings!$C$2:$AH$6843,MATCH(EPS!$F2202,NoSettings!$A$2:$A$6843,0),MATCH(EPS!X$2,NoSettings!$C$1:$AH$1,0))</f>
        <v>5988720000</v>
      </c>
      <c r="Y2202" s="62">
        <f>INDEX(NoSettings!$C$2:$AH$6843,MATCH(EPS!$F2202,NoSettings!$A$2:$A$6843,0),MATCH(EPS!Y$2,NoSettings!$C$1:$AH$1,0))</f>
        <v>5723900000</v>
      </c>
      <c r="Z2202" s="62">
        <f>INDEX(NoSettings!$C$2:$AH$6843,MATCH(EPS!$F2202,NoSettings!$A$2:$A$6843,0),MATCH(EPS!Z$2,NoSettings!$C$1:$AH$1,0))</f>
        <v>5467500000</v>
      </c>
      <c r="AA2202" s="140">
        <f>INDEX(NoSettings!$C$2:$AH$6843,MATCH(EPS!$F2202,NoSettings!$A$2:$A$6843,0),MATCH(EPS!AA$2,NoSettings!$C$1:$AH$1,0))</f>
        <v>5224150000</v>
      </c>
      <c r="AB2202" s="62">
        <f>INDEX(NoSettings!$C$2:$AH$6843,MATCH(EPS!$F2202,NoSettings!$A$2:$A$6843,0),MATCH(EPS!AB$2,NoSettings!$C$1:$AH$1,0))</f>
        <v>4993670000</v>
      </c>
      <c r="AC2202" s="62">
        <f>INDEX(NoSettings!$C$2:$AH$6843,MATCH(EPS!$F2202,NoSettings!$A$2:$A$6843,0),MATCH(EPS!AC$2,NoSettings!$C$1:$AH$1,0))</f>
        <v>4785520000</v>
      </c>
      <c r="AD2202" s="62">
        <f>INDEX(NoSettings!$C$2:$AH$6843,MATCH(EPS!$F2202,NoSettings!$A$2:$A$6843,0),MATCH(EPS!AD$2,NoSettings!$C$1:$AH$1,0))</f>
        <v>4601060000</v>
      </c>
      <c r="AE2202" s="62">
        <f>INDEX(NoSettings!$C$2:$AH$6843,MATCH(EPS!$F2202,NoSettings!$A$2:$A$6843,0),MATCH(EPS!AE$2,NoSettings!$C$1:$AH$1,0))</f>
        <v>4441130000</v>
      </c>
      <c r="AF2202" s="62">
        <f>INDEX(NoSettings!$C$2:$AH$6843,MATCH(EPS!$F2202,NoSettings!$A$2:$A$6843,0),MATCH(EPS!AF$2,NoSettings!$C$1:$AH$1,0))</f>
        <v>4307630000</v>
      </c>
      <c r="AG2202" s="62">
        <f>INDEX(NoSettings!$C$2:$AH$6843,MATCH(EPS!$F2202,NoSettings!$A$2:$A$6843,0),MATCH(EPS!AG$2,NoSettings!$C$1:$AH$1,0))</f>
        <v>4202290000</v>
      </c>
      <c r="AH2202" s="62">
        <f>INDEX(NoSettings!$C$2:$AH$6843,MATCH(EPS!$F2202,NoSettings!$A$2:$A$6843,0),MATCH(EPS!AH$2,NoSettings!$C$1:$AH$1,0))</f>
        <v>4118750000</v>
      </c>
      <c r="AI2202" s="62">
        <f>INDEX(NoSettings!$C$2:$AH$6843,MATCH(EPS!$F2202,NoSettings!$A$2:$A$6843,0),MATCH(EPS!AI$2,NoSettings!$C$1:$AH$1,0))</f>
        <v>4054550000</v>
      </c>
      <c r="AJ2202" s="62">
        <f>INDEX(NoSettings!$C$2:$AH$6843,MATCH(EPS!$F2202,NoSettings!$A$2:$A$6843,0),MATCH(EPS!AJ$2,NoSettings!$C$1:$AH$1,0))</f>
        <v>4005320000</v>
      </c>
      <c r="AK2202" s="140">
        <f>INDEX(NoSettings!$C$2:$AH$6843,MATCH(EPS!$F2202,NoSettings!$A$2:$A$6843,0),MATCH(EPS!AK$2,NoSettings!$C$1:$AH$1,0))</f>
        <v>3968010000</v>
      </c>
      <c r="AL2202" s="62"/>
    </row>
    <row r="2203" spans="1:38" hidden="1">
      <c r="A2203" s="57" t="s">
        <v>3386</v>
      </c>
      <c r="B2203" s="91" t="s">
        <v>3389</v>
      </c>
      <c r="C2203" s="91" t="s">
        <v>3799</v>
      </c>
      <c r="D2203" s="91" t="s">
        <v>3818</v>
      </c>
      <c r="E2203" s="91" t="s">
        <v>3822</v>
      </c>
      <c r="F2203" s="91" t="s">
        <v>1986</v>
      </c>
      <c r="G2203" s="140">
        <f>INDEX(NoSettings!$C$2:$AH$6843,MATCH(EPS!$F2203,NoSettings!$A$2:$A$6843,0),MATCH(EPS!G$2,NoSettings!$C$1:$AH$1,0))</f>
        <v>37344700</v>
      </c>
      <c r="H2203" s="62">
        <f>INDEX(NoSettings!$C$2:$AH$6843,MATCH(EPS!$F2203,NoSettings!$A$2:$A$6843,0),MATCH(EPS!H$2,NoSettings!$C$1:$AH$1,0))</f>
        <v>37860600</v>
      </c>
      <c r="I2203" s="62">
        <f>INDEX(NoSettings!$C$2:$AH$6843,MATCH(EPS!$F2203,NoSettings!$A$2:$A$6843,0),MATCH(EPS!I$2,NoSettings!$C$1:$AH$1,0))</f>
        <v>36752700</v>
      </c>
      <c r="J2203" s="62">
        <f>INDEX(NoSettings!$C$2:$AH$6843,MATCH(EPS!$F2203,NoSettings!$A$2:$A$6843,0),MATCH(EPS!J$2,NoSettings!$C$1:$AH$1,0))</f>
        <v>36016500</v>
      </c>
      <c r="K2203" s="62">
        <f>INDEX(NoSettings!$C$2:$AH$6843,MATCH(EPS!$F2203,NoSettings!$A$2:$A$6843,0),MATCH(EPS!K$2,NoSettings!$C$1:$AH$1,0))</f>
        <v>35120400</v>
      </c>
      <c r="L2203" s="62">
        <f>INDEX(NoSettings!$C$2:$AH$6843,MATCH(EPS!$F2203,NoSettings!$A$2:$A$6843,0),MATCH(EPS!L$2,NoSettings!$C$1:$AH$1,0))</f>
        <v>34110300</v>
      </c>
      <c r="M2203" s="62">
        <f>INDEX(NoSettings!$C$2:$AH$6843,MATCH(EPS!$F2203,NoSettings!$A$2:$A$6843,0),MATCH(EPS!M$2,NoSettings!$C$1:$AH$1,0))</f>
        <v>32929500</v>
      </c>
      <c r="N2203" s="62">
        <f>INDEX(NoSettings!$C$2:$AH$6843,MATCH(EPS!$F2203,NoSettings!$A$2:$A$6843,0),MATCH(EPS!N$2,NoSettings!$C$1:$AH$1,0))</f>
        <v>31577400</v>
      </c>
      <c r="O2203" s="62">
        <f>INDEX(NoSettings!$C$2:$AH$6843,MATCH(EPS!$F2203,NoSettings!$A$2:$A$6843,0),MATCH(EPS!O$2,NoSettings!$C$1:$AH$1,0))</f>
        <v>30096900</v>
      </c>
      <c r="P2203" s="62">
        <f>INDEX(NoSettings!$C$2:$AH$6843,MATCH(EPS!$F2203,NoSettings!$A$2:$A$6843,0),MATCH(EPS!P$2,NoSettings!$C$1:$AH$1,0))</f>
        <v>28330100</v>
      </c>
      <c r="Q2203" s="140">
        <f>INDEX(NoSettings!$C$2:$AH$6843,MATCH(EPS!$F2203,NoSettings!$A$2:$A$6843,0),MATCH(EPS!Q$2,NoSettings!$C$1:$AH$1,0))</f>
        <v>26198500</v>
      </c>
      <c r="R2203" s="62">
        <f>INDEX(NoSettings!$C$2:$AH$6843,MATCH(EPS!$F2203,NoSettings!$A$2:$A$6843,0),MATCH(EPS!R$2,NoSettings!$C$1:$AH$1,0))</f>
        <v>23868800</v>
      </c>
      <c r="S2203" s="62">
        <f>INDEX(NoSettings!$C$2:$AH$6843,MATCH(EPS!$F2203,NoSettings!$A$2:$A$6843,0),MATCH(EPS!S$2,NoSettings!$C$1:$AH$1,0))</f>
        <v>21448700</v>
      </c>
      <c r="T2203" s="62">
        <f>INDEX(NoSettings!$C$2:$AH$6843,MATCH(EPS!$F2203,NoSettings!$A$2:$A$6843,0),MATCH(EPS!T$2,NoSettings!$C$1:$AH$1,0))</f>
        <v>19893400</v>
      </c>
      <c r="U2203" s="62">
        <f>INDEX(NoSettings!$C$2:$AH$6843,MATCH(EPS!$F2203,NoSettings!$A$2:$A$6843,0),MATCH(EPS!U$2,NoSettings!$C$1:$AH$1,0))</f>
        <v>18675800</v>
      </c>
      <c r="V2203" s="62">
        <f>INDEX(NoSettings!$C$2:$AH$6843,MATCH(EPS!$F2203,NoSettings!$A$2:$A$6843,0),MATCH(EPS!V$2,NoSettings!$C$1:$AH$1,0))</f>
        <v>17296900</v>
      </c>
      <c r="W2203" s="62">
        <f>INDEX(NoSettings!$C$2:$AH$6843,MATCH(EPS!$F2203,NoSettings!$A$2:$A$6843,0),MATCH(EPS!W$2,NoSettings!$C$1:$AH$1,0))</f>
        <v>15866500</v>
      </c>
      <c r="X2203" s="62">
        <f>INDEX(NoSettings!$C$2:$AH$6843,MATCH(EPS!$F2203,NoSettings!$A$2:$A$6843,0),MATCH(EPS!X$2,NoSettings!$C$1:$AH$1,0))</f>
        <v>14343400</v>
      </c>
      <c r="Y2203" s="62">
        <f>INDEX(NoSettings!$C$2:$AH$6843,MATCH(EPS!$F2203,NoSettings!$A$2:$A$6843,0),MATCH(EPS!Y$2,NoSettings!$C$1:$AH$1,0))</f>
        <v>12839400</v>
      </c>
      <c r="Z2203" s="62">
        <f>INDEX(NoSettings!$C$2:$AH$6843,MATCH(EPS!$F2203,NoSettings!$A$2:$A$6843,0),MATCH(EPS!Z$2,NoSettings!$C$1:$AH$1,0))</f>
        <v>11406600</v>
      </c>
      <c r="AA2203" s="140">
        <f>INDEX(NoSettings!$C$2:$AH$6843,MATCH(EPS!$F2203,NoSettings!$A$2:$A$6843,0),MATCH(EPS!AA$2,NoSettings!$C$1:$AH$1,0))</f>
        <v>10118800</v>
      </c>
      <c r="AB2203" s="62">
        <f>INDEX(NoSettings!$C$2:$AH$6843,MATCH(EPS!$F2203,NoSettings!$A$2:$A$6843,0),MATCH(EPS!AB$2,NoSettings!$C$1:$AH$1,0))</f>
        <v>9029360</v>
      </c>
      <c r="AC2203" s="62">
        <f>INDEX(NoSettings!$C$2:$AH$6843,MATCH(EPS!$F2203,NoSettings!$A$2:$A$6843,0),MATCH(EPS!AC$2,NoSettings!$C$1:$AH$1,0))</f>
        <v>8145210</v>
      </c>
      <c r="AD2203" s="62">
        <f>INDEX(NoSettings!$C$2:$AH$6843,MATCH(EPS!$F2203,NoSettings!$A$2:$A$6843,0),MATCH(EPS!AD$2,NoSettings!$C$1:$AH$1,0))</f>
        <v>7449430</v>
      </c>
      <c r="AE2203" s="62">
        <f>INDEX(NoSettings!$C$2:$AH$6843,MATCH(EPS!$F2203,NoSettings!$A$2:$A$6843,0),MATCH(EPS!AE$2,NoSettings!$C$1:$AH$1,0))</f>
        <v>7004720</v>
      </c>
      <c r="AF2203" s="62">
        <f>INDEX(NoSettings!$C$2:$AH$6843,MATCH(EPS!$F2203,NoSettings!$A$2:$A$6843,0),MATCH(EPS!AF$2,NoSettings!$C$1:$AH$1,0))</f>
        <v>6726050</v>
      </c>
      <c r="AG2203" s="62">
        <f>INDEX(NoSettings!$C$2:$AH$6843,MATCH(EPS!$F2203,NoSettings!$A$2:$A$6843,0),MATCH(EPS!AG$2,NoSettings!$C$1:$AH$1,0))</f>
        <v>6578620</v>
      </c>
      <c r="AH2203" s="62">
        <f>INDEX(NoSettings!$C$2:$AH$6843,MATCH(EPS!$F2203,NoSettings!$A$2:$A$6843,0),MATCH(EPS!AH$2,NoSettings!$C$1:$AH$1,0))</f>
        <v>6487300</v>
      </c>
      <c r="AI2203" s="62">
        <f>INDEX(NoSettings!$C$2:$AH$6843,MATCH(EPS!$F2203,NoSettings!$A$2:$A$6843,0),MATCH(EPS!AI$2,NoSettings!$C$1:$AH$1,0))</f>
        <v>6497280</v>
      </c>
      <c r="AJ2203" s="62">
        <f>INDEX(NoSettings!$C$2:$AH$6843,MATCH(EPS!$F2203,NoSettings!$A$2:$A$6843,0),MATCH(EPS!AJ$2,NoSettings!$C$1:$AH$1,0))</f>
        <v>6553410</v>
      </c>
      <c r="AK2203" s="140">
        <f>INDEX(NoSettings!$C$2:$AH$6843,MATCH(EPS!$F2203,NoSettings!$A$2:$A$6843,0),MATCH(EPS!AK$2,NoSettings!$C$1:$AH$1,0))</f>
        <v>6643900</v>
      </c>
      <c r="AL2203" s="62"/>
    </row>
    <row r="2204" spans="1:38" hidden="1">
      <c r="A2204" s="57" t="s">
        <v>3386</v>
      </c>
      <c r="B2204" s="91" t="s">
        <v>3389</v>
      </c>
      <c r="C2204" s="91" t="s">
        <v>3799</v>
      </c>
      <c r="D2204" s="91" t="s">
        <v>3818</v>
      </c>
      <c r="E2204" s="91" t="s">
        <v>3823</v>
      </c>
      <c r="F2204" s="91" t="s">
        <v>1987</v>
      </c>
      <c r="G2204" s="140">
        <f>INDEX(NoSettings!$C$2:$AH$6843,MATCH(EPS!$F2204,NoSettings!$A$2:$A$6843,0),MATCH(EPS!G$2,NoSettings!$C$1:$AH$1,0))</f>
        <v>0</v>
      </c>
      <c r="H2204" s="62">
        <f>INDEX(NoSettings!$C$2:$AH$6843,MATCH(EPS!$F2204,NoSettings!$A$2:$A$6843,0),MATCH(EPS!H$2,NoSettings!$C$1:$AH$1,0))</f>
        <v>0</v>
      </c>
      <c r="I2204" s="62">
        <f>INDEX(NoSettings!$C$2:$AH$6843,MATCH(EPS!$F2204,NoSettings!$A$2:$A$6843,0),MATCH(EPS!I$2,NoSettings!$C$1:$AH$1,0))</f>
        <v>0</v>
      </c>
      <c r="J2204" s="62">
        <f>INDEX(NoSettings!$C$2:$AH$6843,MATCH(EPS!$F2204,NoSettings!$A$2:$A$6843,0),MATCH(EPS!J$2,NoSettings!$C$1:$AH$1,0))</f>
        <v>0</v>
      </c>
      <c r="K2204" s="62">
        <f>INDEX(NoSettings!$C$2:$AH$6843,MATCH(EPS!$F2204,NoSettings!$A$2:$A$6843,0),MATCH(EPS!K$2,NoSettings!$C$1:$AH$1,0))</f>
        <v>0</v>
      </c>
      <c r="L2204" s="62">
        <f>INDEX(NoSettings!$C$2:$AH$6843,MATCH(EPS!$F2204,NoSettings!$A$2:$A$6843,0),MATCH(EPS!L$2,NoSettings!$C$1:$AH$1,0))</f>
        <v>0</v>
      </c>
      <c r="M2204" s="62">
        <f>INDEX(NoSettings!$C$2:$AH$6843,MATCH(EPS!$F2204,NoSettings!$A$2:$A$6843,0),MATCH(EPS!M$2,NoSettings!$C$1:$AH$1,0))</f>
        <v>0</v>
      </c>
      <c r="N2204" s="62">
        <f>INDEX(NoSettings!$C$2:$AH$6843,MATCH(EPS!$F2204,NoSettings!$A$2:$A$6843,0),MATCH(EPS!N$2,NoSettings!$C$1:$AH$1,0))</f>
        <v>0</v>
      </c>
      <c r="O2204" s="62">
        <f>INDEX(NoSettings!$C$2:$AH$6843,MATCH(EPS!$F2204,NoSettings!$A$2:$A$6843,0),MATCH(EPS!O$2,NoSettings!$C$1:$AH$1,0))</f>
        <v>0</v>
      </c>
      <c r="P2204" s="62">
        <f>INDEX(NoSettings!$C$2:$AH$6843,MATCH(EPS!$F2204,NoSettings!$A$2:$A$6843,0),MATCH(EPS!P$2,NoSettings!$C$1:$AH$1,0))</f>
        <v>0</v>
      </c>
      <c r="Q2204" s="140">
        <f>INDEX(NoSettings!$C$2:$AH$6843,MATCH(EPS!$F2204,NoSettings!$A$2:$A$6843,0),MATCH(EPS!Q$2,NoSettings!$C$1:$AH$1,0))</f>
        <v>0</v>
      </c>
      <c r="R2204" s="62">
        <f>INDEX(NoSettings!$C$2:$AH$6843,MATCH(EPS!$F2204,NoSettings!$A$2:$A$6843,0),MATCH(EPS!R$2,NoSettings!$C$1:$AH$1,0))</f>
        <v>0</v>
      </c>
      <c r="S2204" s="62">
        <f>INDEX(NoSettings!$C$2:$AH$6843,MATCH(EPS!$F2204,NoSettings!$A$2:$A$6843,0),MATCH(EPS!S$2,NoSettings!$C$1:$AH$1,0))</f>
        <v>0</v>
      </c>
      <c r="T2204" s="62">
        <f>INDEX(NoSettings!$C$2:$AH$6843,MATCH(EPS!$F2204,NoSettings!$A$2:$A$6843,0),MATCH(EPS!T$2,NoSettings!$C$1:$AH$1,0))</f>
        <v>0</v>
      </c>
      <c r="U2204" s="62">
        <f>INDEX(NoSettings!$C$2:$AH$6843,MATCH(EPS!$F2204,NoSettings!$A$2:$A$6843,0),MATCH(EPS!U$2,NoSettings!$C$1:$AH$1,0))</f>
        <v>0</v>
      </c>
      <c r="V2204" s="62">
        <f>INDEX(NoSettings!$C$2:$AH$6843,MATCH(EPS!$F2204,NoSettings!$A$2:$A$6843,0),MATCH(EPS!V$2,NoSettings!$C$1:$AH$1,0))</f>
        <v>0</v>
      </c>
      <c r="W2204" s="62">
        <f>INDEX(NoSettings!$C$2:$AH$6843,MATCH(EPS!$F2204,NoSettings!$A$2:$A$6843,0),MATCH(EPS!W$2,NoSettings!$C$1:$AH$1,0))</f>
        <v>0</v>
      </c>
      <c r="X2204" s="62">
        <f>INDEX(NoSettings!$C$2:$AH$6843,MATCH(EPS!$F2204,NoSettings!$A$2:$A$6843,0),MATCH(EPS!X$2,NoSettings!$C$1:$AH$1,0))</f>
        <v>0</v>
      </c>
      <c r="Y2204" s="62">
        <f>INDEX(NoSettings!$C$2:$AH$6843,MATCH(EPS!$F2204,NoSettings!$A$2:$A$6843,0),MATCH(EPS!Y$2,NoSettings!$C$1:$AH$1,0))</f>
        <v>0</v>
      </c>
      <c r="Z2204" s="62">
        <f>INDEX(NoSettings!$C$2:$AH$6843,MATCH(EPS!$F2204,NoSettings!$A$2:$A$6843,0),MATCH(EPS!Z$2,NoSettings!$C$1:$AH$1,0))</f>
        <v>0</v>
      </c>
      <c r="AA2204" s="140">
        <f>INDEX(NoSettings!$C$2:$AH$6843,MATCH(EPS!$F2204,NoSettings!$A$2:$A$6843,0),MATCH(EPS!AA$2,NoSettings!$C$1:$AH$1,0))</f>
        <v>0</v>
      </c>
      <c r="AB2204" s="62">
        <f>INDEX(NoSettings!$C$2:$AH$6843,MATCH(EPS!$F2204,NoSettings!$A$2:$A$6843,0),MATCH(EPS!AB$2,NoSettings!$C$1:$AH$1,0))</f>
        <v>0</v>
      </c>
      <c r="AC2204" s="62">
        <f>INDEX(NoSettings!$C$2:$AH$6843,MATCH(EPS!$F2204,NoSettings!$A$2:$A$6843,0),MATCH(EPS!AC$2,NoSettings!$C$1:$AH$1,0))</f>
        <v>0</v>
      </c>
      <c r="AD2204" s="62">
        <f>INDEX(NoSettings!$C$2:$AH$6843,MATCH(EPS!$F2204,NoSettings!$A$2:$A$6843,0),MATCH(EPS!AD$2,NoSettings!$C$1:$AH$1,0))</f>
        <v>0</v>
      </c>
      <c r="AE2204" s="62">
        <f>INDEX(NoSettings!$C$2:$AH$6843,MATCH(EPS!$F2204,NoSettings!$A$2:$A$6843,0),MATCH(EPS!AE$2,NoSettings!$C$1:$AH$1,0))</f>
        <v>0</v>
      </c>
      <c r="AF2204" s="62">
        <f>INDEX(NoSettings!$C$2:$AH$6843,MATCH(EPS!$F2204,NoSettings!$A$2:$A$6843,0),MATCH(EPS!AF$2,NoSettings!$C$1:$AH$1,0))</f>
        <v>0</v>
      </c>
      <c r="AG2204" s="62">
        <f>INDEX(NoSettings!$C$2:$AH$6843,MATCH(EPS!$F2204,NoSettings!$A$2:$A$6843,0),MATCH(EPS!AG$2,NoSettings!$C$1:$AH$1,0))</f>
        <v>0</v>
      </c>
      <c r="AH2204" s="62">
        <f>INDEX(NoSettings!$C$2:$AH$6843,MATCH(EPS!$F2204,NoSettings!$A$2:$A$6843,0),MATCH(EPS!AH$2,NoSettings!$C$1:$AH$1,0))</f>
        <v>0</v>
      </c>
      <c r="AI2204" s="62">
        <f>INDEX(NoSettings!$C$2:$AH$6843,MATCH(EPS!$F2204,NoSettings!$A$2:$A$6843,0),MATCH(EPS!AI$2,NoSettings!$C$1:$AH$1,0))</f>
        <v>0</v>
      </c>
      <c r="AJ2204" s="62">
        <f>INDEX(NoSettings!$C$2:$AH$6843,MATCH(EPS!$F2204,NoSettings!$A$2:$A$6843,0),MATCH(EPS!AJ$2,NoSettings!$C$1:$AH$1,0))</f>
        <v>0</v>
      </c>
      <c r="AK2204" s="140">
        <f>INDEX(NoSettings!$C$2:$AH$6843,MATCH(EPS!$F2204,NoSettings!$A$2:$A$6843,0),MATCH(EPS!AK$2,NoSettings!$C$1:$AH$1,0))</f>
        <v>0</v>
      </c>
      <c r="AL2204" s="62"/>
    </row>
    <row r="2205" spans="1:38" hidden="1">
      <c r="A2205" s="57" t="s">
        <v>3386</v>
      </c>
      <c r="B2205" s="91" t="s">
        <v>3389</v>
      </c>
      <c r="C2205" s="91" t="s">
        <v>3799</v>
      </c>
      <c r="D2205" s="91" t="s">
        <v>3818</v>
      </c>
      <c r="E2205" s="91" t="s">
        <v>3824</v>
      </c>
      <c r="F2205" s="91" t="s">
        <v>1988</v>
      </c>
      <c r="G2205" s="140">
        <f>INDEX(NoSettings!$C$2:$AH$6843,MATCH(EPS!$F2205,NoSettings!$A$2:$A$6843,0),MATCH(EPS!G$2,NoSettings!$C$1:$AH$1,0))</f>
        <v>0</v>
      </c>
      <c r="H2205" s="62">
        <f>INDEX(NoSettings!$C$2:$AH$6843,MATCH(EPS!$F2205,NoSettings!$A$2:$A$6843,0),MATCH(EPS!H$2,NoSettings!$C$1:$AH$1,0))</f>
        <v>0</v>
      </c>
      <c r="I2205" s="62">
        <f>INDEX(NoSettings!$C$2:$AH$6843,MATCH(EPS!$F2205,NoSettings!$A$2:$A$6843,0),MATCH(EPS!I$2,NoSettings!$C$1:$AH$1,0))</f>
        <v>0</v>
      </c>
      <c r="J2205" s="62">
        <f>INDEX(NoSettings!$C$2:$AH$6843,MATCH(EPS!$F2205,NoSettings!$A$2:$A$6843,0),MATCH(EPS!J$2,NoSettings!$C$1:$AH$1,0))</f>
        <v>0</v>
      </c>
      <c r="K2205" s="62">
        <f>INDEX(NoSettings!$C$2:$AH$6843,MATCH(EPS!$F2205,NoSettings!$A$2:$A$6843,0),MATCH(EPS!K$2,NoSettings!$C$1:$AH$1,0))</f>
        <v>0</v>
      </c>
      <c r="L2205" s="62">
        <f>INDEX(NoSettings!$C$2:$AH$6843,MATCH(EPS!$F2205,NoSettings!$A$2:$A$6843,0),MATCH(EPS!L$2,NoSettings!$C$1:$AH$1,0))</f>
        <v>0</v>
      </c>
      <c r="M2205" s="62">
        <f>INDEX(NoSettings!$C$2:$AH$6843,MATCH(EPS!$F2205,NoSettings!$A$2:$A$6843,0),MATCH(EPS!M$2,NoSettings!$C$1:$AH$1,0))</f>
        <v>0</v>
      </c>
      <c r="N2205" s="62">
        <f>INDEX(NoSettings!$C$2:$AH$6843,MATCH(EPS!$F2205,NoSettings!$A$2:$A$6843,0),MATCH(EPS!N$2,NoSettings!$C$1:$AH$1,0))</f>
        <v>0</v>
      </c>
      <c r="O2205" s="62">
        <f>INDEX(NoSettings!$C$2:$AH$6843,MATCH(EPS!$F2205,NoSettings!$A$2:$A$6843,0),MATCH(EPS!O$2,NoSettings!$C$1:$AH$1,0))</f>
        <v>0</v>
      </c>
      <c r="P2205" s="62">
        <f>INDEX(NoSettings!$C$2:$AH$6843,MATCH(EPS!$F2205,NoSettings!$A$2:$A$6843,0),MATCH(EPS!P$2,NoSettings!$C$1:$AH$1,0))</f>
        <v>0</v>
      </c>
      <c r="Q2205" s="140">
        <f>INDEX(NoSettings!$C$2:$AH$6843,MATCH(EPS!$F2205,NoSettings!$A$2:$A$6843,0),MATCH(EPS!Q$2,NoSettings!$C$1:$AH$1,0))</f>
        <v>0</v>
      </c>
      <c r="R2205" s="62">
        <f>INDEX(NoSettings!$C$2:$AH$6843,MATCH(EPS!$F2205,NoSettings!$A$2:$A$6843,0),MATCH(EPS!R$2,NoSettings!$C$1:$AH$1,0))</f>
        <v>0</v>
      </c>
      <c r="S2205" s="62">
        <f>INDEX(NoSettings!$C$2:$AH$6843,MATCH(EPS!$F2205,NoSettings!$A$2:$A$6843,0),MATCH(EPS!S$2,NoSettings!$C$1:$AH$1,0))</f>
        <v>0</v>
      </c>
      <c r="T2205" s="62">
        <f>INDEX(NoSettings!$C$2:$AH$6843,MATCH(EPS!$F2205,NoSettings!$A$2:$A$6843,0),MATCH(EPS!T$2,NoSettings!$C$1:$AH$1,0))</f>
        <v>0</v>
      </c>
      <c r="U2205" s="62">
        <f>INDEX(NoSettings!$C$2:$AH$6843,MATCH(EPS!$F2205,NoSettings!$A$2:$A$6843,0),MATCH(EPS!U$2,NoSettings!$C$1:$AH$1,0))</f>
        <v>0</v>
      </c>
      <c r="V2205" s="62">
        <f>INDEX(NoSettings!$C$2:$AH$6843,MATCH(EPS!$F2205,NoSettings!$A$2:$A$6843,0),MATCH(EPS!V$2,NoSettings!$C$1:$AH$1,0))</f>
        <v>0</v>
      </c>
      <c r="W2205" s="62">
        <f>INDEX(NoSettings!$C$2:$AH$6843,MATCH(EPS!$F2205,NoSettings!$A$2:$A$6843,0),MATCH(EPS!W$2,NoSettings!$C$1:$AH$1,0))</f>
        <v>0</v>
      </c>
      <c r="X2205" s="62">
        <f>INDEX(NoSettings!$C$2:$AH$6843,MATCH(EPS!$F2205,NoSettings!$A$2:$A$6843,0),MATCH(EPS!X$2,NoSettings!$C$1:$AH$1,0))</f>
        <v>0</v>
      </c>
      <c r="Y2205" s="62">
        <f>INDEX(NoSettings!$C$2:$AH$6843,MATCH(EPS!$F2205,NoSettings!$A$2:$A$6843,0),MATCH(EPS!Y$2,NoSettings!$C$1:$AH$1,0))</f>
        <v>0</v>
      </c>
      <c r="Z2205" s="62">
        <f>INDEX(NoSettings!$C$2:$AH$6843,MATCH(EPS!$F2205,NoSettings!$A$2:$A$6843,0),MATCH(EPS!Z$2,NoSettings!$C$1:$AH$1,0))</f>
        <v>0</v>
      </c>
      <c r="AA2205" s="140">
        <f>INDEX(NoSettings!$C$2:$AH$6843,MATCH(EPS!$F2205,NoSettings!$A$2:$A$6843,0),MATCH(EPS!AA$2,NoSettings!$C$1:$AH$1,0))</f>
        <v>0</v>
      </c>
      <c r="AB2205" s="62">
        <f>INDEX(NoSettings!$C$2:$AH$6843,MATCH(EPS!$F2205,NoSettings!$A$2:$A$6843,0),MATCH(EPS!AB$2,NoSettings!$C$1:$AH$1,0))</f>
        <v>0</v>
      </c>
      <c r="AC2205" s="62">
        <f>INDEX(NoSettings!$C$2:$AH$6843,MATCH(EPS!$F2205,NoSettings!$A$2:$A$6843,0),MATCH(EPS!AC$2,NoSettings!$C$1:$AH$1,0))</f>
        <v>0</v>
      </c>
      <c r="AD2205" s="62">
        <f>INDEX(NoSettings!$C$2:$AH$6843,MATCH(EPS!$F2205,NoSettings!$A$2:$A$6843,0),MATCH(EPS!AD$2,NoSettings!$C$1:$AH$1,0))</f>
        <v>0</v>
      </c>
      <c r="AE2205" s="62">
        <f>INDEX(NoSettings!$C$2:$AH$6843,MATCH(EPS!$F2205,NoSettings!$A$2:$A$6843,0),MATCH(EPS!AE$2,NoSettings!$C$1:$AH$1,0))</f>
        <v>0</v>
      </c>
      <c r="AF2205" s="62">
        <f>INDEX(NoSettings!$C$2:$AH$6843,MATCH(EPS!$F2205,NoSettings!$A$2:$A$6843,0),MATCH(EPS!AF$2,NoSettings!$C$1:$AH$1,0))</f>
        <v>0</v>
      </c>
      <c r="AG2205" s="62">
        <f>INDEX(NoSettings!$C$2:$AH$6843,MATCH(EPS!$F2205,NoSettings!$A$2:$A$6843,0),MATCH(EPS!AG$2,NoSettings!$C$1:$AH$1,0))</f>
        <v>0</v>
      </c>
      <c r="AH2205" s="62">
        <f>INDEX(NoSettings!$C$2:$AH$6843,MATCH(EPS!$F2205,NoSettings!$A$2:$A$6843,0),MATCH(EPS!AH$2,NoSettings!$C$1:$AH$1,0))</f>
        <v>0</v>
      </c>
      <c r="AI2205" s="62">
        <f>INDEX(NoSettings!$C$2:$AH$6843,MATCH(EPS!$F2205,NoSettings!$A$2:$A$6843,0),MATCH(EPS!AI$2,NoSettings!$C$1:$AH$1,0))</f>
        <v>0</v>
      </c>
      <c r="AJ2205" s="62">
        <f>INDEX(NoSettings!$C$2:$AH$6843,MATCH(EPS!$F2205,NoSettings!$A$2:$A$6843,0),MATCH(EPS!AJ$2,NoSettings!$C$1:$AH$1,0))</f>
        <v>0</v>
      </c>
      <c r="AK2205" s="140">
        <f>INDEX(NoSettings!$C$2:$AH$6843,MATCH(EPS!$F2205,NoSettings!$A$2:$A$6843,0),MATCH(EPS!AK$2,NoSettings!$C$1:$AH$1,0))</f>
        <v>0</v>
      </c>
      <c r="AL2205" s="62"/>
    </row>
    <row r="2206" spans="1:38" hidden="1">
      <c r="A2206" s="57" t="s">
        <v>3386</v>
      </c>
      <c r="B2206" s="91" t="s">
        <v>3389</v>
      </c>
      <c r="C2206" s="91" t="s">
        <v>3799</v>
      </c>
      <c r="D2206" s="91" t="s">
        <v>3818</v>
      </c>
      <c r="E2206" s="91" t="s">
        <v>3825</v>
      </c>
      <c r="F2206" s="91" t="s">
        <v>1989</v>
      </c>
      <c r="G2206" s="140">
        <f>INDEX(NoSettings!$C$2:$AH$6843,MATCH(EPS!$F2206,NoSettings!$A$2:$A$6843,0),MATCH(EPS!G$2,NoSettings!$C$1:$AH$1,0))</f>
        <v>0</v>
      </c>
      <c r="H2206" s="62">
        <f>INDEX(NoSettings!$C$2:$AH$6843,MATCH(EPS!$F2206,NoSettings!$A$2:$A$6843,0),MATCH(EPS!H$2,NoSettings!$C$1:$AH$1,0))</f>
        <v>0</v>
      </c>
      <c r="I2206" s="62">
        <f>INDEX(NoSettings!$C$2:$AH$6843,MATCH(EPS!$F2206,NoSettings!$A$2:$A$6843,0),MATCH(EPS!I$2,NoSettings!$C$1:$AH$1,0))</f>
        <v>0</v>
      </c>
      <c r="J2206" s="62">
        <f>INDEX(NoSettings!$C$2:$AH$6843,MATCH(EPS!$F2206,NoSettings!$A$2:$A$6843,0),MATCH(EPS!J$2,NoSettings!$C$1:$AH$1,0))</f>
        <v>0</v>
      </c>
      <c r="K2206" s="62">
        <f>INDEX(NoSettings!$C$2:$AH$6843,MATCH(EPS!$F2206,NoSettings!$A$2:$A$6843,0),MATCH(EPS!K$2,NoSettings!$C$1:$AH$1,0))</f>
        <v>0</v>
      </c>
      <c r="L2206" s="62">
        <f>INDEX(NoSettings!$C$2:$AH$6843,MATCH(EPS!$F2206,NoSettings!$A$2:$A$6843,0),MATCH(EPS!L$2,NoSettings!$C$1:$AH$1,0))</f>
        <v>0</v>
      </c>
      <c r="M2206" s="62">
        <f>INDEX(NoSettings!$C$2:$AH$6843,MATCH(EPS!$F2206,NoSettings!$A$2:$A$6843,0),MATCH(EPS!M$2,NoSettings!$C$1:$AH$1,0))</f>
        <v>0</v>
      </c>
      <c r="N2206" s="62">
        <f>INDEX(NoSettings!$C$2:$AH$6843,MATCH(EPS!$F2206,NoSettings!$A$2:$A$6843,0),MATCH(EPS!N$2,NoSettings!$C$1:$AH$1,0))</f>
        <v>0</v>
      </c>
      <c r="O2206" s="62">
        <f>INDEX(NoSettings!$C$2:$AH$6843,MATCH(EPS!$F2206,NoSettings!$A$2:$A$6843,0),MATCH(EPS!O$2,NoSettings!$C$1:$AH$1,0))</f>
        <v>0</v>
      </c>
      <c r="P2206" s="62">
        <f>INDEX(NoSettings!$C$2:$AH$6843,MATCH(EPS!$F2206,NoSettings!$A$2:$A$6843,0),MATCH(EPS!P$2,NoSettings!$C$1:$AH$1,0))</f>
        <v>0</v>
      </c>
      <c r="Q2206" s="140">
        <f>INDEX(NoSettings!$C$2:$AH$6843,MATCH(EPS!$F2206,NoSettings!$A$2:$A$6843,0),MATCH(EPS!Q$2,NoSettings!$C$1:$AH$1,0))</f>
        <v>0</v>
      </c>
      <c r="R2206" s="62">
        <f>INDEX(NoSettings!$C$2:$AH$6843,MATCH(EPS!$F2206,NoSettings!$A$2:$A$6843,0),MATCH(EPS!R$2,NoSettings!$C$1:$AH$1,0))</f>
        <v>0</v>
      </c>
      <c r="S2206" s="62">
        <f>INDEX(NoSettings!$C$2:$AH$6843,MATCH(EPS!$F2206,NoSettings!$A$2:$A$6843,0),MATCH(EPS!S$2,NoSettings!$C$1:$AH$1,0))</f>
        <v>0</v>
      </c>
      <c r="T2206" s="62">
        <f>INDEX(NoSettings!$C$2:$AH$6843,MATCH(EPS!$F2206,NoSettings!$A$2:$A$6843,0),MATCH(EPS!T$2,NoSettings!$C$1:$AH$1,0))</f>
        <v>0</v>
      </c>
      <c r="U2206" s="62">
        <f>INDEX(NoSettings!$C$2:$AH$6843,MATCH(EPS!$F2206,NoSettings!$A$2:$A$6843,0),MATCH(EPS!U$2,NoSettings!$C$1:$AH$1,0))</f>
        <v>0</v>
      </c>
      <c r="V2206" s="62">
        <f>INDEX(NoSettings!$C$2:$AH$6843,MATCH(EPS!$F2206,NoSettings!$A$2:$A$6843,0),MATCH(EPS!V$2,NoSettings!$C$1:$AH$1,0))</f>
        <v>0</v>
      </c>
      <c r="W2206" s="62">
        <f>INDEX(NoSettings!$C$2:$AH$6843,MATCH(EPS!$F2206,NoSettings!$A$2:$A$6843,0),MATCH(EPS!W$2,NoSettings!$C$1:$AH$1,0))</f>
        <v>0</v>
      </c>
      <c r="X2206" s="62">
        <f>INDEX(NoSettings!$C$2:$AH$6843,MATCH(EPS!$F2206,NoSettings!$A$2:$A$6843,0),MATCH(EPS!X$2,NoSettings!$C$1:$AH$1,0))</f>
        <v>0</v>
      </c>
      <c r="Y2206" s="62">
        <f>INDEX(NoSettings!$C$2:$AH$6843,MATCH(EPS!$F2206,NoSettings!$A$2:$A$6843,0),MATCH(EPS!Y$2,NoSettings!$C$1:$AH$1,0))</f>
        <v>0</v>
      </c>
      <c r="Z2206" s="62">
        <f>INDEX(NoSettings!$C$2:$AH$6843,MATCH(EPS!$F2206,NoSettings!$A$2:$A$6843,0),MATCH(EPS!Z$2,NoSettings!$C$1:$AH$1,0))</f>
        <v>0</v>
      </c>
      <c r="AA2206" s="140">
        <f>INDEX(NoSettings!$C$2:$AH$6843,MATCH(EPS!$F2206,NoSettings!$A$2:$A$6843,0),MATCH(EPS!AA$2,NoSettings!$C$1:$AH$1,0))</f>
        <v>0</v>
      </c>
      <c r="AB2206" s="62">
        <f>INDEX(NoSettings!$C$2:$AH$6843,MATCH(EPS!$F2206,NoSettings!$A$2:$A$6843,0),MATCH(EPS!AB$2,NoSettings!$C$1:$AH$1,0))</f>
        <v>0</v>
      </c>
      <c r="AC2206" s="62">
        <f>INDEX(NoSettings!$C$2:$AH$6843,MATCH(EPS!$F2206,NoSettings!$A$2:$A$6843,0),MATCH(EPS!AC$2,NoSettings!$C$1:$AH$1,0))</f>
        <v>0</v>
      </c>
      <c r="AD2206" s="62">
        <f>INDEX(NoSettings!$C$2:$AH$6843,MATCH(EPS!$F2206,NoSettings!$A$2:$A$6843,0),MATCH(EPS!AD$2,NoSettings!$C$1:$AH$1,0))</f>
        <v>0</v>
      </c>
      <c r="AE2206" s="62">
        <f>INDEX(NoSettings!$C$2:$AH$6843,MATCH(EPS!$F2206,NoSettings!$A$2:$A$6843,0),MATCH(EPS!AE$2,NoSettings!$C$1:$AH$1,0))</f>
        <v>0</v>
      </c>
      <c r="AF2206" s="62">
        <f>INDEX(NoSettings!$C$2:$AH$6843,MATCH(EPS!$F2206,NoSettings!$A$2:$A$6843,0),MATCH(EPS!AF$2,NoSettings!$C$1:$AH$1,0))</f>
        <v>0</v>
      </c>
      <c r="AG2206" s="62">
        <f>INDEX(NoSettings!$C$2:$AH$6843,MATCH(EPS!$F2206,NoSettings!$A$2:$A$6843,0),MATCH(EPS!AG$2,NoSettings!$C$1:$AH$1,0))</f>
        <v>0</v>
      </c>
      <c r="AH2206" s="62">
        <f>INDEX(NoSettings!$C$2:$AH$6843,MATCH(EPS!$F2206,NoSettings!$A$2:$A$6843,0),MATCH(EPS!AH$2,NoSettings!$C$1:$AH$1,0))</f>
        <v>0</v>
      </c>
      <c r="AI2206" s="62">
        <f>INDEX(NoSettings!$C$2:$AH$6843,MATCH(EPS!$F2206,NoSettings!$A$2:$A$6843,0),MATCH(EPS!AI$2,NoSettings!$C$1:$AH$1,0))</f>
        <v>0</v>
      </c>
      <c r="AJ2206" s="62">
        <f>INDEX(NoSettings!$C$2:$AH$6843,MATCH(EPS!$F2206,NoSettings!$A$2:$A$6843,0),MATCH(EPS!AJ$2,NoSettings!$C$1:$AH$1,0))</f>
        <v>0</v>
      </c>
      <c r="AK2206" s="140">
        <f>INDEX(NoSettings!$C$2:$AH$6843,MATCH(EPS!$F2206,NoSettings!$A$2:$A$6843,0),MATCH(EPS!AK$2,NoSettings!$C$1:$AH$1,0))</f>
        <v>0</v>
      </c>
      <c r="AL2206" s="62"/>
    </row>
    <row r="2207" spans="1:38" hidden="1">
      <c r="A2207" s="57" t="s">
        <v>3386</v>
      </c>
      <c r="B2207" s="91" t="s">
        <v>3389</v>
      </c>
      <c r="C2207" s="91" t="s">
        <v>3799</v>
      </c>
      <c r="D2207" s="91" t="s">
        <v>3818</v>
      </c>
      <c r="E2207" s="91" t="s">
        <v>3826</v>
      </c>
      <c r="F2207" s="91" t="s">
        <v>1990</v>
      </c>
      <c r="G2207" s="140">
        <f>INDEX(NoSettings!$C$2:$AH$6843,MATCH(EPS!$F2207,NoSettings!$A$2:$A$6843,0),MATCH(EPS!G$2,NoSettings!$C$1:$AH$1,0))</f>
        <v>0</v>
      </c>
      <c r="H2207" s="62">
        <f>INDEX(NoSettings!$C$2:$AH$6843,MATCH(EPS!$F2207,NoSettings!$A$2:$A$6843,0),MATCH(EPS!H$2,NoSettings!$C$1:$AH$1,0))</f>
        <v>0</v>
      </c>
      <c r="I2207" s="62">
        <f>INDEX(NoSettings!$C$2:$AH$6843,MATCH(EPS!$F2207,NoSettings!$A$2:$A$6843,0),MATCH(EPS!I$2,NoSettings!$C$1:$AH$1,0))</f>
        <v>0</v>
      </c>
      <c r="J2207" s="62">
        <f>INDEX(NoSettings!$C$2:$AH$6843,MATCH(EPS!$F2207,NoSettings!$A$2:$A$6843,0),MATCH(EPS!J$2,NoSettings!$C$1:$AH$1,0))</f>
        <v>0</v>
      </c>
      <c r="K2207" s="62">
        <f>INDEX(NoSettings!$C$2:$AH$6843,MATCH(EPS!$F2207,NoSettings!$A$2:$A$6843,0),MATCH(EPS!K$2,NoSettings!$C$1:$AH$1,0))</f>
        <v>0</v>
      </c>
      <c r="L2207" s="62">
        <f>INDEX(NoSettings!$C$2:$AH$6843,MATCH(EPS!$F2207,NoSettings!$A$2:$A$6843,0),MATCH(EPS!L$2,NoSettings!$C$1:$AH$1,0))</f>
        <v>0</v>
      </c>
      <c r="M2207" s="62">
        <f>INDEX(NoSettings!$C$2:$AH$6843,MATCH(EPS!$F2207,NoSettings!$A$2:$A$6843,0),MATCH(EPS!M$2,NoSettings!$C$1:$AH$1,0))</f>
        <v>0</v>
      </c>
      <c r="N2207" s="62">
        <f>INDEX(NoSettings!$C$2:$AH$6843,MATCH(EPS!$F2207,NoSettings!$A$2:$A$6843,0),MATCH(EPS!N$2,NoSettings!$C$1:$AH$1,0))</f>
        <v>0</v>
      </c>
      <c r="O2207" s="62">
        <f>INDEX(NoSettings!$C$2:$AH$6843,MATCH(EPS!$F2207,NoSettings!$A$2:$A$6843,0),MATCH(EPS!O$2,NoSettings!$C$1:$AH$1,0))</f>
        <v>0</v>
      </c>
      <c r="P2207" s="62">
        <f>INDEX(NoSettings!$C$2:$AH$6843,MATCH(EPS!$F2207,NoSettings!$A$2:$A$6843,0),MATCH(EPS!P$2,NoSettings!$C$1:$AH$1,0))</f>
        <v>0</v>
      </c>
      <c r="Q2207" s="140">
        <f>INDEX(NoSettings!$C$2:$AH$6843,MATCH(EPS!$F2207,NoSettings!$A$2:$A$6843,0),MATCH(EPS!Q$2,NoSettings!$C$1:$AH$1,0))</f>
        <v>0</v>
      </c>
      <c r="R2207" s="62">
        <f>INDEX(NoSettings!$C$2:$AH$6843,MATCH(EPS!$F2207,NoSettings!$A$2:$A$6843,0),MATCH(EPS!R$2,NoSettings!$C$1:$AH$1,0))</f>
        <v>0</v>
      </c>
      <c r="S2207" s="62">
        <f>INDEX(NoSettings!$C$2:$AH$6843,MATCH(EPS!$F2207,NoSettings!$A$2:$A$6843,0),MATCH(EPS!S$2,NoSettings!$C$1:$AH$1,0))</f>
        <v>0</v>
      </c>
      <c r="T2207" s="62">
        <f>INDEX(NoSettings!$C$2:$AH$6843,MATCH(EPS!$F2207,NoSettings!$A$2:$A$6843,0),MATCH(EPS!T$2,NoSettings!$C$1:$AH$1,0))</f>
        <v>0</v>
      </c>
      <c r="U2207" s="62">
        <f>INDEX(NoSettings!$C$2:$AH$6843,MATCH(EPS!$F2207,NoSettings!$A$2:$A$6843,0),MATCH(EPS!U$2,NoSettings!$C$1:$AH$1,0))</f>
        <v>0</v>
      </c>
      <c r="V2207" s="62">
        <f>INDEX(NoSettings!$C$2:$AH$6843,MATCH(EPS!$F2207,NoSettings!$A$2:$A$6843,0),MATCH(EPS!V$2,NoSettings!$C$1:$AH$1,0))</f>
        <v>0</v>
      </c>
      <c r="W2207" s="62">
        <f>INDEX(NoSettings!$C$2:$AH$6843,MATCH(EPS!$F2207,NoSettings!$A$2:$A$6843,0),MATCH(EPS!W$2,NoSettings!$C$1:$AH$1,0))</f>
        <v>0</v>
      </c>
      <c r="X2207" s="62">
        <f>INDEX(NoSettings!$C$2:$AH$6843,MATCH(EPS!$F2207,NoSettings!$A$2:$A$6843,0),MATCH(EPS!X$2,NoSettings!$C$1:$AH$1,0))</f>
        <v>0</v>
      </c>
      <c r="Y2207" s="62">
        <f>INDEX(NoSettings!$C$2:$AH$6843,MATCH(EPS!$F2207,NoSettings!$A$2:$A$6843,0),MATCH(EPS!Y$2,NoSettings!$C$1:$AH$1,0))</f>
        <v>0</v>
      </c>
      <c r="Z2207" s="62">
        <f>INDEX(NoSettings!$C$2:$AH$6843,MATCH(EPS!$F2207,NoSettings!$A$2:$A$6843,0),MATCH(EPS!Z$2,NoSettings!$C$1:$AH$1,0))</f>
        <v>0</v>
      </c>
      <c r="AA2207" s="140">
        <f>INDEX(NoSettings!$C$2:$AH$6843,MATCH(EPS!$F2207,NoSettings!$A$2:$A$6843,0),MATCH(EPS!AA$2,NoSettings!$C$1:$AH$1,0))</f>
        <v>0</v>
      </c>
      <c r="AB2207" s="62">
        <f>INDEX(NoSettings!$C$2:$AH$6843,MATCH(EPS!$F2207,NoSettings!$A$2:$A$6843,0),MATCH(EPS!AB$2,NoSettings!$C$1:$AH$1,0))</f>
        <v>0</v>
      </c>
      <c r="AC2207" s="62">
        <f>INDEX(NoSettings!$C$2:$AH$6843,MATCH(EPS!$F2207,NoSettings!$A$2:$A$6843,0),MATCH(EPS!AC$2,NoSettings!$C$1:$AH$1,0))</f>
        <v>0</v>
      </c>
      <c r="AD2207" s="62">
        <f>INDEX(NoSettings!$C$2:$AH$6843,MATCH(EPS!$F2207,NoSettings!$A$2:$A$6843,0),MATCH(EPS!AD$2,NoSettings!$C$1:$AH$1,0))</f>
        <v>0</v>
      </c>
      <c r="AE2207" s="62">
        <f>INDEX(NoSettings!$C$2:$AH$6843,MATCH(EPS!$F2207,NoSettings!$A$2:$A$6843,0),MATCH(EPS!AE$2,NoSettings!$C$1:$AH$1,0))</f>
        <v>0</v>
      </c>
      <c r="AF2207" s="62">
        <f>INDEX(NoSettings!$C$2:$AH$6843,MATCH(EPS!$F2207,NoSettings!$A$2:$A$6843,0),MATCH(EPS!AF$2,NoSettings!$C$1:$AH$1,0))</f>
        <v>0</v>
      </c>
      <c r="AG2207" s="62">
        <f>INDEX(NoSettings!$C$2:$AH$6843,MATCH(EPS!$F2207,NoSettings!$A$2:$A$6843,0),MATCH(EPS!AG$2,NoSettings!$C$1:$AH$1,0))</f>
        <v>0</v>
      </c>
      <c r="AH2207" s="62">
        <f>INDEX(NoSettings!$C$2:$AH$6843,MATCH(EPS!$F2207,NoSettings!$A$2:$A$6843,0),MATCH(EPS!AH$2,NoSettings!$C$1:$AH$1,0))</f>
        <v>0</v>
      </c>
      <c r="AI2207" s="62">
        <f>INDEX(NoSettings!$C$2:$AH$6843,MATCH(EPS!$F2207,NoSettings!$A$2:$A$6843,0),MATCH(EPS!AI$2,NoSettings!$C$1:$AH$1,0))</f>
        <v>0</v>
      </c>
      <c r="AJ2207" s="62">
        <f>INDEX(NoSettings!$C$2:$AH$6843,MATCH(EPS!$F2207,NoSettings!$A$2:$A$6843,0),MATCH(EPS!AJ$2,NoSettings!$C$1:$AH$1,0))</f>
        <v>0</v>
      </c>
      <c r="AK2207" s="140">
        <f>INDEX(NoSettings!$C$2:$AH$6843,MATCH(EPS!$F2207,NoSettings!$A$2:$A$6843,0),MATCH(EPS!AK$2,NoSettings!$C$1:$AH$1,0))</f>
        <v>0</v>
      </c>
      <c r="AL2207" s="62"/>
    </row>
    <row r="2208" spans="1:38" hidden="1">
      <c r="A2208" s="57" t="s">
        <v>3386</v>
      </c>
      <c r="B2208" s="91" t="s">
        <v>3389</v>
      </c>
      <c r="C2208" s="91" t="s">
        <v>3799</v>
      </c>
      <c r="D2208" s="91" t="s">
        <v>3818</v>
      </c>
      <c r="E2208" s="91" t="s">
        <v>3827</v>
      </c>
      <c r="F2208" s="91" t="s">
        <v>1991</v>
      </c>
      <c r="G2208" s="140">
        <f>INDEX(NoSettings!$C$2:$AH$6843,MATCH(EPS!$F2208,NoSettings!$A$2:$A$6843,0),MATCH(EPS!G$2,NoSettings!$C$1:$AH$1,0))</f>
        <v>3770010</v>
      </c>
      <c r="H2208" s="62">
        <f>INDEX(NoSettings!$C$2:$AH$6843,MATCH(EPS!$F2208,NoSettings!$A$2:$A$6843,0),MATCH(EPS!H$2,NoSettings!$C$1:$AH$1,0))</f>
        <v>3897610</v>
      </c>
      <c r="I2208" s="62">
        <f>INDEX(NoSettings!$C$2:$AH$6843,MATCH(EPS!$F2208,NoSettings!$A$2:$A$6843,0),MATCH(EPS!I$2,NoSettings!$C$1:$AH$1,0))</f>
        <v>3850800</v>
      </c>
      <c r="J2208" s="62">
        <f>INDEX(NoSettings!$C$2:$AH$6843,MATCH(EPS!$F2208,NoSettings!$A$2:$A$6843,0),MATCH(EPS!J$2,NoSettings!$C$1:$AH$1,0))</f>
        <v>3819430</v>
      </c>
      <c r="K2208" s="62">
        <f>INDEX(NoSettings!$C$2:$AH$6843,MATCH(EPS!$F2208,NoSettings!$A$2:$A$6843,0),MATCH(EPS!K$2,NoSettings!$C$1:$AH$1,0))</f>
        <v>3779780</v>
      </c>
      <c r="L2208" s="62">
        <f>INDEX(NoSettings!$C$2:$AH$6843,MATCH(EPS!$F2208,NoSettings!$A$2:$A$6843,0),MATCH(EPS!L$2,NoSettings!$C$1:$AH$1,0))</f>
        <v>3731140</v>
      </c>
      <c r="M2208" s="62">
        <f>INDEX(NoSettings!$C$2:$AH$6843,MATCH(EPS!$F2208,NoSettings!$A$2:$A$6843,0),MATCH(EPS!M$2,NoSettings!$C$1:$AH$1,0))</f>
        <v>3669820</v>
      </c>
      <c r="N2208" s="62">
        <f>INDEX(NoSettings!$C$2:$AH$6843,MATCH(EPS!$F2208,NoSettings!$A$2:$A$6843,0),MATCH(EPS!N$2,NoSettings!$C$1:$AH$1,0))</f>
        <v>3595570</v>
      </c>
      <c r="O2208" s="62">
        <f>INDEX(NoSettings!$C$2:$AH$6843,MATCH(EPS!$F2208,NoSettings!$A$2:$A$6843,0),MATCH(EPS!O$2,NoSettings!$C$1:$AH$1,0))</f>
        <v>3511270</v>
      </c>
      <c r="P2208" s="62">
        <f>INDEX(NoSettings!$C$2:$AH$6843,MATCH(EPS!$F2208,NoSettings!$A$2:$A$6843,0),MATCH(EPS!P$2,NoSettings!$C$1:$AH$1,0))</f>
        <v>3409690</v>
      </c>
      <c r="Q2208" s="140">
        <f>INDEX(NoSettings!$C$2:$AH$6843,MATCH(EPS!$F2208,NoSettings!$A$2:$A$6843,0),MATCH(EPS!Q$2,NoSettings!$C$1:$AH$1,0))</f>
        <v>3291050</v>
      </c>
      <c r="R2208" s="62">
        <f>INDEX(NoSettings!$C$2:$AH$6843,MATCH(EPS!$F2208,NoSettings!$A$2:$A$6843,0),MATCH(EPS!R$2,NoSettings!$C$1:$AH$1,0))</f>
        <v>3155670</v>
      </c>
      <c r="S2208" s="62">
        <f>INDEX(NoSettings!$C$2:$AH$6843,MATCH(EPS!$F2208,NoSettings!$A$2:$A$6843,0),MATCH(EPS!S$2,NoSettings!$C$1:$AH$1,0))</f>
        <v>3007960</v>
      </c>
      <c r="T2208" s="62">
        <f>INDEX(NoSettings!$C$2:$AH$6843,MATCH(EPS!$F2208,NoSettings!$A$2:$A$6843,0),MATCH(EPS!T$2,NoSettings!$C$1:$AH$1,0))</f>
        <v>2909340</v>
      </c>
      <c r="U2208" s="62">
        <f>INDEX(NoSettings!$C$2:$AH$6843,MATCH(EPS!$F2208,NoSettings!$A$2:$A$6843,0),MATCH(EPS!U$2,NoSettings!$C$1:$AH$1,0))</f>
        <v>2800390</v>
      </c>
      <c r="V2208" s="62">
        <f>INDEX(NoSettings!$C$2:$AH$6843,MATCH(EPS!$F2208,NoSettings!$A$2:$A$6843,0),MATCH(EPS!V$2,NoSettings!$C$1:$AH$1,0))</f>
        <v>2679820</v>
      </c>
      <c r="W2208" s="62">
        <f>INDEX(NoSettings!$C$2:$AH$6843,MATCH(EPS!$F2208,NoSettings!$A$2:$A$6843,0),MATCH(EPS!W$2,NoSettings!$C$1:$AH$1,0))</f>
        <v>2548080</v>
      </c>
      <c r="X2208" s="62">
        <f>INDEX(NoSettings!$C$2:$AH$6843,MATCH(EPS!$F2208,NoSettings!$A$2:$A$6843,0),MATCH(EPS!X$2,NoSettings!$C$1:$AH$1,0))</f>
        <v>2408300</v>
      </c>
      <c r="Y2208" s="62">
        <f>INDEX(NoSettings!$C$2:$AH$6843,MATCH(EPS!$F2208,NoSettings!$A$2:$A$6843,0),MATCH(EPS!Y$2,NoSettings!$C$1:$AH$1,0))</f>
        <v>2266090</v>
      </c>
      <c r="Z2208" s="62">
        <f>INDEX(NoSettings!$C$2:$AH$6843,MATCH(EPS!$F2208,NoSettings!$A$2:$A$6843,0),MATCH(EPS!Z$2,NoSettings!$C$1:$AH$1,0))</f>
        <v>2127040</v>
      </c>
      <c r="AA2208" s="140">
        <f>INDEX(NoSettings!$C$2:$AH$6843,MATCH(EPS!$F2208,NoSettings!$A$2:$A$6843,0),MATCH(EPS!AA$2,NoSettings!$C$1:$AH$1,0))</f>
        <v>1995190</v>
      </c>
      <c r="AB2208" s="62">
        <f>INDEX(NoSettings!$C$2:$AH$6843,MATCH(EPS!$F2208,NoSettings!$A$2:$A$6843,0),MATCH(EPS!AB$2,NoSettings!$C$1:$AH$1,0))</f>
        <v>1875070</v>
      </c>
      <c r="AC2208" s="62">
        <f>INDEX(NoSettings!$C$2:$AH$6843,MATCH(EPS!$F2208,NoSettings!$A$2:$A$6843,0),MATCH(EPS!AC$2,NoSettings!$C$1:$AH$1,0))</f>
        <v>1770770</v>
      </c>
      <c r="AD2208" s="62">
        <f>INDEX(NoSettings!$C$2:$AH$6843,MATCH(EPS!$F2208,NoSettings!$A$2:$A$6843,0),MATCH(EPS!AD$2,NoSettings!$C$1:$AH$1,0))</f>
        <v>1686040</v>
      </c>
      <c r="AE2208" s="62">
        <f>INDEX(NoSettings!$C$2:$AH$6843,MATCH(EPS!$F2208,NoSettings!$A$2:$A$6843,0),MATCH(EPS!AE$2,NoSettings!$C$1:$AH$1,0))</f>
        <v>1620380</v>
      </c>
      <c r="AF2208" s="62">
        <f>INDEX(NoSettings!$C$2:$AH$6843,MATCH(EPS!$F2208,NoSettings!$A$2:$A$6843,0),MATCH(EPS!AF$2,NoSettings!$C$1:$AH$1,0))</f>
        <v>1573250</v>
      </c>
      <c r="AG2208" s="62">
        <f>INDEX(NoSettings!$C$2:$AH$6843,MATCH(EPS!$F2208,NoSettings!$A$2:$A$6843,0),MATCH(EPS!AG$2,NoSettings!$C$1:$AH$1,0))</f>
        <v>1542410</v>
      </c>
      <c r="AH2208" s="62">
        <f>INDEX(NoSettings!$C$2:$AH$6843,MATCH(EPS!$F2208,NoSettings!$A$2:$A$6843,0),MATCH(EPS!AH$2,NoSettings!$C$1:$AH$1,0))</f>
        <v>1523300</v>
      </c>
      <c r="AI2208" s="62">
        <f>INDEX(NoSettings!$C$2:$AH$6843,MATCH(EPS!$F2208,NoSettings!$A$2:$A$6843,0),MATCH(EPS!AI$2,NoSettings!$C$1:$AH$1,0))</f>
        <v>1516000</v>
      </c>
      <c r="AJ2208" s="62">
        <f>INDEX(NoSettings!$C$2:$AH$6843,MATCH(EPS!$F2208,NoSettings!$A$2:$A$6843,0),MATCH(EPS!AJ$2,NoSettings!$C$1:$AH$1,0))</f>
        <v>1517300</v>
      </c>
      <c r="AK2208" s="140">
        <f>INDEX(NoSettings!$C$2:$AH$6843,MATCH(EPS!$F2208,NoSettings!$A$2:$A$6843,0),MATCH(EPS!AK$2,NoSettings!$C$1:$AH$1,0))</f>
        <v>1525120</v>
      </c>
      <c r="AL2208" s="62"/>
    </row>
    <row r="2209" spans="1:38" hidden="1">
      <c r="A2209" s="57" t="s">
        <v>3386</v>
      </c>
      <c r="B2209" s="91" t="s">
        <v>3389</v>
      </c>
      <c r="C2209" s="91" t="s">
        <v>3799</v>
      </c>
      <c r="D2209" s="91" t="s">
        <v>3818</v>
      </c>
      <c r="E2209" s="91" t="s">
        <v>3828</v>
      </c>
      <c r="F2209" s="91" t="s">
        <v>1992</v>
      </c>
      <c r="G2209" s="140">
        <f>INDEX(NoSettings!$C$2:$AH$6843,MATCH(EPS!$F2209,NoSettings!$A$2:$A$6843,0),MATCH(EPS!G$2,NoSettings!$C$1:$AH$1,0))</f>
        <v>0</v>
      </c>
      <c r="H2209" s="62">
        <f>INDEX(NoSettings!$C$2:$AH$6843,MATCH(EPS!$F2209,NoSettings!$A$2:$A$6843,0),MATCH(EPS!H$2,NoSettings!$C$1:$AH$1,0))</f>
        <v>0</v>
      </c>
      <c r="I2209" s="62">
        <f>INDEX(NoSettings!$C$2:$AH$6843,MATCH(EPS!$F2209,NoSettings!$A$2:$A$6843,0),MATCH(EPS!I$2,NoSettings!$C$1:$AH$1,0))</f>
        <v>0</v>
      </c>
      <c r="J2209" s="62">
        <f>INDEX(NoSettings!$C$2:$AH$6843,MATCH(EPS!$F2209,NoSettings!$A$2:$A$6843,0),MATCH(EPS!J$2,NoSettings!$C$1:$AH$1,0))</f>
        <v>0</v>
      </c>
      <c r="K2209" s="62">
        <f>INDEX(NoSettings!$C$2:$AH$6843,MATCH(EPS!$F2209,NoSettings!$A$2:$A$6843,0),MATCH(EPS!K$2,NoSettings!$C$1:$AH$1,0))</f>
        <v>0</v>
      </c>
      <c r="L2209" s="62">
        <f>INDEX(NoSettings!$C$2:$AH$6843,MATCH(EPS!$F2209,NoSettings!$A$2:$A$6843,0),MATCH(EPS!L$2,NoSettings!$C$1:$AH$1,0))</f>
        <v>0</v>
      </c>
      <c r="M2209" s="62">
        <f>INDEX(NoSettings!$C$2:$AH$6843,MATCH(EPS!$F2209,NoSettings!$A$2:$A$6843,0),MATCH(EPS!M$2,NoSettings!$C$1:$AH$1,0))</f>
        <v>0</v>
      </c>
      <c r="N2209" s="62">
        <f>INDEX(NoSettings!$C$2:$AH$6843,MATCH(EPS!$F2209,NoSettings!$A$2:$A$6843,0),MATCH(EPS!N$2,NoSettings!$C$1:$AH$1,0))</f>
        <v>0</v>
      </c>
      <c r="O2209" s="62">
        <f>INDEX(NoSettings!$C$2:$AH$6843,MATCH(EPS!$F2209,NoSettings!$A$2:$A$6843,0),MATCH(EPS!O$2,NoSettings!$C$1:$AH$1,0))</f>
        <v>0</v>
      </c>
      <c r="P2209" s="62">
        <f>INDEX(NoSettings!$C$2:$AH$6843,MATCH(EPS!$F2209,NoSettings!$A$2:$A$6843,0),MATCH(EPS!P$2,NoSettings!$C$1:$AH$1,0))</f>
        <v>0</v>
      </c>
      <c r="Q2209" s="140">
        <f>INDEX(NoSettings!$C$2:$AH$6843,MATCH(EPS!$F2209,NoSettings!$A$2:$A$6843,0),MATCH(EPS!Q$2,NoSettings!$C$1:$AH$1,0))</f>
        <v>0</v>
      </c>
      <c r="R2209" s="62">
        <f>INDEX(NoSettings!$C$2:$AH$6843,MATCH(EPS!$F2209,NoSettings!$A$2:$A$6843,0),MATCH(EPS!R$2,NoSettings!$C$1:$AH$1,0))</f>
        <v>0</v>
      </c>
      <c r="S2209" s="62">
        <f>INDEX(NoSettings!$C$2:$AH$6843,MATCH(EPS!$F2209,NoSettings!$A$2:$A$6843,0),MATCH(EPS!S$2,NoSettings!$C$1:$AH$1,0))</f>
        <v>0</v>
      </c>
      <c r="T2209" s="62">
        <f>INDEX(NoSettings!$C$2:$AH$6843,MATCH(EPS!$F2209,NoSettings!$A$2:$A$6843,0),MATCH(EPS!T$2,NoSettings!$C$1:$AH$1,0))</f>
        <v>0</v>
      </c>
      <c r="U2209" s="62">
        <f>INDEX(NoSettings!$C$2:$AH$6843,MATCH(EPS!$F2209,NoSettings!$A$2:$A$6843,0),MATCH(EPS!U$2,NoSettings!$C$1:$AH$1,0))</f>
        <v>0</v>
      </c>
      <c r="V2209" s="62">
        <f>INDEX(NoSettings!$C$2:$AH$6843,MATCH(EPS!$F2209,NoSettings!$A$2:$A$6843,0),MATCH(EPS!V$2,NoSettings!$C$1:$AH$1,0))</f>
        <v>0</v>
      </c>
      <c r="W2209" s="62">
        <f>INDEX(NoSettings!$C$2:$AH$6843,MATCH(EPS!$F2209,NoSettings!$A$2:$A$6843,0),MATCH(EPS!W$2,NoSettings!$C$1:$AH$1,0))</f>
        <v>0</v>
      </c>
      <c r="X2209" s="62">
        <f>INDEX(NoSettings!$C$2:$AH$6843,MATCH(EPS!$F2209,NoSettings!$A$2:$A$6843,0),MATCH(EPS!X$2,NoSettings!$C$1:$AH$1,0))</f>
        <v>0</v>
      </c>
      <c r="Y2209" s="62">
        <f>INDEX(NoSettings!$C$2:$AH$6843,MATCH(EPS!$F2209,NoSettings!$A$2:$A$6843,0),MATCH(EPS!Y$2,NoSettings!$C$1:$AH$1,0))</f>
        <v>0</v>
      </c>
      <c r="Z2209" s="62">
        <f>INDEX(NoSettings!$C$2:$AH$6843,MATCH(EPS!$F2209,NoSettings!$A$2:$A$6843,0),MATCH(EPS!Z$2,NoSettings!$C$1:$AH$1,0))</f>
        <v>0</v>
      </c>
      <c r="AA2209" s="140">
        <f>INDEX(NoSettings!$C$2:$AH$6843,MATCH(EPS!$F2209,NoSettings!$A$2:$A$6843,0),MATCH(EPS!AA$2,NoSettings!$C$1:$AH$1,0))</f>
        <v>0</v>
      </c>
      <c r="AB2209" s="62">
        <f>INDEX(NoSettings!$C$2:$AH$6843,MATCH(EPS!$F2209,NoSettings!$A$2:$A$6843,0),MATCH(EPS!AB$2,NoSettings!$C$1:$AH$1,0))</f>
        <v>0</v>
      </c>
      <c r="AC2209" s="62">
        <f>INDEX(NoSettings!$C$2:$AH$6843,MATCH(EPS!$F2209,NoSettings!$A$2:$A$6843,0),MATCH(EPS!AC$2,NoSettings!$C$1:$AH$1,0))</f>
        <v>0</v>
      </c>
      <c r="AD2209" s="62">
        <f>INDEX(NoSettings!$C$2:$AH$6843,MATCH(EPS!$F2209,NoSettings!$A$2:$A$6843,0),MATCH(EPS!AD$2,NoSettings!$C$1:$AH$1,0))</f>
        <v>0</v>
      </c>
      <c r="AE2209" s="62">
        <f>INDEX(NoSettings!$C$2:$AH$6843,MATCH(EPS!$F2209,NoSettings!$A$2:$A$6843,0),MATCH(EPS!AE$2,NoSettings!$C$1:$AH$1,0))</f>
        <v>0</v>
      </c>
      <c r="AF2209" s="62">
        <f>INDEX(NoSettings!$C$2:$AH$6843,MATCH(EPS!$F2209,NoSettings!$A$2:$A$6843,0),MATCH(EPS!AF$2,NoSettings!$C$1:$AH$1,0))</f>
        <v>0</v>
      </c>
      <c r="AG2209" s="62">
        <f>INDEX(NoSettings!$C$2:$AH$6843,MATCH(EPS!$F2209,NoSettings!$A$2:$A$6843,0),MATCH(EPS!AG$2,NoSettings!$C$1:$AH$1,0))</f>
        <v>0</v>
      </c>
      <c r="AH2209" s="62">
        <f>INDEX(NoSettings!$C$2:$AH$6843,MATCH(EPS!$F2209,NoSettings!$A$2:$A$6843,0),MATCH(EPS!AH$2,NoSettings!$C$1:$AH$1,0))</f>
        <v>0</v>
      </c>
      <c r="AI2209" s="62">
        <f>INDEX(NoSettings!$C$2:$AH$6843,MATCH(EPS!$F2209,NoSettings!$A$2:$A$6843,0),MATCH(EPS!AI$2,NoSettings!$C$1:$AH$1,0))</f>
        <v>0</v>
      </c>
      <c r="AJ2209" s="62">
        <f>INDEX(NoSettings!$C$2:$AH$6843,MATCH(EPS!$F2209,NoSettings!$A$2:$A$6843,0),MATCH(EPS!AJ$2,NoSettings!$C$1:$AH$1,0))</f>
        <v>0</v>
      </c>
      <c r="AK2209" s="140">
        <f>INDEX(NoSettings!$C$2:$AH$6843,MATCH(EPS!$F2209,NoSettings!$A$2:$A$6843,0),MATCH(EPS!AK$2,NoSettings!$C$1:$AH$1,0))</f>
        <v>0</v>
      </c>
      <c r="AL2209" s="62"/>
    </row>
    <row r="2210" spans="1:38" hidden="1">
      <c r="A2210" s="57" t="s">
        <v>3386</v>
      </c>
      <c r="B2210" s="91" t="s">
        <v>3389</v>
      </c>
      <c r="C2210" s="91" t="s">
        <v>3799</v>
      </c>
      <c r="D2210" s="91" t="s">
        <v>3829</v>
      </c>
      <c r="E2210" s="91" t="s">
        <v>3819</v>
      </c>
      <c r="F2210" s="91" t="s">
        <v>1993</v>
      </c>
      <c r="G2210" s="140">
        <f>INDEX(NoSettings!$C$2:$AH$6843,MATCH(EPS!$F2210,NoSettings!$A$2:$A$6843,0),MATCH(EPS!G$2,NoSettings!$C$1:$AH$1,0))</f>
        <v>0</v>
      </c>
      <c r="H2210" s="62">
        <f>INDEX(NoSettings!$C$2:$AH$6843,MATCH(EPS!$F2210,NoSettings!$A$2:$A$6843,0),MATCH(EPS!H$2,NoSettings!$C$1:$AH$1,0))</f>
        <v>0</v>
      </c>
      <c r="I2210" s="62">
        <f>INDEX(NoSettings!$C$2:$AH$6843,MATCH(EPS!$F2210,NoSettings!$A$2:$A$6843,0),MATCH(EPS!I$2,NoSettings!$C$1:$AH$1,0))</f>
        <v>0</v>
      </c>
      <c r="J2210" s="62">
        <f>INDEX(NoSettings!$C$2:$AH$6843,MATCH(EPS!$F2210,NoSettings!$A$2:$A$6843,0),MATCH(EPS!J$2,NoSettings!$C$1:$AH$1,0))</f>
        <v>0</v>
      </c>
      <c r="K2210" s="62">
        <f>INDEX(NoSettings!$C$2:$AH$6843,MATCH(EPS!$F2210,NoSettings!$A$2:$A$6843,0),MATCH(EPS!K$2,NoSettings!$C$1:$AH$1,0))</f>
        <v>0</v>
      </c>
      <c r="L2210" s="62">
        <f>INDEX(NoSettings!$C$2:$AH$6843,MATCH(EPS!$F2210,NoSettings!$A$2:$A$6843,0),MATCH(EPS!L$2,NoSettings!$C$1:$AH$1,0))</f>
        <v>0</v>
      </c>
      <c r="M2210" s="62">
        <f>INDEX(NoSettings!$C$2:$AH$6843,MATCH(EPS!$F2210,NoSettings!$A$2:$A$6843,0),MATCH(EPS!M$2,NoSettings!$C$1:$AH$1,0))</f>
        <v>0</v>
      </c>
      <c r="N2210" s="62">
        <f>INDEX(NoSettings!$C$2:$AH$6843,MATCH(EPS!$F2210,NoSettings!$A$2:$A$6843,0),MATCH(EPS!N$2,NoSettings!$C$1:$AH$1,0))</f>
        <v>0</v>
      </c>
      <c r="O2210" s="62">
        <f>INDEX(NoSettings!$C$2:$AH$6843,MATCH(EPS!$F2210,NoSettings!$A$2:$A$6843,0),MATCH(EPS!O$2,NoSettings!$C$1:$AH$1,0))</f>
        <v>0</v>
      </c>
      <c r="P2210" s="62">
        <f>INDEX(NoSettings!$C$2:$AH$6843,MATCH(EPS!$F2210,NoSettings!$A$2:$A$6843,0),MATCH(EPS!P$2,NoSettings!$C$1:$AH$1,0))</f>
        <v>0</v>
      </c>
      <c r="Q2210" s="140">
        <f>INDEX(NoSettings!$C$2:$AH$6843,MATCH(EPS!$F2210,NoSettings!$A$2:$A$6843,0),MATCH(EPS!Q$2,NoSettings!$C$1:$AH$1,0))</f>
        <v>0</v>
      </c>
      <c r="R2210" s="62">
        <f>INDEX(NoSettings!$C$2:$AH$6843,MATCH(EPS!$F2210,NoSettings!$A$2:$A$6843,0),MATCH(EPS!R$2,NoSettings!$C$1:$AH$1,0))</f>
        <v>0</v>
      </c>
      <c r="S2210" s="62">
        <f>INDEX(NoSettings!$C$2:$AH$6843,MATCH(EPS!$F2210,NoSettings!$A$2:$A$6843,0),MATCH(EPS!S$2,NoSettings!$C$1:$AH$1,0))</f>
        <v>0</v>
      </c>
      <c r="T2210" s="62">
        <f>INDEX(NoSettings!$C$2:$AH$6843,MATCH(EPS!$F2210,NoSettings!$A$2:$A$6843,0),MATCH(EPS!T$2,NoSettings!$C$1:$AH$1,0))</f>
        <v>0</v>
      </c>
      <c r="U2210" s="62">
        <f>INDEX(NoSettings!$C$2:$AH$6843,MATCH(EPS!$F2210,NoSettings!$A$2:$A$6843,0),MATCH(EPS!U$2,NoSettings!$C$1:$AH$1,0))</f>
        <v>0</v>
      </c>
      <c r="V2210" s="62">
        <f>INDEX(NoSettings!$C$2:$AH$6843,MATCH(EPS!$F2210,NoSettings!$A$2:$A$6843,0),MATCH(EPS!V$2,NoSettings!$C$1:$AH$1,0))</f>
        <v>0</v>
      </c>
      <c r="W2210" s="62">
        <f>INDEX(NoSettings!$C$2:$AH$6843,MATCH(EPS!$F2210,NoSettings!$A$2:$A$6843,0),MATCH(EPS!W$2,NoSettings!$C$1:$AH$1,0))</f>
        <v>0</v>
      </c>
      <c r="X2210" s="62">
        <f>INDEX(NoSettings!$C$2:$AH$6843,MATCH(EPS!$F2210,NoSettings!$A$2:$A$6843,0),MATCH(EPS!X$2,NoSettings!$C$1:$AH$1,0))</f>
        <v>0</v>
      </c>
      <c r="Y2210" s="62">
        <f>INDEX(NoSettings!$C$2:$AH$6843,MATCH(EPS!$F2210,NoSettings!$A$2:$A$6843,0),MATCH(EPS!Y$2,NoSettings!$C$1:$AH$1,0))</f>
        <v>0</v>
      </c>
      <c r="Z2210" s="62">
        <f>INDEX(NoSettings!$C$2:$AH$6843,MATCH(EPS!$F2210,NoSettings!$A$2:$A$6843,0),MATCH(EPS!Z$2,NoSettings!$C$1:$AH$1,0))</f>
        <v>0</v>
      </c>
      <c r="AA2210" s="140">
        <f>INDEX(NoSettings!$C$2:$AH$6843,MATCH(EPS!$F2210,NoSettings!$A$2:$A$6843,0),MATCH(EPS!AA$2,NoSettings!$C$1:$AH$1,0))</f>
        <v>0</v>
      </c>
      <c r="AB2210" s="62">
        <f>INDEX(NoSettings!$C$2:$AH$6843,MATCH(EPS!$F2210,NoSettings!$A$2:$A$6843,0),MATCH(EPS!AB$2,NoSettings!$C$1:$AH$1,0))</f>
        <v>0</v>
      </c>
      <c r="AC2210" s="62">
        <f>INDEX(NoSettings!$C$2:$AH$6843,MATCH(EPS!$F2210,NoSettings!$A$2:$A$6843,0),MATCH(EPS!AC$2,NoSettings!$C$1:$AH$1,0))</f>
        <v>0</v>
      </c>
      <c r="AD2210" s="62">
        <f>INDEX(NoSettings!$C$2:$AH$6843,MATCH(EPS!$F2210,NoSettings!$A$2:$A$6843,0),MATCH(EPS!AD$2,NoSettings!$C$1:$AH$1,0))</f>
        <v>0</v>
      </c>
      <c r="AE2210" s="62">
        <f>INDEX(NoSettings!$C$2:$AH$6843,MATCH(EPS!$F2210,NoSettings!$A$2:$A$6843,0),MATCH(EPS!AE$2,NoSettings!$C$1:$AH$1,0))</f>
        <v>0</v>
      </c>
      <c r="AF2210" s="62">
        <f>INDEX(NoSettings!$C$2:$AH$6843,MATCH(EPS!$F2210,NoSettings!$A$2:$A$6843,0),MATCH(EPS!AF$2,NoSettings!$C$1:$AH$1,0))</f>
        <v>0</v>
      </c>
      <c r="AG2210" s="62">
        <f>INDEX(NoSettings!$C$2:$AH$6843,MATCH(EPS!$F2210,NoSettings!$A$2:$A$6843,0),MATCH(EPS!AG$2,NoSettings!$C$1:$AH$1,0))</f>
        <v>0</v>
      </c>
      <c r="AH2210" s="62">
        <f>INDEX(NoSettings!$C$2:$AH$6843,MATCH(EPS!$F2210,NoSettings!$A$2:$A$6843,0),MATCH(EPS!AH$2,NoSettings!$C$1:$AH$1,0))</f>
        <v>0</v>
      </c>
      <c r="AI2210" s="62">
        <f>INDEX(NoSettings!$C$2:$AH$6843,MATCH(EPS!$F2210,NoSettings!$A$2:$A$6843,0),MATCH(EPS!AI$2,NoSettings!$C$1:$AH$1,0))</f>
        <v>0</v>
      </c>
      <c r="AJ2210" s="62">
        <f>INDEX(NoSettings!$C$2:$AH$6843,MATCH(EPS!$F2210,NoSettings!$A$2:$A$6843,0),MATCH(EPS!AJ$2,NoSettings!$C$1:$AH$1,0))</f>
        <v>0</v>
      </c>
      <c r="AK2210" s="140">
        <f>INDEX(NoSettings!$C$2:$AH$6843,MATCH(EPS!$F2210,NoSettings!$A$2:$A$6843,0),MATCH(EPS!AK$2,NoSettings!$C$1:$AH$1,0))</f>
        <v>0</v>
      </c>
      <c r="AL2210" s="62"/>
    </row>
    <row r="2211" spans="1:38" hidden="1">
      <c r="A2211" s="57" t="s">
        <v>3386</v>
      </c>
      <c r="B2211" s="91" t="s">
        <v>3389</v>
      </c>
      <c r="C2211" s="91" t="s">
        <v>3799</v>
      </c>
      <c r="D2211" s="91" t="s">
        <v>3829</v>
      </c>
      <c r="E2211" s="91" t="s">
        <v>3820</v>
      </c>
      <c r="F2211" s="91" t="s">
        <v>1994</v>
      </c>
      <c r="G2211" s="140">
        <f>INDEX(NoSettings!$C$2:$AH$6843,MATCH(EPS!$F2211,NoSettings!$A$2:$A$6843,0),MATCH(EPS!G$2,NoSettings!$C$1:$AH$1,0))</f>
        <v>94282.9</v>
      </c>
      <c r="H2211" s="62">
        <f>INDEX(NoSettings!$C$2:$AH$6843,MATCH(EPS!$F2211,NoSettings!$A$2:$A$6843,0),MATCH(EPS!H$2,NoSettings!$C$1:$AH$1,0))</f>
        <v>92625.7</v>
      </c>
      <c r="I2211" s="62">
        <f>INDEX(NoSettings!$C$2:$AH$6843,MATCH(EPS!$F2211,NoSettings!$A$2:$A$6843,0),MATCH(EPS!I$2,NoSettings!$C$1:$AH$1,0))</f>
        <v>90195</v>
      </c>
      <c r="J2211" s="62">
        <f>INDEX(NoSettings!$C$2:$AH$6843,MATCH(EPS!$F2211,NoSettings!$A$2:$A$6843,0),MATCH(EPS!J$2,NoSettings!$C$1:$AH$1,0))</f>
        <v>86794.5</v>
      </c>
      <c r="K2211" s="62">
        <f>INDEX(NoSettings!$C$2:$AH$6843,MATCH(EPS!$F2211,NoSettings!$A$2:$A$6843,0),MATCH(EPS!K$2,NoSettings!$C$1:$AH$1,0))</f>
        <v>83737.2</v>
      </c>
      <c r="L2211" s="62">
        <f>INDEX(NoSettings!$C$2:$AH$6843,MATCH(EPS!$F2211,NoSettings!$A$2:$A$6843,0),MATCH(EPS!L$2,NoSettings!$C$1:$AH$1,0))</f>
        <v>80822.2</v>
      </c>
      <c r="M2211" s="62">
        <f>INDEX(NoSettings!$C$2:$AH$6843,MATCH(EPS!$F2211,NoSettings!$A$2:$A$6843,0),MATCH(EPS!M$2,NoSettings!$C$1:$AH$1,0))</f>
        <v>77633.8</v>
      </c>
      <c r="N2211" s="62">
        <f>INDEX(NoSettings!$C$2:$AH$6843,MATCH(EPS!$F2211,NoSettings!$A$2:$A$6843,0),MATCH(EPS!N$2,NoSettings!$C$1:$AH$1,0))</f>
        <v>74432.399999999994</v>
      </c>
      <c r="O2211" s="62">
        <f>INDEX(NoSettings!$C$2:$AH$6843,MATCH(EPS!$F2211,NoSettings!$A$2:$A$6843,0),MATCH(EPS!O$2,NoSettings!$C$1:$AH$1,0))</f>
        <v>71521.5</v>
      </c>
      <c r="P2211" s="62">
        <f>INDEX(NoSettings!$C$2:$AH$6843,MATCH(EPS!$F2211,NoSettings!$A$2:$A$6843,0),MATCH(EPS!P$2,NoSettings!$C$1:$AH$1,0))</f>
        <v>68774</v>
      </c>
      <c r="Q2211" s="140">
        <f>INDEX(NoSettings!$C$2:$AH$6843,MATCH(EPS!$F2211,NoSettings!$A$2:$A$6843,0),MATCH(EPS!Q$2,NoSettings!$C$1:$AH$1,0))</f>
        <v>66265.3</v>
      </c>
      <c r="R2211" s="62">
        <f>INDEX(NoSettings!$C$2:$AH$6843,MATCH(EPS!$F2211,NoSettings!$A$2:$A$6843,0),MATCH(EPS!R$2,NoSettings!$C$1:$AH$1,0))</f>
        <v>63899.9</v>
      </c>
      <c r="S2211" s="62">
        <f>INDEX(NoSettings!$C$2:$AH$6843,MATCH(EPS!$F2211,NoSettings!$A$2:$A$6843,0),MATCH(EPS!S$2,NoSettings!$C$1:$AH$1,0))</f>
        <v>61672.2</v>
      </c>
      <c r="T2211" s="62">
        <f>INDEX(NoSettings!$C$2:$AH$6843,MATCH(EPS!$F2211,NoSettings!$A$2:$A$6843,0),MATCH(EPS!T$2,NoSettings!$C$1:$AH$1,0))</f>
        <v>59477</v>
      </c>
      <c r="U2211" s="62">
        <f>INDEX(NoSettings!$C$2:$AH$6843,MATCH(EPS!$F2211,NoSettings!$A$2:$A$6843,0),MATCH(EPS!U$2,NoSettings!$C$1:$AH$1,0))</f>
        <v>62309.3</v>
      </c>
      <c r="V2211" s="62">
        <f>INDEX(NoSettings!$C$2:$AH$6843,MATCH(EPS!$F2211,NoSettings!$A$2:$A$6843,0),MATCH(EPS!V$2,NoSettings!$C$1:$AH$1,0))</f>
        <v>65159.7</v>
      </c>
      <c r="W2211" s="62">
        <f>INDEX(NoSettings!$C$2:$AH$6843,MATCH(EPS!$F2211,NoSettings!$A$2:$A$6843,0),MATCH(EPS!W$2,NoSettings!$C$1:$AH$1,0))</f>
        <v>67795.7</v>
      </c>
      <c r="X2211" s="62">
        <f>INDEX(NoSettings!$C$2:$AH$6843,MATCH(EPS!$F2211,NoSettings!$A$2:$A$6843,0),MATCH(EPS!X$2,NoSettings!$C$1:$AH$1,0))</f>
        <v>70268</v>
      </c>
      <c r="Y2211" s="62">
        <f>INDEX(NoSettings!$C$2:$AH$6843,MATCH(EPS!$F2211,NoSettings!$A$2:$A$6843,0),MATCH(EPS!Y$2,NoSettings!$C$1:$AH$1,0))</f>
        <v>72605.2</v>
      </c>
      <c r="Z2211" s="62">
        <f>INDEX(NoSettings!$C$2:$AH$6843,MATCH(EPS!$F2211,NoSettings!$A$2:$A$6843,0),MATCH(EPS!Z$2,NoSettings!$C$1:$AH$1,0))</f>
        <v>74870.399999999994</v>
      </c>
      <c r="AA2211" s="140">
        <f>INDEX(NoSettings!$C$2:$AH$6843,MATCH(EPS!$F2211,NoSettings!$A$2:$A$6843,0),MATCH(EPS!AA$2,NoSettings!$C$1:$AH$1,0))</f>
        <v>76913.5</v>
      </c>
      <c r="AB2211" s="62">
        <f>INDEX(NoSettings!$C$2:$AH$6843,MATCH(EPS!$F2211,NoSettings!$A$2:$A$6843,0),MATCH(EPS!AB$2,NoSettings!$C$1:$AH$1,0))</f>
        <v>78955.399999999994</v>
      </c>
      <c r="AC2211" s="62">
        <f>INDEX(NoSettings!$C$2:$AH$6843,MATCH(EPS!$F2211,NoSettings!$A$2:$A$6843,0),MATCH(EPS!AC$2,NoSettings!$C$1:$AH$1,0))</f>
        <v>80895.100000000006</v>
      </c>
      <c r="AD2211" s="62">
        <f>INDEX(NoSettings!$C$2:$AH$6843,MATCH(EPS!$F2211,NoSettings!$A$2:$A$6843,0),MATCH(EPS!AD$2,NoSettings!$C$1:$AH$1,0))</f>
        <v>82912.2</v>
      </c>
      <c r="AE2211" s="62">
        <f>INDEX(NoSettings!$C$2:$AH$6843,MATCH(EPS!$F2211,NoSettings!$A$2:$A$6843,0),MATCH(EPS!AE$2,NoSettings!$C$1:$AH$1,0))</f>
        <v>84787.8</v>
      </c>
      <c r="AF2211" s="62">
        <f>INDEX(NoSettings!$C$2:$AH$6843,MATCH(EPS!$F2211,NoSettings!$A$2:$A$6843,0),MATCH(EPS!AF$2,NoSettings!$C$1:$AH$1,0))</f>
        <v>86786</v>
      </c>
      <c r="AG2211" s="62">
        <f>INDEX(NoSettings!$C$2:$AH$6843,MATCH(EPS!$F2211,NoSettings!$A$2:$A$6843,0),MATCH(EPS!AG$2,NoSettings!$C$1:$AH$1,0))</f>
        <v>88832.6</v>
      </c>
      <c r="AH2211" s="62">
        <f>INDEX(NoSettings!$C$2:$AH$6843,MATCH(EPS!$F2211,NoSettings!$A$2:$A$6843,0),MATCH(EPS!AH$2,NoSettings!$C$1:$AH$1,0))</f>
        <v>90977.3</v>
      </c>
      <c r="AI2211" s="62">
        <f>INDEX(NoSettings!$C$2:$AH$6843,MATCH(EPS!$F2211,NoSettings!$A$2:$A$6843,0),MATCH(EPS!AI$2,NoSettings!$C$1:$AH$1,0))</f>
        <v>93466.4</v>
      </c>
      <c r="AJ2211" s="62">
        <f>INDEX(NoSettings!$C$2:$AH$6843,MATCH(EPS!$F2211,NoSettings!$A$2:$A$6843,0),MATCH(EPS!AJ$2,NoSettings!$C$1:$AH$1,0))</f>
        <v>96370.7</v>
      </c>
      <c r="AK2211" s="140">
        <f>INDEX(NoSettings!$C$2:$AH$6843,MATCH(EPS!$F2211,NoSettings!$A$2:$A$6843,0),MATCH(EPS!AK$2,NoSettings!$C$1:$AH$1,0))</f>
        <v>99668.5</v>
      </c>
      <c r="AL2211" s="62"/>
    </row>
    <row r="2212" spans="1:38" hidden="1">
      <c r="A2212" s="57" t="s">
        <v>3386</v>
      </c>
      <c r="B2212" s="91" t="s">
        <v>3389</v>
      </c>
      <c r="C2212" s="91" t="s">
        <v>3799</v>
      </c>
      <c r="D2212" s="91" t="s">
        <v>3829</v>
      </c>
      <c r="E2212" s="91" t="s">
        <v>3821</v>
      </c>
      <c r="F2212" s="91" t="s">
        <v>1995</v>
      </c>
      <c r="G2212" s="140">
        <f>INDEX(NoSettings!$C$2:$AH$6843,MATCH(EPS!$F2212,NoSettings!$A$2:$A$6843,0),MATCH(EPS!G$2,NoSettings!$C$1:$AH$1,0))</f>
        <v>563197000</v>
      </c>
      <c r="H2212" s="62">
        <f>INDEX(NoSettings!$C$2:$AH$6843,MATCH(EPS!$F2212,NoSettings!$A$2:$A$6843,0),MATCH(EPS!H$2,NoSettings!$C$1:$AH$1,0))</f>
        <v>575453000</v>
      </c>
      <c r="I2212" s="62">
        <f>INDEX(NoSettings!$C$2:$AH$6843,MATCH(EPS!$F2212,NoSettings!$A$2:$A$6843,0),MATCH(EPS!I$2,NoSettings!$C$1:$AH$1,0))</f>
        <v>581548000</v>
      </c>
      <c r="J2212" s="62">
        <f>INDEX(NoSettings!$C$2:$AH$6843,MATCH(EPS!$F2212,NoSettings!$A$2:$A$6843,0),MATCH(EPS!J$2,NoSettings!$C$1:$AH$1,0))</f>
        <v>585032000</v>
      </c>
      <c r="K2212" s="62">
        <f>INDEX(NoSettings!$C$2:$AH$6843,MATCH(EPS!$F2212,NoSettings!$A$2:$A$6843,0),MATCH(EPS!K$2,NoSettings!$C$1:$AH$1,0))</f>
        <v>591797000</v>
      </c>
      <c r="L2212" s="62">
        <f>INDEX(NoSettings!$C$2:$AH$6843,MATCH(EPS!$F2212,NoSettings!$A$2:$A$6843,0),MATCH(EPS!L$2,NoSettings!$C$1:$AH$1,0))</f>
        <v>599254000</v>
      </c>
      <c r="M2212" s="62">
        <f>INDEX(NoSettings!$C$2:$AH$6843,MATCH(EPS!$F2212,NoSettings!$A$2:$A$6843,0),MATCH(EPS!M$2,NoSettings!$C$1:$AH$1,0))</f>
        <v>604766000</v>
      </c>
      <c r="N2212" s="62">
        <f>INDEX(NoSettings!$C$2:$AH$6843,MATCH(EPS!$F2212,NoSettings!$A$2:$A$6843,0),MATCH(EPS!N$2,NoSettings!$C$1:$AH$1,0))</f>
        <v>610373000</v>
      </c>
      <c r="O2212" s="62">
        <f>INDEX(NoSettings!$C$2:$AH$6843,MATCH(EPS!$F2212,NoSettings!$A$2:$A$6843,0),MATCH(EPS!O$2,NoSettings!$C$1:$AH$1,0))</f>
        <v>618428000</v>
      </c>
      <c r="P2212" s="62">
        <f>INDEX(NoSettings!$C$2:$AH$6843,MATCH(EPS!$F2212,NoSettings!$A$2:$A$6843,0),MATCH(EPS!P$2,NoSettings!$C$1:$AH$1,0))</f>
        <v>624889000</v>
      </c>
      <c r="Q2212" s="140">
        <f>INDEX(NoSettings!$C$2:$AH$6843,MATCH(EPS!$F2212,NoSettings!$A$2:$A$6843,0),MATCH(EPS!Q$2,NoSettings!$C$1:$AH$1,0))</f>
        <v>624950000</v>
      </c>
      <c r="R2212" s="62">
        <f>INDEX(NoSettings!$C$2:$AH$6843,MATCH(EPS!$F2212,NoSettings!$A$2:$A$6843,0),MATCH(EPS!R$2,NoSettings!$C$1:$AH$1,0))</f>
        <v>624202000</v>
      </c>
      <c r="S2212" s="62">
        <f>INDEX(NoSettings!$C$2:$AH$6843,MATCH(EPS!$F2212,NoSettings!$A$2:$A$6843,0),MATCH(EPS!S$2,NoSettings!$C$1:$AH$1,0))</f>
        <v>622681000</v>
      </c>
      <c r="T2212" s="62">
        <f>INDEX(NoSettings!$C$2:$AH$6843,MATCH(EPS!$F2212,NoSettings!$A$2:$A$6843,0),MATCH(EPS!T$2,NoSettings!$C$1:$AH$1,0))</f>
        <v>619315000</v>
      </c>
      <c r="U2212" s="62">
        <f>INDEX(NoSettings!$C$2:$AH$6843,MATCH(EPS!$F2212,NoSettings!$A$2:$A$6843,0),MATCH(EPS!U$2,NoSettings!$C$1:$AH$1,0))</f>
        <v>615547000</v>
      </c>
      <c r="V2212" s="62">
        <f>INDEX(NoSettings!$C$2:$AH$6843,MATCH(EPS!$F2212,NoSettings!$A$2:$A$6843,0),MATCH(EPS!V$2,NoSettings!$C$1:$AH$1,0))</f>
        <v>611360000</v>
      </c>
      <c r="W2212" s="62">
        <f>INDEX(NoSettings!$C$2:$AH$6843,MATCH(EPS!$F2212,NoSettings!$A$2:$A$6843,0),MATCH(EPS!W$2,NoSettings!$C$1:$AH$1,0))</f>
        <v>604198000</v>
      </c>
      <c r="X2212" s="62">
        <f>INDEX(NoSettings!$C$2:$AH$6843,MATCH(EPS!$F2212,NoSettings!$A$2:$A$6843,0),MATCH(EPS!X$2,NoSettings!$C$1:$AH$1,0))</f>
        <v>594760000</v>
      </c>
      <c r="Y2212" s="62">
        <f>INDEX(NoSettings!$C$2:$AH$6843,MATCH(EPS!$F2212,NoSettings!$A$2:$A$6843,0),MATCH(EPS!Y$2,NoSettings!$C$1:$AH$1,0))</f>
        <v>583644000</v>
      </c>
      <c r="Z2212" s="62">
        <f>INDEX(NoSettings!$C$2:$AH$6843,MATCH(EPS!$F2212,NoSettings!$A$2:$A$6843,0),MATCH(EPS!Z$2,NoSettings!$C$1:$AH$1,0))</f>
        <v>571194000</v>
      </c>
      <c r="AA2212" s="140">
        <f>INDEX(NoSettings!$C$2:$AH$6843,MATCH(EPS!$F2212,NoSettings!$A$2:$A$6843,0),MATCH(EPS!AA$2,NoSettings!$C$1:$AH$1,0))</f>
        <v>556913000</v>
      </c>
      <c r="AB2212" s="62">
        <f>INDEX(NoSettings!$C$2:$AH$6843,MATCH(EPS!$F2212,NoSettings!$A$2:$A$6843,0),MATCH(EPS!AB$2,NoSettings!$C$1:$AH$1,0))</f>
        <v>542327000</v>
      </c>
      <c r="AC2212" s="62">
        <f>INDEX(NoSettings!$C$2:$AH$6843,MATCH(EPS!$F2212,NoSettings!$A$2:$A$6843,0),MATCH(EPS!AC$2,NoSettings!$C$1:$AH$1,0))</f>
        <v>527327000</v>
      </c>
      <c r="AD2212" s="62">
        <f>INDEX(NoSettings!$C$2:$AH$6843,MATCH(EPS!$F2212,NoSettings!$A$2:$A$6843,0),MATCH(EPS!AD$2,NoSettings!$C$1:$AH$1,0))</f>
        <v>512683000</v>
      </c>
      <c r="AE2212" s="62">
        <f>INDEX(NoSettings!$C$2:$AH$6843,MATCH(EPS!$F2212,NoSettings!$A$2:$A$6843,0),MATCH(EPS!AE$2,NoSettings!$C$1:$AH$1,0))</f>
        <v>497429000</v>
      </c>
      <c r="AF2212" s="62">
        <f>INDEX(NoSettings!$C$2:$AH$6843,MATCH(EPS!$F2212,NoSettings!$A$2:$A$6843,0),MATCH(EPS!AF$2,NoSettings!$C$1:$AH$1,0))</f>
        <v>483223000</v>
      </c>
      <c r="AG2212" s="62">
        <f>INDEX(NoSettings!$C$2:$AH$6843,MATCH(EPS!$F2212,NoSettings!$A$2:$A$6843,0),MATCH(EPS!AG$2,NoSettings!$C$1:$AH$1,0))</f>
        <v>469805000</v>
      </c>
      <c r="AH2212" s="62">
        <f>INDEX(NoSettings!$C$2:$AH$6843,MATCH(EPS!$F2212,NoSettings!$A$2:$A$6843,0),MATCH(EPS!AH$2,NoSettings!$C$1:$AH$1,0))</f>
        <v>457575000</v>
      </c>
      <c r="AI2212" s="62">
        <f>INDEX(NoSettings!$C$2:$AH$6843,MATCH(EPS!$F2212,NoSettings!$A$2:$A$6843,0),MATCH(EPS!AI$2,NoSettings!$C$1:$AH$1,0))</f>
        <v>447929000</v>
      </c>
      <c r="AJ2212" s="62">
        <f>INDEX(NoSettings!$C$2:$AH$6843,MATCH(EPS!$F2212,NoSettings!$A$2:$A$6843,0),MATCH(EPS!AJ$2,NoSettings!$C$1:$AH$1,0))</f>
        <v>440601000</v>
      </c>
      <c r="AK2212" s="140">
        <f>INDEX(NoSettings!$C$2:$AH$6843,MATCH(EPS!$F2212,NoSettings!$A$2:$A$6843,0),MATCH(EPS!AK$2,NoSettings!$C$1:$AH$1,0))</f>
        <v>435502000</v>
      </c>
      <c r="AL2212" s="62"/>
    </row>
    <row r="2213" spans="1:38" hidden="1">
      <c r="A2213" s="57" t="s">
        <v>3386</v>
      </c>
      <c r="B2213" s="91" t="s">
        <v>3389</v>
      </c>
      <c r="C2213" s="91" t="s">
        <v>3799</v>
      </c>
      <c r="D2213" s="91" t="s">
        <v>3829</v>
      </c>
      <c r="E2213" s="91" t="s">
        <v>3822</v>
      </c>
      <c r="F2213" s="91" t="s">
        <v>1996</v>
      </c>
      <c r="G2213" s="140">
        <f>INDEX(NoSettings!$C$2:$AH$6843,MATCH(EPS!$F2213,NoSettings!$A$2:$A$6843,0),MATCH(EPS!G$2,NoSettings!$C$1:$AH$1,0))</f>
        <v>0</v>
      </c>
      <c r="H2213" s="62">
        <f>INDEX(NoSettings!$C$2:$AH$6843,MATCH(EPS!$F2213,NoSettings!$A$2:$A$6843,0),MATCH(EPS!H$2,NoSettings!$C$1:$AH$1,0))</f>
        <v>0</v>
      </c>
      <c r="I2213" s="62">
        <f>INDEX(NoSettings!$C$2:$AH$6843,MATCH(EPS!$F2213,NoSettings!$A$2:$A$6843,0),MATCH(EPS!I$2,NoSettings!$C$1:$AH$1,0))</f>
        <v>0</v>
      </c>
      <c r="J2213" s="62">
        <f>INDEX(NoSettings!$C$2:$AH$6843,MATCH(EPS!$F2213,NoSettings!$A$2:$A$6843,0),MATCH(EPS!J$2,NoSettings!$C$1:$AH$1,0))</f>
        <v>0</v>
      </c>
      <c r="K2213" s="62">
        <f>INDEX(NoSettings!$C$2:$AH$6843,MATCH(EPS!$F2213,NoSettings!$A$2:$A$6843,0),MATCH(EPS!K$2,NoSettings!$C$1:$AH$1,0))</f>
        <v>0</v>
      </c>
      <c r="L2213" s="62">
        <f>INDEX(NoSettings!$C$2:$AH$6843,MATCH(EPS!$F2213,NoSettings!$A$2:$A$6843,0),MATCH(EPS!L$2,NoSettings!$C$1:$AH$1,0))</f>
        <v>0</v>
      </c>
      <c r="M2213" s="62">
        <f>INDEX(NoSettings!$C$2:$AH$6843,MATCH(EPS!$F2213,NoSettings!$A$2:$A$6843,0),MATCH(EPS!M$2,NoSettings!$C$1:$AH$1,0))</f>
        <v>0</v>
      </c>
      <c r="N2213" s="62">
        <f>INDEX(NoSettings!$C$2:$AH$6843,MATCH(EPS!$F2213,NoSettings!$A$2:$A$6843,0),MATCH(EPS!N$2,NoSettings!$C$1:$AH$1,0))</f>
        <v>0</v>
      </c>
      <c r="O2213" s="62">
        <f>INDEX(NoSettings!$C$2:$AH$6843,MATCH(EPS!$F2213,NoSettings!$A$2:$A$6843,0),MATCH(EPS!O$2,NoSettings!$C$1:$AH$1,0))</f>
        <v>0</v>
      </c>
      <c r="P2213" s="62">
        <f>INDEX(NoSettings!$C$2:$AH$6843,MATCH(EPS!$F2213,NoSettings!$A$2:$A$6843,0),MATCH(EPS!P$2,NoSettings!$C$1:$AH$1,0))</f>
        <v>0</v>
      </c>
      <c r="Q2213" s="140">
        <f>INDEX(NoSettings!$C$2:$AH$6843,MATCH(EPS!$F2213,NoSettings!$A$2:$A$6843,0),MATCH(EPS!Q$2,NoSettings!$C$1:$AH$1,0))</f>
        <v>0</v>
      </c>
      <c r="R2213" s="62">
        <f>INDEX(NoSettings!$C$2:$AH$6843,MATCH(EPS!$F2213,NoSettings!$A$2:$A$6843,0),MATCH(EPS!R$2,NoSettings!$C$1:$AH$1,0))</f>
        <v>0</v>
      </c>
      <c r="S2213" s="62">
        <f>INDEX(NoSettings!$C$2:$AH$6843,MATCH(EPS!$F2213,NoSettings!$A$2:$A$6843,0),MATCH(EPS!S$2,NoSettings!$C$1:$AH$1,0))</f>
        <v>0</v>
      </c>
      <c r="T2213" s="62">
        <f>INDEX(NoSettings!$C$2:$AH$6843,MATCH(EPS!$F2213,NoSettings!$A$2:$A$6843,0),MATCH(EPS!T$2,NoSettings!$C$1:$AH$1,0))</f>
        <v>0</v>
      </c>
      <c r="U2213" s="62">
        <f>INDEX(NoSettings!$C$2:$AH$6843,MATCH(EPS!$F2213,NoSettings!$A$2:$A$6843,0),MATCH(EPS!U$2,NoSettings!$C$1:$AH$1,0))</f>
        <v>0</v>
      </c>
      <c r="V2213" s="62">
        <f>INDEX(NoSettings!$C$2:$AH$6843,MATCH(EPS!$F2213,NoSettings!$A$2:$A$6843,0),MATCH(EPS!V$2,NoSettings!$C$1:$AH$1,0))</f>
        <v>0</v>
      </c>
      <c r="W2213" s="62">
        <f>INDEX(NoSettings!$C$2:$AH$6843,MATCH(EPS!$F2213,NoSettings!$A$2:$A$6843,0),MATCH(EPS!W$2,NoSettings!$C$1:$AH$1,0))</f>
        <v>0</v>
      </c>
      <c r="X2213" s="62">
        <f>INDEX(NoSettings!$C$2:$AH$6843,MATCH(EPS!$F2213,NoSettings!$A$2:$A$6843,0),MATCH(EPS!X$2,NoSettings!$C$1:$AH$1,0))</f>
        <v>0</v>
      </c>
      <c r="Y2213" s="62">
        <f>INDEX(NoSettings!$C$2:$AH$6843,MATCH(EPS!$F2213,NoSettings!$A$2:$A$6843,0),MATCH(EPS!Y$2,NoSettings!$C$1:$AH$1,0))</f>
        <v>0</v>
      </c>
      <c r="Z2213" s="62">
        <f>INDEX(NoSettings!$C$2:$AH$6843,MATCH(EPS!$F2213,NoSettings!$A$2:$A$6843,0),MATCH(EPS!Z$2,NoSettings!$C$1:$AH$1,0))</f>
        <v>0</v>
      </c>
      <c r="AA2213" s="140">
        <f>INDEX(NoSettings!$C$2:$AH$6843,MATCH(EPS!$F2213,NoSettings!$A$2:$A$6843,0),MATCH(EPS!AA$2,NoSettings!$C$1:$AH$1,0))</f>
        <v>0</v>
      </c>
      <c r="AB2213" s="62">
        <f>INDEX(NoSettings!$C$2:$AH$6843,MATCH(EPS!$F2213,NoSettings!$A$2:$A$6843,0),MATCH(EPS!AB$2,NoSettings!$C$1:$AH$1,0))</f>
        <v>0</v>
      </c>
      <c r="AC2213" s="62">
        <f>INDEX(NoSettings!$C$2:$AH$6843,MATCH(EPS!$F2213,NoSettings!$A$2:$A$6843,0),MATCH(EPS!AC$2,NoSettings!$C$1:$AH$1,0))</f>
        <v>0</v>
      </c>
      <c r="AD2213" s="62">
        <f>INDEX(NoSettings!$C$2:$AH$6843,MATCH(EPS!$F2213,NoSettings!$A$2:$A$6843,0),MATCH(EPS!AD$2,NoSettings!$C$1:$AH$1,0))</f>
        <v>0</v>
      </c>
      <c r="AE2213" s="62">
        <f>INDEX(NoSettings!$C$2:$AH$6843,MATCH(EPS!$F2213,NoSettings!$A$2:$A$6843,0),MATCH(EPS!AE$2,NoSettings!$C$1:$AH$1,0))</f>
        <v>0</v>
      </c>
      <c r="AF2213" s="62">
        <f>INDEX(NoSettings!$C$2:$AH$6843,MATCH(EPS!$F2213,NoSettings!$A$2:$A$6843,0),MATCH(EPS!AF$2,NoSettings!$C$1:$AH$1,0))</f>
        <v>0</v>
      </c>
      <c r="AG2213" s="62">
        <f>INDEX(NoSettings!$C$2:$AH$6843,MATCH(EPS!$F2213,NoSettings!$A$2:$A$6843,0),MATCH(EPS!AG$2,NoSettings!$C$1:$AH$1,0))</f>
        <v>0</v>
      </c>
      <c r="AH2213" s="62">
        <f>INDEX(NoSettings!$C$2:$AH$6843,MATCH(EPS!$F2213,NoSettings!$A$2:$A$6843,0),MATCH(EPS!AH$2,NoSettings!$C$1:$AH$1,0))</f>
        <v>0</v>
      </c>
      <c r="AI2213" s="62">
        <f>INDEX(NoSettings!$C$2:$AH$6843,MATCH(EPS!$F2213,NoSettings!$A$2:$A$6843,0),MATCH(EPS!AI$2,NoSettings!$C$1:$AH$1,0))</f>
        <v>0</v>
      </c>
      <c r="AJ2213" s="62">
        <f>INDEX(NoSettings!$C$2:$AH$6843,MATCH(EPS!$F2213,NoSettings!$A$2:$A$6843,0),MATCH(EPS!AJ$2,NoSettings!$C$1:$AH$1,0))</f>
        <v>0</v>
      </c>
      <c r="AK2213" s="140">
        <f>INDEX(NoSettings!$C$2:$AH$6843,MATCH(EPS!$F2213,NoSettings!$A$2:$A$6843,0),MATCH(EPS!AK$2,NoSettings!$C$1:$AH$1,0))</f>
        <v>0</v>
      </c>
      <c r="AL2213" s="62"/>
    </row>
    <row r="2214" spans="1:38" hidden="1">
      <c r="A2214" s="57" t="s">
        <v>3386</v>
      </c>
      <c r="B2214" s="91" t="s">
        <v>3389</v>
      </c>
      <c r="C2214" s="91" t="s">
        <v>3799</v>
      </c>
      <c r="D2214" s="91" t="s">
        <v>3829</v>
      </c>
      <c r="E2214" s="91" t="s">
        <v>3823</v>
      </c>
      <c r="F2214" s="91" t="s">
        <v>1997</v>
      </c>
      <c r="G2214" s="140">
        <f>INDEX(NoSettings!$C$2:$AH$6843,MATCH(EPS!$F2214,NoSettings!$A$2:$A$6843,0),MATCH(EPS!G$2,NoSettings!$C$1:$AH$1,0))</f>
        <v>0</v>
      </c>
      <c r="H2214" s="62">
        <f>INDEX(NoSettings!$C$2:$AH$6843,MATCH(EPS!$F2214,NoSettings!$A$2:$A$6843,0),MATCH(EPS!H$2,NoSettings!$C$1:$AH$1,0))</f>
        <v>0</v>
      </c>
      <c r="I2214" s="62">
        <f>INDEX(NoSettings!$C$2:$AH$6843,MATCH(EPS!$F2214,NoSettings!$A$2:$A$6843,0),MATCH(EPS!I$2,NoSettings!$C$1:$AH$1,0))</f>
        <v>0</v>
      </c>
      <c r="J2214" s="62">
        <f>INDEX(NoSettings!$C$2:$AH$6843,MATCH(EPS!$F2214,NoSettings!$A$2:$A$6843,0),MATCH(EPS!J$2,NoSettings!$C$1:$AH$1,0))</f>
        <v>0</v>
      </c>
      <c r="K2214" s="62">
        <f>INDEX(NoSettings!$C$2:$AH$6843,MATCH(EPS!$F2214,NoSettings!$A$2:$A$6843,0),MATCH(EPS!K$2,NoSettings!$C$1:$AH$1,0))</f>
        <v>0</v>
      </c>
      <c r="L2214" s="62">
        <f>INDEX(NoSettings!$C$2:$AH$6843,MATCH(EPS!$F2214,NoSettings!$A$2:$A$6843,0),MATCH(EPS!L$2,NoSettings!$C$1:$AH$1,0))</f>
        <v>0</v>
      </c>
      <c r="M2214" s="62">
        <f>INDEX(NoSettings!$C$2:$AH$6843,MATCH(EPS!$F2214,NoSettings!$A$2:$A$6843,0),MATCH(EPS!M$2,NoSettings!$C$1:$AH$1,0))</f>
        <v>0</v>
      </c>
      <c r="N2214" s="62">
        <f>INDEX(NoSettings!$C$2:$AH$6843,MATCH(EPS!$F2214,NoSettings!$A$2:$A$6843,0),MATCH(EPS!N$2,NoSettings!$C$1:$AH$1,0))</f>
        <v>0</v>
      </c>
      <c r="O2214" s="62">
        <f>INDEX(NoSettings!$C$2:$AH$6843,MATCH(EPS!$F2214,NoSettings!$A$2:$A$6843,0),MATCH(EPS!O$2,NoSettings!$C$1:$AH$1,0))</f>
        <v>0</v>
      </c>
      <c r="P2214" s="62">
        <f>INDEX(NoSettings!$C$2:$AH$6843,MATCH(EPS!$F2214,NoSettings!$A$2:$A$6843,0),MATCH(EPS!P$2,NoSettings!$C$1:$AH$1,0))</f>
        <v>0</v>
      </c>
      <c r="Q2214" s="140">
        <f>INDEX(NoSettings!$C$2:$AH$6843,MATCH(EPS!$F2214,NoSettings!$A$2:$A$6843,0),MATCH(EPS!Q$2,NoSettings!$C$1:$AH$1,0))</f>
        <v>0</v>
      </c>
      <c r="R2214" s="62">
        <f>INDEX(NoSettings!$C$2:$AH$6843,MATCH(EPS!$F2214,NoSettings!$A$2:$A$6843,0),MATCH(EPS!R$2,NoSettings!$C$1:$AH$1,0))</f>
        <v>0</v>
      </c>
      <c r="S2214" s="62">
        <f>INDEX(NoSettings!$C$2:$AH$6843,MATCH(EPS!$F2214,NoSettings!$A$2:$A$6843,0),MATCH(EPS!S$2,NoSettings!$C$1:$AH$1,0))</f>
        <v>0</v>
      </c>
      <c r="T2214" s="62">
        <f>INDEX(NoSettings!$C$2:$AH$6843,MATCH(EPS!$F2214,NoSettings!$A$2:$A$6843,0),MATCH(EPS!T$2,NoSettings!$C$1:$AH$1,0))</f>
        <v>0</v>
      </c>
      <c r="U2214" s="62">
        <f>INDEX(NoSettings!$C$2:$AH$6843,MATCH(EPS!$F2214,NoSettings!$A$2:$A$6843,0),MATCH(EPS!U$2,NoSettings!$C$1:$AH$1,0))</f>
        <v>0</v>
      </c>
      <c r="V2214" s="62">
        <f>INDEX(NoSettings!$C$2:$AH$6843,MATCH(EPS!$F2214,NoSettings!$A$2:$A$6843,0),MATCH(EPS!V$2,NoSettings!$C$1:$AH$1,0))</f>
        <v>0</v>
      </c>
      <c r="W2214" s="62">
        <f>INDEX(NoSettings!$C$2:$AH$6843,MATCH(EPS!$F2214,NoSettings!$A$2:$A$6843,0),MATCH(EPS!W$2,NoSettings!$C$1:$AH$1,0))</f>
        <v>0</v>
      </c>
      <c r="X2214" s="62">
        <f>INDEX(NoSettings!$C$2:$AH$6843,MATCH(EPS!$F2214,NoSettings!$A$2:$A$6843,0),MATCH(EPS!X$2,NoSettings!$C$1:$AH$1,0))</f>
        <v>0</v>
      </c>
      <c r="Y2214" s="62">
        <f>INDEX(NoSettings!$C$2:$AH$6843,MATCH(EPS!$F2214,NoSettings!$A$2:$A$6843,0),MATCH(EPS!Y$2,NoSettings!$C$1:$AH$1,0))</f>
        <v>0</v>
      </c>
      <c r="Z2214" s="62">
        <f>INDEX(NoSettings!$C$2:$AH$6843,MATCH(EPS!$F2214,NoSettings!$A$2:$A$6843,0),MATCH(EPS!Z$2,NoSettings!$C$1:$AH$1,0))</f>
        <v>0</v>
      </c>
      <c r="AA2214" s="140">
        <f>INDEX(NoSettings!$C$2:$AH$6843,MATCH(EPS!$F2214,NoSettings!$A$2:$A$6843,0),MATCH(EPS!AA$2,NoSettings!$C$1:$AH$1,0))</f>
        <v>0</v>
      </c>
      <c r="AB2214" s="62">
        <f>INDEX(NoSettings!$C$2:$AH$6843,MATCH(EPS!$F2214,NoSettings!$A$2:$A$6843,0),MATCH(EPS!AB$2,NoSettings!$C$1:$AH$1,0))</f>
        <v>0</v>
      </c>
      <c r="AC2214" s="62">
        <f>INDEX(NoSettings!$C$2:$AH$6843,MATCH(EPS!$F2214,NoSettings!$A$2:$A$6843,0),MATCH(EPS!AC$2,NoSettings!$C$1:$AH$1,0))</f>
        <v>0</v>
      </c>
      <c r="AD2214" s="62">
        <f>INDEX(NoSettings!$C$2:$AH$6843,MATCH(EPS!$F2214,NoSettings!$A$2:$A$6843,0),MATCH(EPS!AD$2,NoSettings!$C$1:$AH$1,0))</f>
        <v>0</v>
      </c>
      <c r="AE2214" s="62">
        <f>INDEX(NoSettings!$C$2:$AH$6843,MATCH(EPS!$F2214,NoSettings!$A$2:$A$6843,0),MATCH(EPS!AE$2,NoSettings!$C$1:$AH$1,0))</f>
        <v>0</v>
      </c>
      <c r="AF2214" s="62">
        <f>INDEX(NoSettings!$C$2:$AH$6843,MATCH(EPS!$F2214,NoSettings!$A$2:$A$6843,0),MATCH(EPS!AF$2,NoSettings!$C$1:$AH$1,0))</f>
        <v>0</v>
      </c>
      <c r="AG2214" s="62">
        <f>INDEX(NoSettings!$C$2:$AH$6843,MATCH(EPS!$F2214,NoSettings!$A$2:$A$6843,0),MATCH(EPS!AG$2,NoSettings!$C$1:$AH$1,0))</f>
        <v>0</v>
      </c>
      <c r="AH2214" s="62">
        <f>INDEX(NoSettings!$C$2:$AH$6843,MATCH(EPS!$F2214,NoSettings!$A$2:$A$6843,0),MATCH(EPS!AH$2,NoSettings!$C$1:$AH$1,0))</f>
        <v>0</v>
      </c>
      <c r="AI2214" s="62">
        <f>INDEX(NoSettings!$C$2:$AH$6843,MATCH(EPS!$F2214,NoSettings!$A$2:$A$6843,0),MATCH(EPS!AI$2,NoSettings!$C$1:$AH$1,0))</f>
        <v>0</v>
      </c>
      <c r="AJ2214" s="62">
        <f>INDEX(NoSettings!$C$2:$AH$6843,MATCH(EPS!$F2214,NoSettings!$A$2:$A$6843,0),MATCH(EPS!AJ$2,NoSettings!$C$1:$AH$1,0))</f>
        <v>0</v>
      </c>
      <c r="AK2214" s="140">
        <f>INDEX(NoSettings!$C$2:$AH$6843,MATCH(EPS!$F2214,NoSettings!$A$2:$A$6843,0),MATCH(EPS!AK$2,NoSettings!$C$1:$AH$1,0))</f>
        <v>0</v>
      </c>
      <c r="AL2214" s="62"/>
    </row>
    <row r="2215" spans="1:38" hidden="1">
      <c r="A2215" s="57" t="s">
        <v>3386</v>
      </c>
      <c r="B2215" s="91" t="s">
        <v>3389</v>
      </c>
      <c r="C2215" s="91" t="s">
        <v>3799</v>
      </c>
      <c r="D2215" s="91" t="s">
        <v>3829</v>
      </c>
      <c r="E2215" s="91" t="s">
        <v>3824</v>
      </c>
      <c r="F2215" s="91" t="s">
        <v>1998</v>
      </c>
      <c r="G2215" s="140">
        <f>INDEX(NoSettings!$C$2:$AH$6843,MATCH(EPS!$F2215,NoSettings!$A$2:$A$6843,0),MATCH(EPS!G$2,NoSettings!$C$1:$AH$1,0))</f>
        <v>0</v>
      </c>
      <c r="H2215" s="62">
        <f>INDEX(NoSettings!$C$2:$AH$6843,MATCH(EPS!$F2215,NoSettings!$A$2:$A$6843,0),MATCH(EPS!H$2,NoSettings!$C$1:$AH$1,0))</f>
        <v>0</v>
      </c>
      <c r="I2215" s="62">
        <f>INDEX(NoSettings!$C$2:$AH$6843,MATCH(EPS!$F2215,NoSettings!$A$2:$A$6843,0),MATCH(EPS!I$2,NoSettings!$C$1:$AH$1,0))</f>
        <v>0</v>
      </c>
      <c r="J2215" s="62">
        <f>INDEX(NoSettings!$C$2:$AH$6843,MATCH(EPS!$F2215,NoSettings!$A$2:$A$6843,0),MATCH(EPS!J$2,NoSettings!$C$1:$AH$1,0))</f>
        <v>0</v>
      </c>
      <c r="K2215" s="62">
        <f>INDEX(NoSettings!$C$2:$AH$6843,MATCH(EPS!$F2215,NoSettings!$A$2:$A$6843,0),MATCH(EPS!K$2,NoSettings!$C$1:$AH$1,0))</f>
        <v>0</v>
      </c>
      <c r="L2215" s="62">
        <f>INDEX(NoSettings!$C$2:$AH$6843,MATCH(EPS!$F2215,NoSettings!$A$2:$A$6843,0),MATCH(EPS!L$2,NoSettings!$C$1:$AH$1,0))</f>
        <v>0</v>
      </c>
      <c r="M2215" s="62">
        <f>INDEX(NoSettings!$C$2:$AH$6843,MATCH(EPS!$F2215,NoSettings!$A$2:$A$6843,0),MATCH(EPS!M$2,NoSettings!$C$1:$AH$1,0))</f>
        <v>0</v>
      </c>
      <c r="N2215" s="62">
        <f>INDEX(NoSettings!$C$2:$AH$6843,MATCH(EPS!$F2215,NoSettings!$A$2:$A$6843,0),MATCH(EPS!N$2,NoSettings!$C$1:$AH$1,0))</f>
        <v>0</v>
      </c>
      <c r="O2215" s="62">
        <f>INDEX(NoSettings!$C$2:$AH$6843,MATCH(EPS!$F2215,NoSettings!$A$2:$A$6843,0),MATCH(EPS!O$2,NoSettings!$C$1:$AH$1,0))</f>
        <v>0</v>
      </c>
      <c r="P2215" s="62">
        <f>INDEX(NoSettings!$C$2:$AH$6843,MATCH(EPS!$F2215,NoSettings!$A$2:$A$6843,0),MATCH(EPS!P$2,NoSettings!$C$1:$AH$1,0))</f>
        <v>0</v>
      </c>
      <c r="Q2215" s="140">
        <f>INDEX(NoSettings!$C$2:$AH$6843,MATCH(EPS!$F2215,NoSettings!$A$2:$A$6843,0),MATCH(EPS!Q$2,NoSettings!$C$1:$AH$1,0))</f>
        <v>0</v>
      </c>
      <c r="R2215" s="62">
        <f>INDEX(NoSettings!$C$2:$AH$6843,MATCH(EPS!$F2215,NoSettings!$A$2:$A$6843,0),MATCH(EPS!R$2,NoSettings!$C$1:$AH$1,0))</f>
        <v>0</v>
      </c>
      <c r="S2215" s="62">
        <f>INDEX(NoSettings!$C$2:$AH$6843,MATCH(EPS!$F2215,NoSettings!$A$2:$A$6843,0),MATCH(EPS!S$2,NoSettings!$C$1:$AH$1,0))</f>
        <v>0</v>
      </c>
      <c r="T2215" s="62">
        <f>INDEX(NoSettings!$C$2:$AH$6843,MATCH(EPS!$F2215,NoSettings!$A$2:$A$6843,0),MATCH(EPS!T$2,NoSettings!$C$1:$AH$1,0))</f>
        <v>0</v>
      </c>
      <c r="U2215" s="62">
        <f>INDEX(NoSettings!$C$2:$AH$6843,MATCH(EPS!$F2215,NoSettings!$A$2:$A$6843,0),MATCH(EPS!U$2,NoSettings!$C$1:$AH$1,0))</f>
        <v>0</v>
      </c>
      <c r="V2215" s="62">
        <f>INDEX(NoSettings!$C$2:$AH$6843,MATCH(EPS!$F2215,NoSettings!$A$2:$A$6843,0),MATCH(EPS!V$2,NoSettings!$C$1:$AH$1,0))</f>
        <v>0</v>
      </c>
      <c r="W2215" s="62">
        <f>INDEX(NoSettings!$C$2:$AH$6843,MATCH(EPS!$F2215,NoSettings!$A$2:$A$6843,0),MATCH(EPS!W$2,NoSettings!$C$1:$AH$1,0))</f>
        <v>0</v>
      </c>
      <c r="X2215" s="62">
        <f>INDEX(NoSettings!$C$2:$AH$6843,MATCH(EPS!$F2215,NoSettings!$A$2:$A$6843,0),MATCH(EPS!X$2,NoSettings!$C$1:$AH$1,0))</f>
        <v>0</v>
      </c>
      <c r="Y2215" s="62">
        <f>INDEX(NoSettings!$C$2:$AH$6843,MATCH(EPS!$F2215,NoSettings!$A$2:$A$6843,0),MATCH(EPS!Y$2,NoSettings!$C$1:$AH$1,0))</f>
        <v>0</v>
      </c>
      <c r="Z2215" s="62">
        <f>INDEX(NoSettings!$C$2:$AH$6843,MATCH(EPS!$F2215,NoSettings!$A$2:$A$6843,0),MATCH(EPS!Z$2,NoSettings!$C$1:$AH$1,0))</f>
        <v>0</v>
      </c>
      <c r="AA2215" s="140">
        <f>INDEX(NoSettings!$C$2:$AH$6843,MATCH(EPS!$F2215,NoSettings!$A$2:$A$6843,0),MATCH(EPS!AA$2,NoSettings!$C$1:$AH$1,0))</f>
        <v>0</v>
      </c>
      <c r="AB2215" s="62">
        <f>INDEX(NoSettings!$C$2:$AH$6843,MATCH(EPS!$F2215,NoSettings!$A$2:$A$6843,0),MATCH(EPS!AB$2,NoSettings!$C$1:$AH$1,0))</f>
        <v>0</v>
      </c>
      <c r="AC2215" s="62">
        <f>INDEX(NoSettings!$C$2:$AH$6843,MATCH(EPS!$F2215,NoSettings!$A$2:$A$6843,0),MATCH(EPS!AC$2,NoSettings!$C$1:$AH$1,0))</f>
        <v>0</v>
      </c>
      <c r="AD2215" s="62">
        <f>INDEX(NoSettings!$C$2:$AH$6843,MATCH(EPS!$F2215,NoSettings!$A$2:$A$6843,0),MATCH(EPS!AD$2,NoSettings!$C$1:$AH$1,0))</f>
        <v>0</v>
      </c>
      <c r="AE2215" s="62">
        <f>INDEX(NoSettings!$C$2:$AH$6843,MATCH(EPS!$F2215,NoSettings!$A$2:$A$6843,0),MATCH(EPS!AE$2,NoSettings!$C$1:$AH$1,0))</f>
        <v>0</v>
      </c>
      <c r="AF2215" s="62">
        <f>INDEX(NoSettings!$C$2:$AH$6843,MATCH(EPS!$F2215,NoSettings!$A$2:$A$6843,0),MATCH(EPS!AF$2,NoSettings!$C$1:$AH$1,0))</f>
        <v>0</v>
      </c>
      <c r="AG2215" s="62">
        <f>INDEX(NoSettings!$C$2:$AH$6843,MATCH(EPS!$F2215,NoSettings!$A$2:$A$6843,0),MATCH(EPS!AG$2,NoSettings!$C$1:$AH$1,0))</f>
        <v>0</v>
      </c>
      <c r="AH2215" s="62">
        <f>INDEX(NoSettings!$C$2:$AH$6843,MATCH(EPS!$F2215,NoSettings!$A$2:$A$6843,0),MATCH(EPS!AH$2,NoSettings!$C$1:$AH$1,0))</f>
        <v>0</v>
      </c>
      <c r="AI2215" s="62">
        <f>INDEX(NoSettings!$C$2:$AH$6843,MATCH(EPS!$F2215,NoSettings!$A$2:$A$6843,0),MATCH(EPS!AI$2,NoSettings!$C$1:$AH$1,0))</f>
        <v>0</v>
      </c>
      <c r="AJ2215" s="62">
        <f>INDEX(NoSettings!$C$2:$AH$6843,MATCH(EPS!$F2215,NoSettings!$A$2:$A$6843,0),MATCH(EPS!AJ$2,NoSettings!$C$1:$AH$1,0))</f>
        <v>0</v>
      </c>
      <c r="AK2215" s="140">
        <f>INDEX(NoSettings!$C$2:$AH$6843,MATCH(EPS!$F2215,NoSettings!$A$2:$A$6843,0),MATCH(EPS!AK$2,NoSettings!$C$1:$AH$1,0))</f>
        <v>0</v>
      </c>
      <c r="AL2215" s="62"/>
    </row>
    <row r="2216" spans="1:38" hidden="1">
      <c r="A2216" s="57" t="s">
        <v>3386</v>
      </c>
      <c r="B2216" s="91" t="s">
        <v>3389</v>
      </c>
      <c r="C2216" s="91" t="s">
        <v>3799</v>
      </c>
      <c r="D2216" s="91" t="s">
        <v>3829</v>
      </c>
      <c r="E2216" s="91" t="s">
        <v>3825</v>
      </c>
      <c r="F2216" s="91" t="s">
        <v>1999</v>
      </c>
      <c r="G2216" s="140">
        <f>INDEX(NoSettings!$C$2:$AH$6843,MATCH(EPS!$F2216,NoSettings!$A$2:$A$6843,0),MATCH(EPS!G$2,NoSettings!$C$1:$AH$1,0))</f>
        <v>0</v>
      </c>
      <c r="H2216" s="62">
        <f>INDEX(NoSettings!$C$2:$AH$6843,MATCH(EPS!$F2216,NoSettings!$A$2:$A$6843,0),MATCH(EPS!H$2,NoSettings!$C$1:$AH$1,0))</f>
        <v>0</v>
      </c>
      <c r="I2216" s="62">
        <f>INDEX(NoSettings!$C$2:$AH$6843,MATCH(EPS!$F2216,NoSettings!$A$2:$A$6843,0),MATCH(EPS!I$2,NoSettings!$C$1:$AH$1,0))</f>
        <v>0</v>
      </c>
      <c r="J2216" s="62">
        <f>INDEX(NoSettings!$C$2:$AH$6843,MATCH(EPS!$F2216,NoSettings!$A$2:$A$6843,0),MATCH(EPS!J$2,NoSettings!$C$1:$AH$1,0))</f>
        <v>0</v>
      </c>
      <c r="K2216" s="62">
        <f>INDEX(NoSettings!$C$2:$AH$6843,MATCH(EPS!$F2216,NoSettings!$A$2:$A$6843,0),MATCH(EPS!K$2,NoSettings!$C$1:$AH$1,0))</f>
        <v>0</v>
      </c>
      <c r="L2216" s="62">
        <f>INDEX(NoSettings!$C$2:$AH$6843,MATCH(EPS!$F2216,NoSettings!$A$2:$A$6843,0),MATCH(EPS!L$2,NoSettings!$C$1:$AH$1,0))</f>
        <v>0</v>
      </c>
      <c r="M2216" s="62">
        <f>INDEX(NoSettings!$C$2:$AH$6843,MATCH(EPS!$F2216,NoSettings!$A$2:$A$6843,0),MATCH(EPS!M$2,NoSettings!$C$1:$AH$1,0))</f>
        <v>0</v>
      </c>
      <c r="N2216" s="62">
        <f>INDEX(NoSettings!$C$2:$AH$6843,MATCH(EPS!$F2216,NoSettings!$A$2:$A$6843,0),MATCH(EPS!N$2,NoSettings!$C$1:$AH$1,0))</f>
        <v>0</v>
      </c>
      <c r="O2216" s="62">
        <f>INDEX(NoSettings!$C$2:$AH$6843,MATCH(EPS!$F2216,NoSettings!$A$2:$A$6843,0),MATCH(EPS!O$2,NoSettings!$C$1:$AH$1,0))</f>
        <v>0</v>
      </c>
      <c r="P2216" s="62">
        <f>INDEX(NoSettings!$C$2:$AH$6843,MATCH(EPS!$F2216,NoSettings!$A$2:$A$6843,0),MATCH(EPS!P$2,NoSettings!$C$1:$AH$1,0))</f>
        <v>0</v>
      </c>
      <c r="Q2216" s="140">
        <f>INDEX(NoSettings!$C$2:$AH$6843,MATCH(EPS!$F2216,NoSettings!$A$2:$A$6843,0),MATCH(EPS!Q$2,NoSettings!$C$1:$AH$1,0))</f>
        <v>0</v>
      </c>
      <c r="R2216" s="62">
        <f>INDEX(NoSettings!$C$2:$AH$6843,MATCH(EPS!$F2216,NoSettings!$A$2:$A$6843,0),MATCH(EPS!R$2,NoSettings!$C$1:$AH$1,0))</f>
        <v>0</v>
      </c>
      <c r="S2216" s="62">
        <f>INDEX(NoSettings!$C$2:$AH$6843,MATCH(EPS!$F2216,NoSettings!$A$2:$A$6843,0),MATCH(EPS!S$2,NoSettings!$C$1:$AH$1,0))</f>
        <v>0</v>
      </c>
      <c r="T2216" s="62">
        <f>INDEX(NoSettings!$C$2:$AH$6843,MATCH(EPS!$F2216,NoSettings!$A$2:$A$6843,0),MATCH(EPS!T$2,NoSettings!$C$1:$AH$1,0))</f>
        <v>0</v>
      </c>
      <c r="U2216" s="62">
        <f>INDEX(NoSettings!$C$2:$AH$6843,MATCH(EPS!$F2216,NoSettings!$A$2:$A$6843,0),MATCH(EPS!U$2,NoSettings!$C$1:$AH$1,0))</f>
        <v>0</v>
      </c>
      <c r="V2216" s="62">
        <f>INDEX(NoSettings!$C$2:$AH$6843,MATCH(EPS!$F2216,NoSettings!$A$2:$A$6843,0),MATCH(EPS!V$2,NoSettings!$C$1:$AH$1,0))</f>
        <v>0</v>
      </c>
      <c r="W2216" s="62">
        <f>INDEX(NoSettings!$C$2:$AH$6843,MATCH(EPS!$F2216,NoSettings!$A$2:$A$6843,0),MATCH(EPS!W$2,NoSettings!$C$1:$AH$1,0))</f>
        <v>0</v>
      </c>
      <c r="X2216" s="62">
        <f>INDEX(NoSettings!$C$2:$AH$6843,MATCH(EPS!$F2216,NoSettings!$A$2:$A$6843,0),MATCH(EPS!X$2,NoSettings!$C$1:$AH$1,0))</f>
        <v>0</v>
      </c>
      <c r="Y2216" s="62">
        <f>INDEX(NoSettings!$C$2:$AH$6843,MATCH(EPS!$F2216,NoSettings!$A$2:$A$6843,0),MATCH(EPS!Y$2,NoSettings!$C$1:$AH$1,0))</f>
        <v>0</v>
      </c>
      <c r="Z2216" s="62">
        <f>INDEX(NoSettings!$C$2:$AH$6843,MATCH(EPS!$F2216,NoSettings!$A$2:$A$6843,0),MATCH(EPS!Z$2,NoSettings!$C$1:$AH$1,0))</f>
        <v>0</v>
      </c>
      <c r="AA2216" s="140">
        <f>INDEX(NoSettings!$C$2:$AH$6843,MATCH(EPS!$F2216,NoSettings!$A$2:$A$6843,0),MATCH(EPS!AA$2,NoSettings!$C$1:$AH$1,0))</f>
        <v>0</v>
      </c>
      <c r="AB2216" s="62">
        <f>INDEX(NoSettings!$C$2:$AH$6843,MATCH(EPS!$F2216,NoSettings!$A$2:$A$6843,0),MATCH(EPS!AB$2,NoSettings!$C$1:$AH$1,0))</f>
        <v>0</v>
      </c>
      <c r="AC2216" s="62">
        <f>INDEX(NoSettings!$C$2:$AH$6843,MATCH(EPS!$F2216,NoSettings!$A$2:$A$6843,0),MATCH(EPS!AC$2,NoSettings!$C$1:$AH$1,0))</f>
        <v>0</v>
      </c>
      <c r="AD2216" s="62">
        <f>INDEX(NoSettings!$C$2:$AH$6843,MATCH(EPS!$F2216,NoSettings!$A$2:$A$6843,0),MATCH(EPS!AD$2,NoSettings!$C$1:$AH$1,0))</f>
        <v>0</v>
      </c>
      <c r="AE2216" s="62">
        <f>INDEX(NoSettings!$C$2:$AH$6843,MATCH(EPS!$F2216,NoSettings!$A$2:$A$6843,0),MATCH(EPS!AE$2,NoSettings!$C$1:$AH$1,0))</f>
        <v>0</v>
      </c>
      <c r="AF2216" s="62">
        <f>INDEX(NoSettings!$C$2:$AH$6843,MATCH(EPS!$F2216,NoSettings!$A$2:$A$6843,0),MATCH(EPS!AF$2,NoSettings!$C$1:$AH$1,0))</f>
        <v>0</v>
      </c>
      <c r="AG2216" s="62">
        <f>INDEX(NoSettings!$C$2:$AH$6843,MATCH(EPS!$F2216,NoSettings!$A$2:$A$6843,0),MATCH(EPS!AG$2,NoSettings!$C$1:$AH$1,0))</f>
        <v>0</v>
      </c>
      <c r="AH2216" s="62">
        <f>INDEX(NoSettings!$C$2:$AH$6843,MATCH(EPS!$F2216,NoSettings!$A$2:$A$6843,0),MATCH(EPS!AH$2,NoSettings!$C$1:$AH$1,0))</f>
        <v>0</v>
      </c>
      <c r="AI2216" s="62">
        <f>INDEX(NoSettings!$C$2:$AH$6843,MATCH(EPS!$F2216,NoSettings!$A$2:$A$6843,0),MATCH(EPS!AI$2,NoSettings!$C$1:$AH$1,0))</f>
        <v>0</v>
      </c>
      <c r="AJ2216" s="62">
        <f>INDEX(NoSettings!$C$2:$AH$6843,MATCH(EPS!$F2216,NoSettings!$A$2:$A$6843,0),MATCH(EPS!AJ$2,NoSettings!$C$1:$AH$1,0))</f>
        <v>0</v>
      </c>
      <c r="AK2216" s="140">
        <f>INDEX(NoSettings!$C$2:$AH$6843,MATCH(EPS!$F2216,NoSettings!$A$2:$A$6843,0),MATCH(EPS!AK$2,NoSettings!$C$1:$AH$1,0))</f>
        <v>0</v>
      </c>
      <c r="AL2216" s="62"/>
    </row>
    <row r="2217" spans="1:38" hidden="1">
      <c r="A2217" s="57" t="s">
        <v>3386</v>
      </c>
      <c r="B2217" s="91" t="s">
        <v>3389</v>
      </c>
      <c r="C2217" s="91" t="s">
        <v>3799</v>
      </c>
      <c r="D2217" s="91" t="s">
        <v>3829</v>
      </c>
      <c r="E2217" s="91" t="s">
        <v>3826</v>
      </c>
      <c r="F2217" s="91" t="s">
        <v>2000</v>
      </c>
      <c r="G2217" s="140">
        <f>INDEX(NoSettings!$C$2:$AH$6843,MATCH(EPS!$F2217,NoSettings!$A$2:$A$6843,0),MATCH(EPS!G$2,NoSettings!$C$1:$AH$1,0))</f>
        <v>0</v>
      </c>
      <c r="H2217" s="62">
        <f>INDEX(NoSettings!$C$2:$AH$6843,MATCH(EPS!$F2217,NoSettings!$A$2:$A$6843,0),MATCH(EPS!H$2,NoSettings!$C$1:$AH$1,0))</f>
        <v>0</v>
      </c>
      <c r="I2217" s="62">
        <f>INDEX(NoSettings!$C$2:$AH$6843,MATCH(EPS!$F2217,NoSettings!$A$2:$A$6843,0),MATCH(EPS!I$2,NoSettings!$C$1:$AH$1,0))</f>
        <v>0</v>
      </c>
      <c r="J2217" s="62">
        <f>INDEX(NoSettings!$C$2:$AH$6843,MATCH(EPS!$F2217,NoSettings!$A$2:$A$6843,0),MATCH(EPS!J$2,NoSettings!$C$1:$AH$1,0))</f>
        <v>0</v>
      </c>
      <c r="K2217" s="62">
        <f>INDEX(NoSettings!$C$2:$AH$6843,MATCH(EPS!$F2217,NoSettings!$A$2:$A$6843,0),MATCH(EPS!K$2,NoSettings!$C$1:$AH$1,0))</f>
        <v>0</v>
      </c>
      <c r="L2217" s="62">
        <f>INDEX(NoSettings!$C$2:$AH$6843,MATCH(EPS!$F2217,NoSettings!$A$2:$A$6843,0),MATCH(EPS!L$2,NoSettings!$C$1:$AH$1,0))</f>
        <v>0</v>
      </c>
      <c r="M2217" s="62">
        <f>INDEX(NoSettings!$C$2:$AH$6843,MATCH(EPS!$F2217,NoSettings!$A$2:$A$6843,0),MATCH(EPS!M$2,NoSettings!$C$1:$AH$1,0))</f>
        <v>0</v>
      </c>
      <c r="N2217" s="62">
        <f>INDEX(NoSettings!$C$2:$AH$6843,MATCH(EPS!$F2217,NoSettings!$A$2:$A$6843,0),MATCH(EPS!N$2,NoSettings!$C$1:$AH$1,0))</f>
        <v>0</v>
      </c>
      <c r="O2217" s="62">
        <f>INDEX(NoSettings!$C$2:$AH$6843,MATCH(EPS!$F2217,NoSettings!$A$2:$A$6843,0),MATCH(EPS!O$2,NoSettings!$C$1:$AH$1,0))</f>
        <v>0</v>
      </c>
      <c r="P2217" s="62">
        <f>INDEX(NoSettings!$C$2:$AH$6843,MATCH(EPS!$F2217,NoSettings!$A$2:$A$6843,0),MATCH(EPS!P$2,NoSettings!$C$1:$AH$1,0))</f>
        <v>0</v>
      </c>
      <c r="Q2217" s="140">
        <f>INDEX(NoSettings!$C$2:$AH$6843,MATCH(EPS!$F2217,NoSettings!$A$2:$A$6843,0),MATCH(EPS!Q$2,NoSettings!$C$1:$AH$1,0))</f>
        <v>0</v>
      </c>
      <c r="R2217" s="62">
        <f>INDEX(NoSettings!$C$2:$AH$6843,MATCH(EPS!$F2217,NoSettings!$A$2:$A$6843,0),MATCH(EPS!R$2,NoSettings!$C$1:$AH$1,0))</f>
        <v>0</v>
      </c>
      <c r="S2217" s="62">
        <f>INDEX(NoSettings!$C$2:$AH$6843,MATCH(EPS!$F2217,NoSettings!$A$2:$A$6843,0),MATCH(EPS!S$2,NoSettings!$C$1:$AH$1,0))</f>
        <v>0</v>
      </c>
      <c r="T2217" s="62">
        <f>INDEX(NoSettings!$C$2:$AH$6843,MATCH(EPS!$F2217,NoSettings!$A$2:$A$6843,0),MATCH(EPS!T$2,NoSettings!$C$1:$AH$1,0))</f>
        <v>0</v>
      </c>
      <c r="U2217" s="62">
        <f>INDEX(NoSettings!$C$2:$AH$6843,MATCH(EPS!$F2217,NoSettings!$A$2:$A$6843,0),MATCH(EPS!U$2,NoSettings!$C$1:$AH$1,0))</f>
        <v>0</v>
      </c>
      <c r="V2217" s="62">
        <f>INDEX(NoSettings!$C$2:$AH$6843,MATCH(EPS!$F2217,NoSettings!$A$2:$A$6843,0),MATCH(EPS!V$2,NoSettings!$C$1:$AH$1,0))</f>
        <v>0</v>
      </c>
      <c r="W2217" s="62">
        <f>INDEX(NoSettings!$C$2:$AH$6843,MATCH(EPS!$F2217,NoSettings!$A$2:$A$6843,0),MATCH(EPS!W$2,NoSettings!$C$1:$AH$1,0))</f>
        <v>0</v>
      </c>
      <c r="X2217" s="62">
        <f>INDEX(NoSettings!$C$2:$AH$6843,MATCH(EPS!$F2217,NoSettings!$A$2:$A$6843,0),MATCH(EPS!X$2,NoSettings!$C$1:$AH$1,0))</f>
        <v>0</v>
      </c>
      <c r="Y2217" s="62">
        <f>INDEX(NoSettings!$C$2:$AH$6843,MATCH(EPS!$F2217,NoSettings!$A$2:$A$6843,0),MATCH(EPS!Y$2,NoSettings!$C$1:$AH$1,0))</f>
        <v>0</v>
      </c>
      <c r="Z2217" s="62">
        <f>INDEX(NoSettings!$C$2:$AH$6843,MATCH(EPS!$F2217,NoSettings!$A$2:$A$6843,0),MATCH(EPS!Z$2,NoSettings!$C$1:$AH$1,0))</f>
        <v>0</v>
      </c>
      <c r="AA2217" s="140">
        <f>INDEX(NoSettings!$C$2:$AH$6843,MATCH(EPS!$F2217,NoSettings!$A$2:$A$6843,0),MATCH(EPS!AA$2,NoSettings!$C$1:$AH$1,0))</f>
        <v>0</v>
      </c>
      <c r="AB2217" s="62">
        <f>INDEX(NoSettings!$C$2:$AH$6843,MATCH(EPS!$F2217,NoSettings!$A$2:$A$6843,0),MATCH(EPS!AB$2,NoSettings!$C$1:$AH$1,0))</f>
        <v>0</v>
      </c>
      <c r="AC2217" s="62">
        <f>INDEX(NoSettings!$C$2:$AH$6843,MATCH(EPS!$F2217,NoSettings!$A$2:$A$6843,0),MATCH(EPS!AC$2,NoSettings!$C$1:$AH$1,0))</f>
        <v>0</v>
      </c>
      <c r="AD2217" s="62">
        <f>INDEX(NoSettings!$C$2:$AH$6843,MATCH(EPS!$F2217,NoSettings!$A$2:$A$6843,0),MATCH(EPS!AD$2,NoSettings!$C$1:$AH$1,0))</f>
        <v>0</v>
      </c>
      <c r="AE2217" s="62">
        <f>INDEX(NoSettings!$C$2:$AH$6843,MATCH(EPS!$F2217,NoSettings!$A$2:$A$6843,0),MATCH(EPS!AE$2,NoSettings!$C$1:$AH$1,0))</f>
        <v>0</v>
      </c>
      <c r="AF2217" s="62">
        <f>INDEX(NoSettings!$C$2:$AH$6843,MATCH(EPS!$F2217,NoSettings!$A$2:$A$6843,0),MATCH(EPS!AF$2,NoSettings!$C$1:$AH$1,0))</f>
        <v>0</v>
      </c>
      <c r="AG2217" s="62">
        <f>INDEX(NoSettings!$C$2:$AH$6843,MATCH(EPS!$F2217,NoSettings!$A$2:$A$6843,0),MATCH(EPS!AG$2,NoSettings!$C$1:$AH$1,0))</f>
        <v>0</v>
      </c>
      <c r="AH2217" s="62">
        <f>INDEX(NoSettings!$C$2:$AH$6843,MATCH(EPS!$F2217,NoSettings!$A$2:$A$6843,0),MATCH(EPS!AH$2,NoSettings!$C$1:$AH$1,0))</f>
        <v>0</v>
      </c>
      <c r="AI2217" s="62">
        <f>INDEX(NoSettings!$C$2:$AH$6843,MATCH(EPS!$F2217,NoSettings!$A$2:$A$6843,0),MATCH(EPS!AI$2,NoSettings!$C$1:$AH$1,0))</f>
        <v>0</v>
      </c>
      <c r="AJ2217" s="62">
        <f>INDEX(NoSettings!$C$2:$AH$6843,MATCH(EPS!$F2217,NoSettings!$A$2:$A$6843,0),MATCH(EPS!AJ$2,NoSettings!$C$1:$AH$1,0))</f>
        <v>0</v>
      </c>
      <c r="AK2217" s="140">
        <f>INDEX(NoSettings!$C$2:$AH$6843,MATCH(EPS!$F2217,NoSettings!$A$2:$A$6843,0),MATCH(EPS!AK$2,NoSettings!$C$1:$AH$1,0))</f>
        <v>0</v>
      </c>
      <c r="AL2217" s="62"/>
    </row>
    <row r="2218" spans="1:38" hidden="1">
      <c r="A2218" s="57" t="s">
        <v>3386</v>
      </c>
      <c r="B2218" s="91" t="s">
        <v>3389</v>
      </c>
      <c r="C2218" s="91" t="s">
        <v>3799</v>
      </c>
      <c r="D2218" s="91" t="s">
        <v>3829</v>
      </c>
      <c r="E2218" s="91" t="s">
        <v>3827</v>
      </c>
      <c r="F2218" s="91" t="s">
        <v>2001</v>
      </c>
      <c r="G2218" s="140">
        <f>INDEX(NoSettings!$C$2:$AH$6843,MATCH(EPS!$F2218,NoSettings!$A$2:$A$6843,0),MATCH(EPS!G$2,NoSettings!$C$1:$AH$1,0))</f>
        <v>92102.5</v>
      </c>
      <c r="H2218" s="62">
        <f>INDEX(NoSettings!$C$2:$AH$6843,MATCH(EPS!$F2218,NoSettings!$A$2:$A$6843,0),MATCH(EPS!H$2,NoSettings!$C$1:$AH$1,0))</f>
        <v>94240.4</v>
      </c>
      <c r="I2218" s="62">
        <f>INDEX(NoSettings!$C$2:$AH$6843,MATCH(EPS!$F2218,NoSettings!$A$2:$A$6843,0),MATCH(EPS!I$2,NoSettings!$C$1:$AH$1,0))</f>
        <v>96765.3</v>
      </c>
      <c r="J2218" s="62">
        <f>INDEX(NoSettings!$C$2:$AH$6843,MATCH(EPS!$F2218,NoSettings!$A$2:$A$6843,0),MATCH(EPS!J$2,NoSettings!$C$1:$AH$1,0))</f>
        <v>99280.6</v>
      </c>
      <c r="K2218" s="62">
        <f>INDEX(NoSettings!$C$2:$AH$6843,MATCH(EPS!$F2218,NoSettings!$A$2:$A$6843,0),MATCH(EPS!K$2,NoSettings!$C$1:$AH$1,0))</f>
        <v>103071</v>
      </c>
      <c r="L2218" s="62">
        <f>INDEX(NoSettings!$C$2:$AH$6843,MATCH(EPS!$F2218,NoSettings!$A$2:$A$6843,0),MATCH(EPS!L$2,NoSettings!$C$1:$AH$1,0))</f>
        <v>107761</v>
      </c>
      <c r="M2218" s="62">
        <f>INDEX(NoSettings!$C$2:$AH$6843,MATCH(EPS!$F2218,NoSettings!$A$2:$A$6843,0),MATCH(EPS!M$2,NoSettings!$C$1:$AH$1,0))</f>
        <v>112771</v>
      </c>
      <c r="N2218" s="62">
        <f>INDEX(NoSettings!$C$2:$AH$6843,MATCH(EPS!$F2218,NoSettings!$A$2:$A$6843,0),MATCH(EPS!N$2,NoSettings!$C$1:$AH$1,0))</f>
        <v>118428</v>
      </c>
      <c r="O2218" s="62">
        <f>INDEX(NoSettings!$C$2:$AH$6843,MATCH(EPS!$F2218,NoSettings!$A$2:$A$6843,0),MATCH(EPS!O$2,NoSettings!$C$1:$AH$1,0))</f>
        <v>124810</v>
      </c>
      <c r="P2218" s="62">
        <f>INDEX(NoSettings!$C$2:$AH$6843,MATCH(EPS!$F2218,NoSettings!$A$2:$A$6843,0),MATCH(EPS!P$2,NoSettings!$C$1:$AH$1,0))</f>
        <v>131760</v>
      </c>
      <c r="Q2218" s="140">
        <f>INDEX(NoSettings!$C$2:$AH$6843,MATCH(EPS!$F2218,NoSettings!$A$2:$A$6843,0),MATCH(EPS!Q$2,NoSettings!$C$1:$AH$1,0))</f>
        <v>139242</v>
      </c>
      <c r="R2218" s="62">
        <f>INDEX(NoSettings!$C$2:$AH$6843,MATCH(EPS!$F2218,NoSettings!$A$2:$A$6843,0),MATCH(EPS!R$2,NoSettings!$C$1:$AH$1,0))</f>
        <v>146936</v>
      </c>
      <c r="S2218" s="62">
        <f>INDEX(NoSettings!$C$2:$AH$6843,MATCH(EPS!$F2218,NoSettings!$A$2:$A$6843,0),MATCH(EPS!S$2,NoSettings!$C$1:$AH$1,0))</f>
        <v>154687</v>
      </c>
      <c r="T2218" s="62">
        <f>INDEX(NoSettings!$C$2:$AH$6843,MATCH(EPS!$F2218,NoSettings!$A$2:$A$6843,0),MATCH(EPS!T$2,NoSettings!$C$1:$AH$1,0))</f>
        <v>162285</v>
      </c>
      <c r="U2218" s="62">
        <f>INDEX(NoSettings!$C$2:$AH$6843,MATCH(EPS!$F2218,NoSettings!$A$2:$A$6843,0),MATCH(EPS!U$2,NoSettings!$C$1:$AH$1,0))</f>
        <v>170714</v>
      </c>
      <c r="V2218" s="62">
        <f>INDEX(NoSettings!$C$2:$AH$6843,MATCH(EPS!$F2218,NoSettings!$A$2:$A$6843,0),MATCH(EPS!V$2,NoSettings!$C$1:$AH$1,0))</f>
        <v>178267</v>
      </c>
      <c r="W2218" s="62">
        <f>INDEX(NoSettings!$C$2:$AH$6843,MATCH(EPS!$F2218,NoSettings!$A$2:$A$6843,0),MATCH(EPS!W$2,NoSettings!$C$1:$AH$1,0))</f>
        <v>184018</v>
      </c>
      <c r="X2218" s="62">
        <f>INDEX(NoSettings!$C$2:$AH$6843,MATCH(EPS!$F2218,NoSettings!$A$2:$A$6843,0),MATCH(EPS!X$2,NoSettings!$C$1:$AH$1,0))</f>
        <v>188132</v>
      </c>
      <c r="Y2218" s="62">
        <f>INDEX(NoSettings!$C$2:$AH$6843,MATCH(EPS!$F2218,NoSettings!$A$2:$A$6843,0),MATCH(EPS!Y$2,NoSettings!$C$1:$AH$1,0))</f>
        <v>190988</v>
      </c>
      <c r="Z2218" s="62">
        <f>INDEX(NoSettings!$C$2:$AH$6843,MATCH(EPS!$F2218,NoSettings!$A$2:$A$6843,0),MATCH(EPS!Z$2,NoSettings!$C$1:$AH$1,0))</f>
        <v>193015</v>
      </c>
      <c r="AA2218" s="140">
        <f>INDEX(NoSettings!$C$2:$AH$6843,MATCH(EPS!$F2218,NoSettings!$A$2:$A$6843,0),MATCH(EPS!AA$2,NoSettings!$C$1:$AH$1,0))</f>
        <v>193838</v>
      </c>
      <c r="AB2218" s="62">
        <f>INDEX(NoSettings!$C$2:$AH$6843,MATCH(EPS!$F2218,NoSettings!$A$2:$A$6843,0),MATCH(EPS!AB$2,NoSettings!$C$1:$AH$1,0))</f>
        <v>193797</v>
      </c>
      <c r="AC2218" s="62">
        <f>INDEX(NoSettings!$C$2:$AH$6843,MATCH(EPS!$F2218,NoSettings!$A$2:$A$6843,0),MATCH(EPS!AC$2,NoSettings!$C$1:$AH$1,0))</f>
        <v>193373</v>
      </c>
      <c r="AD2218" s="62">
        <f>INDEX(NoSettings!$C$2:$AH$6843,MATCH(EPS!$F2218,NoSettings!$A$2:$A$6843,0),MATCH(EPS!AD$2,NoSettings!$C$1:$AH$1,0))</f>
        <v>192753</v>
      </c>
      <c r="AE2218" s="62">
        <f>INDEX(NoSettings!$C$2:$AH$6843,MATCH(EPS!$F2218,NoSettings!$A$2:$A$6843,0),MATCH(EPS!AE$2,NoSettings!$C$1:$AH$1,0))</f>
        <v>191876</v>
      </c>
      <c r="AF2218" s="62">
        <f>INDEX(NoSettings!$C$2:$AH$6843,MATCH(EPS!$F2218,NoSettings!$A$2:$A$6843,0),MATCH(EPS!AF$2,NoSettings!$C$1:$AH$1,0))</f>
        <v>191438</v>
      </c>
      <c r="AG2218" s="62">
        <f>INDEX(NoSettings!$C$2:$AH$6843,MATCH(EPS!$F2218,NoSettings!$A$2:$A$6843,0),MATCH(EPS!AG$2,NoSettings!$C$1:$AH$1,0))</f>
        <v>191230</v>
      </c>
      <c r="AH2218" s="62">
        <f>INDEX(NoSettings!$C$2:$AH$6843,MATCH(EPS!$F2218,NoSettings!$A$2:$A$6843,0),MATCH(EPS!AH$2,NoSettings!$C$1:$AH$1,0))</f>
        <v>191549</v>
      </c>
      <c r="AI2218" s="62">
        <f>INDEX(NoSettings!$C$2:$AH$6843,MATCH(EPS!$F2218,NoSettings!$A$2:$A$6843,0),MATCH(EPS!AI$2,NoSettings!$C$1:$AH$1,0))</f>
        <v>192599</v>
      </c>
      <c r="AJ2218" s="62">
        <f>INDEX(NoSettings!$C$2:$AH$6843,MATCH(EPS!$F2218,NoSettings!$A$2:$A$6843,0),MATCH(EPS!AJ$2,NoSettings!$C$1:$AH$1,0))</f>
        <v>195037</v>
      </c>
      <c r="AK2218" s="140">
        <f>INDEX(NoSettings!$C$2:$AH$6843,MATCH(EPS!$F2218,NoSettings!$A$2:$A$6843,0),MATCH(EPS!AK$2,NoSettings!$C$1:$AH$1,0))</f>
        <v>198578</v>
      </c>
      <c r="AL2218" s="62"/>
    </row>
    <row r="2219" spans="1:38" hidden="1">
      <c r="A2219" s="57" t="s">
        <v>3386</v>
      </c>
      <c r="B2219" s="91" t="s">
        <v>3389</v>
      </c>
      <c r="C2219" s="91" t="s">
        <v>3799</v>
      </c>
      <c r="D2219" s="91" t="s">
        <v>3829</v>
      </c>
      <c r="E2219" s="91" t="s">
        <v>3828</v>
      </c>
      <c r="F2219" s="91" t="s">
        <v>2002</v>
      </c>
      <c r="G2219" s="140">
        <f>INDEX(NoSettings!$C$2:$AH$6843,MATCH(EPS!$F2219,NoSettings!$A$2:$A$6843,0),MATCH(EPS!G$2,NoSettings!$C$1:$AH$1,0))</f>
        <v>0</v>
      </c>
      <c r="H2219" s="62">
        <f>INDEX(NoSettings!$C$2:$AH$6843,MATCH(EPS!$F2219,NoSettings!$A$2:$A$6843,0),MATCH(EPS!H$2,NoSettings!$C$1:$AH$1,0))</f>
        <v>0</v>
      </c>
      <c r="I2219" s="62">
        <f>INDEX(NoSettings!$C$2:$AH$6843,MATCH(EPS!$F2219,NoSettings!$A$2:$A$6843,0),MATCH(EPS!I$2,NoSettings!$C$1:$AH$1,0))</f>
        <v>0</v>
      </c>
      <c r="J2219" s="62">
        <f>INDEX(NoSettings!$C$2:$AH$6843,MATCH(EPS!$F2219,NoSettings!$A$2:$A$6843,0),MATCH(EPS!J$2,NoSettings!$C$1:$AH$1,0))</f>
        <v>0</v>
      </c>
      <c r="K2219" s="62">
        <f>INDEX(NoSettings!$C$2:$AH$6843,MATCH(EPS!$F2219,NoSettings!$A$2:$A$6843,0),MATCH(EPS!K$2,NoSettings!$C$1:$AH$1,0))</f>
        <v>0</v>
      </c>
      <c r="L2219" s="62">
        <f>INDEX(NoSettings!$C$2:$AH$6843,MATCH(EPS!$F2219,NoSettings!$A$2:$A$6843,0),MATCH(EPS!L$2,NoSettings!$C$1:$AH$1,0))</f>
        <v>0</v>
      </c>
      <c r="M2219" s="62">
        <f>INDEX(NoSettings!$C$2:$AH$6843,MATCH(EPS!$F2219,NoSettings!$A$2:$A$6843,0),MATCH(EPS!M$2,NoSettings!$C$1:$AH$1,0))</f>
        <v>0</v>
      </c>
      <c r="N2219" s="62">
        <f>INDEX(NoSettings!$C$2:$AH$6843,MATCH(EPS!$F2219,NoSettings!$A$2:$A$6843,0),MATCH(EPS!N$2,NoSettings!$C$1:$AH$1,0))</f>
        <v>0</v>
      </c>
      <c r="O2219" s="62">
        <f>INDEX(NoSettings!$C$2:$AH$6843,MATCH(EPS!$F2219,NoSettings!$A$2:$A$6843,0),MATCH(EPS!O$2,NoSettings!$C$1:$AH$1,0))</f>
        <v>0</v>
      </c>
      <c r="P2219" s="62">
        <f>INDEX(NoSettings!$C$2:$AH$6843,MATCH(EPS!$F2219,NoSettings!$A$2:$A$6843,0),MATCH(EPS!P$2,NoSettings!$C$1:$AH$1,0))</f>
        <v>0</v>
      </c>
      <c r="Q2219" s="140">
        <f>INDEX(NoSettings!$C$2:$AH$6843,MATCH(EPS!$F2219,NoSettings!$A$2:$A$6843,0),MATCH(EPS!Q$2,NoSettings!$C$1:$AH$1,0))</f>
        <v>0</v>
      </c>
      <c r="R2219" s="62">
        <f>INDEX(NoSettings!$C$2:$AH$6843,MATCH(EPS!$F2219,NoSettings!$A$2:$A$6843,0),MATCH(EPS!R$2,NoSettings!$C$1:$AH$1,0))</f>
        <v>0</v>
      </c>
      <c r="S2219" s="62">
        <f>INDEX(NoSettings!$C$2:$AH$6843,MATCH(EPS!$F2219,NoSettings!$A$2:$A$6843,0),MATCH(EPS!S$2,NoSettings!$C$1:$AH$1,0))</f>
        <v>0</v>
      </c>
      <c r="T2219" s="62">
        <f>INDEX(NoSettings!$C$2:$AH$6843,MATCH(EPS!$F2219,NoSettings!$A$2:$A$6843,0),MATCH(EPS!T$2,NoSettings!$C$1:$AH$1,0))</f>
        <v>0</v>
      </c>
      <c r="U2219" s="62">
        <f>INDEX(NoSettings!$C$2:$AH$6843,MATCH(EPS!$F2219,NoSettings!$A$2:$A$6843,0),MATCH(EPS!U$2,NoSettings!$C$1:$AH$1,0))</f>
        <v>0</v>
      </c>
      <c r="V2219" s="62">
        <f>INDEX(NoSettings!$C$2:$AH$6843,MATCH(EPS!$F2219,NoSettings!$A$2:$A$6843,0),MATCH(EPS!V$2,NoSettings!$C$1:$AH$1,0))</f>
        <v>0</v>
      </c>
      <c r="W2219" s="62">
        <f>INDEX(NoSettings!$C$2:$AH$6843,MATCH(EPS!$F2219,NoSettings!$A$2:$A$6843,0),MATCH(EPS!W$2,NoSettings!$C$1:$AH$1,0))</f>
        <v>0</v>
      </c>
      <c r="X2219" s="62">
        <f>INDEX(NoSettings!$C$2:$AH$6843,MATCH(EPS!$F2219,NoSettings!$A$2:$A$6843,0),MATCH(EPS!X$2,NoSettings!$C$1:$AH$1,0))</f>
        <v>0</v>
      </c>
      <c r="Y2219" s="62">
        <f>INDEX(NoSettings!$C$2:$AH$6843,MATCH(EPS!$F2219,NoSettings!$A$2:$A$6843,0),MATCH(EPS!Y$2,NoSettings!$C$1:$AH$1,0))</f>
        <v>0</v>
      </c>
      <c r="Z2219" s="62">
        <f>INDEX(NoSettings!$C$2:$AH$6843,MATCH(EPS!$F2219,NoSettings!$A$2:$A$6843,0),MATCH(EPS!Z$2,NoSettings!$C$1:$AH$1,0))</f>
        <v>0</v>
      </c>
      <c r="AA2219" s="140">
        <f>INDEX(NoSettings!$C$2:$AH$6843,MATCH(EPS!$F2219,NoSettings!$A$2:$A$6843,0),MATCH(EPS!AA$2,NoSettings!$C$1:$AH$1,0))</f>
        <v>0</v>
      </c>
      <c r="AB2219" s="62">
        <f>INDEX(NoSettings!$C$2:$AH$6843,MATCH(EPS!$F2219,NoSettings!$A$2:$A$6843,0),MATCH(EPS!AB$2,NoSettings!$C$1:$AH$1,0))</f>
        <v>0</v>
      </c>
      <c r="AC2219" s="62">
        <f>INDEX(NoSettings!$C$2:$AH$6843,MATCH(EPS!$F2219,NoSettings!$A$2:$A$6843,0),MATCH(EPS!AC$2,NoSettings!$C$1:$AH$1,0))</f>
        <v>0</v>
      </c>
      <c r="AD2219" s="62">
        <f>INDEX(NoSettings!$C$2:$AH$6843,MATCH(EPS!$F2219,NoSettings!$A$2:$A$6843,0),MATCH(EPS!AD$2,NoSettings!$C$1:$AH$1,0))</f>
        <v>0</v>
      </c>
      <c r="AE2219" s="62">
        <f>INDEX(NoSettings!$C$2:$AH$6843,MATCH(EPS!$F2219,NoSettings!$A$2:$A$6843,0),MATCH(EPS!AE$2,NoSettings!$C$1:$AH$1,0))</f>
        <v>0</v>
      </c>
      <c r="AF2219" s="62">
        <f>INDEX(NoSettings!$C$2:$AH$6843,MATCH(EPS!$F2219,NoSettings!$A$2:$A$6843,0),MATCH(EPS!AF$2,NoSettings!$C$1:$AH$1,0))</f>
        <v>0</v>
      </c>
      <c r="AG2219" s="62">
        <f>INDEX(NoSettings!$C$2:$AH$6843,MATCH(EPS!$F2219,NoSettings!$A$2:$A$6843,0),MATCH(EPS!AG$2,NoSettings!$C$1:$AH$1,0))</f>
        <v>0</v>
      </c>
      <c r="AH2219" s="62">
        <f>INDEX(NoSettings!$C$2:$AH$6843,MATCH(EPS!$F2219,NoSettings!$A$2:$A$6843,0),MATCH(EPS!AH$2,NoSettings!$C$1:$AH$1,0))</f>
        <v>0</v>
      </c>
      <c r="AI2219" s="62">
        <f>INDEX(NoSettings!$C$2:$AH$6843,MATCH(EPS!$F2219,NoSettings!$A$2:$A$6843,0),MATCH(EPS!AI$2,NoSettings!$C$1:$AH$1,0))</f>
        <v>0</v>
      </c>
      <c r="AJ2219" s="62">
        <f>INDEX(NoSettings!$C$2:$AH$6843,MATCH(EPS!$F2219,NoSettings!$A$2:$A$6843,0),MATCH(EPS!AJ$2,NoSettings!$C$1:$AH$1,0))</f>
        <v>0</v>
      </c>
      <c r="AK2219" s="140">
        <f>INDEX(NoSettings!$C$2:$AH$6843,MATCH(EPS!$F2219,NoSettings!$A$2:$A$6843,0),MATCH(EPS!AK$2,NoSettings!$C$1:$AH$1,0))</f>
        <v>0</v>
      </c>
      <c r="AL2219" s="62"/>
    </row>
    <row r="2220" spans="1:38" hidden="1">
      <c r="A2220" s="57" t="s">
        <v>3386</v>
      </c>
      <c r="B2220" s="91" t="s">
        <v>3389</v>
      </c>
      <c r="C2220" s="91" t="s">
        <v>3876</v>
      </c>
      <c r="D2220" s="91" t="s">
        <v>3818</v>
      </c>
      <c r="E2220" s="91" t="s">
        <v>3819</v>
      </c>
      <c r="F2220" s="91" t="s">
        <v>2003</v>
      </c>
      <c r="G2220" s="140">
        <f>INDEX(NoSettings!$C$2:$AH$6843,MATCH(EPS!$F2220,NoSettings!$A$2:$A$6843,0),MATCH(EPS!G$2,NoSettings!$C$1:$AH$1,0))</f>
        <v>0</v>
      </c>
      <c r="H2220" s="62">
        <f>INDEX(NoSettings!$C$2:$AH$6843,MATCH(EPS!$F2220,NoSettings!$A$2:$A$6843,0),MATCH(EPS!H$2,NoSettings!$C$1:$AH$1,0))</f>
        <v>0</v>
      </c>
      <c r="I2220" s="62">
        <f>INDEX(NoSettings!$C$2:$AH$6843,MATCH(EPS!$F2220,NoSettings!$A$2:$A$6843,0),MATCH(EPS!I$2,NoSettings!$C$1:$AH$1,0))</f>
        <v>0</v>
      </c>
      <c r="J2220" s="62">
        <f>INDEX(NoSettings!$C$2:$AH$6843,MATCH(EPS!$F2220,NoSettings!$A$2:$A$6843,0),MATCH(EPS!J$2,NoSettings!$C$1:$AH$1,0))</f>
        <v>0</v>
      </c>
      <c r="K2220" s="62">
        <f>INDEX(NoSettings!$C$2:$AH$6843,MATCH(EPS!$F2220,NoSettings!$A$2:$A$6843,0),MATCH(EPS!K$2,NoSettings!$C$1:$AH$1,0))</f>
        <v>0</v>
      </c>
      <c r="L2220" s="62">
        <f>INDEX(NoSettings!$C$2:$AH$6843,MATCH(EPS!$F2220,NoSettings!$A$2:$A$6843,0),MATCH(EPS!L$2,NoSettings!$C$1:$AH$1,0))</f>
        <v>0</v>
      </c>
      <c r="M2220" s="62">
        <f>INDEX(NoSettings!$C$2:$AH$6843,MATCH(EPS!$F2220,NoSettings!$A$2:$A$6843,0),MATCH(EPS!M$2,NoSettings!$C$1:$AH$1,0))</f>
        <v>0</v>
      </c>
      <c r="N2220" s="62">
        <f>INDEX(NoSettings!$C$2:$AH$6843,MATCH(EPS!$F2220,NoSettings!$A$2:$A$6843,0),MATCH(EPS!N$2,NoSettings!$C$1:$AH$1,0))</f>
        <v>0</v>
      </c>
      <c r="O2220" s="62">
        <f>INDEX(NoSettings!$C$2:$AH$6843,MATCH(EPS!$F2220,NoSettings!$A$2:$A$6843,0),MATCH(EPS!O$2,NoSettings!$C$1:$AH$1,0))</f>
        <v>0</v>
      </c>
      <c r="P2220" s="62">
        <f>INDEX(NoSettings!$C$2:$AH$6843,MATCH(EPS!$F2220,NoSettings!$A$2:$A$6843,0),MATCH(EPS!P$2,NoSettings!$C$1:$AH$1,0))</f>
        <v>0</v>
      </c>
      <c r="Q2220" s="140">
        <f>INDEX(NoSettings!$C$2:$AH$6843,MATCH(EPS!$F2220,NoSettings!$A$2:$A$6843,0),MATCH(EPS!Q$2,NoSettings!$C$1:$AH$1,0))</f>
        <v>0</v>
      </c>
      <c r="R2220" s="62">
        <f>INDEX(NoSettings!$C$2:$AH$6843,MATCH(EPS!$F2220,NoSettings!$A$2:$A$6843,0),MATCH(EPS!R$2,NoSettings!$C$1:$AH$1,0))</f>
        <v>0</v>
      </c>
      <c r="S2220" s="62">
        <f>INDEX(NoSettings!$C$2:$AH$6843,MATCH(EPS!$F2220,NoSettings!$A$2:$A$6843,0),MATCH(EPS!S$2,NoSettings!$C$1:$AH$1,0))</f>
        <v>0</v>
      </c>
      <c r="T2220" s="62">
        <f>INDEX(NoSettings!$C$2:$AH$6843,MATCH(EPS!$F2220,NoSettings!$A$2:$A$6843,0),MATCH(EPS!T$2,NoSettings!$C$1:$AH$1,0))</f>
        <v>0</v>
      </c>
      <c r="U2220" s="62">
        <f>INDEX(NoSettings!$C$2:$AH$6843,MATCH(EPS!$F2220,NoSettings!$A$2:$A$6843,0),MATCH(EPS!U$2,NoSettings!$C$1:$AH$1,0))</f>
        <v>0</v>
      </c>
      <c r="V2220" s="62">
        <f>INDEX(NoSettings!$C$2:$AH$6843,MATCH(EPS!$F2220,NoSettings!$A$2:$A$6843,0),MATCH(EPS!V$2,NoSettings!$C$1:$AH$1,0))</f>
        <v>0</v>
      </c>
      <c r="W2220" s="62">
        <f>INDEX(NoSettings!$C$2:$AH$6843,MATCH(EPS!$F2220,NoSettings!$A$2:$A$6843,0),MATCH(EPS!W$2,NoSettings!$C$1:$AH$1,0))</f>
        <v>0</v>
      </c>
      <c r="X2220" s="62">
        <f>INDEX(NoSettings!$C$2:$AH$6843,MATCH(EPS!$F2220,NoSettings!$A$2:$A$6843,0),MATCH(EPS!X$2,NoSettings!$C$1:$AH$1,0))</f>
        <v>0</v>
      </c>
      <c r="Y2220" s="62">
        <f>INDEX(NoSettings!$C$2:$AH$6843,MATCH(EPS!$F2220,NoSettings!$A$2:$A$6843,0),MATCH(EPS!Y$2,NoSettings!$C$1:$AH$1,0))</f>
        <v>0</v>
      </c>
      <c r="Z2220" s="62">
        <f>INDEX(NoSettings!$C$2:$AH$6843,MATCH(EPS!$F2220,NoSettings!$A$2:$A$6843,0),MATCH(EPS!Z$2,NoSettings!$C$1:$AH$1,0))</f>
        <v>0</v>
      </c>
      <c r="AA2220" s="140">
        <f>INDEX(NoSettings!$C$2:$AH$6843,MATCH(EPS!$F2220,NoSettings!$A$2:$A$6843,0),MATCH(EPS!AA$2,NoSettings!$C$1:$AH$1,0))</f>
        <v>0</v>
      </c>
      <c r="AB2220" s="62">
        <f>INDEX(NoSettings!$C$2:$AH$6843,MATCH(EPS!$F2220,NoSettings!$A$2:$A$6843,0),MATCH(EPS!AB$2,NoSettings!$C$1:$AH$1,0))</f>
        <v>0</v>
      </c>
      <c r="AC2220" s="62">
        <f>INDEX(NoSettings!$C$2:$AH$6843,MATCH(EPS!$F2220,NoSettings!$A$2:$A$6843,0),MATCH(EPS!AC$2,NoSettings!$C$1:$AH$1,0))</f>
        <v>0</v>
      </c>
      <c r="AD2220" s="62">
        <f>INDEX(NoSettings!$C$2:$AH$6843,MATCH(EPS!$F2220,NoSettings!$A$2:$A$6843,0),MATCH(EPS!AD$2,NoSettings!$C$1:$AH$1,0))</f>
        <v>0</v>
      </c>
      <c r="AE2220" s="62">
        <f>INDEX(NoSettings!$C$2:$AH$6843,MATCH(EPS!$F2220,NoSettings!$A$2:$A$6843,0),MATCH(EPS!AE$2,NoSettings!$C$1:$AH$1,0))</f>
        <v>0</v>
      </c>
      <c r="AF2220" s="62">
        <f>INDEX(NoSettings!$C$2:$AH$6843,MATCH(EPS!$F2220,NoSettings!$A$2:$A$6843,0),MATCH(EPS!AF$2,NoSettings!$C$1:$AH$1,0))</f>
        <v>0</v>
      </c>
      <c r="AG2220" s="62">
        <f>INDEX(NoSettings!$C$2:$AH$6843,MATCH(EPS!$F2220,NoSettings!$A$2:$A$6843,0),MATCH(EPS!AG$2,NoSettings!$C$1:$AH$1,0))</f>
        <v>0</v>
      </c>
      <c r="AH2220" s="62">
        <f>INDEX(NoSettings!$C$2:$AH$6843,MATCH(EPS!$F2220,NoSettings!$A$2:$A$6843,0),MATCH(EPS!AH$2,NoSettings!$C$1:$AH$1,0))</f>
        <v>0</v>
      </c>
      <c r="AI2220" s="62">
        <f>INDEX(NoSettings!$C$2:$AH$6843,MATCH(EPS!$F2220,NoSettings!$A$2:$A$6843,0),MATCH(EPS!AI$2,NoSettings!$C$1:$AH$1,0))</f>
        <v>0</v>
      </c>
      <c r="AJ2220" s="62">
        <f>INDEX(NoSettings!$C$2:$AH$6843,MATCH(EPS!$F2220,NoSettings!$A$2:$A$6843,0),MATCH(EPS!AJ$2,NoSettings!$C$1:$AH$1,0))</f>
        <v>0</v>
      </c>
      <c r="AK2220" s="140">
        <f>INDEX(NoSettings!$C$2:$AH$6843,MATCH(EPS!$F2220,NoSettings!$A$2:$A$6843,0),MATCH(EPS!AK$2,NoSettings!$C$1:$AH$1,0))</f>
        <v>0</v>
      </c>
      <c r="AL2220" s="62"/>
    </row>
    <row r="2221" spans="1:38" hidden="1">
      <c r="A2221" s="57" t="s">
        <v>3386</v>
      </c>
      <c r="B2221" s="91" t="s">
        <v>3389</v>
      </c>
      <c r="C2221" s="91" t="s">
        <v>3876</v>
      </c>
      <c r="D2221" s="91" t="s">
        <v>3818</v>
      </c>
      <c r="E2221" s="91" t="s">
        <v>3820</v>
      </c>
      <c r="F2221" s="91" t="s">
        <v>2004</v>
      </c>
      <c r="G2221" s="140">
        <f>INDEX(NoSettings!$C$2:$AH$6843,MATCH(EPS!$F2221,NoSettings!$A$2:$A$6843,0),MATCH(EPS!G$2,NoSettings!$C$1:$AH$1,0))</f>
        <v>0</v>
      </c>
      <c r="H2221" s="62">
        <f>INDEX(NoSettings!$C$2:$AH$6843,MATCH(EPS!$F2221,NoSettings!$A$2:$A$6843,0),MATCH(EPS!H$2,NoSettings!$C$1:$AH$1,0))</f>
        <v>0</v>
      </c>
      <c r="I2221" s="62">
        <f>INDEX(NoSettings!$C$2:$AH$6843,MATCH(EPS!$F2221,NoSettings!$A$2:$A$6843,0),MATCH(EPS!I$2,NoSettings!$C$1:$AH$1,0))</f>
        <v>0</v>
      </c>
      <c r="J2221" s="62">
        <f>INDEX(NoSettings!$C$2:$AH$6843,MATCH(EPS!$F2221,NoSettings!$A$2:$A$6843,0),MATCH(EPS!J$2,NoSettings!$C$1:$AH$1,0))</f>
        <v>0</v>
      </c>
      <c r="K2221" s="62">
        <f>INDEX(NoSettings!$C$2:$AH$6843,MATCH(EPS!$F2221,NoSettings!$A$2:$A$6843,0),MATCH(EPS!K$2,NoSettings!$C$1:$AH$1,0))</f>
        <v>0</v>
      </c>
      <c r="L2221" s="62">
        <f>INDEX(NoSettings!$C$2:$AH$6843,MATCH(EPS!$F2221,NoSettings!$A$2:$A$6843,0),MATCH(EPS!L$2,NoSettings!$C$1:$AH$1,0))</f>
        <v>0</v>
      </c>
      <c r="M2221" s="62">
        <f>INDEX(NoSettings!$C$2:$AH$6843,MATCH(EPS!$F2221,NoSettings!$A$2:$A$6843,0),MATCH(EPS!M$2,NoSettings!$C$1:$AH$1,0))</f>
        <v>0</v>
      </c>
      <c r="N2221" s="62">
        <f>INDEX(NoSettings!$C$2:$AH$6843,MATCH(EPS!$F2221,NoSettings!$A$2:$A$6843,0),MATCH(EPS!N$2,NoSettings!$C$1:$AH$1,0))</f>
        <v>0</v>
      </c>
      <c r="O2221" s="62">
        <f>INDEX(NoSettings!$C$2:$AH$6843,MATCH(EPS!$F2221,NoSettings!$A$2:$A$6843,0),MATCH(EPS!O$2,NoSettings!$C$1:$AH$1,0))</f>
        <v>0</v>
      </c>
      <c r="P2221" s="62">
        <f>INDEX(NoSettings!$C$2:$AH$6843,MATCH(EPS!$F2221,NoSettings!$A$2:$A$6843,0),MATCH(EPS!P$2,NoSettings!$C$1:$AH$1,0))</f>
        <v>0</v>
      </c>
      <c r="Q2221" s="140">
        <f>INDEX(NoSettings!$C$2:$AH$6843,MATCH(EPS!$F2221,NoSettings!$A$2:$A$6843,0),MATCH(EPS!Q$2,NoSettings!$C$1:$AH$1,0))</f>
        <v>0</v>
      </c>
      <c r="R2221" s="62">
        <f>INDEX(NoSettings!$C$2:$AH$6843,MATCH(EPS!$F2221,NoSettings!$A$2:$A$6843,0),MATCH(EPS!R$2,NoSettings!$C$1:$AH$1,0))</f>
        <v>0</v>
      </c>
      <c r="S2221" s="62">
        <f>INDEX(NoSettings!$C$2:$AH$6843,MATCH(EPS!$F2221,NoSettings!$A$2:$A$6843,0),MATCH(EPS!S$2,NoSettings!$C$1:$AH$1,0))</f>
        <v>0</v>
      </c>
      <c r="T2221" s="62">
        <f>INDEX(NoSettings!$C$2:$AH$6843,MATCH(EPS!$F2221,NoSettings!$A$2:$A$6843,0),MATCH(EPS!T$2,NoSettings!$C$1:$AH$1,0))</f>
        <v>0</v>
      </c>
      <c r="U2221" s="62">
        <f>INDEX(NoSettings!$C$2:$AH$6843,MATCH(EPS!$F2221,NoSettings!$A$2:$A$6843,0),MATCH(EPS!U$2,NoSettings!$C$1:$AH$1,0))</f>
        <v>0</v>
      </c>
      <c r="V2221" s="62">
        <f>INDEX(NoSettings!$C$2:$AH$6843,MATCH(EPS!$F2221,NoSettings!$A$2:$A$6843,0),MATCH(EPS!V$2,NoSettings!$C$1:$AH$1,0))</f>
        <v>0</v>
      </c>
      <c r="W2221" s="62">
        <f>INDEX(NoSettings!$C$2:$AH$6843,MATCH(EPS!$F2221,NoSettings!$A$2:$A$6843,0),MATCH(EPS!W$2,NoSettings!$C$1:$AH$1,0))</f>
        <v>0</v>
      </c>
      <c r="X2221" s="62">
        <f>INDEX(NoSettings!$C$2:$AH$6843,MATCH(EPS!$F2221,NoSettings!$A$2:$A$6843,0),MATCH(EPS!X$2,NoSettings!$C$1:$AH$1,0))</f>
        <v>0</v>
      </c>
      <c r="Y2221" s="62">
        <f>INDEX(NoSettings!$C$2:$AH$6843,MATCH(EPS!$F2221,NoSettings!$A$2:$A$6843,0),MATCH(EPS!Y$2,NoSettings!$C$1:$AH$1,0))</f>
        <v>0</v>
      </c>
      <c r="Z2221" s="62">
        <f>INDEX(NoSettings!$C$2:$AH$6843,MATCH(EPS!$F2221,NoSettings!$A$2:$A$6843,0),MATCH(EPS!Z$2,NoSettings!$C$1:$AH$1,0))</f>
        <v>0</v>
      </c>
      <c r="AA2221" s="140">
        <f>INDEX(NoSettings!$C$2:$AH$6843,MATCH(EPS!$F2221,NoSettings!$A$2:$A$6843,0),MATCH(EPS!AA$2,NoSettings!$C$1:$AH$1,0))</f>
        <v>0</v>
      </c>
      <c r="AB2221" s="62">
        <f>INDEX(NoSettings!$C$2:$AH$6843,MATCH(EPS!$F2221,NoSettings!$A$2:$A$6843,0),MATCH(EPS!AB$2,NoSettings!$C$1:$AH$1,0))</f>
        <v>0</v>
      </c>
      <c r="AC2221" s="62">
        <f>INDEX(NoSettings!$C$2:$AH$6843,MATCH(EPS!$F2221,NoSettings!$A$2:$A$6843,0),MATCH(EPS!AC$2,NoSettings!$C$1:$AH$1,0))</f>
        <v>0</v>
      </c>
      <c r="AD2221" s="62">
        <f>INDEX(NoSettings!$C$2:$AH$6843,MATCH(EPS!$F2221,NoSettings!$A$2:$A$6843,0),MATCH(EPS!AD$2,NoSettings!$C$1:$AH$1,0))</f>
        <v>0</v>
      </c>
      <c r="AE2221" s="62">
        <f>INDEX(NoSettings!$C$2:$AH$6843,MATCH(EPS!$F2221,NoSettings!$A$2:$A$6843,0),MATCH(EPS!AE$2,NoSettings!$C$1:$AH$1,0))</f>
        <v>0</v>
      </c>
      <c r="AF2221" s="62">
        <f>INDEX(NoSettings!$C$2:$AH$6843,MATCH(EPS!$F2221,NoSettings!$A$2:$A$6843,0),MATCH(EPS!AF$2,NoSettings!$C$1:$AH$1,0))</f>
        <v>0</v>
      </c>
      <c r="AG2221" s="62">
        <f>INDEX(NoSettings!$C$2:$AH$6843,MATCH(EPS!$F2221,NoSettings!$A$2:$A$6843,0),MATCH(EPS!AG$2,NoSettings!$C$1:$AH$1,0))</f>
        <v>0</v>
      </c>
      <c r="AH2221" s="62">
        <f>INDEX(NoSettings!$C$2:$AH$6843,MATCH(EPS!$F2221,NoSettings!$A$2:$A$6843,0),MATCH(EPS!AH$2,NoSettings!$C$1:$AH$1,0))</f>
        <v>0</v>
      </c>
      <c r="AI2221" s="62">
        <f>INDEX(NoSettings!$C$2:$AH$6843,MATCH(EPS!$F2221,NoSettings!$A$2:$A$6843,0),MATCH(EPS!AI$2,NoSettings!$C$1:$AH$1,0))</f>
        <v>0</v>
      </c>
      <c r="AJ2221" s="62">
        <f>INDEX(NoSettings!$C$2:$AH$6843,MATCH(EPS!$F2221,NoSettings!$A$2:$A$6843,0),MATCH(EPS!AJ$2,NoSettings!$C$1:$AH$1,0))</f>
        <v>0</v>
      </c>
      <c r="AK2221" s="140">
        <f>INDEX(NoSettings!$C$2:$AH$6843,MATCH(EPS!$F2221,NoSettings!$A$2:$A$6843,0),MATCH(EPS!AK$2,NoSettings!$C$1:$AH$1,0))</f>
        <v>0</v>
      </c>
      <c r="AL2221" s="62"/>
    </row>
    <row r="2222" spans="1:38" hidden="1">
      <c r="A2222" s="57" t="s">
        <v>3386</v>
      </c>
      <c r="B2222" s="91" t="s">
        <v>3389</v>
      </c>
      <c r="C2222" s="91" t="s">
        <v>3876</v>
      </c>
      <c r="D2222" s="91" t="s">
        <v>3818</v>
      </c>
      <c r="E2222" s="91" t="s">
        <v>3821</v>
      </c>
      <c r="F2222" s="91" t="s">
        <v>2005</v>
      </c>
      <c r="G2222" s="140">
        <f>INDEX(NoSettings!$C$2:$AH$6843,MATCH(EPS!$F2222,NoSettings!$A$2:$A$6843,0),MATCH(EPS!G$2,NoSettings!$C$1:$AH$1,0))</f>
        <v>0</v>
      </c>
      <c r="H2222" s="62">
        <f>INDEX(NoSettings!$C$2:$AH$6843,MATCH(EPS!$F2222,NoSettings!$A$2:$A$6843,0),MATCH(EPS!H$2,NoSettings!$C$1:$AH$1,0))</f>
        <v>0</v>
      </c>
      <c r="I2222" s="62">
        <f>INDEX(NoSettings!$C$2:$AH$6843,MATCH(EPS!$F2222,NoSettings!$A$2:$A$6843,0),MATCH(EPS!I$2,NoSettings!$C$1:$AH$1,0))</f>
        <v>0</v>
      </c>
      <c r="J2222" s="62">
        <f>INDEX(NoSettings!$C$2:$AH$6843,MATCH(EPS!$F2222,NoSettings!$A$2:$A$6843,0),MATCH(EPS!J$2,NoSettings!$C$1:$AH$1,0))</f>
        <v>0</v>
      </c>
      <c r="K2222" s="62">
        <f>INDEX(NoSettings!$C$2:$AH$6843,MATCH(EPS!$F2222,NoSettings!$A$2:$A$6843,0),MATCH(EPS!K$2,NoSettings!$C$1:$AH$1,0))</f>
        <v>0</v>
      </c>
      <c r="L2222" s="62">
        <f>INDEX(NoSettings!$C$2:$AH$6843,MATCH(EPS!$F2222,NoSettings!$A$2:$A$6843,0),MATCH(EPS!L$2,NoSettings!$C$1:$AH$1,0))</f>
        <v>0</v>
      </c>
      <c r="M2222" s="62">
        <f>INDEX(NoSettings!$C$2:$AH$6843,MATCH(EPS!$F2222,NoSettings!$A$2:$A$6843,0),MATCH(EPS!M$2,NoSettings!$C$1:$AH$1,0))</f>
        <v>0</v>
      </c>
      <c r="N2222" s="62">
        <f>INDEX(NoSettings!$C$2:$AH$6843,MATCH(EPS!$F2222,NoSettings!$A$2:$A$6843,0),MATCH(EPS!N$2,NoSettings!$C$1:$AH$1,0))</f>
        <v>0</v>
      </c>
      <c r="O2222" s="62">
        <f>INDEX(NoSettings!$C$2:$AH$6843,MATCH(EPS!$F2222,NoSettings!$A$2:$A$6843,0),MATCH(EPS!O$2,NoSettings!$C$1:$AH$1,0))</f>
        <v>0</v>
      </c>
      <c r="P2222" s="62">
        <f>INDEX(NoSettings!$C$2:$AH$6843,MATCH(EPS!$F2222,NoSettings!$A$2:$A$6843,0),MATCH(EPS!P$2,NoSettings!$C$1:$AH$1,0))</f>
        <v>0</v>
      </c>
      <c r="Q2222" s="140">
        <f>INDEX(NoSettings!$C$2:$AH$6843,MATCH(EPS!$F2222,NoSettings!$A$2:$A$6843,0),MATCH(EPS!Q$2,NoSettings!$C$1:$AH$1,0))</f>
        <v>0</v>
      </c>
      <c r="R2222" s="62">
        <f>INDEX(NoSettings!$C$2:$AH$6843,MATCH(EPS!$F2222,NoSettings!$A$2:$A$6843,0),MATCH(EPS!R$2,NoSettings!$C$1:$AH$1,0))</f>
        <v>0</v>
      </c>
      <c r="S2222" s="62">
        <f>INDEX(NoSettings!$C$2:$AH$6843,MATCH(EPS!$F2222,NoSettings!$A$2:$A$6843,0),MATCH(EPS!S$2,NoSettings!$C$1:$AH$1,0))</f>
        <v>0</v>
      </c>
      <c r="T2222" s="62">
        <f>INDEX(NoSettings!$C$2:$AH$6843,MATCH(EPS!$F2222,NoSettings!$A$2:$A$6843,0),MATCH(EPS!T$2,NoSettings!$C$1:$AH$1,0))</f>
        <v>0</v>
      </c>
      <c r="U2222" s="62">
        <f>INDEX(NoSettings!$C$2:$AH$6843,MATCH(EPS!$F2222,NoSettings!$A$2:$A$6843,0),MATCH(EPS!U$2,NoSettings!$C$1:$AH$1,0))</f>
        <v>0</v>
      </c>
      <c r="V2222" s="62">
        <f>INDEX(NoSettings!$C$2:$AH$6843,MATCH(EPS!$F2222,NoSettings!$A$2:$A$6843,0),MATCH(EPS!V$2,NoSettings!$C$1:$AH$1,0))</f>
        <v>0</v>
      </c>
      <c r="W2222" s="62">
        <f>INDEX(NoSettings!$C$2:$AH$6843,MATCH(EPS!$F2222,NoSettings!$A$2:$A$6843,0),MATCH(EPS!W$2,NoSettings!$C$1:$AH$1,0))</f>
        <v>0</v>
      </c>
      <c r="X2222" s="62">
        <f>INDEX(NoSettings!$C$2:$AH$6843,MATCH(EPS!$F2222,NoSettings!$A$2:$A$6843,0),MATCH(EPS!X$2,NoSettings!$C$1:$AH$1,0))</f>
        <v>0</v>
      </c>
      <c r="Y2222" s="62">
        <f>INDEX(NoSettings!$C$2:$AH$6843,MATCH(EPS!$F2222,NoSettings!$A$2:$A$6843,0),MATCH(EPS!Y$2,NoSettings!$C$1:$AH$1,0))</f>
        <v>0</v>
      </c>
      <c r="Z2222" s="62">
        <f>INDEX(NoSettings!$C$2:$AH$6843,MATCH(EPS!$F2222,NoSettings!$A$2:$A$6843,0),MATCH(EPS!Z$2,NoSettings!$C$1:$AH$1,0))</f>
        <v>0</v>
      </c>
      <c r="AA2222" s="140">
        <f>INDEX(NoSettings!$C$2:$AH$6843,MATCH(EPS!$F2222,NoSettings!$A$2:$A$6843,0),MATCH(EPS!AA$2,NoSettings!$C$1:$AH$1,0))</f>
        <v>0</v>
      </c>
      <c r="AB2222" s="62">
        <f>INDEX(NoSettings!$C$2:$AH$6843,MATCH(EPS!$F2222,NoSettings!$A$2:$A$6843,0),MATCH(EPS!AB$2,NoSettings!$C$1:$AH$1,0))</f>
        <v>0</v>
      </c>
      <c r="AC2222" s="62">
        <f>INDEX(NoSettings!$C$2:$AH$6843,MATCH(EPS!$F2222,NoSettings!$A$2:$A$6843,0),MATCH(EPS!AC$2,NoSettings!$C$1:$AH$1,0))</f>
        <v>0</v>
      </c>
      <c r="AD2222" s="62">
        <f>INDEX(NoSettings!$C$2:$AH$6843,MATCH(EPS!$F2222,NoSettings!$A$2:$A$6843,0),MATCH(EPS!AD$2,NoSettings!$C$1:$AH$1,0))</f>
        <v>0</v>
      </c>
      <c r="AE2222" s="62">
        <f>INDEX(NoSettings!$C$2:$AH$6843,MATCH(EPS!$F2222,NoSettings!$A$2:$A$6843,0),MATCH(EPS!AE$2,NoSettings!$C$1:$AH$1,0))</f>
        <v>0</v>
      </c>
      <c r="AF2222" s="62">
        <f>INDEX(NoSettings!$C$2:$AH$6843,MATCH(EPS!$F2222,NoSettings!$A$2:$A$6843,0),MATCH(EPS!AF$2,NoSettings!$C$1:$AH$1,0))</f>
        <v>0</v>
      </c>
      <c r="AG2222" s="62">
        <f>INDEX(NoSettings!$C$2:$AH$6843,MATCH(EPS!$F2222,NoSettings!$A$2:$A$6843,0),MATCH(EPS!AG$2,NoSettings!$C$1:$AH$1,0))</f>
        <v>0</v>
      </c>
      <c r="AH2222" s="62">
        <f>INDEX(NoSettings!$C$2:$AH$6843,MATCH(EPS!$F2222,NoSettings!$A$2:$A$6843,0),MATCH(EPS!AH$2,NoSettings!$C$1:$AH$1,0))</f>
        <v>0</v>
      </c>
      <c r="AI2222" s="62">
        <f>INDEX(NoSettings!$C$2:$AH$6843,MATCH(EPS!$F2222,NoSettings!$A$2:$A$6843,0),MATCH(EPS!AI$2,NoSettings!$C$1:$AH$1,0))</f>
        <v>0</v>
      </c>
      <c r="AJ2222" s="62">
        <f>INDEX(NoSettings!$C$2:$AH$6843,MATCH(EPS!$F2222,NoSettings!$A$2:$A$6843,0),MATCH(EPS!AJ$2,NoSettings!$C$1:$AH$1,0))</f>
        <v>0</v>
      </c>
      <c r="AK2222" s="140">
        <f>INDEX(NoSettings!$C$2:$AH$6843,MATCH(EPS!$F2222,NoSettings!$A$2:$A$6843,0),MATCH(EPS!AK$2,NoSettings!$C$1:$AH$1,0))</f>
        <v>0</v>
      </c>
      <c r="AL2222" s="62"/>
    </row>
    <row r="2223" spans="1:38" hidden="1">
      <c r="A2223" s="57" t="s">
        <v>3386</v>
      </c>
      <c r="B2223" s="91" t="s">
        <v>3389</v>
      </c>
      <c r="C2223" s="91" t="s">
        <v>3876</v>
      </c>
      <c r="D2223" s="91" t="s">
        <v>3818</v>
      </c>
      <c r="E2223" s="91" t="s">
        <v>3822</v>
      </c>
      <c r="F2223" s="91" t="s">
        <v>2006</v>
      </c>
      <c r="G2223" s="140">
        <f>INDEX(NoSettings!$C$2:$AH$6843,MATCH(EPS!$F2223,NoSettings!$A$2:$A$6843,0),MATCH(EPS!G$2,NoSettings!$C$1:$AH$1,0))</f>
        <v>0</v>
      </c>
      <c r="H2223" s="62">
        <f>INDEX(NoSettings!$C$2:$AH$6843,MATCH(EPS!$F2223,NoSettings!$A$2:$A$6843,0),MATCH(EPS!H$2,NoSettings!$C$1:$AH$1,0))</f>
        <v>0</v>
      </c>
      <c r="I2223" s="62">
        <f>INDEX(NoSettings!$C$2:$AH$6843,MATCH(EPS!$F2223,NoSettings!$A$2:$A$6843,0),MATCH(EPS!I$2,NoSettings!$C$1:$AH$1,0))</f>
        <v>0</v>
      </c>
      <c r="J2223" s="62">
        <f>INDEX(NoSettings!$C$2:$AH$6843,MATCH(EPS!$F2223,NoSettings!$A$2:$A$6843,0),MATCH(EPS!J$2,NoSettings!$C$1:$AH$1,0))</f>
        <v>0</v>
      </c>
      <c r="K2223" s="62">
        <f>INDEX(NoSettings!$C$2:$AH$6843,MATCH(EPS!$F2223,NoSettings!$A$2:$A$6843,0),MATCH(EPS!K$2,NoSettings!$C$1:$AH$1,0))</f>
        <v>0</v>
      </c>
      <c r="L2223" s="62">
        <f>INDEX(NoSettings!$C$2:$AH$6843,MATCH(EPS!$F2223,NoSettings!$A$2:$A$6843,0),MATCH(EPS!L$2,NoSettings!$C$1:$AH$1,0))</f>
        <v>0</v>
      </c>
      <c r="M2223" s="62">
        <f>INDEX(NoSettings!$C$2:$AH$6843,MATCH(EPS!$F2223,NoSettings!$A$2:$A$6843,0),MATCH(EPS!M$2,NoSettings!$C$1:$AH$1,0))</f>
        <v>0</v>
      </c>
      <c r="N2223" s="62">
        <f>INDEX(NoSettings!$C$2:$AH$6843,MATCH(EPS!$F2223,NoSettings!$A$2:$A$6843,0),MATCH(EPS!N$2,NoSettings!$C$1:$AH$1,0))</f>
        <v>0</v>
      </c>
      <c r="O2223" s="62">
        <f>INDEX(NoSettings!$C$2:$AH$6843,MATCH(EPS!$F2223,NoSettings!$A$2:$A$6843,0),MATCH(EPS!O$2,NoSettings!$C$1:$AH$1,0))</f>
        <v>0</v>
      </c>
      <c r="P2223" s="62">
        <f>INDEX(NoSettings!$C$2:$AH$6843,MATCH(EPS!$F2223,NoSettings!$A$2:$A$6843,0),MATCH(EPS!P$2,NoSettings!$C$1:$AH$1,0))</f>
        <v>0</v>
      </c>
      <c r="Q2223" s="140">
        <f>INDEX(NoSettings!$C$2:$AH$6843,MATCH(EPS!$F2223,NoSettings!$A$2:$A$6843,0),MATCH(EPS!Q$2,NoSettings!$C$1:$AH$1,0))</f>
        <v>0</v>
      </c>
      <c r="R2223" s="62">
        <f>INDEX(NoSettings!$C$2:$AH$6843,MATCH(EPS!$F2223,NoSettings!$A$2:$A$6843,0),MATCH(EPS!R$2,NoSettings!$C$1:$AH$1,0))</f>
        <v>0</v>
      </c>
      <c r="S2223" s="62">
        <f>INDEX(NoSettings!$C$2:$AH$6843,MATCH(EPS!$F2223,NoSettings!$A$2:$A$6843,0),MATCH(EPS!S$2,NoSettings!$C$1:$AH$1,0))</f>
        <v>0</v>
      </c>
      <c r="T2223" s="62">
        <f>INDEX(NoSettings!$C$2:$AH$6843,MATCH(EPS!$F2223,NoSettings!$A$2:$A$6843,0),MATCH(EPS!T$2,NoSettings!$C$1:$AH$1,0))</f>
        <v>0</v>
      </c>
      <c r="U2223" s="62">
        <f>INDEX(NoSettings!$C$2:$AH$6843,MATCH(EPS!$F2223,NoSettings!$A$2:$A$6843,0),MATCH(EPS!U$2,NoSettings!$C$1:$AH$1,0))</f>
        <v>0</v>
      </c>
      <c r="V2223" s="62">
        <f>INDEX(NoSettings!$C$2:$AH$6843,MATCH(EPS!$F2223,NoSettings!$A$2:$A$6843,0),MATCH(EPS!V$2,NoSettings!$C$1:$AH$1,0))</f>
        <v>0</v>
      </c>
      <c r="W2223" s="62">
        <f>INDEX(NoSettings!$C$2:$AH$6843,MATCH(EPS!$F2223,NoSettings!$A$2:$A$6843,0),MATCH(EPS!W$2,NoSettings!$C$1:$AH$1,0))</f>
        <v>0</v>
      </c>
      <c r="X2223" s="62">
        <f>INDEX(NoSettings!$C$2:$AH$6843,MATCH(EPS!$F2223,NoSettings!$A$2:$A$6843,0),MATCH(EPS!X$2,NoSettings!$C$1:$AH$1,0))</f>
        <v>0</v>
      </c>
      <c r="Y2223" s="62">
        <f>INDEX(NoSettings!$C$2:$AH$6843,MATCH(EPS!$F2223,NoSettings!$A$2:$A$6843,0),MATCH(EPS!Y$2,NoSettings!$C$1:$AH$1,0))</f>
        <v>0</v>
      </c>
      <c r="Z2223" s="62">
        <f>INDEX(NoSettings!$C$2:$AH$6843,MATCH(EPS!$F2223,NoSettings!$A$2:$A$6843,0),MATCH(EPS!Z$2,NoSettings!$C$1:$AH$1,0))</f>
        <v>0</v>
      </c>
      <c r="AA2223" s="140">
        <f>INDEX(NoSettings!$C$2:$AH$6843,MATCH(EPS!$F2223,NoSettings!$A$2:$A$6843,0),MATCH(EPS!AA$2,NoSettings!$C$1:$AH$1,0))</f>
        <v>0</v>
      </c>
      <c r="AB2223" s="62">
        <f>INDEX(NoSettings!$C$2:$AH$6843,MATCH(EPS!$F2223,NoSettings!$A$2:$A$6843,0),MATCH(EPS!AB$2,NoSettings!$C$1:$AH$1,0))</f>
        <v>0</v>
      </c>
      <c r="AC2223" s="62">
        <f>INDEX(NoSettings!$C$2:$AH$6843,MATCH(EPS!$F2223,NoSettings!$A$2:$A$6843,0),MATCH(EPS!AC$2,NoSettings!$C$1:$AH$1,0))</f>
        <v>0</v>
      </c>
      <c r="AD2223" s="62">
        <f>INDEX(NoSettings!$C$2:$AH$6843,MATCH(EPS!$F2223,NoSettings!$A$2:$A$6843,0),MATCH(EPS!AD$2,NoSettings!$C$1:$AH$1,0))</f>
        <v>0</v>
      </c>
      <c r="AE2223" s="62">
        <f>INDEX(NoSettings!$C$2:$AH$6843,MATCH(EPS!$F2223,NoSettings!$A$2:$A$6843,0),MATCH(EPS!AE$2,NoSettings!$C$1:$AH$1,0))</f>
        <v>0</v>
      </c>
      <c r="AF2223" s="62">
        <f>INDEX(NoSettings!$C$2:$AH$6843,MATCH(EPS!$F2223,NoSettings!$A$2:$A$6843,0),MATCH(EPS!AF$2,NoSettings!$C$1:$AH$1,0))</f>
        <v>0</v>
      </c>
      <c r="AG2223" s="62">
        <f>INDEX(NoSettings!$C$2:$AH$6843,MATCH(EPS!$F2223,NoSettings!$A$2:$A$6843,0),MATCH(EPS!AG$2,NoSettings!$C$1:$AH$1,0))</f>
        <v>0</v>
      </c>
      <c r="AH2223" s="62">
        <f>INDEX(NoSettings!$C$2:$AH$6843,MATCH(EPS!$F2223,NoSettings!$A$2:$A$6843,0),MATCH(EPS!AH$2,NoSettings!$C$1:$AH$1,0))</f>
        <v>0</v>
      </c>
      <c r="AI2223" s="62">
        <f>INDEX(NoSettings!$C$2:$AH$6843,MATCH(EPS!$F2223,NoSettings!$A$2:$A$6843,0),MATCH(EPS!AI$2,NoSettings!$C$1:$AH$1,0))</f>
        <v>0</v>
      </c>
      <c r="AJ2223" s="62">
        <f>INDEX(NoSettings!$C$2:$AH$6843,MATCH(EPS!$F2223,NoSettings!$A$2:$A$6843,0),MATCH(EPS!AJ$2,NoSettings!$C$1:$AH$1,0))</f>
        <v>0</v>
      </c>
      <c r="AK2223" s="140">
        <f>INDEX(NoSettings!$C$2:$AH$6843,MATCH(EPS!$F2223,NoSettings!$A$2:$A$6843,0),MATCH(EPS!AK$2,NoSettings!$C$1:$AH$1,0))</f>
        <v>0</v>
      </c>
      <c r="AL2223" s="62"/>
    </row>
    <row r="2224" spans="1:38" hidden="1">
      <c r="A2224" s="57" t="s">
        <v>3386</v>
      </c>
      <c r="B2224" s="91" t="s">
        <v>3389</v>
      </c>
      <c r="C2224" s="91" t="s">
        <v>3876</v>
      </c>
      <c r="D2224" s="91" t="s">
        <v>3818</v>
      </c>
      <c r="E2224" s="91" t="s">
        <v>3823</v>
      </c>
      <c r="F2224" s="91" t="s">
        <v>2007</v>
      </c>
      <c r="G2224" s="140">
        <f>INDEX(NoSettings!$C$2:$AH$6843,MATCH(EPS!$F2224,NoSettings!$A$2:$A$6843,0),MATCH(EPS!G$2,NoSettings!$C$1:$AH$1,0))</f>
        <v>0</v>
      </c>
      <c r="H2224" s="62">
        <f>INDEX(NoSettings!$C$2:$AH$6843,MATCH(EPS!$F2224,NoSettings!$A$2:$A$6843,0),MATCH(EPS!H$2,NoSettings!$C$1:$AH$1,0))</f>
        <v>0</v>
      </c>
      <c r="I2224" s="62">
        <f>INDEX(NoSettings!$C$2:$AH$6843,MATCH(EPS!$F2224,NoSettings!$A$2:$A$6843,0),MATCH(EPS!I$2,NoSettings!$C$1:$AH$1,0))</f>
        <v>0</v>
      </c>
      <c r="J2224" s="62">
        <f>INDEX(NoSettings!$C$2:$AH$6843,MATCH(EPS!$F2224,NoSettings!$A$2:$A$6843,0),MATCH(EPS!J$2,NoSettings!$C$1:$AH$1,0))</f>
        <v>0</v>
      </c>
      <c r="K2224" s="62">
        <f>INDEX(NoSettings!$C$2:$AH$6843,MATCH(EPS!$F2224,NoSettings!$A$2:$A$6843,0),MATCH(EPS!K$2,NoSettings!$C$1:$AH$1,0))</f>
        <v>0</v>
      </c>
      <c r="L2224" s="62">
        <f>INDEX(NoSettings!$C$2:$AH$6843,MATCH(EPS!$F2224,NoSettings!$A$2:$A$6843,0),MATCH(EPS!L$2,NoSettings!$C$1:$AH$1,0))</f>
        <v>0</v>
      </c>
      <c r="M2224" s="62">
        <f>INDEX(NoSettings!$C$2:$AH$6843,MATCH(EPS!$F2224,NoSettings!$A$2:$A$6843,0),MATCH(EPS!M$2,NoSettings!$C$1:$AH$1,0))</f>
        <v>0</v>
      </c>
      <c r="N2224" s="62">
        <f>INDEX(NoSettings!$C$2:$AH$6843,MATCH(EPS!$F2224,NoSettings!$A$2:$A$6843,0),MATCH(EPS!N$2,NoSettings!$C$1:$AH$1,0))</f>
        <v>0</v>
      </c>
      <c r="O2224" s="62">
        <f>INDEX(NoSettings!$C$2:$AH$6843,MATCH(EPS!$F2224,NoSettings!$A$2:$A$6843,0),MATCH(EPS!O$2,NoSettings!$C$1:$AH$1,0))</f>
        <v>0</v>
      </c>
      <c r="P2224" s="62">
        <f>INDEX(NoSettings!$C$2:$AH$6843,MATCH(EPS!$F2224,NoSettings!$A$2:$A$6843,0),MATCH(EPS!P$2,NoSettings!$C$1:$AH$1,0))</f>
        <v>0</v>
      </c>
      <c r="Q2224" s="140">
        <f>INDEX(NoSettings!$C$2:$AH$6843,MATCH(EPS!$F2224,NoSettings!$A$2:$A$6843,0),MATCH(EPS!Q$2,NoSettings!$C$1:$AH$1,0))</f>
        <v>0</v>
      </c>
      <c r="R2224" s="62">
        <f>INDEX(NoSettings!$C$2:$AH$6843,MATCH(EPS!$F2224,NoSettings!$A$2:$A$6843,0),MATCH(EPS!R$2,NoSettings!$C$1:$AH$1,0))</f>
        <v>0</v>
      </c>
      <c r="S2224" s="62">
        <f>INDEX(NoSettings!$C$2:$AH$6843,MATCH(EPS!$F2224,NoSettings!$A$2:$A$6843,0),MATCH(EPS!S$2,NoSettings!$C$1:$AH$1,0))</f>
        <v>0</v>
      </c>
      <c r="T2224" s="62">
        <f>INDEX(NoSettings!$C$2:$AH$6843,MATCH(EPS!$F2224,NoSettings!$A$2:$A$6843,0),MATCH(EPS!T$2,NoSettings!$C$1:$AH$1,0))</f>
        <v>0</v>
      </c>
      <c r="U2224" s="62">
        <f>INDEX(NoSettings!$C$2:$AH$6843,MATCH(EPS!$F2224,NoSettings!$A$2:$A$6843,0),MATCH(EPS!U$2,NoSettings!$C$1:$AH$1,0))</f>
        <v>0</v>
      </c>
      <c r="V2224" s="62">
        <f>INDEX(NoSettings!$C$2:$AH$6843,MATCH(EPS!$F2224,NoSettings!$A$2:$A$6843,0),MATCH(EPS!V$2,NoSettings!$C$1:$AH$1,0))</f>
        <v>0</v>
      </c>
      <c r="W2224" s="62">
        <f>INDEX(NoSettings!$C$2:$AH$6843,MATCH(EPS!$F2224,NoSettings!$A$2:$A$6843,0),MATCH(EPS!W$2,NoSettings!$C$1:$AH$1,0))</f>
        <v>0</v>
      </c>
      <c r="X2224" s="62">
        <f>INDEX(NoSettings!$C$2:$AH$6843,MATCH(EPS!$F2224,NoSettings!$A$2:$A$6843,0),MATCH(EPS!X$2,NoSettings!$C$1:$AH$1,0))</f>
        <v>0</v>
      </c>
      <c r="Y2224" s="62">
        <f>INDEX(NoSettings!$C$2:$AH$6843,MATCH(EPS!$F2224,NoSettings!$A$2:$A$6843,0),MATCH(EPS!Y$2,NoSettings!$C$1:$AH$1,0))</f>
        <v>0</v>
      </c>
      <c r="Z2224" s="62">
        <f>INDEX(NoSettings!$C$2:$AH$6843,MATCH(EPS!$F2224,NoSettings!$A$2:$A$6843,0),MATCH(EPS!Z$2,NoSettings!$C$1:$AH$1,0))</f>
        <v>0</v>
      </c>
      <c r="AA2224" s="140">
        <f>INDEX(NoSettings!$C$2:$AH$6843,MATCH(EPS!$F2224,NoSettings!$A$2:$A$6843,0),MATCH(EPS!AA$2,NoSettings!$C$1:$AH$1,0))</f>
        <v>0</v>
      </c>
      <c r="AB2224" s="62">
        <f>INDEX(NoSettings!$C$2:$AH$6843,MATCH(EPS!$F2224,NoSettings!$A$2:$A$6843,0),MATCH(EPS!AB$2,NoSettings!$C$1:$AH$1,0))</f>
        <v>0</v>
      </c>
      <c r="AC2224" s="62">
        <f>INDEX(NoSettings!$C$2:$AH$6843,MATCH(EPS!$F2224,NoSettings!$A$2:$A$6843,0),MATCH(EPS!AC$2,NoSettings!$C$1:$AH$1,0))</f>
        <v>0</v>
      </c>
      <c r="AD2224" s="62">
        <f>INDEX(NoSettings!$C$2:$AH$6843,MATCH(EPS!$F2224,NoSettings!$A$2:$A$6843,0),MATCH(EPS!AD$2,NoSettings!$C$1:$AH$1,0))</f>
        <v>0</v>
      </c>
      <c r="AE2224" s="62">
        <f>INDEX(NoSettings!$C$2:$AH$6843,MATCH(EPS!$F2224,NoSettings!$A$2:$A$6843,0),MATCH(EPS!AE$2,NoSettings!$C$1:$AH$1,0))</f>
        <v>0</v>
      </c>
      <c r="AF2224" s="62">
        <f>INDEX(NoSettings!$C$2:$AH$6843,MATCH(EPS!$F2224,NoSettings!$A$2:$A$6843,0),MATCH(EPS!AF$2,NoSettings!$C$1:$AH$1,0))</f>
        <v>0</v>
      </c>
      <c r="AG2224" s="62">
        <f>INDEX(NoSettings!$C$2:$AH$6843,MATCH(EPS!$F2224,NoSettings!$A$2:$A$6843,0),MATCH(EPS!AG$2,NoSettings!$C$1:$AH$1,0))</f>
        <v>0</v>
      </c>
      <c r="AH2224" s="62">
        <f>INDEX(NoSettings!$C$2:$AH$6843,MATCH(EPS!$F2224,NoSettings!$A$2:$A$6843,0),MATCH(EPS!AH$2,NoSettings!$C$1:$AH$1,0))</f>
        <v>0</v>
      </c>
      <c r="AI2224" s="62">
        <f>INDEX(NoSettings!$C$2:$AH$6843,MATCH(EPS!$F2224,NoSettings!$A$2:$A$6843,0),MATCH(EPS!AI$2,NoSettings!$C$1:$AH$1,0))</f>
        <v>0</v>
      </c>
      <c r="AJ2224" s="62">
        <f>INDEX(NoSettings!$C$2:$AH$6843,MATCH(EPS!$F2224,NoSettings!$A$2:$A$6843,0),MATCH(EPS!AJ$2,NoSettings!$C$1:$AH$1,0))</f>
        <v>0</v>
      </c>
      <c r="AK2224" s="140">
        <f>INDEX(NoSettings!$C$2:$AH$6843,MATCH(EPS!$F2224,NoSettings!$A$2:$A$6843,0),MATCH(EPS!AK$2,NoSettings!$C$1:$AH$1,0))</f>
        <v>0</v>
      </c>
      <c r="AL2224" s="62"/>
    </row>
    <row r="2225" spans="1:38" hidden="1">
      <c r="A2225" s="57" t="s">
        <v>3386</v>
      </c>
      <c r="B2225" s="91" t="s">
        <v>3389</v>
      </c>
      <c r="C2225" s="91" t="s">
        <v>3876</v>
      </c>
      <c r="D2225" s="91" t="s">
        <v>3818</v>
      </c>
      <c r="E2225" s="91" t="s">
        <v>3824</v>
      </c>
      <c r="F2225" s="91" t="s">
        <v>2008</v>
      </c>
      <c r="G2225" s="140">
        <f>INDEX(NoSettings!$C$2:$AH$6843,MATCH(EPS!$F2225,NoSettings!$A$2:$A$6843,0),MATCH(EPS!G$2,NoSettings!$C$1:$AH$1,0))</f>
        <v>0</v>
      </c>
      <c r="H2225" s="62">
        <f>INDEX(NoSettings!$C$2:$AH$6843,MATCH(EPS!$F2225,NoSettings!$A$2:$A$6843,0),MATCH(EPS!H$2,NoSettings!$C$1:$AH$1,0))</f>
        <v>0</v>
      </c>
      <c r="I2225" s="62">
        <f>INDEX(NoSettings!$C$2:$AH$6843,MATCH(EPS!$F2225,NoSettings!$A$2:$A$6843,0),MATCH(EPS!I$2,NoSettings!$C$1:$AH$1,0))</f>
        <v>0</v>
      </c>
      <c r="J2225" s="62">
        <f>INDEX(NoSettings!$C$2:$AH$6843,MATCH(EPS!$F2225,NoSettings!$A$2:$A$6843,0),MATCH(EPS!J$2,NoSettings!$C$1:$AH$1,0))</f>
        <v>0</v>
      </c>
      <c r="K2225" s="62">
        <f>INDEX(NoSettings!$C$2:$AH$6843,MATCH(EPS!$F2225,NoSettings!$A$2:$A$6843,0),MATCH(EPS!K$2,NoSettings!$C$1:$AH$1,0))</f>
        <v>0</v>
      </c>
      <c r="L2225" s="62">
        <f>INDEX(NoSettings!$C$2:$AH$6843,MATCH(EPS!$F2225,NoSettings!$A$2:$A$6843,0),MATCH(EPS!L$2,NoSettings!$C$1:$AH$1,0))</f>
        <v>0</v>
      </c>
      <c r="M2225" s="62">
        <f>INDEX(NoSettings!$C$2:$AH$6843,MATCH(EPS!$F2225,NoSettings!$A$2:$A$6843,0),MATCH(EPS!M$2,NoSettings!$C$1:$AH$1,0))</f>
        <v>0</v>
      </c>
      <c r="N2225" s="62">
        <f>INDEX(NoSettings!$C$2:$AH$6843,MATCH(EPS!$F2225,NoSettings!$A$2:$A$6843,0),MATCH(EPS!N$2,NoSettings!$C$1:$AH$1,0))</f>
        <v>0</v>
      </c>
      <c r="O2225" s="62">
        <f>INDEX(NoSettings!$C$2:$AH$6843,MATCH(EPS!$F2225,NoSettings!$A$2:$A$6843,0),MATCH(EPS!O$2,NoSettings!$C$1:$AH$1,0))</f>
        <v>0</v>
      </c>
      <c r="P2225" s="62">
        <f>INDEX(NoSettings!$C$2:$AH$6843,MATCH(EPS!$F2225,NoSettings!$A$2:$A$6843,0),MATCH(EPS!P$2,NoSettings!$C$1:$AH$1,0))</f>
        <v>0</v>
      </c>
      <c r="Q2225" s="140">
        <f>INDEX(NoSettings!$C$2:$AH$6843,MATCH(EPS!$F2225,NoSettings!$A$2:$A$6843,0),MATCH(EPS!Q$2,NoSettings!$C$1:$AH$1,0))</f>
        <v>0</v>
      </c>
      <c r="R2225" s="62">
        <f>INDEX(NoSettings!$C$2:$AH$6843,MATCH(EPS!$F2225,NoSettings!$A$2:$A$6843,0),MATCH(EPS!R$2,NoSettings!$C$1:$AH$1,0))</f>
        <v>0</v>
      </c>
      <c r="S2225" s="62">
        <f>INDEX(NoSettings!$C$2:$AH$6843,MATCH(EPS!$F2225,NoSettings!$A$2:$A$6843,0),MATCH(EPS!S$2,NoSettings!$C$1:$AH$1,0))</f>
        <v>0</v>
      </c>
      <c r="T2225" s="62">
        <f>INDEX(NoSettings!$C$2:$AH$6843,MATCH(EPS!$F2225,NoSettings!$A$2:$A$6843,0),MATCH(EPS!T$2,NoSettings!$C$1:$AH$1,0))</f>
        <v>0</v>
      </c>
      <c r="U2225" s="62">
        <f>INDEX(NoSettings!$C$2:$AH$6843,MATCH(EPS!$F2225,NoSettings!$A$2:$A$6843,0),MATCH(EPS!U$2,NoSettings!$C$1:$AH$1,0))</f>
        <v>0</v>
      </c>
      <c r="V2225" s="62">
        <f>INDEX(NoSettings!$C$2:$AH$6843,MATCH(EPS!$F2225,NoSettings!$A$2:$A$6843,0),MATCH(EPS!V$2,NoSettings!$C$1:$AH$1,0))</f>
        <v>0</v>
      </c>
      <c r="W2225" s="62">
        <f>INDEX(NoSettings!$C$2:$AH$6843,MATCH(EPS!$F2225,NoSettings!$A$2:$A$6843,0),MATCH(EPS!W$2,NoSettings!$C$1:$AH$1,0))</f>
        <v>0</v>
      </c>
      <c r="X2225" s="62">
        <f>INDEX(NoSettings!$C$2:$AH$6843,MATCH(EPS!$F2225,NoSettings!$A$2:$A$6843,0),MATCH(EPS!X$2,NoSettings!$C$1:$AH$1,0))</f>
        <v>0</v>
      </c>
      <c r="Y2225" s="62">
        <f>INDEX(NoSettings!$C$2:$AH$6843,MATCH(EPS!$F2225,NoSettings!$A$2:$A$6843,0),MATCH(EPS!Y$2,NoSettings!$C$1:$AH$1,0))</f>
        <v>0</v>
      </c>
      <c r="Z2225" s="62">
        <f>INDEX(NoSettings!$C$2:$AH$6843,MATCH(EPS!$F2225,NoSettings!$A$2:$A$6843,0),MATCH(EPS!Z$2,NoSettings!$C$1:$AH$1,0))</f>
        <v>0</v>
      </c>
      <c r="AA2225" s="140">
        <f>INDEX(NoSettings!$C$2:$AH$6843,MATCH(EPS!$F2225,NoSettings!$A$2:$A$6843,0),MATCH(EPS!AA$2,NoSettings!$C$1:$AH$1,0))</f>
        <v>0</v>
      </c>
      <c r="AB2225" s="62">
        <f>INDEX(NoSettings!$C$2:$AH$6843,MATCH(EPS!$F2225,NoSettings!$A$2:$A$6843,0),MATCH(EPS!AB$2,NoSettings!$C$1:$AH$1,0))</f>
        <v>0</v>
      </c>
      <c r="AC2225" s="62">
        <f>INDEX(NoSettings!$C$2:$AH$6843,MATCH(EPS!$F2225,NoSettings!$A$2:$A$6843,0),MATCH(EPS!AC$2,NoSettings!$C$1:$AH$1,0))</f>
        <v>0</v>
      </c>
      <c r="AD2225" s="62">
        <f>INDEX(NoSettings!$C$2:$AH$6843,MATCH(EPS!$F2225,NoSettings!$A$2:$A$6843,0),MATCH(EPS!AD$2,NoSettings!$C$1:$AH$1,0))</f>
        <v>0</v>
      </c>
      <c r="AE2225" s="62">
        <f>INDEX(NoSettings!$C$2:$AH$6843,MATCH(EPS!$F2225,NoSettings!$A$2:$A$6843,0),MATCH(EPS!AE$2,NoSettings!$C$1:$AH$1,0))</f>
        <v>0</v>
      </c>
      <c r="AF2225" s="62">
        <f>INDEX(NoSettings!$C$2:$AH$6843,MATCH(EPS!$F2225,NoSettings!$A$2:$A$6843,0),MATCH(EPS!AF$2,NoSettings!$C$1:$AH$1,0))</f>
        <v>0</v>
      </c>
      <c r="AG2225" s="62">
        <f>INDEX(NoSettings!$C$2:$AH$6843,MATCH(EPS!$F2225,NoSettings!$A$2:$A$6843,0),MATCH(EPS!AG$2,NoSettings!$C$1:$AH$1,0))</f>
        <v>0</v>
      </c>
      <c r="AH2225" s="62">
        <f>INDEX(NoSettings!$C$2:$AH$6843,MATCH(EPS!$F2225,NoSettings!$A$2:$A$6843,0),MATCH(EPS!AH$2,NoSettings!$C$1:$AH$1,0))</f>
        <v>0</v>
      </c>
      <c r="AI2225" s="62">
        <f>INDEX(NoSettings!$C$2:$AH$6843,MATCH(EPS!$F2225,NoSettings!$A$2:$A$6843,0),MATCH(EPS!AI$2,NoSettings!$C$1:$AH$1,0))</f>
        <v>0</v>
      </c>
      <c r="AJ2225" s="62">
        <f>INDEX(NoSettings!$C$2:$AH$6843,MATCH(EPS!$F2225,NoSettings!$A$2:$A$6843,0),MATCH(EPS!AJ$2,NoSettings!$C$1:$AH$1,0))</f>
        <v>0</v>
      </c>
      <c r="AK2225" s="140">
        <f>INDEX(NoSettings!$C$2:$AH$6843,MATCH(EPS!$F2225,NoSettings!$A$2:$A$6843,0),MATCH(EPS!AK$2,NoSettings!$C$1:$AH$1,0))</f>
        <v>0</v>
      </c>
      <c r="AL2225" s="62"/>
    </row>
    <row r="2226" spans="1:38" hidden="1">
      <c r="A2226" s="57" t="s">
        <v>3386</v>
      </c>
      <c r="B2226" s="91" t="s">
        <v>3389</v>
      </c>
      <c r="C2226" s="91" t="s">
        <v>3876</v>
      </c>
      <c r="D2226" s="91" t="s">
        <v>3818</v>
      </c>
      <c r="E2226" s="91" t="s">
        <v>3825</v>
      </c>
      <c r="F2226" s="91" t="s">
        <v>2009</v>
      </c>
      <c r="G2226" s="140">
        <f>INDEX(NoSettings!$C$2:$AH$6843,MATCH(EPS!$F2226,NoSettings!$A$2:$A$6843,0),MATCH(EPS!G$2,NoSettings!$C$1:$AH$1,0))</f>
        <v>0</v>
      </c>
      <c r="H2226" s="62">
        <f>INDEX(NoSettings!$C$2:$AH$6843,MATCH(EPS!$F2226,NoSettings!$A$2:$A$6843,0),MATCH(EPS!H$2,NoSettings!$C$1:$AH$1,0))</f>
        <v>0</v>
      </c>
      <c r="I2226" s="62">
        <f>INDEX(NoSettings!$C$2:$AH$6843,MATCH(EPS!$F2226,NoSettings!$A$2:$A$6843,0),MATCH(EPS!I$2,NoSettings!$C$1:$AH$1,0))</f>
        <v>0</v>
      </c>
      <c r="J2226" s="62">
        <f>INDEX(NoSettings!$C$2:$AH$6843,MATCH(EPS!$F2226,NoSettings!$A$2:$A$6843,0),MATCH(EPS!J$2,NoSettings!$C$1:$AH$1,0))</f>
        <v>0</v>
      </c>
      <c r="K2226" s="62">
        <f>INDEX(NoSettings!$C$2:$AH$6843,MATCH(EPS!$F2226,NoSettings!$A$2:$A$6843,0),MATCH(EPS!K$2,NoSettings!$C$1:$AH$1,0))</f>
        <v>0</v>
      </c>
      <c r="L2226" s="62">
        <f>INDEX(NoSettings!$C$2:$AH$6843,MATCH(EPS!$F2226,NoSettings!$A$2:$A$6843,0),MATCH(EPS!L$2,NoSettings!$C$1:$AH$1,0))</f>
        <v>0</v>
      </c>
      <c r="M2226" s="62">
        <f>INDEX(NoSettings!$C$2:$AH$6843,MATCH(EPS!$F2226,NoSettings!$A$2:$A$6843,0),MATCH(EPS!M$2,NoSettings!$C$1:$AH$1,0))</f>
        <v>0</v>
      </c>
      <c r="N2226" s="62">
        <f>INDEX(NoSettings!$C$2:$AH$6843,MATCH(EPS!$F2226,NoSettings!$A$2:$A$6843,0),MATCH(EPS!N$2,NoSettings!$C$1:$AH$1,0))</f>
        <v>0</v>
      </c>
      <c r="O2226" s="62">
        <f>INDEX(NoSettings!$C$2:$AH$6843,MATCH(EPS!$F2226,NoSettings!$A$2:$A$6843,0),MATCH(EPS!O$2,NoSettings!$C$1:$AH$1,0))</f>
        <v>0</v>
      </c>
      <c r="P2226" s="62">
        <f>INDEX(NoSettings!$C$2:$AH$6843,MATCH(EPS!$F2226,NoSettings!$A$2:$A$6843,0),MATCH(EPS!P$2,NoSettings!$C$1:$AH$1,0))</f>
        <v>0</v>
      </c>
      <c r="Q2226" s="140">
        <f>INDEX(NoSettings!$C$2:$AH$6843,MATCH(EPS!$F2226,NoSettings!$A$2:$A$6843,0),MATCH(EPS!Q$2,NoSettings!$C$1:$AH$1,0))</f>
        <v>0</v>
      </c>
      <c r="R2226" s="62">
        <f>INDEX(NoSettings!$C$2:$AH$6843,MATCH(EPS!$F2226,NoSettings!$A$2:$A$6843,0),MATCH(EPS!R$2,NoSettings!$C$1:$AH$1,0))</f>
        <v>0</v>
      </c>
      <c r="S2226" s="62">
        <f>INDEX(NoSettings!$C$2:$AH$6843,MATCH(EPS!$F2226,NoSettings!$A$2:$A$6843,0),MATCH(EPS!S$2,NoSettings!$C$1:$AH$1,0))</f>
        <v>0</v>
      </c>
      <c r="T2226" s="62">
        <f>INDEX(NoSettings!$C$2:$AH$6843,MATCH(EPS!$F2226,NoSettings!$A$2:$A$6843,0),MATCH(EPS!T$2,NoSettings!$C$1:$AH$1,0))</f>
        <v>0</v>
      </c>
      <c r="U2226" s="62">
        <f>INDEX(NoSettings!$C$2:$AH$6843,MATCH(EPS!$F2226,NoSettings!$A$2:$A$6843,0),MATCH(EPS!U$2,NoSettings!$C$1:$AH$1,0))</f>
        <v>0</v>
      </c>
      <c r="V2226" s="62">
        <f>INDEX(NoSettings!$C$2:$AH$6843,MATCH(EPS!$F2226,NoSettings!$A$2:$A$6843,0),MATCH(EPS!V$2,NoSettings!$C$1:$AH$1,0))</f>
        <v>0</v>
      </c>
      <c r="W2226" s="62">
        <f>INDEX(NoSettings!$C$2:$AH$6843,MATCH(EPS!$F2226,NoSettings!$A$2:$A$6843,0),MATCH(EPS!W$2,NoSettings!$C$1:$AH$1,0))</f>
        <v>0</v>
      </c>
      <c r="X2226" s="62">
        <f>INDEX(NoSettings!$C$2:$AH$6843,MATCH(EPS!$F2226,NoSettings!$A$2:$A$6843,0),MATCH(EPS!X$2,NoSettings!$C$1:$AH$1,0))</f>
        <v>0</v>
      </c>
      <c r="Y2226" s="62">
        <f>INDEX(NoSettings!$C$2:$AH$6843,MATCH(EPS!$F2226,NoSettings!$A$2:$A$6843,0),MATCH(EPS!Y$2,NoSettings!$C$1:$AH$1,0))</f>
        <v>0</v>
      </c>
      <c r="Z2226" s="62">
        <f>INDEX(NoSettings!$C$2:$AH$6843,MATCH(EPS!$F2226,NoSettings!$A$2:$A$6843,0),MATCH(EPS!Z$2,NoSettings!$C$1:$AH$1,0))</f>
        <v>0</v>
      </c>
      <c r="AA2226" s="140">
        <f>INDEX(NoSettings!$C$2:$AH$6843,MATCH(EPS!$F2226,NoSettings!$A$2:$A$6843,0),MATCH(EPS!AA$2,NoSettings!$C$1:$AH$1,0))</f>
        <v>0</v>
      </c>
      <c r="AB2226" s="62">
        <f>INDEX(NoSettings!$C$2:$AH$6843,MATCH(EPS!$F2226,NoSettings!$A$2:$A$6843,0),MATCH(EPS!AB$2,NoSettings!$C$1:$AH$1,0))</f>
        <v>0</v>
      </c>
      <c r="AC2226" s="62">
        <f>INDEX(NoSettings!$C$2:$AH$6843,MATCH(EPS!$F2226,NoSettings!$A$2:$A$6843,0),MATCH(EPS!AC$2,NoSettings!$C$1:$AH$1,0))</f>
        <v>0</v>
      </c>
      <c r="AD2226" s="62">
        <f>INDEX(NoSettings!$C$2:$AH$6843,MATCH(EPS!$F2226,NoSettings!$A$2:$A$6843,0),MATCH(EPS!AD$2,NoSettings!$C$1:$AH$1,0))</f>
        <v>0</v>
      </c>
      <c r="AE2226" s="62">
        <f>INDEX(NoSettings!$C$2:$AH$6843,MATCH(EPS!$F2226,NoSettings!$A$2:$A$6843,0),MATCH(EPS!AE$2,NoSettings!$C$1:$AH$1,0))</f>
        <v>0</v>
      </c>
      <c r="AF2226" s="62">
        <f>INDEX(NoSettings!$C$2:$AH$6843,MATCH(EPS!$F2226,NoSettings!$A$2:$A$6843,0),MATCH(EPS!AF$2,NoSettings!$C$1:$AH$1,0))</f>
        <v>0</v>
      </c>
      <c r="AG2226" s="62">
        <f>INDEX(NoSettings!$C$2:$AH$6843,MATCH(EPS!$F2226,NoSettings!$A$2:$A$6843,0),MATCH(EPS!AG$2,NoSettings!$C$1:$AH$1,0))</f>
        <v>0</v>
      </c>
      <c r="AH2226" s="62">
        <f>INDEX(NoSettings!$C$2:$AH$6843,MATCH(EPS!$F2226,NoSettings!$A$2:$A$6843,0),MATCH(EPS!AH$2,NoSettings!$C$1:$AH$1,0))</f>
        <v>0</v>
      </c>
      <c r="AI2226" s="62">
        <f>INDEX(NoSettings!$C$2:$AH$6843,MATCH(EPS!$F2226,NoSettings!$A$2:$A$6843,0),MATCH(EPS!AI$2,NoSettings!$C$1:$AH$1,0))</f>
        <v>0</v>
      </c>
      <c r="AJ2226" s="62">
        <f>INDEX(NoSettings!$C$2:$AH$6843,MATCH(EPS!$F2226,NoSettings!$A$2:$A$6843,0),MATCH(EPS!AJ$2,NoSettings!$C$1:$AH$1,0))</f>
        <v>0</v>
      </c>
      <c r="AK2226" s="140">
        <f>INDEX(NoSettings!$C$2:$AH$6843,MATCH(EPS!$F2226,NoSettings!$A$2:$A$6843,0),MATCH(EPS!AK$2,NoSettings!$C$1:$AH$1,0))</f>
        <v>0</v>
      </c>
      <c r="AL2226" s="62"/>
    </row>
    <row r="2227" spans="1:38" hidden="1">
      <c r="A2227" s="57" t="s">
        <v>3386</v>
      </c>
      <c r="B2227" s="91" t="s">
        <v>3389</v>
      </c>
      <c r="C2227" s="91" t="s">
        <v>3876</v>
      </c>
      <c r="D2227" s="91" t="s">
        <v>3818</v>
      </c>
      <c r="E2227" s="91" t="s">
        <v>3826</v>
      </c>
      <c r="F2227" s="91" t="s">
        <v>2010</v>
      </c>
      <c r="G2227" s="140">
        <f>INDEX(NoSettings!$C$2:$AH$6843,MATCH(EPS!$F2227,NoSettings!$A$2:$A$6843,0),MATCH(EPS!G$2,NoSettings!$C$1:$AH$1,0))</f>
        <v>0</v>
      </c>
      <c r="H2227" s="62">
        <f>INDEX(NoSettings!$C$2:$AH$6843,MATCH(EPS!$F2227,NoSettings!$A$2:$A$6843,0),MATCH(EPS!H$2,NoSettings!$C$1:$AH$1,0))</f>
        <v>0</v>
      </c>
      <c r="I2227" s="62">
        <f>INDEX(NoSettings!$C$2:$AH$6843,MATCH(EPS!$F2227,NoSettings!$A$2:$A$6843,0),MATCH(EPS!I$2,NoSettings!$C$1:$AH$1,0))</f>
        <v>0</v>
      </c>
      <c r="J2227" s="62">
        <f>INDEX(NoSettings!$C$2:$AH$6843,MATCH(EPS!$F2227,NoSettings!$A$2:$A$6843,0),MATCH(EPS!J$2,NoSettings!$C$1:$AH$1,0))</f>
        <v>0</v>
      </c>
      <c r="K2227" s="62">
        <f>INDEX(NoSettings!$C$2:$AH$6843,MATCH(EPS!$F2227,NoSettings!$A$2:$A$6843,0),MATCH(EPS!K$2,NoSettings!$C$1:$AH$1,0))</f>
        <v>0</v>
      </c>
      <c r="L2227" s="62">
        <f>INDEX(NoSettings!$C$2:$AH$6843,MATCH(EPS!$F2227,NoSettings!$A$2:$A$6843,0),MATCH(EPS!L$2,NoSettings!$C$1:$AH$1,0))</f>
        <v>0</v>
      </c>
      <c r="M2227" s="62">
        <f>INDEX(NoSettings!$C$2:$AH$6843,MATCH(EPS!$F2227,NoSettings!$A$2:$A$6843,0),MATCH(EPS!M$2,NoSettings!$C$1:$AH$1,0))</f>
        <v>0</v>
      </c>
      <c r="N2227" s="62">
        <f>INDEX(NoSettings!$C$2:$AH$6843,MATCH(EPS!$F2227,NoSettings!$A$2:$A$6843,0),MATCH(EPS!N$2,NoSettings!$C$1:$AH$1,0))</f>
        <v>0</v>
      </c>
      <c r="O2227" s="62">
        <f>INDEX(NoSettings!$C$2:$AH$6843,MATCH(EPS!$F2227,NoSettings!$A$2:$A$6843,0),MATCH(EPS!O$2,NoSettings!$C$1:$AH$1,0))</f>
        <v>0</v>
      </c>
      <c r="P2227" s="62">
        <f>INDEX(NoSettings!$C$2:$AH$6843,MATCH(EPS!$F2227,NoSettings!$A$2:$A$6843,0),MATCH(EPS!P$2,NoSettings!$C$1:$AH$1,0))</f>
        <v>0</v>
      </c>
      <c r="Q2227" s="140">
        <f>INDEX(NoSettings!$C$2:$AH$6843,MATCH(EPS!$F2227,NoSettings!$A$2:$A$6843,0),MATCH(EPS!Q$2,NoSettings!$C$1:$AH$1,0))</f>
        <v>0</v>
      </c>
      <c r="R2227" s="62">
        <f>INDEX(NoSettings!$C$2:$AH$6843,MATCH(EPS!$F2227,NoSettings!$A$2:$A$6843,0),MATCH(EPS!R$2,NoSettings!$C$1:$AH$1,0))</f>
        <v>0</v>
      </c>
      <c r="S2227" s="62">
        <f>INDEX(NoSettings!$C$2:$AH$6843,MATCH(EPS!$F2227,NoSettings!$A$2:$A$6843,0),MATCH(EPS!S$2,NoSettings!$C$1:$AH$1,0))</f>
        <v>0</v>
      </c>
      <c r="T2227" s="62">
        <f>INDEX(NoSettings!$C$2:$AH$6843,MATCH(EPS!$F2227,NoSettings!$A$2:$A$6843,0),MATCH(EPS!T$2,NoSettings!$C$1:$AH$1,0))</f>
        <v>0</v>
      </c>
      <c r="U2227" s="62">
        <f>INDEX(NoSettings!$C$2:$AH$6843,MATCH(EPS!$F2227,NoSettings!$A$2:$A$6843,0),MATCH(EPS!U$2,NoSettings!$C$1:$AH$1,0))</f>
        <v>0</v>
      </c>
      <c r="V2227" s="62">
        <f>INDEX(NoSettings!$C$2:$AH$6843,MATCH(EPS!$F2227,NoSettings!$A$2:$A$6843,0),MATCH(EPS!V$2,NoSettings!$C$1:$AH$1,0))</f>
        <v>0</v>
      </c>
      <c r="W2227" s="62">
        <f>INDEX(NoSettings!$C$2:$AH$6843,MATCH(EPS!$F2227,NoSettings!$A$2:$A$6843,0),MATCH(EPS!W$2,NoSettings!$C$1:$AH$1,0))</f>
        <v>0</v>
      </c>
      <c r="X2227" s="62">
        <f>INDEX(NoSettings!$C$2:$AH$6843,MATCH(EPS!$F2227,NoSettings!$A$2:$A$6843,0),MATCH(EPS!X$2,NoSettings!$C$1:$AH$1,0))</f>
        <v>0</v>
      </c>
      <c r="Y2227" s="62">
        <f>INDEX(NoSettings!$C$2:$AH$6843,MATCH(EPS!$F2227,NoSettings!$A$2:$A$6843,0),MATCH(EPS!Y$2,NoSettings!$C$1:$AH$1,0))</f>
        <v>0</v>
      </c>
      <c r="Z2227" s="62">
        <f>INDEX(NoSettings!$C$2:$AH$6843,MATCH(EPS!$F2227,NoSettings!$A$2:$A$6843,0),MATCH(EPS!Z$2,NoSettings!$C$1:$AH$1,0))</f>
        <v>0</v>
      </c>
      <c r="AA2227" s="140">
        <f>INDEX(NoSettings!$C$2:$AH$6843,MATCH(EPS!$F2227,NoSettings!$A$2:$A$6843,0),MATCH(EPS!AA$2,NoSettings!$C$1:$AH$1,0))</f>
        <v>0</v>
      </c>
      <c r="AB2227" s="62">
        <f>INDEX(NoSettings!$C$2:$AH$6843,MATCH(EPS!$F2227,NoSettings!$A$2:$A$6843,0),MATCH(EPS!AB$2,NoSettings!$C$1:$AH$1,0))</f>
        <v>0</v>
      </c>
      <c r="AC2227" s="62">
        <f>INDEX(NoSettings!$C$2:$AH$6843,MATCH(EPS!$F2227,NoSettings!$A$2:$A$6843,0),MATCH(EPS!AC$2,NoSettings!$C$1:$AH$1,0))</f>
        <v>0</v>
      </c>
      <c r="AD2227" s="62">
        <f>INDEX(NoSettings!$C$2:$AH$6843,MATCH(EPS!$F2227,NoSettings!$A$2:$A$6843,0),MATCH(EPS!AD$2,NoSettings!$C$1:$AH$1,0))</f>
        <v>0</v>
      </c>
      <c r="AE2227" s="62">
        <f>INDEX(NoSettings!$C$2:$AH$6843,MATCH(EPS!$F2227,NoSettings!$A$2:$A$6843,0),MATCH(EPS!AE$2,NoSettings!$C$1:$AH$1,0))</f>
        <v>0</v>
      </c>
      <c r="AF2227" s="62">
        <f>INDEX(NoSettings!$C$2:$AH$6843,MATCH(EPS!$F2227,NoSettings!$A$2:$A$6843,0),MATCH(EPS!AF$2,NoSettings!$C$1:$AH$1,0))</f>
        <v>0</v>
      </c>
      <c r="AG2227" s="62">
        <f>INDEX(NoSettings!$C$2:$AH$6843,MATCH(EPS!$F2227,NoSettings!$A$2:$A$6843,0),MATCH(EPS!AG$2,NoSettings!$C$1:$AH$1,0))</f>
        <v>0</v>
      </c>
      <c r="AH2227" s="62">
        <f>INDEX(NoSettings!$C$2:$AH$6843,MATCH(EPS!$F2227,NoSettings!$A$2:$A$6843,0),MATCH(EPS!AH$2,NoSettings!$C$1:$AH$1,0))</f>
        <v>0</v>
      </c>
      <c r="AI2227" s="62">
        <f>INDEX(NoSettings!$C$2:$AH$6843,MATCH(EPS!$F2227,NoSettings!$A$2:$A$6843,0),MATCH(EPS!AI$2,NoSettings!$C$1:$AH$1,0))</f>
        <v>0</v>
      </c>
      <c r="AJ2227" s="62">
        <f>INDEX(NoSettings!$C$2:$AH$6843,MATCH(EPS!$F2227,NoSettings!$A$2:$A$6843,0),MATCH(EPS!AJ$2,NoSettings!$C$1:$AH$1,0))</f>
        <v>0</v>
      </c>
      <c r="AK2227" s="140">
        <f>INDEX(NoSettings!$C$2:$AH$6843,MATCH(EPS!$F2227,NoSettings!$A$2:$A$6843,0),MATCH(EPS!AK$2,NoSettings!$C$1:$AH$1,0))</f>
        <v>0</v>
      </c>
      <c r="AL2227" s="62"/>
    </row>
    <row r="2228" spans="1:38" hidden="1">
      <c r="A2228" s="57" t="s">
        <v>3386</v>
      </c>
      <c r="B2228" s="91" t="s">
        <v>3389</v>
      </c>
      <c r="C2228" s="91" t="s">
        <v>3876</v>
      </c>
      <c r="D2228" s="91" t="s">
        <v>3818</v>
      </c>
      <c r="E2228" s="91" t="s">
        <v>3827</v>
      </c>
      <c r="F2228" s="91" t="s">
        <v>2011</v>
      </c>
      <c r="G2228" s="140">
        <f>INDEX(NoSettings!$C$2:$AH$6843,MATCH(EPS!$F2228,NoSettings!$A$2:$A$6843,0),MATCH(EPS!G$2,NoSettings!$C$1:$AH$1,0))</f>
        <v>0</v>
      </c>
      <c r="H2228" s="62">
        <f>INDEX(NoSettings!$C$2:$AH$6843,MATCH(EPS!$F2228,NoSettings!$A$2:$A$6843,0),MATCH(EPS!H$2,NoSettings!$C$1:$AH$1,0))</f>
        <v>0</v>
      </c>
      <c r="I2228" s="62">
        <f>INDEX(NoSettings!$C$2:$AH$6843,MATCH(EPS!$F2228,NoSettings!$A$2:$A$6843,0),MATCH(EPS!I$2,NoSettings!$C$1:$AH$1,0))</f>
        <v>0</v>
      </c>
      <c r="J2228" s="62">
        <f>INDEX(NoSettings!$C$2:$AH$6843,MATCH(EPS!$F2228,NoSettings!$A$2:$A$6843,0),MATCH(EPS!J$2,NoSettings!$C$1:$AH$1,0))</f>
        <v>0</v>
      </c>
      <c r="K2228" s="62">
        <f>INDEX(NoSettings!$C$2:$AH$6843,MATCH(EPS!$F2228,NoSettings!$A$2:$A$6843,0),MATCH(EPS!K$2,NoSettings!$C$1:$AH$1,0))</f>
        <v>0</v>
      </c>
      <c r="L2228" s="62">
        <f>INDEX(NoSettings!$C$2:$AH$6843,MATCH(EPS!$F2228,NoSettings!$A$2:$A$6843,0),MATCH(EPS!L$2,NoSettings!$C$1:$AH$1,0))</f>
        <v>0</v>
      </c>
      <c r="M2228" s="62">
        <f>INDEX(NoSettings!$C$2:$AH$6843,MATCH(EPS!$F2228,NoSettings!$A$2:$A$6843,0),MATCH(EPS!M$2,NoSettings!$C$1:$AH$1,0))</f>
        <v>0</v>
      </c>
      <c r="N2228" s="62">
        <f>INDEX(NoSettings!$C$2:$AH$6843,MATCH(EPS!$F2228,NoSettings!$A$2:$A$6843,0),MATCH(EPS!N$2,NoSettings!$C$1:$AH$1,0))</f>
        <v>0</v>
      </c>
      <c r="O2228" s="62">
        <f>INDEX(NoSettings!$C$2:$AH$6843,MATCH(EPS!$F2228,NoSettings!$A$2:$A$6843,0),MATCH(EPS!O$2,NoSettings!$C$1:$AH$1,0))</f>
        <v>0</v>
      </c>
      <c r="P2228" s="62">
        <f>INDEX(NoSettings!$C$2:$AH$6843,MATCH(EPS!$F2228,NoSettings!$A$2:$A$6843,0),MATCH(EPS!P$2,NoSettings!$C$1:$AH$1,0))</f>
        <v>0</v>
      </c>
      <c r="Q2228" s="140">
        <f>INDEX(NoSettings!$C$2:$AH$6843,MATCH(EPS!$F2228,NoSettings!$A$2:$A$6843,0),MATCH(EPS!Q$2,NoSettings!$C$1:$AH$1,0))</f>
        <v>0</v>
      </c>
      <c r="R2228" s="62">
        <f>INDEX(NoSettings!$C$2:$AH$6843,MATCH(EPS!$F2228,NoSettings!$A$2:$A$6843,0),MATCH(EPS!R$2,NoSettings!$C$1:$AH$1,0))</f>
        <v>0</v>
      </c>
      <c r="S2228" s="62">
        <f>INDEX(NoSettings!$C$2:$AH$6843,MATCH(EPS!$F2228,NoSettings!$A$2:$A$6843,0),MATCH(EPS!S$2,NoSettings!$C$1:$AH$1,0))</f>
        <v>0</v>
      </c>
      <c r="T2228" s="62">
        <f>INDEX(NoSettings!$C$2:$AH$6843,MATCH(EPS!$F2228,NoSettings!$A$2:$A$6843,0),MATCH(EPS!T$2,NoSettings!$C$1:$AH$1,0))</f>
        <v>0</v>
      </c>
      <c r="U2228" s="62">
        <f>INDEX(NoSettings!$C$2:$AH$6843,MATCH(EPS!$F2228,NoSettings!$A$2:$A$6843,0),MATCH(EPS!U$2,NoSettings!$C$1:$AH$1,0))</f>
        <v>0</v>
      </c>
      <c r="V2228" s="62">
        <f>INDEX(NoSettings!$C$2:$AH$6843,MATCH(EPS!$F2228,NoSettings!$A$2:$A$6843,0),MATCH(EPS!V$2,NoSettings!$C$1:$AH$1,0))</f>
        <v>0</v>
      </c>
      <c r="W2228" s="62">
        <f>INDEX(NoSettings!$C$2:$AH$6843,MATCH(EPS!$F2228,NoSettings!$A$2:$A$6843,0),MATCH(EPS!W$2,NoSettings!$C$1:$AH$1,0))</f>
        <v>0</v>
      </c>
      <c r="X2228" s="62">
        <f>INDEX(NoSettings!$C$2:$AH$6843,MATCH(EPS!$F2228,NoSettings!$A$2:$A$6843,0),MATCH(EPS!X$2,NoSettings!$C$1:$AH$1,0))</f>
        <v>0</v>
      </c>
      <c r="Y2228" s="62">
        <f>INDEX(NoSettings!$C$2:$AH$6843,MATCH(EPS!$F2228,NoSettings!$A$2:$A$6843,0),MATCH(EPS!Y$2,NoSettings!$C$1:$AH$1,0))</f>
        <v>0</v>
      </c>
      <c r="Z2228" s="62">
        <f>INDEX(NoSettings!$C$2:$AH$6843,MATCH(EPS!$F2228,NoSettings!$A$2:$A$6843,0),MATCH(EPS!Z$2,NoSettings!$C$1:$AH$1,0))</f>
        <v>0</v>
      </c>
      <c r="AA2228" s="140">
        <f>INDEX(NoSettings!$C$2:$AH$6843,MATCH(EPS!$F2228,NoSettings!$A$2:$A$6843,0),MATCH(EPS!AA$2,NoSettings!$C$1:$AH$1,0))</f>
        <v>0</v>
      </c>
      <c r="AB2228" s="62">
        <f>INDEX(NoSettings!$C$2:$AH$6843,MATCH(EPS!$F2228,NoSettings!$A$2:$A$6843,0),MATCH(EPS!AB$2,NoSettings!$C$1:$AH$1,0))</f>
        <v>0</v>
      </c>
      <c r="AC2228" s="62">
        <f>INDEX(NoSettings!$C$2:$AH$6843,MATCH(EPS!$F2228,NoSettings!$A$2:$A$6843,0),MATCH(EPS!AC$2,NoSettings!$C$1:$AH$1,0))</f>
        <v>0</v>
      </c>
      <c r="AD2228" s="62">
        <f>INDEX(NoSettings!$C$2:$AH$6843,MATCH(EPS!$F2228,NoSettings!$A$2:$A$6843,0),MATCH(EPS!AD$2,NoSettings!$C$1:$AH$1,0))</f>
        <v>0</v>
      </c>
      <c r="AE2228" s="62">
        <f>INDEX(NoSettings!$C$2:$AH$6843,MATCH(EPS!$F2228,NoSettings!$A$2:$A$6843,0),MATCH(EPS!AE$2,NoSettings!$C$1:$AH$1,0))</f>
        <v>0</v>
      </c>
      <c r="AF2228" s="62">
        <f>INDEX(NoSettings!$C$2:$AH$6843,MATCH(EPS!$F2228,NoSettings!$A$2:$A$6843,0),MATCH(EPS!AF$2,NoSettings!$C$1:$AH$1,0))</f>
        <v>0</v>
      </c>
      <c r="AG2228" s="62">
        <f>INDEX(NoSettings!$C$2:$AH$6843,MATCH(EPS!$F2228,NoSettings!$A$2:$A$6843,0),MATCH(EPS!AG$2,NoSettings!$C$1:$AH$1,0))</f>
        <v>0</v>
      </c>
      <c r="AH2228" s="62">
        <f>INDEX(NoSettings!$C$2:$AH$6843,MATCH(EPS!$F2228,NoSettings!$A$2:$A$6843,0),MATCH(EPS!AH$2,NoSettings!$C$1:$AH$1,0))</f>
        <v>0</v>
      </c>
      <c r="AI2228" s="62">
        <f>INDEX(NoSettings!$C$2:$AH$6843,MATCH(EPS!$F2228,NoSettings!$A$2:$A$6843,0),MATCH(EPS!AI$2,NoSettings!$C$1:$AH$1,0))</f>
        <v>0</v>
      </c>
      <c r="AJ2228" s="62">
        <f>INDEX(NoSettings!$C$2:$AH$6843,MATCH(EPS!$F2228,NoSettings!$A$2:$A$6843,0),MATCH(EPS!AJ$2,NoSettings!$C$1:$AH$1,0))</f>
        <v>0</v>
      </c>
      <c r="AK2228" s="140">
        <f>INDEX(NoSettings!$C$2:$AH$6843,MATCH(EPS!$F2228,NoSettings!$A$2:$A$6843,0),MATCH(EPS!AK$2,NoSettings!$C$1:$AH$1,0))</f>
        <v>0</v>
      </c>
      <c r="AL2228" s="62"/>
    </row>
    <row r="2229" spans="1:38" hidden="1">
      <c r="A2229" s="57" t="s">
        <v>3386</v>
      </c>
      <c r="B2229" s="91" t="s">
        <v>3389</v>
      </c>
      <c r="C2229" s="91" t="s">
        <v>3876</v>
      </c>
      <c r="D2229" s="91" t="s">
        <v>3818</v>
      </c>
      <c r="E2229" s="91" t="s">
        <v>3828</v>
      </c>
      <c r="F2229" s="91" t="s">
        <v>2012</v>
      </c>
      <c r="G2229" s="140">
        <f>INDEX(NoSettings!$C$2:$AH$6843,MATCH(EPS!$F2229,NoSettings!$A$2:$A$6843,0),MATCH(EPS!G$2,NoSettings!$C$1:$AH$1,0))</f>
        <v>0</v>
      </c>
      <c r="H2229" s="62">
        <f>INDEX(NoSettings!$C$2:$AH$6843,MATCH(EPS!$F2229,NoSettings!$A$2:$A$6843,0),MATCH(EPS!H$2,NoSettings!$C$1:$AH$1,0))</f>
        <v>0</v>
      </c>
      <c r="I2229" s="62">
        <f>INDEX(NoSettings!$C$2:$AH$6843,MATCH(EPS!$F2229,NoSettings!$A$2:$A$6843,0),MATCH(EPS!I$2,NoSettings!$C$1:$AH$1,0))</f>
        <v>0</v>
      </c>
      <c r="J2229" s="62">
        <f>INDEX(NoSettings!$C$2:$AH$6843,MATCH(EPS!$F2229,NoSettings!$A$2:$A$6843,0),MATCH(EPS!J$2,NoSettings!$C$1:$AH$1,0))</f>
        <v>0</v>
      </c>
      <c r="K2229" s="62">
        <f>INDEX(NoSettings!$C$2:$AH$6843,MATCH(EPS!$F2229,NoSettings!$A$2:$A$6843,0),MATCH(EPS!K$2,NoSettings!$C$1:$AH$1,0))</f>
        <v>0</v>
      </c>
      <c r="L2229" s="62">
        <f>INDEX(NoSettings!$C$2:$AH$6843,MATCH(EPS!$F2229,NoSettings!$A$2:$A$6843,0),MATCH(EPS!L$2,NoSettings!$C$1:$AH$1,0))</f>
        <v>0</v>
      </c>
      <c r="M2229" s="62">
        <f>INDEX(NoSettings!$C$2:$AH$6843,MATCH(EPS!$F2229,NoSettings!$A$2:$A$6843,0),MATCH(EPS!M$2,NoSettings!$C$1:$AH$1,0))</f>
        <v>0</v>
      </c>
      <c r="N2229" s="62">
        <f>INDEX(NoSettings!$C$2:$AH$6843,MATCH(EPS!$F2229,NoSettings!$A$2:$A$6843,0),MATCH(EPS!N$2,NoSettings!$C$1:$AH$1,0))</f>
        <v>0</v>
      </c>
      <c r="O2229" s="62">
        <f>INDEX(NoSettings!$C$2:$AH$6843,MATCH(EPS!$F2229,NoSettings!$A$2:$A$6843,0),MATCH(EPS!O$2,NoSettings!$C$1:$AH$1,0))</f>
        <v>0</v>
      </c>
      <c r="P2229" s="62">
        <f>INDEX(NoSettings!$C$2:$AH$6843,MATCH(EPS!$F2229,NoSettings!$A$2:$A$6843,0),MATCH(EPS!P$2,NoSettings!$C$1:$AH$1,0))</f>
        <v>0</v>
      </c>
      <c r="Q2229" s="140">
        <f>INDEX(NoSettings!$C$2:$AH$6843,MATCH(EPS!$F2229,NoSettings!$A$2:$A$6843,0),MATCH(EPS!Q$2,NoSettings!$C$1:$AH$1,0))</f>
        <v>0</v>
      </c>
      <c r="R2229" s="62">
        <f>INDEX(NoSettings!$C$2:$AH$6843,MATCH(EPS!$F2229,NoSettings!$A$2:$A$6843,0),MATCH(EPS!R$2,NoSettings!$C$1:$AH$1,0))</f>
        <v>0</v>
      </c>
      <c r="S2229" s="62">
        <f>INDEX(NoSettings!$C$2:$AH$6843,MATCH(EPS!$F2229,NoSettings!$A$2:$A$6843,0),MATCH(EPS!S$2,NoSettings!$C$1:$AH$1,0))</f>
        <v>0</v>
      </c>
      <c r="T2229" s="62">
        <f>INDEX(NoSettings!$C$2:$AH$6843,MATCH(EPS!$F2229,NoSettings!$A$2:$A$6843,0),MATCH(EPS!T$2,NoSettings!$C$1:$AH$1,0))</f>
        <v>0</v>
      </c>
      <c r="U2229" s="62">
        <f>INDEX(NoSettings!$C$2:$AH$6843,MATCH(EPS!$F2229,NoSettings!$A$2:$A$6843,0),MATCH(EPS!U$2,NoSettings!$C$1:$AH$1,0))</f>
        <v>0</v>
      </c>
      <c r="V2229" s="62">
        <f>INDEX(NoSettings!$C$2:$AH$6843,MATCH(EPS!$F2229,NoSettings!$A$2:$A$6843,0),MATCH(EPS!V$2,NoSettings!$C$1:$AH$1,0))</f>
        <v>0</v>
      </c>
      <c r="W2229" s="62">
        <f>INDEX(NoSettings!$C$2:$AH$6843,MATCH(EPS!$F2229,NoSettings!$A$2:$A$6843,0),MATCH(EPS!W$2,NoSettings!$C$1:$AH$1,0))</f>
        <v>0</v>
      </c>
      <c r="X2229" s="62">
        <f>INDEX(NoSettings!$C$2:$AH$6843,MATCH(EPS!$F2229,NoSettings!$A$2:$A$6843,0),MATCH(EPS!X$2,NoSettings!$C$1:$AH$1,0))</f>
        <v>0</v>
      </c>
      <c r="Y2229" s="62">
        <f>INDEX(NoSettings!$C$2:$AH$6843,MATCH(EPS!$F2229,NoSettings!$A$2:$A$6843,0),MATCH(EPS!Y$2,NoSettings!$C$1:$AH$1,0))</f>
        <v>0</v>
      </c>
      <c r="Z2229" s="62">
        <f>INDEX(NoSettings!$C$2:$AH$6843,MATCH(EPS!$F2229,NoSettings!$A$2:$A$6843,0),MATCH(EPS!Z$2,NoSettings!$C$1:$AH$1,0))</f>
        <v>0</v>
      </c>
      <c r="AA2229" s="140">
        <f>INDEX(NoSettings!$C$2:$AH$6843,MATCH(EPS!$F2229,NoSettings!$A$2:$A$6843,0),MATCH(EPS!AA$2,NoSettings!$C$1:$AH$1,0))</f>
        <v>0</v>
      </c>
      <c r="AB2229" s="62">
        <f>INDEX(NoSettings!$C$2:$AH$6843,MATCH(EPS!$F2229,NoSettings!$A$2:$A$6843,0),MATCH(EPS!AB$2,NoSettings!$C$1:$AH$1,0))</f>
        <v>0</v>
      </c>
      <c r="AC2229" s="62">
        <f>INDEX(NoSettings!$C$2:$AH$6843,MATCH(EPS!$F2229,NoSettings!$A$2:$A$6843,0),MATCH(EPS!AC$2,NoSettings!$C$1:$AH$1,0))</f>
        <v>0</v>
      </c>
      <c r="AD2229" s="62">
        <f>INDEX(NoSettings!$C$2:$AH$6843,MATCH(EPS!$F2229,NoSettings!$A$2:$A$6843,0),MATCH(EPS!AD$2,NoSettings!$C$1:$AH$1,0))</f>
        <v>0</v>
      </c>
      <c r="AE2229" s="62">
        <f>INDEX(NoSettings!$C$2:$AH$6843,MATCH(EPS!$F2229,NoSettings!$A$2:$A$6843,0),MATCH(EPS!AE$2,NoSettings!$C$1:$AH$1,0))</f>
        <v>0</v>
      </c>
      <c r="AF2229" s="62">
        <f>INDEX(NoSettings!$C$2:$AH$6843,MATCH(EPS!$F2229,NoSettings!$A$2:$A$6843,0),MATCH(EPS!AF$2,NoSettings!$C$1:$AH$1,0))</f>
        <v>0</v>
      </c>
      <c r="AG2229" s="62">
        <f>INDEX(NoSettings!$C$2:$AH$6843,MATCH(EPS!$F2229,NoSettings!$A$2:$A$6843,0),MATCH(EPS!AG$2,NoSettings!$C$1:$AH$1,0))</f>
        <v>0</v>
      </c>
      <c r="AH2229" s="62">
        <f>INDEX(NoSettings!$C$2:$AH$6843,MATCH(EPS!$F2229,NoSettings!$A$2:$A$6843,0),MATCH(EPS!AH$2,NoSettings!$C$1:$AH$1,0))</f>
        <v>0</v>
      </c>
      <c r="AI2229" s="62">
        <f>INDEX(NoSettings!$C$2:$AH$6843,MATCH(EPS!$F2229,NoSettings!$A$2:$A$6843,0),MATCH(EPS!AI$2,NoSettings!$C$1:$AH$1,0))</f>
        <v>0</v>
      </c>
      <c r="AJ2229" s="62">
        <f>INDEX(NoSettings!$C$2:$AH$6843,MATCH(EPS!$F2229,NoSettings!$A$2:$A$6843,0),MATCH(EPS!AJ$2,NoSettings!$C$1:$AH$1,0))</f>
        <v>0</v>
      </c>
      <c r="AK2229" s="140">
        <f>INDEX(NoSettings!$C$2:$AH$6843,MATCH(EPS!$F2229,NoSettings!$A$2:$A$6843,0),MATCH(EPS!AK$2,NoSettings!$C$1:$AH$1,0))</f>
        <v>0</v>
      </c>
      <c r="AL2229" s="62"/>
    </row>
    <row r="2230" spans="1:38" hidden="1">
      <c r="A2230" s="57" t="s">
        <v>3386</v>
      </c>
      <c r="B2230" s="91" t="s">
        <v>3389</v>
      </c>
      <c r="C2230" s="91" t="s">
        <v>3876</v>
      </c>
      <c r="D2230" s="91" t="s">
        <v>3829</v>
      </c>
      <c r="E2230" s="91" t="s">
        <v>3819</v>
      </c>
      <c r="F2230" s="91" t="s">
        <v>2013</v>
      </c>
      <c r="G2230" s="140">
        <f>INDEX(NoSettings!$C$2:$AH$6843,MATCH(EPS!$F2230,NoSettings!$A$2:$A$6843,0),MATCH(EPS!G$2,NoSettings!$C$1:$AH$1,0))</f>
        <v>0</v>
      </c>
      <c r="H2230" s="62">
        <f>INDEX(NoSettings!$C$2:$AH$6843,MATCH(EPS!$F2230,NoSettings!$A$2:$A$6843,0),MATCH(EPS!H$2,NoSettings!$C$1:$AH$1,0))</f>
        <v>0</v>
      </c>
      <c r="I2230" s="62">
        <f>INDEX(NoSettings!$C$2:$AH$6843,MATCH(EPS!$F2230,NoSettings!$A$2:$A$6843,0),MATCH(EPS!I$2,NoSettings!$C$1:$AH$1,0))</f>
        <v>0</v>
      </c>
      <c r="J2230" s="62">
        <f>INDEX(NoSettings!$C$2:$AH$6843,MATCH(EPS!$F2230,NoSettings!$A$2:$A$6843,0),MATCH(EPS!J$2,NoSettings!$C$1:$AH$1,0))</f>
        <v>0</v>
      </c>
      <c r="K2230" s="62">
        <f>INDEX(NoSettings!$C$2:$AH$6843,MATCH(EPS!$F2230,NoSettings!$A$2:$A$6843,0),MATCH(EPS!K$2,NoSettings!$C$1:$AH$1,0))</f>
        <v>0</v>
      </c>
      <c r="L2230" s="62">
        <f>INDEX(NoSettings!$C$2:$AH$6843,MATCH(EPS!$F2230,NoSettings!$A$2:$A$6843,0),MATCH(EPS!L$2,NoSettings!$C$1:$AH$1,0))</f>
        <v>0</v>
      </c>
      <c r="M2230" s="62">
        <f>INDEX(NoSettings!$C$2:$AH$6843,MATCH(EPS!$F2230,NoSettings!$A$2:$A$6843,0),MATCH(EPS!M$2,NoSettings!$C$1:$AH$1,0))</f>
        <v>0</v>
      </c>
      <c r="N2230" s="62">
        <f>INDEX(NoSettings!$C$2:$AH$6843,MATCH(EPS!$F2230,NoSettings!$A$2:$A$6843,0),MATCH(EPS!N$2,NoSettings!$C$1:$AH$1,0))</f>
        <v>0</v>
      </c>
      <c r="O2230" s="62">
        <f>INDEX(NoSettings!$C$2:$AH$6843,MATCH(EPS!$F2230,NoSettings!$A$2:$A$6843,0),MATCH(EPS!O$2,NoSettings!$C$1:$AH$1,0))</f>
        <v>0</v>
      </c>
      <c r="P2230" s="62">
        <f>INDEX(NoSettings!$C$2:$AH$6843,MATCH(EPS!$F2230,NoSettings!$A$2:$A$6843,0),MATCH(EPS!P$2,NoSettings!$C$1:$AH$1,0))</f>
        <v>0</v>
      </c>
      <c r="Q2230" s="140">
        <f>INDEX(NoSettings!$C$2:$AH$6843,MATCH(EPS!$F2230,NoSettings!$A$2:$A$6843,0),MATCH(EPS!Q$2,NoSettings!$C$1:$AH$1,0))</f>
        <v>0</v>
      </c>
      <c r="R2230" s="62">
        <f>INDEX(NoSettings!$C$2:$AH$6843,MATCH(EPS!$F2230,NoSettings!$A$2:$A$6843,0),MATCH(EPS!R$2,NoSettings!$C$1:$AH$1,0))</f>
        <v>0</v>
      </c>
      <c r="S2230" s="62">
        <f>INDEX(NoSettings!$C$2:$AH$6843,MATCH(EPS!$F2230,NoSettings!$A$2:$A$6843,0),MATCH(EPS!S$2,NoSettings!$C$1:$AH$1,0))</f>
        <v>0</v>
      </c>
      <c r="T2230" s="62">
        <f>INDEX(NoSettings!$C$2:$AH$6843,MATCH(EPS!$F2230,NoSettings!$A$2:$A$6843,0),MATCH(EPS!T$2,NoSettings!$C$1:$AH$1,0))</f>
        <v>0</v>
      </c>
      <c r="U2230" s="62">
        <f>INDEX(NoSettings!$C$2:$AH$6843,MATCH(EPS!$F2230,NoSettings!$A$2:$A$6843,0),MATCH(EPS!U$2,NoSettings!$C$1:$AH$1,0))</f>
        <v>0</v>
      </c>
      <c r="V2230" s="62">
        <f>INDEX(NoSettings!$C$2:$AH$6843,MATCH(EPS!$F2230,NoSettings!$A$2:$A$6843,0),MATCH(EPS!V$2,NoSettings!$C$1:$AH$1,0))</f>
        <v>0</v>
      </c>
      <c r="W2230" s="62">
        <f>INDEX(NoSettings!$C$2:$AH$6843,MATCH(EPS!$F2230,NoSettings!$A$2:$A$6843,0),MATCH(EPS!W$2,NoSettings!$C$1:$AH$1,0))</f>
        <v>0</v>
      </c>
      <c r="X2230" s="62">
        <f>INDEX(NoSettings!$C$2:$AH$6843,MATCH(EPS!$F2230,NoSettings!$A$2:$A$6843,0),MATCH(EPS!X$2,NoSettings!$C$1:$AH$1,0))</f>
        <v>0</v>
      </c>
      <c r="Y2230" s="62">
        <f>INDEX(NoSettings!$C$2:$AH$6843,MATCH(EPS!$F2230,NoSettings!$A$2:$A$6843,0),MATCH(EPS!Y$2,NoSettings!$C$1:$AH$1,0))</f>
        <v>0</v>
      </c>
      <c r="Z2230" s="62">
        <f>INDEX(NoSettings!$C$2:$AH$6843,MATCH(EPS!$F2230,NoSettings!$A$2:$A$6843,0),MATCH(EPS!Z$2,NoSettings!$C$1:$AH$1,0))</f>
        <v>0</v>
      </c>
      <c r="AA2230" s="140">
        <f>INDEX(NoSettings!$C$2:$AH$6843,MATCH(EPS!$F2230,NoSettings!$A$2:$A$6843,0),MATCH(EPS!AA$2,NoSettings!$C$1:$AH$1,0))</f>
        <v>0</v>
      </c>
      <c r="AB2230" s="62">
        <f>INDEX(NoSettings!$C$2:$AH$6843,MATCH(EPS!$F2230,NoSettings!$A$2:$A$6843,0),MATCH(EPS!AB$2,NoSettings!$C$1:$AH$1,0))</f>
        <v>0</v>
      </c>
      <c r="AC2230" s="62">
        <f>INDEX(NoSettings!$C$2:$AH$6843,MATCH(EPS!$F2230,NoSettings!$A$2:$A$6843,0),MATCH(EPS!AC$2,NoSettings!$C$1:$AH$1,0))</f>
        <v>0</v>
      </c>
      <c r="AD2230" s="62">
        <f>INDEX(NoSettings!$C$2:$AH$6843,MATCH(EPS!$F2230,NoSettings!$A$2:$A$6843,0),MATCH(EPS!AD$2,NoSettings!$C$1:$AH$1,0))</f>
        <v>0</v>
      </c>
      <c r="AE2230" s="62">
        <f>INDEX(NoSettings!$C$2:$AH$6843,MATCH(EPS!$F2230,NoSettings!$A$2:$A$6843,0),MATCH(EPS!AE$2,NoSettings!$C$1:$AH$1,0))</f>
        <v>0</v>
      </c>
      <c r="AF2230" s="62">
        <f>INDEX(NoSettings!$C$2:$AH$6843,MATCH(EPS!$F2230,NoSettings!$A$2:$A$6843,0),MATCH(EPS!AF$2,NoSettings!$C$1:$AH$1,0))</f>
        <v>0</v>
      </c>
      <c r="AG2230" s="62">
        <f>INDEX(NoSettings!$C$2:$AH$6843,MATCH(EPS!$F2230,NoSettings!$A$2:$A$6843,0),MATCH(EPS!AG$2,NoSettings!$C$1:$AH$1,0))</f>
        <v>0</v>
      </c>
      <c r="AH2230" s="62">
        <f>INDEX(NoSettings!$C$2:$AH$6843,MATCH(EPS!$F2230,NoSettings!$A$2:$A$6843,0),MATCH(EPS!AH$2,NoSettings!$C$1:$AH$1,0))</f>
        <v>0</v>
      </c>
      <c r="AI2230" s="62">
        <f>INDEX(NoSettings!$C$2:$AH$6843,MATCH(EPS!$F2230,NoSettings!$A$2:$A$6843,0),MATCH(EPS!AI$2,NoSettings!$C$1:$AH$1,0))</f>
        <v>0</v>
      </c>
      <c r="AJ2230" s="62">
        <f>INDEX(NoSettings!$C$2:$AH$6843,MATCH(EPS!$F2230,NoSettings!$A$2:$A$6843,0),MATCH(EPS!AJ$2,NoSettings!$C$1:$AH$1,0))</f>
        <v>0</v>
      </c>
      <c r="AK2230" s="140">
        <f>INDEX(NoSettings!$C$2:$AH$6843,MATCH(EPS!$F2230,NoSettings!$A$2:$A$6843,0),MATCH(EPS!AK$2,NoSettings!$C$1:$AH$1,0))</f>
        <v>0</v>
      </c>
      <c r="AL2230" s="62"/>
    </row>
    <row r="2231" spans="1:38" hidden="1">
      <c r="A2231" s="57" t="s">
        <v>3386</v>
      </c>
      <c r="B2231" s="91" t="s">
        <v>3389</v>
      </c>
      <c r="C2231" s="91" t="s">
        <v>3876</v>
      </c>
      <c r="D2231" s="91" t="s">
        <v>3829</v>
      </c>
      <c r="E2231" s="91" t="s">
        <v>3820</v>
      </c>
      <c r="F2231" s="91" t="s">
        <v>2014</v>
      </c>
      <c r="G2231" s="140">
        <f>INDEX(NoSettings!$C$2:$AH$6843,MATCH(EPS!$F2231,NoSettings!$A$2:$A$6843,0),MATCH(EPS!G$2,NoSettings!$C$1:$AH$1,0))</f>
        <v>0</v>
      </c>
      <c r="H2231" s="62">
        <f>INDEX(NoSettings!$C$2:$AH$6843,MATCH(EPS!$F2231,NoSettings!$A$2:$A$6843,0),MATCH(EPS!H$2,NoSettings!$C$1:$AH$1,0))</f>
        <v>0</v>
      </c>
      <c r="I2231" s="62">
        <f>INDEX(NoSettings!$C$2:$AH$6843,MATCH(EPS!$F2231,NoSettings!$A$2:$A$6843,0),MATCH(EPS!I$2,NoSettings!$C$1:$AH$1,0))</f>
        <v>0</v>
      </c>
      <c r="J2231" s="62">
        <f>INDEX(NoSettings!$C$2:$AH$6843,MATCH(EPS!$F2231,NoSettings!$A$2:$A$6843,0),MATCH(EPS!J$2,NoSettings!$C$1:$AH$1,0))</f>
        <v>0</v>
      </c>
      <c r="K2231" s="62">
        <f>INDEX(NoSettings!$C$2:$AH$6843,MATCH(EPS!$F2231,NoSettings!$A$2:$A$6843,0),MATCH(EPS!K$2,NoSettings!$C$1:$AH$1,0))</f>
        <v>0</v>
      </c>
      <c r="L2231" s="62">
        <f>INDEX(NoSettings!$C$2:$AH$6843,MATCH(EPS!$F2231,NoSettings!$A$2:$A$6843,0),MATCH(EPS!L$2,NoSettings!$C$1:$AH$1,0))</f>
        <v>0</v>
      </c>
      <c r="M2231" s="62">
        <f>INDEX(NoSettings!$C$2:$AH$6843,MATCH(EPS!$F2231,NoSettings!$A$2:$A$6843,0),MATCH(EPS!M$2,NoSettings!$C$1:$AH$1,0))</f>
        <v>0</v>
      </c>
      <c r="N2231" s="62">
        <f>INDEX(NoSettings!$C$2:$AH$6843,MATCH(EPS!$F2231,NoSettings!$A$2:$A$6843,0),MATCH(EPS!N$2,NoSettings!$C$1:$AH$1,0))</f>
        <v>0</v>
      </c>
      <c r="O2231" s="62">
        <f>INDEX(NoSettings!$C$2:$AH$6843,MATCH(EPS!$F2231,NoSettings!$A$2:$A$6843,0),MATCH(EPS!O$2,NoSettings!$C$1:$AH$1,0))</f>
        <v>0</v>
      </c>
      <c r="P2231" s="62">
        <f>INDEX(NoSettings!$C$2:$AH$6843,MATCH(EPS!$F2231,NoSettings!$A$2:$A$6843,0),MATCH(EPS!P$2,NoSettings!$C$1:$AH$1,0))</f>
        <v>0</v>
      </c>
      <c r="Q2231" s="140">
        <f>INDEX(NoSettings!$C$2:$AH$6843,MATCH(EPS!$F2231,NoSettings!$A$2:$A$6843,0),MATCH(EPS!Q$2,NoSettings!$C$1:$AH$1,0))</f>
        <v>0</v>
      </c>
      <c r="R2231" s="62">
        <f>INDEX(NoSettings!$C$2:$AH$6843,MATCH(EPS!$F2231,NoSettings!$A$2:$A$6843,0),MATCH(EPS!R$2,NoSettings!$C$1:$AH$1,0))</f>
        <v>0</v>
      </c>
      <c r="S2231" s="62">
        <f>INDEX(NoSettings!$C$2:$AH$6843,MATCH(EPS!$F2231,NoSettings!$A$2:$A$6843,0),MATCH(EPS!S$2,NoSettings!$C$1:$AH$1,0))</f>
        <v>0</v>
      </c>
      <c r="T2231" s="62">
        <f>INDEX(NoSettings!$C$2:$AH$6843,MATCH(EPS!$F2231,NoSettings!$A$2:$A$6843,0),MATCH(EPS!T$2,NoSettings!$C$1:$AH$1,0))</f>
        <v>0</v>
      </c>
      <c r="U2231" s="62">
        <f>INDEX(NoSettings!$C$2:$AH$6843,MATCH(EPS!$F2231,NoSettings!$A$2:$A$6843,0),MATCH(EPS!U$2,NoSettings!$C$1:$AH$1,0))</f>
        <v>0</v>
      </c>
      <c r="V2231" s="62">
        <f>INDEX(NoSettings!$C$2:$AH$6843,MATCH(EPS!$F2231,NoSettings!$A$2:$A$6843,0),MATCH(EPS!V$2,NoSettings!$C$1:$AH$1,0))</f>
        <v>0</v>
      </c>
      <c r="W2231" s="62">
        <f>INDEX(NoSettings!$C$2:$AH$6843,MATCH(EPS!$F2231,NoSettings!$A$2:$A$6843,0),MATCH(EPS!W$2,NoSettings!$C$1:$AH$1,0))</f>
        <v>0</v>
      </c>
      <c r="X2231" s="62">
        <f>INDEX(NoSettings!$C$2:$AH$6843,MATCH(EPS!$F2231,NoSettings!$A$2:$A$6843,0),MATCH(EPS!X$2,NoSettings!$C$1:$AH$1,0))</f>
        <v>0</v>
      </c>
      <c r="Y2231" s="62">
        <f>INDEX(NoSettings!$C$2:$AH$6843,MATCH(EPS!$F2231,NoSettings!$A$2:$A$6843,0),MATCH(EPS!Y$2,NoSettings!$C$1:$AH$1,0))</f>
        <v>0</v>
      </c>
      <c r="Z2231" s="62">
        <f>INDEX(NoSettings!$C$2:$AH$6843,MATCH(EPS!$F2231,NoSettings!$A$2:$A$6843,0),MATCH(EPS!Z$2,NoSettings!$C$1:$AH$1,0))</f>
        <v>0</v>
      </c>
      <c r="AA2231" s="140">
        <f>INDEX(NoSettings!$C$2:$AH$6843,MATCH(EPS!$F2231,NoSettings!$A$2:$A$6843,0),MATCH(EPS!AA$2,NoSettings!$C$1:$AH$1,0))</f>
        <v>0</v>
      </c>
      <c r="AB2231" s="62">
        <f>INDEX(NoSettings!$C$2:$AH$6843,MATCH(EPS!$F2231,NoSettings!$A$2:$A$6843,0),MATCH(EPS!AB$2,NoSettings!$C$1:$AH$1,0))</f>
        <v>0</v>
      </c>
      <c r="AC2231" s="62">
        <f>INDEX(NoSettings!$C$2:$AH$6843,MATCH(EPS!$F2231,NoSettings!$A$2:$A$6843,0),MATCH(EPS!AC$2,NoSettings!$C$1:$AH$1,0))</f>
        <v>0</v>
      </c>
      <c r="AD2231" s="62">
        <f>INDEX(NoSettings!$C$2:$AH$6843,MATCH(EPS!$F2231,NoSettings!$A$2:$A$6843,0),MATCH(EPS!AD$2,NoSettings!$C$1:$AH$1,0))</f>
        <v>0</v>
      </c>
      <c r="AE2231" s="62">
        <f>INDEX(NoSettings!$C$2:$AH$6843,MATCH(EPS!$F2231,NoSettings!$A$2:$A$6843,0),MATCH(EPS!AE$2,NoSettings!$C$1:$AH$1,0))</f>
        <v>0</v>
      </c>
      <c r="AF2231" s="62">
        <f>INDEX(NoSettings!$C$2:$AH$6843,MATCH(EPS!$F2231,NoSettings!$A$2:$A$6843,0),MATCH(EPS!AF$2,NoSettings!$C$1:$AH$1,0))</f>
        <v>0</v>
      </c>
      <c r="AG2231" s="62">
        <f>INDEX(NoSettings!$C$2:$AH$6843,MATCH(EPS!$F2231,NoSettings!$A$2:$A$6843,0),MATCH(EPS!AG$2,NoSettings!$C$1:$AH$1,0))</f>
        <v>0</v>
      </c>
      <c r="AH2231" s="62">
        <f>INDEX(NoSettings!$C$2:$AH$6843,MATCH(EPS!$F2231,NoSettings!$A$2:$A$6843,0),MATCH(EPS!AH$2,NoSettings!$C$1:$AH$1,0))</f>
        <v>0</v>
      </c>
      <c r="AI2231" s="62">
        <f>INDEX(NoSettings!$C$2:$AH$6843,MATCH(EPS!$F2231,NoSettings!$A$2:$A$6843,0),MATCH(EPS!AI$2,NoSettings!$C$1:$AH$1,0))</f>
        <v>0</v>
      </c>
      <c r="AJ2231" s="62">
        <f>INDEX(NoSettings!$C$2:$AH$6843,MATCH(EPS!$F2231,NoSettings!$A$2:$A$6843,0),MATCH(EPS!AJ$2,NoSettings!$C$1:$AH$1,0))</f>
        <v>0</v>
      </c>
      <c r="AK2231" s="140">
        <f>INDEX(NoSettings!$C$2:$AH$6843,MATCH(EPS!$F2231,NoSettings!$A$2:$A$6843,0),MATCH(EPS!AK$2,NoSettings!$C$1:$AH$1,0))</f>
        <v>0</v>
      </c>
      <c r="AL2231" s="62"/>
    </row>
    <row r="2232" spans="1:38" hidden="1">
      <c r="A2232" s="57" t="s">
        <v>3386</v>
      </c>
      <c r="B2232" s="91" t="s">
        <v>3389</v>
      </c>
      <c r="C2232" s="91" t="s">
        <v>3876</v>
      </c>
      <c r="D2232" s="91" t="s">
        <v>3829</v>
      </c>
      <c r="E2232" s="91" t="s">
        <v>3821</v>
      </c>
      <c r="F2232" s="91" t="s">
        <v>2015</v>
      </c>
      <c r="G2232" s="140">
        <f>INDEX(NoSettings!$C$2:$AH$6843,MATCH(EPS!$F2232,NoSettings!$A$2:$A$6843,0),MATCH(EPS!G$2,NoSettings!$C$1:$AH$1,0))</f>
        <v>0</v>
      </c>
      <c r="H2232" s="62">
        <f>INDEX(NoSettings!$C$2:$AH$6843,MATCH(EPS!$F2232,NoSettings!$A$2:$A$6843,0),MATCH(EPS!H$2,NoSettings!$C$1:$AH$1,0))</f>
        <v>0</v>
      </c>
      <c r="I2232" s="62">
        <f>INDEX(NoSettings!$C$2:$AH$6843,MATCH(EPS!$F2232,NoSettings!$A$2:$A$6843,0),MATCH(EPS!I$2,NoSettings!$C$1:$AH$1,0))</f>
        <v>0</v>
      </c>
      <c r="J2232" s="62">
        <f>INDEX(NoSettings!$C$2:$AH$6843,MATCH(EPS!$F2232,NoSettings!$A$2:$A$6843,0),MATCH(EPS!J$2,NoSettings!$C$1:$AH$1,0))</f>
        <v>0</v>
      </c>
      <c r="K2232" s="62">
        <f>INDEX(NoSettings!$C$2:$AH$6843,MATCH(EPS!$F2232,NoSettings!$A$2:$A$6843,0),MATCH(EPS!K$2,NoSettings!$C$1:$AH$1,0))</f>
        <v>0</v>
      </c>
      <c r="L2232" s="62">
        <f>INDEX(NoSettings!$C$2:$AH$6843,MATCH(EPS!$F2232,NoSettings!$A$2:$A$6843,0),MATCH(EPS!L$2,NoSettings!$C$1:$AH$1,0))</f>
        <v>0</v>
      </c>
      <c r="M2232" s="62">
        <f>INDEX(NoSettings!$C$2:$AH$6843,MATCH(EPS!$F2232,NoSettings!$A$2:$A$6843,0),MATCH(EPS!M$2,NoSettings!$C$1:$AH$1,0))</f>
        <v>0</v>
      </c>
      <c r="N2232" s="62">
        <f>INDEX(NoSettings!$C$2:$AH$6843,MATCH(EPS!$F2232,NoSettings!$A$2:$A$6843,0),MATCH(EPS!N$2,NoSettings!$C$1:$AH$1,0))</f>
        <v>0</v>
      </c>
      <c r="O2232" s="62">
        <f>INDEX(NoSettings!$C$2:$AH$6843,MATCH(EPS!$F2232,NoSettings!$A$2:$A$6843,0),MATCH(EPS!O$2,NoSettings!$C$1:$AH$1,0))</f>
        <v>0</v>
      </c>
      <c r="P2232" s="62">
        <f>INDEX(NoSettings!$C$2:$AH$6843,MATCH(EPS!$F2232,NoSettings!$A$2:$A$6843,0),MATCH(EPS!P$2,NoSettings!$C$1:$AH$1,0))</f>
        <v>0</v>
      </c>
      <c r="Q2232" s="140">
        <f>INDEX(NoSettings!$C$2:$AH$6843,MATCH(EPS!$F2232,NoSettings!$A$2:$A$6843,0),MATCH(EPS!Q$2,NoSettings!$C$1:$AH$1,0))</f>
        <v>0</v>
      </c>
      <c r="R2232" s="62">
        <f>INDEX(NoSettings!$C$2:$AH$6843,MATCH(EPS!$F2232,NoSettings!$A$2:$A$6843,0),MATCH(EPS!R$2,NoSettings!$C$1:$AH$1,0))</f>
        <v>0</v>
      </c>
      <c r="S2232" s="62">
        <f>INDEX(NoSettings!$C$2:$AH$6843,MATCH(EPS!$F2232,NoSettings!$A$2:$A$6843,0),MATCH(EPS!S$2,NoSettings!$C$1:$AH$1,0))</f>
        <v>0</v>
      </c>
      <c r="T2232" s="62">
        <f>INDEX(NoSettings!$C$2:$AH$6843,MATCH(EPS!$F2232,NoSettings!$A$2:$A$6843,0),MATCH(EPS!T$2,NoSettings!$C$1:$AH$1,0))</f>
        <v>0</v>
      </c>
      <c r="U2232" s="62">
        <f>INDEX(NoSettings!$C$2:$AH$6843,MATCH(EPS!$F2232,NoSettings!$A$2:$A$6843,0),MATCH(EPS!U$2,NoSettings!$C$1:$AH$1,0))</f>
        <v>0</v>
      </c>
      <c r="V2232" s="62">
        <f>INDEX(NoSettings!$C$2:$AH$6843,MATCH(EPS!$F2232,NoSettings!$A$2:$A$6843,0),MATCH(EPS!V$2,NoSettings!$C$1:$AH$1,0))</f>
        <v>0</v>
      </c>
      <c r="W2232" s="62">
        <f>INDEX(NoSettings!$C$2:$AH$6843,MATCH(EPS!$F2232,NoSettings!$A$2:$A$6843,0),MATCH(EPS!W$2,NoSettings!$C$1:$AH$1,0))</f>
        <v>0</v>
      </c>
      <c r="X2232" s="62">
        <f>INDEX(NoSettings!$C$2:$AH$6843,MATCH(EPS!$F2232,NoSettings!$A$2:$A$6843,0),MATCH(EPS!X$2,NoSettings!$C$1:$AH$1,0))</f>
        <v>0</v>
      </c>
      <c r="Y2232" s="62">
        <f>INDEX(NoSettings!$C$2:$AH$6843,MATCH(EPS!$F2232,NoSettings!$A$2:$A$6843,0),MATCH(EPS!Y$2,NoSettings!$C$1:$AH$1,0))</f>
        <v>0</v>
      </c>
      <c r="Z2232" s="62">
        <f>INDEX(NoSettings!$C$2:$AH$6843,MATCH(EPS!$F2232,NoSettings!$A$2:$A$6843,0),MATCH(EPS!Z$2,NoSettings!$C$1:$AH$1,0))</f>
        <v>0</v>
      </c>
      <c r="AA2232" s="140">
        <f>INDEX(NoSettings!$C$2:$AH$6843,MATCH(EPS!$F2232,NoSettings!$A$2:$A$6843,0),MATCH(EPS!AA$2,NoSettings!$C$1:$AH$1,0))</f>
        <v>0</v>
      </c>
      <c r="AB2232" s="62">
        <f>INDEX(NoSettings!$C$2:$AH$6843,MATCH(EPS!$F2232,NoSettings!$A$2:$A$6843,0),MATCH(EPS!AB$2,NoSettings!$C$1:$AH$1,0))</f>
        <v>0</v>
      </c>
      <c r="AC2232" s="62">
        <f>INDEX(NoSettings!$C$2:$AH$6843,MATCH(EPS!$F2232,NoSettings!$A$2:$A$6843,0),MATCH(EPS!AC$2,NoSettings!$C$1:$AH$1,0))</f>
        <v>0</v>
      </c>
      <c r="AD2232" s="62">
        <f>INDEX(NoSettings!$C$2:$AH$6843,MATCH(EPS!$F2232,NoSettings!$A$2:$A$6843,0),MATCH(EPS!AD$2,NoSettings!$C$1:$AH$1,0))</f>
        <v>0</v>
      </c>
      <c r="AE2232" s="62">
        <f>INDEX(NoSettings!$C$2:$AH$6843,MATCH(EPS!$F2232,NoSettings!$A$2:$A$6843,0),MATCH(EPS!AE$2,NoSettings!$C$1:$AH$1,0))</f>
        <v>0</v>
      </c>
      <c r="AF2232" s="62">
        <f>INDEX(NoSettings!$C$2:$AH$6843,MATCH(EPS!$F2232,NoSettings!$A$2:$A$6843,0),MATCH(EPS!AF$2,NoSettings!$C$1:$AH$1,0))</f>
        <v>0</v>
      </c>
      <c r="AG2232" s="62">
        <f>INDEX(NoSettings!$C$2:$AH$6843,MATCH(EPS!$F2232,NoSettings!$A$2:$A$6843,0),MATCH(EPS!AG$2,NoSettings!$C$1:$AH$1,0))</f>
        <v>0</v>
      </c>
      <c r="AH2232" s="62">
        <f>INDEX(NoSettings!$C$2:$AH$6843,MATCH(EPS!$F2232,NoSettings!$A$2:$A$6843,0),MATCH(EPS!AH$2,NoSettings!$C$1:$AH$1,0))</f>
        <v>0</v>
      </c>
      <c r="AI2232" s="62">
        <f>INDEX(NoSettings!$C$2:$AH$6843,MATCH(EPS!$F2232,NoSettings!$A$2:$A$6843,0),MATCH(EPS!AI$2,NoSettings!$C$1:$AH$1,0))</f>
        <v>0</v>
      </c>
      <c r="AJ2232" s="62">
        <f>INDEX(NoSettings!$C$2:$AH$6843,MATCH(EPS!$F2232,NoSettings!$A$2:$A$6843,0),MATCH(EPS!AJ$2,NoSettings!$C$1:$AH$1,0))</f>
        <v>0</v>
      </c>
      <c r="AK2232" s="140">
        <f>INDEX(NoSettings!$C$2:$AH$6843,MATCH(EPS!$F2232,NoSettings!$A$2:$A$6843,0),MATCH(EPS!AK$2,NoSettings!$C$1:$AH$1,0))</f>
        <v>0</v>
      </c>
      <c r="AL2232" s="62"/>
    </row>
    <row r="2233" spans="1:38" hidden="1">
      <c r="A2233" s="57" t="s">
        <v>3386</v>
      </c>
      <c r="B2233" s="91" t="s">
        <v>3389</v>
      </c>
      <c r="C2233" s="91" t="s">
        <v>3876</v>
      </c>
      <c r="D2233" s="91" t="s">
        <v>3829</v>
      </c>
      <c r="E2233" s="91" t="s">
        <v>3822</v>
      </c>
      <c r="F2233" s="91" t="s">
        <v>2016</v>
      </c>
      <c r="G2233" s="140">
        <f>INDEX(NoSettings!$C$2:$AH$6843,MATCH(EPS!$F2233,NoSettings!$A$2:$A$6843,0),MATCH(EPS!G$2,NoSettings!$C$1:$AH$1,0))</f>
        <v>0</v>
      </c>
      <c r="H2233" s="62">
        <f>INDEX(NoSettings!$C$2:$AH$6843,MATCH(EPS!$F2233,NoSettings!$A$2:$A$6843,0),MATCH(EPS!H$2,NoSettings!$C$1:$AH$1,0))</f>
        <v>0</v>
      </c>
      <c r="I2233" s="62">
        <f>INDEX(NoSettings!$C$2:$AH$6843,MATCH(EPS!$F2233,NoSettings!$A$2:$A$6843,0),MATCH(EPS!I$2,NoSettings!$C$1:$AH$1,0))</f>
        <v>0</v>
      </c>
      <c r="J2233" s="62">
        <f>INDEX(NoSettings!$C$2:$AH$6843,MATCH(EPS!$F2233,NoSettings!$A$2:$A$6843,0),MATCH(EPS!J$2,NoSettings!$C$1:$AH$1,0))</f>
        <v>0</v>
      </c>
      <c r="K2233" s="62">
        <f>INDEX(NoSettings!$C$2:$AH$6843,MATCH(EPS!$F2233,NoSettings!$A$2:$A$6843,0),MATCH(EPS!K$2,NoSettings!$C$1:$AH$1,0))</f>
        <v>0</v>
      </c>
      <c r="L2233" s="62">
        <f>INDEX(NoSettings!$C$2:$AH$6843,MATCH(EPS!$F2233,NoSettings!$A$2:$A$6843,0),MATCH(EPS!L$2,NoSettings!$C$1:$AH$1,0))</f>
        <v>0</v>
      </c>
      <c r="M2233" s="62">
        <f>INDEX(NoSettings!$C$2:$AH$6843,MATCH(EPS!$F2233,NoSettings!$A$2:$A$6843,0),MATCH(EPS!M$2,NoSettings!$C$1:$AH$1,0))</f>
        <v>0</v>
      </c>
      <c r="N2233" s="62">
        <f>INDEX(NoSettings!$C$2:$AH$6843,MATCH(EPS!$F2233,NoSettings!$A$2:$A$6843,0),MATCH(EPS!N$2,NoSettings!$C$1:$AH$1,0))</f>
        <v>0</v>
      </c>
      <c r="O2233" s="62">
        <f>INDEX(NoSettings!$C$2:$AH$6843,MATCH(EPS!$F2233,NoSettings!$A$2:$A$6843,0),MATCH(EPS!O$2,NoSettings!$C$1:$AH$1,0))</f>
        <v>0</v>
      </c>
      <c r="P2233" s="62">
        <f>INDEX(NoSettings!$C$2:$AH$6843,MATCH(EPS!$F2233,NoSettings!$A$2:$A$6843,0),MATCH(EPS!P$2,NoSettings!$C$1:$AH$1,0))</f>
        <v>0</v>
      </c>
      <c r="Q2233" s="140">
        <f>INDEX(NoSettings!$C$2:$AH$6843,MATCH(EPS!$F2233,NoSettings!$A$2:$A$6843,0),MATCH(EPS!Q$2,NoSettings!$C$1:$AH$1,0))</f>
        <v>0</v>
      </c>
      <c r="R2233" s="62">
        <f>INDEX(NoSettings!$C$2:$AH$6843,MATCH(EPS!$F2233,NoSettings!$A$2:$A$6843,0),MATCH(EPS!R$2,NoSettings!$C$1:$AH$1,0))</f>
        <v>0</v>
      </c>
      <c r="S2233" s="62">
        <f>INDEX(NoSettings!$C$2:$AH$6843,MATCH(EPS!$F2233,NoSettings!$A$2:$A$6843,0),MATCH(EPS!S$2,NoSettings!$C$1:$AH$1,0))</f>
        <v>0</v>
      </c>
      <c r="T2233" s="62">
        <f>INDEX(NoSettings!$C$2:$AH$6843,MATCH(EPS!$F2233,NoSettings!$A$2:$A$6843,0),MATCH(EPS!T$2,NoSettings!$C$1:$AH$1,0))</f>
        <v>0</v>
      </c>
      <c r="U2233" s="62">
        <f>INDEX(NoSettings!$C$2:$AH$6843,MATCH(EPS!$F2233,NoSettings!$A$2:$A$6843,0),MATCH(EPS!U$2,NoSettings!$C$1:$AH$1,0))</f>
        <v>0</v>
      </c>
      <c r="V2233" s="62">
        <f>INDEX(NoSettings!$C$2:$AH$6843,MATCH(EPS!$F2233,NoSettings!$A$2:$A$6843,0),MATCH(EPS!V$2,NoSettings!$C$1:$AH$1,0))</f>
        <v>0</v>
      </c>
      <c r="W2233" s="62">
        <f>INDEX(NoSettings!$C$2:$AH$6843,MATCH(EPS!$F2233,NoSettings!$A$2:$A$6843,0),MATCH(EPS!W$2,NoSettings!$C$1:$AH$1,0))</f>
        <v>0</v>
      </c>
      <c r="X2233" s="62">
        <f>INDEX(NoSettings!$C$2:$AH$6843,MATCH(EPS!$F2233,NoSettings!$A$2:$A$6843,0),MATCH(EPS!X$2,NoSettings!$C$1:$AH$1,0))</f>
        <v>0</v>
      </c>
      <c r="Y2233" s="62">
        <f>INDEX(NoSettings!$C$2:$AH$6843,MATCH(EPS!$F2233,NoSettings!$A$2:$A$6843,0),MATCH(EPS!Y$2,NoSettings!$C$1:$AH$1,0))</f>
        <v>0</v>
      </c>
      <c r="Z2233" s="62">
        <f>INDEX(NoSettings!$C$2:$AH$6843,MATCH(EPS!$F2233,NoSettings!$A$2:$A$6843,0),MATCH(EPS!Z$2,NoSettings!$C$1:$AH$1,0))</f>
        <v>0</v>
      </c>
      <c r="AA2233" s="140">
        <f>INDEX(NoSettings!$C$2:$AH$6843,MATCH(EPS!$F2233,NoSettings!$A$2:$A$6843,0),MATCH(EPS!AA$2,NoSettings!$C$1:$AH$1,0))</f>
        <v>0</v>
      </c>
      <c r="AB2233" s="62">
        <f>INDEX(NoSettings!$C$2:$AH$6843,MATCH(EPS!$F2233,NoSettings!$A$2:$A$6843,0),MATCH(EPS!AB$2,NoSettings!$C$1:$AH$1,0))</f>
        <v>0</v>
      </c>
      <c r="AC2233" s="62">
        <f>INDEX(NoSettings!$C$2:$AH$6843,MATCH(EPS!$F2233,NoSettings!$A$2:$A$6843,0),MATCH(EPS!AC$2,NoSettings!$C$1:$AH$1,0))</f>
        <v>0</v>
      </c>
      <c r="AD2233" s="62">
        <f>INDEX(NoSettings!$C$2:$AH$6843,MATCH(EPS!$F2233,NoSettings!$A$2:$A$6843,0),MATCH(EPS!AD$2,NoSettings!$C$1:$AH$1,0))</f>
        <v>0</v>
      </c>
      <c r="AE2233" s="62">
        <f>INDEX(NoSettings!$C$2:$AH$6843,MATCH(EPS!$F2233,NoSettings!$A$2:$A$6843,0),MATCH(EPS!AE$2,NoSettings!$C$1:$AH$1,0))</f>
        <v>0</v>
      </c>
      <c r="AF2233" s="62">
        <f>INDEX(NoSettings!$C$2:$AH$6843,MATCH(EPS!$F2233,NoSettings!$A$2:$A$6843,0),MATCH(EPS!AF$2,NoSettings!$C$1:$AH$1,0))</f>
        <v>0</v>
      </c>
      <c r="AG2233" s="62">
        <f>INDEX(NoSettings!$C$2:$AH$6843,MATCH(EPS!$F2233,NoSettings!$A$2:$A$6843,0),MATCH(EPS!AG$2,NoSettings!$C$1:$AH$1,0))</f>
        <v>0</v>
      </c>
      <c r="AH2233" s="62">
        <f>INDEX(NoSettings!$C$2:$AH$6843,MATCH(EPS!$F2233,NoSettings!$A$2:$A$6843,0),MATCH(EPS!AH$2,NoSettings!$C$1:$AH$1,0))</f>
        <v>0</v>
      </c>
      <c r="AI2233" s="62">
        <f>INDEX(NoSettings!$C$2:$AH$6843,MATCH(EPS!$F2233,NoSettings!$A$2:$A$6843,0),MATCH(EPS!AI$2,NoSettings!$C$1:$AH$1,0))</f>
        <v>0</v>
      </c>
      <c r="AJ2233" s="62">
        <f>INDEX(NoSettings!$C$2:$AH$6843,MATCH(EPS!$F2233,NoSettings!$A$2:$A$6843,0),MATCH(EPS!AJ$2,NoSettings!$C$1:$AH$1,0))</f>
        <v>0</v>
      </c>
      <c r="AK2233" s="140">
        <f>INDEX(NoSettings!$C$2:$AH$6843,MATCH(EPS!$F2233,NoSettings!$A$2:$A$6843,0),MATCH(EPS!AK$2,NoSettings!$C$1:$AH$1,0))</f>
        <v>0</v>
      </c>
      <c r="AL2233" s="62"/>
    </row>
    <row r="2234" spans="1:38" hidden="1">
      <c r="A2234" s="57" t="s">
        <v>3386</v>
      </c>
      <c r="B2234" s="91" t="s">
        <v>3389</v>
      </c>
      <c r="C2234" s="91" t="s">
        <v>3876</v>
      </c>
      <c r="D2234" s="91" t="s">
        <v>3829</v>
      </c>
      <c r="E2234" s="91" t="s">
        <v>3823</v>
      </c>
      <c r="F2234" s="91" t="s">
        <v>2017</v>
      </c>
      <c r="G2234" s="140">
        <f>INDEX(NoSettings!$C$2:$AH$6843,MATCH(EPS!$F2234,NoSettings!$A$2:$A$6843,0),MATCH(EPS!G$2,NoSettings!$C$1:$AH$1,0))</f>
        <v>0</v>
      </c>
      <c r="H2234" s="62">
        <f>INDEX(NoSettings!$C$2:$AH$6843,MATCH(EPS!$F2234,NoSettings!$A$2:$A$6843,0),MATCH(EPS!H$2,NoSettings!$C$1:$AH$1,0))</f>
        <v>0</v>
      </c>
      <c r="I2234" s="62">
        <f>INDEX(NoSettings!$C$2:$AH$6843,MATCH(EPS!$F2234,NoSettings!$A$2:$A$6843,0),MATCH(EPS!I$2,NoSettings!$C$1:$AH$1,0))</f>
        <v>0</v>
      </c>
      <c r="J2234" s="62">
        <f>INDEX(NoSettings!$C$2:$AH$6843,MATCH(EPS!$F2234,NoSettings!$A$2:$A$6843,0),MATCH(EPS!J$2,NoSettings!$C$1:$AH$1,0))</f>
        <v>0</v>
      </c>
      <c r="K2234" s="62">
        <f>INDEX(NoSettings!$C$2:$AH$6843,MATCH(EPS!$F2234,NoSettings!$A$2:$A$6843,0),MATCH(EPS!K$2,NoSettings!$C$1:$AH$1,0))</f>
        <v>0</v>
      </c>
      <c r="L2234" s="62">
        <f>INDEX(NoSettings!$C$2:$AH$6843,MATCH(EPS!$F2234,NoSettings!$A$2:$A$6843,0),MATCH(EPS!L$2,NoSettings!$C$1:$AH$1,0))</f>
        <v>0</v>
      </c>
      <c r="M2234" s="62">
        <f>INDEX(NoSettings!$C$2:$AH$6843,MATCH(EPS!$F2234,NoSettings!$A$2:$A$6843,0),MATCH(EPS!M$2,NoSettings!$C$1:$AH$1,0))</f>
        <v>0</v>
      </c>
      <c r="N2234" s="62">
        <f>INDEX(NoSettings!$C$2:$AH$6843,MATCH(EPS!$F2234,NoSettings!$A$2:$A$6843,0),MATCH(EPS!N$2,NoSettings!$C$1:$AH$1,0))</f>
        <v>0</v>
      </c>
      <c r="O2234" s="62">
        <f>INDEX(NoSettings!$C$2:$AH$6843,MATCH(EPS!$F2234,NoSettings!$A$2:$A$6843,0),MATCH(EPS!O$2,NoSettings!$C$1:$AH$1,0))</f>
        <v>0</v>
      </c>
      <c r="P2234" s="62">
        <f>INDEX(NoSettings!$C$2:$AH$6843,MATCH(EPS!$F2234,NoSettings!$A$2:$A$6843,0),MATCH(EPS!P$2,NoSettings!$C$1:$AH$1,0))</f>
        <v>0</v>
      </c>
      <c r="Q2234" s="140">
        <f>INDEX(NoSettings!$C$2:$AH$6843,MATCH(EPS!$F2234,NoSettings!$A$2:$A$6843,0),MATCH(EPS!Q$2,NoSettings!$C$1:$AH$1,0))</f>
        <v>0</v>
      </c>
      <c r="R2234" s="62">
        <f>INDEX(NoSettings!$C$2:$AH$6843,MATCH(EPS!$F2234,NoSettings!$A$2:$A$6843,0),MATCH(EPS!R$2,NoSettings!$C$1:$AH$1,0))</f>
        <v>0</v>
      </c>
      <c r="S2234" s="62">
        <f>INDEX(NoSettings!$C$2:$AH$6843,MATCH(EPS!$F2234,NoSettings!$A$2:$A$6843,0),MATCH(EPS!S$2,NoSettings!$C$1:$AH$1,0))</f>
        <v>0</v>
      </c>
      <c r="T2234" s="62">
        <f>INDEX(NoSettings!$C$2:$AH$6843,MATCH(EPS!$F2234,NoSettings!$A$2:$A$6843,0),MATCH(EPS!T$2,NoSettings!$C$1:$AH$1,0))</f>
        <v>0</v>
      </c>
      <c r="U2234" s="62">
        <f>INDEX(NoSettings!$C$2:$AH$6843,MATCH(EPS!$F2234,NoSettings!$A$2:$A$6843,0),MATCH(EPS!U$2,NoSettings!$C$1:$AH$1,0))</f>
        <v>0</v>
      </c>
      <c r="V2234" s="62">
        <f>INDEX(NoSettings!$C$2:$AH$6843,MATCH(EPS!$F2234,NoSettings!$A$2:$A$6843,0),MATCH(EPS!V$2,NoSettings!$C$1:$AH$1,0))</f>
        <v>0</v>
      </c>
      <c r="W2234" s="62">
        <f>INDEX(NoSettings!$C$2:$AH$6843,MATCH(EPS!$F2234,NoSettings!$A$2:$A$6843,0),MATCH(EPS!W$2,NoSettings!$C$1:$AH$1,0))</f>
        <v>0</v>
      </c>
      <c r="X2234" s="62">
        <f>INDEX(NoSettings!$C$2:$AH$6843,MATCH(EPS!$F2234,NoSettings!$A$2:$A$6843,0),MATCH(EPS!X$2,NoSettings!$C$1:$AH$1,0))</f>
        <v>0</v>
      </c>
      <c r="Y2234" s="62">
        <f>INDEX(NoSettings!$C$2:$AH$6843,MATCH(EPS!$F2234,NoSettings!$A$2:$A$6843,0),MATCH(EPS!Y$2,NoSettings!$C$1:$AH$1,0))</f>
        <v>0</v>
      </c>
      <c r="Z2234" s="62">
        <f>INDEX(NoSettings!$C$2:$AH$6843,MATCH(EPS!$F2234,NoSettings!$A$2:$A$6843,0),MATCH(EPS!Z$2,NoSettings!$C$1:$AH$1,0))</f>
        <v>0</v>
      </c>
      <c r="AA2234" s="140">
        <f>INDEX(NoSettings!$C$2:$AH$6843,MATCH(EPS!$F2234,NoSettings!$A$2:$A$6843,0),MATCH(EPS!AA$2,NoSettings!$C$1:$AH$1,0))</f>
        <v>0</v>
      </c>
      <c r="AB2234" s="62">
        <f>INDEX(NoSettings!$C$2:$AH$6843,MATCH(EPS!$F2234,NoSettings!$A$2:$A$6843,0),MATCH(EPS!AB$2,NoSettings!$C$1:$AH$1,0))</f>
        <v>0</v>
      </c>
      <c r="AC2234" s="62">
        <f>INDEX(NoSettings!$C$2:$AH$6843,MATCH(EPS!$F2234,NoSettings!$A$2:$A$6843,0),MATCH(EPS!AC$2,NoSettings!$C$1:$AH$1,0))</f>
        <v>0</v>
      </c>
      <c r="AD2234" s="62">
        <f>INDEX(NoSettings!$C$2:$AH$6843,MATCH(EPS!$F2234,NoSettings!$A$2:$A$6843,0),MATCH(EPS!AD$2,NoSettings!$C$1:$AH$1,0))</f>
        <v>0</v>
      </c>
      <c r="AE2234" s="62">
        <f>INDEX(NoSettings!$C$2:$AH$6843,MATCH(EPS!$F2234,NoSettings!$A$2:$A$6843,0),MATCH(EPS!AE$2,NoSettings!$C$1:$AH$1,0))</f>
        <v>0</v>
      </c>
      <c r="AF2234" s="62">
        <f>INDEX(NoSettings!$C$2:$AH$6843,MATCH(EPS!$F2234,NoSettings!$A$2:$A$6843,0),MATCH(EPS!AF$2,NoSettings!$C$1:$AH$1,0))</f>
        <v>0</v>
      </c>
      <c r="AG2234" s="62">
        <f>INDEX(NoSettings!$C$2:$AH$6843,MATCH(EPS!$F2234,NoSettings!$A$2:$A$6843,0),MATCH(EPS!AG$2,NoSettings!$C$1:$AH$1,0))</f>
        <v>0</v>
      </c>
      <c r="AH2234" s="62">
        <f>INDEX(NoSettings!$C$2:$AH$6843,MATCH(EPS!$F2234,NoSettings!$A$2:$A$6843,0),MATCH(EPS!AH$2,NoSettings!$C$1:$AH$1,0))</f>
        <v>0</v>
      </c>
      <c r="AI2234" s="62">
        <f>INDEX(NoSettings!$C$2:$AH$6843,MATCH(EPS!$F2234,NoSettings!$A$2:$A$6843,0),MATCH(EPS!AI$2,NoSettings!$C$1:$AH$1,0))</f>
        <v>0</v>
      </c>
      <c r="AJ2234" s="62">
        <f>INDEX(NoSettings!$C$2:$AH$6843,MATCH(EPS!$F2234,NoSettings!$A$2:$A$6843,0),MATCH(EPS!AJ$2,NoSettings!$C$1:$AH$1,0))</f>
        <v>0</v>
      </c>
      <c r="AK2234" s="140">
        <f>INDEX(NoSettings!$C$2:$AH$6843,MATCH(EPS!$F2234,NoSettings!$A$2:$A$6843,0),MATCH(EPS!AK$2,NoSettings!$C$1:$AH$1,0))</f>
        <v>0</v>
      </c>
      <c r="AL2234" s="62"/>
    </row>
    <row r="2235" spans="1:38" hidden="1">
      <c r="A2235" s="57" t="s">
        <v>3386</v>
      </c>
      <c r="B2235" s="91" t="s">
        <v>3389</v>
      </c>
      <c r="C2235" s="91" t="s">
        <v>3876</v>
      </c>
      <c r="D2235" s="91" t="s">
        <v>3829</v>
      </c>
      <c r="E2235" s="91" t="s">
        <v>3824</v>
      </c>
      <c r="F2235" s="91" t="s">
        <v>2018</v>
      </c>
      <c r="G2235" s="140">
        <f>INDEX(NoSettings!$C$2:$AH$6843,MATCH(EPS!$F2235,NoSettings!$A$2:$A$6843,0),MATCH(EPS!G$2,NoSettings!$C$1:$AH$1,0))</f>
        <v>0</v>
      </c>
      <c r="H2235" s="62">
        <f>INDEX(NoSettings!$C$2:$AH$6843,MATCH(EPS!$F2235,NoSettings!$A$2:$A$6843,0),MATCH(EPS!H$2,NoSettings!$C$1:$AH$1,0))</f>
        <v>0</v>
      </c>
      <c r="I2235" s="62">
        <f>INDEX(NoSettings!$C$2:$AH$6843,MATCH(EPS!$F2235,NoSettings!$A$2:$A$6843,0),MATCH(EPS!I$2,NoSettings!$C$1:$AH$1,0))</f>
        <v>0</v>
      </c>
      <c r="J2235" s="62">
        <f>INDEX(NoSettings!$C$2:$AH$6843,MATCH(EPS!$F2235,NoSettings!$A$2:$A$6843,0),MATCH(EPS!J$2,NoSettings!$C$1:$AH$1,0))</f>
        <v>0</v>
      </c>
      <c r="K2235" s="62">
        <f>INDEX(NoSettings!$C$2:$AH$6843,MATCH(EPS!$F2235,NoSettings!$A$2:$A$6843,0),MATCH(EPS!K$2,NoSettings!$C$1:$AH$1,0))</f>
        <v>0</v>
      </c>
      <c r="L2235" s="62">
        <f>INDEX(NoSettings!$C$2:$AH$6843,MATCH(EPS!$F2235,NoSettings!$A$2:$A$6843,0),MATCH(EPS!L$2,NoSettings!$C$1:$AH$1,0))</f>
        <v>0</v>
      </c>
      <c r="M2235" s="62">
        <f>INDEX(NoSettings!$C$2:$AH$6843,MATCH(EPS!$F2235,NoSettings!$A$2:$A$6843,0),MATCH(EPS!M$2,NoSettings!$C$1:$AH$1,0))</f>
        <v>0</v>
      </c>
      <c r="N2235" s="62">
        <f>INDEX(NoSettings!$C$2:$AH$6843,MATCH(EPS!$F2235,NoSettings!$A$2:$A$6843,0),MATCH(EPS!N$2,NoSettings!$C$1:$AH$1,0))</f>
        <v>0</v>
      </c>
      <c r="O2235" s="62">
        <f>INDEX(NoSettings!$C$2:$AH$6843,MATCH(EPS!$F2235,NoSettings!$A$2:$A$6843,0),MATCH(EPS!O$2,NoSettings!$C$1:$AH$1,0))</f>
        <v>0</v>
      </c>
      <c r="P2235" s="62">
        <f>INDEX(NoSettings!$C$2:$AH$6843,MATCH(EPS!$F2235,NoSettings!$A$2:$A$6843,0),MATCH(EPS!P$2,NoSettings!$C$1:$AH$1,0))</f>
        <v>0</v>
      </c>
      <c r="Q2235" s="140">
        <f>INDEX(NoSettings!$C$2:$AH$6843,MATCH(EPS!$F2235,NoSettings!$A$2:$A$6843,0),MATCH(EPS!Q$2,NoSettings!$C$1:$AH$1,0))</f>
        <v>0</v>
      </c>
      <c r="R2235" s="62">
        <f>INDEX(NoSettings!$C$2:$AH$6843,MATCH(EPS!$F2235,NoSettings!$A$2:$A$6843,0),MATCH(EPS!R$2,NoSettings!$C$1:$AH$1,0))</f>
        <v>0</v>
      </c>
      <c r="S2235" s="62">
        <f>INDEX(NoSettings!$C$2:$AH$6843,MATCH(EPS!$F2235,NoSettings!$A$2:$A$6843,0),MATCH(EPS!S$2,NoSettings!$C$1:$AH$1,0))</f>
        <v>0</v>
      </c>
      <c r="T2235" s="62">
        <f>INDEX(NoSettings!$C$2:$AH$6843,MATCH(EPS!$F2235,NoSettings!$A$2:$A$6843,0),MATCH(EPS!T$2,NoSettings!$C$1:$AH$1,0))</f>
        <v>0</v>
      </c>
      <c r="U2235" s="62">
        <f>INDEX(NoSettings!$C$2:$AH$6843,MATCH(EPS!$F2235,NoSettings!$A$2:$A$6843,0),MATCH(EPS!U$2,NoSettings!$C$1:$AH$1,0))</f>
        <v>0</v>
      </c>
      <c r="V2235" s="62">
        <f>INDEX(NoSettings!$C$2:$AH$6843,MATCH(EPS!$F2235,NoSettings!$A$2:$A$6843,0),MATCH(EPS!V$2,NoSettings!$C$1:$AH$1,0))</f>
        <v>0</v>
      </c>
      <c r="W2235" s="62">
        <f>INDEX(NoSettings!$C$2:$AH$6843,MATCH(EPS!$F2235,NoSettings!$A$2:$A$6843,0),MATCH(EPS!W$2,NoSettings!$C$1:$AH$1,0))</f>
        <v>0</v>
      </c>
      <c r="X2235" s="62">
        <f>INDEX(NoSettings!$C$2:$AH$6843,MATCH(EPS!$F2235,NoSettings!$A$2:$A$6843,0),MATCH(EPS!X$2,NoSettings!$C$1:$AH$1,0))</f>
        <v>0</v>
      </c>
      <c r="Y2235" s="62">
        <f>INDEX(NoSettings!$C$2:$AH$6843,MATCH(EPS!$F2235,NoSettings!$A$2:$A$6843,0),MATCH(EPS!Y$2,NoSettings!$C$1:$AH$1,0))</f>
        <v>0</v>
      </c>
      <c r="Z2235" s="62">
        <f>INDEX(NoSettings!$C$2:$AH$6843,MATCH(EPS!$F2235,NoSettings!$A$2:$A$6843,0),MATCH(EPS!Z$2,NoSettings!$C$1:$AH$1,0))</f>
        <v>0</v>
      </c>
      <c r="AA2235" s="140">
        <f>INDEX(NoSettings!$C$2:$AH$6843,MATCH(EPS!$F2235,NoSettings!$A$2:$A$6843,0),MATCH(EPS!AA$2,NoSettings!$C$1:$AH$1,0))</f>
        <v>0</v>
      </c>
      <c r="AB2235" s="62">
        <f>INDEX(NoSettings!$C$2:$AH$6843,MATCH(EPS!$F2235,NoSettings!$A$2:$A$6843,0),MATCH(EPS!AB$2,NoSettings!$C$1:$AH$1,0))</f>
        <v>0</v>
      </c>
      <c r="AC2235" s="62">
        <f>INDEX(NoSettings!$C$2:$AH$6843,MATCH(EPS!$F2235,NoSettings!$A$2:$A$6843,0),MATCH(EPS!AC$2,NoSettings!$C$1:$AH$1,0))</f>
        <v>0</v>
      </c>
      <c r="AD2235" s="62">
        <f>INDEX(NoSettings!$C$2:$AH$6843,MATCH(EPS!$F2235,NoSettings!$A$2:$A$6843,0),MATCH(EPS!AD$2,NoSettings!$C$1:$AH$1,0))</f>
        <v>0</v>
      </c>
      <c r="AE2235" s="62">
        <f>INDEX(NoSettings!$C$2:$AH$6843,MATCH(EPS!$F2235,NoSettings!$A$2:$A$6843,0),MATCH(EPS!AE$2,NoSettings!$C$1:$AH$1,0))</f>
        <v>0</v>
      </c>
      <c r="AF2235" s="62">
        <f>INDEX(NoSettings!$C$2:$AH$6843,MATCH(EPS!$F2235,NoSettings!$A$2:$A$6843,0),MATCH(EPS!AF$2,NoSettings!$C$1:$AH$1,0))</f>
        <v>0</v>
      </c>
      <c r="AG2235" s="62">
        <f>INDEX(NoSettings!$C$2:$AH$6843,MATCH(EPS!$F2235,NoSettings!$A$2:$A$6843,0),MATCH(EPS!AG$2,NoSettings!$C$1:$AH$1,0))</f>
        <v>0</v>
      </c>
      <c r="AH2235" s="62">
        <f>INDEX(NoSettings!$C$2:$AH$6843,MATCH(EPS!$F2235,NoSettings!$A$2:$A$6843,0),MATCH(EPS!AH$2,NoSettings!$C$1:$AH$1,0))</f>
        <v>0</v>
      </c>
      <c r="AI2235" s="62">
        <f>INDEX(NoSettings!$C$2:$AH$6843,MATCH(EPS!$F2235,NoSettings!$A$2:$A$6843,0),MATCH(EPS!AI$2,NoSettings!$C$1:$AH$1,0))</f>
        <v>0</v>
      </c>
      <c r="AJ2235" s="62">
        <f>INDEX(NoSettings!$C$2:$AH$6843,MATCH(EPS!$F2235,NoSettings!$A$2:$A$6843,0),MATCH(EPS!AJ$2,NoSettings!$C$1:$AH$1,0))</f>
        <v>0</v>
      </c>
      <c r="AK2235" s="140">
        <f>INDEX(NoSettings!$C$2:$AH$6843,MATCH(EPS!$F2235,NoSettings!$A$2:$A$6843,0),MATCH(EPS!AK$2,NoSettings!$C$1:$AH$1,0))</f>
        <v>0</v>
      </c>
      <c r="AL2235" s="62"/>
    </row>
    <row r="2236" spans="1:38" hidden="1">
      <c r="A2236" s="57" t="s">
        <v>3386</v>
      </c>
      <c r="B2236" s="91" t="s">
        <v>3389</v>
      </c>
      <c r="C2236" s="91" t="s">
        <v>3876</v>
      </c>
      <c r="D2236" s="91" t="s">
        <v>3829</v>
      </c>
      <c r="E2236" s="91" t="s">
        <v>3825</v>
      </c>
      <c r="F2236" s="91" t="s">
        <v>2019</v>
      </c>
      <c r="G2236" s="140">
        <f>INDEX(NoSettings!$C$2:$AH$6843,MATCH(EPS!$F2236,NoSettings!$A$2:$A$6843,0),MATCH(EPS!G$2,NoSettings!$C$1:$AH$1,0))</f>
        <v>0</v>
      </c>
      <c r="H2236" s="62">
        <f>INDEX(NoSettings!$C$2:$AH$6843,MATCH(EPS!$F2236,NoSettings!$A$2:$A$6843,0),MATCH(EPS!H$2,NoSettings!$C$1:$AH$1,0))</f>
        <v>0</v>
      </c>
      <c r="I2236" s="62">
        <f>INDEX(NoSettings!$C$2:$AH$6843,MATCH(EPS!$F2236,NoSettings!$A$2:$A$6843,0),MATCH(EPS!I$2,NoSettings!$C$1:$AH$1,0))</f>
        <v>0</v>
      </c>
      <c r="J2236" s="62">
        <f>INDEX(NoSettings!$C$2:$AH$6843,MATCH(EPS!$F2236,NoSettings!$A$2:$A$6843,0),MATCH(EPS!J$2,NoSettings!$C$1:$AH$1,0))</f>
        <v>0</v>
      </c>
      <c r="K2236" s="62">
        <f>INDEX(NoSettings!$C$2:$AH$6843,MATCH(EPS!$F2236,NoSettings!$A$2:$A$6843,0),MATCH(EPS!K$2,NoSettings!$C$1:$AH$1,0))</f>
        <v>0</v>
      </c>
      <c r="L2236" s="62">
        <f>INDEX(NoSettings!$C$2:$AH$6843,MATCH(EPS!$F2236,NoSettings!$A$2:$A$6843,0),MATCH(EPS!L$2,NoSettings!$C$1:$AH$1,0))</f>
        <v>0</v>
      </c>
      <c r="M2236" s="62">
        <f>INDEX(NoSettings!$C$2:$AH$6843,MATCH(EPS!$F2236,NoSettings!$A$2:$A$6843,0),MATCH(EPS!M$2,NoSettings!$C$1:$AH$1,0))</f>
        <v>0</v>
      </c>
      <c r="N2236" s="62">
        <f>INDEX(NoSettings!$C$2:$AH$6843,MATCH(EPS!$F2236,NoSettings!$A$2:$A$6843,0),MATCH(EPS!N$2,NoSettings!$C$1:$AH$1,0))</f>
        <v>0</v>
      </c>
      <c r="O2236" s="62">
        <f>INDEX(NoSettings!$C$2:$AH$6843,MATCH(EPS!$F2236,NoSettings!$A$2:$A$6843,0),MATCH(EPS!O$2,NoSettings!$C$1:$AH$1,0))</f>
        <v>0</v>
      </c>
      <c r="P2236" s="62">
        <f>INDEX(NoSettings!$C$2:$AH$6843,MATCH(EPS!$F2236,NoSettings!$A$2:$A$6843,0),MATCH(EPS!P$2,NoSettings!$C$1:$AH$1,0))</f>
        <v>0</v>
      </c>
      <c r="Q2236" s="140">
        <f>INDEX(NoSettings!$C$2:$AH$6843,MATCH(EPS!$F2236,NoSettings!$A$2:$A$6843,0),MATCH(EPS!Q$2,NoSettings!$C$1:$AH$1,0))</f>
        <v>0</v>
      </c>
      <c r="R2236" s="62">
        <f>INDEX(NoSettings!$C$2:$AH$6843,MATCH(EPS!$F2236,NoSettings!$A$2:$A$6843,0),MATCH(EPS!R$2,NoSettings!$C$1:$AH$1,0))</f>
        <v>0</v>
      </c>
      <c r="S2236" s="62">
        <f>INDEX(NoSettings!$C$2:$AH$6843,MATCH(EPS!$F2236,NoSettings!$A$2:$A$6843,0),MATCH(EPS!S$2,NoSettings!$C$1:$AH$1,0))</f>
        <v>0</v>
      </c>
      <c r="T2236" s="62">
        <f>INDEX(NoSettings!$C$2:$AH$6843,MATCH(EPS!$F2236,NoSettings!$A$2:$A$6843,0),MATCH(EPS!T$2,NoSettings!$C$1:$AH$1,0))</f>
        <v>0</v>
      </c>
      <c r="U2236" s="62">
        <f>INDEX(NoSettings!$C$2:$AH$6843,MATCH(EPS!$F2236,NoSettings!$A$2:$A$6843,0),MATCH(EPS!U$2,NoSettings!$C$1:$AH$1,0))</f>
        <v>0</v>
      </c>
      <c r="V2236" s="62">
        <f>INDEX(NoSettings!$C$2:$AH$6843,MATCH(EPS!$F2236,NoSettings!$A$2:$A$6843,0),MATCH(EPS!V$2,NoSettings!$C$1:$AH$1,0))</f>
        <v>0</v>
      </c>
      <c r="W2236" s="62">
        <f>INDEX(NoSettings!$C$2:$AH$6843,MATCH(EPS!$F2236,NoSettings!$A$2:$A$6843,0),MATCH(EPS!W$2,NoSettings!$C$1:$AH$1,0))</f>
        <v>0</v>
      </c>
      <c r="X2236" s="62">
        <f>INDEX(NoSettings!$C$2:$AH$6843,MATCH(EPS!$F2236,NoSettings!$A$2:$A$6843,0),MATCH(EPS!X$2,NoSettings!$C$1:$AH$1,0))</f>
        <v>0</v>
      </c>
      <c r="Y2236" s="62">
        <f>INDEX(NoSettings!$C$2:$AH$6843,MATCH(EPS!$F2236,NoSettings!$A$2:$A$6843,0),MATCH(EPS!Y$2,NoSettings!$C$1:$AH$1,0))</f>
        <v>0</v>
      </c>
      <c r="Z2236" s="62">
        <f>INDEX(NoSettings!$C$2:$AH$6843,MATCH(EPS!$F2236,NoSettings!$A$2:$A$6843,0),MATCH(EPS!Z$2,NoSettings!$C$1:$AH$1,0))</f>
        <v>0</v>
      </c>
      <c r="AA2236" s="140">
        <f>INDEX(NoSettings!$C$2:$AH$6843,MATCH(EPS!$F2236,NoSettings!$A$2:$A$6843,0),MATCH(EPS!AA$2,NoSettings!$C$1:$AH$1,0))</f>
        <v>0</v>
      </c>
      <c r="AB2236" s="62">
        <f>INDEX(NoSettings!$C$2:$AH$6843,MATCH(EPS!$F2236,NoSettings!$A$2:$A$6843,0),MATCH(EPS!AB$2,NoSettings!$C$1:$AH$1,0))</f>
        <v>0</v>
      </c>
      <c r="AC2236" s="62">
        <f>INDEX(NoSettings!$C$2:$AH$6843,MATCH(EPS!$F2236,NoSettings!$A$2:$A$6843,0),MATCH(EPS!AC$2,NoSettings!$C$1:$AH$1,0))</f>
        <v>0</v>
      </c>
      <c r="AD2236" s="62">
        <f>INDEX(NoSettings!$C$2:$AH$6843,MATCH(EPS!$F2236,NoSettings!$A$2:$A$6843,0),MATCH(EPS!AD$2,NoSettings!$C$1:$AH$1,0))</f>
        <v>0</v>
      </c>
      <c r="AE2236" s="62">
        <f>INDEX(NoSettings!$C$2:$AH$6843,MATCH(EPS!$F2236,NoSettings!$A$2:$A$6843,0),MATCH(EPS!AE$2,NoSettings!$C$1:$AH$1,0))</f>
        <v>0</v>
      </c>
      <c r="AF2236" s="62">
        <f>INDEX(NoSettings!$C$2:$AH$6843,MATCH(EPS!$F2236,NoSettings!$A$2:$A$6843,0),MATCH(EPS!AF$2,NoSettings!$C$1:$AH$1,0))</f>
        <v>0</v>
      </c>
      <c r="AG2236" s="62">
        <f>INDEX(NoSettings!$C$2:$AH$6843,MATCH(EPS!$F2236,NoSettings!$A$2:$A$6843,0),MATCH(EPS!AG$2,NoSettings!$C$1:$AH$1,0))</f>
        <v>0</v>
      </c>
      <c r="AH2236" s="62">
        <f>INDEX(NoSettings!$C$2:$AH$6843,MATCH(EPS!$F2236,NoSettings!$A$2:$A$6843,0),MATCH(EPS!AH$2,NoSettings!$C$1:$AH$1,0))</f>
        <v>0</v>
      </c>
      <c r="AI2236" s="62">
        <f>INDEX(NoSettings!$C$2:$AH$6843,MATCH(EPS!$F2236,NoSettings!$A$2:$A$6843,0),MATCH(EPS!AI$2,NoSettings!$C$1:$AH$1,0))</f>
        <v>0</v>
      </c>
      <c r="AJ2236" s="62">
        <f>INDEX(NoSettings!$C$2:$AH$6843,MATCH(EPS!$F2236,NoSettings!$A$2:$A$6843,0),MATCH(EPS!AJ$2,NoSettings!$C$1:$AH$1,0))</f>
        <v>0</v>
      </c>
      <c r="AK2236" s="140">
        <f>INDEX(NoSettings!$C$2:$AH$6843,MATCH(EPS!$F2236,NoSettings!$A$2:$A$6843,0),MATCH(EPS!AK$2,NoSettings!$C$1:$AH$1,0))</f>
        <v>0</v>
      </c>
      <c r="AL2236" s="62"/>
    </row>
    <row r="2237" spans="1:38" hidden="1">
      <c r="A2237" s="57" t="s">
        <v>3386</v>
      </c>
      <c r="B2237" s="91" t="s">
        <v>3389</v>
      </c>
      <c r="C2237" s="91" t="s">
        <v>3876</v>
      </c>
      <c r="D2237" s="91" t="s">
        <v>3829</v>
      </c>
      <c r="E2237" s="91" t="s">
        <v>3826</v>
      </c>
      <c r="F2237" s="91" t="s">
        <v>2020</v>
      </c>
      <c r="G2237" s="140">
        <f>INDEX(NoSettings!$C$2:$AH$6843,MATCH(EPS!$F2237,NoSettings!$A$2:$A$6843,0),MATCH(EPS!G$2,NoSettings!$C$1:$AH$1,0))</f>
        <v>0</v>
      </c>
      <c r="H2237" s="62">
        <f>INDEX(NoSettings!$C$2:$AH$6843,MATCH(EPS!$F2237,NoSettings!$A$2:$A$6843,0),MATCH(EPS!H$2,NoSettings!$C$1:$AH$1,0))</f>
        <v>0</v>
      </c>
      <c r="I2237" s="62">
        <f>INDEX(NoSettings!$C$2:$AH$6843,MATCH(EPS!$F2237,NoSettings!$A$2:$A$6843,0),MATCH(EPS!I$2,NoSettings!$C$1:$AH$1,0))</f>
        <v>0</v>
      </c>
      <c r="J2237" s="62">
        <f>INDEX(NoSettings!$C$2:$AH$6843,MATCH(EPS!$F2237,NoSettings!$A$2:$A$6843,0),MATCH(EPS!J$2,NoSettings!$C$1:$AH$1,0))</f>
        <v>0</v>
      </c>
      <c r="K2237" s="62">
        <f>INDEX(NoSettings!$C$2:$AH$6843,MATCH(EPS!$F2237,NoSettings!$A$2:$A$6843,0),MATCH(EPS!K$2,NoSettings!$C$1:$AH$1,0))</f>
        <v>0</v>
      </c>
      <c r="L2237" s="62">
        <f>INDEX(NoSettings!$C$2:$AH$6843,MATCH(EPS!$F2237,NoSettings!$A$2:$A$6843,0),MATCH(EPS!L$2,NoSettings!$C$1:$AH$1,0))</f>
        <v>0</v>
      </c>
      <c r="M2237" s="62">
        <f>INDEX(NoSettings!$C$2:$AH$6843,MATCH(EPS!$F2237,NoSettings!$A$2:$A$6843,0),MATCH(EPS!M$2,NoSettings!$C$1:$AH$1,0))</f>
        <v>0</v>
      </c>
      <c r="N2237" s="62">
        <f>INDEX(NoSettings!$C$2:$AH$6843,MATCH(EPS!$F2237,NoSettings!$A$2:$A$6843,0),MATCH(EPS!N$2,NoSettings!$C$1:$AH$1,0))</f>
        <v>0</v>
      </c>
      <c r="O2237" s="62">
        <f>INDEX(NoSettings!$C$2:$AH$6843,MATCH(EPS!$F2237,NoSettings!$A$2:$A$6843,0),MATCH(EPS!O$2,NoSettings!$C$1:$AH$1,0))</f>
        <v>0</v>
      </c>
      <c r="P2237" s="62">
        <f>INDEX(NoSettings!$C$2:$AH$6843,MATCH(EPS!$F2237,NoSettings!$A$2:$A$6843,0),MATCH(EPS!P$2,NoSettings!$C$1:$AH$1,0))</f>
        <v>0</v>
      </c>
      <c r="Q2237" s="140">
        <f>INDEX(NoSettings!$C$2:$AH$6843,MATCH(EPS!$F2237,NoSettings!$A$2:$A$6843,0),MATCH(EPS!Q$2,NoSettings!$C$1:$AH$1,0))</f>
        <v>0</v>
      </c>
      <c r="R2237" s="62">
        <f>INDEX(NoSettings!$C$2:$AH$6843,MATCH(EPS!$F2237,NoSettings!$A$2:$A$6843,0),MATCH(EPS!R$2,NoSettings!$C$1:$AH$1,0))</f>
        <v>0</v>
      </c>
      <c r="S2237" s="62">
        <f>INDEX(NoSettings!$C$2:$AH$6843,MATCH(EPS!$F2237,NoSettings!$A$2:$A$6843,0),MATCH(EPS!S$2,NoSettings!$C$1:$AH$1,0))</f>
        <v>0</v>
      </c>
      <c r="T2237" s="62">
        <f>INDEX(NoSettings!$C$2:$AH$6843,MATCH(EPS!$F2237,NoSettings!$A$2:$A$6843,0),MATCH(EPS!T$2,NoSettings!$C$1:$AH$1,0))</f>
        <v>0</v>
      </c>
      <c r="U2237" s="62">
        <f>INDEX(NoSettings!$C$2:$AH$6843,MATCH(EPS!$F2237,NoSettings!$A$2:$A$6843,0),MATCH(EPS!U$2,NoSettings!$C$1:$AH$1,0))</f>
        <v>0</v>
      </c>
      <c r="V2237" s="62">
        <f>INDEX(NoSettings!$C$2:$AH$6843,MATCH(EPS!$F2237,NoSettings!$A$2:$A$6843,0),MATCH(EPS!V$2,NoSettings!$C$1:$AH$1,0))</f>
        <v>0</v>
      </c>
      <c r="W2237" s="62">
        <f>INDEX(NoSettings!$C$2:$AH$6843,MATCH(EPS!$F2237,NoSettings!$A$2:$A$6843,0),MATCH(EPS!W$2,NoSettings!$C$1:$AH$1,0))</f>
        <v>0</v>
      </c>
      <c r="X2237" s="62">
        <f>INDEX(NoSettings!$C$2:$AH$6843,MATCH(EPS!$F2237,NoSettings!$A$2:$A$6843,0),MATCH(EPS!X$2,NoSettings!$C$1:$AH$1,0))</f>
        <v>0</v>
      </c>
      <c r="Y2237" s="62">
        <f>INDEX(NoSettings!$C$2:$AH$6843,MATCH(EPS!$F2237,NoSettings!$A$2:$A$6843,0),MATCH(EPS!Y$2,NoSettings!$C$1:$AH$1,0))</f>
        <v>0</v>
      </c>
      <c r="Z2237" s="62">
        <f>INDEX(NoSettings!$C$2:$AH$6843,MATCH(EPS!$F2237,NoSettings!$A$2:$A$6843,0),MATCH(EPS!Z$2,NoSettings!$C$1:$AH$1,0))</f>
        <v>0</v>
      </c>
      <c r="AA2237" s="140">
        <f>INDEX(NoSettings!$C$2:$AH$6843,MATCH(EPS!$F2237,NoSettings!$A$2:$A$6843,0),MATCH(EPS!AA$2,NoSettings!$C$1:$AH$1,0))</f>
        <v>0</v>
      </c>
      <c r="AB2237" s="62">
        <f>INDEX(NoSettings!$C$2:$AH$6843,MATCH(EPS!$F2237,NoSettings!$A$2:$A$6843,0),MATCH(EPS!AB$2,NoSettings!$C$1:$AH$1,0))</f>
        <v>0</v>
      </c>
      <c r="AC2237" s="62">
        <f>INDEX(NoSettings!$C$2:$AH$6843,MATCH(EPS!$F2237,NoSettings!$A$2:$A$6843,0),MATCH(EPS!AC$2,NoSettings!$C$1:$AH$1,0))</f>
        <v>0</v>
      </c>
      <c r="AD2237" s="62">
        <f>INDEX(NoSettings!$C$2:$AH$6843,MATCH(EPS!$F2237,NoSettings!$A$2:$A$6843,0),MATCH(EPS!AD$2,NoSettings!$C$1:$AH$1,0))</f>
        <v>0</v>
      </c>
      <c r="AE2237" s="62">
        <f>INDEX(NoSettings!$C$2:$AH$6843,MATCH(EPS!$F2237,NoSettings!$A$2:$A$6843,0),MATCH(EPS!AE$2,NoSettings!$C$1:$AH$1,0))</f>
        <v>0</v>
      </c>
      <c r="AF2237" s="62">
        <f>INDEX(NoSettings!$C$2:$AH$6843,MATCH(EPS!$F2237,NoSettings!$A$2:$A$6843,0),MATCH(EPS!AF$2,NoSettings!$C$1:$AH$1,0))</f>
        <v>0</v>
      </c>
      <c r="AG2237" s="62">
        <f>INDEX(NoSettings!$C$2:$AH$6843,MATCH(EPS!$F2237,NoSettings!$A$2:$A$6843,0),MATCH(EPS!AG$2,NoSettings!$C$1:$AH$1,0))</f>
        <v>0</v>
      </c>
      <c r="AH2237" s="62">
        <f>INDEX(NoSettings!$C$2:$AH$6843,MATCH(EPS!$F2237,NoSettings!$A$2:$A$6843,0),MATCH(EPS!AH$2,NoSettings!$C$1:$AH$1,0))</f>
        <v>0</v>
      </c>
      <c r="AI2237" s="62">
        <f>INDEX(NoSettings!$C$2:$AH$6843,MATCH(EPS!$F2237,NoSettings!$A$2:$A$6843,0),MATCH(EPS!AI$2,NoSettings!$C$1:$AH$1,0))</f>
        <v>0</v>
      </c>
      <c r="AJ2237" s="62">
        <f>INDEX(NoSettings!$C$2:$AH$6843,MATCH(EPS!$F2237,NoSettings!$A$2:$A$6843,0),MATCH(EPS!AJ$2,NoSettings!$C$1:$AH$1,0))</f>
        <v>0</v>
      </c>
      <c r="AK2237" s="140">
        <f>INDEX(NoSettings!$C$2:$AH$6843,MATCH(EPS!$F2237,NoSettings!$A$2:$A$6843,0),MATCH(EPS!AK$2,NoSettings!$C$1:$AH$1,0))</f>
        <v>0</v>
      </c>
      <c r="AL2237" s="62"/>
    </row>
    <row r="2238" spans="1:38" hidden="1">
      <c r="A2238" s="57" t="s">
        <v>3386</v>
      </c>
      <c r="B2238" s="91" t="s">
        <v>3389</v>
      </c>
      <c r="C2238" s="91" t="s">
        <v>3876</v>
      </c>
      <c r="D2238" s="91" t="s">
        <v>3829</v>
      </c>
      <c r="E2238" s="91" t="s">
        <v>3827</v>
      </c>
      <c r="F2238" s="91" t="s">
        <v>2021</v>
      </c>
      <c r="G2238" s="140">
        <f>INDEX(NoSettings!$C$2:$AH$6843,MATCH(EPS!$F2238,NoSettings!$A$2:$A$6843,0),MATCH(EPS!G$2,NoSettings!$C$1:$AH$1,0))</f>
        <v>0</v>
      </c>
      <c r="H2238" s="62">
        <f>INDEX(NoSettings!$C$2:$AH$6843,MATCH(EPS!$F2238,NoSettings!$A$2:$A$6843,0),MATCH(EPS!H$2,NoSettings!$C$1:$AH$1,0))</f>
        <v>0</v>
      </c>
      <c r="I2238" s="62">
        <f>INDEX(NoSettings!$C$2:$AH$6843,MATCH(EPS!$F2238,NoSettings!$A$2:$A$6843,0),MATCH(EPS!I$2,NoSettings!$C$1:$AH$1,0))</f>
        <v>0</v>
      </c>
      <c r="J2238" s="62">
        <f>INDEX(NoSettings!$C$2:$AH$6843,MATCH(EPS!$F2238,NoSettings!$A$2:$A$6843,0),MATCH(EPS!J$2,NoSettings!$C$1:$AH$1,0))</f>
        <v>0</v>
      </c>
      <c r="K2238" s="62">
        <f>INDEX(NoSettings!$C$2:$AH$6843,MATCH(EPS!$F2238,NoSettings!$A$2:$A$6843,0),MATCH(EPS!K$2,NoSettings!$C$1:$AH$1,0))</f>
        <v>0</v>
      </c>
      <c r="L2238" s="62">
        <f>INDEX(NoSettings!$C$2:$AH$6843,MATCH(EPS!$F2238,NoSettings!$A$2:$A$6843,0),MATCH(EPS!L$2,NoSettings!$C$1:$AH$1,0))</f>
        <v>0</v>
      </c>
      <c r="M2238" s="62">
        <f>INDEX(NoSettings!$C$2:$AH$6843,MATCH(EPS!$F2238,NoSettings!$A$2:$A$6843,0),MATCH(EPS!M$2,NoSettings!$C$1:$AH$1,0))</f>
        <v>0</v>
      </c>
      <c r="N2238" s="62">
        <f>INDEX(NoSettings!$C$2:$AH$6843,MATCH(EPS!$F2238,NoSettings!$A$2:$A$6843,0),MATCH(EPS!N$2,NoSettings!$C$1:$AH$1,0))</f>
        <v>0</v>
      </c>
      <c r="O2238" s="62">
        <f>INDEX(NoSettings!$C$2:$AH$6843,MATCH(EPS!$F2238,NoSettings!$A$2:$A$6843,0),MATCH(EPS!O$2,NoSettings!$C$1:$AH$1,0))</f>
        <v>0</v>
      </c>
      <c r="P2238" s="62">
        <f>INDEX(NoSettings!$C$2:$AH$6843,MATCH(EPS!$F2238,NoSettings!$A$2:$A$6843,0),MATCH(EPS!P$2,NoSettings!$C$1:$AH$1,0))</f>
        <v>0</v>
      </c>
      <c r="Q2238" s="140">
        <f>INDEX(NoSettings!$C$2:$AH$6843,MATCH(EPS!$F2238,NoSettings!$A$2:$A$6843,0),MATCH(EPS!Q$2,NoSettings!$C$1:$AH$1,0))</f>
        <v>0</v>
      </c>
      <c r="R2238" s="62">
        <f>INDEX(NoSettings!$C$2:$AH$6843,MATCH(EPS!$F2238,NoSettings!$A$2:$A$6843,0),MATCH(EPS!R$2,NoSettings!$C$1:$AH$1,0))</f>
        <v>0</v>
      </c>
      <c r="S2238" s="62">
        <f>INDEX(NoSettings!$C$2:$AH$6843,MATCH(EPS!$F2238,NoSettings!$A$2:$A$6843,0),MATCH(EPS!S$2,NoSettings!$C$1:$AH$1,0))</f>
        <v>0</v>
      </c>
      <c r="T2238" s="62">
        <f>INDEX(NoSettings!$C$2:$AH$6843,MATCH(EPS!$F2238,NoSettings!$A$2:$A$6843,0),MATCH(EPS!T$2,NoSettings!$C$1:$AH$1,0))</f>
        <v>0</v>
      </c>
      <c r="U2238" s="62">
        <f>INDEX(NoSettings!$C$2:$AH$6843,MATCH(EPS!$F2238,NoSettings!$A$2:$A$6843,0),MATCH(EPS!U$2,NoSettings!$C$1:$AH$1,0))</f>
        <v>0</v>
      </c>
      <c r="V2238" s="62">
        <f>INDEX(NoSettings!$C$2:$AH$6843,MATCH(EPS!$F2238,NoSettings!$A$2:$A$6843,0),MATCH(EPS!V$2,NoSettings!$C$1:$AH$1,0))</f>
        <v>0</v>
      </c>
      <c r="W2238" s="62">
        <f>INDEX(NoSettings!$C$2:$AH$6843,MATCH(EPS!$F2238,NoSettings!$A$2:$A$6843,0),MATCH(EPS!W$2,NoSettings!$C$1:$AH$1,0))</f>
        <v>0</v>
      </c>
      <c r="X2238" s="62">
        <f>INDEX(NoSettings!$C$2:$AH$6843,MATCH(EPS!$F2238,NoSettings!$A$2:$A$6843,0),MATCH(EPS!X$2,NoSettings!$C$1:$AH$1,0))</f>
        <v>0</v>
      </c>
      <c r="Y2238" s="62">
        <f>INDEX(NoSettings!$C$2:$AH$6843,MATCH(EPS!$F2238,NoSettings!$A$2:$A$6843,0),MATCH(EPS!Y$2,NoSettings!$C$1:$AH$1,0))</f>
        <v>0</v>
      </c>
      <c r="Z2238" s="62">
        <f>INDEX(NoSettings!$C$2:$AH$6843,MATCH(EPS!$F2238,NoSettings!$A$2:$A$6843,0),MATCH(EPS!Z$2,NoSettings!$C$1:$AH$1,0))</f>
        <v>0</v>
      </c>
      <c r="AA2238" s="140">
        <f>INDEX(NoSettings!$C$2:$AH$6843,MATCH(EPS!$F2238,NoSettings!$A$2:$A$6843,0),MATCH(EPS!AA$2,NoSettings!$C$1:$AH$1,0))</f>
        <v>0</v>
      </c>
      <c r="AB2238" s="62">
        <f>INDEX(NoSettings!$C$2:$AH$6843,MATCH(EPS!$F2238,NoSettings!$A$2:$A$6843,0),MATCH(EPS!AB$2,NoSettings!$C$1:$AH$1,0))</f>
        <v>0</v>
      </c>
      <c r="AC2238" s="62">
        <f>INDEX(NoSettings!$C$2:$AH$6843,MATCH(EPS!$F2238,NoSettings!$A$2:$A$6843,0),MATCH(EPS!AC$2,NoSettings!$C$1:$AH$1,0))</f>
        <v>0</v>
      </c>
      <c r="AD2238" s="62">
        <f>INDEX(NoSettings!$C$2:$AH$6843,MATCH(EPS!$F2238,NoSettings!$A$2:$A$6843,0),MATCH(EPS!AD$2,NoSettings!$C$1:$AH$1,0))</f>
        <v>0</v>
      </c>
      <c r="AE2238" s="62">
        <f>INDEX(NoSettings!$C$2:$AH$6843,MATCH(EPS!$F2238,NoSettings!$A$2:$A$6843,0),MATCH(EPS!AE$2,NoSettings!$C$1:$AH$1,0))</f>
        <v>0</v>
      </c>
      <c r="AF2238" s="62">
        <f>INDEX(NoSettings!$C$2:$AH$6843,MATCH(EPS!$F2238,NoSettings!$A$2:$A$6843,0),MATCH(EPS!AF$2,NoSettings!$C$1:$AH$1,0))</f>
        <v>0</v>
      </c>
      <c r="AG2238" s="62">
        <f>INDEX(NoSettings!$C$2:$AH$6843,MATCH(EPS!$F2238,NoSettings!$A$2:$A$6843,0),MATCH(EPS!AG$2,NoSettings!$C$1:$AH$1,0))</f>
        <v>0</v>
      </c>
      <c r="AH2238" s="62">
        <f>INDEX(NoSettings!$C$2:$AH$6843,MATCH(EPS!$F2238,NoSettings!$A$2:$A$6843,0),MATCH(EPS!AH$2,NoSettings!$C$1:$AH$1,0))</f>
        <v>0</v>
      </c>
      <c r="AI2238" s="62">
        <f>INDEX(NoSettings!$C$2:$AH$6843,MATCH(EPS!$F2238,NoSettings!$A$2:$A$6843,0),MATCH(EPS!AI$2,NoSettings!$C$1:$AH$1,0))</f>
        <v>0</v>
      </c>
      <c r="AJ2238" s="62">
        <f>INDEX(NoSettings!$C$2:$AH$6843,MATCH(EPS!$F2238,NoSettings!$A$2:$A$6843,0),MATCH(EPS!AJ$2,NoSettings!$C$1:$AH$1,0))</f>
        <v>0</v>
      </c>
      <c r="AK2238" s="140">
        <f>INDEX(NoSettings!$C$2:$AH$6843,MATCH(EPS!$F2238,NoSettings!$A$2:$A$6843,0),MATCH(EPS!AK$2,NoSettings!$C$1:$AH$1,0))</f>
        <v>0</v>
      </c>
      <c r="AL2238" s="62"/>
    </row>
    <row r="2239" spans="1:38" hidden="1">
      <c r="A2239" s="57" t="s">
        <v>3386</v>
      </c>
      <c r="B2239" s="91" t="s">
        <v>3389</v>
      </c>
      <c r="C2239" s="91" t="s">
        <v>3876</v>
      </c>
      <c r="D2239" s="91" t="s">
        <v>3829</v>
      </c>
      <c r="E2239" s="91" t="s">
        <v>3828</v>
      </c>
      <c r="F2239" s="91" t="s">
        <v>2022</v>
      </c>
      <c r="G2239" s="140">
        <f>INDEX(NoSettings!$C$2:$AH$6843,MATCH(EPS!$F2239,NoSettings!$A$2:$A$6843,0),MATCH(EPS!G$2,NoSettings!$C$1:$AH$1,0))</f>
        <v>0</v>
      </c>
      <c r="H2239" s="62">
        <f>INDEX(NoSettings!$C$2:$AH$6843,MATCH(EPS!$F2239,NoSettings!$A$2:$A$6843,0),MATCH(EPS!H$2,NoSettings!$C$1:$AH$1,0))</f>
        <v>0</v>
      </c>
      <c r="I2239" s="62">
        <f>INDEX(NoSettings!$C$2:$AH$6843,MATCH(EPS!$F2239,NoSettings!$A$2:$A$6843,0),MATCH(EPS!I$2,NoSettings!$C$1:$AH$1,0))</f>
        <v>0</v>
      </c>
      <c r="J2239" s="62">
        <f>INDEX(NoSettings!$C$2:$AH$6843,MATCH(EPS!$F2239,NoSettings!$A$2:$A$6843,0),MATCH(EPS!J$2,NoSettings!$C$1:$AH$1,0))</f>
        <v>0</v>
      </c>
      <c r="K2239" s="62">
        <f>INDEX(NoSettings!$C$2:$AH$6843,MATCH(EPS!$F2239,NoSettings!$A$2:$A$6843,0),MATCH(EPS!K$2,NoSettings!$C$1:$AH$1,0))</f>
        <v>0</v>
      </c>
      <c r="L2239" s="62">
        <f>INDEX(NoSettings!$C$2:$AH$6843,MATCH(EPS!$F2239,NoSettings!$A$2:$A$6843,0),MATCH(EPS!L$2,NoSettings!$C$1:$AH$1,0))</f>
        <v>0</v>
      </c>
      <c r="M2239" s="62">
        <f>INDEX(NoSettings!$C$2:$AH$6843,MATCH(EPS!$F2239,NoSettings!$A$2:$A$6843,0),MATCH(EPS!M$2,NoSettings!$C$1:$AH$1,0))</f>
        <v>0</v>
      </c>
      <c r="N2239" s="62">
        <f>INDEX(NoSettings!$C$2:$AH$6843,MATCH(EPS!$F2239,NoSettings!$A$2:$A$6843,0),MATCH(EPS!N$2,NoSettings!$C$1:$AH$1,0))</f>
        <v>0</v>
      </c>
      <c r="O2239" s="62">
        <f>INDEX(NoSettings!$C$2:$AH$6843,MATCH(EPS!$F2239,NoSettings!$A$2:$A$6843,0),MATCH(EPS!O$2,NoSettings!$C$1:$AH$1,0))</f>
        <v>0</v>
      </c>
      <c r="P2239" s="62">
        <f>INDEX(NoSettings!$C$2:$AH$6843,MATCH(EPS!$F2239,NoSettings!$A$2:$A$6843,0),MATCH(EPS!P$2,NoSettings!$C$1:$AH$1,0))</f>
        <v>0</v>
      </c>
      <c r="Q2239" s="140">
        <f>INDEX(NoSettings!$C$2:$AH$6843,MATCH(EPS!$F2239,NoSettings!$A$2:$A$6843,0),MATCH(EPS!Q$2,NoSettings!$C$1:$AH$1,0))</f>
        <v>0</v>
      </c>
      <c r="R2239" s="62">
        <f>INDEX(NoSettings!$C$2:$AH$6843,MATCH(EPS!$F2239,NoSettings!$A$2:$A$6843,0),MATCH(EPS!R$2,NoSettings!$C$1:$AH$1,0))</f>
        <v>0</v>
      </c>
      <c r="S2239" s="62">
        <f>INDEX(NoSettings!$C$2:$AH$6843,MATCH(EPS!$F2239,NoSettings!$A$2:$A$6843,0),MATCH(EPS!S$2,NoSettings!$C$1:$AH$1,0))</f>
        <v>0</v>
      </c>
      <c r="T2239" s="62">
        <f>INDEX(NoSettings!$C$2:$AH$6843,MATCH(EPS!$F2239,NoSettings!$A$2:$A$6843,0),MATCH(EPS!T$2,NoSettings!$C$1:$AH$1,0))</f>
        <v>0</v>
      </c>
      <c r="U2239" s="62">
        <f>INDEX(NoSettings!$C$2:$AH$6843,MATCH(EPS!$F2239,NoSettings!$A$2:$A$6843,0),MATCH(EPS!U$2,NoSettings!$C$1:$AH$1,0))</f>
        <v>0</v>
      </c>
      <c r="V2239" s="62">
        <f>INDEX(NoSettings!$C$2:$AH$6843,MATCH(EPS!$F2239,NoSettings!$A$2:$A$6843,0),MATCH(EPS!V$2,NoSettings!$C$1:$AH$1,0))</f>
        <v>0</v>
      </c>
      <c r="W2239" s="62">
        <f>INDEX(NoSettings!$C$2:$AH$6843,MATCH(EPS!$F2239,NoSettings!$A$2:$A$6843,0),MATCH(EPS!W$2,NoSettings!$C$1:$AH$1,0))</f>
        <v>0</v>
      </c>
      <c r="X2239" s="62">
        <f>INDEX(NoSettings!$C$2:$AH$6843,MATCH(EPS!$F2239,NoSettings!$A$2:$A$6843,0),MATCH(EPS!X$2,NoSettings!$C$1:$AH$1,0))</f>
        <v>0</v>
      </c>
      <c r="Y2239" s="62">
        <f>INDEX(NoSettings!$C$2:$AH$6843,MATCH(EPS!$F2239,NoSettings!$A$2:$A$6843,0),MATCH(EPS!Y$2,NoSettings!$C$1:$AH$1,0))</f>
        <v>0</v>
      </c>
      <c r="Z2239" s="62">
        <f>INDEX(NoSettings!$C$2:$AH$6843,MATCH(EPS!$F2239,NoSettings!$A$2:$A$6843,0),MATCH(EPS!Z$2,NoSettings!$C$1:$AH$1,0))</f>
        <v>0</v>
      </c>
      <c r="AA2239" s="140">
        <f>INDEX(NoSettings!$C$2:$AH$6843,MATCH(EPS!$F2239,NoSettings!$A$2:$A$6843,0),MATCH(EPS!AA$2,NoSettings!$C$1:$AH$1,0))</f>
        <v>0</v>
      </c>
      <c r="AB2239" s="62">
        <f>INDEX(NoSettings!$C$2:$AH$6843,MATCH(EPS!$F2239,NoSettings!$A$2:$A$6843,0),MATCH(EPS!AB$2,NoSettings!$C$1:$AH$1,0))</f>
        <v>0</v>
      </c>
      <c r="AC2239" s="62">
        <f>INDEX(NoSettings!$C$2:$AH$6843,MATCH(EPS!$F2239,NoSettings!$A$2:$A$6843,0),MATCH(EPS!AC$2,NoSettings!$C$1:$AH$1,0))</f>
        <v>0</v>
      </c>
      <c r="AD2239" s="62">
        <f>INDEX(NoSettings!$C$2:$AH$6843,MATCH(EPS!$F2239,NoSettings!$A$2:$A$6843,0),MATCH(EPS!AD$2,NoSettings!$C$1:$AH$1,0))</f>
        <v>0</v>
      </c>
      <c r="AE2239" s="62">
        <f>INDEX(NoSettings!$C$2:$AH$6843,MATCH(EPS!$F2239,NoSettings!$A$2:$A$6843,0),MATCH(EPS!AE$2,NoSettings!$C$1:$AH$1,0))</f>
        <v>0</v>
      </c>
      <c r="AF2239" s="62">
        <f>INDEX(NoSettings!$C$2:$AH$6843,MATCH(EPS!$F2239,NoSettings!$A$2:$A$6843,0),MATCH(EPS!AF$2,NoSettings!$C$1:$AH$1,0))</f>
        <v>0</v>
      </c>
      <c r="AG2239" s="62">
        <f>INDEX(NoSettings!$C$2:$AH$6843,MATCH(EPS!$F2239,NoSettings!$A$2:$A$6843,0),MATCH(EPS!AG$2,NoSettings!$C$1:$AH$1,0))</f>
        <v>0</v>
      </c>
      <c r="AH2239" s="62">
        <f>INDEX(NoSettings!$C$2:$AH$6843,MATCH(EPS!$F2239,NoSettings!$A$2:$A$6843,0),MATCH(EPS!AH$2,NoSettings!$C$1:$AH$1,0))</f>
        <v>0</v>
      </c>
      <c r="AI2239" s="62">
        <f>INDEX(NoSettings!$C$2:$AH$6843,MATCH(EPS!$F2239,NoSettings!$A$2:$A$6843,0),MATCH(EPS!AI$2,NoSettings!$C$1:$AH$1,0))</f>
        <v>0</v>
      </c>
      <c r="AJ2239" s="62">
        <f>INDEX(NoSettings!$C$2:$AH$6843,MATCH(EPS!$F2239,NoSettings!$A$2:$A$6843,0),MATCH(EPS!AJ$2,NoSettings!$C$1:$AH$1,0))</f>
        <v>0</v>
      </c>
      <c r="AK2239" s="140">
        <f>INDEX(NoSettings!$C$2:$AH$6843,MATCH(EPS!$F2239,NoSettings!$A$2:$A$6843,0),MATCH(EPS!AK$2,NoSettings!$C$1:$AH$1,0))</f>
        <v>0</v>
      </c>
      <c r="AL2239" s="62"/>
    </row>
    <row r="2240" spans="1:38" hidden="1">
      <c r="A2240" s="57" t="s">
        <v>3386</v>
      </c>
      <c r="B2240" s="91" t="s">
        <v>3390</v>
      </c>
      <c r="C2240" s="91" t="s">
        <v>3797</v>
      </c>
      <c r="D2240" s="91" t="s">
        <v>3818</v>
      </c>
      <c r="E2240" s="91" t="s">
        <v>3819</v>
      </c>
      <c r="F2240" s="91" t="s">
        <v>1294</v>
      </c>
      <c r="G2240" s="140">
        <f>INDEX(NoSettings!$C$2:$AH$6843,MATCH(EPS!$F2240,NoSettings!$A$2:$A$6843,0),MATCH(EPS!G$2,NoSettings!$C$1:$AH$1,0))</f>
        <v>0</v>
      </c>
      <c r="H2240" s="62">
        <f>INDEX(NoSettings!$C$2:$AH$6843,MATCH(EPS!$F2240,NoSettings!$A$2:$A$6843,0),MATCH(EPS!H$2,NoSettings!$C$1:$AH$1,0))</f>
        <v>0</v>
      </c>
      <c r="I2240" s="62">
        <f>INDEX(NoSettings!$C$2:$AH$6843,MATCH(EPS!$F2240,NoSettings!$A$2:$A$6843,0),MATCH(EPS!I$2,NoSettings!$C$1:$AH$1,0))</f>
        <v>0</v>
      </c>
      <c r="J2240" s="62">
        <f>INDEX(NoSettings!$C$2:$AH$6843,MATCH(EPS!$F2240,NoSettings!$A$2:$A$6843,0),MATCH(EPS!J$2,NoSettings!$C$1:$AH$1,0))</f>
        <v>0</v>
      </c>
      <c r="K2240" s="62">
        <f>INDEX(NoSettings!$C$2:$AH$6843,MATCH(EPS!$F2240,NoSettings!$A$2:$A$6843,0),MATCH(EPS!K$2,NoSettings!$C$1:$AH$1,0))</f>
        <v>0</v>
      </c>
      <c r="L2240" s="62">
        <f>INDEX(NoSettings!$C$2:$AH$6843,MATCH(EPS!$F2240,NoSettings!$A$2:$A$6843,0),MATCH(EPS!L$2,NoSettings!$C$1:$AH$1,0))</f>
        <v>0</v>
      </c>
      <c r="M2240" s="62">
        <f>INDEX(NoSettings!$C$2:$AH$6843,MATCH(EPS!$F2240,NoSettings!$A$2:$A$6843,0),MATCH(EPS!M$2,NoSettings!$C$1:$AH$1,0))</f>
        <v>0</v>
      </c>
      <c r="N2240" s="62">
        <f>INDEX(NoSettings!$C$2:$AH$6843,MATCH(EPS!$F2240,NoSettings!$A$2:$A$6843,0),MATCH(EPS!N$2,NoSettings!$C$1:$AH$1,0))</f>
        <v>0</v>
      </c>
      <c r="O2240" s="62">
        <f>INDEX(NoSettings!$C$2:$AH$6843,MATCH(EPS!$F2240,NoSettings!$A$2:$A$6843,0),MATCH(EPS!O$2,NoSettings!$C$1:$AH$1,0))</f>
        <v>0</v>
      </c>
      <c r="P2240" s="62">
        <f>INDEX(NoSettings!$C$2:$AH$6843,MATCH(EPS!$F2240,NoSettings!$A$2:$A$6843,0),MATCH(EPS!P$2,NoSettings!$C$1:$AH$1,0))</f>
        <v>0</v>
      </c>
      <c r="Q2240" s="140">
        <f>INDEX(NoSettings!$C$2:$AH$6843,MATCH(EPS!$F2240,NoSettings!$A$2:$A$6843,0),MATCH(EPS!Q$2,NoSettings!$C$1:$AH$1,0))</f>
        <v>0</v>
      </c>
      <c r="R2240" s="62">
        <f>INDEX(NoSettings!$C$2:$AH$6843,MATCH(EPS!$F2240,NoSettings!$A$2:$A$6843,0),MATCH(EPS!R$2,NoSettings!$C$1:$AH$1,0))</f>
        <v>0</v>
      </c>
      <c r="S2240" s="62">
        <f>INDEX(NoSettings!$C$2:$AH$6843,MATCH(EPS!$F2240,NoSettings!$A$2:$A$6843,0),MATCH(EPS!S$2,NoSettings!$C$1:$AH$1,0))</f>
        <v>0</v>
      </c>
      <c r="T2240" s="62">
        <f>INDEX(NoSettings!$C$2:$AH$6843,MATCH(EPS!$F2240,NoSettings!$A$2:$A$6843,0),MATCH(EPS!T$2,NoSettings!$C$1:$AH$1,0))</f>
        <v>0</v>
      </c>
      <c r="U2240" s="62">
        <f>INDEX(NoSettings!$C$2:$AH$6843,MATCH(EPS!$F2240,NoSettings!$A$2:$A$6843,0),MATCH(EPS!U$2,NoSettings!$C$1:$AH$1,0))</f>
        <v>0</v>
      </c>
      <c r="V2240" s="62">
        <f>INDEX(NoSettings!$C$2:$AH$6843,MATCH(EPS!$F2240,NoSettings!$A$2:$A$6843,0),MATCH(EPS!V$2,NoSettings!$C$1:$AH$1,0))</f>
        <v>0</v>
      </c>
      <c r="W2240" s="62">
        <f>INDEX(NoSettings!$C$2:$AH$6843,MATCH(EPS!$F2240,NoSettings!$A$2:$A$6843,0),MATCH(EPS!W$2,NoSettings!$C$1:$AH$1,0))</f>
        <v>0</v>
      </c>
      <c r="X2240" s="62">
        <f>INDEX(NoSettings!$C$2:$AH$6843,MATCH(EPS!$F2240,NoSettings!$A$2:$A$6843,0),MATCH(EPS!X$2,NoSettings!$C$1:$AH$1,0))</f>
        <v>0</v>
      </c>
      <c r="Y2240" s="62">
        <f>INDEX(NoSettings!$C$2:$AH$6843,MATCH(EPS!$F2240,NoSettings!$A$2:$A$6843,0),MATCH(EPS!Y$2,NoSettings!$C$1:$AH$1,0))</f>
        <v>0</v>
      </c>
      <c r="Z2240" s="62">
        <f>INDEX(NoSettings!$C$2:$AH$6843,MATCH(EPS!$F2240,NoSettings!$A$2:$A$6843,0),MATCH(EPS!Z$2,NoSettings!$C$1:$AH$1,0))</f>
        <v>0</v>
      </c>
      <c r="AA2240" s="140">
        <f>INDEX(NoSettings!$C$2:$AH$6843,MATCH(EPS!$F2240,NoSettings!$A$2:$A$6843,0),MATCH(EPS!AA$2,NoSettings!$C$1:$AH$1,0))</f>
        <v>0</v>
      </c>
      <c r="AB2240" s="62">
        <f>INDEX(NoSettings!$C$2:$AH$6843,MATCH(EPS!$F2240,NoSettings!$A$2:$A$6843,0),MATCH(EPS!AB$2,NoSettings!$C$1:$AH$1,0))</f>
        <v>0</v>
      </c>
      <c r="AC2240" s="62">
        <f>INDEX(NoSettings!$C$2:$AH$6843,MATCH(EPS!$F2240,NoSettings!$A$2:$A$6843,0),MATCH(EPS!AC$2,NoSettings!$C$1:$AH$1,0))</f>
        <v>0</v>
      </c>
      <c r="AD2240" s="62">
        <f>INDEX(NoSettings!$C$2:$AH$6843,MATCH(EPS!$F2240,NoSettings!$A$2:$A$6843,0),MATCH(EPS!AD$2,NoSettings!$C$1:$AH$1,0))</f>
        <v>0</v>
      </c>
      <c r="AE2240" s="62">
        <f>INDEX(NoSettings!$C$2:$AH$6843,MATCH(EPS!$F2240,NoSettings!$A$2:$A$6843,0),MATCH(EPS!AE$2,NoSettings!$C$1:$AH$1,0))</f>
        <v>0</v>
      </c>
      <c r="AF2240" s="62">
        <f>INDEX(NoSettings!$C$2:$AH$6843,MATCH(EPS!$F2240,NoSettings!$A$2:$A$6843,0),MATCH(EPS!AF$2,NoSettings!$C$1:$AH$1,0))</f>
        <v>0</v>
      </c>
      <c r="AG2240" s="62">
        <f>INDEX(NoSettings!$C$2:$AH$6843,MATCH(EPS!$F2240,NoSettings!$A$2:$A$6843,0),MATCH(EPS!AG$2,NoSettings!$C$1:$AH$1,0))</f>
        <v>0</v>
      </c>
      <c r="AH2240" s="62">
        <f>INDEX(NoSettings!$C$2:$AH$6843,MATCH(EPS!$F2240,NoSettings!$A$2:$A$6843,0),MATCH(EPS!AH$2,NoSettings!$C$1:$AH$1,0))</f>
        <v>0</v>
      </c>
      <c r="AI2240" s="62">
        <f>INDEX(NoSettings!$C$2:$AH$6843,MATCH(EPS!$F2240,NoSettings!$A$2:$A$6843,0),MATCH(EPS!AI$2,NoSettings!$C$1:$AH$1,0))</f>
        <v>0</v>
      </c>
      <c r="AJ2240" s="62">
        <f>INDEX(NoSettings!$C$2:$AH$6843,MATCH(EPS!$F2240,NoSettings!$A$2:$A$6843,0),MATCH(EPS!AJ$2,NoSettings!$C$1:$AH$1,0))</f>
        <v>0</v>
      </c>
      <c r="AK2240" s="140">
        <f>INDEX(NoSettings!$C$2:$AH$6843,MATCH(EPS!$F2240,NoSettings!$A$2:$A$6843,0),MATCH(EPS!AK$2,NoSettings!$C$1:$AH$1,0))</f>
        <v>0</v>
      </c>
      <c r="AL2240" s="62"/>
    </row>
    <row r="2241" spans="1:38" hidden="1">
      <c r="A2241" s="57" t="s">
        <v>3386</v>
      </c>
      <c r="B2241" s="91" t="s">
        <v>3390</v>
      </c>
      <c r="C2241" s="91" t="s">
        <v>3797</v>
      </c>
      <c r="D2241" s="91" t="s">
        <v>3818</v>
      </c>
      <c r="E2241" s="91" t="s">
        <v>3820</v>
      </c>
      <c r="F2241" s="91" t="s">
        <v>1295</v>
      </c>
      <c r="G2241" s="140">
        <f>INDEX(NoSettings!$C$2:$AH$6843,MATCH(EPS!$F2241,NoSettings!$A$2:$A$6843,0),MATCH(EPS!G$2,NoSettings!$C$1:$AH$1,0))</f>
        <v>603581000000</v>
      </c>
      <c r="H2241" s="62">
        <f>INDEX(NoSettings!$C$2:$AH$6843,MATCH(EPS!$F2241,NoSettings!$A$2:$A$6843,0),MATCH(EPS!H$2,NoSettings!$C$1:$AH$1,0))</f>
        <v>746366000000</v>
      </c>
      <c r="I2241" s="62">
        <f>INDEX(NoSettings!$C$2:$AH$6843,MATCH(EPS!$F2241,NoSettings!$A$2:$A$6843,0),MATCH(EPS!I$2,NoSettings!$C$1:$AH$1,0))</f>
        <v>850733000000</v>
      </c>
      <c r="J2241" s="62">
        <f>INDEX(NoSettings!$C$2:$AH$6843,MATCH(EPS!$F2241,NoSettings!$A$2:$A$6843,0),MATCH(EPS!J$2,NoSettings!$C$1:$AH$1,0))</f>
        <v>926318000000</v>
      </c>
      <c r="K2241" s="62">
        <f>INDEX(NoSettings!$C$2:$AH$6843,MATCH(EPS!$F2241,NoSettings!$A$2:$A$6843,0),MATCH(EPS!K$2,NoSettings!$C$1:$AH$1,0))</f>
        <v>980212000000</v>
      </c>
      <c r="L2241" s="62">
        <f>INDEX(NoSettings!$C$2:$AH$6843,MATCH(EPS!$F2241,NoSettings!$A$2:$A$6843,0),MATCH(EPS!L$2,NoSettings!$C$1:$AH$1,0))</f>
        <v>1017280000000</v>
      </c>
      <c r="M2241" s="62">
        <f>INDEX(NoSettings!$C$2:$AH$6843,MATCH(EPS!$F2241,NoSettings!$A$2:$A$6843,0),MATCH(EPS!M$2,NoSettings!$C$1:$AH$1,0))</f>
        <v>1041440000000</v>
      </c>
      <c r="N2241" s="62">
        <f>INDEX(NoSettings!$C$2:$AH$6843,MATCH(EPS!$F2241,NoSettings!$A$2:$A$6843,0),MATCH(EPS!N$2,NoSettings!$C$1:$AH$1,0))</f>
        <v>1055730000000</v>
      </c>
      <c r="O2241" s="62">
        <f>INDEX(NoSettings!$C$2:$AH$6843,MATCH(EPS!$F2241,NoSettings!$A$2:$A$6843,0),MATCH(EPS!O$2,NoSettings!$C$1:$AH$1,0))</f>
        <v>1061260000000</v>
      </c>
      <c r="P2241" s="62">
        <f>INDEX(NoSettings!$C$2:$AH$6843,MATCH(EPS!$F2241,NoSettings!$A$2:$A$6843,0),MATCH(EPS!P$2,NoSettings!$C$1:$AH$1,0))</f>
        <v>1061230000000</v>
      </c>
      <c r="Q2241" s="140">
        <f>INDEX(NoSettings!$C$2:$AH$6843,MATCH(EPS!$F2241,NoSettings!$A$2:$A$6843,0),MATCH(EPS!Q$2,NoSettings!$C$1:$AH$1,0))</f>
        <v>1056910000000</v>
      </c>
      <c r="R2241" s="62">
        <f>INDEX(NoSettings!$C$2:$AH$6843,MATCH(EPS!$F2241,NoSettings!$A$2:$A$6843,0),MATCH(EPS!R$2,NoSettings!$C$1:$AH$1,0))</f>
        <v>1048290000000</v>
      </c>
      <c r="S2241" s="62">
        <f>INDEX(NoSettings!$C$2:$AH$6843,MATCH(EPS!$F2241,NoSettings!$A$2:$A$6843,0),MATCH(EPS!S$2,NoSettings!$C$1:$AH$1,0))</f>
        <v>1037180000000</v>
      </c>
      <c r="T2241" s="62">
        <f>INDEX(NoSettings!$C$2:$AH$6843,MATCH(EPS!$F2241,NoSettings!$A$2:$A$6843,0),MATCH(EPS!T$2,NoSettings!$C$1:$AH$1,0))</f>
        <v>1023820000000</v>
      </c>
      <c r="U2241" s="62">
        <f>INDEX(NoSettings!$C$2:$AH$6843,MATCH(EPS!$F2241,NoSettings!$A$2:$A$6843,0),MATCH(EPS!U$2,NoSettings!$C$1:$AH$1,0))</f>
        <v>1008180000000</v>
      </c>
      <c r="V2241" s="62">
        <f>INDEX(NoSettings!$C$2:$AH$6843,MATCH(EPS!$F2241,NoSettings!$A$2:$A$6843,0),MATCH(EPS!V$2,NoSettings!$C$1:$AH$1,0))</f>
        <v>989895000000</v>
      </c>
      <c r="W2241" s="62">
        <f>INDEX(NoSettings!$C$2:$AH$6843,MATCH(EPS!$F2241,NoSettings!$A$2:$A$6843,0),MATCH(EPS!W$2,NoSettings!$C$1:$AH$1,0))</f>
        <v>969794000000</v>
      </c>
      <c r="X2241" s="62">
        <f>INDEX(NoSettings!$C$2:$AH$6843,MATCH(EPS!$F2241,NoSettings!$A$2:$A$6843,0),MATCH(EPS!X$2,NoSettings!$C$1:$AH$1,0))</f>
        <v>947927000000</v>
      </c>
      <c r="Y2241" s="62">
        <f>INDEX(NoSettings!$C$2:$AH$6843,MATCH(EPS!$F2241,NoSettings!$A$2:$A$6843,0),MATCH(EPS!Y$2,NoSettings!$C$1:$AH$1,0))</f>
        <v>924406000000</v>
      </c>
      <c r="Z2241" s="62">
        <f>INDEX(NoSettings!$C$2:$AH$6843,MATCH(EPS!$F2241,NoSettings!$A$2:$A$6843,0),MATCH(EPS!Z$2,NoSettings!$C$1:$AH$1,0))</f>
        <v>899385000000</v>
      </c>
      <c r="AA2241" s="140">
        <f>INDEX(NoSettings!$C$2:$AH$6843,MATCH(EPS!$F2241,NoSettings!$A$2:$A$6843,0),MATCH(EPS!AA$2,NoSettings!$C$1:$AH$1,0))</f>
        <v>873574000000</v>
      </c>
      <c r="AB2241" s="62">
        <f>INDEX(NoSettings!$C$2:$AH$6843,MATCH(EPS!$F2241,NoSettings!$A$2:$A$6843,0),MATCH(EPS!AB$2,NoSettings!$C$1:$AH$1,0))</f>
        <v>846883000000</v>
      </c>
      <c r="AC2241" s="62">
        <f>INDEX(NoSettings!$C$2:$AH$6843,MATCH(EPS!$F2241,NoSettings!$A$2:$A$6843,0),MATCH(EPS!AC$2,NoSettings!$C$1:$AH$1,0))</f>
        <v>819548000000</v>
      </c>
      <c r="AD2241" s="62">
        <f>INDEX(NoSettings!$C$2:$AH$6843,MATCH(EPS!$F2241,NoSettings!$A$2:$A$6843,0),MATCH(EPS!AD$2,NoSettings!$C$1:$AH$1,0))</f>
        <v>801453000000</v>
      </c>
      <c r="AE2241" s="62">
        <f>INDEX(NoSettings!$C$2:$AH$6843,MATCH(EPS!$F2241,NoSettings!$A$2:$A$6843,0),MATCH(EPS!AE$2,NoSettings!$C$1:$AH$1,0))</f>
        <v>781907000000</v>
      </c>
      <c r="AF2241" s="62">
        <f>INDEX(NoSettings!$C$2:$AH$6843,MATCH(EPS!$F2241,NoSettings!$A$2:$A$6843,0),MATCH(EPS!AF$2,NoSettings!$C$1:$AH$1,0))</f>
        <v>760984000000</v>
      </c>
      <c r="AG2241" s="62">
        <f>INDEX(NoSettings!$C$2:$AH$6843,MATCH(EPS!$F2241,NoSettings!$A$2:$A$6843,0),MATCH(EPS!AG$2,NoSettings!$C$1:$AH$1,0))</f>
        <v>739093000000</v>
      </c>
      <c r="AH2241" s="62">
        <f>INDEX(NoSettings!$C$2:$AH$6843,MATCH(EPS!$F2241,NoSettings!$A$2:$A$6843,0),MATCH(EPS!AH$2,NoSettings!$C$1:$AH$1,0))</f>
        <v>716936000000</v>
      </c>
      <c r="AI2241" s="62">
        <f>INDEX(NoSettings!$C$2:$AH$6843,MATCH(EPS!$F2241,NoSettings!$A$2:$A$6843,0),MATCH(EPS!AI$2,NoSettings!$C$1:$AH$1,0))</f>
        <v>695173000000</v>
      </c>
      <c r="AJ2241" s="62">
        <f>INDEX(NoSettings!$C$2:$AH$6843,MATCH(EPS!$F2241,NoSettings!$A$2:$A$6843,0),MATCH(EPS!AJ$2,NoSettings!$C$1:$AH$1,0))</f>
        <v>674176000000</v>
      </c>
      <c r="AK2241" s="140">
        <f>INDEX(NoSettings!$C$2:$AH$6843,MATCH(EPS!$F2241,NoSettings!$A$2:$A$6843,0),MATCH(EPS!AK$2,NoSettings!$C$1:$AH$1,0))</f>
        <v>654016000000</v>
      </c>
      <c r="AL2241" s="62"/>
    </row>
    <row r="2242" spans="1:38" hidden="1">
      <c r="A2242" s="57" t="s">
        <v>3386</v>
      </c>
      <c r="B2242" s="91" t="s">
        <v>3390</v>
      </c>
      <c r="C2242" s="91" t="s">
        <v>3797</v>
      </c>
      <c r="D2242" s="91" t="s">
        <v>3818</v>
      </c>
      <c r="E2242" s="91" t="s">
        <v>3821</v>
      </c>
      <c r="F2242" s="91" t="s">
        <v>1296</v>
      </c>
      <c r="G2242" s="140">
        <f>INDEX(NoSettings!$C$2:$AH$6843,MATCH(EPS!$F2242,NoSettings!$A$2:$A$6843,0),MATCH(EPS!G$2,NoSettings!$C$1:$AH$1,0))</f>
        <v>838166000000</v>
      </c>
      <c r="H2242" s="62">
        <f>INDEX(NoSettings!$C$2:$AH$6843,MATCH(EPS!$F2242,NoSettings!$A$2:$A$6843,0),MATCH(EPS!H$2,NoSettings!$C$1:$AH$1,0))</f>
        <v>1030150000000</v>
      </c>
      <c r="I2242" s="62">
        <f>INDEX(NoSettings!$C$2:$AH$6843,MATCH(EPS!$F2242,NoSettings!$A$2:$A$6843,0),MATCH(EPS!I$2,NoSettings!$C$1:$AH$1,0))</f>
        <v>1159580000000</v>
      </c>
      <c r="J2242" s="62">
        <f>INDEX(NoSettings!$C$2:$AH$6843,MATCH(EPS!$F2242,NoSettings!$A$2:$A$6843,0),MATCH(EPS!J$2,NoSettings!$C$1:$AH$1,0))</f>
        <v>1254420000000</v>
      </c>
      <c r="K2242" s="62">
        <f>INDEX(NoSettings!$C$2:$AH$6843,MATCH(EPS!$F2242,NoSettings!$A$2:$A$6843,0),MATCH(EPS!K$2,NoSettings!$C$1:$AH$1,0))</f>
        <v>1319680000000</v>
      </c>
      <c r="L2242" s="62">
        <f>INDEX(NoSettings!$C$2:$AH$6843,MATCH(EPS!$F2242,NoSettings!$A$2:$A$6843,0),MATCH(EPS!L$2,NoSettings!$C$1:$AH$1,0))</f>
        <v>1360400000000</v>
      </c>
      <c r="M2242" s="62">
        <f>INDEX(NoSettings!$C$2:$AH$6843,MATCH(EPS!$F2242,NoSettings!$A$2:$A$6843,0),MATCH(EPS!M$2,NoSettings!$C$1:$AH$1,0))</f>
        <v>1383810000000</v>
      </c>
      <c r="N2242" s="62">
        <f>INDEX(NoSettings!$C$2:$AH$6843,MATCH(EPS!$F2242,NoSettings!$A$2:$A$6843,0),MATCH(EPS!N$2,NoSettings!$C$1:$AH$1,0))</f>
        <v>1395080000000</v>
      </c>
      <c r="O2242" s="62">
        <f>INDEX(NoSettings!$C$2:$AH$6843,MATCH(EPS!$F2242,NoSettings!$A$2:$A$6843,0),MATCH(EPS!O$2,NoSettings!$C$1:$AH$1,0))</f>
        <v>1396180000000</v>
      </c>
      <c r="P2242" s="62">
        <f>INDEX(NoSettings!$C$2:$AH$6843,MATCH(EPS!$F2242,NoSettings!$A$2:$A$6843,0),MATCH(EPS!P$2,NoSettings!$C$1:$AH$1,0))</f>
        <v>1384310000000</v>
      </c>
      <c r="Q2242" s="140">
        <f>INDEX(NoSettings!$C$2:$AH$6843,MATCH(EPS!$F2242,NoSettings!$A$2:$A$6843,0),MATCH(EPS!Q$2,NoSettings!$C$1:$AH$1,0))</f>
        <v>1349330000000</v>
      </c>
      <c r="R2242" s="62">
        <f>INDEX(NoSettings!$C$2:$AH$6843,MATCH(EPS!$F2242,NoSettings!$A$2:$A$6843,0),MATCH(EPS!R$2,NoSettings!$C$1:$AH$1,0))</f>
        <v>1307430000000</v>
      </c>
      <c r="S2242" s="62">
        <f>INDEX(NoSettings!$C$2:$AH$6843,MATCH(EPS!$F2242,NoSettings!$A$2:$A$6843,0),MATCH(EPS!S$2,NoSettings!$C$1:$AH$1,0))</f>
        <v>1261280000000</v>
      </c>
      <c r="T2242" s="62">
        <f>INDEX(NoSettings!$C$2:$AH$6843,MATCH(EPS!$F2242,NoSettings!$A$2:$A$6843,0),MATCH(EPS!T$2,NoSettings!$C$1:$AH$1,0))</f>
        <v>1211180000000</v>
      </c>
      <c r="U2242" s="62">
        <f>INDEX(NoSettings!$C$2:$AH$6843,MATCH(EPS!$F2242,NoSettings!$A$2:$A$6843,0),MATCH(EPS!U$2,NoSettings!$C$1:$AH$1,0))</f>
        <v>1157460000000</v>
      </c>
      <c r="V2242" s="62">
        <f>INDEX(NoSettings!$C$2:$AH$6843,MATCH(EPS!$F2242,NoSettings!$A$2:$A$6843,0),MATCH(EPS!V$2,NoSettings!$C$1:$AH$1,0))</f>
        <v>1100330000000</v>
      </c>
      <c r="W2242" s="62">
        <f>INDEX(NoSettings!$C$2:$AH$6843,MATCH(EPS!$F2242,NoSettings!$A$2:$A$6843,0),MATCH(EPS!W$2,NoSettings!$C$1:$AH$1,0))</f>
        <v>1040860000000</v>
      </c>
      <c r="X2242" s="62">
        <f>INDEX(NoSettings!$C$2:$AH$6843,MATCH(EPS!$F2242,NoSettings!$A$2:$A$6843,0),MATCH(EPS!X$2,NoSettings!$C$1:$AH$1,0))</f>
        <v>979067000000</v>
      </c>
      <c r="Y2242" s="62">
        <f>INDEX(NoSettings!$C$2:$AH$6843,MATCH(EPS!$F2242,NoSettings!$A$2:$A$6843,0),MATCH(EPS!Y$2,NoSettings!$C$1:$AH$1,0))</f>
        <v>915288000000</v>
      </c>
      <c r="Z2242" s="62">
        <f>INDEX(NoSettings!$C$2:$AH$6843,MATCH(EPS!$F2242,NoSettings!$A$2:$A$6843,0),MATCH(EPS!Z$2,NoSettings!$C$1:$AH$1,0))</f>
        <v>849689000000</v>
      </c>
      <c r="AA2242" s="140">
        <f>INDEX(NoSettings!$C$2:$AH$6843,MATCH(EPS!$F2242,NoSettings!$A$2:$A$6843,0),MATCH(EPS!AA$2,NoSettings!$C$1:$AH$1,0))</f>
        <v>782917000000</v>
      </c>
      <c r="AB2242" s="62">
        <f>INDEX(NoSettings!$C$2:$AH$6843,MATCH(EPS!$F2242,NoSettings!$A$2:$A$6843,0),MATCH(EPS!AB$2,NoSettings!$C$1:$AH$1,0))</f>
        <v>714890000000</v>
      </c>
      <c r="AC2242" s="62">
        <f>INDEX(NoSettings!$C$2:$AH$6843,MATCH(EPS!$F2242,NoSettings!$A$2:$A$6843,0),MATCH(EPS!AC$2,NoSettings!$C$1:$AH$1,0))</f>
        <v>645946000000</v>
      </c>
      <c r="AD2242" s="62">
        <f>INDEX(NoSettings!$C$2:$AH$6843,MATCH(EPS!$F2242,NoSettings!$A$2:$A$6843,0),MATCH(EPS!AD$2,NoSettings!$C$1:$AH$1,0))</f>
        <v>609733000000</v>
      </c>
      <c r="AE2242" s="62">
        <f>INDEX(NoSettings!$C$2:$AH$6843,MATCH(EPS!$F2242,NoSettings!$A$2:$A$6843,0),MATCH(EPS!AE$2,NoSettings!$C$1:$AH$1,0))</f>
        <v>570931000000</v>
      </c>
      <c r="AF2242" s="62">
        <f>INDEX(NoSettings!$C$2:$AH$6843,MATCH(EPS!$F2242,NoSettings!$A$2:$A$6843,0),MATCH(EPS!AF$2,NoSettings!$C$1:$AH$1,0))</f>
        <v>530019000000</v>
      </c>
      <c r="AG2242" s="62">
        <f>INDEX(NoSettings!$C$2:$AH$6843,MATCH(EPS!$F2242,NoSettings!$A$2:$A$6843,0),MATCH(EPS!AG$2,NoSettings!$C$1:$AH$1,0))</f>
        <v>487432000000</v>
      </c>
      <c r="AH2242" s="62">
        <f>INDEX(NoSettings!$C$2:$AH$6843,MATCH(EPS!$F2242,NoSettings!$A$2:$A$6843,0),MATCH(EPS!AH$2,NoSettings!$C$1:$AH$1,0))</f>
        <v>444554000000</v>
      </c>
      <c r="AI2242" s="62">
        <f>INDEX(NoSettings!$C$2:$AH$6843,MATCH(EPS!$F2242,NoSettings!$A$2:$A$6843,0),MATCH(EPS!AI$2,NoSettings!$C$1:$AH$1,0))</f>
        <v>401945000000</v>
      </c>
      <c r="AJ2242" s="62">
        <f>INDEX(NoSettings!$C$2:$AH$6843,MATCH(EPS!$F2242,NoSettings!$A$2:$A$6843,0),MATCH(EPS!AJ$2,NoSettings!$C$1:$AH$1,0))</f>
        <v>360126000000</v>
      </c>
      <c r="AK2242" s="140">
        <f>INDEX(NoSettings!$C$2:$AH$6843,MATCH(EPS!$F2242,NoSettings!$A$2:$A$6843,0),MATCH(EPS!AK$2,NoSettings!$C$1:$AH$1,0))</f>
        <v>319382000000</v>
      </c>
      <c r="AL2242" s="62"/>
    </row>
    <row r="2243" spans="1:38" hidden="1">
      <c r="A2243" s="57" t="s">
        <v>3386</v>
      </c>
      <c r="B2243" s="91" t="s">
        <v>3390</v>
      </c>
      <c r="C2243" s="91" t="s">
        <v>3797</v>
      </c>
      <c r="D2243" s="91" t="s">
        <v>3818</v>
      </c>
      <c r="E2243" s="91" t="s">
        <v>3822</v>
      </c>
      <c r="F2243" s="91" t="s">
        <v>1297</v>
      </c>
      <c r="G2243" s="140">
        <f>INDEX(NoSettings!$C$2:$AH$6843,MATCH(EPS!$F2243,NoSettings!$A$2:$A$6843,0),MATCH(EPS!G$2,NoSettings!$C$1:$AH$1,0))</f>
        <v>6707820000000</v>
      </c>
      <c r="H2243" s="62">
        <f>INDEX(NoSettings!$C$2:$AH$6843,MATCH(EPS!$F2243,NoSettings!$A$2:$A$6843,0),MATCH(EPS!H$2,NoSettings!$C$1:$AH$1,0))</f>
        <v>8259480000000</v>
      </c>
      <c r="I2243" s="62">
        <f>INDEX(NoSettings!$C$2:$AH$6843,MATCH(EPS!$F2243,NoSettings!$A$2:$A$6843,0),MATCH(EPS!I$2,NoSettings!$C$1:$AH$1,0))</f>
        <v>9400020000000</v>
      </c>
      <c r="J2243" s="62">
        <f>INDEX(NoSettings!$C$2:$AH$6843,MATCH(EPS!$F2243,NoSettings!$A$2:$A$6843,0),MATCH(EPS!J$2,NoSettings!$C$1:$AH$1,0))</f>
        <v>10303600000000</v>
      </c>
      <c r="K2243" s="62">
        <f>INDEX(NoSettings!$C$2:$AH$6843,MATCH(EPS!$F2243,NoSettings!$A$2:$A$6843,0),MATCH(EPS!K$2,NoSettings!$C$1:$AH$1,0))</f>
        <v>10959200000000</v>
      </c>
      <c r="L2243" s="62">
        <f>INDEX(NoSettings!$C$2:$AH$6843,MATCH(EPS!$F2243,NoSettings!$A$2:$A$6843,0),MATCH(EPS!L$2,NoSettings!$C$1:$AH$1,0))</f>
        <v>11448200000000</v>
      </c>
      <c r="M2243" s="62">
        <f>INDEX(NoSettings!$C$2:$AH$6843,MATCH(EPS!$F2243,NoSettings!$A$2:$A$6843,0),MATCH(EPS!M$2,NoSettings!$C$1:$AH$1,0))</f>
        <v>11803700000000</v>
      </c>
      <c r="N2243" s="62">
        <f>INDEX(NoSettings!$C$2:$AH$6843,MATCH(EPS!$F2243,NoSettings!$A$2:$A$6843,0),MATCH(EPS!N$2,NoSettings!$C$1:$AH$1,0))</f>
        <v>12066800000000</v>
      </c>
      <c r="O2243" s="62">
        <f>INDEX(NoSettings!$C$2:$AH$6843,MATCH(EPS!$F2243,NoSettings!$A$2:$A$6843,0),MATCH(EPS!O$2,NoSettings!$C$1:$AH$1,0))</f>
        <v>12264400000000</v>
      </c>
      <c r="P2243" s="62">
        <f>INDEX(NoSettings!$C$2:$AH$6843,MATCH(EPS!$F2243,NoSettings!$A$2:$A$6843,0),MATCH(EPS!P$2,NoSettings!$C$1:$AH$1,0))</f>
        <v>12385800000000</v>
      </c>
      <c r="Q2243" s="140">
        <f>INDEX(NoSettings!$C$2:$AH$6843,MATCH(EPS!$F2243,NoSettings!$A$2:$A$6843,0),MATCH(EPS!Q$2,NoSettings!$C$1:$AH$1,0))</f>
        <v>12373900000000</v>
      </c>
      <c r="R2243" s="62">
        <f>INDEX(NoSettings!$C$2:$AH$6843,MATCH(EPS!$F2243,NoSettings!$A$2:$A$6843,0),MATCH(EPS!R$2,NoSettings!$C$1:$AH$1,0))</f>
        <v>12318200000000</v>
      </c>
      <c r="S2243" s="62">
        <f>INDEX(NoSettings!$C$2:$AH$6843,MATCH(EPS!$F2243,NoSettings!$A$2:$A$6843,0),MATCH(EPS!S$2,NoSettings!$C$1:$AH$1,0))</f>
        <v>12241000000000</v>
      </c>
      <c r="T2243" s="62">
        <f>INDEX(NoSettings!$C$2:$AH$6843,MATCH(EPS!$F2243,NoSettings!$A$2:$A$6843,0),MATCH(EPS!T$2,NoSettings!$C$1:$AH$1,0))</f>
        <v>12142500000000</v>
      </c>
      <c r="U2243" s="62">
        <f>INDEX(NoSettings!$C$2:$AH$6843,MATCH(EPS!$F2243,NoSettings!$A$2:$A$6843,0),MATCH(EPS!U$2,NoSettings!$C$1:$AH$1,0))</f>
        <v>12026700000000</v>
      </c>
      <c r="V2243" s="62">
        <f>INDEX(NoSettings!$C$2:$AH$6843,MATCH(EPS!$F2243,NoSettings!$A$2:$A$6843,0),MATCH(EPS!V$2,NoSettings!$C$1:$AH$1,0))</f>
        <v>11902400000000</v>
      </c>
      <c r="W2243" s="62">
        <f>INDEX(NoSettings!$C$2:$AH$6843,MATCH(EPS!$F2243,NoSettings!$A$2:$A$6843,0),MATCH(EPS!W$2,NoSettings!$C$1:$AH$1,0))</f>
        <v>11760100000000</v>
      </c>
      <c r="X2243" s="62">
        <f>INDEX(NoSettings!$C$2:$AH$6843,MATCH(EPS!$F2243,NoSettings!$A$2:$A$6843,0),MATCH(EPS!X$2,NoSettings!$C$1:$AH$1,0))</f>
        <v>11596500000000</v>
      </c>
      <c r="Y2243" s="62">
        <f>INDEX(NoSettings!$C$2:$AH$6843,MATCH(EPS!$F2243,NoSettings!$A$2:$A$6843,0),MATCH(EPS!Y$2,NoSettings!$C$1:$AH$1,0))</f>
        <v>11420200000000</v>
      </c>
      <c r="Z2243" s="62">
        <f>INDEX(NoSettings!$C$2:$AH$6843,MATCH(EPS!$F2243,NoSettings!$A$2:$A$6843,0),MATCH(EPS!Z$2,NoSettings!$C$1:$AH$1,0))</f>
        <v>11232800000000</v>
      </c>
      <c r="AA2243" s="140">
        <f>INDEX(NoSettings!$C$2:$AH$6843,MATCH(EPS!$F2243,NoSettings!$A$2:$A$6843,0),MATCH(EPS!AA$2,NoSettings!$C$1:$AH$1,0))</f>
        <v>11049900000000</v>
      </c>
      <c r="AB2243" s="62">
        <f>INDEX(NoSettings!$C$2:$AH$6843,MATCH(EPS!$F2243,NoSettings!$A$2:$A$6843,0),MATCH(EPS!AB$2,NoSettings!$C$1:$AH$1,0))</f>
        <v>10854700000000</v>
      </c>
      <c r="AC2243" s="62">
        <f>INDEX(NoSettings!$C$2:$AH$6843,MATCH(EPS!$F2243,NoSettings!$A$2:$A$6843,0),MATCH(EPS!AC$2,NoSettings!$C$1:$AH$1,0))</f>
        <v>10641700000000</v>
      </c>
      <c r="AD2243" s="62">
        <f>INDEX(NoSettings!$C$2:$AH$6843,MATCH(EPS!$F2243,NoSettings!$A$2:$A$6843,0),MATCH(EPS!AD$2,NoSettings!$C$1:$AH$1,0))</f>
        <v>10505700000000</v>
      </c>
      <c r="AE2243" s="62">
        <f>INDEX(NoSettings!$C$2:$AH$6843,MATCH(EPS!$F2243,NoSettings!$A$2:$A$6843,0),MATCH(EPS!AE$2,NoSettings!$C$1:$AH$1,0))</f>
        <v>10355400000000</v>
      </c>
      <c r="AF2243" s="62">
        <f>INDEX(NoSettings!$C$2:$AH$6843,MATCH(EPS!$F2243,NoSettings!$A$2:$A$6843,0),MATCH(EPS!AF$2,NoSettings!$C$1:$AH$1,0))</f>
        <v>10194200000000</v>
      </c>
      <c r="AG2243" s="62">
        <f>INDEX(NoSettings!$C$2:$AH$6843,MATCH(EPS!$F2243,NoSettings!$A$2:$A$6843,0),MATCH(EPS!AG$2,NoSettings!$C$1:$AH$1,0))</f>
        <v>10013400000000</v>
      </c>
      <c r="AH2243" s="62">
        <f>INDEX(NoSettings!$C$2:$AH$6843,MATCH(EPS!$F2243,NoSettings!$A$2:$A$6843,0),MATCH(EPS!AH$2,NoSettings!$C$1:$AH$1,0))</f>
        <v>9792480000000</v>
      </c>
      <c r="AI2243" s="62">
        <f>INDEX(NoSettings!$C$2:$AH$6843,MATCH(EPS!$F2243,NoSettings!$A$2:$A$6843,0),MATCH(EPS!AI$2,NoSettings!$C$1:$AH$1,0))</f>
        <v>9597150000000</v>
      </c>
      <c r="AJ2243" s="62">
        <f>INDEX(NoSettings!$C$2:$AH$6843,MATCH(EPS!$F2243,NoSettings!$A$2:$A$6843,0),MATCH(EPS!AJ$2,NoSettings!$C$1:$AH$1,0))</f>
        <v>9406230000000</v>
      </c>
      <c r="AK2243" s="140">
        <f>INDEX(NoSettings!$C$2:$AH$6843,MATCH(EPS!$F2243,NoSettings!$A$2:$A$6843,0),MATCH(EPS!AK$2,NoSettings!$C$1:$AH$1,0))</f>
        <v>9222990000000</v>
      </c>
      <c r="AL2243" s="62"/>
    </row>
    <row r="2244" spans="1:38" hidden="1">
      <c r="A2244" s="57" t="s">
        <v>3386</v>
      </c>
      <c r="B2244" s="91" t="s">
        <v>3390</v>
      </c>
      <c r="C2244" s="91" t="s">
        <v>3797</v>
      </c>
      <c r="D2244" s="91" t="s">
        <v>3818</v>
      </c>
      <c r="E2244" s="91" t="s">
        <v>3823</v>
      </c>
      <c r="F2244" s="91" t="s">
        <v>1298</v>
      </c>
      <c r="G2244" s="140">
        <f>INDEX(NoSettings!$C$2:$AH$6843,MATCH(EPS!$F2244,NoSettings!$A$2:$A$6843,0),MATCH(EPS!G$2,NoSettings!$C$1:$AH$1,0))</f>
        <v>25197300000</v>
      </c>
      <c r="H2244" s="62">
        <f>INDEX(NoSettings!$C$2:$AH$6843,MATCH(EPS!$F2244,NoSettings!$A$2:$A$6843,0),MATCH(EPS!H$2,NoSettings!$C$1:$AH$1,0))</f>
        <v>31015100000</v>
      </c>
      <c r="I2244" s="62">
        <f>INDEX(NoSettings!$C$2:$AH$6843,MATCH(EPS!$F2244,NoSettings!$A$2:$A$6843,0),MATCH(EPS!I$2,NoSettings!$C$1:$AH$1,0))</f>
        <v>38037100000</v>
      </c>
      <c r="J2244" s="62">
        <f>INDEX(NoSettings!$C$2:$AH$6843,MATCH(EPS!$F2244,NoSettings!$A$2:$A$6843,0),MATCH(EPS!J$2,NoSettings!$C$1:$AH$1,0))</f>
        <v>38912200000</v>
      </c>
      <c r="K2244" s="62">
        <f>INDEX(NoSettings!$C$2:$AH$6843,MATCH(EPS!$F2244,NoSettings!$A$2:$A$6843,0),MATCH(EPS!K$2,NoSettings!$C$1:$AH$1,0))</f>
        <v>36749700000</v>
      </c>
      <c r="L2244" s="62">
        <f>INDEX(NoSettings!$C$2:$AH$6843,MATCH(EPS!$F2244,NoSettings!$A$2:$A$6843,0),MATCH(EPS!L$2,NoSettings!$C$1:$AH$1,0))</f>
        <v>33142600000</v>
      </c>
      <c r="M2244" s="62">
        <f>INDEX(NoSettings!$C$2:$AH$6843,MATCH(EPS!$F2244,NoSettings!$A$2:$A$6843,0),MATCH(EPS!M$2,NoSettings!$C$1:$AH$1,0))</f>
        <v>27385000000</v>
      </c>
      <c r="N2244" s="62">
        <f>INDEX(NoSettings!$C$2:$AH$6843,MATCH(EPS!$F2244,NoSettings!$A$2:$A$6843,0),MATCH(EPS!N$2,NoSettings!$C$1:$AH$1,0))</f>
        <v>19215000000</v>
      </c>
      <c r="O2244" s="62">
        <f>INDEX(NoSettings!$C$2:$AH$6843,MATCH(EPS!$F2244,NoSettings!$A$2:$A$6843,0),MATCH(EPS!O$2,NoSettings!$C$1:$AH$1,0))</f>
        <v>8679650000</v>
      </c>
      <c r="P2244" s="62">
        <f>INDEX(NoSettings!$C$2:$AH$6843,MATCH(EPS!$F2244,NoSettings!$A$2:$A$6843,0),MATCH(EPS!P$2,NoSettings!$C$1:$AH$1,0))</f>
        <v>0</v>
      </c>
      <c r="Q2244" s="140">
        <f>INDEX(NoSettings!$C$2:$AH$6843,MATCH(EPS!$F2244,NoSettings!$A$2:$A$6843,0),MATCH(EPS!Q$2,NoSettings!$C$1:$AH$1,0))</f>
        <v>0</v>
      </c>
      <c r="R2244" s="62">
        <f>INDEX(NoSettings!$C$2:$AH$6843,MATCH(EPS!$F2244,NoSettings!$A$2:$A$6843,0),MATCH(EPS!R$2,NoSettings!$C$1:$AH$1,0))</f>
        <v>0</v>
      </c>
      <c r="S2244" s="62">
        <f>INDEX(NoSettings!$C$2:$AH$6843,MATCH(EPS!$F2244,NoSettings!$A$2:$A$6843,0),MATCH(EPS!S$2,NoSettings!$C$1:$AH$1,0))</f>
        <v>0</v>
      </c>
      <c r="T2244" s="62">
        <f>INDEX(NoSettings!$C$2:$AH$6843,MATCH(EPS!$F2244,NoSettings!$A$2:$A$6843,0),MATCH(EPS!T$2,NoSettings!$C$1:$AH$1,0))</f>
        <v>0</v>
      </c>
      <c r="U2244" s="62">
        <f>INDEX(NoSettings!$C$2:$AH$6843,MATCH(EPS!$F2244,NoSettings!$A$2:$A$6843,0),MATCH(EPS!U$2,NoSettings!$C$1:$AH$1,0))</f>
        <v>0</v>
      </c>
      <c r="V2244" s="62">
        <f>INDEX(NoSettings!$C$2:$AH$6843,MATCH(EPS!$F2244,NoSettings!$A$2:$A$6843,0),MATCH(EPS!V$2,NoSettings!$C$1:$AH$1,0))</f>
        <v>0</v>
      </c>
      <c r="W2244" s="62">
        <f>INDEX(NoSettings!$C$2:$AH$6843,MATCH(EPS!$F2244,NoSettings!$A$2:$A$6843,0),MATCH(EPS!W$2,NoSettings!$C$1:$AH$1,0))</f>
        <v>0</v>
      </c>
      <c r="X2244" s="62">
        <f>INDEX(NoSettings!$C$2:$AH$6843,MATCH(EPS!$F2244,NoSettings!$A$2:$A$6843,0),MATCH(EPS!X$2,NoSettings!$C$1:$AH$1,0))</f>
        <v>0</v>
      </c>
      <c r="Y2244" s="62">
        <f>INDEX(NoSettings!$C$2:$AH$6843,MATCH(EPS!$F2244,NoSettings!$A$2:$A$6843,0),MATCH(EPS!Y$2,NoSettings!$C$1:$AH$1,0))</f>
        <v>0</v>
      </c>
      <c r="Z2244" s="62">
        <f>INDEX(NoSettings!$C$2:$AH$6843,MATCH(EPS!$F2244,NoSettings!$A$2:$A$6843,0),MATCH(EPS!Z$2,NoSettings!$C$1:$AH$1,0))</f>
        <v>0</v>
      </c>
      <c r="AA2244" s="140">
        <f>INDEX(NoSettings!$C$2:$AH$6843,MATCH(EPS!$F2244,NoSettings!$A$2:$A$6843,0),MATCH(EPS!AA$2,NoSettings!$C$1:$AH$1,0))</f>
        <v>0</v>
      </c>
      <c r="AB2244" s="62">
        <f>INDEX(NoSettings!$C$2:$AH$6843,MATCH(EPS!$F2244,NoSettings!$A$2:$A$6843,0),MATCH(EPS!AB$2,NoSettings!$C$1:$AH$1,0))</f>
        <v>0</v>
      </c>
      <c r="AC2244" s="62">
        <f>INDEX(NoSettings!$C$2:$AH$6843,MATCH(EPS!$F2244,NoSettings!$A$2:$A$6843,0),MATCH(EPS!AC$2,NoSettings!$C$1:$AH$1,0))</f>
        <v>0</v>
      </c>
      <c r="AD2244" s="62">
        <f>INDEX(NoSettings!$C$2:$AH$6843,MATCH(EPS!$F2244,NoSettings!$A$2:$A$6843,0),MATCH(EPS!AD$2,NoSettings!$C$1:$AH$1,0))</f>
        <v>0</v>
      </c>
      <c r="AE2244" s="62">
        <f>INDEX(NoSettings!$C$2:$AH$6843,MATCH(EPS!$F2244,NoSettings!$A$2:$A$6843,0),MATCH(EPS!AE$2,NoSettings!$C$1:$AH$1,0))</f>
        <v>0</v>
      </c>
      <c r="AF2244" s="62">
        <f>INDEX(NoSettings!$C$2:$AH$6843,MATCH(EPS!$F2244,NoSettings!$A$2:$A$6843,0),MATCH(EPS!AF$2,NoSettings!$C$1:$AH$1,0))</f>
        <v>0</v>
      </c>
      <c r="AG2244" s="62">
        <f>INDEX(NoSettings!$C$2:$AH$6843,MATCH(EPS!$F2244,NoSettings!$A$2:$A$6843,0),MATCH(EPS!AG$2,NoSettings!$C$1:$AH$1,0))</f>
        <v>0</v>
      </c>
      <c r="AH2244" s="62">
        <f>INDEX(NoSettings!$C$2:$AH$6843,MATCH(EPS!$F2244,NoSettings!$A$2:$A$6843,0),MATCH(EPS!AH$2,NoSettings!$C$1:$AH$1,0))</f>
        <v>0</v>
      </c>
      <c r="AI2244" s="62">
        <f>INDEX(NoSettings!$C$2:$AH$6843,MATCH(EPS!$F2244,NoSettings!$A$2:$A$6843,0),MATCH(EPS!AI$2,NoSettings!$C$1:$AH$1,0))</f>
        <v>0</v>
      </c>
      <c r="AJ2244" s="62">
        <f>INDEX(NoSettings!$C$2:$AH$6843,MATCH(EPS!$F2244,NoSettings!$A$2:$A$6843,0),MATCH(EPS!AJ$2,NoSettings!$C$1:$AH$1,0))</f>
        <v>0</v>
      </c>
      <c r="AK2244" s="140">
        <f>INDEX(NoSettings!$C$2:$AH$6843,MATCH(EPS!$F2244,NoSettings!$A$2:$A$6843,0),MATCH(EPS!AK$2,NoSettings!$C$1:$AH$1,0))</f>
        <v>0</v>
      </c>
      <c r="AL2244" s="62"/>
    </row>
    <row r="2245" spans="1:38" hidden="1">
      <c r="A2245" s="57" t="s">
        <v>3386</v>
      </c>
      <c r="B2245" s="91" t="s">
        <v>3390</v>
      </c>
      <c r="C2245" s="91" t="s">
        <v>3797</v>
      </c>
      <c r="D2245" s="91" t="s">
        <v>3818</v>
      </c>
      <c r="E2245" s="91" t="s">
        <v>3824</v>
      </c>
      <c r="F2245" s="91" t="s">
        <v>1299</v>
      </c>
      <c r="G2245" s="140">
        <f>INDEX(NoSettings!$C$2:$AH$6843,MATCH(EPS!$F2245,NoSettings!$A$2:$A$6843,0),MATCH(EPS!G$2,NoSettings!$C$1:$AH$1,0))</f>
        <v>124779000000</v>
      </c>
      <c r="H2245" s="62">
        <f>INDEX(NoSettings!$C$2:$AH$6843,MATCH(EPS!$F2245,NoSettings!$A$2:$A$6843,0),MATCH(EPS!H$2,NoSettings!$C$1:$AH$1,0))</f>
        <v>164558000000</v>
      </c>
      <c r="I2245" s="62">
        <f>INDEX(NoSettings!$C$2:$AH$6843,MATCH(EPS!$F2245,NoSettings!$A$2:$A$6843,0),MATCH(EPS!I$2,NoSettings!$C$1:$AH$1,0))</f>
        <v>193952000000</v>
      </c>
      <c r="J2245" s="62">
        <f>INDEX(NoSettings!$C$2:$AH$6843,MATCH(EPS!$F2245,NoSettings!$A$2:$A$6843,0),MATCH(EPS!J$2,NoSettings!$C$1:$AH$1,0))</f>
        <v>198947000000</v>
      </c>
      <c r="K2245" s="62">
        <f>INDEX(NoSettings!$C$2:$AH$6843,MATCH(EPS!$F2245,NoSettings!$A$2:$A$6843,0),MATCH(EPS!K$2,NoSettings!$C$1:$AH$1,0))</f>
        <v>201686000000</v>
      </c>
      <c r="L2245" s="62">
        <f>INDEX(NoSettings!$C$2:$AH$6843,MATCH(EPS!$F2245,NoSettings!$A$2:$A$6843,0),MATCH(EPS!L$2,NoSettings!$C$1:$AH$1,0))</f>
        <v>197538000000</v>
      </c>
      <c r="M2245" s="62">
        <f>INDEX(NoSettings!$C$2:$AH$6843,MATCH(EPS!$F2245,NoSettings!$A$2:$A$6843,0),MATCH(EPS!M$2,NoSettings!$C$1:$AH$1,0))</f>
        <v>189375000000</v>
      </c>
      <c r="N2245" s="62">
        <f>INDEX(NoSettings!$C$2:$AH$6843,MATCH(EPS!$F2245,NoSettings!$A$2:$A$6843,0),MATCH(EPS!N$2,NoSettings!$C$1:$AH$1,0))</f>
        <v>175872000000</v>
      </c>
      <c r="O2245" s="62">
        <f>INDEX(NoSettings!$C$2:$AH$6843,MATCH(EPS!$F2245,NoSettings!$A$2:$A$6843,0),MATCH(EPS!O$2,NoSettings!$C$1:$AH$1,0))</f>
        <v>154079000000</v>
      </c>
      <c r="P2245" s="62">
        <f>INDEX(NoSettings!$C$2:$AH$6843,MATCH(EPS!$F2245,NoSettings!$A$2:$A$6843,0),MATCH(EPS!P$2,NoSettings!$C$1:$AH$1,0))</f>
        <v>135459000000</v>
      </c>
      <c r="Q2245" s="140">
        <f>INDEX(NoSettings!$C$2:$AH$6843,MATCH(EPS!$F2245,NoSettings!$A$2:$A$6843,0),MATCH(EPS!Q$2,NoSettings!$C$1:$AH$1,0))</f>
        <v>136671000000</v>
      </c>
      <c r="R2245" s="62">
        <f>INDEX(NoSettings!$C$2:$AH$6843,MATCH(EPS!$F2245,NoSettings!$A$2:$A$6843,0),MATCH(EPS!R$2,NoSettings!$C$1:$AH$1,0))</f>
        <v>137186000000</v>
      </c>
      <c r="S2245" s="62">
        <f>INDEX(NoSettings!$C$2:$AH$6843,MATCH(EPS!$F2245,NoSettings!$A$2:$A$6843,0),MATCH(EPS!S$2,NoSettings!$C$1:$AH$1,0))</f>
        <v>137162000000</v>
      </c>
      <c r="T2245" s="62">
        <f>INDEX(NoSettings!$C$2:$AH$6843,MATCH(EPS!$F2245,NoSettings!$A$2:$A$6843,0),MATCH(EPS!T$2,NoSettings!$C$1:$AH$1,0))</f>
        <v>137124000000</v>
      </c>
      <c r="U2245" s="62">
        <f>INDEX(NoSettings!$C$2:$AH$6843,MATCH(EPS!$F2245,NoSettings!$A$2:$A$6843,0),MATCH(EPS!U$2,NoSettings!$C$1:$AH$1,0))</f>
        <v>136460000000</v>
      </c>
      <c r="V2245" s="62">
        <f>INDEX(NoSettings!$C$2:$AH$6843,MATCH(EPS!$F2245,NoSettings!$A$2:$A$6843,0),MATCH(EPS!V$2,NoSettings!$C$1:$AH$1,0))</f>
        <v>132418000000</v>
      </c>
      <c r="W2245" s="62">
        <f>INDEX(NoSettings!$C$2:$AH$6843,MATCH(EPS!$F2245,NoSettings!$A$2:$A$6843,0),MATCH(EPS!W$2,NoSettings!$C$1:$AH$1,0))</f>
        <v>129443000000</v>
      </c>
      <c r="X2245" s="62">
        <f>INDEX(NoSettings!$C$2:$AH$6843,MATCH(EPS!$F2245,NoSettings!$A$2:$A$6843,0),MATCH(EPS!X$2,NoSettings!$C$1:$AH$1,0))</f>
        <v>127715000000</v>
      </c>
      <c r="Y2245" s="62">
        <f>INDEX(NoSettings!$C$2:$AH$6843,MATCH(EPS!$F2245,NoSettings!$A$2:$A$6843,0),MATCH(EPS!Y$2,NoSettings!$C$1:$AH$1,0))</f>
        <v>125480000000</v>
      </c>
      <c r="Z2245" s="62">
        <f>INDEX(NoSettings!$C$2:$AH$6843,MATCH(EPS!$F2245,NoSettings!$A$2:$A$6843,0),MATCH(EPS!Z$2,NoSettings!$C$1:$AH$1,0))</f>
        <v>122978000000</v>
      </c>
      <c r="AA2245" s="140">
        <f>INDEX(NoSettings!$C$2:$AH$6843,MATCH(EPS!$F2245,NoSettings!$A$2:$A$6843,0),MATCH(EPS!AA$2,NoSettings!$C$1:$AH$1,0))</f>
        <v>117644000000</v>
      </c>
      <c r="AB2245" s="62">
        <f>INDEX(NoSettings!$C$2:$AH$6843,MATCH(EPS!$F2245,NoSettings!$A$2:$A$6843,0),MATCH(EPS!AB$2,NoSettings!$C$1:$AH$1,0))</f>
        <v>113057000000</v>
      </c>
      <c r="AC2245" s="62">
        <f>INDEX(NoSettings!$C$2:$AH$6843,MATCH(EPS!$F2245,NoSettings!$A$2:$A$6843,0),MATCH(EPS!AC$2,NoSettings!$C$1:$AH$1,0))</f>
        <v>110993000000</v>
      </c>
      <c r="AD2245" s="62">
        <f>INDEX(NoSettings!$C$2:$AH$6843,MATCH(EPS!$F2245,NoSettings!$A$2:$A$6843,0),MATCH(EPS!AD$2,NoSettings!$C$1:$AH$1,0))</f>
        <v>108132000000</v>
      </c>
      <c r="AE2245" s="62">
        <f>INDEX(NoSettings!$C$2:$AH$6843,MATCH(EPS!$F2245,NoSettings!$A$2:$A$6843,0),MATCH(EPS!AE$2,NoSettings!$C$1:$AH$1,0))</f>
        <v>103590000000</v>
      </c>
      <c r="AF2245" s="62">
        <f>INDEX(NoSettings!$C$2:$AH$6843,MATCH(EPS!$F2245,NoSettings!$A$2:$A$6843,0),MATCH(EPS!AF$2,NoSettings!$C$1:$AH$1,0))</f>
        <v>97636100000</v>
      </c>
      <c r="AG2245" s="62">
        <f>INDEX(NoSettings!$C$2:$AH$6843,MATCH(EPS!$F2245,NoSettings!$A$2:$A$6843,0),MATCH(EPS!AG$2,NoSettings!$C$1:$AH$1,0))</f>
        <v>93883500000</v>
      </c>
      <c r="AH2245" s="62">
        <f>INDEX(NoSettings!$C$2:$AH$6843,MATCH(EPS!$F2245,NoSettings!$A$2:$A$6843,0),MATCH(EPS!AH$2,NoSettings!$C$1:$AH$1,0))</f>
        <v>98541800000</v>
      </c>
      <c r="AI2245" s="62">
        <f>INDEX(NoSettings!$C$2:$AH$6843,MATCH(EPS!$F2245,NoSettings!$A$2:$A$6843,0),MATCH(EPS!AI$2,NoSettings!$C$1:$AH$1,0))</f>
        <v>97352100000</v>
      </c>
      <c r="AJ2245" s="62">
        <f>INDEX(NoSettings!$C$2:$AH$6843,MATCH(EPS!$F2245,NoSettings!$A$2:$A$6843,0),MATCH(EPS!AJ$2,NoSettings!$C$1:$AH$1,0))</f>
        <v>96447000000</v>
      </c>
      <c r="AK2245" s="140">
        <f>INDEX(NoSettings!$C$2:$AH$6843,MATCH(EPS!$F2245,NoSettings!$A$2:$A$6843,0),MATCH(EPS!AK$2,NoSettings!$C$1:$AH$1,0))</f>
        <v>95415300000</v>
      </c>
      <c r="AL2245" s="62"/>
    </row>
    <row r="2246" spans="1:38" hidden="1">
      <c r="A2246" s="57" t="s">
        <v>3386</v>
      </c>
      <c r="B2246" s="91" t="s">
        <v>3390</v>
      </c>
      <c r="C2246" s="91" t="s">
        <v>3797</v>
      </c>
      <c r="D2246" s="91" t="s">
        <v>3818</v>
      </c>
      <c r="E2246" s="91" t="s">
        <v>3825</v>
      </c>
      <c r="F2246" s="91" t="s">
        <v>1300</v>
      </c>
      <c r="G2246" s="140">
        <f>INDEX(NoSettings!$C$2:$AH$6843,MATCH(EPS!$F2246,NoSettings!$A$2:$A$6843,0),MATCH(EPS!G$2,NoSettings!$C$1:$AH$1,0))</f>
        <v>0</v>
      </c>
      <c r="H2246" s="62">
        <f>INDEX(NoSettings!$C$2:$AH$6843,MATCH(EPS!$F2246,NoSettings!$A$2:$A$6843,0),MATCH(EPS!H$2,NoSettings!$C$1:$AH$1,0))</f>
        <v>0</v>
      </c>
      <c r="I2246" s="62">
        <f>INDEX(NoSettings!$C$2:$AH$6843,MATCH(EPS!$F2246,NoSettings!$A$2:$A$6843,0),MATCH(EPS!I$2,NoSettings!$C$1:$AH$1,0))</f>
        <v>0</v>
      </c>
      <c r="J2246" s="62">
        <f>INDEX(NoSettings!$C$2:$AH$6843,MATCH(EPS!$F2246,NoSettings!$A$2:$A$6843,0),MATCH(EPS!J$2,NoSettings!$C$1:$AH$1,0))</f>
        <v>0</v>
      </c>
      <c r="K2246" s="62">
        <f>INDEX(NoSettings!$C$2:$AH$6843,MATCH(EPS!$F2246,NoSettings!$A$2:$A$6843,0),MATCH(EPS!K$2,NoSettings!$C$1:$AH$1,0))</f>
        <v>0</v>
      </c>
      <c r="L2246" s="62">
        <f>INDEX(NoSettings!$C$2:$AH$6843,MATCH(EPS!$F2246,NoSettings!$A$2:$A$6843,0),MATCH(EPS!L$2,NoSettings!$C$1:$AH$1,0))</f>
        <v>0</v>
      </c>
      <c r="M2246" s="62">
        <f>INDEX(NoSettings!$C$2:$AH$6843,MATCH(EPS!$F2246,NoSettings!$A$2:$A$6843,0),MATCH(EPS!M$2,NoSettings!$C$1:$AH$1,0))</f>
        <v>0</v>
      </c>
      <c r="N2246" s="62">
        <f>INDEX(NoSettings!$C$2:$AH$6843,MATCH(EPS!$F2246,NoSettings!$A$2:$A$6843,0),MATCH(EPS!N$2,NoSettings!$C$1:$AH$1,0))</f>
        <v>0</v>
      </c>
      <c r="O2246" s="62">
        <f>INDEX(NoSettings!$C$2:$AH$6843,MATCH(EPS!$F2246,NoSettings!$A$2:$A$6843,0),MATCH(EPS!O$2,NoSettings!$C$1:$AH$1,0))</f>
        <v>0</v>
      </c>
      <c r="P2246" s="62">
        <f>INDEX(NoSettings!$C$2:$AH$6843,MATCH(EPS!$F2246,NoSettings!$A$2:$A$6843,0),MATCH(EPS!P$2,NoSettings!$C$1:$AH$1,0))</f>
        <v>0</v>
      </c>
      <c r="Q2246" s="140">
        <f>INDEX(NoSettings!$C$2:$AH$6843,MATCH(EPS!$F2246,NoSettings!$A$2:$A$6843,0),MATCH(EPS!Q$2,NoSettings!$C$1:$AH$1,0))</f>
        <v>0</v>
      </c>
      <c r="R2246" s="62">
        <f>INDEX(NoSettings!$C$2:$AH$6843,MATCH(EPS!$F2246,NoSettings!$A$2:$A$6843,0),MATCH(EPS!R$2,NoSettings!$C$1:$AH$1,0))</f>
        <v>0</v>
      </c>
      <c r="S2246" s="62">
        <f>INDEX(NoSettings!$C$2:$AH$6843,MATCH(EPS!$F2246,NoSettings!$A$2:$A$6843,0),MATCH(EPS!S$2,NoSettings!$C$1:$AH$1,0))</f>
        <v>0</v>
      </c>
      <c r="T2246" s="62">
        <f>INDEX(NoSettings!$C$2:$AH$6843,MATCH(EPS!$F2246,NoSettings!$A$2:$A$6843,0),MATCH(EPS!T$2,NoSettings!$C$1:$AH$1,0))</f>
        <v>0</v>
      </c>
      <c r="U2246" s="62">
        <f>INDEX(NoSettings!$C$2:$AH$6843,MATCH(EPS!$F2246,NoSettings!$A$2:$A$6843,0),MATCH(EPS!U$2,NoSettings!$C$1:$AH$1,0))</f>
        <v>0</v>
      </c>
      <c r="V2246" s="62">
        <f>INDEX(NoSettings!$C$2:$AH$6843,MATCH(EPS!$F2246,NoSettings!$A$2:$A$6843,0),MATCH(EPS!V$2,NoSettings!$C$1:$AH$1,0))</f>
        <v>0</v>
      </c>
      <c r="W2246" s="62">
        <f>INDEX(NoSettings!$C$2:$AH$6843,MATCH(EPS!$F2246,NoSettings!$A$2:$A$6843,0),MATCH(EPS!W$2,NoSettings!$C$1:$AH$1,0))</f>
        <v>0</v>
      </c>
      <c r="X2246" s="62">
        <f>INDEX(NoSettings!$C$2:$AH$6843,MATCH(EPS!$F2246,NoSettings!$A$2:$A$6843,0),MATCH(EPS!X$2,NoSettings!$C$1:$AH$1,0))</f>
        <v>0</v>
      </c>
      <c r="Y2246" s="62">
        <f>INDEX(NoSettings!$C$2:$AH$6843,MATCH(EPS!$F2246,NoSettings!$A$2:$A$6843,0),MATCH(EPS!Y$2,NoSettings!$C$1:$AH$1,0))</f>
        <v>0</v>
      </c>
      <c r="Z2246" s="62">
        <f>INDEX(NoSettings!$C$2:$AH$6843,MATCH(EPS!$F2246,NoSettings!$A$2:$A$6843,0),MATCH(EPS!Z$2,NoSettings!$C$1:$AH$1,0))</f>
        <v>0</v>
      </c>
      <c r="AA2246" s="140">
        <f>INDEX(NoSettings!$C$2:$AH$6843,MATCH(EPS!$F2246,NoSettings!$A$2:$A$6843,0),MATCH(EPS!AA$2,NoSettings!$C$1:$AH$1,0))</f>
        <v>0</v>
      </c>
      <c r="AB2246" s="62">
        <f>INDEX(NoSettings!$C$2:$AH$6843,MATCH(EPS!$F2246,NoSettings!$A$2:$A$6843,0),MATCH(EPS!AB$2,NoSettings!$C$1:$AH$1,0))</f>
        <v>0</v>
      </c>
      <c r="AC2246" s="62">
        <f>INDEX(NoSettings!$C$2:$AH$6843,MATCH(EPS!$F2246,NoSettings!$A$2:$A$6843,0),MATCH(EPS!AC$2,NoSettings!$C$1:$AH$1,0))</f>
        <v>0</v>
      </c>
      <c r="AD2246" s="62">
        <f>INDEX(NoSettings!$C$2:$AH$6843,MATCH(EPS!$F2246,NoSettings!$A$2:$A$6843,0),MATCH(EPS!AD$2,NoSettings!$C$1:$AH$1,0))</f>
        <v>0</v>
      </c>
      <c r="AE2246" s="62">
        <f>INDEX(NoSettings!$C$2:$AH$6843,MATCH(EPS!$F2246,NoSettings!$A$2:$A$6843,0),MATCH(EPS!AE$2,NoSettings!$C$1:$AH$1,0))</f>
        <v>0</v>
      </c>
      <c r="AF2246" s="62">
        <f>INDEX(NoSettings!$C$2:$AH$6843,MATCH(EPS!$F2246,NoSettings!$A$2:$A$6843,0),MATCH(EPS!AF$2,NoSettings!$C$1:$AH$1,0))</f>
        <v>0</v>
      </c>
      <c r="AG2246" s="62">
        <f>INDEX(NoSettings!$C$2:$AH$6843,MATCH(EPS!$F2246,NoSettings!$A$2:$A$6843,0),MATCH(EPS!AG$2,NoSettings!$C$1:$AH$1,0))</f>
        <v>0</v>
      </c>
      <c r="AH2246" s="62">
        <f>INDEX(NoSettings!$C$2:$AH$6843,MATCH(EPS!$F2246,NoSettings!$A$2:$A$6843,0),MATCH(EPS!AH$2,NoSettings!$C$1:$AH$1,0))</f>
        <v>0</v>
      </c>
      <c r="AI2246" s="62">
        <f>INDEX(NoSettings!$C$2:$AH$6843,MATCH(EPS!$F2246,NoSettings!$A$2:$A$6843,0),MATCH(EPS!AI$2,NoSettings!$C$1:$AH$1,0))</f>
        <v>0</v>
      </c>
      <c r="AJ2246" s="62">
        <f>INDEX(NoSettings!$C$2:$AH$6843,MATCH(EPS!$F2246,NoSettings!$A$2:$A$6843,0),MATCH(EPS!AJ$2,NoSettings!$C$1:$AH$1,0))</f>
        <v>0</v>
      </c>
      <c r="AK2246" s="140">
        <f>INDEX(NoSettings!$C$2:$AH$6843,MATCH(EPS!$F2246,NoSettings!$A$2:$A$6843,0),MATCH(EPS!AK$2,NoSettings!$C$1:$AH$1,0))</f>
        <v>0</v>
      </c>
      <c r="AL2246" s="62"/>
    </row>
    <row r="2247" spans="1:38" hidden="1">
      <c r="A2247" s="57" t="s">
        <v>3386</v>
      </c>
      <c r="B2247" s="91" t="s">
        <v>3390</v>
      </c>
      <c r="C2247" s="91" t="s">
        <v>3797</v>
      </c>
      <c r="D2247" s="91" t="s">
        <v>3818</v>
      </c>
      <c r="E2247" s="91" t="s">
        <v>3826</v>
      </c>
      <c r="F2247" s="91" t="s">
        <v>1301</v>
      </c>
      <c r="G2247" s="140">
        <f>INDEX(NoSettings!$C$2:$AH$6843,MATCH(EPS!$F2247,NoSettings!$A$2:$A$6843,0),MATCH(EPS!G$2,NoSettings!$C$1:$AH$1,0))</f>
        <v>0</v>
      </c>
      <c r="H2247" s="62">
        <f>INDEX(NoSettings!$C$2:$AH$6843,MATCH(EPS!$F2247,NoSettings!$A$2:$A$6843,0),MATCH(EPS!H$2,NoSettings!$C$1:$AH$1,0))</f>
        <v>0</v>
      </c>
      <c r="I2247" s="62">
        <f>INDEX(NoSettings!$C$2:$AH$6843,MATCH(EPS!$F2247,NoSettings!$A$2:$A$6843,0),MATCH(EPS!I$2,NoSettings!$C$1:$AH$1,0))</f>
        <v>0</v>
      </c>
      <c r="J2247" s="62">
        <f>INDEX(NoSettings!$C$2:$AH$6843,MATCH(EPS!$F2247,NoSettings!$A$2:$A$6843,0),MATCH(EPS!J$2,NoSettings!$C$1:$AH$1,0))</f>
        <v>0</v>
      </c>
      <c r="K2247" s="62">
        <f>INDEX(NoSettings!$C$2:$AH$6843,MATCH(EPS!$F2247,NoSettings!$A$2:$A$6843,0),MATCH(EPS!K$2,NoSettings!$C$1:$AH$1,0))</f>
        <v>0</v>
      </c>
      <c r="L2247" s="62">
        <f>INDEX(NoSettings!$C$2:$AH$6843,MATCH(EPS!$F2247,NoSettings!$A$2:$A$6843,0),MATCH(EPS!L$2,NoSettings!$C$1:$AH$1,0))</f>
        <v>0</v>
      </c>
      <c r="M2247" s="62">
        <f>INDEX(NoSettings!$C$2:$AH$6843,MATCH(EPS!$F2247,NoSettings!$A$2:$A$6843,0),MATCH(EPS!M$2,NoSettings!$C$1:$AH$1,0))</f>
        <v>0</v>
      </c>
      <c r="N2247" s="62">
        <f>INDEX(NoSettings!$C$2:$AH$6843,MATCH(EPS!$F2247,NoSettings!$A$2:$A$6843,0),MATCH(EPS!N$2,NoSettings!$C$1:$AH$1,0))</f>
        <v>0</v>
      </c>
      <c r="O2247" s="62">
        <f>INDEX(NoSettings!$C$2:$AH$6843,MATCH(EPS!$F2247,NoSettings!$A$2:$A$6843,0),MATCH(EPS!O$2,NoSettings!$C$1:$AH$1,0))</f>
        <v>0</v>
      </c>
      <c r="P2247" s="62">
        <f>INDEX(NoSettings!$C$2:$AH$6843,MATCH(EPS!$F2247,NoSettings!$A$2:$A$6843,0),MATCH(EPS!P$2,NoSettings!$C$1:$AH$1,0))</f>
        <v>0</v>
      </c>
      <c r="Q2247" s="140">
        <f>INDEX(NoSettings!$C$2:$AH$6843,MATCH(EPS!$F2247,NoSettings!$A$2:$A$6843,0),MATCH(EPS!Q$2,NoSettings!$C$1:$AH$1,0))</f>
        <v>0</v>
      </c>
      <c r="R2247" s="62">
        <f>INDEX(NoSettings!$C$2:$AH$6843,MATCH(EPS!$F2247,NoSettings!$A$2:$A$6843,0),MATCH(EPS!R$2,NoSettings!$C$1:$AH$1,0))</f>
        <v>0</v>
      </c>
      <c r="S2247" s="62">
        <f>INDEX(NoSettings!$C$2:$AH$6843,MATCH(EPS!$F2247,NoSettings!$A$2:$A$6843,0),MATCH(EPS!S$2,NoSettings!$C$1:$AH$1,0))</f>
        <v>0</v>
      </c>
      <c r="T2247" s="62">
        <f>INDEX(NoSettings!$C$2:$AH$6843,MATCH(EPS!$F2247,NoSettings!$A$2:$A$6843,0),MATCH(EPS!T$2,NoSettings!$C$1:$AH$1,0))</f>
        <v>0</v>
      </c>
      <c r="U2247" s="62">
        <f>INDEX(NoSettings!$C$2:$AH$6843,MATCH(EPS!$F2247,NoSettings!$A$2:$A$6843,0),MATCH(EPS!U$2,NoSettings!$C$1:$AH$1,0))</f>
        <v>0</v>
      </c>
      <c r="V2247" s="62">
        <f>INDEX(NoSettings!$C$2:$AH$6843,MATCH(EPS!$F2247,NoSettings!$A$2:$A$6843,0),MATCH(EPS!V$2,NoSettings!$C$1:$AH$1,0))</f>
        <v>0</v>
      </c>
      <c r="W2247" s="62">
        <f>INDEX(NoSettings!$C$2:$AH$6843,MATCH(EPS!$F2247,NoSettings!$A$2:$A$6843,0),MATCH(EPS!W$2,NoSettings!$C$1:$AH$1,0))</f>
        <v>0</v>
      </c>
      <c r="X2247" s="62">
        <f>INDEX(NoSettings!$C$2:$AH$6843,MATCH(EPS!$F2247,NoSettings!$A$2:$A$6843,0),MATCH(EPS!X$2,NoSettings!$C$1:$AH$1,0))</f>
        <v>0</v>
      </c>
      <c r="Y2247" s="62">
        <f>INDEX(NoSettings!$C$2:$AH$6843,MATCH(EPS!$F2247,NoSettings!$A$2:$A$6843,0),MATCH(EPS!Y$2,NoSettings!$C$1:$AH$1,0))</f>
        <v>0</v>
      </c>
      <c r="Z2247" s="62">
        <f>INDEX(NoSettings!$C$2:$AH$6843,MATCH(EPS!$F2247,NoSettings!$A$2:$A$6843,0),MATCH(EPS!Z$2,NoSettings!$C$1:$AH$1,0))</f>
        <v>0</v>
      </c>
      <c r="AA2247" s="140">
        <f>INDEX(NoSettings!$C$2:$AH$6843,MATCH(EPS!$F2247,NoSettings!$A$2:$A$6843,0),MATCH(EPS!AA$2,NoSettings!$C$1:$AH$1,0))</f>
        <v>0</v>
      </c>
      <c r="AB2247" s="62">
        <f>INDEX(NoSettings!$C$2:$AH$6843,MATCH(EPS!$F2247,NoSettings!$A$2:$A$6843,0),MATCH(EPS!AB$2,NoSettings!$C$1:$AH$1,0))</f>
        <v>0</v>
      </c>
      <c r="AC2247" s="62">
        <f>INDEX(NoSettings!$C$2:$AH$6843,MATCH(EPS!$F2247,NoSettings!$A$2:$A$6843,0),MATCH(EPS!AC$2,NoSettings!$C$1:$AH$1,0))</f>
        <v>0</v>
      </c>
      <c r="AD2247" s="62">
        <f>INDEX(NoSettings!$C$2:$AH$6843,MATCH(EPS!$F2247,NoSettings!$A$2:$A$6843,0),MATCH(EPS!AD$2,NoSettings!$C$1:$AH$1,0))</f>
        <v>0</v>
      </c>
      <c r="AE2247" s="62">
        <f>INDEX(NoSettings!$C$2:$AH$6843,MATCH(EPS!$F2247,NoSettings!$A$2:$A$6843,0),MATCH(EPS!AE$2,NoSettings!$C$1:$AH$1,0))</f>
        <v>0</v>
      </c>
      <c r="AF2247" s="62">
        <f>INDEX(NoSettings!$C$2:$AH$6843,MATCH(EPS!$F2247,NoSettings!$A$2:$A$6843,0),MATCH(EPS!AF$2,NoSettings!$C$1:$AH$1,0))</f>
        <v>0</v>
      </c>
      <c r="AG2247" s="62">
        <f>INDEX(NoSettings!$C$2:$AH$6843,MATCH(EPS!$F2247,NoSettings!$A$2:$A$6843,0),MATCH(EPS!AG$2,NoSettings!$C$1:$AH$1,0))</f>
        <v>0</v>
      </c>
      <c r="AH2247" s="62">
        <f>INDEX(NoSettings!$C$2:$AH$6843,MATCH(EPS!$F2247,NoSettings!$A$2:$A$6843,0),MATCH(EPS!AH$2,NoSettings!$C$1:$AH$1,0))</f>
        <v>0</v>
      </c>
      <c r="AI2247" s="62">
        <f>INDEX(NoSettings!$C$2:$AH$6843,MATCH(EPS!$F2247,NoSettings!$A$2:$A$6843,0),MATCH(EPS!AI$2,NoSettings!$C$1:$AH$1,0))</f>
        <v>0</v>
      </c>
      <c r="AJ2247" s="62">
        <f>INDEX(NoSettings!$C$2:$AH$6843,MATCH(EPS!$F2247,NoSettings!$A$2:$A$6843,0),MATCH(EPS!AJ$2,NoSettings!$C$1:$AH$1,0))</f>
        <v>0</v>
      </c>
      <c r="AK2247" s="140">
        <f>INDEX(NoSettings!$C$2:$AH$6843,MATCH(EPS!$F2247,NoSettings!$A$2:$A$6843,0),MATCH(EPS!AK$2,NoSettings!$C$1:$AH$1,0))</f>
        <v>0</v>
      </c>
      <c r="AL2247" s="62"/>
    </row>
    <row r="2248" spans="1:38" hidden="1">
      <c r="A2248" s="57" t="s">
        <v>3386</v>
      </c>
      <c r="B2248" s="91" t="s">
        <v>3390</v>
      </c>
      <c r="C2248" s="91" t="s">
        <v>3797</v>
      </c>
      <c r="D2248" s="91" t="s">
        <v>3818</v>
      </c>
      <c r="E2248" s="91" t="s">
        <v>3827</v>
      </c>
      <c r="F2248" s="91" t="s">
        <v>1302</v>
      </c>
      <c r="G2248" s="140">
        <f>INDEX(NoSettings!$C$2:$AH$6843,MATCH(EPS!$F2248,NoSettings!$A$2:$A$6843,0),MATCH(EPS!G$2,NoSettings!$C$1:$AH$1,0))</f>
        <v>76366700000</v>
      </c>
      <c r="H2248" s="62">
        <f>INDEX(NoSettings!$C$2:$AH$6843,MATCH(EPS!$F2248,NoSettings!$A$2:$A$6843,0),MATCH(EPS!H$2,NoSettings!$C$1:$AH$1,0))</f>
        <v>91877800000</v>
      </c>
      <c r="I2248" s="62">
        <f>INDEX(NoSettings!$C$2:$AH$6843,MATCH(EPS!$F2248,NoSettings!$A$2:$A$6843,0),MATCH(EPS!I$2,NoSettings!$C$1:$AH$1,0))</f>
        <v>101333000000</v>
      </c>
      <c r="J2248" s="62">
        <f>INDEX(NoSettings!$C$2:$AH$6843,MATCH(EPS!$F2248,NoSettings!$A$2:$A$6843,0),MATCH(EPS!J$2,NoSettings!$C$1:$AH$1,0))</f>
        <v>106325000000</v>
      </c>
      <c r="K2248" s="62">
        <f>INDEX(NoSettings!$C$2:$AH$6843,MATCH(EPS!$F2248,NoSettings!$A$2:$A$6843,0),MATCH(EPS!K$2,NoSettings!$C$1:$AH$1,0))</f>
        <v>108028000000</v>
      </c>
      <c r="L2248" s="62">
        <f>INDEX(NoSettings!$C$2:$AH$6843,MATCH(EPS!$F2248,NoSettings!$A$2:$A$6843,0),MATCH(EPS!L$2,NoSettings!$C$1:$AH$1,0))</f>
        <v>107401000000</v>
      </c>
      <c r="M2248" s="62">
        <f>INDEX(NoSettings!$C$2:$AH$6843,MATCH(EPS!$F2248,NoSettings!$A$2:$A$6843,0),MATCH(EPS!M$2,NoSettings!$C$1:$AH$1,0))</f>
        <v>105115000000</v>
      </c>
      <c r="N2248" s="62">
        <f>INDEX(NoSettings!$C$2:$AH$6843,MATCH(EPS!$F2248,NoSettings!$A$2:$A$6843,0),MATCH(EPS!N$2,NoSettings!$C$1:$AH$1,0))</f>
        <v>101685000000</v>
      </c>
      <c r="O2248" s="62">
        <f>INDEX(NoSettings!$C$2:$AH$6843,MATCH(EPS!$F2248,NoSettings!$A$2:$A$6843,0),MATCH(EPS!O$2,NoSettings!$C$1:$AH$1,0))</f>
        <v>97312800000</v>
      </c>
      <c r="P2248" s="62">
        <f>INDEX(NoSettings!$C$2:$AH$6843,MATCH(EPS!$F2248,NoSettings!$A$2:$A$6843,0),MATCH(EPS!P$2,NoSettings!$C$1:$AH$1,0))</f>
        <v>92358800000</v>
      </c>
      <c r="Q2248" s="140">
        <f>INDEX(NoSettings!$C$2:$AH$6843,MATCH(EPS!$F2248,NoSettings!$A$2:$A$6843,0),MATCH(EPS!Q$2,NoSettings!$C$1:$AH$1,0))</f>
        <v>87024400000</v>
      </c>
      <c r="R2248" s="62">
        <f>INDEX(NoSettings!$C$2:$AH$6843,MATCH(EPS!$F2248,NoSettings!$A$2:$A$6843,0),MATCH(EPS!R$2,NoSettings!$C$1:$AH$1,0))</f>
        <v>81339700000</v>
      </c>
      <c r="S2248" s="62">
        <f>INDEX(NoSettings!$C$2:$AH$6843,MATCH(EPS!$F2248,NoSettings!$A$2:$A$6843,0),MATCH(EPS!S$2,NoSettings!$C$1:$AH$1,0))</f>
        <v>75542000000</v>
      </c>
      <c r="T2248" s="62">
        <f>INDEX(NoSettings!$C$2:$AH$6843,MATCH(EPS!$F2248,NoSettings!$A$2:$A$6843,0),MATCH(EPS!T$2,NoSettings!$C$1:$AH$1,0))</f>
        <v>69586800000</v>
      </c>
      <c r="U2248" s="62">
        <f>INDEX(NoSettings!$C$2:$AH$6843,MATCH(EPS!$F2248,NoSettings!$A$2:$A$6843,0),MATCH(EPS!U$2,NoSettings!$C$1:$AH$1,0))</f>
        <v>63542500000</v>
      </c>
      <c r="V2248" s="62">
        <f>INDEX(NoSettings!$C$2:$AH$6843,MATCH(EPS!$F2248,NoSettings!$A$2:$A$6843,0),MATCH(EPS!V$2,NoSettings!$C$1:$AH$1,0))</f>
        <v>57417800000</v>
      </c>
      <c r="W2248" s="62">
        <f>INDEX(NoSettings!$C$2:$AH$6843,MATCH(EPS!$F2248,NoSettings!$A$2:$A$6843,0),MATCH(EPS!W$2,NoSettings!$C$1:$AH$1,0))</f>
        <v>51288500000</v>
      </c>
      <c r="X2248" s="62">
        <f>INDEX(NoSettings!$C$2:$AH$6843,MATCH(EPS!$F2248,NoSettings!$A$2:$A$6843,0),MATCH(EPS!X$2,NoSettings!$C$1:$AH$1,0))</f>
        <v>45103900000</v>
      </c>
      <c r="Y2248" s="62">
        <f>INDEX(NoSettings!$C$2:$AH$6843,MATCH(EPS!$F2248,NoSettings!$A$2:$A$6843,0),MATCH(EPS!Y$2,NoSettings!$C$1:$AH$1,0))</f>
        <v>39003200000</v>
      </c>
      <c r="Z2248" s="62">
        <f>INDEX(NoSettings!$C$2:$AH$6843,MATCH(EPS!$F2248,NoSettings!$A$2:$A$6843,0),MATCH(EPS!Z$2,NoSettings!$C$1:$AH$1,0))</f>
        <v>32956200000</v>
      </c>
      <c r="AA2248" s="140">
        <f>INDEX(NoSettings!$C$2:$AH$6843,MATCH(EPS!$F2248,NoSettings!$A$2:$A$6843,0),MATCH(EPS!AA$2,NoSettings!$C$1:$AH$1,0))</f>
        <v>27006600000</v>
      </c>
      <c r="AB2248" s="62">
        <f>INDEX(NoSettings!$C$2:$AH$6843,MATCH(EPS!$F2248,NoSettings!$A$2:$A$6843,0),MATCH(EPS!AB$2,NoSettings!$C$1:$AH$1,0))</f>
        <v>21239300000</v>
      </c>
      <c r="AC2248" s="62">
        <f>INDEX(NoSettings!$C$2:$AH$6843,MATCH(EPS!$F2248,NoSettings!$A$2:$A$6843,0),MATCH(EPS!AC$2,NoSettings!$C$1:$AH$1,0))</f>
        <v>15724200000</v>
      </c>
      <c r="AD2248" s="62">
        <f>INDEX(NoSettings!$C$2:$AH$6843,MATCH(EPS!$F2248,NoSettings!$A$2:$A$6843,0),MATCH(EPS!AD$2,NoSettings!$C$1:$AH$1,0))</f>
        <v>16032800000</v>
      </c>
      <c r="AE2248" s="62">
        <f>INDEX(NoSettings!$C$2:$AH$6843,MATCH(EPS!$F2248,NoSettings!$A$2:$A$6843,0),MATCH(EPS!AE$2,NoSettings!$C$1:$AH$1,0))</f>
        <v>16365700000</v>
      </c>
      <c r="AF2248" s="62">
        <f>INDEX(NoSettings!$C$2:$AH$6843,MATCH(EPS!$F2248,NoSettings!$A$2:$A$6843,0),MATCH(EPS!AF$2,NoSettings!$C$1:$AH$1,0))</f>
        <v>16647600000</v>
      </c>
      <c r="AG2248" s="62">
        <f>INDEX(NoSettings!$C$2:$AH$6843,MATCH(EPS!$F2248,NoSettings!$A$2:$A$6843,0),MATCH(EPS!AG$2,NoSettings!$C$1:$AH$1,0))</f>
        <v>16810800000</v>
      </c>
      <c r="AH2248" s="62">
        <f>INDEX(NoSettings!$C$2:$AH$6843,MATCH(EPS!$F2248,NoSettings!$A$2:$A$6843,0),MATCH(EPS!AH$2,NoSettings!$C$1:$AH$1,0))</f>
        <v>16905700000</v>
      </c>
      <c r="AI2248" s="62">
        <f>INDEX(NoSettings!$C$2:$AH$6843,MATCH(EPS!$F2248,NoSettings!$A$2:$A$6843,0),MATCH(EPS!AI$2,NoSettings!$C$1:$AH$1,0))</f>
        <v>16873300000</v>
      </c>
      <c r="AJ2248" s="62">
        <f>INDEX(NoSettings!$C$2:$AH$6843,MATCH(EPS!$F2248,NoSettings!$A$2:$A$6843,0),MATCH(EPS!AJ$2,NoSettings!$C$1:$AH$1,0))</f>
        <v>16717500000</v>
      </c>
      <c r="AK2248" s="140">
        <f>INDEX(NoSettings!$C$2:$AH$6843,MATCH(EPS!$F2248,NoSettings!$A$2:$A$6843,0),MATCH(EPS!AK$2,NoSettings!$C$1:$AH$1,0))</f>
        <v>16434100000</v>
      </c>
      <c r="AL2248" s="62"/>
    </row>
    <row r="2249" spans="1:38" hidden="1">
      <c r="A2249" s="57" t="s">
        <v>3386</v>
      </c>
      <c r="B2249" s="91" t="s">
        <v>3390</v>
      </c>
      <c r="C2249" s="91" t="s">
        <v>3797</v>
      </c>
      <c r="D2249" s="91" t="s">
        <v>3818</v>
      </c>
      <c r="E2249" s="91" t="s">
        <v>3828</v>
      </c>
      <c r="F2249" s="91" t="s">
        <v>1303</v>
      </c>
      <c r="G2249" s="140">
        <f>INDEX(NoSettings!$C$2:$AH$6843,MATCH(EPS!$F2249,NoSettings!$A$2:$A$6843,0),MATCH(EPS!G$2,NoSettings!$C$1:$AH$1,0))</f>
        <v>0</v>
      </c>
      <c r="H2249" s="62">
        <f>INDEX(NoSettings!$C$2:$AH$6843,MATCH(EPS!$F2249,NoSettings!$A$2:$A$6843,0),MATCH(EPS!H$2,NoSettings!$C$1:$AH$1,0))</f>
        <v>0</v>
      </c>
      <c r="I2249" s="62">
        <f>INDEX(NoSettings!$C$2:$AH$6843,MATCH(EPS!$F2249,NoSettings!$A$2:$A$6843,0),MATCH(EPS!I$2,NoSettings!$C$1:$AH$1,0))</f>
        <v>0</v>
      </c>
      <c r="J2249" s="62">
        <f>INDEX(NoSettings!$C$2:$AH$6843,MATCH(EPS!$F2249,NoSettings!$A$2:$A$6843,0),MATCH(EPS!J$2,NoSettings!$C$1:$AH$1,0))</f>
        <v>0</v>
      </c>
      <c r="K2249" s="62">
        <f>INDEX(NoSettings!$C$2:$AH$6843,MATCH(EPS!$F2249,NoSettings!$A$2:$A$6843,0),MATCH(EPS!K$2,NoSettings!$C$1:$AH$1,0))</f>
        <v>0</v>
      </c>
      <c r="L2249" s="62">
        <f>INDEX(NoSettings!$C$2:$AH$6843,MATCH(EPS!$F2249,NoSettings!$A$2:$A$6843,0),MATCH(EPS!L$2,NoSettings!$C$1:$AH$1,0))</f>
        <v>0</v>
      </c>
      <c r="M2249" s="62">
        <f>INDEX(NoSettings!$C$2:$AH$6843,MATCH(EPS!$F2249,NoSettings!$A$2:$A$6843,0),MATCH(EPS!M$2,NoSettings!$C$1:$AH$1,0))</f>
        <v>0</v>
      </c>
      <c r="N2249" s="62">
        <f>INDEX(NoSettings!$C$2:$AH$6843,MATCH(EPS!$F2249,NoSettings!$A$2:$A$6843,0),MATCH(EPS!N$2,NoSettings!$C$1:$AH$1,0))</f>
        <v>0</v>
      </c>
      <c r="O2249" s="62">
        <f>INDEX(NoSettings!$C$2:$AH$6843,MATCH(EPS!$F2249,NoSettings!$A$2:$A$6843,0),MATCH(EPS!O$2,NoSettings!$C$1:$AH$1,0))</f>
        <v>0</v>
      </c>
      <c r="P2249" s="62">
        <f>INDEX(NoSettings!$C$2:$AH$6843,MATCH(EPS!$F2249,NoSettings!$A$2:$A$6843,0),MATCH(EPS!P$2,NoSettings!$C$1:$AH$1,0))</f>
        <v>0</v>
      </c>
      <c r="Q2249" s="140">
        <f>INDEX(NoSettings!$C$2:$AH$6843,MATCH(EPS!$F2249,NoSettings!$A$2:$A$6843,0),MATCH(EPS!Q$2,NoSettings!$C$1:$AH$1,0))</f>
        <v>0</v>
      </c>
      <c r="R2249" s="62">
        <f>INDEX(NoSettings!$C$2:$AH$6843,MATCH(EPS!$F2249,NoSettings!$A$2:$A$6843,0),MATCH(EPS!R$2,NoSettings!$C$1:$AH$1,0))</f>
        <v>0</v>
      </c>
      <c r="S2249" s="62">
        <f>INDEX(NoSettings!$C$2:$AH$6843,MATCH(EPS!$F2249,NoSettings!$A$2:$A$6843,0),MATCH(EPS!S$2,NoSettings!$C$1:$AH$1,0))</f>
        <v>0</v>
      </c>
      <c r="T2249" s="62">
        <f>INDEX(NoSettings!$C$2:$AH$6843,MATCH(EPS!$F2249,NoSettings!$A$2:$A$6843,0),MATCH(EPS!T$2,NoSettings!$C$1:$AH$1,0))</f>
        <v>0</v>
      </c>
      <c r="U2249" s="62">
        <f>INDEX(NoSettings!$C$2:$AH$6843,MATCH(EPS!$F2249,NoSettings!$A$2:$A$6843,0),MATCH(EPS!U$2,NoSettings!$C$1:$AH$1,0))</f>
        <v>0</v>
      </c>
      <c r="V2249" s="62">
        <f>INDEX(NoSettings!$C$2:$AH$6843,MATCH(EPS!$F2249,NoSettings!$A$2:$A$6843,0),MATCH(EPS!V$2,NoSettings!$C$1:$AH$1,0))</f>
        <v>0</v>
      </c>
      <c r="W2249" s="62">
        <f>INDEX(NoSettings!$C$2:$AH$6843,MATCH(EPS!$F2249,NoSettings!$A$2:$A$6843,0),MATCH(EPS!W$2,NoSettings!$C$1:$AH$1,0))</f>
        <v>0</v>
      </c>
      <c r="X2249" s="62">
        <f>INDEX(NoSettings!$C$2:$AH$6843,MATCH(EPS!$F2249,NoSettings!$A$2:$A$6843,0),MATCH(EPS!X$2,NoSettings!$C$1:$AH$1,0))</f>
        <v>0</v>
      </c>
      <c r="Y2249" s="62">
        <f>INDEX(NoSettings!$C$2:$AH$6843,MATCH(EPS!$F2249,NoSettings!$A$2:$A$6843,0),MATCH(EPS!Y$2,NoSettings!$C$1:$AH$1,0))</f>
        <v>0</v>
      </c>
      <c r="Z2249" s="62">
        <f>INDEX(NoSettings!$C$2:$AH$6843,MATCH(EPS!$F2249,NoSettings!$A$2:$A$6843,0),MATCH(EPS!Z$2,NoSettings!$C$1:$AH$1,0))</f>
        <v>0</v>
      </c>
      <c r="AA2249" s="140">
        <f>INDEX(NoSettings!$C$2:$AH$6843,MATCH(EPS!$F2249,NoSettings!$A$2:$A$6843,0),MATCH(EPS!AA$2,NoSettings!$C$1:$AH$1,0))</f>
        <v>0</v>
      </c>
      <c r="AB2249" s="62">
        <f>INDEX(NoSettings!$C$2:$AH$6843,MATCH(EPS!$F2249,NoSettings!$A$2:$A$6843,0),MATCH(EPS!AB$2,NoSettings!$C$1:$AH$1,0))</f>
        <v>0</v>
      </c>
      <c r="AC2249" s="62">
        <f>INDEX(NoSettings!$C$2:$AH$6843,MATCH(EPS!$F2249,NoSettings!$A$2:$A$6843,0),MATCH(EPS!AC$2,NoSettings!$C$1:$AH$1,0))</f>
        <v>0</v>
      </c>
      <c r="AD2249" s="62">
        <f>INDEX(NoSettings!$C$2:$AH$6843,MATCH(EPS!$F2249,NoSettings!$A$2:$A$6843,0),MATCH(EPS!AD$2,NoSettings!$C$1:$AH$1,0))</f>
        <v>0</v>
      </c>
      <c r="AE2249" s="62">
        <f>INDEX(NoSettings!$C$2:$AH$6843,MATCH(EPS!$F2249,NoSettings!$A$2:$A$6843,0),MATCH(EPS!AE$2,NoSettings!$C$1:$AH$1,0))</f>
        <v>0</v>
      </c>
      <c r="AF2249" s="62">
        <f>INDEX(NoSettings!$C$2:$AH$6843,MATCH(EPS!$F2249,NoSettings!$A$2:$A$6843,0),MATCH(EPS!AF$2,NoSettings!$C$1:$AH$1,0))</f>
        <v>0</v>
      </c>
      <c r="AG2249" s="62">
        <f>INDEX(NoSettings!$C$2:$AH$6843,MATCH(EPS!$F2249,NoSettings!$A$2:$A$6843,0),MATCH(EPS!AG$2,NoSettings!$C$1:$AH$1,0))</f>
        <v>0</v>
      </c>
      <c r="AH2249" s="62">
        <f>INDEX(NoSettings!$C$2:$AH$6843,MATCH(EPS!$F2249,NoSettings!$A$2:$A$6843,0),MATCH(EPS!AH$2,NoSettings!$C$1:$AH$1,0))</f>
        <v>0</v>
      </c>
      <c r="AI2249" s="62">
        <f>INDEX(NoSettings!$C$2:$AH$6843,MATCH(EPS!$F2249,NoSettings!$A$2:$A$6843,0),MATCH(EPS!AI$2,NoSettings!$C$1:$AH$1,0))</f>
        <v>0</v>
      </c>
      <c r="AJ2249" s="62">
        <f>INDEX(NoSettings!$C$2:$AH$6843,MATCH(EPS!$F2249,NoSettings!$A$2:$A$6843,0),MATCH(EPS!AJ$2,NoSettings!$C$1:$AH$1,0))</f>
        <v>0</v>
      </c>
      <c r="AK2249" s="140">
        <f>INDEX(NoSettings!$C$2:$AH$6843,MATCH(EPS!$F2249,NoSettings!$A$2:$A$6843,0),MATCH(EPS!AK$2,NoSettings!$C$1:$AH$1,0))</f>
        <v>0</v>
      </c>
      <c r="AL2249" s="62"/>
    </row>
    <row r="2250" spans="1:38" hidden="1">
      <c r="A2250" s="57" t="s">
        <v>3386</v>
      </c>
      <c r="B2250" s="91" t="s">
        <v>3390</v>
      </c>
      <c r="C2250" s="91" t="s">
        <v>3797</v>
      </c>
      <c r="D2250" s="91" t="s">
        <v>3829</v>
      </c>
      <c r="E2250" s="91" t="s">
        <v>3819</v>
      </c>
      <c r="F2250" s="91" t="s">
        <v>1304</v>
      </c>
      <c r="G2250" s="140">
        <f>INDEX(NoSettings!$C$2:$AH$6843,MATCH(EPS!$F2250,NoSettings!$A$2:$A$6843,0),MATCH(EPS!G$2,NoSettings!$C$1:$AH$1,0))</f>
        <v>0</v>
      </c>
      <c r="H2250" s="62">
        <f>INDEX(NoSettings!$C$2:$AH$6843,MATCH(EPS!$F2250,NoSettings!$A$2:$A$6843,0),MATCH(EPS!H$2,NoSettings!$C$1:$AH$1,0))</f>
        <v>0</v>
      </c>
      <c r="I2250" s="62">
        <f>INDEX(NoSettings!$C$2:$AH$6843,MATCH(EPS!$F2250,NoSettings!$A$2:$A$6843,0),MATCH(EPS!I$2,NoSettings!$C$1:$AH$1,0))</f>
        <v>0</v>
      </c>
      <c r="J2250" s="62">
        <f>INDEX(NoSettings!$C$2:$AH$6843,MATCH(EPS!$F2250,NoSettings!$A$2:$A$6843,0),MATCH(EPS!J$2,NoSettings!$C$1:$AH$1,0))</f>
        <v>0</v>
      </c>
      <c r="K2250" s="62">
        <f>INDEX(NoSettings!$C$2:$AH$6843,MATCH(EPS!$F2250,NoSettings!$A$2:$A$6843,0),MATCH(EPS!K$2,NoSettings!$C$1:$AH$1,0))</f>
        <v>0</v>
      </c>
      <c r="L2250" s="62">
        <f>INDEX(NoSettings!$C$2:$AH$6843,MATCH(EPS!$F2250,NoSettings!$A$2:$A$6843,0),MATCH(EPS!L$2,NoSettings!$C$1:$AH$1,0))</f>
        <v>0</v>
      </c>
      <c r="M2250" s="62">
        <f>INDEX(NoSettings!$C$2:$AH$6843,MATCH(EPS!$F2250,NoSettings!$A$2:$A$6843,0),MATCH(EPS!M$2,NoSettings!$C$1:$AH$1,0))</f>
        <v>0</v>
      </c>
      <c r="N2250" s="62">
        <f>INDEX(NoSettings!$C$2:$AH$6843,MATCH(EPS!$F2250,NoSettings!$A$2:$A$6843,0),MATCH(EPS!N$2,NoSettings!$C$1:$AH$1,0))</f>
        <v>0</v>
      </c>
      <c r="O2250" s="62">
        <f>INDEX(NoSettings!$C$2:$AH$6843,MATCH(EPS!$F2250,NoSettings!$A$2:$A$6843,0),MATCH(EPS!O$2,NoSettings!$C$1:$AH$1,0))</f>
        <v>0</v>
      </c>
      <c r="P2250" s="62">
        <f>INDEX(NoSettings!$C$2:$AH$6843,MATCH(EPS!$F2250,NoSettings!$A$2:$A$6843,0),MATCH(EPS!P$2,NoSettings!$C$1:$AH$1,0))</f>
        <v>0</v>
      </c>
      <c r="Q2250" s="140">
        <f>INDEX(NoSettings!$C$2:$AH$6843,MATCH(EPS!$F2250,NoSettings!$A$2:$A$6843,0),MATCH(EPS!Q$2,NoSettings!$C$1:$AH$1,0))</f>
        <v>0</v>
      </c>
      <c r="R2250" s="62">
        <f>INDEX(NoSettings!$C$2:$AH$6843,MATCH(EPS!$F2250,NoSettings!$A$2:$A$6843,0),MATCH(EPS!R$2,NoSettings!$C$1:$AH$1,0))</f>
        <v>0</v>
      </c>
      <c r="S2250" s="62">
        <f>INDEX(NoSettings!$C$2:$AH$6843,MATCH(EPS!$F2250,NoSettings!$A$2:$A$6843,0),MATCH(EPS!S$2,NoSettings!$C$1:$AH$1,0))</f>
        <v>0</v>
      </c>
      <c r="T2250" s="62">
        <f>INDEX(NoSettings!$C$2:$AH$6843,MATCH(EPS!$F2250,NoSettings!$A$2:$A$6843,0),MATCH(EPS!T$2,NoSettings!$C$1:$AH$1,0))</f>
        <v>0</v>
      </c>
      <c r="U2250" s="62">
        <f>INDEX(NoSettings!$C$2:$AH$6843,MATCH(EPS!$F2250,NoSettings!$A$2:$A$6843,0),MATCH(EPS!U$2,NoSettings!$C$1:$AH$1,0))</f>
        <v>0</v>
      </c>
      <c r="V2250" s="62">
        <f>INDEX(NoSettings!$C$2:$AH$6843,MATCH(EPS!$F2250,NoSettings!$A$2:$A$6843,0),MATCH(EPS!V$2,NoSettings!$C$1:$AH$1,0))</f>
        <v>0</v>
      </c>
      <c r="W2250" s="62">
        <f>INDEX(NoSettings!$C$2:$AH$6843,MATCH(EPS!$F2250,NoSettings!$A$2:$A$6843,0),MATCH(EPS!W$2,NoSettings!$C$1:$AH$1,0))</f>
        <v>0</v>
      </c>
      <c r="X2250" s="62">
        <f>INDEX(NoSettings!$C$2:$AH$6843,MATCH(EPS!$F2250,NoSettings!$A$2:$A$6843,0),MATCH(EPS!X$2,NoSettings!$C$1:$AH$1,0))</f>
        <v>0</v>
      </c>
      <c r="Y2250" s="62">
        <f>INDEX(NoSettings!$C$2:$AH$6843,MATCH(EPS!$F2250,NoSettings!$A$2:$A$6843,0),MATCH(EPS!Y$2,NoSettings!$C$1:$AH$1,0))</f>
        <v>0</v>
      </c>
      <c r="Z2250" s="62">
        <f>INDEX(NoSettings!$C$2:$AH$6843,MATCH(EPS!$F2250,NoSettings!$A$2:$A$6843,0),MATCH(EPS!Z$2,NoSettings!$C$1:$AH$1,0))</f>
        <v>0</v>
      </c>
      <c r="AA2250" s="140">
        <f>INDEX(NoSettings!$C$2:$AH$6843,MATCH(EPS!$F2250,NoSettings!$A$2:$A$6843,0),MATCH(EPS!AA$2,NoSettings!$C$1:$AH$1,0))</f>
        <v>0</v>
      </c>
      <c r="AB2250" s="62">
        <f>INDEX(NoSettings!$C$2:$AH$6843,MATCH(EPS!$F2250,NoSettings!$A$2:$A$6843,0),MATCH(EPS!AB$2,NoSettings!$C$1:$AH$1,0))</f>
        <v>0</v>
      </c>
      <c r="AC2250" s="62">
        <f>INDEX(NoSettings!$C$2:$AH$6843,MATCH(EPS!$F2250,NoSettings!$A$2:$A$6843,0),MATCH(EPS!AC$2,NoSettings!$C$1:$AH$1,0))</f>
        <v>0</v>
      </c>
      <c r="AD2250" s="62">
        <f>INDEX(NoSettings!$C$2:$AH$6843,MATCH(EPS!$F2250,NoSettings!$A$2:$A$6843,0),MATCH(EPS!AD$2,NoSettings!$C$1:$AH$1,0))</f>
        <v>0</v>
      </c>
      <c r="AE2250" s="62">
        <f>INDEX(NoSettings!$C$2:$AH$6843,MATCH(EPS!$F2250,NoSettings!$A$2:$A$6843,0),MATCH(EPS!AE$2,NoSettings!$C$1:$AH$1,0))</f>
        <v>0</v>
      </c>
      <c r="AF2250" s="62">
        <f>INDEX(NoSettings!$C$2:$AH$6843,MATCH(EPS!$F2250,NoSettings!$A$2:$A$6843,0),MATCH(EPS!AF$2,NoSettings!$C$1:$AH$1,0))</f>
        <v>0</v>
      </c>
      <c r="AG2250" s="62">
        <f>INDEX(NoSettings!$C$2:$AH$6843,MATCH(EPS!$F2250,NoSettings!$A$2:$A$6843,0),MATCH(EPS!AG$2,NoSettings!$C$1:$AH$1,0))</f>
        <v>0</v>
      </c>
      <c r="AH2250" s="62">
        <f>INDEX(NoSettings!$C$2:$AH$6843,MATCH(EPS!$F2250,NoSettings!$A$2:$A$6843,0),MATCH(EPS!AH$2,NoSettings!$C$1:$AH$1,0))</f>
        <v>0</v>
      </c>
      <c r="AI2250" s="62">
        <f>INDEX(NoSettings!$C$2:$AH$6843,MATCH(EPS!$F2250,NoSettings!$A$2:$A$6843,0),MATCH(EPS!AI$2,NoSettings!$C$1:$AH$1,0))</f>
        <v>0</v>
      </c>
      <c r="AJ2250" s="62">
        <f>INDEX(NoSettings!$C$2:$AH$6843,MATCH(EPS!$F2250,NoSettings!$A$2:$A$6843,0),MATCH(EPS!AJ$2,NoSettings!$C$1:$AH$1,0))</f>
        <v>0</v>
      </c>
      <c r="AK2250" s="140">
        <f>INDEX(NoSettings!$C$2:$AH$6843,MATCH(EPS!$F2250,NoSettings!$A$2:$A$6843,0),MATCH(EPS!AK$2,NoSettings!$C$1:$AH$1,0))</f>
        <v>0</v>
      </c>
      <c r="AL2250" s="62"/>
    </row>
    <row r="2251" spans="1:38" hidden="1">
      <c r="A2251" s="57" t="s">
        <v>3386</v>
      </c>
      <c r="B2251" s="91" t="s">
        <v>3390</v>
      </c>
      <c r="C2251" s="91" t="s">
        <v>3797</v>
      </c>
      <c r="D2251" s="91" t="s">
        <v>3829</v>
      </c>
      <c r="E2251" s="91" t="s">
        <v>3820</v>
      </c>
      <c r="F2251" s="91" t="s">
        <v>1305</v>
      </c>
      <c r="G2251" s="140">
        <f>INDEX(NoSettings!$C$2:$AH$6843,MATCH(EPS!$F2251,NoSettings!$A$2:$A$6843,0),MATCH(EPS!G$2,NoSettings!$C$1:$AH$1,0))</f>
        <v>928927000000</v>
      </c>
      <c r="H2251" s="62">
        <f>INDEX(NoSettings!$C$2:$AH$6843,MATCH(EPS!$F2251,NoSettings!$A$2:$A$6843,0),MATCH(EPS!H$2,NoSettings!$C$1:$AH$1,0))</f>
        <v>996392000000</v>
      </c>
      <c r="I2251" s="62">
        <f>INDEX(NoSettings!$C$2:$AH$6843,MATCH(EPS!$F2251,NoSettings!$A$2:$A$6843,0),MATCH(EPS!I$2,NoSettings!$C$1:$AH$1,0))</f>
        <v>1076670000000</v>
      </c>
      <c r="J2251" s="62">
        <f>INDEX(NoSettings!$C$2:$AH$6843,MATCH(EPS!$F2251,NoSettings!$A$2:$A$6843,0),MATCH(EPS!J$2,NoSettings!$C$1:$AH$1,0))</f>
        <v>1147250000000</v>
      </c>
      <c r="K2251" s="62">
        <f>INDEX(NoSettings!$C$2:$AH$6843,MATCH(EPS!$F2251,NoSettings!$A$2:$A$6843,0),MATCH(EPS!K$2,NoSettings!$C$1:$AH$1,0))</f>
        <v>1227050000000</v>
      </c>
      <c r="L2251" s="62">
        <f>INDEX(NoSettings!$C$2:$AH$6843,MATCH(EPS!$F2251,NoSettings!$A$2:$A$6843,0),MATCH(EPS!L$2,NoSettings!$C$1:$AH$1,0))</f>
        <v>1313390000000</v>
      </c>
      <c r="M2251" s="62">
        <f>INDEX(NoSettings!$C$2:$AH$6843,MATCH(EPS!$F2251,NoSettings!$A$2:$A$6843,0),MATCH(EPS!M$2,NoSettings!$C$1:$AH$1,0))</f>
        <v>1396360000000</v>
      </c>
      <c r="N2251" s="62">
        <f>INDEX(NoSettings!$C$2:$AH$6843,MATCH(EPS!$F2251,NoSettings!$A$2:$A$6843,0),MATCH(EPS!N$2,NoSettings!$C$1:$AH$1,0))</f>
        <v>1480990000000</v>
      </c>
      <c r="O2251" s="62">
        <f>INDEX(NoSettings!$C$2:$AH$6843,MATCH(EPS!$F2251,NoSettings!$A$2:$A$6843,0),MATCH(EPS!O$2,NoSettings!$C$1:$AH$1,0))</f>
        <v>1575740000000</v>
      </c>
      <c r="P2251" s="62">
        <f>INDEX(NoSettings!$C$2:$AH$6843,MATCH(EPS!$F2251,NoSettings!$A$2:$A$6843,0),MATCH(EPS!P$2,NoSettings!$C$1:$AH$1,0))</f>
        <v>1682980000000</v>
      </c>
      <c r="Q2251" s="140">
        <f>INDEX(NoSettings!$C$2:$AH$6843,MATCH(EPS!$F2251,NoSettings!$A$2:$A$6843,0),MATCH(EPS!Q$2,NoSettings!$C$1:$AH$1,0))</f>
        <v>1810080000000</v>
      </c>
      <c r="R2251" s="62">
        <f>INDEX(NoSettings!$C$2:$AH$6843,MATCH(EPS!$F2251,NoSettings!$A$2:$A$6843,0),MATCH(EPS!R$2,NoSettings!$C$1:$AH$1,0))</f>
        <v>1962450000000</v>
      </c>
      <c r="S2251" s="62">
        <f>INDEX(NoSettings!$C$2:$AH$6843,MATCH(EPS!$F2251,NoSettings!$A$2:$A$6843,0),MATCH(EPS!S$2,NoSettings!$C$1:$AH$1,0))</f>
        <v>2144830000000</v>
      </c>
      <c r="T2251" s="62">
        <f>INDEX(NoSettings!$C$2:$AH$6843,MATCH(EPS!$F2251,NoSettings!$A$2:$A$6843,0),MATCH(EPS!T$2,NoSettings!$C$1:$AH$1,0))</f>
        <v>2359060000000</v>
      </c>
      <c r="U2251" s="62">
        <f>INDEX(NoSettings!$C$2:$AH$6843,MATCH(EPS!$F2251,NoSettings!$A$2:$A$6843,0),MATCH(EPS!U$2,NoSettings!$C$1:$AH$1,0))</f>
        <v>2617050000000</v>
      </c>
      <c r="V2251" s="62">
        <f>INDEX(NoSettings!$C$2:$AH$6843,MATCH(EPS!$F2251,NoSettings!$A$2:$A$6843,0),MATCH(EPS!V$2,NoSettings!$C$1:$AH$1,0))</f>
        <v>2926550000000</v>
      </c>
      <c r="W2251" s="62">
        <f>INDEX(NoSettings!$C$2:$AH$6843,MATCH(EPS!$F2251,NoSettings!$A$2:$A$6843,0),MATCH(EPS!W$2,NoSettings!$C$1:$AH$1,0))</f>
        <v>3281140000000</v>
      </c>
      <c r="X2251" s="62">
        <f>INDEX(NoSettings!$C$2:$AH$6843,MATCH(EPS!$F2251,NoSettings!$A$2:$A$6843,0),MATCH(EPS!X$2,NoSettings!$C$1:$AH$1,0))</f>
        <v>3675710000000</v>
      </c>
      <c r="Y2251" s="62">
        <f>INDEX(NoSettings!$C$2:$AH$6843,MATCH(EPS!$F2251,NoSettings!$A$2:$A$6843,0),MATCH(EPS!Y$2,NoSettings!$C$1:$AH$1,0))</f>
        <v>4114520000000</v>
      </c>
      <c r="Z2251" s="62">
        <f>INDEX(NoSettings!$C$2:$AH$6843,MATCH(EPS!$F2251,NoSettings!$A$2:$A$6843,0),MATCH(EPS!Z$2,NoSettings!$C$1:$AH$1,0))</f>
        <v>4595780000000</v>
      </c>
      <c r="AA2251" s="140">
        <f>INDEX(NoSettings!$C$2:$AH$6843,MATCH(EPS!$F2251,NoSettings!$A$2:$A$6843,0),MATCH(EPS!AA$2,NoSettings!$C$1:$AH$1,0))</f>
        <v>5106430000000</v>
      </c>
      <c r="AB2251" s="62">
        <f>INDEX(NoSettings!$C$2:$AH$6843,MATCH(EPS!$F2251,NoSettings!$A$2:$A$6843,0),MATCH(EPS!AB$2,NoSettings!$C$1:$AH$1,0))</f>
        <v>5656090000000</v>
      </c>
      <c r="AC2251" s="62">
        <f>INDEX(NoSettings!$C$2:$AH$6843,MATCH(EPS!$F2251,NoSettings!$A$2:$A$6843,0),MATCH(EPS!AC$2,NoSettings!$C$1:$AH$1,0))</f>
        <v>6238840000000</v>
      </c>
      <c r="AD2251" s="62">
        <f>INDEX(NoSettings!$C$2:$AH$6843,MATCH(EPS!$F2251,NoSettings!$A$2:$A$6843,0),MATCH(EPS!AD$2,NoSettings!$C$1:$AH$1,0))</f>
        <v>6859590000000</v>
      </c>
      <c r="AE2251" s="62">
        <f>INDEX(NoSettings!$C$2:$AH$6843,MATCH(EPS!$F2251,NoSettings!$A$2:$A$6843,0),MATCH(EPS!AE$2,NoSettings!$C$1:$AH$1,0))</f>
        <v>7485920000000</v>
      </c>
      <c r="AF2251" s="62">
        <f>INDEX(NoSettings!$C$2:$AH$6843,MATCH(EPS!$F2251,NoSettings!$A$2:$A$6843,0),MATCH(EPS!AF$2,NoSettings!$C$1:$AH$1,0))</f>
        <v>8132510000000</v>
      </c>
      <c r="AG2251" s="62">
        <f>INDEX(NoSettings!$C$2:$AH$6843,MATCH(EPS!$F2251,NoSettings!$A$2:$A$6843,0),MATCH(EPS!AG$2,NoSettings!$C$1:$AH$1,0))</f>
        <v>8775250000000</v>
      </c>
      <c r="AH2251" s="62">
        <f>INDEX(NoSettings!$C$2:$AH$6843,MATCH(EPS!$F2251,NoSettings!$A$2:$A$6843,0),MATCH(EPS!AH$2,NoSettings!$C$1:$AH$1,0))</f>
        <v>9422110000000</v>
      </c>
      <c r="AI2251" s="62">
        <f>INDEX(NoSettings!$C$2:$AH$6843,MATCH(EPS!$F2251,NoSettings!$A$2:$A$6843,0),MATCH(EPS!AI$2,NoSettings!$C$1:$AH$1,0))</f>
        <v>10013100000000</v>
      </c>
      <c r="AJ2251" s="62">
        <f>INDEX(NoSettings!$C$2:$AH$6843,MATCH(EPS!$F2251,NoSettings!$A$2:$A$6843,0),MATCH(EPS!AJ$2,NoSettings!$C$1:$AH$1,0))</f>
        <v>10616700000000</v>
      </c>
      <c r="AK2251" s="140">
        <f>INDEX(NoSettings!$C$2:$AH$6843,MATCH(EPS!$F2251,NoSettings!$A$2:$A$6843,0),MATCH(EPS!AK$2,NoSettings!$C$1:$AH$1,0))</f>
        <v>11242000000000</v>
      </c>
      <c r="AL2251" s="62"/>
    </row>
    <row r="2252" spans="1:38" hidden="1">
      <c r="A2252" s="57" t="s">
        <v>3386</v>
      </c>
      <c r="B2252" s="91" t="s">
        <v>3390</v>
      </c>
      <c r="C2252" s="91" t="s">
        <v>3797</v>
      </c>
      <c r="D2252" s="91" t="s">
        <v>3829</v>
      </c>
      <c r="E2252" s="91" t="s">
        <v>3821</v>
      </c>
      <c r="F2252" s="91" t="s">
        <v>1306</v>
      </c>
      <c r="G2252" s="140">
        <f>INDEX(NoSettings!$C$2:$AH$6843,MATCH(EPS!$F2252,NoSettings!$A$2:$A$6843,0),MATCH(EPS!G$2,NoSettings!$C$1:$AH$1,0))</f>
        <v>0</v>
      </c>
      <c r="H2252" s="62">
        <f>INDEX(NoSettings!$C$2:$AH$6843,MATCH(EPS!$F2252,NoSettings!$A$2:$A$6843,0),MATCH(EPS!H$2,NoSettings!$C$1:$AH$1,0))</f>
        <v>0</v>
      </c>
      <c r="I2252" s="62">
        <f>INDEX(NoSettings!$C$2:$AH$6843,MATCH(EPS!$F2252,NoSettings!$A$2:$A$6843,0),MATCH(EPS!I$2,NoSettings!$C$1:$AH$1,0))</f>
        <v>0</v>
      </c>
      <c r="J2252" s="62">
        <f>INDEX(NoSettings!$C$2:$AH$6843,MATCH(EPS!$F2252,NoSettings!$A$2:$A$6843,0),MATCH(EPS!J$2,NoSettings!$C$1:$AH$1,0))</f>
        <v>0</v>
      </c>
      <c r="K2252" s="62">
        <f>INDEX(NoSettings!$C$2:$AH$6843,MATCH(EPS!$F2252,NoSettings!$A$2:$A$6843,0),MATCH(EPS!K$2,NoSettings!$C$1:$AH$1,0))</f>
        <v>0</v>
      </c>
      <c r="L2252" s="62">
        <f>INDEX(NoSettings!$C$2:$AH$6843,MATCH(EPS!$F2252,NoSettings!$A$2:$A$6843,0),MATCH(EPS!L$2,NoSettings!$C$1:$AH$1,0))</f>
        <v>0</v>
      </c>
      <c r="M2252" s="62">
        <f>INDEX(NoSettings!$C$2:$AH$6843,MATCH(EPS!$F2252,NoSettings!$A$2:$A$6843,0),MATCH(EPS!M$2,NoSettings!$C$1:$AH$1,0))</f>
        <v>0</v>
      </c>
      <c r="N2252" s="62">
        <f>INDEX(NoSettings!$C$2:$AH$6843,MATCH(EPS!$F2252,NoSettings!$A$2:$A$6843,0),MATCH(EPS!N$2,NoSettings!$C$1:$AH$1,0))</f>
        <v>0</v>
      </c>
      <c r="O2252" s="62">
        <f>INDEX(NoSettings!$C$2:$AH$6843,MATCH(EPS!$F2252,NoSettings!$A$2:$A$6843,0),MATCH(EPS!O$2,NoSettings!$C$1:$AH$1,0))</f>
        <v>0</v>
      </c>
      <c r="P2252" s="62">
        <f>INDEX(NoSettings!$C$2:$AH$6843,MATCH(EPS!$F2252,NoSettings!$A$2:$A$6843,0),MATCH(EPS!P$2,NoSettings!$C$1:$AH$1,0))</f>
        <v>0</v>
      </c>
      <c r="Q2252" s="140">
        <f>INDEX(NoSettings!$C$2:$AH$6843,MATCH(EPS!$F2252,NoSettings!$A$2:$A$6843,0),MATCH(EPS!Q$2,NoSettings!$C$1:$AH$1,0))</f>
        <v>0</v>
      </c>
      <c r="R2252" s="62">
        <f>INDEX(NoSettings!$C$2:$AH$6843,MATCH(EPS!$F2252,NoSettings!$A$2:$A$6843,0),MATCH(EPS!R$2,NoSettings!$C$1:$AH$1,0))</f>
        <v>0</v>
      </c>
      <c r="S2252" s="62">
        <f>INDEX(NoSettings!$C$2:$AH$6843,MATCH(EPS!$F2252,NoSettings!$A$2:$A$6843,0),MATCH(EPS!S$2,NoSettings!$C$1:$AH$1,0))</f>
        <v>0</v>
      </c>
      <c r="T2252" s="62">
        <f>INDEX(NoSettings!$C$2:$AH$6843,MATCH(EPS!$F2252,NoSettings!$A$2:$A$6843,0),MATCH(EPS!T$2,NoSettings!$C$1:$AH$1,0))</f>
        <v>0</v>
      </c>
      <c r="U2252" s="62">
        <f>INDEX(NoSettings!$C$2:$AH$6843,MATCH(EPS!$F2252,NoSettings!$A$2:$A$6843,0),MATCH(EPS!U$2,NoSettings!$C$1:$AH$1,0))</f>
        <v>0</v>
      </c>
      <c r="V2252" s="62">
        <f>INDEX(NoSettings!$C$2:$AH$6843,MATCH(EPS!$F2252,NoSettings!$A$2:$A$6843,0),MATCH(EPS!V$2,NoSettings!$C$1:$AH$1,0))</f>
        <v>0</v>
      </c>
      <c r="W2252" s="62">
        <f>INDEX(NoSettings!$C$2:$AH$6843,MATCH(EPS!$F2252,NoSettings!$A$2:$A$6843,0),MATCH(EPS!W$2,NoSettings!$C$1:$AH$1,0))</f>
        <v>0</v>
      </c>
      <c r="X2252" s="62">
        <f>INDEX(NoSettings!$C$2:$AH$6843,MATCH(EPS!$F2252,NoSettings!$A$2:$A$6843,0),MATCH(EPS!X$2,NoSettings!$C$1:$AH$1,0))</f>
        <v>0</v>
      </c>
      <c r="Y2252" s="62">
        <f>INDEX(NoSettings!$C$2:$AH$6843,MATCH(EPS!$F2252,NoSettings!$A$2:$A$6843,0),MATCH(EPS!Y$2,NoSettings!$C$1:$AH$1,0))</f>
        <v>0</v>
      </c>
      <c r="Z2252" s="62">
        <f>INDEX(NoSettings!$C$2:$AH$6843,MATCH(EPS!$F2252,NoSettings!$A$2:$A$6843,0),MATCH(EPS!Z$2,NoSettings!$C$1:$AH$1,0))</f>
        <v>0</v>
      </c>
      <c r="AA2252" s="140">
        <f>INDEX(NoSettings!$C$2:$AH$6843,MATCH(EPS!$F2252,NoSettings!$A$2:$A$6843,0),MATCH(EPS!AA$2,NoSettings!$C$1:$AH$1,0))</f>
        <v>0</v>
      </c>
      <c r="AB2252" s="62">
        <f>INDEX(NoSettings!$C$2:$AH$6843,MATCH(EPS!$F2252,NoSettings!$A$2:$A$6843,0),MATCH(EPS!AB$2,NoSettings!$C$1:$AH$1,0))</f>
        <v>0</v>
      </c>
      <c r="AC2252" s="62">
        <f>INDEX(NoSettings!$C$2:$AH$6843,MATCH(EPS!$F2252,NoSettings!$A$2:$A$6843,0),MATCH(EPS!AC$2,NoSettings!$C$1:$AH$1,0))</f>
        <v>0</v>
      </c>
      <c r="AD2252" s="62">
        <f>INDEX(NoSettings!$C$2:$AH$6843,MATCH(EPS!$F2252,NoSettings!$A$2:$A$6843,0),MATCH(EPS!AD$2,NoSettings!$C$1:$AH$1,0))</f>
        <v>0</v>
      </c>
      <c r="AE2252" s="62">
        <f>INDEX(NoSettings!$C$2:$AH$6843,MATCH(EPS!$F2252,NoSettings!$A$2:$A$6843,0),MATCH(EPS!AE$2,NoSettings!$C$1:$AH$1,0))</f>
        <v>0</v>
      </c>
      <c r="AF2252" s="62">
        <f>INDEX(NoSettings!$C$2:$AH$6843,MATCH(EPS!$F2252,NoSettings!$A$2:$A$6843,0),MATCH(EPS!AF$2,NoSettings!$C$1:$AH$1,0))</f>
        <v>0</v>
      </c>
      <c r="AG2252" s="62">
        <f>INDEX(NoSettings!$C$2:$AH$6843,MATCH(EPS!$F2252,NoSettings!$A$2:$A$6843,0),MATCH(EPS!AG$2,NoSettings!$C$1:$AH$1,0))</f>
        <v>0</v>
      </c>
      <c r="AH2252" s="62">
        <f>INDEX(NoSettings!$C$2:$AH$6843,MATCH(EPS!$F2252,NoSettings!$A$2:$A$6843,0),MATCH(EPS!AH$2,NoSettings!$C$1:$AH$1,0))</f>
        <v>0</v>
      </c>
      <c r="AI2252" s="62">
        <f>INDEX(NoSettings!$C$2:$AH$6843,MATCH(EPS!$F2252,NoSettings!$A$2:$A$6843,0),MATCH(EPS!AI$2,NoSettings!$C$1:$AH$1,0))</f>
        <v>0</v>
      </c>
      <c r="AJ2252" s="62">
        <f>INDEX(NoSettings!$C$2:$AH$6843,MATCH(EPS!$F2252,NoSettings!$A$2:$A$6843,0),MATCH(EPS!AJ$2,NoSettings!$C$1:$AH$1,0))</f>
        <v>0</v>
      </c>
      <c r="AK2252" s="140">
        <f>INDEX(NoSettings!$C$2:$AH$6843,MATCH(EPS!$F2252,NoSettings!$A$2:$A$6843,0),MATCH(EPS!AK$2,NoSettings!$C$1:$AH$1,0))</f>
        <v>0</v>
      </c>
      <c r="AL2252" s="62"/>
    </row>
    <row r="2253" spans="1:38" hidden="1">
      <c r="A2253" s="57" t="s">
        <v>3386</v>
      </c>
      <c r="B2253" s="91" t="s">
        <v>3390</v>
      </c>
      <c r="C2253" s="91" t="s">
        <v>3797</v>
      </c>
      <c r="D2253" s="91" t="s">
        <v>3829</v>
      </c>
      <c r="E2253" s="91" t="s">
        <v>3822</v>
      </c>
      <c r="F2253" s="91" t="s">
        <v>1307</v>
      </c>
      <c r="G2253" s="140">
        <f>INDEX(NoSettings!$C$2:$AH$6843,MATCH(EPS!$F2253,NoSettings!$A$2:$A$6843,0),MATCH(EPS!G$2,NoSettings!$C$1:$AH$1,0))</f>
        <v>372357000000000</v>
      </c>
      <c r="H2253" s="62">
        <f>INDEX(NoSettings!$C$2:$AH$6843,MATCH(EPS!$F2253,NoSettings!$A$2:$A$6843,0),MATCH(EPS!H$2,NoSettings!$C$1:$AH$1,0))</f>
        <v>380520000000000</v>
      </c>
      <c r="I2253" s="62">
        <f>INDEX(NoSettings!$C$2:$AH$6843,MATCH(EPS!$F2253,NoSettings!$A$2:$A$6843,0),MATCH(EPS!I$2,NoSettings!$C$1:$AH$1,0))</f>
        <v>391621000000000</v>
      </c>
      <c r="J2253" s="62">
        <f>INDEX(NoSettings!$C$2:$AH$6843,MATCH(EPS!$F2253,NoSettings!$A$2:$A$6843,0),MATCH(EPS!J$2,NoSettings!$C$1:$AH$1,0))</f>
        <v>399968000000000</v>
      </c>
      <c r="K2253" s="62">
        <f>INDEX(NoSettings!$C$2:$AH$6843,MATCH(EPS!$F2253,NoSettings!$A$2:$A$6843,0),MATCH(EPS!K$2,NoSettings!$C$1:$AH$1,0))</f>
        <v>408522000000000</v>
      </c>
      <c r="L2253" s="62">
        <f>INDEX(NoSettings!$C$2:$AH$6843,MATCH(EPS!$F2253,NoSettings!$A$2:$A$6843,0),MATCH(EPS!L$2,NoSettings!$C$1:$AH$1,0))</f>
        <v>416950000000000</v>
      </c>
      <c r="M2253" s="62">
        <f>INDEX(NoSettings!$C$2:$AH$6843,MATCH(EPS!$F2253,NoSettings!$A$2:$A$6843,0),MATCH(EPS!M$2,NoSettings!$C$1:$AH$1,0))</f>
        <v>421564000000000</v>
      </c>
      <c r="N2253" s="62">
        <f>INDEX(NoSettings!$C$2:$AH$6843,MATCH(EPS!$F2253,NoSettings!$A$2:$A$6843,0),MATCH(EPS!N$2,NoSettings!$C$1:$AH$1,0))</f>
        <v>424126000000000</v>
      </c>
      <c r="O2253" s="62">
        <f>INDEX(NoSettings!$C$2:$AH$6843,MATCH(EPS!$F2253,NoSettings!$A$2:$A$6843,0),MATCH(EPS!O$2,NoSettings!$C$1:$AH$1,0))</f>
        <v>426815000000000</v>
      </c>
      <c r="P2253" s="62">
        <f>INDEX(NoSettings!$C$2:$AH$6843,MATCH(EPS!$F2253,NoSettings!$A$2:$A$6843,0),MATCH(EPS!P$2,NoSettings!$C$1:$AH$1,0))</f>
        <v>427903000000000</v>
      </c>
      <c r="Q2253" s="140">
        <f>INDEX(NoSettings!$C$2:$AH$6843,MATCH(EPS!$F2253,NoSettings!$A$2:$A$6843,0),MATCH(EPS!Q$2,NoSettings!$C$1:$AH$1,0))</f>
        <v>425942000000000</v>
      </c>
      <c r="R2253" s="62">
        <f>INDEX(NoSettings!$C$2:$AH$6843,MATCH(EPS!$F2253,NoSettings!$A$2:$A$6843,0),MATCH(EPS!R$2,NoSettings!$C$1:$AH$1,0))</f>
        <v>424084000000000</v>
      </c>
      <c r="S2253" s="62">
        <f>INDEX(NoSettings!$C$2:$AH$6843,MATCH(EPS!$F2253,NoSettings!$A$2:$A$6843,0),MATCH(EPS!S$2,NoSettings!$C$1:$AH$1,0))</f>
        <v>422357000000000</v>
      </c>
      <c r="T2253" s="62">
        <f>INDEX(NoSettings!$C$2:$AH$6843,MATCH(EPS!$F2253,NoSettings!$A$2:$A$6843,0),MATCH(EPS!T$2,NoSettings!$C$1:$AH$1,0))</f>
        <v>419998000000000</v>
      </c>
      <c r="U2253" s="62">
        <f>INDEX(NoSettings!$C$2:$AH$6843,MATCH(EPS!$F2253,NoSettings!$A$2:$A$6843,0),MATCH(EPS!U$2,NoSettings!$C$1:$AH$1,0))</f>
        <v>418537000000000</v>
      </c>
      <c r="V2253" s="62">
        <f>INDEX(NoSettings!$C$2:$AH$6843,MATCH(EPS!$F2253,NoSettings!$A$2:$A$6843,0),MATCH(EPS!V$2,NoSettings!$C$1:$AH$1,0))</f>
        <v>418818000000000</v>
      </c>
      <c r="W2253" s="62">
        <f>INDEX(NoSettings!$C$2:$AH$6843,MATCH(EPS!$F2253,NoSettings!$A$2:$A$6843,0),MATCH(EPS!W$2,NoSettings!$C$1:$AH$1,0))</f>
        <v>418573000000000</v>
      </c>
      <c r="X2253" s="62">
        <f>INDEX(NoSettings!$C$2:$AH$6843,MATCH(EPS!$F2253,NoSettings!$A$2:$A$6843,0),MATCH(EPS!X$2,NoSettings!$C$1:$AH$1,0))</f>
        <v>417662000000000</v>
      </c>
      <c r="Y2253" s="62">
        <f>INDEX(NoSettings!$C$2:$AH$6843,MATCH(EPS!$F2253,NoSettings!$A$2:$A$6843,0),MATCH(EPS!Y$2,NoSettings!$C$1:$AH$1,0))</f>
        <v>417155000000000</v>
      </c>
      <c r="Z2253" s="62">
        <f>INDEX(NoSettings!$C$2:$AH$6843,MATCH(EPS!$F2253,NoSettings!$A$2:$A$6843,0),MATCH(EPS!Z$2,NoSettings!$C$1:$AH$1,0))</f>
        <v>417082000000000</v>
      </c>
      <c r="AA2253" s="140">
        <f>INDEX(NoSettings!$C$2:$AH$6843,MATCH(EPS!$F2253,NoSettings!$A$2:$A$6843,0),MATCH(EPS!AA$2,NoSettings!$C$1:$AH$1,0))</f>
        <v>417079000000000</v>
      </c>
      <c r="AB2253" s="62">
        <f>INDEX(NoSettings!$C$2:$AH$6843,MATCH(EPS!$F2253,NoSettings!$A$2:$A$6843,0),MATCH(EPS!AB$2,NoSettings!$C$1:$AH$1,0))</f>
        <v>417693000000000</v>
      </c>
      <c r="AC2253" s="62">
        <f>INDEX(NoSettings!$C$2:$AH$6843,MATCH(EPS!$F2253,NoSettings!$A$2:$A$6843,0),MATCH(EPS!AC$2,NoSettings!$C$1:$AH$1,0))</f>
        <v>418337000000000</v>
      </c>
      <c r="AD2253" s="62">
        <f>INDEX(NoSettings!$C$2:$AH$6843,MATCH(EPS!$F2253,NoSettings!$A$2:$A$6843,0),MATCH(EPS!AD$2,NoSettings!$C$1:$AH$1,0))</f>
        <v>420108000000000</v>
      </c>
      <c r="AE2253" s="62">
        <f>INDEX(NoSettings!$C$2:$AH$6843,MATCH(EPS!$F2253,NoSettings!$A$2:$A$6843,0),MATCH(EPS!AE$2,NoSettings!$C$1:$AH$1,0))</f>
        <v>421269000000000</v>
      </c>
      <c r="AF2253" s="62">
        <f>INDEX(NoSettings!$C$2:$AH$6843,MATCH(EPS!$F2253,NoSettings!$A$2:$A$6843,0),MATCH(EPS!AF$2,NoSettings!$C$1:$AH$1,0))</f>
        <v>422935000000000</v>
      </c>
      <c r="AG2253" s="62">
        <f>INDEX(NoSettings!$C$2:$AH$6843,MATCH(EPS!$F2253,NoSettings!$A$2:$A$6843,0),MATCH(EPS!AG$2,NoSettings!$C$1:$AH$1,0))</f>
        <v>423446000000000</v>
      </c>
      <c r="AH2253" s="62">
        <f>INDEX(NoSettings!$C$2:$AH$6843,MATCH(EPS!$F2253,NoSettings!$A$2:$A$6843,0),MATCH(EPS!AH$2,NoSettings!$C$1:$AH$1,0))</f>
        <v>422275000000000</v>
      </c>
      <c r="AI2253" s="62">
        <f>INDEX(NoSettings!$C$2:$AH$6843,MATCH(EPS!$F2253,NoSettings!$A$2:$A$6843,0),MATCH(EPS!AI$2,NoSettings!$C$1:$AH$1,0))</f>
        <v>423143000000000</v>
      </c>
      <c r="AJ2253" s="62">
        <f>INDEX(NoSettings!$C$2:$AH$6843,MATCH(EPS!$F2253,NoSettings!$A$2:$A$6843,0),MATCH(EPS!AJ$2,NoSettings!$C$1:$AH$1,0))</f>
        <v>424443000000000</v>
      </c>
      <c r="AK2253" s="140">
        <f>INDEX(NoSettings!$C$2:$AH$6843,MATCH(EPS!$F2253,NoSettings!$A$2:$A$6843,0),MATCH(EPS!AK$2,NoSettings!$C$1:$AH$1,0))</f>
        <v>426104000000000</v>
      </c>
      <c r="AL2253" s="62"/>
    </row>
    <row r="2254" spans="1:38" hidden="1">
      <c r="A2254" s="57" t="s">
        <v>3386</v>
      </c>
      <c r="B2254" s="91" t="s">
        <v>3390</v>
      </c>
      <c r="C2254" s="91" t="s">
        <v>3797</v>
      </c>
      <c r="D2254" s="91" t="s">
        <v>3829</v>
      </c>
      <c r="E2254" s="91" t="s">
        <v>3823</v>
      </c>
      <c r="F2254" s="91" t="s">
        <v>1308</v>
      </c>
      <c r="G2254" s="140">
        <f>INDEX(NoSettings!$C$2:$AH$6843,MATCH(EPS!$F2254,NoSettings!$A$2:$A$6843,0),MATCH(EPS!G$2,NoSettings!$C$1:$AH$1,0))</f>
        <v>0</v>
      </c>
      <c r="H2254" s="62">
        <f>INDEX(NoSettings!$C$2:$AH$6843,MATCH(EPS!$F2254,NoSettings!$A$2:$A$6843,0),MATCH(EPS!H$2,NoSettings!$C$1:$AH$1,0))</f>
        <v>0</v>
      </c>
      <c r="I2254" s="62">
        <f>INDEX(NoSettings!$C$2:$AH$6843,MATCH(EPS!$F2254,NoSettings!$A$2:$A$6843,0),MATCH(EPS!I$2,NoSettings!$C$1:$AH$1,0))</f>
        <v>0</v>
      </c>
      <c r="J2254" s="62">
        <f>INDEX(NoSettings!$C$2:$AH$6843,MATCH(EPS!$F2254,NoSettings!$A$2:$A$6843,0),MATCH(EPS!J$2,NoSettings!$C$1:$AH$1,0))</f>
        <v>0</v>
      </c>
      <c r="K2254" s="62">
        <f>INDEX(NoSettings!$C$2:$AH$6843,MATCH(EPS!$F2254,NoSettings!$A$2:$A$6843,0),MATCH(EPS!K$2,NoSettings!$C$1:$AH$1,0))</f>
        <v>0</v>
      </c>
      <c r="L2254" s="62">
        <f>INDEX(NoSettings!$C$2:$AH$6843,MATCH(EPS!$F2254,NoSettings!$A$2:$A$6843,0),MATCH(EPS!L$2,NoSettings!$C$1:$AH$1,0))</f>
        <v>0</v>
      </c>
      <c r="M2254" s="62">
        <f>INDEX(NoSettings!$C$2:$AH$6843,MATCH(EPS!$F2254,NoSettings!$A$2:$A$6843,0),MATCH(EPS!M$2,NoSettings!$C$1:$AH$1,0))</f>
        <v>0</v>
      </c>
      <c r="N2254" s="62">
        <f>INDEX(NoSettings!$C$2:$AH$6843,MATCH(EPS!$F2254,NoSettings!$A$2:$A$6843,0),MATCH(EPS!N$2,NoSettings!$C$1:$AH$1,0))</f>
        <v>0</v>
      </c>
      <c r="O2254" s="62">
        <f>INDEX(NoSettings!$C$2:$AH$6843,MATCH(EPS!$F2254,NoSettings!$A$2:$A$6843,0),MATCH(EPS!O$2,NoSettings!$C$1:$AH$1,0))</f>
        <v>0</v>
      </c>
      <c r="P2254" s="62">
        <f>INDEX(NoSettings!$C$2:$AH$6843,MATCH(EPS!$F2254,NoSettings!$A$2:$A$6843,0),MATCH(EPS!P$2,NoSettings!$C$1:$AH$1,0))</f>
        <v>0</v>
      </c>
      <c r="Q2254" s="140">
        <f>INDEX(NoSettings!$C$2:$AH$6843,MATCH(EPS!$F2254,NoSettings!$A$2:$A$6843,0),MATCH(EPS!Q$2,NoSettings!$C$1:$AH$1,0))</f>
        <v>0</v>
      </c>
      <c r="R2254" s="62">
        <f>INDEX(NoSettings!$C$2:$AH$6843,MATCH(EPS!$F2254,NoSettings!$A$2:$A$6843,0),MATCH(EPS!R$2,NoSettings!$C$1:$AH$1,0))</f>
        <v>0</v>
      </c>
      <c r="S2254" s="62">
        <f>INDEX(NoSettings!$C$2:$AH$6843,MATCH(EPS!$F2254,NoSettings!$A$2:$A$6843,0),MATCH(EPS!S$2,NoSettings!$C$1:$AH$1,0))</f>
        <v>0</v>
      </c>
      <c r="T2254" s="62">
        <f>INDEX(NoSettings!$C$2:$AH$6843,MATCH(EPS!$F2254,NoSettings!$A$2:$A$6843,0),MATCH(EPS!T$2,NoSettings!$C$1:$AH$1,0))</f>
        <v>0</v>
      </c>
      <c r="U2254" s="62">
        <f>INDEX(NoSettings!$C$2:$AH$6843,MATCH(EPS!$F2254,NoSettings!$A$2:$A$6843,0),MATCH(EPS!U$2,NoSettings!$C$1:$AH$1,0))</f>
        <v>0</v>
      </c>
      <c r="V2254" s="62">
        <f>INDEX(NoSettings!$C$2:$AH$6843,MATCH(EPS!$F2254,NoSettings!$A$2:$A$6843,0),MATCH(EPS!V$2,NoSettings!$C$1:$AH$1,0))</f>
        <v>0</v>
      </c>
      <c r="W2254" s="62">
        <f>INDEX(NoSettings!$C$2:$AH$6843,MATCH(EPS!$F2254,NoSettings!$A$2:$A$6843,0),MATCH(EPS!W$2,NoSettings!$C$1:$AH$1,0))</f>
        <v>0</v>
      </c>
      <c r="X2254" s="62">
        <f>INDEX(NoSettings!$C$2:$AH$6843,MATCH(EPS!$F2254,NoSettings!$A$2:$A$6843,0),MATCH(EPS!X$2,NoSettings!$C$1:$AH$1,0))</f>
        <v>0</v>
      </c>
      <c r="Y2254" s="62">
        <f>INDEX(NoSettings!$C$2:$AH$6843,MATCH(EPS!$F2254,NoSettings!$A$2:$A$6843,0),MATCH(EPS!Y$2,NoSettings!$C$1:$AH$1,0))</f>
        <v>0</v>
      </c>
      <c r="Z2254" s="62">
        <f>INDEX(NoSettings!$C$2:$AH$6843,MATCH(EPS!$F2254,NoSettings!$A$2:$A$6843,0),MATCH(EPS!Z$2,NoSettings!$C$1:$AH$1,0))</f>
        <v>0</v>
      </c>
      <c r="AA2254" s="140">
        <f>INDEX(NoSettings!$C$2:$AH$6843,MATCH(EPS!$F2254,NoSettings!$A$2:$A$6843,0),MATCH(EPS!AA$2,NoSettings!$C$1:$AH$1,0))</f>
        <v>0</v>
      </c>
      <c r="AB2254" s="62">
        <f>INDEX(NoSettings!$C$2:$AH$6843,MATCH(EPS!$F2254,NoSettings!$A$2:$A$6843,0),MATCH(EPS!AB$2,NoSettings!$C$1:$AH$1,0))</f>
        <v>0</v>
      </c>
      <c r="AC2254" s="62">
        <f>INDEX(NoSettings!$C$2:$AH$6843,MATCH(EPS!$F2254,NoSettings!$A$2:$A$6843,0),MATCH(EPS!AC$2,NoSettings!$C$1:$AH$1,0))</f>
        <v>0</v>
      </c>
      <c r="AD2254" s="62">
        <f>INDEX(NoSettings!$C$2:$AH$6843,MATCH(EPS!$F2254,NoSettings!$A$2:$A$6843,0),MATCH(EPS!AD$2,NoSettings!$C$1:$AH$1,0))</f>
        <v>0</v>
      </c>
      <c r="AE2254" s="62">
        <f>INDEX(NoSettings!$C$2:$AH$6843,MATCH(EPS!$F2254,NoSettings!$A$2:$A$6843,0),MATCH(EPS!AE$2,NoSettings!$C$1:$AH$1,0))</f>
        <v>0</v>
      </c>
      <c r="AF2254" s="62">
        <f>INDEX(NoSettings!$C$2:$AH$6843,MATCH(EPS!$F2254,NoSettings!$A$2:$A$6843,0),MATCH(EPS!AF$2,NoSettings!$C$1:$AH$1,0))</f>
        <v>0</v>
      </c>
      <c r="AG2254" s="62">
        <f>INDEX(NoSettings!$C$2:$AH$6843,MATCH(EPS!$F2254,NoSettings!$A$2:$A$6843,0),MATCH(EPS!AG$2,NoSettings!$C$1:$AH$1,0))</f>
        <v>0</v>
      </c>
      <c r="AH2254" s="62">
        <f>INDEX(NoSettings!$C$2:$AH$6843,MATCH(EPS!$F2254,NoSettings!$A$2:$A$6843,0),MATCH(EPS!AH$2,NoSettings!$C$1:$AH$1,0))</f>
        <v>0</v>
      </c>
      <c r="AI2254" s="62">
        <f>INDEX(NoSettings!$C$2:$AH$6843,MATCH(EPS!$F2254,NoSettings!$A$2:$A$6843,0),MATCH(EPS!AI$2,NoSettings!$C$1:$AH$1,0))</f>
        <v>0</v>
      </c>
      <c r="AJ2254" s="62">
        <f>INDEX(NoSettings!$C$2:$AH$6843,MATCH(EPS!$F2254,NoSettings!$A$2:$A$6843,0),MATCH(EPS!AJ$2,NoSettings!$C$1:$AH$1,0))</f>
        <v>0</v>
      </c>
      <c r="AK2254" s="140">
        <f>INDEX(NoSettings!$C$2:$AH$6843,MATCH(EPS!$F2254,NoSettings!$A$2:$A$6843,0),MATCH(EPS!AK$2,NoSettings!$C$1:$AH$1,0))</f>
        <v>0</v>
      </c>
      <c r="AL2254" s="62"/>
    </row>
    <row r="2255" spans="1:38" hidden="1">
      <c r="A2255" s="57" t="s">
        <v>3386</v>
      </c>
      <c r="B2255" s="91" t="s">
        <v>3390</v>
      </c>
      <c r="C2255" s="91" t="s">
        <v>3797</v>
      </c>
      <c r="D2255" s="91" t="s">
        <v>3829</v>
      </c>
      <c r="E2255" s="91" t="s">
        <v>3824</v>
      </c>
      <c r="F2255" s="91" t="s">
        <v>1309</v>
      </c>
      <c r="G2255" s="140">
        <f>INDEX(NoSettings!$C$2:$AH$6843,MATCH(EPS!$F2255,NoSettings!$A$2:$A$6843,0),MATCH(EPS!G$2,NoSettings!$C$1:$AH$1,0))</f>
        <v>6926520000000</v>
      </c>
      <c r="H2255" s="62">
        <f>INDEX(NoSettings!$C$2:$AH$6843,MATCH(EPS!$F2255,NoSettings!$A$2:$A$6843,0),MATCH(EPS!H$2,NoSettings!$C$1:$AH$1,0))</f>
        <v>7581220000000</v>
      </c>
      <c r="I2255" s="62">
        <f>INDEX(NoSettings!$C$2:$AH$6843,MATCH(EPS!$F2255,NoSettings!$A$2:$A$6843,0),MATCH(EPS!I$2,NoSettings!$C$1:$AH$1,0))</f>
        <v>8080220000000</v>
      </c>
      <c r="J2255" s="62">
        <f>INDEX(NoSettings!$C$2:$AH$6843,MATCH(EPS!$F2255,NoSettings!$A$2:$A$6843,0),MATCH(EPS!J$2,NoSettings!$C$1:$AH$1,0))</f>
        <v>7722560000000</v>
      </c>
      <c r="K2255" s="62">
        <f>INDEX(NoSettings!$C$2:$AH$6843,MATCH(EPS!$F2255,NoSettings!$A$2:$A$6843,0),MATCH(EPS!K$2,NoSettings!$C$1:$AH$1,0))</f>
        <v>7517980000000</v>
      </c>
      <c r="L2255" s="62">
        <f>INDEX(NoSettings!$C$2:$AH$6843,MATCH(EPS!$F2255,NoSettings!$A$2:$A$6843,0),MATCH(EPS!L$2,NoSettings!$C$1:$AH$1,0))</f>
        <v>7194200000000</v>
      </c>
      <c r="M2255" s="62">
        <f>INDEX(NoSettings!$C$2:$AH$6843,MATCH(EPS!$F2255,NoSettings!$A$2:$A$6843,0),MATCH(EPS!M$2,NoSettings!$C$1:$AH$1,0))</f>
        <v>6763210000000</v>
      </c>
      <c r="N2255" s="62">
        <f>INDEX(NoSettings!$C$2:$AH$6843,MATCH(EPS!$F2255,NoSettings!$A$2:$A$6843,0),MATCH(EPS!N$2,NoSettings!$C$1:$AH$1,0))</f>
        <v>6181440000000</v>
      </c>
      <c r="O2255" s="62">
        <f>INDEX(NoSettings!$C$2:$AH$6843,MATCH(EPS!$F2255,NoSettings!$A$2:$A$6843,0),MATCH(EPS!O$2,NoSettings!$C$1:$AH$1,0))</f>
        <v>5362070000000</v>
      </c>
      <c r="P2255" s="62">
        <f>INDEX(NoSettings!$C$2:$AH$6843,MATCH(EPS!$F2255,NoSettings!$A$2:$A$6843,0),MATCH(EPS!P$2,NoSettings!$C$1:$AH$1,0))</f>
        <v>4679840000000</v>
      </c>
      <c r="Q2255" s="140">
        <f>INDEX(NoSettings!$C$2:$AH$6843,MATCH(EPS!$F2255,NoSettings!$A$2:$A$6843,0),MATCH(EPS!Q$2,NoSettings!$C$1:$AH$1,0))</f>
        <v>4704560000000</v>
      </c>
      <c r="R2255" s="62">
        <f>INDEX(NoSettings!$C$2:$AH$6843,MATCH(EPS!$F2255,NoSettings!$A$2:$A$6843,0),MATCH(EPS!R$2,NoSettings!$C$1:$AH$1,0))</f>
        <v>4722990000000</v>
      </c>
      <c r="S2255" s="62">
        <f>INDEX(NoSettings!$C$2:$AH$6843,MATCH(EPS!$F2255,NoSettings!$A$2:$A$6843,0),MATCH(EPS!S$2,NoSettings!$C$1:$AH$1,0))</f>
        <v>4732580000000</v>
      </c>
      <c r="T2255" s="62">
        <f>INDEX(NoSettings!$C$2:$AH$6843,MATCH(EPS!$F2255,NoSettings!$A$2:$A$6843,0),MATCH(EPS!T$2,NoSettings!$C$1:$AH$1,0))</f>
        <v>4742990000000</v>
      </c>
      <c r="U2255" s="62">
        <f>INDEX(NoSettings!$C$2:$AH$6843,MATCH(EPS!$F2255,NoSettings!$A$2:$A$6843,0),MATCH(EPS!U$2,NoSettings!$C$1:$AH$1,0))</f>
        <v>4748870000000</v>
      </c>
      <c r="V2255" s="62">
        <f>INDEX(NoSettings!$C$2:$AH$6843,MATCH(EPS!$F2255,NoSettings!$A$2:$A$6843,0),MATCH(EPS!V$2,NoSettings!$C$1:$AH$1,0))</f>
        <v>4659450000000</v>
      </c>
      <c r="W2255" s="62">
        <f>INDEX(NoSettings!$C$2:$AH$6843,MATCH(EPS!$F2255,NoSettings!$A$2:$A$6843,0),MATCH(EPS!W$2,NoSettings!$C$1:$AH$1,0))</f>
        <v>4607220000000</v>
      </c>
      <c r="X2255" s="62">
        <f>INDEX(NoSettings!$C$2:$AH$6843,MATCH(EPS!$F2255,NoSettings!$A$2:$A$6843,0),MATCH(EPS!X$2,NoSettings!$C$1:$AH$1,0))</f>
        <v>4599790000000</v>
      </c>
      <c r="Y2255" s="62">
        <f>INDEX(NoSettings!$C$2:$AH$6843,MATCH(EPS!$F2255,NoSettings!$A$2:$A$6843,0),MATCH(EPS!Y$2,NoSettings!$C$1:$AH$1,0))</f>
        <v>4583490000000</v>
      </c>
      <c r="Z2255" s="62">
        <f>INDEX(NoSettings!$C$2:$AH$6843,MATCH(EPS!$F2255,NoSettings!$A$2:$A$6843,0),MATCH(EPS!Z$2,NoSettings!$C$1:$AH$1,0))</f>
        <v>4566240000000</v>
      </c>
      <c r="AA2255" s="140">
        <f>INDEX(NoSettings!$C$2:$AH$6843,MATCH(EPS!$F2255,NoSettings!$A$2:$A$6843,0),MATCH(EPS!AA$2,NoSettings!$C$1:$AH$1,0))</f>
        <v>4440450000000</v>
      </c>
      <c r="AB2255" s="62">
        <f>INDEX(NoSettings!$C$2:$AH$6843,MATCH(EPS!$F2255,NoSettings!$A$2:$A$6843,0),MATCH(EPS!AB$2,NoSettings!$C$1:$AH$1,0))</f>
        <v>4350490000000</v>
      </c>
      <c r="AC2255" s="62">
        <f>INDEX(NoSettings!$C$2:$AH$6843,MATCH(EPS!$F2255,NoSettings!$A$2:$A$6843,0),MATCH(EPS!AC$2,NoSettings!$C$1:$AH$1,0))</f>
        <v>4363270000000</v>
      </c>
      <c r="AD2255" s="62">
        <f>INDEX(NoSettings!$C$2:$AH$6843,MATCH(EPS!$F2255,NoSettings!$A$2:$A$6843,0),MATCH(EPS!AD$2,NoSettings!$C$1:$AH$1,0))</f>
        <v>4324040000000</v>
      </c>
      <c r="AE2255" s="62">
        <f>INDEX(NoSettings!$C$2:$AH$6843,MATCH(EPS!$F2255,NoSettings!$A$2:$A$6843,0),MATCH(EPS!AE$2,NoSettings!$C$1:$AH$1,0))</f>
        <v>4214150000000</v>
      </c>
      <c r="AF2255" s="62">
        <f>INDEX(NoSettings!$C$2:$AH$6843,MATCH(EPS!$F2255,NoSettings!$A$2:$A$6843,0),MATCH(EPS!AF$2,NoSettings!$C$1:$AH$1,0))</f>
        <v>4050690000000</v>
      </c>
      <c r="AG2255" s="62">
        <f>INDEX(NoSettings!$C$2:$AH$6843,MATCH(EPS!$F2255,NoSettings!$A$2:$A$6843,0),MATCH(EPS!AG$2,NoSettings!$C$1:$AH$1,0))</f>
        <v>3970120000000</v>
      </c>
      <c r="AH2255" s="62">
        <f>INDEX(NoSettings!$C$2:$AH$6843,MATCH(EPS!$F2255,NoSettings!$A$2:$A$6843,0),MATCH(EPS!AH$2,NoSettings!$C$1:$AH$1,0))</f>
        <v>4249360000000</v>
      </c>
      <c r="AI2255" s="62">
        <f>INDEX(NoSettings!$C$2:$AH$6843,MATCH(EPS!$F2255,NoSettings!$A$2:$A$6843,0),MATCH(EPS!AI$2,NoSettings!$C$1:$AH$1,0))</f>
        <v>4292300000000</v>
      </c>
      <c r="AJ2255" s="62">
        <f>INDEX(NoSettings!$C$2:$AH$6843,MATCH(EPS!$F2255,NoSettings!$A$2:$A$6843,0),MATCH(EPS!AJ$2,NoSettings!$C$1:$AH$1,0))</f>
        <v>4352030000000</v>
      </c>
      <c r="AK2255" s="140">
        <f>INDEX(NoSettings!$C$2:$AH$6843,MATCH(EPS!$F2255,NoSettings!$A$2:$A$6843,0),MATCH(EPS!AK$2,NoSettings!$C$1:$AH$1,0))</f>
        <v>4408210000000</v>
      </c>
      <c r="AL2255" s="62"/>
    </row>
    <row r="2256" spans="1:38" hidden="1">
      <c r="A2256" s="57" t="s">
        <v>3386</v>
      </c>
      <c r="B2256" s="91" t="s">
        <v>3390</v>
      </c>
      <c r="C2256" s="91" t="s">
        <v>3797</v>
      </c>
      <c r="D2256" s="91" t="s">
        <v>3829</v>
      </c>
      <c r="E2256" s="91" t="s">
        <v>3825</v>
      </c>
      <c r="F2256" s="91" t="s">
        <v>1310</v>
      </c>
      <c r="G2256" s="140">
        <f>INDEX(NoSettings!$C$2:$AH$6843,MATCH(EPS!$F2256,NoSettings!$A$2:$A$6843,0),MATCH(EPS!G$2,NoSettings!$C$1:$AH$1,0))</f>
        <v>0</v>
      </c>
      <c r="H2256" s="62">
        <f>INDEX(NoSettings!$C$2:$AH$6843,MATCH(EPS!$F2256,NoSettings!$A$2:$A$6843,0),MATCH(EPS!H$2,NoSettings!$C$1:$AH$1,0))</f>
        <v>0</v>
      </c>
      <c r="I2256" s="62">
        <f>INDEX(NoSettings!$C$2:$AH$6843,MATCH(EPS!$F2256,NoSettings!$A$2:$A$6843,0),MATCH(EPS!I$2,NoSettings!$C$1:$AH$1,0))</f>
        <v>0</v>
      </c>
      <c r="J2256" s="62">
        <f>INDEX(NoSettings!$C$2:$AH$6843,MATCH(EPS!$F2256,NoSettings!$A$2:$A$6843,0),MATCH(EPS!J$2,NoSettings!$C$1:$AH$1,0))</f>
        <v>0</v>
      </c>
      <c r="K2256" s="62">
        <f>INDEX(NoSettings!$C$2:$AH$6843,MATCH(EPS!$F2256,NoSettings!$A$2:$A$6843,0),MATCH(EPS!K$2,NoSettings!$C$1:$AH$1,0))</f>
        <v>0</v>
      </c>
      <c r="L2256" s="62">
        <f>INDEX(NoSettings!$C$2:$AH$6843,MATCH(EPS!$F2256,NoSettings!$A$2:$A$6843,0),MATCH(EPS!L$2,NoSettings!$C$1:$AH$1,0))</f>
        <v>0</v>
      </c>
      <c r="M2256" s="62">
        <f>INDEX(NoSettings!$C$2:$AH$6843,MATCH(EPS!$F2256,NoSettings!$A$2:$A$6843,0),MATCH(EPS!M$2,NoSettings!$C$1:$AH$1,0))</f>
        <v>0</v>
      </c>
      <c r="N2256" s="62">
        <f>INDEX(NoSettings!$C$2:$AH$6843,MATCH(EPS!$F2256,NoSettings!$A$2:$A$6843,0),MATCH(EPS!N$2,NoSettings!$C$1:$AH$1,0))</f>
        <v>0</v>
      </c>
      <c r="O2256" s="62">
        <f>INDEX(NoSettings!$C$2:$AH$6843,MATCH(EPS!$F2256,NoSettings!$A$2:$A$6843,0),MATCH(EPS!O$2,NoSettings!$C$1:$AH$1,0))</f>
        <v>0</v>
      </c>
      <c r="P2256" s="62">
        <f>INDEX(NoSettings!$C$2:$AH$6843,MATCH(EPS!$F2256,NoSettings!$A$2:$A$6843,0),MATCH(EPS!P$2,NoSettings!$C$1:$AH$1,0))</f>
        <v>0</v>
      </c>
      <c r="Q2256" s="140">
        <f>INDEX(NoSettings!$C$2:$AH$6843,MATCH(EPS!$F2256,NoSettings!$A$2:$A$6843,0),MATCH(EPS!Q$2,NoSettings!$C$1:$AH$1,0))</f>
        <v>0</v>
      </c>
      <c r="R2256" s="62">
        <f>INDEX(NoSettings!$C$2:$AH$6843,MATCH(EPS!$F2256,NoSettings!$A$2:$A$6843,0),MATCH(EPS!R$2,NoSettings!$C$1:$AH$1,0))</f>
        <v>0</v>
      </c>
      <c r="S2256" s="62">
        <f>INDEX(NoSettings!$C$2:$AH$6843,MATCH(EPS!$F2256,NoSettings!$A$2:$A$6843,0),MATCH(EPS!S$2,NoSettings!$C$1:$AH$1,0))</f>
        <v>0</v>
      </c>
      <c r="T2256" s="62">
        <f>INDEX(NoSettings!$C$2:$AH$6843,MATCH(EPS!$F2256,NoSettings!$A$2:$A$6843,0),MATCH(EPS!T$2,NoSettings!$C$1:$AH$1,0))</f>
        <v>0</v>
      </c>
      <c r="U2256" s="62">
        <f>INDEX(NoSettings!$C$2:$AH$6843,MATCH(EPS!$F2256,NoSettings!$A$2:$A$6843,0),MATCH(EPS!U$2,NoSettings!$C$1:$AH$1,0))</f>
        <v>0</v>
      </c>
      <c r="V2256" s="62">
        <f>INDEX(NoSettings!$C$2:$AH$6843,MATCH(EPS!$F2256,NoSettings!$A$2:$A$6843,0),MATCH(EPS!V$2,NoSettings!$C$1:$AH$1,0))</f>
        <v>0</v>
      </c>
      <c r="W2256" s="62">
        <f>INDEX(NoSettings!$C$2:$AH$6843,MATCH(EPS!$F2256,NoSettings!$A$2:$A$6843,0),MATCH(EPS!W$2,NoSettings!$C$1:$AH$1,0))</f>
        <v>0</v>
      </c>
      <c r="X2256" s="62">
        <f>INDEX(NoSettings!$C$2:$AH$6843,MATCH(EPS!$F2256,NoSettings!$A$2:$A$6843,0),MATCH(EPS!X$2,NoSettings!$C$1:$AH$1,0))</f>
        <v>0</v>
      </c>
      <c r="Y2256" s="62">
        <f>INDEX(NoSettings!$C$2:$AH$6843,MATCH(EPS!$F2256,NoSettings!$A$2:$A$6843,0),MATCH(EPS!Y$2,NoSettings!$C$1:$AH$1,0))</f>
        <v>0</v>
      </c>
      <c r="Z2256" s="62">
        <f>INDEX(NoSettings!$C$2:$AH$6843,MATCH(EPS!$F2256,NoSettings!$A$2:$A$6843,0),MATCH(EPS!Z$2,NoSettings!$C$1:$AH$1,0))</f>
        <v>0</v>
      </c>
      <c r="AA2256" s="140">
        <f>INDEX(NoSettings!$C$2:$AH$6843,MATCH(EPS!$F2256,NoSettings!$A$2:$A$6843,0),MATCH(EPS!AA$2,NoSettings!$C$1:$AH$1,0))</f>
        <v>0</v>
      </c>
      <c r="AB2256" s="62">
        <f>INDEX(NoSettings!$C$2:$AH$6843,MATCH(EPS!$F2256,NoSettings!$A$2:$A$6843,0),MATCH(EPS!AB$2,NoSettings!$C$1:$AH$1,0))</f>
        <v>0</v>
      </c>
      <c r="AC2256" s="62">
        <f>INDEX(NoSettings!$C$2:$AH$6843,MATCH(EPS!$F2256,NoSettings!$A$2:$A$6843,0),MATCH(EPS!AC$2,NoSettings!$C$1:$AH$1,0))</f>
        <v>0</v>
      </c>
      <c r="AD2256" s="62">
        <f>INDEX(NoSettings!$C$2:$AH$6843,MATCH(EPS!$F2256,NoSettings!$A$2:$A$6843,0),MATCH(EPS!AD$2,NoSettings!$C$1:$AH$1,0))</f>
        <v>0</v>
      </c>
      <c r="AE2256" s="62">
        <f>INDEX(NoSettings!$C$2:$AH$6843,MATCH(EPS!$F2256,NoSettings!$A$2:$A$6843,0),MATCH(EPS!AE$2,NoSettings!$C$1:$AH$1,0))</f>
        <v>0</v>
      </c>
      <c r="AF2256" s="62">
        <f>INDEX(NoSettings!$C$2:$AH$6843,MATCH(EPS!$F2256,NoSettings!$A$2:$A$6843,0),MATCH(EPS!AF$2,NoSettings!$C$1:$AH$1,0))</f>
        <v>0</v>
      </c>
      <c r="AG2256" s="62">
        <f>INDEX(NoSettings!$C$2:$AH$6843,MATCH(EPS!$F2256,NoSettings!$A$2:$A$6843,0),MATCH(EPS!AG$2,NoSettings!$C$1:$AH$1,0))</f>
        <v>0</v>
      </c>
      <c r="AH2256" s="62">
        <f>INDEX(NoSettings!$C$2:$AH$6843,MATCH(EPS!$F2256,NoSettings!$A$2:$A$6843,0),MATCH(EPS!AH$2,NoSettings!$C$1:$AH$1,0))</f>
        <v>0</v>
      </c>
      <c r="AI2256" s="62">
        <f>INDEX(NoSettings!$C$2:$AH$6843,MATCH(EPS!$F2256,NoSettings!$A$2:$A$6843,0),MATCH(EPS!AI$2,NoSettings!$C$1:$AH$1,0))</f>
        <v>0</v>
      </c>
      <c r="AJ2256" s="62">
        <f>INDEX(NoSettings!$C$2:$AH$6843,MATCH(EPS!$F2256,NoSettings!$A$2:$A$6843,0),MATCH(EPS!AJ$2,NoSettings!$C$1:$AH$1,0))</f>
        <v>0</v>
      </c>
      <c r="AK2256" s="140">
        <f>INDEX(NoSettings!$C$2:$AH$6843,MATCH(EPS!$F2256,NoSettings!$A$2:$A$6843,0),MATCH(EPS!AK$2,NoSettings!$C$1:$AH$1,0))</f>
        <v>0</v>
      </c>
      <c r="AL2256" s="62"/>
    </row>
    <row r="2257" spans="1:38" hidden="1">
      <c r="A2257" s="57" t="s">
        <v>3386</v>
      </c>
      <c r="B2257" s="91" t="s">
        <v>3390</v>
      </c>
      <c r="C2257" s="91" t="s">
        <v>3797</v>
      </c>
      <c r="D2257" s="91" t="s">
        <v>3829</v>
      </c>
      <c r="E2257" s="91" t="s">
        <v>3826</v>
      </c>
      <c r="F2257" s="91" t="s">
        <v>1311</v>
      </c>
      <c r="G2257" s="140">
        <f>INDEX(NoSettings!$C$2:$AH$6843,MATCH(EPS!$F2257,NoSettings!$A$2:$A$6843,0),MATCH(EPS!G$2,NoSettings!$C$1:$AH$1,0))</f>
        <v>0</v>
      </c>
      <c r="H2257" s="62">
        <f>INDEX(NoSettings!$C$2:$AH$6843,MATCH(EPS!$F2257,NoSettings!$A$2:$A$6843,0),MATCH(EPS!H$2,NoSettings!$C$1:$AH$1,0))</f>
        <v>0</v>
      </c>
      <c r="I2257" s="62">
        <f>INDEX(NoSettings!$C$2:$AH$6843,MATCH(EPS!$F2257,NoSettings!$A$2:$A$6843,0),MATCH(EPS!I$2,NoSettings!$C$1:$AH$1,0))</f>
        <v>0</v>
      </c>
      <c r="J2257" s="62">
        <f>INDEX(NoSettings!$C$2:$AH$6843,MATCH(EPS!$F2257,NoSettings!$A$2:$A$6843,0),MATCH(EPS!J$2,NoSettings!$C$1:$AH$1,0))</f>
        <v>0</v>
      </c>
      <c r="K2257" s="62">
        <f>INDEX(NoSettings!$C$2:$AH$6843,MATCH(EPS!$F2257,NoSettings!$A$2:$A$6843,0),MATCH(EPS!K$2,NoSettings!$C$1:$AH$1,0))</f>
        <v>0</v>
      </c>
      <c r="L2257" s="62">
        <f>INDEX(NoSettings!$C$2:$AH$6843,MATCH(EPS!$F2257,NoSettings!$A$2:$A$6843,0),MATCH(EPS!L$2,NoSettings!$C$1:$AH$1,0))</f>
        <v>0</v>
      </c>
      <c r="M2257" s="62">
        <f>INDEX(NoSettings!$C$2:$AH$6843,MATCH(EPS!$F2257,NoSettings!$A$2:$A$6843,0),MATCH(EPS!M$2,NoSettings!$C$1:$AH$1,0))</f>
        <v>0</v>
      </c>
      <c r="N2257" s="62">
        <f>INDEX(NoSettings!$C$2:$AH$6843,MATCH(EPS!$F2257,NoSettings!$A$2:$A$6843,0),MATCH(EPS!N$2,NoSettings!$C$1:$AH$1,0))</f>
        <v>0</v>
      </c>
      <c r="O2257" s="62">
        <f>INDEX(NoSettings!$C$2:$AH$6843,MATCH(EPS!$F2257,NoSettings!$A$2:$A$6843,0),MATCH(EPS!O$2,NoSettings!$C$1:$AH$1,0))</f>
        <v>0</v>
      </c>
      <c r="P2257" s="62">
        <f>INDEX(NoSettings!$C$2:$AH$6843,MATCH(EPS!$F2257,NoSettings!$A$2:$A$6843,0),MATCH(EPS!P$2,NoSettings!$C$1:$AH$1,0))</f>
        <v>0</v>
      </c>
      <c r="Q2257" s="140">
        <f>INDEX(NoSettings!$C$2:$AH$6843,MATCH(EPS!$F2257,NoSettings!$A$2:$A$6843,0),MATCH(EPS!Q$2,NoSettings!$C$1:$AH$1,0))</f>
        <v>0</v>
      </c>
      <c r="R2257" s="62">
        <f>INDEX(NoSettings!$C$2:$AH$6843,MATCH(EPS!$F2257,NoSettings!$A$2:$A$6843,0),MATCH(EPS!R$2,NoSettings!$C$1:$AH$1,0))</f>
        <v>0</v>
      </c>
      <c r="S2257" s="62">
        <f>INDEX(NoSettings!$C$2:$AH$6843,MATCH(EPS!$F2257,NoSettings!$A$2:$A$6843,0),MATCH(EPS!S$2,NoSettings!$C$1:$AH$1,0))</f>
        <v>0</v>
      </c>
      <c r="T2257" s="62">
        <f>INDEX(NoSettings!$C$2:$AH$6843,MATCH(EPS!$F2257,NoSettings!$A$2:$A$6843,0),MATCH(EPS!T$2,NoSettings!$C$1:$AH$1,0))</f>
        <v>0</v>
      </c>
      <c r="U2257" s="62">
        <f>INDEX(NoSettings!$C$2:$AH$6843,MATCH(EPS!$F2257,NoSettings!$A$2:$A$6843,0),MATCH(EPS!U$2,NoSettings!$C$1:$AH$1,0))</f>
        <v>0</v>
      </c>
      <c r="V2257" s="62">
        <f>INDEX(NoSettings!$C$2:$AH$6843,MATCH(EPS!$F2257,NoSettings!$A$2:$A$6843,0),MATCH(EPS!V$2,NoSettings!$C$1:$AH$1,0))</f>
        <v>0</v>
      </c>
      <c r="W2257" s="62">
        <f>INDEX(NoSettings!$C$2:$AH$6843,MATCH(EPS!$F2257,NoSettings!$A$2:$A$6843,0),MATCH(EPS!W$2,NoSettings!$C$1:$AH$1,0))</f>
        <v>0</v>
      </c>
      <c r="X2257" s="62">
        <f>INDEX(NoSettings!$C$2:$AH$6843,MATCH(EPS!$F2257,NoSettings!$A$2:$A$6843,0),MATCH(EPS!X$2,NoSettings!$C$1:$AH$1,0))</f>
        <v>0</v>
      </c>
      <c r="Y2257" s="62">
        <f>INDEX(NoSettings!$C$2:$AH$6843,MATCH(EPS!$F2257,NoSettings!$A$2:$A$6843,0),MATCH(EPS!Y$2,NoSettings!$C$1:$AH$1,0))</f>
        <v>0</v>
      </c>
      <c r="Z2257" s="62">
        <f>INDEX(NoSettings!$C$2:$AH$6843,MATCH(EPS!$F2257,NoSettings!$A$2:$A$6843,0),MATCH(EPS!Z$2,NoSettings!$C$1:$AH$1,0))</f>
        <v>0</v>
      </c>
      <c r="AA2257" s="140">
        <f>INDEX(NoSettings!$C$2:$AH$6843,MATCH(EPS!$F2257,NoSettings!$A$2:$A$6843,0),MATCH(EPS!AA$2,NoSettings!$C$1:$AH$1,0))</f>
        <v>0</v>
      </c>
      <c r="AB2257" s="62">
        <f>INDEX(NoSettings!$C$2:$AH$6843,MATCH(EPS!$F2257,NoSettings!$A$2:$A$6843,0),MATCH(EPS!AB$2,NoSettings!$C$1:$AH$1,0))</f>
        <v>0</v>
      </c>
      <c r="AC2257" s="62">
        <f>INDEX(NoSettings!$C$2:$AH$6843,MATCH(EPS!$F2257,NoSettings!$A$2:$A$6843,0),MATCH(EPS!AC$2,NoSettings!$C$1:$AH$1,0))</f>
        <v>0</v>
      </c>
      <c r="AD2257" s="62">
        <f>INDEX(NoSettings!$C$2:$AH$6843,MATCH(EPS!$F2257,NoSettings!$A$2:$A$6843,0),MATCH(EPS!AD$2,NoSettings!$C$1:$AH$1,0))</f>
        <v>0</v>
      </c>
      <c r="AE2257" s="62">
        <f>INDEX(NoSettings!$C$2:$AH$6843,MATCH(EPS!$F2257,NoSettings!$A$2:$A$6843,0),MATCH(EPS!AE$2,NoSettings!$C$1:$AH$1,0))</f>
        <v>0</v>
      </c>
      <c r="AF2257" s="62">
        <f>INDEX(NoSettings!$C$2:$AH$6843,MATCH(EPS!$F2257,NoSettings!$A$2:$A$6843,0),MATCH(EPS!AF$2,NoSettings!$C$1:$AH$1,0))</f>
        <v>0</v>
      </c>
      <c r="AG2257" s="62">
        <f>INDEX(NoSettings!$C$2:$AH$6843,MATCH(EPS!$F2257,NoSettings!$A$2:$A$6843,0),MATCH(EPS!AG$2,NoSettings!$C$1:$AH$1,0))</f>
        <v>0</v>
      </c>
      <c r="AH2257" s="62">
        <f>INDEX(NoSettings!$C$2:$AH$6843,MATCH(EPS!$F2257,NoSettings!$A$2:$A$6843,0),MATCH(EPS!AH$2,NoSettings!$C$1:$AH$1,0))</f>
        <v>0</v>
      </c>
      <c r="AI2257" s="62">
        <f>INDEX(NoSettings!$C$2:$AH$6843,MATCH(EPS!$F2257,NoSettings!$A$2:$A$6843,0),MATCH(EPS!AI$2,NoSettings!$C$1:$AH$1,0))</f>
        <v>0</v>
      </c>
      <c r="AJ2257" s="62">
        <f>INDEX(NoSettings!$C$2:$AH$6843,MATCH(EPS!$F2257,NoSettings!$A$2:$A$6843,0),MATCH(EPS!AJ$2,NoSettings!$C$1:$AH$1,0))</f>
        <v>0</v>
      </c>
      <c r="AK2257" s="140">
        <f>INDEX(NoSettings!$C$2:$AH$6843,MATCH(EPS!$F2257,NoSettings!$A$2:$A$6843,0),MATCH(EPS!AK$2,NoSettings!$C$1:$AH$1,0))</f>
        <v>0</v>
      </c>
      <c r="AL2257" s="62"/>
    </row>
    <row r="2258" spans="1:38" hidden="1">
      <c r="A2258" s="57" t="s">
        <v>3386</v>
      </c>
      <c r="B2258" s="91" t="s">
        <v>3390</v>
      </c>
      <c r="C2258" s="91" t="s">
        <v>3797</v>
      </c>
      <c r="D2258" s="91" t="s">
        <v>3829</v>
      </c>
      <c r="E2258" s="91" t="s">
        <v>3827</v>
      </c>
      <c r="F2258" s="91" t="s">
        <v>1312</v>
      </c>
      <c r="G2258" s="140">
        <f>INDEX(NoSettings!$C$2:$AH$6843,MATCH(EPS!$F2258,NoSettings!$A$2:$A$6843,0),MATCH(EPS!G$2,NoSettings!$C$1:$AH$1,0))</f>
        <v>252436000000</v>
      </c>
      <c r="H2258" s="62">
        <f>INDEX(NoSettings!$C$2:$AH$6843,MATCH(EPS!$F2258,NoSettings!$A$2:$A$6843,0),MATCH(EPS!H$2,NoSettings!$C$1:$AH$1,0))</f>
        <v>261041000000</v>
      </c>
      <c r="I2258" s="62">
        <f>INDEX(NoSettings!$C$2:$AH$6843,MATCH(EPS!$F2258,NoSettings!$A$2:$A$6843,0),MATCH(EPS!I$2,NoSettings!$C$1:$AH$1,0))</f>
        <v>273924000000</v>
      </c>
      <c r="J2258" s="62">
        <f>INDEX(NoSettings!$C$2:$AH$6843,MATCH(EPS!$F2258,NoSettings!$A$2:$A$6843,0),MATCH(EPS!J$2,NoSettings!$C$1:$AH$1,0))</f>
        <v>286489000000</v>
      </c>
      <c r="K2258" s="62">
        <f>INDEX(NoSettings!$C$2:$AH$6843,MATCH(EPS!$F2258,NoSettings!$A$2:$A$6843,0),MATCH(EPS!K$2,NoSettings!$C$1:$AH$1,0))</f>
        <v>302977000000</v>
      </c>
      <c r="L2258" s="62">
        <f>INDEX(NoSettings!$C$2:$AH$6843,MATCH(EPS!$F2258,NoSettings!$A$2:$A$6843,0),MATCH(EPS!L$2,NoSettings!$C$1:$AH$1,0))</f>
        <v>322432000000</v>
      </c>
      <c r="M2258" s="62">
        <f>INDEX(NoSettings!$C$2:$AH$6843,MATCH(EPS!$F2258,NoSettings!$A$2:$A$6843,0),MATCH(EPS!M$2,NoSettings!$C$1:$AH$1,0))</f>
        <v>342267000000</v>
      </c>
      <c r="N2258" s="62">
        <f>INDEX(NoSettings!$C$2:$AH$6843,MATCH(EPS!$F2258,NoSettings!$A$2:$A$6843,0),MATCH(EPS!N$2,NoSettings!$C$1:$AH$1,0))</f>
        <v>363334000000</v>
      </c>
      <c r="O2258" s="62">
        <f>INDEX(NoSettings!$C$2:$AH$6843,MATCH(EPS!$F2258,NoSettings!$A$2:$A$6843,0),MATCH(EPS!O$2,NoSettings!$C$1:$AH$1,0))</f>
        <v>386777000000</v>
      </c>
      <c r="P2258" s="62">
        <f>INDEX(NoSettings!$C$2:$AH$6843,MATCH(EPS!$F2258,NoSettings!$A$2:$A$6843,0),MATCH(EPS!P$2,NoSettings!$C$1:$AH$1,0))</f>
        <v>412207000000</v>
      </c>
      <c r="Q2258" s="140">
        <f>INDEX(NoSettings!$C$2:$AH$6843,MATCH(EPS!$F2258,NoSettings!$A$2:$A$6843,0),MATCH(EPS!Q$2,NoSettings!$C$1:$AH$1,0))</f>
        <v>440335000000</v>
      </c>
      <c r="R2258" s="62">
        <f>INDEX(NoSettings!$C$2:$AH$6843,MATCH(EPS!$F2258,NoSettings!$A$2:$A$6843,0),MATCH(EPS!R$2,NoSettings!$C$1:$AH$1,0))</f>
        <v>471480000000</v>
      </c>
      <c r="S2258" s="62">
        <f>INDEX(NoSettings!$C$2:$AH$6843,MATCH(EPS!$F2258,NoSettings!$A$2:$A$6843,0),MATCH(EPS!S$2,NoSettings!$C$1:$AH$1,0))</f>
        <v>505854000000</v>
      </c>
      <c r="T2258" s="62">
        <f>INDEX(NoSettings!$C$2:$AH$6843,MATCH(EPS!$F2258,NoSettings!$A$2:$A$6843,0),MATCH(EPS!T$2,NoSettings!$C$1:$AH$1,0))</f>
        <v>542714000000</v>
      </c>
      <c r="U2258" s="62">
        <f>INDEX(NoSettings!$C$2:$AH$6843,MATCH(EPS!$F2258,NoSettings!$A$2:$A$6843,0),MATCH(EPS!U$2,NoSettings!$C$1:$AH$1,0))</f>
        <v>583695000000</v>
      </c>
      <c r="V2258" s="62">
        <f>INDEX(NoSettings!$C$2:$AH$6843,MATCH(EPS!$F2258,NoSettings!$A$2:$A$6843,0),MATCH(EPS!V$2,NoSettings!$C$1:$AH$1,0))</f>
        <v>629087000000</v>
      </c>
      <c r="W2258" s="62">
        <f>INDEX(NoSettings!$C$2:$AH$6843,MATCH(EPS!$F2258,NoSettings!$A$2:$A$6843,0),MATCH(EPS!W$2,NoSettings!$C$1:$AH$1,0))</f>
        <v>676832000000</v>
      </c>
      <c r="X2258" s="62">
        <f>INDEX(NoSettings!$C$2:$AH$6843,MATCH(EPS!$F2258,NoSettings!$A$2:$A$6843,0),MATCH(EPS!X$2,NoSettings!$C$1:$AH$1,0))</f>
        <v>726428000000</v>
      </c>
      <c r="Y2258" s="62">
        <f>INDEX(NoSettings!$C$2:$AH$6843,MATCH(EPS!$F2258,NoSettings!$A$2:$A$6843,0),MATCH(EPS!Y$2,NoSettings!$C$1:$AH$1,0))</f>
        <v>779556000000</v>
      </c>
      <c r="Z2258" s="62">
        <f>INDEX(NoSettings!$C$2:$AH$6843,MATCH(EPS!$F2258,NoSettings!$A$2:$A$6843,0),MATCH(EPS!Z$2,NoSettings!$C$1:$AH$1,0))</f>
        <v>835536000000</v>
      </c>
      <c r="AA2258" s="140">
        <f>INDEX(NoSettings!$C$2:$AH$6843,MATCH(EPS!$F2258,NoSettings!$A$2:$A$6843,0),MATCH(EPS!AA$2,NoSettings!$C$1:$AH$1,0))</f>
        <v>894737000000</v>
      </c>
      <c r="AB2258" s="62">
        <f>INDEX(NoSettings!$C$2:$AH$6843,MATCH(EPS!$F2258,NoSettings!$A$2:$A$6843,0),MATCH(EPS!AB$2,NoSettings!$C$1:$AH$1,0))</f>
        <v>958458000000</v>
      </c>
      <c r="AC2258" s="62">
        <f>INDEX(NoSettings!$C$2:$AH$6843,MATCH(EPS!$F2258,NoSettings!$A$2:$A$6843,0),MATCH(EPS!AC$2,NoSettings!$C$1:$AH$1,0))</f>
        <v>1026340000000</v>
      </c>
      <c r="AD2258" s="62">
        <f>INDEX(NoSettings!$C$2:$AH$6843,MATCH(EPS!$F2258,NoSettings!$A$2:$A$6843,0),MATCH(EPS!AD$2,NoSettings!$C$1:$AH$1,0))</f>
        <v>1100660000000</v>
      </c>
      <c r="AE2258" s="62">
        <f>INDEX(NoSettings!$C$2:$AH$6843,MATCH(EPS!$F2258,NoSettings!$A$2:$A$6843,0),MATCH(EPS!AE$2,NoSettings!$C$1:$AH$1,0))</f>
        <v>1176300000000</v>
      </c>
      <c r="AF2258" s="62">
        <f>INDEX(NoSettings!$C$2:$AH$6843,MATCH(EPS!$F2258,NoSettings!$A$2:$A$6843,0),MATCH(EPS!AF$2,NoSettings!$C$1:$AH$1,0))</f>
        <v>1257020000000</v>
      </c>
      <c r="AG2258" s="62">
        <f>INDEX(NoSettings!$C$2:$AH$6843,MATCH(EPS!$F2258,NoSettings!$A$2:$A$6843,0),MATCH(EPS!AG$2,NoSettings!$C$1:$AH$1,0))</f>
        <v>1338590000000</v>
      </c>
      <c r="AH2258" s="62">
        <f>INDEX(NoSettings!$C$2:$AH$6843,MATCH(EPS!$F2258,NoSettings!$A$2:$A$6843,0),MATCH(EPS!AH$2,NoSettings!$C$1:$AH$1,0))</f>
        <v>1422590000000</v>
      </c>
      <c r="AI2258" s="62">
        <f>INDEX(NoSettings!$C$2:$AH$6843,MATCH(EPS!$F2258,NoSettings!$A$2:$A$6843,0),MATCH(EPS!AI$2,NoSettings!$C$1:$AH$1,0))</f>
        <v>1507000000000</v>
      </c>
      <c r="AJ2258" s="62">
        <f>INDEX(NoSettings!$C$2:$AH$6843,MATCH(EPS!$F2258,NoSettings!$A$2:$A$6843,0),MATCH(EPS!AJ$2,NoSettings!$C$1:$AH$1,0))</f>
        <v>1593770000000</v>
      </c>
      <c r="AK2258" s="140">
        <f>INDEX(NoSettings!$C$2:$AH$6843,MATCH(EPS!$F2258,NoSettings!$A$2:$A$6843,0),MATCH(EPS!AK$2,NoSettings!$C$1:$AH$1,0))</f>
        <v>1683480000000</v>
      </c>
      <c r="AL2258" s="62"/>
    </row>
    <row r="2259" spans="1:38" hidden="1">
      <c r="A2259" s="57" t="s">
        <v>3386</v>
      </c>
      <c r="B2259" s="91" t="s">
        <v>3390</v>
      </c>
      <c r="C2259" s="91" t="s">
        <v>3797</v>
      </c>
      <c r="D2259" s="91" t="s">
        <v>3829</v>
      </c>
      <c r="E2259" s="91" t="s">
        <v>3828</v>
      </c>
      <c r="F2259" s="91" t="s">
        <v>1313</v>
      </c>
      <c r="G2259" s="140">
        <f>INDEX(NoSettings!$C$2:$AH$6843,MATCH(EPS!$F2259,NoSettings!$A$2:$A$6843,0),MATCH(EPS!G$2,NoSettings!$C$1:$AH$1,0))</f>
        <v>0</v>
      </c>
      <c r="H2259" s="62">
        <f>INDEX(NoSettings!$C$2:$AH$6843,MATCH(EPS!$F2259,NoSettings!$A$2:$A$6843,0),MATCH(EPS!H$2,NoSettings!$C$1:$AH$1,0))</f>
        <v>0</v>
      </c>
      <c r="I2259" s="62">
        <f>INDEX(NoSettings!$C$2:$AH$6843,MATCH(EPS!$F2259,NoSettings!$A$2:$A$6843,0),MATCH(EPS!I$2,NoSettings!$C$1:$AH$1,0))</f>
        <v>0</v>
      </c>
      <c r="J2259" s="62">
        <f>INDEX(NoSettings!$C$2:$AH$6843,MATCH(EPS!$F2259,NoSettings!$A$2:$A$6843,0),MATCH(EPS!J$2,NoSettings!$C$1:$AH$1,0))</f>
        <v>0</v>
      </c>
      <c r="K2259" s="62">
        <f>INDEX(NoSettings!$C$2:$AH$6843,MATCH(EPS!$F2259,NoSettings!$A$2:$A$6843,0),MATCH(EPS!K$2,NoSettings!$C$1:$AH$1,0))</f>
        <v>0</v>
      </c>
      <c r="L2259" s="62">
        <f>INDEX(NoSettings!$C$2:$AH$6843,MATCH(EPS!$F2259,NoSettings!$A$2:$A$6843,0),MATCH(EPS!L$2,NoSettings!$C$1:$AH$1,0))</f>
        <v>0</v>
      </c>
      <c r="M2259" s="62">
        <f>INDEX(NoSettings!$C$2:$AH$6843,MATCH(EPS!$F2259,NoSettings!$A$2:$A$6843,0),MATCH(EPS!M$2,NoSettings!$C$1:$AH$1,0))</f>
        <v>0</v>
      </c>
      <c r="N2259" s="62">
        <f>INDEX(NoSettings!$C$2:$AH$6843,MATCH(EPS!$F2259,NoSettings!$A$2:$A$6843,0),MATCH(EPS!N$2,NoSettings!$C$1:$AH$1,0))</f>
        <v>0</v>
      </c>
      <c r="O2259" s="62">
        <f>INDEX(NoSettings!$C$2:$AH$6843,MATCH(EPS!$F2259,NoSettings!$A$2:$A$6843,0),MATCH(EPS!O$2,NoSettings!$C$1:$AH$1,0))</f>
        <v>0</v>
      </c>
      <c r="P2259" s="62">
        <f>INDEX(NoSettings!$C$2:$AH$6843,MATCH(EPS!$F2259,NoSettings!$A$2:$A$6843,0),MATCH(EPS!P$2,NoSettings!$C$1:$AH$1,0))</f>
        <v>0</v>
      </c>
      <c r="Q2259" s="140">
        <f>INDEX(NoSettings!$C$2:$AH$6843,MATCH(EPS!$F2259,NoSettings!$A$2:$A$6843,0),MATCH(EPS!Q$2,NoSettings!$C$1:$AH$1,0))</f>
        <v>0</v>
      </c>
      <c r="R2259" s="62">
        <f>INDEX(NoSettings!$C$2:$AH$6843,MATCH(EPS!$F2259,NoSettings!$A$2:$A$6843,0),MATCH(EPS!R$2,NoSettings!$C$1:$AH$1,0))</f>
        <v>0</v>
      </c>
      <c r="S2259" s="62">
        <f>INDEX(NoSettings!$C$2:$AH$6843,MATCH(EPS!$F2259,NoSettings!$A$2:$A$6843,0),MATCH(EPS!S$2,NoSettings!$C$1:$AH$1,0))</f>
        <v>0</v>
      </c>
      <c r="T2259" s="62">
        <f>INDEX(NoSettings!$C$2:$AH$6843,MATCH(EPS!$F2259,NoSettings!$A$2:$A$6843,0),MATCH(EPS!T$2,NoSettings!$C$1:$AH$1,0))</f>
        <v>0</v>
      </c>
      <c r="U2259" s="62">
        <f>INDEX(NoSettings!$C$2:$AH$6843,MATCH(EPS!$F2259,NoSettings!$A$2:$A$6843,0),MATCH(EPS!U$2,NoSettings!$C$1:$AH$1,0))</f>
        <v>0</v>
      </c>
      <c r="V2259" s="62">
        <f>INDEX(NoSettings!$C$2:$AH$6843,MATCH(EPS!$F2259,NoSettings!$A$2:$A$6843,0),MATCH(EPS!V$2,NoSettings!$C$1:$AH$1,0))</f>
        <v>0</v>
      </c>
      <c r="W2259" s="62">
        <f>INDEX(NoSettings!$C$2:$AH$6843,MATCH(EPS!$F2259,NoSettings!$A$2:$A$6843,0),MATCH(EPS!W$2,NoSettings!$C$1:$AH$1,0))</f>
        <v>0</v>
      </c>
      <c r="X2259" s="62">
        <f>INDEX(NoSettings!$C$2:$AH$6843,MATCH(EPS!$F2259,NoSettings!$A$2:$A$6843,0),MATCH(EPS!X$2,NoSettings!$C$1:$AH$1,0))</f>
        <v>0</v>
      </c>
      <c r="Y2259" s="62">
        <f>INDEX(NoSettings!$C$2:$AH$6843,MATCH(EPS!$F2259,NoSettings!$A$2:$A$6843,0),MATCH(EPS!Y$2,NoSettings!$C$1:$AH$1,0))</f>
        <v>0</v>
      </c>
      <c r="Z2259" s="62">
        <f>INDEX(NoSettings!$C$2:$AH$6843,MATCH(EPS!$F2259,NoSettings!$A$2:$A$6843,0),MATCH(EPS!Z$2,NoSettings!$C$1:$AH$1,0))</f>
        <v>0</v>
      </c>
      <c r="AA2259" s="140">
        <f>INDEX(NoSettings!$C$2:$AH$6843,MATCH(EPS!$F2259,NoSettings!$A$2:$A$6843,0),MATCH(EPS!AA$2,NoSettings!$C$1:$AH$1,0))</f>
        <v>0</v>
      </c>
      <c r="AB2259" s="62">
        <f>INDEX(NoSettings!$C$2:$AH$6843,MATCH(EPS!$F2259,NoSettings!$A$2:$A$6843,0),MATCH(EPS!AB$2,NoSettings!$C$1:$AH$1,0))</f>
        <v>0</v>
      </c>
      <c r="AC2259" s="62">
        <f>INDEX(NoSettings!$C$2:$AH$6843,MATCH(EPS!$F2259,NoSettings!$A$2:$A$6843,0),MATCH(EPS!AC$2,NoSettings!$C$1:$AH$1,0))</f>
        <v>0</v>
      </c>
      <c r="AD2259" s="62">
        <f>INDEX(NoSettings!$C$2:$AH$6843,MATCH(EPS!$F2259,NoSettings!$A$2:$A$6843,0),MATCH(EPS!AD$2,NoSettings!$C$1:$AH$1,0))</f>
        <v>0</v>
      </c>
      <c r="AE2259" s="62">
        <f>INDEX(NoSettings!$C$2:$AH$6843,MATCH(EPS!$F2259,NoSettings!$A$2:$A$6843,0),MATCH(EPS!AE$2,NoSettings!$C$1:$AH$1,0))</f>
        <v>0</v>
      </c>
      <c r="AF2259" s="62">
        <f>INDEX(NoSettings!$C$2:$AH$6843,MATCH(EPS!$F2259,NoSettings!$A$2:$A$6843,0),MATCH(EPS!AF$2,NoSettings!$C$1:$AH$1,0))</f>
        <v>0</v>
      </c>
      <c r="AG2259" s="62">
        <f>INDEX(NoSettings!$C$2:$AH$6843,MATCH(EPS!$F2259,NoSettings!$A$2:$A$6843,0),MATCH(EPS!AG$2,NoSettings!$C$1:$AH$1,0))</f>
        <v>0</v>
      </c>
      <c r="AH2259" s="62">
        <f>INDEX(NoSettings!$C$2:$AH$6843,MATCH(EPS!$F2259,NoSettings!$A$2:$A$6843,0),MATCH(EPS!AH$2,NoSettings!$C$1:$AH$1,0))</f>
        <v>0</v>
      </c>
      <c r="AI2259" s="62">
        <f>INDEX(NoSettings!$C$2:$AH$6843,MATCH(EPS!$F2259,NoSettings!$A$2:$A$6843,0),MATCH(EPS!AI$2,NoSettings!$C$1:$AH$1,0))</f>
        <v>0</v>
      </c>
      <c r="AJ2259" s="62">
        <f>INDEX(NoSettings!$C$2:$AH$6843,MATCH(EPS!$F2259,NoSettings!$A$2:$A$6843,0),MATCH(EPS!AJ$2,NoSettings!$C$1:$AH$1,0))</f>
        <v>0</v>
      </c>
      <c r="AK2259" s="140">
        <f>INDEX(NoSettings!$C$2:$AH$6843,MATCH(EPS!$F2259,NoSettings!$A$2:$A$6843,0),MATCH(EPS!AK$2,NoSettings!$C$1:$AH$1,0))</f>
        <v>0</v>
      </c>
      <c r="AL2259" s="62"/>
    </row>
    <row r="2260" spans="1:38" hidden="1">
      <c r="A2260" s="57" t="s">
        <v>3386</v>
      </c>
      <c r="B2260" s="91" t="s">
        <v>3390</v>
      </c>
      <c r="C2260" s="91" t="s">
        <v>3869</v>
      </c>
      <c r="D2260" s="91" t="s">
        <v>3818</v>
      </c>
      <c r="E2260" s="91" t="s">
        <v>3819</v>
      </c>
      <c r="F2260" s="91" t="s">
        <v>2023</v>
      </c>
      <c r="G2260" s="140">
        <f>INDEX(NoSettings!$C$2:$AH$6843,MATCH(EPS!$F2260,NoSettings!$A$2:$A$6843,0),MATCH(EPS!G$2,NoSettings!$C$1:$AH$1,0))</f>
        <v>0</v>
      </c>
      <c r="H2260" s="62">
        <f>INDEX(NoSettings!$C$2:$AH$6843,MATCH(EPS!$F2260,NoSettings!$A$2:$A$6843,0),MATCH(EPS!H$2,NoSettings!$C$1:$AH$1,0))</f>
        <v>0</v>
      </c>
      <c r="I2260" s="62">
        <f>INDEX(NoSettings!$C$2:$AH$6843,MATCH(EPS!$F2260,NoSettings!$A$2:$A$6843,0),MATCH(EPS!I$2,NoSettings!$C$1:$AH$1,0))</f>
        <v>0</v>
      </c>
      <c r="J2260" s="62">
        <f>INDEX(NoSettings!$C$2:$AH$6843,MATCH(EPS!$F2260,NoSettings!$A$2:$A$6843,0),MATCH(EPS!J$2,NoSettings!$C$1:$AH$1,0))</f>
        <v>0</v>
      </c>
      <c r="K2260" s="62">
        <f>INDEX(NoSettings!$C$2:$AH$6843,MATCH(EPS!$F2260,NoSettings!$A$2:$A$6843,0),MATCH(EPS!K$2,NoSettings!$C$1:$AH$1,0))</f>
        <v>0</v>
      </c>
      <c r="L2260" s="62">
        <f>INDEX(NoSettings!$C$2:$AH$6843,MATCH(EPS!$F2260,NoSettings!$A$2:$A$6843,0),MATCH(EPS!L$2,NoSettings!$C$1:$AH$1,0))</f>
        <v>0</v>
      </c>
      <c r="M2260" s="62">
        <f>INDEX(NoSettings!$C$2:$AH$6843,MATCH(EPS!$F2260,NoSettings!$A$2:$A$6843,0),MATCH(EPS!M$2,NoSettings!$C$1:$AH$1,0))</f>
        <v>0</v>
      </c>
      <c r="N2260" s="62">
        <f>INDEX(NoSettings!$C$2:$AH$6843,MATCH(EPS!$F2260,NoSettings!$A$2:$A$6843,0),MATCH(EPS!N$2,NoSettings!$C$1:$AH$1,0))</f>
        <v>0</v>
      </c>
      <c r="O2260" s="62">
        <f>INDEX(NoSettings!$C$2:$AH$6843,MATCH(EPS!$F2260,NoSettings!$A$2:$A$6843,0),MATCH(EPS!O$2,NoSettings!$C$1:$AH$1,0))</f>
        <v>0</v>
      </c>
      <c r="P2260" s="62">
        <f>INDEX(NoSettings!$C$2:$AH$6843,MATCH(EPS!$F2260,NoSettings!$A$2:$A$6843,0),MATCH(EPS!P$2,NoSettings!$C$1:$AH$1,0))</f>
        <v>0</v>
      </c>
      <c r="Q2260" s="140">
        <f>INDEX(NoSettings!$C$2:$AH$6843,MATCH(EPS!$F2260,NoSettings!$A$2:$A$6843,0),MATCH(EPS!Q$2,NoSettings!$C$1:$AH$1,0))</f>
        <v>0</v>
      </c>
      <c r="R2260" s="62">
        <f>INDEX(NoSettings!$C$2:$AH$6843,MATCH(EPS!$F2260,NoSettings!$A$2:$A$6843,0),MATCH(EPS!R$2,NoSettings!$C$1:$AH$1,0))</f>
        <v>0</v>
      </c>
      <c r="S2260" s="62">
        <f>INDEX(NoSettings!$C$2:$AH$6843,MATCH(EPS!$F2260,NoSettings!$A$2:$A$6843,0),MATCH(EPS!S$2,NoSettings!$C$1:$AH$1,0))</f>
        <v>0</v>
      </c>
      <c r="T2260" s="62">
        <f>INDEX(NoSettings!$C$2:$AH$6843,MATCH(EPS!$F2260,NoSettings!$A$2:$A$6843,0),MATCH(EPS!T$2,NoSettings!$C$1:$AH$1,0))</f>
        <v>0</v>
      </c>
      <c r="U2260" s="62">
        <f>INDEX(NoSettings!$C$2:$AH$6843,MATCH(EPS!$F2260,NoSettings!$A$2:$A$6843,0),MATCH(EPS!U$2,NoSettings!$C$1:$AH$1,0))</f>
        <v>0</v>
      </c>
      <c r="V2260" s="62">
        <f>INDEX(NoSettings!$C$2:$AH$6843,MATCH(EPS!$F2260,NoSettings!$A$2:$A$6843,0),MATCH(EPS!V$2,NoSettings!$C$1:$AH$1,0))</f>
        <v>0</v>
      </c>
      <c r="W2260" s="62">
        <f>INDEX(NoSettings!$C$2:$AH$6843,MATCH(EPS!$F2260,NoSettings!$A$2:$A$6843,0),MATCH(EPS!W$2,NoSettings!$C$1:$AH$1,0))</f>
        <v>0</v>
      </c>
      <c r="X2260" s="62">
        <f>INDEX(NoSettings!$C$2:$AH$6843,MATCH(EPS!$F2260,NoSettings!$A$2:$A$6843,0),MATCH(EPS!X$2,NoSettings!$C$1:$AH$1,0))</f>
        <v>0</v>
      </c>
      <c r="Y2260" s="62">
        <f>INDEX(NoSettings!$C$2:$AH$6843,MATCH(EPS!$F2260,NoSettings!$A$2:$A$6843,0),MATCH(EPS!Y$2,NoSettings!$C$1:$AH$1,0))</f>
        <v>0</v>
      </c>
      <c r="Z2260" s="62">
        <f>INDEX(NoSettings!$C$2:$AH$6843,MATCH(EPS!$F2260,NoSettings!$A$2:$A$6843,0),MATCH(EPS!Z$2,NoSettings!$C$1:$AH$1,0))</f>
        <v>0</v>
      </c>
      <c r="AA2260" s="140">
        <f>INDEX(NoSettings!$C$2:$AH$6843,MATCH(EPS!$F2260,NoSettings!$A$2:$A$6843,0),MATCH(EPS!AA$2,NoSettings!$C$1:$AH$1,0))</f>
        <v>0</v>
      </c>
      <c r="AB2260" s="62">
        <f>INDEX(NoSettings!$C$2:$AH$6843,MATCH(EPS!$F2260,NoSettings!$A$2:$A$6843,0),MATCH(EPS!AB$2,NoSettings!$C$1:$AH$1,0))</f>
        <v>0</v>
      </c>
      <c r="AC2260" s="62">
        <f>INDEX(NoSettings!$C$2:$AH$6843,MATCH(EPS!$F2260,NoSettings!$A$2:$A$6843,0),MATCH(EPS!AC$2,NoSettings!$C$1:$AH$1,0))</f>
        <v>0</v>
      </c>
      <c r="AD2260" s="62">
        <f>INDEX(NoSettings!$C$2:$AH$6843,MATCH(EPS!$F2260,NoSettings!$A$2:$A$6843,0),MATCH(EPS!AD$2,NoSettings!$C$1:$AH$1,0))</f>
        <v>0</v>
      </c>
      <c r="AE2260" s="62">
        <f>INDEX(NoSettings!$C$2:$AH$6843,MATCH(EPS!$F2260,NoSettings!$A$2:$A$6843,0),MATCH(EPS!AE$2,NoSettings!$C$1:$AH$1,0))</f>
        <v>0</v>
      </c>
      <c r="AF2260" s="62">
        <f>INDEX(NoSettings!$C$2:$AH$6843,MATCH(EPS!$F2260,NoSettings!$A$2:$A$6843,0),MATCH(EPS!AF$2,NoSettings!$C$1:$AH$1,0))</f>
        <v>0</v>
      </c>
      <c r="AG2260" s="62">
        <f>INDEX(NoSettings!$C$2:$AH$6843,MATCH(EPS!$F2260,NoSettings!$A$2:$A$6843,0),MATCH(EPS!AG$2,NoSettings!$C$1:$AH$1,0))</f>
        <v>0</v>
      </c>
      <c r="AH2260" s="62">
        <f>INDEX(NoSettings!$C$2:$AH$6843,MATCH(EPS!$F2260,NoSettings!$A$2:$A$6843,0),MATCH(EPS!AH$2,NoSettings!$C$1:$AH$1,0))</f>
        <v>0</v>
      </c>
      <c r="AI2260" s="62">
        <f>INDEX(NoSettings!$C$2:$AH$6843,MATCH(EPS!$F2260,NoSettings!$A$2:$A$6843,0),MATCH(EPS!AI$2,NoSettings!$C$1:$AH$1,0))</f>
        <v>0</v>
      </c>
      <c r="AJ2260" s="62">
        <f>INDEX(NoSettings!$C$2:$AH$6843,MATCH(EPS!$F2260,NoSettings!$A$2:$A$6843,0),MATCH(EPS!AJ$2,NoSettings!$C$1:$AH$1,0))</f>
        <v>0</v>
      </c>
      <c r="AK2260" s="140">
        <f>INDEX(NoSettings!$C$2:$AH$6843,MATCH(EPS!$F2260,NoSettings!$A$2:$A$6843,0),MATCH(EPS!AK$2,NoSettings!$C$1:$AH$1,0))</f>
        <v>0</v>
      </c>
      <c r="AL2260" s="62"/>
    </row>
    <row r="2261" spans="1:38" hidden="1">
      <c r="A2261" s="57" t="s">
        <v>3386</v>
      </c>
      <c r="B2261" s="91" t="s">
        <v>3390</v>
      </c>
      <c r="C2261" s="91" t="s">
        <v>3869</v>
      </c>
      <c r="D2261" s="91" t="s">
        <v>3818</v>
      </c>
      <c r="E2261" s="91" t="s">
        <v>3820</v>
      </c>
      <c r="F2261" s="91" t="s">
        <v>2024</v>
      </c>
      <c r="G2261" s="140">
        <f>INDEX(NoSettings!$C$2:$AH$6843,MATCH(EPS!$F2261,NoSettings!$A$2:$A$6843,0),MATCH(EPS!G$2,NoSettings!$C$1:$AH$1,0))</f>
        <v>230176000</v>
      </c>
      <c r="H2261" s="62">
        <f>INDEX(NoSettings!$C$2:$AH$6843,MATCH(EPS!$F2261,NoSettings!$A$2:$A$6843,0),MATCH(EPS!H$2,NoSettings!$C$1:$AH$1,0))</f>
        <v>284627000</v>
      </c>
      <c r="I2261" s="62">
        <f>INDEX(NoSettings!$C$2:$AH$6843,MATCH(EPS!$F2261,NoSettings!$A$2:$A$6843,0),MATCH(EPS!I$2,NoSettings!$C$1:$AH$1,0))</f>
        <v>324428000</v>
      </c>
      <c r="J2261" s="62">
        <f>INDEX(NoSettings!$C$2:$AH$6843,MATCH(EPS!$F2261,NoSettings!$A$2:$A$6843,0),MATCH(EPS!J$2,NoSettings!$C$1:$AH$1,0))</f>
        <v>353252000</v>
      </c>
      <c r="K2261" s="62">
        <f>INDEX(NoSettings!$C$2:$AH$6843,MATCH(EPS!$F2261,NoSettings!$A$2:$A$6843,0),MATCH(EPS!K$2,NoSettings!$C$1:$AH$1,0))</f>
        <v>373805000</v>
      </c>
      <c r="L2261" s="62">
        <f>INDEX(NoSettings!$C$2:$AH$6843,MATCH(EPS!$F2261,NoSettings!$A$2:$A$6843,0),MATCH(EPS!L$2,NoSettings!$C$1:$AH$1,0))</f>
        <v>387942000</v>
      </c>
      <c r="M2261" s="62">
        <f>INDEX(NoSettings!$C$2:$AH$6843,MATCH(EPS!$F2261,NoSettings!$A$2:$A$6843,0),MATCH(EPS!M$2,NoSettings!$C$1:$AH$1,0))</f>
        <v>397155000</v>
      </c>
      <c r="N2261" s="62">
        <f>INDEX(NoSettings!$C$2:$AH$6843,MATCH(EPS!$F2261,NoSettings!$A$2:$A$6843,0),MATCH(EPS!N$2,NoSettings!$C$1:$AH$1,0))</f>
        <v>402604000</v>
      </c>
      <c r="O2261" s="62">
        <f>INDEX(NoSettings!$C$2:$AH$6843,MATCH(EPS!$F2261,NoSettings!$A$2:$A$6843,0),MATCH(EPS!O$2,NoSettings!$C$1:$AH$1,0))</f>
        <v>404714000</v>
      </c>
      <c r="P2261" s="62">
        <f>INDEX(NoSettings!$C$2:$AH$6843,MATCH(EPS!$F2261,NoSettings!$A$2:$A$6843,0),MATCH(EPS!P$2,NoSettings!$C$1:$AH$1,0))</f>
        <v>404701000</v>
      </c>
      <c r="Q2261" s="140">
        <f>INDEX(NoSettings!$C$2:$AH$6843,MATCH(EPS!$F2261,NoSettings!$A$2:$A$6843,0),MATCH(EPS!Q$2,NoSettings!$C$1:$AH$1,0))</f>
        <v>403053000</v>
      </c>
      <c r="R2261" s="62">
        <f>INDEX(NoSettings!$C$2:$AH$6843,MATCH(EPS!$F2261,NoSettings!$A$2:$A$6843,0),MATCH(EPS!R$2,NoSettings!$C$1:$AH$1,0))</f>
        <v>399766000</v>
      </c>
      <c r="S2261" s="62">
        <f>INDEX(NoSettings!$C$2:$AH$6843,MATCH(EPS!$F2261,NoSettings!$A$2:$A$6843,0),MATCH(EPS!S$2,NoSettings!$C$1:$AH$1,0))</f>
        <v>395530000</v>
      </c>
      <c r="T2261" s="62">
        <f>INDEX(NoSettings!$C$2:$AH$6843,MATCH(EPS!$F2261,NoSettings!$A$2:$A$6843,0),MATCH(EPS!T$2,NoSettings!$C$1:$AH$1,0))</f>
        <v>390433000</v>
      </c>
      <c r="U2261" s="62">
        <f>INDEX(NoSettings!$C$2:$AH$6843,MATCH(EPS!$F2261,NoSettings!$A$2:$A$6843,0),MATCH(EPS!U$2,NoSettings!$C$1:$AH$1,0))</f>
        <v>384470000</v>
      </c>
      <c r="V2261" s="62">
        <f>INDEX(NoSettings!$C$2:$AH$6843,MATCH(EPS!$F2261,NoSettings!$A$2:$A$6843,0),MATCH(EPS!V$2,NoSettings!$C$1:$AH$1,0))</f>
        <v>377497000</v>
      </c>
      <c r="W2261" s="62">
        <f>INDEX(NoSettings!$C$2:$AH$6843,MATCH(EPS!$F2261,NoSettings!$A$2:$A$6843,0),MATCH(EPS!W$2,NoSettings!$C$1:$AH$1,0))</f>
        <v>369831000</v>
      </c>
      <c r="X2261" s="62">
        <f>INDEX(NoSettings!$C$2:$AH$6843,MATCH(EPS!$F2261,NoSettings!$A$2:$A$6843,0),MATCH(EPS!X$2,NoSettings!$C$1:$AH$1,0))</f>
        <v>361492000</v>
      </c>
      <c r="Y2261" s="62">
        <f>INDEX(NoSettings!$C$2:$AH$6843,MATCH(EPS!$F2261,NoSettings!$A$2:$A$6843,0),MATCH(EPS!Y$2,NoSettings!$C$1:$AH$1,0))</f>
        <v>352522000</v>
      </c>
      <c r="Z2261" s="62">
        <f>INDEX(NoSettings!$C$2:$AH$6843,MATCH(EPS!$F2261,NoSettings!$A$2:$A$6843,0),MATCH(EPS!Z$2,NoSettings!$C$1:$AH$1,0))</f>
        <v>342980000</v>
      </c>
      <c r="AA2261" s="140">
        <f>INDEX(NoSettings!$C$2:$AH$6843,MATCH(EPS!$F2261,NoSettings!$A$2:$A$6843,0),MATCH(EPS!AA$2,NoSettings!$C$1:$AH$1,0))</f>
        <v>333137000</v>
      </c>
      <c r="AB2261" s="62">
        <f>INDEX(NoSettings!$C$2:$AH$6843,MATCH(EPS!$F2261,NoSettings!$A$2:$A$6843,0),MATCH(EPS!AB$2,NoSettings!$C$1:$AH$1,0))</f>
        <v>322958000</v>
      </c>
      <c r="AC2261" s="62">
        <f>INDEX(NoSettings!$C$2:$AH$6843,MATCH(EPS!$F2261,NoSettings!$A$2:$A$6843,0),MATCH(EPS!AC$2,NoSettings!$C$1:$AH$1,0))</f>
        <v>312534000</v>
      </c>
      <c r="AD2261" s="62">
        <f>INDEX(NoSettings!$C$2:$AH$6843,MATCH(EPS!$F2261,NoSettings!$A$2:$A$6843,0),MATCH(EPS!AD$2,NoSettings!$C$1:$AH$1,0))</f>
        <v>305633000</v>
      </c>
      <c r="AE2261" s="62">
        <f>INDEX(NoSettings!$C$2:$AH$6843,MATCH(EPS!$F2261,NoSettings!$A$2:$A$6843,0),MATCH(EPS!AE$2,NoSettings!$C$1:$AH$1,0))</f>
        <v>298179000</v>
      </c>
      <c r="AF2261" s="62">
        <f>INDEX(NoSettings!$C$2:$AH$6843,MATCH(EPS!$F2261,NoSettings!$A$2:$A$6843,0),MATCH(EPS!AF$2,NoSettings!$C$1:$AH$1,0))</f>
        <v>290200000</v>
      </c>
      <c r="AG2261" s="62">
        <f>INDEX(NoSettings!$C$2:$AH$6843,MATCH(EPS!$F2261,NoSettings!$A$2:$A$6843,0),MATCH(EPS!AG$2,NoSettings!$C$1:$AH$1,0))</f>
        <v>281852000</v>
      </c>
      <c r="AH2261" s="62">
        <f>INDEX(NoSettings!$C$2:$AH$6843,MATCH(EPS!$F2261,NoSettings!$A$2:$A$6843,0),MATCH(EPS!AH$2,NoSettings!$C$1:$AH$1,0))</f>
        <v>273402000</v>
      </c>
      <c r="AI2261" s="62">
        <f>INDEX(NoSettings!$C$2:$AH$6843,MATCH(EPS!$F2261,NoSettings!$A$2:$A$6843,0),MATCH(EPS!AI$2,NoSettings!$C$1:$AH$1,0))</f>
        <v>265103000</v>
      </c>
      <c r="AJ2261" s="62">
        <f>INDEX(NoSettings!$C$2:$AH$6843,MATCH(EPS!$F2261,NoSettings!$A$2:$A$6843,0),MATCH(EPS!AJ$2,NoSettings!$C$1:$AH$1,0))</f>
        <v>257096000</v>
      </c>
      <c r="AK2261" s="140">
        <f>INDEX(NoSettings!$C$2:$AH$6843,MATCH(EPS!$F2261,NoSettings!$A$2:$A$6843,0),MATCH(EPS!AK$2,NoSettings!$C$1:$AH$1,0))</f>
        <v>249408000</v>
      </c>
      <c r="AL2261" s="62"/>
    </row>
    <row r="2262" spans="1:38" hidden="1">
      <c r="A2262" s="57" t="s">
        <v>3386</v>
      </c>
      <c r="B2262" s="91" t="s">
        <v>3390</v>
      </c>
      <c r="C2262" s="91" t="s">
        <v>3869</v>
      </c>
      <c r="D2262" s="91" t="s">
        <v>3818</v>
      </c>
      <c r="E2262" s="91" t="s">
        <v>3821</v>
      </c>
      <c r="F2262" s="91" t="s">
        <v>2025</v>
      </c>
      <c r="G2262" s="140">
        <f>INDEX(NoSettings!$C$2:$AH$6843,MATCH(EPS!$F2262,NoSettings!$A$2:$A$6843,0),MATCH(EPS!G$2,NoSettings!$C$1:$AH$1,0))</f>
        <v>569481000</v>
      </c>
      <c r="H2262" s="62">
        <f>INDEX(NoSettings!$C$2:$AH$6843,MATCH(EPS!$F2262,NoSettings!$A$2:$A$6843,0),MATCH(EPS!H$2,NoSettings!$C$1:$AH$1,0))</f>
        <v>699919000</v>
      </c>
      <c r="I2262" s="62">
        <f>INDEX(NoSettings!$C$2:$AH$6843,MATCH(EPS!$F2262,NoSettings!$A$2:$A$6843,0),MATCH(EPS!I$2,NoSettings!$C$1:$AH$1,0))</f>
        <v>787860000</v>
      </c>
      <c r="J2262" s="62">
        <f>INDEX(NoSettings!$C$2:$AH$6843,MATCH(EPS!$F2262,NoSettings!$A$2:$A$6843,0),MATCH(EPS!J$2,NoSettings!$C$1:$AH$1,0))</f>
        <v>852297000</v>
      </c>
      <c r="K2262" s="62">
        <f>INDEX(NoSettings!$C$2:$AH$6843,MATCH(EPS!$F2262,NoSettings!$A$2:$A$6843,0),MATCH(EPS!K$2,NoSettings!$C$1:$AH$1,0))</f>
        <v>896636000</v>
      </c>
      <c r="L2262" s="62">
        <f>INDEX(NoSettings!$C$2:$AH$6843,MATCH(EPS!$F2262,NoSettings!$A$2:$A$6843,0),MATCH(EPS!L$2,NoSettings!$C$1:$AH$1,0))</f>
        <v>924306000</v>
      </c>
      <c r="M2262" s="62">
        <f>INDEX(NoSettings!$C$2:$AH$6843,MATCH(EPS!$F2262,NoSettings!$A$2:$A$6843,0),MATCH(EPS!M$2,NoSettings!$C$1:$AH$1,0))</f>
        <v>940212000</v>
      </c>
      <c r="N2262" s="62">
        <f>INDEX(NoSettings!$C$2:$AH$6843,MATCH(EPS!$F2262,NoSettings!$A$2:$A$6843,0),MATCH(EPS!N$2,NoSettings!$C$1:$AH$1,0))</f>
        <v>947867000</v>
      </c>
      <c r="O2262" s="62">
        <f>INDEX(NoSettings!$C$2:$AH$6843,MATCH(EPS!$F2262,NoSettings!$A$2:$A$6843,0),MATCH(EPS!O$2,NoSettings!$C$1:$AH$1,0))</f>
        <v>948613000</v>
      </c>
      <c r="P2262" s="62">
        <f>INDEX(NoSettings!$C$2:$AH$6843,MATCH(EPS!$F2262,NoSettings!$A$2:$A$6843,0),MATCH(EPS!P$2,NoSettings!$C$1:$AH$1,0))</f>
        <v>940553000</v>
      </c>
      <c r="Q2262" s="140">
        <f>INDEX(NoSettings!$C$2:$AH$6843,MATCH(EPS!$F2262,NoSettings!$A$2:$A$6843,0),MATCH(EPS!Q$2,NoSettings!$C$1:$AH$1,0))</f>
        <v>916785000</v>
      </c>
      <c r="R2262" s="62">
        <f>INDEX(NoSettings!$C$2:$AH$6843,MATCH(EPS!$F2262,NoSettings!$A$2:$A$6843,0),MATCH(EPS!R$2,NoSettings!$C$1:$AH$1,0))</f>
        <v>888317000</v>
      </c>
      <c r="S2262" s="62">
        <f>INDEX(NoSettings!$C$2:$AH$6843,MATCH(EPS!$F2262,NoSettings!$A$2:$A$6843,0),MATCH(EPS!S$2,NoSettings!$C$1:$AH$1,0))</f>
        <v>856959000</v>
      </c>
      <c r="T2262" s="62">
        <f>INDEX(NoSettings!$C$2:$AH$6843,MATCH(EPS!$F2262,NoSettings!$A$2:$A$6843,0),MATCH(EPS!T$2,NoSettings!$C$1:$AH$1,0))</f>
        <v>822919000</v>
      </c>
      <c r="U2262" s="62">
        <f>INDEX(NoSettings!$C$2:$AH$6843,MATCH(EPS!$F2262,NoSettings!$A$2:$A$6843,0),MATCH(EPS!U$2,NoSettings!$C$1:$AH$1,0))</f>
        <v>786422000</v>
      </c>
      <c r="V2262" s="62">
        <f>INDEX(NoSettings!$C$2:$AH$6843,MATCH(EPS!$F2262,NoSettings!$A$2:$A$6843,0),MATCH(EPS!V$2,NoSettings!$C$1:$AH$1,0))</f>
        <v>747603000</v>
      </c>
      <c r="W2262" s="62">
        <f>INDEX(NoSettings!$C$2:$AH$6843,MATCH(EPS!$F2262,NoSettings!$A$2:$A$6843,0),MATCH(EPS!W$2,NoSettings!$C$1:$AH$1,0))</f>
        <v>707196000</v>
      </c>
      <c r="X2262" s="62">
        <f>INDEX(NoSettings!$C$2:$AH$6843,MATCH(EPS!$F2262,NoSettings!$A$2:$A$6843,0),MATCH(EPS!X$2,NoSettings!$C$1:$AH$1,0))</f>
        <v>665214000</v>
      </c>
      <c r="Y2262" s="62">
        <f>INDEX(NoSettings!$C$2:$AH$6843,MATCH(EPS!$F2262,NoSettings!$A$2:$A$6843,0),MATCH(EPS!Y$2,NoSettings!$C$1:$AH$1,0))</f>
        <v>621880000</v>
      </c>
      <c r="Z2262" s="62">
        <f>INDEX(NoSettings!$C$2:$AH$6843,MATCH(EPS!$F2262,NoSettings!$A$2:$A$6843,0),MATCH(EPS!Z$2,NoSettings!$C$1:$AH$1,0))</f>
        <v>577310000</v>
      </c>
      <c r="AA2262" s="140">
        <f>INDEX(NoSettings!$C$2:$AH$6843,MATCH(EPS!$F2262,NoSettings!$A$2:$A$6843,0),MATCH(EPS!AA$2,NoSettings!$C$1:$AH$1,0))</f>
        <v>531942000</v>
      </c>
      <c r="AB2262" s="62">
        <f>INDEX(NoSettings!$C$2:$AH$6843,MATCH(EPS!$F2262,NoSettings!$A$2:$A$6843,0),MATCH(EPS!AB$2,NoSettings!$C$1:$AH$1,0))</f>
        <v>485722000</v>
      </c>
      <c r="AC2262" s="62">
        <f>INDEX(NoSettings!$C$2:$AH$6843,MATCH(EPS!$F2262,NoSettings!$A$2:$A$6843,0),MATCH(EPS!AC$2,NoSettings!$C$1:$AH$1,0))</f>
        <v>438880000</v>
      </c>
      <c r="AD2262" s="62">
        <f>INDEX(NoSettings!$C$2:$AH$6843,MATCH(EPS!$F2262,NoSettings!$A$2:$A$6843,0),MATCH(EPS!AD$2,NoSettings!$C$1:$AH$1,0))</f>
        <v>414275000</v>
      </c>
      <c r="AE2262" s="62">
        <f>INDEX(NoSettings!$C$2:$AH$6843,MATCH(EPS!$F2262,NoSettings!$A$2:$A$6843,0),MATCH(EPS!AE$2,NoSettings!$C$1:$AH$1,0))</f>
        <v>387911000</v>
      </c>
      <c r="AF2262" s="62">
        <f>INDEX(NoSettings!$C$2:$AH$6843,MATCH(EPS!$F2262,NoSettings!$A$2:$A$6843,0),MATCH(EPS!AF$2,NoSettings!$C$1:$AH$1,0))</f>
        <v>360114000</v>
      </c>
      <c r="AG2262" s="62">
        <f>INDEX(NoSettings!$C$2:$AH$6843,MATCH(EPS!$F2262,NoSettings!$A$2:$A$6843,0),MATCH(EPS!AG$2,NoSettings!$C$1:$AH$1,0))</f>
        <v>331180000</v>
      </c>
      <c r="AH2262" s="62">
        <f>INDEX(NoSettings!$C$2:$AH$6843,MATCH(EPS!$F2262,NoSettings!$A$2:$A$6843,0),MATCH(EPS!AH$2,NoSettings!$C$1:$AH$1,0))</f>
        <v>302046000</v>
      </c>
      <c r="AI2262" s="62">
        <f>INDEX(NoSettings!$C$2:$AH$6843,MATCH(EPS!$F2262,NoSettings!$A$2:$A$6843,0),MATCH(EPS!AI$2,NoSettings!$C$1:$AH$1,0))</f>
        <v>273096000</v>
      </c>
      <c r="AJ2262" s="62">
        <f>INDEX(NoSettings!$C$2:$AH$6843,MATCH(EPS!$F2262,NoSettings!$A$2:$A$6843,0),MATCH(EPS!AJ$2,NoSettings!$C$1:$AH$1,0))</f>
        <v>244683000</v>
      </c>
      <c r="AK2262" s="140">
        <f>INDEX(NoSettings!$C$2:$AH$6843,MATCH(EPS!$F2262,NoSettings!$A$2:$A$6843,0),MATCH(EPS!AK$2,NoSettings!$C$1:$AH$1,0))</f>
        <v>217000000</v>
      </c>
      <c r="AL2262" s="62"/>
    </row>
    <row r="2263" spans="1:38" hidden="1">
      <c r="A2263" s="57" t="s">
        <v>3386</v>
      </c>
      <c r="B2263" s="91" t="s">
        <v>3390</v>
      </c>
      <c r="C2263" s="91" t="s">
        <v>3869</v>
      </c>
      <c r="D2263" s="91" t="s">
        <v>3818</v>
      </c>
      <c r="E2263" s="91" t="s">
        <v>3822</v>
      </c>
      <c r="F2263" s="91" t="s">
        <v>2026</v>
      </c>
      <c r="G2263" s="140">
        <f>INDEX(NoSettings!$C$2:$AH$6843,MATCH(EPS!$F2263,NoSettings!$A$2:$A$6843,0),MATCH(EPS!G$2,NoSettings!$C$1:$AH$1,0))</f>
        <v>1548070000</v>
      </c>
      <c r="H2263" s="62">
        <f>INDEX(NoSettings!$C$2:$AH$6843,MATCH(EPS!$F2263,NoSettings!$A$2:$A$6843,0),MATCH(EPS!H$2,NoSettings!$C$1:$AH$1,0))</f>
        <v>1906170000</v>
      </c>
      <c r="I2263" s="62">
        <f>INDEX(NoSettings!$C$2:$AH$6843,MATCH(EPS!$F2263,NoSettings!$A$2:$A$6843,0),MATCH(EPS!I$2,NoSettings!$C$1:$AH$1,0))</f>
        <v>2169390000</v>
      </c>
      <c r="J2263" s="62">
        <f>INDEX(NoSettings!$C$2:$AH$6843,MATCH(EPS!$F2263,NoSettings!$A$2:$A$6843,0),MATCH(EPS!J$2,NoSettings!$C$1:$AH$1,0))</f>
        <v>2377930000</v>
      </c>
      <c r="K2263" s="62">
        <f>INDEX(NoSettings!$C$2:$AH$6843,MATCH(EPS!$F2263,NoSettings!$A$2:$A$6843,0),MATCH(EPS!K$2,NoSettings!$C$1:$AH$1,0))</f>
        <v>2529220000</v>
      </c>
      <c r="L2263" s="62">
        <f>INDEX(NoSettings!$C$2:$AH$6843,MATCH(EPS!$F2263,NoSettings!$A$2:$A$6843,0),MATCH(EPS!L$2,NoSettings!$C$1:$AH$1,0))</f>
        <v>2642090000</v>
      </c>
      <c r="M2263" s="62">
        <f>INDEX(NoSettings!$C$2:$AH$6843,MATCH(EPS!$F2263,NoSettings!$A$2:$A$6843,0),MATCH(EPS!M$2,NoSettings!$C$1:$AH$1,0))</f>
        <v>2724130000</v>
      </c>
      <c r="N2263" s="62">
        <f>INDEX(NoSettings!$C$2:$AH$6843,MATCH(EPS!$F2263,NoSettings!$A$2:$A$6843,0),MATCH(EPS!N$2,NoSettings!$C$1:$AH$1,0))</f>
        <v>2784840000</v>
      </c>
      <c r="O2263" s="62">
        <f>INDEX(NoSettings!$C$2:$AH$6843,MATCH(EPS!$F2263,NoSettings!$A$2:$A$6843,0),MATCH(EPS!O$2,NoSettings!$C$1:$AH$1,0))</f>
        <v>2830440000</v>
      </c>
      <c r="P2263" s="62">
        <f>INDEX(NoSettings!$C$2:$AH$6843,MATCH(EPS!$F2263,NoSettings!$A$2:$A$6843,0),MATCH(EPS!P$2,NoSettings!$C$1:$AH$1,0))</f>
        <v>2858460000</v>
      </c>
      <c r="Q2263" s="140">
        <f>INDEX(NoSettings!$C$2:$AH$6843,MATCH(EPS!$F2263,NoSettings!$A$2:$A$6843,0),MATCH(EPS!Q$2,NoSettings!$C$1:$AH$1,0))</f>
        <v>2855730000</v>
      </c>
      <c r="R2263" s="62">
        <f>INDEX(NoSettings!$C$2:$AH$6843,MATCH(EPS!$F2263,NoSettings!$A$2:$A$6843,0),MATCH(EPS!R$2,NoSettings!$C$1:$AH$1,0))</f>
        <v>2842850000</v>
      </c>
      <c r="S2263" s="62">
        <f>INDEX(NoSettings!$C$2:$AH$6843,MATCH(EPS!$F2263,NoSettings!$A$2:$A$6843,0),MATCH(EPS!S$2,NoSettings!$C$1:$AH$1,0))</f>
        <v>2825050000</v>
      </c>
      <c r="T2263" s="62">
        <f>INDEX(NoSettings!$C$2:$AH$6843,MATCH(EPS!$F2263,NoSettings!$A$2:$A$6843,0),MATCH(EPS!T$2,NoSettings!$C$1:$AH$1,0))</f>
        <v>2802320000</v>
      </c>
      <c r="U2263" s="62">
        <f>INDEX(NoSettings!$C$2:$AH$6843,MATCH(EPS!$F2263,NoSettings!$A$2:$A$6843,0),MATCH(EPS!U$2,NoSettings!$C$1:$AH$1,0))</f>
        <v>2775600000</v>
      </c>
      <c r="V2263" s="62">
        <f>INDEX(NoSettings!$C$2:$AH$6843,MATCH(EPS!$F2263,NoSettings!$A$2:$A$6843,0),MATCH(EPS!V$2,NoSettings!$C$1:$AH$1,0))</f>
        <v>2746910000</v>
      </c>
      <c r="W2263" s="62">
        <f>INDEX(NoSettings!$C$2:$AH$6843,MATCH(EPS!$F2263,NoSettings!$A$2:$A$6843,0),MATCH(EPS!W$2,NoSettings!$C$1:$AH$1,0))</f>
        <v>2714060000</v>
      </c>
      <c r="X2263" s="62">
        <f>INDEX(NoSettings!$C$2:$AH$6843,MATCH(EPS!$F2263,NoSettings!$A$2:$A$6843,0),MATCH(EPS!X$2,NoSettings!$C$1:$AH$1,0))</f>
        <v>2676310000</v>
      </c>
      <c r="Y2263" s="62">
        <f>INDEX(NoSettings!$C$2:$AH$6843,MATCH(EPS!$F2263,NoSettings!$A$2:$A$6843,0),MATCH(EPS!Y$2,NoSettings!$C$1:$AH$1,0))</f>
        <v>2635630000</v>
      </c>
      <c r="Z2263" s="62">
        <f>INDEX(NoSettings!$C$2:$AH$6843,MATCH(EPS!$F2263,NoSettings!$A$2:$A$6843,0),MATCH(EPS!Z$2,NoSettings!$C$1:$AH$1,0))</f>
        <v>2592370000</v>
      </c>
      <c r="AA2263" s="140">
        <f>INDEX(NoSettings!$C$2:$AH$6843,MATCH(EPS!$F2263,NoSettings!$A$2:$A$6843,0),MATCH(EPS!AA$2,NoSettings!$C$1:$AH$1,0))</f>
        <v>2550160000</v>
      </c>
      <c r="AB2263" s="62">
        <f>INDEX(NoSettings!$C$2:$AH$6843,MATCH(EPS!$F2263,NoSettings!$A$2:$A$6843,0),MATCH(EPS!AB$2,NoSettings!$C$1:$AH$1,0))</f>
        <v>2505110000</v>
      </c>
      <c r="AC2263" s="62">
        <f>INDEX(NoSettings!$C$2:$AH$6843,MATCH(EPS!$F2263,NoSettings!$A$2:$A$6843,0),MATCH(EPS!AC$2,NoSettings!$C$1:$AH$1,0))</f>
        <v>2455930000</v>
      </c>
      <c r="AD2263" s="62">
        <f>INDEX(NoSettings!$C$2:$AH$6843,MATCH(EPS!$F2263,NoSettings!$A$2:$A$6843,0),MATCH(EPS!AD$2,NoSettings!$C$1:$AH$1,0))</f>
        <v>2424550000</v>
      </c>
      <c r="AE2263" s="62">
        <f>INDEX(NoSettings!$C$2:$AH$6843,MATCH(EPS!$F2263,NoSettings!$A$2:$A$6843,0),MATCH(EPS!AE$2,NoSettings!$C$1:$AH$1,0))</f>
        <v>2389870000</v>
      </c>
      <c r="AF2263" s="62">
        <f>INDEX(NoSettings!$C$2:$AH$6843,MATCH(EPS!$F2263,NoSettings!$A$2:$A$6843,0),MATCH(EPS!AF$2,NoSettings!$C$1:$AH$1,0))</f>
        <v>2352680000</v>
      </c>
      <c r="AG2263" s="62">
        <f>INDEX(NoSettings!$C$2:$AH$6843,MATCH(EPS!$F2263,NoSettings!$A$2:$A$6843,0),MATCH(EPS!AG$2,NoSettings!$C$1:$AH$1,0))</f>
        <v>2310950000</v>
      </c>
      <c r="AH2263" s="62">
        <f>INDEX(NoSettings!$C$2:$AH$6843,MATCH(EPS!$F2263,NoSettings!$A$2:$A$6843,0),MATCH(EPS!AH$2,NoSettings!$C$1:$AH$1,0))</f>
        <v>2259950000</v>
      </c>
      <c r="AI2263" s="62">
        <f>INDEX(NoSettings!$C$2:$AH$6843,MATCH(EPS!$F2263,NoSettings!$A$2:$A$6843,0),MATCH(EPS!AI$2,NoSettings!$C$1:$AH$1,0))</f>
        <v>2214870000</v>
      </c>
      <c r="AJ2263" s="62">
        <f>INDEX(NoSettings!$C$2:$AH$6843,MATCH(EPS!$F2263,NoSettings!$A$2:$A$6843,0),MATCH(EPS!AJ$2,NoSettings!$C$1:$AH$1,0))</f>
        <v>2170810000</v>
      </c>
      <c r="AK2263" s="140">
        <f>INDEX(NoSettings!$C$2:$AH$6843,MATCH(EPS!$F2263,NoSettings!$A$2:$A$6843,0),MATCH(EPS!AK$2,NoSettings!$C$1:$AH$1,0))</f>
        <v>2128520000</v>
      </c>
      <c r="AL2263" s="62"/>
    </row>
    <row r="2264" spans="1:38" hidden="1">
      <c r="A2264" s="57" t="s">
        <v>3386</v>
      </c>
      <c r="B2264" s="91" t="s">
        <v>3390</v>
      </c>
      <c r="C2264" s="91" t="s">
        <v>3869</v>
      </c>
      <c r="D2264" s="91" t="s">
        <v>3818</v>
      </c>
      <c r="E2264" s="91" t="s">
        <v>3823</v>
      </c>
      <c r="F2264" s="91" t="s">
        <v>2027</v>
      </c>
      <c r="G2264" s="140">
        <f>INDEX(NoSettings!$C$2:$AH$6843,MATCH(EPS!$F2264,NoSettings!$A$2:$A$6843,0),MATCH(EPS!G$2,NoSettings!$C$1:$AH$1,0))</f>
        <v>30797800</v>
      </c>
      <c r="H2264" s="62">
        <f>INDEX(NoSettings!$C$2:$AH$6843,MATCH(EPS!$F2264,NoSettings!$A$2:$A$6843,0),MATCH(EPS!H$2,NoSettings!$C$1:$AH$1,0))</f>
        <v>37908800</v>
      </c>
      <c r="I2264" s="62">
        <f>INDEX(NoSettings!$C$2:$AH$6843,MATCH(EPS!$F2264,NoSettings!$A$2:$A$6843,0),MATCH(EPS!I$2,NoSettings!$C$1:$AH$1,0))</f>
        <v>46491500</v>
      </c>
      <c r="J2264" s="62">
        <f>INDEX(NoSettings!$C$2:$AH$6843,MATCH(EPS!$F2264,NoSettings!$A$2:$A$6843,0),MATCH(EPS!J$2,NoSettings!$C$1:$AH$1,0))</f>
        <v>47561100</v>
      </c>
      <c r="K2264" s="62">
        <f>INDEX(NoSettings!$C$2:$AH$6843,MATCH(EPS!$F2264,NoSettings!$A$2:$A$6843,0),MATCH(EPS!K$2,NoSettings!$C$1:$AH$1,0))</f>
        <v>44917900</v>
      </c>
      <c r="L2264" s="62">
        <f>INDEX(NoSettings!$C$2:$AH$6843,MATCH(EPS!$F2264,NoSettings!$A$2:$A$6843,0),MATCH(EPS!L$2,NoSettings!$C$1:$AH$1,0))</f>
        <v>40509100</v>
      </c>
      <c r="M2264" s="62">
        <f>INDEX(NoSettings!$C$2:$AH$6843,MATCH(EPS!$F2264,NoSettings!$A$2:$A$6843,0),MATCH(EPS!M$2,NoSettings!$C$1:$AH$1,0))</f>
        <v>33471700</v>
      </c>
      <c r="N2264" s="62">
        <f>INDEX(NoSettings!$C$2:$AH$6843,MATCH(EPS!$F2264,NoSettings!$A$2:$A$6843,0),MATCH(EPS!N$2,NoSettings!$C$1:$AH$1,0))</f>
        <v>23485900</v>
      </c>
      <c r="O2264" s="62">
        <f>INDEX(NoSettings!$C$2:$AH$6843,MATCH(EPS!$F2264,NoSettings!$A$2:$A$6843,0),MATCH(EPS!O$2,NoSettings!$C$1:$AH$1,0))</f>
        <v>10608900</v>
      </c>
      <c r="P2264" s="62">
        <f>INDEX(NoSettings!$C$2:$AH$6843,MATCH(EPS!$F2264,NoSettings!$A$2:$A$6843,0),MATCH(EPS!P$2,NoSettings!$C$1:$AH$1,0))</f>
        <v>0</v>
      </c>
      <c r="Q2264" s="140">
        <f>INDEX(NoSettings!$C$2:$AH$6843,MATCH(EPS!$F2264,NoSettings!$A$2:$A$6843,0),MATCH(EPS!Q$2,NoSettings!$C$1:$AH$1,0))</f>
        <v>0</v>
      </c>
      <c r="R2264" s="62">
        <f>INDEX(NoSettings!$C$2:$AH$6843,MATCH(EPS!$F2264,NoSettings!$A$2:$A$6843,0),MATCH(EPS!R$2,NoSettings!$C$1:$AH$1,0))</f>
        <v>0</v>
      </c>
      <c r="S2264" s="62">
        <f>INDEX(NoSettings!$C$2:$AH$6843,MATCH(EPS!$F2264,NoSettings!$A$2:$A$6843,0),MATCH(EPS!S$2,NoSettings!$C$1:$AH$1,0))</f>
        <v>0</v>
      </c>
      <c r="T2264" s="62">
        <f>INDEX(NoSettings!$C$2:$AH$6843,MATCH(EPS!$F2264,NoSettings!$A$2:$A$6843,0),MATCH(EPS!T$2,NoSettings!$C$1:$AH$1,0))</f>
        <v>0</v>
      </c>
      <c r="U2264" s="62">
        <f>INDEX(NoSettings!$C$2:$AH$6843,MATCH(EPS!$F2264,NoSettings!$A$2:$A$6843,0),MATCH(EPS!U$2,NoSettings!$C$1:$AH$1,0))</f>
        <v>0</v>
      </c>
      <c r="V2264" s="62">
        <f>INDEX(NoSettings!$C$2:$AH$6843,MATCH(EPS!$F2264,NoSettings!$A$2:$A$6843,0),MATCH(EPS!V$2,NoSettings!$C$1:$AH$1,0))</f>
        <v>0</v>
      </c>
      <c r="W2264" s="62">
        <f>INDEX(NoSettings!$C$2:$AH$6843,MATCH(EPS!$F2264,NoSettings!$A$2:$A$6843,0),MATCH(EPS!W$2,NoSettings!$C$1:$AH$1,0))</f>
        <v>0</v>
      </c>
      <c r="X2264" s="62">
        <f>INDEX(NoSettings!$C$2:$AH$6843,MATCH(EPS!$F2264,NoSettings!$A$2:$A$6843,0),MATCH(EPS!X$2,NoSettings!$C$1:$AH$1,0))</f>
        <v>0</v>
      </c>
      <c r="Y2264" s="62">
        <f>INDEX(NoSettings!$C$2:$AH$6843,MATCH(EPS!$F2264,NoSettings!$A$2:$A$6843,0),MATCH(EPS!Y$2,NoSettings!$C$1:$AH$1,0))</f>
        <v>0</v>
      </c>
      <c r="Z2264" s="62">
        <f>INDEX(NoSettings!$C$2:$AH$6843,MATCH(EPS!$F2264,NoSettings!$A$2:$A$6843,0),MATCH(EPS!Z$2,NoSettings!$C$1:$AH$1,0))</f>
        <v>0</v>
      </c>
      <c r="AA2264" s="140">
        <f>INDEX(NoSettings!$C$2:$AH$6843,MATCH(EPS!$F2264,NoSettings!$A$2:$A$6843,0),MATCH(EPS!AA$2,NoSettings!$C$1:$AH$1,0))</f>
        <v>0</v>
      </c>
      <c r="AB2264" s="62">
        <f>INDEX(NoSettings!$C$2:$AH$6843,MATCH(EPS!$F2264,NoSettings!$A$2:$A$6843,0),MATCH(EPS!AB$2,NoSettings!$C$1:$AH$1,0))</f>
        <v>0</v>
      </c>
      <c r="AC2264" s="62">
        <f>INDEX(NoSettings!$C$2:$AH$6843,MATCH(EPS!$F2264,NoSettings!$A$2:$A$6843,0),MATCH(EPS!AC$2,NoSettings!$C$1:$AH$1,0))</f>
        <v>0</v>
      </c>
      <c r="AD2264" s="62">
        <f>INDEX(NoSettings!$C$2:$AH$6843,MATCH(EPS!$F2264,NoSettings!$A$2:$A$6843,0),MATCH(EPS!AD$2,NoSettings!$C$1:$AH$1,0))</f>
        <v>0</v>
      </c>
      <c r="AE2264" s="62">
        <f>INDEX(NoSettings!$C$2:$AH$6843,MATCH(EPS!$F2264,NoSettings!$A$2:$A$6843,0),MATCH(EPS!AE$2,NoSettings!$C$1:$AH$1,0))</f>
        <v>0</v>
      </c>
      <c r="AF2264" s="62">
        <f>INDEX(NoSettings!$C$2:$AH$6843,MATCH(EPS!$F2264,NoSettings!$A$2:$A$6843,0),MATCH(EPS!AF$2,NoSettings!$C$1:$AH$1,0))</f>
        <v>0</v>
      </c>
      <c r="AG2264" s="62">
        <f>INDEX(NoSettings!$C$2:$AH$6843,MATCH(EPS!$F2264,NoSettings!$A$2:$A$6843,0),MATCH(EPS!AG$2,NoSettings!$C$1:$AH$1,0))</f>
        <v>0</v>
      </c>
      <c r="AH2264" s="62">
        <f>INDEX(NoSettings!$C$2:$AH$6843,MATCH(EPS!$F2264,NoSettings!$A$2:$A$6843,0),MATCH(EPS!AH$2,NoSettings!$C$1:$AH$1,0))</f>
        <v>0</v>
      </c>
      <c r="AI2264" s="62">
        <f>INDEX(NoSettings!$C$2:$AH$6843,MATCH(EPS!$F2264,NoSettings!$A$2:$A$6843,0),MATCH(EPS!AI$2,NoSettings!$C$1:$AH$1,0))</f>
        <v>0</v>
      </c>
      <c r="AJ2264" s="62">
        <f>INDEX(NoSettings!$C$2:$AH$6843,MATCH(EPS!$F2264,NoSettings!$A$2:$A$6843,0),MATCH(EPS!AJ$2,NoSettings!$C$1:$AH$1,0))</f>
        <v>0</v>
      </c>
      <c r="AK2264" s="140">
        <f>INDEX(NoSettings!$C$2:$AH$6843,MATCH(EPS!$F2264,NoSettings!$A$2:$A$6843,0),MATCH(EPS!AK$2,NoSettings!$C$1:$AH$1,0))</f>
        <v>0</v>
      </c>
      <c r="AL2264" s="62"/>
    </row>
    <row r="2265" spans="1:38" hidden="1">
      <c r="A2265" s="57" t="s">
        <v>3386</v>
      </c>
      <c r="B2265" s="91" t="s">
        <v>3390</v>
      </c>
      <c r="C2265" s="91" t="s">
        <v>3869</v>
      </c>
      <c r="D2265" s="91" t="s">
        <v>3818</v>
      </c>
      <c r="E2265" s="91" t="s">
        <v>3824</v>
      </c>
      <c r="F2265" s="91" t="s">
        <v>2028</v>
      </c>
      <c r="G2265" s="140">
        <f>INDEX(NoSettings!$C$2:$AH$6843,MATCH(EPS!$F2265,NoSettings!$A$2:$A$6843,0),MATCH(EPS!G$2,NoSettings!$C$1:$AH$1,0))</f>
        <v>126009000</v>
      </c>
      <c r="H2265" s="62">
        <f>INDEX(NoSettings!$C$2:$AH$6843,MATCH(EPS!$F2265,NoSettings!$A$2:$A$6843,0),MATCH(EPS!H$2,NoSettings!$C$1:$AH$1,0))</f>
        <v>166181000</v>
      </c>
      <c r="I2265" s="62">
        <f>INDEX(NoSettings!$C$2:$AH$6843,MATCH(EPS!$F2265,NoSettings!$A$2:$A$6843,0),MATCH(EPS!I$2,NoSettings!$C$1:$AH$1,0))</f>
        <v>195865000</v>
      </c>
      <c r="J2265" s="62">
        <f>INDEX(NoSettings!$C$2:$AH$6843,MATCH(EPS!$F2265,NoSettings!$A$2:$A$6843,0),MATCH(EPS!J$2,NoSettings!$C$1:$AH$1,0))</f>
        <v>200909000</v>
      </c>
      <c r="K2265" s="62">
        <f>INDEX(NoSettings!$C$2:$AH$6843,MATCH(EPS!$F2265,NoSettings!$A$2:$A$6843,0),MATCH(EPS!K$2,NoSettings!$C$1:$AH$1,0))</f>
        <v>203675000</v>
      </c>
      <c r="L2265" s="62">
        <f>INDEX(NoSettings!$C$2:$AH$6843,MATCH(EPS!$F2265,NoSettings!$A$2:$A$6843,0),MATCH(EPS!L$2,NoSettings!$C$1:$AH$1,0))</f>
        <v>199486000</v>
      </c>
      <c r="M2265" s="62">
        <f>INDEX(NoSettings!$C$2:$AH$6843,MATCH(EPS!$F2265,NoSettings!$A$2:$A$6843,0),MATCH(EPS!M$2,NoSettings!$C$1:$AH$1,0))</f>
        <v>191243000</v>
      </c>
      <c r="N2265" s="62">
        <f>INDEX(NoSettings!$C$2:$AH$6843,MATCH(EPS!$F2265,NoSettings!$A$2:$A$6843,0),MATCH(EPS!N$2,NoSettings!$C$1:$AH$1,0))</f>
        <v>177607000</v>
      </c>
      <c r="O2265" s="62">
        <f>INDEX(NoSettings!$C$2:$AH$6843,MATCH(EPS!$F2265,NoSettings!$A$2:$A$6843,0),MATCH(EPS!O$2,NoSettings!$C$1:$AH$1,0))</f>
        <v>155599000</v>
      </c>
      <c r="P2265" s="62">
        <f>INDEX(NoSettings!$C$2:$AH$6843,MATCH(EPS!$F2265,NoSettings!$A$2:$A$6843,0),MATCH(EPS!P$2,NoSettings!$C$1:$AH$1,0))</f>
        <v>136795000</v>
      </c>
      <c r="Q2265" s="140">
        <f>INDEX(NoSettings!$C$2:$AH$6843,MATCH(EPS!$F2265,NoSettings!$A$2:$A$6843,0),MATCH(EPS!Q$2,NoSettings!$C$1:$AH$1,0))</f>
        <v>138019000</v>
      </c>
      <c r="R2265" s="62">
        <f>INDEX(NoSettings!$C$2:$AH$6843,MATCH(EPS!$F2265,NoSettings!$A$2:$A$6843,0),MATCH(EPS!R$2,NoSettings!$C$1:$AH$1,0))</f>
        <v>138540000</v>
      </c>
      <c r="S2265" s="62">
        <f>INDEX(NoSettings!$C$2:$AH$6843,MATCH(EPS!$F2265,NoSettings!$A$2:$A$6843,0),MATCH(EPS!S$2,NoSettings!$C$1:$AH$1,0))</f>
        <v>138515000</v>
      </c>
      <c r="T2265" s="62">
        <f>INDEX(NoSettings!$C$2:$AH$6843,MATCH(EPS!$F2265,NoSettings!$A$2:$A$6843,0),MATCH(EPS!T$2,NoSettings!$C$1:$AH$1,0))</f>
        <v>138477000</v>
      </c>
      <c r="U2265" s="62">
        <f>INDEX(NoSettings!$C$2:$AH$6843,MATCH(EPS!$F2265,NoSettings!$A$2:$A$6843,0),MATCH(EPS!U$2,NoSettings!$C$1:$AH$1,0))</f>
        <v>137806000</v>
      </c>
      <c r="V2265" s="62">
        <f>INDEX(NoSettings!$C$2:$AH$6843,MATCH(EPS!$F2265,NoSettings!$A$2:$A$6843,0),MATCH(EPS!V$2,NoSettings!$C$1:$AH$1,0))</f>
        <v>133724000</v>
      </c>
      <c r="W2265" s="62">
        <f>INDEX(NoSettings!$C$2:$AH$6843,MATCH(EPS!$F2265,NoSettings!$A$2:$A$6843,0),MATCH(EPS!W$2,NoSettings!$C$1:$AH$1,0))</f>
        <v>130720000</v>
      </c>
      <c r="X2265" s="62">
        <f>INDEX(NoSettings!$C$2:$AH$6843,MATCH(EPS!$F2265,NoSettings!$A$2:$A$6843,0),MATCH(EPS!X$2,NoSettings!$C$1:$AH$1,0))</f>
        <v>128974000</v>
      </c>
      <c r="Y2265" s="62">
        <f>INDEX(NoSettings!$C$2:$AH$6843,MATCH(EPS!$F2265,NoSettings!$A$2:$A$6843,0),MATCH(EPS!Y$2,NoSettings!$C$1:$AH$1,0))</f>
        <v>126717000</v>
      </c>
      <c r="Z2265" s="62">
        <f>INDEX(NoSettings!$C$2:$AH$6843,MATCH(EPS!$F2265,NoSettings!$A$2:$A$6843,0),MATCH(EPS!Z$2,NoSettings!$C$1:$AH$1,0))</f>
        <v>124190000</v>
      </c>
      <c r="AA2265" s="140">
        <f>INDEX(NoSettings!$C$2:$AH$6843,MATCH(EPS!$F2265,NoSettings!$A$2:$A$6843,0),MATCH(EPS!AA$2,NoSettings!$C$1:$AH$1,0))</f>
        <v>118804000</v>
      </c>
      <c r="AB2265" s="62">
        <f>INDEX(NoSettings!$C$2:$AH$6843,MATCH(EPS!$F2265,NoSettings!$A$2:$A$6843,0),MATCH(EPS!AB$2,NoSettings!$C$1:$AH$1,0))</f>
        <v>114172000</v>
      </c>
      <c r="AC2265" s="62">
        <f>INDEX(NoSettings!$C$2:$AH$6843,MATCH(EPS!$F2265,NoSettings!$A$2:$A$6843,0),MATCH(EPS!AC$2,NoSettings!$C$1:$AH$1,0))</f>
        <v>112087000</v>
      </c>
      <c r="AD2265" s="62">
        <f>INDEX(NoSettings!$C$2:$AH$6843,MATCH(EPS!$F2265,NoSettings!$A$2:$A$6843,0),MATCH(EPS!AD$2,NoSettings!$C$1:$AH$1,0))</f>
        <v>109198000</v>
      </c>
      <c r="AE2265" s="62">
        <f>INDEX(NoSettings!$C$2:$AH$6843,MATCH(EPS!$F2265,NoSettings!$A$2:$A$6843,0),MATCH(EPS!AE$2,NoSettings!$C$1:$AH$1,0))</f>
        <v>104611000</v>
      </c>
      <c r="AF2265" s="62">
        <f>INDEX(NoSettings!$C$2:$AH$6843,MATCH(EPS!$F2265,NoSettings!$A$2:$A$6843,0),MATCH(EPS!AF$2,NoSettings!$C$1:$AH$1,0))</f>
        <v>98598600</v>
      </c>
      <c r="AG2265" s="62">
        <f>INDEX(NoSettings!$C$2:$AH$6843,MATCH(EPS!$F2265,NoSettings!$A$2:$A$6843,0),MATCH(EPS!AG$2,NoSettings!$C$1:$AH$1,0))</f>
        <v>94809000</v>
      </c>
      <c r="AH2265" s="62">
        <f>INDEX(NoSettings!$C$2:$AH$6843,MATCH(EPS!$F2265,NoSettings!$A$2:$A$6843,0),MATCH(EPS!AH$2,NoSettings!$C$1:$AH$1,0))</f>
        <v>99513400</v>
      </c>
      <c r="AI2265" s="62">
        <f>INDEX(NoSettings!$C$2:$AH$6843,MATCH(EPS!$F2265,NoSettings!$A$2:$A$6843,0),MATCH(EPS!AI$2,NoSettings!$C$1:$AH$1,0))</f>
        <v>98311800</v>
      </c>
      <c r="AJ2265" s="62">
        <f>INDEX(NoSettings!$C$2:$AH$6843,MATCH(EPS!$F2265,NoSettings!$A$2:$A$6843,0),MATCH(EPS!AJ$2,NoSettings!$C$1:$AH$1,0))</f>
        <v>97397800</v>
      </c>
      <c r="AK2265" s="140">
        <f>INDEX(NoSettings!$C$2:$AH$6843,MATCH(EPS!$F2265,NoSettings!$A$2:$A$6843,0),MATCH(EPS!AK$2,NoSettings!$C$1:$AH$1,0))</f>
        <v>96355900</v>
      </c>
      <c r="AL2265" s="62"/>
    </row>
    <row r="2266" spans="1:38" hidden="1">
      <c r="A2266" s="57" t="s">
        <v>3386</v>
      </c>
      <c r="B2266" s="91" t="s">
        <v>3390</v>
      </c>
      <c r="C2266" s="91" t="s">
        <v>3869</v>
      </c>
      <c r="D2266" s="91" t="s">
        <v>3818</v>
      </c>
      <c r="E2266" s="91" t="s">
        <v>3825</v>
      </c>
      <c r="F2266" s="91" t="s">
        <v>2029</v>
      </c>
      <c r="G2266" s="140">
        <f>INDEX(NoSettings!$C$2:$AH$6843,MATCH(EPS!$F2266,NoSettings!$A$2:$A$6843,0),MATCH(EPS!G$2,NoSettings!$C$1:$AH$1,0))</f>
        <v>0</v>
      </c>
      <c r="H2266" s="62">
        <f>INDEX(NoSettings!$C$2:$AH$6843,MATCH(EPS!$F2266,NoSettings!$A$2:$A$6843,0),MATCH(EPS!H$2,NoSettings!$C$1:$AH$1,0))</f>
        <v>0</v>
      </c>
      <c r="I2266" s="62">
        <f>INDEX(NoSettings!$C$2:$AH$6843,MATCH(EPS!$F2266,NoSettings!$A$2:$A$6843,0),MATCH(EPS!I$2,NoSettings!$C$1:$AH$1,0))</f>
        <v>0</v>
      </c>
      <c r="J2266" s="62">
        <f>INDEX(NoSettings!$C$2:$AH$6843,MATCH(EPS!$F2266,NoSettings!$A$2:$A$6843,0),MATCH(EPS!J$2,NoSettings!$C$1:$AH$1,0))</f>
        <v>0</v>
      </c>
      <c r="K2266" s="62">
        <f>INDEX(NoSettings!$C$2:$AH$6843,MATCH(EPS!$F2266,NoSettings!$A$2:$A$6843,0),MATCH(EPS!K$2,NoSettings!$C$1:$AH$1,0))</f>
        <v>0</v>
      </c>
      <c r="L2266" s="62">
        <f>INDEX(NoSettings!$C$2:$AH$6843,MATCH(EPS!$F2266,NoSettings!$A$2:$A$6843,0),MATCH(EPS!L$2,NoSettings!$C$1:$AH$1,0))</f>
        <v>0</v>
      </c>
      <c r="M2266" s="62">
        <f>INDEX(NoSettings!$C$2:$AH$6843,MATCH(EPS!$F2266,NoSettings!$A$2:$A$6843,0),MATCH(EPS!M$2,NoSettings!$C$1:$AH$1,0))</f>
        <v>0</v>
      </c>
      <c r="N2266" s="62">
        <f>INDEX(NoSettings!$C$2:$AH$6843,MATCH(EPS!$F2266,NoSettings!$A$2:$A$6843,0),MATCH(EPS!N$2,NoSettings!$C$1:$AH$1,0))</f>
        <v>0</v>
      </c>
      <c r="O2266" s="62">
        <f>INDEX(NoSettings!$C$2:$AH$6843,MATCH(EPS!$F2266,NoSettings!$A$2:$A$6843,0),MATCH(EPS!O$2,NoSettings!$C$1:$AH$1,0))</f>
        <v>0</v>
      </c>
      <c r="P2266" s="62">
        <f>INDEX(NoSettings!$C$2:$AH$6843,MATCH(EPS!$F2266,NoSettings!$A$2:$A$6843,0),MATCH(EPS!P$2,NoSettings!$C$1:$AH$1,0))</f>
        <v>0</v>
      </c>
      <c r="Q2266" s="140">
        <f>INDEX(NoSettings!$C$2:$AH$6843,MATCH(EPS!$F2266,NoSettings!$A$2:$A$6843,0),MATCH(EPS!Q$2,NoSettings!$C$1:$AH$1,0))</f>
        <v>0</v>
      </c>
      <c r="R2266" s="62">
        <f>INDEX(NoSettings!$C$2:$AH$6843,MATCH(EPS!$F2266,NoSettings!$A$2:$A$6843,0),MATCH(EPS!R$2,NoSettings!$C$1:$AH$1,0))</f>
        <v>0</v>
      </c>
      <c r="S2266" s="62">
        <f>INDEX(NoSettings!$C$2:$AH$6843,MATCH(EPS!$F2266,NoSettings!$A$2:$A$6843,0),MATCH(EPS!S$2,NoSettings!$C$1:$AH$1,0))</f>
        <v>0</v>
      </c>
      <c r="T2266" s="62">
        <f>INDEX(NoSettings!$C$2:$AH$6843,MATCH(EPS!$F2266,NoSettings!$A$2:$A$6843,0),MATCH(EPS!T$2,NoSettings!$C$1:$AH$1,0))</f>
        <v>0</v>
      </c>
      <c r="U2266" s="62">
        <f>INDEX(NoSettings!$C$2:$AH$6843,MATCH(EPS!$F2266,NoSettings!$A$2:$A$6843,0),MATCH(EPS!U$2,NoSettings!$C$1:$AH$1,0))</f>
        <v>0</v>
      </c>
      <c r="V2266" s="62">
        <f>INDEX(NoSettings!$C$2:$AH$6843,MATCH(EPS!$F2266,NoSettings!$A$2:$A$6843,0),MATCH(EPS!V$2,NoSettings!$C$1:$AH$1,0))</f>
        <v>0</v>
      </c>
      <c r="W2266" s="62">
        <f>INDEX(NoSettings!$C$2:$AH$6843,MATCH(EPS!$F2266,NoSettings!$A$2:$A$6843,0),MATCH(EPS!W$2,NoSettings!$C$1:$AH$1,0))</f>
        <v>0</v>
      </c>
      <c r="X2266" s="62">
        <f>INDEX(NoSettings!$C$2:$AH$6843,MATCH(EPS!$F2266,NoSettings!$A$2:$A$6843,0),MATCH(EPS!X$2,NoSettings!$C$1:$AH$1,0))</f>
        <v>0</v>
      </c>
      <c r="Y2266" s="62">
        <f>INDEX(NoSettings!$C$2:$AH$6843,MATCH(EPS!$F2266,NoSettings!$A$2:$A$6843,0),MATCH(EPS!Y$2,NoSettings!$C$1:$AH$1,0))</f>
        <v>0</v>
      </c>
      <c r="Z2266" s="62">
        <f>INDEX(NoSettings!$C$2:$AH$6843,MATCH(EPS!$F2266,NoSettings!$A$2:$A$6843,0),MATCH(EPS!Z$2,NoSettings!$C$1:$AH$1,0))</f>
        <v>0</v>
      </c>
      <c r="AA2266" s="140">
        <f>INDEX(NoSettings!$C$2:$AH$6843,MATCH(EPS!$F2266,NoSettings!$A$2:$A$6843,0),MATCH(EPS!AA$2,NoSettings!$C$1:$AH$1,0))</f>
        <v>0</v>
      </c>
      <c r="AB2266" s="62">
        <f>INDEX(NoSettings!$C$2:$AH$6843,MATCH(EPS!$F2266,NoSettings!$A$2:$A$6843,0),MATCH(EPS!AB$2,NoSettings!$C$1:$AH$1,0))</f>
        <v>0</v>
      </c>
      <c r="AC2266" s="62">
        <f>INDEX(NoSettings!$C$2:$AH$6843,MATCH(EPS!$F2266,NoSettings!$A$2:$A$6843,0),MATCH(EPS!AC$2,NoSettings!$C$1:$AH$1,0))</f>
        <v>0</v>
      </c>
      <c r="AD2266" s="62">
        <f>INDEX(NoSettings!$C$2:$AH$6843,MATCH(EPS!$F2266,NoSettings!$A$2:$A$6843,0),MATCH(EPS!AD$2,NoSettings!$C$1:$AH$1,0))</f>
        <v>0</v>
      </c>
      <c r="AE2266" s="62">
        <f>INDEX(NoSettings!$C$2:$AH$6843,MATCH(EPS!$F2266,NoSettings!$A$2:$A$6843,0),MATCH(EPS!AE$2,NoSettings!$C$1:$AH$1,0))</f>
        <v>0</v>
      </c>
      <c r="AF2266" s="62">
        <f>INDEX(NoSettings!$C$2:$AH$6843,MATCH(EPS!$F2266,NoSettings!$A$2:$A$6843,0),MATCH(EPS!AF$2,NoSettings!$C$1:$AH$1,0))</f>
        <v>0</v>
      </c>
      <c r="AG2266" s="62">
        <f>INDEX(NoSettings!$C$2:$AH$6843,MATCH(EPS!$F2266,NoSettings!$A$2:$A$6843,0),MATCH(EPS!AG$2,NoSettings!$C$1:$AH$1,0))</f>
        <v>0</v>
      </c>
      <c r="AH2266" s="62">
        <f>INDEX(NoSettings!$C$2:$AH$6843,MATCH(EPS!$F2266,NoSettings!$A$2:$A$6843,0),MATCH(EPS!AH$2,NoSettings!$C$1:$AH$1,0))</f>
        <v>0</v>
      </c>
      <c r="AI2266" s="62">
        <f>INDEX(NoSettings!$C$2:$AH$6843,MATCH(EPS!$F2266,NoSettings!$A$2:$A$6843,0),MATCH(EPS!AI$2,NoSettings!$C$1:$AH$1,0))</f>
        <v>0</v>
      </c>
      <c r="AJ2266" s="62">
        <f>INDEX(NoSettings!$C$2:$AH$6843,MATCH(EPS!$F2266,NoSettings!$A$2:$A$6843,0),MATCH(EPS!AJ$2,NoSettings!$C$1:$AH$1,0))</f>
        <v>0</v>
      </c>
      <c r="AK2266" s="140">
        <f>INDEX(NoSettings!$C$2:$AH$6843,MATCH(EPS!$F2266,NoSettings!$A$2:$A$6843,0),MATCH(EPS!AK$2,NoSettings!$C$1:$AH$1,0))</f>
        <v>0</v>
      </c>
      <c r="AL2266" s="62"/>
    </row>
    <row r="2267" spans="1:38" hidden="1">
      <c r="A2267" s="57" t="s">
        <v>3386</v>
      </c>
      <c r="B2267" s="91" t="s">
        <v>3390</v>
      </c>
      <c r="C2267" s="91" t="s">
        <v>3869</v>
      </c>
      <c r="D2267" s="91" t="s">
        <v>3818</v>
      </c>
      <c r="E2267" s="91" t="s">
        <v>3826</v>
      </c>
      <c r="F2267" s="91" t="s">
        <v>2030</v>
      </c>
      <c r="G2267" s="140">
        <f>INDEX(NoSettings!$C$2:$AH$6843,MATCH(EPS!$F2267,NoSettings!$A$2:$A$6843,0),MATCH(EPS!G$2,NoSettings!$C$1:$AH$1,0))</f>
        <v>0</v>
      </c>
      <c r="H2267" s="62">
        <f>INDEX(NoSettings!$C$2:$AH$6843,MATCH(EPS!$F2267,NoSettings!$A$2:$A$6843,0),MATCH(EPS!H$2,NoSettings!$C$1:$AH$1,0))</f>
        <v>0</v>
      </c>
      <c r="I2267" s="62">
        <f>INDEX(NoSettings!$C$2:$AH$6843,MATCH(EPS!$F2267,NoSettings!$A$2:$A$6843,0),MATCH(EPS!I$2,NoSettings!$C$1:$AH$1,0))</f>
        <v>0</v>
      </c>
      <c r="J2267" s="62">
        <f>INDEX(NoSettings!$C$2:$AH$6843,MATCH(EPS!$F2267,NoSettings!$A$2:$A$6843,0),MATCH(EPS!J$2,NoSettings!$C$1:$AH$1,0))</f>
        <v>0</v>
      </c>
      <c r="K2267" s="62">
        <f>INDEX(NoSettings!$C$2:$AH$6843,MATCH(EPS!$F2267,NoSettings!$A$2:$A$6843,0),MATCH(EPS!K$2,NoSettings!$C$1:$AH$1,0))</f>
        <v>0</v>
      </c>
      <c r="L2267" s="62">
        <f>INDEX(NoSettings!$C$2:$AH$6843,MATCH(EPS!$F2267,NoSettings!$A$2:$A$6843,0),MATCH(EPS!L$2,NoSettings!$C$1:$AH$1,0))</f>
        <v>0</v>
      </c>
      <c r="M2267" s="62">
        <f>INDEX(NoSettings!$C$2:$AH$6843,MATCH(EPS!$F2267,NoSettings!$A$2:$A$6843,0),MATCH(EPS!M$2,NoSettings!$C$1:$AH$1,0))</f>
        <v>0</v>
      </c>
      <c r="N2267" s="62">
        <f>INDEX(NoSettings!$C$2:$AH$6843,MATCH(EPS!$F2267,NoSettings!$A$2:$A$6843,0),MATCH(EPS!N$2,NoSettings!$C$1:$AH$1,0))</f>
        <v>0</v>
      </c>
      <c r="O2267" s="62">
        <f>INDEX(NoSettings!$C$2:$AH$6843,MATCH(EPS!$F2267,NoSettings!$A$2:$A$6843,0),MATCH(EPS!O$2,NoSettings!$C$1:$AH$1,0))</f>
        <v>0</v>
      </c>
      <c r="P2267" s="62">
        <f>INDEX(NoSettings!$C$2:$AH$6843,MATCH(EPS!$F2267,NoSettings!$A$2:$A$6843,0),MATCH(EPS!P$2,NoSettings!$C$1:$AH$1,0))</f>
        <v>0</v>
      </c>
      <c r="Q2267" s="140">
        <f>INDEX(NoSettings!$C$2:$AH$6843,MATCH(EPS!$F2267,NoSettings!$A$2:$A$6843,0),MATCH(EPS!Q$2,NoSettings!$C$1:$AH$1,0))</f>
        <v>0</v>
      </c>
      <c r="R2267" s="62">
        <f>INDEX(NoSettings!$C$2:$AH$6843,MATCH(EPS!$F2267,NoSettings!$A$2:$A$6843,0),MATCH(EPS!R$2,NoSettings!$C$1:$AH$1,0))</f>
        <v>0</v>
      </c>
      <c r="S2267" s="62">
        <f>INDEX(NoSettings!$C$2:$AH$6843,MATCH(EPS!$F2267,NoSettings!$A$2:$A$6843,0),MATCH(EPS!S$2,NoSettings!$C$1:$AH$1,0))</f>
        <v>0</v>
      </c>
      <c r="T2267" s="62">
        <f>INDEX(NoSettings!$C$2:$AH$6843,MATCH(EPS!$F2267,NoSettings!$A$2:$A$6843,0),MATCH(EPS!T$2,NoSettings!$C$1:$AH$1,0))</f>
        <v>0</v>
      </c>
      <c r="U2267" s="62">
        <f>INDEX(NoSettings!$C$2:$AH$6843,MATCH(EPS!$F2267,NoSettings!$A$2:$A$6843,0),MATCH(EPS!U$2,NoSettings!$C$1:$AH$1,0))</f>
        <v>0</v>
      </c>
      <c r="V2267" s="62">
        <f>INDEX(NoSettings!$C$2:$AH$6843,MATCH(EPS!$F2267,NoSettings!$A$2:$A$6843,0),MATCH(EPS!V$2,NoSettings!$C$1:$AH$1,0))</f>
        <v>0</v>
      </c>
      <c r="W2267" s="62">
        <f>INDEX(NoSettings!$C$2:$AH$6843,MATCH(EPS!$F2267,NoSettings!$A$2:$A$6843,0),MATCH(EPS!W$2,NoSettings!$C$1:$AH$1,0))</f>
        <v>0</v>
      </c>
      <c r="X2267" s="62">
        <f>INDEX(NoSettings!$C$2:$AH$6843,MATCH(EPS!$F2267,NoSettings!$A$2:$A$6843,0),MATCH(EPS!X$2,NoSettings!$C$1:$AH$1,0))</f>
        <v>0</v>
      </c>
      <c r="Y2267" s="62">
        <f>INDEX(NoSettings!$C$2:$AH$6843,MATCH(EPS!$F2267,NoSettings!$A$2:$A$6843,0),MATCH(EPS!Y$2,NoSettings!$C$1:$AH$1,0))</f>
        <v>0</v>
      </c>
      <c r="Z2267" s="62">
        <f>INDEX(NoSettings!$C$2:$AH$6843,MATCH(EPS!$F2267,NoSettings!$A$2:$A$6843,0),MATCH(EPS!Z$2,NoSettings!$C$1:$AH$1,0))</f>
        <v>0</v>
      </c>
      <c r="AA2267" s="140">
        <f>INDEX(NoSettings!$C$2:$AH$6843,MATCH(EPS!$F2267,NoSettings!$A$2:$A$6843,0),MATCH(EPS!AA$2,NoSettings!$C$1:$AH$1,0))</f>
        <v>0</v>
      </c>
      <c r="AB2267" s="62">
        <f>INDEX(NoSettings!$C$2:$AH$6843,MATCH(EPS!$F2267,NoSettings!$A$2:$A$6843,0),MATCH(EPS!AB$2,NoSettings!$C$1:$AH$1,0))</f>
        <v>0</v>
      </c>
      <c r="AC2267" s="62">
        <f>INDEX(NoSettings!$C$2:$AH$6843,MATCH(EPS!$F2267,NoSettings!$A$2:$A$6843,0),MATCH(EPS!AC$2,NoSettings!$C$1:$AH$1,0))</f>
        <v>0</v>
      </c>
      <c r="AD2267" s="62">
        <f>INDEX(NoSettings!$C$2:$AH$6843,MATCH(EPS!$F2267,NoSettings!$A$2:$A$6843,0),MATCH(EPS!AD$2,NoSettings!$C$1:$AH$1,0))</f>
        <v>0</v>
      </c>
      <c r="AE2267" s="62">
        <f>INDEX(NoSettings!$C$2:$AH$6843,MATCH(EPS!$F2267,NoSettings!$A$2:$A$6843,0),MATCH(EPS!AE$2,NoSettings!$C$1:$AH$1,0))</f>
        <v>0</v>
      </c>
      <c r="AF2267" s="62">
        <f>INDEX(NoSettings!$C$2:$AH$6843,MATCH(EPS!$F2267,NoSettings!$A$2:$A$6843,0),MATCH(EPS!AF$2,NoSettings!$C$1:$AH$1,0))</f>
        <v>0</v>
      </c>
      <c r="AG2267" s="62">
        <f>INDEX(NoSettings!$C$2:$AH$6843,MATCH(EPS!$F2267,NoSettings!$A$2:$A$6843,0),MATCH(EPS!AG$2,NoSettings!$C$1:$AH$1,0))</f>
        <v>0</v>
      </c>
      <c r="AH2267" s="62">
        <f>INDEX(NoSettings!$C$2:$AH$6843,MATCH(EPS!$F2267,NoSettings!$A$2:$A$6843,0),MATCH(EPS!AH$2,NoSettings!$C$1:$AH$1,0))</f>
        <v>0</v>
      </c>
      <c r="AI2267" s="62">
        <f>INDEX(NoSettings!$C$2:$AH$6843,MATCH(EPS!$F2267,NoSettings!$A$2:$A$6843,0),MATCH(EPS!AI$2,NoSettings!$C$1:$AH$1,0))</f>
        <v>0</v>
      </c>
      <c r="AJ2267" s="62">
        <f>INDEX(NoSettings!$C$2:$AH$6843,MATCH(EPS!$F2267,NoSettings!$A$2:$A$6843,0),MATCH(EPS!AJ$2,NoSettings!$C$1:$AH$1,0))</f>
        <v>0</v>
      </c>
      <c r="AK2267" s="140">
        <f>INDEX(NoSettings!$C$2:$AH$6843,MATCH(EPS!$F2267,NoSettings!$A$2:$A$6843,0),MATCH(EPS!AK$2,NoSettings!$C$1:$AH$1,0))</f>
        <v>0</v>
      </c>
      <c r="AL2267" s="62"/>
    </row>
    <row r="2268" spans="1:38" hidden="1">
      <c r="A2268" s="57" t="s">
        <v>3386</v>
      </c>
      <c r="B2268" s="91" t="s">
        <v>3390</v>
      </c>
      <c r="C2268" s="91" t="s">
        <v>3869</v>
      </c>
      <c r="D2268" s="91" t="s">
        <v>3818</v>
      </c>
      <c r="E2268" s="91" t="s">
        <v>3827</v>
      </c>
      <c r="F2268" s="91" t="s">
        <v>2031</v>
      </c>
      <c r="G2268" s="140">
        <f>INDEX(NoSettings!$C$2:$AH$6843,MATCH(EPS!$F2268,NoSettings!$A$2:$A$6843,0),MATCH(EPS!G$2,NoSettings!$C$1:$AH$1,0))</f>
        <v>21277400</v>
      </c>
      <c r="H2268" s="62">
        <f>INDEX(NoSettings!$C$2:$AH$6843,MATCH(EPS!$F2268,NoSettings!$A$2:$A$6843,0),MATCH(EPS!H$2,NoSettings!$C$1:$AH$1,0))</f>
        <v>25599100</v>
      </c>
      <c r="I2268" s="62">
        <f>INDEX(NoSettings!$C$2:$AH$6843,MATCH(EPS!$F2268,NoSettings!$A$2:$A$6843,0),MATCH(EPS!I$2,NoSettings!$C$1:$AH$1,0))</f>
        <v>28233600</v>
      </c>
      <c r="J2268" s="62">
        <f>INDEX(NoSettings!$C$2:$AH$6843,MATCH(EPS!$F2268,NoSettings!$A$2:$A$6843,0),MATCH(EPS!J$2,NoSettings!$C$1:$AH$1,0))</f>
        <v>29624400</v>
      </c>
      <c r="K2268" s="62">
        <f>INDEX(NoSettings!$C$2:$AH$6843,MATCH(EPS!$F2268,NoSettings!$A$2:$A$6843,0),MATCH(EPS!K$2,NoSettings!$C$1:$AH$1,0))</f>
        <v>30099000</v>
      </c>
      <c r="L2268" s="62">
        <f>INDEX(NoSettings!$C$2:$AH$6843,MATCH(EPS!$F2268,NoSettings!$A$2:$A$6843,0),MATCH(EPS!L$2,NoSettings!$C$1:$AH$1,0))</f>
        <v>29924200</v>
      </c>
      <c r="M2268" s="62">
        <f>INDEX(NoSettings!$C$2:$AH$6843,MATCH(EPS!$F2268,NoSettings!$A$2:$A$6843,0),MATCH(EPS!M$2,NoSettings!$C$1:$AH$1,0))</f>
        <v>29287100</v>
      </c>
      <c r="N2268" s="62">
        <f>INDEX(NoSettings!$C$2:$AH$6843,MATCH(EPS!$F2268,NoSettings!$A$2:$A$6843,0),MATCH(EPS!N$2,NoSettings!$C$1:$AH$1,0))</f>
        <v>28331700</v>
      </c>
      <c r="O2268" s="62">
        <f>INDEX(NoSettings!$C$2:$AH$6843,MATCH(EPS!$F2268,NoSettings!$A$2:$A$6843,0),MATCH(EPS!O$2,NoSettings!$C$1:$AH$1,0))</f>
        <v>27113400</v>
      </c>
      <c r="P2268" s="62">
        <f>INDEX(NoSettings!$C$2:$AH$6843,MATCH(EPS!$F2268,NoSettings!$A$2:$A$6843,0),MATCH(EPS!P$2,NoSettings!$C$1:$AH$1,0))</f>
        <v>25733100</v>
      </c>
      <c r="Q2268" s="140">
        <f>INDEX(NoSettings!$C$2:$AH$6843,MATCH(EPS!$F2268,NoSettings!$A$2:$A$6843,0),MATCH(EPS!Q$2,NoSettings!$C$1:$AH$1,0))</f>
        <v>24246800</v>
      </c>
      <c r="R2268" s="62">
        <f>INDEX(NoSettings!$C$2:$AH$6843,MATCH(EPS!$F2268,NoSettings!$A$2:$A$6843,0),MATCH(EPS!R$2,NoSettings!$C$1:$AH$1,0))</f>
        <v>22663000</v>
      </c>
      <c r="S2268" s="62">
        <f>INDEX(NoSettings!$C$2:$AH$6843,MATCH(EPS!$F2268,NoSettings!$A$2:$A$6843,0),MATCH(EPS!S$2,NoSettings!$C$1:$AH$1,0))</f>
        <v>21047600</v>
      </c>
      <c r="T2268" s="62">
        <f>INDEX(NoSettings!$C$2:$AH$6843,MATCH(EPS!$F2268,NoSettings!$A$2:$A$6843,0),MATCH(EPS!T$2,NoSettings!$C$1:$AH$1,0))</f>
        <v>19388400</v>
      </c>
      <c r="U2268" s="62">
        <f>INDEX(NoSettings!$C$2:$AH$6843,MATCH(EPS!$F2268,NoSettings!$A$2:$A$6843,0),MATCH(EPS!U$2,NoSettings!$C$1:$AH$1,0))</f>
        <v>17704300</v>
      </c>
      <c r="V2268" s="62">
        <f>INDEX(NoSettings!$C$2:$AH$6843,MATCH(EPS!$F2268,NoSettings!$A$2:$A$6843,0),MATCH(EPS!V$2,NoSettings!$C$1:$AH$1,0))</f>
        <v>15997800</v>
      </c>
      <c r="W2268" s="62">
        <f>INDEX(NoSettings!$C$2:$AH$6843,MATCH(EPS!$F2268,NoSettings!$A$2:$A$6843,0),MATCH(EPS!W$2,NoSettings!$C$1:$AH$1,0))</f>
        <v>14290100</v>
      </c>
      <c r="X2268" s="62">
        <f>INDEX(NoSettings!$C$2:$AH$6843,MATCH(EPS!$F2268,NoSettings!$A$2:$A$6843,0),MATCH(EPS!X$2,NoSettings!$C$1:$AH$1,0))</f>
        <v>12566900</v>
      </c>
      <c r="Y2268" s="62">
        <f>INDEX(NoSettings!$C$2:$AH$6843,MATCH(EPS!$F2268,NoSettings!$A$2:$A$6843,0),MATCH(EPS!Y$2,NoSettings!$C$1:$AH$1,0))</f>
        <v>10867100</v>
      </c>
      <c r="Z2268" s="62">
        <f>INDEX(NoSettings!$C$2:$AH$6843,MATCH(EPS!$F2268,NoSettings!$A$2:$A$6843,0),MATCH(EPS!Z$2,NoSettings!$C$1:$AH$1,0))</f>
        <v>9182300</v>
      </c>
      <c r="AA2268" s="140">
        <f>INDEX(NoSettings!$C$2:$AH$6843,MATCH(EPS!$F2268,NoSettings!$A$2:$A$6843,0),MATCH(EPS!AA$2,NoSettings!$C$1:$AH$1,0))</f>
        <v>7524620</v>
      </c>
      <c r="AB2268" s="62">
        <f>INDEX(NoSettings!$C$2:$AH$6843,MATCH(EPS!$F2268,NoSettings!$A$2:$A$6843,0),MATCH(EPS!AB$2,NoSettings!$C$1:$AH$1,0))</f>
        <v>5917710</v>
      </c>
      <c r="AC2268" s="62">
        <f>INDEX(NoSettings!$C$2:$AH$6843,MATCH(EPS!$F2268,NoSettings!$A$2:$A$6843,0),MATCH(EPS!AC$2,NoSettings!$C$1:$AH$1,0))</f>
        <v>4381100</v>
      </c>
      <c r="AD2268" s="62">
        <f>INDEX(NoSettings!$C$2:$AH$6843,MATCH(EPS!$F2268,NoSettings!$A$2:$A$6843,0),MATCH(EPS!AD$2,NoSettings!$C$1:$AH$1,0))</f>
        <v>4467090</v>
      </c>
      <c r="AE2268" s="62">
        <f>INDEX(NoSettings!$C$2:$AH$6843,MATCH(EPS!$F2268,NoSettings!$A$2:$A$6843,0),MATCH(EPS!AE$2,NoSettings!$C$1:$AH$1,0))</f>
        <v>4559840</v>
      </c>
      <c r="AF2268" s="62">
        <f>INDEX(NoSettings!$C$2:$AH$6843,MATCH(EPS!$F2268,NoSettings!$A$2:$A$6843,0),MATCH(EPS!AF$2,NoSettings!$C$1:$AH$1,0))</f>
        <v>4638370</v>
      </c>
      <c r="AG2268" s="62">
        <f>INDEX(NoSettings!$C$2:$AH$6843,MATCH(EPS!$F2268,NoSettings!$A$2:$A$6843,0),MATCH(EPS!AG$2,NoSettings!$C$1:$AH$1,0))</f>
        <v>4683860</v>
      </c>
      <c r="AH2268" s="62">
        <f>INDEX(NoSettings!$C$2:$AH$6843,MATCH(EPS!$F2268,NoSettings!$A$2:$A$6843,0),MATCH(EPS!AH$2,NoSettings!$C$1:$AH$1,0))</f>
        <v>4710290</v>
      </c>
      <c r="AI2268" s="62">
        <f>INDEX(NoSettings!$C$2:$AH$6843,MATCH(EPS!$F2268,NoSettings!$A$2:$A$6843,0),MATCH(EPS!AI$2,NoSettings!$C$1:$AH$1,0))</f>
        <v>4701250</v>
      </c>
      <c r="AJ2268" s="62">
        <f>INDEX(NoSettings!$C$2:$AH$6843,MATCH(EPS!$F2268,NoSettings!$A$2:$A$6843,0),MATCH(EPS!AJ$2,NoSettings!$C$1:$AH$1,0))</f>
        <v>4657860</v>
      </c>
      <c r="AK2268" s="140">
        <f>INDEX(NoSettings!$C$2:$AH$6843,MATCH(EPS!$F2268,NoSettings!$A$2:$A$6843,0),MATCH(EPS!AK$2,NoSettings!$C$1:$AH$1,0))</f>
        <v>4578890</v>
      </c>
      <c r="AL2268" s="62"/>
    </row>
    <row r="2269" spans="1:38" hidden="1">
      <c r="A2269" s="57" t="s">
        <v>3386</v>
      </c>
      <c r="B2269" s="91" t="s">
        <v>3390</v>
      </c>
      <c r="C2269" s="91" t="s">
        <v>3869</v>
      </c>
      <c r="D2269" s="91" t="s">
        <v>3818</v>
      </c>
      <c r="E2269" s="91" t="s">
        <v>3828</v>
      </c>
      <c r="F2269" s="91" t="s">
        <v>2032</v>
      </c>
      <c r="G2269" s="140">
        <f>INDEX(NoSettings!$C$2:$AH$6843,MATCH(EPS!$F2269,NoSettings!$A$2:$A$6843,0),MATCH(EPS!G$2,NoSettings!$C$1:$AH$1,0))</f>
        <v>0</v>
      </c>
      <c r="H2269" s="62">
        <f>INDEX(NoSettings!$C$2:$AH$6843,MATCH(EPS!$F2269,NoSettings!$A$2:$A$6843,0),MATCH(EPS!H$2,NoSettings!$C$1:$AH$1,0))</f>
        <v>0</v>
      </c>
      <c r="I2269" s="62">
        <f>INDEX(NoSettings!$C$2:$AH$6843,MATCH(EPS!$F2269,NoSettings!$A$2:$A$6843,0),MATCH(EPS!I$2,NoSettings!$C$1:$AH$1,0))</f>
        <v>0</v>
      </c>
      <c r="J2269" s="62">
        <f>INDEX(NoSettings!$C$2:$AH$6843,MATCH(EPS!$F2269,NoSettings!$A$2:$A$6843,0),MATCH(EPS!J$2,NoSettings!$C$1:$AH$1,0))</f>
        <v>0</v>
      </c>
      <c r="K2269" s="62">
        <f>INDEX(NoSettings!$C$2:$AH$6843,MATCH(EPS!$F2269,NoSettings!$A$2:$A$6843,0),MATCH(EPS!K$2,NoSettings!$C$1:$AH$1,0))</f>
        <v>0</v>
      </c>
      <c r="L2269" s="62">
        <f>INDEX(NoSettings!$C$2:$AH$6843,MATCH(EPS!$F2269,NoSettings!$A$2:$A$6843,0),MATCH(EPS!L$2,NoSettings!$C$1:$AH$1,0))</f>
        <v>0</v>
      </c>
      <c r="M2269" s="62">
        <f>INDEX(NoSettings!$C$2:$AH$6843,MATCH(EPS!$F2269,NoSettings!$A$2:$A$6843,0),MATCH(EPS!M$2,NoSettings!$C$1:$AH$1,0))</f>
        <v>0</v>
      </c>
      <c r="N2269" s="62">
        <f>INDEX(NoSettings!$C$2:$AH$6843,MATCH(EPS!$F2269,NoSettings!$A$2:$A$6843,0),MATCH(EPS!N$2,NoSettings!$C$1:$AH$1,0))</f>
        <v>0</v>
      </c>
      <c r="O2269" s="62">
        <f>INDEX(NoSettings!$C$2:$AH$6843,MATCH(EPS!$F2269,NoSettings!$A$2:$A$6843,0),MATCH(EPS!O$2,NoSettings!$C$1:$AH$1,0))</f>
        <v>0</v>
      </c>
      <c r="P2269" s="62">
        <f>INDEX(NoSettings!$C$2:$AH$6843,MATCH(EPS!$F2269,NoSettings!$A$2:$A$6843,0),MATCH(EPS!P$2,NoSettings!$C$1:$AH$1,0))</f>
        <v>0</v>
      </c>
      <c r="Q2269" s="140">
        <f>INDEX(NoSettings!$C$2:$AH$6843,MATCH(EPS!$F2269,NoSettings!$A$2:$A$6843,0),MATCH(EPS!Q$2,NoSettings!$C$1:$AH$1,0))</f>
        <v>0</v>
      </c>
      <c r="R2269" s="62">
        <f>INDEX(NoSettings!$C$2:$AH$6843,MATCH(EPS!$F2269,NoSettings!$A$2:$A$6843,0),MATCH(EPS!R$2,NoSettings!$C$1:$AH$1,0))</f>
        <v>0</v>
      </c>
      <c r="S2269" s="62">
        <f>INDEX(NoSettings!$C$2:$AH$6843,MATCH(EPS!$F2269,NoSettings!$A$2:$A$6843,0),MATCH(EPS!S$2,NoSettings!$C$1:$AH$1,0))</f>
        <v>0</v>
      </c>
      <c r="T2269" s="62">
        <f>INDEX(NoSettings!$C$2:$AH$6843,MATCH(EPS!$F2269,NoSettings!$A$2:$A$6843,0),MATCH(EPS!T$2,NoSettings!$C$1:$AH$1,0))</f>
        <v>0</v>
      </c>
      <c r="U2269" s="62">
        <f>INDEX(NoSettings!$C$2:$AH$6843,MATCH(EPS!$F2269,NoSettings!$A$2:$A$6843,0),MATCH(EPS!U$2,NoSettings!$C$1:$AH$1,0))</f>
        <v>0</v>
      </c>
      <c r="V2269" s="62">
        <f>INDEX(NoSettings!$C$2:$AH$6843,MATCH(EPS!$F2269,NoSettings!$A$2:$A$6843,0),MATCH(EPS!V$2,NoSettings!$C$1:$AH$1,0))</f>
        <v>0</v>
      </c>
      <c r="W2269" s="62">
        <f>INDEX(NoSettings!$C$2:$AH$6843,MATCH(EPS!$F2269,NoSettings!$A$2:$A$6843,0),MATCH(EPS!W$2,NoSettings!$C$1:$AH$1,0))</f>
        <v>0</v>
      </c>
      <c r="X2269" s="62">
        <f>INDEX(NoSettings!$C$2:$AH$6843,MATCH(EPS!$F2269,NoSettings!$A$2:$A$6843,0),MATCH(EPS!X$2,NoSettings!$C$1:$AH$1,0))</f>
        <v>0</v>
      </c>
      <c r="Y2269" s="62">
        <f>INDEX(NoSettings!$C$2:$AH$6843,MATCH(EPS!$F2269,NoSettings!$A$2:$A$6843,0),MATCH(EPS!Y$2,NoSettings!$C$1:$AH$1,0))</f>
        <v>0</v>
      </c>
      <c r="Z2269" s="62">
        <f>INDEX(NoSettings!$C$2:$AH$6843,MATCH(EPS!$F2269,NoSettings!$A$2:$A$6843,0),MATCH(EPS!Z$2,NoSettings!$C$1:$AH$1,0))</f>
        <v>0</v>
      </c>
      <c r="AA2269" s="140">
        <f>INDEX(NoSettings!$C$2:$AH$6843,MATCH(EPS!$F2269,NoSettings!$A$2:$A$6843,0),MATCH(EPS!AA$2,NoSettings!$C$1:$AH$1,0))</f>
        <v>0</v>
      </c>
      <c r="AB2269" s="62">
        <f>INDEX(NoSettings!$C$2:$AH$6843,MATCH(EPS!$F2269,NoSettings!$A$2:$A$6843,0),MATCH(EPS!AB$2,NoSettings!$C$1:$AH$1,0))</f>
        <v>0</v>
      </c>
      <c r="AC2269" s="62">
        <f>INDEX(NoSettings!$C$2:$AH$6843,MATCH(EPS!$F2269,NoSettings!$A$2:$A$6843,0),MATCH(EPS!AC$2,NoSettings!$C$1:$AH$1,0))</f>
        <v>0</v>
      </c>
      <c r="AD2269" s="62">
        <f>INDEX(NoSettings!$C$2:$AH$6843,MATCH(EPS!$F2269,NoSettings!$A$2:$A$6843,0),MATCH(EPS!AD$2,NoSettings!$C$1:$AH$1,0))</f>
        <v>0</v>
      </c>
      <c r="AE2269" s="62">
        <f>INDEX(NoSettings!$C$2:$AH$6843,MATCH(EPS!$F2269,NoSettings!$A$2:$A$6843,0),MATCH(EPS!AE$2,NoSettings!$C$1:$AH$1,0))</f>
        <v>0</v>
      </c>
      <c r="AF2269" s="62">
        <f>INDEX(NoSettings!$C$2:$AH$6843,MATCH(EPS!$F2269,NoSettings!$A$2:$A$6843,0),MATCH(EPS!AF$2,NoSettings!$C$1:$AH$1,0))</f>
        <v>0</v>
      </c>
      <c r="AG2269" s="62">
        <f>INDEX(NoSettings!$C$2:$AH$6843,MATCH(EPS!$F2269,NoSettings!$A$2:$A$6843,0),MATCH(EPS!AG$2,NoSettings!$C$1:$AH$1,0))</f>
        <v>0</v>
      </c>
      <c r="AH2269" s="62">
        <f>INDEX(NoSettings!$C$2:$AH$6843,MATCH(EPS!$F2269,NoSettings!$A$2:$A$6843,0),MATCH(EPS!AH$2,NoSettings!$C$1:$AH$1,0))</f>
        <v>0</v>
      </c>
      <c r="AI2269" s="62">
        <f>INDEX(NoSettings!$C$2:$AH$6843,MATCH(EPS!$F2269,NoSettings!$A$2:$A$6843,0),MATCH(EPS!AI$2,NoSettings!$C$1:$AH$1,0))</f>
        <v>0</v>
      </c>
      <c r="AJ2269" s="62">
        <f>INDEX(NoSettings!$C$2:$AH$6843,MATCH(EPS!$F2269,NoSettings!$A$2:$A$6843,0),MATCH(EPS!AJ$2,NoSettings!$C$1:$AH$1,0))</f>
        <v>0</v>
      </c>
      <c r="AK2269" s="140">
        <f>INDEX(NoSettings!$C$2:$AH$6843,MATCH(EPS!$F2269,NoSettings!$A$2:$A$6843,0),MATCH(EPS!AK$2,NoSettings!$C$1:$AH$1,0))</f>
        <v>0</v>
      </c>
      <c r="AL2269" s="62"/>
    </row>
    <row r="2270" spans="1:38" hidden="1">
      <c r="A2270" s="57" t="s">
        <v>3386</v>
      </c>
      <c r="B2270" s="91" t="s">
        <v>3390</v>
      </c>
      <c r="C2270" s="91" t="s">
        <v>3869</v>
      </c>
      <c r="D2270" s="91" t="s">
        <v>3829</v>
      </c>
      <c r="E2270" s="91" t="s">
        <v>3819</v>
      </c>
      <c r="F2270" s="91" t="s">
        <v>2033</v>
      </c>
      <c r="G2270" s="140">
        <f>INDEX(NoSettings!$C$2:$AH$6843,MATCH(EPS!$F2270,NoSettings!$A$2:$A$6843,0),MATCH(EPS!G$2,NoSettings!$C$1:$AH$1,0))</f>
        <v>0</v>
      </c>
      <c r="H2270" s="62">
        <f>INDEX(NoSettings!$C$2:$AH$6843,MATCH(EPS!$F2270,NoSettings!$A$2:$A$6843,0),MATCH(EPS!H$2,NoSettings!$C$1:$AH$1,0))</f>
        <v>0</v>
      </c>
      <c r="I2270" s="62">
        <f>INDEX(NoSettings!$C$2:$AH$6843,MATCH(EPS!$F2270,NoSettings!$A$2:$A$6843,0),MATCH(EPS!I$2,NoSettings!$C$1:$AH$1,0))</f>
        <v>0</v>
      </c>
      <c r="J2270" s="62">
        <f>INDEX(NoSettings!$C$2:$AH$6843,MATCH(EPS!$F2270,NoSettings!$A$2:$A$6843,0),MATCH(EPS!J$2,NoSettings!$C$1:$AH$1,0))</f>
        <v>0</v>
      </c>
      <c r="K2270" s="62">
        <f>INDEX(NoSettings!$C$2:$AH$6843,MATCH(EPS!$F2270,NoSettings!$A$2:$A$6843,0),MATCH(EPS!K$2,NoSettings!$C$1:$AH$1,0))</f>
        <v>0</v>
      </c>
      <c r="L2270" s="62">
        <f>INDEX(NoSettings!$C$2:$AH$6843,MATCH(EPS!$F2270,NoSettings!$A$2:$A$6843,0),MATCH(EPS!L$2,NoSettings!$C$1:$AH$1,0))</f>
        <v>0</v>
      </c>
      <c r="M2270" s="62">
        <f>INDEX(NoSettings!$C$2:$AH$6843,MATCH(EPS!$F2270,NoSettings!$A$2:$A$6843,0),MATCH(EPS!M$2,NoSettings!$C$1:$AH$1,0))</f>
        <v>0</v>
      </c>
      <c r="N2270" s="62">
        <f>INDEX(NoSettings!$C$2:$AH$6843,MATCH(EPS!$F2270,NoSettings!$A$2:$A$6843,0),MATCH(EPS!N$2,NoSettings!$C$1:$AH$1,0))</f>
        <v>0</v>
      </c>
      <c r="O2270" s="62">
        <f>INDEX(NoSettings!$C$2:$AH$6843,MATCH(EPS!$F2270,NoSettings!$A$2:$A$6843,0),MATCH(EPS!O$2,NoSettings!$C$1:$AH$1,0))</f>
        <v>0</v>
      </c>
      <c r="P2270" s="62">
        <f>INDEX(NoSettings!$C$2:$AH$6843,MATCH(EPS!$F2270,NoSettings!$A$2:$A$6843,0),MATCH(EPS!P$2,NoSettings!$C$1:$AH$1,0))</f>
        <v>0</v>
      </c>
      <c r="Q2270" s="140">
        <f>INDEX(NoSettings!$C$2:$AH$6843,MATCH(EPS!$F2270,NoSettings!$A$2:$A$6843,0),MATCH(EPS!Q$2,NoSettings!$C$1:$AH$1,0))</f>
        <v>0</v>
      </c>
      <c r="R2270" s="62">
        <f>INDEX(NoSettings!$C$2:$AH$6843,MATCH(EPS!$F2270,NoSettings!$A$2:$A$6843,0),MATCH(EPS!R$2,NoSettings!$C$1:$AH$1,0))</f>
        <v>0</v>
      </c>
      <c r="S2270" s="62">
        <f>INDEX(NoSettings!$C$2:$AH$6843,MATCH(EPS!$F2270,NoSettings!$A$2:$A$6843,0),MATCH(EPS!S$2,NoSettings!$C$1:$AH$1,0))</f>
        <v>0</v>
      </c>
      <c r="T2270" s="62">
        <f>INDEX(NoSettings!$C$2:$AH$6843,MATCH(EPS!$F2270,NoSettings!$A$2:$A$6843,0),MATCH(EPS!T$2,NoSettings!$C$1:$AH$1,0))</f>
        <v>0</v>
      </c>
      <c r="U2270" s="62">
        <f>INDEX(NoSettings!$C$2:$AH$6843,MATCH(EPS!$F2270,NoSettings!$A$2:$A$6843,0),MATCH(EPS!U$2,NoSettings!$C$1:$AH$1,0))</f>
        <v>0</v>
      </c>
      <c r="V2270" s="62">
        <f>INDEX(NoSettings!$C$2:$AH$6843,MATCH(EPS!$F2270,NoSettings!$A$2:$A$6843,0),MATCH(EPS!V$2,NoSettings!$C$1:$AH$1,0))</f>
        <v>0</v>
      </c>
      <c r="W2270" s="62">
        <f>INDEX(NoSettings!$C$2:$AH$6843,MATCH(EPS!$F2270,NoSettings!$A$2:$A$6843,0),MATCH(EPS!W$2,NoSettings!$C$1:$AH$1,0))</f>
        <v>0</v>
      </c>
      <c r="X2270" s="62">
        <f>INDEX(NoSettings!$C$2:$AH$6843,MATCH(EPS!$F2270,NoSettings!$A$2:$A$6843,0),MATCH(EPS!X$2,NoSettings!$C$1:$AH$1,0))</f>
        <v>0</v>
      </c>
      <c r="Y2270" s="62">
        <f>INDEX(NoSettings!$C$2:$AH$6843,MATCH(EPS!$F2270,NoSettings!$A$2:$A$6843,0),MATCH(EPS!Y$2,NoSettings!$C$1:$AH$1,0))</f>
        <v>0</v>
      </c>
      <c r="Z2270" s="62">
        <f>INDEX(NoSettings!$C$2:$AH$6843,MATCH(EPS!$F2270,NoSettings!$A$2:$A$6843,0),MATCH(EPS!Z$2,NoSettings!$C$1:$AH$1,0))</f>
        <v>0</v>
      </c>
      <c r="AA2270" s="140">
        <f>INDEX(NoSettings!$C$2:$AH$6843,MATCH(EPS!$F2270,NoSettings!$A$2:$A$6843,0),MATCH(EPS!AA$2,NoSettings!$C$1:$AH$1,0))</f>
        <v>0</v>
      </c>
      <c r="AB2270" s="62">
        <f>INDEX(NoSettings!$C$2:$AH$6843,MATCH(EPS!$F2270,NoSettings!$A$2:$A$6843,0),MATCH(EPS!AB$2,NoSettings!$C$1:$AH$1,0))</f>
        <v>0</v>
      </c>
      <c r="AC2270" s="62">
        <f>INDEX(NoSettings!$C$2:$AH$6843,MATCH(EPS!$F2270,NoSettings!$A$2:$A$6843,0),MATCH(EPS!AC$2,NoSettings!$C$1:$AH$1,0))</f>
        <v>0</v>
